<c r="L63500" i="20"/>
  <c r="R63499" i="20"/>
  <c r="Q63499" i="20"/>
  <c r="L63499" i="20"/>
  <c r="R63498" i="20"/>
  <c r="Q63498" i="20"/>
  <c r="L63498" i="20"/>
  <c r="R63497" i="20"/>
  <c r="Q63497" i="20"/>
  <c r="L63497" i="20"/>
  <c r="R63496" i="20"/>
  <c r="Q63496" i="20"/>
  <c r="L63496" i="20"/>
  <c r="R63495" i="20"/>
  <c r="Q63495" i="20"/>
  <c r="L63495" i="20"/>
  <c r="R63494" i="20"/>
  <c r="Q63494" i="20"/>
  <c r="L63494" i="20"/>
  <c r="R63493" i="20"/>
  <c r="Q63493" i="20"/>
  <c r="L63493" i="20"/>
  <c r="R63492" i="20"/>
  <c r="Q63492" i="20"/>
  <c r="L63492" i="20"/>
  <c r="R63491" i="20"/>
  <c r="Q63491" i="20"/>
  <c r="L63491" i="20"/>
  <c r="R63490" i="20"/>
  <c r="Q63490" i="20"/>
  <c r="L63490" i="20"/>
  <c r="R63489" i="20"/>
  <c r="Q63489" i="20"/>
  <c r="L63489" i="20"/>
  <c r="R63488" i="20"/>
  <c r="Q63488" i="20"/>
  <c r="L63488" i="20"/>
  <c r="R63487" i="20"/>
  <c r="Q63487" i="20"/>
  <c r="L63487" i="20"/>
  <c r="R63486" i="20"/>
  <c r="Q63486" i="20"/>
  <c r="L63486" i="20"/>
  <c r="R63485" i="20"/>
  <c r="Q63485" i="20"/>
  <c r="L63485" i="20"/>
  <c r="R63484" i="20"/>
  <c r="Q63484" i="20"/>
  <c r="L63484" i="20"/>
  <c r="R63483" i="20"/>
  <c r="Q63483" i="20"/>
  <c r="L63483" i="20"/>
  <c r="R63482" i="20"/>
  <c r="Q63482" i="20"/>
  <c r="L63482" i="20"/>
  <c r="R63481" i="20"/>
  <c r="Q63481" i="20"/>
  <c r="L63481" i="20"/>
  <c r="R63480" i="20"/>
  <c r="Q63480" i="20"/>
  <c r="L63480" i="20"/>
  <c r="R63479" i="20"/>
  <c r="Q63479" i="20"/>
  <c r="L63479" i="20"/>
  <c r="R63478" i="20"/>
  <c r="Q63478" i="20"/>
  <c r="L63478" i="20"/>
  <c r="R63477" i="20"/>
  <c r="Q63477" i="20"/>
  <c r="L63477" i="20"/>
  <c r="R63476" i="20"/>
  <c r="Q63476" i="20"/>
  <c r="L63476" i="20"/>
  <c r="R63475" i="20"/>
  <c r="Q63475" i="20"/>
  <c r="L63475" i="20"/>
  <c r="R63474" i="20"/>
  <c r="Q63474" i="20"/>
  <c r="L63474" i="20"/>
  <c r="R63473" i="20"/>
  <c r="Q63473" i="20"/>
  <c r="L63473" i="20"/>
  <c r="R63472" i="20"/>
  <c r="Q63472" i="20"/>
  <c r="L63472" i="20"/>
  <c r="R63471" i="20"/>
  <c r="Q63471" i="20"/>
  <c r="L63471" i="20"/>
  <c r="R63470" i="20"/>
  <c r="Q63470" i="20"/>
  <c r="L63470" i="20"/>
  <c r="R63469" i="20"/>
  <c r="Q63469" i="20"/>
  <c r="L63469" i="20"/>
  <c r="R63468" i="20"/>
  <c r="Q63468" i="20"/>
  <c r="L63468" i="20"/>
  <c r="R63467" i="20"/>
  <c r="Q63467" i="20"/>
  <c r="L63467" i="20"/>
  <c r="R63466" i="20"/>
  <c r="Q63466" i="20"/>
  <c r="L63466" i="20"/>
  <c r="R63465" i="20"/>
  <c r="Q63465" i="20"/>
  <c r="L63465" i="20"/>
  <c r="R63464" i="20"/>
  <c r="Q63464" i="20"/>
  <c r="L63464" i="20"/>
  <c r="R63463" i="20"/>
  <c r="Q63463" i="20"/>
  <c r="L63463" i="20"/>
  <c r="R63462" i="20"/>
  <c r="Q63462" i="20"/>
  <c r="L63462" i="20"/>
  <c r="R63461" i="20"/>
  <c r="Q63461" i="20"/>
  <c r="L63461" i="20"/>
  <c r="R63460" i="20"/>
  <c r="Q63460" i="20"/>
  <c r="L63460" i="20"/>
  <c r="R63459" i="20"/>
  <c r="Q63459" i="20"/>
  <c r="L63459" i="20"/>
  <c r="R63458" i="20"/>
  <c r="Q63458" i="20"/>
  <c r="L63458" i="20"/>
  <c r="R63457" i="20"/>
  <c r="Q63457" i="20"/>
  <c r="L63457" i="20"/>
  <c r="R63456" i="20"/>
  <c r="Q63456" i="20"/>
  <c r="L63456" i="20"/>
  <c r="R63455" i="20"/>
  <c r="Q63455" i="20"/>
  <c r="L63455" i="20"/>
  <c r="R63454" i="20"/>
  <c r="Q63454" i="20"/>
  <c r="L63454" i="20"/>
  <c r="R63453" i="20"/>
  <c r="Q63453" i="20"/>
  <c r="L63453" i="20"/>
  <c r="R63452" i="20"/>
  <c r="Q63452" i="20"/>
  <c r="L63452" i="20"/>
  <c r="R63451" i="20"/>
  <c r="Q63451" i="20"/>
  <c r="L63451" i="20"/>
  <c r="R63450" i="20"/>
  <c r="Q63450" i="20"/>
  <c r="L63450" i="20"/>
  <c r="R63449" i="20"/>
  <c r="Q63449" i="20"/>
  <c r="L63449" i="20"/>
  <c r="R63448" i="20"/>
  <c r="Q63448" i="20"/>
  <c r="L63448" i="20"/>
  <c r="R63447" i="20"/>
  <c r="Q63447" i="20"/>
  <c r="L63447" i="20"/>
  <c r="R63446" i="20"/>
  <c r="Q63446" i="20"/>
  <c r="L63446" i="20"/>
  <c r="R63445" i="20"/>
  <c r="Q63445" i="20"/>
  <c r="L63445" i="20"/>
  <c r="R63444" i="20"/>
  <c r="Q63444" i="20"/>
  <c r="L63444" i="20"/>
  <c r="R63443" i="20"/>
  <c r="Q63443" i="20"/>
  <c r="L63443" i="20"/>
  <c r="R63442" i="20"/>
  <c r="Q63442" i="20"/>
  <c r="L63442" i="20"/>
  <c r="R63441" i="20"/>
  <c r="Q63441" i="20"/>
  <c r="L63441" i="20"/>
  <c r="R63440" i="20"/>
  <c r="Q63440" i="20"/>
  <c r="L63440" i="20"/>
  <c r="R63439" i="20"/>
  <c r="Q63439" i="20"/>
  <c r="L63439" i="20"/>
  <c r="R63438" i="20"/>
  <c r="Q63438" i="20"/>
  <c r="L63438" i="20"/>
  <c r="R63437" i="20"/>
  <c r="Q63437" i="20"/>
  <c r="L63437" i="20"/>
  <c r="R63436" i="20"/>
  <c r="Q63436" i="20"/>
  <c r="L63436" i="20"/>
  <c r="R63435" i="20"/>
  <c r="Q63435" i="20"/>
  <c r="L63435" i="20"/>
  <c r="R63434" i="20"/>
  <c r="Q63434" i="20"/>
  <c r="L63434" i="20"/>
  <c r="R63433" i="20"/>
  <c r="Q63433" i="20"/>
  <c r="L63433" i="20"/>
  <c r="R63432" i="20"/>
  <c r="Q63432" i="20"/>
  <c r="L63432" i="20"/>
  <c r="R63431" i="20"/>
  <c r="Q63431" i="20"/>
  <c r="L63431" i="20"/>
  <c r="R63430" i="20"/>
  <c r="Q63430" i="20"/>
  <c r="L63430" i="20"/>
  <c r="R63429" i="20"/>
  <c r="Q63429" i="20"/>
  <c r="L63429" i="20"/>
  <c r="R63428" i="20"/>
  <c r="Q63428" i="20"/>
  <c r="L63428" i="20"/>
  <c r="R63427" i="20"/>
  <c r="Q63427" i="20"/>
  <c r="L63427" i="20"/>
  <c r="R63426" i="20"/>
  <c r="Q63426" i="20"/>
  <c r="L63426" i="20"/>
  <c r="R63425" i="20"/>
  <c r="Q63425" i="20"/>
  <c r="L63425" i="20"/>
  <c r="R63424" i="20"/>
  <c r="Q63424" i="20"/>
  <c r="L63424" i="20"/>
  <c r="R63423" i="20"/>
  <c r="Q63423" i="20"/>
  <c r="L63423" i="20"/>
  <c r="R63422" i="20"/>
  <c r="Q63422" i="20"/>
  <c r="L63422" i="20"/>
  <c r="R63421" i="20"/>
  <c r="Q63421" i="20"/>
  <c r="L63421" i="20"/>
  <c r="R63420" i="20"/>
  <c r="Q63420" i="20"/>
  <c r="L63420" i="20"/>
  <c r="R63419" i="20"/>
  <c r="Q63419" i="20"/>
  <c r="L63419" i="20"/>
  <c r="R63418" i="20"/>
  <c r="Q63418" i="20"/>
  <c r="L63418" i="20"/>
  <c r="R63417" i="20"/>
  <c r="Q63417" i="20"/>
  <c r="L63417" i="20"/>
  <c r="R63416" i="20"/>
  <c r="Q63416" i="20"/>
  <c r="L63416" i="20"/>
  <c r="R63415" i="20"/>
  <c r="Q63415" i="20"/>
  <c r="L63415" i="20"/>
  <c r="R63414" i="20"/>
  <c r="Q63414" i="20"/>
  <c r="L63414" i="20"/>
  <c r="R63413" i="20"/>
  <c r="Q63413" i="20"/>
  <c r="L63413" i="20"/>
  <c r="R63412" i="20"/>
  <c r="Q63412" i="20"/>
  <c r="L63412" i="20"/>
  <c r="R63411" i="20"/>
  <c r="Q63411" i="20"/>
  <c r="L63411" i="20"/>
  <c r="R63410" i="20"/>
  <c r="Q63410" i="20"/>
  <c r="L63410" i="20"/>
  <c r="R63409" i="20"/>
  <c r="Q63409" i="20"/>
  <c r="L63409" i="20"/>
  <c r="R63408" i="20"/>
  <c r="Q63408" i="20"/>
  <c r="L63408" i="20"/>
  <c r="R63407" i="20"/>
  <c r="Q63407" i="20"/>
  <c r="L63407" i="20"/>
  <c r="R63406" i="20"/>
  <c r="Q63406" i="20"/>
  <c r="L63406" i="20"/>
  <c r="R63405" i="20"/>
  <c r="Q63405" i="20"/>
  <c r="L63405" i="20"/>
  <c r="R63404" i="20"/>
  <c r="Q63404" i="20"/>
  <c r="L63404" i="20"/>
  <c r="R63403" i="20"/>
  <c r="Q63403" i="20"/>
  <c r="L63403" i="20"/>
  <c r="R63402" i="20"/>
  <c r="Q63402" i="20"/>
  <c r="L63402" i="20"/>
  <c r="R63401" i="20"/>
  <c r="Q63401" i="20"/>
  <c r="L63401" i="20"/>
  <c r="R63400" i="20"/>
  <c r="Q63400" i="20"/>
  <c r="L63400" i="20"/>
  <c r="R63399" i="20"/>
  <c r="Q63399" i="20"/>
  <c r="L63399" i="20"/>
  <c r="R63398" i="20"/>
  <c r="Q63398" i="20"/>
  <c r="L63398" i="20"/>
  <c r="R63397" i="20"/>
  <c r="Q63397" i="20"/>
  <c r="L63397" i="20"/>
  <c r="R63396" i="20"/>
  <c r="Q63396" i="20"/>
  <c r="L63396" i="20"/>
  <c r="R63395" i="20"/>
  <c r="Q63395" i="20"/>
  <c r="L63395" i="20"/>
  <c r="R63394" i="20"/>
  <c r="Q63394" i="20"/>
  <c r="L63394" i="20"/>
  <c r="R63393" i="20"/>
  <c r="Q63393" i="20"/>
  <c r="L63393" i="20"/>
  <c r="R63392" i="20"/>
  <c r="Q63392" i="20"/>
  <c r="L63392" i="20"/>
  <c r="R63391" i="20"/>
  <c r="Q63391" i="20"/>
  <c r="L63391" i="20"/>
  <c r="R63390" i="20"/>
  <c r="Q63390" i="20"/>
  <c r="L63390" i="20"/>
  <c r="R63389" i="20"/>
  <c r="Q63389" i="20"/>
  <c r="L63389" i="20"/>
  <c r="R63388" i="20"/>
  <c r="Q63388" i="20"/>
  <c r="L63388" i="20"/>
  <c r="R63387" i="20"/>
  <c r="Q63387" i="20"/>
  <c r="L63387" i="20"/>
  <c r="R63386" i="20"/>
  <c r="Q63386" i="20"/>
  <c r="L63386" i="20"/>
  <c r="R63385" i="20"/>
  <c r="Q63385" i="20"/>
  <c r="L63385" i="20"/>
  <c r="R63384" i="20"/>
  <c r="Q63384" i="20"/>
  <c r="L63384" i="20"/>
  <c r="R63383" i="20"/>
  <c r="Q63383" i="20"/>
  <c r="L63383" i="20"/>
  <c r="R63382" i="20"/>
  <c r="Q63382" i="20"/>
  <c r="L63382" i="20"/>
  <c r="R63381" i="20"/>
  <c r="Q63381" i="20"/>
  <c r="L63381" i="20"/>
  <c r="R63380" i="20"/>
  <c r="Q63380" i="20"/>
  <c r="L63380" i="20"/>
  <c r="R63379" i="20"/>
  <c r="Q63379" i="20"/>
  <c r="L63379" i="20"/>
  <c r="R63378" i="20"/>
  <c r="Q63378" i="20"/>
  <c r="L63378" i="20"/>
  <c r="R63377" i="20"/>
  <c r="Q63377" i="20"/>
  <c r="L63377" i="20"/>
  <c r="R63376" i="20"/>
  <c r="Q63376" i="20"/>
  <c r="L63376" i="20"/>
  <c r="R63375" i="20"/>
  <c r="Q63375" i="20"/>
  <c r="L63375" i="20"/>
  <c r="R63374" i="20"/>
  <c r="Q63374" i="20"/>
  <c r="L63374" i="20"/>
  <c r="R63373" i="20"/>
  <c r="Q63373" i="20"/>
  <c r="L63373" i="20"/>
  <c r="R63372" i="20"/>
  <c r="Q63372" i="20"/>
  <c r="L63372" i="20"/>
  <c r="R63371" i="20"/>
  <c r="Q63371" i="20"/>
  <c r="L63371" i="20"/>
  <c r="R63370" i="20"/>
  <c r="Q63370" i="20"/>
  <c r="L63370" i="20"/>
  <c r="R63369" i="20"/>
  <c r="Q63369" i="20"/>
  <c r="L63369" i="20"/>
  <c r="R63368" i="20"/>
  <c r="Q63368" i="20"/>
  <c r="L63368" i="20"/>
  <c r="R63367" i="20"/>
  <c r="Q63367" i="20"/>
  <c r="L63367" i="20"/>
  <c r="R63366" i="20"/>
  <c r="Q63366" i="20"/>
  <c r="L63366" i="20"/>
  <c r="R63365" i="20"/>
  <c r="Q63365" i="20"/>
  <c r="L63365" i="20"/>
  <c r="R63364" i="20"/>
  <c r="Q63364" i="20"/>
  <c r="L63364" i="20"/>
  <c r="R63363" i="20"/>
  <c r="Q63363" i="20"/>
  <c r="L63363" i="20"/>
  <c r="R63362" i="20"/>
  <c r="Q63362" i="20"/>
  <c r="L63362" i="20"/>
  <c r="R63361" i="20"/>
  <c r="Q63361" i="20"/>
  <c r="L63361" i="20"/>
  <c r="R63360" i="20"/>
  <c r="Q63360" i="20"/>
  <c r="L63360" i="20"/>
  <c r="R63359" i="20"/>
  <c r="Q63359" i="20"/>
  <c r="L63359" i="20"/>
  <c r="R63358" i="20"/>
  <c r="Q63358" i="20"/>
  <c r="L63358" i="20"/>
  <c r="R63357" i="20"/>
  <c r="Q63357" i="20"/>
  <c r="L63357" i="20"/>
  <c r="R63356" i="20"/>
  <c r="Q63356" i="20"/>
  <c r="L63356" i="20"/>
  <c r="R63355" i="20"/>
  <c r="Q63355" i="20"/>
  <c r="L63355" i="20"/>
  <c r="R63354" i="20"/>
  <c r="Q63354" i="20"/>
  <c r="L63354" i="20"/>
  <c r="R63353" i="20"/>
  <c r="Q63353" i="20"/>
  <c r="L63353" i="20"/>
  <c r="R63352" i="20"/>
  <c r="Q63352" i="20"/>
  <c r="L63352" i="20"/>
  <c r="R63351" i="20"/>
  <c r="Q63351" i="20"/>
  <c r="L63351" i="20"/>
  <c r="R63350" i="20"/>
  <c r="Q63350" i="20"/>
  <c r="L63350" i="20"/>
  <c r="R63349" i="20"/>
  <c r="Q63349" i="20"/>
  <c r="L63349" i="20"/>
  <c r="R63348" i="20"/>
  <c r="Q63348" i="20"/>
  <c r="L63348" i="20"/>
  <c r="R63347" i="20"/>
  <c r="Q63347" i="20"/>
  <c r="L63347" i="20"/>
  <c r="R63346" i="20"/>
  <c r="Q63346" i="20"/>
  <c r="L63346" i="20"/>
  <c r="R63345" i="20"/>
  <c r="Q63345" i="20"/>
  <c r="L63345" i="20"/>
  <c r="R63344" i="20"/>
  <c r="Q63344" i="20"/>
  <c r="L63344" i="20"/>
  <c r="R63343" i="20"/>
  <c r="Q63343" i="20"/>
  <c r="L63343" i="20"/>
  <c r="R63342" i="20"/>
  <c r="Q63342" i="20"/>
  <c r="L63342" i="20"/>
  <c r="R63341" i="20"/>
  <c r="Q63341" i="20"/>
  <c r="L63341" i="20"/>
  <c r="R63340" i="20"/>
  <c r="Q63340" i="20"/>
  <c r="L63340" i="20"/>
  <c r="R63339" i="20"/>
  <c r="Q63339" i="20"/>
  <c r="L63339" i="20"/>
  <c r="R63338" i="20"/>
  <c r="Q63338" i="20"/>
  <c r="L63338" i="20"/>
  <c r="R63337" i="20"/>
  <c r="Q63337" i="20"/>
  <c r="L63337" i="20"/>
  <c r="R63336" i="20"/>
  <c r="Q63336" i="20"/>
  <c r="L63336" i="20"/>
  <c r="R63335" i="20"/>
  <c r="Q63335" i="20"/>
  <c r="L63335" i="20"/>
  <c r="R63334" i="20"/>
  <c r="Q63334" i="20"/>
  <c r="L63334" i="20"/>
  <c r="R63333" i="20"/>
  <c r="Q63333" i="20"/>
  <c r="L63333" i="20"/>
  <c r="R63332" i="20"/>
  <c r="Q63332" i="20"/>
  <c r="L63332" i="20"/>
  <c r="R63331" i="20"/>
  <c r="Q63331" i="20"/>
  <c r="L63331" i="20"/>
  <c r="R63330" i="20"/>
  <c r="Q63330" i="20"/>
  <c r="L63330" i="20"/>
  <c r="R63329" i="20"/>
  <c r="Q63329" i="20"/>
  <c r="L63329" i="20"/>
  <c r="R63328" i="20"/>
  <c r="Q63328" i="20"/>
  <c r="L63328" i="20"/>
  <c r="R63327" i="20"/>
  <c r="Q63327" i="20"/>
  <c r="L63327" i="20"/>
  <c r="R63326" i="20"/>
  <c r="Q63326" i="20"/>
  <c r="L63326" i="20"/>
  <c r="R63325" i="20"/>
  <c r="Q63325" i="20"/>
  <c r="L63325" i="20"/>
  <c r="R63324" i="20"/>
  <c r="Q63324" i="20"/>
  <c r="L63324" i="20"/>
  <c r="R63323" i="20"/>
  <c r="Q63323" i="20"/>
  <c r="L63323" i="20"/>
  <c r="R63322" i="20"/>
  <c r="Q63322" i="20"/>
  <c r="L63322" i="20"/>
  <c r="R63321" i="20"/>
  <c r="Q63321" i="20"/>
  <c r="L63321" i="20"/>
  <c r="R63320" i="20"/>
  <c r="Q63320" i="20"/>
  <c r="L63320" i="20"/>
  <c r="R63319" i="20"/>
  <c r="Q63319" i="20"/>
  <c r="L63319" i="20"/>
  <c r="R63318" i="20"/>
  <c r="Q63318" i="20"/>
  <c r="L63318" i="20"/>
  <c r="R63317" i="20"/>
  <c r="Q63317" i="20"/>
  <c r="L63317" i="20"/>
  <c r="R63316" i="20"/>
  <c r="Q63316" i="20"/>
  <c r="L63316" i="20"/>
  <c r="R63315" i="20"/>
  <c r="Q63315" i="20"/>
  <c r="L63315" i="20"/>
  <c r="R63314" i="20"/>
  <c r="Q63314" i="20"/>
  <c r="L63314" i="20"/>
  <c r="R63313" i="20"/>
  <c r="Q63313" i="20"/>
  <c r="L63313" i="20"/>
  <c r="R63312" i="20"/>
  <c r="Q63312" i="20"/>
  <c r="L63312" i="20"/>
  <c r="R63311" i="20"/>
  <c r="Q63311" i="20"/>
  <c r="L63311" i="20"/>
  <c r="R63310" i="20"/>
  <c r="Q63310" i="20"/>
  <c r="L63310" i="20"/>
  <c r="R63309" i="20"/>
  <c r="Q63309" i="20"/>
  <c r="L63309" i="20"/>
  <c r="R63308" i="20"/>
  <c r="Q63308" i="20"/>
  <c r="L63308" i="20"/>
  <c r="R63307" i="20"/>
  <c r="Q63307" i="20"/>
  <c r="L63307" i="20"/>
  <c r="R63306" i="20"/>
  <c r="Q63306" i="20"/>
  <c r="L63306" i="20"/>
  <c r="R63305" i="20"/>
  <c r="Q63305" i="20"/>
  <c r="L63305" i="20"/>
  <c r="R63304" i="20"/>
  <c r="Q63304" i="20"/>
  <c r="L63304" i="20"/>
  <c r="R63303" i="20"/>
  <c r="Q63303" i="20"/>
  <c r="L63303" i="20"/>
  <c r="R63302" i="20"/>
  <c r="Q63302" i="20"/>
  <c r="L63302" i="20"/>
  <c r="R63301" i="20"/>
  <c r="Q63301" i="20"/>
  <c r="L63301" i="20"/>
  <c r="R63300" i="20"/>
  <c r="Q63300" i="20"/>
  <c r="L63300" i="20"/>
  <c r="R63299" i="20"/>
  <c r="Q63299" i="20"/>
  <c r="L63299" i="20"/>
  <c r="R63298" i="20"/>
  <c r="Q63298" i="20"/>
  <c r="L63298" i="20"/>
  <c r="R63297" i="20"/>
  <c r="Q63297" i="20"/>
  <c r="L63297" i="20"/>
  <c r="R63296" i="20"/>
  <c r="Q63296" i="20"/>
  <c r="L63296" i="20"/>
  <c r="R63295" i="20"/>
  <c r="Q63295" i="20"/>
  <c r="L63295" i="20"/>
  <c r="R63294" i="20"/>
  <c r="Q63294" i="20"/>
  <c r="L63294" i="20"/>
  <c r="R63293" i="20"/>
  <c r="Q63293" i="20"/>
  <c r="L63293" i="20"/>
  <c r="R63292" i="20"/>
  <c r="Q63292" i="20"/>
  <c r="L63292" i="20"/>
  <c r="R63291" i="20"/>
  <c r="Q63291" i="20"/>
  <c r="L63291" i="20"/>
  <c r="R63290" i="20"/>
  <c r="Q63290" i="20"/>
  <c r="L63290" i="20"/>
  <c r="R63289" i="20"/>
  <c r="Q63289" i="20"/>
  <c r="L63289" i="20"/>
  <c r="R63288" i="20"/>
  <c r="Q63288" i="20"/>
  <c r="L63288" i="20"/>
  <c r="R63287" i="20"/>
  <c r="Q63287" i="20"/>
  <c r="L63287" i="20"/>
  <c r="R63286" i="20"/>
  <c r="Q63286" i="20"/>
  <c r="L63286" i="20"/>
  <c r="R63285" i="20"/>
  <c r="Q63285" i="20"/>
  <c r="L63285" i="20"/>
  <c r="R63284" i="20"/>
  <c r="Q63284" i="20"/>
  <c r="L63284" i="20"/>
  <c r="R63283" i="20"/>
  <c r="Q63283" i="20"/>
  <c r="L63283" i="20"/>
  <c r="R63282" i="20"/>
  <c r="Q63282" i="20"/>
  <c r="L63282" i="20"/>
  <c r="R63281" i="20"/>
  <c r="Q63281" i="20"/>
  <c r="L63281" i="20"/>
  <c r="R63280" i="20"/>
  <c r="Q63280" i="20"/>
  <c r="L63280" i="20"/>
  <c r="R63279" i="20"/>
  <c r="Q63279" i="20"/>
  <c r="L63279" i="20"/>
  <c r="R63278" i="20"/>
  <c r="Q63278" i="20"/>
  <c r="L63278" i="20"/>
  <c r="R63277" i="20"/>
  <c r="Q63277" i="20"/>
  <c r="L63277" i="20"/>
  <c r="R63276" i="20"/>
  <c r="Q63276" i="20"/>
  <c r="L63276" i="20"/>
  <c r="R63275" i="20"/>
  <c r="Q63275" i="20"/>
  <c r="L63275" i="20"/>
  <c r="R63274" i="20"/>
  <c r="Q63274" i="20"/>
  <c r="L63274" i="20"/>
  <c r="R63273" i="20"/>
  <c r="Q63273" i="20"/>
  <c r="L63273" i="20"/>
  <c r="R63272" i="20"/>
  <c r="Q63272" i="20"/>
  <c r="L63272" i="20"/>
  <c r="R63271" i="20"/>
  <c r="Q63271" i="20"/>
  <c r="L63271" i="20"/>
  <c r="R63270" i="20"/>
  <c r="Q63270" i="20"/>
  <c r="L63270" i="20"/>
  <c r="R63269" i="20"/>
  <c r="Q63269" i="20"/>
  <c r="L63269" i="20"/>
  <c r="R63268" i="20"/>
  <c r="Q63268" i="20"/>
  <c r="L63268" i="20"/>
  <c r="R63267" i="20"/>
  <c r="Q63267" i="20"/>
  <c r="L63267" i="20"/>
  <c r="R63266" i="20"/>
  <c r="Q63266" i="20"/>
  <c r="L63266" i="20"/>
  <c r="R63265" i="20"/>
  <c r="Q63265" i="20"/>
  <c r="L63265" i="20"/>
  <c r="R63264" i="20"/>
  <c r="Q63264" i="20"/>
  <c r="L63264" i="20"/>
  <c r="R63263" i="20"/>
  <c r="Q63263" i="20"/>
  <c r="L63263" i="20"/>
  <c r="R63262" i="20"/>
  <c r="Q63262" i="20"/>
  <c r="L63262" i="20"/>
  <c r="R63261" i="20"/>
  <c r="Q63261" i="20"/>
  <c r="L63261" i="20"/>
  <c r="R63260" i="20"/>
  <c r="Q63260" i="20"/>
  <c r="L63260" i="20"/>
  <c r="R63259" i="20"/>
  <c r="Q63259" i="20"/>
  <c r="L63259" i="20"/>
  <c r="R63258" i="20"/>
  <c r="Q63258" i="20"/>
  <c r="L63258" i="20"/>
  <c r="R63257" i="20"/>
  <c r="Q63257" i="20"/>
  <c r="L63257" i="20"/>
  <c r="R63256" i="20"/>
  <c r="Q63256" i="20"/>
  <c r="L63256" i="20"/>
  <c r="R63255" i="20"/>
  <c r="Q63255" i="20"/>
  <c r="L63255" i="20"/>
  <c r="R63254" i="20"/>
  <c r="Q63254" i="20"/>
  <c r="L63254" i="20"/>
  <c r="R63253" i="20"/>
  <c r="Q63253" i="20"/>
  <c r="L63253" i="20"/>
  <c r="R63252" i="20"/>
  <c r="Q63252" i="20"/>
  <c r="L63252" i="20"/>
  <c r="R63251" i="20"/>
  <c r="Q63251" i="20"/>
  <c r="L63251" i="20"/>
  <c r="R63250" i="20"/>
  <c r="Q63250" i="20"/>
  <c r="L63250" i="20"/>
  <c r="R63249" i="20"/>
  <c r="Q63249" i="20"/>
  <c r="L63249" i="20"/>
  <c r="R63248" i="20"/>
  <c r="Q63248" i="20"/>
  <c r="L63248" i="20"/>
  <c r="R63247" i="20"/>
  <c r="Q63247" i="20"/>
  <c r="L63247" i="20"/>
  <c r="R63246" i="20"/>
  <c r="Q63246" i="20"/>
  <c r="L63246" i="20"/>
  <c r="R63245" i="20"/>
  <c r="Q63245" i="20"/>
  <c r="L63245" i="20"/>
  <c r="R63244" i="20"/>
  <c r="Q63244" i="20"/>
  <c r="L63244" i="20"/>
  <c r="R63243" i="20"/>
  <c r="Q63243" i="20"/>
  <c r="L63243" i="20"/>
  <c r="R63242" i="20"/>
  <c r="Q63242" i="20"/>
  <c r="L63242" i="20"/>
  <c r="R63241" i="20"/>
  <c r="Q63241" i="20"/>
  <c r="L63241" i="20"/>
  <c r="R63240" i="20"/>
  <c r="Q63240" i="20"/>
  <c r="L63240" i="20"/>
  <c r="R63239" i="20"/>
  <c r="Q63239" i="20"/>
  <c r="L63239" i="20"/>
  <c r="R63238" i="20"/>
  <c r="Q63238" i="20"/>
  <c r="L63238" i="20"/>
  <c r="R63237" i="20"/>
  <c r="Q63237" i="20"/>
  <c r="L63237" i="20"/>
  <c r="R63236" i="20"/>
  <c r="Q63236" i="20"/>
  <c r="L63236" i="20"/>
  <c r="R63235" i="20"/>
  <c r="Q63235" i="20"/>
  <c r="L63235" i="20"/>
  <c r="R63234" i="20"/>
  <c r="Q63234" i="20"/>
  <c r="L63234" i="20"/>
  <c r="R63233" i="20"/>
  <c r="Q63233" i="20"/>
  <c r="L63233" i="20"/>
  <c r="R63232" i="20"/>
  <c r="Q63232" i="20"/>
  <c r="L63232" i="20"/>
  <c r="R63231" i="20"/>
  <c r="Q63231" i="20"/>
  <c r="L63231" i="20"/>
  <c r="R63230" i="20"/>
  <c r="Q63230" i="20"/>
  <c r="L63230" i="20"/>
  <c r="R63229" i="20"/>
  <c r="Q63229" i="20"/>
  <c r="L63229" i="20"/>
  <c r="R63228" i="20"/>
  <c r="Q63228" i="20"/>
  <c r="L63228" i="20"/>
  <c r="R63227" i="20"/>
  <c r="Q63227" i="20"/>
  <c r="L63227" i="20"/>
  <c r="R63226" i="20"/>
  <c r="Q63226" i="20"/>
  <c r="L63226" i="20"/>
  <c r="R63225" i="20"/>
  <c r="Q63225" i="20"/>
  <c r="L63225" i="20"/>
  <c r="R63224" i="20"/>
  <c r="Q63224" i="20"/>
  <c r="L63224" i="20"/>
  <c r="R63223" i="20"/>
  <c r="Q63223" i="20"/>
  <c r="L63223" i="20"/>
  <c r="R63222" i="20"/>
  <c r="Q63222" i="20"/>
  <c r="L63222" i="20"/>
  <c r="R63221" i="20"/>
  <c r="Q63221" i="20"/>
  <c r="L63221" i="20"/>
  <c r="R63220" i="20"/>
  <c r="Q63220" i="20"/>
  <c r="L63220" i="20"/>
  <c r="R63219" i="20"/>
  <c r="Q63219" i="20"/>
  <c r="L63219" i="20"/>
  <c r="R63218" i="20"/>
  <c r="Q63218" i="20"/>
  <c r="L63218" i="20"/>
  <c r="R63217" i="20"/>
  <c r="Q63217" i="20"/>
  <c r="L63217" i="20"/>
  <c r="R63216" i="20"/>
  <c r="Q63216" i="20"/>
  <c r="L63216" i="20"/>
  <c r="R63215" i="20"/>
  <c r="Q63215" i="20"/>
  <c r="L63215" i="20"/>
  <c r="R63214" i="20"/>
  <c r="Q63214" i="20"/>
  <c r="L63214" i="20"/>
  <c r="R63213" i="20"/>
  <c r="Q63213" i="20"/>
  <c r="L63213" i="20"/>
  <c r="R63212" i="20"/>
  <c r="Q63212" i="20"/>
  <c r="L63212" i="20"/>
  <c r="R63211" i="20"/>
  <c r="Q63211" i="20"/>
  <c r="L63211" i="20"/>
  <c r="R63210" i="20"/>
  <c r="Q63210" i="20"/>
  <c r="L63210" i="20"/>
  <c r="R63209" i="20"/>
  <c r="Q63209" i="20"/>
  <c r="L63209" i="20"/>
  <c r="R63208" i="20"/>
  <c r="Q63208" i="20"/>
  <c r="L63208" i="20"/>
  <c r="R63207" i="20"/>
  <c r="Q63207" i="20"/>
  <c r="L63207" i="20"/>
  <c r="R63206" i="20"/>
  <c r="Q63206" i="20"/>
  <c r="L63206" i="20"/>
  <c r="R63205" i="20"/>
  <c r="Q63205" i="20"/>
  <c r="L63205" i="20"/>
  <c r="R63204" i="20"/>
  <c r="Q63204" i="20"/>
  <c r="L63204" i="20"/>
  <c r="R63203" i="20"/>
  <c r="Q63203" i="20"/>
  <c r="L63203" i="20"/>
  <c r="R63202" i="20"/>
  <c r="Q63202" i="20"/>
  <c r="L63202" i="20"/>
  <c r="R63201" i="20"/>
  <c r="Q63201" i="20"/>
  <c r="L63201" i="20"/>
  <c r="R63200" i="20"/>
  <c r="Q63200" i="20"/>
  <c r="L63200" i="20"/>
  <c r="R63199" i="20"/>
  <c r="Q63199" i="20"/>
  <c r="L63199" i="20"/>
  <c r="R63198" i="20"/>
  <c r="Q63198" i="20"/>
  <c r="L63198" i="20"/>
  <c r="R63197" i="20"/>
  <c r="Q63197" i="20"/>
  <c r="L63197" i="20"/>
  <c r="R63196" i="20"/>
  <c r="Q63196" i="20"/>
  <c r="L63196" i="20"/>
  <c r="R63195" i="20"/>
  <c r="Q63195" i="20"/>
  <c r="L63195" i="20"/>
  <c r="R63194" i="20"/>
  <c r="Q63194" i="20"/>
  <c r="L63194" i="20"/>
  <c r="R63193" i="20"/>
  <c r="Q63193" i="20"/>
  <c r="L63193" i="20"/>
  <c r="R63192" i="20"/>
  <c r="Q63192" i="20"/>
  <c r="L63192" i="20"/>
  <c r="R63191" i="20"/>
  <c r="Q63191" i="20"/>
  <c r="L63191" i="20"/>
  <c r="R63190" i="20"/>
  <c r="Q63190" i="20"/>
  <c r="L63190" i="20"/>
  <c r="R63189" i="20"/>
  <c r="Q63189" i="20"/>
  <c r="L63189" i="20"/>
  <c r="R63188" i="20"/>
  <c r="Q63188" i="20"/>
  <c r="L63188" i="20"/>
  <c r="R63187" i="20"/>
  <c r="Q63187" i="20"/>
  <c r="L63187" i="20"/>
  <c r="R63186" i="20"/>
  <c r="Q63186" i="20"/>
  <c r="L63186" i="20"/>
  <c r="R63185" i="20"/>
  <c r="Q63185" i="20"/>
  <c r="L63185" i="20"/>
  <c r="R63184" i="20"/>
  <c r="Q63184" i="20"/>
  <c r="L63184" i="20"/>
  <c r="R63183" i="20"/>
  <c r="Q63183" i="20"/>
  <c r="L63183" i="20"/>
  <c r="R63182" i="20"/>
  <c r="Q63182" i="20"/>
  <c r="L63182" i="20"/>
  <c r="R63181" i="20"/>
  <c r="Q63181" i="20"/>
  <c r="L63181" i="20"/>
  <c r="R63180" i="20"/>
  <c r="Q63180" i="20"/>
  <c r="L63180" i="20"/>
  <c r="R63179" i="20"/>
  <c r="Q63179" i="20"/>
  <c r="L63179" i="20"/>
  <c r="R63178" i="20"/>
  <c r="Q63178" i="20"/>
  <c r="L63178" i="20"/>
  <c r="R63177" i="20"/>
  <c r="Q63177" i="20"/>
  <c r="L63177" i="20"/>
  <c r="R63176" i="20"/>
  <c r="Q63176" i="20"/>
  <c r="L63176" i="20"/>
  <c r="R63175" i="20"/>
  <c r="Q63175" i="20"/>
  <c r="L63175" i="20"/>
  <c r="R63174" i="20"/>
  <c r="Q63174" i="20"/>
  <c r="L63174" i="20"/>
  <c r="R63173" i="20"/>
  <c r="Q63173" i="20"/>
  <c r="L63173" i="20"/>
  <c r="R63172" i="20"/>
  <c r="Q63172" i="20"/>
  <c r="L63172" i="20"/>
  <c r="R63171" i="20"/>
  <c r="Q63171" i="20"/>
  <c r="L63171" i="20"/>
  <c r="R63170" i="20"/>
  <c r="Q63170" i="20"/>
  <c r="L63170" i="20"/>
  <c r="R63169" i="20"/>
  <c r="Q63169" i="20"/>
  <c r="L63169" i="20"/>
  <c r="R63168" i="20"/>
  <c r="Q63168" i="20"/>
  <c r="L63168" i="20"/>
  <c r="R63167" i="20"/>
  <c r="Q63167" i="20"/>
  <c r="L63167" i="20"/>
  <c r="R63166" i="20"/>
  <c r="Q63166" i="20"/>
  <c r="L63166" i="20"/>
  <c r="R63165" i="20"/>
  <c r="Q63165" i="20"/>
  <c r="L63165" i="20"/>
  <c r="R63164" i="20"/>
  <c r="Q63164" i="20"/>
  <c r="L63164" i="20"/>
  <c r="R63163" i="20"/>
  <c r="Q63163" i="20"/>
  <c r="L63163" i="20"/>
  <c r="R63162" i="20"/>
  <c r="Q63162" i="20"/>
  <c r="L63162" i="20"/>
  <c r="R63161" i="20"/>
  <c r="Q63161" i="20"/>
  <c r="L63161" i="20"/>
  <c r="R63160" i="20"/>
  <c r="Q63160" i="20"/>
  <c r="L63160" i="20"/>
  <c r="R63159" i="20"/>
  <c r="Q63159" i="20"/>
  <c r="L63159" i="20"/>
  <c r="R63158" i="20"/>
  <c r="Q63158" i="20"/>
  <c r="L63158" i="20"/>
  <c r="R63157" i="20"/>
  <c r="Q63157" i="20"/>
  <c r="L63157" i="20"/>
  <c r="R63156" i="20"/>
  <c r="Q63156" i="20"/>
  <c r="L63156" i="20"/>
  <c r="R63155" i="20"/>
  <c r="Q63155" i="20"/>
  <c r="L63155" i="20"/>
  <c r="R63154" i="20"/>
  <c r="Q63154" i="20"/>
  <c r="L63154" i="20"/>
  <c r="R63153" i="20"/>
  <c r="Q63153" i="20"/>
  <c r="L63153" i="20"/>
  <c r="R63152" i="20"/>
  <c r="Q63152" i="20"/>
  <c r="L63152" i="20"/>
  <c r="R63151" i="20"/>
  <c r="Q63151" i="20"/>
  <c r="L63151" i="20"/>
  <c r="R63150" i="20"/>
  <c r="Q63150" i="20"/>
  <c r="L63150" i="20"/>
  <c r="R63149" i="20"/>
  <c r="Q63149" i="20"/>
  <c r="L63149" i="20"/>
  <c r="R63148" i="20"/>
  <c r="Q63148" i="20"/>
  <c r="L63148" i="20"/>
  <c r="R63147" i="20"/>
  <c r="Q63147" i="20"/>
  <c r="L63147" i="20"/>
  <c r="R63146" i="20"/>
  <c r="Q63146" i="20"/>
  <c r="L63146" i="20"/>
  <c r="R63145" i="20"/>
  <c r="Q63145" i="20"/>
  <c r="L63145" i="20"/>
  <c r="R63144" i="20"/>
  <c r="Q63144" i="20"/>
  <c r="L63144" i="20"/>
  <c r="R63143" i="20"/>
  <c r="Q63143" i="20"/>
  <c r="L63143" i="20"/>
  <c r="R63142" i="20"/>
  <c r="Q63142" i="20"/>
  <c r="L63142" i="20"/>
  <c r="R63141" i="20"/>
  <c r="Q63141" i="20"/>
  <c r="L63141" i="20"/>
  <c r="R63140" i="20"/>
  <c r="Q63140" i="20"/>
  <c r="L63140" i="20"/>
  <c r="R63139" i="20"/>
  <c r="Q63139" i="20"/>
  <c r="L63139" i="20"/>
  <c r="R63138" i="20"/>
  <c r="Q63138" i="20"/>
  <c r="L63138" i="20"/>
  <c r="R63137" i="20"/>
  <c r="Q63137" i="20"/>
  <c r="L63137" i="20"/>
  <c r="R63136" i="20"/>
  <c r="Q63136" i="20"/>
  <c r="L63136" i="20"/>
  <c r="R63135" i="20"/>
  <c r="Q63135" i="20"/>
  <c r="L63135" i="20"/>
  <c r="R63134" i="20"/>
  <c r="Q63134" i="20"/>
  <c r="L63134" i="20"/>
  <c r="R63133" i="20"/>
  <c r="Q63133" i="20"/>
  <c r="L63133" i="20"/>
  <c r="R63132" i="20"/>
  <c r="Q63132" i="20"/>
  <c r="L63132" i="20"/>
  <c r="R63131" i="20"/>
  <c r="Q63131" i="20"/>
  <c r="L63131" i="20"/>
  <c r="R63130" i="20"/>
  <c r="Q63130" i="20"/>
  <c r="L63130" i="20"/>
  <c r="R63129" i="20"/>
  <c r="Q63129" i="20"/>
  <c r="L63129" i="20"/>
  <c r="R63128" i="20"/>
  <c r="Q63128" i="20"/>
  <c r="L63128" i="20"/>
  <c r="R63127" i="20"/>
  <c r="Q63127" i="20"/>
  <c r="L63127" i="20"/>
  <c r="R63126" i="20"/>
  <c r="Q63126" i="20"/>
  <c r="L63126" i="20"/>
  <c r="R63125" i="20"/>
  <c r="Q63125" i="20"/>
  <c r="L63125" i="20"/>
  <c r="R63124" i="20"/>
  <c r="Q63124" i="20"/>
  <c r="L63124" i="20"/>
  <c r="R63123" i="20"/>
  <c r="Q63123" i="20"/>
  <c r="L63123" i="20"/>
  <c r="R63122" i="20"/>
  <c r="Q63122" i="20"/>
  <c r="L63122" i="20"/>
  <c r="R63121" i="20"/>
  <c r="Q63121" i="20"/>
  <c r="L63121" i="20"/>
  <c r="R63120" i="20"/>
  <c r="Q63120" i="20"/>
  <c r="L63120" i="20"/>
  <c r="R63119" i="20"/>
  <c r="Q63119" i="20"/>
  <c r="L63119" i="20"/>
  <c r="R63118" i="20"/>
  <c r="Q63118" i="20"/>
  <c r="L63118" i="20"/>
  <c r="R63117" i="20"/>
  <c r="Q63117" i="20"/>
  <c r="L63117" i="20"/>
  <c r="R63116" i="20"/>
  <c r="Q63116" i="20"/>
  <c r="L63116" i="20"/>
  <c r="R63115" i="20"/>
  <c r="Q63115" i="20"/>
  <c r="L63115" i="20"/>
  <c r="R63114" i="20"/>
  <c r="Q63114" i="20"/>
  <c r="L63114" i="20"/>
  <c r="R63113" i="20"/>
  <c r="Q63113" i="20"/>
  <c r="L63113" i="20"/>
  <c r="R63112" i="20"/>
  <c r="Q63112" i="20"/>
  <c r="L63112" i="20"/>
  <c r="R63111" i="20"/>
  <c r="Q63111" i="20"/>
  <c r="L63111" i="20"/>
  <c r="R63110" i="20"/>
  <c r="Q63110" i="20"/>
  <c r="L63110" i="20"/>
  <c r="R63109" i="20"/>
  <c r="Q63109" i="20"/>
  <c r="L63109" i="20"/>
  <c r="R63108" i="20"/>
  <c r="Q63108" i="20"/>
  <c r="L63108" i="20"/>
  <c r="R63107" i="20"/>
  <c r="Q63107" i="20"/>
  <c r="L63107" i="20"/>
  <c r="R63106" i="20"/>
  <c r="Q63106" i="20"/>
  <c r="L63106" i="20"/>
  <c r="R63105" i="20"/>
  <c r="Q63105" i="20"/>
  <c r="L63105" i="20"/>
  <c r="R63104" i="20"/>
  <c r="Q63104" i="20"/>
  <c r="L63104" i="20"/>
  <c r="R63103" i="20"/>
  <c r="Q63103" i="20"/>
  <c r="L63103" i="20"/>
  <c r="R63102" i="20"/>
  <c r="Q63102" i="20"/>
  <c r="L63102" i="20"/>
  <c r="R63101" i="20"/>
  <c r="Q63101" i="20"/>
  <c r="L63101" i="20"/>
  <c r="R63100" i="20"/>
  <c r="Q63100" i="20"/>
  <c r="L63100" i="20"/>
  <c r="R63099" i="20"/>
  <c r="Q63099" i="20"/>
  <c r="L63099" i="20"/>
  <c r="R63098" i="20"/>
  <c r="Q63098" i="20"/>
  <c r="L63098" i="20"/>
  <c r="R63097" i="20"/>
  <c r="Q63097" i="20"/>
  <c r="L63097" i="20"/>
  <c r="R63096" i="20"/>
  <c r="Q63096" i="20"/>
  <c r="L63096" i="20"/>
  <c r="R63095" i="20"/>
  <c r="Q63095" i="20"/>
  <c r="L63095" i="20"/>
  <c r="R63094" i="20"/>
  <c r="Q63094" i="20"/>
  <c r="L63094" i="20"/>
  <c r="R63093" i="20"/>
  <c r="Q63093" i="20"/>
  <c r="L63093" i="20"/>
  <c r="R63092" i="20"/>
  <c r="Q63092" i="20"/>
  <c r="L63092" i="20"/>
  <c r="R63091" i="20"/>
  <c r="Q63091" i="20"/>
  <c r="L63091" i="20"/>
  <c r="R63090" i="20"/>
  <c r="Q63090" i="20"/>
  <c r="L63090" i="20"/>
  <c r="R63089" i="20"/>
  <c r="Q63089" i="20"/>
  <c r="L63089" i="20"/>
  <c r="R63088" i="20"/>
  <c r="Q63088" i="20"/>
  <c r="L63088" i="20"/>
  <c r="R63087" i="20"/>
  <c r="Q63087" i="20"/>
  <c r="L63087" i="20"/>
  <c r="R63086" i="20"/>
  <c r="Q63086" i="20"/>
  <c r="L63086" i="20"/>
  <c r="R63085" i="20"/>
  <c r="Q63085" i="20"/>
  <c r="L63085" i="20"/>
  <c r="R63084" i="20"/>
  <c r="Q63084" i="20"/>
  <c r="L63084" i="20"/>
  <c r="R63083" i="20"/>
  <c r="Q63083" i="20"/>
  <c r="L63083" i="20"/>
  <c r="R63082" i="20"/>
  <c r="Q63082" i="20"/>
  <c r="L63082" i="20"/>
  <c r="R63081" i="20"/>
  <c r="Q63081" i="20"/>
  <c r="L63081" i="20"/>
  <c r="R63080" i="20"/>
  <c r="Q63080" i="20"/>
  <c r="L63080" i="20"/>
  <c r="R63079" i="20"/>
  <c r="Q63079" i="20"/>
  <c r="L63079" i="20"/>
  <c r="R63078" i="20"/>
  <c r="Q63078" i="20"/>
  <c r="L63078" i="20"/>
  <c r="R63077" i="20"/>
  <c r="Q63077" i="20"/>
  <c r="L63077" i="20"/>
  <c r="R63076" i="20"/>
  <c r="Q63076" i="20"/>
  <c r="L63076" i="20"/>
  <c r="R63075" i="20"/>
  <c r="Q63075" i="20"/>
  <c r="L63075" i="20"/>
  <c r="R63074" i="20"/>
  <c r="Q63074" i="20"/>
  <c r="L63074" i="20"/>
  <c r="R63073" i="20"/>
  <c r="Q63073" i="20"/>
  <c r="L63073" i="20"/>
  <c r="R63072" i="20"/>
  <c r="Q63072" i="20"/>
  <c r="L63072" i="20"/>
  <c r="R63071" i="20"/>
  <c r="Q63071" i="20"/>
  <c r="L63071" i="20"/>
  <c r="R63070" i="20"/>
  <c r="Q63070" i="20"/>
  <c r="L63070" i="20"/>
  <c r="R63069" i="20"/>
  <c r="Q63069" i="20"/>
  <c r="L63069" i="20"/>
  <c r="R63068" i="20"/>
  <c r="Q63068" i="20"/>
  <c r="L63068" i="20"/>
  <c r="R63067" i="20"/>
  <c r="Q63067" i="20"/>
  <c r="L63067" i="20"/>
  <c r="R63066" i="20"/>
  <c r="Q63066" i="20"/>
  <c r="L63066" i="20"/>
  <c r="R63065" i="20"/>
  <c r="Q63065" i="20"/>
  <c r="L63065" i="20"/>
  <c r="R63064" i="20"/>
  <c r="Q63064" i="20"/>
  <c r="L63064" i="20"/>
  <c r="R63063" i="20"/>
  <c r="Q63063" i="20"/>
  <c r="L63063" i="20"/>
  <c r="R63062" i="20"/>
  <c r="Q63062" i="20"/>
  <c r="L63062" i="20"/>
  <c r="R63061" i="20"/>
  <c r="Q63061" i="20"/>
  <c r="L63061" i="20"/>
  <c r="R63060" i="20"/>
  <c r="Q63060" i="20"/>
  <c r="L63060" i="20"/>
  <c r="R63059" i="20"/>
  <c r="Q63059" i="20"/>
  <c r="L63059" i="20"/>
  <c r="R63058" i="20"/>
  <c r="Q63058" i="20"/>
  <c r="L63058" i="20"/>
  <c r="R63057" i="20"/>
  <c r="Q63057" i="20"/>
  <c r="L63057" i="20"/>
  <c r="R63056" i="20"/>
  <c r="Q63056" i="20"/>
  <c r="L63056" i="20"/>
  <c r="R63055" i="20"/>
  <c r="Q63055" i="20"/>
  <c r="L63055" i="20"/>
  <c r="R63054" i="20"/>
  <c r="Q63054" i="20"/>
  <c r="L63054" i="20"/>
  <c r="R63053" i="20"/>
  <c r="Q63053" i="20"/>
  <c r="L63053" i="20"/>
  <c r="R63052" i="20"/>
  <c r="Q63052" i="20"/>
  <c r="L63052" i="20"/>
  <c r="R63051" i="20"/>
  <c r="Q63051" i="20"/>
  <c r="L63051" i="20"/>
  <c r="R63050" i="20"/>
  <c r="Q63050" i="20"/>
  <c r="L63050" i="20"/>
  <c r="R63049" i="20"/>
  <c r="Q63049" i="20"/>
  <c r="L63049" i="20"/>
  <c r="R63048" i="20"/>
  <c r="Q63048" i="20"/>
  <c r="L63048" i="20"/>
  <c r="R63047" i="20"/>
  <c r="Q63047" i="20"/>
  <c r="L63047" i="20"/>
  <c r="R63046" i="20"/>
  <c r="Q63046" i="20"/>
  <c r="L63046" i="20"/>
  <c r="R63045" i="20"/>
  <c r="Q63045" i="20"/>
  <c r="L63045" i="20"/>
  <c r="R63044" i="20"/>
  <c r="Q63044" i="20"/>
  <c r="L63044" i="20"/>
  <c r="R63043" i="20"/>
  <c r="Q63043" i="20"/>
  <c r="L63043" i="20"/>
  <c r="R63042" i="20"/>
  <c r="Q63042" i="20"/>
  <c r="L63042" i="20"/>
  <c r="R63041" i="20"/>
  <c r="Q63041" i="20"/>
  <c r="L63041" i="20"/>
  <c r="R63040" i="20"/>
  <c r="Q63040" i="20"/>
  <c r="L63040" i="20"/>
  <c r="R63039" i="20"/>
  <c r="Q63039" i="20"/>
  <c r="L63039" i="20"/>
  <c r="R63038" i="20"/>
  <c r="Q63038" i="20"/>
  <c r="L63038" i="20"/>
  <c r="R63037" i="20"/>
  <c r="Q63037" i="20"/>
  <c r="L63037" i="20"/>
  <c r="R63036" i="20"/>
  <c r="Q63036" i="20"/>
  <c r="L63036" i="20"/>
  <c r="R63035" i="20"/>
  <c r="Q63035" i="20"/>
  <c r="L63035" i="20"/>
  <c r="R63034" i="20"/>
  <c r="Q63034" i="20"/>
  <c r="L63034" i="20"/>
  <c r="R63033" i="20"/>
  <c r="Q63033" i="20"/>
  <c r="L63033" i="20"/>
  <c r="R63032" i="20"/>
  <c r="Q63032" i="20"/>
  <c r="L63032" i="20"/>
  <c r="R63031" i="20"/>
  <c r="Q63031" i="20"/>
  <c r="L63031" i="20"/>
  <c r="R63030" i="20"/>
  <c r="Q63030" i="20"/>
  <c r="L63030" i="20"/>
  <c r="R63029" i="20"/>
  <c r="Q63029" i="20"/>
  <c r="L63029" i="20"/>
  <c r="R63028" i="20"/>
  <c r="Q63028" i="20"/>
  <c r="L63028" i="20"/>
  <c r="R63027" i="20"/>
  <c r="Q63027" i="20"/>
  <c r="L63027" i="20"/>
  <c r="R63026" i="20"/>
  <c r="Q63026" i="20"/>
  <c r="L63026" i="20"/>
  <c r="R63025" i="20"/>
  <c r="Q63025" i="20"/>
  <c r="L63025" i="20"/>
  <c r="R63024" i="20"/>
  <c r="Q63024" i="20"/>
  <c r="L63024" i="20"/>
  <c r="R63023" i="20"/>
  <c r="Q63023" i="20"/>
  <c r="L63023" i="20"/>
  <c r="R63022" i="20"/>
  <c r="Q63022" i="20"/>
  <c r="L63022" i="20"/>
  <c r="R63021" i="20"/>
  <c r="Q63021" i="20"/>
  <c r="L63021" i="20"/>
  <c r="R63020" i="20"/>
  <c r="Q63020" i="20"/>
  <c r="L63020" i="20"/>
  <c r="R63019" i="20"/>
  <c r="Q63019" i="20"/>
  <c r="L63019" i="20"/>
  <c r="R63018" i="20"/>
  <c r="Q63018" i="20"/>
  <c r="L63018" i="20"/>
  <c r="R63017" i="20"/>
  <c r="Q63017" i="20"/>
  <c r="L63017" i="20"/>
  <c r="R63016" i="20"/>
  <c r="Q63016" i="20"/>
  <c r="L63016" i="20"/>
  <c r="R63015" i="20"/>
  <c r="Q63015" i="20"/>
  <c r="L63015" i="20"/>
  <c r="R63014" i="20"/>
  <c r="Q63014" i="20"/>
  <c r="L63014" i="20"/>
  <c r="R63013" i="20"/>
  <c r="Q63013" i="20"/>
  <c r="L63013" i="20"/>
  <c r="R63012" i="20"/>
  <c r="Q63012" i="20"/>
  <c r="L63012" i="20"/>
  <c r="R63011" i="20"/>
  <c r="Q63011" i="20"/>
  <c r="L63011" i="20"/>
  <c r="R63010" i="20"/>
  <c r="Q63010" i="20"/>
  <c r="L63010" i="20"/>
  <c r="R63009" i="20"/>
  <c r="Q63009" i="20"/>
  <c r="L63009" i="20"/>
  <c r="R63008" i="20"/>
  <c r="Q63008" i="20"/>
  <c r="L63008" i="20"/>
  <c r="R63007" i="20"/>
  <c r="Q63007" i="20"/>
  <c r="L63007" i="20"/>
  <c r="R63006" i="20"/>
  <c r="Q63006" i="20"/>
  <c r="L63006" i="20"/>
  <c r="R63005" i="20"/>
  <c r="Q63005" i="20"/>
  <c r="L63005" i="20"/>
  <c r="R63004" i="20"/>
  <c r="Q63004" i="20"/>
  <c r="L63004" i="20"/>
  <c r="R63003" i="20"/>
  <c r="Q63003" i="20"/>
  <c r="L63003" i="20"/>
  <c r="R63002" i="20"/>
  <c r="Q63002" i="20"/>
  <c r="L63002" i="20"/>
  <c r="R63001" i="20"/>
  <c r="Q63001" i="20"/>
  <c r="L63001" i="20"/>
  <c r="R63000" i="20"/>
  <c r="Q63000" i="20"/>
  <c r="L63000" i="20"/>
  <c r="R62999" i="20"/>
  <c r="Q62999" i="20"/>
  <c r="L62999" i="20"/>
  <c r="R62998" i="20"/>
  <c r="Q62998" i="20"/>
  <c r="L62998" i="20"/>
  <c r="R62997" i="20"/>
  <c r="Q62997" i="20"/>
  <c r="L62997" i="20"/>
  <c r="R62996" i="20"/>
  <c r="Q62996" i="20"/>
  <c r="L62996" i="20"/>
  <c r="R62995" i="20"/>
  <c r="Q62995" i="20"/>
  <c r="L62995" i="20"/>
  <c r="R62994" i="20"/>
  <c r="Q62994" i="20"/>
  <c r="L62994" i="20"/>
  <c r="R62993" i="20"/>
  <c r="Q62993" i="20"/>
  <c r="L62993" i="20"/>
  <c r="R62992" i="20"/>
  <c r="Q62992" i="20"/>
  <c r="L62992" i="20"/>
  <c r="R62991" i="20"/>
  <c r="Q62991" i="20"/>
  <c r="L62991" i="20"/>
  <c r="R62990" i="20"/>
  <c r="Q62990" i="20"/>
  <c r="L62990" i="20"/>
  <c r="R62989" i="20"/>
  <c r="Q62989" i="20"/>
  <c r="L62989" i="20"/>
  <c r="R62988" i="20"/>
  <c r="Q62988" i="20"/>
  <c r="L62988" i="20"/>
  <c r="R62987" i="20"/>
  <c r="Q62987" i="20"/>
  <c r="L62987" i="20"/>
  <c r="R62986" i="20"/>
  <c r="Q62986" i="20"/>
  <c r="L62986" i="20"/>
  <c r="R62985" i="20"/>
  <c r="Q62985" i="20"/>
  <c r="L62985" i="20"/>
  <c r="R62984" i="20"/>
  <c r="Q62984" i="20"/>
  <c r="L62984" i="20"/>
  <c r="R62983" i="20"/>
  <c r="Q62983" i="20"/>
  <c r="L62983" i="20"/>
  <c r="R62982" i="20"/>
  <c r="Q62982" i="20"/>
  <c r="L62982" i="20"/>
  <c r="R62981" i="20"/>
  <c r="Q62981" i="20"/>
  <c r="L62981" i="20"/>
  <c r="R62980" i="20"/>
  <c r="Q62980" i="20"/>
  <c r="L62980" i="20"/>
  <c r="R62979" i="20"/>
  <c r="Q62979" i="20"/>
  <c r="L62979" i="20"/>
  <c r="R62978" i="20"/>
  <c r="Q62978" i="20"/>
  <c r="L62978" i="20"/>
  <c r="R62977" i="20"/>
  <c r="Q62977" i="20"/>
  <c r="L62977" i="20"/>
  <c r="R62976" i="20"/>
  <c r="Q62976" i="20"/>
  <c r="L62976" i="20"/>
  <c r="R62975" i="20"/>
  <c r="Q62975" i="20"/>
  <c r="L62975" i="20"/>
  <c r="R62974" i="20"/>
  <c r="Q62974" i="20"/>
  <c r="L62974" i="20"/>
  <c r="R62973" i="20"/>
  <c r="Q62973" i="20"/>
  <c r="L62973" i="20"/>
  <c r="R62972" i="20"/>
  <c r="Q62972" i="20"/>
  <c r="L62972" i="20"/>
  <c r="R62971" i="20"/>
  <c r="Q62971" i="20"/>
  <c r="L62971" i="20"/>
  <c r="R62970" i="20"/>
  <c r="Q62970" i="20"/>
  <c r="L62970" i="20"/>
  <c r="R62969" i="20"/>
  <c r="Q62969" i="20"/>
  <c r="L62969" i="20"/>
  <c r="R62968" i="20"/>
  <c r="Q62968" i="20"/>
  <c r="L62968" i="20"/>
  <c r="R62967" i="20"/>
  <c r="Q62967" i="20"/>
  <c r="L62967" i="20"/>
  <c r="R62966" i="20"/>
  <c r="Q62966" i="20"/>
  <c r="L62966" i="20"/>
  <c r="R62965" i="20"/>
  <c r="Q62965" i="20"/>
  <c r="L62965" i="20"/>
  <c r="R62964" i="20"/>
  <c r="Q62964" i="20"/>
  <c r="L62964" i="20"/>
  <c r="R62963" i="20"/>
  <c r="Q62963" i="20"/>
  <c r="L62963" i="20"/>
  <c r="R62962" i="20"/>
  <c r="Q62962" i="20"/>
  <c r="L62962" i="20"/>
  <c r="R62961" i="20"/>
  <c r="Q62961" i="20"/>
  <c r="L62961" i="20"/>
  <c r="R62960" i="20"/>
  <c r="Q62960" i="20"/>
  <c r="L62960" i="20"/>
  <c r="R62959" i="20"/>
  <c r="Q62959" i="20"/>
  <c r="L62959" i="20"/>
  <c r="R62958" i="20"/>
  <c r="Q62958" i="20"/>
  <c r="L62958" i="20"/>
  <c r="R62957" i="20"/>
  <c r="Q62957" i="20"/>
  <c r="L62957" i="20"/>
  <c r="R62956" i="20"/>
  <c r="Q62956" i="20"/>
  <c r="L62956" i="20"/>
  <c r="R62955" i="20"/>
  <c r="Q62955" i="20"/>
  <c r="L62955" i="20"/>
  <c r="R62954" i="20"/>
  <c r="Q62954" i="20"/>
  <c r="L62954" i="20"/>
  <c r="R62953" i="20"/>
  <c r="Q62953" i="20"/>
  <c r="L62953" i="20"/>
  <c r="R62952" i="20"/>
  <c r="Q62952" i="20"/>
  <c r="L62952" i="20"/>
  <c r="R62951" i="20"/>
  <c r="Q62951" i="20"/>
  <c r="L62951" i="20"/>
  <c r="R62950" i="20"/>
  <c r="Q62950" i="20"/>
  <c r="L62950" i="20"/>
  <c r="R62949" i="20"/>
  <c r="Q62949" i="20"/>
  <c r="L62949" i="20"/>
  <c r="R62948" i="20"/>
  <c r="Q62948" i="20"/>
  <c r="L62948" i="20"/>
  <c r="R62947" i="20"/>
  <c r="Q62947" i="20"/>
  <c r="L62947" i="20"/>
  <c r="R62946" i="20"/>
  <c r="Q62946" i="20"/>
  <c r="L62946" i="20"/>
  <c r="R62945" i="20"/>
  <c r="Q62945" i="20"/>
  <c r="L62945" i="20"/>
  <c r="R62944" i="20"/>
  <c r="Q62944" i="20"/>
  <c r="L62944" i="20"/>
  <c r="R62943" i="20"/>
  <c r="Q62943" i="20"/>
  <c r="L62943" i="20"/>
  <c r="R62942" i="20"/>
  <c r="Q62942" i="20"/>
  <c r="L62942" i="20"/>
  <c r="R62941" i="20"/>
  <c r="Q62941" i="20"/>
  <c r="L62941" i="20"/>
  <c r="R62940" i="20"/>
  <c r="Q62940" i="20"/>
  <c r="L62940" i="20"/>
  <c r="R62939" i="20"/>
  <c r="Q62939" i="20"/>
  <c r="L62939" i="20"/>
  <c r="R62938" i="20"/>
  <c r="Q62938" i="20"/>
  <c r="L62938" i="20"/>
  <c r="R62937" i="20"/>
  <c r="Q62937" i="20"/>
  <c r="L62937" i="20"/>
  <c r="R62936" i="20"/>
  <c r="Q62936" i="20"/>
  <c r="L62936" i="20"/>
  <c r="R62935" i="20"/>
  <c r="Q62935" i="20"/>
  <c r="L62935" i="20"/>
  <c r="R62934" i="20"/>
  <c r="Q62934" i="20"/>
  <c r="L62934" i="20"/>
  <c r="R62933" i="20"/>
  <c r="Q62933" i="20"/>
  <c r="L62933" i="20"/>
  <c r="R62932" i="20"/>
  <c r="Q62932" i="20"/>
  <c r="L62932" i="20"/>
  <c r="R62931" i="20"/>
  <c r="Q62931" i="20"/>
  <c r="L62931" i="20"/>
  <c r="R62930" i="20"/>
  <c r="Q62930" i="20"/>
  <c r="L62930" i="20"/>
  <c r="R62929" i="20"/>
  <c r="Q62929" i="20"/>
  <c r="L62929" i="20"/>
  <c r="R62928" i="20"/>
  <c r="Q62928" i="20"/>
  <c r="L62928" i="20"/>
  <c r="R62927" i="20"/>
  <c r="Q62927" i="20"/>
  <c r="L62927" i="20"/>
  <c r="R62926" i="20"/>
  <c r="Q62926" i="20"/>
  <c r="L62926" i="20"/>
  <c r="R62925" i="20"/>
  <c r="Q62925" i="20"/>
  <c r="L62925" i="20"/>
  <c r="R62924" i="20"/>
  <c r="Q62924" i="20"/>
  <c r="L62924" i="20"/>
  <c r="R62923" i="20"/>
  <c r="Q62923" i="20"/>
  <c r="L62923" i="20"/>
  <c r="R62922" i="20"/>
  <c r="Q62922" i="20"/>
  <c r="L62922" i="20"/>
  <c r="R62921" i="20"/>
  <c r="Q62921" i="20"/>
  <c r="L62921" i="20"/>
  <c r="R62920" i="20"/>
  <c r="Q62920" i="20"/>
  <c r="L62920" i="20"/>
  <c r="R62919" i="20"/>
  <c r="Q62919" i="20"/>
  <c r="L62919" i="20"/>
  <c r="R62918" i="20"/>
  <c r="Q62918" i="20"/>
  <c r="L62918" i="20"/>
  <c r="R62917" i="20"/>
  <c r="Q62917" i="20"/>
  <c r="L62917" i="20"/>
  <c r="R62916" i="20"/>
  <c r="Q62916" i="20"/>
  <c r="L62916" i="20"/>
  <c r="R62915" i="20"/>
  <c r="Q62915" i="20"/>
  <c r="L62915" i="20"/>
  <c r="R62914" i="20"/>
  <c r="Q62914" i="20"/>
  <c r="L62914" i="20"/>
  <c r="R62913" i="20"/>
  <c r="Q62913" i="20"/>
  <c r="L62913" i="20"/>
  <c r="R62912" i="20"/>
  <c r="Q62912" i="20"/>
  <c r="L62912" i="20"/>
  <c r="R62911" i="20"/>
  <c r="Q62911" i="20"/>
  <c r="L62911" i="20"/>
  <c r="R62910" i="20"/>
  <c r="Q62910" i="20"/>
  <c r="L62910" i="20"/>
  <c r="R62909" i="20"/>
  <c r="Q62909" i="20"/>
  <c r="L62909" i="20"/>
  <c r="R62908" i="20"/>
  <c r="Q62908" i="20"/>
  <c r="L62908" i="20"/>
  <c r="R62907" i="20"/>
  <c r="Q62907" i="20"/>
  <c r="L62907" i="20"/>
  <c r="R62906" i="20"/>
  <c r="Q62906" i="20"/>
  <c r="L62906" i="20"/>
  <c r="R62905" i="20"/>
  <c r="Q62905" i="20"/>
  <c r="L62905" i="20"/>
  <c r="R62904" i="20"/>
  <c r="Q62904" i="20"/>
  <c r="L62904" i="20"/>
  <c r="R62903" i="20"/>
  <c r="Q62903" i="20"/>
  <c r="L62903" i="20"/>
  <c r="R62902" i="20"/>
  <c r="Q62902" i="20"/>
  <c r="L62902" i="20"/>
  <c r="R62901" i="20"/>
  <c r="Q62901" i="20"/>
  <c r="L62901" i="20"/>
  <c r="R62900" i="20"/>
  <c r="Q62900" i="20"/>
  <c r="L62900" i="20"/>
  <c r="R62899" i="20"/>
  <c r="Q62899" i="20"/>
  <c r="L62899" i="20"/>
  <c r="R62898" i="20"/>
  <c r="Q62898" i="20"/>
  <c r="L62898" i="20"/>
  <c r="R62897" i="20"/>
  <c r="Q62897" i="20"/>
  <c r="L62897" i="20"/>
  <c r="R62896" i="20"/>
  <c r="Q62896" i="20"/>
  <c r="L62896" i="20"/>
  <c r="R62895" i="20"/>
  <c r="Q62895" i="20"/>
  <c r="L62895" i="20"/>
  <c r="R62894" i="20"/>
  <c r="Q62894" i="20"/>
  <c r="L62894" i="20"/>
  <c r="R62893" i="20"/>
  <c r="Q62893" i="20"/>
  <c r="L62893" i="20"/>
  <c r="R62892" i="20"/>
  <c r="Q62892" i="20"/>
  <c r="L62892" i="20"/>
  <c r="R62891" i="20"/>
  <c r="Q62891" i="20"/>
  <c r="L62891" i="20"/>
  <c r="R62890" i="20"/>
  <c r="Q62890" i="20"/>
  <c r="L62890" i="20"/>
  <c r="R62889" i="20"/>
  <c r="Q62889" i="20"/>
  <c r="L62889" i="20"/>
  <c r="R62888" i="20"/>
  <c r="Q62888" i="20"/>
  <c r="L62888" i="20"/>
  <c r="R62887" i="20"/>
  <c r="Q62887" i="20"/>
  <c r="L62887" i="20"/>
  <c r="R62886" i="20"/>
  <c r="Q62886" i="20"/>
  <c r="L62886" i="20"/>
  <c r="R62885" i="20"/>
  <c r="Q62885" i="20"/>
  <c r="L62885" i="20"/>
  <c r="R62884" i="20"/>
  <c r="Q62884" i="20"/>
  <c r="L62884" i="20"/>
  <c r="R62883" i="20"/>
  <c r="Q62883" i="20"/>
  <c r="L62883" i="20"/>
  <c r="R62882" i="20"/>
  <c r="Q62882" i="20"/>
  <c r="L62882" i="20"/>
  <c r="R62881" i="20"/>
  <c r="Q62881" i="20"/>
  <c r="L62881" i="20"/>
  <c r="R62880" i="20"/>
  <c r="Q62880" i="20"/>
  <c r="L62880" i="20"/>
  <c r="R62879" i="20"/>
  <c r="Q62879" i="20"/>
  <c r="L62879" i="20"/>
  <c r="R62878" i="20"/>
  <c r="Q62878" i="20"/>
  <c r="L62878" i="20"/>
  <c r="R62877" i="20"/>
  <c r="Q62877" i="20"/>
  <c r="L62877" i="20"/>
  <c r="R62876" i="20"/>
  <c r="Q62876" i="20"/>
  <c r="L62876" i="20"/>
  <c r="R62875" i="20"/>
  <c r="Q62875" i="20"/>
  <c r="L62875" i="20"/>
  <c r="R62874" i="20"/>
  <c r="Q62874" i="20"/>
  <c r="L62874" i="20"/>
  <c r="R62873" i="20"/>
  <c r="Q62873" i="20"/>
  <c r="L62873" i="20"/>
  <c r="R62872" i="20"/>
  <c r="Q62872" i="20"/>
  <c r="L62872" i="20"/>
  <c r="R62871" i="20"/>
  <c r="Q62871" i="20"/>
  <c r="L62871" i="20"/>
  <c r="R62870" i="20"/>
  <c r="Q62870" i="20"/>
  <c r="L62870" i="20"/>
  <c r="R62869" i="20"/>
  <c r="Q62869" i="20"/>
  <c r="L62869" i="20"/>
  <c r="R62868" i="20"/>
  <c r="Q62868" i="20"/>
  <c r="L62868" i="20"/>
  <c r="R62867" i="20"/>
  <c r="Q62867" i="20"/>
  <c r="L62867" i="20"/>
  <c r="R62866" i="20"/>
  <c r="Q62866" i="20"/>
  <c r="L62866" i="20"/>
  <c r="R62865" i="20"/>
  <c r="Q62865" i="20"/>
  <c r="L62865" i="20"/>
  <c r="R62864" i="20"/>
  <c r="Q62864" i="20"/>
  <c r="L62864" i="20"/>
  <c r="R62863" i="20"/>
  <c r="Q62863" i="20"/>
  <c r="L62863" i="20"/>
  <c r="R62862" i="20"/>
  <c r="Q62862" i="20"/>
  <c r="L62862" i="20"/>
  <c r="R62861" i="20"/>
  <c r="Q62861" i="20"/>
  <c r="L62861" i="20"/>
  <c r="R62860" i="20"/>
  <c r="Q62860" i="20"/>
  <c r="L62860" i="20"/>
  <c r="R62859" i="20"/>
  <c r="Q62859" i="20"/>
  <c r="L62859" i="20"/>
  <c r="R62858" i="20"/>
  <c r="Q62858" i="20"/>
  <c r="L62858" i="20"/>
  <c r="R62857" i="20"/>
  <c r="Q62857" i="20"/>
  <c r="L62857" i="20"/>
  <c r="R62856" i="20"/>
  <c r="Q62856" i="20"/>
  <c r="L62856" i="20"/>
  <c r="R62855" i="20"/>
  <c r="Q62855" i="20"/>
  <c r="L62855" i="20"/>
  <c r="R62854" i="20"/>
  <c r="Q62854" i="20"/>
  <c r="L62854" i="20"/>
  <c r="R62853" i="20"/>
  <c r="Q62853" i="20"/>
  <c r="L62853" i="20"/>
  <c r="R62852" i="20"/>
  <c r="Q62852" i="20"/>
  <c r="L62852" i="20"/>
  <c r="R62851" i="20"/>
  <c r="Q62851" i="20"/>
  <c r="L62851" i="20"/>
  <c r="R62850" i="20"/>
  <c r="Q62850" i="20"/>
  <c r="L62850" i="20"/>
  <c r="R62849" i="20"/>
  <c r="Q62849" i="20"/>
  <c r="L62849" i="20"/>
  <c r="R62848" i="20"/>
  <c r="Q62848" i="20"/>
  <c r="L62848" i="20"/>
  <c r="R62847" i="20"/>
  <c r="Q62847" i="20"/>
  <c r="L62847" i="20"/>
  <c r="R62846" i="20"/>
  <c r="Q62846" i="20"/>
  <c r="L62846" i="20"/>
  <c r="R62845" i="20"/>
  <c r="Q62845" i="20"/>
  <c r="L62845" i="20"/>
  <c r="R62844" i="20"/>
  <c r="Q62844" i="20"/>
  <c r="L62844" i="20"/>
  <c r="R62843" i="20"/>
  <c r="Q62843" i="20"/>
  <c r="L62843" i="20"/>
  <c r="R62842" i="20"/>
  <c r="Q62842" i="20"/>
  <c r="L62842" i="20"/>
  <c r="R62841" i="20"/>
  <c r="Q62841" i="20"/>
  <c r="L62841" i="20"/>
  <c r="R62840" i="20"/>
  <c r="Q62840" i="20"/>
  <c r="L62840" i="20"/>
  <c r="R62839" i="20"/>
  <c r="Q62839" i="20"/>
  <c r="L62839" i="20"/>
  <c r="R62838" i="20"/>
  <c r="Q62838" i="20"/>
  <c r="L62838" i="20"/>
  <c r="R62837" i="20"/>
  <c r="Q62837" i="20"/>
  <c r="L62837" i="20"/>
  <c r="R62836" i="20"/>
  <c r="Q62836" i="20"/>
  <c r="L62836" i="20"/>
  <c r="R62835" i="20"/>
  <c r="Q62835" i="20"/>
  <c r="L62835" i="20"/>
  <c r="R62834" i="20"/>
  <c r="Q62834" i="20"/>
  <c r="L62834" i="20"/>
  <c r="R62833" i="20"/>
  <c r="Q62833" i="20"/>
  <c r="L62833" i="20"/>
  <c r="R62832" i="20"/>
  <c r="Q62832" i="20"/>
  <c r="L62832" i="20"/>
  <c r="R62831" i="20"/>
  <c r="Q62831" i="20"/>
  <c r="L62831" i="20"/>
  <c r="R62830" i="20"/>
  <c r="Q62830" i="20"/>
  <c r="L62830" i="20"/>
  <c r="R62829" i="20"/>
  <c r="Q62829" i="20"/>
  <c r="L62829" i="20"/>
  <c r="R62828" i="20"/>
  <c r="Q62828" i="20"/>
  <c r="L62828" i="20"/>
  <c r="R62827" i="20"/>
  <c r="Q62827" i="20"/>
  <c r="L62827" i="20"/>
  <c r="R62826" i="20"/>
  <c r="Q62826" i="20"/>
  <c r="L62826" i="20"/>
  <c r="R62825" i="20"/>
  <c r="Q62825" i="20"/>
  <c r="L62825" i="20"/>
  <c r="R62824" i="20"/>
  <c r="Q62824" i="20"/>
  <c r="L62824" i="20"/>
  <c r="R62823" i="20"/>
  <c r="Q62823" i="20"/>
  <c r="L62823" i="20"/>
  <c r="R62822" i="20"/>
  <c r="Q62822" i="20"/>
  <c r="L62822" i="20"/>
  <c r="R62821" i="20"/>
  <c r="Q62821" i="20"/>
  <c r="L62821" i="20"/>
  <c r="R62820" i="20"/>
  <c r="Q62820" i="20"/>
  <c r="L62820" i="20"/>
  <c r="R62819" i="20"/>
  <c r="Q62819" i="20"/>
  <c r="L62819" i="20"/>
  <c r="R62818" i="20"/>
  <c r="Q62818" i="20"/>
  <c r="L62818" i="20"/>
  <c r="R62817" i="20"/>
  <c r="Q62817" i="20"/>
  <c r="L62817" i="20"/>
  <c r="R62816" i="20"/>
  <c r="Q62816" i="20"/>
  <c r="L62816" i="20"/>
  <c r="R62815" i="20"/>
  <c r="Q62815" i="20"/>
  <c r="L62815" i="20"/>
  <c r="R62814" i="20"/>
  <c r="Q62814" i="20"/>
  <c r="L62814" i="20"/>
  <c r="R62813" i="20"/>
  <c r="Q62813" i="20"/>
  <c r="L62813" i="20"/>
  <c r="R62812" i="20"/>
  <c r="Q62812" i="20"/>
  <c r="L62812" i="20"/>
  <c r="R62811" i="20"/>
  <c r="Q62811" i="20"/>
  <c r="L62811" i="20"/>
  <c r="R62810" i="20"/>
  <c r="Q62810" i="20"/>
  <c r="L62810" i="20"/>
  <c r="R62809" i="20"/>
  <c r="Q62809" i="20"/>
  <c r="L62809" i="20"/>
  <c r="R62808" i="20"/>
  <c r="Q62808" i="20"/>
  <c r="L62808" i="20"/>
  <c r="R62807" i="20"/>
  <c r="Q62807" i="20"/>
  <c r="L62807" i="20"/>
  <c r="R62806" i="20"/>
  <c r="Q62806" i="20"/>
  <c r="L62806" i="20"/>
  <c r="R62805" i="20"/>
  <c r="Q62805" i="20"/>
  <c r="L62805" i="20"/>
  <c r="R62804" i="20"/>
  <c r="Q62804" i="20"/>
  <c r="L62804" i="20"/>
  <c r="R62803" i="20"/>
  <c r="Q62803" i="20"/>
  <c r="L62803" i="20"/>
  <c r="R62802" i="20"/>
  <c r="Q62802" i="20"/>
  <c r="L62802" i="20"/>
  <c r="R62801" i="20"/>
  <c r="Q62801" i="20"/>
  <c r="L62801" i="20"/>
  <c r="R62800" i="20"/>
  <c r="Q62800" i="20"/>
  <c r="L62800" i="20"/>
  <c r="R62799" i="20"/>
  <c r="Q62799" i="20"/>
  <c r="L62799" i="20"/>
  <c r="R62798" i="20"/>
  <c r="Q62798" i="20"/>
  <c r="L62798" i="20"/>
  <c r="R62797" i="20"/>
  <c r="Q62797" i="20"/>
  <c r="L62797" i="20"/>
  <c r="R62796" i="20"/>
  <c r="Q62796" i="20"/>
  <c r="L62796" i="20"/>
  <c r="R62795" i="20"/>
  <c r="Q62795" i="20"/>
  <c r="L62795" i="20"/>
  <c r="R62794" i="20"/>
  <c r="Q62794" i="20"/>
  <c r="L62794" i="20"/>
  <c r="R62793" i="20"/>
  <c r="Q62793" i="20"/>
  <c r="L62793" i="20"/>
  <c r="R62792" i="20"/>
  <c r="Q62792" i="20"/>
  <c r="L62792" i="20"/>
  <c r="R62791" i="20"/>
  <c r="Q62791" i="20"/>
  <c r="L62791" i="20"/>
  <c r="R62790" i="20"/>
  <c r="Q62790" i="20"/>
  <c r="L62790" i="20"/>
  <c r="R62789" i="20"/>
  <c r="Q62789" i="20"/>
  <c r="L62789" i="20"/>
  <c r="R62788" i="20"/>
  <c r="Q62788" i="20"/>
  <c r="L62788" i="20"/>
  <c r="R62787" i="20"/>
  <c r="Q62787" i="20"/>
  <c r="L62787" i="20"/>
  <c r="R62786" i="20"/>
  <c r="Q62786" i="20"/>
  <c r="L62786" i="20"/>
  <c r="R62785" i="20"/>
  <c r="Q62785" i="20"/>
  <c r="L62785" i="20"/>
  <c r="R62784" i="20"/>
  <c r="Q62784" i="20"/>
  <c r="L62784" i="20"/>
  <c r="R62783" i="20"/>
  <c r="Q62783" i="20"/>
  <c r="L62783" i="20"/>
  <c r="R62782" i="20"/>
  <c r="Q62782" i="20"/>
  <c r="L62782" i="20"/>
  <c r="R62781" i="20"/>
  <c r="Q62781" i="20"/>
  <c r="L62781" i="20"/>
  <c r="R62780" i="20"/>
  <c r="Q62780" i="20"/>
  <c r="L62780" i="20"/>
  <c r="R62779" i="20"/>
  <c r="Q62779" i="20"/>
  <c r="L62779" i="20"/>
  <c r="R62778" i="20"/>
  <c r="Q62778" i="20"/>
  <c r="L62778" i="20"/>
  <c r="R62777" i="20"/>
  <c r="Q62777" i="20"/>
  <c r="L62777" i="20"/>
  <c r="R62776" i="20"/>
  <c r="Q62776" i="20"/>
  <c r="L62776" i="20"/>
  <c r="R62775" i="20"/>
  <c r="Q62775" i="20"/>
  <c r="L62775" i="20"/>
  <c r="R62774" i="20"/>
  <c r="Q62774" i="20"/>
  <c r="L62774" i="20"/>
  <c r="R62773" i="20"/>
  <c r="Q62773" i="20"/>
  <c r="L62773" i="20"/>
  <c r="R62772" i="20"/>
  <c r="Q62772" i="20"/>
  <c r="L62772" i="20"/>
  <c r="R62771" i="20"/>
  <c r="Q62771" i="20"/>
  <c r="L62771" i="20"/>
  <c r="R62770" i="20"/>
  <c r="Q62770" i="20"/>
  <c r="L62770" i="20"/>
  <c r="R62769" i="20"/>
  <c r="Q62769" i="20"/>
  <c r="L62769" i="20"/>
  <c r="R62768" i="20"/>
  <c r="Q62768" i="20"/>
  <c r="L62768" i="20"/>
  <c r="R62767" i="20"/>
  <c r="Q62767" i="20"/>
  <c r="L62767" i="20"/>
  <c r="R62766" i="20"/>
  <c r="Q62766" i="20"/>
  <c r="L62766" i="20"/>
  <c r="R62765" i="20"/>
  <c r="Q62765" i="20"/>
  <c r="L62765" i="20"/>
  <c r="R62764" i="20"/>
  <c r="Q62764" i="20"/>
  <c r="L62764" i="20"/>
  <c r="R62763" i="20"/>
  <c r="Q62763" i="20"/>
  <c r="L62763" i="20"/>
  <c r="R62762" i="20"/>
  <c r="Q62762" i="20"/>
  <c r="L62762" i="20"/>
  <c r="R62761" i="20"/>
  <c r="Q62761" i="20"/>
  <c r="L62761" i="20"/>
  <c r="R62760" i="20"/>
  <c r="Q62760" i="20"/>
  <c r="L62760" i="20"/>
  <c r="R62759" i="20"/>
  <c r="Q62759" i="20"/>
  <c r="L62759" i="20"/>
  <c r="R62758" i="20"/>
  <c r="Q62758" i="20"/>
  <c r="L62758" i="20"/>
  <c r="R62757" i="20"/>
  <c r="Q62757" i="20"/>
  <c r="L62757" i="20"/>
  <c r="R62756" i="20"/>
  <c r="Q62756" i="20"/>
  <c r="L62756" i="20"/>
  <c r="R62755" i="20"/>
  <c r="Q62755" i="20"/>
  <c r="L62755" i="20"/>
  <c r="R62754" i="20"/>
  <c r="Q62754" i="20"/>
  <c r="L62754" i="20"/>
  <c r="R62753" i="20"/>
  <c r="Q62753" i="20"/>
  <c r="L62753" i="20"/>
  <c r="R62752" i="20"/>
  <c r="Q62752" i="20"/>
  <c r="L62752" i="20"/>
  <c r="R62751" i="20"/>
  <c r="Q62751" i="20"/>
  <c r="L62751" i="20"/>
  <c r="R62750" i="20"/>
  <c r="Q62750" i="20"/>
  <c r="L62750" i="20"/>
  <c r="R62749" i="20"/>
  <c r="Q62749" i="20"/>
  <c r="L62749" i="20"/>
  <c r="R62748" i="20"/>
  <c r="Q62748" i="20"/>
  <c r="L62748" i="20"/>
  <c r="R62747" i="20"/>
  <c r="Q62747" i="20"/>
  <c r="L62747" i="20"/>
  <c r="R62746" i="20"/>
  <c r="Q62746" i="20"/>
  <c r="L62746" i="20"/>
  <c r="R62745" i="20"/>
  <c r="Q62745" i="20"/>
  <c r="L62745" i="20"/>
  <c r="R62744" i="20"/>
  <c r="Q62744" i="20"/>
  <c r="L62744" i="20"/>
  <c r="R62743" i="20"/>
  <c r="Q62743" i="20"/>
  <c r="L62743" i="20"/>
  <c r="R62742" i="20"/>
  <c r="Q62742" i="20"/>
  <c r="L62742" i="20"/>
  <c r="R62741" i="20"/>
  <c r="Q62741" i="20"/>
  <c r="L62741" i="20"/>
  <c r="R62740" i="20"/>
  <c r="Q62740" i="20"/>
  <c r="L62740" i="20"/>
  <c r="R62739" i="20"/>
  <c r="Q62739" i="20"/>
  <c r="L62739" i="20"/>
  <c r="R62738" i="20"/>
  <c r="Q62738" i="20"/>
  <c r="L62738" i="20"/>
  <c r="R62737" i="20"/>
  <c r="Q62737" i="20"/>
  <c r="L62737" i="20"/>
  <c r="R62736" i="20"/>
  <c r="Q62736" i="20"/>
  <c r="L62736" i="20"/>
  <c r="R62735" i="20"/>
  <c r="Q62735" i="20"/>
  <c r="L62735" i="20"/>
  <c r="R62734" i="20"/>
  <c r="Q62734" i="20"/>
  <c r="L62734" i="20"/>
  <c r="R62733" i="20"/>
  <c r="Q62733" i="20"/>
  <c r="L62733" i="20"/>
  <c r="R62732" i="20"/>
  <c r="Q62732" i="20"/>
  <c r="L62732" i="20"/>
  <c r="R62731" i="20"/>
  <c r="Q62731" i="20"/>
  <c r="L62731" i="20"/>
  <c r="R62730" i="20"/>
  <c r="Q62730" i="20"/>
  <c r="L62730" i="20"/>
  <c r="R62729" i="20"/>
  <c r="Q62729" i="20"/>
  <c r="L62729" i="20"/>
  <c r="R62728" i="20"/>
  <c r="Q62728" i="20"/>
  <c r="L62728" i="20"/>
  <c r="R62727" i="20"/>
  <c r="Q62727" i="20"/>
  <c r="L62727" i="20"/>
  <c r="R62726" i="20"/>
  <c r="Q62726" i="20"/>
  <c r="L62726" i="20"/>
  <c r="R62725" i="20"/>
  <c r="Q62725" i="20"/>
  <c r="L62725" i="20"/>
  <c r="R62724" i="20"/>
  <c r="Q62724" i="20"/>
  <c r="L62724" i="20"/>
  <c r="R62723" i="20"/>
  <c r="Q62723" i="20"/>
  <c r="L62723" i="20"/>
  <c r="R62722" i="20"/>
  <c r="Q62722" i="20"/>
  <c r="L62722" i="20"/>
  <c r="R62721" i="20"/>
  <c r="Q62721" i="20"/>
  <c r="L62721" i="20"/>
  <c r="R62720" i="20"/>
  <c r="Q62720" i="20"/>
  <c r="L62720" i="20"/>
  <c r="R62719" i="20"/>
  <c r="Q62719" i="20"/>
  <c r="L62719" i="20"/>
  <c r="R62718" i="20"/>
  <c r="Q62718" i="20"/>
  <c r="L62718" i="20"/>
  <c r="R62717" i="20"/>
  <c r="Q62717" i="20"/>
  <c r="L62717" i="20"/>
  <c r="R62716" i="20"/>
  <c r="Q62716" i="20"/>
  <c r="L62716" i="20"/>
  <c r="R62715" i="20"/>
  <c r="Q62715" i="20"/>
  <c r="L62715" i="20"/>
  <c r="R62714" i="20"/>
  <c r="Q62714" i="20"/>
  <c r="L62714" i="20"/>
  <c r="R62713" i="20"/>
  <c r="Q62713" i="20"/>
  <c r="L62713" i="20"/>
  <c r="R62712" i="20"/>
  <c r="Q62712" i="20"/>
  <c r="L62712" i="20"/>
  <c r="R62711" i="20"/>
  <c r="Q62711" i="20"/>
  <c r="L62711" i="20"/>
  <c r="R62710" i="20"/>
  <c r="Q62710" i="20"/>
  <c r="L62710" i="20"/>
  <c r="R62709" i="20"/>
  <c r="Q62709" i="20"/>
  <c r="L62709" i="20"/>
  <c r="R62708" i="20"/>
  <c r="Q62708" i="20"/>
  <c r="L62708" i="20"/>
  <c r="R62707" i="20"/>
  <c r="Q62707" i="20"/>
  <c r="L62707" i="20"/>
  <c r="R62706" i="20"/>
  <c r="Q62706" i="20"/>
  <c r="L62706" i="20"/>
  <c r="R62705" i="20"/>
  <c r="Q62705" i="20"/>
  <c r="L62705" i="20"/>
  <c r="R62704" i="20"/>
  <c r="Q62704" i="20"/>
  <c r="L62704" i="20"/>
  <c r="R62703" i="20"/>
  <c r="Q62703" i="20"/>
  <c r="L62703" i="20"/>
  <c r="R62702" i="20"/>
  <c r="Q62702" i="20"/>
  <c r="L62702" i="20"/>
  <c r="R62701" i="20"/>
  <c r="Q62701" i="20"/>
  <c r="L62701" i="20"/>
  <c r="R62700" i="20"/>
  <c r="Q62700" i="20"/>
  <c r="L62700" i="20"/>
  <c r="R62699" i="20"/>
  <c r="Q62699" i="20"/>
  <c r="L62699" i="20"/>
  <c r="R62698" i="20"/>
  <c r="Q62698" i="20"/>
  <c r="L62698" i="20"/>
  <c r="R62697" i="20"/>
  <c r="Q62697" i="20"/>
  <c r="L62697" i="20"/>
  <c r="R62696" i="20"/>
  <c r="Q62696" i="20"/>
  <c r="L62696" i="20"/>
  <c r="R62695" i="20"/>
  <c r="Q62695" i="20"/>
  <c r="L62695" i="20"/>
  <c r="R62694" i="20"/>
  <c r="Q62694" i="20"/>
  <c r="L62694" i="20"/>
  <c r="R62693" i="20"/>
  <c r="Q62693" i="20"/>
  <c r="L62693" i="20"/>
  <c r="R62692" i="20"/>
  <c r="Q62692" i="20"/>
  <c r="L62692" i="20"/>
  <c r="R62691" i="20"/>
  <c r="Q62691" i="20"/>
  <c r="L62691" i="20"/>
  <c r="R62690" i="20"/>
  <c r="Q62690" i="20"/>
  <c r="L62690" i="20"/>
  <c r="R62689" i="20"/>
  <c r="Q62689" i="20"/>
  <c r="L62689" i="20"/>
  <c r="R62688" i="20"/>
  <c r="Q62688" i="20"/>
  <c r="L62688" i="20"/>
  <c r="R62687" i="20"/>
  <c r="Q62687" i="20"/>
  <c r="L62687" i="20"/>
  <c r="R62686" i="20"/>
  <c r="Q62686" i="20"/>
  <c r="L62686" i="20"/>
  <c r="R62685" i="20"/>
  <c r="Q62685" i="20"/>
  <c r="L62685" i="20"/>
  <c r="R62684" i="20"/>
  <c r="Q62684" i="20"/>
  <c r="L62684" i="20"/>
  <c r="R62683" i="20"/>
  <c r="Q62683" i="20"/>
  <c r="L62683" i="20"/>
  <c r="R62682" i="20"/>
  <c r="Q62682" i="20"/>
  <c r="L62682" i="20"/>
  <c r="R62681" i="20"/>
  <c r="Q62681" i="20"/>
  <c r="L62681" i="20"/>
  <c r="R62680" i="20"/>
  <c r="Q62680" i="20"/>
  <c r="L62680" i="20"/>
  <c r="R62679" i="20"/>
  <c r="Q62679" i="20"/>
  <c r="L62679" i="20"/>
  <c r="R62678" i="20"/>
  <c r="Q62678" i="20"/>
  <c r="L62678" i="20"/>
  <c r="R62677" i="20"/>
  <c r="Q62677" i="20"/>
  <c r="L62677" i="20"/>
  <c r="R62676" i="20"/>
  <c r="Q62676" i="20"/>
  <c r="L62676" i="20"/>
  <c r="R62675" i="20"/>
  <c r="Q62675" i="20"/>
  <c r="L62675" i="20"/>
  <c r="R62674" i="20"/>
  <c r="Q62674" i="20"/>
  <c r="L62674" i="20"/>
  <c r="R62673" i="20"/>
  <c r="Q62673" i="20"/>
  <c r="L62673" i="20"/>
  <c r="R62672" i="20"/>
  <c r="Q62672" i="20"/>
  <c r="L62672" i="20"/>
  <c r="R62671" i="20"/>
  <c r="Q62671" i="20"/>
  <c r="L62671" i="20"/>
  <c r="R62670" i="20"/>
  <c r="Q62670" i="20"/>
  <c r="L62670" i="20"/>
  <c r="R62669" i="20"/>
  <c r="Q62669" i="20"/>
  <c r="L62669" i="20"/>
  <c r="R62668" i="20"/>
  <c r="Q62668" i="20"/>
  <c r="L62668" i="20"/>
  <c r="R62667" i="20"/>
  <c r="Q62667" i="20"/>
  <c r="L62667" i="20"/>
  <c r="R62666" i="20"/>
  <c r="Q62666" i="20"/>
  <c r="L62666" i="20"/>
  <c r="R62665" i="20"/>
  <c r="Q62665" i="20"/>
  <c r="L62665" i="20"/>
  <c r="R62664" i="20"/>
  <c r="Q62664" i="20"/>
  <c r="L62664" i="20"/>
  <c r="R62663" i="20"/>
  <c r="Q62663" i="20"/>
  <c r="L62663" i="20"/>
  <c r="R62662" i="20"/>
  <c r="Q62662" i="20"/>
  <c r="L62662" i="20"/>
  <c r="R62661" i="20"/>
  <c r="Q62661" i="20"/>
  <c r="L62661" i="20"/>
  <c r="R62660" i="20"/>
  <c r="Q62660" i="20"/>
  <c r="L62660" i="20"/>
  <c r="R62659" i="20"/>
  <c r="Q62659" i="20"/>
  <c r="L62659" i="20"/>
  <c r="R62658" i="20"/>
  <c r="Q62658" i="20"/>
  <c r="L62658" i="20"/>
  <c r="R62657" i="20"/>
  <c r="Q62657" i="20"/>
  <c r="L62657" i="20"/>
  <c r="R62656" i="20"/>
  <c r="Q62656" i="20"/>
  <c r="L62656" i="20"/>
  <c r="R62655" i="20"/>
  <c r="Q62655" i="20"/>
  <c r="L62655" i="20"/>
  <c r="R62654" i="20"/>
  <c r="Q62654" i="20"/>
  <c r="L62654" i="20"/>
  <c r="R62653" i="20"/>
  <c r="Q62653" i="20"/>
  <c r="L62653" i="20"/>
  <c r="R62652" i="20"/>
  <c r="Q62652" i="20"/>
  <c r="L62652" i="20"/>
  <c r="R62651" i="20"/>
  <c r="Q62651" i="20"/>
  <c r="L62651" i="20"/>
  <c r="R62650" i="20"/>
  <c r="Q62650" i="20"/>
  <c r="L62650" i="20"/>
  <c r="R62649" i="20"/>
  <c r="Q62649" i="20"/>
  <c r="L62649" i="20"/>
  <c r="R62648" i="20"/>
  <c r="Q62648" i="20"/>
  <c r="L62648" i="20"/>
  <c r="R62647" i="20"/>
  <c r="Q62647" i="20"/>
  <c r="L62647" i="20"/>
  <c r="R62646" i="20"/>
  <c r="Q62646" i="20"/>
  <c r="L62646" i="20"/>
  <c r="R62645" i="20"/>
  <c r="Q62645" i="20"/>
  <c r="L62645" i="20"/>
  <c r="R62644" i="20"/>
  <c r="Q62644" i="20"/>
  <c r="L62644" i="20"/>
  <c r="R62643" i="20"/>
  <c r="Q62643" i="20"/>
  <c r="L62643" i="20"/>
  <c r="R62642" i="20"/>
  <c r="Q62642" i="20"/>
  <c r="L62642" i="20"/>
  <c r="R62641" i="20"/>
  <c r="Q62641" i="20"/>
  <c r="L62641" i="20"/>
  <c r="R62640" i="20"/>
  <c r="Q62640" i="20"/>
  <c r="L62640" i="20"/>
  <c r="R62639" i="20"/>
  <c r="Q62639" i="20"/>
  <c r="L62639" i="20"/>
  <c r="R62638" i="20"/>
  <c r="Q62638" i="20"/>
  <c r="L62638" i="20"/>
  <c r="R62637" i="20"/>
  <c r="Q62637" i="20"/>
  <c r="L62637" i="20"/>
  <c r="R62636" i="20"/>
  <c r="Q62636" i="20"/>
  <c r="L62636" i="20"/>
  <c r="R62635" i="20"/>
  <c r="Q62635" i="20"/>
  <c r="L62635" i="20"/>
  <c r="R62634" i="20"/>
  <c r="Q62634" i="20"/>
  <c r="L62634" i="20"/>
  <c r="R62633" i="20"/>
  <c r="Q62633" i="20"/>
  <c r="L62633" i="20"/>
  <c r="R62632" i="20"/>
  <c r="Q62632" i="20"/>
  <c r="L62632" i="20"/>
  <c r="R62631" i="20"/>
  <c r="Q62631" i="20"/>
  <c r="L62631" i="20"/>
  <c r="R62630" i="20"/>
  <c r="Q62630" i="20"/>
  <c r="L62630" i="20"/>
  <c r="R62629" i="20"/>
  <c r="Q62629" i="20"/>
  <c r="L62629" i="20"/>
  <c r="R62628" i="20"/>
  <c r="Q62628" i="20"/>
  <c r="L62628" i="20"/>
  <c r="R62627" i="20"/>
  <c r="Q62627" i="20"/>
  <c r="L62627" i="20"/>
  <c r="R62626" i="20"/>
  <c r="Q62626" i="20"/>
  <c r="L62626" i="20"/>
  <c r="R62625" i="20"/>
  <c r="Q62625" i="20"/>
  <c r="L62625" i="20"/>
  <c r="R62624" i="20"/>
  <c r="Q62624" i="20"/>
  <c r="L62624" i="20"/>
  <c r="R62623" i="20"/>
  <c r="Q62623" i="20"/>
  <c r="L62623" i="20"/>
  <c r="R62622" i="20"/>
  <c r="Q62622" i="20"/>
  <c r="L62622" i="20"/>
  <c r="R62621" i="20"/>
  <c r="Q62621" i="20"/>
  <c r="L62621" i="20"/>
  <c r="R62620" i="20"/>
  <c r="Q62620" i="20"/>
  <c r="L62620" i="20"/>
  <c r="R62619" i="20"/>
  <c r="Q62619" i="20"/>
  <c r="L62619" i="20"/>
  <c r="R62618" i="20"/>
  <c r="Q62618" i="20"/>
  <c r="L62618" i="20"/>
  <c r="R62617" i="20"/>
  <c r="Q62617" i="20"/>
  <c r="L62617" i="20"/>
  <c r="R62616" i="20"/>
  <c r="Q62616" i="20"/>
  <c r="L62616" i="20"/>
  <c r="R62615" i="20"/>
  <c r="Q62615" i="20"/>
  <c r="L62615" i="20"/>
  <c r="R62614" i="20"/>
  <c r="Q62614" i="20"/>
  <c r="L62614" i="20"/>
  <c r="R62613" i="20"/>
  <c r="Q62613" i="20"/>
  <c r="L62613" i="20"/>
  <c r="R62612" i="20"/>
  <c r="Q62612" i="20"/>
  <c r="L62612" i="20"/>
  <c r="R62611" i="20"/>
  <c r="Q62611" i="20"/>
  <c r="L62611" i="20"/>
  <c r="R62610" i="20"/>
  <c r="Q62610" i="20"/>
  <c r="L62610" i="20"/>
  <c r="R62609" i="20"/>
  <c r="Q62609" i="20"/>
  <c r="L62609" i="20"/>
  <c r="R62608" i="20"/>
  <c r="Q62608" i="20"/>
  <c r="L62608" i="20"/>
  <c r="R62607" i="20"/>
  <c r="Q62607" i="20"/>
  <c r="L62607" i="20"/>
  <c r="R62606" i="20"/>
  <c r="Q62606" i="20"/>
  <c r="L62606" i="20"/>
  <c r="R62605" i="20"/>
  <c r="Q62605" i="20"/>
  <c r="L62605" i="20"/>
  <c r="R62604" i="20"/>
  <c r="Q62604" i="20"/>
  <c r="L62604" i="20"/>
  <c r="R62603" i="20"/>
  <c r="Q62603" i="20"/>
  <c r="L62603" i="20"/>
  <c r="R62602" i="20"/>
  <c r="Q62602" i="20"/>
  <c r="L62602" i="20"/>
  <c r="R62601" i="20"/>
  <c r="Q62601" i="20"/>
  <c r="L62601" i="20"/>
  <c r="R62600" i="20"/>
  <c r="Q62600" i="20"/>
  <c r="L62600" i="20"/>
  <c r="R62599" i="20"/>
  <c r="Q62599" i="20"/>
  <c r="L62599" i="20"/>
  <c r="R62598" i="20"/>
  <c r="Q62598" i="20"/>
  <c r="L62598" i="20"/>
  <c r="R62597" i="20"/>
  <c r="Q62597" i="20"/>
  <c r="L62597" i="20"/>
  <c r="R62596" i="20"/>
  <c r="Q62596" i="20"/>
  <c r="L62596" i="20"/>
  <c r="R62595" i="20"/>
  <c r="Q62595" i="20"/>
  <c r="L62595" i="20"/>
  <c r="R62594" i="20"/>
  <c r="Q62594" i="20"/>
  <c r="L62594" i="20"/>
  <c r="R62593" i="20"/>
  <c r="Q62593" i="20"/>
  <c r="L62593" i="20"/>
  <c r="R62592" i="20"/>
  <c r="Q62592" i="20"/>
  <c r="L62592" i="20"/>
  <c r="R62591" i="20"/>
  <c r="Q62591" i="20"/>
  <c r="L62591" i="20"/>
  <c r="R62590" i="20"/>
  <c r="Q62590" i="20"/>
  <c r="L62590" i="20"/>
  <c r="R62589" i="20"/>
  <c r="Q62589" i="20"/>
  <c r="L62589" i="20"/>
  <c r="R62588" i="20"/>
  <c r="Q62588" i="20"/>
  <c r="L62588" i="20"/>
  <c r="R62587" i="20"/>
  <c r="Q62587" i="20"/>
  <c r="L62587" i="20"/>
  <c r="R62586" i="20"/>
  <c r="Q62586" i="20"/>
  <c r="L62586" i="20"/>
  <c r="R62585" i="20"/>
  <c r="Q62585" i="20"/>
  <c r="L62585" i="20"/>
  <c r="R62584" i="20"/>
  <c r="Q62584" i="20"/>
  <c r="L62584" i="20"/>
  <c r="R62583" i="20"/>
  <c r="Q62583" i="20"/>
  <c r="L62583" i="20"/>
  <c r="R62582" i="20"/>
  <c r="Q62582" i="20"/>
  <c r="L62582" i="20"/>
  <c r="R62581" i="20"/>
  <c r="Q62581" i="20"/>
  <c r="L62581" i="20"/>
  <c r="R62580" i="20"/>
  <c r="Q62580" i="20"/>
  <c r="L62580" i="20"/>
  <c r="R62579" i="20"/>
  <c r="Q62579" i="20"/>
  <c r="L62579" i="20"/>
  <c r="R62578" i="20"/>
  <c r="Q62578" i="20"/>
  <c r="L62578" i="20"/>
  <c r="R62577" i="20"/>
  <c r="Q62577" i="20"/>
  <c r="L62577" i="20"/>
  <c r="R62576" i="20"/>
  <c r="Q62576" i="20"/>
  <c r="L62576" i="20"/>
  <c r="R62575" i="20"/>
  <c r="Q62575" i="20"/>
  <c r="L62575" i="20"/>
  <c r="R62574" i="20"/>
  <c r="Q62574" i="20"/>
  <c r="L62574" i="20"/>
  <c r="R62573" i="20"/>
  <c r="Q62573" i="20"/>
  <c r="L62573" i="20"/>
  <c r="R62572" i="20"/>
  <c r="Q62572" i="20"/>
  <c r="L62572" i="20"/>
  <c r="R62571" i="20"/>
  <c r="Q62571" i="20"/>
  <c r="L62571" i="20"/>
  <c r="R62570" i="20"/>
  <c r="Q62570" i="20"/>
  <c r="L62570" i="20"/>
  <c r="R62569" i="20"/>
  <c r="Q62569" i="20"/>
  <c r="L62569" i="20"/>
  <c r="R62568" i="20"/>
  <c r="Q62568" i="20"/>
  <c r="L62568" i="20"/>
  <c r="R62567" i="20"/>
  <c r="Q62567" i="20"/>
  <c r="L62567" i="20"/>
  <c r="R62566" i="20"/>
  <c r="Q62566" i="20"/>
  <c r="L62566" i="20"/>
  <c r="R62565" i="20"/>
  <c r="Q62565" i="20"/>
  <c r="L62565" i="20"/>
  <c r="R62564" i="20"/>
  <c r="Q62564" i="20"/>
  <c r="L62564" i="20"/>
  <c r="R62563" i="20"/>
  <c r="Q62563" i="20"/>
  <c r="L62563" i="20"/>
  <c r="R62562" i="20"/>
  <c r="Q62562" i="20"/>
  <c r="L62562" i="20"/>
  <c r="R62561" i="20"/>
  <c r="Q62561" i="20"/>
  <c r="L62561" i="20"/>
  <c r="R62560" i="20"/>
  <c r="Q62560" i="20"/>
  <c r="L62560" i="20"/>
  <c r="R62559" i="20"/>
  <c r="Q62559" i="20"/>
  <c r="L62559" i="20"/>
  <c r="R62558" i="20"/>
  <c r="Q62558" i="20"/>
  <c r="L62558" i="20"/>
  <c r="R62557" i="20"/>
  <c r="Q62557" i="20"/>
  <c r="L62557" i="20"/>
  <c r="R62556" i="20"/>
  <c r="Q62556" i="20"/>
  <c r="L62556" i="20"/>
  <c r="R62555" i="20"/>
  <c r="Q62555" i="20"/>
  <c r="L62555" i="20"/>
  <c r="R62554" i="20"/>
  <c r="Q62554" i="20"/>
  <c r="L62554" i="20"/>
  <c r="R62553" i="20"/>
  <c r="Q62553" i="20"/>
  <c r="L62553" i="20"/>
  <c r="R62552" i="20"/>
  <c r="Q62552" i="20"/>
  <c r="L62552" i="20"/>
  <c r="R62551" i="20"/>
  <c r="Q62551" i="20"/>
  <c r="L62551" i="20"/>
  <c r="R62550" i="20"/>
  <c r="Q62550" i="20"/>
  <c r="L62550" i="20"/>
  <c r="R62549" i="20"/>
  <c r="Q62549" i="20"/>
  <c r="L62549" i="20"/>
  <c r="R62548" i="20"/>
  <c r="Q62548" i="20"/>
  <c r="L62548" i="20"/>
  <c r="R62547" i="20"/>
  <c r="Q62547" i="20"/>
  <c r="L62547" i="20"/>
  <c r="R62546" i="20"/>
  <c r="Q62546" i="20"/>
  <c r="L62546" i="20"/>
  <c r="R62545" i="20"/>
  <c r="Q62545" i="20"/>
  <c r="L62545" i="20"/>
  <c r="R62544" i="20"/>
  <c r="Q62544" i="20"/>
  <c r="L62544" i="20"/>
  <c r="R62543" i="20"/>
  <c r="Q62543" i="20"/>
  <c r="L62543" i="20"/>
  <c r="R62542" i="20"/>
  <c r="Q62542" i="20"/>
  <c r="L62542" i="20"/>
  <c r="R62541" i="20"/>
  <c r="Q62541" i="20"/>
  <c r="L62541" i="20"/>
  <c r="R62540" i="20"/>
  <c r="Q62540" i="20"/>
  <c r="L62540" i="20"/>
  <c r="R62539" i="20"/>
  <c r="Q62539" i="20"/>
  <c r="L62539" i="20"/>
  <c r="R62538" i="20"/>
  <c r="Q62538" i="20"/>
  <c r="L62538" i="20"/>
  <c r="R62537" i="20"/>
  <c r="Q62537" i="20"/>
  <c r="L62537" i="20"/>
  <c r="R62536" i="20"/>
  <c r="Q62536" i="20"/>
  <c r="L62536" i="20"/>
  <c r="R62535" i="20"/>
  <c r="Q62535" i="20"/>
  <c r="L62535" i="20"/>
  <c r="R62534" i="20"/>
  <c r="Q62534" i="20"/>
  <c r="L62534" i="20"/>
  <c r="R62533" i="20"/>
  <c r="Q62533" i="20"/>
  <c r="L62533" i="20"/>
  <c r="R62532" i="20"/>
  <c r="Q62532" i="20"/>
  <c r="L62532" i="20"/>
  <c r="R62531" i="20"/>
  <c r="Q62531" i="20"/>
  <c r="L62531" i="20"/>
  <c r="R62530" i="20"/>
  <c r="Q62530" i="20"/>
  <c r="L62530" i="20"/>
  <c r="R62529" i="20"/>
  <c r="Q62529" i="20"/>
  <c r="L62529" i="20"/>
  <c r="R62528" i="20"/>
  <c r="Q62528" i="20"/>
  <c r="L62528" i="20"/>
  <c r="R62527" i="20"/>
  <c r="Q62527" i="20"/>
  <c r="L62527" i="20"/>
  <c r="R62526" i="20"/>
  <c r="Q62526" i="20"/>
  <c r="L62526" i="20"/>
  <c r="R62525" i="20"/>
  <c r="Q62525" i="20"/>
  <c r="L62525" i="20"/>
  <c r="R62524" i="20"/>
  <c r="Q62524" i="20"/>
  <c r="L62524" i="20"/>
  <c r="R62523" i="20"/>
  <c r="Q62523" i="20"/>
  <c r="L62523" i="20"/>
  <c r="R62522" i="20"/>
  <c r="Q62522" i="20"/>
  <c r="L62522" i="20"/>
  <c r="R62521" i="20"/>
  <c r="Q62521" i="20"/>
  <c r="L62521" i="20"/>
  <c r="R62520" i="20"/>
  <c r="Q62520" i="20"/>
  <c r="L62520" i="20"/>
  <c r="R62519" i="20"/>
  <c r="Q62519" i="20"/>
  <c r="L62519" i="20"/>
  <c r="R62518" i="20"/>
  <c r="Q62518" i="20"/>
  <c r="L62518" i="20"/>
  <c r="R62517" i="20"/>
  <c r="Q62517" i="20"/>
  <c r="L62517" i="20"/>
  <c r="R62516" i="20"/>
  <c r="Q62516" i="20"/>
  <c r="L62516" i="20"/>
  <c r="R62515" i="20"/>
  <c r="Q62515" i="20"/>
  <c r="L62515" i="20"/>
  <c r="R62514" i="20"/>
  <c r="Q62514" i="20"/>
  <c r="L62514" i="20"/>
  <c r="R62513" i="20"/>
  <c r="Q62513" i="20"/>
  <c r="L62513" i="20"/>
  <c r="R62512" i="20"/>
  <c r="Q62512" i="20"/>
  <c r="L62512" i="20"/>
  <c r="R62511" i="20"/>
  <c r="Q62511" i="20"/>
  <c r="L62511" i="20"/>
  <c r="R62510" i="20"/>
  <c r="Q62510" i="20"/>
  <c r="L62510" i="20"/>
  <c r="R62509" i="20"/>
  <c r="Q62509" i="20"/>
  <c r="L62509" i="20"/>
  <c r="R62508" i="20"/>
  <c r="Q62508" i="20"/>
  <c r="L62508" i="20"/>
  <c r="R62507" i="20"/>
  <c r="Q62507" i="20"/>
  <c r="L62507" i="20"/>
  <c r="R62506" i="20"/>
  <c r="Q62506" i="20"/>
  <c r="L62506" i="20"/>
  <c r="R62505" i="20"/>
  <c r="Q62505" i="20"/>
  <c r="L62505" i="20"/>
  <c r="R62504" i="20"/>
  <c r="Q62504" i="20"/>
  <c r="L62504" i="20"/>
  <c r="R62503" i="20"/>
  <c r="Q62503" i="20"/>
  <c r="L62503" i="20"/>
  <c r="R62502" i="20"/>
  <c r="Q62502" i="20"/>
  <c r="L62502" i="20"/>
  <c r="R62501" i="20"/>
  <c r="Q62501" i="20"/>
  <c r="L62501" i="20"/>
  <c r="R62500" i="20"/>
  <c r="Q62500" i="20"/>
  <c r="L62500" i="20"/>
  <c r="R62499" i="20"/>
  <c r="Q62499" i="20"/>
  <c r="L62499" i="20"/>
  <c r="R62498" i="20"/>
  <c r="Q62498" i="20"/>
  <c r="L62498" i="20"/>
  <c r="R62497" i="20"/>
  <c r="Q62497" i="20"/>
  <c r="L62497" i="20"/>
  <c r="R62496" i="20"/>
  <c r="Q62496" i="20"/>
  <c r="L62496" i="20"/>
  <c r="R62495" i="20"/>
  <c r="Q62495" i="20"/>
  <c r="L62495" i="20"/>
  <c r="R62494" i="20"/>
  <c r="Q62494" i="20"/>
  <c r="L62494" i="20"/>
  <c r="R62493" i="20"/>
  <c r="Q62493" i="20"/>
  <c r="L62493" i="20"/>
  <c r="R62492" i="20"/>
  <c r="Q62492" i="20"/>
  <c r="L62492" i="20"/>
  <c r="R62491" i="20"/>
  <c r="Q62491" i="20"/>
  <c r="L62491" i="20"/>
  <c r="R62490" i="20"/>
  <c r="Q62490" i="20"/>
  <c r="L62490" i="20"/>
  <c r="R62489" i="20"/>
  <c r="Q62489" i="20"/>
  <c r="L62489" i="20"/>
  <c r="R62488" i="20"/>
  <c r="Q62488" i="20"/>
  <c r="L62488" i="20"/>
  <c r="R62487" i="20"/>
  <c r="Q62487" i="20"/>
  <c r="L62487" i="20"/>
  <c r="R62486" i="20"/>
  <c r="Q62486" i="20"/>
  <c r="L62486" i="20"/>
  <c r="R62485" i="20"/>
  <c r="Q62485" i="20"/>
  <c r="L62485" i="20"/>
  <c r="R62484" i="20"/>
  <c r="Q62484" i="20"/>
  <c r="L62484" i="20"/>
  <c r="R62483" i="20"/>
  <c r="Q62483" i="20"/>
  <c r="L62483" i="20"/>
  <c r="R62482" i="20"/>
  <c r="Q62482" i="20"/>
  <c r="L62482" i="20"/>
  <c r="R62481" i="20"/>
  <c r="Q62481" i="20"/>
  <c r="L62481" i="20"/>
  <c r="R62480" i="20"/>
  <c r="Q62480" i="20"/>
  <c r="L62480" i="20"/>
  <c r="R62479" i="20"/>
  <c r="Q62479" i="20"/>
  <c r="L62479" i="20"/>
  <c r="R62478" i="20"/>
  <c r="Q62478" i="20"/>
  <c r="L62478" i="20"/>
  <c r="R62477" i="20"/>
  <c r="Q62477" i="20"/>
  <c r="L62477" i="20"/>
  <c r="R62476" i="20"/>
  <c r="Q62476" i="20"/>
  <c r="L62476" i="20"/>
  <c r="R62475" i="20"/>
  <c r="Q62475" i="20"/>
  <c r="L62475" i="20"/>
  <c r="R62474" i="20"/>
  <c r="Q62474" i="20"/>
  <c r="L62474" i="20"/>
  <c r="R62473" i="20"/>
  <c r="Q62473" i="20"/>
  <c r="L62473" i="20"/>
  <c r="R62472" i="20"/>
  <c r="Q62472" i="20"/>
  <c r="L62472" i="20"/>
  <c r="R62471" i="20"/>
  <c r="Q62471" i="20"/>
  <c r="L62471" i="20"/>
  <c r="R62470" i="20"/>
  <c r="Q62470" i="20"/>
  <c r="L62470" i="20"/>
  <c r="R62469" i="20"/>
  <c r="Q62469" i="20"/>
  <c r="L62469" i="20"/>
  <c r="R62468" i="20"/>
  <c r="Q62468" i="20"/>
  <c r="L62468" i="20"/>
  <c r="R62467" i="20"/>
  <c r="Q62467" i="20"/>
  <c r="L62467" i="20"/>
  <c r="R62466" i="20"/>
  <c r="Q62466" i="20"/>
  <c r="L62466" i="20"/>
  <c r="R62465" i="20"/>
  <c r="Q62465" i="20"/>
  <c r="L62465" i="20"/>
  <c r="R62464" i="20"/>
  <c r="Q62464" i="20"/>
  <c r="L62464" i="20"/>
  <c r="R62463" i="20"/>
  <c r="Q62463" i="20"/>
  <c r="L62463" i="20"/>
  <c r="R62462" i="20"/>
  <c r="Q62462" i="20"/>
  <c r="L62462" i="20"/>
  <c r="R62461" i="20"/>
  <c r="Q62461" i="20"/>
  <c r="L62461" i="20"/>
  <c r="R62460" i="20"/>
  <c r="Q62460" i="20"/>
  <c r="L62460" i="20"/>
  <c r="R62459" i="20"/>
  <c r="Q62459" i="20"/>
  <c r="L62459" i="20"/>
  <c r="R62458" i="20"/>
  <c r="Q62458" i="20"/>
  <c r="L62458" i="20"/>
  <c r="R62457" i="20"/>
  <c r="Q62457" i="20"/>
  <c r="L62457" i="20"/>
  <c r="R62456" i="20"/>
  <c r="Q62456" i="20"/>
  <c r="L62456" i="20"/>
  <c r="R62455" i="20"/>
  <c r="Q62455" i="20"/>
  <c r="L62455" i="20"/>
  <c r="R62454" i="20"/>
  <c r="Q62454" i="20"/>
  <c r="L62454" i="20"/>
  <c r="R62453" i="20"/>
  <c r="Q62453" i="20"/>
  <c r="L62453" i="20"/>
  <c r="R62452" i="20"/>
  <c r="Q62452" i="20"/>
  <c r="L62452" i="20"/>
  <c r="R62451" i="20"/>
  <c r="Q62451" i="20"/>
  <c r="L62451" i="20"/>
  <c r="R62450" i="20"/>
  <c r="Q62450" i="20"/>
  <c r="L62450" i="20"/>
  <c r="R62449" i="20"/>
  <c r="Q62449" i="20"/>
  <c r="L62449" i="20"/>
  <c r="R62448" i="20"/>
  <c r="Q62448" i="20"/>
  <c r="L62448" i="20"/>
  <c r="R62447" i="20"/>
  <c r="Q62447" i="20"/>
  <c r="L62447" i="20"/>
  <c r="R62446" i="20"/>
  <c r="Q62446" i="20"/>
  <c r="L62446" i="20"/>
  <c r="R62445" i="20"/>
  <c r="Q62445" i="20"/>
  <c r="L62445" i="20"/>
  <c r="R62444" i="20"/>
  <c r="Q62444" i="20"/>
  <c r="L62444" i="20"/>
  <c r="R62443" i="20"/>
  <c r="Q62443" i="20"/>
  <c r="L62443" i="20"/>
  <c r="R62442" i="20"/>
  <c r="Q62442" i="20"/>
  <c r="L62442" i="20"/>
  <c r="R62441" i="20"/>
  <c r="Q62441" i="20"/>
  <c r="L62441" i="20"/>
  <c r="R62440" i="20"/>
  <c r="Q62440" i="20"/>
  <c r="L62440" i="20"/>
  <c r="R62439" i="20"/>
  <c r="Q62439" i="20"/>
  <c r="L62439" i="20"/>
  <c r="R62438" i="20"/>
  <c r="Q62438" i="20"/>
  <c r="L62438" i="20"/>
  <c r="R62437" i="20"/>
  <c r="Q62437" i="20"/>
  <c r="L62437" i="20"/>
  <c r="R62436" i="20"/>
  <c r="Q62436" i="20"/>
  <c r="L62436" i="20"/>
  <c r="R62435" i="20"/>
  <c r="Q62435" i="20"/>
  <c r="L62435" i="20"/>
  <c r="R62434" i="20"/>
  <c r="Q62434" i="20"/>
  <c r="L62434" i="20"/>
  <c r="R62433" i="20"/>
  <c r="Q62433" i="20"/>
  <c r="L62433" i="20"/>
  <c r="R62432" i="20"/>
  <c r="Q62432" i="20"/>
  <c r="L62432" i="20"/>
  <c r="R62431" i="20"/>
  <c r="Q62431" i="20"/>
  <c r="L62431" i="20"/>
  <c r="R62430" i="20"/>
  <c r="Q62430" i="20"/>
  <c r="L62430" i="20"/>
  <c r="R62429" i="20"/>
  <c r="Q62429" i="20"/>
  <c r="L62429" i="20"/>
  <c r="R62428" i="20"/>
  <c r="Q62428" i="20"/>
  <c r="L62428" i="20"/>
  <c r="R62427" i="20"/>
  <c r="Q62427" i="20"/>
  <c r="L62427" i="20"/>
  <c r="R62426" i="20"/>
  <c r="Q62426" i="20"/>
  <c r="L62426" i="20"/>
  <c r="R62425" i="20"/>
  <c r="Q62425" i="20"/>
  <c r="L62425" i="20"/>
  <c r="R62424" i="20"/>
  <c r="Q62424" i="20"/>
  <c r="L62424" i="20"/>
  <c r="R62423" i="20"/>
  <c r="Q62423" i="20"/>
  <c r="L62423" i="20"/>
  <c r="R62422" i="20"/>
  <c r="Q62422" i="20"/>
  <c r="L62422" i="20"/>
  <c r="R62421" i="20"/>
  <c r="Q62421" i="20"/>
  <c r="L62421" i="20"/>
  <c r="R62420" i="20"/>
  <c r="Q62420" i="20"/>
  <c r="L62420" i="20"/>
  <c r="R62419" i="20"/>
  <c r="Q62419" i="20"/>
  <c r="L62419" i="20"/>
  <c r="R62418" i="20"/>
  <c r="Q62418" i="20"/>
  <c r="L62418" i="20"/>
  <c r="R62417" i="20"/>
  <c r="Q62417" i="20"/>
  <c r="L62417" i="20"/>
  <c r="R62416" i="20"/>
  <c r="Q62416" i="20"/>
  <c r="L62416" i="20"/>
  <c r="R62415" i="20"/>
  <c r="Q62415" i="20"/>
  <c r="L62415" i="20"/>
  <c r="R62414" i="20"/>
  <c r="Q62414" i="20"/>
  <c r="L62414" i="20"/>
  <c r="R62413" i="20"/>
  <c r="Q62413" i="20"/>
  <c r="L62413" i="20"/>
  <c r="R62412" i="20"/>
  <c r="Q62412" i="20"/>
  <c r="L62412" i="20"/>
  <c r="R62411" i="20"/>
  <c r="Q62411" i="20"/>
  <c r="L62411" i="20"/>
  <c r="R62410" i="20"/>
  <c r="Q62410" i="20"/>
  <c r="L62410" i="20"/>
  <c r="R62409" i="20"/>
  <c r="Q62409" i="20"/>
  <c r="L62409" i="20"/>
  <c r="R62408" i="20"/>
  <c r="Q62408" i="20"/>
  <c r="L62408" i="20"/>
  <c r="R62407" i="20"/>
  <c r="Q62407" i="20"/>
  <c r="L62407" i="20"/>
  <c r="R62406" i="20"/>
  <c r="Q62406" i="20"/>
  <c r="L62406" i="20"/>
  <c r="R62405" i="20"/>
  <c r="Q62405" i="20"/>
  <c r="L62405" i="20"/>
  <c r="R62404" i="20"/>
  <c r="Q62404" i="20"/>
  <c r="L62404" i="20"/>
  <c r="R62403" i="20"/>
  <c r="Q62403" i="20"/>
  <c r="L62403" i="20"/>
  <c r="R62402" i="20"/>
  <c r="Q62402" i="20"/>
  <c r="L62402" i="20"/>
  <c r="R62401" i="20"/>
  <c r="Q62401" i="20"/>
  <c r="L62401" i="20"/>
  <c r="R62400" i="20"/>
  <c r="Q62400" i="20"/>
  <c r="L62400" i="20"/>
  <c r="R62399" i="20"/>
  <c r="Q62399" i="20"/>
  <c r="L62399" i="20"/>
  <c r="R62398" i="20"/>
  <c r="Q62398" i="20"/>
  <c r="L62398" i="20"/>
  <c r="R62397" i="20"/>
  <c r="Q62397" i="20"/>
  <c r="L62397" i="20"/>
  <c r="R62396" i="20"/>
  <c r="Q62396" i="20"/>
  <c r="L62396" i="20"/>
  <c r="R62395" i="20"/>
  <c r="Q62395" i="20"/>
  <c r="L62395" i="20"/>
  <c r="R62394" i="20"/>
  <c r="Q62394" i="20"/>
  <c r="L62394" i="20"/>
  <c r="R62393" i="20"/>
  <c r="Q62393" i="20"/>
  <c r="L62393" i="20"/>
  <c r="R62392" i="20"/>
  <c r="Q62392" i="20"/>
  <c r="L62392" i="20"/>
  <c r="R62391" i="20"/>
  <c r="Q62391" i="20"/>
  <c r="L62391" i="20"/>
  <c r="R62390" i="20"/>
  <c r="Q62390" i="20"/>
  <c r="L62390" i="20"/>
  <c r="R62389" i="20"/>
  <c r="Q62389" i="20"/>
  <c r="L62389" i="20"/>
  <c r="R62388" i="20"/>
  <c r="Q62388" i="20"/>
  <c r="L62388" i="20"/>
  <c r="R62387" i="20"/>
  <c r="Q62387" i="20"/>
  <c r="L62387" i="20"/>
  <c r="R62386" i="20"/>
  <c r="Q62386" i="20"/>
  <c r="L62386" i="20"/>
  <c r="R62385" i="20"/>
  <c r="Q62385" i="20"/>
  <c r="L62385" i="20"/>
  <c r="R62384" i="20"/>
  <c r="Q62384" i="20"/>
  <c r="L62384" i="20"/>
  <c r="R62383" i="20"/>
  <c r="Q62383" i="20"/>
  <c r="L62383" i="20"/>
  <c r="R62382" i="20"/>
  <c r="Q62382" i="20"/>
  <c r="L62382" i="20"/>
  <c r="R62381" i="20"/>
  <c r="Q62381" i="20"/>
  <c r="L62381" i="20"/>
  <c r="R62380" i="20"/>
  <c r="Q62380" i="20"/>
  <c r="L62380" i="20"/>
  <c r="R62379" i="20"/>
  <c r="Q62379" i="20"/>
  <c r="L62379" i="20"/>
  <c r="R62378" i="20"/>
  <c r="Q62378" i="20"/>
  <c r="L62378" i="20"/>
  <c r="R62377" i="20"/>
  <c r="Q62377" i="20"/>
  <c r="L62377" i="20"/>
  <c r="R62376" i="20"/>
  <c r="Q62376" i="20"/>
  <c r="L62376" i="20"/>
  <c r="R62375" i="20"/>
  <c r="Q62375" i="20"/>
  <c r="L62375" i="20"/>
  <c r="R62374" i="20"/>
  <c r="Q62374" i="20"/>
  <c r="L62374" i="20"/>
  <c r="R62373" i="20"/>
  <c r="Q62373" i="20"/>
  <c r="L62373" i="20"/>
  <c r="R62372" i="20"/>
  <c r="Q62372" i="20"/>
  <c r="L62372" i="20"/>
  <c r="R62371" i="20"/>
  <c r="Q62371" i="20"/>
  <c r="L62371" i="20"/>
  <c r="R62370" i="20"/>
  <c r="Q62370" i="20"/>
  <c r="L62370" i="20"/>
  <c r="R62369" i="20"/>
  <c r="Q62369" i="20"/>
  <c r="L62369" i="20"/>
  <c r="R62368" i="20"/>
  <c r="Q62368" i="20"/>
  <c r="L62368" i="20"/>
  <c r="R62367" i="20"/>
  <c r="Q62367" i="20"/>
  <c r="L62367" i="20"/>
  <c r="R62366" i="20"/>
  <c r="Q62366" i="20"/>
  <c r="L62366" i="20"/>
  <c r="R62365" i="20"/>
  <c r="Q62365" i="20"/>
  <c r="L62365" i="20"/>
  <c r="R62364" i="20"/>
  <c r="Q62364" i="20"/>
  <c r="L62364" i="20"/>
  <c r="R62363" i="20"/>
  <c r="Q62363" i="20"/>
  <c r="L62363" i="20"/>
  <c r="R62362" i="20"/>
  <c r="Q62362" i="20"/>
  <c r="L62362" i="20"/>
  <c r="R62361" i="20"/>
  <c r="Q62361" i="20"/>
  <c r="L62361" i="20"/>
  <c r="R62360" i="20"/>
  <c r="Q62360" i="20"/>
  <c r="L62360" i="20"/>
  <c r="R62359" i="20"/>
  <c r="Q62359" i="20"/>
  <c r="L62359" i="20"/>
  <c r="R62358" i="20"/>
  <c r="Q62358" i="20"/>
  <c r="L62358" i="20"/>
  <c r="R62357" i="20"/>
  <c r="Q62357" i="20"/>
  <c r="L62357" i="20"/>
  <c r="R62356" i="20"/>
  <c r="Q62356" i="20"/>
  <c r="L62356" i="20"/>
  <c r="R62355" i="20"/>
  <c r="Q62355" i="20"/>
  <c r="L62355" i="20"/>
  <c r="R62354" i="20"/>
  <c r="Q62354" i="20"/>
  <c r="L62354" i="20"/>
  <c r="R62353" i="20"/>
  <c r="Q62353" i="20"/>
  <c r="L62353" i="20"/>
  <c r="R62352" i="20"/>
  <c r="Q62352" i="20"/>
  <c r="L62352" i="20"/>
  <c r="R62351" i="20"/>
  <c r="Q62351" i="20"/>
  <c r="L62351" i="20"/>
  <c r="R62350" i="20"/>
  <c r="Q62350" i="20"/>
  <c r="L62350" i="20"/>
  <c r="R62349" i="20"/>
  <c r="Q62349" i="20"/>
  <c r="L62349" i="20"/>
  <c r="R62348" i="20"/>
  <c r="Q62348" i="20"/>
  <c r="L62348" i="20"/>
  <c r="R62347" i="20"/>
  <c r="Q62347" i="20"/>
  <c r="L62347" i="20"/>
  <c r="R62346" i="20"/>
  <c r="Q62346" i="20"/>
  <c r="L62346" i="20"/>
  <c r="R62345" i="20"/>
  <c r="Q62345" i="20"/>
  <c r="L62345" i="20"/>
  <c r="R62344" i="20"/>
  <c r="Q62344" i="20"/>
  <c r="L62344" i="20"/>
  <c r="R62343" i="20"/>
  <c r="Q62343" i="20"/>
  <c r="L62343" i="20"/>
  <c r="R62342" i="20"/>
  <c r="Q62342" i="20"/>
  <c r="L62342" i="20"/>
  <c r="R62341" i="20"/>
  <c r="Q62341" i="20"/>
  <c r="L62341" i="20"/>
  <c r="R62340" i="20"/>
  <c r="Q62340" i="20"/>
  <c r="L62340" i="20"/>
  <c r="R62339" i="20"/>
  <c r="Q62339" i="20"/>
  <c r="L62339" i="20"/>
  <c r="R62338" i="20"/>
  <c r="Q62338" i="20"/>
  <c r="L62338" i="20"/>
  <c r="R62337" i="20"/>
  <c r="Q62337" i="20"/>
  <c r="L62337" i="20"/>
  <c r="R62336" i="20"/>
  <c r="Q62336" i="20"/>
  <c r="L62336" i="20"/>
  <c r="R62335" i="20"/>
  <c r="Q62335" i="20"/>
  <c r="L62335" i="20"/>
  <c r="R62334" i="20"/>
  <c r="Q62334" i="20"/>
  <c r="L62334" i="20"/>
  <c r="R62333" i="20"/>
  <c r="Q62333" i="20"/>
  <c r="L62333" i="20"/>
  <c r="R62332" i="20"/>
  <c r="Q62332" i="20"/>
  <c r="L62332" i="20"/>
  <c r="R62331" i="20"/>
  <c r="Q62331" i="20"/>
  <c r="L62331" i="20"/>
  <c r="R62330" i="20"/>
  <c r="Q62330" i="20"/>
  <c r="L62330" i="20"/>
  <c r="R62329" i="20"/>
  <c r="Q62329" i="20"/>
  <c r="L62329" i="20"/>
  <c r="R62328" i="20"/>
  <c r="Q62328" i="20"/>
  <c r="L62328" i="20"/>
  <c r="R62327" i="20"/>
  <c r="Q62327" i="20"/>
  <c r="L62327" i="20"/>
  <c r="R62326" i="20"/>
  <c r="Q62326" i="20"/>
  <c r="L62326" i="20"/>
  <c r="R62325" i="20"/>
  <c r="Q62325" i="20"/>
  <c r="L62325" i="20"/>
  <c r="R62324" i="20"/>
  <c r="Q62324" i="20"/>
  <c r="L62324" i="20"/>
  <c r="R62323" i="20"/>
  <c r="Q62323" i="20"/>
  <c r="L62323" i="20"/>
  <c r="R62322" i="20"/>
  <c r="Q62322" i="20"/>
  <c r="L62322" i="20"/>
  <c r="R62321" i="20"/>
  <c r="Q62321" i="20"/>
  <c r="L62321" i="20"/>
  <c r="R62320" i="20"/>
  <c r="Q62320" i="20"/>
  <c r="L62320" i="20"/>
  <c r="R62319" i="20"/>
  <c r="Q62319" i="20"/>
  <c r="L62319" i="20"/>
  <c r="R62318" i="20"/>
  <c r="Q62318" i="20"/>
  <c r="L62318" i="20"/>
  <c r="R62317" i="20"/>
  <c r="Q62317" i="20"/>
  <c r="L62317" i="20"/>
  <c r="R62316" i="20"/>
  <c r="Q62316" i="20"/>
  <c r="L62316" i="20"/>
  <c r="R62315" i="20"/>
  <c r="Q62315" i="20"/>
  <c r="L62315" i="20"/>
  <c r="R62314" i="20"/>
  <c r="Q62314" i="20"/>
  <c r="L62314" i="20"/>
  <c r="R62313" i="20"/>
  <c r="Q62313" i="20"/>
  <c r="L62313" i="20"/>
  <c r="R62312" i="20"/>
  <c r="Q62312" i="20"/>
  <c r="L62312" i="20"/>
  <c r="R62311" i="20"/>
  <c r="Q62311" i="20"/>
  <c r="L62311" i="20"/>
  <c r="R62310" i="20"/>
  <c r="Q62310" i="20"/>
  <c r="L62310" i="20"/>
  <c r="R62309" i="20"/>
  <c r="Q62309" i="20"/>
  <c r="L62309" i="20"/>
  <c r="R62308" i="20"/>
  <c r="Q62308" i="20"/>
  <c r="L62308" i="20"/>
  <c r="R62307" i="20"/>
  <c r="Q62307" i="20"/>
  <c r="L62307" i="20"/>
  <c r="R62306" i="20"/>
  <c r="Q62306" i="20"/>
  <c r="L62306" i="20"/>
  <c r="R62305" i="20"/>
  <c r="Q62305" i="20"/>
  <c r="L62305" i="20"/>
  <c r="R62304" i="20"/>
  <c r="Q62304" i="20"/>
  <c r="L62304" i="20"/>
  <c r="R62303" i="20"/>
  <c r="Q62303" i="20"/>
  <c r="L62303" i="20"/>
  <c r="R62302" i="20"/>
  <c r="Q62302" i="20"/>
  <c r="L62302" i="20"/>
  <c r="R62301" i="20"/>
  <c r="Q62301" i="20"/>
  <c r="L62301" i="20"/>
  <c r="R62300" i="20"/>
  <c r="Q62300" i="20"/>
  <c r="L62300" i="20"/>
  <c r="R62299" i="20"/>
  <c r="Q62299" i="20"/>
  <c r="L62299" i="20"/>
  <c r="R62298" i="20"/>
  <c r="Q62298" i="20"/>
  <c r="L62298" i="20"/>
  <c r="R62297" i="20"/>
  <c r="Q62297" i="20"/>
  <c r="L62297" i="20"/>
  <c r="R62296" i="20"/>
  <c r="Q62296" i="20"/>
  <c r="L62296" i="20"/>
  <c r="R62295" i="20"/>
  <c r="Q62295" i="20"/>
  <c r="L62295" i="20"/>
  <c r="R62294" i="20"/>
  <c r="Q62294" i="20"/>
  <c r="L62294" i="20"/>
  <c r="R62293" i="20"/>
  <c r="Q62293" i="20"/>
  <c r="L62293" i="20"/>
  <c r="R62292" i="20"/>
  <c r="Q62292" i="20"/>
  <c r="L62292" i="20"/>
  <c r="R62291" i="20"/>
  <c r="Q62291" i="20"/>
  <c r="L62291" i="20"/>
  <c r="R62290" i="20"/>
  <c r="Q62290" i="20"/>
  <c r="L62290" i="20"/>
  <c r="R62289" i="20"/>
  <c r="Q62289" i="20"/>
  <c r="L62289" i="20"/>
  <c r="R62288" i="20"/>
  <c r="Q62288" i="20"/>
  <c r="L62288" i="20"/>
  <c r="R62287" i="20"/>
  <c r="Q62287" i="20"/>
  <c r="L62287" i="20"/>
  <c r="R62286" i="20"/>
  <c r="Q62286" i="20"/>
  <c r="L62286" i="20"/>
  <c r="R62285" i="20"/>
  <c r="Q62285" i="20"/>
  <c r="L62285" i="20"/>
  <c r="R62284" i="20"/>
  <c r="Q62284" i="20"/>
  <c r="L62284" i="20"/>
  <c r="R62283" i="20"/>
  <c r="Q62283" i="20"/>
  <c r="L62283" i="20"/>
  <c r="R62282" i="20"/>
  <c r="Q62282" i="20"/>
  <c r="L62282" i="20"/>
  <c r="R62281" i="20"/>
  <c r="Q62281" i="20"/>
  <c r="L62281" i="20"/>
  <c r="R62280" i="20"/>
  <c r="Q62280" i="20"/>
  <c r="L62280" i="20"/>
  <c r="R62279" i="20"/>
  <c r="Q62279" i="20"/>
  <c r="L62279" i="20"/>
  <c r="R62278" i="20"/>
  <c r="Q62278" i="20"/>
  <c r="L62278" i="20"/>
  <c r="R62277" i="20"/>
  <c r="Q62277" i="20"/>
  <c r="L62277" i="20"/>
  <c r="R62276" i="20"/>
  <c r="Q62276" i="20"/>
  <c r="L62276" i="20"/>
  <c r="R62275" i="20"/>
  <c r="Q62275" i="20"/>
  <c r="L62275" i="20"/>
  <c r="R62274" i="20"/>
  <c r="Q62274" i="20"/>
  <c r="L62274" i="20"/>
  <c r="R62273" i="20"/>
  <c r="Q62273" i="20"/>
  <c r="L62273" i="20"/>
  <c r="R62272" i="20"/>
  <c r="Q62272" i="20"/>
  <c r="L62272" i="20"/>
  <c r="R62271" i="20"/>
  <c r="Q62271" i="20"/>
  <c r="L62271" i="20"/>
  <c r="R62270" i="20"/>
  <c r="Q62270" i="20"/>
  <c r="L62270" i="20"/>
  <c r="R62269" i="20"/>
  <c r="Q62269" i="20"/>
  <c r="L62269" i="20"/>
  <c r="R62268" i="20"/>
  <c r="Q62268" i="20"/>
  <c r="L62268" i="20"/>
  <c r="R62267" i="20"/>
  <c r="Q62267" i="20"/>
  <c r="L62267" i="20"/>
  <c r="R62266" i="20"/>
  <c r="Q62266" i="20"/>
  <c r="L62266" i="20"/>
  <c r="R62265" i="20"/>
  <c r="Q62265" i="20"/>
  <c r="L62265" i="20"/>
  <c r="R62264" i="20"/>
  <c r="Q62264" i="20"/>
  <c r="L62264" i="20"/>
  <c r="R62263" i="20"/>
  <c r="Q62263" i="20"/>
  <c r="L62263" i="20"/>
  <c r="R62262" i="20"/>
  <c r="Q62262" i="20"/>
  <c r="L62262" i="20"/>
  <c r="R62261" i="20"/>
  <c r="Q62261" i="20"/>
  <c r="L62261" i="20"/>
  <c r="R62260" i="20"/>
  <c r="Q62260" i="20"/>
  <c r="L62260" i="20"/>
  <c r="R62259" i="20"/>
  <c r="Q62259" i="20"/>
  <c r="L62259" i="20"/>
  <c r="R62258" i="20"/>
  <c r="Q62258" i="20"/>
  <c r="L62258" i="20"/>
  <c r="R62257" i="20"/>
  <c r="Q62257" i="20"/>
  <c r="L62257" i="20"/>
  <c r="R62256" i="20"/>
  <c r="Q62256" i="20"/>
  <c r="L62256" i="20"/>
  <c r="R62255" i="20"/>
  <c r="Q62255" i="20"/>
  <c r="L62255" i="20"/>
  <c r="R62254" i="20"/>
  <c r="Q62254" i="20"/>
  <c r="L62254" i="20"/>
  <c r="R62253" i="20"/>
  <c r="Q62253" i="20"/>
  <c r="L62253" i="20"/>
  <c r="R62252" i="20"/>
  <c r="Q62252" i="20"/>
  <c r="L62252" i="20"/>
  <c r="R62251" i="20"/>
  <c r="Q62251" i="20"/>
  <c r="L62251" i="20"/>
  <c r="R62250" i="20"/>
  <c r="Q62250" i="20"/>
  <c r="L62250" i="20"/>
  <c r="R62249" i="20"/>
  <c r="Q62249" i="20"/>
  <c r="L62249" i="20"/>
  <c r="R62248" i="20"/>
  <c r="Q62248" i="20"/>
  <c r="L62248" i="20"/>
  <c r="R62247" i="20"/>
  <c r="Q62247" i="20"/>
  <c r="L62247" i="20"/>
  <c r="R62246" i="20"/>
  <c r="Q62246" i="20"/>
  <c r="L62246" i="20"/>
  <c r="R62245" i="20"/>
  <c r="Q62245" i="20"/>
  <c r="L62245" i="20"/>
  <c r="R62244" i="20"/>
  <c r="Q62244" i="20"/>
  <c r="L62244" i="20"/>
  <c r="R62243" i="20"/>
  <c r="Q62243" i="20"/>
  <c r="L62243" i="20"/>
  <c r="R62242" i="20"/>
  <c r="Q62242" i="20"/>
  <c r="L62242" i="20"/>
  <c r="R62241" i="20"/>
  <c r="Q62241" i="20"/>
  <c r="L62241" i="20"/>
  <c r="R62240" i="20"/>
  <c r="Q62240" i="20"/>
  <c r="L62240" i="20"/>
  <c r="R62239" i="20"/>
  <c r="Q62239" i="20"/>
  <c r="L62239" i="20"/>
  <c r="R62238" i="20"/>
  <c r="Q62238" i="20"/>
  <c r="L62238" i="20"/>
  <c r="R62237" i="20"/>
  <c r="Q62237" i="20"/>
  <c r="L62237" i="20"/>
  <c r="R62236" i="20"/>
  <c r="Q62236" i="20"/>
  <c r="L62236" i="20"/>
  <c r="R62235" i="20"/>
  <c r="Q62235" i="20"/>
  <c r="L62235" i="20"/>
  <c r="R62234" i="20"/>
  <c r="Q62234" i="20"/>
  <c r="L62234" i="20"/>
  <c r="R62233" i="20"/>
  <c r="Q62233" i="20"/>
  <c r="L62233" i="20"/>
  <c r="R62232" i="20"/>
  <c r="Q62232" i="20"/>
  <c r="L62232" i="20"/>
  <c r="R62231" i="20"/>
  <c r="Q62231" i="20"/>
  <c r="L62231" i="20"/>
  <c r="R62230" i="20"/>
  <c r="Q62230" i="20"/>
  <c r="L62230" i="20"/>
  <c r="R62229" i="20"/>
  <c r="Q62229" i="20"/>
  <c r="L62229" i="20"/>
  <c r="R62228" i="20"/>
  <c r="Q62228" i="20"/>
  <c r="L62228" i="20"/>
  <c r="R62227" i="20"/>
  <c r="Q62227" i="20"/>
  <c r="L62227" i="20"/>
  <c r="R62226" i="20"/>
  <c r="Q62226" i="20"/>
  <c r="L62226" i="20"/>
  <c r="R62225" i="20"/>
  <c r="Q62225" i="20"/>
  <c r="L62225" i="20"/>
  <c r="R62224" i="20"/>
  <c r="Q62224" i="20"/>
  <c r="L62224" i="20"/>
  <c r="R62223" i="20"/>
  <c r="Q62223" i="20"/>
  <c r="L62223" i="20"/>
  <c r="R62222" i="20"/>
  <c r="Q62222" i="20"/>
  <c r="L62222" i="20"/>
  <c r="R62221" i="20"/>
  <c r="Q62221" i="20"/>
  <c r="L62221" i="20"/>
  <c r="R62220" i="20"/>
  <c r="Q62220" i="20"/>
  <c r="L62220" i="20"/>
  <c r="R62219" i="20"/>
  <c r="Q62219" i="20"/>
  <c r="L62219" i="20"/>
  <c r="R62218" i="20"/>
  <c r="Q62218" i="20"/>
  <c r="L62218" i="20"/>
  <c r="R62217" i="20"/>
  <c r="Q62217" i="20"/>
  <c r="L62217" i="20"/>
  <c r="R62216" i="20"/>
  <c r="Q62216" i="20"/>
  <c r="L62216" i="20"/>
  <c r="R62215" i="20"/>
  <c r="Q62215" i="20"/>
  <c r="L62215" i="20"/>
  <c r="R62214" i="20"/>
  <c r="Q62214" i="20"/>
  <c r="L62214" i="20"/>
  <c r="R62213" i="20"/>
  <c r="Q62213" i="20"/>
  <c r="L62213" i="20"/>
  <c r="R62212" i="20"/>
  <c r="Q62212" i="20"/>
  <c r="L62212" i="20"/>
  <c r="R62211" i="20"/>
  <c r="Q62211" i="20"/>
  <c r="L62211" i="20"/>
  <c r="R62210" i="20"/>
  <c r="Q62210" i="20"/>
  <c r="L62210" i="20"/>
  <c r="R62209" i="20"/>
  <c r="Q62209" i="20"/>
  <c r="L62209" i="20"/>
  <c r="R62208" i="20"/>
  <c r="Q62208" i="20"/>
  <c r="L62208" i="20"/>
  <c r="R62207" i="20"/>
  <c r="Q62207" i="20"/>
  <c r="L62207" i="20"/>
  <c r="R62206" i="20"/>
  <c r="Q62206" i="20"/>
  <c r="L62206" i="20"/>
  <c r="R62205" i="20"/>
  <c r="Q62205" i="20"/>
  <c r="L62205" i="20"/>
  <c r="R62204" i="20"/>
  <c r="Q62204" i="20"/>
  <c r="L62204" i="20"/>
  <c r="R62203" i="20"/>
  <c r="Q62203" i="20"/>
  <c r="L62203" i="20"/>
  <c r="R62202" i="20"/>
  <c r="Q62202" i="20"/>
  <c r="L62202" i="20"/>
  <c r="R62201" i="20"/>
  <c r="Q62201" i="20"/>
  <c r="L62201" i="20"/>
  <c r="R62200" i="20"/>
  <c r="Q62200" i="20"/>
  <c r="L62200" i="20"/>
  <c r="R62199" i="20"/>
  <c r="Q62199" i="20"/>
  <c r="L62199" i="20"/>
  <c r="R62198" i="20"/>
  <c r="Q62198" i="20"/>
  <c r="L62198" i="20"/>
  <c r="R62197" i="20"/>
  <c r="Q62197" i="20"/>
  <c r="L62197" i="20"/>
  <c r="R62196" i="20"/>
  <c r="Q62196" i="20"/>
  <c r="L62196" i="20"/>
  <c r="R62195" i="20"/>
  <c r="Q62195" i="20"/>
  <c r="L62195" i="20"/>
  <c r="R62194" i="20"/>
  <c r="Q62194" i="20"/>
  <c r="L62194" i="20"/>
  <c r="R62193" i="20"/>
  <c r="Q62193" i="20"/>
  <c r="L62193" i="20"/>
  <c r="R62192" i="20"/>
  <c r="Q62192" i="20"/>
  <c r="L62192" i="20"/>
  <c r="R62191" i="20"/>
  <c r="Q62191" i="20"/>
  <c r="L62191" i="20"/>
  <c r="R62190" i="20"/>
  <c r="Q62190" i="20"/>
  <c r="L62190" i="20"/>
  <c r="R62189" i="20"/>
  <c r="Q62189" i="20"/>
  <c r="L62189" i="20"/>
  <c r="R62188" i="20"/>
  <c r="Q62188" i="20"/>
  <c r="L62188" i="20"/>
  <c r="R62187" i="20"/>
  <c r="Q62187" i="20"/>
  <c r="L62187" i="20"/>
  <c r="R62186" i="20"/>
  <c r="Q62186" i="20"/>
  <c r="L62186" i="20"/>
  <c r="R62185" i="20"/>
  <c r="Q62185" i="20"/>
  <c r="L62185" i="20"/>
  <c r="R62184" i="20"/>
  <c r="Q62184" i="20"/>
  <c r="L62184" i="20"/>
  <c r="R62183" i="20"/>
  <c r="Q62183" i="20"/>
  <c r="L62183" i="20"/>
  <c r="R62182" i="20"/>
  <c r="Q62182" i="20"/>
  <c r="L62182" i="20"/>
  <c r="R62181" i="20"/>
  <c r="Q62181" i="20"/>
  <c r="L62181" i="20"/>
  <c r="R62180" i="20"/>
  <c r="Q62180" i="20"/>
  <c r="L62180" i="20"/>
  <c r="R62179" i="20"/>
  <c r="Q62179" i="20"/>
  <c r="L62179" i="20"/>
  <c r="R62178" i="20"/>
  <c r="Q62178" i="20"/>
  <c r="L62178" i="20"/>
  <c r="R62177" i="20"/>
  <c r="Q62177" i="20"/>
  <c r="L62177" i="20"/>
  <c r="R62176" i="20"/>
  <c r="Q62176" i="20"/>
  <c r="L62176" i="20"/>
  <c r="R62175" i="20"/>
  <c r="Q62175" i="20"/>
  <c r="L62175" i="20"/>
  <c r="R62174" i="20"/>
  <c r="Q62174" i="20"/>
  <c r="L62174" i="20"/>
  <c r="R62173" i="20"/>
  <c r="Q62173" i="20"/>
  <c r="L62173" i="20"/>
  <c r="R62172" i="20"/>
  <c r="Q62172" i="20"/>
  <c r="L62172" i="20"/>
  <c r="R62171" i="20"/>
  <c r="Q62171" i="20"/>
  <c r="L62171" i="20"/>
  <c r="R62170" i="20"/>
  <c r="Q62170" i="20"/>
  <c r="L62170" i="20"/>
  <c r="R62169" i="20"/>
  <c r="Q62169" i="20"/>
  <c r="L62169" i="20"/>
  <c r="R62168" i="20"/>
  <c r="Q62168" i="20"/>
  <c r="L62168" i="20"/>
  <c r="R62167" i="20"/>
  <c r="Q62167" i="20"/>
  <c r="L62167" i="20"/>
  <c r="R62166" i="20"/>
  <c r="Q62166" i="20"/>
  <c r="L62166" i="20"/>
  <c r="R62165" i="20"/>
  <c r="Q62165" i="20"/>
  <c r="L62165" i="20"/>
  <c r="R62164" i="20"/>
  <c r="Q62164" i="20"/>
  <c r="L62164" i="20"/>
  <c r="R62163" i="20"/>
  <c r="Q62163" i="20"/>
  <c r="L62163" i="20"/>
  <c r="R62162" i="20"/>
  <c r="Q62162" i="20"/>
  <c r="L62162" i="20"/>
  <c r="R62161" i="20"/>
  <c r="Q62161" i="20"/>
  <c r="L62161" i="20"/>
  <c r="R62160" i="20"/>
  <c r="Q62160" i="20"/>
  <c r="L62160" i="20"/>
  <c r="R62159" i="20"/>
  <c r="Q62159" i="20"/>
  <c r="L62159" i="20"/>
  <c r="R62158" i="20"/>
  <c r="Q62158" i="20"/>
  <c r="L62158" i="20"/>
  <c r="R62157" i="20"/>
  <c r="Q62157" i="20"/>
  <c r="L62157" i="20"/>
  <c r="R62156" i="20"/>
  <c r="Q62156" i="20"/>
  <c r="L62156" i="20"/>
  <c r="R62155" i="20"/>
  <c r="Q62155" i="20"/>
  <c r="L62155" i="20"/>
  <c r="R62154" i="20"/>
  <c r="Q62154" i="20"/>
  <c r="L62154" i="20"/>
  <c r="R62153" i="20"/>
  <c r="Q62153" i="20"/>
  <c r="L62153" i="20"/>
  <c r="R62152" i="20"/>
  <c r="Q62152" i="20"/>
  <c r="L62152" i="20"/>
  <c r="R62151" i="20"/>
  <c r="Q62151" i="20"/>
  <c r="L62151" i="20"/>
  <c r="R62150" i="20"/>
  <c r="Q62150" i="20"/>
  <c r="L62150" i="20"/>
  <c r="R62149" i="20"/>
  <c r="Q62149" i="20"/>
  <c r="L62149" i="20"/>
  <c r="R62148" i="20"/>
  <c r="Q62148" i="20"/>
  <c r="L62148" i="20"/>
  <c r="R62147" i="20"/>
  <c r="Q62147" i="20"/>
  <c r="L62147" i="20"/>
  <c r="R62146" i="20"/>
  <c r="Q62146" i="20"/>
  <c r="L62146" i="20"/>
  <c r="R62145" i="20"/>
  <c r="Q62145" i="20"/>
  <c r="L62145" i="20"/>
  <c r="R62144" i="20"/>
  <c r="Q62144" i="20"/>
  <c r="L62144" i="20"/>
  <c r="R62143" i="20"/>
  <c r="Q62143" i="20"/>
  <c r="L62143" i="20"/>
  <c r="R62142" i="20"/>
  <c r="Q62142" i="20"/>
  <c r="L62142" i="20"/>
  <c r="R62141" i="20"/>
  <c r="Q62141" i="20"/>
  <c r="L62141" i="20"/>
  <c r="R62140" i="20"/>
  <c r="Q62140" i="20"/>
  <c r="L62140" i="20"/>
  <c r="R62139" i="20"/>
  <c r="Q62139" i="20"/>
  <c r="L62139" i="20"/>
  <c r="R62138" i="20"/>
  <c r="Q62138" i="20"/>
  <c r="L62138" i="20"/>
  <c r="R62137" i="20"/>
  <c r="Q62137" i="20"/>
  <c r="L62137" i="20"/>
  <c r="R62136" i="20"/>
  <c r="Q62136" i="20"/>
  <c r="L62136" i="20"/>
  <c r="R62135" i="20"/>
  <c r="Q62135" i="20"/>
  <c r="L62135" i="20"/>
  <c r="R62134" i="20"/>
  <c r="Q62134" i="20"/>
  <c r="L62134" i="20"/>
  <c r="R62133" i="20"/>
  <c r="Q62133" i="20"/>
  <c r="L62133" i="20"/>
  <c r="R62132" i="20"/>
  <c r="Q62132" i="20"/>
  <c r="L62132" i="20"/>
  <c r="R62131" i="20"/>
  <c r="Q62131" i="20"/>
  <c r="L62131" i="20"/>
  <c r="R62130" i="20"/>
  <c r="Q62130" i="20"/>
  <c r="L62130" i="20"/>
  <c r="R62129" i="20"/>
  <c r="Q62129" i="20"/>
  <c r="L62129" i="20"/>
  <c r="R62128" i="20"/>
  <c r="Q62128" i="20"/>
  <c r="L62128" i="20"/>
  <c r="R62127" i="20"/>
  <c r="Q62127" i="20"/>
  <c r="L62127" i="20"/>
  <c r="R62126" i="20"/>
  <c r="Q62126" i="20"/>
  <c r="L62126" i="20"/>
  <c r="R62125" i="20"/>
  <c r="Q62125" i="20"/>
  <c r="L62125" i="20"/>
  <c r="R62124" i="20"/>
  <c r="Q62124" i="20"/>
  <c r="L62124" i="20"/>
  <c r="R62123" i="20"/>
  <c r="Q62123" i="20"/>
  <c r="L62123" i="20"/>
  <c r="R62122" i="20"/>
  <c r="Q62122" i="20"/>
  <c r="L62122" i="20"/>
  <c r="R62121" i="20"/>
  <c r="Q62121" i="20"/>
  <c r="L62121" i="20"/>
  <c r="R62120" i="20"/>
  <c r="Q62120" i="20"/>
  <c r="L62120" i="20"/>
  <c r="R62119" i="20"/>
  <c r="Q62119" i="20"/>
  <c r="L62119" i="20"/>
  <c r="R62118" i="20"/>
  <c r="Q62118" i="20"/>
  <c r="L62118" i="20"/>
  <c r="R62117" i="20"/>
  <c r="Q62117" i="20"/>
  <c r="L62117" i="20"/>
  <c r="R62116" i="20"/>
  <c r="Q62116" i="20"/>
  <c r="L62116" i="20"/>
  <c r="R62115" i="20"/>
  <c r="Q62115" i="20"/>
  <c r="L62115" i="20"/>
  <c r="R62114" i="20"/>
  <c r="Q62114" i="20"/>
  <c r="L62114" i="20"/>
  <c r="R62113" i="20"/>
  <c r="Q62113" i="20"/>
  <c r="L62113" i="20"/>
  <c r="R62112" i="20"/>
  <c r="Q62112" i="20"/>
  <c r="L62112" i="20"/>
  <c r="R62111" i="20"/>
  <c r="Q62111" i="20"/>
  <c r="L62111" i="20"/>
  <c r="R62110" i="20"/>
  <c r="Q62110" i="20"/>
  <c r="L62110" i="20"/>
  <c r="R62109" i="20"/>
  <c r="Q62109" i="20"/>
  <c r="L62109" i="20"/>
  <c r="R62108" i="20"/>
  <c r="Q62108" i="20"/>
  <c r="L62108" i="20"/>
  <c r="R62107" i="20"/>
  <c r="Q62107" i="20"/>
  <c r="L62107" i="20"/>
  <c r="R62106" i="20"/>
  <c r="Q62106" i="20"/>
  <c r="L62106" i="20"/>
  <c r="R62105" i="20"/>
  <c r="Q62105" i="20"/>
  <c r="L62105" i="20"/>
  <c r="R62104" i="20"/>
  <c r="Q62104" i="20"/>
  <c r="L62104" i="20"/>
  <c r="R62103" i="20"/>
  <c r="Q62103" i="20"/>
  <c r="L62103" i="20"/>
  <c r="R62102" i="20"/>
  <c r="Q62102" i="20"/>
  <c r="L62102" i="20"/>
  <c r="R62101" i="20"/>
  <c r="Q62101" i="20"/>
  <c r="L62101" i="20"/>
  <c r="R62100" i="20"/>
  <c r="Q62100" i="20"/>
  <c r="L62100" i="20"/>
  <c r="R62099" i="20"/>
  <c r="Q62099" i="20"/>
  <c r="L62099" i="20"/>
  <c r="R62098" i="20"/>
  <c r="Q62098" i="20"/>
  <c r="L62098" i="20"/>
  <c r="R62097" i="20"/>
  <c r="Q62097" i="20"/>
  <c r="L62097" i="20"/>
  <c r="R62096" i="20"/>
  <c r="Q62096" i="20"/>
  <c r="L62096" i="20"/>
  <c r="R62095" i="20"/>
  <c r="Q62095" i="20"/>
  <c r="L62095" i="20"/>
  <c r="R62094" i="20"/>
  <c r="Q62094" i="20"/>
  <c r="L62094" i="20"/>
  <c r="R62093" i="20"/>
  <c r="Q62093" i="20"/>
  <c r="L62093" i="20"/>
  <c r="R62092" i="20"/>
  <c r="Q62092" i="20"/>
  <c r="L62092" i="20"/>
  <c r="R62091" i="20"/>
  <c r="Q62091" i="20"/>
  <c r="L62091" i="20"/>
  <c r="R62090" i="20"/>
  <c r="Q62090" i="20"/>
  <c r="L62090" i="20"/>
  <c r="R62089" i="20"/>
  <c r="Q62089" i="20"/>
  <c r="L62089" i="20"/>
  <c r="R62088" i="20"/>
  <c r="Q62088" i="20"/>
  <c r="L62088" i="20"/>
  <c r="R62087" i="20"/>
  <c r="Q62087" i="20"/>
  <c r="L62087" i="20"/>
  <c r="R62086" i="20"/>
  <c r="Q62086" i="20"/>
  <c r="L62086" i="20"/>
  <c r="R62085" i="20"/>
  <c r="Q62085" i="20"/>
  <c r="L62085" i="20"/>
  <c r="R62084" i="20"/>
  <c r="Q62084" i="20"/>
  <c r="L62084" i="20"/>
  <c r="R62083" i="20"/>
  <c r="Q62083" i="20"/>
  <c r="L62083" i="20"/>
  <c r="R62082" i="20"/>
  <c r="Q62082" i="20"/>
  <c r="L62082" i="20"/>
  <c r="R62081" i="20"/>
  <c r="Q62081" i="20"/>
  <c r="L62081" i="20"/>
  <c r="R62080" i="20"/>
  <c r="Q62080" i="20"/>
  <c r="L62080" i="20"/>
  <c r="R62079" i="20"/>
  <c r="Q62079" i="20"/>
  <c r="L62079" i="20"/>
  <c r="R62078" i="20"/>
  <c r="Q62078" i="20"/>
  <c r="L62078" i="20"/>
  <c r="R62077" i="20"/>
  <c r="Q62077" i="20"/>
  <c r="L62077" i="20"/>
  <c r="R62076" i="20"/>
  <c r="Q62076" i="20"/>
  <c r="L62076" i="20"/>
  <c r="R62075" i="20"/>
  <c r="Q62075" i="20"/>
  <c r="L62075" i="20"/>
  <c r="R62074" i="20"/>
  <c r="Q62074" i="20"/>
  <c r="L62074" i="20"/>
  <c r="R62073" i="20"/>
  <c r="Q62073" i="20"/>
  <c r="L62073" i="20"/>
  <c r="R62072" i="20"/>
  <c r="Q62072" i="20"/>
  <c r="L62072" i="20"/>
  <c r="R62071" i="20"/>
  <c r="Q62071" i="20"/>
  <c r="L62071" i="20"/>
  <c r="R62070" i="20"/>
  <c r="Q62070" i="20"/>
  <c r="L62070" i="20"/>
  <c r="R62069" i="20"/>
  <c r="Q62069" i="20"/>
  <c r="L62069" i="20"/>
  <c r="R62068" i="20"/>
  <c r="Q62068" i="20"/>
  <c r="L62068" i="20"/>
  <c r="R62067" i="20"/>
  <c r="Q62067" i="20"/>
  <c r="L62067" i="20"/>
  <c r="R62066" i="20"/>
  <c r="Q62066" i="20"/>
  <c r="L62066" i="20"/>
  <c r="R62065" i="20"/>
  <c r="Q62065" i="20"/>
  <c r="L62065" i="20"/>
  <c r="R62064" i="20"/>
  <c r="Q62064" i="20"/>
  <c r="L62064" i="20"/>
  <c r="R62063" i="20"/>
  <c r="Q62063" i="20"/>
  <c r="L62063" i="20"/>
  <c r="R62062" i="20"/>
  <c r="Q62062" i="20"/>
  <c r="L62062" i="20"/>
  <c r="R62061" i="20"/>
  <c r="Q62061" i="20"/>
  <c r="L62061" i="20"/>
  <c r="R62060" i="20"/>
  <c r="Q62060" i="20"/>
  <c r="L62060" i="20"/>
  <c r="R62059" i="20"/>
  <c r="Q62059" i="20"/>
  <c r="L62059" i="20"/>
  <c r="R62058" i="20"/>
  <c r="Q62058" i="20"/>
  <c r="L62058" i="20"/>
  <c r="R62057" i="20"/>
  <c r="Q62057" i="20"/>
  <c r="L62057" i="20"/>
  <c r="R62056" i="20"/>
  <c r="Q62056" i="20"/>
  <c r="L62056" i="20"/>
  <c r="R62055" i="20"/>
  <c r="Q62055" i="20"/>
  <c r="L62055" i="20"/>
  <c r="R62054" i="20"/>
  <c r="Q62054" i="20"/>
  <c r="L62054" i="20"/>
  <c r="R62053" i="20"/>
  <c r="Q62053" i="20"/>
  <c r="L62053" i="20"/>
  <c r="R62052" i="20"/>
  <c r="Q62052" i="20"/>
  <c r="L62052" i="20"/>
  <c r="R62051" i="20"/>
  <c r="Q62051" i="20"/>
  <c r="L62051" i="20"/>
  <c r="R62050" i="20"/>
  <c r="Q62050" i="20"/>
  <c r="L62050" i="20"/>
  <c r="R62049" i="20"/>
  <c r="Q62049" i="20"/>
  <c r="L62049" i="20"/>
  <c r="R62048" i="20"/>
  <c r="Q62048" i="20"/>
  <c r="L62048" i="20"/>
  <c r="R62047" i="20"/>
  <c r="Q62047" i="20"/>
  <c r="L62047" i="20"/>
  <c r="R62046" i="20"/>
  <c r="Q62046" i="20"/>
  <c r="L62046" i="20"/>
  <c r="R62045" i="20"/>
  <c r="Q62045" i="20"/>
  <c r="L62045" i="20"/>
  <c r="R62044" i="20"/>
  <c r="Q62044" i="20"/>
  <c r="L62044" i="20"/>
  <c r="R62043" i="20"/>
  <c r="Q62043" i="20"/>
  <c r="L62043" i="20"/>
  <c r="R62042" i="20"/>
  <c r="Q62042" i="20"/>
  <c r="L62042" i="20"/>
  <c r="R62041" i="20"/>
  <c r="Q62041" i="20"/>
  <c r="L62041" i="20"/>
  <c r="R62040" i="20"/>
  <c r="Q62040" i="20"/>
  <c r="L62040" i="20"/>
  <c r="R62039" i="20"/>
  <c r="Q62039" i="20"/>
  <c r="L62039" i="20"/>
  <c r="R62038" i="20"/>
  <c r="Q62038" i="20"/>
  <c r="L62038" i="20"/>
  <c r="R62037" i="20"/>
  <c r="Q62037" i="20"/>
  <c r="L62037" i="20"/>
  <c r="R62036" i="20"/>
  <c r="Q62036" i="20"/>
  <c r="L62036" i="20"/>
  <c r="R62035" i="20"/>
  <c r="Q62035" i="20"/>
  <c r="L62035" i="20"/>
  <c r="R62034" i="20"/>
  <c r="Q62034" i="20"/>
  <c r="L62034" i="20"/>
  <c r="R62033" i="20"/>
  <c r="Q62033" i="20"/>
  <c r="L62033" i="20"/>
  <c r="R62032" i="20"/>
  <c r="Q62032" i="20"/>
  <c r="L62032" i="20"/>
  <c r="R62031" i="20"/>
  <c r="Q62031" i="20"/>
  <c r="L62031" i="20"/>
  <c r="R62030" i="20"/>
  <c r="Q62030" i="20"/>
  <c r="L62030" i="20"/>
  <c r="R62029" i="20"/>
  <c r="Q62029" i="20"/>
  <c r="L62029" i="20"/>
  <c r="R62028" i="20"/>
  <c r="Q62028" i="20"/>
  <c r="L62028" i="20"/>
  <c r="R62027" i="20"/>
  <c r="Q62027" i="20"/>
  <c r="L62027" i="20"/>
  <c r="R62026" i="20"/>
  <c r="Q62026" i="20"/>
  <c r="L62026" i="20"/>
  <c r="R62025" i="20"/>
  <c r="Q62025" i="20"/>
  <c r="L62025" i="20"/>
  <c r="R62024" i="20"/>
  <c r="Q62024" i="20"/>
  <c r="L62024" i="20"/>
  <c r="R62023" i="20"/>
  <c r="Q62023" i="20"/>
  <c r="L62023" i="20"/>
  <c r="R62022" i="20"/>
  <c r="Q62022" i="20"/>
  <c r="L62022" i="20"/>
  <c r="R62021" i="20"/>
  <c r="Q62021" i="20"/>
  <c r="L62021" i="20"/>
  <c r="R62020" i="20"/>
  <c r="Q62020" i="20"/>
  <c r="L62020" i="20"/>
  <c r="R62019" i="20"/>
  <c r="Q62019" i="20"/>
  <c r="L62019" i="20"/>
  <c r="R62018" i="20"/>
  <c r="Q62018" i="20"/>
  <c r="L62018" i="20"/>
  <c r="R62017" i="20"/>
  <c r="Q62017" i="20"/>
  <c r="L62017" i="20"/>
  <c r="R62016" i="20"/>
  <c r="Q62016" i="20"/>
  <c r="L62016" i="20"/>
  <c r="R62015" i="20"/>
  <c r="Q62015" i="20"/>
  <c r="L62015" i="20"/>
  <c r="R62014" i="20"/>
  <c r="Q62014" i="20"/>
  <c r="L62014" i="20"/>
  <c r="R62013" i="20"/>
  <c r="Q62013" i="20"/>
  <c r="L62013" i="20"/>
  <c r="R62012" i="20"/>
  <c r="Q62012" i="20"/>
  <c r="L62012" i="20"/>
  <c r="R62011" i="20"/>
  <c r="Q62011" i="20"/>
  <c r="L62011" i="20"/>
  <c r="R62010" i="20"/>
  <c r="Q62010" i="20"/>
  <c r="L62010" i="20"/>
  <c r="R62009" i="20"/>
  <c r="Q62009" i="20"/>
  <c r="L62009" i="20"/>
  <c r="R62008" i="20"/>
  <c r="Q62008" i="20"/>
  <c r="L62008" i="20"/>
  <c r="R62007" i="20"/>
  <c r="Q62007" i="20"/>
  <c r="L62007" i="20"/>
  <c r="R62006" i="20"/>
  <c r="Q62006" i="20"/>
  <c r="L62006" i="20"/>
  <c r="R62005" i="20"/>
  <c r="Q62005" i="20"/>
  <c r="L62005" i="20"/>
  <c r="R62004" i="20"/>
  <c r="Q62004" i="20"/>
  <c r="L62004" i="20"/>
  <c r="R62003" i="20"/>
  <c r="Q62003" i="20"/>
  <c r="L62003" i="20"/>
  <c r="R62002" i="20"/>
  <c r="Q62002" i="20"/>
  <c r="L62002" i="20"/>
  <c r="R62001" i="20"/>
  <c r="Q62001" i="20"/>
  <c r="L62001" i="20"/>
  <c r="R62000" i="20"/>
  <c r="Q62000" i="20"/>
  <c r="L62000" i="20"/>
  <c r="R61999" i="20"/>
  <c r="Q61999" i="20"/>
  <c r="L61999" i="20"/>
  <c r="R61998" i="20"/>
  <c r="Q61998" i="20"/>
  <c r="L61998" i="20"/>
  <c r="R61997" i="20"/>
  <c r="Q61997" i="20"/>
  <c r="L61997" i="20"/>
  <c r="R61996" i="20"/>
  <c r="Q61996" i="20"/>
  <c r="L61996" i="20"/>
  <c r="R61995" i="20"/>
  <c r="Q61995" i="20"/>
  <c r="L61995" i="20"/>
  <c r="R61994" i="20"/>
  <c r="Q61994" i="20"/>
  <c r="L61994" i="20"/>
  <c r="R61993" i="20"/>
  <c r="Q61993" i="20"/>
  <c r="L61993" i="20"/>
  <c r="R61992" i="20"/>
  <c r="Q61992" i="20"/>
  <c r="L61992" i="20"/>
  <c r="R61991" i="20"/>
  <c r="Q61991" i="20"/>
  <c r="L61991" i="20"/>
  <c r="R61990" i="20"/>
  <c r="Q61990" i="20"/>
  <c r="L61990" i="20"/>
  <c r="R61989" i="20"/>
  <c r="Q61989" i="20"/>
  <c r="L61989" i="20"/>
  <c r="R61988" i="20"/>
  <c r="Q61988" i="20"/>
  <c r="L61988" i="20"/>
  <c r="R61987" i="20"/>
  <c r="Q61987" i="20"/>
  <c r="L61987" i="20"/>
  <c r="R61986" i="20"/>
  <c r="Q61986" i="20"/>
  <c r="L61986" i="20"/>
  <c r="R61985" i="20"/>
  <c r="Q61985" i="20"/>
  <c r="L61985" i="20"/>
  <c r="R61984" i="20"/>
  <c r="Q61984" i="20"/>
  <c r="L61984" i="20"/>
  <c r="R61983" i="20"/>
  <c r="Q61983" i="20"/>
  <c r="L61983" i="20"/>
  <c r="R61982" i="20"/>
  <c r="Q61982" i="20"/>
  <c r="L61982" i="20"/>
  <c r="R61981" i="20"/>
  <c r="Q61981" i="20"/>
  <c r="L61981" i="20"/>
  <c r="R61980" i="20"/>
  <c r="Q61980" i="20"/>
  <c r="L61980" i="20"/>
  <c r="R61979" i="20"/>
  <c r="Q61979" i="20"/>
  <c r="L61979" i="20"/>
  <c r="R61978" i="20"/>
  <c r="Q61978" i="20"/>
  <c r="L61978" i="20"/>
  <c r="R61977" i="20"/>
  <c r="Q61977" i="20"/>
  <c r="L61977" i="20"/>
  <c r="R61976" i="20"/>
  <c r="Q61976" i="20"/>
  <c r="L61976" i="20"/>
  <c r="R61975" i="20"/>
  <c r="Q61975" i="20"/>
  <c r="L61975" i="20"/>
  <c r="R61974" i="20"/>
  <c r="Q61974" i="20"/>
  <c r="L61974" i="20"/>
  <c r="R61973" i="20"/>
  <c r="Q61973" i="20"/>
  <c r="L61973" i="20"/>
  <c r="R61972" i="20"/>
  <c r="Q61972" i="20"/>
  <c r="L61972" i="20"/>
  <c r="R61971" i="20"/>
  <c r="Q61971" i="20"/>
  <c r="L61971" i="20"/>
  <c r="R61970" i="20"/>
  <c r="Q61970" i="20"/>
  <c r="L61970" i="20"/>
  <c r="R61969" i="20"/>
  <c r="Q61969" i="20"/>
  <c r="L61969" i="20"/>
  <c r="R61968" i="20"/>
  <c r="Q61968" i="20"/>
  <c r="L61968" i="20"/>
  <c r="R61967" i="20"/>
  <c r="Q61967" i="20"/>
  <c r="L61967" i="20"/>
  <c r="R61966" i="20"/>
  <c r="Q61966" i="20"/>
  <c r="L61966" i="20"/>
  <c r="R61965" i="20"/>
  <c r="Q61965" i="20"/>
  <c r="L61965" i="20"/>
  <c r="R61964" i="20"/>
  <c r="Q61964" i="20"/>
  <c r="L61964" i="20"/>
  <c r="R61963" i="20"/>
  <c r="Q61963" i="20"/>
  <c r="L61963" i="20"/>
  <c r="R61962" i="20"/>
  <c r="Q61962" i="20"/>
  <c r="L61962" i="20"/>
  <c r="R61961" i="20"/>
  <c r="Q61961" i="20"/>
  <c r="L61961" i="20"/>
  <c r="R61960" i="20"/>
  <c r="Q61960" i="20"/>
  <c r="L61960" i="20"/>
  <c r="R61959" i="20"/>
  <c r="Q61959" i="20"/>
  <c r="L61959" i="20"/>
  <c r="R61958" i="20"/>
  <c r="Q61958" i="20"/>
  <c r="L61958" i="20"/>
  <c r="R61957" i="20"/>
  <c r="Q61957" i="20"/>
  <c r="L61957" i="20"/>
  <c r="R61956" i="20"/>
  <c r="Q61956" i="20"/>
  <c r="L61956" i="20"/>
  <c r="R61955" i="20"/>
  <c r="Q61955" i="20"/>
  <c r="L61955" i="20"/>
  <c r="R61954" i="20"/>
  <c r="Q61954" i="20"/>
  <c r="L61954" i="20"/>
  <c r="R61953" i="20"/>
  <c r="Q61953" i="20"/>
  <c r="L61953" i="20"/>
  <c r="R61952" i="20"/>
  <c r="Q61952" i="20"/>
  <c r="L61952" i="20"/>
  <c r="R61951" i="20"/>
  <c r="Q61951" i="20"/>
  <c r="L61951" i="20"/>
  <c r="R61950" i="20"/>
  <c r="Q61950" i="20"/>
  <c r="L61950" i="20"/>
  <c r="R61949" i="20"/>
  <c r="Q61949" i="20"/>
  <c r="L61949" i="20"/>
  <c r="R61948" i="20"/>
  <c r="Q61948" i="20"/>
  <c r="L61948" i="20"/>
  <c r="R61947" i="20"/>
  <c r="Q61947" i="20"/>
  <c r="L61947" i="20"/>
  <c r="R61946" i="20"/>
  <c r="Q61946" i="20"/>
  <c r="L61946" i="20"/>
  <c r="R61945" i="20"/>
  <c r="Q61945" i="20"/>
  <c r="L61945" i="20"/>
  <c r="R61944" i="20"/>
  <c r="Q61944" i="20"/>
  <c r="L61944" i="20"/>
  <c r="R61943" i="20"/>
  <c r="Q61943" i="20"/>
  <c r="L61943" i="20"/>
  <c r="R61942" i="20"/>
  <c r="Q61942" i="20"/>
  <c r="L61942" i="20"/>
  <c r="R61941" i="20"/>
  <c r="Q61941" i="20"/>
  <c r="L61941" i="20"/>
  <c r="R61940" i="20"/>
  <c r="Q61940" i="20"/>
  <c r="L61940" i="20"/>
  <c r="R61939" i="20"/>
  <c r="Q61939" i="20"/>
  <c r="L61939" i="20"/>
  <c r="R61938" i="20"/>
  <c r="Q61938" i="20"/>
  <c r="L61938" i="20"/>
  <c r="R61937" i="20"/>
  <c r="Q61937" i="20"/>
  <c r="L61937" i="20"/>
  <c r="R61936" i="20"/>
  <c r="Q61936" i="20"/>
  <c r="L61936" i="20"/>
  <c r="R61935" i="20"/>
  <c r="Q61935" i="20"/>
  <c r="L61935" i="20"/>
  <c r="R61934" i="20"/>
  <c r="Q61934" i="20"/>
  <c r="L61934" i="20"/>
  <c r="R61933" i="20"/>
  <c r="Q61933" i="20"/>
  <c r="L61933" i="20"/>
  <c r="R61932" i="20"/>
  <c r="Q61932" i="20"/>
  <c r="L61932" i="20"/>
  <c r="R61931" i="20"/>
  <c r="Q61931" i="20"/>
  <c r="L61931" i="20"/>
  <c r="R61930" i="20"/>
  <c r="Q61930" i="20"/>
  <c r="L61930" i="20"/>
  <c r="R61929" i="20"/>
  <c r="Q61929" i="20"/>
  <c r="L61929" i="20"/>
  <c r="R61928" i="20"/>
  <c r="Q61928" i="20"/>
  <c r="L61928" i="20"/>
  <c r="R61927" i="20"/>
  <c r="Q61927" i="20"/>
  <c r="L61927" i="20"/>
  <c r="R61926" i="20"/>
  <c r="Q61926" i="20"/>
  <c r="L61926" i="20"/>
  <c r="R61925" i="20"/>
  <c r="Q61925" i="20"/>
  <c r="L61925" i="20"/>
  <c r="R61924" i="20"/>
  <c r="Q61924" i="20"/>
  <c r="L61924" i="20"/>
  <c r="R61923" i="20"/>
  <c r="Q61923" i="20"/>
  <c r="L61923" i="20"/>
  <c r="R61922" i="20"/>
  <c r="Q61922" i="20"/>
  <c r="L61922" i="20"/>
  <c r="R61921" i="20"/>
  <c r="Q61921" i="20"/>
  <c r="L61921" i="20"/>
  <c r="R61920" i="20"/>
  <c r="Q61920" i="20"/>
  <c r="L61920" i="20"/>
  <c r="R61919" i="20"/>
  <c r="Q61919" i="20"/>
  <c r="L61919" i="20"/>
  <c r="R61918" i="20"/>
  <c r="Q61918" i="20"/>
  <c r="L61918" i="20"/>
  <c r="R61917" i="20"/>
  <c r="Q61917" i="20"/>
  <c r="L61917" i="20"/>
  <c r="R61916" i="20"/>
  <c r="Q61916" i="20"/>
  <c r="L61916" i="20"/>
  <c r="R61915" i="20"/>
  <c r="Q61915" i="20"/>
  <c r="L61915" i="20"/>
  <c r="R61914" i="20"/>
  <c r="Q61914" i="20"/>
  <c r="L61914" i="20"/>
  <c r="R61913" i="20"/>
  <c r="Q61913" i="20"/>
  <c r="L61913" i="20"/>
  <c r="R61912" i="20"/>
  <c r="Q61912" i="20"/>
  <c r="L61912" i="20"/>
  <c r="R61911" i="20"/>
  <c r="Q61911" i="20"/>
  <c r="L61911" i="20"/>
  <c r="R61910" i="20"/>
  <c r="Q61910" i="20"/>
  <c r="L61910" i="20"/>
  <c r="R61909" i="20"/>
  <c r="Q61909" i="20"/>
  <c r="L61909" i="20"/>
  <c r="R61908" i="20"/>
  <c r="Q61908" i="20"/>
  <c r="L61908" i="20"/>
  <c r="R61907" i="20"/>
  <c r="Q61907" i="20"/>
  <c r="L61907" i="20"/>
  <c r="R61906" i="20"/>
  <c r="Q61906" i="20"/>
  <c r="L61906" i="20"/>
  <c r="R61905" i="20"/>
  <c r="Q61905" i="20"/>
  <c r="L61905" i="20"/>
  <c r="R61904" i="20"/>
  <c r="Q61904" i="20"/>
  <c r="L61904" i="20"/>
  <c r="R61903" i="20"/>
  <c r="Q61903" i="20"/>
  <c r="L61903" i="20"/>
  <c r="R61902" i="20"/>
  <c r="Q61902" i="20"/>
  <c r="L61902" i="20"/>
  <c r="R61901" i="20"/>
  <c r="Q61901" i="20"/>
  <c r="L61901" i="20"/>
  <c r="R61900" i="20"/>
  <c r="Q61900" i="20"/>
  <c r="L61900" i="20"/>
  <c r="R61899" i="20"/>
  <c r="Q61899" i="20"/>
  <c r="L61899" i="20"/>
  <c r="R61898" i="20"/>
  <c r="Q61898" i="20"/>
  <c r="L61898" i="20"/>
  <c r="R61897" i="20"/>
  <c r="Q61897" i="20"/>
  <c r="L61897" i="20"/>
  <c r="R61896" i="20"/>
  <c r="Q61896" i="20"/>
  <c r="L61896" i="20"/>
  <c r="R61895" i="20"/>
  <c r="Q61895" i="20"/>
  <c r="L61895" i="20"/>
  <c r="R61894" i="20"/>
  <c r="Q61894" i="20"/>
  <c r="L61894" i="20"/>
  <c r="R61893" i="20"/>
  <c r="Q61893" i="20"/>
  <c r="L61893" i="20"/>
  <c r="R61892" i="20"/>
  <c r="Q61892" i="20"/>
  <c r="L61892" i="20"/>
  <c r="R61891" i="20"/>
  <c r="Q61891" i="20"/>
  <c r="L61891" i="20"/>
  <c r="R61890" i="20"/>
  <c r="Q61890" i="20"/>
  <c r="L61890" i="20"/>
  <c r="R61889" i="20"/>
  <c r="Q61889" i="20"/>
  <c r="L61889" i="20"/>
  <c r="R61888" i="20"/>
  <c r="Q61888" i="20"/>
  <c r="L61888" i="20"/>
  <c r="R61887" i="20"/>
  <c r="Q61887" i="20"/>
  <c r="L61887" i="20"/>
  <c r="R61886" i="20"/>
  <c r="Q61886" i="20"/>
  <c r="L61886" i="20"/>
  <c r="R61885" i="20"/>
  <c r="Q61885" i="20"/>
  <c r="L61885" i="20"/>
  <c r="R61884" i="20"/>
  <c r="Q61884" i="20"/>
  <c r="L61884" i="20"/>
  <c r="R61883" i="20"/>
  <c r="Q61883" i="20"/>
  <c r="L61883" i="20"/>
  <c r="R61882" i="20"/>
  <c r="Q61882" i="20"/>
  <c r="L61882" i="20"/>
  <c r="R61881" i="20"/>
  <c r="Q61881" i="20"/>
  <c r="L61881" i="20"/>
  <c r="R61880" i="20"/>
  <c r="Q61880" i="20"/>
  <c r="L61880" i="20"/>
  <c r="R61879" i="20"/>
  <c r="Q61879" i="20"/>
  <c r="L61879" i="20"/>
  <c r="R61878" i="20"/>
  <c r="Q61878" i="20"/>
  <c r="L61878" i="20"/>
  <c r="R61877" i="20"/>
  <c r="Q61877" i="20"/>
  <c r="L61877" i="20"/>
  <c r="R61876" i="20"/>
  <c r="Q61876" i="20"/>
  <c r="L61876" i="20"/>
  <c r="R61875" i="20"/>
  <c r="Q61875" i="20"/>
  <c r="L61875" i="20"/>
  <c r="R61874" i="20"/>
  <c r="Q61874" i="20"/>
  <c r="L61874" i="20"/>
  <c r="R61873" i="20"/>
  <c r="Q61873" i="20"/>
  <c r="L61873" i="20"/>
  <c r="R61872" i="20"/>
  <c r="Q61872" i="20"/>
  <c r="L61872" i="20"/>
  <c r="R61871" i="20"/>
  <c r="Q61871" i="20"/>
  <c r="L61871" i="20"/>
  <c r="R61870" i="20"/>
  <c r="Q61870" i="20"/>
  <c r="L61870" i="20"/>
  <c r="R61869" i="20"/>
  <c r="Q61869" i="20"/>
  <c r="L61869" i="20"/>
  <c r="R61868" i="20"/>
  <c r="Q61868" i="20"/>
  <c r="L61868" i="20"/>
  <c r="R61867" i="20"/>
  <c r="Q61867" i="20"/>
  <c r="L61867" i="20"/>
  <c r="R61866" i="20"/>
  <c r="Q61866" i="20"/>
  <c r="L61866" i="20"/>
  <c r="R61865" i="20"/>
  <c r="Q61865" i="20"/>
  <c r="L61865" i="20"/>
  <c r="R61864" i="20"/>
  <c r="Q61864" i="20"/>
  <c r="L61864" i="20"/>
  <c r="R61863" i="20"/>
  <c r="Q61863" i="20"/>
  <c r="L61863" i="20"/>
  <c r="R61862" i="20"/>
  <c r="Q61862" i="20"/>
  <c r="L61862" i="20"/>
  <c r="R61861" i="20"/>
  <c r="Q61861" i="20"/>
  <c r="L61861" i="20"/>
  <c r="R61860" i="20"/>
  <c r="Q61860" i="20"/>
  <c r="L61860" i="20"/>
  <c r="R61859" i="20"/>
  <c r="Q61859" i="20"/>
  <c r="L61859" i="20"/>
  <c r="R61858" i="20"/>
  <c r="Q61858" i="20"/>
  <c r="L61858" i="20"/>
  <c r="R61857" i="20"/>
  <c r="Q61857" i="20"/>
  <c r="L61857" i="20"/>
  <c r="R61856" i="20"/>
  <c r="Q61856" i="20"/>
  <c r="L61856" i="20"/>
  <c r="R61855" i="20"/>
  <c r="Q61855" i="20"/>
  <c r="L61855" i="20"/>
  <c r="R61854" i="20"/>
  <c r="Q61854" i="20"/>
  <c r="L61854" i="20"/>
  <c r="R61853" i="20"/>
  <c r="Q61853" i="20"/>
  <c r="L61853" i="20"/>
  <c r="R61852" i="20"/>
  <c r="Q61852" i="20"/>
  <c r="L61852" i="20"/>
  <c r="R61851" i="20"/>
  <c r="Q61851" i="20"/>
  <c r="L61851" i="20"/>
  <c r="R61850" i="20"/>
  <c r="Q61850" i="20"/>
  <c r="L61850" i="20"/>
  <c r="R61849" i="20"/>
  <c r="Q61849" i="20"/>
  <c r="L61849" i="20"/>
  <c r="R61848" i="20"/>
  <c r="Q61848" i="20"/>
  <c r="L61848" i="20"/>
  <c r="R61847" i="20"/>
  <c r="Q61847" i="20"/>
  <c r="L61847" i="20"/>
  <c r="R61846" i="20"/>
  <c r="Q61846" i="20"/>
  <c r="L61846" i="20"/>
  <c r="R61845" i="20"/>
  <c r="Q61845" i="20"/>
  <c r="L61845" i="20"/>
  <c r="R61844" i="20"/>
  <c r="Q61844" i="20"/>
  <c r="L61844" i="20"/>
  <c r="R61843" i="20"/>
  <c r="Q61843" i="20"/>
  <c r="L61843" i="20"/>
  <c r="R61842" i="20"/>
  <c r="Q61842" i="20"/>
  <c r="L61842" i="20"/>
  <c r="R61841" i="20"/>
  <c r="Q61841" i="20"/>
  <c r="L61841" i="20"/>
  <c r="R61840" i="20"/>
  <c r="Q61840" i="20"/>
  <c r="L61840" i="20"/>
  <c r="R61839" i="20"/>
  <c r="Q61839" i="20"/>
  <c r="L61839" i="20"/>
  <c r="R61838" i="20"/>
  <c r="Q61838" i="20"/>
  <c r="L61838" i="20"/>
  <c r="R61837" i="20"/>
  <c r="Q61837" i="20"/>
  <c r="L61837" i="20"/>
  <c r="R61836" i="20"/>
  <c r="Q61836" i="20"/>
  <c r="L61836" i="20"/>
  <c r="R61835" i="20"/>
  <c r="Q61835" i="20"/>
  <c r="L61835" i="20"/>
  <c r="R61834" i="20"/>
  <c r="Q61834" i="20"/>
  <c r="L61834" i="20"/>
  <c r="R61833" i="20"/>
  <c r="Q61833" i="20"/>
  <c r="L61833" i="20"/>
  <c r="R61832" i="20"/>
  <c r="Q61832" i="20"/>
  <c r="L61832" i="20"/>
  <c r="R61831" i="20"/>
  <c r="Q61831" i="20"/>
  <c r="L61831" i="20"/>
  <c r="R61830" i="20"/>
  <c r="Q61830" i="20"/>
  <c r="L61830" i="20"/>
  <c r="R61829" i="20"/>
  <c r="Q61829" i="20"/>
  <c r="L61829" i="20"/>
  <c r="R61828" i="20"/>
  <c r="Q61828" i="20"/>
  <c r="L61828" i="20"/>
  <c r="R61827" i="20"/>
  <c r="Q61827" i="20"/>
  <c r="L61827" i="20"/>
  <c r="R61826" i="20"/>
  <c r="Q61826" i="20"/>
  <c r="L61826" i="20"/>
  <c r="R61825" i="20"/>
  <c r="Q61825" i="20"/>
  <c r="L61825" i="20"/>
  <c r="R61824" i="20"/>
  <c r="Q61824" i="20"/>
  <c r="L61824" i="20"/>
  <c r="R61823" i="20"/>
  <c r="Q61823" i="20"/>
  <c r="L61823" i="20"/>
  <c r="R61822" i="20"/>
  <c r="Q61822" i="20"/>
  <c r="L61822" i="20"/>
  <c r="R61821" i="20"/>
  <c r="Q61821" i="20"/>
  <c r="L61821" i="20"/>
  <c r="R61820" i="20"/>
  <c r="Q61820" i="20"/>
  <c r="L61820" i="20"/>
  <c r="R61819" i="20"/>
  <c r="Q61819" i="20"/>
  <c r="L61819" i="20"/>
  <c r="R61818" i="20"/>
  <c r="Q61818" i="20"/>
  <c r="L61818" i="20"/>
  <c r="R61817" i="20"/>
  <c r="Q61817" i="20"/>
  <c r="L61817" i="20"/>
  <c r="R61816" i="20"/>
  <c r="Q61816" i="20"/>
  <c r="L61816" i="20"/>
  <c r="R61815" i="20"/>
  <c r="Q61815" i="20"/>
  <c r="L61815" i="20"/>
  <c r="R61814" i="20"/>
  <c r="Q61814" i="20"/>
  <c r="L61814" i="20"/>
  <c r="R61813" i="20"/>
  <c r="Q61813" i="20"/>
  <c r="L61813" i="20"/>
  <c r="R61812" i="20"/>
  <c r="Q61812" i="20"/>
  <c r="L61812" i="20"/>
  <c r="R61811" i="20"/>
  <c r="Q61811" i="20"/>
  <c r="L61811" i="20"/>
  <c r="R61810" i="20"/>
  <c r="Q61810" i="20"/>
  <c r="L61810" i="20"/>
  <c r="R61809" i="20"/>
  <c r="Q61809" i="20"/>
  <c r="L61809" i="20"/>
  <c r="R61808" i="20"/>
  <c r="Q61808" i="20"/>
  <c r="L61808" i="20"/>
  <c r="R61807" i="20"/>
  <c r="Q61807" i="20"/>
  <c r="L61807" i="20"/>
  <c r="R61806" i="20"/>
  <c r="Q61806" i="20"/>
  <c r="L61806" i="20"/>
  <c r="R61805" i="20"/>
  <c r="Q61805" i="20"/>
  <c r="L61805" i="20"/>
  <c r="R61804" i="20"/>
  <c r="Q61804" i="20"/>
  <c r="L61804" i="20"/>
  <c r="R61803" i="20"/>
  <c r="Q61803" i="20"/>
  <c r="L61803" i="20"/>
  <c r="R61802" i="20"/>
  <c r="Q61802" i="20"/>
  <c r="L61802" i="20"/>
  <c r="R61801" i="20"/>
  <c r="Q61801" i="20"/>
  <c r="L61801" i="20"/>
  <c r="R61800" i="20"/>
  <c r="Q61800" i="20"/>
  <c r="L61800" i="20"/>
  <c r="R61799" i="20"/>
  <c r="Q61799" i="20"/>
  <c r="L61799" i="20"/>
  <c r="R61798" i="20"/>
  <c r="Q61798" i="20"/>
  <c r="L61798" i="20"/>
  <c r="R61797" i="20"/>
  <c r="Q61797" i="20"/>
  <c r="L61797" i="20"/>
  <c r="R61796" i="20"/>
  <c r="Q61796" i="20"/>
  <c r="L61796" i="20"/>
  <c r="R61795" i="20"/>
  <c r="Q61795" i="20"/>
  <c r="L61795" i="20"/>
  <c r="R61794" i="20"/>
  <c r="Q61794" i="20"/>
  <c r="L61794" i="20"/>
  <c r="R61793" i="20"/>
  <c r="Q61793" i="20"/>
  <c r="L61793" i="20"/>
  <c r="R61792" i="20"/>
  <c r="Q61792" i="20"/>
  <c r="L61792" i="20"/>
  <c r="R61791" i="20"/>
  <c r="Q61791" i="20"/>
  <c r="L61791" i="20"/>
  <c r="R61790" i="20"/>
  <c r="Q61790" i="20"/>
  <c r="L61790" i="20"/>
  <c r="R61789" i="20"/>
  <c r="Q61789" i="20"/>
  <c r="L61789" i="20"/>
  <c r="R61788" i="20"/>
  <c r="Q61788" i="20"/>
  <c r="L61788" i="20"/>
  <c r="R61787" i="20"/>
  <c r="Q61787" i="20"/>
  <c r="L61787" i="20"/>
  <c r="R61786" i="20"/>
  <c r="Q61786" i="20"/>
  <c r="L61786" i="20"/>
  <c r="R61785" i="20"/>
  <c r="Q61785" i="20"/>
  <c r="L61785" i="20"/>
  <c r="R61784" i="20"/>
  <c r="Q61784" i="20"/>
  <c r="L61784" i="20"/>
  <c r="R61783" i="20"/>
  <c r="Q61783" i="20"/>
  <c r="L61783" i="20"/>
  <c r="R61782" i="20"/>
  <c r="Q61782" i="20"/>
  <c r="L61782" i="20"/>
  <c r="R61781" i="20"/>
  <c r="Q61781" i="20"/>
  <c r="L61781" i="20"/>
  <c r="R61780" i="20"/>
  <c r="Q61780" i="20"/>
  <c r="L61780" i="20"/>
  <c r="R61779" i="20"/>
  <c r="Q61779" i="20"/>
  <c r="L61779" i="20"/>
  <c r="R61778" i="20"/>
  <c r="Q61778" i="20"/>
  <c r="L61778" i="20"/>
  <c r="R61777" i="20"/>
  <c r="Q61777" i="20"/>
  <c r="L61777" i="20"/>
  <c r="R61776" i="20"/>
  <c r="Q61776" i="20"/>
  <c r="L61776" i="20"/>
  <c r="R61775" i="20"/>
  <c r="Q61775" i="20"/>
  <c r="L61775" i="20"/>
  <c r="R61774" i="20"/>
  <c r="Q61774" i="20"/>
  <c r="L61774" i="20"/>
  <c r="R61773" i="20"/>
  <c r="Q61773" i="20"/>
  <c r="L61773" i="20"/>
  <c r="R61772" i="20"/>
  <c r="Q61772" i="20"/>
  <c r="L61772" i="20"/>
  <c r="R61771" i="20"/>
  <c r="Q61771" i="20"/>
  <c r="L61771" i="20"/>
  <c r="R61770" i="20"/>
  <c r="Q61770" i="20"/>
  <c r="L61770" i="20"/>
  <c r="R61769" i="20"/>
  <c r="Q61769" i="20"/>
  <c r="L61769" i="20"/>
  <c r="R61768" i="20"/>
  <c r="Q61768" i="20"/>
  <c r="L61768" i="20"/>
  <c r="R61767" i="20"/>
  <c r="Q61767" i="20"/>
  <c r="L61767" i="20"/>
  <c r="R61766" i="20"/>
  <c r="Q61766" i="20"/>
  <c r="L61766" i="20"/>
  <c r="R61765" i="20"/>
  <c r="Q61765" i="20"/>
  <c r="L61765" i="20"/>
  <c r="R61764" i="20"/>
  <c r="Q61764" i="20"/>
  <c r="L61764" i="20"/>
  <c r="R61763" i="20"/>
  <c r="Q61763" i="20"/>
  <c r="L61763" i="20"/>
  <c r="R61762" i="20"/>
  <c r="Q61762" i="20"/>
  <c r="L61762" i="20"/>
  <c r="R61761" i="20"/>
  <c r="Q61761" i="20"/>
  <c r="L61761" i="20"/>
  <c r="R61760" i="20"/>
  <c r="Q61760" i="20"/>
  <c r="L61760" i="20"/>
  <c r="R61759" i="20"/>
  <c r="Q61759" i="20"/>
  <c r="L61759" i="20"/>
  <c r="R61758" i="20"/>
  <c r="Q61758" i="20"/>
  <c r="L61758" i="20"/>
  <c r="R61757" i="20"/>
  <c r="Q61757" i="20"/>
  <c r="L61757" i="20"/>
  <c r="R61756" i="20"/>
  <c r="Q61756" i="20"/>
  <c r="L61756" i="20"/>
  <c r="R61755" i="20"/>
  <c r="Q61755" i="20"/>
  <c r="L61755" i="20"/>
  <c r="R61754" i="20"/>
  <c r="Q61754" i="20"/>
  <c r="L61754" i="20"/>
  <c r="R61753" i="20"/>
  <c r="Q61753" i="20"/>
  <c r="L61753" i="20"/>
  <c r="R61752" i="20"/>
  <c r="Q61752" i="20"/>
  <c r="L61752" i="20"/>
  <c r="R61751" i="20"/>
  <c r="Q61751" i="20"/>
  <c r="L61751" i="20"/>
  <c r="R61750" i="20"/>
  <c r="Q61750" i="20"/>
  <c r="L61750" i="20"/>
  <c r="R61749" i="20"/>
  <c r="Q61749" i="20"/>
  <c r="L61749" i="20"/>
  <c r="R61748" i="20"/>
  <c r="Q61748" i="20"/>
  <c r="L61748" i="20"/>
  <c r="R61747" i="20"/>
  <c r="Q61747" i="20"/>
  <c r="L61747" i="20"/>
  <c r="R61746" i="20"/>
  <c r="Q61746" i="20"/>
  <c r="L61746" i="20"/>
  <c r="R61745" i="20"/>
  <c r="Q61745" i="20"/>
  <c r="L61745" i="20"/>
  <c r="R61744" i="20"/>
  <c r="Q61744" i="20"/>
  <c r="L61744" i="20"/>
  <c r="R61743" i="20"/>
  <c r="Q61743" i="20"/>
  <c r="L61743" i="20"/>
  <c r="R61742" i="20"/>
  <c r="Q61742" i="20"/>
  <c r="L61742" i="20"/>
  <c r="R61741" i="20"/>
  <c r="Q61741" i="20"/>
  <c r="L61741" i="20"/>
  <c r="R61740" i="20"/>
  <c r="Q61740" i="20"/>
  <c r="L61740" i="20"/>
  <c r="R61739" i="20"/>
  <c r="Q61739" i="20"/>
  <c r="L61739" i="20"/>
  <c r="R61738" i="20"/>
  <c r="Q61738" i="20"/>
  <c r="L61738" i="20"/>
  <c r="R61737" i="20"/>
  <c r="Q61737" i="20"/>
  <c r="L61737" i="20"/>
  <c r="R61736" i="20"/>
  <c r="Q61736" i="20"/>
  <c r="L61736" i="20"/>
  <c r="R61735" i="20"/>
  <c r="Q61735" i="20"/>
  <c r="L61735" i="20"/>
  <c r="R61734" i="20"/>
  <c r="Q61734" i="20"/>
  <c r="L61734" i="20"/>
  <c r="R61733" i="20"/>
  <c r="Q61733" i="20"/>
  <c r="L61733" i="20"/>
  <c r="R61732" i="20"/>
  <c r="Q61732" i="20"/>
  <c r="L61732" i="20"/>
  <c r="R61731" i="20"/>
  <c r="Q61731" i="20"/>
  <c r="L61731" i="20"/>
  <c r="R61730" i="20"/>
  <c r="Q61730" i="20"/>
  <c r="L61730" i="20"/>
  <c r="R61729" i="20"/>
  <c r="Q61729" i="20"/>
  <c r="L61729" i="20"/>
  <c r="R61728" i="20"/>
  <c r="Q61728" i="20"/>
  <c r="L61728" i="20"/>
  <c r="R61727" i="20"/>
  <c r="Q61727" i="20"/>
  <c r="L61727" i="20"/>
  <c r="R61726" i="20"/>
  <c r="Q61726" i="20"/>
  <c r="L61726" i="20"/>
  <c r="R61725" i="20"/>
  <c r="Q61725" i="20"/>
  <c r="L61725" i="20"/>
  <c r="R61724" i="20"/>
  <c r="Q61724" i="20"/>
  <c r="L61724" i="20"/>
  <c r="R61723" i="20"/>
  <c r="Q61723" i="20"/>
  <c r="L61723" i="20"/>
  <c r="R61722" i="20"/>
  <c r="Q61722" i="20"/>
  <c r="L61722" i="20"/>
  <c r="R61721" i="20"/>
  <c r="Q61721" i="20"/>
  <c r="L61721" i="20"/>
  <c r="R61720" i="20"/>
  <c r="Q61720" i="20"/>
  <c r="L61720" i="20"/>
  <c r="R61719" i="20"/>
  <c r="Q61719" i="20"/>
  <c r="L61719" i="20"/>
  <c r="R61718" i="20"/>
  <c r="Q61718" i="20"/>
  <c r="L61718" i="20"/>
  <c r="R61717" i="20"/>
  <c r="Q61717" i="20"/>
  <c r="L61717" i="20"/>
  <c r="R61716" i="20"/>
  <c r="Q61716" i="20"/>
  <c r="L61716" i="20"/>
  <c r="R61715" i="20"/>
  <c r="Q61715" i="20"/>
  <c r="L61715" i="20"/>
  <c r="R61714" i="20"/>
  <c r="Q61714" i="20"/>
  <c r="L61714" i="20"/>
  <c r="R61713" i="20"/>
  <c r="Q61713" i="20"/>
  <c r="L61713" i="20"/>
  <c r="R61712" i="20"/>
  <c r="Q61712" i="20"/>
  <c r="L61712" i="20"/>
  <c r="R61711" i="20"/>
  <c r="Q61711" i="20"/>
  <c r="L61711" i="20"/>
  <c r="R61710" i="20"/>
  <c r="Q61710" i="20"/>
  <c r="L61710" i="20"/>
  <c r="R61709" i="20"/>
  <c r="Q61709" i="20"/>
  <c r="L61709" i="20"/>
  <c r="R61708" i="20"/>
  <c r="Q61708" i="20"/>
  <c r="L61708" i="20"/>
  <c r="R61707" i="20"/>
  <c r="Q61707" i="20"/>
  <c r="L61707" i="20"/>
  <c r="R61706" i="20"/>
  <c r="Q61706" i="20"/>
  <c r="L61706" i="20"/>
  <c r="R61705" i="20"/>
  <c r="Q61705" i="20"/>
  <c r="L61705" i="20"/>
  <c r="R61704" i="20"/>
  <c r="Q61704" i="20"/>
  <c r="L61704" i="20"/>
  <c r="R61703" i="20"/>
  <c r="Q61703" i="20"/>
  <c r="L61703" i="20"/>
  <c r="R61702" i="20"/>
  <c r="Q61702" i="20"/>
  <c r="L61702" i="20"/>
  <c r="R61701" i="20"/>
  <c r="Q61701" i="20"/>
  <c r="L61701" i="20"/>
  <c r="R61700" i="20"/>
  <c r="Q61700" i="20"/>
  <c r="L61700" i="20"/>
  <c r="R61699" i="20"/>
  <c r="Q61699" i="20"/>
  <c r="L61699" i="20"/>
  <c r="R61698" i="20"/>
  <c r="Q61698" i="20"/>
  <c r="L61698" i="20"/>
  <c r="R61697" i="20"/>
  <c r="Q61697" i="20"/>
  <c r="L61697" i="20"/>
  <c r="R61696" i="20"/>
  <c r="Q61696" i="20"/>
  <c r="L61696" i="20"/>
  <c r="R61695" i="20"/>
  <c r="Q61695" i="20"/>
  <c r="L61695" i="20"/>
  <c r="R61694" i="20"/>
  <c r="Q61694" i="20"/>
  <c r="L61694" i="20"/>
  <c r="R61693" i="20"/>
  <c r="Q61693" i="20"/>
  <c r="L61693" i="20"/>
  <c r="R61692" i="20"/>
  <c r="Q61692" i="20"/>
  <c r="L61692" i="20"/>
  <c r="R61691" i="20"/>
  <c r="Q61691" i="20"/>
  <c r="L61691" i="20"/>
  <c r="R61690" i="20"/>
  <c r="Q61690" i="20"/>
  <c r="L61690" i="20"/>
  <c r="R61689" i="20"/>
  <c r="Q61689" i="20"/>
  <c r="L61689" i="20"/>
  <c r="R61688" i="20"/>
  <c r="Q61688" i="20"/>
  <c r="L61688" i="20"/>
  <c r="R61687" i="20"/>
  <c r="Q61687" i="20"/>
  <c r="L61687" i="20"/>
  <c r="R61686" i="20"/>
  <c r="Q61686" i="20"/>
  <c r="L61686" i="20"/>
  <c r="R61685" i="20"/>
  <c r="Q61685" i="20"/>
  <c r="L61685" i="20"/>
  <c r="R61684" i="20"/>
  <c r="Q61684" i="20"/>
  <c r="L61684" i="20"/>
  <c r="R61683" i="20"/>
  <c r="Q61683" i="20"/>
  <c r="L61683" i="20"/>
  <c r="R61682" i="20"/>
  <c r="Q61682" i="20"/>
  <c r="L61682" i="20"/>
  <c r="R61681" i="20"/>
  <c r="Q61681" i="20"/>
  <c r="L61681" i="20"/>
  <c r="R61680" i="20"/>
  <c r="Q61680" i="20"/>
  <c r="L61680" i="20"/>
  <c r="R61679" i="20"/>
  <c r="Q61679" i="20"/>
  <c r="L61679" i="20"/>
  <c r="R61678" i="20"/>
  <c r="Q61678" i="20"/>
  <c r="L61678" i="20"/>
  <c r="R61677" i="20"/>
  <c r="Q61677" i="20"/>
  <c r="L61677" i="20"/>
  <c r="R61676" i="20"/>
  <c r="Q61676" i="20"/>
  <c r="L61676" i="20"/>
  <c r="R61675" i="20"/>
  <c r="Q61675" i="20"/>
  <c r="L61675" i="20"/>
  <c r="R61674" i="20"/>
  <c r="Q61674" i="20"/>
  <c r="L61674" i="20"/>
  <c r="R61673" i="20"/>
  <c r="Q61673" i="20"/>
  <c r="L61673" i="20"/>
  <c r="R61672" i="20"/>
  <c r="Q61672" i="20"/>
  <c r="L61672" i="20"/>
  <c r="R61671" i="20"/>
  <c r="Q61671" i="20"/>
  <c r="L61671" i="20"/>
  <c r="R61670" i="20"/>
  <c r="Q61670" i="20"/>
  <c r="L61670" i="20"/>
  <c r="R61669" i="20"/>
  <c r="Q61669" i="20"/>
  <c r="L61669" i="20"/>
  <c r="R61668" i="20"/>
  <c r="Q61668" i="20"/>
  <c r="L61668" i="20"/>
  <c r="R61667" i="20"/>
  <c r="Q61667" i="20"/>
  <c r="L61667" i="20"/>
  <c r="R61666" i="20"/>
  <c r="Q61666" i="20"/>
  <c r="L61666" i="20"/>
  <c r="R61665" i="20"/>
  <c r="Q61665" i="20"/>
  <c r="L61665" i="20"/>
  <c r="R61664" i="20"/>
  <c r="Q61664" i="20"/>
  <c r="L61664" i="20"/>
  <c r="R61663" i="20"/>
  <c r="Q61663" i="20"/>
  <c r="L61663" i="20"/>
  <c r="R61662" i="20"/>
  <c r="Q61662" i="20"/>
  <c r="L61662" i="20"/>
  <c r="R61661" i="20"/>
  <c r="Q61661" i="20"/>
  <c r="L61661" i="20"/>
  <c r="R61660" i="20"/>
  <c r="Q61660" i="20"/>
  <c r="L61660" i="20"/>
  <c r="R61659" i="20"/>
  <c r="Q61659" i="20"/>
  <c r="L61659" i="20"/>
  <c r="R61658" i="20"/>
  <c r="Q61658" i="20"/>
  <c r="L61658" i="20"/>
  <c r="R61657" i="20"/>
  <c r="Q61657" i="20"/>
  <c r="L61657" i="20"/>
  <c r="R61656" i="20"/>
  <c r="Q61656" i="20"/>
  <c r="L61656" i="20"/>
  <c r="R61655" i="20"/>
  <c r="Q61655" i="20"/>
  <c r="L61655" i="20"/>
  <c r="R61654" i="20"/>
  <c r="Q61654" i="20"/>
  <c r="L61654" i="20"/>
  <c r="R61653" i="20"/>
  <c r="Q61653" i="20"/>
  <c r="L61653" i="20"/>
  <c r="R61652" i="20"/>
  <c r="Q61652" i="20"/>
  <c r="L61652" i="20"/>
  <c r="R61651" i="20"/>
  <c r="Q61651" i="20"/>
  <c r="L61651" i="20"/>
  <c r="R61650" i="20"/>
  <c r="Q61650" i="20"/>
  <c r="L61650" i="20"/>
  <c r="R61649" i="20"/>
  <c r="Q61649" i="20"/>
  <c r="L61649" i="20"/>
  <c r="R61648" i="20"/>
  <c r="Q61648" i="20"/>
  <c r="L61648" i="20"/>
  <c r="R61647" i="20"/>
  <c r="Q61647" i="20"/>
  <c r="L61647" i="20"/>
  <c r="R61646" i="20"/>
  <c r="Q61646" i="20"/>
  <c r="L61646" i="20"/>
  <c r="R61645" i="20"/>
  <c r="Q61645" i="20"/>
  <c r="L61645" i="20"/>
  <c r="R61644" i="20"/>
  <c r="Q61644" i="20"/>
  <c r="L61644" i="20"/>
  <c r="R61643" i="20"/>
  <c r="Q61643" i="20"/>
  <c r="L61643" i="20"/>
  <c r="R61642" i="20"/>
  <c r="Q61642" i="20"/>
  <c r="L61642" i="20"/>
  <c r="R61641" i="20"/>
  <c r="Q61641" i="20"/>
  <c r="L61641" i="20"/>
  <c r="R61640" i="20"/>
  <c r="Q61640" i="20"/>
  <c r="L61640" i="20"/>
  <c r="R61639" i="20"/>
  <c r="Q61639" i="20"/>
  <c r="L61639" i="20"/>
  <c r="R61638" i="20"/>
  <c r="Q61638" i="20"/>
  <c r="L61638" i="20"/>
  <c r="R61637" i="20"/>
  <c r="Q61637" i="20"/>
  <c r="L61637" i="20"/>
  <c r="R61636" i="20"/>
  <c r="Q61636" i="20"/>
  <c r="L61636" i="20"/>
  <c r="R61635" i="20"/>
  <c r="Q61635" i="20"/>
  <c r="L61635" i="20"/>
  <c r="R61634" i="20"/>
  <c r="Q61634" i="20"/>
  <c r="L61634" i="20"/>
  <c r="R61633" i="20"/>
  <c r="Q61633" i="20"/>
  <c r="L61633" i="20"/>
  <c r="R61632" i="20"/>
  <c r="Q61632" i="20"/>
  <c r="L61632" i="20"/>
  <c r="R61631" i="20"/>
  <c r="Q61631" i="20"/>
  <c r="L61631" i="20"/>
  <c r="R61630" i="20"/>
  <c r="Q61630" i="20"/>
  <c r="L61630" i="20"/>
  <c r="R61629" i="20"/>
  <c r="Q61629" i="20"/>
  <c r="L61629" i="20"/>
  <c r="R61628" i="20"/>
  <c r="Q61628" i="20"/>
  <c r="L61628" i="20"/>
  <c r="R61627" i="20"/>
  <c r="Q61627" i="20"/>
  <c r="L61627" i="20"/>
  <c r="R61626" i="20"/>
  <c r="Q61626" i="20"/>
  <c r="L61626" i="20"/>
  <c r="R61625" i="20"/>
  <c r="Q61625" i="20"/>
  <c r="L61625" i="20"/>
  <c r="R61624" i="20"/>
  <c r="Q61624" i="20"/>
  <c r="L61624" i="20"/>
  <c r="R61623" i="20"/>
  <c r="Q61623" i="20"/>
  <c r="L61623" i="20"/>
  <c r="R61622" i="20"/>
  <c r="Q61622" i="20"/>
  <c r="L61622" i="20"/>
  <c r="R61621" i="20"/>
  <c r="Q61621" i="20"/>
  <c r="L61621" i="20"/>
  <c r="R61620" i="20"/>
  <c r="Q61620" i="20"/>
  <c r="L61620" i="20"/>
  <c r="R61619" i="20"/>
  <c r="Q61619" i="20"/>
  <c r="L61619" i="20"/>
  <c r="R61618" i="20"/>
  <c r="Q61618" i="20"/>
  <c r="L61618" i="20"/>
  <c r="R61617" i="20"/>
  <c r="Q61617" i="20"/>
  <c r="L61617" i="20"/>
  <c r="R61616" i="20"/>
  <c r="Q61616" i="20"/>
  <c r="L61616" i="20"/>
  <c r="R61615" i="20"/>
  <c r="Q61615" i="20"/>
  <c r="L61615" i="20"/>
  <c r="R61614" i="20"/>
  <c r="Q61614" i="20"/>
  <c r="L61614" i="20"/>
  <c r="R61613" i="20"/>
  <c r="Q61613" i="20"/>
  <c r="L61613" i="20"/>
  <c r="R61612" i="20"/>
  <c r="Q61612" i="20"/>
  <c r="L61612" i="20"/>
  <c r="R61611" i="20"/>
  <c r="Q61611" i="20"/>
  <c r="L61611" i="20"/>
  <c r="R61610" i="20"/>
  <c r="Q61610" i="20"/>
  <c r="L61610" i="20"/>
  <c r="R61609" i="20"/>
  <c r="Q61609" i="20"/>
  <c r="L61609" i="20"/>
  <c r="R61608" i="20"/>
  <c r="Q61608" i="20"/>
  <c r="L61608" i="20"/>
  <c r="R61607" i="20"/>
  <c r="Q61607" i="20"/>
  <c r="L61607" i="20"/>
  <c r="R61606" i="20"/>
  <c r="Q61606" i="20"/>
  <c r="L61606" i="20"/>
  <c r="R61605" i="20"/>
  <c r="Q61605" i="20"/>
  <c r="L61605" i="20"/>
  <c r="R61604" i="20"/>
  <c r="Q61604" i="20"/>
  <c r="L61604" i="20"/>
  <c r="R61603" i="20"/>
  <c r="Q61603" i="20"/>
  <c r="L61603" i="20"/>
  <c r="R61602" i="20"/>
  <c r="Q61602" i="20"/>
  <c r="L61602" i="20"/>
  <c r="R61601" i="20"/>
  <c r="Q61601" i="20"/>
  <c r="L61601" i="20"/>
  <c r="R61600" i="20"/>
  <c r="Q61600" i="20"/>
  <c r="L61600" i="20"/>
  <c r="R61599" i="20"/>
  <c r="Q61599" i="20"/>
  <c r="L61599" i="20"/>
  <c r="R61598" i="20"/>
  <c r="Q61598" i="20"/>
  <c r="L61598" i="20"/>
  <c r="R61597" i="20"/>
  <c r="Q61597" i="20"/>
  <c r="L61597" i="20"/>
  <c r="R61596" i="20"/>
  <c r="Q61596" i="20"/>
  <c r="L61596" i="20"/>
  <c r="R61595" i="20"/>
  <c r="Q61595" i="20"/>
  <c r="L61595" i="20"/>
  <c r="R61594" i="20"/>
  <c r="Q61594" i="20"/>
  <c r="L61594" i="20"/>
  <c r="R61593" i="20"/>
  <c r="Q61593" i="20"/>
  <c r="L61593" i="20"/>
  <c r="R61592" i="20"/>
  <c r="Q61592" i="20"/>
  <c r="L61592" i="20"/>
  <c r="R61591" i="20"/>
  <c r="Q61591" i="20"/>
  <c r="L61591" i="20"/>
  <c r="R61590" i="20"/>
  <c r="Q61590" i="20"/>
  <c r="L61590" i="20"/>
  <c r="R61589" i="20"/>
  <c r="Q61589" i="20"/>
  <c r="L61589" i="20"/>
  <c r="R61588" i="20"/>
  <c r="Q61588" i="20"/>
  <c r="L61588" i="20"/>
  <c r="R61587" i="20"/>
  <c r="Q61587" i="20"/>
  <c r="L61587" i="20"/>
  <c r="R61586" i="20"/>
  <c r="Q61586" i="20"/>
  <c r="L61586" i="20"/>
  <c r="R61585" i="20"/>
  <c r="Q61585" i="20"/>
  <c r="L61585" i="20"/>
  <c r="R61584" i="20"/>
  <c r="Q61584" i="20"/>
  <c r="L61584" i="20"/>
  <c r="R61583" i="20"/>
  <c r="Q61583" i="20"/>
  <c r="L61583" i="20"/>
  <c r="R61582" i="20"/>
  <c r="Q61582" i="20"/>
  <c r="L61582" i="20"/>
  <c r="R61581" i="20"/>
  <c r="Q61581" i="20"/>
  <c r="L61581" i="20"/>
  <c r="R61580" i="20"/>
  <c r="Q61580" i="20"/>
  <c r="L61580" i="20"/>
  <c r="R61579" i="20"/>
  <c r="Q61579" i="20"/>
  <c r="L61579" i="20"/>
  <c r="R61578" i="20"/>
  <c r="Q61578" i="20"/>
  <c r="L61578" i="20"/>
  <c r="R61577" i="20"/>
  <c r="Q61577" i="20"/>
  <c r="L61577" i="20"/>
  <c r="R61576" i="20"/>
  <c r="Q61576" i="20"/>
  <c r="L61576" i="20"/>
  <c r="R61575" i="20"/>
  <c r="Q61575" i="20"/>
  <c r="L61575" i="20"/>
  <c r="R61574" i="20"/>
  <c r="Q61574" i="20"/>
  <c r="L61574" i="20"/>
  <c r="R61573" i="20"/>
  <c r="Q61573" i="20"/>
  <c r="L61573" i="20"/>
  <c r="R61572" i="20"/>
  <c r="Q61572" i="20"/>
  <c r="L61572" i="20"/>
  <c r="R61571" i="20"/>
  <c r="Q61571" i="20"/>
  <c r="L61571" i="20"/>
  <c r="R61570" i="20"/>
  <c r="Q61570" i="20"/>
  <c r="L61570" i="20"/>
  <c r="R61569" i="20"/>
  <c r="Q61569" i="20"/>
  <c r="L61569" i="20"/>
  <c r="R61568" i="20"/>
  <c r="Q61568" i="20"/>
  <c r="L61568" i="20"/>
  <c r="R61567" i="20"/>
  <c r="Q61567" i="20"/>
  <c r="L61567" i="20"/>
  <c r="R61566" i="20"/>
  <c r="Q61566" i="20"/>
  <c r="L61566" i="20"/>
  <c r="R61565" i="20"/>
  <c r="Q61565" i="20"/>
  <c r="L61565" i="20"/>
  <c r="R61564" i="20"/>
  <c r="Q61564" i="20"/>
  <c r="L61564" i="20"/>
  <c r="R61563" i="20"/>
  <c r="Q61563" i="20"/>
  <c r="L61563" i="20"/>
  <c r="R61562" i="20"/>
  <c r="Q61562" i="20"/>
  <c r="L61562" i="20"/>
  <c r="R61561" i="20"/>
  <c r="Q61561" i="20"/>
  <c r="L61561" i="20"/>
  <c r="R61560" i="20"/>
  <c r="Q61560" i="20"/>
  <c r="L61560" i="20"/>
  <c r="R61559" i="20"/>
  <c r="Q61559" i="20"/>
  <c r="L61559" i="20"/>
  <c r="R61558" i="20"/>
  <c r="Q61558" i="20"/>
  <c r="L61558" i="20"/>
  <c r="R61557" i="20"/>
  <c r="Q61557" i="20"/>
  <c r="L61557" i="20"/>
  <c r="R61556" i="20"/>
  <c r="Q61556" i="20"/>
  <c r="L61556" i="20"/>
  <c r="R61555" i="20"/>
  <c r="Q61555" i="20"/>
  <c r="L61555" i="20"/>
  <c r="R61554" i="20"/>
  <c r="Q61554" i="20"/>
  <c r="L61554" i="20"/>
  <c r="R61553" i="20"/>
  <c r="Q61553" i="20"/>
  <c r="L61553" i="20"/>
  <c r="R61552" i="20"/>
  <c r="Q61552" i="20"/>
  <c r="L61552" i="20"/>
  <c r="R61551" i="20"/>
  <c r="Q61551" i="20"/>
  <c r="L61551" i="20"/>
  <c r="R61550" i="20"/>
  <c r="Q61550" i="20"/>
  <c r="L61550" i="20"/>
  <c r="R61549" i="20"/>
  <c r="Q61549" i="20"/>
  <c r="L61549" i="20"/>
  <c r="R61548" i="20"/>
  <c r="Q61548" i="20"/>
  <c r="L61548" i="20"/>
  <c r="R61547" i="20"/>
  <c r="Q61547" i="20"/>
  <c r="L61547" i="20"/>
  <c r="R61546" i="20"/>
  <c r="Q61546" i="20"/>
  <c r="L61546" i="20"/>
  <c r="R61545" i="20"/>
  <c r="Q61545" i="20"/>
  <c r="L61545" i="20"/>
  <c r="R61544" i="20"/>
  <c r="Q61544" i="20"/>
  <c r="L61544" i="20"/>
  <c r="R61543" i="20"/>
  <c r="Q61543" i="20"/>
  <c r="L61543" i="20"/>
  <c r="R61542" i="20"/>
  <c r="Q61542" i="20"/>
  <c r="L61542" i="20"/>
  <c r="R61541" i="20"/>
  <c r="Q61541" i="20"/>
  <c r="L61541" i="20"/>
  <c r="R61540" i="20"/>
  <c r="Q61540" i="20"/>
  <c r="L61540" i="20"/>
  <c r="R61539" i="20"/>
  <c r="Q61539" i="20"/>
  <c r="L61539" i="20"/>
  <c r="R61538" i="20"/>
  <c r="Q61538" i="20"/>
  <c r="L61538" i="20"/>
  <c r="R61537" i="20"/>
  <c r="Q61537" i="20"/>
  <c r="L61537" i="20"/>
  <c r="R61536" i="20"/>
  <c r="Q61536" i="20"/>
  <c r="L61536" i="20"/>
  <c r="R61535" i="20"/>
  <c r="Q61535" i="20"/>
  <c r="L61535" i="20"/>
  <c r="R61534" i="20"/>
  <c r="Q61534" i="20"/>
  <c r="L61534" i="20"/>
  <c r="R61533" i="20"/>
  <c r="Q61533" i="20"/>
  <c r="L61533" i="20"/>
  <c r="R61532" i="20"/>
  <c r="Q61532" i="20"/>
  <c r="L61532" i="20"/>
  <c r="R61531" i="20"/>
  <c r="Q61531" i="20"/>
  <c r="L61531" i="20"/>
  <c r="R61530" i="20"/>
  <c r="Q61530" i="20"/>
  <c r="L61530" i="20"/>
  <c r="R61529" i="20"/>
  <c r="Q61529" i="20"/>
  <c r="L61529" i="20"/>
  <c r="R61528" i="20"/>
  <c r="Q61528" i="20"/>
  <c r="L61528" i="20"/>
  <c r="R61527" i="20"/>
  <c r="Q61527" i="20"/>
  <c r="L61527" i="20"/>
  <c r="R61526" i="20"/>
  <c r="Q61526" i="20"/>
  <c r="L61526" i="20"/>
  <c r="R61525" i="20"/>
  <c r="Q61525" i="20"/>
  <c r="L61525" i="20"/>
  <c r="R61524" i="20"/>
  <c r="Q61524" i="20"/>
  <c r="L61524" i="20"/>
  <c r="R61523" i="20"/>
  <c r="Q61523" i="20"/>
  <c r="L61523" i="20"/>
  <c r="R61522" i="20"/>
  <c r="Q61522" i="20"/>
  <c r="L61522" i="20"/>
  <c r="R61521" i="20"/>
  <c r="Q61521" i="20"/>
  <c r="L61521" i="20"/>
  <c r="R61520" i="20"/>
  <c r="Q61520" i="20"/>
  <c r="L61520" i="20"/>
  <c r="R61519" i="20"/>
  <c r="Q61519" i="20"/>
  <c r="L61519" i="20"/>
  <c r="R61518" i="20"/>
  <c r="Q61518" i="20"/>
  <c r="L61518" i="20"/>
  <c r="R61517" i="20"/>
  <c r="Q61517" i="20"/>
  <c r="L61517" i="20"/>
  <c r="R61516" i="20"/>
  <c r="Q61516" i="20"/>
  <c r="L61516" i="20"/>
  <c r="R61515" i="20"/>
  <c r="Q61515" i="20"/>
  <c r="L61515" i="20"/>
  <c r="R61514" i="20"/>
  <c r="Q61514" i="20"/>
  <c r="L61514" i="20"/>
  <c r="R61513" i="20"/>
  <c r="Q61513" i="20"/>
  <c r="L61513" i="20"/>
  <c r="R61512" i="20"/>
  <c r="Q61512" i="20"/>
  <c r="L61512" i="20"/>
  <c r="R61511" i="20"/>
  <c r="Q61511" i="20"/>
  <c r="L61511" i="20"/>
  <c r="R61510" i="20"/>
  <c r="Q61510" i="20"/>
  <c r="L61510" i="20"/>
  <c r="R61509" i="20"/>
  <c r="Q61509" i="20"/>
  <c r="L61509" i="20"/>
  <c r="R61508" i="20"/>
  <c r="Q61508" i="20"/>
  <c r="L61508" i="20"/>
  <c r="R61507" i="20"/>
  <c r="Q61507" i="20"/>
  <c r="L61507" i="20"/>
  <c r="R61506" i="20"/>
  <c r="Q61506" i="20"/>
  <c r="L61506" i="20"/>
  <c r="R61505" i="20"/>
  <c r="Q61505" i="20"/>
  <c r="L61505" i="20"/>
  <c r="R61504" i="20"/>
  <c r="Q61504" i="20"/>
  <c r="L61504" i="20"/>
  <c r="R61503" i="20"/>
  <c r="Q61503" i="20"/>
  <c r="L61503" i="20"/>
  <c r="R61502" i="20"/>
  <c r="Q61502" i="20"/>
  <c r="L61502" i="20"/>
  <c r="R61501" i="20"/>
  <c r="Q61501" i="20"/>
  <c r="L61501" i="20"/>
  <c r="R61500" i="20"/>
  <c r="Q61500" i="20"/>
  <c r="L61500" i="20"/>
  <c r="R61499" i="20"/>
  <c r="Q61499" i="20"/>
  <c r="L61499" i="20"/>
  <c r="R61498" i="20"/>
  <c r="Q61498" i="20"/>
  <c r="L61498" i="20"/>
  <c r="R61497" i="20"/>
  <c r="Q61497" i="20"/>
  <c r="L61497" i="20"/>
  <c r="R61496" i="20"/>
  <c r="Q61496" i="20"/>
  <c r="L61496" i="20"/>
  <c r="R61495" i="20"/>
  <c r="Q61495" i="20"/>
  <c r="L61495" i="20"/>
  <c r="R61494" i="20"/>
  <c r="Q61494" i="20"/>
  <c r="L61494" i="20"/>
  <c r="R61493" i="20"/>
  <c r="Q61493" i="20"/>
  <c r="L61493" i="20"/>
  <c r="R61492" i="20"/>
  <c r="Q61492" i="20"/>
  <c r="L61492" i="20"/>
  <c r="R61491" i="20"/>
  <c r="Q61491" i="20"/>
  <c r="L61491" i="20"/>
  <c r="R61490" i="20"/>
  <c r="Q61490" i="20"/>
  <c r="L61490" i="20"/>
  <c r="R61489" i="20"/>
  <c r="Q61489" i="20"/>
  <c r="L61489" i="20"/>
  <c r="R61488" i="20"/>
  <c r="Q61488" i="20"/>
  <c r="L61488" i="20"/>
  <c r="R61487" i="20"/>
  <c r="Q61487" i="20"/>
  <c r="L61487" i="20"/>
  <c r="R61486" i="20"/>
  <c r="Q61486" i="20"/>
  <c r="L61486" i="20"/>
  <c r="R61485" i="20"/>
  <c r="Q61485" i="20"/>
  <c r="L61485" i="20"/>
  <c r="R61484" i="20"/>
  <c r="Q61484" i="20"/>
  <c r="L61484" i="20"/>
  <c r="R61483" i="20"/>
  <c r="Q61483" i="20"/>
  <c r="L61483" i="20"/>
  <c r="R61482" i="20"/>
  <c r="Q61482" i="20"/>
  <c r="L61482" i="20"/>
  <c r="R61481" i="20"/>
  <c r="Q61481" i="20"/>
  <c r="L61481" i="20"/>
  <c r="R61480" i="20"/>
  <c r="Q61480" i="20"/>
  <c r="L61480" i="20"/>
  <c r="R61479" i="20"/>
  <c r="Q61479" i="20"/>
  <c r="L61479" i="20"/>
  <c r="R61478" i="20"/>
  <c r="Q61478" i="20"/>
  <c r="L61478" i="20"/>
  <c r="R61477" i="20"/>
  <c r="Q61477" i="20"/>
  <c r="L61477" i="20"/>
  <c r="R61476" i="20"/>
  <c r="Q61476" i="20"/>
  <c r="L61476" i="20"/>
  <c r="R61475" i="20"/>
  <c r="Q61475" i="20"/>
  <c r="L61475" i="20"/>
  <c r="R61474" i="20"/>
  <c r="Q61474" i="20"/>
  <c r="L61474" i="20"/>
  <c r="R61473" i="20"/>
  <c r="Q61473" i="20"/>
  <c r="L61473" i="20"/>
  <c r="R61472" i="20"/>
  <c r="Q61472" i="20"/>
  <c r="L61472" i="20"/>
  <c r="R61471" i="20"/>
  <c r="Q61471" i="20"/>
  <c r="L61471" i="20"/>
  <c r="R61470" i="20"/>
  <c r="Q61470" i="20"/>
  <c r="L61470" i="20"/>
  <c r="R61469" i="20"/>
  <c r="Q61469" i="20"/>
  <c r="L61469" i="20"/>
  <c r="R61468" i="20"/>
  <c r="Q61468" i="20"/>
  <c r="L61468" i="20"/>
  <c r="R61467" i="20"/>
  <c r="Q61467" i="20"/>
  <c r="L61467" i="20"/>
  <c r="R61466" i="20"/>
  <c r="Q61466" i="20"/>
  <c r="L61466" i="20"/>
  <c r="R61465" i="20"/>
  <c r="Q61465" i="20"/>
  <c r="L61465" i="20"/>
  <c r="R61464" i="20"/>
  <c r="Q61464" i="20"/>
  <c r="L61464" i="20"/>
  <c r="R61463" i="20"/>
  <c r="Q61463" i="20"/>
  <c r="L61463" i="20"/>
  <c r="R61462" i="20"/>
  <c r="Q61462" i="20"/>
  <c r="L61462" i="20"/>
  <c r="R61461" i="20"/>
  <c r="Q61461" i="20"/>
  <c r="L61461" i="20"/>
  <c r="R61460" i="20"/>
  <c r="Q61460" i="20"/>
  <c r="L61460" i="20"/>
  <c r="R61459" i="20"/>
  <c r="Q61459" i="20"/>
  <c r="L61459" i="20"/>
  <c r="R61458" i="20"/>
  <c r="Q61458" i="20"/>
  <c r="L61458" i="20"/>
  <c r="R61457" i="20"/>
  <c r="Q61457" i="20"/>
  <c r="L61457" i="20"/>
  <c r="R61456" i="20"/>
  <c r="Q61456" i="20"/>
  <c r="L61456" i="20"/>
  <c r="R61455" i="20"/>
  <c r="Q61455" i="20"/>
  <c r="L61455" i="20"/>
  <c r="R61454" i="20"/>
  <c r="Q61454" i="20"/>
  <c r="L61454" i="20"/>
  <c r="R61453" i="20"/>
  <c r="Q61453" i="20"/>
  <c r="L61453" i="20"/>
  <c r="R61452" i="20"/>
  <c r="Q61452" i="20"/>
  <c r="L61452" i="20"/>
  <c r="R61451" i="20"/>
  <c r="Q61451" i="20"/>
  <c r="L61451" i="20"/>
  <c r="R61450" i="20"/>
  <c r="Q61450" i="20"/>
  <c r="L61450" i="20"/>
  <c r="R61449" i="20"/>
  <c r="Q61449" i="20"/>
  <c r="L61449" i="20"/>
  <c r="R61448" i="20"/>
  <c r="Q61448" i="20"/>
  <c r="L61448" i="20"/>
  <c r="R61447" i="20"/>
  <c r="Q61447" i="20"/>
  <c r="L61447" i="20"/>
  <c r="R61446" i="20"/>
  <c r="Q61446" i="20"/>
  <c r="L61446" i="20"/>
  <c r="R61445" i="20"/>
  <c r="Q61445" i="20"/>
  <c r="L61445" i="20"/>
  <c r="R61444" i="20"/>
  <c r="Q61444" i="20"/>
  <c r="L61444" i="20"/>
  <c r="R61443" i="20"/>
  <c r="Q61443" i="20"/>
  <c r="L61443" i="20"/>
  <c r="R61442" i="20"/>
  <c r="Q61442" i="20"/>
  <c r="L61442" i="20"/>
  <c r="R61441" i="20"/>
  <c r="Q61441" i="20"/>
  <c r="L61441" i="20"/>
  <c r="R61440" i="20"/>
  <c r="Q61440" i="20"/>
  <c r="L61440" i="20"/>
  <c r="R61439" i="20"/>
  <c r="Q61439" i="20"/>
  <c r="L61439" i="20"/>
  <c r="R61438" i="20"/>
  <c r="Q61438" i="20"/>
  <c r="L61438" i="20"/>
  <c r="R61437" i="20"/>
  <c r="Q61437" i="20"/>
  <c r="L61437" i="20"/>
  <c r="R61436" i="20"/>
  <c r="Q61436" i="20"/>
  <c r="L61436" i="20"/>
  <c r="R61435" i="20"/>
  <c r="Q61435" i="20"/>
  <c r="L61435" i="20"/>
  <c r="R61434" i="20"/>
  <c r="Q61434" i="20"/>
  <c r="L61434" i="20"/>
  <c r="R61433" i="20"/>
  <c r="Q61433" i="20"/>
  <c r="L61433" i="20"/>
  <c r="R61432" i="20"/>
  <c r="Q61432" i="20"/>
  <c r="L61432" i="20"/>
  <c r="R61431" i="20"/>
  <c r="Q61431" i="20"/>
  <c r="L61431" i="20"/>
  <c r="R61430" i="20"/>
  <c r="Q61430" i="20"/>
  <c r="L61430" i="20"/>
  <c r="R61429" i="20"/>
  <c r="Q61429" i="20"/>
  <c r="L61429" i="20"/>
  <c r="R61428" i="20"/>
  <c r="Q61428" i="20"/>
  <c r="L61428" i="20"/>
  <c r="R61427" i="20"/>
  <c r="Q61427" i="20"/>
  <c r="L61427" i="20"/>
  <c r="R61426" i="20"/>
  <c r="Q61426" i="20"/>
  <c r="L61426" i="20"/>
  <c r="R61425" i="20"/>
  <c r="Q61425" i="20"/>
  <c r="L61425" i="20"/>
  <c r="R61424" i="20"/>
  <c r="Q61424" i="20"/>
  <c r="L61424" i="20"/>
  <c r="R61423" i="20"/>
  <c r="Q61423" i="20"/>
  <c r="L61423" i="20"/>
  <c r="R61422" i="20"/>
  <c r="Q61422" i="20"/>
  <c r="L61422" i="20"/>
  <c r="R61421" i="20"/>
  <c r="Q61421" i="20"/>
  <c r="L61421" i="20"/>
  <c r="R61420" i="20"/>
  <c r="Q61420" i="20"/>
  <c r="L61420" i="20"/>
  <c r="R61419" i="20"/>
  <c r="Q61419" i="20"/>
  <c r="L61419" i="20"/>
  <c r="R61418" i="20"/>
  <c r="Q61418" i="20"/>
  <c r="L61418" i="20"/>
  <c r="R61417" i="20"/>
  <c r="Q61417" i="20"/>
  <c r="L61417" i="20"/>
  <c r="R61416" i="20"/>
  <c r="Q61416" i="20"/>
  <c r="L61416" i="20"/>
  <c r="R61415" i="20"/>
  <c r="Q61415" i="20"/>
  <c r="L61415" i="20"/>
  <c r="R61414" i="20"/>
  <c r="Q61414" i="20"/>
  <c r="L61414" i="20"/>
  <c r="R61413" i="20"/>
  <c r="Q61413" i="20"/>
  <c r="L61413" i="20"/>
  <c r="R61412" i="20"/>
  <c r="Q61412" i="20"/>
  <c r="L61412" i="20"/>
  <c r="R61411" i="20"/>
  <c r="Q61411" i="20"/>
  <c r="L61411" i="20"/>
  <c r="R61410" i="20"/>
  <c r="Q61410" i="20"/>
  <c r="L61410" i="20"/>
  <c r="R61409" i="20"/>
  <c r="Q61409" i="20"/>
  <c r="L61409" i="20"/>
  <c r="R61408" i="20"/>
  <c r="Q61408" i="20"/>
  <c r="L61408" i="20"/>
  <c r="R61407" i="20"/>
  <c r="Q61407" i="20"/>
  <c r="L61407" i="20"/>
  <c r="R61406" i="20"/>
  <c r="Q61406" i="20"/>
  <c r="L61406" i="20"/>
  <c r="R61405" i="20"/>
  <c r="Q61405" i="20"/>
  <c r="L61405" i="20"/>
  <c r="R61404" i="20"/>
  <c r="Q61404" i="20"/>
  <c r="L61404" i="20"/>
  <c r="R61403" i="20"/>
  <c r="Q61403" i="20"/>
  <c r="L61403" i="20"/>
  <c r="R61402" i="20"/>
  <c r="Q61402" i="20"/>
  <c r="L61402" i="20"/>
  <c r="R61401" i="20"/>
  <c r="Q61401" i="20"/>
  <c r="L61401" i="20"/>
  <c r="R61400" i="20"/>
  <c r="Q61400" i="20"/>
  <c r="L61400" i="20"/>
  <c r="R61399" i="20"/>
  <c r="Q61399" i="20"/>
  <c r="L61399" i="20"/>
  <c r="R61398" i="20"/>
  <c r="Q61398" i="20"/>
  <c r="L61398" i="20"/>
  <c r="R61397" i="20"/>
  <c r="Q61397" i="20"/>
  <c r="L61397" i="20"/>
  <c r="R61396" i="20"/>
  <c r="Q61396" i="20"/>
  <c r="L61396" i="20"/>
  <c r="R61395" i="20"/>
  <c r="Q61395" i="20"/>
  <c r="L61395" i="20"/>
  <c r="R61394" i="20"/>
  <c r="Q61394" i="20"/>
  <c r="L61394" i="20"/>
  <c r="R61393" i="20"/>
  <c r="Q61393" i="20"/>
  <c r="L61393" i="20"/>
  <c r="R61392" i="20"/>
  <c r="Q61392" i="20"/>
  <c r="L61392" i="20"/>
  <c r="R61391" i="20"/>
  <c r="Q61391" i="20"/>
  <c r="L61391" i="20"/>
  <c r="R61390" i="20"/>
  <c r="Q61390" i="20"/>
  <c r="L61390" i="20"/>
  <c r="R61389" i="20"/>
  <c r="Q61389" i="20"/>
  <c r="L61389" i="20"/>
  <c r="R61388" i="20"/>
  <c r="Q61388" i="20"/>
  <c r="L61388" i="20"/>
  <c r="R61387" i="20"/>
  <c r="Q61387" i="20"/>
  <c r="L61387" i="20"/>
  <c r="R61386" i="20"/>
  <c r="Q61386" i="20"/>
  <c r="L61386" i="20"/>
  <c r="R61385" i="20"/>
  <c r="Q61385" i="20"/>
  <c r="L61385" i="20"/>
  <c r="R61384" i="20"/>
  <c r="Q61384" i="20"/>
  <c r="L61384" i="20"/>
  <c r="R61383" i="20"/>
  <c r="Q61383" i="20"/>
  <c r="L61383" i="20"/>
  <c r="R61382" i="20"/>
  <c r="Q61382" i="20"/>
  <c r="L61382" i="20"/>
  <c r="R61381" i="20"/>
  <c r="Q61381" i="20"/>
  <c r="L61381" i="20"/>
  <c r="R61380" i="20"/>
  <c r="Q61380" i="20"/>
  <c r="L61380" i="20"/>
  <c r="R61379" i="20"/>
  <c r="Q61379" i="20"/>
  <c r="L61379" i="20"/>
  <c r="R61378" i="20"/>
  <c r="Q61378" i="20"/>
  <c r="L61378" i="20"/>
  <c r="R61377" i="20"/>
  <c r="Q61377" i="20"/>
  <c r="L61377" i="20"/>
  <c r="R61376" i="20"/>
  <c r="Q61376" i="20"/>
  <c r="L61376" i="20"/>
  <c r="R61375" i="20"/>
  <c r="Q61375" i="20"/>
  <c r="L61375" i="20"/>
  <c r="R61374" i="20"/>
  <c r="Q61374" i="20"/>
  <c r="L61374" i="20"/>
  <c r="R61373" i="20"/>
  <c r="Q61373" i="20"/>
  <c r="L61373" i="20"/>
  <c r="R61372" i="20"/>
  <c r="Q61372" i="20"/>
  <c r="L61372" i="20"/>
  <c r="R61371" i="20"/>
  <c r="Q61371" i="20"/>
  <c r="L61371" i="20"/>
  <c r="R61370" i="20"/>
  <c r="Q61370" i="20"/>
  <c r="L61370" i="20"/>
  <c r="R61369" i="20"/>
  <c r="Q61369" i="20"/>
  <c r="L61369" i="20"/>
  <c r="R61368" i="20"/>
  <c r="Q61368" i="20"/>
  <c r="L61368" i="20"/>
  <c r="R61367" i="20"/>
  <c r="Q61367" i="20"/>
  <c r="L61367" i="20"/>
  <c r="R61366" i="20"/>
  <c r="Q61366" i="20"/>
  <c r="L61366" i="20"/>
  <c r="R61365" i="20"/>
  <c r="Q61365" i="20"/>
  <c r="L61365" i="20"/>
  <c r="R61364" i="20"/>
  <c r="Q61364" i="20"/>
  <c r="L61364" i="20"/>
  <c r="R61363" i="20"/>
  <c r="Q61363" i="20"/>
  <c r="L61363" i="20"/>
  <c r="R61362" i="20"/>
  <c r="Q61362" i="20"/>
  <c r="L61362" i="20"/>
  <c r="R61361" i="20"/>
  <c r="Q61361" i="20"/>
  <c r="L61361" i="20"/>
  <c r="R61360" i="20"/>
  <c r="Q61360" i="20"/>
  <c r="L61360" i="20"/>
  <c r="R61359" i="20"/>
  <c r="Q61359" i="20"/>
  <c r="L61359" i="20"/>
  <c r="R61358" i="20"/>
  <c r="Q61358" i="20"/>
  <c r="L61358" i="20"/>
  <c r="R61357" i="20"/>
  <c r="Q61357" i="20"/>
  <c r="L61357" i="20"/>
  <c r="R61356" i="20"/>
  <c r="Q61356" i="20"/>
  <c r="L61356" i="20"/>
  <c r="R61355" i="20"/>
  <c r="Q61355" i="20"/>
  <c r="L61355" i="20"/>
  <c r="R61354" i="20"/>
  <c r="Q61354" i="20"/>
  <c r="L61354" i="20"/>
  <c r="R61353" i="20"/>
  <c r="Q61353" i="20"/>
  <c r="L61353" i="20"/>
  <c r="R61352" i="20"/>
  <c r="Q61352" i="20"/>
  <c r="L61352" i="20"/>
  <c r="R61351" i="20"/>
  <c r="Q61351" i="20"/>
  <c r="L61351" i="20"/>
  <c r="R61350" i="20"/>
  <c r="Q61350" i="20"/>
  <c r="L61350" i="20"/>
  <c r="R61349" i="20"/>
  <c r="Q61349" i="20"/>
  <c r="L61349" i="20"/>
  <c r="R61348" i="20"/>
  <c r="Q61348" i="20"/>
  <c r="L61348" i="20"/>
  <c r="R61347" i="20"/>
  <c r="Q61347" i="20"/>
  <c r="L61347" i="20"/>
  <c r="R61346" i="20"/>
  <c r="Q61346" i="20"/>
  <c r="L61346" i="20"/>
  <c r="R61345" i="20"/>
  <c r="Q61345" i="20"/>
  <c r="L61345" i="20"/>
  <c r="R61344" i="20"/>
  <c r="Q61344" i="20"/>
  <c r="L61344" i="20"/>
  <c r="R61343" i="20"/>
  <c r="Q61343" i="20"/>
  <c r="L61343" i="20"/>
  <c r="R61342" i="20"/>
  <c r="Q61342" i="20"/>
  <c r="L61342" i="20"/>
  <c r="R61341" i="20"/>
  <c r="Q61341" i="20"/>
  <c r="L61341" i="20"/>
  <c r="R61340" i="20"/>
  <c r="Q61340" i="20"/>
  <c r="L61340" i="20"/>
  <c r="R61339" i="20"/>
  <c r="Q61339" i="20"/>
  <c r="L61339" i="20"/>
  <c r="R61338" i="20"/>
  <c r="Q61338" i="20"/>
  <c r="L61338" i="20"/>
  <c r="R61337" i="20"/>
  <c r="Q61337" i="20"/>
  <c r="L61337" i="20"/>
  <c r="R61336" i="20"/>
  <c r="Q61336" i="20"/>
  <c r="L61336" i="20"/>
  <c r="R61335" i="20"/>
  <c r="Q61335" i="20"/>
  <c r="L61335" i="20"/>
  <c r="R61334" i="20"/>
  <c r="Q61334" i="20"/>
  <c r="L61334" i="20"/>
  <c r="R61333" i="20"/>
  <c r="Q61333" i="20"/>
  <c r="L61333" i="20"/>
  <c r="R61332" i="20"/>
  <c r="Q61332" i="20"/>
  <c r="L61332" i="20"/>
  <c r="R61331" i="20"/>
  <c r="Q61331" i="20"/>
  <c r="L61331" i="20"/>
  <c r="R61330" i="20"/>
  <c r="Q61330" i="20"/>
  <c r="L61330" i="20"/>
  <c r="R61329" i="20"/>
  <c r="Q61329" i="20"/>
  <c r="L61329" i="20"/>
  <c r="R61328" i="20"/>
  <c r="Q61328" i="20"/>
  <c r="L61328" i="20"/>
  <c r="R61327" i="20"/>
  <c r="Q61327" i="20"/>
  <c r="L61327" i="20"/>
  <c r="R61326" i="20"/>
  <c r="Q61326" i="20"/>
  <c r="L61326" i="20"/>
  <c r="R61325" i="20"/>
  <c r="Q61325" i="20"/>
  <c r="L61325" i="20"/>
  <c r="R61324" i="20"/>
  <c r="Q61324" i="20"/>
  <c r="L61324" i="20"/>
  <c r="R61323" i="20"/>
  <c r="Q61323" i="20"/>
  <c r="L61323" i="20"/>
  <c r="R61322" i="20"/>
  <c r="Q61322" i="20"/>
  <c r="L61322" i="20"/>
  <c r="R61321" i="20"/>
  <c r="Q61321" i="20"/>
  <c r="L61321" i="20"/>
  <c r="R61320" i="20"/>
  <c r="Q61320" i="20"/>
  <c r="L61320" i="20"/>
  <c r="R61319" i="20"/>
  <c r="Q61319" i="20"/>
  <c r="L61319" i="20"/>
  <c r="R61318" i="20"/>
  <c r="Q61318" i="20"/>
  <c r="L61318" i="20"/>
  <c r="R61317" i="20"/>
  <c r="Q61317" i="20"/>
  <c r="L61317" i="20"/>
  <c r="R61316" i="20"/>
  <c r="Q61316" i="20"/>
  <c r="L61316" i="20"/>
  <c r="R61315" i="20"/>
  <c r="Q61315" i="20"/>
  <c r="L61315" i="20"/>
  <c r="R61314" i="20"/>
  <c r="Q61314" i="20"/>
  <c r="L61314" i="20"/>
  <c r="R61313" i="20"/>
  <c r="Q61313" i="20"/>
  <c r="L61313" i="20"/>
  <c r="R61312" i="20"/>
  <c r="Q61312" i="20"/>
  <c r="L61312" i="20"/>
  <c r="R61311" i="20"/>
  <c r="Q61311" i="20"/>
  <c r="L61311" i="20"/>
  <c r="R61310" i="20"/>
  <c r="Q61310" i="20"/>
  <c r="L61310" i="20"/>
  <c r="R61309" i="20"/>
  <c r="Q61309" i="20"/>
  <c r="L61309" i="20"/>
  <c r="R61308" i="20"/>
  <c r="Q61308" i="20"/>
  <c r="L61308" i="20"/>
  <c r="R61307" i="20"/>
  <c r="Q61307" i="20"/>
  <c r="L61307" i="20"/>
  <c r="R61306" i="20"/>
  <c r="Q61306" i="20"/>
  <c r="L61306" i="20"/>
  <c r="R61305" i="20"/>
  <c r="Q61305" i="20"/>
  <c r="L61305" i="20"/>
  <c r="R61304" i="20"/>
  <c r="Q61304" i="20"/>
  <c r="L61304" i="20"/>
  <c r="R61303" i="20"/>
  <c r="Q61303" i="20"/>
  <c r="L61303" i="20"/>
  <c r="R61302" i="20"/>
  <c r="Q61302" i="20"/>
  <c r="L61302" i="20"/>
  <c r="R61301" i="20"/>
  <c r="Q61301" i="20"/>
  <c r="L61301" i="20"/>
  <c r="R61300" i="20"/>
  <c r="Q61300" i="20"/>
  <c r="L61300" i="20"/>
  <c r="R61299" i="20"/>
  <c r="Q61299" i="20"/>
  <c r="L61299" i="20"/>
  <c r="R61298" i="20"/>
  <c r="Q61298" i="20"/>
  <c r="L61298" i="20"/>
  <c r="R61297" i="20"/>
  <c r="Q61297" i="20"/>
  <c r="L61297" i="20"/>
  <c r="R61296" i="20"/>
  <c r="Q61296" i="20"/>
  <c r="L61296" i="20"/>
  <c r="R61295" i="20"/>
  <c r="Q61295" i="20"/>
  <c r="L61295" i="20"/>
  <c r="R61294" i="20"/>
  <c r="Q61294" i="20"/>
  <c r="L61294" i="20"/>
  <c r="R61293" i="20"/>
  <c r="Q61293" i="20"/>
  <c r="L61293" i="20"/>
  <c r="R61292" i="20"/>
  <c r="Q61292" i="20"/>
  <c r="L61292" i="20"/>
  <c r="R61291" i="20"/>
  <c r="Q61291" i="20"/>
  <c r="L61291" i="20"/>
  <c r="R61290" i="20"/>
  <c r="Q61290" i="20"/>
  <c r="L61290" i="20"/>
  <c r="R61289" i="20"/>
  <c r="Q61289" i="20"/>
  <c r="L61289" i="20"/>
  <c r="R61288" i="20"/>
  <c r="Q61288" i="20"/>
  <c r="L61288" i="20"/>
  <c r="R61287" i="20"/>
  <c r="Q61287" i="20"/>
  <c r="L61287" i="20"/>
  <c r="R61286" i="20"/>
  <c r="Q61286" i="20"/>
  <c r="L61286" i="20"/>
  <c r="R61285" i="20"/>
  <c r="Q61285" i="20"/>
  <c r="L61285" i="20"/>
  <c r="R61284" i="20"/>
  <c r="Q61284" i="20"/>
  <c r="L61284" i="20"/>
  <c r="R61283" i="20"/>
  <c r="Q61283" i="20"/>
  <c r="L61283" i="20"/>
  <c r="R61282" i="20"/>
  <c r="Q61282" i="20"/>
  <c r="L61282" i="20"/>
  <c r="R61281" i="20"/>
  <c r="Q61281" i="20"/>
  <c r="L61281" i="20"/>
  <c r="R61280" i="20"/>
  <c r="Q61280" i="20"/>
  <c r="L61280" i="20"/>
  <c r="R61279" i="20"/>
  <c r="Q61279" i="20"/>
  <c r="L61279" i="20"/>
  <c r="R61278" i="20"/>
  <c r="Q61278" i="20"/>
  <c r="L61278" i="20"/>
  <c r="R61277" i="20"/>
  <c r="Q61277" i="20"/>
  <c r="L61277" i="20"/>
  <c r="R61276" i="20"/>
  <c r="Q61276" i="20"/>
  <c r="L61276" i="20"/>
  <c r="R61275" i="20"/>
  <c r="Q61275" i="20"/>
  <c r="L61275" i="20"/>
  <c r="R61274" i="20"/>
  <c r="Q61274" i="20"/>
  <c r="L61274" i="20"/>
  <c r="R61273" i="20"/>
  <c r="Q61273" i="20"/>
  <c r="L61273" i="20"/>
  <c r="R61272" i="20"/>
  <c r="Q61272" i="20"/>
  <c r="L61272" i="20"/>
  <c r="R61271" i="20"/>
  <c r="Q61271" i="20"/>
  <c r="L61271" i="20"/>
  <c r="R61270" i="20"/>
  <c r="Q61270" i="20"/>
  <c r="L61270" i="20"/>
  <c r="R61269" i="20"/>
  <c r="Q61269" i="20"/>
  <c r="L61269" i="20"/>
  <c r="R61268" i="20"/>
  <c r="Q61268" i="20"/>
  <c r="L61268" i="20"/>
  <c r="R61267" i="20"/>
  <c r="Q61267" i="20"/>
  <c r="L61267" i="20"/>
  <c r="R61266" i="20"/>
  <c r="Q61266" i="20"/>
  <c r="L61266" i="20"/>
  <c r="R61265" i="20"/>
  <c r="Q61265" i="20"/>
  <c r="L61265" i="20"/>
  <c r="R61264" i="20"/>
  <c r="Q61264" i="20"/>
  <c r="L61264" i="20"/>
  <c r="R61263" i="20"/>
  <c r="Q61263" i="20"/>
  <c r="L61263" i="20"/>
  <c r="R61262" i="20"/>
  <c r="Q61262" i="20"/>
  <c r="L61262" i="20"/>
  <c r="R61261" i="20"/>
  <c r="Q61261" i="20"/>
  <c r="L61261" i="20"/>
  <c r="R61260" i="20"/>
  <c r="Q61260" i="20"/>
  <c r="L61260" i="20"/>
  <c r="R61259" i="20"/>
  <c r="Q61259" i="20"/>
  <c r="L61259" i="20"/>
  <c r="R61258" i="20"/>
  <c r="Q61258" i="20"/>
  <c r="L61258" i="20"/>
  <c r="R61257" i="20"/>
  <c r="Q61257" i="20"/>
  <c r="L61257" i="20"/>
  <c r="R61256" i="20"/>
  <c r="Q61256" i="20"/>
  <c r="L61256" i="20"/>
  <c r="R61255" i="20"/>
  <c r="Q61255" i="20"/>
  <c r="L61255" i="20"/>
  <c r="R61254" i="20"/>
  <c r="Q61254" i="20"/>
  <c r="L61254" i="20"/>
  <c r="R61253" i="20"/>
  <c r="Q61253" i="20"/>
  <c r="L61253" i="20"/>
  <c r="R61252" i="20"/>
  <c r="Q61252" i="20"/>
  <c r="L61252" i="20"/>
  <c r="R61251" i="20"/>
  <c r="Q61251" i="20"/>
  <c r="L61251" i="20"/>
  <c r="R61250" i="20"/>
  <c r="Q61250" i="20"/>
  <c r="L61250" i="20"/>
  <c r="R61249" i="20"/>
  <c r="Q61249" i="20"/>
  <c r="L61249" i="20"/>
  <c r="R61248" i="20"/>
  <c r="Q61248" i="20"/>
  <c r="L61248" i="20"/>
  <c r="R61247" i="20"/>
  <c r="Q61247" i="20"/>
  <c r="L61247" i="20"/>
  <c r="R61246" i="20"/>
  <c r="Q61246" i="20"/>
  <c r="L61246" i="20"/>
  <c r="R61245" i="20"/>
  <c r="Q61245" i="20"/>
  <c r="L61245" i="20"/>
  <c r="R61244" i="20"/>
  <c r="Q61244" i="20"/>
  <c r="L61244" i="20"/>
  <c r="R61243" i="20"/>
  <c r="Q61243" i="20"/>
  <c r="L61243" i="20"/>
  <c r="R61242" i="20"/>
  <c r="Q61242" i="20"/>
  <c r="L61242" i="20"/>
  <c r="R61241" i="20"/>
  <c r="Q61241" i="20"/>
  <c r="L61241" i="20"/>
  <c r="R61240" i="20"/>
  <c r="Q61240" i="20"/>
  <c r="L61240" i="20"/>
  <c r="R61239" i="20"/>
  <c r="Q61239" i="20"/>
  <c r="L61239" i="20"/>
  <c r="R61238" i="20"/>
  <c r="Q61238" i="20"/>
  <c r="L61238" i="20"/>
  <c r="R61237" i="20"/>
  <c r="Q61237" i="20"/>
  <c r="L61237" i="20"/>
  <c r="R61236" i="20"/>
  <c r="Q61236" i="20"/>
  <c r="L61236" i="20"/>
  <c r="R61235" i="20"/>
  <c r="Q61235" i="20"/>
  <c r="L61235" i="20"/>
  <c r="R61234" i="20"/>
  <c r="Q61234" i="20"/>
  <c r="L61234" i="20"/>
  <c r="R61233" i="20"/>
  <c r="Q61233" i="20"/>
  <c r="L61233" i="20"/>
  <c r="R61232" i="20"/>
  <c r="Q61232" i="20"/>
  <c r="L61232" i="20"/>
  <c r="R61231" i="20"/>
  <c r="Q61231" i="20"/>
  <c r="L61231" i="20"/>
  <c r="R61230" i="20"/>
  <c r="Q61230" i="20"/>
  <c r="L61230" i="20"/>
  <c r="R61229" i="20"/>
  <c r="Q61229" i="20"/>
  <c r="L61229" i="20"/>
  <c r="R61228" i="20"/>
  <c r="Q61228" i="20"/>
  <c r="L61228" i="20"/>
  <c r="R61227" i="20"/>
  <c r="Q61227" i="20"/>
  <c r="L61227" i="20"/>
  <c r="R61226" i="20"/>
  <c r="Q61226" i="20"/>
  <c r="L61226" i="20"/>
  <c r="R61225" i="20"/>
  <c r="Q61225" i="20"/>
  <c r="L61225" i="20"/>
  <c r="R61224" i="20"/>
  <c r="Q61224" i="20"/>
  <c r="L61224" i="20"/>
  <c r="R61223" i="20"/>
  <c r="Q61223" i="20"/>
  <c r="L61223" i="20"/>
  <c r="R61222" i="20"/>
  <c r="Q61222" i="20"/>
  <c r="L61222" i="20"/>
  <c r="R61221" i="20"/>
  <c r="Q61221" i="20"/>
  <c r="L61221" i="20"/>
  <c r="R61220" i="20"/>
  <c r="Q61220" i="20"/>
  <c r="L61220" i="20"/>
  <c r="R61219" i="20"/>
  <c r="Q61219" i="20"/>
  <c r="L61219" i="20"/>
  <c r="R61218" i="20"/>
  <c r="Q61218" i="20"/>
  <c r="L61218" i="20"/>
  <c r="R61217" i="20"/>
  <c r="Q61217" i="20"/>
  <c r="L61217" i="20"/>
  <c r="R61216" i="20"/>
  <c r="Q61216" i="20"/>
  <c r="L61216" i="20"/>
  <c r="R61215" i="20"/>
  <c r="Q61215" i="20"/>
  <c r="L61215" i="20"/>
  <c r="R61214" i="20"/>
  <c r="Q61214" i="20"/>
  <c r="L61214" i="20"/>
  <c r="R61213" i="20"/>
  <c r="Q61213" i="20"/>
  <c r="L61213" i="20"/>
  <c r="R61212" i="20"/>
  <c r="Q61212" i="20"/>
  <c r="L61212" i="20"/>
  <c r="R61211" i="20"/>
  <c r="Q61211" i="20"/>
  <c r="L61211" i="20"/>
  <c r="R61210" i="20"/>
  <c r="Q61210" i="20"/>
  <c r="L61210" i="20"/>
  <c r="R61209" i="20"/>
  <c r="Q61209" i="20"/>
  <c r="L61209" i="20"/>
  <c r="R61208" i="20"/>
  <c r="Q61208" i="20"/>
  <c r="L61208" i="20"/>
  <c r="R61207" i="20"/>
  <c r="Q61207" i="20"/>
  <c r="L61207" i="20"/>
  <c r="R61206" i="20"/>
  <c r="Q61206" i="20"/>
  <c r="L61206" i="20"/>
  <c r="R61205" i="20"/>
  <c r="Q61205" i="20"/>
  <c r="L61205" i="20"/>
  <c r="R61204" i="20"/>
  <c r="Q61204" i="20"/>
  <c r="L61204" i="20"/>
  <c r="R61203" i="20"/>
  <c r="Q61203" i="20"/>
  <c r="L61203" i="20"/>
  <c r="R61202" i="20"/>
  <c r="Q61202" i="20"/>
  <c r="L61202" i="20"/>
  <c r="R61201" i="20"/>
  <c r="Q61201" i="20"/>
  <c r="L61201" i="20"/>
  <c r="R61200" i="20"/>
  <c r="Q61200" i="20"/>
  <c r="L61200" i="20"/>
  <c r="R61199" i="20"/>
  <c r="Q61199" i="20"/>
  <c r="L61199" i="20"/>
  <c r="R61198" i="20"/>
  <c r="Q61198" i="20"/>
  <c r="L61198" i="20"/>
  <c r="R61197" i="20"/>
  <c r="Q61197" i="20"/>
  <c r="L61197" i="20"/>
  <c r="R61196" i="20"/>
  <c r="Q61196" i="20"/>
  <c r="L61196" i="20"/>
  <c r="R61195" i="20"/>
  <c r="Q61195" i="20"/>
  <c r="L61195" i="20"/>
  <c r="R61194" i="20"/>
  <c r="Q61194" i="20"/>
  <c r="L61194" i="20"/>
  <c r="R61193" i="20"/>
  <c r="Q61193" i="20"/>
  <c r="L61193" i="20"/>
  <c r="R61192" i="20"/>
  <c r="Q61192" i="20"/>
  <c r="L61192" i="20"/>
  <c r="R61191" i="20"/>
  <c r="Q61191" i="20"/>
  <c r="L61191" i="20"/>
  <c r="R61190" i="20"/>
  <c r="Q61190" i="20"/>
  <c r="L61190" i="20"/>
  <c r="R61189" i="20"/>
  <c r="Q61189" i="20"/>
  <c r="L61189" i="20"/>
  <c r="R61188" i="20"/>
  <c r="Q61188" i="20"/>
  <c r="L61188" i="20"/>
  <c r="R61187" i="20"/>
  <c r="Q61187" i="20"/>
  <c r="L61187" i="20"/>
  <c r="R61186" i="20"/>
  <c r="Q61186" i="20"/>
  <c r="L61186" i="20"/>
  <c r="R61185" i="20"/>
  <c r="Q61185" i="20"/>
  <c r="L61185" i="20"/>
  <c r="R61184" i="20"/>
  <c r="Q61184" i="20"/>
  <c r="L61184" i="20"/>
  <c r="R61183" i="20"/>
  <c r="Q61183" i="20"/>
  <c r="L61183" i="20"/>
  <c r="R61182" i="20"/>
  <c r="Q61182" i="20"/>
  <c r="L61182" i="20"/>
  <c r="R61181" i="20"/>
  <c r="Q61181" i="20"/>
  <c r="L61181" i="20"/>
  <c r="R61180" i="20"/>
  <c r="Q61180" i="20"/>
  <c r="L61180" i="20"/>
  <c r="R61179" i="20"/>
  <c r="Q61179" i="20"/>
  <c r="L61179" i="20"/>
  <c r="R61178" i="20"/>
  <c r="Q61178" i="20"/>
  <c r="L61178" i="20"/>
  <c r="R61177" i="20"/>
  <c r="Q61177" i="20"/>
  <c r="L61177" i="20"/>
  <c r="R61176" i="20"/>
  <c r="Q61176" i="20"/>
  <c r="L61176" i="20"/>
  <c r="R61175" i="20"/>
  <c r="Q61175" i="20"/>
  <c r="L61175" i="20"/>
  <c r="R61174" i="20"/>
  <c r="Q61174" i="20"/>
  <c r="L61174" i="20"/>
  <c r="R61173" i="20"/>
  <c r="Q61173" i="20"/>
  <c r="L61173" i="20"/>
  <c r="R61172" i="20"/>
  <c r="Q61172" i="20"/>
  <c r="L61172" i="20"/>
  <c r="R61171" i="20"/>
  <c r="Q61171" i="20"/>
  <c r="L61171" i="20"/>
  <c r="R61170" i="20"/>
  <c r="Q61170" i="20"/>
  <c r="L61170" i="20"/>
  <c r="R61169" i="20"/>
  <c r="Q61169" i="20"/>
  <c r="L61169" i="20"/>
  <c r="R61168" i="20"/>
  <c r="Q61168" i="20"/>
  <c r="L61168" i="20"/>
  <c r="R61167" i="20"/>
  <c r="Q61167" i="20"/>
  <c r="L61167" i="20"/>
  <c r="R61166" i="20"/>
  <c r="Q61166" i="20"/>
  <c r="L61166" i="20"/>
  <c r="R61165" i="20"/>
  <c r="Q61165" i="20"/>
  <c r="L61165" i="20"/>
  <c r="R61164" i="20"/>
  <c r="Q61164" i="20"/>
  <c r="L61164" i="20"/>
  <c r="R61163" i="20"/>
  <c r="Q61163" i="20"/>
  <c r="L61163" i="20"/>
  <c r="R61162" i="20"/>
  <c r="Q61162" i="20"/>
  <c r="L61162" i="20"/>
  <c r="R61161" i="20"/>
  <c r="Q61161" i="20"/>
  <c r="L61161" i="20"/>
  <c r="R61160" i="20"/>
  <c r="Q61160" i="20"/>
  <c r="L61160" i="20"/>
  <c r="R61159" i="20"/>
  <c r="Q61159" i="20"/>
  <c r="L61159" i="20"/>
  <c r="R61158" i="20"/>
  <c r="Q61158" i="20"/>
  <c r="L61158" i="20"/>
  <c r="R61157" i="20"/>
  <c r="Q61157" i="20"/>
  <c r="L61157" i="20"/>
  <c r="R61156" i="20"/>
  <c r="Q61156" i="20"/>
  <c r="L61156" i="20"/>
  <c r="R61155" i="20"/>
  <c r="Q61155" i="20"/>
  <c r="L61155" i="20"/>
  <c r="R61154" i="20"/>
  <c r="Q61154" i="20"/>
  <c r="L61154" i="20"/>
  <c r="R61153" i="20"/>
  <c r="Q61153" i="20"/>
  <c r="L61153" i="20"/>
  <c r="R61152" i="20"/>
  <c r="Q61152" i="20"/>
  <c r="L61152" i="20"/>
  <c r="R61151" i="20"/>
  <c r="Q61151" i="20"/>
  <c r="L61151" i="20"/>
  <c r="R61150" i="20"/>
  <c r="Q61150" i="20"/>
  <c r="L61150" i="20"/>
  <c r="R61149" i="20"/>
  <c r="Q61149" i="20"/>
  <c r="L61149" i="20"/>
  <c r="R61148" i="20"/>
  <c r="Q61148" i="20"/>
  <c r="L61148" i="20"/>
  <c r="R61147" i="20"/>
  <c r="Q61147" i="20"/>
  <c r="L61147" i="20"/>
  <c r="R61146" i="20"/>
  <c r="Q61146" i="20"/>
  <c r="L61146" i="20"/>
  <c r="R61145" i="20"/>
  <c r="Q61145" i="20"/>
  <c r="L61145" i="20"/>
  <c r="R61144" i="20"/>
  <c r="Q61144" i="20"/>
  <c r="L61144" i="20"/>
  <c r="R61143" i="20"/>
  <c r="Q61143" i="20"/>
  <c r="L61143" i="20"/>
  <c r="R61142" i="20"/>
  <c r="Q61142" i="20"/>
  <c r="L61142" i="20"/>
  <c r="R61141" i="20"/>
  <c r="Q61141" i="20"/>
  <c r="L61141" i="20"/>
  <c r="R61140" i="20"/>
  <c r="Q61140" i="20"/>
  <c r="L61140" i="20"/>
  <c r="R61139" i="20"/>
  <c r="Q61139" i="20"/>
  <c r="L61139" i="20"/>
  <c r="R61138" i="20"/>
  <c r="Q61138" i="20"/>
  <c r="L61138" i="20"/>
  <c r="R61137" i="20"/>
  <c r="Q61137" i="20"/>
  <c r="L61137" i="20"/>
  <c r="R61136" i="20"/>
  <c r="Q61136" i="20"/>
  <c r="L61136" i="20"/>
  <c r="R61135" i="20"/>
  <c r="Q61135" i="20"/>
  <c r="L61135" i="20"/>
  <c r="R61134" i="20"/>
  <c r="Q61134" i="20"/>
  <c r="L61134" i="20"/>
  <c r="R61133" i="20"/>
  <c r="Q61133" i="20"/>
  <c r="L61133" i="20"/>
  <c r="R61132" i="20"/>
  <c r="Q61132" i="20"/>
  <c r="L61132" i="20"/>
  <c r="R61131" i="20"/>
  <c r="Q61131" i="20"/>
  <c r="L61131" i="20"/>
  <c r="R61130" i="20"/>
  <c r="Q61130" i="20"/>
  <c r="L61130" i="20"/>
  <c r="R61129" i="20"/>
  <c r="Q61129" i="20"/>
  <c r="L61129" i="20"/>
  <c r="R61128" i="20"/>
  <c r="Q61128" i="20"/>
  <c r="L61128" i="20"/>
  <c r="R61127" i="20"/>
  <c r="Q61127" i="20"/>
  <c r="L61127" i="20"/>
  <c r="R61126" i="20"/>
  <c r="Q61126" i="20"/>
  <c r="L61126" i="20"/>
  <c r="R61125" i="20"/>
  <c r="Q61125" i="20"/>
  <c r="L61125" i="20"/>
  <c r="R61124" i="20"/>
  <c r="Q61124" i="20"/>
  <c r="L61124" i="20"/>
  <c r="R61123" i="20"/>
  <c r="Q61123" i="20"/>
  <c r="L61123" i="20"/>
  <c r="R61122" i="20"/>
  <c r="Q61122" i="20"/>
  <c r="L61122" i="20"/>
  <c r="R61121" i="20"/>
  <c r="Q61121" i="20"/>
  <c r="L61121" i="20"/>
  <c r="R61120" i="20"/>
  <c r="Q61120" i="20"/>
  <c r="L61120" i="20"/>
  <c r="R61119" i="20"/>
  <c r="Q61119" i="20"/>
  <c r="L61119" i="20"/>
  <c r="R61118" i="20"/>
  <c r="Q61118" i="20"/>
  <c r="L61118" i="20"/>
  <c r="R61117" i="20"/>
  <c r="Q61117" i="20"/>
  <c r="L61117" i="20"/>
  <c r="R61116" i="20"/>
  <c r="Q61116" i="20"/>
  <c r="L61116" i="20"/>
  <c r="R61115" i="20"/>
  <c r="Q61115" i="20"/>
  <c r="L61115" i="20"/>
  <c r="R61114" i="20"/>
  <c r="Q61114" i="20"/>
  <c r="L61114" i="20"/>
  <c r="R61113" i="20"/>
  <c r="Q61113" i="20"/>
  <c r="L61113" i="20"/>
  <c r="R61112" i="20"/>
  <c r="Q61112" i="20"/>
  <c r="L61112" i="20"/>
  <c r="R61111" i="20"/>
  <c r="Q61111" i="20"/>
  <c r="L61111" i="20"/>
  <c r="R61110" i="20"/>
  <c r="Q61110" i="20"/>
  <c r="L61110" i="20"/>
  <c r="R61109" i="20"/>
  <c r="Q61109" i="20"/>
  <c r="L61109" i="20"/>
  <c r="R61108" i="20"/>
  <c r="Q61108" i="20"/>
  <c r="L61108" i="20"/>
  <c r="R61107" i="20"/>
  <c r="Q61107" i="20"/>
  <c r="L61107" i="20"/>
  <c r="R61106" i="20"/>
  <c r="Q61106" i="20"/>
  <c r="L61106" i="20"/>
  <c r="R61105" i="20"/>
  <c r="Q61105" i="20"/>
  <c r="L61105" i="20"/>
  <c r="R61104" i="20"/>
  <c r="Q61104" i="20"/>
  <c r="L61104" i="20"/>
  <c r="R61103" i="20"/>
  <c r="Q61103" i="20"/>
  <c r="L61103" i="20"/>
  <c r="R61102" i="20"/>
  <c r="Q61102" i="20"/>
  <c r="L61102" i="20"/>
  <c r="R61101" i="20"/>
  <c r="Q61101" i="20"/>
  <c r="L61101" i="20"/>
  <c r="R61100" i="20"/>
  <c r="Q61100" i="20"/>
  <c r="L61100" i="20"/>
  <c r="R61099" i="20"/>
  <c r="Q61099" i="20"/>
  <c r="L61099" i="20"/>
  <c r="R61098" i="20"/>
  <c r="Q61098" i="20"/>
  <c r="L61098" i="20"/>
  <c r="R61097" i="20"/>
  <c r="Q61097" i="20"/>
  <c r="L61097" i="20"/>
  <c r="R61096" i="20"/>
  <c r="Q61096" i="20"/>
  <c r="L61096" i="20"/>
  <c r="R61095" i="20"/>
  <c r="Q61095" i="20"/>
  <c r="L61095" i="20"/>
  <c r="R61094" i="20"/>
  <c r="Q61094" i="20"/>
  <c r="L61094" i="20"/>
  <c r="R61093" i="20"/>
  <c r="Q61093" i="20"/>
  <c r="L61093" i="20"/>
  <c r="R61092" i="20"/>
  <c r="Q61092" i="20"/>
  <c r="L61092" i="20"/>
  <c r="R61091" i="20"/>
  <c r="Q61091" i="20"/>
  <c r="L61091" i="20"/>
  <c r="R61090" i="20"/>
  <c r="Q61090" i="20"/>
  <c r="L61090" i="20"/>
  <c r="R61089" i="20"/>
  <c r="Q61089" i="20"/>
  <c r="L61089" i="20"/>
  <c r="R61088" i="20"/>
  <c r="Q61088" i="20"/>
  <c r="L61088" i="20"/>
  <c r="R61087" i="20"/>
  <c r="Q61087" i="20"/>
  <c r="L61087" i="20"/>
  <c r="R61086" i="20"/>
  <c r="Q61086" i="20"/>
  <c r="L61086" i="20"/>
  <c r="R61085" i="20"/>
  <c r="Q61085" i="20"/>
  <c r="L61085" i="20"/>
  <c r="R61084" i="20"/>
  <c r="Q61084" i="20"/>
  <c r="L61084" i="20"/>
  <c r="R61083" i="20"/>
  <c r="Q61083" i="20"/>
  <c r="L61083" i="20"/>
  <c r="R61082" i="20"/>
  <c r="Q61082" i="20"/>
  <c r="L61082" i="20"/>
  <c r="R61081" i="20"/>
  <c r="Q61081" i="20"/>
  <c r="L61081" i="20"/>
  <c r="R61080" i="20"/>
  <c r="Q61080" i="20"/>
  <c r="L61080" i="20"/>
  <c r="R61079" i="20"/>
  <c r="Q61079" i="20"/>
  <c r="L61079" i="20"/>
  <c r="R61078" i="20"/>
  <c r="Q61078" i="20"/>
  <c r="L61078" i="20"/>
  <c r="R61077" i="20"/>
  <c r="Q61077" i="20"/>
  <c r="L61077" i="20"/>
  <c r="R61076" i="20"/>
  <c r="Q61076" i="20"/>
  <c r="L61076" i="20"/>
  <c r="R61075" i="20"/>
  <c r="Q61075" i="20"/>
  <c r="L61075" i="20"/>
  <c r="R61074" i="20"/>
  <c r="Q61074" i="20"/>
  <c r="L61074" i="20"/>
  <c r="R61073" i="20"/>
  <c r="Q61073" i="20"/>
  <c r="L61073" i="20"/>
  <c r="R61072" i="20"/>
  <c r="Q61072" i="20"/>
  <c r="L61072" i="20"/>
  <c r="R61071" i="20"/>
  <c r="Q61071" i="20"/>
  <c r="L61071" i="20"/>
  <c r="R61070" i="20"/>
  <c r="Q61070" i="20"/>
  <c r="L61070" i="20"/>
  <c r="R61069" i="20"/>
  <c r="Q61069" i="20"/>
  <c r="L61069" i="20"/>
  <c r="R61068" i="20"/>
  <c r="Q61068" i="20"/>
  <c r="L61068" i="20"/>
  <c r="R61067" i="20"/>
  <c r="Q61067" i="20"/>
  <c r="L61067" i="20"/>
  <c r="R61066" i="20"/>
  <c r="Q61066" i="20"/>
  <c r="L61066" i="20"/>
  <c r="R61065" i="20"/>
  <c r="Q61065" i="20"/>
  <c r="L61065" i="20"/>
  <c r="R61064" i="20"/>
  <c r="Q61064" i="20"/>
  <c r="L61064" i="20"/>
  <c r="R61063" i="20"/>
  <c r="Q61063" i="20"/>
  <c r="L61063" i="20"/>
  <c r="R61062" i="20"/>
  <c r="Q61062" i="20"/>
  <c r="L61062" i="20"/>
  <c r="R61061" i="20"/>
  <c r="Q61061" i="20"/>
  <c r="L61061" i="20"/>
  <c r="R61060" i="20"/>
  <c r="Q61060" i="20"/>
  <c r="L61060" i="20"/>
  <c r="R61059" i="20"/>
  <c r="Q61059" i="20"/>
  <c r="L61059" i="20"/>
  <c r="R61058" i="20"/>
  <c r="Q61058" i="20"/>
  <c r="L61058" i="20"/>
  <c r="R61057" i="20"/>
  <c r="Q61057" i="20"/>
  <c r="L61057" i="20"/>
  <c r="R61056" i="20"/>
  <c r="Q61056" i="20"/>
  <c r="L61056" i="20"/>
  <c r="R61055" i="20"/>
  <c r="Q61055" i="20"/>
  <c r="L61055" i="20"/>
  <c r="R61054" i="20"/>
  <c r="Q61054" i="20"/>
  <c r="L61054" i="20"/>
  <c r="R61053" i="20"/>
  <c r="Q61053" i="20"/>
  <c r="L61053" i="20"/>
  <c r="R61052" i="20"/>
  <c r="Q61052" i="20"/>
  <c r="L61052" i="20"/>
  <c r="R61051" i="20"/>
  <c r="Q61051" i="20"/>
  <c r="L61051" i="20"/>
  <c r="R61050" i="20"/>
  <c r="Q61050" i="20"/>
  <c r="L61050" i="20"/>
  <c r="R61049" i="20"/>
  <c r="Q61049" i="20"/>
  <c r="L61049" i="20"/>
  <c r="R61048" i="20"/>
  <c r="Q61048" i="20"/>
  <c r="L61048" i="20"/>
  <c r="R61047" i="20"/>
  <c r="Q61047" i="20"/>
  <c r="L61047" i="20"/>
  <c r="R61046" i="20"/>
  <c r="Q61046" i="20"/>
  <c r="L61046" i="20"/>
  <c r="R61045" i="20"/>
  <c r="Q61045" i="20"/>
  <c r="L61045" i="20"/>
  <c r="R61044" i="20"/>
  <c r="Q61044" i="20"/>
  <c r="L61044" i="20"/>
  <c r="R61043" i="20"/>
  <c r="Q61043" i="20"/>
  <c r="L61043" i="20"/>
  <c r="R61042" i="20"/>
  <c r="Q61042" i="20"/>
  <c r="L61042" i="20"/>
  <c r="R61041" i="20"/>
  <c r="Q61041" i="20"/>
  <c r="L61041" i="20"/>
  <c r="R61040" i="20"/>
  <c r="Q61040" i="20"/>
  <c r="L61040" i="20"/>
  <c r="R61039" i="20"/>
  <c r="Q61039" i="20"/>
  <c r="L61039" i="20"/>
  <c r="R61038" i="20"/>
  <c r="Q61038" i="20"/>
  <c r="L61038" i="20"/>
  <c r="R61037" i="20"/>
  <c r="Q61037" i="20"/>
  <c r="L61037" i="20"/>
  <c r="R61036" i="20"/>
  <c r="Q61036" i="20"/>
  <c r="L61036" i="20"/>
  <c r="R61035" i="20"/>
  <c r="Q61035" i="20"/>
  <c r="L61035" i="20"/>
  <c r="R61034" i="20"/>
  <c r="Q61034" i="20"/>
  <c r="L61034" i="20"/>
  <c r="R61033" i="20"/>
  <c r="Q61033" i="20"/>
  <c r="L61033" i="20"/>
  <c r="R61032" i="20"/>
  <c r="Q61032" i="20"/>
  <c r="L61032" i="20"/>
  <c r="R61031" i="20"/>
  <c r="Q61031" i="20"/>
  <c r="L61031" i="20"/>
  <c r="R61030" i="20"/>
  <c r="Q61030" i="20"/>
  <c r="L61030" i="20"/>
  <c r="R61029" i="20"/>
  <c r="Q61029" i="20"/>
  <c r="L61029" i="20"/>
  <c r="R61028" i="20"/>
  <c r="Q61028" i="20"/>
  <c r="L61028" i="20"/>
  <c r="R61027" i="20"/>
  <c r="Q61027" i="20"/>
  <c r="L61027" i="20"/>
  <c r="R61026" i="20"/>
  <c r="Q61026" i="20"/>
  <c r="L61026" i="20"/>
  <c r="R61025" i="20"/>
  <c r="Q61025" i="20"/>
  <c r="L61025" i="20"/>
  <c r="R61024" i="20"/>
  <c r="Q61024" i="20"/>
  <c r="L61024" i="20"/>
  <c r="R61023" i="20"/>
  <c r="Q61023" i="20"/>
  <c r="L61023" i="20"/>
  <c r="R61022" i="20"/>
  <c r="Q61022" i="20"/>
  <c r="L61022" i="20"/>
  <c r="R61021" i="20"/>
  <c r="Q61021" i="20"/>
  <c r="L61021" i="20"/>
  <c r="R61020" i="20"/>
  <c r="Q61020" i="20"/>
  <c r="L61020" i="20"/>
  <c r="R61019" i="20"/>
  <c r="Q61019" i="20"/>
  <c r="L61019" i="20"/>
  <c r="R61018" i="20"/>
  <c r="Q61018" i="20"/>
  <c r="L61018" i="20"/>
  <c r="R61017" i="20"/>
  <c r="Q61017" i="20"/>
  <c r="L61017" i="20"/>
  <c r="R61016" i="20"/>
  <c r="Q61016" i="20"/>
  <c r="L61016" i="20"/>
  <c r="R61015" i="20"/>
  <c r="Q61015" i="20"/>
  <c r="L61015" i="20"/>
  <c r="R61014" i="20"/>
  <c r="Q61014" i="20"/>
  <c r="L61014" i="20"/>
  <c r="R61013" i="20"/>
  <c r="Q61013" i="20"/>
  <c r="L61013" i="20"/>
  <c r="R61012" i="20"/>
  <c r="Q61012" i="20"/>
  <c r="L61012" i="20"/>
  <c r="R61011" i="20"/>
  <c r="Q61011" i="20"/>
  <c r="L61011" i="20"/>
  <c r="R61010" i="20"/>
  <c r="Q61010" i="20"/>
  <c r="L61010" i="20"/>
  <c r="R61009" i="20"/>
  <c r="Q61009" i="20"/>
  <c r="L61009" i="20"/>
  <c r="R61008" i="20"/>
  <c r="Q61008" i="20"/>
  <c r="L61008" i="20"/>
  <c r="R61007" i="20"/>
  <c r="Q61007" i="20"/>
  <c r="L61007" i="20"/>
  <c r="R61006" i="20"/>
  <c r="Q61006" i="20"/>
  <c r="L61006" i="20"/>
  <c r="R61005" i="20"/>
  <c r="Q61005" i="20"/>
  <c r="L61005" i="20"/>
  <c r="R61004" i="20"/>
  <c r="Q61004" i="20"/>
  <c r="L61004" i="20"/>
  <c r="R61003" i="20"/>
  <c r="Q61003" i="20"/>
  <c r="L61003" i="20"/>
  <c r="R61002" i="20"/>
  <c r="Q61002" i="20"/>
  <c r="L61002" i="20"/>
  <c r="R61001" i="20"/>
  <c r="Q61001" i="20"/>
  <c r="L61001" i="20"/>
  <c r="R61000" i="20"/>
  <c r="Q61000" i="20"/>
  <c r="L61000" i="20"/>
  <c r="R60999" i="20"/>
  <c r="Q60999" i="20"/>
  <c r="L60999" i="20"/>
  <c r="R60998" i="20"/>
  <c r="Q60998" i="20"/>
  <c r="L60998" i="20"/>
  <c r="R60997" i="20"/>
  <c r="Q60997" i="20"/>
  <c r="L60997" i="20"/>
  <c r="R60996" i="20"/>
  <c r="Q60996" i="20"/>
  <c r="L60996" i="20"/>
  <c r="R60995" i="20"/>
  <c r="Q60995" i="20"/>
  <c r="L60995" i="20"/>
  <c r="R60994" i="20"/>
  <c r="Q60994" i="20"/>
  <c r="L60994" i="20"/>
  <c r="R60993" i="20"/>
  <c r="Q60993" i="20"/>
  <c r="L60993" i="20"/>
  <c r="R60992" i="20"/>
  <c r="Q60992" i="20"/>
  <c r="L60992" i="20"/>
  <c r="R60991" i="20"/>
  <c r="Q60991" i="20"/>
  <c r="L60991" i="20"/>
  <c r="R60990" i="20"/>
  <c r="Q60990" i="20"/>
  <c r="L60990" i="20"/>
  <c r="R60989" i="20"/>
  <c r="Q60989" i="20"/>
  <c r="L60989" i="20"/>
  <c r="R60988" i="20"/>
  <c r="Q60988" i="20"/>
  <c r="L60988" i="20"/>
  <c r="R60987" i="20"/>
  <c r="Q60987" i="20"/>
  <c r="L60987" i="20"/>
  <c r="R60986" i="20"/>
  <c r="Q60986" i="20"/>
  <c r="L60986" i="20"/>
  <c r="R60985" i="20"/>
  <c r="Q60985" i="20"/>
  <c r="L60985" i="20"/>
  <c r="R60984" i="20"/>
  <c r="Q60984" i="20"/>
  <c r="L60984" i="20"/>
  <c r="R60983" i="20"/>
  <c r="Q60983" i="20"/>
  <c r="L60983" i="20"/>
  <c r="R60982" i="20"/>
  <c r="Q60982" i="20"/>
  <c r="L60982" i="20"/>
  <c r="R60981" i="20"/>
  <c r="Q60981" i="20"/>
  <c r="L60981" i="20"/>
  <c r="R60980" i="20"/>
  <c r="Q60980" i="20"/>
  <c r="L60980" i="20"/>
  <c r="R60979" i="20"/>
  <c r="Q60979" i="20"/>
  <c r="L60979" i="20"/>
  <c r="R60978" i="20"/>
  <c r="Q60978" i="20"/>
  <c r="L60978" i="20"/>
  <c r="R60977" i="20"/>
  <c r="Q60977" i="20"/>
  <c r="L60977" i="20"/>
  <c r="R60976" i="20"/>
  <c r="Q60976" i="20"/>
  <c r="L60976" i="20"/>
  <c r="R60975" i="20"/>
  <c r="Q60975" i="20"/>
  <c r="L60975" i="20"/>
  <c r="R60974" i="20"/>
  <c r="Q60974" i="20"/>
  <c r="L60974" i="20"/>
  <c r="R60973" i="20"/>
  <c r="Q60973" i="20"/>
  <c r="L60973" i="20"/>
  <c r="R60972" i="20"/>
  <c r="Q60972" i="20"/>
  <c r="L60972" i="20"/>
  <c r="R60971" i="20"/>
  <c r="Q60971" i="20"/>
  <c r="L60971" i="20"/>
  <c r="R60970" i="20"/>
  <c r="Q60970" i="20"/>
  <c r="L60970" i="20"/>
  <c r="R60969" i="20"/>
  <c r="Q60969" i="20"/>
  <c r="L60969" i="20"/>
  <c r="R60968" i="20"/>
  <c r="Q60968" i="20"/>
  <c r="L60968" i="20"/>
  <c r="R60967" i="20"/>
  <c r="Q60967" i="20"/>
  <c r="L60967" i="20"/>
  <c r="R60966" i="20"/>
  <c r="Q60966" i="20"/>
  <c r="L60966" i="20"/>
  <c r="R60965" i="20"/>
  <c r="Q60965" i="20"/>
  <c r="L60965" i="20"/>
  <c r="R60964" i="20"/>
  <c r="Q60964" i="20"/>
  <c r="L60964" i="20"/>
  <c r="R60963" i="20"/>
  <c r="Q60963" i="20"/>
  <c r="L60963" i="20"/>
  <c r="R60962" i="20"/>
  <c r="Q60962" i="20"/>
  <c r="L60962" i="20"/>
  <c r="R60961" i="20"/>
  <c r="Q60961" i="20"/>
  <c r="L60961" i="20"/>
  <c r="R60960" i="20"/>
  <c r="Q60960" i="20"/>
  <c r="L60960" i="20"/>
  <c r="R60959" i="20"/>
  <c r="Q60959" i="20"/>
  <c r="L60959" i="20"/>
  <c r="R60958" i="20"/>
  <c r="Q60958" i="20"/>
  <c r="L60958" i="20"/>
  <c r="R60957" i="20"/>
  <c r="Q60957" i="20"/>
  <c r="L60957" i="20"/>
  <c r="R60956" i="20"/>
  <c r="Q60956" i="20"/>
  <c r="L60956" i="20"/>
  <c r="R60955" i="20"/>
  <c r="Q60955" i="20"/>
  <c r="L60955" i="20"/>
  <c r="R60954" i="20"/>
  <c r="Q60954" i="20"/>
  <c r="L60954" i="20"/>
  <c r="R60953" i="20"/>
  <c r="Q60953" i="20"/>
  <c r="L60953" i="20"/>
  <c r="R60952" i="20"/>
  <c r="Q60952" i="20"/>
  <c r="L60952" i="20"/>
  <c r="R60951" i="20"/>
  <c r="Q60951" i="20"/>
  <c r="L60951" i="20"/>
  <c r="R60950" i="20"/>
  <c r="Q60950" i="20"/>
  <c r="L60950" i="20"/>
  <c r="R60949" i="20"/>
  <c r="Q60949" i="20"/>
  <c r="L60949" i="20"/>
  <c r="R60948" i="20"/>
  <c r="Q60948" i="20"/>
  <c r="L60948" i="20"/>
  <c r="R60947" i="20"/>
  <c r="Q60947" i="20"/>
  <c r="L60947" i="20"/>
  <c r="R60946" i="20"/>
  <c r="Q60946" i="20"/>
  <c r="L60946" i="20"/>
  <c r="R60945" i="20"/>
  <c r="Q60945" i="20"/>
  <c r="L60945" i="20"/>
  <c r="R60944" i="20"/>
  <c r="Q60944" i="20"/>
  <c r="L60944" i="20"/>
  <c r="R60943" i="20"/>
  <c r="Q60943" i="20"/>
  <c r="L60943" i="20"/>
  <c r="R60942" i="20"/>
  <c r="Q60942" i="20"/>
  <c r="L60942" i="20"/>
  <c r="R60941" i="20"/>
  <c r="Q60941" i="20"/>
  <c r="L60941" i="20"/>
  <c r="R60940" i="20"/>
  <c r="Q60940" i="20"/>
  <c r="L60940" i="20"/>
  <c r="R60939" i="20"/>
  <c r="Q60939" i="20"/>
  <c r="L60939" i="20"/>
  <c r="R60938" i="20"/>
  <c r="Q60938" i="20"/>
  <c r="L60938" i="20"/>
  <c r="R60937" i="20"/>
  <c r="Q60937" i="20"/>
  <c r="L60937" i="20"/>
  <c r="R60936" i="20"/>
  <c r="Q60936" i="20"/>
  <c r="L60936" i="20"/>
  <c r="R60935" i="20"/>
  <c r="Q60935" i="20"/>
  <c r="L60935" i="20"/>
  <c r="R60934" i="20"/>
  <c r="Q60934" i="20"/>
  <c r="L60934" i="20"/>
  <c r="R60933" i="20"/>
  <c r="Q60933" i="20"/>
  <c r="L60933" i="20"/>
  <c r="R60932" i="20"/>
  <c r="Q60932" i="20"/>
  <c r="L60932" i="20"/>
  <c r="R60931" i="20"/>
  <c r="Q60931" i="20"/>
  <c r="L60931" i="20"/>
  <c r="R60930" i="20"/>
  <c r="Q60930" i="20"/>
  <c r="L60930" i="20"/>
  <c r="R60929" i="20"/>
  <c r="Q60929" i="20"/>
  <c r="L60929" i="20"/>
  <c r="R60928" i="20"/>
  <c r="Q60928" i="20"/>
  <c r="L60928" i="20"/>
  <c r="R60927" i="20"/>
  <c r="Q60927" i="20"/>
  <c r="L60927" i="20"/>
  <c r="R60926" i="20"/>
  <c r="Q60926" i="20"/>
  <c r="L60926" i="20"/>
  <c r="R60925" i="20"/>
  <c r="Q60925" i="20"/>
  <c r="L60925" i="20"/>
  <c r="R60924" i="20"/>
  <c r="Q60924" i="20"/>
  <c r="L60924" i="20"/>
  <c r="R60923" i="20"/>
  <c r="Q60923" i="20"/>
  <c r="L60923" i="20"/>
  <c r="R60922" i="20"/>
  <c r="Q60922" i="20"/>
  <c r="L60922" i="20"/>
  <c r="R60921" i="20"/>
  <c r="Q60921" i="20"/>
  <c r="L60921" i="20"/>
  <c r="R60920" i="20"/>
  <c r="Q60920" i="20"/>
  <c r="L60920" i="20"/>
  <c r="R60919" i="20"/>
  <c r="Q60919" i="20"/>
  <c r="L60919" i="20"/>
  <c r="R60918" i="20"/>
  <c r="Q60918" i="20"/>
  <c r="L60918" i="20"/>
  <c r="R60917" i="20"/>
  <c r="Q60917" i="20"/>
  <c r="L60917" i="20"/>
  <c r="R60916" i="20"/>
  <c r="Q60916" i="20"/>
  <c r="L60916" i="20"/>
  <c r="R60915" i="20"/>
  <c r="Q60915" i="20"/>
  <c r="L60915" i="20"/>
  <c r="R60914" i="20"/>
  <c r="Q60914" i="20"/>
  <c r="L60914" i="20"/>
  <c r="R60913" i="20"/>
  <c r="Q60913" i="20"/>
  <c r="L60913" i="20"/>
  <c r="R60912" i="20"/>
  <c r="Q60912" i="20"/>
  <c r="L60912" i="20"/>
  <c r="R60911" i="20"/>
  <c r="Q60911" i="20"/>
  <c r="L60911" i="20"/>
  <c r="R60910" i="20"/>
  <c r="Q60910" i="20"/>
  <c r="L60910" i="20"/>
  <c r="R60909" i="20"/>
  <c r="Q60909" i="20"/>
  <c r="L60909" i="20"/>
  <c r="R60908" i="20"/>
  <c r="Q60908" i="20"/>
  <c r="L60908" i="20"/>
  <c r="R60907" i="20"/>
  <c r="Q60907" i="20"/>
  <c r="L60907" i="20"/>
  <c r="R60906" i="20"/>
  <c r="Q60906" i="20"/>
  <c r="L60906" i="20"/>
  <c r="R60905" i="20"/>
  <c r="Q60905" i="20"/>
  <c r="L60905" i="20"/>
  <c r="R60904" i="20"/>
  <c r="Q60904" i="20"/>
  <c r="L60904" i="20"/>
  <c r="R60903" i="20"/>
  <c r="Q60903" i="20"/>
  <c r="L60903" i="20"/>
  <c r="R60902" i="20"/>
  <c r="Q60902" i="20"/>
  <c r="L60902" i="20"/>
  <c r="R60901" i="20"/>
  <c r="Q60901" i="20"/>
  <c r="L60901" i="20"/>
  <c r="R60900" i="20"/>
  <c r="Q60900" i="20"/>
  <c r="L60900" i="20"/>
  <c r="R60899" i="20"/>
  <c r="Q60899" i="20"/>
  <c r="L60899" i="20"/>
  <c r="R60898" i="20"/>
  <c r="Q60898" i="20"/>
  <c r="L60898" i="20"/>
  <c r="R60897" i="20"/>
  <c r="Q60897" i="20"/>
  <c r="L60897" i="20"/>
  <c r="R60896" i="20"/>
  <c r="Q60896" i="20"/>
  <c r="L60896" i="20"/>
  <c r="R60895" i="20"/>
  <c r="Q60895" i="20"/>
  <c r="L60895" i="20"/>
  <c r="R60894" i="20"/>
  <c r="Q60894" i="20"/>
  <c r="L60894" i="20"/>
  <c r="R60893" i="20"/>
  <c r="Q60893" i="20"/>
  <c r="L60893" i="20"/>
  <c r="R60892" i="20"/>
  <c r="Q60892" i="20"/>
  <c r="L60892" i="20"/>
  <c r="R60891" i="20"/>
  <c r="Q60891" i="20"/>
  <c r="L60891" i="20"/>
  <c r="R60890" i="20"/>
  <c r="Q60890" i="20"/>
  <c r="L60890" i="20"/>
  <c r="R60889" i="20"/>
  <c r="Q60889" i="20"/>
  <c r="L60889" i="20"/>
  <c r="R60888" i="20"/>
  <c r="Q60888" i="20"/>
  <c r="L60888" i="20"/>
  <c r="R60887" i="20"/>
  <c r="Q60887" i="20"/>
  <c r="L60887" i="20"/>
  <c r="R60886" i="20"/>
  <c r="Q60886" i="20"/>
  <c r="L60886" i="20"/>
  <c r="R60885" i="20"/>
  <c r="Q60885" i="20"/>
  <c r="L60885" i="20"/>
  <c r="R60884" i="20"/>
  <c r="Q60884" i="20"/>
  <c r="L60884" i="20"/>
  <c r="R60883" i="20"/>
  <c r="Q60883" i="20"/>
  <c r="L60883" i="20"/>
  <c r="R60882" i="20"/>
  <c r="Q60882" i="20"/>
  <c r="L60882" i="20"/>
  <c r="R60881" i="20"/>
  <c r="Q60881" i="20"/>
  <c r="L60881" i="20"/>
  <c r="R60880" i="20"/>
  <c r="Q60880" i="20"/>
  <c r="L60880" i="20"/>
  <c r="R60879" i="20"/>
  <c r="Q60879" i="20"/>
  <c r="L60879" i="20"/>
  <c r="R60878" i="20"/>
  <c r="Q60878" i="20"/>
  <c r="L60878" i="20"/>
  <c r="R60877" i="20"/>
  <c r="Q60877" i="20"/>
  <c r="L60877" i="20"/>
  <c r="R60876" i="20"/>
  <c r="Q60876" i="20"/>
  <c r="L60876" i="20"/>
  <c r="R60875" i="20"/>
  <c r="Q60875" i="20"/>
  <c r="L60875" i="20"/>
  <c r="R60874" i="20"/>
  <c r="Q60874" i="20"/>
  <c r="L60874" i="20"/>
  <c r="R60873" i="20"/>
  <c r="Q60873" i="20"/>
  <c r="L60873" i="20"/>
  <c r="R60872" i="20"/>
  <c r="Q60872" i="20"/>
  <c r="L60872" i="20"/>
  <c r="R60871" i="20"/>
  <c r="Q60871" i="20"/>
  <c r="L60871" i="20"/>
  <c r="R60870" i="20"/>
  <c r="Q60870" i="20"/>
  <c r="L60870" i="20"/>
  <c r="R60869" i="20"/>
  <c r="Q60869" i="20"/>
  <c r="L60869" i="20"/>
  <c r="R60868" i="20"/>
  <c r="Q60868" i="20"/>
  <c r="L60868" i="20"/>
  <c r="R60867" i="20"/>
  <c r="Q60867" i="20"/>
  <c r="L60867" i="20"/>
  <c r="R60866" i="20"/>
  <c r="Q60866" i="20"/>
  <c r="L60866" i="20"/>
  <c r="R60865" i="20"/>
  <c r="Q60865" i="20"/>
  <c r="L60865" i="20"/>
  <c r="R60864" i="20"/>
  <c r="Q60864" i="20"/>
  <c r="L60864" i="20"/>
  <c r="R60863" i="20"/>
  <c r="Q60863" i="20"/>
  <c r="L60863" i="20"/>
  <c r="R60862" i="20"/>
  <c r="Q60862" i="20"/>
  <c r="L60862" i="20"/>
  <c r="R60861" i="20"/>
  <c r="Q60861" i="20"/>
  <c r="L60861" i="20"/>
  <c r="R60860" i="20"/>
  <c r="Q60860" i="20"/>
  <c r="L60860" i="20"/>
  <c r="R60859" i="20"/>
  <c r="Q60859" i="20"/>
  <c r="L60859" i="20"/>
  <c r="R60858" i="20"/>
  <c r="Q60858" i="20"/>
  <c r="L60858" i="20"/>
  <c r="R60857" i="20"/>
  <c r="Q60857" i="20"/>
  <c r="L60857" i="20"/>
  <c r="R60856" i="20"/>
  <c r="Q60856" i="20"/>
  <c r="L60856" i="20"/>
  <c r="R60855" i="20"/>
  <c r="Q60855" i="20"/>
  <c r="L60855" i="20"/>
  <c r="R60854" i="20"/>
  <c r="Q60854" i="20"/>
  <c r="L60854" i="20"/>
  <c r="R60853" i="20"/>
  <c r="Q60853" i="20"/>
  <c r="L60853" i="20"/>
  <c r="R60852" i="20"/>
  <c r="Q60852" i="20"/>
  <c r="L60852" i="20"/>
  <c r="R60851" i="20"/>
  <c r="Q60851" i="20"/>
  <c r="L60851" i="20"/>
  <c r="R60850" i="20"/>
  <c r="Q60850" i="20"/>
  <c r="L60850" i="20"/>
  <c r="R60849" i="20"/>
  <c r="Q60849" i="20"/>
  <c r="L60849" i="20"/>
  <c r="R60848" i="20"/>
  <c r="Q60848" i="20"/>
  <c r="L60848" i="20"/>
  <c r="R60847" i="20"/>
  <c r="Q60847" i="20"/>
  <c r="L60847" i="20"/>
  <c r="R60846" i="20"/>
  <c r="Q60846" i="20"/>
  <c r="L60846" i="20"/>
  <c r="R60845" i="20"/>
  <c r="Q60845" i="20"/>
  <c r="L60845" i="20"/>
  <c r="R60844" i="20"/>
  <c r="Q60844" i="20"/>
  <c r="L60844" i="20"/>
  <c r="R60843" i="20"/>
  <c r="Q60843" i="20"/>
  <c r="L60843" i="20"/>
  <c r="R60842" i="20"/>
  <c r="Q60842" i="20"/>
  <c r="L60842" i="20"/>
  <c r="R60841" i="20"/>
  <c r="Q60841" i="20"/>
  <c r="L60841" i="20"/>
  <c r="R60840" i="20"/>
  <c r="Q60840" i="20"/>
  <c r="L60840" i="20"/>
  <c r="R60839" i="20"/>
  <c r="Q60839" i="20"/>
  <c r="L60839" i="20"/>
  <c r="R60838" i="20"/>
  <c r="Q60838" i="20"/>
  <c r="L60838" i="20"/>
  <c r="R60837" i="20"/>
  <c r="Q60837" i="20"/>
  <c r="L60837" i="20"/>
  <c r="R60836" i="20"/>
  <c r="Q60836" i="20"/>
  <c r="L60836" i="20"/>
  <c r="R60835" i="20"/>
  <c r="Q60835" i="20"/>
  <c r="L60835" i="20"/>
  <c r="R60834" i="20"/>
  <c r="Q60834" i="20"/>
  <c r="L60834" i="20"/>
  <c r="R60833" i="20"/>
  <c r="Q60833" i="20"/>
  <c r="L60833" i="20"/>
  <c r="R60832" i="20"/>
  <c r="Q60832" i="20"/>
  <c r="L60832" i="20"/>
  <c r="R60831" i="20"/>
  <c r="Q60831" i="20"/>
  <c r="L60831" i="20"/>
  <c r="R60830" i="20"/>
  <c r="Q60830" i="20"/>
  <c r="L60830" i="20"/>
  <c r="R60829" i="20"/>
  <c r="Q60829" i="20"/>
  <c r="L60829" i="20"/>
  <c r="R60828" i="20"/>
  <c r="Q60828" i="20"/>
  <c r="L60828" i="20"/>
  <c r="R60827" i="20"/>
  <c r="Q60827" i="20"/>
  <c r="L60827" i="20"/>
  <c r="R60826" i="20"/>
  <c r="Q60826" i="20"/>
  <c r="L60826" i="20"/>
  <c r="R60825" i="20"/>
  <c r="Q60825" i="20"/>
  <c r="L60825" i="20"/>
  <c r="R60824" i="20"/>
  <c r="Q60824" i="20"/>
  <c r="L60824" i="20"/>
  <c r="R60823" i="20"/>
  <c r="Q60823" i="20"/>
  <c r="L60823" i="20"/>
  <c r="R60822" i="20"/>
  <c r="Q60822" i="20"/>
  <c r="L60822" i="20"/>
  <c r="R60821" i="20"/>
  <c r="Q60821" i="20"/>
  <c r="L60821" i="20"/>
  <c r="R60820" i="20"/>
  <c r="Q60820" i="20"/>
  <c r="L60820" i="20"/>
  <c r="R60819" i="20"/>
  <c r="Q60819" i="20"/>
  <c r="L60819" i="20"/>
  <c r="R60818" i="20"/>
  <c r="Q60818" i="20"/>
  <c r="L60818" i="20"/>
  <c r="R60817" i="20"/>
  <c r="Q60817" i="20"/>
  <c r="L60817" i="20"/>
  <c r="R60816" i="20"/>
  <c r="Q60816" i="20"/>
  <c r="L60816" i="20"/>
  <c r="R60815" i="20"/>
  <c r="Q60815" i="20"/>
  <c r="L60815" i="20"/>
  <c r="R60814" i="20"/>
  <c r="Q60814" i="20"/>
  <c r="L60814" i="20"/>
  <c r="R60813" i="20"/>
  <c r="Q60813" i="20"/>
  <c r="L60813" i="20"/>
  <c r="R60812" i="20"/>
  <c r="Q60812" i="20"/>
  <c r="L60812" i="20"/>
  <c r="R60811" i="20"/>
  <c r="Q60811" i="20"/>
  <c r="L60811" i="20"/>
  <c r="R60810" i="20"/>
  <c r="Q60810" i="20"/>
  <c r="L60810" i="20"/>
  <c r="R60809" i="20"/>
  <c r="Q60809" i="20"/>
  <c r="L60809" i="20"/>
  <c r="R60808" i="20"/>
  <c r="Q60808" i="20"/>
  <c r="L60808" i="20"/>
  <c r="R60807" i="20"/>
  <c r="Q60807" i="20"/>
  <c r="L60807" i="20"/>
  <c r="R60806" i="20"/>
  <c r="Q60806" i="20"/>
  <c r="L60806" i="20"/>
  <c r="R60805" i="20"/>
  <c r="Q60805" i="20"/>
  <c r="L60805" i="20"/>
  <c r="R60804" i="20"/>
  <c r="Q60804" i="20"/>
  <c r="L60804" i="20"/>
  <c r="R60803" i="20"/>
  <c r="Q60803" i="20"/>
  <c r="L60803" i="20"/>
  <c r="R60802" i="20"/>
  <c r="Q60802" i="20"/>
  <c r="L60802" i="20"/>
  <c r="R60801" i="20"/>
  <c r="Q60801" i="20"/>
  <c r="L60801" i="20"/>
  <c r="R60800" i="20"/>
  <c r="Q60800" i="20"/>
  <c r="L60800" i="20"/>
  <c r="R60799" i="20"/>
  <c r="Q60799" i="20"/>
  <c r="L60799" i="20"/>
  <c r="R60798" i="20"/>
  <c r="Q60798" i="20"/>
  <c r="L60798" i="20"/>
  <c r="R60797" i="20"/>
  <c r="Q60797" i="20"/>
  <c r="L60797" i="20"/>
  <c r="R60796" i="20"/>
  <c r="Q60796" i="20"/>
  <c r="L60796" i="20"/>
  <c r="R60795" i="20"/>
  <c r="Q60795" i="20"/>
  <c r="L60795" i="20"/>
  <c r="R60794" i="20"/>
  <c r="Q60794" i="20"/>
  <c r="L60794" i="20"/>
  <c r="R60793" i="20"/>
  <c r="Q60793" i="20"/>
  <c r="L60793" i="20"/>
  <c r="R60792" i="20"/>
  <c r="Q60792" i="20"/>
  <c r="L60792" i="20"/>
  <c r="R60791" i="20"/>
  <c r="Q60791" i="20"/>
  <c r="L60791" i="20"/>
  <c r="R60790" i="20"/>
  <c r="Q60790" i="20"/>
  <c r="L60790" i="20"/>
  <c r="R60789" i="20"/>
  <c r="Q60789" i="20"/>
  <c r="L60789" i="20"/>
  <c r="R60788" i="20"/>
  <c r="Q60788" i="20"/>
  <c r="L60788" i="20"/>
  <c r="R60787" i="20"/>
  <c r="Q60787" i="20"/>
  <c r="L60787" i="20"/>
  <c r="R60786" i="20"/>
  <c r="Q60786" i="20"/>
  <c r="L60786" i="20"/>
  <c r="R60785" i="20"/>
  <c r="Q60785" i="20"/>
  <c r="L60785" i="20"/>
  <c r="R60784" i="20"/>
  <c r="Q60784" i="20"/>
  <c r="L60784" i="20"/>
  <c r="R60783" i="20"/>
  <c r="Q60783" i="20"/>
  <c r="L60783" i="20"/>
  <c r="R60782" i="20"/>
  <c r="Q60782" i="20"/>
  <c r="L60782" i="20"/>
  <c r="R60781" i="20"/>
  <c r="Q60781" i="20"/>
  <c r="L60781" i="20"/>
  <c r="R60780" i="20"/>
  <c r="Q60780" i="20"/>
  <c r="L60780" i="20"/>
  <c r="R60779" i="20"/>
  <c r="Q60779" i="20"/>
  <c r="L60779" i="20"/>
  <c r="R60778" i="20"/>
  <c r="Q60778" i="20"/>
  <c r="L60778" i="20"/>
  <c r="R60777" i="20"/>
  <c r="Q60777" i="20"/>
  <c r="L60777" i="20"/>
  <c r="R60776" i="20"/>
  <c r="Q60776" i="20"/>
  <c r="L60776" i="20"/>
  <c r="R60775" i="20"/>
  <c r="Q60775" i="20"/>
  <c r="L60775" i="20"/>
  <c r="R60774" i="20"/>
  <c r="Q60774" i="20"/>
  <c r="L60774" i="20"/>
  <c r="R60773" i="20"/>
  <c r="Q60773" i="20"/>
  <c r="L60773" i="20"/>
  <c r="R60772" i="20"/>
  <c r="Q60772" i="20"/>
  <c r="L60772" i="20"/>
  <c r="R60771" i="20"/>
  <c r="Q60771" i="20"/>
  <c r="L60771" i="20"/>
  <c r="R60770" i="20"/>
  <c r="Q60770" i="20"/>
  <c r="L60770" i="20"/>
  <c r="R60769" i="20"/>
  <c r="Q60769" i="20"/>
  <c r="L60769" i="20"/>
  <c r="R60768" i="20"/>
  <c r="Q60768" i="20"/>
  <c r="L60768" i="20"/>
  <c r="R60767" i="20"/>
  <c r="Q60767" i="20"/>
  <c r="L60767" i="20"/>
  <c r="R60766" i="20"/>
  <c r="Q60766" i="20"/>
  <c r="L60766" i="20"/>
  <c r="R60765" i="20"/>
  <c r="Q60765" i="20"/>
  <c r="L60765" i="20"/>
  <c r="R60764" i="20"/>
  <c r="Q60764" i="20"/>
  <c r="L60764" i="20"/>
  <c r="R60763" i="20"/>
  <c r="Q60763" i="20"/>
  <c r="L60763" i="20"/>
  <c r="R60762" i="20"/>
  <c r="Q60762" i="20"/>
  <c r="L60762" i="20"/>
  <c r="R60761" i="20"/>
  <c r="Q60761" i="20"/>
  <c r="L60761" i="20"/>
  <c r="R60760" i="20"/>
  <c r="Q60760" i="20"/>
  <c r="L60760" i="20"/>
  <c r="R60759" i="20"/>
  <c r="Q60759" i="20"/>
  <c r="L60759" i="20"/>
  <c r="R60758" i="20"/>
  <c r="Q60758" i="20"/>
  <c r="L60758" i="20"/>
  <c r="R60757" i="20"/>
  <c r="Q60757" i="20"/>
  <c r="L60757" i="20"/>
  <c r="R60756" i="20"/>
  <c r="Q60756" i="20"/>
  <c r="L60756" i="20"/>
  <c r="R60755" i="20"/>
  <c r="Q60755" i="20"/>
  <c r="L60755" i="20"/>
  <c r="R60754" i="20"/>
  <c r="Q60754" i="20"/>
  <c r="L60754" i="20"/>
  <c r="R60753" i="20"/>
  <c r="Q60753" i="20"/>
  <c r="L60753" i="20"/>
  <c r="R60752" i="20"/>
  <c r="Q60752" i="20"/>
  <c r="L60752" i="20"/>
  <c r="R60751" i="20"/>
  <c r="Q60751" i="20"/>
  <c r="L60751" i="20"/>
  <c r="R60750" i="20"/>
  <c r="Q60750" i="20"/>
  <c r="L60750" i="20"/>
  <c r="R60749" i="20"/>
  <c r="Q60749" i="20"/>
  <c r="L60749" i="20"/>
  <c r="R60748" i="20"/>
  <c r="Q60748" i="20"/>
  <c r="L60748" i="20"/>
  <c r="R60747" i="20"/>
  <c r="Q60747" i="20"/>
  <c r="L60747" i="20"/>
  <c r="R60746" i="20"/>
  <c r="Q60746" i="20"/>
  <c r="L60746" i="20"/>
  <c r="R60745" i="20"/>
  <c r="Q60745" i="20"/>
  <c r="L60745" i="20"/>
  <c r="R60744" i="20"/>
  <c r="Q60744" i="20"/>
  <c r="L60744" i="20"/>
  <c r="R60743" i="20"/>
  <c r="Q60743" i="20"/>
  <c r="L60743" i="20"/>
  <c r="R60742" i="20"/>
  <c r="Q60742" i="20"/>
  <c r="L60742" i="20"/>
  <c r="R60741" i="20"/>
  <c r="Q60741" i="20"/>
  <c r="L60741" i="20"/>
  <c r="R60740" i="20"/>
  <c r="Q60740" i="20"/>
  <c r="L60740" i="20"/>
  <c r="R60739" i="20"/>
  <c r="Q60739" i="20"/>
  <c r="L60739" i="20"/>
  <c r="R60738" i="20"/>
  <c r="Q60738" i="20"/>
  <c r="L60738" i="20"/>
  <c r="R60737" i="20"/>
  <c r="Q60737" i="20"/>
  <c r="L60737" i="20"/>
  <c r="R60736" i="20"/>
  <c r="Q60736" i="20"/>
  <c r="L60736" i="20"/>
  <c r="R60735" i="20"/>
  <c r="Q60735" i="20"/>
  <c r="L60735" i="20"/>
  <c r="R60734" i="20"/>
  <c r="Q60734" i="20"/>
  <c r="L60734" i="20"/>
  <c r="R60733" i="20"/>
  <c r="Q60733" i="20"/>
  <c r="L60733" i="20"/>
  <c r="R60732" i="20"/>
  <c r="Q60732" i="20"/>
  <c r="L60732" i="20"/>
  <c r="R60731" i="20"/>
  <c r="Q60731" i="20"/>
  <c r="L60731" i="20"/>
  <c r="R60730" i="20"/>
  <c r="Q60730" i="20"/>
  <c r="L60730" i="20"/>
  <c r="R60729" i="20"/>
  <c r="Q60729" i="20"/>
  <c r="L60729" i="20"/>
  <c r="R60728" i="20"/>
  <c r="Q60728" i="20"/>
  <c r="L60728" i="20"/>
  <c r="R60727" i="20"/>
  <c r="Q60727" i="20"/>
  <c r="L60727" i="20"/>
  <c r="R60726" i="20"/>
  <c r="Q60726" i="20"/>
  <c r="L60726" i="20"/>
  <c r="R60725" i="20"/>
  <c r="Q60725" i="20"/>
  <c r="L60725" i="20"/>
  <c r="R60724" i="20"/>
  <c r="Q60724" i="20"/>
  <c r="L60724" i="20"/>
  <c r="R60723" i="20"/>
  <c r="Q60723" i="20"/>
  <c r="L60723" i="20"/>
  <c r="R60722" i="20"/>
  <c r="Q60722" i="20"/>
  <c r="L60722" i="20"/>
  <c r="R60721" i="20"/>
  <c r="Q60721" i="20"/>
  <c r="L60721" i="20"/>
  <c r="R60720" i="20"/>
  <c r="Q60720" i="20"/>
  <c r="L60720" i="20"/>
  <c r="R60719" i="20"/>
  <c r="Q60719" i="20"/>
  <c r="L60719" i="20"/>
  <c r="R60718" i="20"/>
  <c r="Q60718" i="20"/>
  <c r="L60718" i="20"/>
  <c r="R60717" i="20"/>
  <c r="Q60717" i="20"/>
  <c r="L60717" i="20"/>
  <c r="R60716" i="20"/>
  <c r="Q60716" i="20"/>
  <c r="L60716" i="20"/>
  <c r="R60715" i="20"/>
  <c r="Q60715" i="20"/>
  <c r="L60715" i="20"/>
  <c r="R60714" i="20"/>
  <c r="Q60714" i="20"/>
  <c r="L60714" i="20"/>
  <c r="R60713" i="20"/>
  <c r="Q60713" i="20"/>
  <c r="L60713" i="20"/>
  <c r="R60712" i="20"/>
  <c r="Q60712" i="20"/>
  <c r="L60712" i="20"/>
  <c r="R60711" i="20"/>
  <c r="Q60711" i="20"/>
  <c r="L60711" i="20"/>
  <c r="R60710" i="20"/>
  <c r="Q60710" i="20"/>
  <c r="L60710" i="20"/>
  <c r="R60709" i="20"/>
  <c r="Q60709" i="20"/>
  <c r="L60709" i="20"/>
  <c r="R60708" i="20"/>
  <c r="Q60708" i="20"/>
  <c r="L60708" i="20"/>
  <c r="R60707" i="20"/>
  <c r="Q60707" i="20"/>
  <c r="L60707" i="20"/>
  <c r="R60706" i="20"/>
  <c r="Q60706" i="20"/>
  <c r="L60706" i="20"/>
  <c r="R60705" i="20"/>
  <c r="Q60705" i="20"/>
  <c r="L60705" i="20"/>
  <c r="R60704" i="20"/>
  <c r="Q60704" i="20"/>
  <c r="L60704" i="20"/>
  <c r="R60703" i="20"/>
  <c r="Q60703" i="20"/>
  <c r="L60703" i="20"/>
  <c r="R60702" i="20"/>
  <c r="Q60702" i="20"/>
  <c r="L60702" i="20"/>
  <c r="R60701" i="20"/>
  <c r="Q60701" i="20"/>
  <c r="L60701" i="20"/>
  <c r="R60700" i="20"/>
  <c r="Q60700" i="20"/>
  <c r="L60700" i="20"/>
  <c r="R60699" i="20"/>
  <c r="Q60699" i="20"/>
  <c r="L60699" i="20"/>
  <c r="R60698" i="20"/>
  <c r="Q60698" i="20"/>
  <c r="L60698" i="20"/>
  <c r="R60697" i="20"/>
  <c r="Q60697" i="20"/>
  <c r="L60697" i="20"/>
  <c r="R60696" i="20"/>
  <c r="Q60696" i="20"/>
  <c r="L60696" i="20"/>
  <c r="R60695" i="20"/>
  <c r="Q60695" i="20"/>
  <c r="L60695" i="20"/>
  <c r="R60694" i="20"/>
  <c r="Q60694" i="20"/>
  <c r="L60694" i="20"/>
  <c r="R60693" i="20"/>
  <c r="Q60693" i="20"/>
  <c r="L60693" i="20"/>
  <c r="R60692" i="20"/>
  <c r="Q60692" i="20"/>
  <c r="L60692" i="20"/>
  <c r="R60691" i="20"/>
  <c r="Q60691" i="20"/>
  <c r="L60691" i="20"/>
  <c r="R60690" i="20"/>
  <c r="Q60690" i="20"/>
  <c r="L60690" i="20"/>
  <c r="R60689" i="20"/>
  <c r="Q60689" i="20"/>
  <c r="L60689" i="20"/>
  <c r="R60688" i="20"/>
  <c r="Q60688" i="20"/>
  <c r="L60688" i="20"/>
  <c r="R60687" i="20"/>
  <c r="Q60687" i="20"/>
  <c r="L60687" i="20"/>
  <c r="R60686" i="20"/>
  <c r="Q60686" i="20"/>
  <c r="L60686" i="20"/>
  <c r="R60685" i="20"/>
  <c r="Q60685" i="20"/>
  <c r="L60685" i="20"/>
  <c r="R60684" i="20"/>
  <c r="Q60684" i="20"/>
  <c r="L60684" i="20"/>
  <c r="R60683" i="20"/>
  <c r="Q60683" i="20"/>
  <c r="L60683" i="20"/>
  <c r="R60682" i="20"/>
  <c r="Q60682" i="20"/>
  <c r="L60682" i="20"/>
  <c r="R60681" i="20"/>
  <c r="Q60681" i="20"/>
  <c r="L60681" i="20"/>
  <c r="R60680" i="20"/>
  <c r="Q60680" i="20"/>
  <c r="L60680" i="20"/>
  <c r="R60679" i="20"/>
  <c r="Q60679" i="20"/>
  <c r="L60679" i="20"/>
  <c r="R60678" i="20"/>
  <c r="Q60678" i="20"/>
  <c r="L60678" i="20"/>
  <c r="R60677" i="20"/>
  <c r="Q60677" i="20"/>
  <c r="L60677" i="20"/>
  <c r="R60676" i="20"/>
  <c r="Q60676" i="20"/>
  <c r="L60676" i="20"/>
  <c r="R60675" i="20"/>
  <c r="Q60675" i="20"/>
  <c r="L60675" i="20"/>
  <c r="R60674" i="20"/>
  <c r="Q60674" i="20"/>
  <c r="L60674" i="20"/>
  <c r="R60673" i="20"/>
  <c r="Q60673" i="20"/>
  <c r="L60673" i="20"/>
  <c r="R60672" i="20"/>
  <c r="Q60672" i="20"/>
  <c r="L60672" i="20"/>
  <c r="R60671" i="20"/>
  <c r="Q60671" i="20"/>
  <c r="L60671" i="20"/>
  <c r="R60670" i="20"/>
  <c r="Q60670" i="20"/>
  <c r="L60670" i="20"/>
  <c r="R60669" i="20"/>
  <c r="Q60669" i="20"/>
  <c r="L60669" i="20"/>
  <c r="R60668" i="20"/>
  <c r="Q60668" i="20"/>
  <c r="L60668" i="20"/>
  <c r="R60667" i="20"/>
  <c r="Q60667" i="20"/>
  <c r="L60667" i="20"/>
  <c r="R60666" i="20"/>
  <c r="Q60666" i="20"/>
  <c r="L60666" i="20"/>
  <c r="R60665" i="20"/>
  <c r="Q60665" i="20"/>
  <c r="L60665" i="20"/>
  <c r="R60664" i="20"/>
  <c r="Q60664" i="20"/>
  <c r="L60664" i="20"/>
  <c r="R60663" i="20"/>
  <c r="Q60663" i="20"/>
  <c r="L60663" i="20"/>
  <c r="R60662" i="20"/>
  <c r="Q60662" i="20"/>
  <c r="L60662" i="20"/>
  <c r="R60661" i="20"/>
  <c r="Q60661" i="20"/>
  <c r="L60661" i="20"/>
  <c r="R60660" i="20"/>
  <c r="Q60660" i="20"/>
  <c r="L60660" i="20"/>
  <c r="R60659" i="20"/>
  <c r="Q60659" i="20"/>
  <c r="L60659" i="20"/>
  <c r="R60658" i="20"/>
  <c r="Q60658" i="20"/>
  <c r="L60658" i="20"/>
  <c r="R60657" i="20"/>
  <c r="Q60657" i="20"/>
  <c r="L60657" i="20"/>
  <c r="R60656" i="20"/>
  <c r="Q60656" i="20"/>
  <c r="L60656" i="20"/>
  <c r="R60655" i="20"/>
  <c r="Q60655" i="20"/>
  <c r="L60655" i="20"/>
  <c r="R60654" i="20"/>
  <c r="Q60654" i="20"/>
  <c r="L60654" i="20"/>
  <c r="R60653" i="20"/>
  <c r="Q60653" i="20"/>
  <c r="L60653" i="20"/>
  <c r="R60652" i="20"/>
  <c r="Q60652" i="20"/>
  <c r="L60652" i="20"/>
  <c r="R60651" i="20"/>
  <c r="Q60651" i="20"/>
  <c r="L60651" i="20"/>
  <c r="R60650" i="20"/>
  <c r="Q60650" i="20"/>
  <c r="L60650" i="20"/>
  <c r="R60649" i="20"/>
  <c r="Q60649" i="20"/>
  <c r="L60649" i="20"/>
  <c r="R60648" i="20"/>
  <c r="Q60648" i="20"/>
  <c r="L60648" i="20"/>
  <c r="R60647" i="20"/>
  <c r="Q60647" i="20"/>
  <c r="L60647" i="20"/>
  <c r="R60646" i="20"/>
  <c r="Q60646" i="20"/>
  <c r="L60646" i="20"/>
  <c r="R60645" i="20"/>
  <c r="Q60645" i="20"/>
  <c r="L60645" i="20"/>
  <c r="R60644" i="20"/>
  <c r="Q60644" i="20"/>
  <c r="L60644" i="20"/>
  <c r="R60643" i="20"/>
  <c r="Q60643" i="20"/>
  <c r="L60643" i="20"/>
  <c r="R60642" i="20"/>
  <c r="Q60642" i="20"/>
  <c r="L60642" i="20"/>
  <c r="R60641" i="20"/>
  <c r="Q60641" i="20"/>
  <c r="L60641" i="20"/>
  <c r="R60640" i="20"/>
  <c r="Q60640" i="20"/>
  <c r="L60640" i="20"/>
  <c r="R60639" i="20"/>
  <c r="Q60639" i="20"/>
  <c r="L60639" i="20"/>
  <c r="R60638" i="20"/>
  <c r="Q60638" i="20"/>
  <c r="L60638" i="20"/>
  <c r="R60637" i="20"/>
  <c r="Q60637" i="20"/>
  <c r="L60637" i="20"/>
  <c r="R60636" i="20"/>
  <c r="Q60636" i="20"/>
  <c r="L60636" i="20"/>
  <c r="R60635" i="20"/>
  <c r="Q60635" i="20"/>
  <c r="L60635" i="20"/>
  <c r="R60634" i="20"/>
  <c r="Q60634" i="20"/>
  <c r="L60634" i="20"/>
  <c r="R60633" i="20"/>
  <c r="Q60633" i="20"/>
  <c r="L60633" i="20"/>
  <c r="R60632" i="20"/>
  <c r="Q60632" i="20"/>
  <c r="L60632" i="20"/>
  <c r="R60631" i="20"/>
  <c r="Q60631" i="20"/>
  <c r="L60631" i="20"/>
  <c r="R60630" i="20"/>
  <c r="Q60630" i="20"/>
  <c r="L60630" i="20"/>
  <c r="R60629" i="20"/>
  <c r="Q60629" i="20"/>
  <c r="L60629" i="20"/>
  <c r="R60628" i="20"/>
  <c r="Q60628" i="20"/>
  <c r="L60628" i="20"/>
  <c r="R60627" i="20"/>
  <c r="Q60627" i="20"/>
  <c r="L60627" i="20"/>
  <c r="R60626" i="20"/>
  <c r="Q60626" i="20"/>
  <c r="L60626" i="20"/>
  <c r="R60625" i="20"/>
  <c r="Q60625" i="20"/>
  <c r="L60625" i="20"/>
  <c r="R60624" i="20"/>
  <c r="Q60624" i="20"/>
  <c r="L60624" i="20"/>
  <c r="R60623" i="20"/>
  <c r="Q60623" i="20"/>
  <c r="L60623" i="20"/>
  <c r="R60622" i="20"/>
  <c r="Q60622" i="20"/>
  <c r="L60622" i="20"/>
  <c r="R60621" i="20"/>
  <c r="Q60621" i="20"/>
  <c r="L60621" i="20"/>
  <c r="R60620" i="20"/>
  <c r="Q60620" i="20"/>
  <c r="L60620" i="20"/>
  <c r="R60619" i="20"/>
  <c r="Q60619" i="20"/>
  <c r="L60619" i="20"/>
  <c r="R60618" i="20"/>
  <c r="Q60618" i="20"/>
  <c r="L60618" i="20"/>
  <c r="R60617" i="20"/>
  <c r="Q60617" i="20"/>
  <c r="L60617" i="20"/>
  <c r="R60616" i="20"/>
  <c r="Q60616" i="20"/>
  <c r="L60616" i="20"/>
  <c r="R60615" i="20"/>
  <c r="Q60615" i="20"/>
  <c r="L60615" i="20"/>
  <c r="R60614" i="20"/>
  <c r="Q60614" i="20"/>
  <c r="L60614" i="20"/>
  <c r="R60613" i="20"/>
  <c r="Q60613" i="20"/>
  <c r="L60613" i="20"/>
  <c r="R60612" i="20"/>
  <c r="Q60612" i="20"/>
  <c r="L60612" i="20"/>
  <c r="R60611" i="20"/>
  <c r="Q60611" i="20"/>
  <c r="L60611" i="20"/>
  <c r="R60610" i="20"/>
  <c r="Q60610" i="20"/>
  <c r="L60610" i="20"/>
  <c r="R60609" i="20"/>
  <c r="Q60609" i="20"/>
  <c r="L60609" i="20"/>
  <c r="R60608" i="20"/>
  <c r="Q60608" i="20"/>
  <c r="L60608" i="20"/>
  <c r="R60607" i="20"/>
  <c r="Q60607" i="20"/>
  <c r="L60607" i="20"/>
  <c r="R60606" i="20"/>
  <c r="Q60606" i="20"/>
  <c r="L60606" i="20"/>
  <c r="R60605" i="20"/>
  <c r="Q60605" i="20"/>
  <c r="L60605" i="20"/>
  <c r="R60604" i="20"/>
  <c r="Q60604" i="20"/>
  <c r="L60604" i="20"/>
  <c r="R60603" i="20"/>
  <c r="Q60603" i="20"/>
  <c r="L60603" i="20"/>
  <c r="R60602" i="20"/>
  <c r="Q60602" i="20"/>
  <c r="L60602" i="20"/>
  <c r="R60601" i="20"/>
  <c r="Q60601" i="20"/>
  <c r="L60601" i="20"/>
  <c r="R60600" i="20"/>
  <c r="Q60600" i="20"/>
  <c r="L60600" i="20"/>
  <c r="R60599" i="20"/>
  <c r="Q60599" i="20"/>
  <c r="L60599" i="20"/>
  <c r="R60598" i="20"/>
  <c r="Q60598" i="20"/>
  <c r="L60598" i="20"/>
  <c r="R60597" i="20"/>
  <c r="Q60597" i="20"/>
  <c r="L60597" i="20"/>
  <c r="R60596" i="20"/>
  <c r="Q60596" i="20"/>
  <c r="L60596" i="20"/>
  <c r="R60595" i="20"/>
  <c r="Q60595" i="20"/>
  <c r="L60595" i="20"/>
  <c r="R60594" i="20"/>
  <c r="Q60594" i="20"/>
  <c r="L60594" i="20"/>
  <c r="R60593" i="20"/>
  <c r="Q60593" i="20"/>
  <c r="L60593" i="20"/>
  <c r="R60592" i="20"/>
  <c r="Q60592" i="20"/>
  <c r="L60592" i="20"/>
  <c r="R60591" i="20"/>
  <c r="Q60591" i="20"/>
  <c r="L60591" i="20"/>
  <c r="R60590" i="20"/>
  <c r="Q60590" i="20"/>
  <c r="L60590" i="20"/>
  <c r="R60589" i="20"/>
  <c r="Q60589" i="20"/>
  <c r="L60589" i="20"/>
  <c r="R60588" i="20"/>
  <c r="Q60588" i="20"/>
  <c r="L60588" i="20"/>
  <c r="R60587" i="20"/>
  <c r="Q60587" i="20"/>
  <c r="L60587" i="20"/>
  <c r="R60586" i="20"/>
  <c r="Q60586" i="20"/>
  <c r="L60586" i="20"/>
  <c r="R60585" i="20"/>
  <c r="Q60585" i="20"/>
  <c r="L60585" i="20"/>
  <c r="R60584" i="20"/>
  <c r="Q60584" i="20"/>
  <c r="L60584" i="20"/>
  <c r="R60583" i="20"/>
  <c r="Q60583" i="20"/>
  <c r="L60583" i="20"/>
  <c r="R60582" i="20"/>
  <c r="Q60582" i="20"/>
  <c r="L60582" i="20"/>
  <c r="R60581" i="20"/>
  <c r="Q60581" i="20"/>
  <c r="L60581" i="20"/>
  <c r="R60580" i="20"/>
  <c r="Q60580" i="20"/>
  <c r="L60580" i="20"/>
  <c r="R60579" i="20"/>
  <c r="Q60579" i="20"/>
  <c r="L60579" i="20"/>
  <c r="R60578" i="20"/>
  <c r="Q60578" i="20"/>
  <c r="L60578" i="20"/>
  <c r="R60577" i="20"/>
  <c r="Q60577" i="20"/>
  <c r="L60577" i="20"/>
  <c r="R60576" i="20"/>
  <c r="Q60576" i="20"/>
  <c r="L60576" i="20"/>
  <c r="R60575" i="20"/>
  <c r="Q60575" i="20"/>
  <c r="L60575" i="20"/>
  <c r="R60574" i="20"/>
  <c r="Q60574" i="20"/>
  <c r="L60574" i="20"/>
  <c r="R60573" i="20"/>
  <c r="Q60573" i="20"/>
  <c r="L60573" i="20"/>
  <c r="R60572" i="20"/>
  <c r="Q60572" i="20"/>
  <c r="L60572" i="20"/>
  <c r="R60571" i="20"/>
  <c r="Q60571" i="20"/>
  <c r="L60571" i="20"/>
  <c r="R60570" i="20"/>
  <c r="Q60570" i="20"/>
  <c r="L60570" i="20"/>
  <c r="R60569" i="20"/>
  <c r="Q60569" i="20"/>
  <c r="L60569" i="20"/>
  <c r="R60568" i="20"/>
  <c r="Q60568" i="20"/>
  <c r="L60568" i="20"/>
  <c r="R60567" i="20"/>
  <c r="Q60567" i="20"/>
  <c r="L60567" i="20"/>
  <c r="R60566" i="20"/>
  <c r="Q60566" i="20"/>
  <c r="L60566" i="20"/>
  <c r="R60565" i="20"/>
  <c r="Q60565" i="20"/>
  <c r="L60565" i="20"/>
  <c r="R60564" i="20"/>
  <c r="Q60564" i="20"/>
  <c r="L60564" i="20"/>
  <c r="R60563" i="20"/>
  <c r="Q60563" i="20"/>
  <c r="L60563" i="20"/>
  <c r="R60562" i="20"/>
  <c r="Q60562" i="20"/>
  <c r="L60562" i="20"/>
  <c r="R60561" i="20"/>
  <c r="Q60561" i="20"/>
  <c r="L60561" i="20"/>
  <c r="R60560" i="20"/>
  <c r="Q60560" i="20"/>
  <c r="L60560" i="20"/>
  <c r="R60559" i="20"/>
  <c r="Q60559" i="20"/>
  <c r="L60559" i="20"/>
  <c r="R60558" i="20"/>
  <c r="Q60558" i="20"/>
  <c r="L60558" i="20"/>
  <c r="R60557" i="20"/>
  <c r="Q60557" i="20"/>
  <c r="L60557" i="20"/>
  <c r="R60556" i="20"/>
  <c r="Q60556" i="20"/>
  <c r="L60556" i="20"/>
  <c r="R60555" i="20"/>
  <c r="Q60555" i="20"/>
  <c r="L60555" i="20"/>
  <c r="R60554" i="20"/>
  <c r="Q60554" i="20"/>
  <c r="L60554" i="20"/>
  <c r="R60553" i="20"/>
  <c r="Q60553" i="20"/>
  <c r="L60553" i="20"/>
  <c r="R60552" i="20"/>
  <c r="Q60552" i="20"/>
  <c r="L60552" i="20"/>
  <c r="R60551" i="20"/>
  <c r="Q60551" i="20"/>
  <c r="L60551" i="20"/>
  <c r="R60550" i="20"/>
  <c r="Q60550" i="20"/>
  <c r="L60550" i="20"/>
  <c r="R60549" i="20"/>
  <c r="Q60549" i="20"/>
  <c r="L60549" i="20"/>
  <c r="R60548" i="20"/>
  <c r="Q60548" i="20"/>
  <c r="L60548" i="20"/>
  <c r="R60547" i="20"/>
  <c r="Q60547" i="20"/>
  <c r="L60547" i="20"/>
  <c r="R60546" i="20"/>
  <c r="Q60546" i="20"/>
  <c r="L60546" i="20"/>
  <c r="R60545" i="20"/>
  <c r="Q60545" i="20"/>
  <c r="L60545" i="20"/>
  <c r="R60544" i="20"/>
  <c r="Q60544" i="20"/>
  <c r="L60544" i="20"/>
  <c r="R60543" i="20"/>
  <c r="Q60543" i="20"/>
  <c r="L60543" i="20"/>
  <c r="R60542" i="20"/>
  <c r="Q60542" i="20"/>
  <c r="L60542" i="20"/>
  <c r="R60541" i="20"/>
  <c r="Q60541" i="20"/>
  <c r="L60541" i="20"/>
  <c r="R60540" i="20"/>
  <c r="Q60540" i="20"/>
  <c r="L60540" i="20"/>
  <c r="R60539" i="20"/>
  <c r="Q60539" i="20"/>
  <c r="L60539" i="20"/>
  <c r="R60538" i="20"/>
  <c r="Q60538" i="20"/>
  <c r="L60538" i="20"/>
  <c r="R60537" i="20"/>
  <c r="Q60537" i="20"/>
  <c r="L60537" i="20"/>
  <c r="R60536" i="20"/>
  <c r="Q60536" i="20"/>
  <c r="L60536" i="20"/>
  <c r="R60535" i="20"/>
  <c r="Q60535" i="20"/>
  <c r="L60535" i="20"/>
  <c r="R60534" i="20"/>
  <c r="Q60534" i="20"/>
  <c r="L60534" i="20"/>
  <c r="R60533" i="20"/>
  <c r="Q60533" i="20"/>
  <c r="L60533" i="20"/>
  <c r="R60532" i="20"/>
  <c r="Q60532" i="20"/>
  <c r="L60532" i="20"/>
  <c r="R60531" i="20"/>
  <c r="Q60531" i="20"/>
  <c r="L60531" i="20"/>
  <c r="R60530" i="20"/>
  <c r="Q60530" i="20"/>
  <c r="L60530" i="20"/>
  <c r="R60529" i="20"/>
  <c r="Q60529" i="20"/>
  <c r="L60529" i="20"/>
  <c r="R60528" i="20"/>
  <c r="Q60528" i="20"/>
  <c r="L60528" i="20"/>
  <c r="R60527" i="20"/>
  <c r="Q60527" i="20"/>
  <c r="L60527" i="20"/>
  <c r="R60526" i="20"/>
  <c r="Q60526" i="20"/>
  <c r="L60526" i="20"/>
  <c r="R60525" i="20"/>
  <c r="Q60525" i="20"/>
  <c r="L60525" i="20"/>
  <c r="R60524" i="20"/>
  <c r="Q60524" i="20"/>
  <c r="L60524" i="20"/>
  <c r="R60523" i="20"/>
  <c r="Q60523" i="20"/>
  <c r="L60523" i="20"/>
  <c r="R60522" i="20"/>
  <c r="Q60522" i="20"/>
  <c r="L60522" i="20"/>
  <c r="R60521" i="20"/>
  <c r="Q60521" i="20"/>
  <c r="L60521" i="20"/>
  <c r="R60520" i="20"/>
  <c r="Q60520" i="20"/>
  <c r="L60520" i="20"/>
  <c r="R60519" i="20"/>
  <c r="Q60519" i="20"/>
  <c r="L60519" i="20"/>
  <c r="R60518" i="20"/>
  <c r="Q60518" i="20"/>
  <c r="L60518" i="20"/>
  <c r="R60517" i="20"/>
  <c r="Q60517" i="20"/>
  <c r="L60517" i="20"/>
  <c r="R60516" i="20"/>
  <c r="Q60516" i="20"/>
  <c r="L60516" i="20"/>
  <c r="R60515" i="20"/>
  <c r="Q60515" i="20"/>
  <c r="L60515" i="20"/>
  <c r="R60514" i="20"/>
  <c r="Q60514" i="20"/>
  <c r="L60514" i="20"/>
  <c r="R60513" i="20"/>
  <c r="Q60513" i="20"/>
  <c r="L60513" i="20"/>
  <c r="R60512" i="20"/>
  <c r="Q60512" i="20"/>
  <c r="L60512" i="20"/>
  <c r="R60511" i="20"/>
  <c r="Q60511" i="20"/>
  <c r="L60511" i="20"/>
  <c r="R60510" i="20"/>
  <c r="Q60510" i="20"/>
  <c r="L60510" i="20"/>
  <c r="R60509" i="20"/>
  <c r="Q60509" i="20"/>
  <c r="L60509" i="20"/>
  <c r="R60508" i="20"/>
  <c r="Q60508" i="20"/>
  <c r="L60508" i="20"/>
  <c r="R60507" i="20"/>
  <c r="Q60507" i="20"/>
  <c r="L60507" i="20"/>
  <c r="R60506" i="20"/>
  <c r="Q60506" i="20"/>
  <c r="L60506" i="20"/>
  <c r="R60505" i="20"/>
  <c r="Q60505" i="20"/>
  <c r="L60505" i="20"/>
  <c r="R60504" i="20"/>
  <c r="Q60504" i="20"/>
  <c r="L60504" i="20"/>
  <c r="R60503" i="20"/>
  <c r="Q60503" i="20"/>
  <c r="L60503" i="20"/>
  <c r="R60502" i="20"/>
  <c r="Q60502" i="20"/>
  <c r="L60502" i="20"/>
  <c r="R60501" i="20"/>
  <c r="Q60501" i="20"/>
  <c r="L60501" i="20"/>
  <c r="R60500" i="20"/>
  <c r="Q60500" i="20"/>
  <c r="L60500" i="20"/>
  <c r="R60499" i="20"/>
  <c r="Q60499" i="20"/>
  <c r="L60499" i="20"/>
  <c r="R60498" i="20"/>
  <c r="Q60498" i="20"/>
  <c r="L60498" i="20"/>
  <c r="R60497" i="20"/>
  <c r="Q60497" i="20"/>
  <c r="L60497" i="20"/>
  <c r="R60496" i="20"/>
  <c r="Q60496" i="20"/>
  <c r="L60496" i="20"/>
  <c r="R60495" i="20"/>
  <c r="Q60495" i="20"/>
  <c r="L60495" i="20"/>
  <c r="R60494" i="20"/>
  <c r="Q60494" i="20"/>
  <c r="L60494" i="20"/>
  <c r="R60493" i="20"/>
  <c r="Q60493" i="20"/>
  <c r="L60493" i="20"/>
  <c r="R60492" i="20"/>
  <c r="Q60492" i="20"/>
  <c r="L60492" i="20"/>
  <c r="R60491" i="20"/>
  <c r="Q60491" i="20"/>
  <c r="L60491" i="20"/>
  <c r="R60490" i="20"/>
  <c r="Q60490" i="20"/>
  <c r="L60490" i="20"/>
  <c r="R60489" i="20"/>
  <c r="Q60489" i="20"/>
  <c r="L60489" i="20"/>
  <c r="R60488" i="20"/>
  <c r="Q60488" i="20"/>
  <c r="L60488" i="20"/>
  <c r="R60487" i="20"/>
  <c r="Q60487" i="20"/>
  <c r="L60487" i="20"/>
  <c r="R60486" i="20"/>
  <c r="Q60486" i="20"/>
  <c r="L60486" i="20"/>
  <c r="R60485" i="20"/>
  <c r="Q60485" i="20"/>
  <c r="L60485" i="20"/>
  <c r="R60484" i="20"/>
  <c r="Q60484" i="20"/>
  <c r="L60484" i="20"/>
  <c r="R60483" i="20"/>
  <c r="Q60483" i="20"/>
  <c r="L60483" i="20"/>
  <c r="R60482" i="20"/>
  <c r="Q60482" i="20"/>
  <c r="L60482" i="20"/>
  <c r="R60481" i="20"/>
  <c r="Q60481" i="20"/>
  <c r="L60481" i="20"/>
  <c r="R60480" i="20"/>
  <c r="Q60480" i="20"/>
  <c r="L60480" i="20"/>
  <c r="R60479" i="20"/>
  <c r="Q60479" i="20"/>
  <c r="L60479" i="20"/>
  <c r="R60478" i="20"/>
  <c r="Q60478" i="20"/>
  <c r="L60478" i="20"/>
  <c r="R60477" i="20"/>
  <c r="Q60477" i="20"/>
  <c r="L60477" i="20"/>
  <c r="R60476" i="20"/>
  <c r="Q60476" i="20"/>
  <c r="L60476" i="20"/>
  <c r="R60475" i="20"/>
  <c r="Q60475" i="20"/>
  <c r="L60475" i="20"/>
  <c r="R60474" i="20"/>
  <c r="Q60474" i="20"/>
  <c r="L60474" i="20"/>
  <c r="R60473" i="20"/>
  <c r="Q60473" i="20"/>
  <c r="L60473" i="20"/>
  <c r="R60472" i="20"/>
  <c r="Q60472" i="20"/>
  <c r="L60472" i="20"/>
  <c r="R60471" i="20"/>
  <c r="Q60471" i="20"/>
  <c r="L60471" i="20"/>
  <c r="R60470" i="20"/>
  <c r="Q60470" i="20"/>
  <c r="L60470" i="20"/>
  <c r="R60469" i="20"/>
  <c r="Q60469" i="20"/>
  <c r="L60469" i="20"/>
  <c r="R60468" i="20"/>
  <c r="Q60468" i="20"/>
  <c r="L60468" i="20"/>
  <c r="R60467" i="20"/>
  <c r="Q60467" i="20"/>
  <c r="L60467" i="20"/>
  <c r="R60466" i="20"/>
  <c r="Q60466" i="20"/>
  <c r="L60466" i="20"/>
  <c r="R60465" i="20"/>
  <c r="Q60465" i="20"/>
  <c r="L60465" i="20"/>
  <c r="R60464" i="20"/>
  <c r="Q60464" i="20"/>
  <c r="L60464" i="20"/>
  <c r="R60463" i="20"/>
  <c r="Q60463" i="20"/>
  <c r="L60463" i="20"/>
  <c r="R60462" i="20"/>
  <c r="Q60462" i="20"/>
  <c r="L60462" i="20"/>
  <c r="R60461" i="20"/>
  <c r="Q60461" i="20"/>
  <c r="L60461" i="20"/>
  <c r="R60460" i="20"/>
  <c r="Q60460" i="20"/>
  <c r="L60460" i="20"/>
  <c r="R60459" i="20"/>
  <c r="Q60459" i="20"/>
  <c r="L60459" i="20"/>
  <c r="R60458" i="20"/>
  <c r="Q60458" i="20"/>
  <c r="L60458" i="20"/>
  <c r="R60457" i="20"/>
  <c r="Q60457" i="20"/>
  <c r="L60457" i="20"/>
  <c r="R60456" i="20"/>
  <c r="Q60456" i="20"/>
  <c r="L60456" i="20"/>
  <c r="R60455" i="20"/>
  <c r="Q60455" i="20"/>
  <c r="L60455" i="20"/>
  <c r="R60454" i="20"/>
  <c r="Q60454" i="20"/>
  <c r="L60454" i="20"/>
  <c r="R60453" i="20"/>
  <c r="Q60453" i="20"/>
  <c r="L60453" i="20"/>
  <c r="R60452" i="20"/>
  <c r="Q60452" i="20"/>
  <c r="L60452" i="20"/>
  <c r="R60451" i="20"/>
  <c r="Q60451" i="20"/>
  <c r="L60451" i="20"/>
  <c r="R60450" i="20"/>
  <c r="Q60450" i="20"/>
  <c r="L60450" i="20"/>
  <c r="R60449" i="20"/>
  <c r="Q60449" i="20"/>
  <c r="L60449" i="20"/>
  <c r="R60448" i="20"/>
  <c r="Q60448" i="20"/>
  <c r="L60448" i="20"/>
  <c r="R60447" i="20"/>
  <c r="Q60447" i="20"/>
  <c r="L60447" i="20"/>
  <c r="R60446" i="20"/>
  <c r="Q60446" i="20"/>
  <c r="L60446" i="20"/>
  <c r="R60445" i="20"/>
  <c r="Q60445" i="20"/>
  <c r="L60445" i="20"/>
  <c r="R60444" i="20"/>
  <c r="Q60444" i="20"/>
  <c r="L60444" i="20"/>
  <c r="R60443" i="20"/>
  <c r="Q60443" i="20"/>
  <c r="L60443" i="20"/>
  <c r="R60442" i="20"/>
  <c r="Q60442" i="20"/>
  <c r="L60442" i="20"/>
  <c r="R60441" i="20"/>
  <c r="Q60441" i="20"/>
  <c r="L60441" i="20"/>
  <c r="R60440" i="20"/>
  <c r="Q60440" i="20"/>
  <c r="L60440" i="20"/>
  <c r="R60439" i="20"/>
  <c r="Q60439" i="20"/>
  <c r="L60439" i="20"/>
  <c r="R60438" i="20"/>
  <c r="Q60438" i="20"/>
  <c r="L60438" i="20"/>
  <c r="R60437" i="20"/>
  <c r="Q60437" i="20"/>
  <c r="L60437" i="20"/>
  <c r="R60436" i="20"/>
  <c r="Q60436" i="20"/>
  <c r="L60436" i="20"/>
  <c r="R60435" i="20"/>
  <c r="Q60435" i="20"/>
  <c r="L60435" i="20"/>
  <c r="R60434" i="20"/>
  <c r="Q60434" i="20"/>
  <c r="L60434" i="20"/>
  <c r="R60433" i="20"/>
  <c r="Q60433" i="20"/>
  <c r="L60433" i="20"/>
  <c r="R60432" i="20"/>
  <c r="Q60432" i="20"/>
  <c r="L60432" i="20"/>
  <c r="R60431" i="20"/>
  <c r="Q60431" i="20"/>
  <c r="L60431" i="20"/>
  <c r="R60430" i="20"/>
  <c r="Q60430" i="20"/>
  <c r="L60430" i="20"/>
  <c r="R60429" i="20"/>
  <c r="Q60429" i="20"/>
  <c r="L60429" i="20"/>
  <c r="R60428" i="20"/>
  <c r="Q60428" i="20"/>
  <c r="L60428" i="20"/>
  <c r="R60427" i="20"/>
  <c r="Q60427" i="20"/>
  <c r="L60427" i="20"/>
  <c r="R60426" i="20"/>
  <c r="Q60426" i="20"/>
  <c r="L60426" i="20"/>
  <c r="R60425" i="20"/>
  <c r="Q60425" i="20"/>
  <c r="L60425" i="20"/>
  <c r="R60424" i="20"/>
  <c r="Q60424" i="20"/>
  <c r="L60424" i="20"/>
  <c r="R60423" i="20"/>
  <c r="Q60423" i="20"/>
  <c r="L60423" i="20"/>
  <c r="R60422" i="20"/>
  <c r="Q60422" i="20"/>
  <c r="L60422" i="20"/>
  <c r="R60421" i="20"/>
  <c r="Q60421" i="20"/>
  <c r="L60421" i="20"/>
  <c r="R60420" i="20"/>
  <c r="Q60420" i="20"/>
  <c r="L60420" i="20"/>
  <c r="R60419" i="20"/>
  <c r="Q60419" i="20"/>
  <c r="L60419" i="20"/>
  <c r="R60418" i="20"/>
  <c r="Q60418" i="20"/>
  <c r="L60418" i="20"/>
  <c r="R60417" i="20"/>
  <c r="Q60417" i="20"/>
  <c r="L60417" i="20"/>
  <c r="R60416" i="20"/>
  <c r="Q60416" i="20"/>
  <c r="L60416" i="20"/>
  <c r="R60415" i="20"/>
  <c r="Q60415" i="20"/>
  <c r="L60415" i="20"/>
  <c r="R60414" i="20"/>
  <c r="Q60414" i="20"/>
  <c r="L60414" i="20"/>
  <c r="R60413" i="20"/>
  <c r="Q60413" i="20"/>
  <c r="L60413" i="20"/>
  <c r="R60412" i="20"/>
  <c r="Q60412" i="20"/>
  <c r="L60412" i="20"/>
  <c r="R60411" i="20"/>
  <c r="Q60411" i="20"/>
  <c r="L60411" i="20"/>
  <c r="R60410" i="20"/>
  <c r="Q60410" i="20"/>
  <c r="L60410" i="20"/>
  <c r="R60409" i="20"/>
  <c r="Q60409" i="20"/>
  <c r="L60409" i="20"/>
  <c r="R60408" i="20"/>
  <c r="Q60408" i="20"/>
  <c r="L60408" i="20"/>
  <c r="R60407" i="20"/>
  <c r="Q60407" i="20"/>
  <c r="L60407" i="20"/>
  <c r="R60406" i="20"/>
  <c r="Q60406" i="20"/>
  <c r="L60406" i="20"/>
  <c r="R60405" i="20"/>
  <c r="Q60405" i="20"/>
  <c r="L60405" i="20"/>
  <c r="R60404" i="20"/>
  <c r="Q60404" i="20"/>
  <c r="L60404" i="20"/>
  <c r="R60403" i="20"/>
  <c r="Q60403" i="20"/>
  <c r="L60403" i="20"/>
  <c r="R60402" i="20"/>
  <c r="Q60402" i="20"/>
  <c r="L60402" i="20"/>
  <c r="R60401" i="20"/>
  <c r="Q60401" i="20"/>
  <c r="L60401" i="20"/>
  <c r="R60400" i="20"/>
  <c r="Q60400" i="20"/>
  <c r="L60400" i="20"/>
  <c r="R60399" i="20"/>
  <c r="Q60399" i="20"/>
  <c r="L60399" i="20"/>
  <c r="R60398" i="20"/>
  <c r="Q60398" i="20"/>
  <c r="L60398" i="20"/>
  <c r="R60397" i="20"/>
  <c r="Q60397" i="20"/>
  <c r="L60397" i="20"/>
  <c r="R60396" i="20"/>
  <c r="Q60396" i="20"/>
  <c r="L60396" i="20"/>
  <c r="R60395" i="20"/>
  <c r="Q60395" i="20"/>
  <c r="L60395" i="20"/>
  <c r="R60394" i="20"/>
  <c r="Q60394" i="20"/>
  <c r="L60394" i="20"/>
  <c r="R60393" i="20"/>
  <c r="Q60393" i="20"/>
  <c r="L60393" i="20"/>
  <c r="R60392" i="20"/>
  <c r="Q60392" i="20"/>
  <c r="L60392" i="20"/>
  <c r="R60391" i="20"/>
  <c r="Q60391" i="20"/>
  <c r="L60391" i="20"/>
  <c r="R60390" i="20"/>
  <c r="Q60390" i="20"/>
  <c r="L60390" i="20"/>
  <c r="R60389" i="20"/>
  <c r="Q60389" i="20"/>
  <c r="L60389" i="20"/>
  <c r="R60388" i="20"/>
  <c r="Q60388" i="20"/>
  <c r="L60388" i="20"/>
  <c r="R60387" i="20"/>
  <c r="Q60387" i="20"/>
  <c r="L60387" i="20"/>
  <c r="R60386" i="20"/>
  <c r="Q60386" i="20"/>
  <c r="L60386" i="20"/>
  <c r="R60385" i="20"/>
  <c r="Q60385" i="20"/>
  <c r="L60385" i="20"/>
  <c r="R60384" i="20"/>
  <c r="Q60384" i="20"/>
  <c r="L60384" i="20"/>
  <c r="R60383" i="20"/>
  <c r="Q60383" i="20"/>
  <c r="L60383" i="20"/>
  <c r="R60382" i="20"/>
  <c r="Q60382" i="20"/>
  <c r="L60382" i="20"/>
  <c r="R60381" i="20"/>
  <c r="Q60381" i="20"/>
  <c r="L60381" i="20"/>
  <c r="R60380" i="20"/>
  <c r="Q60380" i="20"/>
  <c r="L60380" i="20"/>
  <c r="R60379" i="20"/>
  <c r="Q60379" i="20"/>
  <c r="L60379" i="20"/>
  <c r="R60378" i="20"/>
  <c r="Q60378" i="20"/>
  <c r="L60378" i="20"/>
  <c r="R60377" i="20"/>
  <c r="Q60377" i="20"/>
  <c r="L60377" i="20"/>
  <c r="R60376" i="20"/>
  <c r="Q60376" i="20"/>
  <c r="L60376" i="20"/>
  <c r="R60375" i="20"/>
  <c r="Q60375" i="20"/>
  <c r="L60375" i="20"/>
  <c r="R60374" i="20"/>
  <c r="Q60374" i="20"/>
  <c r="L60374" i="20"/>
  <c r="R60373" i="20"/>
  <c r="Q60373" i="20"/>
  <c r="L60373" i="20"/>
  <c r="R60372" i="20"/>
  <c r="Q60372" i="20"/>
  <c r="L60372" i="20"/>
  <c r="R60371" i="20"/>
  <c r="Q60371" i="20"/>
  <c r="L60371" i="20"/>
  <c r="R60370" i="20"/>
  <c r="Q60370" i="20"/>
  <c r="L60370" i="20"/>
  <c r="R60369" i="20"/>
  <c r="Q60369" i="20"/>
  <c r="L60369" i="20"/>
  <c r="R60368" i="20"/>
  <c r="Q60368" i="20"/>
  <c r="L60368" i="20"/>
  <c r="R60367" i="20"/>
  <c r="Q60367" i="20"/>
  <c r="L60367" i="20"/>
  <c r="R60366" i="20"/>
  <c r="Q60366" i="20"/>
  <c r="L60366" i="20"/>
  <c r="R60365" i="20"/>
  <c r="Q60365" i="20"/>
  <c r="L60365" i="20"/>
  <c r="R60364" i="20"/>
  <c r="Q60364" i="20"/>
  <c r="L60364" i="20"/>
  <c r="R60363" i="20"/>
  <c r="Q60363" i="20"/>
  <c r="L60363" i="20"/>
  <c r="R60362" i="20"/>
  <c r="Q60362" i="20"/>
  <c r="L60362" i="20"/>
  <c r="R60361" i="20"/>
  <c r="Q60361" i="20"/>
  <c r="L60361" i="20"/>
  <c r="R60360" i="20"/>
  <c r="Q60360" i="20"/>
  <c r="L60360" i="20"/>
  <c r="R60359" i="20"/>
  <c r="Q60359" i="20"/>
  <c r="L60359" i="20"/>
  <c r="R60358" i="20"/>
  <c r="Q60358" i="20"/>
  <c r="L60358" i="20"/>
  <c r="R60357" i="20"/>
  <c r="Q60357" i="20"/>
  <c r="L60357" i="20"/>
  <c r="R60356" i="20"/>
  <c r="Q60356" i="20"/>
  <c r="L60356" i="20"/>
  <c r="R60355" i="20"/>
  <c r="Q60355" i="20"/>
  <c r="L60355" i="20"/>
  <c r="R60354" i="20"/>
  <c r="Q60354" i="20"/>
  <c r="L60354" i="20"/>
  <c r="R60353" i="20"/>
  <c r="Q60353" i="20"/>
  <c r="L60353" i="20"/>
  <c r="R60352" i="20"/>
  <c r="Q60352" i="20"/>
  <c r="L60352" i="20"/>
  <c r="R60351" i="20"/>
  <c r="Q60351" i="20"/>
  <c r="L60351" i="20"/>
  <c r="R60350" i="20"/>
  <c r="Q60350" i="20"/>
  <c r="L60350" i="20"/>
  <c r="R60349" i="20"/>
  <c r="Q60349" i="20"/>
  <c r="L60349" i="20"/>
  <c r="R60348" i="20"/>
  <c r="Q60348" i="20"/>
  <c r="L60348" i="20"/>
  <c r="R60347" i="20"/>
  <c r="Q60347" i="20"/>
  <c r="L60347" i="20"/>
  <c r="R60346" i="20"/>
  <c r="Q60346" i="20"/>
  <c r="L60346" i="20"/>
  <c r="R60345" i="20"/>
  <c r="Q60345" i="20"/>
  <c r="L60345" i="20"/>
  <c r="R60344" i="20"/>
  <c r="Q60344" i="20"/>
  <c r="L60344" i="20"/>
  <c r="R60343" i="20"/>
  <c r="Q60343" i="20"/>
  <c r="L60343" i="20"/>
  <c r="R60342" i="20"/>
  <c r="Q60342" i="20"/>
  <c r="L60342" i="20"/>
  <c r="R60341" i="20"/>
  <c r="Q60341" i="20"/>
  <c r="L60341" i="20"/>
  <c r="R60340" i="20"/>
  <c r="Q60340" i="20"/>
  <c r="L60340" i="20"/>
  <c r="R60339" i="20"/>
  <c r="Q60339" i="20"/>
  <c r="L60339" i="20"/>
  <c r="R60338" i="20"/>
  <c r="Q60338" i="20"/>
  <c r="L60338" i="20"/>
  <c r="R60337" i="20"/>
  <c r="Q60337" i="20"/>
  <c r="L60337" i="20"/>
  <c r="R60336" i="20"/>
  <c r="Q60336" i="20"/>
  <c r="L60336" i="20"/>
  <c r="R60335" i="20"/>
  <c r="Q60335" i="20"/>
  <c r="L60335" i="20"/>
  <c r="R60334" i="20"/>
  <c r="Q60334" i="20"/>
  <c r="L60334" i="20"/>
  <c r="R60333" i="20"/>
  <c r="Q60333" i="20"/>
  <c r="L60333" i="20"/>
  <c r="R60332" i="20"/>
  <c r="Q60332" i="20"/>
  <c r="L60332" i="20"/>
  <c r="R60331" i="20"/>
  <c r="Q60331" i="20"/>
  <c r="L60331" i="20"/>
  <c r="R60330" i="20"/>
  <c r="Q60330" i="20"/>
  <c r="L60330" i="20"/>
  <c r="R60329" i="20"/>
  <c r="Q60329" i="20"/>
  <c r="L60329" i="20"/>
  <c r="R60328" i="20"/>
  <c r="Q60328" i="20"/>
  <c r="L60328" i="20"/>
  <c r="R60327" i="20"/>
  <c r="Q60327" i="20"/>
  <c r="L60327" i="20"/>
  <c r="R60326" i="20"/>
  <c r="Q60326" i="20"/>
  <c r="L60326" i="20"/>
  <c r="R60325" i="20"/>
  <c r="Q60325" i="20"/>
  <c r="L60325" i="20"/>
  <c r="R60324" i="20"/>
  <c r="Q60324" i="20"/>
  <c r="L60324" i="20"/>
  <c r="R60323" i="20"/>
  <c r="Q60323" i="20"/>
  <c r="L60323" i="20"/>
  <c r="R60322" i="20"/>
  <c r="Q60322" i="20"/>
  <c r="L60322" i="20"/>
  <c r="R60321" i="20"/>
  <c r="Q60321" i="20"/>
  <c r="L60321" i="20"/>
  <c r="R60320" i="20"/>
  <c r="Q60320" i="20"/>
  <c r="L60320" i="20"/>
  <c r="R60319" i="20"/>
  <c r="Q60319" i="20"/>
  <c r="L60319" i="20"/>
  <c r="R60318" i="20"/>
  <c r="Q60318" i="20"/>
  <c r="L60318" i="20"/>
  <c r="R60317" i="20"/>
  <c r="Q60317" i="20"/>
  <c r="L60317" i="20"/>
  <c r="R60316" i="20"/>
  <c r="Q60316" i="20"/>
  <c r="L60316" i="20"/>
  <c r="R60315" i="20"/>
  <c r="Q60315" i="20"/>
  <c r="L60315" i="20"/>
  <c r="R60314" i="20"/>
  <c r="Q60314" i="20"/>
  <c r="L60314" i="20"/>
  <c r="R60313" i="20"/>
  <c r="Q60313" i="20"/>
  <c r="L60313" i="20"/>
  <c r="R60312" i="20"/>
  <c r="Q60312" i="20"/>
  <c r="L60312" i="20"/>
  <c r="R60311" i="20"/>
  <c r="Q60311" i="20"/>
  <c r="L60311" i="20"/>
  <c r="R60310" i="20"/>
  <c r="Q60310" i="20"/>
  <c r="L60310" i="20"/>
  <c r="R60309" i="20"/>
  <c r="Q60309" i="20"/>
  <c r="L60309" i="20"/>
  <c r="R60308" i="20"/>
  <c r="Q60308" i="20"/>
  <c r="L60308" i="20"/>
  <c r="R60307" i="20"/>
  <c r="Q60307" i="20"/>
  <c r="L60307" i="20"/>
  <c r="R60306" i="20"/>
  <c r="Q60306" i="20"/>
  <c r="L60306" i="20"/>
  <c r="R60305" i="20"/>
  <c r="Q60305" i="20"/>
  <c r="L60305" i="20"/>
  <c r="R60304" i="20"/>
  <c r="Q60304" i="20"/>
  <c r="L60304" i="20"/>
  <c r="R60303" i="20"/>
  <c r="Q60303" i="20"/>
  <c r="L60303" i="20"/>
  <c r="R60302" i="20"/>
  <c r="Q60302" i="20"/>
  <c r="L60302" i="20"/>
  <c r="R60301" i="20"/>
  <c r="Q60301" i="20"/>
  <c r="L60301" i="20"/>
  <c r="R60300" i="20"/>
  <c r="Q60300" i="20"/>
  <c r="L60300" i="20"/>
  <c r="R60299" i="20"/>
  <c r="Q60299" i="20"/>
  <c r="L60299" i="20"/>
  <c r="R60298" i="20"/>
  <c r="Q60298" i="20"/>
  <c r="L60298" i="20"/>
  <c r="R60297" i="20"/>
  <c r="Q60297" i="20"/>
  <c r="L60297" i="20"/>
  <c r="R60296" i="20"/>
  <c r="Q60296" i="20"/>
  <c r="L60296" i="20"/>
  <c r="R60295" i="20"/>
  <c r="Q60295" i="20"/>
  <c r="L60295" i="20"/>
  <c r="R60294" i="20"/>
  <c r="Q60294" i="20"/>
  <c r="L60294" i="20"/>
  <c r="R60293" i="20"/>
  <c r="Q60293" i="20"/>
  <c r="L60293" i="20"/>
  <c r="R60292" i="20"/>
  <c r="Q60292" i="20"/>
  <c r="L60292" i="20"/>
  <c r="R60291" i="20"/>
  <c r="Q60291" i="20"/>
  <c r="L60291" i="20"/>
  <c r="R60290" i="20"/>
  <c r="Q60290" i="20"/>
  <c r="L60290" i="20"/>
  <c r="R60289" i="20"/>
  <c r="Q60289" i="20"/>
  <c r="L60289" i="20"/>
  <c r="R60288" i="20"/>
  <c r="Q60288" i="20"/>
  <c r="L60288" i="20"/>
  <c r="R60287" i="20"/>
  <c r="Q60287" i="20"/>
  <c r="L60287" i="20"/>
  <c r="R60286" i="20"/>
  <c r="Q60286" i="20"/>
  <c r="L60286" i="20"/>
  <c r="R60285" i="20"/>
  <c r="Q60285" i="20"/>
  <c r="L60285" i="20"/>
  <c r="R60284" i="20"/>
  <c r="Q60284" i="20"/>
  <c r="L60284" i="20"/>
  <c r="R60283" i="20"/>
  <c r="Q60283" i="20"/>
  <c r="L60283" i="20"/>
  <c r="R60282" i="20"/>
  <c r="Q60282" i="20"/>
  <c r="L60282" i="20"/>
  <c r="R60281" i="20"/>
  <c r="Q60281" i="20"/>
  <c r="L60281" i="20"/>
  <c r="R60280" i="20"/>
  <c r="Q60280" i="20"/>
  <c r="L60280" i="20"/>
  <c r="R60279" i="20"/>
  <c r="Q60279" i="20"/>
  <c r="L60279" i="20"/>
  <c r="R60278" i="20"/>
  <c r="Q60278" i="20"/>
  <c r="L60278" i="20"/>
  <c r="R60277" i="20"/>
  <c r="Q60277" i="20"/>
  <c r="L60277" i="20"/>
  <c r="R60276" i="20"/>
  <c r="Q60276" i="20"/>
  <c r="L60276" i="20"/>
  <c r="R60275" i="20"/>
  <c r="Q60275" i="20"/>
  <c r="L60275" i="20"/>
  <c r="R60274" i="20"/>
  <c r="Q60274" i="20"/>
  <c r="L60274" i="20"/>
  <c r="R60273" i="20"/>
  <c r="Q60273" i="20"/>
  <c r="L60273" i="20"/>
  <c r="R60272" i="20"/>
  <c r="Q60272" i="20"/>
  <c r="L60272" i="20"/>
  <c r="R60271" i="20"/>
  <c r="Q60271" i="20"/>
  <c r="L60271" i="20"/>
  <c r="R60270" i="20"/>
  <c r="Q60270" i="20"/>
  <c r="L60270" i="20"/>
  <c r="R60269" i="20"/>
  <c r="Q60269" i="20"/>
  <c r="L60269" i="20"/>
  <c r="R60268" i="20"/>
  <c r="Q60268" i="20"/>
  <c r="L60268" i="20"/>
  <c r="R60267" i="20"/>
  <c r="Q60267" i="20"/>
  <c r="L60267" i="20"/>
  <c r="R60266" i="20"/>
  <c r="Q60266" i="20"/>
  <c r="L60266" i="20"/>
  <c r="R60265" i="20"/>
  <c r="Q60265" i="20"/>
  <c r="L60265" i="20"/>
  <c r="R60264" i="20"/>
  <c r="Q60264" i="20"/>
  <c r="L60264" i="20"/>
  <c r="R60263" i="20"/>
  <c r="Q60263" i="20"/>
  <c r="L60263" i="20"/>
  <c r="R60262" i="20"/>
  <c r="Q60262" i="20"/>
  <c r="L60262" i="20"/>
  <c r="R60261" i="20"/>
  <c r="Q60261" i="20"/>
  <c r="L60261" i="20"/>
  <c r="R60260" i="20"/>
  <c r="Q60260" i="20"/>
  <c r="L60260" i="20"/>
  <c r="R60259" i="20"/>
  <c r="Q60259" i="20"/>
  <c r="L60259" i="20"/>
  <c r="R60258" i="20"/>
  <c r="Q60258" i="20"/>
  <c r="L60258" i="20"/>
  <c r="R60257" i="20"/>
  <c r="Q60257" i="20"/>
  <c r="L60257" i="20"/>
  <c r="R60256" i="20"/>
  <c r="Q60256" i="20"/>
  <c r="L60256" i="20"/>
  <c r="R60255" i="20"/>
  <c r="Q60255" i="20"/>
  <c r="L60255" i="20"/>
  <c r="R60254" i="20"/>
  <c r="Q60254" i="20"/>
  <c r="L60254" i="20"/>
  <c r="R60253" i="20"/>
  <c r="Q60253" i="20"/>
  <c r="L60253" i="20"/>
  <c r="R60252" i="20"/>
  <c r="Q60252" i="20"/>
  <c r="L60252" i="20"/>
  <c r="R60251" i="20"/>
  <c r="Q60251" i="20"/>
  <c r="L60251" i="20"/>
  <c r="R60250" i="20"/>
  <c r="Q60250" i="20"/>
  <c r="L60250" i="20"/>
  <c r="R60249" i="20"/>
  <c r="Q60249" i="20"/>
  <c r="L60249" i="20"/>
  <c r="R60248" i="20"/>
  <c r="Q60248" i="20"/>
  <c r="L60248" i="20"/>
  <c r="R60247" i="20"/>
  <c r="Q60247" i="20"/>
  <c r="L60247" i="20"/>
  <c r="R60246" i="20"/>
  <c r="Q60246" i="20"/>
  <c r="L60246" i="20"/>
  <c r="R60245" i="20"/>
  <c r="Q60245" i="20"/>
  <c r="L60245" i="20"/>
  <c r="R60244" i="20"/>
  <c r="Q60244" i="20"/>
  <c r="L60244" i="20"/>
  <c r="R60243" i="20"/>
  <c r="Q60243" i="20"/>
  <c r="L60243" i="20"/>
  <c r="R60242" i="20"/>
  <c r="Q60242" i="20"/>
  <c r="L60242" i="20"/>
  <c r="R60241" i="20"/>
  <c r="Q60241" i="20"/>
  <c r="L60241" i="20"/>
  <c r="R60240" i="20"/>
  <c r="Q60240" i="20"/>
  <c r="L60240" i="20"/>
  <c r="R60239" i="20"/>
  <c r="Q60239" i="20"/>
  <c r="L60239" i="20"/>
  <c r="R60238" i="20"/>
  <c r="Q60238" i="20"/>
  <c r="L60238" i="20"/>
  <c r="R60237" i="20"/>
  <c r="Q60237" i="20"/>
  <c r="L60237" i="20"/>
  <c r="R60236" i="20"/>
  <c r="Q60236" i="20"/>
  <c r="L60236" i="20"/>
  <c r="R60235" i="20"/>
  <c r="Q60235" i="20"/>
  <c r="L60235" i="20"/>
  <c r="R60234" i="20"/>
  <c r="Q60234" i="20"/>
  <c r="L60234" i="20"/>
  <c r="R60233" i="20"/>
  <c r="Q60233" i="20"/>
  <c r="L60233" i="20"/>
  <c r="R60232" i="20"/>
  <c r="Q60232" i="20"/>
  <c r="L60232" i="20"/>
  <c r="R60231" i="20"/>
  <c r="Q60231" i="20"/>
  <c r="L60231" i="20"/>
  <c r="R60230" i="20"/>
  <c r="Q60230" i="20"/>
  <c r="L60230" i="20"/>
  <c r="R60229" i="20"/>
  <c r="Q60229" i="20"/>
  <c r="L60229" i="20"/>
  <c r="R60228" i="20"/>
  <c r="Q60228" i="20"/>
  <c r="L60228" i="20"/>
  <c r="R60227" i="20"/>
  <c r="Q60227" i="20"/>
  <c r="L60227" i="20"/>
  <c r="R60226" i="20"/>
  <c r="Q60226" i="20"/>
  <c r="L60226" i="20"/>
  <c r="R60225" i="20"/>
  <c r="Q60225" i="20"/>
  <c r="L60225" i="20"/>
  <c r="R60224" i="20"/>
  <c r="Q60224" i="20"/>
  <c r="L60224" i="20"/>
  <c r="R60223" i="20"/>
  <c r="Q60223" i="20"/>
  <c r="L60223" i="20"/>
  <c r="R60222" i="20"/>
  <c r="Q60222" i="20"/>
  <c r="L60222" i="20"/>
  <c r="R60221" i="20"/>
  <c r="Q60221" i="20"/>
  <c r="L60221" i="20"/>
  <c r="R60220" i="20"/>
  <c r="Q60220" i="20"/>
  <c r="L60220" i="20"/>
  <c r="R60219" i="20"/>
  <c r="Q60219" i="20"/>
  <c r="L60219" i="20"/>
  <c r="R60218" i="20"/>
  <c r="Q60218" i="20"/>
  <c r="L60218" i="20"/>
  <c r="R60217" i="20"/>
  <c r="Q60217" i="20"/>
  <c r="L60217" i="20"/>
  <c r="R60216" i="20"/>
  <c r="Q60216" i="20"/>
  <c r="L60216" i="20"/>
  <c r="R60215" i="20"/>
  <c r="Q60215" i="20"/>
  <c r="L60215" i="20"/>
  <c r="R60214" i="20"/>
  <c r="Q60214" i="20"/>
  <c r="L60214" i="20"/>
  <c r="R60213" i="20"/>
  <c r="Q60213" i="20"/>
  <c r="L60213" i="20"/>
  <c r="R60212" i="20"/>
  <c r="Q60212" i="20"/>
  <c r="L60212" i="20"/>
  <c r="R60211" i="20"/>
  <c r="Q60211" i="20"/>
  <c r="L60211" i="20"/>
  <c r="R60210" i="20"/>
  <c r="Q60210" i="20"/>
  <c r="L60210" i="20"/>
  <c r="R60209" i="20"/>
  <c r="Q60209" i="20"/>
  <c r="L60209" i="20"/>
  <c r="R60208" i="20"/>
  <c r="Q60208" i="20"/>
  <c r="L60208" i="20"/>
  <c r="R60207" i="20"/>
  <c r="Q60207" i="20"/>
  <c r="L60207" i="20"/>
  <c r="R60206" i="20"/>
  <c r="Q60206" i="20"/>
  <c r="L60206" i="20"/>
  <c r="R60205" i="20"/>
  <c r="Q60205" i="20"/>
  <c r="L60205" i="20"/>
  <c r="R60204" i="20"/>
  <c r="Q60204" i="20"/>
  <c r="L60204" i="20"/>
  <c r="R60203" i="20"/>
  <c r="Q60203" i="20"/>
  <c r="L60203" i="20"/>
  <c r="R60202" i="20"/>
  <c r="Q60202" i="20"/>
  <c r="L60202" i="20"/>
  <c r="R60201" i="20"/>
  <c r="Q60201" i="20"/>
  <c r="L60201" i="20"/>
  <c r="R60200" i="20"/>
  <c r="Q60200" i="20"/>
  <c r="L60200" i="20"/>
  <c r="R60199" i="20"/>
  <c r="Q60199" i="20"/>
  <c r="L60199" i="20"/>
  <c r="R60198" i="20"/>
  <c r="Q60198" i="20"/>
  <c r="L60198" i="20"/>
  <c r="R60197" i="20"/>
  <c r="Q60197" i="20"/>
  <c r="L60197" i="20"/>
  <c r="R60196" i="20"/>
  <c r="Q60196" i="20"/>
  <c r="L60196" i="20"/>
  <c r="R60195" i="20"/>
  <c r="Q60195" i="20"/>
  <c r="L60195" i="20"/>
  <c r="R60194" i="20"/>
  <c r="Q60194" i="20"/>
  <c r="L60194" i="20"/>
  <c r="R60193" i="20"/>
  <c r="Q60193" i="20"/>
  <c r="L60193" i="20"/>
  <c r="R60192" i="20"/>
  <c r="Q60192" i="20"/>
  <c r="L60192" i="20"/>
  <c r="R60191" i="20"/>
  <c r="Q60191" i="20"/>
  <c r="L60191" i="20"/>
  <c r="R60190" i="20"/>
  <c r="Q60190" i="20"/>
  <c r="L60190" i="20"/>
  <c r="R60189" i="20"/>
  <c r="Q60189" i="20"/>
  <c r="L60189" i="20"/>
  <c r="R60188" i="20"/>
  <c r="Q60188" i="20"/>
  <c r="L60188" i="20"/>
  <c r="R60187" i="20"/>
  <c r="Q60187" i="20"/>
  <c r="L60187" i="20"/>
  <c r="R60186" i="20"/>
  <c r="Q60186" i="20"/>
  <c r="L60186" i="20"/>
  <c r="R60185" i="20"/>
  <c r="Q60185" i="20"/>
  <c r="L60185" i="20"/>
  <c r="R60184" i="20"/>
  <c r="Q60184" i="20"/>
  <c r="L60184" i="20"/>
  <c r="R60183" i="20"/>
  <c r="Q60183" i="20"/>
  <c r="L60183" i="20"/>
  <c r="R60182" i="20"/>
  <c r="Q60182" i="20"/>
  <c r="L60182" i="20"/>
  <c r="R60181" i="20"/>
  <c r="Q60181" i="20"/>
  <c r="L60181" i="20"/>
  <c r="R60180" i="20"/>
  <c r="Q60180" i="20"/>
  <c r="L60180" i="20"/>
  <c r="R60179" i="20"/>
  <c r="Q60179" i="20"/>
  <c r="L60179" i="20"/>
  <c r="R60178" i="20"/>
  <c r="Q60178" i="20"/>
  <c r="L60178" i="20"/>
  <c r="R60177" i="20"/>
  <c r="Q60177" i="20"/>
  <c r="L60177" i="20"/>
  <c r="R60176" i="20"/>
  <c r="Q60176" i="20"/>
  <c r="L60176" i="20"/>
  <c r="R60175" i="20"/>
  <c r="Q60175" i="20"/>
  <c r="L60175" i="20"/>
  <c r="R60174" i="20"/>
  <c r="Q60174" i="20"/>
  <c r="L60174" i="20"/>
  <c r="R60173" i="20"/>
  <c r="Q60173" i="20"/>
  <c r="L60173" i="20"/>
  <c r="R60172" i="20"/>
  <c r="Q60172" i="20"/>
  <c r="L60172" i="20"/>
  <c r="R60171" i="20"/>
  <c r="Q60171" i="20"/>
  <c r="L60171" i="20"/>
  <c r="R60170" i="20"/>
  <c r="Q60170" i="20"/>
  <c r="L60170" i="20"/>
  <c r="R60169" i="20"/>
  <c r="Q60169" i="20"/>
  <c r="L60169" i="20"/>
  <c r="R60168" i="20"/>
  <c r="Q60168" i="20"/>
  <c r="L60168" i="20"/>
  <c r="R60167" i="20"/>
  <c r="Q60167" i="20"/>
  <c r="L60167" i="20"/>
  <c r="R60166" i="20"/>
  <c r="Q60166" i="20"/>
  <c r="L60166" i="20"/>
  <c r="R60165" i="20"/>
  <c r="Q60165" i="20"/>
  <c r="L60165" i="20"/>
  <c r="R60164" i="20"/>
  <c r="Q60164" i="20"/>
  <c r="L60164" i="20"/>
  <c r="R60163" i="20"/>
  <c r="Q60163" i="20"/>
  <c r="L60163" i="20"/>
  <c r="R60162" i="20"/>
  <c r="Q60162" i="20"/>
  <c r="L60162" i="20"/>
  <c r="R60161" i="20"/>
  <c r="Q60161" i="20"/>
  <c r="L60161" i="20"/>
  <c r="R60160" i="20"/>
  <c r="Q60160" i="20"/>
  <c r="L60160" i="20"/>
  <c r="R60159" i="20"/>
  <c r="Q60159" i="20"/>
  <c r="L60159" i="20"/>
  <c r="R60158" i="20"/>
  <c r="Q60158" i="20"/>
  <c r="L60158" i="20"/>
  <c r="R60157" i="20"/>
  <c r="Q60157" i="20"/>
  <c r="L60157" i="20"/>
  <c r="R60156" i="20"/>
  <c r="Q60156" i="20"/>
  <c r="L60156" i="20"/>
  <c r="R60155" i="20"/>
  <c r="Q60155" i="20"/>
  <c r="L60155" i="20"/>
  <c r="R60154" i="20"/>
  <c r="Q60154" i="20"/>
  <c r="L60154" i="20"/>
  <c r="R60153" i="20"/>
  <c r="Q60153" i="20"/>
  <c r="L60153" i="20"/>
  <c r="R60152" i="20"/>
  <c r="Q60152" i="20"/>
  <c r="L60152" i="20"/>
  <c r="R60151" i="20"/>
  <c r="Q60151" i="20"/>
  <c r="L60151" i="20"/>
  <c r="R60150" i="20"/>
  <c r="Q60150" i="20"/>
  <c r="L60150" i="20"/>
  <c r="R60149" i="20"/>
  <c r="Q60149" i="20"/>
  <c r="L60149" i="20"/>
  <c r="R60148" i="20"/>
  <c r="Q60148" i="20"/>
  <c r="L60148" i="20"/>
  <c r="R60147" i="20"/>
  <c r="Q60147" i="20"/>
  <c r="L60147" i="20"/>
  <c r="R60146" i="20"/>
  <c r="Q60146" i="20"/>
  <c r="L60146" i="20"/>
  <c r="R60145" i="20"/>
  <c r="Q60145" i="20"/>
  <c r="L60145" i="20"/>
  <c r="R60144" i="20"/>
  <c r="Q60144" i="20"/>
  <c r="L60144" i="20"/>
  <c r="R60143" i="20"/>
  <c r="Q60143" i="20"/>
  <c r="L60143" i="20"/>
  <c r="R60142" i="20"/>
  <c r="Q60142" i="20"/>
  <c r="L60142" i="20"/>
  <c r="R60141" i="20"/>
  <c r="Q60141" i="20"/>
  <c r="L60141" i="20"/>
  <c r="R60140" i="20"/>
  <c r="Q60140" i="20"/>
  <c r="L60140" i="20"/>
  <c r="R60139" i="20"/>
  <c r="Q60139" i="20"/>
  <c r="L60139" i="20"/>
  <c r="R60138" i="20"/>
  <c r="Q60138" i="20"/>
  <c r="L60138" i="20"/>
  <c r="R60137" i="20"/>
  <c r="Q60137" i="20"/>
  <c r="L60137" i="20"/>
  <c r="R60136" i="20"/>
  <c r="Q60136" i="20"/>
  <c r="L60136" i="20"/>
  <c r="R60135" i="20"/>
  <c r="Q60135" i="20"/>
  <c r="L60135" i="20"/>
  <c r="R60134" i="20"/>
  <c r="Q60134" i="20"/>
  <c r="L60134" i="20"/>
  <c r="R60133" i="20"/>
  <c r="Q60133" i="20"/>
  <c r="L60133" i="20"/>
  <c r="R60132" i="20"/>
  <c r="Q60132" i="20"/>
  <c r="L60132" i="20"/>
  <c r="R60131" i="20"/>
  <c r="Q60131" i="20"/>
  <c r="L60131" i="20"/>
  <c r="R60130" i="20"/>
  <c r="Q60130" i="20"/>
  <c r="L60130" i="20"/>
  <c r="R60129" i="20"/>
  <c r="Q60129" i="20"/>
  <c r="L60129" i="20"/>
  <c r="R60128" i="20"/>
  <c r="Q60128" i="20"/>
  <c r="L60128" i="20"/>
  <c r="R60127" i="20"/>
  <c r="Q60127" i="20"/>
  <c r="L60127" i="20"/>
  <c r="R60126" i="20"/>
  <c r="Q60126" i="20"/>
  <c r="L60126" i="20"/>
  <c r="R60125" i="20"/>
  <c r="Q60125" i="20"/>
  <c r="L60125" i="20"/>
  <c r="R60124" i="20"/>
  <c r="Q60124" i="20"/>
  <c r="L60124" i="20"/>
  <c r="R60123" i="20"/>
  <c r="Q60123" i="20"/>
  <c r="L60123" i="20"/>
  <c r="R60122" i="20"/>
  <c r="Q60122" i="20"/>
  <c r="L60122" i="20"/>
  <c r="R60121" i="20"/>
  <c r="Q60121" i="20"/>
  <c r="L60121" i="20"/>
  <c r="R60120" i="20"/>
  <c r="Q60120" i="20"/>
  <c r="L60120" i="20"/>
  <c r="R60119" i="20"/>
  <c r="Q60119" i="20"/>
  <c r="L60119" i="20"/>
  <c r="R60118" i="20"/>
  <c r="Q60118" i="20"/>
  <c r="L60118" i="20"/>
  <c r="R60117" i="20"/>
  <c r="Q60117" i="20"/>
  <c r="L60117" i="20"/>
  <c r="R60116" i="20"/>
  <c r="Q60116" i="20"/>
  <c r="L60116" i="20"/>
  <c r="R60115" i="20"/>
  <c r="Q60115" i="20"/>
  <c r="L60115" i="20"/>
  <c r="R60114" i="20"/>
  <c r="Q60114" i="20"/>
  <c r="L60114" i="20"/>
  <c r="R60113" i="20"/>
  <c r="Q60113" i="20"/>
  <c r="L60113" i="20"/>
  <c r="R60112" i="20"/>
  <c r="Q60112" i="20"/>
  <c r="L60112" i="20"/>
  <c r="R60111" i="20"/>
  <c r="Q60111" i="20"/>
  <c r="L60111" i="20"/>
  <c r="R60110" i="20"/>
  <c r="Q60110" i="20"/>
  <c r="L60110" i="20"/>
  <c r="R60109" i="20"/>
  <c r="Q60109" i="20"/>
  <c r="L60109" i="20"/>
  <c r="R60108" i="20"/>
  <c r="Q60108" i="20"/>
  <c r="L60108" i="20"/>
  <c r="R60107" i="20"/>
  <c r="Q60107" i="20"/>
  <c r="L60107" i="20"/>
  <c r="R60106" i="20"/>
  <c r="Q60106" i="20"/>
  <c r="L60106" i="20"/>
  <c r="R60105" i="20"/>
  <c r="Q60105" i="20"/>
  <c r="L60105" i="20"/>
  <c r="R60104" i="20"/>
  <c r="Q60104" i="20"/>
  <c r="L60104" i="20"/>
  <c r="R60103" i="20"/>
  <c r="Q60103" i="20"/>
  <c r="L60103" i="20"/>
  <c r="R60102" i="20"/>
  <c r="Q60102" i="20"/>
  <c r="L60102" i="20"/>
  <c r="R60101" i="20"/>
  <c r="Q60101" i="20"/>
  <c r="L60101" i="20"/>
  <c r="R60100" i="20"/>
  <c r="Q60100" i="20"/>
  <c r="L60100" i="20"/>
  <c r="R60099" i="20"/>
  <c r="Q60099" i="20"/>
  <c r="L60099" i="20"/>
  <c r="R60098" i="20"/>
  <c r="Q60098" i="20"/>
  <c r="L60098" i="20"/>
  <c r="R60097" i="20"/>
  <c r="Q60097" i="20"/>
  <c r="L60097" i="20"/>
  <c r="R60096" i="20"/>
  <c r="Q60096" i="20"/>
  <c r="L60096" i="20"/>
  <c r="R60095" i="20"/>
  <c r="Q60095" i="20"/>
  <c r="L60095" i="20"/>
  <c r="R60094" i="20"/>
  <c r="Q60094" i="20"/>
  <c r="L60094" i="20"/>
  <c r="R60093" i="20"/>
  <c r="Q60093" i="20"/>
  <c r="L60093" i="20"/>
  <c r="R60092" i="20"/>
  <c r="Q60092" i="20"/>
  <c r="L60092" i="20"/>
  <c r="R60091" i="20"/>
  <c r="Q60091" i="20"/>
  <c r="L60091" i="20"/>
  <c r="R60090" i="20"/>
  <c r="Q60090" i="20"/>
  <c r="L60090" i="20"/>
  <c r="R60089" i="20"/>
  <c r="Q60089" i="20"/>
  <c r="L60089" i="20"/>
  <c r="R60088" i="20"/>
  <c r="Q60088" i="20"/>
  <c r="L60088" i="20"/>
  <c r="R60087" i="20"/>
  <c r="Q60087" i="20"/>
  <c r="L60087" i="20"/>
  <c r="R60086" i="20"/>
  <c r="Q60086" i="20"/>
  <c r="L60086" i="20"/>
  <c r="R60085" i="20"/>
  <c r="Q60085" i="20"/>
  <c r="L60085" i="20"/>
  <c r="R60084" i="20"/>
  <c r="Q60084" i="20"/>
  <c r="L60084" i="20"/>
  <c r="R60083" i="20"/>
  <c r="Q60083" i="20"/>
  <c r="L60083" i="20"/>
  <c r="R60082" i="20"/>
  <c r="Q60082" i="20"/>
  <c r="L60082" i="20"/>
  <c r="R60081" i="20"/>
  <c r="Q60081" i="20"/>
  <c r="L60081" i="20"/>
  <c r="R60080" i="20"/>
  <c r="Q60080" i="20"/>
  <c r="L60080" i="20"/>
  <c r="R60079" i="20"/>
  <c r="Q60079" i="20"/>
  <c r="L60079" i="20"/>
  <c r="R60078" i="20"/>
  <c r="Q60078" i="20"/>
  <c r="L60078" i="20"/>
  <c r="R60077" i="20"/>
  <c r="Q60077" i="20"/>
  <c r="L60077" i="20"/>
  <c r="R60076" i="20"/>
  <c r="Q60076" i="20"/>
  <c r="L60076" i="20"/>
  <c r="R60075" i="20"/>
  <c r="Q60075" i="20"/>
  <c r="L60075" i="20"/>
  <c r="R60074" i="20"/>
  <c r="Q60074" i="20"/>
  <c r="L60074" i="20"/>
  <c r="R60073" i="20"/>
  <c r="Q60073" i="20"/>
  <c r="L60073" i="20"/>
  <c r="R60072" i="20"/>
  <c r="Q60072" i="20"/>
  <c r="L60072" i="20"/>
  <c r="R60071" i="20"/>
  <c r="Q60071" i="20"/>
  <c r="L60071" i="20"/>
  <c r="R60070" i="20"/>
  <c r="Q60070" i="20"/>
  <c r="L60070" i="20"/>
  <c r="R60069" i="20"/>
  <c r="Q60069" i="20"/>
  <c r="L60069" i="20"/>
  <c r="R60068" i="20"/>
  <c r="Q60068" i="20"/>
  <c r="L60068" i="20"/>
  <c r="R60067" i="20"/>
  <c r="Q60067" i="20"/>
  <c r="L60067" i="20"/>
  <c r="R60066" i="20"/>
  <c r="Q60066" i="20"/>
  <c r="L60066" i="20"/>
  <c r="R60065" i="20"/>
  <c r="Q60065" i="20"/>
  <c r="L60065" i="20"/>
  <c r="R60064" i="20"/>
  <c r="Q60064" i="20"/>
  <c r="L60064" i="20"/>
  <c r="R60063" i="20"/>
  <c r="Q60063" i="20"/>
  <c r="L60063" i="20"/>
  <c r="R60062" i="20"/>
  <c r="Q60062" i="20"/>
  <c r="L60062" i="20"/>
  <c r="R60061" i="20"/>
  <c r="Q60061" i="20"/>
  <c r="L60061" i="20"/>
  <c r="R60060" i="20"/>
  <c r="Q60060" i="20"/>
  <c r="L60060" i="20"/>
  <c r="R60059" i="20"/>
  <c r="Q60059" i="20"/>
  <c r="L60059" i="20"/>
  <c r="R60058" i="20"/>
  <c r="Q60058" i="20"/>
  <c r="L60058" i="20"/>
  <c r="R60057" i="20"/>
  <c r="Q60057" i="20"/>
  <c r="L60057" i="20"/>
  <c r="R60056" i="20"/>
  <c r="Q60056" i="20"/>
  <c r="L60056" i="20"/>
  <c r="R60055" i="20"/>
  <c r="Q60055" i="20"/>
  <c r="L60055" i="20"/>
  <c r="R60054" i="20"/>
  <c r="Q60054" i="20"/>
  <c r="L60054" i="20"/>
  <c r="R60053" i="20"/>
  <c r="Q60053" i="20"/>
  <c r="L60053" i="20"/>
  <c r="R60052" i="20"/>
  <c r="Q60052" i="20"/>
  <c r="L60052" i="20"/>
  <c r="R60051" i="20"/>
  <c r="Q60051" i="20"/>
  <c r="L60051" i="20"/>
  <c r="R60050" i="20"/>
  <c r="Q60050" i="20"/>
  <c r="L60050" i="20"/>
  <c r="R60049" i="20"/>
  <c r="Q60049" i="20"/>
  <c r="L60049" i="20"/>
  <c r="R60048" i="20"/>
  <c r="Q60048" i="20"/>
  <c r="L60048" i="20"/>
  <c r="R60047" i="20"/>
  <c r="Q60047" i="20"/>
  <c r="L60047" i="20"/>
  <c r="R60046" i="20"/>
  <c r="Q60046" i="20"/>
  <c r="L60046" i="20"/>
  <c r="R60045" i="20"/>
  <c r="Q60045" i="20"/>
  <c r="L60045" i="20"/>
  <c r="R60044" i="20"/>
  <c r="Q60044" i="20"/>
  <c r="L60044" i="20"/>
  <c r="R60043" i="20"/>
  <c r="Q60043" i="20"/>
  <c r="L60043" i="20"/>
  <c r="R60042" i="20"/>
  <c r="Q60042" i="20"/>
  <c r="L60042" i="20"/>
  <c r="R60041" i="20"/>
  <c r="Q60041" i="20"/>
  <c r="L60041" i="20"/>
  <c r="R60040" i="20"/>
  <c r="Q60040" i="20"/>
  <c r="L60040" i="20"/>
  <c r="R60039" i="20"/>
  <c r="Q60039" i="20"/>
  <c r="L60039" i="20"/>
  <c r="R60038" i="20"/>
  <c r="Q60038" i="20"/>
  <c r="L60038" i="20"/>
  <c r="R60037" i="20"/>
  <c r="Q60037" i="20"/>
  <c r="L60037" i="20"/>
  <c r="R60036" i="20"/>
  <c r="Q60036" i="20"/>
  <c r="L60036" i="20"/>
  <c r="R60035" i="20"/>
  <c r="Q60035" i="20"/>
  <c r="L60035" i="20"/>
  <c r="R60034" i="20"/>
  <c r="Q60034" i="20"/>
  <c r="L60034" i="20"/>
  <c r="R60033" i="20"/>
  <c r="Q60033" i="20"/>
  <c r="L60033" i="20"/>
  <c r="R60032" i="20"/>
  <c r="Q60032" i="20"/>
  <c r="L60032" i="20"/>
  <c r="R60031" i="20"/>
  <c r="Q60031" i="20"/>
  <c r="L60031" i="20"/>
  <c r="R60030" i="20"/>
  <c r="Q60030" i="20"/>
  <c r="L60030" i="20"/>
  <c r="R60029" i="20"/>
  <c r="Q60029" i="20"/>
  <c r="L60029" i="20"/>
  <c r="R60028" i="20"/>
  <c r="Q60028" i="20"/>
  <c r="L60028" i="20"/>
  <c r="R60027" i="20"/>
  <c r="Q60027" i="20"/>
  <c r="L60027" i="20"/>
  <c r="R60026" i="20"/>
  <c r="Q60026" i="20"/>
  <c r="L60026" i="20"/>
  <c r="R60025" i="20"/>
  <c r="Q60025" i="20"/>
  <c r="L60025" i="20"/>
  <c r="R60024" i="20"/>
  <c r="Q60024" i="20"/>
  <c r="L60024" i="20"/>
  <c r="R60023" i="20"/>
  <c r="Q60023" i="20"/>
  <c r="L60023" i="20"/>
  <c r="R60022" i="20"/>
  <c r="Q60022" i="20"/>
  <c r="L60022" i="20"/>
  <c r="R60021" i="20"/>
  <c r="Q60021" i="20"/>
  <c r="L60021" i="20"/>
  <c r="R60020" i="20"/>
  <c r="Q60020" i="20"/>
  <c r="L60020" i="20"/>
  <c r="R60019" i="20"/>
  <c r="Q60019" i="20"/>
  <c r="L60019" i="20"/>
  <c r="R60018" i="20"/>
  <c r="Q60018" i="20"/>
  <c r="L60018" i="20"/>
  <c r="R60017" i="20"/>
  <c r="Q60017" i="20"/>
  <c r="L60017" i="20"/>
  <c r="R60016" i="20"/>
  <c r="Q60016" i="20"/>
  <c r="L60016" i="20"/>
  <c r="R60015" i="20"/>
  <c r="Q60015" i="20"/>
  <c r="L60015" i="20"/>
  <c r="R60014" i="20"/>
  <c r="Q60014" i="20"/>
  <c r="L60014" i="20"/>
  <c r="R60013" i="20"/>
  <c r="Q60013" i="20"/>
  <c r="L60013" i="20"/>
  <c r="R60012" i="20"/>
  <c r="Q60012" i="20"/>
  <c r="L60012" i="20"/>
  <c r="R60011" i="20"/>
  <c r="Q60011" i="20"/>
  <c r="L60011" i="20"/>
  <c r="R60010" i="20"/>
  <c r="Q60010" i="20"/>
  <c r="L60010" i="20"/>
  <c r="R60009" i="20"/>
  <c r="Q60009" i="20"/>
  <c r="L60009" i="20"/>
  <c r="R60008" i="20"/>
  <c r="Q60008" i="20"/>
  <c r="L60008" i="20"/>
  <c r="R60007" i="20"/>
  <c r="Q60007" i="20"/>
  <c r="L60007" i="20"/>
  <c r="R60006" i="20"/>
  <c r="Q60006" i="20"/>
  <c r="L60006" i="20"/>
  <c r="R60005" i="20"/>
  <c r="Q60005" i="20"/>
  <c r="L60005" i="20"/>
  <c r="R60004" i="20"/>
  <c r="Q60004" i="20"/>
  <c r="L60004" i="20"/>
  <c r="R60003" i="20"/>
  <c r="Q60003" i="20"/>
  <c r="L60003" i="20"/>
  <c r="R60002" i="20"/>
  <c r="Q60002" i="20"/>
  <c r="L60002" i="20"/>
  <c r="R60001" i="20"/>
  <c r="Q60001" i="20"/>
  <c r="L60001" i="20"/>
  <c r="R60000" i="20"/>
  <c r="Q60000" i="20"/>
  <c r="L60000" i="20"/>
  <c r="R59999" i="20"/>
  <c r="Q59999" i="20"/>
  <c r="L59999" i="20"/>
  <c r="R59998" i="20"/>
  <c r="Q59998" i="20"/>
  <c r="L59998" i="20"/>
  <c r="R59997" i="20"/>
  <c r="Q59997" i="20"/>
  <c r="L59997" i="20"/>
  <c r="R59996" i="20"/>
  <c r="Q59996" i="20"/>
  <c r="L59996" i="20"/>
  <c r="R59995" i="20"/>
  <c r="Q59995" i="20"/>
  <c r="L59995" i="20"/>
  <c r="R59994" i="20"/>
  <c r="Q59994" i="20"/>
  <c r="L59994" i="20"/>
  <c r="R59993" i="20"/>
  <c r="Q59993" i="20"/>
  <c r="L59993" i="20"/>
  <c r="R59992" i="20"/>
  <c r="Q59992" i="20"/>
  <c r="L59992" i="20"/>
  <c r="R59991" i="20"/>
  <c r="Q59991" i="20"/>
  <c r="L59991" i="20"/>
  <c r="R59990" i="20"/>
  <c r="Q59990" i="20"/>
  <c r="L59990" i="20"/>
  <c r="R59989" i="20"/>
  <c r="Q59989" i="20"/>
  <c r="L59989" i="20"/>
  <c r="R59988" i="20"/>
  <c r="Q59988" i="20"/>
  <c r="L59988" i="20"/>
  <c r="R59987" i="20"/>
  <c r="Q59987" i="20"/>
  <c r="L59987" i="20"/>
  <c r="R59986" i="20"/>
  <c r="Q59986" i="20"/>
  <c r="L59986" i="20"/>
  <c r="R59985" i="20"/>
  <c r="Q59985" i="20"/>
  <c r="L59985" i="20"/>
  <c r="R59984" i="20"/>
  <c r="Q59984" i="20"/>
  <c r="L59984" i="20"/>
  <c r="R59983" i="20"/>
  <c r="Q59983" i="20"/>
  <c r="L59983" i="20"/>
  <c r="R59982" i="20"/>
  <c r="Q59982" i="20"/>
  <c r="L59982" i="20"/>
  <c r="R59981" i="20"/>
  <c r="Q59981" i="20"/>
  <c r="L59981" i="20"/>
  <c r="R59980" i="20"/>
  <c r="Q59980" i="20"/>
  <c r="L59980" i="20"/>
  <c r="R59979" i="20"/>
  <c r="Q59979" i="20"/>
  <c r="L59979" i="20"/>
  <c r="R59978" i="20"/>
  <c r="Q59978" i="20"/>
  <c r="L59978" i="20"/>
  <c r="R59977" i="20"/>
  <c r="Q59977" i="20"/>
  <c r="L59977" i="20"/>
  <c r="R59976" i="20"/>
  <c r="Q59976" i="20"/>
  <c r="L59976" i="20"/>
  <c r="R59975" i="20"/>
  <c r="Q59975" i="20"/>
  <c r="L59975" i="20"/>
  <c r="R59974" i="20"/>
  <c r="Q59974" i="20"/>
  <c r="L59974" i="20"/>
  <c r="R59973" i="20"/>
  <c r="Q59973" i="20"/>
  <c r="L59973" i="20"/>
  <c r="R59972" i="20"/>
  <c r="Q59972" i="20"/>
  <c r="L59972" i="20"/>
  <c r="R59971" i="20"/>
  <c r="Q59971" i="20"/>
  <c r="L59971" i="20"/>
  <c r="R59970" i="20"/>
  <c r="Q59970" i="20"/>
  <c r="L59970" i="20"/>
  <c r="R59969" i="20"/>
  <c r="Q59969" i="20"/>
  <c r="L59969" i="20"/>
  <c r="R59968" i="20"/>
  <c r="Q59968" i="20"/>
  <c r="L59968" i="20"/>
  <c r="R59967" i="20"/>
  <c r="Q59967" i="20"/>
  <c r="L59967" i="20"/>
  <c r="R59966" i="20"/>
  <c r="Q59966" i="20"/>
  <c r="L59966" i="20"/>
  <c r="R59965" i="20"/>
  <c r="Q59965" i="20"/>
  <c r="L59965" i="20"/>
  <c r="R59964" i="20"/>
  <c r="Q59964" i="20"/>
  <c r="L59964" i="20"/>
  <c r="R59963" i="20"/>
  <c r="Q59963" i="20"/>
  <c r="L59963" i="20"/>
  <c r="R59962" i="20"/>
  <c r="Q59962" i="20"/>
  <c r="L59962" i="20"/>
  <c r="R59961" i="20"/>
  <c r="Q59961" i="20"/>
  <c r="L59961" i="20"/>
  <c r="R59960" i="20"/>
  <c r="Q59960" i="20"/>
  <c r="L59960" i="20"/>
  <c r="R59959" i="20"/>
  <c r="Q59959" i="20"/>
  <c r="L59959" i="20"/>
  <c r="R59958" i="20"/>
  <c r="Q59958" i="20"/>
  <c r="L59958" i="20"/>
  <c r="R59957" i="20"/>
  <c r="Q59957" i="20"/>
  <c r="L59957" i="20"/>
  <c r="R59956" i="20"/>
  <c r="Q59956" i="20"/>
  <c r="L59956" i="20"/>
  <c r="R59955" i="20"/>
  <c r="Q59955" i="20"/>
  <c r="L59955" i="20"/>
  <c r="R59954" i="20"/>
  <c r="Q59954" i="20"/>
  <c r="L59954" i="20"/>
  <c r="R59953" i="20"/>
  <c r="Q59953" i="20"/>
  <c r="L59953" i="20"/>
  <c r="R59952" i="20"/>
  <c r="Q59952" i="20"/>
  <c r="L59952" i="20"/>
  <c r="R59951" i="20"/>
  <c r="Q59951" i="20"/>
  <c r="L59951" i="20"/>
  <c r="R59950" i="20"/>
  <c r="Q59950" i="20"/>
  <c r="L59950" i="20"/>
  <c r="R59949" i="20"/>
  <c r="Q59949" i="20"/>
  <c r="L59949" i="20"/>
  <c r="R59948" i="20"/>
  <c r="Q59948" i="20"/>
  <c r="L59948" i="20"/>
  <c r="R59947" i="20"/>
  <c r="Q59947" i="20"/>
  <c r="L59947" i="20"/>
  <c r="R59946" i="20"/>
  <c r="Q59946" i="20"/>
  <c r="L59946" i="20"/>
  <c r="R59945" i="20"/>
  <c r="Q59945" i="20"/>
  <c r="L59945" i="20"/>
  <c r="R59944" i="20"/>
  <c r="Q59944" i="20"/>
  <c r="L59944" i="20"/>
  <c r="R59943" i="20"/>
  <c r="Q59943" i="20"/>
  <c r="L59943" i="20"/>
  <c r="R59942" i="20"/>
  <c r="Q59942" i="20"/>
  <c r="L59942" i="20"/>
  <c r="R59941" i="20"/>
  <c r="Q59941" i="20"/>
  <c r="L59941" i="20"/>
  <c r="R59940" i="20"/>
  <c r="Q59940" i="20"/>
  <c r="L59940" i="20"/>
  <c r="R59939" i="20"/>
  <c r="Q59939" i="20"/>
  <c r="L59939" i="20"/>
  <c r="R59938" i="20"/>
  <c r="Q59938" i="20"/>
  <c r="L59938" i="20"/>
  <c r="R59937" i="20"/>
  <c r="Q59937" i="20"/>
  <c r="L59937" i="20"/>
  <c r="R59936" i="20"/>
  <c r="Q59936" i="20"/>
  <c r="L59936" i="20"/>
  <c r="R59935" i="20"/>
  <c r="Q59935" i="20"/>
  <c r="L59935" i="20"/>
  <c r="R59934" i="20"/>
  <c r="Q59934" i="20"/>
  <c r="L59934" i="20"/>
  <c r="R59933" i="20"/>
  <c r="Q59933" i="20"/>
  <c r="L59933" i="20"/>
  <c r="R59932" i="20"/>
  <c r="Q59932" i="20"/>
  <c r="L59932" i="20"/>
  <c r="R59931" i="20"/>
  <c r="Q59931" i="20"/>
  <c r="L59931" i="20"/>
  <c r="R59930" i="20"/>
  <c r="Q59930" i="20"/>
  <c r="L59930" i="20"/>
  <c r="R59929" i="20"/>
  <c r="Q59929" i="20"/>
  <c r="L59929" i="20"/>
  <c r="R59928" i="20"/>
  <c r="Q59928" i="20"/>
  <c r="L59928" i="20"/>
  <c r="R59927" i="20"/>
  <c r="Q59927" i="20"/>
  <c r="L59927" i="20"/>
  <c r="R59926" i="20"/>
  <c r="Q59926" i="20"/>
  <c r="L59926" i="20"/>
  <c r="R59925" i="20"/>
  <c r="Q59925" i="20"/>
  <c r="L59925" i="20"/>
  <c r="R59924" i="20"/>
  <c r="Q59924" i="20"/>
  <c r="L59924" i="20"/>
  <c r="R59923" i="20"/>
  <c r="Q59923" i="20"/>
  <c r="L59923" i="20"/>
  <c r="R59922" i="20"/>
  <c r="Q59922" i="20"/>
  <c r="L59922" i="20"/>
  <c r="R59921" i="20"/>
  <c r="Q59921" i="20"/>
  <c r="L59921" i="20"/>
  <c r="R59920" i="20"/>
  <c r="Q59920" i="20"/>
  <c r="L59920" i="20"/>
  <c r="R59919" i="20"/>
  <c r="Q59919" i="20"/>
  <c r="L59919" i="20"/>
  <c r="R59918" i="20"/>
  <c r="Q59918" i="20"/>
  <c r="L59918" i="20"/>
  <c r="R59917" i="20"/>
  <c r="Q59917" i="20"/>
  <c r="L59917" i="20"/>
  <c r="R59916" i="20"/>
  <c r="Q59916" i="20"/>
  <c r="L59916" i="20"/>
  <c r="R59915" i="20"/>
  <c r="Q59915" i="20"/>
  <c r="L59915" i="20"/>
  <c r="R59914" i="20"/>
  <c r="Q59914" i="20"/>
  <c r="L59914" i="20"/>
  <c r="R59913" i="20"/>
  <c r="Q59913" i="20"/>
  <c r="L59913" i="20"/>
  <c r="R59912" i="20"/>
  <c r="Q59912" i="20"/>
  <c r="L59912" i="20"/>
  <c r="R59911" i="20"/>
  <c r="Q59911" i="20"/>
  <c r="L59911" i="20"/>
  <c r="R59910" i="20"/>
  <c r="Q59910" i="20"/>
  <c r="L59910" i="20"/>
  <c r="R59909" i="20"/>
  <c r="Q59909" i="20"/>
  <c r="L59909" i="20"/>
  <c r="R59908" i="20"/>
  <c r="Q59908" i="20"/>
  <c r="L59908" i="20"/>
  <c r="R59907" i="20"/>
  <c r="Q59907" i="20"/>
  <c r="L59907" i="20"/>
  <c r="R59906" i="20"/>
  <c r="Q59906" i="20"/>
  <c r="L59906" i="20"/>
  <c r="R59905" i="20"/>
  <c r="Q59905" i="20"/>
  <c r="L59905" i="20"/>
  <c r="R59904" i="20"/>
  <c r="Q59904" i="20"/>
  <c r="L59904" i="20"/>
  <c r="R59903" i="20"/>
  <c r="Q59903" i="20"/>
  <c r="L59903" i="20"/>
  <c r="R59902" i="20"/>
  <c r="Q59902" i="20"/>
  <c r="L59902" i="20"/>
  <c r="R59901" i="20"/>
  <c r="Q59901" i="20"/>
  <c r="L59901" i="20"/>
  <c r="R59900" i="20"/>
  <c r="Q59900" i="20"/>
  <c r="L59900" i="20"/>
  <c r="R59899" i="20"/>
  <c r="Q59899" i="20"/>
  <c r="L59899" i="20"/>
  <c r="R59898" i="20"/>
  <c r="Q59898" i="20"/>
  <c r="L59898" i="20"/>
  <c r="R59897" i="20"/>
  <c r="Q59897" i="20"/>
  <c r="L59897" i="20"/>
  <c r="R59896" i="20"/>
  <c r="Q59896" i="20"/>
  <c r="L59896" i="20"/>
  <c r="R59895" i="20"/>
  <c r="Q59895" i="20"/>
  <c r="L59895" i="20"/>
  <c r="R59894" i="20"/>
  <c r="Q59894" i="20"/>
  <c r="L59894" i="20"/>
  <c r="R59893" i="20"/>
  <c r="Q59893" i="20"/>
  <c r="L59893" i="20"/>
  <c r="R59892" i="20"/>
  <c r="Q59892" i="20"/>
  <c r="L59892" i="20"/>
  <c r="R59891" i="20"/>
  <c r="Q59891" i="20"/>
  <c r="L59891" i="20"/>
  <c r="R59890" i="20"/>
  <c r="Q59890" i="20"/>
  <c r="L59890" i="20"/>
  <c r="R59889" i="20"/>
  <c r="Q59889" i="20"/>
  <c r="L59889" i="20"/>
  <c r="R59888" i="20"/>
  <c r="Q59888" i="20"/>
  <c r="L59888" i="20"/>
  <c r="R59887" i="20"/>
  <c r="Q59887" i="20"/>
  <c r="L59887" i="20"/>
  <c r="R59886" i="20"/>
  <c r="Q59886" i="20"/>
  <c r="L59886" i="20"/>
  <c r="R59885" i="20"/>
  <c r="Q59885" i="20"/>
  <c r="L59885" i="20"/>
  <c r="R59884" i="20"/>
  <c r="Q59884" i="20"/>
  <c r="L59884" i="20"/>
  <c r="R59883" i="20"/>
  <c r="Q59883" i="20"/>
  <c r="L59883" i="20"/>
  <c r="R59882" i="20"/>
  <c r="Q59882" i="20"/>
  <c r="L59882" i="20"/>
  <c r="R59881" i="20"/>
  <c r="Q59881" i="20"/>
  <c r="L59881" i="20"/>
  <c r="R59880" i="20"/>
  <c r="Q59880" i="20"/>
  <c r="L59880" i="20"/>
  <c r="R59879" i="20"/>
  <c r="Q59879" i="20"/>
  <c r="L59879" i="20"/>
  <c r="R59878" i="20"/>
  <c r="Q59878" i="20"/>
  <c r="L59878" i="20"/>
  <c r="R59877" i="20"/>
  <c r="Q59877" i="20"/>
  <c r="L59877" i="20"/>
  <c r="R59876" i="20"/>
  <c r="Q59876" i="20"/>
  <c r="L59876" i="20"/>
  <c r="R59875" i="20"/>
  <c r="Q59875" i="20"/>
  <c r="L59875" i="20"/>
  <c r="R59874" i="20"/>
  <c r="Q59874" i="20"/>
  <c r="L59874" i="20"/>
  <c r="R59873" i="20"/>
  <c r="Q59873" i="20"/>
  <c r="L59873" i="20"/>
  <c r="R59872" i="20"/>
  <c r="Q59872" i="20"/>
  <c r="L59872" i="20"/>
  <c r="R59871" i="20"/>
  <c r="Q59871" i="20"/>
  <c r="L59871" i="20"/>
  <c r="R59870" i="20"/>
  <c r="Q59870" i="20"/>
  <c r="L59870" i="20"/>
  <c r="R59869" i="20"/>
  <c r="Q59869" i="20"/>
  <c r="L59869" i="20"/>
  <c r="R59868" i="20"/>
  <c r="Q59868" i="20"/>
  <c r="L59868" i="20"/>
  <c r="R59867" i="20"/>
  <c r="Q59867" i="20"/>
  <c r="L59867" i="20"/>
  <c r="R59866" i="20"/>
  <c r="Q59866" i="20"/>
  <c r="L59866" i="20"/>
  <c r="R59865" i="20"/>
  <c r="Q59865" i="20"/>
  <c r="L59865" i="20"/>
  <c r="R59864" i="20"/>
  <c r="Q59864" i="20"/>
  <c r="L59864" i="20"/>
  <c r="R59863" i="20"/>
  <c r="Q59863" i="20"/>
  <c r="L59863" i="20"/>
  <c r="R59862" i="20"/>
  <c r="Q59862" i="20"/>
  <c r="L59862" i="20"/>
  <c r="R59861" i="20"/>
  <c r="Q59861" i="20"/>
  <c r="L59861" i="20"/>
  <c r="R59860" i="20"/>
  <c r="Q59860" i="20"/>
  <c r="L59860" i="20"/>
  <c r="R59859" i="20"/>
  <c r="Q59859" i="20"/>
  <c r="L59859" i="20"/>
  <c r="R59858" i="20"/>
  <c r="Q59858" i="20"/>
  <c r="L59858" i="20"/>
  <c r="R59857" i="20"/>
  <c r="Q59857" i="20"/>
  <c r="L59857" i="20"/>
  <c r="R59856" i="20"/>
  <c r="Q59856" i="20"/>
  <c r="L59856" i="20"/>
  <c r="R59855" i="20"/>
  <c r="Q59855" i="20"/>
  <c r="L59855" i="20"/>
  <c r="R59854" i="20"/>
  <c r="Q59854" i="20"/>
  <c r="L59854" i="20"/>
  <c r="R59853" i="20"/>
  <c r="Q59853" i="20"/>
  <c r="L59853" i="20"/>
  <c r="R59852" i="20"/>
  <c r="Q59852" i="20"/>
  <c r="L59852" i="20"/>
  <c r="R59851" i="20"/>
  <c r="Q59851" i="20"/>
  <c r="L59851" i="20"/>
  <c r="R59850" i="20"/>
  <c r="Q59850" i="20"/>
  <c r="L59850" i="20"/>
  <c r="R59849" i="20"/>
  <c r="Q59849" i="20"/>
  <c r="L59849" i="20"/>
  <c r="R59848" i="20"/>
  <c r="Q59848" i="20"/>
  <c r="L59848" i="20"/>
  <c r="R59847" i="20"/>
  <c r="Q59847" i="20"/>
  <c r="L59847" i="20"/>
  <c r="R59846" i="20"/>
  <c r="Q59846" i="20"/>
  <c r="L59846" i="20"/>
  <c r="R59845" i="20"/>
  <c r="Q59845" i="20"/>
  <c r="L59845" i="20"/>
  <c r="R59844" i="20"/>
  <c r="Q59844" i="20"/>
  <c r="L59844" i="20"/>
  <c r="R59843" i="20"/>
  <c r="Q59843" i="20"/>
  <c r="L59843" i="20"/>
  <c r="R59842" i="20"/>
  <c r="Q59842" i="20"/>
  <c r="L59842" i="20"/>
  <c r="R59841" i="20"/>
  <c r="Q59841" i="20"/>
  <c r="L59841" i="20"/>
  <c r="R59840" i="20"/>
  <c r="Q59840" i="20"/>
  <c r="L59840" i="20"/>
  <c r="R59839" i="20"/>
  <c r="Q59839" i="20"/>
  <c r="L59839" i="20"/>
  <c r="R59838" i="20"/>
  <c r="Q59838" i="20"/>
  <c r="L59838" i="20"/>
  <c r="R59837" i="20"/>
  <c r="Q59837" i="20"/>
  <c r="L59837" i="20"/>
  <c r="R59836" i="20"/>
  <c r="Q59836" i="20"/>
  <c r="L59836" i="20"/>
  <c r="R59835" i="20"/>
  <c r="Q59835" i="20"/>
  <c r="L59835" i="20"/>
  <c r="R59834" i="20"/>
  <c r="Q59834" i="20"/>
  <c r="L59834" i="20"/>
  <c r="R59833" i="20"/>
  <c r="Q59833" i="20"/>
  <c r="L59833" i="20"/>
  <c r="R59832" i="20"/>
  <c r="Q59832" i="20"/>
  <c r="L59832" i="20"/>
  <c r="R59831" i="20"/>
  <c r="Q59831" i="20"/>
  <c r="L59831" i="20"/>
  <c r="R59830" i="20"/>
  <c r="Q59830" i="20"/>
  <c r="L59830" i="20"/>
  <c r="R59829" i="20"/>
  <c r="Q59829" i="20"/>
  <c r="L59829" i="20"/>
  <c r="R59828" i="20"/>
  <c r="Q59828" i="20"/>
  <c r="L59828" i="20"/>
  <c r="R59827" i="20"/>
  <c r="Q59827" i="20"/>
  <c r="L59827" i="20"/>
  <c r="R59826" i="20"/>
  <c r="Q59826" i="20"/>
  <c r="L59826" i="20"/>
  <c r="R59825" i="20"/>
  <c r="Q59825" i="20"/>
  <c r="L59825" i="20"/>
  <c r="R59824" i="20"/>
  <c r="Q59824" i="20"/>
  <c r="L59824" i="20"/>
  <c r="R59823" i="20"/>
  <c r="Q59823" i="20"/>
  <c r="L59823" i="20"/>
  <c r="R59822" i="20"/>
  <c r="Q59822" i="20"/>
  <c r="L59822" i="20"/>
  <c r="R59821" i="20"/>
  <c r="Q59821" i="20"/>
  <c r="L59821" i="20"/>
  <c r="R59820" i="20"/>
  <c r="Q59820" i="20"/>
  <c r="L59820" i="20"/>
  <c r="R59819" i="20"/>
  <c r="Q59819" i="20"/>
  <c r="L59819" i="20"/>
  <c r="R59818" i="20"/>
  <c r="Q59818" i="20"/>
  <c r="L59818" i="20"/>
  <c r="R59817" i="20"/>
  <c r="Q59817" i="20"/>
  <c r="L59817" i="20"/>
  <c r="R59816" i="20"/>
  <c r="Q59816" i="20"/>
  <c r="L59816" i="20"/>
  <c r="R59815" i="20"/>
  <c r="Q59815" i="20"/>
  <c r="L59815" i="20"/>
  <c r="R59814" i="20"/>
  <c r="Q59814" i="20"/>
  <c r="L59814" i="20"/>
  <c r="R59813" i="20"/>
  <c r="Q59813" i="20"/>
  <c r="L59813" i="20"/>
  <c r="R59812" i="20"/>
  <c r="Q59812" i="20"/>
  <c r="L59812" i="20"/>
  <c r="R59811" i="20"/>
  <c r="Q59811" i="20"/>
  <c r="L59811" i="20"/>
  <c r="R59810" i="20"/>
  <c r="Q59810" i="20"/>
  <c r="L59810" i="20"/>
  <c r="R59809" i="20"/>
  <c r="Q59809" i="20"/>
  <c r="L59809" i="20"/>
  <c r="R59808" i="20"/>
  <c r="Q59808" i="20"/>
  <c r="L59808" i="20"/>
  <c r="R59807" i="20"/>
  <c r="Q59807" i="20"/>
  <c r="L59807" i="20"/>
  <c r="R59806" i="20"/>
  <c r="Q59806" i="20"/>
  <c r="L59806" i="20"/>
  <c r="R59805" i="20"/>
  <c r="Q59805" i="20"/>
  <c r="L59805" i="20"/>
  <c r="R59804" i="20"/>
  <c r="Q59804" i="20"/>
  <c r="L59804" i="20"/>
  <c r="R59803" i="20"/>
  <c r="Q59803" i="20"/>
  <c r="L59803" i="20"/>
  <c r="R59802" i="20"/>
  <c r="Q59802" i="20"/>
  <c r="L59802" i="20"/>
  <c r="R59801" i="20"/>
  <c r="Q59801" i="20"/>
  <c r="L59801" i="20"/>
  <c r="R59800" i="20"/>
  <c r="Q59800" i="20"/>
  <c r="L59800" i="20"/>
  <c r="R59799" i="20"/>
  <c r="Q59799" i="20"/>
  <c r="L59799" i="20"/>
  <c r="R59798" i="20"/>
  <c r="Q59798" i="20"/>
  <c r="L59798" i="20"/>
  <c r="R59797" i="20"/>
  <c r="Q59797" i="20"/>
  <c r="L59797" i="20"/>
  <c r="R59796" i="20"/>
  <c r="Q59796" i="20"/>
  <c r="L59796" i="20"/>
  <c r="R59795" i="20"/>
  <c r="Q59795" i="20"/>
  <c r="L59795" i="20"/>
  <c r="R59794" i="20"/>
  <c r="Q59794" i="20"/>
  <c r="L59794" i="20"/>
  <c r="R59793" i="20"/>
  <c r="Q59793" i="20"/>
  <c r="L59793" i="20"/>
  <c r="R59792" i="20"/>
  <c r="Q59792" i="20"/>
  <c r="L59792" i="20"/>
  <c r="R59791" i="20"/>
  <c r="Q59791" i="20"/>
  <c r="L59791" i="20"/>
  <c r="R59790" i="20"/>
  <c r="Q59790" i="20"/>
  <c r="L59790" i="20"/>
  <c r="R59789" i="20"/>
  <c r="Q59789" i="20"/>
  <c r="L59789" i="20"/>
  <c r="R59788" i="20"/>
  <c r="Q59788" i="20"/>
  <c r="L59788" i="20"/>
  <c r="R59787" i="20"/>
  <c r="Q59787" i="20"/>
  <c r="L59787" i="20"/>
  <c r="R59786" i="20"/>
  <c r="Q59786" i="20"/>
  <c r="L59786" i="20"/>
  <c r="R59785" i="20"/>
  <c r="Q59785" i="20"/>
  <c r="L59785" i="20"/>
  <c r="R59784" i="20"/>
  <c r="Q59784" i="20"/>
  <c r="L59784" i="20"/>
  <c r="R59783" i="20"/>
  <c r="Q59783" i="20"/>
  <c r="L59783" i="20"/>
  <c r="R59782" i="20"/>
  <c r="Q59782" i="20"/>
  <c r="L59782" i="20"/>
  <c r="R59781" i="20"/>
  <c r="Q59781" i="20"/>
  <c r="L59781" i="20"/>
  <c r="R59780" i="20"/>
  <c r="Q59780" i="20"/>
  <c r="L59780" i="20"/>
  <c r="R59779" i="20"/>
  <c r="Q59779" i="20"/>
  <c r="L59779" i="20"/>
  <c r="R59778" i="20"/>
  <c r="Q59778" i="20"/>
  <c r="L59778" i="20"/>
  <c r="R59777" i="20"/>
  <c r="Q59777" i="20"/>
  <c r="L59777" i="20"/>
  <c r="R59776" i="20"/>
  <c r="Q59776" i="20"/>
  <c r="L59776" i="20"/>
  <c r="R59775" i="20"/>
  <c r="Q59775" i="20"/>
  <c r="L59775" i="20"/>
  <c r="R59774" i="20"/>
  <c r="Q59774" i="20"/>
  <c r="L59774" i="20"/>
  <c r="R59773" i="20"/>
  <c r="Q59773" i="20"/>
  <c r="L59773" i="20"/>
  <c r="R59772" i="20"/>
  <c r="Q59772" i="20"/>
  <c r="L59772" i="20"/>
  <c r="R59771" i="20"/>
  <c r="Q59771" i="20"/>
  <c r="L59771" i="20"/>
  <c r="R59770" i="20"/>
  <c r="Q59770" i="20"/>
  <c r="L59770" i="20"/>
  <c r="R59769" i="20"/>
  <c r="Q59769" i="20"/>
  <c r="L59769" i="20"/>
  <c r="R59768" i="20"/>
  <c r="Q59768" i="20"/>
  <c r="L59768" i="20"/>
  <c r="R59767" i="20"/>
  <c r="Q59767" i="20"/>
  <c r="L59767" i="20"/>
  <c r="R59766" i="20"/>
  <c r="Q59766" i="20"/>
  <c r="L59766" i="20"/>
  <c r="R59765" i="20"/>
  <c r="Q59765" i="20"/>
  <c r="L59765" i="20"/>
  <c r="R59764" i="20"/>
  <c r="Q59764" i="20"/>
  <c r="L59764" i="20"/>
  <c r="R59763" i="20"/>
  <c r="Q59763" i="20"/>
  <c r="L59763" i="20"/>
  <c r="R59762" i="20"/>
  <c r="Q59762" i="20"/>
  <c r="L59762" i="20"/>
  <c r="R59761" i="20"/>
  <c r="Q59761" i="20"/>
  <c r="L59761" i="20"/>
  <c r="R59760" i="20"/>
  <c r="Q59760" i="20"/>
  <c r="L59760" i="20"/>
  <c r="R59759" i="20"/>
  <c r="Q59759" i="20"/>
  <c r="L59759" i="20"/>
  <c r="R59758" i="20"/>
  <c r="Q59758" i="20"/>
  <c r="L59758" i="20"/>
  <c r="R59757" i="20"/>
  <c r="Q59757" i="20"/>
  <c r="L59757" i="20"/>
  <c r="R59756" i="20"/>
  <c r="Q59756" i="20"/>
  <c r="L59756" i="20"/>
  <c r="R59755" i="20"/>
  <c r="Q59755" i="20"/>
  <c r="L59755" i="20"/>
  <c r="R59754" i="20"/>
  <c r="Q59754" i="20"/>
  <c r="L59754" i="20"/>
  <c r="R59753" i="20"/>
  <c r="Q59753" i="20"/>
  <c r="L59753" i="20"/>
  <c r="R59752" i="20"/>
  <c r="Q59752" i="20"/>
  <c r="L59752" i="20"/>
  <c r="R59751" i="20"/>
  <c r="Q59751" i="20"/>
  <c r="L59751" i="20"/>
  <c r="R59750" i="20"/>
  <c r="Q59750" i="20"/>
  <c r="L59750" i="20"/>
  <c r="R59749" i="20"/>
  <c r="Q59749" i="20"/>
  <c r="L59749" i="20"/>
  <c r="R59748" i="20"/>
  <c r="Q59748" i="20"/>
  <c r="L59748" i="20"/>
  <c r="R59747" i="20"/>
  <c r="Q59747" i="20"/>
  <c r="L59747" i="20"/>
  <c r="R59746" i="20"/>
  <c r="Q59746" i="20"/>
  <c r="L59746" i="20"/>
  <c r="R59745" i="20"/>
  <c r="Q59745" i="20"/>
  <c r="L59745" i="20"/>
  <c r="R59744" i="20"/>
  <c r="Q59744" i="20"/>
  <c r="L59744" i="20"/>
  <c r="R59743" i="20"/>
  <c r="Q59743" i="20"/>
  <c r="L59743" i="20"/>
  <c r="R59742" i="20"/>
  <c r="Q59742" i="20"/>
  <c r="L59742" i="20"/>
  <c r="R59741" i="20"/>
  <c r="Q59741" i="20"/>
  <c r="L59741" i="20"/>
  <c r="R59740" i="20"/>
  <c r="Q59740" i="20"/>
  <c r="L59740" i="20"/>
  <c r="R59739" i="20"/>
  <c r="Q59739" i="20"/>
  <c r="L59739" i="20"/>
  <c r="R59738" i="20"/>
  <c r="Q59738" i="20"/>
  <c r="L59738" i="20"/>
  <c r="R59737" i="20"/>
  <c r="Q59737" i="20"/>
  <c r="L59737" i="20"/>
  <c r="R59736" i="20"/>
  <c r="Q59736" i="20"/>
  <c r="L59736" i="20"/>
  <c r="R59735" i="20"/>
  <c r="Q59735" i="20"/>
  <c r="L59735" i="20"/>
  <c r="R59734" i="20"/>
  <c r="Q59734" i="20"/>
  <c r="L59734" i="20"/>
  <c r="R59733" i="20"/>
  <c r="Q59733" i="20"/>
  <c r="L59733" i="20"/>
  <c r="R59732" i="20"/>
  <c r="Q59732" i="20"/>
  <c r="L59732" i="20"/>
  <c r="R59731" i="20"/>
  <c r="Q59731" i="20"/>
  <c r="L59731" i="20"/>
  <c r="R59730" i="20"/>
  <c r="Q59730" i="20"/>
  <c r="L59730" i="20"/>
  <c r="R59729" i="20"/>
  <c r="Q59729" i="20"/>
  <c r="L59729" i="20"/>
  <c r="R59728" i="20"/>
  <c r="Q59728" i="20"/>
  <c r="L59728" i="20"/>
  <c r="R59727" i="20"/>
  <c r="Q59727" i="20"/>
  <c r="L59727" i="20"/>
  <c r="R59726" i="20"/>
  <c r="Q59726" i="20"/>
  <c r="L59726" i="20"/>
  <c r="R59725" i="20"/>
  <c r="Q59725" i="20"/>
  <c r="L59725" i="20"/>
  <c r="R59724" i="20"/>
  <c r="Q59724" i="20"/>
  <c r="L59724" i="20"/>
  <c r="R59723" i="20"/>
  <c r="Q59723" i="20"/>
  <c r="L59723" i="20"/>
  <c r="R59722" i="20"/>
  <c r="Q59722" i="20"/>
  <c r="L59722" i="20"/>
  <c r="R59721" i="20"/>
  <c r="Q59721" i="20"/>
  <c r="L59721" i="20"/>
  <c r="R59720" i="20"/>
  <c r="Q59720" i="20"/>
  <c r="L59720" i="20"/>
  <c r="R59719" i="20"/>
  <c r="Q59719" i="20"/>
  <c r="L59719" i="20"/>
  <c r="R59718" i="20"/>
  <c r="Q59718" i="20"/>
  <c r="L59718" i="20"/>
  <c r="R59717" i="20"/>
  <c r="Q59717" i="20"/>
  <c r="L59717" i="20"/>
  <c r="R59716" i="20"/>
  <c r="Q59716" i="20"/>
  <c r="L59716" i="20"/>
  <c r="R59715" i="20"/>
  <c r="Q59715" i="20"/>
  <c r="L59715" i="20"/>
  <c r="R59714" i="20"/>
  <c r="Q59714" i="20"/>
  <c r="L59714" i="20"/>
  <c r="R59713" i="20"/>
  <c r="Q59713" i="20"/>
  <c r="L59713" i="20"/>
  <c r="R59712" i="20"/>
  <c r="Q59712" i="20"/>
  <c r="L59712" i="20"/>
  <c r="R59711" i="20"/>
  <c r="Q59711" i="20"/>
  <c r="L59711" i="20"/>
  <c r="R59710" i="20"/>
  <c r="Q59710" i="20"/>
  <c r="L59710" i="20"/>
  <c r="R59709" i="20"/>
  <c r="Q59709" i="20"/>
  <c r="L59709" i="20"/>
  <c r="R59708" i="20"/>
  <c r="Q59708" i="20"/>
  <c r="L59708" i="20"/>
  <c r="R59707" i="20"/>
  <c r="Q59707" i="20"/>
  <c r="L59707" i="20"/>
  <c r="R59706" i="20"/>
  <c r="Q59706" i="20"/>
  <c r="L59706" i="20"/>
  <c r="R59705" i="20"/>
  <c r="Q59705" i="20"/>
  <c r="L59705" i="20"/>
  <c r="R59704" i="20"/>
  <c r="Q59704" i="20"/>
  <c r="L59704" i="20"/>
  <c r="R59703" i="20"/>
  <c r="Q59703" i="20"/>
  <c r="L59703" i="20"/>
  <c r="R59702" i="20"/>
  <c r="Q59702" i="20"/>
  <c r="L59702" i="20"/>
  <c r="R59701" i="20"/>
  <c r="Q59701" i="20"/>
  <c r="L59701" i="20"/>
  <c r="R59700" i="20"/>
  <c r="Q59700" i="20"/>
  <c r="L59700" i="20"/>
  <c r="R59699" i="20"/>
  <c r="Q59699" i="20"/>
  <c r="L59699" i="20"/>
  <c r="R59698" i="20"/>
  <c r="Q59698" i="20"/>
  <c r="L59698" i="20"/>
  <c r="R59697" i="20"/>
  <c r="Q59697" i="20"/>
  <c r="L59697" i="20"/>
  <c r="R59696" i="20"/>
  <c r="Q59696" i="20"/>
  <c r="L59696" i="20"/>
  <c r="R59695" i="20"/>
  <c r="Q59695" i="20"/>
  <c r="L59695" i="20"/>
  <c r="R59694" i="20"/>
  <c r="Q59694" i="20"/>
  <c r="L59694" i="20"/>
  <c r="R59693" i="20"/>
  <c r="Q59693" i="20"/>
  <c r="L59693" i="20"/>
  <c r="R59692" i="20"/>
  <c r="Q59692" i="20"/>
  <c r="L59692" i="20"/>
  <c r="R59691" i="20"/>
  <c r="Q59691" i="20"/>
  <c r="L59691" i="20"/>
  <c r="R59690" i="20"/>
  <c r="Q59690" i="20"/>
  <c r="L59690" i="20"/>
  <c r="R59689" i="20"/>
  <c r="Q59689" i="20"/>
  <c r="L59689" i="20"/>
  <c r="R59688" i="20"/>
  <c r="Q59688" i="20"/>
  <c r="L59688" i="20"/>
  <c r="R59687" i="20"/>
  <c r="Q59687" i="20"/>
  <c r="L59687" i="20"/>
  <c r="R59686" i="20"/>
  <c r="Q59686" i="20"/>
  <c r="L59686" i="20"/>
  <c r="R59685" i="20"/>
  <c r="Q59685" i="20"/>
  <c r="L59685" i="20"/>
  <c r="R59684" i="20"/>
  <c r="Q59684" i="20"/>
  <c r="L59684" i="20"/>
  <c r="R59683" i="20"/>
  <c r="Q59683" i="20"/>
  <c r="L59683" i="20"/>
  <c r="R59682" i="20"/>
  <c r="Q59682" i="20"/>
  <c r="L59682" i="20"/>
  <c r="R59681" i="20"/>
  <c r="Q59681" i="20"/>
  <c r="L59681" i="20"/>
  <c r="R59680" i="20"/>
  <c r="Q59680" i="20"/>
  <c r="L59680" i="20"/>
  <c r="R59679" i="20"/>
  <c r="Q59679" i="20"/>
  <c r="L59679" i="20"/>
  <c r="R59678" i="20"/>
  <c r="Q59678" i="20"/>
  <c r="L59678" i="20"/>
  <c r="R59677" i="20"/>
  <c r="Q59677" i="20"/>
  <c r="L59677" i="20"/>
  <c r="R59676" i="20"/>
  <c r="Q59676" i="20"/>
  <c r="L59676" i="20"/>
  <c r="R59675" i="20"/>
  <c r="Q59675" i="20"/>
  <c r="L59675" i="20"/>
  <c r="R59674" i="20"/>
  <c r="Q59674" i="20"/>
  <c r="L59674" i="20"/>
  <c r="R59673" i="20"/>
  <c r="Q59673" i="20"/>
  <c r="L59673" i="20"/>
  <c r="R59672" i="20"/>
  <c r="Q59672" i="20"/>
  <c r="L59672" i="20"/>
  <c r="R59671" i="20"/>
  <c r="Q59671" i="20"/>
  <c r="L59671" i="20"/>
  <c r="R59670" i="20"/>
  <c r="Q59670" i="20"/>
  <c r="L59670" i="20"/>
  <c r="R59669" i="20"/>
  <c r="Q59669" i="20"/>
  <c r="L59669" i="20"/>
  <c r="R59668" i="20"/>
  <c r="Q59668" i="20"/>
  <c r="L59668" i="20"/>
  <c r="R59667" i="20"/>
  <c r="Q59667" i="20"/>
  <c r="L59667" i="20"/>
  <c r="R59666" i="20"/>
  <c r="Q59666" i="20"/>
  <c r="L59666" i="20"/>
  <c r="R59665" i="20"/>
  <c r="Q59665" i="20"/>
  <c r="L59665" i="20"/>
  <c r="R59664" i="20"/>
  <c r="Q59664" i="20"/>
  <c r="L59664" i="20"/>
  <c r="R59663" i="20"/>
  <c r="Q59663" i="20"/>
  <c r="L59663" i="20"/>
  <c r="R59662" i="20"/>
  <c r="Q59662" i="20"/>
  <c r="L59662" i="20"/>
  <c r="R59661" i="20"/>
  <c r="Q59661" i="20"/>
  <c r="L59661" i="20"/>
  <c r="R59660" i="20"/>
  <c r="Q59660" i="20"/>
  <c r="L59660" i="20"/>
  <c r="R59659" i="20"/>
  <c r="Q59659" i="20"/>
  <c r="L59659" i="20"/>
  <c r="R59658" i="20"/>
  <c r="Q59658" i="20"/>
  <c r="L59658" i="20"/>
  <c r="R59657" i="20"/>
  <c r="Q59657" i="20"/>
  <c r="L59657" i="20"/>
  <c r="R59656" i="20"/>
  <c r="Q59656" i="20"/>
  <c r="L59656" i="20"/>
  <c r="R59655" i="20"/>
  <c r="Q59655" i="20"/>
  <c r="L59655" i="20"/>
  <c r="R59654" i="20"/>
  <c r="Q59654" i="20"/>
  <c r="L59654" i="20"/>
  <c r="R59653" i="20"/>
  <c r="Q59653" i="20"/>
  <c r="L59653" i="20"/>
  <c r="R59652" i="20"/>
  <c r="Q59652" i="20"/>
  <c r="L59652" i="20"/>
  <c r="R59651" i="20"/>
  <c r="Q59651" i="20"/>
  <c r="L59651" i="20"/>
  <c r="R59650" i="20"/>
  <c r="Q59650" i="20"/>
  <c r="L59650" i="20"/>
  <c r="R59649" i="20"/>
  <c r="Q59649" i="20"/>
  <c r="L59649" i="20"/>
  <c r="R59648" i="20"/>
  <c r="Q59648" i="20"/>
  <c r="L59648" i="20"/>
  <c r="R59647" i="20"/>
  <c r="Q59647" i="20"/>
  <c r="L59647" i="20"/>
  <c r="R59646" i="20"/>
  <c r="Q59646" i="20"/>
  <c r="L59646" i="20"/>
  <c r="R59645" i="20"/>
  <c r="Q59645" i="20"/>
  <c r="L59645" i="20"/>
  <c r="R59644" i="20"/>
  <c r="Q59644" i="20"/>
  <c r="L59644" i="20"/>
  <c r="R59643" i="20"/>
  <c r="Q59643" i="20"/>
  <c r="L59643" i="20"/>
  <c r="R59642" i="20"/>
  <c r="Q59642" i="20"/>
  <c r="L59642" i="20"/>
  <c r="R59641" i="20"/>
  <c r="Q59641" i="20"/>
  <c r="L59641" i="20"/>
  <c r="R59640" i="20"/>
  <c r="Q59640" i="20"/>
  <c r="L59640" i="20"/>
  <c r="R59639" i="20"/>
  <c r="Q59639" i="20"/>
  <c r="L59639" i="20"/>
  <c r="R59638" i="20"/>
  <c r="Q59638" i="20"/>
  <c r="L59638" i="20"/>
  <c r="R59637" i="20"/>
  <c r="Q59637" i="20"/>
  <c r="L59637" i="20"/>
  <c r="R59636" i="20"/>
  <c r="Q59636" i="20"/>
  <c r="L59636" i="20"/>
  <c r="R59635" i="20"/>
  <c r="Q59635" i="20"/>
  <c r="L59635" i="20"/>
  <c r="R59634" i="20"/>
  <c r="Q59634" i="20"/>
  <c r="L59634" i="20"/>
  <c r="R59633" i="20"/>
  <c r="Q59633" i="20"/>
  <c r="L59633" i="20"/>
  <c r="R59632" i="20"/>
  <c r="Q59632" i="20"/>
  <c r="L59632" i="20"/>
  <c r="R59631" i="20"/>
  <c r="Q59631" i="20"/>
  <c r="L59631" i="20"/>
  <c r="R59630" i="20"/>
  <c r="Q59630" i="20"/>
  <c r="L59630" i="20"/>
  <c r="R59629" i="20"/>
  <c r="Q59629" i="20"/>
  <c r="L59629" i="20"/>
  <c r="R59628" i="20"/>
  <c r="Q59628" i="20"/>
  <c r="L59628" i="20"/>
  <c r="R59627" i="20"/>
  <c r="Q59627" i="20"/>
  <c r="L59627" i="20"/>
  <c r="R59626" i="20"/>
  <c r="Q59626" i="20"/>
  <c r="L59626" i="20"/>
  <c r="R59625" i="20"/>
  <c r="Q59625" i="20"/>
  <c r="L59625" i="20"/>
  <c r="R59624" i="20"/>
  <c r="Q59624" i="20"/>
  <c r="L59624" i="20"/>
  <c r="R59623" i="20"/>
  <c r="Q59623" i="20"/>
  <c r="L59623" i="20"/>
  <c r="R59622" i="20"/>
  <c r="Q59622" i="20"/>
  <c r="L59622" i="20"/>
  <c r="R59621" i="20"/>
  <c r="Q59621" i="20"/>
  <c r="L59621" i="20"/>
  <c r="R59620" i="20"/>
  <c r="Q59620" i="20"/>
  <c r="L59620" i="20"/>
  <c r="R59619" i="20"/>
  <c r="Q59619" i="20"/>
  <c r="L59619" i="20"/>
  <c r="R59618" i="20"/>
  <c r="Q59618" i="20"/>
  <c r="L59618" i="20"/>
  <c r="R59617" i="20"/>
  <c r="Q59617" i="20"/>
  <c r="L59617" i="20"/>
  <c r="R59616" i="20"/>
  <c r="Q59616" i="20"/>
  <c r="L59616" i="20"/>
  <c r="R59615" i="20"/>
  <c r="Q59615" i="20"/>
  <c r="L59615" i="20"/>
  <c r="R59614" i="20"/>
  <c r="Q59614" i="20"/>
  <c r="L59614" i="20"/>
  <c r="R59613" i="20"/>
  <c r="Q59613" i="20"/>
  <c r="L59613" i="20"/>
  <c r="R59612" i="20"/>
  <c r="Q59612" i="20"/>
  <c r="L59612" i="20"/>
  <c r="R59611" i="20"/>
  <c r="Q59611" i="20"/>
  <c r="L59611" i="20"/>
  <c r="R59610" i="20"/>
  <c r="Q59610" i="20"/>
  <c r="L59610" i="20"/>
  <c r="R59609" i="20"/>
  <c r="Q59609" i="20"/>
  <c r="L59609" i="20"/>
  <c r="R59608" i="20"/>
  <c r="Q59608" i="20"/>
  <c r="L59608" i="20"/>
  <c r="R59607" i="20"/>
  <c r="Q59607" i="20"/>
  <c r="L59607" i="20"/>
  <c r="R59606" i="20"/>
  <c r="Q59606" i="20"/>
  <c r="L59606" i="20"/>
  <c r="R59605" i="20"/>
  <c r="Q59605" i="20"/>
  <c r="L59605" i="20"/>
  <c r="R59604" i="20"/>
  <c r="Q59604" i="20"/>
  <c r="L59604" i="20"/>
  <c r="R59603" i="20"/>
  <c r="Q59603" i="20"/>
  <c r="L59603" i="20"/>
  <c r="R59602" i="20"/>
  <c r="Q59602" i="20"/>
  <c r="L59602" i="20"/>
  <c r="R59601" i="20"/>
  <c r="Q59601" i="20"/>
  <c r="L59601" i="20"/>
  <c r="R59600" i="20"/>
  <c r="Q59600" i="20"/>
  <c r="L59600" i="20"/>
  <c r="R59599" i="20"/>
  <c r="Q59599" i="20"/>
  <c r="L59599" i="20"/>
  <c r="R59598" i="20"/>
  <c r="Q59598" i="20"/>
  <c r="L59598" i="20"/>
  <c r="R59597" i="20"/>
  <c r="Q59597" i="20"/>
  <c r="L59597" i="20"/>
  <c r="R59596" i="20"/>
  <c r="Q59596" i="20"/>
  <c r="L59596" i="20"/>
  <c r="R59595" i="20"/>
  <c r="Q59595" i="20"/>
  <c r="L59595" i="20"/>
  <c r="R59594" i="20"/>
  <c r="Q59594" i="20"/>
  <c r="L59594" i="20"/>
  <c r="R59593" i="20"/>
  <c r="Q59593" i="20"/>
  <c r="L59593" i="20"/>
  <c r="R59592" i="20"/>
  <c r="Q59592" i="20"/>
  <c r="L59592" i="20"/>
  <c r="R59591" i="20"/>
  <c r="Q59591" i="20"/>
  <c r="L59591" i="20"/>
  <c r="R59590" i="20"/>
  <c r="Q59590" i="20"/>
  <c r="L59590" i="20"/>
  <c r="R59589" i="20"/>
  <c r="Q59589" i="20"/>
  <c r="L59589" i="20"/>
  <c r="R59588" i="20"/>
  <c r="Q59588" i="20"/>
  <c r="L59588" i="20"/>
  <c r="R59587" i="20"/>
  <c r="Q59587" i="20"/>
  <c r="L59587" i="20"/>
  <c r="R59586" i="20"/>
  <c r="Q59586" i="20"/>
  <c r="L59586" i="20"/>
  <c r="R59585" i="20"/>
  <c r="Q59585" i="20"/>
  <c r="L59585" i="20"/>
  <c r="R59584" i="20"/>
  <c r="Q59584" i="20"/>
  <c r="L59584" i="20"/>
  <c r="R59583" i="20"/>
  <c r="Q59583" i="20"/>
  <c r="L59583" i="20"/>
  <c r="R59582" i="20"/>
  <c r="Q59582" i="20"/>
  <c r="L59582" i="20"/>
  <c r="R59581" i="20"/>
  <c r="Q59581" i="20"/>
  <c r="L59581" i="20"/>
  <c r="R59580" i="20"/>
  <c r="Q59580" i="20"/>
  <c r="L59580" i="20"/>
  <c r="R59579" i="20"/>
  <c r="Q59579" i="20"/>
  <c r="L59579" i="20"/>
  <c r="R59578" i="20"/>
  <c r="Q59578" i="20"/>
  <c r="L59578" i="20"/>
  <c r="R59577" i="20"/>
  <c r="Q59577" i="20"/>
  <c r="L59577" i="20"/>
  <c r="R59576" i="20"/>
  <c r="Q59576" i="20"/>
  <c r="L59576" i="20"/>
  <c r="R59575" i="20"/>
  <c r="Q59575" i="20"/>
  <c r="L59575" i="20"/>
  <c r="R59574" i="20"/>
  <c r="Q59574" i="20"/>
  <c r="L59574" i="20"/>
  <c r="R59573" i="20"/>
  <c r="Q59573" i="20"/>
  <c r="L59573" i="20"/>
  <c r="R59572" i="20"/>
  <c r="Q59572" i="20"/>
  <c r="L59572" i="20"/>
  <c r="R59571" i="20"/>
  <c r="Q59571" i="20"/>
  <c r="L59571" i="20"/>
  <c r="R59570" i="20"/>
  <c r="Q59570" i="20"/>
  <c r="L59570" i="20"/>
  <c r="R59569" i="20"/>
  <c r="Q59569" i="20"/>
  <c r="L59569" i="20"/>
  <c r="R59568" i="20"/>
  <c r="Q59568" i="20"/>
  <c r="L59568" i="20"/>
  <c r="R59567" i="20"/>
  <c r="Q59567" i="20"/>
  <c r="L59567" i="20"/>
  <c r="R59566" i="20"/>
  <c r="Q59566" i="20"/>
  <c r="L59566" i="20"/>
  <c r="R59565" i="20"/>
  <c r="Q59565" i="20"/>
  <c r="L59565" i="20"/>
  <c r="R59564" i="20"/>
  <c r="Q59564" i="20"/>
  <c r="L59564" i="20"/>
  <c r="R59563" i="20"/>
  <c r="Q59563" i="20"/>
  <c r="L59563" i="20"/>
  <c r="R59562" i="20"/>
  <c r="Q59562" i="20"/>
  <c r="L59562" i="20"/>
  <c r="R59561" i="20"/>
  <c r="Q59561" i="20"/>
  <c r="L59561" i="20"/>
  <c r="R59560" i="20"/>
  <c r="Q59560" i="20"/>
  <c r="L59560" i="20"/>
  <c r="R59559" i="20"/>
  <c r="Q59559" i="20"/>
  <c r="L59559" i="20"/>
  <c r="R59558" i="20"/>
  <c r="Q59558" i="20"/>
  <c r="L59558" i="20"/>
  <c r="R59557" i="20"/>
  <c r="Q59557" i="20"/>
  <c r="L59557" i="20"/>
  <c r="R59556" i="20"/>
  <c r="Q59556" i="20"/>
  <c r="L59556" i="20"/>
  <c r="R59555" i="20"/>
  <c r="Q59555" i="20"/>
  <c r="L59555" i="20"/>
  <c r="R59554" i="20"/>
  <c r="Q59554" i="20"/>
  <c r="L59554" i="20"/>
  <c r="R59553" i="20"/>
  <c r="Q59553" i="20"/>
  <c r="L59553" i="20"/>
  <c r="R59552" i="20"/>
  <c r="Q59552" i="20"/>
  <c r="L59552" i="20"/>
  <c r="R59551" i="20"/>
  <c r="Q59551" i="20"/>
  <c r="L59551" i="20"/>
  <c r="R59550" i="20"/>
  <c r="Q59550" i="20"/>
  <c r="L59550" i="20"/>
  <c r="R59549" i="20"/>
  <c r="Q59549" i="20"/>
  <c r="L59549" i="20"/>
  <c r="R59548" i="20"/>
  <c r="Q59548" i="20"/>
  <c r="L59548" i="20"/>
  <c r="R59547" i="20"/>
  <c r="Q59547" i="20"/>
  <c r="L59547" i="20"/>
  <c r="R59546" i="20"/>
  <c r="Q59546" i="20"/>
  <c r="L59546" i="20"/>
  <c r="R59545" i="20"/>
  <c r="Q59545" i="20"/>
  <c r="L59545" i="20"/>
  <c r="R59544" i="20"/>
  <c r="Q59544" i="20"/>
  <c r="L59544" i="20"/>
  <c r="R59543" i="20"/>
  <c r="Q59543" i="20"/>
  <c r="L59543" i="20"/>
  <c r="R59542" i="20"/>
  <c r="Q59542" i="20"/>
  <c r="L59542" i="20"/>
  <c r="R59541" i="20"/>
  <c r="Q59541" i="20"/>
  <c r="L59541" i="20"/>
  <c r="R59540" i="20"/>
  <c r="Q59540" i="20"/>
  <c r="L59540" i="20"/>
  <c r="R59539" i="20"/>
  <c r="Q59539" i="20"/>
  <c r="L59539" i="20"/>
  <c r="R59538" i="20"/>
  <c r="Q59538" i="20"/>
  <c r="L59538" i="20"/>
  <c r="R59537" i="20"/>
  <c r="Q59537" i="20"/>
  <c r="L59537" i="20"/>
  <c r="R59536" i="20"/>
  <c r="Q59536" i="20"/>
  <c r="L59536" i="20"/>
  <c r="R59535" i="20"/>
  <c r="Q59535" i="20"/>
  <c r="L59535" i="20"/>
  <c r="R59534" i="20"/>
  <c r="Q59534" i="20"/>
  <c r="L59534" i="20"/>
  <c r="R59533" i="20"/>
  <c r="Q59533" i="20"/>
  <c r="L59533" i="20"/>
  <c r="R59532" i="20"/>
  <c r="Q59532" i="20"/>
  <c r="L59532" i="20"/>
  <c r="R59531" i="20"/>
  <c r="Q59531" i="20"/>
  <c r="L59531" i="20"/>
  <c r="R59530" i="20"/>
  <c r="Q59530" i="20"/>
  <c r="L59530" i="20"/>
  <c r="R59529" i="20"/>
  <c r="Q59529" i="20"/>
  <c r="L59529" i="20"/>
  <c r="R59528" i="20"/>
  <c r="Q59528" i="20"/>
  <c r="L59528" i="20"/>
  <c r="R59527" i="20"/>
  <c r="Q59527" i="20"/>
  <c r="L59527" i="20"/>
  <c r="R59526" i="20"/>
  <c r="Q59526" i="20"/>
  <c r="L59526" i="20"/>
  <c r="R59525" i="20"/>
  <c r="Q59525" i="20"/>
  <c r="L59525" i="20"/>
  <c r="R59524" i="20"/>
  <c r="Q59524" i="20"/>
  <c r="L59524" i="20"/>
  <c r="R59523" i="20"/>
  <c r="Q59523" i="20"/>
  <c r="L59523" i="20"/>
  <c r="R59522" i="20"/>
  <c r="Q59522" i="20"/>
  <c r="L59522" i="20"/>
  <c r="R59521" i="20"/>
  <c r="Q59521" i="20"/>
  <c r="L59521" i="20"/>
  <c r="R59520" i="20"/>
  <c r="Q59520" i="20"/>
  <c r="L59520" i="20"/>
  <c r="R59519" i="20"/>
  <c r="Q59519" i="20"/>
  <c r="L59519" i="20"/>
  <c r="R59518" i="20"/>
  <c r="Q59518" i="20"/>
  <c r="L59518" i="20"/>
  <c r="R59517" i="20"/>
  <c r="Q59517" i="20"/>
  <c r="L59517" i="20"/>
  <c r="R59516" i="20"/>
  <c r="Q59516" i="20"/>
  <c r="L59516" i="20"/>
  <c r="R59515" i="20"/>
  <c r="Q59515" i="20"/>
  <c r="L59515" i="20"/>
  <c r="R59514" i="20"/>
  <c r="Q59514" i="20"/>
  <c r="L59514" i="20"/>
  <c r="R59513" i="20"/>
  <c r="Q59513" i="20"/>
  <c r="L59513" i="20"/>
  <c r="R59512" i="20"/>
  <c r="Q59512" i="20"/>
  <c r="L59512" i="20"/>
  <c r="R59511" i="20"/>
  <c r="Q59511" i="20"/>
  <c r="L59511" i="20"/>
  <c r="R59510" i="20"/>
  <c r="Q59510" i="20"/>
  <c r="L59510" i="20"/>
  <c r="R59509" i="20"/>
  <c r="Q59509" i="20"/>
  <c r="L59509" i="20"/>
  <c r="R59508" i="20"/>
  <c r="Q59508" i="20"/>
  <c r="L59508" i="20"/>
  <c r="R59507" i="20"/>
  <c r="Q59507" i="20"/>
  <c r="L59507" i="20"/>
  <c r="R59506" i="20"/>
  <c r="Q59506" i="20"/>
  <c r="L59506" i="20"/>
  <c r="R59505" i="20"/>
  <c r="Q59505" i="20"/>
  <c r="L59505" i="20"/>
  <c r="R59504" i="20"/>
  <c r="Q59504" i="20"/>
  <c r="L59504" i="20"/>
  <c r="R59503" i="20"/>
  <c r="Q59503" i="20"/>
  <c r="L59503" i="20"/>
  <c r="R59502" i="20"/>
  <c r="Q59502" i="20"/>
  <c r="L59502" i="20"/>
  <c r="R59501" i="20"/>
  <c r="Q59501" i="20"/>
  <c r="L59501" i="20"/>
  <c r="R59500" i="20"/>
  <c r="Q59500" i="20"/>
  <c r="L59500" i="20"/>
  <c r="R59499" i="20"/>
  <c r="Q59499" i="20"/>
  <c r="L59499" i="20"/>
  <c r="R59498" i="20"/>
  <c r="Q59498" i="20"/>
  <c r="L59498" i="20"/>
  <c r="R59497" i="20"/>
  <c r="Q59497" i="20"/>
  <c r="L59497" i="20"/>
  <c r="R59496" i="20"/>
  <c r="Q59496" i="20"/>
  <c r="L59496" i="20"/>
  <c r="R59495" i="20"/>
  <c r="Q59495" i="20"/>
  <c r="L59495" i="20"/>
  <c r="R59494" i="20"/>
  <c r="Q59494" i="20"/>
  <c r="L59494" i="20"/>
  <c r="R59493" i="20"/>
  <c r="Q59493" i="20"/>
  <c r="L59493" i="20"/>
  <c r="R59492" i="20"/>
  <c r="Q59492" i="20"/>
  <c r="L59492" i="20"/>
  <c r="R59491" i="20"/>
  <c r="Q59491" i="20"/>
  <c r="L59491" i="20"/>
  <c r="R59490" i="20"/>
  <c r="Q59490" i="20"/>
  <c r="L59490" i="20"/>
  <c r="R59489" i="20"/>
  <c r="Q59489" i="20"/>
  <c r="L59489" i="20"/>
  <c r="R59488" i="20"/>
  <c r="Q59488" i="20"/>
  <c r="L59488" i="20"/>
  <c r="R59487" i="20"/>
  <c r="Q59487" i="20"/>
  <c r="L59487" i="20"/>
  <c r="R59486" i="20"/>
  <c r="Q59486" i="20"/>
  <c r="L59486" i="20"/>
  <c r="R59485" i="20"/>
  <c r="Q59485" i="20"/>
  <c r="L59485" i="20"/>
  <c r="R59484" i="20"/>
  <c r="Q59484" i="20"/>
  <c r="L59484" i="20"/>
  <c r="R59483" i="20"/>
  <c r="Q59483" i="20"/>
  <c r="L59483" i="20"/>
  <c r="R59482" i="20"/>
  <c r="Q59482" i="20"/>
  <c r="L59482" i="20"/>
  <c r="R59481" i="20"/>
  <c r="Q59481" i="20"/>
  <c r="L59481" i="20"/>
  <c r="R59480" i="20"/>
  <c r="Q59480" i="20"/>
  <c r="L59480" i="20"/>
  <c r="R59479" i="20"/>
  <c r="Q59479" i="20"/>
  <c r="L59479" i="20"/>
  <c r="R59478" i="20"/>
  <c r="Q59478" i="20"/>
  <c r="L59478" i="20"/>
  <c r="R59477" i="20"/>
  <c r="Q59477" i="20"/>
  <c r="L59477" i="20"/>
  <c r="R59476" i="20"/>
  <c r="Q59476" i="20"/>
  <c r="L59476" i="20"/>
  <c r="R59475" i="20"/>
  <c r="Q59475" i="20"/>
  <c r="L59475" i="20"/>
  <c r="R59474" i="20"/>
  <c r="Q59474" i="20"/>
  <c r="L59474" i="20"/>
  <c r="R59473" i="20"/>
  <c r="Q59473" i="20"/>
  <c r="L59473" i="20"/>
  <c r="R59472" i="20"/>
  <c r="Q59472" i="20"/>
  <c r="L59472" i="20"/>
  <c r="R59471" i="20"/>
  <c r="Q59471" i="20"/>
  <c r="L59471" i="20"/>
  <c r="R59470" i="20"/>
  <c r="Q59470" i="20"/>
  <c r="L59470" i="20"/>
  <c r="R59469" i="20"/>
  <c r="Q59469" i="20"/>
  <c r="L59469" i="20"/>
  <c r="R59468" i="20"/>
  <c r="Q59468" i="20"/>
  <c r="L59468" i="20"/>
  <c r="R59467" i="20"/>
  <c r="Q59467" i="20"/>
  <c r="L59467" i="20"/>
  <c r="R59466" i="20"/>
  <c r="Q59466" i="20"/>
  <c r="L59466" i="20"/>
  <c r="R59465" i="20"/>
  <c r="Q59465" i="20"/>
  <c r="L59465" i="20"/>
  <c r="R59464" i="20"/>
  <c r="Q59464" i="20"/>
  <c r="L59464" i="20"/>
  <c r="R59463" i="20"/>
  <c r="Q59463" i="20"/>
  <c r="L59463" i="20"/>
  <c r="R59462" i="20"/>
  <c r="Q59462" i="20"/>
  <c r="L59462" i="20"/>
  <c r="R59461" i="20"/>
  <c r="Q59461" i="20"/>
  <c r="L59461" i="20"/>
  <c r="R59460" i="20"/>
  <c r="Q59460" i="20"/>
  <c r="L59460" i="20"/>
  <c r="R59459" i="20"/>
  <c r="Q59459" i="20"/>
  <c r="L59459" i="20"/>
  <c r="R59458" i="20"/>
  <c r="Q59458" i="20"/>
  <c r="L59458" i="20"/>
  <c r="R59457" i="20"/>
  <c r="Q59457" i="20"/>
  <c r="L59457" i="20"/>
  <c r="R59456" i="20"/>
  <c r="Q59456" i="20"/>
  <c r="L59456" i="20"/>
  <c r="R59455" i="20"/>
  <c r="Q59455" i="20"/>
  <c r="L59455" i="20"/>
  <c r="R59454" i="20"/>
  <c r="Q59454" i="20"/>
  <c r="L59454" i="20"/>
  <c r="R59453" i="20"/>
  <c r="Q59453" i="20"/>
  <c r="L59453" i="20"/>
  <c r="R59452" i="20"/>
  <c r="Q59452" i="20"/>
  <c r="L59452" i="20"/>
  <c r="R59451" i="20"/>
  <c r="Q59451" i="20"/>
  <c r="L59451" i="20"/>
  <c r="R59450" i="20"/>
  <c r="Q59450" i="20"/>
  <c r="L59450" i="20"/>
  <c r="R59449" i="20"/>
  <c r="Q59449" i="20"/>
  <c r="L59449" i="20"/>
  <c r="R59448" i="20"/>
  <c r="Q59448" i="20"/>
  <c r="L59448" i="20"/>
  <c r="R59447" i="20"/>
  <c r="Q59447" i="20"/>
  <c r="L59447" i="20"/>
  <c r="R59446" i="20"/>
  <c r="Q59446" i="20"/>
  <c r="L59446" i="20"/>
  <c r="R59445" i="20"/>
  <c r="Q59445" i="20"/>
  <c r="L59445" i="20"/>
  <c r="R59444" i="20"/>
  <c r="Q59444" i="20"/>
  <c r="L59444" i="20"/>
  <c r="R59443" i="20"/>
  <c r="Q59443" i="20"/>
  <c r="L59443" i="20"/>
  <c r="R59442" i="20"/>
  <c r="Q59442" i="20"/>
  <c r="L59442" i="20"/>
  <c r="R59441" i="20"/>
  <c r="Q59441" i="20"/>
  <c r="L59441" i="20"/>
  <c r="R59440" i="20"/>
  <c r="Q59440" i="20"/>
  <c r="L59440" i="20"/>
  <c r="R59439" i="20"/>
  <c r="Q59439" i="20"/>
  <c r="L59439" i="20"/>
  <c r="R59438" i="20"/>
  <c r="Q59438" i="20"/>
  <c r="L59438" i="20"/>
  <c r="R59437" i="20"/>
  <c r="Q59437" i="20"/>
  <c r="L59437" i="20"/>
  <c r="R59436" i="20"/>
  <c r="Q59436" i="20"/>
  <c r="L59436" i="20"/>
  <c r="R59435" i="20"/>
  <c r="Q59435" i="20"/>
  <c r="L59435" i="20"/>
  <c r="R59434" i="20"/>
  <c r="Q59434" i="20"/>
  <c r="L59434" i="20"/>
  <c r="R59433" i="20"/>
  <c r="Q59433" i="20"/>
  <c r="L59433" i="20"/>
  <c r="R59432" i="20"/>
  <c r="Q59432" i="20"/>
  <c r="L59432" i="20"/>
  <c r="R59431" i="20"/>
  <c r="Q59431" i="20"/>
  <c r="L59431" i="20"/>
  <c r="R59430" i="20"/>
  <c r="Q59430" i="20"/>
  <c r="L59430" i="20"/>
  <c r="R59429" i="20"/>
  <c r="Q59429" i="20"/>
  <c r="L59429" i="20"/>
  <c r="R59428" i="20"/>
  <c r="Q59428" i="20"/>
  <c r="L59428" i="20"/>
  <c r="R59427" i="20"/>
  <c r="Q59427" i="20"/>
  <c r="L59427" i="20"/>
  <c r="R59426" i="20"/>
  <c r="Q59426" i="20"/>
  <c r="L59426" i="20"/>
  <c r="R59425" i="20"/>
  <c r="Q59425" i="20"/>
  <c r="L59425" i="20"/>
  <c r="R59424" i="20"/>
  <c r="Q59424" i="20"/>
  <c r="L59424" i="20"/>
  <c r="R59423" i="20"/>
  <c r="Q59423" i="20"/>
  <c r="L59423" i="20"/>
  <c r="R59422" i="20"/>
  <c r="Q59422" i="20"/>
  <c r="L59422" i="20"/>
  <c r="R59421" i="20"/>
  <c r="Q59421" i="20"/>
  <c r="L59421" i="20"/>
  <c r="R59420" i="20"/>
  <c r="Q59420" i="20"/>
  <c r="L59420" i="20"/>
  <c r="R59419" i="20"/>
  <c r="Q59419" i="20"/>
  <c r="L59419" i="20"/>
  <c r="R59418" i="20"/>
  <c r="Q59418" i="20"/>
  <c r="L59418" i="20"/>
  <c r="R59417" i="20"/>
  <c r="Q59417" i="20"/>
  <c r="L59417" i="20"/>
  <c r="R59416" i="20"/>
  <c r="Q59416" i="20"/>
  <c r="L59416" i="20"/>
  <c r="R59415" i="20"/>
  <c r="Q59415" i="20"/>
  <c r="L59415" i="20"/>
  <c r="R59414" i="20"/>
  <c r="Q59414" i="20"/>
  <c r="L59414" i="20"/>
  <c r="R59413" i="20"/>
  <c r="Q59413" i="20"/>
  <c r="L59413" i="20"/>
  <c r="R59412" i="20"/>
  <c r="Q59412" i="20"/>
  <c r="L59412" i="20"/>
  <c r="R59411" i="20"/>
  <c r="Q59411" i="20"/>
  <c r="L59411" i="20"/>
  <c r="R59410" i="20"/>
  <c r="Q59410" i="20"/>
  <c r="L59410" i="20"/>
  <c r="R59409" i="20"/>
  <c r="Q59409" i="20"/>
  <c r="L59409" i="20"/>
  <c r="R59408" i="20"/>
  <c r="Q59408" i="20"/>
  <c r="L59408" i="20"/>
  <c r="R59407" i="20"/>
  <c r="Q59407" i="20"/>
  <c r="L59407" i="20"/>
  <c r="R59406" i="20"/>
  <c r="Q59406" i="20"/>
  <c r="L59406" i="20"/>
  <c r="R59405" i="20"/>
  <c r="Q59405" i="20"/>
  <c r="L59405" i="20"/>
  <c r="R59404" i="20"/>
  <c r="Q59404" i="20"/>
  <c r="L59404" i="20"/>
  <c r="R59403" i="20"/>
  <c r="Q59403" i="20"/>
  <c r="L59403" i="20"/>
  <c r="R59402" i="20"/>
  <c r="Q59402" i="20"/>
  <c r="L59402" i="20"/>
  <c r="R59401" i="20"/>
  <c r="Q59401" i="20"/>
  <c r="L59401" i="20"/>
  <c r="R59400" i="20"/>
  <c r="Q59400" i="20"/>
  <c r="L59400" i="20"/>
  <c r="R59399" i="20"/>
  <c r="Q59399" i="20"/>
  <c r="L59399" i="20"/>
  <c r="R59398" i="20"/>
  <c r="Q59398" i="20"/>
  <c r="L59398" i="20"/>
  <c r="R59397" i="20"/>
  <c r="Q59397" i="20"/>
  <c r="L59397" i="20"/>
  <c r="R59396" i="20"/>
  <c r="Q59396" i="20"/>
  <c r="L59396" i="20"/>
  <c r="R59395" i="20"/>
  <c r="Q59395" i="20"/>
  <c r="L59395" i="20"/>
  <c r="R59394" i="20"/>
  <c r="Q59394" i="20"/>
  <c r="L59394" i="20"/>
  <c r="R59393" i="20"/>
  <c r="Q59393" i="20"/>
  <c r="L59393" i="20"/>
  <c r="R59392" i="20"/>
  <c r="Q59392" i="20"/>
  <c r="L59392" i="20"/>
  <c r="R59391" i="20"/>
  <c r="Q59391" i="20"/>
  <c r="L59391" i="20"/>
  <c r="R59390" i="20"/>
  <c r="Q59390" i="20"/>
  <c r="L59390" i="20"/>
  <c r="R59389" i="20"/>
  <c r="Q59389" i="20"/>
  <c r="L59389" i="20"/>
  <c r="R59388" i="20"/>
  <c r="Q59388" i="20"/>
  <c r="L59388" i="20"/>
  <c r="R59387" i="20"/>
  <c r="Q59387" i="20"/>
  <c r="L59387" i="20"/>
  <c r="R59386" i="20"/>
  <c r="Q59386" i="20"/>
  <c r="L59386" i="20"/>
  <c r="R59385" i="20"/>
  <c r="Q59385" i="20"/>
  <c r="L59385" i="20"/>
  <c r="R59384" i="20"/>
  <c r="Q59384" i="20"/>
  <c r="L59384" i="20"/>
  <c r="R59383" i="20"/>
  <c r="Q59383" i="20"/>
  <c r="L59383" i="20"/>
  <c r="R59382" i="20"/>
  <c r="Q59382" i="20"/>
  <c r="L59382" i="20"/>
  <c r="R59381" i="20"/>
  <c r="Q59381" i="20"/>
  <c r="L59381" i="20"/>
  <c r="R59380" i="20"/>
  <c r="Q59380" i="20"/>
  <c r="L59380" i="20"/>
  <c r="R59379" i="20"/>
  <c r="Q59379" i="20"/>
  <c r="L59379" i="20"/>
  <c r="R59378" i="20"/>
  <c r="Q59378" i="20"/>
  <c r="L59378" i="20"/>
  <c r="R59377" i="20"/>
  <c r="Q59377" i="20"/>
  <c r="L59377" i="20"/>
  <c r="R59376" i="20"/>
  <c r="Q59376" i="20"/>
  <c r="L59376" i="20"/>
  <c r="R59375" i="20"/>
  <c r="Q59375" i="20"/>
  <c r="L59375" i="20"/>
  <c r="R59374" i="20"/>
  <c r="Q59374" i="20"/>
  <c r="L59374" i="20"/>
  <c r="R59373" i="20"/>
  <c r="Q59373" i="20"/>
  <c r="L59373" i="20"/>
  <c r="R59372" i="20"/>
  <c r="Q59372" i="20"/>
  <c r="L59372" i="20"/>
  <c r="R59371" i="20"/>
  <c r="Q59371" i="20"/>
  <c r="L59371" i="20"/>
  <c r="R59370" i="20"/>
  <c r="Q59370" i="20"/>
  <c r="L59370" i="20"/>
  <c r="R59369" i="20"/>
  <c r="Q59369" i="20"/>
  <c r="L59369" i="20"/>
  <c r="R59368" i="20"/>
  <c r="Q59368" i="20"/>
  <c r="L59368" i="20"/>
  <c r="R59367" i="20"/>
  <c r="Q59367" i="20"/>
  <c r="L59367" i="20"/>
  <c r="R59366" i="20"/>
  <c r="Q59366" i="20"/>
  <c r="L59366" i="20"/>
  <c r="R59365" i="20"/>
  <c r="Q59365" i="20"/>
  <c r="L59365" i="20"/>
  <c r="R59364" i="20"/>
  <c r="Q59364" i="20"/>
  <c r="L59364" i="20"/>
  <c r="R59363" i="20"/>
  <c r="Q59363" i="20"/>
  <c r="L59363" i="20"/>
  <c r="R59362" i="20"/>
  <c r="Q59362" i="20"/>
  <c r="L59362" i="20"/>
  <c r="R59361" i="20"/>
  <c r="Q59361" i="20"/>
  <c r="L59361" i="20"/>
  <c r="R59360" i="20"/>
  <c r="Q59360" i="20"/>
  <c r="L59360" i="20"/>
  <c r="R59359" i="20"/>
  <c r="Q59359" i="20"/>
  <c r="L59359" i="20"/>
  <c r="R59358" i="20"/>
  <c r="Q59358" i="20"/>
  <c r="L59358" i="20"/>
  <c r="R59357" i="20"/>
  <c r="Q59357" i="20"/>
  <c r="L59357" i="20"/>
  <c r="R59356" i="20"/>
  <c r="Q59356" i="20"/>
  <c r="L59356" i="20"/>
  <c r="R59355" i="20"/>
  <c r="Q59355" i="20"/>
  <c r="L59355" i="20"/>
  <c r="R59354" i="20"/>
  <c r="Q59354" i="20"/>
  <c r="L59354" i="20"/>
  <c r="R59353" i="20"/>
  <c r="Q59353" i="20"/>
  <c r="L59353" i="20"/>
  <c r="R59352" i="20"/>
  <c r="Q59352" i="20"/>
  <c r="L59352" i="20"/>
  <c r="R59351" i="20"/>
  <c r="Q59351" i="20"/>
  <c r="L59351" i="20"/>
  <c r="R59350" i="20"/>
  <c r="Q59350" i="20"/>
  <c r="L59350" i="20"/>
  <c r="R59349" i="20"/>
  <c r="Q59349" i="20"/>
  <c r="L59349" i="20"/>
  <c r="R59348" i="20"/>
  <c r="Q59348" i="20"/>
  <c r="L59348" i="20"/>
  <c r="R59347" i="20"/>
  <c r="Q59347" i="20"/>
  <c r="L59347" i="20"/>
  <c r="R59346" i="20"/>
  <c r="Q59346" i="20"/>
  <c r="L59346" i="20"/>
  <c r="R59345" i="20"/>
  <c r="Q59345" i="20"/>
  <c r="L59345" i="20"/>
  <c r="R59344" i="20"/>
  <c r="Q59344" i="20"/>
  <c r="L59344" i="20"/>
  <c r="R59343" i="20"/>
  <c r="Q59343" i="20"/>
  <c r="L59343" i="20"/>
  <c r="R59342" i="20"/>
  <c r="Q59342" i="20"/>
  <c r="L59342" i="20"/>
  <c r="R59341" i="20"/>
  <c r="Q59341" i="20"/>
  <c r="L59341" i="20"/>
  <c r="R59340" i="20"/>
  <c r="Q59340" i="20"/>
  <c r="L59340" i="20"/>
  <c r="R59339" i="20"/>
  <c r="Q59339" i="20"/>
  <c r="L59339" i="20"/>
  <c r="R59338" i="20"/>
  <c r="Q59338" i="20"/>
  <c r="L59338" i="20"/>
  <c r="R59337" i="20"/>
  <c r="Q59337" i="20"/>
  <c r="L59337" i="20"/>
  <c r="R59336" i="20"/>
  <c r="Q59336" i="20"/>
  <c r="L59336" i="20"/>
  <c r="R59335" i="20"/>
  <c r="Q59335" i="20"/>
  <c r="L59335" i="20"/>
  <c r="R59334" i="20"/>
  <c r="Q59334" i="20"/>
  <c r="L59334" i="20"/>
  <c r="R59333" i="20"/>
  <c r="Q59333" i="20"/>
  <c r="L59333" i="20"/>
  <c r="R59332" i="20"/>
  <c r="Q59332" i="20"/>
  <c r="L59332" i="20"/>
  <c r="R59331" i="20"/>
  <c r="Q59331" i="20"/>
  <c r="L59331" i="20"/>
  <c r="R59330" i="20"/>
  <c r="Q59330" i="20"/>
  <c r="L59330" i="20"/>
  <c r="R59329" i="20"/>
  <c r="Q59329" i="20"/>
  <c r="L59329" i="20"/>
  <c r="R59328" i="20"/>
  <c r="Q59328" i="20"/>
  <c r="L59328" i="20"/>
  <c r="R59327" i="20"/>
  <c r="Q59327" i="20"/>
  <c r="L59327" i="20"/>
  <c r="R59326" i="20"/>
  <c r="Q59326" i="20"/>
  <c r="L59326" i="20"/>
  <c r="R59325" i="20"/>
  <c r="Q59325" i="20"/>
  <c r="L59325" i="20"/>
  <c r="R59324" i="20"/>
  <c r="Q59324" i="20"/>
  <c r="L59324" i="20"/>
  <c r="R59323" i="20"/>
  <c r="Q59323" i="20"/>
  <c r="L59323" i="20"/>
  <c r="R59322" i="20"/>
  <c r="Q59322" i="20"/>
  <c r="L59322" i="20"/>
  <c r="R59321" i="20"/>
  <c r="Q59321" i="20"/>
  <c r="L59321" i="20"/>
  <c r="R59320" i="20"/>
  <c r="Q59320" i="20"/>
  <c r="L59320" i="20"/>
  <c r="R59319" i="20"/>
  <c r="Q59319" i="20"/>
  <c r="L59319" i="20"/>
  <c r="R59318" i="20"/>
  <c r="Q59318" i="20"/>
  <c r="L59318" i="20"/>
  <c r="R59317" i="20"/>
  <c r="Q59317" i="20"/>
  <c r="L59317" i="20"/>
  <c r="R59316" i="20"/>
  <c r="Q59316" i="20"/>
  <c r="L59316" i="20"/>
  <c r="R59315" i="20"/>
  <c r="Q59315" i="20"/>
  <c r="L59315" i="20"/>
  <c r="R59314" i="20"/>
  <c r="Q59314" i="20"/>
  <c r="L59314" i="20"/>
  <c r="R59313" i="20"/>
  <c r="Q59313" i="20"/>
  <c r="L59313" i="20"/>
  <c r="R59312" i="20"/>
  <c r="Q59312" i="20"/>
  <c r="L59312" i="20"/>
  <c r="R59311" i="20"/>
  <c r="Q59311" i="20"/>
  <c r="L59311" i="20"/>
  <c r="R59310" i="20"/>
  <c r="Q59310" i="20"/>
  <c r="L59310" i="20"/>
  <c r="R59309" i="20"/>
  <c r="Q59309" i="20"/>
  <c r="L59309" i="20"/>
  <c r="R59308" i="20"/>
  <c r="Q59308" i="20"/>
  <c r="L59308" i="20"/>
  <c r="R59307" i="20"/>
  <c r="Q59307" i="20"/>
  <c r="L59307" i="20"/>
  <c r="R59306" i="20"/>
  <c r="Q59306" i="20"/>
  <c r="L59306" i="20"/>
  <c r="R59305" i="20"/>
  <c r="Q59305" i="20"/>
  <c r="L59305" i="20"/>
  <c r="R59304" i="20"/>
  <c r="Q59304" i="20"/>
  <c r="L59304" i="20"/>
  <c r="R59303" i="20"/>
  <c r="Q59303" i="20"/>
  <c r="L59303" i="20"/>
  <c r="R59302" i="20"/>
  <c r="Q59302" i="20"/>
  <c r="L59302" i="20"/>
  <c r="R59301" i="20"/>
  <c r="Q59301" i="20"/>
  <c r="L59301" i="20"/>
  <c r="R59300" i="20"/>
  <c r="Q59300" i="20"/>
  <c r="L59300" i="20"/>
  <c r="R59299" i="20"/>
  <c r="Q59299" i="20"/>
  <c r="L59299" i="20"/>
  <c r="R59298" i="20"/>
  <c r="Q59298" i="20"/>
  <c r="L59298" i="20"/>
  <c r="R59297" i="20"/>
  <c r="Q59297" i="20"/>
  <c r="L59297" i="20"/>
  <c r="R59296" i="20"/>
  <c r="Q59296" i="20"/>
  <c r="L59296" i="20"/>
  <c r="R59295" i="20"/>
  <c r="Q59295" i="20"/>
  <c r="L59295" i="20"/>
  <c r="R59294" i="20"/>
  <c r="Q59294" i="20"/>
  <c r="L59294" i="20"/>
  <c r="R59293" i="20"/>
  <c r="Q59293" i="20"/>
  <c r="L59293" i="20"/>
  <c r="R59292" i="20"/>
  <c r="Q59292" i="20"/>
  <c r="L59292" i="20"/>
  <c r="R59291" i="20"/>
  <c r="Q59291" i="20"/>
  <c r="L59291" i="20"/>
  <c r="R59290" i="20"/>
  <c r="Q59290" i="20"/>
  <c r="L59290" i="20"/>
  <c r="R59289" i="20"/>
  <c r="Q59289" i="20"/>
  <c r="L59289" i="20"/>
  <c r="R59288" i="20"/>
  <c r="Q59288" i="20"/>
  <c r="L59288" i="20"/>
  <c r="R59287" i="20"/>
  <c r="Q59287" i="20"/>
  <c r="L59287" i="20"/>
  <c r="R59286" i="20"/>
  <c r="Q59286" i="20"/>
  <c r="L59286" i="20"/>
  <c r="R59285" i="20"/>
  <c r="Q59285" i="20"/>
  <c r="L59285" i="20"/>
  <c r="R59284" i="20"/>
  <c r="Q59284" i="20"/>
  <c r="L59284" i="20"/>
  <c r="R59283" i="20"/>
  <c r="Q59283" i="20"/>
  <c r="L59283" i="20"/>
  <c r="R59282" i="20"/>
  <c r="Q59282" i="20"/>
  <c r="L59282" i="20"/>
  <c r="R59281" i="20"/>
  <c r="Q59281" i="20"/>
  <c r="L59281" i="20"/>
  <c r="R59280" i="20"/>
  <c r="Q59280" i="20"/>
  <c r="L59280" i="20"/>
  <c r="R59279" i="20"/>
  <c r="Q59279" i="20"/>
  <c r="L59279" i="20"/>
  <c r="R59278" i="20"/>
  <c r="Q59278" i="20"/>
  <c r="L59278" i="20"/>
  <c r="R59277" i="20"/>
  <c r="Q59277" i="20"/>
  <c r="L59277" i="20"/>
  <c r="R59276" i="20"/>
  <c r="Q59276" i="20"/>
  <c r="L59276" i="20"/>
  <c r="R59275" i="20"/>
  <c r="Q59275" i="20"/>
  <c r="L59275" i="20"/>
  <c r="R59274" i="20"/>
  <c r="Q59274" i="20"/>
  <c r="L59274" i="20"/>
  <c r="R59273" i="20"/>
  <c r="Q59273" i="20"/>
  <c r="L59273" i="20"/>
  <c r="R59272" i="20"/>
  <c r="Q59272" i="20"/>
  <c r="L59272" i="20"/>
  <c r="R59271" i="20"/>
  <c r="Q59271" i="20"/>
  <c r="L59271" i="20"/>
  <c r="R59270" i="20"/>
  <c r="Q59270" i="20"/>
  <c r="L59270" i="20"/>
  <c r="R59269" i="20"/>
  <c r="Q59269" i="20"/>
  <c r="L59269" i="20"/>
  <c r="R59268" i="20"/>
  <c r="Q59268" i="20"/>
  <c r="L59268" i="20"/>
  <c r="R59267" i="20"/>
  <c r="Q59267" i="20"/>
  <c r="L59267" i="20"/>
  <c r="R59266" i="20"/>
  <c r="Q59266" i="20"/>
  <c r="L59266" i="20"/>
  <c r="R59265" i="20"/>
  <c r="Q59265" i="20"/>
  <c r="L59265" i="20"/>
  <c r="R59264" i="20"/>
  <c r="Q59264" i="20"/>
  <c r="L59264" i="20"/>
  <c r="R59263" i="20"/>
  <c r="Q59263" i="20"/>
  <c r="L59263" i="20"/>
  <c r="R59262" i="20"/>
  <c r="Q59262" i="20"/>
  <c r="L59262" i="20"/>
  <c r="R59261" i="20"/>
  <c r="Q59261" i="20"/>
  <c r="L59261" i="20"/>
  <c r="R59260" i="20"/>
  <c r="Q59260" i="20"/>
  <c r="L59260" i="20"/>
  <c r="R59259" i="20"/>
  <c r="Q59259" i="20"/>
  <c r="L59259" i="20"/>
  <c r="R59258" i="20"/>
  <c r="Q59258" i="20"/>
  <c r="L59258" i="20"/>
  <c r="R59257" i="20"/>
  <c r="Q59257" i="20"/>
  <c r="L59257" i="20"/>
  <c r="R59256" i="20"/>
  <c r="Q59256" i="20"/>
  <c r="L59256" i="20"/>
  <c r="R59255" i="20"/>
  <c r="Q59255" i="20"/>
  <c r="L59255" i="20"/>
  <c r="R59254" i="20"/>
  <c r="Q59254" i="20"/>
  <c r="L59254" i="20"/>
  <c r="R59253" i="20"/>
  <c r="Q59253" i="20"/>
  <c r="L59253" i="20"/>
  <c r="R59252" i="20"/>
  <c r="Q59252" i="20"/>
  <c r="L59252" i="20"/>
  <c r="R59251" i="20"/>
  <c r="Q59251" i="20"/>
  <c r="L59251" i="20"/>
  <c r="R59250" i="20"/>
  <c r="Q59250" i="20"/>
  <c r="L59250" i="20"/>
  <c r="R59249" i="20"/>
  <c r="Q59249" i="20"/>
  <c r="L59249" i="20"/>
  <c r="R59248" i="20"/>
  <c r="Q59248" i="20"/>
  <c r="L59248" i="20"/>
  <c r="R59247" i="20"/>
  <c r="Q59247" i="20"/>
  <c r="L59247" i="20"/>
  <c r="R59246" i="20"/>
  <c r="Q59246" i="20"/>
  <c r="L59246" i="20"/>
  <c r="R59245" i="20"/>
  <c r="Q59245" i="20"/>
  <c r="L59245" i="20"/>
  <c r="R59244" i="20"/>
  <c r="Q59244" i="20"/>
  <c r="L59244" i="20"/>
  <c r="R59243" i="20"/>
  <c r="Q59243" i="20"/>
  <c r="L59243" i="20"/>
  <c r="R59242" i="20"/>
  <c r="Q59242" i="20"/>
  <c r="L59242" i="20"/>
  <c r="R59241" i="20"/>
  <c r="Q59241" i="20"/>
  <c r="L59241" i="20"/>
  <c r="R59240" i="20"/>
  <c r="Q59240" i="20"/>
  <c r="L59240" i="20"/>
  <c r="R59239" i="20"/>
  <c r="Q59239" i="20"/>
  <c r="L59239" i="20"/>
  <c r="R59238" i="20"/>
  <c r="Q59238" i="20"/>
  <c r="L59238" i="20"/>
  <c r="R59237" i="20"/>
  <c r="Q59237" i="20"/>
  <c r="L59237" i="20"/>
  <c r="R59236" i="20"/>
  <c r="Q59236" i="20"/>
  <c r="L59236" i="20"/>
  <c r="R59235" i="20"/>
  <c r="Q59235" i="20"/>
  <c r="L59235" i="20"/>
  <c r="R59234" i="20"/>
  <c r="Q59234" i="20"/>
  <c r="L59234" i="20"/>
  <c r="R59233" i="20"/>
  <c r="Q59233" i="20"/>
  <c r="L59233" i="20"/>
  <c r="R59232" i="20"/>
  <c r="Q59232" i="20"/>
  <c r="L59232" i="20"/>
  <c r="R59231" i="20"/>
  <c r="Q59231" i="20"/>
  <c r="L59231" i="20"/>
  <c r="R59230" i="20"/>
  <c r="Q59230" i="20"/>
  <c r="L59230" i="20"/>
  <c r="R59229" i="20"/>
  <c r="Q59229" i="20"/>
  <c r="L59229" i="20"/>
  <c r="R59228" i="20"/>
  <c r="Q59228" i="20"/>
  <c r="L59228" i="20"/>
  <c r="R59227" i="20"/>
  <c r="Q59227" i="20"/>
  <c r="L59227" i="20"/>
  <c r="R59226" i="20"/>
  <c r="Q59226" i="20"/>
  <c r="L59226" i="20"/>
  <c r="R59225" i="20"/>
  <c r="Q59225" i="20"/>
  <c r="L59225" i="20"/>
  <c r="R59224" i="20"/>
  <c r="Q59224" i="20"/>
  <c r="L59224" i="20"/>
  <c r="R59223" i="20"/>
  <c r="Q59223" i="20"/>
  <c r="L59223" i="20"/>
  <c r="R59222" i="20"/>
  <c r="Q59222" i="20"/>
  <c r="L59222" i="20"/>
  <c r="R59221" i="20"/>
  <c r="Q59221" i="20"/>
  <c r="L59221" i="20"/>
  <c r="R59220" i="20"/>
  <c r="Q59220" i="20"/>
  <c r="L59220" i="20"/>
  <c r="R59219" i="20"/>
  <c r="Q59219" i="20"/>
  <c r="L59219" i="20"/>
  <c r="R59218" i="20"/>
  <c r="Q59218" i="20"/>
  <c r="L59218" i="20"/>
  <c r="R59217" i="20"/>
  <c r="Q59217" i="20"/>
  <c r="L59217" i="20"/>
  <c r="R59216" i="20"/>
  <c r="Q59216" i="20"/>
  <c r="L59216" i="20"/>
  <c r="R59215" i="20"/>
  <c r="Q59215" i="20"/>
  <c r="L59215" i="20"/>
  <c r="R59214" i="20"/>
  <c r="Q59214" i="20"/>
  <c r="L59214" i="20"/>
  <c r="R59213" i="20"/>
  <c r="Q59213" i="20"/>
  <c r="L59213" i="20"/>
  <c r="R59212" i="20"/>
  <c r="Q59212" i="20"/>
  <c r="L59212" i="20"/>
  <c r="R59211" i="20"/>
  <c r="Q59211" i="20"/>
  <c r="L59211" i="20"/>
  <c r="R59210" i="20"/>
  <c r="Q59210" i="20"/>
  <c r="L59210" i="20"/>
  <c r="R59209" i="20"/>
  <c r="Q59209" i="20"/>
  <c r="L59209" i="20"/>
  <c r="R59208" i="20"/>
  <c r="Q59208" i="20"/>
  <c r="L59208" i="20"/>
  <c r="R59207" i="20"/>
  <c r="Q59207" i="20"/>
  <c r="L59207" i="20"/>
  <c r="R59206" i="20"/>
  <c r="Q59206" i="20"/>
  <c r="L59206" i="20"/>
  <c r="R59205" i="20"/>
  <c r="Q59205" i="20"/>
  <c r="L59205" i="20"/>
  <c r="R59204" i="20"/>
  <c r="Q59204" i="20"/>
  <c r="L59204" i="20"/>
  <c r="R59203" i="20"/>
  <c r="Q59203" i="20"/>
  <c r="L59203" i="20"/>
  <c r="R59202" i="20"/>
  <c r="Q59202" i="20"/>
  <c r="L59202" i="20"/>
  <c r="R59201" i="20"/>
  <c r="Q59201" i="20"/>
  <c r="L59201" i="20"/>
  <c r="R59200" i="20"/>
  <c r="Q59200" i="20"/>
  <c r="L59200" i="20"/>
  <c r="R59199" i="20"/>
  <c r="Q59199" i="20"/>
  <c r="L59199" i="20"/>
  <c r="R59198" i="20"/>
  <c r="Q59198" i="20"/>
  <c r="L59198" i="20"/>
  <c r="R59197" i="20"/>
  <c r="Q59197" i="20"/>
  <c r="L59197" i="20"/>
  <c r="R59196" i="20"/>
  <c r="Q59196" i="20"/>
  <c r="L59196" i="20"/>
  <c r="R59195" i="20"/>
  <c r="Q59195" i="20"/>
  <c r="L59195" i="20"/>
  <c r="R59194" i="20"/>
  <c r="Q59194" i="20"/>
  <c r="L59194" i="20"/>
  <c r="R59193" i="20"/>
  <c r="Q59193" i="20"/>
  <c r="L59193" i="20"/>
  <c r="R59192" i="20"/>
  <c r="Q59192" i="20"/>
  <c r="L59192" i="20"/>
  <c r="R59191" i="20"/>
  <c r="Q59191" i="20"/>
  <c r="L59191" i="20"/>
  <c r="R59190" i="20"/>
  <c r="Q59190" i="20"/>
  <c r="L59190" i="20"/>
  <c r="R59189" i="20"/>
  <c r="Q59189" i="20"/>
  <c r="L59189" i="20"/>
  <c r="R59188" i="20"/>
  <c r="Q59188" i="20"/>
  <c r="L59188" i="20"/>
  <c r="R59187" i="20"/>
  <c r="Q59187" i="20"/>
  <c r="L59187" i="20"/>
  <c r="R59186" i="20"/>
  <c r="Q59186" i="20"/>
  <c r="L59186" i="20"/>
  <c r="R59185" i="20"/>
  <c r="Q59185" i="20"/>
  <c r="L59185" i="20"/>
  <c r="R59184" i="20"/>
  <c r="Q59184" i="20"/>
  <c r="L59184" i="20"/>
  <c r="R59183" i="20"/>
  <c r="Q59183" i="20"/>
  <c r="L59183" i="20"/>
  <c r="R59182" i="20"/>
  <c r="Q59182" i="20"/>
  <c r="L59182" i="20"/>
  <c r="R59181" i="20"/>
  <c r="Q59181" i="20"/>
  <c r="L59181" i="20"/>
  <c r="R59180" i="20"/>
  <c r="Q59180" i="20"/>
  <c r="L59180" i="20"/>
  <c r="R59179" i="20"/>
  <c r="Q59179" i="20"/>
  <c r="L59179" i="20"/>
  <c r="R59178" i="20"/>
  <c r="Q59178" i="20"/>
  <c r="L59178" i="20"/>
  <c r="R59177" i="20"/>
  <c r="Q59177" i="20"/>
  <c r="L59177" i="20"/>
  <c r="R59176" i="20"/>
  <c r="Q59176" i="20"/>
  <c r="L59176" i="20"/>
  <c r="R59175" i="20"/>
  <c r="Q59175" i="20"/>
  <c r="L59175" i="20"/>
  <c r="R59174" i="20"/>
  <c r="Q59174" i="20"/>
  <c r="L59174" i="20"/>
  <c r="R59173" i="20"/>
  <c r="Q59173" i="20"/>
  <c r="L59173" i="20"/>
  <c r="R59172" i="20"/>
  <c r="Q59172" i="20"/>
  <c r="L59172" i="20"/>
  <c r="R59171" i="20"/>
  <c r="Q59171" i="20"/>
  <c r="L59171" i="20"/>
  <c r="R59170" i="20"/>
  <c r="Q59170" i="20"/>
  <c r="L59170" i="20"/>
  <c r="R59169" i="20"/>
  <c r="Q59169" i="20"/>
  <c r="L59169" i="20"/>
  <c r="R59168" i="20"/>
  <c r="Q59168" i="20"/>
  <c r="L59168" i="20"/>
  <c r="R59167" i="20"/>
  <c r="Q59167" i="20"/>
  <c r="L59167" i="20"/>
  <c r="R59166" i="20"/>
  <c r="Q59166" i="20"/>
  <c r="L59166" i="20"/>
  <c r="R59165" i="20"/>
  <c r="Q59165" i="20"/>
  <c r="L59165" i="20"/>
  <c r="R59164" i="20"/>
  <c r="Q59164" i="20"/>
  <c r="L59164" i="20"/>
  <c r="R59163" i="20"/>
  <c r="Q59163" i="20"/>
  <c r="L59163" i="20"/>
  <c r="R59162" i="20"/>
  <c r="Q59162" i="20"/>
  <c r="L59162" i="20"/>
  <c r="R59161" i="20"/>
  <c r="Q59161" i="20"/>
  <c r="L59161" i="20"/>
  <c r="R59160" i="20"/>
  <c r="Q59160" i="20"/>
  <c r="L59160" i="20"/>
  <c r="R59159" i="20"/>
  <c r="Q59159" i="20"/>
  <c r="L59159" i="20"/>
  <c r="R59158" i="20"/>
  <c r="Q59158" i="20"/>
  <c r="L59158" i="20"/>
  <c r="R59157" i="20"/>
  <c r="Q59157" i="20"/>
  <c r="L59157" i="20"/>
  <c r="R59156" i="20"/>
  <c r="Q59156" i="20"/>
  <c r="L59156" i="20"/>
  <c r="R59155" i="20"/>
  <c r="Q59155" i="20"/>
  <c r="L59155" i="20"/>
  <c r="R59154" i="20"/>
  <c r="Q59154" i="20"/>
  <c r="L59154" i="20"/>
  <c r="R59153" i="20"/>
  <c r="Q59153" i="20"/>
  <c r="L59153" i="20"/>
  <c r="R59152" i="20"/>
  <c r="Q59152" i="20"/>
  <c r="L59152" i="20"/>
  <c r="R59151" i="20"/>
  <c r="Q59151" i="20"/>
  <c r="L59151" i="20"/>
  <c r="R59150" i="20"/>
  <c r="Q59150" i="20"/>
  <c r="L59150" i="20"/>
  <c r="R59149" i="20"/>
  <c r="Q59149" i="20"/>
  <c r="L59149" i="20"/>
  <c r="R59148" i="20"/>
  <c r="Q59148" i="20"/>
  <c r="L59148" i="20"/>
  <c r="R59147" i="20"/>
  <c r="Q59147" i="20"/>
  <c r="L59147" i="20"/>
  <c r="R59146" i="20"/>
  <c r="Q59146" i="20"/>
  <c r="L59146" i="20"/>
  <c r="R59145" i="20"/>
  <c r="Q59145" i="20"/>
  <c r="L59145" i="20"/>
  <c r="R59144" i="20"/>
  <c r="Q59144" i="20"/>
  <c r="L59144" i="20"/>
  <c r="R59143" i="20"/>
  <c r="Q59143" i="20"/>
  <c r="L59143" i="20"/>
  <c r="R59142" i="20"/>
  <c r="Q59142" i="20"/>
  <c r="L59142" i="20"/>
  <c r="R59141" i="20"/>
  <c r="Q59141" i="20"/>
  <c r="L59141" i="20"/>
  <c r="R59140" i="20"/>
  <c r="Q59140" i="20"/>
  <c r="L59140" i="20"/>
  <c r="R59139" i="20"/>
  <c r="Q59139" i="20"/>
  <c r="L59139" i="20"/>
  <c r="R59138" i="20"/>
  <c r="Q59138" i="20"/>
  <c r="L59138" i="20"/>
  <c r="R59137" i="20"/>
  <c r="Q59137" i="20"/>
  <c r="L59137" i="20"/>
  <c r="R59136" i="20"/>
  <c r="Q59136" i="20"/>
  <c r="L59136" i="20"/>
  <c r="R59135" i="20"/>
  <c r="Q59135" i="20"/>
  <c r="L59135" i="20"/>
  <c r="R59134" i="20"/>
  <c r="Q59134" i="20"/>
  <c r="L59134" i="20"/>
  <c r="R59133" i="20"/>
  <c r="Q59133" i="20"/>
  <c r="L59133" i="20"/>
  <c r="R59132" i="20"/>
  <c r="Q59132" i="20"/>
  <c r="L59132" i="20"/>
  <c r="R59131" i="20"/>
  <c r="Q59131" i="20"/>
  <c r="L59131" i="20"/>
  <c r="R59130" i="20"/>
  <c r="Q59130" i="20"/>
  <c r="L59130" i="20"/>
  <c r="R59129" i="20"/>
  <c r="Q59129" i="20"/>
  <c r="L59129" i="20"/>
  <c r="R59128" i="20"/>
  <c r="Q59128" i="20"/>
  <c r="L59128" i="20"/>
  <c r="R59127" i="20"/>
  <c r="Q59127" i="20"/>
  <c r="L59127" i="20"/>
  <c r="R59126" i="20"/>
  <c r="Q59126" i="20"/>
  <c r="L59126" i="20"/>
  <c r="R59125" i="20"/>
  <c r="Q59125" i="20"/>
  <c r="L59125" i="20"/>
  <c r="R59124" i="20"/>
  <c r="Q59124" i="20"/>
  <c r="L59124" i="20"/>
  <c r="R59123" i="20"/>
  <c r="Q59123" i="20"/>
  <c r="L59123" i="20"/>
  <c r="R59122" i="20"/>
  <c r="Q59122" i="20"/>
  <c r="L59122" i="20"/>
  <c r="R59121" i="20"/>
  <c r="Q59121" i="20"/>
  <c r="L59121" i="20"/>
  <c r="R59120" i="20"/>
  <c r="Q59120" i="20"/>
  <c r="L59120" i="20"/>
  <c r="R59119" i="20"/>
  <c r="Q59119" i="20"/>
  <c r="L59119" i="20"/>
  <c r="R59118" i="20"/>
  <c r="Q59118" i="20"/>
  <c r="L59118" i="20"/>
  <c r="R59117" i="20"/>
  <c r="Q59117" i="20"/>
  <c r="L59117" i="20"/>
  <c r="R59116" i="20"/>
  <c r="Q59116" i="20"/>
  <c r="L59116" i="20"/>
  <c r="R59115" i="20"/>
  <c r="Q59115" i="20"/>
  <c r="L59115" i="20"/>
  <c r="R59114" i="20"/>
  <c r="Q59114" i="20"/>
  <c r="L59114" i="20"/>
  <c r="R59113" i="20"/>
  <c r="Q59113" i="20"/>
  <c r="L59113" i="20"/>
  <c r="R59112" i="20"/>
  <c r="Q59112" i="20"/>
  <c r="L59112" i="20"/>
  <c r="R59111" i="20"/>
  <c r="Q59111" i="20"/>
  <c r="L59111" i="20"/>
  <c r="R59110" i="20"/>
  <c r="Q59110" i="20"/>
  <c r="L59110" i="20"/>
  <c r="R59109" i="20"/>
  <c r="Q59109" i="20"/>
  <c r="L59109" i="20"/>
  <c r="R59108" i="20"/>
  <c r="Q59108" i="20"/>
  <c r="L59108" i="20"/>
  <c r="R59107" i="20"/>
  <c r="Q59107" i="20"/>
  <c r="L59107" i="20"/>
  <c r="R59106" i="20"/>
  <c r="Q59106" i="20"/>
  <c r="L59106" i="20"/>
  <c r="R59105" i="20"/>
  <c r="Q59105" i="20"/>
  <c r="L59105" i="20"/>
  <c r="R59104" i="20"/>
  <c r="Q59104" i="20"/>
  <c r="L59104" i="20"/>
  <c r="R59103" i="20"/>
  <c r="Q59103" i="20"/>
  <c r="L59103" i="20"/>
  <c r="R59102" i="20"/>
  <c r="Q59102" i="20"/>
  <c r="L59102" i="20"/>
  <c r="R59101" i="20"/>
  <c r="Q59101" i="20"/>
  <c r="L59101" i="20"/>
  <c r="R59100" i="20"/>
  <c r="Q59100" i="20"/>
  <c r="L59100" i="20"/>
  <c r="R59099" i="20"/>
  <c r="Q59099" i="20"/>
  <c r="L59099" i="20"/>
  <c r="R59098" i="20"/>
  <c r="Q59098" i="20"/>
  <c r="L59098" i="20"/>
  <c r="R59097" i="20"/>
  <c r="Q59097" i="20"/>
  <c r="L59097" i="20"/>
  <c r="R59096" i="20"/>
  <c r="Q59096" i="20"/>
  <c r="L59096" i="20"/>
  <c r="R59095" i="20"/>
  <c r="Q59095" i="20"/>
  <c r="L59095" i="20"/>
  <c r="R59094" i="20"/>
  <c r="Q59094" i="20"/>
  <c r="L59094" i="20"/>
  <c r="R59093" i="20"/>
  <c r="Q59093" i="20"/>
  <c r="L59093" i="20"/>
  <c r="R59092" i="20"/>
  <c r="Q59092" i="20"/>
  <c r="L59092" i="20"/>
  <c r="R59091" i="20"/>
  <c r="Q59091" i="20"/>
  <c r="L59091" i="20"/>
  <c r="R59090" i="20"/>
  <c r="Q59090" i="20"/>
  <c r="L59090" i="20"/>
  <c r="R59089" i="20"/>
  <c r="Q59089" i="20"/>
  <c r="L59089" i="20"/>
  <c r="R59088" i="20"/>
  <c r="Q59088" i="20"/>
  <c r="L59088" i="20"/>
  <c r="R59087" i="20"/>
  <c r="Q59087" i="20"/>
  <c r="L59087" i="20"/>
  <c r="R59086" i="20"/>
  <c r="Q59086" i="20"/>
  <c r="L59086" i="20"/>
  <c r="R59085" i="20"/>
  <c r="Q59085" i="20"/>
  <c r="L59085" i="20"/>
  <c r="R59084" i="20"/>
  <c r="Q59084" i="20"/>
  <c r="L59084" i="20"/>
  <c r="R59083" i="20"/>
  <c r="Q59083" i="20"/>
  <c r="L59083" i="20"/>
  <c r="R59082" i="20"/>
  <c r="Q59082" i="20"/>
  <c r="L59082" i="20"/>
  <c r="R59081" i="20"/>
  <c r="Q59081" i="20"/>
  <c r="L59081" i="20"/>
  <c r="R59080" i="20"/>
  <c r="Q59080" i="20"/>
  <c r="L59080" i="20"/>
  <c r="R59079" i="20"/>
  <c r="Q59079" i="20"/>
  <c r="L59079" i="20"/>
  <c r="R59078" i="20"/>
  <c r="Q59078" i="20"/>
  <c r="L59078" i="20"/>
  <c r="R59077" i="20"/>
  <c r="Q59077" i="20"/>
  <c r="L59077" i="20"/>
  <c r="R59076" i="20"/>
  <c r="Q59076" i="20"/>
  <c r="L59076" i="20"/>
  <c r="R59075" i="20"/>
  <c r="Q59075" i="20"/>
  <c r="L59075" i="20"/>
  <c r="R59074" i="20"/>
  <c r="Q59074" i="20"/>
  <c r="L59074" i="20"/>
  <c r="R59073" i="20"/>
  <c r="Q59073" i="20"/>
  <c r="L59073" i="20"/>
  <c r="R59072" i="20"/>
  <c r="Q59072" i="20"/>
  <c r="L59072" i="20"/>
  <c r="R59071" i="20"/>
  <c r="Q59071" i="20"/>
  <c r="L59071" i="20"/>
  <c r="R59070" i="20"/>
  <c r="Q59070" i="20"/>
  <c r="L59070" i="20"/>
  <c r="R59069" i="20"/>
  <c r="Q59069" i="20"/>
  <c r="L59069" i="20"/>
  <c r="R59068" i="20"/>
  <c r="Q59068" i="20"/>
  <c r="L59068" i="20"/>
  <c r="R59067" i="20"/>
  <c r="Q59067" i="20"/>
  <c r="L59067" i="20"/>
  <c r="R59066" i="20"/>
  <c r="Q59066" i="20"/>
  <c r="L59066" i="20"/>
  <c r="R59065" i="20"/>
  <c r="Q59065" i="20"/>
  <c r="L59065" i="20"/>
  <c r="R59064" i="20"/>
  <c r="Q59064" i="20"/>
  <c r="L59064" i="20"/>
  <c r="R59063" i="20"/>
  <c r="Q59063" i="20"/>
  <c r="L59063" i="20"/>
  <c r="R59062" i="20"/>
  <c r="Q59062" i="20"/>
  <c r="L59062" i="20"/>
  <c r="R59061" i="20"/>
  <c r="Q59061" i="20"/>
  <c r="L59061" i="20"/>
  <c r="R59060" i="20"/>
  <c r="Q59060" i="20"/>
  <c r="L59060" i="20"/>
  <c r="R59059" i="20"/>
  <c r="Q59059" i="20"/>
  <c r="L59059" i="20"/>
  <c r="R59058" i="20"/>
  <c r="Q59058" i="20"/>
  <c r="L59058" i="20"/>
  <c r="R59057" i="20"/>
  <c r="Q59057" i="20"/>
  <c r="L59057" i="20"/>
  <c r="R59056" i="20"/>
  <c r="Q59056" i="20"/>
  <c r="L59056" i="20"/>
  <c r="R59055" i="20"/>
  <c r="Q59055" i="20"/>
  <c r="L59055" i="20"/>
  <c r="R59054" i="20"/>
  <c r="Q59054" i="20"/>
  <c r="L59054" i="20"/>
  <c r="R59053" i="20"/>
  <c r="Q59053" i="20"/>
  <c r="L59053" i="20"/>
  <c r="R59052" i="20"/>
  <c r="Q59052" i="20"/>
  <c r="L59052" i="20"/>
  <c r="R59051" i="20"/>
  <c r="Q59051" i="20"/>
  <c r="L59051" i="20"/>
  <c r="R59050" i="20"/>
  <c r="Q59050" i="20"/>
  <c r="L59050" i="20"/>
  <c r="R59049" i="20"/>
  <c r="Q59049" i="20"/>
  <c r="L59049" i="20"/>
  <c r="R59048" i="20"/>
  <c r="Q59048" i="20"/>
  <c r="L59048" i="20"/>
  <c r="R59047" i="20"/>
  <c r="Q59047" i="20"/>
  <c r="L59047" i="20"/>
  <c r="R59046" i="20"/>
  <c r="Q59046" i="20"/>
  <c r="L59046" i="20"/>
  <c r="R59045" i="20"/>
  <c r="Q59045" i="20"/>
  <c r="L59045" i="20"/>
  <c r="R59044" i="20"/>
  <c r="Q59044" i="20"/>
  <c r="L59044" i="20"/>
  <c r="R59043" i="20"/>
  <c r="Q59043" i="20"/>
  <c r="L59043" i="20"/>
  <c r="R59042" i="20"/>
  <c r="Q59042" i="20"/>
  <c r="L59042" i="20"/>
  <c r="R59041" i="20"/>
  <c r="Q59041" i="20"/>
  <c r="L59041" i="20"/>
  <c r="R59040" i="20"/>
  <c r="Q59040" i="20"/>
  <c r="L59040" i="20"/>
  <c r="R59039" i="20"/>
  <c r="Q59039" i="20"/>
  <c r="L59039" i="20"/>
  <c r="R59038" i="20"/>
  <c r="Q59038" i="20"/>
  <c r="L59038" i="20"/>
  <c r="R59037" i="20"/>
  <c r="Q59037" i="20"/>
  <c r="L59037" i="20"/>
  <c r="R59036" i="20"/>
  <c r="Q59036" i="20"/>
  <c r="L59036" i="20"/>
  <c r="R59035" i="20"/>
  <c r="Q59035" i="20"/>
  <c r="L59035" i="20"/>
  <c r="R59034" i="20"/>
  <c r="Q59034" i="20"/>
  <c r="L59034" i="20"/>
  <c r="R59033" i="20"/>
  <c r="Q59033" i="20"/>
  <c r="L59033" i="20"/>
  <c r="R59032" i="20"/>
  <c r="Q59032" i="20"/>
  <c r="L59032" i="20"/>
  <c r="R59031" i="20"/>
  <c r="Q59031" i="20"/>
  <c r="L59031" i="20"/>
  <c r="R59030" i="20"/>
  <c r="Q59030" i="20"/>
  <c r="L59030" i="20"/>
  <c r="R59029" i="20"/>
  <c r="Q59029" i="20"/>
  <c r="L59029" i="20"/>
  <c r="R59028" i="20"/>
  <c r="Q59028" i="20"/>
  <c r="L59028" i="20"/>
  <c r="R59027" i="20"/>
  <c r="Q59027" i="20"/>
  <c r="L59027" i="20"/>
  <c r="R59026" i="20"/>
  <c r="Q59026" i="20"/>
  <c r="L59026" i="20"/>
  <c r="R59025" i="20"/>
  <c r="Q59025" i="20"/>
  <c r="L59025" i="20"/>
  <c r="R59024" i="20"/>
  <c r="Q59024" i="20"/>
  <c r="L59024" i="20"/>
  <c r="R59023" i="20"/>
  <c r="Q59023" i="20"/>
  <c r="L59023" i="20"/>
  <c r="R59022" i="20"/>
  <c r="Q59022" i="20"/>
  <c r="L59022" i="20"/>
  <c r="R59021" i="20"/>
  <c r="Q59021" i="20"/>
  <c r="L59021" i="20"/>
  <c r="R59020" i="20"/>
  <c r="Q59020" i="20"/>
  <c r="L59020" i="20"/>
  <c r="R59019" i="20"/>
  <c r="Q59019" i="20"/>
  <c r="L59019" i="20"/>
  <c r="R59018" i="20"/>
  <c r="Q59018" i="20"/>
  <c r="L59018" i="20"/>
  <c r="R59017" i="20"/>
  <c r="Q59017" i="20"/>
  <c r="L59017" i="20"/>
  <c r="R59016" i="20"/>
  <c r="Q59016" i="20"/>
  <c r="L59016" i="20"/>
  <c r="R59015" i="20"/>
  <c r="Q59015" i="20"/>
  <c r="L59015" i="20"/>
  <c r="R59014" i="20"/>
  <c r="Q59014" i="20"/>
  <c r="L59014" i="20"/>
  <c r="R59013" i="20"/>
  <c r="Q59013" i="20"/>
  <c r="L59013" i="20"/>
  <c r="R59012" i="20"/>
  <c r="Q59012" i="20"/>
  <c r="L59012" i="20"/>
  <c r="R59011" i="20"/>
  <c r="Q59011" i="20"/>
  <c r="L59011" i="20"/>
  <c r="R59010" i="20"/>
  <c r="Q59010" i="20"/>
  <c r="L59010" i="20"/>
  <c r="R59009" i="20"/>
  <c r="Q59009" i="20"/>
  <c r="L59009" i="20"/>
  <c r="R59008" i="20"/>
  <c r="Q59008" i="20"/>
  <c r="L59008" i="20"/>
  <c r="R59007" i="20"/>
  <c r="Q59007" i="20"/>
  <c r="L59007" i="20"/>
  <c r="R59006" i="20"/>
  <c r="Q59006" i="20"/>
  <c r="L59006" i="20"/>
  <c r="R59005" i="20"/>
  <c r="Q59005" i="20"/>
  <c r="L59005" i="20"/>
  <c r="R59004" i="20"/>
  <c r="Q59004" i="20"/>
  <c r="L59004" i="20"/>
  <c r="R59003" i="20"/>
  <c r="Q59003" i="20"/>
  <c r="L59003" i="20"/>
  <c r="R59002" i="20"/>
  <c r="Q59002" i="20"/>
  <c r="L59002" i="20"/>
  <c r="R59001" i="20"/>
  <c r="Q59001" i="20"/>
  <c r="L59001" i="20"/>
  <c r="R59000" i="20"/>
  <c r="Q59000" i="20"/>
  <c r="L59000" i="20"/>
  <c r="R58999" i="20"/>
  <c r="Q58999" i="20"/>
  <c r="L58999" i="20"/>
  <c r="R58998" i="20"/>
  <c r="Q58998" i="20"/>
  <c r="L58998" i="20"/>
  <c r="R58997" i="20"/>
  <c r="Q58997" i="20"/>
  <c r="L58997" i="20"/>
  <c r="R58996" i="20"/>
  <c r="Q58996" i="20"/>
  <c r="L58996" i="20"/>
  <c r="R58995" i="20"/>
  <c r="Q58995" i="20"/>
  <c r="L58995" i="20"/>
  <c r="R58994" i="20"/>
  <c r="Q58994" i="20"/>
  <c r="L58994" i="20"/>
  <c r="R58993" i="20"/>
  <c r="Q58993" i="20"/>
  <c r="L58993" i="20"/>
  <c r="R58992" i="20"/>
  <c r="Q58992" i="20"/>
  <c r="L58992" i="20"/>
  <c r="R58991" i="20"/>
  <c r="Q58991" i="20"/>
  <c r="L58991" i="20"/>
  <c r="R58990" i="20"/>
  <c r="Q58990" i="20"/>
  <c r="L58990" i="20"/>
  <c r="R58989" i="20"/>
  <c r="Q58989" i="20"/>
  <c r="L58989" i="20"/>
  <c r="R58988" i="20"/>
  <c r="Q58988" i="20"/>
  <c r="L58988" i="20"/>
  <c r="R58987" i="20"/>
  <c r="Q58987" i="20"/>
  <c r="L58987" i="20"/>
  <c r="R58986" i="20"/>
  <c r="Q58986" i="20"/>
  <c r="L58986" i="20"/>
  <c r="R58985" i="20"/>
  <c r="Q58985" i="20"/>
  <c r="L58985" i="20"/>
  <c r="R58984" i="20"/>
  <c r="Q58984" i="20"/>
  <c r="L58984" i="20"/>
  <c r="R58983" i="20"/>
  <c r="Q58983" i="20"/>
  <c r="L58983" i="20"/>
  <c r="R58982" i="20"/>
  <c r="Q58982" i="20"/>
  <c r="L58982" i="20"/>
  <c r="R58981" i="20"/>
  <c r="Q58981" i="20"/>
  <c r="L58981" i="20"/>
  <c r="R58980" i="20"/>
  <c r="Q58980" i="20"/>
  <c r="L58980" i="20"/>
  <c r="R58979" i="20"/>
  <c r="Q58979" i="20"/>
  <c r="L58979" i="20"/>
  <c r="R58978" i="20"/>
  <c r="Q58978" i="20"/>
  <c r="L58978" i="20"/>
  <c r="R58977" i="20"/>
  <c r="Q58977" i="20"/>
  <c r="L58977" i="20"/>
  <c r="R58976" i="20"/>
  <c r="Q58976" i="20"/>
  <c r="L58976" i="20"/>
  <c r="R58975" i="20"/>
  <c r="Q58975" i="20"/>
  <c r="L58975" i="20"/>
  <c r="R58974" i="20"/>
  <c r="Q58974" i="20"/>
  <c r="L58974" i="20"/>
  <c r="R58973" i="20"/>
  <c r="Q58973" i="20"/>
  <c r="L58973" i="20"/>
  <c r="R58972" i="20"/>
  <c r="Q58972" i="20"/>
  <c r="L58972" i="20"/>
  <c r="R58971" i="20"/>
  <c r="Q58971" i="20"/>
  <c r="L58971" i="20"/>
  <c r="R58970" i="20"/>
  <c r="Q58970" i="20"/>
  <c r="L58970" i="20"/>
  <c r="R58969" i="20"/>
  <c r="Q58969" i="20"/>
  <c r="L58969" i="20"/>
  <c r="R58968" i="20"/>
  <c r="Q58968" i="20"/>
  <c r="L58968" i="20"/>
  <c r="R58967" i="20"/>
  <c r="Q58967" i="20"/>
  <c r="L58967" i="20"/>
  <c r="R58966" i="20"/>
  <c r="Q58966" i="20"/>
  <c r="L58966" i="20"/>
  <c r="R58965" i="20"/>
  <c r="Q58965" i="20"/>
  <c r="L58965" i="20"/>
  <c r="R58964" i="20"/>
  <c r="Q58964" i="20"/>
  <c r="L58964" i="20"/>
  <c r="R58963" i="20"/>
  <c r="Q58963" i="20"/>
  <c r="L58963" i="20"/>
  <c r="R58962" i="20"/>
  <c r="Q58962" i="20"/>
  <c r="L58962" i="20"/>
  <c r="R58961" i="20"/>
  <c r="Q58961" i="20"/>
  <c r="L58961" i="20"/>
  <c r="R58960" i="20"/>
  <c r="Q58960" i="20"/>
  <c r="L58960" i="20"/>
  <c r="R58959" i="20"/>
  <c r="Q58959" i="20"/>
  <c r="L58959" i="20"/>
  <c r="R58958" i="20"/>
  <c r="Q58958" i="20"/>
  <c r="L58958" i="20"/>
  <c r="R58957" i="20"/>
  <c r="Q58957" i="20"/>
  <c r="L58957" i="20"/>
  <c r="R58956" i="20"/>
  <c r="Q58956" i="20"/>
  <c r="L58956" i="20"/>
  <c r="R58955" i="20"/>
  <c r="Q58955" i="20"/>
  <c r="L58955" i="20"/>
  <c r="R58954" i="20"/>
  <c r="Q58954" i="20"/>
  <c r="L58954" i="20"/>
  <c r="R58953" i="20"/>
  <c r="Q58953" i="20"/>
  <c r="L58953" i="20"/>
  <c r="R58952" i="20"/>
  <c r="Q58952" i="20"/>
  <c r="L58952" i="20"/>
  <c r="R58951" i="20"/>
  <c r="Q58951" i="20"/>
  <c r="L58951" i="20"/>
  <c r="R58950" i="20"/>
  <c r="Q58950" i="20"/>
  <c r="L58950" i="20"/>
  <c r="R58949" i="20"/>
  <c r="Q58949" i="20"/>
  <c r="L58949" i="20"/>
  <c r="R58948" i="20"/>
  <c r="Q58948" i="20"/>
  <c r="L58948" i="20"/>
  <c r="R58947" i="20"/>
  <c r="Q58947" i="20"/>
  <c r="L58947" i="20"/>
  <c r="R58946" i="20"/>
  <c r="Q58946" i="20"/>
  <c r="L58946" i="20"/>
  <c r="R58945" i="20"/>
  <c r="Q58945" i="20"/>
  <c r="L58945" i="20"/>
  <c r="R58944" i="20"/>
  <c r="Q58944" i="20"/>
  <c r="L58944" i="20"/>
  <c r="R58943" i="20"/>
  <c r="Q58943" i="20"/>
  <c r="L58943" i="20"/>
  <c r="R58942" i="20"/>
  <c r="Q58942" i="20"/>
  <c r="L58942" i="20"/>
  <c r="R58941" i="20"/>
  <c r="Q58941" i="20"/>
  <c r="L58941" i="20"/>
  <c r="R58940" i="20"/>
  <c r="Q58940" i="20"/>
  <c r="L58940" i="20"/>
  <c r="R58939" i="20"/>
  <c r="Q58939" i="20"/>
  <c r="L58939" i="20"/>
  <c r="R58938" i="20"/>
  <c r="Q58938" i="20"/>
  <c r="L58938" i="20"/>
  <c r="R58937" i="20"/>
  <c r="Q58937" i="20"/>
  <c r="L58937" i="20"/>
  <c r="R58936" i="20"/>
  <c r="Q58936" i="20"/>
  <c r="L58936" i="20"/>
  <c r="R58935" i="20"/>
  <c r="Q58935" i="20"/>
  <c r="L58935" i="20"/>
  <c r="R58934" i="20"/>
  <c r="Q58934" i="20"/>
  <c r="L58934" i="20"/>
  <c r="R58933" i="20"/>
  <c r="Q58933" i="20"/>
  <c r="L58933" i="20"/>
  <c r="R58932" i="20"/>
  <c r="Q58932" i="20"/>
  <c r="L58932" i="20"/>
  <c r="R58931" i="20"/>
  <c r="Q58931" i="20"/>
  <c r="L58931" i="20"/>
  <c r="R58930" i="20"/>
  <c r="Q58930" i="20"/>
  <c r="L58930" i="20"/>
  <c r="R58929" i="20"/>
  <c r="Q58929" i="20"/>
  <c r="L58929" i="20"/>
  <c r="R58928" i="20"/>
  <c r="Q58928" i="20"/>
  <c r="L58928" i="20"/>
  <c r="R58927" i="20"/>
  <c r="Q58927" i="20"/>
  <c r="L58927" i="20"/>
  <c r="R58926" i="20"/>
  <c r="Q58926" i="20"/>
  <c r="L58926" i="20"/>
  <c r="R58925" i="20"/>
  <c r="Q58925" i="20"/>
  <c r="L58925" i="20"/>
  <c r="R58924" i="20"/>
  <c r="Q58924" i="20"/>
  <c r="L58924" i="20"/>
  <c r="R58923" i="20"/>
  <c r="Q58923" i="20"/>
  <c r="L58923" i="20"/>
  <c r="R58922" i="20"/>
  <c r="Q58922" i="20"/>
  <c r="L58922" i="20"/>
  <c r="R58921" i="20"/>
  <c r="Q58921" i="20"/>
  <c r="L58921" i="20"/>
  <c r="R58920" i="20"/>
  <c r="Q58920" i="20"/>
  <c r="L58920" i="20"/>
  <c r="R58919" i="20"/>
  <c r="Q58919" i="20"/>
  <c r="L58919" i="20"/>
  <c r="R58918" i="20"/>
  <c r="Q58918" i="20"/>
  <c r="L58918" i="20"/>
  <c r="R58917" i="20"/>
  <c r="Q58917" i="20"/>
  <c r="L58917" i="20"/>
  <c r="R58916" i="20"/>
  <c r="Q58916" i="20"/>
  <c r="L58916" i="20"/>
  <c r="R58915" i="20"/>
  <c r="Q58915" i="20"/>
  <c r="L58915" i="20"/>
  <c r="R58914" i="20"/>
  <c r="Q58914" i="20"/>
  <c r="L58914" i="20"/>
  <c r="R58913" i="20"/>
  <c r="Q58913" i="20"/>
  <c r="L58913" i="20"/>
  <c r="R58912" i="20"/>
  <c r="Q58912" i="20"/>
  <c r="L58912" i="20"/>
  <c r="R58911" i="20"/>
  <c r="Q58911" i="20"/>
  <c r="L58911" i="20"/>
  <c r="R58910" i="20"/>
  <c r="Q58910" i="20"/>
  <c r="L58910" i="20"/>
  <c r="R58909" i="20"/>
  <c r="Q58909" i="20"/>
  <c r="L58909" i="20"/>
  <c r="R58908" i="20"/>
  <c r="Q58908" i="20"/>
  <c r="L58908" i="20"/>
  <c r="R58907" i="20"/>
  <c r="Q58907" i="20"/>
  <c r="L58907" i="20"/>
  <c r="R58906" i="20"/>
  <c r="Q58906" i="20"/>
  <c r="L58906" i="20"/>
  <c r="R58905" i="20"/>
  <c r="Q58905" i="20"/>
  <c r="L58905" i="20"/>
  <c r="R58904" i="20"/>
  <c r="Q58904" i="20"/>
  <c r="L58904" i="20"/>
  <c r="R58903" i="20"/>
  <c r="Q58903" i="20"/>
  <c r="L58903" i="20"/>
  <c r="R58902" i="20"/>
  <c r="Q58902" i="20"/>
  <c r="L58902" i="20"/>
  <c r="R58901" i="20"/>
  <c r="Q58901" i="20"/>
  <c r="L58901" i="20"/>
  <c r="R58900" i="20"/>
  <c r="Q58900" i="20"/>
  <c r="L58900" i="20"/>
  <c r="R58899" i="20"/>
  <c r="Q58899" i="20"/>
  <c r="L58899" i="20"/>
  <c r="R58898" i="20"/>
  <c r="Q58898" i="20"/>
  <c r="L58898" i="20"/>
  <c r="R58897" i="20"/>
  <c r="Q58897" i="20"/>
  <c r="L58897" i="20"/>
  <c r="R58896" i="20"/>
  <c r="Q58896" i="20"/>
  <c r="L58896" i="20"/>
  <c r="R58895" i="20"/>
  <c r="Q58895" i="20"/>
  <c r="L58895" i="20"/>
  <c r="R58894" i="20"/>
  <c r="Q58894" i="20"/>
  <c r="L58894" i="20"/>
  <c r="R58893" i="20"/>
  <c r="Q58893" i="20"/>
  <c r="L58893" i="20"/>
  <c r="R58892" i="20"/>
  <c r="Q58892" i="20"/>
  <c r="L58892" i="20"/>
  <c r="R58891" i="20"/>
  <c r="Q58891" i="20"/>
  <c r="L58891" i="20"/>
  <c r="R58890" i="20"/>
  <c r="Q58890" i="20"/>
  <c r="L58890" i="20"/>
  <c r="R58889" i="20"/>
  <c r="Q58889" i="20"/>
  <c r="L58889" i="20"/>
  <c r="R58888" i="20"/>
  <c r="Q58888" i="20"/>
  <c r="L58888" i="20"/>
  <c r="R58887" i="20"/>
  <c r="Q58887" i="20"/>
  <c r="L58887" i="20"/>
  <c r="R58886" i="20"/>
  <c r="Q58886" i="20"/>
  <c r="L58886" i="20"/>
  <c r="R58885" i="20"/>
  <c r="Q58885" i="20"/>
  <c r="L58885" i="20"/>
  <c r="R58884" i="20"/>
  <c r="Q58884" i="20"/>
  <c r="L58884" i="20"/>
  <c r="R58883" i="20"/>
  <c r="Q58883" i="20"/>
  <c r="L58883" i="20"/>
  <c r="R58882" i="20"/>
  <c r="Q58882" i="20"/>
  <c r="L58882" i="20"/>
  <c r="R58881" i="20"/>
  <c r="Q58881" i="20"/>
  <c r="L58881" i="20"/>
  <c r="R58880" i="20"/>
  <c r="Q58880" i="20"/>
  <c r="L58880" i="20"/>
  <c r="R58879" i="20"/>
  <c r="Q58879" i="20"/>
  <c r="L58879" i="20"/>
  <c r="R58878" i="20"/>
  <c r="Q58878" i="20"/>
  <c r="L58878" i="20"/>
  <c r="R58877" i="20"/>
  <c r="Q58877" i="20"/>
  <c r="L58877" i="20"/>
  <c r="R58876" i="20"/>
  <c r="Q58876" i="20"/>
  <c r="L58876" i="20"/>
  <c r="R58875" i="20"/>
  <c r="Q58875" i="20"/>
  <c r="L58875" i="20"/>
  <c r="R58874" i="20"/>
  <c r="Q58874" i="20"/>
  <c r="L58874" i="20"/>
  <c r="R58873" i="20"/>
  <c r="Q58873" i="20"/>
  <c r="L58873" i="20"/>
  <c r="R58872" i="20"/>
  <c r="Q58872" i="20"/>
  <c r="L58872" i="20"/>
  <c r="R58871" i="20"/>
  <c r="Q58871" i="20"/>
  <c r="L58871" i="20"/>
  <c r="R58870" i="20"/>
  <c r="Q58870" i="20"/>
  <c r="L58870" i="20"/>
  <c r="R58869" i="20"/>
  <c r="Q58869" i="20"/>
  <c r="L58869" i="20"/>
  <c r="R58868" i="20"/>
  <c r="Q58868" i="20"/>
  <c r="L58868" i="20"/>
  <c r="R58867" i="20"/>
  <c r="Q58867" i="20"/>
  <c r="L58867" i="20"/>
  <c r="R58866" i="20"/>
  <c r="Q58866" i="20"/>
  <c r="L58866" i="20"/>
  <c r="R58865" i="20"/>
  <c r="Q58865" i="20"/>
  <c r="L58865" i="20"/>
  <c r="R58864" i="20"/>
  <c r="Q58864" i="20"/>
  <c r="L58864" i="20"/>
  <c r="R58863" i="20"/>
  <c r="Q58863" i="20"/>
  <c r="L58863" i="20"/>
  <c r="R58862" i="20"/>
  <c r="Q58862" i="20"/>
  <c r="L58862" i="20"/>
  <c r="R58861" i="20"/>
  <c r="Q58861" i="20"/>
  <c r="L58861" i="20"/>
  <c r="R58860" i="20"/>
  <c r="Q58860" i="20"/>
  <c r="L58860" i="20"/>
  <c r="R58859" i="20"/>
  <c r="Q58859" i="20"/>
  <c r="L58859" i="20"/>
  <c r="R58858" i="20"/>
  <c r="Q58858" i="20"/>
  <c r="L58858" i="20"/>
  <c r="R58857" i="20"/>
  <c r="Q58857" i="20"/>
  <c r="L58857" i="20"/>
  <c r="R58856" i="20"/>
  <c r="Q58856" i="20"/>
  <c r="L58856" i="20"/>
  <c r="R58855" i="20"/>
  <c r="Q58855" i="20"/>
  <c r="L58855" i="20"/>
  <c r="R58854" i="20"/>
  <c r="Q58854" i="20"/>
  <c r="L58854" i="20"/>
  <c r="R58853" i="20"/>
  <c r="Q58853" i="20"/>
  <c r="L58853" i="20"/>
  <c r="R58852" i="20"/>
  <c r="Q58852" i="20"/>
  <c r="L58852" i="20"/>
  <c r="R58851" i="20"/>
  <c r="Q58851" i="20"/>
  <c r="L58851" i="20"/>
  <c r="R58850" i="20"/>
  <c r="Q58850" i="20"/>
  <c r="L58850" i="20"/>
  <c r="R58849" i="20"/>
  <c r="Q58849" i="20"/>
  <c r="L58849" i="20"/>
  <c r="R58848" i="20"/>
  <c r="Q58848" i="20"/>
  <c r="L58848" i="20"/>
  <c r="R58847" i="20"/>
  <c r="Q58847" i="20"/>
  <c r="L58847" i="20"/>
  <c r="R58846" i="20"/>
  <c r="Q58846" i="20"/>
  <c r="L58846" i="20"/>
  <c r="R58845" i="20"/>
  <c r="Q58845" i="20"/>
  <c r="L58845" i="20"/>
  <c r="R58844" i="20"/>
  <c r="Q58844" i="20"/>
  <c r="L58844" i="20"/>
  <c r="R58843" i="20"/>
  <c r="Q58843" i="20"/>
  <c r="L58843" i="20"/>
  <c r="R58842" i="20"/>
  <c r="Q58842" i="20"/>
  <c r="L58842" i="20"/>
  <c r="R58841" i="20"/>
  <c r="Q58841" i="20"/>
  <c r="L58841" i="20"/>
  <c r="R58840" i="20"/>
  <c r="Q58840" i="20"/>
  <c r="L58840" i="20"/>
  <c r="R58839" i="20"/>
  <c r="Q58839" i="20"/>
  <c r="L58839" i="20"/>
  <c r="R58838" i="20"/>
  <c r="Q58838" i="20"/>
  <c r="L58838" i="20"/>
  <c r="R58837" i="20"/>
  <c r="Q58837" i="20"/>
  <c r="L58837" i="20"/>
  <c r="R58836" i="20"/>
  <c r="Q58836" i="20"/>
  <c r="L58836" i="20"/>
  <c r="R58835" i="20"/>
  <c r="Q58835" i="20"/>
  <c r="L58835" i="20"/>
  <c r="R58834" i="20"/>
  <c r="Q58834" i="20"/>
  <c r="L58834" i="20"/>
  <c r="R58833" i="20"/>
  <c r="Q58833" i="20"/>
  <c r="L58833" i="20"/>
  <c r="R58832" i="20"/>
  <c r="Q58832" i="20"/>
  <c r="L58832" i="20"/>
  <c r="R58831" i="20"/>
  <c r="Q58831" i="20"/>
  <c r="L58831" i="20"/>
  <c r="R58830" i="20"/>
  <c r="Q58830" i="20"/>
  <c r="L58830" i="20"/>
  <c r="R58829" i="20"/>
  <c r="Q58829" i="20"/>
  <c r="L58829" i="20"/>
  <c r="R58828" i="20"/>
  <c r="Q58828" i="20"/>
  <c r="L58828" i="20"/>
  <c r="R58827" i="20"/>
  <c r="Q58827" i="20"/>
  <c r="L58827" i="20"/>
  <c r="R58826" i="20"/>
  <c r="Q58826" i="20"/>
  <c r="L58826" i="20"/>
  <c r="R58825" i="20"/>
  <c r="Q58825" i="20"/>
  <c r="L58825" i="20"/>
  <c r="R58824" i="20"/>
  <c r="Q58824" i="20"/>
  <c r="L58824" i="20"/>
  <c r="R58823" i="20"/>
  <c r="Q58823" i="20"/>
  <c r="L58823" i="20"/>
  <c r="R58822" i="20"/>
  <c r="Q58822" i="20"/>
  <c r="L58822" i="20"/>
  <c r="R58821" i="20"/>
  <c r="Q58821" i="20"/>
  <c r="L58821" i="20"/>
  <c r="R58820" i="20"/>
  <c r="Q58820" i="20"/>
  <c r="L58820" i="20"/>
  <c r="R58819" i="20"/>
  <c r="Q58819" i="20"/>
  <c r="L58819" i="20"/>
  <c r="R58818" i="20"/>
  <c r="Q58818" i="20"/>
  <c r="L58818" i="20"/>
  <c r="R58817" i="20"/>
  <c r="Q58817" i="20"/>
  <c r="L58817" i="20"/>
  <c r="R58816" i="20"/>
  <c r="Q58816" i="20"/>
  <c r="L58816" i="20"/>
  <c r="R58815" i="20"/>
  <c r="Q58815" i="20"/>
  <c r="L58815" i="20"/>
  <c r="R58814" i="20"/>
  <c r="Q58814" i="20"/>
  <c r="L58814" i="20"/>
  <c r="R58813" i="20"/>
  <c r="Q58813" i="20"/>
  <c r="L58813" i="20"/>
  <c r="R58812" i="20"/>
  <c r="Q58812" i="20"/>
  <c r="L58812" i="20"/>
  <c r="R58811" i="20"/>
  <c r="Q58811" i="20"/>
  <c r="L58811" i="20"/>
  <c r="R58810" i="20"/>
  <c r="Q58810" i="20"/>
  <c r="L58810" i="20"/>
  <c r="R58809" i="20"/>
  <c r="Q58809" i="20"/>
  <c r="L58809" i="20"/>
  <c r="R58808" i="20"/>
  <c r="Q58808" i="20"/>
  <c r="L58808" i="20"/>
  <c r="R58807" i="20"/>
  <c r="Q58807" i="20"/>
  <c r="L58807" i="20"/>
  <c r="R58806" i="20"/>
  <c r="Q58806" i="20"/>
  <c r="L58806" i="20"/>
  <c r="R58805" i="20"/>
  <c r="Q58805" i="20"/>
  <c r="L58805" i="20"/>
  <c r="R58804" i="20"/>
  <c r="Q58804" i="20"/>
  <c r="L58804" i="20"/>
  <c r="R58803" i="20"/>
  <c r="Q58803" i="20"/>
  <c r="L58803" i="20"/>
  <c r="R58802" i="20"/>
  <c r="Q58802" i="20"/>
  <c r="L58802" i="20"/>
  <c r="R58801" i="20"/>
  <c r="Q58801" i="20"/>
  <c r="L58801" i="20"/>
  <c r="R58800" i="20"/>
  <c r="Q58800" i="20"/>
  <c r="L58800" i="20"/>
  <c r="R58799" i="20"/>
  <c r="Q58799" i="20"/>
  <c r="L58799" i="20"/>
  <c r="R58798" i="20"/>
  <c r="Q58798" i="20"/>
  <c r="L58798" i="20"/>
  <c r="R58797" i="20"/>
  <c r="Q58797" i="20"/>
  <c r="L58797" i="20"/>
  <c r="R58796" i="20"/>
  <c r="Q58796" i="20"/>
  <c r="L58796" i="20"/>
  <c r="R58795" i="20"/>
  <c r="Q58795" i="20"/>
  <c r="L58795" i="20"/>
  <c r="R58794" i="20"/>
  <c r="Q58794" i="20"/>
  <c r="L58794" i="20"/>
  <c r="R58793" i="20"/>
  <c r="Q58793" i="20"/>
  <c r="L58793" i="20"/>
  <c r="R58792" i="20"/>
  <c r="Q58792" i="20"/>
  <c r="L58792" i="20"/>
  <c r="R58791" i="20"/>
  <c r="Q58791" i="20"/>
  <c r="L58791" i="20"/>
  <c r="R58790" i="20"/>
  <c r="Q58790" i="20"/>
  <c r="L58790" i="20"/>
  <c r="R58789" i="20"/>
  <c r="Q58789" i="20"/>
  <c r="L58789" i="20"/>
  <c r="R58788" i="20"/>
  <c r="Q58788" i="20"/>
  <c r="L58788" i="20"/>
  <c r="R58787" i="20"/>
  <c r="Q58787" i="20"/>
  <c r="L58787" i="20"/>
  <c r="R58786" i="20"/>
  <c r="Q58786" i="20"/>
  <c r="L58786" i="20"/>
  <c r="R58785" i="20"/>
  <c r="Q58785" i="20"/>
  <c r="L58785" i="20"/>
  <c r="R58784" i="20"/>
  <c r="Q58784" i="20"/>
  <c r="L58784" i="20"/>
  <c r="R58783" i="20"/>
  <c r="Q58783" i="20"/>
  <c r="L58783" i="20"/>
  <c r="R58782" i="20"/>
  <c r="Q58782" i="20"/>
  <c r="L58782" i="20"/>
  <c r="R58781" i="20"/>
  <c r="Q58781" i="20"/>
  <c r="L58781" i="20"/>
  <c r="R58780" i="20"/>
  <c r="Q58780" i="20"/>
  <c r="L58780" i="20"/>
  <c r="R58779" i="20"/>
  <c r="Q58779" i="20"/>
  <c r="L58779" i="20"/>
  <c r="R58778" i="20"/>
  <c r="Q58778" i="20"/>
  <c r="L58778" i="20"/>
  <c r="R58777" i="20"/>
  <c r="Q58777" i="20"/>
  <c r="L58777" i="20"/>
  <c r="R58776" i="20"/>
  <c r="Q58776" i="20"/>
  <c r="L58776" i="20"/>
  <c r="R58775" i="20"/>
  <c r="Q58775" i="20"/>
  <c r="L58775" i="20"/>
  <c r="R58774" i="20"/>
  <c r="Q58774" i="20"/>
  <c r="L58774" i="20"/>
  <c r="R58773" i="20"/>
  <c r="Q58773" i="20"/>
  <c r="L58773" i="20"/>
  <c r="R58772" i="20"/>
  <c r="Q58772" i="20"/>
  <c r="L58772" i="20"/>
  <c r="R58771" i="20"/>
  <c r="Q58771" i="20"/>
  <c r="L58771" i="20"/>
  <c r="R58770" i="20"/>
  <c r="Q58770" i="20"/>
  <c r="L58770" i="20"/>
  <c r="R58769" i="20"/>
  <c r="Q58769" i="20"/>
  <c r="L58769" i="20"/>
  <c r="R58768" i="20"/>
  <c r="Q58768" i="20"/>
  <c r="L58768" i="20"/>
  <c r="R58767" i="20"/>
  <c r="Q58767" i="20"/>
  <c r="L58767" i="20"/>
  <c r="R58766" i="20"/>
  <c r="Q58766" i="20"/>
  <c r="L58766" i="20"/>
  <c r="R58765" i="20"/>
  <c r="Q58765" i="20"/>
  <c r="L58765" i="20"/>
  <c r="R58764" i="20"/>
  <c r="Q58764" i="20"/>
  <c r="L58764" i="20"/>
  <c r="R58763" i="20"/>
  <c r="Q58763" i="20"/>
  <c r="L58763" i="20"/>
  <c r="R58762" i="20"/>
  <c r="Q58762" i="20"/>
  <c r="L58762" i="20"/>
  <c r="R58761" i="20"/>
  <c r="Q58761" i="20"/>
  <c r="L58761" i="20"/>
  <c r="R58760" i="20"/>
  <c r="Q58760" i="20"/>
  <c r="L58760" i="20"/>
  <c r="R58759" i="20"/>
  <c r="Q58759" i="20"/>
  <c r="L58759" i="20"/>
  <c r="R58758" i="20"/>
  <c r="Q58758" i="20"/>
  <c r="L58758" i="20"/>
  <c r="R58757" i="20"/>
  <c r="Q58757" i="20"/>
  <c r="L58757" i="20"/>
  <c r="R58756" i="20"/>
  <c r="Q58756" i="20"/>
  <c r="L58756" i="20"/>
  <c r="R58755" i="20"/>
  <c r="Q58755" i="20"/>
  <c r="L58755" i="20"/>
  <c r="R58754" i="20"/>
  <c r="Q58754" i="20"/>
  <c r="L58754" i="20"/>
  <c r="R58753" i="20"/>
  <c r="Q58753" i="20"/>
  <c r="L58753" i="20"/>
  <c r="R58752" i="20"/>
  <c r="Q58752" i="20"/>
  <c r="L58752" i="20"/>
  <c r="R58751" i="20"/>
  <c r="Q58751" i="20"/>
  <c r="L58751" i="20"/>
  <c r="R58750" i="20"/>
  <c r="Q58750" i="20"/>
  <c r="L58750" i="20"/>
  <c r="R58749" i="20"/>
  <c r="Q58749" i="20"/>
  <c r="L58749" i="20"/>
  <c r="R58748" i="20"/>
  <c r="Q58748" i="20"/>
  <c r="L58748" i="20"/>
  <c r="R58747" i="20"/>
  <c r="Q58747" i="20"/>
  <c r="L58747" i="20"/>
  <c r="R58746" i="20"/>
  <c r="Q58746" i="20"/>
  <c r="L58746" i="20"/>
  <c r="R58745" i="20"/>
  <c r="Q58745" i="20"/>
  <c r="L58745" i="20"/>
  <c r="R58744" i="20"/>
  <c r="Q58744" i="20"/>
  <c r="L58744" i="20"/>
  <c r="R58743" i="20"/>
  <c r="Q58743" i="20"/>
  <c r="L58743" i="20"/>
  <c r="R58742" i="20"/>
  <c r="Q58742" i="20"/>
  <c r="L58742" i="20"/>
  <c r="R58741" i="20"/>
  <c r="Q58741" i="20"/>
  <c r="L58741" i="20"/>
  <c r="R58740" i="20"/>
  <c r="Q58740" i="20"/>
  <c r="L58740" i="20"/>
  <c r="R58739" i="20"/>
  <c r="Q58739" i="20"/>
  <c r="L58739" i="20"/>
  <c r="R58738" i="20"/>
  <c r="Q58738" i="20"/>
  <c r="L58738" i="20"/>
  <c r="R58737" i="20"/>
  <c r="Q58737" i="20"/>
  <c r="L58737" i="20"/>
  <c r="R58736" i="20"/>
  <c r="Q58736" i="20"/>
  <c r="L58736" i="20"/>
  <c r="R58735" i="20"/>
  <c r="Q58735" i="20"/>
  <c r="L58735" i="20"/>
  <c r="R58734" i="20"/>
  <c r="Q58734" i="20"/>
  <c r="L58734" i="20"/>
  <c r="R58733" i="20"/>
  <c r="Q58733" i="20"/>
  <c r="L58733" i="20"/>
  <c r="R58732" i="20"/>
  <c r="Q58732" i="20"/>
  <c r="L58732" i="20"/>
  <c r="R58731" i="20"/>
  <c r="Q58731" i="20"/>
  <c r="L58731" i="20"/>
  <c r="R58730" i="20"/>
  <c r="Q58730" i="20"/>
  <c r="L58730" i="20"/>
  <c r="R58729" i="20"/>
  <c r="Q58729" i="20"/>
  <c r="L58729" i="20"/>
  <c r="R58728" i="20"/>
  <c r="Q58728" i="20"/>
  <c r="L58728" i="20"/>
  <c r="R58727" i="20"/>
  <c r="Q58727" i="20"/>
  <c r="L58727" i="20"/>
  <c r="R58726" i="20"/>
  <c r="Q58726" i="20"/>
  <c r="L58726" i="20"/>
  <c r="R58725" i="20"/>
  <c r="Q58725" i="20"/>
  <c r="L58725" i="20"/>
  <c r="R58724" i="20"/>
  <c r="Q58724" i="20"/>
  <c r="L58724" i="20"/>
  <c r="R58723" i="20"/>
  <c r="Q58723" i="20"/>
  <c r="L58723" i="20"/>
  <c r="R58722" i="20"/>
  <c r="Q58722" i="20"/>
  <c r="L58722" i="20"/>
  <c r="R58721" i="20"/>
  <c r="Q58721" i="20"/>
  <c r="L58721" i="20"/>
  <c r="R58720" i="20"/>
  <c r="Q58720" i="20"/>
  <c r="L58720" i="20"/>
  <c r="R58719" i="20"/>
  <c r="Q58719" i="20"/>
  <c r="L58719" i="20"/>
  <c r="R58718" i="20"/>
  <c r="Q58718" i="20"/>
  <c r="L58718" i="20"/>
  <c r="R58717" i="20"/>
  <c r="Q58717" i="20"/>
  <c r="L58717" i="20"/>
  <c r="R58716" i="20"/>
  <c r="Q58716" i="20"/>
  <c r="L58716" i="20"/>
  <c r="R58715" i="20"/>
  <c r="Q58715" i="20"/>
  <c r="L58715" i="20"/>
  <c r="R58714" i="20"/>
  <c r="Q58714" i="20"/>
  <c r="L58714" i="20"/>
  <c r="R58713" i="20"/>
  <c r="Q58713" i="20"/>
  <c r="L58713" i="20"/>
  <c r="R58712" i="20"/>
  <c r="Q58712" i="20"/>
  <c r="L58712" i="20"/>
  <c r="R58711" i="20"/>
  <c r="Q58711" i="20"/>
  <c r="L58711" i="20"/>
  <c r="R58710" i="20"/>
  <c r="Q58710" i="20"/>
  <c r="L58710" i="20"/>
  <c r="R58709" i="20"/>
  <c r="Q58709" i="20"/>
  <c r="L58709" i="20"/>
  <c r="R58708" i="20"/>
  <c r="Q58708" i="20"/>
  <c r="L58708" i="20"/>
  <c r="R58707" i="20"/>
  <c r="Q58707" i="20"/>
  <c r="L58707" i="20"/>
  <c r="R58706" i="20"/>
  <c r="Q58706" i="20"/>
  <c r="L58706" i="20"/>
  <c r="R58705" i="20"/>
  <c r="Q58705" i="20"/>
  <c r="L58705" i="20"/>
  <c r="R58704" i="20"/>
  <c r="Q58704" i="20"/>
  <c r="L58704" i="20"/>
  <c r="R58703" i="20"/>
  <c r="Q58703" i="20"/>
  <c r="L58703" i="20"/>
  <c r="R58702" i="20"/>
  <c r="Q58702" i="20"/>
  <c r="L58702" i="20"/>
  <c r="R58701" i="20"/>
  <c r="Q58701" i="20"/>
  <c r="L58701" i="20"/>
  <c r="R58700" i="20"/>
  <c r="Q58700" i="20"/>
  <c r="L58700" i="20"/>
  <c r="R58699" i="20"/>
  <c r="Q58699" i="20"/>
  <c r="L58699" i="20"/>
  <c r="R58698" i="20"/>
  <c r="Q58698" i="20"/>
  <c r="L58698" i="20"/>
  <c r="R58697" i="20"/>
  <c r="Q58697" i="20"/>
  <c r="L58697" i="20"/>
  <c r="R58696" i="20"/>
  <c r="Q58696" i="20"/>
  <c r="L58696" i="20"/>
  <c r="R58695" i="20"/>
  <c r="Q58695" i="20"/>
  <c r="L58695" i="20"/>
  <c r="R58694" i="20"/>
  <c r="Q58694" i="20"/>
  <c r="L58694" i="20"/>
  <c r="R58693" i="20"/>
  <c r="Q58693" i="20"/>
  <c r="L58693" i="20"/>
  <c r="R58692" i="20"/>
  <c r="Q58692" i="20"/>
  <c r="L58692" i="20"/>
  <c r="R58691" i="20"/>
  <c r="Q58691" i="20"/>
  <c r="L58691" i="20"/>
  <c r="R58690" i="20"/>
  <c r="Q58690" i="20"/>
  <c r="L58690" i="20"/>
  <c r="R58689" i="20"/>
  <c r="Q58689" i="20"/>
  <c r="L58689" i="20"/>
  <c r="R58688" i="20"/>
  <c r="Q58688" i="20"/>
  <c r="L58688" i="20"/>
  <c r="R58687" i="20"/>
  <c r="Q58687" i="20"/>
  <c r="L58687" i="20"/>
  <c r="R58686" i="20"/>
  <c r="Q58686" i="20"/>
  <c r="L58686" i="20"/>
  <c r="R58685" i="20"/>
  <c r="Q58685" i="20"/>
  <c r="L58685" i="20"/>
  <c r="R58684" i="20"/>
  <c r="Q58684" i="20"/>
  <c r="L58684" i="20"/>
  <c r="R58683" i="20"/>
  <c r="Q58683" i="20"/>
  <c r="L58683" i="20"/>
  <c r="R58682" i="20"/>
  <c r="Q58682" i="20"/>
  <c r="L58682" i="20"/>
  <c r="R58681" i="20"/>
  <c r="Q58681" i="20"/>
  <c r="L58681" i="20"/>
  <c r="R58680" i="20"/>
  <c r="Q58680" i="20"/>
  <c r="L58680" i="20"/>
  <c r="R58679" i="20"/>
  <c r="Q58679" i="20"/>
  <c r="L58679" i="20"/>
  <c r="R58678" i="20"/>
  <c r="Q58678" i="20"/>
  <c r="L58678" i="20"/>
  <c r="R58677" i="20"/>
  <c r="Q58677" i="20"/>
  <c r="L58677" i="20"/>
  <c r="R58676" i="20"/>
  <c r="Q58676" i="20"/>
  <c r="L58676" i="20"/>
  <c r="R58675" i="20"/>
  <c r="Q58675" i="20"/>
  <c r="L58675" i="20"/>
  <c r="R58674" i="20"/>
  <c r="Q58674" i="20"/>
  <c r="L58674" i="20"/>
  <c r="R58673" i="20"/>
  <c r="Q58673" i="20"/>
  <c r="L58673" i="20"/>
  <c r="R58672" i="20"/>
  <c r="Q58672" i="20"/>
  <c r="L58672" i="20"/>
  <c r="R58671" i="20"/>
  <c r="Q58671" i="20"/>
  <c r="L58671" i="20"/>
  <c r="R58670" i="20"/>
  <c r="Q58670" i="20"/>
  <c r="L58670" i="20"/>
  <c r="R58669" i="20"/>
  <c r="Q58669" i="20"/>
  <c r="L58669" i="20"/>
  <c r="R58668" i="20"/>
  <c r="Q58668" i="20"/>
  <c r="L58668" i="20"/>
  <c r="R58667" i="20"/>
  <c r="Q58667" i="20"/>
  <c r="L58667" i="20"/>
  <c r="R58666" i="20"/>
  <c r="Q58666" i="20"/>
  <c r="L58666" i="20"/>
  <c r="R58665" i="20"/>
  <c r="Q58665" i="20"/>
  <c r="L58665" i="20"/>
  <c r="R58664" i="20"/>
  <c r="Q58664" i="20"/>
  <c r="L58664" i="20"/>
  <c r="R58663" i="20"/>
  <c r="Q58663" i="20"/>
  <c r="L58663" i="20"/>
  <c r="R58662" i="20"/>
  <c r="Q58662" i="20"/>
  <c r="L58662" i="20"/>
  <c r="R58661" i="20"/>
  <c r="Q58661" i="20"/>
  <c r="L58661" i="20"/>
  <c r="R58660" i="20"/>
  <c r="Q58660" i="20"/>
  <c r="L58660" i="20"/>
  <c r="R58659" i="20"/>
  <c r="Q58659" i="20"/>
  <c r="L58659" i="20"/>
  <c r="R58658" i="20"/>
  <c r="Q58658" i="20"/>
  <c r="L58658" i="20"/>
  <c r="R58657" i="20"/>
  <c r="Q58657" i="20"/>
  <c r="L58657" i="20"/>
  <c r="R58656" i="20"/>
  <c r="Q58656" i="20"/>
  <c r="L58656" i="20"/>
  <c r="R58655" i="20"/>
  <c r="Q58655" i="20"/>
  <c r="L58655" i="20"/>
  <c r="R58654" i="20"/>
  <c r="Q58654" i="20"/>
  <c r="L58654" i="20"/>
  <c r="R58653" i="20"/>
  <c r="Q58653" i="20"/>
  <c r="L58653" i="20"/>
  <c r="R58652" i="20"/>
  <c r="Q58652" i="20"/>
  <c r="L58652" i="20"/>
  <c r="R58651" i="20"/>
  <c r="Q58651" i="20"/>
  <c r="L58651" i="20"/>
  <c r="R58650" i="20"/>
  <c r="Q58650" i="20"/>
  <c r="L58650" i="20"/>
  <c r="R58649" i="20"/>
  <c r="Q58649" i="20"/>
  <c r="L58649" i="20"/>
  <c r="R58648" i="20"/>
  <c r="Q58648" i="20"/>
  <c r="L58648" i="20"/>
  <c r="R58647" i="20"/>
  <c r="Q58647" i="20"/>
  <c r="L58647" i="20"/>
  <c r="R58646" i="20"/>
  <c r="Q58646" i="20"/>
  <c r="L58646" i="20"/>
  <c r="R58645" i="20"/>
  <c r="Q58645" i="20"/>
  <c r="L58645" i="20"/>
  <c r="R58644" i="20"/>
  <c r="Q58644" i="20"/>
  <c r="L58644" i="20"/>
  <c r="R58643" i="20"/>
  <c r="Q58643" i="20"/>
  <c r="L58643" i="20"/>
  <c r="R58642" i="20"/>
  <c r="Q58642" i="20"/>
  <c r="L58642" i="20"/>
  <c r="R58641" i="20"/>
  <c r="Q58641" i="20"/>
  <c r="L58641" i="20"/>
  <c r="R58640" i="20"/>
  <c r="Q58640" i="20"/>
  <c r="L58640" i="20"/>
  <c r="R58639" i="20"/>
  <c r="Q58639" i="20"/>
  <c r="L58639" i="20"/>
  <c r="R58638" i="20"/>
  <c r="Q58638" i="20"/>
  <c r="L58638" i="20"/>
  <c r="R58637" i="20"/>
  <c r="Q58637" i="20"/>
  <c r="L58637" i="20"/>
  <c r="R58636" i="20"/>
  <c r="Q58636" i="20"/>
  <c r="L58636" i="20"/>
  <c r="R58635" i="20"/>
  <c r="Q58635" i="20"/>
  <c r="L58635" i="20"/>
  <c r="R58634" i="20"/>
  <c r="Q58634" i="20"/>
  <c r="L58634" i="20"/>
  <c r="R58633" i="20"/>
  <c r="Q58633" i="20"/>
  <c r="L58633" i="20"/>
  <c r="R58632" i="20"/>
  <c r="Q58632" i="20"/>
  <c r="L58632" i="20"/>
  <c r="R58631" i="20"/>
  <c r="Q58631" i="20"/>
  <c r="L58631" i="20"/>
  <c r="R58630" i="20"/>
  <c r="Q58630" i="20"/>
  <c r="L58630" i="20"/>
  <c r="R58629" i="20"/>
  <c r="Q58629" i="20"/>
  <c r="L58629" i="20"/>
  <c r="R58628" i="20"/>
  <c r="Q58628" i="20"/>
  <c r="L58628" i="20"/>
  <c r="R58627" i="20"/>
  <c r="Q58627" i="20"/>
  <c r="L58627" i="20"/>
  <c r="R58626" i="20"/>
  <c r="Q58626" i="20"/>
  <c r="L58626" i="20"/>
  <c r="R58625" i="20"/>
  <c r="Q58625" i="20"/>
  <c r="L58625" i="20"/>
  <c r="R58624" i="20"/>
  <c r="Q58624" i="20"/>
  <c r="L58624" i="20"/>
  <c r="R58623" i="20"/>
  <c r="Q58623" i="20"/>
  <c r="L58623" i="20"/>
  <c r="R58622" i="20"/>
  <c r="Q58622" i="20"/>
  <c r="L58622" i="20"/>
  <c r="R58621" i="20"/>
  <c r="Q58621" i="20"/>
  <c r="L58621" i="20"/>
  <c r="R58620" i="20"/>
  <c r="Q58620" i="20"/>
  <c r="L58620" i="20"/>
  <c r="R58619" i="20"/>
  <c r="Q58619" i="20"/>
  <c r="L58619" i="20"/>
  <c r="R58618" i="20"/>
  <c r="Q58618" i="20"/>
  <c r="L58618" i="20"/>
  <c r="R58617" i="20"/>
  <c r="Q58617" i="20"/>
  <c r="L58617" i="20"/>
  <c r="R58616" i="20"/>
  <c r="Q58616" i="20"/>
  <c r="L58616" i="20"/>
  <c r="R58615" i="20"/>
  <c r="Q58615" i="20"/>
  <c r="L58615" i="20"/>
  <c r="R58614" i="20"/>
  <c r="Q58614" i="20"/>
  <c r="L58614" i="20"/>
  <c r="R58613" i="20"/>
  <c r="Q58613" i="20"/>
  <c r="L58613" i="20"/>
  <c r="R58612" i="20"/>
  <c r="Q58612" i="20"/>
  <c r="L58612" i="20"/>
  <c r="R58611" i="20"/>
  <c r="Q58611" i="20"/>
  <c r="L58611" i="20"/>
  <c r="R58610" i="20"/>
  <c r="Q58610" i="20"/>
  <c r="L58610" i="20"/>
  <c r="R58609" i="20"/>
  <c r="Q58609" i="20"/>
  <c r="L58609" i="20"/>
  <c r="R58608" i="20"/>
  <c r="Q58608" i="20"/>
  <c r="L58608" i="20"/>
  <c r="R58607" i="20"/>
  <c r="Q58607" i="20"/>
  <c r="L58607" i="20"/>
  <c r="R58606" i="20"/>
  <c r="Q58606" i="20"/>
  <c r="L58606" i="20"/>
  <c r="R58605" i="20"/>
  <c r="Q58605" i="20"/>
  <c r="L58605" i="20"/>
  <c r="R58604" i="20"/>
  <c r="Q58604" i="20"/>
  <c r="L58604" i="20"/>
  <c r="R58603" i="20"/>
  <c r="Q58603" i="20"/>
  <c r="L58603" i="20"/>
  <c r="R58602" i="20"/>
  <c r="Q58602" i="20"/>
  <c r="L58602" i="20"/>
  <c r="R58601" i="20"/>
  <c r="Q58601" i="20"/>
  <c r="L58601" i="20"/>
  <c r="R58600" i="20"/>
  <c r="Q58600" i="20"/>
  <c r="L58600" i="20"/>
  <c r="R58599" i="20"/>
  <c r="Q58599" i="20"/>
  <c r="L58599" i="20"/>
  <c r="R58598" i="20"/>
  <c r="Q58598" i="20"/>
  <c r="L58598" i="20"/>
  <c r="R58597" i="20"/>
  <c r="Q58597" i="20"/>
  <c r="L58597" i="20"/>
  <c r="R58596" i="20"/>
  <c r="Q58596" i="20"/>
  <c r="L58596" i="20"/>
  <c r="R58595" i="20"/>
  <c r="Q58595" i="20"/>
  <c r="L58595" i="20"/>
  <c r="R58594" i="20"/>
  <c r="Q58594" i="20"/>
  <c r="L58594" i="20"/>
  <c r="R58593" i="20"/>
  <c r="Q58593" i="20"/>
  <c r="L58593" i="20"/>
  <c r="R58592" i="20"/>
  <c r="Q58592" i="20"/>
  <c r="L58592" i="20"/>
  <c r="R58591" i="20"/>
  <c r="Q58591" i="20"/>
  <c r="L58591" i="20"/>
  <c r="R58590" i="20"/>
  <c r="Q58590" i="20"/>
  <c r="L58590" i="20"/>
  <c r="R58589" i="20"/>
  <c r="Q58589" i="20"/>
  <c r="L58589" i="20"/>
  <c r="R58588" i="20"/>
  <c r="Q58588" i="20"/>
  <c r="L58588" i="20"/>
  <c r="R58587" i="20"/>
  <c r="Q58587" i="20"/>
  <c r="L58587" i="20"/>
  <c r="R58586" i="20"/>
  <c r="Q58586" i="20"/>
  <c r="L58586" i="20"/>
  <c r="R58585" i="20"/>
  <c r="Q58585" i="20"/>
  <c r="L58585" i="20"/>
  <c r="R58584" i="20"/>
  <c r="Q58584" i="20"/>
  <c r="L58584" i="20"/>
  <c r="R58583" i="20"/>
  <c r="Q58583" i="20"/>
  <c r="L58583" i="20"/>
  <c r="R58582" i="20"/>
  <c r="Q58582" i="20"/>
  <c r="L58582" i="20"/>
  <c r="R58581" i="20"/>
  <c r="Q58581" i="20"/>
  <c r="L58581" i="20"/>
  <c r="R58580" i="20"/>
  <c r="Q58580" i="20"/>
  <c r="L58580" i="20"/>
  <c r="R58579" i="20"/>
  <c r="Q58579" i="20"/>
  <c r="L58579" i="20"/>
  <c r="R58578" i="20"/>
  <c r="Q58578" i="20"/>
  <c r="L58578" i="20"/>
  <c r="R58577" i="20"/>
  <c r="Q58577" i="20"/>
  <c r="L58577" i="20"/>
  <c r="R58576" i="20"/>
  <c r="Q58576" i="20"/>
  <c r="L58576" i="20"/>
  <c r="R58575" i="20"/>
  <c r="Q58575" i="20"/>
  <c r="L58575" i="20"/>
  <c r="R58574" i="20"/>
  <c r="Q58574" i="20"/>
  <c r="L58574" i="20"/>
  <c r="R58573" i="20"/>
  <c r="Q58573" i="20"/>
  <c r="L58573" i="20"/>
  <c r="R58572" i="20"/>
  <c r="Q58572" i="20"/>
  <c r="L58572" i="20"/>
  <c r="R58571" i="20"/>
  <c r="Q58571" i="20"/>
  <c r="L58571" i="20"/>
  <c r="R58570" i="20"/>
  <c r="Q58570" i="20"/>
  <c r="L58570" i="20"/>
  <c r="R58569" i="20"/>
  <c r="Q58569" i="20"/>
  <c r="L58569" i="20"/>
  <c r="R58568" i="20"/>
  <c r="Q58568" i="20"/>
  <c r="L58568" i="20"/>
  <c r="R58567" i="20"/>
  <c r="Q58567" i="20"/>
  <c r="L58567" i="20"/>
  <c r="R58566" i="20"/>
  <c r="Q58566" i="20"/>
  <c r="L58566" i="20"/>
  <c r="R58565" i="20"/>
  <c r="Q58565" i="20"/>
  <c r="L58565" i="20"/>
  <c r="R58564" i="20"/>
  <c r="Q58564" i="20"/>
  <c r="L58564" i="20"/>
  <c r="R58563" i="20"/>
  <c r="Q58563" i="20"/>
  <c r="L58563" i="20"/>
  <c r="R58562" i="20"/>
  <c r="Q58562" i="20"/>
  <c r="L58562" i="20"/>
  <c r="R58561" i="20"/>
  <c r="Q58561" i="20"/>
  <c r="L58561" i="20"/>
  <c r="R58560" i="20"/>
  <c r="Q58560" i="20"/>
  <c r="L58560" i="20"/>
  <c r="R58559" i="20"/>
  <c r="Q58559" i="20"/>
  <c r="L58559" i="20"/>
  <c r="R58558" i="20"/>
  <c r="Q58558" i="20"/>
  <c r="L58558" i="20"/>
  <c r="R58557" i="20"/>
  <c r="Q58557" i="20"/>
  <c r="L58557" i="20"/>
  <c r="R58556" i="20"/>
  <c r="Q58556" i="20"/>
  <c r="L58556" i="20"/>
  <c r="R58555" i="20"/>
  <c r="Q58555" i="20"/>
  <c r="L58555" i="20"/>
  <c r="R58554" i="20"/>
  <c r="Q58554" i="20"/>
  <c r="L58554" i="20"/>
  <c r="R58553" i="20"/>
  <c r="Q58553" i="20"/>
  <c r="L58553" i="20"/>
  <c r="R58552" i="20"/>
  <c r="Q58552" i="20"/>
  <c r="L58552" i="20"/>
  <c r="R58551" i="20"/>
  <c r="Q58551" i="20"/>
  <c r="L58551" i="20"/>
  <c r="R58550" i="20"/>
  <c r="Q58550" i="20"/>
  <c r="L58550" i="20"/>
  <c r="R58549" i="20"/>
  <c r="Q58549" i="20"/>
  <c r="L58549" i="20"/>
  <c r="R58548" i="20"/>
  <c r="Q58548" i="20"/>
  <c r="L58548" i="20"/>
  <c r="R58547" i="20"/>
  <c r="Q58547" i="20"/>
  <c r="L58547" i="20"/>
  <c r="R58546" i="20"/>
  <c r="Q58546" i="20"/>
  <c r="L58546" i="20"/>
  <c r="R58545" i="20"/>
  <c r="Q58545" i="20"/>
  <c r="L58545" i="20"/>
  <c r="R58544" i="20"/>
  <c r="Q58544" i="20"/>
  <c r="L58544" i="20"/>
  <c r="R58543" i="20"/>
  <c r="Q58543" i="20"/>
  <c r="L58543" i="20"/>
  <c r="R58542" i="20"/>
  <c r="Q58542" i="20"/>
  <c r="L58542" i="20"/>
  <c r="R58541" i="20"/>
  <c r="Q58541" i="20"/>
  <c r="L58541" i="20"/>
  <c r="R58540" i="20"/>
  <c r="Q58540" i="20"/>
  <c r="L58540" i="20"/>
  <c r="R58539" i="20"/>
  <c r="Q58539" i="20"/>
  <c r="L58539" i="20"/>
  <c r="R58538" i="20"/>
  <c r="Q58538" i="20"/>
  <c r="L58538" i="20"/>
  <c r="R58537" i="20"/>
  <c r="Q58537" i="20"/>
  <c r="L58537" i="20"/>
  <c r="R58536" i="20"/>
  <c r="Q58536" i="20"/>
  <c r="L58536" i="20"/>
  <c r="R58535" i="20"/>
  <c r="Q58535" i="20"/>
  <c r="L58535" i="20"/>
  <c r="R58534" i="20"/>
  <c r="Q58534" i="20"/>
  <c r="L58534" i="20"/>
  <c r="R58533" i="20"/>
  <c r="Q58533" i="20"/>
  <c r="L58533" i="20"/>
  <c r="R58532" i="20"/>
  <c r="Q58532" i="20"/>
  <c r="L58532" i="20"/>
  <c r="R58531" i="20"/>
  <c r="Q58531" i="20"/>
  <c r="L58531" i="20"/>
  <c r="R58530" i="20"/>
  <c r="Q58530" i="20"/>
  <c r="L58530" i="20"/>
  <c r="R58529" i="20"/>
  <c r="Q58529" i="20"/>
  <c r="L58529" i="20"/>
  <c r="R58528" i="20"/>
  <c r="Q58528" i="20"/>
  <c r="L58528" i="20"/>
  <c r="R58527" i="20"/>
  <c r="Q58527" i="20"/>
  <c r="L58527" i="20"/>
  <c r="R58526" i="20"/>
  <c r="Q58526" i="20"/>
  <c r="L58526" i="20"/>
  <c r="R58525" i="20"/>
  <c r="Q58525" i="20"/>
  <c r="L58525" i="20"/>
  <c r="R58524" i="20"/>
  <c r="Q58524" i="20"/>
  <c r="L58524" i="20"/>
  <c r="R58523" i="20"/>
  <c r="Q58523" i="20"/>
  <c r="L58523" i="20"/>
  <c r="R58522" i="20"/>
  <c r="Q58522" i="20"/>
  <c r="L58522" i="20"/>
  <c r="R58521" i="20"/>
  <c r="Q58521" i="20"/>
  <c r="L58521" i="20"/>
  <c r="R58520" i="20"/>
  <c r="Q58520" i="20"/>
  <c r="L58520" i="20"/>
  <c r="R58519" i="20"/>
  <c r="Q58519" i="20"/>
  <c r="L58519" i="20"/>
  <c r="R58518" i="20"/>
  <c r="Q58518" i="20"/>
  <c r="L58518" i="20"/>
  <c r="R58517" i="20"/>
  <c r="Q58517" i="20"/>
  <c r="L58517" i="20"/>
  <c r="R58516" i="20"/>
  <c r="Q58516" i="20"/>
  <c r="L58516" i="20"/>
  <c r="R58515" i="20"/>
  <c r="Q58515" i="20"/>
  <c r="L58515" i="20"/>
  <c r="R58514" i="20"/>
  <c r="Q58514" i="20"/>
  <c r="L58514" i="20"/>
  <c r="R58513" i="20"/>
  <c r="Q58513" i="20"/>
  <c r="L58513" i="20"/>
  <c r="R58512" i="20"/>
  <c r="Q58512" i="20"/>
  <c r="L58512" i="20"/>
  <c r="R58511" i="20"/>
  <c r="Q58511" i="20"/>
  <c r="L58511" i="20"/>
  <c r="R58510" i="20"/>
  <c r="Q58510" i="20"/>
  <c r="L58510" i="20"/>
  <c r="R58509" i="20"/>
  <c r="Q58509" i="20"/>
  <c r="L58509" i="20"/>
  <c r="R58508" i="20"/>
  <c r="Q58508" i="20"/>
  <c r="L58508" i="20"/>
  <c r="R58507" i="20"/>
  <c r="Q58507" i="20"/>
  <c r="L58507" i="20"/>
  <c r="R58506" i="20"/>
  <c r="Q58506" i="20"/>
  <c r="L58506" i="20"/>
  <c r="R58505" i="20"/>
  <c r="Q58505" i="20"/>
  <c r="L58505" i="20"/>
  <c r="R58504" i="20"/>
  <c r="Q58504" i="20"/>
  <c r="L58504" i="20"/>
  <c r="R58503" i="20"/>
  <c r="Q58503" i="20"/>
  <c r="L58503" i="20"/>
  <c r="R58502" i="20"/>
  <c r="Q58502" i="20"/>
  <c r="L58502" i="20"/>
  <c r="R58501" i="20"/>
  <c r="Q58501" i="20"/>
  <c r="L58501" i="20"/>
  <c r="R58500" i="20"/>
  <c r="Q58500" i="20"/>
  <c r="L58500" i="20"/>
  <c r="R58499" i="20"/>
  <c r="Q58499" i="20"/>
  <c r="L58499" i="20"/>
  <c r="R58498" i="20"/>
  <c r="Q58498" i="20"/>
  <c r="L58498" i="20"/>
  <c r="R58497" i="20"/>
  <c r="Q58497" i="20"/>
  <c r="L58497" i="20"/>
  <c r="R58496" i="20"/>
  <c r="Q58496" i="20"/>
  <c r="L58496" i="20"/>
  <c r="R58495" i="20"/>
  <c r="Q58495" i="20"/>
  <c r="L58495" i="20"/>
  <c r="R58494" i="20"/>
  <c r="Q58494" i="20"/>
  <c r="L58494" i="20"/>
  <c r="R58493" i="20"/>
  <c r="Q58493" i="20"/>
  <c r="L58493" i="20"/>
  <c r="R58492" i="20"/>
  <c r="Q58492" i="20"/>
  <c r="L58492" i="20"/>
  <c r="R58491" i="20"/>
  <c r="Q58491" i="20"/>
  <c r="L58491" i="20"/>
  <c r="R58490" i="20"/>
  <c r="Q58490" i="20"/>
  <c r="L58490" i="20"/>
  <c r="R58489" i="20"/>
  <c r="Q58489" i="20"/>
  <c r="L58489" i="20"/>
  <c r="R58488" i="20"/>
  <c r="Q58488" i="20"/>
  <c r="L58488" i="20"/>
  <c r="R58487" i="20"/>
  <c r="Q58487" i="20"/>
  <c r="L58487" i="20"/>
  <c r="R58486" i="20"/>
  <c r="Q58486" i="20"/>
  <c r="L58486" i="20"/>
  <c r="R58485" i="20"/>
  <c r="Q58485" i="20"/>
  <c r="L58485" i="20"/>
  <c r="R58484" i="20"/>
  <c r="Q58484" i="20"/>
  <c r="L58484" i="20"/>
  <c r="R58483" i="20"/>
  <c r="Q58483" i="20"/>
  <c r="L58483" i="20"/>
  <c r="R58482" i="20"/>
  <c r="Q58482" i="20"/>
  <c r="L58482" i="20"/>
  <c r="R58481" i="20"/>
  <c r="Q58481" i="20"/>
  <c r="L58481" i="20"/>
  <c r="R58480" i="20"/>
  <c r="Q58480" i="20"/>
  <c r="L58480" i="20"/>
  <c r="R58479" i="20"/>
  <c r="Q58479" i="20"/>
  <c r="L58479" i="20"/>
  <c r="R58478" i="20"/>
  <c r="Q58478" i="20"/>
  <c r="L58478" i="20"/>
  <c r="R58477" i="20"/>
  <c r="Q58477" i="20"/>
  <c r="L58477" i="20"/>
  <c r="R58476" i="20"/>
  <c r="Q58476" i="20"/>
  <c r="L58476" i="20"/>
  <c r="R58475" i="20"/>
  <c r="Q58475" i="20"/>
  <c r="L58475" i="20"/>
  <c r="R58474" i="20"/>
  <c r="Q58474" i="20"/>
  <c r="L58474" i="20"/>
  <c r="R58473" i="20"/>
  <c r="Q58473" i="20"/>
  <c r="L58473" i="20"/>
  <c r="R58472" i="20"/>
  <c r="Q58472" i="20"/>
  <c r="L58472" i="20"/>
  <c r="R58471" i="20"/>
  <c r="Q58471" i="20"/>
  <c r="L58471" i="20"/>
  <c r="R58470" i="20"/>
  <c r="Q58470" i="20"/>
  <c r="L58470" i="20"/>
  <c r="R58469" i="20"/>
  <c r="Q58469" i="20"/>
  <c r="L58469" i="20"/>
  <c r="R58468" i="20"/>
  <c r="Q58468" i="20"/>
  <c r="L58468" i="20"/>
  <c r="R58467" i="20"/>
  <c r="Q58467" i="20"/>
  <c r="L58467" i="20"/>
  <c r="R58466" i="20"/>
  <c r="Q58466" i="20"/>
  <c r="L58466" i="20"/>
  <c r="R58465" i="20"/>
  <c r="Q58465" i="20"/>
  <c r="L58465" i="20"/>
  <c r="R58464" i="20"/>
  <c r="Q58464" i="20"/>
  <c r="L58464" i="20"/>
  <c r="R58463" i="20"/>
  <c r="Q58463" i="20"/>
  <c r="L58463" i="20"/>
  <c r="R58462" i="20"/>
  <c r="Q58462" i="20"/>
  <c r="L58462" i="20"/>
  <c r="R58461" i="20"/>
  <c r="Q58461" i="20"/>
  <c r="L58461" i="20"/>
  <c r="R58460" i="20"/>
  <c r="Q58460" i="20"/>
  <c r="L58460" i="20"/>
  <c r="R58459" i="20"/>
  <c r="Q58459" i="20"/>
  <c r="L58459" i="20"/>
  <c r="R58458" i="20"/>
  <c r="Q58458" i="20"/>
  <c r="L58458" i="20"/>
  <c r="R58457" i="20"/>
  <c r="Q58457" i="20"/>
  <c r="L58457" i="20"/>
  <c r="R58456" i="20"/>
  <c r="Q58456" i="20"/>
  <c r="L58456" i="20"/>
  <c r="R58455" i="20"/>
  <c r="Q58455" i="20"/>
  <c r="L58455" i="20"/>
  <c r="R58454" i="20"/>
  <c r="Q58454" i="20"/>
  <c r="L58454" i="20"/>
  <c r="R58453" i="20"/>
  <c r="Q58453" i="20"/>
  <c r="L58453" i="20"/>
  <c r="R58452" i="20"/>
  <c r="Q58452" i="20"/>
  <c r="L58452" i="20"/>
  <c r="R58451" i="20"/>
  <c r="Q58451" i="20"/>
  <c r="L58451" i="20"/>
  <c r="R58450" i="20"/>
  <c r="Q58450" i="20"/>
  <c r="L58450" i="20"/>
  <c r="R58449" i="20"/>
  <c r="Q58449" i="20"/>
  <c r="L58449" i="20"/>
  <c r="R58448" i="20"/>
  <c r="Q58448" i="20"/>
  <c r="L58448" i="20"/>
  <c r="R58447" i="20"/>
  <c r="Q58447" i="20"/>
  <c r="L58447" i="20"/>
  <c r="R58446" i="20"/>
  <c r="Q58446" i="20"/>
  <c r="L58446" i="20"/>
  <c r="R58445" i="20"/>
  <c r="Q58445" i="20"/>
  <c r="L58445" i="20"/>
  <c r="R58444" i="20"/>
  <c r="Q58444" i="20"/>
  <c r="L58444" i="20"/>
  <c r="R58443" i="20"/>
  <c r="Q58443" i="20"/>
  <c r="L58443" i="20"/>
  <c r="R58442" i="20"/>
  <c r="Q58442" i="20"/>
  <c r="L58442" i="20"/>
  <c r="R58441" i="20"/>
  <c r="Q58441" i="20"/>
  <c r="L58441" i="20"/>
  <c r="R58440" i="20"/>
  <c r="Q58440" i="20"/>
  <c r="L58440" i="20"/>
  <c r="R58439" i="20"/>
  <c r="Q58439" i="20"/>
  <c r="L58439" i="20"/>
  <c r="R58438" i="20"/>
  <c r="Q58438" i="20"/>
  <c r="L58438" i="20"/>
  <c r="R58437" i="20"/>
  <c r="Q58437" i="20"/>
  <c r="L58437" i="20"/>
  <c r="R58436" i="20"/>
  <c r="Q58436" i="20"/>
  <c r="L58436" i="20"/>
  <c r="R58435" i="20"/>
  <c r="Q58435" i="20"/>
  <c r="L58435" i="20"/>
  <c r="R58434" i="20"/>
  <c r="Q58434" i="20"/>
  <c r="L58434" i="20"/>
  <c r="R58433" i="20"/>
  <c r="Q58433" i="20"/>
  <c r="L58433" i="20"/>
  <c r="R58432" i="20"/>
  <c r="Q58432" i="20"/>
  <c r="L58432" i="20"/>
  <c r="R58431" i="20"/>
  <c r="Q58431" i="20"/>
  <c r="L58431" i="20"/>
  <c r="R58430" i="20"/>
  <c r="Q58430" i="20"/>
  <c r="L58430" i="20"/>
  <c r="R58429" i="20"/>
  <c r="Q58429" i="20"/>
  <c r="L58429" i="20"/>
  <c r="R58428" i="20"/>
  <c r="Q58428" i="20"/>
  <c r="L58428" i="20"/>
  <c r="R58427" i="20"/>
  <c r="Q58427" i="20"/>
  <c r="L58427" i="20"/>
  <c r="R58426" i="20"/>
  <c r="Q58426" i="20"/>
  <c r="L58426" i="20"/>
  <c r="R58425" i="20"/>
  <c r="Q58425" i="20"/>
  <c r="L58425" i="20"/>
  <c r="R58424" i="20"/>
  <c r="Q58424" i="20"/>
  <c r="L58424" i="20"/>
  <c r="R58423" i="20"/>
  <c r="Q58423" i="20"/>
  <c r="L58423" i="20"/>
  <c r="R58422" i="20"/>
  <c r="Q58422" i="20"/>
  <c r="L58422" i="20"/>
  <c r="R58421" i="20"/>
  <c r="Q58421" i="20"/>
  <c r="L58421" i="20"/>
  <c r="R58420" i="20"/>
  <c r="Q58420" i="20"/>
  <c r="L58420" i="20"/>
  <c r="R58419" i="20"/>
  <c r="Q58419" i="20"/>
  <c r="L58419" i="20"/>
  <c r="R58418" i="20"/>
  <c r="Q58418" i="20"/>
  <c r="L58418" i="20"/>
  <c r="R58417" i="20"/>
  <c r="Q58417" i="20"/>
  <c r="L58417" i="20"/>
  <c r="R58416" i="20"/>
  <c r="Q58416" i="20"/>
  <c r="L58416" i="20"/>
  <c r="R58415" i="20"/>
  <c r="Q58415" i="20"/>
  <c r="L58415" i="20"/>
  <c r="R58414" i="20"/>
  <c r="Q58414" i="20"/>
  <c r="L58414" i="20"/>
  <c r="R58413" i="20"/>
  <c r="Q58413" i="20"/>
  <c r="L58413" i="20"/>
  <c r="R58412" i="20"/>
  <c r="Q58412" i="20"/>
  <c r="L58412" i="20"/>
  <c r="R58411" i="20"/>
  <c r="Q58411" i="20"/>
  <c r="L58411" i="20"/>
  <c r="R58410" i="20"/>
  <c r="Q58410" i="20"/>
  <c r="L58410" i="20"/>
  <c r="R58409" i="20"/>
  <c r="Q58409" i="20"/>
  <c r="L58409" i="20"/>
  <c r="R58408" i="20"/>
  <c r="Q58408" i="20"/>
  <c r="L58408" i="20"/>
  <c r="R58407" i="20"/>
  <c r="Q58407" i="20"/>
  <c r="L58407" i="20"/>
  <c r="R58406" i="20"/>
  <c r="Q58406" i="20"/>
  <c r="L58406" i="20"/>
  <c r="R58405" i="20"/>
  <c r="Q58405" i="20"/>
  <c r="L58405" i="20"/>
  <c r="R58404" i="20"/>
  <c r="Q58404" i="20"/>
  <c r="L58404" i="20"/>
  <c r="R58403" i="20"/>
  <c r="Q58403" i="20"/>
  <c r="L58403" i="20"/>
  <c r="R58402" i="20"/>
  <c r="Q58402" i="20"/>
  <c r="L58402" i="20"/>
  <c r="R58401" i="20"/>
  <c r="Q58401" i="20"/>
  <c r="L58401" i="20"/>
  <c r="R58400" i="20"/>
  <c r="Q58400" i="20"/>
  <c r="L58400" i="20"/>
  <c r="R58399" i="20"/>
  <c r="Q58399" i="20"/>
  <c r="L58399" i="20"/>
  <c r="R58398" i="20"/>
  <c r="Q58398" i="20"/>
  <c r="L58398" i="20"/>
  <c r="R58397" i="20"/>
  <c r="Q58397" i="20"/>
  <c r="L58397" i="20"/>
  <c r="R58396" i="20"/>
  <c r="Q58396" i="20"/>
  <c r="L58396" i="20"/>
  <c r="R58395" i="20"/>
  <c r="Q58395" i="20"/>
  <c r="L58395" i="20"/>
  <c r="R58394" i="20"/>
  <c r="Q58394" i="20"/>
  <c r="L58394" i="20"/>
  <c r="R58393" i="20"/>
  <c r="Q58393" i="20"/>
  <c r="L58393" i="20"/>
  <c r="R58392" i="20"/>
  <c r="Q58392" i="20"/>
  <c r="L58392" i="20"/>
  <c r="R58391" i="20"/>
  <c r="Q58391" i="20"/>
  <c r="L58391" i="20"/>
  <c r="R58390" i="20"/>
  <c r="Q58390" i="20"/>
  <c r="L58390" i="20"/>
  <c r="R58389" i="20"/>
  <c r="Q58389" i="20"/>
  <c r="L58389" i="20"/>
  <c r="R58388" i="20"/>
  <c r="Q58388" i="20"/>
  <c r="L58388" i="20"/>
  <c r="R58387" i="20"/>
  <c r="Q58387" i="20"/>
  <c r="L58387" i="20"/>
  <c r="R58386" i="20"/>
  <c r="Q58386" i="20"/>
  <c r="L58386" i="20"/>
  <c r="R58385" i="20"/>
  <c r="Q58385" i="20"/>
  <c r="L58385" i="20"/>
  <c r="R58384" i="20"/>
  <c r="Q58384" i="20"/>
  <c r="L58384" i="20"/>
  <c r="R58383" i="20"/>
  <c r="Q58383" i="20"/>
  <c r="L58383" i="20"/>
  <c r="R58382" i="20"/>
  <c r="Q58382" i="20"/>
  <c r="L58382" i="20"/>
  <c r="R58381" i="20"/>
  <c r="Q58381" i="20"/>
  <c r="L58381" i="20"/>
  <c r="R58380" i="20"/>
  <c r="Q58380" i="20"/>
  <c r="L58380" i="20"/>
  <c r="R58379" i="20"/>
  <c r="Q58379" i="20"/>
  <c r="L58379" i="20"/>
  <c r="R58378" i="20"/>
  <c r="Q58378" i="20"/>
  <c r="L58378" i="20"/>
  <c r="R58377" i="20"/>
  <c r="Q58377" i="20"/>
  <c r="L58377" i="20"/>
  <c r="R58376" i="20"/>
  <c r="Q58376" i="20"/>
  <c r="L58376" i="20"/>
  <c r="R58375" i="20"/>
  <c r="Q58375" i="20"/>
  <c r="L58375" i="20"/>
  <c r="R58374" i="20"/>
  <c r="Q58374" i="20"/>
  <c r="L58374" i="20"/>
  <c r="R58373" i="20"/>
  <c r="Q58373" i="20"/>
  <c r="L58373" i="20"/>
  <c r="R58372" i="20"/>
  <c r="Q58372" i="20"/>
  <c r="L58372" i="20"/>
  <c r="R58371" i="20"/>
  <c r="Q58371" i="20"/>
  <c r="L58371" i="20"/>
  <c r="R58370" i="20"/>
  <c r="Q58370" i="20"/>
  <c r="L58370" i="20"/>
  <c r="R58369" i="20"/>
  <c r="Q58369" i="20"/>
  <c r="L58369" i="20"/>
  <c r="R58368" i="20"/>
  <c r="Q58368" i="20"/>
  <c r="L58368" i="20"/>
  <c r="R58367" i="20"/>
  <c r="Q58367" i="20"/>
  <c r="L58367" i="20"/>
  <c r="R58366" i="20"/>
  <c r="Q58366" i="20"/>
  <c r="L58366" i="20"/>
  <c r="R58365" i="20"/>
  <c r="Q58365" i="20"/>
  <c r="L58365" i="20"/>
  <c r="R58364" i="20"/>
  <c r="Q58364" i="20"/>
  <c r="L58364" i="20"/>
  <c r="R58363" i="20"/>
  <c r="Q58363" i="20"/>
  <c r="L58363" i="20"/>
  <c r="R58362" i="20"/>
  <c r="Q58362" i="20"/>
  <c r="L58362" i="20"/>
  <c r="R58361" i="20"/>
  <c r="Q58361" i="20"/>
  <c r="L58361" i="20"/>
  <c r="R58360" i="20"/>
  <c r="Q58360" i="20"/>
  <c r="L58360" i="20"/>
  <c r="R58359" i="20"/>
  <c r="Q58359" i="20"/>
  <c r="L58359" i="20"/>
  <c r="R58358" i="20"/>
  <c r="Q58358" i="20"/>
  <c r="L58358" i="20"/>
  <c r="R58357" i="20"/>
  <c r="Q58357" i="20"/>
  <c r="L58357" i="20"/>
  <c r="R58356" i="20"/>
  <c r="Q58356" i="20"/>
  <c r="L58356" i="20"/>
  <c r="R58355" i="20"/>
  <c r="Q58355" i="20"/>
  <c r="L58355" i="20"/>
  <c r="R58354" i="20"/>
  <c r="Q58354" i="20"/>
  <c r="L58354" i="20"/>
  <c r="R58353" i="20"/>
  <c r="Q58353" i="20"/>
  <c r="L58353" i="20"/>
  <c r="R58352" i="20"/>
  <c r="Q58352" i="20"/>
  <c r="L58352" i="20"/>
  <c r="R58351" i="20"/>
  <c r="Q58351" i="20"/>
  <c r="L58351" i="20"/>
  <c r="R58350" i="20"/>
  <c r="Q58350" i="20"/>
  <c r="L58350" i="20"/>
  <c r="R58349" i="20"/>
  <c r="Q58349" i="20"/>
  <c r="L58349" i="20"/>
  <c r="R58348" i="20"/>
  <c r="Q58348" i="20"/>
  <c r="L58348" i="20"/>
  <c r="R58347" i="20"/>
  <c r="Q58347" i="20"/>
  <c r="L58347" i="20"/>
  <c r="R58346" i="20"/>
  <c r="Q58346" i="20"/>
  <c r="L58346" i="20"/>
  <c r="R58345" i="20"/>
  <c r="Q58345" i="20"/>
  <c r="L58345" i="20"/>
  <c r="R58344" i="20"/>
  <c r="Q58344" i="20"/>
  <c r="L58344" i="20"/>
  <c r="R58343" i="20"/>
  <c r="Q58343" i="20"/>
  <c r="L58343" i="20"/>
  <c r="R58342" i="20"/>
  <c r="Q58342" i="20"/>
  <c r="L58342" i="20"/>
  <c r="R58341" i="20"/>
  <c r="Q58341" i="20"/>
  <c r="L58341" i="20"/>
  <c r="R58340" i="20"/>
  <c r="Q58340" i="20"/>
  <c r="L58340" i="20"/>
  <c r="R58339" i="20"/>
  <c r="Q58339" i="20"/>
  <c r="L58339" i="20"/>
  <c r="R58338" i="20"/>
  <c r="Q58338" i="20"/>
  <c r="L58338" i="20"/>
  <c r="R58337" i="20"/>
  <c r="Q58337" i="20"/>
  <c r="L58337" i="20"/>
  <c r="R58336" i="20"/>
  <c r="Q58336" i="20"/>
  <c r="L58336" i="20"/>
  <c r="R58335" i="20"/>
  <c r="Q58335" i="20"/>
  <c r="L58335" i="20"/>
  <c r="R58334" i="20"/>
  <c r="Q58334" i="20"/>
  <c r="L58334" i="20"/>
  <c r="R58333" i="20"/>
  <c r="Q58333" i="20"/>
  <c r="L58333" i="20"/>
  <c r="R58332" i="20"/>
  <c r="Q58332" i="20"/>
  <c r="L58332" i="20"/>
  <c r="R58331" i="20"/>
  <c r="Q58331" i="20"/>
  <c r="L58331" i="20"/>
  <c r="R58330" i="20"/>
  <c r="Q58330" i="20"/>
  <c r="L58330" i="20"/>
  <c r="R58329" i="20"/>
  <c r="Q58329" i="20"/>
  <c r="L58329" i="20"/>
  <c r="R58328" i="20"/>
  <c r="Q58328" i="20"/>
  <c r="L58328" i="20"/>
  <c r="R58327" i="20"/>
  <c r="Q58327" i="20"/>
  <c r="L58327" i="20"/>
  <c r="R58326" i="20"/>
  <c r="Q58326" i="20"/>
  <c r="L58326" i="20"/>
  <c r="R58325" i="20"/>
  <c r="Q58325" i="20"/>
  <c r="L58325" i="20"/>
  <c r="R58324" i="20"/>
  <c r="Q58324" i="20"/>
  <c r="L58324" i="20"/>
  <c r="R58323" i="20"/>
  <c r="Q58323" i="20"/>
  <c r="L58323" i="20"/>
  <c r="R58322" i="20"/>
  <c r="Q58322" i="20"/>
  <c r="L58322" i="20"/>
  <c r="R58321" i="20"/>
  <c r="Q58321" i="20"/>
  <c r="L58321" i="20"/>
  <c r="R58320" i="20"/>
  <c r="Q58320" i="20"/>
  <c r="L58320" i="20"/>
  <c r="R58319" i="20"/>
  <c r="Q58319" i="20"/>
  <c r="L58319" i="20"/>
  <c r="R58318" i="20"/>
  <c r="Q58318" i="20"/>
  <c r="L58318" i="20"/>
  <c r="R58317" i="20"/>
  <c r="Q58317" i="20"/>
  <c r="L58317" i="20"/>
  <c r="R58316" i="20"/>
  <c r="Q58316" i="20"/>
  <c r="L58316" i="20"/>
  <c r="R58315" i="20"/>
  <c r="Q58315" i="20"/>
  <c r="L58315" i="20"/>
  <c r="R58314" i="20"/>
  <c r="Q58314" i="20"/>
  <c r="L58314" i="20"/>
  <c r="R58313" i="20"/>
  <c r="Q58313" i="20"/>
  <c r="L58313" i="20"/>
  <c r="R58312" i="20"/>
  <c r="Q58312" i="20"/>
  <c r="L58312" i="20"/>
  <c r="R58311" i="20"/>
  <c r="Q58311" i="20"/>
  <c r="L58311" i="20"/>
  <c r="R58310" i="20"/>
  <c r="Q58310" i="20"/>
  <c r="L58310" i="20"/>
  <c r="R58309" i="20"/>
  <c r="Q58309" i="20"/>
  <c r="L58309" i="20"/>
  <c r="R58308" i="20"/>
  <c r="Q58308" i="20"/>
  <c r="L58308" i="20"/>
  <c r="R58307" i="20"/>
  <c r="Q58307" i="20"/>
  <c r="L58307" i="20"/>
  <c r="R58306" i="20"/>
  <c r="Q58306" i="20"/>
  <c r="L58306" i="20"/>
  <c r="R58305" i="20"/>
  <c r="Q58305" i="20"/>
  <c r="L58305" i="20"/>
  <c r="R58304" i="20"/>
  <c r="Q58304" i="20"/>
  <c r="L58304" i="20"/>
  <c r="R58303" i="20"/>
  <c r="Q58303" i="20"/>
  <c r="L58303" i="20"/>
  <c r="R58302" i="20"/>
  <c r="Q58302" i="20"/>
  <c r="L58302" i="20"/>
  <c r="R58301" i="20"/>
  <c r="Q58301" i="20"/>
  <c r="L58301" i="20"/>
  <c r="R58300" i="20"/>
  <c r="Q58300" i="20"/>
  <c r="L58300" i="20"/>
  <c r="R58299" i="20"/>
  <c r="Q58299" i="20"/>
  <c r="L58299" i="20"/>
  <c r="R58298" i="20"/>
  <c r="Q58298" i="20"/>
  <c r="L58298" i="20"/>
  <c r="R58297" i="20"/>
  <c r="Q58297" i="20"/>
  <c r="L58297" i="20"/>
  <c r="R58296" i="20"/>
  <c r="Q58296" i="20"/>
  <c r="L58296" i="20"/>
  <c r="R58295" i="20"/>
  <c r="Q58295" i="20"/>
  <c r="L58295" i="20"/>
  <c r="R58294" i="20"/>
  <c r="Q58294" i="20"/>
  <c r="L58294" i="20"/>
  <c r="R58293" i="20"/>
  <c r="Q58293" i="20"/>
  <c r="L58293" i="20"/>
  <c r="R58292" i="20"/>
  <c r="Q58292" i="20"/>
  <c r="L58292" i="20"/>
  <c r="R58291" i="20"/>
  <c r="Q58291" i="20"/>
  <c r="L58291" i="20"/>
  <c r="R58290" i="20"/>
  <c r="Q58290" i="20"/>
  <c r="L58290" i="20"/>
  <c r="R58289" i="20"/>
  <c r="Q58289" i="20"/>
  <c r="L58289" i="20"/>
  <c r="R58288" i="20"/>
  <c r="Q58288" i="20"/>
  <c r="L58288" i="20"/>
  <c r="R58287" i="20"/>
  <c r="Q58287" i="20"/>
  <c r="L58287" i="20"/>
  <c r="R58286" i="20"/>
  <c r="Q58286" i="20"/>
  <c r="L58286" i="20"/>
  <c r="R58285" i="20"/>
  <c r="Q58285" i="20"/>
  <c r="L58285" i="20"/>
  <c r="R58284" i="20"/>
  <c r="Q58284" i="20"/>
  <c r="L58284" i="20"/>
  <c r="R58283" i="20"/>
  <c r="Q58283" i="20"/>
  <c r="L58283" i="20"/>
  <c r="R58282" i="20"/>
  <c r="Q58282" i="20"/>
  <c r="L58282" i="20"/>
  <c r="R58281" i="20"/>
  <c r="Q58281" i="20"/>
  <c r="L58281" i="20"/>
  <c r="R58280" i="20"/>
  <c r="Q58280" i="20"/>
  <c r="L58280" i="20"/>
  <c r="R58279" i="20"/>
  <c r="Q58279" i="20"/>
  <c r="L58279" i="20"/>
  <c r="R58278" i="20"/>
  <c r="Q58278" i="20"/>
  <c r="L58278" i="20"/>
  <c r="R58277" i="20"/>
  <c r="Q58277" i="20"/>
  <c r="L58277" i="20"/>
  <c r="R58276" i="20"/>
  <c r="Q58276" i="20"/>
  <c r="L58276" i="20"/>
  <c r="R58275" i="20"/>
  <c r="Q58275" i="20"/>
  <c r="L58275" i="20"/>
  <c r="R58274" i="20"/>
  <c r="Q58274" i="20"/>
  <c r="L58274" i="20"/>
  <c r="R58273" i="20"/>
  <c r="Q58273" i="20"/>
  <c r="L58273" i="20"/>
  <c r="R58272" i="20"/>
  <c r="Q58272" i="20"/>
  <c r="L58272" i="20"/>
  <c r="R58271" i="20"/>
  <c r="Q58271" i="20"/>
  <c r="L58271" i="20"/>
  <c r="R58270" i="20"/>
  <c r="Q58270" i="20"/>
  <c r="L58270" i="20"/>
  <c r="R58269" i="20"/>
  <c r="Q58269" i="20"/>
  <c r="L58269" i="20"/>
  <c r="R58268" i="20"/>
  <c r="Q58268" i="20"/>
  <c r="L58268" i="20"/>
  <c r="R58267" i="20"/>
  <c r="Q58267" i="20"/>
  <c r="L58267" i="20"/>
  <c r="R58266" i="20"/>
  <c r="Q58266" i="20"/>
  <c r="L58266" i="20"/>
  <c r="R58265" i="20"/>
  <c r="Q58265" i="20"/>
  <c r="L58265" i="20"/>
  <c r="R58264" i="20"/>
  <c r="Q58264" i="20"/>
  <c r="L58264" i="20"/>
  <c r="R58263" i="20"/>
  <c r="Q58263" i="20"/>
  <c r="L58263" i="20"/>
  <c r="R58262" i="20"/>
  <c r="Q58262" i="20"/>
  <c r="L58262" i="20"/>
  <c r="R58261" i="20"/>
  <c r="Q58261" i="20"/>
  <c r="L58261" i="20"/>
  <c r="R58260" i="20"/>
  <c r="Q58260" i="20"/>
  <c r="L58260" i="20"/>
  <c r="R58259" i="20"/>
  <c r="Q58259" i="20"/>
  <c r="L58259" i="20"/>
  <c r="R58258" i="20"/>
  <c r="Q58258" i="20"/>
  <c r="L58258" i="20"/>
  <c r="R58257" i="20"/>
  <c r="Q58257" i="20"/>
  <c r="L58257" i="20"/>
  <c r="R58256" i="20"/>
  <c r="Q58256" i="20"/>
  <c r="L58256" i="20"/>
  <c r="R58255" i="20"/>
  <c r="Q58255" i="20"/>
  <c r="L58255" i="20"/>
  <c r="R58254" i="20"/>
  <c r="Q58254" i="20"/>
  <c r="L58254" i="20"/>
  <c r="R58253" i="20"/>
  <c r="Q58253" i="20"/>
  <c r="L58253" i="20"/>
  <c r="R58252" i="20"/>
  <c r="Q58252" i="20"/>
  <c r="L58252" i="20"/>
  <c r="R58251" i="20"/>
  <c r="Q58251" i="20"/>
  <c r="L58251" i="20"/>
  <c r="R58250" i="20"/>
  <c r="Q58250" i="20"/>
  <c r="L58250" i="20"/>
  <c r="R58249" i="20"/>
  <c r="Q58249" i="20"/>
  <c r="L58249" i="20"/>
  <c r="R58248" i="20"/>
  <c r="Q58248" i="20"/>
  <c r="L58248" i="20"/>
  <c r="R58247" i="20"/>
  <c r="Q58247" i="20"/>
  <c r="L58247" i="20"/>
  <c r="R58246" i="20"/>
  <c r="Q58246" i="20"/>
  <c r="L58246" i="20"/>
  <c r="R58245" i="20"/>
  <c r="Q58245" i="20"/>
  <c r="L58245" i="20"/>
  <c r="R58244" i="20"/>
  <c r="Q58244" i="20"/>
  <c r="L58244" i="20"/>
  <c r="R58243" i="20"/>
  <c r="Q58243" i="20"/>
  <c r="L58243" i="20"/>
  <c r="R58242" i="20"/>
  <c r="Q58242" i="20"/>
  <c r="L58242" i="20"/>
  <c r="R58241" i="20"/>
  <c r="Q58241" i="20"/>
  <c r="L58241" i="20"/>
  <c r="R58240" i="20"/>
  <c r="Q58240" i="20"/>
  <c r="L58240" i="20"/>
  <c r="R58239" i="20"/>
  <c r="Q58239" i="20"/>
  <c r="L58239" i="20"/>
  <c r="R58238" i="20"/>
  <c r="Q58238" i="20"/>
  <c r="L58238" i="20"/>
  <c r="R58237" i="20"/>
  <c r="Q58237" i="20"/>
  <c r="L58237" i="20"/>
  <c r="R58236" i="20"/>
  <c r="Q58236" i="20"/>
  <c r="L58236" i="20"/>
  <c r="R58235" i="20"/>
  <c r="Q58235" i="20"/>
  <c r="L58235" i="20"/>
  <c r="R58234" i="20"/>
  <c r="Q58234" i="20"/>
  <c r="L58234" i="20"/>
  <c r="R58233" i="20"/>
  <c r="Q58233" i="20"/>
  <c r="L58233" i="20"/>
  <c r="R58232" i="20"/>
  <c r="Q58232" i="20"/>
  <c r="L58232" i="20"/>
  <c r="R58231" i="20"/>
  <c r="Q58231" i="20"/>
  <c r="L58231" i="20"/>
  <c r="R58230" i="20"/>
  <c r="Q58230" i="20"/>
  <c r="L58230" i="20"/>
  <c r="R58229" i="20"/>
  <c r="Q58229" i="20"/>
  <c r="L58229" i="20"/>
  <c r="R58228" i="20"/>
  <c r="Q58228" i="20"/>
  <c r="L58228" i="20"/>
  <c r="R58227" i="20"/>
  <c r="Q58227" i="20"/>
  <c r="L58227" i="20"/>
  <c r="R58226" i="20"/>
  <c r="Q58226" i="20"/>
  <c r="L58226" i="20"/>
  <c r="R58225" i="20"/>
  <c r="Q58225" i="20"/>
  <c r="L58225" i="20"/>
  <c r="R58224" i="20"/>
  <c r="Q58224" i="20"/>
  <c r="L58224" i="20"/>
  <c r="R58223" i="20"/>
  <c r="Q58223" i="20"/>
  <c r="L58223" i="20"/>
  <c r="R58222" i="20"/>
  <c r="Q58222" i="20"/>
  <c r="L58222" i="20"/>
  <c r="R58221" i="20"/>
  <c r="Q58221" i="20"/>
  <c r="L58221" i="20"/>
  <c r="R58220" i="20"/>
  <c r="Q58220" i="20"/>
  <c r="L58220" i="20"/>
  <c r="R58219" i="20"/>
  <c r="Q58219" i="20"/>
  <c r="L58219" i="20"/>
  <c r="R58218" i="20"/>
  <c r="Q58218" i="20"/>
  <c r="L58218" i="20"/>
  <c r="R58217" i="20"/>
  <c r="Q58217" i="20"/>
  <c r="L58217" i="20"/>
  <c r="R58216" i="20"/>
  <c r="Q58216" i="20"/>
  <c r="L58216" i="20"/>
  <c r="R58215" i="20"/>
  <c r="Q58215" i="20"/>
  <c r="L58215" i="20"/>
  <c r="R58214" i="20"/>
  <c r="Q58214" i="20"/>
  <c r="L58214" i="20"/>
  <c r="R58213" i="20"/>
  <c r="Q58213" i="20"/>
  <c r="L58213" i="20"/>
  <c r="R58212" i="20"/>
  <c r="Q58212" i="20"/>
  <c r="L58212" i="20"/>
  <c r="R58211" i="20"/>
  <c r="Q58211" i="20"/>
  <c r="L58211" i="20"/>
  <c r="R58210" i="20"/>
  <c r="Q58210" i="20"/>
  <c r="L58210" i="20"/>
  <c r="R58209" i="20"/>
  <c r="Q58209" i="20"/>
  <c r="L58209" i="20"/>
  <c r="R58208" i="20"/>
  <c r="Q58208" i="20"/>
  <c r="L58208" i="20"/>
  <c r="R58207" i="20"/>
  <c r="Q58207" i="20"/>
  <c r="L58207" i="20"/>
  <c r="R58206" i="20"/>
  <c r="Q58206" i="20"/>
  <c r="L58206" i="20"/>
  <c r="R58205" i="20"/>
  <c r="Q58205" i="20"/>
  <c r="L58205" i="20"/>
  <c r="R58204" i="20"/>
  <c r="Q58204" i="20"/>
  <c r="L58204" i="20"/>
  <c r="R58203" i="20"/>
  <c r="Q58203" i="20"/>
  <c r="L58203" i="20"/>
  <c r="R58202" i="20"/>
  <c r="Q58202" i="20"/>
  <c r="L58202" i="20"/>
  <c r="R58201" i="20"/>
  <c r="Q58201" i="20"/>
  <c r="L58201" i="20"/>
  <c r="R58200" i="20"/>
  <c r="Q58200" i="20"/>
  <c r="L58200" i="20"/>
  <c r="R58199" i="20"/>
  <c r="Q58199" i="20"/>
  <c r="L58199" i="20"/>
  <c r="R58198" i="20"/>
  <c r="Q58198" i="20"/>
  <c r="L58198" i="20"/>
  <c r="R58197" i="20"/>
  <c r="Q58197" i="20"/>
  <c r="L58197" i="20"/>
  <c r="R58196" i="20"/>
  <c r="Q58196" i="20"/>
  <c r="L58196" i="20"/>
  <c r="R58195" i="20"/>
  <c r="Q58195" i="20"/>
  <c r="L58195" i="20"/>
  <c r="R58194" i="20"/>
  <c r="Q58194" i="20"/>
  <c r="L58194" i="20"/>
  <c r="R58193" i="20"/>
  <c r="Q58193" i="20"/>
  <c r="L58193" i="20"/>
  <c r="R58192" i="20"/>
  <c r="Q58192" i="20"/>
  <c r="L58192" i="20"/>
  <c r="R58191" i="20"/>
  <c r="Q58191" i="20"/>
  <c r="L58191" i="20"/>
  <c r="R58190" i="20"/>
  <c r="Q58190" i="20"/>
  <c r="L58190" i="20"/>
  <c r="R58189" i="20"/>
  <c r="Q58189" i="20"/>
  <c r="L58189" i="20"/>
  <c r="R58188" i="20"/>
  <c r="Q58188" i="20"/>
  <c r="L58188" i="20"/>
  <c r="R58187" i="20"/>
  <c r="Q58187" i="20"/>
  <c r="L58187" i="20"/>
  <c r="R58186" i="20"/>
  <c r="Q58186" i="20"/>
  <c r="L58186" i="20"/>
  <c r="R58185" i="20"/>
  <c r="Q58185" i="20"/>
  <c r="L58185" i="20"/>
  <c r="R58184" i="20"/>
  <c r="Q58184" i="20"/>
  <c r="L58184" i="20"/>
  <c r="R58183" i="20"/>
  <c r="Q58183" i="20"/>
  <c r="L58183" i="20"/>
  <c r="R58182" i="20"/>
  <c r="Q58182" i="20"/>
  <c r="L58182" i="20"/>
  <c r="R58181" i="20"/>
  <c r="Q58181" i="20"/>
  <c r="L58181" i="20"/>
  <c r="R58180" i="20"/>
  <c r="Q58180" i="20"/>
  <c r="L58180" i="20"/>
  <c r="R58179" i="20"/>
  <c r="Q58179" i="20"/>
  <c r="L58179" i="20"/>
  <c r="R58178" i="20"/>
  <c r="Q58178" i="20"/>
  <c r="L58178" i="20"/>
  <c r="R58177" i="20"/>
  <c r="Q58177" i="20"/>
  <c r="L58177" i="20"/>
  <c r="R58176" i="20"/>
  <c r="Q58176" i="20"/>
  <c r="L58176" i="20"/>
  <c r="R58175" i="20"/>
  <c r="Q58175" i="20"/>
  <c r="L58175" i="20"/>
  <c r="R58174" i="20"/>
  <c r="Q58174" i="20"/>
  <c r="L58174" i="20"/>
  <c r="R58173" i="20"/>
  <c r="Q58173" i="20"/>
  <c r="L58173" i="20"/>
  <c r="R58172" i="20"/>
  <c r="Q58172" i="20"/>
  <c r="L58172" i="20"/>
  <c r="R58171" i="20"/>
  <c r="Q58171" i="20"/>
  <c r="L58171" i="20"/>
  <c r="R58170" i="20"/>
  <c r="Q58170" i="20"/>
  <c r="L58170" i="20"/>
  <c r="R58169" i="20"/>
  <c r="Q58169" i="20"/>
  <c r="L58169" i="20"/>
  <c r="R58168" i="20"/>
  <c r="Q58168" i="20"/>
  <c r="L58168" i="20"/>
  <c r="R58167" i="20"/>
  <c r="Q58167" i="20"/>
  <c r="L58167" i="20"/>
  <c r="R58166" i="20"/>
  <c r="Q58166" i="20"/>
  <c r="L58166" i="20"/>
  <c r="R58165" i="20"/>
  <c r="Q58165" i="20"/>
  <c r="L58165" i="20"/>
  <c r="R58164" i="20"/>
  <c r="Q58164" i="20"/>
  <c r="L58164" i="20"/>
  <c r="R58163" i="20"/>
  <c r="Q58163" i="20"/>
  <c r="L58163" i="20"/>
  <c r="R58162" i="20"/>
  <c r="Q58162" i="20"/>
  <c r="L58162" i="20"/>
  <c r="R58161" i="20"/>
  <c r="Q58161" i="20"/>
  <c r="L58161" i="20"/>
  <c r="R58160" i="20"/>
  <c r="Q58160" i="20"/>
  <c r="L58160" i="20"/>
  <c r="R58159" i="20"/>
  <c r="Q58159" i="20"/>
  <c r="L58159" i="20"/>
  <c r="R58158" i="20"/>
  <c r="Q58158" i="20"/>
  <c r="L58158" i="20"/>
  <c r="R58157" i="20"/>
  <c r="Q58157" i="20"/>
  <c r="L58157" i="20"/>
  <c r="R58156" i="20"/>
  <c r="Q58156" i="20"/>
  <c r="L58156" i="20"/>
  <c r="R58155" i="20"/>
  <c r="Q58155" i="20"/>
  <c r="L58155" i="20"/>
  <c r="R58154" i="20"/>
  <c r="Q58154" i="20"/>
  <c r="L58154" i="20"/>
  <c r="R58153" i="20"/>
  <c r="Q58153" i="20"/>
  <c r="L58153" i="20"/>
  <c r="R58152" i="20"/>
  <c r="Q58152" i="20"/>
  <c r="L58152" i="20"/>
  <c r="R58151" i="20"/>
  <c r="Q58151" i="20"/>
  <c r="L58151" i="20"/>
  <c r="R58150" i="20"/>
  <c r="Q58150" i="20"/>
  <c r="L58150" i="20"/>
  <c r="R58149" i="20"/>
  <c r="Q58149" i="20"/>
  <c r="L58149" i="20"/>
  <c r="R58148" i="20"/>
  <c r="Q58148" i="20"/>
  <c r="L58148" i="20"/>
  <c r="R58147" i="20"/>
  <c r="Q58147" i="20"/>
  <c r="L58147" i="20"/>
  <c r="R58146" i="20"/>
  <c r="Q58146" i="20"/>
  <c r="L58146" i="20"/>
  <c r="R58145" i="20"/>
  <c r="Q58145" i="20"/>
  <c r="L58145" i="20"/>
  <c r="R58144" i="20"/>
  <c r="Q58144" i="20"/>
  <c r="L58144" i="20"/>
  <c r="R58143" i="20"/>
  <c r="Q58143" i="20"/>
  <c r="L58143" i="20"/>
  <c r="R58142" i="20"/>
  <c r="Q58142" i="20"/>
  <c r="L58142" i="20"/>
  <c r="R58141" i="20"/>
  <c r="Q58141" i="20"/>
  <c r="L58141" i="20"/>
  <c r="R58140" i="20"/>
  <c r="Q58140" i="20"/>
  <c r="L58140" i="20"/>
  <c r="R58139" i="20"/>
  <c r="Q58139" i="20"/>
  <c r="L58139" i="20"/>
  <c r="R58138" i="20"/>
  <c r="Q58138" i="20"/>
  <c r="L58138" i="20"/>
  <c r="R58137" i="20"/>
  <c r="Q58137" i="20"/>
  <c r="L58137" i="20"/>
  <c r="R58136" i="20"/>
  <c r="Q58136" i="20"/>
  <c r="L58136" i="20"/>
  <c r="R58135" i="20"/>
  <c r="Q58135" i="20"/>
  <c r="L58135" i="20"/>
  <c r="R58134" i="20"/>
  <c r="Q58134" i="20"/>
  <c r="L58134" i="20"/>
  <c r="R58133" i="20"/>
  <c r="Q58133" i="20"/>
  <c r="L58133" i="20"/>
  <c r="R58132" i="20"/>
  <c r="Q58132" i="20"/>
  <c r="L58132" i="20"/>
  <c r="R58131" i="20"/>
  <c r="Q58131" i="20"/>
  <c r="L58131" i="20"/>
  <c r="R58130" i="20"/>
  <c r="Q58130" i="20"/>
  <c r="L58130" i="20"/>
  <c r="R58129" i="20"/>
  <c r="Q58129" i="20"/>
  <c r="L58129" i="20"/>
  <c r="R58128" i="20"/>
  <c r="Q58128" i="20"/>
  <c r="L58128" i="20"/>
  <c r="R58127" i="20"/>
  <c r="Q58127" i="20"/>
  <c r="L58127" i="20"/>
  <c r="R58126" i="20"/>
  <c r="Q58126" i="20"/>
  <c r="L58126" i="20"/>
  <c r="R58125" i="20"/>
  <c r="Q58125" i="20"/>
  <c r="L58125" i="20"/>
  <c r="R58124" i="20"/>
  <c r="Q58124" i="20"/>
  <c r="L58124" i="20"/>
  <c r="R58123" i="20"/>
  <c r="Q58123" i="20"/>
  <c r="L58123" i="20"/>
  <c r="R58122" i="20"/>
  <c r="Q58122" i="20"/>
  <c r="L58122" i="20"/>
  <c r="R58121" i="20"/>
  <c r="Q58121" i="20"/>
  <c r="L58121" i="20"/>
  <c r="R58120" i="20"/>
  <c r="Q58120" i="20"/>
  <c r="L58120" i="20"/>
  <c r="R58119" i="20"/>
  <c r="Q58119" i="20"/>
  <c r="L58119" i="20"/>
  <c r="R58118" i="20"/>
  <c r="Q58118" i="20"/>
  <c r="L58118" i="20"/>
  <c r="R58117" i="20"/>
  <c r="Q58117" i="20"/>
  <c r="L58117" i="20"/>
  <c r="R58116" i="20"/>
  <c r="Q58116" i="20"/>
  <c r="L58116" i="20"/>
  <c r="R58115" i="20"/>
  <c r="Q58115" i="20"/>
  <c r="L58115" i="20"/>
  <c r="R58114" i="20"/>
  <c r="Q58114" i="20"/>
  <c r="L58114" i="20"/>
  <c r="R58113" i="20"/>
  <c r="Q58113" i="20"/>
  <c r="L58113" i="20"/>
  <c r="R58112" i="20"/>
  <c r="Q58112" i="20"/>
  <c r="L58112" i="20"/>
  <c r="R58111" i="20"/>
  <c r="Q58111" i="20"/>
  <c r="L58111" i="20"/>
  <c r="R58110" i="20"/>
  <c r="Q58110" i="20"/>
  <c r="L58110" i="20"/>
  <c r="R58109" i="20"/>
  <c r="Q58109" i="20"/>
  <c r="L58109" i="20"/>
  <c r="R58108" i="20"/>
  <c r="Q58108" i="20"/>
  <c r="L58108" i="20"/>
  <c r="R58107" i="20"/>
  <c r="Q58107" i="20"/>
  <c r="L58107" i="20"/>
  <c r="R58106" i="20"/>
  <c r="Q58106" i="20"/>
  <c r="L58106" i="20"/>
  <c r="R58105" i="20"/>
  <c r="Q58105" i="20"/>
  <c r="L58105" i="20"/>
  <c r="R58104" i="20"/>
  <c r="Q58104" i="20"/>
  <c r="L58104" i="20"/>
  <c r="R58103" i="20"/>
  <c r="Q58103" i="20"/>
  <c r="L58103" i="20"/>
  <c r="R58102" i="20"/>
  <c r="Q58102" i="20"/>
  <c r="L58102" i="20"/>
  <c r="R58101" i="20"/>
  <c r="Q58101" i="20"/>
  <c r="L58101" i="20"/>
  <c r="R58100" i="20"/>
  <c r="Q58100" i="20"/>
  <c r="L58100" i="20"/>
  <c r="R58099" i="20"/>
  <c r="Q58099" i="20"/>
  <c r="L58099" i="20"/>
  <c r="R58098" i="20"/>
  <c r="Q58098" i="20"/>
  <c r="L58098" i="20"/>
  <c r="R58097" i="20"/>
  <c r="Q58097" i="20"/>
  <c r="L58097" i="20"/>
  <c r="R58096" i="20"/>
  <c r="Q58096" i="20"/>
  <c r="L58096" i="20"/>
  <c r="R58095" i="20"/>
  <c r="Q58095" i="20"/>
  <c r="L58095" i="20"/>
  <c r="R58094" i="20"/>
  <c r="Q58094" i="20"/>
  <c r="L58094" i="20"/>
  <c r="R58093" i="20"/>
  <c r="Q58093" i="20"/>
  <c r="L58093" i="20"/>
  <c r="R58092" i="20"/>
  <c r="Q58092" i="20"/>
  <c r="L58092" i="20"/>
  <c r="R58091" i="20"/>
  <c r="Q58091" i="20"/>
  <c r="L58091" i="20"/>
  <c r="R58090" i="20"/>
  <c r="Q58090" i="20"/>
  <c r="L58090" i="20"/>
  <c r="R58089" i="20"/>
  <c r="Q58089" i="20"/>
  <c r="L58089" i="20"/>
  <c r="R58088" i="20"/>
  <c r="Q58088" i="20"/>
  <c r="L58088" i="20"/>
  <c r="R58087" i="20"/>
  <c r="Q58087" i="20"/>
  <c r="L58087" i="20"/>
  <c r="R58086" i="20"/>
  <c r="Q58086" i="20"/>
  <c r="L58086" i="20"/>
  <c r="R58085" i="20"/>
  <c r="Q58085" i="20"/>
  <c r="L58085" i="20"/>
  <c r="R58084" i="20"/>
  <c r="Q58084" i="20"/>
  <c r="L58084" i="20"/>
  <c r="R58083" i="20"/>
  <c r="Q58083" i="20"/>
  <c r="L58083" i="20"/>
  <c r="R58082" i="20"/>
  <c r="Q58082" i="20"/>
  <c r="L58082" i="20"/>
  <c r="R58081" i="20"/>
  <c r="Q58081" i="20"/>
  <c r="L58081" i="20"/>
  <c r="R58080" i="20"/>
  <c r="Q58080" i="20"/>
  <c r="L58080" i="20"/>
  <c r="R58079" i="20"/>
  <c r="Q58079" i="20"/>
  <c r="L58079" i="20"/>
  <c r="R58078" i="20"/>
  <c r="Q58078" i="20"/>
  <c r="L58078" i="20"/>
  <c r="R58077" i="20"/>
  <c r="Q58077" i="20"/>
  <c r="L58077" i="20"/>
  <c r="R58076" i="20"/>
  <c r="Q58076" i="20"/>
  <c r="L58076" i="20"/>
  <c r="R58075" i="20"/>
  <c r="Q58075" i="20"/>
  <c r="L58075" i="20"/>
  <c r="R58074" i="20"/>
  <c r="Q58074" i="20"/>
  <c r="L58074" i="20"/>
  <c r="R58073" i="20"/>
  <c r="Q58073" i="20"/>
  <c r="L58073" i="20"/>
  <c r="R58072" i="20"/>
  <c r="Q58072" i="20"/>
  <c r="L58072" i="20"/>
  <c r="R58071" i="20"/>
  <c r="Q58071" i="20"/>
  <c r="L58071" i="20"/>
  <c r="R58070" i="20"/>
  <c r="Q58070" i="20"/>
  <c r="L58070" i="20"/>
  <c r="R58069" i="20"/>
  <c r="Q58069" i="20"/>
  <c r="L58069" i="20"/>
  <c r="R58068" i="20"/>
  <c r="Q58068" i="20"/>
  <c r="L58068" i="20"/>
  <c r="R58067" i="20"/>
  <c r="Q58067" i="20"/>
  <c r="L58067" i="20"/>
  <c r="R58066" i="20"/>
  <c r="Q58066" i="20"/>
  <c r="L58066" i="20"/>
  <c r="R58065" i="20"/>
  <c r="Q58065" i="20"/>
  <c r="L58065" i="20"/>
  <c r="R58064" i="20"/>
  <c r="Q58064" i="20"/>
  <c r="L58064" i="20"/>
  <c r="R58063" i="20"/>
  <c r="Q58063" i="20"/>
  <c r="L58063" i="20"/>
  <c r="R58062" i="20"/>
  <c r="Q58062" i="20"/>
  <c r="L58062" i="20"/>
  <c r="R58061" i="20"/>
  <c r="Q58061" i="20"/>
  <c r="L58061" i="20"/>
  <c r="R58060" i="20"/>
  <c r="Q58060" i="20"/>
  <c r="L58060" i="20"/>
  <c r="R58059" i="20"/>
  <c r="Q58059" i="20"/>
  <c r="L58059" i="20"/>
  <c r="R58058" i="20"/>
  <c r="Q58058" i="20"/>
  <c r="L58058" i="20"/>
  <c r="R58057" i="20"/>
  <c r="Q58057" i="20"/>
  <c r="L58057" i="20"/>
  <c r="R58056" i="20"/>
  <c r="Q58056" i="20"/>
  <c r="L58056" i="20"/>
  <c r="R58055" i="20"/>
  <c r="Q58055" i="20"/>
  <c r="L58055" i="20"/>
  <c r="R58054" i="20"/>
  <c r="Q58054" i="20"/>
  <c r="L58054" i="20"/>
  <c r="R58053" i="20"/>
  <c r="Q58053" i="20"/>
  <c r="L58053" i="20"/>
  <c r="R58052" i="20"/>
  <c r="Q58052" i="20"/>
  <c r="L58052" i="20"/>
  <c r="R58051" i="20"/>
  <c r="Q58051" i="20"/>
  <c r="L58051" i="20"/>
  <c r="R58050" i="20"/>
  <c r="Q58050" i="20"/>
  <c r="L58050" i="20"/>
  <c r="R58049" i="20"/>
  <c r="Q58049" i="20"/>
  <c r="L58049" i="20"/>
  <c r="R58048" i="20"/>
  <c r="Q58048" i="20"/>
  <c r="L58048" i="20"/>
  <c r="R58047" i="20"/>
  <c r="Q58047" i="20"/>
  <c r="L58047" i="20"/>
  <c r="R58046" i="20"/>
  <c r="Q58046" i="20"/>
  <c r="L58046" i="20"/>
  <c r="R58045" i="20"/>
  <c r="Q58045" i="20"/>
  <c r="L58045" i="20"/>
  <c r="R58044" i="20"/>
  <c r="Q58044" i="20"/>
  <c r="L58044" i="20"/>
  <c r="R58043" i="20"/>
  <c r="Q58043" i="20"/>
  <c r="L58043" i="20"/>
  <c r="R58042" i="20"/>
  <c r="Q58042" i="20"/>
  <c r="L58042" i="20"/>
  <c r="R58041" i="20"/>
  <c r="Q58041" i="20"/>
  <c r="L58041" i="20"/>
  <c r="R58040" i="20"/>
  <c r="Q58040" i="20"/>
  <c r="L58040" i="20"/>
  <c r="R58039" i="20"/>
  <c r="Q58039" i="20"/>
  <c r="L58039" i="20"/>
  <c r="R58038" i="20"/>
  <c r="Q58038" i="20"/>
  <c r="L58038" i="20"/>
  <c r="R58037" i="20"/>
  <c r="Q58037" i="20"/>
  <c r="L58037" i="20"/>
  <c r="R58036" i="20"/>
  <c r="Q58036" i="20"/>
  <c r="L58036" i="20"/>
  <c r="R58035" i="20"/>
  <c r="Q58035" i="20"/>
  <c r="L58035" i="20"/>
  <c r="R58034" i="20"/>
  <c r="Q58034" i="20"/>
  <c r="L58034" i="20"/>
  <c r="R58033" i="20"/>
  <c r="Q58033" i="20"/>
  <c r="L58033" i="20"/>
  <c r="R58032" i="20"/>
  <c r="Q58032" i="20"/>
  <c r="L58032" i="20"/>
  <c r="R58031" i="20"/>
  <c r="Q58031" i="20"/>
  <c r="L58031" i="20"/>
  <c r="R58030" i="20"/>
  <c r="Q58030" i="20"/>
  <c r="L58030" i="20"/>
  <c r="R58029" i="20"/>
  <c r="Q58029" i="20"/>
  <c r="L58029" i="20"/>
  <c r="R58028" i="20"/>
  <c r="Q58028" i="20"/>
  <c r="L58028" i="20"/>
  <c r="R58027" i="20"/>
  <c r="Q58027" i="20"/>
  <c r="L58027" i="20"/>
  <c r="R58026" i="20"/>
  <c r="Q58026" i="20"/>
  <c r="L58026" i="20"/>
  <c r="R58025" i="20"/>
  <c r="Q58025" i="20"/>
  <c r="L58025" i="20"/>
  <c r="R58024" i="20"/>
  <c r="Q58024" i="20"/>
  <c r="L58024" i="20"/>
  <c r="R58023" i="20"/>
  <c r="Q58023" i="20"/>
  <c r="L58023" i="20"/>
  <c r="R58022" i="20"/>
  <c r="Q58022" i="20"/>
  <c r="L58022" i="20"/>
  <c r="R58021" i="20"/>
  <c r="Q58021" i="20"/>
  <c r="L58021" i="20"/>
  <c r="R58020" i="20"/>
  <c r="Q58020" i="20"/>
  <c r="L58020" i="20"/>
  <c r="R58019" i="20"/>
  <c r="Q58019" i="20"/>
  <c r="L58019" i="20"/>
  <c r="R58018" i="20"/>
  <c r="Q58018" i="20"/>
  <c r="L58018" i="20"/>
  <c r="R58017" i="20"/>
  <c r="Q58017" i="20"/>
  <c r="L58017" i="20"/>
  <c r="R58016" i="20"/>
  <c r="Q58016" i="20"/>
  <c r="L58016" i="20"/>
  <c r="R58015" i="20"/>
  <c r="Q58015" i="20"/>
  <c r="L58015" i="20"/>
  <c r="R58014" i="20"/>
  <c r="Q58014" i="20"/>
  <c r="L58014" i="20"/>
  <c r="R58013" i="20"/>
  <c r="Q58013" i="20"/>
  <c r="L58013" i="20"/>
  <c r="R58012" i="20"/>
  <c r="Q58012" i="20"/>
  <c r="L58012" i="20"/>
  <c r="R58011" i="20"/>
  <c r="Q58011" i="20"/>
  <c r="L58011" i="20"/>
  <c r="R58010" i="20"/>
  <c r="Q58010" i="20"/>
  <c r="L58010" i="20"/>
  <c r="R58009" i="20"/>
  <c r="Q58009" i="20"/>
  <c r="L58009" i="20"/>
  <c r="R58008" i="20"/>
  <c r="Q58008" i="20"/>
  <c r="L58008" i="20"/>
  <c r="R58007" i="20"/>
  <c r="Q58007" i="20"/>
  <c r="L58007" i="20"/>
  <c r="R58006" i="20"/>
  <c r="Q58006" i="20"/>
  <c r="L58006" i="20"/>
  <c r="R58005" i="20"/>
  <c r="Q58005" i="20"/>
  <c r="L58005" i="20"/>
  <c r="R58004" i="20"/>
  <c r="Q58004" i="20"/>
  <c r="L58004" i="20"/>
  <c r="R58003" i="20"/>
  <c r="Q58003" i="20"/>
  <c r="L58003" i="20"/>
  <c r="R58002" i="20"/>
  <c r="Q58002" i="20"/>
  <c r="L58002" i="20"/>
  <c r="R58001" i="20"/>
  <c r="Q58001" i="20"/>
  <c r="L58001" i="20"/>
  <c r="R58000" i="20"/>
  <c r="Q58000" i="20"/>
  <c r="L58000" i="20"/>
  <c r="R57999" i="20"/>
  <c r="Q57999" i="20"/>
  <c r="L57999" i="20"/>
  <c r="R57998" i="20"/>
  <c r="Q57998" i="20"/>
  <c r="L57998" i="20"/>
  <c r="R57997" i="20"/>
  <c r="Q57997" i="20"/>
  <c r="L57997" i="20"/>
  <c r="R57996" i="20"/>
  <c r="Q57996" i="20"/>
  <c r="L57996" i="20"/>
  <c r="R57995" i="20"/>
  <c r="Q57995" i="20"/>
  <c r="L57995" i="20"/>
  <c r="R57994" i="20"/>
  <c r="Q57994" i="20"/>
  <c r="L57994" i="20"/>
  <c r="R57993" i="20"/>
  <c r="Q57993" i="20"/>
  <c r="L57993" i="20"/>
  <c r="R57992" i="20"/>
  <c r="Q57992" i="20"/>
  <c r="L57992" i="20"/>
  <c r="R57991" i="20"/>
  <c r="Q57991" i="20"/>
  <c r="L57991" i="20"/>
  <c r="R57990" i="20"/>
  <c r="Q57990" i="20"/>
  <c r="L57990" i="20"/>
  <c r="R57989" i="20"/>
  <c r="Q57989" i="20"/>
  <c r="L57989" i="20"/>
  <c r="R57988" i="20"/>
  <c r="Q57988" i="20"/>
  <c r="L57988" i="20"/>
  <c r="R57987" i="20"/>
  <c r="Q57987" i="20"/>
  <c r="L57987" i="20"/>
  <c r="R57986" i="20"/>
  <c r="Q57986" i="20"/>
  <c r="L57986" i="20"/>
  <c r="R57985" i="20"/>
  <c r="Q57985" i="20"/>
  <c r="L57985" i="20"/>
  <c r="R57984" i="20"/>
  <c r="Q57984" i="20"/>
  <c r="L57984" i="20"/>
  <c r="R57983" i="20"/>
  <c r="Q57983" i="20"/>
  <c r="L57983" i="20"/>
  <c r="R57982" i="20"/>
  <c r="Q57982" i="20"/>
  <c r="L57982" i="20"/>
  <c r="R57981" i="20"/>
  <c r="Q57981" i="20"/>
  <c r="L57981" i="20"/>
  <c r="R57980" i="20"/>
  <c r="Q57980" i="20"/>
  <c r="L57980" i="20"/>
  <c r="R57979" i="20"/>
  <c r="Q57979" i="20"/>
  <c r="L57979" i="20"/>
  <c r="R57978" i="20"/>
  <c r="Q57978" i="20"/>
  <c r="L57978" i="20"/>
  <c r="R57977" i="20"/>
  <c r="Q57977" i="20"/>
  <c r="L57977" i="20"/>
  <c r="R57976" i="20"/>
  <c r="Q57976" i="20"/>
  <c r="L57976" i="20"/>
  <c r="R57975" i="20"/>
  <c r="Q57975" i="20"/>
  <c r="L57975" i="20"/>
  <c r="R57974" i="20"/>
  <c r="Q57974" i="20"/>
  <c r="L57974" i="20"/>
  <c r="R57973" i="20"/>
  <c r="Q57973" i="20"/>
  <c r="L57973" i="20"/>
  <c r="R57972" i="20"/>
  <c r="Q57972" i="20"/>
  <c r="L57972" i="20"/>
  <c r="R57971" i="20"/>
  <c r="Q57971" i="20"/>
  <c r="L57971" i="20"/>
  <c r="R57970" i="20"/>
  <c r="Q57970" i="20"/>
  <c r="L57970" i="20"/>
  <c r="R57969" i="20"/>
  <c r="Q57969" i="20"/>
  <c r="L57969" i="20"/>
  <c r="R57968" i="20"/>
  <c r="Q57968" i="20"/>
  <c r="L57968" i="20"/>
  <c r="R57967" i="20"/>
  <c r="Q57967" i="20"/>
  <c r="L57967" i="20"/>
  <c r="R57966" i="20"/>
  <c r="Q57966" i="20"/>
  <c r="L57966" i="20"/>
  <c r="R57965" i="20"/>
  <c r="Q57965" i="20"/>
  <c r="L57965" i="20"/>
  <c r="R57964" i="20"/>
  <c r="Q57964" i="20"/>
  <c r="L57964" i="20"/>
  <c r="R57963" i="20"/>
  <c r="Q57963" i="20"/>
  <c r="L57963" i="20"/>
  <c r="R57962" i="20"/>
  <c r="Q57962" i="20"/>
  <c r="L57962" i="20"/>
  <c r="R57961" i="20"/>
  <c r="Q57961" i="20"/>
  <c r="L57961" i="20"/>
  <c r="R57960" i="20"/>
  <c r="Q57960" i="20"/>
  <c r="L57960" i="20"/>
  <c r="R57959" i="20"/>
  <c r="Q57959" i="20"/>
  <c r="L57959" i="20"/>
  <c r="R57958" i="20"/>
  <c r="Q57958" i="20"/>
  <c r="L57958" i="20"/>
  <c r="R57957" i="20"/>
  <c r="Q57957" i="20"/>
  <c r="L57957" i="20"/>
  <c r="R57956" i="20"/>
  <c r="Q57956" i="20"/>
  <c r="L57956" i="20"/>
  <c r="R57955" i="20"/>
  <c r="Q57955" i="20"/>
  <c r="L57955" i="20"/>
  <c r="R57954" i="20"/>
  <c r="Q57954" i="20"/>
  <c r="L57954" i="20"/>
  <c r="R57953" i="20"/>
  <c r="Q57953" i="20"/>
  <c r="L57953" i="20"/>
  <c r="R57952" i="20"/>
  <c r="Q57952" i="20"/>
  <c r="L57952" i="20"/>
  <c r="R57951" i="20"/>
  <c r="Q57951" i="20"/>
  <c r="L57951" i="20"/>
  <c r="R57950" i="20"/>
  <c r="Q57950" i="20"/>
  <c r="L57950" i="20"/>
  <c r="R57949" i="20"/>
  <c r="Q57949" i="20"/>
  <c r="L57949" i="20"/>
  <c r="R57948" i="20"/>
  <c r="Q57948" i="20"/>
  <c r="L57948" i="20"/>
  <c r="R57947" i="20"/>
  <c r="Q57947" i="20"/>
  <c r="L57947" i="20"/>
  <c r="R57946" i="20"/>
  <c r="Q57946" i="20"/>
  <c r="L57946" i="20"/>
  <c r="R57945" i="20"/>
  <c r="Q57945" i="20"/>
  <c r="L57945" i="20"/>
  <c r="R57944" i="20"/>
  <c r="Q57944" i="20"/>
  <c r="L57944" i="20"/>
  <c r="R57943" i="20"/>
  <c r="Q57943" i="20"/>
  <c r="L57943" i="20"/>
  <c r="R57942" i="20"/>
  <c r="Q57942" i="20"/>
  <c r="L57942" i="20"/>
  <c r="R57941" i="20"/>
  <c r="Q57941" i="20"/>
  <c r="L57941" i="20"/>
  <c r="R57940" i="20"/>
  <c r="Q57940" i="20"/>
  <c r="L57940" i="20"/>
  <c r="R57939" i="20"/>
  <c r="Q57939" i="20"/>
  <c r="L57939" i="20"/>
  <c r="R57938" i="20"/>
  <c r="Q57938" i="20"/>
  <c r="L57938" i="20"/>
  <c r="R57937" i="20"/>
  <c r="Q57937" i="20"/>
  <c r="L57937" i="20"/>
  <c r="R57936" i="20"/>
  <c r="Q57936" i="20"/>
  <c r="L57936" i="20"/>
  <c r="R57935" i="20"/>
  <c r="Q57935" i="20"/>
  <c r="L57935" i="20"/>
  <c r="R57934" i="20"/>
  <c r="Q57934" i="20"/>
  <c r="L57934" i="20"/>
  <c r="R57933" i="20"/>
  <c r="Q57933" i="20"/>
  <c r="L57933" i="20"/>
  <c r="R57932" i="20"/>
  <c r="Q57932" i="20"/>
  <c r="L57932" i="20"/>
  <c r="R57931" i="20"/>
  <c r="Q57931" i="20"/>
  <c r="L57931" i="20"/>
  <c r="R57930" i="20"/>
  <c r="Q57930" i="20"/>
  <c r="L57930" i="20"/>
  <c r="R57929" i="20"/>
  <c r="Q57929" i="20"/>
  <c r="L57929" i="20"/>
  <c r="R57928" i="20"/>
  <c r="Q57928" i="20"/>
  <c r="L57928" i="20"/>
  <c r="R57927" i="20"/>
  <c r="Q57927" i="20"/>
  <c r="L57927" i="20"/>
  <c r="R57926" i="20"/>
  <c r="Q57926" i="20"/>
  <c r="L57926" i="20"/>
  <c r="R57925" i="20"/>
  <c r="Q57925" i="20"/>
  <c r="L57925" i="20"/>
  <c r="R57924" i="20"/>
  <c r="Q57924" i="20"/>
  <c r="L57924" i="20"/>
  <c r="R57923" i="20"/>
  <c r="Q57923" i="20"/>
  <c r="L57923" i="20"/>
  <c r="R57922" i="20"/>
  <c r="Q57922" i="20"/>
  <c r="L57922" i="20"/>
  <c r="R57921" i="20"/>
  <c r="Q57921" i="20"/>
  <c r="L57921" i="20"/>
  <c r="R57920" i="20"/>
  <c r="Q57920" i="20"/>
  <c r="L57920" i="20"/>
  <c r="R57919" i="20"/>
  <c r="Q57919" i="20"/>
  <c r="L57919" i="20"/>
  <c r="R57918" i="20"/>
  <c r="Q57918" i="20"/>
  <c r="L57918" i="20"/>
  <c r="R57917" i="20"/>
  <c r="Q57917" i="20"/>
  <c r="L57917" i="20"/>
  <c r="R57916" i="20"/>
  <c r="Q57916" i="20"/>
  <c r="L57916" i="20"/>
  <c r="R57915" i="20"/>
  <c r="Q57915" i="20"/>
  <c r="L57915" i="20"/>
  <c r="R57914" i="20"/>
  <c r="Q57914" i="20"/>
  <c r="L57914" i="20"/>
  <c r="R57913" i="20"/>
  <c r="Q57913" i="20"/>
  <c r="L57913" i="20"/>
  <c r="R57912" i="20"/>
  <c r="Q57912" i="20"/>
  <c r="L57912" i="20"/>
  <c r="R57911" i="20"/>
  <c r="Q57911" i="20"/>
  <c r="L57911" i="20"/>
  <c r="R57910" i="20"/>
  <c r="Q57910" i="20"/>
  <c r="L57910" i="20"/>
  <c r="R57909" i="20"/>
  <c r="Q57909" i="20"/>
  <c r="L57909" i="20"/>
  <c r="R57908" i="20"/>
  <c r="Q57908" i="20"/>
  <c r="L57908" i="20"/>
  <c r="R57907" i="20"/>
  <c r="Q57907" i="20"/>
  <c r="L57907" i="20"/>
  <c r="R57906" i="20"/>
  <c r="Q57906" i="20"/>
  <c r="L57906" i="20"/>
  <c r="R57905" i="20"/>
  <c r="Q57905" i="20"/>
  <c r="L57905" i="20"/>
  <c r="R57904" i="20"/>
  <c r="Q57904" i="20"/>
  <c r="L57904" i="20"/>
  <c r="R57903" i="20"/>
  <c r="Q57903" i="20"/>
  <c r="L57903" i="20"/>
  <c r="R57902" i="20"/>
  <c r="Q57902" i="20"/>
  <c r="L57902" i="20"/>
  <c r="R57901" i="20"/>
  <c r="Q57901" i="20"/>
  <c r="L57901" i="20"/>
  <c r="R57900" i="20"/>
  <c r="Q57900" i="20"/>
  <c r="L57900" i="20"/>
  <c r="R57899" i="20"/>
  <c r="Q57899" i="20"/>
  <c r="L57899" i="20"/>
  <c r="R57898" i="20"/>
  <c r="Q57898" i="20"/>
  <c r="L57898" i="20"/>
  <c r="R57897" i="20"/>
  <c r="Q57897" i="20"/>
  <c r="L57897" i="20"/>
  <c r="R57896" i="20"/>
  <c r="Q57896" i="20"/>
  <c r="L57896" i="20"/>
  <c r="R57895" i="20"/>
  <c r="Q57895" i="20"/>
  <c r="L57895" i="20"/>
  <c r="R57894" i="20"/>
  <c r="Q57894" i="20"/>
  <c r="L57894" i="20"/>
  <c r="R57893" i="20"/>
  <c r="Q57893" i="20"/>
  <c r="L57893" i="20"/>
  <c r="R57892" i="20"/>
  <c r="Q57892" i="20"/>
  <c r="L57892" i="20"/>
  <c r="R57891" i="20"/>
  <c r="Q57891" i="20"/>
  <c r="L57891" i="20"/>
  <c r="R57890" i="20"/>
  <c r="Q57890" i="20"/>
  <c r="L57890" i="20"/>
  <c r="R57889" i="20"/>
  <c r="Q57889" i="20"/>
  <c r="L57889" i="20"/>
  <c r="R57888" i="20"/>
  <c r="Q57888" i="20"/>
  <c r="L57888" i="20"/>
  <c r="R57887" i="20"/>
  <c r="Q57887" i="20"/>
  <c r="L57887" i="20"/>
  <c r="R57886" i="20"/>
  <c r="Q57886" i="20"/>
  <c r="L57886" i="20"/>
  <c r="R57885" i="20"/>
  <c r="Q57885" i="20"/>
  <c r="L57885" i="20"/>
  <c r="R57884" i="20"/>
  <c r="Q57884" i="20"/>
  <c r="L57884" i="20"/>
  <c r="R57883" i="20"/>
  <c r="Q57883" i="20"/>
  <c r="L57883" i="20"/>
  <c r="R57882" i="20"/>
  <c r="Q57882" i="20"/>
  <c r="L57882" i="20"/>
  <c r="R57881" i="20"/>
  <c r="Q57881" i="20"/>
  <c r="L57881" i="20"/>
  <c r="R57880" i="20"/>
  <c r="Q57880" i="20"/>
  <c r="L57880" i="20"/>
  <c r="R57879" i="20"/>
  <c r="Q57879" i="20"/>
  <c r="L57879" i="20"/>
  <c r="R57878" i="20"/>
  <c r="Q57878" i="20"/>
  <c r="L57878" i="20"/>
  <c r="R57877" i="20"/>
  <c r="Q57877" i="20"/>
  <c r="L57877" i="20"/>
  <c r="R57876" i="20"/>
  <c r="Q57876" i="20"/>
  <c r="L57876" i="20"/>
  <c r="R57875" i="20"/>
  <c r="Q57875" i="20"/>
  <c r="L57875" i="20"/>
  <c r="R57874" i="20"/>
  <c r="Q57874" i="20"/>
  <c r="L57874" i="20"/>
  <c r="R57873" i="20"/>
  <c r="Q57873" i="20"/>
  <c r="L57873" i="20"/>
  <c r="R57872" i="20"/>
  <c r="Q57872" i="20"/>
  <c r="L57872" i="20"/>
  <c r="R57871" i="20"/>
  <c r="Q57871" i="20"/>
  <c r="L57871" i="20"/>
  <c r="R57870" i="20"/>
  <c r="Q57870" i="20"/>
  <c r="L57870" i="20"/>
  <c r="R57869" i="20"/>
  <c r="Q57869" i="20"/>
  <c r="L57869" i="20"/>
  <c r="R57868" i="20"/>
  <c r="Q57868" i="20"/>
  <c r="L57868" i="20"/>
  <c r="R57867" i="20"/>
  <c r="Q57867" i="20"/>
  <c r="L57867" i="20"/>
  <c r="R57866" i="20"/>
  <c r="Q57866" i="20"/>
  <c r="L57866" i="20"/>
  <c r="R57865" i="20"/>
  <c r="Q57865" i="20"/>
  <c r="L57865" i="20"/>
  <c r="R57864" i="20"/>
  <c r="Q57864" i="20"/>
  <c r="L57864" i="20"/>
  <c r="R57863" i="20"/>
  <c r="Q57863" i="20"/>
  <c r="L57863" i="20"/>
  <c r="R57862" i="20"/>
  <c r="Q57862" i="20"/>
  <c r="L57862" i="20"/>
  <c r="R57861" i="20"/>
  <c r="Q57861" i="20"/>
  <c r="L57861" i="20"/>
  <c r="R57860" i="20"/>
  <c r="Q57860" i="20"/>
  <c r="L57860" i="20"/>
  <c r="R57859" i="20"/>
  <c r="Q57859" i="20"/>
  <c r="L57859" i="20"/>
  <c r="R57858" i="20"/>
  <c r="Q57858" i="20"/>
  <c r="L57858" i="20"/>
  <c r="R57857" i="20"/>
  <c r="Q57857" i="20"/>
  <c r="L57857" i="20"/>
  <c r="R57856" i="20"/>
  <c r="Q57856" i="20"/>
  <c r="L57856" i="20"/>
  <c r="R57855" i="20"/>
  <c r="Q57855" i="20"/>
  <c r="L57855" i="20"/>
  <c r="R57854" i="20"/>
  <c r="Q57854" i="20"/>
  <c r="L57854" i="20"/>
  <c r="R57853" i="20"/>
  <c r="Q57853" i="20"/>
  <c r="L57853" i="20"/>
  <c r="R57852" i="20"/>
  <c r="Q57852" i="20"/>
  <c r="L57852" i="20"/>
  <c r="R57851" i="20"/>
  <c r="Q57851" i="20"/>
  <c r="L57851" i="20"/>
  <c r="R57850" i="20"/>
  <c r="Q57850" i="20"/>
  <c r="L57850" i="20"/>
  <c r="R57849" i="20"/>
  <c r="Q57849" i="20"/>
  <c r="L57849" i="20"/>
  <c r="R57848" i="20"/>
  <c r="Q57848" i="20"/>
  <c r="L57848" i="20"/>
  <c r="R57847" i="20"/>
  <c r="Q57847" i="20"/>
  <c r="L57847" i="20"/>
  <c r="R57846" i="20"/>
  <c r="Q57846" i="20"/>
  <c r="L57846" i="20"/>
  <c r="R57845" i="20"/>
  <c r="Q57845" i="20"/>
  <c r="L57845" i="20"/>
  <c r="R57844" i="20"/>
  <c r="Q57844" i="20"/>
  <c r="L57844" i="20"/>
  <c r="R57843" i="20"/>
  <c r="Q57843" i="20"/>
  <c r="L57843" i="20"/>
  <c r="R57842" i="20"/>
  <c r="Q57842" i="20"/>
  <c r="L57842" i="20"/>
  <c r="R57841" i="20"/>
  <c r="Q57841" i="20"/>
  <c r="L57841" i="20"/>
  <c r="R57840" i="20"/>
  <c r="Q57840" i="20"/>
  <c r="L57840" i="20"/>
  <c r="R57839" i="20"/>
  <c r="Q57839" i="20"/>
  <c r="L57839" i="20"/>
  <c r="R57838" i="20"/>
  <c r="Q57838" i="20"/>
  <c r="L57838" i="20"/>
  <c r="R57837" i="20"/>
  <c r="Q57837" i="20"/>
  <c r="L57837" i="20"/>
  <c r="R57836" i="20"/>
  <c r="Q57836" i="20"/>
  <c r="L57836" i="20"/>
  <c r="R57835" i="20"/>
  <c r="Q57835" i="20"/>
  <c r="L57835" i="20"/>
  <c r="R57834" i="20"/>
  <c r="Q57834" i="20"/>
  <c r="L57834" i="20"/>
  <c r="R57833" i="20"/>
  <c r="Q57833" i="20"/>
  <c r="L57833" i="20"/>
  <c r="R57832" i="20"/>
  <c r="Q57832" i="20"/>
  <c r="L57832" i="20"/>
  <c r="R57831" i="20"/>
  <c r="Q57831" i="20"/>
  <c r="L57831" i="20"/>
  <c r="R57830" i="20"/>
  <c r="Q57830" i="20"/>
  <c r="L57830" i="20"/>
  <c r="R57829" i="20"/>
  <c r="Q57829" i="20"/>
  <c r="L57829" i="20"/>
  <c r="R57828" i="20"/>
  <c r="Q57828" i="20"/>
  <c r="L57828" i="20"/>
  <c r="R57827" i="20"/>
  <c r="Q57827" i="20"/>
  <c r="L57827" i="20"/>
  <c r="R57826" i="20"/>
  <c r="Q57826" i="20"/>
  <c r="L57826" i="20"/>
  <c r="R57825" i="20"/>
  <c r="Q57825" i="20"/>
  <c r="L57825" i="20"/>
  <c r="R57824" i="20"/>
  <c r="Q57824" i="20"/>
  <c r="L57824" i="20"/>
  <c r="R57823" i="20"/>
  <c r="Q57823" i="20"/>
  <c r="L57823" i="20"/>
  <c r="R57822" i="20"/>
  <c r="Q57822" i="20"/>
  <c r="L57822" i="20"/>
  <c r="R57821" i="20"/>
  <c r="Q57821" i="20"/>
  <c r="L57821" i="20"/>
  <c r="R57820" i="20"/>
  <c r="Q57820" i="20"/>
  <c r="L57820" i="20"/>
  <c r="R57819" i="20"/>
  <c r="Q57819" i="20"/>
  <c r="L57819" i="20"/>
  <c r="R57818" i="20"/>
  <c r="Q57818" i="20"/>
  <c r="L57818" i="20"/>
  <c r="R57817" i="20"/>
  <c r="Q57817" i="20"/>
  <c r="L57817" i="20"/>
  <c r="R57816" i="20"/>
  <c r="Q57816" i="20"/>
  <c r="L57816" i="20"/>
  <c r="R57815" i="20"/>
  <c r="Q57815" i="20"/>
  <c r="L57815" i="20"/>
  <c r="R57814" i="20"/>
  <c r="Q57814" i="20"/>
  <c r="L57814" i="20"/>
  <c r="R57813" i="20"/>
  <c r="Q57813" i="20"/>
  <c r="L57813" i="20"/>
  <c r="R57812" i="20"/>
  <c r="Q57812" i="20"/>
  <c r="L57812" i="20"/>
  <c r="R57811" i="20"/>
  <c r="Q57811" i="20"/>
  <c r="L57811" i="20"/>
  <c r="R57810" i="20"/>
  <c r="Q57810" i="20"/>
  <c r="L57810" i="20"/>
  <c r="R57809" i="20"/>
  <c r="Q57809" i="20"/>
  <c r="L57809" i="20"/>
  <c r="R57808" i="20"/>
  <c r="Q57808" i="20"/>
  <c r="L57808" i="20"/>
  <c r="R57807" i="20"/>
  <c r="Q57807" i="20"/>
  <c r="L57807" i="20"/>
  <c r="R57806" i="20"/>
  <c r="Q57806" i="20"/>
  <c r="L57806" i="20"/>
  <c r="R57805" i="20"/>
  <c r="Q57805" i="20"/>
  <c r="L57805" i="20"/>
  <c r="R57804" i="20"/>
  <c r="Q57804" i="20"/>
  <c r="L57804" i="20"/>
  <c r="R57803" i="20"/>
  <c r="Q57803" i="20"/>
  <c r="L57803" i="20"/>
  <c r="R57802" i="20"/>
  <c r="Q57802" i="20"/>
  <c r="L57802" i="20"/>
  <c r="R57801" i="20"/>
  <c r="Q57801" i="20"/>
  <c r="L57801" i="20"/>
  <c r="R57800" i="20"/>
  <c r="Q57800" i="20"/>
  <c r="L57800" i="20"/>
  <c r="R57799" i="20"/>
  <c r="Q57799" i="20"/>
  <c r="L57799" i="20"/>
  <c r="R57798" i="20"/>
  <c r="Q57798" i="20"/>
  <c r="L57798" i="20"/>
  <c r="R57797" i="20"/>
  <c r="Q57797" i="20"/>
  <c r="L57797" i="20"/>
  <c r="R57796" i="20"/>
  <c r="Q57796" i="20"/>
  <c r="L57796" i="20"/>
  <c r="R57795" i="20"/>
  <c r="Q57795" i="20"/>
  <c r="L57795" i="20"/>
  <c r="R57794" i="20"/>
  <c r="Q57794" i="20"/>
  <c r="L57794" i="20"/>
  <c r="R57793" i="20"/>
  <c r="Q57793" i="20"/>
  <c r="L57793" i="20"/>
  <c r="R57792" i="20"/>
  <c r="Q57792" i="20"/>
  <c r="L57792" i="20"/>
  <c r="R57791" i="20"/>
  <c r="Q57791" i="20"/>
  <c r="L57791" i="20"/>
  <c r="R57790" i="20"/>
  <c r="Q57790" i="20"/>
  <c r="L57790" i="20"/>
  <c r="R57789" i="20"/>
  <c r="Q57789" i="20"/>
  <c r="L57789" i="20"/>
  <c r="R57788" i="20"/>
  <c r="Q57788" i="20"/>
  <c r="L57788" i="20"/>
  <c r="R57787" i="20"/>
  <c r="Q57787" i="20"/>
  <c r="L57787" i="20"/>
  <c r="R57786" i="20"/>
  <c r="Q57786" i="20"/>
  <c r="L57786" i="20"/>
  <c r="R57785" i="20"/>
  <c r="Q57785" i="20"/>
  <c r="L57785" i="20"/>
  <c r="R57784" i="20"/>
  <c r="Q57784" i="20"/>
  <c r="L57784" i="20"/>
  <c r="R57783" i="20"/>
  <c r="Q57783" i="20"/>
  <c r="L57783" i="20"/>
  <c r="R57782" i="20"/>
  <c r="Q57782" i="20"/>
  <c r="L57782" i="20"/>
  <c r="R57781" i="20"/>
  <c r="Q57781" i="20"/>
  <c r="L57781" i="20"/>
  <c r="R57780" i="20"/>
  <c r="Q57780" i="20"/>
  <c r="L57780" i="20"/>
  <c r="R57779" i="20"/>
  <c r="Q57779" i="20"/>
  <c r="L57779" i="20"/>
  <c r="R57778" i="20"/>
  <c r="Q57778" i="20"/>
  <c r="L57778" i="20"/>
  <c r="R57777" i="20"/>
  <c r="Q57777" i="20"/>
  <c r="L57777" i="20"/>
  <c r="R57776" i="20"/>
  <c r="Q57776" i="20"/>
  <c r="L57776" i="20"/>
  <c r="R57775" i="20"/>
  <c r="Q57775" i="20"/>
  <c r="L57775" i="20"/>
  <c r="R57774" i="20"/>
  <c r="Q57774" i="20"/>
  <c r="L57774" i="20"/>
  <c r="R57773" i="20"/>
  <c r="Q57773" i="20"/>
  <c r="L57773" i="20"/>
  <c r="R57772" i="20"/>
  <c r="Q57772" i="20"/>
  <c r="L57772" i="20"/>
  <c r="R57771" i="20"/>
  <c r="Q57771" i="20"/>
  <c r="L57771" i="20"/>
  <c r="R57770" i="20"/>
  <c r="Q57770" i="20"/>
  <c r="L57770" i="20"/>
  <c r="R57769" i="20"/>
  <c r="Q57769" i="20"/>
  <c r="L57769" i="20"/>
  <c r="R57768" i="20"/>
  <c r="Q57768" i="20"/>
  <c r="L57768" i="20"/>
  <c r="R57767" i="20"/>
  <c r="Q57767" i="20"/>
  <c r="L57767" i="20"/>
  <c r="R57766" i="20"/>
  <c r="Q57766" i="20"/>
  <c r="L57766" i="20"/>
  <c r="R57765" i="20"/>
  <c r="Q57765" i="20"/>
  <c r="L57765" i="20"/>
  <c r="R57764" i="20"/>
  <c r="Q57764" i="20"/>
  <c r="L57764" i="20"/>
  <c r="R57763" i="20"/>
  <c r="Q57763" i="20"/>
  <c r="L57763" i="20"/>
  <c r="R57762" i="20"/>
  <c r="Q57762" i="20"/>
  <c r="L57762" i="20"/>
  <c r="R57761" i="20"/>
  <c r="Q57761" i="20"/>
  <c r="L57761" i="20"/>
  <c r="R57760" i="20"/>
  <c r="Q57760" i="20"/>
  <c r="L57760" i="20"/>
  <c r="R57759" i="20"/>
  <c r="Q57759" i="20"/>
  <c r="L57759" i="20"/>
  <c r="R57758" i="20"/>
  <c r="Q57758" i="20"/>
  <c r="L57758" i="20"/>
  <c r="R57757" i="20"/>
  <c r="Q57757" i="20"/>
  <c r="L57757" i="20"/>
  <c r="R57756" i="20"/>
  <c r="Q57756" i="20"/>
  <c r="L57756" i="20"/>
  <c r="R57755" i="20"/>
  <c r="Q57755" i="20"/>
  <c r="L57755" i="20"/>
  <c r="R57754" i="20"/>
  <c r="Q57754" i="20"/>
  <c r="L57754" i="20"/>
  <c r="R57753" i="20"/>
  <c r="Q57753" i="20"/>
  <c r="L57753" i="20"/>
  <c r="R57752" i="20"/>
  <c r="Q57752" i="20"/>
  <c r="L57752" i="20"/>
  <c r="R57751" i="20"/>
  <c r="Q57751" i="20"/>
  <c r="L57751" i="20"/>
  <c r="R57750" i="20"/>
  <c r="Q57750" i="20"/>
  <c r="L57750" i="20"/>
  <c r="R57749" i="20"/>
  <c r="Q57749" i="20"/>
  <c r="L57749" i="20"/>
  <c r="R57748" i="20"/>
  <c r="Q57748" i="20"/>
  <c r="L57748" i="20"/>
  <c r="R57747" i="20"/>
  <c r="Q57747" i="20"/>
  <c r="L57747" i="20"/>
  <c r="R57746" i="20"/>
  <c r="Q57746" i="20"/>
  <c r="L57746" i="20"/>
  <c r="R57745" i="20"/>
  <c r="Q57745" i="20"/>
  <c r="L57745" i="20"/>
  <c r="R57744" i="20"/>
  <c r="Q57744" i="20"/>
  <c r="L57744" i="20"/>
  <c r="R57743" i="20"/>
  <c r="Q57743" i="20"/>
  <c r="L57743" i="20"/>
  <c r="R57742" i="20"/>
  <c r="Q57742" i="20"/>
  <c r="L57742" i="20"/>
  <c r="R57741" i="20"/>
  <c r="Q57741" i="20"/>
  <c r="L57741" i="20"/>
  <c r="R57740" i="20"/>
  <c r="Q57740" i="20"/>
  <c r="L57740" i="20"/>
  <c r="R57739" i="20"/>
  <c r="Q57739" i="20"/>
  <c r="L57739" i="20"/>
  <c r="R57738" i="20"/>
  <c r="Q57738" i="20"/>
  <c r="L57738" i="20"/>
  <c r="R57737" i="20"/>
  <c r="Q57737" i="20"/>
  <c r="L57737" i="20"/>
  <c r="R57736" i="20"/>
  <c r="Q57736" i="20"/>
  <c r="L57736" i="20"/>
  <c r="R57735" i="20"/>
  <c r="Q57735" i="20"/>
  <c r="L57735" i="20"/>
  <c r="R57734" i="20"/>
  <c r="Q57734" i="20"/>
  <c r="L57734" i="20"/>
  <c r="R57733" i="20"/>
  <c r="Q57733" i="20"/>
  <c r="L57733" i="20"/>
  <c r="R57732" i="20"/>
  <c r="Q57732" i="20"/>
  <c r="L57732" i="20"/>
  <c r="R57731" i="20"/>
  <c r="Q57731" i="20"/>
  <c r="L57731" i="20"/>
  <c r="R57730" i="20"/>
  <c r="Q57730" i="20"/>
  <c r="L57730" i="20"/>
  <c r="R57729" i="20"/>
  <c r="Q57729" i="20"/>
  <c r="L57729" i="20"/>
  <c r="R57728" i="20"/>
  <c r="Q57728" i="20"/>
  <c r="L57728" i="20"/>
  <c r="R57727" i="20"/>
  <c r="Q57727" i="20"/>
  <c r="L57727" i="20"/>
  <c r="R57726" i="20"/>
  <c r="Q57726" i="20"/>
  <c r="L57726" i="20"/>
  <c r="R57725" i="20"/>
  <c r="Q57725" i="20"/>
  <c r="L57725" i="20"/>
  <c r="R57724" i="20"/>
  <c r="Q57724" i="20"/>
  <c r="L57724" i="20"/>
  <c r="R57723" i="20"/>
  <c r="Q57723" i="20"/>
  <c r="L57723" i="20"/>
  <c r="R57722" i="20"/>
  <c r="Q57722" i="20"/>
  <c r="L57722" i="20"/>
  <c r="R57721" i="20"/>
  <c r="Q57721" i="20"/>
  <c r="L57721" i="20"/>
  <c r="R57720" i="20"/>
  <c r="Q57720" i="20"/>
  <c r="L57720" i="20"/>
  <c r="R57719" i="20"/>
  <c r="Q57719" i="20"/>
  <c r="L57719" i="20"/>
  <c r="R57718" i="20"/>
  <c r="Q57718" i="20"/>
  <c r="L57718" i="20"/>
  <c r="R57717" i="20"/>
  <c r="Q57717" i="20"/>
  <c r="L57717" i="20"/>
  <c r="R57716" i="20"/>
  <c r="Q57716" i="20"/>
  <c r="L57716" i="20"/>
  <c r="R57715" i="20"/>
  <c r="Q57715" i="20"/>
  <c r="L57715" i="20"/>
  <c r="R57714" i="20"/>
  <c r="Q57714" i="20"/>
  <c r="L57714" i="20"/>
  <c r="R57713" i="20"/>
  <c r="Q57713" i="20"/>
  <c r="L57713" i="20"/>
  <c r="R57712" i="20"/>
  <c r="Q57712" i="20"/>
  <c r="L57712" i="20"/>
  <c r="R57711" i="20"/>
  <c r="Q57711" i="20"/>
  <c r="L57711" i="20"/>
  <c r="R57710" i="20"/>
  <c r="Q57710" i="20"/>
  <c r="L57710" i="20"/>
  <c r="R57709" i="20"/>
  <c r="Q57709" i="20"/>
  <c r="L57709" i="20"/>
  <c r="R57708" i="20"/>
  <c r="Q57708" i="20"/>
  <c r="L57708" i="20"/>
  <c r="R57707" i="20"/>
  <c r="Q57707" i="20"/>
  <c r="L57707" i="20"/>
  <c r="R57706" i="20"/>
  <c r="Q57706" i="20"/>
  <c r="L57706" i="20"/>
  <c r="R57705" i="20"/>
  <c r="Q57705" i="20"/>
  <c r="L57705" i="20"/>
  <c r="R57704" i="20"/>
  <c r="Q57704" i="20"/>
  <c r="L57704" i="20"/>
  <c r="R57703" i="20"/>
  <c r="Q57703" i="20"/>
  <c r="L57703" i="20"/>
  <c r="R57702" i="20"/>
  <c r="Q57702" i="20"/>
  <c r="L57702" i="20"/>
  <c r="R57701" i="20"/>
  <c r="Q57701" i="20"/>
  <c r="L57701" i="20"/>
  <c r="R57700" i="20"/>
  <c r="Q57700" i="20"/>
  <c r="L57700" i="20"/>
  <c r="R57699" i="20"/>
  <c r="Q57699" i="20"/>
  <c r="L57699" i="20"/>
  <c r="R57698" i="20"/>
  <c r="Q57698" i="20"/>
  <c r="L57698" i="20"/>
  <c r="R57697" i="20"/>
  <c r="Q57697" i="20"/>
  <c r="L57697" i="20"/>
  <c r="R57696" i="20"/>
  <c r="Q57696" i="20"/>
  <c r="L57696" i="20"/>
  <c r="R57695" i="20"/>
  <c r="Q57695" i="20"/>
  <c r="L57695" i="20"/>
  <c r="R57694" i="20"/>
  <c r="Q57694" i="20"/>
  <c r="L57694" i="20"/>
  <c r="R57693" i="20"/>
  <c r="Q57693" i="20"/>
  <c r="L57693" i="20"/>
  <c r="R57692" i="20"/>
  <c r="Q57692" i="20"/>
  <c r="L57692" i="20"/>
  <c r="R57691" i="20"/>
  <c r="Q57691" i="20"/>
  <c r="L57691" i="20"/>
  <c r="R57690" i="20"/>
  <c r="Q57690" i="20"/>
  <c r="L57690" i="20"/>
  <c r="R57689" i="20"/>
  <c r="Q57689" i="20"/>
  <c r="L57689" i="20"/>
  <c r="R57688" i="20"/>
  <c r="Q57688" i="20"/>
  <c r="L57688" i="20"/>
  <c r="R57687" i="20"/>
  <c r="Q57687" i="20"/>
  <c r="L57687" i="20"/>
  <c r="R57686" i="20"/>
  <c r="Q57686" i="20"/>
  <c r="L57686" i="20"/>
  <c r="R57685" i="20"/>
  <c r="Q57685" i="20"/>
  <c r="L57685" i="20"/>
  <c r="R57684" i="20"/>
  <c r="Q57684" i="20"/>
  <c r="L57684" i="20"/>
  <c r="R57683" i="20"/>
  <c r="Q57683" i="20"/>
  <c r="L57683" i="20"/>
  <c r="R57682" i="20"/>
  <c r="Q57682" i="20"/>
  <c r="L57682" i="20"/>
  <c r="R57681" i="20"/>
  <c r="Q57681" i="20"/>
  <c r="L57681" i="20"/>
  <c r="R57680" i="20"/>
  <c r="Q57680" i="20"/>
  <c r="L57680" i="20"/>
  <c r="R57679" i="20"/>
  <c r="Q57679" i="20"/>
  <c r="L57679" i="20"/>
  <c r="R57678" i="20"/>
  <c r="Q57678" i="20"/>
  <c r="L57678" i="20"/>
  <c r="R57677" i="20"/>
  <c r="Q57677" i="20"/>
  <c r="L57677" i="20"/>
  <c r="R57676" i="20"/>
  <c r="Q57676" i="20"/>
  <c r="L57676" i="20"/>
  <c r="R57675" i="20"/>
  <c r="Q57675" i="20"/>
  <c r="L57675" i="20"/>
  <c r="R57674" i="20"/>
  <c r="Q57674" i="20"/>
  <c r="L57674" i="20"/>
  <c r="R57673" i="20"/>
  <c r="Q57673" i="20"/>
  <c r="L57673" i="20"/>
  <c r="R57672" i="20"/>
  <c r="Q57672" i="20"/>
  <c r="L57672" i="20"/>
  <c r="R57671" i="20"/>
  <c r="Q57671" i="20"/>
  <c r="L57671" i="20"/>
  <c r="R57670" i="20"/>
  <c r="Q57670" i="20"/>
  <c r="L57670" i="20"/>
  <c r="R57669" i="20"/>
  <c r="Q57669" i="20"/>
  <c r="L57669" i="20"/>
  <c r="R57668" i="20"/>
  <c r="Q57668" i="20"/>
  <c r="L57668" i="20"/>
  <c r="R57667" i="20"/>
  <c r="Q57667" i="20"/>
  <c r="L57667" i="20"/>
  <c r="R57666" i="20"/>
  <c r="Q57666" i="20"/>
  <c r="L57666" i="20"/>
  <c r="R57665" i="20"/>
  <c r="Q57665" i="20"/>
  <c r="L57665" i="20"/>
  <c r="R57664" i="20"/>
  <c r="Q57664" i="20"/>
  <c r="L57664" i="20"/>
  <c r="R57663" i="20"/>
  <c r="Q57663" i="20"/>
  <c r="L57663" i="20"/>
  <c r="R57662" i="20"/>
  <c r="Q57662" i="20"/>
  <c r="L57662" i="20"/>
  <c r="R57661" i="20"/>
  <c r="Q57661" i="20"/>
  <c r="L57661" i="20"/>
  <c r="R57660" i="20"/>
  <c r="Q57660" i="20"/>
  <c r="L57660" i="20"/>
  <c r="R57659" i="20"/>
  <c r="Q57659" i="20"/>
  <c r="L57659" i="20"/>
  <c r="R57658" i="20"/>
  <c r="Q57658" i="20"/>
  <c r="L57658" i="20"/>
  <c r="R57657" i="20"/>
  <c r="Q57657" i="20"/>
  <c r="L57657" i="20"/>
  <c r="R57656" i="20"/>
  <c r="Q57656" i="20"/>
  <c r="L57656" i="20"/>
  <c r="R57655" i="20"/>
  <c r="Q57655" i="20"/>
  <c r="L57655" i="20"/>
  <c r="R57654" i="20"/>
  <c r="Q57654" i="20"/>
  <c r="L57654" i="20"/>
  <c r="R57653" i="20"/>
  <c r="Q57653" i="20"/>
  <c r="L57653" i="20"/>
  <c r="R57652" i="20"/>
  <c r="Q57652" i="20"/>
  <c r="L57652" i="20"/>
  <c r="R57651" i="20"/>
  <c r="Q57651" i="20"/>
  <c r="L57651" i="20"/>
  <c r="R57650" i="20"/>
  <c r="Q57650" i="20"/>
  <c r="L57650" i="20"/>
  <c r="R57649" i="20"/>
  <c r="Q57649" i="20"/>
  <c r="L57649" i="20"/>
  <c r="R57648" i="20"/>
  <c r="Q57648" i="20"/>
  <c r="L57648" i="20"/>
  <c r="R57647" i="20"/>
  <c r="Q57647" i="20"/>
  <c r="L57647" i="20"/>
  <c r="R57646" i="20"/>
  <c r="Q57646" i="20"/>
  <c r="L57646" i="20"/>
  <c r="R57645" i="20"/>
  <c r="Q57645" i="20"/>
  <c r="L57645" i="20"/>
  <c r="R57644" i="20"/>
  <c r="Q57644" i="20"/>
  <c r="L57644" i="20"/>
  <c r="R57643" i="20"/>
  <c r="Q57643" i="20"/>
  <c r="L57643" i="20"/>
  <c r="R57642" i="20"/>
  <c r="Q57642" i="20"/>
  <c r="L57642" i="20"/>
  <c r="R57641" i="20"/>
  <c r="Q57641" i="20"/>
  <c r="L57641" i="20"/>
  <c r="R57640" i="20"/>
  <c r="Q57640" i="20"/>
  <c r="L57640" i="20"/>
  <c r="R57639" i="20"/>
  <c r="Q57639" i="20"/>
  <c r="L57639" i="20"/>
  <c r="R57638" i="20"/>
  <c r="Q57638" i="20"/>
  <c r="L57638" i="20"/>
  <c r="R57637" i="20"/>
  <c r="Q57637" i="20"/>
  <c r="L57637" i="20"/>
  <c r="R57636" i="20"/>
  <c r="Q57636" i="20"/>
  <c r="L57636" i="20"/>
  <c r="R57635" i="20"/>
  <c r="Q57635" i="20"/>
  <c r="L57635" i="20"/>
  <c r="R57634" i="20"/>
  <c r="Q57634" i="20"/>
  <c r="L57634" i="20"/>
  <c r="R57633" i="20"/>
  <c r="Q57633" i="20"/>
  <c r="L57633" i="20"/>
  <c r="R57632" i="20"/>
  <c r="Q57632" i="20"/>
  <c r="L57632" i="20"/>
  <c r="R57631" i="20"/>
  <c r="Q57631" i="20"/>
  <c r="L57631" i="20"/>
  <c r="R57630" i="20"/>
  <c r="Q57630" i="20"/>
  <c r="L57630" i="20"/>
  <c r="R57629" i="20"/>
  <c r="Q57629" i="20"/>
  <c r="L57629" i="20"/>
  <c r="R57628" i="20"/>
  <c r="Q57628" i="20"/>
  <c r="L57628" i="20"/>
  <c r="R57627" i="20"/>
  <c r="Q57627" i="20"/>
  <c r="L57627" i="20"/>
  <c r="R57626" i="20"/>
  <c r="Q57626" i="20"/>
  <c r="L57626" i="20"/>
  <c r="R57625" i="20"/>
  <c r="Q57625" i="20"/>
  <c r="L57625" i="20"/>
  <c r="R57624" i="20"/>
  <c r="Q57624" i="20"/>
  <c r="L57624" i="20"/>
  <c r="R57623" i="20"/>
  <c r="Q57623" i="20"/>
  <c r="L57623" i="20"/>
  <c r="R57622" i="20"/>
  <c r="Q57622" i="20"/>
  <c r="L57622" i="20"/>
  <c r="R57621" i="20"/>
  <c r="Q57621" i="20"/>
  <c r="L57621" i="20"/>
  <c r="R57620" i="20"/>
  <c r="Q57620" i="20"/>
  <c r="L57620" i="20"/>
  <c r="R57619" i="20"/>
  <c r="Q57619" i="20"/>
  <c r="L57619" i="20"/>
  <c r="R57618" i="20"/>
  <c r="Q57618" i="20"/>
  <c r="L57618" i="20"/>
  <c r="R57617" i="20"/>
  <c r="Q57617" i="20"/>
  <c r="L57617" i="20"/>
  <c r="R57616" i="20"/>
  <c r="Q57616" i="20"/>
  <c r="L57616" i="20"/>
  <c r="R57615" i="20"/>
  <c r="Q57615" i="20"/>
  <c r="L57615" i="20"/>
  <c r="R57614" i="20"/>
  <c r="Q57614" i="20"/>
  <c r="L57614" i="20"/>
  <c r="R57613" i="20"/>
  <c r="Q57613" i="20"/>
  <c r="L57613" i="20"/>
  <c r="R57612" i="20"/>
  <c r="Q57612" i="20"/>
  <c r="L57612" i="20"/>
  <c r="R57611" i="20"/>
  <c r="Q57611" i="20"/>
  <c r="L57611" i="20"/>
  <c r="R57610" i="20"/>
  <c r="Q57610" i="20"/>
  <c r="L57610" i="20"/>
  <c r="R57609" i="20"/>
  <c r="Q57609" i="20"/>
  <c r="L57609" i="20"/>
  <c r="R57608" i="20"/>
  <c r="Q57608" i="20"/>
  <c r="L57608" i="20"/>
  <c r="R57607" i="20"/>
  <c r="Q57607" i="20"/>
  <c r="L57607" i="20"/>
  <c r="R57606" i="20"/>
  <c r="Q57606" i="20"/>
  <c r="L57606" i="20"/>
  <c r="R57605" i="20"/>
  <c r="Q57605" i="20"/>
  <c r="L57605" i="20"/>
  <c r="R57604" i="20"/>
  <c r="Q57604" i="20"/>
  <c r="L57604" i="20"/>
  <c r="R57603" i="20"/>
  <c r="Q57603" i="20"/>
  <c r="L57603" i="20"/>
  <c r="R57602" i="20"/>
  <c r="Q57602" i="20"/>
  <c r="L57602" i="20"/>
  <c r="R57601" i="20"/>
  <c r="Q57601" i="20"/>
  <c r="L57601" i="20"/>
  <c r="R57600" i="20"/>
  <c r="Q57600" i="20"/>
  <c r="L57600" i="20"/>
  <c r="R57599" i="20"/>
  <c r="Q57599" i="20"/>
  <c r="L57599" i="20"/>
  <c r="R57598" i="20"/>
  <c r="Q57598" i="20"/>
  <c r="L57598" i="20"/>
  <c r="R57597" i="20"/>
  <c r="Q57597" i="20"/>
  <c r="L57597" i="20"/>
  <c r="R57596" i="20"/>
  <c r="Q57596" i="20"/>
  <c r="L57596" i="20"/>
  <c r="R57595" i="20"/>
  <c r="Q57595" i="20"/>
  <c r="L57595" i="20"/>
  <c r="R57594" i="20"/>
  <c r="Q57594" i="20"/>
  <c r="L57594" i="20"/>
  <c r="R57593" i="20"/>
  <c r="Q57593" i="20"/>
  <c r="L57593" i="20"/>
  <c r="R57592" i="20"/>
  <c r="Q57592" i="20"/>
  <c r="L57592" i="20"/>
  <c r="R57591" i="20"/>
  <c r="Q57591" i="20"/>
  <c r="L57591" i="20"/>
  <c r="R57590" i="20"/>
  <c r="Q57590" i="20"/>
  <c r="L57590" i="20"/>
  <c r="R57589" i="20"/>
  <c r="Q57589" i="20"/>
  <c r="L57589" i="20"/>
  <c r="R57588" i="20"/>
  <c r="Q57588" i="20"/>
  <c r="L57588" i="20"/>
  <c r="R57587" i="20"/>
  <c r="Q57587" i="20"/>
  <c r="L57587" i="20"/>
  <c r="R57586" i="20"/>
  <c r="Q57586" i="20"/>
  <c r="L57586" i="20"/>
  <c r="R57585" i="20"/>
  <c r="Q57585" i="20"/>
  <c r="L57585" i="20"/>
  <c r="R57584" i="20"/>
  <c r="Q57584" i="20"/>
  <c r="L57584" i="20"/>
  <c r="R57583" i="20"/>
  <c r="Q57583" i="20"/>
  <c r="L57583" i="20"/>
  <c r="R57582" i="20"/>
  <c r="Q57582" i="20"/>
  <c r="L57582" i="20"/>
  <c r="R57581" i="20"/>
  <c r="Q57581" i="20"/>
  <c r="L57581" i="20"/>
  <c r="R57580" i="20"/>
  <c r="Q57580" i="20"/>
  <c r="L57580" i="20"/>
  <c r="R57579" i="20"/>
  <c r="Q57579" i="20"/>
  <c r="L57579" i="20"/>
  <c r="R57578" i="20"/>
  <c r="Q57578" i="20"/>
  <c r="L57578" i="20"/>
  <c r="R57577" i="20"/>
  <c r="Q57577" i="20"/>
  <c r="L57577" i="20"/>
  <c r="R57576" i="20"/>
  <c r="Q57576" i="20"/>
  <c r="L57576" i="20"/>
  <c r="R57575" i="20"/>
  <c r="Q57575" i="20"/>
  <c r="L57575" i="20"/>
  <c r="R57574" i="20"/>
  <c r="Q57574" i="20"/>
  <c r="L57574" i="20"/>
  <c r="R57573" i="20"/>
  <c r="Q57573" i="20"/>
  <c r="L57573" i="20"/>
  <c r="R57572" i="20"/>
  <c r="Q57572" i="20"/>
  <c r="L57572" i="20"/>
  <c r="R57571" i="20"/>
  <c r="Q57571" i="20"/>
  <c r="L57571" i="20"/>
  <c r="R57570" i="20"/>
  <c r="Q57570" i="20"/>
  <c r="L57570" i="20"/>
  <c r="R57569" i="20"/>
  <c r="Q57569" i="20"/>
  <c r="L57569" i="20"/>
  <c r="R57568" i="20"/>
  <c r="Q57568" i="20"/>
  <c r="L57568" i="20"/>
  <c r="R57567" i="20"/>
  <c r="Q57567" i="20"/>
  <c r="L57567" i="20"/>
  <c r="R57566" i="20"/>
  <c r="Q57566" i="20"/>
  <c r="L57566" i="20"/>
  <c r="R57565" i="20"/>
  <c r="Q57565" i="20"/>
  <c r="L57565" i="20"/>
  <c r="R57564" i="20"/>
  <c r="Q57564" i="20"/>
  <c r="L57564" i="20"/>
  <c r="R57563" i="20"/>
  <c r="Q57563" i="20"/>
  <c r="L57563" i="20"/>
  <c r="R57562" i="20"/>
  <c r="Q57562" i="20"/>
  <c r="L57562" i="20"/>
  <c r="R57561" i="20"/>
  <c r="Q57561" i="20"/>
  <c r="L57561" i="20"/>
  <c r="R57560" i="20"/>
  <c r="Q57560" i="20"/>
  <c r="L57560" i="20"/>
  <c r="R57559" i="20"/>
  <c r="Q57559" i="20"/>
  <c r="L57559" i="20"/>
  <c r="R57558" i="20"/>
  <c r="Q57558" i="20"/>
  <c r="L57558" i="20"/>
  <c r="R57557" i="20"/>
  <c r="Q57557" i="20"/>
  <c r="L57557" i="20"/>
  <c r="R57556" i="20"/>
  <c r="Q57556" i="20"/>
  <c r="L57556" i="20"/>
  <c r="R57555" i="20"/>
  <c r="Q57555" i="20"/>
  <c r="L57555" i="20"/>
  <c r="R57554" i="20"/>
  <c r="Q57554" i="20"/>
  <c r="L57554" i="20"/>
  <c r="R57553" i="20"/>
  <c r="Q57553" i="20"/>
  <c r="L57553" i="20"/>
  <c r="R57552" i="20"/>
  <c r="Q57552" i="20"/>
  <c r="L57552" i="20"/>
  <c r="R57551" i="20"/>
  <c r="Q57551" i="20"/>
  <c r="L57551" i="20"/>
  <c r="R57550" i="20"/>
  <c r="Q57550" i="20"/>
  <c r="L57550" i="20"/>
  <c r="R57549" i="20"/>
  <c r="Q57549" i="20"/>
  <c r="L57549" i="20"/>
  <c r="R57548" i="20"/>
  <c r="Q57548" i="20"/>
  <c r="L57548" i="20"/>
  <c r="R57547" i="20"/>
  <c r="Q57547" i="20"/>
  <c r="L57547" i="20"/>
  <c r="R57546" i="20"/>
  <c r="Q57546" i="20"/>
  <c r="L57546" i="20"/>
  <c r="R57545" i="20"/>
  <c r="Q57545" i="20"/>
  <c r="L57545" i="20"/>
  <c r="R57544" i="20"/>
  <c r="Q57544" i="20"/>
  <c r="L57544" i="20"/>
  <c r="R57543" i="20"/>
  <c r="Q57543" i="20"/>
  <c r="L57543" i="20"/>
  <c r="R57542" i="20"/>
  <c r="Q57542" i="20"/>
  <c r="L57542" i="20"/>
  <c r="R57541" i="20"/>
  <c r="Q57541" i="20"/>
  <c r="L57541" i="20"/>
  <c r="R57540" i="20"/>
  <c r="Q57540" i="20"/>
  <c r="L57540" i="20"/>
  <c r="R57539" i="20"/>
  <c r="Q57539" i="20"/>
  <c r="L57539" i="20"/>
  <c r="R57538" i="20"/>
  <c r="Q57538" i="20"/>
  <c r="L57538" i="20"/>
  <c r="R57537" i="20"/>
  <c r="Q57537" i="20"/>
  <c r="L57537" i="20"/>
  <c r="R57536" i="20"/>
  <c r="Q57536" i="20"/>
  <c r="L57536" i="20"/>
  <c r="R57535" i="20"/>
  <c r="Q57535" i="20"/>
  <c r="L57535" i="20"/>
  <c r="R57534" i="20"/>
  <c r="Q57534" i="20"/>
  <c r="L57534" i="20"/>
  <c r="R57533" i="20"/>
  <c r="Q57533" i="20"/>
  <c r="L57533" i="20"/>
  <c r="R57532" i="20"/>
  <c r="Q57532" i="20"/>
  <c r="L57532" i="20"/>
  <c r="R57531" i="20"/>
  <c r="Q57531" i="20"/>
  <c r="L57531" i="20"/>
  <c r="R57530" i="20"/>
  <c r="Q57530" i="20"/>
  <c r="L57530" i="20"/>
  <c r="R57529" i="20"/>
  <c r="Q57529" i="20"/>
  <c r="L57529" i="20"/>
  <c r="R57528" i="20"/>
  <c r="Q57528" i="20"/>
  <c r="L57528" i="20"/>
  <c r="R57527" i="20"/>
  <c r="Q57527" i="20"/>
  <c r="L57527" i="20"/>
  <c r="R57526" i="20"/>
  <c r="Q57526" i="20"/>
  <c r="L57526" i="20"/>
  <c r="R57525" i="20"/>
  <c r="Q57525" i="20"/>
  <c r="L57525" i="20"/>
  <c r="R57524" i="20"/>
  <c r="Q57524" i="20"/>
  <c r="L57524" i="20"/>
  <c r="R57523" i="20"/>
  <c r="Q57523" i="20"/>
  <c r="L57523" i="20"/>
  <c r="R57522" i="20"/>
  <c r="Q57522" i="20"/>
  <c r="L57522" i="20"/>
  <c r="R57521" i="20"/>
  <c r="Q57521" i="20"/>
  <c r="L57521" i="20"/>
  <c r="R57520" i="20"/>
  <c r="Q57520" i="20"/>
  <c r="L57520" i="20"/>
  <c r="R57519" i="20"/>
  <c r="Q57519" i="20"/>
  <c r="L57519" i="20"/>
  <c r="R57518" i="20"/>
  <c r="Q57518" i="20"/>
  <c r="L57518" i="20"/>
  <c r="R57517" i="20"/>
  <c r="Q57517" i="20"/>
  <c r="L57517" i="20"/>
  <c r="R57516" i="20"/>
  <c r="Q57516" i="20"/>
  <c r="L57516" i="20"/>
  <c r="R57515" i="20"/>
  <c r="Q57515" i="20"/>
  <c r="L57515" i="20"/>
  <c r="R57514" i="20"/>
  <c r="Q57514" i="20"/>
  <c r="L57514" i="20"/>
  <c r="R57513" i="20"/>
  <c r="Q57513" i="20"/>
  <c r="L57513" i="20"/>
  <c r="R57512" i="20"/>
  <c r="Q57512" i="20"/>
  <c r="L57512" i="20"/>
  <c r="R57511" i="20"/>
  <c r="Q57511" i="20"/>
  <c r="L57511" i="20"/>
  <c r="R57510" i="20"/>
  <c r="Q57510" i="20"/>
  <c r="L57510" i="20"/>
  <c r="R57509" i="20"/>
  <c r="Q57509" i="20"/>
  <c r="L57509" i="20"/>
  <c r="R57508" i="20"/>
  <c r="Q57508" i="20"/>
  <c r="L57508" i="20"/>
  <c r="R57507" i="20"/>
  <c r="Q57507" i="20"/>
  <c r="L57507" i="20"/>
  <c r="R57506" i="20"/>
  <c r="Q57506" i="20"/>
  <c r="L57506" i="20"/>
  <c r="R57505" i="20"/>
  <c r="Q57505" i="20"/>
  <c r="L57505" i="20"/>
  <c r="R57504" i="20"/>
  <c r="Q57504" i="20"/>
  <c r="L57504" i="20"/>
  <c r="R57503" i="20"/>
  <c r="Q57503" i="20"/>
  <c r="L57503" i="20"/>
  <c r="R57502" i="20"/>
  <c r="Q57502" i="20"/>
  <c r="L57502" i="20"/>
  <c r="R57501" i="20"/>
  <c r="Q57501" i="20"/>
  <c r="L57501" i="20"/>
  <c r="R57500" i="20"/>
  <c r="Q57500" i="20"/>
  <c r="L57500" i="20"/>
  <c r="R57499" i="20"/>
  <c r="Q57499" i="20"/>
  <c r="L57499" i="20"/>
  <c r="R57498" i="20"/>
  <c r="Q57498" i="20"/>
  <c r="L57498" i="20"/>
  <c r="R57497" i="20"/>
  <c r="Q57497" i="20"/>
  <c r="L57497" i="20"/>
  <c r="R57496" i="20"/>
  <c r="Q57496" i="20"/>
  <c r="L57496" i="20"/>
  <c r="R57495" i="20"/>
  <c r="Q57495" i="20"/>
  <c r="L57495" i="20"/>
  <c r="R57494" i="20"/>
  <c r="Q57494" i="20"/>
  <c r="L57494" i="20"/>
  <c r="R57493" i="20"/>
  <c r="Q57493" i="20"/>
  <c r="L57493" i="20"/>
  <c r="R57492" i="20"/>
  <c r="Q57492" i="20"/>
  <c r="L57492" i="20"/>
  <c r="R57491" i="20"/>
  <c r="Q57491" i="20"/>
  <c r="L57491" i="20"/>
  <c r="R57490" i="20"/>
  <c r="Q57490" i="20"/>
  <c r="L57490" i="20"/>
  <c r="R57489" i="20"/>
  <c r="Q57489" i="20"/>
  <c r="L57489" i="20"/>
  <c r="R57488" i="20"/>
  <c r="Q57488" i="20"/>
  <c r="L57488" i="20"/>
  <c r="R57487" i="20"/>
  <c r="Q57487" i="20"/>
  <c r="L57487" i="20"/>
  <c r="R57486" i="20"/>
  <c r="Q57486" i="20"/>
  <c r="L57486" i="20"/>
  <c r="R57485" i="20"/>
  <c r="Q57485" i="20"/>
  <c r="L57485" i="20"/>
  <c r="R57484" i="20"/>
  <c r="Q57484" i="20"/>
  <c r="L57484" i="20"/>
  <c r="R57483" i="20"/>
  <c r="Q57483" i="20"/>
  <c r="L57483" i="20"/>
  <c r="R57482" i="20"/>
  <c r="Q57482" i="20"/>
  <c r="L57482" i="20"/>
  <c r="R57481" i="20"/>
  <c r="Q57481" i="20"/>
  <c r="L57481" i="20"/>
  <c r="R57480" i="20"/>
  <c r="Q57480" i="20"/>
  <c r="L57480" i="20"/>
  <c r="R57479" i="20"/>
  <c r="Q57479" i="20"/>
  <c r="L57479" i="20"/>
  <c r="R57478" i="20"/>
  <c r="Q57478" i="20"/>
  <c r="L57478" i="20"/>
  <c r="R57477" i="20"/>
  <c r="Q57477" i="20"/>
  <c r="L57477" i="20"/>
  <c r="R57476" i="20"/>
  <c r="Q57476" i="20"/>
  <c r="L57476" i="20"/>
  <c r="R57475" i="20"/>
  <c r="Q57475" i="20"/>
  <c r="L57475" i="20"/>
  <c r="R57474" i="20"/>
  <c r="Q57474" i="20"/>
  <c r="L57474" i="20"/>
  <c r="R57473" i="20"/>
  <c r="Q57473" i="20"/>
  <c r="L57473" i="20"/>
  <c r="R57472" i="20"/>
  <c r="Q57472" i="20"/>
  <c r="L57472" i="20"/>
  <c r="R57471" i="20"/>
  <c r="Q57471" i="20"/>
  <c r="L57471" i="20"/>
  <c r="R57470" i="20"/>
  <c r="Q57470" i="20"/>
  <c r="L57470" i="20"/>
  <c r="R57469" i="20"/>
  <c r="Q57469" i="20"/>
  <c r="L57469" i="20"/>
  <c r="R57468" i="20"/>
  <c r="Q57468" i="20"/>
  <c r="L57468" i="20"/>
  <c r="R57467" i="20"/>
  <c r="Q57467" i="20"/>
  <c r="L57467" i="20"/>
  <c r="R57466" i="20"/>
  <c r="Q57466" i="20"/>
  <c r="L57466" i="20"/>
  <c r="R57465" i="20"/>
  <c r="Q57465" i="20"/>
  <c r="L57465" i="20"/>
  <c r="R57464" i="20"/>
  <c r="Q57464" i="20"/>
  <c r="L57464" i="20"/>
  <c r="R57463" i="20"/>
  <c r="Q57463" i="20"/>
  <c r="L57463" i="20"/>
  <c r="R57462" i="20"/>
  <c r="Q57462" i="20"/>
  <c r="L57462" i="20"/>
  <c r="R57461" i="20"/>
  <c r="Q57461" i="20"/>
  <c r="L57461" i="20"/>
  <c r="R57460" i="20"/>
  <c r="Q57460" i="20"/>
  <c r="L57460" i="20"/>
  <c r="R57459" i="20"/>
  <c r="Q57459" i="20"/>
  <c r="L57459" i="20"/>
  <c r="R57458" i="20"/>
  <c r="Q57458" i="20"/>
  <c r="L57458" i="20"/>
  <c r="R57457" i="20"/>
  <c r="Q57457" i="20"/>
  <c r="L57457" i="20"/>
  <c r="R57456" i="20"/>
  <c r="Q57456" i="20"/>
  <c r="L57456" i="20"/>
  <c r="R57455" i="20"/>
  <c r="Q57455" i="20"/>
  <c r="L57455" i="20"/>
  <c r="R57454" i="20"/>
  <c r="Q57454" i="20"/>
  <c r="L57454" i="20"/>
  <c r="R57453" i="20"/>
  <c r="Q57453" i="20"/>
  <c r="L57453" i="20"/>
  <c r="R57452" i="20"/>
  <c r="Q57452" i="20"/>
  <c r="L57452" i="20"/>
  <c r="R57451" i="20"/>
  <c r="Q57451" i="20"/>
  <c r="L57451" i="20"/>
  <c r="R57450" i="20"/>
  <c r="Q57450" i="20"/>
  <c r="L57450" i="20"/>
  <c r="R57449" i="20"/>
  <c r="Q57449" i="20"/>
  <c r="L57449" i="20"/>
  <c r="R57448" i="20"/>
  <c r="Q57448" i="20"/>
  <c r="L57448" i="20"/>
  <c r="R57447" i="20"/>
  <c r="Q57447" i="20"/>
  <c r="L57447" i="20"/>
  <c r="R57446" i="20"/>
  <c r="Q57446" i="20"/>
  <c r="L57446" i="20"/>
  <c r="R57445" i="20"/>
  <c r="Q57445" i="20"/>
  <c r="L57445" i="20"/>
  <c r="R57444" i="20"/>
  <c r="Q57444" i="20"/>
  <c r="L57444" i="20"/>
  <c r="R57443" i="20"/>
  <c r="Q57443" i="20"/>
  <c r="L57443" i="20"/>
  <c r="R57442" i="20"/>
  <c r="Q57442" i="20"/>
  <c r="L57442" i="20"/>
  <c r="R57441" i="20"/>
  <c r="Q57441" i="20"/>
  <c r="L57441" i="20"/>
  <c r="R57440" i="20"/>
  <c r="Q57440" i="20"/>
  <c r="L57440" i="20"/>
  <c r="R57439" i="20"/>
  <c r="Q57439" i="20"/>
  <c r="L57439" i="20"/>
  <c r="R57438" i="20"/>
  <c r="Q57438" i="20"/>
  <c r="L57438" i="20"/>
  <c r="R57437" i="20"/>
  <c r="Q57437" i="20"/>
  <c r="L57437" i="20"/>
  <c r="R57436" i="20"/>
  <c r="Q57436" i="20"/>
  <c r="L57436" i="20"/>
  <c r="R57435" i="20"/>
  <c r="Q57435" i="20"/>
  <c r="L57435" i="20"/>
  <c r="R57434" i="20"/>
  <c r="Q57434" i="20"/>
  <c r="L57434" i="20"/>
  <c r="R57433" i="20"/>
  <c r="Q57433" i="20"/>
  <c r="L57433" i="20"/>
  <c r="R57432" i="20"/>
  <c r="Q57432" i="20"/>
  <c r="L57432" i="20"/>
  <c r="R57431" i="20"/>
  <c r="Q57431" i="20"/>
  <c r="L57431" i="20"/>
  <c r="R57430" i="20"/>
  <c r="Q57430" i="20"/>
  <c r="L57430" i="20"/>
  <c r="R57429" i="20"/>
  <c r="Q57429" i="20"/>
  <c r="L57429" i="20"/>
  <c r="R57428" i="20"/>
  <c r="Q57428" i="20"/>
  <c r="L57428" i="20"/>
  <c r="R57427" i="20"/>
  <c r="Q57427" i="20"/>
  <c r="L57427" i="20"/>
  <c r="R57426" i="20"/>
  <c r="Q57426" i="20"/>
  <c r="L57426" i="20"/>
  <c r="R57425" i="20"/>
  <c r="Q57425" i="20"/>
  <c r="L57425" i="20"/>
  <c r="R57424" i="20"/>
  <c r="Q57424" i="20"/>
  <c r="L57424" i="20"/>
  <c r="R57423" i="20"/>
  <c r="Q57423" i="20"/>
  <c r="L57423" i="20"/>
  <c r="R57422" i="20"/>
  <c r="Q57422" i="20"/>
  <c r="L57422" i="20"/>
  <c r="R57421" i="20"/>
  <c r="Q57421" i="20"/>
  <c r="L57421" i="20"/>
  <c r="R57420" i="20"/>
  <c r="Q57420" i="20"/>
  <c r="L57420" i="20"/>
  <c r="R57419" i="20"/>
  <c r="Q57419" i="20"/>
  <c r="L57419" i="20"/>
  <c r="R57418" i="20"/>
  <c r="Q57418" i="20"/>
  <c r="L57418" i="20"/>
  <c r="R57417" i="20"/>
  <c r="Q57417" i="20"/>
  <c r="L57417" i="20"/>
  <c r="R57416" i="20"/>
  <c r="Q57416" i="20"/>
  <c r="L57416" i="20"/>
  <c r="R57415" i="20"/>
  <c r="Q57415" i="20"/>
  <c r="L57415" i="20"/>
  <c r="R57414" i="20"/>
  <c r="Q57414" i="20"/>
  <c r="L57414" i="20"/>
  <c r="R57413" i="20"/>
  <c r="Q57413" i="20"/>
  <c r="L57413" i="20"/>
  <c r="R57412" i="20"/>
  <c r="Q57412" i="20"/>
  <c r="L57412" i="20"/>
  <c r="R57411" i="20"/>
  <c r="Q57411" i="20"/>
  <c r="L57411" i="20"/>
  <c r="R57410" i="20"/>
  <c r="Q57410" i="20"/>
  <c r="L57410" i="20"/>
  <c r="R57409" i="20"/>
  <c r="Q57409" i="20"/>
  <c r="L57409" i="20"/>
  <c r="R57408" i="20"/>
  <c r="Q57408" i="20"/>
  <c r="L57408" i="20"/>
  <c r="R57407" i="20"/>
  <c r="Q57407" i="20"/>
  <c r="L57407" i="20"/>
  <c r="R57406" i="20"/>
  <c r="Q57406" i="20"/>
  <c r="L57406" i="20"/>
  <c r="R57405" i="20"/>
  <c r="Q57405" i="20"/>
  <c r="L57405" i="20"/>
  <c r="R57404" i="20"/>
  <c r="Q57404" i="20"/>
  <c r="L57404" i="20"/>
  <c r="R57403" i="20"/>
  <c r="Q57403" i="20"/>
  <c r="L57403" i="20"/>
  <c r="R57402" i="20"/>
  <c r="Q57402" i="20"/>
  <c r="L57402" i="20"/>
  <c r="R57401" i="20"/>
  <c r="Q57401" i="20"/>
  <c r="L57401" i="20"/>
  <c r="R57400" i="20"/>
  <c r="Q57400" i="20"/>
  <c r="L57400" i="20"/>
  <c r="R57399" i="20"/>
  <c r="Q57399" i="20"/>
  <c r="L57399" i="20"/>
  <c r="R57398" i="20"/>
  <c r="Q57398" i="20"/>
  <c r="L57398" i="20"/>
  <c r="R57397" i="20"/>
  <c r="Q57397" i="20"/>
  <c r="L57397" i="20"/>
  <c r="R57396" i="20"/>
  <c r="Q57396" i="20"/>
  <c r="L57396" i="20"/>
  <c r="R57395" i="20"/>
  <c r="Q57395" i="20"/>
  <c r="L57395" i="20"/>
  <c r="R57394" i="20"/>
  <c r="Q57394" i="20"/>
  <c r="L57394" i="20"/>
  <c r="R57393" i="20"/>
  <c r="Q57393" i="20"/>
  <c r="L57393" i="20"/>
  <c r="R57392" i="20"/>
  <c r="Q57392" i="20"/>
  <c r="L57392" i="20"/>
  <c r="R57391" i="20"/>
  <c r="Q57391" i="20"/>
  <c r="L57391" i="20"/>
  <c r="R57390" i="20"/>
  <c r="Q57390" i="20"/>
  <c r="L57390" i="20"/>
  <c r="R57389" i="20"/>
  <c r="Q57389" i="20"/>
  <c r="L57389" i="20"/>
  <c r="R57388" i="20"/>
  <c r="Q57388" i="20"/>
  <c r="L57388" i="20"/>
  <c r="R57387" i="20"/>
  <c r="Q57387" i="20"/>
  <c r="L57387" i="20"/>
  <c r="R57386" i="20"/>
  <c r="Q57386" i="20"/>
  <c r="L57386" i="20"/>
  <c r="R57385" i="20"/>
  <c r="Q57385" i="20"/>
  <c r="L57385" i="20"/>
  <c r="R57384" i="20"/>
  <c r="Q57384" i="20"/>
  <c r="L57384" i="20"/>
  <c r="R57383" i="20"/>
  <c r="Q57383" i="20"/>
  <c r="L57383" i="20"/>
  <c r="R57382" i="20"/>
  <c r="Q57382" i="20"/>
  <c r="L57382" i="20"/>
  <c r="R57381" i="20"/>
  <c r="Q57381" i="20"/>
  <c r="L57381" i="20"/>
  <c r="R57380" i="20"/>
  <c r="Q57380" i="20"/>
  <c r="L57380" i="20"/>
  <c r="R57379" i="20"/>
  <c r="Q57379" i="20"/>
  <c r="L57379" i="20"/>
  <c r="R57378" i="20"/>
  <c r="Q57378" i="20"/>
  <c r="L57378" i="20"/>
  <c r="R57377" i="20"/>
  <c r="Q57377" i="20"/>
  <c r="L57377" i="20"/>
  <c r="R57376" i="20"/>
  <c r="Q57376" i="20"/>
  <c r="L57376" i="20"/>
  <c r="R57375" i="20"/>
  <c r="Q57375" i="20"/>
  <c r="L57375" i="20"/>
  <c r="R57374" i="20"/>
  <c r="Q57374" i="20"/>
  <c r="L57374" i="20"/>
  <c r="R57373" i="20"/>
  <c r="Q57373" i="20"/>
  <c r="L57373" i="20"/>
  <c r="R57372" i="20"/>
  <c r="Q57372" i="20"/>
  <c r="L57372" i="20"/>
  <c r="R57371" i="20"/>
  <c r="Q57371" i="20"/>
  <c r="L57371" i="20"/>
  <c r="R57370" i="20"/>
  <c r="Q57370" i="20"/>
  <c r="L57370" i="20"/>
  <c r="R57369" i="20"/>
  <c r="Q57369" i="20"/>
  <c r="L57369" i="20"/>
  <c r="R57368" i="20"/>
  <c r="Q57368" i="20"/>
  <c r="L57368" i="20"/>
  <c r="R57367" i="20"/>
  <c r="Q57367" i="20"/>
  <c r="L57367" i="20"/>
  <c r="R57366" i="20"/>
  <c r="Q57366" i="20"/>
  <c r="L57366" i="20"/>
  <c r="R57365" i="20"/>
  <c r="Q57365" i="20"/>
  <c r="L57365" i="20"/>
  <c r="R57364" i="20"/>
  <c r="Q57364" i="20"/>
  <c r="L57364" i="20"/>
  <c r="R57363" i="20"/>
  <c r="Q57363" i="20"/>
  <c r="L57363" i="20"/>
  <c r="R57362" i="20"/>
  <c r="Q57362" i="20"/>
  <c r="L57362" i="20"/>
  <c r="R57361" i="20"/>
  <c r="Q57361" i="20"/>
  <c r="L57361" i="20"/>
  <c r="R57360" i="20"/>
  <c r="Q57360" i="20"/>
  <c r="L57360" i="20"/>
  <c r="R57359" i="20"/>
  <c r="Q57359" i="20"/>
  <c r="L57359" i="20"/>
  <c r="R57358" i="20"/>
  <c r="Q57358" i="20"/>
  <c r="L57358" i="20"/>
  <c r="R57357" i="20"/>
  <c r="Q57357" i="20"/>
  <c r="L57357" i="20"/>
  <c r="R57356" i="20"/>
  <c r="Q57356" i="20"/>
  <c r="L57356" i="20"/>
  <c r="R57355" i="20"/>
  <c r="Q57355" i="20"/>
  <c r="L57355" i="20"/>
  <c r="R57354" i="20"/>
  <c r="Q57354" i="20"/>
  <c r="L57354" i="20"/>
  <c r="R57353" i="20"/>
  <c r="Q57353" i="20"/>
  <c r="L57353" i="20"/>
  <c r="R57352" i="20"/>
  <c r="Q57352" i="20"/>
  <c r="L57352" i="20"/>
  <c r="R57351" i="20"/>
  <c r="Q57351" i="20"/>
  <c r="L57351" i="20"/>
  <c r="R57350" i="20"/>
  <c r="Q57350" i="20"/>
  <c r="L57350" i="20"/>
  <c r="R57349" i="20"/>
  <c r="Q57349" i="20"/>
  <c r="L57349" i="20"/>
  <c r="R57348" i="20"/>
  <c r="Q57348" i="20"/>
  <c r="L57348" i="20"/>
  <c r="R57347" i="20"/>
  <c r="Q57347" i="20"/>
  <c r="L57347" i="20"/>
  <c r="R57346" i="20"/>
  <c r="Q57346" i="20"/>
  <c r="L57346" i="20"/>
  <c r="R57345" i="20"/>
  <c r="Q57345" i="20"/>
  <c r="L57345" i="20"/>
  <c r="R57344" i="20"/>
  <c r="Q57344" i="20"/>
  <c r="L57344" i="20"/>
  <c r="R57343" i="20"/>
  <c r="Q57343" i="20"/>
  <c r="L57343" i="20"/>
  <c r="R57342" i="20"/>
  <c r="Q57342" i="20"/>
  <c r="L57342" i="20"/>
  <c r="R57341" i="20"/>
  <c r="Q57341" i="20"/>
  <c r="L57341" i="20"/>
  <c r="R57340" i="20"/>
  <c r="Q57340" i="20"/>
  <c r="L57340" i="20"/>
  <c r="R57339" i="20"/>
  <c r="Q57339" i="20"/>
  <c r="L57339" i="20"/>
  <c r="R57338" i="20"/>
  <c r="Q57338" i="20"/>
  <c r="L57338" i="20"/>
  <c r="R57337" i="20"/>
  <c r="Q57337" i="20"/>
  <c r="L57337" i="20"/>
  <c r="R57336" i="20"/>
  <c r="Q57336" i="20"/>
  <c r="L57336" i="20"/>
  <c r="R57335" i="20"/>
  <c r="Q57335" i="20"/>
  <c r="L57335" i="20"/>
  <c r="R57334" i="20"/>
  <c r="Q57334" i="20"/>
  <c r="L57334" i="20"/>
  <c r="R57333" i="20"/>
  <c r="Q57333" i="20"/>
  <c r="L57333" i="20"/>
  <c r="R57332" i="20"/>
  <c r="Q57332" i="20"/>
  <c r="L57332" i="20"/>
  <c r="R57331" i="20"/>
  <c r="Q57331" i="20"/>
  <c r="L57331" i="20"/>
  <c r="R57330" i="20"/>
  <c r="Q57330" i="20"/>
  <c r="L57330" i="20"/>
  <c r="R57329" i="20"/>
  <c r="Q57329" i="20"/>
  <c r="L57329" i="20"/>
  <c r="R57328" i="20"/>
  <c r="Q57328" i="20"/>
  <c r="L57328" i="20"/>
  <c r="R57327" i="20"/>
  <c r="Q57327" i="20"/>
  <c r="L57327" i="20"/>
  <c r="R57326" i="20"/>
  <c r="Q57326" i="20"/>
  <c r="L57326" i="20"/>
  <c r="R57325" i="20"/>
  <c r="Q57325" i="20"/>
  <c r="L57325" i="20"/>
  <c r="R57324" i="20"/>
  <c r="Q57324" i="20"/>
  <c r="L57324" i="20"/>
  <c r="R57323" i="20"/>
  <c r="Q57323" i="20"/>
  <c r="L57323" i="20"/>
  <c r="R57322" i="20"/>
  <c r="Q57322" i="20"/>
  <c r="L57322" i="20"/>
  <c r="R57321" i="20"/>
  <c r="Q57321" i="20"/>
  <c r="L57321" i="20"/>
  <c r="R57320" i="20"/>
  <c r="Q57320" i="20"/>
  <c r="L57320" i="20"/>
  <c r="R57319" i="20"/>
  <c r="Q57319" i="20"/>
  <c r="L57319" i="20"/>
  <c r="R57318" i="20"/>
  <c r="Q57318" i="20"/>
  <c r="L57318" i="20"/>
  <c r="R57317" i="20"/>
  <c r="Q57317" i="20"/>
  <c r="L57317" i="20"/>
  <c r="R57316" i="20"/>
  <c r="Q57316" i="20"/>
  <c r="L57316" i="20"/>
  <c r="R57315" i="20"/>
  <c r="Q57315" i="20"/>
  <c r="L57315" i="20"/>
  <c r="R57314" i="20"/>
  <c r="Q57314" i="20"/>
  <c r="L57314" i="20"/>
  <c r="R57313" i="20"/>
  <c r="Q57313" i="20"/>
  <c r="L57313" i="20"/>
  <c r="R57312" i="20"/>
  <c r="Q57312" i="20"/>
  <c r="L57312" i="20"/>
  <c r="R57311" i="20"/>
  <c r="Q57311" i="20"/>
  <c r="L57311" i="20"/>
  <c r="R57310" i="20"/>
  <c r="Q57310" i="20"/>
  <c r="L57310" i="20"/>
  <c r="R57309" i="20"/>
  <c r="Q57309" i="20"/>
  <c r="L57309" i="20"/>
  <c r="R57308" i="20"/>
  <c r="Q57308" i="20"/>
  <c r="L57308" i="20"/>
  <c r="R57307" i="20"/>
  <c r="Q57307" i="20"/>
  <c r="L57307" i="20"/>
  <c r="R57306" i="20"/>
  <c r="Q57306" i="20"/>
  <c r="L57306" i="20"/>
  <c r="R57305" i="20"/>
  <c r="Q57305" i="20"/>
  <c r="L57305" i="20"/>
  <c r="R57304" i="20"/>
  <c r="Q57304" i="20"/>
  <c r="L57304" i="20"/>
  <c r="R57303" i="20"/>
  <c r="Q57303" i="20"/>
  <c r="L57303" i="20"/>
  <c r="R57302" i="20"/>
  <c r="Q57302" i="20"/>
  <c r="L57302" i="20"/>
  <c r="R57301" i="20"/>
  <c r="Q57301" i="20"/>
  <c r="L57301" i="20"/>
  <c r="R57300" i="20"/>
  <c r="Q57300" i="20"/>
  <c r="L57300" i="20"/>
  <c r="R57299" i="20"/>
  <c r="Q57299" i="20"/>
  <c r="L57299" i="20"/>
  <c r="R57298" i="20"/>
  <c r="Q57298" i="20"/>
  <c r="L57298" i="20"/>
  <c r="R57297" i="20"/>
  <c r="Q57297" i="20"/>
  <c r="L57297" i="20"/>
  <c r="R57296" i="20"/>
  <c r="Q57296" i="20"/>
  <c r="L57296" i="20"/>
  <c r="R57295" i="20"/>
  <c r="Q57295" i="20"/>
  <c r="L57295" i="20"/>
  <c r="R57294" i="20"/>
  <c r="Q57294" i="20"/>
  <c r="L57294" i="20"/>
  <c r="R57293" i="20"/>
  <c r="Q57293" i="20"/>
  <c r="L57293" i="20"/>
  <c r="R57292" i="20"/>
  <c r="Q57292" i="20"/>
  <c r="L57292" i="20"/>
  <c r="R57291" i="20"/>
  <c r="Q57291" i="20"/>
  <c r="L57291" i="20"/>
  <c r="R57290" i="20"/>
  <c r="Q57290" i="20"/>
  <c r="L57290" i="20"/>
  <c r="R57289" i="20"/>
  <c r="Q57289" i="20"/>
  <c r="L57289" i="20"/>
  <c r="R57288" i="20"/>
  <c r="Q57288" i="20"/>
  <c r="L57288" i="20"/>
  <c r="R57287" i="20"/>
  <c r="Q57287" i="20"/>
  <c r="L57287" i="20"/>
  <c r="R57286" i="20"/>
  <c r="Q57286" i="20"/>
  <c r="L57286" i="20"/>
  <c r="R57285" i="20"/>
  <c r="Q57285" i="20"/>
  <c r="L57285" i="20"/>
  <c r="R57284" i="20"/>
  <c r="Q57284" i="20"/>
  <c r="L57284" i="20"/>
  <c r="R57283" i="20"/>
  <c r="Q57283" i="20"/>
  <c r="L57283" i="20"/>
  <c r="R57282" i="20"/>
  <c r="Q57282" i="20"/>
  <c r="L57282" i="20"/>
  <c r="R57281" i="20"/>
  <c r="Q57281" i="20"/>
  <c r="L57281" i="20"/>
  <c r="R57280" i="20"/>
  <c r="Q57280" i="20"/>
  <c r="L57280" i="20"/>
  <c r="R57279" i="20"/>
  <c r="Q57279" i="20"/>
  <c r="L57279" i="20"/>
  <c r="R57278" i="20"/>
  <c r="Q57278" i="20"/>
  <c r="L57278" i="20"/>
  <c r="R57277" i="20"/>
  <c r="Q57277" i="20"/>
  <c r="L57277" i="20"/>
  <c r="R57276" i="20"/>
  <c r="Q57276" i="20"/>
  <c r="L57276" i="20"/>
  <c r="R57275" i="20"/>
  <c r="Q57275" i="20"/>
  <c r="L57275" i="20"/>
  <c r="R57274" i="20"/>
  <c r="Q57274" i="20"/>
  <c r="L57274" i="20"/>
  <c r="R57273" i="20"/>
  <c r="Q57273" i="20"/>
  <c r="L57273" i="20"/>
  <c r="R57272" i="20"/>
  <c r="Q57272" i="20"/>
  <c r="L57272" i="20"/>
  <c r="R57271" i="20"/>
  <c r="Q57271" i="20"/>
  <c r="L57271" i="20"/>
  <c r="R57270" i="20"/>
  <c r="Q57270" i="20"/>
  <c r="L57270" i="20"/>
  <c r="R57269" i="20"/>
  <c r="Q57269" i="20"/>
  <c r="L57269" i="20"/>
  <c r="R57268" i="20"/>
  <c r="Q57268" i="20"/>
  <c r="L57268" i="20"/>
  <c r="R57267" i="20"/>
  <c r="Q57267" i="20"/>
  <c r="L57267" i="20"/>
  <c r="R57266" i="20"/>
  <c r="Q57266" i="20"/>
  <c r="L57266" i="20"/>
  <c r="R57265" i="20"/>
  <c r="Q57265" i="20"/>
  <c r="L57265" i="20"/>
  <c r="R57264" i="20"/>
  <c r="Q57264" i="20"/>
  <c r="L57264" i="20"/>
  <c r="R57263" i="20"/>
  <c r="Q57263" i="20"/>
  <c r="L57263" i="20"/>
  <c r="R57262" i="20"/>
  <c r="Q57262" i="20"/>
  <c r="L57262" i="20"/>
  <c r="R57261" i="20"/>
  <c r="Q57261" i="20"/>
  <c r="L57261" i="20"/>
  <c r="R57260" i="20"/>
  <c r="Q57260" i="20"/>
  <c r="L57260" i="20"/>
  <c r="R57259" i="20"/>
  <c r="Q57259" i="20"/>
  <c r="L57259" i="20"/>
  <c r="R57258" i="20"/>
  <c r="Q57258" i="20"/>
  <c r="L57258" i="20"/>
  <c r="R57257" i="20"/>
  <c r="Q57257" i="20"/>
  <c r="L57257" i="20"/>
  <c r="R57256" i="20"/>
  <c r="Q57256" i="20"/>
  <c r="L57256" i="20"/>
  <c r="R57255" i="20"/>
  <c r="Q57255" i="20"/>
  <c r="L57255" i="20"/>
  <c r="R57254" i="20"/>
  <c r="Q57254" i="20"/>
  <c r="L57254" i="20"/>
  <c r="R57253" i="20"/>
  <c r="Q57253" i="20"/>
  <c r="L57253" i="20"/>
  <c r="R57252" i="20"/>
  <c r="Q57252" i="20"/>
  <c r="L57252" i="20"/>
  <c r="R57251" i="20"/>
  <c r="Q57251" i="20"/>
  <c r="L57251" i="20"/>
  <c r="R57250" i="20"/>
  <c r="Q57250" i="20"/>
  <c r="L57250" i="20"/>
  <c r="R57249" i="20"/>
  <c r="Q57249" i="20"/>
  <c r="L57249" i="20"/>
  <c r="R57248" i="20"/>
  <c r="Q57248" i="20"/>
  <c r="L57248" i="20"/>
  <c r="R57247" i="20"/>
  <c r="Q57247" i="20"/>
  <c r="L57247" i="20"/>
  <c r="R57246" i="20"/>
  <c r="Q57246" i="20"/>
  <c r="L57246" i="20"/>
  <c r="R57245" i="20"/>
  <c r="Q57245" i="20"/>
  <c r="L57245" i="20"/>
  <c r="R57244" i="20"/>
  <c r="Q57244" i="20"/>
  <c r="L57244" i="20"/>
  <c r="R57243" i="20"/>
  <c r="Q57243" i="20"/>
  <c r="L57243" i="20"/>
  <c r="R57242" i="20"/>
  <c r="Q57242" i="20"/>
  <c r="L57242" i="20"/>
  <c r="R57241" i="20"/>
  <c r="Q57241" i="20"/>
  <c r="L57241" i="20"/>
  <c r="R57240" i="20"/>
  <c r="Q57240" i="20"/>
  <c r="L57240" i="20"/>
  <c r="R57239" i="20"/>
  <c r="Q57239" i="20"/>
  <c r="L57239" i="20"/>
  <c r="R57238" i="20"/>
  <c r="Q57238" i="20"/>
  <c r="L57238" i="20"/>
  <c r="R57237" i="20"/>
  <c r="Q57237" i="20"/>
  <c r="L57237" i="20"/>
  <c r="R57236" i="20"/>
  <c r="Q57236" i="20"/>
  <c r="L57236" i="20"/>
  <c r="R57235" i="20"/>
  <c r="Q57235" i="20"/>
  <c r="L57235" i="20"/>
  <c r="R57234" i="20"/>
  <c r="Q57234" i="20"/>
  <c r="L57234" i="20"/>
  <c r="R57233" i="20"/>
  <c r="Q57233" i="20"/>
  <c r="L57233" i="20"/>
  <c r="R57232" i="20"/>
  <c r="Q57232" i="20"/>
  <c r="L57232" i="20"/>
  <c r="R57231" i="20"/>
  <c r="Q57231" i="20"/>
  <c r="L57231" i="20"/>
  <c r="R57230" i="20"/>
  <c r="Q57230" i="20"/>
  <c r="L57230" i="20"/>
  <c r="R57229" i="20"/>
  <c r="Q57229" i="20"/>
  <c r="L57229" i="20"/>
  <c r="R57228" i="20"/>
  <c r="Q57228" i="20"/>
  <c r="L57228" i="20"/>
  <c r="R57227" i="20"/>
  <c r="Q57227" i="20"/>
  <c r="L57227" i="20"/>
  <c r="R57226" i="20"/>
  <c r="Q57226" i="20"/>
  <c r="L57226" i="20"/>
  <c r="R57225" i="20"/>
  <c r="Q57225" i="20"/>
  <c r="L57225" i="20"/>
  <c r="R57224" i="20"/>
  <c r="Q57224" i="20"/>
  <c r="L57224" i="20"/>
  <c r="R57223" i="20"/>
  <c r="Q57223" i="20"/>
  <c r="L57223" i="20"/>
  <c r="R57222" i="20"/>
  <c r="Q57222" i="20"/>
  <c r="L57222" i="20"/>
  <c r="R57221" i="20"/>
  <c r="Q57221" i="20"/>
  <c r="L57221" i="20"/>
  <c r="R57220" i="20"/>
  <c r="Q57220" i="20"/>
  <c r="L57220" i="20"/>
  <c r="R57219" i="20"/>
  <c r="Q57219" i="20"/>
  <c r="L57219" i="20"/>
  <c r="R57218" i="20"/>
  <c r="Q57218" i="20"/>
  <c r="L57218" i="20"/>
  <c r="R57217" i="20"/>
  <c r="Q57217" i="20"/>
  <c r="L57217" i="20"/>
  <c r="R57216" i="20"/>
  <c r="Q57216" i="20"/>
  <c r="L57216" i="20"/>
  <c r="R57215" i="20"/>
  <c r="Q57215" i="20"/>
  <c r="L57215" i="20"/>
  <c r="R57214" i="20"/>
  <c r="Q57214" i="20"/>
  <c r="L57214" i="20"/>
  <c r="R57213" i="20"/>
  <c r="Q57213" i="20"/>
  <c r="L57213" i="20"/>
  <c r="R57212" i="20"/>
  <c r="Q57212" i="20"/>
  <c r="L57212" i="20"/>
  <c r="R57211" i="20"/>
  <c r="Q57211" i="20"/>
  <c r="L57211" i="20"/>
  <c r="R57210" i="20"/>
  <c r="Q57210" i="20"/>
  <c r="L57210" i="20"/>
  <c r="R57209" i="20"/>
  <c r="Q57209" i="20"/>
  <c r="L57209" i="20"/>
  <c r="R57208" i="20"/>
  <c r="Q57208" i="20"/>
  <c r="L57208" i="20"/>
  <c r="R57207" i="20"/>
  <c r="Q57207" i="20"/>
  <c r="L57207" i="20"/>
  <c r="R57206" i="20"/>
  <c r="Q57206" i="20"/>
  <c r="L57206" i="20"/>
  <c r="R57205" i="20"/>
  <c r="Q57205" i="20"/>
  <c r="L57205" i="20"/>
  <c r="R57204" i="20"/>
  <c r="Q57204" i="20"/>
  <c r="L57204" i="20"/>
  <c r="R57203" i="20"/>
  <c r="Q57203" i="20"/>
  <c r="L57203" i="20"/>
  <c r="R57202" i="20"/>
  <c r="Q57202" i="20"/>
  <c r="L57202" i="20"/>
  <c r="R57201" i="20"/>
  <c r="Q57201" i="20"/>
  <c r="L57201" i="20"/>
  <c r="R57200" i="20"/>
  <c r="Q57200" i="20"/>
  <c r="L57200" i="20"/>
  <c r="R57199" i="20"/>
  <c r="Q57199" i="20"/>
  <c r="L57199" i="20"/>
  <c r="R57198" i="20"/>
  <c r="Q57198" i="20"/>
  <c r="L57198" i="20"/>
  <c r="R57197" i="20"/>
  <c r="Q57197" i="20"/>
  <c r="L57197" i="20"/>
  <c r="R57196" i="20"/>
  <c r="Q57196" i="20"/>
  <c r="L57196" i="20"/>
  <c r="R57195" i="20"/>
  <c r="Q57195" i="20"/>
  <c r="L57195" i="20"/>
  <c r="R57194" i="20"/>
  <c r="Q57194" i="20"/>
  <c r="L57194" i="20"/>
  <c r="R57193" i="20"/>
  <c r="Q57193" i="20"/>
  <c r="L57193" i="20"/>
  <c r="R57192" i="20"/>
  <c r="Q57192" i="20"/>
  <c r="L57192" i="20"/>
  <c r="R57191" i="20"/>
  <c r="Q57191" i="20"/>
  <c r="L57191" i="20"/>
  <c r="R57190" i="20"/>
  <c r="Q57190" i="20"/>
  <c r="L57190" i="20"/>
  <c r="R57189" i="20"/>
  <c r="Q57189" i="20"/>
  <c r="L57189" i="20"/>
  <c r="R57188" i="20"/>
  <c r="Q57188" i="20"/>
  <c r="L57188" i="20"/>
  <c r="R57187" i="20"/>
  <c r="Q57187" i="20"/>
  <c r="L57187" i="20"/>
  <c r="R57186" i="20"/>
  <c r="Q57186" i="20"/>
  <c r="L57186" i="20"/>
  <c r="R57185" i="20"/>
  <c r="Q57185" i="20"/>
  <c r="L57185" i="20"/>
  <c r="R57184" i="20"/>
  <c r="Q57184" i="20"/>
  <c r="L57184" i="20"/>
  <c r="R57183" i="20"/>
  <c r="Q57183" i="20"/>
  <c r="L57183" i="20"/>
  <c r="R57182" i="20"/>
  <c r="Q57182" i="20"/>
  <c r="L57182" i="20"/>
  <c r="R57181" i="20"/>
  <c r="Q57181" i="20"/>
  <c r="L57181" i="20"/>
  <c r="R57180" i="20"/>
  <c r="Q57180" i="20"/>
  <c r="L57180" i="20"/>
  <c r="R57179" i="20"/>
  <c r="Q57179" i="20"/>
  <c r="L57179" i="20"/>
  <c r="R57178" i="20"/>
  <c r="Q57178" i="20"/>
  <c r="L57178" i="20"/>
  <c r="R57177" i="20"/>
  <c r="Q57177" i="20"/>
  <c r="L57177" i="20"/>
  <c r="R57176" i="20"/>
  <c r="Q57176" i="20"/>
  <c r="L57176" i="20"/>
  <c r="R57175" i="20"/>
  <c r="Q57175" i="20"/>
  <c r="L57175" i="20"/>
  <c r="R57174" i="20"/>
  <c r="Q57174" i="20"/>
  <c r="L57174" i="20"/>
  <c r="R57173" i="20"/>
  <c r="Q57173" i="20"/>
  <c r="L57173" i="20"/>
  <c r="R57172" i="20"/>
  <c r="Q57172" i="20"/>
  <c r="L57172" i="20"/>
  <c r="R57171" i="20"/>
  <c r="Q57171" i="20"/>
  <c r="L57171" i="20"/>
  <c r="R57170" i="20"/>
  <c r="Q57170" i="20"/>
  <c r="L57170" i="20"/>
  <c r="R57169" i="20"/>
  <c r="Q57169" i="20"/>
  <c r="L57169" i="20"/>
  <c r="R57168" i="20"/>
  <c r="Q57168" i="20"/>
  <c r="L57168" i="20"/>
  <c r="R57167" i="20"/>
  <c r="Q57167" i="20"/>
  <c r="L57167" i="20"/>
  <c r="R57166" i="20"/>
  <c r="Q57166" i="20"/>
  <c r="L57166" i="20"/>
  <c r="R57165" i="20"/>
  <c r="Q57165" i="20"/>
  <c r="L57165" i="20"/>
  <c r="R57164" i="20"/>
  <c r="Q57164" i="20"/>
  <c r="L57164" i="20"/>
  <c r="R57163" i="20"/>
  <c r="Q57163" i="20"/>
  <c r="L57163" i="20"/>
  <c r="R57162" i="20"/>
  <c r="Q57162" i="20"/>
  <c r="L57162" i="20"/>
  <c r="R57161" i="20"/>
  <c r="Q57161" i="20"/>
  <c r="L57161" i="20"/>
  <c r="R57160" i="20"/>
  <c r="Q57160" i="20"/>
  <c r="L57160" i="20"/>
  <c r="R57159" i="20"/>
  <c r="Q57159" i="20"/>
  <c r="L57159" i="20"/>
  <c r="R57158" i="20"/>
  <c r="Q57158" i="20"/>
  <c r="L57158" i="20"/>
  <c r="R57157" i="20"/>
  <c r="Q57157" i="20"/>
  <c r="L57157" i="20"/>
  <c r="R57156" i="20"/>
  <c r="Q57156" i="20"/>
  <c r="L57156" i="20"/>
  <c r="R57155" i="20"/>
  <c r="Q57155" i="20"/>
  <c r="L57155" i="20"/>
  <c r="R57154" i="20"/>
  <c r="Q57154" i="20"/>
  <c r="L57154" i="20"/>
  <c r="R57153" i="20"/>
  <c r="Q57153" i="20"/>
  <c r="L57153" i="20"/>
  <c r="R57152" i="20"/>
  <c r="Q57152" i="20"/>
  <c r="L57152" i="20"/>
  <c r="R57151" i="20"/>
  <c r="Q57151" i="20"/>
  <c r="L57151" i="20"/>
  <c r="R57150" i="20"/>
  <c r="Q57150" i="20"/>
  <c r="L57150" i="20"/>
  <c r="R57149" i="20"/>
  <c r="Q57149" i="20"/>
  <c r="L57149" i="20"/>
  <c r="R57148" i="20"/>
  <c r="Q57148" i="20"/>
  <c r="L57148" i="20"/>
  <c r="R57147" i="20"/>
  <c r="Q57147" i="20"/>
  <c r="L57147" i="20"/>
  <c r="R57146" i="20"/>
  <c r="Q57146" i="20"/>
  <c r="L57146" i="20"/>
  <c r="R57145" i="20"/>
  <c r="Q57145" i="20"/>
  <c r="L57145" i="20"/>
  <c r="R57144" i="20"/>
  <c r="Q57144" i="20"/>
  <c r="L57144" i="20"/>
  <c r="R57143" i="20"/>
  <c r="Q57143" i="20"/>
  <c r="L57143" i="20"/>
  <c r="R57142" i="20"/>
  <c r="Q57142" i="20"/>
  <c r="L57142" i="20"/>
  <c r="R57141" i="20"/>
  <c r="Q57141" i="20"/>
  <c r="L57141" i="20"/>
  <c r="R57140" i="20"/>
  <c r="Q57140" i="20"/>
  <c r="L57140" i="20"/>
  <c r="R57139" i="20"/>
  <c r="Q57139" i="20"/>
  <c r="L57139" i="20"/>
  <c r="R57138" i="20"/>
  <c r="Q57138" i="20"/>
  <c r="L57138" i="20"/>
  <c r="R57137" i="20"/>
  <c r="Q57137" i="20"/>
  <c r="L57137" i="20"/>
  <c r="R57136" i="20"/>
  <c r="Q57136" i="20"/>
  <c r="L57136" i="20"/>
  <c r="R57135" i="20"/>
  <c r="Q57135" i="20"/>
  <c r="L57135" i="20"/>
  <c r="R57134" i="20"/>
  <c r="Q57134" i="20"/>
  <c r="L57134" i="20"/>
  <c r="R57133" i="20"/>
  <c r="Q57133" i="20"/>
  <c r="L57133" i="20"/>
  <c r="R57132" i="20"/>
  <c r="Q57132" i="20"/>
  <c r="L57132" i="20"/>
  <c r="R57131" i="20"/>
  <c r="Q57131" i="20"/>
  <c r="L57131" i="20"/>
  <c r="R57130" i="20"/>
  <c r="Q57130" i="20"/>
  <c r="L57130" i="20"/>
  <c r="R57129" i="20"/>
  <c r="Q57129" i="20"/>
  <c r="L57129" i="20"/>
  <c r="R57128" i="20"/>
  <c r="Q57128" i="20"/>
  <c r="L57128" i="20"/>
  <c r="R57127" i="20"/>
  <c r="Q57127" i="20"/>
  <c r="L57127" i="20"/>
  <c r="R57126" i="20"/>
  <c r="Q57126" i="20"/>
  <c r="L57126" i="20"/>
  <c r="R57125" i="20"/>
  <c r="Q57125" i="20"/>
  <c r="L57125" i="20"/>
  <c r="R57124" i="20"/>
  <c r="Q57124" i="20"/>
  <c r="L57124" i="20"/>
  <c r="R57123" i="20"/>
  <c r="Q57123" i="20"/>
  <c r="L57123" i="20"/>
  <c r="R57122" i="20"/>
  <c r="Q57122" i="20"/>
  <c r="L57122" i="20"/>
  <c r="R57121" i="20"/>
  <c r="Q57121" i="20"/>
  <c r="L57121" i="20"/>
  <c r="R57120" i="20"/>
  <c r="Q57120" i="20"/>
  <c r="L57120" i="20"/>
  <c r="R57119" i="20"/>
  <c r="Q57119" i="20"/>
  <c r="L57119" i="20"/>
  <c r="R57118" i="20"/>
  <c r="Q57118" i="20"/>
  <c r="L57118" i="20"/>
  <c r="R57117" i="20"/>
  <c r="Q57117" i="20"/>
  <c r="L57117" i="20"/>
  <c r="R57116" i="20"/>
  <c r="Q57116" i="20"/>
  <c r="L57116" i="20"/>
  <c r="R57115" i="20"/>
  <c r="Q57115" i="20"/>
  <c r="L57115" i="20"/>
  <c r="R57114" i="20"/>
  <c r="Q57114" i="20"/>
  <c r="L57114" i="20"/>
  <c r="R57113" i="20"/>
  <c r="Q57113" i="20"/>
  <c r="L57113" i="20"/>
  <c r="R57112" i="20"/>
  <c r="Q57112" i="20"/>
  <c r="L57112" i="20"/>
  <c r="R57111" i="20"/>
  <c r="Q57111" i="20"/>
  <c r="L57111" i="20"/>
  <c r="R57110" i="20"/>
  <c r="Q57110" i="20"/>
  <c r="L57110" i="20"/>
  <c r="R57109" i="20"/>
  <c r="Q57109" i="20"/>
  <c r="L57109" i="20"/>
  <c r="R57108" i="20"/>
  <c r="Q57108" i="20"/>
  <c r="L57108" i="20"/>
  <c r="R57107" i="20"/>
  <c r="Q57107" i="20"/>
  <c r="L57107" i="20"/>
  <c r="R57106" i="20"/>
  <c r="Q57106" i="20"/>
  <c r="L57106" i="20"/>
  <c r="R57105" i="20"/>
  <c r="Q57105" i="20"/>
  <c r="L57105" i="20"/>
  <c r="R57104" i="20"/>
  <c r="Q57104" i="20"/>
  <c r="L57104" i="20"/>
  <c r="R57103" i="20"/>
  <c r="Q57103" i="20"/>
  <c r="L57103" i="20"/>
  <c r="R57102" i="20"/>
  <c r="Q57102" i="20"/>
  <c r="L57102" i="20"/>
  <c r="R57101" i="20"/>
  <c r="Q57101" i="20"/>
  <c r="L57101" i="20"/>
  <c r="R57100" i="20"/>
  <c r="Q57100" i="20"/>
  <c r="L57100" i="20"/>
  <c r="R57099" i="20"/>
  <c r="Q57099" i="20"/>
  <c r="L57099" i="20"/>
  <c r="R57098" i="20"/>
  <c r="Q57098" i="20"/>
  <c r="L57098" i="20"/>
  <c r="R57097" i="20"/>
  <c r="Q57097" i="20"/>
  <c r="L57097" i="20"/>
  <c r="R57096" i="20"/>
  <c r="Q57096" i="20"/>
  <c r="L57096" i="20"/>
  <c r="R57095" i="20"/>
  <c r="Q57095" i="20"/>
  <c r="L57095" i="20"/>
  <c r="R57094" i="20"/>
  <c r="Q57094" i="20"/>
  <c r="L57094" i="20"/>
  <c r="R57093" i="20"/>
  <c r="Q57093" i="20"/>
  <c r="L57093" i="20"/>
  <c r="R57092" i="20"/>
  <c r="Q57092" i="20"/>
  <c r="L57092" i="20"/>
  <c r="R57091" i="20"/>
  <c r="Q57091" i="20"/>
  <c r="L57091" i="20"/>
  <c r="R57090" i="20"/>
  <c r="Q57090" i="20"/>
  <c r="L57090" i="20"/>
  <c r="R57089" i="20"/>
  <c r="Q57089" i="20"/>
  <c r="L57089" i="20"/>
  <c r="R57088" i="20"/>
  <c r="Q57088" i="20"/>
  <c r="L57088" i="20"/>
  <c r="R57087" i="20"/>
  <c r="Q57087" i="20"/>
  <c r="L57087" i="20"/>
  <c r="R57086" i="20"/>
  <c r="Q57086" i="20"/>
  <c r="L57086" i="20"/>
  <c r="R57085" i="20"/>
  <c r="Q57085" i="20"/>
  <c r="L57085" i="20"/>
  <c r="R57084" i="20"/>
  <c r="Q57084" i="20"/>
  <c r="L57084" i="20"/>
  <c r="R57083" i="20"/>
  <c r="Q57083" i="20"/>
  <c r="L57083" i="20"/>
  <c r="R57082" i="20"/>
  <c r="Q57082" i="20"/>
  <c r="L57082" i="20"/>
  <c r="R57081" i="20"/>
  <c r="Q57081" i="20"/>
  <c r="L57081" i="20"/>
  <c r="R57080" i="20"/>
  <c r="Q57080" i="20"/>
  <c r="L57080" i="20"/>
  <c r="R57079" i="20"/>
  <c r="Q57079" i="20"/>
  <c r="L57079" i="20"/>
  <c r="R57078" i="20"/>
  <c r="Q57078" i="20"/>
  <c r="L57078" i="20"/>
  <c r="R57077" i="20"/>
  <c r="Q57077" i="20"/>
  <c r="L57077" i="20"/>
  <c r="R57076" i="20"/>
  <c r="Q57076" i="20"/>
  <c r="L57076" i="20"/>
  <c r="R57075" i="20"/>
  <c r="Q57075" i="20"/>
  <c r="L57075" i="20"/>
  <c r="R57074" i="20"/>
  <c r="Q57074" i="20"/>
  <c r="L57074" i="20"/>
  <c r="R57073" i="20"/>
  <c r="Q57073" i="20"/>
  <c r="L57073" i="20"/>
  <c r="R57072" i="20"/>
  <c r="Q57072" i="20"/>
  <c r="L57072" i="20"/>
  <c r="R57071" i="20"/>
  <c r="Q57071" i="20"/>
  <c r="L57071" i="20"/>
  <c r="R57070" i="20"/>
  <c r="Q57070" i="20"/>
  <c r="L57070" i="20"/>
  <c r="R57069" i="20"/>
  <c r="Q57069" i="20"/>
  <c r="L57069" i="20"/>
  <c r="R57068" i="20"/>
  <c r="Q57068" i="20"/>
  <c r="L57068" i="20"/>
  <c r="R57067" i="20"/>
  <c r="Q57067" i="20"/>
  <c r="L57067" i="20"/>
  <c r="R57066" i="20"/>
  <c r="Q57066" i="20"/>
  <c r="L57066" i="20"/>
  <c r="R57065" i="20"/>
  <c r="Q57065" i="20"/>
  <c r="L57065" i="20"/>
  <c r="R57064" i="20"/>
  <c r="Q57064" i="20"/>
  <c r="L57064" i="20"/>
  <c r="R57063" i="20"/>
  <c r="Q57063" i="20"/>
  <c r="L57063" i="20"/>
  <c r="R57062" i="20"/>
  <c r="Q57062" i="20"/>
  <c r="L57062" i="20"/>
  <c r="R57061" i="20"/>
  <c r="Q57061" i="20"/>
  <c r="L57061" i="20"/>
  <c r="R57060" i="20"/>
  <c r="Q57060" i="20"/>
  <c r="L57060" i="20"/>
  <c r="R57059" i="20"/>
  <c r="Q57059" i="20"/>
  <c r="L57059" i="20"/>
  <c r="R57058" i="20"/>
  <c r="Q57058" i="20"/>
  <c r="L57058" i="20"/>
  <c r="R57057" i="20"/>
  <c r="Q57057" i="20"/>
  <c r="L57057" i="20"/>
  <c r="R57056" i="20"/>
  <c r="Q57056" i="20"/>
  <c r="L57056" i="20"/>
  <c r="R57055" i="20"/>
  <c r="Q57055" i="20"/>
  <c r="L57055" i="20"/>
  <c r="R57054" i="20"/>
  <c r="Q57054" i="20"/>
  <c r="L57054" i="20"/>
  <c r="R57053" i="20"/>
  <c r="Q57053" i="20"/>
  <c r="L57053" i="20"/>
  <c r="R57052" i="20"/>
  <c r="Q57052" i="20"/>
  <c r="L57052" i="20"/>
  <c r="R57051" i="20"/>
  <c r="Q57051" i="20"/>
  <c r="L57051" i="20"/>
  <c r="R57050" i="20"/>
  <c r="Q57050" i="20"/>
  <c r="L57050" i="20"/>
  <c r="R57049" i="20"/>
  <c r="Q57049" i="20"/>
  <c r="L57049" i="20"/>
  <c r="R57048" i="20"/>
  <c r="Q57048" i="20"/>
  <c r="L57048" i="20"/>
  <c r="R57047" i="20"/>
  <c r="Q57047" i="20"/>
  <c r="L57047" i="20"/>
  <c r="R57046" i="20"/>
  <c r="Q57046" i="20"/>
  <c r="L57046" i="20"/>
  <c r="R57045" i="20"/>
  <c r="Q57045" i="20"/>
  <c r="L57045" i="20"/>
  <c r="R57044" i="20"/>
  <c r="Q57044" i="20"/>
  <c r="L57044" i="20"/>
  <c r="R57043" i="20"/>
  <c r="Q57043" i="20"/>
  <c r="L57043" i="20"/>
  <c r="R57042" i="20"/>
  <c r="Q57042" i="20"/>
  <c r="L57042" i="20"/>
  <c r="R57041" i="20"/>
  <c r="Q57041" i="20"/>
  <c r="L57041" i="20"/>
  <c r="R57040" i="20"/>
  <c r="Q57040" i="20"/>
  <c r="L57040" i="20"/>
  <c r="R57039" i="20"/>
  <c r="Q57039" i="20"/>
  <c r="L57039" i="20"/>
  <c r="R57038" i="20"/>
  <c r="Q57038" i="20"/>
  <c r="L57038" i="20"/>
  <c r="R57037" i="20"/>
  <c r="Q57037" i="20"/>
  <c r="L57037" i="20"/>
  <c r="R57036" i="20"/>
  <c r="Q57036" i="20"/>
  <c r="L57036" i="20"/>
  <c r="R57035" i="20"/>
  <c r="Q57035" i="20"/>
  <c r="L57035" i="20"/>
  <c r="R57034" i="20"/>
  <c r="Q57034" i="20"/>
  <c r="L57034" i="20"/>
  <c r="R57033" i="20"/>
  <c r="Q57033" i="20"/>
  <c r="L57033" i="20"/>
  <c r="R57032" i="20"/>
  <c r="Q57032" i="20"/>
  <c r="L57032" i="20"/>
  <c r="R57031" i="20"/>
  <c r="Q57031" i="20"/>
  <c r="L57031" i="20"/>
  <c r="R57030" i="20"/>
  <c r="Q57030" i="20"/>
  <c r="L57030" i="20"/>
  <c r="R57029" i="20"/>
  <c r="Q57029" i="20"/>
  <c r="L57029" i="20"/>
  <c r="R57028" i="20"/>
  <c r="Q57028" i="20"/>
  <c r="L57028" i="20"/>
  <c r="R57027" i="20"/>
  <c r="Q57027" i="20"/>
  <c r="L57027" i="20"/>
  <c r="R57026" i="20"/>
  <c r="Q57026" i="20"/>
  <c r="L57026" i="20"/>
  <c r="R57025" i="20"/>
  <c r="Q57025" i="20"/>
  <c r="L57025" i="20"/>
  <c r="R57024" i="20"/>
  <c r="Q57024" i="20"/>
  <c r="L57024" i="20"/>
  <c r="R57023" i="20"/>
  <c r="Q57023" i="20"/>
  <c r="L57023" i="20"/>
  <c r="R57022" i="20"/>
  <c r="Q57022" i="20"/>
  <c r="L57022" i="20"/>
  <c r="R57021" i="20"/>
  <c r="Q57021" i="20"/>
  <c r="L57021" i="20"/>
  <c r="R57020" i="20"/>
  <c r="Q57020" i="20"/>
  <c r="L57020" i="20"/>
  <c r="R57019" i="20"/>
  <c r="Q57019" i="20"/>
  <c r="L57019" i="20"/>
  <c r="R57018" i="20"/>
  <c r="Q57018" i="20"/>
  <c r="L57018" i="20"/>
  <c r="R57017" i="20"/>
  <c r="Q57017" i="20"/>
  <c r="L57017" i="20"/>
  <c r="R57016" i="20"/>
  <c r="Q57016" i="20"/>
  <c r="L57016" i="20"/>
  <c r="R57015" i="20"/>
  <c r="Q57015" i="20"/>
  <c r="L57015" i="20"/>
  <c r="R57014" i="20"/>
  <c r="Q57014" i="20"/>
  <c r="L57014" i="20"/>
  <c r="R57013" i="20"/>
  <c r="Q57013" i="20"/>
  <c r="L57013" i="20"/>
  <c r="R57012" i="20"/>
  <c r="Q57012" i="20"/>
  <c r="L57012" i="20"/>
  <c r="R57011" i="20"/>
  <c r="Q57011" i="20"/>
  <c r="L57011" i="20"/>
  <c r="R57010" i="20"/>
  <c r="Q57010" i="20"/>
  <c r="L57010" i="20"/>
  <c r="R57009" i="20"/>
  <c r="Q57009" i="20"/>
  <c r="L57009" i="20"/>
  <c r="R57008" i="20"/>
  <c r="Q57008" i="20"/>
  <c r="L57008" i="20"/>
  <c r="R57007" i="20"/>
  <c r="Q57007" i="20"/>
  <c r="L57007" i="20"/>
  <c r="R57006" i="20"/>
  <c r="Q57006" i="20"/>
  <c r="L57006" i="20"/>
  <c r="R57005" i="20"/>
  <c r="Q57005" i="20"/>
  <c r="L57005" i="20"/>
  <c r="R57004" i="20"/>
  <c r="Q57004" i="20"/>
  <c r="L57004" i="20"/>
  <c r="R57003" i="20"/>
  <c r="Q57003" i="20"/>
  <c r="L57003" i="20"/>
  <c r="R57002" i="20"/>
  <c r="Q57002" i="20"/>
  <c r="L57002" i="20"/>
  <c r="R57001" i="20"/>
  <c r="Q57001" i="20"/>
  <c r="L57001" i="20"/>
  <c r="R57000" i="20"/>
  <c r="Q57000" i="20"/>
  <c r="L57000" i="20"/>
  <c r="R56999" i="20"/>
  <c r="Q56999" i="20"/>
  <c r="L56999" i="20"/>
  <c r="R56998" i="20"/>
  <c r="Q56998" i="20"/>
  <c r="L56998" i="20"/>
  <c r="R56997" i="20"/>
  <c r="Q56997" i="20"/>
  <c r="L56997" i="20"/>
  <c r="R56996" i="20"/>
  <c r="Q56996" i="20"/>
  <c r="L56996" i="20"/>
  <c r="R56995" i="20"/>
  <c r="Q56995" i="20"/>
  <c r="L56995" i="20"/>
  <c r="R56994" i="20"/>
  <c r="Q56994" i="20"/>
  <c r="L56994" i="20"/>
  <c r="R56993" i="20"/>
  <c r="Q56993" i="20"/>
  <c r="L56993" i="20"/>
  <c r="R56992" i="20"/>
  <c r="Q56992" i="20"/>
  <c r="L56992" i="20"/>
  <c r="R56991" i="20"/>
  <c r="Q56991" i="20"/>
  <c r="L56991" i="20"/>
  <c r="R56990" i="20"/>
  <c r="Q56990" i="20"/>
  <c r="L56990" i="20"/>
  <c r="R56989" i="20"/>
  <c r="Q56989" i="20"/>
  <c r="L56989" i="20"/>
  <c r="R56988" i="20"/>
  <c r="Q56988" i="20"/>
  <c r="L56988" i="20"/>
  <c r="R56987" i="20"/>
  <c r="Q56987" i="20"/>
  <c r="L56987" i="20"/>
  <c r="R56986" i="20"/>
  <c r="Q56986" i="20"/>
  <c r="L56986" i="20"/>
  <c r="R56985" i="20"/>
  <c r="Q56985" i="20"/>
  <c r="L56985" i="20"/>
  <c r="R56984" i="20"/>
  <c r="Q56984" i="20"/>
  <c r="L56984" i="20"/>
  <c r="R56983" i="20"/>
  <c r="Q56983" i="20"/>
  <c r="L56983" i="20"/>
  <c r="R56982" i="20"/>
  <c r="Q56982" i="20"/>
  <c r="L56982" i="20"/>
  <c r="R56981" i="20"/>
  <c r="Q56981" i="20"/>
  <c r="L56981" i="20"/>
  <c r="R56980" i="20"/>
  <c r="Q56980" i="20"/>
  <c r="L56980" i="20"/>
  <c r="R56979" i="20"/>
  <c r="Q56979" i="20"/>
  <c r="L56979" i="20"/>
  <c r="R56978" i="20"/>
  <c r="Q56978" i="20"/>
  <c r="L56978" i="20"/>
  <c r="R56977" i="20"/>
  <c r="Q56977" i="20"/>
  <c r="L56977" i="20"/>
  <c r="R56976" i="20"/>
  <c r="Q56976" i="20"/>
  <c r="L56976" i="20"/>
  <c r="R56975" i="20"/>
  <c r="Q56975" i="20"/>
  <c r="L56975" i="20"/>
  <c r="R56974" i="20"/>
  <c r="Q56974" i="20"/>
  <c r="L56974" i="20"/>
  <c r="R56973" i="20"/>
  <c r="Q56973" i="20"/>
  <c r="L56973" i="20"/>
  <c r="R56972" i="20"/>
  <c r="Q56972" i="20"/>
  <c r="L56972" i="20"/>
  <c r="R56971" i="20"/>
  <c r="Q56971" i="20"/>
  <c r="L56971" i="20"/>
  <c r="R56970" i="20"/>
  <c r="Q56970" i="20"/>
  <c r="L56970" i="20"/>
  <c r="R56969" i="20"/>
  <c r="Q56969" i="20"/>
  <c r="L56969" i="20"/>
  <c r="R56968" i="20"/>
  <c r="Q56968" i="20"/>
  <c r="L56968" i="20"/>
  <c r="R56967" i="20"/>
  <c r="Q56967" i="20"/>
  <c r="L56967" i="20"/>
  <c r="R56966" i="20"/>
  <c r="Q56966" i="20"/>
  <c r="L56966" i="20"/>
  <c r="R56965" i="20"/>
  <c r="Q56965" i="20"/>
  <c r="L56965" i="20"/>
  <c r="R56964" i="20"/>
  <c r="Q56964" i="20"/>
  <c r="L56964" i="20"/>
  <c r="R56963" i="20"/>
  <c r="Q56963" i="20"/>
  <c r="L56963" i="20"/>
  <c r="R56962" i="20"/>
  <c r="Q56962" i="20"/>
  <c r="L56962" i="20"/>
  <c r="R56961" i="20"/>
  <c r="Q56961" i="20"/>
  <c r="L56961" i="20"/>
  <c r="R56960" i="20"/>
  <c r="Q56960" i="20"/>
  <c r="L56960" i="20"/>
  <c r="R56959" i="20"/>
  <c r="Q56959" i="20"/>
  <c r="L56959" i="20"/>
  <c r="R56958" i="20"/>
  <c r="Q56958" i="20"/>
  <c r="L56958" i="20"/>
  <c r="R56957" i="20"/>
  <c r="Q56957" i="20"/>
  <c r="L56957" i="20"/>
  <c r="R56956" i="20"/>
  <c r="Q56956" i="20"/>
  <c r="L56956" i="20"/>
  <c r="R56955" i="20"/>
  <c r="Q56955" i="20"/>
  <c r="L56955" i="20"/>
  <c r="R56954" i="20"/>
  <c r="Q56954" i="20"/>
  <c r="L56954" i="20"/>
  <c r="R56953" i="20"/>
  <c r="Q56953" i="20"/>
  <c r="L56953" i="20"/>
  <c r="R56952" i="20"/>
  <c r="Q56952" i="20"/>
  <c r="L56952" i="20"/>
  <c r="R56951" i="20"/>
  <c r="Q56951" i="20"/>
  <c r="L56951" i="20"/>
  <c r="R56950" i="20"/>
  <c r="Q56950" i="20"/>
  <c r="L56950" i="20"/>
  <c r="R56949" i="20"/>
  <c r="Q56949" i="20"/>
  <c r="L56949" i="20"/>
  <c r="R56948" i="20"/>
  <c r="Q56948" i="20"/>
  <c r="L56948" i="20"/>
  <c r="R56947" i="20"/>
  <c r="Q56947" i="20"/>
  <c r="L56947" i="20"/>
  <c r="R56946" i="20"/>
  <c r="Q56946" i="20"/>
  <c r="L56946" i="20"/>
  <c r="R56945" i="20"/>
  <c r="Q56945" i="20"/>
  <c r="L56945" i="20"/>
  <c r="R56944" i="20"/>
  <c r="Q56944" i="20"/>
  <c r="L56944" i="20"/>
  <c r="R56943" i="20"/>
  <c r="Q56943" i="20"/>
  <c r="L56943" i="20"/>
  <c r="R56942" i="20"/>
  <c r="Q56942" i="20"/>
  <c r="L56942" i="20"/>
  <c r="R56941" i="20"/>
  <c r="Q56941" i="20"/>
  <c r="L56941" i="20"/>
  <c r="R56940" i="20"/>
  <c r="Q56940" i="20"/>
  <c r="L56940" i="20"/>
  <c r="R56939" i="20"/>
  <c r="Q56939" i="20"/>
  <c r="L56939" i="20"/>
  <c r="R56938" i="20"/>
  <c r="Q56938" i="20"/>
  <c r="L56938" i="20"/>
  <c r="R56937" i="20"/>
  <c r="Q56937" i="20"/>
  <c r="L56937" i="20"/>
  <c r="R56936" i="20"/>
  <c r="Q56936" i="20"/>
  <c r="L56936" i="20"/>
  <c r="R56935" i="20"/>
  <c r="Q56935" i="20"/>
  <c r="L56935" i="20"/>
  <c r="R56934" i="20"/>
  <c r="Q56934" i="20"/>
  <c r="L56934" i="20"/>
  <c r="R56933" i="20"/>
  <c r="Q56933" i="20"/>
  <c r="L56933" i="20"/>
  <c r="R56932" i="20"/>
  <c r="Q56932" i="20"/>
  <c r="L56932" i="20"/>
  <c r="R56931" i="20"/>
  <c r="Q56931" i="20"/>
  <c r="L56931" i="20"/>
  <c r="R56930" i="20"/>
  <c r="Q56930" i="20"/>
  <c r="L56930" i="20"/>
  <c r="R56929" i="20"/>
  <c r="Q56929" i="20"/>
  <c r="L56929" i="20"/>
  <c r="R56928" i="20"/>
  <c r="Q56928" i="20"/>
  <c r="L56928" i="20"/>
  <c r="R56927" i="20"/>
  <c r="Q56927" i="20"/>
  <c r="L56927" i="20"/>
  <c r="R56926" i="20"/>
  <c r="Q56926" i="20"/>
  <c r="L56926" i="20"/>
  <c r="R56925" i="20"/>
  <c r="Q56925" i="20"/>
  <c r="L56925" i="20"/>
  <c r="R56924" i="20"/>
  <c r="Q56924" i="20"/>
  <c r="L56924" i="20"/>
  <c r="R56923" i="20"/>
  <c r="Q56923" i="20"/>
  <c r="L56923" i="20"/>
  <c r="R56922" i="20"/>
  <c r="Q56922" i="20"/>
  <c r="L56922" i="20"/>
  <c r="R56921" i="20"/>
  <c r="Q56921" i="20"/>
  <c r="L56921" i="20"/>
  <c r="R56920" i="20"/>
  <c r="Q56920" i="20"/>
  <c r="L56920" i="20"/>
  <c r="R56919" i="20"/>
  <c r="Q56919" i="20"/>
  <c r="L56919" i="20"/>
  <c r="R56918" i="20"/>
  <c r="Q56918" i="20"/>
  <c r="L56918" i="20"/>
  <c r="R56917" i="20"/>
  <c r="Q56917" i="20"/>
  <c r="L56917" i="20"/>
  <c r="R56916" i="20"/>
  <c r="Q56916" i="20"/>
  <c r="L56916" i="20"/>
  <c r="R56915" i="20"/>
  <c r="Q56915" i="20"/>
  <c r="L56915" i="20"/>
  <c r="R56914" i="20"/>
  <c r="Q56914" i="20"/>
  <c r="L56914" i="20"/>
  <c r="R56913" i="20"/>
  <c r="Q56913" i="20"/>
  <c r="L56913" i="20"/>
  <c r="R56912" i="20"/>
  <c r="Q56912" i="20"/>
  <c r="L56912" i="20"/>
  <c r="R56911" i="20"/>
  <c r="Q56911" i="20"/>
  <c r="L56911" i="20"/>
  <c r="R56910" i="20"/>
  <c r="Q56910" i="20"/>
  <c r="L56910" i="20"/>
  <c r="R56909" i="20"/>
  <c r="Q56909" i="20"/>
  <c r="L56909" i="20"/>
  <c r="R56908" i="20"/>
  <c r="Q56908" i="20"/>
  <c r="L56908" i="20"/>
  <c r="R56907" i="20"/>
  <c r="Q56907" i="20"/>
  <c r="L56907" i="20"/>
  <c r="R56906" i="20"/>
  <c r="Q56906" i="20"/>
  <c r="L56906" i="20"/>
  <c r="R56905" i="20"/>
  <c r="Q56905" i="20"/>
  <c r="L56905" i="20"/>
  <c r="R56904" i="20"/>
  <c r="Q56904" i="20"/>
  <c r="L56904" i="20"/>
  <c r="R56903" i="20"/>
  <c r="Q56903" i="20"/>
  <c r="L56903" i="20"/>
  <c r="R56902" i="20"/>
  <c r="Q56902" i="20"/>
  <c r="L56902" i="20"/>
  <c r="R56901" i="20"/>
  <c r="Q56901" i="20"/>
  <c r="L56901" i="20"/>
  <c r="R56900" i="20"/>
  <c r="Q56900" i="20"/>
  <c r="L56900" i="20"/>
  <c r="R56899" i="20"/>
  <c r="Q56899" i="20"/>
  <c r="L56899" i="20"/>
  <c r="R56898" i="20"/>
  <c r="Q56898" i="20"/>
  <c r="L56898" i="20"/>
  <c r="R56897" i="20"/>
  <c r="Q56897" i="20"/>
  <c r="L56897" i="20"/>
  <c r="R56896" i="20"/>
  <c r="Q56896" i="20"/>
  <c r="L56896" i="20"/>
  <c r="R56895" i="20"/>
  <c r="Q56895" i="20"/>
  <c r="L56895" i="20"/>
  <c r="R56894" i="20"/>
  <c r="Q56894" i="20"/>
  <c r="L56894" i="20"/>
  <c r="R56893" i="20"/>
  <c r="Q56893" i="20"/>
  <c r="L56893" i="20"/>
  <c r="R56892" i="20"/>
  <c r="Q56892" i="20"/>
  <c r="L56892" i="20"/>
  <c r="R56891" i="20"/>
  <c r="Q56891" i="20"/>
  <c r="L56891" i="20"/>
  <c r="R56890" i="20"/>
  <c r="Q56890" i="20"/>
  <c r="L56890" i="20"/>
  <c r="R56889" i="20"/>
  <c r="Q56889" i="20"/>
  <c r="L56889" i="20"/>
  <c r="R56888" i="20"/>
  <c r="Q56888" i="20"/>
  <c r="L56888" i="20"/>
  <c r="R56887" i="20"/>
  <c r="Q56887" i="20"/>
  <c r="L56887" i="20"/>
  <c r="R56886" i="20"/>
  <c r="Q56886" i="20"/>
  <c r="L56886" i="20"/>
  <c r="R56885" i="20"/>
  <c r="Q56885" i="20"/>
  <c r="L56885" i="20"/>
  <c r="R56884" i="20"/>
  <c r="Q56884" i="20"/>
  <c r="L56884" i="20"/>
  <c r="R56883" i="20"/>
  <c r="Q56883" i="20"/>
  <c r="L56883" i="20"/>
  <c r="R56882" i="20"/>
  <c r="Q56882" i="20"/>
  <c r="L56882" i="20"/>
  <c r="R56881" i="20"/>
  <c r="Q56881" i="20"/>
  <c r="L56881" i="20"/>
  <c r="R56880" i="20"/>
  <c r="Q56880" i="20"/>
  <c r="L56880" i="20"/>
  <c r="R56879" i="20"/>
  <c r="Q56879" i="20"/>
  <c r="L56879" i="20"/>
  <c r="R56878" i="20"/>
  <c r="Q56878" i="20"/>
  <c r="L56878" i="20"/>
  <c r="R56877" i="20"/>
  <c r="Q56877" i="20"/>
  <c r="L56877" i="20"/>
  <c r="R56876" i="20"/>
  <c r="Q56876" i="20"/>
  <c r="L56876" i="20"/>
  <c r="R56875" i="20"/>
  <c r="Q56875" i="20"/>
  <c r="L56875" i="20"/>
  <c r="R56874" i="20"/>
  <c r="Q56874" i="20"/>
  <c r="L56874" i="20"/>
  <c r="R56873" i="20"/>
  <c r="Q56873" i="20"/>
  <c r="L56873" i="20"/>
  <c r="R56872" i="20"/>
  <c r="Q56872" i="20"/>
  <c r="L56872" i="20"/>
  <c r="R56871" i="20"/>
  <c r="Q56871" i="20"/>
  <c r="L56871" i="20"/>
  <c r="R56870" i="20"/>
  <c r="Q56870" i="20"/>
  <c r="L56870" i="20"/>
  <c r="R56869" i="20"/>
  <c r="Q56869" i="20"/>
  <c r="L56869" i="20"/>
  <c r="R56868" i="20"/>
  <c r="Q56868" i="20"/>
  <c r="L56868" i="20"/>
  <c r="R56867" i="20"/>
  <c r="Q56867" i="20"/>
  <c r="L56867" i="20"/>
  <c r="R56866" i="20"/>
  <c r="Q56866" i="20"/>
  <c r="L56866" i="20"/>
  <c r="R56865" i="20"/>
  <c r="Q56865" i="20"/>
  <c r="L56865" i="20"/>
  <c r="R56864" i="20"/>
  <c r="Q56864" i="20"/>
  <c r="L56864" i="20"/>
  <c r="R56863" i="20"/>
  <c r="Q56863" i="20"/>
  <c r="L56863" i="20"/>
  <c r="R56862" i="20"/>
  <c r="Q56862" i="20"/>
  <c r="L56862" i="20"/>
  <c r="R56861" i="20"/>
  <c r="Q56861" i="20"/>
  <c r="L56861" i="20"/>
  <c r="R56860" i="20"/>
  <c r="Q56860" i="20"/>
  <c r="L56860" i="20"/>
  <c r="R56859" i="20"/>
  <c r="Q56859" i="20"/>
  <c r="L56859" i="20"/>
  <c r="R56858" i="20"/>
  <c r="Q56858" i="20"/>
  <c r="L56858" i="20"/>
  <c r="R56857" i="20"/>
  <c r="Q56857" i="20"/>
  <c r="L56857" i="20"/>
  <c r="R56856" i="20"/>
  <c r="Q56856" i="20"/>
  <c r="L56856" i="20"/>
  <c r="R56855" i="20"/>
  <c r="Q56855" i="20"/>
  <c r="L56855" i="20"/>
  <c r="R56854" i="20"/>
  <c r="Q56854" i="20"/>
  <c r="L56854" i="20"/>
  <c r="R56853" i="20"/>
  <c r="Q56853" i="20"/>
  <c r="L56853" i="20"/>
  <c r="R56852" i="20"/>
  <c r="Q56852" i="20"/>
  <c r="L56852" i="20"/>
  <c r="R56851" i="20"/>
  <c r="Q56851" i="20"/>
  <c r="L56851" i="20"/>
  <c r="R56850" i="20"/>
  <c r="Q56850" i="20"/>
  <c r="L56850" i="20"/>
  <c r="R56849" i="20"/>
  <c r="Q56849" i="20"/>
  <c r="L56849" i="20"/>
  <c r="R56848" i="20"/>
  <c r="Q56848" i="20"/>
  <c r="L56848" i="20"/>
  <c r="R56847" i="20"/>
  <c r="Q56847" i="20"/>
  <c r="L56847" i="20"/>
  <c r="R56846" i="20"/>
  <c r="Q56846" i="20"/>
  <c r="L56846" i="20"/>
  <c r="R56845" i="20"/>
  <c r="Q56845" i="20"/>
  <c r="L56845" i="20"/>
  <c r="R56844" i="20"/>
  <c r="Q56844" i="20"/>
  <c r="L56844" i="20"/>
  <c r="R56843" i="20"/>
  <c r="Q56843" i="20"/>
  <c r="L56843" i="20"/>
  <c r="R56842" i="20"/>
  <c r="Q56842" i="20"/>
  <c r="L56842" i="20"/>
  <c r="R56841" i="20"/>
  <c r="Q56841" i="20"/>
  <c r="L56841" i="20"/>
  <c r="R56840" i="20"/>
  <c r="Q56840" i="20"/>
  <c r="L56840" i="20"/>
  <c r="R56839" i="20"/>
  <c r="Q56839" i="20"/>
  <c r="L56839" i="20"/>
  <c r="R56838" i="20"/>
  <c r="Q56838" i="20"/>
  <c r="L56838" i="20"/>
  <c r="R56837" i="20"/>
  <c r="Q56837" i="20"/>
  <c r="L56837" i="20"/>
  <c r="R56836" i="20"/>
  <c r="Q56836" i="20"/>
  <c r="L56836" i="20"/>
  <c r="R56835" i="20"/>
  <c r="Q56835" i="20"/>
  <c r="L56835" i="20"/>
  <c r="R56834" i="20"/>
  <c r="Q56834" i="20"/>
  <c r="L56834" i="20"/>
  <c r="R56833" i="20"/>
  <c r="Q56833" i="20"/>
  <c r="L56833" i="20"/>
  <c r="R56832" i="20"/>
  <c r="Q56832" i="20"/>
  <c r="L56832" i="20"/>
  <c r="R56831" i="20"/>
  <c r="Q56831" i="20"/>
  <c r="L56831" i="20"/>
  <c r="R56830" i="20"/>
  <c r="Q56830" i="20"/>
  <c r="L56830" i="20"/>
  <c r="R56829" i="20"/>
  <c r="Q56829" i="20"/>
  <c r="L56829" i="20"/>
  <c r="R56828" i="20"/>
  <c r="Q56828" i="20"/>
  <c r="L56828" i="20"/>
  <c r="R56827" i="20"/>
  <c r="Q56827" i="20"/>
  <c r="L56827" i="20"/>
  <c r="R56826" i="20"/>
  <c r="Q56826" i="20"/>
  <c r="L56826" i="20"/>
  <c r="R56825" i="20"/>
  <c r="Q56825" i="20"/>
  <c r="L56825" i="20"/>
  <c r="R56824" i="20"/>
  <c r="Q56824" i="20"/>
  <c r="L56824" i="20"/>
  <c r="R56823" i="20"/>
  <c r="Q56823" i="20"/>
  <c r="L56823" i="20"/>
  <c r="R56822" i="20"/>
  <c r="Q56822" i="20"/>
  <c r="L56822" i="20"/>
  <c r="R56821" i="20"/>
  <c r="Q56821" i="20"/>
  <c r="L56821" i="20"/>
  <c r="R56820" i="20"/>
  <c r="Q56820" i="20"/>
  <c r="L56820" i="20"/>
  <c r="R56819" i="20"/>
  <c r="Q56819" i="20"/>
  <c r="L56819" i="20"/>
  <c r="R56818" i="20"/>
  <c r="Q56818" i="20"/>
  <c r="L56818" i="20"/>
  <c r="R56817" i="20"/>
  <c r="Q56817" i="20"/>
  <c r="L56817" i="20"/>
  <c r="R56816" i="20"/>
  <c r="Q56816" i="20"/>
  <c r="L56816" i="20"/>
  <c r="R56815" i="20"/>
  <c r="Q56815" i="20"/>
  <c r="L56815" i="20"/>
  <c r="R56814" i="20"/>
  <c r="Q56814" i="20"/>
  <c r="L56814" i="20"/>
  <c r="R56813" i="20"/>
  <c r="Q56813" i="20"/>
  <c r="L56813" i="20"/>
  <c r="R56812" i="20"/>
  <c r="Q56812" i="20"/>
  <c r="L56812" i="20"/>
  <c r="R56811" i="20"/>
  <c r="Q56811" i="20"/>
  <c r="L56811" i="20"/>
  <c r="R56810" i="20"/>
  <c r="Q56810" i="20"/>
  <c r="L56810" i="20"/>
  <c r="R56809" i="20"/>
  <c r="Q56809" i="20"/>
  <c r="L56809" i="20"/>
  <c r="R56808" i="20"/>
  <c r="Q56808" i="20"/>
  <c r="L56808" i="20"/>
  <c r="R56807" i="20"/>
  <c r="Q56807" i="20"/>
  <c r="L56807" i="20"/>
  <c r="R56806" i="20"/>
  <c r="Q56806" i="20"/>
  <c r="L56806" i="20"/>
  <c r="R56805" i="20"/>
  <c r="Q56805" i="20"/>
  <c r="L56805" i="20"/>
  <c r="R56804" i="20"/>
  <c r="Q56804" i="20"/>
  <c r="L56804" i="20"/>
  <c r="R56803" i="20"/>
  <c r="Q56803" i="20"/>
  <c r="L56803" i="20"/>
  <c r="R56802" i="20"/>
  <c r="Q56802" i="20"/>
  <c r="L56802" i="20"/>
  <c r="R56801" i="20"/>
  <c r="Q56801" i="20"/>
  <c r="L56801" i="20"/>
  <c r="R56800" i="20"/>
  <c r="Q56800" i="20"/>
  <c r="L56800" i="20"/>
  <c r="R56799" i="20"/>
  <c r="Q56799" i="20"/>
  <c r="L56799" i="20"/>
  <c r="R56798" i="20"/>
  <c r="Q56798" i="20"/>
  <c r="L56798" i="20"/>
  <c r="R56797" i="20"/>
  <c r="Q56797" i="20"/>
  <c r="L56797" i="20"/>
  <c r="R56796" i="20"/>
  <c r="Q56796" i="20"/>
  <c r="L56796" i="20"/>
  <c r="R56795" i="20"/>
  <c r="Q56795" i="20"/>
  <c r="L56795" i="20"/>
  <c r="R56794" i="20"/>
  <c r="Q56794" i="20"/>
  <c r="L56794" i="20"/>
  <c r="R56793" i="20"/>
  <c r="Q56793" i="20"/>
  <c r="L56793" i="20"/>
  <c r="R56792" i="20"/>
  <c r="Q56792" i="20"/>
  <c r="L56792" i="20"/>
  <c r="R56791" i="20"/>
  <c r="Q56791" i="20"/>
  <c r="L56791" i="20"/>
  <c r="R56790" i="20"/>
  <c r="Q56790" i="20"/>
  <c r="L56790" i="20"/>
  <c r="R56789" i="20"/>
  <c r="Q56789" i="20"/>
  <c r="L56789" i="20"/>
  <c r="R56788" i="20"/>
  <c r="Q56788" i="20"/>
  <c r="L56788" i="20"/>
  <c r="R56787" i="20"/>
  <c r="Q56787" i="20"/>
  <c r="L56787" i="20"/>
  <c r="R56786" i="20"/>
  <c r="Q56786" i="20"/>
  <c r="L56786" i="20"/>
  <c r="R56785" i="20"/>
  <c r="Q56785" i="20"/>
  <c r="L56785" i="20"/>
  <c r="R56784" i="20"/>
  <c r="Q56784" i="20"/>
  <c r="L56784" i="20"/>
  <c r="R56783" i="20"/>
  <c r="Q56783" i="20"/>
  <c r="L56783" i="20"/>
  <c r="R56782" i="20"/>
  <c r="Q56782" i="20"/>
  <c r="L56782" i="20"/>
  <c r="R56781" i="20"/>
  <c r="Q56781" i="20"/>
  <c r="L56781" i="20"/>
  <c r="R56780" i="20"/>
  <c r="Q56780" i="20"/>
  <c r="L56780" i="20"/>
  <c r="R56779" i="20"/>
  <c r="Q56779" i="20"/>
  <c r="L56779" i="20"/>
  <c r="R56778" i="20"/>
  <c r="Q56778" i="20"/>
  <c r="L56778" i="20"/>
  <c r="R56777" i="20"/>
  <c r="Q56777" i="20"/>
  <c r="L56777" i="20"/>
  <c r="R56776" i="20"/>
  <c r="Q56776" i="20"/>
  <c r="L56776" i="20"/>
  <c r="R56775" i="20"/>
  <c r="Q56775" i="20"/>
  <c r="L56775" i="20"/>
  <c r="R56774" i="20"/>
  <c r="Q56774" i="20"/>
  <c r="L56774" i="20"/>
  <c r="R56773" i="20"/>
  <c r="Q56773" i="20"/>
  <c r="L56773" i="20"/>
  <c r="R56772" i="20"/>
  <c r="Q56772" i="20"/>
  <c r="L56772" i="20"/>
  <c r="R56771" i="20"/>
  <c r="Q56771" i="20"/>
  <c r="L56771" i="20"/>
  <c r="R56770" i="20"/>
  <c r="Q56770" i="20"/>
  <c r="L56770" i="20"/>
  <c r="R56769" i="20"/>
  <c r="Q56769" i="20"/>
  <c r="L56769" i="20"/>
  <c r="R56768" i="20"/>
  <c r="Q56768" i="20"/>
  <c r="L56768" i="20"/>
  <c r="R56767" i="20"/>
  <c r="Q56767" i="20"/>
  <c r="L56767" i="20"/>
  <c r="R56766" i="20"/>
  <c r="Q56766" i="20"/>
  <c r="L56766" i="20"/>
  <c r="R56765" i="20"/>
  <c r="Q56765" i="20"/>
  <c r="L56765" i="20"/>
  <c r="R56764" i="20"/>
  <c r="Q56764" i="20"/>
  <c r="L56764" i="20"/>
  <c r="R56763" i="20"/>
  <c r="Q56763" i="20"/>
  <c r="L56763" i="20"/>
  <c r="R56762" i="20"/>
  <c r="Q56762" i="20"/>
  <c r="L56762" i="20"/>
  <c r="R56761" i="20"/>
  <c r="Q56761" i="20"/>
  <c r="L56761" i="20"/>
  <c r="R56760" i="20"/>
  <c r="Q56760" i="20"/>
  <c r="L56760" i="20"/>
  <c r="R56759" i="20"/>
  <c r="Q56759" i="20"/>
  <c r="L56759" i="20"/>
  <c r="R56758" i="20"/>
  <c r="Q56758" i="20"/>
  <c r="L56758" i="20"/>
  <c r="R56757" i="20"/>
  <c r="Q56757" i="20"/>
  <c r="L56757" i="20"/>
  <c r="R56756" i="20"/>
  <c r="Q56756" i="20"/>
  <c r="L56756" i="20"/>
  <c r="R56755" i="20"/>
  <c r="Q56755" i="20"/>
  <c r="L56755" i="20"/>
  <c r="R56754" i="20"/>
  <c r="Q56754" i="20"/>
  <c r="L56754" i="20"/>
  <c r="R56753" i="20"/>
  <c r="Q56753" i="20"/>
  <c r="L56753" i="20"/>
  <c r="R56752" i="20"/>
  <c r="Q56752" i="20"/>
  <c r="L56752" i="20"/>
  <c r="R56751" i="20"/>
  <c r="Q56751" i="20"/>
  <c r="L56751" i="20"/>
  <c r="R56750" i="20"/>
  <c r="Q56750" i="20"/>
  <c r="L56750" i="20"/>
  <c r="R56749" i="20"/>
  <c r="Q56749" i="20"/>
  <c r="L56749" i="20"/>
  <c r="R56748" i="20"/>
  <c r="Q56748" i="20"/>
  <c r="L56748" i="20"/>
  <c r="R56747" i="20"/>
  <c r="Q56747" i="20"/>
  <c r="L56747" i="20"/>
  <c r="R56746" i="20"/>
  <c r="Q56746" i="20"/>
  <c r="L56746" i="20"/>
  <c r="R56745" i="20"/>
  <c r="Q56745" i="20"/>
  <c r="L56745" i="20"/>
  <c r="R56744" i="20"/>
  <c r="Q56744" i="20"/>
  <c r="L56744" i="20"/>
  <c r="R56743" i="20"/>
  <c r="Q56743" i="20"/>
  <c r="L56743" i="20"/>
  <c r="R56742" i="20"/>
  <c r="Q56742" i="20"/>
  <c r="L56742" i="20"/>
  <c r="R56741" i="20"/>
  <c r="Q56741" i="20"/>
  <c r="L56741" i="20"/>
  <c r="R56740" i="20"/>
  <c r="Q56740" i="20"/>
  <c r="L56740" i="20"/>
  <c r="R56739" i="20"/>
  <c r="Q56739" i="20"/>
  <c r="L56739" i="20"/>
  <c r="R56738" i="20"/>
  <c r="Q56738" i="20"/>
  <c r="L56738" i="20"/>
  <c r="R56737" i="20"/>
  <c r="Q56737" i="20"/>
  <c r="L56737" i="20"/>
  <c r="R56736" i="20"/>
  <c r="Q56736" i="20"/>
  <c r="L56736" i="20"/>
  <c r="R56735" i="20"/>
  <c r="Q56735" i="20"/>
  <c r="L56735" i="20"/>
  <c r="R56734" i="20"/>
  <c r="Q56734" i="20"/>
  <c r="L56734" i="20"/>
  <c r="R56733" i="20"/>
  <c r="Q56733" i="20"/>
  <c r="L56733" i="20"/>
  <c r="R56732" i="20"/>
  <c r="Q56732" i="20"/>
  <c r="L56732" i="20"/>
  <c r="R56731" i="20"/>
  <c r="Q56731" i="20"/>
  <c r="L56731" i="20"/>
  <c r="R56730" i="20"/>
  <c r="Q56730" i="20"/>
  <c r="L56730" i="20"/>
  <c r="R56729" i="20"/>
  <c r="Q56729" i="20"/>
  <c r="L56729" i="20"/>
  <c r="R56728" i="20"/>
  <c r="Q56728" i="20"/>
  <c r="L56728" i="20"/>
  <c r="R56727" i="20"/>
  <c r="Q56727" i="20"/>
  <c r="L56727" i="20"/>
  <c r="R56726" i="20"/>
  <c r="Q56726" i="20"/>
  <c r="L56726" i="20"/>
  <c r="R56725" i="20"/>
  <c r="Q56725" i="20"/>
  <c r="L56725" i="20"/>
  <c r="R56724" i="20"/>
  <c r="Q56724" i="20"/>
  <c r="L56724" i="20"/>
  <c r="R56723" i="20"/>
  <c r="Q56723" i="20"/>
  <c r="L56723" i="20"/>
  <c r="R56722" i="20"/>
  <c r="Q56722" i="20"/>
  <c r="L56722" i="20"/>
  <c r="R56721" i="20"/>
  <c r="Q56721" i="20"/>
  <c r="L56721" i="20"/>
  <c r="R56720" i="20"/>
  <c r="Q56720" i="20"/>
  <c r="L56720" i="20"/>
  <c r="R56719" i="20"/>
  <c r="Q56719" i="20"/>
  <c r="L56719" i="20"/>
  <c r="R56718" i="20"/>
  <c r="Q56718" i="20"/>
  <c r="L56718" i="20"/>
  <c r="R56717" i="20"/>
  <c r="Q56717" i="20"/>
  <c r="L56717" i="20"/>
  <c r="R56716" i="20"/>
  <c r="Q56716" i="20"/>
  <c r="L56716" i="20"/>
  <c r="R56715" i="20"/>
  <c r="Q56715" i="20"/>
  <c r="L56715" i="20"/>
  <c r="R56714" i="20"/>
  <c r="Q56714" i="20"/>
  <c r="L56714" i="20"/>
  <c r="R56713" i="20"/>
  <c r="Q56713" i="20"/>
  <c r="L56713" i="20"/>
  <c r="R56712" i="20"/>
  <c r="Q56712" i="20"/>
  <c r="L56712" i="20"/>
  <c r="R56711" i="20"/>
  <c r="Q56711" i="20"/>
  <c r="L56711" i="20"/>
  <c r="R56710" i="20"/>
  <c r="Q56710" i="20"/>
  <c r="L56710" i="20"/>
  <c r="R56709" i="20"/>
  <c r="Q56709" i="20"/>
  <c r="L56709" i="20"/>
  <c r="R56708" i="20"/>
  <c r="Q56708" i="20"/>
  <c r="L56708" i="20"/>
  <c r="R56707" i="20"/>
  <c r="Q56707" i="20"/>
  <c r="L56707" i="20"/>
  <c r="R56706" i="20"/>
  <c r="Q56706" i="20"/>
  <c r="L56706" i="20"/>
  <c r="R56705" i="20"/>
  <c r="Q56705" i="20"/>
  <c r="L56705" i="20"/>
  <c r="R56704" i="20"/>
  <c r="Q56704" i="20"/>
  <c r="L56704" i="20"/>
  <c r="R56703" i="20"/>
  <c r="Q56703" i="20"/>
  <c r="L56703" i="20"/>
  <c r="R56702" i="20"/>
  <c r="Q56702" i="20"/>
  <c r="L56702" i="20"/>
  <c r="R56701" i="20"/>
  <c r="Q56701" i="20"/>
  <c r="L56701" i="20"/>
  <c r="R56700" i="20"/>
  <c r="Q56700" i="20"/>
  <c r="L56700" i="20"/>
  <c r="R56699" i="20"/>
  <c r="Q56699" i="20"/>
  <c r="L56699" i="20"/>
  <c r="R56698" i="20"/>
  <c r="Q56698" i="20"/>
  <c r="L56698" i="20"/>
  <c r="R56697" i="20"/>
  <c r="Q56697" i="20"/>
  <c r="L56697" i="20"/>
  <c r="R56696" i="20"/>
  <c r="Q56696" i="20"/>
  <c r="L56696" i="20"/>
  <c r="R56695" i="20"/>
  <c r="Q56695" i="20"/>
  <c r="L56695" i="20"/>
  <c r="R56694" i="20"/>
  <c r="Q56694" i="20"/>
  <c r="L56694" i="20"/>
  <c r="R56693" i="20"/>
  <c r="Q56693" i="20"/>
  <c r="L56693" i="20"/>
  <c r="R56692" i="20"/>
  <c r="Q56692" i="20"/>
  <c r="L56692" i="20"/>
  <c r="R56691" i="20"/>
  <c r="Q56691" i="20"/>
  <c r="L56691" i="20"/>
  <c r="R56690" i="20"/>
  <c r="Q56690" i="20"/>
  <c r="L56690" i="20"/>
  <c r="R56689" i="20"/>
  <c r="Q56689" i="20"/>
  <c r="L56689" i="20"/>
  <c r="R56688" i="20"/>
  <c r="Q56688" i="20"/>
  <c r="L56688" i="20"/>
  <c r="R56687" i="20"/>
  <c r="Q56687" i="20"/>
  <c r="L56687" i="20"/>
  <c r="R56686" i="20"/>
  <c r="Q56686" i="20"/>
  <c r="L56686" i="20"/>
  <c r="R56685" i="20"/>
  <c r="Q56685" i="20"/>
  <c r="L56685" i="20"/>
  <c r="R56684" i="20"/>
  <c r="Q56684" i="20"/>
  <c r="L56684" i="20"/>
  <c r="R56683" i="20"/>
  <c r="Q56683" i="20"/>
  <c r="L56683" i="20"/>
  <c r="R56682" i="20"/>
  <c r="Q56682" i="20"/>
  <c r="L56682" i="20"/>
  <c r="R56681" i="20"/>
  <c r="Q56681" i="20"/>
  <c r="L56681" i="20"/>
  <c r="R56680" i="20"/>
  <c r="Q56680" i="20"/>
  <c r="L56680" i="20"/>
  <c r="R56679" i="20"/>
  <c r="Q56679" i="20"/>
  <c r="L56679" i="20"/>
  <c r="R56678" i="20"/>
  <c r="Q56678" i="20"/>
  <c r="L56678" i="20"/>
  <c r="R56677" i="20"/>
  <c r="Q56677" i="20"/>
  <c r="L56677" i="20"/>
  <c r="R56676" i="20"/>
  <c r="Q56676" i="20"/>
  <c r="L56676" i="20"/>
  <c r="R56675" i="20"/>
  <c r="Q56675" i="20"/>
  <c r="L56675" i="20"/>
  <c r="R56674" i="20"/>
  <c r="Q56674" i="20"/>
  <c r="L56674" i="20"/>
  <c r="R56673" i="20"/>
  <c r="Q56673" i="20"/>
  <c r="L56673" i="20"/>
  <c r="R56672" i="20"/>
  <c r="Q56672" i="20"/>
  <c r="L56672" i="20"/>
  <c r="R56671" i="20"/>
  <c r="Q56671" i="20"/>
  <c r="L56671" i="20"/>
  <c r="R56670" i="20"/>
  <c r="Q56670" i="20"/>
  <c r="L56670" i="20"/>
  <c r="R56669" i="20"/>
  <c r="Q56669" i="20"/>
  <c r="L56669" i="20"/>
  <c r="R56668" i="20"/>
  <c r="Q56668" i="20"/>
  <c r="L56668" i="20"/>
  <c r="R56667" i="20"/>
  <c r="Q56667" i="20"/>
  <c r="L56667" i="20"/>
  <c r="R56666" i="20"/>
  <c r="Q56666" i="20"/>
  <c r="L56666" i="20"/>
  <c r="R56665" i="20"/>
  <c r="Q56665" i="20"/>
  <c r="L56665" i="20"/>
  <c r="R56664" i="20"/>
  <c r="Q56664" i="20"/>
  <c r="L56664" i="20"/>
  <c r="R56663" i="20"/>
  <c r="Q56663" i="20"/>
  <c r="L56663" i="20"/>
  <c r="R56662" i="20"/>
  <c r="Q56662" i="20"/>
  <c r="L56662" i="20"/>
  <c r="R56661" i="20"/>
  <c r="Q56661" i="20"/>
  <c r="L56661" i="20"/>
  <c r="R56660" i="20"/>
  <c r="Q56660" i="20"/>
  <c r="L56660" i="20"/>
  <c r="R56659" i="20"/>
  <c r="Q56659" i="20"/>
  <c r="L56659" i="20"/>
  <c r="R56658" i="20"/>
  <c r="Q56658" i="20"/>
  <c r="L56658" i="20"/>
  <c r="R56657" i="20"/>
  <c r="Q56657" i="20"/>
  <c r="L56657" i="20"/>
  <c r="R56656" i="20"/>
  <c r="Q56656" i="20"/>
  <c r="L56656" i="20"/>
  <c r="R56655" i="20"/>
  <c r="Q56655" i="20"/>
  <c r="L56655" i="20"/>
  <c r="R56654" i="20"/>
  <c r="Q56654" i="20"/>
  <c r="L56654" i="20"/>
  <c r="R56653" i="20"/>
  <c r="Q56653" i="20"/>
  <c r="L56653" i="20"/>
  <c r="R56652" i="20"/>
  <c r="Q56652" i="20"/>
  <c r="L56652" i="20"/>
  <c r="R56651" i="20"/>
  <c r="Q56651" i="20"/>
  <c r="L56651" i="20"/>
  <c r="R56650" i="20"/>
  <c r="Q56650" i="20"/>
  <c r="L56650" i="20"/>
  <c r="R56649" i="20"/>
  <c r="Q56649" i="20"/>
  <c r="L56649" i="20"/>
  <c r="R56648" i="20"/>
  <c r="Q56648" i="20"/>
  <c r="L56648" i="20"/>
  <c r="R56647" i="20"/>
  <c r="Q56647" i="20"/>
  <c r="L56647" i="20"/>
  <c r="R56646" i="20"/>
  <c r="Q56646" i="20"/>
  <c r="L56646" i="20"/>
  <c r="R56645" i="20"/>
  <c r="Q56645" i="20"/>
  <c r="L56645" i="20"/>
  <c r="R56644" i="20"/>
  <c r="Q56644" i="20"/>
  <c r="L56644" i="20"/>
  <c r="R56643" i="20"/>
  <c r="Q56643" i="20"/>
  <c r="L56643" i="20"/>
  <c r="R56642" i="20"/>
  <c r="Q56642" i="20"/>
  <c r="L56642" i="20"/>
  <c r="R56641" i="20"/>
  <c r="Q56641" i="20"/>
  <c r="L56641" i="20"/>
  <c r="R56640" i="20"/>
  <c r="Q56640" i="20"/>
  <c r="L56640" i="20"/>
  <c r="R56639" i="20"/>
  <c r="Q56639" i="20"/>
  <c r="L56639" i="20"/>
  <c r="R56638" i="20"/>
  <c r="Q56638" i="20"/>
  <c r="L56638" i="20"/>
  <c r="R56637" i="20"/>
  <c r="Q56637" i="20"/>
  <c r="L56637" i="20"/>
  <c r="R56636" i="20"/>
  <c r="Q56636" i="20"/>
  <c r="L56636" i="20"/>
  <c r="R56635" i="20"/>
  <c r="Q56635" i="20"/>
  <c r="L56635" i="20"/>
  <c r="R56634" i="20"/>
  <c r="Q56634" i="20"/>
  <c r="L56634" i="20"/>
  <c r="R56633" i="20"/>
  <c r="Q56633" i="20"/>
  <c r="L56633" i="20"/>
  <c r="R56632" i="20"/>
  <c r="Q56632" i="20"/>
  <c r="L56632" i="20"/>
  <c r="R56631" i="20"/>
  <c r="Q56631" i="20"/>
  <c r="L56631" i="20"/>
  <c r="R56630" i="20"/>
  <c r="Q56630" i="20"/>
  <c r="L56630" i="20"/>
  <c r="R56629" i="20"/>
  <c r="Q56629" i="20"/>
  <c r="L56629" i="20"/>
  <c r="R56628" i="20"/>
  <c r="Q56628" i="20"/>
  <c r="L56628" i="20"/>
  <c r="R56627" i="20"/>
  <c r="Q56627" i="20"/>
  <c r="L56627" i="20"/>
  <c r="R56626" i="20"/>
  <c r="Q56626" i="20"/>
  <c r="L56626" i="20"/>
  <c r="R56625" i="20"/>
  <c r="Q56625" i="20"/>
  <c r="L56625" i="20"/>
  <c r="R56624" i="20"/>
  <c r="Q56624" i="20"/>
  <c r="L56624" i="20"/>
  <c r="R56623" i="20"/>
  <c r="Q56623" i="20"/>
  <c r="L56623" i="20"/>
  <c r="R56622" i="20"/>
  <c r="Q56622" i="20"/>
  <c r="L56622" i="20"/>
  <c r="R56621" i="20"/>
  <c r="Q56621" i="20"/>
  <c r="L56621" i="20"/>
  <c r="R56620" i="20"/>
  <c r="Q56620" i="20"/>
  <c r="L56620" i="20"/>
  <c r="R56619" i="20"/>
  <c r="Q56619" i="20"/>
  <c r="L56619" i="20"/>
  <c r="R56618" i="20"/>
  <c r="Q56618" i="20"/>
  <c r="L56618" i="20"/>
  <c r="R56617" i="20"/>
  <c r="Q56617" i="20"/>
  <c r="L56617" i="20"/>
  <c r="R56616" i="20"/>
  <c r="Q56616" i="20"/>
  <c r="L56616" i="20"/>
  <c r="R56615" i="20"/>
  <c r="Q56615" i="20"/>
  <c r="L56615" i="20"/>
  <c r="R56614" i="20"/>
  <c r="Q56614" i="20"/>
  <c r="L56614" i="20"/>
  <c r="R56613" i="20"/>
  <c r="Q56613" i="20"/>
  <c r="L56613" i="20"/>
  <c r="R56612" i="20"/>
  <c r="Q56612" i="20"/>
  <c r="L56612" i="20"/>
  <c r="R56611" i="20"/>
  <c r="Q56611" i="20"/>
  <c r="L56611" i="20"/>
  <c r="R56610" i="20"/>
  <c r="Q56610" i="20"/>
  <c r="L56610" i="20"/>
  <c r="R56609" i="20"/>
  <c r="Q56609" i="20"/>
  <c r="L56609" i="20"/>
  <c r="R56608" i="20"/>
  <c r="Q56608" i="20"/>
  <c r="L56608" i="20"/>
  <c r="R56607" i="20"/>
  <c r="Q56607" i="20"/>
  <c r="L56607" i="20"/>
  <c r="R56606" i="20"/>
  <c r="Q56606" i="20"/>
  <c r="L56606" i="20"/>
  <c r="R56605" i="20"/>
  <c r="Q56605" i="20"/>
  <c r="L56605" i="20"/>
  <c r="R56604" i="20"/>
  <c r="Q56604" i="20"/>
  <c r="L56604" i="20"/>
  <c r="R56603" i="20"/>
  <c r="Q56603" i="20"/>
  <c r="L56603" i="20"/>
  <c r="R56602" i="20"/>
  <c r="Q56602" i="20"/>
  <c r="L56602" i="20"/>
  <c r="R56601" i="20"/>
  <c r="Q56601" i="20"/>
  <c r="L56601" i="20"/>
  <c r="R56600" i="20"/>
  <c r="Q56600" i="20"/>
  <c r="L56600" i="20"/>
  <c r="R56599" i="20"/>
  <c r="Q56599" i="20"/>
  <c r="L56599" i="20"/>
  <c r="R56598" i="20"/>
  <c r="Q56598" i="20"/>
  <c r="L56598" i="20"/>
  <c r="R56597" i="20"/>
  <c r="Q56597" i="20"/>
  <c r="L56597" i="20"/>
  <c r="R56596" i="20"/>
  <c r="Q56596" i="20"/>
  <c r="L56596" i="20"/>
  <c r="R56595" i="20"/>
  <c r="Q56595" i="20"/>
  <c r="L56595" i="20"/>
  <c r="R56594" i="20"/>
  <c r="Q56594" i="20"/>
  <c r="L56594" i="20"/>
  <c r="R56593" i="20"/>
  <c r="Q56593" i="20"/>
  <c r="L56593" i="20"/>
  <c r="R56592" i="20"/>
  <c r="Q56592" i="20"/>
  <c r="L56592" i="20"/>
  <c r="R56591" i="20"/>
  <c r="Q56591" i="20"/>
  <c r="L56591" i="20"/>
  <c r="R56590" i="20"/>
  <c r="Q56590" i="20"/>
  <c r="L56590" i="20"/>
  <c r="R56589" i="20"/>
  <c r="Q56589" i="20"/>
  <c r="L56589" i="20"/>
  <c r="R56588" i="20"/>
  <c r="Q56588" i="20"/>
  <c r="L56588" i="20"/>
  <c r="R56587" i="20"/>
  <c r="Q56587" i="20"/>
  <c r="L56587" i="20"/>
  <c r="R56586" i="20"/>
  <c r="Q56586" i="20"/>
  <c r="L56586" i="20"/>
  <c r="R56585" i="20"/>
  <c r="Q56585" i="20"/>
  <c r="L56585" i="20"/>
  <c r="R56584" i="20"/>
  <c r="Q56584" i="20"/>
  <c r="L56584" i="20"/>
  <c r="R56583" i="20"/>
  <c r="Q56583" i="20"/>
  <c r="L56583" i="20"/>
  <c r="R56582" i="20"/>
  <c r="Q56582" i="20"/>
  <c r="L56582" i="20"/>
  <c r="R56581" i="20"/>
  <c r="Q56581" i="20"/>
  <c r="L56581" i="20"/>
  <c r="R56580" i="20"/>
  <c r="Q56580" i="20"/>
  <c r="L56580" i="20"/>
  <c r="R56579" i="20"/>
  <c r="Q56579" i="20"/>
  <c r="L56579" i="20"/>
  <c r="R56578" i="20"/>
  <c r="Q56578" i="20"/>
  <c r="L56578" i="20"/>
  <c r="R56577" i="20"/>
  <c r="Q56577" i="20"/>
  <c r="L56577" i="20"/>
  <c r="R56576" i="20"/>
  <c r="Q56576" i="20"/>
  <c r="L56576" i="20"/>
  <c r="R56575" i="20"/>
  <c r="Q56575" i="20"/>
  <c r="L56575" i="20"/>
  <c r="R56574" i="20"/>
  <c r="Q56574" i="20"/>
  <c r="L56574" i="20"/>
  <c r="R56573" i="20"/>
  <c r="Q56573" i="20"/>
  <c r="L56573" i="20"/>
  <c r="R56572" i="20"/>
  <c r="Q56572" i="20"/>
  <c r="L56572" i="20"/>
  <c r="R56571" i="20"/>
  <c r="Q56571" i="20"/>
  <c r="L56571" i="20"/>
  <c r="R56570" i="20"/>
  <c r="Q56570" i="20"/>
  <c r="L56570" i="20"/>
  <c r="R56569" i="20"/>
  <c r="Q56569" i="20"/>
  <c r="L56569" i="20"/>
  <c r="R56568" i="20"/>
  <c r="Q56568" i="20"/>
  <c r="L56568" i="20"/>
  <c r="R56567" i="20"/>
  <c r="Q56567" i="20"/>
  <c r="L56567" i="20"/>
  <c r="R56566" i="20"/>
  <c r="Q56566" i="20"/>
  <c r="L56566" i="20"/>
  <c r="R56565" i="20"/>
  <c r="Q56565" i="20"/>
  <c r="L56565" i="20"/>
  <c r="R56564" i="20"/>
  <c r="Q56564" i="20"/>
  <c r="L56564" i="20"/>
  <c r="R56563" i="20"/>
  <c r="Q56563" i="20"/>
  <c r="L56563" i="20"/>
  <c r="R56562" i="20"/>
  <c r="Q56562" i="20"/>
  <c r="L56562" i="20"/>
  <c r="R56561" i="20"/>
  <c r="Q56561" i="20"/>
  <c r="L56561" i="20"/>
  <c r="R56560" i="20"/>
  <c r="Q56560" i="20"/>
  <c r="L56560" i="20"/>
  <c r="R56559" i="20"/>
  <c r="Q56559" i="20"/>
  <c r="L56559" i="20"/>
  <c r="R56558" i="20"/>
  <c r="Q56558" i="20"/>
  <c r="L56558" i="20"/>
  <c r="R56557" i="20"/>
  <c r="Q56557" i="20"/>
  <c r="L56557" i="20"/>
  <c r="R56556" i="20"/>
  <c r="Q56556" i="20"/>
  <c r="L56556" i="20"/>
  <c r="R56555" i="20"/>
  <c r="Q56555" i="20"/>
  <c r="L56555" i="20"/>
  <c r="R56554" i="20"/>
  <c r="Q56554" i="20"/>
  <c r="L56554" i="20"/>
  <c r="R56553" i="20"/>
  <c r="Q56553" i="20"/>
  <c r="L56553" i="20"/>
  <c r="R56552" i="20"/>
  <c r="Q56552" i="20"/>
  <c r="L56552" i="20"/>
  <c r="R56551" i="20"/>
  <c r="Q56551" i="20"/>
  <c r="L56551" i="20"/>
  <c r="R56550" i="20"/>
  <c r="Q56550" i="20"/>
  <c r="L56550" i="20"/>
  <c r="R56549" i="20"/>
  <c r="Q56549" i="20"/>
  <c r="L56549" i="20"/>
  <c r="R56548" i="20"/>
  <c r="Q56548" i="20"/>
  <c r="L56548" i="20"/>
  <c r="R56547" i="20"/>
  <c r="Q56547" i="20"/>
  <c r="L56547" i="20"/>
  <c r="R56546" i="20"/>
  <c r="Q56546" i="20"/>
  <c r="L56546" i="20"/>
  <c r="R56545" i="20"/>
  <c r="Q56545" i="20"/>
  <c r="L56545" i="20"/>
  <c r="R56544" i="20"/>
  <c r="Q56544" i="20"/>
  <c r="L56544" i="20"/>
  <c r="R56543" i="20"/>
  <c r="Q56543" i="20"/>
  <c r="L56543" i="20"/>
  <c r="R56542" i="20"/>
  <c r="Q56542" i="20"/>
  <c r="L56542" i="20"/>
  <c r="R56541" i="20"/>
  <c r="Q56541" i="20"/>
  <c r="L56541" i="20"/>
  <c r="R56540" i="20"/>
  <c r="Q56540" i="20"/>
  <c r="L56540" i="20"/>
  <c r="R56539" i="20"/>
  <c r="Q56539" i="20"/>
  <c r="L56539" i="20"/>
  <c r="R56538" i="20"/>
  <c r="Q56538" i="20"/>
  <c r="L56538" i="20"/>
  <c r="R56537" i="20"/>
  <c r="Q56537" i="20"/>
  <c r="L56537" i="20"/>
  <c r="R56536" i="20"/>
  <c r="Q56536" i="20"/>
  <c r="L56536" i="20"/>
  <c r="R56535" i="20"/>
  <c r="Q56535" i="20"/>
  <c r="L56535" i="20"/>
  <c r="R56534" i="20"/>
  <c r="Q56534" i="20"/>
  <c r="L56534" i="20"/>
  <c r="R56533" i="20"/>
  <c r="Q56533" i="20"/>
  <c r="L56533" i="20"/>
  <c r="R56532" i="20"/>
  <c r="Q56532" i="20"/>
  <c r="L56532" i="20"/>
  <c r="R56531" i="20"/>
  <c r="Q56531" i="20"/>
  <c r="L56531" i="20"/>
  <c r="R56530" i="20"/>
  <c r="Q56530" i="20"/>
  <c r="L56530" i="20"/>
  <c r="R56529" i="20"/>
  <c r="Q56529" i="20"/>
  <c r="L56529" i="20"/>
  <c r="R56528" i="20"/>
  <c r="Q56528" i="20"/>
  <c r="L56528" i="20"/>
  <c r="R56527" i="20"/>
  <c r="Q56527" i="20"/>
  <c r="L56527" i="20"/>
  <c r="R56526" i="20"/>
  <c r="Q56526" i="20"/>
  <c r="L56526" i="20"/>
  <c r="R56525" i="20"/>
  <c r="Q56525" i="20"/>
  <c r="L56525" i="20"/>
  <c r="R56524" i="20"/>
  <c r="Q56524" i="20"/>
  <c r="L56524" i="20"/>
  <c r="R56523" i="20"/>
  <c r="Q56523" i="20"/>
  <c r="L56523" i="20"/>
  <c r="R56522" i="20"/>
  <c r="Q56522" i="20"/>
  <c r="L56522" i="20"/>
  <c r="R56521" i="20"/>
  <c r="Q56521" i="20"/>
  <c r="L56521" i="20"/>
  <c r="R56520" i="20"/>
  <c r="Q56520" i="20"/>
  <c r="L56520" i="20"/>
  <c r="R56519" i="20"/>
  <c r="Q56519" i="20"/>
  <c r="L56519" i="20"/>
  <c r="R56518" i="20"/>
  <c r="Q56518" i="20"/>
  <c r="L56518" i="20"/>
  <c r="R56517" i="20"/>
  <c r="Q56517" i="20"/>
  <c r="L56517" i="20"/>
  <c r="R56516" i="20"/>
  <c r="Q56516" i="20"/>
  <c r="L56516" i="20"/>
  <c r="R56515" i="20"/>
  <c r="Q56515" i="20"/>
  <c r="L56515" i="20"/>
  <c r="R56514" i="20"/>
  <c r="Q56514" i="20"/>
  <c r="L56514" i="20"/>
  <c r="R56513" i="20"/>
  <c r="Q56513" i="20"/>
  <c r="L56513" i="20"/>
  <c r="R56512" i="20"/>
  <c r="Q56512" i="20"/>
  <c r="L56512" i="20"/>
  <c r="R56511" i="20"/>
  <c r="Q56511" i="20"/>
  <c r="L56511" i="20"/>
  <c r="R56510" i="20"/>
  <c r="Q56510" i="20"/>
  <c r="L56510" i="20"/>
  <c r="R56509" i="20"/>
  <c r="Q56509" i="20"/>
  <c r="L56509" i="20"/>
  <c r="R56508" i="20"/>
  <c r="Q56508" i="20"/>
  <c r="L56508" i="20"/>
  <c r="R56507" i="20"/>
  <c r="Q56507" i="20"/>
  <c r="L56507" i="20"/>
  <c r="R56506" i="20"/>
  <c r="Q56506" i="20"/>
  <c r="L56506" i="20"/>
  <c r="R56505" i="20"/>
  <c r="Q56505" i="20"/>
  <c r="L56505" i="20"/>
  <c r="R56504" i="20"/>
  <c r="Q56504" i="20"/>
  <c r="L56504" i="20"/>
  <c r="R56503" i="20"/>
  <c r="Q56503" i="20"/>
  <c r="L56503" i="20"/>
  <c r="R56502" i="20"/>
  <c r="Q56502" i="20"/>
  <c r="L56502" i="20"/>
  <c r="R56501" i="20"/>
  <c r="Q56501" i="20"/>
  <c r="L56501" i="20"/>
  <c r="R56500" i="20"/>
  <c r="Q56500" i="20"/>
  <c r="L56500" i="20"/>
  <c r="R56499" i="20"/>
  <c r="Q56499" i="20"/>
  <c r="L56499" i="20"/>
  <c r="R56498" i="20"/>
  <c r="Q56498" i="20"/>
  <c r="L56498" i="20"/>
  <c r="R56497" i="20"/>
  <c r="Q56497" i="20"/>
  <c r="L56497" i="20"/>
  <c r="R56496" i="20"/>
  <c r="Q56496" i="20"/>
  <c r="L56496" i="20"/>
  <c r="R56495" i="20"/>
  <c r="Q56495" i="20"/>
  <c r="L56495" i="20"/>
  <c r="R56494" i="20"/>
  <c r="Q56494" i="20"/>
  <c r="L56494" i="20"/>
  <c r="R56493" i="20"/>
  <c r="Q56493" i="20"/>
  <c r="L56493" i="20"/>
  <c r="R56492" i="20"/>
  <c r="Q56492" i="20"/>
  <c r="L56492" i="20"/>
  <c r="R56491" i="20"/>
  <c r="Q56491" i="20"/>
  <c r="L56491" i="20"/>
  <c r="R56490" i="20"/>
  <c r="Q56490" i="20"/>
  <c r="L56490" i="20"/>
  <c r="R56489" i="20"/>
  <c r="Q56489" i="20"/>
  <c r="L56489" i="20"/>
  <c r="R56488" i="20"/>
  <c r="Q56488" i="20"/>
  <c r="L56488" i="20"/>
  <c r="R56487" i="20"/>
  <c r="Q56487" i="20"/>
  <c r="L56487" i="20"/>
  <c r="R56486" i="20"/>
  <c r="Q56486" i="20"/>
  <c r="L56486" i="20"/>
  <c r="R56485" i="20"/>
  <c r="Q56485" i="20"/>
  <c r="L56485" i="20"/>
  <c r="R56484" i="20"/>
  <c r="Q56484" i="20"/>
  <c r="L56484" i="20"/>
  <c r="R56483" i="20"/>
  <c r="Q56483" i="20"/>
  <c r="L56483" i="20"/>
  <c r="R56482" i="20"/>
  <c r="Q56482" i="20"/>
  <c r="L56482" i="20"/>
  <c r="R56481" i="20"/>
  <c r="Q56481" i="20"/>
  <c r="L56481" i="20"/>
  <c r="R56480" i="20"/>
  <c r="Q56480" i="20"/>
  <c r="L56480" i="20"/>
  <c r="R56479" i="20"/>
  <c r="Q56479" i="20"/>
  <c r="L56479" i="20"/>
  <c r="R56478" i="20"/>
  <c r="Q56478" i="20"/>
  <c r="L56478" i="20"/>
  <c r="R56477" i="20"/>
  <c r="Q56477" i="20"/>
  <c r="L56477" i="20"/>
  <c r="R56476" i="20"/>
  <c r="Q56476" i="20"/>
  <c r="L56476" i="20"/>
  <c r="R56475" i="20"/>
  <c r="Q56475" i="20"/>
  <c r="L56475" i="20"/>
  <c r="R56474" i="20"/>
  <c r="Q56474" i="20"/>
  <c r="L56474" i="20"/>
  <c r="R56473" i="20"/>
  <c r="Q56473" i="20"/>
  <c r="L56473" i="20"/>
  <c r="R56472" i="20"/>
  <c r="Q56472" i="20"/>
  <c r="L56472" i="20"/>
  <c r="R56471" i="20"/>
  <c r="Q56471" i="20"/>
  <c r="L56471" i="20"/>
  <c r="R56470" i="20"/>
  <c r="Q56470" i="20"/>
  <c r="L56470" i="20"/>
  <c r="R56469" i="20"/>
  <c r="Q56469" i="20"/>
  <c r="L56469" i="20"/>
  <c r="R56468" i="20"/>
  <c r="Q56468" i="20"/>
  <c r="L56468" i="20"/>
  <c r="R56467" i="20"/>
  <c r="Q56467" i="20"/>
  <c r="L56467" i="20"/>
  <c r="R56466" i="20"/>
  <c r="Q56466" i="20"/>
  <c r="L56466" i="20"/>
  <c r="R56465" i="20"/>
  <c r="Q56465" i="20"/>
  <c r="L56465" i="20"/>
  <c r="R56464" i="20"/>
  <c r="Q56464" i="20"/>
  <c r="L56464" i="20"/>
  <c r="R56463" i="20"/>
  <c r="Q56463" i="20"/>
  <c r="L56463" i="20"/>
  <c r="R56462" i="20"/>
  <c r="Q56462" i="20"/>
  <c r="L56462" i="20"/>
  <c r="R56461" i="20"/>
  <c r="Q56461" i="20"/>
  <c r="L56461" i="20"/>
  <c r="R56460" i="20"/>
  <c r="Q56460" i="20"/>
  <c r="L56460" i="20"/>
  <c r="R56459" i="20"/>
  <c r="Q56459" i="20"/>
  <c r="L56459" i="20"/>
  <c r="R56458" i="20"/>
  <c r="Q56458" i="20"/>
  <c r="L56458" i="20"/>
  <c r="R56457" i="20"/>
  <c r="Q56457" i="20"/>
  <c r="L56457" i="20"/>
  <c r="R56456" i="20"/>
  <c r="Q56456" i="20"/>
  <c r="L56456" i="20"/>
  <c r="R56455" i="20"/>
  <c r="Q56455" i="20"/>
  <c r="L56455" i="20"/>
  <c r="R56454" i="20"/>
  <c r="Q56454" i="20"/>
  <c r="L56454" i="20"/>
  <c r="R56453" i="20"/>
  <c r="Q56453" i="20"/>
  <c r="L56453" i="20"/>
  <c r="R56452" i="20"/>
  <c r="Q56452" i="20"/>
  <c r="L56452" i="20"/>
  <c r="R56451" i="20"/>
  <c r="Q56451" i="20"/>
  <c r="L56451" i="20"/>
  <c r="R56450" i="20"/>
  <c r="Q56450" i="20"/>
  <c r="L56450" i="20"/>
  <c r="R56449" i="20"/>
  <c r="Q56449" i="20"/>
  <c r="L56449" i="20"/>
  <c r="R56448" i="20"/>
  <c r="Q56448" i="20"/>
  <c r="L56448" i="20"/>
  <c r="R56447" i="20"/>
  <c r="Q56447" i="20"/>
  <c r="L56447" i="20"/>
  <c r="R56446" i="20"/>
  <c r="Q56446" i="20"/>
  <c r="L56446" i="20"/>
  <c r="R56445" i="20"/>
  <c r="Q56445" i="20"/>
  <c r="L56445" i="20"/>
  <c r="R56444" i="20"/>
  <c r="Q56444" i="20"/>
  <c r="L56444" i="20"/>
  <c r="R56443" i="20"/>
  <c r="Q56443" i="20"/>
  <c r="L56443" i="20"/>
  <c r="R56442" i="20"/>
  <c r="Q56442" i="20"/>
  <c r="L56442" i="20"/>
  <c r="R56441" i="20"/>
  <c r="Q56441" i="20"/>
  <c r="L56441" i="20"/>
  <c r="R56440" i="20"/>
  <c r="Q56440" i="20"/>
  <c r="L56440" i="20"/>
  <c r="R56439" i="20"/>
  <c r="Q56439" i="20"/>
  <c r="L56439" i="20"/>
  <c r="R56438" i="20"/>
  <c r="Q56438" i="20"/>
  <c r="L56438" i="20"/>
  <c r="R56437" i="20"/>
  <c r="Q56437" i="20"/>
  <c r="L56437" i="20"/>
  <c r="R56436" i="20"/>
  <c r="Q56436" i="20"/>
  <c r="L56436" i="20"/>
  <c r="R56435" i="20"/>
  <c r="Q56435" i="20"/>
  <c r="L56435" i="20"/>
  <c r="R56434" i="20"/>
  <c r="Q56434" i="20"/>
  <c r="L56434" i="20"/>
  <c r="R56433" i="20"/>
  <c r="Q56433" i="20"/>
  <c r="L56433" i="20"/>
  <c r="R56432" i="20"/>
  <c r="Q56432" i="20"/>
  <c r="L56432" i="20"/>
  <c r="R56431" i="20"/>
  <c r="Q56431" i="20"/>
  <c r="L56431" i="20"/>
  <c r="R56430" i="20"/>
  <c r="Q56430" i="20"/>
  <c r="L56430" i="20"/>
  <c r="R56429" i="20"/>
  <c r="Q56429" i="20"/>
  <c r="L56429" i="20"/>
  <c r="R56428" i="20"/>
  <c r="Q56428" i="20"/>
  <c r="L56428" i="20"/>
  <c r="R56427" i="20"/>
  <c r="Q56427" i="20"/>
  <c r="L56427" i="20"/>
  <c r="R56426" i="20"/>
  <c r="Q56426" i="20"/>
  <c r="L56426" i="20"/>
  <c r="R56425" i="20"/>
  <c r="Q56425" i="20"/>
  <c r="L56425" i="20"/>
  <c r="R56424" i="20"/>
  <c r="Q56424" i="20"/>
  <c r="L56424" i="20"/>
  <c r="R56423" i="20"/>
  <c r="Q56423" i="20"/>
  <c r="L56423" i="20"/>
  <c r="R56422" i="20"/>
  <c r="Q56422" i="20"/>
  <c r="L56422" i="20"/>
  <c r="R56421" i="20"/>
  <c r="Q56421" i="20"/>
  <c r="L56421" i="20"/>
  <c r="R56420" i="20"/>
  <c r="Q56420" i="20"/>
  <c r="L56420" i="20"/>
  <c r="R56419" i="20"/>
  <c r="Q56419" i="20"/>
  <c r="L56419" i="20"/>
  <c r="R56418" i="20"/>
  <c r="Q56418" i="20"/>
  <c r="L56418" i="20"/>
  <c r="R56417" i="20"/>
  <c r="Q56417" i="20"/>
  <c r="L56417" i="20"/>
  <c r="R56416" i="20"/>
  <c r="Q56416" i="20"/>
  <c r="L56416" i="20"/>
  <c r="R56415" i="20"/>
  <c r="Q56415" i="20"/>
  <c r="L56415" i="20"/>
  <c r="R56414" i="20"/>
  <c r="Q56414" i="20"/>
  <c r="L56414" i="20"/>
  <c r="R56413" i="20"/>
  <c r="Q56413" i="20"/>
  <c r="L56413" i="20"/>
  <c r="R56412" i="20"/>
  <c r="Q56412" i="20"/>
  <c r="L56412" i="20"/>
  <c r="R56411" i="20"/>
  <c r="Q56411" i="20"/>
  <c r="L56411" i="20"/>
  <c r="R56410" i="20"/>
  <c r="Q56410" i="20"/>
  <c r="L56410" i="20"/>
  <c r="R56409" i="20"/>
  <c r="Q56409" i="20"/>
  <c r="L56409" i="20"/>
  <c r="R56408" i="20"/>
  <c r="Q56408" i="20"/>
  <c r="L56408" i="20"/>
  <c r="R56407" i="20"/>
  <c r="Q56407" i="20"/>
  <c r="L56407" i="20"/>
  <c r="R56406" i="20"/>
  <c r="Q56406" i="20"/>
  <c r="L56406" i="20"/>
  <c r="R56405" i="20"/>
  <c r="Q56405" i="20"/>
  <c r="L56405" i="20"/>
  <c r="R56404" i="20"/>
  <c r="Q56404" i="20"/>
  <c r="L56404" i="20"/>
  <c r="R56403" i="20"/>
  <c r="Q56403" i="20"/>
  <c r="L56403" i="20"/>
  <c r="R56402" i="20"/>
  <c r="Q56402" i="20"/>
  <c r="L56402" i="20"/>
  <c r="R56401" i="20"/>
  <c r="Q56401" i="20"/>
  <c r="L56401" i="20"/>
  <c r="R56400" i="20"/>
  <c r="Q56400" i="20"/>
  <c r="L56400" i="20"/>
  <c r="R56399" i="20"/>
  <c r="Q56399" i="20"/>
  <c r="L56399" i="20"/>
  <c r="R56398" i="20"/>
  <c r="Q56398" i="20"/>
  <c r="L56398" i="20"/>
  <c r="R56397" i="20"/>
  <c r="Q56397" i="20"/>
  <c r="L56397" i="20"/>
  <c r="R56396" i="20"/>
  <c r="Q56396" i="20"/>
  <c r="L56396" i="20"/>
  <c r="R56395" i="20"/>
  <c r="Q56395" i="20"/>
  <c r="L56395" i="20"/>
  <c r="R56394" i="20"/>
  <c r="Q56394" i="20"/>
  <c r="L56394" i="20"/>
  <c r="R56393" i="20"/>
  <c r="Q56393" i="20"/>
  <c r="L56393" i="20"/>
  <c r="R56392" i="20"/>
  <c r="Q56392" i="20"/>
  <c r="L56392" i="20"/>
  <c r="R56391" i="20"/>
  <c r="Q56391" i="20"/>
  <c r="L56391" i="20"/>
  <c r="R56390" i="20"/>
  <c r="Q56390" i="20"/>
  <c r="L56390" i="20"/>
  <c r="R56389" i="20"/>
  <c r="Q56389" i="20"/>
  <c r="L56389" i="20"/>
  <c r="R56388" i="20"/>
  <c r="Q56388" i="20"/>
  <c r="L56388" i="20"/>
  <c r="R56387" i="20"/>
  <c r="Q56387" i="20"/>
  <c r="L56387" i="20"/>
  <c r="R56386" i="20"/>
  <c r="Q56386" i="20"/>
  <c r="L56386" i="20"/>
  <c r="R56385" i="20"/>
  <c r="Q56385" i="20"/>
  <c r="L56385" i="20"/>
  <c r="R56384" i="20"/>
  <c r="Q56384" i="20"/>
  <c r="L56384" i="20"/>
  <c r="R56383" i="20"/>
  <c r="Q56383" i="20"/>
  <c r="L56383" i="20"/>
  <c r="R56382" i="20"/>
  <c r="Q56382" i="20"/>
  <c r="L56382" i="20"/>
  <c r="R56381" i="20"/>
  <c r="Q56381" i="20"/>
  <c r="L56381" i="20"/>
  <c r="R56380" i="20"/>
  <c r="Q56380" i="20"/>
  <c r="L56380" i="20"/>
  <c r="R56379" i="20"/>
  <c r="Q56379" i="20"/>
  <c r="L56379" i="20"/>
  <c r="R56378" i="20"/>
  <c r="Q56378" i="20"/>
  <c r="L56378" i="20"/>
  <c r="R56377" i="20"/>
  <c r="Q56377" i="20"/>
  <c r="L56377" i="20"/>
  <c r="R56376" i="20"/>
  <c r="Q56376" i="20"/>
  <c r="L56376" i="20"/>
  <c r="R56375" i="20"/>
  <c r="Q56375" i="20"/>
  <c r="L56375" i="20"/>
  <c r="R56374" i="20"/>
  <c r="Q56374" i="20"/>
  <c r="L56374" i="20"/>
  <c r="R56373" i="20"/>
  <c r="Q56373" i="20"/>
  <c r="L56373" i="20"/>
  <c r="R56372" i="20"/>
  <c r="Q56372" i="20"/>
  <c r="L56372" i="20"/>
  <c r="R56371" i="20"/>
  <c r="Q56371" i="20"/>
  <c r="L56371" i="20"/>
  <c r="R56370" i="20"/>
  <c r="Q56370" i="20"/>
  <c r="L56370" i="20"/>
  <c r="R56369" i="20"/>
  <c r="Q56369" i="20"/>
  <c r="L56369" i="20"/>
  <c r="R56368" i="20"/>
  <c r="Q56368" i="20"/>
  <c r="L56368" i="20"/>
  <c r="R56367" i="20"/>
  <c r="Q56367" i="20"/>
  <c r="L56367" i="20"/>
  <c r="R56366" i="20"/>
  <c r="Q56366" i="20"/>
  <c r="L56366" i="20"/>
  <c r="R56365" i="20"/>
  <c r="Q56365" i="20"/>
  <c r="L56365" i="20"/>
  <c r="R56364" i="20"/>
  <c r="Q56364" i="20"/>
  <c r="L56364" i="20"/>
  <c r="R56363" i="20"/>
  <c r="Q56363" i="20"/>
  <c r="L56363" i="20"/>
  <c r="R56362" i="20"/>
  <c r="Q56362" i="20"/>
  <c r="L56362" i="20"/>
  <c r="R56361" i="20"/>
  <c r="Q56361" i="20"/>
  <c r="L56361" i="20"/>
  <c r="R56360" i="20"/>
  <c r="Q56360" i="20"/>
  <c r="L56360" i="20"/>
  <c r="R56359" i="20"/>
  <c r="Q56359" i="20"/>
  <c r="L56359" i="20"/>
  <c r="R56358" i="20"/>
  <c r="Q56358" i="20"/>
  <c r="L56358" i="20"/>
  <c r="R56357" i="20"/>
  <c r="Q56357" i="20"/>
  <c r="L56357" i="20"/>
  <c r="R56356" i="20"/>
  <c r="Q56356" i="20"/>
  <c r="L56356" i="20"/>
  <c r="R56355" i="20"/>
  <c r="Q56355" i="20"/>
  <c r="L56355" i="20"/>
  <c r="R56354" i="20"/>
  <c r="Q56354" i="20"/>
  <c r="L56354" i="20"/>
  <c r="R56353" i="20"/>
  <c r="Q56353" i="20"/>
  <c r="L56353" i="20"/>
  <c r="R56352" i="20"/>
  <c r="Q56352" i="20"/>
  <c r="L56352" i="20"/>
  <c r="R56351" i="20"/>
  <c r="Q56351" i="20"/>
  <c r="L56351" i="20"/>
  <c r="R56350" i="20"/>
  <c r="Q56350" i="20"/>
  <c r="L56350" i="20"/>
  <c r="R56349" i="20"/>
  <c r="Q56349" i="20"/>
  <c r="L56349" i="20"/>
  <c r="R56348" i="20"/>
  <c r="Q56348" i="20"/>
  <c r="L56348" i="20"/>
  <c r="R56347" i="20"/>
  <c r="Q56347" i="20"/>
  <c r="L56347" i="20"/>
  <c r="R56346" i="20"/>
  <c r="Q56346" i="20"/>
  <c r="L56346" i="20"/>
  <c r="R56345" i="20"/>
  <c r="Q56345" i="20"/>
  <c r="L56345" i="20"/>
  <c r="R56344" i="20"/>
  <c r="Q56344" i="20"/>
  <c r="L56344" i="20"/>
  <c r="R56343" i="20"/>
  <c r="Q56343" i="20"/>
  <c r="L56343" i="20"/>
  <c r="R56342" i="20"/>
  <c r="Q56342" i="20"/>
  <c r="L56342" i="20"/>
  <c r="R56341" i="20"/>
  <c r="Q56341" i="20"/>
  <c r="L56341" i="20"/>
  <c r="R56340" i="20"/>
  <c r="Q56340" i="20"/>
  <c r="L56340" i="20"/>
  <c r="R56339" i="20"/>
  <c r="Q56339" i="20"/>
  <c r="L56339" i="20"/>
  <c r="R56338" i="20"/>
  <c r="Q56338" i="20"/>
  <c r="L56338" i="20"/>
  <c r="R56337" i="20"/>
  <c r="Q56337" i="20"/>
  <c r="L56337" i="20"/>
  <c r="R56336" i="20"/>
  <c r="Q56336" i="20"/>
  <c r="L56336" i="20"/>
  <c r="R56335" i="20"/>
  <c r="Q56335" i="20"/>
  <c r="L56335" i="20"/>
  <c r="R56334" i="20"/>
  <c r="Q56334" i="20"/>
  <c r="L56334" i="20"/>
  <c r="R56333" i="20"/>
  <c r="Q56333" i="20"/>
  <c r="L56333" i="20"/>
  <c r="R56332" i="20"/>
  <c r="Q56332" i="20"/>
  <c r="L56332" i="20"/>
  <c r="R56331" i="20"/>
  <c r="Q56331" i="20"/>
  <c r="L56331" i="20"/>
  <c r="R56330" i="20"/>
  <c r="Q56330" i="20"/>
  <c r="L56330" i="20"/>
  <c r="R56329" i="20"/>
  <c r="Q56329" i="20"/>
  <c r="L56329" i="20"/>
  <c r="R56328" i="20"/>
  <c r="Q56328" i="20"/>
  <c r="L56328" i="20"/>
  <c r="R56327" i="20"/>
  <c r="Q56327" i="20"/>
  <c r="L56327" i="20"/>
  <c r="R56326" i="20"/>
  <c r="Q56326" i="20"/>
  <c r="L56326" i="20"/>
  <c r="R56325" i="20"/>
  <c r="Q56325" i="20"/>
  <c r="L56325" i="20"/>
  <c r="R56324" i="20"/>
  <c r="Q56324" i="20"/>
  <c r="L56324" i="20"/>
  <c r="R56323" i="20"/>
  <c r="Q56323" i="20"/>
  <c r="L56323" i="20"/>
  <c r="R56322" i="20"/>
  <c r="Q56322" i="20"/>
  <c r="L56322" i="20"/>
  <c r="R56321" i="20"/>
  <c r="Q56321" i="20"/>
  <c r="L56321" i="20"/>
  <c r="R56320" i="20"/>
  <c r="Q56320" i="20"/>
  <c r="L56320" i="20"/>
  <c r="R56319" i="20"/>
  <c r="Q56319" i="20"/>
  <c r="L56319" i="20"/>
  <c r="R56318" i="20"/>
  <c r="Q56318" i="20"/>
  <c r="L56318" i="20"/>
  <c r="R56317" i="20"/>
  <c r="Q56317" i="20"/>
  <c r="L56317" i="20"/>
  <c r="R56316" i="20"/>
  <c r="Q56316" i="20"/>
  <c r="L56316" i="20"/>
  <c r="R56315" i="20"/>
  <c r="Q56315" i="20"/>
  <c r="L56315" i="20"/>
  <c r="R56314" i="20"/>
  <c r="Q56314" i="20"/>
  <c r="L56314" i="20"/>
  <c r="R56313" i="20"/>
  <c r="Q56313" i="20"/>
  <c r="L56313" i="20"/>
  <c r="R56312" i="20"/>
  <c r="Q56312" i="20"/>
  <c r="L56312" i="20"/>
  <c r="R56311" i="20"/>
  <c r="Q56311" i="20"/>
  <c r="L56311" i="20"/>
  <c r="R56310" i="20"/>
  <c r="Q56310" i="20"/>
  <c r="L56310" i="20"/>
  <c r="R56309" i="20"/>
  <c r="Q56309" i="20"/>
  <c r="L56309" i="20"/>
  <c r="R56308" i="20"/>
  <c r="Q56308" i="20"/>
  <c r="L56308" i="20"/>
  <c r="R56307" i="20"/>
  <c r="Q56307" i="20"/>
  <c r="L56307" i="20"/>
  <c r="R56306" i="20"/>
  <c r="Q56306" i="20"/>
  <c r="L56306" i="20"/>
  <c r="R56305" i="20"/>
  <c r="Q56305" i="20"/>
  <c r="L56305" i="20"/>
  <c r="R56304" i="20"/>
  <c r="Q56304" i="20"/>
  <c r="L56304" i="20"/>
  <c r="R56303" i="20"/>
  <c r="Q56303" i="20"/>
  <c r="L56303" i="20"/>
  <c r="R56302" i="20"/>
  <c r="Q56302" i="20"/>
  <c r="L56302" i="20"/>
  <c r="R56301" i="20"/>
  <c r="Q56301" i="20"/>
  <c r="L56301" i="20"/>
  <c r="R56300" i="20"/>
  <c r="Q56300" i="20"/>
  <c r="L56300" i="20"/>
  <c r="R56299" i="20"/>
  <c r="Q56299" i="20"/>
  <c r="L56299" i="20"/>
  <c r="R56298" i="20"/>
  <c r="Q56298" i="20"/>
  <c r="L56298" i="20"/>
  <c r="R56297" i="20"/>
  <c r="Q56297" i="20"/>
  <c r="L56297" i="20"/>
  <c r="R56296" i="20"/>
  <c r="Q56296" i="20"/>
  <c r="L56296" i="20"/>
  <c r="R56295" i="20"/>
  <c r="Q56295" i="20"/>
  <c r="L56295" i="20"/>
  <c r="R56294" i="20"/>
  <c r="Q56294" i="20"/>
  <c r="L56294" i="20"/>
  <c r="R56293" i="20"/>
  <c r="Q56293" i="20"/>
  <c r="L56293" i="20"/>
  <c r="R56292" i="20"/>
  <c r="Q56292" i="20"/>
  <c r="L56292" i="20"/>
  <c r="R56291" i="20"/>
  <c r="Q56291" i="20"/>
  <c r="L56291" i="20"/>
  <c r="R56290" i="20"/>
  <c r="Q56290" i="20"/>
  <c r="L56290" i="20"/>
  <c r="R56289" i="20"/>
  <c r="Q56289" i="20"/>
  <c r="L56289" i="20"/>
  <c r="R56288" i="20"/>
  <c r="Q56288" i="20"/>
  <c r="L56288" i="20"/>
  <c r="R56287" i="20"/>
  <c r="Q56287" i="20"/>
  <c r="L56287" i="20"/>
  <c r="R56286" i="20"/>
  <c r="Q56286" i="20"/>
  <c r="L56286" i="20"/>
  <c r="R56285" i="20"/>
  <c r="Q56285" i="20"/>
  <c r="L56285" i="20"/>
  <c r="R56284" i="20"/>
  <c r="Q56284" i="20"/>
  <c r="L56284" i="20"/>
  <c r="R56283" i="20"/>
  <c r="Q56283" i="20"/>
  <c r="L56283" i="20"/>
  <c r="R56282" i="20"/>
  <c r="Q56282" i="20"/>
  <c r="L56282" i="20"/>
  <c r="R56281" i="20"/>
  <c r="Q56281" i="20"/>
  <c r="L56281" i="20"/>
  <c r="R56280" i="20"/>
  <c r="Q56280" i="20"/>
  <c r="L56280" i="20"/>
  <c r="R56279" i="20"/>
  <c r="Q56279" i="20"/>
  <c r="L56279" i="20"/>
  <c r="R56278" i="20"/>
  <c r="Q56278" i="20"/>
  <c r="L56278" i="20"/>
  <c r="R56277" i="20"/>
  <c r="Q56277" i="20"/>
  <c r="L56277" i="20"/>
  <c r="R56276" i="20"/>
  <c r="Q56276" i="20"/>
  <c r="L56276" i="20"/>
  <c r="R56275" i="20"/>
  <c r="Q56275" i="20"/>
  <c r="L56275" i="20"/>
  <c r="R56274" i="20"/>
  <c r="Q56274" i="20"/>
  <c r="L56274" i="20"/>
  <c r="R56273" i="20"/>
  <c r="Q56273" i="20"/>
  <c r="L56273" i="20"/>
  <c r="R56272" i="20"/>
  <c r="Q56272" i="20"/>
  <c r="L56272" i="20"/>
  <c r="R56271" i="20"/>
  <c r="Q56271" i="20"/>
  <c r="L56271" i="20"/>
  <c r="R56270" i="20"/>
  <c r="Q56270" i="20"/>
  <c r="L56270" i="20"/>
  <c r="R56269" i="20"/>
  <c r="Q56269" i="20"/>
  <c r="L56269" i="20"/>
  <c r="R56268" i="20"/>
  <c r="Q56268" i="20"/>
  <c r="L56268" i="20"/>
  <c r="R56267" i="20"/>
  <c r="Q56267" i="20"/>
  <c r="L56267" i="20"/>
  <c r="R56266" i="20"/>
  <c r="Q56266" i="20"/>
  <c r="L56266" i="20"/>
  <c r="R56265" i="20"/>
  <c r="Q56265" i="20"/>
  <c r="L56265" i="20"/>
  <c r="R56264" i="20"/>
  <c r="Q56264" i="20"/>
  <c r="L56264" i="20"/>
  <c r="R56263" i="20"/>
  <c r="Q56263" i="20"/>
  <c r="L56263" i="20"/>
  <c r="R56262" i="20"/>
  <c r="Q56262" i="20"/>
  <c r="L56262" i="20"/>
  <c r="R56261" i="20"/>
  <c r="Q56261" i="20"/>
  <c r="L56261" i="20"/>
  <c r="R56260" i="20"/>
  <c r="Q56260" i="20"/>
  <c r="L56260" i="20"/>
  <c r="R56259" i="20"/>
  <c r="Q56259" i="20"/>
  <c r="L56259" i="20"/>
  <c r="R56258" i="20"/>
  <c r="Q56258" i="20"/>
  <c r="L56258" i="20"/>
  <c r="R56257" i="20"/>
  <c r="Q56257" i="20"/>
  <c r="L56257" i="20"/>
  <c r="R56256" i="20"/>
  <c r="Q56256" i="20"/>
  <c r="L56256" i="20"/>
  <c r="R56255" i="20"/>
  <c r="Q56255" i="20"/>
  <c r="L56255" i="20"/>
  <c r="R56254" i="20"/>
  <c r="Q56254" i="20"/>
  <c r="L56254" i="20"/>
  <c r="R56253" i="20"/>
  <c r="Q56253" i="20"/>
  <c r="L56253" i="20"/>
  <c r="R56252" i="20"/>
  <c r="Q56252" i="20"/>
  <c r="L56252" i="20"/>
  <c r="R56251" i="20"/>
  <c r="Q56251" i="20"/>
  <c r="L56251" i="20"/>
  <c r="R56250" i="20"/>
  <c r="Q56250" i="20"/>
  <c r="L56250" i="20"/>
  <c r="R56249" i="20"/>
  <c r="Q56249" i="20"/>
  <c r="L56249" i="20"/>
  <c r="R56248" i="20"/>
  <c r="Q56248" i="20"/>
  <c r="L56248" i="20"/>
  <c r="R56247" i="20"/>
  <c r="Q56247" i="20"/>
  <c r="L56247" i="20"/>
  <c r="R56246" i="20"/>
  <c r="Q56246" i="20"/>
  <c r="L56246" i="20"/>
  <c r="R56245" i="20"/>
  <c r="Q56245" i="20"/>
  <c r="L56245" i="20"/>
  <c r="R56244" i="20"/>
  <c r="Q56244" i="20"/>
  <c r="L56244" i="20"/>
  <c r="R56243" i="20"/>
  <c r="Q56243" i="20"/>
  <c r="L56243" i="20"/>
  <c r="R56242" i="20"/>
  <c r="Q56242" i="20"/>
  <c r="L56242" i="20"/>
  <c r="R56241" i="20"/>
  <c r="Q56241" i="20"/>
  <c r="L56241" i="20"/>
  <c r="R56240" i="20"/>
  <c r="Q56240" i="20"/>
  <c r="L56240" i="20"/>
  <c r="R56239" i="20"/>
  <c r="Q56239" i="20"/>
  <c r="L56239" i="20"/>
  <c r="R56238" i="20"/>
  <c r="Q56238" i="20"/>
  <c r="L56238" i="20"/>
  <c r="R56237" i="20"/>
  <c r="Q56237" i="20"/>
  <c r="L56237" i="20"/>
  <c r="R56236" i="20"/>
  <c r="Q56236" i="20"/>
  <c r="L56236" i="20"/>
  <c r="R56235" i="20"/>
  <c r="Q56235" i="20"/>
  <c r="L56235" i="20"/>
  <c r="R56234" i="20"/>
  <c r="Q56234" i="20"/>
  <c r="L56234" i="20"/>
  <c r="R56233" i="20"/>
  <c r="Q56233" i="20"/>
  <c r="L56233" i="20"/>
  <c r="R56232" i="20"/>
  <c r="Q56232" i="20"/>
  <c r="L56232" i="20"/>
  <c r="R56231" i="20"/>
  <c r="Q56231" i="20"/>
  <c r="L56231" i="20"/>
  <c r="R56230" i="20"/>
  <c r="Q56230" i="20"/>
  <c r="L56230" i="20"/>
  <c r="R56229" i="20"/>
  <c r="Q56229" i="20"/>
  <c r="L56229" i="20"/>
  <c r="R56228" i="20"/>
  <c r="Q56228" i="20"/>
  <c r="L56228" i="20"/>
  <c r="R56227" i="20"/>
  <c r="Q56227" i="20"/>
  <c r="L56227" i="20"/>
  <c r="R56226" i="20"/>
  <c r="Q56226" i="20"/>
  <c r="L56226" i="20"/>
  <c r="R56225" i="20"/>
  <c r="Q56225" i="20"/>
  <c r="L56225" i="20"/>
  <c r="R56224" i="20"/>
  <c r="Q56224" i="20"/>
  <c r="L56224" i="20"/>
  <c r="R56223" i="20"/>
  <c r="Q56223" i="20"/>
  <c r="L56223" i="20"/>
  <c r="R56222" i="20"/>
  <c r="Q56222" i="20"/>
  <c r="L56222" i="20"/>
  <c r="R56221" i="20"/>
  <c r="Q56221" i="20"/>
  <c r="L56221" i="20"/>
  <c r="R56220" i="20"/>
  <c r="Q56220" i="20"/>
  <c r="L56220" i="20"/>
  <c r="R56219" i="20"/>
  <c r="Q56219" i="20"/>
  <c r="L56219" i="20"/>
  <c r="R56218" i="20"/>
  <c r="Q56218" i="20"/>
  <c r="L56218" i="20"/>
  <c r="R56217" i="20"/>
  <c r="Q56217" i="20"/>
  <c r="L56217" i="20"/>
  <c r="R56216" i="20"/>
  <c r="Q56216" i="20"/>
  <c r="L56216" i="20"/>
  <c r="R56215" i="20"/>
  <c r="Q56215" i="20"/>
  <c r="L56215" i="20"/>
  <c r="R56214" i="20"/>
  <c r="Q56214" i="20"/>
  <c r="L56214" i="20"/>
  <c r="R56213" i="20"/>
  <c r="Q56213" i="20"/>
  <c r="L56213" i="20"/>
  <c r="R56212" i="20"/>
  <c r="Q56212" i="20"/>
  <c r="L56212" i="20"/>
  <c r="R56211" i="20"/>
  <c r="Q56211" i="20"/>
  <c r="L56211" i="20"/>
  <c r="R56210" i="20"/>
  <c r="Q56210" i="20"/>
  <c r="L56210" i="20"/>
  <c r="R56209" i="20"/>
  <c r="Q56209" i="20"/>
  <c r="L56209" i="20"/>
  <c r="R56208" i="20"/>
  <c r="Q56208" i="20"/>
  <c r="L56208" i="20"/>
  <c r="R56207" i="20"/>
  <c r="Q56207" i="20"/>
  <c r="L56207" i="20"/>
  <c r="R56206" i="20"/>
  <c r="Q56206" i="20"/>
  <c r="L56206" i="20"/>
  <c r="R56205" i="20"/>
  <c r="Q56205" i="20"/>
  <c r="L56205" i="20"/>
  <c r="R56204" i="20"/>
  <c r="Q56204" i="20"/>
  <c r="L56204" i="20"/>
  <c r="R56203" i="20"/>
  <c r="Q56203" i="20"/>
  <c r="L56203" i="20"/>
  <c r="R56202" i="20"/>
  <c r="Q56202" i="20"/>
  <c r="L56202" i="20"/>
  <c r="R56201" i="20"/>
  <c r="Q56201" i="20"/>
  <c r="L56201" i="20"/>
  <c r="R56200" i="20"/>
  <c r="Q56200" i="20"/>
  <c r="L56200" i="20"/>
  <c r="R56199" i="20"/>
  <c r="Q56199" i="20"/>
  <c r="L56199" i="20"/>
  <c r="R56198" i="20"/>
  <c r="Q56198" i="20"/>
  <c r="L56198" i="20"/>
  <c r="R56197" i="20"/>
  <c r="Q56197" i="20"/>
  <c r="L56197" i="20"/>
  <c r="R56196" i="20"/>
  <c r="Q56196" i="20"/>
  <c r="L56196" i="20"/>
  <c r="R56195" i="20"/>
  <c r="Q56195" i="20"/>
  <c r="L56195" i="20"/>
  <c r="R56194" i="20"/>
  <c r="Q56194" i="20"/>
  <c r="L56194" i="20"/>
  <c r="R56193" i="20"/>
  <c r="Q56193" i="20"/>
  <c r="L56193" i="20"/>
  <c r="R56192" i="20"/>
  <c r="Q56192" i="20"/>
  <c r="L56192" i="20"/>
  <c r="R56191" i="20"/>
  <c r="Q56191" i="20"/>
  <c r="L56191" i="20"/>
  <c r="R56190" i="20"/>
  <c r="Q56190" i="20"/>
  <c r="L56190" i="20"/>
  <c r="R56189" i="20"/>
  <c r="Q56189" i="20"/>
  <c r="L56189" i="20"/>
  <c r="R56188" i="20"/>
  <c r="Q56188" i="20"/>
  <c r="L56188" i="20"/>
  <c r="R56187" i="20"/>
  <c r="Q56187" i="20"/>
  <c r="L56187" i="20"/>
  <c r="R56186" i="20"/>
  <c r="Q56186" i="20"/>
  <c r="L56186" i="20"/>
  <c r="R56185" i="20"/>
  <c r="Q56185" i="20"/>
  <c r="L56185" i="20"/>
  <c r="R56184" i="20"/>
  <c r="Q56184" i="20"/>
  <c r="L56184" i="20"/>
  <c r="R56183" i="20"/>
  <c r="Q56183" i="20"/>
  <c r="L56183" i="20"/>
  <c r="R56182" i="20"/>
  <c r="Q56182" i="20"/>
  <c r="L56182" i="20"/>
  <c r="R56181" i="20"/>
  <c r="Q56181" i="20"/>
  <c r="L56181" i="20"/>
  <c r="R56180" i="20"/>
  <c r="Q56180" i="20"/>
  <c r="L56180" i="20"/>
  <c r="R56179" i="20"/>
  <c r="Q56179" i="20"/>
  <c r="L56179" i="20"/>
  <c r="R56178" i="20"/>
  <c r="Q56178" i="20"/>
  <c r="L56178" i="20"/>
  <c r="R56177" i="20"/>
  <c r="Q56177" i="20"/>
  <c r="L56177" i="20"/>
  <c r="R56176" i="20"/>
  <c r="Q56176" i="20"/>
  <c r="L56176" i="20"/>
  <c r="R56175" i="20"/>
  <c r="Q56175" i="20"/>
  <c r="L56175" i="20"/>
  <c r="R56174" i="20"/>
  <c r="Q56174" i="20"/>
  <c r="L56174" i="20"/>
  <c r="R56173" i="20"/>
  <c r="Q56173" i="20"/>
  <c r="L56173" i="20"/>
  <c r="R56172" i="20"/>
  <c r="Q56172" i="20"/>
  <c r="L56172" i="20"/>
  <c r="R56171" i="20"/>
  <c r="Q56171" i="20"/>
  <c r="L56171" i="20"/>
  <c r="R56170" i="20"/>
  <c r="Q56170" i="20"/>
  <c r="L56170" i="20"/>
  <c r="R56169" i="20"/>
  <c r="Q56169" i="20"/>
  <c r="L56169" i="20"/>
  <c r="R56168" i="20"/>
  <c r="Q56168" i="20"/>
  <c r="L56168" i="20"/>
  <c r="R56167" i="20"/>
  <c r="Q56167" i="20"/>
  <c r="L56167" i="20"/>
  <c r="R56166" i="20"/>
  <c r="Q56166" i="20"/>
  <c r="L56166" i="20"/>
  <c r="R56165" i="20"/>
  <c r="Q56165" i="20"/>
  <c r="L56165" i="20"/>
  <c r="R56164" i="20"/>
  <c r="Q56164" i="20"/>
  <c r="L56164" i="20"/>
  <c r="R56163" i="20"/>
  <c r="Q56163" i="20"/>
  <c r="L56163" i="20"/>
  <c r="R56162" i="20"/>
  <c r="Q56162" i="20"/>
  <c r="L56162" i="20"/>
  <c r="R56161" i="20"/>
  <c r="Q56161" i="20"/>
  <c r="L56161" i="20"/>
  <c r="R56160" i="20"/>
  <c r="Q56160" i="20"/>
  <c r="L56160" i="20"/>
  <c r="R56159" i="20"/>
  <c r="Q56159" i="20"/>
  <c r="L56159" i="20"/>
  <c r="R56158" i="20"/>
  <c r="Q56158" i="20"/>
  <c r="L56158" i="20"/>
  <c r="R56157" i="20"/>
  <c r="Q56157" i="20"/>
  <c r="L56157" i="20"/>
  <c r="R56156" i="20"/>
  <c r="Q56156" i="20"/>
  <c r="L56156" i="20"/>
  <c r="R56155" i="20"/>
  <c r="Q56155" i="20"/>
  <c r="L56155" i="20"/>
  <c r="R56154" i="20"/>
  <c r="Q56154" i="20"/>
  <c r="L56154" i="20"/>
  <c r="R56153" i="20"/>
  <c r="Q56153" i="20"/>
  <c r="L56153" i="20"/>
  <c r="R56152" i="20"/>
  <c r="Q56152" i="20"/>
  <c r="L56152" i="20"/>
  <c r="R56151" i="20"/>
  <c r="Q56151" i="20"/>
  <c r="L56151" i="20"/>
  <c r="R56150" i="20"/>
  <c r="Q56150" i="20"/>
  <c r="L56150" i="20"/>
  <c r="R56149" i="20"/>
  <c r="Q56149" i="20"/>
  <c r="L56149" i="20"/>
  <c r="R56148" i="20"/>
  <c r="Q56148" i="20"/>
  <c r="L56148" i="20"/>
  <c r="R56147" i="20"/>
  <c r="Q56147" i="20"/>
  <c r="L56147" i="20"/>
  <c r="R56146" i="20"/>
  <c r="Q56146" i="20"/>
  <c r="L56146" i="20"/>
  <c r="R56145" i="20"/>
  <c r="Q56145" i="20"/>
  <c r="L56145" i="20"/>
  <c r="R56144" i="20"/>
  <c r="Q56144" i="20"/>
  <c r="L56144" i="20"/>
  <c r="R56143" i="20"/>
  <c r="Q56143" i="20"/>
  <c r="L56143" i="20"/>
  <c r="R56142" i="20"/>
  <c r="Q56142" i="20"/>
  <c r="L56142" i="20"/>
  <c r="R56141" i="20"/>
  <c r="Q56141" i="20"/>
  <c r="L56141" i="20"/>
  <c r="R56140" i="20"/>
  <c r="Q56140" i="20"/>
  <c r="L56140" i="20"/>
  <c r="R56139" i="20"/>
  <c r="Q56139" i="20"/>
  <c r="L56139" i="20"/>
  <c r="R56138" i="20"/>
  <c r="Q56138" i="20"/>
  <c r="L56138" i="20"/>
  <c r="R56137" i="20"/>
  <c r="Q56137" i="20"/>
  <c r="L56137" i="20"/>
  <c r="R56136" i="20"/>
  <c r="Q56136" i="20"/>
  <c r="L56136" i="20"/>
  <c r="R56135" i="20"/>
  <c r="Q56135" i="20"/>
  <c r="L56135" i="20"/>
  <c r="R56134" i="20"/>
  <c r="Q56134" i="20"/>
  <c r="L56134" i="20"/>
  <c r="R56133" i="20"/>
  <c r="Q56133" i="20"/>
  <c r="L56133" i="20"/>
  <c r="R56132" i="20"/>
  <c r="Q56132" i="20"/>
  <c r="L56132" i="20"/>
  <c r="R56131" i="20"/>
  <c r="Q56131" i="20"/>
  <c r="L56131" i="20"/>
  <c r="R56130" i="20"/>
  <c r="Q56130" i="20"/>
  <c r="L56130" i="20"/>
  <c r="R56129" i="20"/>
  <c r="Q56129" i="20"/>
  <c r="L56129" i="20"/>
  <c r="R56128" i="20"/>
  <c r="Q56128" i="20"/>
  <c r="L56128" i="20"/>
  <c r="R56127" i="20"/>
  <c r="Q56127" i="20"/>
  <c r="L56127" i="20"/>
  <c r="R56126" i="20"/>
  <c r="Q56126" i="20"/>
  <c r="L56126" i="20"/>
  <c r="R56125" i="20"/>
  <c r="Q56125" i="20"/>
  <c r="L56125" i="20"/>
  <c r="R56124" i="20"/>
  <c r="Q56124" i="20"/>
  <c r="L56124" i="20"/>
  <c r="R56123" i="20"/>
  <c r="Q56123" i="20"/>
  <c r="L56123" i="20"/>
  <c r="R56122" i="20"/>
  <c r="Q56122" i="20"/>
  <c r="L56122" i="20"/>
  <c r="R56121" i="20"/>
  <c r="Q56121" i="20"/>
  <c r="L56121" i="20"/>
  <c r="R56120" i="20"/>
  <c r="Q56120" i="20"/>
  <c r="L56120" i="20"/>
  <c r="R56119" i="20"/>
  <c r="Q56119" i="20"/>
  <c r="L56119" i="20"/>
  <c r="R56118" i="20"/>
  <c r="Q56118" i="20"/>
  <c r="L56118" i="20"/>
  <c r="R56117" i="20"/>
  <c r="Q56117" i="20"/>
  <c r="L56117" i="20"/>
  <c r="R56116" i="20"/>
  <c r="Q56116" i="20"/>
  <c r="L56116" i="20"/>
  <c r="R56115" i="20"/>
  <c r="Q56115" i="20"/>
  <c r="L56115" i="20"/>
  <c r="R56114" i="20"/>
  <c r="Q56114" i="20"/>
  <c r="L56114" i="20"/>
  <c r="R56113" i="20"/>
  <c r="Q56113" i="20"/>
  <c r="L56113" i="20"/>
  <c r="R56112" i="20"/>
  <c r="Q56112" i="20"/>
  <c r="L56112" i="20"/>
  <c r="R56111" i="20"/>
  <c r="Q56111" i="20"/>
  <c r="L56111" i="20"/>
  <c r="R56110" i="20"/>
  <c r="Q56110" i="20"/>
  <c r="L56110" i="20"/>
  <c r="R56109" i="20"/>
  <c r="Q56109" i="20"/>
  <c r="L56109" i="20"/>
  <c r="R56108" i="20"/>
  <c r="Q56108" i="20"/>
  <c r="L56108" i="20"/>
  <c r="R56107" i="20"/>
  <c r="Q56107" i="20"/>
  <c r="L56107" i="20"/>
  <c r="R56106" i="20"/>
  <c r="Q56106" i="20"/>
  <c r="L56106" i="20"/>
  <c r="R56105" i="20"/>
  <c r="Q56105" i="20"/>
  <c r="L56105" i="20"/>
  <c r="R56104" i="20"/>
  <c r="Q56104" i="20"/>
  <c r="L56104" i="20"/>
  <c r="R56103" i="20"/>
  <c r="Q56103" i="20"/>
  <c r="L56103" i="20"/>
  <c r="R56102" i="20"/>
  <c r="Q56102" i="20"/>
  <c r="L56102" i="20"/>
  <c r="R56101" i="20"/>
  <c r="Q56101" i="20"/>
  <c r="L56101" i="20"/>
  <c r="R56100" i="20"/>
  <c r="Q56100" i="20"/>
  <c r="L56100" i="20"/>
  <c r="R56099" i="20"/>
  <c r="Q56099" i="20"/>
  <c r="L56099" i="20"/>
  <c r="R56098" i="20"/>
  <c r="Q56098" i="20"/>
  <c r="L56098" i="20"/>
  <c r="R56097" i="20"/>
  <c r="Q56097" i="20"/>
  <c r="L56097" i="20"/>
  <c r="R56096" i="20"/>
  <c r="Q56096" i="20"/>
  <c r="L56096" i="20"/>
  <c r="R56095" i="20"/>
  <c r="Q56095" i="20"/>
  <c r="L56095" i="20"/>
  <c r="R56094" i="20"/>
  <c r="Q56094" i="20"/>
  <c r="L56094" i="20"/>
  <c r="R56093" i="20"/>
  <c r="Q56093" i="20"/>
  <c r="L56093" i="20"/>
  <c r="R56092" i="20"/>
  <c r="Q56092" i="20"/>
  <c r="L56092" i="20"/>
  <c r="R56091" i="20"/>
  <c r="Q56091" i="20"/>
  <c r="L56091" i="20"/>
  <c r="R56090" i="20"/>
  <c r="Q56090" i="20"/>
  <c r="L56090" i="20"/>
  <c r="R56089" i="20"/>
  <c r="Q56089" i="20"/>
  <c r="L56089" i="20"/>
  <c r="R56088" i="20"/>
  <c r="Q56088" i="20"/>
  <c r="L56088" i="20"/>
  <c r="R56087" i="20"/>
  <c r="Q56087" i="20"/>
  <c r="L56087" i="20"/>
  <c r="R56086" i="20"/>
  <c r="Q56086" i="20"/>
  <c r="L56086" i="20"/>
  <c r="R56085" i="20"/>
  <c r="Q56085" i="20"/>
  <c r="L56085" i="20"/>
  <c r="R56084" i="20"/>
  <c r="Q56084" i="20"/>
  <c r="L56084" i="20"/>
  <c r="R56083" i="20"/>
  <c r="Q56083" i="20"/>
  <c r="L56083" i="20"/>
  <c r="R56082" i="20"/>
  <c r="Q56082" i="20"/>
  <c r="L56082" i="20"/>
  <c r="R56081" i="20"/>
  <c r="Q56081" i="20"/>
  <c r="L56081" i="20"/>
  <c r="R56080" i="20"/>
  <c r="Q56080" i="20"/>
  <c r="L56080" i="20"/>
  <c r="R56079" i="20"/>
  <c r="Q56079" i="20"/>
  <c r="L56079" i="20"/>
  <c r="R56078" i="20"/>
  <c r="Q56078" i="20"/>
  <c r="L56078" i="20"/>
  <c r="R56077" i="20"/>
  <c r="Q56077" i="20"/>
  <c r="L56077" i="20"/>
  <c r="R56076" i="20"/>
  <c r="Q56076" i="20"/>
  <c r="L56076" i="20"/>
  <c r="R56075" i="20"/>
  <c r="Q56075" i="20"/>
  <c r="L56075" i="20"/>
  <c r="R56074" i="20"/>
  <c r="Q56074" i="20"/>
  <c r="L56074" i="20"/>
  <c r="R56073" i="20"/>
  <c r="Q56073" i="20"/>
  <c r="L56073" i="20"/>
  <c r="R56072" i="20"/>
  <c r="Q56072" i="20"/>
  <c r="L56072" i="20"/>
  <c r="R56071" i="20"/>
  <c r="Q56071" i="20"/>
  <c r="L56071" i="20"/>
  <c r="R56070" i="20"/>
  <c r="Q56070" i="20"/>
  <c r="L56070" i="20"/>
  <c r="R56069" i="20"/>
  <c r="Q56069" i="20"/>
  <c r="L56069" i="20"/>
  <c r="R56068" i="20"/>
  <c r="Q56068" i="20"/>
  <c r="L56068" i="20"/>
  <c r="R56067" i="20"/>
  <c r="Q56067" i="20"/>
  <c r="L56067" i="20"/>
  <c r="R56066" i="20"/>
  <c r="Q56066" i="20"/>
  <c r="L56066" i="20"/>
  <c r="R56065" i="20"/>
  <c r="Q56065" i="20"/>
  <c r="L56065" i="20"/>
  <c r="R56064" i="20"/>
  <c r="Q56064" i="20"/>
  <c r="L56064" i="20"/>
  <c r="R56063" i="20"/>
  <c r="Q56063" i="20"/>
  <c r="L56063" i="20"/>
  <c r="R56062" i="20"/>
  <c r="Q56062" i="20"/>
  <c r="L56062" i="20"/>
  <c r="R56061" i="20"/>
  <c r="Q56061" i="20"/>
  <c r="L56061" i="20"/>
  <c r="R56060" i="20"/>
  <c r="Q56060" i="20"/>
  <c r="L56060" i="20"/>
  <c r="R56059" i="20"/>
  <c r="Q56059" i="20"/>
  <c r="L56059" i="20"/>
  <c r="R56058" i="20"/>
  <c r="Q56058" i="20"/>
  <c r="L56058" i="20"/>
  <c r="R56057" i="20"/>
  <c r="Q56057" i="20"/>
  <c r="L56057" i="20"/>
  <c r="R56056" i="20"/>
  <c r="Q56056" i="20"/>
  <c r="L56056" i="20"/>
  <c r="R56055" i="20"/>
  <c r="Q56055" i="20"/>
  <c r="L56055" i="20"/>
  <c r="R56054" i="20"/>
  <c r="Q56054" i="20"/>
  <c r="L56054" i="20"/>
  <c r="R56053" i="20"/>
  <c r="Q56053" i="20"/>
  <c r="L56053" i="20"/>
  <c r="R56052" i="20"/>
  <c r="Q56052" i="20"/>
  <c r="L56052" i="20"/>
  <c r="R56051" i="20"/>
  <c r="Q56051" i="20"/>
  <c r="L56051" i="20"/>
  <c r="R56050" i="20"/>
  <c r="Q56050" i="20"/>
  <c r="L56050" i="20"/>
  <c r="R56049" i="20"/>
  <c r="Q56049" i="20"/>
  <c r="L56049" i="20"/>
  <c r="R56048" i="20"/>
  <c r="Q56048" i="20"/>
  <c r="L56048" i="20"/>
  <c r="R56047" i="20"/>
  <c r="Q56047" i="20"/>
  <c r="L56047" i="20"/>
  <c r="R56046" i="20"/>
  <c r="Q56046" i="20"/>
  <c r="L56046" i="20"/>
  <c r="R56045" i="20"/>
  <c r="Q56045" i="20"/>
  <c r="L56045" i="20"/>
  <c r="R56044" i="20"/>
  <c r="Q56044" i="20"/>
  <c r="L56044" i="20"/>
  <c r="R56043" i="20"/>
  <c r="Q56043" i="20"/>
  <c r="L56043" i="20"/>
  <c r="R56042" i="20"/>
  <c r="Q56042" i="20"/>
  <c r="L56042" i="20"/>
  <c r="R56041" i="20"/>
  <c r="Q56041" i="20"/>
  <c r="L56041" i="20"/>
  <c r="R56040" i="20"/>
  <c r="Q56040" i="20"/>
  <c r="L56040" i="20"/>
  <c r="R56039" i="20"/>
  <c r="Q56039" i="20"/>
  <c r="L56039" i="20"/>
  <c r="R56038" i="20"/>
  <c r="Q56038" i="20"/>
  <c r="L56038" i="20"/>
  <c r="R56037" i="20"/>
  <c r="Q56037" i="20"/>
  <c r="L56037" i="20"/>
  <c r="R56036" i="20"/>
  <c r="Q56036" i="20"/>
  <c r="L56036" i="20"/>
  <c r="R56035" i="20"/>
  <c r="Q56035" i="20"/>
  <c r="L56035" i="20"/>
  <c r="R56034" i="20"/>
  <c r="Q56034" i="20"/>
  <c r="L56034" i="20"/>
  <c r="R56033" i="20"/>
  <c r="Q56033" i="20"/>
  <c r="L56033" i="20"/>
  <c r="R56032" i="20"/>
  <c r="Q56032" i="20"/>
  <c r="L56032" i="20"/>
  <c r="R56031" i="20"/>
  <c r="Q56031" i="20"/>
  <c r="L56031" i="20"/>
  <c r="R56030" i="20"/>
  <c r="Q56030" i="20"/>
  <c r="L56030" i="20"/>
  <c r="R56029" i="20"/>
  <c r="Q56029" i="20"/>
  <c r="L56029" i="20"/>
  <c r="R56028" i="20"/>
  <c r="Q56028" i="20"/>
  <c r="L56028" i="20"/>
  <c r="R56027" i="20"/>
  <c r="Q56027" i="20"/>
  <c r="L56027" i="20"/>
  <c r="R56026" i="20"/>
  <c r="Q56026" i="20"/>
  <c r="L56026" i="20"/>
  <c r="R56025" i="20"/>
  <c r="Q56025" i="20"/>
  <c r="L56025" i="20"/>
  <c r="R56024" i="20"/>
  <c r="Q56024" i="20"/>
  <c r="L56024" i="20"/>
  <c r="R56023" i="20"/>
  <c r="Q56023" i="20"/>
  <c r="L56023" i="20"/>
  <c r="R56022" i="20"/>
  <c r="Q56022" i="20"/>
  <c r="L56022" i="20"/>
  <c r="R56021" i="20"/>
  <c r="Q56021" i="20"/>
  <c r="L56021" i="20"/>
  <c r="R56020" i="20"/>
  <c r="Q56020" i="20"/>
  <c r="L56020" i="20"/>
  <c r="R56019" i="20"/>
  <c r="Q56019" i="20"/>
  <c r="L56019" i="20"/>
  <c r="R56018" i="20"/>
  <c r="Q56018" i="20"/>
  <c r="L56018" i="20"/>
  <c r="R56017" i="20"/>
  <c r="Q56017" i="20"/>
  <c r="L56017" i="20"/>
  <c r="R56016" i="20"/>
  <c r="Q56016" i="20"/>
  <c r="L56016" i="20"/>
  <c r="R56015" i="20"/>
  <c r="Q56015" i="20"/>
  <c r="L56015" i="20"/>
  <c r="R56014" i="20"/>
  <c r="Q56014" i="20"/>
  <c r="L56014" i="20"/>
  <c r="R56013" i="20"/>
  <c r="Q56013" i="20"/>
  <c r="L56013" i="20"/>
  <c r="R56012" i="20"/>
  <c r="Q56012" i="20"/>
  <c r="L56012" i="20"/>
  <c r="R56011" i="20"/>
  <c r="Q56011" i="20"/>
  <c r="L56011" i="20"/>
  <c r="R56010" i="20"/>
  <c r="Q56010" i="20"/>
  <c r="L56010" i="20"/>
  <c r="R56009" i="20"/>
  <c r="Q56009" i="20"/>
  <c r="L56009" i="20"/>
  <c r="R56008" i="20"/>
  <c r="Q56008" i="20"/>
  <c r="L56008" i="20"/>
  <c r="R56007" i="20"/>
  <c r="Q56007" i="20"/>
  <c r="L56007" i="20"/>
  <c r="R56006" i="20"/>
  <c r="Q56006" i="20"/>
  <c r="L56006" i="20"/>
  <c r="R56005" i="20"/>
  <c r="Q56005" i="20"/>
  <c r="L56005" i="20"/>
  <c r="R56004" i="20"/>
  <c r="Q56004" i="20"/>
  <c r="L56004" i="20"/>
  <c r="R56003" i="20"/>
  <c r="Q56003" i="20"/>
  <c r="L56003" i="20"/>
  <c r="R56002" i="20"/>
  <c r="Q56002" i="20"/>
  <c r="L56002" i="20"/>
  <c r="R56001" i="20"/>
  <c r="Q56001" i="20"/>
  <c r="L56001" i="20"/>
  <c r="R56000" i="20"/>
  <c r="Q56000" i="20"/>
  <c r="L56000" i="20"/>
  <c r="R55999" i="20"/>
  <c r="Q55999" i="20"/>
  <c r="L55999" i="20"/>
  <c r="R55998" i="20"/>
  <c r="Q55998" i="20"/>
  <c r="L55998" i="20"/>
  <c r="R55997" i="20"/>
  <c r="Q55997" i="20"/>
  <c r="L55997" i="20"/>
  <c r="R55996" i="20"/>
  <c r="Q55996" i="20"/>
  <c r="L55996" i="20"/>
  <c r="R55995" i="20"/>
  <c r="Q55995" i="20"/>
  <c r="L55995" i="20"/>
  <c r="R55994" i="20"/>
  <c r="Q55994" i="20"/>
  <c r="L55994" i="20"/>
  <c r="R55993" i="20"/>
  <c r="Q55993" i="20"/>
  <c r="L55993" i="20"/>
  <c r="R55992" i="20"/>
  <c r="Q55992" i="20"/>
  <c r="L55992" i="20"/>
  <c r="R55991" i="20"/>
  <c r="Q55991" i="20"/>
  <c r="L55991" i="20"/>
  <c r="R55990" i="20"/>
  <c r="Q55990" i="20"/>
  <c r="L55990" i="20"/>
  <c r="R55989" i="20"/>
  <c r="Q55989" i="20"/>
  <c r="L55989" i="20"/>
  <c r="R55988" i="20"/>
  <c r="Q55988" i="20"/>
  <c r="L55988" i="20"/>
  <c r="R55987" i="20"/>
  <c r="Q55987" i="20"/>
  <c r="L55987" i="20"/>
  <c r="R55986" i="20"/>
  <c r="Q55986" i="20"/>
  <c r="L55986" i="20"/>
  <c r="R55985" i="20"/>
  <c r="Q55985" i="20"/>
  <c r="L55985" i="20"/>
  <c r="R55984" i="20"/>
  <c r="Q55984" i="20"/>
  <c r="L55984" i="20"/>
  <c r="R55983" i="20"/>
  <c r="Q55983" i="20"/>
  <c r="L55983" i="20"/>
  <c r="R55982" i="20"/>
  <c r="Q55982" i="20"/>
  <c r="L55982" i="20"/>
  <c r="R55981" i="20"/>
  <c r="Q55981" i="20"/>
  <c r="L55981" i="20"/>
  <c r="R55980" i="20"/>
  <c r="Q55980" i="20"/>
  <c r="L55980" i="20"/>
  <c r="R55979" i="20"/>
  <c r="Q55979" i="20"/>
  <c r="L55979" i="20"/>
  <c r="R55978" i="20"/>
  <c r="Q55978" i="20"/>
  <c r="L55978" i="20"/>
  <c r="R55977" i="20"/>
  <c r="Q55977" i="20"/>
  <c r="L55977" i="20"/>
  <c r="R55976" i="20"/>
  <c r="Q55976" i="20"/>
  <c r="L55976" i="20"/>
  <c r="R55975" i="20"/>
  <c r="Q55975" i="20"/>
  <c r="L55975" i="20"/>
  <c r="R55974" i="20"/>
  <c r="Q55974" i="20"/>
  <c r="L55974" i="20"/>
  <c r="R55973" i="20"/>
  <c r="Q55973" i="20"/>
  <c r="L55973" i="20"/>
  <c r="R55972" i="20"/>
  <c r="Q55972" i="20"/>
  <c r="L55972" i="20"/>
  <c r="R55971" i="20"/>
  <c r="Q55971" i="20"/>
  <c r="L55971" i="20"/>
  <c r="R55970" i="20"/>
  <c r="Q55970" i="20"/>
  <c r="L55970" i="20"/>
  <c r="R55969" i="20"/>
  <c r="Q55969" i="20"/>
  <c r="L55969" i="20"/>
  <c r="R55968" i="20"/>
  <c r="Q55968" i="20"/>
  <c r="L55968" i="20"/>
  <c r="R55967" i="20"/>
  <c r="Q55967" i="20"/>
  <c r="L55967" i="20"/>
  <c r="R55966" i="20"/>
  <c r="Q55966" i="20"/>
  <c r="L55966" i="20"/>
  <c r="R55965" i="20"/>
  <c r="Q55965" i="20"/>
  <c r="L55965" i="20"/>
  <c r="R55964" i="20"/>
  <c r="Q55964" i="20"/>
  <c r="L55964" i="20"/>
  <c r="R55963" i="20"/>
  <c r="Q55963" i="20"/>
  <c r="L55963" i="20"/>
  <c r="R55962" i="20"/>
  <c r="Q55962" i="20"/>
  <c r="L55962" i="20"/>
  <c r="R55961" i="20"/>
  <c r="Q55961" i="20"/>
  <c r="L55961" i="20"/>
  <c r="R55960" i="20"/>
  <c r="Q55960" i="20"/>
  <c r="L55960" i="20"/>
  <c r="R55959" i="20"/>
  <c r="Q55959" i="20"/>
  <c r="L55959" i="20"/>
  <c r="R55958" i="20"/>
  <c r="Q55958" i="20"/>
  <c r="L55958" i="20"/>
  <c r="R55957" i="20"/>
  <c r="Q55957" i="20"/>
  <c r="L55957" i="20"/>
  <c r="R55956" i="20"/>
  <c r="Q55956" i="20"/>
  <c r="L55956" i="20"/>
  <c r="R55955" i="20"/>
  <c r="Q55955" i="20"/>
  <c r="L55955" i="20"/>
  <c r="R55954" i="20"/>
  <c r="Q55954" i="20"/>
  <c r="L55954" i="20"/>
  <c r="R55953" i="20"/>
  <c r="Q55953" i="20"/>
  <c r="L55953" i="20"/>
  <c r="R55952" i="20"/>
  <c r="Q55952" i="20"/>
  <c r="L55952" i="20"/>
  <c r="R55951" i="20"/>
  <c r="Q55951" i="20"/>
  <c r="L55951" i="20"/>
  <c r="R55950" i="20"/>
  <c r="Q55950" i="20"/>
  <c r="L55950" i="20"/>
  <c r="R55949" i="20"/>
  <c r="Q55949" i="20"/>
  <c r="L55949" i="20"/>
  <c r="R55948" i="20"/>
  <c r="Q55948" i="20"/>
  <c r="L55948" i="20"/>
  <c r="R55947" i="20"/>
  <c r="Q55947" i="20"/>
  <c r="L55947" i="20"/>
  <c r="R55946" i="20"/>
  <c r="Q55946" i="20"/>
  <c r="L55946" i="20"/>
  <c r="R55945" i="20"/>
  <c r="Q55945" i="20"/>
  <c r="L55945" i="20"/>
  <c r="R55944" i="20"/>
  <c r="Q55944" i="20"/>
  <c r="L55944" i="20"/>
  <c r="R55943" i="20"/>
  <c r="Q55943" i="20"/>
  <c r="L55943" i="20"/>
  <c r="R55942" i="20"/>
  <c r="Q55942" i="20"/>
  <c r="L55942" i="20"/>
  <c r="R55941" i="20"/>
  <c r="Q55941" i="20"/>
  <c r="L55941" i="20"/>
  <c r="R55940" i="20"/>
  <c r="Q55940" i="20"/>
  <c r="L55940" i="20"/>
  <c r="R55939" i="20"/>
  <c r="Q55939" i="20"/>
  <c r="L55939" i="20"/>
  <c r="R55938" i="20"/>
  <c r="Q55938" i="20"/>
  <c r="L55938" i="20"/>
  <c r="R55937" i="20"/>
  <c r="Q55937" i="20"/>
  <c r="L55937" i="20"/>
  <c r="R55936" i="20"/>
  <c r="Q55936" i="20"/>
  <c r="L55936" i="20"/>
  <c r="R55935" i="20"/>
  <c r="Q55935" i="20"/>
  <c r="L55935" i="20"/>
  <c r="R55934" i="20"/>
  <c r="Q55934" i="20"/>
  <c r="L55934" i="20"/>
  <c r="R55933" i="20"/>
  <c r="Q55933" i="20"/>
  <c r="L55933" i="20"/>
  <c r="R55932" i="20"/>
  <c r="Q55932" i="20"/>
  <c r="L55932" i="20"/>
  <c r="R55931" i="20"/>
  <c r="Q55931" i="20"/>
  <c r="L55931" i="20"/>
  <c r="R55930" i="20"/>
  <c r="Q55930" i="20"/>
  <c r="L55930" i="20"/>
  <c r="R55929" i="20"/>
  <c r="Q55929" i="20"/>
  <c r="L55929" i="20"/>
  <c r="R55928" i="20"/>
  <c r="Q55928" i="20"/>
  <c r="L55928" i="20"/>
  <c r="R55927" i="20"/>
  <c r="Q55927" i="20"/>
  <c r="L55927" i="20"/>
  <c r="R55926" i="20"/>
  <c r="Q55926" i="20"/>
  <c r="L55926" i="20"/>
  <c r="R55925" i="20"/>
  <c r="Q55925" i="20"/>
  <c r="L55925" i="20"/>
  <c r="R55924" i="20"/>
  <c r="Q55924" i="20"/>
  <c r="L55924" i="20"/>
  <c r="R55923" i="20"/>
  <c r="Q55923" i="20"/>
  <c r="L55923" i="20"/>
  <c r="R55922" i="20"/>
  <c r="Q55922" i="20"/>
  <c r="L55922" i="20"/>
  <c r="R55921" i="20"/>
  <c r="Q55921" i="20"/>
  <c r="L55921" i="20"/>
  <c r="R55920" i="20"/>
  <c r="Q55920" i="20"/>
  <c r="L55920" i="20"/>
  <c r="R55919" i="20"/>
  <c r="Q55919" i="20"/>
  <c r="L55919" i="20"/>
  <c r="R55918" i="20"/>
  <c r="Q55918" i="20"/>
  <c r="L55918" i="20"/>
  <c r="R55917" i="20"/>
  <c r="Q55917" i="20"/>
  <c r="L55917" i="20"/>
  <c r="R55916" i="20"/>
  <c r="Q55916" i="20"/>
  <c r="L55916" i="20"/>
  <c r="R55915" i="20"/>
  <c r="Q55915" i="20"/>
  <c r="L55915" i="20"/>
  <c r="R55914" i="20"/>
  <c r="Q55914" i="20"/>
  <c r="L55914" i="20"/>
  <c r="R55913" i="20"/>
  <c r="Q55913" i="20"/>
  <c r="L55913" i="20"/>
  <c r="R55912" i="20"/>
  <c r="Q55912" i="20"/>
  <c r="L55912" i="20"/>
  <c r="R55911" i="20"/>
  <c r="Q55911" i="20"/>
  <c r="L55911" i="20"/>
  <c r="R55910" i="20"/>
  <c r="Q55910" i="20"/>
  <c r="L55910" i="20"/>
  <c r="R55909" i="20"/>
  <c r="Q55909" i="20"/>
  <c r="L55909" i="20"/>
  <c r="R55908" i="20"/>
  <c r="Q55908" i="20"/>
  <c r="L55908" i="20"/>
  <c r="R55907" i="20"/>
  <c r="Q55907" i="20"/>
  <c r="L55907" i="20"/>
  <c r="R55906" i="20"/>
  <c r="Q55906" i="20"/>
  <c r="L55906" i="20"/>
  <c r="R55905" i="20"/>
  <c r="Q55905" i="20"/>
  <c r="L55905" i="20"/>
  <c r="R55904" i="20"/>
  <c r="Q55904" i="20"/>
  <c r="L55904" i="20"/>
  <c r="R55903" i="20"/>
  <c r="Q55903" i="20"/>
  <c r="L55903" i="20"/>
  <c r="R55902" i="20"/>
  <c r="Q55902" i="20"/>
  <c r="L55902" i="20"/>
  <c r="R55901" i="20"/>
  <c r="Q55901" i="20"/>
  <c r="L55901" i="20"/>
  <c r="R55900" i="20"/>
  <c r="Q55900" i="20"/>
  <c r="L55900" i="20"/>
  <c r="R55899" i="20"/>
  <c r="Q55899" i="20"/>
  <c r="L55899" i="20"/>
  <c r="R55898" i="20"/>
  <c r="Q55898" i="20"/>
  <c r="L55898" i="20"/>
  <c r="R55897" i="20"/>
  <c r="Q55897" i="20"/>
  <c r="L55897" i="20"/>
  <c r="R55896" i="20"/>
  <c r="Q55896" i="20"/>
  <c r="L55896" i="20"/>
  <c r="R55895" i="20"/>
  <c r="Q55895" i="20"/>
  <c r="L55895" i="20"/>
  <c r="R55894" i="20"/>
  <c r="Q55894" i="20"/>
  <c r="L55894" i="20"/>
  <c r="R55893" i="20"/>
  <c r="Q55893" i="20"/>
  <c r="L55893" i="20"/>
  <c r="R55892" i="20"/>
  <c r="Q55892" i="20"/>
  <c r="L55892" i="20"/>
  <c r="R55891" i="20"/>
  <c r="Q55891" i="20"/>
  <c r="L55891" i="20"/>
  <c r="R55890" i="20"/>
  <c r="Q55890" i="20"/>
  <c r="L55890" i="20"/>
  <c r="R55889" i="20"/>
  <c r="Q55889" i="20"/>
  <c r="L55889" i="20"/>
  <c r="R55888" i="20"/>
  <c r="Q55888" i="20"/>
  <c r="L55888" i="20"/>
  <c r="R55887" i="20"/>
  <c r="Q55887" i="20"/>
  <c r="L55887" i="20"/>
  <c r="R55886" i="20"/>
  <c r="Q55886" i="20"/>
  <c r="L55886" i="20"/>
  <c r="R55885" i="20"/>
  <c r="Q55885" i="20"/>
  <c r="L55885" i="20"/>
  <c r="R55884" i="20"/>
  <c r="Q55884" i="20"/>
  <c r="L55884" i="20"/>
  <c r="R55883" i="20"/>
  <c r="Q55883" i="20"/>
  <c r="L55883" i="20"/>
  <c r="R55882" i="20"/>
  <c r="Q55882" i="20"/>
  <c r="L55882" i="20"/>
  <c r="R55881" i="20"/>
  <c r="Q55881" i="20"/>
  <c r="L55881" i="20"/>
  <c r="R55880" i="20"/>
  <c r="Q55880" i="20"/>
  <c r="L55880" i="20"/>
  <c r="R55879" i="20"/>
  <c r="Q55879" i="20"/>
  <c r="L55879" i="20"/>
  <c r="R55878" i="20"/>
  <c r="Q55878" i="20"/>
  <c r="L55878" i="20"/>
  <c r="R55877" i="20"/>
  <c r="Q55877" i="20"/>
  <c r="L55877" i="20"/>
  <c r="R55876" i="20"/>
  <c r="Q55876" i="20"/>
  <c r="L55876" i="20"/>
  <c r="R55875" i="20"/>
  <c r="Q55875" i="20"/>
  <c r="L55875" i="20"/>
  <c r="R55874" i="20"/>
  <c r="Q55874" i="20"/>
  <c r="L55874" i="20"/>
  <c r="R55873" i="20"/>
  <c r="Q55873" i="20"/>
  <c r="L55873" i="20"/>
  <c r="R55872" i="20"/>
  <c r="Q55872" i="20"/>
  <c r="L55872" i="20"/>
  <c r="R55871" i="20"/>
  <c r="Q55871" i="20"/>
  <c r="L55871" i="20"/>
  <c r="R55870" i="20"/>
  <c r="Q55870" i="20"/>
  <c r="L55870" i="20"/>
  <c r="R55869" i="20"/>
  <c r="Q55869" i="20"/>
  <c r="L55869" i="20"/>
  <c r="R55868" i="20"/>
  <c r="Q55868" i="20"/>
  <c r="L55868" i="20"/>
  <c r="R55867" i="20"/>
  <c r="Q55867" i="20"/>
  <c r="L55867" i="20"/>
  <c r="R55866" i="20"/>
  <c r="Q55866" i="20"/>
  <c r="L55866" i="20"/>
  <c r="R55865" i="20"/>
  <c r="Q55865" i="20"/>
  <c r="L55865" i="20"/>
  <c r="R55864" i="20"/>
  <c r="Q55864" i="20"/>
  <c r="L55864" i="20"/>
  <c r="R55863" i="20"/>
  <c r="Q55863" i="20"/>
  <c r="L55863" i="20"/>
  <c r="R55862" i="20"/>
  <c r="Q55862" i="20"/>
  <c r="L55862" i="20"/>
  <c r="R55861" i="20"/>
  <c r="Q55861" i="20"/>
  <c r="L55861" i="20"/>
  <c r="R55860" i="20"/>
  <c r="Q55860" i="20"/>
  <c r="L55860" i="20"/>
  <c r="R55859" i="20"/>
  <c r="Q55859" i="20"/>
  <c r="L55859" i="20"/>
  <c r="R55858" i="20"/>
  <c r="Q55858" i="20"/>
  <c r="L55858" i="20"/>
  <c r="R55857" i="20"/>
  <c r="Q55857" i="20"/>
  <c r="L55857" i="20"/>
  <c r="R55856" i="20"/>
  <c r="Q55856" i="20"/>
  <c r="L55856" i="20"/>
  <c r="R55855" i="20"/>
  <c r="Q55855" i="20"/>
  <c r="L55855" i="20"/>
  <c r="R55854" i="20"/>
  <c r="Q55854" i="20"/>
  <c r="L55854" i="20"/>
  <c r="R55853" i="20"/>
  <c r="Q55853" i="20"/>
  <c r="L55853" i="20"/>
  <c r="R55852" i="20"/>
  <c r="Q55852" i="20"/>
  <c r="L55852" i="20"/>
  <c r="R55851" i="20"/>
  <c r="Q55851" i="20"/>
  <c r="L55851" i="20"/>
  <c r="R55850" i="20"/>
  <c r="Q55850" i="20"/>
  <c r="L55850" i="20"/>
  <c r="R55849" i="20"/>
  <c r="Q55849" i="20"/>
  <c r="L55849" i="20"/>
  <c r="R55848" i="20"/>
  <c r="Q55848" i="20"/>
  <c r="L55848" i="20"/>
  <c r="R55847" i="20"/>
  <c r="Q55847" i="20"/>
  <c r="L55847" i="20"/>
  <c r="R55846" i="20"/>
  <c r="Q55846" i="20"/>
  <c r="L55846" i="20"/>
  <c r="R55845" i="20"/>
  <c r="Q55845" i="20"/>
  <c r="L55845" i="20"/>
  <c r="R55844" i="20"/>
  <c r="Q55844" i="20"/>
  <c r="L55844" i="20"/>
  <c r="R55843" i="20"/>
  <c r="Q55843" i="20"/>
  <c r="L55843" i="20"/>
  <c r="R55842" i="20"/>
  <c r="Q55842" i="20"/>
  <c r="L55842" i="20"/>
  <c r="R55841" i="20"/>
  <c r="Q55841" i="20"/>
  <c r="L55841" i="20"/>
  <c r="R55840" i="20"/>
  <c r="Q55840" i="20"/>
  <c r="L55840" i="20"/>
  <c r="R55839" i="20"/>
  <c r="Q55839" i="20"/>
  <c r="L55839" i="20"/>
  <c r="R55838" i="20"/>
  <c r="Q55838" i="20"/>
  <c r="L55838" i="20"/>
  <c r="R55837" i="20"/>
  <c r="Q55837" i="20"/>
  <c r="L55837" i="20"/>
  <c r="R55836" i="20"/>
  <c r="Q55836" i="20"/>
  <c r="L55836" i="20"/>
  <c r="R55835" i="20"/>
  <c r="Q55835" i="20"/>
  <c r="L55835" i="20"/>
  <c r="R55834" i="20"/>
  <c r="Q55834" i="20"/>
  <c r="L55834" i="20"/>
  <c r="R55833" i="20"/>
  <c r="Q55833" i="20"/>
  <c r="L55833" i="20"/>
  <c r="R55832" i="20"/>
  <c r="Q55832" i="20"/>
  <c r="L55832" i="20"/>
  <c r="R55831" i="20"/>
  <c r="Q55831" i="20"/>
  <c r="L55831" i="20"/>
  <c r="R55830" i="20"/>
  <c r="Q55830" i="20"/>
  <c r="L55830" i="20"/>
  <c r="R55829" i="20"/>
  <c r="Q55829" i="20"/>
  <c r="L55829" i="20"/>
  <c r="R55828" i="20"/>
  <c r="Q55828" i="20"/>
  <c r="L55828" i="20"/>
  <c r="R55827" i="20"/>
  <c r="Q55827" i="20"/>
  <c r="L55827" i="20"/>
  <c r="R55826" i="20"/>
  <c r="Q55826" i="20"/>
  <c r="L55826" i="20"/>
  <c r="R55825" i="20"/>
  <c r="Q55825" i="20"/>
  <c r="L55825" i="20"/>
  <c r="R55824" i="20"/>
  <c r="Q55824" i="20"/>
  <c r="L55824" i="20"/>
  <c r="R55823" i="20"/>
  <c r="Q55823" i="20"/>
  <c r="L55823" i="20"/>
  <c r="R55822" i="20"/>
  <c r="Q55822" i="20"/>
  <c r="L55822" i="20"/>
  <c r="R55821" i="20"/>
  <c r="Q55821" i="20"/>
  <c r="L55821" i="20"/>
  <c r="R55820" i="20"/>
  <c r="Q55820" i="20"/>
  <c r="L55820" i="20"/>
  <c r="R55819" i="20"/>
  <c r="Q55819" i="20"/>
  <c r="L55819" i="20"/>
  <c r="R55818" i="20"/>
  <c r="Q55818" i="20"/>
  <c r="L55818" i="20"/>
  <c r="R55817" i="20"/>
  <c r="Q55817" i="20"/>
  <c r="L55817" i="20"/>
  <c r="R55816" i="20"/>
  <c r="Q55816" i="20"/>
  <c r="L55816" i="20"/>
  <c r="R55815" i="20"/>
  <c r="Q55815" i="20"/>
  <c r="L55815" i="20"/>
  <c r="R55814" i="20"/>
  <c r="Q55814" i="20"/>
  <c r="L55814" i="20"/>
  <c r="R55813" i="20"/>
  <c r="Q55813" i="20"/>
  <c r="L55813" i="20"/>
  <c r="R55812" i="20"/>
  <c r="Q55812" i="20"/>
  <c r="L55812" i="20"/>
  <c r="R55811" i="20"/>
  <c r="Q55811" i="20"/>
  <c r="L55811" i="20"/>
  <c r="R55810" i="20"/>
  <c r="Q55810" i="20"/>
  <c r="L55810" i="20"/>
  <c r="R55809" i="20"/>
  <c r="Q55809" i="20"/>
  <c r="L55809" i="20"/>
  <c r="R55808" i="20"/>
  <c r="Q55808" i="20"/>
  <c r="L55808" i="20"/>
  <c r="R55807" i="20"/>
  <c r="Q55807" i="20"/>
  <c r="L55807" i="20"/>
  <c r="R55806" i="20"/>
  <c r="Q55806" i="20"/>
  <c r="L55806" i="20"/>
  <c r="R55805" i="20"/>
  <c r="Q55805" i="20"/>
  <c r="L55805" i="20"/>
  <c r="R55804" i="20"/>
  <c r="Q55804" i="20"/>
  <c r="L55804" i="20"/>
  <c r="R55803" i="20"/>
  <c r="Q55803" i="20"/>
  <c r="L55803" i="20"/>
  <c r="R55802" i="20"/>
  <c r="Q55802" i="20"/>
  <c r="L55802" i="20"/>
  <c r="R55801" i="20"/>
  <c r="Q55801" i="20"/>
  <c r="L55801" i="20"/>
  <c r="R55800" i="20"/>
  <c r="Q55800" i="20"/>
  <c r="L55800" i="20"/>
  <c r="R55799" i="20"/>
  <c r="Q55799" i="20"/>
  <c r="L55799" i="20"/>
  <c r="R55798" i="20"/>
  <c r="Q55798" i="20"/>
  <c r="L55798" i="20"/>
  <c r="R55797" i="20"/>
  <c r="Q55797" i="20"/>
  <c r="L55797" i="20"/>
  <c r="R55796" i="20"/>
  <c r="Q55796" i="20"/>
  <c r="L55796" i="20"/>
  <c r="R55795" i="20"/>
  <c r="Q55795" i="20"/>
  <c r="L55795" i="20"/>
  <c r="R55794" i="20"/>
  <c r="Q55794" i="20"/>
  <c r="L55794" i="20"/>
  <c r="R55793" i="20"/>
  <c r="Q55793" i="20"/>
  <c r="L55793" i="20"/>
  <c r="R55792" i="20"/>
  <c r="Q55792" i="20"/>
  <c r="L55792" i="20"/>
  <c r="R55791" i="20"/>
  <c r="Q55791" i="20"/>
  <c r="L55791" i="20"/>
  <c r="R55790" i="20"/>
  <c r="Q55790" i="20"/>
  <c r="L55790" i="20"/>
  <c r="R55789" i="20"/>
  <c r="Q55789" i="20"/>
  <c r="L55789" i="20"/>
  <c r="R55788" i="20"/>
  <c r="Q55788" i="20"/>
  <c r="L55788" i="20"/>
  <c r="R55787" i="20"/>
  <c r="Q55787" i="20"/>
  <c r="L55787" i="20"/>
  <c r="R55786" i="20"/>
  <c r="Q55786" i="20"/>
  <c r="L55786" i="20"/>
  <c r="R55785" i="20"/>
  <c r="Q55785" i="20"/>
  <c r="L55785" i="20"/>
  <c r="R55784" i="20"/>
  <c r="Q55784" i="20"/>
  <c r="L55784" i="20"/>
  <c r="R55783" i="20"/>
  <c r="Q55783" i="20"/>
  <c r="L55783" i="20"/>
  <c r="R55782" i="20"/>
  <c r="Q55782" i="20"/>
  <c r="L55782" i="20"/>
  <c r="R55781" i="20"/>
  <c r="Q55781" i="20"/>
  <c r="L55781" i="20"/>
  <c r="R55780" i="20"/>
  <c r="Q55780" i="20"/>
  <c r="L55780" i="20"/>
  <c r="R55779" i="20"/>
  <c r="Q55779" i="20"/>
  <c r="L55779" i="20"/>
  <c r="R55778" i="20"/>
  <c r="Q55778" i="20"/>
  <c r="L55778" i="20"/>
  <c r="R55777" i="20"/>
  <c r="Q55777" i="20"/>
  <c r="L55777" i="20"/>
  <c r="R55776" i="20"/>
  <c r="Q55776" i="20"/>
  <c r="L55776" i="20"/>
  <c r="R55775" i="20"/>
  <c r="Q55775" i="20"/>
  <c r="L55775" i="20"/>
  <c r="R55774" i="20"/>
  <c r="Q55774" i="20"/>
  <c r="L55774" i="20"/>
  <c r="R55773" i="20"/>
  <c r="Q55773" i="20"/>
  <c r="L55773" i="20"/>
  <c r="R55772" i="20"/>
  <c r="Q55772" i="20"/>
  <c r="L55772" i="20"/>
  <c r="R55771" i="20"/>
  <c r="Q55771" i="20"/>
  <c r="L55771" i="20"/>
  <c r="R55770" i="20"/>
  <c r="Q55770" i="20"/>
  <c r="L55770" i="20"/>
  <c r="R55769" i="20"/>
  <c r="Q55769" i="20"/>
  <c r="L55769" i="20"/>
  <c r="R55768" i="20"/>
  <c r="Q55768" i="20"/>
  <c r="L55768" i="20"/>
  <c r="R55767" i="20"/>
  <c r="Q55767" i="20"/>
  <c r="L55767" i="20"/>
  <c r="R55766" i="20"/>
  <c r="Q55766" i="20"/>
  <c r="L55766" i="20"/>
  <c r="R55765" i="20"/>
  <c r="Q55765" i="20"/>
  <c r="L55765" i="20"/>
  <c r="R55764" i="20"/>
  <c r="Q55764" i="20"/>
  <c r="L55764" i="20"/>
  <c r="R55763" i="20"/>
  <c r="Q55763" i="20"/>
  <c r="L55763" i="20"/>
  <c r="R55762" i="20"/>
  <c r="Q55762" i="20"/>
  <c r="L55762" i="20"/>
  <c r="R55761" i="20"/>
  <c r="Q55761" i="20"/>
  <c r="L55761" i="20"/>
  <c r="R55760" i="20"/>
  <c r="Q55760" i="20"/>
  <c r="L55760" i="20"/>
  <c r="R55759" i="20"/>
  <c r="Q55759" i="20"/>
  <c r="L55759" i="20"/>
  <c r="R55758" i="20"/>
  <c r="Q55758" i="20"/>
  <c r="L55758" i="20"/>
  <c r="R55757" i="20"/>
  <c r="Q55757" i="20"/>
  <c r="L55757" i="20"/>
  <c r="R55756" i="20"/>
  <c r="Q55756" i="20"/>
  <c r="L55756" i="20"/>
  <c r="R55755" i="20"/>
  <c r="Q55755" i="20"/>
  <c r="L55755" i="20"/>
  <c r="R55754" i="20"/>
  <c r="Q55754" i="20"/>
  <c r="L55754" i="20"/>
  <c r="R55753" i="20"/>
  <c r="Q55753" i="20"/>
  <c r="L55753" i="20"/>
  <c r="R55752" i="20"/>
  <c r="Q55752" i="20"/>
  <c r="L55752" i="20"/>
  <c r="R55751" i="20"/>
  <c r="Q55751" i="20"/>
  <c r="L55751" i="20"/>
  <c r="R55750" i="20"/>
  <c r="Q55750" i="20"/>
  <c r="L55750" i="20"/>
  <c r="R55749" i="20"/>
  <c r="Q55749" i="20"/>
  <c r="L55749" i="20"/>
  <c r="R55748" i="20"/>
  <c r="Q55748" i="20"/>
  <c r="L55748" i="20"/>
  <c r="R55747" i="20"/>
  <c r="Q55747" i="20"/>
  <c r="L55747" i="20"/>
  <c r="R55746" i="20"/>
  <c r="Q55746" i="20"/>
  <c r="L55746" i="20"/>
  <c r="R55745" i="20"/>
  <c r="Q55745" i="20"/>
  <c r="L55745" i="20"/>
  <c r="R55744" i="20"/>
  <c r="Q55744" i="20"/>
  <c r="L55744" i="20"/>
  <c r="R55743" i="20"/>
  <c r="Q55743" i="20"/>
  <c r="L55743" i="20"/>
  <c r="R55742" i="20"/>
  <c r="Q55742" i="20"/>
  <c r="L55742" i="20"/>
  <c r="R55741" i="20"/>
  <c r="Q55741" i="20"/>
  <c r="L55741" i="20"/>
  <c r="R55740" i="20"/>
  <c r="Q55740" i="20"/>
  <c r="L55740" i="20"/>
  <c r="R55739" i="20"/>
  <c r="Q55739" i="20"/>
  <c r="L55739" i="20"/>
  <c r="R55738" i="20"/>
  <c r="Q55738" i="20"/>
  <c r="L55738" i="20"/>
  <c r="R55737" i="20"/>
  <c r="Q55737" i="20"/>
  <c r="L55737" i="20"/>
  <c r="R55736" i="20"/>
  <c r="Q55736" i="20"/>
  <c r="L55736" i="20"/>
  <c r="R55735" i="20"/>
  <c r="Q55735" i="20"/>
  <c r="L55735" i="20"/>
  <c r="R55734" i="20"/>
  <c r="Q55734" i="20"/>
  <c r="L55734" i="20"/>
  <c r="R55733" i="20"/>
  <c r="Q55733" i="20"/>
  <c r="L55733" i="20"/>
  <c r="R55732" i="20"/>
  <c r="Q55732" i="20"/>
  <c r="L55732" i="20"/>
  <c r="R55731" i="20"/>
  <c r="Q55731" i="20"/>
  <c r="L55731" i="20"/>
  <c r="R55730" i="20"/>
  <c r="Q55730" i="20"/>
  <c r="L55730" i="20"/>
  <c r="R55729" i="20"/>
  <c r="Q55729" i="20"/>
  <c r="L55729" i="20"/>
  <c r="R55728" i="20"/>
  <c r="Q55728" i="20"/>
  <c r="L55728" i="20"/>
  <c r="R55727" i="20"/>
  <c r="Q55727" i="20"/>
  <c r="L55727" i="20"/>
  <c r="R55726" i="20"/>
  <c r="Q55726" i="20"/>
  <c r="L55726" i="20"/>
  <c r="R55725" i="20"/>
  <c r="Q55725" i="20"/>
  <c r="L55725" i="20"/>
  <c r="R55724" i="20"/>
  <c r="Q55724" i="20"/>
  <c r="L55724" i="20"/>
  <c r="R55723" i="20"/>
  <c r="Q55723" i="20"/>
  <c r="L55723" i="20"/>
  <c r="R55722" i="20"/>
  <c r="Q55722" i="20"/>
  <c r="L55722" i="20"/>
  <c r="R55721" i="20"/>
  <c r="Q55721" i="20"/>
  <c r="L55721" i="20"/>
  <c r="R55720" i="20"/>
  <c r="Q55720" i="20"/>
  <c r="L55720" i="20"/>
  <c r="R55719" i="20"/>
  <c r="Q55719" i="20"/>
  <c r="L55719" i="20"/>
  <c r="R55718" i="20"/>
  <c r="Q55718" i="20"/>
  <c r="L55718" i="20"/>
  <c r="R55717" i="20"/>
  <c r="Q55717" i="20"/>
  <c r="L55717" i="20"/>
  <c r="R55716" i="20"/>
  <c r="Q55716" i="20"/>
  <c r="L55716" i="20"/>
  <c r="R55715" i="20"/>
  <c r="Q55715" i="20"/>
  <c r="L55715" i="20"/>
  <c r="R55714" i="20"/>
  <c r="Q55714" i="20"/>
  <c r="L55714" i="20"/>
  <c r="R55713" i="20"/>
  <c r="Q55713" i="20"/>
  <c r="L55713" i="20"/>
  <c r="R55712" i="20"/>
  <c r="Q55712" i="20"/>
  <c r="L55712" i="20"/>
  <c r="R55711" i="20"/>
  <c r="Q55711" i="20"/>
  <c r="L55711" i="20"/>
  <c r="R55710" i="20"/>
  <c r="Q55710" i="20"/>
  <c r="L55710" i="20"/>
  <c r="R55709" i="20"/>
  <c r="Q55709" i="20"/>
  <c r="L55709" i="20"/>
  <c r="R55708" i="20"/>
  <c r="Q55708" i="20"/>
  <c r="L55708" i="20"/>
  <c r="R55707" i="20"/>
  <c r="Q55707" i="20"/>
  <c r="L55707" i="20"/>
  <c r="R55706" i="20"/>
  <c r="Q55706" i="20"/>
  <c r="L55706" i="20"/>
  <c r="R55705" i="20"/>
  <c r="Q55705" i="20"/>
  <c r="L55705" i="20"/>
  <c r="R55704" i="20"/>
  <c r="Q55704" i="20"/>
  <c r="L55704" i="20"/>
  <c r="R55703" i="20"/>
  <c r="Q55703" i="20"/>
  <c r="L55703" i="20"/>
  <c r="R55702" i="20"/>
  <c r="Q55702" i="20"/>
  <c r="L55702" i="20"/>
  <c r="R55701" i="20"/>
  <c r="Q55701" i="20"/>
  <c r="L55701" i="20"/>
  <c r="R55700" i="20"/>
  <c r="Q55700" i="20"/>
  <c r="L55700" i="20"/>
  <c r="R55699" i="20"/>
  <c r="Q55699" i="20"/>
  <c r="L55699" i="20"/>
  <c r="R55698" i="20"/>
  <c r="Q55698" i="20"/>
  <c r="L55698" i="20"/>
  <c r="R55697" i="20"/>
  <c r="Q55697" i="20"/>
  <c r="L55697" i="20"/>
  <c r="R55696" i="20"/>
  <c r="Q55696" i="20"/>
  <c r="L55696" i="20"/>
  <c r="R55695" i="20"/>
  <c r="Q55695" i="20"/>
  <c r="L55695" i="20"/>
  <c r="R55694" i="20"/>
  <c r="Q55694" i="20"/>
  <c r="L55694" i="20"/>
  <c r="R55693" i="20"/>
  <c r="Q55693" i="20"/>
  <c r="L55693" i="20"/>
  <c r="R55692" i="20"/>
  <c r="Q55692" i="20"/>
  <c r="L55692" i="20"/>
  <c r="R55691" i="20"/>
  <c r="Q55691" i="20"/>
  <c r="L55691" i="20"/>
  <c r="R55690" i="20"/>
  <c r="Q55690" i="20"/>
  <c r="L55690" i="20"/>
  <c r="R55689" i="20"/>
  <c r="Q55689" i="20"/>
  <c r="L55689" i="20"/>
  <c r="R55688" i="20"/>
  <c r="Q55688" i="20"/>
  <c r="L55688" i="20"/>
  <c r="R55687" i="20"/>
  <c r="Q55687" i="20"/>
  <c r="L55687" i="20"/>
  <c r="R55686" i="20"/>
  <c r="Q55686" i="20"/>
  <c r="L55686" i="20"/>
  <c r="R55685" i="20"/>
  <c r="Q55685" i="20"/>
  <c r="L55685" i="20"/>
  <c r="R55684" i="20"/>
  <c r="Q55684" i="20"/>
  <c r="L55684" i="20"/>
  <c r="R55683" i="20"/>
  <c r="Q55683" i="20"/>
  <c r="L55683" i="20"/>
  <c r="R55682" i="20"/>
  <c r="Q55682" i="20"/>
  <c r="L55682" i="20"/>
  <c r="R55681" i="20"/>
  <c r="Q55681" i="20"/>
  <c r="L55681" i="20"/>
  <c r="R55680" i="20"/>
  <c r="Q55680" i="20"/>
  <c r="L55680" i="20"/>
  <c r="R55679" i="20"/>
  <c r="Q55679" i="20"/>
  <c r="L55679" i="20"/>
  <c r="R55678" i="20"/>
  <c r="Q55678" i="20"/>
  <c r="L55678" i="20"/>
  <c r="R55677" i="20"/>
  <c r="Q55677" i="20"/>
  <c r="L55677" i="20"/>
  <c r="R55676" i="20"/>
  <c r="Q55676" i="20"/>
  <c r="L55676" i="20"/>
  <c r="R55675" i="20"/>
  <c r="Q55675" i="20"/>
  <c r="L55675" i="20"/>
  <c r="R55674" i="20"/>
  <c r="Q55674" i="20"/>
  <c r="L55674" i="20"/>
  <c r="R55673" i="20"/>
  <c r="Q55673" i="20"/>
  <c r="L55673" i="20"/>
  <c r="R55672" i="20"/>
  <c r="Q55672" i="20"/>
  <c r="L55672" i="20"/>
  <c r="R55671" i="20"/>
  <c r="Q55671" i="20"/>
  <c r="L55671" i="20"/>
  <c r="R55670" i="20"/>
  <c r="Q55670" i="20"/>
  <c r="L55670" i="20"/>
  <c r="R55669" i="20"/>
  <c r="Q55669" i="20"/>
  <c r="L55669" i="20"/>
  <c r="R55668" i="20"/>
  <c r="Q55668" i="20"/>
  <c r="L55668" i="20"/>
  <c r="R55667" i="20"/>
  <c r="Q55667" i="20"/>
  <c r="L55667" i="20"/>
  <c r="R55666" i="20"/>
  <c r="Q55666" i="20"/>
  <c r="L55666" i="20"/>
  <c r="R55665" i="20"/>
  <c r="Q55665" i="20"/>
  <c r="L55665" i="20"/>
  <c r="R55664" i="20"/>
  <c r="Q55664" i="20"/>
  <c r="L55664" i="20"/>
  <c r="R55663" i="20"/>
  <c r="Q55663" i="20"/>
  <c r="L55663" i="20"/>
  <c r="R55662" i="20"/>
  <c r="Q55662" i="20"/>
  <c r="L55662" i="20"/>
  <c r="R55661" i="20"/>
  <c r="Q55661" i="20"/>
  <c r="L55661" i="20"/>
  <c r="R55660" i="20"/>
  <c r="Q55660" i="20"/>
  <c r="L55660" i="20"/>
  <c r="R55659" i="20"/>
  <c r="Q55659" i="20"/>
  <c r="L55659" i="20"/>
  <c r="R55658" i="20"/>
  <c r="Q55658" i="20"/>
  <c r="L55658" i="20"/>
  <c r="R55657" i="20"/>
  <c r="Q55657" i="20"/>
  <c r="L55657" i="20"/>
  <c r="R55656" i="20"/>
  <c r="Q55656" i="20"/>
  <c r="L55656" i="20"/>
  <c r="R55655" i="20"/>
  <c r="Q55655" i="20"/>
  <c r="L55655" i="20"/>
  <c r="R55654" i="20"/>
  <c r="Q55654" i="20"/>
  <c r="L55654" i="20"/>
  <c r="R55653" i="20"/>
  <c r="Q55653" i="20"/>
  <c r="L55653" i="20"/>
  <c r="R55652" i="20"/>
  <c r="Q55652" i="20"/>
  <c r="L55652" i="20"/>
  <c r="R55651" i="20"/>
  <c r="Q55651" i="20"/>
  <c r="L55651" i="20"/>
  <c r="R55650" i="20"/>
  <c r="Q55650" i="20"/>
  <c r="L55650" i="20"/>
  <c r="R55649" i="20"/>
  <c r="Q55649" i="20"/>
  <c r="L55649" i="20"/>
  <c r="R55648" i="20"/>
  <c r="Q55648" i="20"/>
  <c r="L55648" i="20"/>
  <c r="R55647" i="20"/>
  <c r="Q55647" i="20"/>
  <c r="L55647" i="20"/>
  <c r="R55646" i="20"/>
  <c r="Q55646" i="20"/>
  <c r="L55646" i="20"/>
  <c r="R55645" i="20"/>
  <c r="Q55645" i="20"/>
  <c r="L55645" i="20"/>
  <c r="R55644" i="20"/>
  <c r="Q55644" i="20"/>
  <c r="L55644" i="20"/>
  <c r="R55643" i="20"/>
  <c r="Q55643" i="20"/>
  <c r="L55643" i="20"/>
  <c r="R55642" i="20"/>
  <c r="Q55642" i="20"/>
  <c r="L55642" i="20"/>
  <c r="R55641" i="20"/>
  <c r="Q55641" i="20"/>
  <c r="L55641" i="20"/>
  <c r="R55640" i="20"/>
  <c r="Q55640" i="20"/>
  <c r="L55640" i="20"/>
  <c r="R55639" i="20"/>
  <c r="Q55639" i="20"/>
  <c r="L55639" i="20"/>
  <c r="R55638" i="20"/>
  <c r="Q55638" i="20"/>
  <c r="L55638" i="20"/>
  <c r="R55637" i="20"/>
  <c r="Q55637" i="20"/>
  <c r="L55637" i="20"/>
  <c r="R55636" i="20"/>
  <c r="Q55636" i="20"/>
  <c r="L55636" i="20"/>
  <c r="R55635" i="20"/>
  <c r="Q55635" i="20"/>
  <c r="L55635" i="20"/>
  <c r="R55634" i="20"/>
  <c r="Q55634" i="20"/>
  <c r="L55634" i="20"/>
  <c r="R55633" i="20"/>
  <c r="Q55633" i="20"/>
  <c r="L55633" i="20"/>
  <c r="R55632" i="20"/>
  <c r="Q55632" i="20"/>
  <c r="L55632" i="20"/>
  <c r="R55631" i="20"/>
  <c r="Q55631" i="20"/>
  <c r="L55631" i="20"/>
  <c r="R55630" i="20"/>
  <c r="Q55630" i="20"/>
  <c r="L55630" i="20"/>
  <c r="R55629" i="20"/>
  <c r="Q55629" i="20"/>
  <c r="L55629" i="20"/>
  <c r="R55628" i="20"/>
  <c r="Q55628" i="20"/>
  <c r="L55628" i="20"/>
  <c r="R55627" i="20"/>
  <c r="Q55627" i="20"/>
  <c r="L55627" i="20"/>
  <c r="R55626" i="20"/>
  <c r="Q55626" i="20"/>
  <c r="L55626" i="20"/>
  <c r="R55625" i="20"/>
  <c r="Q55625" i="20"/>
  <c r="L55625" i="20"/>
  <c r="R55624" i="20"/>
  <c r="Q55624" i="20"/>
  <c r="L55624" i="20"/>
  <c r="R55623" i="20"/>
  <c r="Q55623" i="20"/>
  <c r="L55623" i="20"/>
  <c r="R55622" i="20"/>
  <c r="Q55622" i="20"/>
  <c r="L55622" i="20"/>
  <c r="R55621" i="20"/>
  <c r="Q55621" i="20"/>
  <c r="L55621" i="20"/>
  <c r="R55620" i="20"/>
  <c r="Q55620" i="20"/>
  <c r="L55620" i="20"/>
  <c r="R55619" i="20"/>
  <c r="Q55619" i="20"/>
  <c r="L55619" i="20"/>
  <c r="R55618" i="20"/>
  <c r="Q55618" i="20"/>
  <c r="L55618" i="20"/>
  <c r="R55617" i="20"/>
  <c r="Q55617" i="20"/>
  <c r="L55617" i="20"/>
  <c r="R55616" i="20"/>
  <c r="Q55616" i="20"/>
  <c r="L55616" i="20"/>
  <c r="R55615" i="20"/>
  <c r="Q55615" i="20"/>
  <c r="L55615" i="20"/>
  <c r="R55614" i="20"/>
  <c r="Q55614" i="20"/>
  <c r="L55614" i="20"/>
  <c r="R55613" i="20"/>
  <c r="Q55613" i="20"/>
  <c r="L55613" i="20"/>
  <c r="R55612" i="20"/>
  <c r="Q55612" i="20"/>
  <c r="L55612" i="20"/>
  <c r="R55611" i="20"/>
  <c r="Q55611" i="20"/>
  <c r="L55611" i="20"/>
  <c r="R55610" i="20"/>
  <c r="Q55610" i="20"/>
  <c r="L55610" i="20"/>
  <c r="R55609" i="20"/>
  <c r="Q55609" i="20"/>
  <c r="L55609" i="20"/>
  <c r="R55608" i="20"/>
  <c r="Q55608" i="20"/>
  <c r="L55608" i="20"/>
  <c r="R55607" i="20"/>
  <c r="Q55607" i="20"/>
  <c r="L55607" i="20"/>
  <c r="R55606" i="20"/>
  <c r="Q55606" i="20"/>
  <c r="L55606" i="20"/>
  <c r="R55605" i="20"/>
  <c r="Q55605" i="20"/>
  <c r="L55605" i="20"/>
  <c r="R55604" i="20"/>
  <c r="Q55604" i="20"/>
  <c r="L55604" i="20"/>
  <c r="R55603" i="20"/>
  <c r="Q55603" i="20"/>
  <c r="L55603" i="20"/>
  <c r="R55602" i="20"/>
  <c r="Q55602" i="20"/>
  <c r="L55602" i="20"/>
  <c r="R55601" i="20"/>
  <c r="Q55601" i="20"/>
  <c r="L55601" i="20"/>
  <c r="R55600" i="20"/>
  <c r="Q55600" i="20"/>
  <c r="L55600" i="20"/>
  <c r="R55599" i="20"/>
  <c r="Q55599" i="20"/>
  <c r="L55599" i="20"/>
  <c r="R55598" i="20"/>
  <c r="Q55598" i="20"/>
  <c r="L55598" i="20"/>
  <c r="R55597" i="20"/>
  <c r="Q55597" i="20"/>
  <c r="L55597" i="20"/>
  <c r="R55596" i="20"/>
  <c r="Q55596" i="20"/>
  <c r="L55596" i="20"/>
  <c r="R55595" i="20"/>
  <c r="Q55595" i="20"/>
  <c r="L55595" i="20"/>
  <c r="R55594" i="20"/>
  <c r="Q55594" i="20"/>
  <c r="L55594" i="20"/>
  <c r="R55593" i="20"/>
  <c r="Q55593" i="20"/>
  <c r="L55593" i="20"/>
  <c r="R55592" i="20"/>
  <c r="Q55592" i="20"/>
  <c r="L55592" i="20"/>
  <c r="R55591" i="20"/>
  <c r="Q55591" i="20"/>
  <c r="L55591" i="20"/>
  <c r="R55590" i="20"/>
  <c r="Q55590" i="20"/>
  <c r="L55590" i="20"/>
  <c r="R55589" i="20"/>
  <c r="Q55589" i="20"/>
  <c r="L55589" i="20"/>
  <c r="R55588" i="20"/>
  <c r="Q55588" i="20"/>
  <c r="L55588" i="20"/>
  <c r="R55587" i="20"/>
  <c r="Q55587" i="20"/>
  <c r="L55587" i="20"/>
  <c r="R55586" i="20"/>
  <c r="Q55586" i="20"/>
  <c r="L55586" i="20"/>
  <c r="R55585" i="20"/>
  <c r="Q55585" i="20"/>
  <c r="L55585" i="20"/>
  <c r="R55584" i="20"/>
  <c r="Q55584" i="20"/>
  <c r="L55584" i="20"/>
  <c r="R55583" i="20"/>
  <c r="Q55583" i="20"/>
  <c r="L55583" i="20"/>
  <c r="R55582" i="20"/>
  <c r="Q55582" i="20"/>
  <c r="L55582" i="20"/>
  <c r="R55581" i="20"/>
  <c r="Q55581" i="20"/>
  <c r="L55581" i="20"/>
  <c r="R55580" i="20"/>
  <c r="Q55580" i="20"/>
  <c r="L55580" i="20"/>
  <c r="R55579" i="20"/>
  <c r="Q55579" i="20"/>
  <c r="L55579" i="20"/>
  <c r="R55578" i="20"/>
  <c r="Q55578" i="20"/>
  <c r="L55578" i="20"/>
  <c r="R55577" i="20"/>
  <c r="Q55577" i="20"/>
  <c r="L55577" i="20"/>
  <c r="R55576" i="20"/>
  <c r="Q55576" i="20"/>
  <c r="L55576" i="20"/>
  <c r="R55575" i="20"/>
  <c r="Q55575" i="20"/>
  <c r="L55575" i="20"/>
  <c r="R55574" i="20"/>
  <c r="Q55574" i="20"/>
  <c r="L55574" i="20"/>
  <c r="R55573" i="20"/>
  <c r="Q55573" i="20"/>
  <c r="L55573" i="20"/>
  <c r="R55572" i="20"/>
  <c r="Q55572" i="20"/>
  <c r="L55572" i="20"/>
  <c r="R55571" i="20"/>
  <c r="Q55571" i="20"/>
  <c r="L55571" i="20"/>
  <c r="R55570" i="20"/>
  <c r="Q55570" i="20"/>
  <c r="L55570" i="20"/>
  <c r="R55569" i="20"/>
  <c r="Q55569" i="20"/>
  <c r="L55569" i="20"/>
  <c r="R55568" i="20"/>
  <c r="Q55568" i="20"/>
  <c r="L55568" i="20"/>
  <c r="R55567" i="20"/>
  <c r="Q55567" i="20"/>
  <c r="L55567" i="20"/>
  <c r="R55566" i="20"/>
  <c r="Q55566" i="20"/>
  <c r="L55566" i="20"/>
  <c r="R55565" i="20"/>
  <c r="Q55565" i="20"/>
  <c r="L55565" i="20"/>
  <c r="R55564" i="20"/>
  <c r="Q55564" i="20"/>
  <c r="L55564" i="20"/>
  <c r="R55563" i="20"/>
  <c r="Q55563" i="20"/>
  <c r="L55563" i="20"/>
  <c r="R55562" i="20"/>
  <c r="Q55562" i="20"/>
  <c r="L55562" i="20"/>
  <c r="R55561" i="20"/>
  <c r="Q55561" i="20"/>
  <c r="L55561" i="20"/>
  <c r="R55560" i="20"/>
  <c r="Q55560" i="20"/>
  <c r="L55560" i="20"/>
  <c r="R55559" i="20"/>
  <c r="Q55559" i="20"/>
  <c r="L55559" i="20"/>
  <c r="R55558" i="20"/>
  <c r="Q55558" i="20"/>
  <c r="L55558" i="20"/>
  <c r="R55557" i="20"/>
  <c r="Q55557" i="20"/>
  <c r="L55557" i="20"/>
  <c r="R55556" i="20"/>
  <c r="Q55556" i="20"/>
  <c r="L55556" i="20"/>
  <c r="R55555" i="20"/>
  <c r="Q55555" i="20"/>
  <c r="L55555" i="20"/>
  <c r="R55554" i="20"/>
  <c r="Q55554" i="20"/>
  <c r="L55554" i="20"/>
  <c r="R55553" i="20"/>
  <c r="Q55553" i="20"/>
  <c r="L55553" i="20"/>
  <c r="R55552" i="20"/>
  <c r="Q55552" i="20"/>
  <c r="L55552" i="20"/>
  <c r="R55551" i="20"/>
  <c r="Q55551" i="20"/>
  <c r="L55551" i="20"/>
  <c r="R55550" i="20"/>
  <c r="Q55550" i="20"/>
  <c r="L55550" i="20"/>
  <c r="R55549" i="20"/>
  <c r="Q55549" i="20"/>
  <c r="L55549" i="20"/>
  <c r="R55548" i="20"/>
  <c r="Q55548" i="20"/>
  <c r="L55548" i="20"/>
  <c r="R55547" i="20"/>
  <c r="Q55547" i="20"/>
  <c r="L55547" i="20"/>
  <c r="R55546" i="20"/>
  <c r="Q55546" i="20"/>
  <c r="L55546" i="20"/>
  <c r="R55545" i="20"/>
  <c r="Q55545" i="20"/>
  <c r="L55545" i="20"/>
  <c r="R55544" i="20"/>
  <c r="Q55544" i="20"/>
  <c r="L55544" i="20"/>
  <c r="R55543" i="20"/>
  <c r="Q55543" i="20"/>
  <c r="L55543" i="20"/>
  <c r="R55542" i="20"/>
  <c r="Q55542" i="20"/>
  <c r="L55542" i="20"/>
  <c r="R55541" i="20"/>
  <c r="Q55541" i="20"/>
  <c r="L55541" i="20"/>
  <c r="R55540" i="20"/>
  <c r="Q55540" i="20"/>
  <c r="L55540" i="20"/>
  <c r="R55539" i="20"/>
  <c r="Q55539" i="20"/>
  <c r="L55539" i="20"/>
  <c r="R55538" i="20"/>
  <c r="Q55538" i="20"/>
  <c r="L55538" i="20"/>
  <c r="R55537" i="20"/>
  <c r="Q55537" i="20"/>
  <c r="L55537" i="20"/>
  <c r="R55536" i="20"/>
  <c r="Q55536" i="20"/>
  <c r="L55536" i="20"/>
  <c r="R55535" i="20"/>
  <c r="Q55535" i="20"/>
  <c r="L55535" i="20"/>
  <c r="R55534" i="20"/>
  <c r="Q55534" i="20"/>
  <c r="L55534" i="20"/>
  <c r="R55533" i="20"/>
  <c r="Q55533" i="20"/>
  <c r="L55533" i="20"/>
  <c r="R55532" i="20"/>
  <c r="Q55532" i="20"/>
  <c r="L55532" i="20"/>
  <c r="R55531" i="20"/>
  <c r="Q55531" i="20"/>
  <c r="L55531" i="20"/>
  <c r="R55530" i="20"/>
  <c r="Q55530" i="20"/>
  <c r="L55530" i="20"/>
  <c r="R55529" i="20"/>
  <c r="Q55529" i="20"/>
  <c r="L55529" i="20"/>
  <c r="R55528" i="20"/>
  <c r="Q55528" i="20"/>
  <c r="L55528" i="20"/>
  <c r="R55527" i="20"/>
  <c r="Q55527" i="20"/>
  <c r="L55527" i="20"/>
  <c r="R55526" i="20"/>
  <c r="Q55526" i="20"/>
  <c r="L55526" i="20"/>
  <c r="R55525" i="20"/>
  <c r="Q55525" i="20"/>
  <c r="L55525" i="20"/>
  <c r="R55524" i="20"/>
  <c r="Q55524" i="20"/>
  <c r="L55524" i="20"/>
  <c r="R55523" i="20"/>
  <c r="Q55523" i="20"/>
  <c r="L55523" i="20"/>
  <c r="R55522" i="20"/>
  <c r="Q55522" i="20"/>
  <c r="L55522" i="20"/>
  <c r="R55521" i="20"/>
  <c r="Q55521" i="20"/>
  <c r="L55521" i="20"/>
  <c r="R55520" i="20"/>
  <c r="Q55520" i="20"/>
  <c r="L55520" i="20"/>
  <c r="R55519" i="20"/>
  <c r="Q55519" i="20"/>
  <c r="L55519" i="20"/>
  <c r="R55518" i="20"/>
  <c r="Q55518" i="20"/>
  <c r="L55518" i="20"/>
  <c r="R55517" i="20"/>
  <c r="Q55517" i="20"/>
  <c r="L55517" i="20"/>
  <c r="R55516" i="20"/>
  <c r="Q55516" i="20"/>
  <c r="L55516" i="20"/>
  <c r="R55515" i="20"/>
  <c r="Q55515" i="20"/>
  <c r="L55515" i="20"/>
  <c r="R55514" i="20"/>
  <c r="Q55514" i="20"/>
  <c r="L55514" i="20"/>
  <c r="R55513" i="20"/>
  <c r="Q55513" i="20"/>
  <c r="L55513" i="20"/>
  <c r="R55512" i="20"/>
  <c r="Q55512" i="20"/>
  <c r="L55512" i="20"/>
  <c r="R55511" i="20"/>
  <c r="Q55511" i="20"/>
  <c r="L55511" i="20"/>
  <c r="R55510" i="20"/>
  <c r="Q55510" i="20"/>
  <c r="L55510" i="20"/>
  <c r="R55509" i="20"/>
  <c r="Q55509" i="20"/>
  <c r="L55509" i="20"/>
  <c r="R55508" i="20"/>
  <c r="Q55508" i="20"/>
  <c r="L55508" i="20"/>
  <c r="R55507" i="20"/>
  <c r="Q55507" i="20"/>
  <c r="L55507" i="20"/>
  <c r="R55506" i="20"/>
  <c r="Q55506" i="20"/>
  <c r="L55506" i="20"/>
  <c r="R55505" i="20"/>
  <c r="Q55505" i="20"/>
  <c r="L55505" i="20"/>
  <c r="R55504" i="20"/>
  <c r="Q55504" i="20"/>
  <c r="L55504" i="20"/>
  <c r="R55503" i="20"/>
  <c r="Q55503" i="20"/>
  <c r="L55503" i="20"/>
  <c r="R55502" i="20"/>
  <c r="Q55502" i="20"/>
  <c r="L55502" i="20"/>
  <c r="R55501" i="20"/>
  <c r="Q55501" i="20"/>
  <c r="L55501" i="20"/>
  <c r="R55500" i="20"/>
  <c r="Q55500" i="20"/>
  <c r="L55500" i="20"/>
  <c r="R55499" i="20"/>
  <c r="Q55499" i="20"/>
  <c r="L55499" i="20"/>
  <c r="R55498" i="20"/>
  <c r="Q55498" i="20"/>
  <c r="L55498" i="20"/>
  <c r="R55497" i="20"/>
  <c r="Q55497" i="20"/>
  <c r="L55497" i="20"/>
  <c r="R55496" i="20"/>
  <c r="Q55496" i="20"/>
  <c r="L55496" i="20"/>
  <c r="R55495" i="20"/>
  <c r="Q55495" i="20"/>
  <c r="L55495" i="20"/>
  <c r="R55494" i="20"/>
  <c r="Q55494" i="20"/>
  <c r="L55494" i="20"/>
  <c r="R55493" i="20"/>
  <c r="Q55493" i="20"/>
  <c r="L55493" i="20"/>
  <c r="R55492" i="20"/>
  <c r="Q55492" i="20"/>
  <c r="L55492" i="20"/>
  <c r="R55491" i="20"/>
  <c r="Q55491" i="20"/>
  <c r="L55491" i="20"/>
  <c r="R55490" i="20"/>
  <c r="Q55490" i="20"/>
  <c r="L55490" i="20"/>
  <c r="R55489" i="20"/>
  <c r="Q55489" i="20"/>
  <c r="L55489" i="20"/>
  <c r="R55488" i="20"/>
  <c r="Q55488" i="20"/>
  <c r="L55488" i="20"/>
  <c r="R55487" i="20"/>
  <c r="Q55487" i="20"/>
  <c r="L55487" i="20"/>
  <c r="R55486" i="20"/>
  <c r="Q55486" i="20"/>
  <c r="L55486" i="20"/>
  <c r="R55485" i="20"/>
  <c r="Q55485" i="20"/>
  <c r="L55485" i="20"/>
  <c r="R55484" i="20"/>
  <c r="Q55484" i="20"/>
  <c r="L55484" i="20"/>
  <c r="R55483" i="20"/>
  <c r="Q55483" i="20"/>
  <c r="L55483" i="20"/>
  <c r="R55482" i="20"/>
  <c r="Q55482" i="20"/>
  <c r="L55482" i="20"/>
  <c r="R55481" i="20"/>
  <c r="Q55481" i="20"/>
  <c r="L55481" i="20"/>
  <c r="R55480" i="20"/>
  <c r="Q55480" i="20"/>
  <c r="L55480" i="20"/>
  <c r="R55479" i="20"/>
  <c r="Q55479" i="20"/>
  <c r="L55479" i="20"/>
  <c r="R55478" i="20"/>
  <c r="Q55478" i="20"/>
  <c r="L55478" i="20"/>
  <c r="R55477" i="20"/>
  <c r="Q55477" i="20"/>
  <c r="L55477" i="20"/>
  <c r="R55476" i="20"/>
  <c r="Q55476" i="20"/>
  <c r="L55476" i="20"/>
  <c r="R55475" i="20"/>
  <c r="Q55475" i="20"/>
  <c r="L55475" i="20"/>
  <c r="R55474" i="20"/>
  <c r="Q55474" i="20"/>
  <c r="L55474" i="20"/>
  <c r="R55473" i="20"/>
  <c r="Q55473" i="20"/>
  <c r="L55473" i="20"/>
  <c r="R55472" i="20"/>
  <c r="Q55472" i="20"/>
  <c r="L55472" i="20"/>
  <c r="R55471" i="20"/>
  <c r="Q55471" i="20"/>
  <c r="L55471" i="20"/>
  <c r="R55470" i="20"/>
  <c r="Q55470" i="20"/>
  <c r="L55470" i="20"/>
  <c r="R55469" i="20"/>
  <c r="Q55469" i="20"/>
  <c r="L55469" i="20"/>
  <c r="R55468" i="20"/>
  <c r="Q55468" i="20"/>
  <c r="L55468" i="20"/>
  <c r="R55467" i="20"/>
  <c r="Q55467" i="20"/>
  <c r="L55467" i="20"/>
  <c r="R55466" i="20"/>
  <c r="Q55466" i="20"/>
  <c r="L55466" i="20"/>
  <c r="R55465" i="20"/>
  <c r="Q55465" i="20"/>
  <c r="L55465" i="20"/>
  <c r="R55464" i="20"/>
  <c r="Q55464" i="20"/>
  <c r="L55464" i="20"/>
  <c r="R55463" i="20"/>
  <c r="Q55463" i="20"/>
  <c r="L55463" i="20"/>
  <c r="R55462" i="20"/>
  <c r="Q55462" i="20"/>
  <c r="L55462" i="20"/>
  <c r="R55461" i="20"/>
  <c r="Q55461" i="20"/>
  <c r="L55461" i="20"/>
  <c r="R55460" i="20"/>
  <c r="Q55460" i="20"/>
  <c r="L55460" i="20"/>
  <c r="R55459" i="20"/>
  <c r="Q55459" i="20"/>
  <c r="L55459" i="20"/>
  <c r="R55458" i="20"/>
  <c r="Q55458" i="20"/>
  <c r="L55458" i="20"/>
  <c r="R55457" i="20"/>
  <c r="Q55457" i="20"/>
  <c r="L55457" i="20"/>
  <c r="R55456" i="20"/>
  <c r="Q55456" i="20"/>
  <c r="L55456" i="20"/>
  <c r="R55455" i="20"/>
  <c r="Q55455" i="20"/>
  <c r="L55455" i="20"/>
  <c r="R55454" i="20"/>
  <c r="Q55454" i="20"/>
  <c r="L55454" i="20"/>
  <c r="R55453" i="20"/>
  <c r="Q55453" i="20"/>
  <c r="L55453" i="20"/>
  <c r="R55452" i="20"/>
  <c r="Q55452" i="20"/>
  <c r="L55452" i="20"/>
  <c r="R55451" i="20"/>
  <c r="Q55451" i="20"/>
  <c r="L55451" i="20"/>
  <c r="R55450" i="20"/>
  <c r="Q55450" i="20"/>
  <c r="L55450" i="20"/>
  <c r="R55449" i="20"/>
  <c r="Q55449" i="20"/>
  <c r="L55449" i="20"/>
  <c r="R55448" i="20"/>
  <c r="Q55448" i="20"/>
  <c r="L55448" i="20"/>
  <c r="R55447" i="20"/>
  <c r="Q55447" i="20"/>
  <c r="L55447" i="20"/>
  <c r="R55446" i="20"/>
  <c r="Q55446" i="20"/>
  <c r="L55446" i="20"/>
  <c r="R55445" i="20"/>
  <c r="Q55445" i="20"/>
  <c r="L55445" i="20"/>
  <c r="R55444" i="20"/>
  <c r="Q55444" i="20"/>
  <c r="L55444" i="20"/>
  <c r="R55443" i="20"/>
  <c r="Q55443" i="20"/>
  <c r="L55443" i="20"/>
  <c r="R55442" i="20"/>
  <c r="Q55442" i="20"/>
  <c r="L55442" i="20"/>
  <c r="R55441" i="20"/>
  <c r="Q55441" i="20"/>
  <c r="L55441" i="20"/>
  <c r="R55440" i="20"/>
  <c r="Q55440" i="20"/>
  <c r="L55440" i="20"/>
  <c r="R55439" i="20"/>
  <c r="Q55439" i="20"/>
  <c r="L55439" i="20"/>
  <c r="R55438" i="20"/>
  <c r="Q55438" i="20"/>
  <c r="L55438" i="20"/>
  <c r="R55437" i="20"/>
  <c r="Q55437" i="20"/>
  <c r="L55437" i="20"/>
  <c r="R55436" i="20"/>
  <c r="Q55436" i="20"/>
  <c r="L55436" i="20"/>
  <c r="R55435" i="20"/>
  <c r="Q55435" i="20"/>
  <c r="L55435" i="20"/>
  <c r="R55434" i="20"/>
  <c r="Q55434" i="20"/>
  <c r="L55434" i="20"/>
  <c r="R55433" i="20"/>
  <c r="Q55433" i="20"/>
  <c r="L55433" i="20"/>
  <c r="R55432" i="20"/>
  <c r="Q55432" i="20"/>
  <c r="L55432" i="20"/>
  <c r="R55431" i="20"/>
  <c r="Q55431" i="20"/>
  <c r="L55431" i="20"/>
  <c r="R55430" i="20"/>
  <c r="Q55430" i="20"/>
  <c r="L55430" i="20"/>
  <c r="R55429" i="20"/>
  <c r="Q55429" i="20"/>
  <c r="L55429" i="20"/>
  <c r="R55428" i="20"/>
  <c r="Q55428" i="20"/>
  <c r="L55428" i="20"/>
  <c r="R55427" i="20"/>
  <c r="Q55427" i="20"/>
  <c r="L55427" i="20"/>
  <c r="R55426" i="20"/>
  <c r="Q55426" i="20"/>
  <c r="L55426" i="20"/>
  <c r="R55425" i="20"/>
  <c r="Q55425" i="20"/>
  <c r="L55425" i="20"/>
  <c r="R55424" i="20"/>
  <c r="Q55424" i="20"/>
  <c r="L55424" i="20"/>
  <c r="R55423" i="20"/>
  <c r="Q55423" i="20"/>
  <c r="L55423" i="20"/>
  <c r="R55422" i="20"/>
  <c r="Q55422" i="20"/>
  <c r="L55422" i="20"/>
  <c r="R55421" i="20"/>
  <c r="Q55421" i="20"/>
  <c r="L55421" i="20"/>
  <c r="R55420" i="20"/>
  <c r="Q55420" i="20"/>
  <c r="L55420" i="20"/>
  <c r="R55419" i="20"/>
  <c r="Q55419" i="20"/>
  <c r="L55419" i="20"/>
  <c r="R55418" i="20"/>
  <c r="Q55418" i="20"/>
  <c r="L55418" i="20"/>
  <c r="R55417" i="20"/>
  <c r="Q55417" i="20"/>
  <c r="L55417" i="20"/>
  <c r="R55416" i="20"/>
  <c r="Q55416" i="20"/>
  <c r="L55416" i="20"/>
  <c r="R55415" i="20"/>
  <c r="Q55415" i="20"/>
  <c r="L55415" i="20"/>
  <c r="R55414" i="20"/>
  <c r="Q55414" i="20"/>
  <c r="L55414" i="20"/>
  <c r="R55413" i="20"/>
  <c r="Q55413" i="20"/>
  <c r="L55413" i="20"/>
  <c r="R55412" i="20"/>
  <c r="Q55412" i="20"/>
  <c r="L55412" i="20"/>
  <c r="R55411" i="20"/>
  <c r="Q55411" i="20"/>
  <c r="L55411" i="20"/>
  <c r="R55410" i="20"/>
  <c r="Q55410" i="20"/>
  <c r="L55410" i="20"/>
  <c r="R55409" i="20"/>
  <c r="Q55409" i="20"/>
  <c r="L55409" i="20"/>
  <c r="R55408" i="20"/>
  <c r="Q55408" i="20"/>
  <c r="L55408" i="20"/>
  <c r="R55407" i="20"/>
  <c r="Q55407" i="20"/>
  <c r="L55407" i="20"/>
  <c r="R55406" i="20"/>
  <c r="Q55406" i="20"/>
  <c r="L55406" i="20"/>
  <c r="R55405" i="20"/>
  <c r="Q55405" i="20"/>
  <c r="L55405" i="20"/>
  <c r="R55404" i="20"/>
  <c r="Q55404" i="20"/>
  <c r="L55404" i="20"/>
  <c r="R55403" i="20"/>
  <c r="Q55403" i="20"/>
  <c r="L55403" i="20"/>
  <c r="R55402" i="20"/>
  <c r="Q55402" i="20"/>
  <c r="L55402" i="20"/>
  <c r="R55401" i="20"/>
  <c r="Q55401" i="20"/>
  <c r="L55401" i="20"/>
  <c r="R55400" i="20"/>
  <c r="Q55400" i="20"/>
  <c r="L55400" i="20"/>
  <c r="R55399" i="20"/>
  <c r="Q55399" i="20"/>
  <c r="L55399" i="20"/>
  <c r="R55398" i="20"/>
  <c r="Q55398" i="20"/>
  <c r="L55398" i="20"/>
  <c r="R55397" i="20"/>
  <c r="Q55397" i="20"/>
  <c r="L55397" i="20"/>
  <c r="R55396" i="20"/>
  <c r="Q55396" i="20"/>
  <c r="L55396" i="20"/>
  <c r="R55395" i="20"/>
  <c r="Q55395" i="20"/>
  <c r="L55395" i="20"/>
  <c r="R55394" i="20"/>
  <c r="Q55394" i="20"/>
  <c r="L55394" i="20"/>
  <c r="R55393" i="20"/>
  <c r="Q55393" i="20"/>
  <c r="L55393" i="20"/>
  <c r="R55392" i="20"/>
  <c r="Q55392" i="20"/>
  <c r="L55392" i="20"/>
  <c r="R55391" i="20"/>
  <c r="Q55391" i="20"/>
  <c r="L55391" i="20"/>
  <c r="R55390" i="20"/>
  <c r="Q55390" i="20"/>
  <c r="L55390" i="20"/>
  <c r="R55389" i="20"/>
  <c r="Q55389" i="20"/>
  <c r="L55389" i="20"/>
  <c r="R55388" i="20"/>
  <c r="Q55388" i="20"/>
  <c r="L55388" i="20"/>
  <c r="R55387" i="20"/>
  <c r="Q55387" i="20"/>
  <c r="L55387" i="20"/>
  <c r="R55386" i="20"/>
  <c r="Q55386" i="20"/>
  <c r="L55386" i="20"/>
  <c r="R55385" i="20"/>
  <c r="Q55385" i="20"/>
  <c r="L55385" i="20"/>
  <c r="R55384" i="20"/>
  <c r="Q55384" i="20"/>
  <c r="L55384" i="20"/>
  <c r="R55383" i="20"/>
  <c r="Q55383" i="20"/>
  <c r="L55383" i="20"/>
  <c r="R55382" i="20"/>
  <c r="Q55382" i="20"/>
  <c r="L55382" i="20"/>
  <c r="R55381" i="20"/>
  <c r="Q55381" i="20"/>
  <c r="L55381" i="20"/>
  <c r="R55380" i="20"/>
  <c r="Q55380" i="20"/>
  <c r="L55380" i="20"/>
  <c r="R55379" i="20"/>
  <c r="Q55379" i="20"/>
  <c r="L55379" i="20"/>
  <c r="R55378" i="20"/>
  <c r="Q55378" i="20"/>
  <c r="L55378" i="20"/>
  <c r="R55377" i="20"/>
  <c r="Q55377" i="20"/>
  <c r="L55377" i="20"/>
  <c r="R55376" i="20"/>
  <c r="Q55376" i="20"/>
  <c r="L55376" i="20"/>
  <c r="R55375" i="20"/>
  <c r="Q55375" i="20"/>
  <c r="L55375" i="20"/>
  <c r="R55374" i="20"/>
  <c r="Q55374" i="20"/>
  <c r="L55374" i="20"/>
  <c r="R55373" i="20"/>
  <c r="Q55373" i="20"/>
  <c r="L55373" i="20"/>
  <c r="R55372" i="20"/>
  <c r="Q55372" i="20"/>
  <c r="L55372" i="20"/>
  <c r="R55371" i="20"/>
  <c r="Q55371" i="20"/>
  <c r="L55371" i="20"/>
  <c r="R55370" i="20"/>
  <c r="Q55370" i="20"/>
  <c r="L55370" i="20"/>
  <c r="R55369" i="20"/>
  <c r="Q55369" i="20"/>
  <c r="L55369" i="20"/>
  <c r="R55368" i="20"/>
  <c r="Q55368" i="20"/>
  <c r="L55368" i="20"/>
  <c r="R55367" i="20"/>
  <c r="Q55367" i="20"/>
  <c r="L55367" i="20"/>
  <c r="R55366" i="20"/>
  <c r="Q55366" i="20"/>
  <c r="L55366" i="20"/>
  <c r="R55365" i="20"/>
  <c r="Q55365" i="20"/>
  <c r="L55365" i="20"/>
  <c r="R55364" i="20"/>
  <c r="Q55364" i="20"/>
  <c r="L55364" i="20"/>
  <c r="R55363" i="20"/>
  <c r="Q55363" i="20"/>
  <c r="L55363" i="20"/>
  <c r="R55362" i="20"/>
  <c r="Q55362" i="20"/>
  <c r="L55362" i="20"/>
  <c r="R55361" i="20"/>
  <c r="Q55361" i="20"/>
  <c r="L55361" i="20"/>
  <c r="R55360" i="20"/>
  <c r="Q55360" i="20"/>
  <c r="L55360" i="20"/>
  <c r="R55359" i="20"/>
  <c r="Q55359" i="20"/>
  <c r="L55359" i="20"/>
  <c r="R55358" i="20"/>
  <c r="Q55358" i="20"/>
  <c r="L55358" i="20"/>
  <c r="R55357" i="20"/>
  <c r="Q55357" i="20"/>
  <c r="L55357" i="20"/>
  <c r="R55356" i="20"/>
  <c r="Q55356" i="20"/>
  <c r="L55356" i="20"/>
  <c r="R55355" i="20"/>
  <c r="Q55355" i="20"/>
  <c r="L55355" i="20"/>
  <c r="R55354" i="20"/>
  <c r="Q55354" i="20"/>
  <c r="L55354" i="20"/>
  <c r="R55353" i="20"/>
  <c r="Q55353" i="20"/>
  <c r="L55353" i="20"/>
  <c r="R55352" i="20"/>
  <c r="Q55352" i="20"/>
  <c r="L55352" i="20"/>
  <c r="R55351" i="20"/>
  <c r="Q55351" i="20"/>
  <c r="L55351" i="20"/>
  <c r="R55350" i="20"/>
  <c r="Q55350" i="20"/>
  <c r="L55350" i="20"/>
  <c r="R55349" i="20"/>
  <c r="Q55349" i="20"/>
  <c r="L55349" i="20"/>
  <c r="R55348" i="20"/>
  <c r="Q55348" i="20"/>
  <c r="L55348" i="20"/>
  <c r="R55347" i="20"/>
  <c r="Q55347" i="20"/>
  <c r="L55347" i="20"/>
  <c r="R55346" i="20"/>
  <c r="Q55346" i="20"/>
  <c r="L55346" i="20"/>
  <c r="R55345" i="20"/>
  <c r="Q55345" i="20"/>
  <c r="L55345" i="20"/>
  <c r="R55344" i="20"/>
  <c r="Q55344" i="20"/>
  <c r="L55344" i="20"/>
  <c r="R55343" i="20"/>
  <c r="Q55343" i="20"/>
  <c r="L55343" i="20"/>
  <c r="R55342" i="20"/>
  <c r="Q55342" i="20"/>
  <c r="L55342" i="20"/>
  <c r="R55341" i="20"/>
  <c r="Q55341" i="20"/>
  <c r="L55341" i="20"/>
  <c r="R55340" i="20"/>
  <c r="Q55340" i="20"/>
  <c r="L55340" i="20"/>
  <c r="R55339" i="20"/>
  <c r="Q55339" i="20"/>
  <c r="L55339" i="20"/>
  <c r="R55338" i="20"/>
  <c r="Q55338" i="20"/>
  <c r="L55338" i="20"/>
  <c r="R55337" i="20"/>
  <c r="Q55337" i="20"/>
  <c r="L55337" i="20"/>
  <c r="R55336" i="20"/>
  <c r="Q55336" i="20"/>
  <c r="L55336" i="20"/>
  <c r="R55335" i="20"/>
  <c r="Q55335" i="20"/>
  <c r="L55335" i="20"/>
  <c r="R55334" i="20"/>
  <c r="Q55334" i="20"/>
  <c r="L55334" i="20"/>
  <c r="R55333" i="20"/>
  <c r="Q55333" i="20"/>
  <c r="L55333" i="20"/>
  <c r="R55332" i="20"/>
  <c r="Q55332" i="20"/>
  <c r="L55332" i="20"/>
  <c r="R55331" i="20"/>
  <c r="Q55331" i="20"/>
  <c r="L55331" i="20"/>
  <c r="R55330" i="20"/>
  <c r="Q55330" i="20"/>
  <c r="L55330" i="20"/>
  <c r="R55329" i="20"/>
  <c r="Q55329" i="20"/>
  <c r="L55329" i="20"/>
  <c r="R55328" i="20"/>
  <c r="Q55328" i="20"/>
  <c r="L55328" i="20"/>
  <c r="R55327" i="20"/>
  <c r="Q55327" i="20"/>
  <c r="L55327" i="20"/>
  <c r="R55326" i="20"/>
  <c r="Q55326" i="20"/>
  <c r="L55326" i="20"/>
  <c r="R55325" i="20"/>
  <c r="Q55325" i="20"/>
  <c r="L55325" i="20"/>
  <c r="R55324" i="20"/>
  <c r="Q55324" i="20"/>
  <c r="L55324" i="20"/>
  <c r="R55323" i="20"/>
  <c r="Q55323" i="20"/>
  <c r="L55323" i="20"/>
  <c r="R55322" i="20"/>
  <c r="Q55322" i="20"/>
  <c r="L55322" i="20"/>
  <c r="R55321" i="20"/>
  <c r="Q55321" i="20"/>
  <c r="L55321" i="20"/>
  <c r="R55320" i="20"/>
  <c r="Q55320" i="20"/>
  <c r="L55320" i="20"/>
  <c r="R55319" i="20"/>
  <c r="Q55319" i="20"/>
  <c r="L55319" i="20"/>
  <c r="R55318" i="20"/>
  <c r="Q55318" i="20"/>
  <c r="L55318" i="20"/>
  <c r="R55317" i="20"/>
  <c r="Q55317" i="20"/>
  <c r="L55317" i="20"/>
  <c r="R55316" i="20"/>
  <c r="Q55316" i="20"/>
  <c r="L55316" i="20"/>
  <c r="R55315" i="20"/>
  <c r="Q55315" i="20"/>
  <c r="L55315" i="20"/>
  <c r="R55314" i="20"/>
  <c r="Q55314" i="20"/>
  <c r="L55314" i="20"/>
  <c r="R55313" i="20"/>
  <c r="Q55313" i="20"/>
  <c r="L55313" i="20"/>
  <c r="R55312" i="20"/>
  <c r="Q55312" i="20"/>
  <c r="L55312" i="20"/>
  <c r="R55311" i="20"/>
  <c r="Q55311" i="20"/>
  <c r="L55311" i="20"/>
  <c r="R55310" i="20"/>
  <c r="Q55310" i="20"/>
  <c r="L55310" i="20"/>
  <c r="R55309" i="20"/>
  <c r="Q55309" i="20"/>
  <c r="L55309" i="20"/>
  <c r="R55308" i="20"/>
  <c r="Q55308" i="20"/>
  <c r="L55308" i="20"/>
  <c r="R55307" i="20"/>
  <c r="Q55307" i="20"/>
  <c r="L55307" i="20"/>
  <c r="R55306" i="20"/>
  <c r="Q55306" i="20"/>
  <c r="L55306" i="20"/>
  <c r="R55305" i="20"/>
  <c r="Q55305" i="20"/>
  <c r="L55305" i="20"/>
  <c r="R55304" i="20"/>
  <c r="Q55304" i="20"/>
  <c r="L55304" i="20"/>
  <c r="R55303" i="20"/>
  <c r="Q55303" i="20"/>
  <c r="L55303" i="20"/>
  <c r="R55302" i="20"/>
  <c r="Q55302" i="20"/>
  <c r="L55302" i="20"/>
  <c r="R55301" i="20"/>
  <c r="Q55301" i="20"/>
  <c r="L55301" i="20"/>
  <c r="R55300" i="20"/>
  <c r="Q55300" i="20"/>
  <c r="L55300" i="20"/>
  <c r="R55299" i="20"/>
  <c r="Q55299" i="20"/>
  <c r="L55299" i="20"/>
  <c r="R55298" i="20"/>
  <c r="Q55298" i="20"/>
  <c r="L55298" i="20"/>
  <c r="R55297" i="20"/>
  <c r="Q55297" i="20"/>
  <c r="L55297" i="20"/>
  <c r="R55296" i="20"/>
  <c r="Q55296" i="20"/>
  <c r="L55296" i="20"/>
  <c r="R55295" i="20"/>
  <c r="Q55295" i="20"/>
  <c r="L55295" i="20"/>
  <c r="R55294" i="20"/>
  <c r="Q55294" i="20"/>
  <c r="L55294" i="20"/>
  <c r="R55293" i="20"/>
  <c r="Q55293" i="20"/>
  <c r="L55293" i="20"/>
  <c r="R55292" i="20"/>
  <c r="Q55292" i="20"/>
  <c r="L55292" i="20"/>
  <c r="R55291" i="20"/>
  <c r="Q55291" i="20"/>
  <c r="L55291" i="20"/>
  <c r="R55290" i="20"/>
  <c r="Q55290" i="20"/>
  <c r="L55290" i="20"/>
  <c r="R55289" i="20"/>
  <c r="Q55289" i="20"/>
  <c r="L55289" i="20"/>
  <c r="R55288" i="20"/>
  <c r="Q55288" i="20"/>
  <c r="L55288" i="20"/>
  <c r="R55287" i="20"/>
  <c r="Q55287" i="20"/>
  <c r="L55287" i="20"/>
  <c r="R55286" i="20"/>
  <c r="Q55286" i="20"/>
  <c r="L55286" i="20"/>
  <c r="R55285" i="20"/>
  <c r="Q55285" i="20"/>
  <c r="L55285" i="20"/>
  <c r="R55284" i="20"/>
  <c r="Q55284" i="20"/>
  <c r="L55284" i="20"/>
  <c r="R55283" i="20"/>
  <c r="Q55283" i="20"/>
  <c r="L55283" i="20"/>
  <c r="R55282" i="20"/>
  <c r="Q55282" i="20"/>
  <c r="L55282" i="20"/>
  <c r="R55281" i="20"/>
  <c r="Q55281" i="20"/>
  <c r="L55281" i="20"/>
  <c r="R55280" i="20"/>
  <c r="Q55280" i="20"/>
  <c r="L55280" i="20"/>
  <c r="R55279" i="20"/>
  <c r="Q55279" i="20"/>
  <c r="L55279" i="20"/>
  <c r="R55278" i="20"/>
  <c r="Q55278" i="20"/>
  <c r="L55278" i="20"/>
  <c r="R55277" i="20"/>
  <c r="Q55277" i="20"/>
  <c r="L55277" i="20"/>
  <c r="R55276" i="20"/>
  <c r="Q55276" i="20"/>
  <c r="L55276" i="20"/>
  <c r="R55275" i="20"/>
  <c r="Q55275" i="20"/>
  <c r="L55275" i="20"/>
  <c r="R55274" i="20"/>
  <c r="Q55274" i="20"/>
  <c r="L55274" i="20"/>
  <c r="R55273" i="20"/>
  <c r="Q55273" i="20"/>
  <c r="L55273" i="20"/>
  <c r="R55272" i="20"/>
  <c r="Q55272" i="20"/>
  <c r="L55272" i="20"/>
  <c r="R55271" i="20"/>
  <c r="Q55271" i="20"/>
  <c r="L55271" i="20"/>
  <c r="R55270" i="20"/>
  <c r="Q55270" i="20"/>
  <c r="L55270" i="20"/>
  <c r="R55269" i="20"/>
  <c r="Q55269" i="20"/>
  <c r="L55269" i="20"/>
  <c r="R55268" i="20"/>
  <c r="Q55268" i="20"/>
  <c r="L55268" i="20"/>
  <c r="R55267" i="20"/>
  <c r="Q55267" i="20"/>
  <c r="L55267" i="20"/>
  <c r="R55266" i="20"/>
  <c r="Q55266" i="20"/>
  <c r="L55266" i="20"/>
  <c r="R55265" i="20"/>
  <c r="Q55265" i="20"/>
  <c r="L55265" i="20"/>
  <c r="R55264" i="20"/>
  <c r="Q55264" i="20"/>
  <c r="L55264" i="20"/>
  <c r="R55263" i="20"/>
  <c r="Q55263" i="20"/>
  <c r="L55263" i="20"/>
  <c r="R55262" i="20"/>
  <c r="Q55262" i="20"/>
  <c r="L55262" i="20"/>
  <c r="R55261" i="20"/>
  <c r="Q55261" i="20"/>
  <c r="L55261" i="20"/>
  <c r="R55260" i="20"/>
  <c r="Q55260" i="20"/>
  <c r="L55260" i="20"/>
  <c r="R55259" i="20"/>
  <c r="Q55259" i="20"/>
  <c r="L55259" i="20"/>
  <c r="R55258" i="20"/>
  <c r="Q55258" i="20"/>
  <c r="L55258" i="20"/>
  <c r="R55257" i="20"/>
  <c r="Q55257" i="20"/>
  <c r="L55257" i="20"/>
  <c r="R55256" i="20"/>
  <c r="Q55256" i="20"/>
  <c r="L55256" i="20"/>
  <c r="R55255" i="20"/>
  <c r="Q55255" i="20"/>
  <c r="L55255" i="20"/>
  <c r="R55254" i="20"/>
  <c r="Q55254" i="20"/>
  <c r="L55254" i="20"/>
  <c r="R55253" i="20"/>
  <c r="Q55253" i="20"/>
  <c r="L55253" i="20"/>
  <c r="R55252" i="20"/>
  <c r="Q55252" i="20"/>
  <c r="L55252" i="20"/>
  <c r="R55251" i="20"/>
  <c r="Q55251" i="20"/>
  <c r="L55251" i="20"/>
  <c r="R55250" i="20"/>
  <c r="Q55250" i="20"/>
  <c r="L55250" i="20"/>
  <c r="R55249" i="20"/>
  <c r="Q55249" i="20"/>
  <c r="L55249" i="20"/>
  <c r="R55248" i="20"/>
  <c r="Q55248" i="20"/>
  <c r="L55248" i="20"/>
  <c r="R55247" i="20"/>
  <c r="Q55247" i="20"/>
  <c r="L55247" i="20"/>
  <c r="R55246" i="20"/>
  <c r="Q55246" i="20"/>
  <c r="L55246" i="20"/>
  <c r="R55245" i="20"/>
  <c r="Q55245" i="20"/>
  <c r="L55245" i="20"/>
  <c r="R55244" i="20"/>
  <c r="Q55244" i="20"/>
  <c r="L55244" i="20"/>
  <c r="R55243" i="20"/>
  <c r="Q55243" i="20"/>
  <c r="L55243" i="20"/>
  <c r="R55242" i="20"/>
  <c r="Q55242" i="20"/>
  <c r="L55242" i="20"/>
  <c r="R55241" i="20"/>
  <c r="Q55241" i="20"/>
  <c r="L55241" i="20"/>
  <c r="R55240" i="20"/>
  <c r="Q55240" i="20"/>
  <c r="L55240" i="20"/>
  <c r="R55239" i="20"/>
  <c r="Q55239" i="20"/>
  <c r="L55239" i="20"/>
  <c r="R55238" i="20"/>
  <c r="Q55238" i="20"/>
  <c r="L55238" i="20"/>
  <c r="R55237" i="20"/>
  <c r="Q55237" i="20"/>
  <c r="L55237" i="20"/>
  <c r="R55236" i="20"/>
  <c r="Q55236" i="20"/>
  <c r="L55236" i="20"/>
  <c r="R55235" i="20"/>
  <c r="Q55235" i="20"/>
  <c r="L55235" i="20"/>
  <c r="R55234" i="20"/>
  <c r="Q55234" i="20"/>
  <c r="L55234" i="20"/>
  <c r="R55233" i="20"/>
  <c r="Q55233" i="20"/>
  <c r="L55233" i="20"/>
  <c r="R55232" i="20"/>
  <c r="Q55232" i="20"/>
  <c r="L55232" i="20"/>
  <c r="R55231" i="20"/>
  <c r="Q55231" i="20"/>
  <c r="L55231" i="20"/>
  <c r="R55230" i="20"/>
  <c r="Q55230" i="20"/>
  <c r="L55230" i="20"/>
  <c r="R55229" i="20"/>
  <c r="Q55229" i="20"/>
  <c r="L55229" i="20"/>
  <c r="R55228" i="20"/>
  <c r="Q55228" i="20"/>
  <c r="L55228" i="20"/>
  <c r="R55227" i="20"/>
  <c r="Q55227" i="20"/>
  <c r="L55227" i="20"/>
  <c r="R55226" i="20"/>
  <c r="Q55226" i="20"/>
  <c r="L55226" i="20"/>
  <c r="R55225" i="20"/>
  <c r="Q55225" i="20"/>
  <c r="L55225" i="20"/>
  <c r="R55224" i="20"/>
  <c r="Q55224" i="20"/>
  <c r="L55224" i="20"/>
  <c r="R55223" i="20"/>
  <c r="Q55223" i="20"/>
  <c r="L55223" i="20"/>
  <c r="R55222" i="20"/>
  <c r="Q55222" i="20"/>
  <c r="L55222" i="20"/>
  <c r="R55221" i="20"/>
  <c r="Q55221" i="20"/>
  <c r="L55221" i="20"/>
  <c r="R55220" i="20"/>
  <c r="Q55220" i="20"/>
  <c r="L55220" i="20"/>
  <c r="R55219" i="20"/>
  <c r="Q55219" i="20"/>
  <c r="L55219" i="20"/>
  <c r="R55218" i="20"/>
  <c r="Q55218" i="20"/>
  <c r="L55218" i="20"/>
  <c r="R55217" i="20"/>
  <c r="Q55217" i="20"/>
  <c r="L55217" i="20"/>
  <c r="R55216" i="20"/>
  <c r="Q55216" i="20"/>
  <c r="L55216" i="20"/>
  <c r="R55215" i="20"/>
  <c r="Q55215" i="20"/>
  <c r="L55215" i="20"/>
  <c r="R55214" i="20"/>
  <c r="Q55214" i="20"/>
  <c r="L55214" i="20"/>
  <c r="R55213" i="20"/>
  <c r="Q55213" i="20"/>
  <c r="L55213" i="20"/>
  <c r="R55212" i="20"/>
  <c r="Q55212" i="20"/>
  <c r="L55212" i="20"/>
  <c r="R55211" i="20"/>
  <c r="Q55211" i="20"/>
  <c r="L55211" i="20"/>
  <c r="R55210" i="20"/>
  <c r="Q55210" i="20"/>
  <c r="L55210" i="20"/>
  <c r="R55209" i="20"/>
  <c r="Q55209" i="20"/>
  <c r="L55209" i="20"/>
  <c r="R55208" i="20"/>
  <c r="Q55208" i="20"/>
  <c r="L55208" i="20"/>
  <c r="R55207" i="20"/>
  <c r="Q55207" i="20"/>
  <c r="L55207" i="20"/>
  <c r="R55206" i="20"/>
  <c r="Q55206" i="20"/>
  <c r="L55206" i="20"/>
  <c r="R55205" i="20"/>
  <c r="Q55205" i="20"/>
  <c r="L55205" i="20"/>
  <c r="R55204" i="20"/>
  <c r="Q55204" i="20"/>
  <c r="L55204" i="20"/>
  <c r="R55203" i="20"/>
  <c r="Q55203" i="20"/>
  <c r="L55203" i="20"/>
  <c r="R55202" i="20"/>
  <c r="Q55202" i="20"/>
  <c r="L55202" i="20"/>
  <c r="R55201" i="20"/>
  <c r="Q55201" i="20"/>
  <c r="L55201" i="20"/>
  <c r="R55200" i="20"/>
  <c r="Q55200" i="20"/>
  <c r="L55200" i="20"/>
  <c r="R55199" i="20"/>
  <c r="Q55199" i="20"/>
  <c r="L55199" i="20"/>
  <c r="R55198" i="20"/>
  <c r="Q55198" i="20"/>
  <c r="L55198" i="20"/>
  <c r="R55197" i="20"/>
  <c r="Q55197" i="20"/>
  <c r="L55197" i="20"/>
  <c r="R55196" i="20"/>
  <c r="Q55196" i="20"/>
  <c r="L55196" i="20"/>
  <c r="R55195" i="20"/>
  <c r="Q55195" i="20"/>
  <c r="L55195" i="20"/>
  <c r="R55194" i="20"/>
  <c r="Q55194" i="20"/>
  <c r="L55194" i="20"/>
  <c r="R55193" i="20"/>
  <c r="Q55193" i="20"/>
  <c r="L55193" i="20"/>
  <c r="R55192" i="20"/>
  <c r="Q55192" i="20"/>
  <c r="L55192" i="20"/>
  <c r="R55191" i="20"/>
  <c r="Q55191" i="20"/>
  <c r="L55191" i="20"/>
  <c r="R55190" i="20"/>
  <c r="Q55190" i="20"/>
  <c r="L55190" i="20"/>
  <c r="R55189" i="20"/>
  <c r="Q55189" i="20"/>
  <c r="L55189" i="20"/>
  <c r="R55188" i="20"/>
  <c r="Q55188" i="20"/>
  <c r="L55188" i="20"/>
  <c r="R55187" i="20"/>
  <c r="Q55187" i="20"/>
  <c r="L55187" i="20"/>
  <c r="R55186" i="20"/>
  <c r="Q55186" i="20"/>
  <c r="L55186" i="20"/>
  <c r="R55185" i="20"/>
  <c r="Q55185" i="20"/>
  <c r="L55185" i="20"/>
  <c r="R55184" i="20"/>
  <c r="Q55184" i="20"/>
  <c r="L55184" i="20"/>
  <c r="R55183" i="20"/>
  <c r="Q55183" i="20"/>
  <c r="L55183" i="20"/>
  <c r="R55182" i="20"/>
  <c r="Q55182" i="20"/>
  <c r="L55182" i="20"/>
  <c r="R55181" i="20"/>
  <c r="Q55181" i="20"/>
  <c r="L55181" i="20"/>
  <c r="R55180" i="20"/>
  <c r="Q55180" i="20"/>
  <c r="L55180" i="20"/>
  <c r="R55179" i="20"/>
  <c r="Q55179" i="20"/>
  <c r="L55179" i="20"/>
  <c r="R55178" i="20"/>
  <c r="Q55178" i="20"/>
  <c r="L55178" i="20"/>
  <c r="R55177" i="20"/>
  <c r="Q55177" i="20"/>
  <c r="L55177" i="20"/>
  <c r="R55176" i="20"/>
  <c r="Q55176" i="20"/>
  <c r="L55176" i="20"/>
  <c r="R55175" i="20"/>
  <c r="Q55175" i="20"/>
  <c r="L55175" i="20"/>
  <c r="R55174" i="20"/>
  <c r="Q55174" i="20"/>
  <c r="L55174" i="20"/>
  <c r="R55173" i="20"/>
  <c r="Q55173" i="20"/>
  <c r="L55173" i="20"/>
  <c r="R55172" i="20"/>
  <c r="Q55172" i="20"/>
  <c r="L55172" i="20"/>
  <c r="R55171" i="20"/>
  <c r="Q55171" i="20"/>
  <c r="L55171" i="20"/>
  <c r="R55170" i="20"/>
  <c r="Q55170" i="20"/>
  <c r="L55170" i="20"/>
  <c r="R55169" i="20"/>
  <c r="Q55169" i="20"/>
  <c r="L55169" i="20"/>
  <c r="R55168" i="20"/>
  <c r="Q55168" i="20"/>
  <c r="L55168" i="20"/>
  <c r="R55167" i="20"/>
  <c r="Q55167" i="20"/>
  <c r="L55167" i="20"/>
  <c r="R55166" i="20"/>
  <c r="Q55166" i="20"/>
  <c r="L55166" i="20"/>
  <c r="R55165" i="20"/>
  <c r="Q55165" i="20"/>
  <c r="L55165" i="20"/>
  <c r="R55164" i="20"/>
  <c r="Q55164" i="20"/>
  <c r="L55164" i="20"/>
  <c r="R55163" i="20"/>
  <c r="Q55163" i="20"/>
  <c r="L55163" i="20"/>
  <c r="R55162" i="20"/>
  <c r="Q55162" i="20"/>
  <c r="L55162" i="20"/>
  <c r="R55161" i="20"/>
  <c r="Q55161" i="20"/>
  <c r="L55161" i="20"/>
  <c r="R55160" i="20"/>
  <c r="Q55160" i="20"/>
  <c r="L55160" i="20"/>
  <c r="R55159" i="20"/>
  <c r="Q55159" i="20"/>
  <c r="L55159" i="20"/>
  <c r="R55158" i="20"/>
  <c r="Q55158" i="20"/>
  <c r="L55158" i="20"/>
  <c r="R55157" i="20"/>
  <c r="Q55157" i="20"/>
  <c r="L55157" i="20"/>
  <c r="R55156" i="20"/>
  <c r="Q55156" i="20"/>
  <c r="L55156" i="20"/>
  <c r="R55155" i="20"/>
  <c r="Q55155" i="20"/>
  <c r="L55155" i="20"/>
  <c r="R55154" i="20"/>
  <c r="Q55154" i="20"/>
  <c r="L55154" i="20"/>
  <c r="R55153" i="20"/>
  <c r="Q55153" i="20"/>
  <c r="L55153" i="20"/>
  <c r="R55152" i="20"/>
  <c r="Q55152" i="20"/>
  <c r="L55152" i="20"/>
  <c r="R55151" i="20"/>
  <c r="Q55151" i="20"/>
  <c r="L55151" i="20"/>
  <c r="R55150" i="20"/>
  <c r="Q55150" i="20"/>
  <c r="L55150" i="20"/>
  <c r="R55149" i="20"/>
  <c r="Q55149" i="20"/>
  <c r="L55149" i="20"/>
  <c r="R55148" i="20"/>
  <c r="Q55148" i="20"/>
  <c r="L55148" i="20"/>
  <c r="R55147" i="20"/>
  <c r="Q55147" i="20"/>
  <c r="L55147" i="20"/>
  <c r="R55146" i="20"/>
  <c r="Q55146" i="20"/>
  <c r="L55146" i="20"/>
  <c r="R55145" i="20"/>
  <c r="Q55145" i="20"/>
  <c r="L55145" i="20"/>
  <c r="R55144" i="20"/>
  <c r="Q55144" i="20"/>
  <c r="L55144" i="20"/>
  <c r="R55143" i="20"/>
  <c r="Q55143" i="20"/>
  <c r="L55143" i="20"/>
  <c r="R55142" i="20"/>
  <c r="Q55142" i="20"/>
  <c r="L55142" i="20"/>
  <c r="R55141" i="20"/>
  <c r="Q55141" i="20"/>
  <c r="L55141" i="20"/>
  <c r="R55140" i="20"/>
  <c r="Q55140" i="20"/>
  <c r="L55140" i="20"/>
  <c r="R55139" i="20"/>
  <c r="Q55139" i="20"/>
  <c r="L55139" i="20"/>
  <c r="R55138" i="20"/>
  <c r="Q55138" i="20"/>
  <c r="L55138" i="20"/>
  <c r="R55137" i="20"/>
  <c r="Q55137" i="20"/>
  <c r="L55137" i="20"/>
  <c r="R55136" i="20"/>
  <c r="Q55136" i="20"/>
  <c r="L55136" i="20"/>
  <c r="R55135" i="20"/>
  <c r="Q55135" i="20"/>
  <c r="L55135" i="20"/>
  <c r="R55134" i="20"/>
  <c r="Q55134" i="20"/>
  <c r="L55134" i="20"/>
  <c r="R55133" i="20"/>
  <c r="Q55133" i="20"/>
  <c r="L55133" i="20"/>
  <c r="R55132" i="20"/>
  <c r="Q55132" i="20"/>
  <c r="L55132" i="20"/>
  <c r="R55131" i="20"/>
  <c r="Q55131" i="20"/>
  <c r="L55131" i="20"/>
  <c r="R55130" i="20"/>
  <c r="Q55130" i="20"/>
  <c r="L55130" i="20"/>
  <c r="R55129" i="20"/>
  <c r="Q55129" i="20"/>
  <c r="L55129" i="20"/>
  <c r="R55128" i="20"/>
  <c r="Q55128" i="20"/>
  <c r="L55128" i="20"/>
  <c r="R55127" i="20"/>
  <c r="Q55127" i="20"/>
  <c r="L55127" i="20"/>
  <c r="R55126" i="20"/>
  <c r="Q55126" i="20"/>
  <c r="L55126" i="20"/>
  <c r="R55125" i="20"/>
  <c r="Q55125" i="20"/>
  <c r="L55125" i="20"/>
  <c r="R55124" i="20"/>
  <c r="Q55124" i="20"/>
  <c r="L55124" i="20"/>
  <c r="R55123" i="20"/>
  <c r="Q55123" i="20"/>
  <c r="L55123" i="20"/>
  <c r="R55122" i="20"/>
  <c r="Q55122" i="20"/>
  <c r="L55122" i="20"/>
  <c r="R55121" i="20"/>
  <c r="Q55121" i="20"/>
  <c r="L55121" i="20"/>
  <c r="R55120" i="20"/>
  <c r="Q55120" i="20"/>
  <c r="L55120" i="20"/>
  <c r="R55119" i="20"/>
  <c r="Q55119" i="20"/>
  <c r="L55119" i="20"/>
  <c r="R55118" i="20"/>
  <c r="Q55118" i="20"/>
  <c r="L55118" i="20"/>
  <c r="R55117" i="20"/>
  <c r="Q55117" i="20"/>
  <c r="L55117" i="20"/>
  <c r="R55116" i="20"/>
  <c r="Q55116" i="20"/>
  <c r="L55116" i="20"/>
  <c r="R55115" i="20"/>
  <c r="Q55115" i="20"/>
  <c r="L55115" i="20"/>
  <c r="R55114" i="20"/>
  <c r="Q55114" i="20"/>
  <c r="L55114" i="20"/>
  <c r="R55113" i="20"/>
  <c r="Q55113" i="20"/>
  <c r="L55113" i="20"/>
  <c r="R55112" i="20"/>
  <c r="Q55112" i="20"/>
  <c r="L55112" i="20"/>
  <c r="R55111" i="20"/>
  <c r="Q55111" i="20"/>
  <c r="L55111" i="20"/>
  <c r="R55110" i="20"/>
  <c r="Q55110" i="20"/>
  <c r="L55110" i="20"/>
  <c r="R55109" i="20"/>
  <c r="Q55109" i="20"/>
  <c r="L55109" i="20"/>
  <c r="R55108" i="20"/>
  <c r="Q55108" i="20"/>
  <c r="L55108" i="20"/>
  <c r="R55107" i="20"/>
  <c r="Q55107" i="20"/>
  <c r="L55107" i="20"/>
  <c r="R55106" i="20"/>
  <c r="Q55106" i="20"/>
  <c r="L55106" i="20"/>
  <c r="R55105" i="20"/>
  <c r="Q55105" i="20"/>
  <c r="L55105" i="20"/>
  <c r="R55104" i="20"/>
  <c r="Q55104" i="20"/>
  <c r="L55104" i="20"/>
  <c r="R55103" i="20"/>
  <c r="Q55103" i="20"/>
  <c r="L55103" i="20"/>
  <c r="R55102" i="20"/>
  <c r="Q55102" i="20"/>
  <c r="L55102" i="20"/>
  <c r="R55101" i="20"/>
  <c r="Q55101" i="20"/>
  <c r="L55101" i="20"/>
  <c r="R55100" i="20"/>
  <c r="Q55100" i="20"/>
  <c r="L55100" i="20"/>
  <c r="R55099" i="20"/>
  <c r="Q55099" i="20"/>
  <c r="L55099" i="20"/>
  <c r="R55098" i="20"/>
  <c r="Q55098" i="20"/>
  <c r="L55098" i="20"/>
  <c r="R55097" i="20"/>
  <c r="Q55097" i="20"/>
  <c r="L55097" i="20"/>
  <c r="R55096" i="20"/>
  <c r="Q55096" i="20"/>
  <c r="L55096" i="20"/>
  <c r="R55095" i="20"/>
  <c r="Q55095" i="20"/>
  <c r="L55095" i="20"/>
  <c r="R55094" i="20"/>
  <c r="Q55094" i="20"/>
  <c r="L55094" i="20"/>
  <c r="R55093" i="20"/>
  <c r="Q55093" i="20"/>
  <c r="L55093" i="20"/>
  <c r="R55092" i="20"/>
  <c r="Q55092" i="20"/>
  <c r="L55092" i="20"/>
  <c r="R55091" i="20"/>
  <c r="Q55091" i="20"/>
  <c r="L55091" i="20"/>
  <c r="R55090" i="20"/>
  <c r="Q55090" i="20"/>
  <c r="L55090" i="20"/>
  <c r="R55089" i="20"/>
  <c r="Q55089" i="20"/>
  <c r="L55089" i="20"/>
  <c r="R55088" i="20"/>
  <c r="Q55088" i="20"/>
  <c r="L55088" i="20"/>
  <c r="R55087" i="20"/>
  <c r="Q55087" i="20"/>
  <c r="L55087" i="20"/>
  <c r="R55086" i="20"/>
  <c r="Q55086" i="20"/>
  <c r="L55086" i="20"/>
  <c r="R55085" i="20"/>
  <c r="Q55085" i="20"/>
  <c r="L55085" i="20"/>
  <c r="R55084" i="20"/>
  <c r="Q55084" i="20"/>
  <c r="L55084" i="20"/>
  <c r="R55083" i="20"/>
  <c r="Q55083" i="20"/>
  <c r="L55083" i="20"/>
  <c r="R55082" i="20"/>
  <c r="Q55082" i="20"/>
  <c r="L55082" i="20"/>
  <c r="R55081" i="20"/>
  <c r="Q55081" i="20"/>
  <c r="L55081" i="20"/>
  <c r="R55080" i="20"/>
  <c r="Q55080" i="20"/>
  <c r="L55080" i="20"/>
  <c r="R55079" i="20"/>
  <c r="Q55079" i="20"/>
  <c r="L55079" i="20"/>
  <c r="R55078" i="20"/>
  <c r="Q55078" i="20"/>
  <c r="L55078" i="20"/>
  <c r="R55077" i="20"/>
  <c r="Q55077" i="20"/>
  <c r="L55077" i="20"/>
  <c r="R55076" i="20"/>
  <c r="Q55076" i="20"/>
  <c r="L55076" i="20"/>
  <c r="R55075" i="20"/>
  <c r="Q55075" i="20"/>
  <c r="L55075" i="20"/>
  <c r="R55074" i="20"/>
  <c r="Q55074" i="20"/>
  <c r="L55074" i="20"/>
  <c r="R55073" i="20"/>
  <c r="Q55073" i="20"/>
  <c r="L55073" i="20"/>
  <c r="R55072" i="20"/>
  <c r="Q55072" i="20"/>
  <c r="L55072" i="20"/>
  <c r="R55071" i="20"/>
  <c r="Q55071" i="20"/>
  <c r="L55071" i="20"/>
  <c r="R55070" i="20"/>
  <c r="Q55070" i="20"/>
  <c r="L55070" i="20"/>
  <c r="R55069" i="20"/>
  <c r="Q55069" i="20"/>
  <c r="L55069" i="20"/>
  <c r="R55068" i="20"/>
  <c r="Q55068" i="20"/>
  <c r="L55068" i="20"/>
  <c r="R55067" i="20"/>
  <c r="Q55067" i="20"/>
  <c r="L55067" i="20"/>
  <c r="R55066" i="20"/>
  <c r="Q55066" i="20"/>
  <c r="L55066" i="20"/>
  <c r="R55065" i="20"/>
  <c r="Q55065" i="20"/>
  <c r="L55065" i="20"/>
  <c r="R55064" i="20"/>
  <c r="Q55064" i="20"/>
  <c r="L55064" i="20"/>
  <c r="R55063" i="20"/>
  <c r="Q55063" i="20"/>
  <c r="L55063" i="20"/>
  <c r="R55062" i="20"/>
  <c r="Q55062" i="20"/>
  <c r="L55062" i="20"/>
  <c r="R55061" i="20"/>
  <c r="Q55061" i="20"/>
  <c r="L55061" i="20"/>
  <c r="R55060" i="20"/>
  <c r="Q55060" i="20"/>
  <c r="L55060" i="20"/>
  <c r="R55059" i="20"/>
  <c r="Q55059" i="20"/>
  <c r="L55059" i="20"/>
  <c r="R55058" i="20"/>
  <c r="Q55058" i="20"/>
  <c r="L55058" i="20"/>
  <c r="R55057" i="20"/>
  <c r="Q55057" i="20"/>
  <c r="L55057" i="20"/>
  <c r="R55056" i="20"/>
  <c r="Q55056" i="20"/>
  <c r="L55056" i="20"/>
  <c r="R55055" i="20"/>
  <c r="Q55055" i="20"/>
  <c r="L55055" i="20"/>
  <c r="R55054" i="20"/>
  <c r="Q55054" i="20"/>
  <c r="L55054" i="20"/>
  <c r="R55053" i="20"/>
  <c r="Q55053" i="20"/>
  <c r="L55053" i="20"/>
  <c r="R55052" i="20"/>
  <c r="Q55052" i="20"/>
  <c r="L55052" i="20"/>
  <c r="R55051" i="20"/>
  <c r="Q55051" i="20"/>
  <c r="L55051" i="20"/>
  <c r="R55050" i="20"/>
  <c r="Q55050" i="20"/>
  <c r="L55050" i="20"/>
  <c r="R55049" i="20"/>
  <c r="Q55049" i="20"/>
  <c r="L55049" i="20"/>
  <c r="R55048" i="20"/>
  <c r="Q55048" i="20"/>
  <c r="L55048" i="20"/>
  <c r="R55047" i="20"/>
  <c r="Q55047" i="20"/>
  <c r="L55047" i="20"/>
  <c r="R55046" i="20"/>
  <c r="Q55046" i="20"/>
  <c r="L55046" i="20"/>
  <c r="R55045" i="20"/>
  <c r="Q55045" i="20"/>
  <c r="L55045" i="20"/>
  <c r="R55044" i="20"/>
  <c r="Q55044" i="20"/>
  <c r="L55044" i="20"/>
  <c r="R55043" i="20"/>
  <c r="Q55043" i="20"/>
  <c r="L55043" i="20"/>
  <c r="R55042" i="20"/>
  <c r="Q55042" i="20"/>
  <c r="L55042" i="20"/>
  <c r="R55041" i="20"/>
  <c r="Q55041" i="20"/>
  <c r="L55041" i="20"/>
  <c r="R55040" i="20"/>
  <c r="Q55040" i="20"/>
  <c r="L55040" i="20"/>
  <c r="R55039" i="20"/>
  <c r="Q55039" i="20"/>
  <c r="L55039" i="20"/>
  <c r="R55038" i="20"/>
  <c r="Q55038" i="20"/>
  <c r="L55038" i="20"/>
  <c r="R55037" i="20"/>
  <c r="Q55037" i="20"/>
  <c r="L55037" i="20"/>
  <c r="R55036" i="20"/>
  <c r="Q55036" i="20"/>
  <c r="L55036" i="20"/>
  <c r="R55035" i="20"/>
  <c r="Q55035" i="20"/>
  <c r="L55035" i="20"/>
  <c r="R55034" i="20"/>
  <c r="Q55034" i="20"/>
  <c r="L55034" i="20"/>
  <c r="R55033" i="20"/>
  <c r="Q55033" i="20"/>
  <c r="L55033" i="20"/>
  <c r="R55032" i="20"/>
  <c r="Q55032" i="20"/>
  <c r="L55032" i="20"/>
  <c r="R55031" i="20"/>
  <c r="Q55031" i="20"/>
  <c r="L55031" i="20"/>
  <c r="R55030" i="20"/>
  <c r="Q55030" i="20"/>
  <c r="L55030" i="20"/>
  <c r="R55029" i="20"/>
  <c r="Q55029" i="20"/>
  <c r="L55029" i="20"/>
  <c r="R55028" i="20"/>
  <c r="Q55028" i="20"/>
  <c r="L55028" i="20"/>
  <c r="R55027" i="20"/>
  <c r="Q55027" i="20"/>
  <c r="L55027" i="20"/>
  <c r="R55026" i="20"/>
  <c r="Q55026" i="20"/>
  <c r="L55026" i="20"/>
  <c r="R55025" i="20"/>
  <c r="Q55025" i="20"/>
  <c r="L55025" i="20"/>
  <c r="R55024" i="20"/>
  <c r="Q55024" i="20"/>
  <c r="L55024" i="20"/>
  <c r="R55023" i="20"/>
  <c r="Q55023" i="20"/>
  <c r="L55023" i="20"/>
  <c r="R55022" i="20"/>
  <c r="Q55022" i="20"/>
  <c r="L55022" i="20"/>
  <c r="R55021" i="20"/>
  <c r="Q55021" i="20"/>
  <c r="L55021" i="20"/>
  <c r="R55020" i="20"/>
  <c r="Q55020" i="20"/>
  <c r="L55020" i="20"/>
  <c r="R55019" i="20"/>
  <c r="Q55019" i="20"/>
  <c r="L55019" i="20"/>
  <c r="R55018" i="20"/>
  <c r="Q55018" i="20"/>
  <c r="L55018" i="20"/>
  <c r="R55017" i="20"/>
  <c r="Q55017" i="20"/>
  <c r="L55017" i="20"/>
  <c r="R55016" i="20"/>
  <c r="Q55016" i="20"/>
  <c r="L55016" i="20"/>
  <c r="R55015" i="20"/>
  <c r="Q55015" i="20"/>
  <c r="L55015" i="20"/>
  <c r="R55014" i="20"/>
  <c r="Q55014" i="20"/>
  <c r="L55014" i="20"/>
  <c r="R55013" i="20"/>
  <c r="Q55013" i="20"/>
  <c r="L55013" i="20"/>
  <c r="R55012" i="20"/>
  <c r="Q55012" i="20"/>
  <c r="L55012" i="20"/>
  <c r="R55011" i="20"/>
  <c r="Q55011" i="20"/>
  <c r="L55011" i="20"/>
  <c r="R55010" i="20"/>
  <c r="Q55010" i="20"/>
  <c r="L55010" i="20"/>
  <c r="R55009" i="20"/>
  <c r="Q55009" i="20"/>
  <c r="L55009" i="20"/>
  <c r="R55008" i="20"/>
  <c r="Q55008" i="20"/>
  <c r="L55008" i="20"/>
  <c r="R55007" i="20"/>
  <c r="Q55007" i="20"/>
  <c r="L55007" i="20"/>
  <c r="R55006" i="20"/>
  <c r="Q55006" i="20"/>
  <c r="L55006" i="20"/>
  <c r="R55005" i="20"/>
  <c r="Q55005" i="20"/>
  <c r="L55005" i="20"/>
  <c r="R55004" i="20"/>
  <c r="Q55004" i="20"/>
  <c r="L55004" i="20"/>
  <c r="R55003" i="20"/>
  <c r="Q55003" i="20"/>
  <c r="L55003" i="20"/>
  <c r="R55002" i="20"/>
  <c r="Q55002" i="20"/>
  <c r="L55002" i="20"/>
  <c r="R55001" i="20"/>
  <c r="Q55001" i="20"/>
  <c r="L55001" i="20"/>
  <c r="R55000" i="20"/>
  <c r="Q55000" i="20"/>
  <c r="L55000" i="20"/>
  <c r="R54999" i="20"/>
  <c r="Q54999" i="20"/>
  <c r="L54999" i="20"/>
  <c r="R54998" i="20"/>
  <c r="Q54998" i="20"/>
  <c r="L54998" i="20"/>
  <c r="R54997" i="20"/>
  <c r="Q54997" i="20"/>
  <c r="L54997" i="20"/>
  <c r="R54996" i="20"/>
  <c r="Q54996" i="20"/>
  <c r="L54996" i="20"/>
  <c r="R54995" i="20"/>
  <c r="Q54995" i="20"/>
  <c r="L54995" i="20"/>
  <c r="R54994" i="20"/>
  <c r="Q54994" i="20"/>
  <c r="L54994" i="20"/>
  <c r="R54993" i="20"/>
  <c r="Q54993" i="20"/>
  <c r="L54993" i="20"/>
  <c r="R54992" i="20"/>
  <c r="Q54992" i="20"/>
  <c r="L54992" i="20"/>
  <c r="R54991" i="20"/>
  <c r="Q54991" i="20"/>
  <c r="L54991" i="20"/>
  <c r="R54990" i="20"/>
  <c r="Q54990" i="20"/>
  <c r="L54990" i="20"/>
  <c r="R54989" i="20"/>
  <c r="Q54989" i="20"/>
  <c r="L54989" i="20"/>
  <c r="R54988" i="20"/>
  <c r="Q54988" i="20"/>
  <c r="L54988" i="20"/>
  <c r="R54987" i="20"/>
  <c r="Q54987" i="20"/>
  <c r="L54987" i="20"/>
  <c r="R54986" i="20"/>
  <c r="Q54986" i="20"/>
  <c r="L54986" i="20"/>
  <c r="R54985" i="20"/>
  <c r="Q54985" i="20"/>
  <c r="L54985" i="20"/>
  <c r="R54984" i="20"/>
  <c r="Q54984" i="20"/>
  <c r="L54984" i="20"/>
  <c r="R54983" i="20"/>
  <c r="Q54983" i="20"/>
  <c r="L54983" i="20"/>
  <c r="R54982" i="20"/>
  <c r="Q54982" i="20"/>
  <c r="L54982" i="20"/>
  <c r="R54981" i="20"/>
  <c r="Q54981" i="20"/>
  <c r="L54981" i="20"/>
  <c r="R54980" i="20"/>
  <c r="Q54980" i="20"/>
  <c r="L54980" i="20"/>
  <c r="R54979" i="20"/>
  <c r="Q54979" i="20"/>
  <c r="L54979" i="20"/>
  <c r="R54978" i="20"/>
  <c r="Q54978" i="20"/>
  <c r="L54978" i="20"/>
  <c r="R54977" i="20"/>
  <c r="Q54977" i="20"/>
  <c r="L54977" i="20"/>
  <c r="R54976" i="20"/>
  <c r="Q54976" i="20"/>
  <c r="L54976" i="20"/>
  <c r="R54975" i="20"/>
  <c r="Q54975" i="20"/>
  <c r="L54975" i="20"/>
  <c r="R54974" i="20"/>
  <c r="Q54974" i="20"/>
  <c r="L54974" i="20"/>
  <c r="R54973" i="20"/>
  <c r="Q54973" i="20"/>
  <c r="L54973" i="20"/>
  <c r="R54972" i="20"/>
  <c r="Q54972" i="20"/>
  <c r="L54972" i="20"/>
  <c r="R54971" i="20"/>
  <c r="Q54971" i="20"/>
  <c r="L54971" i="20"/>
  <c r="R54970" i="20"/>
  <c r="Q54970" i="20"/>
  <c r="L54970" i="20"/>
  <c r="R54969" i="20"/>
  <c r="Q54969" i="20"/>
  <c r="L54969" i="20"/>
  <c r="R54968" i="20"/>
  <c r="Q54968" i="20"/>
  <c r="L54968" i="20"/>
  <c r="R54967" i="20"/>
  <c r="Q54967" i="20"/>
  <c r="L54967" i="20"/>
  <c r="R54966" i="20"/>
  <c r="Q54966" i="20"/>
  <c r="L54966" i="20"/>
  <c r="R54965" i="20"/>
  <c r="Q54965" i="20"/>
  <c r="L54965" i="20"/>
  <c r="R54964" i="20"/>
  <c r="Q54964" i="20"/>
  <c r="L54964" i="20"/>
  <c r="R54963" i="20"/>
  <c r="Q54963" i="20"/>
  <c r="L54963" i="20"/>
  <c r="R54962" i="20"/>
  <c r="Q54962" i="20"/>
  <c r="L54962" i="20"/>
  <c r="R54961" i="20"/>
  <c r="Q54961" i="20"/>
  <c r="L54961" i="20"/>
  <c r="R54960" i="20"/>
  <c r="Q54960" i="20"/>
  <c r="L54960" i="20"/>
  <c r="R54959" i="20"/>
  <c r="Q54959" i="20"/>
  <c r="L54959" i="20"/>
  <c r="R54958" i="20"/>
  <c r="Q54958" i="20"/>
  <c r="L54958" i="20"/>
  <c r="R54957" i="20"/>
  <c r="Q54957" i="20"/>
  <c r="L54957" i="20"/>
  <c r="R54956" i="20"/>
  <c r="Q54956" i="20"/>
  <c r="L54956" i="20"/>
  <c r="R54955" i="20"/>
  <c r="Q54955" i="20"/>
  <c r="L54955" i="20"/>
  <c r="R54954" i="20"/>
  <c r="Q54954" i="20"/>
  <c r="L54954" i="20"/>
  <c r="R54953" i="20"/>
  <c r="Q54953" i="20"/>
  <c r="L54953" i="20"/>
  <c r="R54952" i="20"/>
  <c r="Q54952" i="20"/>
  <c r="L54952" i="20"/>
  <c r="R54951" i="20"/>
  <c r="Q54951" i="20"/>
  <c r="L54951" i="20"/>
  <c r="R54950" i="20"/>
  <c r="Q54950" i="20"/>
  <c r="L54950" i="20"/>
  <c r="R54949" i="20"/>
  <c r="Q54949" i="20"/>
  <c r="L54949" i="20"/>
  <c r="R54948" i="20"/>
  <c r="Q54948" i="20"/>
  <c r="L54948" i="20"/>
  <c r="R54947" i="20"/>
  <c r="Q54947" i="20"/>
  <c r="L54947" i="20"/>
  <c r="R54946" i="20"/>
  <c r="Q54946" i="20"/>
  <c r="L54946" i="20"/>
  <c r="R54945" i="20"/>
  <c r="Q54945" i="20"/>
  <c r="L54945" i="20"/>
  <c r="R54944" i="20"/>
  <c r="Q54944" i="20"/>
  <c r="L54944" i="20"/>
  <c r="R54943" i="20"/>
  <c r="Q54943" i="20"/>
  <c r="L54943" i="20"/>
  <c r="R54942" i="20"/>
  <c r="Q54942" i="20"/>
  <c r="L54942" i="20"/>
  <c r="R54941" i="20"/>
  <c r="Q54941" i="20"/>
  <c r="L54941" i="20"/>
  <c r="R54940" i="20"/>
  <c r="Q54940" i="20"/>
  <c r="L54940" i="20"/>
  <c r="R54939" i="20"/>
  <c r="Q54939" i="20"/>
  <c r="L54939" i="20"/>
  <c r="R54938" i="20"/>
  <c r="Q54938" i="20"/>
  <c r="L54938" i="20"/>
  <c r="R54937" i="20"/>
  <c r="Q54937" i="20"/>
  <c r="L54937" i="20"/>
  <c r="R54936" i="20"/>
  <c r="Q54936" i="20"/>
  <c r="L54936" i="20"/>
  <c r="R54935" i="20"/>
  <c r="Q54935" i="20"/>
  <c r="L54935" i="20"/>
  <c r="R54934" i="20"/>
  <c r="Q54934" i="20"/>
  <c r="L54934" i="20"/>
  <c r="R54933" i="20"/>
  <c r="Q54933" i="20"/>
  <c r="L54933" i="20"/>
  <c r="R54932" i="20"/>
  <c r="Q54932" i="20"/>
  <c r="L54932" i="20"/>
  <c r="R54931" i="20"/>
  <c r="Q54931" i="20"/>
  <c r="L54931" i="20"/>
  <c r="R54930" i="20"/>
  <c r="Q54930" i="20"/>
  <c r="L54930" i="20"/>
  <c r="R54929" i="20"/>
  <c r="Q54929" i="20"/>
  <c r="L54929" i="20"/>
  <c r="R54928" i="20"/>
  <c r="Q54928" i="20"/>
  <c r="L54928" i="20"/>
  <c r="R54927" i="20"/>
  <c r="Q54927" i="20"/>
  <c r="L54927" i="20"/>
  <c r="R54926" i="20"/>
  <c r="Q54926" i="20"/>
  <c r="L54926" i="20"/>
  <c r="R54925" i="20"/>
  <c r="Q54925" i="20"/>
  <c r="L54925" i="20"/>
  <c r="R54924" i="20"/>
  <c r="Q54924" i="20"/>
  <c r="L54924" i="20"/>
  <c r="R54923" i="20"/>
  <c r="Q54923" i="20"/>
  <c r="L54923" i="20"/>
  <c r="R54922" i="20"/>
  <c r="Q54922" i="20"/>
  <c r="L54922" i="20"/>
  <c r="R54921" i="20"/>
  <c r="Q54921" i="20"/>
  <c r="L54921" i="20"/>
  <c r="R54920" i="20"/>
  <c r="Q54920" i="20"/>
  <c r="L54920" i="20"/>
  <c r="R54919" i="20"/>
  <c r="Q54919" i="20"/>
  <c r="L54919" i="20"/>
  <c r="R54918" i="20"/>
  <c r="Q54918" i="20"/>
  <c r="L54918" i="20"/>
  <c r="R54917" i="20"/>
  <c r="Q54917" i="20"/>
  <c r="L54917" i="20"/>
  <c r="R54916" i="20"/>
  <c r="Q54916" i="20"/>
  <c r="L54916" i="20"/>
  <c r="R54915" i="20"/>
  <c r="Q54915" i="20"/>
  <c r="L54915" i="20"/>
  <c r="R54914" i="20"/>
  <c r="Q54914" i="20"/>
  <c r="L54914" i="20"/>
  <c r="R54913" i="20"/>
  <c r="Q54913" i="20"/>
  <c r="L54913" i="20"/>
  <c r="R54912" i="20"/>
  <c r="Q54912" i="20"/>
  <c r="L54912" i="20"/>
  <c r="R54911" i="20"/>
  <c r="Q54911" i="20"/>
  <c r="L54911" i="20"/>
  <c r="R54910" i="20"/>
  <c r="Q54910" i="20"/>
  <c r="L54910" i="20"/>
  <c r="R54909" i="20"/>
  <c r="Q54909" i="20"/>
  <c r="L54909" i="20"/>
  <c r="R54908" i="20"/>
  <c r="Q54908" i="20"/>
  <c r="L54908" i="20"/>
  <c r="R54907" i="20"/>
  <c r="Q54907" i="20"/>
  <c r="L54907" i="20"/>
  <c r="R54906" i="20"/>
  <c r="Q54906" i="20"/>
  <c r="L54906" i="20"/>
  <c r="R54905" i="20"/>
  <c r="Q54905" i="20"/>
  <c r="L54905" i="20"/>
  <c r="R54904" i="20"/>
  <c r="Q54904" i="20"/>
  <c r="L54904" i="20"/>
  <c r="R54903" i="20"/>
  <c r="Q54903" i="20"/>
  <c r="L54903" i="20"/>
  <c r="R54902" i="20"/>
  <c r="Q54902" i="20"/>
  <c r="L54902" i="20"/>
  <c r="R54901" i="20"/>
  <c r="Q54901" i="20"/>
  <c r="L54901" i="20"/>
  <c r="R54900" i="20"/>
  <c r="Q54900" i="20"/>
  <c r="L54900" i="20"/>
  <c r="R54899" i="20"/>
  <c r="Q54899" i="20"/>
  <c r="L54899" i="20"/>
  <c r="R54898" i="20"/>
  <c r="Q54898" i="20"/>
  <c r="L54898" i="20"/>
  <c r="R54897" i="20"/>
  <c r="Q54897" i="20"/>
  <c r="L54897" i="20"/>
  <c r="R54896" i="20"/>
  <c r="Q54896" i="20"/>
  <c r="L54896" i="20"/>
  <c r="R54895" i="20"/>
  <c r="Q54895" i="20"/>
  <c r="L54895" i="20"/>
  <c r="R54894" i="20"/>
  <c r="Q54894" i="20"/>
  <c r="L54894" i="20"/>
  <c r="R54893" i="20"/>
  <c r="Q54893" i="20"/>
  <c r="L54893" i="20"/>
  <c r="R54892" i="20"/>
  <c r="Q54892" i="20"/>
  <c r="L54892" i="20"/>
  <c r="R54891" i="20"/>
  <c r="Q54891" i="20"/>
  <c r="L54891" i="20"/>
  <c r="R54890" i="20"/>
  <c r="Q54890" i="20"/>
  <c r="L54890" i="20"/>
  <c r="R54889" i="20"/>
  <c r="Q54889" i="20"/>
  <c r="L54889" i="20"/>
  <c r="R54888" i="20"/>
  <c r="Q54888" i="20"/>
  <c r="L54888" i="20"/>
  <c r="R54887" i="20"/>
  <c r="Q54887" i="20"/>
  <c r="L54887" i="20"/>
  <c r="R54886" i="20"/>
  <c r="Q54886" i="20"/>
  <c r="L54886" i="20"/>
  <c r="R54885" i="20"/>
  <c r="Q54885" i="20"/>
  <c r="L54885" i="20"/>
  <c r="R54884" i="20"/>
  <c r="Q54884" i="20"/>
  <c r="L54884" i="20"/>
  <c r="R54883" i="20"/>
  <c r="Q54883" i="20"/>
  <c r="L54883" i="20"/>
  <c r="R54882" i="20"/>
  <c r="Q54882" i="20"/>
  <c r="L54882" i="20"/>
  <c r="R54881" i="20"/>
  <c r="Q54881" i="20"/>
  <c r="L54881" i="20"/>
  <c r="R54880" i="20"/>
  <c r="Q54880" i="20"/>
  <c r="L54880" i="20"/>
  <c r="R54879" i="20"/>
  <c r="Q54879" i="20"/>
  <c r="L54879" i="20"/>
  <c r="R54878" i="20"/>
  <c r="Q54878" i="20"/>
  <c r="L54878" i="20"/>
  <c r="R54877" i="20"/>
  <c r="Q54877" i="20"/>
  <c r="L54877" i="20"/>
  <c r="R54876" i="20"/>
  <c r="Q54876" i="20"/>
  <c r="L54876" i="20"/>
  <c r="R54875" i="20"/>
  <c r="Q54875" i="20"/>
  <c r="L54875" i="20"/>
  <c r="R54874" i="20"/>
  <c r="Q54874" i="20"/>
  <c r="L54874" i="20"/>
  <c r="R54873" i="20"/>
  <c r="Q54873" i="20"/>
  <c r="L54873" i="20"/>
  <c r="R54872" i="20"/>
  <c r="Q54872" i="20"/>
  <c r="L54872" i="20"/>
  <c r="R54871" i="20"/>
  <c r="Q54871" i="20"/>
  <c r="L54871" i="20"/>
  <c r="R54870" i="20"/>
  <c r="Q54870" i="20"/>
  <c r="L54870" i="20"/>
  <c r="R54869" i="20"/>
  <c r="Q54869" i="20"/>
  <c r="L54869" i="20"/>
  <c r="R54868" i="20"/>
  <c r="Q54868" i="20"/>
  <c r="L54868" i="20"/>
  <c r="R54867" i="20"/>
  <c r="Q54867" i="20"/>
  <c r="L54867" i="20"/>
  <c r="R54866" i="20"/>
  <c r="Q54866" i="20"/>
  <c r="L54866" i="20"/>
  <c r="R54865" i="20"/>
  <c r="Q54865" i="20"/>
  <c r="L54865" i="20"/>
  <c r="R54864" i="20"/>
  <c r="Q54864" i="20"/>
  <c r="L54864" i="20"/>
  <c r="R54863" i="20"/>
  <c r="Q54863" i="20"/>
  <c r="L54863" i="20"/>
  <c r="R54862" i="20"/>
  <c r="Q54862" i="20"/>
  <c r="L54862" i="20"/>
  <c r="R54861" i="20"/>
  <c r="Q54861" i="20"/>
  <c r="L54861" i="20"/>
  <c r="R54860" i="20"/>
  <c r="Q54860" i="20"/>
  <c r="L54860" i="20"/>
  <c r="R54859" i="20"/>
  <c r="Q54859" i="20"/>
  <c r="L54859" i="20"/>
  <c r="R54858" i="20"/>
  <c r="Q54858" i="20"/>
  <c r="L54858" i="20"/>
  <c r="R54857" i="20"/>
  <c r="Q54857" i="20"/>
  <c r="L54857" i="20"/>
  <c r="R54856" i="20"/>
  <c r="Q54856" i="20"/>
  <c r="L54856" i="20"/>
  <c r="R54855" i="20"/>
  <c r="Q54855" i="20"/>
  <c r="L54855" i="20"/>
  <c r="R54854" i="20"/>
  <c r="Q54854" i="20"/>
  <c r="L54854" i="20"/>
  <c r="R54853" i="20"/>
  <c r="Q54853" i="20"/>
  <c r="L54853" i="20"/>
  <c r="R54852" i="20"/>
  <c r="Q54852" i="20"/>
  <c r="L54852" i="20"/>
  <c r="R54851" i="20"/>
  <c r="Q54851" i="20"/>
  <c r="L54851" i="20"/>
  <c r="R54850" i="20"/>
  <c r="Q54850" i="20"/>
  <c r="L54850" i="20"/>
  <c r="R54849" i="20"/>
  <c r="Q54849" i="20"/>
  <c r="L54849" i="20"/>
  <c r="R54848" i="20"/>
  <c r="Q54848" i="20"/>
  <c r="L54848" i="20"/>
  <c r="R54847" i="20"/>
  <c r="Q54847" i="20"/>
  <c r="L54847" i="20"/>
  <c r="R54846" i="20"/>
  <c r="Q54846" i="20"/>
  <c r="L54846" i="20"/>
  <c r="R54845" i="20"/>
  <c r="Q54845" i="20"/>
  <c r="L54845" i="20"/>
  <c r="R54844" i="20"/>
  <c r="Q54844" i="20"/>
  <c r="L54844" i="20"/>
  <c r="R54843" i="20"/>
  <c r="Q54843" i="20"/>
  <c r="L54843" i="20"/>
  <c r="R54842" i="20"/>
  <c r="Q54842" i="20"/>
  <c r="L54842" i="20"/>
  <c r="R54841" i="20"/>
  <c r="Q54841" i="20"/>
  <c r="L54841" i="20"/>
  <c r="R54840" i="20"/>
  <c r="Q54840" i="20"/>
  <c r="L54840" i="20"/>
  <c r="R54839" i="20"/>
  <c r="Q54839" i="20"/>
  <c r="L54839" i="20"/>
  <c r="R54838" i="20"/>
  <c r="Q54838" i="20"/>
  <c r="L54838" i="20"/>
  <c r="R54837" i="20"/>
  <c r="Q54837" i="20"/>
  <c r="L54837" i="20"/>
  <c r="R54836" i="20"/>
  <c r="Q54836" i="20"/>
  <c r="L54836" i="20"/>
  <c r="R54835" i="20"/>
  <c r="Q54835" i="20"/>
  <c r="L54835" i="20"/>
  <c r="R54834" i="20"/>
  <c r="Q54834" i="20"/>
  <c r="L54834" i="20"/>
  <c r="R54833" i="20"/>
  <c r="Q54833" i="20"/>
  <c r="L54833" i="20"/>
  <c r="R54832" i="20"/>
  <c r="Q54832" i="20"/>
  <c r="L54832" i="20"/>
  <c r="R54831" i="20"/>
  <c r="Q54831" i="20"/>
  <c r="L54831" i="20"/>
  <c r="R54830" i="20"/>
  <c r="Q54830" i="20"/>
  <c r="L54830" i="20"/>
  <c r="R54829" i="20"/>
  <c r="Q54829" i="20"/>
  <c r="L54829" i="20"/>
  <c r="R54828" i="20"/>
  <c r="Q54828" i="20"/>
  <c r="L54828" i="20"/>
  <c r="R54827" i="20"/>
  <c r="Q54827" i="20"/>
  <c r="L54827" i="20"/>
  <c r="R54826" i="20"/>
  <c r="Q54826" i="20"/>
  <c r="L54826" i="20"/>
  <c r="R54825" i="20"/>
  <c r="Q54825" i="20"/>
  <c r="L54825" i="20"/>
  <c r="R54824" i="20"/>
  <c r="Q54824" i="20"/>
  <c r="L54824" i="20"/>
  <c r="R54823" i="20"/>
  <c r="Q54823" i="20"/>
  <c r="L54823" i="20"/>
  <c r="R54822" i="20"/>
  <c r="Q54822" i="20"/>
  <c r="L54822" i="20"/>
  <c r="R54821" i="20"/>
  <c r="Q54821" i="20"/>
  <c r="L54821" i="20"/>
  <c r="R54820" i="20"/>
  <c r="Q54820" i="20"/>
  <c r="L54820" i="20"/>
  <c r="R54819" i="20"/>
  <c r="Q54819" i="20"/>
  <c r="L54819" i="20"/>
  <c r="R54818" i="20"/>
  <c r="Q54818" i="20"/>
  <c r="L54818" i="20"/>
  <c r="R54817" i="20"/>
  <c r="Q54817" i="20"/>
  <c r="L54817" i="20"/>
  <c r="R54816" i="20"/>
  <c r="Q54816" i="20"/>
  <c r="L54816" i="20"/>
  <c r="R54815" i="20"/>
  <c r="Q54815" i="20"/>
  <c r="L54815" i="20"/>
  <c r="R54814" i="20"/>
  <c r="Q54814" i="20"/>
  <c r="L54814" i="20"/>
  <c r="R54813" i="20"/>
  <c r="Q54813" i="20"/>
  <c r="L54813" i="20"/>
  <c r="R54812" i="20"/>
  <c r="Q54812" i="20"/>
  <c r="L54812" i="20"/>
  <c r="R54811" i="20"/>
  <c r="Q54811" i="20"/>
  <c r="L54811" i="20"/>
  <c r="R54810" i="20"/>
  <c r="Q54810" i="20"/>
  <c r="L54810" i="20"/>
  <c r="R54809" i="20"/>
  <c r="Q54809" i="20"/>
  <c r="L54809" i="20"/>
  <c r="R54808" i="20"/>
  <c r="Q54808" i="20"/>
  <c r="L54808" i="20"/>
  <c r="R54807" i="20"/>
  <c r="Q54807" i="20"/>
  <c r="L54807" i="20"/>
  <c r="R54806" i="20"/>
  <c r="Q54806" i="20"/>
  <c r="L54806" i="20"/>
  <c r="R54805" i="20"/>
  <c r="Q54805" i="20"/>
  <c r="L54805" i="20"/>
  <c r="R54804" i="20"/>
  <c r="Q54804" i="20"/>
  <c r="L54804" i="20"/>
  <c r="R54803" i="20"/>
  <c r="Q54803" i="20"/>
  <c r="L54803" i="20"/>
  <c r="R54802" i="20"/>
  <c r="Q54802" i="20"/>
  <c r="L54802" i="20"/>
  <c r="R54801" i="20"/>
  <c r="Q54801" i="20"/>
  <c r="L54801" i="20"/>
  <c r="R54800" i="20"/>
  <c r="Q54800" i="20"/>
  <c r="L54800" i="20"/>
  <c r="R54799" i="20"/>
  <c r="Q54799" i="20"/>
  <c r="L54799" i="20"/>
  <c r="R54798" i="20"/>
  <c r="Q54798" i="20"/>
  <c r="L54798" i="20"/>
  <c r="R54797" i="20"/>
  <c r="Q54797" i="20"/>
  <c r="L54797" i="20"/>
  <c r="R54796" i="20"/>
  <c r="Q54796" i="20"/>
  <c r="L54796" i="20"/>
  <c r="R54795" i="20"/>
  <c r="Q54795" i="20"/>
  <c r="L54795" i="20"/>
  <c r="R54794" i="20"/>
  <c r="Q54794" i="20"/>
  <c r="L54794" i="20"/>
  <c r="R54793" i="20"/>
  <c r="Q54793" i="20"/>
  <c r="L54793" i="20"/>
  <c r="R54792" i="20"/>
  <c r="Q54792" i="20"/>
  <c r="L54792" i="20"/>
  <c r="R54791" i="20"/>
  <c r="Q54791" i="20"/>
  <c r="L54791" i="20"/>
  <c r="R54790" i="20"/>
  <c r="Q54790" i="20"/>
  <c r="L54790" i="20"/>
  <c r="R54789" i="20"/>
  <c r="Q54789" i="20"/>
  <c r="L54789" i="20"/>
  <c r="R54788" i="20"/>
  <c r="Q54788" i="20"/>
  <c r="L54788" i="20"/>
  <c r="R54787" i="20"/>
  <c r="Q54787" i="20"/>
  <c r="L54787" i="20"/>
  <c r="R54786" i="20"/>
  <c r="Q54786" i="20"/>
  <c r="L54786" i="20"/>
  <c r="R54785" i="20"/>
  <c r="Q54785" i="20"/>
  <c r="L54785" i="20"/>
  <c r="R54784" i="20"/>
  <c r="Q54784" i="20"/>
  <c r="L54784" i="20"/>
  <c r="R54783" i="20"/>
  <c r="Q54783" i="20"/>
  <c r="L54783" i="20"/>
  <c r="R54782" i="20"/>
  <c r="Q54782" i="20"/>
  <c r="L54782" i="20"/>
  <c r="R54781" i="20"/>
  <c r="Q54781" i="20"/>
  <c r="L54781" i="20"/>
  <c r="R54780" i="20"/>
  <c r="Q54780" i="20"/>
  <c r="L54780" i="20"/>
  <c r="R54779" i="20"/>
  <c r="Q54779" i="20"/>
  <c r="L54779" i="20"/>
  <c r="R54778" i="20"/>
  <c r="Q54778" i="20"/>
  <c r="L54778" i="20"/>
  <c r="R54777" i="20"/>
  <c r="Q54777" i="20"/>
  <c r="L54777" i="20"/>
  <c r="R54776" i="20"/>
  <c r="Q54776" i="20"/>
  <c r="L54776" i="20"/>
  <c r="R54775" i="20"/>
  <c r="Q54775" i="20"/>
  <c r="L54775" i="20"/>
  <c r="R54774" i="20"/>
  <c r="Q54774" i="20"/>
  <c r="L54774" i="20"/>
  <c r="R54773" i="20"/>
  <c r="Q54773" i="20"/>
  <c r="L54773" i="20"/>
  <c r="R54772" i="20"/>
  <c r="Q54772" i="20"/>
  <c r="L54772" i="20"/>
  <c r="R54771" i="20"/>
  <c r="Q54771" i="20"/>
  <c r="L54771" i="20"/>
  <c r="R54770" i="20"/>
  <c r="Q54770" i="20"/>
  <c r="L54770" i="20"/>
  <c r="R54769" i="20"/>
  <c r="Q54769" i="20"/>
  <c r="L54769" i="20"/>
  <c r="R54768" i="20"/>
  <c r="Q54768" i="20"/>
  <c r="L54768" i="20"/>
  <c r="R54767" i="20"/>
  <c r="Q54767" i="20"/>
  <c r="L54767" i="20"/>
  <c r="R54766" i="20"/>
  <c r="Q54766" i="20"/>
  <c r="L54766" i="20"/>
  <c r="R54765" i="20"/>
  <c r="Q54765" i="20"/>
  <c r="L54765" i="20"/>
  <c r="R54764" i="20"/>
  <c r="Q54764" i="20"/>
  <c r="L54764" i="20"/>
  <c r="R54763" i="20"/>
  <c r="Q54763" i="20"/>
  <c r="L54763" i="20"/>
  <c r="R54762" i="20"/>
  <c r="Q54762" i="20"/>
  <c r="L54762" i="20"/>
  <c r="R54761" i="20"/>
  <c r="Q54761" i="20"/>
  <c r="L54761" i="20"/>
  <c r="R54760" i="20"/>
  <c r="Q54760" i="20"/>
  <c r="L54760" i="20"/>
  <c r="R54759" i="20"/>
  <c r="Q54759" i="20"/>
  <c r="L54759" i="20"/>
  <c r="R54758" i="20"/>
  <c r="Q54758" i="20"/>
  <c r="L54758" i="20"/>
  <c r="R54757" i="20"/>
  <c r="Q54757" i="20"/>
  <c r="L54757" i="20"/>
  <c r="R54756" i="20"/>
  <c r="Q54756" i="20"/>
  <c r="L54756" i="20"/>
  <c r="R54755" i="20"/>
  <c r="Q54755" i="20"/>
  <c r="L54755" i="20"/>
  <c r="R54754" i="20"/>
  <c r="Q54754" i="20"/>
  <c r="L54754" i="20"/>
  <c r="R54753" i="20"/>
  <c r="Q54753" i="20"/>
  <c r="L54753" i="20"/>
  <c r="R54752" i="20"/>
  <c r="Q54752" i="20"/>
  <c r="L54752" i="20"/>
  <c r="R54751" i="20"/>
  <c r="Q54751" i="20"/>
  <c r="L54751" i="20"/>
  <c r="R54750" i="20"/>
  <c r="Q54750" i="20"/>
  <c r="L54750" i="20"/>
  <c r="R54749" i="20"/>
  <c r="Q54749" i="20"/>
  <c r="L54749" i="20"/>
  <c r="R54748" i="20"/>
  <c r="Q54748" i="20"/>
  <c r="L54748" i="20"/>
  <c r="R54747" i="20"/>
  <c r="Q54747" i="20"/>
  <c r="L54747" i="20"/>
  <c r="R54746" i="20"/>
  <c r="Q54746" i="20"/>
  <c r="L54746" i="20"/>
  <c r="R54745" i="20"/>
  <c r="Q54745" i="20"/>
  <c r="L54745" i="20"/>
  <c r="R54744" i="20"/>
  <c r="Q54744" i="20"/>
  <c r="L54744" i="20"/>
  <c r="R54743" i="20"/>
  <c r="Q54743" i="20"/>
  <c r="L54743" i="20"/>
  <c r="R54742" i="20"/>
  <c r="Q54742" i="20"/>
  <c r="L54742" i="20"/>
  <c r="R54741" i="20"/>
  <c r="Q54741" i="20"/>
  <c r="L54741" i="20"/>
  <c r="R54740" i="20"/>
  <c r="Q54740" i="20"/>
  <c r="L54740" i="20"/>
  <c r="R54739" i="20"/>
  <c r="Q54739" i="20"/>
  <c r="L54739" i="20"/>
  <c r="R54738" i="20"/>
  <c r="Q54738" i="20"/>
  <c r="L54738" i="20"/>
  <c r="R54737" i="20"/>
  <c r="Q54737" i="20"/>
  <c r="L54737" i="20"/>
  <c r="R54736" i="20"/>
  <c r="Q54736" i="20"/>
  <c r="L54736" i="20"/>
  <c r="R54735" i="20"/>
  <c r="Q54735" i="20"/>
  <c r="L54735" i="20"/>
  <c r="R54734" i="20"/>
  <c r="Q54734" i="20"/>
  <c r="L54734" i="20"/>
  <c r="R54733" i="20"/>
  <c r="Q54733" i="20"/>
  <c r="L54733" i="20"/>
  <c r="R54732" i="20"/>
  <c r="Q54732" i="20"/>
  <c r="L54732" i="20"/>
  <c r="R54731" i="20"/>
  <c r="Q54731" i="20"/>
  <c r="L54731" i="20"/>
  <c r="R54730" i="20"/>
  <c r="Q54730" i="20"/>
  <c r="L54730" i="20"/>
  <c r="R54729" i="20"/>
  <c r="Q54729" i="20"/>
  <c r="L54729" i="20"/>
  <c r="R54728" i="20"/>
  <c r="Q54728" i="20"/>
  <c r="L54728" i="20"/>
  <c r="R54727" i="20"/>
  <c r="Q54727" i="20"/>
  <c r="L54727" i="20"/>
  <c r="R54726" i="20"/>
  <c r="Q54726" i="20"/>
  <c r="L54726" i="20"/>
  <c r="R54725" i="20"/>
  <c r="Q54725" i="20"/>
  <c r="L54725" i="20"/>
  <c r="R54724" i="20"/>
  <c r="Q54724" i="20"/>
  <c r="L54724" i="20"/>
  <c r="R54723" i="20"/>
  <c r="Q54723" i="20"/>
  <c r="L54723" i="20"/>
  <c r="R54722" i="20"/>
  <c r="Q54722" i="20"/>
  <c r="L54722" i="20"/>
  <c r="R54721" i="20"/>
  <c r="Q54721" i="20"/>
  <c r="L54721" i="20"/>
  <c r="R54720" i="20"/>
  <c r="Q54720" i="20"/>
  <c r="L54720" i="20"/>
  <c r="R54719" i="20"/>
  <c r="Q54719" i="20"/>
  <c r="L54719" i="20"/>
  <c r="R54718" i="20"/>
  <c r="Q54718" i="20"/>
  <c r="L54718" i="20"/>
  <c r="R54717" i="20"/>
  <c r="Q54717" i="20"/>
  <c r="L54717" i="20"/>
  <c r="R54716" i="20"/>
  <c r="Q54716" i="20"/>
  <c r="L54716" i="20"/>
  <c r="R54715" i="20"/>
  <c r="Q54715" i="20"/>
  <c r="L54715" i="20"/>
  <c r="R54714" i="20"/>
  <c r="Q54714" i="20"/>
  <c r="L54714" i="20"/>
  <c r="R54713" i="20"/>
  <c r="Q54713" i="20"/>
  <c r="L54713" i="20"/>
  <c r="R54712" i="20"/>
  <c r="Q54712" i="20"/>
  <c r="L54712" i="20"/>
  <c r="R54711" i="20"/>
  <c r="Q54711" i="20"/>
  <c r="L54711" i="20"/>
  <c r="R54710" i="20"/>
  <c r="Q54710" i="20"/>
  <c r="L54710" i="20"/>
  <c r="R54709" i="20"/>
  <c r="Q54709" i="20"/>
  <c r="L54709" i="20"/>
  <c r="R54708" i="20"/>
  <c r="Q54708" i="20"/>
  <c r="L54708" i="20"/>
  <c r="R54707" i="20"/>
  <c r="Q54707" i="20"/>
  <c r="L54707" i="20"/>
  <c r="R54706" i="20"/>
  <c r="Q54706" i="20"/>
  <c r="L54706" i="20"/>
  <c r="R54705" i="20"/>
  <c r="Q54705" i="20"/>
  <c r="L54705" i="20"/>
  <c r="R54704" i="20"/>
  <c r="Q54704" i="20"/>
  <c r="L54704" i="20"/>
  <c r="R54703" i="20"/>
  <c r="Q54703" i="20"/>
  <c r="L54703" i="20"/>
  <c r="R54702" i="20"/>
  <c r="Q54702" i="20"/>
  <c r="L54702" i="20"/>
  <c r="R54701" i="20"/>
  <c r="Q54701" i="20"/>
  <c r="L54701" i="20"/>
  <c r="R54700" i="20"/>
  <c r="Q54700" i="20"/>
  <c r="L54700" i="20"/>
  <c r="R54699" i="20"/>
  <c r="Q54699" i="20"/>
  <c r="L54699" i="20"/>
  <c r="R54698" i="20"/>
  <c r="Q54698" i="20"/>
  <c r="L54698" i="20"/>
  <c r="R54697" i="20"/>
  <c r="Q54697" i="20"/>
  <c r="L54697" i="20"/>
  <c r="R54696" i="20"/>
  <c r="Q54696" i="20"/>
  <c r="L54696" i="20"/>
  <c r="R54695" i="20"/>
  <c r="Q54695" i="20"/>
  <c r="L54695" i="20"/>
  <c r="R54694" i="20"/>
  <c r="Q54694" i="20"/>
  <c r="L54694" i="20"/>
  <c r="R54693" i="20"/>
  <c r="Q54693" i="20"/>
  <c r="L54693" i="20"/>
  <c r="R54692" i="20"/>
  <c r="Q54692" i="20"/>
  <c r="L54692" i="20"/>
  <c r="R54691" i="20"/>
  <c r="Q54691" i="20"/>
  <c r="L54691" i="20"/>
  <c r="R54690" i="20"/>
  <c r="Q54690" i="20"/>
  <c r="L54690" i="20"/>
  <c r="R54689" i="20"/>
  <c r="Q54689" i="20"/>
  <c r="L54689" i="20"/>
  <c r="R54688" i="20"/>
  <c r="Q54688" i="20"/>
  <c r="L54688" i="20"/>
  <c r="R54687" i="20"/>
  <c r="Q54687" i="20"/>
  <c r="L54687" i="20"/>
  <c r="R54686" i="20"/>
  <c r="Q54686" i="20"/>
  <c r="L54686" i="20"/>
  <c r="R54685" i="20"/>
  <c r="Q54685" i="20"/>
  <c r="L54685" i="20"/>
  <c r="R54684" i="20"/>
  <c r="Q54684" i="20"/>
  <c r="L54684" i="20"/>
  <c r="R54683" i="20"/>
  <c r="Q54683" i="20"/>
  <c r="L54683" i="20"/>
  <c r="R54682" i="20"/>
  <c r="Q54682" i="20"/>
  <c r="L54682" i="20"/>
  <c r="R54681" i="20"/>
  <c r="Q54681" i="20"/>
  <c r="L54681" i="20"/>
  <c r="R54680" i="20"/>
  <c r="Q54680" i="20"/>
  <c r="L54680" i="20"/>
  <c r="R54679" i="20"/>
  <c r="Q54679" i="20"/>
  <c r="L54679" i="20"/>
  <c r="R54678" i="20"/>
  <c r="Q54678" i="20"/>
  <c r="L54678" i="20"/>
  <c r="R54677" i="20"/>
  <c r="Q54677" i="20"/>
  <c r="L54677" i="20"/>
  <c r="R54676" i="20"/>
  <c r="Q54676" i="20"/>
  <c r="L54676" i="20"/>
  <c r="R54675" i="20"/>
  <c r="Q54675" i="20"/>
  <c r="L54675" i="20"/>
  <c r="R54674" i="20"/>
  <c r="Q54674" i="20"/>
  <c r="L54674" i="20"/>
  <c r="R54673" i="20"/>
  <c r="Q54673" i="20"/>
  <c r="L54673" i="20"/>
  <c r="R54672" i="20"/>
  <c r="Q54672" i="20"/>
  <c r="L54672" i="20"/>
  <c r="R54671" i="20"/>
  <c r="Q54671" i="20"/>
  <c r="L54671" i="20"/>
  <c r="R54670" i="20"/>
  <c r="Q54670" i="20"/>
  <c r="L54670" i="20"/>
  <c r="R54669" i="20"/>
  <c r="Q54669" i="20"/>
  <c r="L54669" i="20"/>
  <c r="R54668" i="20"/>
  <c r="Q54668" i="20"/>
  <c r="L54668" i="20"/>
  <c r="R54667" i="20"/>
  <c r="Q54667" i="20"/>
  <c r="L54667" i="20"/>
  <c r="R54666" i="20"/>
  <c r="Q54666" i="20"/>
  <c r="L54666" i="20"/>
  <c r="R54665" i="20"/>
  <c r="Q54665" i="20"/>
  <c r="L54665" i="20"/>
  <c r="R54664" i="20"/>
  <c r="Q54664" i="20"/>
  <c r="L54664" i="20"/>
  <c r="R54663" i="20"/>
  <c r="Q54663" i="20"/>
  <c r="L54663" i="20"/>
  <c r="R54662" i="20"/>
  <c r="Q54662" i="20"/>
  <c r="L54662" i="20"/>
  <c r="R54661" i="20"/>
  <c r="Q54661" i="20"/>
  <c r="L54661" i="20"/>
  <c r="R54660" i="20"/>
  <c r="Q54660" i="20"/>
  <c r="L54660" i="20"/>
  <c r="R54659" i="20"/>
  <c r="Q54659" i="20"/>
  <c r="L54659" i="20"/>
  <c r="R54658" i="20"/>
  <c r="Q54658" i="20"/>
  <c r="L54658" i="20"/>
  <c r="R54657" i="20"/>
  <c r="Q54657" i="20"/>
  <c r="L54657" i="20"/>
  <c r="R54656" i="20"/>
  <c r="Q54656" i="20"/>
  <c r="L54656" i="20"/>
  <c r="R54655" i="20"/>
  <c r="Q54655" i="20"/>
  <c r="L54655" i="20"/>
  <c r="R54654" i="20"/>
  <c r="Q54654" i="20"/>
  <c r="L54654" i="20"/>
  <c r="R54653" i="20"/>
  <c r="Q54653" i="20"/>
  <c r="L54653" i="20"/>
  <c r="R54652" i="20"/>
  <c r="Q54652" i="20"/>
  <c r="L54652" i="20"/>
  <c r="R54651" i="20"/>
  <c r="Q54651" i="20"/>
  <c r="L54651" i="20"/>
  <c r="R54650" i="20"/>
  <c r="Q54650" i="20"/>
  <c r="L54650" i="20"/>
  <c r="R54649" i="20"/>
  <c r="Q54649" i="20"/>
  <c r="L54649" i="20"/>
  <c r="R54648" i="20"/>
  <c r="Q54648" i="20"/>
  <c r="L54648" i="20"/>
  <c r="R54647" i="20"/>
  <c r="Q54647" i="20"/>
  <c r="L54647" i="20"/>
  <c r="R54646" i="20"/>
  <c r="Q54646" i="20"/>
  <c r="L54646" i="20"/>
  <c r="R54645" i="20"/>
  <c r="Q54645" i="20"/>
  <c r="L54645" i="20"/>
  <c r="R54644" i="20"/>
  <c r="Q54644" i="20"/>
  <c r="L54644" i="20"/>
  <c r="R54643" i="20"/>
  <c r="Q54643" i="20"/>
  <c r="L54643" i="20"/>
  <c r="R54642" i="20"/>
  <c r="Q54642" i="20"/>
  <c r="L54642" i="20"/>
  <c r="R54641" i="20"/>
  <c r="Q54641" i="20"/>
  <c r="L54641" i="20"/>
  <c r="R54640" i="20"/>
  <c r="Q54640" i="20"/>
  <c r="L54640" i="20"/>
  <c r="R54639" i="20"/>
  <c r="Q54639" i="20"/>
  <c r="L54639" i="20"/>
  <c r="R54638" i="20"/>
  <c r="Q54638" i="20"/>
  <c r="L54638" i="20"/>
  <c r="R54637" i="20"/>
  <c r="Q54637" i="20"/>
  <c r="L54637" i="20"/>
  <c r="R54636" i="20"/>
  <c r="Q54636" i="20"/>
  <c r="L54636" i="20"/>
  <c r="R54635" i="20"/>
  <c r="Q54635" i="20"/>
  <c r="L54635" i="20"/>
  <c r="R54634" i="20"/>
  <c r="Q54634" i="20"/>
  <c r="L54634" i="20"/>
  <c r="R54633" i="20"/>
  <c r="Q54633" i="20"/>
  <c r="L54633" i="20"/>
  <c r="R54632" i="20"/>
  <c r="Q54632" i="20"/>
  <c r="L54632" i="20"/>
  <c r="R54631" i="20"/>
  <c r="Q54631" i="20"/>
  <c r="L54631" i="20"/>
  <c r="R54630" i="20"/>
  <c r="Q54630" i="20"/>
  <c r="L54630" i="20"/>
  <c r="R54629" i="20"/>
  <c r="Q54629" i="20"/>
  <c r="L54629" i="20"/>
  <c r="R54628" i="20"/>
  <c r="Q54628" i="20"/>
  <c r="L54628" i="20"/>
  <c r="R54627" i="20"/>
  <c r="Q54627" i="20"/>
  <c r="L54627" i="20"/>
  <c r="R54626" i="20"/>
  <c r="Q54626" i="20"/>
  <c r="L54626" i="20"/>
  <c r="R54625" i="20"/>
  <c r="Q54625" i="20"/>
  <c r="L54625" i="20"/>
  <c r="R54624" i="20"/>
  <c r="Q54624" i="20"/>
  <c r="L54624" i="20"/>
  <c r="R54623" i="20"/>
  <c r="Q54623" i="20"/>
  <c r="L54623" i="20"/>
  <c r="R54622" i="20"/>
  <c r="Q54622" i="20"/>
  <c r="L54622" i="20"/>
  <c r="R54621" i="20"/>
  <c r="Q54621" i="20"/>
  <c r="L54621" i="20"/>
  <c r="R54620" i="20"/>
  <c r="Q54620" i="20"/>
  <c r="L54620" i="20"/>
  <c r="R54619" i="20"/>
  <c r="Q54619" i="20"/>
  <c r="L54619" i="20"/>
  <c r="R54618" i="20"/>
  <c r="Q54618" i="20"/>
  <c r="L54618" i="20"/>
  <c r="R54617" i="20"/>
  <c r="Q54617" i="20"/>
  <c r="L54617" i="20"/>
  <c r="R54616" i="20"/>
  <c r="Q54616" i="20"/>
  <c r="L54616" i="20"/>
  <c r="R54615" i="20"/>
  <c r="Q54615" i="20"/>
  <c r="L54615" i="20"/>
  <c r="R54614" i="20"/>
  <c r="Q54614" i="20"/>
  <c r="L54614" i="20"/>
  <c r="R54613" i="20"/>
  <c r="Q54613" i="20"/>
  <c r="L54613" i="20"/>
  <c r="R54612" i="20"/>
  <c r="Q54612" i="20"/>
  <c r="L54612" i="20"/>
  <c r="R54611" i="20"/>
  <c r="Q54611" i="20"/>
  <c r="L54611" i="20"/>
  <c r="R54610" i="20"/>
  <c r="Q54610" i="20"/>
  <c r="L54610" i="20"/>
  <c r="R54609" i="20"/>
  <c r="Q54609" i="20"/>
  <c r="L54609" i="20"/>
  <c r="R54608" i="20"/>
  <c r="Q54608" i="20"/>
  <c r="L54608" i="20"/>
  <c r="R54607" i="20"/>
  <c r="Q54607" i="20"/>
  <c r="L54607" i="20"/>
  <c r="R54606" i="20"/>
  <c r="Q54606" i="20"/>
  <c r="L54606" i="20"/>
  <c r="R54605" i="20"/>
  <c r="Q54605" i="20"/>
  <c r="L54605" i="20"/>
  <c r="R54604" i="20"/>
  <c r="Q54604" i="20"/>
  <c r="L54604" i="20"/>
  <c r="R54603" i="20"/>
  <c r="Q54603" i="20"/>
  <c r="L54603" i="20"/>
  <c r="R54602" i="20"/>
  <c r="Q54602" i="20"/>
  <c r="L54602" i="20"/>
  <c r="R54601" i="20"/>
  <c r="Q54601" i="20"/>
  <c r="L54601" i="20"/>
  <c r="R54600" i="20"/>
  <c r="Q54600" i="20"/>
  <c r="L54600" i="20"/>
  <c r="R54599" i="20"/>
  <c r="Q54599" i="20"/>
  <c r="L54599" i="20"/>
  <c r="R54598" i="20"/>
  <c r="Q54598" i="20"/>
  <c r="L54598" i="20"/>
  <c r="R54597" i="20"/>
  <c r="Q54597" i="20"/>
  <c r="L54597" i="20"/>
  <c r="R54596" i="20"/>
  <c r="Q54596" i="20"/>
  <c r="L54596" i="20"/>
  <c r="R54595" i="20"/>
  <c r="Q54595" i="20"/>
  <c r="L54595" i="20"/>
  <c r="R54594" i="20"/>
  <c r="Q54594" i="20"/>
  <c r="L54594" i="20"/>
  <c r="R54593" i="20"/>
  <c r="Q54593" i="20"/>
  <c r="L54593" i="20"/>
  <c r="R54592" i="20"/>
  <c r="Q54592" i="20"/>
  <c r="L54592" i="20"/>
  <c r="R54591" i="20"/>
  <c r="Q54591" i="20"/>
  <c r="L54591" i="20"/>
  <c r="R54590" i="20"/>
  <c r="Q54590" i="20"/>
  <c r="L54590" i="20"/>
  <c r="R54589" i="20"/>
  <c r="Q54589" i="20"/>
  <c r="L54589" i="20"/>
  <c r="R54588" i="20"/>
  <c r="Q54588" i="20"/>
  <c r="L54588" i="20"/>
  <c r="R54587" i="20"/>
  <c r="Q54587" i="20"/>
  <c r="L54587" i="20"/>
  <c r="R54586" i="20"/>
  <c r="Q54586" i="20"/>
  <c r="L54586" i="20"/>
  <c r="R54585" i="20"/>
  <c r="Q54585" i="20"/>
  <c r="L54585" i="20"/>
  <c r="R54584" i="20"/>
  <c r="Q54584" i="20"/>
  <c r="L54584" i="20"/>
  <c r="R54583" i="20"/>
  <c r="Q54583" i="20"/>
  <c r="L54583" i="20"/>
  <c r="R54582" i="20"/>
  <c r="Q54582" i="20"/>
  <c r="L54582" i="20"/>
  <c r="R54581" i="20"/>
  <c r="Q54581" i="20"/>
  <c r="L54581" i="20"/>
  <c r="R54580" i="20"/>
  <c r="Q54580" i="20"/>
  <c r="L54580" i="20"/>
  <c r="R54579" i="20"/>
  <c r="Q54579" i="20"/>
  <c r="L54579" i="20"/>
  <c r="R54578" i="20"/>
  <c r="Q54578" i="20"/>
  <c r="L54578" i="20"/>
  <c r="R54577" i="20"/>
  <c r="Q54577" i="20"/>
  <c r="L54577" i="20"/>
  <c r="R54576" i="20"/>
  <c r="Q54576" i="20"/>
  <c r="L54576" i="20"/>
  <c r="R54575" i="20"/>
  <c r="Q54575" i="20"/>
  <c r="L54575" i="20"/>
  <c r="R54574" i="20"/>
  <c r="Q54574" i="20"/>
  <c r="L54574" i="20"/>
  <c r="R54573" i="20"/>
  <c r="Q54573" i="20"/>
  <c r="L54573" i="20"/>
  <c r="R54572" i="20"/>
  <c r="Q54572" i="20"/>
  <c r="L54572" i="20"/>
  <c r="R54571" i="20"/>
  <c r="Q54571" i="20"/>
  <c r="L54571" i="20"/>
  <c r="R54570" i="20"/>
  <c r="Q54570" i="20"/>
  <c r="L54570" i="20"/>
  <c r="R54569" i="20"/>
  <c r="Q54569" i="20"/>
  <c r="L54569" i="20"/>
  <c r="R54568" i="20"/>
  <c r="Q54568" i="20"/>
  <c r="L54568" i="20"/>
  <c r="R54567" i="20"/>
  <c r="Q54567" i="20"/>
  <c r="L54567" i="20"/>
  <c r="R54566" i="20"/>
  <c r="Q54566" i="20"/>
  <c r="L54566" i="20"/>
  <c r="R54565" i="20"/>
  <c r="Q54565" i="20"/>
  <c r="L54565" i="20"/>
  <c r="R54564" i="20"/>
  <c r="Q54564" i="20"/>
  <c r="L54564" i="20"/>
  <c r="R54563" i="20"/>
  <c r="Q54563" i="20"/>
  <c r="L54563" i="20"/>
  <c r="R54562" i="20"/>
  <c r="Q54562" i="20"/>
  <c r="L54562" i="20"/>
  <c r="R54561" i="20"/>
  <c r="Q54561" i="20"/>
  <c r="L54561" i="20"/>
  <c r="R54560" i="20"/>
  <c r="Q54560" i="20"/>
  <c r="L54560" i="20"/>
  <c r="R54559" i="20"/>
  <c r="Q54559" i="20"/>
  <c r="L54559" i="20"/>
  <c r="R54558" i="20"/>
  <c r="Q54558" i="20"/>
  <c r="L54558" i="20"/>
  <c r="R54557" i="20"/>
  <c r="Q54557" i="20"/>
  <c r="L54557" i="20"/>
  <c r="R54556" i="20"/>
  <c r="Q54556" i="20"/>
  <c r="L54556" i="20"/>
  <c r="R54555" i="20"/>
  <c r="Q54555" i="20"/>
  <c r="L54555" i="20"/>
  <c r="R54554" i="20"/>
  <c r="Q54554" i="20"/>
  <c r="L54554" i="20"/>
  <c r="R54553" i="20"/>
  <c r="Q54553" i="20"/>
  <c r="L54553" i="20"/>
  <c r="R54552" i="20"/>
  <c r="Q54552" i="20"/>
  <c r="L54552" i="20"/>
  <c r="R54551" i="20"/>
  <c r="Q54551" i="20"/>
  <c r="L54551" i="20"/>
  <c r="R54550" i="20"/>
  <c r="Q54550" i="20"/>
  <c r="L54550" i="20"/>
  <c r="R54549" i="20"/>
  <c r="Q54549" i="20"/>
  <c r="L54549" i="20"/>
  <c r="R54548" i="20"/>
  <c r="Q54548" i="20"/>
  <c r="L54548" i="20"/>
  <c r="R54547" i="20"/>
  <c r="Q54547" i="20"/>
  <c r="L54547" i="20"/>
  <c r="R54546" i="20"/>
  <c r="Q54546" i="20"/>
  <c r="L54546" i="20"/>
  <c r="R54545" i="20"/>
  <c r="Q54545" i="20"/>
  <c r="L54545" i="20"/>
  <c r="R54544" i="20"/>
  <c r="Q54544" i="20"/>
  <c r="L54544" i="20"/>
  <c r="R54543" i="20"/>
  <c r="Q54543" i="20"/>
  <c r="L54543" i="20"/>
  <c r="R54542" i="20"/>
  <c r="Q54542" i="20"/>
  <c r="L54542" i="20"/>
  <c r="R54541" i="20"/>
  <c r="Q54541" i="20"/>
  <c r="L54541" i="20"/>
  <c r="R54540" i="20"/>
  <c r="Q54540" i="20"/>
  <c r="L54540" i="20"/>
  <c r="R54539" i="20"/>
  <c r="Q54539" i="20"/>
  <c r="L54539" i="20"/>
  <c r="R54538" i="20"/>
  <c r="Q54538" i="20"/>
  <c r="L54538" i="20"/>
  <c r="R54537" i="20"/>
  <c r="Q54537" i="20"/>
  <c r="L54537" i="20"/>
  <c r="R54536" i="20"/>
  <c r="Q54536" i="20"/>
  <c r="L54536" i="20"/>
  <c r="R54535" i="20"/>
  <c r="Q54535" i="20"/>
  <c r="L54535" i="20"/>
  <c r="R54534" i="20"/>
  <c r="Q54534" i="20"/>
  <c r="L54534" i="20"/>
  <c r="R54533" i="20"/>
  <c r="Q54533" i="20"/>
  <c r="L54533" i="20"/>
  <c r="R54532" i="20"/>
  <c r="Q54532" i="20"/>
  <c r="L54532" i="20"/>
  <c r="R54531" i="20"/>
  <c r="Q54531" i="20"/>
  <c r="L54531" i="20"/>
  <c r="R54530" i="20"/>
  <c r="Q54530" i="20"/>
  <c r="L54530" i="20"/>
  <c r="R54529" i="20"/>
  <c r="Q54529" i="20"/>
  <c r="L54529" i="20"/>
  <c r="R54528" i="20"/>
  <c r="Q54528" i="20"/>
  <c r="L54528" i="20"/>
  <c r="R54527" i="20"/>
  <c r="Q54527" i="20"/>
  <c r="L54527" i="20"/>
  <c r="R54526" i="20"/>
  <c r="Q54526" i="20"/>
  <c r="L54526" i="20"/>
  <c r="R54525" i="20"/>
  <c r="Q54525" i="20"/>
  <c r="L54525" i="20"/>
  <c r="R54524" i="20"/>
  <c r="Q54524" i="20"/>
  <c r="L54524" i="20"/>
  <c r="R54523" i="20"/>
  <c r="Q54523" i="20"/>
  <c r="L54523" i="20"/>
  <c r="R54522" i="20"/>
  <c r="Q54522" i="20"/>
  <c r="L54522" i="20"/>
  <c r="R54521" i="20"/>
  <c r="Q54521" i="20"/>
  <c r="L54521" i="20"/>
  <c r="R54520" i="20"/>
  <c r="Q54520" i="20"/>
  <c r="L54520" i="20"/>
  <c r="R54519" i="20"/>
  <c r="Q54519" i="20"/>
  <c r="L54519" i="20"/>
  <c r="R54518" i="20"/>
  <c r="Q54518" i="20"/>
  <c r="L54518" i="20"/>
  <c r="R54517" i="20"/>
  <c r="Q54517" i="20"/>
  <c r="L54517" i="20"/>
  <c r="R54516" i="20"/>
  <c r="Q54516" i="20"/>
  <c r="L54516" i="20"/>
  <c r="R54515" i="20"/>
  <c r="Q54515" i="20"/>
  <c r="L54515" i="20"/>
  <c r="R54514" i="20"/>
  <c r="Q54514" i="20"/>
  <c r="L54514" i="20"/>
  <c r="R54513" i="20"/>
  <c r="Q54513" i="20"/>
  <c r="L54513" i="20"/>
  <c r="R54512" i="20"/>
  <c r="Q54512" i="20"/>
  <c r="L54512" i="20"/>
  <c r="R54511" i="20"/>
  <c r="Q54511" i="20"/>
  <c r="L54511" i="20"/>
  <c r="R54510" i="20"/>
  <c r="Q54510" i="20"/>
  <c r="L54510" i="20"/>
  <c r="R54509" i="20"/>
  <c r="Q54509" i="20"/>
  <c r="L54509" i="20"/>
  <c r="R54508" i="20"/>
  <c r="Q54508" i="20"/>
  <c r="L54508" i="20"/>
  <c r="R54507" i="20"/>
  <c r="Q54507" i="20"/>
  <c r="L54507" i="20"/>
  <c r="R54506" i="20"/>
  <c r="Q54506" i="20"/>
  <c r="L54506" i="20"/>
  <c r="R54505" i="20"/>
  <c r="Q54505" i="20"/>
  <c r="L54505" i="20"/>
  <c r="R54504" i="20"/>
  <c r="Q54504" i="20"/>
  <c r="L54504" i="20"/>
  <c r="R54503" i="20"/>
  <c r="Q54503" i="20"/>
  <c r="L54503" i="20"/>
  <c r="R54502" i="20"/>
  <c r="Q54502" i="20"/>
  <c r="L54502" i="20"/>
  <c r="R54501" i="20"/>
  <c r="Q54501" i="20"/>
  <c r="L54501" i="20"/>
  <c r="R54500" i="20"/>
  <c r="Q54500" i="20"/>
  <c r="L54500" i="20"/>
  <c r="R54499" i="20"/>
  <c r="Q54499" i="20"/>
  <c r="L54499" i="20"/>
  <c r="R54498" i="20"/>
  <c r="Q54498" i="20"/>
  <c r="L54498" i="20"/>
  <c r="R54497" i="20"/>
  <c r="Q54497" i="20"/>
  <c r="L54497" i="20"/>
  <c r="R54496" i="20"/>
  <c r="Q54496" i="20"/>
  <c r="L54496" i="20"/>
  <c r="R54495" i="20"/>
  <c r="Q54495" i="20"/>
  <c r="L54495" i="20"/>
  <c r="R54494" i="20"/>
  <c r="Q54494" i="20"/>
  <c r="L54494" i="20"/>
  <c r="R54493" i="20"/>
  <c r="Q54493" i="20"/>
  <c r="L54493" i="20"/>
  <c r="R54492" i="20"/>
  <c r="Q54492" i="20"/>
  <c r="L54492" i="20"/>
  <c r="R54491" i="20"/>
  <c r="Q54491" i="20"/>
  <c r="L54491" i="20"/>
  <c r="R54490" i="20"/>
  <c r="Q54490" i="20"/>
  <c r="L54490" i="20"/>
  <c r="R54489" i="20"/>
  <c r="Q54489" i="20"/>
  <c r="L54489" i="20"/>
  <c r="R54488" i="20"/>
  <c r="Q54488" i="20"/>
  <c r="L54488" i="20"/>
  <c r="R54487" i="20"/>
  <c r="Q54487" i="20"/>
  <c r="L54487" i="20"/>
  <c r="R54486" i="20"/>
  <c r="Q54486" i="20"/>
  <c r="L54486" i="20"/>
  <c r="R54485" i="20"/>
  <c r="Q54485" i="20"/>
  <c r="L54485" i="20"/>
  <c r="R54484" i="20"/>
  <c r="Q54484" i="20"/>
  <c r="L54484" i="20"/>
  <c r="R54483" i="20"/>
  <c r="Q54483" i="20"/>
  <c r="L54483" i="20"/>
  <c r="R54482" i="20"/>
  <c r="Q54482" i="20"/>
  <c r="L54482" i="20"/>
  <c r="R54481" i="20"/>
  <c r="Q54481" i="20"/>
  <c r="L54481" i="20"/>
  <c r="R54480" i="20"/>
  <c r="Q54480" i="20"/>
  <c r="L54480" i="20"/>
  <c r="R54479" i="20"/>
  <c r="Q54479" i="20"/>
  <c r="L54479" i="20"/>
  <c r="R54478" i="20"/>
  <c r="Q54478" i="20"/>
  <c r="L54478" i="20"/>
  <c r="R54477" i="20"/>
  <c r="Q54477" i="20"/>
  <c r="L54477" i="20"/>
  <c r="R54476" i="20"/>
  <c r="Q54476" i="20"/>
  <c r="L54476" i="20"/>
  <c r="R54475" i="20"/>
  <c r="Q54475" i="20"/>
  <c r="L54475" i="20"/>
  <c r="R54474" i="20"/>
  <c r="Q54474" i="20"/>
  <c r="L54474" i="20"/>
  <c r="R54473" i="20"/>
  <c r="Q54473" i="20"/>
  <c r="L54473" i="20"/>
  <c r="R54472" i="20"/>
  <c r="Q54472" i="20"/>
  <c r="L54472" i="20"/>
  <c r="R54471" i="20"/>
  <c r="Q54471" i="20"/>
  <c r="L54471" i="20"/>
  <c r="R54470" i="20"/>
  <c r="Q54470" i="20"/>
  <c r="L54470" i="20"/>
  <c r="R54469" i="20"/>
  <c r="Q54469" i="20"/>
  <c r="L54469" i="20"/>
  <c r="R54468" i="20"/>
  <c r="Q54468" i="20"/>
  <c r="L54468" i="20"/>
  <c r="R54467" i="20"/>
  <c r="Q54467" i="20"/>
  <c r="L54467" i="20"/>
  <c r="R54466" i="20"/>
  <c r="Q54466" i="20"/>
  <c r="L54466" i="20"/>
  <c r="R54465" i="20"/>
  <c r="Q54465" i="20"/>
  <c r="L54465" i="20"/>
  <c r="R54464" i="20"/>
  <c r="Q54464" i="20"/>
  <c r="L54464" i="20"/>
  <c r="R54463" i="20"/>
  <c r="Q54463" i="20"/>
  <c r="L54463" i="20"/>
  <c r="R54462" i="20"/>
  <c r="Q54462" i="20"/>
  <c r="L54462" i="20"/>
  <c r="R54461" i="20"/>
  <c r="Q54461" i="20"/>
  <c r="L54461" i="20"/>
  <c r="R54460" i="20"/>
  <c r="Q54460" i="20"/>
  <c r="L54460" i="20"/>
  <c r="R54459" i="20"/>
  <c r="Q54459" i="20"/>
  <c r="L54459" i="20"/>
  <c r="R54458" i="20"/>
  <c r="Q54458" i="20"/>
  <c r="L54458" i="20"/>
  <c r="R54457" i="20"/>
  <c r="Q54457" i="20"/>
  <c r="L54457" i="20"/>
  <c r="R54456" i="20"/>
  <c r="Q54456" i="20"/>
  <c r="L54456" i="20"/>
  <c r="R54455" i="20"/>
  <c r="Q54455" i="20"/>
  <c r="L54455" i="20"/>
  <c r="R54454" i="20"/>
  <c r="Q54454" i="20"/>
  <c r="L54454" i="20"/>
  <c r="R54453" i="20"/>
  <c r="Q54453" i="20"/>
  <c r="L54453" i="20"/>
  <c r="R54452" i="20"/>
  <c r="Q54452" i="20"/>
  <c r="L54452" i="20"/>
  <c r="R54451" i="20"/>
  <c r="Q54451" i="20"/>
  <c r="L54451" i="20"/>
  <c r="R54450" i="20"/>
  <c r="Q54450" i="20"/>
  <c r="L54450" i="20"/>
  <c r="R54449" i="20"/>
  <c r="Q54449" i="20"/>
  <c r="L54449" i="20"/>
  <c r="R54448" i="20"/>
  <c r="Q54448" i="20"/>
  <c r="L54448" i="20"/>
  <c r="R54447" i="20"/>
  <c r="Q54447" i="20"/>
  <c r="L54447" i="20"/>
  <c r="R54446" i="20"/>
  <c r="Q54446" i="20"/>
  <c r="L54446" i="20"/>
  <c r="R54445" i="20"/>
  <c r="Q54445" i="20"/>
  <c r="L54445" i="20"/>
  <c r="R54444" i="20"/>
  <c r="Q54444" i="20"/>
  <c r="L54444" i="20"/>
  <c r="R54443" i="20"/>
  <c r="Q54443" i="20"/>
  <c r="L54443" i="20"/>
  <c r="R54442" i="20"/>
  <c r="Q54442" i="20"/>
  <c r="L54442" i="20"/>
  <c r="R54441" i="20"/>
  <c r="Q54441" i="20"/>
  <c r="L54441" i="20"/>
  <c r="R54440" i="20"/>
  <c r="Q54440" i="20"/>
  <c r="L54440" i="20"/>
  <c r="R54439" i="20"/>
  <c r="Q54439" i="20"/>
  <c r="L54439" i="20"/>
  <c r="R54438" i="20"/>
  <c r="Q54438" i="20"/>
  <c r="L54438" i="20"/>
  <c r="R54437" i="20"/>
  <c r="Q54437" i="20"/>
  <c r="L54437" i="20"/>
  <c r="R54436" i="20"/>
  <c r="Q54436" i="20"/>
  <c r="L54436" i="20"/>
  <c r="R54435" i="20"/>
  <c r="Q54435" i="20"/>
  <c r="L54435" i="20"/>
  <c r="R54434" i="20"/>
  <c r="Q54434" i="20"/>
  <c r="L54434" i="20"/>
  <c r="R54433" i="20"/>
  <c r="Q54433" i="20"/>
  <c r="L54433" i="20"/>
  <c r="R54432" i="20"/>
  <c r="Q54432" i="20"/>
  <c r="L54432" i="20"/>
  <c r="R54431" i="20"/>
  <c r="Q54431" i="20"/>
  <c r="L54431" i="20"/>
  <c r="R54430" i="20"/>
  <c r="Q54430" i="20"/>
  <c r="L54430" i="20"/>
  <c r="R54429" i="20"/>
  <c r="Q54429" i="20"/>
  <c r="L54429" i="20"/>
  <c r="R54428" i="20"/>
  <c r="Q54428" i="20"/>
  <c r="L54428" i="20"/>
  <c r="R54427" i="20"/>
  <c r="Q54427" i="20"/>
  <c r="L54427" i="20"/>
  <c r="R54426" i="20"/>
  <c r="Q54426" i="20"/>
  <c r="L54426" i="20"/>
  <c r="R54425" i="20"/>
  <c r="Q54425" i="20"/>
  <c r="L54425" i="20"/>
  <c r="R54424" i="20"/>
  <c r="Q54424" i="20"/>
  <c r="L54424" i="20"/>
  <c r="R54423" i="20"/>
  <c r="Q54423" i="20"/>
  <c r="L54423" i="20"/>
  <c r="R54422" i="20"/>
  <c r="Q54422" i="20"/>
  <c r="L54422" i="20"/>
  <c r="R54421" i="20"/>
  <c r="Q54421" i="20"/>
  <c r="L54421" i="20"/>
  <c r="R54420" i="20"/>
  <c r="Q54420" i="20"/>
  <c r="L54420" i="20"/>
  <c r="R54419" i="20"/>
  <c r="Q54419" i="20"/>
  <c r="L54419" i="20"/>
  <c r="R54418" i="20"/>
  <c r="Q54418" i="20"/>
  <c r="L54418" i="20"/>
  <c r="R54417" i="20"/>
  <c r="Q54417" i="20"/>
  <c r="L54417" i="20"/>
  <c r="R54416" i="20"/>
  <c r="Q54416" i="20"/>
  <c r="L54416" i="20"/>
  <c r="R54415" i="20"/>
  <c r="Q54415" i="20"/>
  <c r="L54415" i="20"/>
  <c r="R54414" i="20"/>
  <c r="Q54414" i="20"/>
  <c r="L54414" i="20"/>
  <c r="R54413" i="20"/>
  <c r="Q54413" i="20"/>
  <c r="L54413" i="20"/>
  <c r="R54412" i="20"/>
  <c r="Q54412" i="20"/>
  <c r="L54412" i="20"/>
  <c r="R54411" i="20"/>
  <c r="Q54411" i="20"/>
  <c r="L54411" i="20"/>
  <c r="R54410" i="20"/>
  <c r="Q54410" i="20"/>
  <c r="L54410" i="20"/>
  <c r="R54409" i="20"/>
  <c r="Q54409" i="20"/>
  <c r="L54409" i="20"/>
  <c r="R54408" i="20"/>
  <c r="Q54408" i="20"/>
  <c r="L54408" i="20"/>
  <c r="R54407" i="20"/>
  <c r="Q54407" i="20"/>
  <c r="L54407" i="20"/>
  <c r="R54406" i="20"/>
  <c r="Q54406" i="20"/>
  <c r="L54406" i="20"/>
  <c r="R54405" i="20"/>
  <c r="Q54405" i="20"/>
  <c r="L54405" i="20"/>
  <c r="R54404" i="20"/>
  <c r="Q54404" i="20"/>
  <c r="L54404" i="20"/>
  <c r="R54403" i="20"/>
  <c r="Q54403" i="20"/>
  <c r="L54403" i="20"/>
  <c r="R54402" i="20"/>
  <c r="Q54402" i="20"/>
  <c r="L54402" i="20"/>
  <c r="R54401" i="20"/>
  <c r="Q54401" i="20"/>
  <c r="L54401" i="20"/>
  <c r="R54400" i="20"/>
  <c r="Q54400" i="20"/>
  <c r="L54400" i="20"/>
  <c r="R54399" i="20"/>
  <c r="Q54399" i="20"/>
  <c r="L54399" i="20"/>
  <c r="R54398" i="20"/>
  <c r="Q54398" i="20"/>
  <c r="L54398" i="20"/>
  <c r="R54397" i="20"/>
  <c r="Q54397" i="20"/>
  <c r="L54397" i="20"/>
  <c r="R54396" i="20"/>
  <c r="Q54396" i="20"/>
  <c r="L54396" i="20"/>
  <c r="R54395" i="20"/>
  <c r="Q54395" i="20"/>
  <c r="L54395" i="20"/>
  <c r="R54394" i="20"/>
  <c r="Q54394" i="20"/>
  <c r="L54394" i="20"/>
  <c r="R54393" i="20"/>
  <c r="Q54393" i="20"/>
  <c r="L54393" i="20"/>
  <c r="R54392" i="20"/>
  <c r="Q54392" i="20"/>
  <c r="L54392" i="20"/>
  <c r="R54391" i="20"/>
  <c r="Q54391" i="20"/>
  <c r="L54391" i="20"/>
  <c r="R54390" i="20"/>
  <c r="Q54390" i="20"/>
  <c r="L54390" i="20"/>
  <c r="R54389" i="20"/>
  <c r="Q54389" i="20"/>
  <c r="L54389" i="20"/>
  <c r="R54388" i="20"/>
  <c r="Q54388" i="20"/>
  <c r="L54388" i="20"/>
  <c r="R54387" i="20"/>
  <c r="Q54387" i="20"/>
  <c r="L54387" i="20"/>
  <c r="R54386" i="20"/>
  <c r="Q54386" i="20"/>
  <c r="L54386" i="20"/>
  <c r="R54385" i="20"/>
  <c r="Q54385" i="20"/>
  <c r="L54385" i="20"/>
  <c r="R54384" i="20"/>
  <c r="Q54384" i="20"/>
  <c r="L54384" i="20"/>
  <c r="R54383" i="20"/>
  <c r="Q54383" i="20"/>
  <c r="L54383" i="20"/>
  <c r="R54382" i="20"/>
  <c r="Q54382" i="20"/>
  <c r="L54382" i="20"/>
  <c r="R54381" i="20"/>
  <c r="Q54381" i="20"/>
  <c r="L54381" i="20"/>
  <c r="R54380" i="20"/>
  <c r="Q54380" i="20"/>
  <c r="L54380" i="20"/>
  <c r="R54379" i="20"/>
  <c r="Q54379" i="20"/>
  <c r="L54379" i="20"/>
  <c r="R54378" i="20"/>
  <c r="Q54378" i="20"/>
  <c r="L54378" i="20"/>
  <c r="R54377" i="20"/>
  <c r="Q54377" i="20"/>
  <c r="L54377" i="20"/>
  <c r="R54376" i="20"/>
  <c r="Q54376" i="20"/>
  <c r="L54376" i="20"/>
  <c r="R54375" i="20"/>
  <c r="Q54375" i="20"/>
  <c r="L54375" i="20"/>
  <c r="R54374" i="20"/>
  <c r="Q54374" i="20"/>
  <c r="L54374" i="20"/>
  <c r="R54373" i="20"/>
  <c r="Q54373" i="20"/>
  <c r="L54373" i="20"/>
  <c r="R54372" i="20"/>
  <c r="Q54372" i="20"/>
  <c r="L54372" i="20"/>
  <c r="R54371" i="20"/>
  <c r="Q54371" i="20"/>
  <c r="L54371" i="20"/>
  <c r="R54370" i="20"/>
  <c r="Q54370" i="20"/>
  <c r="L54370" i="20"/>
  <c r="R54369" i="20"/>
  <c r="Q54369" i="20"/>
  <c r="L54369" i="20"/>
  <c r="R54368" i="20"/>
  <c r="Q54368" i="20"/>
  <c r="L54368" i="20"/>
  <c r="R54367" i="20"/>
  <c r="Q54367" i="20"/>
  <c r="L54367" i="20"/>
  <c r="R54366" i="20"/>
  <c r="Q54366" i="20"/>
  <c r="L54366" i="20"/>
  <c r="R54365" i="20"/>
  <c r="Q54365" i="20"/>
  <c r="L54365" i="20"/>
  <c r="R54364" i="20"/>
  <c r="Q54364" i="20"/>
  <c r="L54364" i="20"/>
  <c r="R54363" i="20"/>
  <c r="Q54363" i="20"/>
  <c r="L54363" i="20"/>
  <c r="R54362" i="20"/>
  <c r="Q54362" i="20"/>
  <c r="L54362" i="20"/>
  <c r="R54361" i="20"/>
  <c r="Q54361" i="20"/>
  <c r="L54361" i="20"/>
  <c r="R54360" i="20"/>
  <c r="Q54360" i="20"/>
  <c r="L54360" i="20"/>
  <c r="R54359" i="20"/>
  <c r="Q54359" i="20"/>
  <c r="L54359" i="20"/>
  <c r="R54358" i="20"/>
  <c r="Q54358" i="20"/>
  <c r="L54358" i="20"/>
  <c r="R54357" i="20"/>
  <c r="Q54357" i="20"/>
  <c r="L54357" i="20"/>
  <c r="R54356" i="20"/>
  <c r="Q54356" i="20"/>
  <c r="L54356" i="20"/>
  <c r="R54355" i="20"/>
  <c r="Q54355" i="20"/>
  <c r="L54355" i="20"/>
  <c r="R54354" i="20"/>
  <c r="Q54354" i="20"/>
  <c r="L54354" i="20"/>
  <c r="R54353" i="20"/>
  <c r="Q54353" i="20"/>
  <c r="L54353" i="20"/>
  <c r="R54352" i="20"/>
  <c r="Q54352" i="20"/>
  <c r="L54352" i="20"/>
  <c r="R54351" i="20"/>
  <c r="Q54351" i="20"/>
  <c r="L54351" i="20"/>
  <c r="R54350" i="20"/>
  <c r="Q54350" i="20"/>
  <c r="L54350" i="20"/>
  <c r="R54349" i="20"/>
  <c r="Q54349" i="20"/>
  <c r="L54349" i="20"/>
  <c r="R54348" i="20"/>
  <c r="Q54348" i="20"/>
  <c r="L54348" i="20"/>
  <c r="R54347" i="20"/>
  <c r="Q54347" i="20"/>
  <c r="L54347" i="20"/>
  <c r="R54346" i="20"/>
  <c r="Q54346" i="20"/>
  <c r="L54346" i="20"/>
  <c r="R54345" i="20"/>
  <c r="Q54345" i="20"/>
  <c r="L54345" i="20"/>
  <c r="R54344" i="20"/>
  <c r="Q54344" i="20"/>
  <c r="L54344" i="20"/>
  <c r="R54343" i="20"/>
  <c r="Q54343" i="20"/>
  <c r="L54343" i="20"/>
  <c r="R54342" i="20"/>
  <c r="Q54342" i="20"/>
  <c r="L54342" i="20"/>
  <c r="R54341" i="20"/>
  <c r="Q54341" i="20"/>
  <c r="L54341" i="20"/>
  <c r="R54340" i="20"/>
  <c r="Q54340" i="20"/>
  <c r="L54340" i="20"/>
  <c r="R54339" i="20"/>
  <c r="Q54339" i="20"/>
  <c r="L54339" i="20"/>
  <c r="R54338" i="20"/>
  <c r="Q54338" i="20"/>
  <c r="L54338" i="20"/>
  <c r="R54337" i="20"/>
  <c r="Q54337" i="20"/>
  <c r="L54337" i="20"/>
  <c r="R54336" i="20"/>
  <c r="Q54336" i="20"/>
  <c r="L54336" i="20"/>
  <c r="R54335" i="20"/>
  <c r="Q54335" i="20"/>
  <c r="L54335" i="20"/>
  <c r="R54334" i="20"/>
  <c r="Q54334" i="20"/>
  <c r="L54334" i="20"/>
  <c r="R54333" i="20"/>
  <c r="Q54333" i="20"/>
  <c r="L54333" i="20"/>
  <c r="R54332" i="20"/>
  <c r="Q54332" i="20"/>
  <c r="L54332" i="20"/>
  <c r="R54331" i="20"/>
  <c r="Q54331" i="20"/>
  <c r="L54331" i="20"/>
  <c r="R54330" i="20"/>
  <c r="Q54330" i="20"/>
  <c r="L54330" i="20"/>
  <c r="R54329" i="20"/>
  <c r="Q54329" i="20"/>
  <c r="L54329" i="20"/>
  <c r="R54328" i="20"/>
  <c r="Q54328" i="20"/>
  <c r="L54328" i="20"/>
  <c r="R54327" i="20"/>
  <c r="Q54327" i="20"/>
  <c r="L54327" i="20"/>
  <c r="R54326" i="20"/>
  <c r="Q54326" i="20"/>
  <c r="L54326" i="20"/>
  <c r="R54325" i="20"/>
  <c r="Q54325" i="20"/>
  <c r="L54325" i="20"/>
  <c r="R54324" i="20"/>
  <c r="Q54324" i="20"/>
  <c r="L54324" i="20"/>
  <c r="R54323" i="20"/>
  <c r="Q54323" i="20"/>
  <c r="L54323" i="20"/>
  <c r="R54322" i="20"/>
  <c r="Q54322" i="20"/>
  <c r="L54322" i="20"/>
  <c r="R54321" i="20"/>
  <c r="Q54321" i="20"/>
  <c r="L54321" i="20"/>
  <c r="R54320" i="20"/>
  <c r="Q54320" i="20"/>
  <c r="L54320" i="20"/>
  <c r="R54319" i="20"/>
  <c r="Q54319" i="20"/>
  <c r="L54319" i="20"/>
  <c r="R54318" i="20"/>
  <c r="Q54318" i="20"/>
  <c r="L54318" i="20"/>
  <c r="R54317" i="20"/>
  <c r="Q54317" i="20"/>
  <c r="L54317" i="20"/>
  <c r="R54316" i="20"/>
  <c r="Q54316" i="20"/>
  <c r="L54316" i="20"/>
  <c r="R54315" i="20"/>
  <c r="Q54315" i="20"/>
  <c r="L54315" i="20"/>
  <c r="R54314" i="20"/>
  <c r="Q54314" i="20"/>
  <c r="L54314" i="20"/>
  <c r="R54313" i="20"/>
  <c r="Q54313" i="20"/>
  <c r="L54313" i="20"/>
  <c r="R54312" i="20"/>
  <c r="Q54312" i="20"/>
  <c r="L54312" i="20"/>
  <c r="R54311" i="20"/>
  <c r="Q54311" i="20"/>
  <c r="L54311" i="20"/>
  <c r="R54310" i="20"/>
  <c r="Q54310" i="20"/>
  <c r="L54310" i="20"/>
  <c r="R54309" i="20"/>
  <c r="Q54309" i="20"/>
  <c r="L54309" i="20"/>
  <c r="R54308" i="20"/>
  <c r="Q54308" i="20"/>
  <c r="L54308" i="20"/>
  <c r="R54307" i="20"/>
  <c r="Q54307" i="20"/>
  <c r="L54307" i="20"/>
  <c r="R54306" i="20"/>
  <c r="Q54306" i="20"/>
  <c r="L54306" i="20"/>
  <c r="R54305" i="20"/>
  <c r="Q54305" i="20"/>
  <c r="L54305" i="20"/>
  <c r="R54304" i="20"/>
  <c r="Q54304" i="20"/>
  <c r="L54304" i="20"/>
  <c r="R54303" i="20"/>
  <c r="Q54303" i="20"/>
  <c r="L54303" i="20"/>
  <c r="R54302" i="20"/>
  <c r="Q54302" i="20"/>
  <c r="L54302" i="20"/>
  <c r="R54301" i="20"/>
  <c r="Q54301" i="20"/>
  <c r="L54301" i="20"/>
  <c r="R54300" i="20"/>
  <c r="Q54300" i="20"/>
  <c r="L54300" i="20"/>
  <c r="R54299" i="20"/>
  <c r="Q54299" i="20"/>
  <c r="L54299" i="20"/>
  <c r="R54298" i="20"/>
  <c r="Q54298" i="20"/>
  <c r="L54298" i="20"/>
  <c r="R54297" i="20"/>
  <c r="Q54297" i="20"/>
  <c r="L54297" i="20"/>
  <c r="R54296" i="20"/>
  <c r="Q54296" i="20"/>
  <c r="L54296" i="20"/>
  <c r="R54295" i="20"/>
  <c r="Q54295" i="20"/>
  <c r="L54295" i="20"/>
  <c r="R54294" i="20"/>
  <c r="Q54294" i="20"/>
  <c r="L54294" i="20"/>
  <c r="R54293" i="20"/>
  <c r="Q54293" i="20"/>
  <c r="L54293" i="20"/>
  <c r="R54292" i="20"/>
  <c r="Q54292" i="20"/>
  <c r="L54292" i="20"/>
  <c r="R54291" i="20"/>
  <c r="Q54291" i="20"/>
  <c r="L54291" i="20"/>
  <c r="R54290" i="20"/>
  <c r="Q54290" i="20"/>
  <c r="L54290" i="20"/>
  <c r="R54289" i="20"/>
  <c r="Q54289" i="20"/>
  <c r="L54289" i="20"/>
  <c r="R54288" i="20"/>
  <c r="Q54288" i="20"/>
  <c r="L54288" i="20"/>
  <c r="R54287" i="20"/>
  <c r="Q54287" i="20"/>
  <c r="L54287" i="20"/>
  <c r="R54286" i="20"/>
  <c r="Q54286" i="20"/>
  <c r="L54286" i="20"/>
  <c r="R54285" i="20"/>
  <c r="Q54285" i="20"/>
  <c r="L54285" i="20"/>
  <c r="R54284" i="20"/>
  <c r="Q54284" i="20"/>
  <c r="L54284" i="20"/>
  <c r="R54283" i="20"/>
  <c r="Q54283" i="20"/>
  <c r="L54283" i="20"/>
  <c r="R54282" i="20"/>
  <c r="Q54282" i="20"/>
  <c r="L54282" i="20"/>
  <c r="R54281" i="20"/>
  <c r="Q54281" i="20"/>
  <c r="L54281" i="20"/>
  <c r="R54280" i="20"/>
  <c r="Q54280" i="20"/>
  <c r="L54280" i="20"/>
  <c r="R54279" i="20"/>
  <c r="Q54279" i="20"/>
  <c r="L54279" i="20"/>
  <c r="R54278" i="20"/>
  <c r="Q54278" i="20"/>
  <c r="L54278" i="20"/>
  <c r="R54277" i="20"/>
  <c r="Q54277" i="20"/>
  <c r="L54277" i="20"/>
  <c r="R54276" i="20"/>
  <c r="Q54276" i="20"/>
  <c r="L54276" i="20"/>
  <c r="R54275" i="20"/>
  <c r="Q54275" i="20"/>
  <c r="L54275" i="20"/>
  <c r="R54274" i="20"/>
  <c r="Q54274" i="20"/>
  <c r="L54274" i="20"/>
  <c r="R54273" i="20"/>
  <c r="Q54273" i="20"/>
  <c r="L54273" i="20"/>
  <c r="R54272" i="20"/>
  <c r="Q54272" i="20"/>
  <c r="L54272" i="20"/>
  <c r="R54271" i="20"/>
  <c r="Q54271" i="20"/>
  <c r="L54271" i="20"/>
  <c r="R54270" i="20"/>
  <c r="Q54270" i="20"/>
  <c r="L54270" i="20"/>
  <c r="R54269" i="20"/>
  <c r="Q54269" i="20"/>
  <c r="L54269" i="20"/>
  <c r="R54268" i="20"/>
  <c r="Q54268" i="20"/>
  <c r="L54268" i="20"/>
  <c r="R54267" i="20"/>
  <c r="Q54267" i="20"/>
  <c r="L54267" i="20"/>
  <c r="R54266" i="20"/>
  <c r="Q54266" i="20"/>
  <c r="L54266" i="20"/>
  <c r="R54265" i="20"/>
  <c r="Q54265" i="20"/>
  <c r="L54265" i="20"/>
  <c r="R54264" i="20"/>
  <c r="Q54264" i="20"/>
  <c r="L54264" i="20"/>
  <c r="R54263" i="20"/>
  <c r="Q54263" i="20"/>
  <c r="L54263" i="20"/>
  <c r="R54262" i="20"/>
  <c r="Q54262" i="20"/>
  <c r="L54262" i="20"/>
  <c r="R54261" i="20"/>
  <c r="Q54261" i="20"/>
  <c r="L54261" i="20"/>
  <c r="R54260" i="20"/>
  <c r="Q54260" i="20"/>
  <c r="L54260" i="20"/>
  <c r="R54259" i="20"/>
  <c r="Q54259" i="20"/>
  <c r="L54259" i="20"/>
  <c r="R54258" i="20"/>
  <c r="Q54258" i="20"/>
  <c r="L54258" i="20"/>
  <c r="R54257" i="20"/>
  <c r="Q54257" i="20"/>
  <c r="L54257" i="20"/>
  <c r="R54256" i="20"/>
  <c r="Q54256" i="20"/>
  <c r="L54256" i="20"/>
  <c r="R54255" i="20"/>
  <c r="Q54255" i="20"/>
  <c r="L54255" i="20"/>
  <c r="R54254" i="20"/>
  <c r="Q54254" i="20"/>
  <c r="L54254" i="20"/>
  <c r="R54253" i="20"/>
  <c r="Q54253" i="20"/>
  <c r="L54253" i="20"/>
  <c r="R54252" i="20"/>
  <c r="Q54252" i="20"/>
  <c r="L54252" i="20"/>
  <c r="R54251" i="20"/>
  <c r="Q54251" i="20"/>
  <c r="L54251" i="20"/>
  <c r="R54250" i="20"/>
  <c r="Q54250" i="20"/>
  <c r="L54250" i="20"/>
  <c r="R54249" i="20"/>
  <c r="Q54249" i="20"/>
  <c r="L54249" i="20"/>
  <c r="R54248" i="20"/>
  <c r="Q54248" i="20"/>
  <c r="L54248" i="20"/>
  <c r="R54247" i="20"/>
  <c r="Q54247" i="20"/>
  <c r="L54247" i="20"/>
  <c r="R54246" i="20"/>
  <c r="Q54246" i="20"/>
  <c r="L54246" i="20"/>
  <c r="R54245" i="20"/>
  <c r="Q54245" i="20"/>
  <c r="L54245" i="20"/>
  <c r="R54244" i="20"/>
  <c r="Q54244" i="20"/>
  <c r="L54244" i="20"/>
  <c r="R54243" i="20"/>
  <c r="Q54243" i="20"/>
  <c r="L54243" i="20"/>
  <c r="R54242" i="20"/>
  <c r="Q54242" i="20"/>
  <c r="L54242" i="20"/>
  <c r="R54241" i="20"/>
  <c r="Q54241" i="20"/>
  <c r="L54241" i="20"/>
  <c r="R54240" i="20"/>
  <c r="Q54240" i="20"/>
  <c r="L54240" i="20"/>
  <c r="R54239" i="20"/>
  <c r="Q54239" i="20"/>
  <c r="L54239" i="20"/>
  <c r="R54238" i="20"/>
  <c r="Q54238" i="20"/>
  <c r="L54238" i="20"/>
  <c r="R54237" i="20"/>
  <c r="Q54237" i="20"/>
  <c r="L54237" i="20"/>
  <c r="R54236" i="20"/>
  <c r="Q54236" i="20"/>
  <c r="L54236" i="20"/>
  <c r="R54235" i="20"/>
  <c r="Q54235" i="20"/>
  <c r="L54235" i="20"/>
  <c r="R54234" i="20"/>
  <c r="Q54234" i="20"/>
  <c r="L54234" i="20"/>
  <c r="R54233" i="20"/>
  <c r="Q54233" i="20"/>
  <c r="L54233" i="20"/>
  <c r="R54232" i="20"/>
  <c r="Q54232" i="20"/>
  <c r="L54232" i="20"/>
  <c r="R54231" i="20"/>
  <c r="Q54231" i="20"/>
  <c r="L54231" i="20"/>
  <c r="R54230" i="20"/>
  <c r="Q54230" i="20"/>
  <c r="L54230" i="20"/>
  <c r="R54229" i="20"/>
  <c r="Q54229" i="20"/>
  <c r="L54229" i="20"/>
  <c r="R54228" i="20"/>
  <c r="Q54228" i="20"/>
  <c r="L54228" i="20"/>
  <c r="R54227" i="20"/>
  <c r="Q54227" i="20"/>
  <c r="L54227" i="20"/>
  <c r="R54226" i="20"/>
  <c r="Q54226" i="20"/>
  <c r="L54226" i="20"/>
  <c r="R54225" i="20"/>
  <c r="Q54225" i="20"/>
  <c r="L54225" i="20"/>
  <c r="R54224" i="20"/>
  <c r="Q54224" i="20"/>
  <c r="L54224" i="20"/>
  <c r="R54223" i="20"/>
  <c r="Q54223" i="20"/>
  <c r="L54223" i="20"/>
  <c r="R54222" i="20"/>
  <c r="Q54222" i="20"/>
  <c r="L54222" i="20"/>
  <c r="R54221" i="20"/>
  <c r="Q54221" i="20"/>
  <c r="L54221" i="20"/>
  <c r="R54220" i="20"/>
  <c r="Q54220" i="20"/>
  <c r="L54220" i="20"/>
  <c r="R54219" i="20"/>
  <c r="Q54219" i="20"/>
  <c r="L54219" i="20"/>
  <c r="R54218" i="20"/>
  <c r="Q54218" i="20"/>
  <c r="L54218" i="20"/>
  <c r="R54217" i="20"/>
  <c r="Q54217" i="20"/>
  <c r="L54217" i="20"/>
  <c r="R54216" i="20"/>
  <c r="Q54216" i="20"/>
  <c r="L54216" i="20"/>
  <c r="R54215" i="20"/>
  <c r="Q54215" i="20"/>
  <c r="L54215" i="20"/>
  <c r="R54214" i="20"/>
  <c r="Q54214" i="20"/>
  <c r="L54214" i="20"/>
  <c r="R54213" i="20"/>
  <c r="Q54213" i="20"/>
  <c r="L54213" i="20"/>
  <c r="R54212" i="20"/>
  <c r="Q54212" i="20"/>
  <c r="L54212" i="20"/>
  <c r="R54211" i="20"/>
  <c r="Q54211" i="20"/>
  <c r="L54211" i="20"/>
  <c r="R54210" i="20"/>
  <c r="Q54210" i="20"/>
  <c r="L54210" i="20"/>
  <c r="R54209" i="20"/>
  <c r="Q54209" i="20"/>
  <c r="L54209" i="20"/>
  <c r="R54208" i="20"/>
  <c r="Q54208" i="20"/>
  <c r="L54208" i="20"/>
  <c r="R54207" i="20"/>
  <c r="Q54207" i="20"/>
  <c r="L54207" i="20"/>
  <c r="R54206" i="20"/>
  <c r="Q54206" i="20"/>
  <c r="L54206" i="20"/>
  <c r="R54205" i="20"/>
  <c r="Q54205" i="20"/>
  <c r="L54205" i="20"/>
  <c r="R54204" i="20"/>
  <c r="Q54204" i="20"/>
  <c r="L54204" i="20"/>
  <c r="R54203" i="20"/>
  <c r="Q54203" i="20"/>
  <c r="L54203" i="20"/>
  <c r="R54202" i="20"/>
  <c r="Q54202" i="20"/>
  <c r="L54202" i="20"/>
  <c r="R54201" i="20"/>
  <c r="Q54201" i="20"/>
  <c r="L54201" i="20"/>
  <c r="R54200" i="20"/>
  <c r="Q54200" i="20"/>
  <c r="L54200" i="20"/>
  <c r="R54199" i="20"/>
  <c r="Q54199" i="20"/>
  <c r="L54199" i="20"/>
  <c r="R54198" i="20"/>
  <c r="Q54198" i="20"/>
  <c r="L54198" i="20"/>
  <c r="R54197" i="20"/>
  <c r="Q54197" i="20"/>
  <c r="L54197" i="20"/>
  <c r="R54196" i="20"/>
  <c r="Q54196" i="20"/>
  <c r="L54196" i="20"/>
  <c r="R54195" i="20"/>
  <c r="Q54195" i="20"/>
  <c r="L54195" i="20"/>
  <c r="R54194" i="20"/>
  <c r="Q54194" i="20"/>
  <c r="L54194" i="20"/>
  <c r="R54193" i="20"/>
  <c r="Q54193" i="20"/>
  <c r="L54193" i="20"/>
  <c r="R54192" i="20"/>
  <c r="Q54192" i="20"/>
  <c r="L54192" i="20"/>
  <c r="R54191" i="20"/>
  <c r="Q54191" i="20"/>
  <c r="L54191" i="20"/>
  <c r="R54190" i="20"/>
  <c r="Q54190" i="20"/>
  <c r="L54190" i="20"/>
  <c r="R54189" i="20"/>
  <c r="Q54189" i="20"/>
  <c r="L54189" i="20"/>
  <c r="R54188" i="20"/>
  <c r="Q54188" i="20"/>
  <c r="L54188" i="20"/>
  <c r="R54187" i="20"/>
  <c r="Q54187" i="20"/>
  <c r="L54187" i="20"/>
  <c r="R54186" i="20"/>
  <c r="Q54186" i="20"/>
  <c r="L54186" i="20"/>
  <c r="R54185" i="20"/>
  <c r="Q54185" i="20"/>
  <c r="L54185" i="20"/>
  <c r="R54184" i="20"/>
  <c r="Q54184" i="20"/>
  <c r="L54184" i="20"/>
  <c r="R54183" i="20"/>
  <c r="Q54183" i="20"/>
  <c r="L54183" i="20"/>
  <c r="R54182" i="20"/>
  <c r="Q54182" i="20"/>
  <c r="L54182" i="20"/>
  <c r="R54181" i="20"/>
  <c r="Q54181" i="20"/>
  <c r="L54181" i="20"/>
  <c r="R54180" i="20"/>
  <c r="Q54180" i="20"/>
  <c r="L54180" i="20"/>
  <c r="R54179" i="20"/>
  <c r="Q54179" i="20"/>
  <c r="L54179" i="20"/>
  <c r="R54178" i="20"/>
  <c r="Q54178" i="20"/>
  <c r="L54178" i="20"/>
  <c r="R54177" i="20"/>
  <c r="Q54177" i="20"/>
  <c r="L54177" i="20"/>
  <c r="R54176" i="20"/>
  <c r="Q54176" i="20"/>
  <c r="L54176" i="20"/>
  <c r="R54175" i="20"/>
  <c r="Q54175" i="20"/>
  <c r="L54175" i="20"/>
  <c r="R54174" i="20"/>
  <c r="Q54174" i="20"/>
  <c r="L54174" i="20"/>
  <c r="R54173" i="20"/>
  <c r="Q54173" i="20"/>
  <c r="L54173" i="20"/>
  <c r="R54172" i="20"/>
  <c r="Q54172" i="20"/>
  <c r="L54172" i="20"/>
  <c r="R54171" i="20"/>
  <c r="Q54171" i="20"/>
  <c r="L54171" i="20"/>
  <c r="R54170" i="20"/>
  <c r="Q54170" i="20"/>
  <c r="L54170" i="20"/>
  <c r="R54169" i="20"/>
  <c r="Q54169" i="20"/>
  <c r="L54169" i="20"/>
  <c r="R54168" i="20"/>
  <c r="Q54168" i="20"/>
  <c r="L54168" i="20"/>
  <c r="R54167" i="20"/>
  <c r="Q54167" i="20"/>
  <c r="L54167" i="20"/>
  <c r="R54166" i="20"/>
  <c r="Q54166" i="20"/>
  <c r="L54166" i="20"/>
  <c r="R54165" i="20"/>
  <c r="Q54165" i="20"/>
  <c r="L54165" i="20"/>
  <c r="R54164" i="20"/>
  <c r="Q54164" i="20"/>
  <c r="L54164" i="20"/>
  <c r="R54163" i="20"/>
  <c r="Q54163" i="20"/>
  <c r="L54163" i="20"/>
  <c r="R54162" i="20"/>
  <c r="Q54162" i="20"/>
  <c r="L54162" i="20"/>
  <c r="R54161" i="20"/>
  <c r="Q54161" i="20"/>
  <c r="L54161" i="20"/>
  <c r="R54160" i="20"/>
  <c r="Q54160" i="20"/>
  <c r="L54160" i="20"/>
  <c r="R54159" i="20"/>
  <c r="Q54159" i="20"/>
  <c r="L54159" i="20"/>
  <c r="R54158" i="20"/>
  <c r="Q54158" i="20"/>
  <c r="L54158" i="20"/>
  <c r="R54157" i="20"/>
  <c r="Q54157" i="20"/>
  <c r="L54157" i="20"/>
  <c r="R54156" i="20"/>
  <c r="Q54156" i="20"/>
  <c r="L54156" i="20"/>
  <c r="R54155" i="20"/>
  <c r="Q54155" i="20"/>
  <c r="L54155" i="20"/>
  <c r="R54154" i="20"/>
  <c r="Q54154" i="20"/>
  <c r="L54154" i="20"/>
  <c r="R54153" i="20"/>
  <c r="Q54153" i="20"/>
  <c r="L54153" i="20"/>
  <c r="R54152" i="20"/>
  <c r="Q54152" i="20"/>
  <c r="L54152" i="20"/>
  <c r="R54151" i="20"/>
  <c r="Q54151" i="20"/>
  <c r="L54151" i="20"/>
  <c r="R54150" i="20"/>
  <c r="Q54150" i="20"/>
  <c r="L54150" i="20"/>
  <c r="R54149" i="20"/>
  <c r="Q54149" i="20"/>
  <c r="L54149" i="20"/>
  <c r="R54148" i="20"/>
  <c r="Q54148" i="20"/>
  <c r="L54148" i="20"/>
  <c r="R54147" i="20"/>
  <c r="Q54147" i="20"/>
  <c r="L54147" i="20"/>
  <c r="R54146" i="20"/>
  <c r="Q54146" i="20"/>
  <c r="L54146" i="20"/>
  <c r="R54145" i="20"/>
  <c r="Q54145" i="20"/>
  <c r="L54145" i="20"/>
  <c r="R54144" i="20"/>
  <c r="Q54144" i="20"/>
  <c r="L54144" i="20"/>
  <c r="R54143" i="20"/>
  <c r="Q54143" i="20"/>
  <c r="L54143" i="20"/>
  <c r="R54142" i="20"/>
  <c r="Q54142" i="20"/>
  <c r="L54142" i="20"/>
  <c r="R54141" i="20"/>
  <c r="Q54141" i="20"/>
  <c r="L54141" i="20"/>
  <c r="R54140" i="20"/>
  <c r="Q54140" i="20"/>
  <c r="L54140" i="20"/>
  <c r="R54139" i="20"/>
  <c r="Q54139" i="20"/>
  <c r="L54139" i="20"/>
  <c r="R54138" i="20"/>
  <c r="Q54138" i="20"/>
  <c r="L54138" i="20"/>
  <c r="R54137" i="20"/>
  <c r="Q54137" i="20"/>
  <c r="L54137" i="20"/>
  <c r="R54136" i="20"/>
  <c r="Q54136" i="20"/>
  <c r="L54136" i="20"/>
  <c r="R54135" i="20"/>
  <c r="Q54135" i="20"/>
  <c r="L54135" i="20"/>
  <c r="R54134" i="20"/>
  <c r="Q54134" i="20"/>
  <c r="L54134" i="20"/>
  <c r="R54133" i="20"/>
  <c r="Q54133" i="20"/>
  <c r="L54133" i="20"/>
  <c r="R54132" i="20"/>
  <c r="Q54132" i="20"/>
  <c r="L54132" i="20"/>
  <c r="R54131" i="20"/>
  <c r="Q54131" i="20"/>
  <c r="L54131" i="20"/>
  <c r="R54130" i="20"/>
  <c r="Q54130" i="20"/>
  <c r="L54130" i="20"/>
  <c r="R54129" i="20"/>
  <c r="Q54129" i="20"/>
  <c r="L54129" i="20"/>
  <c r="R54128" i="20"/>
  <c r="Q54128" i="20"/>
  <c r="L54128" i="20"/>
  <c r="R54127" i="20"/>
  <c r="Q54127" i="20"/>
  <c r="L54127" i="20"/>
  <c r="R54126" i="20"/>
  <c r="Q54126" i="20"/>
  <c r="L54126" i="20"/>
  <c r="R54125" i="20"/>
  <c r="Q54125" i="20"/>
  <c r="L54125" i="20"/>
  <c r="R54124" i="20"/>
  <c r="Q54124" i="20"/>
  <c r="L54124" i="20"/>
  <c r="R54123" i="20"/>
  <c r="Q54123" i="20"/>
  <c r="L54123" i="20"/>
  <c r="R54122" i="20"/>
  <c r="Q54122" i="20"/>
  <c r="L54122" i="20"/>
  <c r="R54121" i="20"/>
  <c r="Q54121" i="20"/>
  <c r="L54121" i="20"/>
  <c r="R54120" i="20"/>
  <c r="Q54120" i="20"/>
  <c r="L54120" i="20"/>
  <c r="R54119" i="20"/>
  <c r="Q54119" i="20"/>
  <c r="L54119" i="20"/>
  <c r="R54118" i="20"/>
  <c r="Q54118" i="20"/>
  <c r="L54118" i="20"/>
  <c r="R54117" i="20"/>
  <c r="Q54117" i="20"/>
  <c r="L54117" i="20"/>
  <c r="R54116" i="20"/>
  <c r="Q54116" i="20"/>
  <c r="L54116" i="20"/>
  <c r="R54115" i="20"/>
  <c r="Q54115" i="20"/>
  <c r="L54115" i="20"/>
  <c r="R54114" i="20"/>
  <c r="Q54114" i="20"/>
  <c r="L54114" i="20"/>
  <c r="R54113" i="20"/>
  <c r="Q54113" i="20"/>
  <c r="L54113" i="20"/>
  <c r="R54112" i="20"/>
  <c r="Q54112" i="20"/>
  <c r="L54112" i="20"/>
  <c r="R54111" i="20"/>
  <c r="Q54111" i="20"/>
  <c r="L54111" i="20"/>
  <c r="R54110" i="20"/>
  <c r="Q54110" i="20"/>
  <c r="L54110" i="20"/>
  <c r="R54109" i="20"/>
  <c r="Q54109" i="20"/>
  <c r="L54109" i="20"/>
  <c r="R54108" i="20"/>
  <c r="Q54108" i="20"/>
  <c r="L54108" i="20"/>
  <c r="R54107" i="20"/>
  <c r="Q54107" i="20"/>
  <c r="L54107" i="20"/>
  <c r="R54106" i="20"/>
  <c r="Q54106" i="20"/>
  <c r="L54106" i="20"/>
  <c r="R54105" i="20"/>
  <c r="Q54105" i="20"/>
  <c r="L54105" i="20"/>
  <c r="R54104" i="20"/>
  <c r="Q54104" i="20"/>
  <c r="L54104" i="20"/>
  <c r="R54103" i="20"/>
  <c r="Q54103" i="20"/>
  <c r="L54103" i="20"/>
  <c r="R54102" i="20"/>
  <c r="Q54102" i="20"/>
  <c r="L54102" i="20"/>
  <c r="R54101" i="20"/>
  <c r="Q54101" i="20"/>
  <c r="L54101" i="20"/>
  <c r="R54100" i="20"/>
  <c r="Q54100" i="20"/>
  <c r="L54100" i="20"/>
  <c r="R54099" i="20"/>
  <c r="Q54099" i="20"/>
  <c r="L54099" i="20"/>
  <c r="R54098" i="20"/>
  <c r="Q54098" i="20"/>
  <c r="L54098" i="20"/>
  <c r="R54097" i="20"/>
  <c r="Q54097" i="20"/>
  <c r="L54097" i="20"/>
  <c r="R54096" i="20"/>
  <c r="Q54096" i="20"/>
  <c r="L54096" i="20"/>
  <c r="R54095" i="20"/>
  <c r="Q54095" i="20"/>
  <c r="L54095" i="20"/>
  <c r="R54094" i="20"/>
  <c r="Q54094" i="20"/>
  <c r="L54094" i="20"/>
  <c r="R54093" i="20"/>
  <c r="Q54093" i="20"/>
  <c r="L54093" i="20"/>
  <c r="R54092" i="20"/>
  <c r="Q54092" i="20"/>
  <c r="L54092" i="20"/>
  <c r="R54091" i="20"/>
  <c r="Q54091" i="20"/>
  <c r="L54091" i="20"/>
  <c r="R54090" i="20"/>
  <c r="Q54090" i="20"/>
  <c r="L54090" i="20"/>
  <c r="R54089" i="20"/>
  <c r="Q54089" i="20"/>
  <c r="L54089" i="20"/>
  <c r="R54088" i="20"/>
  <c r="Q54088" i="20"/>
  <c r="L54088" i="20"/>
  <c r="R54087" i="20"/>
  <c r="Q54087" i="20"/>
  <c r="L54087" i="20"/>
  <c r="R54086" i="20"/>
  <c r="Q54086" i="20"/>
  <c r="L54086" i="20"/>
  <c r="R54085" i="20"/>
  <c r="Q54085" i="20"/>
  <c r="L54085" i="20"/>
  <c r="R54084" i="20"/>
  <c r="Q54084" i="20"/>
  <c r="L54084" i="20"/>
  <c r="R54083" i="20"/>
  <c r="Q54083" i="20"/>
  <c r="L54083" i="20"/>
  <c r="R54082" i="20"/>
  <c r="Q54082" i="20"/>
  <c r="L54082" i="20"/>
  <c r="R54081" i="20"/>
  <c r="Q54081" i="20"/>
  <c r="L54081" i="20"/>
  <c r="R54080" i="20"/>
  <c r="Q54080" i="20"/>
  <c r="L54080" i="20"/>
  <c r="R54079" i="20"/>
  <c r="Q54079" i="20"/>
  <c r="L54079" i="20"/>
  <c r="R54078" i="20"/>
  <c r="Q54078" i="20"/>
  <c r="L54078" i="20"/>
  <c r="R54077" i="20"/>
  <c r="Q54077" i="20"/>
  <c r="L54077" i="20"/>
  <c r="R54076" i="20"/>
  <c r="Q54076" i="20"/>
  <c r="L54076" i="20"/>
  <c r="R54075" i="20"/>
  <c r="Q54075" i="20"/>
  <c r="L54075" i="20"/>
  <c r="R54074" i="20"/>
  <c r="Q54074" i="20"/>
  <c r="L54074" i="20"/>
  <c r="R54073" i="20"/>
  <c r="Q54073" i="20"/>
  <c r="L54073" i="20"/>
  <c r="R54072" i="20"/>
  <c r="Q54072" i="20"/>
  <c r="L54072" i="20"/>
  <c r="R54071" i="20"/>
  <c r="Q54071" i="20"/>
  <c r="L54071" i="20"/>
  <c r="R54070" i="20"/>
  <c r="Q54070" i="20"/>
  <c r="L54070" i="20"/>
  <c r="R54069" i="20"/>
  <c r="Q54069" i="20"/>
  <c r="L54069" i="20"/>
  <c r="R54068" i="20"/>
  <c r="Q54068" i="20"/>
  <c r="L54068" i="20"/>
  <c r="R54067" i="20"/>
  <c r="Q54067" i="20"/>
  <c r="L54067" i="20"/>
  <c r="R54066" i="20"/>
  <c r="Q54066" i="20"/>
  <c r="L54066" i="20"/>
  <c r="R54065" i="20"/>
  <c r="Q54065" i="20"/>
  <c r="L54065" i="20"/>
  <c r="R54064" i="20"/>
  <c r="Q54064" i="20"/>
  <c r="L54064" i="20"/>
  <c r="R54063" i="20"/>
  <c r="Q54063" i="20"/>
  <c r="L54063" i="20"/>
  <c r="R54062" i="20"/>
  <c r="Q54062" i="20"/>
  <c r="L54062" i="20"/>
  <c r="R54061" i="20"/>
  <c r="Q54061" i="20"/>
  <c r="L54061" i="20"/>
  <c r="R54060" i="20"/>
  <c r="Q54060" i="20"/>
  <c r="L54060" i="20"/>
  <c r="R54059" i="20"/>
  <c r="Q54059" i="20"/>
  <c r="L54059" i="20"/>
  <c r="R54058" i="20"/>
  <c r="Q54058" i="20"/>
  <c r="L54058" i="20"/>
  <c r="R54057" i="20"/>
  <c r="Q54057" i="20"/>
  <c r="L54057" i="20"/>
  <c r="R54056" i="20"/>
  <c r="Q54056" i="20"/>
  <c r="L54056" i="20"/>
  <c r="R54055" i="20"/>
  <c r="Q54055" i="20"/>
  <c r="L54055" i="20"/>
  <c r="R54054" i="20"/>
  <c r="Q54054" i="20"/>
  <c r="L54054" i="20"/>
  <c r="R54053" i="20"/>
  <c r="Q54053" i="20"/>
  <c r="L54053" i="20"/>
  <c r="R54052" i="20"/>
  <c r="Q54052" i="20"/>
  <c r="L54052" i="20"/>
  <c r="R54051" i="20"/>
  <c r="Q54051" i="20"/>
  <c r="L54051" i="20"/>
  <c r="R54050" i="20"/>
  <c r="Q54050" i="20"/>
  <c r="L54050" i="20"/>
  <c r="R54049" i="20"/>
  <c r="Q54049" i="20"/>
  <c r="L54049" i="20"/>
  <c r="R54048" i="20"/>
  <c r="Q54048" i="20"/>
  <c r="L54048" i="20"/>
  <c r="R54047" i="20"/>
  <c r="Q54047" i="20"/>
  <c r="L54047" i="20"/>
  <c r="R54046" i="20"/>
  <c r="Q54046" i="20"/>
  <c r="L54046" i="20"/>
  <c r="R54045" i="20"/>
  <c r="Q54045" i="20"/>
  <c r="L54045" i="20"/>
  <c r="R54044" i="20"/>
  <c r="Q54044" i="20"/>
  <c r="L54044" i="20"/>
  <c r="R54043" i="20"/>
  <c r="Q54043" i="20"/>
  <c r="L54043" i="20"/>
  <c r="R54042" i="20"/>
  <c r="Q54042" i="20"/>
  <c r="L54042" i="20"/>
  <c r="R54041" i="20"/>
  <c r="Q54041" i="20"/>
  <c r="L54041" i="20"/>
  <c r="R54040" i="20"/>
  <c r="Q54040" i="20"/>
  <c r="L54040" i="20"/>
  <c r="R54039" i="20"/>
  <c r="Q54039" i="20"/>
  <c r="L54039" i="20"/>
  <c r="R54038" i="20"/>
  <c r="Q54038" i="20"/>
  <c r="L54038" i="20"/>
  <c r="R54037" i="20"/>
  <c r="Q54037" i="20"/>
  <c r="L54037" i="20"/>
  <c r="R54036" i="20"/>
  <c r="Q54036" i="20"/>
  <c r="L54036" i="20"/>
  <c r="R54035" i="20"/>
  <c r="Q54035" i="20"/>
  <c r="L54035" i="20"/>
  <c r="R54034" i="20"/>
  <c r="Q54034" i="20"/>
  <c r="L54034" i="20"/>
  <c r="R54033" i="20"/>
  <c r="Q54033" i="20"/>
  <c r="L54033" i="20"/>
  <c r="R54032" i="20"/>
  <c r="Q54032" i="20"/>
  <c r="L54032" i="20"/>
  <c r="R54031" i="20"/>
  <c r="Q54031" i="20"/>
  <c r="L54031" i="20"/>
  <c r="R54030" i="20"/>
  <c r="Q54030" i="20"/>
  <c r="L54030" i="20"/>
  <c r="R54029" i="20"/>
  <c r="Q54029" i="20"/>
  <c r="L54029" i="20"/>
  <c r="R54028" i="20"/>
  <c r="Q54028" i="20"/>
  <c r="L54028" i="20"/>
  <c r="R54027" i="20"/>
  <c r="Q54027" i="20"/>
  <c r="L54027" i="20"/>
  <c r="R54026" i="20"/>
  <c r="Q54026" i="20"/>
  <c r="L54026" i="20"/>
  <c r="R54025" i="20"/>
  <c r="Q54025" i="20"/>
  <c r="L54025" i="20"/>
  <c r="R54024" i="20"/>
  <c r="Q54024" i="20"/>
  <c r="L54024" i="20"/>
  <c r="R54023" i="20"/>
  <c r="Q54023" i="20"/>
  <c r="L54023" i="20"/>
  <c r="R54022" i="20"/>
  <c r="Q54022" i="20"/>
  <c r="L54022" i="20"/>
  <c r="R54021" i="20"/>
  <c r="Q54021" i="20"/>
  <c r="L54021" i="20"/>
  <c r="R54020" i="20"/>
  <c r="Q54020" i="20"/>
  <c r="L54020" i="20"/>
  <c r="R54019" i="20"/>
  <c r="Q54019" i="20"/>
  <c r="L54019" i="20"/>
  <c r="R54018" i="20"/>
  <c r="Q54018" i="20"/>
  <c r="L54018" i="20"/>
  <c r="R54017" i="20"/>
  <c r="Q54017" i="20"/>
  <c r="L54017" i="20"/>
  <c r="R54016" i="20"/>
  <c r="Q54016" i="20"/>
  <c r="L54016" i="20"/>
  <c r="R54015" i="20"/>
  <c r="Q54015" i="20"/>
  <c r="L54015" i="20"/>
  <c r="R54014" i="20"/>
  <c r="Q54014" i="20"/>
  <c r="L54014" i="20"/>
  <c r="R54013" i="20"/>
  <c r="Q54013" i="20"/>
  <c r="L54013" i="20"/>
  <c r="R54012" i="20"/>
  <c r="Q54012" i="20"/>
  <c r="L54012" i="20"/>
  <c r="R54011" i="20"/>
  <c r="Q54011" i="20"/>
  <c r="L54011" i="20"/>
  <c r="R54010" i="20"/>
  <c r="Q54010" i="20"/>
  <c r="L54010" i="20"/>
  <c r="R54009" i="20"/>
  <c r="Q54009" i="20"/>
  <c r="L54009" i="20"/>
  <c r="R54008" i="20"/>
  <c r="Q54008" i="20"/>
  <c r="L54008" i="20"/>
  <c r="R54007" i="20"/>
  <c r="Q54007" i="20"/>
  <c r="L54007" i="20"/>
  <c r="R54006" i="20"/>
  <c r="Q54006" i="20"/>
  <c r="L54006" i="20"/>
  <c r="R54005" i="20"/>
  <c r="Q54005" i="20"/>
  <c r="L54005" i="20"/>
  <c r="R54004" i="20"/>
  <c r="Q54004" i="20"/>
  <c r="L54004" i="20"/>
  <c r="R54003" i="20"/>
  <c r="Q54003" i="20"/>
  <c r="L54003" i="20"/>
  <c r="R54002" i="20"/>
  <c r="Q54002" i="20"/>
  <c r="L54002" i="20"/>
  <c r="R54001" i="20"/>
  <c r="Q54001" i="20"/>
  <c r="L54001" i="20"/>
  <c r="R54000" i="20"/>
  <c r="Q54000" i="20"/>
  <c r="L54000" i="20"/>
  <c r="R53999" i="20"/>
  <c r="Q53999" i="20"/>
  <c r="L53999" i="20"/>
  <c r="R53998" i="20"/>
  <c r="Q53998" i="20"/>
  <c r="L53998" i="20"/>
  <c r="R53997" i="20"/>
  <c r="Q53997" i="20"/>
  <c r="L53997" i="20"/>
  <c r="R53996" i="20"/>
  <c r="Q53996" i="20"/>
  <c r="L53996" i="20"/>
  <c r="R53995" i="20"/>
  <c r="Q53995" i="20"/>
  <c r="L53995" i="20"/>
  <c r="R53994" i="20"/>
  <c r="Q53994" i="20"/>
  <c r="L53994" i="20"/>
  <c r="R53993" i="20"/>
  <c r="Q53993" i="20"/>
  <c r="L53993" i="20"/>
  <c r="R53992" i="20"/>
  <c r="Q53992" i="20"/>
  <c r="L53992" i="20"/>
  <c r="R53991" i="20"/>
  <c r="Q53991" i="20"/>
  <c r="L53991" i="20"/>
  <c r="R53990" i="20"/>
  <c r="Q53990" i="20"/>
  <c r="L53990" i="20"/>
  <c r="R53989" i="20"/>
  <c r="Q53989" i="20"/>
  <c r="L53989" i="20"/>
  <c r="R53988" i="20"/>
  <c r="Q53988" i="20"/>
  <c r="L53988" i="20"/>
  <c r="R53987" i="20"/>
  <c r="Q53987" i="20"/>
  <c r="L53987" i="20"/>
  <c r="R53986" i="20"/>
  <c r="Q53986" i="20"/>
  <c r="L53986" i="20"/>
  <c r="R53985" i="20"/>
  <c r="Q53985" i="20"/>
  <c r="L53985" i="20"/>
  <c r="R53984" i="20"/>
  <c r="Q53984" i="20"/>
  <c r="L53984" i="20"/>
  <c r="R53983" i="20"/>
  <c r="Q53983" i="20"/>
  <c r="L53983" i="20"/>
  <c r="R53982" i="20"/>
  <c r="Q53982" i="20"/>
  <c r="L53982" i="20"/>
  <c r="R53981" i="20"/>
  <c r="Q53981" i="20"/>
  <c r="L53981" i="20"/>
  <c r="R53980" i="20"/>
  <c r="Q53980" i="20"/>
  <c r="L53980" i="20"/>
  <c r="R53979" i="20"/>
  <c r="Q53979" i="20"/>
  <c r="L53979" i="20"/>
  <c r="R53978" i="20"/>
  <c r="Q53978" i="20"/>
  <c r="L53978" i="20"/>
  <c r="R53977" i="20"/>
  <c r="Q53977" i="20"/>
  <c r="L53977" i="20"/>
  <c r="R53976" i="20"/>
  <c r="Q53976" i="20"/>
  <c r="L53976" i="20"/>
  <c r="R53975" i="20"/>
  <c r="Q53975" i="20"/>
  <c r="L53975" i="20"/>
  <c r="R53974" i="20"/>
  <c r="Q53974" i="20"/>
  <c r="L53974" i="20"/>
  <c r="R53973" i="20"/>
  <c r="Q53973" i="20"/>
  <c r="L53973" i="20"/>
  <c r="R53972" i="20"/>
  <c r="Q53972" i="20"/>
  <c r="L53972" i="20"/>
  <c r="R53971" i="20"/>
  <c r="Q53971" i="20"/>
  <c r="L53971" i="20"/>
  <c r="R53970" i="20"/>
  <c r="Q53970" i="20"/>
  <c r="L53970" i="20"/>
  <c r="R53969" i="20"/>
  <c r="Q53969" i="20"/>
  <c r="L53969" i="20"/>
  <c r="R53968" i="20"/>
  <c r="Q53968" i="20"/>
  <c r="L53968" i="20"/>
  <c r="R53967" i="20"/>
  <c r="Q53967" i="20"/>
  <c r="L53967" i="20"/>
  <c r="R53966" i="20"/>
  <c r="Q53966" i="20"/>
  <c r="L53966" i="20"/>
  <c r="R53965" i="20"/>
  <c r="Q53965" i="20"/>
  <c r="L53965" i="20"/>
  <c r="R53964" i="20"/>
  <c r="Q53964" i="20"/>
  <c r="L53964" i="20"/>
  <c r="R53963" i="20"/>
  <c r="Q53963" i="20"/>
  <c r="L53963" i="20"/>
  <c r="R53962" i="20"/>
  <c r="Q53962" i="20"/>
  <c r="L53962" i="20"/>
  <c r="R53961" i="20"/>
  <c r="Q53961" i="20"/>
  <c r="L53961" i="20"/>
  <c r="R53960" i="20"/>
  <c r="Q53960" i="20"/>
  <c r="L53960" i="20"/>
  <c r="R53959" i="20"/>
  <c r="Q53959" i="20"/>
  <c r="L53959" i="20"/>
  <c r="R53958" i="20"/>
  <c r="Q53958" i="20"/>
  <c r="L53958" i="20"/>
  <c r="R53957" i="20"/>
  <c r="Q53957" i="20"/>
  <c r="L53957" i="20"/>
  <c r="R53956" i="20"/>
  <c r="Q53956" i="20"/>
  <c r="L53956" i="20"/>
  <c r="R53955" i="20"/>
  <c r="Q53955" i="20"/>
  <c r="L53955" i="20"/>
  <c r="R53954" i="20"/>
  <c r="Q53954" i="20"/>
  <c r="L53954" i="20"/>
  <c r="R53953" i="20"/>
  <c r="Q53953" i="20"/>
  <c r="L53953" i="20"/>
  <c r="R53952" i="20"/>
  <c r="Q53952" i="20"/>
  <c r="L53952" i="20"/>
  <c r="R53951" i="20"/>
  <c r="Q53951" i="20"/>
  <c r="L53951" i="20"/>
  <c r="R53950" i="20"/>
  <c r="Q53950" i="20"/>
  <c r="L53950" i="20"/>
  <c r="R53949" i="20"/>
  <c r="Q53949" i="20"/>
  <c r="L53949" i="20"/>
  <c r="R53948" i="20"/>
  <c r="Q53948" i="20"/>
  <c r="L53948" i="20"/>
  <c r="R53947" i="20"/>
  <c r="Q53947" i="20"/>
  <c r="L53947" i="20"/>
  <c r="R53946" i="20"/>
  <c r="Q53946" i="20"/>
  <c r="L53946" i="20"/>
  <c r="R53945" i="20"/>
  <c r="Q53945" i="20"/>
  <c r="L53945" i="20"/>
  <c r="R53944" i="20"/>
  <c r="Q53944" i="20"/>
  <c r="L53944" i="20"/>
  <c r="R53943" i="20"/>
  <c r="Q53943" i="20"/>
  <c r="L53943" i="20"/>
  <c r="R53942" i="20"/>
  <c r="Q53942" i="20"/>
  <c r="L53942" i="20"/>
  <c r="R53941" i="20"/>
  <c r="Q53941" i="20"/>
  <c r="L53941" i="20"/>
  <c r="R53940" i="20"/>
  <c r="Q53940" i="20"/>
  <c r="L53940" i="20"/>
  <c r="R53939" i="20"/>
  <c r="Q53939" i="20"/>
  <c r="L53939" i="20"/>
  <c r="R53938" i="20"/>
  <c r="Q53938" i="20"/>
  <c r="L53938" i="20"/>
  <c r="R53937" i="20"/>
  <c r="Q53937" i="20"/>
  <c r="L53937" i="20"/>
  <c r="R53936" i="20"/>
  <c r="Q53936" i="20"/>
  <c r="L53936" i="20"/>
  <c r="R53935" i="20"/>
  <c r="Q53935" i="20"/>
  <c r="L53935" i="20"/>
  <c r="R53934" i="20"/>
  <c r="Q53934" i="20"/>
  <c r="L53934" i="20"/>
  <c r="R53933" i="20"/>
  <c r="Q53933" i="20"/>
  <c r="L53933" i="20"/>
  <c r="R53932" i="20"/>
  <c r="Q53932" i="20"/>
  <c r="L53932" i="20"/>
  <c r="R53931" i="20"/>
  <c r="Q53931" i="20"/>
  <c r="L53931" i="20"/>
  <c r="R53930" i="20"/>
  <c r="Q53930" i="20"/>
  <c r="L53930" i="20"/>
  <c r="R53929" i="20"/>
  <c r="Q53929" i="20"/>
  <c r="L53929" i="20"/>
  <c r="R53928" i="20"/>
  <c r="Q53928" i="20"/>
  <c r="L53928" i="20"/>
  <c r="R53927" i="20"/>
  <c r="Q53927" i="20"/>
  <c r="L53927" i="20"/>
  <c r="R53926" i="20"/>
  <c r="Q53926" i="20"/>
  <c r="L53926" i="20"/>
  <c r="R53925" i="20"/>
  <c r="Q53925" i="20"/>
  <c r="L53925" i="20"/>
  <c r="R53924" i="20"/>
  <c r="Q53924" i="20"/>
  <c r="L53924" i="20"/>
  <c r="R53923" i="20"/>
  <c r="Q53923" i="20"/>
  <c r="L53923" i="20"/>
  <c r="R53922" i="20"/>
  <c r="Q53922" i="20"/>
  <c r="L53922" i="20"/>
  <c r="R53921" i="20"/>
  <c r="Q53921" i="20"/>
  <c r="L53921" i="20"/>
  <c r="R53920" i="20"/>
  <c r="Q53920" i="20"/>
  <c r="L53920" i="20"/>
  <c r="R53919" i="20"/>
  <c r="Q53919" i="20"/>
  <c r="L53919" i="20"/>
  <c r="R53918" i="20"/>
  <c r="Q53918" i="20"/>
  <c r="L53918" i="20"/>
  <c r="R53917" i="20"/>
  <c r="Q53917" i="20"/>
  <c r="L53917" i="20"/>
  <c r="R53916" i="20"/>
  <c r="Q53916" i="20"/>
  <c r="L53916" i="20"/>
  <c r="R53915" i="20"/>
  <c r="Q53915" i="20"/>
  <c r="L53915" i="20"/>
  <c r="R53914" i="20"/>
  <c r="Q53914" i="20"/>
  <c r="L53914" i="20"/>
  <c r="R53913" i="20"/>
  <c r="Q53913" i="20"/>
  <c r="L53913" i="20"/>
  <c r="R53912" i="20"/>
  <c r="Q53912" i="20"/>
  <c r="L53912" i="20"/>
  <c r="R53911" i="20"/>
  <c r="Q53911" i="20"/>
  <c r="L53911" i="20"/>
  <c r="R53910" i="20"/>
  <c r="Q53910" i="20"/>
  <c r="L53910" i="20"/>
  <c r="R53909" i="20"/>
  <c r="Q53909" i="20"/>
  <c r="L53909" i="20"/>
  <c r="R53908" i="20"/>
  <c r="Q53908" i="20"/>
  <c r="L53908" i="20"/>
  <c r="R53907" i="20"/>
  <c r="Q53907" i="20"/>
  <c r="L53907" i="20"/>
  <c r="R53906" i="20"/>
  <c r="Q53906" i="20"/>
  <c r="L53906" i="20"/>
  <c r="R53905" i="20"/>
  <c r="Q53905" i="20"/>
  <c r="L53905" i="20"/>
  <c r="R53904" i="20"/>
  <c r="Q53904" i="20"/>
  <c r="L53904" i="20"/>
  <c r="R53903" i="20"/>
  <c r="Q53903" i="20"/>
  <c r="L53903" i="20"/>
  <c r="R53902" i="20"/>
  <c r="Q53902" i="20"/>
  <c r="L53902" i="20"/>
  <c r="R53901" i="20"/>
  <c r="Q53901" i="20"/>
  <c r="L53901" i="20"/>
  <c r="R53900" i="20"/>
  <c r="Q53900" i="20"/>
  <c r="L53900" i="20"/>
  <c r="R53899" i="20"/>
  <c r="Q53899" i="20"/>
  <c r="L53899" i="20"/>
  <c r="R53898" i="20"/>
  <c r="Q53898" i="20"/>
  <c r="L53898" i="20"/>
  <c r="R53897" i="20"/>
  <c r="Q53897" i="20"/>
  <c r="L53897" i="20"/>
  <c r="R53896" i="20"/>
  <c r="Q53896" i="20"/>
  <c r="L53896" i="20"/>
  <c r="R53895" i="20"/>
  <c r="Q53895" i="20"/>
  <c r="L53895" i="20"/>
  <c r="R53894" i="20"/>
  <c r="Q53894" i="20"/>
  <c r="L53894" i="20"/>
  <c r="R53893" i="20"/>
  <c r="Q53893" i="20"/>
  <c r="L53893" i="20"/>
  <c r="R53892" i="20"/>
  <c r="Q53892" i="20"/>
  <c r="L53892" i="20"/>
  <c r="R53891" i="20"/>
  <c r="Q53891" i="20"/>
  <c r="L53891" i="20"/>
  <c r="R53890" i="20"/>
  <c r="Q53890" i="20"/>
  <c r="L53890" i="20"/>
  <c r="R53889" i="20"/>
  <c r="Q53889" i="20"/>
  <c r="L53889" i="20"/>
  <c r="R53888" i="20"/>
  <c r="Q53888" i="20"/>
  <c r="L53888" i="20"/>
  <c r="R53887" i="20"/>
  <c r="Q53887" i="20"/>
  <c r="L53887" i="20"/>
  <c r="R53886" i="20"/>
  <c r="Q53886" i="20"/>
  <c r="L53886" i="20"/>
  <c r="R53885" i="20"/>
  <c r="Q53885" i="20"/>
  <c r="L53885" i="20"/>
  <c r="R53884" i="20"/>
  <c r="Q53884" i="20"/>
  <c r="L53884" i="20"/>
  <c r="R53883" i="20"/>
  <c r="Q53883" i="20"/>
  <c r="L53883" i="20"/>
  <c r="R53882" i="20"/>
  <c r="Q53882" i="20"/>
  <c r="L53882" i="20"/>
  <c r="R53881" i="20"/>
  <c r="Q53881" i="20"/>
  <c r="L53881" i="20"/>
  <c r="R53880" i="20"/>
  <c r="Q53880" i="20"/>
  <c r="L53880" i="20"/>
  <c r="R53879" i="20"/>
  <c r="Q53879" i="20"/>
  <c r="L53879" i="20"/>
  <c r="R53878" i="20"/>
  <c r="Q53878" i="20"/>
  <c r="L53878" i="20"/>
  <c r="R53877" i="20"/>
  <c r="Q53877" i="20"/>
  <c r="L53877" i="20"/>
  <c r="R53876" i="20"/>
  <c r="Q53876" i="20"/>
  <c r="L53876" i="20"/>
  <c r="R53875" i="20"/>
  <c r="Q53875" i="20"/>
  <c r="L53875" i="20"/>
  <c r="R53874" i="20"/>
  <c r="Q53874" i="20"/>
  <c r="L53874" i="20"/>
  <c r="R53873" i="20"/>
  <c r="Q53873" i="20"/>
  <c r="L53873" i="20"/>
  <c r="R53872" i="20"/>
  <c r="Q53872" i="20"/>
  <c r="L53872" i="20"/>
  <c r="R53871" i="20"/>
  <c r="Q53871" i="20"/>
  <c r="L53871" i="20"/>
  <c r="R53870" i="20"/>
  <c r="Q53870" i="20"/>
  <c r="L53870" i="20"/>
  <c r="R53869" i="20"/>
  <c r="Q53869" i="20"/>
  <c r="L53869" i="20"/>
  <c r="R53868" i="20"/>
  <c r="Q53868" i="20"/>
  <c r="L53868" i="20"/>
  <c r="R53867" i="20"/>
  <c r="Q53867" i="20"/>
  <c r="L53867" i="20"/>
  <c r="R53866" i="20"/>
  <c r="Q53866" i="20"/>
  <c r="L53866" i="20"/>
  <c r="R53865" i="20"/>
  <c r="Q53865" i="20"/>
  <c r="L53865" i="20"/>
  <c r="R53864" i="20"/>
  <c r="Q53864" i="20"/>
  <c r="L53864" i="20"/>
  <c r="R53863" i="20"/>
  <c r="Q53863" i="20"/>
  <c r="L53863" i="20"/>
  <c r="R53862" i="20"/>
  <c r="Q53862" i="20"/>
  <c r="L53862" i="20"/>
  <c r="R53861" i="20"/>
  <c r="Q53861" i="20"/>
  <c r="L53861" i="20"/>
  <c r="R53860" i="20"/>
  <c r="Q53860" i="20"/>
  <c r="L53860" i="20"/>
  <c r="R53859" i="20"/>
  <c r="Q53859" i="20"/>
  <c r="L53859" i="20"/>
  <c r="R53858" i="20"/>
  <c r="Q53858" i="20"/>
  <c r="L53858" i="20"/>
  <c r="R53857" i="20"/>
  <c r="Q53857" i="20"/>
  <c r="L53857" i="20"/>
  <c r="R53856" i="20"/>
  <c r="Q53856" i="20"/>
  <c r="L53856" i="20"/>
  <c r="R53855" i="20"/>
  <c r="Q53855" i="20"/>
  <c r="L53855" i="20"/>
  <c r="R53854" i="20"/>
  <c r="Q53854" i="20"/>
  <c r="L53854" i="20"/>
  <c r="R53853" i="20"/>
  <c r="Q53853" i="20"/>
  <c r="L53853" i="20"/>
  <c r="R53852" i="20"/>
  <c r="Q53852" i="20"/>
  <c r="L53852" i="20"/>
  <c r="R53851" i="20"/>
  <c r="Q53851" i="20"/>
  <c r="L53851" i="20"/>
  <c r="R53850" i="20"/>
  <c r="Q53850" i="20"/>
  <c r="L53850" i="20"/>
  <c r="R53849" i="20"/>
  <c r="Q53849" i="20"/>
  <c r="L53849" i="20"/>
  <c r="R53848" i="20"/>
  <c r="Q53848" i="20"/>
  <c r="L53848" i="20"/>
  <c r="R53847" i="20"/>
  <c r="Q53847" i="20"/>
  <c r="L53847" i="20"/>
  <c r="R53846" i="20"/>
  <c r="Q53846" i="20"/>
  <c r="L53846" i="20"/>
  <c r="R53845" i="20"/>
  <c r="Q53845" i="20"/>
  <c r="L53845" i="20"/>
  <c r="R53844" i="20"/>
  <c r="Q53844" i="20"/>
  <c r="L53844" i="20"/>
  <c r="R53843" i="20"/>
  <c r="Q53843" i="20"/>
  <c r="L53843" i="20"/>
  <c r="R53842" i="20"/>
  <c r="Q53842" i="20"/>
  <c r="L53842" i="20"/>
  <c r="R53841" i="20"/>
  <c r="Q53841" i="20"/>
  <c r="L53841" i="20"/>
  <c r="R53840" i="20"/>
  <c r="Q53840" i="20"/>
  <c r="L53840" i="20"/>
  <c r="R53839" i="20"/>
  <c r="Q53839" i="20"/>
  <c r="L53839" i="20"/>
  <c r="R53838" i="20"/>
  <c r="Q53838" i="20"/>
  <c r="L53838" i="20"/>
  <c r="R53837" i="20"/>
  <c r="Q53837" i="20"/>
  <c r="L53837" i="20"/>
  <c r="R53836" i="20"/>
  <c r="Q53836" i="20"/>
  <c r="L53836" i="20"/>
  <c r="R53835" i="20"/>
  <c r="Q53835" i="20"/>
  <c r="L53835" i="20"/>
  <c r="R53834" i="20"/>
  <c r="Q53834" i="20"/>
  <c r="L53834" i="20"/>
  <c r="R53833" i="20"/>
  <c r="Q53833" i="20"/>
  <c r="L53833" i="20"/>
  <c r="R53832" i="20"/>
  <c r="Q53832" i="20"/>
  <c r="L53832" i="20"/>
  <c r="R53831" i="20"/>
  <c r="Q53831" i="20"/>
  <c r="L53831" i="20"/>
  <c r="R53830" i="20"/>
  <c r="Q53830" i="20"/>
  <c r="L53830" i="20"/>
  <c r="R53829" i="20"/>
  <c r="Q53829" i="20"/>
  <c r="L53829" i="20"/>
  <c r="R53828" i="20"/>
  <c r="Q53828" i="20"/>
  <c r="L53828" i="20"/>
  <c r="R53827" i="20"/>
  <c r="Q53827" i="20"/>
  <c r="L53827" i="20"/>
  <c r="R53826" i="20"/>
  <c r="Q53826" i="20"/>
  <c r="L53826" i="20"/>
  <c r="R53825" i="20"/>
  <c r="Q53825" i="20"/>
  <c r="L53825" i="20"/>
  <c r="R53824" i="20"/>
  <c r="Q53824" i="20"/>
  <c r="L53824" i="20"/>
  <c r="R53823" i="20"/>
  <c r="Q53823" i="20"/>
  <c r="L53823" i="20"/>
  <c r="R53822" i="20"/>
  <c r="Q53822" i="20"/>
  <c r="L53822" i="20"/>
  <c r="R53821" i="20"/>
  <c r="Q53821" i="20"/>
  <c r="L53821" i="20"/>
  <c r="R53820" i="20"/>
  <c r="Q53820" i="20"/>
  <c r="L53820" i="20"/>
  <c r="R53819" i="20"/>
  <c r="Q53819" i="20"/>
  <c r="L53819" i="20"/>
  <c r="R53818" i="20"/>
  <c r="Q53818" i="20"/>
  <c r="L53818" i="20"/>
  <c r="R53817" i="20"/>
  <c r="Q53817" i="20"/>
  <c r="L53817" i="20"/>
  <c r="R53816" i="20"/>
  <c r="Q53816" i="20"/>
  <c r="L53816" i="20"/>
  <c r="R53815" i="20"/>
  <c r="Q53815" i="20"/>
  <c r="L53815" i="20"/>
  <c r="R53814" i="20"/>
  <c r="Q53814" i="20"/>
  <c r="L53814" i="20"/>
  <c r="R53813" i="20"/>
  <c r="Q53813" i="20"/>
  <c r="L53813" i="20"/>
  <c r="R53812" i="20"/>
  <c r="Q53812" i="20"/>
  <c r="L53812" i="20"/>
  <c r="R53811" i="20"/>
  <c r="Q53811" i="20"/>
  <c r="L53811" i="20"/>
  <c r="R53810" i="20"/>
  <c r="Q53810" i="20"/>
  <c r="L53810" i="20"/>
  <c r="R53809" i="20"/>
  <c r="Q53809" i="20"/>
  <c r="L53809" i="20"/>
  <c r="R53808" i="20"/>
  <c r="Q53808" i="20"/>
  <c r="L53808" i="20"/>
  <c r="R53807" i="20"/>
  <c r="Q53807" i="20"/>
  <c r="L53807" i="20"/>
  <c r="R53806" i="20"/>
  <c r="Q53806" i="20"/>
  <c r="L53806" i="20"/>
  <c r="R53805" i="20"/>
  <c r="Q53805" i="20"/>
  <c r="L53805" i="20"/>
  <c r="R53804" i="20"/>
  <c r="Q53804" i="20"/>
  <c r="L53804" i="20"/>
  <c r="R53803" i="20"/>
  <c r="Q53803" i="20"/>
  <c r="L53803" i="20"/>
  <c r="R53802" i="20"/>
  <c r="Q53802" i="20"/>
  <c r="L53802" i="20"/>
  <c r="R53801" i="20"/>
  <c r="Q53801" i="20"/>
  <c r="L53801" i="20"/>
  <c r="R53800" i="20"/>
  <c r="Q53800" i="20"/>
  <c r="L53800" i="20"/>
  <c r="R53799" i="20"/>
  <c r="Q53799" i="20"/>
  <c r="L53799" i="20"/>
  <c r="R53798" i="20"/>
  <c r="Q53798" i="20"/>
  <c r="L53798" i="20"/>
  <c r="R53797" i="20"/>
  <c r="Q53797" i="20"/>
  <c r="L53797" i="20"/>
  <c r="R53796" i="20"/>
  <c r="Q53796" i="20"/>
  <c r="L53796" i="20"/>
  <c r="R53795" i="20"/>
  <c r="Q53795" i="20"/>
  <c r="L53795" i="20"/>
  <c r="R53794" i="20"/>
  <c r="Q53794" i="20"/>
  <c r="L53794" i="20"/>
  <c r="R53793" i="20"/>
  <c r="Q53793" i="20"/>
  <c r="L53793" i="20"/>
  <c r="R53792" i="20"/>
  <c r="Q53792" i="20"/>
  <c r="L53792" i="20"/>
  <c r="R53791" i="20"/>
  <c r="Q53791" i="20"/>
  <c r="L53791" i="20"/>
  <c r="R53790" i="20"/>
  <c r="Q53790" i="20"/>
  <c r="L53790" i="20"/>
  <c r="R53789" i="20"/>
  <c r="Q53789" i="20"/>
  <c r="L53789" i="20"/>
  <c r="R53788" i="20"/>
  <c r="Q53788" i="20"/>
  <c r="L53788" i="20"/>
  <c r="R53787" i="20"/>
  <c r="Q53787" i="20"/>
  <c r="L53787" i="20"/>
  <c r="R53786" i="20"/>
  <c r="Q53786" i="20"/>
  <c r="L53786" i="20"/>
  <c r="R53785" i="20"/>
  <c r="Q53785" i="20"/>
  <c r="L53785" i="20"/>
  <c r="R53784" i="20"/>
  <c r="Q53784" i="20"/>
  <c r="L53784" i="20"/>
  <c r="R53783" i="20"/>
  <c r="Q53783" i="20"/>
  <c r="L53783" i="20"/>
  <c r="R53782" i="20"/>
  <c r="Q53782" i="20"/>
  <c r="L53782" i="20"/>
  <c r="R53781" i="20"/>
  <c r="Q53781" i="20"/>
  <c r="L53781" i="20"/>
  <c r="R53780" i="20"/>
  <c r="Q53780" i="20"/>
  <c r="L53780" i="20"/>
  <c r="R53779" i="20"/>
  <c r="Q53779" i="20"/>
  <c r="L53779" i="20"/>
  <c r="R53778" i="20"/>
  <c r="Q53778" i="20"/>
  <c r="L53778" i="20"/>
  <c r="R53777" i="20"/>
  <c r="Q53777" i="20"/>
  <c r="L53777" i="20"/>
  <c r="R53776" i="20"/>
  <c r="Q53776" i="20"/>
  <c r="L53776" i="20"/>
  <c r="R53775" i="20"/>
  <c r="Q53775" i="20"/>
  <c r="L53775" i="20"/>
  <c r="R53774" i="20"/>
  <c r="Q53774" i="20"/>
  <c r="L53774" i="20"/>
  <c r="R53773" i="20"/>
  <c r="Q53773" i="20"/>
  <c r="L53773" i="20"/>
  <c r="R53772" i="20"/>
  <c r="Q53772" i="20"/>
  <c r="L53772" i="20"/>
  <c r="R53771" i="20"/>
  <c r="Q53771" i="20"/>
  <c r="L53771" i="20"/>
  <c r="R53770" i="20"/>
  <c r="Q53770" i="20"/>
  <c r="L53770" i="20"/>
  <c r="R53769" i="20"/>
  <c r="Q53769" i="20"/>
  <c r="L53769" i="20"/>
  <c r="R53768" i="20"/>
  <c r="Q53768" i="20"/>
  <c r="L53768" i="20"/>
  <c r="R53767" i="20"/>
  <c r="Q53767" i="20"/>
  <c r="L53767" i="20"/>
  <c r="R53766" i="20"/>
  <c r="Q53766" i="20"/>
  <c r="L53766" i="20"/>
  <c r="R53765" i="20"/>
  <c r="Q53765" i="20"/>
  <c r="L53765" i="20"/>
  <c r="R53764" i="20"/>
  <c r="Q53764" i="20"/>
  <c r="L53764" i="20"/>
  <c r="R53763" i="20"/>
  <c r="Q53763" i="20"/>
  <c r="L53763" i="20"/>
  <c r="R53762" i="20"/>
  <c r="Q53762" i="20"/>
  <c r="L53762" i="20"/>
  <c r="R53761" i="20"/>
  <c r="Q53761" i="20"/>
  <c r="L53761" i="20"/>
  <c r="R53760" i="20"/>
  <c r="Q53760" i="20"/>
  <c r="L53760" i="20"/>
  <c r="R53759" i="20"/>
  <c r="Q53759" i="20"/>
  <c r="L53759" i="20"/>
  <c r="R53758" i="20"/>
  <c r="Q53758" i="20"/>
  <c r="L53758" i="20"/>
  <c r="R53757" i="20"/>
  <c r="Q53757" i="20"/>
  <c r="L53757" i="20"/>
  <c r="R53756" i="20"/>
  <c r="Q53756" i="20"/>
  <c r="L53756" i="20"/>
  <c r="R53755" i="20"/>
  <c r="Q53755" i="20"/>
  <c r="L53755" i="20"/>
  <c r="R53754" i="20"/>
  <c r="Q53754" i="20"/>
  <c r="L53754" i="20"/>
  <c r="R53753" i="20"/>
  <c r="Q53753" i="20"/>
  <c r="L53753" i="20"/>
  <c r="R53752" i="20"/>
  <c r="Q53752" i="20"/>
  <c r="L53752" i="20"/>
  <c r="R53751" i="20"/>
  <c r="Q53751" i="20"/>
  <c r="L53751" i="20"/>
  <c r="R53750" i="20"/>
  <c r="Q53750" i="20"/>
  <c r="L53750" i="20"/>
  <c r="R53749" i="20"/>
  <c r="Q53749" i="20"/>
  <c r="L53749" i="20"/>
  <c r="R53748" i="20"/>
  <c r="Q53748" i="20"/>
  <c r="L53748" i="20"/>
  <c r="R53747" i="20"/>
  <c r="Q53747" i="20"/>
  <c r="L53747" i="20"/>
  <c r="R53746" i="20"/>
  <c r="Q53746" i="20"/>
  <c r="L53746" i="20"/>
  <c r="R53745" i="20"/>
  <c r="Q53745" i="20"/>
  <c r="L53745" i="20"/>
  <c r="R53744" i="20"/>
  <c r="Q53744" i="20"/>
  <c r="L53744" i="20"/>
  <c r="R53743" i="20"/>
  <c r="Q53743" i="20"/>
  <c r="L53743" i="20"/>
  <c r="R53742" i="20"/>
  <c r="Q53742" i="20"/>
  <c r="L53742" i="20"/>
  <c r="R53741" i="20"/>
  <c r="Q53741" i="20"/>
  <c r="L53741" i="20"/>
  <c r="R53740" i="20"/>
  <c r="Q53740" i="20"/>
  <c r="L53740" i="20"/>
  <c r="R53739" i="20"/>
  <c r="Q53739" i="20"/>
  <c r="L53739" i="20"/>
  <c r="R53738" i="20"/>
  <c r="Q53738" i="20"/>
  <c r="L53738" i="20"/>
  <c r="R53737" i="20"/>
  <c r="Q53737" i="20"/>
  <c r="L53737" i="20"/>
  <c r="R53736" i="20"/>
  <c r="Q53736" i="20"/>
  <c r="L53736" i="20"/>
  <c r="R53735" i="20"/>
  <c r="Q53735" i="20"/>
  <c r="L53735" i="20"/>
  <c r="R53734" i="20"/>
  <c r="Q53734" i="20"/>
  <c r="L53734" i="20"/>
  <c r="R53733" i="20"/>
  <c r="Q53733" i="20"/>
  <c r="L53733" i="20"/>
  <c r="R53732" i="20"/>
  <c r="Q53732" i="20"/>
  <c r="L53732" i="20"/>
  <c r="R53731" i="20"/>
  <c r="Q53731" i="20"/>
  <c r="L53731" i="20"/>
  <c r="R53730" i="20"/>
  <c r="Q53730" i="20"/>
  <c r="L53730" i="20"/>
  <c r="R53729" i="20"/>
  <c r="Q53729" i="20"/>
  <c r="L53729" i="20"/>
  <c r="R53728" i="20"/>
  <c r="Q53728" i="20"/>
  <c r="L53728" i="20"/>
  <c r="R53727" i="20"/>
  <c r="Q53727" i="20"/>
  <c r="L53727" i="20"/>
  <c r="R53726" i="20"/>
  <c r="Q53726" i="20"/>
  <c r="L53726" i="20"/>
  <c r="R53725" i="20"/>
  <c r="Q53725" i="20"/>
  <c r="L53725" i="20"/>
  <c r="R53724" i="20"/>
  <c r="Q53724" i="20"/>
  <c r="L53724" i="20"/>
  <c r="R53723" i="20"/>
  <c r="Q53723" i="20"/>
  <c r="L53723" i="20"/>
  <c r="R53722" i="20"/>
  <c r="Q53722" i="20"/>
  <c r="L53722" i="20"/>
  <c r="R53721" i="20"/>
  <c r="Q53721" i="20"/>
  <c r="L53721" i="20"/>
  <c r="R53720" i="20"/>
  <c r="Q53720" i="20"/>
  <c r="L53720" i="20"/>
  <c r="R53719" i="20"/>
  <c r="Q53719" i="20"/>
  <c r="L53719" i="20"/>
  <c r="R53718" i="20"/>
  <c r="Q53718" i="20"/>
  <c r="L53718" i="20"/>
  <c r="R53717" i="20"/>
  <c r="Q53717" i="20"/>
  <c r="L53717" i="20"/>
  <c r="R53716" i="20"/>
  <c r="Q53716" i="20"/>
  <c r="L53716" i="20"/>
  <c r="R53715" i="20"/>
  <c r="Q53715" i="20"/>
  <c r="L53715" i="20"/>
  <c r="R53714" i="20"/>
  <c r="Q53714" i="20"/>
  <c r="L53714" i="20"/>
  <c r="R53713" i="20"/>
  <c r="Q53713" i="20"/>
  <c r="L53713" i="20"/>
  <c r="R53712" i="20"/>
  <c r="Q53712" i="20"/>
  <c r="L53712" i="20"/>
  <c r="R53711" i="20"/>
  <c r="Q53711" i="20"/>
  <c r="L53711" i="20"/>
  <c r="R53710" i="20"/>
  <c r="Q53710" i="20"/>
  <c r="L53710" i="20"/>
  <c r="R53709" i="20"/>
  <c r="Q53709" i="20"/>
  <c r="L53709" i="20"/>
  <c r="R53708" i="20"/>
  <c r="Q53708" i="20"/>
  <c r="L53708" i="20"/>
  <c r="R53707" i="20"/>
  <c r="Q53707" i="20"/>
  <c r="L53707" i="20"/>
  <c r="R53706" i="20"/>
  <c r="Q53706" i="20"/>
  <c r="L53706" i="20"/>
  <c r="R53705" i="20"/>
  <c r="Q53705" i="20"/>
  <c r="L53705" i="20"/>
  <c r="R53704" i="20"/>
  <c r="Q53704" i="20"/>
  <c r="L53704" i="20"/>
  <c r="R53703" i="20"/>
  <c r="Q53703" i="20"/>
  <c r="L53703" i="20"/>
  <c r="R53702" i="20"/>
  <c r="Q53702" i="20"/>
  <c r="L53702" i="20"/>
  <c r="R53701" i="20"/>
  <c r="Q53701" i="20"/>
  <c r="L53701" i="20"/>
  <c r="R53700" i="20"/>
  <c r="Q53700" i="20"/>
  <c r="L53700" i="20"/>
  <c r="R53699" i="20"/>
  <c r="Q53699" i="20"/>
  <c r="L53699" i="20"/>
  <c r="R53698" i="20"/>
  <c r="Q53698" i="20"/>
  <c r="L53698" i="20"/>
  <c r="R53697" i="20"/>
  <c r="Q53697" i="20"/>
  <c r="L53697" i="20"/>
  <c r="R53696" i="20"/>
  <c r="Q53696" i="20"/>
  <c r="L53696" i="20"/>
  <c r="R53695" i="20"/>
  <c r="Q53695" i="20"/>
  <c r="L53695" i="20"/>
  <c r="R53694" i="20"/>
  <c r="Q53694" i="20"/>
  <c r="L53694" i="20"/>
  <c r="R53693" i="20"/>
  <c r="Q53693" i="20"/>
  <c r="L53693" i="20"/>
  <c r="R53692" i="20"/>
  <c r="Q53692" i="20"/>
  <c r="L53692" i="20"/>
  <c r="R53691" i="20"/>
  <c r="Q53691" i="20"/>
  <c r="L53691" i="20"/>
  <c r="R53690" i="20"/>
  <c r="Q53690" i="20"/>
  <c r="L53690" i="20"/>
  <c r="R53689" i="20"/>
  <c r="Q53689" i="20"/>
  <c r="L53689" i="20"/>
  <c r="R53688" i="20"/>
  <c r="Q53688" i="20"/>
  <c r="L53688" i="20"/>
  <c r="R53687" i="20"/>
  <c r="Q53687" i="20"/>
  <c r="L53687" i="20"/>
  <c r="R53686" i="20"/>
  <c r="Q53686" i="20"/>
  <c r="L53686" i="20"/>
  <c r="R53685" i="20"/>
  <c r="Q53685" i="20"/>
  <c r="L53685" i="20"/>
  <c r="R53684" i="20"/>
  <c r="Q53684" i="20"/>
  <c r="L53684" i="20"/>
  <c r="R53683" i="20"/>
  <c r="Q53683" i="20"/>
  <c r="L53683" i="20"/>
  <c r="R53682" i="20"/>
  <c r="Q53682" i="20"/>
  <c r="L53682" i="20"/>
  <c r="R53681" i="20"/>
  <c r="Q53681" i="20"/>
  <c r="L53681" i="20"/>
  <c r="R53680" i="20"/>
  <c r="Q53680" i="20"/>
  <c r="L53680" i="20"/>
  <c r="R53679" i="20"/>
  <c r="Q53679" i="20"/>
  <c r="L53679" i="20"/>
  <c r="R53678" i="20"/>
  <c r="Q53678" i="20"/>
  <c r="L53678" i="20"/>
  <c r="R53677" i="20"/>
  <c r="Q53677" i="20"/>
  <c r="L53677" i="20"/>
  <c r="R53676" i="20"/>
  <c r="Q53676" i="20"/>
  <c r="L53676" i="20"/>
  <c r="R53675" i="20"/>
  <c r="Q53675" i="20"/>
  <c r="L53675" i="20"/>
  <c r="R53674" i="20"/>
  <c r="Q53674" i="20"/>
  <c r="L53674" i="20"/>
  <c r="R53673" i="20"/>
  <c r="Q53673" i="20"/>
  <c r="L53673" i="20"/>
  <c r="R53672" i="20"/>
  <c r="Q53672" i="20"/>
  <c r="L53672" i="20"/>
  <c r="R53671" i="20"/>
  <c r="Q53671" i="20"/>
  <c r="L53671" i="20"/>
  <c r="R53670" i="20"/>
  <c r="Q53670" i="20"/>
  <c r="L53670" i="20"/>
  <c r="R53669" i="20"/>
  <c r="Q53669" i="20"/>
  <c r="L53669" i="20"/>
  <c r="R53668" i="20"/>
  <c r="Q53668" i="20"/>
  <c r="L53668" i="20"/>
  <c r="R53667" i="20"/>
  <c r="Q53667" i="20"/>
  <c r="L53667" i="20"/>
  <c r="R53666" i="20"/>
  <c r="Q53666" i="20"/>
  <c r="L53666" i="20"/>
  <c r="R53665" i="20"/>
  <c r="Q53665" i="20"/>
  <c r="L53665" i="20"/>
  <c r="R53664" i="20"/>
  <c r="Q53664" i="20"/>
  <c r="L53664" i="20"/>
  <c r="R53663" i="20"/>
  <c r="Q53663" i="20"/>
  <c r="L53663" i="20"/>
  <c r="R53662" i="20"/>
  <c r="Q53662" i="20"/>
  <c r="L53662" i="20"/>
  <c r="R53661" i="20"/>
  <c r="Q53661" i="20"/>
  <c r="L53661" i="20"/>
  <c r="R53660" i="20"/>
  <c r="Q53660" i="20"/>
  <c r="L53660" i="20"/>
  <c r="R53659" i="20"/>
  <c r="Q53659" i="20"/>
  <c r="L53659" i="20"/>
  <c r="R53658" i="20"/>
  <c r="Q53658" i="20"/>
  <c r="L53658" i="20"/>
  <c r="R53657" i="20"/>
  <c r="Q53657" i="20"/>
  <c r="L53657" i="20"/>
  <c r="R53656" i="20"/>
  <c r="Q53656" i="20"/>
  <c r="L53656" i="20"/>
  <c r="R53655" i="20"/>
  <c r="Q53655" i="20"/>
  <c r="L53655" i="20"/>
  <c r="R53654" i="20"/>
  <c r="Q53654" i="20"/>
  <c r="L53654" i="20"/>
  <c r="R53653" i="20"/>
  <c r="Q53653" i="20"/>
  <c r="L53653" i="20"/>
  <c r="R53652" i="20"/>
  <c r="Q53652" i="20"/>
  <c r="L53652" i="20"/>
  <c r="R53651" i="20"/>
  <c r="Q53651" i="20"/>
  <c r="L53651" i="20"/>
  <c r="R53650" i="20"/>
  <c r="Q53650" i="20"/>
  <c r="L53650" i="20"/>
  <c r="R53649" i="20"/>
  <c r="Q53649" i="20"/>
  <c r="L53649" i="20"/>
  <c r="R53648" i="20"/>
  <c r="Q53648" i="20"/>
  <c r="L53648" i="20"/>
  <c r="R53647" i="20"/>
  <c r="Q53647" i="20"/>
  <c r="L53647" i="20"/>
  <c r="R53646" i="20"/>
  <c r="Q53646" i="20"/>
  <c r="L53646" i="20"/>
  <c r="R53645" i="20"/>
  <c r="Q53645" i="20"/>
  <c r="L53645" i="20"/>
  <c r="R53644" i="20"/>
  <c r="Q53644" i="20"/>
  <c r="L53644" i="20"/>
  <c r="R53643" i="20"/>
  <c r="Q53643" i="20"/>
  <c r="L53643" i="20"/>
  <c r="R53642" i="20"/>
  <c r="Q53642" i="20"/>
  <c r="L53642" i="20"/>
  <c r="R53641" i="20"/>
  <c r="Q53641" i="20"/>
  <c r="L53641" i="20"/>
  <c r="R53640" i="20"/>
  <c r="Q53640" i="20"/>
  <c r="L53640" i="20"/>
  <c r="R53639" i="20"/>
  <c r="Q53639" i="20"/>
  <c r="L53639" i="20"/>
  <c r="R53638" i="20"/>
  <c r="Q53638" i="20"/>
  <c r="L53638" i="20"/>
  <c r="R53637" i="20"/>
  <c r="Q53637" i="20"/>
  <c r="L53637" i="20"/>
  <c r="R53636" i="20"/>
  <c r="Q53636" i="20"/>
  <c r="L53636" i="20"/>
  <c r="R53635" i="20"/>
  <c r="Q53635" i="20"/>
  <c r="L53635" i="20"/>
  <c r="R53634" i="20"/>
  <c r="Q53634" i="20"/>
  <c r="L53634" i="20"/>
  <c r="R53633" i="20"/>
  <c r="Q53633" i="20"/>
  <c r="L53633" i="20"/>
  <c r="R53632" i="20"/>
  <c r="Q53632" i="20"/>
  <c r="L53632" i="20"/>
  <c r="R53631" i="20"/>
  <c r="Q53631" i="20"/>
  <c r="L53631" i="20"/>
  <c r="R53630" i="20"/>
  <c r="Q53630" i="20"/>
  <c r="L53630" i="20"/>
  <c r="R53629" i="20"/>
  <c r="Q53629" i="20"/>
  <c r="L53629" i="20"/>
  <c r="R53628" i="20"/>
  <c r="Q53628" i="20"/>
  <c r="L53628" i="20"/>
  <c r="R53627" i="20"/>
  <c r="Q53627" i="20"/>
  <c r="L53627" i="20"/>
  <c r="R53626" i="20"/>
  <c r="Q53626" i="20"/>
  <c r="L53626" i="20"/>
  <c r="R53625" i="20"/>
  <c r="Q53625" i="20"/>
  <c r="L53625" i="20"/>
  <c r="R53624" i="20"/>
  <c r="Q53624" i="20"/>
  <c r="L53624" i="20"/>
  <c r="R53623" i="20"/>
  <c r="Q53623" i="20"/>
  <c r="L53623" i="20"/>
  <c r="R53622" i="20"/>
  <c r="Q53622" i="20"/>
  <c r="L53622" i="20"/>
  <c r="R53621" i="20"/>
  <c r="Q53621" i="20"/>
  <c r="L53621" i="20"/>
  <c r="R53620" i="20"/>
  <c r="Q53620" i="20"/>
  <c r="L53620" i="20"/>
  <c r="R53619" i="20"/>
  <c r="Q53619" i="20"/>
  <c r="L53619" i="20"/>
  <c r="R53618" i="20"/>
  <c r="Q53618" i="20"/>
  <c r="L53618" i="20"/>
  <c r="R53617" i="20"/>
  <c r="Q53617" i="20"/>
  <c r="L53617" i="20"/>
  <c r="R53616" i="20"/>
  <c r="Q53616" i="20"/>
  <c r="L53616" i="20"/>
  <c r="R53615" i="20"/>
  <c r="Q53615" i="20"/>
  <c r="L53615" i="20"/>
  <c r="R53614" i="20"/>
  <c r="Q53614" i="20"/>
  <c r="L53614" i="20"/>
  <c r="R53613" i="20"/>
  <c r="Q53613" i="20"/>
  <c r="L53613" i="20"/>
  <c r="R53612" i="20"/>
  <c r="Q53612" i="20"/>
  <c r="L53612" i="20"/>
  <c r="R53611" i="20"/>
  <c r="Q53611" i="20"/>
  <c r="L53611" i="20"/>
  <c r="R53610" i="20"/>
  <c r="Q53610" i="20"/>
  <c r="L53610" i="20"/>
  <c r="R53609" i="20"/>
  <c r="Q53609" i="20"/>
  <c r="L53609" i="20"/>
  <c r="R53608" i="20"/>
  <c r="Q53608" i="20"/>
  <c r="L53608" i="20"/>
  <c r="R53607" i="20"/>
  <c r="Q53607" i="20"/>
  <c r="L53607" i="20"/>
  <c r="R53606" i="20"/>
  <c r="Q53606" i="20"/>
  <c r="L53606" i="20"/>
  <c r="R53605" i="20"/>
  <c r="Q53605" i="20"/>
  <c r="L53605" i="20"/>
  <c r="R53604" i="20"/>
  <c r="Q53604" i="20"/>
  <c r="L53604" i="20"/>
  <c r="R53603" i="20"/>
  <c r="Q53603" i="20"/>
  <c r="L53603" i="20"/>
  <c r="R53602" i="20"/>
  <c r="Q53602" i="20"/>
  <c r="L53602" i="20"/>
  <c r="R53601" i="20"/>
  <c r="Q53601" i="20"/>
  <c r="L53601" i="20"/>
  <c r="R53600" i="20"/>
  <c r="Q53600" i="20"/>
  <c r="L53600" i="20"/>
  <c r="R53599" i="20"/>
  <c r="Q53599" i="20"/>
  <c r="L53599" i="20"/>
  <c r="R53598" i="20"/>
  <c r="Q53598" i="20"/>
  <c r="L53598" i="20"/>
  <c r="R53597" i="20"/>
  <c r="Q53597" i="20"/>
  <c r="L53597" i="20"/>
  <c r="R53596" i="20"/>
  <c r="Q53596" i="20"/>
  <c r="L53596" i="20"/>
  <c r="R53595" i="20"/>
  <c r="Q53595" i="20"/>
  <c r="L53595" i="20"/>
  <c r="R53594" i="20"/>
  <c r="Q53594" i="20"/>
  <c r="L53594" i="20"/>
  <c r="R53593" i="20"/>
  <c r="Q53593" i="20"/>
  <c r="L53593" i="20"/>
  <c r="R53592" i="20"/>
  <c r="Q53592" i="20"/>
  <c r="L53592" i="20"/>
  <c r="R53591" i="20"/>
  <c r="Q53591" i="20"/>
  <c r="L53591" i="20"/>
  <c r="R53590" i="20"/>
  <c r="Q53590" i="20"/>
  <c r="L53590" i="20"/>
  <c r="R53589" i="20"/>
  <c r="Q53589" i="20"/>
  <c r="L53589" i="20"/>
  <c r="R53588" i="20"/>
  <c r="Q53588" i="20"/>
  <c r="L53588" i="20"/>
  <c r="R53587" i="20"/>
  <c r="Q53587" i="20"/>
  <c r="L53587" i="20"/>
  <c r="R53586" i="20"/>
  <c r="Q53586" i="20"/>
  <c r="L53586" i="20"/>
  <c r="R53585" i="20"/>
  <c r="Q53585" i="20"/>
  <c r="L53585" i="20"/>
  <c r="R53584" i="20"/>
  <c r="Q53584" i="20"/>
  <c r="L53584" i="20"/>
  <c r="R53583" i="20"/>
  <c r="Q53583" i="20"/>
  <c r="L53583" i="20"/>
  <c r="R53582" i="20"/>
  <c r="Q53582" i="20"/>
  <c r="L53582" i="20"/>
  <c r="R53581" i="20"/>
  <c r="Q53581" i="20"/>
  <c r="L53581" i="20"/>
  <c r="R53580" i="20"/>
  <c r="Q53580" i="20"/>
  <c r="L53580" i="20"/>
  <c r="R53579" i="20"/>
  <c r="Q53579" i="20"/>
  <c r="L53579" i="20"/>
  <c r="R53578" i="20"/>
  <c r="Q53578" i="20"/>
  <c r="L53578" i="20"/>
  <c r="R53577" i="20"/>
  <c r="Q53577" i="20"/>
  <c r="L53577" i="20"/>
  <c r="R53576" i="20"/>
  <c r="Q53576" i="20"/>
  <c r="L53576" i="20"/>
  <c r="R53575" i="20"/>
  <c r="Q53575" i="20"/>
  <c r="L53575" i="20"/>
  <c r="R53574" i="20"/>
  <c r="Q53574" i="20"/>
  <c r="L53574" i="20"/>
  <c r="R53573" i="20"/>
  <c r="Q53573" i="20"/>
  <c r="L53573" i="20"/>
  <c r="R53572" i="20"/>
  <c r="Q53572" i="20"/>
  <c r="L53572" i="20"/>
  <c r="R53571" i="20"/>
  <c r="Q53571" i="20"/>
  <c r="L53571" i="20"/>
  <c r="R53570" i="20"/>
  <c r="Q53570" i="20"/>
  <c r="L53570" i="20"/>
  <c r="R53569" i="20"/>
  <c r="Q53569" i="20"/>
  <c r="L53569" i="20"/>
  <c r="R53568" i="20"/>
  <c r="Q53568" i="20"/>
  <c r="L53568" i="20"/>
  <c r="R53567" i="20"/>
  <c r="Q53567" i="20"/>
  <c r="L53567" i="20"/>
  <c r="R53566" i="20"/>
  <c r="Q53566" i="20"/>
  <c r="L53566" i="20"/>
  <c r="R53565" i="20"/>
  <c r="Q53565" i="20"/>
  <c r="L53565" i="20"/>
  <c r="R53564" i="20"/>
  <c r="Q53564" i="20"/>
  <c r="L53564" i="20"/>
  <c r="R53563" i="20"/>
  <c r="Q53563" i="20"/>
  <c r="L53563" i="20"/>
  <c r="R53562" i="20"/>
  <c r="Q53562" i="20"/>
  <c r="L53562" i="20"/>
  <c r="R53561" i="20"/>
  <c r="Q53561" i="20"/>
  <c r="L53561" i="20"/>
  <c r="R53560" i="20"/>
  <c r="Q53560" i="20"/>
  <c r="L53560" i="20"/>
  <c r="R53559" i="20"/>
  <c r="Q53559" i="20"/>
  <c r="L53559" i="20"/>
  <c r="R53558" i="20"/>
  <c r="Q53558" i="20"/>
  <c r="L53558" i="20"/>
  <c r="R53557" i="20"/>
  <c r="Q53557" i="20"/>
  <c r="L53557" i="20"/>
  <c r="R53556" i="20"/>
  <c r="Q53556" i="20"/>
  <c r="L53556" i="20"/>
  <c r="R53555" i="20"/>
  <c r="Q53555" i="20"/>
  <c r="L53555" i="20"/>
  <c r="R53554" i="20"/>
  <c r="Q53554" i="20"/>
  <c r="L53554" i="20"/>
  <c r="R53553" i="20"/>
  <c r="Q53553" i="20"/>
  <c r="L53553" i="20"/>
  <c r="R53552" i="20"/>
  <c r="Q53552" i="20"/>
  <c r="L53552" i="20"/>
  <c r="R53551" i="20"/>
  <c r="Q53551" i="20"/>
  <c r="L53551" i="20"/>
  <c r="R53550" i="20"/>
  <c r="Q53550" i="20"/>
  <c r="L53550" i="20"/>
  <c r="R53549" i="20"/>
  <c r="Q53549" i="20"/>
  <c r="L53549" i="20"/>
  <c r="R53548" i="20"/>
  <c r="Q53548" i="20"/>
  <c r="L53548" i="20"/>
  <c r="R53547" i="20"/>
  <c r="Q53547" i="20"/>
  <c r="L53547" i="20"/>
  <c r="R53546" i="20"/>
  <c r="Q53546" i="20"/>
  <c r="L53546" i="20"/>
  <c r="R53545" i="20"/>
  <c r="Q53545" i="20"/>
  <c r="L53545" i="20"/>
  <c r="R53544" i="20"/>
  <c r="Q53544" i="20"/>
  <c r="L53544" i="20"/>
  <c r="R53543" i="20"/>
  <c r="Q53543" i="20"/>
  <c r="L53543" i="20"/>
  <c r="R53542" i="20"/>
  <c r="Q53542" i="20"/>
  <c r="L53542" i="20"/>
  <c r="R53541" i="20"/>
  <c r="Q53541" i="20"/>
  <c r="L53541" i="20"/>
  <c r="R53540" i="20"/>
  <c r="Q53540" i="20"/>
  <c r="L53540" i="20"/>
  <c r="R53539" i="20"/>
  <c r="Q53539" i="20"/>
  <c r="L53539" i="20"/>
  <c r="R53538" i="20"/>
  <c r="Q53538" i="20"/>
  <c r="L53538" i="20"/>
  <c r="R53537" i="20"/>
  <c r="Q53537" i="20"/>
  <c r="L53537" i="20"/>
  <c r="R53536" i="20"/>
  <c r="Q53536" i="20"/>
  <c r="L53536" i="20"/>
  <c r="R53535" i="20"/>
  <c r="Q53535" i="20"/>
  <c r="L53535" i="20"/>
  <c r="R53534" i="20"/>
  <c r="Q53534" i="20"/>
  <c r="L53534" i="20"/>
  <c r="R53533" i="20"/>
  <c r="Q53533" i="20"/>
  <c r="L53533" i="20"/>
  <c r="R53532" i="20"/>
  <c r="Q53532" i="20"/>
  <c r="L53532" i="20"/>
  <c r="R53531" i="20"/>
  <c r="Q53531" i="20"/>
  <c r="L53531" i="20"/>
  <c r="R53530" i="20"/>
  <c r="Q53530" i="20"/>
  <c r="L53530" i="20"/>
  <c r="R53529" i="20"/>
  <c r="Q53529" i="20"/>
  <c r="L53529" i="20"/>
  <c r="R53528" i="20"/>
  <c r="Q53528" i="20"/>
  <c r="L53528" i="20"/>
  <c r="R53527" i="20"/>
  <c r="Q53527" i="20"/>
  <c r="L53527" i="20"/>
  <c r="R53526" i="20"/>
  <c r="Q53526" i="20"/>
  <c r="L53526" i="20"/>
  <c r="R53525" i="20"/>
  <c r="Q53525" i="20"/>
  <c r="L53525" i="20"/>
  <c r="R53524" i="20"/>
  <c r="Q53524" i="20"/>
  <c r="L53524" i="20"/>
  <c r="R53523" i="20"/>
  <c r="Q53523" i="20"/>
  <c r="L53523" i="20"/>
  <c r="R53522" i="20"/>
  <c r="Q53522" i="20"/>
  <c r="L53522" i="20"/>
  <c r="R53521" i="20"/>
  <c r="Q53521" i="20"/>
  <c r="L53521" i="20"/>
  <c r="R53520" i="20"/>
  <c r="Q53520" i="20"/>
  <c r="L53520" i="20"/>
  <c r="R53519" i="20"/>
  <c r="Q53519" i="20"/>
  <c r="L53519" i="20"/>
  <c r="R53518" i="20"/>
  <c r="Q53518" i="20"/>
  <c r="L53518" i="20"/>
  <c r="R53517" i="20"/>
  <c r="Q53517" i="20"/>
  <c r="L53517" i="20"/>
  <c r="R53516" i="20"/>
  <c r="Q53516" i="20"/>
  <c r="L53516" i="20"/>
  <c r="R53515" i="20"/>
  <c r="Q53515" i="20"/>
  <c r="L53515" i="20"/>
  <c r="R53514" i="20"/>
  <c r="Q53514" i="20"/>
  <c r="L53514" i="20"/>
  <c r="R53513" i="20"/>
  <c r="Q53513" i="20"/>
  <c r="L53513" i="20"/>
  <c r="R53512" i="20"/>
  <c r="Q53512" i="20"/>
  <c r="L53512" i="20"/>
  <c r="R53511" i="20"/>
  <c r="Q53511" i="20"/>
  <c r="L53511" i="20"/>
  <c r="R53510" i="20"/>
  <c r="Q53510" i="20"/>
  <c r="L53510" i="20"/>
  <c r="R53509" i="20"/>
  <c r="Q53509" i="20"/>
  <c r="L53509" i="20"/>
  <c r="R53508" i="20"/>
  <c r="Q53508" i="20"/>
  <c r="L53508" i="20"/>
  <c r="R53507" i="20"/>
  <c r="Q53507" i="20"/>
  <c r="L53507" i="20"/>
  <c r="R53506" i="20"/>
  <c r="Q53506" i="20"/>
  <c r="L53506" i="20"/>
  <c r="R53505" i="20"/>
  <c r="Q53505" i="20"/>
  <c r="L53505" i="20"/>
  <c r="R53504" i="20"/>
  <c r="Q53504" i="20"/>
  <c r="L53504" i="20"/>
  <c r="R53503" i="20"/>
  <c r="Q53503" i="20"/>
  <c r="L53503" i="20"/>
  <c r="R53502" i="20"/>
  <c r="Q53502" i="20"/>
  <c r="L53502" i="20"/>
  <c r="R53501" i="20"/>
  <c r="Q53501" i="20"/>
  <c r="L53501" i="20"/>
  <c r="R53500" i="20"/>
  <c r="Q53500" i="20"/>
  <c r="L53500" i="20"/>
  <c r="R53499" i="20"/>
  <c r="Q53499" i="20"/>
  <c r="L53499" i="20"/>
  <c r="R53498" i="20"/>
  <c r="Q53498" i="20"/>
  <c r="L53498" i="20"/>
  <c r="R53497" i="20"/>
  <c r="Q53497" i="20"/>
  <c r="L53497" i="20"/>
  <c r="R53496" i="20"/>
  <c r="Q53496" i="20"/>
  <c r="L53496" i="20"/>
  <c r="R53495" i="20"/>
  <c r="Q53495" i="20"/>
  <c r="L53495" i="20"/>
  <c r="R53494" i="20"/>
  <c r="Q53494" i="20"/>
  <c r="L53494" i="20"/>
  <c r="R53493" i="20"/>
  <c r="Q53493" i="20"/>
  <c r="L53493" i="20"/>
  <c r="R53492" i="20"/>
  <c r="Q53492" i="20"/>
  <c r="L53492" i="20"/>
  <c r="R53491" i="20"/>
  <c r="Q53491" i="20"/>
  <c r="L53491" i="20"/>
  <c r="R53490" i="20"/>
  <c r="Q53490" i="20"/>
  <c r="L53490" i="20"/>
  <c r="R53489" i="20"/>
  <c r="Q53489" i="20"/>
  <c r="L53489" i="20"/>
  <c r="R53488" i="20"/>
  <c r="Q53488" i="20"/>
  <c r="L53488" i="20"/>
  <c r="R53487" i="20"/>
  <c r="Q53487" i="20"/>
  <c r="L53487" i="20"/>
  <c r="R53486" i="20"/>
  <c r="Q53486" i="20"/>
  <c r="L53486" i="20"/>
  <c r="R53485" i="20"/>
  <c r="Q53485" i="20"/>
  <c r="L53485" i="20"/>
  <c r="R53484" i="20"/>
  <c r="Q53484" i="20"/>
  <c r="L53484" i="20"/>
  <c r="R53483" i="20"/>
  <c r="Q53483" i="20"/>
  <c r="L53483" i="20"/>
  <c r="R53482" i="20"/>
  <c r="Q53482" i="20"/>
  <c r="L53482" i="20"/>
  <c r="R53481" i="20"/>
  <c r="Q53481" i="20"/>
  <c r="L53481" i="20"/>
  <c r="R53480" i="20"/>
  <c r="Q53480" i="20"/>
  <c r="L53480" i="20"/>
  <c r="R53479" i="20"/>
  <c r="Q53479" i="20"/>
  <c r="L53479" i="20"/>
  <c r="R53478" i="20"/>
  <c r="Q53478" i="20"/>
  <c r="L53478" i="20"/>
  <c r="R53477" i="20"/>
  <c r="Q53477" i="20"/>
  <c r="L53477" i="20"/>
  <c r="R53476" i="20"/>
  <c r="Q53476" i="20"/>
  <c r="L53476" i="20"/>
  <c r="R53475" i="20"/>
  <c r="Q53475" i="20"/>
  <c r="L53475" i="20"/>
  <c r="R53474" i="20"/>
  <c r="Q53474" i="20"/>
  <c r="L53474" i="20"/>
  <c r="R53473" i="20"/>
  <c r="Q53473" i="20"/>
  <c r="L53473" i="20"/>
  <c r="R53472" i="20"/>
  <c r="Q53472" i="20"/>
  <c r="L53472" i="20"/>
  <c r="R53471" i="20"/>
  <c r="Q53471" i="20"/>
  <c r="L53471" i="20"/>
  <c r="R53470" i="20"/>
  <c r="Q53470" i="20"/>
  <c r="L53470" i="20"/>
  <c r="R53469" i="20"/>
  <c r="Q53469" i="20"/>
  <c r="L53469" i="20"/>
  <c r="R53468" i="20"/>
  <c r="Q53468" i="20"/>
  <c r="L53468" i="20"/>
  <c r="R53467" i="20"/>
  <c r="Q53467" i="20"/>
  <c r="L53467" i="20"/>
  <c r="R53466" i="20"/>
  <c r="Q53466" i="20"/>
  <c r="L53466" i="20"/>
  <c r="R53465" i="20"/>
  <c r="Q53465" i="20"/>
  <c r="L53465" i="20"/>
  <c r="R53464" i="20"/>
  <c r="Q53464" i="20"/>
  <c r="L53464" i="20"/>
  <c r="R53463" i="20"/>
  <c r="Q53463" i="20"/>
  <c r="L53463" i="20"/>
  <c r="R53462" i="20"/>
  <c r="Q53462" i="20"/>
  <c r="L53462" i="20"/>
  <c r="R53461" i="20"/>
  <c r="Q53461" i="20"/>
  <c r="L53461" i="20"/>
  <c r="R53460" i="20"/>
  <c r="Q53460" i="20"/>
  <c r="L53460" i="20"/>
  <c r="R53459" i="20"/>
  <c r="Q53459" i="20"/>
  <c r="L53459" i="20"/>
  <c r="R53458" i="20"/>
  <c r="Q53458" i="20"/>
  <c r="L53458" i="20"/>
  <c r="R53457" i="20"/>
  <c r="Q53457" i="20"/>
  <c r="L53457" i="20"/>
  <c r="R53456" i="20"/>
  <c r="Q53456" i="20"/>
  <c r="L53456" i="20"/>
  <c r="R53455" i="20"/>
  <c r="Q53455" i="20"/>
  <c r="L53455" i="20"/>
  <c r="R53454" i="20"/>
  <c r="Q53454" i="20"/>
  <c r="L53454" i="20"/>
  <c r="R53453" i="20"/>
  <c r="Q53453" i="20"/>
  <c r="L53453" i="20"/>
  <c r="R53452" i="20"/>
  <c r="Q53452" i="20"/>
  <c r="L53452" i="20"/>
  <c r="R53451" i="20"/>
  <c r="Q53451" i="20"/>
  <c r="L53451" i="20"/>
  <c r="R53450" i="20"/>
  <c r="Q53450" i="20"/>
  <c r="L53450" i="20"/>
  <c r="R53449" i="20"/>
  <c r="Q53449" i="20"/>
  <c r="L53449" i="20"/>
  <c r="R53448" i="20"/>
  <c r="Q53448" i="20"/>
  <c r="L53448" i="20"/>
  <c r="R53447" i="20"/>
  <c r="Q53447" i="20"/>
  <c r="L53447" i="20"/>
  <c r="R53446" i="20"/>
  <c r="Q53446" i="20"/>
  <c r="L53446" i="20"/>
  <c r="R53445" i="20"/>
  <c r="Q53445" i="20"/>
  <c r="L53445" i="20"/>
  <c r="R53444" i="20"/>
  <c r="Q53444" i="20"/>
  <c r="L53444" i="20"/>
  <c r="R53443" i="20"/>
  <c r="Q53443" i="20"/>
  <c r="L53443" i="20"/>
  <c r="R53442" i="20"/>
  <c r="Q53442" i="20"/>
  <c r="L53442" i="20"/>
  <c r="R53441" i="20"/>
  <c r="Q53441" i="20"/>
  <c r="L53441" i="20"/>
  <c r="R53440" i="20"/>
  <c r="Q53440" i="20"/>
  <c r="L53440" i="20"/>
  <c r="R53439" i="20"/>
  <c r="Q53439" i="20"/>
  <c r="L53439" i="20"/>
  <c r="R53438" i="20"/>
  <c r="Q53438" i="20"/>
  <c r="L53438" i="20"/>
  <c r="R53437" i="20"/>
  <c r="Q53437" i="20"/>
  <c r="L53437" i="20"/>
  <c r="R53436" i="20"/>
  <c r="Q53436" i="20"/>
  <c r="L53436" i="20"/>
  <c r="R53435" i="20"/>
  <c r="Q53435" i="20"/>
  <c r="L53435" i="20"/>
  <c r="R53434" i="20"/>
  <c r="Q53434" i="20"/>
  <c r="L53434" i="20"/>
  <c r="R53433" i="20"/>
  <c r="Q53433" i="20"/>
  <c r="L53433" i="20"/>
  <c r="R53432" i="20"/>
  <c r="Q53432" i="20"/>
  <c r="L53432" i="20"/>
  <c r="R53431" i="20"/>
  <c r="Q53431" i="20"/>
  <c r="L53431" i="20"/>
  <c r="R53430" i="20"/>
  <c r="Q53430" i="20"/>
  <c r="L53430" i="20"/>
  <c r="R53429" i="20"/>
  <c r="Q53429" i="20"/>
  <c r="L53429" i="20"/>
  <c r="R53428" i="20"/>
  <c r="Q53428" i="20"/>
  <c r="L53428" i="20"/>
  <c r="R53427" i="20"/>
  <c r="Q53427" i="20"/>
  <c r="L53427" i="20"/>
  <c r="R53426" i="20"/>
  <c r="Q53426" i="20"/>
  <c r="L53426" i="20"/>
  <c r="R53425" i="20"/>
  <c r="Q53425" i="20"/>
  <c r="L53425" i="20"/>
  <c r="R53424" i="20"/>
  <c r="Q53424" i="20"/>
  <c r="L53424" i="20"/>
  <c r="R53423" i="20"/>
  <c r="Q53423" i="20"/>
  <c r="L53423" i="20"/>
  <c r="R53422" i="20"/>
  <c r="Q53422" i="20"/>
  <c r="L53422" i="20"/>
  <c r="R53421" i="20"/>
  <c r="Q53421" i="20"/>
  <c r="L53421" i="20"/>
  <c r="R53420" i="20"/>
  <c r="Q53420" i="20"/>
  <c r="L53420" i="20"/>
  <c r="R53419" i="20"/>
  <c r="Q53419" i="20"/>
  <c r="L53419" i="20"/>
  <c r="R53418" i="20"/>
  <c r="Q53418" i="20"/>
  <c r="L53418" i="20"/>
  <c r="R53417" i="20"/>
  <c r="Q53417" i="20"/>
  <c r="L53417" i="20"/>
  <c r="R53416" i="20"/>
  <c r="Q53416" i="20"/>
  <c r="L53416" i="20"/>
  <c r="R53415" i="20"/>
  <c r="Q53415" i="20"/>
  <c r="L53415" i="20"/>
  <c r="R53414" i="20"/>
  <c r="Q53414" i="20"/>
  <c r="L53414" i="20"/>
  <c r="R53413" i="20"/>
  <c r="Q53413" i="20"/>
  <c r="L53413" i="20"/>
  <c r="R53412" i="20"/>
  <c r="Q53412" i="20"/>
  <c r="L53412" i="20"/>
  <c r="R53411" i="20"/>
  <c r="Q53411" i="20"/>
  <c r="L53411" i="20"/>
  <c r="R53410" i="20"/>
  <c r="Q53410" i="20"/>
  <c r="L53410" i="20"/>
  <c r="R53409" i="20"/>
  <c r="Q53409" i="20"/>
  <c r="L53409" i="20"/>
  <c r="R53408" i="20"/>
  <c r="Q53408" i="20"/>
  <c r="L53408" i="20"/>
  <c r="R53407" i="20"/>
  <c r="Q53407" i="20"/>
  <c r="L53407" i="20"/>
  <c r="R53406" i="20"/>
  <c r="Q53406" i="20"/>
  <c r="L53406" i="20"/>
  <c r="R53405" i="20"/>
  <c r="Q53405" i="20"/>
  <c r="L53405" i="20"/>
  <c r="R53404" i="20"/>
  <c r="Q53404" i="20"/>
  <c r="L53404" i="20"/>
  <c r="R53403" i="20"/>
  <c r="Q53403" i="20"/>
  <c r="L53403" i="20"/>
  <c r="R53402" i="20"/>
  <c r="Q53402" i="20"/>
  <c r="L53402" i="20"/>
  <c r="R53401" i="20"/>
  <c r="Q53401" i="20"/>
  <c r="L53401" i="20"/>
  <c r="R53400" i="20"/>
  <c r="Q53400" i="20"/>
  <c r="L53400" i="20"/>
  <c r="R53399" i="20"/>
  <c r="Q53399" i="20"/>
  <c r="L53399" i="20"/>
  <c r="R53398" i="20"/>
  <c r="Q53398" i="20"/>
  <c r="L53398" i="20"/>
  <c r="R53397" i="20"/>
  <c r="Q53397" i="20"/>
  <c r="L53397" i="20"/>
  <c r="R53396" i="20"/>
  <c r="Q53396" i="20"/>
  <c r="L53396" i="20"/>
  <c r="R53395" i="20"/>
  <c r="Q53395" i="20"/>
  <c r="L53395" i="20"/>
  <c r="R53394" i="20"/>
  <c r="Q53394" i="20"/>
  <c r="L53394" i="20"/>
  <c r="R53393" i="20"/>
  <c r="Q53393" i="20"/>
  <c r="L53393" i="20"/>
  <c r="R53392" i="20"/>
  <c r="Q53392" i="20"/>
  <c r="L53392" i="20"/>
  <c r="R53391" i="20"/>
  <c r="Q53391" i="20"/>
  <c r="L53391" i="20"/>
  <c r="R53390" i="20"/>
  <c r="Q53390" i="20"/>
  <c r="L53390" i="20"/>
  <c r="R53389" i="20"/>
  <c r="Q53389" i="20"/>
  <c r="L53389" i="20"/>
  <c r="R53388" i="20"/>
  <c r="Q53388" i="20"/>
  <c r="L53388" i="20"/>
  <c r="R53387" i="20"/>
  <c r="Q53387" i="20"/>
  <c r="L53387" i="20"/>
  <c r="R53386" i="20"/>
  <c r="Q53386" i="20"/>
  <c r="L53386" i="20"/>
  <c r="R53385" i="20"/>
  <c r="Q53385" i="20"/>
  <c r="L53385" i="20"/>
  <c r="R53384" i="20"/>
  <c r="Q53384" i="20"/>
  <c r="L53384" i="20"/>
  <c r="R53383" i="20"/>
  <c r="Q53383" i="20"/>
  <c r="L53383" i="20"/>
  <c r="R53382" i="20"/>
  <c r="Q53382" i="20"/>
  <c r="L53382" i="20"/>
  <c r="R53381" i="20"/>
  <c r="Q53381" i="20"/>
  <c r="L53381" i="20"/>
  <c r="R53380" i="20"/>
  <c r="Q53380" i="20"/>
  <c r="L53380" i="20"/>
  <c r="R53379" i="20"/>
  <c r="Q53379" i="20"/>
  <c r="L53379" i="20"/>
  <c r="R53378" i="20"/>
  <c r="Q53378" i="20"/>
  <c r="L53378" i="20"/>
  <c r="R53377" i="20"/>
  <c r="Q53377" i="20"/>
  <c r="L53377" i="20"/>
  <c r="R53376" i="20"/>
  <c r="Q53376" i="20"/>
  <c r="L53376" i="20"/>
  <c r="R53375" i="20"/>
  <c r="Q53375" i="20"/>
  <c r="L53375" i="20"/>
  <c r="R53374" i="20"/>
  <c r="Q53374" i="20"/>
  <c r="L53374" i="20"/>
  <c r="R53373" i="20"/>
  <c r="Q53373" i="20"/>
  <c r="L53373" i="20"/>
  <c r="R53372" i="20"/>
  <c r="Q53372" i="20"/>
  <c r="L53372" i="20"/>
  <c r="R53371" i="20"/>
  <c r="Q53371" i="20"/>
  <c r="L53371" i="20"/>
  <c r="R53370" i="20"/>
  <c r="Q53370" i="20"/>
  <c r="L53370" i="20"/>
  <c r="R53369" i="20"/>
  <c r="Q53369" i="20"/>
  <c r="L53369" i="20"/>
  <c r="R53368" i="20"/>
  <c r="Q53368" i="20"/>
  <c r="L53368" i="20"/>
  <c r="R53367" i="20"/>
  <c r="Q53367" i="20"/>
  <c r="L53367" i="20"/>
  <c r="R53366" i="20"/>
  <c r="Q53366" i="20"/>
  <c r="L53366" i="20"/>
  <c r="R53365" i="20"/>
  <c r="Q53365" i="20"/>
  <c r="L53365" i="20"/>
  <c r="R53364" i="20"/>
  <c r="Q53364" i="20"/>
  <c r="L53364" i="20"/>
  <c r="R53363" i="20"/>
  <c r="Q53363" i="20"/>
  <c r="L53363" i="20"/>
  <c r="R53362" i="20"/>
  <c r="Q53362" i="20"/>
  <c r="L53362" i="20"/>
  <c r="R53361" i="20"/>
  <c r="Q53361" i="20"/>
  <c r="L53361" i="20"/>
  <c r="R53360" i="20"/>
  <c r="Q53360" i="20"/>
  <c r="L53360" i="20"/>
  <c r="R53359" i="20"/>
  <c r="Q53359" i="20"/>
  <c r="L53359" i="20"/>
  <c r="R53358" i="20"/>
  <c r="Q53358" i="20"/>
  <c r="L53358" i="20"/>
  <c r="R53357" i="20"/>
  <c r="Q53357" i="20"/>
  <c r="L53357" i="20"/>
  <c r="R53356" i="20"/>
  <c r="Q53356" i="20"/>
  <c r="L53356" i="20"/>
  <c r="R53355" i="20"/>
  <c r="Q53355" i="20"/>
  <c r="L53355" i="20"/>
  <c r="R53354" i="20"/>
  <c r="Q53354" i="20"/>
  <c r="L53354" i="20"/>
  <c r="R53353" i="20"/>
  <c r="Q53353" i="20"/>
  <c r="L53353" i="20"/>
  <c r="R53352" i="20"/>
  <c r="Q53352" i="20"/>
  <c r="L53352" i="20"/>
  <c r="R53351" i="20"/>
  <c r="Q53351" i="20"/>
  <c r="L53351" i="20"/>
  <c r="R53350" i="20"/>
  <c r="Q53350" i="20"/>
  <c r="L53350" i="20"/>
  <c r="R53349" i="20"/>
  <c r="Q53349" i="20"/>
  <c r="L53349" i="20"/>
  <c r="R53348" i="20"/>
  <c r="Q53348" i="20"/>
  <c r="L53348" i="20"/>
  <c r="R53347" i="20"/>
  <c r="Q53347" i="20"/>
  <c r="L53347" i="20"/>
  <c r="R53346" i="20"/>
  <c r="Q53346" i="20"/>
  <c r="L53346" i="20"/>
  <c r="R53345" i="20"/>
  <c r="Q53345" i="20"/>
  <c r="L53345" i="20"/>
  <c r="R53344" i="20"/>
  <c r="Q53344" i="20"/>
  <c r="L53344" i="20"/>
  <c r="R53343" i="20"/>
  <c r="Q53343" i="20"/>
  <c r="L53343" i="20"/>
  <c r="R53342" i="20"/>
  <c r="Q53342" i="20"/>
  <c r="L53342" i="20"/>
  <c r="R53341" i="20"/>
  <c r="Q53341" i="20"/>
  <c r="L53341" i="20"/>
  <c r="R53340" i="20"/>
  <c r="Q53340" i="20"/>
  <c r="L53340" i="20"/>
  <c r="R53339" i="20"/>
  <c r="Q53339" i="20"/>
  <c r="L53339" i="20"/>
  <c r="R53338" i="20"/>
  <c r="Q53338" i="20"/>
  <c r="L53338" i="20"/>
  <c r="R53337" i="20"/>
  <c r="Q53337" i="20"/>
  <c r="L53337" i="20"/>
  <c r="R53336" i="20"/>
  <c r="Q53336" i="20"/>
  <c r="L53336" i="20"/>
  <c r="R53335" i="20"/>
  <c r="Q53335" i="20"/>
  <c r="L53335" i="20"/>
  <c r="R53334" i="20"/>
  <c r="Q53334" i="20"/>
  <c r="L53334" i="20"/>
  <c r="R53333" i="20"/>
  <c r="Q53333" i="20"/>
  <c r="L53333" i="20"/>
  <c r="R53332" i="20"/>
  <c r="Q53332" i="20"/>
  <c r="L53332" i="20"/>
  <c r="R53331" i="20"/>
  <c r="Q53331" i="20"/>
  <c r="L53331" i="20"/>
  <c r="R53330" i="20"/>
  <c r="Q53330" i="20"/>
  <c r="L53330" i="20"/>
  <c r="R53329" i="20"/>
  <c r="Q53329" i="20"/>
  <c r="L53329" i="20"/>
  <c r="R53328" i="20"/>
  <c r="Q53328" i="20"/>
  <c r="L53328" i="20"/>
  <c r="R53327" i="20"/>
  <c r="Q53327" i="20"/>
  <c r="L53327" i="20"/>
  <c r="R53326" i="20"/>
  <c r="Q53326" i="20"/>
  <c r="L53326" i="20"/>
  <c r="R53325" i="20"/>
  <c r="Q53325" i="20"/>
  <c r="L53325" i="20"/>
  <c r="R53324" i="20"/>
  <c r="Q53324" i="20"/>
  <c r="L53324" i="20"/>
  <c r="R53323" i="20"/>
  <c r="Q53323" i="20"/>
  <c r="L53323" i="20"/>
  <c r="R53322" i="20"/>
  <c r="Q53322" i="20"/>
  <c r="L53322" i="20"/>
  <c r="R53321" i="20"/>
  <c r="Q53321" i="20"/>
  <c r="L53321" i="20"/>
  <c r="R53320" i="20"/>
  <c r="Q53320" i="20"/>
  <c r="L53320" i="20"/>
  <c r="R53319" i="20"/>
  <c r="Q53319" i="20"/>
  <c r="L53319" i="20"/>
  <c r="R53318" i="20"/>
  <c r="Q53318" i="20"/>
  <c r="L53318" i="20"/>
  <c r="R53317" i="20"/>
  <c r="Q53317" i="20"/>
  <c r="L53317" i="20"/>
  <c r="R53316" i="20"/>
  <c r="Q53316" i="20"/>
  <c r="L53316" i="20"/>
  <c r="R53315" i="20"/>
  <c r="Q53315" i="20"/>
  <c r="L53315" i="20"/>
  <c r="R53314" i="20"/>
  <c r="Q53314" i="20"/>
  <c r="L53314" i="20"/>
  <c r="R53313" i="20"/>
  <c r="Q53313" i="20"/>
  <c r="L53313" i="20"/>
  <c r="R53312" i="20"/>
  <c r="Q53312" i="20"/>
  <c r="L53312" i="20"/>
  <c r="R53311" i="20"/>
  <c r="Q53311" i="20"/>
  <c r="L53311" i="20"/>
  <c r="R53310" i="20"/>
  <c r="Q53310" i="20"/>
  <c r="L53310" i="20"/>
  <c r="R53309" i="20"/>
  <c r="Q53309" i="20"/>
  <c r="L53309" i="20"/>
  <c r="R53308" i="20"/>
  <c r="Q53308" i="20"/>
  <c r="L53308" i="20"/>
  <c r="R53307" i="20"/>
  <c r="Q53307" i="20"/>
  <c r="L53307" i="20"/>
  <c r="R53306" i="20"/>
  <c r="Q53306" i="20"/>
  <c r="L53306" i="20"/>
  <c r="R53305" i="20"/>
  <c r="Q53305" i="20"/>
  <c r="L53305" i="20"/>
  <c r="R53304" i="20"/>
  <c r="Q53304" i="20"/>
  <c r="L53304" i="20"/>
  <c r="R53303" i="20"/>
  <c r="Q53303" i="20"/>
  <c r="L53303" i="20"/>
  <c r="R53302" i="20"/>
  <c r="Q53302" i="20"/>
  <c r="L53302" i="20"/>
  <c r="R53301" i="20"/>
  <c r="Q53301" i="20"/>
  <c r="L53301" i="20"/>
  <c r="R53300" i="20"/>
  <c r="Q53300" i="20"/>
  <c r="L53300" i="20"/>
  <c r="R53299" i="20"/>
  <c r="Q53299" i="20"/>
  <c r="L53299" i="20"/>
  <c r="R53298" i="20"/>
  <c r="Q53298" i="20"/>
  <c r="L53298" i="20"/>
  <c r="R53297" i="20"/>
  <c r="Q53297" i="20"/>
  <c r="L53297" i="20"/>
  <c r="R53296" i="20"/>
  <c r="Q53296" i="20"/>
  <c r="L53296" i="20"/>
  <c r="R53295" i="20"/>
  <c r="Q53295" i="20"/>
  <c r="L53295" i="20"/>
  <c r="R53294" i="20"/>
  <c r="Q53294" i="20"/>
  <c r="L53294" i="20"/>
  <c r="R53293" i="20"/>
  <c r="Q53293" i="20"/>
  <c r="L53293" i="20"/>
  <c r="R53292" i="20"/>
  <c r="Q53292" i="20"/>
  <c r="L53292" i="20"/>
  <c r="R53291" i="20"/>
  <c r="Q53291" i="20"/>
  <c r="L53291" i="20"/>
  <c r="R53290" i="20"/>
  <c r="Q53290" i="20"/>
  <c r="L53290" i="20"/>
  <c r="R53289" i="20"/>
  <c r="Q53289" i="20"/>
  <c r="L53289" i="20"/>
  <c r="R53288" i="20"/>
  <c r="Q53288" i="20"/>
  <c r="L53288" i="20"/>
  <c r="R53287" i="20"/>
  <c r="Q53287" i="20"/>
  <c r="L53287" i="20"/>
  <c r="R53286" i="20"/>
  <c r="Q53286" i="20"/>
  <c r="L53286" i="20"/>
  <c r="R53285" i="20"/>
  <c r="Q53285" i="20"/>
  <c r="L53285" i="20"/>
  <c r="R53284" i="20"/>
  <c r="Q53284" i="20"/>
  <c r="L53284" i="20"/>
  <c r="R53283" i="20"/>
  <c r="Q53283" i="20"/>
  <c r="L53283" i="20"/>
  <c r="R53282" i="20"/>
  <c r="Q53282" i="20"/>
  <c r="L53282" i="20"/>
  <c r="R53281" i="20"/>
  <c r="Q53281" i="20"/>
  <c r="L53281" i="20"/>
  <c r="R53280" i="20"/>
  <c r="Q53280" i="20"/>
  <c r="L53280" i="20"/>
  <c r="R53279" i="20"/>
  <c r="Q53279" i="20"/>
  <c r="L53279" i="20"/>
  <c r="R53278" i="20"/>
  <c r="Q53278" i="20"/>
  <c r="L53278" i="20"/>
  <c r="R53277" i="20"/>
  <c r="Q53277" i="20"/>
  <c r="L53277" i="20"/>
  <c r="R53276" i="20"/>
  <c r="Q53276" i="20"/>
  <c r="L53276" i="20"/>
  <c r="R53275" i="20"/>
  <c r="Q53275" i="20"/>
  <c r="L53275" i="20"/>
  <c r="R53274" i="20"/>
  <c r="Q53274" i="20"/>
  <c r="L53274" i="20"/>
  <c r="R53273" i="20"/>
  <c r="Q53273" i="20"/>
  <c r="L53273" i="20"/>
  <c r="R53272" i="20"/>
  <c r="Q53272" i="20"/>
  <c r="L53272" i="20"/>
  <c r="R53271" i="20"/>
  <c r="Q53271" i="20"/>
  <c r="L53271" i="20"/>
  <c r="R53270" i="20"/>
  <c r="Q53270" i="20"/>
  <c r="L53270" i="20"/>
  <c r="R53269" i="20"/>
  <c r="Q53269" i="20"/>
  <c r="L53269" i="20"/>
  <c r="R53268" i="20"/>
  <c r="Q53268" i="20"/>
  <c r="L53268" i="20"/>
  <c r="R53267" i="20"/>
  <c r="Q53267" i="20"/>
  <c r="L53267" i="20"/>
  <c r="R53266" i="20"/>
  <c r="Q53266" i="20"/>
  <c r="L53266" i="20"/>
  <c r="R53265" i="20"/>
  <c r="Q53265" i="20"/>
  <c r="L53265" i="20"/>
  <c r="R53264" i="20"/>
  <c r="Q53264" i="20"/>
  <c r="L53264" i="20"/>
  <c r="R53263" i="20"/>
  <c r="Q53263" i="20"/>
  <c r="L53263" i="20"/>
  <c r="R53262" i="20"/>
  <c r="Q53262" i="20"/>
  <c r="L53262" i="20"/>
  <c r="R53261" i="20"/>
  <c r="Q53261" i="20"/>
  <c r="L53261" i="20"/>
  <c r="R53260" i="20"/>
  <c r="Q53260" i="20"/>
  <c r="L53260" i="20"/>
  <c r="R53259" i="20"/>
  <c r="Q53259" i="20"/>
  <c r="L53259" i="20"/>
  <c r="R53258" i="20"/>
  <c r="Q53258" i="20"/>
  <c r="L53258" i="20"/>
  <c r="R53257" i="20"/>
  <c r="Q53257" i="20"/>
  <c r="L53257" i="20"/>
  <c r="R53256" i="20"/>
  <c r="Q53256" i="20"/>
  <c r="L53256" i="20"/>
  <c r="R53255" i="20"/>
  <c r="Q53255" i="20"/>
  <c r="L53255" i="20"/>
  <c r="R53254" i="20"/>
  <c r="Q53254" i="20"/>
  <c r="L53254" i="20"/>
  <c r="R53253" i="20"/>
  <c r="Q53253" i="20"/>
  <c r="L53253" i="20"/>
  <c r="R53252" i="20"/>
  <c r="Q53252" i="20"/>
  <c r="L53252" i="20"/>
  <c r="R53251" i="20"/>
  <c r="Q53251" i="20"/>
  <c r="L53251" i="20"/>
  <c r="R53250" i="20"/>
  <c r="Q53250" i="20"/>
  <c r="L53250" i="20"/>
  <c r="R53249" i="20"/>
  <c r="Q53249" i="20"/>
  <c r="L53249" i="20"/>
  <c r="R53248" i="20"/>
  <c r="Q53248" i="20"/>
  <c r="L53248" i="20"/>
  <c r="R53247" i="20"/>
  <c r="Q53247" i="20"/>
  <c r="L53247" i="20"/>
  <c r="R53246" i="20"/>
  <c r="Q53246" i="20"/>
  <c r="L53246" i="20"/>
  <c r="R53245" i="20"/>
  <c r="Q53245" i="20"/>
  <c r="L53245" i="20"/>
  <c r="R53244" i="20"/>
  <c r="Q53244" i="20"/>
  <c r="L53244" i="20"/>
  <c r="R53243" i="20"/>
  <c r="Q53243" i="20"/>
  <c r="L53243" i="20"/>
  <c r="R53242" i="20"/>
  <c r="Q53242" i="20"/>
  <c r="L53242" i="20"/>
  <c r="R53241" i="20"/>
  <c r="Q53241" i="20"/>
  <c r="L53241" i="20"/>
  <c r="R53240" i="20"/>
  <c r="Q53240" i="20"/>
  <c r="L53240" i="20"/>
  <c r="R53239" i="20"/>
  <c r="Q53239" i="20"/>
  <c r="L53239" i="20"/>
  <c r="R53238" i="20"/>
  <c r="Q53238" i="20"/>
  <c r="L53238" i="20"/>
  <c r="R53237" i="20"/>
  <c r="Q53237" i="20"/>
  <c r="L53237" i="20"/>
  <c r="R53236" i="20"/>
  <c r="Q53236" i="20"/>
  <c r="L53236" i="20"/>
  <c r="R53235" i="20"/>
  <c r="Q53235" i="20"/>
  <c r="L53235" i="20"/>
  <c r="R53234" i="20"/>
  <c r="Q53234" i="20"/>
  <c r="L53234" i="20"/>
  <c r="R53233" i="20"/>
  <c r="Q53233" i="20"/>
  <c r="L53233" i="20"/>
  <c r="R53232" i="20"/>
  <c r="Q53232" i="20"/>
  <c r="L53232" i="20"/>
  <c r="R53231" i="20"/>
  <c r="Q53231" i="20"/>
  <c r="L53231" i="20"/>
  <c r="R53230" i="20"/>
  <c r="Q53230" i="20"/>
  <c r="L53230" i="20"/>
  <c r="R53229" i="20"/>
  <c r="Q53229" i="20"/>
  <c r="L53229" i="20"/>
  <c r="R53228" i="20"/>
  <c r="Q53228" i="20"/>
  <c r="L53228" i="20"/>
  <c r="R53227" i="20"/>
  <c r="Q53227" i="20"/>
  <c r="L53227" i="20"/>
  <c r="R53226" i="20"/>
  <c r="Q53226" i="20"/>
  <c r="L53226" i="20"/>
  <c r="R53225" i="20"/>
  <c r="Q53225" i="20"/>
  <c r="L53225" i="20"/>
  <c r="R53224" i="20"/>
  <c r="Q53224" i="20"/>
  <c r="L53224" i="20"/>
  <c r="R53223" i="20"/>
  <c r="Q53223" i="20"/>
  <c r="L53223" i="20"/>
  <c r="R53222" i="20"/>
  <c r="Q53222" i="20"/>
  <c r="L53222" i="20"/>
  <c r="R53221" i="20"/>
  <c r="Q53221" i="20"/>
  <c r="L53221" i="20"/>
  <c r="R53220" i="20"/>
  <c r="Q53220" i="20"/>
  <c r="L53220" i="20"/>
  <c r="R53219" i="20"/>
  <c r="Q53219" i="20"/>
  <c r="L53219" i="20"/>
  <c r="R53218" i="20"/>
  <c r="Q53218" i="20"/>
  <c r="L53218" i="20"/>
  <c r="R53217" i="20"/>
  <c r="Q53217" i="20"/>
  <c r="L53217" i="20"/>
  <c r="R53216" i="20"/>
  <c r="Q53216" i="20"/>
  <c r="L53216" i="20"/>
  <c r="R53215" i="20"/>
  <c r="Q53215" i="20"/>
  <c r="L53215" i="20"/>
  <c r="R53214" i="20"/>
  <c r="Q53214" i="20"/>
  <c r="L53214" i="20"/>
  <c r="R53213" i="20"/>
  <c r="Q53213" i="20"/>
  <c r="L53213" i="20"/>
  <c r="R53212" i="20"/>
  <c r="Q53212" i="20"/>
  <c r="L53212" i="20"/>
  <c r="R53211" i="20"/>
  <c r="Q53211" i="20"/>
  <c r="L53211" i="20"/>
  <c r="R53210" i="20"/>
  <c r="Q53210" i="20"/>
  <c r="L53210" i="20"/>
  <c r="R53209" i="20"/>
  <c r="Q53209" i="20"/>
  <c r="L53209" i="20"/>
  <c r="R53208" i="20"/>
  <c r="Q53208" i="20"/>
  <c r="L53208" i="20"/>
  <c r="R53207" i="20"/>
  <c r="Q53207" i="20"/>
  <c r="L53207" i="20"/>
  <c r="R53206" i="20"/>
  <c r="Q53206" i="20"/>
  <c r="L53206" i="20"/>
  <c r="R53205" i="20"/>
  <c r="Q53205" i="20"/>
  <c r="L53205" i="20"/>
  <c r="R53204" i="20"/>
  <c r="Q53204" i="20"/>
  <c r="L53204" i="20"/>
  <c r="R53203" i="20"/>
  <c r="Q53203" i="20"/>
  <c r="L53203" i="20"/>
  <c r="R53202" i="20"/>
  <c r="Q53202" i="20"/>
  <c r="L53202" i="20"/>
  <c r="R53201" i="20"/>
  <c r="Q53201" i="20"/>
  <c r="L53201" i="20"/>
  <c r="R53200" i="20"/>
  <c r="Q53200" i="20"/>
  <c r="L53200" i="20"/>
  <c r="R53199" i="20"/>
  <c r="Q53199" i="20"/>
  <c r="L53199" i="20"/>
  <c r="R53198" i="20"/>
  <c r="Q53198" i="20"/>
  <c r="L53198" i="20"/>
  <c r="R53197" i="20"/>
  <c r="Q53197" i="20"/>
  <c r="L53197" i="20"/>
  <c r="R53196" i="20"/>
  <c r="Q53196" i="20"/>
  <c r="L53196" i="20"/>
  <c r="R53195" i="20"/>
  <c r="Q53195" i="20"/>
  <c r="L53195" i="20"/>
  <c r="R53194" i="20"/>
  <c r="Q53194" i="20"/>
  <c r="L53194" i="20"/>
  <c r="R53193" i="20"/>
  <c r="Q53193" i="20"/>
  <c r="L53193" i="20"/>
  <c r="R53192" i="20"/>
  <c r="Q53192" i="20"/>
  <c r="L53192" i="20"/>
  <c r="R53191" i="20"/>
  <c r="Q53191" i="20"/>
  <c r="L53191" i="20"/>
  <c r="R53190" i="20"/>
  <c r="Q53190" i="20"/>
  <c r="L53190" i="20"/>
  <c r="R53189" i="20"/>
  <c r="Q53189" i="20"/>
  <c r="L53189" i="20"/>
  <c r="R53188" i="20"/>
  <c r="Q53188" i="20"/>
  <c r="L53188" i="20"/>
  <c r="R53187" i="20"/>
  <c r="Q53187" i="20"/>
  <c r="L53187" i="20"/>
  <c r="R53186" i="20"/>
  <c r="Q53186" i="20"/>
  <c r="L53186" i="20"/>
  <c r="R53185" i="20"/>
  <c r="Q53185" i="20"/>
  <c r="L53185" i="20"/>
  <c r="R53184" i="20"/>
  <c r="Q53184" i="20"/>
  <c r="L53184" i="20"/>
  <c r="R53183" i="20"/>
  <c r="Q53183" i="20"/>
  <c r="L53183" i="20"/>
  <c r="R53182" i="20"/>
  <c r="Q53182" i="20"/>
  <c r="L53182" i="20"/>
  <c r="R53181" i="20"/>
  <c r="Q53181" i="20"/>
  <c r="L53181" i="20"/>
  <c r="R53180" i="20"/>
  <c r="Q53180" i="20"/>
  <c r="L53180" i="20"/>
  <c r="R53179" i="20"/>
  <c r="Q53179" i="20"/>
  <c r="L53179" i="20"/>
  <c r="R53178" i="20"/>
  <c r="Q53178" i="20"/>
  <c r="L53178" i="20"/>
  <c r="R53177" i="20"/>
  <c r="Q53177" i="20"/>
  <c r="L53177" i="20"/>
  <c r="R53176" i="20"/>
  <c r="Q53176" i="20"/>
  <c r="L53176" i="20"/>
  <c r="R53175" i="20"/>
  <c r="Q53175" i="20"/>
  <c r="L53175" i="20"/>
  <c r="R53174" i="20"/>
  <c r="Q53174" i="20"/>
  <c r="L53174" i="20"/>
  <c r="R53173" i="20"/>
  <c r="Q53173" i="20"/>
  <c r="L53173" i="20"/>
  <c r="R53172" i="20"/>
  <c r="Q53172" i="20"/>
  <c r="L53172" i="20"/>
  <c r="R53171" i="20"/>
  <c r="Q53171" i="20"/>
  <c r="L53171" i="20"/>
  <c r="R53170" i="20"/>
  <c r="Q53170" i="20"/>
  <c r="L53170" i="20"/>
  <c r="R53169" i="20"/>
  <c r="Q53169" i="20"/>
  <c r="L53169" i="20"/>
  <c r="R53168" i="20"/>
  <c r="Q53168" i="20"/>
  <c r="L53168" i="20"/>
  <c r="R53167" i="20"/>
  <c r="Q53167" i="20"/>
  <c r="L53167" i="20"/>
  <c r="R53166" i="20"/>
  <c r="Q53166" i="20"/>
  <c r="L53166" i="20"/>
  <c r="R53165" i="20"/>
  <c r="Q53165" i="20"/>
  <c r="L53165" i="20"/>
  <c r="R53164" i="20"/>
  <c r="Q53164" i="20"/>
  <c r="L53164" i="20"/>
  <c r="R53163" i="20"/>
  <c r="Q53163" i="20"/>
  <c r="L53163" i="20"/>
  <c r="R53162" i="20"/>
  <c r="Q53162" i="20"/>
  <c r="L53162" i="20"/>
  <c r="R53161" i="20"/>
  <c r="Q53161" i="20"/>
  <c r="L53161" i="20"/>
  <c r="R53160" i="20"/>
  <c r="Q53160" i="20"/>
  <c r="L53160" i="20"/>
  <c r="R53159" i="20"/>
  <c r="Q53159" i="20"/>
  <c r="L53159" i="20"/>
  <c r="R53158" i="20"/>
  <c r="Q53158" i="20"/>
  <c r="L53158" i="20"/>
  <c r="R53157" i="20"/>
  <c r="Q53157" i="20"/>
  <c r="L53157" i="20"/>
  <c r="R53156" i="20"/>
  <c r="Q53156" i="20"/>
  <c r="L53156" i="20"/>
  <c r="R53155" i="20"/>
  <c r="Q53155" i="20"/>
  <c r="L53155" i="20"/>
  <c r="R53154" i="20"/>
  <c r="Q53154" i="20"/>
  <c r="L53154" i="20"/>
  <c r="R53153" i="20"/>
  <c r="Q53153" i="20"/>
  <c r="L53153" i="20"/>
  <c r="R53152" i="20"/>
  <c r="Q53152" i="20"/>
  <c r="L53152" i="20"/>
  <c r="R53151" i="20"/>
  <c r="Q53151" i="20"/>
  <c r="L53151" i="20"/>
  <c r="R53150" i="20"/>
  <c r="Q53150" i="20"/>
  <c r="L53150" i="20"/>
  <c r="R53149" i="20"/>
  <c r="Q53149" i="20"/>
  <c r="L53149" i="20"/>
  <c r="R53148" i="20"/>
  <c r="Q53148" i="20"/>
  <c r="L53148" i="20"/>
  <c r="R53147" i="20"/>
  <c r="Q53147" i="20"/>
  <c r="L53147" i="20"/>
  <c r="R53146" i="20"/>
  <c r="Q53146" i="20"/>
  <c r="L53146" i="20"/>
  <c r="R53145" i="20"/>
  <c r="Q53145" i="20"/>
  <c r="L53145" i="20"/>
  <c r="R53144" i="20"/>
  <c r="Q53144" i="20"/>
  <c r="L53144" i="20"/>
  <c r="R53143" i="20"/>
  <c r="Q53143" i="20"/>
  <c r="L53143" i="20"/>
  <c r="R53142" i="20"/>
  <c r="Q53142" i="20"/>
  <c r="L53142" i="20"/>
  <c r="R53141" i="20"/>
  <c r="Q53141" i="20"/>
  <c r="L53141" i="20"/>
  <c r="R53140" i="20"/>
  <c r="Q53140" i="20"/>
  <c r="L53140" i="20"/>
  <c r="R53139" i="20"/>
  <c r="Q53139" i="20"/>
  <c r="L53139" i="20"/>
  <c r="R53138" i="20"/>
  <c r="Q53138" i="20"/>
  <c r="L53138" i="20"/>
  <c r="R53137" i="20"/>
  <c r="Q53137" i="20"/>
  <c r="L53137" i="20"/>
  <c r="R53136" i="20"/>
  <c r="Q53136" i="20"/>
  <c r="L53136" i="20"/>
  <c r="R53135" i="20"/>
  <c r="Q53135" i="20"/>
  <c r="L53135" i="20"/>
  <c r="R53134" i="20"/>
  <c r="Q53134" i="20"/>
  <c r="L53134" i="20"/>
  <c r="R53133" i="20"/>
  <c r="Q53133" i="20"/>
  <c r="L53133" i="20"/>
  <c r="R53132" i="20"/>
  <c r="Q53132" i="20"/>
  <c r="L53132" i="20"/>
  <c r="R53131" i="20"/>
  <c r="Q53131" i="20"/>
  <c r="L53131" i="20"/>
  <c r="R53130" i="20"/>
  <c r="Q53130" i="20"/>
  <c r="L53130" i="20"/>
  <c r="R53129" i="20"/>
  <c r="Q53129" i="20"/>
  <c r="L53129" i="20"/>
  <c r="R53128" i="20"/>
  <c r="Q53128" i="20"/>
  <c r="L53128" i="20"/>
  <c r="R53127" i="20"/>
  <c r="Q53127" i="20"/>
  <c r="L53127" i="20"/>
  <c r="R53126" i="20"/>
  <c r="Q53126" i="20"/>
  <c r="L53126" i="20"/>
  <c r="R53125" i="20"/>
  <c r="Q53125" i="20"/>
  <c r="L53125" i="20"/>
  <c r="R53124" i="20"/>
  <c r="Q53124" i="20"/>
  <c r="L53124" i="20"/>
  <c r="R53123" i="20"/>
  <c r="Q53123" i="20"/>
  <c r="L53123" i="20"/>
  <c r="R53122" i="20"/>
  <c r="Q53122" i="20"/>
  <c r="L53122" i="20"/>
  <c r="R53121" i="20"/>
  <c r="Q53121" i="20"/>
  <c r="L53121" i="20"/>
  <c r="R53120" i="20"/>
  <c r="Q53120" i="20"/>
  <c r="L53120" i="20"/>
  <c r="R53119" i="20"/>
  <c r="Q53119" i="20"/>
  <c r="L53119" i="20"/>
  <c r="R53118" i="20"/>
  <c r="Q53118" i="20"/>
  <c r="L53118" i="20"/>
  <c r="R53117" i="20"/>
  <c r="Q53117" i="20"/>
  <c r="L53117" i="20"/>
  <c r="R53116" i="20"/>
  <c r="Q53116" i="20"/>
  <c r="L53116" i="20"/>
  <c r="R53115" i="20"/>
  <c r="Q53115" i="20"/>
  <c r="L53115" i="20"/>
  <c r="R53114" i="20"/>
  <c r="Q53114" i="20"/>
  <c r="L53114" i="20"/>
  <c r="R53113" i="20"/>
  <c r="Q53113" i="20"/>
  <c r="L53113" i="20"/>
  <c r="R53112" i="20"/>
  <c r="Q53112" i="20"/>
  <c r="L53112" i="20"/>
  <c r="R53111" i="20"/>
  <c r="Q53111" i="20"/>
  <c r="L53111" i="20"/>
  <c r="R53110" i="20"/>
  <c r="Q53110" i="20"/>
  <c r="L53110" i="20"/>
  <c r="R53109" i="20"/>
  <c r="Q53109" i="20"/>
  <c r="L53109" i="20"/>
  <c r="R53108" i="20"/>
  <c r="Q53108" i="20"/>
  <c r="L53108" i="20"/>
  <c r="R53107" i="20"/>
  <c r="Q53107" i="20"/>
  <c r="L53107" i="20"/>
  <c r="R53106" i="20"/>
  <c r="Q53106" i="20"/>
  <c r="L53106" i="20"/>
  <c r="R53105" i="20"/>
  <c r="Q53105" i="20"/>
  <c r="L53105" i="20"/>
  <c r="R53104" i="20"/>
  <c r="Q53104" i="20"/>
  <c r="L53104" i="20"/>
  <c r="R53103" i="20"/>
  <c r="Q53103" i="20"/>
  <c r="L53103" i="20"/>
  <c r="R53102" i="20"/>
  <c r="Q53102" i="20"/>
  <c r="L53102" i="20"/>
  <c r="R53101" i="20"/>
  <c r="Q53101" i="20"/>
  <c r="L53101" i="20"/>
  <c r="R53100" i="20"/>
  <c r="Q53100" i="20"/>
  <c r="L53100" i="20"/>
  <c r="R53099" i="20"/>
  <c r="Q53099" i="20"/>
  <c r="L53099" i="20"/>
  <c r="R53098" i="20"/>
  <c r="Q53098" i="20"/>
  <c r="L53098" i="20"/>
  <c r="R53097" i="20"/>
  <c r="Q53097" i="20"/>
  <c r="L53097" i="20"/>
  <c r="R53096" i="20"/>
  <c r="Q53096" i="20"/>
  <c r="L53096" i="20"/>
  <c r="R53095" i="20"/>
  <c r="Q53095" i="20"/>
  <c r="L53095" i="20"/>
  <c r="R53094" i="20"/>
  <c r="Q53094" i="20"/>
  <c r="L53094" i="20"/>
  <c r="R53093" i="20"/>
  <c r="Q53093" i="20"/>
  <c r="L53093" i="20"/>
  <c r="R53092" i="20"/>
  <c r="Q53092" i="20"/>
  <c r="L53092" i="20"/>
  <c r="R53091" i="20"/>
  <c r="Q53091" i="20"/>
  <c r="L53091" i="20"/>
  <c r="R53090" i="20"/>
  <c r="Q53090" i="20"/>
  <c r="L53090" i="20"/>
  <c r="R53089" i="20"/>
  <c r="Q53089" i="20"/>
  <c r="L53089" i="20"/>
  <c r="R53088" i="20"/>
  <c r="Q53088" i="20"/>
  <c r="L53088" i="20"/>
  <c r="R53087" i="20"/>
  <c r="Q53087" i="20"/>
  <c r="L53087" i="20"/>
  <c r="R53086" i="20"/>
  <c r="Q53086" i="20"/>
  <c r="L53086" i="20"/>
  <c r="R53085" i="20"/>
  <c r="Q53085" i="20"/>
  <c r="L53085" i="20"/>
  <c r="R53084" i="20"/>
  <c r="Q53084" i="20"/>
  <c r="L53084" i="20"/>
  <c r="R53083" i="20"/>
  <c r="Q53083" i="20"/>
  <c r="L53083" i="20"/>
  <c r="R53082" i="20"/>
  <c r="Q53082" i="20"/>
  <c r="L53082" i="20"/>
  <c r="R53081" i="20"/>
  <c r="Q53081" i="20"/>
  <c r="L53081" i="20"/>
  <c r="R53080" i="20"/>
  <c r="Q53080" i="20"/>
  <c r="L53080" i="20"/>
  <c r="R53079" i="20"/>
  <c r="Q53079" i="20"/>
  <c r="L53079" i="20"/>
  <c r="R53078" i="20"/>
  <c r="Q53078" i="20"/>
  <c r="L53078" i="20"/>
  <c r="R53077" i="20"/>
  <c r="Q53077" i="20"/>
  <c r="L53077" i="20"/>
  <c r="R53076" i="20"/>
  <c r="Q53076" i="20"/>
  <c r="L53076" i="20"/>
  <c r="R53075" i="20"/>
  <c r="Q53075" i="20"/>
  <c r="L53075" i="20"/>
  <c r="R53074" i="20"/>
  <c r="Q53074" i="20"/>
  <c r="L53074" i="20"/>
  <c r="R53073" i="20"/>
  <c r="Q53073" i="20"/>
  <c r="L53073" i="20"/>
  <c r="R53072" i="20"/>
  <c r="Q53072" i="20"/>
  <c r="L53072" i="20"/>
  <c r="R53071" i="20"/>
  <c r="Q53071" i="20"/>
  <c r="L53071" i="20"/>
  <c r="R53070" i="20"/>
  <c r="Q53070" i="20"/>
  <c r="L53070" i="20"/>
  <c r="R53069" i="20"/>
  <c r="Q53069" i="20"/>
  <c r="L53069" i="20"/>
  <c r="R53068" i="20"/>
  <c r="Q53068" i="20"/>
  <c r="L53068" i="20"/>
  <c r="R53067" i="20"/>
  <c r="Q53067" i="20"/>
  <c r="L53067" i="20"/>
  <c r="R53066" i="20"/>
  <c r="Q53066" i="20"/>
  <c r="L53066" i="20"/>
  <c r="R53065" i="20"/>
  <c r="Q53065" i="20"/>
  <c r="L53065" i="20"/>
  <c r="R53064" i="20"/>
  <c r="Q53064" i="20"/>
  <c r="L53064" i="20"/>
  <c r="R53063" i="20"/>
  <c r="Q53063" i="20"/>
  <c r="L53063" i="20"/>
  <c r="R53062" i="20"/>
  <c r="Q53062" i="20"/>
  <c r="L53062" i="20"/>
  <c r="R53061" i="20"/>
  <c r="Q53061" i="20"/>
  <c r="L53061" i="20"/>
  <c r="R53060" i="20"/>
  <c r="Q53060" i="20"/>
  <c r="L53060" i="20"/>
  <c r="R53059" i="20"/>
  <c r="Q53059" i="20"/>
  <c r="L53059" i="20"/>
  <c r="R53058" i="20"/>
  <c r="Q53058" i="20"/>
  <c r="L53058" i="20"/>
  <c r="R53057" i="20"/>
  <c r="Q53057" i="20"/>
  <c r="L53057" i="20"/>
  <c r="R53056" i="20"/>
  <c r="Q53056" i="20"/>
  <c r="L53056" i="20"/>
  <c r="R53055" i="20"/>
  <c r="Q53055" i="20"/>
  <c r="L53055" i="20"/>
  <c r="R53054" i="20"/>
  <c r="Q53054" i="20"/>
  <c r="L53054" i="20"/>
  <c r="R53053" i="20"/>
  <c r="Q53053" i="20"/>
  <c r="L53053" i="20"/>
  <c r="R53052" i="20"/>
  <c r="Q53052" i="20"/>
  <c r="L53052" i="20"/>
  <c r="R53051" i="20"/>
  <c r="Q53051" i="20"/>
  <c r="L53051" i="20"/>
  <c r="R53050" i="20"/>
  <c r="Q53050" i="20"/>
  <c r="L53050" i="20"/>
  <c r="R53049" i="20"/>
  <c r="Q53049" i="20"/>
  <c r="L53049" i="20"/>
  <c r="R53048" i="20"/>
  <c r="Q53048" i="20"/>
  <c r="L53048" i="20"/>
  <c r="R53047" i="20"/>
  <c r="Q53047" i="20"/>
  <c r="L53047" i="20"/>
  <c r="R53046" i="20"/>
  <c r="Q53046" i="20"/>
  <c r="L53046" i="20"/>
  <c r="R53045" i="20"/>
  <c r="Q53045" i="20"/>
  <c r="L53045" i="20"/>
  <c r="R53044" i="20"/>
  <c r="Q53044" i="20"/>
  <c r="L53044" i="20"/>
  <c r="R53043" i="20"/>
  <c r="Q53043" i="20"/>
  <c r="L53043" i="20"/>
  <c r="R53042" i="20"/>
  <c r="Q53042" i="20"/>
  <c r="L53042" i="20"/>
  <c r="R53041" i="20"/>
  <c r="Q53041" i="20"/>
  <c r="L53041" i="20"/>
  <c r="R53040" i="20"/>
  <c r="Q53040" i="20"/>
  <c r="L53040" i="20"/>
  <c r="R53039" i="20"/>
  <c r="Q53039" i="20"/>
  <c r="L53039" i="20"/>
  <c r="R53038" i="20"/>
  <c r="Q53038" i="20"/>
  <c r="L53038" i="20"/>
  <c r="R53037" i="20"/>
  <c r="Q53037" i="20"/>
  <c r="L53037" i="20"/>
  <c r="R53036" i="20"/>
  <c r="Q53036" i="20"/>
  <c r="L53036" i="20"/>
  <c r="R53035" i="20"/>
  <c r="Q53035" i="20"/>
  <c r="L53035" i="20"/>
  <c r="R53034" i="20"/>
  <c r="Q53034" i="20"/>
  <c r="L53034" i="20"/>
  <c r="R53033" i="20"/>
  <c r="Q53033" i="20"/>
  <c r="L53033" i="20"/>
  <c r="R53032" i="20"/>
  <c r="Q53032" i="20"/>
  <c r="L53032" i="20"/>
  <c r="R53031" i="20"/>
  <c r="Q53031" i="20"/>
  <c r="L53031" i="20"/>
  <c r="R53030" i="20"/>
  <c r="Q53030" i="20"/>
  <c r="L53030" i="20"/>
  <c r="R53029" i="20"/>
  <c r="Q53029" i="20"/>
  <c r="L53029" i="20"/>
  <c r="R53028" i="20"/>
  <c r="Q53028" i="20"/>
  <c r="L53028" i="20"/>
  <c r="R53027" i="20"/>
  <c r="Q53027" i="20"/>
  <c r="L53027" i="20"/>
  <c r="R53026" i="20"/>
  <c r="Q53026" i="20"/>
  <c r="L53026" i="20"/>
  <c r="R53025" i="20"/>
  <c r="Q53025" i="20"/>
  <c r="L53025" i="20"/>
  <c r="R53024" i="20"/>
  <c r="Q53024" i="20"/>
  <c r="L53024" i="20"/>
  <c r="R53023" i="20"/>
  <c r="Q53023" i="20"/>
  <c r="L53023" i="20"/>
  <c r="R53022" i="20"/>
  <c r="Q53022" i="20"/>
  <c r="L53022" i="20"/>
  <c r="R53021" i="20"/>
  <c r="Q53021" i="20"/>
  <c r="L53021" i="20"/>
  <c r="R53020" i="20"/>
  <c r="Q53020" i="20"/>
  <c r="L53020" i="20"/>
  <c r="R53019" i="20"/>
  <c r="Q53019" i="20"/>
  <c r="L53019" i="20"/>
  <c r="R53018" i="20"/>
  <c r="Q53018" i="20"/>
  <c r="L53018" i="20"/>
  <c r="R53017" i="20"/>
  <c r="Q53017" i="20"/>
  <c r="L53017" i="20"/>
  <c r="R53016" i="20"/>
  <c r="Q53016" i="20"/>
  <c r="L53016" i="20"/>
  <c r="R53015" i="20"/>
  <c r="Q53015" i="20"/>
  <c r="L53015" i="20"/>
  <c r="R53014" i="20"/>
  <c r="Q53014" i="20"/>
  <c r="L53014" i="20"/>
  <c r="R53013" i="20"/>
  <c r="Q53013" i="20"/>
  <c r="L53013" i="20"/>
  <c r="R53012" i="20"/>
  <c r="Q53012" i="20"/>
  <c r="L53012" i="20"/>
  <c r="R53011" i="20"/>
  <c r="Q53011" i="20"/>
  <c r="L53011" i="20"/>
  <c r="R53010" i="20"/>
  <c r="Q53010" i="20"/>
  <c r="L53010" i="20"/>
  <c r="R53009" i="20"/>
  <c r="Q53009" i="20"/>
  <c r="L53009" i="20"/>
  <c r="R53008" i="20"/>
  <c r="Q53008" i="20"/>
  <c r="L53008" i="20"/>
  <c r="R53007" i="20"/>
  <c r="Q53007" i="20"/>
  <c r="L53007" i="20"/>
  <c r="R53006" i="20"/>
  <c r="Q53006" i="20"/>
  <c r="L53006" i="20"/>
  <c r="R53005" i="20"/>
  <c r="Q53005" i="20"/>
  <c r="L53005" i="20"/>
  <c r="R53004" i="20"/>
  <c r="Q53004" i="20"/>
  <c r="L53004" i="20"/>
  <c r="R53003" i="20"/>
  <c r="Q53003" i="20"/>
  <c r="L53003" i="20"/>
  <c r="R53002" i="20"/>
  <c r="Q53002" i="20"/>
  <c r="L53002" i="20"/>
  <c r="R53001" i="20"/>
  <c r="Q53001" i="20"/>
  <c r="L53001" i="20"/>
  <c r="R53000" i="20"/>
  <c r="Q53000" i="20"/>
  <c r="L53000" i="20"/>
  <c r="R52999" i="20"/>
  <c r="Q52999" i="20"/>
  <c r="L52999" i="20"/>
  <c r="R52998" i="20"/>
  <c r="Q52998" i="20"/>
  <c r="L52998" i="20"/>
  <c r="R52997" i="20"/>
  <c r="Q52997" i="20"/>
  <c r="L52997" i="20"/>
  <c r="R52996" i="20"/>
  <c r="Q52996" i="20"/>
  <c r="L52996" i="20"/>
  <c r="R52995" i="20"/>
  <c r="Q52995" i="20"/>
  <c r="L52995" i="20"/>
  <c r="R52994" i="20"/>
  <c r="Q52994" i="20"/>
  <c r="L52994" i="20"/>
  <c r="R52993" i="20"/>
  <c r="Q52993" i="20"/>
  <c r="L52993" i="20"/>
  <c r="R52992" i="20"/>
  <c r="Q52992" i="20"/>
  <c r="L52992" i="20"/>
  <c r="R52991" i="20"/>
  <c r="Q52991" i="20"/>
  <c r="L52991" i="20"/>
  <c r="R52990" i="20"/>
  <c r="Q52990" i="20"/>
  <c r="L52990" i="20"/>
  <c r="R52989" i="20"/>
  <c r="Q52989" i="20"/>
  <c r="L52989" i="20"/>
  <c r="R52988" i="20"/>
  <c r="Q52988" i="20"/>
  <c r="L52988" i="20"/>
  <c r="R52987" i="20"/>
  <c r="Q52987" i="20"/>
  <c r="L52987" i="20"/>
  <c r="R52986" i="20"/>
  <c r="Q52986" i="20"/>
  <c r="L52986" i="20"/>
  <c r="R52985" i="20"/>
  <c r="Q52985" i="20"/>
  <c r="L52985" i="20"/>
  <c r="R52984" i="20"/>
  <c r="Q52984" i="20"/>
  <c r="L52984" i="20"/>
  <c r="R52983" i="20"/>
  <c r="Q52983" i="20"/>
  <c r="L52983" i="20"/>
  <c r="R52982" i="20"/>
  <c r="Q52982" i="20"/>
  <c r="L52982" i="20"/>
  <c r="R52981" i="20"/>
  <c r="Q52981" i="20"/>
  <c r="L52981" i="20"/>
  <c r="R52980" i="20"/>
  <c r="Q52980" i="20"/>
  <c r="L52980" i="20"/>
  <c r="R52979" i="20"/>
  <c r="Q52979" i="20"/>
  <c r="L52979" i="20"/>
  <c r="R52978" i="20"/>
  <c r="Q52978" i="20"/>
  <c r="L52978" i="20"/>
  <c r="R52977" i="20"/>
  <c r="Q52977" i="20"/>
  <c r="L52977" i="20"/>
  <c r="R52976" i="20"/>
  <c r="Q52976" i="20"/>
  <c r="L52976" i="20"/>
  <c r="R52975" i="20"/>
  <c r="Q52975" i="20"/>
  <c r="L52975" i="20"/>
  <c r="R52974" i="20"/>
  <c r="Q52974" i="20"/>
  <c r="L52974" i="20"/>
  <c r="R52973" i="20"/>
  <c r="Q52973" i="20"/>
  <c r="L52973" i="20"/>
  <c r="R52972" i="20"/>
  <c r="Q52972" i="20"/>
  <c r="L52972" i="20"/>
  <c r="R52971" i="20"/>
  <c r="Q52971" i="20"/>
  <c r="L52971" i="20"/>
  <c r="R52970" i="20"/>
  <c r="Q52970" i="20"/>
  <c r="L52970" i="20"/>
  <c r="R52969" i="20"/>
  <c r="Q52969" i="20"/>
  <c r="L52969" i="20"/>
  <c r="R52968" i="20"/>
  <c r="Q52968" i="20"/>
  <c r="L52968" i="20"/>
  <c r="R52967" i="20"/>
  <c r="Q52967" i="20"/>
  <c r="L52967" i="20"/>
  <c r="R52966" i="20"/>
  <c r="Q52966" i="20"/>
  <c r="L52966" i="20"/>
  <c r="R52965" i="20"/>
  <c r="Q52965" i="20"/>
  <c r="L52965" i="20"/>
  <c r="R52964" i="20"/>
  <c r="Q52964" i="20"/>
  <c r="L52964" i="20"/>
  <c r="R52963" i="20"/>
  <c r="Q52963" i="20"/>
  <c r="L52963" i="20"/>
  <c r="R52962" i="20"/>
  <c r="Q52962" i="20"/>
  <c r="L52962" i="20"/>
  <c r="R52961" i="20"/>
  <c r="Q52961" i="20"/>
  <c r="L52961" i="20"/>
  <c r="R52960" i="20"/>
  <c r="Q52960" i="20"/>
  <c r="L52960" i="20"/>
  <c r="R52959" i="20"/>
  <c r="Q52959" i="20"/>
  <c r="L52959" i="20"/>
  <c r="R52958" i="20"/>
  <c r="Q52958" i="20"/>
  <c r="L52958" i="20"/>
  <c r="R52957" i="20"/>
  <c r="Q52957" i="20"/>
  <c r="L52957" i="20"/>
  <c r="R52956" i="20"/>
  <c r="Q52956" i="20"/>
  <c r="L52956" i="20"/>
  <c r="R52955" i="20"/>
  <c r="Q52955" i="20"/>
  <c r="L52955" i="20"/>
  <c r="R52954" i="20"/>
  <c r="Q52954" i="20"/>
  <c r="L52954" i="20"/>
  <c r="R52953" i="20"/>
  <c r="Q52953" i="20"/>
  <c r="L52953" i="20"/>
  <c r="R52952" i="20"/>
  <c r="Q52952" i="20"/>
  <c r="L52952" i="20"/>
  <c r="R52951" i="20"/>
  <c r="Q52951" i="20"/>
  <c r="L52951" i="20"/>
  <c r="R52950" i="20"/>
  <c r="Q52950" i="20"/>
  <c r="L52950" i="20"/>
  <c r="R52949" i="20"/>
  <c r="Q52949" i="20"/>
  <c r="L52949" i="20"/>
  <c r="R52948" i="20"/>
  <c r="Q52948" i="20"/>
  <c r="L52948" i="20"/>
  <c r="R52947" i="20"/>
  <c r="Q52947" i="20"/>
  <c r="L52947" i="20"/>
  <c r="R52946" i="20"/>
  <c r="Q52946" i="20"/>
  <c r="L52946" i="20"/>
  <c r="R52945" i="20"/>
  <c r="Q52945" i="20"/>
  <c r="L52945" i="20"/>
  <c r="R52944" i="20"/>
  <c r="Q52944" i="20"/>
  <c r="L52944" i="20"/>
  <c r="R52943" i="20"/>
  <c r="Q52943" i="20"/>
  <c r="L52943" i="20"/>
  <c r="R52942" i="20"/>
  <c r="Q52942" i="20"/>
  <c r="L52942" i="20"/>
  <c r="R52941" i="20"/>
  <c r="Q52941" i="20"/>
  <c r="L52941" i="20"/>
  <c r="R52940" i="20"/>
  <c r="Q52940" i="20"/>
  <c r="L52940" i="20"/>
  <c r="R52939" i="20"/>
  <c r="Q52939" i="20"/>
  <c r="L52939" i="20"/>
  <c r="R52938" i="20"/>
  <c r="Q52938" i="20"/>
  <c r="L52938" i="20"/>
  <c r="R52937" i="20"/>
  <c r="Q52937" i="20"/>
  <c r="L52937" i="20"/>
  <c r="R52936" i="20"/>
  <c r="Q52936" i="20"/>
  <c r="L52936" i="20"/>
  <c r="R52935" i="20"/>
  <c r="Q52935" i="20"/>
  <c r="L52935" i="20"/>
  <c r="R52934" i="20"/>
  <c r="Q52934" i="20"/>
  <c r="L52934" i="20"/>
  <c r="R52933" i="20"/>
  <c r="Q52933" i="20"/>
  <c r="L52933" i="20"/>
  <c r="R52932" i="20"/>
  <c r="Q52932" i="20"/>
  <c r="L52932" i="20"/>
  <c r="R52931" i="20"/>
  <c r="Q52931" i="20"/>
  <c r="L52931" i="20"/>
  <c r="R52930" i="20"/>
  <c r="Q52930" i="20"/>
  <c r="L52930" i="20"/>
  <c r="R52929" i="20"/>
  <c r="Q52929" i="20"/>
  <c r="L52929" i="20"/>
  <c r="R52928" i="20"/>
  <c r="Q52928" i="20"/>
  <c r="L52928" i="20"/>
  <c r="R52927" i="20"/>
  <c r="Q52927" i="20"/>
  <c r="L52927" i="20"/>
  <c r="R52926" i="20"/>
  <c r="Q52926" i="20"/>
  <c r="L52926" i="20"/>
  <c r="R52925" i="20"/>
  <c r="Q52925" i="20"/>
  <c r="L52925" i="20"/>
  <c r="R52924" i="20"/>
  <c r="Q52924" i="20"/>
  <c r="L52924" i="20"/>
  <c r="R52923" i="20"/>
  <c r="Q52923" i="20"/>
  <c r="L52923" i="20"/>
  <c r="R52922" i="20"/>
  <c r="Q52922" i="20"/>
  <c r="L52922" i="20"/>
  <c r="R52921" i="20"/>
  <c r="Q52921" i="20"/>
  <c r="L52921" i="20"/>
  <c r="R52920" i="20"/>
  <c r="Q52920" i="20"/>
  <c r="L52920" i="20"/>
  <c r="R52919" i="20"/>
  <c r="Q52919" i="20"/>
  <c r="L52919" i="20"/>
  <c r="R52918" i="20"/>
  <c r="Q52918" i="20"/>
  <c r="L52918" i="20"/>
  <c r="R52917" i="20"/>
  <c r="Q52917" i="20"/>
  <c r="L52917" i="20"/>
  <c r="R52916" i="20"/>
  <c r="Q52916" i="20"/>
  <c r="L52916" i="20"/>
  <c r="R52915" i="20"/>
  <c r="Q52915" i="20"/>
  <c r="L52915" i="20"/>
  <c r="R52914" i="20"/>
  <c r="Q52914" i="20"/>
  <c r="L52914" i="20"/>
  <c r="R52913" i="20"/>
  <c r="Q52913" i="20"/>
  <c r="L52913" i="20"/>
  <c r="R52912" i="20"/>
  <c r="Q52912" i="20"/>
  <c r="L52912" i="20"/>
  <c r="R52911" i="20"/>
  <c r="Q52911" i="20"/>
  <c r="L52911" i="20"/>
  <c r="R52910" i="20"/>
  <c r="Q52910" i="20"/>
  <c r="L52910" i="20"/>
  <c r="R52909" i="20"/>
  <c r="Q52909" i="20"/>
  <c r="L52909" i="20"/>
  <c r="R52908" i="20"/>
  <c r="Q52908" i="20"/>
  <c r="L52908" i="20"/>
  <c r="R52907" i="20"/>
  <c r="Q52907" i="20"/>
  <c r="L52907" i="20"/>
  <c r="R52906" i="20"/>
  <c r="Q52906" i="20"/>
  <c r="L52906" i="20"/>
  <c r="R52905" i="20"/>
  <c r="Q52905" i="20"/>
  <c r="L52905" i="20"/>
  <c r="R52904" i="20"/>
  <c r="Q52904" i="20"/>
  <c r="L52904" i="20"/>
  <c r="R52903" i="20"/>
  <c r="Q52903" i="20"/>
  <c r="L52903" i="20"/>
  <c r="R52902" i="20"/>
  <c r="Q52902" i="20"/>
  <c r="L52902" i="20"/>
  <c r="R52901" i="20"/>
  <c r="Q52901" i="20"/>
  <c r="L52901" i="20"/>
  <c r="R52900" i="20"/>
  <c r="Q52900" i="20"/>
  <c r="L52900" i="20"/>
  <c r="R52899" i="20"/>
  <c r="Q52899" i="20"/>
  <c r="L52899" i="20"/>
  <c r="R52898" i="20"/>
  <c r="Q52898" i="20"/>
  <c r="L52898" i="20"/>
  <c r="R52897" i="20"/>
  <c r="Q52897" i="20"/>
  <c r="L52897" i="20"/>
  <c r="R52896" i="20"/>
  <c r="Q52896" i="20"/>
  <c r="L52896" i="20"/>
  <c r="R52895" i="20"/>
  <c r="Q52895" i="20"/>
  <c r="L52895" i="20"/>
  <c r="R52894" i="20"/>
  <c r="Q52894" i="20"/>
  <c r="L52894" i="20"/>
  <c r="R52893" i="20"/>
  <c r="Q52893" i="20"/>
  <c r="L52893" i="20"/>
  <c r="R52892" i="20"/>
  <c r="Q52892" i="20"/>
  <c r="L52892" i="20"/>
  <c r="R52891" i="20"/>
  <c r="Q52891" i="20"/>
  <c r="L52891" i="20"/>
  <c r="R52890" i="20"/>
  <c r="Q52890" i="20"/>
  <c r="L52890" i="20"/>
  <c r="R52889" i="20"/>
  <c r="Q52889" i="20"/>
  <c r="L52889" i="20"/>
  <c r="R52888" i="20"/>
  <c r="Q52888" i="20"/>
  <c r="L52888" i="20"/>
  <c r="R52887" i="20"/>
  <c r="Q52887" i="20"/>
  <c r="L52887" i="20"/>
  <c r="R52886" i="20"/>
  <c r="Q52886" i="20"/>
  <c r="L52886" i="20"/>
  <c r="R52885" i="20"/>
  <c r="Q52885" i="20"/>
  <c r="L52885" i="20"/>
  <c r="R52884" i="20"/>
  <c r="Q52884" i="20"/>
  <c r="L52884" i="20"/>
  <c r="R52883" i="20"/>
  <c r="Q52883" i="20"/>
  <c r="L52883" i="20"/>
  <c r="R52882" i="20"/>
  <c r="Q52882" i="20"/>
  <c r="L52882" i="20"/>
  <c r="R52881" i="20"/>
  <c r="Q52881" i="20"/>
  <c r="L52881" i="20"/>
  <c r="R52880" i="20"/>
  <c r="Q52880" i="20"/>
  <c r="L52880" i="20"/>
  <c r="R52879" i="20"/>
  <c r="Q52879" i="20"/>
  <c r="L52879" i="20"/>
  <c r="R52878" i="20"/>
  <c r="Q52878" i="20"/>
  <c r="L52878" i="20"/>
  <c r="R52877" i="20"/>
  <c r="Q52877" i="20"/>
  <c r="L52877" i="20"/>
  <c r="R52876" i="20"/>
  <c r="Q52876" i="20"/>
  <c r="L52876" i="20"/>
  <c r="R52875" i="20"/>
  <c r="Q52875" i="20"/>
  <c r="L52875" i="20"/>
  <c r="R52874" i="20"/>
  <c r="Q52874" i="20"/>
  <c r="L52874" i="20"/>
  <c r="R52873" i="20"/>
  <c r="Q52873" i="20"/>
  <c r="L52873" i="20"/>
  <c r="R52872" i="20"/>
  <c r="Q52872" i="20"/>
  <c r="L52872" i="20"/>
  <c r="R52871" i="20"/>
  <c r="Q52871" i="20"/>
  <c r="L52871" i="20"/>
  <c r="R52870" i="20"/>
  <c r="Q52870" i="20"/>
  <c r="L52870" i="20"/>
  <c r="R52869" i="20"/>
  <c r="Q52869" i="20"/>
  <c r="L52869" i="20"/>
  <c r="R52868" i="20"/>
  <c r="Q52868" i="20"/>
  <c r="L52868" i="20"/>
  <c r="R52867" i="20"/>
  <c r="Q52867" i="20"/>
  <c r="L52867" i="20"/>
  <c r="R52866" i="20"/>
  <c r="Q52866" i="20"/>
  <c r="L52866" i="20"/>
  <c r="R52865" i="20"/>
  <c r="Q52865" i="20"/>
  <c r="L52865" i="20"/>
  <c r="R52864" i="20"/>
  <c r="Q52864" i="20"/>
  <c r="L52864" i="20"/>
  <c r="R52863" i="20"/>
  <c r="Q52863" i="20"/>
  <c r="L52863" i="20"/>
  <c r="R52862" i="20"/>
  <c r="Q52862" i="20"/>
  <c r="L52862" i="20"/>
  <c r="R52861" i="20"/>
  <c r="Q52861" i="20"/>
  <c r="L52861" i="20"/>
  <c r="R52860" i="20"/>
  <c r="Q52860" i="20"/>
  <c r="L52860" i="20"/>
  <c r="R52859" i="20"/>
  <c r="Q52859" i="20"/>
  <c r="L52859" i="20"/>
  <c r="R52858" i="20"/>
  <c r="Q52858" i="20"/>
  <c r="L52858" i="20"/>
  <c r="R52857" i="20"/>
  <c r="Q52857" i="20"/>
  <c r="L52857" i="20"/>
  <c r="R52856" i="20"/>
  <c r="Q52856" i="20"/>
  <c r="L52856" i="20"/>
  <c r="R52855" i="20"/>
  <c r="Q52855" i="20"/>
  <c r="L52855" i="20"/>
  <c r="R52854" i="20"/>
  <c r="Q52854" i="20"/>
  <c r="L52854" i="20"/>
  <c r="R52853" i="20"/>
  <c r="Q52853" i="20"/>
  <c r="L52853" i="20"/>
  <c r="R52852" i="20"/>
  <c r="Q52852" i="20"/>
  <c r="L52852" i="20"/>
  <c r="R52851" i="20"/>
  <c r="Q52851" i="20"/>
  <c r="L52851" i="20"/>
  <c r="R52850" i="20"/>
  <c r="Q52850" i="20"/>
  <c r="L52850" i="20"/>
  <c r="R52849" i="20"/>
  <c r="Q52849" i="20"/>
  <c r="L52849" i="20"/>
  <c r="R52848" i="20"/>
  <c r="Q52848" i="20"/>
  <c r="L52848" i="20"/>
  <c r="R52847" i="20"/>
  <c r="Q52847" i="20"/>
  <c r="L52847" i="20"/>
  <c r="R52846" i="20"/>
  <c r="Q52846" i="20"/>
  <c r="L52846" i="20"/>
  <c r="R52845" i="20"/>
  <c r="Q52845" i="20"/>
  <c r="L52845" i="20"/>
  <c r="R52844" i="20"/>
  <c r="Q52844" i="20"/>
  <c r="L52844" i="20"/>
  <c r="R52843" i="20"/>
  <c r="Q52843" i="20"/>
  <c r="L52843" i="20"/>
  <c r="R52842" i="20"/>
  <c r="Q52842" i="20"/>
  <c r="L52842" i="20"/>
  <c r="R52841" i="20"/>
  <c r="Q52841" i="20"/>
  <c r="L52841" i="20"/>
  <c r="R52840" i="20"/>
  <c r="Q52840" i="20"/>
  <c r="L52840" i="20"/>
  <c r="R52839" i="20"/>
  <c r="Q52839" i="20"/>
  <c r="L52839" i="20"/>
  <c r="R52838" i="20"/>
  <c r="Q52838" i="20"/>
  <c r="L52838" i="20"/>
  <c r="R52837" i="20"/>
  <c r="Q52837" i="20"/>
  <c r="L52837" i="20"/>
  <c r="R52836" i="20"/>
  <c r="Q52836" i="20"/>
  <c r="L52836" i="20"/>
  <c r="R52835" i="20"/>
  <c r="Q52835" i="20"/>
  <c r="L52835" i="20"/>
  <c r="R52834" i="20"/>
  <c r="Q52834" i="20"/>
  <c r="L52834" i="20"/>
  <c r="R52833" i="20"/>
  <c r="Q52833" i="20"/>
  <c r="L52833" i="20"/>
  <c r="R52832" i="20"/>
  <c r="Q52832" i="20"/>
  <c r="L52832" i="20"/>
  <c r="R52831" i="20"/>
  <c r="Q52831" i="20"/>
  <c r="L52831" i="20"/>
  <c r="R52830" i="20"/>
  <c r="Q52830" i="20"/>
  <c r="L52830" i="20"/>
  <c r="R52829" i="20"/>
  <c r="Q52829" i="20"/>
  <c r="L52829" i="20"/>
  <c r="R52828" i="20"/>
  <c r="Q52828" i="20"/>
  <c r="L52828" i="20"/>
  <c r="R52827" i="20"/>
  <c r="Q52827" i="20"/>
  <c r="L52827" i="20"/>
  <c r="R52826" i="20"/>
  <c r="Q52826" i="20"/>
  <c r="L52826" i="20"/>
  <c r="R52825" i="20"/>
  <c r="Q52825" i="20"/>
  <c r="L52825" i="20"/>
  <c r="R52824" i="20"/>
  <c r="Q52824" i="20"/>
  <c r="L52824" i="20"/>
  <c r="R52823" i="20"/>
  <c r="Q52823" i="20"/>
  <c r="L52823" i="20"/>
  <c r="R52822" i="20"/>
  <c r="Q52822" i="20"/>
  <c r="L52822" i="20"/>
  <c r="R52821" i="20"/>
  <c r="Q52821" i="20"/>
  <c r="L52821" i="20"/>
  <c r="R52820" i="20"/>
  <c r="Q52820" i="20"/>
  <c r="L52820" i="20"/>
  <c r="R52819" i="20"/>
  <c r="Q52819" i="20"/>
  <c r="L52819" i="20"/>
  <c r="R52818" i="20"/>
  <c r="Q52818" i="20"/>
  <c r="L52818" i="20"/>
  <c r="R52817" i="20"/>
  <c r="Q52817" i="20"/>
  <c r="L52817" i="20"/>
  <c r="R52816" i="20"/>
  <c r="Q52816" i="20"/>
  <c r="L52816" i="20"/>
  <c r="R52815" i="20"/>
  <c r="Q52815" i="20"/>
  <c r="L52815" i="20"/>
  <c r="R52814" i="20"/>
  <c r="Q52814" i="20"/>
  <c r="L52814" i="20"/>
  <c r="R52813" i="20"/>
  <c r="Q52813" i="20"/>
  <c r="L52813" i="20"/>
  <c r="R52812" i="20"/>
  <c r="Q52812" i="20"/>
  <c r="L52812" i="20"/>
  <c r="R52811" i="20"/>
  <c r="Q52811" i="20"/>
  <c r="L52811" i="20"/>
  <c r="R52810" i="20"/>
  <c r="Q52810" i="20"/>
  <c r="L52810" i="20"/>
  <c r="R52809" i="20"/>
  <c r="Q52809" i="20"/>
  <c r="L52809" i="20"/>
  <c r="R52808" i="20"/>
  <c r="Q52808" i="20"/>
  <c r="L52808" i="20"/>
  <c r="R52807" i="20"/>
  <c r="Q52807" i="20"/>
  <c r="L52807" i="20"/>
  <c r="R52806" i="20"/>
  <c r="Q52806" i="20"/>
  <c r="L52806" i="20"/>
  <c r="R52805" i="20"/>
  <c r="Q52805" i="20"/>
  <c r="L52805" i="20"/>
  <c r="R52804" i="20"/>
  <c r="Q52804" i="20"/>
  <c r="L52804" i="20"/>
  <c r="R52803" i="20"/>
  <c r="Q52803" i="20"/>
  <c r="L52803" i="20"/>
  <c r="R52802" i="20"/>
  <c r="Q52802" i="20"/>
  <c r="L52802" i="20"/>
  <c r="R52801" i="20"/>
  <c r="Q52801" i="20"/>
  <c r="L52801" i="20"/>
  <c r="R52800" i="20"/>
  <c r="Q52800" i="20"/>
  <c r="L52800" i="20"/>
  <c r="R52799" i="20"/>
  <c r="Q52799" i="20"/>
  <c r="L52799" i="20"/>
  <c r="R52798" i="20"/>
  <c r="Q52798" i="20"/>
  <c r="L52798" i="20"/>
  <c r="R52797" i="20"/>
  <c r="Q52797" i="20"/>
  <c r="L52797" i="20"/>
  <c r="R52796" i="20"/>
  <c r="Q52796" i="20"/>
  <c r="L52796" i="20"/>
  <c r="R52795" i="20"/>
  <c r="Q52795" i="20"/>
  <c r="L52795" i="20"/>
  <c r="R52794" i="20"/>
  <c r="Q52794" i="20"/>
  <c r="L52794" i="20"/>
  <c r="R52793" i="20"/>
  <c r="Q52793" i="20"/>
  <c r="L52793" i="20"/>
  <c r="R52792" i="20"/>
  <c r="Q52792" i="20"/>
  <c r="L52792" i="20"/>
  <c r="R52791" i="20"/>
  <c r="Q52791" i="20"/>
  <c r="L52791" i="20"/>
  <c r="R52790" i="20"/>
  <c r="Q52790" i="20"/>
  <c r="L52790" i="20"/>
  <c r="R52789" i="20"/>
  <c r="Q52789" i="20"/>
  <c r="L52789" i="20"/>
  <c r="R52788" i="20"/>
  <c r="Q52788" i="20"/>
  <c r="L52788" i="20"/>
  <c r="R52787" i="20"/>
  <c r="Q52787" i="20"/>
  <c r="L52787" i="20"/>
  <c r="R52786" i="20"/>
  <c r="Q52786" i="20"/>
  <c r="L52786" i="20"/>
  <c r="R52785" i="20"/>
  <c r="Q52785" i="20"/>
  <c r="L52785" i="20"/>
  <c r="R52784" i="20"/>
  <c r="Q52784" i="20"/>
  <c r="L52784" i="20"/>
  <c r="R52783" i="20"/>
  <c r="Q52783" i="20"/>
  <c r="L52783" i="20"/>
  <c r="R52782" i="20"/>
  <c r="Q52782" i="20"/>
  <c r="L52782" i="20"/>
  <c r="R52781" i="20"/>
  <c r="Q52781" i="20"/>
  <c r="L52781" i="20"/>
  <c r="R52780" i="20"/>
  <c r="Q52780" i="20"/>
  <c r="L52780" i="20"/>
  <c r="R52779" i="20"/>
  <c r="Q52779" i="20"/>
  <c r="L52779" i="20"/>
  <c r="R52778" i="20"/>
  <c r="Q52778" i="20"/>
  <c r="L52778" i="20"/>
  <c r="R52777" i="20"/>
  <c r="Q52777" i="20"/>
  <c r="L52777" i="20"/>
  <c r="R52776" i="20"/>
  <c r="Q52776" i="20"/>
  <c r="L52776" i="20"/>
  <c r="R52775" i="20"/>
  <c r="Q52775" i="20"/>
  <c r="L52775" i="20"/>
  <c r="R52774" i="20"/>
  <c r="Q52774" i="20"/>
  <c r="L52774" i="20"/>
  <c r="R52773" i="20"/>
  <c r="Q52773" i="20"/>
  <c r="L52773" i="20"/>
  <c r="R52772" i="20"/>
  <c r="Q52772" i="20"/>
  <c r="L52772" i="20"/>
  <c r="R52771" i="20"/>
  <c r="Q52771" i="20"/>
  <c r="L52771" i="20"/>
  <c r="R52770" i="20"/>
  <c r="Q52770" i="20"/>
  <c r="L52770" i="20"/>
  <c r="R52769" i="20"/>
  <c r="Q52769" i="20"/>
  <c r="L52769" i="20"/>
  <c r="R52768" i="20"/>
  <c r="Q52768" i="20"/>
  <c r="L52768" i="20"/>
  <c r="R52767" i="20"/>
  <c r="Q52767" i="20"/>
  <c r="L52767" i="20"/>
  <c r="R52766" i="20"/>
  <c r="Q52766" i="20"/>
  <c r="L52766" i="20"/>
  <c r="R52765" i="20"/>
  <c r="Q52765" i="20"/>
  <c r="L52765" i="20"/>
  <c r="R52764" i="20"/>
  <c r="Q52764" i="20"/>
  <c r="L52764" i="20"/>
  <c r="R52763" i="20"/>
  <c r="Q52763" i="20"/>
  <c r="L52763" i="20"/>
  <c r="R52762" i="20"/>
  <c r="Q52762" i="20"/>
  <c r="L52762" i="20"/>
  <c r="R52761" i="20"/>
  <c r="Q52761" i="20"/>
  <c r="L52761" i="20"/>
  <c r="R52760" i="20"/>
  <c r="Q52760" i="20"/>
  <c r="L52760" i="20"/>
  <c r="R52759" i="20"/>
  <c r="Q52759" i="20"/>
  <c r="L52759" i="20"/>
  <c r="R52758" i="20"/>
  <c r="Q52758" i="20"/>
  <c r="L52758" i="20"/>
  <c r="R52757" i="20"/>
  <c r="Q52757" i="20"/>
  <c r="L52757" i="20"/>
  <c r="R52756" i="20"/>
  <c r="Q52756" i="20"/>
  <c r="L52756" i="20"/>
  <c r="R52755" i="20"/>
  <c r="Q52755" i="20"/>
  <c r="L52755" i="20"/>
  <c r="R52754" i="20"/>
  <c r="Q52754" i="20"/>
  <c r="L52754" i="20"/>
  <c r="R52753" i="20"/>
  <c r="Q52753" i="20"/>
  <c r="L52753" i="20"/>
  <c r="R52752" i="20"/>
  <c r="Q52752" i="20"/>
  <c r="L52752" i="20"/>
  <c r="R52751" i="20"/>
  <c r="Q52751" i="20"/>
  <c r="L52751" i="20"/>
  <c r="R52750" i="20"/>
  <c r="Q52750" i="20"/>
  <c r="L52750" i="20"/>
  <c r="R52749" i="20"/>
  <c r="Q52749" i="20"/>
  <c r="L52749" i="20"/>
  <c r="R52748" i="20"/>
  <c r="Q52748" i="20"/>
  <c r="L52748" i="20"/>
  <c r="R52747" i="20"/>
  <c r="Q52747" i="20"/>
  <c r="L52747" i="20"/>
  <c r="R52746" i="20"/>
  <c r="Q52746" i="20"/>
  <c r="L52746" i="20"/>
  <c r="R52745" i="20"/>
  <c r="Q52745" i="20"/>
  <c r="L52745" i="20"/>
  <c r="R52744" i="20"/>
  <c r="Q52744" i="20"/>
  <c r="L52744" i="20"/>
  <c r="R52743" i="20"/>
  <c r="Q52743" i="20"/>
  <c r="L52743" i="20"/>
  <c r="R52742" i="20"/>
  <c r="Q52742" i="20"/>
  <c r="L52742" i="20"/>
  <c r="R52741" i="20"/>
  <c r="Q52741" i="20"/>
  <c r="L52741" i="20"/>
  <c r="R52740" i="20"/>
  <c r="Q52740" i="20"/>
  <c r="L52740" i="20"/>
  <c r="R52739" i="20"/>
  <c r="Q52739" i="20"/>
  <c r="L52739" i="20"/>
  <c r="R52738" i="20"/>
  <c r="Q52738" i="20"/>
  <c r="L52738" i="20"/>
  <c r="R52737" i="20"/>
  <c r="Q52737" i="20"/>
  <c r="L52737" i="20"/>
  <c r="R52736" i="20"/>
  <c r="Q52736" i="20"/>
  <c r="L52736" i="20"/>
  <c r="R52735" i="20"/>
  <c r="Q52735" i="20"/>
  <c r="L52735" i="20"/>
  <c r="R52734" i="20"/>
  <c r="Q52734" i="20"/>
  <c r="L52734" i="20"/>
  <c r="R52733" i="20"/>
  <c r="Q52733" i="20"/>
  <c r="L52733" i="20"/>
  <c r="R52732" i="20"/>
  <c r="Q52732" i="20"/>
  <c r="L52732" i="20"/>
  <c r="R52731" i="20"/>
  <c r="Q52731" i="20"/>
  <c r="L52731" i="20"/>
  <c r="R52730" i="20"/>
  <c r="Q52730" i="20"/>
  <c r="L52730" i="20"/>
  <c r="R52729" i="20"/>
  <c r="Q52729" i="20"/>
  <c r="L52729" i="20"/>
  <c r="R52728" i="20"/>
  <c r="Q52728" i="20"/>
  <c r="L52728" i="20"/>
  <c r="R52727" i="20"/>
  <c r="Q52727" i="20"/>
  <c r="L52727" i="20"/>
  <c r="R52726" i="20"/>
  <c r="Q52726" i="20"/>
  <c r="L52726" i="20"/>
  <c r="R52725" i="20"/>
  <c r="Q52725" i="20"/>
  <c r="L52725" i="20"/>
  <c r="R52724" i="20"/>
  <c r="Q52724" i="20"/>
  <c r="L52724" i="20"/>
  <c r="R52723" i="20"/>
  <c r="Q52723" i="20"/>
  <c r="L52723" i="20"/>
  <c r="R52722" i="20"/>
  <c r="Q52722" i="20"/>
  <c r="L52722" i="20"/>
  <c r="R52721" i="20"/>
  <c r="Q52721" i="20"/>
  <c r="L52721" i="20"/>
  <c r="R52720" i="20"/>
  <c r="Q52720" i="20"/>
  <c r="L52720" i="20"/>
  <c r="R52719" i="20"/>
  <c r="Q52719" i="20"/>
  <c r="L52719" i="20"/>
  <c r="R52718" i="20"/>
  <c r="Q52718" i="20"/>
  <c r="L52718" i="20"/>
  <c r="R52717" i="20"/>
  <c r="Q52717" i="20"/>
  <c r="L52717" i="20"/>
  <c r="R52716" i="20"/>
  <c r="Q52716" i="20"/>
  <c r="L52716" i="20"/>
  <c r="R52715" i="20"/>
  <c r="Q52715" i="20"/>
  <c r="L52715" i="20"/>
  <c r="R52714" i="20"/>
  <c r="Q52714" i="20"/>
  <c r="L52714" i="20"/>
  <c r="R52713" i="20"/>
  <c r="Q52713" i="20"/>
  <c r="L52713" i="20"/>
  <c r="R52712" i="20"/>
  <c r="Q52712" i="20"/>
  <c r="L52712" i="20"/>
  <c r="R52711" i="20"/>
  <c r="Q52711" i="20"/>
  <c r="L52711" i="20"/>
  <c r="R52710" i="20"/>
  <c r="Q52710" i="20"/>
  <c r="L52710" i="20"/>
  <c r="R52709" i="20"/>
  <c r="Q52709" i="20"/>
  <c r="L52709" i="20"/>
  <c r="R52708" i="20"/>
  <c r="Q52708" i="20"/>
  <c r="L52708" i="20"/>
  <c r="R52707" i="20"/>
  <c r="Q52707" i="20"/>
  <c r="L52707" i="20"/>
  <c r="R52706" i="20"/>
  <c r="Q52706" i="20"/>
  <c r="L52706" i="20"/>
  <c r="R52705" i="20"/>
  <c r="Q52705" i="20"/>
  <c r="L52705" i="20"/>
  <c r="R52704" i="20"/>
  <c r="Q52704" i="20"/>
  <c r="L52704" i="20"/>
  <c r="R52703" i="20"/>
  <c r="Q52703" i="20"/>
  <c r="L52703" i="20"/>
  <c r="R52702" i="20"/>
  <c r="Q52702" i="20"/>
  <c r="L52702" i="20"/>
  <c r="R52701" i="20"/>
  <c r="Q52701" i="20"/>
  <c r="L52701" i="20"/>
  <c r="R52700" i="20"/>
  <c r="Q52700" i="20"/>
  <c r="L52700" i="20"/>
  <c r="R52699" i="20"/>
  <c r="Q52699" i="20"/>
  <c r="L52699" i="20"/>
  <c r="R52698" i="20"/>
  <c r="Q52698" i="20"/>
  <c r="L52698" i="20"/>
  <c r="R52697" i="20"/>
  <c r="Q52697" i="20"/>
  <c r="L52697" i="20"/>
  <c r="R52696" i="20"/>
  <c r="Q52696" i="20"/>
  <c r="L52696" i="20"/>
  <c r="R52695" i="20"/>
  <c r="Q52695" i="20"/>
  <c r="L52695" i="20"/>
  <c r="R52694" i="20"/>
  <c r="Q52694" i="20"/>
  <c r="L52694" i="20"/>
  <c r="R52693" i="20"/>
  <c r="Q52693" i="20"/>
  <c r="L52693" i="20"/>
  <c r="R52692" i="20"/>
  <c r="Q52692" i="20"/>
  <c r="L52692" i="20"/>
  <c r="R52691" i="20"/>
  <c r="Q52691" i="20"/>
  <c r="L52691" i="20"/>
  <c r="R52690" i="20"/>
  <c r="Q52690" i="20"/>
  <c r="L52690" i="20"/>
  <c r="R52689" i="20"/>
  <c r="Q52689" i="20"/>
  <c r="L52689" i="20"/>
  <c r="R52688" i="20"/>
  <c r="Q52688" i="20"/>
  <c r="L52688" i="20"/>
  <c r="R52687" i="20"/>
  <c r="Q52687" i="20"/>
  <c r="L52687" i="20"/>
  <c r="R52686" i="20"/>
  <c r="Q52686" i="20"/>
  <c r="L52686" i="20"/>
  <c r="R52685" i="20"/>
  <c r="Q52685" i="20"/>
  <c r="L52685" i="20"/>
  <c r="R52684" i="20"/>
  <c r="Q52684" i="20"/>
  <c r="L52684" i="20"/>
  <c r="R52683" i="20"/>
  <c r="Q52683" i="20"/>
  <c r="L52683" i="20"/>
  <c r="R52682" i="20"/>
  <c r="Q52682" i="20"/>
  <c r="L52682" i="20"/>
  <c r="R52681" i="20"/>
  <c r="Q52681" i="20"/>
  <c r="L52681" i="20"/>
  <c r="R52680" i="20"/>
  <c r="Q52680" i="20"/>
  <c r="L52680" i="20"/>
  <c r="R52679" i="20"/>
  <c r="Q52679" i="20"/>
  <c r="L52679" i="20"/>
  <c r="R52678" i="20"/>
  <c r="Q52678" i="20"/>
  <c r="L52678" i="20"/>
  <c r="R52677" i="20"/>
  <c r="Q52677" i="20"/>
  <c r="L52677" i="20"/>
  <c r="R52676" i="20"/>
  <c r="Q52676" i="20"/>
  <c r="L52676" i="20"/>
  <c r="R52675" i="20"/>
  <c r="Q52675" i="20"/>
  <c r="L52675" i="20"/>
  <c r="R52674" i="20"/>
  <c r="Q52674" i="20"/>
  <c r="L52674" i="20"/>
  <c r="R52673" i="20"/>
  <c r="Q52673" i="20"/>
  <c r="L52673" i="20"/>
  <c r="R52672" i="20"/>
  <c r="Q52672" i="20"/>
  <c r="L52672" i="20"/>
  <c r="R52671" i="20"/>
  <c r="Q52671" i="20"/>
  <c r="L52671" i="20"/>
  <c r="R52670" i="20"/>
  <c r="Q52670" i="20"/>
  <c r="L52670" i="20"/>
  <c r="R52669" i="20"/>
  <c r="Q52669" i="20"/>
  <c r="L52669" i="20"/>
  <c r="R52668" i="20"/>
  <c r="Q52668" i="20"/>
  <c r="L52668" i="20"/>
  <c r="R52667" i="20"/>
  <c r="Q52667" i="20"/>
  <c r="L52667" i="20"/>
  <c r="R52666" i="20"/>
  <c r="Q52666" i="20"/>
  <c r="L52666" i="20"/>
  <c r="R52665" i="20"/>
  <c r="Q52665" i="20"/>
  <c r="L52665" i="20"/>
  <c r="R52664" i="20"/>
  <c r="Q52664" i="20"/>
  <c r="L52664" i="20"/>
  <c r="R52663" i="20"/>
  <c r="Q52663" i="20"/>
  <c r="L52663" i="20"/>
  <c r="R52662" i="20"/>
  <c r="Q52662" i="20"/>
  <c r="L52662" i="20"/>
  <c r="R52661" i="20"/>
  <c r="Q52661" i="20"/>
  <c r="L52661" i="20"/>
  <c r="R52660" i="20"/>
  <c r="Q52660" i="20"/>
  <c r="L52660" i="20"/>
  <c r="R52659" i="20"/>
  <c r="Q52659" i="20"/>
  <c r="L52659" i="20"/>
  <c r="R52658" i="20"/>
  <c r="Q52658" i="20"/>
  <c r="L52658" i="20"/>
  <c r="R52657" i="20"/>
  <c r="Q52657" i="20"/>
  <c r="L52657" i="20"/>
  <c r="R52656" i="20"/>
  <c r="Q52656" i="20"/>
  <c r="L52656" i="20"/>
  <c r="R52655" i="20"/>
  <c r="Q52655" i="20"/>
  <c r="L52655" i="20"/>
  <c r="R52654" i="20"/>
  <c r="Q52654" i="20"/>
  <c r="L52654" i="20"/>
  <c r="R52653" i="20"/>
  <c r="Q52653" i="20"/>
  <c r="L52653" i="20"/>
  <c r="R52652" i="20"/>
  <c r="Q52652" i="20"/>
  <c r="L52652" i="20"/>
  <c r="R52651" i="20"/>
  <c r="Q52651" i="20"/>
  <c r="L52651" i="20"/>
  <c r="R52650" i="20"/>
  <c r="Q52650" i="20"/>
  <c r="L52650" i="20"/>
  <c r="R52649" i="20"/>
  <c r="Q52649" i="20"/>
  <c r="L52649" i="20"/>
  <c r="R52648" i="20"/>
  <c r="Q52648" i="20"/>
  <c r="L52648" i="20"/>
  <c r="R52647" i="20"/>
  <c r="Q52647" i="20"/>
  <c r="L52647" i="20"/>
  <c r="R52646" i="20"/>
  <c r="Q52646" i="20"/>
  <c r="L52646" i="20"/>
  <c r="R52645" i="20"/>
  <c r="Q52645" i="20"/>
  <c r="L52645" i="20"/>
  <c r="R52644" i="20"/>
  <c r="Q52644" i="20"/>
  <c r="L52644" i="20"/>
  <c r="R52643" i="20"/>
  <c r="Q52643" i="20"/>
  <c r="L52643" i="20"/>
  <c r="R52642" i="20"/>
  <c r="Q52642" i="20"/>
  <c r="L52642" i="20"/>
  <c r="R52641" i="20"/>
  <c r="Q52641" i="20"/>
  <c r="L52641" i="20"/>
  <c r="R52640" i="20"/>
  <c r="Q52640" i="20"/>
  <c r="L52640" i="20"/>
  <c r="R52639" i="20"/>
  <c r="Q52639" i="20"/>
  <c r="L52639" i="20"/>
  <c r="R52638" i="20"/>
  <c r="Q52638" i="20"/>
  <c r="L52638" i="20"/>
  <c r="R52637" i="20"/>
  <c r="Q52637" i="20"/>
  <c r="L52637" i="20"/>
  <c r="R52636" i="20"/>
  <c r="Q52636" i="20"/>
  <c r="L52636" i="20"/>
  <c r="R52635" i="20"/>
  <c r="Q52635" i="20"/>
  <c r="L52635" i="20"/>
  <c r="R52634" i="20"/>
  <c r="Q52634" i="20"/>
  <c r="L52634" i="20"/>
  <c r="R52633" i="20"/>
  <c r="Q52633" i="20"/>
  <c r="L52633" i="20"/>
  <c r="R52632" i="20"/>
  <c r="Q52632" i="20"/>
  <c r="L52632" i="20"/>
  <c r="R52631" i="20"/>
  <c r="Q52631" i="20"/>
  <c r="L52631" i="20"/>
  <c r="R52630" i="20"/>
  <c r="Q52630" i="20"/>
  <c r="L52630" i="20"/>
  <c r="R52629" i="20"/>
  <c r="Q52629" i="20"/>
  <c r="L52629" i="20"/>
  <c r="R52628" i="20"/>
  <c r="Q52628" i="20"/>
  <c r="L52628" i="20"/>
  <c r="R52627" i="20"/>
  <c r="Q52627" i="20"/>
  <c r="L52627" i="20"/>
  <c r="R52626" i="20"/>
  <c r="Q52626" i="20"/>
  <c r="L52626" i="20"/>
  <c r="R52625" i="20"/>
  <c r="Q52625" i="20"/>
  <c r="L52625" i="20"/>
  <c r="R52624" i="20"/>
  <c r="Q52624" i="20"/>
  <c r="L52624" i="20"/>
  <c r="R52623" i="20"/>
  <c r="Q52623" i="20"/>
  <c r="L52623" i="20"/>
  <c r="R52622" i="20"/>
  <c r="Q52622" i="20"/>
  <c r="L52622" i="20"/>
  <c r="R52621" i="20"/>
  <c r="Q52621" i="20"/>
  <c r="L52621" i="20"/>
  <c r="R52620" i="20"/>
  <c r="Q52620" i="20"/>
  <c r="L52620" i="20"/>
  <c r="R52619" i="20"/>
  <c r="Q52619" i="20"/>
  <c r="L52619" i="20"/>
  <c r="R52618" i="20"/>
  <c r="Q52618" i="20"/>
  <c r="L52618" i="20"/>
  <c r="R52617" i="20"/>
  <c r="Q52617" i="20"/>
  <c r="L52617" i="20"/>
  <c r="R52616" i="20"/>
  <c r="Q52616" i="20"/>
  <c r="L52616" i="20"/>
  <c r="R52615" i="20"/>
  <c r="Q52615" i="20"/>
  <c r="L52615" i="20"/>
  <c r="R52614" i="20"/>
  <c r="Q52614" i="20"/>
  <c r="L52614" i="20"/>
  <c r="R52613" i="20"/>
  <c r="Q52613" i="20"/>
  <c r="L52613" i="20"/>
  <c r="R52612" i="20"/>
  <c r="Q52612" i="20"/>
  <c r="L52612" i="20"/>
  <c r="R52611" i="20"/>
  <c r="Q52611" i="20"/>
  <c r="L52611" i="20"/>
  <c r="R52610" i="20"/>
  <c r="Q52610" i="20"/>
  <c r="L52610" i="20"/>
  <c r="R52609" i="20"/>
  <c r="Q52609" i="20"/>
  <c r="L52609" i="20"/>
  <c r="R52608" i="20"/>
  <c r="Q52608" i="20"/>
  <c r="L52608" i="20"/>
  <c r="R52607" i="20"/>
  <c r="Q52607" i="20"/>
  <c r="L52607" i="20"/>
  <c r="R52606" i="20"/>
  <c r="Q52606" i="20"/>
  <c r="L52606" i="20"/>
  <c r="R52605" i="20"/>
  <c r="Q52605" i="20"/>
  <c r="L52605" i="20"/>
  <c r="R52604" i="20"/>
  <c r="Q52604" i="20"/>
  <c r="L52604" i="20"/>
  <c r="R52603" i="20"/>
  <c r="Q52603" i="20"/>
  <c r="L52603" i="20"/>
  <c r="R52602" i="20"/>
  <c r="Q52602" i="20"/>
  <c r="L52602" i="20"/>
  <c r="R52601" i="20"/>
  <c r="Q52601" i="20"/>
  <c r="L52601" i="20"/>
  <c r="R52600" i="20"/>
  <c r="Q52600" i="20"/>
  <c r="L52600" i="20"/>
  <c r="R52599" i="20"/>
  <c r="Q52599" i="20"/>
  <c r="L52599" i="20"/>
  <c r="R52598" i="20"/>
  <c r="Q52598" i="20"/>
  <c r="L52598" i="20"/>
  <c r="R52597" i="20"/>
  <c r="Q52597" i="20"/>
  <c r="L52597" i="20"/>
  <c r="R52596" i="20"/>
  <c r="Q52596" i="20"/>
  <c r="L52596" i="20"/>
  <c r="R52595" i="20"/>
  <c r="Q52595" i="20"/>
  <c r="L52595" i="20"/>
  <c r="R52594" i="20"/>
  <c r="Q52594" i="20"/>
  <c r="L52594" i="20"/>
  <c r="R52593" i="20"/>
  <c r="Q52593" i="20"/>
  <c r="L52593" i="20"/>
  <c r="R52592" i="20"/>
  <c r="Q52592" i="20"/>
  <c r="L52592" i="20"/>
  <c r="R52591" i="20"/>
  <c r="Q52591" i="20"/>
  <c r="L52591" i="20"/>
  <c r="R52590" i="20"/>
  <c r="Q52590" i="20"/>
  <c r="L52590" i="20"/>
  <c r="R52589" i="20"/>
  <c r="Q52589" i="20"/>
  <c r="L52589" i="20"/>
  <c r="R52588" i="20"/>
  <c r="Q52588" i="20"/>
  <c r="L52588" i="20"/>
  <c r="R52587" i="20"/>
  <c r="Q52587" i="20"/>
  <c r="L52587" i="20"/>
  <c r="R52586" i="20"/>
  <c r="Q52586" i="20"/>
  <c r="L52586" i="20"/>
  <c r="R52585" i="20"/>
  <c r="Q52585" i="20"/>
  <c r="L52585" i="20"/>
  <c r="R52584" i="20"/>
  <c r="Q52584" i="20"/>
  <c r="L52584" i="20"/>
  <c r="R52583" i="20"/>
  <c r="Q52583" i="20"/>
  <c r="L52583" i="20"/>
  <c r="R52582" i="20"/>
  <c r="Q52582" i="20"/>
  <c r="L52582" i="20"/>
  <c r="R52581" i="20"/>
  <c r="Q52581" i="20"/>
  <c r="L52581" i="20"/>
  <c r="R52580" i="20"/>
  <c r="Q52580" i="20"/>
  <c r="L52580" i="20"/>
  <c r="R52579" i="20"/>
  <c r="Q52579" i="20"/>
  <c r="L52579" i="20"/>
  <c r="R52578" i="20"/>
  <c r="Q52578" i="20"/>
  <c r="L52578" i="20"/>
  <c r="R52577" i="20"/>
  <c r="Q52577" i="20"/>
  <c r="L52577" i="20"/>
  <c r="R52576" i="20"/>
  <c r="Q52576" i="20"/>
  <c r="L52576" i="20"/>
  <c r="R52575" i="20"/>
  <c r="Q52575" i="20"/>
  <c r="L52575" i="20"/>
  <c r="R52574" i="20"/>
  <c r="Q52574" i="20"/>
  <c r="L52574" i="20"/>
  <c r="R52573" i="20"/>
  <c r="Q52573" i="20"/>
  <c r="L52573" i="20"/>
  <c r="R52572" i="20"/>
  <c r="Q52572" i="20"/>
  <c r="L52572" i="20"/>
  <c r="R52571" i="20"/>
  <c r="Q52571" i="20"/>
  <c r="L52571" i="20"/>
  <c r="R52570" i="20"/>
  <c r="Q52570" i="20"/>
  <c r="L52570" i="20"/>
  <c r="R52569" i="20"/>
  <c r="Q52569" i="20"/>
  <c r="L52569" i="20"/>
  <c r="R52568" i="20"/>
  <c r="Q52568" i="20"/>
  <c r="L52568" i="20"/>
  <c r="R52567" i="20"/>
  <c r="Q52567" i="20"/>
  <c r="L52567" i="20"/>
  <c r="R52566" i="20"/>
  <c r="Q52566" i="20"/>
  <c r="L52566" i="20"/>
  <c r="R52565" i="20"/>
  <c r="Q52565" i="20"/>
  <c r="L52565" i="20"/>
  <c r="R52564" i="20"/>
  <c r="Q52564" i="20"/>
  <c r="L52564" i="20"/>
  <c r="R52563" i="20"/>
  <c r="Q52563" i="20"/>
  <c r="L52563" i="20"/>
  <c r="R52562" i="20"/>
  <c r="Q52562" i="20"/>
  <c r="L52562" i="20"/>
  <c r="R52561" i="20"/>
  <c r="Q52561" i="20"/>
  <c r="L52561" i="20"/>
  <c r="R52560" i="20"/>
  <c r="Q52560" i="20"/>
  <c r="L52560" i="20"/>
  <c r="R52559" i="20"/>
  <c r="Q52559" i="20"/>
  <c r="L52559" i="20"/>
  <c r="R52558" i="20"/>
  <c r="Q52558" i="20"/>
  <c r="L52558" i="20"/>
  <c r="R52557" i="20"/>
  <c r="Q52557" i="20"/>
  <c r="L52557" i="20"/>
  <c r="R52556" i="20"/>
  <c r="Q52556" i="20"/>
  <c r="L52556" i="20"/>
  <c r="R52555" i="20"/>
  <c r="Q52555" i="20"/>
  <c r="L52555" i="20"/>
  <c r="R52554" i="20"/>
  <c r="Q52554" i="20"/>
  <c r="L52554" i="20"/>
  <c r="R52553" i="20"/>
  <c r="Q52553" i="20"/>
  <c r="L52553" i="20"/>
  <c r="R52552" i="20"/>
  <c r="Q52552" i="20"/>
  <c r="L52552" i="20"/>
  <c r="R52551" i="20"/>
  <c r="Q52551" i="20"/>
  <c r="L52551" i="20"/>
  <c r="R52550" i="20"/>
  <c r="Q52550" i="20"/>
  <c r="L52550" i="20"/>
  <c r="R52549" i="20"/>
  <c r="Q52549" i="20"/>
  <c r="L52549" i="20"/>
  <c r="R52548" i="20"/>
  <c r="Q52548" i="20"/>
  <c r="L52548" i="20"/>
  <c r="R52547" i="20"/>
  <c r="Q52547" i="20"/>
  <c r="L52547" i="20"/>
  <c r="R52546" i="20"/>
  <c r="Q52546" i="20"/>
  <c r="L52546" i="20"/>
  <c r="R52545" i="20"/>
  <c r="Q52545" i="20"/>
  <c r="L52545" i="20"/>
  <c r="R52544" i="20"/>
  <c r="Q52544" i="20"/>
  <c r="L52544" i="20"/>
  <c r="R52543" i="20"/>
  <c r="Q52543" i="20"/>
  <c r="L52543" i="20"/>
  <c r="R52542" i="20"/>
  <c r="Q52542" i="20"/>
  <c r="L52542" i="20"/>
  <c r="R52541" i="20"/>
  <c r="Q52541" i="20"/>
  <c r="L52541" i="20"/>
  <c r="R52540" i="20"/>
  <c r="Q52540" i="20"/>
  <c r="L52540" i="20"/>
  <c r="R52539" i="20"/>
  <c r="Q52539" i="20"/>
  <c r="L52539" i="20"/>
  <c r="R52538" i="20"/>
  <c r="Q52538" i="20"/>
  <c r="L52538" i="20"/>
  <c r="R52537" i="20"/>
  <c r="Q52537" i="20"/>
  <c r="L52537" i="20"/>
  <c r="R52536" i="20"/>
  <c r="Q52536" i="20"/>
  <c r="L52536" i="20"/>
  <c r="R52535" i="20"/>
  <c r="Q52535" i="20"/>
  <c r="L52535" i="20"/>
  <c r="R52534" i="20"/>
  <c r="Q52534" i="20"/>
  <c r="L52534" i="20"/>
  <c r="R52533" i="20"/>
  <c r="Q52533" i="20"/>
  <c r="L52533" i="20"/>
  <c r="R52532" i="20"/>
  <c r="Q52532" i="20"/>
  <c r="L52532" i="20"/>
  <c r="R52531" i="20"/>
  <c r="Q52531" i="20"/>
  <c r="L52531" i="20"/>
  <c r="R52530" i="20"/>
  <c r="Q52530" i="20"/>
  <c r="L52530" i="20"/>
  <c r="R52529" i="20"/>
  <c r="Q52529" i="20"/>
  <c r="L52529" i="20"/>
  <c r="R52528" i="20"/>
  <c r="Q52528" i="20"/>
  <c r="L52528" i="20"/>
  <c r="R52527" i="20"/>
  <c r="Q52527" i="20"/>
  <c r="L52527" i="20"/>
  <c r="R52526" i="20"/>
  <c r="Q52526" i="20"/>
  <c r="L52526" i="20"/>
  <c r="R52525" i="20"/>
  <c r="Q52525" i="20"/>
  <c r="L52525" i="20"/>
  <c r="R52524" i="20"/>
  <c r="Q52524" i="20"/>
  <c r="L52524" i="20"/>
  <c r="R52523" i="20"/>
  <c r="Q52523" i="20"/>
  <c r="L52523" i="20"/>
  <c r="R52522" i="20"/>
  <c r="Q52522" i="20"/>
  <c r="L52522" i="20"/>
  <c r="R52521" i="20"/>
  <c r="Q52521" i="20"/>
  <c r="L52521" i="20"/>
  <c r="R52520" i="20"/>
  <c r="Q52520" i="20"/>
  <c r="L52520" i="20"/>
  <c r="R52519" i="20"/>
  <c r="Q52519" i="20"/>
  <c r="L52519" i="20"/>
  <c r="R52518" i="20"/>
  <c r="Q52518" i="20"/>
  <c r="L52518" i="20"/>
  <c r="R52517" i="20"/>
  <c r="Q52517" i="20"/>
  <c r="L52517" i="20"/>
  <c r="R52516" i="20"/>
  <c r="Q52516" i="20"/>
  <c r="L52516" i="20"/>
  <c r="R52515" i="20"/>
  <c r="Q52515" i="20"/>
  <c r="L52515" i="20"/>
  <c r="R52514" i="20"/>
  <c r="Q52514" i="20"/>
  <c r="L52514" i="20"/>
  <c r="R52513" i="20"/>
  <c r="Q52513" i="20"/>
  <c r="L52513" i="20"/>
  <c r="R52512" i="20"/>
  <c r="Q52512" i="20"/>
  <c r="L52512" i="20"/>
  <c r="R52511" i="20"/>
  <c r="Q52511" i="20"/>
  <c r="L52511" i="20"/>
  <c r="R52510" i="20"/>
  <c r="Q52510" i="20"/>
  <c r="L52510" i="20"/>
  <c r="R52509" i="20"/>
  <c r="Q52509" i="20"/>
  <c r="L52509" i="20"/>
  <c r="R52508" i="20"/>
  <c r="Q52508" i="20"/>
  <c r="L52508" i="20"/>
  <c r="R52507" i="20"/>
  <c r="Q52507" i="20"/>
  <c r="L52507" i="20"/>
  <c r="R52506" i="20"/>
  <c r="Q52506" i="20"/>
  <c r="L52506" i="20"/>
  <c r="R52505" i="20"/>
  <c r="Q52505" i="20"/>
  <c r="L52505" i="20"/>
  <c r="R52504" i="20"/>
  <c r="Q52504" i="20"/>
  <c r="L52504" i="20"/>
  <c r="R52503" i="20"/>
  <c r="Q52503" i="20"/>
  <c r="L52503" i="20"/>
  <c r="R52502" i="20"/>
  <c r="Q52502" i="20"/>
  <c r="L52502" i="20"/>
  <c r="R52501" i="20"/>
  <c r="Q52501" i="20"/>
  <c r="L52501" i="20"/>
  <c r="R52500" i="20"/>
  <c r="Q52500" i="20"/>
  <c r="L52500" i="20"/>
  <c r="R52499" i="20"/>
  <c r="Q52499" i="20"/>
  <c r="L52499" i="20"/>
  <c r="R52498" i="20"/>
  <c r="Q52498" i="20"/>
  <c r="L52498" i="20"/>
  <c r="R52497" i="20"/>
  <c r="Q52497" i="20"/>
  <c r="L52497" i="20"/>
  <c r="R52496" i="20"/>
  <c r="Q52496" i="20"/>
  <c r="L52496" i="20"/>
  <c r="R52495" i="20"/>
  <c r="Q52495" i="20"/>
  <c r="L52495" i="20"/>
  <c r="R52494" i="20"/>
  <c r="Q52494" i="20"/>
  <c r="L52494" i="20"/>
  <c r="R52493" i="20"/>
  <c r="Q52493" i="20"/>
  <c r="L52493" i="20"/>
  <c r="R52492" i="20"/>
  <c r="Q52492" i="20"/>
  <c r="L52492" i="20"/>
  <c r="R52491" i="20"/>
  <c r="Q52491" i="20"/>
  <c r="L52491" i="20"/>
  <c r="R52490" i="20"/>
  <c r="Q52490" i="20"/>
  <c r="L52490" i="20"/>
  <c r="R52489" i="20"/>
  <c r="Q52489" i="20"/>
  <c r="L52489" i="20"/>
  <c r="R52488" i="20"/>
  <c r="Q52488" i="20"/>
  <c r="L52488" i="20"/>
  <c r="R52487" i="20"/>
  <c r="Q52487" i="20"/>
  <c r="L52487" i="20"/>
  <c r="R52486" i="20"/>
  <c r="Q52486" i="20"/>
  <c r="L52486" i="20"/>
  <c r="R52485" i="20"/>
  <c r="Q52485" i="20"/>
  <c r="L52485" i="20"/>
  <c r="R52484" i="20"/>
  <c r="Q52484" i="20"/>
  <c r="L52484" i="20"/>
  <c r="R52483" i="20"/>
  <c r="Q52483" i="20"/>
  <c r="L52483" i="20"/>
  <c r="R52482" i="20"/>
  <c r="Q52482" i="20"/>
  <c r="L52482" i="20"/>
  <c r="R52481" i="20"/>
  <c r="Q52481" i="20"/>
  <c r="L52481" i="20"/>
  <c r="R52480" i="20"/>
  <c r="Q52480" i="20"/>
  <c r="L52480" i="20"/>
  <c r="R52479" i="20"/>
  <c r="Q52479" i="20"/>
  <c r="L52479" i="20"/>
  <c r="R52478" i="20"/>
  <c r="Q52478" i="20"/>
  <c r="L52478" i="20"/>
  <c r="R52477" i="20"/>
  <c r="Q52477" i="20"/>
  <c r="L52477" i="20"/>
  <c r="R52476" i="20"/>
  <c r="Q52476" i="20"/>
  <c r="L52476" i="20"/>
  <c r="R52475" i="20"/>
  <c r="Q52475" i="20"/>
  <c r="L52475" i="20"/>
  <c r="R52474" i="20"/>
  <c r="Q52474" i="20"/>
  <c r="L52474" i="20"/>
  <c r="R52473" i="20"/>
  <c r="Q52473" i="20"/>
  <c r="L52473" i="20"/>
  <c r="R52472" i="20"/>
  <c r="Q52472" i="20"/>
  <c r="L52472" i="20"/>
  <c r="R52471" i="20"/>
  <c r="Q52471" i="20"/>
  <c r="L52471" i="20"/>
  <c r="R52470" i="20"/>
  <c r="Q52470" i="20"/>
  <c r="L52470" i="20"/>
  <c r="R52469" i="20"/>
  <c r="Q52469" i="20"/>
  <c r="L52469" i="20"/>
  <c r="R52468" i="20"/>
  <c r="Q52468" i="20"/>
  <c r="L52468" i="20"/>
  <c r="R52467" i="20"/>
  <c r="Q52467" i="20"/>
  <c r="L52467" i="20"/>
  <c r="R52466" i="20"/>
  <c r="Q52466" i="20"/>
  <c r="L52466" i="20"/>
  <c r="R52465" i="20"/>
  <c r="Q52465" i="20"/>
  <c r="L52465" i="20"/>
  <c r="R52464" i="20"/>
  <c r="Q52464" i="20"/>
  <c r="L52464" i="20"/>
  <c r="R52463" i="20"/>
  <c r="Q52463" i="20"/>
  <c r="L52463" i="20"/>
  <c r="R52462" i="20"/>
  <c r="Q52462" i="20"/>
  <c r="L52462" i="20"/>
  <c r="R52461" i="20"/>
  <c r="Q52461" i="20"/>
  <c r="L52461" i="20"/>
  <c r="R52460" i="20"/>
  <c r="Q52460" i="20"/>
  <c r="L52460" i="20"/>
  <c r="R52459" i="20"/>
  <c r="Q52459" i="20"/>
  <c r="L52459" i="20"/>
  <c r="R52458" i="20"/>
  <c r="Q52458" i="20"/>
  <c r="L52458" i="20"/>
  <c r="R52457" i="20"/>
  <c r="Q52457" i="20"/>
  <c r="L52457" i="20"/>
  <c r="R52456" i="20"/>
  <c r="Q52456" i="20"/>
  <c r="L52456" i="20"/>
  <c r="R52455" i="20"/>
  <c r="Q52455" i="20"/>
  <c r="L52455" i="20"/>
  <c r="R52454" i="20"/>
  <c r="Q52454" i="20"/>
  <c r="L52454" i="20"/>
  <c r="R52453" i="20"/>
  <c r="Q52453" i="20"/>
  <c r="L52453" i="20"/>
  <c r="R52452" i="20"/>
  <c r="Q52452" i="20"/>
  <c r="L52452" i="20"/>
  <c r="R52451" i="20"/>
  <c r="Q52451" i="20"/>
  <c r="L52451" i="20"/>
  <c r="R52450" i="20"/>
  <c r="Q52450" i="20"/>
  <c r="L52450" i="20"/>
  <c r="R52449" i="20"/>
  <c r="Q52449" i="20"/>
  <c r="L52449" i="20"/>
  <c r="R52448" i="20"/>
  <c r="Q52448" i="20"/>
  <c r="L52448" i="20"/>
  <c r="R52447" i="20"/>
  <c r="Q52447" i="20"/>
  <c r="L52447" i="20"/>
  <c r="R52446" i="20"/>
  <c r="Q52446" i="20"/>
  <c r="L52446" i="20"/>
  <c r="R52445" i="20"/>
  <c r="Q52445" i="20"/>
  <c r="L52445" i="20"/>
  <c r="R52444" i="20"/>
  <c r="Q52444" i="20"/>
  <c r="L52444" i="20"/>
  <c r="R52443" i="20"/>
  <c r="Q52443" i="20"/>
  <c r="L52443" i="20"/>
  <c r="R52442" i="20"/>
  <c r="Q52442" i="20"/>
  <c r="L52442" i="20"/>
  <c r="R52441" i="20"/>
  <c r="Q52441" i="20"/>
  <c r="L52441" i="20"/>
  <c r="R52440" i="20"/>
  <c r="Q52440" i="20"/>
  <c r="L52440" i="20"/>
  <c r="R52439" i="20"/>
  <c r="Q52439" i="20"/>
  <c r="L52439" i="20"/>
  <c r="R52438" i="20"/>
  <c r="Q52438" i="20"/>
  <c r="L52438" i="20"/>
  <c r="R52437" i="20"/>
  <c r="Q52437" i="20"/>
  <c r="L52437" i="20"/>
  <c r="R52436" i="20"/>
  <c r="Q52436" i="20"/>
  <c r="L52436" i="20"/>
  <c r="R52435" i="20"/>
  <c r="Q52435" i="20"/>
  <c r="L52435" i="20"/>
  <c r="R52434" i="20"/>
  <c r="Q52434" i="20"/>
  <c r="L52434" i="20"/>
  <c r="R52433" i="20"/>
  <c r="Q52433" i="20"/>
  <c r="L52433" i="20"/>
  <c r="R52432" i="20"/>
  <c r="Q52432" i="20"/>
  <c r="L52432" i="20"/>
  <c r="R52431" i="20"/>
  <c r="Q52431" i="20"/>
  <c r="L52431" i="20"/>
  <c r="R52430" i="20"/>
  <c r="Q52430" i="20"/>
  <c r="L52430" i="20"/>
  <c r="R52429" i="20"/>
  <c r="Q52429" i="20"/>
  <c r="L52429" i="20"/>
  <c r="R52428" i="20"/>
  <c r="Q52428" i="20"/>
  <c r="L52428" i="20"/>
  <c r="R52427" i="20"/>
  <c r="Q52427" i="20"/>
  <c r="L52427" i="20"/>
  <c r="R52426" i="20"/>
  <c r="Q52426" i="20"/>
  <c r="L52426" i="20"/>
  <c r="R52425" i="20"/>
  <c r="Q52425" i="20"/>
  <c r="L52425" i="20"/>
  <c r="R52424" i="20"/>
  <c r="Q52424" i="20"/>
  <c r="L52424" i="20"/>
  <c r="R52423" i="20"/>
  <c r="Q52423" i="20"/>
  <c r="L52423" i="20"/>
  <c r="R52422" i="20"/>
  <c r="Q52422" i="20"/>
  <c r="L52422" i="20"/>
  <c r="R52421" i="20"/>
  <c r="Q52421" i="20"/>
  <c r="L52421" i="20"/>
  <c r="R52420" i="20"/>
  <c r="Q52420" i="20"/>
  <c r="L52420" i="20"/>
  <c r="R52419" i="20"/>
  <c r="Q52419" i="20"/>
  <c r="L52419" i="20"/>
  <c r="R52418" i="20"/>
  <c r="Q52418" i="20"/>
  <c r="L52418" i="20"/>
  <c r="R52417" i="20"/>
  <c r="Q52417" i="20"/>
  <c r="L52417" i="20"/>
  <c r="R52416" i="20"/>
  <c r="Q52416" i="20"/>
  <c r="L52416" i="20"/>
  <c r="R52415" i="20"/>
  <c r="Q52415" i="20"/>
  <c r="L52415" i="20"/>
  <c r="R52414" i="20"/>
  <c r="Q52414" i="20"/>
  <c r="L52414" i="20"/>
  <c r="R52413" i="20"/>
  <c r="Q52413" i="20"/>
  <c r="L52413" i="20"/>
  <c r="R52412" i="20"/>
  <c r="Q52412" i="20"/>
  <c r="L52412" i="20"/>
  <c r="R52411" i="20"/>
  <c r="Q52411" i="20"/>
  <c r="L52411" i="20"/>
  <c r="R52410" i="20"/>
  <c r="Q52410" i="20"/>
  <c r="L52410" i="20"/>
  <c r="R52409" i="20"/>
  <c r="Q52409" i="20"/>
  <c r="L52409" i="20"/>
  <c r="R52408" i="20"/>
  <c r="Q52408" i="20"/>
  <c r="L52408" i="20"/>
  <c r="R52407" i="20"/>
  <c r="Q52407" i="20"/>
  <c r="L52407" i="20"/>
  <c r="R52406" i="20"/>
  <c r="Q52406" i="20"/>
  <c r="L52406" i="20"/>
  <c r="R52405" i="20"/>
  <c r="Q52405" i="20"/>
  <c r="L52405" i="20"/>
  <c r="R52404" i="20"/>
  <c r="Q52404" i="20"/>
  <c r="L52404" i="20"/>
  <c r="R52403" i="20"/>
  <c r="Q52403" i="20"/>
  <c r="L52403" i="20"/>
  <c r="R52402" i="20"/>
  <c r="Q52402" i="20"/>
  <c r="L52402" i="20"/>
  <c r="R52401" i="20"/>
  <c r="Q52401" i="20"/>
  <c r="L52401" i="20"/>
  <c r="R52400" i="20"/>
  <c r="Q52400" i="20"/>
  <c r="L52400" i="20"/>
  <c r="R52399" i="20"/>
  <c r="Q52399" i="20"/>
  <c r="L52399" i="20"/>
  <c r="R52398" i="20"/>
  <c r="Q52398" i="20"/>
  <c r="L52398" i="20"/>
  <c r="R52397" i="20"/>
  <c r="Q52397" i="20"/>
  <c r="L52397" i="20"/>
  <c r="R52396" i="20"/>
  <c r="Q52396" i="20"/>
  <c r="L52396" i="20"/>
  <c r="R52395" i="20"/>
  <c r="Q52395" i="20"/>
  <c r="L52395" i="20"/>
  <c r="R52394" i="20"/>
  <c r="Q52394" i="20"/>
  <c r="L52394" i="20"/>
  <c r="R52393" i="20"/>
  <c r="Q52393" i="20"/>
  <c r="L52393" i="20"/>
  <c r="R52392" i="20"/>
  <c r="Q52392" i="20"/>
  <c r="L52392" i="20"/>
  <c r="R52391" i="20"/>
  <c r="Q52391" i="20"/>
  <c r="L52391" i="20"/>
  <c r="R52390" i="20"/>
  <c r="Q52390" i="20"/>
  <c r="L52390" i="20"/>
  <c r="R52389" i="20"/>
  <c r="Q52389" i="20"/>
  <c r="L52389" i="20"/>
  <c r="R52388" i="20"/>
  <c r="Q52388" i="20"/>
  <c r="L52388" i="20"/>
  <c r="R52387" i="20"/>
  <c r="Q52387" i="20"/>
  <c r="L52387" i="20"/>
  <c r="R52386" i="20"/>
  <c r="Q52386" i="20"/>
  <c r="L52386" i="20"/>
  <c r="R52385" i="20"/>
  <c r="Q52385" i="20"/>
  <c r="L52385" i="20"/>
  <c r="R52384" i="20"/>
  <c r="Q52384" i="20"/>
  <c r="L52384" i="20"/>
  <c r="R52383" i="20"/>
  <c r="Q52383" i="20"/>
  <c r="L52383" i="20"/>
  <c r="R52382" i="20"/>
  <c r="Q52382" i="20"/>
  <c r="L52382" i="20"/>
  <c r="R52381" i="20"/>
  <c r="Q52381" i="20"/>
  <c r="L52381" i="20"/>
  <c r="R52380" i="20"/>
  <c r="Q52380" i="20"/>
  <c r="L52380" i="20"/>
  <c r="R52379" i="20"/>
  <c r="Q52379" i="20"/>
  <c r="L52379" i="20"/>
  <c r="R52378" i="20"/>
  <c r="Q52378" i="20"/>
  <c r="L52378" i="20"/>
  <c r="R52377" i="20"/>
  <c r="Q52377" i="20"/>
  <c r="L52377" i="20"/>
  <c r="R52376" i="20"/>
  <c r="Q52376" i="20"/>
  <c r="L52376" i="20"/>
  <c r="R52375" i="20"/>
  <c r="Q52375" i="20"/>
  <c r="L52375" i="20"/>
  <c r="R52374" i="20"/>
  <c r="Q52374" i="20"/>
  <c r="L52374" i="20"/>
  <c r="R52373" i="20"/>
  <c r="Q52373" i="20"/>
  <c r="L52373" i="20"/>
  <c r="R52372" i="20"/>
  <c r="Q52372" i="20"/>
  <c r="L52372" i="20"/>
  <c r="R52371" i="20"/>
  <c r="Q52371" i="20"/>
  <c r="L52371" i="20"/>
  <c r="R52370" i="20"/>
  <c r="Q52370" i="20"/>
  <c r="L52370" i="20"/>
  <c r="R52369" i="20"/>
  <c r="Q52369" i="20"/>
  <c r="L52369" i="20"/>
  <c r="R52368" i="20"/>
  <c r="Q52368" i="20"/>
  <c r="L52368" i="20"/>
  <c r="R52367" i="20"/>
  <c r="Q52367" i="20"/>
  <c r="L52367" i="20"/>
  <c r="R52366" i="20"/>
  <c r="Q52366" i="20"/>
  <c r="L52366" i="20"/>
  <c r="R52365" i="20"/>
  <c r="Q52365" i="20"/>
  <c r="L52365" i="20"/>
  <c r="R52364" i="20"/>
  <c r="Q52364" i="20"/>
  <c r="L52364" i="20"/>
  <c r="R52363" i="20"/>
  <c r="Q52363" i="20"/>
  <c r="L52363" i="20"/>
  <c r="R52362" i="20"/>
  <c r="Q52362" i="20"/>
  <c r="L52362" i="20"/>
  <c r="R52361" i="20"/>
  <c r="Q52361" i="20"/>
  <c r="L52361" i="20"/>
  <c r="R52360" i="20"/>
  <c r="Q52360" i="20"/>
  <c r="L52360" i="20"/>
  <c r="R52359" i="20"/>
  <c r="Q52359" i="20"/>
  <c r="L52359" i="20"/>
  <c r="R52358" i="20"/>
  <c r="Q52358" i="20"/>
  <c r="L52358" i="20"/>
  <c r="R52357" i="20"/>
  <c r="Q52357" i="20"/>
  <c r="L52357" i="20"/>
  <c r="R52356" i="20"/>
  <c r="Q52356" i="20"/>
  <c r="L52356" i="20"/>
  <c r="R52355" i="20"/>
  <c r="Q52355" i="20"/>
  <c r="L52355" i="20"/>
  <c r="R52354" i="20"/>
  <c r="Q52354" i="20"/>
  <c r="L52354" i="20"/>
  <c r="R52353" i="20"/>
  <c r="Q52353" i="20"/>
  <c r="L52353" i="20"/>
  <c r="R52352" i="20"/>
  <c r="Q52352" i="20"/>
  <c r="L52352" i="20"/>
  <c r="R52351" i="20"/>
  <c r="Q52351" i="20"/>
  <c r="L52351" i="20"/>
  <c r="R52350" i="20"/>
  <c r="Q52350" i="20"/>
  <c r="L52350" i="20"/>
  <c r="R52349" i="20"/>
  <c r="Q52349" i="20"/>
  <c r="L52349" i="20"/>
  <c r="R52348" i="20"/>
  <c r="Q52348" i="20"/>
  <c r="L52348" i="20"/>
  <c r="R52347" i="20"/>
  <c r="Q52347" i="20"/>
  <c r="L52347" i="20"/>
  <c r="R52346" i="20"/>
  <c r="Q52346" i="20"/>
  <c r="L52346" i="20"/>
  <c r="R52345" i="20"/>
  <c r="Q52345" i="20"/>
  <c r="L52345" i="20"/>
  <c r="R52344" i="20"/>
  <c r="Q52344" i="20"/>
  <c r="L52344" i="20"/>
  <c r="R52343" i="20"/>
  <c r="Q52343" i="20"/>
  <c r="L52343" i="20"/>
  <c r="R52342" i="20"/>
  <c r="Q52342" i="20"/>
  <c r="L52342" i="20"/>
  <c r="R52341" i="20"/>
  <c r="Q52341" i="20"/>
  <c r="L52341" i="20"/>
  <c r="R52340" i="20"/>
  <c r="Q52340" i="20"/>
  <c r="L52340" i="20"/>
  <c r="R52339" i="20"/>
  <c r="Q52339" i="20"/>
  <c r="L52339" i="20"/>
  <c r="R52338" i="20"/>
  <c r="Q52338" i="20"/>
  <c r="L52338" i="20"/>
  <c r="R52337" i="20"/>
  <c r="Q52337" i="20"/>
  <c r="L52337" i="20"/>
  <c r="R52336" i="20"/>
  <c r="Q52336" i="20"/>
  <c r="L52336" i="20"/>
  <c r="R52335" i="20"/>
  <c r="Q52335" i="20"/>
  <c r="L52335" i="20"/>
  <c r="R52334" i="20"/>
  <c r="Q52334" i="20"/>
  <c r="L52334" i="20"/>
  <c r="R52333" i="20"/>
  <c r="Q52333" i="20"/>
  <c r="L52333" i="20"/>
  <c r="R52332" i="20"/>
  <c r="Q52332" i="20"/>
  <c r="L52332" i="20"/>
  <c r="R52331" i="20"/>
  <c r="Q52331" i="20"/>
  <c r="L52331" i="20"/>
  <c r="R52330" i="20"/>
  <c r="Q52330" i="20"/>
  <c r="L52330" i="20"/>
  <c r="R52329" i="20"/>
  <c r="Q52329" i="20"/>
  <c r="L52329" i="20"/>
  <c r="R52328" i="20"/>
  <c r="Q52328" i="20"/>
  <c r="L52328" i="20"/>
  <c r="R52327" i="20"/>
  <c r="Q52327" i="20"/>
  <c r="L52327" i="20"/>
  <c r="R52326" i="20"/>
  <c r="Q52326" i="20"/>
  <c r="L52326" i="20"/>
  <c r="R52325" i="20"/>
  <c r="Q52325" i="20"/>
  <c r="L52325" i="20"/>
  <c r="R52324" i="20"/>
  <c r="Q52324" i="20"/>
  <c r="L52324" i="20"/>
  <c r="R52323" i="20"/>
  <c r="Q52323" i="20"/>
  <c r="L52323" i="20"/>
  <c r="R52322" i="20"/>
  <c r="Q52322" i="20"/>
  <c r="L52322" i="20"/>
  <c r="R52321" i="20"/>
  <c r="Q52321" i="20"/>
  <c r="L52321" i="20"/>
  <c r="R52320" i="20"/>
  <c r="Q52320" i="20"/>
  <c r="L52320" i="20"/>
  <c r="R52319" i="20"/>
  <c r="Q52319" i="20"/>
  <c r="L52319" i="20"/>
  <c r="R52318" i="20"/>
  <c r="Q52318" i="20"/>
  <c r="L52318" i="20"/>
  <c r="R52317" i="20"/>
  <c r="Q52317" i="20"/>
  <c r="L52317" i="20"/>
  <c r="R52316" i="20"/>
  <c r="Q52316" i="20"/>
  <c r="L52316" i="20"/>
  <c r="R52315" i="20"/>
  <c r="Q52315" i="20"/>
  <c r="L52315" i="20"/>
  <c r="R52314" i="20"/>
  <c r="Q52314" i="20"/>
  <c r="L52314" i="20"/>
  <c r="R52313" i="20"/>
  <c r="Q52313" i="20"/>
  <c r="L52313" i="20"/>
  <c r="R52312" i="20"/>
  <c r="Q52312" i="20"/>
  <c r="L52312" i="20"/>
  <c r="R52311" i="20"/>
  <c r="Q52311" i="20"/>
  <c r="L52311" i="20"/>
  <c r="R52310" i="20"/>
  <c r="Q52310" i="20"/>
  <c r="L52310" i="20"/>
  <c r="R52309" i="20"/>
  <c r="Q52309" i="20"/>
  <c r="L52309" i="20"/>
  <c r="R52308" i="20"/>
  <c r="Q52308" i="20"/>
  <c r="L52308" i="20"/>
  <c r="R52307" i="20"/>
  <c r="Q52307" i="20"/>
  <c r="L52307" i="20"/>
  <c r="R52306" i="20"/>
  <c r="Q52306" i="20"/>
  <c r="L52306" i="20"/>
  <c r="R52305" i="20"/>
  <c r="Q52305" i="20"/>
  <c r="L52305" i="20"/>
  <c r="R52304" i="20"/>
  <c r="Q52304" i="20"/>
  <c r="L52304" i="20"/>
  <c r="R52303" i="20"/>
  <c r="Q52303" i="20"/>
  <c r="L52303" i="20"/>
  <c r="R52302" i="20"/>
  <c r="Q52302" i="20"/>
  <c r="L52302" i="20"/>
  <c r="R52301" i="20"/>
  <c r="Q52301" i="20"/>
  <c r="L52301" i="20"/>
  <c r="R52300" i="20"/>
  <c r="Q52300" i="20"/>
  <c r="L52300" i="20"/>
  <c r="R52299" i="20"/>
  <c r="Q52299" i="20"/>
  <c r="L52299" i="20"/>
  <c r="R52298" i="20"/>
  <c r="Q52298" i="20"/>
  <c r="L52298" i="20"/>
  <c r="R52297" i="20"/>
  <c r="Q52297" i="20"/>
  <c r="L52297" i="20"/>
  <c r="R52296" i="20"/>
  <c r="Q52296" i="20"/>
  <c r="L52296" i="20"/>
  <c r="R52295" i="20"/>
  <c r="Q52295" i="20"/>
  <c r="L52295" i="20"/>
  <c r="R52294" i="20"/>
  <c r="Q52294" i="20"/>
  <c r="L52294" i="20"/>
  <c r="R52293" i="20"/>
  <c r="Q52293" i="20"/>
  <c r="L52293" i="20"/>
  <c r="R52292" i="20"/>
  <c r="Q52292" i="20"/>
  <c r="L52292" i="20"/>
  <c r="R52291" i="20"/>
  <c r="Q52291" i="20"/>
  <c r="L52291" i="20"/>
  <c r="R52290" i="20"/>
  <c r="Q52290" i="20"/>
  <c r="L52290" i="20"/>
  <c r="R52289" i="20"/>
  <c r="Q52289" i="20"/>
  <c r="L52289" i="20"/>
  <c r="R52288" i="20"/>
  <c r="Q52288" i="20"/>
  <c r="L52288" i="20"/>
  <c r="R52287" i="20"/>
  <c r="Q52287" i="20"/>
  <c r="L52287" i="20"/>
  <c r="R52286" i="20"/>
  <c r="Q52286" i="20"/>
  <c r="L52286" i="20"/>
  <c r="R52285" i="20"/>
  <c r="Q52285" i="20"/>
  <c r="L52285" i="20"/>
  <c r="R52284" i="20"/>
  <c r="Q52284" i="20"/>
  <c r="L52284" i="20"/>
  <c r="R52283" i="20"/>
  <c r="Q52283" i="20"/>
  <c r="L52283" i="20"/>
  <c r="R52282" i="20"/>
  <c r="Q52282" i="20"/>
  <c r="L52282" i="20"/>
  <c r="R52281" i="20"/>
  <c r="Q52281" i="20"/>
  <c r="L52281" i="20"/>
  <c r="R52280" i="20"/>
  <c r="Q52280" i="20"/>
  <c r="L52280" i="20"/>
  <c r="R52279" i="20"/>
  <c r="Q52279" i="20"/>
  <c r="L52279" i="20"/>
  <c r="R52278" i="20"/>
  <c r="Q52278" i="20"/>
  <c r="L52278" i="20"/>
  <c r="R52277" i="20"/>
  <c r="Q52277" i="20"/>
  <c r="L52277" i="20"/>
  <c r="R52276" i="20"/>
  <c r="Q52276" i="20"/>
  <c r="L52276" i="20"/>
  <c r="R52275" i="20"/>
  <c r="Q52275" i="20"/>
  <c r="L52275" i="20"/>
  <c r="R52274" i="20"/>
  <c r="Q52274" i="20"/>
  <c r="L52274" i="20"/>
  <c r="R52273" i="20"/>
  <c r="Q52273" i="20"/>
  <c r="L52273" i="20"/>
  <c r="R52272" i="20"/>
  <c r="Q52272" i="20"/>
  <c r="L52272" i="20"/>
  <c r="R52271" i="20"/>
  <c r="Q52271" i="20"/>
  <c r="L52271" i="20"/>
  <c r="R52270" i="20"/>
  <c r="Q52270" i="20"/>
  <c r="L52270" i="20"/>
  <c r="R52269" i="20"/>
  <c r="Q52269" i="20"/>
  <c r="L52269" i="20"/>
  <c r="R52268" i="20"/>
  <c r="Q52268" i="20"/>
  <c r="L52268" i="20"/>
  <c r="R52267" i="20"/>
  <c r="Q52267" i="20"/>
  <c r="L52267" i="20"/>
  <c r="R52266" i="20"/>
  <c r="Q52266" i="20"/>
  <c r="L52266" i="20"/>
  <c r="R52265" i="20"/>
  <c r="Q52265" i="20"/>
  <c r="L52265" i="20"/>
  <c r="R52264" i="20"/>
  <c r="Q52264" i="20"/>
  <c r="L52264" i="20"/>
  <c r="R52263" i="20"/>
  <c r="Q52263" i="20"/>
  <c r="L52263" i="20"/>
  <c r="R52262" i="20"/>
  <c r="Q52262" i="20"/>
  <c r="L52262" i="20"/>
  <c r="R52261" i="20"/>
  <c r="Q52261" i="20"/>
  <c r="L52261" i="20"/>
  <c r="R52260" i="20"/>
  <c r="Q52260" i="20"/>
  <c r="L52260" i="20"/>
  <c r="R52259" i="20"/>
  <c r="Q52259" i="20"/>
  <c r="L52259" i="20"/>
  <c r="R52258" i="20"/>
  <c r="Q52258" i="20"/>
  <c r="L52258" i="20"/>
  <c r="R52257" i="20"/>
  <c r="Q52257" i="20"/>
  <c r="L52257" i="20"/>
  <c r="R52256" i="20"/>
  <c r="Q52256" i="20"/>
  <c r="L52256" i="20"/>
  <c r="R52255" i="20"/>
  <c r="Q52255" i="20"/>
  <c r="L52255" i="20"/>
  <c r="R52254" i="20"/>
  <c r="Q52254" i="20"/>
  <c r="L52254" i="20"/>
  <c r="R52253" i="20"/>
  <c r="Q52253" i="20"/>
  <c r="L52253" i="20"/>
  <c r="R52252" i="20"/>
  <c r="Q52252" i="20"/>
  <c r="L52252" i="20"/>
  <c r="R52251" i="20"/>
  <c r="Q52251" i="20"/>
  <c r="L52251" i="20"/>
  <c r="R52250" i="20"/>
  <c r="Q52250" i="20"/>
  <c r="L52250" i="20"/>
  <c r="R52249" i="20"/>
  <c r="Q52249" i="20"/>
  <c r="L52249" i="20"/>
  <c r="R52248" i="20"/>
  <c r="Q52248" i="20"/>
  <c r="L52248" i="20"/>
  <c r="R52247" i="20"/>
  <c r="Q52247" i="20"/>
  <c r="L52247" i="20"/>
  <c r="R52246" i="20"/>
  <c r="Q52246" i="20"/>
  <c r="L52246" i="20"/>
  <c r="R52245" i="20"/>
  <c r="Q52245" i="20"/>
  <c r="L52245" i="20"/>
  <c r="R52244" i="20"/>
  <c r="Q52244" i="20"/>
  <c r="L52244" i="20"/>
  <c r="R52243" i="20"/>
  <c r="Q52243" i="20"/>
  <c r="L52243" i="20"/>
  <c r="R52242" i="20"/>
  <c r="Q52242" i="20"/>
  <c r="L52242" i="20"/>
  <c r="R52241" i="20"/>
  <c r="Q52241" i="20"/>
  <c r="L52241" i="20"/>
  <c r="R52240" i="20"/>
  <c r="Q52240" i="20"/>
  <c r="L52240" i="20"/>
  <c r="R52239" i="20"/>
  <c r="Q52239" i="20"/>
  <c r="L52239" i="20"/>
  <c r="R52238" i="20"/>
  <c r="Q52238" i="20"/>
  <c r="L52238" i="20"/>
  <c r="R52237" i="20"/>
  <c r="Q52237" i="20"/>
  <c r="L52237" i="20"/>
  <c r="R52236" i="20"/>
  <c r="Q52236" i="20"/>
  <c r="L52236" i="20"/>
  <c r="R52235" i="20"/>
  <c r="Q52235" i="20"/>
  <c r="L52235" i="20"/>
  <c r="R52234" i="20"/>
  <c r="Q52234" i="20"/>
  <c r="L52234" i="20"/>
  <c r="R52233" i="20"/>
  <c r="Q52233" i="20"/>
  <c r="L52233" i="20"/>
  <c r="R52232" i="20"/>
  <c r="Q52232" i="20"/>
  <c r="L52232" i="20"/>
  <c r="R52231" i="20"/>
  <c r="Q52231" i="20"/>
  <c r="L52231" i="20"/>
  <c r="R52230" i="20"/>
  <c r="Q52230" i="20"/>
  <c r="L52230" i="20"/>
  <c r="R52229" i="20"/>
  <c r="Q52229" i="20"/>
  <c r="L52229" i="20"/>
  <c r="R52228" i="20"/>
  <c r="Q52228" i="20"/>
  <c r="L52228" i="20"/>
  <c r="R52227" i="20"/>
  <c r="Q52227" i="20"/>
  <c r="L52227" i="20"/>
  <c r="R52226" i="20"/>
  <c r="Q52226" i="20"/>
  <c r="L52226" i="20"/>
  <c r="R52225" i="20"/>
  <c r="Q52225" i="20"/>
  <c r="L52225" i="20"/>
  <c r="R52224" i="20"/>
  <c r="Q52224" i="20"/>
  <c r="L52224" i="20"/>
  <c r="R52223" i="20"/>
  <c r="Q52223" i="20"/>
  <c r="L52223" i="20"/>
  <c r="R52222" i="20"/>
  <c r="Q52222" i="20"/>
  <c r="L52222" i="20"/>
  <c r="R52221" i="20"/>
  <c r="Q52221" i="20"/>
  <c r="L52221" i="20"/>
  <c r="R52220" i="20"/>
  <c r="Q52220" i="20"/>
  <c r="L52220" i="20"/>
  <c r="R52219" i="20"/>
  <c r="Q52219" i="20"/>
  <c r="L52219" i="20"/>
  <c r="R52218" i="20"/>
  <c r="Q52218" i="20"/>
  <c r="L52218" i="20"/>
  <c r="R52217" i="20"/>
  <c r="Q52217" i="20"/>
  <c r="L52217" i="20"/>
  <c r="R52216" i="20"/>
  <c r="Q52216" i="20"/>
  <c r="L52216" i="20"/>
  <c r="R52215" i="20"/>
  <c r="Q52215" i="20"/>
  <c r="L52215" i="20"/>
  <c r="R52214" i="20"/>
  <c r="Q52214" i="20"/>
  <c r="L52214" i="20"/>
  <c r="R52213" i="20"/>
  <c r="Q52213" i="20"/>
  <c r="L52213" i="20"/>
  <c r="R52212" i="20"/>
  <c r="Q52212" i="20"/>
  <c r="L52212" i="20"/>
  <c r="R52211" i="20"/>
  <c r="Q52211" i="20"/>
  <c r="L52211" i="20"/>
  <c r="R52210" i="20"/>
  <c r="Q52210" i="20"/>
  <c r="L52210" i="20"/>
  <c r="R52209" i="20"/>
  <c r="Q52209" i="20"/>
  <c r="L52209" i="20"/>
  <c r="R52208" i="20"/>
  <c r="Q52208" i="20"/>
  <c r="L52208" i="20"/>
  <c r="R52207" i="20"/>
  <c r="Q52207" i="20"/>
  <c r="L52207" i="20"/>
  <c r="R52206" i="20"/>
  <c r="Q52206" i="20"/>
  <c r="L52206" i="20"/>
  <c r="R52205" i="20"/>
  <c r="Q52205" i="20"/>
  <c r="L52205" i="20"/>
  <c r="R52204" i="20"/>
  <c r="Q52204" i="20"/>
  <c r="L52204" i="20"/>
  <c r="R52203" i="20"/>
  <c r="Q52203" i="20"/>
  <c r="L52203" i="20"/>
  <c r="R52202" i="20"/>
  <c r="Q52202" i="20"/>
  <c r="L52202" i="20"/>
  <c r="R52201" i="20"/>
  <c r="Q52201" i="20"/>
  <c r="L52201" i="20"/>
  <c r="R52200" i="20"/>
  <c r="Q52200" i="20"/>
  <c r="L52200" i="20"/>
  <c r="R52199" i="20"/>
  <c r="Q52199" i="20"/>
  <c r="L52199" i="20"/>
  <c r="R52198" i="20"/>
  <c r="Q52198" i="20"/>
  <c r="L52198" i="20"/>
  <c r="R52197" i="20"/>
  <c r="Q52197" i="20"/>
  <c r="L52197" i="20"/>
  <c r="R52196" i="20"/>
  <c r="Q52196" i="20"/>
  <c r="L52196" i="20"/>
  <c r="R52195" i="20"/>
  <c r="Q52195" i="20"/>
  <c r="L52195" i="20"/>
  <c r="R52194" i="20"/>
  <c r="Q52194" i="20"/>
  <c r="L52194" i="20"/>
  <c r="R52193" i="20"/>
  <c r="Q52193" i="20"/>
  <c r="L52193" i="20"/>
  <c r="R52192" i="20"/>
  <c r="Q52192" i="20"/>
  <c r="L52192" i="20"/>
  <c r="R52191" i="20"/>
  <c r="Q52191" i="20"/>
  <c r="L52191" i="20"/>
  <c r="R52190" i="20"/>
  <c r="Q52190" i="20"/>
  <c r="L52190" i="20"/>
  <c r="R52189" i="20"/>
  <c r="Q52189" i="20"/>
  <c r="L52189" i="20"/>
  <c r="R52188" i="20"/>
  <c r="Q52188" i="20"/>
  <c r="L52188" i="20"/>
  <c r="R52187" i="20"/>
  <c r="Q52187" i="20"/>
  <c r="L52187" i="20"/>
  <c r="R52186" i="20"/>
  <c r="Q52186" i="20"/>
  <c r="L52186" i="20"/>
  <c r="R52185" i="20"/>
  <c r="Q52185" i="20"/>
  <c r="L52185" i="20"/>
  <c r="R52184" i="20"/>
  <c r="Q52184" i="20"/>
  <c r="L52184" i="20"/>
  <c r="R52183" i="20"/>
  <c r="Q52183" i="20"/>
  <c r="L52183" i="20"/>
  <c r="R52182" i="20"/>
  <c r="Q52182" i="20"/>
  <c r="L52182" i="20"/>
  <c r="R52181" i="20"/>
  <c r="Q52181" i="20"/>
  <c r="L52181" i="20"/>
  <c r="R52180" i="20"/>
  <c r="Q52180" i="20"/>
  <c r="L52180" i="20"/>
  <c r="R52179" i="20"/>
  <c r="Q52179" i="20"/>
  <c r="L52179" i="20"/>
  <c r="R52178" i="20"/>
  <c r="Q52178" i="20"/>
  <c r="L52178" i="20"/>
  <c r="R52177" i="20"/>
  <c r="Q52177" i="20"/>
  <c r="L52177" i="20"/>
  <c r="R52176" i="20"/>
  <c r="Q52176" i="20"/>
  <c r="L52176" i="20"/>
  <c r="R52175" i="20"/>
  <c r="Q52175" i="20"/>
  <c r="L52175" i="20"/>
  <c r="R52174" i="20"/>
  <c r="Q52174" i="20"/>
  <c r="L52174" i="20"/>
  <c r="R52173" i="20"/>
  <c r="Q52173" i="20"/>
  <c r="L52173" i="20"/>
  <c r="R52172" i="20"/>
  <c r="Q52172" i="20"/>
  <c r="L52172" i="20"/>
  <c r="R52171" i="20"/>
  <c r="Q52171" i="20"/>
  <c r="L52171" i="20"/>
  <c r="R52170" i="20"/>
  <c r="Q52170" i="20"/>
  <c r="L52170" i="20"/>
  <c r="R52169" i="20"/>
  <c r="Q52169" i="20"/>
  <c r="L52169" i="20"/>
  <c r="R52168" i="20"/>
  <c r="Q52168" i="20"/>
  <c r="L52168" i="20"/>
  <c r="R52167" i="20"/>
  <c r="Q52167" i="20"/>
  <c r="L52167" i="20"/>
  <c r="R52166" i="20"/>
  <c r="Q52166" i="20"/>
  <c r="L52166" i="20"/>
  <c r="R52165" i="20"/>
  <c r="Q52165" i="20"/>
  <c r="L52165" i="20"/>
  <c r="R52164" i="20"/>
  <c r="Q52164" i="20"/>
  <c r="L52164" i="20"/>
  <c r="R52163" i="20"/>
  <c r="Q52163" i="20"/>
  <c r="L52163" i="20"/>
  <c r="R52162" i="20"/>
  <c r="Q52162" i="20"/>
  <c r="L52162" i="20"/>
  <c r="R52161" i="20"/>
  <c r="Q52161" i="20"/>
  <c r="L52161" i="20"/>
  <c r="R52160" i="20"/>
  <c r="Q52160" i="20"/>
  <c r="L52160" i="20"/>
  <c r="R52159" i="20"/>
  <c r="Q52159" i="20"/>
  <c r="L52159" i="20"/>
  <c r="R52158" i="20"/>
  <c r="Q52158" i="20"/>
  <c r="L52158" i="20"/>
  <c r="R52157" i="20"/>
  <c r="Q52157" i="20"/>
  <c r="L52157" i="20"/>
  <c r="R52156" i="20"/>
  <c r="Q52156" i="20"/>
  <c r="L52156" i="20"/>
  <c r="R52155" i="20"/>
  <c r="Q52155" i="20"/>
  <c r="L52155" i="20"/>
  <c r="R52154" i="20"/>
  <c r="Q52154" i="20"/>
  <c r="L52154" i="20"/>
  <c r="R52153" i="20"/>
  <c r="Q52153" i="20"/>
  <c r="L52153" i="20"/>
  <c r="R52152" i="20"/>
  <c r="Q52152" i="20"/>
  <c r="L52152" i="20"/>
  <c r="R52151" i="20"/>
  <c r="Q52151" i="20"/>
  <c r="L52151" i="20"/>
  <c r="R52150" i="20"/>
  <c r="Q52150" i="20"/>
  <c r="L52150" i="20"/>
  <c r="R52149" i="20"/>
  <c r="Q52149" i="20"/>
  <c r="L52149" i="20"/>
  <c r="R52148" i="20"/>
  <c r="Q52148" i="20"/>
  <c r="L52148" i="20"/>
  <c r="R52147" i="20"/>
  <c r="Q52147" i="20"/>
  <c r="L52147" i="20"/>
  <c r="R52146" i="20"/>
  <c r="Q52146" i="20"/>
  <c r="L52146" i="20"/>
  <c r="R52145" i="20"/>
  <c r="Q52145" i="20"/>
  <c r="L52145" i="20"/>
  <c r="R52144" i="20"/>
  <c r="Q52144" i="20"/>
  <c r="L52144" i="20"/>
  <c r="R52143" i="20"/>
  <c r="Q52143" i="20"/>
  <c r="L52143" i="20"/>
  <c r="R52142" i="20"/>
  <c r="Q52142" i="20"/>
  <c r="L52142" i="20"/>
  <c r="R52141" i="20"/>
  <c r="Q52141" i="20"/>
  <c r="L52141" i="20"/>
  <c r="R52140" i="20"/>
  <c r="Q52140" i="20"/>
  <c r="L52140" i="20"/>
  <c r="R52139" i="20"/>
  <c r="Q52139" i="20"/>
  <c r="L52139" i="20"/>
  <c r="R52138" i="20"/>
  <c r="Q52138" i="20"/>
  <c r="L52138" i="20"/>
  <c r="R52137" i="20"/>
  <c r="Q52137" i="20"/>
  <c r="L52137" i="20"/>
  <c r="R52136" i="20"/>
  <c r="Q52136" i="20"/>
  <c r="L52136" i="20"/>
  <c r="R52135" i="20"/>
  <c r="Q52135" i="20"/>
  <c r="L52135" i="20"/>
  <c r="R52134" i="20"/>
  <c r="Q52134" i="20"/>
  <c r="L52134" i="20"/>
  <c r="R52133" i="20"/>
  <c r="Q52133" i="20"/>
  <c r="L52133" i="20"/>
  <c r="R52132" i="20"/>
  <c r="Q52132" i="20"/>
  <c r="L52132" i="20"/>
  <c r="R52131" i="20"/>
  <c r="Q52131" i="20"/>
  <c r="L52131" i="20"/>
  <c r="R52130" i="20"/>
  <c r="Q52130" i="20"/>
  <c r="L52130" i="20"/>
  <c r="R52129" i="20"/>
  <c r="Q52129" i="20"/>
  <c r="L52129" i="20"/>
  <c r="R52128" i="20"/>
  <c r="Q52128" i="20"/>
  <c r="L52128" i="20"/>
  <c r="R52127" i="20"/>
  <c r="Q52127" i="20"/>
  <c r="L52127" i="20"/>
  <c r="R52126" i="20"/>
  <c r="Q52126" i="20"/>
  <c r="L52126" i="20"/>
  <c r="R52125" i="20"/>
  <c r="Q52125" i="20"/>
  <c r="L52125" i="20"/>
  <c r="R52124" i="20"/>
  <c r="Q52124" i="20"/>
  <c r="L52124" i="20"/>
  <c r="R52123" i="20"/>
  <c r="Q52123" i="20"/>
  <c r="L52123" i="20"/>
  <c r="R52122" i="20"/>
  <c r="Q52122" i="20"/>
  <c r="L52122" i="20"/>
  <c r="R52121" i="20"/>
  <c r="Q52121" i="20"/>
  <c r="L52121" i="20"/>
  <c r="R52120" i="20"/>
  <c r="Q52120" i="20"/>
  <c r="L52120" i="20"/>
  <c r="R52119" i="20"/>
  <c r="Q52119" i="20"/>
  <c r="L52119" i="20"/>
  <c r="R52118" i="20"/>
  <c r="Q52118" i="20"/>
  <c r="L52118" i="20"/>
  <c r="R52117" i="20"/>
  <c r="Q52117" i="20"/>
  <c r="L52117" i="20"/>
  <c r="R52116" i="20"/>
  <c r="Q52116" i="20"/>
  <c r="L52116" i="20"/>
  <c r="R52115" i="20"/>
  <c r="Q52115" i="20"/>
  <c r="L52115" i="20"/>
  <c r="R52114" i="20"/>
  <c r="Q52114" i="20"/>
  <c r="L52114" i="20"/>
  <c r="R52113" i="20"/>
  <c r="Q52113" i="20"/>
  <c r="L52113" i="20"/>
  <c r="R52112" i="20"/>
  <c r="Q52112" i="20"/>
  <c r="L52112" i="20"/>
  <c r="R52111" i="20"/>
  <c r="Q52111" i="20"/>
  <c r="L52111" i="20"/>
  <c r="R52110" i="20"/>
  <c r="Q52110" i="20"/>
  <c r="L52110" i="20"/>
  <c r="R52109" i="20"/>
  <c r="Q52109" i="20"/>
  <c r="L52109" i="20"/>
  <c r="R52108" i="20"/>
  <c r="Q52108" i="20"/>
  <c r="L52108" i="20"/>
  <c r="R52107" i="20"/>
  <c r="Q52107" i="20"/>
  <c r="L52107" i="20"/>
  <c r="R52106" i="20"/>
  <c r="Q52106" i="20"/>
  <c r="L52106" i="20"/>
  <c r="R52105" i="20"/>
  <c r="Q52105" i="20"/>
  <c r="L52105" i="20"/>
  <c r="R52104" i="20"/>
  <c r="Q52104" i="20"/>
  <c r="L52104" i="20"/>
  <c r="R52103" i="20"/>
  <c r="Q52103" i="20"/>
  <c r="L52103" i="20"/>
  <c r="R52102" i="20"/>
  <c r="Q52102" i="20"/>
  <c r="L52102" i="20"/>
  <c r="R52101" i="20"/>
  <c r="Q52101" i="20"/>
  <c r="L52101" i="20"/>
  <c r="R52100" i="20"/>
  <c r="Q52100" i="20"/>
  <c r="L52100" i="20"/>
  <c r="R52099" i="20"/>
  <c r="Q52099" i="20"/>
  <c r="L52099" i="20"/>
  <c r="R52098" i="20"/>
  <c r="Q52098" i="20"/>
  <c r="L52098" i="20"/>
  <c r="R52097" i="20"/>
  <c r="Q52097" i="20"/>
  <c r="L52097" i="20"/>
  <c r="R52096" i="20"/>
  <c r="Q52096" i="20"/>
  <c r="L52096" i="20"/>
  <c r="R52095" i="20"/>
  <c r="Q52095" i="20"/>
  <c r="L52095" i="20"/>
  <c r="R52094" i="20"/>
  <c r="Q52094" i="20"/>
  <c r="L52094" i="20"/>
  <c r="R52093" i="20"/>
  <c r="Q52093" i="20"/>
  <c r="L52093" i="20"/>
  <c r="R52092" i="20"/>
  <c r="Q52092" i="20"/>
  <c r="L52092" i="20"/>
  <c r="R52091" i="20"/>
  <c r="Q52091" i="20"/>
  <c r="L52091" i="20"/>
  <c r="R52090" i="20"/>
  <c r="Q52090" i="20"/>
  <c r="L52090" i="20"/>
  <c r="R52089" i="20"/>
  <c r="Q52089" i="20"/>
  <c r="L52089" i="20"/>
  <c r="R52088" i="20"/>
  <c r="Q52088" i="20"/>
  <c r="L52088" i="20"/>
  <c r="R52087" i="20"/>
  <c r="Q52087" i="20"/>
  <c r="L52087" i="20"/>
  <c r="R52086" i="20"/>
  <c r="Q52086" i="20"/>
  <c r="L52086" i="20"/>
  <c r="R52085" i="20"/>
  <c r="Q52085" i="20"/>
  <c r="L52085" i="20"/>
  <c r="R52084" i="20"/>
  <c r="Q52084" i="20"/>
  <c r="L52084" i="20"/>
  <c r="R52083" i="20"/>
  <c r="Q52083" i="20"/>
  <c r="L52083" i="20"/>
  <c r="R52082" i="20"/>
  <c r="Q52082" i="20"/>
  <c r="L52082" i="20"/>
  <c r="R52081" i="20"/>
  <c r="Q52081" i="20"/>
  <c r="L52081" i="20"/>
  <c r="R52080" i="20"/>
  <c r="Q52080" i="20"/>
  <c r="L52080" i="20"/>
  <c r="R52079" i="20"/>
  <c r="Q52079" i="20"/>
  <c r="L52079" i="20"/>
  <c r="R52078" i="20"/>
  <c r="Q52078" i="20"/>
  <c r="L52078" i="20"/>
  <c r="R52077" i="20"/>
  <c r="Q52077" i="20"/>
  <c r="L52077" i="20"/>
  <c r="R52076" i="20"/>
  <c r="Q52076" i="20"/>
  <c r="L52076" i="20"/>
  <c r="R52075" i="20"/>
  <c r="Q52075" i="20"/>
  <c r="L52075" i="20"/>
  <c r="R52074" i="20"/>
  <c r="Q52074" i="20"/>
  <c r="L52074" i="20"/>
  <c r="R52073" i="20"/>
  <c r="Q52073" i="20"/>
  <c r="L52073" i="20"/>
  <c r="R52072" i="20"/>
  <c r="Q52072" i="20"/>
  <c r="L52072" i="20"/>
  <c r="R52071" i="20"/>
  <c r="Q52071" i="20"/>
  <c r="L52071" i="20"/>
  <c r="R52070" i="20"/>
  <c r="Q52070" i="20"/>
  <c r="L52070" i="20"/>
  <c r="R52069" i="20"/>
  <c r="Q52069" i="20"/>
  <c r="L52069" i="20"/>
  <c r="R52068" i="20"/>
  <c r="Q52068" i="20"/>
  <c r="L52068" i="20"/>
  <c r="R52067" i="20"/>
  <c r="Q52067" i="20"/>
  <c r="L52067" i="20"/>
  <c r="R52066" i="20"/>
  <c r="Q52066" i="20"/>
  <c r="L52066" i="20"/>
  <c r="R52065" i="20"/>
  <c r="Q52065" i="20"/>
  <c r="L52065" i="20"/>
  <c r="R52064" i="20"/>
  <c r="Q52064" i="20"/>
  <c r="L52064" i="20"/>
  <c r="R52063" i="20"/>
  <c r="Q52063" i="20"/>
  <c r="L52063" i="20"/>
  <c r="R52062" i="20"/>
  <c r="Q52062" i="20"/>
  <c r="L52062" i="20"/>
  <c r="R52061" i="20"/>
  <c r="Q52061" i="20"/>
  <c r="L52061" i="20"/>
  <c r="R52060" i="20"/>
  <c r="Q52060" i="20"/>
  <c r="L52060" i="20"/>
  <c r="R52059" i="20"/>
  <c r="Q52059" i="20"/>
  <c r="L52059" i="20"/>
  <c r="R52058" i="20"/>
  <c r="Q52058" i="20"/>
  <c r="L52058" i="20"/>
  <c r="R52057" i="20"/>
  <c r="Q52057" i="20"/>
  <c r="L52057" i="20"/>
  <c r="R52056" i="20"/>
  <c r="Q52056" i="20"/>
  <c r="L52056" i="20"/>
  <c r="R52055" i="20"/>
  <c r="Q52055" i="20"/>
  <c r="L52055" i="20"/>
  <c r="R52054" i="20"/>
  <c r="Q52054" i="20"/>
  <c r="L52054" i="20"/>
  <c r="R52053" i="20"/>
  <c r="Q52053" i="20"/>
  <c r="L52053" i="20"/>
  <c r="R52052" i="20"/>
  <c r="Q52052" i="20"/>
  <c r="L52052" i="20"/>
  <c r="R52051" i="20"/>
  <c r="Q52051" i="20"/>
  <c r="L52051" i="20"/>
  <c r="R52050" i="20"/>
  <c r="Q52050" i="20"/>
  <c r="L52050" i="20"/>
  <c r="R52049" i="20"/>
  <c r="Q52049" i="20"/>
  <c r="L52049" i="20"/>
  <c r="R52048" i="20"/>
  <c r="Q52048" i="20"/>
  <c r="L52048" i="20"/>
  <c r="R52047" i="20"/>
  <c r="Q52047" i="20"/>
  <c r="L52047" i="20"/>
  <c r="R52046" i="20"/>
  <c r="Q52046" i="20"/>
  <c r="L52046" i="20"/>
  <c r="R52045" i="20"/>
  <c r="Q52045" i="20"/>
  <c r="L52045" i="20"/>
  <c r="R52044" i="20"/>
  <c r="Q52044" i="20"/>
  <c r="L52044" i="20"/>
  <c r="R52043" i="20"/>
  <c r="Q52043" i="20"/>
  <c r="L52043" i="20"/>
  <c r="R52042" i="20"/>
  <c r="Q52042" i="20"/>
  <c r="L52042" i="20"/>
  <c r="R52041" i="20"/>
  <c r="Q52041" i="20"/>
  <c r="L52041" i="20"/>
  <c r="R52040" i="20"/>
  <c r="Q52040" i="20"/>
  <c r="L52040" i="20"/>
  <c r="R52039" i="20"/>
  <c r="Q52039" i="20"/>
  <c r="L52039" i="20"/>
  <c r="R52038" i="20"/>
  <c r="Q52038" i="20"/>
  <c r="L52038" i="20"/>
  <c r="R52037" i="20"/>
  <c r="Q52037" i="20"/>
  <c r="L52037" i="20"/>
  <c r="R52036" i="20"/>
  <c r="Q52036" i="20"/>
  <c r="L52036" i="20"/>
  <c r="R52035" i="20"/>
  <c r="Q52035" i="20"/>
  <c r="L52035" i="20"/>
  <c r="R52034" i="20"/>
  <c r="Q52034" i="20"/>
  <c r="L52034" i="20"/>
  <c r="R52033" i="20"/>
  <c r="Q52033" i="20"/>
  <c r="L52033" i="20"/>
  <c r="R52032" i="20"/>
  <c r="Q52032" i="20"/>
  <c r="L52032" i="20"/>
  <c r="R52031" i="20"/>
  <c r="Q52031" i="20"/>
  <c r="L52031" i="20"/>
  <c r="R52030" i="20"/>
  <c r="Q52030" i="20"/>
  <c r="L52030" i="20"/>
  <c r="R52029" i="20"/>
  <c r="Q52029" i="20"/>
  <c r="L52029" i="20"/>
  <c r="R52028" i="20"/>
  <c r="Q52028" i="20"/>
  <c r="L52028" i="20"/>
  <c r="R52027" i="20"/>
  <c r="Q52027" i="20"/>
  <c r="L52027" i="20"/>
  <c r="R52026" i="20"/>
  <c r="Q52026" i="20"/>
  <c r="L52026" i="20"/>
  <c r="R52025" i="20"/>
  <c r="Q52025" i="20"/>
  <c r="L52025" i="20"/>
  <c r="R52024" i="20"/>
  <c r="Q52024" i="20"/>
  <c r="L52024" i="20"/>
  <c r="R52023" i="20"/>
  <c r="Q52023" i="20"/>
  <c r="L52023" i="20"/>
  <c r="R52022" i="20"/>
  <c r="Q52022" i="20"/>
  <c r="L52022" i="20"/>
  <c r="R52021" i="20"/>
  <c r="Q52021" i="20"/>
  <c r="L52021" i="20"/>
  <c r="R52020" i="20"/>
  <c r="Q52020" i="20"/>
  <c r="L52020" i="20"/>
  <c r="R52019" i="20"/>
  <c r="Q52019" i="20"/>
  <c r="L52019" i="20"/>
  <c r="R52018" i="20"/>
  <c r="Q52018" i="20"/>
  <c r="L52018" i="20"/>
  <c r="R52017" i="20"/>
  <c r="Q52017" i="20"/>
  <c r="L52017" i="20"/>
  <c r="R52016" i="20"/>
  <c r="Q52016" i="20"/>
  <c r="L52016" i="20"/>
  <c r="R52015" i="20"/>
  <c r="Q52015" i="20"/>
  <c r="L52015" i="20"/>
  <c r="R52014" i="20"/>
  <c r="Q52014" i="20"/>
  <c r="L52014" i="20"/>
  <c r="R52013" i="20"/>
  <c r="Q52013" i="20"/>
  <c r="L52013" i="20"/>
  <c r="R52012" i="20"/>
  <c r="Q52012" i="20"/>
  <c r="L52012" i="20"/>
  <c r="R52011" i="20"/>
  <c r="Q52011" i="20"/>
  <c r="L52011" i="20"/>
  <c r="R52010" i="20"/>
  <c r="Q52010" i="20"/>
  <c r="L52010" i="20"/>
  <c r="R52009" i="20"/>
  <c r="Q52009" i="20"/>
  <c r="L52009" i="20"/>
  <c r="R52008" i="20"/>
  <c r="Q52008" i="20"/>
  <c r="L52008" i="20"/>
  <c r="R52007" i="20"/>
  <c r="Q52007" i="20"/>
  <c r="L52007" i="20"/>
  <c r="R52006" i="20"/>
  <c r="Q52006" i="20"/>
  <c r="L52006" i="20"/>
  <c r="R52005" i="20"/>
  <c r="Q52005" i="20"/>
  <c r="L52005" i="20"/>
  <c r="R52004" i="20"/>
  <c r="Q52004" i="20"/>
  <c r="L52004" i="20"/>
  <c r="R52003" i="20"/>
  <c r="Q52003" i="20"/>
  <c r="L52003" i="20"/>
  <c r="R52002" i="20"/>
  <c r="Q52002" i="20"/>
  <c r="L52002" i="20"/>
  <c r="R52001" i="20"/>
  <c r="Q52001" i="20"/>
  <c r="L52001" i="20"/>
  <c r="R52000" i="20"/>
  <c r="Q52000" i="20"/>
  <c r="L52000" i="20"/>
  <c r="R51999" i="20"/>
  <c r="Q51999" i="20"/>
  <c r="L51999" i="20"/>
  <c r="R51998" i="20"/>
  <c r="Q51998" i="20"/>
  <c r="L51998" i="20"/>
  <c r="R51997" i="20"/>
  <c r="Q51997" i="20"/>
  <c r="L51997" i="20"/>
  <c r="R51996" i="20"/>
  <c r="Q51996" i="20"/>
  <c r="L51996" i="20"/>
  <c r="R51995" i="20"/>
  <c r="Q51995" i="20"/>
  <c r="L51995" i="20"/>
  <c r="R51994" i="20"/>
  <c r="Q51994" i="20"/>
  <c r="L51994" i="20"/>
  <c r="R51993" i="20"/>
  <c r="Q51993" i="20"/>
  <c r="L51993" i="20"/>
  <c r="R51992" i="20"/>
  <c r="Q51992" i="20"/>
  <c r="L51992" i="20"/>
  <c r="R51991" i="20"/>
  <c r="Q51991" i="20"/>
  <c r="L51991" i="20"/>
  <c r="R51990" i="20"/>
  <c r="Q51990" i="20"/>
  <c r="L51990" i="20"/>
  <c r="R51989" i="20"/>
  <c r="Q51989" i="20"/>
  <c r="L51989" i="20"/>
  <c r="R51988" i="20"/>
  <c r="Q51988" i="20"/>
  <c r="L51988" i="20"/>
  <c r="R51987" i="20"/>
  <c r="Q51987" i="20"/>
  <c r="L51987" i="20"/>
  <c r="R51986" i="20"/>
  <c r="Q51986" i="20"/>
  <c r="L51986" i="20"/>
  <c r="R51985" i="20"/>
  <c r="Q51985" i="20"/>
  <c r="L51985" i="20"/>
  <c r="R51984" i="20"/>
  <c r="Q51984" i="20"/>
  <c r="L51984" i="20"/>
  <c r="R51983" i="20"/>
  <c r="Q51983" i="20"/>
  <c r="L51983" i="20"/>
  <c r="R51982" i="20"/>
  <c r="Q51982" i="20"/>
  <c r="L51982" i="20"/>
  <c r="R51981" i="20"/>
  <c r="Q51981" i="20"/>
  <c r="L51981" i="20"/>
  <c r="R51980" i="20"/>
  <c r="Q51980" i="20"/>
  <c r="L51980" i="20"/>
  <c r="R51979" i="20"/>
  <c r="Q51979" i="20"/>
  <c r="L51979" i="20"/>
  <c r="R51978" i="20"/>
  <c r="Q51978" i="20"/>
  <c r="L51978" i="20"/>
  <c r="R51977" i="20"/>
  <c r="Q51977" i="20"/>
  <c r="L51977" i="20"/>
  <c r="R51976" i="20"/>
  <c r="Q51976" i="20"/>
  <c r="L51976" i="20"/>
  <c r="R51975" i="20"/>
  <c r="Q51975" i="20"/>
  <c r="L51975" i="20"/>
  <c r="R51974" i="20"/>
  <c r="Q51974" i="20"/>
  <c r="L51974" i="20"/>
  <c r="R51973" i="20"/>
  <c r="Q51973" i="20"/>
  <c r="L51973" i="20"/>
  <c r="R51972" i="20"/>
  <c r="Q51972" i="20"/>
  <c r="L51972" i="20"/>
  <c r="R51971" i="20"/>
  <c r="Q51971" i="20"/>
  <c r="L51971" i="20"/>
  <c r="R51970" i="20"/>
  <c r="Q51970" i="20"/>
  <c r="L51970" i="20"/>
  <c r="R51969" i="20"/>
  <c r="Q51969" i="20"/>
  <c r="L51969" i="20"/>
  <c r="R51968" i="20"/>
  <c r="Q51968" i="20"/>
  <c r="L51968" i="20"/>
  <c r="R51967" i="20"/>
  <c r="Q51967" i="20"/>
  <c r="L51967" i="20"/>
  <c r="R51966" i="20"/>
  <c r="Q51966" i="20"/>
  <c r="L51966" i="20"/>
  <c r="R51965" i="20"/>
  <c r="Q51965" i="20"/>
  <c r="L51965" i="20"/>
  <c r="R51964" i="20"/>
  <c r="Q51964" i="20"/>
  <c r="L51964" i="20"/>
  <c r="R51963" i="20"/>
  <c r="Q51963" i="20"/>
  <c r="L51963" i="20"/>
  <c r="R51962" i="20"/>
  <c r="Q51962" i="20"/>
  <c r="L51962" i="20"/>
  <c r="R51961" i="20"/>
  <c r="Q51961" i="20"/>
  <c r="L51961" i="20"/>
  <c r="R51960" i="20"/>
  <c r="Q51960" i="20"/>
  <c r="L51960" i="20"/>
  <c r="R51959" i="20"/>
  <c r="Q51959" i="20"/>
  <c r="L51959" i="20"/>
  <c r="R51958" i="20"/>
  <c r="Q51958" i="20"/>
  <c r="L51958" i="20"/>
  <c r="R51957" i="20"/>
  <c r="Q51957" i="20"/>
  <c r="L51957" i="20"/>
  <c r="R51956" i="20"/>
  <c r="Q51956" i="20"/>
  <c r="L51956" i="20"/>
  <c r="R51955" i="20"/>
  <c r="Q51955" i="20"/>
  <c r="L51955" i="20"/>
  <c r="R51954" i="20"/>
  <c r="Q51954" i="20"/>
  <c r="L51954" i="20"/>
  <c r="R51953" i="20"/>
  <c r="Q51953" i="20"/>
  <c r="L51953" i="20"/>
  <c r="R51952" i="20"/>
  <c r="Q51952" i="20"/>
  <c r="L51952" i="20"/>
  <c r="R51951" i="20"/>
  <c r="Q51951" i="20"/>
  <c r="L51951" i="20"/>
  <c r="R51950" i="20"/>
  <c r="Q51950" i="20"/>
  <c r="L51950" i="20"/>
  <c r="R51949" i="20"/>
  <c r="Q51949" i="20"/>
  <c r="L51949" i="20"/>
  <c r="R51948" i="20"/>
  <c r="Q51948" i="20"/>
  <c r="L51948" i="20"/>
  <c r="R51947" i="20"/>
  <c r="Q51947" i="20"/>
  <c r="L51947" i="20"/>
  <c r="R51946" i="20"/>
  <c r="Q51946" i="20"/>
  <c r="L51946" i="20"/>
  <c r="R51945" i="20"/>
  <c r="Q51945" i="20"/>
  <c r="L51945" i="20"/>
  <c r="R51944" i="20"/>
  <c r="Q51944" i="20"/>
  <c r="L51944" i="20"/>
  <c r="R51943" i="20"/>
  <c r="Q51943" i="20"/>
  <c r="L51943" i="20"/>
  <c r="R51942" i="20"/>
  <c r="Q51942" i="20"/>
  <c r="L51942" i="20"/>
  <c r="R51941" i="20"/>
  <c r="Q51941" i="20"/>
  <c r="L51941" i="20"/>
  <c r="R51940" i="20"/>
  <c r="Q51940" i="20"/>
  <c r="L51940" i="20"/>
  <c r="R51939" i="20"/>
  <c r="Q51939" i="20"/>
  <c r="L51939" i="20"/>
  <c r="R51938" i="20"/>
  <c r="Q51938" i="20"/>
  <c r="L51938" i="20"/>
  <c r="R51937" i="20"/>
  <c r="Q51937" i="20"/>
  <c r="L51937" i="20"/>
  <c r="R51936" i="20"/>
  <c r="Q51936" i="20"/>
  <c r="L51936" i="20"/>
  <c r="R51935" i="20"/>
  <c r="Q51935" i="20"/>
  <c r="L51935" i="20"/>
  <c r="R51934" i="20"/>
  <c r="Q51934" i="20"/>
  <c r="L51934" i="20"/>
  <c r="R51933" i="20"/>
  <c r="Q51933" i="20"/>
  <c r="L51933" i="20"/>
  <c r="R51932" i="20"/>
  <c r="Q51932" i="20"/>
  <c r="L51932" i="20"/>
  <c r="R51931" i="20"/>
  <c r="Q51931" i="20"/>
  <c r="L51931" i="20"/>
  <c r="R51930" i="20"/>
  <c r="Q51930" i="20"/>
  <c r="L51930" i="20"/>
  <c r="R51929" i="20"/>
  <c r="Q51929" i="20"/>
  <c r="L51929" i="20"/>
  <c r="R51928" i="20"/>
  <c r="Q51928" i="20"/>
  <c r="L51928" i="20"/>
  <c r="R51927" i="20"/>
  <c r="Q51927" i="20"/>
  <c r="L51927" i="20"/>
  <c r="R51926" i="20"/>
  <c r="Q51926" i="20"/>
  <c r="L51926" i="20"/>
  <c r="R51925" i="20"/>
  <c r="Q51925" i="20"/>
  <c r="L51925" i="20"/>
  <c r="R51924" i="20"/>
  <c r="Q51924" i="20"/>
  <c r="L51924" i="20"/>
  <c r="R51923" i="20"/>
  <c r="Q51923" i="20"/>
  <c r="L51923" i="20"/>
  <c r="R51922" i="20"/>
  <c r="Q51922" i="20"/>
  <c r="L51922" i="20"/>
  <c r="R51921" i="20"/>
  <c r="Q51921" i="20"/>
  <c r="L51921" i="20"/>
  <c r="R51920" i="20"/>
  <c r="Q51920" i="20"/>
  <c r="L51920" i="20"/>
  <c r="R51919" i="20"/>
  <c r="Q51919" i="20"/>
  <c r="L51919" i="20"/>
  <c r="R51918" i="20"/>
  <c r="Q51918" i="20"/>
  <c r="L51918" i="20"/>
  <c r="R51917" i="20"/>
  <c r="Q51917" i="20"/>
  <c r="L51917" i="20"/>
  <c r="R51916" i="20"/>
  <c r="Q51916" i="20"/>
  <c r="L51916" i="20"/>
  <c r="R51915" i="20"/>
  <c r="Q51915" i="20"/>
  <c r="L51915" i="20"/>
  <c r="R51914" i="20"/>
  <c r="Q51914" i="20"/>
  <c r="L51914" i="20"/>
  <c r="R51913" i="20"/>
  <c r="Q51913" i="20"/>
  <c r="L51913" i="20"/>
  <c r="R51912" i="20"/>
  <c r="Q51912" i="20"/>
  <c r="L51912" i="20"/>
  <c r="R51911" i="20"/>
  <c r="Q51911" i="20"/>
  <c r="L51911" i="20"/>
  <c r="R51910" i="20"/>
  <c r="Q51910" i="20"/>
  <c r="L51910" i="20"/>
  <c r="R51909" i="20"/>
  <c r="Q51909" i="20"/>
  <c r="L51909" i="20"/>
  <c r="R51908" i="20"/>
  <c r="Q51908" i="20"/>
  <c r="L51908" i="20"/>
  <c r="R51907" i="20"/>
  <c r="Q51907" i="20"/>
  <c r="L51907" i="20"/>
  <c r="R51906" i="20"/>
  <c r="Q51906" i="20"/>
  <c r="L51906" i="20"/>
  <c r="R51905" i="20"/>
  <c r="Q51905" i="20"/>
  <c r="L51905" i="20"/>
  <c r="R51904" i="20"/>
  <c r="Q51904" i="20"/>
  <c r="L51904" i="20"/>
  <c r="R51903" i="20"/>
  <c r="Q51903" i="20"/>
  <c r="L51903" i="20"/>
  <c r="R51902" i="20"/>
  <c r="Q51902" i="20"/>
  <c r="L51902" i="20"/>
  <c r="R51901" i="20"/>
  <c r="Q51901" i="20"/>
  <c r="L51901" i="20"/>
  <c r="R51900" i="20"/>
  <c r="Q51900" i="20"/>
  <c r="L51900" i="20"/>
  <c r="R51899" i="20"/>
  <c r="Q51899" i="20"/>
  <c r="L51899" i="20"/>
  <c r="R51898" i="20"/>
  <c r="Q51898" i="20"/>
  <c r="L51898" i="20"/>
  <c r="R51897" i="20"/>
  <c r="Q51897" i="20"/>
  <c r="L51897" i="20"/>
  <c r="R51896" i="20"/>
  <c r="Q51896" i="20"/>
  <c r="L51896" i="20"/>
  <c r="R51895" i="20"/>
  <c r="Q51895" i="20"/>
  <c r="L51895" i="20"/>
  <c r="R51894" i="20"/>
  <c r="Q51894" i="20"/>
  <c r="L51894" i="20"/>
  <c r="R51893" i="20"/>
  <c r="Q51893" i="20"/>
  <c r="L51893" i="20"/>
  <c r="R51892" i="20"/>
  <c r="Q51892" i="20"/>
  <c r="L51892" i="20"/>
  <c r="R51891" i="20"/>
  <c r="Q51891" i="20"/>
  <c r="L51891" i="20"/>
  <c r="R51890" i="20"/>
  <c r="Q51890" i="20"/>
  <c r="L51890" i="20"/>
  <c r="R51889" i="20"/>
  <c r="Q51889" i="20"/>
  <c r="L51889" i="20"/>
  <c r="R51888" i="20"/>
  <c r="Q51888" i="20"/>
  <c r="L51888" i="20"/>
  <c r="R51887" i="20"/>
  <c r="Q51887" i="20"/>
  <c r="L51887" i="20"/>
  <c r="R51886" i="20"/>
  <c r="Q51886" i="20"/>
  <c r="L51886" i="20"/>
  <c r="R51885" i="20"/>
  <c r="Q51885" i="20"/>
  <c r="L51885" i="20"/>
  <c r="R51884" i="20"/>
  <c r="Q51884" i="20"/>
  <c r="L51884" i="20"/>
  <c r="R51883" i="20"/>
  <c r="Q51883" i="20"/>
  <c r="L51883" i="20"/>
  <c r="R51882" i="20"/>
  <c r="Q51882" i="20"/>
  <c r="L51882" i="20"/>
  <c r="R51881" i="20"/>
  <c r="Q51881" i="20"/>
  <c r="L51881" i="20"/>
  <c r="R51880" i="20"/>
  <c r="Q51880" i="20"/>
  <c r="L51880" i="20"/>
  <c r="R51879" i="20"/>
  <c r="Q51879" i="20"/>
  <c r="L51879" i="20"/>
  <c r="R51878" i="20"/>
  <c r="Q51878" i="20"/>
  <c r="L51878" i="20"/>
  <c r="R51877" i="20"/>
  <c r="Q51877" i="20"/>
  <c r="L51877" i="20"/>
  <c r="R51876" i="20"/>
  <c r="Q51876" i="20"/>
  <c r="L51876" i="20"/>
  <c r="R51875" i="20"/>
  <c r="Q51875" i="20"/>
  <c r="L51875" i="20"/>
  <c r="R51874" i="20"/>
  <c r="Q51874" i="20"/>
  <c r="L51874" i="20"/>
  <c r="R51873" i="20"/>
  <c r="Q51873" i="20"/>
  <c r="L51873" i="20"/>
  <c r="R51872" i="20"/>
  <c r="Q51872" i="20"/>
  <c r="L51872" i="20"/>
  <c r="R51871" i="20"/>
  <c r="Q51871" i="20"/>
  <c r="L51871" i="20"/>
  <c r="R51870" i="20"/>
  <c r="Q51870" i="20"/>
  <c r="L51870" i="20"/>
  <c r="R51869" i="20"/>
  <c r="Q51869" i="20"/>
  <c r="L51869" i="20"/>
  <c r="R51868" i="20"/>
  <c r="Q51868" i="20"/>
  <c r="L51868" i="20"/>
  <c r="R51867" i="20"/>
  <c r="Q51867" i="20"/>
  <c r="L51867" i="20"/>
  <c r="R51866" i="20"/>
  <c r="Q51866" i="20"/>
  <c r="L51866" i="20"/>
  <c r="R51865" i="20"/>
  <c r="Q51865" i="20"/>
  <c r="L51865" i="20"/>
  <c r="R51864" i="20"/>
  <c r="Q51864" i="20"/>
  <c r="L51864" i="20"/>
  <c r="R51863" i="20"/>
  <c r="Q51863" i="20"/>
  <c r="L51863" i="20"/>
  <c r="R51862" i="20"/>
  <c r="Q51862" i="20"/>
  <c r="L51862" i="20"/>
  <c r="R51861" i="20"/>
  <c r="Q51861" i="20"/>
  <c r="L51861" i="20"/>
  <c r="R51860" i="20"/>
  <c r="Q51860" i="20"/>
  <c r="L51860" i="20"/>
  <c r="R51859" i="20"/>
  <c r="Q51859" i="20"/>
  <c r="L51859" i="20"/>
  <c r="R51858" i="20"/>
  <c r="Q51858" i="20"/>
  <c r="L51858" i="20"/>
  <c r="R51857" i="20"/>
  <c r="Q51857" i="20"/>
  <c r="L51857" i="20"/>
  <c r="R51856" i="20"/>
  <c r="Q51856" i="20"/>
  <c r="L51856" i="20"/>
  <c r="R51855" i="20"/>
  <c r="Q51855" i="20"/>
  <c r="L51855" i="20"/>
  <c r="R51854" i="20"/>
  <c r="Q51854" i="20"/>
  <c r="L51854" i="20"/>
  <c r="R51853" i="20"/>
  <c r="Q51853" i="20"/>
  <c r="L51853" i="20"/>
  <c r="R51852" i="20"/>
  <c r="Q51852" i="20"/>
  <c r="L51852" i="20"/>
  <c r="R51851" i="20"/>
  <c r="Q51851" i="20"/>
  <c r="L51851" i="20"/>
  <c r="R51850" i="20"/>
  <c r="Q51850" i="20"/>
  <c r="L51850" i="20"/>
  <c r="R51849" i="20"/>
  <c r="Q51849" i="20"/>
  <c r="L51849" i="20"/>
  <c r="R51848" i="20"/>
  <c r="Q51848" i="20"/>
  <c r="L51848" i="20"/>
  <c r="R51847" i="20"/>
  <c r="Q51847" i="20"/>
  <c r="L51847" i="20"/>
  <c r="R51846" i="20"/>
  <c r="Q51846" i="20"/>
  <c r="L51846" i="20"/>
  <c r="R51845" i="20"/>
  <c r="Q51845" i="20"/>
  <c r="L51845" i="20"/>
  <c r="R51844" i="20"/>
  <c r="Q51844" i="20"/>
  <c r="L51844" i="20"/>
  <c r="R51843" i="20"/>
  <c r="Q51843" i="20"/>
  <c r="L51843" i="20"/>
  <c r="R51842" i="20"/>
  <c r="Q51842" i="20"/>
  <c r="L51842" i="20"/>
  <c r="R51841" i="20"/>
  <c r="Q51841" i="20"/>
  <c r="L51841" i="20"/>
  <c r="R51840" i="20"/>
  <c r="Q51840" i="20"/>
  <c r="L51840" i="20"/>
  <c r="R51839" i="20"/>
  <c r="Q51839" i="20"/>
  <c r="L51839" i="20"/>
  <c r="R51838" i="20"/>
  <c r="Q51838" i="20"/>
  <c r="L51838" i="20"/>
  <c r="R51837" i="20"/>
  <c r="Q51837" i="20"/>
  <c r="L51837" i="20"/>
  <c r="R51836" i="20"/>
  <c r="Q51836" i="20"/>
  <c r="L51836" i="20"/>
  <c r="R51835" i="20"/>
  <c r="Q51835" i="20"/>
  <c r="L51835" i="20"/>
  <c r="R51834" i="20"/>
  <c r="Q51834" i="20"/>
  <c r="L51834" i="20"/>
  <c r="R51833" i="20"/>
  <c r="Q51833" i="20"/>
  <c r="L51833" i="20"/>
  <c r="R51832" i="20"/>
  <c r="Q51832" i="20"/>
  <c r="L51832" i="20"/>
  <c r="R51831" i="20"/>
  <c r="Q51831" i="20"/>
  <c r="L51831" i="20"/>
  <c r="R51830" i="20"/>
  <c r="Q51830" i="20"/>
  <c r="L51830" i="20"/>
  <c r="R51829" i="20"/>
  <c r="Q51829" i="20"/>
  <c r="L51829" i="20"/>
  <c r="R51828" i="20"/>
  <c r="Q51828" i="20"/>
  <c r="L51828" i="20"/>
  <c r="R51827" i="20"/>
  <c r="Q51827" i="20"/>
  <c r="L51827" i="20"/>
  <c r="R51826" i="20"/>
  <c r="Q51826" i="20"/>
  <c r="L51826" i="20"/>
  <c r="R51825" i="20"/>
  <c r="Q51825" i="20"/>
  <c r="L51825" i="20"/>
  <c r="R51824" i="20"/>
  <c r="Q51824" i="20"/>
  <c r="L51824" i="20"/>
  <c r="R51823" i="20"/>
  <c r="Q51823" i="20"/>
  <c r="L51823" i="20"/>
  <c r="R51822" i="20"/>
  <c r="Q51822" i="20"/>
  <c r="L51822" i="20"/>
  <c r="R51821" i="20"/>
  <c r="Q51821" i="20"/>
  <c r="L51821" i="20"/>
  <c r="R51820" i="20"/>
  <c r="Q51820" i="20"/>
  <c r="L51820" i="20"/>
  <c r="R51819" i="20"/>
  <c r="Q51819" i="20"/>
  <c r="L51819" i="20"/>
  <c r="R51818" i="20"/>
  <c r="Q51818" i="20"/>
  <c r="L51818" i="20"/>
  <c r="R51817" i="20"/>
  <c r="Q51817" i="20"/>
  <c r="L51817" i="20"/>
  <c r="R51816" i="20"/>
  <c r="Q51816" i="20"/>
  <c r="L51816" i="20"/>
  <c r="R51815" i="20"/>
  <c r="Q51815" i="20"/>
  <c r="L51815" i="20"/>
  <c r="R51814" i="20"/>
  <c r="Q51814" i="20"/>
  <c r="L51814" i="20"/>
  <c r="R51813" i="20"/>
  <c r="Q51813" i="20"/>
  <c r="L51813" i="20"/>
  <c r="R51812" i="20"/>
  <c r="Q51812" i="20"/>
  <c r="L51812" i="20"/>
  <c r="R51811" i="20"/>
  <c r="Q51811" i="20"/>
  <c r="L51811" i="20"/>
  <c r="R51810" i="20"/>
  <c r="Q51810" i="20"/>
  <c r="L51810" i="20"/>
  <c r="R51809" i="20"/>
  <c r="Q51809" i="20"/>
  <c r="L51809" i="20"/>
  <c r="R51808" i="20"/>
  <c r="Q51808" i="20"/>
  <c r="L51808" i="20"/>
  <c r="R51807" i="20"/>
  <c r="Q51807" i="20"/>
  <c r="L51807" i="20"/>
  <c r="R51806" i="20"/>
  <c r="Q51806" i="20"/>
  <c r="L51806" i="20"/>
  <c r="R51805" i="20"/>
  <c r="Q51805" i="20"/>
  <c r="L51805" i="20"/>
  <c r="R51804" i="20"/>
  <c r="Q51804" i="20"/>
  <c r="L51804" i="20"/>
  <c r="R51803" i="20"/>
  <c r="Q51803" i="20"/>
  <c r="L51803" i="20"/>
  <c r="R51802" i="20"/>
  <c r="Q51802" i="20"/>
  <c r="L51802" i="20"/>
  <c r="R51801" i="20"/>
  <c r="Q51801" i="20"/>
  <c r="L51801" i="20"/>
  <c r="R51800" i="20"/>
  <c r="Q51800" i="20"/>
  <c r="L51800" i="20"/>
  <c r="R51799" i="20"/>
  <c r="Q51799" i="20"/>
  <c r="L51799" i="20"/>
  <c r="R51798" i="20"/>
  <c r="Q51798" i="20"/>
  <c r="L51798" i="20"/>
  <c r="R51797" i="20"/>
  <c r="Q51797" i="20"/>
  <c r="L51797" i="20"/>
  <c r="R51796" i="20"/>
  <c r="Q51796" i="20"/>
  <c r="L51796" i="20"/>
  <c r="R51795" i="20"/>
  <c r="Q51795" i="20"/>
  <c r="L51795" i="20"/>
  <c r="R51794" i="20"/>
  <c r="Q51794" i="20"/>
  <c r="L51794" i="20"/>
  <c r="R51793" i="20"/>
  <c r="Q51793" i="20"/>
  <c r="L51793" i="20"/>
  <c r="R51792" i="20"/>
  <c r="Q51792" i="20"/>
  <c r="L51792" i="20"/>
  <c r="R51791" i="20"/>
  <c r="Q51791" i="20"/>
  <c r="L51791" i="20"/>
  <c r="R51790" i="20"/>
  <c r="Q51790" i="20"/>
  <c r="L51790" i="20"/>
  <c r="R51789" i="20"/>
  <c r="Q51789" i="20"/>
  <c r="L51789" i="20"/>
  <c r="R51788" i="20"/>
  <c r="Q51788" i="20"/>
  <c r="L51788" i="20"/>
  <c r="R51787" i="20"/>
  <c r="Q51787" i="20"/>
  <c r="L51787" i="20"/>
  <c r="R51786" i="20"/>
  <c r="Q51786" i="20"/>
  <c r="L51786" i="20"/>
  <c r="R51785" i="20"/>
  <c r="Q51785" i="20"/>
  <c r="L51785" i="20"/>
  <c r="R51784" i="20"/>
  <c r="Q51784" i="20"/>
  <c r="L51784" i="20"/>
  <c r="R51783" i="20"/>
  <c r="Q51783" i="20"/>
  <c r="L51783" i="20"/>
  <c r="R51782" i="20"/>
  <c r="Q51782" i="20"/>
  <c r="L51782" i="20"/>
  <c r="R51781" i="20"/>
  <c r="Q51781" i="20"/>
  <c r="L51781" i="20"/>
  <c r="R51780" i="20"/>
  <c r="Q51780" i="20"/>
  <c r="L51780" i="20"/>
  <c r="R51779" i="20"/>
  <c r="Q51779" i="20"/>
  <c r="L51779" i="20"/>
  <c r="R51778" i="20"/>
  <c r="Q51778" i="20"/>
  <c r="L51778" i="20"/>
  <c r="R51777" i="20"/>
  <c r="Q51777" i="20"/>
  <c r="L51777" i="20"/>
  <c r="R51776" i="20"/>
  <c r="Q51776" i="20"/>
  <c r="L51776" i="20"/>
  <c r="R51775" i="20"/>
  <c r="Q51775" i="20"/>
  <c r="L51775" i="20"/>
  <c r="R51774" i="20"/>
  <c r="Q51774" i="20"/>
  <c r="L51774" i="20"/>
  <c r="R51773" i="20"/>
  <c r="Q51773" i="20"/>
  <c r="L51773" i="20"/>
  <c r="R51772" i="20"/>
  <c r="Q51772" i="20"/>
  <c r="L51772" i="20"/>
  <c r="R51771" i="20"/>
  <c r="Q51771" i="20"/>
  <c r="L51771" i="20"/>
  <c r="R51770" i="20"/>
  <c r="Q51770" i="20"/>
  <c r="L51770" i="20"/>
  <c r="R51769" i="20"/>
  <c r="Q51769" i="20"/>
  <c r="L51769" i="20"/>
  <c r="R51768" i="20"/>
  <c r="Q51768" i="20"/>
  <c r="L51768" i="20"/>
  <c r="R51767" i="20"/>
  <c r="Q51767" i="20"/>
  <c r="L51767" i="20"/>
  <c r="R51766" i="20"/>
  <c r="Q51766" i="20"/>
  <c r="L51766" i="20"/>
  <c r="R51765" i="20"/>
  <c r="Q51765" i="20"/>
  <c r="L51765" i="20"/>
  <c r="R51764" i="20"/>
  <c r="Q51764" i="20"/>
  <c r="L51764" i="20"/>
  <c r="R51763" i="20"/>
  <c r="Q51763" i="20"/>
  <c r="L51763" i="20"/>
  <c r="R51762" i="20"/>
  <c r="Q51762" i="20"/>
  <c r="L51762" i="20"/>
  <c r="R51761" i="20"/>
  <c r="Q51761" i="20"/>
  <c r="L51761" i="20"/>
  <c r="R51760" i="20"/>
  <c r="Q51760" i="20"/>
  <c r="L51760" i="20"/>
  <c r="R51759" i="20"/>
  <c r="Q51759" i="20"/>
  <c r="L51759" i="20"/>
  <c r="R51758" i="20"/>
  <c r="Q51758" i="20"/>
  <c r="L51758" i="20"/>
  <c r="R51757" i="20"/>
  <c r="Q51757" i="20"/>
  <c r="L51757" i="20"/>
  <c r="R51756" i="20"/>
  <c r="Q51756" i="20"/>
  <c r="L51756" i="20"/>
  <c r="R51755" i="20"/>
  <c r="Q51755" i="20"/>
  <c r="L51755" i="20"/>
  <c r="R51754" i="20"/>
  <c r="Q51754" i="20"/>
  <c r="L51754" i="20"/>
  <c r="R51753" i="20"/>
  <c r="Q51753" i="20"/>
  <c r="L51753" i="20"/>
  <c r="R51752" i="20"/>
  <c r="Q51752" i="20"/>
  <c r="L51752" i="20"/>
  <c r="R51751" i="20"/>
  <c r="Q51751" i="20"/>
  <c r="L51751" i="20"/>
  <c r="R51750" i="20"/>
  <c r="Q51750" i="20"/>
  <c r="L51750" i="20"/>
  <c r="R51749" i="20"/>
  <c r="Q51749" i="20"/>
  <c r="L51749" i="20"/>
  <c r="R51748" i="20"/>
  <c r="Q51748" i="20"/>
  <c r="L51748" i="20"/>
  <c r="R51747" i="20"/>
  <c r="Q51747" i="20"/>
  <c r="L51747" i="20"/>
  <c r="R51746" i="20"/>
  <c r="Q51746" i="20"/>
  <c r="L51746" i="20"/>
  <c r="R51745" i="20"/>
  <c r="Q51745" i="20"/>
  <c r="L51745" i="20"/>
  <c r="R51744" i="20"/>
  <c r="Q51744" i="20"/>
  <c r="L51744" i="20"/>
  <c r="R51743" i="20"/>
  <c r="Q51743" i="20"/>
  <c r="L51743" i="20"/>
  <c r="R51742" i="20"/>
  <c r="Q51742" i="20"/>
  <c r="L51742" i="20"/>
  <c r="R51741" i="20"/>
  <c r="Q51741" i="20"/>
  <c r="L51741" i="20"/>
  <c r="R51740" i="20"/>
  <c r="Q51740" i="20"/>
  <c r="L51740" i="20"/>
  <c r="R51739" i="20"/>
  <c r="Q51739" i="20"/>
  <c r="L51739" i="20"/>
  <c r="R51738" i="20"/>
  <c r="Q51738" i="20"/>
  <c r="L51738" i="20"/>
  <c r="R51737" i="20"/>
  <c r="Q51737" i="20"/>
  <c r="L51737" i="20"/>
  <c r="R51736" i="20"/>
  <c r="Q51736" i="20"/>
  <c r="L51736" i="20"/>
  <c r="R51735" i="20"/>
  <c r="Q51735" i="20"/>
  <c r="L51735" i="20"/>
  <c r="R51734" i="20"/>
  <c r="Q51734" i="20"/>
  <c r="L51734" i="20"/>
  <c r="R51733" i="20"/>
  <c r="Q51733" i="20"/>
  <c r="L51733" i="20"/>
  <c r="R51732" i="20"/>
  <c r="Q51732" i="20"/>
  <c r="L51732" i="20"/>
  <c r="R51731" i="20"/>
  <c r="Q51731" i="20"/>
  <c r="L51731" i="20"/>
  <c r="R51730" i="20"/>
  <c r="Q51730" i="20"/>
  <c r="L51730" i="20"/>
  <c r="R51729" i="20"/>
  <c r="Q51729" i="20"/>
  <c r="L51729" i="20"/>
  <c r="R51728" i="20"/>
  <c r="Q51728" i="20"/>
  <c r="L51728" i="20"/>
  <c r="R51727" i="20"/>
  <c r="Q51727" i="20"/>
  <c r="L51727" i="20"/>
  <c r="R51726" i="20"/>
  <c r="Q51726" i="20"/>
  <c r="L51726" i="20"/>
  <c r="R51725" i="20"/>
  <c r="Q51725" i="20"/>
  <c r="L51725" i="20"/>
  <c r="R51724" i="20"/>
  <c r="Q51724" i="20"/>
  <c r="L51724" i="20"/>
  <c r="R51723" i="20"/>
  <c r="Q51723" i="20"/>
  <c r="L51723" i="20"/>
  <c r="R51722" i="20"/>
  <c r="Q51722" i="20"/>
  <c r="L51722" i="20"/>
  <c r="R51721" i="20"/>
  <c r="Q51721" i="20"/>
  <c r="L51721" i="20"/>
  <c r="R51720" i="20"/>
  <c r="Q51720" i="20"/>
  <c r="L51720" i="20"/>
  <c r="R51719" i="20"/>
  <c r="Q51719" i="20"/>
  <c r="L51719" i="20"/>
  <c r="R51718" i="20"/>
  <c r="Q51718" i="20"/>
  <c r="L51718" i="20"/>
  <c r="R51717" i="20"/>
  <c r="Q51717" i="20"/>
  <c r="L51717" i="20"/>
  <c r="R51716" i="20"/>
  <c r="Q51716" i="20"/>
  <c r="L51716" i="20"/>
  <c r="R51715" i="20"/>
  <c r="Q51715" i="20"/>
  <c r="L51715" i="20"/>
  <c r="R51714" i="20"/>
  <c r="Q51714" i="20"/>
  <c r="L51714" i="20"/>
  <c r="R51713" i="20"/>
  <c r="Q51713" i="20"/>
  <c r="L51713" i="20"/>
  <c r="R51712" i="20"/>
  <c r="Q51712" i="20"/>
  <c r="L51712" i="20"/>
  <c r="R51711" i="20"/>
  <c r="Q51711" i="20"/>
  <c r="L51711" i="20"/>
  <c r="R51710" i="20"/>
  <c r="Q51710" i="20"/>
  <c r="L51710" i="20"/>
  <c r="R51709" i="20"/>
  <c r="Q51709" i="20"/>
  <c r="L51709" i="20"/>
  <c r="R51708" i="20"/>
  <c r="Q51708" i="20"/>
  <c r="L51708" i="20"/>
  <c r="R51707" i="20"/>
  <c r="Q51707" i="20"/>
  <c r="L51707" i="20"/>
  <c r="R51706" i="20"/>
  <c r="Q51706" i="20"/>
  <c r="L51706" i="20"/>
  <c r="R51705" i="20"/>
  <c r="Q51705" i="20"/>
  <c r="L51705" i="20"/>
  <c r="R51704" i="20"/>
  <c r="Q51704" i="20"/>
  <c r="L51704" i="20"/>
  <c r="R51703" i="20"/>
  <c r="Q51703" i="20"/>
  <c r="L51703" i="20"/>
  <c r="R51702" i="20"/>
  <c r="Q51702" i="20"/>
  <c r="L51702" i="20"/>
  <c r="R51701" i="20"/>
  <c r="Q51701" i="20"/>
  <c r="L51701" i="20"/>
  <c r="R51700" i="20"/>
  <c r="Q51700" i="20"/>
  <c r="L51700" i="20"/>
  <c r="R51699" i="20"/>
  <c r="Q51699" i="20"/>
  <c r="L51699" i="20"/>
  <c r="R51698" i="20"/>
  <c r="Q51698" i="20"/>
  <c r="L51698" i="20"/>
  <c r="R51697" i="20"/>
  <c r="Q51697" i="20"/>
  <c r="L51697" i="20"/>
  <c r="R51696" i="20"/>
  <c r="Q51696" i="20"/>
  <c r="L51696" i="20"/>
  <c r="R51695" i="20"/>
  <c r="Q51695" i="20"/>
  <c r="L51695" i="20"/>
  <c r="R51694" i="20"/>
  <c r="Q51694" i="20"/>
  <c r="L51694" i="20"/>
  <c r="R51693" i="20"/>
  <c r="Q51693" i="20"/>
  <c r="L51693" i="20"/>
  <c r="R51692" i="20"/>
  <c r="Q51692" i="20"/>
  <c r="L51692" i="20"/>
  <c r="R51691" i="20"/>
  <c r="Q51691" i="20"/>
  <c r="L51691" i="20"/>
  <c r="R51690" i="20"/>
  <c r="Q51690" i="20"/>
  <c r="L51690" i="20"/>
  <c r="R51689" i="20"/>
  <c r="Q51689" i="20"/>
  <c r="L51689" i="20"/>
  <c r="R51688" i="20"/>
  <c r="Q51688" i="20"/>
  <c r="L51688" i="20"/>
  <c r="R51687" i="20"/>
  <c r="Q51687" i="20"/>
  <c r="L51687" i="20"/>
  <c r="R51686" i="20"/>
  <c r="Q51686" i="20"/>
  <c r="L51686" i="20"/>
  <c r="R51685" i="20"/>
  <c r="Q51685" i="20"/>
  <c r="L51685" i="20"/>
  <c r="R51684" i="20"/>
  <c r="Q51684" i="20"/>
  <c r="L51684" i="20"/>
  <c r="R51683" i="20"/>
  <c r="Q51683" i="20"/>
  <c r="L51683" i="20"/>
  <c r="R51682" i="20"/>
  <c r="Q51682" i="20"/>
  <c r="L51682" i="20"/>
  <c r="R51681" i="20"/>
  <c r="Q51681" i="20"/>
  <c r="L51681" i="20"/>
  <c r="R51680" i="20"/>
  <c r="Q51680" i="20"/>
  <c r="L51680" i="20"/>
  <c r="R51679" i="20"/>
  <c r="Q51679" i="20"/>
  <c r="L51679" i="20"/>
  <c r="R51678" i="20"/>
  <c r="Q51678" i="20"/>
  <c r="L51678" i="20"/>
  <c r="R51677" i="20"/>
  <c r="Q51677" i="20"/>
  <c r="L51677" i="20"/>
  <c r="R51676" i="20"/>
  <c r="Q51676" i="20"/>
  <c r="L51676" i="20"/>
  <c r="R51675" i="20"/>
  <c r="Q51675" i="20"/>
  <c r="L51675" i="20"/>
  <c r="R51674" i="20"/>
  <c r="Q51674" i="20"/>
  <c r="L51674" i="20"/>
  <c r="R51673" i="20"/>
  <c r="Q51673" i="20"/>
  <c r="L51673" i="20"/>
  <c r="R51672" i="20"/>
  <c r="Q51672" i="20"/>
  <c r="L51672" i="20"/>
  <c r="R51671" i="20"/>
  <c r="Q51671" i="20"/>
  <c r="L51671" i="20"/>
  <c r="R51670" i="20"/>
  <c r="Q51670" i="20"/>
  <c r="L51670" i="20"/>
  <c r="R51669" i="20"/>
  <c r="Q51669" i="20"/>
  <c r="L51669" i="20"/>
  <c r="R51668" i="20"/>
  <c r="Q51668" i="20"/>
  <c r="L51668" i="20"/>
  <c r="R51667" i="20"/>
  <c r="Q51667" i="20"/>
  <c r="L51667" i="20"/>
  <c r="R51666" i="20"/>
  <c r="Q51666" i="20"/>
  <c r="L51666" i="20"/>
  <c r="R51665" i="20"/>
  <c r="Q51665" i="20"/>
  <c r="L51665" i="20"/>
  <c r="R51664" i="20"/>
  <c r="Q51664" i="20"/>
  <c r="L51664" i="20"/>
  <c r="R51663" i="20"/>
  <c r="Q51663" i="20"/>
  <c r="L51663" i="20"/>
  <c r="R51662" i="20"/>
  <c r="Q51662" i="20"/>
  <c r="L51662" i="20"/>
  <c r="R51661" i="20"/>
  <c r="Q51661" i="20"/>
  <c r="L51661" i="20"/>
  <c r="R51660" i="20"/>
  <c r="Q51660" i="20"/>
  <c r="L51660" i="20"/>
  <c r="R51659" i="20"/>
  <c r="Q51659" i="20"/>
  <c r="L51659" i="20"/>
  <c r="R51658" i="20"/>
  <c r="Q51658" i="20"/>
  <c r="L51658" i="20"/>
  <c r="R51657" i="20"/>
  <c r="Q51657" i="20"/>
  <c r="L51657" i="20"/>
  <c r="R51656" i="20"/>
  <c r="Q51656" i="20"/>
  <c r="L51656" i="20"/>
  <c r="R51655" i="20"/>
  <c r="Q51655" i="20"/>
  <c r="L51655" i="20"/>
  <c r="R51654" i="20"/>
  <c r="Q51654" i="20"/>
  <c r="L51654" i="20"/>
  <c r="R51653" i="20"/>
  <c r="Q51653" i="20"/>
  <c r="L51653" i="20"/>
  <c r="R51652" i="20"/>
  <c r="Q51652" i="20"/>
  <c r="L51652" i="20"/>
  <c r="R51651" i="20"/>
  <c r="Q51651" i="20"/>
  <c r="L51651" i="20"/>
  <c r="R51650" i="20"/>
  <c r="Q51650" i="20"/>
  <c r="L51650" i="20"/>
  <c r="R51649" i="20"/>
  <c r="Q51649" i="20"/>
  <c r="L51649" i="20"/>
  <c r="R51648" i="20"/>
  <c r="Q51648" i="20"/>
  <c r="L51648" i="20"/>
  <c r="R51647" i="20"/>
  <c r="Q51647" i="20"/>
  <c r="L51647" i="20"/>
  <c r="R51646" i="20"/>
  <c r="Q51646" i="20"/>
  <c r="L51646" i="20"/>
  <c r="R51645" i="20"/>
  <c r="Q51645" i="20"/>
  <c r="L51645" i="20"/>
  <c r="R51644" i="20"/>
  <c r="Q51644" i="20"/>
  <c r="L51644" i="20"/>
  <c r="R51643" i="20"/>
  <c r="Q51643" i="20"/>
  <c r="L51643" i="20"/>
  <c r="R51642" i="20"/>
  <c r="Q51642" i="20"/>
  <c r="L51642" i="20"/>
  <c r="R51641" i="20"/>
  <c r="Q51641" i="20"/>
  <c r="L51641" i="20"/>
  <c r="R51640" i="20"/>
  <c r="Q51640" i="20"/>
  <c r="L51640" i="20"/>
  <c r="R51639" i="20"/>
  <c r="Q51639" i="20"/>
  <c r="L51639" i="20"/>
  <c r="R51638" i="20"/>
  <c r="Q51638" i="20"/>
  <c r="L51638" i="20"/>
  <c r="R51637" i="20"/>
  <c r="Q51637" i="20"/>
  <c r="L51637" i="20"/>
  <c r="R51636" i="20"/>
  <c r="Q51636" i="20"/>
  <c r="L51636" i="20"/>
  <c r="R51635" i="20"/>
  <c r="Q51635" i="20"/>
  <c r="L51635" i="20"/>
  <c r="R51634" i="20"/>
  <c r="Q51634" i="20"/>
  <c r="L51634" i="20"/>
  <c r="R51633" i="20"/>
  <c r="Q51633" i="20"/>
  <c r="L51633" i="20"/>
  <c r="R51632" i="20"/>
  <c r="Q51632" i="20"/>
  <c r="L51632" i="20"/>
  <c r="R51631" i="20"/>
  <c r="Q51631" i="20"/>
  <c r="L51631" i="20"/>
  <c r="R51630" i="20"/>
  <c r="Q51630" i="20"/>
  <c r="L51630" i="20"/>
  <c r="R51629" i="20"/>
  <c r="Q51629" i="20"/>
  <c r="L51629" i="20"/>
  <c r="R51628" i="20"/>
  <c r="Q51628" i="20"/>
  <c r="L51628" i="20"/>
  <c r="R51627" i="20"/>
  <c r="Q51627" i="20"/>
  <c r="L51627" i="20"/>
  <c r="R51626" i="20"/>
  <c r="Q51626" i="20"/>
  <c r="L51626" i="20"/>
  <c r="R51625" i="20"/>
  <c r="Q51625" i="20"/>
  <c r="L51625" i="20"/>
  <c r="R51624" i="20"/>
  <c r="Q51624" i="20"/>
  <c r="L51624" i="20"/>
  <c r="R51623" i="20"/>
  <c r="Q51623" i="20"/>
  <c r="L51623" i="20"/>
  <c r="R51622" i="20"/>
  <c r="Q51622" i="20"/>
  <c r="L51622" i="20"/>
  <c r="R51621" i="20"/>
  <c r="Q51621" i="20"/>
  <c r="L51621" i="20"/>
  <c r="R51620" i="20"/>
  <c r="Q51620" i="20"/>
  <c r="L51620" i="20"/>
  <c r="R51619" i="20"/>
  <c r="Q51619" i="20"/>
  <c r="L51619" i="20"/>
  <c r="R51618" i="20"/>
  <c r="Q51618" i="20"/>
  <c r="L51618" i="20"/>
  <c r="R51617" i="20"/>
  <c r="Q51617" i="20"/>
  <c r="L51617" i="20"/>
  <c r="R51616" i="20"/>
  <c r="Q51616" i="20"/>
  <c r="L51616" i="20"/>
  <c r="R51615" i="20"/>
  <c r="Q51615" i="20"/>
  <c r="L51615" i="20"/>
  <c r="R51614" i="20"/>
  <c r="Q51614" i="20"/>
  <c r="L51614" i="20"/>
  <c r="R51613" i="20"/>
  <c r="Q51613" i="20"/>
  <c r="L51613" i="20"/>
  <c r="R51612" i="20"/>
  <c r="Q51612" i="20"/>
  <c r="L51612" i="20"/>
  <c r="R51611" i="20"/>
  <c r="Q51611" i="20"/>
  <c r="L51611" i="20"/>
  <c r="R51610" i="20"/>
  <c r="Q51610" i="20"/>
  <c r="L51610" i="20"/>
  <c r="R51609" i="20"/>
  <c r="Q51609" i="20"/>
  <c r="L51609" i="20"/>
  <c r="R51608" i="20"/>
  <c r="Q51608" i="20"/>
  <c r="L51608" i="20"/>
  <c r="R51607" i="20"/>
  <c r="Q51607" i="20"/>
  <c r="L51607" i="20"/>
  <c r="R51606" i="20"/>
  <c r="Q51606" i="20"/>
  <c r="L51606" i="20"/>
  <c r="R51605" i="20"/>
  <c r="Q51605" i="20"/>
  <c r="L51605" i="20"/>
  <c r="R51604" i="20"/>
  <c r="Q51604" i="20"/>
  <c r="L51604" i="20"/>
  <c r="R51603" i="20"/>
  <c r="Q51603" i="20"/>
  <c r="L51603" i="20"/>
  <c r="R51602" i="20"/>
  <c r="Q51602" i="20"/>
  <c r="L51602" i="20"/>
  <c r="R51601" i="20"/>
  <c r="Q51601" i="20"/>
  <c r="L51601" i="20"/>
  <c r="R51600" i="20"/>
  <c r="Q51600" i="20"/>
  <c r="L51600" i="20"/>
  <c r="R51599" i="20"/>
  <c r="Q51599" i="20"/>
  <c r="L51599" i="20"/>
  <c r="R51598" i="20"/>
  <c r="Q51598" i="20"/>
  <c r="L51598" i="20"/>
  <c r="R51597" i="20"/>
  <c r="Q51597" i="20"/>
  <c r="L51597" i="20"/>
  <c r="R51596" i="20"/>
  <c r="Q51596" i="20"/>
  <c r="L51596" i="20"/>
  <c r="R51595" i="20"/>
  <c r="Q51595" i="20"/>
  <c r="L51595" i="20"/>
  <c r="R51594" i="20"/>
  <c r="Q51594" i="20"/>
  <c r="L51594" i="20"/>
  <c r="R51593" i="20"/>
  <c r="Q51593" i="20"/>
  <c r="L51593" i="20"/>
  <c r="R51592" i="20"/>
  <c r="Q51592" i="20"/>
  <c r="L51592" i="20"/>
  <c r="R51591" i="20"/>
  <c r="Q51591" i="20"/>
  <c r="L51591" i="20"/>
  <c r="R51590" i="20"/>
  <c r="Q51590" i="20"/>
  <c r="L51590" i="20"/>
  <c r="R51589" i="20"/>
  <c r="Q51589" i="20"/>
  <c r="L51589" i="20"/>
  <c r="R51588" i="20"/>
  <c r="Q51588" i="20"/>
  <c r="L51588" i="20"/>
  <c r="R51587" i="20"/>
  <c r="Q51587" i="20"/>
  <c r="L51587" i="20"/>
  <c r="R51586" i="20"/>
  <c r="Q51586" i="20"/>
  <c r="L51586" i="20"/>
  <c r="R51585" i="20"/>
  <c r="Q51585" i="20"/>
  <c r="L51585" i="20"/>
  <c r="R51584" i="20"/>
  <c r="Q51584" i="20"/>
  <c r="L51584" i="20"/>
  <c r="R51583" i="20"/>
  <c r="Q51583" i="20"/>
  <c r="L51583" i="20"/>
  <c r="R51582" i="20"/>
  <c r="Q51582" i="20"/>
  <c r="L51582" i="20"/>
  <c r="R51581" i="20"/>
  <c r="Q51581" i="20"/>
  <c r="L51581" i="20"/>
  <c r="R51580" i="20"/>
  <c r="Q51580" i="20"/>
  <c r="L51580" i="20"/>
  <c r="R51579" i="20"/>
  <c r="Q51579" i="20"/>
  <c r="L51579" i="20"/>
  <c r="R51578" i="20"/>
  <c r="Q51578" i="20"/>
  <c r="L51578" i="20"/>
  <c r="R51577" i="20"/>
  <c r="Q51577" i="20"/>
  <c r="L51577" i="20"/>
  <c r="R51576" i="20"/>
  <c r="Q51576" i="20"/>
  <c r="L51576" i="20"/>
  <c r="R51575" i="20"/>
  <c r="Q51575" i="20"/>
  <c r="L51575" i="20"/>
  <c r="R51574" i="20"/>
  <c r="Q51574" i="20"/>
  <c r="L51574" i="20"/>
  <c r="R51573" i="20"/>
  <c r="Q51573" i="20"/>
  <c r="L51573" i="20"/>
  <c r="R51572" i="20"/>
  <c r="Q51572" i="20"/>
  <c r="L51572" i="20"/>
  <c r="R51571" i="20"/>
  <c r="Q51571" i="20"/>
  <c r="L51571" i="20"/>
  <c r="R51570" i="20"/>
  <c r="Q51570" i="20"/>
  <c r="L51570" i="20"/>
  <c r="R51569" i="20"/>
  <c r="Q51569" i="20"/>
  <c r="L51569" i="20"/>
  <c r="R51568" i="20"/>
  <c r="Q51568" i="20"/>
  <c r="L51568" i="20"/>
  <c r="R51567" i="20"/>
  <c r="Q51567" i="20"/>
  <c r="L51567" i="20"/>
  <c r="R51566" i="20"/>
  <c r="Q51566" i="20"/>
  <c r="L51566" i="20"/>
  <c r="R51565" i="20"/>
  <c r="Q51565" i="20"/>
  <c r="L51565" i="20"/>
  <c r="R51564" i="20"/>
  <c r="Q51564" i="20"/>
  <c r="L51564" i="20"/>
  <c r="R51563" i="20"/>
  <c r="Q51563" i="20"/>
  <c r="L51563" i="20"/>
  <c r="R51562" i="20"/>
  <c r="Q51562" i="20"/>
  <c r="L51562" i="20"/>
  <c r="R51561" i="20"/>
  <c r="Q51561" i="20"/>
  <c r="L51561" i="20"/>
  <c r="R51560" i="20"/>
  <c r="Q51560" i="20"/>
  <c r="L51560" i="20"/>
  <c r="R51559" i="20"/>
  <c r="Q51559" i="20"/>
  <c r="L51559" i="20"/>
  <c r="R51558" i="20"/>
  <c r="Q51558" i="20"/>
  <c r="L51558" i="20"/>
  <c r="R51557" i="20"/>
  <c r="Q51557" i="20"/>
  <c r="L51557" i="20"/>
  <c r="R51556" i="20"/>
  <c r="Q51556" i="20"/>
  <c r="L51556" i="20"/>
  <c r="R51555" i="20"/>
  <c r="Q51555" i="20"/>
  <c r="L51555" i="20"/>
  <c r="R51554" i="20"/>
  <c r="Q51554" i="20"/>
  <c r="L51554" i="20"/>
  <c r="R51553" i="20"/>
  <c r="Q51553" i="20"/>
  <c r="L51553" i="20"/>
  <c r="R51552" i="20"/>
  <c r="Q51552" i="20"/>
  <c r="L51552" i="20"/>
  <c r="R51551" i="20"/>
  <c r="Q51551" i="20"/>
  <c r="L51551" i="20"/>
  <c r="R51550" i="20"/>
  <c r="Q51550" i="20"/>
  <c r="L51550" i="20"/>
  <c r="R51549" i="20"/>
  <c r="Q51549" i="20"/>
  <c r="L51549" i="20"/>
  <c r="R51548" i="20"/>
  <c r="Q51548" i="20"/>
  <c r="L51548" i="20"/>
  <c r="R51547" i="20"/>
  <c r="Q51547" i="20"/>
  <c r="L51547" i="20"/>
  <c r="R51546" i="20"/>
  <c r="Q51546" i="20"/>
  <c r="L51546" i="20"/>
  <c r="R51545" i="20"/>
  <c r="Q51545" i="20"/>
  <c r="L51545" i="20"/>
  <c r="R51544" i="20"/>
  <c r="Q51544" i="20"/>
  <c r="L51544" i="20"/>
  <c r="R51543" i="20"/>
  <c r="Q51543" i="20"/>
  <c r="L51543" i="20"/>
  <c r="R51542" i="20"/>
  <c r="Q51542" i="20"/>
  <c r="L51542" i="20"/>
  <c r="R51541" i="20"/>
  <c r="Q51541" i="20"/>
  <c r="L51541" i="20"/>
  <c r="R51540" i="20"/>
  <c r="Q51540" i="20"/>
  <c r="L51540" i="20"/>
  <c r="R51539" i="20"/>
  <c r="Q51539" i="20"/>
  <c r="L51539" i="20"/>
  <c r="R51538" i="20"/>
  <c r="Q51538" i="20"/>
  <c r="L51538" i="20"/>
  <c r="R51537" i="20"/>
  <c r="Q51537" i="20"/>
  <c r="L51537" i="20"/>
  <c r="R51536" i="20"/>
  <c r="Q51536" i="20"/>
  <c r="L51536" i="20"/>
  <c r="R51535" i="20"/>
  <c r="Q51535" i="20"/>
  <c r="L51535" i="20"/>
  <c r="R51534" i="20"/>
  <c r="Q51534" i="20"/>
  <c r="L51534" i="20"/>
  <c r="R51533" i="20"/>
  <c r="Q51533" i="20"/>
  <c r="L51533" i="20"/>
  <c r="R51532" i="20"/>
  <c r="Q51532" i="20"/>
  <c r="L51532" i="20"/>
  <c r="R51531" i="20"/>
  <c r="Q51531" i="20"/>
  <c r="L51531" i="20"/>
  <c r="R51530" i="20"/>
  <c r="Q51530" i="20"/>
  <c r="L51530" i="20"/>
  <c r="R51529" i="20"/>
  <c r="Q51529" i="20"/>
  <c r="L51529" i="20"/>
  <c r="R51528" i="20"/>
  <c r="Q51528" i="20"/>
  <c r="L51528" i="20"/>
  <c r="R51527" i="20"/>
  <c r="Q51527" i="20"/>
  <c r="L51527" i="20"/>
  <c r="R51526" i="20"/>
  <c r="Q51526" i="20"/>
  <c r="L51526" i="20"/>
  <c r="R51525" i="20"/>
  <c r="Q51525" i="20"/>
  <c r="L51525" i="20"/>
  <c r="R51524" i="20"/>
  <c r="Q51524" i="20"/>
  <c r="L51524" i="20"/>
  <c r="R51523" i="20"/>
  <c r="Q51523" i="20"/>
  <c r="L51523" i="20"/>
  <c r="R51522" i="20"/>
  <c r="Q51522" i="20"/>
  <c r="L51522" i="20"/>
  <c r="R51521" i="20"/>
  <c r="Q51521" i="20"/>
  <c r="L51521" i="20"/>
  <c r="R51520" i="20"/>
  <c r="Q51520" i="20"/>
  <c r="L51520" i="20"/>
  <c r="R51519" i="20"/>
  <c r="Q51519" i="20"/>
  <c r="L51519" i="20"/>
  <c r="R51518" i="20"/>
  <c r="Q51518" i="20"/>
  <c r="L51518" i="20"/>
  <c r="R51517" i="20"/>
  <c r="Q51517" i="20"/>
  <c r="L51517" i="20"/>
  <c r="R51516" i="20"/>
  <c r="Q51516" i="20"/>
  <c r="L51516" i="20"/>
  <c r="R51515" i="20"/>
  <c r="Q51515" i="20"/>
  <c r="L51515" i="20"/>
  <c r="R51514" i="20"/>
  <c r="Q51514" i="20"/>
  <c r="L51514" i="20"/>
  <c r="R51513" i="20"/>
  <c r="Q51513" i="20"/>
  <c r="L51513" i="20"/>
  <c r="R51512" i="20"/>
  <c r="Q51512" i="20"/>
  <c r="L51512" i="20"/>
  <c r="R51511" i="20"/>
  <c r="Q51511" i="20"/>
  <c r="L51511" i="20"/>
  <c r="R51510" i="20"/>
  <c r="Q51510" i="20"/>
  <c r="L51510" i="20"/>
  <c r="R51509" i="20"/>
  <c r="Q51509" i="20"/>
  <c r="L51509" i="20"/>
  <c r="R51508" i="20"/>
  <c r="Q51508" i="20"/>
  <c r="L51508" i="20"/>
  <c r="R51507" i="20"/>
  <c r="Q51507" i="20"/>
  <c r="L51507" i="20"/>
  <c r="R51506" i="20"/>
  <c r="Q51506" i="20"/>
  <c r="L51506" i="20"/>
  <c r="R51505" i="20"/>
  <c r="Q51505" i="20"/>
  <c r="L51505" i="20"/>
  <c r="R51504" i="20"/>
  <c r="Q51504" i="20"/>
  <c r="L51504" i="20"/>
  <c r="R51503" i="20"/>
  <c r="Q51503" i="20"/>
  <c r="L51503" i="20"/>
  <c r="R51502" i="20"/>
  <c r="Q51502" i="20"/>
  <c r="L51502" i="20"/>
  <c r="R51501" i="20"/>
  <c r="Q51501" i="20"/>
  <c r="L51501" i="20"/>
  <c r="R51500" i="20"/>
  <c r="Q51500" i="20"/>
  <c r="L51500" i="20"/>
  <c r="R51499" i="20"/>
  <c r="Q51499" i="20"/>
  <c r="L51499" i="20"/>
  <c r="R51498" i="20"/>
  <c r="Q51498" i="20"/>
  <c r="L51498" i="20"/>
  <c r="R51497" i="20"/>
  <c r="Q51497" i="20"/>
  <c r="L51497" i="20"/>
  <c r="R51496" i="20"/>
  <c r="Q51496" i="20"/>
  <c r="L51496" i="20"/>
  <c r="R51495" i="20"/>
  <c r="Q51495" i="20"/>
  <c r="L51495" i="20"/>
  <c r="R51494" i="20"/>
  <c r="Q51494" i="20"/>
  <c r="L51494" i="20"/>
  <c r="R51493" i="20"/>
  <c r="Q51493" i="20"/>
  <c r="L51493" i="20"/>
  <c r="R51492" i="20"/>
  <c r="Q51492" i="20"/>
  <c r="L51492" i="20"/>
  <c r="R51491" i="20"/>
  <c r="Q51491" i="20"/>
  <c r="L51491" i="20"/>
  <c r="R51490" i="20"/>
  <c r="Q51490" i="20"/>
  <c r="L51490" i="20"/>
  <c r="R51489" i="20"/>
  <c r="Q51489" i="20"/>
  <c r="L51489" i="20"/>
  <c r="R51488" i="20"/>
  <c r="Q51488" i="20"/>
  <c r="L51488" i="20"/>
  <c r="R51487" i="20"/>
  <c r="Q51487" i="20"/>
  <c r="L51487" i="20"/>
  <c r="R51486" i="20"/>
  <c r="Q51486" i="20"/>
  <c r="L51486" i="20"/>
  <c r="R51485" i="20"/>
  <c r="Q51485" i="20"/>
  <c r="L51485" i="20"/>
  <c r="R51484" i="20"/>
  <c r="Q51484" i="20"/>
  <c r="L51484" i="20"/>
  <c r="R51483" i="20"/>
  <c r="Q51483" i="20"/>
  <c r="L51483" i="20"/>
  <c r="R51482" i="20"/>
  <c r="Q51482" i="20"/>
  <c r="L51482" i="20"/>
  <c r="R51481" i="20"/>
  <c r="Q51481" i="20"/>
  <c r="L51481" i="20"/>
  <c r="R51480" i="20"/>
  <c r="Q51480" i="20"/>
  <c r="L51480" i="20"/>
  <c r="R51479" i="20"/>
  <c r="Q51479" i="20"/>
  <c r="L51479" i="20"/>
  <c r="R51478" i="20"/>
  <c r="Q51478" i="20"/>
  <c r="L51478" i="20"/>
  <c r="R51477" i="20"/>
  <c r="Q51477" i="20"/>
  <c r="L51477" i="20"/>
  <c r="R51476" i="20"/>
  <c r="Q51476" i="20"/>
  <c r="L51476" i="20"/>
  <c r="R51475" i="20"/>
  <c r="Q51475" i="20"/>
  <c r="L51475" i="20"/>
  <c r="R51474" i="20"/>
  <c r="Q51474" i="20"/>
  <c r="L51474" i="20"/>
  <c r="R51473" i="20"/>
  <c r="Q51473" i="20"/>
  <c r="L51473" i="20"/>
  <c r="R51472" i="20"/>
  <c r="Q51472" i="20"/>
  <c r="L51472" i="20"/>
  <c r="R51471" i="20"/>
  <c r="Q51471" i="20"/>
  <c r="L51471" i="20"/>
  <c r="R51470" i="20"/>
  <c r="Q51470" i="20"/>
  <c r="L51470" i="20"/>
  <c r="R51469" i="20"/>
  <c r="Q51469" i="20"/>
  <c r="L51469" i="20"/>
  <c r="R51468" i="20"/>
  <c r="Q51468" i="20"/>
  <c r="L51468" i="20"/>
  <c r="R51467" i="20"/>
  <c r="Q51467" i="20"/>
  <c r="L51467" i="20"/>
  <c r="R51466" i="20"/>
  <c r="Q51466" i="20"/>
  <c r="L51466" i="20"/>
  <c r="R51465" i="20"/>
  <c r="Q51465" i="20"/>
  <c r="L51465" i="20"/>
  <c r="R51464" i="20"/>
  <c r="Q51464" i="20"/>
  <c r="L51464" i="20"/>
  <c r="R51463" i="20"/>
  <c r="Q51463" i="20"/>
  <c r="L51463" i="20"/>
  <c r="R51462" i="20"/>
  <c r="Q51462" i="20"/>
  <c r="L51462" i="20"/>
  <c r="R51461" i="20"/>
  <c r="Q51461" i="20"/>
  <c r="L51461" i="20"/>
  <c r="R51460" i="20"/>
  <c r="Q51460" i="20"/>
  <c r="L51460" i="20"/>
  <c r="R51459" i="20"/>
  <c r="Q51459" i="20"/>
  <c r="L51459" i="20"/>
  <c r="R51458" i="20"/>
  <c r="Q51458" i="20"/>
  <c r="L51458" i="20"/>
  <c r="R51457" i="20"/>
  <c r="Q51457" i="20"/>
  <c r="L51457" i="20"/>
  <c r="R51456" i="20"/>
  <c r="Q51456" i="20"/>
  <c r="L51456" i="20"/>
  <c r="R51455" i="20"/>
  <c r="Q51455" i="20"/>
  <c r="L51455" i="20"/>
  <c r="R51454" i="20"/>
  <c r="Q51454" i="20"/>
  <c r="L51454" i="20"/>
  <c r="R51453" i="20"/>
  <c r="Q51453" i="20"/>
  <c r="L51453" i="20"/>
  <c r="R51452" i="20"/>
  <c r="Q51452" i="20"/>
  <c r="L51452" i="20"/>
  <c r="R51451" i="20"/>
  <c r="Q51451" i="20"/>
  <c r="L51451" i="20"/>
  <c r="R51450" i="20"/>
  <c r="Q51450" i="20"/>
  <c r="L51450" i="20"/>
  <c r="R51449" i="20"/>
  <c r="Q51449" i="20"/>
  <c r="L51449" i="20"/>
  <c r="R51448" i="20"/>
  <c r="Q51448" i="20"/>
  <c r="L51448" i="20"/>
  <c r="R51447" i="20"/>
  <c r="Q51447" i="20"/>
  <c r="L51447" i="20"/>
  <c r="R51446" i="20"/>
  <c r="Q51446" i="20"/>
  <c r="L51446" i="20"/>
  <c r="R51445" i="20"/>
  <c r="Q51445" i="20"/>
  <c r="L51445" i="20"/>
  <c r="R51444" i="20"/>
  <c r="Q51444" i="20"/>
  <c r="L51444" i="20"/>
  <c r="R51443" i="20"/>
  <c r="Q51443" i="20"/>
  <c r="L51443" i="20"/>
  <c r="R51442" i="20"/>
  <c r="Q51442" i="20"/>
  <c r="L51442" i="20"/>
  <c r="R51441" i="20"/>
  <c r="Q51441" i="20"/>
  <c r="L51441" i="20"/>
  <c r="R51440" i="20"/>
  <c r="Q51440" i="20"/>
  <c r="L51440" i="20"/>
  <c r="R51439" i="20"/>
  <c r="Q51439" i="20"/>
  <c r="L51439" i="20"/>
  <c r="R51438" i="20"/>
  <c r="Q51438" i="20"/>
  <c r="L51438" i="20"/>
  <c r="R51437" i="20"/>
  <c r="Q51437" i="20"/>
  <c r="L51437" i="20"/>
  <c r="R51436" i="20"/>
  <c r="Q51436" i="20"/>
  <c r="L51436" i="20"/>
  <c r="R51435" i="20"/>
  <c r="Q51435" i="20"/>
  <c r="L51435" i="20"/>
  <c r="R51434" i="20"/>
  <c r="Q51434" i="20"/>
  <c r="L51434" i="20"/>
  <c r="R51433" i="20"/>
  <c r="Q51433" i="20"/>
  <c r="L51433" i="20"/>
  <c r="R51432" i="20"/>
  <c r="Q51432" i="20"/>
  <c r="L51432" i="20"/>
  <c r="R51431" i="20"/>
  <c r="Q51431" i="20"/>
  <c r="L51431" i="20"/>
  <c r="R51430" i="20"/>
  <c r="Q51430" i="20"/>
  <c r="L51430" i="20"/>
  <c r="R51429" i="20"/>
  <c r="Q51429" i="20"/>
  <c r="L51429" i="20"/>
  <c r="R51428" i="20"/>
  <c r="Q51428" i="20"/>
  <c r="L51428" i="20"/>
  <c r="R51427" i="20"/>
  <c r="Q51427" i="20"/>
  <c r="L51427" i="20"/>
  <c r="R51426" i="20"/>
  <c r="Q51426" i="20"/>
  <c r="L51426" i="20"/>
  <c r="R51425" i="20"/>
  <c r="Q51425" i="20"/>
  <c r="L51425" i="20"/>
  <c r="R51424" i="20"/>
  <c r="Q51424" i="20"/>
  <c r="L51424" i="20"/>
  <c r="R51423" i="20"/>
  <c r="Q51423" i="20"/>
  <c r="L51423" i="20"/>
  <c r="R51422" i="20"/>
  <c r="Q51422" i="20"/>
  <c r="L51422" i="20"/>
  <c r="R51421" i="20"/>
  <c r="Q51421" i="20"/>
  <c r="L51421" i="20"/>
  <c r="R51420" i="20"/>
  <c r="Q51420" i="20"/>
  <c r="L51420" i="20"/>
  <c r="R51419" i="20"/>
  <c r="Q51419" i="20"/>
  <c r="L51419" i="20"/>
  <c r="R51418" i="20"/>
  <c r="Q51418" i="20"/>
  <c r="L51418" i="20"/>
  <c r="R51417" i="20"/>
  <c r="Q51417" i="20"/>
  <c r="L51417" i="20"/>
  <c r="R51416" i="20"/>
  <c r="Q51416" i="20"/>
  <c r="L51416" i="20"/>
  <c r="R51415" i="20"/>
  <c r="Q51415" i="20"/>
  <c r="L51415" i="20"/>
  <c r="R51414" i="20"/>
  <c r="Q51414" i="20"/>
  <c r="L51414" i="20"/>
  <c r="R51413" i="20"/>
  <c r="Q51413" i="20"/>
  <c r="L51413" i="20"/>
  <c r="R51412" i="20"/>
  <c r="Q51412" i="20"/>
  <c r="L51412" i="20"/>
  <c r="R51411" i="20"/>
  <c r="Q51411" i="20"/>
  <c r="L51411" i="20"/>
  <c r="R51410" i="20"/>
  <c r="Q51410" i="20"/>
  <c r="L51410" i="20"/>
  <c r="R51409" i="20"/>
  <c r="Q51409" i="20"/>
  <c r="L51409" i="20"/>
  <c r="R51408" i="20"/>
  <c r="Q51408" i="20"/>
  <c r="L51408" i="20"/>
  <c r="R51407" i="20"/>
  <c r="Q51407" i="20"/>
  <c r="L51407" i="20"/>
  <c r="R51406" i="20"/>
  <c r="Q51406" i="20"/>
  <c r="L51406" i="20"/>
  <c r="R51405" i="20"/>
  <c r="Q51405" i="20"/>
  <c r="L51405" i="20"/>
  <c r="R51404" i="20"/>
  <c r="Q51404" i="20"/>
  <c r="L51404" i="20"/>
  <c r="R51403" i="20"/>
  <c r="Q51403" i="20"/>
  <c r="L51403" i="20"/>
  <c r="R51402" i="20"/>
  <c r="Q51402" i="20"/>
  <c r="L51402" i="20"/>
  <c r="R51401" i="20"/>
  <c r="Q51401" i="20"/>
  <c r="L51401" i="20"/>
  <c r="R51400" i="20"/>
  <c r="Q51400" i="20"/>
  <c r="L51400" i="20"/>
  <c r="R51399" i="20"/>
  <c r="Q51399" i="20"/>
  <c r="L51399" i="20"/>
  <c r="R51398" i="20"/>
  <c r="Q51398" i="20"/>
  <c r="L51398" i="20"/>
  <c r="R51397" i="20"/>
  <c r="Q51397" i="20"/>
  <c r="L51397" i="20"/>
  <c r="R51396" i="20"/>
  <c r="Q51396" i="20"/>
  <c r="L51396" i="20"/>
  <c r="R51395" i="20"/>
  <c r="Q51395" i="20"/>
  <c r="L51395" i="20"/>
  <c r="R51394" i="20"/>
  <c r="Q51394" i="20"/>
  <c r="L51394" i="20"/>
  <c r="R51393" i="20"/>
  <c r="Q51393" i="20"/>
  <c r="L51393" i="20"/>
  <c r="R51392" i="20"/>
  <c r="Q51392" i="20"/>
  <c r="L51392" i="20"/>
  <c r="R51391" i="20"/>
  <c r="Q51391" i="20"/>
  <c r="L51391" i="20"/>
  <c r="R51390" i="20"/>
  <c r="Q51390" i="20"/>
  <c r="L51390" i="20"/>
  <c r="R51389" i="20"/>
  <c r="Q51389" i="20"/>
  <c r="L51389" i="20"/>
  <c r="R51388" i="20"/>
  <c r="Q51388" i="20"/>
  <c r="L51388" i="20"/>
  <c r="R51387" i="20"/>
  <c r="Q51387" i="20"/>
  <c r="L51387" i="20"/>
  <c r="R51386" i="20"/>
  <c r="Q51386" i="20"/>
  <c r="L51386" i="20"/>
  <c r="R51385" i="20"/>
  <c r="Q51385" i="20"/>
  <c r="L51385" i="20"/>
  <c r="R51384" i="20"/>
  <c r="Q51384" i="20"/>
  <c r="L51384" i="20"/>
  <c r="R51383" i="20"/>
  <c r="Q51383" i="20"/>
  <c r="L51383" i="20"/>
  <c r="R51382" i="20"/>
  <c r="Q51382" i="20"/>
  <c r="L51382" i="20"/>
  <c r="R51381" i="20"/>
  <c r="Q51381" i="20"/>
  <c r="L51381" i="20"/>
  <c r="R51380" i="20"/>
  <c r="Q51380" i="20"/>
  <c r="L51380" i="20"/>
  <c r="R51379" i="20"/>
  <c r="Q51379" i="20"/>
  <c r="L51379" i="20"/>
  <c r="R51378" i="20"/>
  <c r="Q51378" i="20"/>
  <c r="L51378" i="20"/>
  <c r="R51377" i="20"/>
  <c r="Q51377" i="20"/>
  <c r="L51377" i="20"/>
  <c r="R51376" i="20"/>
  <c r="Q51376" i="20"/>
  <c r="L51376" i="20"/>
  <c r="R51375" i="20"/>
  <c r="Q51375" i="20"/>
  <c r="L51375" i="20"/>
  <c r="R51374" i="20"/>
  <c r="Q51374" i="20"/>
  <c r="L51374" i="20"/>
  <c r="R51373" i="20"/>
  <c r="Q51373" i="20"/>
  <c r="L51373" i="20"/>
  <c r="R51372" i="20"/>
  <c r="Q51372" i="20"/>
  <c r="L51372" i="20"/>
  <c r="R51371" i="20"/>
  <c r="Q51371" i="20"/>
  <c r="L51371" i="20"/>
  <c r="R51370" i="20"/>
  <c r="Q51370" i="20"/>
  <c r="L51370" i="20"/>
  <c r="R51369" i="20"/>
  <c r="Q51369" i="20"/>
  <c r="L51369" i="20"/>
  <c r="R51368" i="20"/>
  <c r="Q51368" i="20"/>
  <c r="L51368" i="20"/>
  <c r="R51367" i="20"/>
  <c r="Q51367" i="20"/>
  <c r="L51367" i="20"/>
  <c r="R51366" i="20"/>
  <c r="Q51366" i="20"/>
  <c r="L51366" i="20"/>
  <c r="R51365" i="20"/>
  <c r="Q51365" i="20"/>
  <c r="L51365" i="20"/>
  <c r="R51364" i="20"/>
  <c r="Q51364" i="20"/>
  <c r="L51364" i="20"/>
  <c r="R51363" i="20"/>
  <c r="Q51363" i="20"/>
  <c r="L51363" i="20"/>
  <c r="R51362" i="20"/>
  <c r="Q51362" i="20"/>
  <c r="L51362" i="20"/>
  <c r="R51361" i="20"/>
  <c r="Q51361" i="20"/>
  <c r="L51361" i="20"/>
  <c r="R51360" i="20"/>
  <c r="Q51360" i="20"/>
  <c r="L51360" i="20"/>
  <c r="R51359" i="20"/>
  <c r="Q51359" i="20"/>
  <c r="L51359" i="20"/>
  <c r="R51358" i="20"/>
  <c r="Q51358" i="20"/>
  <c r="L51358" i="20"/>
  <c r="R51357" i="20"/>
  <c r="Q51357" i="20"/>
  <c r="L51357" i="20"/>
  <c r="R51356" i="20"/>
  <c r="Q51356" i="20"/>
  <c r="L51356" i="20"/>
  <c r="R51355" i="20"/>
  <c r="Q51355" i="20"/>
  <c r="L51355" i="20"/>
  <c r="R51354" i="20"/>
  <c r="Q51354" i="20"/>
  <c r="L51354" i="20"/>
  <c r="R51353" i="20"/>
  <c r="Q51353" i="20"/>
  <c r="L51353" i="20"/>
  <c r="R51352" i="20"/>
  <c r="Q51352" i="20"/>
  <c r="L51352" i="20"/>
  <c r="R51351" i="20"/>
  <c r="Q51351" i="20"/>
  <c r="L51351" i="20"/>
  <c r="R51350" i="20"/>
  <c r="Q51350" i="20"/>
  <c r="L51350" i="20"/>
  <c r="R51349" i="20"/>
  <c r="Q51349" i="20"/>
  <c r="L51349" i="20"/>
  <c r="R51348" i="20"/>
  <c r="Q51348" i="20"/>
  <c r="L51348" i="20"/>
  <c r="R51347" i="20"/>
  <c r="Q51347" i="20"/>
  <c r="L51347" i="20"/>
  <c r="R51346" i="20"/>
  <c r="Q51346" i="20"/>
  <c r="L51346" i="20"/>
  <c r="R51345" i="20"/>
  <c r="Q51345" i="20"/>
  <c r="L51345" i="20"/>
  <c r="R51344" i="20"/>
  <c r="Q51344" i="20"/>
  <c r="L51344" i="20"/>
  <c r="R51343" i="20"/>
  <c r="Q51343" i="20"/>
  <c r="L51343" i="20"/>
  <c r="R51342" i="20"/>
  <c r="Q51342" i="20"/>
  <c r="L51342" i="20"/>
  <c r="R51341" i="20"/>
  <c r="Q51341" i="20"/>
  <c r="L51341" i="20"/>
  <c r="R51340" i="20"/>
  <c r="Q51340" i="20"/>
  <c r="L51340" i="20"/>
  <c r="R51339" i="20"/>
  <c r="Q51339" i="20"/>
  <c r="L51339" i="20"/>
  <c r="R51338" i="20"/>
  <c r="Q51338" i="20"/>
  <c r="L51338" i="20"/>
  <c r="R51337" i="20"/>
  <c r="Q51337" i="20"/>
  <c r="L51337" i="20"/>
  <c r="R51336" i="20"/>
  <c r="Q51336" i="20"/>
  <c r="L51336" i="20"/>
  <c r="R51335" i="20"/>
  <c r="Q51335" i="20"/>
  <c r="L51335" i="20"/>
  <c r="R51334" i="20"/>
  <c r="Q51334" i="20"/>
  <c r="L51334" i="20"/>
  <c r="R51333" i="20"/>
  <c r="Q51333" i="20"/>
  <c r="L51333" i="20"/>
  <c r="R51332" i="20"/>
  <c r="Q51332" i="20"/>
  <c r="L51332" i="20"/>
  <c r="R51331" i="20"/>
  <c r="Q51331" i="20"/>
  <c r="L51331" i="20"/>
  <c r="R51330" i="20"/>
  <c r="Q51330" i="20"/>
  <c r="L51330" i="20"/>
  <c r="R51329" i="20"/>
  <c r="Q51329" i="20"/>
  <c r="L51329" i="20"/>
  <c r="R51328" i="20"/>
  <c r="Q51328" i="20"/>
  <c r="L51328" i="20"/>
  <c r="R51327" i="20"/>
  <c r="Q51327" i="20"/>
  <c r="L51327" i="20"/>
  <c r="R51326" i="20"/>
  <c r="Q51326" i="20"/>
  <c r="L51326" i="20"/>
  <c r="R51325" i="20"/>
  <c r="Q51325" i="20"/>
  <c r="L51325" i="20"/>
  <c r="R51324" i="20"/>
  <c r="Q51324" i="20"/>
  <c r="L51324" i="20"/>
  <c r="R51323" i="20"/>
  <c r="Q51323" i="20"/>
  <c r="L51323" i="20"/>
  <c r="R51322" i="20"/>
  <c r="Q51322" i="20"/>
  <c r="L51322" i="20"/>
  <c r="R51321" i="20"/>
  <c r="Q51321" i="20"/>
  <c r="L51321" i="20"/>
  <c r="R51320" i="20"/>
  <c r="Q51320" i="20"/>
  <c r="L51320" i="20"/>
  <c r="R51319" i="20"/>
  <c r="Q51319" i="20"/>
  <c r="L51319" i="20"/>
  <c r="R51318" i="20"/>
  <c r="Q51318" i="20"/>
  <c r="L51318" i="20"/>
  <c r="R51317" i="20"/>
  <c r="Q51317" i="20"/>
  <c r="L51317" i="20"/>
  <c r="R51316" i="20"/>
  <c r="Q51316" i="20"/>
  <c r="L51316" i="20"/>
  <c r="R51315" i="20"/>
  <c r="Q51315" i="20"/>
  <c r="L51315" i="20"/>
  <c r="R51314" i="20"/>
  <c r="Q51314" i="20"/>
  <c r="L51314" i="20"/>
  <c r="R51313" i="20"/>
  <c r="Q51313" i="20"/>
  <c r="L51313" i="20"/>
  <c r="R51312" i="20"/>
  <c r="Q51312" i="20"/>
  <c r="L51312" i="20"/>
  <c r="R51311" i="20"/>
  <c r="Q51311" i="20"/>
  <c r="L51311" i="20"/>
  <c r="R51310" i="20"/>
  <c r="Q51310" i="20"/>
  <c r="L51310" i="20"/>
  <c r="R51309" i="20"/>
  <c r="Q51309" i="20"/>
  <c r="L51309" i="20"/>
  <c r="R51308" i="20"/>
  <c r="Q51308" i="20"/>
  <c r="L51308" i="20"/>
  <c r="R51307" i="20"/>
  <c r="Q51307" i="20"/>
  <c r="L51307" i="20"/>
  <c r="R51306" i="20"/>
  <c r="Q51306" i="20"/>
  <c r="L51306" i="20"/>
  <c r="R51305" i="20"/>
  <c r="Q51305" i="20"/>
  <c r="L51305" i="20"/>
  <c r="R51304" i="20"/>
  <c r="Q51304" i="20"/>
  <c r="L51304" i="20"/>
  <c r="R51303" i="20"/>
  <c r="Q51303" i="20"/>
  <c r="L51303" i="20"/>
  <c r="R51302" i="20"/>
  <c r="Q51302" i="20"/>
  <c r="L51302" i="20"/>
  <c r="R51301" i="20"/>
  <c r="Q51301" i="20"/>
  <c r="L51301" i="20"/>
  <c r="R51300" i="20"/>
  <c r="Q51300" i="20"/>
  <c r="L51300" i="20"/>
  <c r="R51299" i="20"/>
  <c r="Q51299" i="20"/>
  <c r="L51299" i="20"/>
  <c r="R51298" i="20"/>
  <c r="Q51298" i="20"/>
  <c r="L51298" i="20"/>
  <c r="R51297" i="20"/>
  <c r="Q51297" i="20"/>
  <c r="L51297" i="20"/>
  <c r="R51296" i="20"/>
  <c r="Q51296" i="20"/>
  <c r="L51296" i="20"/>
  <c r="R51295" i="20"/>
  <c r="Q51295" i="20"/>
  <c r="L51295" i="20"/>
  <c r="R51294" i="20"/>
  <c r="Q51294" i="20"/>
  <c r="L51294" i="20"/>
  <c r="R51293" i="20"/>
  <c r="Q51293" i="20"/>
  <c r="L51293" i="20"/>
  <c r="R51292" i="20"/>
  <c r="Q51292" i="20"/>
  <c r="L51292" i="20"/>
  <c r="R51291" i="20"/>
  <c r="Q51291" i="20"/>
  <c r="L51291" i="20"/>
  <c r="R51290" i="20"/>
  <c r="Q51290" i="20"/>
  <c r="L51290" i="20"/>
  <c r="R51289" i="20"/>
  <c r="Q51289" i="20"/>
  <c r="L51289" i="20"/>
  <c r="R51288" i="20"/>
  <c r="Q51288" i="20"/>
  <c r="L51288" i="20"/>
  <c r="R51287" i="20"/>
  <c r="Q51287" i="20"/>
  <c r="L51287" i="20"/>
  <c r="R51286" i="20"/>
  <c r="Q51286" i="20"/>
  <c r="L51286" i="20"/>
  <c r="R51285" i="20"/>
  <c r="Q51285" i="20"/>
  <c r="L51285" i="20"/>
  <c r="R51284" i="20"/>
  <c r="Q51284" i="20"/>
  <c r="L51284" i="20"/>
  <c r="R51283" i="20"/>
  <c r="Q51283" i="20"/>
  <c r="L51283" i="20"/>
  <c r="R51282" i="20"/>
  <c r="Q51282" i="20"/>
  <c r="L51282" i="20"/>
  <c r="R51281" i="20"/>
  <c r="Q51281" i="20"/>
  <c r="L51281" i="20"/>
  <c r="R51280" i="20"/>
  <c r="Q51280" i="20"/>
  <c r="L51280" i="20"/>
  <c r="R51279" i="20"/>
  <c r="Q51279" i="20"/>
  <c r="L51279" i="20"/>
  <c r="R51278" i="20"/>
  <c r="Q51278" i="20"/>
  <c r="L51278" i="20"/>
  <c r="R51277" i="20"/>
  <c r="Q51277" i="20"/>
  <c r="L51277" i="20"/>
  <c r="R51276" i="20"/>
  <c r="Q51276" i="20"/>
  <c r="L51276" i="20"/>
  <c r="R51275" i="20"/>
  <c r="Q51275" i="20"/>
  <c r="L51275" i="20"/>
  <c r="R51274" i="20"/>
  <c r="Q51274" i="20"/>
  <c r="L51274" i="20"/>
  <c r="R51273" i="20"/>
  <c r="Q51273" i="20"/>
  <c r="L51273" i="20"/>
  <c r="R51272" i="20"/>
  <c r="Q51272" i="20"/>
  <c r="L51272" i="20"/>
  <c r="R51271" i="20"/>
  <c r="Q51271" i="20"/>
  <c r="L51271" i="20"/>
  <c r="R51270" i="20"/>
  <c r="Q51270" i="20"/>
  <c r="L51270" i="20"/>
  <c r="R51269" i="20"/>
  <c r="Q51269" i="20"/>
  <c r="L51269" i="20"/>
  <c r="R51268" i="20"/>
  <c r="Q51268" i="20"/>
  <c r="L51268" i="20"/>
  <c r="R51267" i="20"/>
  <c r="Q51267" i="20"/>
  <c r="L51267" i="20"/>
  <c r="R51266" i="20"/>
  <c r="Q51266" i="20"/>
  <c r="L51266" i="20"/>
  <c r="R51265" i="20"/>
  <c r="Q51265" i="20"/>
  <c r="L51265" i="20"/>
  <c r="R51264" i="20"/>
  <c r="Q51264" i="20"/>
  <c r="L51264" i="20"/>
  <c r="R51263" i="20"/>
  <c r="Q51263" i="20"/>
  <c r="L51263" i="20"/>
  <c r="R51262" i="20"/>
  <c r="Q51262" i="20"/>
  <c r="L51262" i="20"/>
  <c r="R51261" i="20"/>
  <c r="Q51261" i="20"/>
  <c r="L51261" i="20"/>
  <c r="R51260" i="20"/>
  <c r="Q51260" i="20"/>
  <c r="L51260" i="20"/>
  <c r="R51259" i="20"/>
  <c r="Q51259" i="20"/>
  <c r="L51259" i="20"/>
  <c r="R51258" i="20"/>
  <c r="Q51258" i="20"/>
  <c r="L51258" i="20"/>
  <c r="R51257" i="20"/>
  <c r="Q51257" i="20"/>
  <c r="L51257" i="20"/>
  <c r="R51256" i="20"/>
  <c r="Q51256" i="20"/>
  <c r="L51256" i="20"/>
  <c r="R51255" i="20"/>
  <c r="Q51255" i="20"/>
  <c r="L51255" i="20"/>
  <c r="R51254" i="20"/>
  <c r="Q51254" i="20"/>
  <c r="L51254" i="20"/>
  <c r="R51253" i="20"/>
  <c r="Q51253" i="20"/>
  <c r="L51253" i="20"/>
  <c r="R51252" i="20"/>
  <c r="Q51252" i="20"/>
  <c r="L51252" i="20"/>
  <c r="R51251" i="20"/>
  <c r="Q51251" i="20"/>
  <c r="L51251" i="20"/>
  <c r="R51250" i="20"/>
  <c r="Q51250" i="20"/>
  <c r="L51250" i="20"/>
  <c r="R51249" i="20"/>
  <c r="Q51249" i="20"/>
  <c r="L51249" i="20"/>
  <c r="R51248" i="20"/>
  <c r="Q51248" i="20"/>
  <c r="L51248" i="20"/>
  <c r="R51247" i="20"/>
  <c r="Q51247" i="20"/>
  <c r="L51247" i="20"/>
  <c r="R51246" i="20"/>
  <c r="Q51246" i="20"/>
  <c r="L51246" i="20"/>
  <c r="R51245" i="20"/>
  <c r="Q51245" i="20"/>
  <c r="L51245" i="20"/>
  <c r="R51244" i="20"/>
  <c r="Q51244" i="20"/>
  <c r="L51244" i="20"/>
  <c r="R51243" i="20"/>
  <c r="Q51243" i="20"/>
  <c r="L51243" i="20"/>
  <c r="R51242" i="20"/>
  <c r="Q51242" i="20"/>
  <c r="L51242" i="20"/>
  <c r="R51241" i="20"/>
  <c r="Q51241" i="20"/>
  <c r="L51241" i="20"/>
  <c r="R51240" i="20"/>
  <c r="Q51240" i="20"/>
  <c r="L51240" i="20"/>
  <c r="R51239" i="20"/>
  <c r="Q51239" i="20"/>
  <c r="L51239" i="20"/>
  <c r="R51238" i="20"/>
  <c r="Q51238" i="20"/>
  <c r="L51238" i="20"/>
  <c r="R51237" i="20"/>
  <c r="Q51237" i="20"/>
  <c r="L51237" i="20"/>
  <c r="R51236" i="20"/>
  <c r="Q51236" i="20"/>
  <c r="L51236" i="20"/>
  <c r="R51235" i="20"/>
  <c r="Q51235" i="20"/>
  <c r="L51235" i="20"/>
  <c r="R51234" i="20"/>
  <c r="Q51234" i="20"/>
  <c r="L51234" i="20"/>
  <c r="R51233" i="20"/>
  <c r="Q51233" i="20"/>
  <c r="L51233" i="20"/>
  <c r="R51232" i="20"/>
  <c r="Q51232" i="20"/>
  <c r="L51232" i="20"/>
  <c r="R51231" i="20"/>
  <c r="Q51231" i="20"/>
  <c r="L51231" i="20"/>
  <c r="R51230" i="20"/>
  <c r="Q51230" i="20"/>
  <c r="L51230" i="20"/>
  <c r="R51229" i="20"/>
  <c r="Q51229" i="20"/>
  <c r="L51229" i="20"/>
  <c r="R51228" i="20"/>
  <c r="Q51228" i="20"/>
  <c r="L51228" i="20"/>
  <c r="R51227" i="20"/>
  <c r="Q51227" i="20"/>
  <c r="L51227" i="20"/>
  <c r="R51226" i="20"/>
  <c r="Q51226" i="20"/>
  <c r="L51226" i="20"/>
  <c r="R51225" i="20"/>
  <c r="Q51225" i="20"/>
  <c r="L51225" i="20"/>
  <c r="R51224" i="20"/>
  <c r="Q51224" i="20"/>
  <c r="L51224" i="20"/>
  <c r="R51223" i="20"/>
  <c r="Q51223" i="20"/>
  <c r="L51223" i="20"/>
  <c r="R51222" i="20"/>
  <c r="Q51222" i="20"/>
  <c r="L51222" i="20"/>
  <c r="R51221" i="20"/>
  <c r="Q51221" i="20"/>
  <c r="L51221" i="20"/>
  <c r="R51220" i="20"/>
  <c r="Q51220" i="20"/>
  <c r="L51220" i="20"/>
  <c r="R51219" i="20"/>
  <c r="Q51219" i="20"/>
  <c r="L51219" i="20"/>
  <c r="R51218" i="20"/>
  <c r="Q51218" i="20"/>
  <c r="L51218" i="20"/>
  <c r="R51217" i="20"/>
  <c r="Q51217" i="20"/>
  <c r="L51217" i="20"/>
  <c r="R51216" i="20"/>
  <c r="Q51216" i="20"/>
  <c r="L51216" i="20"/>
  <c r="R51215" i="20"/>
  <c r="Q51215" i="20"/>
  <c r="L51215" i="20"/>
  <c r="R51214" i="20"/>
  <c r="Q51214" i="20"/>
  <c r="L51214" i="20"/>
  <c r="R51213" i="20"/>
  <c r="Q51213" i="20"/>
  <c r="L51213" i="20"/>
  <c r="R51212" i="20"/>
  <c r="Q51212" i="20"/>
  <c r="L51212" i="20"/>
  <c r="R51211" i="20"/>
  <c r="Q51211" i="20"/>
  <c r="L51211" i="20"/>
  <c r="R51210" i="20"/>
  <c r="Q51210" i="20"/>
  <c r="L51210" i="20"/>
  <c r="R51209" i="20"/>
  <c r="Q51209" i="20"/>
  <c r="L51209" i="20"/>
  <c r="R51208" i="20"/>
  <c r="Q51208" i="20"/>
  <c r="L51208" i="20"/>
  <c r="R51207" i="20"/>
  <c r="Q51207" i="20"/>
  <c r="L51207" i="20"/>
  <c r="R51206" i="20"/>
  <c r="Q51206" i="20"/>
  <c r="L51206" i="20"/>
  <c r="R51205" i="20"/>
  <c r="Q51205" i="20"/>
  <c r="L51205" i="20"/>
  <c r="R51204" i="20"/>
  <c r="Q51204" i="20"/>
  <c r="L51204" i="20"/>
  <c r="R51203" i="20"/>
  <c r="Q51203" i="20"/>
  <c r="L51203" i="20"/>
  <c r="R51202" i="20"/>
  <c r="Q51202" i="20"/>
  <c r="L51202" i="20"/>
  <c r="R51201" i="20"/>
  <c r="Q51201" i="20"/>
  <c r="L51201" i="20"/>
  <c r="R51200" i="20"/>
  <c r="Q51200" i="20"/>
  <c r="L51200" i="20"/>
  <c r="R51199" i="20"/>
  <c r="Q51199" i="20"/>
  <c r="L51199" i="20"/>
  <c r="R51198" i="20"/>
  <c r="Q51198" i="20"/>
  <c r="L51198" i="20"/>
  <c r="R51197" i="20"/>
  <c r="Q51197" i="20"/>
  <c r="L51197" i="20"/>
  <c r="R51196" i="20"/>
  <c r="Q51196" i="20"/>
  <c r="L51196" i="20"/>
  <c r="R51195" i="20"/>
  <c r="Q51195" i="20"/>
  <c r="L51195" i="20"/>
  <c r="R51194" i="20"/>
  <c r="Q51194" i="20"/>
  <c r="L51194" i="20"/>
  <c r="R51193" i="20"/>
  <c r="Q51193" i="20"/>
  <c r="L51193" i="20"/>
  <c r="R51192" i="20"/>
  <c r="Q51192" i="20"/>
  <c r="L51192" i="20"/>
  <c r="R51191" i="20"/>
  <c r="Q51191" i="20"/>
  <c r="L51191" i="20"/>
  <c r="R51190" i="20"/>
  <c r="Q51190" i="20"/>
  <c r="L51190" i="20"/>
  <c r="R51189" i="20"/>
  <c r="Q51189" i="20"/>
  <c r="L51189" i="20"/>
  <c r="R51188" i="20"/>
  <c r="Q51188" i="20"/>
  <c r="L51188" i="20"/>
  <c r="R51187" i="20"/>
  <c r="Q51187" i="20"/>
  <c r="L51187" i="20"/>
  <c r="R51186" i="20"/>
  <c r="Q51186" i="20"/>
  <c r="L51186" i="20"/>
  <c r="R51185" i="20"/>
  <c r="Q51185" i="20"/>
  <c r="L51185" i="20"/>
  <c r="R51184" i="20"/>
  <c r="Q51184" i="20"/>
  <c r="L51184" i="20"/>
  <c r="R51183" i="20"/>
  <c r="Q51183" i="20"/>
  <c r="L51183" i="20"/>
  <c r="R51182" i="20"/>
  <c r="Q51182" i="20"/>
  <c r="L51182" i="20"/>
  <c r="R51181" i="20"/>
  <c r="Q51181" i="20"/>
  <c r="L51181" i="20"/>
  <c r="R51180" i="20"/>
  <c r="Q51180" i="20"/>
  <c r="L51180" i="20"/>
  <c r="R51179" i="20"/>
  <c r="Q51179" i="20"/>
  <c r="L51179" i="20"/>
  <c r="R51178" i="20"/>
  <c r="Q51178" i="20"/>
  <c r="L51178" i="20"/>
  <c r="R51177" i="20"/>
  <c r="Q51177" i="20"/>
  <c r="L51177" i="20"/>
  <c r="R51176" i="20"/>
  <c r="Q51176" i="20"/>
  <c r="L51176" i="20"/>
  <c r="R51175" i="20"/>
  <c r="Q51175" i="20"/>
  <c r="L51175" i="20"/>
  <c r="R51174" i="20"/>
  <c r="Q51174" i="20"/>
  <c r="L51174" i="20"/>
  <c r="R51173" i="20"/>
  <c r="Q51173" i="20"/>
  <c r="L51173" i="20"/>
  <c r="R51172" i="20"/>
  <c r="Q51172" i="20"/>
  <c r="L51172" i="20"/>
  <c r="R51171" i="20"/>
  <c r="Q51171" i="20"/>
  <c r="L51171" i="20"/>
  <c r="R51170" i="20"/>
  <c r="Q51170" i="20"/>
  <c r="L51170" i="20"/>
  <c r="R51169" i="20"/>
  <c r="Q51169" i="20"/>
  <c r="L51169" i="20"/>
  <c r="R51168" i="20"/>
  <c r="Q51168" i="20"/>
  <c r="L51168" i="20"/>
  <c r="R51167" i="20"/>
  <c r="Q51167" i="20"/>
  <c r="L51167" i="20"/>
  <c r="R51166" i="20"/>
  <c r="Q51166" i="20"/>
  <c r="L51166" i="20"/>
  <c r="R51165" i="20"/>
  <c r="Q51165" i="20"/>
  <c r="L51165" i="20"/>
  <c r="R51164" i="20"/>
  <c r="Q51164" i="20"/>
  <c r="L51164" i="20"/>
  <c r="R51163" i="20"/>
  <c r="Q51163" i="20"/>
  <c r="L51163" i="20"/>
  <c r="R51162" i="20"/>
  <c r="Q51162" i="20"/>
  <c r="L51162" i="20"/>
  <c r="R51161" i="20"/>
  <c r="Q51161" i="20"/>
  <c r="L51161" i="20"/>
  <c r="R51160" i="20"/>
  <c r="Q51160" i="20"/>
  <c r="L51160" i="20"/>
  <c r="R51159" i="20"/>
  <c r="Q51159" i="20"/>
  <c r="L51159" i="20"/>
  <c r="R51158" i="20"/>
  <c r="Q51158" i="20"/>
  <c r="L51158" i="20"/>
  <c r="R51157" i="20"/>
  <c r="Q51157" i="20"/>
  <c r="L51157" i="20"/>
  <c r="R51156" i="20"/>
  <c r="Q51156" i="20"/>
  <c r="L51156" i="20"/>
  <c r="R51155" i="20"/>
  <c r="Q51155" i="20"/>
  <c r="L51155" i="20"/>
  <c r="R51154" i="20"/>
  <c r="Q51154" i="20"/>
  <c r="L51154" i="20"/>
  <c r="R51153" i="20"/>
  <c r="Q51153" i="20"/>
  <c r="L51153" i="20"/>
  <c r="R51152" i="20"/>
  <c r="Q51152" i="20"/>
  <c r="L51152" i="20"/>
  <c r="R51151" i="20"/>
  <c r="Q51151" i="20"/>
  <c r="L51151" i="20"/>
  <c r="R51150" i="20"/>
  <c r="Q51150" i="20"/>
  <c r="L51150" i="20"/>
  <c r="R51149" i="20"/>
  <c r="Q51149" i="20"/>
  <c r="L51149" i="20"/>
  <c r="R51148" i="20"/>
  <c r="Q51148" i="20"/>
  <c r="L51148" i="20"/>
  <c r="R51147" i="20"/>
  <c r="Q51147" i="20"/>
  <c r="L51147" i="20"/>
  <c r="R51146" i="20"/>
  <c r="Q51146" i="20"/>
  <c r="L51146" i="20"/>
  <c r="R51145" i="20"/>
  <c r="Q51145" i="20"/>
  <c r="L51145" i="20"/>
  <c r="R51144" i="20"/>
  <c r="Q51144" i="20"/>
  <c r="L51144" i="20"/>
  <c r="R51143" i="20"/>
  <c r="Q51143" i="20"/>
  <c r="L51143" i="20"/>
  <c r="R51142" i="20"/>
  <c r="Q51142" i="20"/>
  <c r="L51142" i="20"/>
  <c r="R51141" i="20"/>
  <c r="Q51141" i="20"/>
  <c r="L51141" i="20"/>
  <c r="R51140" i="20"/>
  <c r="Q51140" i="20"/>
  <c r="L51140" i="20"/>
  <c r="R51139" i="20"/>
  <c r="Q51139" i="20"/>
  <c r="L51139" i="20"/>
  <c r="R51138" i="20"/>
  <c r="Q51138" i="20"/>
  <c r="L51138" i="20"/>
  <c r="R51137" i="20"/>
  <c r="Q51137" i="20"/>
  <c r="L51137" i="20"/>
  <c r="R51136" i="20"/>
  <c r="Q51136" i="20"/>
  <c r="L51136" i="20"/>
  <c r="R51135" i="20"/>
  <c r="Q51135" i="20"/>
  <c r="L51135" i="20"/>
  <c r="R51134" i="20"/>
  <c r="Q51134" i="20"/>
  <c r="L51134" i="20"/>
  <c r="R51133" i="20"/>
  <c r="Q51133" i="20"/>
  <c r="L51133" i="20"/>
  <c r="R51132" i="20"/>
  <c r="Q51132" i="20"/>
  <c r="L51132" i="20"/>
  <c r="R51131" i="20"/>
  <c r="Q51131" i="20"/>
  <c r="L51131" i="20"/>
  <c r="R51130" i="20"/>
  <c r="Q51130" i="20"/>
  <c r="L51130" i="20"/>
  <c r="R51129" i="20"/>
  <c r="Q51129" i="20"/>
  <c r="L51129" i="20"/>
  <c r="R51128" i="20"/>
  <c r="Q51128" i="20"/>
  <c r="L51128" i="20"/>
  <c r="R51127" i="20"/>
  <c r="Q51127" i="20"/>
  <c r="L51127" i="20"/>
  <c r="R51126" i="20"/>
  <c r="Q51126" i="20"/>
  <c r="L51126" i="20"/>
  <c r="R51125" i="20"/>
  <c r="Q51125" i="20"/>
  <c r="L51125" i="20"/>
  <c r="R51124" i="20"/>
  <c r="Q51124" i="20"/>
  <c r="L51124" i="20"/>
  <c r="R51123" i="20"/>
  <c r="Q51123" i="20"/>
  <c r="L51123" i="20"/>
  <c r="R51122" i="20"/>
  <c r="Q51122" i="20"/>
  <c r="L51122" i="20"/>
  <c r="R51121" i="20"/>
  <c r="Q51121" i="20"/>
  <c r="L51121" i="20"/>
  <c r="R51120" i="20"/>
  <c r="Q51120" i="20"/>
  <c r="L51120" i="20"/>
  <c r="R51119" i="20"/>
  <c r="Q51119" i="20"/>
  <c r="L51119" i="20"/>
  <c r="R51118" i="20"/>
  <c r="Q51118" i="20"/>
  <c r="L51118" i="20"/>
  <c r="R51117" i="20"/>
  <c r="Q51117" i="20"/>
  <c r="L51117" i="20"/>
  <c r="R51116" i="20"/>
  <c r="Q51116" i="20"/>
  <c r="L51116" i="20"/>
  <c r="R51115" i="20"/>
  <c r="Q51115" i="20"/>
  <c r="L51115" i="20"/>
  <c r="R51114" i="20"/>
  <c r="Q51114" i="20"/>
  <c r="L51114" i="20"/>
  <c r="R51113" i="20"/>
  <c r="Q51113" i="20"/>
  <c r="L51113" i="20"/>
  <c r="R51112" i="20"/>
  <c r="Q51112" i="20"/>
  <c r="L51112" i="20"/>
  <c r="R51111" i="20"/>
  <c r="Q51111" i="20"/>
  <c r="L51111" i="20"/>
  <c r="R51110" i="20"/>
  <c r="Q51110" i="20"/>
  <c r="L51110" i="20"/>
  <c r="R51109" i="20"/>
  <c r="Q51109" i="20"/>
  <c r="L51109" i="20"/>
  <c r="R51108" i="20"/>
  <c r="Q51108" i="20"/>
  <c r="L51108" i="20"/>
  <c r="R51107" i="20"/>
  <c r="Q51107" i="20"/>
  <c r="L51107" i="20"/>
  <c r="R51106" i="20"/>
  <c r="Q51106" i="20"/>
  <c r="L51106" i="20"/>
  <c r="R51105" i="20"/>
  <c r="Q51105" i="20"/>
  <c r="L51105" i="20"/>
  <c r="R51104" i="20"/>
  <c r="Q51104" i="20"/>
  <c r="L51104" i="20"/>
  <c r="R51103" i="20"/>
  <c r="Q51103" i="20"/>
  <c r="L51103" i="20"/>
  <c r="R51102" i="20"/>
  <c r="Q51102" i="20"/>
  <c r="L51102" i="20"/>
  <c r="R51101" i="20"/>
  <c r="Q51101" i="20"/>
  <c r="L51101" i="20"/>
  <c r="R51100" i="20"/>
  <c r="Q51100" i="20"/>
  <c r="L51100" i="20"/>
  <c r="R51099" i="20"/>
  <c r="Q51099" i="20"/>
  <c r="L51099" i="20"/>
  <c r="R51098" i="20"/>
  <c r="Q51098" i="20"/>
  <c r="L51098" i="20"/>
  <c r="R51097" i="20"/>
  <c r="Q51097" i="20"/>
  <c r="L51097" i="20"/>
  <c r="R51096" i="20"/>
  <c r="Q51096" i="20"/>
  <c r="L51096" i="20"/>
  <c r="R51095" i="20"/>
  <c r="Q51095" i="20"/>
  <c r="L51095" i="20"/>
  <c r="R51094" i="20"/>
  <c r="Q51094" i="20"/>
  <c r="L51094" i="20"/>
  <c r="R51093" i="20"/>
  <c r="Q51093" i="20"/>
  <c r="L51093" i="20"/>
  <c r="R51092" i="20"/>
  <c r="Q51092" i="20"/>
  <c r="L51092" i="20"/>
  <c r="R51091" i="20"/>
  <c r="Q51091" i="20"/>
  <c r="L51091" i="20"/>
  <c r="R51090" i="20"/>
  <c r="Q51090" i="20"/>
  <c r="L51090" i="20"/>
  <c r="R51089" i="20"/>
  <c r="Q51089" i="20"/>
  <c r="L51089" i="20"/>
  <c r="R51088" i="20"/>
  <c r="Q51088" i="20"/>
  <c r="L51088" i="20"/>
  <c r="R51087" i="20"/>
  <c r="Q51087" i="20"/>
  <c r="L51087" i="20"/>
  <c r="R51086" i="20"/>
  <c r="Q51086" i="20"/>
  <c r="L51086" i="20"/>
  <c r="R51085" i="20"/>
  <c r="Q51085" i="20"/>
  <c r="L51085" i="20"/>
  <c r="R51084" i="20"/>
  <c r="Q51084" i="20"/>
  <c r="L51084" i="20"/>
  <c r="R51083" i="20"/>
  <c r="Q51083" i="20"/>
  <c r="L51083" i="20"/>
  <c r="R51082" i="20"/>
  <c r="Q51082" i="20"/>
  <c r="L51082" i="20"/>
  <c r="R51081" i="20"/>
  <c r="Q51081" i="20"/>
  <c r="L51081" i="20"/>
  <c r="R51080" i="20"/>
  <c r="Q51080" i="20"/>
  <c r="L51080" i="20"/>
  <c r="R51079" i="20"/>
  <c r="Q51079" i="20"/>
  <c r="L51079" i="20"/>
  <c r="R51078" i="20"/>
  <c r="Q51078" i="20"/>
  <c r="L51078" i="20"/>
  <c r="R51077" i="20"/>
  <c r="Q51077" i="20"/>
  <c r="L51077" i="20"/>
  <c r="R51076" i="20"/>
  <c r="Q51076" i="20"/>
  <c r="L51076" i="20"/>
  <c r="R51075" i="20"/>
  <c r="Q51075" i="20"/>
  <c r="L51075" i="20"/>
  <c r="R51074" i="20"/>
  <c r="Q51074" i="20"/>
  <c r="L51074" i="20"/>
  <c r="R51073" i="20"/>
  <c r="Q51073" i="20"/>
  <c r="L51073" i="20"/>
  <c r="R51072" i="20"/>
  <c r="Q51072" i="20"/>
  <c r="L51072" i="20"/>
  <c r="R51071" i="20"/>
  <c r="Q51071" i="20"/>
  <c r="L51071" i="20"/>
  <c r="R51070" i="20"/>
  <c r="Q51070" i="20"/>
  <c r="L51070" i="20"/>
  <c r="R51069" i="20"/>
  <c r="Q51069" i="20"/>
  <c r="L51069" i="20"/>
  <c r="R51068" i="20"/>
  <c r="Q51068" i="20"/>
  <c r="L51068" i="20"/>
  <c r="R51067" i="20"/>
  <c r="Q51067" i="20"/>
  <c r="L51067" i="20"/>
  <c r="R51066" i="20"/>
  <c r="Q51066" i="20"/>
  <c r="L51066" i="20"/>
  <c r="R51065" i="20"/>
  <c r="Q51065" i="20"/>
  <c r="L51065" i="20"/>
  <c r="R51064" i="20"/>
  <c r="Q51064" i="20"/>
  <c r="L51064" i="20"/>
  <c r="R51063" i="20"/>
  <c r="Q51063" i="20"/>
  <c r="L51063" i="20"/>
  <c r="R51062" i="20"/>
  <c r="Q51062" i="20"/>
  <c r="L51062" i="20"/>
  <c r="R51061" i="20"/>
  <c r="Q51061" i="20"/>
  <c r="L51061" i="20"/>
  <c r="R51060" i="20"/>
  <c r="Q51060" i="20"/>
  <c r="L51060" i="20"/>
  <c r="R51059" i="20"/>
  <c r="Q51059" i="20"/>
  <c r="L51059" i="20"/>
  <c r="R51058" i="20"/>
  <c r="Q51058" i="20"/>
  <c r="L51058" i="20"/>
  <c r="R51057" i="20"/>
  <c r="Q51057" i="20"/>
  <c r="L51057" i="20"/>
  <c r="R51056" i="20"/>
  <c r="Q51056" i="20"/>
  <c r="L51056" i="20"/>
  <c r="R51055" i="20"/>
  <c r="Q51055" i="20"/>
  <c r="L51055" i="20"/>
  <c r="R51054" i="20"/>
  <c r="Q51054" i="20"/>
  <c r="L51054" i="20"/>
  <c r="R51053" i="20"/>
  <c r="Q51053" i="20"/>
  <c r="L51053" i="20"/>
  <c r="R51052" i="20"/>
  <c r="Q51052" i="20"/>
  <c r="L51052" i="20"/>
  <c r="R51051" i="20"/>
  <c r="Q51051" i="20"/>
  <c r="L51051" i="20"/>
  <c r="R51050" i="20"/>
  <c r="Q51050" i="20"/>
  <c r="L51050" i="20"/>
  <c r="R51049" i="20"/>
  <c r="Q51049" i="20"/>
  <c r="L51049" i="20"/>
  <c r="R51048" i="20"/>
  <c r="Q51048" i="20"/>
  <c r="L51048" i="20"/>
  <c r="R51047" i="20"/>
  <c r="Q51047" i="20"/>
  <c r="L51047" i="20"/>
  <c r="R51046" i="20"/>
  <c r="Q51046" i="20"/>
  <c r="L51046" i="20"/>
  <c r="R51045" i="20"/>
  <c r="Q51045" i="20"/>
  <c r="L51045" i="20"/>
  <c r="R51044" i="20"/>
  <c r="Q51044" i="20"/>
  <c r="L51044" i="20"/>
  <c r="R51043" i="20"/>
  <c r="Q51043" i="20"/>
  <c r="L51043" i="20"/>
  <c r="R51042" i="20"/>
  <c r="Q51042" i="20"/>
  <c r="L51042" i="20"/>
  <c r="R51041" i="20"/>
  <c r="Q51041" i="20"/>
  <c r="L51041" i="20"/>
  <c r="R51040" i="20"/>
  <c r="Q51040" i="20"/>
  <c r="L51040" i="20"/>
  <c r="R51039" i="20"/>
  <c r="Q51039" i="20"/>
  <c r="L51039" i="20"/>
  <c r="R51038" i="20"/>
  <c r="Q51038" i="20"/>
  <c r="L51038" i="20"/>
  <c r="R51037" i="20"/>
  <c r="Q51037" i="20"/>
  <c r="L51037" i="20"/>
  <c r="R51036" i="20"/>
  <c r="Q51036" i="20"/>
  <c r="L51036" i="20"/>
  <c r="R51035" i="20"/>
  <c r="Q51035" i="20"/>
  <c r="L51035" i="20"/>
  <c r="R51034" i="20"/>
  <c r="Q51034" i="20"/>
  <c r="L51034" i="20"/>
  <c r="R51033" i="20"/>
  <c r="Q51033" i="20"/>
  <c r="L51033" i="20"/>
  <c r="R51032" i="20"/>
  <c r="Q51032" i="20"/>
  <c r="L51032" i="20"/>
  <c r="R51031" i="20"/>
  <c r="Q51031" i="20"/>
  <c r="L51031" i="20"/>
  <c r="R51030" i="20"/>
  <c r="Q51030" i="20"/>
  <c r="L51030" i="20"/>
  <c r="R51029" i="20"/>
  <c r="Q51029" i="20"/>
  <c r="L51029" i="20"/>
  <c r="R51028" i="20"/>
  <c r="Q51028" i="20"/>
  <c r="L51028" i="20"/>
  <c r="R51027" i="20"/>
  <c r="Q51027" i="20"/>
  <c r="L51027" i="20"/>
  <c r="R51026" i="20"/>
  <c r="Q51026" i="20"/>
  <c r="L51026" i="20"/>
  <c r="R51025" i="20"/>
  <c r="Q51025" i="20"/>
  <c r="L51025" i="20"/>
  <c r="R51024" i="20"/>
  <c r="Q51024" i="20"/>
  <c r="L51024" i="20"/>
  <c r="R51023" i="20"/>
  <c r="Q51023" i="20"/>
  <c r="L51023" i="20"/>
  <c r="R51022" i="20"/>
  <c r="Q51022" i="20"/>
  <c r="L51022" i="20"/>
  <c r="R51021" i="20"/>
  <c r="Q51021" i="20"/>
  <c r="L51021" i="20"/>
  <c r="R51020" i="20"/>
  <c r="Q51020" i="20"/>
  <c r="L51020" i="20"/>
  <c r="R51019" i="20"/>
  <c r="Q51019" i="20"/>
  <c r="L51019" i="20"/>
  <c r="R51018" i="20"/>
  <c r="Q51018" i="20"/>
  <c r="L51018" i="20"/>
  <c r="R51017" i="20"/>
  <c r="Q51017" i="20"/>
  <c r="L51017" i="20"/>
  <c r="R51016" i="20"/>
  <c r="Q51016" i="20"/>
  <c r="L51016" i="20"/>
  <c r="R51015" i="20"/>
  <c r="Q51015" i="20"/>
  <c r="L51015" i="20"/>
  <c r="R51014" i="20"/>
  <c r="Q51014" i="20"/>
  <c r="L51014" i="20"/>
  <c r="R51013" i="20"/>
  <c r="Q51013" i="20"/>
  <c r="L51013" i="20"/>
  <c r="R51012" i="20"/>
  <c r="Q51012" i="20"/>
  <c r="L51012" i="20"/>
  <c r="R51011" i="20"/>
  <c r="Q51011" i="20"/>
  <c r="L51011" i="20"/>
  <c r="R51010" i="20"/>
  <c r="Q51010" i="20"/>
  <c r="L51010" i="20"/>
  <c r="R51009" i="20"/>
  <c r="Q51009" i="20"/>
  <c r="L51009" i="20"/>
  <c r="R51008" i="20"/>
  <c r="Q51008" i="20"/>
  <c r="L51008" i="20"/>
  <c r="R51007" i="20"/>
  <c r="Q51007" i="20"/>
  <c r="L51007" i="20"/>
  <c r="R51006" i="20"/>
  <c r="Q51006" i="20"/>
  <c r="L51006" i="20"/>
  <c r="R51005" i="20"/>
  <c r="Q51005" i="20"/>
  <c r="L51005" i="20"/>
  <c r="R51004" i="20"/>
  <c r="Q51004" i="20"/>
  <c r="L51004" i="20"/>
  <c r="R51003" i="20"/>
  <c r="Q51003" i="20"/>
  <c r="L51003" i="20"/>
  <c r="R51002" i="20"/>
  <c r="Q51002" i="20"/>
  <c r="L51002" i="20"/>
  <c r="R51001" i="20"/>
  <c r="Q51001" i="20"/>
  <c r="L51001" i="20"/>
  <c r="R51000" i="20"/>
  <c r="Q51000" i="20"/>
  <c r="L51000" i="20"/>
  <c r="R50999" i="20"/>
  <c r="Q50999" i="20"/>
  <c r="L50999" i="20"/>
  <c r="R50998" i="20"/>
  <c r="Q50998" i="20"/>
  <c r="L50998" i="20"/>
  <c r="R50997" i="20"/>
  <c r="Q50997" i="20"/>
  <c r="L50997" i="20"/>
  <c r="R50996" i="20"/>
  <c r="Q50996" i="20"/>
  <c r="L50996" i="20"/>
  <c r="R50995" i="20"/>
  <c r="Q50995" i="20"/>
  <c r="L50995" i="20"/>
  <c r="R50994" i="20"/>
  <c r="Q50994" i="20"/>
  <c r="L50994" i="20"/>
  <c r="R50993" i="20"/>
  <c r="Q50993" i="20"/>
  <c r="L50993" i="20"/>
  <c r="R50992" i="20"/>
  <c r="Q50992" i="20"/>
  <c r="L50992" i="20"/>
  <c r="R50991" i="20"/>
  <c r="Q50991" i="20"/>
  <c r="L50991" i="20"/>
  <c r="R50990" i="20"/>
  <c r="Q50990" i="20"/>
  <c r="L50990" i="20"/>
  <c r="R50989" i="20"/>
  <c r="Q50989" i="20"/>
  <c r="L50989" i="20"/>
  <c r="R50988" i="20"/>
  <c r="Q50988" i="20"/>
  <c r="L50988" i="20"/>
  <c r="R50987" i="20"/>
  <c r="Q50987" i="20"/>
  <c r="L50987" i="20"/>
  <c r="R50986" i="20"/>
  <c r="Q50986" i="20"/>
  <c r="L50986" i="20"/>
  <c r="R50985" i="20"/>
  <c r="Q50985" i="20"/>
  <c r="L50985" i="20"/>
  <c r="R50984" i="20"/>
  <c r="Q50984" i="20"/>
  <c r="L50984" i="20"/>
  <c r="R50983" i="20"/>
  <c r="Q50983" i="20"/>
  <c r="L50983" i="20"/>
  <c r="R50982" i="20"/>
  <c r="Q50982" i="20"/>
  <c r="L50982" i="20"/>
  <c r="R50981" i="20"/>
  <c r="Q50981" i="20"/>
  <c r="L50981" i="20"/>
  <c r="R50980" i="20"/>
  <c r="Q50980" i="20"/>
  <c r="L50980" i="20"/>
  <c r="R50979" i="20"/>
  <c r="Q50979" i="20"/>
  <c r="L50979" i="20"/>
  <c r="R50978" i="20"/>
  <c r="Q50978" i="20"/>
  <c r="L50978" i="20"/>
  <c r="R50977" i="20"/>
  <c r="Q50977" i="20"/>
  <c r="L50977" i="20"/>
  <c r="R50976" i="20"/>
  <c r="Q50976" i="20"/>
  <c r="L50976" i="20"/>
  <c r="R50975" i="20"/>
  <c r="Q50975" i="20"/>
  <c r="L50975" i="20"/>
  <c r="R50974" i="20"/>
  <c r="Q50974" i="20"/>
  <c r="L50974" i="20"/>
  <c r="R50973" i="20"/>
  <c r="Q50973" i="20"/>
  <c r="L50973" i="20"/>
  <c r="R50972" i="20"/>
  <c r="Q50972" i="20"/>
  <c r="L50972" i="20"/>
  <c r="R50971" i="20"/>
  <c r="Q50971" i="20"/>
  <c r="L50971" i="20"/>
  <c r="R50970" i="20"/>
  <c r="Q50970" i="20"/>
  <c r="L50970" i="20"/>
  <c r="R50969" i="20"/>
  <c r="Q50969" i="20"/>
  <c r="L50969" i="20"/>
  <c r="R50968" i="20"/>
  <c r="Q50968" i="20"/>
  <c r="L50968" i="20"/>
  <c r="R50967" i="20"/>
  <c r="Q50967" i="20"/>
  <c r="L50967" i="20"/>
  <c r="R50966" i="20"/>
  <c r="Q50966" i="20"/>
  <c r="L50966" i="20"/>
  <c r="R50965" i="20"/>
  <c r="Q50965" i="20"/>
  <c r="L50965" i="20"/>
  <c r="R50964" i="20"/>
  <c r="Q50964" i="20"/>
  <c r="L50964" i="20"/>
  <c r="R50963" i="20"/>
  <c r="Q50963" i="20"/>
  <c r="L50963" i="20"/>
  <c r="R50962" i="20"/>
  <c r="Q50962" i="20"/>
  <c r="L50962" i="20"/>
  <c r="R50961" i="20"/>
  <c r="Q50961" i="20"/>
  <c r="L50961" i="20"/>
  <c r="R50960" i="20"/>
  <c r="Q50960" i="20"/>
  <c r="L50960" i="20"/>
  <c r="R50959" i="20"/>
  <c r="Q50959" i="20"/>
  <c r="L50959" i="20"/>
  <c r="R50958" i="20"/>
  <c r="Q50958" i="20"/>
  <c r="L50958" i="20"/>
  <c r="R50957" i="20"/>
  <c r="Q50957" i="20"/>
  <c r="L50957" i="20"/>
  <c r="R50956" i="20"/>
  <c r="Q50956" i="20"/>
  <c r="L50956" i="20"/>
  <c r="R50955" i="20"/>
  <c r="Q50955" i="20"/>
  <c r="L50955" i="20"/>
  <c r="R50954" i="20"/>
  <c r="Q50954" i="20"/>
  <c r="L50954" i="20"/>
  <c r="R50953" i="20"/>
  <c r="Q50953" i="20"/>
  <c r="L50953" i="20"/>
  <c r="R50952" i="20"/>
  <c r="Q50952" i="20"/>
  <c r="L50952" i="20"/>
  <c r="R50951" i="20"/>
  <c r="Q50951" i="20"/>
  <c r="L50951" i="20"/>
  <c r="R50950" i="20"/>
  <c r="Q50950" i="20"/>
  <c r="L50950" i="20"/>
  <c r="R50949" i="20"/>
  <c r="Q50949" i="20"/>
  <c r="L50949" i="20"/>
  <c r="R50948" i="20"/>
  <c r="Q50948" i="20"/>
  <c r="L50948" i="20"/>
  <c r="R50947" i="20"/>
  <c r="Q50947" i="20"/>
  <c r="L50947" i="20"/>
  <c r="R50946" i="20"/>
  <c r="Q50946" i="20"/>
  <c r="L50946" i="20"/>
  <c r="R50945" i="20"/>
  <c r="Q50945" i="20"/>
  <c r="L50945" i="20"/>
  <c r="R50944" i="20"/>
  <c r="Q50944" i="20"/>
  <c r="L50944" i="20"/>
  <c r="R50943" i="20"/>
  <c r="Q50943" i="20"/>
  <c r="L50943" i="20"/>
  <c r="R50942" i="20"/>
  <c r="Q50942" i="20"/>
  <c r="L50942" i="20"/>
  <c r="R50941" i="20"/>
  <c r="Q50941" i="20"/>
  <c r="L50941" i="20"/>
  <c r="R50940" i="20"/>
  <c r="Q50940" i="20"/>
  <c r="L50940" i="20"/>
  <c r="R50939" i="20"/>
  <c r="Q50939" i="20"/>
  <c r="L50939" i="20"/>
  <c r="R50938" i="20"/>
  <c r="Q50938" i="20"/>
  <c r="L50938" i="20"/>
  <c r="R50937" i="20"/>
  <c r="Q50937" i="20"/>
  <c r="L50937" i="20"/>
  <c r="R50936" i="20"/>
  <c r="Q50936" i="20"/>
  <c r="L50936" i="20"/>
  <c r="R50935" i="20"/>
  <c r="Q50935" i="20"/>
  <c r="L50935" i="20"/>
  <c r="R50934" i="20"/>
  <c r="Q50934" i="20"/>
  <c r="L50934" i="20"/>
  <c r="R50933" i="20"/>
  <c r="Q50933" i="20"/>
  <c r="L50933" i="20"/>
  <c r="R50932" i="20"/>
  <c r="Q50932" i="20"/>
  <c r="L50932" i="20"/>
  <c r="R50931" i="20"/>
  <c r="Q50931" i="20"/>
  <c r="L50931" i="20"/>
  <c r="R50930" i="20"/>
  <c r="Q50930" i="20"/>
  <c r="L50930" i="20"/>
  <c r="R50929" i="20"/>
  <c r="Q50929" i="20"/>
  <c r="L50929" i="20"/>
  <c r="R50928" i="20"/>
  <c r="Q50928" i="20"/>
  <c r="L50928" i="20"/>
  <c r="R50927" i="20"/>
  <c r="Q50927" i="20"/>
  <c r="L50927" i="20"/>
  <c r="R50926" i="20"/>
  <c r="Q50926" i="20"/>
  <c r="L50926" i="20"/>
  <c r="R50925" i="20"/>
  <c r="Q50925" i="20"/>
  <c r="L50925" i="20"/>
  <c r="R50924" i="20"/>
  <c r="Q50924" i="20"/>
  <c r="L50924" i="20"/>
  <c r="R50923" i="20"/>
  <c r="Q50923" i="20"/>
  <c r="L50923" i="20"/>
  <c r="R50922" i="20"/>
  <c r="Q50922" i="20"/>
  <c r="L50922" i="20"/>
  <c r="R50921" i="20"/>
  <c r="Q50921" i="20"/>
  <c r="L50921" i="20"/>
  <c r="R50920" i="20"/>
  <c r="Q50920" i="20"/>
  <c r="L50920" i="20"/>
  <c r="R50919" i="20"/>
  <c r="Q50919" i="20"/>
  <c r="L50919" i="20"/>
  <c r="R50918" i="20"/>
  <c r="Q50918" i="20"/>
  <c r="L50918" i="20"/>
  <c r="R50917" i="20"/>
  <c r="Q50917" i="20"/>
  <c r="L50917" i="20"/>
  <c r="R50916" i="20"/>
  <c r="Q50916" i="20"/>
  <c r="L50916" i="20"/>
  <c r="R50915" i="20"/>
  <c r="Q50915" i="20"/>
  <c r="L50915" i="20"/>
  <c r="R50914" i="20"/>
  <c r="Q50914" i="20"/>
  <c r="L50914" i="20"/>
  <c r="R50913" i="20"/>
  <c r="Q50913" i="20"/>
  <c r="L50913" i="20"/>
  <c r="R50912" i="20"/>
  <c r="Q50912" i="20"/>
  <c r="L50912" i="20"/>
  <c r="R50911" i="20"/>
  <c r="Q50911" i="20"/>
  <c r="L50911" i="20"/>
  <c r="R50910" i="20"/>
  <c r="Q50910" i="20"/>
  <c r="L50910" i="20"/>
  <c r="R50909" i="20"/>
  <c r="Q50909" i="20"/>
  <c r="L50909" i="20"/>
  <c r="R50908" i="20"/>
  <c r="Q50908" i="20"/>
  <c r="L50908" i="20"/>
  <c r="R50907" i="20"/>
  <c r="Q50907" i="20"/>
  <c r="L50907" i="20"/>
  <c r="R50906" i="20"/>
  <c r="Q50906" i="20"/>
  <c r="L50906" i="20"/>
  <c r="R50905" i="20"/>
  <c r="Q50905" i="20"/>
  <c r="L50905" i="20"/>
  <c r="R50904" i="20"/>
  <c r="Q50904" i="20"/>
  <c r="L50904" i="20"/>
  <c r="R50903" i="20"/>
  <c r="Q50903" i="20"/>
  <c r="L50903" i="20"/>
  <c r="R50902" i="20"/>
  <c r="Q50902" i="20"/>
  <c r="L50902" i="20"/>
  <c r="R50901" i="20"/>
  <c r="Q50901" i="20"/>
  <c r="L50901" i="20"/>
  <c r="R50900" i="20"/>
  <c r="Q50900" i="20"/>
  <c r="L50900" i="20"/>
  <c r="R50899" i="20"/>
  <c r="Q50899" i="20"/>
  <c r="L50899" i="20"/>
  <c r="R50898" i="20"/>
  <c r="Q50898" i="20"/>
  <c r="L50898" i="20"/>
  <c r="R50897" i="20"/>
  <c r="Q50897" i="20"/>
  <c r="L50897" i="20"/>
  <c r="R50896" i="20"/>
  <c r="Q50896" i="20"/>
  <c r="L50896" i="20"/>
  <c r="R50895" i="20"/>
  <c r="Q50895" i="20"/>
  <c r="L50895" i="20"/>
  <c r="R50894" i="20"/>
  <c r="Q50894" i="20"/>
  <c r="L50894" i="20"/>
  <c r="R50893" i="20"/>
  <c r="Q50893" i="20"/>
  <c r="L50893" i="20"/>
  <c r="R50892" i="20"/>
  <c r="Q50892" i="20"/>
  <c r="L50892" i="20"/>
  <c r="R50891" i="20"/>
  <c r="Q50891" i="20"/>
  <c r="L50891" i="20"/>
  <c r="R50890" i="20"/>
  <c r="Q50890" i="20"/>
  <c r="L50890" i="20"/>
  <c r="R50889" i="20"/>
  <c r="Q50889" i="20"/>
  <c r="L50889" i="20"/>
  <c r="R50888" i="20"/>
  <c r="Q50888" i="20"/>
  <c r="L50888" i="20"/>
  <c r="R50887" i="20"/>
  <c r="Q50887" i="20"/>
  <c r="L50887" i="20"/>
  <c r="R50886" i="20"/>
  <c r="Q50886" i="20"/>
  <c r="L50886" i="20"/>
  <c r="R50885" i="20"/>
  <c r="Q50885" i="20"/>
  <c r="L50885" i="20"/>
  <c r="R50884" i="20"/>
  <c r="Q50884" i="20"/>
  <c r="L50884" i="20"/>
  <c r="R50883" i="20"/>
  <c r="Q50883" i="20"/>
  <c r="L50883" i="20"/>
  <c r="R50882" i="20"/>
  <c r="Q50882" i="20"/>
  <c r="L50882" i="20"/>
  <c r="R50881" i="20"/>
  <c r="Q50881" i="20"/>
  <c r="L50881" i="20"/>
  <c r="R50880" i="20"/>
  <c r="Q50880" i="20"/>
  <c r="L50880" i="20"/>
  <c r="R50879" i="20"/>
  <c r="Q50879" i="20"/>
  <c r="L50879" i="20"/>
  <c r="R50878" i="20"/>
  <c r="Q50878" i="20"/>
  <c r="L50878" i="20"/>
  <c r="R50877" i="20"/>
  <c r="Q50877" i="20"/>
  <c r="L50877" i="20"/>
  <c r="R50876" i="20"/>
  <c r="Q50876" i="20"/>
  <c r="L50876" i="20"/>
  <c r="R50875" i="20"/>
  <c r="Q50875" i="20"/>
  <c r="L50875" i="20"/>
  <c r="R50874" i="20"/>
  <c r="Q50874" i="20"/>
  <c r="L50874" i="20"/>
  <c r="R50873" i="20"/>
  <c r="Q50873" i="20"/>
  <c r="L50873" i="20"/>
  <c r="R50872" i="20"/>
  <c r="Q50872" i="20"/>
  <c r="L50872" i="20"/>
  <c r="R50871" i="20"/>
  <c r="Q50871" i="20"/>
  <c r="L50871" i="20"/>
  <c r="R50870" i="20"/>
  <c r="Q50870" i="20"/>
  <c r="L50870" i="20"/>
  <c r="R50869" i="20"/>
  <c r="Q50869" i="20"/>
  <c r="L50869" i="20"/>
  <c r="R50868" i="20"/>
  <c r="Q50868" i="20"/>
  <c r="L50868" i="20"/>
  <c r="R50867" i="20"/>
  <c r="Q50867" i="20"/>
  <c r="L50867" i="20"/>
  <c r="R50866" i="20"/>
  <c r="Q50866" i="20"/>
  <c r="L50866" i="20"/>
  <c r="R50865" i="20"/>
  <c r="Q50865" i="20"/>
  <c r="L50865" i="20"/>
  <c r="R50864" i="20"/>
  <c r="Q50864" i="20"/>
  <c r="L50864" i="20"/>
  <c r="R50863" i="20"/>
  <c r="Q50863" i="20"/>
  <c r="L50863" i="20"/>
  <c r="R50862" i="20"/>
  <c r="Q50862" i="20"/>
  <c r="L50862" i="20"/>
  <c r="R50861" i="20"/>
  <c r="Q50861" i="20"/>
  <c r="L50861" i="20"/>
  <c r="R50860" i="20"/>
  <c r="Q50860" i="20"/>
  <c r="L50860" i="20"/>
  <c r="R50859" i="20"/>
  <c r="Q50859" i="20"/>
  <c r="L50859" i="20"/>
  <c r="R50858" i="20"/>
  <c r="Q50858" i="20"/>
  <c r="L50858" i="20"/>
  <c r="R50857" i="20"/>
  <c r="Q50857" i="20"/>
  <c r="L50857" i="20"/>
  <c r="R50856" i="20"/>
  <c r="Q50856" i="20"/>
  <c r="L50856" i="20"/>
  <c r="R50855" i="20"/>
  <c r="Q50855" i="20"/>
  <c r="L50855" i="20"/>
  <c r="R50854" i="20"/>
  <c r="Q50854" i="20"/>
  <c r="L50854" i="20"/>
  <c r="R50853" i="20"/>
  <c r="Q50853" i="20"/>
  <c r="L50853" i="20"/>
  <c r="R50852" i="20"/>
  <c r="Q50852" i="20"/>
  <c r="L50852" i="20"/>
  <c r="R50851" i="20"/>
  <c r="Q50851" i="20"/>
  <c r="L50851" i="20"/>
  <c r="R50850" i="20"/>
  <c r="Q50850" i="20"/>
  <c r="L50850" i="20"/>
  <c r="R50849" i="20"/>
  <c r="Q50849" i="20"/>
  <c r="L50849" i="20"/>
  <c r="R50848" i="20"/>
  <c r="Q50848" i="20"/>
  <c r="L50848" i="20"/>
  <c r="R50847" i="20"/>
  <c r="Q50847" i="20"/>
  <c r="L50847" i="20"/>
  <c r="R50846" i="20"/>
  <c r="Q50846" i="20"/>
  <c r="L50846" i="20"/>
  <c r="R50845" i="20"/>
  <c r="Q50845" i="20"/>
  <c r="L50845" i="20"/>
  <c r="R50844" i="20"/>
  <c r="Q50844" i="20"/>
  <c r="L50844" i="20"/>
  <c r="R50843" i="20"/>
  <c r="Q50843" i="20"/>
  <c r="L50843" i="20"/>
  <c r="R50842" i="20"/>
  <c r="Q50842" i="20"/>
  <c r="L50842" i="20"/>
  <c r="R50841" i="20"/>
  <c r="Q50841" i="20"/>
  <c r="L50841" i="20"/>
  <c r="R50840" i="20"/>
  <c r="Q50840" i="20"/>
  <c r="L50840" i="20"/>
  <c r="R50839" i="20"/>
  <c r="Q50839" i="20"/>
  <c r="L50839" i="20"/>
  <c r="R50838" i="20"/>
  <c r="Q50838" i="20"/>
  <c r="L50838" i="20"/>
  <c r="R50837" i="20"/>
  <c r="Q50837" i="20"/>
  <c r="L50837" i="20"/>
  <c r="R50836" i="20"/>
  <c r="Q50836" i="20"/>
  <c r="L50836" i="20"/>
  <c r="R50835" i="20"/>
  <c r="Q50835" i="20"/>
  <c r="L50835" i="20"/>
  <c r="R50834" i="20"/>
  <c r="Q50834" i="20"/>
  <c r="L50834" i="20"/>
  <c r="R50833" i="20"/>
  <c r="Q50833" i="20"/>
  <c r="L50833" i="20"/>
  <c r="R50832" i="20"/>
  <c r="Q50832" i="20"/>
  <c r="L50832" i="20"/>
  <c r="R50831" i="20"/>
  <c r="Q50831" i="20"/>
  <c r="L50831" i="20"/>
  <c r="R50830" i="20"/>
  <c r="Q50830" i="20"/>
  <c r="L50830" i="20"/>
  <c r="R50829" i="20"/>
  <c r="Q50829" i="20"/>
  <c r="L50829" i="20"/>
  <c r="R50828" i="20"/>
  <c r="Q50828" i="20"/>
  <c r="L50828" i="20"/>
  <c r="R50827" i="20"/>
  <c r="Q50827" i="20"/>
  <c r="L50827" i="20"/>
  <c r="R50826" i="20"/>
  <c r="Q50826" i="20"/>
  <c r="L50826" i="20"/>
  <c r="R50825" i="20"/>
  <c r="Q50825" i="20"/>
  <c r="L50825" i="20"/>
  <c r="R50824" i="20"/>
  <c r="Q50824" i="20"/>
  <c r="L50824" i="20"/>
  <c r="R50823" i="20"/>
  <c r="Q50823" i="20"/>
  <c r="L50823" i="20"/>
  <c r="R50822" i="20"/>
  <c r="Q50822" i="20"/>
  <c r="L50822" i="20"/>
  <c r="R50821" i="20"/>
  <c r="Q50821" i="20"/>
  <c r="L50821" i="20"/>
  <c r="R50820" i="20"/>
  <c r="Q50820" i="20"/>
  <c r="L50820" i="20"/>
  <c r="R50819" i="20"/>
  <c r="Q50819" i="20"/>
  <c r="L50819" i="20"/>
  <c r="R50818" i="20"/>
  <c r="Q50818" i="20"/>
  <c r="L50818" i="20"/>
  <c r="R50817" i="20"/>
  <c r="Q50817" i="20"/>
  <c r="L50817" i="20"/>
  <c r="R50816" i="20"/>
  <c r="Q50816" i="20"/>
  <c r="L50816" i="20"/>
  <c r="R50815" i="20"/>
  <c r="Q50815" i="20"/>
  <c r="L50815" i="20"/>
  <c r="R50814" i="20"/>
  <c r="Q50814" i="20"/>
  <c r="L50814" i="20"/>
  <c r="R50813" i="20"/>
  <c r="Q50813" i="20"/>
  <c r="L50813" i="20"/>
  <c r="R50812" i="20"/>
  <c r="Q50812" i="20"/>
  <c r="L50812" i="20"/>
  <c r="R50811" i="20"/>
  <c r="Q50811" i="20"/>
  <c r="L50811" i="20"/>
  <c r="R50810" i="20"/>
  <c r="Q50810" i="20"/>
  <c r="L50810" i="20"/>
  <c r="R50809" i="20"/>
  <c r="Q50809" i="20"/>
  <c r="L50809" i="20"/>
  <c r="R50808" i="20"/>
  <c r="Q50808" i="20"/>
  <c r="L50808" i="20"/>
  <c r="R50807" i="20"/>
  <c r="Q50807" i="20"/>
  <c r="L50807" i="20"/>
  <c r="R50806" i="20"/>
  <c r="Q50806" i="20"/>
  <c r="L50806" i="20"/>
  <c r="R50805" i="20"/>
  <c r="Q50805" i="20"/>
  <c r="L50805" i="20"/>
  <c r="R50804" i="20"/>
  <c r="Q50804" i="20"/>
  <c r="L50804" i="20"/>
  <c r="R50803" i="20"/>
  <c r="Q50803" i="20"/>
  <c r="L50803" i="20"/>
  <c r="R50802" i="20"/>
  <c r="Q50802" i="20"/>
  <c r="L50802" i="20"/>
  <c r="R50801" i="20"/>
  <c r="Q50801" i="20"/>
  <c r="L50801" i="20"/>
  <c r="R50800" i="20"/>
  <c r="Q50800" i="20"/>
  <c r="L50800" i="20"/>
  <c r="R50799" i="20"/>
  <c r="Q50799" i="20"/>
  <c r="L50799" i="20"/>
  <c r="R50798" i="20"/>
  <c r="Q50798" i="20"/>
  <c r="L50798" i="20"/>
  <c r="R50797" i="20"/>
  <c r="Q50797" i="20"/>
  <c r="L50797" i="20"/>
  <c r="R50796" i="20"/>
  <c r="Q50796" i="20"/>
  <c r="L50796" i="20"/>
  <c r="R50795" i="20"/>
  <c r="Q50795" i="20"/>
  <c r="L50795" i="20"/>
  <c r="R50794" i="20"/>
  <c r="Q50794" i="20"/>
  <c r="L50794" i="20"/>
  <c r="R50793" i="20"/>
  <c r="Q50793" i="20"/>
  <c r="L50793" i="20"/>
  <c r="R50792" i="20"/>
  <c r="Q50792" i="20"/>
  <c r="L50792" i="20"/>
  <c r="R50791" i="20"/>
  <c r="Q50791" i="20"/>
  <c r="L50791" i="20"/>
  <c r="R50790" i="20"/>
  <c r="Q50790" i="20"/>
  <c r="L50790" i="20"/>
  <c r="R50789" i="20"/>
  <c r="Q50789" i="20"/>
  <c r="L50789" i="20"/>
  <c r="R50788" i="20"/>
  <c r="Q50788" i="20"/>
  <c r="L50788" i="20"/>
  <c r="R50787" i="20"/>
  <c r="Q50787" i="20"/>
  <c r="L50787" i="20"/>
  <c r="R50786" i="20"/>
  <c r="Q50786" i="20"/>
  <c r="L50786" i="20"/>
  <c r="R50785" i="20"/>
  <c r="Q50785" i="20"/>
  <c r="L50785" i="20"/>
  <c r="R50784" i="20"/>
  <c r="Q50784" i="20"/>
  <c r="L50784" i="20"/>
  <c r="R50783" i="20"/>
  <c r="Q50783" i="20"/>
  <c r="L50783" i="20"/>
  <c r="R50782" i="20"/>
  <c r="Q50782" i="20"/>
  <c r="L50782" i="20"/>
  <c r="R50781" i="20"/>
  <c r="Q50781" i="20"/>
  <c r="L50781" i="20"/>
  <c r="R50780" i="20"/>
  <c r="Q50780" i="20"/>
  <c r="L50780" i="20"/>
  <c r="R50779" i="20"/>
  <c r="Q50779" i="20"/>
  <c r="L50779" i="20"/>
  <c r="R50778" i="20"/>
  <c r="Q50778" i="20"/>
  <c r="L50778" i="20"/>
  <c r="R50777" i="20"/>
  <c r="Q50777" i="20"/>
  <c r="L50777" i="20"/>
  <c r="R50776" i="20"/>
  <c r="Q50776" i="20"/>
  <c r="L50776" i="20"/>
  <c r="R50775" i="20"/>
  <c r="Q50775" i="20"/>
  <c r="L50775" i="20"/>
  <c r="R50774" i="20"/>
  <c r="Q50774" i="20"/>
  <c r="L50774" i="20"/>
  <c r="R50773" i="20"/>
  <c r="Q50773" i="20"/>
  <c r="L50773" i="20"/>
  <c r="R50772" i="20"/>
  <c r="Q50772" i="20"/>
  <c r="L50772" i="20"/>
  <c r="R50771" i="20"/>
  <c r="Q50771" i="20"/>
  <c r="L50771" i="20"/>
  <c r="R50770" i="20"/>
  <c r="Q50770" i="20"/>
  <c r="L50770" i="20"/>
  <c r="R50769" i="20"/>
  <c r="Q50769" i="20"/>
  <c r="L50769" i="20"/>
  <c r="R50768" i="20"/>
  <c r="Q50768" i="20"/>
  <c r="L50768" i="20"/>
  <c r="R50767" i="20"/>
  <c r="Q50767" i="20"/>
  <c r="L50767" i="20"/>
  <c r="R50766" i="20"/>
  <c r="Q50766" i="20"/>
  <c r="L50766" i="20"/>
  <c r="R50765" i="20"/>
  <c r="Q50765" i="20"/>
  <c r="L50765" i="20"/>
  <c r="R50764" i="20"/>
  <c r="Q50764" i="20"/>
  <c r="L50764" i="20"/>
  <c r="R50763" i="20"/>
  <c r="Q50763" i="20"/>
  <c r="L50763" i="20"/>
  <c r="R50762" i="20"/>
  <c r="Q50762" i="20"/>
  <c r="L50762" i="20"/>
  <c r="R50761" i="20"/>
  <c r="Q50761" i="20"/>
  <c r="L50761" i="20"/>
  <c r="R50760" i="20"/>
  <c r="Q50760" i="20"/>
  <c r="L50760" i="20"/>
  <c r="R50759" i="20"/>
  <c r="Q50759" i="20"/>
  <c r="L50759" i="20"/>
  <c r="R50758" i="20"/>
  <c r="Q50758" i="20"/>
  <c r="L50758" i="20"/>
  <c r="R50757" i="20"/>
  <c r="Q50757" i="20"/>
  <c r="L50757" i="20"/>
  <c r="R50756" i="20"/>
  <c r="Q50756" i="20"/>
  <c r="L50756" i="20"/>
  <c r="R50755" i="20"/>
  <c r="Q50755" i="20"/>
  <c r="L50755" i="20"/>
  <c r="R50754" i="20"/>
  <c r="Q50754" i="20"/>
  <c r="L50754" i="20"/>
  <c r="R50753" i="20"/>
  <c r="Q50753" i="20"/>
  <c r="L50753" i="20"/>
  <c r="R50752" i="20"/>
  <c r="Q50752" i="20"/>
  <c r="L50752" i="20"/>
  <c r="R50751" i="20"/>
  <c r="Q50751" i="20"/>
  <c r="L50751" i="20"/>
  <c r="R50750" i="20"/>
  <c r="Q50750" i="20"/>
  <c r="L50750" i="20"/>
  <c r="R50749" i="20"/>
  <c r="Q50749" i="20"/>
  <c r="L50749" i="20"/>
  <c r="R50748" i="20"/>
  <c r="Q50748" i="20"/>
  <c r="L50748" i="20"/>
  <c r="R50747" i="20"/>
  <c r="Q50747" i="20"/>
  <c r="L50747" i="20"/>
  <c r="R50746" i="20"/>
  <c r="Q50746" i="20"/>
  <c r="L50746" i="20"/>
  <c r="R50745" i="20"/>
  <c r="Q50745" i="20"/>
  <c r="L50745" i="20"/>
  <c r="R50744" i="20"/>
  <c r="Q50744" i="20"/>
  <c r="L50744" i="20"/>
  <c r="R50743" i="20"/>
  <c r="Q50743" i="20"/>
  <c r="L50743" i="20"/>
  <c r="R50742" i="20"/>
  <c r="Q50742" i="20"/>
  <c r="L50742" i="20"/>
  <c r="R50741" i="20"/>
  <c r="Q50741" i="20"/>
  <c r="L50741" i="20"/>
  <c r="R50740" i="20"/>
  <c r="Q50740" i="20"/>
  <c r="L50740" i="20"/>
  <c r="R50739" i="20"/>
  <c r="Q50739" i="20"/>
  <c r="L50739" i="20"/>
  <c r="R50738" i="20"/>
  <c r="Q50738" i="20"/>
  <c r="L50738" i="20"/>
  <c r="R50737" i="20"/>
  <c r="Q50737" i="20"/>
  <c r="L50737" i="20"/>
  <c r="R50736" i="20"/>
  <c r="Q50736" i="20"/>
  <c r="L50736" i="20"/>
  <c r="R50735" i="20"/>
  <c r="Q50735" i="20"/>
  <c r="L50735" i="20"/>
  <c r="R50734" i="20"/>
  <c r="Q50734" i="20"/>
  <c r="L50734" i="20"/>
  <c r="R50733" i="20"/>
  <c r="Q50733" i="20"/>
  <c r="L50733" i="20"/>
  <c r="R50732" i="20"/>
  <c r="Q50732" i="20"/>
  <c r="L50732" i="20"/>
  <c r="R50731" i="20"/>
  <c r="Q50731" i="20"/>
  <c r="L50731" i="20"/>
  <c r="R50730" i="20"/>
  <c r="Q50730" i="20"/>
  <c r="L50730" i="20"/>
  <c r="R50729" i="20"/>
  <c r="Q50729" i="20"/>
  <c r="L50729" i="20"/>
  <c r="R50728" i="20"/>
  <c r="Q50728" i="20"/>
  <c r="L50728" i="20"/>
  <c r="R50727" i="20"/>
  <c r="Q50727" i="20"/>
  <c r="L50727" i="20"/>
  <c r="R50726" i="20"/>
  <c r="Q50726" i="20"/>
  <c r="L50726" i="20"/>
  <c r="R50725" i="20"/>
  <c r="Q50725" i="20"/>
  <c r="L50725" i="20"/>
  <c r="R50724" i="20"/>
  <c r="Q50724" i="20"/>
  <c r="L50724" i="20"/>
  <c r="R50723" i="20"/>
  <c r="Q50723" i="20"/>
  <c r="L50723" i="20"/>
  <c r="R50722" i="20"/>
  <c r="Q50722" i="20"/>
  <c r="L50722" i="20"/>
  <c r="R50721" i="20"/>
  <c r="Q50721" i="20"/>
  <c r="L50721" i="20"/>
  <c r="R50720" i="20"/>
  <c r="Q50720" i="20"/>
  <c r="L50720" i="20"/>
  <c r="R50719" i="20"/>
  <c r="Q50719" i="20"/>
  <c r="L50719" i="20"/>
  <c r="R50718" i="20"/>
  <c r="Q50718" i="20"/>
  <c r="L50718" i="20"/>
  <c r="R50717" i="20"/>
  <c r="Q50717" i="20"/>
  <c r="L50717" i="20"/>
  <c r="R50716" i="20"/>
  <c r="Q50716" i="20"/>
  <c r="L50716" i="20"/>
  <c r="R50715" i="20"/>
  <c r="Q50715" i="20"/>
  <c r="L50715" i="20"/>
  <c r="R50714" i="20"/>
  <c r="Q50714" i="20"/>
  <c r="L50714" i="20"/>
  <c r="R50713" i="20"/>
  <c r="Q50713" i="20"/>
  <c r="L50713" i="20"/>
  <c r="R50712" i="20"/>
  <c r="Q50712" i="20"/>
  <c r="L50712" i="20"/>
  <c r="R50711" i="20"/>
  <c r="Q50711" i="20"/>
  <c r="L50711" i="20"/>
  <c r="R50710" i="20"/>
  <c r="Q50710" i="20"/>
  <c r="L50710" i="20"/>
  <c r="R50709" i="20"/>
  <c r="Q50709" i="20"/>
  <c r="L50709" i="20"/>
  <c r="R50708" i="20"/>
  <c r="Q50708" i="20"/>
  <c r="L50708" i="20"/>
  <c r="R50707" i="20"/>
  <c r="Q50707" i="20"/>
  <c r="L50707" i="20"/>
  <c r="R50706" i="20"/>
  <c r="Q50706" i="20"/>
  <c r="L50706" i="20"/>
  <c r="R50705" i="20"/>
  <c r="Q50705" i="20"/>
  <c r="L50705" i="20"/>
  <c r="R50704" i="20"/>
  <c r="Q50704" i="20"/>
  <c r="L50704" i="20"/>
  <c r="R50703" i="20"/>
  <c r="Q50703" i="20"/>
  <c r="L50703" i="20"/>
  <c r="R50702" i="20"/>
  <c r="Q50702" i="20"/>
  <c r="L50702" i="20"/>
  <c r="R50701" i="20"/>
  <c r="Q50701" i="20"/>
  <c r="L50701" i="20"/>
  <c r="R50700" i="20"/>
  <c r="Q50700" i="20"/>
  <c r="L50700" i="20"/>
  <c r="R50699" i="20"/>
  <c r="Q50699" i="20"/>
  <c r="L50699" i="20"/>
  <c r="R50698" i="20"/>
  <c r="Q50698" i="20"/>
  <c r="L50698" i="20"/>
  <c r="R50697" i="20"/>
  <c r="Q50697" i="20"/>
  <c r="L50697" i="20"/>
  <c r="R50696" i="20"/>
  <c r="Q50696" i="20"/>
  <c r="L50696" i="20"/>
  <c r="R50695" i="20"/>
  <c r="Q50695" i="20"/>
  <c r="L50695" i="20"/>
  <c r="R50694" i="20"/>
  <c r="Q50694" i="20"/>
  <c r="L50694" i="20"/>
  <c r="R50693" i="20"/>
  <c r="Q50693" i="20"/>
  <c r="L50693" i="20"/>
  <c r="R50692" i="20"/>
  <c r="Q50692" i="20"/>
  <c r="L50692" i="20"/>
  <c r="R50691" i="20"/>
  <c r="Q50691" i="20"/>
  <c r="L50691" i="20"/>
  <c r="R50690" i="20"/>
  <c r="Q50690" i="20"/>
  <c r="L50690" i="20"/>
  <c r="R50689" i="20"/>
  <c r="Q50689" i="20"/>
  <c r="L50689" i="20"/>
  <c r="R50688" i="20"/>
  <c r="Q50688" i="20"/>
  <c r="L50688" i="20"/>
  <c r="R50687" i="20"/>
  <c r="Q50687" i="20"/>
  <c r="L50687" i="20"/>
  <c r="R50686" i="20"/>
  <c r="Q50686" i="20"/>
  <c r="L50686" i="20"/>
  <c r="R50685" i="20"/>
  <c r="Q50685" i="20"/>
  <c r="L50685" i="20"/>
  <c r="R50684" i="20"/>
  <c r="Q50684" i="20"/>
  <c r="L50684" i="20"/>
  <c r="R50683" i="20"/>
  <c r="Q50683" i="20"/>
  <c r="L50683" i="20"/>
  <c r="R50682" i="20"/>
  <c r="Q50682" i="20"/>
  <c r="L50682" i="20"/>
  <c r="R50681" i="20"/>
  <c r="Q50681" i="20"/>
  <c r="L50681" i="20"/>
  <c r="R50680" i="20"/>
  <c r="Q50680" i="20"/>
  <c r="L50680" i="20"/>
  <c r="R50679" i="20"/>
  <c r="Q50679" i="20"/>
  <c r="L50679" i="20"/>
  <c r="R50678" i="20"/>
  <c r="Q50678" i="20"/>
  <c r="L50678" i="20"/>
  <c r="R50677" i="20"/>
  <c r="Q50677" i="20"/>
  <c r="L50677" i="20"/>
  <c r="R50676" i="20"/>
  <c r="Q50676" i="20"/>
  <c r="L50676" i="20"/>
  <c r="R50675" i="20"/>
  <c r="Q50675" i="20"/>
  <c r="L50675" i="20"/>
  <c r="R50674" i="20"/>
  <c r="Q50674" i="20"/>
  <c r="L50674" i="20"/>
  <c r="R50673" i="20"/>
  <c r="Q50673" i="20"/>
  <c r="L50673" i="20"/>
  <c r="R50672" i="20"/>
  <c r="Q50672" i="20"/>
  <c r="L50672" i="20"/>
  <c r="R50671" i="20"/>
  <c r="Q50671" i="20"/>
  <c r="L50671" i="20"/>
  <c r="R50670" i="20"/>
  <c r="Q50670" i="20"/>
  <c r="L50670" i="20"/>
  <c r="R50669" i="20"/>
  <c r="Q50669" i="20"/>
  <c r="L50669" i="20"/>
  <c r="R50668" i="20"/>
  <c r="Q50668" i="20"/>
  <c r="L50668" i="20"/>
  <c r="R50667" i="20"/>
  <c r="Q50667" i="20"/>
  <c r="L50667" i="20"/>
  <c r="R50666" i="20"/>
  <c r="Q50666" i="20"/>
  <c r="L50666" i="20"/>
  <c r="R50665" i="20"/>
  <c r="Q50665" i="20"/>
  <c r="L50665" i="20"/>
  <c r="R50664" i="20"/>
  <c r="Q50664" i="20"/>
  <c r="L50664" i="20"/>
  <c r="R50663" i="20"/>
  <c r="Q50663" i="20"/>
  <c r="L50663" i="20"/>
  <c r="R50662" i="20"/>
  <c r="Q50662" i="20"/>
  <c r="L50662" i="20"/>
  <c r="R50661" i="20"/>
  <c r="Q50661" i="20"/>
  <c r="L50661" i="20"/>
  <c r="R50660" i="20"/>
  <c r="Q50660" i="20"/>
  <c r="L50660" i="20"/>
  <c r="R50659" i="20"/>
  <c r="Q50659" i="20"/>
  <c r="L50659" i="20"/>
  <c r="R50658" i="20"/>
  <c r="Q50658" i="20"/>
  <c r="L50658" i="20"/>
  <c r="R50657" i="20"/>
  <c r="Q50657" i="20"/>
  <c r="L50657" i="20"/>
  <c r="R50656" i="20"/>
  <c r="Q50656" i="20"/>
  <c r="L50656" i="20"/>
  <c r="R50655" i="20"/>
  <c r="Q50655" i="20"/>
  <c r="L50655" i="20"/>
  <c r="R50654" i="20"/>
  <c r="Q50654" i="20"/>
  <c r="L50654" i="20"/>
  <c r="R50653" i="20"/>
  <c r="Q50653" i="20"/>
  <c r="L50653" i="20"/>
  <c r="R50652" i="20"/>
  <c r="Q50652" i="20"/>
  <c r="L50652" i="20"/>
  <c r="R50651" i="20"/>
  <c r="Q50651" i="20"/>
  <c r="L50651" i="20"/>
  <c r="R50650" i="20"/>
  <c r="Q50650" i="20"/>
  <c r="L50650" i="20"/>
  <c r="R50649" i="20"/>
  <c r="Q50649" i="20"/>
  <c r="L50649" i="20"/>
  <c r="R50648" i="20"/>
  <c r="Q50648" i="20"/>
  <c r="L50648" i="20"/>
  <c r="R50647" i="20"/>
  <c r="Q50647" i="20"/>
  <c r="L50647" i="20"/>
  <c r="R50646" i="20"/>
  <c r="Q50646" i="20"/>
  <c r="L50646" i="20"/>
  <c r="R50645" i="20"/>
  <c r="Q50645" i="20"/>
  <c r="L50645" i="20"/>
  <c r="R50644" i="20"/>
  <c r="Q50644" i="20"/>
  <c r="L50644" i="20"/>
  <c r="R50643" i="20"/>
  <c r="Q50643" i="20"/>
  <c r="L50643" i="20"/>
  <c r="R50642" i="20"/>
  <c r="Q50642" i="20"/>
  <c r="L50642" i="20"/>
  <c r="R50641" i="20"/>
  <c r="Q50641" i="20"/>
  <c r="L50641" i="20"/>
  <c r="R50640" i="20"/>
  <c r="Q50640" i="20"/>
  <c r="L50640" i="20"/>
  <c r="R50639" i="20"/>
  <c r="Q50639" i="20"/>
  <c r="L50639" i="20"/>
  <c r="R50638" i="20"/>
  <c r="Q50638" i="20"/>
  <c r="L50638" i="20"/>
  <c r="R50637" i="20"/>
  <c r="Q50637" i="20"/>
  <c r="L50637" i="20"/>
  <c r="R50636" i="20"/>
  <c r="Q50636" i="20"/>
  <c r="L50636" i="20"/>
  <c r="R50635" i="20"/>
  <c r="Q50635" i="20"/>
  <c r="L50635" i="20"/>
  <c r="R50634" i="20"/>
  <c r="Q50634" i="20"/>
  <c r="L50634" i="20"/>
  <c r="R50633" i="20"/>
  <c r="Q50633" i="20"/>
  <c r="L50633" i="20"/>
  <c r="R50632" i="20"/>
  <c r="Q50632" i="20"/>
  <c r="L50632" i="20"/>
  <c r="R50631" i="20"/>
  <c r="Q50631" i="20"/>
  <c r="L50631" i="20"/>
  <c r="R50630" i="20"/>
  <c r="Q50630" i="20"/>
  <c r="L50630" i="20"/>
  <c r="R50629" i="20"/>
  <c r="Q50629" i="20"/>
  <c r="L50629" i="20"/>
  <c r="R50628" i="20"/>
  <c r="Q50628" i="20"/>
  <c r="L50628" i="20"/>
  <c r="R50627" i="20"/>
  <c r="Q50627" i="20"/>
  <c r="L50627" i="20"/>
  <c r="R50626" i="20"/>
  <c r="Q50626" i="20"/>
  <c r="L50626" i="20"/>
  <c r="R50625" i="20"/>
  <c r="Q50625" i="20"/>
  <c r="L50625" i="20"/>
  <c r="R50624" i="20"/>
  <c r="Q50624" i="20"/>
  <c r="L50624" i="20"/>
  <c r="R50623" i="20"/>
  <c r="Q50623" i="20"/>
  <c r="L50623" i="20"/>
  <c r="R50622" i="20"/>
  <c r="Q50622" i="20"/>
  <c r="L50622" i="20"/>
  <c r="R50621" i="20"/>
  <c r="Q50621" i="20"/>
  <c r="L50621" i="20"/>
  <c r="R50620" i="20"/>
  <c r="Q50620" i="20"/>
  <c r="L50620" i="20"/>
  <c r="R50619" i="20"/>
  <c r="Q50619" i="20"/>
  <c r="L50619" i="20"/>
  <c r="R50618" i="20"/>
  <c r="Q50618" i="20"/>
  <c r="L50618" i="20"/>
  <c r="R50617" i="20"/>
  <c r="Q50617" i="20"/>
  <c r="L50617" i="20"/>
  <c r="R50616" i="20"/>
  <c r="Q50616" i="20"/>
  <c r="L50616" i="20"/>
  <c r="R50615" i="20"/>
  <c r="Q50615" i="20"/>
  <c r="L50615" i="20"/>
  <c r="R50614" i="20"/>
  <c r="Q50614" i="20"/>
  <c r="L50614" i="20"/>
  <c r="R50613" i="20"/>
  <c r="Q50613" i="20"/>
  <c r="L50613" i="20"/>
  <c r="R50612" i="20"/>
  <c r="Q50612" i="20"/>
  <c r="L50612" i="20"/>
  <c r="R50611" i="20"/>
  <c r="Q50611" i="20"/>
  <c r="L50611" i="20"/>
  <c r="R50610" i="20"/>
  <c r="Q50610" i="20"/>
  <c r="L50610" i="20"/>
  <c r="R50609" i="20"/>
  <c r="Q50609" i="20"/>
  <c r="L50609" i="20"/>
  <c r="R50608" i="20"/>
  <c r="Q50608" i="20"/>
  <c r="L50608" i="20"/>
  <c r="R50607" i="20"/>
  <c r="Q50607" i="20"/>
  <c r="L50607" i="20"/>
  <c r="R50606" i="20"/>
  <c r="Q50606" i="20"/>
  <c r="L50606" i="20"/>
  <c r="R50605" i="20"/>
  <c r="Q50605" i="20"/>
  <c r="L50605" i="20"/>
  <c r="R50604" i="20"/>
  <c r="Q50604" i="20"/>
  <c r="L50604" i="20"/>
  <c r="R50603" i="20"/>
  <c r="Q50603" i="20"/>
  <c r="L50603" i="20"/>
  <c r="R50602" i="20"/>
  <c r="Q50602" i="20"/>
  <c r="L50602" i="20"/>
  <c r="R50601" i="20"/>
  <c r="Q50601" i="20"/>
  <c r="L50601" i="20"/>
  <c r="R50600" i="20"/>
  <c r="Q50600" i="20"/>
  <c r="L50600" i="20"/>
  <c r="R50599" i="20"/>
  <c r="Q50599" i="20"/>
  <c r="L50599" i="20"/>
  <c r="R50598" i="20"/>
  <c r="Q50598" i="20"/>
  <c r="L50598" i="20"/>
  <c r="R50597" i="20"/>
  <c r="Q50597" i="20"/>
  <c r="L50597" i="20"/>
  <c r="R50596" i="20"/>
  <c r="Q50596" i="20"/>
  <c r="L50596" i="20"/>
  <c r="R50595" i="20"/>
  <c r="Q50595" i="20"/>
  <c r="L50595" i="20"/>
  <c r="R50594" i="20"/>
  <c r="Q50594" i="20"/>
  <c r="L50594" i="20"/>
  <c r="R50593" i="20"/>
  <c r="Q50593" i="20"/>
  <c r="L50593" i="20"/>
  <c r="R50592" i="20"/>
  <c r="Q50592" i="20"/>
  <c r="L50592" i="20"/>
  <c r="R50591" i="20"/>
  <c r="Q50591" i="20"/>
  <c r="L50591" i="20"/>
  <c r="R50590" i="20"/>
  <c r="Q50590" i="20"/>
  <c r="L50590" i="20"/>
  <c r="R50589" i="20"/>
  <c r="Q50589" i="20"/>
  <c r="L50589" i="20"/>
  <c r="R50588" i="20"/>
  <c r="Q50588" i="20"/>
  <c r="L50588" i="20"/>
  <c r="R50587" i="20"/>
  <c r="Q50587" i="20"/>
  <c r="L50587" i="20"/>
  <c r="R50586" i="20"/>
  <c r="Q50586" i="20"/>
  <c r="L50586" i="20"/>
  <c r="R50585" i="20"/>
  <c r="Q50585" i="20"/>
  <c r="L50585" i="20"/>
  <c r="R50584" i="20"/>
  <c r="Q50584" i="20"/>
  <c r="L50584" i="20"/>
  <c r="R50583" i="20"/>
  <c r="Q50583" i="20"/>
  <c r="L50583" i="20"/>
  <c r="R50582" i="20"/>
  <c r="Q50582" i="20"/>
  <c r="L50582" i="20"/>
  <c r="R50581" i="20"/>
  <c r="Q50581" i="20"/>
  <c r="L50581" i="20"/>
  <c r="R50580" i="20"/>
  <c r="Q50580" i="20"/>
  <c r="L50580" i="20"/>
  <c r="R50579" i="20"/>
  <c r="Q50579" i="20"/>
  <c r="L50579" i="20"/>
  <c r="R50578" i="20"/>
  <c r="Q50578" i="20"/>
  <c r="L50578" i="20"/>
  <c r="R50577" i="20"/>
  <c r="Q50577" i="20"/>
  <c r="L50577" i="20"/>
  <c r="R50576" i="20"/>
  <c r="Q50576" i="20"/>
  <c r="L50576" i="20"/>
  <c r="R50575" i="20"/>
  <c r="Q50575" i="20"/>
  <c r="L50575" i="20"/>
  <c r="R50574" i="20"/>
  <c r="Q50574" i="20"/>
  <c r="L50574" i="20"/>
  <c r="R50573" i="20"/>
  <c r="Q50573" i="20"/>
  <c r="L50573" i="20"/>
  <c r="R50572" i="20"/>
  <c r="Q50572" i="20"/>
  <c r="L50572" i="20"/>
  <c r="R50571" i="20"/>
  <c r="Q50571" i="20"/>
  <c r="L50571" i="20"/>
  <c r="R50570" i="20"/>
  <c r="Q50570" i="20"/>
  <c r="L50570" i="20"/>
  <c r="R50569" i="20"/>
  <c r="Q50569" i="20"/>
  <c r="L50569" i="20"/>
  <c r="R50568" i="20"/>
  <c r="Q50568" i="20"/>
  <c r="L50568" i="20"/>
  <c r="R50567" i="20"/>
  <c r="Q50567" i="20"/>
  <c r="L50567" i="20"/>
  <c r="R50566" i="20"/>
  <c r="Q50566" i="20"/>
  <c r="L50566" i="20"/>
  <c r="R50565" i="20"/>
  <c r="Q50565" i="20"/>
  <c r="L50565" i="20"/>
  <c r="R50564" i="20"/>
  <c r="Q50564" i="20"/>
  <c r="L50564" i="20"/>
  <c r="R50563" i="20"/>
  <c r="Q50563" i="20"/>
  <c r="L50563" i="20"/>
  <c r="R50562" i="20"/>
  <c r="Q50562" i="20"/>
  <c r="L50562" i="20"/>
  <c r="R50561" i="20"/>
  <c r="Q50561" i="20"/>
  <c r="L50561" i="20"/>
  <c r="R50560" i="20"/>
  <c r="Q50560" i="20"/>
  <c r="L50560" i="20"/>
  <c r="R50559" i="20"/>
  <c r="Q50559" i="20"/>
  <c r="L50559" i="20"/>
  <c r="R50558" i="20"/>
  <c r="Q50558" i="20"/>
  <c r="L50558" i="20"/>
  <c r="R50557" i="20"/>
  <c r="Q50557" i="20"/>
  <c r="L50557" i="20"/>
  <c r="R50556" i="20"/>
  <c r="Q50556" i="20"/>
  <c r="L50556" i="20"/>
  <c r="R50555" i="20"/>
  <c r="Q50555" i="20"/>
  <c r="L50555" i="20"/>
  <c r="R50554" i="20"/>
  <c r="Q50554" i="20"/>
  <c r="L50554" i="20"/>
  <c r="R50553" i="20"/>
  <c r="Q50553" i="20"/>
  <c r="L50553" i="20"/>
  <c r="R50552" i="20"/>
  <c r="Q50552" i="20"/>
  <c r="L50552" i="20"/>
  <c r="R50551" i="20"/>
  <c r="Q50551" i="20"/>
  <c r="L50551" i="20"/>
  <c r="R50550" i="20"/>
  <c r="Q50550" i="20"/>
  <c r="L50550" i="20"/>
  <c r="R50549" i="20"/>
  <c r="Q50549" i="20"/>
  <c r="L50549" i="20"/>
  <c r="R50548" i="20"/>
  <c r="Q50548" i="20"/>
  <c r="L50548" i="20"/>
  <c r="R50547" i="20"/>
  <c r="Q50547" i="20"/>
  <c r="L50547" i="20"/>
  <c r="R50546" i="20"/>
  <c r="Q50546" i="20"/>
  <c r="L50546" i="20"/>
  <c r="R50545" i="20"/>
  <c r="Q50545" i="20"/>
  <c r="L50545" i="20"/>
  <c r="R50544" i="20"/>
  <c r="Q50544" i="20"/>
  <c r="L50544" i="20"/>
  <c r="R50543" i="20"/>
  <c r="Q50543" i="20"/>
  <c r="L50543" i="20"/>
  <c r="R50542" i="20"/>
  <c r="Q50542" i="20"/>
  <c r="L50542" i="20"/>
  <c r="R50541" i="20"/>
  <c r="Q50541" i="20"/>
  <c r="L50541" i="20"/>
  <c r="R50540" i="20"/>
  <c r="Q50540" i="20"/>
  <c r="L50540" i="20"/>
  <c r="R50539" i="20"/>
  <c r="Q50539" i="20"/>
  <c r="L50539" i="20"/>
  <c r="R50538" i="20"/>
  <c r="Q50538" i="20"/>
  <c r="L50538" i="20"/>
  <c r="R50537" i="20"/>
  <c r="Q50537" i="20"/>
  <c r="L50537" i="20"/>
  <c r="R50536" i="20"/>
  <c r="Q50536" i="20"/>
  <c r="L50536" i="20"/>
  <c r="R50535" i="20"/>
  <c r="Q50535" i="20"/>
  <c r="L50535" i="20"/>
  <c r="R50534" i="20"/>
  <c r="Q50534" i="20"/>
  <c r="L50534" i="20"/>
  <c r="R50533" i="20"/>
  <c r="Q50533" i="20"/>
  <c r="L50533" i="20"/>
  <c r="R50532" i="20"/>
  <c r="Q50532" i="20"/>
  <c r="L50532" i="20"/>
  <c r="R50531" i="20"/>
  <c r="Q50531" i="20"/>
  <c r="L50531" i="20"/>
  <c r="R50530" i="20"/>
  <c r="Q50530" i="20"/>
  <c r="L50530" i="20"/>
  <c r="R50529" i="20"/>
  <c r="Q50529" i="20"/>
  <c r="L50529" i="20"/>
  <c r="R50528" i="20"/>
  <c r="Q50528" i="20"/>
  <c r="L50528" i="20"/>
  <c r="R50527" i="20"/>
  <c r="Q50527" i="20"/>
  <c r="L50527" i="20"/>
  <c r="R50526" i="20"/>
  <c r="Q50526" i="20"/>
  <c r="L50526" i="20"/>
  <c r="R50525" i="20"/>
  <c r="Q50525" i="20"/>
  <c r="L50525" i="20"/>
  <c r="R50524" i="20"/>
  <c r="Q50524" i="20"/>
  <c r="L50524" i="20"/>
  <c r="R50523" i="20"/>
  <c r="Q50523" i="20"/>
  <c r="L50523" i="20"/>
  <c r="R50522" i="20"/>
  <c r="Q50522" i="20"/>
  <c r="L50522" i="20"/>
  <c r="R50521" i="20"/>
  <c r="Q50521" i="20"/>
  <c r="L50521" i="20"/>
  <c r="R50520" i="20"/>
  <c r="Q50520" i="20"/>
  <c r="L50520" i="20"/>
  <c r="R50519" i="20"/>
  <c r="Q50519" i="20"/>
  <c r="L50519" i="20"/>
  <c r="R50518" i="20"/>
  <c r="Q50518" i="20"/>
  <c r="L50518" i="20"/>
  <c r="R50517" i="20"/>
  <c r="Q50517" i="20"/>
  <c r="L50517" i="20"/>
  <c r="R50516" i="20"/>
  <c r="Q50516" i="20"/>
  <c r="L50516" i="20"/>
  <c r="R50515" i="20"/>
  <c r="Q50515" i="20"/>
  <c r="L50515" i="20"/>
  <c r="R50514" i="20"/>
  <c r="Q50514" i="20"/>
  <c r="L50514" i="20"/>
  <c r="R50513" i="20"/>
  <c r="Q50513" i="20"/>
  <c r="L50513" i="20"/>
  <c r="R50512" i="20"/>
  <c r="Q50512" i="20"/>
  <c r="L50512" i="20"/>
  <c r="R50511" i="20"/>
  <c r="Q50511" i="20"/>
  <c r="L50511" i="20"/>
  <c r="R50510" i="20"/>
  <c r="Q50510" i="20"/>
  <c r="L50510" i="20"/>
  <c r="R50509" i="20"/>
  <c r="Q50509" i="20"/>
  <c r="L50509" i="20"/>
  <c r="R50508" i="20"/>
  <c r="Q50508" i="20"/>
  <c r="L50508" i="20"/>
  <c r="R50507" i="20"/>
  <c r="Q50507" i="20"/>
  <c r="L50507" i="20"/>
  <c r="R50506" i="20"/>
  <c r="Q50506" i="20"/>
  <c r="L50506" i="20"/>
  <c r="R50505" i="20"/>
  <c r="Q50505" i="20"/>
  <c r="L50505" i="20"/>
  <c r="R50504" i="20"/>
  <c r="Q50504" i="20"/>
  <c r="L50504" i="20"/>
  <c r="R50503" i="20"/>
  <c r="Q50503" i="20"/>
  <c r="L50503" i="20"/>
  <c r="R50502" i="20"/>
  <c r="Q50502" i="20"/>
  <c r="L50502" i="20"/>
  <c r="R50501" i="20"/>
  <c r="Q50501" i="20"/>
  <c r="L50501" i="20"/>
  <c r="R50500" i="20"/>
  <c r="Q50500" i="20"/>
  <c r="L50500" i="20"/>
  <c r="R50499" i="20"/>
  <c r="Q50499" i="20"/>
  <c r="L50499" i="20"/>
  <c r="R50498" i="20"/>
  <c r="Q50498" i="20"/>
  <c r="L50498" i="20"/>
  <c r="R50497" i="20"/>
  <c r="Q50497" i="20"/>
  <c r="L50497" i="20"/>
  <c r="R50496" i="20"/>
  <c r="Q50496" i="20"/>
  <c r="L50496" i="20"/>
  <c r="R50495" i="20"/>
  <c r="Q50495" i="20"/>
  <c r="L50495" i="20"/>
  <c r="R50494" i="20"/>
  <c r="Q50494" i="20"/>
  <c r="L50494" i="20"/>
  <c r="R50493" i="20"/>
  <c r="Q50493" i="20"/>
  <c r="L50493" i="20"/>
  <c r="R50492" i="20"/>
  <c r="Q50492" i="20"/>
  <c r="L50492" i="20"/>
  <c r="R50491" i="20"/>
  <c r="Q50491" i="20"/>
  <c r="L50491" i="20"/>
  <c r="R50490" i="20"/>
  <c r="Q50490" i="20"/>
  <c r="L50490" i="20"/>
  <c r="R50489" i="20"/>
  <c r="Q50489" i="20"/>
  <c r="L50489" i="20"/>
  <c r="R50488" i="20"/>
  <c r="Q50488" i="20"/>
  <c r="L50488" i="20"/>
  <c r="R50487" i="20"/>
  <c r="Q50487" i="20"/>
  <c r="L50487" i="20"/>
  <c r="R50486" i="20"/>
  <c r="Q50486" i="20"/>
  <c r="L50486" i="20"/>
  <c r="R50485" i="20"/>
  <c r="Q50485" i="20"/>
  <c r="L50485" i="20"/>
  <c r="R50484" i="20"/>
  <c r="Q50484" i="20"/>
  <c r="L50484" i="20"/>
  <c r="R50483" i="20"/>
  <c r="Q50483" i="20"/>
  <c r="L50483" i="20"/>
  <c r="R50482" i="20"/>
  <c r="Q50482" i="20"/>
  <c r="L50482" i="20"/>
  <c r="R50481" i="20"/>
  <c r="Q50481" i="20"/>
  <c r="L50481" i="20"/>
  <c r="R50480" i="20"/>
  <c r="Q50480" i="20"/>
  <c r="L50480" i="20"/>
  <c r="R50479" i="20"/>
  <c r="Q50479" i="20"/>
  <c r="L50479" i="20"/>
  <c r="R50478" i="20"/>
  <c r="Q50478" i="20"/>
  <c r="L50478" i="20"/>
  <c r="R50477" i="20"/>
  <c r="Q50477" i="20"/>
  <c r="L50477" i="20"/>
  <c r="R50476" i="20"/>
  <c r="Q50476" i="20"/>
  <c r="L50476" i="20"/>
  <c r="R50475" i="20"/>
  <c r="Q50475" i="20"/>
  <c r="L50475" i="20"/>
  <c r="R50474" i="20"/>
  <c r="Q50474" i="20"/>
  <c r="L50474" i="20"/>
  <c r="R50473" i="20"/>
  <c r="Q50473" i="20"/>
  <c r="L50473" i="20"/>
  <c r="R50472" i="20"/>
  <c r="Q50472" i="20"/>
  <c r="L50472" i="20"/>
  <c r="R50471" i="20"/>
  <c r="Q50471" i="20"/>
  <c r="L50471" i="20"/>
  <c r="R50470" i="20"/>
  <c r="Q50470" i="20"/>
  <c r="L50470" i="20"/>
  <c r="R50469" i="20"/>
  <c r="Q50469" i="20"/>
  <c r="L50469" i="20"/>
  <c r="R50468" i="20"/>
  <c r="Q50468" i="20"/>
  <c r="L50468" i="20"/>
  <c r="R50467" i="20"/>
  <c r="Q50467" i="20"/>
  <c r="L50467" i="20"/>
  <c r="R50466" i="20"/>
  <c r="Q50466" i="20"/>
  <c r="L50466" i="20"/>
  <c r="R50465" i="20"/>
  <c r="Q50465" i="20"/>
  <c r="L50465" i="20"/>
  <c r="R50464" i="20"/>
  <c r="Q50464" i="20"/>
  <c r="L50464" i="20"/>
  <c r="R50463" i="20"/>
  <c r="Q50463" i="20"/>
  <c r="L50463" i="20"/>
  <c r="R50462" i="20"/>
  <c r="Q50462" i="20"/>
  <c r="L50462" i="20"/>
  <c r="R50461" i="20"/>
  <c r="Q50461" i="20"/>
  <c r="L50461" i="20"/>
  <c r="R50460" i="20"/>
  <c r="Q50460" i="20"/>
  <c r="L50460" i="20"/>
  <c r="R50459" i="20"/>
  <c r="Q50459" i="20"/>
  <c r="L50459" i="20"/>
  <c r="R50458" i="20"/>
  <c r="Q50458" i="20"/>
  <c r="L50458" i="20"/>
  <c r="R50457" i="20"/>
  <c r="Q50457" i="20"/>
  <c r="L50457" i="20"/>
  <c r="R50456" i="20"/>
  <c r="Q50456" i="20"/>
  <c r="L50456" i="20"/>
  <c r="R50455" i="20"/>
  <c r="Q50455" i="20"/>
  <c r="L50455" i="20"/>
  <c r="R50454" i="20"/>
  <c r="Q50454" i="20"/>
  <c r="L50454" i="20"/>
  <c r="R50453" i="20"/>
  <c r="Q50453" i="20"/>
  <c r="L50453" i="20"/>
  <c r="R50452" i="20"/>
  <c r="Q50452" i="20"/>
  <c r="L50452" i="20"/>
  <c r="R50451" i="20"/>
  <c r="Q50451" i="20"/>
  <c r="L50451" i="20"/>
  <c r="R50450" i="20"/>
  <c r="Q50450" i="20"/>
  <c r="L50450" i="20"/>
  <c r="R50449" i="20"/>
  <c r="Q50449" i="20"/>
  <c r="L50449" i="20"/>
  <c r="R50448" i="20"/>
  <c r="Q50448" i="20"/>
  <c r="L50448" i="20"/>
  <c r="R50447" i="20"/>
  <c r="Q50447" i="20"/>
  <c r="L50447" i="20"/>
  <c r="R50446" i="20"/>
  <c r="Q50446" i="20"/>
  <c r="L50446" i="20"/>
  <c r="R50445" i="20"/>
  <c r="Q50445" i="20"/>
  <c r="L50445" i="20"/>
  <c r="R50444" i="20"/>
  <c r="Q50444" i="20"/>
  <c r="L50444" i="20"/>
  <c r="R50443" i="20"/>
  <c r="Q50443" i="20"/>
  <c r="L50443" i="20"/>
  <c r="R50442" i="20"/>
  <c r="Q50442" i="20"/>
  <c r="L50442" i="20"/>
  <c r="R50441" i="20"/>
  <c r="Q50441" i="20"/>
  <c r="L50441" i="20"/>
  <c r="R50440" i="20"/>
  <c r="Q50440" i="20"/>
  <c r="L50440" i="20"/>
  <c r="R50439" i="20"/>
  <c r="Q50439" i="20"/>
  <c r="L50439" i="20"/>
  <c r="R50438" i="20"/>
  <c r="Q50438" i="20"/>
  <c r="L50438" i="20"/>
  <c r="R50437" i="20"/>
  <c r="Q50437" i="20"/>
  <c r="L50437" i="20"/>
  <c r="R50436" i="20"/>
  <c r="Q50436" i="20"/>
  <c r="L50436" i="20"/>
  <c r="R50435" i="20"/>
  <c r="Q50435" i="20"/>
  <c r="L50435" i="20"/>
  <c r="R50434" i="20"/>
  <c r="Q50434" i="20"/>
  <c r="L50434" i="20"/>
  <c r="R50433" i="20"/>
  <c r="Q50433" i="20"/>
  <c r="L50433" i="20"/>
  <c r="R50432" i="20"/>
  <c r="Q50432" i="20"/>
  <c r="L50432" i="20"/>
  <c r="R50431" i="20"/>
  <c r="Q50431" i="20"/>
  <c r="L50431" i="20"/>
  <c r="R50430" i="20"/>
  <c r="Q50430" i="20"/>
  <c r="L50430" i="20"/>
  <c r="R50429" i="20"/>
  <c r="Q50429" i="20"/>
  <c r="L50429" i="20"/>
  <c r="R50428" i="20"/>
  <c r="Q50428" i="20"/>
  <c r="L50428" i="20"/>
  <c r="R50427" i="20"/>
  <c r="Q50427" i="20"/>
  <c r="L50427" i="20"/>
  <c r="R50426" i="20"/>
  <c r="Q50426" i="20"/>
  <c r="L50426" i="20"/>
  <c r="R50425" i="20"/>
  <c r="Q50425" i="20"/>
  <c r="L50425" i="20"/>
  <c r="R50424" i="20"/>
  <c r="Q50424" i="20"/>
  <c r="L50424" i="20"/>
  <c r="R50423" i="20"/>
  <c r="Q50423" i="20"/>
  <c r="L50423" i="20"/>
  <c r="R50422" i="20"/>
  <c r="Q50422" i="20"/>
  <c r="L50422" i="20"/>
  <c r="R50421" i="20"/>
  <c r="Q50421" i="20"/>
  <c r="L50421" i="20"/>
  <c r="R50420" i="20"/>
  <c r="Q50420" i="20"/>
  <c r="L50420" i="20"/>
  <c r="R50419" i="20"/>
  <c r="Q50419" i="20"/>
  <c r="L50419" i="20"/>
  <c r="R50418" i="20"/>
  <c r="Q50418" i="20"/>
  <c r="L50418" i="20"/>
  <c r="R50417" i="20"/>
  <c r="Q50417" i="20"/>
  <c r="L50417" i="20"/>
  <c r="R50416" i="20"/>
  <c r="Q50416" i="20"/>
  <c r="L50416" i="20"/>
  <c r="R50415" i="20"/>
  <c r="Q50415" i="20"/>
  <c r="L50415" i="20"/>
  <c r="R50414" i="20"/>
  <c r="Q50414" i="20"/>
  <c r="L50414" i="20"/>
  <c r="R50413" i="20"/>
  <c r="Q50413" i="20"/>
  <c r="L50413" i="20"/>
  <c r="R50412" i="20"/>
  <c r="Q50412" i="20"/>
  <c r="L50412" i="20"/>
  <c r="R50411" i="20"/>
  <c r="Q50411" i="20"/>
  <c r="L50411" i="20"/>
  <c r="R50410" i="20"/>
  <c r="Q50410" i="20"/>
  <c r="L50410" i="20"/>
  <c r="R50409" i="20"/>
  <c r="Q50409" i="20"/>
  <c r="L50409" i="20"/>
  <c r="R50408" i="20"/>
  <c r="Q50408" i="20"/>
  <c r="L50408" i="20"/>
  <c r="R50407" i="20"/>
  <c r="Q50407" i="20"/>
  <c r="L50407" i="20"/>
  <c r="R50406" i="20"/>
  <c r="Q50406" i="20"/>
  <c r="L50406" i="20"/>
  <c r="R50405" i="20"/>
  <c r="Q50405" i="20"/>
  <c r="L50405" i="20"/>
  <c r="R50404" i="20"/>
  <c r="Q50404" i="20"/>
  <c r="L50404" i="20"/>
  <c r="R50403" i="20"/>
  <c r="Q50403" i="20"/>
  <c r="L50403" i="20"/>
  <c r="R50402" i="20"/>
  <c r="Q50402" i="20"/>
  <c r="L50402" i="20"/>
  <c r="R50401" i="20"/>
  <c r="Q50401" i="20"/>
  <c r="L50401" i="20"/>
  <c r="R50400" i="20"/>
  <c r="Q50400" i="20"/>
  <c r="L50400" i="20"/>
  <c r="R50399" i="20"/>
  <c r="Q50399" i="20"/>
  <c r="L50399" i="20"/>
  <c r="R50398" i="20"/>
  <c r="Q50398" i="20"/>
  <c r="L50398" i="20"/>
  <c r="R50397" i="20"/>
  <c r="Q50397" i="20"/>
  <c r="L50397" i="20"/>
  <c r="R50396" i="20"/>
  <c r="Q50396" i="20"/>
  <c r="L50396" i="20"/>
  <c r="R50395" i="20"/>
  <c r="Q50395" i="20"/>
  <c r="L50395" i="20"/>
  <c r="R50394" i="20"/>
  <c r="Q50394" i="20"/>
  <c r="L50394" i="20"/>
  <c r="R50393" i="20"/>
  <c r="Q50393" i="20"/>
  <c r="L50393" i="20"/>
  <c r="R50392" i="20"/>
  <c r="Q50392" i="20"/>
  <c r="L50392" i="20"/>
  <c r="R50391" i="20"/>
  <c r="Q50391" i="20"/>
  <c r="L50391" i="20"/>
  <c r="R50390" i="20"/>
  <c r="Q50390" i="20"/>
  <c r="L50390" i="20"/>
  <c r="R50389" i="20"/>
  <c r="Q50389" i="20"/>
  <c r="L50389" i="20"/>
  <c r="R50388" i="20"/>
  <c r="Q50388" i="20"/>
  <c r="L50388" i="20"/>
  <c r="R50387" i="20"/>
  <c r="Q50387" i="20"/>
  <c r="L50387" i="20"/>
  <c r="R50386" i="20"/>
  <c r="Q50386" i="20"/>
  <c r="L50386" i="20"/>
  <c r="R50385" i="20"/>
  <c r="Q50385" i="20"/>
  <c r="L50385" i="20"/>
  <c r="R50384" i="20"/>
  <c r="Q50384" i="20"/>
  <c r="L50384" i="20"/>
  <c r="R50383" i="20"/>
  <c r="Q50383" i="20"/>
  <c r="L50383" i="20"/>
  <c r="R50382" i="20"/>
  <c r="Q50382" i="20"/>
  <c r="L50382" i="20"/>
  <c r="R50381" i="20"/>
  <c r="Q50381" i="20"/>
  <c r="L50381" i="20"/>
  <c r="R50380" i="20"/>
  <c r="Q50380" i="20"/>
  <c r="L50380" i="20"/>
  <c r="R50379" i="20"/>
  <c r="Q50379" i="20"/>
  <c r="L50379" i="20"/>
  <c r="R50378" i="20"/>
  <c r="Q50378" i="20"/>
  <c r="L50378" i="20"/>
  <c r="R50377" i="20"/>
  <c r="Q50377" i="20"/>
  <c r="L50377" i="20"/>
  <c r="R50376" i="20"/>
  <c r="Q50376" i="20"/>
  <c r="L50376" i="20"/>
  <c r="R50375" i="20"/>
  <c r="Q50375" i="20"/>
  <c r="L50375" i="20"/>
  <c r="R50374" i="20"/>
  <c r="Q50374" i="20"/>
  <c r="L50374" i="20"/>
  <c r="R50373" i="20"/>
  <c r="Q50373" i="20"/>
  <c r="L50373" i="20"/>
  <c r="R50372" i="20"/>
  <c r="Q50372" i="20"/>
  <c r="L50372" i="20"/>
  <c r="R50371" i="20"/>
  <c r="Q50371" i="20"/>
  <c r="L50371" i="20"/>
  <c r="R50370" i="20"/>
  <c r="Q50370" i="20"/>
  <c r="L50370" i="20"/>
  <c r="R50369" i="20"/>
  <c r="Q50369" i="20"/>
  <c r="L50369" i="20"/>
  <c r="R50368" i="20"/>
  <c r="Q50368" i="20"/>
  <c r="L50368" i="20"/>
  <c r="R50367" i="20"/>
  <c r="Q50367" i="20"/>
  <c r="L50367" i="20"/>
  <c r="R50366" i="20"/>
  <c r="Q50366" i="20"/>
  <c r="L50366" i="20"/>
  <c r="R50365" i="20"/>
  <c r="Q50365" i="20"/>
  <c r="L50365" i="20"/>
  <c r="R50364" i="20"/>
  <c r="Q50364" i="20"/>
  <c r="L50364" i="20"/>
  <c r="R50363" i="20"/>
  <c r="Q50363" i="20"/>
  <c r="L50363" i="20"/>
  <c r="R50362" i="20"/>
  <c r="Q50362" i="20"/>
  <c r="L50362" i="20"/>
  <c r="R50361" i="20"/>
  <c r="Q50361" i="20"/>
  <c r="L50361" i="20"/>
  <c r="R50360" i="20"/>
  <c r="Q50360" i="20"/>
  <c r="L50360" i="20"/>
  <c r="R50359" i="20"/>
  <c r="Q50359" i="20"/>
  <c r="L50359" i="20"/>
  <c r="R50358" i="20"/>
  <c r="Q50358" i="20"/>
  <c r="L50358" i="20"/>
  <c r="R50357" i="20"/>
  <c r="Q50357" i="20"/>
  <c r="L50357" i="20"/>
  <c r="R50356" i="20"/>
  <c r="Q50356" i="20"/>
  <c r="L50356" i="20"/>
  <c r="R50355" i="20"/>
  <c r="Q50355" i="20"/>
  <c r="L50355" i="20"/>
  <c r="R50354" i="20"/>
  <c r="Q50354" i="20"/>
  <c r="L50354" i="20"/>
  <c r="R50353" i="20"/>
  <c r="Q50353" i="20"/>
  <c r="L50353" i="20"/>
  <c r="R50352" i="20"/>
  <c r="Q50352" i="20"/>
  <c r="L50352" i="20"/>
  <c r="R50351" i="20"/>
  <c r="Q50351" i="20"/>
  <c r="L50351" i="20"/>
  <c r="R50350" i="20"/>
  <c r="Q50350" i="20"/>
  <c r="L50350" i="20"/>
  <c r="R50349" i="20"/>
  <c r="Q50349" i="20"/>
  <c r="L50349" i="20"/>
  <c r="R50348" i="20"/>
  <c r="Q50348" i="20"/>
  <c r="L50348" i="20"/>
  <c r="R50347" i="20"/>
  <c r="Q50347" i="20"/>
  <c r="L50347" i="20"/>
  <c r="R50346" i="20"/>
  <c r="Q50346" i="20"/>
  <c r="L50346" i="20"/>
  <c r="R50345" i="20"/>
  <c r="Q50345" i="20"/>
  <c r="L50345" i="20"/>
  <c r="R50344" i="20"/>
  <c r="Q50344" i="20"/>
  <c r="L50344" i="20"/>
  <c r="R50343" i="20"/>
  <c r="Q50343" i="20"/>
  <c r="L50343" i="20"/>
  <c r="R50342" i="20"/>
  <c r="Q50342" i="20"/>
  <c r="L50342" i="20"/>
  <c r="R50341" i="20"/>
  <c r="Q50341" i="20"/>
  <c r="L50341" i="20"/>
  <c r="R50340" i="20"/>
  <c r="Q50340" i="20"/>
  <c r="L50340" i="20"/>
  <c r="R50339" i="20"/>
  <c r="Q50339" i="20"/>
  <c r="L50339" i="20"/>
  <c r="R50338" i="20"/>
  <c r="Q50338" i="20"/>
  <c r="L50338" i="20"/>
  <c r="R50337" i="20"/>
  <c r="Q50337" i="20"/>
  <c r="L50337" i="20"/>
  <c r="R50336" i="20"/>
  <c r="Q50336" i="20"/>
  <c r="L50336" i="20"/>
  <c r="R50335" i="20"/>
  <c r="Q50335" i="20"/>
  <c r="L50335" i="20"/>
  <c r="R50334" i="20"/>
  <c r="Q50334" i="20"/>
  <c r="L50334" i="20"/>
  <c r="R50333" i="20"/>
  <c r="Q50333" i="20"/>
  <c r="L50333" i="20"/>
  <c r="R50332" i="20"/>
  <c r="Q50332" i="20"/>
  <c r="L50332" i="20"/>
  <c r="R50331" i="20"/>
  <c r="Q50331" i="20"/>
  <c r="L50331" i="20"/>
  <c r="R50330" i="20"/>
  <c r="Q50330" i="20"/>
  <c r="L50330" i="20"/>
  <c r="R50329" i="20"/>
  <c r="Q50329" i="20"/>
  <c r="L50329" i="20"/>
  <c r="R50328" i="20"/>
  <c r="Q50328" i="20"/>
  <c r="L50328" i="20"/>
  <c r="R50327" i="20"/>
  <c r="Q50327" i="20"/>
  <c r="L50327" i="20"/>
  <c r="R50326" i="20"/>
  <c r="Q50326" i="20"/>
  <c r="L50326" i="20"/>
  <c r="R50325" i="20"/>
  <c r="Q50325" i="20"/>
  <c r="L50325" i="20"/>
  <c r="R50324" i="20"/>
  <c r="Q50324" i="20"/>
  <c r="L50324" i="20"/>
  <c r="R50323" i="20"/>
  <c r="Q50323" i="20"/>
  <c r="L50323" i="20"/>
  <c r="R50322" i="20"/>
  <c r="Q50322" i="20"/>
  <c r="L50322" i="20"/>
  <c r="R50321" i="20"/>
  <c r="Q50321" i="20"/>
  <c r="L50321" i="20"/>
  <c r="R50320" i="20"/>
  <c r="Q50320" i="20"/>
  <c r="L50320" i="20"/>
  <c r="R50319" i="20"/>
  <c r="Q50319" i="20"/>
  <c r="L50319" i="20"/>
  <c r="R50318" i="20"/>
  <c r="Q50318" i="20"/>
  <c r="L50318" i="20"/>
  <c r="R50317" i="20"/>
  <c r="Q50317" i="20"/>
  <c r="L50317" i="20"/>
  <c r="R50316" i="20"/>
  <c r="Q50316" i="20"/>
  <c r="L50316" i="20"/>
  <c r="R50315" i="20"/>
  <c r="Q50315" i="20"/>
  <c r="L50315" i="20"/>
  <c r="R50314" i="20"/>
  <c r="Q50314" i="20"/>
  <c r="L50314" i="20"/>
  <c r="R50313" i="20"/>
  <c r="Q50313" i="20"/>
  <c r="L50313" i="20"/>
  <c r="R50312" i="20"/>
  <c r="Q50312" i="20"/>
  <c r="L50312" i="20"/>
  <c r="R50311" i="20"/>
  <c r="Q50311" i="20"/>
  <c r="L50311" i="20"/>
  <c r="R50310" i="20"/>
  <c r="Q50310" i="20"/>
  <c r="L50310" i="20"/>
  <c r="R50309" i="20"/>
  <c r="Q50309" i="20"/>
  <c r="L50309" i="20"/>
  <c r="R50308" i="20"/>
  <c r="Q50308" i="20"/>
  <c r="L50308" i="20"/>
  <c r="R50307" i="20"/>
  <c r="Q50307" i="20"/>
  <c r="L50307" i="20"/>
  <c r="R50306" i="20"/>
  <c r="Q50306" i="20"/>
  <c r="L50306" i="20"/>
  <c r="R50305" i="20"/>
  <c r="Q50305" i="20"/>
  <c r="L50305" i="20"/>
  <c r="R50304" i="20"/>
  <c r="Q50304" i="20"/>
  <c r="L50304" i="20"/>
  <c r="R50303" i="20"/>
  <c r="Q50303" i="20"/>
  <c r="L50303" i="20"/>
  <c r="R50302" i="20"/>
  <c r="Q50302" i="20"/>
  <c r="L50302" i="20"/>
  <c r="R50301" i="20"/>
  <c r="Q50301" i="20"/>
  <c r="L50301" i="20"/>
  <c r="R50300" i="20"/>
  <c r="Q50300" i="20"/>
  <c r="L50300" i="20"/>
  <c r="R50299" i="20"/>
  <c r="Q50299" i="20"/>
  <c r="L50299" i="20"/>
  <c r="R50298" i="20"/>
  <c r="Q50298" i="20"/>
  <c r="L50298" i="20"/>
  <c r="R50297" i="20"/>
  <c r="Q50297" i="20"/>
  <c r="L50297" i="20"/>
  <c r="R50296" i="20"/>
  <c r="Q50296" i="20"/>
  <c r="L50296" i="20"/>
  <c r="R50295" i="20"/>
  <c r="Q50295" i="20"/>
  <c r="L50295" i="20"/>
  <c r="R50294" i="20"/>
  <c r="Q50294" i="20"/>
  <c r="L50294" i="20"/>
  <c r="R50293" i="20"/>
  <c r="Q50293" i="20"/>
  <c r="L50293" i="20"/>
  <c r="R50292" i="20"/>
  <c r="Q50292" i="20"/>
  <c r="L50292" i="20"/>
  <c r="R50291" i="20"/>
  <c r="Q50291" i="20"/>
  <c r="L50291" i="20"/>
  <c r="R50290" i="20"/>
  <c r="Q50290" i="20"/>
  <c r="L50290" i="20"/>
  <c r="R50289" i="20"/>
  <c r="Q50289" i="20"/>
  <c r="L50289" i="20"/>
  <c r="R50288" i="20"/>
  <c r="Q50288" i="20"/>
  <c r="L50288" i="20"/>
  <c r="R50287" i="20"/>
  <c r="Q50287" i="20"/>
  <c r="L50287" i="20"/>
  <c r="R50286" i="20"/>
  <c r="Q50286" i="20"/>
  <c r="L50286" i="20"/>
  <c r="R50285" i="20"/>
  <c r="Q50285" i="20"/>
  <c r="L50285" i="20"/>
  <c r="R50284" i="20"/>
  <c r="Q50284" i="20"/>
  <c r="L50284" i="20"/>
  <c r="R50283" i="20"/>
  <c r="Q50283" i="20"/>
  <c r="L50283" i="20"/>
  <c r="R50282" i="20"/>
  <c r="Q50282" i="20"/>
  <c r="L50282" i="20"/>
  <c r="R50281" i="20"/>
  <c r="Q50281" i="20"/>
  <c r="L50281" i="20"/>
  <c r="R50280" i="20"/>
  <c r="Q50280" i="20"/>
  <c r="L50280" i="20"/>
  <c r="R50279" i="20"/>
  <c r="Q50279" i="20"/>
  <c r="L50279" i="20"/>
  <c r="R50278" i="20"/>
  <c r="Q50278" i="20"/>
  <c r="L50278" i="20"/>
  <c r="R50277" i="20"/>
  <c r="Q50277" i="20"/>
  <c r="L50277" i="20"/>
  <c r="R50276" i="20"/>
  <c r="Q50276" i="20"/>
  <c r="L50276" i="20"/>
  <c r="R50275" i="20"/>
  <c r="Q50275" i="20"/>
  <c r="L50275" i="20"/>
  <c r="R50274" i="20"/>
  <c r="Q50274" i="20"/>
  <c r="L50274" i="20"/>
  <c r="R50273" i="20"/>
  <c r="Q50273" i="20"/>
  <c r="L50273" i="20"/>
  <c r="R50272" i="20"/>
  <c r="Q50272" i="20"/>
  <c r="L50272" i="20"/>
  <c r="R50271" i="20"/>
  <c r="Q50271" i="20"/>
  <c r="L50271" i="20"/>
  <c r="R50270" i="20"/>
  <c r="Q50270" i="20"/>
  <c r="L50270" i="20"/>
  <c r="R50269" i="20"/>
  <c r="Q50269" i="20"/>
  <c r="L50269" i="20"/>
  <c r="R50268" i="20"/>
  <c r="Q50268" i="20"/>
  <c r="L50268" i="20"/>
  <c r="R50267" i="20"/>
  <c r="Q50267" i="20"/>
  <c r="L50267" i="20"/>
  <c r="R50266" i="20"/>
  <c r="Q50266" i="20"/>
  <c r="L50266" i="20"/>
  <c r="R50265" i="20"/>
  <c r="Q50265" i="20"/>
  <c r="L50265" i="20"/>
  <c r="R50264" i="20"/>
  <c r="Q50264" i="20"/>
  <c r="L50264" i="20"/>
  <c r="R50263" i="20"/>
  <c r="Q50263" i="20"/>
  <c r="L50263" i="20"/>
  <c r="R50262" i="20"/>
  <c r="Q50262" i="20"/>
  <c r="L50262" i="20"/>
  <c r="R50261" i="20"/>
  <c r="Q50261" i="20"/>
  <c r="L50261" i="20"/>
  <c r="R50260" i="20"/>
  <c r="Q50260" i="20"/>
  <c r="L50260" i="20"/>
  <c r="R50259" i="20"/>
  <c r="Q50259" i="20"/>
  <c r="L50259" i="20"/>
  <c r="R50258" i="20"/>
  <c r="Q50258" i="20"/>
  <c r="L50258" i="20"/>
  <c r="R50257" i="20"/>
  <c r="Q50257" i="20"/>
  <c r="L50257" i="20"/>
  <c r="R50256" i="20"/>
  <c r="Q50256" i="20"/>
  <c r="L50256" i="20"/>
  <c r="R50255" i="20"/>
  <c r="Q50255" i="20"/>
  <c r="L50255" i="20"/>
  <c r="R50254" i="20"/>
  <c r="Q50254" i="20"/>
  <c r="L50254" i="20"/>
  <c r="R50253" i="20"/>
  <c r="Q50253" i="20"/>
  <c r="L50253" i="20"/>
  <c r="R50252" i="20"/>
  <c r="Q50252" i="20"/>
  <c r="L50252" i="20"/>
  <c r="R50251" i="20"/>
  <c r="Q50251" i="20"/>
  <c r="L50251" i="20"/>
  <c r="R50250" i="20"/>
  <c r="Q50250" i="20"/>
  <c r="L50250" i="20"/>
  <c r="R50249" i="20"/>
  <c r="Q50249" i="20"/>
  <c r="L50249" i="20"/>
  <c r="R50248" i="20"/>
  <c r="Q50248" i="20"/>
  <c r="L50248" i="20"/>
  <c r="R50247" i="20"/>
  <c r="Q50247" i="20"/>
  <c r="L50247" i="20"/>
  <c r="R50246" i="20"/>
  <c r="Q50246" i="20"/>
  <c r="L50246" i="20"/>
  <c r="R50245" i="20"/>
  <c r="Q50245" i="20"/>
  <c r="L50245" i="20"/>
  <c r="R50244" i="20"/>
  <c r="Q50244" i="20"/>
  <c r="L50244" i="20"/>
  <c r="R50243" i="20"/>
  <c r="Q50243" i="20"/>
  <c r="L50243" i="20"/>
  <c r="R50242" i="20"/>
  <c r="Q50242" i="20"/>
  <c r="L50242" i="20"/>
  <c r="R50241" i="20"/>
  <c r="Q50241" i="20"/>
  <c r="L50241" i="20"/>
  <c r="R50240" i="20"/>
  <c r="Q50240" i="20"/>
  <c r="L50240" i="20"/>
  <c r="R50239" i="20"/>
  <c r="Q50239" i="20"/>
  <c r="L50239" i="20"/>
  <c r="R50238" i="20"/>
  <c r="Q50238" i="20"/>
  <c r="L50238" i="20"/>
  <c r="R50237" i="20"/>
  <c r="Q50237" i="20"/>
  <c r="L50237" i="20"/>
  <c r="R50236" i="20"/>
  <c r="Q50236" i="20"/>
  <c r="L50236" i="20"/>
  <c r="R50235" i="20"/>
  <c r="Q50235" i="20"/>
  <c r="L50235" i="20"/>
  <c r="R50234" i="20"/>
  <c r="Q50234" i="20"/>
  <c r="L50234" i="20"/>
  <c r="R50233" i="20"/>
  <c r="Q50233" i="20"/>
  <c r="L50233" i="20"/>
  <c r="R50232" i="20"/>
  <c r="Q50232" i="20"/>
  <c r="L50232" i="20"/>
  <c r="R50231" i="20"/>
  <c r="Q50231" i="20"/>
  <c r="L50231" i="20"/>
  <c r="R50230" i="20"/>
  <c r="Q50230" i="20"/>
  <c r="L50230" i="20"/>
  <c r="R50229" i="20"/>
  <c r="Q50229" i="20"/>
  <c r="L50229" i="20"/>
  <c r="R50228" i="20"/>
  <c r="Q50228" i="20"/>
  <c r="L50228" i="20"/>
  <c r="R50227" i="20"/>
  <c r="Q50227" i="20"/>
  <c r="L50227" i="20"/>
  <c r="R50226" i="20"/>
  <c r="Q50226" i="20"/>
  <c r="L50226" i="20"/>
  <c r="R50225" i="20"/>
  <c r="Q50225" i="20"/>
  <c r="L50225" i="20"/>
  <c r="R50224" i="20"/>
  <c r="Q50224" i="20"/>
  <c r="L50224" i="20"/>
  <c r="R50223" i="20"/>
  <c r="Q50223" i="20"/>
  <c r="L50223" i="20"/>
  <c r="R50222" i="20"/>
  <c r="Q50222" i="20"/>
  <c r="L50222" i="20"/>
  <c r="R50221" i="20"/>
  <c r="Q50221" i="20"/>
  <c r="L50221" i="20"/>
  <c r="R50220" i="20"/>
  <c r="Q50220" i="20"/>
  <c r="L50220" i="20"/>
  <c r="R50219" i="20"/>
  <c r="Q50219" i="20"/>
  <c r="L50219" i="20"/>
  <c r="R50218" i="20"/>
  <c r="Q50218" i="20"/>
  <c r="L50218" i="20"/>
  <c r="R50217" i="20"/>
  <c r="Q50217" i="20"/>
  <c r="L50217" i="20"/>
  <c r="R50216" i="20"/>
  <c r="Q50216" i="20"/>
  <c r="L50216" i="20"/>
  <c r="R50215" i="20"/>
  <c r="Q50215" i="20"/>
  <c r="L50215" i="20"/>
  <c r="R50214" i="20"/>
  <c r="Q50214" i="20"/>
  <c r="L50214" i="20"/>
  <c r="R50213" i="20"/>
  <c r="Q50213" i="20"/>
  <c r="L50213" i="20"/>
  <c r="R50212" i="20"/>
  <c r="Q50212" i="20"/>
  <c r="L50212" i="20"/>
  <c r="R50211" i="20"/>
  <c r="Q50211" i="20"/>
  <c r="L50211" i="20"/>
  <c r="R50210" i="20"/>
  <c r="Q50210" i="20"/>
  <c r="L50210" i="20"/>
  <c r="R50209" i="20"/>
  <c r="Q50209" i="20"/>
  <c r="L50209" i="20"/>
  <c r="R50208" i="20"/>
  <c r="Q50208" i="20"/>
  <c r="L50208" i="20"/>
  <c r="R50207" i="20"/>
  <c r="Q50207" i="20"/>
  <c r="L50207" i="20"/>
  <c r="R50206" i="20"/>
  <c r="Q50206" i="20"/>
  <c r="L50206" i="20"/>
  <c r="R50205" i="20"/>
  <c r="Q50205" i="20"/>
  <c r="L50205" i="20"/>
  <c r="R50204" i="20"/>
  <c r="Q50204" i="20"/>
  <c r="L50204" i="20"/>
  <c r="R50203" i="20"/>
  <c r="Q50203" i="20"/>
  <c r="L50203" i="20"/>
  <c r="R50202" i="20"/>
  <c r="Q50202" i="20"/>
  <c r="L50202" i="20"/>
  <c r="R50201" i="20"/>
  <c r="Q50201" i="20"/>
  <c r="L50201" i="20"/>
  <c r="R50200" i="20"/>
  <c r="Q50200" i="20"/>
  <c r="L50200" i="20"/>
  <c r="R50199" i="20"/>
  <c r="Q50199" i="20"/>
  <c r="L50199" i="20"/>
  <c r="R50198" i="20"/>
  <c r="Q50198" i="20"/>
  <c r="L50198" i="20"/>
  <c r="R50197" i="20"/>
  <c r="Q50197" i="20"/>
  <c r="L50197" i="20"/>
  <c r="R50196" i="20"/>
  <c r="Q50196" i="20"/>
  <c r="L50196" i="20"/>
  <c r="R50195" i="20"/>
  <c r="Q50195" i="20"/>
  <c r="L50195" i="20"/>
  <c r="R50194" i="20"/>
  <c r="Q50194" i="20"/>
  <c r="L50194" i="20"/>
  <c r="R50193" i="20"/>
  <c r="Q50193" i="20"/>
  <c r="L50193" i="20"/>
  <c r="R50192" i="20"/>
  <c r="Q50192" i="20"/>
  <c r="L50192" i="20"/>
  <c r="R50191" i="20"/>
  <c r="Q50191" i="20"/>
  <c r="L50191" i="20"/>
  <c r="R50190" i="20"/>
  <c r="Q50190" i="20"/>
  <c r="L50190" i="20"/>
  <c r="R50189" i="20"/>
  <c r="Q50189" i="20"/>
  <c r="L50189" i="20"/>
  <c r="R50188" i="20"/>
  <c r="Q50188" i="20"/>
  <c r="L50188" i="20"/>
  <c r="R50187" i="20"/>
  <c r="Q50187" i="20"/>
  <c r="L50187" i="20"/>
  <c r="R50186" i="20"/>
  <c r="Q50186" i="20"/>
  <c r="L50186" i="20"/>
  <c r="R50185" i="20"/>
  <c r="Q50185" i="20"/>
  <c r="L50185" i="20"/>
  <c r="R50184" i="20"/>
  <c r="Q50184" i="20"/>
  <c r="L50184" i="20"/>
  <c r="R50183" i="20"/>
  <c r="Q50183" i="20"/>
  <c r="L50183" i="20"/>
  <c r="R50182" i="20"/>
  <c r="Q50182" i="20"/>
  <c r="L50182" i="20"/>
  <c r="R50181" i="20"/>
  <c r="Q50181" i="20"/>
  <c r="L50181" i="20"/>
  <c r="R50180" i="20"/>
  <c r="Q50180" i="20"/>
  <c r="L50180" i="20"/>
  <c r="R50179" i="20"/>
  <c r="Q50179" i="20"/>
  <c r="L50179" i="20"/>
  <c r="R50178" i="20"/>
  <c r="Q50178" i="20"/>
  <c r="L50178" i="20"/>
  <c r="R50177" i="20"/>
  <c r="Q50177" i="20"/>
  <c r="L50177" i="20"/>
  <c r="R50176" i="20"/>
  <c r="Q50176" i="20"/>
  <c r="L50176" i="20"/>
  <c r="R50175" i="20"/>
  <c r="Q50175" i="20"/>
  <c r="L50175" i="20"/>
  <c r="R50174" i="20"/>
  <c r="Q50174" i="20"/>
  <c r="L50174" i="20"/>
  <c r="R50173" i="20"/>
  <c r="Q50173" i="20"/>
  <c r="L50173" i="20"/>
  <c r="R50172" i="20"/>
  <c r="Q50172" i="20"/>
  <c r="L50172" i="20"/>
  <c r="R50171" i="20"/>
  <c r="Q50171" i="20"/>
  <c r="L50171" i="20"/>
  <c r="R50170" i="20"/>
  <c r="Q50170" i="20"/>
  <c r="L50170" i="20"/>
  <c r="R50169" i="20"/>
  <c r="Q50169" i="20"/>
  <c r="L50169" i="20"/>
  <c r="R50168" i="20"/>
  <c r="Q50168" i="20"/>
  <c r="L50168" i="20"/>
  <c r="R50167" i="20"/>
  <c r="Q50167" i="20"/>
  <c r="L50167" i="20"/>
  <c r="R50166" i="20"/>
  <c r="Q50166" i="20"/>
  <c r="L50166" i="20"/>
  <c r="R50165" i="20"/>
  <c r="Q50165" i="20"/>
  <c r="L50165" i="20"/>
  <c r="R50164" i="20"/>
  <c r="Q50164" i="20"/>
  <c r="L50164" i="20"/>
  <c r="R50163" i="20"/>
  <c r="Q50163" i="20"/>
  <c r="L50163" i="20"/>
  <c r="R50162" i="20"/>
  <c r="Q50162" i="20"/>
  <c r="L50162" i="20"/>
  <c r="R50161" i="20"/>
  <c r="Q50161" i="20"/>
  <c r="L50161" i="20"/>
  <c r="R50160" i="20"/>
  <c r="Q50160" i="20"/>
  <c r="L50160" i="20"/>
  <c r="R50159" i="20"/>
  <c r="Q50159" i="20"/>
  <c r="L50159" i="20"/>
  <c r="R50158" i="20"/>
  <c r="Q50158" i="20"/>
  <c r="L50158" i="20"/>
  <c r="R50157" i="20"/>
  <c r="Q50157" i="20"/>
  <c r="L50157" i="20"/>
  <c r="R50156" i="20"/>
  <c r="Q50156" i="20"/>
  <c r="L50156" i="20"/>
  <c r="R50155" i="20"/>
  <c r="Q50155" i="20"/>
  <c r="L50155" i="20"/>
  <c r="R50154" i="20"/>
  <c r="Q50154" i="20"/>
  <c r="L50154" i="20"/>
  <c r="R50153" i="20"/>
  <c r="Q50153" i="20"/>
  <c r="L50153" i="20"/>
  <c r="R50152" i="20"/>
  <c r="Q50152" i="20"/>
  <c r="L50152" i="20"/>
  <c r="R50151" i="20"/>
  <c r="Q50151" i="20"/>
  <c r="L50151" i="20"/>
  <c r="R50150" i="20"/>
  <c r="Q50150" i="20"/>
  <c r="L50150" i="20"/>
  <c r="R50149" i="20"/>
  <c r="Q50149" i="20"/>
  <c r="L50149" i="20"/>
  <c r="R50148" i="20"/>
  <c r="Q50148" i="20"/>
  <c r="L50148" i="20"/>
  <c r="R50147" i="20"/>
  <c r="Q50147" i="20"/>
  <c r="L50147" i="20"/>
  <c r="R50146" i="20"/>
  <c r="Q50146" i="20"/>
  <c r="L50146" i="20"/>
  <c r="R50145" i="20"/>
  <c r="Q50145" i="20"/>
  <c r="L50145" i="20"/>
  <c r="R50144" i="20"/>
  <c r="Q50144" i="20"/>
  <c r="L50144" i="20"/>
  <c r="R50143" i="20"/>
  <c r="Q50143" i="20"/>
  <c r="L50143" i="20"/>
  <c r="R50142" i="20"/>
  <c r="Q50142" i="20"/>
  <c r="L50142" i="20"/>
  <c r="R50141" i="20"/>
  <c r="Q50141" i="20"/>
  <c r="L50141" i="20"/>
  <c r="R50140" i="20"/>
  <c r="Q50140" i="20"/>
  <c r="L50140" i="20"/>
  <c r="R50139" i="20"/>
  <c r="Q50139" i="20"/>
  <c r="L50139" i="20"/>
  <c r="R50138" i="20"/>
  <c r="Q50138" i="20"/>
  <c r="L50138" i="20"/>
  <c r="R50137" i="20"/>
  <c r="Q50137" i="20"/>
  <c r="L50137" i="20"/>
  <c r="R50136" i="20"/>
  <c r="Q50136" i="20"/>
  <c r="L50136" i="20"/>
  <c r="R50135" i="20"/>
  <c r="Q50135" i="20"/>
  <c r="L50135" i="20"/>
  <c r="R50134" i="20"/>
  <c r="Q50134" i="20"/>
  <c r="L50134" i="20"/>
  <c r="R50133" i="20"/>
  <c r="Q50133" i="20"/>
  <c r="L50133" i="20"/>
  <c r="R50132" i="20"/>
  <c r="Q50132" i="20"/>
  <c r="L50132" i="20"/>
  <c r="R50131" i="20"/>
  <c r="Q50131" i="20"/>
  <c r="L50131" i="20"/>
  <c r="R50130" i="20"/>
  <c r="Q50130" i="20"/>
  <c r="L50130" i="20"/>
  <c r="R50129" i="20"/>
  <c r="Q50129" i="20"/>
  <c r="L50129" i="20"/>
  <c r="R50128" i="20"/>
  <c r="Q50128" i="20"/>
  <c r="L50128" i="20"/>
  <c r="R50127" i="20"/>
  <c r="Q50127" i="20"/>
  <c r="L50127" i="20"/>
  <c r="R50126" i="20"/>
  <c r="Q50126" i="20"/>
  <c r="L50126" i="20"/>
  <c r="R50125" i="20"/>
  <c r="Q50125" i="20"/>
  <c r="L50125" i="20"/>
  <c r="R50124" i="20"/>
  <c r="Q50124" i="20"/>
  <c r="L50124" i="20"/>
  <c r="R50123" i="20"/>
  <c r="Q50123" i="20"/>
  <c r="L50123" i="20"/>
  <c r="R50122" i="20"/>
  <c r="Q50122" i="20"/>
  <c r="L50122" i="20"/>
  <c r="R50121" i="20"/>
  <c r="Q50121" i="20"/>
  <c r="L50121" i="20"/>
  <c r="R50120" i="20"/>
  <c r="Q50120" i="20"/>
  <c r="L50120" i="20"/>
  <c r="R50119" i="20"/>
  <c r="Q50119" i="20"/>
  <c r="L50119" i="20"/>
  <c r="R50118" i="20"/>
  <c r="Q50118" i="20"/>
  <c r="L50118" i="20"/>
  <c r="R50117" i="20"/>
  <c r="Q50117" i="20"/>
  <c r="L50117" i="20"/>
  <c r="R50116" i="20"/>
  <c r="Q50116" i="20"/>
  <c r="L50116" i="20"/>
  <c r="R50115" i="20"/>
  <c r="Q50115" i="20"/>
  <c r="L50115" i="20"/>
  <c r="R50114" i="20"/>
  <c r="Q50114" i="20"/>
  <c r="L50114" i="20"/>
  <c r="R50113" i="20"/>
  <c r="Q50113" i="20"/>
  <c r="L50113" i="20"/>
  <c r="R50112" i="20"/>
  <c r="Q50112" i="20"/>
  <c r="L50112" i="20"/>
  <c r="R50111" i="20"/>
  <c r="Q50111" i="20"/>
  <c r="L50111" i="20"/>
  <c r="R50110" i="20"/>
  <c r="Q50110" i="20"/>
  <c r="L50110" i="20"/>
  <c r="R50109" i="20"/>
  <c r="Q50109" i="20"/>
  <c r="L50109" i="20"/>
  <c r="R50108" i="20"/>
  <c r="Q50108" i="20"/>
  <c r="L50108" i="20"/>
  <c r="R50107" i="20"/>
  <c r="Q50107" i="20"/>
  <c r="L50107" i="20"/>
  <c r="R50106" i="20"/>
  <c r="Q50106" i="20"/>
  <c r="L50106" i="20"/>
  <c r="R50105" i="20"/>
  <c r="Q50105" i="20"/>
  <c r="L50105" i="20"/>
  <c r="R50104" i="20"/>
  <c r="Q50104" i="20"/>
  <c r="L50104" i="20"/>
  <c r="R50103" i="20"/>
  <c r="Q50103" i="20"/>
  <c r="L50103" i="20"/>
  <c r="R50102" i="20"/>
  <c r="Q50102" i="20"/>
  <c r="L50102" i="20"/>
  <c r="R50101" i="20"/>
  <c r="Q50101" i="20"/>
  <c r="L50101" i="20"/>
  <c r="R50100" i="20"/>
  <c r="Q50100" i="20"/>
  <c r="L50100" i="20"/>
  <c r="R50099" i="20"/>
  <c r="Q50099" i="20"/>
  <c r="L50099" i="20"/>
  <c r="R50098" i="20"/>
  <c r="Q50098" i="20"/>
  <c r="L50098" i="20"/>
  <c r="R50097" i="20"/>
  <c r="Q50097" i="20"/>
  <c r="L50097" i="20"/>
  <c r="R50096" i="20"/>
  <c r="Q50096" i="20"/>
  <c r="L50096" i="20"/>
  <c r="R50095" i="20"/>
  <c r="Q50095" i="20"/>
  <c r="L50095" i="20"/>
  <c r="R50094" i="20"/>
  <c r="Q50094" i="20"/>
  <c r="L50094" i="20"/>
  <c r="R50093" i="20"/>
  <c r="Q50093" i="20"/>
  <c r="L50093" i="20"/>
  <c r="R50092" i="20"/>
  <c r="Q50092" i="20"/>
  <c r="L50092" i="20"/>
  <c r="R50091" i="20"/>
  <c r="Q50091" i="20"/>
  <c r="L50091" i="20"/>
  <c r="R50090" i="20"/>
  <c r="Q50090" i="20"/>
  <c r="L50090" i="20"/>
  <c r="R50089" i="20"/>
  <c r="Q50089" i="20"/>
  <c r="L50089" i="20"/>
  <c r="R50088" i="20"/>
  <c r="Q50088" i="20"/>
  <c r="L50088" i="20"/>
  <c r="R50087" i="20"/>
  <c r="Q50087" i="20"/>
  <c r="L50087" i="20"/>
  <c r="R50086" i="20"/>
  <c r="Q50086" i="20"/>
  <c r="L50086" i="20"/>
  <c r="R50085" i="20"/>
  <c r="Q50085" i="20"/>
  <c r="L50085" i="20"/>
  <c r="R50084" i="20"/>
  <c r="Q50084" i="20"/>
  <c r="L50084" i="20"/>
  <c r="R50083" i="20"/>
  <c r="Q50083" i="20"/>
  <c r="L50083" i="20"/>
  <c r="R50082" i="20"/>
  <c r="Q50082" i="20"/>
  <c r="L50082" i="20"/>
  <c r="R50081" i="20"/>
  <c r="Q50081" i="20"/>
  <c r="L50081" i="20"/>
  <c r="R50080" i="20"/>
  <c r="Q50080" i="20"/>
  <c r="L50080" i="20"/>
  <c r="R50079" i="20"/>
  <c r="Q50079" i="20"/>
  <c r="L50079" i="20"/>
  <c r="R50078" i="20"/>
  <c r="Q50078" i="20"/>
  <c r="L50078" i="20"/>
  <c r="R50077" i="20"/>
  <c r="Q50077" i="20"/>
  <c r="L50077" i="20"/>
  <c r="R50076" i="20"/>
  <c r="Q50076" i="20"/>
  <c r="L50076" i="20"/>
  <c r="R50075" i="20"/>
  <c r="Q50075" i="20"/>
  <c r="L50075" i="20"/>
  <c r="R50074" i="20"/>
  <c r="Q50074" i="20"/>
  <c r="L50074" i="20"/>
  <c r="R50073" i="20"/>
  <c r="Q50073" i="20"/>
  <c r="L50073" i="20"/>
  <c r="R50072" i="20"/>
  <c r="Q50072" i="20"/>
  <c r="L50072" i="20"/>
  <c r="R50071" i="20"/>
  <c r="Q50071" i="20"/>
  <c r="L50071" i="20"/>
  <c r="R50070" i="20"/>
  <c r="Q50070" i="20"/>
  <c r="L50070" i="20"/>
  <c r="R50069" i="20"/>
  <c r="Q50069" i="20"/>
  <c r="L50069" i="20"/>
  <c r="R50068" i="20"/>
  <c r="Q50068" i="20"/>
  <c r="L50068" i="20"/>
  <c r="R50067" i="20"/>
  <c r="Q50067" i="20"/>
  <c r="L50067" i="20"/>
  <c r="R50066" i="20"/>
  <c r="Q50066" i="20"/>
  <c r="L50066" i="20"/>
  <c r="R50065" i="20"/>
  <c r="Q50065" i="20"/>
  <c r="L50065" i="20"/>
  <c r="R50064" i="20"/>
  <c r="Q50064" i="20"/>
  <c r="L50064" i="20"/>
  <c r="R50063" i="20"/>
  <c r="Q50063" i="20"/>
  <c r="L50063" i="20"/>
  <c r="R50062" i="20"/>
  <c r="Q50062" i="20"/>
  <c r="L50062" i="20"/>
  <c r="R50061" i="20"/>
  <c r="Q50061" i="20"/>
  <c r="L50061" i="20"/>
  <c r="R50060" i="20"/>
  <c r="Q50060" i="20"/>
  <c r="L50060" i="20"/>
  <c r="R50059" i="20"/>
  <c r="Q50059" i="20"/>
  <c r="L50059" i="20"/>
  <c r="R50058" i="20"/>
  <c r="Q50058" i="20"/>
  <c r="L50058" i="20"/>
  <c r="R50057" i="20"/>
  <c r="Q50057" i="20"/>
  <c r="L50057" i="20"/>
  <c r="R50056" i="20"/>
  <c r="Q50056" i="20"/>
  <c r="L50056" i="20"/>
  <c r="R50055" i="20"/>
  <c r="Q50055" i="20"/>
  <c r="L50055" i="20"/>
  <c r="R50054" i="20"/>
  <c r="Q50054" i="20"/>
  <c r="L50054" i="20"/>
  <c r="R50053" i="20"/>
  <c r="Q50053" i="20"/>
  <c r="L50053" i="20"/>
  <c r="R50052" i="20"/>
  <c r="Q50052" i="20"/>
  <c r="L50052" i="20"/>
  <c r="R50051" i="20"/>
  <c r="Q50051" i="20"/>
  <c r="L50051" i="20"/>
  <c r="R50050" i="20"/>
  <c r="Q50050" i="20"/>
  <c r="L50050" i="20"/>
  <c r="R50049" i="20"/>
  <c r="Q50049" i="20"/>
  <c r="L50049" i="20"/>
  <c r="R50048" i="20"/>
  <c r="Q50048" i="20"/>
  <c r="L50048" i="20"/>
  <c r="R50047" i="20"/>
  <c r="Q50047" i="20"/>
  <c r="L50047" i="20"/>
  <c r="R50046" i="20"/>
  <c r="Q50046" i="20"/>
  <c r="L50046" i="20"/>
  <c r="R50045" i="20"/>
  <c r="Q50045" i="20"/>
  <c r="L50045" i="20"/>
  <c r="R50044" i="20"/>
  <c r="Q50044" i="20"/>
  <c r="L50044" i="20"/>
  <c r="R50043" i="20"/>
  <c r="Q50043" i="20"/>
  <c r="L50043" i="20"/>
  <c r="R50042" i="20"/>
  <c r="Q50042" i="20"/>
  <c r="L50042" i="20"/>
  <c r="R50041" i="20"/>
  <c r="Q50041" i="20"/>
  <c r="L50041" i="20"/>
  <c r="R50040" i="20"/>
  <c r="Q50040" i="20"/>
  <c r="L50040" i="20"/>
  <c r="R50039" i="20"/>
  <c r="Q50039" i="20"/>
  <c r="L50039" i="20"/>
  <c r="R50038" i="20"/>
  <c r="Q50038" i="20"/>
  <c r="L50038" i="20"/>
  <c r="R50037" i="20"/>
  <c r="Q50037" i="20"/>
  <c r="L50037" i="20"/>
  <c r="R50036" i="20"/>
  <c r="Q50036" i="20"/>
  <c r="L50036" i="20"/>
  <c r="R50035" i="20"/>
  <c r="Q50035" i="20"/>
  <c r="L50035" i="20"/>
  <c r="R50034" i="20"/>
  <c r="Q50034" i="20"/>
  <c r="L50034" i="20"/>
  <c r="R50033" i="20"/>
  <c r="Q50033" i="20"/>
  <c r="L50033" i="20"/>
  <c r="R50032" i="20"/>
  <c r="Q50032" i="20"/>
  <c r="L50032" i="20"/>
  <c r="R50031" i="20"/>
  <c r="Q50031" i="20"/>
  <c r="L50031" i="20"/>
  <c r="R50030" i="20"/>
  <c r="Q50030" i="20"/>
  <c r="L50030" i="20"/>
  <c r="R50029" i="20"/>
  <c r="Q50029" i="20"/>
  <c r="L50029" i="20"/>
  <c r="R50028" i="20"/>
  <c r="Q50028" i="20"/>
  <c r="L50028" i="20"/>
  <c r="R50027" i="20"/>
  <c r="Q50027" i="20"/>
  <c r="L50027" i="20"/>
  <c r="R50026" i="20"/>
  <c r="Q50026" i="20"/>
  <c r="L50026" i="20"/>
  <c r="R50025" i="20"/>
  <c r="Q50025" i="20"/>
  <c r="L50025" i="20"/>
  <c r="R50024" i="20"/>
  <c r="Q50024" i="20"/>
  <c r="L50024" i="20"/>
  <c r="R50023" i="20"/>
  <c r="Q50023" i="20"/>
  <c r="L50023" i="20"/>
  <c r="R50022" i="20"/>
  <c r="Q50022" i="20"/>
  <c r="L50022" i="20"/>
  <c r="R50021" i="20"/>
  <c r="Q50021" i="20"/>
  <c r="L50021" i="20"/>
  <c r="R50020" i="20"/>
  <c r="Q50020" i="20"/>
  <c r="L50020" i="20"/>
  <c r="R50019" i="20"/>
  <c r="Q50019" i="20"/>
  <c r="L50019" i="20"/>
  <c r="R50018" i="20"/>
  <c r="Q50018" i="20"/>
  <c r="L50018" i="20"/>
  <c r="R50017" i="20"/>
  <c r="Q50017" i="20"/>
  <c r="L50017" i="20"/>
  <c r="R50016" i="20"/>
  <c r="Q50016" i="20"/>
  <c r="L50016" i="20"/>
  <c r="R50015" i="20"/>
  <c r="Q50015" i="20"/>
  <c r="L50015" i="20"/>
  <c r="R50014" i="20"/>
  <c r="Q50014" i="20"/>
  <c r="L50014" i="20"/>
  <c r="R50013" i="20"/>
  <c r="Q50013" i="20"/>
  <c r="L50013" i="20"/>
  <c r="R50012" i="20"/>
  <c r="Q50012" i="20"/>
  <c r="L50012" i="20"/>
  <c r="R50011" i="20"/>
  <c r="Q50011" i="20"/>
  <c r="L50011" i="20"/>
  <c r="R50010" i="20"/>
  <c r="Q50010" i="20"/>
  <c r="L50010" i="20"/>
  <c r="R50009" i="20"/>
  <c r="Q50009" i="20"/>
  <c r="L50009" i="20"/>
  <c r="R50008" i="20"/>
  <c r="Q50008" i="20"/>
  <c r="L50008" i="20"/>
  <c r="R50007" i="20"/>
  <c r="Q50007" i="20"/>
  <c r="L50007" i="20"/>
  <c r="R50006" i="20"/>
  <c r="Q50006" i="20"/>
  <c r="L50006" i="20"/>
  <c r="R50005" i="20"/>
  <c r="Q50005" i="20"/>
  <c r="L50005" i="20"/>
  <c r="R50004" i="20"/>
  <c r="Q50004" i="20"/>
  <c r="L50004" i="20"/>
  <c r="R50003" i="20"/>
  <c r="Q50003" i="20"/>
  <c r="L50003" i="20"/>
  <c r="R50002" i="20"/>
  <c r="Q50002" i="20"/>
  <c r="L50002" i="20"/>
  <c r="R50001" i="20"/>
  <c r="Q50001" i="20"/>
  <c r="L50001" i="20"/>
  <c r="R50000" i="20"/>
  <c r="Q50000" i="20"/>
  <c r="L50000" i="20"/>
  <c r="R49999" i="20"/>
  <c r="Q49999" i="20"/>
  <c r="L49999" i="20"/>
  <c r="R49998" i="20"/>
  <c r="Q49998" i="20"/>
  <c r="L49998" i="20"/>
  <c r="R49997" i="20"/>
  <c r="Q49997" i="20"/>
  <c r="L49997" i="20"/>
  <c r="R49996" i="20"/>
  <c r="Q49996" i="20"/>
  <c r="L49996" i="20"/>
  <c r="R49995" i="20"/>
  <c r="Q49995" i="20"/>
  <c r="L49995" i="20"/>
  <c r="R49994" i="20"/>
  <c r="Q49994" i="20"/>
  <c r="L49994" i="20"/>
  <c r="R49993" i="20"/>
  <c r="Q49993" i="20"/>
  <c r="L49993" i="20"/>
  <c r="R49992" i="20"/>
  <c r="Q49992" i="20"/>
  <c r="L49992" i="20"/>
  <c r="R49991" i="20"/>
  <c r="Q49991" i="20"/>
  <c r="L49991" i="20"/>
  <c r="R49990" i="20"/>
  <c r="Q49990" i="20"/>
  <c r="L49990" i="20"/>
  <c r="R49989" i="20"/>
  <c r="Q49989" i="20"/>
  <c r="L49989" i="20"/>
  <c r="R49988" i="20"/>
  <c r="Q49988" i="20"/>
  <c r="L49988" i="20"/>
  <c r="R49987" i="20"/>
  <c r="Q49987" i="20"/>
  <c r="L49987" i="20"/>
  <c r="R49986" i="20"/>
  <c r="Q49986" i="20"/>
  <c r="L49986" i="20"/>
  <c r="R49985" i="20"/>
  <c r="Q49985" i="20"/>
  <c r="L49985" i="20"/>
  <c r="R49984" i="20"/>
  <c r="Q49984" i="20"/>
  <c r="L49984" i="20"/>
  <c r="R49983" i="20"/>
  <c r="Q49983" i="20"/>
  <c r="L49983" i="20"/>
  <c r="R49982" i="20"/>
  <c r="Q49982" i="20"/>
  <c r="L49982" i="20"/>
  <c r="R49981" i="20"/>
  <c r="Q49981" i="20"/>
  <c r="L49981" i="20"/>
  <c r="R49980" i="20"/>
  <c r="Q49980" i="20"/>
  <c r="L49980" i="20"/>
  <c r="R49979" i="20"/>
  <c r="Q49979" i="20"/>
  <c r="L49979" i="20"/>
  <c r="R49978" i="20"/>
  <c r="Q49978" i="20"/>
  <c r="L49978" i="20"/>
  <c r="R49977" i="20"/>
  <c r="Q49977" i="20"/>
  <c r="L49977" i="20"/>
  <c r="R49976" i="20"/>
  <c r="Q49976" i="20"/>
  <c r="L49976" i="20"/>
  <c r="R49975" i="20"/>
  <c r="Q49975" i="20"/>
  <c r="L49975" i="20"/>
  <c r="R49974" i="20"/>
  <c r="Q49974" i="20"/>
  <c r="L49974" i="20"/>
  <c r="R49973" i="20"/>
  <c r="Q49973" i="20"/>
  <c r="L49973" i="20"/>
  <c r="R49972" i="20"/>
  <c r="Q49972" i="20"/>
  <c r="L49972" i="20"/>
  <c r="R49971" i="20"/>
  <c r="Q49971" i="20"/>
  <c r="L49971" i="20"/>
  <c r="R49970" i="20"/>
  <c r="Q49970" i="20"/>
  <c r="L49970" i="20"/>
  <c r="R49969" i="20"/>
  <c r="Q49969" i="20"/>
  <c r="L49969" i="20"/>
  <c r="R49968" i="20"/>
  <c r="Q49968" i="20"/>
  <c r="L49968" i="20"/>
  <c r="R49967" i="20"/>
  <c r="Q49967" i="20"/>
  <c r="L49967" i="20"/>
  <c r="R49966" i="20"/>
  <c r="Q49966" i="20"/>
  <c r="L49966" i="20"/>
  <c r="R49965" i="20"/>
  <c r="Q49965" i="20"/>
  <c r="L49965" i="20"/>
  <c r="R49964" i="20"/>
  <c r="Q49964" i="20"/>
  <c r="L49964" i="20"/>
  <c r="R49963" i="20"/>
  <c r="Q49963" i="20"/>
  <c r="L49963" i="20"/>
  <c r="R49962" i="20"/>
  <c r="Q49962" i="20"/>
  <c r="L49962" i="20"/>
  <c r="R49961" i="20"/>
  <c r="Q49961" i="20"/>
  <c r="L49961" i="20"/>
  <c r="R49960" i="20"/>
  <c r="Q49960" i="20"/>
  <c r="L49960" i="20"/>
  <c r="R49959" i="20"/>
  <c r="Q49959" i="20"/>
  <c r="L49959" i="20"/>
  <c r="R49958" i="20"/>
  <c r="Q49958" i="20"/>
  <c r="L49958" i="20"/>
  <c r="R49957" i="20"/>
  <c r="Q49957" i="20"/>
  <c r="L49957" i="20"/>
  <c r="R49956" i="20"/>
  <c r="Q49956" i="20"/>
  <c r="L49956" i="20"/>
  <c r="R49955" i="20"/>
  <c r="Q49955" i="20"/>
  <c r="L49955" i="20"/>
  <c r="R49954" i="20"/>
  <c r="Q49954" i="20"/>
  <c r="L49954" i="20"/>
  <c r="R49953" i="20"/>
  <c r="Q49953" i="20"/>
  <c r="L49953" i="20"/>
  <c r="R49952" i="20"/>
  <c r="Q49952" i="20"/>
  <c r="L49952" i="20"/>
  <c r="R49951" i="20"/>
  <c r="Q49951" i="20"/>
  <c r="L49951" i="20"/>
  <c r="R49950" i="20"/>
  <c r="Q49950" i="20"/>
  <c r="L49950" i="20"/>
  <c r="R49949" i="20"/>
  <c r="Q49949" i="20"/>
  <c r="L49949" i="20"/>
  <c r="R49948" i="20"/>
  <c r="Q49948" i="20"/>
  <c r="L49948" i="20"/>
  <c r="R49947" i="20"/>
  <c r="Q49947" i="20"/>
  <c r="L49947" i="20"/>
  <c r="R49946" i="20"/>
  <c r="Q49946" i="20"/>
  <c r="L49946" i="20"/>
  <c r="R49945" i="20"/>
  <c r="Q49945" i="20"/>
  <c r="L49945" i="20"/>
  <c r="R49944" i="20"/>
  <c r="Q49944" i="20"/>
  <c r="L49944" i="20"/>
  <c r="R49943" i="20"/>
  <c r="Q49943" i="20"/>
  <c r="L49943" i="20"/>
  <c r="R49942" i="20"/>
  <c r="Q49942" i="20"/>
  <c r="L49942" i="20"/>
  <c r="R49941" i="20"/>
  <c r="Q49941" i="20"/>
  <c r="L49941" i="20"/>
  <c r="R49940" i="20"/>
  <c r="Q49940" i="20"/>
  <c r="L49940" i="20"/>
  <c r="R49939" i="20"/>
  <c r="Q49939" i="20"/>
  <c r="L49939" i="20"/>
  <c r="R49938" i="20"/>
  <c r="Q49938" i="20"/>
  <c r="L49938" i="20"/>
  <c r="R49937" i="20"/>
  <c r="Q49937" i="20"/>
  <c r="L49937" i="20"/>
  <c r="R49936" i="20"/>
  <c r="Q49936" i="20"/>
  <c r="L49936" i="20"/>
  <c r="R49935" i="20"/>
  <c r="Q49935" i="20"/>
  <c r="L49935" i="20"/>
  <c r="R49934" i="20"/>
  <c r="Q49934" i="20"/>
  <c r="L49934" i="20"/>
  <c r="R49933" i="20"/>
  <c r="Q49933" i="20"/>
  <c r="L49933" i="20"/>
  <c r="R49932" i="20"/>
  <c r="Q49932" i="20"/>
  <c r="L49932" i="20"/>
  <c r="R49931" i="20"/>
  <c r="Q49931" i="20"/>
  <c r="L49931" i="20"/>
  <c r="R49930" i="20"/>
  <c r="Q49930" i="20"/>
  <c r="L49930" i="20"/>
  <c r="R49929" i="20"/>
  <c r="Q49929" i="20"/>
  <c r="L49929" i="20"/>
  <c r="R49928" i="20"/>
  <c r="Q49928" i="20"/>
  <c r="L49928" i="20"/>
  <c r="R49927" i="20"/>
  <c r="Q49927" i="20"/>
  <c r="L49927" i="20"/>
  <c r="R49926" i="20"/>
  <c r="Q49926" i="20"/>
  <c r="L49926" i="20"/>
  <c r="R49925" i="20"/>
  <c r="Q49925" i="20"/>
  <c r="L49925" i="20"/>
  <c r="R49924" i="20"/>
  <c r="Q49924" i="20"/>
  <c r="L49924" i="20"/>
  <c r="R49923" i="20"/>
  <c r="Q49923" i="20"/>
  <c r="L49923" i="20"/>
  <c r="R49922" i="20"/>
  <c r="Q49922" i="20"/>
  <c r="L49922" i="20"/>
  <c r="R49921" i="20"/>
  <c r="Q49921" i="20"/>
  <c r="L49921" i="20"/>
  <c r="R49920" i="20"/>
  <c r="Q49920" i="20"/>
  <c r="L49920" i="20"/>
  <c r="R49919" i="20"/>
  <c r="Q49919" i="20"/>
  <c r="L49919" i="20"/>
  <c r="R49918" i="20"/>
  <c r="Q49918" i="20"/>
  <c r="L49918" i="20"/>
  <c r="R49917" i="20"/>
  <c r="Q49917" i="20"/>
  <c r="L49917" i="20"/>
  <c r="R49916" i="20"/>
  <c r="Q49916" i="20"/>
  <c r="L49916" i="20"/>
  <c r="R49915" i="20"/>
  <c r="Q49915" i="20"/>
  <c r="L49915" i="20"/>
  <c r="R49914" i="20"/>
  <c r="Q49914" i="20"/>
  <c r="L49914" i="20"/>
  <c r="R49913" i="20"/>
  <c r="Q49913" i="20"/>
  <c r="L49913" i="20"/>
  <c r="R49912" i="20"/>
  <c r="Q49912" i="20"/>
  <c r="L49912" i="20"/>
  <c r="R49911" i="20"/>
  <c r="Q49911" i="20"/>
  <c r="L49911" i="20"/>
  <c r="R49910" i="20"/>
  <c r="Q49910" i="20"/>
  <c r="L49910" i="20"/>
  <c r="R49909" i="20"/>
  <c r="Q49909" i="20"/>
  <c r="L49909" i="20"/>
  <c r="R49908" i="20"/>
  <c r="Q49908" i="20"/>
  <c r="L49908" i="20"/>
  <c r="R49907" i="20"/>
  <c r="Q49907" i="20"/>
  <c r="L49907" i="20"/>
  <c r="R49906" i="20"/>
  <c r="Q49906" i="20"/>
  <c r="L49906" i="20"/>
  <c r="R49905" i="20"/>
  <c r="Q49905" i="20"/>
  <c r="L49905" i="20"/>
  <c r="R49904" i="20"/>
  <c r="Q49904" i="20"/>
  <c r="L49904" i="20"/>
  <c r="R49903" i="20"/>
  <c r="Q49903" i="20"/>
  <c r="L49903" i="20"/>
  <c r="R49902" i="20"/>
  <c r="Q49902" i="20"/>
  <c r="L49902" i="20"/>
  <c r="R49901" i="20"/>
  <c r="Q49901" i="20"/>
  <c r="L49901" i="20"/>
  <c r="R49900" i="20"/>
  <c r="Q49900" i="20"/>
  <c r="L49900" i="20"/>
  <c r="R49899" i="20"/>
  <c r="Q49899" i="20"/>
  <c r="L49899" i="20"/>
  <c r="R49898" i="20"/>
  <c r="Q49898" i="20"/>
  <c r="L49898" i="20"/>
  <c r="R49897" i="20"/>
  <c r="Q49897" i="20"/>
  <c r="L49897" i="20"/>
  <c r="R49896" i="20"/>
  <c r="Q49896" i="20"/>
  <c r="L49896" i="20"/>
  <c r="R49895" i="20"/>
  <c r="Q49895" i="20"/>
  <c r="L49895" i="20"/>
  <c r="R49894" i="20"/>
  <c r="Q49894" i="20"/>
  <c r="L49894" i="20"/>
  <c r="R49893" i="20"/>
  <c r="Q49893" i="20"/>
  <c r="L49893" i="20"/>
  <c r="R49892" i="20"/>
  <c r="Q49892" i="20"/>
  <c r="L49892" i="20"/>
  <c r="R49891" i="20"/>
  <c r="Q49891" i="20"/>
  <c r="L49891" i="20"/>
  <c r="R49890" i="20"/>
  <c r="Q49890" i="20"/>
  <c r="L49890" i="20"/>
  <c r="R49889" i="20"/>
  <c r="Q49889" i="20"/>
  <c r="L49889" i="20"/>
  <c r="R49888" i="20"/>
  <c r="Q49888" i="20"/>
  <c r="L49888" i="20"/>
  <c r="R49887" i="20"/>
  <c r="Q49887" i="20"/>
  <c r="L49887" i="20"/>
  <c r="R49886" i="20"/>
  <c r="Q49886" i="20"/>
  <c r="L49886" i="20"/>
  <c r="R49885" i="20"/>
  <c r="Q49885" i="20"/>
  <c r="L49885" i="20"/>
  <c r="R49884" i="20"/>
  <c r="Q49884" i="20"/>
  <c r="L49884" i="20"/>
  <c r="R49883" i="20"/>
  <c r="Q49883" i="20"/>
  <c r="L49883" i="20"/>
  <c r="R49882" i="20"/>
  <c r="Q49882" i="20"/>
  <c r="L49882" i="20"/>
  <c r="R49881" i="20"/>
  <c r="Q49881" i="20"/>
  <c r="L49881" i="20"/>
  <c r="R49880" i="20"/>
  <c r="Q49880" i="20"/>
  <c r="L49880" i="20"/>
  <c r="R49879" i="20"/>
  <c r="Q49879" i="20"/>
  <c r="L49879" i="20"/>
  <c r="R49878" i="20"/>
  <c r="Q49878" i="20"/>
  <c r="L49878" i="20"/>
  <c r="R49877" i="20"/>
  <c r="Q49877" i="20"/>
  <c r="L49877" i="20"/>
  <c r="R49876" i="20"/>
  <c r="Q49876" i="20"/>
  <c r="L49876" i="20"/>
  <c r="R49875" i="20"/>
  <c r="Q49875" i="20"/>
  <c r="L49875" i="20"/>
  <c r="R49874" i="20"/>
  <c r="Q49874" i="20"/>
  <c r="L49874" i="20"/>
  <c r="R49873" i="20"/>
  <c r="Q49873" i="20"/>
  <c r="L49873" i="20"/>
  <c r="R49872" i="20"/>
  <c r="Q49872" i="20"/>
  <c r="L49872" i="20"/>
  <c r="R49871" i="20"/>
  <c r="Q49871" i="20"/>
  <c r="L49871" i="20"/>
  <c r="R49870" i="20"/>
  <c r="Q49870" i="20"/>
  <c r="L49870" i="20"/>
  <c r="R49869" i="20"/>
  <c r="Q49869" i="20"/>
  <c r="L49869" i="20"/>
  <c r="R49868" i="20"/>
  <c r="Q49868" i="20"/>
  <c r="L49868" i="20"/>
  <c r="R49867" i="20"/>
  <c r="Q49867" i="20"/>
  <c r="L49867" i="20"/>
  <c r="R49866" i="20"/>
  <c r="Q49866" i="20"/>
  <c r="L49866" i="20"/>
  <c r="R49865" i="20"/>
  <c r="Q49865" i="20"/>
  <c r="L49865" i="20"/>
  <c r="R49864" i="20"/>
  <c r="Q49864" i="20"/>
  <c r="L49864" i="20"/>
  <c r="R49863" i="20"/>
  <c r="Q49863" i="20"/>
  <c r="L49863" i="20"/>
  <c r="R49862" i="20"/>
  <c r="Q49862" i="20"/>
  <c r="L49862" i="20"/>
  <c r="R49861" i="20"/>
  <c r="Q49861" i="20"/>
  <c r="L49861" i="20"/>
  <c r="R49860" i="20"/>
  <c r="Q49860" i="20"/>
  <c r="L49860" i="20"/>
  <c r="R49859" i="20"/>
  <c r="Q49859" i="20"/>
  <c r="L49859" i="20"/>
  <c r="R49858" i="20"/>
  <c r="Q49858" i="20"/>
  <c r="L49858" i="20"/>
  <c r="R49857" i="20"/>
  <c r="Q49857" i="20"/>
  <c r="L49857" i="20"/>
  <c r="R49856" i="20"/>
  <c r="Q49856" i="20"/>
  <c r="L49856" i="20"/>
  <c r="R49855" i="20"/>
  <c r="Q49855" i="20"/>
  <c r="L49855" i="20"/>
  <c r="R49854" i="20"/>
  <c r="Q49854" i="20"/>
  <c r="L49854" i="20"/>
  <c r="R49853" i="20"/>
  <c r="Q49853" i="20"/>
  <c r="L49853" i="20"/>
  <c r="R49852" i="20"/>
  <c r="Q49852" i="20"/>
  <c r="L49852" i="20"/>
  <c r="R49851" i="20"/>
  <c r="Q49851" i="20"/>
  <c r="L49851" i="20"/>
  <c r="R49850" i="20"/>
  <c r="Q49850" i="20"/>
  <c r="L49850" i="20"/>
  <c r="R49849" i="20"/>
  <c r="Q49849" i="20"/>
  <c r="L49849" i="20"/>
  <c r="R49848" i="20"/>
  <c r="Q49848" i="20"/>
  <c r="L49848" i="20"/>
  <c r="R49847" i="20"/>
  <c r="Q49847" i="20"/>
  <c r="L49847" i="20"/>
  <c r="R49846" i="20"/>
  <c r="Q49846" i="20"/>
  <c r="L49846" i="20"/>
  <c r="R49845" i="20"/>
  <c r="Q49845" i="20"/>
  <c r="L49845" i="20"/>
  <c r="R49844" i="20"/>
  <c r="Q49844" i="20"/>
  <c r="L49844" i="20"/>
  <c r="R49843" i="20"/>
  <c r="Q49843" i="20"/>
  <c r="L49843" i="20"/>
  <c r="R49842" i="20"/>
  <c r="Q49842" i="20"/>
  <c r="L49842" i="20"/>
  <c r="R49841" i="20"/>
  <c r="Q49841" i="20"/>
  <c r="L49841" i="20"/>
  <c r="R49840" i="20"/>
  <c r="Q49840" i="20"/>
  <c r="L49840" i="20"/>
  <c r="R49839" i="20"/>
  <c r="Q49839" i="20"/>
  <c r="L49839" i="20"/>
  <c r="R49838" i="20"/>
  <c r="Q49838" i="20"/>
  <c r="L49838" i="20"/>
  <c r="R49837" i="20"/>
  <c r="Q49837" i="20"/>
  <c r="L49837" i="20"/>
  <c r="R49836" i="20"/>
  <c r="Q49836" i="20"/>
  <c r="L49836" i="20"/>
  <c r="R49835" i="20"/>
  <c r="Q49835" i="20"/>
  <c r="L49835" i="20"/>
  <c r="R49834" i="20"/>
  <c r="Q49834" i="20"/>
  <c r="L49834" i="20"/>
  <c r="R49833" i="20"/>
  <c r="Q49833" i="20"/>
  <c r="L49833" i="20"/>
  <c r="R49832" i="20"/>
  <c r="Q49832" i="20"/>
  <c r="L49832" i="20"/>
  <c r="R49831" i="20"/>
  <c r="Q49831" i="20"/>
  <c r="L49831" i="20"/>
  <c r="R49830" i="20"/>
  <c r="Q49830" i="20"/>
  <c r="L49830" i="20"/>
  <c r="R49829" i="20"/>
  <c r="Q49829" i="20"/>
  <c r="L49829" i="20"/>
  <c r="R49828" i="20"/>
  <c r="Q49828" i="20"/>
  <c r="L49828" i="20"/>
  <c r="R49827" i="20"/>
  <c r="Q49827" i="20"/>
  <c r="L49827" i="20"/>
  <c r="R49826" i="20"/>
  <c r="Q49826" i="20"/>
  <c r="L49826" i="20"/>
  <c r="R49825" i="20"/>
  <c r="Q49825" i="20"/>
  <c r="L49825" i="20"/>
  <c r="R49824" i="20"/>
  <c r="Q49824" i="20"/>
  <c r="L49824" i="20"/>
  <c r="R49823" i="20"/>
  <c r="Q49823" i="20"/>
  <c r="L49823" i="20"/>
  <c r="R49822" i="20"/>
  <c r="Q49822" i="20"/>
  <c r="L49822" i="20"/>
  <c r="R49821" i="20"/>
  <c r="Q49821" i="20"/>
  <c r="L49821" i="20"/>
  <c r="R49820" i="20"/>
  <c r="Q49820" i="20"/>
  <c r="L49820" i="20"/>
  <c r="R49819" i="20"/>
  <c r="Q49819" i="20"/>
  <c r="L49819" i="20"/>
  <c r="R49818" i="20"/>
  <c r="Q49818" i="20"/>
  <c r="L49818" i="20"/>
  <c r="R49817" i="20"/>
  <c r="Q49817" i="20"/>
  <c r="L49817" i="20"/>
  <c r="R49816" i="20"/>
  <c r="Q49816" i="20"/>
  <c r="L49816" i="20"/>
  <c r="R49815" i="20"/>
  <c r="Q49815" i="20"/>
  <c r="L49815" i="20"/>
  <c r="R49814" i="20"/>
  <c r="Q49814" i="20"/>
  <c r="L49814" i="20"/>
  <c r="R49813" i="20"/>
  <c r="Q49813" i="20"/>
  <c r="L49813" i="20"/>
  <c r="R49812" i="20"/>
  <c r="Q49812" i="20"/>
  <c r="L49812" i="20"/>
  <c r="R49811" i="20"/>
  <c r="Q49811" i="20"/>
  <c r="L49811" i="20"/>
  <c r="R49810" i="20"/>
  <c r="Q49810" i="20"/>
  <c r="L49810" i="20"/>
  <c r="R49809" i="20"/>
  <c r="Q49809" i="20"/>
  <c r="L49809" i="20"/>
  <c r="R49808" i="20"/>
  <c r="Q49808" i="20"/>
  <c r="L49808" i="20"/>
  <c r="R49807" i="20"/>
  <c r="Q49807" i="20"/>
  <c r="L49807" i="20"/>
  <c r="R49806" i="20"/>
  <c r="Q49806" i="20"/>
  <c r="L49806" i="20"/>
  <c r="R49805" i="20"/>
  <c r="Q49805" i="20"/>
  <c r="L49805" i="20"/>
  <c r="R49804" i="20"/>
  <c r="Q49804" i="20"/>
  <c r="L49804" i="20"/>
  <c r="R49803" i="20"/>
  <c r="Q49803" i="20"/>
  <c r="L49803" i="20"/>
  <c r="R49802" i="20"/>
  <c r="Q49802" i="20"/>
  <c r="L49802" i="20"/>
  <c r="R49801" i="20"/>
  <c r="Q49801" i="20"/>
  <c r="L49801" i="20"/>
  <c r="R49800" i="20"/>
  <c r="Q49800" i="20"/>
  <c r="L49800" i="20"/>
  <c r="R49799" i="20"/>
  <c r="Q49799" i="20"/>
  <c r="L49799" i="20"/>
  <c r="R49798" i="20"/>
  <c r="Q49798" i="20"/>
  <c r="L49798" i="20"/>
  <c r="R49797" i="20"/>
  <c r="Q49797" i="20"/>
  <c r="L49797" i="20"/>
  <c r="R49796" i="20"/>
  <c r="Q49796" i="20"/>
  <c r="L49796" i="20"/>
  <c r="R49795" i="20"/>
  <c r="Q49795" i="20"/>
  <c r="L49795" i="20"/>
  <c r="R49794" i="20"/>
  <c r="Q49794" i="20"/>
  <c r="L49794" i="20"/>
  <c r="R49793" i="20"/>
  <c r="Q49793" i="20"/>
  <c r="L49793" i="20"/>
  <c r="R49792" i="20"/>
  <c r="Q49792" i="20"/>
  <c r="L49792" i="20"/>
  <c r="R49791" i="20"/>
  <c r="Q49791" i="20"/>
  <c r="L49791" i="20"/>
  <c r="R49790" i="20"/>
  <c r="Q49790" i="20"/>
  <c r="L49790" i="20"/>
  <c r="R49789" i="20"/>
  <c r="Q49789" i="20"/>
  <c r="L49789" i="20"/>
  <c r="R49788" i="20"/>
  <c r="Q49788" i="20"/>
  <c r="L49788" i="20"/>
  <c r="R49787" i="20"/>
  <c r="Q49787" i="20"/>
  <c r="L49787" i="20"/>
  <c r="R49786" i="20"/>
  <c r="Q49786" i="20"/>
  <c r="L49786" i="20"/>
  <c r="R49785" i="20"/>
  <c r="Q49785" i="20"/>
  <c r="L49785" i="20"/>
  <c r="R49784" i="20"/>
  <c r="Q49784" i="20"/>
  <c r="L49784" i="20"/>
  <c r="R49783" i="20"/>
  <c r="Q49783" i="20"/>
  <c r="L49783" i="20"/>
  <c r="R49782" i="20"/>
  <c r="Q49782" i="20"/>
  <c r="L49782" i="20"/>
  <c r="R49781" i="20"/>
  <c r="Q49781" i="20"/>
  <c r="L49781" i="20"/>
  <c r="R49780" i="20"/>
  <c r="Q49780" i="20"/>
  <c r="L49780" i="20"/>
  <c r="R49779" i="20"/>
  <c r="Q49779" i="20"/>
  <c r="L49779" i="20"/>
  <c r="R49778" i="20"/>
  <c r="Q49778" i="20"/>
  <c r="L49778" i="20"/>
  <c r="R49777" i="20"/>
  <c r="Q49777" i="20"/>
  <c r="L49777" i="20"/>
  <c r="R49776" i="20"/>
  <c r="Q49776" i="20"/>
  <c r="L49776" i="20"/>
  <c r="R49775" i="20"/>
  <c r="Q49775" i="20"/>
  <c r="L49775" i="20"/>
  <c r="R49774" i="20"/>
  <c r="Q49774" i="20"/>
  <c r="L49774" i="20"/>
  <c r="R49773" i="20"/>
  <c r="Q49773" i="20"/>
  <c r="L49773" i="20"/>
  <c r="R49772" i="20"/>
  <c r="Q49772" i="20"/>
  <c r="L49772" i="20"/>
  <c r="R49771" i="20"/>
  <c r="Q49771" i="20"/>
  <c r="L49771" i="20"/>
  <c r="R49770" i="20"/>
  <c r="Q49770" i="20"/>
  <c r="L49770" i="20"/>
  <c r="R49769" i="20"/>
  <c r="Q49769" i="20"/>
  <c r="L49769" i="20"/>
  <c r="R49768" i="20"/>
  <c r="Q49768" i="20"/>
  <c r="L49768" i="20"/>
  <c r="R49767" i="20"/>
  <c r="Q49767" i="20"/>
  <c r="L49767" i="20"/>
  <c r="R49766" i="20"/>
  <c r="Q49766" i="20"/>
  <c r="L49766" i="20"/>
  <c r="R49765" i="20"/>
  <c r="Q49765" i="20"/>
  <c r="L49765" i="20"/>
  <c r="R49764" i="20"/>
  <c r="Q49764" i="20"/>
  <c r="L49764" i="20"/>
  <c r="R49763" i="20"/>
  <c r="Q49763" i="20"/>
  <c r="L49763" i="20"/>
  <c r="R49762" i="20"/>
  <c r="Q49762" i="20"/>
  <c r="L49762" i="20"/>
  <c r="R49761" i="20"/>
  <c r="Q49761" i="20"/>
  <c r="L49761" i="20"/>
  <c r="R49760" i="20"/>
  <c r="Q49760" i="20"/>
  <c r="L49760" i="20"/>
  <c r="R49759" i="20"/>
  <c r="Q49759" i="20"/>
  <c r="L49759" i="20"/>
  <c r="R49758" i="20"/>
  <c r="Q49758" i="20"/>
  <c r="L49758" i="20"/>
  <c r="R49757" i="20"/>
  <c r="Q49757" i="20"/>
  <c r="L49757" i="20"/>
  <c r="R49756" i="20"/>
  <c r="Q49756" i="20"/>
  <c r="L49756" i="20"/>
  <c r="R49755" i="20"/>
  <c r="Q49755" i="20"/>
  <c r="L49755" i="20"/>
  <c r="R49754" i="20"/>
  <c r="Q49754" i="20"/>
  <c r="L49754" i="20"/>
  <c r="R49753" i="20"/>
  <c r="Q49753" i="20"/>
  <c r="L49753" i="20"/>
  <c r="R49752" i="20"/>
  <c r="Q49752" i="20"/>
  <c r="L49752" i="20"/>
  <c r="R49751" i="20"/>
  <c r="Q49751" i="20"/>
  <c r="L49751" i="20"/>
  <c r="R49750" i="20"/>
  <c r="Q49750" i="20"/>
  <c r="L49750" i="20"/>
  <c r="R49749" i="20"/>
  <c r="Q49749" i="20"/>
  <c r="L49749" i="20"/>
  <c r="R49748" i="20"/>
  <c r="Q49748" i="20"/>
  <c r="L49748" i="20"/>
  <c r="R49747" i="20"/>
  <c r="Q49747" i="20"/>
  <c r="L49747" i="20"/>
  <c r="R49746" i="20"/>
  <c r="Q49746" i="20"/>
  <c r="L49746" i="20"/>
  <c r="R49745" i="20"/>
  <c r="Q49745" i="20"/>
  <c r="L49745" i="20"/>
  <c r="R49744" i="20"/>
  <c r="Q49744" i="20"/>
  <c r="L49744" i="20"/>
  <c r="R49743" i="20"/>
  <c r="Q49743" i="20"/>
  <c r="L49743" i="20"/>
  <c r="R49742" i="20"/>
  <c r="Q49742" i="20"/>
  <c r="L49742" i="20"/>
  <c r="R49741" i="20"/>
  <c r="Q49741" i="20"/>
  <c r="L49741" i="20"/>
  <c r="R49740" i="20"/>
  <c r="Q49740" i="20"/>
  <c r="L49740" i="20"/>
  <c r="R49739" i="20"/>
  <c r="Q49739" i="20"/>
  <c r="L49739" i="20"/>
  <c r="R49738" i="20"/>
  <c r="Q49738" i="20"/>
  <c r="L49738" i="20"/>
  <c r="R49737" i="20"/>
  <c r="Q49737" i="20"/>
  <c r="L49737" i="20"/>
  <c r="R49736" i="20"/>
  <c r="Q49736" i="20"/>
  <c r="L49736" i="20"/>
  <c r="R49735" i="20"/>
  <c r="Q49735" i="20"/>
  <c r="L49735" i="20"/>
  <c r="R49734" i="20"/>
  <c r="Q49734" i="20"/>
  <c r="L49734" i="20"/>
  <c r="R49733" i="20"/>
  <c r="Q49733" i="20"/>
  <c r="L49733" i="20"/>
  <c r="R49732" i="20"/>
  <c r="Q49732" i="20"/>
  <c r="L49732" i="20"/>
  <c r="R49731" i="20"/>
  <c r="Q49731" i="20"/>
  <c r="L49731" i="20"/>
  <c r="R49730" i="20"/>
  <c r="Q49730" i="20"/>
  <c r="L49730" i="20"/>
  <c r="R49729" i="20"/>
  <c r="Q49729" i="20"/>
  <c r="L49729" i="20"/>
  <c r="R49728" i="20"/>
  <c r="Q49728" i="20"/>
  <c r="L49728" i="20"/>
  <c r="R49727" i="20"/>
  <c r="Q49727" i="20"/>
  <c r="L49727" i="20"/>
  <c r="R49726" i="20"/>
  <c r="Q49726" i="20"/>
  <c r="L49726" i="20"/>
  <c r="R49725" i="20"/>
  <c r="Q49725" i="20"/>
  <c r="L49725" i="20"/>
  <c r="R49724" i="20"/>
  <c r="Q49724" i="20"/>
  <c r="L49724" i="20"/>
  <c r="R49723" i="20"/>
  <c r="Q49723" i="20"/>
  <c r="L49723" i="20"/>
  <c r="R49722" i="20"/>
  <c r="Q49722" i="20"/>
  <c r="L49722" i="20"/>
  <c r="R49721" i="20"/>
  <c r="Q49721" i="20"/>
  <c r="L49721" i="20"/>
  <c r="R49720" i="20"/>
  <c r="Q49720" i="20"/>
  <c r="L49720" i="20"/>
  <c r="R49719" i="20"/>
  <c r="Q49719" i="20"/>
  <c r="L49719" i="20"/>
  <c r="R49718" i="20"/>
  <c r="Q49718" i="20"/>
  <c r="L49718" i="20"/>
  <c r="R49717" i="20"/>
  <c r="Q49717" i="20"/>
  <c r="L49717" i="20"/>
  <c r="R49716" i="20"/>
  <c r="Q49716" i="20"/>
  <c r="L49716" i="20"/>
  <c r="R49715" i="20"/>
  <c r="Q49715" i="20"/>
  <c r="L49715" i="20"/>
  <c r="R49714" i="20"/>
  <c r="Q49714" i="20"/>
  <c r="L49714" i="20"/>
  <c r="R49713" i="20"/>
  <c r="Q49713" i="20"/>
  <c r="L49713" i="20"/>
  <c r="R49712" i="20"/>
  <c r="Q49712" i="20"/>
  <c r="L49712" i="20"/>
  <c r="R49711" i="20"/>
  <c r="Q49711" i="20"/>
  <c r="L49711" i="20"/>
  <c r="R49710" i="20"/>
  <c r="Q49710" i="20"/>
  <c r="L49710" i="20"/>
  <c r="R49709" i="20"/>
  <c r="Q49709" i="20"/>
  <c r="L49709" i="20"/>
  <c r="R49708" i="20"/>
  <c r="Q49708" i="20"/>
  <c r="L49708" i="20"/>
  <c r="R49707" i="20"/>
  <c r="Q49707" i="20"/>
  <c r="L49707" i="20"/>
  <c r="R49706" i="20"/>
  <c r="Q49706" i="20"/>
  <c r="L49706" i="20"/>
  <c r="R49705" i="20"/>
  <c r="Q49705" i="20"/>
  <c r="L49705" i="20"/>
  <c r="R49704" i="20"/>
  <c r="Q49704" i="20"/>
  <c r="L49704" i="20"/>
  <c r="R49703" i="20"/>
  <c r="Q49703" i="20"/>
  <c r="L49703" i="20"/>
  <c r="R49702" i="20"/>
  <c r="Q49702" i="20"/>
  <c r="L49702" i="20"/>
  <c r="R49701" i="20"/>
  <c r="Q49701" i="20"/>
  <c r="L49701" i="20"/>
  <c r="R49700" i="20"/>
  <c r="Q49700" i="20"/>
  <c r="L49700" i="20"/>
  <c r="R49699" i="20"/>
  <c r="Q49699" i="20"/>
  <c r="L49699" i="20"/>
  <c r="R49698" i="20"/>
  <c r="Q49698" i="20"/>
  <c r="L49698" i="20"/>
  <c r="R49697" i="20"/>
  <c r="Q49697" i="20"/>
  <c r="L49697" i="20"/>
  <c r="R49696" i="20"/>
  <c r="Q49696" i="20"/>
  <c r="L49696" i="20"/>
  <c r="R49695" i="20"/>
  <c r="Q49695" i="20"/>
  <c r="L49695" i="20"/>
  <c r="R49694" i="20"/>
  <c r="Q49694" i="20"/>
  <c r="L49694" i="20"/>
  <c r="R49693" i="20"/>
  <c r="Q49693" i="20"/>
  <c r="L49693" i="20"/>
  <c r="R49692" i="20"/>
  <c r="Q49692" i="20"/>
  <c r="L49692" i="20"/>
  <c r="R49691" i="20"/>
  <c r="Q49691" i="20"/>
  <c r="L49691" i="20"/>
  <c r="R49690" i="20"/>
  <c r="Q49690" i="20"/>
  <c r="L49690" i="20"/>
  <c r="R49689" i="20"/>
  <c r="Q49689" i="20"/>
  <c r="L49689" i="20"/>
  <c r="R49688" i="20"/>
  <c r="Q49688" i="20"/>
  <c r="L49688" i="20"/>
  <c r="R49687" i="20"/>
  <c r="Q49687" i="20"/>
  <c r="L49687" i="20"/>
  <c r="R49686" i="20"/>
  <c r="Q49686" i="20"/>
  <c r="L49686" i="20"/>
  <c r="R49685" i="20"/>
  <c r="Q49685" i="20"/>
  <c r="L49685" i="20"/>
  <c r="R49684" i="20"/>
  <c r="Q49684" i="20"/>
  <c r="L49684" i="20"/>
  <c r="R49683" i="20"/>
  <c r="Q49683" i="20"/>
  <c r="L49683" i="20"/>
  <c r="R49682" i="20"/>
  <c r="Q49682" i="20"/>
  <c r="L49682" i="20"/>
  <c r="R49681" i="20"/>
  <c r="Q49681" i="20"/>
  <c r="L49681" i="20"/>
  <c r="R49680" i="20"/>
  <c r="Q49680" i="20"/>
  <c r="L49680" i="20"/>
  <c r="R49679" i="20"/>
  <c r="Q49679" i="20"/>
  <c r="L49679" i="20"/>
  <c r="R49678" i="20"/>
  <c r="Q49678" i="20"/>
  <c r="L49678" i="20"/>
  <c r="R49677" i="20"/>
  <c r="Q49677" i="20"/>
  <c r="L49677" i="20"/>
  <c r="R49676" i="20"/>
  <c r="Q49676" i="20"/>
  <c r="L49676" i="20"/>
  <c r="R49675" i="20"/>
  <c r="Q49675" i="20"/>
  <c r="L49675" i="20"/>
  <c r="R49674" i="20"/>
  <c r="Q49674" i="20"/>
  <c r="L49674" i="20"/>
  <c r="R49673" i="20"/>
  <c r="Q49673" i="20"/>
  <c r="L49673" i="20"/>
  <c r="R49672" i="20"/>
  <c r="Q49672" i="20"/>
  <c r="L49672" i="20"/>
  <c r="R49671" i="20"/>
  <c r="Q49671" i="20"/>
  <c r="L49671" i="20"/>
  <c r="R49670" i="20"/>
  <c r="Q49670" i="20"/>
  <c r="L49670" i="20"/>
  <c r="R49669" i="20"/>
  <c r="Q49669" i="20"/>
  <c r="L49669" i="20"/>
  <c r="R49668" i="20"/>
  <c r="Q49668" i="20"/>
  <c r="L49668" i="20"/>
  <c r="R49667" i="20"/>
  <c r="Q49667" i="20"/>
  <c r="L49667" i="20"/>
  <c r="R49666" i="20"/>
  <c r="Q49666" i="20"/>
  <c r="L49666" i="20"/>
  <c r="R49665" i="20"/>
  <c r="Q49665" i="20"/>
  <c r="L49665" i="20"/>
  <c r="R49664" i="20"/>
  <c r="Q49664" i="20"/>
  <c r="L49664" i="20"/>
  <c r="R49663" i="20"/>
  <c r="Q49663" i="20"/>
  <c r="L49663" i="20"/>
  <c r="R49662" i="20"/>
  <c r="Q49662" i="20"/>
  <c r="L49662" i="20"/>
  <c r="R49661" i="20"/>
  <c r="Q49661" i="20"/>
  <c r="L49661" i="20"/>
  <c r="R49660" i="20"/>
  <c r="Q49660" i="20"/>
  <c r="L49660" i="20"/>
  <c r="R49659" i="20"/>
  <c r="Q49659" i="20"/>
  <c r="L49659" i="20"/>
  <c r="R49658" i="20"/>
  <c r="Q49658" i="20"/>
  <c r="L49658" i="20"/>
  <c r="R49657" i="20"/>
  <c r="Q49657" i="20"/>
  <c r="L49657" i="20"/>
  <c r="R49656" i="20"/>
  <c r="Q49656" i="20"/>
  <c r="L49656" i="20"/>
  <c r="R49655" i="20"/>
  <c r="Q49655" i="20"/>
  <c r="L49655" i="20"/>
  <c r="R49654" i="20"/>
  <c r="Q49654" i="20"/>
  <c r="L49654" i="20"/>
  <c r="R49653" i="20"/>
  <c r="Q49653" i="20"/>
  <c r="L49653" i="20"/>
  <c r="R49652" i="20"/>
  <c r="Q49652" i="20"/>
  <c r="L49652" i="20"/>
  <c r="R49651" i="20"/>
  <c r="Q49651" i="20"/>
  <c r="L49651" i="20"/>
  <c r="R49650" i="20"/>
  <c r="Q49650" i="20"/>
  <c r="L49650" i="20"/>
  <c r="R49649" i="20"/>
  <c r="Q49649" i="20"/>
  <c r="L49649" i="20"/>
  <c r="R49648" i="20"/>
  <c r="Q49648" i="20"/>
  <c r="L49648" i="20"/>
  <c r="R49647" i="20"/>
  <c r="Q49647" i="20"/>
  <c r="L49647" i="20"/>
  <c r="R49646" i="20"/>
  <c r="Q49646" i="20"/>
  <c r="L49646" i="20"/>
  <c r="R49645" i="20"/>
  <c r="Q49645" i="20"/>
  <c r="L49645" i="20"/>
  <c r="R49644" i="20"/>
  <c r="Q49644" i="20"/>
  <c r="L49644" i="20"/>
  <c r="R49643" i="20"/>
  <c r="Q49643" i="20"/>
  <c r="L49643" i="20"/>
  <c r="R49642" i="20"/>
  <c r="Q49642" i="20"/>
  <c r="L49642" i="20"/>
  <c r="R49641" i="20"/>
  <c r="Q49641" i="20"/>
  <c r="L49641" i="20"/>
  <c r="R49640" i="20"/>
  <c r="Q49640" i="20"/>
  <c r="L49640" i="20"/>
  <c r="R49639" i="20"/>
  <c r="Q49639" i="20"/>
  <c r="L49639" i="20"/>
  <c r="R49638" i="20"/>
  <c r="Q49638" i="20"/>
  <c r="L49638" i="20"/>
  <c r="R49637" i="20"/>
  <c r="Q49637" i="20"/>
  <c r="L49637" i="20"/>
  <c r="R49636" i="20"/>
  <c r="Q49636" i="20"/>
  <c r="L49636" i="20"/>
  <c r="R49635" i="20"/>
  <c r="Q49635" i="20"/>
  <c r="L49635" i="20"/>
  <c r="R49634" i="20"/>
  <c r="Q49634" i="20"/>
  <c r="L49634" i="20"/>
  <c r="R49633" i="20"/>
  <c r="Q49633" i="20"/>
  <c r="L49633" i="20"/>
  <c r="R49632" i="20"/>
  <c r="Q49632" i="20"/>
  <c r="L49632" i="20"/>
  <c r="R49631" i="20"/>
  <c r="Q49631" i="20"/>
  <c r="L49631" i="20"/>
  <c r="R49630" i="20"/>
  <c r="Q49630" i="20"/>
  <c r="L49630" i="20"/>
  <c r="R49629" i="20"/>
  <c r="Q49629" i="20"/>
  <c r="L49629" i="20"/>
  <c r="R49628" i="20"/>
  <c r="Q49628" i="20"/>
  <c r="L49628" i="20"/>
  <c r="R49627" i="20"/>
  <c r="Q49627" i="20"/>
  <c r="L49627" i="20"/>
  <c r="R49626" i="20"/>
  <c r="Q49626" i="20"/>
  <c r="L49626" i="20"/>
  <c r="R49625" i="20"/>
  <c r="Q49625" i="20"/>
  <c r="L49625" i="20"/>
  <c r="R49624" i="20"/>
  <c r="Q49624" i="20"/>
  <c r="L49624" i="20"/>
  <c r="R49623" i="20"/>
  <c r="Q49623" i="20"/>
  <c r="L49623" i="20"/>
  <c r="R49622" i="20"/>
  <c r="Q49622" i="20"/>
  <c r="L49622" i="20"/>
  <c r="R49621" i="20"/>
  <c r="Q49621" i="20"/>
  <c r="L49621" i="20"/>
  <c r="R49620" i="20"/>
  <c r="Q49620" i="20"/>
  <c r="L49620" i="20"/>
  <c r="R49619" i="20"/>
  <c r="Q49619" i="20"/>
  <c r="L49619" i="20"/>
  <c r="R49618" i="20"/>
  <c r="Q49618" i="20"/>
  <c r="L49618" i="20"/>
  <c r="R49617" i="20"/>
  <c r="Q49617" i="20"/>
  <c r="L49617" i="20"/>
  <c r="R49616" i="20"/>
  <c r="Q49616" i="20"/>
  <c r="L49616" i="20"/>
  <c r="R49615" i="20"/>
  <c r="Q49615" i="20"/>
  <c r="L49615" i="20"/>
  <c r="R49614" i="20"/>
  <c r="Q49614" i="20"/>
  <c r="L49614" i="20"/>
  <c r="R49613" i="20"/>
  <c r="Q49613" i="20"/>
  <c r="L49613" i="20"/>
  <c r="R49612" i="20"/>
  <c r="Q49612" i="20"/>
  <c r="L49612" i="20"/>
  <c r="R49611" i="20"/>
  <c r="Q49611" i="20"/>
  <c r="L49611" i="20"/>
  <c r="R49610" i="20"/>
  <c r="Q49610" i="20"/>
  <c r="L49610" i="20"/>
  <c r="R49609" i="20"/>
  <c r="Q49609" i="20"/>
  <c r="L49609" i="20"/>
  <c r="R49608" i="20"/>
  <c r="Q49608" i="20"/>
  <c r="L49608" i="20"/>
  <c r="R49607" i="20"/>
  <c r="Q49607" i="20"/>
  <c r="L49607" i="20"/>
  <c r="R49606" i="20"/>
  <c r="Q49606" i="20"/>
  <c r="L49606" i="20"/>
  <c r="R49605" i="20"/>
  <c r="Q49605" i="20"/>
  <c r="L49605" i="20"/>
  <c r="R49604" i="20"/>
  <c r="Q49604" i="20"/>
  <c r="L49604" i="20"/>
  <c r="R49603" i="20"/>
  <c r="Q49603" i="20"/>
  <c r="L49603" i="20"/>
  <c r="R49602" i="20"/>
  <c r="Q49602" i="20"/>
  <c r="L49602" i="20"/>
  <c r="R49601" i="20"/>
  <c r="Q49601" i="20"/>
  <c r="L49601" i="20"/>
  <c r="R49600" i="20"/>
  <c r="Q49600" i="20"/>
  <c r="L49600" i="20"/>
  <c r="R49599" i="20"/>
  <c r="Q49599" i="20"/>
  <c r="L49599" i="20"/>
  <c r="R49598" i="20"/>
  <c r="Q49598" i="20"/>
  <c r="L49598" i="20"/>
  <c r="R49597" i="20"/>
  <c r="Q49597" i="20"/>
  <c r="L49597" i="20"/>
  <c r="R49596" i="20"/>
  <c r="Q49596" i="20"/>
  <c r="L49596" i="20"/>
  <c r="R49595" i="20"/>
  <c r="Q49595" i="20"/>
  <c r="L49595" i="20"/>
  <c r="R49594" i="20"/>
  <c r="Q49594" i="20"/>
  <c r="L49594" i="20"/>
  <c r="R49593" i="20"/>
  <c r="Q49593" i="20"/>
  <c r="L49593" i="20"/>
  <c r="R49592" i="20"/>
  <c r="Q49592" i="20"/>
  <c r="L49592" i="20"/>
  <c r="R49591" i="20"/>
  <c r="Q49591" i="20"/>
  <c r="L49591" i="20"/>
  <c r="R49590" i="20"/>
  <c r="Q49590" i="20"/>
  <c r="L49590" i="20"/>
  <c r="R49589" i="20"/>
  <c r="Q49589" i="20"/>
  <c r="L49589" i="20"/>
  <c r="R49588" i="20"/>
  <c r="Q49588" i="20"/>
  <c r="L49588" i="20"/>
  <c r="R49587" i="20"/>
  <c r="Q49587" i="20"/>
  <c r="L49587" i="20"/>
  <c r="R49586" i="20"/>
  <c r="Q49586" i="20"/>
  <c r="L49586" i="20"/>
  <c r="R49585" i="20"/>
  <c r="Q49585" i="20"/>
  <c r="L49585" i="20"/>
  <c r="R49584" i="20"/>
  <c r="Q49584" i="20"/>
  <c r="L49584" i="20"/>
  <c r="R49583" i="20"/>
  <c r="Q49583" i="20"/>
  <c r="L49583" i="20"/>
  <c r="R49582" i="20"/>
  <c r="Q49582" i="20"/>
  <c r="L49582" i="20"/>
  <c r="R49581" i="20"/>
  <c r="Q49581" i="20"/>
  <c r="L49581" i="20"/>
  <c r="R49580" i="20"/>
  <c r="Q49580" i="20"/>
  <c r="L49580" i="20"/>
  <c r="R49579" i="20"/>
  <c r="Q49579" i="20"/>
  <c r="L49579" i="20"/>
  <c r="R49578" i="20"/>
  <c r="Q49578" i="20"/>
  <c r="L49578" i="20"/>
  <c r="R49577" i="20"/>
  <c r="Q49577" i="20"/>
  <c r="L49577" i="20"/>
  <c r="R49576" i="20"/>
  <c r="Q49576" i="20"/>
  <c r="L49576" i="20"/>
  <c r="R49575" i="20"/>
  <c r="Q49575" i="20"/>
  <c r="L49575" i="20"/>
  <c r="R49574" i="20"/>
  <c r="Q49574" i="20"/>
  <c r="L49574" i="20"/>
  <c r="R49573" i="20"/>
  <c r="Q49573" i="20"/>
  <c r="L49573" i="20"/>
  <c r="R49572" i="20"/>
  <c r="Q49572" i="20"/>
  <c r="L49572" i="20"/>
  <c r="R49571" i="20"/>
  <c r="Q49571" i="20"/>
  <c r="L49571" i="20"/>
  <c r="R49570" i="20"/>
  <c r="Q49570" i="20"/>
  <c r="L49570" i="20"/>
  <c r="R49569" i="20"/>
  <c r="Q49569" i="20"/>
  <c r="L49569" i="20"/>
  <c r="R49568" i="20"/>
  <c r="Q49568" i="20"/>
  <c r="L49568" i="20"/>
  <c r="R49567" i="20"/>
  <c r="Q49567" i="20"/>
  <c r="L49567" i="20"/>
  <c r="R49566" i="20"/>
  <c r="Q49566" i="20"/>
  <c r="L49566" i="20"/>
  <c r="R49565" i="20"/>
  <c r="Q49565" i="20"/>
  <c r="L49565" i="20"/>
  <c r="R49564" i="20"/>
  <c r="Q49564" i="20"/>
  <c r="L49564" i="20"/>
  <c r="R49563" i="20"/>
  <c r="Q49563" i="20"/>
  <c r="L49563" i="20"/>
  <c r="R49562" i="20"/>
  <c r="Q49562" i="20"/>
  <c r="L49562" i="20"/>
  <c r="R49561" i="20"/>
  <c r="Q49561" i="20"/>
  <c r="L49561" i="20"/>
  <c r="R49560" i="20"/>
  <c r="Q49560" i="20"/>
  <c r="L49560" i="20"/>
  <c r="R49559" i="20"/>
  <c r="Q49559" i="20"/>
  <c r="L49559" i="20"/>
  <c r="R49558" i="20"/>
  <c r="Q49558" i="20"/>
  <c r="L49558" i="20"/>
  <c r="R49557" i="20"/>
  <c r="Q49557" i="20"/>
  <c r="L49557" i="20"/>
  <c r="R49556" i="20"/>
  <c r="Q49556" i="20"/>
  <c r="L49556" i="20"/>
  <c r="R49555" i="20"/>
  <c r="Q49555" i="20"/>
  <c r="L49555" i="20"/>
  <c r="R49554" i="20"/>
  <c r="Q49554" i="20"/>
  <c r="L49554" i="20"/>
  <c r="R49553" i="20"/>
  <c r="Q49553" i="20"/>
  <c r="L49553" i="20"/>
  <c r="R49552" i="20"/>
  <c r="Q49552" i="20"/>
  <c r="L49552" i="20"/>
  <c r="R49551" i="20"/>
  <c r="Q49551" i="20"/>
  <c r="L49551" i="20"/>
  <c r="R49550" i="20"/>
  <c r="Q49550" i="20"/>
  <c r="L49550" i="20"/>
  <c r="R49549" i="20"/>
  <c r="Q49549" i="20"/>
  <c r="L49549" i="20"/>
  <c r="R49548" i="20"/>
  <c r="Q49548" i="20"/>
  <c r="L49548" i="20"/>
  <c r="R49547" i="20"/>
  <c r="Q49547" i="20"/>
  <c r="L49547" i="20"/>
  <c r="R49546" i="20"/>
  <c r="Q49546" i="20"/>
  <c r="L49546" i="20"/>
  <c r="R49545" i="20"/>
  <c r="Q49545" i="20"/>
  <c r="L49545" i="20"/>
  <c r="R49544" i="20"/>
  <c r="Q49544" i="20"/>
  <c r="L49544" i="20"/>
  <c r="R49543" i="20"/>
  <c r="Q49543" i="20"/>
  <c r="L49543" i="20"/>
  <c r="R49542" i="20"/>
  <c r="Q49542" i="20"/>
  <c r="L49542" i="20"/>
  <c r="R49541" i="20"/>
  <c r="Q49541" i="20"/>
  <c r="L49541" i="20"/>
  <c r="R49540" i="20"/>
  <c r="Q49540" i="20"/>
  <c r="L49540" i="20"/>
  <c r="R49539" i="20"/>
  <c r="Q49539" i="20"/>
  <c r="L49539" i="20"/>
  <c r="R49538" i="20"/>
  <c r="Q49538" i="20"/>
  <c r="L49538" i="20"/>
  <c r="R49537" i="20"/>
  <c r="Q49537" i="20"/>
  <c r="L49537" i="20"/>
  <c r="R49536" i="20"/>
  <c r="Q49536" i="20"/>
  <c r="L49536" i="20"/>
  <c r="R49535" i="20"/>
  <c r="Q49535" i="20"/>
  <c r="L49535" i="20"/>
  <c r="R49534" i="20"/>
  <c r="Q49534" i="20"/>
  <c r="L49534" i="20"/>
  <c r="R49533" i="20"/>
  <c r="Q49533" i="20"/>
  <c r="L49533" i="20"/>
  <c r="R49532" i="20"/>
  <c r="Q49532" i="20"/>
  <c r="L49532" i="20"/>
  <c r="R49531" i="20"/>
  <c r="Q49531" i="20"/>
  <c r="L49531" i="20"/>
  <c r="R49530" i="20"/>
  <c r="Q49530" i="20"/>
  <c r="L49530" i="20"/>
  <c r="R49529" i="20"/>
  <c r="Q49529" i="20"/>
  <c r="L49529" i="20"/>
  <c r="R49528" i="20"/>
  <c r="Q49528" i="20"/>
  <c r="L49528" i="20"/>
  <c r="R49527" i="20"/>
  <c r="Q49527" i="20"/>
  <c r="L49527" i="20"/>
  <c r="R49526" i="20"/>
  <c r="Q49526" i="20"/>
  <c r="L49526" i="20"/>
  <c r="R49525" i="20"/>
  <c r="Q49525" i="20"/>
  <c r="L49525" i="20"/>
  <c r="R49524" i="20"/>
  <c r="Q49524" i="20"/>
  <c r="L49524" i="20"/>
  <c r="R49523" i="20"/>
  <c r="Q49523" i="20"/>
  <c r="L49523" i="20"/>
  <c r="R49522" i="20"/>
  <c r="Q49522" i="20"/>
  <c r="L49522" i="20"/>
  <c r="R49521" i="20"/>
  <c r="Q49521" i="20"/>
  <c r="L49521" i="20"/>
  <c r="R49520" i="20"/>
  <c r="Q49520" i="20"/>
  <c r="L49520" i="20"/>
  <c r="R49519" i="20"/>
  <c r="Q49519" i="20"/>
  <c r="L49519" i="20"/>
  <c r="R49518" i="20"/>
  <c r="Q49518" i="20"/>
  <c r="L49518" i="20"/>
  <c r="R49517" i="20"/>
  <c r="Q49517" i="20"/>
  <c r="L49517" i="20"/>
  <c r="R49516" i="20"/>
  <c r="Q49516" i="20"/>
  <c r="L49516" i="20"/>
  <c r="R49515" i="20"/>
  <c r="Q49515" i="20"/>
  <c r="L49515" i="20"/>
  <c r="R49514" i="20"/>
  <c r="Q49514" i="20"/>
  <c r="L49514" i="20"/>
  <c r="R49513" i="20"/>
  <c r="Q49513" i="20"/>
  <c r="L49513" i="20"/>
  <c r="R49512" i="20"/>
  <c r="Q49512" i="20"/>
  <c r="L49512" i="20"/>
  <c r="R49511" i="20"/>
  <c r="Q49511" i="20"/>
  <c r="L49511" i="20"/>
  <c r="R49510" i="20"/>
  <c r="Q49510" i="20"/>
  <c r="L49510" i="20"/>
  <c r="R49509" i="20"/>
  <c r="Q49509" i="20"/>
  <c r="L49509" i="20"/>
  <c r="R49508" i="20"/>
  <c r="Q49508" i="20"/>
  <c r="L49508" i="20"/>
  <c r="R49507" i="20"/>
  <c r="Q49507" i="20"/>
  <c r="L49507" i="20"/>
  <c r="R49506" i="20"/>
  <c r="Q49506" i="20"/>
  <c r="L49506" i="20"/>
  <c r="R49505" i="20"/>
  <c r="Q49505" i="20"/>
  <c r="L49505" i="20"/>
  <c r="R49504" i="20"/>
  <c r="Q49504" i="20"/>
  <c r="L49504" i="20"/>
  <c r="R49503" i="20"/>
  <c r="Q49503" i="20"/>
  <c r="L49503" i="20"/>
  <c r="R49502" i="20"/>
  <c r="Q49502" i="20"/>
  <c r="L49502" i="20"/>
  <c r="R49501" i="20"/>
  <c r="Q49501" i="20"/>
  <c r="L49501" i="20"/>
  <c r="R49500" i="20"/>
  <c r="Q49500" i="20"/>
  <c r="L49500" i="20"/>
  <c r="R49499" i="20"/>
  <c r="Q49499" i="20"/>
  <c r="L49499" i="20"/>
  <c r="R49498" i="20"/>
  <c r="Q49498" i="20"/>
  <c r="L49498" i="20"/>
  <c r="R49497" i="20"/>
  <c r="Q49497" i="20"/>
  <c r="L49497" i="20"/>
  <c r="R49496" i="20"/>
  <c r="Q49496" i="20"/>
  <c r="L49496" i="20"/>
  <c r="R49495" i="20"/>
  <c r="Q49495" i="20"/>
  <c r="L49495" i="20"/>
  <c r="R49494" i="20"/>
  <c r="Q49494" i="20"/>
  <c r="L49494" i="20"/>
  <c r="R49493" i="20"/>
  <c r="Q49493" i="20"/>
  <c r="L49493" i="20"/>
  <c r="R49492" i="20"/>
  <c r="Q49492" i="20"/>
  <c r="L49492" i="20"/>
  <c r="R49491" i="20"/>
  <c r="Q49491" i="20"/>
  <c r="L49491" i="20"/>
  <c r="R49490" i="20"/>
  <c r="Q49490" i="20"/>
  <c r="L49490" i="20"/>
  <c r="R49489" i="20"/>
  <c r="Q49489" i="20"/>
  <c r="L49489" i="20"/>
  <c r="R49488" i="20"/>
  <c r="Q49488" i="20"/>
  <c r="L49488" i="20"/>
  <c r="R49487" i="20"/>
  <c r="Q49487" i="20"/>
  <c r="L49487" i="20"/>
  <c r="R49486" i="20"/>
  <c r="Q49486" i="20"/>
  <c r="L49486" i="20"/>
  <c r="R49485" i="20"/>
  <c r="Q49485" i="20"/>
  <c r="L49485" i="20"/>
  <c r="R49484" i="20"/>
  <c r="Q49484" i="20"/>
  <c r="L49484" i="20"/>
  <c r="R49483" i="20"/>
  <c r="Q49483" i="20"/>
  <c r="L49483" i="20"/>
  <c r="R49482" i="20"/>
  <c r="Q49482" i="20"/>
  <c r="L49482" i="20"/>
  <c r="R49481" i="20"/>
  <c r="Q49481" i="20"/>
  <c r="L49481" i="20"/>
  <c r="R49480" i="20"/>
  <c r="Q49480" i="20"/>
  <c r="L49480" i="20"/>
  <c r="R49479" i="20"/>
  <c r="Q49479" i="20"/>
  <c r="L49479" i="20"/>
  <c r="R49478" i="20"/>
  <c r="Q49478" i="20"/>
  <c r="L49478" i="20"/>
  <c r="R49477" i="20"/>
  <c r="Q49477" i="20"/>
  <c r="L49477" i="20"/>
  <c r="R49476" i="20"/>
  <c r="Q49476" i="20"/>
  <c r="L49476" i="20"/>
  <c r="R49475" i="20"/>
  <c r="Q49475" i="20"/>
  <c r="L49475" i="20"/>
  <c r="R49474" i="20"/>
  <c r="Q49474" i="20"/>
  <c r="L49474" i="20"/>
  <c r="R49473" i="20"/>
  <c r="Q49473" i="20"/>
  <c r="L49473" i="20"/>
  <c r="R49472" i="20"/>
  <c r="Q49472" i="20"/>
  <c r="L49472" i="20"/>
  <c r="R49471" i="20"/>
  <c r="Q49471" i="20"/>
  <c r="L49471" i="20"/>
  <c r="R49470" i="20"/>
  <c r="Q49470" i="20"/>
  <c r="L49470" i="20"/>
  <c r="R49469" i="20"/>
  <c r="Q49469" i="20"/>
  <c r="L49469" i="20"/>
  <c r="R49468" i="20"/>
  <c r="Q49468" i="20"/>
  <c r="L49468" i="20"/>
  <c r="R49467" i="20"/>
  <c r="Q49467" i="20"/>
  <c r="L49467" i="20"/>
  <c r="R49466" i="20"/>
  <c r="Q49466" i="20"/>
  <c r="L49466" i="20"/>
  <c r="R49465" i="20"/>
  <c r="Q49465" i="20"/>
  <c r="L49465" i="20"/>
  <c r="R49464" i="20"/>
  <c r="Q49464" i="20"/>
  <c r="L49464" i="20"/>
  <c r="R49463" i="20"/>
  <c r="Q49463" i="20"/>
  <c r="L49463" i="20"/>
  <c r="R49462" i="20"/>
  <c r="Q49462" i="20"/>
  <c r="L49462" i="20"/>
  <c r="R49461" i="20"/>
  <c r="Q49461" i="20"/>
  <c r="L49461" i="20"/>
  <c r="R49460" i="20"/>
  <c r="Q49460" i="20"/>
  <c r="L49460" i="20"/>
  <c r="R49459" i="20"/>
  <c r="Q49459" i="20"/>
  <c r="L49459" i="20"/>
  <c r="R49458" i="20"/>
  <c r="Q49458" i="20"/>
  <c r="L49458" i="20"/>
  <c r="R49457" i="20"/>
  <c r="Q49457" i="20"/>
  <c r="L49457" i="20"/>
  <c r="R49456" i="20"/>
  <c r="Q49456" i="20"/>
  <c r="L49456" i="20"/>
  <c r="R49455" i="20"/>
  <c r="Q49455" i="20"/>
  <c r="L49455" i="20"/>
  <c r="R49454" i="20"/>
  <c r="Q49454" i="20"/>
  <c r="L49454" i="20"/>
  <c r="R49453" i="20"/>
  <c r="Q49453" i="20"/>
  <c r="L49453" i="20"/>
  <c r="R49452" i="20"/>
  <c r="Q49452" i="20"/>
  <c r="L49452" i="20"/>
  <c r="R49451" i="20"/>
  <c r="Q49451" i="20"/>
  <c r="L49451" i="20"/>
  <c r="R49450" i="20"/>
  <c r="Q49450" i="20"/>
  <c r="L49450" i="20"/>
  <c r="R49449" i="20"/>
  <c r="Q49449" i="20"/>
  <c r="L49449" i="20"/>
  <c r="R49448" i="20"/>
  <c r="Q49448" i="20"/>
  <c r="L49448" i="20"/>
  <c r="R49447" i="20"/>
  <c r="Q49447" i="20"/>
  <c r="L49447" i="20"/>
  <c r="R49446" i="20"/>
  <c r="Q49446" i="20"/>
  <c r="L49446" i="20"/>
  <c r="R49445" i="20"/>
  <c r="Q49445" i="20"/>
  <c r="L49445" i="20"/>
  <c r="R49444" i="20"/>
  <c r="Q49444" i="20"/>
  <c r="L49444" i="20"/>
  <c r="R49443" i="20"/>
  <c r="Q49443" i="20"/>
  <c r="L49443" i="20"/>
  <c r="R49442" i="20"/>
  <c r="Q49442" i="20"/>
  <c r="L49442" i="20"/>
  <c r="R49441" i="20"/>
  <c r="Q49441" i="20"/>
  <c r="L49441" i="20"/>
  <c r="R49440" i="20"/>
  <c r="Q49440" i="20"/>
  <c r="L49440" i="20"/>
  <c r="R49439" i="20"/>
  <c r="Q49439" i="20"/>
  <c r="L49439" i="20"/>
  <c r="R49438" i="20"/>
  <c r="Q49438" i="20"/>
  <c r="L49438" i="20"/>
  <c r="R49437" i="20"/>
  <c r="Q49437" i="20"/>
  <c r="L49437" i="20"/>
  <c r="R49436" i="20"/>
  <c r="Q49436" i="20"/>
  <c r="L49436" i="20"/>
  <c r="R49435" i="20"/>
  <c r="Q49435" i="20"/>
  <c r="L49435" i="20"/>
  <c r="R49434" i="20"/>
  <c r="Q49434" i="20"/>
  <c r="L49434" i="20"/>
  <c r="R49433" i="20"/>
  <c r="Q49433" i="20"/>
  <c r="L49433" i="20"/>
  <c r="R49432" i="20"/>
  <c r="Q49432" i="20"/>
  <c r="L49432" i="20"/>
  <c r="R49431" i="20"/>
  <c r="Q49431" i="20"/>
  <c r="L49431" i="20"/>
  <c r="R49430" i="20"/>
  <c r="Q49430" i="20"/>
  <c r="L49430" i="20"/>
  <c r="R49429" i="20"/>
  <c r="Q49429" i="20"/>
  <c r="L49429" i="20"/>
  <c r="R49428" i="20"/>
  <c r="Q49428" i="20"/>
  <c r="L49428" i="20"/>
  <c r="R49427" i="20"/>
  <c r="Q49427" i="20"/>
  <c r="L49427" i="20"/>
  <c r="R49426" i="20"/>
  <c r="Q49426" i="20"/>
  <c r="L49426" i="20"/>
  <c r="R49425" i="20"/>
  <c r="Q49425" i="20"/>
  <c r="L49425" i="20"/>
  <c r="R49424" i="20"/>
  <c r="Q49424" i="20"/>
  <c r="L49424" i="20"/>
  <c r="R49423" i="20"/>
  <c r="Q49423" i="20"/>
  <c r="L49423" i="20"/>
  <c r="R49422" i="20"/>
  <c r="Q49422" i="20"/>
  <c r="L49422" i="20"/>
  <c r="R49421" i="20"/>
  <c r="Q49421" i="20"/>
  <c r="L49421" i="20"/>
  <c r="R49420" i="20"/>
  <c r="Q49420" i="20"/>
  <c r="L49420" i="20"/>
  <c r="R49419" i="20"/>
  <c r="Q49419" i="20"/>
  <c r="L49419" i="20"/>
  <c r="R49418" i="20"/>
  <c r="Q49418" i="20"/>
  <c r="L49418" i="20"/>
  <c r="R49417" i="20"/>
  <c r="Q49417" i="20"/>
  <c r="L49417" i="20"/>
  <c r="R49416" i="20"/>
  <c r="Q49416" i="20"/>
  <c r="L49416" i="20"/>
  <c r="R49415" i="20"/>
  <c r="Q49415" i="20"/>
  <c r="L49415" i="20"/>
  <c r="R49414" i="20"/>
  <c r="Q49414" i="20"/>
  <c r="L49414" i="20"/>
  <c r="R49413" i="20"/>
  <c r="Q49413" i="20"/>
  <c r="L49413" i="20"/>
  <c r="R49412" i="20"/>
  <c r="Q49412" i="20"/>
  <c r="L49412" i="20"/>
  <c r="R49411" i="20"/>
  <c r="Q49411" i="20"/>
  <c r="L49411" i="20"/>
  <c r="R49410" i="20"/>
  <c r="Q49410" i="20"/>
  <c r="L49410" i="20"/>
  <c r="R49409" i="20"/>
  <c r="Q49409" i="20"/>
  <c r="L49409" i="20"/>
  <c r="R49408" i="20"/>
  <c r="Q49408" i="20"/>
  <c r="L49408" i="20"/>
  <c r="R49407" i="20"/>
  <c r="Q49407" i="20"/>
  <c r="L49407" i="20"/>
  <c r="R49406" i="20"/>
  <c r="Q49406" i="20"/>
  <c r="L49406" i="20"/>
  <c r="R49405" i="20"/>
  <c r="Q49405" i="20"/>
  <c r="L49405" i="20"/>
  <c r="R49404" i="20"/>
  <c r="Q49404" i="20"/>
  <c r="L49404" i="20"/>
  <c r="R49403" i="20"/>
  <c r="Q49403" i="20"/>
  <c r="L49403" i="20"/>
  <c r="R49402" i="20"/>
  <c r="Q49402" i="20"/>
  <c r="L49402" i="20"/>
  <c r="R49401" i="20"/>
  <c r="Q49401" i="20"/>
  <c r="L49401" i="20"/>
  <c r="R49400" i="20"/>
  <c r="Q49400" i="20"/>
  <c r="L49400" i="20"/>
  <c r="R49399" i="20"/>
  <c r="Q49399" i="20"/>
  <c r="L49399" i="20"/>
  <c r="R49398" i="20"/>
  <c r="Q49398" i="20"/>
  <c r="L49398" i="20"/>
  <c r="R49397" i="20"/>
  <c r="Q49397" i="20"/>
  <c r="L49397" i="20"/>
  <c r="R49396" i="20"/>
  <c r="Q49396" i="20"/>
  <c r="L49396" i="20"/>
  <c r="R49395" i="20"/>
  <c r="Q49395" i="20"/>
  <c r="L49395" i="20"/>
  <c r="R49394" i="20"/>
  <c r="Q49394" i="20"/>
  <c r="L49394" i="20"/>
  <c r="R49393" i="20"/>
  <c r="Q49393" i="20"/>
  <c r="L49393" i="20"/>
  <c r="R49392" i="20"/>
  <c r="Q49392" i="20"/>
  <c r="L49392" i="20"/>
  <c r="R49391" i="20"/>
  <c r="Q49391" i="20"/>
  <c r="L49391" i="20"/>
  <c r="R49390" i="20"/>
  <c r="Q49390" i="20"/>
  <c r="L49390" i="20"/>
  <c r="R49389" i="20"/>
  <c r="Q49389" i="20"/>
  <c r="L49389" i="20"/>
  <c r="R49388" i="20"/>
  <c r="Q49388" i="20"/>
  <c r="L49388" i="20"/>
  <c r="R49387" i="20"/>
  <c r="Q49387" i="20"/>
  <c r="L49387" i="20"/>
  <c r="R49386" i="20"/>
  <c r="Q49386" i="20"/>
  <c r="L49386" i="20"/>
  <c r="R49385" i="20"/>
  <c r="Q49385" i="20"/>
  <c r="L49385" i="20"/>
  <c r="R49384" i="20"/>
  <c r="Q49384" i="20"/>
  <c r="L49384" i="20"/>
  <c r="R49383" i="20"/>
  <c r="Q49383" i="20"/>
  <c r="L49383" i="20"/>
  <c r="R49382" i="20"/>
  <c r="Q49382" i="20"/>
  <c r="L49382" i="20"/>
  <c r="R49381" i="20"/>
  <c r="Q49381" i="20"/>
  <c r="L49381" i="20"/>
  <c r="R49380" i="20"/>
  <c r="Q49380" i="20"/>
  <c r="L49380" i="20"/>
  <c r="R49379" i="20"/>
  <c r="Q49379" i="20"/>
  <c r="L49379" i="20"/>
  <c r="R49378" i="20"/>
  <c r="Q49378" i="20"/>
  <c r="L49378" i="20"/>
  <c r="R49377" i="20"/>
  <c r="Q49377" i="20"/>
  <c r="L49377" i="20"/>
  <c r="R49376" i="20"/>
  <c r="Q49376" i="20"/>
  <c r="L49376" i="20"/>
  <c r="R49375" i="20"/>
  <c r="Q49375" i="20"/>
  <c r="L49375" i="20"/>
  <c r="R49374" i="20"/>
  <c r="Q49374" i="20"/>
  <c r="L49374" i="20"/>
  <c r="R49373" i="20"/>
  <c r="Q49373" i="20"/>
  <c r="L49373" i="20"/>
  <c r="R49372" i="20"/>
  <c r="Q49372" i="20"/>
  <c r="L49372" i="20"/>
  <c r="R49371" i="20"/>
  <c r="Q49371" i="20"/>
  <c r="L49371" i="20"/>
  <c r="R49370" i="20"/>
  <c r="Q49370" i="20"/>
  <c r="L49370" i="20"/>
  <c r="R49369" i="20"/>
  <c r="Q49369" i="20"/>
  <c r="L49369" i="20"/>
  <c r="R49368" i="20"/>
  <c r="Q49368" i="20"/>
  <c r="L49368" i="20"/>
  <c r="R49367" i="20"/>
  <c r="Q49367" i="20"/>
  <c r="L49367" i="20"/>
  <c r="R49366" i="20"/>
  <c r="Q49366" i="20"/>
  <c r="L49366" i="20"/>
  <c r="R49365" i="20"/>
  <c r="Q49365" i="20"/>
  <c r="L49365" i="20"/>
  <c r="R49364" i="20"/>
  <c r="Q49364" i="20"/>
  <c r="L49364" i="20"/>
  <c r="R49363" i="20"/>
  <c r="Q49363" i="20"/>
  <c r="L49363" i="20"/>
  <c r="R49362" i="20"/>
  <c r="Q49362" i="20"/>
  <c r="L49362" i="20"/>
  <c r="R49361" i="20"/>
  <c r="Q49361" i="20"/>
  <c r="L49361" i="20"/>
  <c r="R49360" i="20"/>
  <c r="Q49360" i="20"/>
  <c r="L49360" i="20"/>
  <c r="R49359" i="20"/>
  <c r="Q49359" i="20"/>
  <c r="L49359" i="20"/>
  <c r="R49358" i="20"/>
  <c r="Q49358" i="20"/>
  <c r="L49358" i="20"/>
  <c r="R49357" i="20"/>
  <c r="Q49357" i="20"/>
  <c r="L49357" i="20"/>
  <c r="R49356" i="20"/>
  <c r="Q49356" i="20"/>
  <c r="L49356" i="20"/>
  <c r="R49355" i="20"/>
  <c r="Q49355" i="20"/>
  <c r="L49355" i="20"/>
  <c r="R49354" i="20"/>
  <c r="Q49354" i="20"/>
  <c r="L49354" i="20"/>
  <c r="R49353" i="20"/>
  <c r="Q49353" i="20"/>
  <c r="L49353" i="20"/>
  <c r="R49352" i="20"/>
  <c r="Q49352" i="20"/>
  <c r="L49352" i="20"/>
  <c r="R49351" i="20"/>
  <c r="Q49351" i="20"/>
  <c r="L49351" i="20"/>
  <c r="R49350" i="20"/>
  <c r="Q49350" i="20"/>
  <c r="L49350" i="20"/>
  <c r="R49349" i="20"/>
  <c r="Q49349" i="20"/>
  <c r="L49349" i="20"/>
  <c r="R49348" i="20"/>
  <c r="Q49348" i="20"/>
  <c r="L49348" i="20"/>
  <c r="R49347" i="20"/>
  <c r="Q49347" i="20"/>
  <c r="L49347" i="20"/>
  <c r="R49346" i="20"/>
  <c r="Q49346" i="20"/>
  <c r="L49346" i="20"/>
  <c r="R49345" i="20"/>
  <c r="Q49345" i="20"/>
  <c r="L49345" i="20"/>
  <c r="R49344" i="20"/>
  <c r="Q49344" i="20"/>
  <c r="L49344" i="20"/>
  <c r="R49343" i="20"/>
  <c r="Q49343" i="20"/>
  <c r="L49343" i="20"/>
  <c r="R49342" i="20"/>
  <c r="Q49342" i="20"/>
  <c r="L49342" i="20"/>
  <c r="R49341" i="20"/>
  <c r="Q49341" i="20"/>
  <c r="L49341" i="20"/>
  <c r="R49340" i="20"/>
  <c r="Q49340" i="20"/>
  <c r="L49340" i="20"/>
  <c r="R49339" i="20"/>
  <c r="Q49339" i="20"/>
  <c r="L49339" i="20"/>
  <c r="R49338" i="20"/>
  <c r="Q49338" i="20"/>
  <c r="L49338" i="20"/>
  <c r="R49337" i="20"/>
  <c r="Q49337" i="20"/>
  <c r="L49337" i="20"/>
  <c r="R49336" i="20"/>
  <c r="Q49336" i="20"/>
  <c r="L49336" i="20"/>
  <c r="R49335" i="20"/>
  <c r="Q49335" i="20"/>
  <c r="L49335" i="20"/>
  <c r="R49334" i="20"/>
  <c r="Q49334" i="20"/>
  <c r="L49334" i="20"/>
  <c r="R49333" i="20"/>
  <c r="Q49333" i="20"/>
  <c r="L49333" i="20"/>
  <c r="R49332" i="20"/>
  <c r="Q49332" i="20"/>
  <c r="L49332" i="20"/>
  <c r="R49331" i="20"/>
  <c r="Q49331" i="20"/>
  <c r="L49331" i="20"/>
  <c r="R49330" i="20"/>
  <c r="Q49330" i="20"/>
  <c r="L49330" i="20"/>
  <c r="R49329" i="20"/>
  <c r="Q49329" i="20"/>
  <c r="L49329" i="20"/>
  <c r="R49328" i="20"/>
  <c r="Q49328" i="20"/>
  <c r="L49328" i="20"/>
  <c r="R49327" i="20"/>
  <c r="Q49327" i="20"/>
  <c r="L49327" i="20"/>
  <c r="R49326" i="20"/>
  <c r="Q49326" i="20"/>
  <c r="L49326" i="20"/>
  <c r="R49325" i="20"/>
  <c r="Q49325" i="20"/>
  <c r="L49325" i="20"/>
  <c r="R49324" i="20"/>
  <c r="Q49324" i="20"/>
  <c r="L49324" i="20"/>
  <c r="R49323" i="20"/>
  <c r="Q49323" i="20"/>
  <c r="L49323" i="20"/>
  <c r="R49322" i="20"/>
  <c r="Q49322" i="20"/>
  <c r="L49322" i="20"/>
  <c r="R49321" i="20"/>
  <c r="Q49321" i="20"/>
  <c r="L49321" i="20"/>
  <c r="R49320" i="20"/>
  <c r="Q49320" i="20"/>
  <c r="L49320" i="20"/>
  <c r="R49319" i="20"/>
  <c r="Q49319" i="20"/>
  <c r="L49319" i="20"/>
  <c r="R49318" i="20"/>
  <c r="Q49318" i="20"/>
  <c r="L49318" i="20"/>
  <c r="R49317" i="20"/>
  <c r="Q49317" i="20"/>
  <c r="L49317" i="20"/>
  <c r="R49316" i="20"/>
  <c r="Q49316" i="20"/>
  <c r="L49316" i="20"/>
  <c r="R49315" i="20"/>
  <c r="Q49315" i="20"/>
  <c r="L49315" i="20"/>
  <c r="R49314" i="20"/>
  <c r="Q49314" i="20"/>
  <c r="L49314" i="20"/>
  <c r="R49313" i="20"/>
  <c r="Q49313" i="20"/>
  <c r="L49313" i="20"/>
  <c r="R49312" i="20"/>
  <c r="Q49312" i="20"/>
  <c r="L49312" i="20"/>
  <c r="R49311" i="20"/>
  <c r="Q49311" i="20"/>
  <c r="L49311" i="20"/>
  <c r="R49310" i="20"/>
  <c r="Q49310" i="20"/>
  <c r="L49310" i="20"/>
  <c r="R49309" i="20"/>
  <c r="Q49309" i="20"/>
  <c r="L49309" i="20"/>
  <c r="R49308" i="20"/>
  <c r="Q49308" i="20"/>
  <c r="L49308" i="20"/>
  <c r="R49307" i="20"/>
  <c r="Q49307" i="20"/>
  <c r="L49307" i="20"/>
  <c r="R49306" i="20"/>
  <c r="Q49306" i="20"/>
  <c r="L49306" i="20"/>
  <c r="R49305" i="20"/>
  <c r="Q49305" i="20"/>
  <c r="L49305" i="20"/>
  <c r="R49304" i="20"/>
  <c r="Q49304" i="20"/>
  <c r="L49304" i="20"/>
  <c r="R49303" i="20"/>
  <c r="Q49303" i="20"/>
  <c r="L49303" i="20"/>
  <c r="R49302" i="20"/>
  <c r="Q49302" i="20"/>
  <c r="L49302" i="20"/>
  <c r="R49301" i="20"/>
  <c r="Q49301" i="20"/>
  <c r="L49301" i="20"/>
  <c r="R49300" i="20"/>
  <c r="Q49300" i="20"/>
  <c r="L49300" i="20"/>
  <c r="R49299" i="20"/>
  <c r="Q49299" i="20"/>
  <c r="L49299" i="20"/>
  <c r="R49298" i="20"/>
  <c r="Q49298" i="20"/>
  <c r="L49298" i="20"/>
  <c r="R49297" i="20"/>
  <c r="Q49297" i="20"/>
  <c r="L49297" i="20"/>
  <c r="R49296" i="20"/>
  <c r="Q49296" i="20"/>
  <c r="L49296" i="20"/>
  <c r="R49295" i="20"/>
  <c r="Q49295" i="20"/>
  <c r="L49295" i="20"/>
  <c r="R49294" i="20"/>
  <c r="Q49294" i="20"/>
  <c r="L49294" i="20"/>
  <c r="R49293" i="20"/>
  <c r="Q49293" i="20"/>
  <c r="L49293" i="20"/>
  <c r="R49292" i="20"/>
  <c r="Q49292" i="20"/>
  <c r="L49292" i="20"/>
  <c r="R49291" i="20"/>
  <c r="Q49291" i="20"/>
  <c r="L49291" i="20"/>
  <c r="R49290" i="20"/>
  <c r="Q49290" i="20"/>
  <c r="L49290" i="20"/>
  <c r="R49289" i="20"/>
  <c r="Q49289" i="20"/>
  <c r="L49289" i="20"/>
  <c r="R49288" i="20"/>
  <c r="Q49288" i="20"/>
  <c r="L49288" i="20"/>
  <c r="R49287" i="20"/>
  <c r="Q49287" i="20"/>
  <c r="L49287" i="20"/>
  <c r="R49286" i="20"/>
  <c r="Q49286" i="20"/>
  <c r="L49286" i="20"/>
  <c r="R49285" i="20"/>
  <c r="Q49285" i="20"/>
  <c r="L49285" i="20"/>
  <c r="R49284" i="20"/>
  <c r="Q49284" i="20"/>
  <c r="L49284" i="20"/>
  <c r="R49283" i="20"/>
  <c r="Q49283" i="20"/>
  <c r="L49283" i="20"/>
  <c r="R49282" i="20"/>
  <c r="Q49282" i="20"/>
  <c r="L49282" i="20"/>
  <c r="R49281" i="20"/>
  <c r="Q49281" i="20"/>
  <c r="L49281" i="20"/>
  <c r="R49280" i="20"/>
  <c r="Q49280" i="20"/>
  <c r="L49280" i="20"/>
  <c r="R49279" i="20"/>
  <c r="Q49279" i="20"/>
  <c r="L49279" i="20"/>
  <c r="R49278" i="20"/>
  <c r="Q49278" i="20"/>
  <c r="L49278" i="20"/>
  <c r="R49277" i="20"/>
  <c r="Q49277" i="20"/>
  <c r="L49277" i="20"/>
  <c r="R49276" i="20"/>
  <c r="Q49276" i="20"/>
  <c r="L49276" i="20"/>
  <c r="R49275" i="20"/>
  <c r="Q49275" i="20"/>
  <c r="L49275" i="20"/>
  <c r="R49274" i="20"/>
  <c r="Q49274" i="20"/>
  <c r="L49274" i="20"/>
  <c r="R49273" i="20"/>
  <c r="Q49273" i="20"/>
  <c r="L49273" i="20"/>
  <c r="R49272" i="20"/>
  <c r="Q49272" i="20"/>
  <c r="L49272" i="20"/>
  <c r="R49271" i="20"/>
  <c r="Q49271" i="20"/>
  <c r="L49271" i="20"/>
  <c r="R49270" i="20"/>
  <c r="Q49270" i="20"/>
  <c r="L49270" i="20"/>
  <c r="R49269" i="20"/>
  <c r="Q49269" i="20"/>
  <c r="L49269" i="20"/>
  <c r="R49268" i="20"/>
  <c r="Q49268" i="20"/>
  <c r="L49268" i="20"/>
  <c r="R49267" i="20"/>
  <c r="Q49267" i="20"/>
  <c r="L49267" i="20"/>
  <c r="R49266" i="20"/>
  <c r="Q49266" i="20"/>
  <c r="L49266" i="20"/>
  <c r="R49265" i="20"/>
  <c r="Q49265" i="20"/>
  <c r="L49265" i="20"/>
  <c r="R49264" i="20"/>
  <c r="Q49264" i="20"/>
  <c r="L49264" i="20"/>
  <c r="R49263" i="20"/>
  <c r="Q49263" i="20"/>
  <c r="L49263" i="20"/>
  <c r="R49262" i="20"/>
  <c r="Q49262" i="20"/>
  <c r="L49262" i="20"/>
  <c r="R49261" i="20"/>
  <c r="Q49261" i="20"/>
  <c r="L49261" i="20"/>
  <c r="R49260" i="20"/>
  <c r="Q49260" i="20"/>
  <c r="L49260" i="20"/>
  <c r="R49259" i="20"/>
  <c r="Q49259" i="20"/>
  <c r="L49259" i="20"/>
  <c r="R49258" i="20"/>
  <c r="Q49258" i="20"/>
  <c r="L49258" i="20"/>
  <c r="R49257" i="20"/>
  <c r="Q49257" i="20"/>
  <c r="L49257" i="20"/>
  <c r="R49256" i="20"/>
  <c r="Q49256" i="20"/>
  <c r="L49256" i="20"/>
  <c r="R49255" i="20"/>
  <c r="Q49255" i="20"/>
  <c r="L49255" i="20"/>
  <c r="R49254" i="20"/>
  <c r="Q49254" i="20"/>
  <c r="L49254" i="20"/>
  <c r="R49253" i="20"/>
  <c r="Q49253" i="20"/>
  <c r="L49253" i="20"/>
  <c r="R49252" i="20"/>
  <c r="Q49252" i="20"/>
  <c r="L49252" i="20"/>
  <c r="R49251" i="20"/>
  <c r="Q49251" i="20"/>
  <c r="L49251" i="20"/>
  <c r="R49250" i="20"/>
  <c r="Q49250" i="20"/>
  <c r="L49250" i="20"/>
  <c r="R49249" i="20"/>
  <c r="Q49249" i="20"/>
  <c r="L49249" i="20"/>
  <c r="R49248" i="20"/>
  <c r="Q49248" i="20"/>
  <c r="L49248" i="20"/>
  <c r="R49247" i="20"/>
  <c r="Q49247" i="20"/>
  <c r="L49247" i="20"/>
  <c r="R49246" i="20"/>
  <c r="Q49246" i="20"/>
  <c r="L49246" i="20"/>
  <c r="R49245" i="20"/>
  <c r="Q49245" i="20"/>
  <c r="L49245" i="20"/>
  <c r="R49244" i="20"/>
  <c r="Q49244" i="20"/>
  <c r="L49244" i="20"/>
  <c r="R49243" i="20"/>
  <c r="Q49243" i="20"/>
  <c r="L49243" i="20"/>
  <c r="R49242" i="20"/>
  <c r="Q49242" i="20"/>
  <c r="L49242" i="20"/>
  <c r="R49241" i="20"/>
  <c r="Q49241" i="20"/>
  <c r="L49241" i="20"/>
  <c r="R49240" i="20"/>
  <c r="Q49240" i="20"/>
  <c r="L49240" i="20"/>
  <c r="R49239" i="20"/>
  <c r="Q49239" i="20"/>
  <c r="L49239" i="20"/>
  <c r="R49238" i="20"/>
  <c r="Q49238" i="20"/>
  <c r="L49238" i="20"/>
  <c r="R49237" i="20"/>
  <c r="Q49237" i="20"/>
  <c r="L49237" i="20"/>
  <c r="R49236" i="20"/>
  <c r="Q49236" i="20"/>
  <c r="L49236" i="20"/>
  <c r="R49235" i="20"/>
  <c r="Q49235" i="20"/>
  <c r="L49235" i="20"/>
  <c r="R49234" i="20"/>
  <c r="Q49234" i="20"/>
  <c r="L49234" i="20"/>
  <c r="R49233" i="20"/>
  <c r="Q49233" i="20"/>
  <c r="L49233" i="20"/>
  <c r="R49232" i="20"/>
  <c r="Q49232" i="20"/>
  <c r="L49232" i="20"/>
  <c r="R49231" i="20"/>
  <c r="Q49231" i="20"/>
  <c r="L49231" i="20"/>
  <c r="R49230" i="20"/>
  <c r="Q49230" i="20"/>
  <c r="L49230" i="20"/>
  <c r="R49229" i="20"/>
  <c r="Q49229" i="20"/>
  <c r="L49229" i="20"/>
  <c r="R49228" i="20"/>
  <c r="Q49228" i="20"/>
  <c r="L49228" i="20"/>
  <c r="R49227" i="20"/>
  <c r="Q49227" i="20"/>
  <c r="L49227" i="20"/>
  <c r="R49226" i="20"/>
  <c r="Q49226" i="20"/>
  <c r="L49226" i="20"/>
  <c r="R49225" i="20"/>
  <c r="Q49225" i="20"/>
  <c r="L49225" i="20"/>
  <c r="R49224" i="20"/>
  <c r="Q49224" i="20"/>
  <c r="L49224" i="20"/>
  <c r="R49223" i="20"/>
  <c r="Q49223" i="20"/>
  <c r="L49223" i="20"/>
  <c r="R49222" i="20"/>
  <c r="Q49222" i="20"/>
  <c r="L49222" i="20"/>
  <c r="R49221" i="20"/>
  <c r="Q49221" i="20"/>
  <c r="L49221" i="20"/>
  <c r="R49220" i="20"/>
  <c r="Q49220" i="20"/>
  <c r="L49220" i="20"/>
  <c r="R49219" i="20"/>
  <c r="Q49219" i="20"/>
  <c r="L49219" i="20"/>
  <c r="R49218" i="20"/>
  <c r="Q49218" i="20"/>
  <c r="L49218" i="20"/>
  <c r="R49217" i="20"/>
  <c r="Q49217" i="20"/>
  <c r="L49217" i="20"/>
  <c r="R49216" i="20"/>
  <c r="Q49216" i="20"/>
  <c r="L49216" i="20"/>
  <c r="R49215" i="20"/>
  <c r="Q49215" i="20"/>
  <c r="L49215" i="20"/>
  <c r="R49214" i="20"/>
  <c r="Q49214" i="20"/>
  <c r="L49214" i="20"/>
  <c r="R49213" i="20"/>
  <c r="Q49213" i="20"/>
  <c r="L49213" i="20"/>
  <c r="R49212" i="20"/>
  <c r="Q49212" i="20"/>
  <c r="L49212" i="20"/>
  <c r="R49211" i="20"/>
  <c r="Q49211" i="20"/>
  <c r="L49211" i="20"/>
  <c r="R49210" i="20"/>
  <c r="Q49210" i="20"/>
  <c r="L49210" i="20"/>
  <c r="R49209" i="20"/>
  <c r="Q49209" i="20"/>
  <c r="L49209" i="20"/>
  <c r="R49208" i="20"/>
  <c r="Q49208" i="20"/>
  <c r="L49208" i="20"/>
  <c r="R49207" i="20"/>
  <c r="Q49207" i="20"/>
  <c r="L49207" i="20"/>
  <c r="R49206" i="20"/>
  <c r="Q49206" i="20"/>
  <c r="L49206" i="20"/>
  <c r="R49205" i="20"/>
  <c r="Q49205" i="20"/>
  <c r="L49205" i="20"/>
  <c r="R49204" i="20"/>
  <c r="Q49204" i="20"/>
  <c r="L49204" i="20"/>
  <c r="R49203" i="20"/>
  <c r="Q49203" i="20"/>
  <c r="L49203" i="20"/>
  <c r="R49202" i="20"/>
  <c r="Q49202" i="20"/>
  <c r="L49202" i="20"/>
  <c r="R49201" i="20"/>
  <c r="Q49201" i="20"/>
  <c r="L49201" i="20"/>
  <c r="R49200" i="20"/>
  <c r="Q49200" i="20"/>
  <c r="L49200" i="20"/>
  <c r="R49199" i="20"/>
  <c r="Q49199" i="20"/>
  <c r="L49199" i="20"/>
  <c r="R49198" i="20"/>
  <c r="Q49198" i="20"/>
  <c r="L49198" i="20"/>
  <c r="R49197" i="20"/>
  <c r="Q49197" i="20"/>
  <c r="L49197" i="20"/>
  <c r="R49196" i="20"/>
  <c r="Q49196" i="20"/>
  <c r="L49196" i="20"/>
  <c r="R49195" i="20"/>
  <c r="Q49195" i="20"/>
  <c r="L49195" i="20"/>
  <c r="R49194" i="20"/>
  <c r="Q49194" i="20"/>
  <c r="L49194" i="20"/>
  <c r="R49193" i="20"/>
  <c r="Q49193" i="20"/>
  <c r="L49193" i="20"/>
  <c r="R49192" i="20"/>
  <c r="Q49192" i="20"/>
  <c r="L49192" i="20"/>
  <c r="R49191" i="20"/>
  <c r="Q49191" i="20"/>
  <c r="L49191" i="20"/>
  <c r="R49190" i="20"/>
  <c r="Q49190" i="20"/>
  <c r="L49190" i="20"/>
  <c r="R49189" i="20"/>
  <c r="Q49189" i="20"/>
  <c r="L49189" i="20"/>
  <c r="R49188" i="20"/>
  <c r="Q49188" i="20"/>
  <c r="L49188" i="20"/>
  <c r="R49187" i="20"/>
  <c r="Q49187" i="20"/>
  <c r="L49187" i="20"/>
  <c r="R49186" i="20"/>
  <c r="Q49186" i="20"/>
  <c r="L49186" i="20"/>
  <c r="R49185" i="20"/>
  <c r="Q49185" i="20"/>
  <c r="L49185" i="20"/>
  <c r="R49184" i="20"/>
  <c r="Q49184" i="20"/>
  <c r="L49184" i="20"/>
  <c r="R49183" i="20"/>
  <c r="Q49183" i="20"/>
  <c r="L49183" i="20"/>
  <c r="R49182" i="20"/>
  <c r="Q49182" i="20"/>
  <c r="L49182" i="20"/>
  <c r="R49181" i="20"/>
  <c r="Q49181" i="20"/>
  <c r="L49181" i="20"/>
  <c r="R49180" i="20"/>
  <c r="Q49180" i="20"/>
  <c r="L49180" i="20"/>
  <c r="R49179" i="20"/>
  <c r="Q49179" i="20"/>
  <c r="L49179" i="20"/>
  <c r="R49178" i="20"/>
  <c r="Q49178" i="20"/>
  <c r="L49178" i="20"/>
  <c r="R49177" i="20"/>
  <c r="Q49177" i="20"/>
  <c r="L49177" i="20"/>
  <c r="R49176" i="20"/>
  <c r="Q49176" i="20"/>
  <c r="L49176" i="20"/>
  <c r="R49175" i="20"/>
  <c r="Q49175" i="20"/>
  <c r="L49175" i="20"/>
  <c r="R49174" i="20"/>
  <c r="Q49174" i="20"/>
  <c r="L49174" i="20"/>
  <c r="R49173" i="20"/>
  <c r="Q49173" i="20"/>
  <c r="L49173" i="20"/>
  <c r="R49172" i="20"/>
  <c r="Q49172" i="20"/>
  <c r="L49172" i="20"/>
  <c r="R49171" i="20"/>
  <c r="Q49171" i="20"/>
  <c r="L49171" i="20"/>
  <c r="R49170" i="20"/>
  <c r="Q49170" i="20"/>
  <c r="L49170" i="20"/>
  <c r="R49169" i="20"/>
  <c r="Q49169" i="20"/>
  <c r="L49169" i="20"/>
  <c r="R49168" i="20"/>
  <c r="Q49168" i="20"/>
  <c r="L49168" i="20"/>
  <c r="R49167" i="20"/>
  <c r="Q49167" i="20"/>
  <c r="L49167" i="20"/>
  <c r="R49166" i="20"/>
  <c r="Q49166" i="20"/>
  <c r="L49166" i="20"/>
  <c r="R49165" i="20"/>
  <c r="Q49165" i="20"/>
  <c r="L49165" i="20"/>
  <c r="R49164" i="20"/>
  <c r="Q49164" i="20"/>
  <c r="L49164" i="20"/>
  <c r="R49163" i="20"/>
  <c r="Q49163" i="20"/>
  <c r="L49163" i="20"/>
  <c r="R49162" i="20"/>
  <c r="Q49162" i="20"/>
  <c r="L49162" i="20"/>
  <c r="R49161" i="20"/>
  <c r="Q49161" i="20"/>
  <c r="L49161" i="20"/>
  <c r="R49160" i="20"/>
  <c r="Q49160" i="20"/>
  <c r="L49160" i="20"/>
  <c r="R49159" i="20"/>
  <c r="Q49159" i="20"/>
  <c r="L49159" i="20"/>
  <c r="R49158" i="20"/>
  <c r="Q49158" i="20"/>
  <c r="L49158" i="20"/>
  <c r="R49157" i="20"/>
  <c r="Q49157" i="20"/>
  <c r="L49157" i="20"/>
  <c r="R49156" i="20"/>
  <c r="Q49156" i="20"/>
  <c r="L49156" i="20"/>
  <c r="R49155" i="20"/>
  <c r="Q49155" i="20"/>
  <c r="L49155" i="20"/>
  <c r="R49154" i="20"/>
  <c r="Q49154" i="20"/>
  <c r="L49154" i="20"/>
  <c r="R49153" i="20"/>
  <c r="Q49153" i="20"/>
  <c r="L49153" i="20"/>
  <c r="R49152" i="20"/>
  <c r="Q49152" i="20"/>
  <c r="L49152" i="20"/>
  <c r="R49151" i="20"/>
  <c r="Q49151" i="20"/>
  <c r="L49151" i="20"/>
  <c r="R49150" i="20"/>
  <c r="Q49150" i="20"/>
  <c r="L49150" i="20"/>
  <c r="R49149" i="20"/>
  <c r="Q49149" i="20"/>
  <c r="L49149" i="20"/>
  <c r="R49148" i="20"/>
  <c r="Q49148" i="20"/>
  <c r="L49148" i="20"/>
  <c r="R49147" i="20"/>
  <c r="Q49147" i="20"/>
  <c r="L49147" i="20"/>
  <c r="R49146" i="20"/>
  <c r="Q49146" i="20"/>
  <c r="L49146" i="20"/>
  <c r="R49145" i="20"/>
  <c r="Q49145" i="20"/>
  <c r="L49145" i="20"/>
  <c r="R49144" i="20"/>
  <c r="Q49144" i="20"/>
  <c r="L49144" i="20"/>
  <c r="R49143" i="20"/>
  <c r="Q49143" i="20"/>
  <c r="L49143" i="20"/>
  <c r="R49142" i="20"/>
  <c r="Q49142" i="20"/>
  <c r="L49142" i="20"/>
  <c r="R49141" i="20"/>
  <c r="Q49141" i="20"/>
  <c r="L49141" i="20"/>
  <c r="R49140" i="20"/>
  <c r="Q49140" i="20"/>
  <c r="L49140" i="20"/>
  <c r="R49139" i="20"/>
  <c r="Q49139" i="20"/>
  <c r="L49139" i="20"/>
  <c r="R49138" i="20"/>
  <c r="Q49138" i="20"/>
  <c r="L49138" i="20"/>
  <c r="R49137" i="20"/>
  <c r="Q49137" i="20"/>
  <c r="L49137" i="20"/>
  <c r="R49136" i="20"/>
  <c r="Q49136" i="20"/>
  <c r="L49136" i="20"/>
  <c r="R49135" i="20"/>
  <c r="Q49135" i="20"/>
  <c r="L49135" i="20"/>
  <c r="R49134" i="20"/>
  <c r="Q49134" i="20"/>
  <c r="L49134" i="20"/>
  <c r="R49133" i="20"/>
  <c r="Q49133" i="20"/>
  <c r="L49133" i="20"/>
  <c r="R49132" i="20"/>
  <c r="Q49132" i="20"/>
  <c r="L49132" i="20"/>
  <c r="R49131" i="20"/>
  <c r="Q49131" i="20"/>
  <c r="L49131" i="20"/>
  <c r="R49130" i="20"/>
  <c r="Q49130" i="20"/>
  <c r="L49130" i="20"/>
  <c r="R49129" i="20"/>
  <c r="Q49129" i="20"/>
  <c r="L49129" i="20"/>
  <c r="R49128" i="20"/>
  <c r="Q49128" i="20"/>
  <c r="L49128" i="20"/>
  <c r="R49127" i="20"/>
  <c r="Q49127" i="20"/>
  <c r="L49127" i="20"/>
  <c r="R49126" i="20"/>
  <c r="Q49126" i="20"/>
  <c r="L49126" i="20"/>
  <c r="R49125" i="20"/>
  <c r="Q49125" i="20"/>
  <c r="L49125" i="20"/>
  <c r="R49124" i="20"/>
  <c r="Q49124" i="20"/>
  <c r="L49124" i="20"/>
  <c r="R49123" i="20"/>
  <c r="Q49123" i="20"/>
  <c r="L49123" i="20"/>
  <c r="R49122" i="20"/>
  <c r="Q49122" i="20"/>
  <c r="L49122" i="20"/>
  <c r="R49121" i="20"/>
  <c r="Q49121" i="20"/>
  <c r="L49121" i="20"/>
  <c r="R49120" i="20"/>
  <c r="Q49120" i="20"/>
  <c r="L49120" i="20"/>
  <c r="R49119" i="20"/>
  <c r="Q49119" i="20"/>
  <c r="L49119" i="20"/>
  <c r="R49118" i="20"/>
  <c r="Q49118" i="20"/>
  <c r="L49118" i="20"/>
  <c r="R49117" i="20"/>
  <c r="Q49117" i="20"/>
  <c r="L49117" i="20"/>
  <c r="R49116" i="20"/>
  <c r="Q49116" i="20"/>
  <c r="L49116" i="20"/>
  <c r="R49115" i="20"/>
  <c r="Q49115" i="20"/>
  <c r="L49115" i="20"/>
  <c r="R49114" i="20"/>
  <c r="Q49114" i="20"/>
  <c r="L49114" i="20"/>
  <c r="R49113" i="20"/>
  <c r="Q49113" i="20"/>
  <c r="L49113" i="20"/>
  <c r="R49112" i="20"/>
  <c r="Q49112" i="20"/>
  <c r="L49112" i="20"/>
  <c r="R49111" i="20"/>
  <c r="Q49111" i="20"/>
  <c r="L49111" i="20"/>
  <c r="R49110" i="20"/>
  <c r="Q49110" i="20"/>
  <c r="L49110" i="20"/>
  <c r="R49109" i="20"/>
  <c r="Q49109" i="20"/>
  <c r="L49109" i="20"/>
  <c r="R49108" i="20"/>
  <c r="Q49108" i="20"/>
  <c r="L49108" i="20"/>
  <c r="R49107" i="20"/>
  <c r="Q49107" i="20"/>
  <c r="L49107" i="20"/>
  <c r="R49106" i="20"/>
  <c r="Q49106" i="20"/>
  <c r="L49106" i="20"/>
  <c r="R49105" i="20"/>
  <c r="Q49105" i="20"/>
  <c r="L49105" i="20"/>
  <c r="R49104" i="20"/>
  <c r="Q49104" i="20"/>
  <c r="L49104" i="20"/>
  <c r="R49103" i="20"/>
  <c r="Q49103" i="20"/>
  <c r="L49103" i="20"/>
  <c r="R49102" i="20"/>
  <c r="Q49102" i="20"/>
  <c r="L49102" i="20"/>
  <c r="R49101" i="20"/>
  <c r="Q49101" i="20"/>
  <c r="L49101" i="20"/>
  <c r="R49100" i="20"/>
  <c r="Q49100" i="20"/>
  <c r="L49100" i="20"/>
  <c r="R49099" i="20"/>
  <c r="Q49099" i="20"/>
  <c r="L49099" i="20"/>
  <c r="R49098" i="20"/>
  <c r="Q49098" i="20"/>
  <c r="L49098" i="20"/>
  <c r="R49097" i="20"/>
  <c r="Q49097" i="20"/>
  <c r="L49097" i="20"/>
  <c r="R49096" i="20"/>
  <c r="Q49096" i="20"/>
  <c r="L49096" i="20"/>
  <c r="R49095" i="20"/>
  <c r="Q49095" i="20"/>
  <c r="L49095" i="20"/>
  <c r="R49094" i="20"/>
  <c r="Q49094" i="20"/>
  <c r="L49094" i="20"/>
  <c r="R49093" i="20"/>
  <c r="Q49093" i="20"/>
  <c r="L49093" i="20"/>
  <c r="R49092" i="20"/>
  <c r="Q49092" i="20"/>
  <c r="L49092" i="20"/>
  <c r="R49091" i="20"/>
  <c r="Q49091" i="20"/>
  <c r="L49091" i="20"/>
  <c r="R49090" i="20"/>
  <c r="Q49090" i="20"/>
  <c r="L49090" i="20"/>
  <c r="R49089" i="20"/>
  <c r="Q49089" i="20"/>
  <c r="L49089" i="20"/>
  <c r="R49088" i="20"/>
  <c r="Q49088" i="20"/>
  <c r="L49088" i="20"/>
  <c r="R49087" i="20"/>
  <c r="Q49087" i="20"/>
  <c r="L49087" i="20"/>
  <c r="R49086" i="20"/>
  <c r="Q49086" i="20"/>
  <c r="L49086" i="20"/>
  <c r="R49085" i="20"/>
  <c r="Q49085" i="20"/>
  <c r="L49085" i="20"/>
  <c r="R49084" i="20"/>
  <c r="Q49084" i="20"/>
  <c r="L49084" i="20"/>
  <c r="R49083" i="20"/>
  <c r="Q49083" i="20"/>
  <c r="L49083" i="20"/>
  <c r="R49082" i="20"/>
  <c r="Q49082" i="20"/>
  <c r="L49082" i="20"/>
  <c r="R49081" i="20"/>
  <c r="Q49081" i="20"/>
  <c r="L49081" i="20"/>
  <c r="R49080" i="20"/>
  <c r="Q49080" i="20"/>
  <c r="L49080" i="20"/>
  <c r="R49079" i="20"/>
  <c r="Q49079" i="20"/>
  <c r="L49079" i="20"/>
  <c r="R49078" i="20"/>
  <c r="Q49078" i="20"/>
  <c r="L49078" i="20"/>
  <c r="R49077" i="20"/>
  <c r="Q49077" i="20"/>
  <c r="L49077" i="20"/>
  <c r="R49076" i="20"/>
  <c r="Q49076" i="20"/>
  <c r="L49076" i="20"/>
  <c r="R49075" i="20"/>
  <c r="Q49075" i="20"/>
  <c r="L49075" i="20"/>
  <c r="R49074" i="20"/>
  <c r="Q49074" i="20"/>
  <c r="L49074" i="20"/>
  <c r="R49073" i="20"/>
  <c r="Q49073" i="20"/>
  <c r="L49073" i="20"/>
  <c r="R49072" i="20"/>
  <c r="Q49072" i="20"/>
  <c r="L49072" i="20"/>
  <c r="R49071" i="20"/>
  <c r="Q49071" i="20"/>
  <c r="L49071" i="20"/>
  <c r="R49070" i="20"/>
  <c r="Q49070" i="20"/>
  <c r="L49070" i="20"/>
  <c r="R49069" i="20"/>
  <c r="Q49069" i="20"/>
  <c r="L49069" i="20"/>
  <c r="R49068" i="20"/>
  <c r="Q49068" i="20"/>
  <c r="L49068" i="20"/>
  <c r="R49067" i="20"/>
  <c r="Q49067" i="20"/>
  <c r="L49067" i="20"/>
  <c r="R49066" i="20"/>
  <c r="Q49066" i="20"/>
  <c r="L49066" i="20"/>
  <c r="R49065" i="20"/>
  <c r="Q49065" i="20"/>
  <c r="L49065" i="20"/>
  <c r="R49064" i="20"/>
  <c r="Q49064" i="20"/>
  <c r="L49064" i="20"/>
  <c r="R49063" i="20"/>
  <c r="Q49063" i="20"/>
  <c r="L49063" i="20"/>
  <c r="R49062" i="20"/>
  <c r="Q49062" i="20"/>
  <c r="L49062" i="20"/>
  <c r="R49061" i="20"/>
  <c r="Q49061" i="20"/>
  <c r="L49061" i="20"/>
  <c r="R49060" i="20"/>
  <c r="Q49060" i="20"/>
  <c r="L49060" i="20"/>
  <c r="R49059" i="20"/>
  <c r="Q49059" i="20"/>
  <c r="L49059" i="20"/>
  <c r="R49058" i="20"/>
  <c r="Q49058" i="20"/>
  <c r="L49058" i="20"/>
  <c r="R49057" i="20"/>
  <c r="Q49057" i="20"/>
  <c r="L49057" i="20"/>
  <c r="R49056" i="20"/>
  <c r="Q49056" i="20"/>
  <c r="L49056" i="20"/>
  <c r="R49055" i="20"/>
  <c r="Q49055" i="20"/>
  <c r="L49055" i="20"/>
  <c r="R49054" i="20"/>
  <c r="Q49054" i="20"/>
  <c r="L49054" i="20"/>
  <c r="R49053" i="20"/>
  <c r="Q49053" i="20"/>
  <c r="L49053" i="20"/>
  <c r="R49052" i="20"/>
  <c r="Q49052" i="20"/>
  <c r="L49052" i="20"/>
  <c r="R49051" i="20"/>
  <c r="Q49051" i="20"/>
  <c r="L49051" i="20"/>
  <c r="R49050" i="20"/>
  <c r="Q49050" i="20"/>
  <c r="L49050" i="20"/>
  <c r="R49049" i="20"/>
  <c r="Q49049" i="20"/>
  <c r="L49049" i="20"/>
  <c r="R49048" i="20"/>
  <c r="Q49048" i="20"/>
  <c r="L49048" i="20"/>
  <c r="R49047" i="20"/>
  <c r="Q49047" i="20"/>
  <c r="L49047" i="20"/>
  <c r="R49046" i="20"/>
  <c r="Q49046" i="20"/>
  <c r="L49046" i="20"/>
  <c r="R49045" i="20"/>
  <c r="Q49045" i="20"/>
  <c r="L49045" i="20"/>
  <c r="R49044" i="20"/>
  <c r="Q49044" i="20"/>
  <c r="L49044" i="20"/>
  <c r="R49043" i="20"/>
  <c r="Q49043" i="20"/>
  <c r="L49043" i="20"/>
  <c r="R49042" i="20"/>
  <c r="Q49042" i="20"/>
  <c r="L49042" i="20"/>
  <c r="R49041" i="20"/>
  <c r="Q49041" i="20"/>
  <c r="L49041" i="20"/>
  <c r="R49040" i="20"/>
  <c r="Q49040" i="20"/>
  <c r="L49040" i="20"/>
  <c r="R49039" i="20"/>
  <c r="Q49039" i="20"/>
  <c r="L49039" i="20"/>
  <c r="R49038" i="20"/>
  <c r="Q49038" i="20"/>
  <c r="L49038" i="20"/>
  <c r="R49037" i="20"/>
  <c r="Q49037" i="20"/>
  <c r="L49037" i="20"/>
  <c r="R49036" i="20"/>
  <c r="Q49036" i="20"/>
  <c r="L49036" i="20"/>
  <c r="R49035" i="20"/>
  <c r="Q49035" i="20"/>
  <c r="L49035" i="20"/>
  <c r="R49034" i="20"/>
  <c r="Q49034" i="20"/>
  <c r="L49034" i="20"/>
  <c r="R49033" i="20"/>
  <c r="Q49033" i="20"/>
  <c r="L49033" i="20"/>
  <c r="R49032" i="20"/>
  <c r="Q49032" i="20"/>
  <c r="L49032" i="20"/>
  <c r="R49031" i="20"/>
  <c r="Q49031" i="20"/>
  <c r="L49031" i="20"/>
  <c r="R49030" i="20"/>
  <c r="Q49030" i="20"/>
  <c r="L49030" i="20"/>
  <c r="R49029" i="20"/>
  <c r="Q49029" i="20"/>
  <c r="L49029" i="20"/>
  <c r="R49028" i="20"/>
  <c r="Q49028" i="20"/>
  <c r="L49028" i="20"/>
  <c r="R49027" i="20"/>
  <c r="Q49027" i="20"/>
  <c r="L49027" i="20"/>
  <c r="R49026" i="20"/>
  <c r="Q49026" i="20"/>
  <c r="L49026" i="20"/>
  <c r="R49025" i="20"/>
  <c r="Q49025" i="20"/>
  <c r="L49025" i="20"/>
  <c r="R49024" i="20"/>
  <c r="Q49024" i="20"/>
  <c r="L49024" i="20"/>
  <c r="R49023" i="20"/>
  <c r="Q49023" i="20"/>
  <c r="L49023" i="20"/>
  <c r="R49022" i="20"/>
  <c r="Q49022" i="20"/>
  <c r="L49022" i="20"/>
  <c r="R49021" i="20"/>
  <c r="Q49021" i="20"/>
  <c r="L49021" i="20"/>
  <c r="R49020" i="20"/>
  <c r="Q49020" i="20"/>
  <c r="L49020" i="20"/>
  <c r="R49019" i="20"/>
  <c r="Q49019" i="20"/>
  <c r="L49019" i="20"/>
  <c r="R49018" i="20"/>
  <c r="Q49018" i="20"/>
  <c r="L49018" i="20"/>
  <c r="R49017" i="20"/>
  <c r="Q49017" i="20"/>
  <c r="L49017" i="20"/>
  <c r="R49016" i="20"/>
  <c r="Q49016" i="20"/>
  <c r="L49016" i="20"/>
  <c r="R49015" i="20"/>
  <c r="Q49015" i="20"/>
  <c r="L49015" i="20"/>
  <c r="R49014" i="20"/>
  <c r="Q49014" i="20"/>
  <c r="L49014" i="20"/>
  <c r="R49013" i="20"/>
  <c r="Q49013" i="20"/>
  <c r="L49013" i="20"/>
  <c r="R49012" i="20"/>
  <c r="Q49012" i="20"/>
  <c r="L49012" i="20"/>
  <c r="R49011" i="20"/>
  <c r="Q49011" i="20"/>
  <c r="L49011" i="20"/>
  <c r="R49010" i="20"/>
  <c r="Q49010" i="20"/>
  <c r="L49010" i="20"/>
  <c r="R49009" i="20"/>
  <c r="Q49009" i="20"/>
  <c r="L49009" i="20"/>
  <c r="R49008" i="20"/>
  <c r="Q49008" i="20"/>
  <c r="L49008" i="20"/>
  <c r="R49007" i="20"/>
  <c r="Q49007" i="20"/>
  <c r="L49007" i="20"/>
  <c r="R49006" i="20"/>
  <c r="Q49006" i="20"/>
  <c r="L49006" i="20"/>
  <c r="R49005" i="20"/>
  <c r="Q49005" i="20"/>
  <c r="L49005" i="20"/>
  <c r="R49004" i="20"/>
  <c r="Q49004" i="20"/>
  <c r="L49004" i="20"/>
  <c r="R49003" i="20"/>
  <c r="Q49003" i="20"/>
  <c r="L49003" i="20"/>
  <c r="R49002" i="20"/>
  <c r="Q49002" i="20"/>
  <c r="L49002" i="20"/>
  <c r="R49001" i="20"/>
  <c r="Q49001" i="20"/>
  <c r="L49001" i="20"/>
  <c r="R49000" i="20"/>
  <c r="Q49000" i="20"/>
  <c r="L49000" i="20"/>
  <c r="R48999" i="20"/>
  <c r="Q48999" i="20"/>
  <c r="L48999" i="20"/>
  <c r="R48998" i="20"/>
  <c r="Q48998" i="20"/>
  <c r="L48998" i="20"/>
  <c r="R48997" i="20"/>
  <c r="Q48997" i="20"/>
  <c r="L48997" i="20"/>
  <c r="R48996" i="20"/>
  <c r="Q48996" i="20"/>
  <c r="L48996" i="20"/>
  <c r="R48995" i="20"/>
  <c r="Q48995" i="20"/>
  <c r="L48995" i="20"/>
  <c r="R48994" i="20"/>
  <c r="Q48994" i="20"/>
  <c r="L48994" i="20"/>
  <c r="R48993" i="20"/>
  <c r="Q48993" i="20"/>
  <c r="L48993" i="20"/>
  <c r="R48992" i="20"/>
  <c r="Q48992" i="20"/>
  <c r="L48992" i="20"/>
  <c r="R48991" i="20"/>
  <c r="Q48991" i="20"/>
  <c r="L48991" i="20"/>
  <c r="R48990" i="20"/>
  <c r="Q48990" i="20"/>
  <c r="L48990" i="20"/>
  <c r="R48989" i="20"/>
  <c r="Q48989" i="20"/>
  <c r="L48989" i="20"/>
  <c r="R48988" i="20"/>
  <c r="Q48988" i="20"/>
  <c r="L48988" i="20"/>
  <c r="R48987" i="20"/>
  <c r="Q48987" i="20"/>
  <c r="L48987" i="20"/>
  <c r="R48986" i="20"/>
  <c r="Q48986" i="20"/>
  <c r="L48986" i="20"/>
  <c r="R48985" i="20"/>
  <c r="Q48985" i="20"/>
  <c r="L48985" i="20"/>
  <c r="R48984" i="20"/>
  <c r="Q48984" i="20"/>
  <c r="L48984" i="20"/>
  <c r="R48983" i="20"/>
  <c r="Q48983" i="20"/>
  <c r="L48983" i="20"/>
  <c r="R48982" i="20"/>
  <c r="Q48982" i="20"/>
  <c r="L48982" i="20"/>
  <c r="R48981" i="20"/>
  <c r="Q48981" i="20"/>
  <c r="L48981" i="20"/>
  <c r="R48980" i="20"/>
  <c r="Q48980" i="20"/>
  <c r="L48980" i="20"/>
  <c r="R48979" i="20"/>
  <c r="Q48979" i="20"/>
  <c r="L48979" i="20"/>
  <c r="R48978" i="20"/>
  <c r="Q48978" i="20"/>
  <c r="L48978" i="20"/>
  <c r="R48977" i="20"/>
  <c r="Q48977" i="20"/>
  <c r="L48977" i="20"/>
  <c r="R48976" i="20"/>
  <c r="Q48976" i="20"/>
  <c r="L48976" i="20"/>
  <c r="R48975" i="20"/>
  <c r="Q48975" i="20"/>
  <c r="L48975" i="20"/>
  <c r="R48974" i="20"/>
  <c r="Q48974" i="20"/>
  <c r="L48974" i="20"/>
  <c r="R48973" i="20"/>
  <c r="Q48973" i="20"/>
  <c r="L48973" i="20"/>
  <c r="R48972" i="20"/>
  <c r="Q48972" i="20"/>
  <c r="L48972" i="20"/>
  <c r="R48971" i="20"/>
  <c r="Q48971" i="20"/>
  <c r="L48971" i="20"/>
  <c r="R48970" i="20"/>
  <c r="Q48970" i="20"/>
  <c r="L48970" i="20"/>
  <c r="R48969" i="20"/>
  <c r="Q48969" i="20"/>
  <c r="L48969" i="20"/>
  <c r="R48968" i="20"/>
  <c r="Q48968" i="20"/>
  <c r="L48968" i="20"/>
  <c r="R48967" i="20"/>
  <c r="Q48967" i="20"/>
  <c r="L48967" i="20"/>
  <c r="R48966" i="20"/>
  <c r="Q48966" i="20"/>
  <c r="L48966" i="20"/>
  <c r="R48965" i="20"/>
  <c r="Q48965" i="20"/>
  <c r="L48965" i="20"/>
  <c r="R48964" i="20"/>
  <c r="Q48964" i="20"/>
  <c r="L48964" i="20"/>
  <c r="R48963" i="20"/>
  <c r="Q48963" i="20"/>
  <c r="L48963" i="20"/>
  <c r="R48962" i="20"/>
  <c r="Q48962" i="20"/>
  <c r="L48962" i="20"/>
  <c r="R48961" i="20"/>
  <c r="Q48961" i="20"/>
  <c r="L48961" i="20"/>
  <c r="R48960" i="20"/>
  <c r="Q48960" i="20"/>
  <c r="L48960" i="20"/>
  <c r="R48959" i="20"/>
  <c r="Q48959" i="20"/>
  <c r="L48959" i="20"/>
  <c r="R48958" i="20"/>
  <c r="Q48958" i="20"/>
  <c r="L48958" i="20"/>
  <c r="R48957" i="20"/>
  <c r="Q48957" i="20"/>
  <c r="L48957" i="20"/>
  <c r="R48956" i="20"/>
  <c r="Q48956" i="20"/>
  <c r="L48956" i="20"/>
  <c r="R48955" i="20"/>
  <c r="Q48955" i="20"/>
  <c r="L48955" i="20"/>
  <c r="R48954" i="20"/>
  <c r="Q48954" i="20"/>
  <c r="L48954" i="20"/>
  <c r="R48953" i="20"/>
  <c r="Q48953" i="20"/>
  <c r="L48953" i="20"/>
  <c r="R48952" i="20"/>
  <c r="Q48952" i="20"/>
  <c r="L48952" i="20"/>
  <c r="R48951" i="20"/>
  <c r="Q48951" i="20"/>
  <c r="L48951" i="20"/>
  <c r="R48950" i="20"/>
  <c r="Q48950" i="20"/>
  <c r="L48950" i="20"/>
  <c r="R48949" i="20"/>
  <c r="Q48949" i="20"/>
  <c r="L48949" i="20"/>
  <c r="R48948" i="20"/>
  <c r="Q48948" i="20"/>
  <c r="L48948" i="20"/>
  <c r="R48947" i="20"/>
  <c r="Q48947" i="20"/>
  <c r="L48947" i="20"/>
  <c r="R48946" i="20"/>
  <c r="Q48946" i="20"/>
  <c r="L48946" i="20"/>
  <c r="R48945" i="20"/>
  <c r="Q48945" i="20"/>
  <c r="L48945" i="20"/>
  <c r="R48944" i="20"/>
  <c r="Q48944" i="20"/>
  <c r="L48944" i="20"/>
  <c r="R48943" i="20"/>
  <c r="Q48943" i="20"/>
  <c r="L48943" i="20"/>
  <c r="R48942" i="20"/>
  <c r="Q48942" i="20"/>
  <c r="L48942" i="20"/>
  <c r="R48941" i="20"/>
  <c r="Q48941" i="20"/>
  <c r="L48941" i="20"/>
  <c r="R48940" i="20"/>
  <c r="Q48940" i="20"/>
  <c r="L48940" i="20"/>
  <c r="R48939" i="20"/>
  <c r="Q48939" i="20"/>
  <c r="L48939" i="20"/>
  <c r="R48938" i="20"/>
  <c r="Q48938" i="20"/>
  <c r="L48938" i="20"/>
  <c r="R48937" i="20"/>
  <c r="Q48937" i="20"/>
  <c r="L48937" i="20"/>
  <c r="R48936" i="20"/>
  <c r="Q48936" i="20"/>
  <c r="L48936" i="20"/>
  <c r="R48935" i="20"/>
  <c r="Q48935" i="20"/>
  <c r="L48935" i="20"/>
  <c r="R48934" i="20"/>
  <c r="Q48934" i="20"/>
  <c r="L48934" i="20"/>
  <c r="R48933" i="20"/>
  <c r="Q48933" i="20"/>
  <c r="L48933" i="20"/>
  <c r="R48932" i="20"/>
  <c r="Q48932" i="20"/>
  <c r="L48932" i="20"/>
  <c r="R48931" i="20"/>
  <c r="Q48931" i="20"/>
  <c r="L48931" i="20"/>
  <c r="R48930" i="20"/>
  <c r="Q48930" i="20"/>
  <c r="L48930" i="20"/>
  <c r="R48929" i="20"/>
  <c r="Q48929" i="20"/>
  <c r="L48929" i="20"/>
  <c r="R48928" i="20"/>
  <c r="Q48928" i="20"/>
  <c r="L48928" i="20"/>
  <c r="R48927" i="20"/>
  <c r="Q48927" i="20"/>
  <c r="L48927" i="20"/>
  <c r="R48926" i="20"/>
  <c r="Q48926" i="20"/>
  <c r="L48926" i="20"/>
  <c r="R48925" i="20"/>
  <c r="Q48925" i="20"/>
  <c r="L48925" i="20"/>
  <c r="R48924" i="20"/>
  <c r="Q48924" i="20"/>
  <c r="L48924" i="20"/>
  <c r="R48923" i="20"/>
  <c r="Q48923" i="20"/>
  <c r="L48923" i="20"/>
  <c r="R48922" i="20"/>
  <c r="Q48922" i="20"/>
  <c r="L48922" i="20"/>
  <c r="R48921" i="20"/>
  <c r="Q48921" i="20"/>
  <c r="L48921" i="20"/>
  <c r="R48920" i="20"/>
  <c r="Q48920" i="20"/>
  <c r="L48920" i="20"/>
  <c r="R48919" i="20"/>
  <c r="Q48919" i="20"/>
  <c r="L48919" i="20"/>
  <c r="R48918" i="20"/>
  <c r="Q48918" i="20"/>
  <c r="L48918" i="20"/>
  <c r="R48917" i="20"/>
  <c r="Q48917" i="20"/>
  <c r="L48917" i="20"/>
  <c r="R48916" i="20"/>
  <c r="Q48916" i="20"/>
  <c r="L48916" i="20"/>
  <c r="R48915" i="20"/>
  <c r="Q48915" i="20"/>
  <c r="L48915" i="20"/>
  <c r="R48914" i="20"/>
  <c r="Q48914" i="20"/>
  <c r="L48914" i="20"/>
  <c r="R48913" i="20"/>
  <c r="Q48913" i="20"/>
  <c r="L48913" i="20"/>
  <c r="R48912" i="20"/>
  <c r="Q48912" i="20"/>
  <c r="L48912" i="20"/>
  <c r="R48911" i="20"/>
  <c r="Q48911" i="20"/>
  <c r="L48911" i="20"/>
  <c r="R48910" i="20"/>
  <c r="Q48910" i="20"/>
  <c r="L48910" i="20"/>
  <c r="R48909" i="20"/>
  <c r="Q48909" i="20"/>
  <c r="L48909" i="20"/>
  <c r="R48908" i="20"/>
  <c r="Q48908" i="20"/>
  <c r="L48908" i="20"/>
  <c r="R48907" i="20"/>
  <c r="Q48907" i="20"/>
  <c r="L48907" i="20"/>
  <c r="R48906" i="20"/>
  <c r="Q48906" i="20"/>
  <c r="L48906" i="20"/>
  <c r="R48905" i="20"/>
  <c r="Q48905" i="20"/>
  <c r="L48905" i="20"/>
  <c r="R48904" i="20"/>
  <c r="Q48904" i="20"/>
  <c r="L48904" i="20"/>
  <c r="R48903" i="20"/>
  <c r="Q48903" i="20"/>
  <c r="L48903" i="20"/>
  <c r="R48902" i="20"/>
  <c r="Q48902" i="20"/>
  <c r="L48902" i="20"/>
  <c r="R48901" i="20"/>
  <c r="Q48901" i="20"/>
  <c r="L48901" i="20"/>
  <c r="R48900" i="20"/>
  <c r="Q48900" i="20"/>
  <c r="L48900" i="20"/>
  <c r="R48899" i="20"/>
  <c r="Q48899" i="20"/>
  <c r="L48899" i="20"/>
  <c r="R48898" i="20"/>
  <c r="Q48898" i="20"/>
  <c r="L48898" i="20"/>
  <c r="R48897" i="20"/>
  <c r="Q48897" i="20"/>
  <c r="L48897" i="20"/>
  <c r="R48896" i="20"/>
  <c r="Q48896" i="20"/>
  <c r="L48896" i="20"/>
  <c r="R48895" i="20"/>
  <c r="Q48895" i="20"/>
  <c r="L48895" i="20"/>
  <c r="R48894" i="20"/>
  <c r="Q48894" i="20"/>
  <c r="L48894" i="20"/>
  <c r="R48893" i="20"/>
  <c r="Q48893" i="20"/>
  <c r="L48893" i="20"/>
  <c r="R48892" i="20"/>
  <c r="Q48892" i="20"/>
  <c r="L48892" i="20"/>
  <c r="R48891" i="20"/>
  <c r="Q48891" i="20"/>
  <c r="L48891" i="20"/>
  <c r="R48890" i="20"/>
  <c r="Q48890" i="20"/>
  <c r="L48890" i="20"/>
  <c r="R48889" i="20"/>
  <c r="Q48889" i="20"/>
  <c r="L48889" i="20"/>
  <c r="R48888" i="20"/>
  <c r="Q48888" i="20"/>
  <c r="L48888" i="20"/>
  <c r="R48887" i="20"/>
  <c r="Q48887" i="20"/>
  <c r="L48887" i="20"/>
  <c r="R48886" i="20"/>
  <c r="Q48886" i="20"/>
  <c r="L48886" i="20"/>
  <c r="R48885" i="20"/>
  <c r="Q48885" i="20"/>
  <c r="L48885" i="20"/>
  <c r="R48884" i="20"/>
  <c r="Q48884" i="20"/>
  <c r="L48884" i="20"/>
  <c r="R48883" i="20"/>
  <c r="Q48883" i="20"/>
  <c r="L48883" i="20"/>
  <c r="R48882" i="20"/>
  <c r="Q48882" i="20"/>
  <c r="L48882" i="20"/>
  <c r="R48881" i="20"/>
  <c r="Q48881" i="20"/>
  <c r="L48881" i="20"/>
  <c r="R48880" i="20"/>
  <c r="Q48880" i="20"/>
  <c r="L48880" i="20"/>
  <c r="R48879" i="20"/>
  <c r="Q48879" i="20"/>
  <c r="L48879" i="20"/>
  <c r="R48878" i="20"/>
  <c r="Q48878" i="20"/>
  <c r="L48878" i="20"/>
  <c r="R48877" i="20"/>
  <c r="Q48877" i="20"/>
  <c r="L48877" i="20"/>
  <c r="R48876" i="20"/>
  <c r="Q48876" i="20"/>
  <c r="L48876" i="20"/>
  <c r="R48875" i="20"/>
  <c r="Q48875" i="20"/>
  <c r="L48875" i="20"/>
  <c r="R48874" i="20"/>
  <c r="Q48874" i="20"/>
  <c r="L48874" i="20"/>
  <c r="R48873" i="20"/>
  <c r="Q48873" i="20"/>
  <c r="L48873" i="20"/>
  <c r="R48872" i="20"/>
  <c r="Q48872" i="20"/>
  <c r="L48872" i="20"/>
  <c r="R48871" i="20"/>
  <c r="Q48871" i="20"/>
  <c r="L48871" i="20"/>
  <c r="R48870" i="20"/>
  <c r="Q48870" i="20"/>
  <c r="L48870" i="20"/>
  <c r="R48869" i="20"/>
  <c r="Q48869" i="20"/>
  <c r="L48869" i="20"/>
  <c r="R48868" i="20"/>
  <c r="Q48868" i="20"/>
  <c r="L48868" i="20"/>
  <c r="R48867" i="20"/>
  <c r="Q48867" i="20"/>
  <c r="L48867" i="20"/>
  <c r="R48866" i="20"/>
  <c r="Q48866" i="20"/>
  <c r="L48866" i="20"/>
  <c r="R48865" i="20"/>
  <c r="Q48865" i="20"/>
  <c r="L48865" i="20"/>
  <c r="R48864" i="20"/>
  <c r="Q48864" i="20"/>
  <c r="L48864" i="20"/>
  <c r="R48863" i="20"/>
  <c r="Q48863" i="20"/>
  <c r="L48863" i="20"/>
  <c r="R48862" i="20"/>
  <c r="Q48862" i="20"/>
  <c r="L48862" i="20"/>
  <c r="R48861" i="20"/>
  <c r="Q48861" i="20"/>
  <c r="L48861" i="20"/>
  <c r="R48860" i="20"/>
  <c r="Q48860" i="20"/>
  <c r="L48860" i="20"/>
  <c r="R48859" i="20"/>
  <c r="Q48859" i="20"/>
  <c r="L48859" i="20"/>
  <c r="R48858" i="20"/>
  <c r="Q48858" i="20"/>
  <c r="L48858" i="20"/>
  <c r="R48857" i="20"/>
  <c r="Q48857" i="20"/>
  <c r="L48857" i="20"/>
  <c r="R48856" i="20"/>
  <c r="Q48856" i="20"/>
  <c r="L48856" i="20"/>
  <c r="R48855" i="20"/>
  <c r="Q48855" i="20"/>
  <c r="L48855" i="20"/>
  <c r="R48854" i="20"/>
  <c r="Q48854" i="20"/>
  <c r="L48854" i="20"/>
  <c r="R48853" i="20"/>
  <c r="Q48853" i="20"/>
  <c r="L48853" i="20"/>
  <c r="R48852" i="20"/>
  <c r="Q48852" i="20"/>
  <c r="L48852" i="20"/>
  <c r="R48851" i="20"/>
  <c r="Q48851" i="20"/>
  <c r="L48851" i="20"/>
  <c r="R48850" i="20"/>
  <c r="Q48850" i="20"/>
  <c r="L48850" i="20"/>
  <c r="R48849" i="20"/>
  <c r="Q48849" i="20"/>
  <c r="L48849" i="20"/>
  <c r="R48848" i="20"/>
  <c r="Q48848" i="20"/>
  <c r="L48848" i="20"/>
  <c r="R48847" i="20"/>
  <c r="Q48847" i="20"/>
  <c r="L48847" i="20"/>
  <c r="R48846" i="20"/>
  <c r="Q48846" i="20"/>
  <c r="L48846" i="20"/>
  <c r="R48845" i="20"/>
  <c r="Q48845" i="20"/>
  <c r="L48845" i="20"/>
  <c r="R48844" i="20"/>
  <c r="Q48844" i="20"/>
  <c r="L48844" i="20"/>
  <c r="R48843" i="20"/>
  <c r="Q48843" i="20"/>
  <c r="L48843" i="20"/>
  <c r="R48842" i="20"/>
  <c r="Q48842" i="20"/>
  <c r="L48842" i="20"/>
  <c r="R48841" i="20"/>
  <c r="Q48841" i="20"/>
  <c r="L48841" i="20"/>
  <c r="R48840" i="20"/>
  <c r="Q48840" i="20"/>
  <c r="L48840" i="20"/>
  <c r="R48839" i="20"/>
  <c r="Q48839" i="20"/>
  <c r="L48839" i="20"/>
  <c r="R48838" i="20"/>
  <c r="Q48838" i="20"/>
  <c r="L48838" i="20"/>
  <c r="R48837" i="20"/>
  <c r="Q48837" i="20"/>
  <c r="L48837" i="20"/>
  <c r="R48836" i="20"/>
  <c r="Q48836" i="20"/>
  <c r="L48836" i="20"/>
  <c r="R48835" i="20"/>
  <c r="Q48835" i="20"/>
  <c r="L48835" i="20"/>
  <c r="R48834" i="20"/>
  <c r="Q48834" i="20"/>
  <c r="L48834" i="20"/>
  <c r="R48833" i="20"/>
  <c r="Q48833" i="20"/>
  <c r="L48833" i="20"/>
  <c r="R48832" i="20"/>
  <c r="Q48832" i="20"/>
  <c r="L48832" i="20"/>
  <c r="R48831" i="20"/>
  <c r="Q48831" i="20"/>
  <c r="L48831" i="20"/>
  <c r="R48830" i="20"/>
  <c r="Q48830" i="20"/>
  <c r="L48830" i="20"/>
  <c r="R48829" i="20"/>
  <c r="Q48829" i="20"/>
  <c r="L48829" i="20"/>
  <c r="R48828" i="20"/>
  <c r="Q48828" i="20"/>
  <c r="L48828" i="20"/>
  <c r="R48827" i="20"/>
  <c r="Q48827" i="20"/>
  <c r="L48827" i="20"/>
  <c r="R48826" i="20"/>
  <c r="Q48826" i="20"/>
  <c r="L48826" i="20"/>
  <c r="R48825" i="20"/>
  <c r="Q48825" i="20"/>
  <c r="L48825" i="20"/>
  <c r="R48824" i="20"/>
  <c r="Q48824" i="20"/>
  <c r="L48824" i="20"/>
  <c r="R48823" i="20"/>
  <c r="Q48823" i="20"/>
  <c r="L48823" i="20"/>
  <c r="R48822" i="20"/>
  <c r="Q48822" i="20"/>
  <c r="L48822" i="20"/>
  <c r="R48821" i="20"/>
  <c r="Q48821" i="20"/>
  <c r="L48821" i="20"/>
  <c r="R48820" i="20"/>
  <c r="Q48820" i="20"/>
  <c r="L48820" i="20"/>
  <c r="R48819" i="20"/>
  <c r="Q48819" i="20"/>
  <c r="L48819" i="20"/>
  <c r="R48818" i="20"/>
  <c r="Q48818" i="20"/>
  <c r="L48818" i="20"/>
  <c r="R48817" i="20"/>
  <c r="Q48817" i="20"/>
  <c r="L48817" i="20"/>
  <c r="R48816" i="20"/>
  <c r="Q48816" i="20"/>
  <c r="L48816" i="20"/>
  <c r="R48815" i="20"/>
  <c r="Q48815" i="20"/>
  <c r="L48815" i="20"/>
  <c r="R48814" i="20"/>
  <c r="Q48814" i="20"/>
  <c r="L48814" i="20"/>
  <c r="R48813" i="20"/>
  <c r="Q48813" i="20"/>
  <c r="L48813" i="20"/>
  <c r="R48812" i="20"/>
  <c r="Q48812" i="20"/>
  <c r="L48812" i="20"/>
  <c r="R48811" i="20"/>
  <c r="Q48811" i="20"/>
  <c r="L48811" i="20"/>
  <c r="R48810" i="20"/>
  <c r="Q48810" i="20"/>
  <c r="L48810" i="20"/>
  <c r="R48809" i="20"/>
  <c r="Q48809" i="20"/>
  <c r="L48809" i="20"/>
  <c r="R48808" i="20"/>
  <c r="Q48808" i="20"/>
  <c r="L48808" i="20"/>
  <c r="R48807" i="20"/>
  <c r="Q48807" i="20"/>
  <c r="L48807" i="20"/>
  <c r="R48806" i="20"/>
  <c r="Q48806" i="20"/>
  <c r="L48806" i="20"/>
  <c r="R48805" i="20"/>
  <c r="Q48805" i="20"/>
  <c r="L48805" i="20"/>
  <c r="R48804" i="20"/>
  <c r="Q48804" i="20"/>
  <c r="L48804" i="20"/>
  <c r="R48803" i="20"/>
  <c r="Q48803" i="20"/>
  <c r="L48803" i="20"/>
  <c r="R48802" i="20"/>
  <c r="Q48802" i="20"/>
  <c r="L48802" i="20"/>
  <c r="R48801" i="20"/>
  <c r="Q48801" i="20"/>
  <c r="L48801" i="20"/>
  <c r="R48800" i="20"/>
  <c r="Q48800" i="20"/>
  <c r="L48800" i="20"/>
  <c r="R48799" i="20"/>
  <c r="Q48799" i="20"/>
  <c r="L48799" i="20"/>
  <c r="R48798" i="20"/>
  <c r="Q48798" i="20"/>
  <c r="L48798" i="20"/>
  <c r="R48797" i="20"/>
  <c r="Q48797" i="20"/>
  <c r="L48797" i="20"/>
  <c r="R48796" i="20"/>
  <c r="Q48796" i="20"/>
  <c r="L48796" i="20"/>
  <c r="R48795" i="20"/>
  <c r="Q48795" i="20"/>
  <c r="L48795" i="20"/>
  <c r="R48794" i="20"/>
  <c r="Q48794" i="20"/>
  <c r="L48794" i="20"/>
  <c r="R48793" i="20"/>
  <c r="Q48793" i="20"/>
  <c r="L48793" i="20"/>
  <c r="R48792" i="20"/>
  <c r="Q48792" i="20"/>
  <c r="L48792" i="20"/>
  <c r="R48791" i="20"/>
  <c r="Q48791" i="20"/>
  <c r="L48791" i="20"/>
  <c r="R48790" i="20"/>
  <c r="Q48790" i="20"/>
  <c r="L48790" i="20"/>
  <c r="R48789" i="20"/>
  <c r="Q48789" i="20"/>
  <c r="L48789" i="20"/>
  <c r="R48788" i="20"/>
  <c r="Q48788" i="20"/>
  <c r="L48788" i="20"/>
  <c r="R48787" i="20"/>
  <c r="Q48787" i="20"/>
  <c r="L48787" i="20"/>
  <c r="R48786" i="20"/>
  <c r="Q48786" i="20"/>
  <c r="L48786" i="20"/>
  <c r="R48785" i="20"/>
  <c r="Q48785" i="20"/>
  <c r="L48785" i="20"/>
  <c r="R48784" i="20"/>
  <c r="Q48784" i="20"/>
  <c r="L48784" i="20"/>
  <c r="R48783" i="20"/>
  <c r="Q48783" i="20"/>
  <c r="L48783" i="20"/>
  <c r="R48782" i="20"/>
  <c r="Q48782" i="20"/>
  <c r="L48782" i="20"/>
  <c r="R48781" i="20"/>
  <c r="Q48781" i="20"/>
  <c r="L48781" i="20"/>
  <c r="R48780" i="20"/>
  <c r="Q48780" i="20"/>
  <c r="L48780" i="20"/>
  <c r="R48779" i="20"/>
  <c r="Q48779" i="20"/>
  <c r="L48779" i="20"/>
  <c r="R48778" i="20"/>
  <c r="Q48778" i="20"/>
  <c r="L48778" i="20"/>
  <c r="R48777" i="20"/>
  <c r="Q48777" i="20"/>
  <c r="L48777" i="20"/>
  <c r="R48776" i="20"/>
  <c r="Q48776" i="20"/>
  <c r="L48776" i="20"/>
  <c r="R48775" i="20"/>
  <c r="Q48775" i="20"/>
  <c r="L48775" i="20"/>
  <c r="R48774" i="20"/>
  <c r="Q48774" i="20"/>
  <c r="L48774" i="20"/>
  <c r="R48773" i="20"/>
  <c r="Q48773" i="20"/>
  <c r="L48773" i="20"/>
  <c r="R48772" i="20"/>
  <c r="Q48772" i="20"/>
  <c r="L48772" i="20"/>
  <c r="R48771" i="20"/>
  <c r="Q48771" i="20"/>
  <c r="L48771" i="20"/>
  <c r="R48770" i="20"/>
  <c r="Q48770" i="20"/>
  <c r="L48770" i="20"/>
  <c r="R48769" i="20"/>
  <c r="Q48769" i="20"/>
  <c r="L48769" i="20"/>
  <c r="R48768" i="20"/>
  <c r="Q48768" i="20"/>
  <c r="L48768" i="20"/>
  <c r="R48767" i="20"/>
  <c r="Q48767" i="20"/>
  <c r="L48767" i="20"/>
  <c r="R48766" i="20"/>
  <c r="Q48766" i="20"/>
  <c r="L48766" i="20"/>
  <c r="R48765" i="20"/>
  <c r="Q48765" i="20"/>
  <c r="L48765" i="20"/>
  <c r="R48764" i="20"/>
  <c r="Q48764" i="20"/>
  <c r="L48764" i="20"/>
  <c r="R48763" i="20"/>
  <c r="Q48763" i="20"/>
  <c r="L48763" i="20"/>
  <c r="R48762" i="20"/>
  <c r="Q48762" i="20"/>
  <c r="L48762" i="20"/>
  <c r="R48761" i="20"/>
  <c r="Q48761" i="20"/>
  <c r="L48761" i="20"/>
  <c r="R48760" i="20"/>
  <c r="Q48760" i="20"/>
  <c r="L48760" i="20"/>
  <c r="R48759" i="20"/>
  <c r="Q48759" i="20"/>
  <c r="L48759" i="20"/>
  <c r="R48758" i="20"/>
  <c r="Q48758" i="20"/>
  <c r="L48758" i="20"/>
  <c r="R48757" i="20"/>
  <c r="Q48757" i="20"/>
  <c r="L48757" i="20"/>
  <c r="R48756" i="20"/>
  <c r="Q48756" i="20"/>
  <c r="L48756" i="20"/>
  <c r="R48755" i="20"/>
  <c r="Q48755" i="20"/>
  <c r="L48755" i="20"/>
  <c r="R48754" i="20"/>
  <c r="Q48754" i="20"/>
  <c r="L48754" i="20"/>
  <c r="R48753" i="20"/>
  <c r="Q48753" i="20"/>
  <c r="L48753" i="20"/>
  <c r="R48752" i="20"/>
  <c r="Q48752" i="20"/>
  <c r="L48752" i="20"/>
  <c r="R48751" i="20"/>
  <c r="Q48751" i="20"/>
  <c r="L48751" i="20"/>
  <c r="R48750" i="20"/>
  <c r="Q48750" i="20"/>
  <c r="L48750" i="20"/>
  <c r="R48749" i="20"/>
  <c r="Q48749" i="20"/>
  <c r="L48749" i="20"/>
  <c r="R48748" i="20"/>
  <c r="Q48748" i="20"/>
  <c r="L48748" i="20"/>
  <c r="R48747" i="20"/>
  <c r="Q48747" i="20"/>
  <c r="L48747" i="20"/>
  <c r="R48746" i="20"/>
  <c r="Q48746" i="20"/>
  <c r="L48746" i="20"/>
  <c r="R48745" i="20"/>
  <c r="Q48745" i="20"/>
  <c r="L48745" i="20"/>
  <c r="R48744" i="20"/>
  <c r="Q48744" i="20"/>
  <c r="L48744" i="20"/>
  <c r="R48743" i="20"/>
  <c r="Q48743" i="20"/>
  <c r="L48743" i="20"/>
  <c r="R48742" i="20"/>
  <c r="Q48742" i="20"/>
  <c r="L48742" i="20"/>
  <c r="R48741" i="20"/>
  <c r="Q48741" i="20"/>
  <c r="L48741" i="20"/>
  <c r="R48740" i="20"/>
  <c r="Q48740" i="20"/>
  <c r="L48740" i="20"/>
  <c r="R48739" i="20"/>
  <c r="Q48739" i="20"/>
  <c r="L48739" i="20"/>
  <c r="R48738" i="20"/>
  <c r="Q48738" i="20"/>
  <c r="L48738" i="20"/>
  <c r="R48737" i="20"/>
  <c r="Q48737" i="20"/>
  <c r="L48737" i="20"/>
  <c r="R48736" i="20"/>
  <c r="Q48736" i="20"/>
  <c r="L48736" i="20"/>
  <c r="R48735" i="20"/>
  <c r="Q48735" i="20"/>
  <c r="L48735" i="20"/>
  <c r="R48734" i="20"/>
  <c r="Q48734" i="20"/>
  <c r="L48734" i="20"/>
  <c r="R48733" i="20"/>
  <c r="Q48733" i="20"/>
  <c r="L48733" i="20"/>
  <c r="R48732" i="20"/>
  <c r="Q48732" i="20"/>
  <c r="L48732" i="20"/>
  <c r="R48731" i="20"/>
  <c r="Q48731" i="20"/>
  <c r="L48731" i="20"/>
  <c r="R48730" i="20"/>
  <c r="Q48730" i="20"/>
  <c r="L48730" i="20"/>
  <c r="R48729" i="20"/>
  <c r="Q48729" i="20"/>
  <c r="L48729" i="20"/>
  <c r="R48728" i="20"/>
  <c r="Q48728" i="20"/>
  <c r="L48728" i="20"/>
  <c r="R48727" i="20"/>
  <c r="Q48727" i="20"/>
  <c r="L48727" i="20"/>
  <c r="R48726" i="20"/>
  <c r="Q48726" i="20"/>
  <c r="L48726" i="20"/>
  <c r="R48725" i="20"/>
  <c r="Q48725" i="20"/>
  <c r="L48725" i="20"/>
  <c r="R48724" i="20"/>
  <c r="Q48724" i="20"/>
  <c r="L48724" i="20"/>
  <c r="R48723" i="20"/>
  <c r="Q48723" i="20"/>
  <c r="L48723" i="20"/>
  <c r="R48722" i="20"/>
  <c r="Q48722" i="20"/>
  <c r="L48722" i="20"/>
  <c r="R48721" i="20"/>
  <c r="Q48721" i="20"/>
  <c r="L48721" i="20"/>
  <c r="R48720" i="20"/>
  <c r="Q48720" i="20"/>
  <c r="L48720" i="20"/>
  <c r="R48719" i="20"/>
  <c r="Q48719" i="20"/>
  <c r="L48719" i="20"/>
  <c r="R48718" i="20"/>
  <c r="Q48718" i="20"/>
  <c r="L48718" i="20"/>
  <c r="R48717" i="20"/>
  <c r="Q48717" i="20"/>
  <c r="L48717" i="20"/>
  <c r="R48716" i="20"/>
  <c r="Q48716" i="20"/>
  <c r="L48716" i="20"/>
  <c r="R48715" i="20"/>
  <c r="Q48715" i="20"/>
  <c r="L48715" i="20"/>
  <c r="R48714" i="20"/>
  <c r="Q48714" i="20"/>
  <c r="L48714" i="20"/>
  <c r="R48713" i="20"/>
  <c r="Q48713" i="20"/>
  <c r="L48713" i="20"/>
  <c r="R48712" i="20"/>
  <c r="Q48712" i="20"/>
  <c r="L48712" i="20"/>
  <c r="R48711" i="20"/>
  <c r="Q48711" i="20"/>
  <c r="L48711" i="20"/>
  <c r="R48710" i="20"/>
  <c r="Q48710" i="20"/>
  <c r="L48710" i="20"/>
  <c r="R48709" i="20"/>
  <c r="Q48709" i="20"/>
  <c r="L48709" i="20"/>
  <c r="R48708" i="20"/>
  <c r="Q48708" i="20"/>
  <c r="L48708" i="20"/>
  <c r="R48707" i="20"/>
  <c r="Q48707" i="20"/>
  <c r="L48707" i="20"/>
  <c r="R48706" i="20"/>
  <c r="Q48706" i="20"/>
  <c r="L48706" i="20"/>
  <c r="R48705" i="20"/>
  <c r="Q48705" i="20"/>
  <c r="L48705" i="20"/>
  <c r="R48704" i="20"/>
  <c r="Q48704" i="20"/>
  <c r="L48704" i="20"/>
  <c r="R48703" i="20"/>
  <c r="Q48703" i="20"/>
  <c r="L48703" i="20"/>
  <c r="R48702" i="20"/>
  <c r="Q48702" i="20"/>
  <c r="L48702" i="20"/>
  <c r="R48701" i="20"/>
  <c r="Q48701" i="20"/>
  <c r="L48701" i="20"/>
  <c r="R48700" i="20"/>
  <c r="Q48700" i="20"/>
  <c r="L48700" i="20"/>
  <c r="R48699" i="20"/>
  <c r="Q48699" i="20"/>
  <c r="L48699" i="20"/>
  <c r="R48698" i="20"/>
  <c r="Q48698" i="20"/>
  <c r="L48698" i="20"/>
  <c r="R48697" i="20"/>
  <c r="Q48697" i="20"/>
  <c r="L48697" i="20"/>
  <c r="R48696" i="20"/>
  <c r="Q48696" i="20"/>
  <c r="L48696" i="20"/>
  <c r="R48695" i="20"/>
  <c r="Q48695" i="20"/>
  <c r="L48695" i="20"/>
  <c r="R48694" i="20"/>
  <c r="Q48694" i="20"/>
  <c r="L48694" i="20"/>
  <c r="R48693" i="20"/>
  <c r="Q48693" i="20"/>
  <c r="L48693" i="20"/>
  <c r="R48692" i="20"/>
  <c r="Q48692" i="20"/>
  <c r="L48692" i="20"/>
  <c r="R48691" i="20"/>
  <c r="Q48691" i="20"/>
  <c r="L48691" i="20"/>
  <c r="R48690" i="20"/>
  <c r="Q48690" i="20"/>
  <c r="L48690" i="20"/>
  <c r="R48689" i="20"/>
  <c r="Q48689" i="20"/>
  <c r="L48689" i="20"/>
  <c r="R48688" i="20"/>
  <c r="Q48688" i="20"/>
  <c r="L48688" i="20"/>
  <c r="R48687" i="20"/>
  <c r="Q48687" i="20"/>
  <c r="L48687" i="20"/>
  <c r="R48686" i="20"/>
  <c r="Q48686" i="20"/>
  <c r="L48686" i="20"/>
  <c r="R48685" i="20"/>
  <c r="Q48685" i="20"/>
  <c r="L48685" i="20"/>
  <c r="R48684" i="20"/>
  <c r="Q48684" i="20"/>
  <c r="L48684" i="20"/>
  <c r="R48683" i="20"/>
  <c r="Q48683" i="20"/>
  <c r="L48683" i="20"/>
  <c r="R48682" i="20"/>
  <c r="Q48682" i="20"/>
  <c r="L48682" i="20"/>
  <c r="R48681" i="20"/>
  <c r="Q48681" i="20"/>
  <c r="L48681" i="20"/>
  <c r="R48680" i="20"/>
  <c r="Q48680" i="20"/>
  <c r="L48680" i="20"/>
  <c r="R48679" i="20"/>
  <c r="Q48679" i="20"/>
  <c r="L48679" i="20"/>
  <c r="R48678" i="20"/>
  <c r="Q48678" i="20"/>
  <c r="L48678" i="20"/>
  <c r="R48677" i="20"/>
  <c r="Q48677" i="20"/>
  <c r="L48677" i="20"/>
  <c r="R48676" i="20"/>
  <c r="Q48676" i="20"/>
  <c r="L48676" i="20"/>
  <c r="R48675" i="20"/>
  <c r="Q48675" i="20"/>
  <c r="L48675" i="20"/>
  <c r="R48674" i="20"/>
  <c r="Q48674" i="20"/>
  <c r="L48674" i="20"/>
  <c r="R48673" i="20"/>
  <c r="Q48673" i="20"/>
  <c r="L48673" i="20"/>
  <c r="R48672" i="20"/>
  <c r="Q48672" i="20"/>
  <c r="L48672" i="20"/>
  <c r="R48671" i="20"/>
  <c r="Q48671" i="20"/>
  <c r="L48671" i="20"/>
  <c r="R48670" i="20"/>
  <c r="Q48670" i="20"/>
  <c r="L48670" i="20"/>
  <c r="R48669" i="20"/>
  <c r="Q48669" i="20"/>
  <c r="L48669" i="20"/>
  <c r="R48668" i="20"/>
  <c r="Q48668" i="20"/>
  <c r="L48668" i="20"/>
  <c r="R48667" i="20"/>
  <c r="Q48667" i="20"/>
  <c r="L48667" i="20"/>
  <c r="R48666" i="20"/>
  <c r="Q48666" i="20"/>
  <c r="L48666" i="20"/>
  <c r="R48665" i="20"/>
  <c r="Q48665" i="20"/>
  <c r="L48665" i="20"/>
  <c r="R48664" i="20"/>
  <c r="Q48664" i="20"/>
  <c r="L48664" i="20"/>
  <c r="R48663" i="20"/>
  <c r="Q48663" i="20"/>
  <c r="L48663" i="20"/>
  <c r="R48662" i="20"/>
  <c r="Q48662" i="20"/>
  <c r="L48662" i="20"/>
  <c r="R48661" i="20"/>
  <c r="Q48661" i="20"/>
  <c r="L48661" i="20"/>
  <c r="R48660" i="20"/>
  <c r="Q48660" i="20"/>
  <c r="L48660" i="20"/>
  <c r="R48659" i="20"/>
  <c r="Q48659" i="20"/>
  <c r="L48659" i="20"/>
  <c r="R48658" i="20"/>
  <c r="Q48658" i="20"/>
  <c r="L48658" i="20"/>
  <c r="R48657" i="20"/>
  <c r="Q48657" i="20"/>
  <c r="L48657" i="20"/>
  <c r="R48656" i="20"/>
  <c r="Q48656" i="20"/>
  <c r="L48656" i="20"/>
  <c r="R48655" i="20"/>
  <c r="Q48655" i="20"/>
  <c r="L48655" i="20"/>
  <c r="R48654" i="20"/>
  <c r="Q48654" i="20"/>
  <c r="L48654" i="20"/>
  <c r="R48653" i="20"/>
  <c r="Q48653" i="20"/>
  <c r="L48653" i="20"/>
  <c r="R48652" i="20"/>
  <c r="Q48652" i="20"/>
  <c r="L48652" i="20"/>
  <c r="R48651" i="20"/>
  <c r="Q48651" i="20"/>
  <c r="L48651" i="20"/>
  <c r="R48650" i="20"/>
  <c r="Q48650" i="20"/>
  <c r="L48650" i="20"/>
  <c r="R48649" i="20"/>
  <c r="Q48649" i="20"/>
  <c r="L48649" i="20"/>
  <c r="R48648" i="20"/>
  <c r="Q48648" i="20"/>
  <c r="L48648" i="20"/>
  <c r="R48647" i="20"/>
  <c r="Q48647" i="20"/>
  <c r="L48647" i="20"/>
  <c r="R48646" i="20"/>
  <c r="Q48646" i="20"/>
  <c r="L48646" i="20"/>
  <c r="R48645" i="20"/>
  <c r="Q48645" i="20"/>
  <c r="L48645" i="20"/>
  <c r="R48644" i="20"/>
  <c r="Q48644" i="20"/>
  <c r="L48644" i="20"/>
  <c r="R48643" i="20"/>
  <c r="Q48643" i="20"/>
  <c r="L48643" i="20"/>
  <c r="R48642" i="20"/>
  <c r="Q48642" i="20"/>
  <c r="L48642" i="20"/>
  <c r="R48641" i="20"/>
  <c r="Q48641" i="20"/>
  <c r="L48641" i="20"/>
  <c r="R48640" i="20"/>
  <c r="Q48640" i="20"/>
  <c r="L48640" i="20"/>
  <c r="R48639" i="20"/>
  <c r="Q48639" i="20"/>
  <c r="L48639" i="20"/>
  <c r="R48638" i="20"/>
  <c r="Q48638" i="20"/>
  <c r="L48638" i="20"/>
  <c r="R48637" i="20"/>
  <c r="Q48637" i="20"/>
  <c r="L48637" i="20"/>
  <c r="R48636" i="20"/>
  <c r="Q48636" i="20"/>
  <c r="L48636" i="20"/>
  <c r="R48635" i="20"/>
  <c r="Q48635" i="20"/>
  <c r="L48635" i="20"/>
  <c r="R48634" i="20"/>
  <c r="Q48634" i="20"/>
  <c r="L48634" i="20"/>
  <c r="R48633" i="20"/>
  <c r="Q48633" i="20"/>
  <c r="L48633" i="20"/>
  <c r="R48632" i="20"/>
  <c r="Q48632" i="20"/>
  <c r="L48632" i="20"/>
  <c r="R48631" i="20"/>
  <c r="Q48631" i="20"/>
  <c r="L48631" i="20"/>
  <c r="R48630" i="20"/>
  <c r="Q48630" i="20"/>
  <c r="L48630" i="20"/>
  <c r="R48629" i="20"/>
  <c r="Q48629" i="20"/>
  <c r="L48629" i="20"/>
  <c r="R48628" i="20"/>
  <c r="Q48628" i="20"/>
  <c r="L48628" i="20"/>
  <c r="R48627" i="20"/>
  <c r="Q48627" i="20"/>
  <c r="L48627" i="20"/>
  <c r="R48626" i="20"/>
  <c r="Q48626" i="20"/>
  <c r="L48626" i="20"/>
  <c r="R48625" i="20"/>
  <c r="Q48625" i="20"/>
  <c r="L48625" i="20"/>
  <c r="R48624" i="20"/>
  <c r="Q48624" i="20"/>
  <c r="L48624" i="20"/>
  <c r="R48623" i="20"/>
  <c r="Q48623" i="20"/>
  <c r="L48623" i="20"/>
  <c r="R48622" i="20"/>
  <c r="Q48622" i="20"/>
  <c r="L48622" i="20"/>
  <c r="R48621" i="20"/>
  <c r="Q48621" i="20"/>
  <c r="L48621" i="20"/>
  <c r="R48620" i="20"/>
  <c r="Q48620" i="20"/>
  <c r="L48620" i="20"/>
  <c r="R48619" i="20"/>
  <c r="Q48619" i="20"/>
  <c r="L48619" i="20"/>
  <c r="R48618" i="20"/>
  <c r="Q48618" i="20"/>
  <c r="L48618" i="20"/>
  <c r="R48617" i="20"/>
  <c r="Q48617" i="20"/>
  <c r="L48617" i="20"/>
  <c r="R48616" i="20"/>
  <c r="Q48616" i="20"/>
  <c r="L48616" i="20"/>
  <c r="R48615" i="20"/>
  <c r="Q48615" i="20"/>
  <c r="L48615" i="20"/>
  <c r="R48614" i="20"/>
  <c r="Q48614" i="20"/>
  <c r="L48614" i="20"/>
  <c r="R48613" i="20"/>
  <c r="Q48613" i="20"/>
  <c r="L48613" i="20"/>
  <c r="R48612" i="20"/>
  <c r="Q48612" i="20"/>
  <c r="L48612" i="20"/>
  <c r="R48611" i="20"/>
  <c r="Q48611" i="20"/>
  <c r="L48611" i="20"/>
  <c r="R48610" i="20"/>
  <c r="Q48610" i="20"/>
  <c r="L48610" i="20"/>
  <c r="R48609" i="20"/>
  <c r="Q48609" i="20"/>
  <c r="L48609" i="20"/>
  <c r="R48608" i="20"/>
  <c r="Q48608" i="20"/>
  <c r="L48608" i="20"/>
  <c r="R48607" i="20"/>
  <c r="Q48607" i="20"/>
  <c r="L48607" i="20"/>
  <c r="R48606" i="20"/>
  <c r="Q48606" i="20"/>
  <c r="L48606" i="20"/>
  <c r="R48605" i="20"/>
  <c r="Q48605" i="20"/>
  <c r="L48605" i="20"/>
  <c r="R48604" i="20"/>
  <c r="Q48604" i="20"/>
  <c r="L48604" i="20"/>
  <c r="R48603" i="20"/>
  <c r="Q48603" i="20"/>
  <c r="L48603" i="20"/>
  <c r="R48602" i="20"/>
  <c r="Q48602" i="20"/>
  <c r="L48602" i="20"/>
  <c r="R48601" i="20"/>
  <c r="Q48601" i="20"/>
  <c r="L48601" i="20"/>
  <c r="R48600" i="20"/>
  <c r="Q48600" i="20"/>
  <c r="L48600" i="20"/>
  <c r="R48599" i="20"/>
  <c r="Q48599" i="20"/>
  <c r="L48599" i="20"/>
  <c r="R48598" i="20"/>
  <c r="Q48598" i="20"/>
  <c r="L48598" i="20"/>
  <c r="R48597" i="20"/>
  <c r="Q48597" i="20"/>
  <c r="L48597" i="20"/>
  <c r="R48596" i="20"/>
  <c r="Q48596" i="20"/>
  <c r="L48596" i="20"/>
  <c r="R48595" i="20"/>
  <c r="Q48595" i="20"/>
  <c r="L48595" i="20"/>
  <c r="R48594" i="20"/>
  <c r="Q48594" i="20"/>
  <c r="L48594" i="20"/>
  <c r="R48593" i="20"/>
  <c r="Q48593" i="20"/>
  <c r="L48593" i="20"/>
  <c r="R48592" i="20"/>
  <c r="Q48592" i="20"/>
  <c r="L48592" i="20"/>
  <c r="R48591" i="20"/>
  <c r="Q48591" i="20"/>
  <c r="L48591" i="20"/>
  <c r="R48590" i="20"/>
  <c r="Q48590" i="20"/>
  <c r="L48590" i="20"/>
  <c r="R48589" i="20"/>
  <c r="Q48589" i="20"/>
  <c r="L48589" i="20"/>
  <c r="R48588" i="20"/>
  <c r="Q48588" i="20"/>
  <c r="L48588" i="20"/>
  <c r="R48587" i="20"/>
  <c r="Q48587" i="20"/>
  <c r="L48587" i="20"/>
  <c r="R48586" i="20"/>
  <c r="Q48586" i="20"/>
  <c r="L48586" i="20"/>
  <c r="R48585" i="20"/>
  <c r="Q48585" i="20"/>
  <c r="L48585" i="20"/>
  <c r="R48584" i="20"/>
  <c r="Q48584" i="20"/>
  <c r="L48584" i="20"/>
  <c r="R48583" i="20"/>
  <c r="Q48583" i="20"/>
  <c r="L48583" i="20"/>
  <c r="R48582" i="20"/>
  <c r="Q48582" i="20"/>
  <c r="L48582" i="20"/>
  <c r="R48581" i="20"/>
  <c r="Q48581" i="20"/>
  <c r="L48581" i="20"/>
  <c r="R48580" i="20"/>
  <c r="Q48580" i="20"/>
  <c r="L48580" i="20"/>
  <c r="R48579" i="20"/>
  <c r="Q48579" i="20"/>
  <c r="L48579" i="20"/>
  <c r="R48578" i="20"/>
  <c r="Q48578" i="20"/>
  <c r="L48578" i="20"/>
  <c r="R48577" i="20"/>
  <c r="Q48577" i="20"/>
  <c r="L48577" i="20"/>
  <c r="R48576" i="20"/>
  <c r="Q48576" i="20"/>
  <c r="L48576" i="20"/>
  <c r="R48575" i="20"/>
  <c r="Q48575" i="20"/>
  <c r="L48575" i="20"/>
  <c r="R48574" i="20"/>
  <c r="Q48574" i="20"/>
  <c r="L48574" i="20"/>
  <c r="R48573" i="20"/>
  <c r="Q48573" i="20"/>
  <c r="L48573" i="20"/>
  <c r="R48572" i="20"/>
  <c r="Q48572" i="20"/>
  <c r="L48572" i="20"/>
  <c r="R48571" i="20"/>
  <c r="Q48571" i="20"/>
  <c r="L48571" i="20"/>
  <c r="R48570" i="20"/>
  <c r="Q48570" i="20"/>
  <c r="L48570" i="20"/>
  <c r="R48569" i="20"/>
  <c r="Q48569" i="20"/>
  <c r="L48569" i="20"/>
  <c r="R48568" i="20"/>
  <c r="Q48568" i="20"/>
  <c r="L48568" i="20"/>
  <c r="R48567" i="20"/>
  <c r="Q48567" i="20"/>
  <c r="L48567" i="20"/>
  <c r="R48566" i="20"/>
  <c r="Q48566" i="20"/>
  <c r="L48566" i="20"/>
  <c r="R48565" i="20"/>
  <c r="Q48565" i="20"/>
  <c r="L48565" i="20"/>
  <c r="R48564" i="20"/>
  <c r="Q48564" i="20"/>
  <c r="L48564" i="20"/>
  <c r="R48563" i="20"/>
  <c r="Q48563" i="20"/>
  <c r="L48563" i="20"/>
  <c r="R48562" i="20"/>
  <c r="Q48562" i="20"/>
  <c r="L48562" i="20"/>
  <c r="R48561" i="20"/>
  <c r="Q48561" i="20"/>
  <c r="L48561" i="20"/>
  <c r="R48560" i="20"/>
  <c r="Q48560" i="20"/>
  <c r="L48560" i="20"/>
  <c r="R48559" i="20"/>
  <c r="Q48559" i="20"/>
  <c r="L48559" i="20"/>
  <c r="R48558" i="20"/>
  <c r="Q48558" i="20"/>
  <c r="L48558" i="20"/>
  <c r="R48557" i="20"/>
  <c r="Q48557" i="20"/>
  <c r="L48557" i="20"/>
  <c r="R48556" i="20"/>
  <c r="Q48556" i="20"/>
  <c r="L48556" i="20"/>
  <c r="R48555" i="20"/>
  <c r="Q48555" i="20"/>
  <c r="L48555" i="20"/>
  <c r="R48554" i="20"/>
  <c r="Q48554" i="20"/>
  <c r="L48554" i="20"/>
  <c r="R48553" i="20"/>
  <c r="Q48553" i="20"/>
  <c r="L48553" i="20"/>
  <c r="R48552" i="20"/>
  <c r="Q48552" i="20"/>
  <c r="L48552" i="20"/>
  <c r="R48551" i="20"/>
  <c r="Q48551" i="20"/>
  <c r="L48551" i="20"/>
  <c r="R48550" i="20"/>
  <c r="Q48550" i="20"/>
  <c r="L48550" i="20"/>
  <c r="R48549" i="20"/>
  <c r="Q48549" i="20"/>
  <c r="L48549" i="20"/>
  <c r="R48548" i="20"/>
  <c r="Q48548" i="20"/>
  <c r="L48548" i="20"/>
  <c r="R48547" i="20"/>
  <c r="Q48547" i="20"/>
  <c r="L48547" i="20"/>
  <c r="R48546" i="20"/>
  <c r="Q48546" i="20"/>
  <c r="L48546" i="20"/>
  <c r="R48545" i="20"/>
  <c r="Q48545" i="20"/>
  <c r="L48545" i="20"/>
  <c r="R48544" i="20"/>
  <c r="Q48544" i="20"/>
  <c r="L48544" i="20"/>
  <c r="R48543" i="20"/>
  <c r="Q48543" i="20"/>
  <c r="L48543" i="20"/>
  <c r="R48542" i="20"/>
  <c r="Q48542" i="20"/>
  <c r="L48542" i="20"/>
  <c r="R48541" i="20"/>
  <c r="Q48541" i="20"/>
  <c r="L48541" i="20"/>
  <c r="R48540" i="20"/>
  <c r="Q48540" i="20"/>
  <c r="L48540" i="20"/>
  <c r="R48539" i="20"/>
  <c r="Q48539" i="20"/>
  <c r="L48539" i="20"/>
  <c r="R48538" i="20"/>
  <c r="Q48538" i="20"/>
  <c r="L48538" i="20"/>
  <c r="R48537" i="20"/>
  <c r="Q48537" i="20"/>
  <c r="L48537" i="20"/>
  <c r="R48536" i="20"/>
  <c r="Q48536" i="20"/>
  <c r="L48536" i="20"/>
  <c r="R48535" i="20"/>
  <c r="Q48535" i="20"/>
  <c r="L48535" i="20"/>
  <c r="R48534" i="20"/>
  <c r="Q48534" i="20"/>
  <c r="L48534" i="20"/>
  <c r="R48533" i="20"/>
  <c r="Q48533" i="20"/>
  <c r="L48533" i="20"/>
  <c r="R48532" i="20"/>
  <c r="Q48532" i="20"/>
  <c r="L48532" i="20"/>
  <c r="R48531" i="20"/>
  <c r="Q48531" i="20"/>
  <c r="L48531" i="20"/>
  <c r="R48530" i="20"/>
  <c r="Q48530" i="20"/>
  <c r="L48530" i="20"/>
  <c r="R48529" i="20"/>
  <c r="Q48529" i="20"/>
  <c r="L48529" i="20"/>
  <c r="R48528" i="20"/>
  <c r="Q48528" i="20"/>
  <c r="L48528" i="20"/>
  <c r="R48527" i="20"/>
  <c r="Q48527" i="20"/>
  <c r="L48527" i="20"/>
  <c r="R48526" i="20"/>
  <c r="Q48526" i="20"/>
  <c r="L48526" i="20"/>
  <c r="R48525" i="20"/>
  <c r="Q48525" i="20"/>
  <c r="L48525" i="20"/>
  <c r="R48524" i="20"/>
  <c r="Q48524" i="20"/>
  <c r="L48524" i="20"/>
  <c r="R48523" i="20"/>
  <c r="Q48523" i="20"/>
  <c r="L48523" i="20"/>
  <c r="R48522" i="20"/>
  <c r="Q48522" i="20"/>
  <c r="L48522" i="20"/>
  <c r="R48521" i="20"/>
  <c r="Q48521" i="20"/>
  <c r="L48521" i="20"/>
  <c r="R48520" i="20"/>
  <c r="Q48520" i="20"/>
  <c r="L48520" i="20"/>
  <c r="R48519" i="20"/>
  <c r="Q48519" i="20"/>
  <c r="L48519" i="20"/>
  <c r="R48518" i="20"/>
  <c r="Q48518" i="20"/>
  <c r="L48518" i="20"/>
  <c r="R48517" i="20"/>
  <c r="Q48517" i="20"/>
  <c r="L48517" i="20"/>
  <c r="R48516" i="20"/>
  <c r="Q48516" i="20"/>
  <c r="L48516" i="20"/>
  <c r="R48515" i="20"/>
  <c r="Q48515" i="20"/>
  <c r="L48515" i="20"/>
  <c r="R48514" i="20"/>
  <c r="Q48514" i="20"/>
  <c r="L48514" i="20"/>
  <c r="R48513" i="20"/>
  <c r="Q48513" i="20"/>
  <c r="L48513" i="20"/>
  <c r="R48512" i="20"/>
  <c r="Q48512" i="20"/>
  <c r="L48512" i="20"/>
  <c r="R48511" i="20"/>
  <c r="Q48511" i="20"/>
  <c r="L48511" i="20"/>
  <c r="R48510" i="20"/>
  <c r="Q48510" i="20"/>
  <c r="L48510" i="20"/>
  <c r="R48509" i="20"/>
  <c r="Q48509" i="20"/>
  <c r="L48509" i="20"/>
  <c r="R48508" i="20"/>
  <c r="Q48508" i="20"/>
  <c r="L48508" i="20"/>
  <c r="R48507" i="20"/>
  <c r="Q48507" i="20"/>
  <c r="L48507" i="20"/>
  <c r="R48506" i="20"/>
  <c r="Q48506" i="20"/>
  <c r="L48506" i="20"/>
  <c r="R48505" i="20"/>
  <c r="Q48505" i="20"/>
  <c r="L48505" i="20"/>
  <c r="R48504" i="20"/>
  <c r="Q48504" i="20"/>
  <c r="L48504" i="20"/>
  <c r="R48503" i="20"/>
  <c r="Q48503" i="20"/>
  <c r="L48503" i="20"/>
  <c r="R48502" i="20"/>
  <c r="Q48502" i="20"/>
  <c r="L48502" i="20"/>
  <c r="R48501" i="20"/>
  <c r="Q48501" i="20"/>
  <c r="L48501" i="20"/>
  <c r="R48500" i="20"/>
  <c r="Q48500" i="20"/>
  <c r="L48500" i="20"/>
  <c r="R48499" i="20"/>
  <c r="Q48499" i="20"/>
  <c r="L48499" i="20"/>
  <c r="R48498" i="20"/>
  <c r="Q48498" i="20"/>
  <c r="L48498" i="20"/>
  <c r="R48497" i="20"/>
  <c r="Q48497" i="20"/>
  <c r="L48497" i="20"/>
  <c r="R48496" i="20"/>
  <c r="Q48496" i="20"/>
  <c r="L48496" i="20"/>
  <c r="R48495" i="20"/>
  <c r="Q48495" i="20"/>
  <c r="L48495" i="20"/>
  <c r="R48494" i="20"/>
  <c r="Q48494" i="20"/>
  <c r="L48494" i="20"/>
  <c r="R48493" i="20"/>
  <c r="Q48493" i="20"/>
  <c r="L48493" i="20"/>
  <c r="R48492" i="20"/>
  <c r="Q48492" i="20"/>
  <c r="L48492" i="20"/>
  <c r="R48491" i="20"/>
  <c r="Q48491" i="20"/>
  <c r="L48491" i="20"/>
  <c r="R48490" i="20"/>
  <c r="Q48490" i="20"/>
  <c r="L48490" i="20"/>
  <c r="R48489" i="20"/>
  <c r="Q48489" i="20"/>
  <c r="L48489" i="20"/>
  <c r="R48488" i="20"/>
  <c r="Q48488" i="20"/>
  <c r="L48488" i="20"/>
  <c r="R48487" i="20"/>
  <c r="Q48487" i="20"/>
  <c r="L48487" i="20"/>
  <c r="R48486" i="20"/>
  <c r="Q48486" i="20"/>
  <c r="L48486" i="20"/>
  <c r="R48485" i="20"/>
  <c r="Q48485" i="20"/>
  <c r="L48485" i="20"/>
  <c r="R48484" i="20"/>
  <c r="Q48484" i="20"/>
  <c r="L48484" i="20"/>
  <c r="R48483" i="20"/>
  <c r="Q48483" i="20"/>
  <c r="L48483" i="20"/>
  <c r="R48482" i="20"/>
  <c r="Q48482" i="20"/>
  <c r="L48482" i="20"/>
  <c r="R48481" i="20"/>
  <c r="Q48481" i="20"/>
  <c r="L48481" i="20"/>
  <c r="R48480" i="20"/>
  <c r="Q48480" i="20"/>
  <c r="L48480" i="20"/>
  <c r="R48479" i="20"/>
  <c r="Q48479" i="20"/>
  <c r="L48479" i="20"/>
  <c r="R48478" i="20"/>
  <c r="Q48478" i="20"/>
  <c r="L48478" i="20"/>
  <c r="R48477" i="20"/>
  <c r="Q48477" i="20"/>
  <c r="L48477" i="20"/>
  <c r="R48476" i="20"/>
  <c r="Q48476" i="20"/>
  <c r="L48476" i="20"/>
  <c r="R48475" i="20"/>
  <c r="Q48475" i="20"/>
  <c r="L48475" i="20"/>
  <c r="R48474" i="20"/>
  <c r="Q48474" i="20"/>
  <c r="L48474" i="20"/>
  <c r="R48473" i="20"/>
  <c r="Q48473" i="20"/>
  <c r="L48473" i="20"/>
  <c r="R48472" i="20"/>
  <c r="Q48472" i="20"/>
  <c r="L48472" i="20"/>
  <c r="R48471" i="20"/>
  <c r="Q48471" i="20"/>
  <c r="L48471" i="20"/>
  <c r="R48470" i="20"/>
  <c r="Q48470" i="20"/>
  <c r="L48470" i="20"/>
  <c r="R48469" i="20"/>
  <c r="Q48469" i="20"/>
  <c r="L48469" i="20"/>
  <c r="R48468" i="20"/>
  <c r="Q48468" i="20"/>
  <c r="L48468" i="20"/>
  <c r="R48467" i="20"/>
  <c r="Q48467" i="20"/>
  <c r="L48467" i="20"/>
  <c r="R48466" i="20"/>
  <c r="Q48466" i="20"/>
  <c r="L48466" i="20"/>
  <c r="R48465" i="20"/>
  <c r="Q48465" i="20"/>
  <c r="L48465" i="20"/>
  <c r="R48464" i="20"/>
  <c r="Q48464" i="20"/>
  <c r="L48464" i="20"/>
  <c r="R48463" i="20"/>
  <c r="Q48463" i="20"/>
  <c r="L48463" i="20"/>
  <c r="R48462" i="20"/>
  <c r="Q48462" i="20"/>
  <c r="L48462" i="20"/>
  <c r="R48461" i="20"/>
  <c r="Q48461" i="20"/>
  <c r="L48461" i="20"/>
  <c r="R48460" i="20"/>
  <c r="Q48460" i="20"/>
  <c r="L48460" i="20"/>
  <c r="R48459" i="20"/>
  <c r="Q48459" i="20"/>
  <c r="L48459" i="20"/>
  <c r="R48458" i="20"/>
  <c r="Q48458" i="20"/>
  <c r="L48458" i="20"/>
  <c r="R48457" i="20"/>
  <c r="Q48457" i="20"/>
  <c r="L48457" i="20"/>
  <c r="R48456" i="20"/>
  <c r="Q48456" i="20"/>
  <c r="L48456" i="20"/>
  <c r="R48455" i="20"/>
  <c r="Q48455" i="20"/>
  <c r="L48455" i="20"/>
  <c r="R48454" i="20"/>
  <c r="Q48454" i="20"/>
  <c r="L48454" i="20"/>
  <c r="R48453" i="20"/>
  <c r="Q48453" i="20"/>
  <c r="L48453" i="20"/>
  <c r="R48452" i="20"/>
  <c r="Q48452" i="20"/>
  <c r="L48452" i="20"/>
  <c r="R48451" i="20"/>
  <c r="Q48451" i="20"/>
  <c r="L48451" i="20"/>
  <c r="R48450" i="20"/>
  <c r="Q48450" i="20"/>
  <c r="L48450" i="20"/>
  <c r="R48449" i="20"/>
  <c r="Q48449" i="20"/>
  <c r="L48449" i="20"/>
  <c r="R48448" i="20"/>
  <c r="Q48448" i="20"/>
  <c r="L48448" i="20"/>
  <c r="R48447" i="20"/>
  <c r="Q48447" i="20"/>
  <c r="L48447" i="20"/>
  <c r="R48446" i="20"/>
  <c r="Q48446" i="20"/>
  <c r="L48446" i="20"/>
  <c r="R48445" i="20"/>
  <c r="Q48445" i="20"/>
  <c r="L48445" i="20"/>
  <c r="R48444" i="20"/>
  <c r="Q48444" i="20"/>
  <c r="L48444" i="20"/>
  <c r="R48443" i="20"/>
  <c r="Q48443" i="20"/>
  <c r="L48443" i="20"/>
  <c r="R48442" i="20"/>
  <c r="Q48442" i="20"/>
  <c r="L48442" i="20"/>
  <c r="R48441" i="20"/>
  <c r="Q48441" i="20"/>
  <c r="L48441" i="20"/>
  <c r="R48440" i="20"/>
  <c r="Q48440" i="20"/>
  <c r="L48440" i="20"/>
  <c r="R48439" i="20"/>
  <c r="Q48439" i="20"/>
  <c r="L48439" i="20"/>
  <c r="R48438" i="20"/>
  <c r="Q48438" i="20"/>
  <c r="L48438" i="20"/>
  <c r="R48437" i="20"/>
  <c r="Q48437" i="20"/>
  <c r="L48437" i="20"/>
  <c r="R48436" i="20"/>
  <c r="Q48436" i="20"/>
  <c r="L48436" i="20"/>
  <c r="R48435" i="20"/>
  <c r="Q48435" i="20"/>
  <c r="L48435" i="20"/>
  <c r="R48434" i="20"/>
  <c r="Q48434" i="20"/>
  <c r="L48434" i="20"/>
  <c r="R48433" i="20"/>
  <c r="Q48433" i="20"/>
  <c r="L48433" i="20"/>
  <c r="R48432" i="20"/>
  <c r="Q48432" i="20"/>
  <c r="L48432" i="20"/>
  <c r="R48431" i="20"/>
  <c r="Q48431" i="20"/>
  <c r="L48431" i="20"/>
  <c r="R48430" i="20"/>
  <c r="Q48430" i="20"/>
  <c r="L48430" i="20"/>
  <c r="R48429" i="20"/>
  <c r="Q48429" i="20"/>
  <c r="L48429" i="20"/>
  <c r="R48428" i="20"/>
  <c r="Q48428" i="20"/>
  <c r="L48428" i="20"/>
  <c r="R48427" i="20"/>
  <c r="Q48427" i="20"/>
  <c r="L48427" i="20"/>
  <c r="R48426" i="20"/>
  <c r="Q48426" i="20"/>
  <c r="L48426" i="20"/>
  <c r="R48425" i="20"/>
  <c r="Q48425" i="20"/>
  <c r="L48425" i="20"/>
  <c r="R48424" i="20"/>
  <c r="Q48424" i="20"/>
  <c r="L48424" i="20"/>
  <c r="R48423" i="20"/>
  <c r="Q48423" i="20"/>
  <c r="L48423" i="20"/>
  <c r="R48422" i="20"/>
  <c r="Q48422" i="20"/>
  <c r="L48422" i="20"/>
  <c r="R48421" i="20"/>
  <c r="Q48421" i="20"/>
  <c r="L48421" i="20"/>
  <c r="R48420" i="20"/>
  <c r="Q48420" i="20"/>
  <c r="L48420" i="20"/>
  <c r="R48419" i="20"/>
  <c r="Q48419" i="20"/>
  <c r="L48419" i="20"/>
  <c r="R48418" i="20"/>
  <c r="Q48418" i="20"/>
  <c r="L48418" i="20"/>
  <c r="R48417" i="20"/>
  <c r="Q48417" i="20"/>
  <c r="L48417" i="20"/>
  <c r="R48416" i="20"/>
  <c r="Q48416" i="20"/>
  <c r="L48416" i="20"/>
  <c r="R48415" i="20"/>
  <c r="Q48415" i="20"/>
  <c r="L48415" i="20"/>
  <c r="R48414" i="20"/>
  <c r="Q48414" i="20"/>
  <c r="L48414" i="20"/>
  <c r="R48413" i="20"/>
  <c r="Q48413" i="20"/>
  <c r="L48413" i="20"/>
  <c r="R48412" i="20"/>
  <c r="Q48412" i="20"/>
  <c r="L48412" i="20"/>
  <c r="R48411" i="20"/>
  <c r="Q48411" i="20"/>
  <c r="L48411" i="20"/>
  <c r="R48410" i="20"/>
  <c r="Q48410" i="20"/>
  <c r="L48410" i="20"/>
  <c r="R48409" i="20"/>
  <c r="Q48409" i="20"/>
  <c r="L48409" i="20"/>
  <c r="R48408" i="20"/>
  <c r="Q48408" i="20"/>
  <c r="L48408" i="20"/>
  <c r="R48407" i="20"/>
  <c r="Q48407" i="20"/>
  <c r="L48407" i="20"/>
  <c r="R48406" i="20"/>
  <c r="Q48406" i="20"/>
  <c r="L48406" i="20"/>
  <c r="R48405" i="20"/>
  <c r="Q48405" i="20"/>
  <c r="L48405" i="20"/>
  <c r="R48404" i="20"/>
  <c r="Q48404" i="20"/>
  <c r="L48404" i="20"/>
  <c r="R48403" i="20"/>
  <c r="Q48403" i="20"/>
  <c r="L48403" i="20"/>
  <c r="R48402" i="20"/>
  <c r="Q48402" i="20"/>
  <c r="L48402" i="20"/>
  <c r="R48401" i="20"/>
  <c r="Q48401" i="20"/>
  <c r="L48401" i="20"/>
  <c r="R48400" i="20"/>
  <c r="Q48400" i="20"/>
  <c r="L48400" i="20"/>
  <c r="R48399" i="20"/>
  <c r="Q48399" i="20"/>
  <c r="L48399" i="20"/>
  <c r="R48398" i="20"/>
  <c r="Q48398" i="20"/>
  <c r="L48398" i="20"/>
  <c r="R48397" i="20"/>
  <c r="Q48397" i="20"/>
  <c r="L48397" i="20"/>
  <c r="R48396" i="20"/>
  <c r="Q48396" i="20"/>
  <c r="L48396" i="20"/>
  <c r="R48395" i="20"/>
  <c r="Q48395" i="20"/>
  <c r="L48395" i="20"/>
  <c r="R48394" i="20"/>
  <c r="Q48394" i="20"/>
  <c r="L48394" i="20"/>
  <c r="R48393" i="20"/>
  <c r="Q48393" i="20"/>
  <c r="L48393" i="20"/>
  <c r="R48392" i="20"/>
  <c r="Q48392" i="20"/>
  <c r="L48392" i="20"/>
  <c r="R48391" i="20"/>
  <c r="Q48391" i="20"/>
  <c r="L48391" i="20"/>
  <c r="R48390" i="20"/>
  <c r="Q48390" i="20"/>
  <c r="L48390" i="20"/>
  <c r="R48389" i="20"/>
  <c r="Q48389" i="20"/>
  <c r="L48389" i="20"/>
  <c r="R48388" i="20"/>
  <c r="Q48388" i="20"/>
  <c r="L48388" i="20"/>
  <c r="R48387" i="20"/>
  <c r="Q48387" i="20"/>
  <c r="L48387" i="20"/>
  <c r="R48386" i="20"/>
  <c r="Q48386" i="20"/>
  <c r="L48386" i="20"/>
  <c r="R48385" i="20"/>
  <c r="Q48385" i="20"/>
  <c r="L48385" i="20"/>
  <c r="R48384" i="20"/>
  <c r="Q48384" i="20"/>
  <c r="L48384" i="20"/>
  <c r="R48383" i="20"/>
  <c r="Q48383" i="20"/>
  <c r="L48383" i="20"/>
  <c r="R48382" i="20"/>
  <c r="Q48382" i="20"/>
  <c r="L48382" i="20"/>
  <c r="R48381" i="20"/>
  <c r="Q48381" i="20"/>
  <c r="L48381" i="20"/>
  <c r="R48380" i="20"/>
  <c r="Q48380" i="20"/>
  <c r="L48380" i="20"/>
  <c r="R48379" i="20"/>
  <c r="Q48379" i="20"/>
  <c r="L48379" i="20"/>
  <c r="R48378" i="20"/>
  <c r="Q48378" i="20"/>
  <c r="L48378" i="20"/>
  <c r="R48377" i="20"/>
  <c r="Q48377" i="20"/>
  <c r="L48377" i="20"/>
  <c r="R48376" i="20"/>
  <c r="Q48376" i="20"/>
  <c r="L48376" i="20"/>
  <c r="R48375" i="20"/>
  <c r="Q48375" i="20"/>
  <c r="L48375" i="20"/>
  <c r="R48374" i="20"/>
  <c r="Q48374" i="20"/>
  <c r="L48374" i="20"/>
  <c r="R48373" i="20"/>
  <c r="Q48373" i="20"/>
  <c r="L48373" i="20"/>
  <c r="R48372" i="20"/>
  <c r="Q48372" i="20"/>
  <c r="L48372" i="20"/>
  <c r="R48371" i="20"/>
  <c r="Q48371" i="20"/>
  <c r="L48371" i="20"/>
  <c r="R48370" i="20"/>
  <c r="Q48370" i="20"/>
  <c r="L48370" i="20"/>
  <c r="R48369" i="20"/>
  <c r="Q48369" i="20"/>
  <c r="L48369" i="20"/>
  <c r="R48368" i="20"/>
  <c r="Q48368" i="20"/>
  <c r="L48368" i="20"/>
  <c r="R48367" i="20"/>
  <c r="Q48367" i="20"/>
  <c r="L48367" i="20"/>
  <c r="R48366" i="20"/>
  <c r="Q48366" i="20"/>
  <c r="L48366" i="20"/>
  <c r="R48365" i="20"/>
  <c r="Q48365" i="20"/>
  <c r="L48365" i="20"/>
  <c r="R48364" i="20"/>
  <c r="Q48364" i="20"/>
  <c r="L48364" i="20"/>
  <c r="R48363" i="20"/>
  <c r="Q48363" i="20"/>
  <c r="L48363" i="20"/>
  <c r="R48362" i="20"/>
  <c r="Q48362" i="20"/>
  <c r="L48362" i="20"/>
  <c r="R48361" i="20"/>
  <c r="Q48361" i="20"/>
  <c r="L48361" i="20"/>
  <c r="R48360" i="20"/>
  <c r="Q48360" i="20"/>
  <c r="L48360" i="20"/>
  <c r="R48359" i="20"/>
  <c r="Q48359" i="20"/>
  <c r="L48359" i="20"/>
  <c r="R48358" i="20"/>
  <c r="Q48358" i="20"/>
  <c r="L48358" i="20"/>
  <c r="R48357" i="20"/>
  <c r="Q48357" i="20"/>
  <c r="L48357" i="20"/>
  <c r="R48356" i="20"/>
  <c r="Q48356" i="20"/>
  <c r="L48356" i="20"/>
  <c r="R48355" i="20"/>
  <c r="Q48355" i="20"/>
  <c r="L48355" i="20"/>
  <c r="R48354" i="20"/>
  <c r="Q48354" i="20"/>
  <c r="L48354" i="20"/>
  <c r="R48353" i="20"/>
  <c r="Q48353" i="20"/>
  <c r="L48353" i="20"/>
  <c r="R48352" i="20"/>
  <c r="Q48352" i="20"/>
  <c r="L48352" i="20"/>
  <c r="R48351" i="20"/>
  <c r="Q48351" i="20"/>
  <c r="L48351" i="20"/>
  <c r="R48350" i="20"/>
  <c r="Q48350" i="20"/>
  <c r="L48350" i="20"/>
  <c r="R48349" i="20"/>
  <c r="Q48349" i="20"/>
  <c r="L48349" i="20"/>
  <c r="R48348" i="20"/>
  <c r="Q48348" i="20"/>
  <c r="L48348" i="20"/>
  <c r="R48347" i="20"/>
  <c r="Q48347" i="20"/>
  <c r="L48347" i="20"/>
  <c r="R48346" i="20"/>
  <c r="Q48346" i="20"/>
  <c r="L48346" i="20"/>
  <c r="R48345" i="20"/>
  <c r="Q48345" i="20"/>
  <c r="L48345" i="20"/>
  <c r="R48344" i="20"/>
  <c r="Q48344" i="20"/>
  <c r="L48344" i="20"/>
  <c r="R48343" i="20"/>
  <c r="Q48343" i="20"/>
  <c r="L48343" i="20"/>
  <c r="R48342" i="20"/>
  <c r="Q48342" i="20"/>
  <c r="L48342" i="20"/>
  <c r="R48341" i="20"/>
  <c r="Q48341" i="20"/>
  <c r="L48341" i="20"/>
  <c r="R48340" i="20"/>
  <c r="Q48340" i="20"/>
  <c r="L48340" i="20"/>
  <c r="R48339" i="20"/>
  <c r="Q48339" i="20"/>
  <c r="L48339" i="20"/>
  <c r="R48338" i="20"/>
  <c r="Q48338" i="20"/>
  <c r="L48338" i="20"/>
  <c r="R48337" i="20"/>
  <c r="Q48337" i="20"/>
  <c r="L48337" i="20"/>
  <c r="R48336" i="20"/>
  <c r="Q48336" i="20"/>
  <c r="L48336" i="20"/>
  <c r="R48335" i="20"/>
  <c r="Q48335" i="20"/>
  <c r="L48335" i="20"/>
  <c r="R48334" i="20"/>
  <c r="Q48334" i="20"/>
  <c r="L48334" i="20"/>
  <c r="R48333" i="20"/>
  <c r="Q48333" i="20"/>
  <c r="L48333" i="20"/>
  <c r="R48332" i="20"/>
  <c r="Q48332" i="20"/>
  <c r="L48332" i="20"/>
  <c r="R48331" i="20"/>
  <c r="Q48331" i="20"/>
  <c r="L48331" i="20"/>
  <c r="R48330" i="20"/>
  <c r="Q48330" i="20"/>
  <c r="L48330" i="20"/>
  <c r="R48329" i="20"/>
  <c r="Q48329" i="20"/>
  <c r="L48329" i="20"/>
  <c r="R48328" i="20"/>
  <c r="Q48328" i="20"/>
  <c r="L48328" i="20"/>
  <c r="R48327" i="20"/>
  <c r="Q48327" i="20"/>
  <c r="L48327" i="20"/>
  <c r="R48326" i="20"/>
  <c r="Q48326" i="20"/>
  <c r="L48326" i="20"/>
  <c r="R48325" i="20"/>
  <c r="Q48325" i="20"/>
  <c r="L48325" i="20"/>
  <c r="R48324" i="20"/>
  <c r="Q48324" i="20"/>
  <c r="L48324" i="20"/>
  <c r="R48323" i="20"/>
  <c r="Q48323" i="20"/>
  <c r="L48323" i="20"/>
  <c r="R48322" i="20"/>
  <c r="Q48322" i="20"/>
  <c r="L48322" i="20"/>
  <c r="R48321" i="20"/>
  <c r="Q48321" i="20"/>
  <c r="L48321" i="20"/>
  <c r="R48320" i="20"/>
  <c r="Q48320" i="20"/>
  <c r="L48320" i="20"/>
  <c r="R48319" i="20"/>
  <c r="Q48319" i="20"/>
  <c r="L48319" i="20"/>
  <c r="R48318" i="20"/>
  <c r="Q48318" i="20"/>
  <c r="L48318" i="20"/>
  <c r="R48317" i="20"/>
  <c r="Q48317" i="20"/>
  <c r="L48317" i="20"/>
  <c r="R48316" i="20"/>
  <c r="Q48316" i="20"/>
  <c r="L48316" i="20"/>
  <c r="R48315" i="20"/>
  <c r="Q48315" i="20"/>
  <c r="L48315" i="20"/>
  <c r="R48314" i="20"/>
  <c r="Q48314" i="20"/>
  <c r="L48314" i="20"/>
  <c r="R48313" i="20"/>
  <c r="Q48313" i="20"/>
  <c r="L48313" i="20"/>
  <c r="R48312" i="20"/>
  <c r="Q48312" i="20"/>
  <c r="L48312" i="20"/>
  <c r="R48311" i="20"/>
  <c r="Q48311" i="20"/>
  <c r="L48311" i="20"/>
  <c r="R48310" i="20"/>
  <c r="Q48310" i="20"/>
  <c r="L48310" i="20"/>
  <c r="R48309" i="20"/>
  <c r="Q48309" i="20"/>
  <c r="L48309" i="20"/>
  <c r="R48308" i="20"/>
  <c r="Q48308" i="20"/>
  <c r="L48308" i="20"/>
  <c r="R48307" i="20"/>
  <c r="Q48307" i="20"/>
  <c r="L48307" i="20"/>
  <c r="R48306" i="20"/>
  <c r="Q48306" i="20"/>
  <c r="L48306" i="20"/>
  <c r="R48305" i="20"/>
  <c r="Q48305" i="20"/>
  <c r="L48305" i="20"/>
  <c r="R48304" i="20"/>
  <c r="Q48304" i="20"/>
  <c r="L48304" i="20"/>
  <c r="R48303" i="20"/>
  <c r="Q48303" i="20"/>
  <c r="L48303" i="20"/>
  <c r="R48302" i="20"/>
  <c r="Q48302" i="20"/>
  <c r="L48302" i="20"/>
  <c r="R48301" i="20"/>
  <c r="Q48301" i="20"/>
  <c r="L48301" i="20"/>
  <c r="R48300" i="20"/>
  <c r="Q48300" i="20"/>
  <c r="L48300" i="20"/>
  <c r="R48299" i="20"/>
  <c r="Q48299" i="20"/>
  <c r="L48299" i="20"/>
  <c r="R48298" i="20"/>
  <c r="Q48298" i="20"/>
  <c r="L48298" i="20"/>
  <c r="R48297" i="20"/>
  <c r="Q48297" i="20"/>
  <c r="L48297" i="20"/>
  <c r="R48296" i="20"/>
  <c r="Q48296" i="20"/>
  <c r="L48296" i="20"/>
  <c r="R48295" i="20"/>
  <c r="Q48295" i="20"/>
  <c r="L48295" i="20"/>
  <c r="R48294" i="20"/>
  <c r="Q48294" i="20"/>
  <c r="L48294" i="20"/>
  <c r="R48293" i="20"/>
  <c r="Q48293" i="20"/>
  <c r="L48293" i="20"/>
  <c r="R48292" i="20"/>
  <c r="Q48292" i="20"/>
  <c r="L48292" i="20"/>
  <c r="R48291" i="20"/>
  <c r="Q48291" i="20"/>
  <c r="L48291" i="20"/>
  <c r="R48290" i="20"/>
  <c r="Q48290" i="20"/>
  <c r="L48290" i="20"/>
  <c r="R48289" i="20"/>
  <c r="Q48289" i="20"/>
  <c r="L48289" i="20"/>
  <c r="R48288" i="20"/>
  <c r="Q48288" i="20"/>
  <c r="L48288" i="20"/>
  <c r="R48287" i="20"/>
  <c r="Q48287" i="20"/>
  <c r="L48287" i="20"/>
  <c r="R48286" i="20"/>
  <c r="Q48286" i="20"/>
  <c r="L48286" i="20"/>
  <c r="R48285" i="20"/>
  <c r="Q48285" i="20"/>
  <c r="L48285" i="20"/>
  <c r="R48284" i="20"/>
  <c r="Q48284" i="20"/>
  <c r="L48284" i="20"/>
  <c r="R48283" i="20"/>
  <c r="Q48283" i="20"/>
  <c r="L48283" i="20"/>
  <c r="R48282" i="20"/>
  <c r="Q48282" i="20"/>
  <c r="L48282" i="20"/>
  <c r="R48281" i="20"/>
  <c r="Q48281" i="20"/>
  <c r="L48281" i="20"/>
  <c r="R48280" i="20"/>
  <c r="Q48280" i="20"/>
  <c r="L48280" i="20"/>
  <c r="R48279" i="20"/>
  <c r="Q48279" i="20"/>
  <c r="L48279" i="20"/>
  <c r="R48278" i="20"/>
  <c r="Q48278" i="20"/>
  <c r="L48278" i="20"/>
  <c r="R48277" i="20"/>
  <c r="Q48277" i="20"/>
  <c r="L48277" i="20"/>
  <c r="R48276" i="20"/>
  <c r="Q48276" i="20"/>
  <c r="L48276" i="20"/>
  <c r="R48275" i="20"/>
  <c r="Q48275" i="20"/>
  <c r="L48275" i="20"/>
  <c r="R48274" i="20"/>
  <c r="Q48274" i="20"/>
  <c r="L48274" i="20"/>
  <c r="R48273" i="20"/>
  <c r="Q48273" i="20"/>
  <c r="L48273" i="20"/>
  <c r="R48272" i="20"/>
  <c r="Q48272" i="20"/>
  <c r="L48272" i="20"/>
  <c r="R48271" i="20"/>
  <c r="Q48271" i="20"/>
  <c r="L48271" i="20"/>
  <c r="R48270" i="20"/>
  <c r="Q48270" i="20"/>
  <c r="L48270" i="20"/>
  <c r="R48269" i="20"/>
  <c r="Q48269" i="20"/>
  <c r="L48269" i="20"/>
  <c r="R48268" i="20"/>
  <c r="Q48268" i="20"/>
  <c r="L48268" i="20"/>
  <c r="R48267" i="20"/>
  <c r="Q48267" i="20"/>
  <c r="L48267" i="20"/>
  <c r="R48266" i="20"/>
  <c r="Q48266" i="20"/>
  <c r="L48266" i="20"/>
  <c r="R48265" i="20"/>
  <c r="Q48265" i="20"/>
  <c r="L48265" i="20"/>
  <c r="R48264" i="20"/>
  <c r="Q48264" i="20"/>
  <c r="L48264" i="20"/>
  <c r="R48263" i="20"/>
  <c r="Q48263" i="20"/>
  <c r="L48263" i="20"/>
  <c r="R48262" i="20"/>
  <c r="Q48262" i="20"/>
  <c r="L48262" i="20"/>
  <c r="R48261" i="20"/>
  <c r="Q48261" i="20"/>
  <c r="L48261" i="20"/>
  <c r="R48260" i="20"/>
  <c r="Q48260" i="20"/>
  <c r="L48260" i="20"/>
  <c r="R48259" i="20"/>
  <c r="Q48259" i="20"/>
  <c r="L48259" i="20"/>
  <c r="R48258" i="20"/>
  <c r="Q48258" i="20"/>
  <c r="L48258" i="20"/>
  <c r="R48257" i="20"/>
  <c r="Q48257" i="20"/>
  <c r="L48257" i="20"/>
  <c r="R48256" i="20"/>
  <c r="Q48256" i="20"/>
  <c r="L48256" i="20"/>
  <c r="R48255" i="20"/>
  <c r="Q48255" i="20"/>
  <c r="L48255" i="20"/>
  <c r="R48254" i="20"/>
  <c r="Q48254" i="20"/>
  <c r="L48254" i="20"/>
  <c r="R48253" i="20"/>
  <c r="Q48253" i="20"/>
  <c r="L48253" i="20"/>
  <c r="R48252" i="20"/>
  <c r="Q48252" i="20"/>
  <c r="L48252" i="20"/>
  <c r="R48251" i="20"/>
  <c r="Q48251" i="20"/>
  <c r="L48251" i="20"/>
  <c r="R48250" i="20"/>
  <c r="Q48250" i="20"/>
  <c r="L48250" i="20"/>
  <c r="R48249" i="20"/>
  <c r="Q48249" i="20"/>
  <c r="L48249" i="20"/>
  <c r="R48248" i="20"/>
  <c r="Q48248" i="20"/>
  <c r="L48248" i="20"/>
  <c r="R48247" i="20"/>
  <c r="Q48247" i="20"/>
  <c r="L48247" i="20"/>
  <c r="R48246" i="20"/>
  <c r="Q48246" i="20"/>
  <c r="L48246" i="20"/>
  <c r="R48245" i="20"/>
  <c r="Q48245" i="20"/>
  <c r="L48245" i="20"/>
  <c r="R48244" i="20"/>
  <c r="Q48244" i="20"/>
  <c r="L48244" i="20"/>
  <c r="R48243" i="20"/>
  <c r="Q48243" i="20"/>
  <c r="L48243" i="20"/>
  <c r="R48242" i="20"/>
  <c r="Q48242" i="20"/>
  <c r="L48242" i="20"/>
  <c r="R48241" i="20"/>
  <c r="Q48241" i="20"/>
  <c r="L48241" i="20"/>
  <c r="R48240" i="20"/>
  <c r="Q48240" i="20"/>
  <c r="L48240" i="20"/>
  <c r="R48239" i="20"/>
  <c r="Q48239" i="20"/>
  <c r="L48239" i="20"/>
  <c r="R48238" i="20"/>
  <c r="Q48238" i="20"/>
  <c r="L48238" i="20"/>
  <c r="R48237" i="20"/>
  <c r="Q48237" i="20"/>
  <c r="L48237" i="20"/>
  <c r="R48236" i="20"/>
  <c r="Q48236" i="20"/>
  <c r="L48236" i="20"/>
  <c r="R48235" i="20"/>
  <c r="Q48235" i="20"/>
  <c r="L48235" i="20"/>
  <c r="R48234" i="20"/>
  <c r="Q48234" i="20"/>
  <c r="L48234" i="20"/>
  <c r="R48233" i="20"/>
  <c r="Q48233" i="20"/>
  <c r="L48233" i="20"/>
  <c r="R48232" i="20"/>
  <c r="Q48232" i="20"/>
  <c r="L48232" i="20"/>
  <c r="R48231" i="20"/>
  <c r="Q48231" i="20"/>
  <c r="L48231" i="20"/>
  <c r="R48230" i="20"/>
  <c r="Q48230" i="20"/>
  <c r="L48230" i="20"/>
  <c r="R48229" i="20"/>
  <c r="Q48229" i="20"/>
  <c r="L48229" i="20"/>
  <c r="R48228" i="20"/>
  <c r="Q48228" i="20"/>
  <c r="L48228" i="20"/>
  <c r="R48227" i="20"/>
  <c r="Q48227" i="20"/>
  <c r="L48227" i="20"/>
  <c r="R48226" i="20"/>
  <c r="Q48226" i="20"/>
  <c r="L48226" i="20"/>
  <c r="R48225" i="20"/>
  <c r="Q48225" i="20"/>
  <c r="L48225" i="20"/>
  <c r="R48224" i="20"/>
  <c r="Q48224" i="20"/>
  <c r="L48224" i="20"/>
  <c r="R48223" i="20"/>
  <c r="Q48223" i="20"/>
  <c r="L48223" i="20"/>
  <c r="R48222" i="20"/>
  <c r="Q48222" i="20"/>
  <c r="L48222" i="20"/>
  <c r="R48221" i="20"/>
  <c r="Q48221" i="20"/>
  <c r="L48221" i="20"/>
  <c r="R48220" i="20"/>
  <c r="Q48220" i="20"/>
  <c r="L48220" i="20"/>
  <c r="R48219" i="20"/>
  <c r="Q48219" i="20"/>
  <c r="L48219" i="20"/>
  <c r="R48218" i="20"/>
  <c r="Q48218" i="20"/>
  <c r="L48218" i="20"/>
  <c r="R48217" i="20"/>
  <c r="Q48217" i="20"/>
  <c r="L48217" i="20"/>
  <c r="R48216" i="20"/>
  <c r="Q48216" i="20"/>
  <c r="L48216" i="20"/>
  <c r="R48215" i="20"/>
  <c r="Q48215" i="20"/>
  <c r="L48215" i="20"/>
  <c r="R48214" i="20"/>
  <c r="Q48214" i="20"/>
  <c r="L48214" i="20"/>
  <c r="R48213" i="20"/>
  <c r="Q48213" i="20"/>
  <c r="L48213" i="20"/>
  <c r="R48212" i="20"/>
  <c r="Q48212" i="20"/>
  <c r="L48212" i="20"/>
  <c r="R48211" i="20"/>
  <c r="Q48211" i="20"/>
  <c r="L48211" i="20"/>
  <c r="R48210" i="20"/>
  <c r="Q48210" i="20"/>
  <c r="L48210" i="20"/>
  <c r="R48209" i="20"/>
  <c r="Q48209" i="20"/>
  <c r="L48209" i="20"/>
  <c r="R48208" i="20"/>
  <c r="Q48208" i="20"/>
  <c r="L48208" i="20"/>
  <c r="R48207" i="20"/>
  <c r="Q48207" i="20"/>
  <c r="L48207" i="20"/>
  <c r="R48206" i="20"/>
  <c r="Q48206" i="20"/>
  <c r="L48206" i="20"/>
  <c r="R48205" i="20"/>
  <c r="Q48205" i="20"/>
  <c r="L48205" i="20"/>
  <c r="R48204" i="20"/>
  <c r="Q48204" i="20"/>
  <c r="L48204" i="20"/>
  <c r="R48203" i="20"/>
  <c r="Q48203" i="20"/>
  <c r="L48203" i="20"/>
  <c r="R48202" i="20"/>
  <c r="Q48202" i="20"/>
  <c r="L48202" i="20"/>
  <c r="R48201" i="20"/>
  <c r="Q48201" i="20"/>
  <c r="L48201" i="20"/>
  <c r="R48200" i="20"/>
  <c r="Q48200" i="20"/>
  <c r="L48200" i="20"/>
  <c r="R48199" i="20"/>
  <c r="Q48199" i="20"/>
  <c r="L48199" i="20"/>
  <c r="R48198" i="20"/>
  <c r="Q48198" i="20"/>
  <c r="L48198" i="20"/>
  <c r="R48197" i="20"/>
  <c r="Q48197" i="20"/>
  <c r="L48197" i="20"/>
  <c r="R48196" i="20"/>
  <c r="Q48196" i="20"/>
  <c r="L48196" i="20"/>
  <c r="R48195" i="20"/>
  <c r="Q48195" i="20"/>
  <c r="L48195" i="20"/>
  <c r="R48194" i="20"/>
  <c r="Q48194" i="20"/>
  <c r="L48194" i="20"/>
  <c r="R48193" i="20"/>
  <c r="Q48193" i="20"/>
  <c r="L48193" i="20"/>
  <c r="R48192" i="20"/>
  <c r="Q48192" i="20"/>
  <c r="L48192" i="20"/>
  <c r="R48191" i="20"/>
  <c r="Q48191" i="20"/>
  <c r="L48191" i="20"/>
  <c r="R48190" i="20"/>
  <c r="Q48190" i="20"/>
  <c r="L48190" i="20"/>
  <c r="R48189" i="20"/>
  <c r="Q48189" i="20"/>
  <c r="L48189" i="20"/>
  <c r="R48188" i="20"/>
  <c r="Q48188" i="20"/>
  <c r="L48188" i="20"/>
  <c r="R48187" i="20"/>
  <c r="Q48187" i="20"/>
  <c r="L48187" i="20"/>
  <c r="R48186" i="20"/>
  <c r="Q48186" i="20"/>
  <c r="L48186" i="20"/>
  <c r="R48185" i="20"/>
  <c r="Q48185" i="20"/>
  <c r="L48185" i="20"/>
  <c r="R48184" i="20"/>
  <c r="Q48184" i="20"/>
  <c r="L48184" i="20"/>
  <c r="R48183" i="20"/>
  <c r="Q48183" i="20"/>
  <c r="L48183" i="20"/>
  <c r="R48182" i="20"/>
  <c r="Q48182" i="20"/>
  <c r="L48182" i="20"/>
  <c r="R48181" i="20"/>
  <c r="Q48181" i="20"/>
  <c r="L48181" i="20"/>
  <c r="R48180" i="20"/>
  <c r="Q48180" i="20"/>
  <c r="L48180" i="20"/>
  <c r="R48179" i="20"/>
  <c r="Q48179" i="20"/>
  <c r="L48179" i="20"/>
  <c r="R48178" i="20"/>
  <c r="Q48178" i="20"/>
  <c r="L48178" i="20"/>
  <c r="R48177" i="20"/>
  <c r="Q48177" i="20"/>
  <c r="L48177" i="20"/>
  <c r="R48176" i="20"/>
  <c r="Q48176" i="20"/>
  <c r="L48176" i="20"/>
  <c r="R48175" i="20"/>
  <c r="Q48175" i="20"/>
  <c r="L48175" i="20"/>
  <c r="R48174" i="20"/>
  <c r="Q48174" i="20"/>
  <c r="L48174" i="20"/>
  <c r="R48173" i="20"/>
  <c r="Q48173" i="20"/>
  <c r="L48173" i="20"/>
  <c r="R48172" i="20"/>
  <c r="Q48172" i="20"/>
  <c r="L48172" i="20"/>
  <c r="R48171" i="20"/>
  <c r="Q48171" i="20"/>
  <c r="L48171" i="20"/>
  <c r="R48170" i="20"/>
  <c r="Q48170" i="20"/>
  <c r="L48170" i="20"/>
  <c r="R48169" i="20"/>
  <c r="Q48169" i="20"/>
  <c r="L48169" i="20"/>
  <c r="R48168" i="20"/>
  <c r="Q48168" i="20"/>
  <c r="L48168" i="20"/>
  <c r="R48167" i="20"/>
  <c r="Q48167" i="20"/>
  <c r="L48167" i="20"/>
  <c r="R48166" i="20"/>
  <c r="Q48166" i="20"/>
  <c r="L48166" i="20"/>
  <c r="R48165" i="20"/>
  <c r="Q48165" i="20"/>
  <c r="L48165" i="20"/>
  <c r="R48164" i="20"/>
  <c r="Q48164" i="20"/>
  <c r="L48164" i="20"/>
  <c r="R48163" i="20"/>
  <c r="Q48163" i="20"/>
  <c r="L48163" i="20"/>
  <c r="R48162" i="20"/>
  <c r="Q48162" i="20"/>
  <c r="L48162" i="20"/>
  <c r="R48161" i="20"/>
  <c r="Q48161" i="20"/>
  <c r="L48161" i="20"/>
  <c r="R48160" i="20"/>
  <c r="Q48160" i="20"/>
  <c r="L48160" i="20"/>
  <c r="R48159" i="20"/>
  <c r="Q48159" i="20"/>
  <c r="L48159" i="20"/>
  <c r="R48158" i="20"/>
  <c r="Q48158" i="20"/>
  <c r="L48158" i="20"/>
  <c r="R48157" i="20"/>
  <c r="Q48157" i="20"/>
  <c r="L48157" i="20"/>
  <c r="R48156" i="20"/>
  <c r="Q48156" i="20"/>
  <c r="L48156" i="20"/>
  <c r="R48155" i="20"/>
  <c r="Q48155" i="20"/>
  <c r="L48155" i="20"/>
  <c r="R48154" i="20"/>
  <c r="Q48154" i="20"/>
  <c r="L48154" i="20"/>
  <c r="R48153" i="20"/>
  <c r="Q48153" i="20"/>
  <c r="L48153" i="20"/>
  <c r="R48152" i="20"/>
  <c r="Q48152" i="20"/>
  <c r="L48152" i="20"/>
  <c r="R48151" i="20"/>
  <c r="Q48151" i="20"/>
  <c r="L48151" i="20"/>
  <c r="R48150" i="20"/>
  <c r="Q48150" i="20"/>
  <c r="L48150" i="20"/>
  <c r="R48149" i="20"/>
  <c r="Q48149" i="20"/>
  <c r="L48149" i="20"/>
  <c r="R48148" i="20"/>
  <c r="Q48148" i="20"/>
  <c r="L48148" i="20"/>
  <c r="R48147" i="20"/>
  <c r="Q48147" i="20"/>
  <c r="L48147" i="20"/>
  <c r="R48146" i="20"/>
  <c r="Q48146" i="20"/>
  <c r="L48146" i="20"/>
  <c r="R48145" i="20"/>
  <c r="Q48145" i="20"/>
  <c r="L48145" i="20"/>
  <c r="R48144" i="20"/>
  <c r="Q48144" i="20"/>
  <c r="L48144" i="20"/>
  <c r="R48143" i="20"/>
  <c r="Q48143" i="20"/>
  <c r="L48143" i="20"/>
  <c r="R48142" i="20"/>
  <c r="Q48142" i="20"/>
  <c r="L48142" i="20"/>
  <c r="R48141" i="20"/>
  <c r="Q48141" i="20"/>
  <c r="L48141" i="20"/>
  <c r="R48140" i="20"/>
  <c r="Q48140" i="20"/>
  <c r="L48140" i="20"/>
  <c r="R48139" i="20"/>
  <c r="Q48139" i="20"/>
  <c r="L48139" i="20"/>
  <c r="R48138" i="20"/>
  <c r="Q48138" i="20"/>
  <c r="L48138" i="20"/>
  <c r="R48137" i="20"/>
  <c r="Q48137" i="20"/>
  <c r="L48137" i="20"/>
  <c r="R48136" i="20"/>
  <c r="Q48136" i="20"/>
  <c r="L48136" i="20"/>
  <c r="R48135" i="20"/>
  <c r="Q48135" i="20"/>
  <c r="L48135" i="20"/>
  <c r="R48134" i="20"/>
  <c r="Q48134" i="20"/>
  <c r="L48134" i="20"/>
  <c r="R48133" i="20"/>
  <c r="Q48133" i="20"/>
  <c r="L48133" i="20"/>
  <c r="R48132" i="20"/>
  <c r="Q48132" i="20"/>
  <c r="L48132" i="20"/>
  <c r="R48131" i="20"/>
  <c r="Q48131" i="20"/>
  <c r="L48131" i="20"/>
  <c r="R48130" i="20"/>
  <c r="Q48130" i="20"/>
  <c r="L48130" i="20"/>
  <c r="R48129" i="20"/>
  <c r="Q48129" i="20"/>
  <c r="L48129" i="20"/>
  <c r="R48128" i="20"/>
  <c r="Q48128" i="20"/>
  <c r="L48128" i="20"/>
  <c r="R48127" i="20"/>
  <c r="Q48127" i="20"/>
  <c r="L48127" i="20"/>
  <c r="R48126" i="20"/>
  <c r="Q48126" i="20"/>
  <c r="L48126" i="20"/>
  <c r="R48125" i="20"/>
  <c r="Q48125" i="20"/>
  <c r="L48125" i="20"/>
  <c r="R48124" i="20"/>
  <c r="Q48124" i="20"/>
  <c r="L48124" i="20"/>
  <c r="R48123" i="20"/>
  <c r="Q48123" i="20"/>
  <c r="L48123" i="20"/>
  <c r="R48122" i="20"/>
  <c r="Q48122" i="20"/>
  <c r="L48122" i="20"/>
  <c r="R48121" i="20"/>
  <c r="Q48121" i="20"/>
  <c r="L48121" i="20"/>
  <c r="R48120" i="20"/>
  <c r="Q48120" i="20"/>
  <c r="L48120" i="20"/>
  <c r="R48119" i="20"/>
  <c r="Q48119" i="20"/>
  <c r="L48119" i="20"/>
  <c r="R48118" i="20"/>
  <c r="Q48118" i="20"/>
  <c r="L48118" i="20"/>
  <c r="R48117" i="20"/>
  <c r="Q48117" i="20"/>
  <c r="L48117" i="20"/>
  <c r="R48116" i="20"/>
  <c r="Q48116" i="20"/>
  <c r="L48116" i="20"/>
  <c r="R48115" i="20"/>
  <c r="Q48115" i="20"/>
  <c r="L48115" i="20"/>
  <c r="R48114" i="20"/>
  <c r="Q48114" i="20"/>
  <c r="L48114" i="20"/>
  <c r="R48113" i="20"/>
  <c r="Q48113" i="20"/>
  <c r="L48113" i="20"/>
  <c r="R48112" i="20"/>
  <c r="Q48112" i="20"/>
  <c r="L48112" i="20"/>
  <c r="R48111" i="20"/>
  <c r="Q48111" i="20"/>
  <c r="L48111" i="20"/>
  <c r="R48110" i="20"/>
  <c r="Q48110" i="20"/>
  <c r="L48110" i="20"/>
  <c r="R48109" i="20"/>
  <c r="Q48109" i="20"/>
  <c r="L48109" i="20"/>
  <c r="R48108" i="20"/>
  <c r="Q48108" i="20"/>
  <c r="L48108" i="20"/>
  <c r="R48107" i="20"/>
  <c r="Q48107" i="20"/>
  <c r="L48107" i="20"/>
  <c r="R48106" i="20"/>
  <c r="Q48106" i="20"/>
  <c r="L48106" i="20"/>
  <c r="R48105" i="20"/>
  <c r="Q48105" i="20"/>
  <c r="L48105" i="20"/>
  <c r="R48104" i="20"/>
  <c r="Q48104" i="20"/>
  <c r="L48104" i="20"/>
  <c r="R48103" i="20"/>
  <c r="Q48103" i="20"/>
  <c r="L48103" i="20"/>
  <c r="R48102" i="20"/>
  <c r="Q48102" i="20"/>
  <c r="L48102" i="20"/>
  <c r="R48101" i="20"/>
  <c r="Q48101" i="20"/>
  <c r="L48101" i="20"/>
  <c r="R48100" i="20"/>
  <c r="Q48100" i="20"/>
  <c r="L48100" i="20"/>
  <c r="R48099" i="20"/>
  <c r="Q48099" i="20"/>
  <c r="L48099" i="20"/>
  <c r="R48098" i="20"/>
  <c r="Q48098" i="20"/>
  <c r="L48098" i="20"/>
  <c r="R48097" i="20"/>
  <c r="Q48097" i="20"/>
  <c r="L48097" i="20"/>
  <c r="R48096" i="20"/>
  <c r="Q48096" i="20"/>
  <c r="L48096" i="20"/>
  <c r="R48095" i="20"/>
  <c r="Q48095" i="20"/>
  <c r="L48095" i="20"/>
  <c r="R48094" i="20"/>
  <c r="Q48094" i="20"/>
  <c r="L48094" i="20"/>
  <c r="R48093" i="20"/>
  <c r="Q48093" i="20"/>
  <c r="L48093" i="20"/>
  <c r="R48092" i="20"/>
  <c r="Q48092" i="20"/>
  <c r="L48092" i="20"/>
  <c r="R48091" i="20"/>
  <c r="Q48091" i="20"/>
  <c r="L48091" i="20"/>
  <c r="R48090" i="20"/>
  <c r="Q48090" i="20"/>
  <c r="L48090" i="20"/>
  <c r="R48089" i="20"/>
  <c r="Q48089" i="20"/>
  <c r="L48089" i="20"/>
  <c r="R48088" i="20"/>
  <c r="Q48088" i="20"/>
  <c r="L48088" i="20"/>
  <c r="R48087" i="20"/>
  <c r="Q48087" i="20"/>
  <c r="L48087" i="20"/>
  <c r="R48086" i="20"/>
  <c r="Q48086" i="20"/>
  <c r="L48086" i="20"/>
  <c r="R48085" i="20"/>
  <c r="Q48085" i="20"/>
  <c r="L48085" i="20"/>
  <c r="R48084" i="20"/>
  <c r="Q48084" i="20"/>
  <c r="L48084" i="20"/>
  <c r="R48083" i="20"/>
  <c r="Q48083" i="20"/>
  <c r="L48083" i="20"/>
  <c r="R48082" i="20"/>
  <c r="Q48082" i="20"/>
  <c r="L48082" i="20"/>
  <c r="R48081" i="20"/>
  <c r="Q48081" i="20"/>
  <c r="L48081" i="20"/>
  <c r="R48080" i="20"/>
  <c r="Q48080" i="20"/>
  <c r="L48080" i="20"/>
  <c r="R48079" i="20"/>
  <c r="Q48079" i="20"/>
  <c r="L48079" i="20"/>
  <c r="R48078" i="20"/>
  <c r="Q48078" i="20"/>
  <c r="L48078" i="20"/>
  <c r="R48077" i="20"/>
  <c r="Q48077" i="20"/>
  <c r="L48077" i="20"/>
  <c r="R48076" i="20"/>
  <c r="Q48076" i="20"/>
  <c r="L48076" i="20"/>
  <c r="R48075" i="20"/>
  <c r="Q48075" i="20"/>
  <c r="L48075" i="20"/>
  <c r="R48074" i="20"/>
  <c r="Q48074" i="20"/>
  <c r="L48074" i="20"/>
  <c r="R48073" i="20"/>
  <c r="Q48073" i="20"/>
  <c r="L48073" i="20"/>
  <c r="R48072" i="20"/>
  <c r="Q48072" i="20"/>
  <c r="L48072" i="20"/>
  <c r="R48071" i="20"/>
  <c r="Q48071" i="20"/>
  <c r="L48071" i="20"/>
  <c r="R48070" i="20"/>
  <c r="Q48070" i="20"/>
  <c r="L48070" i="20"/>
  <c r="R48069" i="20"/>
  <c r="Q48069" i="20"/>
  <c r="L48069" i="20"/>
  <c r="R48068" i="20"/>
  <c r="Q48068" i="20"/>
  <c r="L48068" i="20"/>
  <c r="R48067" i="20"/>
  <c r="Q48067" i="20"/>
  <c r="L48067" i="20"/>
  <c r="R48066" i="20"/>
  <c r="Q48066" i="20"/>
  <c r="L48066" i="20"/>
  <c r="R48065" i="20"/>
  <c r="Q48065" i="20"/>
  <c r="L48065" i="20"/>
  <c r="R48064" i="20"/>
  <c r="Q48064" i="20"/>
  <c r="L48064" i="20"/>
  <c r="R48063" i="20"/>
  <c r="Q48063" i="20"/>
  <c r="L48063" i="20"/>
  <c r="R48062" i="20"/>
  <c r="Q48062" i="20"/>
  <c r="L48062" i="20"/>
  <c r="R48061" i="20"/>
  <c r="Q48061" i="20"/>
  <c r="L48061" i="20"/>
  <c r="R48060" i="20"/>
  <c r="Q48060" i="20"/>
  <c r="L48060" i="20"/>
  <c r="R48059" i="20"/>
  <c r="Q48059" i="20"/>
  <c r="L48059" i="20"/>
  <c r="R48058" i="20"/>
  <c r="Q48058" i="20"/>
  <c r="L48058" i="20"/>
  <c r="R48057" i="20"/>
  <c r="Q48057" i="20"/>
  <c r="L48057" i="20"/>
  <c r="R48056" i="20"/>
  <c r="Q48056" i="20"/>
  <c r="L48056" i="20"/>
  <c r="R48055" i="20"/>
  <c r="Q48055" i="20"/>
  <c r="L48055" i="20"/>
  <c r="R48054" i="20"/>
  <c r="Q48054" i="20"/>
  <c r="L48054" i="20"/>
  <c r="R48053" i="20"/>
  <c r="Q48053" i="20"/>
  <c r="L48053" i="20"/>
  <c r="R48052" i="20"/>
  <c r="Q48052" i="20"/>
  <c r="L48052" i="20"/>
  <c r="R48051" i="20"/>
  <c r="Q48051" i="20"/>
  <c r="L48051" i="20"/>
  <c r="R48050" i="20"/>
  <c r="Q48050" i="20"/>
  <c r="L48050" i="20"/>
  <c r="R48049" i="20"/>
  <c r="Q48049" i="20"/>
  <c r="L48049" i="20"/>
  <c r="R48048" i="20"/>
  <c r="Q48048" i="20"/>
  <c r="L48048" i="20"/>
  <c r="R48047" i="20"/>
  <c r="Q48047" i="20"/>
  <c r="L48047" i="20"/>
  <c r="R48046" i="20"/>
  <c r="Q48046" i="20"/>
  <c r="L48046" i="20"/>
  <c r="R48045" i="20"/>
  <c r="Q48045" i="20"/>
  <c r="L48045" i="20"/>
  <c r="R48044" i="20"/>
  <c r="Q48044" i="20"/>
  <c r="L48044" i="20"/>
  <c r="R48043" i="20"/>
  <c r="Q48043" i="20"/>
  <c r="L48043" i="20"/>
  <c r="R48042" i="20"/>
  <c r="Q48042" i="20"/>
  <c r="L48042" i="20"/>
  <c r="R48041" i="20"/>
  <c r="Q48041" i="20"/>
  <c r="L48041" i="20"/>
  <c r="R48040" i="20"/>
  <c r="Q48040" i="20"/>
  <c r="L48040" i="20"/>
  <c r="R48039" i="20"/>
  <c r="Q48039" i="20"/>
  <c r="L48039" i="20"/>
  <c r="R48038" i="20"/>
  <c r="Q48038" i="20"/>
  <c r="L48038" i="20"/>
  <c r="R48037" i="20"/>
  <c r="Q48037" i="20"/>
  <c r="L48037" i="20"/>
  <c r="R48036" i="20"/>
  <c r="Q48036" i="20"/>
  <c r="L48036" i="20"/>
  <c r="R48035" i="20"/>
  <c r="Q48035" i="20"/>
  <c r="L48035" i="20"/>
  <c r="R48034" i="20"/>
  <c r="Q48034" i="20"/>
  <c r="L48034" i="20"/>
  <c r="R48033" i="20"/>
  <c r="Q48033" i="20"/>
  <c r="L48033" i="20"/>
  <c r="R48032" i="20"/>
  <c r="Q48032" i="20"/>
  <c r="L48032" i="20"/>
  <c r="R48031" i="20"/>
  <c r="Q48031" i="20"/>
  <c r="L48031" i="20"/>
  <c r="R48030" i="20"/>
  <c r="Q48030" i="20"/>
  <c r="L48030" i="20"/>
  <c r="R48029" i="20"/>
  <c r="Q48029" i="20"/>
  <c r="L48029" i="20"/>
  <c r="R48028" i="20"/>
  <c r="Q48028" i="20"/>
  <c r="L48028" i="20"/>
  <c r="R48027" i="20"/>
  <c r="Q48027" i="20"/>
  <c r="L48027" i="20"/>
  <c r="R48026" i="20"/>
  <c r="Q48026" i="20"/>
  <c r="L48026" i="20"/>
  <c r="R48025" i="20"/>
  <c r="Q48025" i="20"/>
  <c r="L48025" i="20"/>
  <c r="R48024" i="20"/>
  <c r="Q48024" i="20"/>
  <c r="L48024" i="20"/>
  <c r="R48023" i="20"/>
  <c r="Q48023" i="20"/>
  <c r="L48023" i="20"/>
  <c r="R48022" i="20"/>
  <c r="Q48022" i="20"/>
  <c r="L48022" i="20"/>
  <c r="R48021" i="20"/>
  <c r="Q48021" i="20"/>
  <c r="L48021" i="20"/>
  <c r="R48020" i="20"/>
  <c r="Q48020" i="20"/>
  <c r="L48020" i="20"/>
  <c r="R48019" i="20"/>
  <c r="Q48019" i="20"/>
  <c r="L48019" i="20"/>
  <c r="R48018" i="20"/>
  <c r="Q48018" i="20"/>
  <c r="L48018" i="20"/>
  <c r="R48017" i="20"/>
  <c r="Q48017" i="20"/>
  <c r="L48017" i="20"/>
  <c r="R48016" i="20"/>
  <c r="Q48016" i="20"/>
  <c r="L48016" i="20"/>
  <c r="R48015" i="20"/>
  <c r="Q48015" i="20"/>
  <c r="L48015" i="20"/>
  <c r="R48014" i="20"/>
  <c r="Q48014" i="20"/>
  <c r="L48014" i="20"/>
  <c r="R48013" i="20"/>
  <c r="Q48013" i="20"/>
  <c r="L48013" i="20"/>
  <c r="R48012" i="20"/>
  <c r="Q48012" i="20"/>
  <c r="L48012" i="20"/>
  <c r="R48011" i="20"/>
  <c r="Q48011" i="20"/>
  <c r="L48011" i="20"/>
  <c r="R48010" i="20"/>
  <c r="Q48010" i="20"/>
  <c r="L48010" i="20"/>
  <c r="R48009" i="20"/>
  <c r="Q48009" i="20"/>
  <c r="L48009" i="20"/>
  <c r="R48008" i="20"/>
  <c r="Q48008" i="20"/>
  <c r="L48008" i="20"/>
  <c r="R48007" i="20"/>
  <c r="Q48007" i="20"/>
  <c r="L48007" i="20"/>
  <c r="R48006" i="20"/>
  <c r="Q48006" i="20"/>
  <c r="L48006" i="20"/>
  <c r="R48005" i="20"/>
  <c r="Q48005" i="20"/>
  <c r="L48005" i="20"/>
  <c r="R48004" i="20"/>
  <c r="Q48004" i="20"/>
  <c r="L48004" i="20"/>
  <c r="R48003" i="20"/>
  <c r="Q48003" i="20"/>
  <c r="L48003" i="20"/>
  <c r="R48002" i="20"/>
  <c r="Q48002" i="20"/>
  <c r="L48002" i="20"/>
  <c r="R48001" i="20"/>
  <c r="Q48001" i="20"/>
  <c r="L48001" i="20"/>
  <c r="R48000" i="20"/>
  <c r="Q48000" i="20"/>
  <c r="L48000" i="20"/>
  <c r="R47999" i="20"/>
  <c r="Q47999" i="20"/>
  <c r="L47999" i="20"/>
  <c r="R47998" i="20"/>
  <c r="Q47998" i="20"/>
  <c r="L47998" i="20"/>
  <c r="R47997" i="20"/>
  <c r="Q47997" i="20"/>
  <c r="L47997" i="20"/>
  <c r="R47996" i="20"/>
  <c r="Q47996" i="20"/>
  <c r="L47996" i="20"/>
  <c r="R47995" i="20"/>
  <c r="Q47995" i="20"/>
  <c r="L47995" i="20"/>
  <c r="R47994" i="20"/>
  <c r="Q47994" i="20"/>
  <c r="L47994" i="20"/>
  <c r="R47993" i="20"/>
  <c r="Q47993" i="20"/>
  <c r="L47993" i="20"/>
  <c r="R47992" i="20"/>
  <c r="Q47992" i="20"/>
  <c r="L47992" i="20"/>
  <c r="R47991" i="20"/>
  <c r="Q47991" i="20"/>
  <c r="L47991" i="20"/>
  <c r="R47990" i="20"/>
  <c r="Q47990" i="20"/>
  <c r="L47990" i="20"/>
  <c r="R47989" i="20"/>
  <c r="Q47989" i="20"/>
  <c r="L47989" i="20"/>
  <c r="R47988" i="20"/>
  <c r="Q47988" i="20"/>
  <c r="L47988" i="20"/>
  <c r="R47987" i="20"/>
  <c r="Q47987" i="20"/>
  <c r="L47987" i="20"/>
  <c r="R47986" i="20"/>
  <c r="Q47986" i="20"/>
  <c r="L47986" i="20"/>
  <c r="R47985" i="20"/>
  <c r="Q47985" i="20"/>
  <c r="L47985" i="20"/>
  <c r="R47984" i="20"/>
  <c r="Q47984" i="20"/>
  <c r="L47984" i="20"/>
  <c r="R47983" i="20"/>
  <c r="Q47983" i="20"/>
  <c r="L47983" i="20"/>
  <c r="R47982" i="20"/>
  <c r="Q47982" i="20"/>
  <c r="L47982" i="20"/>
  <c r="R47981" i="20"/>
  <c r="Q47981" i="20"/>
  <c r="L47981" i="20"/>
  <c r="R47980" i="20"/>
  <c r="Q47980" i="20"/>
  <c r="L47980" i="20"/>
  <c r="R47979" i="20"/>
  <c r="Q47979" i="20"/>
  <c r="L47979" i="20"/>
  <c r="R47978" i="20"/>
  <c r="Q47978" i="20"/>
  <c r="L47978" i="20"/>
  <c r="R47977" i="20"/>
  <c r="Q47977" i="20"/>
  <c r="L47977" i="20"/>
  <c r="R47976" i="20"/>
  <c r="Q47976" i="20"/>
  <c r="L47976" i="20"/>
  <c r="R47975" i="20"/>
  <c r="Q47975" i="20"/>
  <c r="L47975" i="20"/>
  <c r="R47974" i="20"/>
  <c r="Q47974" i="20"/>
  <c r="L47974" i="20"/>
  <c r="R47973" i="20"/>
  <c r="Q47973" i="20"/>
  <c r="L47973" i="20"/>
  <c r="R47972" i="20"/>
  <c r="Q47972" i="20"/>
  <c r="L47972" i="20"/>
  <c r="R47971" i="20"/>
  <c r="Q47971" i="20"/>
  <c r="L47971" i="20"/>
  <c r="R47970" i="20"/>
  <c r="Q47970" i="20"/>
  <c r="L47970" i="20"/>
  <c r="R47969" i="20"/>
  <c r="Q47969" i="20"/>
  <c r="L47969" i="20"/>
  <c r="R47968" i="20"/>
  <c r="Q47968" i="20"/>
  <c r="L47968" i="20"/>
  <c r="R47967" i="20"/>
  <c r="Q47967" i="20"/>
  <c r="L47967" i="20"/>
  <c r="R47966" i="20"/>
  <c r="Q47966" i="20"/>
  <c r="L47966" i="20"/>
  <c r="R47965" i="20"/>
  <c r="Q47965" i="20"/>
  <c r="L47965" i="20"/>
  <c r="R47964" i="20"/>
  <c r="Q47964" i="20"/>
  <c r="L47964" i="20"/>
  <c r="R47963" i="20"/>
  <c r="Q47963" i="20"/>
  <c r="L47963" i="20"/>
  <c r="R47962" i="20"/>
  <c r="Q47962" i="20"/>
  <c r="L47962" i="20"/>
  <c r="R47961" i="20"/>
  <c r="Q47961" i="20"/>
  <c r="L47961" i="20"/>
  <c r="R47960" i="20"/>
  <c r="Q47960" i="20"/>
  <c r="L47960" i="20"/>
  <c r="R47959" i="20"/>
  <c r="Q47959" i="20"/>
  <c r="L47959" i="20"/>
  <c r="R47958" i="20"/>
  <c r="Q47958" i="20"/>
  <c r="L47958" i="20"/>
  <c r="R47957" i="20"/>
  <c r="Q47957" i="20"/>
  <c r="L47957" i="20"/>
  <c r="R47956" i="20"/>
  <c r="Q47956" i="20"/>
  <c r="L47956" i="20"/>
  <c r="R47955" i="20"/>
  <c r="Q47955" i="20"/>
  <c r="L47955" i="20"/>
  <c r="R47954" i="20"/>
  <c r="Q47954" i="20"/>
  <c r="L47954" i="20"/>
  <c r="R47953" i="20"/>
  <c r="Q47953" i="20"/>
  <c r="L47953" i="20"/>
  <c r="R47952" i="20"/>
  <c r="Q47952" i="20"/>
  <c r="L47952" i="20"/>
  <c r="R47951" i="20"/>
  <c r="Q47951" i="20"/>
  <c r="L47951" i="20"/>
  <c r="R47950" i="20"/>
  <c r="Q47950" i="20"/>
  <c r="L47950" i="20"/>
  <c r="R47949" i="20"/>
  <c r="Q47949" i="20"/>
  <c r="L47949" i="20"/>
  <c r="R47948" i="20"/>
  <c r="Q47948" i="20"/>
  <c r="L47948" i="20"/>
  <c r="R47947" i="20"/>
  <c r="Q47947" i="20"/>
  <c r="L47947" i="20"/>
  <c r="R47946" i="20"/>
  <c r="Q47946" i="20"/>
  <c r="L47946" i="20"/>
  <c r="R47945" i="20"/>
  <c r="Q47945" i="20"/>
  <c r="L47945" i="20"/>
  <c r="R47944" i="20"/>
  <c r="Q47944" i="20"/>
  <c r="L47944" i="20"/>
  <c r="R47943" i="20"/>
  <c r="Q47943" i="20"/>
  <c r="L47943" i="20"/>
  <c r="R47942" i="20"/>
  <c r="Q47942" i="20"/>
  <c r="L47942" i="20"/>
  <c r="R47941" i="20"/>
  <c r="Q47941" i="20"/>
  <c r="L47941" i="20"/>
  <c r="R47940" i="20"/>
  <c r="Q47940" i="20"/>
  <c r="L47940" i="20"/>
  <c r="R47939" i="20"/>
  <c r="Q47939" i="20"/>
  <c r="L47939" i="20"/>
  <c r="R47938" i="20"/>
  <c r="Q47938" i="20"/>
  <c r="L47938" i="20"/>
  <c r="R47937" i="20"/>
  <c r="Q47937" i="20"/>
  <c r="L47937" i="20"/>
  <c r="R47936" i="20"/>
  <c r="Q47936" i="20"/>
  <c r="L47936" i="20"/>
  <c r="R47935" i="20"/>
  <c r="Q47935" i="20"/>
  <c r="L47935" i="20"/>
  <c r="R47934" i="20"/>
  <c r="Q47934" i="20"/>
  <c r="L47934" i="20"/>
  <c r="R47933" i="20"/>
  <c r="Q47933" i="20"/>
  <c r="L47933" i="20"/>
  <c r="R47932" i="20"/>
  <c r="Q47932" i="20"/>
  <c r="L47932" i="20"/>
  <c r="R47931" i="20"/>
  <c r="Q47931" i="20"/>
  <c r="L47931" i="20"/>
  <c r="R47930" i="20"/>
  <c r="Q47930" i="20"/>
  <c r="L47930" i="20"/>
  <c r="R47929" i="20"/>
  <c r="Q47929" i="20"/>
  <c r="L47929" i="20"/>
  <c r="R47928" i="20"/>
  <c r="Q47928" i="20"/>
  <c r="L47928" i="20"/>
  <c r="R47927" i="20"/>
  <c r="Q47927" i="20"/>
  <c r="L47927" i="20"/>
  <c r="R47926" i="20"/>
  <c r="Q47926" i="20"/>
  <c r="L47926" i="20"/>
  <c r="R47925" i="20"/>
  <c r="Q47925" i="20"/>
  <c r="L47925" i="20"/>
  <c r="R47924" i="20"/>
  <c r="Q47924" i="20"/>
  <c r="L47924" i="20"/>
  <c r="R47923" i="20"/>
  <c r="Q47923" i="20"/>
  <c r="L47923" i="20"/>
  <c r="R47922" i="20"/>
  <c r="Q47922" i="20"/>
  <c r="L47922" i="20"/>
  <c r="R47921" i="20"/>
  <c r="Q47921" i="20"/>
  <c r="L47921" i="20"/>
  <c r="R47920" i="20"/>
  <c r="Q47920" i="20"/>
  <c r="L47920" i="20"/>
  <c r="R47919" i="20"/>
  <c r="Q47919" i="20"/>
  <c r="L47919" i="20"/>
  <c r="R47918" i="20"/>
  <c r="Q47918" i="20"/>
  <c r="L47918" i="20"/>
  <c r="R47917" i="20"/>
  <c r="Q47917" i="20"/>
  <c r="L47917" i="20"/>
  <c r="R47916" i="20"/>
  <c r="Q47916" i="20"/>
  <c r="L47916" i="20"/>
  <c r="R47915" i="20"/>
  <c r="Q47915" i="20"/>
  <c r="L47915" i="20"/>
  <c r="R47914" i="20"/>
  <c r="Q47914" i="20"/>
  <c r="L47914" i="20"/>
  <c r="R47913" i="20"/>
  <c r="Q47913" i="20"/>
  <c r="L47913" i="20"/>
  <c r="R47912" i="20"/>
  <c r="Q47912" i="20"/>
  <c r="L47912" i="20"/>
  <c r="R47911" i="20"/>
  <c r="Q47911" i="20"/>
  <c r="L47911" i="20"/>
  <c r="R47910" i="20"/>
  <c r="Q47910" i="20"/>
  <c r="L47910" i="20"/>
  <c r="R47909" i="20"/>
  <c r="Q47909" i="20"/>
  <c r="L47909" i="20"/>
  <c r="R47908" i="20"/>
  <c r="Q47908" i="20"/>
  <c r="L47908" i="20"/>
  <c r="R47907" i="20"/>
  <c r="Q47907" i="20"/>
  <c r="L47907" i="20"/>
  <c r="R47906" i="20"/>
  <c r="Q47906" i="20"/>
  <c r="L47906" i="20"/>
  <c r="R47905" i="20"/>
  <c r="Q47905" i="20"/>
  <c r="L47905" i="20"/>
  <c r="R47904" i="20"/>
  <c r="Q47904" i="20"/>
  <c r="L47904" i="20"/>
  <c r="R47903" i="20"/>
  <c r="Q47903" i="20"/>
  <c r="L47903" i="20"/>
  <c r="R47902" i="20"/>
  <c r="Q47902" i="20"/>
  <c r="L47902" i="20"/>
  <c r="R47901" i="20"/>
  <c r="Q47901" i="20"/>
  <c r="L47901" i="20"/>
  <c r="R47900" i="20"/>
  <c r="Q47900" i="20"/>
  <c r="L47900" i="20"/>
  <c r="R47899" i="20"/>
  <c r="Q47899" i="20"/>
  <c r="L47899" i="20"/>
  <c r="R47898" i="20"/>
  <c r="Q47898" i="20"/>
  <c r="L47898" i="20"/>
  <c r="R47897" i="20"/>
  <c r="Q47897" i="20"/>
  <c r="L47897" i="20"/>
  <c r="R47896" i="20"/>
  <c r="Q47896" i="20"/>
  <c r="L47896" i="20"/>
  <c r="R47895" i="20"/>
  <c r="Q47895" i="20"/>
  <c r="L47895" i="20"/>
  <c r="R47894" i="20"/>
  <c r="Q47894" i="20"/>
  <c r="L47894" i="20"/>
  <c r="R47893" i="20"/>
  <c r="Q47893" i="20"/>
  <c r="L47893" i="20"/>
  <c r="R47892" i="20"/>
  <c r="Q47892" i="20"/>
  <c r="L47892" i="20"/>
  <c r="R47891" i="20"/>
  <c r="Q47891" i="20"/>
  <c r="L47891" i="20"/>
  <c r="R47890" i="20"/>
  <c r="Q47890" i="20"/>
  <c r="L47890" i="20"/>
  <c r="R47889" i="20"/>
  <c r="Q47889" i="20"/>
  <c r="L47889" i="20"/>
  <c r="R47888" i="20"/>
  <c r="Q47888" i="20"/>
  <c r="L47888" i="20"/>
  <c r="R47887" i="20"/>
  <c r="Q47887" i="20"/>
  <c r="L47887" i="20"/>
  <c r="R47886" i="20"/>
  <c r="Q47886" i="20"/>
  <c r="L47886" i="20"/>
  <c r="R47885" i="20"/>
  <c r="Q47885" i="20"/>
  <c r="L47885" i="20"/>
  <c r="R47884" i="20"/>
  <c r="Q47884" i="20"/>
  <c r="L47884" i="20"/>
  <c r="R47883" i="20"/>
  <c r="Q47883" i="20"/>
  <c r="L47883" i="20"/>
  <c r="R47882" i="20"/>
  <c r="Q47882" i="20"/>
  <c r="L47882" i="20"/>
  <c r="R47881" i="20"/>
  <c r="Q47881" i="20"/>
  <c r="L47881" i="20"/>
  <c r="R47880" i="20"/>
  <c r="Q47880" i="20"/>
  <c r="L47880" i="20"/>
  <c r="R47879" i="20"/>
  <c r="Q47879" i="20"/>
  <c r="L47879" i="20"/>
  <c r="R47878" i="20"/>
  <c r="Q47878" i="20"/>
  <c r="L47878" i="20"/>
  <c r="R47877" i="20"/>
  <c r="Q47877" i="20"/>
  <c r="L47877" i="20"/>
  <c r="R47876" i="20"/>
  <c r="Q47876" i="20"/>
  <c r="L47876" i="20"/>
  <c r="R47875" i="20"/>
  <c r="Q47875" i="20"/>
  <c r="L47875" i="20"/>
  <c r="R47874" i="20"/>
  <c r="Q47874" i="20"/>
  <c r="L47874" i="20"/>
  <c r="R47873" i="20"/>
  <c r="Q47873" i="20"/>
  <c r="L47873" i="20"/>
  <c r="R47872" i="20"/>
  <c r="Q47872" i="20"/>
  <c r="L47872" i="20"/>
  <c r="R47871" i="20"/>
  <c r="Q47871" i="20"/>
  <c r="L47871" i="20"/>
  <c r="R47870" i="20"/>
  <c r="Q47870" i="20"/>
  <c r="L47870" i="20"/>
  <c r="R47869" i="20"/>
  <c r="Q47869" i="20"/>
  <c r="L47869" i="20"/>
  <c r="R47868" i="20"/>
  <c r="Q47868" i="20"/>
  <c r="L47868" i="20"/>
  <c r="R47867" i="20"/>
  <c r="Q47867" i="20"/>
  <c r="L47867" i="20"/>
  <c r="R47866" i="20"/>
  <c r="Q47866" i="20"/>
  <c r="L47866" i="20"/>
  <c r="R47865" i="20"/>
  <c r="Q47865" i="20"/>
  <c r="L47865" i="20"/>
  <c r="R47864" i="20"/>
  <c r="Q47864" i="20"/>
  <c r="L47864" i="20"/>
  <c r="R47863" i="20"/>
  <c r="Q47863" i="20"/>
  <c r="L47863" i="20"/>
  <c r="R47862" i="20"/>
  <c r="Q47862" i="20"/>
  <c r="L47862" i="20"/>
  <c r="R47861" i="20"/>
  <c r="Q47861" i="20"/>
  <c r="L47861" i="20"/>
  <c r="R47860" i="20"/>
  <c r="Q47860" i="20"/>
  <c r="L47860" i="20"/>
  <c r="R47859" i="20"/>
  <c r="Q47859" i="20"/>
  <c r="L47859" i="20"/>
  <c r="R47858" i="20"/>
  <c r="Q47858" i="20"/>
  <c r="L47858" i="20"/>
  <c r="R47857" i="20"/>
  <c r="Q47857" i="20"/>
  <c r="L47857" i="20"/>
  <c r="R47856" i="20"/>
  <c r="Q47856" i="20"/>
  <c r="L47856" i="20"/>
  <c r="R47855" i="20"/>
  <c r="Q47855" i="20"/>
  <c r="L47855" i="20"/>
  <c r="R47854" i="20"/>
  <c r="Q47854" i="20"/>
  <c r="L47854" i="20"/>
  <c r="R47853" i="20"/>
  <c r="Q47853" i="20"/>
  <c r="L47853" i="20"/>
  <c r="R47852" i="20"/>
  <c r="Q47852" i="20"/>
  <c r="L47852" i="20"/>
  <c r="R47851" i="20"/>
  <c r="Q47851" i="20"/>
  <c r="L47851" i="20"/>
  <c r="R47850" i="20"/>
  <c r="Q47850" i="20"/>
  <c r="L47850" i="20"/>
  <c r="R47849" i="20"/>
  <c r="Q47849" i="20"/>
  <c r="L47849" i="20"/>
  <c r="R47848" i="20"/>
  <c r="Q47848" i="20"/>
  <c r="L47848" i="20"/>
  <c r="R47847" i="20"/>
  <c r="Q47847" i="20"/>
  <c r="L47847" i="20"/>
  <c r="R47846" i="20"/>
  <c r="Q47846" i="20"/>
  <c r="L47846" i="20"/>
  <c r="R47845" i="20"/>
  <c r="Q47845" i="20"/>
  <c r="L47845" i="20"/>
  <c r="R47844" i="20"/>
  <c r="Q47844" i="20"/>
  <c r="L47844" i="20"/>
  <c r="R47843" i="20"/>
  <c r="Q47843" i="20"/>
  <c r="L47843" i="20"/>
  <c r="R47842" i="20"/>
  <c r="Q47842" i="20"/>
  <c r="L47842" i="20"/>
  <c r="R47841" i="20"/>
  <c r="Q47841" i="20"/>
  <c r="L47841" i="20"/>
  <c r="R47840" i="20"/>
  <c r="Q47840" i="20"/>
  <c r="L47840" i="20"/>
  <c r="R47839" i="20"/>
  <c r="Q47839" i="20"/>
  <c r="L47839" i="20"/>
  <c r="R47838" i="20"/>
  <c r="Q47838" i="20"/>
  <c r="L47838" i="20"/>
  <c r="R47837" i="20"/>
  <c r="Q47837" i="20"/>
  <c r="L47837" i="20"/>
  <c r="R47836" i="20"/>
  <c r="Q47836" i="20"/>
  <c r="L47836" i="20"/>
  <c r="R47835" i="20"/>
  <c r="Q47835" i="20"/>
  <c r="L47835" i="20"/>
  <c r="R47834" i="20"/>
  <c r="Q47834" i="20"/>
  <c r="L47834" i="20"/>
  <c r="R47833" i="20"/>
  <c r="Q47833" i="20"/>
  <c r="L47833" i="20"/>
  <c r="R47832" i="20"/>
  <c r="Q47832" i="20"/>
  <c r="L47832" i="20"/>
  <c r="R47831" i="20"/>
  <c r="Q47831" i="20"/>
  <c r="L47831" i="20"/>
  <c r="R47830" i="20"/>
  <c r="Q47830" i="20"/>
  <c r="L47830" i="20"/>
  <c r="R47829" i="20"/>
  <c r="Q47829" i="20"/>
  <c r="L47829" i="20"/>
  <c r="R47828" i="20"/>
  <c r="Q47828" i="20"/>
  <c r="L47828" i="20"/>
  <c r="R47827" i="20"/>
  <c r="Q47827" i="20"/>
  <c r="L47827" i="20"/>
  <c r="R47826" i="20"/>
  <c r="Q47826" i="20"/>
  <c r="L47826" i="20"/>
  <c r="R47825" i="20"/>
  <c r="Q47825" i="20"/>
  <c r="L47825" i="20"/>
  <c r="R47824" i="20"/>
  <c r="Q47824" i="20"/>
  <c r="L47824" i="20"/>
  <c r="R47823" i="20"/>
  <c r="Q47823" i="20"/>
  <c r="L47823" i="20"/>
  <c r="R47822" i="20"/>
  <c r="Q47822" i="20"/>
  <c r="L47822" i="20"/>
  <c r="R47821" i="20"/>
  <c r="Q47821" i="20"/>
  <c r="L47821" i="20"/>
  <c r="R47820" i="20"/>
  <c r="Q47820" i="20"/>
  <c r="L47820" i="20"/>
  <c r="R47819" i="20"/>
  <c r="Q47819" i="20"/>
  <c r="L47819" i="20"/>
  <c r="R47818" i="20"/>
  <c r="Q47818" i="20"/>
  <c r="L47818" i="20"/>
  <c r="R47817" i="20"/>
  <c r="Q47817" i="20"/>
  <c r="L47817" i="20"/>
  <c r="R47816" i="20"/>
  <c r="Q47816" i="20"/>
  <c r="L47816" i="20"/>
  <c r="R47815" i="20"/>
  <c r="Q47815" i="20"/>
  <c r="L47815" i="20"/>
  <c r="R47814" i="20"/>
  <c r="Q47814" i="20"/>
  <c r="L47814" i="20"/>
  <c r="R47813" i="20"/>
  <c r="Q47813" i="20"/>
  <c r="L47813" i="20"/>
  <c r="R47812" i="20"/>
  <c r="Q47812" i="20"/>
  <c r="L47812" i="20"/>
  <c r="R47811" i="20"/>
  <c r="Q47811" i="20"/>
  <c r="L47811" i="20"/>
  <c r="R47810" i="20"/>
  <c r="Q47810" i="20"/>
  <c r="L47810" i="20"/>
  <c r="R47809" i="20"/>
  <c r="Q47809" i="20"/>
  <c r="L47809" i="20"/>
  <c r="R47808" i="20"/>
  <c r="Q47808" i="20"/>
  <c r="L47808" i="20"/>
  <c r="R47807" i="20"/>
  <c r="Q47807" i="20"/>
  <c r="L47807" i="20"/>
  <c r="R47806" i="20"/>
  <c r="Q47806" i="20"/>
  <c r="L47806" i="20"/>
  <c r="R47805" i="20"/>
  <c r="Q47805" i="20"/>
  <c r="L47805" i="20"/>
  <c r="R47804" i="20"/>
  <c r="Q47804" i="20"/>
  <c r="L47804" i="20"/>
  <c r="R47803" i="20"/>
  <c r="Q47803" i="20"/>
  <c r="L47803" i="20"/>
  <c r="R47802" i="20"/>
  <c r="Q47802" i="20"/>
  <c r="L47802" i="20"/>
  <c r="R47801" i="20"/>
  <c r="Q47801" i="20"/>
  <c r="L47801" i="20"/>
  <c r="R47800" i="20"/>
  <c r="Q47800" i="20"/>
  <c r="L47800" i="20"/>
  <c r="R47799" i="20"/>
  <c r="Q47799" i="20"/>
  <c r="L47799" i="20"/>
  <c r="R47798" i="20"/>
  <c r="Q47798" i="20"/>
  <c r="L47798" i="20"/>
  <c r="R47797" i="20"/>
  <c r="Q47797" i="20"/>
  <c r="L47797" i="20"/>
  <c r="R47796" i="20"/>
  <c r="Q47796" i="20"/>
  <c r="L47796" i="20"/>
  <c r="R47795" i="20"/>
  <c r="Q47795" i="20"/>
  <c r="L47795" i="20"/>
  <c r="R47794" i="20"/>
  <c r="Q47794" i="20"/>
  <c r="L47794" i="20"/>
  <c r="R47793" i="20"/>
  <c r="Q47793" i="20"/>
  <c r="L47793" i="20"/>
  <c r="R47792" i="20"/>
  <c r="Q47792" i="20"/>
  <c r="L47792" i="20"/>
  <c r="R47791" i="20"/>
  <c r="Q47791" i="20"/>
  <c r="L47791" i="20"/>
  <c r="R47790" i="20"/>
  <c r="Q47790" i="20"/>
  <c r="L47790" i="20"/>
  <c r="R47789" i="20"/>
  <c r="Q47789" i="20"/>
  <c r="L47789" i="20"/>
  <c r="R47788" i="20"/>
  <c r="Q47788" i="20"/>
  <c r="L47788" i="20"/>
  <c r="R47787" i="20"/>
  <c r="Q47787" i="20"/>
  <c r="L47787" i="20"/>
  <c r="R47786" i="20"/>
  <c r="Q47786" i="20"/>
  <c r="L47786" i="20"/>
  <c r="R47785" i="20"/>
  <c r="Q47785" i="20"/>
  <c r="L47785" i="20"/>
  <c r="R47784" i="20"/>
  <c r="Q47784" i="20"/>
  <c r="L47784" i="20"/>
  <c r="R47783" i="20"/>
  <c r="Q47783" i="20"/>
  <c r="L47783" i="20"/>
  <c r="R47782" i="20"/>
  <c r="Q47782" i="20"/>
  <c r="L47782" i="20"/>
  <c r="R47781" i="20"/>
  <c r="Q47781" i="20"/>
  <c r="L47781" i="20"/>
  <c r="R47780" i="20"/>
  <c r="Q47780" i="20"/>
  <c r="L47780" i="20"/>
  <c r="R47779" i="20"/>
  <c r="Q47779" i="20"/>
  <c r="L47779" i="20"/>
  <c r="R47778" i="20"/>
  <c r="Q47778" i="20"/>
  <c r="L47778" i="20"/>
  <c r="R47777" i="20"/>
  <c r="Q47777" i="20"/>
  <c r="L47777" i="20"/>
  <c r="R47776" i="20"/>
  <c r="Q47776" i="20"/>
  <c r="L47776" i="20"/>
  <c r="R47775" i="20"/>
  <c r="Q47775" i="20"/>
  <c r="L47775" i="20"/>
  <c r="R47774" i="20"/>
  <c r="Q47774" i="20"/>
  <c r="L47774" i="20"/>
  <c r="R47773" i="20"/>
  <c r="Q47773" i="20"/>
  <c r="L47773" i="20"/>
  <c r="R47772" i="20"/>
  <c r="Q47772" i="20"/>
  <c r="L47772" i="20"/>
  <c r="R47771" i="20"/>
  <c r="Q47771" i="20"/>
  <c r="L47771" i="20"/>
  <c r="R47770" i="20"/>
  <c r="Q47770" i="20"/>
  <c r="L47770" i="20"/>
  <c r="R47769" i="20"/>
  <c r="Q47769" i="20"/>
  <c r="L47769" i="20"/>
  <c r="R47768" i="20"/>
  <c r="Q47768" i="20"/>
  <c r="L47768" i="20"/>
  <c r="R47767" i="20"/>
  <c r="Q47767" i="20"/>
  <c r="L47767" i="20"/>
  <c r="R47766" i="20"/>
  <c r="Q47766" i="20"/>
  <c r="L47766" i="20"/>
  <c r="R47765" i="20"/>
  <c r="Q47765" i="20"/>
  <c r="L47765" i="20"/>
  <c r="R47764" i="20"/>
  <c r="Q47764" i="20"/>
  <c r="L47764" i="20"/>
  <c r="R47763" i="20"/>
  <c r="Q47763" i="20"/>
  <c r="L47763" i="20"/>
  <c r="R47762" i="20"/>
  <c r="Q47762" i="20"/>
  <c r="L47762" i="20"/>
  <c r="R47761" i="20"/>
  <c r="Q47761" i="20"/>
  <c r="L47761" i="20"/>
  <c r="R47760" i="20"/>
  <c r="Q47760" i="20"/>
  <c r="L47760" i="20"/>
  <c r="R47759" i="20"/>
  <c r="Q47759" i="20"/>
  <c r="L47759" i="20"/>
  <c r="R47758" i="20"/>
  <c r="Q47758" i="20"/>
  <c r="L47758" i="20"/>
  <c r="R47757" i="20"/>
  <c r="Q47757" i="20"/>
  <c r="L47757" i="20"/>
  <c r="R47756" i="20"/>
  <c r="Q47756" i="20"/>
  <c r="L47756" i="20"/>
  <c r="R47755" i="20"/>
  <c r="Q47755" i="20"/>
  <c r="L47755" i="20"/>
  <c r="R47754" i="20"/>
  <c r="Q47754" i="20"/>
  <c r="L47754" i="20"/>
  <c r="R47753" i="20"/>
  <c r="Q47753" i="20"/>
  <c r="L47753" i="20"/>
  <c r="R47752" i="20"/>
  <c r="Q47752" i="20"/>
  <c r="L47752" i="20"/>
  <c r="R47751" i="20"/>
  <c r="Q47751" i="20"/>
  <c r="L47751" i="20"/>
  <c r="R47750" i="20"/>
  <c r="Q47750" i="20"/>
  <c r="L47750" i="20"/>
  <c r="R47749" i="20"/>
  <c r="Q47749" i="20"/>
  <c r="L47749" i="20"/>
  <c r="R47748" i="20"/>
  <c r="Q47748" i="20"/>
  <c r="L47748" i="20"/>
  <c r="R47747" i="20"/>
  <c r="Q47747" i="20"/>
  <c r="L47747" i="20"/>
  <c r="R47746" i="20"/>
  <c r="Q47746" i="20"/>
  <c r="L47746" i="20"/>
  <c r="R47745" i="20"/>
  <c r="Q47745" i="20"/>
  <c r="L47745" i="20"/>
  <c r="R47744" i="20"/>
  <c r="Q47744" i="20"/>
  <c r="L47744" i="20"/>
  <c r="R47743" i="20"/>
  <c r="Q47743" i="20"/>
  <c r="L47743" i="20"/>
  <c r="R47742" i="20"/>
  <c r="Q47742" i="20"/>
  <c r="L47742" i="20"/>
  <c r="R47741" i="20"/>
  <c r="Q47741" i="20"/>
  <c r="L47741" i="20"/>
  <c r="R47740" i="20"/>
  <c r="Q47740" i="20"/>
  <c r="L47740" i="20"/>
  <c r="R47739" i="20"/>
  <c r="Q47739" i="20"/>
  <c r="L47739" i="20"/>
  <c r="R47738" i="20"/>
  <c r="Q47738" i="20"/>
  <c r="L47738" i="20"/>
  <c r="R47737" i="20"/>
  <c r="Q47737" i="20"/>
  <c r="L47737" i="20"/>
  <c r="R47736" i="20"/>
  <c r="Q47736" i="20"/>
  <c r="L47736" i="20"/>
  <c r="R47735" i="20"/>
  <c r="Q47735" i="20"/>
  <c r="L47735" i="20"/>
  <c r="R47734" i="20"/>
  <c r="Q47734" i="20"/>
  <c r="L47734" i="20"/>
  <c r="R47733" i="20"/>
  <c r="Q47733" i="20"/>
  <c r="L47733" i="20"/>
  <c r="R47732" i="20"/>
  <c r="Q47732" i="20"/>
  <c r="L47732" i="20"/>
  <c r="R47731" i="20"/>
  <c r="Q47731" i="20"/>
  <c r="L47731" i="20"/>
  <c r="R47730" i="20"/>
  <c r="Q47730" i="20"/>
  <c r="L47730" i="20"/>
  <c r="R47729" i="20"/>
  <c r="Q47729" i="20"/>
  <c r="L47729" i="20"/>
  <c r="R47728" i="20"/>
  <c r="Q47728" i="20"/>
  <c r="L47728" i="20"/>
  <c r="R47727" i="20"/>
  <c r="Q47727" i="20"/>
  <c r="L47727" i="20"/>
  <c r="R47726" i="20"/>
  <c r="Q47726" i="20"/>
  <c r="L47726" i="20"/>
  <c r="R47725" i="20"/>
  <c r="Q47725" i="20"/>
  <c r="L47725" i="20"/>
  <c r="R47724" i="20"/>
  <c r="Q47724" i="20"/>
  <c r="L47724" i="20"/>
  <c r="R47723" i="20"/>
  <c r="Q47723" i="20"/>
  <c r="L47723" i="20"/>
  <c r="R47722" i="20"/>
  <c r="Q47722" i="20"/>
  <c r="L47722" i="20"/>
  <c r="R47721" i="20"/>
  <c r="Q47721" i="20"/>
  <c r="L47721" i="20"/>
  <c r="R47720" i="20"/>
  <c r="Q47720" i="20"/>
  <c r="L47720" i="20"/>
  <c r="R47719" i="20"/>
  <c r="Q47719" i="20"/>
  <c r="L47719" i="20"/>
  <c r="R47718" i="20"/>
  <c r="Q47718" i="20"/>
  <c r="L47718" i="20"/>
  <c r="R47717" i="20"/>
  <c r="Q47717" i="20"/>
  <c r="L47717" i="20"/>
  <c r="R47716" i="20"/>
  <c r="Q47716" i="20"/>
  <c r="L47716" i="20"/>
  <c r="R47715" i="20"/>
  <c r="Q47715" i="20"/>
  <c r="L47715" i="20"/>
  <c r="R47714" i="20"/>
  <c r="Q47714" i="20"/>
  <c r="L47714" i="20"/>
  <c r="R47713" i="20"/>
  <c r="Q47713" i="20"/>
  <c r="L47713" i="20"/>
  <c r="R47712" i="20"/>
  <c r="Q47712" i="20"/>
  <c r="L47712" i="20"/>
  <c r="R47711" i="20"/>
  <c r="Q47711" i="20"/>
  <c r="L47711" i="20"/>
  <c r="R47710" i="20"/>
  <c r="Q47710" i="20"/>
  <c r="L47710" i="20"/>
  <c r="R47709" i="20"/>
  <c r="Q47709" i="20"/>
  <c r="L47709" i="20"/>
  <c r="R47708" i="20"/>
  <c r="Q47708" i="20"/>
  <c r="L47708" i="20"/>
  <c r="R47707" i="20"/>
  <c r="Q47707" i="20"/>
  <c r="L47707" i="20"/>
  <c r="R47706" i="20"/>
  <c r="Q47706" i="20"/>
  <c r="L47706" i="20"/>
  <c r="R47705" i="20"/>
  <c r="Q47705" i="20"/>
  <c r="L47705" i="20"/>
  <c r="R47704" i="20"/>
  <c r="Q47704" i="20"/>
  <c r="L47704" i="20"/>
  <c r="R47703" i="20"/>
  <c r="Q47703" i="20"/>
  <c r="L47703" i="20"/>
  <c r="R47702" i="20"/>
  <c r="Q47702" i="20"/>
  <c r="L47702" i="20"/>
  <c r="R47701" i="20"/>
  <c r="Q47701" i="20"/>
  <c r="L47701" i="20"/>
  <c r="R47700" i="20"/>
  <c r="Q47700" i="20"/>
  <c r="L47700" i="20"/>
  <c r="R47699" i="20"/>
  <c r="Q47699" i="20"/>
  <c r="L47699" i="20"/>
  <c r="R47698" i="20"/>
  <c r="Q47698" i="20"/>
  <c r="L47698" i="20"/>
  <c r="R47697" i="20"/>
  <c r="Q47697" i="20"/>
  <c r="L47697" i="20"/>
  <c r="R47696" i="20"/>
  <c r="Q47696" i="20"/>
  <c r="L47696" i="20"/>
  <c r="R47695" i="20"/>
  <c r="Q47695" i="20"/>
  <c r="L47695" i="20"/>
  <c r="R47694" i="20"/>
  <c r="Q47694" i="20"/>
  <c r="L47694" i="20"/>
  <c r="R47693" i="20"/>
  <c r="Q47693" i="20"/>
  <c r="L47693" i="20"/>
  <c r="R47692" i="20"/>
  <c r="Q47692" i="20"/>
  <c r="L47692" i="20"/>
  <c r="R47691" i="20"/>
  <c r="Q47691" i="20"/>
  <c r="L47691" i="20"/>
  <c r="R47690" i="20"/>
  <c r="Q47690" i="20"/>
  <c r="L47690" i="20"/>
  <c r="R47689" i="20"/>
  <c r="Q47689" i="20"/>
  <c r="L47689" i="20"/>
  <c r="R47688" i="20"/>
  <c r="Q47688" i="20"/>
  <c r="L47688" i="20"/>
  <c r="R47687" i="20"/>
  <c r="Q47687" i="20"/>
  <c r="L47687" i="20"/>
  <c r="R47686" i="20"/>
  <c r="Q47686" i="20"/>
  <c r="L47686" i="20"/>
  <c r="R47685" i="20"/>
  <c r="Q47685" i="20"/>
  <c r="L47685" i="20"/>
  <c r="R47684" i="20"/>
  <c r="Q47684" i="20"/>
  <c r="L47684" i="20"/>
  <c r="R47683" i="20"/>
  <c r="Q47683" i="20"/>
  <c r="L47683" i="20"/>
  <c r="R47682" i="20"/>
  <c r="Q47682" i="20"/>
  <c r="L47682" i="20"/>
  <c r="R47681" i="20"/>
  <c r="Q47681" i="20"/>
  <c r="L47681" i="20"/>
  <c r="R47680" i="20"/>
  <c r="Q47680" i="20"/>
  <c r="L47680" i="20"/>
  <c r="R47679" i="20"/>
  <c r="Q47679" i="20"/>
  <c r="L47679" i="20"/>
  <c r="R47678" i="20"/>
  <c r="Q47678" i="20"/>
  <c r="L47678" i="20"/>
  <c r="R47677" i="20"/>
  <c r="Q47677" i="20"/>
  <c r="L47677" i="20"/>
  <c r="R47676" i="20"/>
  <c r="Q47676" i="20"/>
  <c r="L47676" i="20"/>
  <c r="R47675" i="20"/>
  <c r="Q47675" i="20"/>
  <c r="L47675" i="20"/>
  <c r="R47674" i="20"/>
  <c r="Q47674" i="20"/>
  <c r="L47674" i="20"/>
  <c r="R47673" i="20"/>
  <c r="Q47673" i="20"/>
  <c r="L47673" i="20"/>
  <c r="R47672" i="20"/>
  <c r="Q47672" i="20"/>
  <c r="L47672" i="20"/>
  <c r="R47671" i="20"/>
  <c r="Q47671" i="20"/>
  <c r="L47671" i="20"/>
  <c r="R47670" i="20"/>
  <c r="Q47670" i="20"/>
  <c r="L47670" i="20"/>
  <c r="R47669" i="20"/>
  <c r="Q47669" i="20"/>
  <c r="L47669" i="20"/>
  <c r="R47668" i="20"/>
  <c r="Q47668" i="20"/>
  <c r="L47668" i="20"/>
  <c r="R47667" i="20"/>
  <c r="Q47667" i="20"/>
  <c r="L47667" i="20"/>
  <c r="R47666" i="20"/>
  <c r="Q47666" i="20"/>
  <c r="L47666" i="20"/>
  <c r="R47665" i="20"/>
  <c r="Q47665" i="20"/>
  <c r="L47665" i="20"/>
  <c r="R47664" i="20"/>
  <c r="Q47664" i="20"/>
  <c r="L47664" i="20"/>
  <c r="R47663" i="20"/>
  <c r="Q47663" i="20"/>
  <c r="L47663" i="20"/>
  <c r="R47662" i="20"/>
  <c r="Q47662" i="20"/>
  <c r="L47662" i="20"/>
  <c r="R47661" i="20"/>
  <c r="Q47661" i="20"/>
  <c r="L47661" i="20"/>
  <c r="R47660" i="20"/>
  <c r="Q47660" i="20"/>
  <c r="L47660" i="20"/>
  <c r="R47659" i="20"/>
  <c r="Q47659" i="20"/>
  <c r="L47659" i="20"/>
  <c r="R47658" i="20"/>
  <c r="Q47658" i="20"/>
  <c r="L47658" i="20"/>
  <c r="R47657" i="20"/>
  <c r="Q47657" i="20"/>
  <c r="L47657" i="20"/>
  <c r="R47656" i="20"/>
  <c r="Q47656" i="20"/>
  <c r="L47656" i="20"/>
  <c r="R47655" i="20"/>
  <c r="Q47655" i="20"/>
  <c r="L47655" i="20"/>
  <c r="R47654" i="20"/>
  <c r="Q47654" i="20"/>
  <c r="L47654" i="20"/>
  <c r="R47653" i="20"/>
  <c r="Q47653" i="20"/>
  <c r="L47653" i="20"/>
  <c r="R47652" i="20"/>
  <c r="Q47652" i="20"/>
  <c r="L47652" i="20"/>
  <c r="R47651" i="20"/>
  <c r="Q47651" i="20"/>
  <c r="L47651" i="20"/>
  <c r="R47650" i="20"/>
  <c r="Q47650" i="20"/>
  <c r="L47650" i="20"/>
  <c r="R47649" i="20"/>
  <c r="Q47649" i="20"/>
  <c r="L47649" i="20"/>
  <c r="R47648" i="20"/>
  <c r="Q47648" i="20"/>
  <c r="L47648" i="20"/>
  <c r="R47647" i="20"/>
  <c r="Q47647" i="20"/>
  <c r="L47647" i="20"/>
  <c r="R47646" i="20"/>
  <c r="Q47646" i="20"/>
  <c r="L47646" i="20"/>
  <c r="R47645" i="20"/>
  <c r="Q47645" i="20"/>
  <c r="L47645" i="20"/>
  <c r="R47644" i="20"/>
  <c r="Q47644" i="20"/>
  <c r="L47644" i="20"/>
  <c r="R47643" i="20"/>
  <c r="Q47643" i="20"/>
  <c r="L47643" i="20"/>
  <c r="R47642" i="20"/>
  <c r="Q47642" i="20"/>
  <c r="L47642" i="20"/>
  <c r="R47641" i="20"/>
  <c r="Q47641" i="20"/>
  <c r="L47641" i="20"/>
  <c r="R47640" i="20"/>
  <c r="Q47640" i="20"/>
  <c r="L47640" i="20"/>
  <c r="R47639" i="20"/>
  <c r="Q47639" i="20"/>
  <c r="L47639" i="20"/>
  <c r="R47638" i="20"/>
  <c r="Q47638" i="20"/>
  <c r="L47638" i="20"/>
  <c r="R47637" i="20"/>
  <c r="Q47637" i="20"/>
  <c r="L47637" i="20"/>
  <c r="R47636" i="20"/>
  <c r="Q47636" i="20"/>
  <c r="L47636" i="20"/>
  <c r="R47635" i="20"/>
  <c r="Q47635" i="20"/>
  <c r="L47635" i="20"/>
  <c r="R47634" i="20"/>
  <c r="Q47634" i="20"/>
  <c r="L47634" i="20"/>
  <c r="R47633" i="20"/>
  <c r="Q47633" i="20"/>
  <c r="L47633" i="20"/>
  <c r="R47632" i="20"/>
  <c r="Q47632" i="20"/>
  <c r="L47632" i="20"/>
  <c r="R47631" i="20"/>
  <c r="Q47631" i="20"/>
  <c r="L47631" i="20"/>
  <c r="R47630" i="20"/>
  <c r="Q47630" i="20"/>
  <c r="L47630" i="20"/>
  <c r="R47629" i="20"/>
  <c r="Q47629" i="20"/>
  <c r="L47629" i="20"/>
  <c r="R47628" i="20"/>
  <c r="Q47628" i="20"/>
  <c r="L47628" i="20"/>
  <c r="R47627" i="20"/>
  <c r="Q47627" i="20"/>
  <c r="L47627" i="20"/>
  <c r="R47626" i="20"/>
  <c r="Q47626" i="20"/>
  <c r="L47626" i="20"/>
  <c r="R47625" i="20"/>
  <c r="Q47625" i="20"/>
  <c r="L47625" i="20"/>
  <c r="R47624" i="20"/>
  <c r="Q47624" i="20"/>
  <c r="L47624" i="20"/>
  <c r="R47623" i="20"/>
  <c r="Q47623" i="20"/>
  <c r="L47623" i="20"/>
  <c r="R47622" i="20"/>
  <c r="Q47622" i="20"/>
  <c r="L47622" i="20"/>
  <c r="R47621" i="20"/>
  <c r="Q47621" i="20"/>
  <c r="L47621" i="20"/>
  <c r="R47620" i="20"/>
  <c r="Q47620" i="20"/>
  <c r="L47620" i="20"/>
  <c r="R47619" i="20"/>
  <c r="Q47619" i="20"/>
  <c r="L47619" i="20"/>
  <c r="R47618" i="20"/>
  <c r="Q47618" i="20"/>
  <c r="L47618" i="20"/>
  <c r="R47617" i="20"/>
  <c r="Q47617" i="20"/>
  <c r="L47617" i="20"/>
  <c r="R47616" i="20"/>
  <c r="Q47616" i="20"/>
  <c r="L47616" i="20"/>
  <c r="R47615" i="20"/>
  <c r="Q47615" i="20"/>
  <c r="L47615" i="20"/>
  <c r="R47614" i="20"/>
  <c r="Q47614" i="20"/>
  <c r="L47614" i="20"/>
  <c r="R47613" i="20"/>
  <c r="Q47613" i="20"/>
  <c r="L47613" i="20"/>
  <c r="R47612" i="20"/>
  <c r="Q47612" i="20"/>
  <c r="L47612" i="20"/>
  <c r="R47611" i="20"/>
  <c r="Q47611" i="20"/>
  <c r="L47611" i="20"/>
  <c r="R47610" i="20"/>
  <c r="Q47610" i="20"/>
  <c r="L47610" i="20"/>
  <c r="R47609" i="20"/>
  <c r="Q47609" i="20"/>
  <c r="L47609" i="20"/>
  <c r="R47608" i="20"/>
  <c r="Q47608" i="20"/>
  <c r="L47608" i="20"/>
  <c r="R47607" i="20"/>
  <c r="Q47607" i="20"/>
  <c r="L47607" i="20"/>
  <c r="R47606" i="20"/>
  <c r="Q47606" i="20"/>
  <c r="L47606" i="20"/>
  <c r="R47605" i="20"/>
  <c r="Q47605" i="20"/>
  <c r="L47605" i="20"/>
  <c r="R47604" i="20"/>
  <c r="Q47604" i="20"/>
  <c r="L47604" i="20"/>
  <c r="R47603" i="20"/>
  <c r="Q47603" i="20"/>
  <c r="L47603" i="20"/>
  <c r="R47602" i="20"/>
  <c r="Q47602" i="20"/>
  <c r="L47602" i="20"/>
  <c r="R47601" i="20"/>
  <c r="Q47601" i="20"/>
  <c r="L47601" i="20"/>
  <c r="R47600" i="20"/>
  <c r="Q47600" i="20"/>
  <c r="L47600" i="20"/>
  <c r="R47599" i="20"/>
  <c r="Q47599" i="20"/>
  <c r="L47599" i="20"/>
  <c r="R47598" i="20"/>
  <c r="Q47598" i="20"/>
  <c r="L47598" i="20"/>
  <c r="R47597" i="20"/>
  <c r="Q47597" i="20"/>
  <c r="L47597" i="20"/>
  <c r="R47596" i="20"/>
  <c r="Q47596" i="20"/>
  <c r="L47596" i="20"/>
  <c r="R47595" i="20"/>
  <c r="Q47595" i="20"/>
  <c r="L47595" i="20"/>
  <c r="R47594" i="20"/>
  <c r="Q47594" i="20"/>
  <c r="L47594" i="20"/>
  <c r="R47593" i="20"/>
  <c r="Q47593" i="20"/>
  <c r="L47593" i="20"/>
  <c r="R47592" i="20"/>
  <c r="Q47592" i="20"/>
  <c r="L47592" i="20"/>
  <c r="R47591" i="20"/>
  <c r="Q47591" i="20"/>
  <c r="L47591" i="20"/>
  <c r="R47590" i="20"/>
  <c r="Q47590" i="20"/>
  <c r="L47590" i="20"/>
  <c r="R47589" i="20"/>
  <c r="Q47589" i="20"/>
  <c r="L47589" i="20"/>
  <c r="R47588" i="20"/>
  <c r="Q47588" i="20"/>
  <c r="L47588" i="20"/>
  <c r="R47587" i="20"/>
  <c r="Q47587" i="20"/>
  <c r="L47587" i="20"/>
  <c r="R47586" i="20"/>
  <c r="Q47586" i="20"/>
  <c r="L47586" i="20"/>
  <c r="R47585" i="20"/>
  <c r="Q47585" i="20"/>
  <c r="L47585" i="20"/>
  <c r="R47584" i="20"/>
  <c r="Q47584" i="20"/>
  <c r="L47584" i="20"/>
  <c r="R47583" i="20"/>
  <c r="Q47583" i="20"/>
  <c r="L47583" i="20"/>
  <c r="R47582" i="20"/>
  <c r="Q47582" i="20"/>
  <c r="L47582" i="20"/>
  <c r="R47581" i="20"/>
  <c r="Q47581" i="20"/>
  <c r="L47581" i="20"/>
  <c r="R47580" i="20"/>
  <c r="Q47580" i="20"/>
  <c r="L47580" i="20"/>
  <c r="R47579" i="20"/>
  <c r="Q47579" i="20"/>
  <c r="L47579" i="20"/>
  <c r="R47578" i="20"/>
  <c r="Q47578" i="20"/>
  <c r="L47578" i="20"/>
  <c r="R47577" i="20"/>
  <c r="Q47577" i="20"/>
  <c r="L47577" i="20"/>
  <c r="R47576" i="20"/>
  <c r="Q47576" i="20"/>
  <c r="L47576" i="20"/>
  <c r="R47575" i="20"/>
  <c r="Q47575" i="20"/>
  <c r="L47575" i="20"/>
  <c r="R47574" i="20"/>
  <c r="Q47574" i="20"/>
  <c r="L47574" i="20"/>
  <c r="R47573" i="20"/>
  <c r="Q47573" i="20"/>
  <c r="L47573" i="20"/>
  <c r="R47572" i="20"/>
  <c r="Q47572" i="20"/>
  <c r="L47572" i="20"/>
  <c r="R47571" i="20"/>
  <c r="Q47571" i="20"/>
  <c r="L47571" i="20"/>
  <c r="R47570" i="20"/>
  <c r="Q47570" i="20"/>
  <c r="L47570" i="20"/>
  <c r="R47569" i="20"/>
  <c r="Q47569" i="20"/>
  <c r="L47569" i="20"/>
  <c r="R47568" i="20"/>
  <c r="Q47568" i="20"/>
  <c r="L47568" i="20"/>
  <c r="R47567" i="20"/>
  <c r="Q47567" i="20"/>
  <c r="L47567" i="20"/>
  <c r="R47566" i="20"/>
  <c r="Q47566" i="20"/>
  <c r="L47566" i="20"/>
  <c r="R47565" i="20"/>
  <c r="Q47565" i="20"/>
  <c r="L47565" i="20"/>
  <c r="R47564" i="20"/>
  <c r="Q47564" i="20"/>
  <c r="L47564" i="20"/>
  <c r="R47563" i="20"/>
  <c r="Q47563" i="20"/>
  <c r="L47563" i="20"/>
  <c r="R47562" i="20"/>
  <c r="Q47562" i="20"/>
  <c r="L47562" i="20"/>
  <c r="R47561" i="20"/>
  <c r="Q47561" i="20"/>
  <c r="L47561" i="20"/>
  <c r="R47560" i="20"/>
  <c r="Q47560" i="20"/>
  <c r="L47560" i="20"/>
  <c r="R47559" i="20"/>
  <c r="Q47559" i="20"/>
  <c r="L47559" i="20"/>
  <c r="R47558" i="20"/>
  <c r="Q47558" i="20"/>
  <c r="L47558" i="20"/>
  <c r="R47557" i="20"/>
  <c r="Q47557" i="20"/>
  <c r="L47557" i="20"/>
  <c r="R47556" i="20"/>
  <c r="Q47556" i="20"/>
  <c r="L47556" i="20"/>
  <c r="R47555" i="20"/>
  <c r="Q47555" i="20"/>
  <c r="L47555" i="20"/>
  <c r="R47554" i="20"/>
  <c r="Q47554" i="20"/>
  <c r="L47554" i="20"/>
  <c r="R47553" i="20"/>
  <c r="Q47553" i="20"/>
  <c r="L47553" i="20"/>
  <c r="R47552" i="20"/>
  <c r="Q47552" i="20"/>
  <c r="L47552" i="20"/>
  <c r="R47551" i="20"/>
  <c r="Q47551" i="20"/>
  <c r="L47551" i="20"/>
  <c r="R47550" i="20"/>
  <c r="Q47550" i="20"/>
  <c r="L47550" i="20"/>
  <c r="R47549" i="20"/>
  <c r="Q47549" i="20"/>
  <c r="L47549" i="20"/>
  <c r="R47548" i="20"/>
  <c r="Q47548" i="20"/>
  <c r="L47548" i="20"/>
  <c r="R47547" i="20"/>
  <c r="Q47547" i="20"/>
  <c r="L47547" i="20"/>
  <c r="R47546" i="20"/>
  <c r="Q47546" i="20"/>
  <c r="L47546" i="20"/>
  <c r="R47545" i="20"/>
  <c r="Q47545" i="20"/>
  <c r="L47545" i="20"/>
  <c r="R47544" i="20"/>
  <c r="Q47544" i="20"/>
  <c r="L47544" i="20"/>
  <c r="R47543" i="20"/>
  <c r="Q47543" i="20"/>
  <c r="L47543" i="20"/>
  <c r="R47542" i="20"/>
  <c r="Q47542" i="20"/>
  <c r="L47542" i="20"/>
  <c r="R47541" i="20"/>
  <c r="Q47541" i="20"/>
  <c r="L47541" i="20"/>
  <c r="R47540" i="20"/>
  <c r="Q47540" i="20"/>
  <c r="L47540" i="20"/>
  <c r="R47539" i="20"/>
  <c r="Q47539" i="20"/>
  <c r="L47539" i="20"/>
  <c r="R47538" i="20"/>
  <c r="Q47538" i="20"/>
  <c r="L47538" i="20"/>
  <c r="R47537" i="20"/>
  <c r="Q47537" i="20"/>
  <c r="L47537" i="20"/>
  <c r="R47536" i="20"/>
  <c r="Q47536" i="20"/>
  <c r="L47536" i="20"/>
  <c r="R47535" i="20"/>
  <c r="Q47535" i="20"/>
  <c r="L47535" i="20"/>
  <c r="R47534" i="20"/>
  <c r="Q47534" i="20"/>
  <c r="L47534" i="20"/>
  <c r="R47533" i="20"/>
  <c r="Q47533" i="20"/>
  <c r="L47533" i="20"/>
  <c r="R47532" i="20"/>
  <c r="Q47532" i="20"/>
  <c r="L47532" i="20"/>
  <c r="R47531" i="20"/>
  <c r="Q47531" i="20"/>
  <c r="L47531" i="20"/>
  <c r="R47530" i="20"/>
  <c r="Q47530" i="20"/>
  <c r="L47530" i="20"/>
  <c r="R47529" i="20"/>
  <c r="Q47529" i="20"/>
  <c r="L47529" i="20"/>
  <c r="R47528" i="20"/>
  <c r="Q47528" i="20"/>
  <c r="L47528" i="20"/>
  <c r="R47527" i="20"/>
  <c r="Q47527" i="20"/>
  <c r="L47527" i="20"/>
  <c r="R47526" i="20"/>
  <c r="Q47526" i="20"/>
  <c r="L47526" i="20"/>
  <c r="R47525" i="20"/>
  <c r="Q47525" i="20"/>
  <c r="L47525" i="20"/>
  <c r="R47524" i="20"/>
  <c r="Q47524" i="20"/>
  <c r="L47524" i="20"/>
  <c r="R47523" i="20"/>
  <c r="Q47523" i="20"/>
  <c r="L47523" i="20"/>
  <c r="R47522" i="20"/>
  <c r="Q47522" i="20"/>
  <c r="L47522" i="20"/>
  <c r="R47521" i="20"/>
  <c r="Q47521" i="20"/>
  <c r="L47521" i="20"/>
  <c r="R47520" i="20"/>
  <c r="Q47520" i="20"/>
  <c r="L47520" i="20"/>
  <c r="R47519" i="20"/>
  <c r="Q47519" i="20"/>
  <c r="L47519" i="20"/>
  <c r="R47518" i="20"/>
  <c r="Q47518" i="20"/>
  <c r="L47518" i="20"/>
  <c r="R47517" i="20"/>
  <c r="Q47517" i="20"/>
  <c r="L47517" i="20"/>
  <c r="R47516" i="20"/>
  <c r="Q47516" i="20"/>
  <c r="L47516" i="20"/>
  <c r="R47515" i="20"/>
  <c r="Q47515" i="20"/>
  <c r="L47515" i="20"/>
  <c r="R47514" i="20"/>
  <c r="Q47514" i="20"/>
  <c r="L47514" i="20"/>
  <c r="R47513" i="20"/>
  <c r="Q47513" i="20"/>
  <c r="L47513" i="20"/>
  <c r="R47512" i="20"/>
  <c r="Q47512" i="20"/>
  <c r="L47512" i="20"/>
  <c r="R47511" i="20"/>
  <c r="Q47511" i="20"/>
  <c r="L47511" i="20"/>
  <c r="R47510" i="20"/>
  <c r="Q47510" i="20"/>
  <c r="L47510" i="20"/>
  <c r="R47509" i="20"/>
  <c r="Q47509" i="20"/>
  <c r="L47509" i="20"/>
  <c r="R47508" i="20"/>
  <c r="Q47508" i="20"/>
  <c r="L47508" i="20"/>
  <c r="R47507" i="20"/>
  <c r="Q47507" i="20"/>
  <c r="L47507" i="20"/>
  <c r="R47506" i="20"/>
  <c r="Q47506" i="20"/>
  <c r="L47506" i="20"/>
  <c r="R47505" i="20"/>
  <c r="Q47505" i="20"/>
  <c r="L47505" i="20"/>
  <c r="R47504" i="20"/>
  <c r="Q47504" i="20"/>
  <c r="L47504" i="20"/>
  <c r="R47503" i="20"/>
  <c r="Q47503" i="20"/>
  <c r="L47503" i="20"/>
  <c r="R47502" i="20"/>
  <c r="Q47502" i="20"/>
  <c r="L47502" i="20"/>
  <c r="R47501" i="20"/>
  <c r="Q47501" i="20"/>
  <c r="L47501" i="20"/>
  <c r="R47500" i="20"/>
  <c r="Q47500" i="20"/>
  <c r="L47500" i="20"/>
  <c r="R47499" i="20"/>
  <c r="Q47499" i="20"/>
  <c r="L47499" i="20"/>
  <c r="R47498" i="20"/>
  <c r="Q47498" i="20"/>
  <c r="L47498" i="20"/>
  <c r="R47497" i="20"/>
  <c r="Q47497" i="20"/>
  <c r="L47497" i="20"/>
  <c r="R47496" i="20"/>
  <c r="Q47496" i="20"/>
  <c r="L47496" i="20"/>
  <c r="R47495" i="20"/>
  <c r="Q47495" i="20"/>
  <c r="L47495" i="20"/>
  <c r="R47494" i="20"/>
  <c r="Q47494" i="20"/>
  <c r="L47494" i="20"/>
  <c r="R47493" i="20"/>
  <c r="Q47493" i="20"/>
  <c r="L47493" i="20"/>
  <c r="R47492" i="20"/>
  <c r="Q47492" i="20"/>
  <c r="L47492" i="20"/>
  <c r="R47491" i="20"/>
  <c r="Q47491" i="20"/>
  <c r="L47491" i="20"/>
  <c r="R47490" i="20"/>
  <c r="Q47490" i="20"/>
  <c r="L47490" i="20"/>
  <c r="R47489" i="20"/>
  <c r="Q47489" i="20"/>
  <c r="L47489" i="20"/>
  <c r="R47488" i="20"/>
  <c r="Q47488" i="20"/>
  <c r="L47488" i="20"/>
  <c r="R47487" i="20"/>
  <c r="Q47487" i="20"/>
  <c r="L47487" i="20"/>
  <c r="R47486" i="20"/>
  <c r="Q47486" i="20"/>
  <c r="L47486" i="20"/>
  <c r="R47485" i="20"/>
  <c r="Q47485" i="20"/>
  <c r="L47485" i="20"/>
  <c r="R47484" i="20"/>
  <c r="Q47484" i="20"/>
  <c r="L47484" i="20"/>
  <c r="R47483" i="20"/>
  <c r="Q47483" i="20"/>
  <c r="L47483" i="20"/>
  <c r="R47482" i="20"/>
  <c r="Q47482" i="20"/>
  <c r="L47482" i="20"/>
  <c r="R47481" i="20"/>
  <c r="Q47481" i="20"/>
  <c r="L47481" i="20"/>
  <c r="R47480" i="20"/>
  <c r="Q47480" i="20"/>
  <c r="L47480" i="20"/>
  <c r="R47479" i="20"/>
  <c r="Q47479" i="20"/>
  <c r="L47479" i="20"/>
  <c r="R47478" i="20"/>
  <c r="Q47478" i="20"/>
  <c r="L47478" i="20"/>
  <c r="R47477" i="20"/>
  <c r="Q47477" i="20"/>
  <c r="L47477" i="20"/>
  <c r="R47476" i="20"/>
  <c r="Q47476" i="20"/>
  <c r="L47476" i="20"/>
  <c r="R47475" i="20"/>
  <c r="Q47475" i="20"/>
  <c r="L47475" i="20"/>
  <c r="R47474" i="20"/>
  <c r="Q47474" i="20"/>
  <c r="L47474" i="20"/>
  <c r="R47473" i="20"/>
  <c r="Q47473" i="20"/>
  <c r="L47473" i="20"/>
  <c r="R47472" i="20"/>
  <c r="Q47472" i="20"/>
  <c r="L47472" i="20"/>
  <c r="R47471" i="20"/>
  <c r="Q47471" i="20"/>
  <c r="L47471" i="20"/>
  <c r="R47470" i="20"/>
  <c r="Q47470" i="20"/>
  <c r="L47470" i="20"/>
  <c r="R47469" i="20"/>
  <c r="Q47469" i="20"/>
  <c r="L47469" i="20"/>
  <c r="R47468" i="20"/>
  <c r="Q47468" i="20"/>
  <c r="L47468" i="20"/>
  <c r="R47467" i="20"/>
  <c r="Q47467" i="20"/>
  <c r="L47467" i="20"/>
  <c r="R47466" i="20"/>
  <c r="Q47466" i="20"/>
  <c r="L47466" i="20"/>
  <c r="R47465" i="20"/>
  <c r="Q47465" i="20"/>
  <c r="L47465" i="20"/>
  <c r="R47464" i="20"/>
  <c r="Q47464" i="20"/>
  <c r="L47464" i="20"/>
  <c r="R47463" i="20"/>
  <c r="Q47463" i="20"/>
  <c r="L47463" i="20"/>
  <c r="R47462" i="20"/>
  <c r="Q47462" i="20"/>
  <c r="L47462" i="20"/>
  <c r="R47461" i="20"/>
  <c r="Q47461" i="20"/>
  <c r="L47461" i="20"/>
  <c r="R47460" i="20"/>
  <c r="Q47460" i="20"/>
  <c r="L47460" i="20"/>
  <c r="R47459" i="20"/>
  <c r="Q47459" i="20"/>
  <c r="L47459" i="20"/>
  <c r="R47458" i="20"/>
  <c r="Q47458" i="20"/>
  <c r="L47458" i="20"/>
  <c r="R47457" i="20"/>
  <c r="Q47457" i="20"/>
  <c r="L47457" i="20"/>
  <c r="R47456" i="20"/>
  <c r="Q47456" i="20"/>
  <c r="L47456" i="20"/>
  <c r="R47455" i="20"/>
  <c r="Q47455" i="20"/>
  <c r="L47455" i="20"/>
  <c r="R47454" i="20"/>
  <c r="Q47454" i="20"/>
  <c r="L47454" i="20"/>
  <c r="R47453" i="20"/>
  <c r="Q47453" i="20"/>
  <c r="L47453" i="20"/>
  <c r="R47452" i="20"/>
  <c r="Q47452" i="20"/>
  <c r="L47452" i="20"/>
  <c r="R47451" i="20"/>
  <c r="Q47451" i="20"/>
  <c r="L47451" i="20"/>
  <c r="R47450" i="20"/>
  <c r="Q47450" i="20"/>
  <c r="L47450" i="20"/>
  <c r="R47449" i="20"/>
  <c r="Q47449" i="20"/>
  <c r="L47449" i="20"/>
  <c r="R47448" i="20"/>
  <c r="Q47448" i="20"/>
  <c r="L47448" i="20"/>
  <c r="R47447" i="20"/>
  <c r="Q47447" i="20"/>
  <c r="L47447" i="20"/>
  <c r="R47446" i="20"/>
  <c r="Q47446" i="20"/>
  <c r="L47446" i="20"/>
  <c r="R47445" i="20"/>
  <c r="Q47445" i="20"/>
  <c r="L47445" i="20"/>
  <c r="R47444" i="20"/>
  <c r="Q47444" i="20"/>
  <c r="L47444" i="20"/>
  <c r="R47443" i="20"/>
  <c r="Q47443" i="20"/>
  <c r="L47443" i="20"/>
  <c r="R47442" i="20"/>
  <c r="Q47442" i="20"/>
  <c r="L47442" i="20"/>
  <c r="R47441" i="20"/>
  <c r="Q47441" i="20"/>
  <c r="L47441" i="20"/>
  <c r="R47440" i="20"/>
  <c r="Q47440" i="20"/>
  <c r="L47440" i="20"/>
  <c r="R47439" i="20"/>
  <c r="Q47439" i="20"/>
  <c r="L47439" i="20"/>
  <c r="R47438" i="20"/>
  <c r="Q47438" i="20"/>
  <c r="L47438" i="20"/>
  <c r="R47437" i="20"/>
  <c r="Q47437" i="20"/>
  <c r="L47437" i="20"/>
  <c r="R47436" i="20"/>
  <c r="Q47436" i="20"/>
  <c r="L47436" i="20"/>
  <c r="R47435" i="20"/>
  <c r="Q47435" i="20"/>
  <c r="L47435" i="20"/>
  <c r="R47434" i="20"/>
  <c r="Q47434" i="20"/>
  <c r="L47434" i="20"/>
  <c r="R47433" i="20"/>
  <c r="Q47433" i="20"/>
  <c r="L47433" i="20"/>
  <c r="R47432" i="20"/>
  <c r="Q47432" i="20"/>
  <c r="L47432" i="20"/>
  <c r="R47431" i="20"/>
  <c r="Q47431" i="20"/>
  <c r="L47431" i="20"/>
  <c r="R47430" i="20"/>
  <c r="Q47430" i="20"/>
  <c r="L47430" i="20"/>
  <c r="R47429" i="20"/>
  <c r="Q47429" i="20"/>
  <c r="L47429" i="20"/>
  <c r="R47428" i="20"/>
  <c r="Q47428" i="20"/>
  <c r="L47428" i="20"/>
  <c r="R47427" i="20"/>
  <c r="Q47427" i="20"/>
  <c r="L47427" i="20"/>
  <c r="R47426" i="20"/>
  <c r="Q47426" i="20"/>
  <c r="L47426" i="20"/>
  <c r="R47425" i="20"/>
  <c r="Q47425" i="20"/>
  <c r="L47425" i="20"/>
  <c r="R47424" i="20"/>
  <c r="Q47424" i="20"/>
  <c r="L47424" i="20"/>
  <c r="R47423" i="20"/>
  <c r="Q47423" i="20"/>
  <c r="L47423" i="20"/>
  <c r="R47422" i="20"/>
  <c r="Q47422" i="20"/>
  <c r="L47422" i="20"/>
  <c r="R47421" i="20"/>
  <c r="Q47421" i="20"/>
  <c r="L47421" i="20"/>
  <c r="R47420" i="20"/>
  <c r="Q47420" i="20"/>
  <c r="L47420" i="20"/>
  <c r="R47419" i="20"/>
  <c r="Q47419" i="20"/>
  <c r="L47419" i="20"/>
  <c r="R47418" i="20"/>
  <c r="Q47418" i="20"/>
  <c r="L47418" i="20"/>
  <c r="R47417" i="20"/>
  <c r="Q47417" i="20"/>
  <c r="L47417" i="20"/>
  <c r="R47416" i="20"/>
  <c r="Q47416" i="20"/>
  <c r="L47416" i="20"/>
  <c r="R47415" i="20"/>
  <c r="Q47415" i="20"/>
  <c r="L47415" i="20"/>
  <c r="R47414" i="20"/>
  <c r="Q47414" i="20"/>
  <c r="L47414" i="20"/>
  <c r="R47413" i="20"/>
  <c r="Q47413" i="20"/>
  <c r="L47413" i="20"/>
  <c r="R47412" i="20"/>
  <c r="Q47412" i="20"/>
  <c r="L47412" i="20"/>
  <c r="R47411" i="20"/>
  <c r="Q47411" i="20"/>
  <c r="L47411" i="20"/>
  <c r="R47410" i="20"/>
  <c r="Q47410" i="20"/>
  <c r="L47410" i="20"/>
  <c r="R47409" i="20"/>
  <c r="Q47409" i="20"/>
  <c r="L47409" i="20"/>
  <c r="R47408" i="20"/>
  <c r="Q47408" i="20"/>
  <c r="L47408" i="20"/>
  <c r="R47407" i="20"/>
  <c r="Q47407" i="20"/>
  <c r="L47407" i="20"/>
  <c r="R47406" i="20"/>
  <c r="Q47406" i="20"/>
  <c r="L47406" i="20"/>
  <c r="R47405" i="20"/>
  <c r="Q47405" i="20"/>
  <c r="L47405" i="20"/>
  <c r="R47404" i="20"/>
  <c r="Q47404" i="20"/>
  <c r="L47404" i="20"/>
  <c r="R47403" i="20"/>
  <c r="Q47403" i="20"/>
  <c r="L47403" i="20"/>
  <c r="R47402" i="20"/>
  <c r="Q47402" i="20"/>
  <c r="L47402" i="20"/>
  <c r="R47401" i="20"/>
  <c r="Q47401" i="20"/>
  <c r="L47401" i="20"/>
  <c r="R47400" i="20"/>
  <c r="Q47400" i="20"/>
  <c r="L47400" i="20"/>
  <c r="R47399" i="20"/>
  <c r="Q47399" i="20"/>
  <c r="L47399" i="20"/>
  <c r="R47398" i="20"/>
  <c r="Q47398" i="20"/>
  <c r="L47398" i="20"/>
  <c r="R47397" i="20"/>
  <c r="Q47397" i="20"/>
  <c r="L47397" i="20"/>
  <c r="R47396" i="20"/>
  <c r="Q47396" i="20"/>
  <c r="L47396" i="20"/>
  <c r="R47395" i="20"/>
  <c r="Q47395" i="20"/>
  <c r="L47395" i="20"/>
  <c r="R47394" i="20"/>
  <c r="Q47394" i="20"/>
  <c r="L47394" i="20"/>
  <c r="R47393" i="20"/>
  <c r="Q47393" i="20"/>
  <c r="L47393" i="20"/>
  <c r="R47392" i="20"/>
  <c r="Q47392" i="20"/>
  <c r="L47392" i="20"/>
  <c r="R47391" i="20"/>
  <c r="Q47391" i="20"/>
  <c r="L47391" i="20"/>
  <c r="R47390" i="20"/>
  <c r="Q47390" i="20"/>
  <c r="L47390" i="20"/>
  <c r="R47389" i="20"/>
  <c r="Q47389" i="20"/>
  <c r="L47389" i="20"/>
  <c r="R47388" i="20"/>
  <c r="Q47388" i="20"/>
  <c r="L47388" i="20"/>
  <c r="R47387" i="20"/>
  <c r="Q47387" i="20"/>
  <c r="L47387" i="20"/>
  <c r="R47386" i="20"/>
  <c r="Q47386" i="20"/>
  <c r="L47386" i="20"/>
  <c r="R47385" i="20"/>
  <c r="Q47385" i="20"/>
  <c r="L47385" i="20"/>
  <c r="R47384" i="20"/>
  <c r="Q47384" i="20"/>
  <c r="L47384" i="20"/>
  <c r="R47383" i="20"/>
  <c r="Q47383" i="20"/>
  <c r="L47383" i="20"/>
  <c r="R47382" i="20"/>
  <c r="Q47382" i="20"/>
  <c r="L47382" i="20"/>
  <c r="R47381" i="20"/>
  <c r="Q47381" i="20"/>
  <c r="L47381" i="20"/>
  <c r="R47380" i="20"/>
  <c r="Q47380" i="20"/>
  <c r="L47380" i="20"/>
  <c r="R47379" i="20"/>
  <c r="Q47379" i="20"/>
  <c r="L47379" i="20"/>
  <c r="R47378" i="20"/>
  <c r="Q47378" i="20"/>
  <c r="L47378" i="20"/>
  <c r="R47377" i="20"/>
  <c r="Q47377" i="20"/>
  <c r="L47377" i="20"/>
  <c r="R47376" i="20"/>
  <c r="Q47376" i="20"/>
  <c r="L47376" i="20"/>
  <c r="R47375" i="20"/>
  <c r="Q47375" i="20"/>
  <c r="L47375" i="20"/>
  <c r="R47374" i="20"/>
  <c r="Q47374" i="20"/>
  <c r="L47374" i="20"/>
  <c r="R47373" i="20"/>
  <c r="Q47373" i="20"/>
  <c r="L47373" i="20"/>
  <c r="R47372" i="20"/>
  <c r="Q47372" i="20"/>
  <c r="L47372" i="20"/>
  <c r="R47371" i="20"/>
  <c r="Q47371" i="20"/>
  <c r="L47371" i="20"/>
  <c r="R47370" i="20"/>
  <c r="Q47370" i="20"/>
  <c r="L47370" i="20"/>
  <c r="R47369" i="20"/>
  <c r="Q47369" i="20"/>
  <c r="L47369" i="20"/>
  <c r="R47368" i="20"/>
  <c r="Q47368" i="20"/>
  <c r="L47368" i="20"/>
  <c r="R47367" i="20"/>
  <c r="Q47367" i="20"/>
  <c r="L47367" i="20"/>
  <c r="R47366" i="20"/>
  <c r="Q47366" i="20"/>
  <c r="L47366" i="20"/>
  <c r="R47365" i="20"/>
  <c r="Q47365" i="20"/>
  <c r="L47365" i="20"/>
  <c r="R47364" i="20"/>
  <c r="Q47364" i="20"/>
  <c r="L47364" i="20"/>
  <c r="R47363" i="20"/>
  <c r="Q47363" i="20"/>
  <c r="L47363" i="20"/>
  <c r="R47362" i="20"/>
  <c r="Q47362" i="20"/>
  <c r="L47362" i="20"/>
  <c r="R47361" i="20"/>
  <c r="Q47361" i="20"/>
  <c r="L47361" i="20"/>
  <c r="R47360" i="20"/>
  <c r="Q47360" i="20"/>
  <c r="L47360" i="20"/>
  <c r="R47359" i="20"/>
  <c r="Q47359" i="20"/>
  <c r="L47359" i="20"/>
  <c r="R47358" i="20"/>
  <c r="Q47358" i="20"/>
  <c r="L47358" i="20"/>
  <c r="R47357" i="20"/>
  <c r="Q47357" i="20"/>
  <c r="L47357" i="20"/>
  <c r="R47356" i="20"/>
  <c r="Q47356" i="20"/>
  <c r="L47356" i="20"/>
  <c r="R47355" i="20"/>
  <c r="Q47355" i="20"/>
  <c r="L47355" i="20"/>
  <c r="R47354" i="20"/>
  <c r="Q47354" i="20"/>
  <c r="L47354" i="20"/>
  <c r="R47353" i="20"/>
  <c r="Q47353" i="20"/>
  <c r="L47353" i="20"/>
  <c r="R47352" i="20"/>
  <c r="Q47352" i="20"/>
  <c r="L47352" i="20"/>
  <c r="R47351" i="20"/>
  <c r="Q47351" i="20"/>
  <c r="L47351" i="20"/>
  <c r="R47350" i="20"/>
  <c r="Q47350" i="20"/>
  <c r="L47350" i="20"/>
  <c r="R47349" i="20"/>
  <c r="Q47349" i="20"/>
  <c r="L47349" i="20"/>
  <c r="R47348" i="20"/>
  <c r="Q47348" i="20"/>
  <c r="L47348" i="20"/>
  <c r="R47347" i="20"/>
  <c r="Q47347" i="20"/>
  <c r="L47347" i="20"/>
  <c r="R47346" i="20"/>
  <c r="Q47346" i="20"/>
  <c r="L47346" i="20"/>
  <c r="R47345" i="20"/>
  <c r="Q47345" i="20"/>
  <c r="L47345" i="20"/>
  <c r="R47344" i="20"/>
  <c r="Q47344" i="20"/>
  <c r="L47344" i="20"/>
  <c r="R47343" i="20"/>
  <c r="Q47343" i="20"/>
  <c r="L47343" i="20"/>
  <c r="R47342" i="20"/>
  <c r="Q47342" i="20"/>
  <c r="L47342" i="20"/>
  <c r="R47341" i="20"/>
  <c r="Q47341" i="20"/>
  <c r="L47341" i="20"/>
  <c r="R47340" i="20"/>
  <c r="Q47340" i="20"/>
  <c r="L47340" i="20"/>
  <c r="R47339" i="20"/>
  <c r="Q47339" i="20"/>
  <c r="L47339" i="20"/>
  <c r="R47338" i="20"/>
  <c r="Q47338" i="20"/>
  <c r="L47338" i="20"/>
  <c r="R47337" i="20"/>
  <c r="Q47337" i="20"/>
  <c r="L47337" i="20"/>
  <c r="R47336" i="20"/>
  <c r="Q47336" i="20"/>
  <c r="L47336" i="20"/>
  <c r="R47335" i="20"/>
  <c r="Q47335" i="20"/>
  <c r="L47335" i="20"/>
  <c r="R47334" i="20"/>
  <c r="Q47334" i="20"/>
  <c r="L47334" i="20"/>
  <c r="R47333" i="20"/>
  <c r="Q47333" i="20"/>
  <c r="L47333" i="20"/>
  <c r="R47332" i="20"/>
  <c r="Q47332" i="20"/>
  <c r="L47332" i="20"/>
  <c r="R47331" i="20"/>
  <c r="Q47331" i="20"/>
  <c r="L47331" i="20"/>
  <c r="R47330" i="20"/>
  <c r="Q47330" i="20"/>
  <c r="L47330" i="20"/>
  <c r="R47329" i="20"/>
  <c r="Q47329" i="20"/>
  <c r="L47329" i="20"/>
  <c r="R47328" i="20"/>
  <c r="Q47328" i="20"/>
  <c r="L47328" i="20"/>
  <c r="R47327" i="20"/>
  <c r="Q47327" i="20"/>
  <c r="L47327" i="20"/>
  <c r="R47326" i="20"/>
  <c r="Q47326" i="20"/>
  <c r="L47326" i="20"/>
  <c r="R47325" i="20"/>
  <c r="Q47325" i="20"/>
  <c r="L47325" i="20"/>
  <c r="R47324" i="20"/>
  <c r="Q47324" i="20"/>
  <c r="L47324" i="20"/>
  <c r="R47323" i="20"/>
  <c r="Q47323" i="20"/>
  <c r="L47323" i="20"/>
  <c r="R47322" i="20"/>
  <c r="Q47322" i="20"/>
  <c r="L47322" i="20"/>
  <c r="R47321" i="20"/>
  <c r="Q47321" i="20"/>
  <c r="L47321" i="20"/>
  <c r="R47320" i="20"/>
  <c r="Q47320" i="20"/>
  <c r="L47320" i="20"/>
  <c r="R47319" i="20"/>
  <c r="Q47319" i="20"/>
  <c r="L47319" i="20"/>
  <c r="R47318" i="20"/>
  <c r="Q47318" i="20"/>
  <c r="L47318" i="20"/>
  <c r="R47317" i="20"/>
  <c r="Q47317" i="20"/>
  <c r="L47317" i="20"/>
  <c r="R47316" i="20"/>
  <c r="Q47316" i="20"/>
  <c r="L47316" i="20"/>
  <c r="R47315" i="20"/>
  <c r="Q47315" i="20"/>
  <c r="L47315" i="20"/>
  <c r="R47314" i="20"/>
  <c r="Q47314" i="20"/>
  <c r="L47314" i="20"/>
  <c r="R47313" i="20"/>
  <c r="Q47313" i="20"/>
  <c r="L47313" i="20"/>
  <c r="R47312" i="20"/>
  <c r="Q47312" i="20"/>
  <c r="L47312" i="20"/>
  <c r="R47311" i="20"/>
  <c r="Q47311" i="20"/>
  <c r="L47311" i="20"/>
  <c r="R47310" i="20"/>
  <c r="Q47310" i="20"/>
  <c r="L47310" i="20"/>
  <c r="R47309" i="20"/>
  <c r="Q47309" i="20"/>
  <c r="L47309" i="20"/>
  <c r="R47308" i="20"/>
  <c r="Q47308" i="20"/>
  <c r="L47308" i="20"/>
  <c r="R47307" i="20"/>
  <c r="Q47307" i="20"/>
  <c r="L47307" i="20"/>
  <c r="R47306" i="20"/>
  <c r="Q47306" i="20"/>
  <c r="L47306" i="20"/>
  <c r="R47305" i="20"/>
  <c r="Q47305" i="20"/>
  <c r="L47305" i="20"/>
  <c r="R47304" i="20"/>
  <c r="Q47304" i="20"/>
  <c r="L47304" i="20"/>
  <c r="R47303" i="20"/>
  <c r="Q47303" i="20"/>
  <c r="L47303" i="20"/>
  <c r="R47302" i="20"/>
  <c r="Q47302" i="20"/>
  <c r="L47302" i="20"/>
  <c r="R47301" i="20"/>
  <c r="Q47301" i="20"/>
  <c r="L47301" i="20"/>
  <c r="R47300" i="20"/>
  <c r="Q47300" i="20"/>
  <c r="L47300" i="20"/>
  <c r="R47299" i="20"/>
  <c r="Q47299" i="20"/>
  <c r="L47299" i="20"/>
  <c r="R47298" i="20"/>
  <c r="Q47298" i="20"/>
  <c r="L47298" i="20"/>
  <c r="R47297" i="20"/>
  <c r="Q47297" i="20"/>
  <c r="L47297" i="20"/>
  <c r="R47296" i="20"/>
  <c r="Q47296" i="20"/>
  <c r="L47296" i="20"/>
  <c r="R47295" i="20"/>
  <c r="Q47295" i="20"/>
  <c r="L47295" i="20"/>
  <c r="R47294" i="20"/>
  <c r="Q47294" i="20"/>
  <c r="L47294" i="20"/>
  <c r="R47293" i="20"/>
  <c r="Q47293" i="20"/>
  <c r="L47293" i="20"/>
  <c r="R47292" i="20"/>
  <c r="Q47292" i="20"/>
  <c r="L47292" i="20"/>
  <c r="R47291" i="20"/>
  <c r="Q47291" i="20"/>
  <c r="L47291" i="20"/>
  <c r="R47290" i="20"/>
  <c r="Q47290" i="20"/>
  <c r="L47290" i="20"/>
  <c r="R47289" i="20"/>
  <c r="Q47289" i="20"/>
  <c r="L47289" i="20"/>
  <c r="R47288" i="20"/>
  <c r="Q47288" i="20"/>
  <c r="L47288" i="20"/>
  <c r="R47287" i="20"/>
  <c r="Q47287" i="20"/>
  <c r="L47287" i="20"/>
  <c r="R47286" i="20"/>
  <c r="Q47286" i="20"/>
  <c r="L47286" i="20"/>
  <c r="R47285" i="20"/>
  <c r="Q47285" i="20"/>
  <c r="L47285" i="20"/>
  <c r="R47284" i="20"/>
  <c r="Q47284" i="20"/>
  <c r="L47284" i="20"/>
  <c r="R47283" i="20"/>
  <c r="Q47283" i="20"/>
  <c r="L47283" i="20"/>
  <c r="R47282" i="20"/>
  <c r="Q47282" i="20"/>
  <c r="L47282" i="20"/>
  <c r="R47281" i="20"/>
  <c r="Q47281" i="20"/>
  <c r="L47281" i="20"/>
  <c r="R47280" i="20"/>
  <c r="Q47280" i="20"/>
  <c r="L47280" i="20"/>
  <c r="R47279" i="20"/>
  <c r="Q47279" i="20"/>
  <c r="L47279" i="20"/>
  <c r="R47278" i="20"/>
  <c r="Q47278" i="20"/>
  <c r="L47278" i="20"/>
  <c r="R47277" i="20"/>
  <c r="Q47277" i="20"/>
  <c r="L47277" i="20"/>
  <c r="R47276" i="20"/>
  <c r="Q47276" i="20"/>
  <c r="L47276" i="20"/>
  <c r="R47275" i="20"/>
  <c r="Q47275" i="20"/>
  <c r="L47275" i="20"/>
  <c r="R47274" i="20"/>
  <c r="Q47274" i="20"/>
  <c r="L47274" i="20"/>
  <c r="R47273" i="20"/>
  <c r="Q47273" i="20"/>
  <c r="L47273" i="20"/>
  <c r="R47272" i="20"/>
  <c r="Q47272" i="20"/>
  <c r="L47272" i="20"/>
  <c r="R47271" i="20"/>
  <c r="Q47271" i="20"/>
  <c r="L47271" i="20"/>
  <c r="R47270" i="20"/>
  <c r="Q47270" i="20"/>
  <c r="L47270" i="20"/>
  <c r="R47269" i="20"/>
  <c r="Q47269" i="20"/>
  <c r="L47269" i="20"/>
  <c r="R47268" i="20"/>
  <c r="Q47268" i="20"/>
  <c r="L47268" i="20"/>
  <c r="R47267" i="20"/>
  <c r="Q47267" i="20"/>
  <c r="L47267" i="20"/>
  <c r="R47266" i="20"/>
  <c r="Q47266" i="20"/>
  <c r="L47266" i="20"/>
  <c r="R47265" i="20"/>
  <c r="Q47265" i="20"/>
  <c r="L47265" i="20"/>
  <c r="R47264" i="20"/>
  <c r="Q47264" i="20"/>
  <c r="L47264" i="20"/>
  <c r="R47263" i="20"/>
  <c r="Q47263" i="20"/>
  <c r="L47263" i="20"/>
  <c r="R47262" i="20"/>
  <c r="Q47262" i="20"/>
  <c r="L47262" i="20"/>
  <c r="R47261" i="20"/>
  <c r="Q47261" i="20"/>
  <c r="L47261" i="20"/>
  <c r="R47260" i="20"/>
  <c r="Q47260" i="20"/>
  <c r="L47260" i="20"/>
  <c r="R47259" i="20"/>
  <c r="Q47259" i="20"/>
  <c r="L47259" i="20"/>
  <c r="R47258" i="20"/>
  <c r="Q47258" i="20"/>
  <c r="L47258" i="20"/>
  <c r="R47257" i="20"/>
  <c r="Q47257" i="20"/>
  <c r="L47257" i="20"/>
  <c r="R47256" i="20"/>
  <c r="Q47256" i="20"/>
  <c r="L47256" i="20"/>
  <c r="R47255" i="20"/>
  <c r="Q47255" i="20"/>
  <c r="L47255" i="20"/>
  <c r="R47254" i="20"/>
  <c r="Q47254" i="20"/>
  <c r="L47254" i="20"/>
  <c r="R47253" i="20"/>
  <c r="Q47253" i="20"/>
  <c r="L47253" i="20"/>
  <c r="R47252" i="20"/>
  <c r="Q47252" i="20"/>
  <c r="L47252" i="20"/>
  <c r="R47251" i="20"/>
  <c r="Q47251" i="20"/>
  <c r="L47251" i="20"/>
  <c r="R47250" i="20"/>
  <c r="Q47250" i="20"/>
  <c r="L47250" i="20"/>
  <c r="R47249" i="20"/>
  <c r="Q47249" i="20"/>
  <c r="L47249" i="20"/>
  <c r="R47248" i="20"/>
  <c r="Q47248" i="20"/>
  <c r="L47248" i="20"/>
  <c r="R47247" i="20"/>
  <c r="Q47247" i="20"/>
  <c r="L47247" i="20"/>
  <c r="R47246" i="20"/>
  <c r="Q47246" i="20"/>
  <c r="L47246" i="20"/>
  <c r="R47245" i="20"/>
  <c r="Q47245" i="20"/>
  <c r="L47245" i="20"/>
  <c r="R47244" i="20"/>
  <c r="Q47244" i="20"/>
  <c r="L47244" i="20"/>
  <c r="R47243" i="20"/>
  <c r="Q47243" i="20"/>
  <c r="L47243" i="20"/>
  <c r="R47242" i="20"/>
  <c r="Q47242" i="20"/>
  <c r="L47242" i="20"/>
  <c r="R47241" i="20"/>
  <c r="Q47241" i="20"/>
  <c r="L47241" i="20"/>
  <c r="R47240" i="20"/>
  <c r="Q47240" i="20"/>
  <c r="L47240" i="20"/>
  <c r="R47239" i="20"/>
  <c r="Q47239" i="20"/>
  <c r="L47239" i="20"/>
  <c r="R47238" i="20"/>
  <c r="Q47238" i="20"/>
  <c r="L47238" i="20"/>
  <c r="R47237" i="20"/>
  <c r="Q47237" i="20"/>
  <c r="L47237" i="20"/>
  <c r="R47236" i="20"/>
  <c r="Q47236" i="20"/>
  <c r="L47236" i="20"/>
  <c r="R47235" i="20"/>
  <c r="Q47235" i="20"/>
  <c r="L47235" i="20"/>
  <c r="R47234" i="20"/>
  <c r="Q47234" i="20"/>
  <c r="L47234" i="20"/>
  <c r="R47233" i="20"/>
  <c r="Q47233" i="20"/>
  <c r="L47233" i="20"/>
  <c r="R47232" i="20"/>
  <c r="Q47232" i="20"/>
  <c r="L47232" i="20"/>
  <c r="R47231" i="20"/>
  <c r="Q47231" i="20"/>
  <c r="L47231" i="20"/>
  <c r="R47230" i="20"/>
  <c r="Q47230" i="20"/>
  <c r="L47230" i="20"/>
  <c r="R47229" i="20"/>
  <c r="Q47229" i="20"/>
  <c r="L47229" i="20"/>
  <c r="R47228" i="20"/>
  <c r="Q47228" i="20"/>
  <c r="L47228" i="20"/>
  <c r="R47227" i="20"/>
  <c r="Q47227" i="20"/>
  <c r="L47227" i="20"/>
  <c r="R47226" i="20"/>
  <c r="Q47226" i="20"/>
  <c r="L47226" i="20"/>
  <c r="R47225" i="20"/>
  <c r="Q47225" i="20"/>
  <c r="L47225" i="20"/>
  <c r="R47224" i="20"/>
  <c r="Q47224" i="20"/>
  <c r="L47224" i="20"/>
  <c r="R47223" i="20"/>
  <c r="Q47223" i="20"/>
  <c r="L47223" i="20"/>
  <c r="R47222" i="20"/>
  <c r="Q47222" i="20"/>
  <c r="L47222" i="20"/>
  <c r="R47221" i="20"/>
  <c r="Q47221" i="20"/>
  <c r="L47221" i="20"/>
  <c r="R47220" i="20"/>
  <c r="Q47220" i="20"/>
  <c r="L47220" i="20"/>
  <c r="R47219" i="20"/>
  <c r="Q47219" i="20"/>
  <c r="L47219" i="20"/>
  <c r="R47218" i="20"/>
  <c r="Q47218" i="20"/>
  <c r="L47218" i="20"/>
  <c r="R47217" i="20"/>
  <c r="Q47217" i="20"/>
  <c r="L47217" i="20"/>
  <c r="R47216" i="20"/>
  <c r="Q47216" i="20"/>
  <c r="L47216" i="20"/>
  <c r="R47215" i="20"/>
  <c r="Q47215" i="20"/>
  <c r="L47215" i="20"/>
  <c r="R47214" i="20"/>
  <c r="Q47214" i="20"/>
  <c r="L47214" i="20"/>
  <c r="R47213" i="20"/>
  <c r="Q47213" i="20"/>
  <c r="L47213" i="20"/>
  <c r="R47212" i="20"/>
  <c r="Q47212" i="20"/>
  <c r="L47212" i="20"/>
  <c r="R47211" i="20"/>
  <c r="Q47211" i="20"/>
  <c r="L47211" i="20"/>
  <c r="R47210" i="20"/>
  <c r="Q47210" i="20"/>
  <c r="L47210" i="20"/>
  <c r="R47209" i="20"/>
  <c r="Q47209" i="20"/>
  <c r="L47209" i="20"/>
  <c r="R47208" i="20"/>
  <c r="Q47208" i="20"/>
  <c r="L47208" i="20"/>
  <c r="R47207" i="20"/>
  <c r="Q47207" i="20"/>
  <c r="L47207" i="20"/>
  <c r="R47206" i="20"/>
  <c r="Q47206" i="20"/>
  <c r="L47206" i="20"/>
  <c r="R47205" i="20"/>
  <c r="Q47205" i="20"/>
  <c r="L47205" i="20"/>
  <c r="R47204" i="20"/>
  <c r="Q47204" i="20"/>
  <c r="L47204" i="20"/>
  <c r="R47203" i="20"/>
  <c r="Q47203" i="20"/>
  <c r="L47203" i="20"/>
  <c r="R47202" i="20"/>
  <c r="Q47202" i="20"/>
  <c r="L47202" i="20"/>
  <c r="R47201" i="20"/>
  <c r="Q47201" i="20"/>
  <c r="L47201" i="20"/>
  <c r="R47200" i="20"/>
  <c r="Q47200" i="20"/>
  <c r="L47200" i="20"/>
  <c r="R47199" i="20"/>
  <c r="Q47199" i="20"/>
  <c r="L47199" i="20"/>
  <c r="R47198" i="20"/>
  <c r="Q47198" i="20"/>
  <c r="L47198" i="20"/>
  <c r="R47197" i="20"/>
  <c r="Q47197" i="20"/>
  <c r="L47197" i="20"/>
  <c r="R47196" i="20"/>
  <c r="Q47196" i="20"/>
  <c r="L47196" i="20"/>
  <c r="R47195" i="20"/>
  <c r="Q47195" i="20"/>
  <c r="L47195" i="20"/>
  <c r="R47194" i="20"/>
  <c r="Q47194" i="20"/>
  <c r="L47194" i="20"/>
  <c r="R47193" i="20"/>
  <c r="Q47193" i="20"/>
  <c r="L47193" i="20"/>
  <c r="R47192" i="20"/>
  <c r="Q47192" i="20"/>
  <c r="L47192" i="20"/>
  <c r="R47191" i="20"/>
  <c r="Q47191" i="20"/>
  <c r="L47191" i="20"/>
  <c r="R47190" i="20"/>
  <c r="Q47190" i="20"/>
  <c r="L47190" i="20"/>
  <c r="R47189" i="20"/>
  <c r="Q47189" i="20"/>
  <c r="L47189" i="20"/>
  <c r="R47188" i="20"/>
  <c r="Q47188" i="20"/>
  <c r="L47188" i="20"/>
  <c r="R47187" i="20"/>
  <c r="Q47187" i="20"/>
  <c r="L47187" i="20"/>
  <c r="R47186" i="20"/>
  <c r="Q47186" i="20"/>
  <c r="L47186" i="20"/>
  <c r="R47185" i="20"/>
  <c r="Q47185" i="20"/>
  <c r="L47185" i="20"/>
  <c r="R47184" i="20"/>
  <c r="Q47184" i="20"/>
  <c r="L47184" i="20"/>
  <c r="R47183" i="20"/>
  <c r="Q47183" i="20"/>
  <c r="L47183" i="20"/>
  <c r="R47182" i="20"/>
  <c r="Q47182" i="20"/>
  <c r="L47182" i="20"/>
  <c r="R47181" i="20"/>
  <c r="Q47181" i="20"/>
  <c r="L47181" i="20"/>
  <c r="R47180" i="20"/>
  <c r="Q47180" i="20"/>
  <c r="L47180" i="20"/>
  <c r="R47179" i="20"/>
  <c r="Q47179" i="20"/>
  <c r="L47179" i="20"/>
  <c r="R47178" i="20"/>
  <c r="Q47178" i="20"/>
  <c r="L47178" i="20"/>
  <c r="R47177" i="20"/>
  <c r="Q47177" i="20"/>
  <c r="L47177" i="20"/>
  <c r="R47176" i="20"/>
  <c r="Q47176" i="20"/>
  <c r="L47176" i="20"/>
  <c r="R47175" i="20"/>
  <c r="Q47175" i="20"/>
  <c r="L47175" i="20"/>
  <c r="R47174" i="20"/>
  <c r="Q47174" i="20"/>
  <c r="L47174" i="20"/>
  <c r="R47173" i="20"/>
  <c r="Q47173" i="20"/>
  <c r="L47173" i="20"/>
  <c r="R47172" i="20"/>
  <c r="Q47172" i="20"/>
  <c r="L47172" i="20"/>
  <c r="R47171" i="20"/>
  <c r="Q47171" i="20"/>
  <c r="L47171" i="20"/>
  <c r="R47170" i="20"/>
  <c r="Q47170" i="20"/>
  <c r="L47170" i="20"/>
  <c r="R47169" i="20"/>
  <c r="Q47169" i="20"/>
  <c r="L47169" i="20"/>
  <c r="R47168" i="20"/>
  <c r="Q47168" i="20"/>
  <c r="L47168" i="20"/>
  <c r="R47167" i="20"/>
  <c r="Q47167" i="20"/>
  <c r="L47167" i="20"/>
  <c r="R47166" i="20"/>
  <c r="Q47166" i="20"/>
  <c r="L47166" i="20"/>
  <c r="R47165" i="20"/>
  <c r="Q47165" i="20"/>
  <c r="L47165" i="20"/>
  <c r="R47164" i="20"/>
  <c r="Q47164" i="20"/>
  <c r="L47164" i="20"/>
  <c r="R47163" i="20"/>
  <c r="Q47163" i="20"/>
  <c r="L47163" i="20"/>
  <c r="R47162" i="20"/>
  <c r="Q47162" i="20"/>
  <c r="L47162" i="20"/>
  <c r="R47161" i="20"/>
  <c r="Q47161" i="20"/>
  <c r="L47161" i="20"/>
  <c r="R47160" i="20"/>
  <c r="Q47160" i="20"/>
  <c r="L47160" i="20"/>
  <c r="R47159" i="20"/>
  <c r="Q47159" i="20"/>
  <c r="L47159" i="20"/>
  <c r="R47158" i="20"/>
  <c r="Q47158" i="20"/>
  <c r="L47158" i="20"/>
  <c r="R47157" i="20"/>
  <c r="Q47157" i="20"/>
  <c r="L47157" i="20"/>
  <c r="R47156" i="20"/>
  <c r="Q47156" i="20"/>
  <c r="L47156" i="20"/>
  <c r="R47155" i="20"/>
  <c r="Q47155" i="20"/>
  <c r="L47155" i="20"/>
  <c r="R47154" i="20"/>
  <c r="Q47154" i="20"/>
  <c r="L47154" i="20"/>
  <c r="R47153" i="20"/>
  <c r="Q47153" i="20"/>
  <c r="L47153" i="20"/>
  <c r="R47152" i="20"/>
  <c r="Q47152" i="20"/>
  <c r="L47152" i="20"/>
  <c r="R47151" i="20"/>
  <c r="Q47151" i="20"/>
  <c r="L47151" i="20"/>
  <c r="R47150" i="20"/>
  <c r="Q47150" i="20"/>
  <c r="L47150" i="20"/>
  <c r="R47149" i="20"/>
  <c r="Q47149" i="20"/>
  <c r="L47149" i="20"/>
  <c r="R47148" i="20"/>
  <c r="Q47148" i="20"/>
  <c r="L47148" i="20"/>
  <c r="R47147" i="20"/>
  <c r="Q47147" i="20"/>
  <c r="L47147" i="20"/>
  <c r="R47146" i="20"/>
  <c r="Q47146" i="20"/>
  <c r="L47146" i="20"/>
  <c r="R47145" i="20"/>
  <c r="Q47145" i="20"/>
  <c r="L47145" i="20"/>
  <c r="R47144" i="20"/>
  <c r="Q47144" i="20"/>
  <c r="L47144" i="20"/>
  <c r="R47143" i="20"/>
  <c r="Q47143" i="20"/>
  <c r="L47143" i="20"/>
  <c r="R47142" i="20"/>
  <c r="Q47142" i="20"/>
  <c r="L47142" i="20"/>
  <c r="R47141" i="20"/>
  <c r="Q47141" i="20"/>
  <c r="L47141" i="20"/>
  <c r="R47140" i="20"/>
  <c r="Q47140" i="20"/>
  <c r="L47140" i="20"/>
  <c r="R47139" i="20"/>
  <c r="Q47139" i="20"/>
  <c r="L47139" i="20"/>
  <c r="R47138" i="20"/>
  <c r="Q47138" i="20"/>
  <c r="L47138" i="20"/>
  <c r="R47137" i="20"/>
  <c r="Q47137" i="20"/>
  <c r="L47137" i="20"/>
  <c r="R47136" i="20"/>
  <c r="Q47136" i="20"/>
  <c r="L47136" i="20"/>
  <c r="R47135" i="20"/>
  <c r="Q47135" i="20"/>
  <c r="L47135" i="20"/>
  <c r="R47134" i="20"/>
  <c r="Q47134" i="20"/>
  <c r="L47134" i="20"/>
  <c r="R47133" i="20"/>
  <c r="Q47133" i="20"/>
  <c r="L47133" i="20"/>
  <c r="R47132" i="20"/>
  <c r="Q47132" i="20"/>
  <c r="L47132" i="20"/>
  <c r="R47131" i="20"/>
  <c r="Q47131" i="20"/>
  <c r="L47131" i="20"/>
  <c r="R47130" i="20"/>
  <c r="Q47130" i="20"/>
  <c r="L47130" i="20"/>
  <c r="R47129" i="20"/>
  <c r="Q47129" i="20"/>
  <c r="L47129" i="20"/>
  <c r="R47128" i="20"/>
  <c r="Q47128" i="20"/>
  <c r="L47128" i="20"/>
  <c r="R47127" i="20"/>
  <c r="Q47127" i="20"/>
  <c r="L47127" i="20"/>
  <c r="R47126" i="20"/>
  <c r="Q47126" i="20"/>
  <c r="L47126" i="20"/>
  <c r="R47125" i="20"/>
  <c r="Q47125" i="20"/>
  <c r="L47125" i="20"/>
  <c r="R47124" i="20"/>
  <c r="Q47124" i="20"/>
  <c r="L47124" i="20"/>
  <c r="R47123" i="20"/>
  <c r="Q47123" i="20"/>
  <c r="L47123" i="20"/>
  <c r="R47122" i="20"/>
  <c r="Q47122" i="20"/>
  <c r="L47122" i="20"/>
  <c r="R47121" i="20"/>
  <c r="Q47121" i="20"/>
  <c r="L47121" i="20"/>
  <c r="R47120" i="20"/>
  <c r="Q47120" i="20"/>
  <c r="L47120" i="20"/>
  <c r="R47119" i="20"/>
  <c r="Q47119" i="20"/>
  <c r="L47119" i="20"/>
  <c r="R47118" i="20"/>
  <c r="Q47118" i="20"/>
  <c r="L47118" i="20"/>
  <c r="R47117" i="20"/>
  <c r="Q47117" i="20"/>
  <c r="L47117" i="20"/>
  <c r="R47116" i="20"/>
  <c r="Q47116" i="20"/>
  <c r="L47116" i="20"/>
  <c r="R47115" i="20"/>
  <c r="Q47115" i="20"/>
  <c r="L47115" i="20"/>
  <c r="R47114" i="20"/>
  <c r="Q47114" i="20"/>
  <c r="L47114" i="20"/>
  <c r="R47113" i="20"/>
  <c r="Q47113" i="20"/>
  <c r="L47113" i="20"/>
  <c r="R47112" i="20"/>
  <c r="Q47112" i="20"/>
  <c r="L47112" i="20"/>
  <c r="R47111" i="20"/>
  <c r="Q47111" i="20"/>
  <c r="L47111" i="20"/>
  <c r="R47110" i="20"/>
  <c r="Q47110" i="20"/>
  <c r="L47110" i="20"/>
  <c r="R47109" i="20"/>
  <c r="Q47109" i="20"/>
  <c r="L47109" i="20"/>
  <c r="R47108" i="20"/>
  <c r="Q47108" i="20"/>
  <c r="L47108" i="20"/>
  <c r="R47107" i="20"/>
  <c r="Q47107" i="20"/>
  <c r="L47107" i="20"/>
  <c r="R47106" i="20"/>
  <c r="Q47106" i="20"/>
  <c r="L47106" i="20"/>
  <c r="R47105" i="20"/>
  <c r="Q47105" i="20"/>
  <c r="L47105" i="20"/>
  <c r="R47104" i="20"/>
  <c r="Q47104" i="20"/>
  <c r="L47104" i="20"/>
  <c r="R47103" i="20"/>
  <c r="Q47103" i="20"/>
  <c r="L47103" i="20"/>
  <c r="R47102" i="20"/>
  <c r="Q47102" i="20"/>
  <c r="L47102" i="20"/>
  <c r="R47101" i="20"/>
  <c r="Q47101" i="20"/>
  <c r="L47101" i="20"/>
  <c r="R47100" i="20"/>
  <c r="Q47100" i="20"/>
  <c r="L47100" i="20"/>
  <c r="R47099" i="20"/>
  <c r="Q47099" i="20"/>
  <c r="L47099" i="20"/>
  <c r="R47098" i="20"/>
  <c r="Q47098" i="20"/>
  <c r="L47098" i="20"/>
  <c r="R47097" i="20"/>
  <c r="Q47097" i="20"/>
  <c r="L47097" i="20"/>
  <c r="R47096" i="20"/>
  <c r="Q47096" i="20"/>
  <c r="L47096" i="20"/>
  <c r="R47095" i="20"/>
  <c r="Q47095" i="20"/>
  <c r="L47095" i="20"/>
  <c r="R47094" i="20"/>
  <c r="Q47094" i="20"/>
  <c r="L47094" i="20"/>
  <c r="R47093" i="20"/>
  <c r="Q47093" i="20"/>
  <c r="L47093" i="20"/>
  <c r="R47092" i="20"/>
  <c r="Q47092" i="20"/>
  <c r="L47092" i="20"/>
  <c r="R47091" i="20"/>
  <c r="Q47091" i="20"/>
  <c r="L47091" i="20"/>
  <c r="R47090" i="20"/>
  <c r="Q47090" i="20"/>
  <c r="L47090" i="20"/>
  <c r="R47089" i="20"/>
  <c r="Q47089" i="20"/>
  <c r="L47089" i="20"/>
  <c r="R47088" i="20"/>
  <c r="Q47088" i="20"/>
  <c r="L47088" i="20"/>
  <c r="R47087" i="20"/>
  <c r="Q47087" i="20"/>
  <c r="L47087" i="20"/>
  <c r="R47086" i="20"/>
  <c r="Q47086" i="20"/>
  <c r="L47086" i="20"/>
  <c r="R47085" i="20"/>
  <c r="Q47085" i="20"/>
  <c r="L47085" i="20"/>
  <c r="R47084" i="20"/>
  <c r="Q47084" i="20"/>
  <c r="L47084" i="20"/>
  <c r="R47083" i="20"/>
  <c r="Q47083" i="20"/>
  <c r="L47083" i="20"/>
  <c r="R47082" i="20"/>
  <c r="Q47082" i="20"/>
  <c r="L47082" i="20"/>
  <c r="R47081" i="20"/>
  <c r="Q47081" i="20"/>
  <c r="L47081" i="20"/>
  <c r="R47080" i="20"/>
  <c r="Q47080" i="20"/>
  <c r="L47080" i="20"/>
  <c r="R47079" i="20"/>
  <c r="Q47079" i="20"/>
  <c r="L47079" i="20"/>
  <c r="R47078" i="20"/>
  <c r="Q47078" i="20"/>
  <c r="L47078" i="20"/>
  <c r="R47077" i="20"/>
  <c r="Q47077" i="20"/>
  <c r="L47077" i="20"/>
  <c r="R47076" i="20"/>
  <c r="Q47076" i="20"/>
  <c r="L47076" i="20"/>
  <c r="R47075" i="20"/>
  <c r="Q47075" i="20"/>
  <c r="L47075" i="20"/>
  <c r="R47074" i="20"/>
  <c r="Q47074" i="20"/>
  <c r="L47074" i="20"/>
  <c r="R47073" i="20"/>
  <c r="Q47073" i="20"/>
  <c r="L47073" i="20"/>
  <c r="R47072" i="20"/>
  <c r="Q47072" i="20"/>
  <c r="L47072" i="20"/>
  <c r="R47071" i="20"/>
  <c r="Q47071" i="20"/>
  <c r="L47071" i="20"/>
  <c r="R47070" i="20"/>
  <c r="Q47070" i="20"/>
  <c r="L47070" i="20"/>
  <c r="R47069" i="20"/>
  <c r="Q47069" i="20"/>
  <c r="L47069" i="20"/>
  <c r="R47068" i="20"/>
  <c r="Q47068" i="20"/>
  <c r="L47068" i="20"/>
  <c r="R47067" i="20"/>
  <c r="Q47067" i="20"/>
  <c r="L47067" i="20"/>
  <c r="R47066" i="20"/>
  <c r="Q47066" i="20"/>
  <c r="L47066" i="20"/>
  <c r="R47065" i="20"/>
  <c r="Q47065" i="20"/>
  <c r="L47065" i="20"/>
  <c r="R47064" i="20"/>
  <c r="Q47064" i="20"/>
  <c r="L47064" i="20"/>
  <c r="R47063" i="20"/>
  <c r="Q47063" i="20"/>
  <c r="L47063" i="20"/>
  <c r="R47062" i="20"/>
  <c r="Q47062" i="20"/>
  <c r="L47062" i="20"/>
  <c r="R47061" i="20"/>
  <c r="Q47061" i="20"/>
  <c r="L47061" i="20"/>
  <c r="R47060" i="20"/>
  <c r="Q47060" i="20"/>
  <c r="L47060" i="20"/>
  <c r="R47059" i="20"/>
  <c r="Q47059" i="20"/>
  <c r="L47059" i="20"/>
  <c r="R47058" i="20"/>
  <c r="Q47058" i="20"/>
  <c r="L47058" i="20"/>
  <c r="R47057" i="20"/>
  <c r="Q47057" i="20"/>
  <c r="L47057" i="20"/>
  <c r="R47056" i="20"/>
  <c r="Q47056" i="20"/>
  <c r="L47056" i="20"/>
  <c r="R47055" i="20"/>
  <c r="Q47055" i="20"/>
  <c r="L47055" i="20"/>
  <c r="R47054" i="20"/>
  <c r="Q47054" i="20"/>
  <c r="L47054" i="20"/>
  <c r="R47053" i="20"/>
  <c r="Q47053" i="20"/>
  <c r="L47053" i="20"/>
  <c r="R47052" i="20"/>
  <c r="Q47052" i="20"/>
  <c r="L47052" i="20"/>
  <c r="R47051" i="20"/>
  <c r="Q47051" i="20"/>
  <c r="L47051" i="20"/>
  <c r="R47050" i="20"/>
  <c r="Q47050" i="20"/>
  <c r="L47050" i="20"/>
  <c r="R47049" i="20"/>
  <c r="Q47049" i="20"/>
  <c r="L47049" i="20"/>
  <c r="R47048" i="20"/>
  <c r="Q47048" i="20"/>
  <c r="L47048" i="20"/>
  <c r="R47047" i="20"/>
  <c r="Q47047" i="20"/>
  <c r="L47047" i="20"/>
  <c r="R47046" i="20"/>
  <c r="Q47046" i="20"/>
  <c r="L47046" i="20"/>
  <c r="R47045" i="20"/>
  <c r="Q47045" i="20"/>
  <c r="L47045" i="20"/>
  <c r="R47044" i="20"/>
  <c r="Q47044" i="20"/>
  <c r="L47044" i="20"/>
  <c r="R47043" i="20"/>
  <c r="Q47043" i="20"/>
  <c r="L47043" i="20"/>
  <c r="R47042" i="20"/>
  <c r="Q47042" i="20"/>
  <c r="L47042" i="20"/>
  <c r="R47041" i="20"/>
  <c r="Q47041" i="20"/>
  <c r="L47041" i="20"/>
  <c r="R47040" i="20"/>
  <c r="Q47040" i="20"/>
  <c r="L47040" i="20"/>
  <c r="R47039" i="20"/>
  <c r="Q47039" i="20"/>
  <c r="L47039" i="20"/>
  <c r="R47038" i="20"/>
  <c r="Q47038" i="20"/>
  <c r="L47038" i="20"/>
  <c r="R47037" i="20"/>
  <c r="Q47037" i="20"/>
  <c r="L47037" i="20"/>
  <c r="R47036" i="20"/>
  <c r="Q47036" i="20"/>
  <c r="L47036" i="20"/>
  <c r="R47035" i="20"/>
  <c r="Q47035" i="20"/>
  <c r="L47035" i="20"/>
  <c r="R47034" i="20"/>
  <c r="Q47034" i="20"/>
  <c r="L47034" i="20"/>
  <c r="R47033" i="20"/>
  <c r="Q47033" i="20"/>
  <c r="L47033" i="20"/>
  <c r="R47032" i="20"/>
  <c r="Q47032" i="20"/>
  <c r="L47032" i="20"/>
  <c r="R47031" i="20"/>
  <c r="Q47031" i="20"/>
  <c r="L47031" i="20"/>
  <c r="R47030" i="20"/>
  <c r="Q47030" i="20"/>
  <c r="L47030" i="20"/>
  <c r="R47029" i="20"/>
  <c r="Q47029" i="20"/>
  <c r="L47029" i="20"/>
  <c r="R47028" i="20"/>
  <c r="Q47028" i="20"/>
  <c r="L47028" i="20"/>
  <c r="R47027" i="20"/>
  <c r="Q47027" i="20"/>
  <c r="L47027" i="20"/>
  <c r="R47026" i="20"/>
  <c r="Q47026" i="20"/>
  <c r="L47026" i="20"/>
  <c r="R47025" i="20"/>
  <c r="Q47025" i="20"/>
  <c r="L47025" i="20"/>
  <c r="R47024" i="20"/>
  <c r="Q47024" i="20"/>
  <c r="L47024" i="20"/>
  <c r="R47023" i="20"/>
  <c r="Q47023" i="20"/>
  <c r="L47023" i="20"/>
  <c r="R47022" i="20"/>
  <c r="Q47022" i="20"/>
  <c r="L47022" i="20"/>
  <c r="R47021" i="20"/>
  <c r="Q47021" i="20"/>
  <c r="L47021" i="20"/>
  <c r="R47020" i="20"/>
  <c r="Q47020" i="20"/>
  <c r="L47020" i="20"/>
  <c r="R47019" i="20"/>
  <c r="Q47019" i="20"/>
  <c r="L47019" i="20"/>
  <c r="R47018" i="20"/>
  <c r="Q47018" i="20"/>
  <c r="L47018" i="20"/>
  <c r="R47017" i="20"/>
  <c r="Q47017" i="20"/>
  <c r="L47017" i="20"/>
  <c r="R47016" i="20"/>
  <c r="Q47016" i="20"/>
  <c r="L47016" i="20"/>
  <c r="R47015" i="20"/>
  <c r="Q47015" i="20"/>
  <c r="L47015" i="20"/>
  <c r="R47014" i="20"/>
  <c r="Q47014" i="20"/>
  <c r="L47014" i="20"/>
  <c r="R47013" i="20"/>
  <c r="Q47013" i="20"/>
  <c r="L47013" i="20"/>
  <c r="R47012" i="20"/>
  <c r="Q47012" i="20"/>
  <c r="L47012" i="20"/>
  <c r="R47011" i="20"/>
  <c r="Q47011" i="20"/>
  <c r="L47011" i="20"/>
  <c r="R47010" i="20"/>
  <c r="Q47010" i="20"/>
  <c r="L47010" i="20"/>
  <c r="R47009" i="20"/>
  <c r="Q47009" i="20"/>
  <c r="L47009" i="20"/>
  <c r="R47008" i="20"/>
  <c r="Q47008" i="20"/>
  <c r="L47008" i="20"/>
  <c r="R47007" i="20"/>
  <c r="Q47007" i="20"/>
  <c r="L47007" i="20"/>
  <c r="R47006" i="20"/>
  <c r="Q47006" i="20"/>
  <c r="L47006" i="20"/>
  <c r="R47005" i="20"/>
  <c r="Q47005" i="20"/>
  <c r="L47005" i="20"/>
  <c r="R47004" i="20"/>
  <c r="Q47004" i="20"/>
  <c r="L47004" i="20"/>
  <c r="R47003" i="20"/>
  <c r="Q47003" i="20"/>
  <c r="L47003" i="20"/>
  <c r="R47002" i="20"/>
  <c r="Q47002" i="20"/>
  <c r="L47002" i="20"/>
  <c r="R47001" i="20"/>
  <c r="Q47001" i="20"/>
  <c r="L47001" i="20"/>
  <c r="R47000" i="20"/>
  <c r="Q47000" i="20"/>
  <c r="L47000" i="20"/>
  <c r="R46999" i="20"/>
  <c r="Q46999" i="20"/>
  <c r="L46999" i="20"/>
  <c r="R46998" i="20"/>
  <c r="Q46998" i="20"/>
  <c r="L46998" i="20"/>
  <c r="R46997" i="20"/>
  <c r="Q46997" i="20"/>
  <c r="L46997" i="20"/>
  <c r="R46996" i="20"/>
  <c r="Q46996" i="20"/>
  <c r="L46996" i="20"/>
  <c r="R46995" i="20"/>
  <c r="Q46995" i="20"/>
  <c r="L46995" i="20"/>
  <c r="R46994" i="20"/>
  <c r="Q46994" i="20"/>
  <c r="L46994" i="20"/>
  <c r="R46993" i="20"/>
  <c r="Q46993" i="20"/>
  <c r="L46993" i="20"/>
  <c r="R46992" i="20"/>
  <c r="Q46992" i="20"/>
  <c r="L46992" i="20"/>
  <c r="R46991" i="20"/>
  <c r="Q46991" i="20"/>
  <c r="L46991" i="20"/>
  <c r="R46990" i="20"/>
  <c r="Q46990" i="20"/>
  <c r="L46990" i="20"/>
  <c r="R46989" i="20"/>
  <c r="Q46989" i="20"/>
  <c r="L46989" i="20"/>
  <c r="R46988" i="20"/>
  <c r="Q46988" i="20"/>
  <c r="L46988" i="20"/>
  <c r="R46987" i="20"/>
  <c r="Q46987" i="20"/>
  <c r="L46987" i="20"/>
  <c r="R46986" i="20"/>
  <c r="Q46986" i="20"/>
  <c r="L46986" i="20"/>
  <c r="R46985" i="20"/>
  <c r="Q46985" i="20"/>
  <c r="L46985" i="20"/>
  <c r="R46984" i="20"/>
  <c r="Q46984" i="20"/>
  <c r="L46984" i="20"/>
  <c r="R46983" i="20"/>
  <c r="Q46983" i="20"/>
  <c r="L46983" i="20"/>
  <c r="R46982" i="20"/>
  <c r="Q46982" i="20"/>
  <c r="L46982" i="20"/>
  <c r="R46981" i="20"/>
  <c r="Q46981" i="20"/>
  <c r="L46981" i="20"/>
  <c r="R46980" i="20"/>
  <c r="Q46980" i="20"/>
  <c r="L46980" i="20"/>
  <c r="R46979" i="20"/>
  <c r="Q46979" i="20"/>
  <c r="L46979" i="20"/>
  <c r="R46978" i="20"/>
  <c r="Q46978" i="20"/>
  <c r="L46978" i="20"/>
  <c r="R46977" i="20"/>
  <c r="Q46977" i="20"/>
  <c r="L46977" i="20"/>
  <c r="R46976" i="20"/>
  <c r="Q46976" i="20"/>
  <c r="L46976" i="20"/>
  <c r="R46975" i="20"/>
  <c r="Q46975" i="20"/>
  <c r="L46975" i="20"/>
  <c r="R46974" i="20"/>
  <c r="Q46974" i="20"/>
  <c r="L46974" i="20"/>
  <c r="R46973" i="20"/>
  <c r="Q46973" i="20"/>
  <c r="L46973" i="20"/>
  <c r="R46972" i="20"/>
  <c r="Q46972" i="20"/>
  <c r="L46972" i="20"/>
  <c r="R46971" i="20"/>
  <c r="Q46971" i="20"/>
  <c r="L46971" i="20"/>
  <c r="R46970" i="20"/>
  <c r="Q46970" i="20"/>
  <c r="L46970" i="20"/>
  <c r="R46969" i="20"/>
  <c r="Q46969" i="20"/>
  <c r="L46969" i="20"/>
  <c r="R46968" i="20"/>
  <c r="Q46968" i="20"/>
  <c r="L46968" i="20"/>
  <c r="R46967" i="20"/>
  <c r="Q46967" i="20"/>
  <c r="L46967" i="20"/>
  <c r="R46966" i="20"/>
  <c r="Q46966" i="20"/>
  <c r="L46966" i="20"/>
  <c r="R46965" i="20"/>
  <c r="Q46965" i="20"/>
  <c r="L46965" i="20"/>
  <c r="R46964" i="20"/>
  <c r="Q46964" i="20"/>
  <c r="L46964" i="20"/>
  <c r="R46963" i="20"/>
  <c r="Q46963" i="20"/>
  <c r="L46963" i="20"/>
  <c r="R46962" i="20"/>
  <c r="Q46962" i="20"/>
  <c r="L46962" i="20"/>
  <c r="R46961" i="20"/>
  <c r="Q46961" i="20"/>
  <c r="L46961" i="20"/>
  <c r="R46960" i="20"/>
  <c r="Q46960" i="20"/>
  <c r="L46960" i="20"/>
  <c r="R46959" i="20"/>
  <c r="Q46959" i="20"/>
  <c r="L46959" i="20"/>
  <c r="R46958" i="20"/>
  <c r="Q46958" i="20"/>
  <c r="L46958" i="20"/>
  <c r="R46957" i="20"/>
  <c r="Q46957" i="20"/>
  <c r="L46957" i="20"/>
  <c r="R46956" i="20"/>
  <c r="Q46956" i="20"/>
  <c r="L46956" i="20"/>
  <c r="R46955" i="20"/>
  <c r="Q46955" i="20"/>
  <c r="L46955" i="20"/>
  <c r="R46954" i="20"/>
  <c r="Q46954" i="20"/>
  <c r="L46954" i="20"/>
  <c r="R46953" i="20"/>
  <c r="Q46953" i="20"/>
  <c r="L46953" i="20"/>
  <c r="R46952" i="20"/>
  <c r="Q46952" i="20"/>
  <c r="L46952" i="20"/>
  <c r="R46951" i="20"/>
  <c r="Q46951" i="20"/>
  <c r="L46951" i="20"/>
  <c r="R46950" i="20"/>
  <c r="Q46950" i="20"/>
  <c r="L46950" i="20"/>
  <c r="R46949" i="20"/>
  <c r="Q46949" i="20"/>
  <c r="L46949" i="20"/>
  <c r="R46948" i="20"/>
  <c r="Q46948" i="20"/>
  <c r="L46948" i="20"/>
  <c r="R46947" i="20"/>
  <c r="Q46947" i="20"/>
  <c r="L46947" i="20"/>
  <c r="R46946" i="20"/>
  <c r="Q46946" i="20"/>
  <c r="L46946" i="20"/>
  <c r="R46945" i="20"/>
  <c r="Q46945" i="20"/>
  <c r="L46945" i="20"/>
  <c r="R46944" i="20"/>
  <c r="Q46944" i="20"/>
  <c r="L46944" i="20"/>
  <c r="R46943" i="20"/>
  <c r="Q46943" i="20"/>
  <c r="L46943" i="20"/>
  <c r="R46942" i="20"/>
  <c r="Q46942" i="20"/>
  <c r="L46942" i="20"/>
  <c r="R46941" i="20"/>
  <c r="Q46941" i="20"/>
  <c r="L46941" i="20"/>
  <c r="R46940" i="20"/>
  <c r="Q46940" i="20"/>
  <c r="L46940" i="20"/>
  <c r="R46939" i="20"/>
  <c r="Q46939" i="20"/>
  <c r="L46939" i="20"/>
  <c r="R46938" i="20"/>
  <c r="Q46938" i="20"/>
  <c r="L46938" i="20"/>
  <c r="R46937" i="20"/>
  <c r="Q46937" i="20"/>
  <c r="L46937" i="20"/>
  <c r="R46936" i="20"/>
  <c r="Q46936" i="20"/>
  <c r="L46936" i="20"/>
  <c r="R46935" i="20"/>
  <c r="Q46935" i="20"/>
  <c r="L46935" i="20"/>
  <c r="R46934" i="20"/>
  <c r="Q46934" i="20"/>
  <c r="L46934" i="20"/>
  <c r="R46933" i="20"/>
  <c r="Q46933" i="20"/>
  <c r="L46933" i="20"/>
  <c r="R46932" i="20"/>
  <c r="Q46932" i="20"/>
  <c r="L46932" i="20"/>
  <c r="R46931" i="20"/>
  <c r="Q46931" i="20"/>
  <c r="L46931" i="20"/>
  <c r="R46930" i="20"/>
  <c r="Q46930" i="20"/>
  <c r="L46930" i="20"/>
  <c r="R46929" i="20"/>
  <c r="Q46929" i="20"/>
  <c r="L46929" i="20"/>
  <c r="R46928" i="20"/>
  <c r="Q46928" i="20"/>
  <c r="L46928" i="20"/>
  <c r="R46927" i="20"/>
  <c r="Q46927" i="20"/>
  <c r="L46927" i="20"/>
  <c r="R46926" i="20"/>
  <c r="Q46926" i="20"/>
  <c r="L46926" i="20"/>
  <c r="R46925" i="20"/>
  <c r="Q46925" i="20"/>
  <c r="L46925" i="20"/>
  <c r="R46924" i="20"/>
  <c r="Q46924" i="20"/>
  <c r="L46924" i="20"/>
  <c r="R46923" i="20"/>
  <c r="Q46923" i="20"/>
  <c r="L46923" i="20"/>
  <c r="R46922" i="20"/>
  <c r="Q46922" i="20"/>
  <c r="L46922" i="20"/>
  <c r="R46921" i="20"/>
  <c r="Q46921" i="20"/>
  <c r="L46921" i="20"/>
  <c r="R46920" i="20"/>
  <c r="Q46920" i="20"/>
  <c r="L46920" i="20"/>
  <c r="R46919" i="20"/>
  <c r="Q46919" i="20"/>
  <c r="L46919" i="20"/>
  <c r="R46918" i="20"/>
  <c r="Q46918" i="20"/>
  <c r="L46918" i="20"/>
  <c r="R46917" i="20"/>
  <c r="Q46917" i="20"/>
  <c r="L46917" i="20"/>
  <c r="R46916" i="20"/>
  <c r="Q46916" i="20"/>
  <c r="L46916" i="20"/>
  <c r="R46915" i="20"/>
  <c r="Q46915" i="20"/>
  <c r="L46915" i="20"/>
  <c r="R46914" i="20"/>
  <c r="Q46914" i="20"/>
  <c r="L46914" i="20"/>
  <c r="R46913" i="20"/>
  <c r="Q46913" i="20"/>
  <c r="L46913" i="20"/>
  <c r="R46912" i="20"/>
  <c r="Q46912" i="20"/>
  <c r="L46912" i="20"/>
  <c r="R46911" i="20"/>
  <c r="Q46911" i="20"/>
  <c r="L46911" i="20"/>
  <c r="R46910" i="20"/>
  <c r="Q46910" i="20"/>
  <c r="L46910" i="20"/>
  <c r="R46909" i="20"/>
  <c r="Q46909" i="20"/>
  <c r="L46909" i="20"/>
  <c r="R46908" i="20"/>
  <c r="Q46908" i="20"/>
  <c r="L46908" i="20"/>
  <c r="R46907" i="20"/>
  <c r="Q46907" i="20"/>
  <c r="L46907" i="20"/>
  <c r="R46906" i="20"/>
  <c r="Q46906" i="20"/>
  <c r="L46906" i="20"/>
  <c r="R46905" i="20"/>
  <c r="Q46905" i="20"/>
  <c r="L46905" i="20"/>
  <c r="R46904" i="20"/>
  <c r="Q46904" i="20"/>
  <c r="L46904" i="20"/>
  <c r="R46903" i="20"/>
  <c r="Q46903" i="20"/>
  <c r="L46903" i="20"/>
  <c r="R46902" i="20"/>
  <c r="Q46902" i="20"/>
  <c r="L46902" i="20"/>
  <c r="R46901" i="20"/>
  <c r="Q46901" i="20"/>
  <c r="L46901" i="20"/>
  <c r="R46900" i="20"/>
  <c r="Q46900" i="20"/>
  <c r="L46900" i="20"/>
  <c r="R46899" i="20"/>
  <c r="Q46899" i="20"/>
  <c r="L46899" i="20"/>
  <c r="R46898" i="20"/>
  <c r="Q46898" i="20"/>
  <c r="L46898" i="20"/>
  <c r="R46897" i="20"/>
  <c r="Q46897" i="20"/>
  <c r="L46897" i="20"/>
  <c r="R46896" i="20"/>
  <c r="Q46896" i="20"/>
  <c r="L46896" i="20"/>
  <c r="R46895" i="20"/>
  <c r="Q46895" i="20"/>
  <c r="L46895" i="20"/>
  <c r="R46894" i="20"/>
  <c r="Q46894" i="20"/>
  <c r="L46894" i="20"/>
  <c r="R46893" i="20"/>
  <c r="Q46893" i="20"/>
  <c r="L46893" i="20"/>
  <c r="R46892" i="20"/>
  <c r="Q46892" i="20"/>
  <c r="L46892" i="20"/>
  <c r="R46891" i="20"/>
  <c r="Q46891" i="20"/>
  <c r="L46891" i="20"/>
  <c r="R46890" i="20"/>
  <c r="Q46890" i="20"/>
  <c r="L46890" i="20"/>
  <c r="R46889" i="20"/>
  <c r="Q46889" i="20"/>
  <c r="L46889" i="20"/>
  <c r="R46888" i="20"/>
  <c r="Q46888" i="20"/>
  <c r="L46888" i="20"/>
  <c r="R46887" i="20"/>
  <c r="Q46887" i="20"/>
  <c r="L46887" i="20"/>
  <c r="R46886" i="20"/>
  <c r="Q46886" i="20"/>
  <c r="L46886" i="20"/>
  <c r="R46885" i="20"/>
  <c r="Q46885" i="20"/>
  <c r="L46885" i="20"/>
  <c r="R46884" i="20"/>
  <c r="Q46884" i="20"/>
  <c r="L46884" i="20"/>
  <c r="R46883" i="20"/>
  <c r="Q46883" i="20"/>
  <c r="L46883" i="20"/>
  <c r="R46882" i="20"/>
  <c r="Q46882" i="20"/>
  <c r="L46882" i="20"/>
  <c r="R46881" i="20"/>
  <c r="Q46881" i="20"/>
  <c r="L46881" i="20"/>
  <c r="R46880" i="20"/>
  <c r="Q46880" i="20"/>
  <c r="L46880" i="20"/>
  <c r="R46879" i="20"/>
  <c r="Q46879" i="20"/>
  <c r="L46879" i="20"/>
  <c r="R46878" i="20"/>
  <c r="Q46878" i="20"/>
  <c r="L46878" i="20"/>
  <c r="R46877" i="20"/>
  <c r="Q46877" i="20"/>
  <c r="L46877" i="20"/>
  <c r="R46876" i="20"/>
  <c r="Q46876" i="20"/>
  <c r="L46876" i="20"/>
  <c r="R46875" i="20"/>
  <c r="Q46875" i="20"/>
  <c r="L46875" i="20"/>
  <c r="R46874" i="20"/>
  <c r="Q46874" i="20"/>
  <c r="L46874" i="20"/>
  <c r="R46873" i="20"/>
  <c r="Q46873" i="20"/>
  <c r="L46873" i="20"/>
  <c r="R46872" i="20"/>
  <c r="Q46872" i="20"/>
  <c r="L46872" i="20"/>
  <c r="R46871" i="20"/>
  <c r="Q46871" i="20"/>
  <c r="L46871" i="20"/>
  <c r="R46870" i="20"/>
  <c r="Q46870" i="20"/>
  <c r="L46870" i="20"/>
  <c r="R46869" i="20"/>
  <c r="Q46869" i="20"/>
  <c r="L46869" i="20"/>
  <c r="R46868" i="20"/>
  <c r="Q46868" i="20"/>
  <c r="L46868" i="20"/>
  <c r="R46867" i="20"/>
  <c r="Q46867" i="20"/>
  <c r="L46867" i="20"/>
  <c r="R46866" i="20"/>
  <c r="Q46866" i="20"/>
  <c r="L46866" i="20"/>
  <c r="R46865" i="20"/>
  <c r="Q46865" i="20"/>
  <c r="L46865" i="20"/>
  <c r="R46864" i="20"/>
  <c r="Q46864" i="20"/>
  <c r="L46864" i="20"/>
  <c r="R46863" i="20"/>
  <c r="Q46863" i="20"/>
  <c r="L46863" i="20"/>
  <c r="R46862" i="20"/>
  <c r="Q46862" i="20"/>
  <c r="L46862" i="20"/>
  <c r="R46861" i="20"/>
  <c r="Q46861" i="20"/>
  <c r="L46861" i="20"/>
  <c r="R46860" i="20"/>
  <c r="Q46860" i="20"/>
  <c r="L46860" i="20"/>
  <c r="R46859" i="20"/>
  <c r="Q46859" i="20"/>
  <c r="L46859" i="20"/>
  <c r="R46858" i="20"/>
  <c r="Q46858" i="20"/>
  <c r="L46858" i="20"/>
  <c r="R46857" i="20"/>
  <c r="Q46857" i="20"/>
  <c r="L46857" i="20"/>
  <c r="R46856" i="20"/>
  <c r="Q46856" i="20"/>
  <c r="L46856" i="20"/>
  <c r="R46855" i="20"/>
  <c r="Q46855" i="20"/>
  <c r="L46855" i="20"/>
  <c r="R46854" i="20"/>
  <c r="Q46854" i="20"/>
  <c r="L46854" i="20"/>
  <c r="R46853" i="20"/>
  <c r="Q46853" i="20"/>
  <c r="L46853" i="20"/>
  <c r="R46852" i="20"/>
  <c r="Q46852" i="20"/>
  <c r="L46852" i="20"/>
  <c r="R46851" i="20"/>
  <c r="Q46851" i="20"/>
  <c r="L46851" i="20"/>
  <c r="R46850" i="20"/>
  <c r="Q46850" i="20"/>
  <c r="L46850" i="20"/>
  <c r="R46849" i="20"/>
  <c r="Q46849" i="20"/>
  <c r="L46849" i="20"/>
  <c r="R46848" i="20"/>
  <c r="Q46848" i="20"/>
  <c r="L46848" i="20"/>
  <c r="R46847" i="20"/>
  <c r="Q46847" i="20"/>
  <c r="L46847" i="20"/>
  <c r="R46846" i="20"/>
  <c r="Q46846" i="20"/>
  <c r="L46846" i="20"/>
  <c r="R46845" i="20"/>
  <c r="Q46845" i="20"/>
  <c r="L46845" i="20"/>
  <c r="R46844" i="20"/>
  <c r="Q46844" i="20"/>
  <c r="L46844" i="20"/>
  <c r="R46843" i="20"/>
  <c r="Q46843" i="20"/>
  <c r="L46843" i="20"/>
  <c r="R46842" i="20"/>
  <c r="Q46842" i="20"/>
  <c r="L46842" i="20"/>
  <c r="R46841" i="20"/>
  <c r="Q46841" i="20"/>
  <c r="L46841" i="20"/>
  <c r="R46840" i="20"/>
  <c r="Q46840" i="20"/>
  <c r="L46840" i="20"/>
  <c r="R46839" i="20"/>
  <c r="Q46839" i="20"/>
  <c r="L46839" i="20"/>
  <c r="R46838" i="20"/>
  <c r="Q46838" i="20"/>
  <c r="L46838" i="20"/>
  <c r="R46837" i="20"/>
  <c r="Q46837" i="20"/>
  <c r="L46837" i="20"/>
  <c r="R46836" i="20"/>
  <c r="Q46836" i="20"/>
  <c r="L46836" i="20"/>
  <c r="R46835" i="20"/>
  <c r="Q46835" i="20"/>
  <c r="L46835" i="20"/>
  <c r="R46834" i="20"/>
  <c r="Q46834" i="20"/>
  <c r="L46834" i="20"/>
  <c r="R46833" i="20"/>
  <c r="Q46833" i="20"/>
  <c r="L46833" i="20"/>
  <c r="R46832" i="20"/>
  <c r="Q46832" i="20"/>
  <c r="L46832" i="20"/>
  <c r="R46831" i="20"/>
  <c r="Q46831" i="20"/>
  <c r="L46831" i="20"/>
  <c r="R46830" i="20"/>
  <c r="Q46830" i="20"/>
  <c r="L46830" i="20"/>
  <c r="R46829" i="20"/>
  <c r="Q46829" i="20"/>
  <c r="L46829" i="20"/>
  <c r="R46828" i="20"/>
  <c r="Q46828" i="20"/>
  <c r="L46828" i="20"/>
  <c r="R46827" i="20"/>
  <c r="Q46827" i="20"/>
  <c r="L46827" i="20"/>
  <c r="R46826" i="20"/>
  <c r="Q46826" i="20"/>
  <c r="L46826" i="20"/>
  <c r="R46825" i="20"/>
  <c r="Q46825" i="20"/>
  <c r="L46825" i="20"/>
  <c r="R46824" i="20"/>
  <c r="Q46824" i="20"/>
  <c r="L46824" i="20"/>
  <c r="R46823" i="20"/>
  <c r="Q46823" i="20"/>
  <c r="L46823" i="20"/>
  <c r="R46822" i="20"/>
  <c r="Q46822" i="20"/>
  <c r="L46822" i="20"/>
  <c r="R46821" i="20"/>
  <c r="Q46821" i="20"/>
  <c r="L46821" i="20"/>
  <c r="R46820" i="20"/>
  <c r="Q46820" i="20"/>
  <c r="L46820" i="20"/>
  <c r="R46819" i="20"/>
  <c r="Q46819" i="20"/>
  <c r="L46819" i="20"/>
  <c r="R46818" i="20"/>
  <c r="Q46818" i="20"/>
  <c r="L46818" i="20"/>
  <c r="R46817" i="20"/>
  <c r="Q46817" i="20"/>
  <c r="L46817" i="20"/>
  <c r="R46816" i="20"/>
  <c r="Q46816" i="20"/>
  <c r="L46816" i="20"/>
  <c r="R46815" i="20"/>
  <c r="Q46815" i="20"/>
  <c r="L46815" i="20"/>
  <c r="R46814" i="20"/>
  <c r="Q46814" i="20"/>
  <c r="L46814" i="20"/>
  <c r="R46813" i="20"/>
  <c r="Q46813" i="20"/>
  <c r="L46813" i="20"/>
  <c r="R46812" i="20"/>
  <c r="Q46812" i="20"/>
  <c r="L46812" i="20"/>
  <c r="R46811" i="20"/>
  <c r="Q46811" i="20"/>
  <c r="L46811" i="20"/>
  <c r="R46810" i="20"/>
  <c r="Q46810" i="20"/>
  <c r="L46810" i="20"/>
  <c r="R46809" i="20"/>
  <c r="Q46809" i="20"/>
  <c r="L46809" i="20"/>
  <c r="R46808" i="20"/>
  <c r="Q46808" i="20"/>
  <c r="L46808" i="20"/>
  <c r="R46807" i="20"/>
  <c r="Q46807" i="20"/>
  <c r="L46807" i="20"/>
  <c r="R46806" i="20"/>
  <c r="Q46806" i="20"/>
  <c r="L46806" i="20"/>
  <c r="R46805" i="20"/>
  <c r="Q46805" i="20"/>
  <c r="L46805" i="20"/>
  <c r="R46804" i="20"/>
  <c r="Q46804" i="20"/>
  <c r="L46804" i="20"/>
  <c r="R46803" i="20"/>
  <c r="Q46803" i="20"/>
  <c r="L46803" i="20"/>
  <c r="R46802" i="20"/>
  <c r="Q46802" i="20"/>
  <c r="L46802" i="20"/>
  <c r="R46801" i="20"/>
  <c r="Q46801" i="20"/>
  <c r="L46801" i="20"/>
  <c r="R46800" i="20"/>
  <c r="Q46800" i="20"/>
  <c r="L46800" i="20"/>
  <c r="R46799" i="20"/>
  <c r="Q46799" i="20"/>
  <c r="L46799" i="20"/>
  <c r="R46798" i="20"/>
  <c r="Q46798" i="20"/>
  <c r="L46798" i="20"/>
  <c r="R46797" i="20"/>
  <c r="Q46797" i="20"/>
  <c r="L46797" i="20"/>
  <c r="R46796" i="20"/>
  <c r="Q46796" i="20"/>
  <c r="L46796" i="20"/>
  <c r="R46795" i="20"/>
  <c r="Q46795" i="20"/>
  <c r="L46795" i="20"/>
  <c r="R46794" i="20"/>
  <c r="Q46794" i="20"/>
  <c r="L46794" i="20"/>
  <c r="R46793" i="20"/>
  <c r="Q46793" i="20"/>
  <c r="L46793" i="20"/>
  <c r="R46792" i="20"/>
  <c r="Q46792" i="20"/>
  <c r="L46792" i="20"/>
  <c r="R46791" i="20"/>
  <c r="Q46791" i="20"/>
  <c r="L46791" i="20"/>
  <c r="R46790" i="20"/>
  <c r="Q46790" i="20"/>
  <c r="L46790" i="20"/>
  <c r="R46789" i="20"/>
  <c r="Q46789" i="20"/>
  <c r="L46789" i="20"/>
  <c r="R46788" i="20"/>
  <c r="Q46788" i="20"/>
  <c r="L46788" i="20"/>
  <c r="R46787" i="20"/>
  <c r="Q46787" i="20"/>
  <c r="L46787" i="20"/>
  <c r="R46786" i="20"/>
  <c r="Q46786" i="20"/>
  <c r="L46786" i="20"/>
  <c r="R46785" i="20"/>
  <c r="Q46785" i="20"/>
  <c r="L46785" i="20"/>
  <c r="R46784" i="20"/>
  <c r="Q46784" i="20"/>
  <c r="L46784" i="20"/>
  <c r="R46783" i="20"/>
  <c r="Q46783" i="20"/>
  <c r="L46783" i="20"/>
  <c r="R46782" i="20"/>
  <c r="Q46782" i="20"/>
  <c r="L46782" i="20"/>
  <c r="R46781" i="20"/>
  <c r="Q46781" i="20"/>
  <c r="L46781" i="20"/>
  <c r="R46780" i="20"/>
  <c r="Q46780" i="20"/>
  <c r="L46780" i="20"/>
  <c r="R46779" i="20"/>
  <c r="Q46779" i="20"/>
  <c r="L46779" i="20"/>
  <c r="R46778" i="20"/>
  <c r="Q46778" i="20"/>
  <c r="L46778" i="20"/>
  <c r="R46777" i="20"/>
  <c r="Q46777" i="20"/>
  <c r="L46777" i="20"/>
  <c r="R46776" i="20"/>
  <c r="Q46776" i="20"/>
  <c r="L46776" i="20"/>
  <c r="R46775" i="20"/>
  <c r="Q46775" i="20"/>
  <c r="L46775" i="20"/>
  <c r="R46774" i="20"/>
  <c r="Q46774" i="20"/>
  <c r="L46774" i="20"/>
  <c r="R46773" i="20"/>
  <c r="Q46773" i="20"/>
  <c r="L46773" i="20"/>
  <c r="R46772" i="20"/>
  <c r="Q46772" i="20"/>
  <c r="L46772" i="20"/>
  <c r="R46771" i="20"/>
  <c r="Q46771" i="20"/>
  <c r="L46771" i="20"/>
  <c r="R46770" i="20"/>
  <c r="Q46770" i="20"/>
  <c r="L46770" i="20"/>
  <c r="R46769" i="20"/>
  <c r="Q46769" i="20"/>
  <c r="L46769" i="20"/>
  <c r="R46768" i="20"/>
  <c r="Q46768" i="20"/>
  <c r="L46768" i="20"/>
  <c r="R46767" i="20"/>
  <c r="Q46767" i="20"/>
  <c r="L46767" i="20"/>
  <c r="R46766" i="20"/>
  <c r="Q46766" i="20"/>
  <c r="L46766" i="20"/>
  <c r="R46765" i="20"/>
  <c r="Q46765" i="20"/>
  <c r="L46765" i="20"/>
  <c r="R46764" i="20"/>
  <c r="Q46764" i="20"/>
  <c r="L46764" i="20"/>
  <c r="R46763" i="20"/>
  <c r="Q46763" i="20"/>
  <c r="L46763" i="20"/>
  <c r="R46762" i="20"/>
  <c r="Q46762" i="20"/>
  <c r="L46762" i="20"/>
  <c r="R46761" i="20"/>
  <c r="Q46761" i="20"/>
  <c r="L46761" i="20"/>
  <c r="R46760" i="20"/>
  <c r="Q46760" i="20"/>
  <c r="L46760" i="20"/>
  <c r="R46759" i="20"/>
  <c r="Q46759" i="20"/>
  <c r="L46759" i="20"/>
  <c r="R46758" i="20"/>
  <c r="Q46758" i="20"/>
  <c r="L46758" i="20"/>
  <c r="R46757" i="20"/>
  <c r="Q46757" i="20"/>
  <c r="L46757" i="20"/>
  <c r="R46756" i="20"/>
  <c r="Q46756" i="20"/>
  <c r="L46756" i="20"/>
  <c r="R46755" i="20"/>
  <c r="Q46755" i="20"/>
  <c r="L46755" i="20"/>
  <c r="R46754" i="20"/>
  <c r="Q46754" i="20"/>
  <c r="L46754" i="20"/>
  <c r="R46753" i="20"/>
  <c r="Q46753" i="20"/>
  <c r="L46753" i="20"/>
  <c r="R46752" i="20"/>
  <c r="Q46752" i="20"/>
  <c r="L46752" i="20"/>
  <c r="R46751" i="20"/>
  <c r="Q46751" i="20"/>
  <c r="L46751" i="20"/>
  <c r="R46750" i="20"/>
  <c r="Q46750" i="20"/>
  <c r="L46750" i="20"/>
  <c r="R46749" i="20"/>
  <c r="Q46749" i="20"/>
  <c r="L46749" i="20"/>
  <c r="R46748" i="20"/>
  <c r="Q46748" i="20"/>
  <c r="L46748" i="20"/>
  <c r="R46747" i="20"/>
  <c r="Q46747" i="20"/>
  <c r="L46747" i="20"/>
  <c r="R46746" i="20"/>
  <c r="Q46746" i="20"/>
  <c r="L46746" i="20"/>
  <c r="R46745" i="20"/>
  <c r="Q46745" i="20"/>
  <c r="L46745" i="20"/>
  <c r="R46744" i="20"/>
  <c r="Q46744" i="20"/>
  <c r="L46744" i="20"/>
  <c r="R46743" i="20"/>
  <c r="Q46743" i="20"/>
  <c r="L46743" i="20"/>
  <c r="R46742" i="20"/>
  <c r="Q46742" i="20"/>
  <c r="L46742" i="20"/>
  <c r="R46741" i="20"/>
  <c r="Q46741" i="20"/>
  <c r="L46741" i="20"/>
  <c r="R46740" i="20"/>
  <c r="Q46740" i="20"/>
  <c r="L46740" i="20"/>
  <c r="R46739" i="20"/>
  <c r="Q46739" i="20"/>
  <c r="L46739" i="20"/>
  <c r="R46738" i="20"/>
  <c r="Q46738" i="20"/>
  <c r="L46738" i="20"/>
  <c r="R46737" i="20"/>
  <c r="Q46737" i="20"/>
  <c r="L46737" i="20"/>
  <c r="R46736" i="20"/>
  <c r="Q46736" i="20"/>
  <c r="L46736" i="20"/>
  <c r="R46735" i="20"/>
  <c r="Q46735" i="20"/>
  <c r="L46735" i="20"/>
  <c r="R46734" i="20"/>
  <c r="Q46734" i="20"/>
  <c r="L46734" i="20"/>
  <c r="R46733" i="20"/>
  <c r="Q46733" i="20"/>
  <c r="L46733" i="20"/>
  <c r="R46732" i="20"/>
  <c r="Q46732" i="20"/>
  <c r="L46732" i="20"/>
  <c r="R46731" i="20"/>
  <c r="Q46731" i="20"/>
  <c r="L46731" i="20"/>
  <c r="R46730" i="20"/>
  <c r="Q46730" i="20"/>
  <c r="L46730" i="20"/>
  <c r="R46729" i="20"/>
  <c r="Q46729" i="20"/>
  <c r="L46729" i="20"/>
  <c r="R46728" i="20"/>
  <c r="Q46728" i="20"/>
  <c r="L46728" i="20"/>
  <c r="R46727" i="20"/>
  <c r="Q46727" i="20"/>
  <c r="L46727" i="20"/>
  <c r="R46726" i="20"/>
  <c r="Q46726" i="20"/>
  <c r="L46726" i="20"/>
  <c r="R46725" i="20"/>
  <c r="Q46725" i="20"/>
  <c r="L46725" i="20"/>
  <c r="R46724" i="20"/>
  <c r="Q46724" i="20"/>
  <c r="L46724" i="20"/>
  <c r="R46723" i="20"/>
  <c r="Q46723" i="20"/>
  <c r="L46723" i="20"/>
  <c r="R46722" i="20"/>
  <c r="Q46722" i="20"/>
  <c r="L46722" i="20"/>
  <c r="R46721" i="20"/>
  <c r="Q46721" i="20"/>
  <c r="L46721" i="20"/>
  <c r="R46720" i="20"/>
  <c r="Q46720" i="20"/>
  <c r="L46720" i="20"/>
  <c r="R46719" i="20"/>
  <c r="Q46719" i="20"/>
  <c r="L46719" i="20"/>
  <c r="R46718" i="20"/>
  <c r="Q46718" i="20"/>
  <c r="L46718" i="20"/>
  <c r="R46717" i="20"/>
  <c r="Q46717" i="20"/>
  <c r="L46717" i="20"/>
  <c r="R46716" i="20"/>
  <c r="Q46716" i="20"/>
  <c r="L46716" i="20"/>
  <c r="R46715" i="20"/>
  <c r="Q46715" i="20"/>
  <c r="L46715" i="20"/>
  <c r="R46714" i="20"/>
  <c r="Q46714" i="20"/>
  <c r="L46714" i="20"/>
  <c r="R46713" i="20"/>
  <c r="Q46713" i="20"/>
  <c r="L46713" i="20"/>
  <c r="R46712" i="20"/>
  <c r="Q46712" i="20"/>
  <c r="L46712" i="20"/>
  <c r="R46711" i="20"/>
  <c r="Q46711" i="20"/>
  <c r="L46711" i="20"/>
  <c r="R46710" i="20"/>
  <c r="Q46710" i="20"/>
  <c r="L46710" i="20"/>
  <c r="R46709" i="20"/>
  <c r="Q46709" i="20"/>
  <c r="L46709" i="20"/>
  <c r="R46708" i="20"/>
  <c r="Q46708" i="20"/>
  <c r="L46708" i="20"/>
  <c r="R46707" i="20"/>
  <c r="Q46707" i="20"/>
  <c r="L46707" i="20"/>
  <c r="R46706" i="20"/>
  <c r="Q46706" i="20"/>
  <c r="L46706" i="20"/>
  <c r="R46705" i="20"/>
  <c r="Q46705" i="20"/>
  <c r="L46705" i="20"/>
  <c r="R46704" i="20"/>
  <c r="Q46704" i="20"/>
  <c r="L46704" i="20"/>
  <c r="R46703" i="20"/>
  <c r="Q46703" i="20"/>
  <c r="L46703" i="20"/>
  <c r="R46702" i="20"/>
  <c r="Q46702" i="20"/>
  <c r="L46702" i="20"/>
  <c r="R46701" i="20"/>
  <c r="Q46701" i="20"/>
  <c r="L46701" i="20"/>
  <c r="R46700" i="20"/>
  <c r="Q46700" i="20"/>
  <c r="L46700" i="20"/>
  <c r="R46699" i="20"/>
  <c r="Q46699" i="20"/>
  <c r="L46699" i="20"/>
  <c r="R46698" i="20"/>
  <c r="Q46698" i="20"/>
  <c r="L46698" i="20"/>
  <c r="R46697" i="20"/>
  <c r="Q46697" i="20"/>
  <c r="L46697" i="20"/>
  <c r="R46696" i="20"/>
  <c r="Q46696" i="20"/>
  <c r="L46696" i="20"/>
  <c r="R46695" i="20"/>
  <c r="Q46695" i="20"/>
  <c r="L46695" i="20"/>
  <c r="R46694" i="20"/>
  <c r="Q46694" i="20"/>
  <c r="L46694" i="20"/>
  <c r="R46693" i="20"/>
  <c r="Q46693" i="20"/>
  <c r="L46693" i="20"/>
  <c r="R46692" i="20"/>
  <c r="Q46692" i="20"/>
  <c r="L46692" i="20"/>
  <c r="R46691" i="20"/>
  <c r="Q46691" i="20"/>
  <c r="L46691" i="20"/>
  <c r="R46690" i="20"/>
  <c r="Q46690" i="20"/>
  <c r="L46690" i="20"/>
  <c r="R46689" i="20"/>
  <c r="Q46689" i="20"/>
  <c r="L46689" i="20"/>
  <c r="R46688" i="20"/>
  <c r="Q46688" i="20"/>
  <c r="L46688" i="20"/>
  <c r="R46687" i="20"/>
  <c r="Q46687" i="20"/>
  <c r="L46687" i="20"/>
  <c r="R46686" i="20"/>
  <c r="Q46686" i="20"/>
  <c r="L46686" i="20"/>
  <c r="R46685" i="20"/>
  <c r="Q46685" i="20"/>
  <c r="L46685" i="20"/>
  <c r="R46684" i="20"/>
  <c r="Q46684" i="20"/>
  <c r="L46684" i="20"/>
  <c r="R46683" i="20"/>
  <c r="Q46683" i="20"/>
  <c r="L46683" i="20"/>
  <c r="R46682" i="20"/>
  <c r="Q46682" i="20"/>
  <c r="L46682" i="20"/>
  <c r="R46681" i="20"/>
  <c r="Q46681" i="20"/>
  <c r="L46681" i="20"/>
  <c r="R46680" i="20"/>
  <c r="Q46680" i="20"/>
  <c r="L46680" i="20"/>
  <c r="R46679" i="20"/>
  <c r="Q46679" i="20"/>
  <c r="L46679" i="20"/>
  <c r="R46678" i="20"/>
  <c r="Q46678" i="20"/>
  <c r="L46678" i="20"/>
  <c r="R46677" i="20"/>
  <c r="Q46677" i="20"/>
  <c r="L46677" i="20"/>
  <c r="R46676" i="20"/>
  <c r="Q46676" i="20"/>
  <c r="L46676" i="20"/>
  <c r="R46675" i="20"/>
  <c r="Q46675" i="20"/>
  <c r="L46675" i="20"/>
  <c r="R46674" i="20"/>
  <c r="Q46674" i="20"/>
  <c r="L46674" i="20"/>
  <c r="R46673" i="20"/>
  <c r="Q46673" i="20"/>
  <c r="L46673" i="20"/>
  <c r="R46672" i="20"/>
  <c r="Q46672" i="20"/>
  <c r="L46672" i="20"/>
  <c r="R46671" i="20"/>
  <c r="Q46671" i="20"/>
  <c r="L46671" i="20"/>
  <c r="R46670" i="20"/>
  <c r="Q46670" i="20"/>
  <c r="L46670" i="20"/>
  <c r="R46669" i="20"/>
  <c r="Q46669" i="20"/>
  <c r="L46669" i="20"/>
  <c r="R46668" i="20"/>
  <c r="Q46668" i="20"/>
  <c r="L46668" i="20"/>
  <c r="R46667" i="20"/>
  <c r="Q46667" i="20"/>
  <c r="L46667" i="20"/>
  <c r="R46666" i="20"/>
  <c r="Q46666" i="20"/>
  <c r="L46666" i="20"/>
  <c r="R46665" i="20"/>
  <c r="Q46665" i="20"/>
  <c r="L46665" i="20"/>
  <c r="R46664" i="20"/>
  <c r="Q46664" i="20"/>
  <c r="L46664" i="20"/>
  <c r="R46663" i="20"/>
  <c r="Q46663" i="20"/>
  <c r="L46663" i="20"/>
  <c r="R46662" i="20"/>
  <c r="Q46662" i="20"/>
  <c r="L46662" i="20"/>
  <c r="R46661" i="20"/>
  <c r="Q46661" i="20"/>
  <c r="L46661" i="20"/>
  <c r="R46660" i="20"/>
  <c r="Q46660" i="20"/>
  <c r="L46660" i="20"/>
  <c r="R46659" i="20"/>
  <c r="Q46659" i="20"/>
  <c r="L46659" i="20"/>
  <c r="R46658" i="20"/>
  <c r="Q46658" i="20"/>
  <c r="L46658" i="20"/>
  <c r="R46657" i="20"/>
  <c r="Q46657" i="20"/>
  <c r="L46657" i="20"/>
  <c r="R46656" i="20"/>
  <c r="Q46656" i="20"/>
  <c r="L46656" i="20"/>
  <c r="R46655" i="20"/>
  <c r="Q46655" i="20"/>
  <c r="L46655" i="20"/>
  <c r="R46654" i="20"/>
  <c r="Q46654" i="20"/>
  <c r="L46654" i="20"/>
  <c r="R46653" i="20"/>
  <c r="Q46653" i="20"/>
  <c r="L46653" i="20"/>
  <c r="R46652" i="20"/>
  <c r="Q46652" i="20"/>
  <c r="L46652" i="20"/>
  <c r="R46651" i="20"/>
  <c r="Q46651" i="20"/>
  <c r="L46651" i="20"/>
  <c r="R46650" i="20"/>
  <c r="Q46650" i="20"/>
  <c r="L46650" i="20"/>
  <c r="R46649" i="20"/>
  <c r="Q46649" i="20"/>
  <c r="L46649" i="20"/>
  <c r="R46648" i="20"/>
  <c r="Q46648" i="20"/>
  <c r="L46648" i="20"/>
  <c r="R46647" i="20"/>
  <c r="Q46647" i="20"/>
  <c r="L46647" i="20"/>
  <c r="R46646" i="20"/>
  <c r="Q46646" i="20"/>
  <c r="L46646" i="20"/>
  <c r="R46645" i="20"/>
  <c r="Q46645" i="20"/>
  <c r="L46645" i="20"/>
  <c r="R46644" i="20"/>
  <c r="Q46644" i="20"/>
  <c r="L46644" i="20"/>
  <c r="R46643" i="20"/>
  <c r="Q46643" i="20"/>
  <c r="L46643" i="20"/>
  <c r="R46642" i="20"/>
  <c r="Q46642" i="20"/>
  <c r="L46642" i="20"/>
  <c r="R46641" i="20"/>
  <c r="Q46641" i="20"/>
  <c r="L46641" i="20"/>
  <c r="R46640" i="20"/>
  <c r="Q46640" i="20"/>
  <c r="L46640" i="20"/>
  <c r="R46639" i="20"/>
  <c r="Q46639" i="20"/>
  <c r="L46639" i="20"/>
  <c r="R46638" i="20"/>
  <c r="Q46638" i="20"/>
  <c r="L46638" i="20"/>
  <c r="R46637" i="20"/>
  <c r="Q46637" i="20"/>
  <c r="L46637" i="20"/>
  <c r="R46636" i="20"/>
  <c r="Q46636" i="20"/>
  <c r="L46636" i="20"/>
  <c r="R46635" i="20"/>
  <c r="Q46635" i="20"/>
  <c r="L46635" i="20"/>
  <c r="R46634" i="20"/>
  <c r="Q46634" i="20"/>
  <c r="L46634" i="20"/>
  <c r="R46633" i="20"/>
  <c r="Q46633" i="20"/>
  <c r="L46633" i="20"/>
  <c r="R46632" i="20"/>
  <c r="Q46632" i="20"/>
  <c r="L46632" i="20"/>
  <c r="R46631" i="20"/>
  <c r="Q46631" i="20"/>
  <c r="L46631" i="20"/>
  <c r="R46630" i="20"/>
  <c r="Q46630" i="20"/>
  <c r="L46630" i="20"/>
  <c r="R46629" i="20"/>
  <c r="Q46629" i="20"/>
  <c r="L46629" i="20"/>
  <c r="R46628" i="20"/>
  <c r="Q46628" i="20"/>
  <c r="L46628" i="20"/>
  <c r="R46627" i="20"/>
  <c r="Q46627" i="20"/>
  <c r="L46627" i="20"/>
  <c r="R46626" i="20"/>
  <c r="Q46626" i="20"/>
  <c r="L46626" i="20"/>
  <c r="R46625" i="20"/>
  <c r="Q46625" i="20"/>
  <c r="L46625" i="20"/>
  <c r="R46624" i="20"/>
  <c r="Q46624" i="20"/>
  <c r="L46624" i="20"/>
  <c r="R46623" i="20"/>
  <c r="Q46623" i="20"/>
  <c r="L46623" i="20"/>
  <c r="R46622" i="20"/>
  <c r="Q46622" i="20"/>
  <c r="L46622" i="20"/>
  <c r="R46621" i="20"/>
  <c r="Q46621" i="20"/>
  <c r="L46621" i="20"/>
  <c r="R46620" i="20"/>
  <c r="Q46620" i="20"/>
  <c r="L46620" i="20"/>
  <c r="R46619" i="20"/>
  <c r="Q46619" i="20"/>
  <c r="L46619" i="20"/>
  <c r="R46618" i="20"/>
  <c r="Q46618" i="20"/>
  <c r="L46618" i="20"/>
  <c r="R46617" i="20"/>
  <c r="Q46617" i="20"/>
  <c r="L46617" i="20"/>
  <c r="R46616" i="20"/>
  <c r="Q46616" i="20"/>
  <c r="L46616" i="20"/>
  <c r="R46615" i="20"/>
  <c r="Q46615" i="20"/>
  <c r="L46615" i="20"/>
  <c r="R46614" i="20"/>
  <c r="Q46614" i="20"/>
  <c r="L46614" i="20"/>
  <c r="R46613" i="20"/>
  <c r="Q46613" i="20"/>
  <c r="L46613" i="20"/>
  <c r="R46612" i="20"/>
  <c r="Q46612" i="20"/>
  <c r="L46612" i="20"/>
  <c r="R46611" i="20"/>
  <c r="Q46611" i="20"/>
  <c r="L46611" i="20"/>
  <c r="R46610" i="20"/>
  <c r="Q46610" i="20"/>
  <c r="L46610" i="20"/>
  <c r="R46609" i="20"/>
  <c r="Q46609" i="20"/>
  <c r="L46609" i="20"/>
  <c r="R46608" i="20"/>
  <c r="Q46608" i="20"/>
  <c r="L46608" i="20"/>
  <c r="R46607" i="20"/>
  <c r="Q46607" i="20"/>
  <c r="L46607" i="20"/>
  <c r="R46606" i="20"/>
  <c r="Q46606" i="20"/>
  <c r="L46606" i="20"/>
  <c r="R46605" i="20"/>
  <c r="Q46605" i="20"/>
  <c r="L46605" i="20"/>
  <c r="R46604" i="20"/>
  <c r="Q46604" i="20"/>
  <c r="L46604" i="20"/>
  <c r="R46603" i="20"/>
  <c r="Q46603" i="20"/>
  <c r="L46603" i="20"/>
  <c r="R46602" i="20"/>
  <c r="Q46602" i="20"/>
  <c r="L46602" i="20"/>
  <c r="R46601" i="20"/>
  <c r="Q46601" i="20"/>
  <c r="L46601" i="20"/>
  <c r="R46600" i="20"/>
  <c r="Q46600" i="20"/>
  <c r="L46600" i="20"/>
  <c r="R46599" i="20"/>
  <c r="Q46599" i="20"/>
  <c r="L46599" i="20"/>
  <c r="R46598" i="20"/>
  <c r="Q46598" i="20"/>
  <c r="L46598" i="20"/>
  <c r="R46597" i="20"/>
  <c r="Q46597" i="20"/>
  <c r="L46597" i="20"/>
  <c r="R46596" i="20"/>
  <c r="Q46596" i="20"/>
  <c r="L46596" i="20"/>
  <c r="R46595" i="20"/>
  <c r="Q46595" i="20"/>
  <c r="L46595" i="20"/>
  <c r="R46594" i="20"/>
  <c r="Q46594" i="20"/>
  <c r="L46594" i="20"/>
  <c r="R46593" i="20"/>
  <c r="Q46593" i="20"/>
  <c r="L46593" i="20"/>
  <c r="R46592" i="20"/>
  <c r="Q46592" i="20"/>
  <c r="L46592" i="20"/>
  <c r="R46591" i="20"/>
  <c r="Q46591" i="20"/>
  <c r="L46591" i="20"/>
  <c r="R46590" i="20"/>
  <c r="Q46590" i="20"/>
  <c r="L46590" i="20"/>
  <c r="R46589" i="20"/>
  <c r="Q46589" i="20"/>
  <c r="L46589" i="20"/>
  <c r="R46588" i="20"/>
  <c r="Q46588" i="20"/>
  <c r="L46588" i="20"/>
  <c r="R46587" i="20"/>
  <c r="Q46587" i="20"/>
  <c r="L46587" i="20"/>
  <c r="R46586" i="20"/>
  <c r="Q46586" i="20"/>
  <c r="L46586" i="20"/>
  <c r="R46585" i="20"/>
  <c r="Q46585" i="20"/>
  <c r="L46585" i="20"/>
  <c r="R46584" i="20"/>
  <c r="Q46584" i="20"/>
  <c r="L46584" i="20"/>
  <c r="R46583" i="20"/>
  <c r="Q46583" i="20"/>
  <c r="L46583" i="20"/>
  <c r="R46582" i="20"/>
  <c r="Q46582" i="20"/>
  <c r="L46582" i="20"/>
  <c r="R46581" i="20"/>
  <c r="Q46581" i="20"/>
  <c r="L46581" i="20"/>
  <c r="R46580" i="20"/>
  <c r="Q46580" i="20"/>
  <c r="L46580" i="20"/>
  <c r="R46579" i="20"/>
  <c r="Q46579" i="20"/>
  <c r="L46579" i="20"/>
  <c r="R46578" i="20"/>
  <c r="Q46578" i="20"/>
  <c r="L46578" i="20"/>
  <c r="R46577" i="20"/>
  <c r="Q46577" i="20"/>
  <c r="L46577" i="20"/>
  <c r="R46576" i="20"/>
  <c r="Q46576" i="20"/>
  <c r="L46576" i="20"/>
  <c r="R46575" i="20"/>
  <c r="Q46575" i="20"/>
  <c r="L46575" i="20"/>
  <c r="R46574" i="20"/>
  <c r="Q46574" i="20"/>
  <c r="L46574" i="20"/>
  <c r="R46573" i="20"/>
  <c r="Q46573" i="20"/>
  <c r="L46573" i="20"/>
  <c r="R46572" i="20"/>
  <c r="Q46572" i="20"/>
  <c r="L46572" i="20"/>
  <c r="R46571" i="20"/>
  <c r="Q46571" i="20"/>
  <c r="L46571" i="20"/>
  <c r="R46570" i="20"/>
  <c r="Q46570" i="20"/>
  <c r="L46570" i="20"/>
  <c r="R46569" i="20"/>
  <c r="Q46569" i="20"/>
  <c r="L46569" i="20"/>
  <c r="R46568" i="20"/>
  <c r="Q46568" i="20"/>
  <c r="L46568" i="20"/>
  <c r="R46567" i="20"/>
  <c r="Q46567" i="20"/>
  <c r="L46567" i="20"/>
  <c r="R46566" i="20"/>
  <c r="Q46566" i="20"/>
  <c r="L46566" i="20"/>
  <c r="R46565" i="20"/>
  <c r="Q46565" i="20"/>
  <c r="L46565" i="20"/>
  <c r="R46564" i="20"/>
  <c r="Q46564" i="20"/>
  <c r="L46564" i="20"/>
  <c r="R46563" i="20"/>
  <c r="Q46563" i="20"/>
  <c r="L46563" i="20"/>
  <c r="R46562" i="20"/>
  <c r="Q46562" i="20"/>
  <c r="L46562" i="20"/>
  <c r="R46561" i="20"/>
  <c r="Q46561" i="20"/>
  <c r="L46561" i="20"/>
  <c r="R46560" i="20"/>
  <c r="Q46560" i="20"/>
  <c r="L46560" i="20"/>
  <c r="R46559" i="20"/>
  <c r="Q46559" i="20"/>
  <c r="L46559" i="20"/>
  <c r="R46558" i="20"/>
  <c r="Q46558" i="20"/>
  <c r="L46558" i="20"/>
  <c r="R46557" i="20"/>
  <c r="Q46557" i="20"/>
  <c r="L46557" i="20"/>
  <c r="R46556" i="20"/>
  <c r="Q46556" i="20"/>
  <c r="L46556" i="20"/>
  <c r="R46555" i="20"/>
  <c r="Q46555" i="20"/>
  <c r="L46555" i="20"/>
  <c r="R46554" i="20"/>
  <c r="Q46554" i="20"/>
  <c r="L46554" i="20"/>
  <c r="R46553" i="20"/>
  <c r="Q46553" i="20"/>
  <c r="L46553" i="20"/>
  <c r="R46552" i="20"/>
  <c r="Q46552" i="20"/>
  <c r="L46552" i="20"/>
  <c r="R46551" i="20"/>
  <c r="Q46551" i="20"/>
  <c r="L46551" i="20"/>
  <c r="R46550" i="20"/>
  <c r="Q46550" i="20"/>
  <c r="L46550" i="20"/>
  <c r="R46549" i="20"/>
  <c r="Q46549" i="20"/>
  <c r="L46549" i="20"/>
  <c r="R46548" i="20"/>
  <c r="Q46548" i="20"/>
  <c r="L46548" i="20"/>
  <c r="R46547" i="20"/>
  <c r="Q46547" i="20"/>
  <c r="L46547" i="20"/>
  <c r="R46546" i="20"/>
  <c r="Q46546" i="20"/>
  <c r="L46546" i="20"/>
  <c r="R46545" i="20"/>
  <c r="Q46545" i="20"/>
  <c r="L46545" i="20"/>
  <c r="R46544" i="20"/>
  <c r="Q46544" i="20"/>
  <c r="L46544" i="20"/>
  <c r="R46543" i="20"/>
  <c r="Q46543" i="20"/>
  <c r="L46543" i="20"/>
  <c r="R46542" i="20"/>
  <c r="Q46542" i="20"/>
  <c r="L46542" i="20"/>
  <c r="R46541" i="20"/>
  <c r="Q46541" i="20"/>
  <c r="L46541" i="20"/>
  <c r="R46540" i="20"/>
  <c r="Q46540" i="20"/>
  <c r="L46540" i="20"/>
  <c r="R46539" i="20"/>
  <c r="Q46539" i="20"/>
  <c r="L46539" i="20"/>
  <c r="R46538" i="20"/>
  <c r="Q46538" i="20"/>
  <c r="L46538" i="20"/>
  <c r="R46537" i="20"/>
  <c r="Q46537" i="20"/>
  <c r="L46537" i="20"/>
  <c r="R46536" i="20"/>
  <c r="Q46536" i="20"/>
  <c r="L46536" i="20"/>
  <c r="R46535" i="20"/>
  <c r="Q46535" i="20"/>
  <c r="L46535" i="20"/>
  <c r="R46534" i="20"/>
  <c r="Q46534" i="20"/>
  <c r="L46534" i="20"/>
  <c r="R46533" i="20"/>
  <c r="Q46533" i="20"/>
  <c r="L46533" i="20"/>
  <c r="R46532" i="20"/>
  <c r="Q46532" i="20"/>
  <c r="L46532" i="20"/>
  <c r="R46531" i="20"/>
  <c r="Q46531" i="20"/>
  <c r="L46531" i="20"/>
  <c r="R46530" i="20"/>
  <c r="Q46530" i="20"/>
  <c r="L46530" i="20"/>
  <c r="R46529" i="20"/>
  <c r="Q46529" i="20"/>
  <c r="L46529" i="20"/>
  <c r="R46528" i="20"/>
  <c r="Q46528" i="20"/>
  <c r="L46528" i="20"/>
  <c r="R46527" i="20"/>
  <c r="Q46527" i="20"/>
  <c r="L46527" i="20"/>
  <c r="R46526" i="20"/>
  <c r="Q46526" i="20"/>
  <c r="L46526" i="20"/>
  <c r="R46525" i="20"/>
  <c r="Q46525" i="20"/>
  <c r="L46525" i="20"/>
  <c r="R46524" i="20"/>
  <c r="Q46524" i="20"/>
  <c r="L46524" i="20"/>
  <c r="R46523" i="20"/>
  <c r="Q46523" i="20"/>
  <c r="L46523" i="20"/>
  <c r="R46522" i="20"/>
  <c r="Q46522" i="20"/>
  <c r="L46522" i="20"/>
  <c r="R46521" i="20"/>
  <c r="Q46521" i="20"/>
  <c r="L46521" i="20"/>
  <c r="R46520" i="20"/>
  <c r="Q46520" i="20"/>
  <c r="L46520" i="20"/>
  <c r="R46519" i="20"/>
  <c r="Q46519" i="20"/>
  <c r="L46519" i="20"/>
  <c r="R46518" i="20"/>
  <c r="Q46518" i="20"/>
  <c r="L46518" i="20"/>
  <c r="R46517" i="20"/>
  <c r="Q46517" i="20"/>
  <c r="L46517" i="20"/>
  <c r="R46516" i="20"/>
  <c r="Q46516" i="20"/>
  <c r="L46516" i="20"/>
  <c r="R46515" i="20"/>
  <c r="Q46515" i="20"/>
  <c r="L46515" i="20"/>
  <c r="R46514" i="20"/>
  <c r="Q46514" i="20"/>
  <c r="L46514" i="20"/>
  <c r="R46513" i="20"/>
  <c r="Q46513" i="20"/>
  <c r="L46513" i="20"/>
  <c r="R46512" i="20"/>
  <c r="Q46512" i="20"/>
  <c r="L46512" i="20"/>
  <c r="R46511" i="20"/>
  <c r="Q46511" i="20"/>
  <c r="L46511" i="20"/>
  <c r="R46510" i="20"/>
  <c r="Q46510" i="20"/>
  <c r="L46510" i="20"/>
  <c r="R46509" i="20"/>
  <c r="Q46509" i="20"/>
  <c r="L46509" i="20"/>
  <c r="R46508" i="20"/>
  <c r="Q46508" i="20"/>
  <c r="L46508" i="20"/>
  <c r="R46507" i="20"/>
  <c r="Q46507" i="20"/>
  <c r="L46507" i="20"/>
  <c r="R46506" i="20"/>
  <c r="Q46506" i="20"/>
  <c r="L46506" i="20"/>
  <c r="R46505" i="20"/>
  <c r="Q46505" i="20"/>
  <c r="L46505" i="20"/>
  <c r="R46504" i="20"/>
  <c r="Q46504" i="20"/>
  <c r="L46504" i="20"/>
  <c r="R46503" i="20"/>
  <c r="Q46503" i="20"/>
  <c r="L46503" i="20"/>
  <c r="R46502" i="20"/>
  <c r="Q46502" i="20"/>
  <c r="L46502" i="20"/>
  <c r="R46501" i="20"/>
  <c r="Q46501" i="20"/>
  <c r="L46501" i="20"/>
  <c r="R46500" i="20"/>
  <c r="Q46500" i="20"/>
  <c r="L46500" i="20"/>
  <c r="R46499" i="20"/>
  <c r="Q46499" i="20"/>
  <c r="L46499" i="20"/>
  <c r="R46498" i="20"/>
  <c r="Q46498" i="20"/>
  <c r="L46498" i="20"/>
  <c r="R46497" i="20"/>
  <c r="Q46497" i="20"/>
  <c r="L46497" i="20"/>
  <c r="R46496" i="20"/>
  <c r="Q46496" i="20"/>
  <c r="L46496" i="20"/>
  <c r="R46495" i="20"/>
  <c r="Q46495" i="20"/>
  <c r="L46495" i="20"/>
  <c r="R46494" i="20"/>
  <c r="Q46494" i="20"/>
  <c r="L46494" i="20"/>
  <c r="R46493" i="20"/>
  <c r="Q46493" i="20"/>
  <c r="L46493" i="20"/>
  <c r="R46492" i="20"/>
  <c r="Q46492" i="20"/>
  <c r="L46492" i="20"/>
  <c r="R46491" i="20"/>
  <c r="Q46491" i="20"/>
  <c r="L46491" i="20"/>
  <c r="R46490" i="20"/>
  <c r="Q46490" i="20"/>
  <c r="L46490" i="20"/>
  <c r="R46489" i="20"/>
  <c r="Q46489" i="20"/>
  <c r="L46489" i="20"/>
  <c r="R46488" i="20"/>
  <c r="Q46488" i="20"/>
  <c r="L46488" i="20"/>
  <c r="R46487" i="20"/>
  <c r="Q46487" i="20"/>
  <c r="L46487" i="20"/>
  <c r="R46486" i="20"/>
  <c r="Q46486" i="20"/>
  <c r="L46486" i="20"/>
  <c r="R46485" i="20"/>
  <c r="Q46485" i="20"/>
  <c r="L46485" i="20"/>
  <c r="R46484" i="20"/>
  <c r="Q46484" i="20"/>
  <c r="L46484" i="20"/>
  <c r="R46483" i="20"/>
  <c r="Q46483" i="20"/>
  <c r="L46483" i="20"/>
  <c r="R46482" i="20"/>
  <c r="Q46482" i="20"/>
  <c r="L46482" i="20"/>
  <c r="R46481" i="20"/>
  <c r="Q46481" i="20"/>
  <c r="L46481" i="20"/>
  <c r="R46480" i="20"/>
  <c r="Q46480" i="20"/>
  <c r="L46480" i="20"/>
  <c r="R46479" i="20"/>
  <c r="Q46479" i="20"/>
  <c r="L46479" i="20"/>
  <c r="R46478" i="20"/>
  <c r="Q46478" i="20"/>
  <c r="L46478" i="20"/>
  <c r="R46477" i="20"/>
  <c r="Q46477" i="20"/>
  <c r="L46477" i="20"/>
  <c r="R46476" i="20"/>
  <c r="Q46476" i="20"/>
  <c r="L46476" i="20"/>
  <c r="R46475" i="20"/>
  <c r="Q46475" i="20"/>
  <c r="L46475" i="20"/>
  <c r="R46474" i="20"/>
  <c r="Q46474" i="20"/>
  <c r="L46474" i="20"/>
  <c r="R46473" i="20"/>
  <c r="Q46473" i="20"/>
  <c r="L46473" i="20"/>
  <c r="R46472" i="20"/>
  <c r="Q46472" i="20"/>
  <c r="L46472" i="20"/>
  <c r="R46471" i="20"/>
  <c r="Q46471" i="20"/>
  <c r="L46471" i="20"/>
  <c r="R46470" i="20"/>
  <c r="Q46470" i="20"/>
  <c r="L46470" i="20"/>
  <c r="R46469" i="20"/>
  <c r="Q46469" i="20"/>
  <c r="L46469" i="20"/>
  <c r="R46468" i="20"/>
  <c r="Q46468" i="20"/>
  <c r="L46468" i="20"/>
  <c r="R46467" i="20"/>
  <c r="Q46467" i="20"/>
  <c r="L46467" i="20"/>
  <c r="R46466" i="20"/>
  <c r="Q46466" i="20"/>
  <c r="L46466" i="20"/>
  <c r="R46465" i="20"/>
  <c r="Q46465" i="20"/>
  <c r="L46465" i="20"/>
  <c r="R46464" i="20"/>
  <c r="Q46464" i="20"/>
  <c r="L46464" i="20"/>
  <c r="R46463" i="20"/>
  <c r="Q46463" i="20"/>
  <c r="L46463" i="20"/>
  <c r="R46462" i="20"/>
  <c r="Q46462" i="20"/>
  <c r="L46462" i="20"/>
  <c r="R46461" i="20"/>
  <c r="Q46461" i="20"/>
  <c r="L46461" i="20"/>
  <c r="R46460" i="20"/>
  <c r="Q46460" i="20"/>
  <c r="L46460" i="20"/>
  <c r="R46459" i="20"/>
  <c r="Q46459" i="20"/>
  <c r="L46459" i="20"/>
  <c r="R46458" i="20"/>
  <c r="Q46458" i="20"/>
  <c r="L46458" i="20"/>
  <c r="R46457" i="20"/>
  <c r="Q46457" i="20"/>
  <c r="L46457" i="20"/>
  <c r="R46456" i="20"/>
  <c r="Q46456" i="20"/>
  <c r="L46456" i="20"/>
  <c r="R46455" i="20"/>
  <c r="Q46455" i="20"/>
  <c r="L46455" i="20"/>
  <c r="R46454" i="20"/>
  <c r="Q46454" i="20"/>
  <c r="L46454" i="20"/>
  <c r="R46453" i="20"/>
  <c r="Q46453" i="20"/>
  <c r="L46453" i="20"/>
  <c r="R46452" i="20"/>
  <c r="Q46452" i="20"/>
  <c r="L46452" i="20"/>
  <c r="R46451" i="20"/>
  <c r="Q46451" i="20"/>
  <c r="L46451" i="20"/>
  <c r="R46450" i="20"/>
  <c r="Q46450" i="20"/>
  <c r="L46450" i="20"/>
  <c r="R46449" i="20"/>
  <c r="Q46449" i="20"/>
  <c r="L46449" i="20"/>
  <c r="R46448" i="20"/>
  <c r="Q46448" i="20"/>
  <c r="L46448" i="20"/>
  <c r="R46447" i="20"/>
  <c r="Q46447" i="20"/>
  <c r="L46447" i="20"/>
  <c r="R46446" i="20"/>
  <c r="Q46446" i="20"/>
  <c r="L46446" i="20"/>
  <c r="R46445" i="20"/>
  <c r="Q46445" i="20"/>
  <c r="L46445" i="20"/>
  <c r="R46444" i="20"/>
  <c r="Q46444" i="20"/>
  <c r="L46444" i="20"/>
  <c r="R46443" i="20"/>
  <c r="Q46443" i="20"/>
  <c r="L46443" i="20"/>
  <c r="R46442" i="20"/>
  <c r="Q46442" i="20"/>
  <c r="L46442" i="20"/>
  <c r="R46441" i="20"/>
  <c r="Q46441" i="20"/>
  <c r="L46441" i="20"/>
  <c r="R46440" i="20"/>
  <c r="Q46440" i="20"/>
  <c r="L46440" i="20"/>
  <c r="R46439" i="20"/>
  <c r="Q46439" i="20"/>
  <c r="L46439" i="20"/>
  <c r="R46438" i="20"/>
  <c r="Q46438" i="20"/>
  <c r="L46438" i="20"/>
  <c r="R46437" i="20"/>
  <c r="Q46437" i="20"/>
  <c r="L46437" i="20"/>
  <c r="R46436" i="20"/>
  <c r="Q46436" i="20"/>
  <c r="L46436" i="20"/>
  <c r="R46435" i="20"/>
  <c r="Q46435" i="20"/>
  <c r="L46435" i="20"/>
  <c r="R46434" i="20"/>
  <c r="Q46434" i="20"/>
  <c r="L46434" i="20"/>
  <c r="R46433" i="20"/>
  <c r="Q46433" i="20"/>
  <c r="L46433" i="20"/>
  <c r="R46432" i="20"/>
  <c r="Q46432" i="20"/>
  <c r="L46432" i="20"/>
  <c r="R46431" i="20"/>
  <c r="Q46431" i="20"/>
  <c r="L46431" i="20"/>
  <c r="R46430" i="20"/>
  <c r="Q46430" i="20"/>
  <c r="L46430" i="20"/>
  <c r="R46429" i="20"/>
  <c r="Q46429" i="20"/>
  <c r="L46429" i="20"/>
  <c r="R46428" i="20"/>
  <c r="Q46428" i="20"/>
  <c r="L46428" i="20"/>
  <c r="R46427" i="20"/>
  <c r="Q46427" i="20"/>
  <c r="L46427" i="20"/>
  <c r="R46426" i="20"/>
  <c r="Q46426" i="20"/>
  <c r="L46426" i="20"/>
  <c r="R46425" i="20"/>
  <c r="Q46425" i="20"/>
  <c r="L46425" i="20"/>
  <c r="R46424" i="20"/>
  <c r="Q46424" i="20"/>
  <c r="L46424" i="20"/>
  <c r="R46423" i="20"/>
  <c r="Q46423" i="20"/>
  <c r="L46423" i="20"/>
  <c r="R46422" i="20"/>
  <c r="Q46422" i="20"/>
  <c r="L46422" i="20"/>
  <c r="R46421" i="20"/>
  <c r="Q46421" i="20"/>
  <c r="L46421" i="20"/>
  <c r="R46420" i="20"/>
  <c r="Q46420" i="20"/>
  <c r="L46420" i="20"/>
  <c r="R46419" i="20"/>
  <c r="Q46419" i="20"/>
  <c r="L46419" i="20"/>
  <c r="R46418" i="20"/>
  <c r="Q46418" i="20"/>
  <c r="L46418" i="20"/>
  <c r="R46417" i="20"/>
  <c r="Q46417" i="20"/>
  <c r="L46417" i="20"/>
  <c r="R46416" i="20"/>
  <c r="Q46416" i="20"/>
  <c r="L46416" i="20"/>
  <c r="R46415" i="20"/>
  <c r="Q46415" i="20"/>
  <c r="L46415" i="20"/>
  <c r="R46414" i="20"/>
  <c r="Q46414" i="20"/>
  <c r="L46414" i="20"/>
  <c r="R46413" i="20"/>
  <c r="Q46413" i="20"/>
  <c r="L46413" i="20"/>
  <c r="R46412" i="20"/>
  <c r="Q46412" i="20"/>
  <c r="L46412" i="20"/>
  <c r="R46411" i="20"/>
  <c r="Q46411" i="20"/>
  <c r="L46411" i="20"/>
  <c r="R46410" i="20"/>
  <c r="Q46410" i="20"/>
  <c r="L46410" i="20"/>
  <c r="R46409" i="20"/>
  <c r="Q46409" i="20"/>
  <c r="L46409" i="20"/>
  <c r="R46408" i="20"/>
  <c r="Q46408" i="20"/>
  <c r="L46408" i="20"/>
  <c r="R46407" i="20"/>
  <c r="Q46407" i="20"/>
  <c r="L46407" i="20"/>
  <c r="R46406" i="20"/>
  <c r="Q46406" i="20"/>
  <c r="L46406" i="20"/>
  <c r="R46405" i="20"/>
  <c r="Q46405" i="20"/>
  <c r="L46405" i="20"/>
  <c r="R46404" i="20"/>
  <c r="Q46404" i="20"/>
  <c r="L46404" i="20"/>
  <c r="R46403" i="20"/>
  <c r="Q46403" i="20"/>
  <c r="L46403" i="20"/>
  <c r="R46402" i="20"/>
  <c r="Q46402" i="20"/>
  <c r="L46402" i="20"/>
  <c r="R46401" i="20"/>
  <c r="Q46401" i="20"/>
  <c r="L46401" i="20"/>
  <c r="R46400" i="20"/>
  <c r="Q46400" i="20"/>
  <c r="L46400" i="20"/>
  <c r="R46399" i="20"/>
  <c r="Q46399" i="20"/>
  <c r="L46399" i="20"/>
  <c r="R46398" i="20"/>
  <c r="Q46398" i="20"/>
  <c r="L46398" i="20"/>
  <c r="R46397" i="20"/>
  <c r="Q46397" i="20"/>
  <c r="L46397" i="20"/>
  <c r="R46396" i="20"/>
  <c r="Q46396" i="20"/>
  <c r="L46396" i="20"/>
  <c r="R46395" i="20"/>
  <c r="Q46395" i="20"/>
  <c r="L46395" i="20"/>
  <c r="R46394" i="20"/>
  <c r="Q46394" i="20"/>
  <c r="L46394" i="20"/>
  <c r="R46393" i="20"/>
  <c r="Q46393" i="20"/>
  <c r="L46393" i="20"/>
  <c r="R46392" i="20"/>
  <c r="Q46392" i="20"/>
  <c r="L46392" i="20"/>
  <c r="R46391" i="20"/>
  <c r="Q46391" i="20"/>
  <c r="L46391" i="20"/>
  <c r="R46390" i="20"/>
  <c r="Q46390" i="20"/>
  <c r="L46390" i="20"/>
  <c r="R46389" i="20"/>
  <c r="Q46389" i="20"/>
  <c r="L46389" i="20"/>
  <c r="R46388" i="20"/>
  <c r="Q46388" i="20"/>
  <c r="L46388" i="20"/>
  <c r="R46387" i="20"/>
  <c r="Q46387" i="20"/>
  <c r="L46387" i="20"/>
  <c r="R46386" i="20"/>
  <c r="Q46386" i="20"/>
  <c r="L46386" i="20"/>
  <c r="R46385" i="20"/>
  <c r="Q46385" i="20"/>
  <c r="L46385" i="20"/>
  <c r="R46384" i="20"/>
  <c r="Q46384" i="20"/>
  <c r="L46384" i="20"/>
  <c r="R46383" i="20"/>
  <c r="Q46383" i="20"/>
  <c r="L46383" i="20"/>
  <c r="R46382" i="20"/>
  <c r="Q46382" i="20"/>
  <c r="L46382" i="20"/>
  <c r="R46381" i="20"/>
  <c r="Q46381" i="20"/>
  <c r="L46381" i="20"/>
  <c r="R46380" i="20"/>
  <c r="Q46380" i="20"/>
  <c r="L46380" i="20"/>
  <c r="R46379" i="20"/>
  <c r="Q46379" i="20"/>
  <c r="L46379" i="20"/>
  <c r="R46378" i="20"/>
  <c r="Q46378" i="20"/>
  <c r="L46378" i="20"/>
  <c r="R46377" i="20"/>
  <c r="Q46377" i="20"/>
  <c r="L46377" i="20"/>
  <c r="R46376" i="20"/>
  <c r="Q46376" i="20"/>
  <c r="L46376" i="20"/>
  <c r="R46375" i="20"/>
  <c r="Q46375" i="20"/>
  <c r="L46375" i="20"/>
  <c r="R46374" i="20"/>
  <c r="Q46374" i="20"/>
  <c r="L46374" i="20"/>
  <c r="R46373" i="20"/>
  <c r="Q46373" i="20"/>
  <c r="L46373" i="20"/>
  <c r="R46372" i="20"/>
  <c r="Q46372" i="20"/>
  <c r="L46372" i="20"/>
  <c r="R46371" i="20"/>
  <c r="Q46371" i="20"/>
  <c r="L46371" i="20"/>
  <c r="R46370" i="20"/>
  <c r="Q46370" i="20"/>
  <c r="L46370" i="20"/>
  <c r="R46369" i="20"/>
  <c r="Q46369" i="20"/>
  <c r="L46369" i="20"/>
  <c r="R46368" i="20"/>
  <c r="Q46368" i="20"/>
  <c r="L46368" i="20"/>
  <c r="R46367" i="20"/>
  <c r="Q46367" i="20"/>
  <c r="L46367" i="20"/>
  <c r="R46366" i="20"/>
  <c r="Q46366" i="20"/>
  <c r="L46366" i="20"/>
  <c r="R46365" i="20"/>
  <c r="Q46365" i="20"/>
  <c r="L46365" i="20"/>
  <c r="R46364" i="20"/>
  <c r="Q46364" i="20"/>
  <c r="L46364" i="20"/>
  <c r="R46363" i="20"/>
  <c r="Q46363" i="20"/>
  <c r="L46363" i="20"/>
  <c r="R46362" i="20"/>
  <c r="Q46362" i="20"/>
  <c r="L46362" i="20"/>
  <c r="R46361" i="20"/>
  <c r="Q46361" i="20"/>
  <c r="L46361" i="20"/>
  <c r="R46360" i="20"/>
  <c r="Q46360" i="20"/>
  <c r="L46360" i="20"/>
  <c r="R46359" i="20"/>
  <c r="Q46359" i="20"/>
  <c r="L46359" i="20"/>
  <c r="R46358" i="20"/>
  <c r="Q46358" i="20"/>
  <c r="L46358" i="20"/>
  <c r="R46357" i="20"/>
  <c r="Q46357" i="20"/>
  <c r="L46357" i="20"/>
  <c r="R46356" i="20"/>
  <c r="Q46356" i="20"/>
  <c r="L46356" i="20"/>
  <c r="R46355" i="20"/>
  <c r="Q46355" i="20"/>
  <c r="L46355" i="20"/>
  <c r="R46354" i="20"/>
  <c r="Q46354" i="20"/>
  <c r="L46354" i="20"/>
  <c r="R46353" i="20"/>
  <c r="Q46353" i="20"/>
  <c r="L46353" i="20"/>
  <c r="R46352" i="20"/>
  <c r="Q46352" i="20"/>
  <c r="L46352" i="20"/>
  <c r="R46351" i="20"/>
  <c r="Q46351" i="20"/>
  <c r="L46351" i="20"/>
  <c r="R46350" i="20"/>
  <c r="Q46350" i="20"/>
  <c r="L46350" i="20"/>
  <c r="R46349" i="20"/>
  <c r="Q46349" i="20"/>
  <c r="L46349" i="20"/>
  <c r="R46348" i="20"/>
  <c r="Q46348" i="20"/>
  <c r="L46348" i="20"/>
  <c r="R46347" i="20"/>
  <c r="Q46347" i="20"/>
  <c r="L46347" i="20"/>
  <c r="R46346" i="20"/>
  <c r="Q46346" i="20"/>
  <c r="L46346" i="20"/>
  <c r="R46345" i="20"/>
  <c r="Q46345" i="20"/>
  <c r="L46345" i="20"/>
  <c r="R46344" i="20"/>
  <c r="Q46344" i="20"/>
  <c r="L46344" i="20"/>
  <c r="R46343" i="20"/>
  <c r="Q46343" i="20"/>
  <c r="L46343" i="20"/>
  <c r="R46342" i="20"/>
  <c r="Q46342" i="20"/>
  <c r="L46342" i="20"/>
  <c r="R46341" i="20"/>
  <c r="Q46341" i="20"/>
  <c r="L46341" i="20"/>
  <c r="R46340" i="20"/>
  <c r="Q46340" i="20"/>
  <c r="L46340" i="20"/>
  <c r="R46339" i="20"/>
  <c r="Q46339" i="20"/>
  <c r="L46339" i="20"/>
  <c r="R46338" i="20"/>
  <c r="Q46338" i="20"/>
  <c r="L46338" i="20"/>
  <c r="R46337" i="20"/>
  <c r="Q46337" i="20"/>
  <c r="L46337" i="20"/>
  <c r="R46336" i="20"/>
  <c r="Q46336" i="20"/>
  <c r="L46336" i="20"/>
  <c r="R46335" i="20"/>
  <c r="Q46335" i="20"/>
  <c r="L46335" i="20"/>
  <c r="R46334" i="20"/>
  <c r="Q46334" i="20"/>
  <c r="L46334" i="20"/>
  <c r="R46333" i="20"/>
  <c r="Q46333" i="20"/>
  <c r="L46333" i="20"/>
  <c r="R46332" i="20"/>
  <c r="Q46332" i="20"/>
  <c r="L46332" i="20"/>
  <c r="R46331" i="20"/>
  <c r="Q46331" i="20"/>
  <c r="L46331" i="20"/>
  <c r="R46330" i="20"/>
  <c r="Q46330" i="20"/>
  <c r="L46330" i="20"/>
  <c r="R46329" i="20"/>
  <c r="Q46329" i="20"/>
  <c r="L46329" i="20"/>
  <c r="R46328" i="20"/>
  <c r="Q46328" i="20"/>
  <c r="L46328" i="20"/>
  <c r="R46327" i="20"/>
  <c r="Q46327" i="20"/>
  <c r="L46327" i="20"/>
  <c r="R46326" i="20"/>
  <c r="Q46326" i="20"/>
  <c r="L46326" i="20"/>
  <c r="R46325" i="20"/>
  <c r="Q46325" i="20"/>
  <c r="L46325" i="20"/>
  <c r="R46324" i="20"/>
  <c r="Q46324" i="20"/>
  <c r="L46324" i="20"/>
  <c r="R46323" i="20"/>
  <c r="Q46323" i="20"/>
  <c r="L46323" i="20"/>
  <c r="R46322" i="20"/>
  <c r="Q46322" i="20"/>
  <c r="L46322" i="20"/>
  <c r="R46321" i="20"/>
  <c r="Q46321" i="20"/>
  <c r="L46321" i="20"/>
  <c r="R46320" i="20"/>
  <c r="Q46320" i="20"/>
  <c r="L46320" i="20"/>
  <c r="R46319" i="20"/>
  <c r="Q46319" i="20"/>
  <c r="L46319" i="20"/>
  <c r="R46318" i="20"/>
  <c r="Q46318" i="20"/>
  <c r="L46318" i="20"/>
  <c r="R46317" i="20"/>
  <c r="Q46317" i="20"/>
  <c r="L46317" i="20"/>
  <c r="R46316" i="20"/>
  <c r="Q46316" i="20"/>
  <c r="L46316" i="20"/>
  <c r="R46315" i="20"/>
  <c r="Q46315" i="20"/>
  <c r="L46315" i="20"/>
  <c r="R46314" i="20"/>
  <c r="Q46314" i="20"/>
  <c r="L46314" i="20"/>
  <c r="R46313" i="20"/>
  <c r="Q46313" i="20"/>
  <c r="L46313" i="20"/>
  <c r="R46312" i="20"/>
  <c r="Q46312" i="20"/>
  <c r="L46312" i="20"/>
  <c r="R46311" i="20"/>
  <c r="Q46311" i="20"/>
  <c r="L46311" i="20"/>
  <c r="R46310" i="20"/>
  <c r="Q46310" i="20"/>
  <c r="L46310" i="20"/>
  <c r="R46309" i="20"/>
  <c r="Q46309" i="20"/>
  <c r="L46309" i="20"/>
  <c r="R46308" i="20"/>
  <c r="Q46308" i="20"/>
  <c r="L46308" i="20"/>
  <c r="R46307" i="20"/>
  <c r="Q46307" i="20"/>
  <c r="L46307" i="20"/>
  <c r="R46306" i="20"/>
  <c r="Q46306" i="20"/>
  <c r="L46306" i="20"/>
  <c r="R46305" i="20"/>
  <c r="Q46305" i="20"/>
  <c r="L46305" i="20"/>
  <c r="R46304" i="20"/>
  <c r="Q46304" i="20"/>
  <c r="L46304" i="20"/>
  <c r="R46303" i="20"/>
  <c r="Q46303" i="20"/>
  <c r="L46303" i="20"/>
  <c r="R46302" i="20"/>
  <c r="Q46302" i="20"/>
  <c r="L46302" i="20"/>
  <c r="R46301" i="20"/>
  <c r="Q46301" i="20"/>
  <c r="L46301" i="20"/>
  <c r="R46300" i="20"/>
  <c r="Q46300" i="20"/>
  <c r="L46300" i="20"/>
  <c r="R46299" i="20"/>
  <c r="Q46299" i="20"/>
  <c r="L46299" i="20"/>
  <c r="R46298" i="20"/>
  <c r="Q46298" i="20"/>
  <c r="L46298" i="20"/>
  <c r="R46297" i="20"/>
  <c r="Q46297" i="20"/>
  <c r="L46297" i="20"/>
  <c r="R46296" i="20"/>
  <c r="Q46296" i="20"/>
  <c r="L46296" i="20"/>
  <c r="R46295" i="20"/>
  <c r="Q46295" i="20"/>
  <c r="L46295" i="20"/>
  <c r="R46294" i="20"/>
  <c r="Q46294" i="20"/>
  <c r="L46294" i="20"/>
  <c r="R46293" i="20"/>
  <c r="Q46293" i="20"/>
  <c r="L46293" i="20"/>
  <c r="R46292" i="20"/>
  <c r="Q46292" i="20"/>
  <c r="L46292" i="20"/>
  <c r="R46291" i="20"/>
  <c r="Q46291" i="20"/>
  <c r="L46291" i="20"/>
  <c r="R46290" i="20"/>
  <c r="Q46290" i="20"/>
  <c r="L46290" i="20"/>
  <c r="R46289" i="20"/>
  <c r="Q46289" i="20"/>
  <c r="L46289" i="20"/>
  <c r="R46288" i="20"/>
  <c r="Q46288" i="20"/>
  <c r="L46288" i="20"/>
  <c r="R46287" i="20"/>
  <c r="Q46287" i="20"/>
  <c r="L46287" i="20"/>
  <c r="R46286" i="20"/>
  <c r="Q46286" i="20"/>
  <c r="L46286" i="20"/>
  <c r="R46285" i="20"/>
  <c r="Q46285" i="20"/>
  <c r="L46285" i="20"/>
  <c r="R46284" i="20"/>
  <c r="Q46284" i="20"/>
  <c r="L46284" i="20"/>
  <c r="R46283" i="20"/>
  <c r="Q46283" i="20"/>
  <c r="L46283" i="20"/>
  <c r="R46282" i="20"/>
  <c r="Q46282" i="20"/>
  <c r="L46282" i="20"/>
  <c r="R46281" i="20"/>
  <c r="Q46281" i="20"/>
  <c r="L46281" i="20"/>
  <c r="R46280" i="20"/>
  <c r="Q46280" i="20"/>
  <c r="L46280" i="20"/>
  <c r="R46279" i="20"/>
  <c r="Q46279" i="20"/>
  <c r="L46279" i="20"/>
  <c r="R46278" i="20"/>
  <c r="Q46278" i="20"/>
  <c r="L46278" i="20"/>
  <c r="R46277" i="20"/>
  <c r="Q46277" i="20"/>
  <c r="L46277" i="20"/>
  <c r="R46276" i="20"/>
  <c r="Q46276" i="20"/>
  <c r="L46276" i="20"/>
  <c r="R46275" i="20"/>
  <c r="Q46275" i="20"/>
  <c r="L46275" i="20"/>
  <c r="R46274" i="20"/>
  <c r="Q46274" i="20"/>
  <c r="L46274" i="20"/>
  <c r="R46273" i="20"/>
  <c r="Q46273" i="20"/>
  <c r="L46273" i="20"/>
  <c r="R46272" i="20"/>
  <c r="Q46272" i="20"/>
  <c r="L46272" i="20"/>
  <c r="R46271" i="20"/>
  <c r="Q46271" i="20"/>
  <c r="L46271" i="20"/>
  <c r="R46270" i="20"/>
  <c r="Q46270" i="20"/>
  <c r="L46270" i="20"/>
  <c r="R46269" i="20"/>
  <c r="Q46269" i="20"/>
  <c r="L46269" i="20"/>
  <c r="R46268" i="20"/>
  <c r="Q46268" i="20"/>
  <c r="L46268" i="20"/>
  <c r="R46267" i="20"/>
  <c r="Q46267" i="20"/>
  <c r="L46267" i="20"/>
  <c r="R46266" i="20"/>
  <c r="Q46266" i="20"/>
  <c r="L46266" i="20"/>
  <c r="R46265" i="20"/>
  <c r="Q46265" i="20"/>
  <c r="L46265" i="20"/>
  <c r="R46264" i="20"/>
  <c r="Q46264" i="20"/>
  <c r="L46264" i="20"/>
  <c r="R46263" i="20"/>
  <c r="Q46263" i="20"/>
  <c r="L46263" i="20"/>
  <c r="R46262" i="20"/>
  <c r="Q46262" i="20"/>
  <c r="L46262" i="20"/>
  <c r="R46261" i="20"/>
  <c r="Q46261" i="20"/>
  <c r="L46261" i="20"/>
  <c r="R46260" i="20"/>
  <c r="Q46260" i="20"/>
  <c r="L46260" i="20"/>
  <c r="R46259" i="20"/>
  <c r="Q46259" i="20"/>
  <c r="L46259" i="20"/>
  <c r="R46258" i="20"/>
  <c r="Q46258" i="20"/>
  <c r="L46258" i="20"/>
  <c r="R46257" i="20"/>
  <c r="Q46257" i="20"/>
  <c r="L46257" i="20"/>
  <c r="R46256" i="20"/>
  <c r="Q46256" i="20"/>
  <c r="L46256" i="20"/>
  <c r="R46255" i="20"/>
  <c r="Q46255" i="20"/>
  <c r="L46255" i="20"/>
  <c r="R46254" i="20"/>
  <c r="Q46254" i="20"/>
  <c r="L46254" i="20"/>
  <c r="R46253" i="20"/>
  <c r="Q46253" i="20"/>
  <c r="L46253" i="20"/>
  <c r="R46252" i="20"/>
  <c r="Q46252" i="20"/>
  <c r="L46252" i="20"/>
  <c r="R46251" i="20"/>
  <c r="Q46251" i="20"/>
  <c r="L46251" i="20"/>
  <c r="R46250" i="20"/>
  <c r="Q46250" i="20"/>
  <c r="L46250" i="20"/>
  <c r="R46249" i="20"/>
  <c r="Q46249" i="20"/>
  <c r="L46249" i="20"/>
  <c r="R46248" i="20"/>
  <c r="Q46248" i="20"/>
  <c r="L46248" i="20"/>
  <c r="R46247" i="20"/>
  <c r="Q46247" i="20"/>
  <c r="L46247" i="20"/>
  <c r="R46246" i="20"/>
  <c r="Q46246" i="20"/>
  <c r="L46246" i="20"/>
  <c r="R46245" i="20"/>
  <c r="Q46245" i="20"/>
  <c r="L46245" i="20"/>
  <c r="R46244" i="20"/>
  <c r="Q46244" i="20"/>
  <c r="L46244" i="20"/>
  <c r="R46243" i="20"/>
  <c r="Q46243" i="20"/>
  <c r="L46243" i="20"/>
  <c r="R46242" i="20"/>
  <c r="Q46242" i="20"/>
  <c r="L46242" i="20"/>
  <c r="R46241" i="20"/>
  <c r="Q46241" i="20"/>
  <c r="L46241" i="20"/>
  <c r="R46240" i="20"/>
  <c r="Q46240" i="20"/>
  <c r="L46240" i="20"/>
  <c r="R46239" i="20"/>
  <c r="Q46239" i="20"/>
  <c r="L46239" i="20"/>
  <c r="R46238" i="20"/>
  <c r="Q46238" i="20"/>
  <c r="L46238" i="20"/>
  <c r="R46237" i="20"/>
  <c r="Q46237" i="20"/>
  <c r="L46237" i="20"/>
  <c r="R46236" i="20"/>
  <c r="Q46236" i="20"/>
  <c r="L46236" i="20"/>
  <c r="R46235" i="20"/>
  <c r="Q46235" i="20"/>
  <c r="L46235" i="20"/>
  <c r="R46234" i="20"/>
  <c r="Q46234" i="20"/>
  <c r="L46234" i="20"/>
  <c r="R46233" i="20"/>
  <c r="Q46233" i="20"/>
  <c r="L46233" i="20"/>
  <c r="R46232" i="20"/>
  <c r="Q46232" i="20"/>
  <c r="L46232" i="20"/>
  <c r="R46231" i="20"/>
  <c r="Q46231" i="20"/>
  <c r="L46231" i="20"/>
  <c r="R46230" i="20"/>
  <c r="Q46230" i="20"/>
  <c r="L46230" i="20"/>
  <c r="R46229" i="20"/>
  <c r="Q46229" i="20"/>
  <c r="L46229" i="20"/>
  <c r="R46228" i="20"/>
  <c r="Q46228" i="20"/>
  <c r="L46228" i="20"/>
  <c r="R46227" i="20"/>
  <c r="Q46227" i="20"/>
  <c r="L46227" i="20"/>
  <c r="R46226" i="20"/>
  <c r="Q46226" i="20"/>
  <c r="L46226" i="20"/>
  <c r="R46225" i="20"/>
  <c r="Q46225" i="20"/>
  <c r="L46225" i="20"/>
  <c r="R46224" i="20"/>
  <c r="Q46224" i="20"/>
  <c r="L46224" i="20"/>
  <c r="R46223" i="20"/>
  <c r="Q46223" i="20"/>
  <c r="L46223" i="20"/>
  <c r="R46222" i="20"/>
  <c r="Q46222" i="20"/>
  <c r="L46222" i="20"/>
  <c r="R46221" i="20"/>
  <c r="Q46221" i="20"/>
  <c r="L46221" i="20"/>
  <c r="R46220" i="20"/>
  <c r="Q46220" i="20"/>
  <c r="L46220" i="20"/>
  <c r="R46219" i="20"/>
  <c r="Q46219" i="20"/>
  <c r="L46219" i="20"/>
  <c r="R46218" i="20"/>
  <c r="Q46218" i="20"/>
  <c r="L46218" i="20"/>
  <c r="R46217" i="20"/>
  <c r="Q46217" i="20"/>
  <c r="L46217" i="20"/>
  <c r="R46216" i="20"/>
  <c r="Q46216" i="20"/>
  <c r="L46216" i="20"/>
  <c r="R46215" i="20"/>
  <c r="Q46215" i="20"/>
  <c r="L46215" i="20"/>
  <c r="R46214" i="20"/>
  <c r="Q46214" i="20"/>
  <c r="L46214" i="20"/>
  <c r="R46213" i="20"/>
  <c r="Q46213" i="20"/>
  <c r="L46213" i="20"/>
  <c r="R46212" i="20"/>
  <c r="Q46212" i="20"/>
  <c r="L46212" i="20"/>
  <c r="R46211" i="20"/>
  <c r="Q46211" i="20"/>
  <c r="L46211" i="20"/>
  <c r="R46210" i="20"/>
  <c r="Q46210" i="20"/>
  <c r="L46210" i="20"/>
  <c r="R46209" i="20"/>
  <c r="Q46209" i="20"/>
  <c r="L46209" i="20"/>
  <c r="R46208" i="20"/>
  <c r="Q46208" i="20"/>
  <c r="L46208" i="20"/>
  <c r="R46207" i="20"/>
  <c r="Q46207" i="20"/>
  <c r="L46207" i="20"/>
  <c r="R46206" i="20"/>
  <c r="Q46206" i="20"/>
  <c r="L46206" i="20"/>
  <c r="R46205" i="20"/>
  <c r="Q46205" i="20"/>
  <c r="L46205" i="20"/>
  <c r="R46204" i="20"/>
  <c r="Q46204" i="20"/>
  <c r="L46204" i="20"/>
  <c r="R46203" i="20"/>
  <c r="Q46203" i="20"/>
  <c r="L46203" i="20"/>
  <c r="R46202" i="20"/>
  <c r="Q46202" i="20"/>
  <c r="L46202" i="20"/>
  <c r="R46201" i="20"/>
  <c r="Q46201" i="20"/>
  <c r="L46201" i="20"/>
  <c r="R46200" i="20"/>
  <c r="Q46200" i="20"/>
  <c r="L46200" i="20"/>
  <c r="R46199" i="20"/>
  <c r="Q46199" i="20"/>
  <c r="L46199" i="20"/>
  <c r="R46198" i="20"/>
  <c r="Q46198" i="20"/>
  <c r="L46198" i="20"/>
  <c r="R46197" i="20"/>
  <c r="Q46197" i="20"/>
  <c r="L46197" i="20"/>
  <c r="R46196" i="20"/>
  <c r="Q46196" i="20"/>
  <c r="L46196" i="20"/>
  <c r="R46195" i="20"/>
  <c r="Q46195" i="20"/>
  <c r="L46195" i="20"/>
  <c r="R46194" i="20"/>
  <c r="Q46194" i="20"/>
  <c r="L46194" i="20"/>
  <c r="R46193" i="20"/>
  <c r="Q46193" i="20"/>
  <c r="L46193" i="20"/>
  <c r="R46192" i="20"/>
  <c r="Q46192" i="20"/>
  <c r="L46192" i="20"/>
  <c r="R46191" i="20"/>
  <c r="Q46191" i="20"/>
  <c r="L46191" i="20"/>
  <c r="R46190" i="20"/>
  <c r="Q46190" i="20"/>
  <c r="L46190" i="20"/>
  <c r="R46189" i="20"/>
  <c r="Q46189" i="20"/>
  <c r="L46189" i="20"/>
  <c r="R46188" i="20"/>
  <c r="Q46188" i="20"/>
  <c r="L46188" i="20"/>
  <c r="R46187" i="20"/>
  <c r="Q46187" i="20"/>
  <c r="L46187" i="20"/>
  <c r="R46186" i="20"/>
  <c r="Q46186" i="20"/>
  <c r="L46186" i="20"/>
  <c r="R46185" i="20"/>
  <c r="Q46185" i="20"/>
  <c r="L46185" i="20"/>
  <c r="R46184" i="20"/>
  <c r="Q46184" i="20"/>
  <c r="L46184" i="20"/>
  <c r="R46183" i="20"/>
  <c r="Q46183" i="20"/>
  <c r="L46183" i="20"/>
  <c r="R46182" i="20"/>
  <c r="Q46182" i="20"/>
  <c r="L46182" i="20"/>
  <c r="R46181" i="20"/>
  <c r="Q46181" i="20"/>
  <c r="L46181" i="20"/>
  <c r="R46180" i="20"/>
  <c r="Q46180" i="20"/>
  <c r="L46180" i="20"/>
  <c r="R46179" i="20"/>
  <c r="Q46179" i="20"/>
  <c r="L46179" i="20"/>
  <c r="R46178" i="20"/>
  <c r="Q46178" i="20"/>
  <c r="L46178" i="20"/>
  <c r="R46177" i="20"/>
  <c r="Q46177" i="20"/>
  <c r="L46177" i="20"/>
  <c r="R46176" i="20"/>
  <c r="Q46176" i="20"/>
  <c r="L46176" i="20"/>
  <c r="R46175" i="20"/>
  <c r="Q46175" i="20"/>
  <c r="L46175" i="20"/>
  <c r="R46174" i="20"/>
  <c r="Q46174" i="20"/>
  <c r="L46174" i="20"/>
  <c r="R46173" i="20"/>
  <c r="Q46173" i="20"/>
  <c r="L46173" i="20"/>
  <c r="R46172" i="20"/>
  <c r="Q46172" i="20"/>
  <c r="L46172" i="20"/>
  <c r="R46171" i="20"/>
  <c r="Q46171" i="20"/>
  <c r="L46171" i="20"/>
  <c r="R46170" i="20"/>
  <c r="Q46170" i="20"/>
  <c r="L46170" i="20"/>
  <c r="R46169" i="20"/>
  <c r="Q46169" i="20"/>
  <c r="L46169" i="20"/>
  <c r="R46168" i="20"/>
  <c r="Q46168" i="20"/>
  <c r="L46168" i="20"/>
  <c r="R46167" i="20"/>
  <c r="Q46167" i="20"/>
  <c r="L46167" i="20"/>
  <c r="R46166" i="20"/>
  <c r="Q46166" i="20"/>
  <c r="L46166" i="20"/>
  <c r="R46165" i="20"/>
  <c r="Q46165" i="20"/>
  <c r="L46165" i="20"/>
  <c r="R46164" i="20"/>
  <c r="Q46164" i="20"/>
  <c r="L46164" i="20"/>
  <c r="R46163" i="20"/>
  <c r="Q46163" i="20"/>
  <c r="L46163" i="20"/>
  <c r="R46162" i="20"/>
  <c r="Q46162" i="20"/>
  <c r="L46162" i="20"/>
  <c r="R46161" i="20"/>
  <c r="Q46161" i="20"/>
  <c r="L46161" i="20"/>
  <c r="R46160" i="20"/>
  <c r="Q46160" i="20"/>
  <c r="L46160" i="20"/>
  <c r="R46159" i="20"/>
  <c r="Q46159" i="20"/>
  <c r="L46159" i="20"/>
  <c r="R46158" i="20"/>
  <c r="Q46158" i="20"/>
  <c r="L46158" i="20"/>
  <c r="R46157" i="20"/>
  <c r="Q46157" i="20"/>
  <c r="L46157" i="20"/>
  <c r="R46156" i="20"/>
  <c r="Q46156" i="20"/>
  <c r="L46156" i="20"/>
  <c r="R46155" i="20"/>
  <c r="Q46155" i="20"/>
  <c r="L46155" i="20"/>
  <c r="R46154" i="20"/>
  <c r="Q46154" i="20"/>
  <c r="L46154" i="20"/>
  <c r="R46153" i="20"/>
  <c r="Q46153" i="20"/>
  <c r="L46153" i="20"/>
  <c r="R46152" i="20"/>
  <c r="Q46152" i="20"/>
  <c r="L46152" i="20"/>
  <c r="R46151" i="20"/>
  <c r="Q46151" i="20"/>
  <c r="L46151" i="20"/>
  <c r="R46150" i="20"/>
  <c r="Q46150" i="20"/>
  <c r="L46150" i="20"/>
  <c r="R46149" i="20"/>
  <c r="Q46149" i="20"/>
  <c r="L46149" i="20"/>
  <c r="R46148" i="20"/>
  <c r="Q46148" i="20"/>
  <c r="L46148" i="20"/>
  <c r="R46147" i="20"/>
  <c r="Q46147" i="20"/>
  <c r="L46147" i="20"/>
  <c r="R46146" i="20"/>
  <c r="Q46146" i="20"/>
  <c r="L46146" i="20"/>
  <c r="R46145" i="20"/>
  <c r="Q46145" i="20"/>
  <c r="L46145" i="20"/>
  <c r="R46144" i="20"/>
  <c r="Q46144" i="20"/>
  <c r="L46144" i="20"/>
  <c r="R46143" i="20"/>
  <c r="Q46143" i="20"/>
  <c r="L46143" i="20"/>
  <c r="R46142" i="20"/>
  <c r="Q46142" i="20"/>
  <c r="L46142" i="20"/>
  <c r="R46141" i="20"/>
  <c r="Q46141" i="20"/>
  <c r="L46141" i="20"/>
  <c r="R46140" i="20"/>
  <c r="Q46140" i="20"/>
  <c r="L46140" i="20"/>
  <c r="R46139" i="20"/>
  <c r="Q46139" i="20"/>
  <c r="L46139" i="20"/>
  <c r="R46138" i="20"/>
  <c r="Q46138" i="20"/>
  <c r="L46138" i="20"/>
  <c r="R46137" i="20"/>
  <c r="Q46137" i="20"/>
  <c r="L46137" i="20"/>
  <c r="R46136" i="20"/>
  <c r="Q46136" i="20"/>
  <c r="L46136" i="20"/>
  <c r="R46135" i="20"/>
  <c r="Q46135" i="20"/>
  <c r="L46135" i="20"/>
  <c r="R46134" i="20"/>
  <c r="Q46134" i="20"/>
  <c r="L46134" i="20"/>
  <c r="R46133" i="20"/>
  <c r="Q46133" i="20"/>
  <c r="L46133" i="20"/>
  <c r="R46132" i="20"/>
  <c r="Q46132" i="20"/>
  <c r="L46132" i="20"/>
  <c r="R46131" i="20"/>
  <c r="Q46131" i="20"/>
  <c r="L46131" i="20"/>
  <c r="R46130" i="20"/>
  <c r="Q46130" i="20"/>
  <c r="L46130" i="20"/>
  <c r="R46129" i="20"/>
  <c r="Q46129" i="20"/>
  <c r="L46129" i="20"/>
  <c r="R46128" i="20"/>
  <c r="Q46128" i="20"/>
  <c r="L46128" i="20"/>
  <c r="R46127" i="20"/>
  <c r="Q46127" i="20"/>
  <c r="L46127" i="20"/>
  <c r="R46126" i="20"/>
  <c r="Q46126" i="20"/>
  <c r="L46126" i="20"/>
  <c r="R46125" i="20"/>
  <c r="Q46125" i="20"/>
  <c r="L46125" i="20"/>
  <c r="R46124" i="20"/>
  <c r="Q46124" i="20"/>
  <c r="L46124" i="20"/>
  <c r="R46123" i="20"/>
  <c r="Q46123" i="20"/>
  <c r="L46123" i="20"/>
  <c r="R46122" i="20"/>
  <c r="Q46122" i="20"/>
  <c r="L46122" i="20"/>
  <c r="R46121" i="20"/>
  <c r="Q46121" i="20"/>
  <c r="L46121" i="20"/>
  <c r="R46120" i="20"/>
  <c r="Q46120" i="20"/>
  <c r="L46120" i="20"/>
  <c r="R46119" i="20"/>
  <c r="Q46119" i="20"/>
  <c r="L46119" i="20"/>
  <c r="R46118" i="20"/>
  <c r="Q46118" i="20"/>
  <c r="L46118" i="20"/>
  <c r="R46117" i="20"/>
  <c r="Q46117" i="20"/>
  <c r="L46117" i="20"/>
  <c r="R46116" i="20"/>
  <c r="Q46116" i="20"/>
  <c r="L46116" i="20"/>
  <c r="R46115" i="20"/>
  <c r="Q46115" i="20"/>
  <c r="L46115" i="20"/>
  <c r="R46114" i="20"/>
  <c r="Q46114" i="20"/>
  <c r="L46114" i="20"/>
  <c r="R46113" i="20"/>
  <c r="Q46113" i="20"/>
  <c r="L46113" i="20"/>
  <c r="R46112" i="20"/>
  <c r="Q46112" i="20"/>
  <c r="L46112" i="20"/>
  <c r="R46111" i="20"/>
  <c r="Q46111" i="20"/>
  <c r="L46111" i="20"/>
  <c r="R46110" i="20"/>
  <c r="Q46110" i="20"/>
  <c r="L46110" i="20"/>
  <c r="R46109" i="20"/>
  <c r="Q46109" i="20"/>
  <c r="L46109" i="20"/>
  <c r="R46108" i="20"/>
  <c r="Q46108" i="20"/>
  <c r="L46108" i="20"/>
  <c r="R46107" i="20"/>
  <c r="Q46107" i="20"/>
  <c r="L46107" i="20"/>
  <c r="R46106" i="20"/>
  <c r="Q46106" i="20"/>
  <c r="L46106" i="20"/>
  <c r="R46105" i="20"/>
  <c r="Q46105" i="20"/>
  <c r="L46105" i="20"/>
  <c r="R46104" i="20"/>
  <c r="Q46104" i="20"/>
  <c r="L46104" i="20"/>
  <c r="R46103" i="20"/>
  <c r="Q46103" i="20"/>
  <c r="L46103" i="20"/>
  <c r="R46102" i="20"/>
  <c r="Q46102" i="20"/>
  <c r="L46102" i="20"/>
  <c r="R46101" i="20"/>
  <c r="Q46101" i="20"/>
  <c r="L46101" i="20"/>
  <c r="R46100" i="20"/>
  <c r="Q46100" i="20"/>
  <c r="L46100" i="20"/>
  <c r="R46099" i="20"/>
  <c r="Q46099" i="20"/>
  <c r="L46099" i="20"/>
  <c r="R46098" i="20"/>
  <c r="Q46098" i="20"/>
  <c r="L46098" i="20"/>
  <c r="R46097" i="20"/>
  <c r="Q46097" i="20"/>
  <c r="L46097" i="20"/>
  <c r="R46096" i="20"/>
  <c r="Q46096" i="20"/>
  <c r="L46096" i="20"/>
  <c r="R46095" i="20"/>
  <c r="Q46095" i="20"/>
  <c r="L46095" i="20"/>
  <c r="R46094" i="20"/>
  <c r="Q46094" i="20"/>
  <c r="L46094" i="20"/>
  <c r="R46093" i="20"/>
  <c r="Q46093" i="20"/>
  <c r="L46093" i="20"/>
  <c r="R46092" i="20"/>
  <c r="Q46092" i="20"/>
  <c r="L46092" i="20"/>
  <c r="R46091" i="20"/>
  <c r="Q46091" i="20"/>
  <c r="L46091" i="20"/>
  <c r="R46090" i="20"/>
  <c r="Q46090" i="20"/>
  <c r="L46090" i="20"/>
  <c r="R46089" i="20"/>
  <c r="Q46089" i="20"/>
  <c r="L46089" i="20"/>
  <c r="R46088" i="20"/>
  <c r="Q46088" i="20"/>
  <c r="L46088" i="20"/>
  <c r="R46087" i="20"/>
  <c r="Q46087" i="20"/>
  <c r="L46087" i="20"/>
  <c r="R46086" i="20"/>
  <c r="Q46086" i="20"/>
  <c r="L46086" i="20"/>
  <c r="R46085" i="20"/>
  <c r="Q46085" i="20"/>
  <c r="L46085" i="20"/>
  <c r="R46084" i="20"/>
  <c r="Q46084" i="20"/>
  <c r="L46084" i="20"/>
  <c r="R46083" i="20"/>
  <c r="Q46083" i="20"/>
  <c r="L46083" i="20"/>
  <c r="R46082" i="20"/>
  <c r="Q46082" i="20"/>
  <c r="L46082" i="20"/>
  <c r="R46081" i="20"/>
  <c r="Q46081" i="20"/>
  <c r="L46081" i="20"/>
  <c r="R46080" i="20"/>
  <c r="Q46080" i="20"/>
  <c r="L46080" i="20"/>
  <c r="R46079" i="20"/>
  <c r="Q46079" i="20"/>
  <c r="L46079" i="20"/>
  <c r="R46078" i="20"/>
  <c r="Q46078" i="20"/>
  <c r="L46078" i="20"/>
  <c r="R46077" i="20"/>
  <c r="Q46077" i="20"/>
  <c r="L46077" i="20"/>
  <c r="R46076" i="20"/>
  <c r="Q46076" i="20"/>
  <c r="L46076" i="20"/>
  <c r="R46075" i="20"/>
  <c r="Q46075" i="20"/>
  <c r="L46075" i="20"/>
  <c r="R46074" i="20"/>
  <c r="Q46074" i="20"/>
  <c r="L46074" i="20"/>
  <c r="R46073" i="20"/>
  <c r="Q46073" i="20"/>
  <c r="L46073" i="20"/>
  <c r="R46072" i="20"/>
  <c r="Q46072" i="20"/>
  <c r="L46072" i="20"/>
  <c r="R46071" i="20"/>
  <c r="Q46071" i="20"/>
  <c r="L46071" i="20"/>
  <c r="R46070" i="20"/>
  <c r="Q46070" i="20"/>
  <c r="L46070" i="20"/>
  <c r="R46069" i="20"/>
  <c r="Q46069" i="20"/>
  <c r="L46069" i="20"/>
  <c r="R46068" i="20"/>
  <c r="Q46068" i="20"/>
  <c r="L46068" i="20"/>
  <c r="R46067" i="20"/>
  <c r="Q46067" i="20"/>
  <c r="L46067" i="20"/>
  <c r="R46066" i="20"/>
  <c r="Q46066" i="20"/>
  <c r="L46066" i="20"/>
  <c r="R46065" i="20"/>
  <c r="Q46065" i="20"/>
  <c r="L46065" i="20"/>
  <c r="R46064" i="20"/>
  <c r="Q46064" i="20"/>
  <c r="L46064" i="20"/>
  <c r="R46063" i="20"/>
  <c r="Q46063" i="20"/>
  <c r="L46063" i="20"/>
  <c r="R46062" i="20"/>
  <c r="Q46062" i="20"/>
  <c r="L46062" i="20"/>
  <c r="R46061" i="20"/>
  <c r="Q46061" i="20"/>
  <c r="L46061" i="20"/>
  <c r="R46060" i="20"/>
  <c r="Q46060" i="20"/>
  <c r="L46060" i="20"/>
  <c r="R46059" i="20"/>
  <c r="Q46059" i="20"/>
  <c r="L46059" i="20"/>
  <c r="R46058" i="20"/>
  <c r="Q46058" i="20"/>
  <c r="L46058" i="20"/>
  <c r="R46057" i="20"/>
  <c r="Q46057" i="20"/>
  <c r="L46057" i="20"/>
  <c r="R46056" i="20"/>
  <c r="Q46056" i="20"/>
  <c r="L46056" i="20"/>
  <c r="R46055" i="20"/>
  <c r="Q46055" i="20"/>
  <c r="L46055" i="20"/>
  <c r="R46054" i="20"/>
  <c r="Q46054" i="20"/>
  <c r="L46054" i="20"/>
  <c r="R46053" i="20"/>
  <c r="Q46053" i="20"/>
  <c r="L46053" i="20"/>
  <c r="R46052" i="20"/>
  <c r="Q46052" i="20"/>
  <c r="L46052" i="20"/>
  <c r="R46051" i="20"/>
  <c r="Q46051" i="20"/>
  <c r="L46051" i="20"/>
  <c r="R46050" i="20"/>
  <c r="Q46050" i="20"/>
  <c r="L46050" i="20"/>
  <c r="R46049" i="20"/>
  <c r="Q46049" i="20"/>
  <c r="L46049" i="20"/>
  <c r="R46048" i="20"/>
  <c r="Q46048" i="20"/>
  <c r="L46048" i="20"/>
  <c r="R46047" i="20"/>
  <c r="Q46047" i="20"/>
  <c r="L46047" i="20"/>
  <c r="R46046" i="20"/>
  <c r="Q46046" i="20"/>
  <c r="L46046" i="20"/>
  <c r="R46045" i="20"/>
  <c r="Q46045" i="20"/>
  <c r="L46045" i="20"/>
  <c r="R46044" i="20"/>
  <c r="Q46044" i="20"/>
  <c r="L46044" i="20"/>
  <c r="R46043" i="20"/>
  <c r="Q46043" i="20"/>
  <c r="L46043" i="20"/>
  <c r="R46042" i="20"/>
  <c r="Q46042" i="20"/>
  <c r="L46042" i="20"/>
  <c r="R46041" i="20"/>
  <c r="Q46041" i="20"/>
  <c r="L46041" i="20"/>
  <c r="R46040" i="20"/>
  <c r="Q46040" i="20"/>
  <c r="L46040" i="20"/>
  <c r="R46039" i="20"/>
  <c r="Q46039" i="20"/>
  <c r="L46039" i="20"/>
  <c r="R46038" i="20"/>
  <c r="Q46038" i="20"/>
  <c r="L46038" i="20"/>
  <c r="R46037" i="20"/>
  <c r="Q46037" i="20"/>
  <c r="L46037" i="20"/>
  <c r="R46036" i="20"/>
  <c r="Q46036" i="20"/>
  <c r="L46036" i="20"/>
  <c r="R46035" i="20"/>
  <c r="Q46035" i="20"/>
  <c r="L46035" i="20"/>
  <c r="R46034" i="20"/>
  <c r="Q46034" i="20"/>
  <c r="L46034" i="20"/>
  <c r="R46033" i="20"/>
  <c r="Q46033" i="20"/>
  <c r="L46033" i="20"/>
  <c r="R46032" i="20"/>
  <c r="Q46032" i="20"/>
  <c r="L46032" i="20"/>
  <c r="R46031" i="20"/>
  <c r="Q46031" i="20"/>
  <c r="L46031" i="20"/>
  <c r="R46030" i="20"/>
  <c r="Q46030" i="20"/>
  <c r="L46030" i="20"/>
  <c r="R46029" i="20"/>
  <c r="Q46029" i="20"/>
  <c r="L46029" i="20"/>
  <c r="R46028" i="20"/>
  <c r="Q46028" i="20"/>
  <c r="L46028" i="20"/>
  <c r="R46027" i="20"/>
  <c r="Q46027" i="20"/>
  <c r="L46027" i="20"/>
  <c r="R46026" i="20"/>
  <c r="Q46026" i="20"/>
  <c r="L46026" i="20"/>
  <c r="R46025" i="20"/>
  <c r="Q46025" i="20"/>
  <c r="L46025" i="20"/>
  <c r="R46024" i="20"/>
  <c r="Q46024" i="20"/>
  <c r="L46024" i="20"/>
  <c r="R46023" i="20"/>
  <c r="Q46023" i="20"/>
  <c r="L46023" i="20"/>
  <c r="R46022" i="20"/>
  <c r="Q46022" i="20"/>
  <c r="L46022" i="20"/>
  <c r="R46021" i="20"/>
  <c r="Q46021" i="20"/>
  <c r="L46021" i="20"/>
  <c r="R46020" i="20"/>
  <c r="Q46020" i="20"/>
  <c r="L46020" i="20"/>
  <c r="R46019" i="20"/>
  <c r="Q46019" i="20"/>
  <c r="L46019" i="20"/>
  <c r="R46018" i="20"/>
  <c r="Q46018" i="20"/>
  <c r="L46018" i="20"/>
  <c r="R46017" i="20"/>
  <c r="Q46017" i="20"/>
  <c r="L46017" i="20"/>
  <c r="R46016" i="20"/>
  <c r="Q46016" i="20"/>
  <c r="L46016" i="20"/>
  <c r="R46015" i="20"/>
  <c r="Q46015" i="20"/>
  <c r="L46015" i="20"/>
  <c r="R46014" i="20"/>
  <c r="Q46014" i="20"/>
  <c r="L46014" i="20"/>
  <c r="R46013" i="20"/>
  <c r="Q46013" i="20"/>
  <c r="L46013" i="20"/>
  <c r="R46012" i="20"/>
  <c r="Q46012" i="20"/>
  <c r="L46012" i="20"/>
  <c r="R46011" i="20"/>
  <c r="Q46011" i="20"/>
  <c r="L46011" i="20"/>
  <c r="R46010" i="20"/>
  <c r="Q46010" i="20"/>
  <c r="L46010" i="20"/>
  <c r="R46009" i="20"/>
  <c r="Q46009" i="20"/>
  <c r="L46009" i="20"/>
  <c r="R46008" i="20"/>
  <c r="Q46008" i="20"/>
  <c r="L46008" i="20"/>
  <c r="R46007" i="20"/>
  <c r="Q46007" i="20"/>
  <c r="L46007" i="20"/>
  <c r="R46006" i="20"/>
  <c r="Q46006" i="20"/>
  <c r="L46006" i="20"/>
  <c r="R46005" i="20"/>
  <c r="Q46005" i="20"/>
  <c r="L46005" i="20"/>
  <c r="R46004" i="20"/>
  <c r="Q46004" i="20"/>
  <c r="L46004" i="20"/>
  <c r="R46003" i="20"/>
  <c r="Q46003" i="20"/>
  <c r="L46003" i="20"/>
  <c r="R46002" i="20"/>
  <c r="Q46002" i="20"/>
  <c r="L46002" i="20"/>
  <c r="R46001" i="20"/>
  <c r="Q46001" i="20"/>
  <c r="L46001" i="20"/>
  <c r="R46000" i="20"/>
  <c r="Q46000" i="20"/>
  <c r="L46000" i="20"/>
  <c r="R45999" i="20"/>
  <c r="Q45999" i="20"/>
  <c r="L45999" i="20"/>
  <c r="R45998" i="20"/>
  <c r="Q45998" i="20"/>
  <c r="L45998" i="20"/>
  <c r="R45997" i="20"/>
  <c r="Q45997" i="20"/>
  <c r="L45997" i="20"/>
  <c r="R45996" i="20"/>
  <c r="Q45996" i="20"/>
  <c r="L45996" i="20"/>
  <c r="R45995" i="20"/>
  <c r="Q45995" i="20"/>
  <c r="L45995" i="20"/>
  <c r="R45994" i="20"/>
  <c r="Q45994" i="20"/>
  <c r="L45994" i="20"/>
  <c r="R45993" i="20"/>
  <c r="Q45993" i="20"/>
  <c r="L45993" i="20"/>
  <c r="R45992" i="20"/>
  <c r="Q45992" i="20"/>
  <c r="L45992" i="20"/>
  <c r="R45991" i="20"/>
  <c r="Q45991" i="20"/>
  <c r="L45991" i="20"/>
  <c r="R45990" i="20"/>
  <c r="Q45990" i="20"/>
  <c r="L45990" i="20"/>
  <c r="R45989" i="20"/>
  <c r="Q45989" i="20"/>
  <c r="L45989" i="20"/>
  <c r="R45988" i="20"/>
  <c r="Q45988" i="20"/>
  <c r="L45988" i="20"/>
  <c r="R45987" i="20"/>
  <c r="Q45987" i="20"/>
  <c r="L45987" i="20"/>
  <c r="R45986" i="20"/>
  <c r="Q45986" i="20"/>
  <c r="L45986" i="20"/>
  <c r="R45985" i="20"/>
  <c r="Q45985" i="20"/>
  <c r="L45985" i="20"/>
  <c r="R45984" i="20"/>
  <c r="Q45984" i="20"/>
  <c r="L45984" i="20"/>
  <c r="R45983" i="20"/>
  <c r="Q45983" i="20"/>
  <c r="L45983" i="20"/>
  <c r="R45982" i="20"/>
  <c r="Q45982" i="20"/>
  <c r="L45982" i="20"/>
  <c r="R45981" i="20"/>
  <c r="Q45981" i="20"/>
  <c r="L45981" i="20"/>
  <c r="R45980" i="20"/>
  <c r="Q45980" i="20"/>
  <c r="L45980" i="20"/>
  <c r="R45979" i="20"/>
  <c r="Q45979" i="20"/>
  <c r="L45979" i="20"/>
  <c r="R45978" i="20"/>
  <c r="Q45978" i="20"/>
  <c r="L45978" i="20"/>
  <c r="R45977" i="20"/>
  <c r="Q45977" i="20"/>
  <c r="L45977" i="20"/>
  <c r="R45976" i="20"/>
  <c r="Q45976" i="20"/>
  <c r="L45976" i="20"/>
  <c r="R45975" i="20"/>
  <c r="Q45975" i="20"/>
  <c r="L45975" i="20"/>
  <c r="R45974" i="20"/>
  <c r="Q45974" i="20"/>
  <c r="L45974" i="20"/>
  <c r="R45973" i="20"/>
  <c r="Q45973" i="20"/>
  <c r="L45973" i="20"/>
  <c r="R45972" i="20"/>
  <c r="Q45972" i="20"/>
  <c r="L45972" i="20"/>
  <c r="R45971" i="20"/>
  <c r="Q45971" i="20"/>
  <c r="L45971" i="20"/>
  <c r="R45970" i="20"/>
  <c r="Q45970" i="20"/>
  <c r="L45970" i="20"/>
  <c r="R45969" i="20"/>
  <c r="Q45969" i="20"/>
  <c r="L45969" i="20"/>
  <c r="R45968" i="20"/>
  <c r="Q45968" i="20"/>
  <c r="L45968" i="20"/>
  <c r="R45967" i="20"/>
  <c r="Q45967" i="20"/>
  <c r="L45967" i="20"/>
  <c r="R45966" i="20"/>
  <c r="Q45966" i="20"/>
  <c r="L45966" i="20"/>
  <c r="R45965" i="20"/>
  <c r="Q45965" i="20"/>
  <c r="L45965" i="20"/>
  <c r="R45964" i="20"/>
  <c r="Q45964" i="20"/>
  <c r="L45964" i="20"/>
  <c r="R45963" i="20"/>
  <c r="Q45963" i="20"/>
  <c r="L45963" i="20"/>
  <c r="R45962" i="20"/>
  <c r="Q45962" i="20"/>
  <c r="L45962" i="20"/>
  <c r="R45961" i="20"/>
  <c r="Q45961" i="20"/>
  <c r="L45961" i="20"/>
  <c r="R45960" i="20"/>
  <c r="Q45960" i="20"/>
  <c r="L45960" i="20"/>
  <c r="R45959" i="20"/>
  <c r="Q45959" i="20"/>
  <c r="L45959" i="20"/>
  <c r="R45958" i="20"/>
  <c r="Q45958" i="20"/>
  <c r="L45958" i="20"/>
  <c r="R45957" i="20"/>
  <c r="Q45957" i="20"/>
  <c r="L45957" i="20"/>
  <c r="R45956" i="20"/>
  <c r="Q45956" i="20"/>
  <c r="L45956" i="20"/>
  <c r="R45955" i="20"/>
  <c r="Q45955" i="20"/>
  <c r="L45955" i="20"/>
  <c r="R45954" i="20"/>
  <c r="Q45954" i="20"/>
  <c r="L45954" i="20"/>
  <c r="R45953" i="20"/>
  <c r="Q45953" i="20"/>
  <c r="L45953" i="20"/>
  <c r="R45952" i="20"/>
  <c r="Q45952" i="20"/>
  <c r="L45952" i="20"/>
  <c r="R45951" i="20"/>
  <c r="Q45951" i="20"/>
  <c r="L45951" i="20"/>
  <c r="R45950" i="20"/>
  <c r="Q45950" i="20"/>
  <c r="L45950" i="20"/>
  <c r="R45949" i="20"/>
  <c r="Q45949" i="20"/>
  <c r="L45949" i="20"/>
  <c r="R45948" i="20"/>
  <c r="Q45948" i="20"/>
  <c r="L45948" i="20"/>
  <c r="R45947" i="20"/>
  <c r="Q45947" i="20"/>
  <c r="L45947" i="20"/>
  <c r="R45946" i="20"/>
  <c r="Q45946" i="20"/>
  <c r="L45946" i="20"/>
  <c r="R45945" i="20"/>
  <c r="Q45945" i="20"/>
  <c r="L45945" i="20"/>
  <c r="R45944" i="20"/>
  <c r="Q45944" i="20"/>
  <c r="L45944" i="20"/>
  <c r="R45943" i="20"/>
  <c r="Q45943" i="20"/>
  <c r="L45943" i="20"/>
  <c r="R45942" i="20"/>
  <c r="Q45942" i="20"/>
  <c r="L45942" i="20"/>
  <c r="R45941" i="20"/>
  <c r="Q45941" i="20"/>
  <c r="L45941" i="20"/>
  <c r="R45940" i="20"/>
  <c r="Q45940" i="20"/>
  <c r="L45940" i="20"/>
  <c r="R45939" i="20"/>
  <c r="Q45939" i="20"/>
  <c r="L45939" i="20"/>
  <c r="R45938" i="20"/>
  <c r="Q45938" i="20"/>
  <c r="L45938" i="20"/>
  <c r="R45937" i="20"/>
  <c r="Q45937" i="20"/>
  <c r="L45937" i="20"/>
  <c r="R45936" i="20"/>
  <c r="Q45936" i="20"/>
  <c r="L45936" i="20"/>
  <c r="R45935" i="20"/>
  <c r="Q45935" i="20"/>
  <c r="L45935" i="20"/>
  <c r="R45934" i="20"/>
  <c r="Q45934" i="20"/>
  <c r="L45934" i="20"/>
  <c r="R45933" i="20"/>
  <c r="Q45933" i="20"/>
  <c r="L45933" i="20"/>
  <c r="R45932" i="20"/>
  <c r="Q45932" i="20"/>
  <c r="L45932" i="20"/>
  <c r="R45931" i="20"/>
  <c r="Q45931" i="20"/>
  <c r="L45931" i="20"/>
  <c r="R45930" i="20"/>
  <c r="Q45930" i="20"/>
  <c r="L45930" i="20"/>
  <c r="R45929" i="20"/>
  <c r="Q45929" i="20"/>
  <c r="L45929" i="20"/>
  <c r="R45928" i="20"/>
  <c r="Q45928" i="20"/>
  <c r="L45928" i="20"/>
  <c r="R45927" i="20"/>
  <c r="Q45927" i="20"/>
  <c r="L45927" i="20"/>
  <c r="R45926" i="20"/>
  <c r="Q45926" i="20"/>
  <c r="L45926" i="20"/>
  <c r="R45925" i="20"/>
  <c r="Q45925" i="20"/>
  <c r="L45925" i="20"/>
  <c r="R45924" i="20"/>
  <c r="Q45924" i="20"/>
  <c r="L45924" i="20"/>
  <c r="R45923" i="20"/>
  <c r="Q45923" i="20"/>
  <c r="L45923" i="20"/>
  <c r="R45922" i="20"/>
  <c r="Q45922" i="20"/>
  <c r="L45922" i="20"/>
  <c r="R45921" i="20"/>
  <c r="Q45921" i="20"/>
  <c r="L45921" i="20"/>
  <c r="R45920" i="20"/>
  <c r="Q45920" i="20"/>
  <c r="L45920" i="20"/>
  <c r="R45919" i="20"/>
  <c r="Q45919" i="20"/>
  <c r="L45919" i="20"/>
  <c r="R45918" i="20"/>
  <c r="Q45918" i="20"/>
  <c r="L45918" i="20"/>
  <c r="R45917" i="20"/>
  <c r="Q45917" i="20"/>
  <c r="L45917" i="20"/>
  <c r="R45916" i="20"/>
  <c r="Q45916" i="20"/>
  <c r="L45916" i="20"/>
  <c r="R45915" i="20"/>
  <c r="Q45915" i="20"/>
  <c r="L45915" i="20"/>
  <c r="R45914" i="20"/>
  <c r="Q45914" i="20"/>
  <c r="L45914" i="20"/>
  <c r="R45913" i="20"/>
  <c r="Q45913" i="20"/>
  <c r="L45913" i="20"/>
  <c r="R45912" i="20"/>
  <c r="Q45912" i="20"/>
  <c r="L45912" i="20"/>
  <c r="R45911" i="20"/>
  <c r="Q45911" i="20"/>
  <c r="L45911" i="20"/>
  <c r="R45910" i="20"/>
  <c r="Q45910" i="20"/>
  <c r="L45910" i="20"/>
  <c r="R45909" i="20"/>
  <c r="Q45909" i="20"/>
  <c r="L45909" i="20"/>
  <c r="R45908" i="20"/>
  <c r="Q45908" i="20"/>
  <c r="L45908" i="20"/>
  <c r="R45907" i="20"/>
  <c r="Q45907" i="20"/>
  <c r="L45907" i="20"/>
  <c r="R45906" i="20"/>
  <c r="Q45906" i="20"/>
  <c r="L45906" i="20"/>
  <c r="R45905" i="20"/>
  <c r="Q45905" i="20"/>
  <c r="L45905" i="20"/>
  <c r="R45904" i="20"/>
  <c r="Q45904" i="20"/>
  <c r="L45904" i="20"/>
  <c r="R45903" i="20"/>
  <c r="Q45903" i="20"/>
  <c r="L45903" i="20"/>
  <c r="R45902" i="20"/>
  <c r="Q45902" i="20"/>
  <c r="L45902" i="20"/>
  <c r="R45901" i="20"/>
  <c r="Q45901" i="20"/>
  <c r="L45901" i="20"/>
  <c r="R45900" i="20"/>
  <c r="Q45900" i="20"/>
  <c r="L45900" i="20"/>
  <c r="R45899" i="20"/>
  <c r="Q45899" i="20"/>
  <c r="L45899" i="20"/>
  <c r="R45898" i="20"/>
  <c r="Q45898" i="20"/>
  <c r="L45898" i="20"/>
  <c r="R45897" i="20"/>
  <c r="Q45897" i="20"/>
  <c r="L45897" i="20"/>
  <c r="R45896" i="20"/>
  <c r="Q45896" i="20"/>
  <c r="L45896" i="20"/>
  <c r="R45895" i="20"/>
  <c r="Q45895" i="20"/>
  <c r="L45895" i="20"/>
  <c r="R45894" i="20"/>
  <c r="Q45894" i="20"/>
  <c r="L45894" i="20"/>
  <c r="R45893" i="20"/>
  <c r="Q45893" i="20"/>
  <c r="L45893" i="20"/>
  <c r="R45892" i="20"/>
  <c r="Q45892" i="20"/>
  <c r="L45892" i="20"/>
  <c r="R45891" i="20"/>
  <c r="Q45891" i="20"/>
  <c r="L45891" i="20"/>
  <c r="R45890" i="20"/>
  <c r="Q45890" i="20"/>
  <c r="L45890" i="20"/>
  <c r="R45889" i="20"/>
  <c r="Q45889" i="20"/>
  <c r="L45889" i="20"/>
  <c r="R45888" i="20"/>
  <c r="Q45888" i="20"/>
  <c r="L45888" i="20"/>
  <c r="R45887" i="20"/>
  <c r="Q45887" i="20"/>
  <c r="L45887" i="20"/>
  <c r="R45886" i="20"/>
  <c r="Q45886" i="20"/>
  <c r="L45886" i="20"/>
  <c r="R45885" i="20"/>
  <c r="Q45885" i="20"/>
  <c r="L45885" i="20"/>
  <c r="R45884" i="20"/>
  <c r="Q45884" i="20"/>
  <c r="L45884" i="20"/>
  <c r="R45883" i="20"/>
  <c r="Q45883" i="20"/>
  <c r="L45883" i="20"/>
  <c r="R45882" i="20"/>
  <c r="Q45882" i="20"/>
  <c r="L45882" i="20"/>
  <c r="R45881" i="20"/>
  <c r="Q45881" i="20"/>
  <c r="L45881" i="20"/>
  <c r="R45880" i="20"/>
  <c r="Q45880" i="20"/>
  <c r="L45880" i="20"/>
  <c r="R45879" i="20"/>
  <c r="Q45879" i="20"/>
  <c r="L45879" i="20"/>
  <c r="R45878" i="20"/>
  <c r="Q45878" i="20"/>
  <c r="L45878" i="20"/>
  <c r="R45877" i="20"/>
  <c r="Q45877" i="20"/>
  <c r="L45877" i="20"/>
  <c r="R45876" i="20"/>
  <c r="Q45876" i="20"/>
  <c r="L45876" i="20"/>
  <c r="R45875" i="20"/>
  <c r="Q45875" i="20"/>
  <c r="L45875" i="20"/>
  <c r="R45874" i="20"/>
  <c r="Q45874" i="20"/>
  <c r="L45874" i="20"/>
  <c r="R45873" i="20"/>
  <c r="Q45873" i="20"/>
  <c r="L45873" i="20"/>
  <c r="R45872" i="20"/>
  <c r="Q45872" i="20"/>
  <c r="L45872" i="20"/>
  <c r="R45871" i="20"/>
  <c r="Q45871" i="20"/>
  <c r="L45871" i="20"/>
  <c r="R45870" i="20"/>
  <c r="Q45870" i="20"/>
  <c r="L45870" i="20"/>
  <c r="R45869" i="20"/>
  <c r="Q45869" i="20"/>
  <c r="L45869" i="20"/>
  <c r="R45868" i="20"/>
  <c r="Q45868" i="20"/>
  <c r="L45868" i="20"/>
  <c r="R45867" i="20"/>
  <c r="Q45867" i="20"/>
  <c r="L45867" i="20"/>
  <c r="R45866" i="20"/>
  <c r="Q45866" i="20"/>
  <c r="L45866" i="20"/>
  <c r="R45865" i="20"/>
  <c r="Q45865" i="20"/>
  <c r="L45865" i="20"/>
  <c r="R45864" i="20"/>
  <c r="Q45864" i="20"/>
  <c r="L45864" i="20"/>
  <c r="R45863" i="20"/>
  <c r="Q45863" i="20"/>
  <c r="L45863" i="20"/>
  <c r="R45862" i="20"/>
  <c r="Q45862" i="20"/>
  <c r="L45862" i="20"/>
  <c r="R45861" i="20"/>
  <c r="Q45861" i="20"/>
  <c r="L45861" i="20"/>
  <c r="R45860" i="20"/>
  <c r="Q45860" i="20"/>
  <c r="L45860" i="20"/>
  <c r="R45859" i="20"/>
  <c r="Q45859" i="20"/>
  <c r="L45859" i="20"/>
  <c r="R45858" i="20"/>
  <c r="Q45858" i="20"/>
  <c r="L45858" i="20"/>
  <c r="R45857" i="20"/>
  <c r="Q45857" i="20"/>
  <c r="L45857" i="20"/>
  <c r="R45856" i="20"/>
  <c r="Q45856" i="20"/>
  <c r="L45856" i="20"/>
  <c r="R45855" i="20"/>
  <c r="Q45855" i="20"/>
  <c r="L45855" i="20"/>
  <c r="R45854" i="20"/>
  <c r="Q45854" i="20"/>
  <c r="L45854" i="20"/>
  <c r="R45853" i="20"/>
  <c r="Q45853" i="20"/>
  <c r="L45853" i="20"/>
  <c r="R45852" i="20"/>
  <c r="Q45852" i="20"/>
  <c r="L45852" i="20"/>
  <c r="R45851" i="20"/>
  <c r="Q45851" i="20"/>
  <c r="L45851" i="20"/>
  <c r="R45850" i="20"/>
  <c r="Q45850" i="20"/>
  <c r="L45850" i="20"/>
  <c r="R45849" i="20"/>
  <c r="Q45849" i="20"/>
  <c r="L45849" i="20"/>
  <c r="R45848" i="20"/>
  <c r="Q45848" i="20"/>
  <c r="L45848" i="20"/>
  <c r="R45847" i="20"/>
  <c r="Q45847" i="20"/>
  <c r="L45847" i="20"/>
  <c r="R45846" i="20"/>
  <c r="Q45846" i="20"/>
  <c r="L45846" i="20"/>
  <c r="R45845" i="20"/>
  <c r="Q45845" i="20"/>
  <c r="L45845" i="20"/>
  <c r="R45844" i="20"/>
  <c r="Q45844" i="20"/>
  <c r="L45844" i="20"/>
  <c r="R45843" i="20"/>
  <c r="Q45843" i="20"/>
  <c r="L45843" i="20"/>
  <c r="R45842" i="20"/>
  <c r="Q45842" i="20"/>
  <c r="L45842" i="20"/>
  <c r="R45841" i="20"/>
  <c r="Q45841" i="20"/>
  <c r="L45841" i="20"/>
  <c r="R45840" i="20"/>
  <c r="Q45840" i="20"/>
  <c r="L45840" i="20"/>
  <c r="R45839" i="20"/>
  <c r="Q45839" i="20"/>
  <c r="L45839" i="20"/>
  <c r="R45838" i="20"/>
  <c r="Q45838" i="20"/>
  <c r="L45838" i="20"/>
  <c r="R45837" i="20"/>
  <c r="Q45837" i="20"/>
  <c r="L45837" i="20"/>
  <c r="R45836" i="20"/>
  <c r="Q45836" i="20"/>
  <c r="L45836" i="20"/>
  <c r="R45835" i="20"/>
  <c r="Q45835" i="20"/>
  <c r="L45835" i="20"/>
  <c r="R45834" i="20"/>
  <c r="Q45834" i="20"/>
  <c r="L45834" i="20"/>
  <c r="R45833" i="20"/>
  <c r="Q45833" i="20"/>
  <c r="L45833" i="20"/>
  <c r="R45832" i="20"/>
  <c r="Q45832" i="20"/>
  <c r="L45832" i="20"/>
  <c r="R45831" i="20"/>
  <c r="Q45831" i="20"/>
  <c r="L45831" i="20"/>
  <c r="R45830" i="20"/>
  <c r="Q45830" i="20"/>
  <c r="L45830" i="20"/>
  <c r="R45829" i="20"/>
  <c r="Q45829" i="20"/>
  <c r="L45829" i="20"/>
  <c r="R45828" i="20"/>
  <c r="Q45828" i="20"/>
  <c r="L45828" i="20"/>
  <c r="R45827" i="20"/>
  <c r="Q45827" i="20"/>
  <c r="L45827" i="20"/>
  <c r="R45826" i="20"/>
  <c r="Q45826" i="20"/>
  <c r="L45826" i="20"/>
  <c r="R45825" i="20"/>
  <c r="Q45825" i="20"/>
  <c r="L45825" i="20"/>
  <c r="R45824" i="20"/>
  <c r="Q45824" i="20"/>
  <c r="L45824" i="20"/>
  <c r="R45823" i="20"/>
  <c r="Q45823" i="20"/>
  <c r="L45823" i="20"/>
  <c r="R45822" i="20"/>
  <c r="Q45822" i="20"/>
  <c r="L45822" i="20"/>
  <c r="R45821" i="20"/>
  <c r="Q45821" i="20"/>
  <c r="L45821" i="20"/>
  <c r="R45820" i="20"/>
  <c r="Q45820" i="20"/>
  <c r="L45820" i="20"/>
  <c r="R45819" i="20"/>
  <c r="Q45819" i="20"/>
  <c r="L45819" i="20"/>
  <c r="R45818" i="20"/>
  <c r="Q45818" i="20"/>
  <c r="L45818" i="20"/>
  <c r="R45817" i="20"/>
  <c r="Q45817" i="20"/>
  <c r="L45817" i="20"/>
  <c r="R45816" i="20"/>
  <c r="Q45816" i="20"/>
  <c r="L45816" i="20"/>
  <c r="R45815" i="20"/>
  <c r="Q45815" i="20"/>
  <c r="L45815" i="20"/>
  <c r="R45814" i="20"/>
  <c r="Q45814" i="20"/>
  <c r="L45814" i="20"/>
  <c r="R45813" i="20"/>
  <c r="Q45813" i="20"/>
  <c r="L45813" i="20"/>
  <c r="R45812" i="20"/>
  <c r="Q45812" i="20"/>
  <c r="L45812" i="20"/>
  <c r="R45811" i="20"/>
  <c r="Q45811" i="20"/>
  <c r="L45811" i="20"/>
  <c r="R45810" i="20"/>
  <c r="Q45810" i="20"/>
  <c r="L45810" i="20"/>
  <c r="R45809" i="20"/>
  <c r="Q45809" i="20"/>
  <c r="L45809" i="20"/>
  <c r="R45808" i="20"/>
  <c r="Q45808" i="20"/>
  <c r="L45808" i="20"/>
  <c r="R45807" i="20"/>
  <c r="Q45807" i="20"/>
  <c r="L45807" i="20"/>
  <c r="R45806" i="20"/>
  <c r="Q45806" i="20"/>
  <c r="L45806" i="20"/>
  <c r="R45805" i="20"/>
  <c r="Q45805" i="20"/>
  <c r="L45805" i="20"/>
  <c r="R45804" i="20"/>
  <c r="Q45804" i="20"/>
  <c r="L45804" i="20"/>
  <c r="R45803" i="20"/>
  <c r="Q45803" i="20"/>
  <c r="L45803" i="20"/>
  <c r="R45802" i="20"/>
  <c r="Q45802" i="20"/>
  <c r="L45802" i="20"/>
  <c r="R45801" i="20"/>
  <c r="Q45801" i="20"/>
  <c r="L45801" i="20"/>
  <c r="R45800" i="20"/>
  <c r="Q45800" i="20"/>
  <c r="L45800" i="20"/>
  <c r="R45799" i="20"/>
  <c r="Q45799" i="20"/>
  <c r="L45799" i="20"/>
  <c r="R45798" i="20"/>
  <c r="Q45798" i="20"/>
  <c r="L45798" i="20"/>
  <c r="R45797" i="20"/>
  <c r="Q45797" i="20"/>
  <c r="L45797" i="20"/>
  <c r="R45796" i="20"/>
  <c r="Q45796" i="20"/>
  <c r="L45796" i="20"/>
  <c r="R45795" i="20"/>
  <c r="Q45795" i="20"/>
  <c r="L45795" i="20"/>
  <c r="R45794" i="20"/>
  <c r="Q45794" i="20"/>
  <c r="L45794" i="20"/>
  <c r="R45793" i="20"/>
  <c r="Q45793" i="20"/>
  <c r="L45793" i="20"/>
  <c r="R45792" i="20"/>
  <c r="Q45792" i="20"/>
  <c r="L45792" i="20"/>
  <c r="R45791" i="20"/>
  <c r="Q45791" i="20"/>
  <c r="L45791" i="20"/>
  <c r="R45790" i="20"/>
  <c r="Q45790" i="20"/>
  <c r="L45790" i="20"/>
  <c r="R45789" i="20"/>
  <c r="Q45789" i="20"/>
  <c r="L45789" i="20"/>
  <c r="R45788" i="20"/>
  <c r="Q45788" i="20"/>
  <c r="L45788" i="20"/>
  <c r="R45787" i="20"/>
  <c r="Q45787" i="20"/>
  <c r="L45787" i="20"/>
  <c r="R45786" i="20"/>
  <c r="Q45786" i="20"/>
  <c r="L45786" i="20"/>
  <c r="R45785" i="20"/>
  <c r="Q45785" i="20"/>
  <c r="L45785" i="20"/>
  <c r="R45784" i="20"/>
  <c r="Q45784" i="20"/>
  <c r="L45784" i="20"/>
  <c r="R45783" i="20"/>
  <c r="Q45783" i="20"/>
  <c r="L45783" i="20"/>
  <c r="R45782" i="20"/>
  <c r="Q45782" i="20"/>
  <c r="L45782" i="20"/>
  <c r="R45781" i="20"/>
  <c r="Q45781" i="20"/>
  <c r="L45781" i="20"/>
  <c r="R45780" i="20"/>
  <c r="Q45780" i="20"/>
  <c r="L45780" i="20"/>
  <c r="R45779" i="20"/>
  <c r="Q45779" i="20"/>
  <c r="L45779" i="20"/>
  <c r="R45778" i="20"/>
  <c r="Q45778" i="20"/>
  <c r="L45778" i="20"/>
  <c r="R45777" i="20"/>
  <c r="Q45777" i="20"/>
  <c r="L45777" i="20"/>
  <c r="R45776" i="20"/>
  <c r="Q45776" i="20"/>
  <c r="L45776" i="20"/>
  <c r="R45775" i="20"/>
  <c r="Q45775" i="20"/>
  <c r="L45775" i="20"/>
  <c r="R45774" i="20"/>
  <c r="Q45774" i="20"/>
  <c r="L45774" i="20"/>
  <c r="R45773" i="20"/>
  <c r="Q45773" i="20"/>
  <c r="L45773" i="20"/>
  <c r="R45772" i="20"/>
  <c r="Q45772" i="20"/>
  <c r="L45772" i="20"/>
  <c r="R45771" i="20"/>
  <c r="Q45771" i="20"/>
  <c r="L45771" i="20"/>
  <c r="R45770" i="20"/>
  <c r="Q45770" i="20"/>
  <c r="L45770" i="20"/>
  <c r="R45769" i="20"/>
  <c r="Q45769" i="20"/>
  <c r="L45769" i="20"/>
  <c r="R45768" i="20"/>
  <c r="Q45768" i="20"/>
  <c r="L45768" i="20"/>
  <c r="R45767" i="20"/>
  <c r="Q45767" i="20"/>
  <c r="L45767" i="20"/>
  <c r="R45766" i="20"/>
  <c r="Q45766" i="20"/>
  <c r="L45766" i="20"/>
  <c r="R45765" i="20"/>
  <c r="Q45765" i="20"/>
  <c r="L45765" i="20"/>
  <c r="R45764" i="20"/>
  <c r="Q45764" i="20"/>
  <c r="L45764" i="20"/>
  <c r="R45763" i="20"/>
  <c r="Q45763" i="20"/>
  <c r="L45763" i="20"/>
  <c r="R45762" i="20"/>
  <c r="Q45762" i="20"/>
  <c r="L45762" i="20"/>
  <c r="R45761" i="20"/>
  <c r="Q45761" i="20"/>
  <c r="L45761" i="20"/>
  <c r="R45760" i="20"/>
  <c r="Q45760" i="20"/>
  <c r="L45760" i="20"/>
  <c r="R45759" i="20"/>
  <c r="Q45759" i="20"/>
  <c r="L45759" i="20"/>
  <c r="R45758" i="20"/>
  <c r="Q45758" i="20"/>
  <c r="L45758" i="20"/>
  <c r="R45757" i="20"/>
  <c r="Q45757" i="20"/>
  <c r="L45757" i="20"/>
  <c r="R45756" i="20"/>
  <c r="Q45756" i="20"/>
  <c r="L45756" i="20"/>
  <c r="R45755" i="20"/>
  <c r="Q45755" i="20"/>
  <c r="L45755" i="20"/>
  <c r="R45754" i="20"/>
  <c r="Q45754" i="20"/>
  <c r="L45754" i="20"/>
  <c r="R45753" i="20"/>
  <c r="Q45753" i="20"/>
  <c r="L45753" i="20"/>
  <c r="R45752" i="20"/>
  <c r="Q45752" i="20"/>
  <c r="L45752" i="20"/>
  <c r="R45751" i="20"/>
  <c r="Q45751" i="20"/>
  <c r="L45751" i="20"/>
  <c r="R45750" i="20"/>
  <c r="Q45750" i="20"/>
  <c r="L45750" i="20"/>
  <c r="R45749" i="20"/>
  <c r="Q45749" i="20"/>
  <c r="L45749" i="20"/>
  <c r="R45748" i="20"/>
  <c r="Q45748" i="20"/>
  <c r="L45748" i="20"/>
  <c r="R45747" i="20"/>
  <c r="Q45747" i="20"/>
  <c r="L45747" i="20"/>
  <c r="R45746" i="20"/>
  <c r="Q45746" i="20"/>
  <c r="L45746" i="20"/>
  <c r="R45745" i="20"/>
  <c r="Q45745" i="20"/>
  <c r="L45745" i="20"/>
  <c r="R45744" i="20"/>
  <c r="Q45744" i="20"/>
  <c r="L45744" i="20"/>
  <c r="R45743" i="20"/>
  <c r="Q45743" i="20"/>
  <c r="L45743" i="20"/>
  <c r="R45742" i="20"/>
  <c r="Q45742" i="20"/>
  <c r="L45742" i="20"/>
  <c r="R45741" i="20"/>
  <c r="Q45741" i="20"/>
  <c r="L45741" i="20"/>
  <c r="R45740" i="20"/>
  <c r="Q45740" i="20"/>
  <c r="L45740" i="20"/>
  <c r="R45739" i="20"/>
  <c r="Q45739" i="20"/>
  <c r="L45739" i="20"/>
  <c r="R45738" i="20"/>
  <c r="Q45738" i="20"/>
  <c r="L45738" i="20"/>
  <c r="R45737" i="20"/>
  <c r="Q45737" i="20"/>
  <c r="L45737" i="20"/>
  <c r="R45736" i="20"/>
  <c r="Q45736" i="20"/>
  <c r="L45736" i="20"/>
  <c r="R45735" i="20"/>
  <c r="Q45735" i="20"/>
  <c r="L45735" i="20"/>
  <c r="R45734" i="20"/>
  <c r="Q45734" i="20"/>
  <c r="L45734" i="20"/>
  <c r="R45733" i="20"/>
  <c r="Q45733" i="20"/>
  <c r="L45733" i="20"/>
  <c r="R45732" i="20"/>
  <c r="Q45732" i="20"/>
  <c r="L45732" i="20"/>
  <c r="R45731" i="20"/>
  <c r="Q45731" i="20"/>
  <c r="L45731" i="20"/>
  <c r="R45730" i="20"/>
  <c r="Q45730" i="20"/>
  <c r="L45730" i="20"/>
  <c r="R45729" i="20"/>
  <c r="Q45729" i="20"/>
  <c r="L45729" i="20"/>
  <c r="R45728" i="20"/>
  <c r="Q45728" i="20"/>
  <c r="L45728" i="20"/>
  <c r="R45727" i="20"/>
  <c r="Q45727" i="20"/>
  <c r="L45727" i="20"/>
  <c r="R45726" i="20"/>
  <c r="Q45726" i="20"/>
  <c r="L45726" i="20"/>
  <c r="R45725" i="20"/>
  <c r="Q45725" i="20"/>
  <c r="L45725" i="20"/>
  <c r="R45724" i="20"/>
  <c r="Q45724" i="20"/>
  <c r="L45724" i="20"/>
  <c r="R45723" i="20"/>
  <c r="Q45723" i="20"/>
  <c r="L45723" i="20"/>
  <c r="R45722" i="20"/>
  <c r="Q45722" i="20"/>
  <c r="L45722" i="20"/>
  <c r="R45721" i="20"/>
  <c r="Q45721" i="20"/>
  <c r="L45721" i="20"/>
  <c r="R45720" i="20"/>
  <c r="Q45720" i="20"/>
  <c r="L45720" i="20"/>
  <c r="R45719" i="20"/>
  <c r="Q45719" i="20"/>
  <c r="L45719" i="20"/>
  <c r="R45718" i="20"/>
  <c r="Q45718" i="20"/>
  <c r="L45718" i="20"/>
  <c r="R45717" i="20"/>
  <c r="Q45717" i="20"/>
  <c r="L45717" i="20"/>
  <c r="R45716" i="20"/>
  <c r="Q45716" i="20"/>
  <c r="L45716" i="20"/>
  <c r="R45715" i="20"/>
  <c r="Q45715" i="20"/>
  <c r="L45715" i="20"/>
  <c r="R45714" i="20"/>
  <c r="Q45714" i="20"/>
  <c r="L45714" i="20"/>
  <c r="R45713" i="20"/>
  <c r="Q45713" i="20"/>
  <c r="L45713" i="20"/>
  <c r="R45712" i="20"/>
  <c r="Q45712" i="20"/>
  <c r="L45712" i="20"/>
  <c r="R45711" i="20"/>
  <c r="Q45711" i="20"/>
  <c r="L45711" i="20"/>
  <c r="R45710" i="20"/>
  <c r="Q45710" i="20"/>
  <c r="L45710" i="20"/>
  <c r="R45709" i="20"/>
  <c r="Q45709" i="20"/>
  <c r="L45709" i="20"/>
  <c r="R45708" i="20"/>
  <c r="Q45708" i="20"/>
  <c r="L45708" i="20"/>
  <c r="R45707" i="20"/>
  <c r="Q45707" i="20"/>
  <c r="L45707" i="20"/>
  <c r="R45706" i="20"/>
  <c r="Q45706" i="20"/>
  <c r="L45706" i="20"/>
  <c r="R45705" i="20"/>
  <c r="Q45705" i="20"/>
  <c r="L45705" i="20"/>
  <c r="R45704" i="20"/>
  <c r="Q45704" i="20"/>
  <c r="L45704" i="20"/>
  <c r="R45703" i="20"/>
  <c r="Q45703" i="20"/>
  <c r="L45703" i="20"/>
  <c r="R45702" i="20"/>
  <c r="Q45702" i="20"/>
  <c r="L45702" i="20"/>
  <c r="R45701" i="20"/>
  <c r="Q45701" i="20"/>
  <c r="L45701" i="20"/>
  <c r="R45700" i="20"/>
  <c r="Q45700" i="20"/>
  <c r="L45700" i="20"/>
  <c r="R45699" i="20"/>
  <c r="Q45699" i="20"/>
  <c r="L45699" i="20"/>
  <c r="R45698" i="20"/>
  <c r="Q45698" i="20"/>
  <c r="L45698" i="20"/>
  <c r="R45697" i="20"/>
  <c r="Q45697" i="20"/>
  <c r="L45697" i="20"/>
  <c r="R45696" i="20"/>
  <c r="Q45696" i="20"/>
  <c r="L45696" i="20"/>
  <c r="R45695" i="20"/>
  <c r="Q45695" i="20"/>
  <c r="L45695" i="20"/>
  <c r="R45694" i="20"/>
  <c r="Q45694" i="20"/>
  <c r="L45694" i="20"/>
  <c r="R45693" i="20"/>
  <c r="Q45693" i="20"/>
  <c r="L45693" i="20"/>
  <c r="R45692" i="20"/>
  <c r="Q45692" i="20"/>
  <c r="L45692" i="20"/>
  <c r="R45691" i="20"/>
  <c r="Q45691" i="20"/>
  <c r="L45691" i="20"/>
  <c r="R45690" i="20"/>
  <c r="Q45690" i="20"/>
  <c r="L45690" i="20"/>
  <c r="R45689" i="20"/>
  <c r="Q45689" i="20"/>
  <c r="L45689" i="20"/>
  <c r="R45688" i="20"/>
  <c r="Q45688" i="20"/>
  <c r="L45688" i="20"/>
  <c r="R45687" i="20"/>
  <c r="Q45687" i="20"/>
  <c r="L45687" i="20"/>
  <c r="R45686" i="20"/>
  <c r="Q45686" i="20"/>
  <c r="L45686" i="20"/>
  <c r="R45685" i="20"/>
  <c r="Q45685" i="20"/>
  <c r="L45685" i="20"/>
  <c r="R45684" i="20"/>
  <c r="Q45684" i="20"/>
  <c r="L45684" i="20"/>
  <c r="R45683" i="20"/>
  <c r="Q45683" i="20"/>
  <c r="L45683" i="20"/>
  <c r="R45682" i="20"/>
  <c r="Q45682" i="20"/>
  <c r="L45682" i="20"/>
  <c r="R45681" i="20"/>
  <c r="Q45681" i="20"/>
  <c r="L45681" i="20"/>
  <c r="R45680" i="20"/>
  <c r="Q45680" i="20"/>
  <c r="L45680" i="20"/>
  <c r="R45679" i="20"/>
  <c r="Q45679" i="20"/>
  <c r="L45679" i="20"/>
  <c r="R45678" i="20"/>
  <c r="Q45678" i="20"/>
  <c r="L45678" i="20"/>
  <c r="R45677" i="20"/>
  <c r="Q45677" i="20"/>
  <c r="L45677" i="20"/>
  <c r="R45676" i="20"/>
  <c r="Q45676" i="20"/>
  <c r="L45676" i="20"/>
  <c r="R45675" i="20"/>
  <c r="Q45675" i="20"/>
  <c r="L45675" i="20"/>
  <c r="R45674" i="20"/>
  <c r="Q45674" i="20"/>
  <c r="L45674" i="20"/>
  <c r="R45673" i="20"/>
  <c r="Q45673" i="20"/>
  <c r="L45673" i="20"/>
  <c r="R45672" i="20"/>
  <c r="Q45672" i="20"/>
  <c r="L45672" i="20"/>
  <c r="R45671" i="20"/>
  <c r="Q45671" i="20"/>
  <c r="L45671" i="20"/>
  <c r="R45670" i="20"/>
  <c r="Q45670" i="20"/>
  <c r="L45670" i="20"/>
  <c r="R45669" i="20"/>
  <c r="Q45669" i="20"/>
  <c r="L45669" i="20"/>
  <c r="R45668" i="20"/>
  <c r="Q45668" i="20"/>
  <c r="L45668" i="20"/>
  <c r="R45667" i="20"/>
  <c r="Q45667" i="20"/>
  <c r="L45667" i="20"/>
  <c r="R45666" i="20"/>
  <c r="Q45666" i="20"/>
  <c r="L45666" i="20"/>
  <c r="R45665" i="20"/>
  <c r="Q45665" i="20"/>
  <c r="L45665" i="20"/>
  <c r="R45664" i="20"/>
  <c r="Q45664" i="20"/>
  <c r="L45664" i="20"/>
  <c r="R45663" i="20"/>
  <c r="Q45663" i="20"/>
  <c r="L45663" i="20"/>
  <c r="R45662" i="20"/>
  <c r="Q45662" i="20"/>
  <c r="L45662" i="20"/>
  <c r="R45661" i="20"/>
  <c r="Q45661" i="20"/>
  <c r="L45661" i="20"/>
  <c r="R45660" i="20"/>
  <c r="Q45660" i="20"/>
  <c r="L45660" i="20"/>
  <c r="R45659" i="20"/>
  <c r="Q45659" i="20"/>
  <c r="L45659" i="20"/>
  <c r="R45658" i="20"/>
  <c r="Q45658" i="20"/>
  <c r="L45658" i="20"/>
  <c r="R45657" i="20"/>
  <c r="Q45657" i="20"/>
  <c r="L45657" i="20"/>
  <c r="R45656" i="20"/>
  <c r="Q45656" i="20"/>
  <c r="L45656" i="20"/>
  <c r="R45655" i="20"/>
  <c r="Q45655" i="20"/>
  <c r="L45655" i="20"/>
  <c r="R45654" i="20"/>
  <c r="Q45654" i="20"/>
  <c r="L45654" i="20"/>
  <c r="R45653" i="20"/>
  <c r="Q45653" i="20"/>
  <c r="L45653" i="20"/>
  <c r="R45652" i="20"/>
  <c r="Q45652" i="20"/>
  <c r="L45652" i="20"/>
  <c r="R45651" i="20"/>
  <c r="Q45651" i="20"/>
  <c r="L45651" i="20"/>
  <c r="R45650" i="20"/>
  <c r="Q45650" i="20"/>
  <c r="L45650" i="20"/>
  <c r="R45649" i="20"/>
  <c r="Q45649" i="20"/>
  <c r="L45649" i="20"/>
  <c r="R45648" i="20"/>
  <c r="Q45648" i="20"/>
  <c r="L45648" i="20"/>
  <c r="R45647" i="20"/>
  <c r="Q45647" i="20"/>
  <c r="L45647" i="20"/>
  <c r="R45646" i="20"/>
  <c r="Q45646" i="20"/>
  <c r="L45646" i="20"/>
  <c r="R45645" i="20"/>
  <c r="Q45645" i="20"/>
  <c r="L45645" i="20"/>
  <c r="R45644" i="20"/>
  <c r="Q45644" i="20"/>
  <c r="L45644" i="20"/>
  <c r="R45643" i="20"/>
  <c r="Q45643" i="20"/>
  <c r="L45643" i="20"/>
  <c r="R45642" i="20"/>
  <c r="Q45642" i="20"/>
  <c r="L45642" i="20"/>
  <c r="R45641" i="20"/>
  <c r="Q45641" i="20"/>
  <c r="L45641" i="20"/>
  <c r="R45640" i="20"/>
  <c r="Q45640" i="20"/>
  <c r="L45640" i="20"/>
  <c r="R45639" i="20"/>
  <c r="Q45639" i="20"/>
  <c r="L45639" i="20"/>
  <c r="R45638" i="20"/>
  <c r="Q45638" i="20"/>
  <c r="L45638" i="20"/>
  <c r="R45637" i="20"/>
  <c r="Q45637" i="20"/>
  <c r="L45637" i="20"/>
  <c r="R45636" i="20"/>
  <c r="Q45636" i="20"/>
  <c r="L45636" i="20"/>
  <c r="R45635" i="20"/>
  <c r="Q45635" i="20"/>
  <c r="L45635" i="20"/>
  <c r="R45634" i="20"/>
  <c r="Q45634" i="20"/>
  <c r="L45634" i="20"/>
  <c r="R45633" i="20"/>
  <c r="Q45633" i="20"/>
  <c r="L45633" i="20"/>
  <c r="R45632" i="20"/>
  <c r="Q45632" i="20"/>
  <c r="L45632" i="20"/>
  <c r="R45631" i="20"/>
  <c r="Q45631" i="20"/>
  <c r="L45631" i="20"/>
  <c r="R45630" i="20"/>
  <c r="Q45630" i="20"/>
  <c r="L45630" i="20"/>
  <c r="R45629" i="20"/>
  <c r="Q45629" i="20"/>
  <c r="L45629" i="20"/>
  <c r="R45628" i="20"/>
  <c r="Q45628" i="20"/>
  <c r="L45628" i="20"/>
  <c r="R45627" i="20"/>
  <c r="Q45627" i="20"/>
  <c r="L45627" i="20"/>
  <c r="R45626" i="20"/>
  <c r="Q45626" i="20"/>
  <c r="L45626" i="20"/>
  <c r="R45625" i="20"/>
  <c r="Q45625" i="20"/>
  <c r="L45625" i="20"/>
  <c r="R45624" i="20"/>
  <c r="Q45624" i="20"/>
  <c r="L45624" i="20"/>
  <c r="R45623" i="20"/>
  <c r="Q45623" i="20"/>
  <c r="L45623" i="20"/>
  <c r="R45622" i="20"/>
  <c r="Q45622" i="20"/>
  <c r="L45622" i="20"/>
  <c r="R45621" i="20"/>
  <c r="Q45621" i="20"/>
  <c r="L45621" i="20"/>
  <c r="R45620" i="20"/>
  <c r="Q45620" i="20"/>
  <c r="L45620" i="20"/>
  <c r="R45619" i="20"/>
  <c r="Q45619" i="20"/>
  <c r="L45619" i="20"/>
  <c r="R45618" i="20"/>
  <c r="Q45618" i="20"/>
  <c r="L45618" i="20"/>
  <c r="R45617" i="20"/>
  <c r="Q45617" i="20"/>
  <c r="L45617" i="20"/>
  <c r="R45616" i="20"/>
  <c r="Q45616" i="20"/>
  <c r="L45616" i="20"/>
  <c r="R45615" i="20"/>
  <c r="Q45615" i="20"/>
  <c r="L45615" i="20"/>
  <c r="R45614" i="20"/>
  <c r="Q45614" i="20"/>
  <c r="L45614" i="20"/>
  <c r="R45613" i="20"/>
  <c r="Q45613" i="20"/>
  <c r="L45613" i="20"/>
  <c r="R45612" i="20"/>
  <c r="Q45612" i="20"/>
  <c r="L45612" i="20"/>
  <c r="R45611" i="20"/>
  <c r="Q45611" i="20"/>
  <c r="L45611" i="20"/>
  <c r="R45610" i="20"/>
  <c r="Q45610" i="20"/>
  <c r="L45610" i="20"/>
  <c r="R45609" i="20"/>
  <c r="Q45609" i="20"/>
  <c r="L45609" i="20"/>
  <c r="R45608" i="20"/>
  <c r="Q45608" i="20"/>
  <c r="L45608" i="20"/>
  <c r="R45607" i="20"/>
  <c r="Q45607" i="20"/>
  <c r="L45607" i="20"/>
  <c r="R45606" i="20"/>
  <c r="Q45606" i="20"/>
  <c r="L45606" i="20"/>
  <c r="R45605" i="20"/>
  <c r="Q45605" i="20"/>
  <c r="L45605" i="20"/>
  <c r="R45604" i="20"/>
  <c r="Q45604" i="20"/>
  <c r="L45604" i="20"/>
  <c r="R45603" i="20"/>
  <c r="Q45603" i="20"/>
  <c r="L45603" i="20"/>
  <c r="R45602" i="20"/>
  <c r="Q45602" i="20"/>
  <c r="L45602" i="20"/>
  <c r="R45601" i="20"/>
  <c r="Q45601" i="20"/>
  <c r="L45601" i="20"/>
  <c r="R45600" i="20"/>
  <c r="Q45600" i="20"/>
  <c r="L45600" i="20"/>
  <c r="R45599" i="20"/>
  <c r="Q45599" i="20"/>
  <c r="L45599" i="20"/>
  <c r="R45598" i="20"/>
  <c r="Q45598" i="20"/>
  <c r="L45598" i="20"/>
  <c r="R45597" i="20"/>
  <c r="Q45597" i="20"/>
  <c r="L45597" i="20"/>
  <c r="R45596" i="20"/>
  <c r="Q45596" i="20"/>
  <c r="L45596" i="20"/>
  <c r="R45595" i="20"/>
  <c r="Q45595" i="20"/>
  <c r="L45595" i="20"/>
  <c r="R45594" i="20"/>
  <c r="Q45594" i="20"/>
  <c r="L45594" i="20"/>
  <c r="R45593" i="20"/>
  <c r="Q45593" i="20"/>
  <c r="L45593" i="20"/>
  <c r="R45592" i="20"/>
  <c r="Q45592" i="20"/>
  <c r="L45592" i="20"/>
  <c r="R45591" i="20"/>
  <c r="Q45591" i="20"/>
  <c r="L45591" i="20"/>
  <c r="R45590" i="20"/>
  <c r="Q45590" i="20"/>
  <c r="L45590" i="20"/>
  <c r="R45589" i="20"/>
  <c r="Q45589" i="20"/>
  <c r="L45589" i="20"/>
  <c r="R45588" i="20"/>
  <c r="Q45588" i="20"/>
  <c r="L45588" i="20"/>
  <c r="R45587" i="20"/>
  <c r="Q45587" i="20"/>
  <c r="L45587" i="20"/>
  <c r="R45586" i="20"/>
  <c r="Q45586" i="20"/>
  <c r="L45586" i="20"/>
  <c r="R45585" i="20"/>
  <c r="Q45585" i="20"/>
  <c r="L45585" i="20"/>
  <c r="R45584" i="20"/>
  <c r="Q45584" i="20"/>
  <c r="L45584" i="20"/>
  <c r="R45583" i="20"/>
  <c r="Q45583" i="20"/>
  <c r="L45583" i="20"/>
  <c r="R45582" i="20"/>
  <c r="Q45582" i="20"/>
  <c r="L45582" i="20"/>
  <c r="R45581" i="20"/>
  <c r="Q45581" i="20"/>
  <c r="L45581" i="20"/>
  <c r="R45580" i="20"/>
  <c r="Q45580" i="20"/>
  <c r="L45580" i="20"/>
  <c r="R45579" i="20"/>
  <c r="Q45579" i="20"/>
  <c r="L45579" i="20"/>
  <c r="R45578" i="20"/>
  <c r="Q45578" i="20"/>
  <c r="L45578" i="20"/>
  <c r="R45577" i="20"/>
  <c r="Q45577" i="20"/>
  <c r="L45577" i="20"/>
  <c r="R45576" i="20"/>
  <c r="Q45576" i="20"/>
  <c r="L45576" i="20"/>
  <c r="R45575" i="20"/>
  <c r="Q45575" i="20"/>
  <c r="L45575" i="20"/>
  <c r="R45574" i="20"/>
  <c r="Q45574" i="20"/>
  <c r="L45574" i="20"/>
  <c r="R45573" i="20"/>
  <c r="Q45573" i="20"/>
  <c r="L45573" i="20"/>
  <c r="R45572" i="20"/>
  <c r="Q45572" i="20"/>
  <c r="L45572" i="20"/>
  <c r="R45571" i="20"/>
  <c r="Q45571" i="20"/>
  <c r="L45571" i="20"/>
  <c r="R45570" i="20"/>
  <c r="Q45570" i="20"/>
  <c r="L45570" i="20"/>
  <c r="R45569" i="20"/>
  <c r="Q45569" i="20"/>
  <c r="L45569" i="20"/>
  <c r="R45568" i="20"/>
  <c r="Q45568" i="20"/>
  <c r="L45568" i="20"/>
  <c r="R45567" i="20"/>
  <c r="Q45567" i="20"/>
  <c r="L45567" i="20"/>
  <c r="R45566" i="20"/>
  <c r="Q45566" i="20"/>
  <c r="L45566" i="20"/>
  <c r="R45565" i="20"/>
  <c r="Q45565" i="20"/>
  <c r="L45565" i="20"/>
  <c r="R45564" i="20"/>
  <c r="Q45564" i="20"/>
  <c r="L45564" i="20"/>
  <c r="R45563" i="20"/>
  <c r="Q45563" i="20"/>
  <c r="L45563" i="20"/>
  <c r="R45562" i="20"/>
  <c r="Q45562" i="20"/>
  <c r="L45562" i="20"/>
  <c r="R45561" i="20"/>
  <c r="Q45561" i="20"/>
  <c r="L45561" i="20"/>
  <c r="R45560" i="20"/>
  <c r="Q45560" i="20"/>
  <c r="L45560" i="20"/>
  <c r="R45559" i="20"/>
  <c r="Q45559" i="20"/>
  <c r="L45559" i="20"/>
  <c r="R45558" i="20"/>
  <c r="Q45558" i="20"/>
  <c r="L45558" i="20"/>
  <c r="R45557" i="20"/>
  <c r="Q45557" i="20"/>
  <c r="L45557" i="20"/>
  <c r="R45556" i="20"/>
  <c r="Q45556" i="20"/>
  <c r="L45556" i="20"/>
  <c r="R45555" i="20"/>
  <c r="Q45555" i="20"/>
  <c r="L45555" i="20"/>
  <c r="R45554" i="20"/>
  <c r="Q45554" i="20"/>
  <c r="L45554" i="20"/>
  <c r="R45553" i="20"/>
  <c r="Q45553" i="20"/>
  <c r="L45553" i="20"/>
  <c r="R45552" i="20"/>
  <c r="Q45552" i="20"/>
  <c r="L45552" i="20"/>
  <c r="R45551" i="20"/>
  <c r="Q45551" i="20"/>
  <c r="L45551" i="20"/>
  <c r="R45550" i="20"/>
  <c r="Q45550" i="20"/>
  <c r="L45550" i="20"/>
  <c r="R45549" i="20"/>
  <c r="Q45549" i="20"/>
  <c r="L45549" i="20"/>
  <c r="R45548" i="20"/>
  <c r="Q45548" i="20"/>
  <c r="L45548" i="20"/>
  <c r="R45547" i="20"/>
  <c r="Q45547" i="20"/>
  <c r="L45547" i="20"/>
  <c r="R45546" i="20"/>
  <c r="Q45546" i="20"/>
  <c r="L45546" i="20"/>
  <c r="R45545" i="20"/>
  <c r="Q45545" i="20"/>
  <c r="L45545" i="20"/>
  <c r="R45544" i="20"/>
  <c r="Q45544" i="20"/>
  <c r="L45544" i="20"/>
  <c r="R45543" i="20"/>
  <c r="Q45543" i="20"/>
  <c r="L45543" i="20"/>
  <c r="R45542" i="20"/>
  <c r="Q45542" i="20"/>
  <c r="L45542" i="20"/>
  <c r="R45541" i="20"/>
  <c r="Q45541" i="20"/>
  <c r="L45541" i="20"/>
  <c r="R45540" i="20"/>
  <c r="Q45540" i="20"/>
  <c r="L45540" i="20"/>
  <c r="R45539" i="20"/>
  <c r="Q45539" i="20"/>
  <c r="L45539" i="20"/>
  <c r="R45538" i="20"/>
  <c r="Q45538" i="20"/>
  <c r="L45538" i="20"/>
  <c r="R45537" i="20"/>
  <c r="Q45537" i="20"/>
  <c r="L45537" i="20"/>
  <c r="R45536" i="20"/>
  <c r="Q45536" i="20"/>
  <c r="L45536" i="20"/>
  <c r="R45535" i="20"/>
  <c r="Q45535" i="20"/>
  <c r="L45535" i="20"/>
  <c r="R45534" i="20"/>
  <c r="Q45534" i="20"/>
  <c r="L45534" i="20"/>
  <c r="R45533" i="20"/>
  <c r="Q45533" i="20"/>
  <c r="L45533" i="20"/>
  <c r="R45532" i="20"/>
  <c r="Q45532" i="20"/>
  <c r="L45532" i="20"/>
  <c r="R45531" i="20"/>
  <c r="Q45531" i="20"/>
  <c r="L45531" i="20"/>
  <c r="R45530" i="20"/>
  <c r="Q45530" i="20"/>
  <c r="L45530" i="20"/>
  <c r="R45529" i="20"/>
  <c r="Q45529" i="20"/>
  <c r="L45529" i="20"/>
  <c r="R45528" i="20"/>
  <c r="Q45528" i="20"/>
  <c r="L45528" i="20"/>
  <c r="R45527" i="20"/>
  <c r="Q45527" i="20"/>
  <c r="L45527" i="20"/>
  <c r="R45526" i="20"/>
  <c r="Q45526" i="20"/>
  <c r="L45526" i="20"/>
  <c r="R45525" i="20"/>
  <c r="Q45525" i="20"/>
  <c r="L45525" i="20"/>
  <c r="R45524" i="20"/>
  <c r="Q45524" i="20"/>
  <c r="L45524" i="20"/>
  <c r="R45523" i="20"/>
  <c r="Q45523" i="20"/>
  <c r="L45523" i="20"/>
  <c r="R45522" i="20"/>
  <c r="Q45522" i="20"/>
  <c r="L45522" i="20"/>
  <c r="R45521" i="20"/>
  <c r="Q45521" i="20"/>
  <c r="L45521" i="20"/>
  <c r="R45520" i="20"/>
  <c r="Q45520" i="20"/>
  <c r="L45520" i="20"/>
  <c r="R45519" i="20"/>
  <c r="Q45519" i="20"/>
  <c r="L45519" i="20"/>
  <c r="R45518" i="20"/>
  <c r="Q45518" i="20"/>
  <c r="L45518" i="20"/>
  <c r="R45517" i="20"/>
  <c r="Q45517" i="20"/>
  <c r="L45517" i="20"/>
  <c r="R45516" i="20"/>
  <c r="Q45516" i="20"/>
  <c r="L45516" i="20"/>
  <c r="R45515" i="20"/>
  <c r="Q45515" i="20"/>
  <c r="L45515" i="20"/>
  <c r="R45514" i="20"/>
  <c r="Q45514" i="20"/>
  <c r="L45514" i="20"/>
  <c r="R45513" i="20"/>
  <c r="Q45513" i="20"/>
  <c r="L45513" i="20"/>
  <c r="R45512" i="20"/>
  <c r="Q45512" i="20"/>
  <c r="L45512" i="20"/>
  <c r="R45511" i="20"/>
  <c r="Q45511" i="20"/>
  <c r="L45511" i="20"/>
  <c r="R45510" i="20"/>
  <c r="Q45510" i="20"/>
  <c r="L45510" i="20"/>
  <c r="R45509" i="20"/>
  <c r="Q45509" i="20"/>
  <c r="L45509" i="20"/>
  <c r="R45508" i="20"/>
  <c r="Q45508" i="20"/>
  <c r="L45508" i="20"/>
  <c r="R45507" i="20"/>
  <c r="Q45507" i="20"/>
  <c r="L45507" i="20"/>
  <c r="R45506" i="20"/>
  <c r="Q45506" i="20"/>
  <c r="L45506" i="20"/>
  <c r="R45505" i="20"/>
  <c r="Q45505" i="20"/>
  <c r="L45505" i="20"/>
  <c r="R45504" i="20"/>
  <c r="Q45504" i="20"/>
  <c r="L45504" i="20"/>
  <c r="R45503" i="20"/>
  <c r="Q45503" i="20"/>
  <c r="L45503" i="20"/>
  <c r="R45502" i="20"/>
  <c r="Q45502" i="20"/>
  <c r="L45502" i="20"/>
  <c r="R45501" i="20"/>
  <c r="Q45501" i="20"/>
  <c r="L45501" i="20"/>
  <c r="R45500" i="20"/>
  <c r="Q45500" i="20"/>
  <c r="L45500" i="20"/>
  <c r="R45499" i="20"/>
  <c r="Q45499" i="20"/>
  <c r="L45499" i="20"/>
  <c r="R45498" i="20"/>
  <c r="Q45498" i="20"/>
  <c r="L45498" i="20"/>
  <c r="R45497" i="20"/>
  <c r="Q45497" i="20"/>
  <c r="L45497" i="20"/>
  <c r="R45496" i="20"/>
  <c r="Q45496" i="20"/>
  <c r="L45496" i="20"/>
  <c r="R45495" i="20"/>
  <c r="Q45495" i="20"/>
  <c r="L45495" i="20"/>
  <c r="R45494" i="20"/>
  <c r="Q45494" i="20"/>
  <c r="L45494" i="20"/>
  <c r="R45493" i="20"/>
  <c r="Q45493" i="20"/>
  <c r="L45493" i="20"/>
  <c r="R45492" i="20"/>
  <c r="Q45492" i="20"/>
  <c r="L45492" i="20"/>
  <c r="R45491" i="20"/>
  <c r="Q45491" i="20"/>
  <c r="L45491" i="20"/>
  <c r="R45490" i="20"/>
  <c r="Q45490" i="20"/>
  <c r="L45490" i="20"/>
  <c r="R45489" i="20"/>
  <c r="Q45489" i="20"/>
  <c r="L45489" i="20"/>
  <c r="R45488" i="20"/>
  <c r="Q45488" i="20"/>
  <c r="L45488" i="20"/>
  <c r="R45487" i="20"/>
  <c r="Q45487" i="20"/>
  <c r="L45487" i="20"/>
  <c r="R45486" i="20"/>
  <c r="Q45486" i="20"/>
  <c r="L45486" i="20"/>
  <c r="R45485" i="20"/>
  <c r="Q45485" i="20"/>
  <c r="L45485" i="20"/>
  <c r="R45484" i="20"/>
  <c r="Q45484" i="20"/>
  <c r="L45484" i="20"/>
  <c r="R45483" i="20"/>
  <c r="Q45483" i="20"/>
  <c r="L45483" i="20"/>
  <c r="R45482" i="20"/>
  <c r="Q45482" i="20"/>
  <c r="L45482" i="20"/>
  <c r="R45481" i="20"/>
  <c r="Q45481" i="20"/>
  <c r="L45481" i="20"/>
  <c r="R45480" i="20"/>
  <c r="Q45480" i="20"/>
  <c r="L45480" i="20"/>
  <c r="R45479" i="20"/>
  <c r="Q45479" i="20"/>
  <c r="L45479" i="20"/>
  <c r="R45478" i="20"/>
  <c r="Q45478" i="20"/>
  <c r="L45478" i="20"/>
  <c r="R45477" i="20"/>
  <c r="Q45477" i="20"/>
  <c r="L45477" i="20"/>
  <c r="R45476" i="20"/>
  <c r="Q45476" i="20"/>
  <c r="L45476" i="20"/>
  <c r="R45475" i="20"/>
  <c r="Q45475" i="20"/>
  <c r="L45475" i="20"/>
  <c r="R45474" i="20"/>
  <c r="Q45474" i="20"/>
  <c r="L45474" i="20"/>
  <c r="R45473" i="20"/>
  <c r="Q45473" i="20"/>
  <c r="L45473" i="20"/>
  <c r="R45472" i="20"/>
  <c r="Q45472" i="20"/>
  <c r="L45472" i="20"/>
  <c r="R45471" i="20"/>
  <c r="Q45471" i="20"/>
  <c r="L45471" i="20"/>
  <c r="R45470" i="20"/>
  <c r="Q45470" i="20"/>
  <c r="L45470" i="20"/>
  <c r="R45469" i="20"/>
  <c r="Q45469" i="20"/>
  <c r="L45469" i="20"/>
  <c r="R45468" i="20"/>
  <c r="Q45468" i="20"/>
  <c r="L45468" i="20"/>
  <c r="R45467" i="20"/>
  <c r="Q45467" i="20"/>
  <c r="L45467" i="20"/>
  <c r="R45466" i="20"/>
  <c r="Q45466" i="20"/>
  <c r="L45466" i="20"/>
  <c r="R45465" i="20"/>
  <c r="Q45465" i="20"/>
  <c r="L45465" i="20"/>
  <c r="R45464" i="20"/>
  <c r="Q45464" i="20"/>
  <c r="L45464" i="20"/>
  <c r="R45463" i="20"/>
  <c r="Q45463" i="20"/>
  <c r="L45463" i="20"/>
  <c r="R45462" i="20"/>
  <c r="Q45462" i="20"/>
  <c r="L45462" i="20"/>
  <c r="R45461" i="20"/>
  <c r="Q45461" i="20"/>
  <c r="L45461" i="20"/>
  <c r="R45460" i="20"/>
  <c r="Q45460" i="20"/>
  <c r="L45460" i="20"/>
  <c r="R45459" i="20"/>
  <c r="Q45459" i="20"/>
  <c r="L45459" i="20"/>
  <c r="R45458" i="20"/>
  <c r="Q45458" i="20"/>
  <c r="L45458" i="20"/>
  <c r="R45457" i="20"/>
  <c r="Q45457" i="20"/>
  <c r="L45457" i="20"/>
  <c r="R45456" i="20"/>
  <c r="Q45456" i="20"/>
  <c r="L45456" i="20"/>
  <c r="R45455" i="20"/>
  <c r="Q45455" i="20"/>
  <c r="L45455" i="20"/>
  <c r="R45454" i="20"/>
  <c r="Q45454" i="20"/>
  <c r="L45454" i="20"/>
  <c r="R45453" i="20"/>
  <c r="Q45453" i="20"/>
  <c r="L45453" i="20"/>
  <c r="R45452" i="20"/>
  <c r="Q45452" i="20"/>
  <c r="L45452" i="20"/>
  <c r="R45451" i="20"/>
  <c r="Q45451" i="20"/>
  <c r="L45451" i="20"/>
  <c r="R45450" i="20"/>
  <c r="Q45450" i="20"/>
  <c r="L45450" i="20"/>
  <c r="R45449" i="20"/>
  <c r="Q45449" i="20"/>
  <c r="L45449" i="20"/>
  <c r="R45448" i="20"/>
  <c r="Q45448" i="20"/>
  <c r="L45448" i="20"/>
  <c r="R45447" i="20"/>
  <c r="Q45447" i="20"/>
  <c r="L45447" i="20"/>
  <c r="R45446" i="20"/>
  <c r="Q45446" i="20"/>
  <c r="L45446" i="20"/>
  <c r="R45445" i="20"/>
  <c r="Q45445" i="20"/>
  <c r="L45445" i="20"/>
  <c r="R45444" i="20"/>
  <c r="Q45444" i="20"/>
  <c r="L45444" i="20"/>
  <c r="R45443" i="20"/>
  <c r="Q45443" i="20"/>
  <c r="L45443" i="20"/>
  <c r="R45442" i="20"/>
  <c r="Q45442" i="20"/>
  <c r="L45442" i="20"/>
  <c r="R45441" i="20"/>
  <c r="Q45441" i="20"/>
  <c r="L45441" i="20"/>
  <c r="R45440" i="20"/>
  <c r="Q45440" i="20"/>
  <c r="L45440" i="20"/>
  <c r="R45439" i="20"/>
  <c r="Q45439" i="20"/>
  <c r="L45439" i="20"/>
  <c r="R45438" i="20"/>
  <c r="Q45438" i="20"/>
  <c r="L45438" i="20"/>
  <c r="R45437" i="20"/>
  <c r="Q45437" i="20"/>
  <c r="L45437" i="20"/>
  <c r="R45436" i="20"/>
  <c r="Q45436" i="20"/>
  <c r="L45436" i="20"/>
  <c r="R45435" i="20"/>
  <c r="Q45435" i="20"/>
  <c r="L45435" i="20"/>
  <c r="R45434" i="20"/>
  <c r="Q45434" i="20"/>
  <c r="L45434" i="20"/>
  <c r="R45433" i="20"/>
  <c r="Q45433" i="20"/>
  <c r="L45433" i="20"/>
  <c r="R45432" i="20"/>
  <c r="Q45432" i="20"/>
  <c r="L45432" i="20"/>
  <c r="R45431" i="20"/>
  <c r="Q45431" i="20"/>
  <c r="L45431" i="20"/>
  <c r="R45430" i="20"/>
  <c r="Q45430" i="20"/>
  <c r="L45430" i="20"/>
  <c r="R45429" i="20"/>
  <c r="Q45429" i="20"/>
  <c r="L45429" i="20"/>
  <c r="R45428" i="20"/>
  <c r="Q45428" i="20"/>
  <c r="L45428" i="20"/>
  <c r="R45427" i="20"/>
  <c r="Q45427" i="20"/>
  <c r="L45427" i="20"/>
  <c r="R45426" i="20"/>
  <c r="Q45426" i="20"/>
  <c r="L45426" i="20"/>
  <c r="R45425" i="20"/>
  <c r="Q45425" i="20"/>
  <c r="L45425" i="20"/>
  <c r="R45424" i="20"/>
  <c r="Q45424" i="20"/>
  <c r="L45424" i="20"/>
  <c r="R45423" i="20"/>
  <c r="Q45423" i="20"/>
  <c r="L45423" i="20"/>
  <c r="R45422" i="20"/>
  <c r="Q45422" i="20"/>
  <c r="L45422" i="20"/>
  <c r="R45421" i="20"/>
  <c r="Q45421" i="20"/>
  <c r="L45421" i="20"/>
  <c r="R45420" i="20"/>
  <c r="Q45420" i="20"/>
  <c r="L45420" i="20"/>
  <c r="R45419" i="20"/>
  <c r="Q45419" i="20"/>
  <c r="L45419" i="20"/>
  <c r="R45418" i="20"/>
  <c r="Q45418" i="20"/>
  <c r="L45418" i="20"/>
  <c r="R45417" i="20"/>
  <c r="Q45417" i="20"/>
  <c r="L45417" i="20"/>
  <c r="R45416" i="20"/>
  <c r="Q45416" i="20"/>
  <c r="L45416" i="20"/>
  <c r="R45415" i="20"/>
  <c r="Q45415" i="20"/>
  <c r="L45415" i="20"/>
  <c r="R45414" i="20"/>
  <c r="Q45414" i="20"/>
  <c r="L45414" i="20"/>
  <c r="R45413" i="20"/>
  <c r="Q45413" i="20"/>
  <c r="L45413" i="20"/>
  <c r="R45412" i="20"/>
  <c r="Q45412" i="20"/>
  <c r="L45412" i="20"/>
  <c r="R45411" i="20"/>
  <c r="Q45411" i="20"/>
  <c r="L45411" i="20"/>
  <c r="R45410" i="20"/>
  <c r="Q45410" i="20"/>
  <c r="L45410" i="20"/>
  <c r="R45409" i="20"/>
  <c r="Q45409" i="20"/>
  <c r="L45409" i="20"/>
  <c r="R45408" i="20"/>
  <c r="Q45408" i="20"/>
  <c r="L45408" i="20"/>
  <c r="R45407" i="20"/>
  <c r="Q45407" i="20"/>
  <c r="L45407" i="20"/>
  <c r="R45406" i="20"/>
  <c r="Q45406" i="20"/>
  <c r="L45406" i="20"/>
  <c r="R45405" i="20"/>
  <c r="Q45405" i="20"/>
  <c r="L45405" i="20"/>
  <c r="R45404" i="20"/>
  <c r="Q45404" i="20"/>
  <c r="L45404" i="20"/>
  <c r="R45403" i="20"/>
  <c r="Q45403" i="20"/>
  <c r="L45403" i="20"/>
  <c r="R45402" i="20"/>
  <c r="Q45402" i="20"/>
  <c r="L45402" i="20"/>
  <c r="R45401" i="20"/>
  <c r="Q45401" i="20"/>
  <c r="L45401" i="20"/>
  <c r="R45400" i="20"/>
  <c r="Q45400" i="20"/>
  <c r="L45400" i="20"/>
  <c r="R45399" i="20"/>
  <c r="Q45399" i="20"/>
  <c r="L45399" i="20"/>
  <c r="R45398" i="20"/>
  <c r="Q45398" i="20"/>
  <c r="L45398" i="20"/>
  <c r="R45397" i="20"/>
  <c r="Q45397" i="20"/>
  <c r="L45397" i="20"/>
  <c r="R45396" i="20"/>
  <c r="Q45396" i="20"/>
  <c r="L45396" i="20"/>
  <c r="R45395" i="20"/>
  <c r="Q45395" i="20"/>
  <c r="L45395" i="20"/>
  <c r="R45394" i="20"/>
  <c r="Q45394" i="20"/>
  <c r="L45394" i="20"/>
  <c r="R45393" i="20"/>
  <c r="Q45393" i="20"/>
  <c r="L45393" i="20"/>
  <c r="R45392" i="20"/>
  <c r="Q45392" i="20"/>
  <c r="L45392" i="20"/>
  <c r="R45391" i="20"/>
  <c r="Q45391" i="20"/>
  <c r="L45391" i="20"/>
  <c r="R45390" i="20"/>
  <c r="Q45390" i="20"/>
  <c r="L45390" i="20"/>
  <c r="R45389" i="20"/>
  <c r="Q45389" i="20"/>
  <c r="L45389" i="20"/>
  <c r="R45388" i="20"/>
  <c r="Q45388" i="20"/>
  <c r="L45388" i="20"/>
  <c r="R45387" i="20"/>
  <c r="Q45387" i="20"/>
  <c r="L45387" i="20"/>
  <c r="R45386" i="20"/>
  <c r="Q45386" i="20"/>
  <c r="L45386" i="20"/>
  <c r="R45385" i="20"/>
  <c r="Q45385" i="20"/>
  <c r="L45385" i="20"/>
  <c r="R45384" i="20"/>
  <c r="Q45384" i="20"/>
  <c r="L45384" i="20"/>
  <c r="R45383" i="20"/>
  <c r="Q45383" i="20"/>
  <c r="L45383" i="20"/>
  <c r="R45382" i="20"/>
  <c r="Q45382" i="20"/>
  <c r="L45382" i="20"/>
  <c r="R45381" i="20"/>
  <c r="Q45381" i="20"/>
  <c r="L45381" i="20"/>
  <c r="R45380" i="20"/>
  <c r="Q45380" i="20"/>
  <c r="L45380" i="20"/>
  <c r="R45379" i="20"/>
  <c r="Q45379" i="20"/>
  <c r="L45379" i="20"/>
  <c r="R45378" i="20"/>
  <c r="Q45378" i="20"/>
  <c r="L45378" i="20"/>
  <c r="R45377" i="20"/>
  <c r="Q45377" i="20"/>
  <c r="L45377" i="20"/>
  <c r="R45376" i="20"/>
  <c r="Q45376" i="20"/>
  <c r="L45376" i="20"/>
  <c r="R45375" i="20"/>
  <c r="Q45375" i="20"/>
  <c r="L45375" i="20"/>
  <c r="R45374" i="20"/>
  <c r="Q45374" i="20"/>
  <c r="L45374" i="20"/>
  <c r="R45373" i="20"/>
  <c r="Q45373" i="20"/>
  <c r="L45373" i="20"/>
  <c r="R45372" i="20"/>
  <c r="Q45372" i="20"/>
  <c r="L45372" i="20"/>
  <c r="R45371" i="20"/>
  <c r="Q45371" i="20"/>
  <c r="L45371" i="20"/>
  <c r="R45370" i="20"/>
  <c r="Q45370" i="20"/>
  <c r="L45370" i="20"/>
  <c r="R45369" i="20"/>
  <c r="Q45369" i="20"/>
  <c r="L45369" i="20"/>
  <c r="R45368" i="20"/>
  <c r="Q45368" i="20"/>
  <c r="L45368" i="20"/>
  <c r="R45367" i="20"/>
  <c r="Q45367" i="20"/>
  <c r="L45367" i="20"/>
  <c r="R45366" i="20"/>
  <c r="Q45366" i="20"/>
  <c r="L45366" i="20"/>
  <c r="R45365" i="20"/>
  <c r="Q45365" i="20"/>
  <c r="L45365" i="20"/>
  <c r="R45364" i="20"/>
  <c r="Q45364" i="20"/>
  <c r="L45364" i="20"/>
  <c r="R45363" i="20"/>
  <c r="Q45363" i="20"/>
  <c r="L45363" i="20"/>
  <c r="R45362" i="20"/>
  <c r="Q45362" i="20"/>
  <c r="L45362" i="20"/>
  <c r="R45361" i="20"/>
  <c r="Q45361" i="20"/>
  <c r="L45361" i="20"/>
  <c r="R45360" i="20"/>
  <c r="Q45360" i="20"/>
  <c r="L45360" i="20"/>
  <c r="R45359" i="20"/>
  <c r="Q45359" i="20"/>
  <c r="L45359" i="20"/>
  <c r="R45358" i="20"/>
  <c r="Q45358" i="20"/>
  <c r="L45358" i="20"/>
  <c r="R45357" i="20"/>
  <c r="Q45357" i="20"/>
  <c r="L45357" i="20"/>
  <c r="R45356" i="20"/>
  <c r="Q45356" i="20"/>
  <c r="L45356" i="20"/>
  <c r="R45355" i="20"/>
  <c r="Q45355" i="20"/>
  <c r="L45355" i="20"/>
  <c r="R45354" i="20"/>
  <c r="Q45354" i="20"/>
  <c r="L45354" i="20"/>
  <c r="R45353" i="20"/>
  <c r="Q45353" i="20"/>
  <c r="L45353" i="20"/>
  <c r="R45352" i="20"/>
  <c r="Q45352" i="20"/>
  <c r="L45352" i="20"/>
  <c r="R45351" i="20"/>
  <c r="Q45351" i="20"/>
  <c r="L45351" i="20"/>
  <c r="R45350" i="20"/>
  <c r="Q45350" i="20"/>
  <c r="L45350" i="20"/>
  <c r="R45349" i="20"/>
  <c r="Q45349" i="20"/>
  <c r="L45349" i="20"/>
  <c r="R45348" i="20"/>
  <c r="Q45348" i="20"/>
  <c r="L45348" i="20"/>
  <c r="R45347" i="20"/>
  <c r="Q45347" i="20"/>
  <c r="L45347" i="20"/>
  <c r="R45346" i="20"/>
  <c r="Q45346" i="20"/>
  <c r="L45346" i="20"/>
  <c r="R45345" i="20"/>
  <c r="Q45345" i="20"/>
  <c r="L45345" i="20"/>
  <c r="R45344" i="20"/>
  <c r="Q45344" i="20"/>
  <c r="L45344" i="20"/>
  <c r="R45343" i="20"/>
  <c r="Q45343" i="20"/>
  <c r="L45343" i="20"/>
  <c r="R45342" i="20"/>
  <c r="Q45342" i="20"/>
  <c r="L45342" i="20"/>
  <c r="R45341" i="20"/>
  <c r="Q45341" i="20"/>
  <c r="L45341" i="20"/>
  <c r="R45340" i="20"/>
  <c r="Q45340" i="20"/>
  <c r="L45340" i="20"/>
  <c r="R45339" i="20"/>
  <c r="Q45339" i="20"/>
  <c r="L45339" i="20"/>
  <c r="R45338" i="20"/>
  <c r="Q45338" i="20"/>
  <c r="L45338" i="20"/>
  <c r="R45337" i="20"/>
  <c r="Q45337" i="20"/>
  <c r="L45337" i="20"/>
  <c r="R45336" i="20"/>
  <c r="Q45336" i="20"/>
  <c r="L45336" i="20"/>
  <c r="R45335" i="20"/>
  <c r="Q45335" i="20"/>
  <c r="L45335" i="20"/>
  <c r="R45334" i="20"/>
  <c r="Q45334" i="20"/>
  <c r="L45334" i="20"/>
  <c r="R45333" i="20"/>
  <c r="Q45333" i="20"/>
  <c r="L45333" i="20"/>
  <c r="R45332" i="20"/>
  <c r="Q45332" i="20"/>
  <c r="L45332" i="20"/>
  <c r="R45331" i="20"/>
  <c r="Q45331" i="20"/>
  <c r="L45331" i="20"/>
  <c r="R45330" i="20"/>
  <c r="Q45330" i="20"/>
  <c r="L45330" i="20"/>
  <c r="R45329" i="20"/>
  <c r="Q45329" i="20"/>
  <c r="L45329" i="20"/>
  <c r="R45328" i="20"/>
  <c r="Q45328" i="20"/>
  <c r="L45328" i="20"/>
  <c r="R45327" i="20"/>
  <c r="Q45327" i="20"/>
  <c r="L45327" i="20"/>
  <c r="R45326" i="20"/>
  <c r="Q45326" i="20"/>
  <c r="L45326" i="20"/>
  <c r="R45325" i="20"/>
  <c r="Q45325" i="20"/>
  <c r="L45325" i="20"/>
  <c r="R45324" i="20"/>
  <c r="Q45324" i="20"/>
  <c r="L45324" i="20"/>
  <c r="R45323" i="20"/>
  <c r="Q45323" i="20"/>
  <c r="L45323" i="20"/>
  <c r="R45322" i="20"/>
  <c r="Q45322" i="20"/>
  <c r="L45322" i="20"/>
  <c r="R45321" i="20"/>
  <c r="Q45321" i="20"/>
  <c r="L45321" i="20"/>
  <c r="R45320" i="20"/>
  <c r="Q45320" i="20"/>
  <c r="L45320" i="20"/>
  <c r="R45319" i="20"/>
  <c r="Q45319" i="20"/>
  <c r="L45319" i="20"/>
  <c r="R45318" i="20"/>
  <c r="Q45318" i="20"/>
  <c r="L45318" i="20"/>
  <c r="R45317" i="20"/>
  <c r="Q45317" i="20"/>
  <c r="L45317" i="20"/>
  <c r="R45316" i="20"/>
  <c r="Q45316" i="20"/>
  <c r="L45316" i="20"/>
  <c r="R45315" i="20"/>
  <c r="Q45315" i="20"/>
  <c r="L45315" i="20"/>
  <c r="R45314" i="20"/>
  <c r="Q45314" i="20"/>
  <c r="L45314" i="20"/>
  <c r="R45313" i="20"/>
  <c r="Q45313" i="20"/>
  <c r="L45313" i="20"/>
  <c r="R45312" i="20"/>
  <c r="Q45312" i="20"/>
  <c r="L45312" i="20"/>
  <c r="R45311" i="20"/>
  <c r="Q45311" i="20"/>
  <c r="L45311" i="20"/>
  <c r="R45310" i="20"/>
  <c r="Q45310" i="20"/>
  <c r="L45310" i="20"/>
  <c r="R45309" i="20"/>
  <c r="Q45309" i="20"/>
  <c r="L45309" i="20"/>
  <c r="R45308" i="20"/>
  <c r="Q45308" i="20"/>
  <c r="L45308" i="20"/>
  <c r="R45307" i="20"/>
  <c r="Q45307" i="20"/>
  <c r="L45307" i="20"/>
  <c r="R45306" i="20"/>
  <c r="Q45306" i="20"/>
  <c r="L45306" i="20"/>
  <c r="R45305" i="20"/>
  <c r="Q45305" i="20"/>
  <c r="L45305" i="20"/>
  <c r="R45304" i="20"/>
  <c r="Q45304" i="20"/>
  <c r="L45304" i="20"/>
  <c r="R45303" i="20"/>
  <c r="Q45303" i="20"/>
  <c r="L45303" i="20"/>
  <c r="R45302" i="20"/>
  <c r="Q45302" i="20"/>
  <c r="L45302" i="20"/>
  <c r="R45301" i="20"/>
  <c r="Q45301" i="20"/>
  <c r="L45301" i="20"/>
  <c r="R45300" i="20"/>
  <c r="Q45300" i="20"/>
  <c r="L45300" i="20"/>
  <c r="R45299" i="20"/>
  <c r="Q45299" i="20"/>
  <c r="L45299" i="20"/>
  <c r="R45298" i="20"/>
  <c r="Q45298" i="20"/>
  <c r="L45298" i="20"/>
  <c r="R45297" i="20"/>
  <c r="Q45297" i="20"/>
  <c r="L45297" i="20"/>
  <c r="R45296" i="20"/>
  <c r="Q45296" i="20"/>
  <c r="L45296" i="20"/>
  <c r="R45295" i="20"/>
  <c r="Q45295" i="20"/>
  <c r="L45295" i="20"/>
  <c r="R45294" i="20"/>
  <c r="Q45294" i="20"/>
  <c r="L45294" i="20"/>
  <c r="R45293" i="20"/>
  <c r="Q45293" i="20"/>
  <c r="L45293" i="20"/>
  <c r="R45292" i="20"/>
  <c r="Q45292" i="20"/>
  <c r="L45292" i="20"/>
  <c r="R45291" i="20"/>
  <c r="Q45291" i="20"/>
  <c r="L45291" i="20"/>
  <c r="R45290" i="20"/>
  <c r="Q45290" i="20"/>
  <c r="L45290" i="20"/>
  <c r="R45289" i="20"/>
  <c r="Q45289" i="20"/>
  <c r="L45289" i="20"/>
  <c r="R45288" i="20"/>
  <c r="Q45288" i="20"/>
  <c r="L45288" i="20"/>
  <c r="R45287" i="20"/>
  <c r="Q45287" i="20"/>
  <c r="L45287" i="20"/>
  <c r="R45286" i="20"/>
  <c r="Q45286" i="20"/>
  <c r="L45286" i="20"/>
  <c r="R45285" i="20"/>
  <c r="Q45285" i="20"/>
  <c r="L45285" i="20"/>
  <c r="R45284" i="20"/>
  <c r="Q45284" i="20"/>
  <c r="L45284" i="20"/>
  <c r="R45283" i="20"/>
  <c r="Q45283" i="20"/>
  <c r="L45283" i="20"/>
  <c r="R45282" i="20"/>
  <c r="Q45282" i="20"/>
  <c r="L45282" i="20"/>
  <c r="R45281" i="20"/>
  <c r="Q45281" i="20"/>
  <c r="L45281" i="20"/>
  <c r="R45280" i="20"/>
  <c r="Q45280" i="20"/>
  <c r="L45280" i="20"/>
  <c r="R45279" i="20"/>
  <c r="Q45279" i="20"/>
  <c r="L45279" i="20"/>
  <c r="R45278" i="20"/>
  <c r="Q45278" i="20"/>
  <c r="L45278" i="20"/>
  <c r="R45277" i="20"/>
  <c r="Q45277" i="20"/>
  <c r="L45277" i="20"/>
  <c r="R45276" i="20"/>
  <c r="Q45276" i="20"/>
  <c r="L45276" i="20"/>
  <c r="R45275" i="20"/>
  <c r="Q45275" i="20"/>
  <c r="L45275" i="20"/>
  <c r="R45274" i="20"/>
  <c r="Q45274" i="20"/>
  <c r="L45274" i="20"/>
  <c r="R45273" i="20"/>
  <c r="Q45273" i="20"/>
  <c r="L45273" i="20"/>
  <c r="R45272" i="20"/>
  <c r="Q45272" i="20"/>
  <c r="L45272" i="20"/>
  <c r="R45271" i="20"/>
  <c r="Q45271" i="20"/>
  <c r="L45271" i="20"/>
  <c r="R45270" i="20"/>
  <c r="Q45270" i="20"/>
  <c r="L45270" i="20"/>
  <c r="R45269" i="20"/>
  <c r="Q45269" i="20"/>
  <c r="L45269" i="20"/>
  <c r="R45268" i="20"/>
  <c r="Q45268" i="20"/>
  <c r="L45268" i="20"/>
  <c r="R45267" i="20"/>
  <c r="Q45267" i="20"/>
  <c r="L45267" i="20"/>
  <c r="R45266" i="20"/>
  <c r="Q45266" i="20"/>
  <c r="L45266" i="20"/>
  <c r="R45265" i="20"/>
  <c r="Q45265" i="20"/>
  <c r="L45265" i="20"/>
  <c r="R45264" i="20"/>
  <c r="Q45264" i="20"/>
  <c r="L45264" i="20"/>
  <c r="R45263" i="20"/>
  <c r="Q45263" i="20"/>
  <c r="L45263" i="20"/>
  <c r="R45262" i="20"/>
  <c r="Q45262" i="20"/>
  <c r="L45262" i="20"/>
  <c r="R45261" i="20"/>
  <c r="Q45261" i="20"/>
  <c r="L45261" i="20"/>
  <c r="R45260" i="20"/>
  <c r="Q45260" i="20"/>
  <c r="L45260" i="20"/>
  <c r="R45259" i="20"/>
  <c r="Q45259" i="20"/>
  <c r="L45259" i="20"/>
  <c r="R45258" i="20"/>
  <c r="Q45258" i="20"/>
  <c r="L45258" i="20"/>
  <c r="R45257" i="20"/>
  <c r="Q45257" i="20"/>
  <c r="L45257" i="20"/>
  <c r="R45256" i="20"/>
  <c r="Q45256" i="20"/>
  <c r="L45256" i="20"/>
  <c r="R45255" i="20"/>
  <c r="Q45255" i="20"/>
  <c r="L45255" i="20"/>
  <c r="R45254" i="20"/>
  <c r="Q45254" i="20"/>
  <c r="L45254" i="20"/>
  <c r="R45253" i="20"/>
  <c r="Q45253" i="20"/>
  <c r="L45253" i="20"/>
  <c r="R45252" i="20"/>
  <c r="Q45252" i="20"/>
  <c r="L45252" i="20"/>
  <c r="R45251" i="20"/>
  <c r="Q45251" i="20"/>
  <c r="L45251" i="20"/>
  <c r="R45250" i="20"/>
  <c r="Q45250" i="20"/>
  <c r="L45250" i="20"/>
  <c r="R45249" i="20"/>
  <c r="Q45249" i="20"/>
  <c r="L45249" i="20"/>
  <c r="R45248" i="20"/>
  <c r="Q45248" i="20"/>
  <c r="L45248" i="20"/>
  <c r="R45247" i="20"/>
  <c r="Q45247" i="20"/>
  <c r="L45247" i="20"/>
  <c r="R45246" i="20"/>
  <c r="Q45246" i="20"/>
  <c r="L45246" i="20"/>
  <c r="R45245" i="20"/>
  <c r="Q45245" i="20"/>
  <c r="L45245" i="20"/>
  <c r="R45244" i="20"/>
  <c r="Q45244" i="20"/>
  <c r="L45244" i="20"/>
  <c r="R45243" i="20"/>
  <c r="Q45243" i="20"/>
  <c r="L45243" i="20"/>
  <c r="R45242" i="20"/>
  <c r="Q45242" i="20"/>
  <c r="L45242" i="20"/>
  <c r="R45241" i="20"/>
  <c r="Q45241" i="20"/>
  <c r="L45241" i="20"/>
  <c r="R45240" i="20"/>
  <c r="Q45240" i="20"/>
  <c r="L45240" i="20"/>
  <c r="R45239" i="20"/>
  <c r="Q45239" i="20"/>
  <c r="L45239" i="20"/>
  <c r="R45238" i="20"/>
  <c r="Q45238" i="20"/>
  <c r="L45238" i="20"/>
  <c r="R45237" i="20"/>
  <c r="Q45237" i="20"/>
  <c r="L45237" i="20"/>
  <c r="R45236" i="20"/>
  <c r="Q45236" i="20"/>
  <c r="L45236" i="20"/>
  <c r="R45235" i="20"/>
  <c r="Q45235" i="20"/>
  <c r="L45235" i="20"/>
  <c r="R45234" i="20"/>
  <c r="Q45234" i="20"/>
  <c r="L45234" i="20"/>
  <c r="R45233" i="20"/>
  <c r="Q45233" i="20"/>
  <c r="L45233" i="20"/>
  <c r="R45232" i="20"/>
  <c r="Q45232" i="20"/>
  <c r="L45232" i="20"/>
  <c r="R45231" i="20"/>
  <c r="Q45231" i="20"/>
  <c r="L45231" i="20"/>
  <c r="R45230" i="20"/>
  <c r="Q45230" i="20"/>
  <c r="L45230" i="20"/>
  <c r="R45229" i="20"/>
  <c r="Q45229" i="20"/>
  <c r="L45229" i="20"/>
  <c r="R45228" i="20"/>
  <c r="Q45228" i="20"/>
  <c r="L45228" i="20"/>
  <c r="R45227" i="20"/>
  <c r="Q45227" i="20"/>
  <c r="L45227" i="20"/>
  <c r="R45226" i="20"/>
  <c r="Q45226" i="20"/>
  <c r="L45226" i="20"/>
  <c r="R45225" i="20"/>
  <c r="Q45225" i="20"/>
  <c r="L45225" i="20"/>
  <c r="R45224" i="20"/>
  <c r="Q45224" i="20"/>
  <c r="L45224" i="20"/>
  <c r="R45223" i="20"/>
  <c r="Q45223" i="20"/>
  <c r="L45223" i="20"/>
  <c r="R45222" i="20"/>
  <c r="Q45222" i="20"/>
  <c r="L45222" i="20"/>
  <c r="R45221" i="20"/>
  <c r="Q45221" i="20"/>
  <c r="L45221" i="20"/>
  <c r="R45220" i="20"/>
  <c r="Q45220" i="20"/>
  <c r="L45220" i="20"/>
  <c r="R45219" i="20"/>
  <c r="Q45219" i="20"/>
  <c r="L45219" i="20"/>
  <c r="R45218" i="20"/>
  <c r="Q45218" i="20"/>
  <c r="L45218" i="20"/>
  <c r="R45217" i="20"/>
  <c r="Q45217" i="20"/>
  <c r="L45217" i="20"/>
  <c r="R45216" i="20"/>
  <c r="Q45216" i="20"/>
  <c r="L45216" i="20"/>
  <c r="R45215" i="20"/>
  <c r="Q45215" i="20"/>
  <c r="L45215" i="20"/>
  <c r="R45214" i="20"/>
  <c r="Q45214" i="20"/>
  <c r="L45214" i="20"/>
  <c r="R45213" i="20"/>
  <c r="Q45213" i="20"/>
  <c r="L45213" i="20"/>
  <c r="R45212" i="20"/>
  <c r="Q45212" i="20"/>
  <c r="L45212" i="20"/>
  <c r="R45211" i="20"/>
  <c r="Q45211" i="20"/>
  <c r="L45211" i="20"/>
  <c r="R45210" i="20"/>
  <c r="Q45210" i="20"/>
  <c r="L45210" i="20"/>
  <c r="R45209" i="20"/>
  <c r="Q45209" i="20"/>
  <c r="L45209" i="20"/>
  <c r="R45208" i="20"/>
  <c r="Q45208" i="20"/>
  <c r="L45208" i="20"/>
  <c r="R45207" i="20"/>
  <c r="Q45207" i="20"/>
  <c r="L45207" i="20"/>
  <c r="R45206" i="20"/>
  <c r="Q45206" i="20"/>
  <c r="L45206" i="20"/>
  <c r="R45205" i="20"/>
  <c r="Q45205" i="20"/>
  <c r="L45205" i="20"/>
  <c r="R45204" i="20"/>
  <c r="Q45204" i="20"/>
  <c r="L45204" i="20"/>
  <c r="R45203" i="20"/>
  <c r="Q45203" i="20"/>
  <c r="L45203" i="20"/>
  <c r="R45202" i="20"/>
  <c r="Q45202" i="20"/>
  <c r="L45202" i="20"/>
  <c r="R45201" i="20"/>
  <c r="Q45201" i="20"/>
  <c r="L45201" i="20"/>
  <c r="R45200" i="20"/>
  <c r="Q45200" i="20"/>
  <c r="L45200" i="20"/>
  <c r="R45199" i="20"/>
  <c r="Q45199" i="20"/>
  <c r="L45199" i="20"/>
  <c r="R45198" i="20"/>
  <c r="Q45198" i="20"/>
  <c r="L45198" i="20"/>
  <c r="R45197" i="20"/>
  <c r="Q45197" i="20"/>
  <c r="L45197" i="20"/>
  <c r="R45196" i="20"/>
  <c r="Q45196" i="20"/>
  <c r="L45196" i="20"/>
  <c r="R45195" i="20"/>
  <c r="Q45195" i="20"/>
  <c r="L45195" i="20"/>
  <c r="R45194" i="20"/>
  <c r="Q45194" i="20"/>
  <c r="L45194" i="20"/>
  <c r="R45193" i="20"/>
  <c r="Q45193" i="20"/>
  <c r="L45193" i="20"/>
  <c r="R45192" i="20"/>
  <c r="Q45192" i="20"/>
  <c r="L45192" i="20"/>
  <c r="R45191" i="20"/>
  <c r="Q45191" i="20"/>
  <c r="L45191" i="20"/>
  <c r="R45190" i="20"/>
  <c r="Q45190" i="20"/>
  <c r="L45190" i="20"/>
  <c r="R45189" i="20"/>
  <c r="Q45189" i="20"/>
  <c r="L45189" i="20"/>
  <c r="R45188" i="20"/>
  <c r="Q45188" i="20"/>
  <c r="L45188" i="20"/>
  <c r="R45187" i="20"/>
  <c r="Q45187" i="20"/>
  <c r="L45187" i="20"/>
  <c r="R45186" i="20"/>
  <c r="Q45186" i="20"/>
  <c r="L45186" i="20"/>
  <c r="R45185" i="20"/>
  <c r="Q45185" i="20"/>
  <c r="L45185" i="20"/>
  <c r="R45184" i="20"/>
  <c r="Q45184" i="20"/>
  <c r="L45184" i="20"/>
  <c r="R45183" i="20"/>
  <c r="Q45183" i="20"/>
  <c r="L45183" i="20"/>
  <c r="R45182" i="20"/>
  <c r="Q45182" i="20"/>
  <c r="L45182" i="20"/>
  <c r="R45181" i="20"/>
  <c r="Q45181" i="20"/>
  <c r="L45181" i="20"/>
  <c r="R45180" i="20"/>
  <c r="Q45180" i="20"/>
  <c r="L45180" i="20"/>
  <c r="R45179" i="20"/>
  <c r="Q45179" i="20"/>
  <c r="L45179" i="20"/>
  <c r="R45178" i="20"/>
  <c r="Q45178" i="20"/>
  <c r="L45178" i="20"/>
  <c r="R45177" i="20"/>
  <c r="Q45177" i="20"/>
  <c r="L45177" i="20"/>
  <c r="R45176" i="20"/>
  <c r="Q45176" i="20"/>
  <c r="L45176" i="20"/>
  <c r="R45175" i="20"/>
  <c r="Q45175" i="20"/>
  <c r="L45175" i="20"/>
  <c r="R45174" i="20"/>
  <c r="Q45174" i="20"/>
  <c r="L45174" i="20"/>
  <c r="R45173" i="20"/>
  <c r="Q45173" i="20"/>
  <c r="L45173" i="20"/>
  <c r="R45172" i="20"/>
  <c r="Q45172" i="20"/>
  <c r="L45172" i="20"/>
  <c r="R45171" i="20"/>
  <c r="Q45171" i="20"/>
  <c r="L45171" i="20"/>
  <c r="R45170" i="20"/>
  <c r="Q45170" i="20"/>
  <c r="L45170" i="20"/>
  <c r="R45169" i="20"/>
  <c r="Q45169" i="20"/>
  <c r="L45169" i="20"/>
  <c r="R45168" i="20"/>
  <c r="Q45168" i="20"/>
  <c r="L45168" i="20"/>
  <c r="R45167" i="20"/>
  <c r="Q45167" i="20"/>
  <c r="L45167" i="20"/>
  <c r="R45166" i="20"/>
  <c r="Q45166" i="20"/>
  <c r="L45166" i="20"/>
  <c r="R45165" i="20"/>
  <c r="Q45165" i="20"/>
  <c r="L45165" i="20"/>
  <c r="R45164" i="20"/>
  <c r="Q45164" i="20"/>
  <c r="L45164" i="20"/>
  <c r="R45163" i="20"/>
  <c r="Q45163" i="20"/>
  <c r="L45163" i="20"/>
  <c r="R45162" i="20"/>
  <c r="Q45162" i="20"/>
  <c r="L45162" i="20"/>
  <c r="R45161" i="20"/>
  <c r="Q45161" i="20"/>
  <c r="L45161" i="20"/>
  <c r="R45160" i="20"/>
  <c r="Q45160" i="20"/>
  <c r="L45160" i="20"/>
  <c r="R45159" i="20"/>
  <c r="Q45159" i="20"/>
  <c r="L45159" i="20"/>
  <c r="R45158" i="20"/>
  <c r="Q45158" i="20"/>
  <c r="L45158" i="20"/>
  <c r="R45157" i="20"/>
  <c r="Q45157" i="20"/>
  <c r="L45157" i="20"/>
  <c r="R45156" i="20"/>
  <c r="Q45156" i="20"/>
  <c r="L45156" i="20"/>
  <c r="R45155" i="20"/>
  <c r="Q45155" i="20"/>
  <c r="L45155" i="20"/>
  <c r="R45154" i="20"/>
  <c r="Q45154" i="20"/>
  <c r="L45154" i="20"/>
  <c r="R45153" i="20"/>
  <c r="Q45153" i="20"/>
  <c r="L45153" i="20"/>
  <c r="R45152" i="20"/>
  <c r="Q45152" i="20"/>
  <c r="L45152" i="20"/>
  <c r="R45151" i="20"/>
  <c r="Q45151" i="20"/>
  <c r="L45151" i="20"/>
  <c r="R45150" i="20"/>
  <c r="Q45150" i="20"/>
  <c r="L45150" i="20"/>
  <c r="R45149" i="20"/>
  <c r="Q45149" i="20"/>
  <c r="L45149" i="20"/>
  <c r="R45148" i="20"/>
  <c r="Q45148" i="20"/>
  <c r="L45148" i="20"/>
  <c r="R45147" i="20"/>
  <c r="Q45147" i="20"/>
  <c r="L45147" i="20"/>
  <c r="R45146" i="20"/>
  <c r="Q45146" i="20"/>
  <c r="L45146" i="20"/>
  <c r="R45145" i="20"/>
  <c r="Q45145" i="20"/>
  <c r="L45145" i="20"/>
  <c r="R45144" i="20"/>
  <c r="Q45144" i="20"/>
  <c r="L45144" i="20"/>
  <c r="R45143" i="20"/>
  <c r="Q45143" i="20"/>
  <c r="L45143" i="20"/>
  <c r="R45142" i="20"/>
  <c r="Q45142" i="20"/>
  <c r="L45142" i="20"/>
  <c r="R45141" i="20"/>
  <c r="Q45141" i="20"/>
  <c r="L45141" i="20"/>
  <c r="R45140" i="20"/>
  <c r="Q45140" i="20"/>
  <c r="L45140" i="20"/>
  <c r="R45139" i="20"/>
  <c r="Q45139" i="20"/>
  <c r="L45139" i="20"/>
  <c r="R45138" i="20"/>
  <c r="Q45138" i="20"/>
  <c r="L45138" i="20"/>
  <c r="R45137" i="20"/>
  <c r="Q45137" i="20"/>
  <c r="L45137" i="20"/>
  <c r="R45136" i="20"/>
  <c r="Q45136" i="20"/>
  <c r="L45136" i="20"/>
  <c r="R45135" i="20"/>
  <c r="Q45135" i="20"/>
  <c r="L45135" i="20"/>
  <c r="R45134" i="20"/>
  <c r="Q45134" i="20"/>
  <c r="L45134" i="20"/>
  <c r="R45133" i="20"/>
  <c r="Q45133" i="20"/>
  <c r="L45133" i="20"/>
  <c r="R45132" i="20"/>
  <c r="Q45132" i="20"/>
  <c r="L45132" i="20"/>
  <c r="R45131" i="20"/>
  <c r="Q45131" i="20"/>
  <c r="L45131" i="20"/>
  <c r="R45130" i="20"/>
  <c r="Q45130" i="20"/>
  <c r="L45130" i="20"/>
  <c r="R45129" i="20"/>
  <c r="Q45129" i="20"/>
  <c r="L45129" i="20"/>
  <c r="R45128" i="20"/>
  <c r="Q45128" i="20"/>
  <c r="L45128" i="20"/>
  <c r="R45127" i="20"/>
  <c r="Q45127" i="20"/>
  <c r="L45127" i="20"/>
  <c r="R45126" i="20"/>
  <c r="Q45126" i="20"/>
  <c r="L45126" i="20"/>
  <c r="R45125" i="20"/>
  <c r="Q45125" i="20"/>
  <c r="L45125" i="20"/>
  <c r="R45124" i="20"/>
  <c r="Q45124" i="20"/>
  <c r="L45124" i="20"/>
  <c r="R45123" i="20"/>
  <c r="Q45123" i="20"/>
  <c r="L45123" i="20"/>
  <c r="R45122" i="20"/>
  <c r="Q45122" i="20"/>
  <c r="L45122" i="20"/>
  <c r="R45121" i="20"/>
  <c r="Q45121" i="20"/>
  <c r="L45121" i="20"/>
  <c r="R45120" i="20"/>
  <c r="Q45120" i="20"/>
  <c r="L45120" i="20"/>
  <c r="R45119" i="20"/>
  <c r="Q45119" i="20"/>
  <c r="L45119" i="20"/>
  <c r="R45118" i="20"/>
  <c r="Q45118" i="20"/>
  <c r="L45118" i="20"/>
  <c r="R45117" i="20"/>
  <c r="Q45117" i="20"/>
  <c r="L45117" i="20"/>
  <c r="R45116" i="20"/>
  <c r="Q45116" i="20"/>
  <c r="L45116" i="20"/>
  <c r="R45115" i="20"/>
  <c r="Q45115" i="20"/>
  <c r="L45115" i="20"/>
  <c r="R45114" i="20"/>
  <c r="Q45114" i="20"/>
  <c r="L45114" i="20"/>
  <c r="R45113" i="20"/>
  <c r="Q45113" i="20"/>
  <c r="L45113" i="20"/>
  <c r="R45112" i="20"/>
  <c r="Q45112" i="20"/>
  <c r="L45112" i="20"/>
  <c r="R45111" i="20"/>
  <c r="Q45111" i="20"/>
  <c r="L45111" i="20"/>
  <c r="R45110" i="20"/>
  <c r="Q45110" i="20"/>
  <c r="L45110" i="20"/>
  <c r="R45109" i="20"/>
  <c r="Q45109" i="20"/>
  <c r="L45109" i="20"/>
  <c r="R45108" i="20"/>
  <c r="Q45108" i="20"/>
  <c r="L45108" i="20"/>
  <c r="R45107" i="20"/>
  <c r="Q45107" i="20"/>
  <c r="L45107" i="20"/>
  <c r="R45106" i="20"/>
  <c r="Q45106" i="20"/>
  <c r="L45106" i="20"/>
  <c r="R45105" i="20"/>
  <c r="Q45105" i="20"/>
  <c r="L45105" i="20"/>
  <c r="R45104" i="20"/>
  <c r="Q45104" i="20"/>
  <c r="L45104" i="20"/>
  <c r="R45103" i="20"/>
  <c r="Q45103" i="20"/>
  <c r="L45103" i="20"/>
  <c r="R45102" i="20"/>
  <c r="Q45102" i="20"/>
  <c r="L45102" i="20"/>
  <c r="R45101" i="20"/>
  <c r="Q45101" i="20"/>
  <c r="L45101" i="20"/>
  <c r="R45100" i="20"/>
  <c r="Q45100" i="20"/>
  <c r="L45100" i="20"/>
  <c r="R45099" i="20"/>
  <c r="Q45099" i="20"/>
  <c r="L45099" i="20"/>
  <c r="R45098" i="20"/>
  <c r="Q45098" i="20"/>
  <c r="L45098" i="20"/>
  <c r="R45097" i="20"/>
  <c r="Q45097" i="20"/>
  <c r="L45097" i="20"/>
  <c r="R45096" i="20"/>
  <c r="Q45096" i="20"/>
  <c r="L45096" i="20"/>
  <c r="R45095" i="20"/>
  <c r="Q45095" i="20"/>
  <c r="L45095" i="20"/>
  <c r="R45094" i="20"/>
  <c r="Q45094" i="20"/>
  <c r="L45094" i="20"/>
  <c r="R45093" i="20"/>
  <c r="Q45093" i="20"/>
  <c r="L45093" i="20"/>
  <c r="R45092" i="20"/>
  <c r="Q45092" i="20"/>
  <c r="L45092" i="20"/>
  <c r="R45091" i="20"/>
  <c r="Q45091" i="20"/>
  <c r="L45091" i="20"/>
  <c r="R45090" i="20"/>
  <c r="Q45090" i="20"/>
  <c r="L45090" i="20"/>
  <c r="R45089" i="20"/>
  <c r="Q45089" i="20"/>
  <c r="L45089" i="20"/>
  <c r="R45088" i="20"/>
  <c r="Q45088" i="20"/>
  <c r="L45088" i="20"/>
  <c r="R45087" i="20"/>
  <c r="Q45087" i="20"/>
  <c r="L45087" i="20"/>
  <c r="R45086" i="20"/>
  <c r="Q45086" i="20"/>
  <c r="L45086" i="20"/>
  <c r="R45085" i="20"/>
  <c r="Q45085" i="20"/>
  <c r="L45085" i="20"/>
  <c r="R45084" i="20"/>
  <c r="Q45084" i="20"/>
  <c r="L45084" i="20"/>
  <c r="R45083" i="20"/>
  <c r="Q45083" i="20"/>
  <c r="L45083" i="20"/>
  <c r="R45082" i="20"/>
  <c r="Q45082" i="20"/>
  <c r="L45082" i="20"/>
  <c r="R45081" i="20"/>
  <c r="Q45081" i="20"/>
  <c r="L45081" i="20"/>
  <c r="R45080" i="20"/>
  <c r="Q45080" i="20"/>
  <c r="L45080" i="20"/>
  <c r="R45079" i="20"/>
  <c r="Q45079" i="20"/>
  <c r="L45079" i="20"/>
  <c r="R45078" i="20"/>
  <c r="Q45078" i="20"/>
  <c r="L45078" i="20"/>
  <c r="R45077" i="20"/>
  <c r="Q45077" i="20"/>
  <c r="L45077" i="20"/>
  <c r="R45076" i="20"/>
  <c r="Q45076" i="20"/>
  <c r="L45076" i="20"/>
  <c r="R45075" i="20"/>
  <c r="Q45075" i="20"/>
  <c r="L45075" i="20"/>
  <c r="R45074" i="20"/>
  <c r="Q45074" i="20"/>
  <c r="L45074" i="20"/>
  <c r="R45073" i="20"/>
  <c r="Q45073" i="20"/>
  <c r="L45073" i="20"/>
  <c r="R45072" i="20"/>
  <c r="Q45072" i="20"/>
  <c r="L45072" i="20"/>
  <c r="R45071" i="20"/>
  <c r="Q45071" i="20"/>
  <c r="L45071" i="20"/>
  <c r="R45070" i="20"/>
  <c r="Q45070" i="20"/>
  <c r="L45070" i="20"/>
  <c r="R45069" i="20"/>
  <c r="Q45069" i="20"/>
  <c r="L45069" i="20"/>
  <c r="R45068" i="20"/>
  <c r="Q45068" i="20"/>
  <c r="L45068" i="20"/>
  <c r="R45067" i="20"/>
  <c r="Q45067" i="20"/>
  <c r="L45067" i="20"/>
  <c r="R45066" i="20"/>
  <c r="Q45066" i="20"/>
  <c r="L45066" i="20"/>
  <c r="R45065" i="20"/>
  <c r="Q45065" i="20"/>
  <c r="L45065" i="20"/>
  <c r="R45064" i="20"/>
  <c r="Q45064" i="20"/>
  <c r="L45064" i="20"/>
  <c r="R45063" i="20"/>
  <c r="Q45063" i="20"/>
  <c r="L45063" i="20"/>
  <c r="R45062" i="20"/>
  <c r="Q45062" i="20"/>
  <c r="L45062" i="20"/>
  <c r="R45061" i="20"/>
  <c r="Q45061" i="20"/>
  <c r="L45061" i="20"/>
  <c r="R45060" i="20"/>
  <c r="Q45060" i="20"/>
  <c r="L45060" i="20"/>
  <c r="R45059" i="20"/>
  <c r="Q45059" i="20"/>
  <c r="L45059" i="20"/>
  <c r="R45058" i="20"/>
  <c r="Q45058" i="20"/>
  <c r="L45058" i="20"/>
  <c r="R45057" i="20"/>
  <c r="Q45057" i="20"/>
  <c r="L45057" i="20"/>
  <c r="R45056" i="20"/>
  <c r="Q45056" i="20"/>
  <c r="L45056" i="20"/>
  <c r="R45055" i="20"/>
  <c r="Q45055" i="20"/>
  <c r="L45055" i="20"/>
  <c r="R45054" i="20"/>
  <c r="Q45054" i="20"/>
  <c r="L45054" i="20"/>
  <c r="R45053" i="20"/>
  <c r="Q45053" i="20"/>
  <c r="L45053" i="20"/>
  <c r="R45052" i="20"/>
  <c r="Q45052" i="20"/>
  <c r="L45052" i="20"/>
  <c r="R45051" i="20"/>
  <c r="Q45051" i="20"/>
  <c r="L45051" i="20"/>
  <c r="R45050" i="20"/>
  <c r="Q45050" i="20"/>
  <c r="L45050" i="20"/>
  <c r="R45049" i="20"/>
  <c r="Q45049" i="20"/>
  <c r="L45049" i="20"/>
  <c r="R45048" i="20"/>
  <c r="Q45048" i="20"/>
  <c r="L45048" i="20"/>
  <c r="R45047" i="20"/>
  <c r="Q45047" i="20"/>
  <c r="L45047" i="20"/>
  <c r="R45046" i="20"/>
  <c r="Q45046" i="20"/>
  <c r="L45046" i="20"/>
  <c r="R45045" i="20"/>
  <c r="Q45045" i="20"/>
  <c r="L45045" i="20"/>
  <c r="R45044" i="20"/>
  <c r="Q45044" i="20"/>
  <c r="L45044" i="20"/>
  <c r="R45043" i="20"/>
  <c r="Q45043" i="20"/>
  <c r="L45043" i="20"/>
  <c r="R45042" i="20"/>
  <c r="Q45042" i="20"/>
  <c r="L45042" i="20"/>
  <c r="R45041" i="20"/>
  <c r="Q45041" i="20"/>
  <c r="L45041" i="20"/>
  <c r="R45040" i="20"/>
  <c r="Q45040" i="20"/>
  <c r="L45040" i="20"/>
  <c r="R45039" i="20"/>
  <c r="Q45039" i="20"/>
  <c r="L45039" i="20"/>
  <c r="R45038" i="20"/>
  <c r="Q45038" i="20"/>
  <c r="L45038" i="20"/>
  <c r="R45037" i="20"/>
  <c r="Q45037" i="20"/>
  <c r="L45037" i="20"/>
  <c r="R45036" i="20"/>
  <c r="Q45036" i="20"/>
  <c r="L45036" i="20"/>
  <c r="R45035" i="20"/>
  <c r="Q45035" i="20"/>
  <c r="L45035" i="20"/>
  <c r="R45034" i="20"/>
  <c r="Q45034" i="20"/>
  <c r="L45034" i="20"/>
  <c r="R45033" i="20"/>
  <c r="Q45033" i="20"/>
  <c r="L45033" i="20"/>
  <c r="R45032" i="20"/>
  <c r="Q45032" i="20"/>
  <c r="L45032" i="20"/>
  <c r="R45031" i="20"/>
  <c r="Q45031" i="20"/>
  <c r="L45031" i="20"/>
  <c r="R45030" i="20"/>
  <c r="Q45030" i="20"/>
  <c r="L45030" i="20"/>
  <c r="R45029" i="20"/>
  <c r="Q45029" i="20"/>
  <c r="L45029" i="20"/>
  <c r="R45028" i="20"/>
  <c r="Q45028" i="20"/>
  <c r="L45028" i="20"/>
  <c r="R45027" i="20"/>
  <c r="Q45027" i="20"/>
  <c r="L45027" i="20"/>
  <c r="R45026" i="20"/>
  <c r="Q45026" i="20"/>
  <c r="L45026" i="20"/>
  <c r="R45025" i="20"/>
  <c r="Q45025" i="20"/>
  <c r="L45025" i="20"/>
  <c r="R45024" i="20"/>
  <c r="Q45024" i="20"/>
  <c r="L45024" i="20"/>
  <c r="R45023" i="20"/>
  <c r="Q45023" i="20"/>
  <c r="L45023" i="20"/>
  <c r="R45022" i="20"/>
  <c r="Q45022" i="20"/>
  <c r="L45022" i="20"/>
  <c r="R45021" i="20"/>
  <c r="Q45021" i="20"/>
  <c r="L45021" i="20"/>
  <c r="R45020" i="20"/>
  <c r="Q45020" i="20"/>
  <c r="L45020" i="20"/>
  <c r="R45019" i="20"/>
  <c r="Q45019" i="20"/>
  <c r="L45019" i="20"/>
  <c r="R45018" i="20"/>
  <c r="Q45018" i="20"/>
  <c r="L45018" i="20"/>
  <c r="R45017" i="20"/>
  <c r="Q45017" i="20"/>
  <c r="L45017" i="20"/>
  <c r="R45016" i="20"/>
  <c r="Q45016" i="20"/>
  <c r="L45016" i="20"/>
  <c r="R45015" i="20"/>
  <c r="Q45015" i="20"/>
  <c r="L45015" i="20"/>
  <c r="R45014" i="20"/>
  <c r="Q45014" i="20"/>
  <c r="L45014" i="20"/>
  <c r="R45013" i="20"/>
  <c r="Q45013" i="20"/>
  <c r="L45013" i="20"/>
  <c r="R45012" i="20"/>
  <c r="Q45012" i="20"/>
  <c r="L45012" i="20"/>
  <c r="R45011" i="20"/>
  <c r="Q45011" i="20"/>
  <c r="L45011" i="20"/>
  <c r="R45010" i="20"/>
  <c r="Q45010" i="20"/>
  <c r="L45010" i="20"/>
  <c r="R45009" i="20"/>
  <c r="Q45009" i="20"/>
  <c r="L45009" i="20"/>
  <c r="R45008" i="20"/>
  <c r="Q45008" i="20"/>
  <c r="L45008" i="20"/>
  <c r="R45007" i="20"/>
  <c r="Q45007" i="20"/>
  <c r="L45007" i="20"/>
  <c r="R45006" i="20"/>
  <c r="Q45006" i="20"/>
  <c r="L45006" i="20"/>
  <c r="R45005" i="20"/>
  <c r="Q45005" i="20"/>
  <c r="L45005" i="20"/>
  <c r="R45004" i="20"/>
  <c r="Q45004" i="20"/>
  <c r="L45004" i="20"/>
  <c r="R45003" i="20"/>
  <c r="Q45003" i="20"/>
  <c r="L45003" i="20"/>
  <c r="R45002" i="20"/>
  <c r="Q45002" i="20"/>
  <c r="L45002" i="20"/>
  <c r="R45001" i="20"/>
  <c r="Q45001" i="20"/>
  <c r="L45001" i="20"/>
  <c r="R45000" i="20"/>
  <c r="Q45000" i="20"/>
  <c r="L45000" i="20"/>
  <c r="R44999" i="20"/>
  <c r="Q44999" i="20"/>
  <c r="L44999" i="20"/>
  <c r="R44998" i="20"/>
  <c r="Q44998" i="20"/>
  <c r="L44998" i="20"/>
  <c r="R44997" i="20"/>
  <c r="Q44997" i="20"/>
  <c r="L44997" i="20"/>
  <c r="R44996" i="20"/>
  <c r="Q44996" i="20"/>
  <c r="L44996" i="20"/>
  <c r="R44995" i="20"/>
  <c r="Q44995" i="20"/>
  <c r="L44995" i="20"/>
  <c r="R44994" i="20"/>
  <c r="Q44994" i="20"/>
  <c r="L44994" i="20"/>
  <c r="R44993" i="20"/>
  <c r="Q44993" i="20"/>
  <c r="L44993" i="20"/>
  <c r="R44992" i="20"/>
  <c r="Q44992" i="20"/>
  <c r="L44992" i="20"/>
  <c r="R44991" i="20"/>
  <c r="Q44991" i="20"/>
  <c r="L44991" i="20"/>
  <c r="R44990" i="20"/>
  <c r="Q44990" i="20"/>
  <c r="L44990" i="20"/>
  <c r="R44989" i="20"/>
  <c r="Q44989" i="20"/>
  <c r="L44989" i="20"/>
  <c r="R44988" i="20"/>
  <c r="Q44988" i="20"/>
  <c r="L44988" i="20"/>
  <c r="R44987" i="20"/>
  <c r="Q44987" i="20"/>
  <c r="L44987" i="20"/>
  <c r="R44986" i="20"/>
  <c r="Q44986" i="20"/>
  <c r="L44986" i="20"/>
  <c r="R44985" i="20"/>
  <c r="Q44985" i="20"/>
  <c r="L44985" i="20"/>
  <c r="R44984" i="20"/>
  <c r="Q44984" i="20"/>
  <c r="L44984" i="20"/>
  <c r="R44983" i="20"/>
  <c r="Q44983" i="20"/>
  <c r="L44983" i="20"/>
  <c r="R44982" i="20"/>
  <c r="Q44982" i="20"/>
  <c r="L44982" i="20"/>
  <c r="R44981" i="20"/>
  <c r="Q44981" i="20"/>
  <c r="L44981" i="20"/>
  <c r="R44980" i="20"/>
  <c r="Q44980" i="20"/>
  <c r="L44980" i="20"/>
  <c r="R44979" i="20"/>
  <c r="Q44979" i="20"/>
  <c r="L44979" i="20"/>
  <c r="R44978" i="20"/>
  <c r="Q44978" i="20"/>
  <c r="L44978" i="20"/>
  <c r="R44977" i="20"/>
  <c r="Q44977" i="20"/>
  <c r="L44977" i="20"/>
  <c r="R44976" i="20"/>
  <c r="Q44976" i="20"/>
  <c r="L44976" i="20"/>
  <c r="R44975" i="20"/>
  <c r="Q44975" i="20"/>
  <c r="L44975" i="20"/>
  <c r="R44974" i="20"/>
  <c r="Q44974" i="20"/>
  <c r="L44974" i="20"/>
  <c r="R44973" i="20"/>
  <c r="Q44973" i="20"/>
  <c r="L44973" i="20"/>
  <c r="R44972" i="20"/>
  <c r="Q44972" i="20"/>
  <c r="L44972" i="20"/>
  <c r="R44971" i="20"/>
  <c r="Q44971" i="20"/>
  <c r="L44971" i="20"/>
  <c r="R44970" i="20"/>
  <c r="Q44970" i="20"/>
  <c r="L44970" i="20"/>
  <c r="R44969" i="20"/>
  <c r="Q44969" i="20"/>
  <c r="L44969" i="20"/>
  <c r="R44968" i="20"/>
  <c r="Q44968" i="20"/>
  <c r="L44968" i="20"/>
  <c r="R44967" i="20"/>
  <c r="Q44967" i="20"/>
  <c r="L44967" i="20"/>
  <c r="R44966" i="20"/>
  <c r="Q44966" i="20"/>
  <c r="L44966" i="20"/>
  <c r="R44965" i="20"/>
  <c r="Q44965" i="20"/>
  <c r="L44965" i="20"/>
  <c r="R44964" i="20"/>
  <c r="Q44964" i="20"/>
  <c r="L44964" i="20"/>
  <c r="R44963" i="20"/>
  <c r="Q44963" i="20"/>
  <c r="L44963" i="20"/>
  <c r="R44962" i="20"/>
  <c r="Q44962" i="20"/>
  <c r="L44962" i="20"/>
  <c r="R44961" i="20"/>
  <c r="Q44961" i="20"/>
  <c r="L44961" i="20"/>
  <c r="R44960" i="20"/>
  <c r="Q44960" i="20"/>
  <c r="L44960" i="20"/>
  <c r="R44959" i="20"/>
  <c r="Q44959" i="20"/>
  <c r="L44959" i="20"/>
  <c r="R44958" i="20"/>
  <c r="Q44958" i="20"/>
  <c r="L44958" i="20"/>
  <c r="R44957" i="20"/>
  <c r="Q44957" i="20"/>
  <c r="L44957" i="20"/>
  <c r="R44956" i="20"/>
  <c r="Q44956" i="20"/>
  <c r="L44956" i="20"/>
  <c r="R44955" i="20"/>
  <c r="Q44955" i="20"/>
  <c r="L44955" i="20"/>
  <c r="R44954" i="20"/>
  <c r="Q44954" i="20"/>
  <c r="L44954" i="20"/>
  <c r="R44953" i="20"/>
  <c r="Q44953" i="20"/>
  <c r="L44953" i="20"/>
  <c r="R44952" i="20"/>
  <c r="Q44952" i="20"/>
  <c r="L44952" i="20"/>
  <c r="R44951" i="20"/>
  <c r="Q44951" i="20"/>
  <c r="L44951" i="20"/>
  <c r="R44950" i="20"/>
  <c r="Q44950" i="20"/>
  <c r="L44950" i="20"/>
  <c r="R44949" i="20"/>
  <c r="Q44949" i="20"/>
  <c r="L44949" i="20"/>
  <c r="R44948" i="20"/>
  <c r="Q44948" i="20"/>
  <c r="L44948" i="20"/>
  <c r="R44947" i="20"/>
  <c r="Q44947" i="20"/>
  <c r="L44947" i="20"/>
  <c r="R44946" i="20"/>
  <c r="Q44946" i="20"/>
  <c r="L44946" i="20"/>
  <c r="R44945" i="20"/>
  <c r="Q44945" i="20"/>
  <c r="L44945" i="20"/>
  <c r="R44944" i="20"/>
  <c r="Q44944" i="20"/>
  <c r="L44944" i="20"/>
  <c r="R44943" i="20"/>
  <c r="Q44943" i="20"/>
  <c r="L44943" i="20"/>
  <c r="R44942" i="20"/>
  <c r="Q44942" i="20"/>
  <c r="L44942" i="20"/>
  <c r="R44941" i="20"/>
  <c r="Q44941" i="20"/>
  <c r="L44941" i="20"/>
  <c r="R44940" i="20"/>
  <c r="Q44940" i="20"/>
  <c r="L44940" i="20"/>
  <c r="R44939" i="20"/>
  <c r="Q44939" i="20"/>
  <c r="L44939" i="20"/>
  <c r="R44938" i="20"/>
  <c r="Q44938" i="20"/>
  <c r="L44938" i="20"/>
  <c r="R44937" i="20"/>
  <c r="Q44937" i="20"/>
  <c r="L44937" i="20"/>
  <c r="R44936" i="20"/>
  <c r="Q44936" i="20"/>
  <c r="L44936" i="20"/>
  <c r="R44935" i="20"/>
  <c r="Q44935" i="20"/>
  <c r="L44935" i="20"/>
  <c r="R44934" i="20"/>
  <c r="Q44934" i="20"/>
  <c r="L44934" i="20"/>
  <c r="R44933" i="20"/>
  <c r="Q44933" i="20"/>
  <c r="L44933" i="20"/>
  <c r="R44932" i="20"/>
  <c r="Q44932" i="20"/>
  <c r="L44932" i="20"/>
  <c r="R44931" i="20"/>
  <c r="Q44931" i="20"/>
  <c r="L44931" i="20"/>
  <c r="R44930" i="20"/>
  <c r="Q44930" i="20"/>
  <c r="L44930" i="20"/>
  <c r="R44929" i="20"/>
  <c r="Q44929" i="20"/>
  <c r="L44929" i="20"/>
  <c r="R44928" i="20"/>
  <c r="Q44928" i="20"/>
  <c r="L44928" i="20"/>
  <c r="R44927" i="20"/>
  <c r="Q44927" i="20"/>
  <c r="L44927" i="20"/>
  <c r="R44926" i="20"/>
  <c r="Q44926" i="20"/>
  <c r="L44926" i="20"/>
  <c r="R44925" i="20"/>
  <c r="Q44925" i="20"/>
  <c r="L44925" i="20"/>
  <c r="R44924" i="20"/>
  <c r="Q44924" i="20"/>
  <c r="L44924" i="20"/>
  <c r="R44923" i="20"/>
  <c r="Q44923" i="20"/>
  <c r="L44923" i="20"/>
  <c r="R44922" i="20"/>
  <c r="Q44922" i="20"/>
  <c r="L44922" i="20"/>
  <c r="R44921" i="20"/>
  <c r="Q44921" i="20"/>
  <c r="L44921" i="20"/>
  <c r="R44920" i="20"/>
  <c r="Q44920" i="20"/>
  <c r="L44920" i="20"/>
  <c r="R44919" i="20"/>
  <c r="Q44919" i="20"/>
  <c r="L44919" i="20"/>
  <c r="R44918" i="20"/>
  <c r="Q44918" i="20"/>
  <c r="L44918" i="20"/>
  <c r="R44917" i="20"/>
  <c r="Q44917" i="20"/>
  <c r="L44917" i="20"/>
  <c r="R44916" i="20"/>
  <c r="Q44916" i="20"/>
  <c r="L44916" i="20"/>
  <c r="R44915" i="20"/>
  <c r="Q44915" i="20"/>
  <c r="L44915" i="20"/>
  <c r="R44914" i="20"/>
  <c r="Q44914" i="20"/>
  <c r="L44914" i="20"/>
  <c r="R44913" i="20"/>
  <c r="Q44913" i="20"/>
  <c r="L44913" i="20"/>
  <c r="R44912" i="20"/>
  <c r="Q44912" i="20"/>
  <c r="L44912" i="20"/>
  <c r="R44911" i="20"/>
  <c r="Q44911" i="20"/>
  <c r="L44911" i="20"/>
  <c r="R44910" i="20"/>
  <c r="Q44910" i="20"/>
  <c r="L44910" i="20"/>
  <c r="R44909" i="20"/>
  <c r="Q44909" i="20"/>
  <c r="L44909" i="20"/>
  <c r="R44908" i="20"/>
  <c r="Q44908" i="20"/>
  <c r="L44908" i="20"/>
  <c r="R44907" i="20"/>
  <c r="Q44907" i="20"/>
  <c r="L44907" i="20"/>
  <c r="R44906" i="20"/>
  <c r="Q44906" i="20"/>
  <c r="L44906" i="20"/>
  <c r="R44905" i="20"/>
  <c r="Q44905" i="20"/>
  <c r="L44905" i="20"/>
  <c r="R44904" i="20"/>
  <c r="Q44904" i="20"/>
  <c r="L44904" i="20"/>
  <c r="R44903" i="20"/>
  <c r="Q44903" i="20"/>
  <c r="L44903" i="20"/>
  <c r="R44902" i="20"/>
  <c r="Q44902" i="20"/>
  <c r="L44902" i="20"/>
  <c r="R44901" i="20"/>
  <c r="Q44901" i="20"/>
  <c r="L44901" i="20"/>
  <c r="R44900" i="20"/>
  <c r="Q44900" i="20"/>
  <c r="L44900" i="20"/>
  <c r="R44899" i="20"/>
  <c r="Q44899" i="20"/>
  <c r="L44899" i="20"/>
  <c r="R44898" i="20"/>
  <c r="Q44898" i="20"/>
  <c r="L44898" i="20"/>
  <c r="R44897" i="20"/>
  <c r="Q44897" i="20"/>
  <c r="L44897" i="20"/>
  <c r="R44896" i="20"/>
  <c r="Q44896" i="20"/>
  <c r="L44896" i="20"/>
  <c r="R44895" i="20"/>
  <c r="Q44895" i="20"/>
  <c r="L44895" i="20"/>
  <c r="R44894" i="20"/>
  <c r="Q44894" i="20"/>
  <c r="L44894" i="20"/>
  <c r="R44893" i="20"/>
  <c r="Q44893" i="20"/>
  <c r="L44893" i="20"/>
  <c r="R44892" i="20"/>
  <c r="Q44892" i="20"/>
  <c r="L44892" i="20"/>
  <c r="R44891" i="20"/>
  <c r="Q44891" i="20"/>
  <c r="L44891" i="20"/>
  <c r="R44890" i="20"/>
  <c r="Q44890" i="20"/>
  <c r="L44890" i="20"/>
  <c r="R44889" i="20"/>
  <c r="Q44889" i="20"/>
  <c r="L44889" i="20"/>
  <c r="R44888" i="20"/>
  <c r="Q44888" i="20"/>
  <c r="L44888" i="20"/>
  <c r="R44887" i="20"/>
  <c r="Q44887" i="20"/>
  <c r="L44887" i="20"/>
  <c r="R44886" i="20"/>
  <c r="Q44886" i="20"/>
  <c r="L44886" i="20"/>
  <c r="R44885" i="20"/>
  <c r="Q44885" i="20"/>
  <c r="L44885" i="20"/>
  <c r="R44884" i="20"/>
  <c r="Q44884" i="20"/>
  <c r="L44884" i="20"/>
  <c r="R44883" i="20"/>
  <c r="Q44883" i="20"/>
  <c r="L44883" i="20"/>
  <c r="R44882" i="20"/>
  <c r="Q44882" i="20"/>
  <c r="L44882" i="20"/>
  <c r="R44881" i="20"/>
  <c r="Q44881" i="20"/>
  <c r="L44881" i="20"/>
  <c r="R44880" i="20"/>
  <c r="Q44880" i="20"/>
  <c r="L44880" i="20"/>
  <c r="R44879" i="20"/>
  <c r="Q44879" i="20"/>
  <c r="L44879" i="20"/>
  <c r="R44878" i="20"/>
  <c r="Q44878" i="20"/>
  <c r="L44878" i="20"/>
  <c r="R44877" i="20"/>
  <c r="Q44877" i="20"/>
  <c r="L44877" i="20"/>
  <c r="R44876" i="20"/>
  <c r="Q44876" i="20"/>
  <c r="L44876" i="20"/>
  <c r="R44875" i="20"/>
  <c r="Q44875" i="20"/>
  <c r="L44875" i="20"/>
  <c r="R44874" i="20"/>
  <c r="Q44874" i="20"/>
  <c r="L44874" i="20"/>
  <c r="R44873" i="20"/>
  <c r="Q44873" i="20"/>
  <c r="L44873" i="20"/>
  <c r="R44872" i="20"/>
  <c r="Q44872" i="20"/>
  <c r="L44872" i="20"/>
  <c r="R44871" i="20"/>
  <c r="Q44871" i="20"/>
  <c r="L44871" i="20"/>
  <c r="R44870" i="20"/>
  <c r="Q44870" i="20"/>
  <c r="L44870" i="20"/>
  <c r="R44869" i="20"/>
  <c r="Q44869" i="20"/>
  <c r="L44869" i="20"/>
  <c r="R44868" i="20"/>
  <c r="Q44868" i="20"/>
  <c r="L44868" i="20"/>
  <c r="R44867" i="20"/>
  <c r="Q44867" i="20"/>
  <c r="L44867" i="20"/>
  <c r="R44866" i="20"/>
  <c r="Q44866" i="20"/>
  <c r="L44866" i="20"/>
  <c r="R44865" i="20"/>
  <c r="Q44865" i="20"/>
  <c r="L44865" i="20"/>
  <c r="R44864" i="20"/>
  <c r="Q44864" i="20"/>
  <c r="L44864" i="20"/>
  <c r="R44863" i="20"/>
  <c r="Q44863" i="20"/>
  <c r="L44863" i="20"/>
  <c r="R44862" i="20"/>
  <c r="Q44862" i="20"/>
  <c r="L44862" i="20"/>
  <c r="R44861" i="20"/>
  <c r="Q44861" i="20"/>
  <c r="L44861" i="20"/>
  <c r="R44860" i="20"/>
  <c r="Q44860" i="20"/>
  <c r="L44860" i="20"/>
  <c r="R44859" i="20"/>
  <c r="Q44859" i="20"/>
  <c r="L44859" i="20"/>
  <c r="R44858" i="20"/>
  <c r="Q44858" i="20"/>
  <c r="L44858" i="20"/>
  <c r="R44857" i="20"/>
  <c r="Q44857" i="20"/>
  <c r="L44857" i="20"/>
  <c r="R44856" i="20"/>
  <c r="Q44856" i="20"/>
  <c r="L44856" i="20"/>
  <c r="R44855" i="20"/>
  <c r="Q44855" i="20"/>
  <c r="L44855" i="20"/>
  <c r="R44854" i="20"/>
  <c r="Q44854" i="20"/>
  <c r="L44854" i="20"/>
  <c r="R44853" i="20"/>
  <c r="Q44853" i="20"/>
  <c r="L44853" i="20"/>
  <c r="R44852" i="20"/>
  <c r="Q44852" i="20"/>
  <c r="L44852" i="20"/>
  <c r="R44851" i="20"/>
  <c r="Q44851" i="20"/>
  <c r="L44851" i="20"/>
  <c r="R44850" i="20"/>
  <c r="Q44850" i="20"/>
  <c r="L44850" i="20"/>
  <c r="R44849" i="20"/>
  <c r="Q44849" i="20"/>
  <c r="L44849" i="20"/>
  <c r="R44848" i="20"/>
  <c r="Q44848" i="20"/>
  <c r="L44848" i="20"/>
  <c r="R44847" i="20"/>
  <c r="Q44847" i="20"/>
  <c r="L44847" i="20"/>
  <c r="R44846" i="20"/>
  <c r="Q44846" i="20"/>
  <c r="L44846" i="20"/>
  <c r="R44845" i="20"/>
  <c r="Q44845" i="20"/>
  <c r="L44845" i="20"/>
  <c r="R44844" i="20"/>
  <c r="Q44844" i="20"/>
  <c r="L44844" i="20"/>
  <c r="R44843" i="20"/>
  <c r="Q44843" i="20"/>
  <c r="L44843" i="20"/>
  <c r="R44842" i="20"/>
  <c r="Q44842" i="20"/>
  <c r="L44842" i="20"/>
  <c r="R44841" i="20"/>
  <c r="Q44841" i="20"/>
  <c r="L44841" i="20"/>
  <c r="R44840" i="20"/>
  <c r="Q44840" i="20"/>
  <c r="L44840" i="20"/>
  <c r="R44839" i="20"/>
  <c r="Q44839" i="20"/>
  <c r="L44839" i="20"/>
  <c r="R44838" i="20"/>
  <c r="Q44838" i="20"/>
  <c r="L44838" i="20"/>
  <c r="R44837" i="20"/>
  <c r="Q44837" i="20"/>
  <c r="L44837" i="20"/>
  <c r="R44836" i="20"/>
  <c r="Q44836" i="20"/>
  <c r="L44836" i="20"/>
  <c r="R44835" i="20"/>
  <c r="Q44835" i="20"/>
  <c r="L44835" i="20"/>
  <c r="R44834" i="20"/>
  <c r="Q44834" i="20"/>
  <c r="L44834" i="20"/>
  <c r="R44833" i="20"/>
  <c r="Q44833" i="20"/>
  <c r="L44833" i="20"/>
  <c r="R44832" i="20"/>
  <c r="Q44832" i="20"/>
  <c r="L44832" i="20"/>
  <c r="R44831" i="20"/>
  <c r="Q44831" i="20"/>
  <c r="L44831" i="20"/>
  <c r="R44830" i="20"/>
  <c r="Q44830" i="20"/>
  <c r="L44830" i="20"/>
  <c r="R44829" i="20"/>
  <c r="Q44829" i="20"/>
  <c r="L44829" i="20"/>
  <c r="R44828" i="20"/>
  <c r="Q44828" i="20"/>
  <c r="L44828" i="20"/>
  <c r="R44827" i="20"/>
  <c r="Q44827" i="20"/>
  <c r="L44827" i="20"/>
  <c r="R44826" i="20"/>
  <c r="Q44826" i="20"/>
  <c r="L44826" i="20"/>
  <c r="R44825" i="20"/>
  <c r="Q44825" i="20"/>
  <c r="L44825" i="20"/>
  <c r="R44824" i="20"/>
  <c r="Q44824" i="20"/>
  <c r="L44824" i="20"/>
  <c r="R44823" i="20"/>
  <c r="Q44823" i="20"/>
  <c r="L44823" i="20"/>
  <c r="R44822" i="20"/>
  <c r="Q44822" i="20"/>
  <c r="L44822" i="20"/>
  <c r="R44821" i="20"/>
  <c r="Q44821" i="20"/>
  <c r="L44821" i="20"/>
  <c r="R44820" i="20"/>
  <c r="Q44820" i="20"/>
  <c r="L44820" i="20"/>
  <c r="R44819" i="20"/>
  <c r="Q44819" i="20"/>
  <c r="L44819" i="20"/>
  <c r="R44818" i="20"/>
  <c r="Q44818" i="20"/>
  <c r="L44818" i="20"/>
  <c r="R44817" i="20"/>
  <c r="Q44817" i="20"/>
  <c r="L44817" i="20"/>
  <c r="R44816" i="20"/>
  <c r="Q44816" i="20"/>
  <c r="L44816" i="20"/>
  <c r="R44815" i="20"/>
  <c r="Q44815" i="20"/>
  <c r="L44815" i="20"/>
  <c r="R44814" i="20"/>
  <c r="Q44814" i="20"/>
  <c r="L44814" i="20"/>
  <c r="R44813" i="20"/>
  <c r="Q44813" i="20"/>
  <c r="L44813" i="20"/>
  <c r="R44812" i="20"/>
  <c r="Q44812" i="20"/>
  <c r="L44812" i="20"/>
  <c r="R44811" i="20"/>
  <c r="Q44811" i="20"/>
  <c r="L44811" i="20"/>
  <c r="R44810" i="20"/>
  <c r="Q44810" i="20"/>
  <c r="L44810" i="20"/>
  <c r="R44809" i="20"/>
  <c r="Q44809" i="20"/>
  <c r="L44809" i="20"/>
  <c r="R44808" i="20"/>
  <c r="Q44808" i="20"/>
  <c r="L44808" i="20"/>
  <c r="R44807" i="20"/>
  <c r="Q44807" i="20"/>
  <c r="L44807" i="20"/>
  <c r="R44806" i="20"/>
  <c r="Q44806" i="20"/>
  <c r="L44806" i="20"/>
  <c r="R44805" i="20"/>
  <c r="Q44805" i="20"/>
  <c r="L44805" i="20"/>
  <c r="R44804" i="20"/>
  <c r="Q44804" i="20"/>
  <c r="L44804" i="20"/>
  <c r="R44803" i="20"/>
  <c r="Q44803" i="20"/>
  <c r="L44803" i="20"/>
  <c r="R44802" i="20"/>
  <c r="Q44802" i="20"/>
  <c r="L44802" i="20"/>
  <c r="R44801" i="20"/>
  <c r="Q44801" i="20"/>
  <c r="L44801" i="20"/>
  <c r="R44800" i="20"/>
  <c r="Q44800" i="20"/>
  <c r="L44800" i="20"/>
  <c r="R44799" i="20"/>
  <c r="Q44799" i="20"/>
  <c r="L44799" i="20"/>
  <c r="R44798" i="20"/>
  <c r="Q44798" i="20"/>
  <c r="L44798" i="20"/>
  <c r="R44797" i="20"/>
  <c r="Q44797" i="20"/>
  <c r="L44797" i="20"/>
  <c r="R44796" i="20"/>
  <c r="Q44796" i="20"/>
  <c r="L44796" i="20"/>
  <c r="R44795" i="20"/>
  <c r="Q44795" i="20"/>
  <c r="L44795" i="20"/>
  <c r="R44794" i="20"/>
  <c r="Q44794" i="20"/>
  <c r="L44794" i="20"/>
  <c r="R44793" i="20"/>
  <c r="Q44793" i="20"/>
  <c r="L44793" i="20"/>
  <c r="R44792" i="20"/>
  <c r="Q44792" i="20"/>
  <c r="L44792" i="20"/>
  <c r="R44791" i="20"/>
  <c r="Q44791" i="20"/>
  <c r="L44791" i="20"/>
  <c r="R44790" i="20"/>
  <c r="Q44790" i="20"/>
  <c r="L44790" i="20"/>
  <c r="R44789" i="20"/>
  <c r="Q44789" i="20"/>
  <c r="L44789" i="20"/>
  <c r="R44788" i="20"/>
  <c r="Q44788" i="20"/>
  <c r="L44788" i="20"/>
  <c r="R44787" i="20"/>
  <c r="Q44787" i="20"/>
  <c r="L44787" i="20"/>
  <c r="R44786" i="20"/>
  <c r="Q44786" i="20"/>
  <c r="L44786" i="20"/>
  <c r="R44785" i="20"/>
  <c r="Q44785" i="20"/>
  <c r="L44785" i="20"/>
  <c r="R44784" i="20"/>
  <c r="Q44784" i="20"/>
  <c r="L44784" i="20"/>
  <c r="R44783" i="20"/>
  <c r="Q44783" i="20"/>
  <c r="L44783" i="20"/>
  <c r="R44782" i="20"/>
  <c r="Q44782" i="20"/>
  <c r="L44782" i="20"/>
  <c r="R44781" i="20"/>
  <c r="Q44781" i="20"/>
  <c r="L44781" i="20"/>
  <c r="R44780" i="20"/>
  <c r="Q44780" i="20"/>
  <c r="L44780" i="20"/>
  <c r="R44779" i="20"/>
  <c r="Q44779" i="20"/>
  <c r="L44779" i="20"/>
  <c r="R44778" i="20"/>
  <c r="Q44778" i="20"/>
  <c r="L44778" i="20"/>
  <c r="R44777" i="20"/>
  <c r="Q44777" i="20"/>
  <c r="L44777" i="20"/>
  <c r="R44776" i="20"/>
  <c r="Q44776" i="20"/>
  <c r="L44776" i="20"/>
  <c r="R44775" i="20"/>
  <c r="Q44775" i="20"/>
  <c r="L44775" i="20"/>
  <c r="R44774" i="20"/>
  <c r="Q44774" i="20"/>
  <c r="L44774" i="20"/>
  <c r="R44773" i="20"/>
  <c r="Q44773" i="20"/>
  <c r="L44773" i="20"/>
  <c r="R44772" i="20"/>
  <c r="Q44772" i="20"/>
  <c r="L44772" i="20"/>
  <c r="R44771" i="20"/>
  <c r="Q44771" i="20"/>
  <c r="L44771" i="20"/>
  <c r="R44770" i="20"/>
  <c r="Q44770" i="20"/>
  <c r="L44770" i="20"/>
  <c r="R44769" i="20"/>
  <c r="Q44769" i="20"/>
  <c r="L44769" i="20"/>
  <c r="R44768" i="20"/>
  <c r="Q44768" i="20"/>
  <c r="L44768" i="20"/>
  <c r="R44767" i="20"/>
  <c r="Q44767" i="20"/>
  <c r="L44767" i="20"/>
  <c r="R44766" i="20"/>
  <c r="Q44766" i="20"/>
  <c r="L44766" i="20"/>
  <c r="R44765" i="20"/>
  <c r="Q44765" i="20"/>
  <c r="L44765" i="20"/>
  <c r="R44764" i="20"/>
  <c r="Q44764" i="20"/>
  <c r="L44764" i="20"/>
  <c r="R44763" i="20"/>
  <c r="Q44763" i="20"/>
  <c r="L44763" i="20"/>
  <c r="R44762" i="20"/>
  <c r="Q44762" i="20"/>
  <c r="L44762" i="20"/>
  <c r="R44761" i="20"/>
  <c r="Q44761" i="20"/>
  <c r="L44761" i="20"/>
  <c r="R44760" i="20"/>
  <c r="Q44760" i="20"/>
  <c r="L44760" i="20"/>
  <c r="R44759" i="20"/>
  <c r="Q44759" i="20"/>
  <c r="L44759" i="20"/>
  <c r="R44758" i="20"/>
  <c r="Q44758" i="20"/>
  <c r="L44758" i="20"/>
  <c r="R44757" i="20"/>
  <c r="Q44757" i="20"/>
  <c r="L44757" i="20"/>
  <c r="R44756" i="20"/>
  <c r="Q44756" i="20"/>
  <c r="L44756" i="20"/>
  <c r="R44755" i="20"/>
  <c r="Q44755" i="20"/>
  <c r="L44755" i="20"/>
  <c r="R44754" i="20"/>
  <c r="Q44754" i="20"/>
  <c r="L44754" i="20"/>
  <c r="R44753" i="20"/>
  <c r="Q44753" i="20"/>
  <c r="L44753" i="20"/>
  <c r="R44752" i="20"/>
  <c r="Q44752" i="20"/>
  <c r="L44752" i="20"/>
  <c r="R44751" i="20"/>
  <c r="Q44751" i="20"/>
  <c r="L44751" i="20"/>
  <c r="R44750" i="20"/>
  <c r="Q44750" i="20"/>
  <c r="L44750" i="20"/>
  <c r="R44749" i="20"/>
  <c r="Q44749" i="20"/>
  <c r="L44749" i="20"/>
  <c r="R44748" i="20"/>
  <c r="Q44748" i="20"/>
  <c r="L44748" i="20"/>
  <c r="R44747" i="20"/>
  <c r="Q44747" i="20"/>
  <c r="L44747" i="20"/>
  <c r="R44746" i="20"/>
  <c r="Q44746" i="20"/>
  <c r="L44746" i="20"/>
  <c r="R44745" i="20"/>
  <c r="Q44745" i="20"/>
  <c r="L44745" i="20"/>
  <c r="R44744" i="20"/>
  <c r="Q44744" i="20"/>
  <c r="L44744" i="20"/>
  <c r="R44743" i="20"/>
  <c r="Q44743" i="20"/>
  <c r="L44743" i="20"/>
  <c r="R44742" i="20"/>
  <c r="Q44742" i="20"/>
  <c r="L44742" i="20"/>
  <c r="R44741" i="20"/>
  <c r="Q44741" i="20"/>
  <c r="L44741" i="20"/>
  <c r="R44740" i="20"/>
  <c r="Q44740" i="20"/>
  <c r="L44740" i="20"/>
  <c r="R44739" i="20"/>
  <c r="Q44739" i="20"/>
  <c r="L44739" i="20"/>
  <c r="R44738" i="20"/>
  <c r="Q44738" i="20"/>
  <c r="L44738" i="20"/>
  <c r="R44737" i="20"/>
  <c r="Q44737" i="20"/>
  <c r="L44737" i="20"/>
  <c r="R44736" i="20"/>
  <c r="Q44736" i="20"/>
  <c r="L44736" i="20"/>
  <c r="R44735" i="20"/>
  <c r="Q44735" i="20"/>
  <c r="L44735" i="20"/>
  <c r="R44734" i="20"/>
  <c r="Q44734" i="20"/>
  <c r="L44734" i="20"/>
  <c r="R44733" i="20"/>
  <c r="Q44733" i="20"/>
  <c r="L44733" i="20"/>
  <c r="R44732" i="20"/>
  <c r="Q44732" i="20"/>
  <c r="L44732" i="20"/>
  <c r="R44731" i="20"/>
  <c r="Q44731" i="20"/>
  <c r="L44731" i="20"/>
  <c r="R44730" i="20"/>
  <c r="Q44730" i="20"/>
  <c r="L44730" i="20"/>
  <c r="R44729" i="20"/>
  <c r="Q44729" i="20"/>
  <c r="L44729" i="20"/>
  <c r="R44728" i="20"/>
  <c r="Q44728" i="20"/>
  <c r="L44728" i="20"/>
  <c r="R44727" i="20"/>
  <c r="Q44727" i="20"/>
  <c r="L44727" i="20"/>
  <c r="R44726" i="20"/>
  <c r="Q44726" i="20"/>
  <c r="L44726" i="20"/>
  <c r="R44725" i="20"/>
  <c r="Q44725" i="20"/>
  <c r="L44725" i="20"/>
  <c r="R44724" i="20"/>
  <c r="Q44724" i="20"/>
  <c r="L44724" i="20"/>
  <c r="R44723" i="20"/>
  <c r="Q44723" i="20"/>
  <c r="L44723" i="20"/>
  <c r="R44722" i="20"/>
  <c r="Q44722" i="20"/>
  <c r="L44722" i="20"/>
  <c r="R44721" i="20"/>
  <c r="Q44721" i="20"/>
  <c r="L44721" i="20"/>
  <c r="R44720" i="20"/>
  <c r="Q44720" i="20"/>
  <c r="L44720" i="20"/>
  <c r="R44719" i="20"/>
  <c r="Q44719" i="20"/>
  <c r="L44719" i="20"/>
  <c r="R44718" i="20"/>
  <c r="Q44718" i="20"/>
  <c r="L44718" i="20"/>
  <c r="R44717" i="20"/>
  <c r="Q44717" i="20"/>
  <c r="L44717" i="20"/>
  <c r="R44716" i="20"/>
  <c r="Q44716" i="20"/>
  <c r="L44716" i="20"/>
  <c r="R44715" i="20"/>
  <c r="Q44715" i="20"/>
  <c r="L44715" i="20"/>
  <c r="R44714" i="20"/>
  <c r="Q44714" i="20"/>
  <c r="L44714" i="20"/>
  <c r="R44713" i="20"/>
  <c r="Q44713" i="20"/>
  <c r="L44713" i="20"/>
  <c r="R44712" i="20"/>
  <c r="Q44712" i="20"/>
  <c r="L44712" i="20"/>
  <c r="R44711" i="20"/>
  <c r="Q44711" i="20"/>
  <c r="L44711" i="20"/>
  <c r="R44710" i="20"/>
  <c r="Q44710" i="20"/>
  <c r="L44710" i="20"/>
  <c r="R44709" i="20"/>
  <c r="Q44709" i="20"/>
  <c r="L44709" i="20"/>
  <c r="R44708" i="20"/>
  <c r="Q44708" i="20"/>
  <c r="L44708" i="20"/>
  <c r="R44707" i="20"/>
  <c r="Q44707" i="20"/>
  <c r="L44707" i="20"/>
  <c r="R44706" i="20"/>
  <c r="Q44706" i="20"/>
  <c r="L44706" i="20"/>
  <c r="R44705" i="20"/>
  <c r="Q44705" i="20"/>
  <c r="L44705" i="20"/>
  <c r="R44704" i="20"/>
  <c r="Q44704" i="20"/>
  <c r="L44704" i="20"/>
  <c r="R44703" i="20"/>
  <c r="Q44703" i="20"/>
  <c r="L44703" i="20"/>
  <c r="R44702" i="20"/>
  <c r="Q44702" i="20"/>
  <c r="L44702" i="20"/>
  <c r="R44701" i="20"/>
  <c r="Q44701" i="20"/>
  <c r="L44701" i="20"/>
  <c r="R44700" i="20"/>
  <c r="Q44700" i="20"/>
  <c r="L44700" i="20"/>
  <c r="R44699" i="20"/>
  <c r="Q44699" i="20"/>
  <c r="L44699" i="20"/>
  <c r="R44698" i="20"/>
  <c r="Q44698" i="20"/>
  <c r="L44698" i="20"/>
  <c r="R44697" i="20"/>
  <c r="Q44697" i="20"/>
  <c r="L44697" i="20"/>
  <c r="R44696" i="20"/>
  <c r="Q44696" i="20"/>
  <c r="L44696" i="20"/>
  <c r="R44695" i="20"/>
  <c r="Q44695" i="20"/>
  <c r="L44695" i="20"/>
  <c r="R44694" i="20"/>
  <c r="Q44694" i="20"/>
  <c r="L44694" i="20"/>
  <c r="R44693" i="20"/>
  <c r="Q44693" i="20"/>
  <c r="L44693" i="20"/>
  <c r="R44692" i="20"/>
  <c r="Q44692" i="20"/>
  <c r="L44692" i="20"/>
  <c r="R44691" i="20"/>
  <c r="Q44691" i="20"/>
  <c r="L44691" i="20"/>
  <c r="R44690" i="20"/>
  <c r="Q44690" i="20"/>
  <c r="L44690" i="20"/>
  <c r="R44689" i="20"/>
  <c r="Q44689" i="20"/>
  <c r="L44689" i="20"/>
  <c r="R44688" i="20"/>
  <c r="Q44688" i="20"/>
  <c r="L44688" i="20"/>
  <c r="R44687" i="20"/>
  <c r="Q44687" i="20"/>
  <c r="L44687" i="20"/>
  <c r="R44686" i="20"/>
  <c r="Q44686" i="20"/>
  <c r="L44686" i="20"/>
  <c r="R44685" i="20"/>
  <c r="Q44685" i="20"/>
  <c r="L44685" i="20"/>
  <c r="R44684" i="20"/>
  <c r="Q44684" i="20"/>
  <c r="L44684" i="20"/>
  <c r="R44683" i="20"/>
  <c r="Q44683" i="20"/>
  <c r="L44683" i="20"/>
  <c r="R44682" i="20"/>
  <c r="Q44682" i="20"/>
  <c r="L44682" i="20"/>
  <c r="R44681" i="20"/>
  <c r="Q44681" i="20"/>
  <c r="L44681" i="20"/>
  <c r="R44680" i="20"/>
  <c r="Q44680" i="20"/>
  <c r="L44680" i="20"/>
  <c r="R44679" i="20"/>
  <c r="Q44679" i="20"/>
  <c r="L44679" i="20"/>
  <c r="R44678" i="20"/>
  <c r="Q44678" i="20"/>
  <c r="L44678" i="20"/>
  <c r="R44677" i="20"/>
  <c r="Q44677" i="20"/>
  <c r="L44677" i="20"/>
  <c r="R44676" i="20"/>
  <c r="Q44676" i="20"/>
  <c r="L44676" i="20"/>
  <c r="R44675" i="20"/>
  <c r="Q44675" i="20"/>
  <c r="L44675" i="20"/>
  <c r="R44674" i="20"/>
  <c r="Q44674" i="20"/>
  <c r="L44674" i="20"/>
  <c r="R44673" i="20"/>
  <c r="Q44673" i="20"/>
  <c r="L44673" i="20"/>
  <c r="R44672" i="20"/>
  <c r="Q44672" i="20"/>
  <c r="L44672" i="20"/>
  <c r="R44671" i="20"/>
  <c r="Q44671" i="20"/>
  <c r="L44671" i="20"/>
  <c r="R44670" i="20"/>
  <c r="Q44670" i="20"/>
  <c r="L44670" i="20"/>
  <c r="R44669" i="20"/>
  <c r="Q44669" i="20"/>
  <c r="L44669" i="20"/>
  <c r="R44668" i="20"/>
  <c r="Q44668" i="20"/>
  <c r="L44668" i="20"/>
  <c r="R44667" i="20"/>
  <c r="Q44667" i="20"/>
  <c r="L44667" i="20"/>
  <c r="R44666" i="20"/>
  <c r="Q44666" i="20"/>
  <c r="L44666" i="20"/>
  <c r="R44665" i="20"/>
  <c r="Q44665" i="20"/>
  <c r="L44665" i="20"/>
  <c r="R44664" i="20"/>
  <c r="Q44664" i="20"/>
  <c r="L44664" i="20"/>
  <c r="R44663" i="20"/>
  <c r="Q44663" i="20"/>
  <c r="L44663" i="20"/>
  <c r="R44662" i="20"/>
  <c r="Q44662" i="20"/>
  <c r="L44662" i="20"/>
  <c r="R44661" i="20"/>
  <c r="Q44661" i="20"/>
  <c r="L44661" i="20"/>
  <c r="R44660" i="20"/>
  <c r="Q44660" i="20"/>
  <c r="L44660" i="20"/>
  <c r="R44659" i="20"/>
  <c r="Q44659" i="20"/>
  <c r="L44659" i="20"/>
  <c r="R44658" i="20"/>
  <c r="Q44658" i="20"/>
  <c r="L44658" i="20"/>
  <c r="R44657" i="20"/>
  <c r="Q44657" i="20"/>
  <c r="L44657" i="20"/>
  <c r="R44656" i="20"/>
  <c r="Q44656" i="20"/>
  <c r="L44656" i="20"/>
  <c r="R44655" i="20"/>
  <c r="Q44655" i="20"/>
  <c r="L44655" i="20"/>
  <c r="R44654" i="20"/>
  <c r="Q44654" i="20"/>
  <c r="L44654" i="20"/>
  <c r="R44653" i="20"/>
  <c r="Q44653" i="20"/>
  <c r="L44653" i="20"/>
  <c r="R44652" i="20"/>
  <c r="Q44652" i="20"/>
  <c r="L44652" i="20"/>
  <c r="R44651" i="20"/>
  <c r="Q44651" i="20"/>
  <c r="L44651" i="20"/>
  <c r="R44650" i="20"/>
  <c r="Q44650" i="20"/>
  <c r="L44650" i="20"/>
  <c r="R44649" i="20"/>
  <c r="Q44649" i="20"/>
  <c r="L44649" i="20"/>
  <c r="R44648" i="20"/>
  <c r="Q44648" i="20"/>
  <c r="L44648" i="20"/>
  <c r="R44647" i="20"/>
  <c r="Q44647" i="20"/>
  <c r="L44647" i="20"/>
  <c r="R44646" i="20"/>
  <c r="Q44646" i="20"/>
  <c r="L44646" i="20"/>
  <c r="R44645" i="20"/>
  <c r="Q44645" i="20"/>
  <c r="L44645" i="20"/>
  <c r="R44644" i="20"/>
  <c r="Q44644" i="20"/>
  <c r="L44644" i="20"/>
  <c r="R44643" i="20"/>
  <c r="Q44643" i="20"/>
  <c r="L44643" i="20"/>
  <c r="R44642" i="20"/>
  <c r="Q44642" i="20"/>
  <c r="L44642" i="20"/>
  <c r="R44641" i="20"/>
  <c r="Q44641" i="20"/>
  <c r="L44641" i="20"/>
  <c r="R44640" i="20"/>
  <c r="Q44640" i="20"/>
  <c r="L44640" i="20"/>
  <c r="R44639" i="20"/>
  <c r="Q44639" i="20"/>
  <c r="L44639" i="20"/>
  <c r="R44638" i="20"/>
  <c r="Q44638" i="20"/>
  <c r="L44638" i="20"/>
  <c r="R44637" i="20"/>
  <c r="Q44637" i="20"/>
  <c r="L44637" i="20"/>
  <c r="R44636" i="20"/>
  <c r="Q44636" i="20"/>
  <c r="L44636" i="20"/>
  <c r="R44635" i="20"/>
  <c r="Q44635" i="20"/>
  <c r="L44635" i="20"/>
  <c r="R44634" i="20"/>
  <c r="Q44634" i="20"/>
  <c r="L44634" i="20"/>
  <c r="R44633" i="20"/>
  <c r="Q44633" i="20"/>
  <c r="L44633" i="20"/>
  <c r="R44632" i="20"/>
  <c r="Q44632" i="20"/>
  <c r="L44632" i="20"/>
  <c r="R44631" i="20"/>
  <c r="Q44631" i="20"/>
  <c r="L44631" i="20"/>
  <c r="R44630" i="20"/>
  <c r="Q44630" i="20"/>
  <c r="L44630" i="20"/>
  <c r="R44629" i="20"/>
  <c r="Q44629" i="20"/>
  <c r="L44629" i="20"/>
  <c r="R44628" i="20"/>
  <c r="Q44628" i="20"/>
  <c r="L44628" i="20"/>
  <c r="R44627" i="20"/>
  <c r="Q44627" i="20"/>
  <c r="L44627" i="20"/>
  <c r="R44626" i="20"/>
  <c r="Q44626" i="20"/>
  <c r="L44626" i="20"/>
  <c r="R44625" i="20"/>
  <c r="Q44625" i="20"/>
  <c r="L44625" i="20"/>
  <c r="R44624" i="20"/>
  <c r="Q44624" i="20"/>
  <c r="L44624" i="20"/>
  <c r="R44623" i="20"/>
  <c r="Q44623" i="20"/>
  <c r="L44623" i="20"/>
  <c r="R44622" i="20"/>
  <c r="Q44622" i="20"/>
  <c r="L44622" i="20"/>
  <c r="R44621" i="20"/>
  <c r="Q44621" i="20"/>
  <c r="L44621" i="20"/>
  <c r="R44620" i="20"/>
  <c r="Q44620" i="20"/>
  <c r="L44620" i="20"/>
  <c r="R44619" i="20"/>
  <c r="Q44619" i="20"/>
  <c r="L44619" i="20"/>
  <c r="R44618" i="20"/>
  <c r="Q44618" i="20"/>
  <c r="L44618" i="20"/>
  <c r="R44617" i="20"/>
  <c r="Q44617" i="20"/>
  <c r="L44617" i="20"/>
  <c r="R44616" i="20"/>
  <c r="Q44616" i="20"/>
  <c r="L44616" i="20"/>
  <c r="R44615" i="20"/>
  <c r="Q44615" i="20"/>
  <c r="L44615" i="20"/>
  <c r="R44614" i="20"/>
  <c r="Q44614" i="20"/>
  <c r="L44614" i="20"/>
  <c r="R44613" i="20"/>
  <c r="Q44613" i="20"/>
  <c r="L44613" i="20"/>
  <c r="R44612" i="20"/>
  <c r="Q44612" i="20"/>
  <c r="L44612" i="20"/>
  <c r="R44611" i="20"/>
  <c r="Q44611" i="20"/>
  <c r="L44611" i="20"/>
  <c r="R44610" i="20"/>
  <c r="Q44610" i="20"/>
  <c r="L44610" i="20"/>
  <c r="R44609" i="20"/>
  <c r="Q44609" i="20"/>
  <c r="L44609" i="20"/>
  <c r="R44608" i="20"/>
  <c r="Q44608" i="20"/>
  <c r="L44608" i="20"/>
  <c r="R44607" i="20"/>
  <c r="Q44607" i="20"/>
  <c r="L44607" i="20"/>
  <c r="R44606" i="20"/>
  <c r="Q44606" i="20"/>
  <c r="L44606" i="20"/>
  <c r="R44605" i="20"/>
  <c r="Q44605" i="20"/>
  <c r="L44605" i="20"/>
  <c r="R44604" i="20"/>
  <c r="Q44604" i="20"/>
  <c r="L44604" i="20"/>
  <c r="R44603" i="20"/>
  <c r="Q44603" i="20"/>
  <c r="L44603" i="20"/>
  <c r="R44602" i="20"/>
  <c r="Q44602" i="20"/>
  <c r="L44602" i="20"/>
  <c r="R44601" i="20"/>
  <c r="Q44601" i="20"/>
  <c r="L44601" i="20"/>
  <c r="R44600" i="20"/>
  <c r="Q44600" i="20"/>
  <c r="L44600" i="20"/>
  <c r="R44599" i="20"/>
  <c r="Q44599" i="20"/>
  <c r="L44599" i="20"/>
  <c r="R44598" i="20"/>
  <c r="Q44598" i="20"/>
  <c r="L44598" i="20"/>
  <c r="R44597" i="20"/>
  <c r="Q44597" i="20"/>
  <c r="L44597" i="20"/>
  <c r="R44596" i="20"/>
  <c r="Q44596" i="20"/>
  <c r="L44596" i="20"/>
  <c r="R44595" i="20"/>
  <c r="Q44595" i="20"/>
  <c r="L44595" i="20"/>
  <c r="R44594" i="20"/>
  <c r="Q44594" i="20"/>
  <c r="L44594" i="20"/>
  <c r="R44593" i="20"/>
  <c r="Q44593" i="20"/>
  <c r="L44593" i="20"/>
  <c r="R44592" i="20"/>
  <c r="Q44592" i="20"/>
  <c r="L44592" i="20"/>
  <c r="R44591" i="20"/>
  <c r="Q44591" i="20"/>
  <c r="L44591" i="20"/>
  <c r="R44590" i="20"/>
  <c r="Q44590" i="20"/>
  <c r="L44590" i="20"/>
  <c r="R44589" i="20"/>
  <c r="Q44589" i="20"/>
  <c r="L44589" i="20"/>
  <c r="R44588" i="20"/>
  <c r="Q44588" i="20"/>
  <c r="L44588" i="20"/>
  <c r="R44587" i="20"/>
  <c r="Q44587" i="20"/>
  <c r="L44587" i="20"/>
  <c r="R44586" i="20"/>
  <c r="Q44586" i="20"/>
  <c r="L44586" i="20"/>
  <c r="R44585" i="20"/>
  <c r="Q44585" i="20"/>
  <c r="L44585" i="20"/>
  <c r="R44584" i="20"/>
  <c r="Q44584" i="20"/>
  <c r="L44584" i="20"/>
  <c r="R44583" i="20"/>
  <c r="Q44583" i="20"/>
  <c r="L44583" i="20"/>
  <c r="R44582" i="20"/>
  <c r="Q44582" i="20"/>
  <c r="L44582" i="20"/>
  <c r="R44581" i="20"/>
  <c r="Q44581" i="20"/>
  <c r="L44581" i="20"/>
  <c r="R44580" i="20"/>
  <c r="Q44580" i="20"/>
  <c r="L44580" i="20"/>
  <c r="R44579" i="20"/>
  <c r="Q44579" i="20"/>
  <c r="L44579" i="20"/>
  <c r="R44578" i="20"/>
  <c r="Q44578" i="20"/>
  <c r="L44578" i="20"/>
  <c r="R44577" i="20"/>
  <c r="Q44577" i="20"/>
  <c r="L44577" i="20"/>
  <c r="R44576" i="20"/>
  <c r="Q44576" i="20"/>
  <c r="L44576" i="20"/>
  <c r="R44575" i="20"/>
  <c r="Q44575" i="20"/>
  <c r="L44575" i="20"/>
  <c r="R44574" i="20"/>
  <c r="Q44574" i="20"/>
  <c r="L44574" i="20"/>
  <c r="R44573" i="20"/>
  <c r="Q44573" i="20"/>
  <c r="L44573" i="20"/>
  <c r="R44572" i="20"/>
  <c r="Q44572" i="20"/>
  <c r="L44572" i="20"/>
  <c r="R44571" i="20"/>
  <c r="Q44571" i="20"/>
  <c r="L44571" i="20"/>
  <c r="R44570" i="20"/>
  <c r="Q44570" i="20"/>
  <c r="L44570" i="20"/>
  <c r="R44569" i="20"/>
  <c r="Q44569" i="20"/>
  <c r="L44569" i="20"/>
  <c r="R44568" i="20"/>
  <c r="Q44568" i="20"/>
  <c r="L44568" i="20"/>
  <c r="R44567" i="20"/>
  <c r="Q44567" i="20"/>
  <c r="L44567" i="20"/>
  <c r="R44566" i="20"/>
  <c r="Q44566" i="20"/>
  <c r="L44566" i="20"/>
  <c r="R44565" i="20"/>
  <c r="Q44565" i="20"/>
  <c r="L44565" i="20"/>
  <c r="R44564" i="20"/>
  <c r="Q44564" i="20"/>
  <c r="L44564" i="20"/>
  <c r="R44563" i="20"/>
  <c r="Q44563" i="20"/>
  <c r="L44563" i="20"/>
  <c r="R44562" i="20"/>
  <c r="Q44562" i="20"/>
  <c r="L44562" i="20"/>
  <c r="R44561" i="20"/>
  <c r="Q44561" i="20"/>
  <c r="L44561" i="20"/>
  <c r="R44560" i="20"/>
  <c r="Q44560" i="20"/>
  <c r="L44560" i="20"/>
  <c r="R44559" i="20"/>
  <c r="Q44559" i="20"/>
  <c r="L44559" i="20"/>
  <c r="R44558" i="20"/>
  <c r="Q44558" i="20"/>
  <c r="L44558" i="20"/>
  <c r="R44557" i="20"/>
  <c r="Q44557" i="20"/>
  <c r="L44557" i="20"/>
  <c r="R44556" i="20"/>
  <c r="Q44556" i="20"/>
  <c r="L44556" i="20"/>
  <c r="R44555" i="20"/>
  <c r="Q44555" i="20"/>
  <c r="L44555" i="20"/>
  <c r="R44554" i="20"/>
  <c r="Q44554" i="20"/>
  <c r="L44554" i="20"/>
  <c r="R44553" i="20"/>
  <c r="Q44553" i="20"/>
  <c r="L44553" i="20"/>
  <c r="R44552" i="20"/>
  <c r="Q44552" i="20"/>
  <c r="L44552" i="20"/>
  <c r="R44551" i="20"/>
  <c r="Q44551" i="20"/>
  <c r="L44551" i="20"/>
  <c r="R44550" i="20"/>
  <c r="Q44550" i="20"/>
  <c r="L44550" i="20"/>
  <c r="R44549" i="20"/>
  <c r="Q44549" i="20"/>
  <c r="L44549" i="20"/>
  <c r="R44548" i="20"/>
  <c r="Q44548" i="20"/>
  <c r="L44548" i="20"/>
  <c r="R44547" i="20"/>
  <c r="Q44547" i="20"/>
  <c r="L44547" i="20"/>
  <c r="R44546" i="20"/>
  <c r="Q44546" i="20"/>
  <c r="L44546" i="20"/>
  <c r="R44545" i="20"/>
  <c r="Q44545" i="20"/>
  <c r="L44545" i="20"/>
  <c r="R44544" i="20"/>
  <c r="Q44544" i="20"/>
  <c r="L44544" i="20"/>
  <c r="R44543" i="20"/>
  <c r="Q44543" i="20"/>
  <c r="L44543" i="20"/>
  <c r="R44542" i="20"/>
  <c r="Q44542" i="20"/>
  <c r="L44542" i="20"/>
  <c r="R44541" i="20"/>
  <c r="Q44541" i="20"/>
  <c r="L44541" i="20"/>
  <c r="R44540" i="20"/>
  <c r="Q44540" i="20"/>
  <c r="L44540" i="20"/>
  <c r="R44539" i="20"/>
  <c r="Q44539" i="20"/>
  <c r="L44539" i="20"/>
  <c r="R44538" i="20"/>
  <c r="Q44538" i="20"/>
  <c r="L44538" i="20"/>
  <c r="R44537" i="20"/>
  <c r="Q44537" i="20"/>
  <c r="L44537" i="20"/>
  <c r="R44536" i="20"/>
  <c r="Q44536" i="20"/>
  <c r="L44536" i="20"/>
  <c r="R44535" i="20"/>
  <c r="Q44535" i="20"/>
  <c r="L44535" i="20"/>
  <c r="R44534" i="20"/>
  <c r="Q44534" i="20"/>
  <c r="L44534" i="20"/>
  <c r="R44533" i="20"/>
  <c r="Q44533" i="20"/>
  <c r="L44533" i="20"/>
  <c r="R44532" i="20"/>
  <c r="Q44532" i="20"/>
  <c r="L44532" i="20"/>
  <c r="R44531" i="20"/>
  <c r="Q44531" i="20"/>
  <c r="L44531" i="20"/>
  <c r="R44530" i="20"/>
  <c r="Q44530" i="20"/>
  <c r="L44530" i="20"/>
  <c r="R44529" i="20"/>
  <c r="Q44529" i="20"/>
  <c r="L44529" i="20"/>
  <c r="R44528" i="20"/>
  <c r="Q44528" i="20"/>
  <c r="L44528" i="20"/>
  <c r="R44527" i="20"/>
  <c r="Q44527" i="20"/>
  <c r="L44527" i="20"/>
  <c r="R44526" i="20"/>
  <c r="Q44526" i="20"/>
  <c r="L44526" i="20"/>
  <c r="R44525" i="20"/>
  <c r="Q44525" i="20"/>
  <c r="L44525" i="20"/>
  <c r="R44524" i="20"/>
  <c r="Q44524" i="20"/>
  <c r="L44524" i="20"/>
  <c r="R44523" i="20"/>
  <c r="Q44523" i="20"/>
  <c r="L44523" i="20"/>
  <c r="R44522" i="20"/>
  <c r="Q44522" i="20"/>
  <c r="L44522" i="20"/>
  <c r="R44521" i="20"/>
  <c r="Q44521" i="20"/>
  <c r="L44521" i="20"/>
  <c r="R44520" i="20"/>
  <c r="Q44520" i="20"/>
  <c r="L44520" i="20"/>
  <c r="R44519" i="20"/>
  <c r="Q44519" i="20"/>
  <c r="L44519" i="20"/>
  <c r="R44518" i="20"/>
  <c r="Q44518" i="20"/>
  <c r="L44518" i="20"/>
  <c r="R44517" i="20"/>
  <c r="Q44517" i="20"/>
  <c r="L44517" i="20"/>
  <c r="R44516" i="20"/>
  <c r="Q44516" i="20"/>
  <c r="L44516" i="20"/>
  <c r="R44515" i="20"/>
  <c r="Q44515" i="20"/>
  <c r="L44515" i="20"/>
  <c r="R44514" i="20"/>
  <c r="Q44514" i="20"/>
  <c r="L44514" i="20"/>
  <c r="R44513" i="20"/>
  <c r="Q44513" i="20"/>
  <c r="L44513" i="20"/>
  <c r="R44512" i="20"/>
  <c r="Q44512" i="20"/>
  <c r="L44512" i="20"/>
  <c r="R44511" i="20"/>
  <c r="Q44511" i="20"/>
  <c r="L44511" i="20"/>
  <c r="R44510" i="20"/>
  <c r="Q44510" i="20"/>
  <c r="L44510" i="20"/>
  <c r="R44509" i="20"/>
  <c r="Q44509" i="20"/>
  <c r="L44509" i="20"/>
  <c r="R44508" i="20"/>
  <c r="Q44508" i="20"/>
  <c r="L44508" i="20"/>
  <c r="R44507" i="20"/>
  <c r="Q44507" i="20"/>
  <c r="L44507" i="20"/>
  <c r="R44506" i="20"/>
  <c r="Q44506" i="20"/>
  <c r="L44506" i="20"/>
  <c r="R44505" i="20"/>
  <c r="Q44505" i="20"/>
  <c r="L44505" i="20"/>
  <c r="R44504" i="20"/>
  <c r="Q44504" i="20"/>
  <c r="L44504" i="20"/>
  <c r="R44503" i="20"/>
  <c r="Q44503" i="20"/>
  <c r="L44503" i="20"/>
  <c r="R44502" i="20"/>
  <c r="Q44502" i="20"/>
  <c r="L44502" i="20"/>
  <c r="R44501" i="20"/>
  <c r="Q44501" i="20"/>
  <c r="L44501" i="20"/>
  <c r="R44500" i="20"/>
  <c r="Q44500" i="20"/>
  <c r="L44500" i="20"/>
  <c r="R44499" i="20"/>
  <c r="Q44499" i="20"/>
  <c r="L44499" i="20"/>
  <c r="R44498" i="20"/>
  <c r="Q44498" i="20"/>
  <c r="L44498" i="20"/>
  <c r="R44497" i="20"/>
  <c r="Q44497" i="20"/>
  <c r="L44497" i="20"/>
  <c r="R44496" i="20"/>
  <c r="Q44496" i="20"/>
  <c r="L44496" i="20"/>
  <c r="R44495" i="20"/>
  <c r="Q44495" i="20"/>
  <c r="L44495" i="20"/>
  <c r="R44494" i="20"/>
  <c r="Q44494" i="20"/>
  <c r="L44494" i="20"/>
  <c r="R44493" i="20"/>
  <c r="Q44493" i="20"/>
  <c r="L44493" i="20"/>
  <c r="R44492" i="20"/>
  <c r="Q44492" i="20"/>
  <c r="L44492" i="20"/>
  <c r="R44491" i="20"/>
  <c r="Q44491" i="20"/>
  <c r="L44491" i="20"/>
  <c r="R44490" i="20"/>
  <c r="Q44490" i="20"/>
  <c r="L44490" i="20"/>
  <c r="R44489" i="20"/>
  <c r="Q44489" i="20"/>
  <c r="L44489" i="20"/>
  <c r="R44488" i="20"/>
  <c r="Q44488" i="20"/>
  <c r="L44488" i="20"/>
  <c r="R44487" i="20"/>
  <c r="Q44487" i="20"/>
  <c r="L44487" i="20"/>
  <c r="R44486" i="20"/>
  <c r="Q44486" i="20"/>
  <c r="L44486" i="20"/>
  <c r="R44485" i="20"/>
  <c r="Q44485" i="20"/>
  <c r="L44485" i="20"/>
  <c r="R44484" i="20"/>
  <c r="Q44484" i="20"/>
  <c r="L44484" i="20"/>
  <c r="R44483" i="20"/>
  <c r="Q44483" i="20"/>
  <c r="L44483" i="20"/>
  <c r="R44482" i="20"/>
  <c r="Q44482" i="20"/>
  <c r="L44482" i="20"/>
  <c r="R44481" i="20"/>
  <c r="Q44481" i="20"/>
  <c r="L44481" i="20"/>
  <c r="R44480" i="20"/>
  <c r="Q44480" i="20"/>
  <c r="L44480" i="20"/>
  <c r="R44479" i="20"/>
  <c r="Q44479" i="20"/>
  <c r="L44479" i="20"/>
  <c r="R44478" i="20"/>
  <c r="Q44478" i="20"/>
  <c r="L44478" i="20"/>
  <c r="R44477" i="20"/>
  <c r="Q44477" i="20"/>
  <c r="L44477" i="20"/>
  <c r="R44476" i="20"/>
  <c r="Q44476" i="20"/>
  <c r="L44476" i="20"/>
  <c r="R44475" i="20"/>
  <c r="Q44475" i="20"/>
  <c r="L44475" i="20"/>
  <c r="R44474" i="20"/>
  <c r="Q44474" i="20"/>
  <c r="L44474" i="20"/>
  <c r="R44473" i="20"/>
  <c r="Q44473" i="20"/>
  <c r="L44473" i="20"/>
  <c r="R44472" i="20"/>
  <c r="Q44472" i="20"/>
  <c r="L44472" i="20"/>
  <c r="R44471" i="20"/>
  <c r="Q44471" i="20"/>
  <c r="L44471" i="20"/>
  <c r="R44470" i="20"/>
  <c r="Q44470" i="20"/>
  <c r="L44470" i="20"/>
  <c r="R44469" i="20"/>
  <c r="Q44469" i="20"/>
  <c r="L44469" i="20"/>
  <c r="R44468" i="20"/>
  <c r="Q44468" i="20"/>
  <c r="L44468" i="20"/>
  <c r="R44467" i="20"/>
  <c r="Q44467" i="20"/>
  <c r="L44467" i="20"/>
  <c r="R44466" i="20"/>
  <c r="Q44466" i="20"/>
  <c r="L44466" i="20"/>
  <c r="R44465" i="20"/>
  <c r="Q44465" i="20"/>
  <c r="L44465" i="20"/>
  <c r="R44464" i="20"/>
  <c r="Q44464" i="20"/>
  <c r="L44464" i="20"/>
  <c r="R44463" i="20"/>
  <c r="Q44463" i="20"/>
  <c r="L44463" i="20"/>
  <c r="R44462" i="20"/>
  <c r="Q44462" i="20"/>
  <c r="L44462" i="20"/>
  <c r="R44461" i="20"/>
  <c r="Q44461" i="20"/>
  <c r="L44461" i="20"/>
  <c r="R44460" i="20"/>
  <c r="Q44460" i="20"/>
  <c r="L44460" i="20"/>
  <c r="R44459" i="20"/>
  <c r="Q44459" i="20"/>
  <c r="L44459" i="20"/>
  <c r="R44458" i="20"/>
  <c r="Q44458" i="20"/>
  <c r="L44458" i="20"/>
  <c r="R44457" i="20"/>
  <c r="Q44457" i="20"/>
  <c r="L44457" i="20"/>
  <c r="R44456" i="20"/>
  <c r="Q44456" i="20"/>
  <c r="L44456" i="20"/>
  <c r="R44455" i="20"/>
  <c r="Q44455" i="20"/>
  <c r="L44455" i="20"/>
  <c r="R44454" i="20"/>
  <c r="Q44454" i="20"/>
  <c r="L44454" i="20"/>
  <c r="R44453" i="20"/>
  <c r="Q44453" i="20"/>
  <c r="L44453" i="20"/>
  <c r="R44452" i="20"/>
  <c r="Q44452" i="20"/>
  <c r="L44452" i="20"/>
  <c r="R44451" i="20"/>
  <c r="Q44451" i="20"/>
  <c r="L44451" i="20"/>
  <c r="R44450" i="20"/>
  <c r="Q44450" i="20"/>
  <c r="L44450" i="20"/>
  <c r="R44449" i="20"/>
  <c r="Q44449" i="20"/>
  <c r="L44449" i="20"/>
  <c r="R44448" i="20"/>
  <c r="Q44448" i="20"/>
  <c r="L44448" i="20"/>
  <c r="R44447" i="20"/>
  <c r="Q44447" i="20"/>
  <c r="L44447" i="20"/>
  <c r="R44446" i="20"/>
  <c r="Q44446" i="20"/>
  <c r="L44446" i="20"/>
  <c r="R44445" i="20"/>
  <c r="Q44445" i="20"/>
  <c r="L44445" i="20"/>
  <c r="R44444" i="20"/>
  <c r="Q44444" i="20"/>
  <c r="L44444" i="20"/>
  <c r="R44443" i="20"/>
  <c r="Q44443" i="20"/>
  <c r="L44443" i="20"/>
  <c r="R44442" i="20"/>
  <c r="Q44442" i="20"/>
  <c r="L44442" i="20"/>
  <c r="R44441" i="20"/>
  <c r="Q44441" i="20"/>
  <c r="L44441" i="20"/>
  <c r="R44440" i="20"/>
  <c r="Q44440" i="20"/>
  <c r="L44440" i="20"/>
  <c r="R44439" i="20"/>
  <c r="Q44439" i="20"/>
  <c r="L44439" i="20"/>
  <c r="R44438" i="20"/>
  <c r="Q44438" i="20"/>
  <c r="L44438" i="20"/>
  <c r="R44437" i="20"/>
  <c r="Q44437" i="20"/>
  <c r="L44437" i="20"/>
  <c r="R44436" i="20"/>
  <c r="Q44436" i="20"/>
  <c r="L44436" i="20"/>
  <c r="R44435" i="20"/>
  <c r="Q44435" i="20"/>
  <c r="L44435" i="20"/>
  <c r="R44434" i="20"/>
  <c r="Q44434" i="20"/>
  <c r="L44434" i="20"/>
  <c r="R44433" i="20"/>
  <c r="Q44433" i="20"/>
  <c r="L44433" i="20"/>
  <c r="R44432" i="20"/>
  <c r="Q44432" i="20"/>
  <c r="L44432" i="20"/>
  <c r="R44431" i="20"/>
  <c r="Q44431" i="20"/>
  <c r="L44431" i="20"/>
  <c r="R44430" i="20"/>
  <c r="Q44430" i="20"/>
  <c r="L44430" i="20"/>
  <c r="R44429" i="20"/>
  <c r="Q44429" i="20"/>
  <c r="L44429" i="20"/>
  <c r="R44428" i="20"/>
  <c r="Q44428" i="20"/>
  <c r="L44428" i="20"/>
  <c r="R44427" i="20"/>
  <c r="Q44427" i="20"/>
  <c r="L44427" i="20"/>
  <c r="R44426" i="20"/>
  <c r="Q44426" i="20"/>
  <c r="L44426" i="20"/>
  <c r="R44425" i="20"/>
  <c r="Q44425" i="20"/>
  <c r="L44425" i="20"/>
  <c r="R44424" i="20"/>
  <c r="Q44424" i="20"/>
  <c r="L44424" i="20"/>
  <c r="R44423" i="20"/>
  <c r="Q44423" i="20"/>
  <c r="L44423" i="20"/>
  <c r="R44422" i="20"/>
  <c r="Q44422" i="20"/>
  <c r="L44422" i="20"/>
  <c r="R44421" i="20"/>
  <c r="Q44421" i="20"/>
  <c r="L44421" i="20"/>
  <c r="R44420" i="20"/>
  <c r="Q44420" i="20"/>
  <c r="L44420" i="20"/>
  <c r="R44419" i="20"/>
  <c r="Q44419" i="20"/>
  <c r="L44419" i="20"/>
  <c r="R44418" i="20"/>
  <c r="Q44418" i="20"/>
  <c r="L44418" i="20"/>
  <c r="R44417" i="20"/>
  <c r="Q44417" i="20"/>
  <c r="L44417" i="20"/>
  <c r="R44416" i="20"/>
  <c r="Q44416" i="20"/>
  <c r="L44416" i="20"/>
  <c r="R44415" i="20"/>
  <c r="Q44415" i="20"/>
  <c r="L44415" i="20"/>
  <c r="R44414" i="20"/>
  <c r="Q44414" i="20"/>
  <c r="L44414" i="20"/>
  <c r="R44413" i="20"/>
  <c r="Q44413" i="20"/>
  <c r="L44413" i="20"/>
  <c r="R44412" i="20"/>
  <c r="Q44412" i="20"/>
  <c r="L44412" i="20"/>
  <c r="R44411" i="20"/>
  <c r="Q44411" i="20"/>
  <c r="L44411" i="20"/>
  <c r="R44410" i="20"/>
  <c r="Q44410" i="20"/>
  <c r="L44410" i="20"/>
  <c r="R44409" i="20"/>
  <c r="Q44409" i="20"/>
  <c r="L44409" i="20"/>
  <c r="R44408" i="20"/>
  <c r="Q44408" i="20"/>
  <c r="L44408" i="20"/>
  <c r="R44407" i="20"/>
  <c r="Q44407" i="20"/>
  <c r="L44407" i="20"/>
  <c r="R44406" i="20"/>
  <c r="Q44406" i="20"/>
  <c r="L44406" i="20"/>
  <c r="R44405" i="20"/>
  <c r="Q44405" i="20"/>
  <c r="L44405" i="20"/>
  <c r="R44404" i="20"/>
  <c r="Q44404" i="20"/>
  <c r="L44404" i="20"/>
  <c r="R44403" i="20"/>
  <c r="Q44403" i="20"/>
  <c r="L44403" i="20"/>
  <c r="R44402" i="20"/>
  <c r="Q44402" i="20"/>
  <c r="L44402" i="20"/>
  <c r="R44401" i="20"/>
  <c r="Q44401" i="20"/>
  <c r="L44401" i="20"/>
  <c r="R44400" i="20"/>
  <c r="Q44400" i="20"/>
  <c r="L44400" i="20"/>
  <c r="R44399" i="20"/>
  <c r="Q44399" i="20"/>
  <c r="L44399" i="20"/>
  <c r="R44398" i="20"/>
  <c r="Q44398" i="20"/>
  <c r="L44398" i="20"/>
  <c r="R44397" i="20"/>
  <c r="Q44397" i="20"/>
  <c r="L44397" i="20"/>
  <c r="R44396" i="20"/>
  <c r="Q44396" i="20"/>
  <c r="L44396" i="20"/>
  <c r="R44395" i="20"/>
  <c r="Q44395" i="20"/>
  <c r="L44395" i="20"/>
  <c r="R44394" i="20"/>
  <c r="Q44394" i="20"/>
  <c r="L44394" i="20"/>
  <c r="R44393" i="20"/>
  <c r="Q44393" i="20"/>
  <c r="L44393" i="20"/>
  <c r="R44392" i="20"/>
  <c r="Q44392" i="20"/>
  <c r="L44392" i="20"/>
  <c r="R44391" i="20"/>
  <c r="Q44391" i="20"/>
  <c r="L44391" i="20"/>
  <c r="R44390" i="20"/>
  <c r="Q44390" i="20"/>
  <c r="L44390" i="20"/>
  <c r="R44389" i="20"/>
  <c r="Q44389" i="20"/>
  <c r="L44389" i="20"/>
  <c r="R44388" i="20"/>
  <c r="Q44388" i="20"/>
  <c r="L44388" i="20"/>
  <c r="R44387" i="20"/>
  <c r="Q44387" i="20"/>
  <c r="L44387" i="20"/>
  <c r="R44386" i="20"/>
  <c r="Q44386" i="20"/>
  <c r="L44386" i="20"/>
  <c r="R44385" i="20"/>
  <c r="Q44385" i="20"/>
  <c r="L44385" i="20"/>
  <c r="R44384" i="20"/>
  <c r="Q44384" i="20"/>
  <c r="L44384" i="20"/>
  <c r="R44383" i="20"/>
  <c r="Q44383" i="20"/>
  <c r="L44383" i="20"/>
  <c r="R44382" i="20"/>
  <c r="Q44382" i="20"/>
  <c r="L44382" i="20"/>
  <c r="R44381" i="20"/>
  <c r="Q44381" i="20"/>
  <c r="L44381" i="20"/>
  <c r="R44380" i="20"/>
  <c r="Q44380" i="20"/>
  <c r="L44380" i="20"/>
  <c r="R44379" i="20"/>
  <c r="Q44379" i="20"/>
  <c r="L44379" i="20"/>
  <c r="R44378" i="20"/>
  <c r="Q44378" i="20"/>
  <c r="L44378" i="20"/>
  <c r="R44377" i="20"/>
  <c r="Q44377" i="20"/>
  <c r="L44377" i="20"/>
  <c r="R44376" i="20"/>
  <c r="Q44376" i="20"/>
  <c r="L44376" i="20"/>
  <c r="R44375" i="20"/>
  <c r="Q44375" i="20"/>
  <c r="L44375" i="20"/>
  <c r="R44374" i="20"/>
  <c r="Q44374" i="20"/>
  <c r="L44374" i="20"/>
  <c r="R44373" i="20"/>
  <c r="Q44373" i="20"/>
  <c r="L44373" i="20"/>
  <c r="R44372" i="20"/>
  <c r="Q44372" i="20"/>
  <c r="L44372" i="20"/>
  <c r="R44371" i="20"/>
  <c r="Q44371" i="20"/>
  <c r="L44371" i="20"/>
  <c r="R44370" i="20"/>
  <c r="Q44370" i="20"/>
  <c r="L44370" i="20"/>
  <c r="R44369" i="20"/>
  <c r="Q44369" i="20"/>
  <c r="L44369" i="20"/>
  <c r="R44368" i="20"/>
  <c r="Q44368" i="20"/>
  <c r="L44368" i="20"/>
  <c r="R44367" i="20"/>
  <c r="Q44367" i="20"/>
  <c r="L44367" i="20"/>
  <c r="R44366" i="20"/>
  <c r="Q44366" i="20"/>
  <c r="L44366" i="20"/>
  <c r="R44365" i="20"/>
  <c r="Q44365" i="20"/>
  <c r="L44365" i="20"/>
  <c r="R44364" i="20"/>
  <c r="Q44364" i="20"/>
  <c r="L44364" i="20"/>
  <c r="R44363" i="20"/>
  <c r="Q44363" i="20"/>
  <c r="L44363" i="20"/>
  <c r="R44362" i="20"/>
  <c r="Q44362" i="20"/>
  <c r="L44362" i="20"/>
  <c r="R44361" i="20"/>
  <c r="Q44361" i="20"/>
  <c r="L44361" i="20"/>
  <c r="R44360" i="20"/>
  <c r="Q44360" i="20"/>
  <c r="L44360" i="20"/>
  <c r="R44359" i="20"/>
  <c r="Q44359" i="20"/>
  <c r="L44359" i="20"/>
  <c r="R44358" i="20"/>
  <c r="Q44358" i="20"/>
  <c r="L44358" i="20"/>
  <c r="R44357" i="20"/>
  <c r="Q44357" i="20"/>
  <c r="L44357" i="20"/>
  <c r="R44356" i="20"/>
  <c r="Q44356" i="20"/>
  <c r="L44356" i="20"/>
  <c r="R44355" i="20"/>
  <c r="Q44355" i="20"/>
  <c r="L44355" i="20"/>
  <c r="R44354" i="20"/>
  <c r="Q44354" i="20"/>
  <c r="L44354" i="20"/>
  <c r="R44353" i="20"/>
  <c r="Q44353" i="20"/>
  <c r="L44353" i="20"/>
  <c r="R44352" i="20"/>
  <c r="Q44352" i="20"/>
  <c r="L44352" i="20"/>
  <c r="R44351" i="20"/>
  <c r="Q44351" i="20"/>
  <c r="L44351" i="20"/>
  <c r="R44350" i="20"/>
  <c r="Q44350" i="20"/>
  <c r="L44350" i="20"/>
  <c r="R44349" i="20"/>
  <c r="Q44349" i="20"/>
  <c r="L44349" i="20"/>
  <c r="R44348" i="20"/>
  <c r="Q44348" i="20"/>
  <c r="L44348" i="20"/>
  <c r="R44347" i="20"/>
  <c r="Q44347" i="20"/>
  <c r="L44347" i="20"/>
  <c r="R44346" i="20"/>
  <c r="Q44346" i="20"/>
  <c r="L44346" i="20"/>
  <c r="R44345" i="20"/>
  <c r="Q44345" i="20"/>
  <c r="L44345" i="20"/>
  <c r="R44344" i="20"/>
  <c r="Q44344" i="20"/>
  <c r="L44344" i="20"/>
  <c r="R44343" i="20"/>
  <c r="Q44343" i="20"/>
  <c r="L44343" i="20"/>
  <c r="R44342" i="20"/>
  <c r="Q44342" i="20"/>
  <c r="L44342" i="20"/>
  <c r="R44341" i="20"/>
  <c r="Q44341" i="20"/>
  <c r="L44341" i="20"/>
  <c r="R44340" i="20"/>
  <c r="Q44340" i="20"/>
  <c r="L44340" i="20"/>
  <c r="R44339" i="20"/>
  <c r="Q44339" i="20"/>
  <c r="L44339" i="20"/>
  <c r="R44338" i="20"/>
  <c r="Q44338" i="20"/>
  <c r="L44338" i="20"/>
  <c r="R44337" i="20"/>
  <c r="Q44337" i="20"/>
  <c r="L44337" i="20"/>
  <c r="R44336" i="20"/>
  <c r="Q44336" i="20"/>
  <c r="L44336" i="20"/>
  <c r="R44335" i="20"/>
  <c r="Q44335" i="20"/>
  <c r="L44335" i="20"/>
  <c r="R44334" i="20"/>
  <c r="Q44334" i="20"/>
  <c r="L44334" i="20"/>
  <c r="R44333" i="20"/>
  <c r="Q44333" i="20"/>
  <c r="L44333" i="20"/>
  <c r="R44332" i="20"/>
  <c r="Q44332" i="20"/>
  <c r="L44332" i="20"/>
  <c r="R44331" i="20"/>
  <c r="Q44331" i="20"/>
  <c r="L44331" i="20"/>
  <c r="R44330" i="20"/>
  <c r="Q44330" i="20"/>
  <c r="L44330" i="20"/>
  <c r="R44329" i="20"/>
  <c r="Q44329" i="20"/>
  <c r="L44329" i="20"/>
  <c r="R44328" i="20"/>
  <c r="Q44328" i="20"/>
  <c r="L44328" i="20"/>
  <c r="R44327" i="20"/>
  <c r="Q44327" i="20"/>
  <c r="L44327" i="20"/>
  <c r="R44326" i="20"/>
  <c r="Q44326" i="20"/>
  <c r="L44326" i="20"/>
  <c r="R44325" i="20"/>
  <c r="Q44325" i="20"/>
  <c r="L44325" i="20"/>
  <c r="R44324" i="20"/>
  <c r="Q44324" i="20"/>
  <c r="L44324" i="20"/>
  <c r="R44323" i="20"/>
  <c r="Q44323" i="20"/>
  <c r="L44323" i="20"/>
  <c r="R44322" i="20"/>
  <c r="Q44322" i="20"/>
  <c r="L44322" i="20"/>
  <c r="R44321" i="20"/>
  <c r="Q44321" i="20"/>
  <c r="L44321" i="20"/>
  <c r="R44320" i="20"/>
  <c r="Q44320" i="20"/>
  <c r="L44320" i="20"/>
  <c r="R44319" i="20"/>
  <c r="Q44319" i="20"/>
  <c r="L44319" i="20"/>
  <c r="R44318" i="20"/>
  <c r="Q44318" i="20"/>
  <c r="L44318" i="20"/>
  <c r="R44317" i="20"/>
  <c r="Q44317" i="20"/>
  <c r="L44317" i="20"/>
  <c r="R44316" i="20"/>
  <c r="Q44316" i="20"/>
  <c r="L44316" i="20"/>
  <c r="R44315" i="20"/>
  <c r="Q44315" i="20"/>
  <c r="L44315" i="20"/>
  <c r="R44314" i="20"/>
  <c r="Q44314" i="20"/>
  <c r="L44314" i="20"/>
  <c r="R44313" i="20"/>
  <c r="Q44313" i="20"/>
  <c r="L44313" i="20"/>
  <c r="R44312" i="20"/>
  <c r="Q44312" i="20"/>
  <c r="L44312" i="20"/>
  <c r="R44311" i="20"/>
  <c r="Q44311" i="20"/>
  <c r="L44311" i="20"/>
  <c r="R44310" i="20"/>
  <c r="Q44310" i="20"/>
  <c r="L44310" i="20"/>
  <c r="R44309" i="20"/>
  <c r="Q44309" i="20"/>
  <c r="L44309" i="20"/>
  <c r="R44308" i="20"/>
  <c r="Q44308" i="20"/>
  <c r="L44308" i="20"/>
  <c r="R44307" i="20"/>
  <c r="Q44307" i="20"/>
  <c r="L44307" i="20"/>
  <c r="R44306" i="20"/>
  <c r="Q44306" i="20"/>
  <c r="L44306" i="20"/>
  <c r="R44305" i="20"/>
  <c r="Q44305" i="20"/>
  <c r="L44305" i="20"/>
  <c r="R44304" i="20"/>
  <c r="Q44304" i="20"/>
  <c r="L44304" i="20"/>
  <c r="R44303" i="20"/>
  <c r="Q44303" i="20"/>
  <c r="L44303" i="20"/>
  <c r="R44302" i="20"/>
  <c r="Q44302" i="20"/>
  <c r="L44302" i="20"/>
  <c r="R44301" i="20"/>
  <c r="Q44301" i="20"/>
  <c r="L44301" i="20"/>
  <c r="R44300" i="20"/>
  <c r="Q44300" i="20"/>
  <c r="L44300" i="20"/>
  <c r="R44299" i="20"/>
  <c r="Q44299" i="20"/>
  <c r="L44299" i="20"/>
  <c r="R44298" i="20"/>
  <c r="Q44298" i="20"/>
  <c r="L44298" i="20"/>
  <c r="R44297" i="20"/>
  <c r="Q44297" i="20"/>
  <c r="L44297" i="20"/>
  <c r="R44296" i="20"/>
  <c r="Q44296" i="20"/>
  <c r="L44296" i="20"/>
  <c r="R44295" i="20"/>
  <c r="Q44295" i="20"/>
  <c r="L44295" i="20"/>
  <c r="R44294" i="20"/>
  <c r="Q44294" i="20"/>
  <c r="L44294" i="20"/>
  <c r="R44293" i="20"/>
  <c r="Q44293" i="20"/>
  <c r="L44293" i="20"/>
  <c r="R44292" i="20"/>
  <c r="Q44292" i="20"/>
  <c r="L44292" i="20"/>
  <c r="R44291" i="20"/>
  <c r="Q44291" i="20"/>
  <c r="L44291" i="20"/>
  <c r="R44290" i="20"/>
  <c r="Q44290" i="20"/>
  <c r="L44290" i="20"/>
  <c r="R44289" i="20"/>
  <c r="Q44289" i="20"/>
  <c r="L44289" i="20"/>
  <c r="R44288" i="20"/>
  <c r="Q44288" i="20"/>
  <c r="L44288" i="20"/>
  <c r="R44287" i="20"/>
  <c r="Q44287" i="20"/>
  <c r="L44287" i="20"/>
  <c r="R44286" i="20"/>
  <c r="Q44286" i="20"/>
  <c r="L44286" i="20"/>
  <c r="R44285" i="20"/>
  <c r="Q44285" i="20"/>
  <c r="L44285" i="20"/>
  <c r="R44284" i="20"/>
  <c r="Q44284" i="20"/>
  <c r="L44284" i="20"/>
  <c r="R44283" i="20"/>
  <c r="Q44283" i="20"/>
  <c r="L44283" i="20"/>
  <c r="R44282" i="20"/>
  <c r="Q44282" i="20"/>
  <c r="L44282" i="20"/>
  <c r="R44281" i="20"/>
  <c r="Q44281" i="20"/>
  <c r="L44281" i="20"/>
  <c r="R44280" i="20"/>
  <c r="Q44280" i="20"/>
  <c r="L44280" i="20"/>
  <c r="R44279" i="20"/>
  <c r="Q44279" i="20"/>
  <c r="L44279" i="20"/>
  <c r="R44278" i="20"/>
  <c r="Q44278" i="20"/>
  <c r="L44278" i="20"/>
  <c r="R44277" i="20"/>
  <c r="Q44277" i="20"/>
  <c r="L44277" i="20"/>
  <c r="R44276" i="20"/>
  <c r="Q44276" i="20"/>
  <c r="L44276" i="20"/>
  <c r="R44275" i="20"/>
  <c r="Q44275" i="20"/>
  <c r="L44275" i="20"/>
  <c r="R44274" i="20"/>
  <c r="Q44274" i="20"/>
  <c r="L44274" i="20"/>
  <c r="R44273" i="20"/>
  <c r="Q44273" i="20"/>
  <c r="L44273" i="20"/>
  <c r="R44272" i="20"/>
  <c r="Q44272" i="20"/>
  <c r="L44272" i="20"/>
  <c r="R44271" i="20"/>
  <c r="Q44271" i="20"/>
  <c r="L44271" i="20"/>
  <c r="R44270" i="20"/>
  <c r="Q44270" i="20"/>
  <c r="L44270" i="20"/>
  <c r="R44269" i="20"/>
  <c r="Q44269" i="20"/>
  <c r="L44269" i="20"/>
  <c r="R44268" i="20"/>
  <c r="Q44268" i="20"/>
  <c r="L44268" i="20"/>
  <c r="R44267" i="20"/>
  <c r="Q44267" i="20"/>
  <c r="L44267" i="20"/>
  <c r="R44266" i="20"/>
  <c r="Q44266" i="20"/>
  <c r="L44266" i="20"/>
  <c r="R44265" i="20"/>
  <c r="Q44265" i="20"/>
  <c r="L44265" i="20"/>
  <c r="R44264" i="20"/>
  <c r="Q44264" i="20"/>
  <c r="L44264" i="20"/>
  <c r="R44263" i="20"/>
  <c r="Q44263" i="20"/>
  <c r="L44263" i="20"/>
  <c r="R44262" i="20"/>
  <c r="Q44262" i="20"/>
  <c r="L44262" i="20"/>
  <c r="R44261" i="20"/>
  <c r="Q44261" i="20"/>
  <c r="L44261" i="20"/>
  <c r="R44260" i="20"/>
  <c r="Q44260" i="20"/>
  <c r="L44260" i="20"/>
  <c r="R44259" i="20"/>
  <c r="Q44259" i="20"/>
  <c r="L44259" i="20"/>
  <c r="R44258" i="20"/>
  <c r="Q44258" i="20"/>
  <c r="L44258" i="20"/>
  <c r="R44257" i="20"/>
  <c r="Q44257" i="20"/>
  <c r="L44257" i="20"/>
  <c r="R44256" i="20"/>
  <c r="Q44256" i="20"/>
  <c r="L44256" i="20"/>
  <c r="R44255" i="20"/>
  <c r="Q44255" i="20"/>
  <c r="L44255" i="20"/>
  <c r="R44254" i="20"/>
  <c r="Q44254" i="20"/>
  <c r="L44254" i="20"/>
  <c r="R44253" i="20"/>
  <c r="Q44253" i="20"/>
  <c r="L44253" i="20"/>
  <c r="R44252" i="20"/>
  <c r="Q44252" i="20"/>
  <c r="L44252" i="20"/>
  <c r="R44251" i="20"/>
  <c r="Q44251" i="20"/>
  <c r="L44251" i="20"/>
  <c r="R44250" i="20"/>
  <c r="Q44250" i="20"/>
  <c r="L44250" i="20"/>
  <c r="R44249" i="20"/>
  <c r="Q44249" i="20"/>
  <c r="L44249" i="20"/>
  <c r="R44248" i="20"/>
  <c r="Q44248" i="20"/>
  <c r="L44248" i="20"/>
  <c r="R44247" i="20"/>
  <c r="Q44247" i="20"/>
  <c r="L44247" i="20"/>
  <c r="R44246" i="20"/>
  <c r="Q44246" i="20"/>
  <c r="L44246" i="20"/>
  <c r="R44245" i="20"/>
  <c r="Q44245" i="20"/>
  <c r="L44245" i="20"/>
  <c r="R44244" i="20"/>
  <c r="Q44244" i="20"/>
  <c r="L44244" i="20"/>
  <c r="R44243" i="20"/>
  <c r="Q44243" i="20"/>
  <c r="L44243" i="20"/>
  <c r="R44242" i="20"/>
  <c r="Q44242" i="20"/>
  <c r="L44242" i="20"/>
  <c r="R44241" i="20"/>
  <c r="Q44241" i="20"/>
  <c r="L44241" i="20"/>
  <c r="R44240" i="20"/>
  <c r="Q44240" i="20"/>
  <c r="L44240" i="20"/>
  <c r="R44239" i="20"/>
  <c r="Q44239" i="20"/>
  <c r="L44239" i="20"/>
  <c r="R44238" i="20"/>
  <c r="Q44238" i="20"/>
  <c r="L44238" i="20"/>
  <c r="R44237" i="20"/>
  <c r="Q44237" i="20"/>
  <c r="L44237" i="20"/>
  <c r="R44236" i="20"/>
  <c r="Q44236" i="20"/>
  <c r="L44236" i="20"/>
  <c r="R44235" i="20"/>
  <c r="Q44235" i="20"/>
  <c r="L44235" i="20"/>
  <c r="R44234" i="20"/>
  <c r="Q44234" i="20"/>
  <c r="L44234" i="20"/>
  <c r="R44233" i="20"/>
  <c r="Q44233" i="20"/>
  <c r="L44233" i="20"/>
  <c r="R44232" i="20"/>
  <c r="Q44232" i="20"/>
  <c r="L44232" i="20"/>
  <c r="R44231" i="20"/>
  <c r="Q44231" i="20"/>
  <c r="L44231" i="20"/>
  <c r="R44230" i="20"/>
  <c r="Q44230" i="20"/>
  <c r="L44230" i="20"/>
  <c r="R44229" i="20"/>
  <c r="Q44229" i="20"/>
  <c r="L44229" i="20"/>
  <c r="R44228" i="20"/>
  <c r="Q44228" i="20"/>
  <c r="L44228" i="20"/>
  <c r="R44227" i="20"/>
  <c r="Q44227" i="20"/>
  <c r="L44227" i="20"/>
  <c r="R44226" i="20"/>
  <c r="Q44226" i="20"/>
  <c r="L44226" i="20"/>
  <c r="R44225" i="20"/>
  <c r="Q44225" i="20"/>
  <c r="L44225" i="20"/>
  <c r="R44224" i="20"/>
  <c r="Q44224" i="20"/>
  <c r="L44224" i="20"/>
  <c r="R44223" i="20"/>
  <c r="Q44223" i="20"/>
  <c r="L44223" i="20"/>
  <c r="R44222" i="20"/>
  <c r="Q44222" i="20"/>
  <c r="L44222" i="20"/>
  <c r="R44221" i="20"/>
  <c r="Q44221" i="20"/>
  <c r="L44221" i="20"/>
  <c r="R44220" i="20"/>
  <c r="Q44220" i="20"/>
  <c r="L44220" i="20"/>
  <c r="R44219" i="20"/>
  <c r="Q44219" i="20"/>
  <c r="L44219" i="20"/>
  <c r="R44218" i="20"/>
  <c r="Q44218" i="20"/>
  <c r="L44218" i="20"/>
  <c r="R44217" i="20"/>
  <c r="Q44217" i="20"/>
  <c r="L44217" i="20"/>
  <c r="R44216" i="20"/>
  <c r="Q44216" i="20"/>
  <c r="L44216" i="20"/>
  <c r="R44215" i="20"/>
  <c r="Q44215" i="20"/>
  <c r="L44215" i="20"/>
  <c r="R44214" i="20"/>
  <c r="Q44214" i="20"/>
  <c r="L44214" i="20"/>
  <c r="R44213" i="20"/>
  <c r="Q44213" i="20"/>
  <c r="L44213" i="20"/>
  <c r="R44212" i="20"/>
  <c r="Q44212" i="20"/>
  <c r="L44212" i="20"/>
  <c r="R44211" i="20"/>
  <c r="Q44211" i="20"/>
  <c r="L44211" i="20"/>
  <c r="R44210" i="20"/>
  <c r="Q44210" i="20"/>
  <c r="L44210" i="20"/>
  <c r="R44209" i="20"/>
  <c r="Q44209" i="20"/>
  <c r="L44209" i="20"/>
  <c r="R44208" i="20"/>
  <c r="Q44208" i="20"/>
  <c r="L44208" i="20"/>
  <c r="R44207" i="20"/>
  <c r="Q44207" i="20"/>
  <c r="L44207" i="20"/>
  <c r="R44206" i="20"/>
  <c r="Q44206" i="20"/>
  <c r="L44206" i="20"/>
  <c r="R44205" i="20"/>
  <c r="Q44205" i="20"/>
  <c r="L44205" i="20"/>
  <c r="R44204" i="20"/>
  <c r="Q44204" i="20"/>
  <c r="L44204" i="20"/>
  <c r="R44203" i="20"/>
  <c r="Q44203" i="20"/>
  <c r="L44203" i="20"/>
  <c r="R44202" i="20"/>
  <c r="Q44202" i="20"/>
  <c r="L44202" i="20"/>
  <c r="R44201" i="20"/>
  <c r="Q44201" i="20"/>
  <c r="L44201" i="20"/>
  <c r="R44200" i="20"/>
  <c r="Q44200" i="20"/>
  <c r="L44200" i="20"/>
  <c r="R44199" i="20"/>
  <c r="Q44199" i="20"/>
  <c r="L44199" i="20"/>
  <c r="R44198" i="20"/>
  <c r="Q44198" i="20"/>
  <c r="L44198" i="20"/>
  <c r="R44197" i="20"/>
  <c r="Q44197" i="20"/>
  <c r="L44197" i="20"/>
  <c r="R44196" i="20"/>
  <c r="Q44196" i="20"/>
  <c r="L44196" i="20"/>
  <c r="R44195" i="20"/>
  <c r="Q44195" i="20"/>
  <c r="L44195" i="20"/>
  <c r="R44194" i="20"/>
  <c r="Q44194" i="20"/>
  <c r="L44194" i="20"/>
  <c r="R44193" i="20"/>
  <c r="Q44193" i="20"/>
  <c r="L44193" i="20"/>
  <c r="R44192" i="20"/>
  <c r="Q44192" i="20"/>
  <c r="L44192" i="20"/>
  <c r="R44191" i="20"/>
  <c r="Q44191" i="20"/>
  <c r="L44191" i="20"/>
  <c r="R44190" i="20"/>
  <c r="Q44190" i="20"/>
  <c r="L44190" i="20"/>
  <c r="R44189" i="20"/>
  <c r="Q44189" i="20"/>
  <c r="L44189" i="20"/>
  <c r="R44188" i="20"/>
  <c r="Q44188" i="20"/>
  <c r="L44188" i="20"/>
  <c r="R44187" i="20"/>
  <c r="Q44187" i="20"/>
  <c r="L44187" i="20"/>
  <c r="R44186" i="20"/>
  <c r="Q44186" i="20"/>
  <c r="L44186" i="20"/>
  <c r="R44185" i="20"/>
  <c r="Q44185" i="20"/>
  <c r="L44185" i="20"/>
  <c r="R44184" i="20"/>
  <c r="Q44184" i="20"/>
  <c r="L44184" i="20"/>
  <c r="R44183" i="20"/>
  <c r="Q44183" i="20"/>
  <c r="L44183" i="20"/>
  <c r="R44182" i="20"/>
  <c r="Q44182" i="20"/>
  <c r="L44182" i="20"/>
  <c r="R44181" i="20"/>
  <c r="Q44181" i="20"/>
  <c r="L44181" i="20"/>
  <c r="R44180" i="20"/>
  <c r="Q44180" i="20"/>
  <c r="L44180" i="20"/>
  <c r="R44179" i="20"/>
  <c r="Q44179" i="20"/>
  <c r="L44179" i="20"/>
  <c r="R44178" i="20"/>
  <c r="Q44178" i="20"/>
  <c r="L44178" i="20"/>
  <c r="R44177" i="20"/>
  <c r="Q44177" i="20"/>
  <c r="L44177" i="20"/>
  <c r="R44176" i="20"/>
  <c r="Q44176" i="20"/>
  <c r="L44176" i="20"/>
  <c r="R44175" i="20"/>
  <c r="Q44175" i="20"/>
  <c r="L44175" i="20"/>
  <c r="R44174" i="20"/>
  <c r="Q44174" i="20"/>
  <c r="L44174" i="20"/>
  <c r="R44173" i="20"/>
  <c r="Q44173" i="20"/>
  <c r="L44173" i="20"/>
  <c r="R44172" i="20"/>
  <c r="Q44172" i="20"/>
  <c r="L44172" i="20"/>
  <c r="R44171" i="20"/>
  <c r="Q44171" i="20"/>
  <c r="L44171" i="20"/>
  <c r="R44170" i="20"/>
  <c r="Q44170" i="20"/>
  <c r="L44170" i="20"/>
  <c r="R44169" i="20"/>
  <c r="Q44169" i="20"/>
  <c r="L44169" i="20"/>
  <c r="R44168" i="20"/>
  <c r="Q44168" i="20"/>
  <c r="L44168" i="20"/>
  <c r="R44167" i="20"/>
  <c r="Q44167" i="20"/>
  <c r="L44167" i="20"/>
  <c r="R44166" i="20"/>
  <c r="Q44166" i="20"/>
  <c r="L44166" i="20"/>
  <c r="R44165" i="20"/>
  <c r="Q44165" i="20"/>
  <c r="L44165" i="20"/>
  <c r="R44164" i="20"/>
  <c r="Q44164" i="20"/>
  <c r="L44164" i="20"/>
  <c r="R44163" i="20"/>
  <c r="Q44163" i="20"/>
  <c r="L44163" i="20"/>
  <c r="R44162" i="20"/>
  <c r="Q44162" i="20"/>
  <c r="L44162" i="20"/>
  <c r="R44161" i="20"/>
  <c r="Q44161" i="20"/>
  <c r="L44161" i="20"/>
  <c r="R44160" i="20"/>
  <c r="Q44160" i="20"/>
  <c r="L44160" i="20"/>
  <c r="R44159" i="20"/>
  <c r="Q44159" i="20"/>
  <c r="L44159" i="20"/>
  <c r="R44158" i="20"/>
  <c r="Q44158" i="20"/>
  <c r="L44158" i="20"/>
  <c r="R44157" i="20"/>
  <c r="Q44157" i="20"/>
  <c r="L44157" i="20"/>
  <c r="R44156" i="20"/>
  <c r="Q44156" i="20"/>
  <c r="L44156" i="20"/>
  <c r="R44155" i="20"/>
  <c r="Q44155" i="20"/>
  <c r="L44155" i="20"/>
  <c r="R44154" i="20"/>
  <c r="Q44154" i="20"/>
  <c r="L44154" i="20"/>
  <c r="R44153" i="20"/>
  <c r="Q44153" i="20"/>
  <c r="L44153" i="20"/>
  <c r="R44152" i="20"/>
  <c r="Q44152" i="20"/>
  <c r="L44152" i="20"/>
  <c r="R44151" i="20"/>
  <c r="Q44151" i="20"/>
  <c r="L44151" i="20"/>
  <c r="R44150" i="20"/>
  <c r="Q44150" i="20"/>
  <c r="L44150" i="20"/>
  <c r="R44149" i="20"/>
  <c r="Q44149" i="20"/>
  <c r="L44149" i="20"/>
  <c r="R44148" i="20"/>
  <c r="Q44148" i="20"/>
  <c r="L44148" i="20"/>
  <c r="R44147" i="20"/>
  <c r="Q44147" i="20"/>
  <c r="L44147" i="20"/>
  <c r="R44146" i="20"/>
  <c r="Q44146" i="20"/>
  <c r="L44146" i="20"/>
  <c r="R44145" i="20"/>
  <c r="Q44145" i="20"/>
  <c r="L44145" i="20"/>
  <c r="R44144" i="20"/>
  <c r="Q44144" i="20"/>
  <c r="L44144" i="20"/>
  <c r="R44143" i="20"/>
  <c r="Q44143" i="20"/>
  <c r="L44143" i="20"/>
  <c r="R44142" i="20"/>
  <c r="Q44142" i="20"/>
  <c r="L44142" i="20"/>
  <c r="R44141" i="20"/>
  <c r="Q44141" i="20"/>
  <c r="L44141" i="20"/>
  <c r="R44140" i="20"/>
  <c r="Q44140" i="20"/>
  <c r="L44140" i="20"/>
  <c r="R44139" i="20"/>
  <c r="Q44139" i="20"/>
  <c r="L44139" i="20"/>
  <c r="R44138" i="20"/>
  <c r="Q44138" i="20"/>
  <c r="L44138" i="20"/>
  <c r="R44137" i="20"/>
  <c r="Q44137" i="20"/>
  <c r="L44137" i="20"/>
  <c r="R44136" i="20"/>
  <c r="Q44136" i="20"/>
  <c r="L44136" i="20"/>
  <c r="R44135" i="20"/>
  <c r="Q44135" i="20"/>
  <c r="L44135" i="20"/>
  <c r="R44134" i="20"/>
  <c r="Q44134" i="20"/>
  <c r="L44134" i="20"/>
  <c r="R44133" i="20"/>
  <c r="Q44133" i="20"/>
  <c r="L44133" i="20"/>
  <c r="R44132" i="20"/>
  <c r="Q44132" i="20"/>
  <c r="L44132" i="20"/>
  <c r="R44131" i="20"/>
  <c r="Q44131" i="20"/>
  <c r="L44131" i="20"/>
  <c r="R44130" i="20"/>
  <c r="Q44130" i="20"/>
  <c r="L44130" i="20"/>
  <c r="R44129" i="20"/>
  <c r="Q44129" i="20"/>
  <c r="L44129" i="20"/>
  <c r="R44128" i="20"/>
  <c r="Q44128" i="20"/>
  <c r="L44128" i="20"/>
  <c r="R44127" i="20"/>
  <c r="Q44127" i="20"/>
  <c r="L44127" i="20"/>
  <c r="R44126" i="20"/>
  <c r="Q44126" i="20"/>
  <c r="L44126" i="20"/>
  <c r="R44125" i="20"/>
  <c r="Q44125" i="20"/>
  <c r="L44125" i="20"/>
  <c r="R44124" i="20"/>
  <c r="Q44124" i="20"/>
  <c r="L44124" i="20"/>
  <c r="R44123" i="20"/>
  <c r="Q44123" i="20"/>
  <c r="L44123" i="20"/>
  <c r="R44122" i="20"/>
  <c r="Q44122" i="20"/>
  <c r="L44122" i="20"/>
  <c r="R44121" i="20"/>
  <c r="Q44121" i="20"/>
  <c r="L44121" i="20"/>
  <c r="R44120" i="20"/>
  <c r="Q44120" i="20"/>
  <c r="L44120" i="20"/>
  <c r="R44119" i="20"/>
  <c r="Q44119" i="20"/>
  <c r="L44119" i="20"/>
  <c r="R44118" i="20"/>
  <c r="Q44118" i="20"/>
  <c r="L44118" i="20"/>
  <c r="R44117" i="20"/>
  <c r="Q44117" i="20"/>
  <c r="L44117" i="20"/>
  <c r="R44116" i="20"/>
  <c r="Q44116" i="20"/>
  <c r="L44116" i="20"/>
  <c r="R44115" i="20"/>
  <c r="Q44115" i="20"/>
  <c r="L44115" i="20"/>
  <c r="R44114" i="20"/>
  <c r="Q44114" i="20"/>
  <c r="L44114" i="20"/>
  <c r="R44113" i="20"/>
  <c r="Q44113" i="20"/>
  <c r="L44113" i="20"/>
  <c r="R44112" i="20"/>
  <c r="Q44112" i="20"/>
  <c r="L44112" i="20"/>
  <c r="R44111" i="20"/>
  <c r="Q44111" i="20"/>
  <c r="L44111" i="20"/>
  <c r="R44110" i="20"/>
  <c r="Q44110" i="20"/>
  <c r="L44110" i="20"/>
  <c r="R44109" i="20"/>
  <c r="Q44109" i="20"/>
  <c r="L44109" i="20"/>
  <c r="R44108" i="20"/>
  <c r="Q44108" i="20"/>
  <c r="L44108" i="20"/>
  <c r="R44107" i="20"/>
  <c r="Q44107" i="20"/>
  <c r="L44107" i="20"/>
  <c r="R44106" i="20"/>
  <c r="Q44106" i="20"/>
  <c r="L44106" i="20"/>
  <c r="R44105" i="20"/>
  <c r="Q44105" i="20"/>
  <c r="L44105" i="20"/>
  <c r="R44104" i="20"/>
  <c r="Q44104" i="20"/>
  <c r="L44104" i="20"/>
  <c r="R44103" i="20"/>
  <c r="Q44103" i="20"/>
  <c r="L44103" i="20"/>
  <c r="R44102" i="20"/>
  <c r="Q44102" i="20"/>
  <c r="L44102" i="20"/>
  <c r="R44101" i="20"/>
  <c r="Q44101" i="20"/>
  <c r="L44101" i="20"/>
  <c r="R44100" i="20"/>
  <c r="Q44100" i="20"/>
  <c r="L44100" i="20"/>
  <c r="R44099" i="20"/>
  <c r="Q44099" i="20"/>
  <c r="L44099" i="20"/>
  <c r="R44098" i="20"/>
  <c r="Q44098" i="20"/>
  <c r="L44098" i="20"/>
  <c r="R44097" i="20"/>
  <c r="Q44097" i="20"/>
  <c r="L44097" i="20"/>
  <c r="R44096" i="20"/>
  <c r="Q44096" i="20"/>
  <c r="L44096" i="20"/>
  <c r="R44095" i="20"/>
  <c r="Q44095" i="20"/>
  <c r="L44095" i="20"/>
  <c r="R44094" i="20"/>
  <c r="Q44094" i="20"/>
  <c r="L44094" i="20"/>
  <c r="R44093" i="20"/>
  <c r="Q44093" i="20"/>
  <c r="L44093" i="20"/>
  <c r="R44092" i="20"/>
  <c r="Q44092" i="20"/>
  <c r="L44092" i="20"/>
  <c r="R44091" i="20"/>
  <c r="Q44091" i="20"/>
  <c r="L44091" i="20"/>
  <c r="R44090" i="20"/>
  <c r="Q44090" i="20"/>
  <c r="L44090" i="20"/>
  <c r="R44089" i="20"/>
  <c r="Q44089" i="20"/>
  <c r="L44089" i="20"/>
  <c r="R44088" i="20"/>
  <c r="Q44088" i="20"/>
  <c r="L44088" i="20"/>
  <c r="R44087" i="20"/>
  <c r="Q44087" i="20"/>
  <c r="L44087" i="20"/>
  <c r="R44086" i="20"/>
  <c r="Q44086" i="20"/>
  <c r="L44086" i="20"/>
  <c r="R44085" i="20"/>
  <c r="Q44085" i="20"/>
  <c r="L44085" i="20"/>
  <c r="R44084" i="20"/>
  <c r="Q44084" i="20"/>
  <c r="L44084" i="20"/>
  <c r="R44083" i="20"/>
  <c r="Q44083" i="20"/>
  <c r="L44083" i="20"/>
  <c r="R44082" i="20"/>
  <c r="Q44082" i="20"/>
  <c r="L44082" i="20"/>
  <c r="R44081" i="20"/>
  <c r="Q44081" i="20"/>
  <c r="L44081" i="20"/>
  <c r="R44080" i="20"/>
  <c r="Q44080" i="20"/>
  <c r="L44080" i="20"/>
  <c r="R44079" i="20"/>
  <c r="Q44079" i="20"/>
  <c r="L44079" i="20"/>
  <c r="R44078" i="20"/>
  <c r="Q44078" i="20"/>
  <c r="L44078" i="20"/>
  <c r="R44077" i="20"/>
  <c r="Q44077" i="20"/>
  <c r="L44077" i="20"/>
  <c r="R44076" i="20"/>
  <c r="Q44076" i="20"/>
  <c r="L44076" i="20"/>
  <c r="R44075" i="20"/>
  <c r="Q44075" i="20"/>
  <c r="L44075" i="20"/>
  <c r="R44074" i="20"/>
  <c r="Q44074" i="20"/>
  <c r="L44074" i="20"/>
  <c r="R44073" i="20"/>
  <c r="Q44073" i="20"/>
  <c r="L44073" i="20"/>
  <c r="R44072" i="20"/>
  <c r="Q44072" i="20"/>
  <c r="L44072" i="20"/>
  <c r="R44071" i="20"/>
  <c r="Q44071" i="20"/>
  <c r="L44071" i="20"/>
  <c r="R44070" i="20"/>
  <c r="Q44070" i="20"/>
  <c r="L44070" i="20"/>
  <c r="R44069" i="20"/>
  <c r="Q44069" i="20"/>
  <c r="L44069" i="20"/>
  <c r="R44068" i="20"/>
  <c r="Q44068" i="20"/>
  <c r="L44068" i="20"/>
  <c r="R44067" i="20"/>
  <c r="Q44067" i="20"/>
  <c r="L44067" i="20"/>
  <c r="R44066" i="20"/>
  <c r="Q44066" i="20"/>
  <c r="L44066" i="20"/>
  <c r="R44065" i="20"/>
  <c r="Q44065" i="20"/>
  <c r="L44065" i="20"/>
  <c r="R44064" i="20"/>
  <c r="Q44064" i="20"/>
  <c r="L44064" i="20"/>
  <c r="R44063" i="20"/>
  <c r="Q44063" i="20"/>
  <c r="L44063" i="20"/>
  <c r="R44062" i="20"/>
  <c r="Q44062" i="20"/>
  <c r="L44062" i="20"/>
  <c r="R44061" i="20"/>
  <c r="Q44061" i="20"/>
  <c r="L44061" i="20"/>
  <c r="R44060" i="20"/>
  <c r="Q44060" i="20"/>
  <c r="L44060" i="20"/>
  <c r="R44059" i="20"/>
  <c r="Q44059" i="20"/>
  <c r="L44059" i="20"/>
  <c r="R44058" i="20"/>
  <c r="Q44058" i="20"/>
  <c r="L44058" i="20"/>
  <c r="R44057" i="20"/>
  <c r="Q44057" i="20"/>
  <c r="L44057" i="20"/>
  <c r="R44056" i="20"/>
  <c r="Q44056" i="20"/>
  <c r="L44056" i="20"/>
  <c r="R44055" i="20"/>
  <c r="Q44055" i="20"/>
  <c r="L44055" i="20"/>
  <c r="R44054" i="20"/>
  <c r="Q44054" i="20"/>
  <c r="L44054" i="20"/>
  <c r="R44053" i="20"/>
  <c r="Q44053" i="20"/>
  <c r="L44053" i="20"/>
  <c r="R44052" i="20"/>
  <c r="Q44052" i="20"/>
  <c r="L44052" i="20"/>
  <c r="R44051" i="20"/>
  <c r="Q44051" i="20"/>
  <c r="L44051" i="20"/>
  <c r="R44050" i="20"/>
  <c r="Q44050" i="20"/>
  <c r="L44050" i="20"/>
  <c r="R44049" i="20"/>
  <c r="Q44049" i="20"/>
  <c r="L44049" i="20"/>
  <c r="R44048" i="20"/>
  <c r="Q44048" i="20"/>
  <c r="L44048" i="20"/>
  <c r="R44047" i="20"/>
  <c r="Q44047" i="20"/>
  <c r="L44047" i="20"/>
  <c r="R44046" i="20"/>
  <c r="Q44046" i="20"/>
  <c r="L44046" i="20"/>
  <c r="R44045" i="20"/>
  <c r="Q44045" i="20"/>
  <c r="L44045" i="20"/>
  <c r="R44044" i="20"/>
  <c r="Q44044" i="20"/>
  <c r="L44044" i="20"/>
  <c r="R44043" i="20"/>
  <c r="Q44043" i="20"/>
  <c r="L44043" i="20"/>
  <c r="R44042" i="20"/>
  <c r="Q44042" i="20"/>
  <c r="L44042" i="20"/>
  <c r="R44041" i="20"/>
  <c r="Q44041" i="20"/>
  <c r="L44041" i="20"/>
  <c r="R44040" i="20"/>
  <c r="Q44040" i="20"/>
  <c r="L44040" i="20"/>
  <c r="R44039" i="20"/>
  <c r="Q44039" i="20"/>
  <c r="L44039" i="20"/>
  <c r="R44038" i="20"/>
  <c r="Q44038" i="20"/>
  <c r="L44038" i="20"/>
  <c r="R44037" i="20"/>
  <c r="Q44037" i="20"/>
  <c r="L44037" i="20"/>
  <c r="R44036" i="20"/>
  <c r="Q44036" i="20"/>
  <c r="L44036" i="20"/>
  <c r="R44035" i="20"/>
  <c r="Q44035" i="20"/>
  <c r="L44035" i="20"/>
  <c r="R44034" i="20"/>
  <c r="Q44034" i="20"/>
  <c r="L44034" i="20"/>
  <c r="R44033" i="20"/>
  <c r="Q44033" i="20"/>
  <c r="L44033" i="20"/>
  <c r="R44032" i="20"/>
  <c r="Q44032" i="20"/>
  <c r="L44032" i="20"/>
  <c r="R44031" i="20"/>
  <c r="Q44031" i="20"/>
  <c r="L44031" i="20"/>
  <c r="R44030" i="20"/>
  <c r="Q44030" i="20"/>
  <c r="L44030" i="20"/>
  <c r="R44029" i="20"/>
  <c r="Q44029" i="20"/>
  <c r="L44029" i="20"/>
  <c r="R44028" i="20"/>
  <c r="Q44028" i="20"/>
  <c r="L44028" i="20"/>
  <c r="R44027" i="20"/>
  <c r="Q44027" i="20"/>
  <c r="L44027" i="20"/>
  <c r="R44026" i="20"/>
  <c r="Q44026" i="20"/>
  <c r="L44026" i="20"/>
  <c r="R44025" i="20"/>
  <c r="Q44025" i="20"/>
  <c r="L44025" i="20"/>
  <c r="R44024" i="20"/>
  <c r="Q44024" i="20"/>
  <c r="L44024" i="20"/>
  <c r="R44023" i="20"/>
  <c r="Q44023" i="20"/>
  <c r="L44023" i="20"/>
  <c r="R44022" i="20"/>
  <c r="Q44022" i="20"/>
  <c r="L44022" i="20"/>
  <c r="R44021" i="20"/>
  <c r="Q44021" i="20"/>
  <c r="L44021" i="20"/>
  <c r="R44020" i="20"/>
  <c r="Q44020" i="20"/>
  <c r="L44020" i="20"/>
  <c r="R44019" i="20"/>
  <c r="Q44019" i="20"/>
  <c r="L44019" i="20"/>
  <c r="R44018" i="20"/>
  <c r="Q44018" i="20"/>
  <c r="L44018" i="20"/>
  <c r="R44017" i="20"/>
  <c r="Q44017" i="20"/>
  <c r="L44017" i="20"/>
  <c r="R44016" i="20"/>
  <c r="Q44016" i="20"/>
  <c r="L44016" i="20"/>
  <c r="R44015" i="20"/>
  <c r="Q44015" i="20"/>
  <c r="L44015" i="20"/>
  <c r="R44014" i="20"/>
  <c r="Q44014" i="20"/>
  <c r="L44014" i="20"/>
  <c r="R44013" i="20"/>
  <c r="Q44013" i="20"/>
  <c r="L44013" i="20"/>
  <c r="R44012" i="20"/>
  <c r="Q44012" i="20"/>
  <c r="L44012" i="20"/>
  <c r="R44011" i="20"/>
  <c r="Q44011" i="20"/>
  <c r="L44011" i="20"/>
  <c r="R44010" i="20"/>
  <c r="Q44010" i="20"/>
  <c r="L44010" i="20"/>
  <c r="R44009" i="20"/>
  <c r="Q44009" i="20"/>
  <c r="L44009" i="20"/>
  <c r="R44008" i="20"/>
  <c r="Q44008" i="20"/>
  <c r="L44008" i="20"/>
  <c r="R44007" i="20"/>
  <c r="Q44007" i="20"/>
  <c r="L44007" i="20"/>
  <c r="R44006" i="20"/>
  <c r="Q44006" i="20"/>
  <c r="L44006" i="20"/>
  <c r="R44005" i="20"/>
  <c r="Q44005" i="20"/>
  <c r="L44005" i="20"/>
  <c r="R44004" i="20"/>
  <c r="Q44004" i="20"/>
  <c r="L44004" i="20"/>
  <c r="R44003" i="20"/>
  <c r="Q44003" i="20"/>
  <c r="L44003" i="20"/>
  <c r="R44002" i="20"/>
  <c r="Q44002" i="20"/>
  <c r="L44002" i="20"/>
  <c r="R44001" i="20"/>
  <c r="Q44001" i="20"/>
  <c r="L44001" i="20"/>
  <c r="R44000" i="20"/>
  <c r="Q44000" i="20"/>
  <c r="L44000" i="20"/>
  <c r="R43999" i="20"/>
  <c r="Q43999" i="20"/>
  <c r="L43999" i="20"/>
  <c r="R43998" i="20"/>
  <c r="Q43998" i="20"/>
  <c r="L43998" i="20"/>
  <c r="R43997" i="20"/>
  <c r="Q43997" i="20"/>
  <c r="L43997" i="20"/>
  <c r="R43996" i="20"/>
  <c r="Q43996" i="20"/>
  <c r="L43996" i="20"/>
  <c r="R43995" i="20"/>
  <c r="Q43995" i="20"/>
  <c r="L43995" i="20"/>
  <c r="R43994" i="20"/>
  <c r="Q43994" i="20"/>
  <c r="L43994" i="20"/>
  <c r="R43993" i="20"/>
  <c r="Q43993" i="20"/>
  <c r="L43993" i="20"/>
  <c r="R43992" i="20"/>
  <c r="Q43992" i="20"/>
  <c r="L43992" i="20"/>
  <c r="R43991" i="20"/>
  <c r="Q43991" i="20"/>
  <c r="L43991" i="20"/>
  <c r="R43990" i="20"/>
  <c r="Q43990" i="20"/>
  <c r="L43990" i="20"/>
  <c r="R43989" i="20"/>
  <c r="Q43989" i="20"/>
  <c r="L43989" i="20"/>
  <c r="R43988" i="20"/>
  <c r="Q43988" i="20"/>
  <c r="L43988" i="20"/>
  <c r="R43987" i="20"/>
  <c r="Q43987" i="20"/>
  <c r="L43987" i="20"/>
  <c r="R43986" i="20"/>
  <c r="Q43986" i="20"/>
  <c r="L43986" i="20"/>
  <c r="R43985" i="20"/>
  <c r="Q43985" i="20"/>
  <c r="L43985" i="20"/>
  <c r="R43984" i="20"/>
  <c r="Q43984" i="20"/>
  <c r="L43984" i="20"/>
  <c r="R43983" i="20"/>
  <c r="Q43983" i="20"/>
  <c r="L43983" i="20"/>
  <c r="R43982" i="20"/>
  <c r="Q43982" i="20"/>
  <c r="L43982" i="20"/>
  <c r="R43981" i="20"/>
  <c r="Q43981" i="20"/>
  <c r="L43981" i="20"/>
  <c r="R43980" i="20"/>
  <c r="Q43980" i="20"/>
  <c r="L43980" i="20"/>
  <c r="R43979" i="20"/>
  <c r="Q43979" i="20"/>
  <c r="L43979" i="20"/>
  <c r="R43978" i="20"/>
  <c r="Q43978" i="20"/>
  <c r="L43978" i="20"/>
  <c r="R43977" i="20"/>
  <c r="Q43977" i="20"/>
  <c r="L43977" i="20"/>
  <c r="R43976" i="20"/>
  <c r="Q43976" i="20"/>
  <c r="L43976" i="20"/>
  <c r="R43975" i="20"/>
  <c r="Q43975" i="20"/>
  <c r="L43975" i="20"/>
  <c r="R43974" i="20"/>
  <c r="Q43974" i="20"/>
  <c r="L43974" i="20"/>
  <c r="R43973" i="20"/>
  <c r="Q43973" i="20"/>
  <c r="L43973" i="20"/>
  <c r="R43972" i="20"/>
  <c r="Q43972" i="20"/>
  <c r="L43972" i="20"/>
  <c r="R43971" i="20"/>
  <c r="Q43971" i="20"/>
  <c r="L43971" i="20"/>
  <c r="R43970" i="20"/>
  <c r="Q43970" i="20"/>
  <c r="L43970" i="20"/>
  <c r="R43969" i="20"/>
  <c r="Q43969" i="20"/>
  <c r="L43969" i="20"/>
  <c r="R43968" i="20"/>
  <c r="Q43968" i="20"/>
  <c r="L43968" i="20"/>
  <c r="R43967" i="20"/>
  <c r="Q43967" i="20"/>
  <c r="L43967" i="20"/>
  <c r="R43966" i="20"/>
  <c r="Q43966" i="20"/>
  <c r="L43966" i="20"/>
  <c r="R43965" i="20"/>
  <c r="Q43965" i="20"/>
  <c r="L43965" i="20"/>
  <c r="R43964" i="20"/>
  <c r="Q43964" i="20"/>
  <c r="L43964" i="20"/>
  <c r="R43963" i="20"/>
  <c r="Q43963" i="20"/>
  <c r="L43963" i="20"/>
  <c r="R43962" i="20"/>
  <c r="Q43962" i="20"/>
  <c r="L43962" i="20"/>
  <c r="R43961" i="20"/>
  <c r="Q43961" i="20"/>
  <c r="L43961" i="20"/>
  <c r="R43960" i="20"/>
  <c r="Q43960" i="20"/>
  <c r="L43960" i="20"/>
  <c r="R43959" i="20"/>
  <c r="Q43959" i="20"/>
  <c r="L43959" i="20"/>
  <c r="R43958" i="20"/>
  <c r="Q43958" i="20"/>
  <c r="L43958" i="20"/>
  <c r="R43957" i="20"/>
  <c r="Q43957" i="20"/>
  <c r="L43957" i="20"/>
  <c r="R43956" i="20"/>
  <c r="Q43956" i="20"/>
  <c r="L43956" i="20"/>
  <c r="R43955" i="20"/>
  <c r="Q43955" i="20"/>
  <c r="L43955" i="20"/>
  <c r="R43954" i="20"/>
  <c r="Q43954" i="20"/>
  <c r="L43954" i="20"/>
  <c r="R43953" i="20"/>
  <c r="Q43953" i="20"/>
  <c r="L43953" i="20"/>
  <c r="R43952" i="20"/>
  <c r="Q43952" i="20"/>
  <c r="L43952" i="20"/>
  <c r="R43951" i="20"/>
  <c r="Q43951" i="20"/>
  <c r="L43951" i="20"/>
  <c r="R43950" i="20"/>
  <c r="Q43950" i="20"/>
  <c r="L43950" i="20"/>
  <c r="R43949" i="20"/>
  <c r="Q43949" i="20"/>
  <c r="L43949" i="20"/>
  <c r="R43948" i="20"/>
  <c r="Q43948" i="20"/>
  <c r="L43948" i="20"/>
  <c r="R43947" i="20"/>
  <c r="Q43947" i="20"/>
  <c r="L43947" i="20"/>
  <c r="R43946" i="20"/>
  <c r="Q43946" i="20"/>
  <c r="L43946" i="20"/>
  <c r="R43945" i="20"/>
  <c r="Q43945" i="20"/>
  <c r="L43945" i="20"/>
  <c r="R43944" i="20"/>
  <c r="Q43944" i="20"/>
  <c r="L43944" i="20"/>
  <c r="R43943" i="20"/>
  <c r="Q43943" i="20"/>
  <c r="L43943" i="20"/>
  <c r="R43942" i="20"/>
  <c r="Q43942" i="20"/>
  <c r="L43942" i="20"/>
  <c r="R43941" i="20"/>
  <c r="Q43941" i="20"/>
  <c r="L43941" i="20"/>
  <c r="R43940" i="20"/>
  <c r="Q43940" i="20"/>
  <c r="L43940" i="20"/>
  <c r="R43939" i="20"/>
  <c r="Q43939" i="20"/>
  <c r="L43939" i="20"/>
  <c r="R43938" i="20"/>
  <c r="Q43938" i="20"/>
  <c r="L43938" i="20"/>
  <c r="R43937" i="20"/>
  <c r="Q43937" i="20"/>
  <c r="L43937" i="20"/>
  <c r="R43936" i="20"/>
  <c r="Q43936" i="20"/>
  <c r="L43936" i="20"/>
  <c r="R43935" i="20"/>
  <c r="Q43935" i="20"/>
  <c r="L43935" i="20"/>
  <c r="R43934" i="20"/>
  <c r="Q43934" i="20"/>
  <c r="L43934" i="20"/>
  <c r="R43933" i="20"/>
  <c r="Q43933" i="20"/>
  <c r="L43933" i="20"/>
  <c r="R43932" i="20"/>
  <c r="Q43932" i="20"/>
  <c r="L43932" i="20"/>
  <c r="R43931" i="20"/>
  <c r="Q43931" i="20"/>
  <c r="L43931" i="20"/>
  <c r="R43930" i="20"/>
  <c r="Q43930" i="20"/>
  <c r="L43930" i="20"/>
  <c r="R43929" i="20"/>
  <c r="Q43929" i="20"/>
  <c r="L43929" i="20"/>
  <c r="R43928" i="20"/>
  <c r="Q43928" i="20"/>
  <c r="L43928" i="20"/>
  <c r="R43927" i="20"/>
  <c r="Q43927" i="20"/>
  <c r="L43927" i="20"/>
  <c r="R43926" i="20"/>
  <c r="Q43926" i="20"/>
  <c r="L43926" i="20"/>
  <c r="R43925" i="20"/>
  <c r="Q43925" i="20"/>
  <c r="L43925" i="20"/>
  <c r="R43924" i="20"/>
  <c r="Q43924" i="20"/>
  <c r="L43924" i="20"/>
  <c r="R43923" i="20"/>
  <c r="Q43923" i="20"/>
  <c r="L43923" i="20"/>
  <c r="R43922" i="20"/>
  <c r="Q43922" i="20"/>
  <c r="L43922" i="20"/>
  <c r="R43921" i="20"/>
  <c r="Q43921" i="20"/>
  <c r="L43921" i="20"/>
  <c r="R43920" i="20"/>
  <c r="Q43920" i="20"/>
  <c r="L43920" i="20"/>
  <c r="R43919" i="20"/>
  <c r="Q43919" i="20"/>
  <c r="L43919" i="20"/>
  <c r="R43918" i="20"/>
  <c r="Q43918" i="20"/>
  <c r="L43918" i="20"/>
  <c r="R43917" i="20"/>
  <c r="Q43917" i="20"/>
  <c r="L43917" i="20"/>
  <c r="R43916" i="20"/>
  <c r="Q43916" i="20"/>
  <c r="L43916" i="20"/>
  <c r="R43915" i="20"/>
  <c r="Q43915" i="20"/>
  <c r="L43915" i="20"/>
  <c r="R43914" i="20"/>
  <c r="Q43914" i="20"/>
  <c r="L43914" i="20"/>
  <c r="R43913" i="20"/>
  <c r="Q43913" i="20"/>
  <c r="L43913" i="20"/>
  <c r="R43912" i="20"/>
  <c r="Q43912" i="20"/>
  <c r="L43912" i="20"/>
  <c r="R43911" i="20"/>
  <c r="Q43911" i="20"/>
  <c r="L43911" i="20"/>
  <c r="R43910" i="20"/>
  <c r="Q43910" i="20"/>
  <c r="L43910" i="20"/>
  <c r="R43909" i="20"/>
  <c r="Q43909" i="20"/>
  <c r="L43909" i="20"/>
  <c r="R43908" i="20"/>
  <c r="Q43908" i="20"/>
  <c r="L43908" i="20"/>
  <c r="R43907" i="20"/>
  <c r="Q43907" i="20"/>
  <c r="L43907" i="20"/>
  <c r="R43906" i="20"/>
  <c r="Q43906" i="20"/>
  <c r="L43906" i="20"/>
  <c r="R43905" i="20"/>
  <c r="Q43905" i="20"/>
  <c r="L43905" i="20"/>
  <c r="R43904" i="20"/>
  <c r="Q43904" i="20"/>
  <c r="L43904" i="20"/>
  <c r="R43903" i="20"/>
  <c r="Q43903" i="20"/>
  <c r="L43903" i="20"/>
  <c r="R43902" i="20"/>
  <c r="Q43902" i="20"/>
  <c r="L43902" i="20"/>
  <c r="R43901" i="20"/>
  <c r="Q43901" i="20"/>
  <c r="L43901" i="20"/>
  <c r="R43900" i="20"/>
  <c r="Q43900" i="20"/>
  <c r="L43900" i="20"/>
  <c r="R43899" i="20"/>
  <c r="Q43899" i="20"/>
  <c r="L43899" i="20"/>
  <c r="R43898" i="20"/>
  <c r="Q43898" i="20"/>
  <c r="L43898" i="20"/>
  <c r="R43897" i="20"/>
  <c r="Q43897" i="20"/>
  <c r="L43897" i="20"/>
  <c r="R43896" i="20"/>
  <c r="Q43896" i="20"/>
  <c r="L43896" i="20"/>
  <c r="R43895" i="20"/>
  <c r="Q43895" i="20"/>
  <c r="L43895" i="20"/>
  <c r="R43894" i="20"/>
  <c r="Q43894" i="20"/>
  <c r="L43894" i="20"/>
  <c r="R43893" i="20"/>
  <c r="Q43893" i="20"/>
  <c r="L43893" i="20"/>
  <c r="R43892" i="20"/>
  <c r="Q43892" i="20"/>
  <c r="L43892" i="20"/>
  <c r="R43891" i="20"/>
  <c r="Q43891" i="20"/>
  <c r="L43891" i="20"/>
  <c r="R43890" i="20"/>
  <c r="Q43890" i="20"/>
  <c r="L43890" i="20"/>
  <c r="R43889" i="20"/>
  <c r="Q43889" i="20"/>
  <c r="L43889" i="20"/>
  <c r="R43888" i="20"/>
  <c r="Q43888" i="20"/>
  <c r="L43888" i="20"/>
  <c r="R43887" i="20"/>
  <c r="Q43887" i="20"/>
  <c r="L43887" i="20"/>
  <c r="R43886" i="20"/>
  <c r="Q43886" i="20"/>
  <c r="L43886" i="20"/>
  <c r="R43885" i="20"/>
  <c r="Q43885" i="20"/>
  <c r="L43885" i="20"/>
  <c r="R43884" i="20"/>
  <c r="Q43884" i="20"/>
  <c r="L43884" i="20"/>
  <c r="R43883" i="20"/>
  <c r="Q43883" i="20"/>
  <c r="L43883" i="20"/>
  <c r="R43882" i="20"/>
  <c r="Q43882" i="20"/>
  <c r="L43882" i="20"/>
  <c r="R43881" i="20"/>
  <c r="Q43881" i="20"/>
  <c r="L43881" i="20"/>
  <c r="R43880" i="20"/>
  <c r="Q43880" i="20"/>
  <c r="L43880" i="20"/>
  <c r="R43879" i="20"/>
  <c r="Q43879" i="20"/>
  <c r="L43879" i="20"/>
  <c r="R43878" i="20"/>
  <c r="Q43878" i="20"/>
  <c r="L43878" i="20"/>
  <c r="R43877" i="20"/>
  <c r="Q43877" i="20"/>
  <c r="L43877" i="20"/>
  <c r="R43876" i="20"/>
  <c r="Q43876" i="20"/>
  <c r="L43876" i="20"/>
  <c r="R43875" i="20"/>
  <c r="Q43875" i="20"/>
  <c r="L43875" i="20"/>
  <c r="R43874" i="20"/>
  <c r="Q43874" i="20"/>
  <c r="L43874" i="20"/>
  <c r="R43873" i="20"/>
  <c r="Q43873" i="20"/>
  <c r="L43873" i="20"/>
  <c r="R43872" i="20"/>
  <c r="Q43872" i="20"/>
  <c r="L43872" i="20"/>
  <c r="R43871" i="20"/>
  <c r="Q43871" i="20"/>
  <c r="L43871" i="20"/>
  <c r="R43870" i="20"/>
  <c r="Q43870" i="20"/>
  <c r="L43870" i="20"/>
  <c r="R43869" i="20"/>
  <c r="Q43869" i="20"/>
  <c r="L43869" i="20"/>
  <c r="R43868" i="20"/>
  <c r="Q43868" i="20"/>
  <c r="L43868" i="20"/>
  <c r="R43867" i="20"/>
  <c r="Q43867" i="20"/>
  <c r="L43867" i="20"/>
  <c r="R43866" i="20"/>
  <c r="Q43866" i="20"/>
  <c r="L43866" i="20"/>
  <c r="R43865" i="20"/>
  <c r="Q43865" i="20"/>
  <c r="L43865" i="20"/>
  <c r="R43864" i="20"/>
  <c r="Q43864" i="20"/>
  <c r="L43864" i="20"/>
  <c r="R43863" i="20"/>
  <c r="Q43863" i="20"/>
  <c r="L43863" i="20"/>
  <c r="R43862" i="20"/>
  <c r="Q43862" i="20"/>
  <c r="L43862" i="20"/>
  <c r="R43861" i="20"/>
  <c r="Q43861" i="20"/>
  <c r="L43861" i="20"/>
  <c r="R43860" i="20"/>
  <c r="Q43860" i="20"/>
  <c r="L43860" i="20"/>
  <c r="R43859" i="20"/>
  <c r="Q43859" i="20"/>
  <c r="L43859" i="20"/>
  <c r="R43858" i="20"/>
  <c r="Q43858" i="20"/>
  <c r="L43858" i="20"/>
  <c r="R43857" i="20"/>
  <c r="Q43857" i="20"/>
  <c r="L43857" i="20"/>
  <c r="R43856" i="20"/>
  <c r="Q43856" i="20"/>
  <c r="L43856" i="20"/>
  <c r="R43855" i="20"/>
  <c r="Q43855" i="20"/>
  <c r="L43855" i="20"/>
  <c r="R43854" i="20"/>
  <c r="Q43854" i="20"/>
  <c r="L43854" i="20"/>
  <c r="R43853" i="20"/>
  <c r="Q43853" i="20"/>
  <c r="L43853" i="20"/>
  <c r="R43852" i="20"/>
  <c r="Q43852" i="20"/>
  <c r="L43852" i="20"/>
  <c r="R43851" i="20"/>
  <c r="Q43851" i="20"/>
  <c r="L43851" i="20"/>
  <c r="R43850" i="20"/>
  <c r="Q43850" i="20"/>
  <c r="L43850" i="20"/>
  <c r="R43849" i="20"/>
  <c r="Q43849" i="20"/>
  <c r="L43849" i="20"/>
  <c r="R43848" i="20"/>
  <c r="Q43848" i="20"/>
  <c r="L43848" i="20"/>
  <c r="R43847" i="20"/>
  <c r="Q43847" i="20"/>
  <c r="L43847" i="20"/>
  <c r="R43846" i="20"/>
  <c r="Q43846" i="20"/>
  <c r="L43846" i="20"/>
  <c r="R43845" i="20"/>
  <c r="Q43845" i="20"/>
  <c r="L43845" i="20"/>
  <c r="R43844" i="20"/>
  <c r="Q43844" i="20"/>
  <c r="L43844" i="20"/>
  <c r="R43843" i="20"/>
  <c r="Q43843" i="20"/>
  <c r="L43843" i="20"/>
  <c r="R43842" i="20"/>
  <c r="Q43842" i="20"/>
  <c r="L43842" i="20"/>
  <c r="R43841" i="20"/>
  <c r="Q43841" i="20"/>
  <c r="L43841" i="20"/>
  <c r="R43840" i="20"/>
  <c r="Q43840" i="20"/>
  <c r="L43840" i="20"/>
  <c r="R43839" i="20"/>
  <c r="Q43839" i="20"/>
  <c r="L43839" i="20"/>
  <c r="R43838" i="20"/>
  <c r="Q43838" i="20"/>
  <c r="L43838" i="20"/>
  <c r="R43837" i="20"/>
  <c r="Q43837" i="20"/>
  <c r="L43837" i="20"/>
  <c r="R43836" i="20"/>
  <c r="Q43836" i="20"/>
  <c r="L43836" i="20"/>
  <c r="R43835" i="20"/>
  <c r="Q43835" i="20"/>
  <c r="L43835" i="20"/>
  <c r="R43834" i="20"/>
  <c r="Q43834" i="20"/>
  <c r="L43834" i="20"/>
  <c r="R43833" i="20"/>
  <c r="Q43833" i="20"/>
  <c r="L43833" i="20"/>
  <c r="R43832" i="20"/>
  <c r="Q43832" i="20"/>
  <c r="L43832" i="20"/>
  <c r="R43831" i="20"/>
  <c r="Q43831" i="20"/>
  <c r="L43831" i="20"/>
  <c r="R43830" i="20"/>
  <c r="Q43830" i="20"/>
  <c r="L43830" i="20"/>
  <c r="R43829" i="20"/>
  <c r="Q43829" i="20"/>
  <c r="L43829" i="20"/>
  <c r="R43828" i="20"/>
  <c r="Q43828" i="20"/>
  <c r="L43828" i="20"/>
  <c r="R43827" i="20"/>
  <c r="Q43827" i="20"/>
  <c r="L43827" i="20"/>
  <c r="R43826" i="20"/>
  <c r="Q43826" i="20"/>
  <c r="L43826" i="20"/>
  <c r="R43825" i="20"/>
  <c r="Q43825" i="20"/>
  <c r="L43825" i="20"/>
  <c r="R43824" i="20"/>
  <c r="Q43824" i="20"/>
  <c r="L43824" i="20"/>
  <c r="R43823" i="20"/>
  <c r="Q43823" i="20"/>
  <c r="L43823" i="20"/>
  <c r="R43822" i="20"/>
  <c r="Q43822" i="20"/>
  <c r="L43822" i="20"/>
  <c r="R43821" i="20"/>
  <c r="Q43821" i="20"/>
  <c r="L43821" i="20"/>
  <c r="R43820" i="20"/>
  <c r="Q43820" i="20"/>
  <c r="L43820" i="20"/>
  <c r="R43819" i="20"/>
  <c r="Q43819" i="20"/>
  <c r="L43819" i="20"/>
  <c r="R43818" i="20"/>
  <c r="Q43818" i="20"/>
  <c r="L43818" i="20"/>
  <c r="R43817" i="20"/>
  <c r="Q43817" i="20"/>
  <c r="L43817" i="20"/>
  <c r="R43816" i="20"/>
  <c r="Q43816" i="20"/>
  <c r="L43816" i="20"/>
  <c r="R43815" i="20"/>
  <c r="Q43815" i="20"/>
  <c r="L43815" i="20"/>
  <c r="R43814" i="20"/>
  <c r="Q43814" i="20"/>
  <c r="L43814" i="20"/>
  <c r="R43813" i="20"/>
  <c r="Q43813" i="20"/>
  <c r="L43813" i="20"/>
  <c r="R43812" i="20"/>
  <c r="Q43812" i="20"/>
  <c r="L43812" i="20"/>
  <c r="R43811" i="20"/>
  <c r="Q43811" i="20"/>
  <c r="L43811" i="20"/>
  <c r="R43810" i="20"/>
  <c r="Q43810" i="20"/>
  <c r="L43810" i="20"/>
  <c r="R43809" i="20"/>
  <c r="Q43809" i="20"/>
  <c r="L43809" i="20"/>
  <c r="R43808" i="20"/>
  <c r="Q43808" i="20"/>
  <c r="L43808" i="20"/>
  <c r="R43807" i="20"/>
  <c r="Q43807" i="20"/>
  <c r="L43807" i="20"/>
  <c r="R43806" i="20"/>
  <c r="Q43806" i="20"/>
  <c r="L43806" i="20"/>
  <c r="R43805" i="20"/>
  <c r="Q43805" i="20"/>
  <c r="L43805" i="20"/>
  <c r="R43804" i="20"/>
  <c r="Q43804" i="20"/>
  <c r="L43804" i="20"/>
  <c r="R43803" i="20"/>
  <c r="Q43803" i="20"/>
  <c r="L43803" i="20"/>
  <c r="R43802" i="20"/>
  <c r="Q43802" i="20"/>
  <c r="L43802" i="20"/>
  <c r="R43801" i="20"/>
  <c r="Q43801" i="20"/>
  <c r="L43801" i="20"/>
  <c r="R43800" i="20"/>
  <c r="Q43800" i="20"/>
  <c r="L43800" i="20"/>
  <c r="R43799" i="20"/>
  <c r="Q43799" i="20"/>
  <c r="L43799" i="20"/>
  <c r="R43798" i="20"/>
  <c r="Q43798" i="20"/>
  <c r="L43798" i="20"/>
  <c r="R43797" i="20"/>
  <c r="Q43797" i="20"/>
  <c r="L43797" i="20"/>
  <c r="R43796" i="20"/>
  <c r="Q43796" i="20"/>
  <c r="L43796" i="20"/>
  <c r="R43795" i="20"/>
  <c r="Q43795" i="20"/>
  <c r="L43795" i="20"/>
  <c r="R43794" i="20"/>
  <c r="Q43794" i="20"/>
  <c r="L43794" i="20"/>
  <c r="R43793" i="20"/>
  <c r="Q43793" i="20"/>
  <c r="L43793" i="20"/>
  <c r="R43792" i="20"/>
  <c r="Q43792" i="20"/>
  <c r="L43792" i="20"/>
  <c r="R43791" i="20"/>
  <c r="Q43791" i="20"/>
  <c r="L43791" i="20"/>
  <c r="R43790" i="20"/>
  <c r="Q43790" i="20"/>
  <c r="L43790" i="20"/>
  <c r="R43789" i="20"/>
  <c r="Q43789" i="20"/>
  <c r="L43789" i="20"/>
  <c r="R43788" i="20"/>
  <c r="Q43788" i="20"/>
  <c r="L43788" i="20"/>
  <c r="R43787" i="20"/>
  <c r="Q43787" i="20"/>
  <c r="L43787" i="20"/>
  <c r="R43786" i="20"/>
  <c r="Q43786" i="20"/>
  <c r="L43786" i="20"/>
  <c r="R43785" i="20"/>
  <c r="Q43785" i="20"/>
  <c r="L43785" i="20"/>
  <c r="R43784" i="20"/>
  <c r="Q43784" i="20"/>
  <c r="L43784" i="20"/>
  <c r="R43783" i="20"/>
  <c r="Q43783" i="20"/>
  <c r="L43783" i="20"/>
  <c r="R43782" i="20"/>
  <c r="Q43782" i="20"/>
  <c r="L43782" i="20"/>
  <c r="R43781" i="20"/>
  <c r="Q43781" i="20"/>
  <c r="L43781" i="20"/>
  <c r="R43780" i="20"/>
  <c r="Q43780" i="20"/>
  <c r="L43780" i="20"/>
  <c r="R43779" i="20"/>
  <c r="Q43779" i="20"/>
  <c r="L43779" i="20"/>
  <c r="R43778" i="20"/>
  <c r="Q43778" i="20"/>
  <c r="L43778" i="20"/>
  <c r="R43777" i="20"/>
  <c r="Q43777" i="20"/>
  <c r="L43777" i="20"/>
  <c r="R43776" i="20"/>
  <c r="Q43776" i="20"/>
  <c r="L43776" i="20"/>
  <c r="R43775" i="20"/>
  <c r="Q43775" i="20"/>
  <c r="L43775" i="20"/>
  <c r="R43774" i="20"/>
  <c r="Q43774" i="20"/>
  <c r="L43774" i="20"/>
  <c r="R43773" i="20"/>
  <c r="Q43773" i="20"/>
  <c r="L43773" i="20"/>
  <c r="R43772" i="20"/>
  <c r="Q43772" i="20"/>
  <c r="L43772" i="20"/>
  <c r="R43771" i="20"/>
  <c r="Q43771" i="20"/>
  <c r="L43771" i="20"/>
  <c r="R43770" i="20"/>
  <c r="Q43770" i="20"/>
  <c r="L43770" i="20"/>
  <c r="R43769" i="20"/>
  <c r="Q43769" i="20"/>
  <c r="L43769" i="20"/>
  <c r="R43768" i="20"/>
  <c r="Q43768" i="20"/>
  <c r="L43768" i="20"/>
  <c r="R43767" i="20"/>
  <c r="Q43767" i="20"/>
  <c r="L43767" i="20"/>
  <c r="R43766" i="20"/>
  <c r="Q43766" i="20"/>
  <c r="L43766" i="20"/>
  <c r="R43765" i="20"/>
  <c r="Q43765" i="20"/>
  <c r="L43765" i="20"/>
  <c r="R43764" i="20"/>
  <c r="Q43764" i="20"/>
  <c r="L43764" i="20"/>
  <c r="R43763" i="20"/>
  <c r="Q43763" i="20"/>
  <c r="L43763" i="20"/>
  <c r="R43762" i="20"/>
  <c r="Q43762" i="20"/>
  <c r="L43762" i="20"/>
  <c r="R43761" i="20"/>
  <c r="Q43761" i="20"/>
  <c r="L43761" i="20"/>
  <c r="R43760" i="20"/>
  <c r="Q43760" i="20"/>
  <c r="L43760" i="20"/>
  <c r="R43759" i="20"/>
  <c r="Q43759" i="20"/>
  <c r="L43759" i="20"/>
  <c r="R43758" i="20"/>
  <c r="Q43758" i="20"/>
  <c r="L43758" i="20"/>
  <c r="R43757" i="20"/>
  <c r="Q43757" i="20"/>
  <c r="L43757" i="20"/>
  <c r="R43756" i="20"/>
  <c r="Q43756" i="20"/>
  <c r="L43756" i="20"/>
  <c r="R43755" i="20"/>
  <c r="Q43755" i="20"/>
  <c r="L43755" i="20"/>
  <c r="R43754" i="20"/>
  <c r="Q43754" i="20"/>
  <c r="L43754" i="20"/>
  <c r="R43753" i="20"/>
  <c r="Q43753" i="20"/>
  <c r="L43753" i="20"/>
  <c r="R43752" i="20"/>
  <c r="Q43752" i="20"/>
  <c r="L43752" i="20"/>
  <c r="R43751" i="20"/>
  <c r="Q43751" i="20"/>
  <c r="L43751" i="20"/>
  <c r="R43750" i="20"/>
  <c r="Q43750" i="20"/>
  <c r="L43750" i="20"/>
  <c r="R43749" i="20"/>
  <c r="Q43749" i="20"/>
  <c r="L43749" i="20"/>
  <c r="R43748" i="20"/>
  <c r="Q43748" i="20"/>
  <c r="L43748" i="20"/>
  <c r="R43747" i="20"/>
  <c r="Q43747" i="20"/>
  <c r="L43747" i="20"/>
  <c r="R43746" i="20"/>
  <c r="Q43746" i="20"/>
  <c r="L43746" i="20"/>
  <c r="R43745" i="20"/>
  <c r="Q43745" i="20"/>
  <c r="L43745" i="20"/>
  <c r="R43744" i="20"/>
  <c r="Q43744" i="20"/>
  <c r="L43744" i="20"/>
  <c r="R43743" i="20"/>
  <c r="Q43743" i="20"/>
  <c r="L43743" i="20"/>
  <c r="R43742" i="20"/>
  <c r="Q43742" i="20"/>
  <c r="L43742" i="20"/>
  <c r="R43741" i="20"/>
  <c r="Q43741" i="20"/>
  <c r="L43741" i="20"/>
  <c r="R43740" i="20"/>
  <c r="Q43740" i="20"/>
  <c r="L43740" i="20"/>
  <c r="R43739" i="20"/>
  <c r="Q43739" i="20"/>
  <c r="L43739" i="20"/>
  <c r="R43738" i="20"/>
  <c r="Q43738" i="20"/>
  <c r="L43738" i="20"/>
  <c r="R43737" i="20"/>
  <c r="Q43737" i="20"/>
  <c r="L43737" i="20"/>
  <c r="R43736" i="20"/>
  <c r="Q43736" i="20"/>
  <c r="L43736" i="20"/>
  <c r="R43735" i="20"/>
  <c r="Q43735" i="20"/>
  <c r="L43735" i="20"/>
  <c r="R43734" i="20"/>
  <c r="Q43734" i="20"/>
  <c r="L43734" i="20"/>
  <c r="R43733" i="20"/>
  <c r="Q43733" i="20"/>
  <c r="L43733" i="20"/>
  <c r="R43732" i="20"/>
  <c r="Q43732" i="20"/>
  <c r="L43732" i="20"/>
  <c r="R43731" i="20"/>
  <c r="Q43731" i="20"/>
  <c r="L43731" i="20"/>
  <c r="R43730" i="20"/>
  <c r="Q43730" i="20"/>
  <c r="L43730" i="20"/>
  <c r="R43729" i="20"/>
  <c r="Q43729" i="20"/>
  <c r="L43729" i="20"/>
  <c r="R43728" i="20"/>
  <c r="Q43728" i="20"/>
  <c r="L43728" i="20"/>
  <c r="R43727" i="20"/>
  <c r="Q43727" i="20"/>
  <c r="L43727" i="20"/>
  <c r="R43726" i="20"/>
  <c r="Q43726" i="20"/>
  <c r="L43726" i="20"/>
  <c r="R43725" i="20"/>
  <c r="Q43725" i="20"/>
  <c r="L43725" i="20"/>
  <c r="R43724" i="20"/>
  <c r="Q43724" i="20"/>
  <c r="L43724" i="20"/>
  <c r="R43723" i="20"/>
  <c r="Q43723" i="20"/>
  <c r="L43723" i="20"/>
  <c r="R43722" i="20"/>
  <c r="Q43722" i="20"/>
  <c r="L43722" i="20"/>
  <c r="R43721" i="20"/>
  <c r="Q43721" i="20"/>
  <c r="L43721" i="20"/>
  <c r="R43720" i="20"/>
  <c r="Q43720" i="20"/>
  <c r="L43720" i="20"/>
  <c r="R43719" i="20"/>
  <c r="Q43719" i="20"/>
  <c r="L43719" i="20"/>
  <c r="R43718" i="20"/>
  <c r="Q43718" i="20"/>
  <c r="L43718" i="20"/>
  <c r="R43717" i="20"/>
  <c r="Q43717" i="20"/>
  <c r="L43717" i="20"/>
  <c r="R43716" i="20"/>
  <c r="Q43716" i="20"/>
  <c r="L43716" i="20"/>
  <c r="R43715" i="20"/>
  <c r="Q43715" i="20"/>
  <c r="L43715" i="20"/>
  <c r="R43714" i="20"/>
  <c r="Q43714" i="20"/>
  <c r="L43714" i="20"/>
  <c r="R43713" i="20"/>
  <c r="Q43713" i="20"/>
  <c r="L43713" i="20"/>
  <c r="R43712" i="20"/>
  <c r="Q43712" i="20"/>
  <c r="L43712" i="20"/>
  <c r="R43711" i="20"/>
  <c r="Q43711" i="20"/>
  <c r="L43711" i="20"/>
  <c r="R43710" i="20"/>
  <c r="Q43710" i="20"/>
  <c r="L43710" i="20"/>
  <c r="R43709" i="20"/>
  <c r="Q43709" i="20"/>
  <c r="L43709" i="20"/>
  <c r="R43708" i="20"/>
  <c r="Q43708" i="20"/>
  <c r="L43708" i="20"/>
  <c r="R43707" i="20"/>
  <c r="Q43707" i="20"/>
  <c r="L43707" i="20"/>
  <c r="R43706" i="20"/>
  <c r="Q43706" i="20"/>
  <c r="L43706" i="20"/>
  <c r="R43705" i="20"/>
  <c r="Q43705" i="20"/>
  <c r="L43705" i="20"/>
  <c r="R43704" i="20"/>
  <c r="Q43704" i="20"/>
  <c r="L43704" i="20"/>
  <c r="R43703" i="20"/>
  <c r="Q43703" i="20"/>
  <c r="L43703" i="20"/>
  <c r="R43702" i="20"/>
  <c r="Q43702" i="20"/>
  <c r="L43702" i="20"/>
  <c r="R43701" i="20"/>
  <c r="Q43701" i="20"/>
  <c r="L43701" i="20"/>
  <c r="R43700" i="20"/>
  <c r="Q43700" i="20"/>
  <c r="L43700" i="20"/>
  <c r="R43699" i="20"/>
  <c r="Q43699" i="20"/>
  <c r="L43699" i="20"/>
  <c r="R43698" i="20"/>
  <c r="Q43698" i="20"/>
  <c r="L43698" i="20"/>
  <c r="R43697" i="20"/>
  <c r="Q43697" i="20"/>
  <c r="L43697" i="20"/>
  <c r="R43696" i="20"/>
  <c r="Q43696" i="20"/>
  <c r="L43696" i="20"/>
  <c r="R43695" i="20"/>
  <c r="Q43695" i="20"/>
  <c r="L43695" i="20"/>
  <c r="R43694" i="20"/>
  <c r="Q43694" i="20"/>
  <c r="L43694" i="20"/>
  <c r="R43693" i="20"/>
  <c r="Q43693" i="20"/>
  <c r="L43693" i="20"/>
  <c r="R43692" i="20"/>
  <c r="Q43692" i="20"/>
  <c r="L43692" i="20"/>
  <c r="R43691" i="20"/>
  <c r="Q43691" i="20"/>
  <c r="L43691" i="20"/>
  <c r="R43690" i="20"/>
  <c r="Q43690" i="20"/>
  <c r="L43690" i="20"/>
  <c r="R43689" i="20"/>
  <c r="Q43689" i="20"/>
  <c r="L43689" i="20"/>
  <c r="R43688" i="20"/>
  <c r="Q43688" i="20"/>
  <c r="L43688" i="20"/>
  <c r="R43687" i="20"/>
  <c r="Q43687" i="20"/>
  <c r="L43687" i="20"/>
  <c r="R43686" i="20"/>
  <c r="Q43686" i="20"/>
  <c r="L43686" i="20"/>
  <c r="R43685" i="20"/>
  <c r="Q43685" i="20"/>
  <c r="L43685" i="20"/>
  <c r="R43684" i="20"/>
  <c r="Q43684" i="20"/>
  <c r="L43684" i="20"/>
  <c r="R43683" i="20"/>
  <c r="Q43683" i="20"/>
  <c r="L43683" i="20"/>
  <c r="R43682" i="20"/>
  <c r="Q43682" i="20"/>
  <c r="L43682" i="20"/>
  <c r="R43681" i="20"/>
  <c r="Q43681" i="20"/>
  <c r="L43681" i="20"/>
  <c r="R43680" i="20"/>
  <c r="Q43680" i="20"/>
  <c r="L43680" i="20"/>
  <c r="R43679" i="20"/>
  <c r="Q43679" i="20"/>
  <c r="L43679" i="20"/>
  <c r="R43678" i="20"/>
  <c r="Q43678" i="20"/>
  <c r="L43678" i="20"/>
  <c r="R43677" i="20"/>
  <c r="Q43677" i="20"/>
  <c r="L43677" i="20"/>
  <c r="R43676" i="20"/>
  <c r="Q43676" i="20"/>
  <c r="L43676" i="20"/>
  <c r="R43675" i="20"/>
  <c r="Q43675" i="20"/>
  <c r="L43675" i="20"/>
  <c r="R43674" i="20"/>
  <c r="Q43674" i="20"/>
  <c r="L43674" i="20"/>
  <c r="R43673" i="20"/>
  <c r="Q43673" i="20"/>
  <c r="L43673" i="20"/>
  <c r="R43672" i="20"/>
  <c r="Q43672" i="20"/>
  <c r="L43672" i="20"/>
  <c r="R43671" i="20"/>
  <c r="Q43671" i="20"/>
  <c r="L43671" i="20"/>
  <c r="R43670" i="20"/>
  <c r="Q43670" i="20"/>
  <c r="L43670" i="20"/>
  <c r="R43669" i="20"/>
  <c r="Q43669" i="20"/>
  <c r="L43669" i="20"/>
  <c r="R43668" i="20"/>
  <c r="Q43668" i="20"/>
  <c r="L43668" i="20"/>
  <c r="R43667" i="20"/>
  <c r="Q43667" i="20"/>
  <c r="L43667" i="20"/>
  <c r="R43666" i="20"/>
  <c r="Q43666" i="20"/>
  <c r="L43666" i="20"/>
  <c r="R43665" i="20"/>
  <c r="Q43665" i="20"/>
  <c r="L43665" i="20"/>
  <c r="R43664" i="20"/>
  <c r="Q43664" i="20"/>
  <c r="L43664" i="20"/>
  <c r="R43663" i="20"/>
  <c r="Q43663" i="20"/>
  <c r="L43663" i="20"/>
  <c r="R43662" i="20"/>
  <c r="Q43662" i="20"/>
  <c r="L43662" i="20"/>
  <c r="R43661" i="20"/>
  <c r="Q43661" i="20"/>
  <c r="L43661" i="20"/>
  <c r="R43660" i="20"/>
  <c r="Q43660" i="20"/>
  <c r="L43660" i="20"/>
  <c r="R43659" i="20"/>
  <c r="Q43659" i="20"/>
  <c r="L43659" i="20"/>
  <c r="R43658" i="20"/>
  <c r="Q43658" i="20"/>
  <c r="L43658" i="20"/>
  <c r="R43657" i="20"/>
  <c r="Q43657" i="20"/>
  <c r="L43657" i="20"/>
  <c r="R43656" i="20"/>
  <c r="Q43656" i="20"/>
  <c r="L43656" i="20"/>
  <c r="R43655" i="20"/>
  <c r="Q43655" i="20"/>
  <c r="L43655" i="20"/>
  <c r="R43654" i="20"/>
  <c r="Q43654" i="20"/>
  <c r="L43654" i="20"/>
  <c r="R43653" i="20"/>
  <c r="Q43653" i="20"/>
  <c r="L43653" i="20"/>
  <c r="R43652" i="20"/>
  <c r="Q43652" i="20"/>
  <c r="L43652" i="20"/>
  <c r="R43651" i="20"/>
  <c r="Q43651" i="20"/>
  <c r="L43651" i="20"/>
  <c r="R43650" i="20"/>
  <c r="Q43650" i="20"/>
  <c r="L43650" i="20"/>
  <c r="R43649" i="20"/>
  <c r="Q43649" i="20"/>
  <c r="L43649" i="20"/>
  <c r="R43648" i="20"/>
  <c r="Q43648" i="20"/>
  <c r="L43648" i="20"/>
  <c r="R43647" i="20"/>
  <c r="Q43647" i="20"/>
  <c r="L43647" i="20"/>
  <c r="R43646" i="20"/>
  <c r="Q43646" i="20"/>
  <c r="L43646" i="20"/>
  <c r="R43645" i="20"/>
  <c r="Q43645" i="20"/>
  <c r="L43645" i="20"/>
  <c r="R43644" i="20"/>
  <c r="Q43644" i="20"/>
  <c r="L43644" i="20"/>
  <c r="R43643" i="20"/>
  <c r="Q43643" i="20"/>
  <c r="L43643" i="20"/>
  <c r="R43642" i="20"/>
  <c r="Q43642" i="20"/>
  <c r="L43642" i="20"/>
  <c r="R43641" i="20"/>
  <c r="Q43641" i="20"/>
  <c r="L43641" i="20"/>
  <c r="R43640" i="20"/>
  <c r="Q43640" i="20"/>
  <c r="L43640" i="20"/>
  <c r="R43639" i="20"/>
  <c r="Q43639" i="20"/>
  <c r="L43639" i="20"/>
  <c r="R43638" i="20"/>
  <c r="Q43638" i="20"/>
  <c r="L43638" i="20"/>
  <c r="R43637" i="20"/>
  <c r="Q43637" i="20"/>
  <c r="L43637" i="20"/>
  <c r="R43636" i="20"/>
  <c r="Q43636" i="20"/>
  <c r="L43636" i="20"/>
  <c r="R43635" i="20"/>
  <c r="Q43635" i="20"/>
  <c r="L43635" i="20"/>
  <c r="R43634" i="20"/>
  <c r="Q43634" i="20"/>
  <c r="L43634" i="20"/>
  <c r="R43633" i="20"/>
  <c r="Q43633" i="20"/>
  <c r="L43633" i="20"/>
  <c r="R43632" i="20"/>
  <c r="Q43632" i="20"/>
  <c r="L43632" i="20"/>
  <c r="R43631" i="20"/>
  <c r="Q43631" i="20"/>
  <c r="L43631" i="20"/>
  <c r="R43630" i="20"/>
  <c r="Q43630" i="20"/>
  <c r="L43630" i="20"/>
  <c r="R43629" i="20"/>
  <c r="Q43629" i="20"/>
  <c r="L43629" i="20"/>
  <c r="R43628" i="20"/>
  <c r="Q43628" i="20"/>
  <c r="L43628" i="20"/>
  <c r="R43627" i="20"/>
  <c r="Q43627" i="20"/>
  <c r="L43627" i="20"/>
  <c r="R43626" i="20"/>
  <c r="Q43626" i="20"/>
  <c r="L43626" i="20"/>
  <c r="R43625" i="20"/>
  <c r="Q43625" i="20"/>
  <c r="L43625" i="20"/>
  <c r="R43624" i="20"/>
  <c r="Q43624" i="20"/>
  <c r="L43624" i="20"/>
  <c r="R43623" i="20"/>
  <c r="Q43623" i="20"/>
  <c r="L43623" i="20"/>
  <c r="R43622" i="20"/>
  <c r="Q43622" i="20"/>
  <c r="L43622" i="20"/>
  <c r="R43621" i="20"/>
  <c r="Q43621" i="20"/>
  <c r="L43621" i="20"/>
  <c r="R43620" i="20"/>
  <c r="Q43620" i="20"/>
  <c r="L43620" i="20"/>
  <c r="R43619" i="20"/>
  <c r="Q43619" i="20"/>
  <c r="L43619" i="20"/>
  <c r="R43618" i="20"/>
  <c r="Q43618" i="20"/>
  <c r="L43618" i="20"/>
  <c r="R43617" i="20"/>
  <c r="Q43617" i="20"/>
  <c r="L43617" i="20"/>
  <c r="R43616" i="20"/>
  <c r="Q43616" i="20"/>
  <c r="L43616" i="20"/>
  <c r="R43615" i="20"/>
  <c r="Q43615" i="20"/>
  <c r="L43615" i="20"/>
  <c r="R43614" i="20"/>
  <c r="Q43614" i="20"/>
  <c r="L43614" i="20"/>
  <c r="R43613" i="20"/>
  <c r="Q43613" i="20"/>
  <c r="L43613" i="20"/>
  <c r="R43612" i="20"/>
  <c r="Q43612" i="20"/>
  <c r="L43612" i="20"/>
  <c r="R43611" i="20"/>
  <c r="Q43611" i="20"/>
  <c r="L43611" i="20"/>
  <c r="R43610" i="20"/>
  <c r="Q43610" i="20"/>
  <c r="L43610" i="20"/>
  <c r="R43609" i="20"/>
  <c r="Q43609" i="20"/>
  <c r="L43609" i="20"/>
  <c r="R43608" i="20"/>
  <c r="Q43608" i="20"/>
  <c r="L43608" i="20"/>
  <c r="R43607" i="20"/>
  <c r="Q43607" i="20"/>
  <c r="L43607" i="20"/>
  <c r="R43606" i="20"/>
  <c r="Q43606" i="20"/>
  <c r="L43606" i="20"/>
  <c r="R43605" i="20"/>
  <c r="Q43605" i="20"/>
  <c r="L43605" i="20"/>
  <c r="R43604" i="20"/>
  <c r="Q43604" i="20"/>
  <c r="L43604" i="20"/>
  <c r="R43603" i="20"/>
  <c r="Q43603" i="20"/>
  <c r="L43603" i="20"/>
  <c r="R43602" i="20"/>
  <c r="Q43602" i="20"/>
  <c r="L43602" i="20"/>
  <c r="R43601" i="20"/>
  <c r="Q43601" i="20"/>
  <c r="L43601" i="20"/>
  <c r="R43600" i="20"/>
  <c r="Q43600" i="20"/>
  <c r="L43600" i="20"/>
  <c r="R43599" i="20"/>
  <c r="Q43599" i="20"/>
  <c r="L43599" i="20"/>
  <c r="R43598" i="20"/>
  <c r="Q43598" i="20"/>
  <c r="L43598" i="20"/>
  <c r="R43597" i="20"/>
  <c r="Q43597" i="20"/>
  <c r="L43597" i="20"/>
  <c r="R43596" i="20"/>
  <c r="Q43596" i="20"/>
  <c r="L43596" i="20"/>
  <c r="R43595" i="20"/>
  <c r="Q43595" i="20"/>
  <c r="L43595" i="20"/>
  <c r="R43594" i="20"/>
  <c r="Q43594" i="20"/>
  <c r="L43594" i="20"/>
  <c r="R43593" i="20"/>
  <c r="Q43593" i="20"/>
  <c r="L43593" i="20"/>
  <c r="R43592" i="20"/>
  <c r="Q43592" i="20"/>
  <c r="L43592" i="20"/>
  <c r="R43591" i="20"/>
  <c r="Q43591" i="20"/>
  <c r="L43591" i="20"/>
  <c r="R43590" i="20"/>
  <c r="Q43590" i="20"/>
  <c r="L43590" i="20"/>
  <c r="R43589" i="20"/>
  <c r="Q43589" i="20"/>
  <c r="L43589" i="20"/>
  <c r="R43588" i="20"/>
  <c r="Q43588" i="20"/>
  <c r="L43588" i="20"/>
  <c r="R43587" i="20"/>
  <c r="Q43587" i="20"/>
  <c r="L43587" i="20"/>
  <c r="R43586" i="20"/>
  <c r="Q43586" i="20"/>
  <c r="L43586" i="20"/>
  <c r="R43585" i="20"/>
  <c r="Q43585" i="20"/>
  <c r="L43585" i="20"/>
  <c r="R43584" i="20"/>
  <c r="Q43584" i="20"/>
  <c r="L43584" i="20"/>
  <c r="R43583" i="20"/>
  <c r="Q43583" i="20"/>
  <c r="L43583" i="20"/>
  <c r="R43582" i="20"/>
  <c r="Q43582" i="20"/>
  <c r="L43582" i="20"/>
  <c r="R43581" i="20"/>
  <c r="Q43581" i="20"/>
  <c r="L43581" i="20"/>
  <c r="R43580" i="20"/>
  <c r="Q43580" i="20"/>
  <c r="L43580" i="20"/>
  <c r="R43579" i="20"/>
  <c r="Q43579" i="20"/>
  <c r="L43579" i="20"/>
  <c r="R43578" i="20"/>
  <c r="Q43578" i="20"/>
  <c r="L43578" i="20"/>
  <c r="R43577" i="20"/>
  <c r="Q43577" i="20"/>
  <c r="L43577" i="20"/>
  <c r="R43576" i="20"/>
  <c r="Q43576" i="20"/>
  <c r="L43576" i="20"/>
  <c r="R43575" i="20"/>
  <c r="Q43575" i="20"/>
  <c r="L43575" i="20"/>
  <c r="R43574" i="20"/>
  <c r="Q43574" i="20"/>
  <c r="L43574" i="20"/>
  <c r="R43573" i="20"/>
  <c r="Q43573" i="20"/>
  <c r="L43573" i="20"/>
  <c r="R43572" i="20"/>
  <c r="Q43572" i="20"/>
  <c r="L43572" i="20"/>
  <c r="R43571" i="20"/>
  <c r="Q43571" i="20"/>
  <c r="L43571" i="20"/>
  <c r="R43570" i="20"/>
  <c r="Q43570" i="20"/>
  <c r="L43570" i="20"/>
  <c r="R43569" i="20"/>
  <c r="Q43569" i="20"/>
  <c r="L43569" i="20"/>
  <c r="R43568" i="20"/>
  <c r="Q43568" i="20"/>
  <c r="L43568" i="20"/>
  <c r="R43567" i="20"/>
  <c r="Q43567" i="20"/>
  <c r="L43567" i="20"/>
  <c r="R43566" i="20"/>
  <c r="Q43566" i="20"/>
  <c r="L43566" i="20"/>
  <c r="R43565" i="20"/>
  <c r="Q43565" i="20"/>
  <c r="L43565" i="20"/>
  <c r="R43564" i="20"/>
  <c r="Q43564" i="20"/>
  <c r="L43564" i="20"/>
  <c r="R43563" i="20"/>
  <c r="Q43563" i="20"/>
  <c r="L43563" i="20"/>
  <c r="R43562" i="20"/>
  <c r="Q43562" i="20"/>
  <c r="L43562" i="20"/>
  <c r="R43561" i="20"/>
  <c r="Q43561" i="20"/>
  <c r="L43561" i="20"/>
  <c r="R43560" i="20"/>
  <c r="Q43560" i="20"/>
  <c r="L43560" i="20"/>
  <c r="R43559" i="20"/>
  <c r="Q43559" i="20"/>
  <c r="L43559" i="20"/>
  <c r="R43558" i="20"/>
  <c r="Q43558" i="20"/>
  <c r="L43558" i="20"/>
  <c r="R43557" i="20"/>
  <c r="Q43557" i="20"/>
  <c r="L43557" i="20"/>
  <c r="R43556" i="20"/>
  <c r="Q43556" i="20"/>
  <c r="L43556" i="20"/>
  <c r="R43555" i="20"/>
  <c r="Q43555" i="20"/>
  <c r="L43555" i="20"/>
  <c r="R43554" i="20"/>
  <c r="Q43554" i="20"/>
  <c r="L43554" i="20"/>
  <c r="R43553" i="20"/>
  <c r="Q43553" i="20"/>
  <c r="L43553" i="20"/>
  <c r="R43552" i="20"/>
  <c r="Q43552" i="20"/>
  <c r="L43552" i="20"/>
  <c r="R43551" i="20"/>
  <c r="Q43551" i="20"/>
  <c r="L43551" i="20"/>
  <c r="R43550" i="20"/>
  <c r="Q43550" i="20"/>
  <c r="L43550" i="20"/>
  <c r="R43549" i="20"/>
  <c r="Q43549" i="20"/>
  <c r="L43549" i="20"/>
  <c r="R43548" i="20"/>
  <c r="Q43548" i="20"/>
  <c r="L43548" i="20"/>
  <c r="R43547" i="20"/>
  <c r="Q43547" i="20"/>
  <c r="L43547" i="20"/>
  <c r="R43546" i="20"/>
  <c r="Q43546" i="20"/>
  <c r="L43546" i="20"/>
  <c r="R43545" i="20"/>
  <c r="Q43545" i="20"/>
  <c r="L43545" i="20"/>
  <c r="R43544" i="20"/>
  <c r="Q43544" i="20"/>
  <c r="L43544" i="20"/>
  <c r="R43543" i="20"/>
  <c r="Q43543" i="20"/>
  <c r="L43543" i="20"/>
  <c r="R43542" i="20"/>
  <c r="Q43542" i="20"/>
  <c r="L43542" i="20"/>
  <c r="R43541" i="20"/>
  <c r="Q43541" i="20"/>
  <c r="L43541" i="20"/>
  <c r="R43540" i="20"/>
  <c r="Q43540" i="20"/>
  <c r="L43540" i="20"/>
  <c r="R43539" i="20"/>
  <c r="Q43539" i="20"/>
  <c r="L43539" i="20"/>
  <c r="R43538" i="20"/>
  <c r="Q43538" i="20"/>
  <c r="L43538" i="20"/>
  <c r="R43537" i="20"/>
  <c r="Q43537" i="20"/>
  <c r="L43537" i="20"/>
  <c r="R43536" i="20"/>
  <c r="Q43536" i="20"/>
  <c r="L43536" i="20"/>
  <c r="R43535" i="20"/>
  <c r="Q43535" i="20"/>
  <c r="L43535" i="20"/>
  <c r="R43534" i="20"/>
  <c r="Q43534" i="20"/>
  <c r="L43534" i="20"/>
  <c r="R43533" i="20"/>
  <c r="Q43533" i="20"/>
  <c r="L43533" i="20"/>
  <c r="R43532" i="20"/>
  <c r="Q43532" i="20"/>
  <c r="L43532" i="20"/>
  <c r="R43531" i="20"/>
  <c r="Q43531" i="20"/>
  <c r="L43531" i="20"/>
  <c r="R43530" i="20"/>
  <c r="Q43530" i="20"/>
  <c r="L43530" i="20"/>
  <c r="R43529" i="20"/>
  <c r="Q43529" i="20"/>
  <c r="L43529" i="20"/>
  <c r="R43528" i="20"/>
  <c r="Q43528" i="20"/>
  <c r="L43528" i="20"/>
  <c r="R43527" i="20"/>
  <c r="Q43527" i="20"/>
  <c r="L43527" i="20"/>
  <c r="R43526" i="20"/>
  <c r="Q43526" i="20"/>
  <c r="L43526" i="20"/>
  <c r="R43525" i="20"/>
  <c r="Q43525" i="20"/>
  <c r="L43525" i="20"/>
  <c r="R43524" i="20"/>
  <c r="Q43524" i="20"/>
  <c r="L43524" i="20"/>
  <c r="R43523" i="20"/>
  <c r="Q43523" i="20"/>
  <c r="L43523" i="20"/>
  <c r="R43522" i="20"/>
  <c r="Q43522" i="20"/>
  <c r="L43522" i="20"/>
  <c r="R43521" i="20"/>
  <c r="Q43521" i="20"/>
  <c r="L43521" i="20"/>
  <c r="R43520" i="20"/>
  <c r="Q43520" i="20"/>
  <c r="L43520" i="20"/>
  <c r="R43519" i="20"/>
  <c r="Q43519" i="20"/>
  <c r="L43519" i="20"/>
  <c r="R43518" i="20"/>
  <c r="Q43518" i="20"/>
  <c r="L43518" i="20"/>
  <c r="R43517" i="20"/>
  <c r="Q43517" i="20"/>
  <c r="L43517" i="20"/>
  <c r="R43516" i="20"/>
  <c r="Q43516" i="20"/>
  <c r="L43516" i="20"/>
  <c r="R43515" i="20"/>
  <c r="Q43515" i="20"/>
  <c r="L43515" i="20"/>
  <c r="R43514" i="20"/>
  <c r="Q43514" i="20"/>
  <c r="L43514" i="20"/>
  <c r="R43513" i="20"/>
  <c r="Q43513" i="20"/>
  <c r="L43513" i="20"/>
  <c r="R43512" i="20"/>
  <c r="Q43512" i="20"/>
  <c r="L43512" i="20"/>
  <c r="R43511" i="20"/>
  <c r="Q43511" i="20"/>
  <c r="L43511" i="20"/>
  <c r="R43510" i="20"/>
  <c r="Q43510" i="20"/>
  <c r="L43510" i="20"/>
  <c r="R43509" i="20"/>
  <c r="Q43509" i="20"/>
  <c r="L43509" i="20"/>
  <c r="R43508" i="20"/>
  <c r="Q43508" i="20"/>
  <c r="L43508" i="20"/>
  <c r="R43507" i="20"/>
  <c r="Q43507" i="20"/>
  <c r="L43507" i="20"/>
  <c r="R43506" i="20"/>
  <c r="Q43506" i="20"/>
  <c r="L43506" i="20"/>
  <c r="R43505" i="20"/>
  <c r="Q43505" i="20"/>
  <c r="L43505" i="20"/>
  <c r="R43504" i="20"/>
  <c r="Q43504" i="20"/>
  <c r="L43504" i="20"/>
  <c r="R43503" i="20"/>
  <c r="Q43503" i="20"/>
  <c r="L43503" i="20"/>
  <c r="R43502" i="20"/>
  <c r="Q43502" i="20"/>
  <c r="L43502" i="20"/>
  <c r="R43501" i="20"/>
  <c r="Q43501" i="20"/>
  <c r="L43501" i="20"/>
  <c r="R43500" i="20"/>
  <c r="Q43500" i="20"/>
  <c r="L43500" i="20"/>
  <c r="R43499" i="20"/>
  <c r="Q43499" i="20"/>
  <c r="L43499" i="20"/>
  <c r="R43498" i="20"/>
  <c r="Q43498" i="20"/>
  <c r="L43498" i="20"/>
  <c r="R43497" i="20"/>
  <c r="Q43497" i="20"/>
  <c r="L43497" i="20"/>
  <c r="R43496" i="20"/>
  <c r="Q43496" i="20"/>
  <c r="L43496" i="20"/>
  <c r="R43495" i="20"/>
  <c r="Q43495" i="20"/>
  <c r="L43495" i="20"/>
  <c r="R43494" i="20"/>
  <c r="Q43494" i="20"/>
  <c r="L43494" i="20"/>
  <c r="R43493" i="20"/>
  <c r="Q43493" i="20"/>
  <c r="L43493" i="20"/>
  <c r="R43492" i="20"/>
  <c r="Q43492" i="20"/>
  <c r="L43492" i="20"/>
  <c r="R43491" i="20"/>
  <c r="Q43491" i="20"/>
  <c r="L43491" i="20"/>
  <c r="R43490" i="20"/>
  <c r="Q43490" i="20"/>
  <c r="L43490" i="20"/>
  <c r="R43489" i="20"/>
  <c r="Q43489" i="20"/>
  <c r="L43489" i="20"/>
  <c r="R43488" i="20"/>
  <c r="Q43488" i="20"/>
  <c r="L43488" i="20"/>
  <c r="R43487" i="20"/>
  <c r="Q43487" i="20"/>
  <c r="L43487" i="20"/>
  <c r="R43486" i="20"/>
  <c r="Q43486" i="20"/>
  <c r="L43486" i="20"/>
  <c r="R43485" i="20"/>
  <c r="Q43485" i="20"/>
  <c r="L43485" i="20"/>
  <c r="R43484" i="20"/>
  <c r="Q43484" i="20"/>
  <c r="L43484" i="20"/>
  <c r="R43483" i="20"/>
  <c r="Q43483" i="20"/>
  <c r="L43483" i="20"/>
  <c r="R43482" i="20"/>
  <c r="Q43482" i="20"/>
  <c r="L43482" i="20"/>
  <c r="R43481" i="20"/>
  <c r="Q43481" i="20"/>
  <c r="L43481" i="20"/>
  <c r="R43480" i="20"/>
  <c r="Q43480" i="20"/>
  <c r="L43480" i="20"/>
  <c r="R43479" i="20"/>
  <c r="Q43479" i="20"/>
  <c r="L43479" i="20"/>
  <c r="R43478" i="20"/>
  <c r="Q43478" i="20"/>
  <c r="L43478" i="20"/>
  <c r="R43477" i="20"/>
  <c r="Q43477" i="20"/>
  <c r="L43477" i="20"/>
  <c r="R43476" i="20"/>
  <c r="Q43476" i="20"/>
  <c r="L43476" i="20"/>
  <c r="R43475" i="20"/>
  <c r="Q43475" i="20"/>
  <c r="L43475" i="20"/>
  <c r="R43474" i="20"/>
  <c r="Q43474" i="20"/>
  <c r="L43474" i="20"/>
  <c r="R43473" i="20"/>
  <c r="Q43473" i="20"/>
  <c r="L43473" i="20"/>
  <c r="R43472" i="20"/>
  <c r="Q43472" i="20"/>
  <c r="L43472" i="20"/>
  <c r="R43471" i="20"/>
  <c r="Q43471" i="20"/>
  <c r="L43471" i="20"/>
  <c r="R43470" i="20"/>
  <c r="Q43470" i="20"/>
  <c r="L43470" i="20"/>
  <c r="R43469" i="20"/>
  <c r="Q43469" i="20"/>
  <c r="L43469" i="20"/>
  <c r="R43468" i="20"/>
  <c r="Q43468" i="20"/>
  <c r="L43468" i="20"/>
  <c r="R43467" i="20"/>
  <c r="Q43467" i="20"/>
  <c r="L43467" i="20"/>
  <c r="R43466" i="20"/>
  <c r="Q43466" i="20"/>
  <c r="L43466" i="20"/>
  <c r="R43465" i="20"/>
  <c r="Q43465" i="20"/>
  <c r="L43465" i="20"/>
  <c r="R43464" i="20"/>
  <c r="Q43464" i="20"/>
  <c r="L43464" i="20"/>
  <c r="R43463" i="20"/>
  <c r="Q43463" i="20"/>
  <c r="L43463" i="20"/>
  <c r="R43462" i="20"/>
  <c r="Q43462" i="20"/>
  <c r="L43462" i="20"/>
  <c r="R43461" i="20"/>
  <c r="Q43461" i="20"/>
  <c r="L43461" i="20"/>
  <c r="R43460" i="20"/>
  <c r="Q43460" i="20"/>
  <c r="L43460" i="20"/>
  <c r="R43459" i="20"/>
  <c r="Q43459" i="20"/>
  <c r="L43459" i="20"/>
  <c r="R43458" i="20"/>
  <c r="Q43458" i="20"/>
  <c r="L43458" i="20"/>
  <c r="R43457" i="20"/>
  <c r="Q43457" i="20"/>
  <c r="L43457" i="20"/>
  <c r="R43456" i="20"/>
  <c r="Q43456" i="20"/>
  <c r="L43456" i="20"/>
  <c r="R43455" i="20"/>
  <c r="Q43455" i="20"/>
  <c r="L43455" i="20"/>
  <c r="R43454" i="20"/>
  <c r="Q43454" i="20"/>
  <c r="L43454" i="20"/>
  <c r="R43453" i="20"/>
  <c r="Q43453" i="20"/>
  <c r="L43453" i="20"/>
  <c r="R43452" i="20"/>
  <c r="Q43452" i="20"/>
  <c r="L43452" i="20"/>
  <c r="R43451" i="20"/>
  <c r="Q43451" i="20"/>
  <c r="L43451" i="20"/>
  <c r="R43450" i="20"/>
  <c r="Q43450" i="20"/>
  <c r="L43450" i="20"/>
  <c r="R43449" i="20"/>
  <c r="Q43449" i="20"/>
  <c r="L43449" i="20"/>
  <c r="R43448" i="20"/>
  <c r="Q43448" i="20"/>
  <c r="L43448" i="20"/>
  <c r="R43447" i="20"/>
  <c r="Q43447" i="20"/>
  <c r="L43447" i="20"/>
  <c r="R43446" i="20"/>
  <c r="Q43446" i="20"/>
  <c r="L43446" i="20"/>
  <c r="R43445" i="20"/>
  <c r="Q43445" i="20"/>
  <c r="L43445" i="20"/>
  <c r="R43444" i="20"/>
  <c r="Q43444" i="20"/>
  <c r="L43444" i="20"/>
  <c r="R43443" i="20"/>
  <c r="Q43443" i="20"/>
  <c r="L43443" i="20"/>
  <c r="R43442" i="20"/>
  <c r="Q43442" i="20"/>
  <c r="L43442" i="20"/>
  <c r="R43441" i="20"/>
  <c r="Q43441" i="20"/>
  <c r="L43441" i="20"/>
  <c r="R43440" i="20"/>
  <c r="Q43440" i="20"/>
  <c r="L43440" i="20"/>
  <c r="R43439" i="20"/>
  <c r="Q43439" i="20"/>
  <c r="L43439" i="20"/>
  <c r="R43438" i="20"/>
  <c r="Q43438" i="20"/>
  <c r="L43438" i="20"/>
  <c r="R43437" i="20"/>
  <c r="Q43437" i="20"/>
  <c r="L43437" i="20"/>
  <c r="R43436" i="20"/>
  <c r="Q43436" i="20"/>
  <c r="L43436" i="20"/>
  <c r="R43435" i="20"/>
  <c r="Q43435" i="20"/>
  <c r="L43435" i="20"/>
  <c r="R43434" i="20"/>
  <c r="Q43434" i="20"/>
  <c r="L43434" i="20"/>
  <c r="R43433" i="20"/>
  <c r="Q43433" i="20"/>
  <c r="L43433" i="20"/>
  <c r="R43432" i="20"/>
  <c r="Q43432" i="20"/>
  <c r="L43432" i="20"/>
  <c r="R43431" i="20"/>
  <c r="Q43431" i="20"/>
  <c r="L43431" i="20"/>
  <c r="R43430" i="20"/>
  <c r="Q43430" i="20"/>
  <c r="L43430" i="20"/>
  <c r="R43429" i="20"/>
  <c r="Q43429" i="20"/>
  <c r="L43429" i="20"/>
  <c r="R43428" i="20"/>
  <c r="Q43428" i="20"/>
  <c r="L43428" i="20"/>
  <c r="R43427" i="20"/>
  <c r="Q43427" i="20"/>
  <c r="L43427" i="20"/>
  <c r="R43426" i="20"/>
  <c r="Q43426" i="20"/>
  <c r="L43426" i="20"/>
  <c r="R43425" i="20"/>
  <c r="Q43425" i="20"/>
  <c r="L43425" i="20"/>
  <c r="R43424" i="20"/>
  <c r="Q43424" i="20"/>
  <c r="L43424" i="20"/>
  <c r="R43423" i="20"/>
  <c r="Q43423" i="20"/>
  <c r="L43423" i="20"/>
  <c r="R43422" i="20"/>
  <c r="Q43422" i="20"/>
  <c r="L43422" i="20"/>
  <c r="R43421" i="20"/>
  <c r="Q43421" i="20"/>
  <c r="L43421" i="20"/>
  <c r="R43420" i="20"/>
  <c r="Q43420" i="20"/>
  <c r="L43420" i="20"/>
  <c r="R43419" i="20"/>
  <c r="Q43419" i="20"/>
  <c r="L43419" i="20"/>
  <c r="R43418" i="20"/>
  <c r="Q43418" i="20"/>
  <c r="L43418" i="20"/>
  <c r="R43417" i="20"/>
  <c r="Q43417" i="20"/>
  <c r="L43417" i="20"/>
  <c r="R43416" i="20"/>
  <c r="Q43416" i="20"/>
  <c r="L43416" i="20"/>
  <c r="R43415" i="20"/>
  <c r="Q43415" i="20"/>
  <c r="L43415" i="20"/>
  <c r="R43414" i="20"/>
  <c r="Q43414" i="20"/>
  <c r="L43414" i="20"/>
  <c r="R43413" i="20"/>
  <c r="Q43413" i="20"/>
  <c r="L43413" i="20"/>
  <c r="R43412" i="20"/>
  <c r="Q43412" i="20"/>
  <c r="L43412" i="20"/>
  <c r="R43411" i="20"/>
  <c r="Q43411" i="20"/>
  <c r="L43411" i="20"/>
  <c r="R43410" i="20"/>
  <c r="Q43410" i="20"/>
  <c r="L43410" i="20"/>
  <c r="R43409" i="20"/>
  <c r="Q43409" i="20"/>
  <c r="L43409" i="20"/>
  <c r="R43408" i="20"/>
  <c r="Q43408" i="20"/>
  <c r="L43408" i="20"/>
  <c r="R43407" i="20"/>
  <c r="Q43407" i="20"/>
  <c r="L43407" i="20"/>
  <c r="R43406" i="20"/>
  <c r="Q43406" i="20"/>
  <c r="L43406" i="20"/>
  <c r="R43405" i="20"/>
  <c r="Q43405" i="20"/>
  <c r="L43405" i="20"/>
  <c r="R43404" i="20"/>
  <c r="Q43404" i="20"/>
  <c r="L43404" i="20"/>
  <c r="R43403" i="20"/>
  <c r="Q43403" i="20"/>
  <c r="L43403" i="20"/>
  <c r="R43402" i="20"/>
  <c r="Q43402" i="20"/>
  <c r="L43402" i="20"/>
  <c r="R43401" i="20"/>
  <c r="Q43401" i="20"/>
  <c r="L43401" i="20"/>
  <c r="R43400" i="20"/>
  <c r="Q43400" i="20"/>
  <c r="L43400" i="20"/>
  <c r="R43399" i="20"/>
  <c r="Q43399" i="20"/>
  <c r="L43399" i="20"/>
  <c r="R43398" i="20"/>
  <c r="Q43398" i="20"/>
  <c r="L43398" i="20"/>
  <c r="R43397" i="20"/>
  <c r="Q43397" i="20"/>
  <c r="L43397" i="20"/>
  <c r="R43396" i="20"/>
  <c r="Q43396" i="20"/>
  <c r="L43396" i="20"/>
  <c r="R43395" i="20"/>
  <c r="Q43395" i="20"/>
  <c r="L43395" i="20"/>
  <c r="R43394" i="20"/>
  <c r="Q43394" i="20"/>
  <c r="L43394" i="20"/>
  <c r="R43393" i="20"/>
  <c r="Q43393" i="20"/>
  <c r="L43393" i="20"/>
  <c r="R43392" i="20"/>
  <c r="Q43392" i="20"/>
  <c r="L43392" i="20"/>
  <c r="R43391" i="20"/>
  <c r="Q43391" i="20"/>
  <c r="L43391" i="20"/>
  <c r="R43390" i="20"/>
  <c r="Q43390" i="20"/>
  <c r="L43390" i="20"/>
  <c r="R43389" i="20"/>
  <c r="Q43389" i="20"/>
  <c r="L43389" i="20"/>
  <c r="R43388" i="20"/>
  <c r="Q43388" i="20"/>
  <c r="L43388" i="20"/>
  <c r="R43387" i="20"/>
  <c r="Q43387" i="20"/>
  <c r="L43387" i="20"/>
  <c r="R43386" i="20"/>
  <c r="Q43386" i="20"/>
  <c r="L43386" i="20"/>
  <c r="R43385" i="20"/>
  <c r="Q43385" i="20"/>
  <c r="L43385" i="20"/>
  <c r="R43384" i="20"/>
  <c r="Q43384" i="20"/>
  <c r="L43384" i="20"/>
  <c r="R43383" i="20"/>
  <c r="Q43383" i="20"/>
  <c r="L43383" i="20"/>
  <c r="R43382" i="20"/>
  <c r="Q43382" i="20"/>
  <c r="L43382" i="20"/>
  <c r="R43381" i="20"/>
  <c r="Q43381" i="20"/>
  <c r="L43381" i="20"/>
  <c r="R43380" i="20"/>
  <c r="Q43380" i="20"/>
  <c r="L43380" i="20"/>
  <c r="R43379" i="20"/>
  <c r="Q43379" i="20"/>
  <c r="L43379" i="20"/>
  <c r="R43378" i="20"/>
  <c r="Q43378" i="20"/>
  <c r="L43378" i="20"/>
  <c r="R43377" i="20"/>
  <c r="Q43377" i="20"/>
  <c r="L43377" i="20"/>
  <c r="R43376" i="20"/>
  <c r="Q43376" i="20"/>
  <c r="L43376" i="20"/>
  <c r="R43375" i="20"/>
  <c r="Q43375" i="20"/>
  <c r="L43375" i="20"/>
  <c r="R43374" i="20"/>
  <c r="Q43374" i="20"/>
  <c r="L43374" i="20"/>
  <c r="R43373" i="20"/>
  <c r="Q43373" i="20"/>
  <c r="L43373" i="20"/>
  <c r="R43372" i="20"/>
  <c r="Q43372" i="20"/>
  <c r="L43372" i="20"/>
  <c r="R43371" i="20"/>
  <c r="Q43371" i="20"/>
  <c r="L43371" i="20"/>
  <c r="R43370" i="20"/>
  <c r="Q43370" i="20"/>
  <c r="L43370" i="20"/>
  <c r="R43369" i="20"/>
  <c r="Q43369" i="20"/>
  <c r="L43369" i="20"/>
  <c r="R43368" i="20"/>
  <c r="Q43368" i="20"/>
  <c r="L43368" i="20"/>
  <c r="R43367" i="20"/>
  <c r="Q43367" i="20"/>
  <c r="L43367" i="20"/>
  <c r="R43366" i="20"/>
  <c r="Q43366" i="20"/>
  <c r="L43366" i="20"/>
  <c r="R43365" i="20"/>
  <c r="Q43365" i="20"/>
  <c r="L43365" i="20"/>
  <c r="R43364" i="20"/>
  <c r="Q43364" i="20"/>
  <c r="L43364" i="20"/>
  <c r="R43363" i="20"/>
  <c r="Q43363" i="20"/>
  <c r="L43363" i="20"/>
  <c r="R43362" i="20"/>
  <c r="Q43362" i="20"/>
  <c r="L43362" i="20"/>
  <c r="R43361" i="20"/>
  <c r="Q43361" i="20"/>
  <c r="L43361" i="20"/>
  <c r="R43360" i="20"/>
  <c r="Q43360" i="20"/>
  <c r="L43360" i="20"/>
  <c r="R43359" i="20"/>
  <c r="Q43359" i="20"/>
  <c r="L43359" i="20"/>
  <c r="R43358" i="20"/>
  <c r="Q43358" i="20"/>
  <c r="L43358" i="20"/>
  <c r="R43357" i="20"/>
  <c r="Q43357" i="20"/>
  <c r="L43357" i="20"/>
  <c r="R43356" i="20"/>
  <c r="Q43356" i="20"/>
  <c r="L43356" i="20"/>
  <c r="R43355" i="20"/>
  <c r="Q43355" i="20"/>
  <c r="L43355" i="20"/>
  <c r="R43354" i="20"/>
  <c r="Q43354" i="20"/>
  <c r="L43354" i="20"/>
  <c r="R43353" i="20"/>
  <c r="Q43353" i="20"/>
  <c r="L43353" i="20"/>
  <c r="R43352" i="20"/>
  <c r="Q43352" i="20"/>
  <c r="L43352" i="20"/>
  <c r="R43351" i="20"/>
  <c r="Q43351" i="20"/>
  <c r="L43351" i="20"/>
  <c r="R43350" i="20"/>
  <c r="Q43350" i="20"/>
  <c r="L43350" i="20"/>
  <c r="R43349" i="20"/>
  <c r="Q43349" i="20"/>
  <c r="L43349" i="20"/>
  <c r="R43348" i="20"/>
  <c r="Q43348" i="20"/>
  <c r="L43348" i="20"/>
  <c r="R43347" i="20"/>
  <c r="Q43347" i="20"/>
  <c r="L43347" i="20"/>
  <c r="R43346" i="20"/>
  <c r="Q43346" i="20"/>
  <c r="L43346" i="20"/>
  <c r="R43345" i="20"/>
  <c r="Q43345" i="20"/>
  <c r="L43345" i="20"/>
  <c r="R43344" i="20"/>
  <c r="Q43344" i="20"/>
  <c r="L43344" i="20"/>
  <c r="R43343" i="20"/>
  <c r="Q43343" i="20"/>
  <c r="L43343" i="20"/>
  <c r="R43342" i="20"/>
  <c r="Q43342" i="20"/>
  <c r="L43342" i="20"/>
  <c r="R43341" i="20"/>
  <c r="Q43341" i="20"/>
  <c r="L43341" i="20"/>
  <c r="R43340" i="20"/>
  <c r="Q43340" i="20"/>
  <c r="L43340" i="20"/>
  <c r="R43339" i="20"/>
  <c r="Q43339" i="20"/>
  <c r="L43339" i="20"/>
  <c r="R43338" i="20"/>
  <c r="Q43338" i="20"/>
  <c r="L43338" i="20"/>
  <c r="R43337" i="20"/>
  <c r="Q43337" i="20"/>
  <c r="L43337" i="20"/>
  <c r="R43336" i="20"/>
  <c r="Q43336" i="20"/>
  <c r="L43336" i="20"/>
  <c r="R43335" i="20"/>
  <c r="Q43335" i="20"/>
  <c r="L43335" i="20"/>
  <c r="R43334" i="20"/>
  <c r="Q43334" i="20"/>
  <c r="L43334" i="20"/>
  <c r="R43333" i="20"/>
  <c r="Q43333" i="20"/>
  <c r="L43333" i="20"/>
  <c r="R43332" i="20"/>
  <c r="Q43332" i="20"/>
  <c r="L43332" i="20"/>
  <c r="R43331" i="20"/>
  <c r="Q43331" i="20"/>
  <c r="L43331" i="20"/>
  <c r="R43330" i="20"/>
  <c r="Q43330" i="20"/>
  <c r="L43330" i="20"/>
  <c r="R43329" i="20"/>
  <c r="Q43329" i="20"/>
  <c r="L43329" i="20"/>
  <c r="R43328" i="20"/>
  <c r="Q43328" i="20"/>
  <c r="L43328" i="20"/>
  <c r="R43327" i="20"/>
  <c r="Q43327" i="20"/>
  <c r="L43327" i="20"/>
  <c r="R43326" i="20"/>
  <c r="Q43326" i="20"/>
  <c r="L43326" i="20"/>
  <c r="R43325" i="20"/>
  <c r="Q43325" i="20"/>
  <c r="L43325" i="20"/>
  <c r="R43324" i="20"/>
  <c r="Q43324" i="20"/>
  <c r="L43324" i="20"/>
  <c r="R43323" i="20"/>
  <c r="Q43323" i="20"/>
  <c r="L43323" i="20"/>
  <c r="R43322" i="20"/>
  <c r="Q43322" i="20"/>
  <c r="L43322" i="20"/>
  <c r="R43321" i="20"/>
  <c r="Q43321" i="20"/>
  <c r="L43321" i="20"/>
  <c r="R43320" i="20"/>
  <c r="Q43320" i="20"/>
  <c r="L43320" i="20"/>
  <c r="R43319" i="20"/>
  <c r="Q43319" i="20"/>
  <c r="L43319" i="20"/>
  <c r="R43318" i="20"/>
  <c r="Q43318" i="20"/>
  <c r="L43318" i="20"/>
  <c r="R43317" i="20"/>
  <c r="Q43317" i="20"/>
  <c r="L43317" i="20"/>
  <c r="R43316" i="20"/>
  <c r="Q43316" i="20"/>
  <c r="L43316" i="20"/>
  <c r="R43315" i="20"/>
  <c r="Q43315" i="20"/>
  <c r="L43315" i="20"/>
  <c r="R43314" i="20"/>
  <c r="Q43314" i="20"/>
  <c r="L43314" i="20"/>
  <c r="R43313" i="20"/>
  <c r="Q43313" i="20"/>
  <c r="L43313" i="20"/>
  <c r="R43312" i="20"/>
  <c r="Q43312" i="20"/>
  <c r="L43312" i="20"/>
  <c r="R43311" i="20"/>
  <c r="Q43311" i="20"/>
  <c r="L43311" i="20"/>
  <c r="R43310" i="20"/>
  <c r="Q43310" i="20"/>
  <c r="L43310" i="20"/>
  <c r="R43309" i="20"/>
  <c r="Q43309" i="20"/>
  <c r="L43309" i="20"/>
  <c r="R43308" i="20"/>
  <c r="Q43308" i="20"/>
  <c r="L43308" i="20"/>
  <c r="R43307" i="20"/>
  <c r="Q43307" i="20"/>
  <c r="L43307" i="20"/>
  <c r="R43306" i="20"/>
  <c r="Q43306" i="20"/>
  <c r="L43306" i="20"/>
  <c r="R43305" i="20"/>
  <c r="Q43305" i="20"/>
  <c r="L43305" i="20"/>
  <c r="R43304" i="20"/>
  <c r="Q43304" i="20"/>
  <c r="L43304" i="20"/>
  <c r="R43303" i="20"/>
  <c r="Q43303" i="20"/>
  <c r="L43303" i="20"/>
  <c r="R43302" i="20"/>
  <c r="Q43302" i="20"/>
  <c r="L43302" i="20"/>
  <c r="R43301" i="20"/>
  <c r="Q43301" i="20"/>
  <c r="L43301" i="20"/>
  <c r="R43300" i="20"/>
  <c r="Q43300" i="20"/>
  <c r="L43300" i="20"/>
  <c r="R43299" i="20"/>
  <c r="Q43299" i="20"/>
  <c r="L43299" i="20"/>
  <c r="R43298" i="20"/>
  <c r="Q43298" i="20"/>
  <c r="L43298" i="20"/>
  <c r="R43297" i="20"/>
  <c r="Q43297" i="20"/>
  <c r="L43297" i="20"/>
  <c r="R43296" i="20"/>
  <c r="Q43296" i="20"/>
  <c r="L43296" i="20"/>
  <c r="R43295" i="20"/>
  <c r="Q43295" i="20"/>
  <c r="L43295" i="20"/>
  <c r="R43294" i="20"/>
  <c r="Q43294" i="20"/>
  <c r="L43294" i="20"/>
  <c r="R43293" i="20"/>
  <c r="Q43293" i="20"/>
  <c r="L43293" i="20"/>
  <c r="R43292" i="20"/>
  <c r="Q43292" i="20"/>
  <c r="L43292" i="20"/>
  <c r="R43291" i="20"/>
  <c r="Q43291" i="20"/>
  <c r="L43291" i="20"/>
  <c r="R43290" i="20"/>
  <c r="Q43290" i="20"/>
  <c r="L43290" i="20"/>
  <c r="R43289" i="20"/>
  <c r="Q43289" i="20"/>
  <c r="L43289" i="20"/>
  <c r="R43288" i="20"/>
  <c r="Q43288" i="20"/>
  <c r="L43288" i="20"/>
  <c r="R43287" i="20"/>
  <c r="Q43287" i="20"/>
  <c r="L43287" i="20"/>
  <c r="R43286" i="20"/>
  <c r="Q43286" i="20"/>
  <c r="L43286" i="20"/>
  <c r="R43285" i="20"/>
  <c r="Q43285" i="20"/>
  <c r="L43285" i="20"/>
  <c r="R43284" i="20"/>
  <c r="Q43284" i="20"/>
  <c r="L43284" i="20"/>
  <c r="R43283" i="20"/>
  <c r="Q43283" i="20"/>
  <c r="L43283" i="20"/>
  <c r="R43282" i="20"/>
  <c r="Q43282" i="20"/>
  <c r="L43282" i="20"/>
  <c r="R43281" i="20"/>
  <c r="Q43281" i="20"/>
  <c r="L43281" i="20"/>
  <c r="R43280" i="20"/>
  <c r="Q43280" i="20"/>
  <c r="L43280" i="20"/>
  <c r="R43279" i="20"/>
  <c r="Q43279" i="20"/>
  <c r="L43279" i="20"/>
  <c r="R43278" i="20"/>
  <c r="Q43278" i="20"/>
  <c r="L43278" i="20"/>
  <c r="R43277" i="20"/>
  <c r="Q43277" i="20"/>
  <c r="L43277" i="20"/>
  <c r="R43276" i="20"/>
  <c r="Q43276" i="20"/>
  <c r="L43276" i="20"/>
  <c r="R43275" i="20"/>
  <c r="Q43275" i="20"/>
  <c r="L43275" i="20"/>
  <c r="R43274" i="20"/>
  <c r="Q43274" i="20"/>
  <c r="L43274" i="20"/>
  <c r="R43273" i="20"/>
  <c r="Q43273" i="20"/>
  <c r="L43273" i="20"/>
  <c r="R43272" i="20"/>
  <c r="Q43272" i="20"/>
  <c r="L43272" i="20"/>
  <c r="R43271" i="20"/>
  <c r="Q43271" i="20"/>
  <c r="L43271" i="20"/>
  <c r="R43270" i="20"/>
  <c r="Q43270" i="20"/>
  <c r="L43270" i="20"/>
  <c r="R43269" i="20"/>
  <c r="Q43269" i="20"/>
  <c r="L43269" i="20"/>
  <c r="R43268" i="20"/>
  <c r="Q43268" i="20"/>
  <c r="L43268" i="20"/>
  <c r="R43267" i="20"/>
  <c r="Q43267" i="20"/>
  <c r="L43267" i="20"/>
  <c r="R43266" i="20"/>
  <c r="Q43266" i="20"/>
  <c r="L43266" i="20"/>
  <c r="R43265" i="20"/>
  <c r="Q43265" i="20"/>
  <c r="L43265" i="20"/>
  <c r="R43264" i="20"/>
  <c r="Q43264" i="20"/>
  <c r="L43264" i="20"/>
  <c r="R43263" i="20"/>
  <c r="Q43263" i="20"/>
  <c r="L43263" i="20"/>
  <c r="R43262" i="20"/>
  <c r="Q43262" i="20"/>
  <c r="L43262" i="20"/>
  <c r="R43261" i="20"/>
  <c r="Q43261" i="20"/>
  <c r="L43261" i="20"/>
  <c r="R43260" i="20"/>
  <c r="Q43260" i="20"/>
  <c r="L43260" i="20"/>
  <c r="R43259" i="20"/>
  <c r="Q43259" i="20"/>
  <c r="L43259" i="20"/>
  <c r="R43258" i="20"/>
  <c r="Q43258" i="20"/>
  <c r="L43258" i="20"/>
  <c r="R43257" i="20"/>
  <c r="Q43257" i="20"/>
  <c r="L43257" i="20"/>
  <c r="R43256" i="20"/>
  <c r="Q43256" i="20"/>
  <c r="L43256" i="20"/>
  <c r="R43255" i="20"/>
  <c r="Q43255" i="20"/>
  <c r="L43255" i="20"/>
  <c r="R43254" i="20"/>
  <c r="Q43254" i="20"/>
  <c r="L43254" i="20"/>
  <c r="R43253" i="20"/>
  <c r="Q43253" i="20"/>
  <c r="L43253" i="20"/>
  <c r="R43252" i="20"/>
  <c r="Q43252" i="20"/>
  <c r="L43252" i="20"/>
  <c r="R43251" i="20"/>
  <c r="Q43251" i="20"/>
  <c r="L43251" i="20"/>
  <c r="R43250" i="20"/>
  <c r="Q43250" i="20"/>
  <c r="L43250" i="20"/>
  <c r="R43249" i="20"/>
  <c r="Q43249" i="20"/>
  <c r="L43249" i="20"/>
  <c r="R43248" i="20"/>
  <c r="Q43248" i="20"/>
  <c r="L43248" i="20"/>
  <c r="R43247" i="20"/>
  <c r="Q43247" i="20"/>
  <c r="L43247" i="20"/>
  <c r="R43246" i="20"/>
  <c r="Q43246" i="20"/>
  <c r="L43246" i="20"/>
  <c r="R43245" i="20"/>
  <c r="Q43245" i="20"/>
  <c r="L43245" i="20"/>
  <c r="R43244" i="20"/>
  <c r="Q43244" i="20"/>
  <c r="L43244" i="20"/>
  <c r="R43243" i="20"/>
  <c r="Q43243" i="20"/>
  <c r="L43243" i="20"/>
  <c r="R43242" i="20"/>
  <c r="Q43242" i="20"/>
  <c r="L43242" i="20"/>
  <c r="R43241" i="20"/>
  <c r="Q43241" i="20"/>
  <c r="L43241" i="20"/>
  <c r="R43240" i="20"/>
  <c r="Q43240" i="20"/>
  <c r="L43240" i="20"/>
  <c r="R43239" i="20"/>
  <c r="Q43239" i="20"/>
  <c r="L43239" i="20"/>
  <c r="R43238" i="20"/>
  <c r="Q43238" i="20"/>
  <c r="L43238" i="20"/>
  <c r="R43237" i="20"/>
  <c r="Q43237" i="20"/>
  <c r="L43237" i="20"/>
  <c r="R43236" i="20"/>
  <c r="Q43236" i="20"/>
  <c r="L43236" i="20"/>
  <c r="R43235" i="20"/>
  <c r="Q43235" i="20"/>
  <c r="L43235" i="20"/>
  <c r="R43234" i="20"/>
  <c r="Q43234" i="20"/>
  <c r="L43234" i="20"/>
  <c r="R43233" i="20"/>
  <c r="Q43233" i="20"/>
  <c r="L43233" i="20"/>
  <c r="R43232" i="20"/>
  <c r="Q43232" i="20"/>
  <c r="L43232" i="20"/>
  <c r="R43231" i="20"/>
  <c r="Q43231" i="20"/>
  <c r="L43231" i="20"/>
  <c r="R43230" i="20"/>
  <c r="Q43230" i="20"/>
  <c r="L43230" i="20"/>
  <c r="R43229" i="20"/>
  <c r="Q43229" i="20"/>
  <c r="L43229" i="20"/>
  <c r="R43228" i="20"/>
  <c r="Q43228" i="20"/>
  <c r="L43228" i="20"/>
  <c r="R43227" i="20"/>
  <c r="Q43227" i="20"/>
  <c r="L43227" i="20"/>
  <c r="R43226" i="20"/>
  <c r="Q43226" i="20"/>
  <c r="L43226" i="20"/>
  <c r="R43225" i="20"/>
  <c r="Q43225" i="20"/>
  <c r="L43225" i="20"/>
  <c r="R43224" i="20"/>
  <c r="Q43224" i="20"/>
  <c r="L43224" i="20"/>
  <c r="R43223" i="20"/>
  <c r="Q43223" i="20"/>
  <c r="L43223" i="20"/>
  <c r="R43222" i="20"/>
  <c r="Q43222" i="20"/>
  <c r="L43222" i="20"/>
  <c r="R43221" i="20"/>
  <c r="Q43221" i="20"/>
  <c r="L43221" i="20"/>
  <c r="R43220" i="20"/>
  <c r="Q43220" i="20"/>
  <c r="L43220" i="20"/>
  <c r="R43219" i="20"/>
  <c r="Q43219" i="20"/>
  <c r="L43219" i="20"/>
  <c r="R43218" i="20"/>
  <c r="Q43218" i="20"/>
  <c r="L43218" i="20"/>
  <c r="R43217" i="20"/>
  <c r="Q43217" i="20"/>
  <c r="L43217" i="20"/>
  <c r="R43216" i="20"/>
  <c r="Q43216" i="20"/>
  <c r="L43216" i="20"/>
  <c r="R43215" i="20"/>
  <c r="Q43215" i="20"/>
  <c r="L43215" i="20"/>
  <c r="R43214" i="20"/>
  <c r="Q43214" i="20"/>
  <c r="L43214" i="20"/>
  <c r="R43213" i="20"/>
  <c r="Q43213" i="20"/>
  <c r="L43213" i="20"/>
  <c r="R43212" i="20"/>
  <c r="Q43212" i="20"/>
  <c r="L43212" i="20"/>
  <c r="R43211" i="20"/>
  <c r="Q43211" i="20"/>
  <c r="L43211" i="20"/>
  <c r="R43210" i="20"/>
  <c r="Q43210" i="20"/>
  <c r="L43210" i="20"/>
  <c r="R43209" i="20"/>
  <c r="Q43209" i="20"/>
  <c r="L43209" i="20"/>
  <c r="R43208" i="20"/>
  <c r="Q43208" i="20"/>
  <c r="L43208" i="20"/>
  <c r="R43207" i="20"/>
  <c r="Q43207" i="20"/>
  <c r="L43207" i="20"/>
  <c r="R43206" i="20"/>
  <c r="Q43206" i="20"/>
  <c r="L43206" i="20"/>
  <c r="R43205" i="20"/>
  <c r="Q43205" i="20"/>
  <c r="L43205" i="20"/>
  <c r="R43204" i="20"/>
  <c r="Q43204" i="20"/>
  <c r="L43204" i="20"/>
  <c r="R43203" i="20"/>
  <c r="Q43203" i="20"/>
  <c r="L43203" i="20"/>
  <c r="R43202" i="20"/>
  <c r="Q43202" i="20"/>
  <c r="L43202" i="20"/>
  <c r="R43201" i="20"/>
  <c r="Q43201" i="20"/>
  <c r="L43201" i="20"/>
  <c r="R43200" i="20"/>
  <c r="Q43200" i="20"/>
  <c r="L43200" i="20"/>
  <c r="R43199" i="20"/>
  <c r="Q43199" i="20"/>
  <c r="L43199" i="20"/>
  <c r="R43198" i="20"/>
  <c r="Q43198" i="20"/>
  <c r="L43198" i="20"/>
  <c r="R43197" i="20"/>
  <c r="Q43197" i="20"/>
  <c r="L43197" i="20"/>
  <c r="R43196" i="20"/>
  <c r="Q43196" i="20"/>
  <c r="L43196" i="20"/>
  <c r="R43195" i="20"/>
  <c r="Q43195" i="20"/>
  <c r="L43195" i="20"/>
  <c r="R43194" i="20"/>
  <c r="Q43194" i="20"/>
  <c r="L43194" i="20"/>
  <c r="R43193" i="20"/>
  <c r="Q43193" i="20"/>
  <c r="L43193" i="20"/>
  <c r="R43192" i="20"/>
  <c r="Q43192" i="20"/>
  <c r="L43192" i="20"/>
  <c r="R43191" i="20"/>
  <c r="Q43191" i="20"/>
  <c r="L43191" i="20"/>
  <c r="R43190" i="20"/>
  <c r="Q43190" i="20"/>
  <c r="L43190" i="20"/>
  <c r="R43189" i="20"/>
  <c r="Q43189" i="20"/>
  <c r="L43189" i="20"/>
  <c r="R43188" i="20"/>
  <c r="Q43188" i="20"/>
  <c r="L43188" i="20"/>
  <c r="R43187" i="20"/>
  <c r="Q43187" i="20"/>
  <c r="L43187" i="20"/>
  <c r="R43186" i="20"/>
  <c r="Q43186" i="20"/>
  <c r="L43186" i="20"/>
  <c r="R43185" i="20"/>
  <c r="Q43185" i="20"/>
  <c r="L43185" i="20"/>
  <c r="R43184" i="20"/>
  <c r="Q43184" i="20"/>
  <c r="L43184" i="20"/>
  <c r="R43183" i="20"/>
  <c r="Q43183" i="20"/>
  <c r="L43183" i="20"/>
  <c r="R43182" i="20"/>
  <c r="Q43182" i="20"/>
  <c r="L43182" i="20"/>
  <c r="R43181" i="20"/>
  <c r="Q43181" i="20"/>
  <c r="L43181" i="20"/>
  <c r="R43180" i="20"/>
  <c r="Q43180" i="20"/>
  <c r="L43180" i="20"/>
  <c r="R43179" i="20"/>
  <c r="Q43179" i="20"/>
  <c r="L43179" i="20"/>
  <c r="R43178" i="20"/>
  <c r="Q43178" i="20"/>
  <c r="L43178" i="20"/>
  <c r="R43177" i="20"/>
  <c r="Q43177" i="20"/>
  <c r="L43177" i="20"/>
  <c r="R43176" i="20"/>
  <c r="Q43176" i="20"/>
  <c r="L43176" i="20"/>
  <c r="R43175" i="20"/>
  <c r="Q43175" i="20"/>
  <c r="L43175" i="20"/>
  <c r="R43174" i="20"/>
  <c r="Q43174" i="20"/>
  <c r="L43174" i="20"/>
  <c r="R43173" i="20"/>
  <c r="Q43173" i="20"/>
  <c r="L43173" i="20"/>
  <c r="R43172" i="20"/>
  <c r="Q43172" i="20"/>
  <c r="L43172" i="20"/>
  <c r="R43171" i="20"/>
  <c r="Q43171" i="20"/>
  <c r="L43171" i="20"/>
  <c r="R43170" i="20"/>
  <c r="Q43170" i="20"/>
  <c r="L43170" i="20"/>
  <c r="R43169" i="20"/>
  <c r="Q43169" i="20"/>
  <c r="L43169" i="20"/>
  <c r="R43168" i="20"/>
  <c r="Q43168" i="20"/>
  <c r="L43168" i="20"/>
  <c r="R43167" i="20"/>
  <c r="Q43167" i="20"/>
  <c r="L43167" i="20"/>
  <c r="R43166" i="20"/>
  <c r="Q43166" i="20"/>
  <c r="L43166" i="20"/>
  <c r="R43165" i="20"/>
  <c r="Q43165" i="20"/>
  <c r="L43165" i="20"/>
  <c r="R43164" i="20"/>
  <c r="Q43164" i="20"/>
  <c r="L43164" i="20"/>
  <c r="R43163" i="20"/>
  <c r="Q43163" i="20"/>
  <c r="L43163" i="20"/>
  <c r="R43162" i="20"/>
  <c r="Q43162" i="20"/>
  <c r="L43162" i="20"/>
  <c r="R43161" i="20"/>
  <c r="Q43161" i="20"/>
  <c r="L43161" i="20"/>
  <c r="R43160" i="20"/>
  <c r="Q43160" i="20"/>
  <c r="L43160" i="20"/>
  <c r="R43159" i="20"/>
  <c r="Q43159" i="20"/>
  <c r="L43159" i="20"/>
  <c r="R43158" i="20"/>
  <c r="Q43158" i="20"/>
  <c r="L43158" i="20"/>
  <c r="R43157" i="20"/>
  <c r="Q43157" i="20"/>
  <c r="L43157" i="20"/>
  <c r="R43156" i="20"/>
  <c r="Q43156" i="20"/>
  <c r="L43156" i="20"/>
  <c r="R43155" i="20"/>
  <c r="Q43155" i="20"/>
  <c r="L43155" i="20"/>
  <c r="R43154" i="20"/>
  <c r="Q43154" i="20"/>
  <c r="L43154" i="20"/>
  <c r="R43153" i="20"/>
  <c r="Q43153" i="20"/>
  <c r="L43153" i="20"/>
  <c r="R43152" i="20"/>
  <c r="Q43152" i="20"/>
  <c r="L43152" i="20"/>
  <c r="R43151" i="20"/>
  <c r="Q43151" i="20"/>
  <c r="L43151" i="20"/>
  <c r="R43150" i="20"/>
  <c r="Q43150" i="20"/>
  <c r="L43150" i="20"/>
  <c r="R43149" i="20"/>
  <c r="Q43149" i="20"/>
  <c r="L43149" i="20"/>
  <c r="R43148" i="20"/>
  <c r="Q43148" i="20"/>
  <c r="L43148" i="20"/>
  <c r="R43147" i="20"/>
  <c r="Q43147" i="20"/>
  <c r="L43147" i="20"/>
  <c r="R43146" i="20"/>
  <c r="Q43146" i="20"/>
  <c r="L43146" i="20"/>
  <c r="R43145" i="20"/>
  <c r="Q43145" i="20"/>
  <c r="L43145" i="20"/>
  <c r="R43144" i="20"/>
  <c r="Q43144" i="20"/>
  <c r="L43144" i="20"/>
  <c r="R43143" i="20"/>
  <c r="Q43143" i="20"/>
  <c r="L43143" i="20"/>
  <c r="R43142" i="20"/>
  <c r="Q43142" i="20"/>
  <c r="L43142" i="20"/>
  <c r="R43141" i="20"/>
  <c r="Q43141" i="20"/>
  <c r="L43141" i="20"/>
  <c r="R43140" i="20"/>
  <c r="Q43140" i="20"/>
  <c r="L43140" i="20"/>
  <c r="R43139" i="20"/>
  <c r="Q43139" i="20"/>
  <c r="L43139" i="20"/>
  <c r="R43138" i="20"/>
  <c r="Q43138" i="20"/>
  <c r="L43138" i="20"/>
  <c r="R43137" i="20"/>
  <c r="Q43137" i="20"/>
  <c r="L43137" i="20"/>
  <c r="R43136" i="20"/>
  <c r="Q43136" i="20"/>
  <c r="L43136" i="20"/>
  <c r="R43135" i="20"/>
  <c r="Q43135" i="20"/>
  <c r="L43135" i="20"/>
  <c r="R43134" i="20"/>
  <c r="Q43134" i="20"/>
  <c r="L43134" i="20"/>
  <c r="R43133" i="20"/>
  <c r="Q43133" i="20"/>
  <c r="L43133" i="20"/>
  <c r="R43132" i="20"/>
  <c r="Q43132" i="20"/>
  <c r="L43132" i="20"/>
  <c r="R43131" i="20"/>
  <c r="Q43131" i="20"/>
  <c r="L43131" i="20"/>
  <c r="R43130" i="20"/>
  <c r="Q43130" i="20"/>
  <c r="L43130" i="20"/>
  <c r="R43129" i="20"/>
  <c r="Q43129" i="20"/>
  <c r="L43129" i="20"/>
  <c r="R43128" i="20"/>
  <c r="Q43128" i="20"/>
  <c r="L43128" i="20"/>
  <c r="R43127" i="20"/>
  <c r="Q43127" i="20"/>
  <c r="L43127" i="20"/>
  <c r="R43126" i="20"/>
  <c r="Q43126" i="20"/>
  <c r="L43126" i="20"/>
  <c r="R43125" i="20"/>
  <c r="Q43125" i="20"/>
  <c r="L43125" i="20"/>
  <c r="R43124" i="20"/>
  <c r="Q43124" i="20"/>
  <c r="L43124" i="20"/>
  <c r="R43123" i="20"/>
  <c r="Q43123" i="20"/>
  <c r="L43123" i="20"/>
  <c r="R43122" i="20"/>
  <c r="Q43122" i="20"/>
  <c r="L43122" i="20"/>
  <c r="R43121" i="20"/>
  <c r="Q43121" i="20"/>
  <c r="L43121" i="20"/>
  <c r="R43120" i="20"/>
  <c r="Q43120" i="20"/>
  <c r="L43120" i="20"/>
  <c r="R43119" i="20"/>
  <c r="Q43119" i="20"/>
  <c r="L43119" i="20"/>
  <c r="R43118" i="20"/>
  <c r="Q43118" i="20"/>
  <c r="L43118" i="20"/>
  <c r="R43117" i="20"/>
  <c r="Q43117" i="20"/>
  <c r="L43117" i="20"/>
  <c r="R43116" i="20"/>
  <c r="Q43116" i="20"/>
  <c r="L43116" i="20"/>
  <c r="R43115" i="20"/>
  <c r="Q43115" i="20"/>
  <c r="L43115" i="20"/>
  <c r="R43114" i="20"/>
  <c r="Q43114" i="20"/>
  <c r="L43114" i="20"/>
  <c r="R43113" i="20"/>
  <c r="Q43113" i="20"/>
  <c r="L43113" i="20"/>
  <c r="R43112" i="20"/>
  <c r="Q43112" i="20"/>
  <c r="L43112" i="20"/>
  <c r="R43111" i="20"/>
  <c r="Q43111" i="20"/>
  <c r="L43111" i="20"/>
  <c r="R43110" i="20"/>
  <c r="Q43110" i="20"/>
  <c r="L43110" i="20"/>
  <c r="R43109" i="20"/>
  <c r="Q43109" i="20"/>
  <c r="L43109" i="20"/>
  <c r="R43108" i="20"/>
  <c r="Q43108" i="20"/>
  <c r="L43108" i="20"/>
  <c r="R43107" i="20"/>
  <c r="Q43107" i="20"/>
  <c r="L43107" i="20"/>
  <c r="R43106" i="20"/>
  <c r="Q43106" i="20"/>
  <c r="L43106" i="20"/>
  <c r="R43105" i="20"/>
  <c r="Q43105" i="20"/>
  <c r="L43105" i="20"/>
  <c r="R43104" i="20"/>
  <c r="Q43104" i="20"/>
  <c r="L43104" i="20"/>
  <c r="R43103" i="20"/>
  <c r="Q43103" i="20"/>
  <c r="L43103" i="20"/>
  <c r="R43102" i="20"/>
  <c r="Q43102" i="20"/>
  <c r="L43102" i="20"/>
  <c r="R43101" i="20"/>
  <c r="Q43101" i="20"/>
  <c r="L43101" i="20"/>
  <c r="R43100" i="20"/>
  <c r="Q43100" i="20"/>
  <c r="L43100" i="20"/>
  <c r="R43099" i="20"/>
  <c r="Q43099" i="20"/>
  <c r="L43099" i="20"/>
  <c r="R43098" i="20"/>
  <c r="Q43098" i="20"/>
  <c r="L43098" i="20"/>
  <c r="R43097" i="20"/>
  <c r="Q43097" i="20"/>
  <c r="L43097" i="20"/>
  <c r="R43096" i="20"/>
  <c r="Q43096" i="20"/>
  <c r="L43096" i="20"/>
  <c r="R43095" i="20"/>
  <c r="Q43095" i="20"/>
  <c r="L43095" i="20"/>
  <c r="R43094" i="20"/>
  <c r="Q43094" i="20"/>
  <c r="L43094" i="20"/>
  <c r="R43093" i="20"/>
  <c r="Q43093" i="20"/>
  <c r="L43093" i="20"/>
  <c r="R43092" i="20"/>
  <c r="Q43092" i="20"/>
  <c r="L43092" i="20"/>
  <c r="R43091" i="20"/>
  <c r="Q43091" i="20"/>
  <c r="L43091" i="20"/>
  <c r="R43090" i="20"/>
  <c r="Q43090" i="20"/>
  <c r="L43090" i="20"/>
  <c r="R43089" i="20"/>
  <c r="Q43089" i="20"/>
  <c r="L43089" i="20"/>
  <c r="R43088" i="20"/>
  <c r="Q43088" i="20"/>
  <c r="L43088" i="20"/>
  <c r="R43087" i="20"/>
  <c r="Q43087" i="20"/>
  <c r="L43087" i="20"/>
  <c r="R43086" i="20"/>
  <c r="Q43086" i="20"/>
  <c r="L43086" i="20"/>
  <c r="R43085" i="20"/>
  <c r="Q43085" i="20"/>
  <c r="L43085" i="20"/>
  <c r="R43084" i="20"/>
  <c r="Q43084" i="20"/>
  <c r="L43084" i="20"/>
  <c r="R43083" i="20"/>
  <c r="Q43083" i="20"/>
  <c r="L43083" i="20"/>
  <c r="R43082" i="20"/>
  <c r="Q43082" i="20"/>
  <c r="L43082" i="20"/>
  <c r="R43081" i="20"/>
  <c r="Q43081" i="20"/>
  <c r="L43081" i="20"/>
  <c r="R43080" i="20"/>
  <c r="Q43080" i="20"/>
  <c r="L43080" i="20"/>
  <c r="R43079" i="20"/>
  <c r="Q43079" i="20"/>
  <c r="L43079" i="20"/>
  <c r="R43078" i="20"/>
  <c r="Q43078" i="20"/>
  <c r="L43078" i="20"/>
  <c r="R43077" i="20"/>
  <c r="Q43077" i="20"/>
  <c r="L43077" i="20"/>
  <c r="R43076" i="20"/>
  <c r="Q43076" i="20"/>
  <c r="L43076" i="20"/>
  <c r="R43075" i="20"/>
  <c r="Q43075" i="20"/>
  <c r="L43075" i="20"/>
  <c r="R43074" i="20"/>
  <c r="Q43074" i="20"/>
  <c r="L43074" i="20"/>
  <c r="R43073" i="20"/>
  <c r="Q43073" i="20"/>
  <c r="L43073" i="20"/>
  <c r="R43072" i="20"/>
  <c r="Q43072" i="20"/>
  <c r="L43072" i="20"/>
  <c r="R43071" i="20"/>
  <c r="Q43071" i="20"/>
  <c r="L43071" i="20"/>
  <c r="R43070" i="20"/>
  <c r="Q43070" i="20"/>
  <c r="L43070" i="20"/>
  <c r="R43069" i="20"/>
  <c r="Q43069" i="20"/>
  <c r="L43069" i="20"/>
  <c r="R43068" i="20"/>
  <c r="Q43068" i="20"/>
  <c r="L43068" i="20"/>
  <c r="R43067" i="20"/>
  <c r="Q43067" i="20"/>
  <c r="L43067" i="20"/>
  <c r="R43066" i="20"/>
  <c r="Q43066" i="20"/>
  <c r="L43066" i="20"/>
  <c r="R43065" i="20"/>
  <c r="Q43065" i="20"/>
  <c r="L43065" i="20"/>
  <c r="R43064" i="20"/>
  <c r="Q43064" i="20"/>
  <c r="L43064" i="20"/>
  <c r="R43063" i="20"/>
  <c r="Q43063" i="20"/>
  <c r="L43063" i="20"/>
  <c r="R43062" i="20"/>
  <c r="Q43062" i="20"/>
  <c r="L43062" i="20"/>
  <c r="R43061" i="20"/>
  <c r="Q43061" i="20"/>
  <c r="L43061" i="20"/>
  <c r="R43060" i="20"/>
  <c r="Q43060" i="20"/>
  <c r="L43060" i="20"/>
  <c r="R43059" i="20"/>
  <c r="Q43059" i="20"/>
  <c r="L43059" i="20"/>
  <c r="R43058" i="20"/>
  <c r="Q43058" i="20"/>
  <c r="L43058" i="20"/>
  <c r="R43057" i="20"/>
  <c r="Q43057" i="20"/>
  <c r="L43057" i="20"/>
  <c r="R43056" i="20"/>
  <c r="Q43056" i="20"/>
  <c r="L43056" i="20"/>
  <c r="R43055" i="20"/>
  <c r="Q43055" i="20"/>
  <c r="L43055" i="20"/>
  <c r="R43054" i="20"/>
  <c r="Q43054" i="20"/>
  <c r="L43054" i="20"/>
  <c r="R43053" i="20"/>
  <c r="Q43053" i="20"/>
  <c r="L43053" i="20"/>
  <c r="R43052" i="20"/>
  <c r="Q43052" i="20"/>
  <c r="L43052" i="20"/>
  <c r="R43051" i="20"/>
  <c r="Q43051" i="20"/>
  <c r="L43051" i="20"/>
  <c r="R43050" i="20"/>
  <c r="Q43050" i="20"/>
  <c r="L43050" i="20"/>
  <c r="R43049" i="20"/>
  <c r="Q43049" i="20"/>
  <c r="L43049" i="20"/>
  <c r="R43048" i="20"/>
  <c r="Q43048" i="20"/>
  <c r="L43048" i="20"/>
  <c r="R43047" i="20"/>
  <c r="Q43047" i="20"/>
  <c r="L43047" i="20"/>
  <c r="R43046" i="20"/>
  <c r="Q43046" i="20"/>
  <c r="L43046" i="20"/>
  <c r="R43045" i="20"/>
  <c r="Q43045" i="20"/>
  <c r="L43045" i="20"/>
  <c r="R43044" i="20"/>
  <c r="Q43044" i="20"/>
  <c r="L43044" i="20"/>
  <c r="R43043" i="20"/>
  <c r="Q43043" i="20"/>
  <c r="L43043" i="20"/>
  <c r="R43042" i="20"/>
  <c r="Q43042" i="20"/>
  <c r="L43042" i="20"/>
  <c r="R43041" i="20"/>
  <c r="Q43041" i="20"/>
  <c r="L43041" i="20"/>
  <c r="R43040" i="20"/>
  <c r="Q43040" i="20"/>
  <c r="L43040" i="20"/>
  <c r="R43039" i="20"/>
  <c r="Q43039" i="20"/>
  <c r="L43039" i="20"/>
  <c r="R43038" i="20"/>
  <c r="Q43038" i="20"/>
  <c r="L43038" i="20"/>
  <c r="R43037" i="20"/>
  <c r="Q43037" i="20"/>
  <c r="L43037" i="20"/>
  <c r="R43036" i="20"/>
  <c r="Q43036" i="20"/>
  <c r="L43036" i="20"/>
  <c r="R43035" i="20"/>
  <c r="Q43035" i="20"/>
  <c r="L43035" i="20"/>
  <c r="R43034" i="20"/>
  <c r="Q43034" i="20"/>
  <c r="L43034" i="20"/>
  <c r="R43033" i="20"/>
  <c r="Q43033" i="20"/>
  <c r="L43033" i="20"/>
  <c r="R43032" i="20"/>
  <c r="Q43032" i="20"/>
  <c r="L43032" i="20"/>
  <c r="R43031" i="20"/>
  <c r="Q43031" i="20"/>
  <c r="L43031" i="20"/>
  <c r="R43030" i="20"/>
  <c r="Q43030" i="20"/>
  <c r="L43030" i="20"/>
  <c r="R43029" i="20"/>
  <c r="Q43029" i="20"/>
  <c r="L43029" i="20"/>
  <c r="R43028" i="20"/>
  <c r="Q43028" i="20"/>
  <c r="L43028" i="20"/>
  <c r="R43027" i="20"/>
  <c r="Q43027" i="20"/>
  <c r="L43027" i="20"/>
  <c r="R43026" i="20"/>
  <c r="Q43026" i="20"/>
  <c r="L43026" i="20"/>
  <c r="R43025" i="20"/>
  <c r="Q43025" i="20"/>
  <c r="L43025" i="20"/>
  <c r="R43024" i="20"/>
  <c r="Q43024" i="20"/>
  <c r="L43024" i="20"/>
  <c r="R43023" i="20"/>
  <c r="Q43023" i="20"/>
  <c r="L43023" i="20"/>
  <c r="R43022" i="20"/>
  <c r="Q43022" i="20"/>
  <c r="L43022" i="20"/>
  <c r="R43021" i="20"/>
  <c r="Q43021" i="20"/>
  <c r="L43021" i="20"/>
  <c r="R43020" i="20"/>
  <c r="Q43020" i="20"/>
  <c r="L43020" i="20"/>
  <c r="R43019" i="20"/>
  <c r="Q43019" i="20"/>
  <c r="L43019" i="20"/>
  <c r="R43018" i="20"/>
  <c r="Q43018" i="20"/>
  <c r="L43018" i="20"/>
  <c r="R43017" i="20"/>
  <c r="Q43017" i="20"/>
  <c r="L43017" i="20"/>
  <c r="R43016" i="20"/>
  <c r="Q43016" i="20"/>
  <c r="L43016" i="20"/>
  <c r="R43015" i="20"/>
  <c r="Q43015" i="20"/>
  <c r="L43015" i="20"/>
  <c r="R43014" i="20"/>
  <c r="Q43014" i="20"/>
  <c r="L43014" i="20"/>
  <c r="R43013" i="20"/>
  <c r="Q43013" i="20"/>
  <c r="L43013" i="20"/>
  <c r="R43012" i="20"/>
  <c r="Q43012" i="20"/>
  <c r="L43012" i="20"/>
  <c r="R43011" i="20"/>
  <c r="Q43011" i="20"/>
  <c r="L43011" i="20"/>
  <c r="R43010" i="20"/>
  <c r="Q43010" i="20"/>
  <c r="L43010" i="20"/>
  <c r="R43009" i="20"/>
  <c r="Q43009" i="20"/>
  <c r="L43009" i="20"/>
  <c r="R43008" i="20"/>
  <c r="Q43008" i="20"/>
  <c r="L43008" i="20"/>
  <c r="R43007" i="20"/>
  <c r="Q43007" i="20"/>
  <c r="L43007" i="20"/>
  <c r="R43006" i="20"/>
  <c r="Q43006" i="20"/>
  <c r="L43006" i="20"/>
  <c r="R43005" i="20"/>
  <c r="Q43005" i="20"/>
  <c r="L43005" i="20"/>
  <c r="R43004" i="20"/>
  <c r="Q43004" i="20"/>
  <c r="L43004" i="20"/>
  <c r="R43003" i="20"/>
  <c r="Q43003" i="20"/>
  <c r="L43003" i="20"/>
  <c r="R43002" i="20"/>
  <c r="Q43002" i="20"/>
  <c r="L43002" i="20"/>
  <c r="R43001" i="20"/>
  <c r="Q43001" i="20"/>
  <c r="L43001" i="20"/>
  <c r="R43000" i="20"/>
  <c r="Q43000" i="20"/>
  <c r="L43000" i="20"/>
  <c r="R42999" i="20"/>
  <c r="Q42999" i="20"/>
  <c r="L42999" i="20"/>
  <c r="R42998" i="20"/>
  <c r="Q42998" i="20"/>
  <c r="L42998" i="20"/>
  <c r="R42997" i="20"/>
  <c r="Q42997" i="20"/>
  <c r="L42997" i="20"/>
  <c r="R42996" i="20"/>
  <c r="Q42996" i="20"/>
  <c r="L42996" i="20"/>
  <c r="R42995" i="20"/>
  <c r="Q42995" i="20"/>
  <c r="L42995" i="20"/>
  <c r="R42994" i="20"/>
  <c r="Q42994" i="20"/>
  <c r="L42994" i="20"/>
  <c r="R42993" i="20"/>
  <c r="Q42993" i="20"/>
  <c r="L42993" i="20"/>
  <c r="R42992" i="20"/>
  <c r="Q42992" i="20"/>
  <c r="L42992" i="20"/>
  <c r="R42991" i="20"/>
  <c r="Q42991" i="20"/>
  <c r="L42991" i="20"/>
  <c r="R42990" i="20"/>
  <c r="Q42990" i="20"/>
  <c r="L42990" i="20"/>
  <c r="R42989" i="20"/>
  <c r="Q42989" i="20"/>
  <c r="L42989" i="20"/>
  <c r="R42988" i="20"/>
  <c r="Q42988" i="20"/>
  <c r="L42988" i="20"/>
  <c r="R42987" i="20"/>
  <c r="Q42987" i="20"/>
  <c r="L42987" i="20"/>
  <c r="R42986" i="20"/>
  <c r="Q42986" i="20"/>
  <c r="L42986" i="20"/>
  <c r="R42985" i="20"/>
  <c r="Q42985" i="20"/>
  <c r="L42985" i="20"/>
  <c r="R42984" i="20"/>
  <c r="Q42984" i="20"/>
  <c r="L42984" i="20"/>
  <c r="R42983" i="20"/>
  <c r="Q42983" i="20"/>
  <c r="L42983" i="20"/>
  <c r="R42982" i="20"/>
  <c r="Q42982" i="20"/>
  <c r="L42982" i="20"/>
  <c r="R42981" i="20"/>
  <c r="Q42981" i="20"/>
  <c r="L42981" i="20"/>
  <c r="R42980" i="20"/>
  <c r="Q42980" i="20"/>
  <c r="L42980" i="20"/>
  <c r="R42979" i="20"/>
  <c r="Q42979" i="20"/>
  <c r="L42979" i="20"/>
  <c r="R42978" i="20"/>
  <c r="Q42978" i="20"/>
  <c r="L42978" i="20"/>
  <c r="R42977" i="20"/>
  <c r="Q42977" i="20"/>
  <c r="L42977" i="20"/>
  <c r="R42976" i="20"/>
  <c r="Q42976" i="20"/>
  <c r="L42976" i="20"/>
  <c r="R42975" i="20"/>
  <c r="Q42975" i="20"/>
  <c r="L42975" i="20"/>
  <c r="R42974" i="20"/>
  <c r="Q42974" i="20"/>
  <c r="L42974" i="20"/>
  <c r="R42973" i="20"/>
  <c r="Q42973" i="20"/>
  <c r="L42973" i="20"/>
  <c r="R42972" i="20"/>
  <c r="Q42972" i="20"/>
  <c r="L42972" i="20"/>
  <c r="R42971" i="20"/>
  <c r="Q42971" i="20"/>
  <c r="L42971" i="20"/>
  <c r="R42970" i="20"/>
  <c r="Q42970" i="20"/>
  <c r="L42970" i="20"/>
  <c r="R42969" i="20"/>
  <c r="Q42969" i="20"/>
  <c r="L42969" i="20"/>
  <c r="R42968" i="20"/>
  <c r="Q42968" i="20"/>
  <c r="L42968" i="20"/>
  <c r="R42967" i="20"/>
  <c r="Q42967" i="20"/>
  <c r="L42967" i="20"/>
  <c r="R42966" i="20"/>
  <c r="Q42966" i="20"/>
  <c r="L42966" i="20"/>
  <c r="R42965" i="20"/>
  <c r="Q42965" i="20"/>
  <c r="L42965" i="20"/>
  <c r="R42964" i="20"/>
  <c r="Q42964" i="20"/>
  <c r="L42964" i="20"/>
  <c r="R42963" i="20"/>
  <c r="Q42963" i="20"/>
  <c r="L42963" i="20"/>
  <c r="R42962" i="20"/>
  <c r="Q42962" i="20"/>
  <c r="L42962" i="20"/>
  <c r="R42961" i="20"/>
  <c r="Q42961" i="20"/>
  <c r="L42961" i="20"/>
  <c r="R42960" i="20"/>
  <c r="Q42960" i="20"/>
  <c r="L42960" i="20"/>
  <c r="R42959" i="20"/>
  <c r="Q42959" i="20"/>
  <c r="L42959" i="20"/>
  <c r="R42958" i="20"/>
  <c r="Q42958" i="20"/>
  <c r="L42958" i="20"/>
  <c r="R42957" i="20"/>
  <c r="Q42957" i="20"/>
  <c r="L42957" i="20"/>
  <c r="R42956" i="20"/>
  <c r="Q42956" i="20"/>
  <c r="L42956" i="20"/>
  <c r="R42955" i="20"/>
  <c r="Q42955" i="20"/>
  <c r="L42955" i="20"/>
  <c r="R42954" i="20"/>
  <c r="Q42954" i="20"/>
  <c r="L42954" i="20"/>
  <c r="R42953" i="20"/>
  <c r="Q42953" i="20"/>
  <c r="L42953" i="20"/>
  <c r="R42952" i="20"/>
  <c r="Q42952" i="20"/>
  <c r="L42952" i="20"/>
  <c r="R42951" i="20"/>
  <c r="Q42951" i="20"/>
  <c r="L42951" i="20"/>
  <c r="R42950" i="20"/>
  <c r="Q42950" i="20"/>
  <c r="L42950" i="20"/>
  <c r="R42949" i="20"/>
  <c r="Q42949" i="20"/>
  <c r="L42949" i="20"/>
  <c r="R42948" i="20"/>
  <c r="Q42948" i="20"/>
  <c r="L42948" i="20"/>
  <c r="R42947" i="20"/>
  <c r="Q42947" i="20"/>
  <c r="L42947" i="20"/>
  <c r="R42946" i="20"/>
  <c r="Q42946" i="20"/>
  <c r="L42946" i="20"/>
  <c r="R42945" i="20"/>
  <c r="Q42945" i="20"/>
  <c r="L42945" i="20"/>
  <c r="R42944" i="20"/>
  <c r="Q42944" i="20"/>
  <c r="L42944" i="20"/>
  <c r="R42943" i="20"/>
  <c r="Q42943" i="20"/>
  <c r="L42943" i="20"/>
  <c r="R42942" i="20"/>
  <c r="Q42942" i="20"/>
  <c r="L42942" i="20"/>
  <c r="R42941" i="20"/>
  <c r="Q42941" i="20"/>
  <c r="L42941" i="20"/>
  <c r="R42940" i="20"/>
  <c r="Q42940" i="20"/>
  <c r="L42940" i="20"/>
  <c r="R42939" i="20"/>
  <c r="Q42939" i="20"/>
  <c r="L42939" i="20"/>
  <c r="R42938" i="20"/>
  <c r="Q42938" i="20"/>
  <c r="L42938" i="20"/>
  <c r="R42937" i="20"/>
  <c r="Q42937" i="20"/>
  <c r="L42937" i="20"/>
  <c r="R42936" i="20"/>
  <c r="Q42936" i="20"/>
  <c r="L42936" i="20"/>
  <c r="R42935" i="20"/>
  <c r="Q42935" i="20"/>
  <c r="L42935" i="20"/>
  <c r="R42934" i="20"/>
  <c r="Q42934" i="20"/>
  <c r="L42934" i="20"/>
  <c r="R42933" i="20"/>
  <c r="Q42933" i="20"/>
  <c r="L42933" i="20"/>
  <c r="R42932" i="20"/>
  <c r="Q42932" i="20"/>
  <c r="L42932" i="20"/>
  <c r="R42931" i="20"/>
  <c r="Q42931" i="20"/>
  <c r="L42931" i="20"/>
  <c r="R42930" i="20"/>
  <c r="Q42930" i="20"/>
  <c r="L42930" i="20"/>
  <c r="R42929" i="20"/>
  <c r="Q42929" i="20"/>
  <c r="L42929" i="20"/>
  <c r="R42928" i="20"/>
  <c r="Q42928" i="20"/>
  <c r="L42928" i="20"/>
  <c r="R42927" i="20"/>
  <c r="Q42927" i="20"/>
  <c r="L42927" i="20"/>
  <c r="R42926" i="20"/>
  <c r="Q42926" i="20"/>
  <c r="L42926" i="20"/>
  <c r="R42925" i="20"/>
  <c r="Q42925" i="20"/>
  <c r="L42925" i="20"/>
  <c r="R42924" i="20"/>
  <c r="Q42924" i="20"/>
  <c r="L42924" i="20"/>
  <c r="R42923" i="20"/>
  <c r="Q42923" i="20"/>
  <c r="L42923" i="20"/>
  <c r="R42922" i="20"/>
  <c r="Q42922" i="20"/>
  <c r="L42922" i="20"/>
  <c r="R42921" i="20"/>
  <c r="Q42921" i="20"/>
  <c r="L42921" i="20"/>
  <c r="R42920" i="20"/>
  <c r="Q42920" i="20"/>
  <c r="L42920" i="20"/>
  <c r="R42919" i="20"/>
  <c r="Q42919" i="20"/>
  <c r="L42919" i="20"/>
  <c r="R42918" i="20"/>
  <c r="Q42918" i="20"/>
  <c r="L42918" i="20"/>
  <c r="R42917" i="20"/>
  <c r="Q42917" i="20"/>
  <c r="L42917" i="20"/>
  <c r="R42916" i="20"/>
  <c r="Q42916" i="20"/>
  <c r="L42916" i="20"/>
  <c r="R42915" i="20"/>
  <c r="Q42915" i="20"/>
  <c r="L42915" i="20"/>
  <c r="R42914" i="20"/>
  <c r="Q42914" i="20"/>
  <c r="L42914" i="20"/>
  <c r="R42913" i="20"/>
  <c r="Q42913" i="20"/>
  <c r="L42913" i="20"/>
  <c r="R42912" i="20"/>
  <c r="Q42912" i="20"/>
  <c r="L42912" i="20"/>
  <c r="R42911" i="20"/>
  <c r="Q42911" i="20"/>
  <c r="L42911" i="20"/>
  <c r="R42910" i="20"/>
  <c r="Q42910" i="20"/>
  <c r="L42910" i="20"/>
  <c r="R42909" i="20"/>
  <c r="Q42909" i="20"/>
  <c r="L42909" i="20"/>
  <c r="R42908" i="20"/>
  <c r="Q42908" i="20"/>
  <c r="L42908" i="20"/>
  <c r="R42907" i="20"/>
  <c r="Q42907" i="20"/>
  <c r="L42907" i="20"/>
  <c r="R42906" i="20"/>
  <c r="Q42906" i="20"/>
  <c r="L42906" i="20"/>
  <c r="R42905" i="20"/>
  <c r="Q42905" i="20"/>
  <c r="L42905" i="20"/>
  <c r="R42904" i="20"/>
  <c r="Q42904" i="20"/>
  <c r="L42904" i="20"/>
  <c r="R42903" i="20"/>
  <c r="Q42903" i="20"/>
  <c r="L42903" i="20"/>
  <c r="R42902" i="20"/>
  <c r="Q42902" i="20"/>
  <c r="L42902" i="20"/>
  <c r="R42901" i="20"/>
  <c r="Q42901" i="20"/>
  <c r="L42901" i="20"/>
  <c r="R42900" i="20"/>
  <c r="Q42900" i="20"/>
  <c r="L42900" i="20"/>
  <c r="R42899" i="20"/>
  <c r="Q42899" i="20"/>
  <c r="L42899" i="20"/>
  <c r="R42898" i="20"/>
  <c r="Q42898" i="20"/>
  <c r="L42898" i="20"/>
  <c r="R42897" i="20"/>
  <c r="Q42897" i="20"/>
  <c r="L42897" i="20"/>
  <c r="R42896" i="20"/>
  <c r="Q42896" i="20"/>
  <c r="L42896" i="20"/>
  <c r="R42895" i="20"/>
  <c r="Q42895" i="20"/>
  <c r="L42895" i="20"/>
  <c r="R42894" i="20"/>
  <c r="Q42894" i="20"/>
  <c r="L42894" i="20"/>
  <c r="R42893" i="20"/>
  <c r="Q42893" i="20"/>
  <c r="L42893" i="20"/>
  <c r="R42892" i="20"/>
  <c r="Q42892" i="20"/>
  <c r="L42892" i="20"/>
  <c r="R42891" i="20"/>
  <c r="Q42891" i="20"/>
  <c r="L42891" i="20"/>
  <c r="R42890" i="20"/>
  <c r="Q42890" i="20"/>
  <c r="L42890" i="20"/>
  <c r="R42889" i="20"/>
  <c r="Q42889" i="20"/>
  <c r="L42889" i="20"/>
  <c r="R42888" i="20"/>
  <c r="Q42888" i="20"/>
  <c r="L42888" i="20"/>
  <c r="R42887" i="20"/>
  <c r="Q42887" i="20"/>
  <c r="L42887" i="20"/>
  <c r="R42886" i="20"/>
  <c r="Q42886" i="20"/>
  <c r="L42886" i="20"/>
  <c r="R42885" i="20"/>
  <c r="Q42885" i="20"/>
  <c r="L42885" i="20"/>
  <c r="R42884" i="20"/>
  <c r="Q42884" i="20"/>
  <c r="L42884" i="20"/>
  <c r="R42883" i="20"/>
  <c r="Q42883" i="20"/>
  <c r="L42883" i="20"/>
  <c r="R42882" i="20"/>
  <c r="Q42882" i="20"/>
  <c r="L42882" i="20"/>
  <c r="R42881" i="20"/>
  <c r="Q42881" i="20"/>
  <c r="L42881" i="20"/>
  <c r="R42880" i="20"/>
  <c r="Q42880" i="20"/>
  <c r="L42880" i="20"/>
  <c r="R42879" i="20"/>
  <c r="Q42879" i="20"/>
  <c r="L42879" i="20"/>
  <c r="R42878" i="20"/>
  <c r="Q42878" i="20"/>
  <c r="L42878" i="20"/>
  <c r="R42877" i="20"/>
  <c r="Q42877" i="20"/>
  <c r="L42877" i="20"/>
  <c r="R42876" i="20"/>
  <c r="Q42876" i="20"/>
  <c r="L42876" i="20"/>
  <c r="R42875" i="20"/>
  <c r="Q42875" i="20"/>
  <c r="L42875" i="20"/>
  <c r="R42874" i="20"/>
  <c r="Q42874" i="20"/>
  <c r="L42874" i="20"/>
  <c r="R42873" i="20"/>
  <c r="Q42873" i="20"/>
  <c r="L42873" i="20"/>
  <c r="R42872" i="20"/>
  <c r="Q42872" i="20"/>
  <c r="L42872" i="20"/>
  <c r="R42871" i="20"/>
  <c r="Q42871" i="20"/>
  <c r="L42871" i="20"/>
  <c r="R42870" i="20"/>
  <c r="Q42870" i="20"/>
  <c r="L42870" i="20"/>
  <c r="R42869" i="20"/>
  <c r="Q42869" i="20"/>
  <c r="L42869" i="20"/>
  <c r="R42868" i="20"/>
  <c r="Q42868" i="20"/>
  <c r="L42868" i="20"/>
  <c r="R42867" i="20"/>
  <c r="Q42867" i="20"/>
  <c r="L42867" i="20"/>
  <c r="R42866" i="20"/>
  <c r="Q42866" i="20"/>
  <c r="L42866" i="20"/>
  <c r="R42865" i="20"/>
  <c r="Q42865" i="20"/>
  <c r="L42865" i="20"/>
  <c r="R42864" i="20"/>
  <c r="Q42864" i="20"/>
  <c r="L42864" i="20"/>
  <c r="R42863" i="20"/>
  <c r="Q42863" i="20"/>
  <c r="L42863" i="20"/>
  <c r="R42862" i="20"/>
  <c r="Q42862" i="20"/>
  <c r="L42862" i="20"/>
  <c r="R42861" i="20"/>
  <c r="Q42861" i="20"/>
  <c r="L42861" i="20"/>
  <c r="R42860" i="20"/>
  <c r="Q42860" i="20"/>
  <c r="L42860" i="20"/>
  <c r="R42859" i="20"/>
  <c r="Q42859" i="20"/>
  <c r="L42859" i="20"/>
  <c r="R42858" i="20"/>
  <c r="Q42858" i="20"/>
  <c r="L42858" i="20"/>
  <c r="R42857" i="20"/>
  <c r="Q42857" i="20"/>
  <c r="L42857" i="20"/>
  <c r="R42856" i="20"/>
  <c r="Q42856" i="20"/>
  <c r="L42856" i="20"/>
  <c r="R42855" i="20"/>
  <c r="Q42855" i="20"/>
  <c r="L42855" i="20"/>
  <c r="R42854" i="20"/>
  <c r="Q42854" i="20"/>
  <c r="L42854" i="20"/>
  <c r="R42853" i="20"/>
  <c r="Q42853" i="20"/>
  <c r="L42853" i="20"/>
  <c r="R42852" i="20"/>
  <c r="Q42852" i="20"/>
  <c r="L42852" i="20"/>
  <c r="R42851" i="20"/>
  <c r="Q42851" i="20"/>
  <c r="L42851" i="20"/>
  <c r="R42850" i="20"/>
  <c r="Q42850" i="20"/>
  <c r="L42850" i="20"/>
  <c r="R42849" i="20"/>
  <c r="Q42849" i="20"/>
  <c r="L42849" i="20"/>
  <c r="R42848" i="20"/>
  <c r="Q42848" i="20"/>
  <c r="L42848" i="20"/>
  <c r="R42847" i="20"/>
  <c r="Q42847" i="20"/>
  <c r="L42847" i="20"/>
  <c r="R42846" i="20"/>
  <c r="Q42846" i="20"/>
  <c r="L42846" i="20"/>
  <c r="R42845" i="20"/>
  <c r="Q42845" i="20"/>
  <c r="L42845" i="20"/>
  <c r="R42844" i="20"/>
  <c r="Q42844" i="20"/>
  <c r="L42844" i="20"/>
  <c r="R42843" i="20"/>
  <c r="Q42843" i="20"/>
  <c r="L42843" i="20"/>
  <c r="R42842" i="20"/>
  <c r="Q42842" i="20"/>
  <c r="L42842" i="20"/>
  <c r="R42841" i="20"/>
  <c r="Q42841" i="20"/>
  <c r="L42841" i="20"/>
  <c r="R42840" i="20"/>
  <c r="Q42840" i="20"/>
  <c r="L42840" i="20"/>
  <c r="R42839" i="20"/>
  <c r="Q42839" i="20"/>
  <c r="L42839" i="20"/>
  <c r="R42838" i="20"/>
  <c r="Q42838" i="20"/>
  <c r="L42838" i="20"/>
  <c r="R42837" i="20"/>
  <c r="Q42837" i="20"/>
  <c r="L42837" i="20"/>
  <c r="R42836" i="20"/>
  <c r="Q42836" i="20"/>
  <c r="L42836" i="20"/>
  <c r="R42835" i="20"/>
  <c r="Q42835" i="20"/>
  <c r="L42835" i="20"/>
  <c r="R42834" i="20"/>
  <c r="Q42834" i="20"/>
  <c r="L42834" i="20"/>
  <c r="R42833" i="20"/>
  <c r="Q42833" i="20"/>
  <c r="L42833" i="20"/>
  <c r="R42832" i="20"/>
  <c r="Q42832" i="20"/>
  <c r="L42832" i="20"/>
  <c r="R42831" i="20"/>
  <c r="Q42831" i="20"/>
  <c r="L42831" i="20"/>
  <c r="R42830" i="20"/>
  <c r="Q42830" i="20"/>
  <c r="L42830" i="20"/>
  <c r="R42829" i="20"/>
  <c r="Q42829" i="20"/>
  <c r="L42829" i="20"/>
  <c r="R42828" i="20"/>
  <c r="Q42828" i="20"/>
  <c r="L42828" i="20"/>
  <c r="R42827" i="20"/>
  <c r="Q42827" i="20"/>
  <c r="L42827" i="20"/>
  <c r="R42826" i="20"/>
  <c r="Q42826" i="20"/>
  <c r="L42826" i="20"/>
  <c r="R42825" i="20"/>
  <c r="Q42825" i="20"/>
  <c r="L42825" i="20"/>
  <c r="R42824" i="20"/>
  <c r="Q42824" i="20"/>
  <c r="L42824" i="20"/>
  <c r="R42823" i="20"/>
  <c r="Q42823" i="20"/>
  <c r="L42823" i="20"/>
  <c r="R42822" i="20"/>
  <c r="Q42822" i="20"/>
  <c r="L42822" i="20"/>
  <c r="R42821" i="20"/>
  <c r="Q42821" i="20"/>
  <c r="L42821" i="20"/>
  <c r="R42820" i="20"/>
  <c r="Q42820" i="20"/>
  <c r="L42820" i="20"/>
  <c r="R42819" i="20"/>
  <c r="Q42819" i="20"/>
  <c r="L42819" i="20"/>
  <c r="R42818" i="20"/>
  <c r="Q42818" i="20"/>
  <c r="L42818" i="20"/>
  <c r="R42817" i="20"/>
  <c r="Q42817" i="20"/>
  <c r="L42817" i="20"/>
  <c r="R42816" i="20"/>
  <c r="Q42816" i="20"/>
  <c r="L42816" i="20"/>
  <c r="R42815" i="20"/>
  <c r="Q42815" i="20"/>
  <c r="L42815" i="20"/>
  <c r="R42814" i="20"/>
  <c r="Q42814" i="20"/>
  <c r="L42814" i="20"/>
  <c r="R42813" i="20"/>
  <c r="Q42813" i="20"/>
  <c r="L42813" i="20"/>
  <c r="R42812" i="20"/>
  <c r="Q42812" i="20"/>
  <c r="L42812" i="20"/>
  <c r="R42811" i="20"/>
  <c r="Q42811" i="20"/>
  <c r="L42811" i="20"/>
  <c r="R42810" i="20"/>
  <c r="Q42810" i="20"/>
  <c r="L42810" i="20"/>
  <c r="R42809" i="20"/>
  <c r="Q42809" i="20"/>
  <c r="L42809" i="20"/>
  <c r="R42808" i="20"/>
  <c r="Q42808" i="20"/>
  <c r="L42808" i="20"/>
  <c r="R42807" i="20"/>
  <c r="Q42807" i="20"/>
  <c r="L42807" i="20"/>
  <c r="R42806" i="20"/>
  <c r="Q42806" i="20"/>
  <c r="L42806" i="20"/>
  <c r="R42805" i="20"/>
  <c r="Q42805" i="20"/>
  <c r="L42805" i="20"/>
  <c r="R42804" i="20"/>
  <c r="Q42804" i="20"/>
  <c r="L42804" i="20"/>
  <c r="R42803" i="20"/>
  <c r="Q42803" i="20"/>
  <c r="L42803" i="20"/>
  <c r="R42802" i="20"/>
  <c r="Q42802" i="20"/>
  <c r="L42802" i="20"/>
  <c r="R42801" i="20"/>
  <c r="Q42801" i="20"/>
  <c r="L42801" i="20"/>
  <c r="R42800" i="20"/>
  <c r="Q42800" i="20"/>
  <c r="L42800" i="20"/>
  <c r="R42799" i="20"/>
  <c r="Q42799" i="20"/>
  <c r="L42799" i="20"/>
  <c r="R42798" i="20"/>
  <c r="Q42798" i="20"/>
  <c r="L42798" i="20"/>
  <c r="R42797" i="20"/>
  <c r="Q42797" i="20"/>
  <c r="L42797" i="20"/>
  <c r="R42796" i="20"/>
  <c r="Q42796" i="20"/>
  <c r="L42796" i="20"/>
  <c r="R42795" i="20"/>
  <c r="Q42795" i="20"/>
  <c r="L42795" i="20"/>
  <c r="R42794" i="20"/>
  <c r="Q42794" i="20"/>
  <c r="L42794" i="20"/>
  <c r="R42793" i="20"/>
  <c r="Q42793" i="20"/>
  <c r="L42793" i="20"/>
  <c r="R42792" i="20"/>
  <c r="Q42792" i="20"/>
  <c r="L42792" i="20"/>
  <c r="R42791" i="20"/>
  <c r="Q42791" i="20"/>
  <c r="L42791" i="20"/>
  <c r="R42790" i="20"/>
  <c r="Q42790" i="20"/>
  <c r="L42790" i="20"/>
  <c r="R42789" i="20"/>
  <c r="Q42789" i="20"/>
  <c r="L42789" i="20"/>
  <c r="R42788" i="20"/>
  <c r="Q42788" i="20"/>
  <c r="L42788" i="20"/>
  <c r="R42787" i="20"/>
  <c r="Q42787" i="20"/>
  <c r="L42787" i="20"/>
  <c r="R42786" i="20"/>
  <c r="Q42786" i="20"/>
  <c r="L42786" i="20"/>
  <c r="R42785" i="20"/>
  <c r="Q42785" i="20"/>
  <c r="L42785" i="20"/>
  <c r="R42784" i="20"/>
  <c r="Q42784" i="20"/>
  <c r="L42784" i="20"/>
  <c r="R42783" i="20"/>
  <c r="Q42783" i="20"/>
  <c r="L42783" i="20"/>
  <c r="R42782" i="20"/>
  <c r="Q42782" i="20"/>
  <c r="L42782" i="20"/>
  <c r="R42781" i="20"/>
  <c r="Q42781" i="20"/>
  <c r="L42781" i="20"/>
  <c r="R42780" i="20"/>
  <c r="Q42780" i="20"/>
  <c r="L42780" i="20"/>
  <c r="R42779" i="20"/>
  <c r="Q42779" i="20"/>
  <c r="L42779" i="20"/>
  <c r="R42778" i="20"/>
  <c r="Q42778" i="20"/>
  <c r="L42778" i="20"/>
  <c r="R42777" i="20"/>
  <c r="Q42777" i="20"/>
  <c r="L42777" i="20"/>
  <c r="R42776" i="20"/>
  <c r="Q42776" i="20"/>
  <c r="L42776" i="20"/>
  <c r="R42775" i="20"/>
  <c r="Q42775" i="20"/>
  <c r="L42775" i="20"/>
  <c r="R42774" i="20"/>
  <c r="Q42774" i="20"/>
  <c r="L42774" i="20"/>
  <c r="R42773" i="20"/>
  <c r="Q42773" i="20"/>
  <c r="L42773" i="20"/>
  <c r="R42772" i="20"/>
  <c r="Q42772" i="20"/>
  <c r="L42772" i="20"/>
  <c r="R42771" i="20"/>
  <c r="Q42771" i="20"/>
  <c r="L42771" i="20"/>
  <c r="R42770" i="20"/>
  <c r="Q42770" i="20"/>
  <c r="L42770" i="20"/>
  <c r="R42769" i="20"/>
  <c r="Q42769" i="20"/>
  <c r="L42769" i="20"/>
  <c r="R42768" i="20"/>
  <c r="Q42768" i="20"/>
  <c r="L42768" i="20"/>
  <c r="R42767" i="20"/>
  <c r="Q42767" i="20"/>
  <c r="L42767" i="20"/>
  <c r="R42766" i="20"/>
  <c r="Q42766" i="20"/>
  <c r="L42766" i="20"/>
  <c r="R42765" i="20"/>
  <c r="Q42765" i="20"/>
  <c r="L42765" i="20"/>
  <c r="R42764" i="20"/>
  <c r="Q42764" i="20"/>
  <c r="L42764" i="20"/>
  <c r="R42763" i="20"/>
  <c r="Q42763" i="20"/>
  <c r="L42763" i="20"/>
  <c r="R42762" i="20"/>
  <c r="Q42762" i="20"/>
  <c r="L42762" i="20"/>
  <c r="R42761" i="20"/>
  <c r="Q42761" i="20"/>
  <c r="L42761" i="20"/>
  <c r="R42760" i="20"/>
  <c r="Q42760" i="20"/>
  <c r="L42760" i="20"/>
  <c r="R42759" i="20"/>
  <c r="Q42759" i="20"/>
  <c r="L42759" i="20"/>
  <c r="R42758" i="20"/>
  <c r="Q42758" i="20"/>
  <c r="L42758" i="20"/>
  <c r="R42757" i="20"/>
  <c r="Q42757" i="20"/>
  <c r="L42757" i="20"/>
  <c r="R42756" i="20"/>
  <c r="Q42756" i="20"/>
  <c r="L42756" i="20"/>
  <c r="R42755" i="20"/>
  <c r="Q42755" i="20"/>
  <c r="L42755" i="20"/>
  <c r="R42754" i="20"/>
  <c r="Q42754" i="20"/>
  <c r="L42754" i="20"/>
  <c r="R42753" i="20"/>
  <c r="Q42753" i="20"/>
  <c r="L42753" i="20"/>
  <c r="R42752" i="20"/>
  <c r="Q42752" i="20"/>
  <c r="L42752" i="20"/>
  <c r="R42751" i="20"/>
  <c r="Q42751" i="20"/>
  <c r="L42751" i="20"/>
  <c r="R42750" i="20"/>
  <c r="Q42750" i="20"/>
  <c r="L42750" i="20"/>
  <c r="R42749" i="20"/>
  <c r="Q42749" i="20"/>
  <c r="L42749" i="20"/>
  <c r="R42748" i="20"/>
  <c r="Q42748" i="20"/>
  <c r="L42748" i="20"/>
  <c r="R42747" i="20"/>
  <c r="Q42747" i="20"/>
  <c r="L42747" i="20"/>
  <c r="R42746" i="20"/>
  <c r="Q42746" i="20"/>
  <c r="L42746" i="20"/>
  <c r="R42745" i="20"/>
  <c r="Q42745" i="20"/>
  <c r="L42745" i="20"/>
  <c r="R42744" i="20"/>
  <c r="Q42744" i="20"/>
  <c r="L42744" i="20"/>
  <c r="R42743" i="20"/>
  <c r="Q42743" i="20"/>
  <c r="L42743" i="20"/>
  <c r="R42742" i="20"/>
  <c r="Q42742" i="20"/>
  <c r="L42742" i="20"/>
  <c r="R42741" i="20"/>
  <c r="Q42741" i="20"/>
  <c r="L42741" i="20"/>
  <c r="R42740" i="20"/>
  <c r="Q42740" i="20"/>
  <c r="L42740" i="20"/>
  <c r="R42739" i="20"/>
  <c r="Q42739" i="20"/>
  <c r="L42739" i="20"/>
  <c r="R42738" i="20"/>
  <c r="Q42738" i="20"/>
  <c r="L42738" i="20"/>
  <c r="R42737" i="20"/>
  <c r="Q42737" i="20"/>
  <c r="L42737" i="20"/>
  <c r="R42736" i="20"/>
  <c r="Q42736" i="20"/>
  <c r="L42736" i="20"/>
  <c r="R42735" i="20"/>
  <c r="Q42735" i="20"/>
  <c r="L42735" i="20"/>
  <c r="R42734" i="20"/>
  <c r="Q42734" i="20"/>
  <c r="L42734" i="20"/>
  <c r="R42733" i="20"/>
  <c r="Q42733" i="20"/>
  <c r="L42733" i="20"/>
  <c r="R42732" i="20"/>
  <c r="Q42732" i="20"/>
  <c r="L42732" i="20"/>
  <c r="R42731" i="20"/>
  <c r="Q42731" i="20"/>
  <c r="L42731" i="20"/>
  <c r="R42730" i="20"/>
  <c r="Q42730" i="20"/>
  <c r="L42730" i="20"/>
  <c r="R42729" i="20"/>
  <c r="Q42729" i="20"/>
  <c r="L42729" i="20"/>
  <c r="R42728" i="20"/>
  <c r="Q42728" i="20"/>
  <c r="L42728" i="20"/>
  <c r="R42727" i="20"/>
  <c r="Q42727" i="20"/>
  <c r="L42727" i="20"/>
  <c r="R42726" i="20"/>
  <c r="Q42726" i="20"/>
  <c r="L42726" i="20"/>
  <c r="R42725" i="20"/>
  <c r="Q42725" i="20"/>
  <c r="L42725" i="20"/>
  <c r="R42724" i="20"/>
  <c r="Q42724" i="20"/>
  <c r="L42724" i="20"/>
  <c r="R42723" i="20"/>
  <c r="Q42723" i="20"/>
  <c r="L42723" i="20"/>
  <c r="R42722" i="20"/>
  <c r="Q42722" i="20"/>
  <c r="L42722" i="20"/>
  <c r="R42721" i="20"/>
  <c r="Q42721" i="20"/>
  <c r="L42721" i="20"/>
  <c r="R42720" i="20"/>
  <c r="Q42720" i="20"/>
  <c r="L42720" i="20"/>
  <c r="R42719" i="20"/>
  <c r="Q42719" i="20"/>
  <c r="L42719" i="20"/>
  <c r="R42718" i="20"/>
  <c r="Q42718" i="20"/>
  <c r="L42718" i="20"/>
  <c r="R42717" i="20"/>
  <c r="Q42717" i="20"/>
  <c r="L42717" i="20"/>
  <c r="R42716" i="20"/>
  <c r="Q42716" i="20"/>
  <c r="L42716" i="20"/>
  <c r="R42715" i="20"/>
  <c r="Q42715" i="20"/>
  <c r="L42715" i="20"/>
  <c r="R42714" i="20"/>
  <c r="Q42714" i="20"/>
  <c r="L42714" i="20"/>
  <c r="R42713" i="20"/>
  <c r="Q42713" i="20"/>
  <c r="L42713" i="20"/>
  <c r="R42712" i="20"/>
  <c r="Q42712" i="20"/>
  <c r="L42712" i="20"/>
  <c r="R42711" i="20"/>
  <c r="Q42711" i="20"/>
  <c r="L42711" i="20"/>
  <c r="R42710" i="20"/>
  <c r="Q42710" i="20"/>
  <c r="L42710" i="20"/>
  <c r="R42709" i="20"/>
  <c r="Q42709" i="20"/>
  <c r="L42709" i="20"/>
  <c r="R42708" i="20"/>
  <c r="Q42708" i="20"/>
  <c r="L42708" i="20"/>
  <c r="R42707" i="20"/>
  <c r="Q42707" i="20"/>
  <c r="L42707" i="20"/>
  <c r="R42706" i="20"/>
  <c r="Q42706" i="20"/>
  <c r="L42706" i="20"/>
  <c r="R42705" i="20"/>
  <c r="Q42705" i="20"/>
  <c r="L42705" i="20"/>
  <c r="R42704" i="20"/>
  <c r="Q42704" i="20"/>
  <c r="L42704" i="20"/>
  <c r="R42703" i="20"/>
  <c r="Q42703" i="20"/>
  <c r="L42703" i="20"/>
  <c r="R42702" i="20"/>
  <c r="Q42702" i="20"/>
  <c r="L42702" i="20"/>
  <c r="R42701" i="20"/>
  <c r="Q42701" i="20"/>
  <c r="L42701" i="20"/>
  <c r="R42700" i="20"/>
  <c r="Q42700" i="20"/>
  <c r="L42700" i="20"/>
  <c r="R42699" i="20"/>
  <c r="Q42699" i="20"/>
  <c r="L42699" i="20"/>
  <c r="R42698" i="20"/>
  <c r="Q42698" i="20"/>
  <c r="L42698" i="20"/>
  <c r="R42697" i="20"/>
  <c r="Q42697" i="20"/>
  <c r="L42697" i="20"/>
  <c r="R42696" i="20"/>
  <c r="Q42696" i="20"/>
  <c r="L42696" i="20"/>
  <c r="R42695" i="20"/>
  <c r="Q42695" i="20"/>
  <c r="L42695" i="20"/>
  <c r="R42694" i="20"/>
  <c r="Q42694" i="20"/>
  <c r="L42694" i="20"/>
  <c r="R42693" i="20"/>
  <c r="Q42693" i="20"/>
  <c r="L42693" i="20"/>
  <c r="R42692" i="20"/>
  <c r="Q42692" i="20"/>
  <c r="L42692" i="20"/>
  <c r="R42691" i="20"/>
  <c r="Q42691" i="20"/>
  <c r="L42691" i="20"/>
  <c r="R42690" i="20"/>
  <c r="Q42690" i="20"/>
  <c r="L42690" i="20"/>
  <c r="R42689" i="20"/>
  <c r="Q42689" i="20"/>
  <c r="L42689" i="20"/>
  <c r="R42688" i="20"/>
  <c r="Q42688" i="20"/>
  <c r="L42688" i="20"/>
  <c r="R42687" i="20"/>
  <c r="Q42687" i="20"/>
  <c r="L42687" i="20"/>
  <c r="R42686" i="20"/>
  <c r="Q42686" i="20"/>
  <c r="L42686" i="20"/>
  <c r="R42685" i="20"/>
  <c r="Q42685" i="20"/>
  <c r="L42685" i="20"/>
  <c r="R42684" i="20"/>
  <c r="Q42684" i="20"/>
  <c r="L42684" i="20"/>
  <c r="R42683" i="20"/>
  <c r="Q42683" i="20"/>
  <c r="L42683" i="20"/>
  <c r="R42682" i="20"/>
  <c r="Q42682" i="20"/>
  <c r="L42682" i="20"/>
  <c r="R42681" i="20"/>
  <c r="Q42681" i="20"/>
  <c r="L42681" i="20"/>
  <c r="R42680" i="20"/>
  <c r="Q42680" i="20"/>
  <c r="L42680" i="20"/>
  <c r="R42679" i="20"/>
  <c r="Q42679" i="20"/>
  <c r="L42679" i="20"/>
  <c r="R42678" i="20"/>
  <c r="Q42678" i="20"/>
  <c r="L42678" i="20"/>
  <c r="R42677" i="20"/>
  <c r="Q42677" i="20"/>
  <c r="L42677" i="20"/>
  <c r="R42676" i="20"/>
  <c r="Q42676" i="20"/>
  <c r="L42676" i="20"/>
  <c r="R42675" i="20"/>
  <c r="Q42675" i="20"/>
  <c r="L42675" i="20"/>
  <c r="R42674" i="20"/>
  <c r="Q42674" i="20"/>
  <c r="L42674" i="20"/>
  <c r="R42673" i="20"/>
  <c r="Q42673" i="20"/>
  <c r="L42673" i="20"/>
  <c r="R42672" i="20"/>
  <c r="Q42672" i="20"/>
  <c r="L42672" i="20"/>
  <c r="R42671" i="20"/>
  <c r="Q42671" i="20"/>
  <c r="L42671" i="20"/>
  <c r="R42670" i="20"/>
  <c r="Q42670" i="20"/>
  <c r="L42670" i="20"/>
  <c r="R42669" i="20"/>
  <c r="Q42669" i="20"/>
  <c r="L42669" i="20"/>
  <c r="R42668" i="20"/>
  <c r="Q42668" i="20"/>
  <c r="L42668" i="20"/>
  <c r="R42667" i="20"/>
  <c r="Q42667" i="20"/>
  <c r="L42667" i="20"/>
  <c r="R42666" i="20"/>
  <c r="Q42666" i="20"/>
  <c r="L42666" i="20"/>
  <c r="R42665" i="20"/>
  <c r="Q42665" i="20"/>
  <c r="L42665" i="20"/>
  <c r="R42664" i="20"/>
  <c r="Q42664" i="20"/>
  <c r="L42664" i="20"/>
  <c r="R42663" i="20"/>
  <c r="Q42663" i="20"/>
  <c r="L42663" i="20"/>
  <c r="R42662" i="20"/>
  <c r="Q42662" i="20"/>
  <c r="L42662" i="20"/>
  <c r="R42661" i="20"/>
  <c r="Q42661" i="20"/>
  <c r="L42661" i="20"/>
  <c r="R42660" i="20"/>
  <c r="Q42660" i="20"/>
  <c r="L42660" i="20"/>
  <c r="R42659" i="20"/>
  <c r="Q42659" i="20"/>
  <c r="L42659" i="20"/>
  <c r="R42658" i="20"/>
  <c r="Q42658" i="20"/>
  <c r="L42658" i="20"/>
  <c r="R42657" i="20"/>
  <c r="Q42657" i="20"/>
  <c r="L42657" i="20"/>
  <c r="R42656" i="20"/>
  <c r="Q42656" i="20"/>
  <c r="L42656" i="20"/>
  <c r="R42655" i="20"/>
  <c r="Q42655" i="20"/>
  <c r="L42655" i="20"/>
  <c r="R42654" i="20"/>
  <c r="Q42654" i="20"/>
  <c r="L42654" i="20"/>
  <c r="R42653" i="20"/>
  <c r="Q42653" i="20"/>
  <c r="L42653" i="20"/>
  <c r="R42652" i="20"/>
  <c r="Q42652" i="20"/>
  <c r="L42652" i="20"/>
  <c r="R42651" i="20"/>
  <c r="Q42651" i="20"/>
  <c r="L42651" i="20"/>
  <c r="R42650" i="20"/>
  <c r="Q42650" i="20"/>
  <c r="L42650" i="20"/>
  <c r="R42649" i="20"/>
  <c r="Q42649" i="20"/>
  <c r="L42649" i="20"/>
  <c r="R42648" i="20"/>
  <c r="Q42648" i="20"/>
  <c r="L42648" i="20"/>
  <c r="R42647" i="20"/>
  <c r="Q42647" i="20"/>
  <c r="L42647" i="20"/>
  <c r="R42646" i="20"/>
  <c r="Q42646" i="20"/>
  <c r="L42646" i="20"/>
  <c r="R42645" i="20"/>
  <c r="Q42645" i="20"/>
  <c r="L42645" i="20"/>
  <c r="R42644" i="20"/>
  <c r="Q42644" i="20"/>
  <c r="L42644" i="20"/>
  <c r="R42643" i="20"/>
  <c r="Q42643" i="20"/>
  <c r="L42643" i="20"/>
  <c r="R42642" i="20"/>
  <c r="Q42642" i="20"/>
  <c r="L42642" i="20"/>
  <c r="R42641" i="20"/>
  <c r="Q42641" i="20"/>
  <c r="L42641" i="20"/>
  <c r="R42640" i="20"/>
  <c r="Q42640" i="20"/>
  <c r="L42640" i="20"/>
  <c r="R42639" i="20"/>
  <c r="Q42639" i="20"/>
  <c r="L42639" i="20"/>
  <c r="R42638" i="20"/>
  <c r="Q42638" i="20"/>
  <c r="L42638" i="20"/>
  <c r="R42637" i="20"/>
  <c r="Q42637" i="20"/>
  <c r="L42637" i="20"/>
  <c r="R42636" i="20"/>
  <c r="Q42636" i="20"/>
  <c r="L42636" i="20"/>
  <c r="R42635" i="20"/>
  <c r="Q42635" i="20"/>
  <c r="L42635" i="20"/>
  <c r="R42634" i="20"/>
  <c r="Q42634" i="20"/>
  <c r="L42634" i="20"/>
  <c r="R42633" i="20"/>
  <c r="Q42633" i="20"/>
  <c r="L42633" i="20"/>
  <c r="R42632" i="20"/>
  <c r="Q42632" i="20"/>
  <c r="L42632" i="20"/>
  <c r="R42631" i="20"/>
  <c r="Q42631" i="20"/>
  <c r="L42631" i="20"/>
  <c r="R42630" i="20"/>
  <c r="Q42630" i="20"/>
  <c r="L42630" i="20"/>
  <c r="R42629" i="20"/>
  <c r="Q42629" i="20"/>
  <c r="L42629" i="20"/>
  <c r="R42628" i="20"/>
  <c r="Q42628" i="20"/>
  <c r="L42628" i="20"/>
  <c r="R42627" i="20"/>
  <c r="Q42627" i="20"/>
  <c r="L42627" i="20"/>
  <c r="R42626" i="20"/>
  <c r="Q42626" i="20"/>
  <c r="L42626" i="20"/>
  <c r="R42625" i="20"/>
  <c r="Q42625" i="20"/>
  <c r="L42625" i="20"/>
  <c r="R42624" i="20"/>
  <c r="Q42624" i="20"/>
  <c r="L42624" i="20"/>
  <c r="R42623" i="20"/>
  <c r="Q42623" i="20"/>
  <c r="L42623" i="20"/>
  <c r="R42622" i="20"/>
  <c r="Q42622" i="20"/>
  <c r="L42622" i="20"/>
  <c r="R42621" i="20"/>
  <c r="Q42621" i="20"/>
  <c r="L42621" i="20"/>
  <c r="R42620" i="20"/>
  <c r="Q42620" i="20"/>
  <c r="L42620" i="20"/>
  <c r="R42619" i="20"/>
  <c r="Q42619" i="20"/>
  <c r="L42619" i="20"/>
  <c r="R42618" i="20"/>
  <c r="Q42618" i="20"/>
  <c r="L42618" i="20"/>
  <c r="R42617" i="20"/>
  <c r="Q42617" i="20"/>
  <c r="L42617" i="20"/>
  <c r="R42616" i="20"/>
  <c r="Q42616" i="20"/>
  <c r="L42616" i="20"/>
  <c r="R42615" i="20"/>
  <c r="Q42615" i="20"/>
  <c r="L42615" i="20"/>
  <c r="R42614" i="20"/>
  <c r="Q42614" i="20"/>
  <c r="L42614" i="20"/>
  <c r="R42613" i="20"/>
  <c r="Q42613" i="20"/>
  <c r="L42613" i="20"/>
  <c r="R42612" i="20"/>
  <c r="Q42612" i="20"/>
  <c r="L42612" i="20"/>
  <c r="R42611" i="20"/>
  <c r="Q42611" i="20"/>
  <c r="L42611" i="20"/>
  <c r="R42610" i="20"/>
  <c r="Q42610" i="20"/>
  <c r="L42610" i="20"/>
  <c r="R42609" i="20"/>
  <c r="Q42609" i="20"/>
  <c r="L42609" i="20"/>
  <c r="R42608" i="20"/>
  <c r="Q42608" i="20"/>
  <c r="L42608" i="20"/>
  <c r="R42607" i="20"/>
  <c r="Q42607" i="20"/>
  <c r="L42607" i="20"/>
  <c r="R42606" i="20"/>
  <c r="Q42606" i="20"/>
  <c r="L42606" i="20"/>
  <c r="R42605" i="20"/>
  <c r="Q42605" i="20"/>
  <c r="L42605" i="20"/>
  <c r="R42604" i="20"/>
  <c r="Q42604" i="20"/>
  <c r="L42604" i="20"/>
  <c r="R42603" i="20"/>
  <c r="Q42603" i="20"/>
  <c r="L42603" i="20"/>
  <c r="R42602" i="20"/>
  <c r="Q42602" i="20"/>
  <c r="L42602" i="20"/>
  <c r="R42601" i="20"/>
  <c r="Q42601" i="20"/>
  <c r="L42601" i="20"/>
  <c r="R42600" i="20"/>
  <c r="Q42600" i="20"/>
  <c r="L42600" i="20"/>
  <c r="R42599" i="20"/>
  <c r="Q42599" i="20"/>
  <c r="L42599" i="20"/>
  <c r="R42598" i="20"/>
  <c r="Q42598" i="20"/>
  <c r="L42598" i="20"/>
  <c r="R42597" i="20"/>
  <c r="Q42597" i="20"/>
  <c r="L42597" i="20"/>
  <c r="R42596" i="20"/>
  <c r="Q42596" i="20"/>
  <c r="L42596" i="20"/>
  <c r="R42595" i="20"/>
  <c r="Q42595" i="20"/>
  <c r="L42595" i="20"/>
  <c r="R42594" i="20"/>
  <c r="Q42594" i="20"/>
  <c r="L42594" i="20"/>
  <c r="R42593" i="20"/>
  <c r="Q42593" i="20"/>
  <c r="L42593" i="20"/>
  <c r="R42592" i="20"/>
  <c r="Q42592" i="20"/>
  <c r="L42592" i="20"/>
  <c r="R42591" i="20"/>
  <c r="Q42591" i="20"/>
  <c r="L42591" i="20"/>
  <c r="R42590" i="20"/>
  <c r="Q42590" i="20"/>
  <c r="L42590" i="20"/>
  <c r="R42589" i="20"/>
  <c r="Q42589" i="20"/>
  <c r="L42589" i="20"/>
  <c r="R42588" i="20"/>
  <c r="Q42588" i="20"/>
  <c r="L42588" i="20"/>
  <c r="R42587" i="20"/>
  <c r="Q42587" i="20"/>
  <c r="L42587" i="20"/>
  <c r="R42586" i="20"/>
  <c r="Q42586" i="20"/>
  <c r="L42586" i="20"/>
  <c r="R42585" i="20"/>
  <c r="Q42585" i="20"/>
  <c r="L42585" i="20"/>
  <c r="R42584" i="20"/>
  <c r="Q42584" i="20"/>
  <c r="L42584" i="20"/>
  <c r="R42583" i="20"/>
  <c r="Q42583" i="20"/>
  <c r="L42583" i="20"/>
  <c r="R42582" i="20"/>
  <c r="Q42582" i="20"/>
  <c r="L42582" i="20"/>
  <c r="R42581" i="20"/>
  <c r="Q42581" i="20"/>
  <c r="L42581" i="20"/>
  <c r="R42580" i="20"/>
  <c r="Q42580" i="20"/>
  <c r="L42580" i="20"/>
  <c r="R42579" i="20"/>
  <c r="Q42579" i="20"/>
  <c r="L42579" i="20"/>
  <c r="R42578" i="20"/>
  <c r="Q42578" i="20"/>
  <c r="L42578" i="20"/>
  <c r="R42577" i="20"/>
  <c r="Q42577" i="20"/>
  <c r="L42577" i="20"/>
  <c r="R42576" i="20"/>
  <c r="Q42576" i="20"/>
  <c r="L42576" i="20"/>
  <c r="R42575" i="20"/>
  <c r="Q42575" i="20"/>
  <c r="L42575" i="20"/>
  <c r="R42574" i="20"/>
  <c r="Q42574" i="20"/>
  <c r="L42574" i="20"/>
  <c r="R42573" i="20"/>
  <c r="Q42573" i="20"/>
  <c r="L42573" i="20"/>
  <c r="R42572" i="20"/>
  <c r="Q42572" i="20"/>
  <c r="L42572" i="20"/>
  <c r="R42571" i="20"/>
  <c r="Q42571" i="20"/>
  <c r="L42571" i="20"/>
  <c r="R42570" i="20"/>
  <c r="Q42570" i="20"/>
  <c r="L42570" i="20"/>
  <c r="R42569" i="20"/>
  <c r="Q42569" i="20"/>
  <c r="L42569" i="20"/>
  <c r="R42568" i="20"/>
  <c r="Q42568" i="20"/>
  <c r="L42568" i="20"/>
  <c r="R42567" i="20"/>
  <c r="Q42567" i="20"/>
  <c r="L42567" i="20"/>
  <c r="R42566" i="20"/>
  <c r="Q42566" i="20"/>
  <c r="L42566" i="20"/>
  <c r="R42565" i="20"/>
  <c r="Q42565" i="20"/>
  <c r="L42565" i="20"/>
  <c r="R42564" i="20"/>
  <c r="Q42564" i="20"/>
  <c r="L42564" i="20"/>
  <c r="R42563" i="20"/>
  <c r="Q42563" i="20"/>
  <c r="L42563" i="20"/>
  <c r="R42562" i="20"/>
  <c r="Q42562" i="20"/>
  <c r="L42562" i="20"/>
  <c r="R42561" i="20"/>
  <c r="Q42561" i="20"/>
  <c r="L42561" i="20"/>
  <c r="R42560" i="20"/>
  <c r="Q42560" i="20"/>
  <c r="L42560" i="20"/>
  <c r="R42559" i="20"/>
  <c r="Q42559" i="20"/>
  <c r="L42559" i="20"/>
  <c r="R42558" i="20"/>
  <c r="Q42558" i="20"/>
  <c r="L42558" i="20"/>
  <c r="R42557" i="20"/>
  <c r="Q42557" i="20"/>
  <c r="L42557" i="20"/>
  <c r="R42556" i="20"/>
  <c r="Q42556" i="20"/>
  <c r="L42556" i="20"/>
  <c r="R42555" i="20"/>
  <c r="Q42555" i="20"/>
  <c r="L42555" i="20"/>
  <c r="R42554" i="20"/>
  <c r="Q42554" i="20"/>
  <c r="L42554" i="20"/>
  <c r="R42553" i="20"/>
  <c r="Q42553" i="20"/>
  <c r="L42553" i="20"/>
  <c r="R42552" i="20"/>
  <c r="Q42552" i="20"/>
  <c r="L42552" i="20"/>
  <c r="R42551" i="20"/>
  <c r="Q42551" i="20"/>
  <c r="L42551" i="20"/>
  <c r="R42550" i="20"/>
  <c r="Q42550" i="20"/>
  <c r="L42550" i="20"/>
  <c r="R42549" i="20"/>
  <c r="Q42549" i="20"/>
  <c r="L42549" i="20"/>
  <c r="R42548" i="20"/>
  <c r="Q42548" i="20"/>
  <c r="L42548" i="20"/>
  <c r="R42547" i="20"/>
  <c r="Q42547" i="20"/>
  <c r="L42547" i="20"/>
  <c r="R42546" i="20"/>
  <c r="Q42546" i="20"/>
  <c r="L42546" i="20"/>
  <c r="R42545" i="20"/>
  <c r="Q42545" i="20"/>
  <c r="L42545" i="20"/>
  <c r="R42544" i="20"/>
  <c r="Q42544" i="20"/>
  <c r="L42544" i="20"/>
  <c r="R42543" i="20"/>
  <c r="Q42543" i="20"/>
  <c r="L42543" i="20"/>
  <c r="R42542" i="20"/>
  <c r="Q42542" i="20"/>
  <c r="L42542" i="20"/>
  <c r="R42541" i="20"/>
  <c r="Q42541" i="20"/>
  <c r="L42541" i="20"/>
  <c r="R42540" i="20"/>
  <c r="Q42540" i="20"/>
  <c r="L42540" i="20"/>
  <c r="R42539" i="20"/>
  <c r="Q42539" i="20"/>
  <c r="L42539" i="20"/>
  <c r="R42538" i="20"/>
  <c r="Q42538" i="20"/>
  <c r="L42538" i="20"/>
  <c r="R42537" i="20"/>
  <c r="Q42537" i="20"/>
  <c r="L42537" i="20"/>
  <c r="R42536" i="20"/>
  <c r="Q42536" i="20"/>
  <c r="L42536" i="20"/>
  <c r="R42535" i="20"/>
  <c r="Q42535" i="20"/>
  <c r="L42535" i="20"/>
  <c r="R42534" i="20"/>
  <c r="Q42534" i="20"/>
  <c r="L42534" i="20"/>
  <c r="R42533" i="20"/>
  <c r="Q42533" i="20"/>
  <c r="L42533" i="20"/>
  <c r="R42532" i="20"/>
  <c r="Q42532" i="20"/>
  <c r="L42532" i="20"/>
  <c r="R42531" i="20"/>
  <c r="Q42531" i="20"/>
  <c r="L42531" i="20"/>
  <c r="R42530" i="20"/>
  <c r="Q42530" i="20"/>
  <c r="L42530" i="20"/>
  <c r="R42529" i="20"/>
  <c r="Q42529" i="20"/>
  <c r="L42529" i="20"/>
  <c r="R42528" i="20"/>
  <c r="Q42528" i="20"/>
  <c r="L42528" i="20"/>
  <c r="R42527" i="20"/>
  <c r="Q42527" i="20"/>
  <c r="L42527" i="20"/>
  <c r="R42526" i="20"/>
  <c r="Q42526" i="20"/>
  <c r="L42526" i="20"/>
  <c r="R42525" i="20"/>
  <c r="Q42525" i="20"/>
  <c r="L42525" i="20"/>
  <c r="R42524" i="20"/>
  <c r="Q42524" i="20"/>
  <c r="L42524" i="20"/>
  <c r="R42523" i="20"/>
  <c r="Q42523" i="20"/>
  <c r="L42523" i="20"/>
  <c r="R42522" i="20"/>
  <c r="Q42522" i="20"/>
  <c r="L42522" i="20"/>
  <c r="R42521" i="20"/>
  <c r="Q42521" i="20"/>
  <c r="L42521" i="20"/>
  <c r="R42520" i="20"/>
  <c r="Q42520" i="20"/>
  <c r="L42520" i="20"/>
  <c r="R42519" i="20"/>
  <c r="Q42519" i="20"/>
  <c r="L42519" i="20"/>
  <c r="R42518" i="20"/>
  <c r="Q42518" i="20"/>
  <c r="L42518" i="20"/>
  <c r="R42517" i="20"/>
  <c r="Q42517" i="20"/>
  <c r="L42517" i="20"/>
  <c r="R42516" i="20"/>
  <c r="Q42516" i="20"/>
  <c r="L42516" i="20"/>
  <c r="R42515" i="20"/>
  <c r="Q42515" i="20"/>
  <c r="L42515" i="20"/>
  <c r="R42514" i="20"/>
  <c r="Q42514" i="20"/>
  <c r="L42514" i="20"/>
  <c r="R42513" i="20"/>
  <c r="Q42513" i="20"/>
  <c r="L42513" i="20"/>
  <c r="R42512" i="20"/>
  <c r="Q42512" i="20"/>
  <c r="L42512" i="20"/>
  <c r="R42511" i="20"/>
  <c r="Q42511" i="20"/>
  <c r="L42511" i="20"/>
  <c r="R42510" i="20"/>
  <c r="Q42510" i="20"/>
  <c r="L42510" i="20"/>
  <c r="R42509" i="20"/>
  <c r="Q42509" i="20"/>
  <c r="L42509" i="20"/>
  <c r="R42508" i="20"/>
  <c r="Q42508" i="20"/>
  <c r="L42508" i="20"/>
  <c r="R42507" i="20"/>
  <c r="Q42507" i="20"/>
  <c r="L42507" i="20"/>
  <c r="R42506" i="20"/>
  <c r="Q42506" i="20"/>
  <c r="L42506" i="20"/>
  <c r="R42505" i="20"/>
  <c r="Q42505" i="20"/>
  <c r="L42505" i="20"/>
  <c r="R42504" i="20"/>
  <c r="Q42504" i="20"/>
  <c r="L42504" i="20"/>
  <c r="R42503" i="20"/>
  <c r="Q42503" i="20"/>
  <c r="L42503" i="20"/>
  <c r="R42502" i="20"/>
  <c r="Q42502" i="20"/>
  <c r="L42502" i="20"/>
  <c r="R42501" i="20"/>
  <c r="Q42501" i="20"/>
  <c r="L42501" i="20"/>
  <c r="R42500" i="20"/>
  <c r="Q42500" i="20"/>
  <c r="L42500" i="20"/>
  <c r="R42499" i="20"/>
  <c r="Q42499" i="20"/>
  <c r="L42499" i="20"/>
  <c r="R42498" i="20"/>
  <c r="Q42498" i="20"/>
  <c r="L42498" i="20"/>
  <c r="R42497" i="20"/>
  <c r="Q42497" i="20"/>
  <c r="L42497" i="20"/>
  <c r="R42496" i="20"/>
  <c r="Q42496" i="20"/>
  <c r="L42496" i="20"/>
  <c r="R42495" i="20"/>
  <c r="Q42495" i="20"/>
  <c r="L42495" i="20"/>
  <c r="R42494" i="20"/>
  <c r="Q42494" i="20"/>
  <c r="L42494" i="20"/>
  <c r="R42493" i="20"/>
  <c r="Q42493" i="20"/>
  <c r="L42493" i="20"/>
  <c r="R42492" i="20"/>
  <c r="Q42492" i="20"/>
  <c r="L42492" i="20"/>
  <c r="R42491" i="20"/>
  <c r="Q42491" i="20"/>
  <c r="L42491" i="20"/>
  <c r="R42490" i="20"/>
  <c r="Q42490" i="20"/>
  <c r="L42490" i="20"/>
  <c r="R42489" i="20"/>
  <c r="Q42489" i="20"/>
  <c r="L42489" i="20"/>
  <c r="R42488" i="20"/>
  <c r="Q42488" i="20"/>
  <c r="L42488" i="20"/>
  <c r="R42487" i="20"/>
  <c r="Q42487" i="20"/>
  <c r="L42487" i="20"/>
  <c r="R42486" i="20"/>
  <c r="Q42486" i="20"/>
  <c r="L42486" i="20"/>
  <c r="R42485" i="20"/>
  <c r="Q42485" i="20"/>
  <c r="L42485" i="20"/>
  <c r="R42484" i="20"/>
  <c r="Q42484" i="20"/>
  <c r="L42484" i="20"/>
  <c r="R42483" i="20"/>
  <c r="Q42483" i="20"/>
  <c r="L42483" i="20"/>
  <c r="R42482" i="20"/>
  <c r="Q42482" i="20"/>
  <c r="L42482" i="20"/>
  <c r="R42481" i="20"/>
  <c r="Q42481" i="20"/>
  <c r="L42481" i="20"/>
  <c r="R42480" i="20"/>
  <c r="Q42480" i="20"/>
  <c r="L42480" i="20"/>
  <c r="R42479" i="20"/>
  <c r="Q42479" i="20"/>
  <c r="L42479" i="20"/>
  <c r="R42478" i="20"/>
  <c r="Q42478" i="20"/>
  <c r="L42478" i="20"/>
  <c r="R42477" i="20"/>
  <c r="Q42477" i="20"/>
  <c r="L42477" i="20"/>
  <c r="R42476" i="20"/>
  <c r="Q42476" i="20"/>
  <c r="L42476" i="20"/>
  <c r="R42475" i="20"/>
  <c r="Q42475" i="20"/>
  <c r="L42475" i="20"/>
  <c r="R42474" i="20"/>
  <c r="Q42474" i="20"/>
  <c r="L42474" i="20"/>
  <c r="R42473" i="20"/>
  <c r="Q42473" i="20"/>
  <c r="L42473" i="20"/>
  <c r="R42472" i="20"/>
  <c r="Q42472" i="20"/>
  <c r="L42472" i="20"/>
  <c r="R42471" i="20"/>
  <c r="Q42471" i="20"/>
  <c r="L42471" i="20"/>
  <c r="R42470" i="20"/>
  <c r="Q42470" i="20"/>
  <c r="L42470" i="20"/>
  <c r="R42469" i="20"/>
  <c r="Q42469" i="20"/>
  <c r="L42469" i="20"/>
  <c r="R42468" i="20"/>
  <c r="Q42468" i="20"/>
  <c r="L42468" i="20"/>
  <c r="R42467" i="20"/>
  <c r="Q42467" i="20"/>
  <c r="L42467" i="20"/>
  <c r="R42466" i="20"/>
  <c r="Q42466" i="20"/>
  <c r="L42466" i="20"/>
  <c r="R42465" i="20"/>
  <c r="Q42465" i="20"/>
  <c r="L42465" i="20"/>
  <c r="R42464" i="20"/>
  <c r="Q42464" i="20"/>
  <c r="L42464" i="20"/>
  <c r="R42463" i="20"/>
  <c r="Q42463" i="20"/>
  <c r="L42463" i="20"/>
  <c r="R42462" i="20"/>
  <c r="Q42462" i="20"/>
  <c r="L42462" i="20"/>
  <c r="R42461" i="20"/>
  <c r="Q42461" i="20"/>
  <c r="L42461" i="20"/>
  <c r="R42460" i="20"/>
  <c r="Q42460" i="20"/>
  <c r="L42460" i="20"/>
  <c r="R42459" i="20"/>
  <c r="Q42459" i="20"/>
  <c r="L42459" i="20"/>
  <c r="R42458" i="20"/>
  <c r="Q42458" i="20"/>
  <c r="L42458" i="20"/>
  <c r="R42457" i="20"/>
  <c r="Q42457" i="20"/>
  <c r="L42457" i="20"/>
  <c r="R42456" i="20"/>
  <c r="Q42456" i="20"/>
  <c r="L42456" i="20"/>
  <c r="R42455" i="20"/>
  <c r="Q42455" i="20"/>
  <c r="L42455" i="20"/>
  <c r="R42454" i="20"/>
  <c r="Q42454" i="20"/>
  <c r="L42454" i="20"/>
  <c r="R42453" i="20"/>
  <c r="Q42453" i="20"/>
  <c r="L42453" i="20"/>
  <c r="R42452" i="20"/>
  <c r="Q42452" i="20"/>
  <c r="L42452" i="20"/>
  <c r="R42451" i="20"/>
  <c r="Q42451" i="20"/>
  <c r="L42451" i="20"/>
  <c r="R42450" i="20"/>
  <c r="Q42450" i="20"/>
  <c r="L42450" i="20"/>
  <c r="R42449" i="20"/>
  <c r="Q42449" i="20"/>
  <c r="L42449" i="20"/>
  <c r="R42448" i="20"/>
  <c r="Q42448" i="20"/>
  <c r="L42448" i="20"/>
  <c r="R42447" i="20"/>
  <c r="Q42447" i="20"/>
  <c r="L42447" i="20"/>
  <c r="R42446" i="20"/>
  <c r="Q42446" i="20"/>
  <c r="L42446" i="20"/>
  <c r="R42445" i="20"/>
  <c r="Q42445" i="20"/>
  <c r="L42445" i="20"/>
  <c r="R42444" i="20"/>
  <c r="Q42444" i="20"/>
  <c r="L42444" i="20"/>
  <c r="R42443" i="20"/>
  <c r="Q42443" i="20"/>
  <c r="L42443" i="20"/>
  <c r="R42442" i="20"/>
  <c r="Q42442" i="20"/>
  <c r="L42442" i="20"/>
  <c r="R42441" i="20"/>
  <c r="Q42441" i="20"/>
  <c r="L42441" i="20"/>
  <c r="R42440" i="20"/>
  <c r="Q42440" i="20"/>
  <c r="L42440" i="20"/>
  <c r="R42439" i="20"/>
  <c r="Q42439" i="20"/>
  <c r="L42439" i="20"/>
  <c r="R42438" i="20"/>
  <c r="Q42438" i="20"/>
  <c r="L42438" i="20"/>
  <c r="R42437" i="20"/>
  <c r="Q42437" i="20"/>
  <c r="L42437" i="20"/>
  <c r="R42436" i="20"/>
  <c r="Q42436" i="20"/>
  <c r="L42436" i="20"/>
  <c r="R42435" i="20"/>
  <c r="Q42435" i="20"/>
  <c r="L42435" i="20"/>
  <c r="R42434" i="20"/>
  <c r="Q42434" i="20"/>
  <c r="L42434" i="20"/>
  <c r="R42433" i="20"/>
  <c r="Q42433" i="20"/>
  <c r="L42433" i="20"/>
  <c r="R42432" i="20"/>
  <c r="Q42432" i="20"/>
  <c r="L42432" i="20"/>
  <c r="R42431" i="20"/>
  <c r="Q42431" i="20"/>
  <c r="L42431" i="20"/>
  <c r="R42430" i="20"/>
  <c r="Q42430" i="20"/>
  <c r="L42430" i="20"/>
  <c r="R42429" i="20"/>
  <c r="Q42429" i="20"/>
  <c r="L42429" i="20"/>
  <c r="R42428" i="20"/>
  <c r="Q42428" i="20"/>
  <c r="L42428" i="20"/>
  <c r="R42427" i="20"/>
  <c r="Q42427" i="20"/>
  <c r="L42427" i="20"/>
  <c r="R42426" i="20"/>
  <c r="Q42426" i="20"/>
  <c r="L42426" i="20"/>
  <c r="R42425" i="20"/>
  <c r="Q42425" i="20"/>
  <c r="L42425" i="20"/>
  <c r="R42424" i="20"/>
  <c r="Q42424" i="20"/>
  <c r="L42424" i="20"/>
  <c r="R42423" i="20"/>
  <c r="Q42423" i="20"/>
  <c r="L42423" i="20"/>
  <c r="R42422" i="20"/>
  <c r="Q42422" i="20"/>
  <c r="L42422" i="20"/>
  <c r="R42421" i="20"/>
  <c r="Q42421" i="20"/>
  <c r="L42421" i="20"/>
  <c r="R42420" i="20"/>
  <c r="Q42420" i="20"/>
  <c r="L42420" i="20"/>
  <c r="R42419" i="20"/>
  <c r="Q42419" i="20"/>
  <c r="L42419" i="20"/>
  <c r="R42418" i="20"/>
  <c r="Q42418" i="20"/>
  <c r="L42418" i="20"/>
  <c r="R42417" i="20"/>
  <c r="Q42417" i="20"/>
  <c r="L42417" i="20"/>
  <c r="R42416" i="20"/>
  <c r="Q42416" i="20"/>
  <c r="L42416" i="20"/>
  <c r="R42415" i="20"/>
  <c r="Q42415" i="20"/>
  <c r="L42415" i="20"/>
  <c r="R42414" i="20"/>
  <c r="Q42414" i="20"/>
  <c r="L42414" i="20"/>
  <c r="R42413" i="20"/>
  <c r="Q42413" i="20"/>
  <c r="L42413" i="20"/>
  <c r="R42412" i="20"/>
  <c r="Q42412" i="20"/>
  <c r="L42412" i="20"/>
  <c r="R42411" i="20"/>
  <c r="Q42411" i="20"/>
  <c r="L42411" i="20"/>
  <c r="R42410" i="20"/>
  <c r="Q42410" i="20"/>
  <c r="L42410" i="20"/>
  <c r="R42409" i="20"/>
  <c r="Q42409" i="20"/>
  <c r="L42409" i="20"/>
  <c r="R42408" i="20"/>
  <c r="Q42408" i="20"/>
  <c r="L42408" i="20"/>
  <c r="R42407" i="20"/>
  <c r="Q42407" i="20"/>
  <c r="L42407" i="20"/>
  <c r="R42406" i="20"/>
  <c r="Q42406" i="20"/>
  <c r="L42406" i="20"/>
  <c r="R42405" i="20"/>
  <c r="Q42405" i="20"/>
  <c r="L42405" i="20"/>
  <c r="R42404" i="20"/>
  <c r="Q42404" i="20"/>
  <c r="L42404" i="20"/>
  <c r="R42403" i="20"/>
  <c r="Q42403" i="20"/>
  <c r="L42403" i="20"/>
  <c r="R42402" i="20"/>
  <c r="Q42402" i="20"/>
  <c r="L42402" i="20"/>
  <c r="R42401" i="20"/>
  <c r="Q42401" i="20"/>
  <c r="L42401" i="20"/>
  <c r="R42400" i="20"/>
  <c r="Q42400" i="20"/>
  <c r="L42400" i="20"/>
  <c r="R42399" i="20"/>
  <c r="Q42399" i="20"/>
  <c r="L42399" i="20"/>
  <c r="R42398" i="20"/>
  <c r="Q42398" i="20"/>
  <c r="L42398" i="20"/>
  <c r="R42397" i="20"/>
  <c r="Q42397" i="20"/>
  <c r="L42397" i="20"/>
  <c r="R42396" i="20"/>
  <c r="Q42396" i="20"/>
  <c r="L42396" i="20"/>
  <c r="R42395" i="20"/>
  <c r="Q42395" i="20"/>
  <c r="L42395" i="20"/>
  <c r="R42394" i="20"/>
  <c r="Q42394" i="20"/>
  <c r="L42394" i="20"/>
  <c r="R42393" i="20"/>
  <c r="Q42393" i="20"/>
  <c r="L42393" i="20"/>
  <c r="R42392" i="20"/>
  <c r="Q42392" i="20"/>
  <c r="L42392" i="20"/>
  <c r="R42391" i="20"/>
  <c r="Q42391" i="20"/>
  <c r="L42391" i="20"/>
  <c r="R42390" i="20"/>
  <c r="Q42390" i="20"/>
  <c r="L42390" i="20"/>
  <c r="R42389" i="20"/>
  <c r="Q42389" i="20"/>
  <c r="L42389" i="20"/>
  <c r="R42388" i="20"/>
  <c r="Q42388" i="20"/>
  <c r="L42388" i="20"/>
  <c r="R42387" i="20"/>
  <c r="Q42387" i="20"/>
  <c r="L42387" i="20"/>
  <c r="R42386" i="20"/>
  <c r="Q42386" i="20"/>
  <c r="L42386" i="20"/>
  <c r="R42385" i="20"/>
  <c r="Q42385" i="20"/>
  <c r="L42385" i="20"/>
  <c r="R42384" i="20"/>
  <c r="Q42384" i="20"/>
  <c r="L42384" i="20"/>
  <c r="R42383" i="20"/>
  <c r="Q42383" i="20"/>
  <c r="L42383" i="20"/>
  <c r="R42382" i="20"/>
  <c r="Q42382" i="20"/>
  <c r="L42382" i="20"/>
  <c r="R42381" i="20"/>
  <c r="Q42381" i="20"/>
  <c r="L42381" i="20"/>
  <c r="R42380" i="20"/>
  <c r="Q42380" i="20"/>
  <c r="L42380" i="20"/>
  <c r="R42379" i="20"/>
  <c r="Q42379" i="20"/>
  <c r="L42379" i="20"/>
  <c r="R42378" i="20"/>
  <c r="Q42378" i="20"/>
  <c r="L42378" i="20"/>
  <c r="R42377" i="20"/>
  <c r="Q42377" i="20"/>
  <c r="L42377" i="20"/>
  <c r="R42376" i="20"/>
  <c r="Q42376" i="20"/>
  <c r="L42376" i="20"/>
  <c r="R42375" i="20"/>
  <c r="Q42375" i="20"/>
  <c r="L42375" i="20"/>
  <c r="R42374" i="20"/>
  <c r="Q42374" i="20"/>
  <c r="L42374" i="20"/>
  <c r="R42373" i="20"/>
  <c r="Q42373" i="20"/>
  <c r="L42373" i="20"/>
  <c r="R42372" i="20"/>
  <c r="Q42372" i="20"/>
  <c r="L42372" i="20"/>
  <c r="R42371" i="20"/>
  <c r="Q42371" i="20"/>
  <c r="L42371" i="20"/>
  <c r="R42370" i="20"/>
  <c r="Q42370" i="20"/>
  <c r="L42370" i="20"/>
  <c r="R42369" i="20"/>
  <c r="Q42369" i="20"/>
  <c r="L42369" i="20"/>
  <c r="R42368" i="20"/>
  <c r="Q42368" i="20"/>
  <c r="L42368" i="20"/>
  <c r="R42367" i="20"/>
  <c r="Q42367" i="20"/>
  <c r="L42367" i="20"/>
  <c r="R42366" i="20"/>
  <c r="Q42366" i="20"/>
  <c r="L42366" i="20"/>
  <c r="R42365" i="20"/>
  <c r="Q42365" i="20"/>
  <c r="L42365" i="20"/>
  <c r="R42364" i="20"/>
  <c r="Q42364" i="20"/>
  <c r="L42364" i="20"/>
  <c r="R42363" i="20"/>
  <c r="Q42363" i="20"/>
  <c r="L42363" i="20"/>
  <c r="R42362" i="20"/>
  <c r="Q42362" i="20"/>
  <c r="L42362" i="20"/>
  <c r="R42361" i="20"/>
  <c r="Q42361" i="20"/>
  <c r="L42361" i="20"/>
  <c r="R42360" i="20"/>
  <c r="Q42360" i="20"/>
  <c r="L42360" i="20"/>
  <c r="R42359" i="20"/>
  <c r="Q42359" i="20"/>
  <c r="L42359" i="20"/>
  <c r="R42358" i="20"/>
  <c r="Q42358" i="20"/>
  <c r="L42358" i="20"/>
  <c r="R42357" i="20"/>
  <c r="Q42357" i="20"/>
  <c r="L42357" i="20"/>
  <c r="R42356" i="20"/>
  <c r="Q42356" i="20"/>
  <c r="L42356" i="20"/>
  <c r="R42355" i="20"/>
  <c r="Q42355" i="20"/>
  <c r="L42355" i="20"/>
  <c r="R42354" i="20"/>
  <c r="Q42354" i="20"/>
  <c r="L42354" i="20"/>
  <c r="R42353" i="20"/>
  <c r="Q42353" i="20"/>
  <c r="L42353" i="20"/>
  <c r="R42352" i="20"/>
  <c r="Q42352" i="20"/>
  <c r="L42352" i="20"/>
  <c r="R42351" i="20"/>
  <c r="Q42351" i="20"/>
  <c r="L42351" i="20"/>
  <c r="R42350" i="20"/>
  <c r="Q42350" i="20"/>
  <c r="L42350" i="20"/>
  <c r="R42349" i="20"/>
  <c r="Q42349" i="20"/>
  <c r="L42349" i="20"/>
  <c r="R42348" i="20"/>
  <c r="Q42348" i="20"/>
  <c r="L42348" i="20"/>
  <c r="R42347" i="20"/>
  <c r="Q42347" i="20"/>
  <c r="L42347" i="20"/>
  <c r="R42346" i="20"/>
  <c r="Q42346" i="20"/>
  <c r="L42346" i="20"/>
  <c r="R42345" i="20"/>
  <c r="Q42345" i="20"/>
  <c r="L42345" i="20"/>
  <c r="R42344" i="20"/>
  <c r="Q42344" i="20"/>
  <c r="L42344" i="20"/>
  <c r="R42343" i="20"/>
  <c r="Q42343" i="20"/>
  <c r="L42343" i="20"/>
  <c r="R42342" i="20"/>
  <c r="Q42342" i="20"/>
  <c r="L42342" i="20"/>
  <c r="R42341" i="20"/>
  <c r="Q42341" i="20"/>
  <c r="L42341" i="20"/>
  <c r="R42340" i="20"/>
  <c r="Q42340" i="20"/>
  <c r="L42340" i="20"/>
  <c r="R42339" i="20"/>
  <c r="Q42339" i="20"/>
  <c r="L42339" i="20"/>
  <c r="R42338" i="20"/>
  <c r="Q42338" i="20"/>
  <c r="L42338" i="20"/>
  <c r="R42337" i="20"/>
  <c r="Q42337" i="20"/>
  <c r="L42337" i="20"/>
  <c r="R42336" i="20"/>
  <c r="Q42336" i="20"/>
  <c r="L42336" i="20"/>
  <c r="R42335" i="20"/>
  <c r="Q42335" i="20"/>
  <c r="L42335" i="20"/>
  <c r="R42334" i="20"/>
  <c r="Q42334" i="20"/>
  <c r="L42334" i="20"/>
  <c r="R42333" i="20"/>
  <c r="Q42333" i="20"/>
  <c r="L42333" i="20"/>
  <c r="R42332" i="20"/>
  <c r="Q42332" i="20"/>
  <c r="L42332" i="20"/>
  <c r="R42331" i="20"/>
  <c r="Q42331" i="20"/>
  <c r="L42331" i="20"/>
  <c r="R42330" i="20"/>
  <c r="Q42330" i="20"/>
  <c r="L42330" i="20"/>
  <c r="R42329" i="20"/>
  <c r="Q42329" i="20"/>
  <c r="L42329" i="20"/>
  <c r="R42328" i="20"/>
  <c r="Q42328" i="20"/>
  <c r="L42328" i="20"/>
  <c r="R42327" i="20"/>
  <c r="Q42327" i="20"/>
  <c r="L42327" i="20"/>
  <c r="R42326" i="20"/>
  <c r="Q42326" i="20"/>
  <c r="L42326" i="20"/>
  <c r="R42325" i="20"/>
  <c r="Q42325" i="20"/>
  <c r="L42325" i="20"/>
  <c r="R42324" i="20"/>
  <c r="Q42324" i="20"/>
  <c r="L42324" i="20"/>
  <c r="R42323" i="20"/>
  <c r="Q42323" i="20"/>
  <c r="L42323" i="20"/>
  <c r="R42322" i="20"/>
  <c r="Q42322" i="20"/>
  <c r="L42322" i="20"/>
  <c r="R42321" i="20"/>
  <c r="Q42321" i="20"/>
  <c r="L42321" i="20"/>
  <c r="R42320" i="20"/>
  <c r="Q42320" i="20"/>
  <c r="L42320" i="20"/>
  <c r="R42319" i="20"/>
  <c r="Q42319" i="20"/>
  <c r="L42319" i="20"/>
  <c r="R42318" i="20"/>
  <c r="Q42318" i="20"/>
  <c r="L42318" i="20"/>
  <c r="R42317" i="20"/>
  <c r="Q42317" i="20"/>
  <c r="L42317" i="20"/>
  <c r="R42316" i="20"/>
  <c r="Q42316" i="20"/>
  <c r="L42316" i="20"/>
  <c r="R42315" i="20"/>
  <c r="Q42315" i="20"/>
  <c r="L42315" i="20"/>
  <c r="R42314" i="20"/>
  <c r="Q42314" i="20"/>
  <c r="L42314" i="20"/>
  <c r="R42313" i="20"/>
  <c r="Q42313" i="20"/>
  <c r="L42313" i="20"/>
  <c r="R42312" i="20"/>
  <c r="Q42312" i="20"/>
  <c r="L42312" i="20"/>
  <c r="R42311" i="20"/>
  <c r="Q42311" i="20"/>
  <c r="L42311" i="20"/>
  <c r="R42310" i="20"/>
  <c r="Q42310" i="20"/>
  <c r="L42310" i="20"/>
  <c r="R42309" i="20"/>
  <c r="Q42309" i="20"/>
  <c r="L42309" i="20"/>
  <c r="R42308" i="20"/>
  <c r="Q42308" i="20"/>
  <c r="L42308" i="20"/>
  <c r="R42307" i="20"/>
  <c r="Q42307" i="20"/>
  <c r="L42307" i="20"/>
  <c r="R42306" i="20"/>
  <c r="Q42306" i="20"/>
  <c r="L42306" i="20"/>
  <c r="R42305" i="20"/>
  <c r="Q42305" i="20"/>
  <c r="L42305" i="20"/>
  <c r="R42304" i="20"/>
  <c r="Q42304" i="20"/>
  <c r="L42304" i="20"/>
  <c r="R42303" i="20"/>
  <c r="Q42303" i="20"/>
  <c r="L42303" i="20"/>
  <c r="R42302" i="20"/>
  <c r="Q42302" i="20"/>
  <c r="L42302" i="20"/>
  <c r="R42301" i="20"/>
  <c r="Q42301" i="20"/>
  <c r="L42301" i="20"/>
  <c r="R42300" i="20"/>
  <c r="Q42300" i="20"/>
  <c r="L42300" i="20"/>
  <c r="R42299" i="20"/>
  <c r="Q42299" i="20"/>
  <c r="L42299" i="20"/>
  <c r="R42298" i="20"/>
  <c r="Q42298" i="20"/>
  <c r="L42298" i="20"/>
  <c r="R42297" i="20"/>
  <c r="Q42297" i="20"/>
  <c r="L42297" i="20"/>
  <c r="R42296" i="20"/>
  <c r="Q42296" i="20"/>
  <c r="L42296" i="20"/>
  <c r="R42295" i="20"/>
  <c r="Q42295" i="20"/>
  <c r="L42295" i="20"/>
  <c r="R42294" i="20"/>
  <c r="Q42294" i="20"/>
  <c r="L42294" i="20"/>
  <c r="R42293" i="20"/>
  <c r="Q42293" i="20"/>
  <c r="L42293" i="20"/>
  <c r="R42292" i="20"/>
  <c r="Q42292" i="20"/>
  <c r="L42292" i="20"/>
  <c r="R42291" i="20"/>
  <c r="Q42291" i="20"/>
  <c r="L42291" i="20"/>
  <c r="R42290" i="20"/>
  <c r="Q42290" i="20"/>
  <c r="L42290" i="20"/>
  <c r="R42289" i="20"/>
  <c r="Q42289" i="20"/>
  <c r="L42289" i="20"/>
  <c r="R42288" i="20"/>
  <c r="Q42288" i="20"/>
  <c r="L42288" i="20"/>
  <c r="R42287" i="20"/>
  <c r="Q42287" i="20"/>
  <c r="L42287" i="20"/>
  <c r="R42286" i="20"/>
  <c r="Q42286" i="20"/>
  <c r="L42286" i="20"/>
  <c r="R42285" i="20"/>
  <c r="Q42285" i="20"/>
  <c r="L42285" i="20"/>
  <c r="R42284" i="20"/>
  <c r="Q42284" i="20"/>
  <c r="L42284" i="20"/>
  <c r="R42283" i="20"/>
  <c r="Q42283" i="20"/>
  <c r="L42283" i="20"/>
  <c r="R42282" i="20"/>
  <c r="Q42282" i="20"/>
  <c r="L42282" i="20"/>
  <c r="R42281" i="20"/>
  <c r="Q42281" i="20"/>
  <c r="L42281" i="20"/>
  <c r="R42280" i="20"/>
  <c r="Q42280" i="20"/>
  <c r="L42280" i="20"/>
  <c r="R42279" i="20"/>
  <c r="Q42279" i="20"/>
  <c r="L42279" i="20"/>
  <c r="R42278" i="20"/>
  <c r="Q42278" i="20"/>
  <c r="L42278" i="20"/>
  <c r="R42277" i="20"/>
  <c r="Q42277" i="20"/>
  <c r="L42277" i="20"/>
  <c r="R42276" i="20"/>
  <c r="Q42276" i="20"/>
  <c r="L42276" i="20"/>
  <c r="R42275" i="20"/>
  <c r="Q42275" i="20"/>
  <c r="L42275" i="20"/>
  <c r="R42274" i="20"/>
  <c r="Q42274" i="20"/>
  <c r="L42274" i="20"/>
  <c r="R42273" i="20"/>
  <c r="Q42273" i="20"/>
  <c r="L42273" i="20"/>
  <c r="R42272" i="20"/>
  <c r="Q42272" i="20"/>
  <c r="L42272" i="20"/>
  <c r="R42271" i="20"/>
  <c r="Q42271" i="20"/>
  <c r="L42271" i="20"/>
  <c r="R42270" i="20"/>
  <c r="Q42270" i="20"/>
  <c r="L42270" i="20"/>
  <c r="R42269" i="20"/>
  <c r="Q42269" i="20"/>
  <c r="L42269" i="20"/>
  <c r="R42268" i="20"/>
  <c r="Q42268" i="20"/>
  <c r="L42268" i="20"/>
  <c r="R42267" i="20"/>
  <c r="Q42267" i="20"/>
  <c r="L42267" i="20"/>
  <c r="R42266" i="20"/>
  <c r="Q42266" i="20"/>
  <c r="L42266" i="20"/>
  <c r="R42265" i="20"/>
  <c r="Q42265" i="20"/>
  <c r="L42265" i="20"/>
  <c r="R42264" i="20"/>
  <c r="Q42264" i="20"/>
  <c r="L42264" i="20"/>
  <c r="R42263" i="20"/>
  <c r="Q42263" i="20"/>
  <c r="L42263" i="20"/>
  <c r="R42262" i="20"/>
  <c r="Q42262" i="20"/>
  <c r="L42262" i="20"/>
  <c r="R42261" i="20"/>
  <c r="Q42261" i="20"/>
  <c r="L42261" i="20"/>
  <c r="R42260" i="20"/>
  <c r="Q42260" i="20"/>
  <c r="L42260" i="20"/>
  <c r="R42259" i="20"/>
  <c r="Q42259" i="20"/>
  <c r="L42259" i="20"/>
  <c r="R42258" i="20"/>
  <c r="Q42258" i="20"/>
  <c r="L42258" i="20"/>
  <c r="R42257" i="20"/>
  <c r="Q42257" i="20"/>
  <c r="L42257" i="20"/>
  <c r="R42256" i="20"/>
  <c r="Q42256" i="20"/>
  <c r="L42256" i="20"/>
  <c r="R42255" i="20"/>
  <c r="Q42255" i="20"/>
  <c r="L42255" i="20"/>
  <c r="R42254" i="20"/>
  <c r="Q42254" i="20"/>
  <c r="L42254" i="20"/>
  <c r="R42253" i="20"/>
  <c r="Q42253" i="20"/>
  <c r="L42253" i="20"/>
  <c r="R42252" i="20"/>
  <c r="Q42252" i="20"/>
  <c r="L42252" i="20"/>
  <c r="R42251" i="20"/>
  <c r="Q42251" i="20"/>
  <c r="L42251" i="20"/>
  <c r="R42250" i="20"/>
  <c r="Q42250" i="20"/>
  <c r="L42250" i="20"/>
  <c r="R42249" i="20"/>
  <c r="Q42249" i="20"/>
  <c r="L42249" i="20"/>
  <c r="R42248" i="20"/>
  <c r="Q42248" i="20"/>
  <c r="L42248" i="20"/>
  <c r="R42247" i="20"/>
  <c r="Q42247" i="20"/>
  <c r="L42247" i="20"/>
  <c r="R42246" i="20"/>
  <c r="Q42246" i="20"/>
  <c r="L42246" i="20"/>
  <c r="R42245" i="20"/>
  <c r="Q42245" i="20"/>
  <c r="L42245" i="20"/>
  <c r="R42244" i="20"/>
  <c r="Q42244" i="20"/>
  <c r="L42244" i="20"/>
  <c r="R42243" i="20"/>
  <c r="Q42243" i="20"/>
  <c r="L42243" i="20"/>
  <c r="R42242" i="20"/>
  <c r="Q42242" i="20"/>
  <c r="L42242" i="20"/>
  <c r="R42241" i="20"/>
  <c r="Q42241" i="20"/>
  <c r="L42241" i="20"/>
  <c r="R42240" i="20"/>
  <c r="Q42240" i="20"/>
  <c r="L42240" i="20"/>
  <c r="R42239" i="20"/>
  <c r="Q42239" i="20"/>
  <c r="L42239" i="20"/>
  <c r="R42238" i="20"/>
  <c r="Q42238" i="20"/>
  <c r="L42238" i="20"/>
  <c r="R42237" i="20"/>
  <c r="Q42237" i="20"/>
  <c r="L42237" i="20"/>
  <c r="R42236" i="20"/>
  <c r="Q42236" i="20"/>
  <c r="L42236" i="20"/>
  <c r="R42235" i="20"/>
  <c r="Q42235" i="20"/>
  <c r="L42235" i="20"/>
  <c r="R42234" i="20"/>
  <c r="Q42234" i="20"/>
  <c r="L42234" i="20"/>
  <c r="R42233" i="20"/>
  <c r="Q42233" i="20"/>
  <c r="L42233" i="20"/>
  <c r="R42232" i="20"/>
  <c r="Q42232" i="20"/>
  <c r="L42232" i="20"/>
  <c r="R42231" i="20"/>
  <c r="Q42231" i="20"/>
  <c r="L42231" i="20"/>
  <c r="R42230" i="20"/>
  <c r="Q42230" i="20"/>
  <c r="L42230" i="20"/>
  <c r="R42229" i="20"/>
  <c r="Q42229" i="20"/>
  <c r="L42229" i="20"/>
  <c r="R42228" i="20"/>
  <c r="Q42228" i="20"/>
  <c r="L42228" i="20"/>
  <c r="R42227" i="20"/>
  <c r="Q42227" i="20"/>
  <c r="L42227" i="20"/>
  <c r="R42226" i="20"/>
  <c r="Q42226" i="20"/>
  <c r="L42226" i="20"/>
  <c r="R42225" i="20"/>
  <c r="Q42225" i="20"/>
  <c r="L42225" i="20"/>
  <c r="R42224" i="20"/>
  <c r="Q42224" i="20"/>
  <c r="L42224" i="20"/>
  <c r="R42223" i="20"/>
  <c r="Q42223" i="20"/>
  <c r="L42223" i="20"/>
  <c r="R42222" i="20"/>
  <c r="Q42222" i="20"/>
  <c r="L42222" i="20"/>
  <c r="R42221" i="20"/>
  <c r="Q42221" i="20"/>
  <c r="L42221" i="20"/>
  <c r="R42220" i="20"/>
  <c r="Q42220" i="20"/>
  <c r="L42220" i="20"/>
  <c r="R42219" i="20"/>
  <c r="Q42219" i="20"/>
  <c r="L42219" i="20"/>
  <c r="R42218" i="20"/>
  <c r="Q42218" i="20"/>
  <c r="L42218" i="20"/>
  <c r="R42217" i="20"/>
  <c r="Q42217" i="20"/>
  <c r="L42217" i="20"/>
  <c r="R42216" i="20"/>
  <c r="Q42216" i="20"/>
  <c r="L42216" i="20"/>
  <c r="R42215" i="20"/>
  <c r="Q42215" i="20"/>
  <c r="L42215" i="20"/>
  <c r="R42214" i="20"/>
  <c r="Q42214" i="20"/>
  <c r="L42214" i="20"/>
  <c r="R42213" i="20"/>
  <c r="Q42213" i="20"/>
  <c r="L42213" i="20"/>
  <c r="R42212" i="20"/>
  <c r="Q42212" i="20"/>
  <c r="L42212" i="20"/>
  <c r="R42211" i="20"/>
  <c r="Q42211" i="20"/>
  <c r="L42211" i="20"/>
  <c r="R42210" i="20"/>
  <c r="Q42210" i="20"/>
  <c r="L42210" i="20"/>
  <c r="R42209" i="20"/>
  <c r="Q42209" i="20"/>
  <c r="L42209" i="20"/>
  <c r="R42208" i="20"/>
  <c r="Q42208" i="20"/>
  <c r="L42208" i="20"/>
  <c r="R42207" i="20"/>
  <c r="Q42207" i="20"/>
  <c r="L42207" i="20"/>
  <c r="R42206" i="20"/>
  <c r="Q42206" i="20"/>
  <c r="L42206" i="20"/>
  <c r="R42205" i="20"/>
  <c r="Q42205" i="20"/>
  <c r="L42205" i="20"/>
  <c r="R42204" i="20"/>
  <c r="Q42204" i="20"/>
  <c r="L42204" i="20"/>
  <c r="R42203" i="20"/>
  <c r="Q42203" i="20"/>
  <c r="L42203" i="20"/>
  <c r="R42202" i="20"/>
  <c r="Q42202" i="20"/>
  <c r="L42202" i="20"/>
  <c r="R42201" i="20"/>
  <c r="Q42201" i="20"/>
  <c r="L42201" i="20"/>
  <c r="R42200" i="20"/>
  <c r="Q42200" i="20"/>
  <c r="L42200" i="20"/>
  <c r="R42199" i="20"/>
  <c r="Q42199" i="20"/>
  <c r="L42199" i="20"/>
  <c r="R42198" i="20"/>
  <c r="Q42198" i="20"/>
  <c r="L42198" i="20"/>
  <c r="R42197" i="20"/>
  <c r="Q42197" i="20"/>
  <c r="L42197" i="20"/>
  <c r="R42196" i="20"/>
  <c r="Q42196" i="20"/>
  <c r="L42196" i="20"/>
  <c r="R42195" i="20"/>
  <c r="Q42195" i="20"/>
  <c r="L42195" i="20"/>
  <c r="R42194" i="20"/>
  <c r="Q42194" i="20"/>
  <c r="L42194" i="20"/>
  <c r="R42193" i="20"/>
  <c r="Q42193" i="20"/>
  <c r="L42193" i="20"/>
  <c r="R42192" i="20"/>
  <c r="Q42192" i="20"/>
  <c r="L42192" i="20"/>
  <c r="R42191" i="20"/>
  <c r="Q42191" i="20"/>
  <c r="L42191" i="20"/>
  <c r="R42190" i="20"/>
  <c r="Q42190" i="20"/>
  <c r="L42190" i="20"/>
  <c r="R42189" i="20"/>
  <c r="Q42189" i="20"/>
  <c r="L42189" i="20"/>
  <c r="R42188" i="20"/>
  <c r="Q42188" i="20"/>
  <c r="L42188" i="20"/>
  <c r="R42187" i="20"/>
  <c r="Q42187" i="20"/>
  <c r="L42187" i="20"/>
  <c r="R42186" i="20"/>
  <c r="Q42186" i="20"/>
  <c r="L42186" i="20"/>
  <c r="R42185" i="20"/>
  <c r="Q42185" i="20"/>
  <c r="L42185" i="20"/>
  <c r="R42184" i="20"/>
  <c r="Q42184" i="20"/>
  <c r="L42184" i="20"/>
  <c r="R42183" i="20"/>
  <c r="Q42183" i="20"/>
  <c r="L42183" i="20"/>
  <c r="R42182" i="20"/>
  <c r="Q42182" i="20"/>
  <c r="L42182" i="20"/>
  <c r="R42181" i="20"/>
  <c r="Q42181" i="20"/>
  <c r="L42181" i="20"/>
  <c r="R42180" i="20"/>
  <c r="Q42180" i="20"/>
  <c r="L42180" i="20"/>
  <c r="R42179" i="20"/>
  <c r="Q42179" i="20"/>
  <c r="L42179" i="20"/>
  <c r="R42178" i="20"/>
  <c r="Q42178" i="20"/>
  <c r="L42178" i="20"/>
  <c r="R42177" i="20"/>
  <c r="Q42177" i="20"/>
  <c r="L42177" i="20"/>
  <c r="R42176" i="20"/>
  <c r="Q42176" i="20"/>
  <c r="L42176" i="20"/>
  <c r="R42175" i="20"/>
  <c r="Q42175" i="20"/>
  <c r="L42175" i="20"/>
  <c r="R42174" i="20"/>
  <c r="Q42174" i="20"/>
  <c r="L42174" i="20"/>
  <c r="R42173" i="20"/>
  <c r="Q42173" i="20"/>
  <c r="L42173" i="20"/>
  <c r="R42172" i="20"/>
  <c r="Q42172" i="20"/>
  <c r="L42172" i="20"/>
  <c r="R42171" i="20"/>
  <c r="Q42171" i="20"/>
  <c r="L42171" i="20"/>
  <c r="R42170" i="20"/>
  <c r="Q42170" i="20"/>
  <c r="L42170" i="20"/>
  <c r="R42169" i="20"/>
  <c r="Q42169" i="20"/>
  <c r="L42169" i="20"/>
  <c r="R42168" i="20"/>
  <c r="Q42168" i="20"/>
  <c r="L42168" i="20"/>
  <c r="R42167" i="20"/>
  <c r="Q42167" i="20"/>
  <c r="L42167" i="20"/>
  <c r="R42166" i="20"/>
  <c r="Q42166" i="20"/>
  <c r="L42166" i="20"/>
  <c r="R42165" i="20"/>
  <c r="Q42165" i="20"/>
  <c r="L42165" i="20"/>
  <c r="R42164" i="20"/>
  <c r="Q42164" i="20"/>
  <c r="L42164" i="20"/>
  <c r="R42163" i="20"/>
  <c r="Q42163" i="20"/>
  <c r="L42163" i="20"/>
  <c r="R42162" i="20"/>
  <c r="Q42162" i="20"/>
  <c r="L42162" i="20"/>
  <c r="R42161" i="20"/>
  <c r="Q42161" i="20"/>
  <c r="L42161" i="20"/>
  <c r="R42160" i="20"/>
  <c r="Q42160" i="20"/>
  <c r="L42160" i="20"/>
  <c r="R42159" i="20"/>
  <c r="Q42159" i="20"/>
  <c r="L42159" i="20"/>
  <c r="R42158" i="20"/>
  <c r="Q42158" i="20"/>
  <c r="L42158" i="20"/>
  <c r="R42157" i="20"/>
  <c r="Q42157" i="20"/>
  <c r="L42157" i="20"/>
  <c r="R42156" i="20"/>
  <c r="Q42156" i="20"/>
  <c r="L42156" i="20"/>
  <c r="R42155" i="20"/>
  <c r="Q42155" i="20"/>
  <c r="L42155" i="20"/>
  <c r="R42154" i="20"/>
  <c r="Q42154" i="20"/>
  <c r="L42154" i="20"/>
  <c r="R42153" i="20"/>
  <c r="Q42153" i="20"/>
  <c r="L42153" i="20"/>
  <c r="R42152" i="20"/>
  <c r="Q42152" i="20"/>
  <c r="L42152" i="20"/>
  <c r="R42151" i="20"/>
  <c r="Q42151" i="20"/>
  <c r="L42151" i="20"/>
  <c r="R42150" i="20"/>
  <c r="Q42150" i="20"/>
  <c r="L42150" i="20"/>
  <c r="R42149" i="20"/>
  <c r="Q42149" i="20"/>
  <c r="L42149" i="20"/>
  <c r="R42148" i="20"/>
  <c r="Q42148" i="20"/>
  <c r="L42148" i="20"/>
  <c r="R42147" i="20"/>
  <c r="Q42147" i="20"/>
  <c r="L42147" i="20"/>
  <c r="R42146" i="20"/>
  <c r="Q42146" i="20"/>
  <c r="L42146" i="20"/>
  <c r="R42145" i="20"/>
  <c r="Q42145" i="20"/>
  <c r="L42145" i="20"/>
  <c r="R42144" i="20"/>
  <c r="Q42144" i="20"/>
  <c r="L42144" i="20"/>
  <c r="R42143" i="20"/>
  <c r="Q42143" i="20"/>
  <c r="L42143" i="20"/>
  <c r="R42142" i="20"/>
  <c r="Q42142" i="20"/>
  <c r="L42142" i="20"/>
  <c r="R42141" i="20"/>
  <c r="Q42141" i="20"/>
  <c r="L42141" i="20"/>
  <c r="R42140" i="20"/>
  <c r="Q42140" i="20"/>
  <c r="L42140" i="20"/>
  <c r="R42139" i="20"/>
  <c r="Q42139" i="20"/>
  <c r="L42139" i="20"/>
  <c r="R42138" i="20"/>
  <c r="Q42138" i="20"/>
  <c r="L42138" i="20"/>
  <c r="R42137" i="20"/>
  <c r="Q42137" i="20"/>
  <c r="L42137" i="20"/>
  <c r="R42136" i="20"/>
  <c r="Q42136" i="20"/>
  <c r="L42136" i="20"/>
  <c r="R42135" i="20"/>
  <c r="Q42135" i="20"/>
  <c r="L42135" i="20"/>
  <c r="R42134" i="20"/>
  <c r="Q42134" i="20"/>
  <c r="L42134" i="20"/>
  <c r="R42133" i="20"/>
  <c r="Q42133" i="20"/>
  <c r="L42133" i="20"/>
  <c r="R42132" i="20"/>
  <c r="Q42132" i="20"/>
  <c r="L42132" i="20"/>
  <c r="R42131" i="20"/>
  <c r="Q42131" i="20"/>
  <c r="L42131" i="20"/>
  <c r="R42130" i="20"/>
  <c r="Q42130" i="20"/>
  <c r="L42130" i="20"/>
  <c r="R42129" i="20"/>
  <c r="Q42129" i="20"/>
  <c r="L42129" i="20"/>
  <c r="R42128" i="20"/>
  <c r="Q42128" i="20"/>
  <c r="L42128" i="20"/>
  <c r="R42127" i="20"/>
  <c r="Q42127" i="20"/>
  <c r="L42127" i="20"/>
  <c r="R42126" i="20"/>
  <c r="Q42126" i="20"/>
  <c r="L42126" i="20"/>
  <c r="R42125" i="20"/>
  <c r="Q42125" i="20"/>
  <c r="L42125" i="20"/>
  <c r="R42124" i="20"/>
  <c r="Q42124" i="20"/>
  <c r="L42124" i="20"/>
  <c r="R42123" i="20"/>
  <c r="Q42123" i="20"/>
  <c r="L42123" i="20"/>
  <c r="R42122" i="20"/>
  <c r="Q42122" i="20"/>
  <c r="L42122" i="20"/>
  <c r="R42121" i="20"/>
  <c r="Q42121" i="20"/>
  <c r="L42121" i="20"/>
  <c r="R42120" i="20"/>
  <c r="Q42120" i="20"/>
  <c r="L42120" i="20"/>
  <c r="R42119" i="20"/>
  <c r="Q42119" i="20"/>
  <c r="L42119" i="20"/>
  <c r="R42118" i="20"/>
  <c r="Q42118" i="20"/>
  <c r="L42118" i="20"/>
  <c r="R42117" i="20"/>
  <c r="Q42117" i="20"/>
  <c r="L42117" i="20"/>
  <c r="R42116" i="20"/>
  <c r="Q42116" i="20"/>
  <c r="L42116" i="20"/>
  <c r="R42115" i="20"/>
  <c r="Q42115" i="20"/>
  <c r="L42115" i="20"/>
  <c r="R42114" i="20"/>
  <c r="Q42114" i="20"/>
  <c r="L42114" i="20"/>
  <c r="R42113" i="20"/>
  <c r="Q42113" i="20"/>
  <c r="L42113" i="20"/>
  <c r="R42112" i="20"/>
  <c r="Q42112" i="20"/>
  <c r="L42112" i="20"/>
  <c r="R42111" i="20"/>
  <c r="Q42111" i="20"/>
  <c r="L42111" i="20"/>
  <c r="R42110" i="20"/>
  <c r="Q42110" i="20"/>
  <c r="L42110" i="20"/>
  <c r="R42109" i="20"/>
  <c r="Q42109" i="20"/>
  <c r="L42109" i="20"/>
  <c r="R42108" i="20"/>
  <c r="Q42108" i="20"/>
  <c r="L42108" i="20"/>
  <c r="R42107" i="20"/>
  <c r="Q42107" i="20"/>
  <c r="L42107" i="20"/>
  <c r="R42106" i="20"/>
  <c r="Q42106" i="20"/>
  <c r="L42106" i="20"/>
  <c r="R42105" i="20"/>
  <c r="Q42105" i="20"/>
  <c r="L42105" i="20"/>
  <c r="R42104" i="20"/>
  <c r="Q42104" i="20"/>
  <c r="L42104" i="20"/>
  <c r="R42103" i="20"/>
  <c r="Q42103" i="20"/>
  <c r="L42103" i="20"/>
  <c r="R42102" i="20"/>
  <c r="Q42102" i="20"/>
  <c r="L42102" i="20"/>
  <c r="R42101" i="20"/>
  <c r="Q42101" i="20"/>
  <c r="L42101" i="20"/>
  <c r="R42100" i="20"/>
  <c r="Q42100" i="20"/>
  <c r="L42100" i="20"/>
  <c r="R42099" i="20"/>
  <c r="Q42099" i="20"/>
  <c r="L42099" i="20"/>
  <c r="R42098" i="20"/>
  <c r="Q42098" i="20"/>
  <c r="L42098" i="20"/>
  <c r="R42097" i="20"/>
  <c r="Q42097" i="20"/>
  <c r="L42097" i="20"/>
  <c r="R42096" i="20"/>
  <c r="Q42096" i="20"/>
  <c r="L42096" i="20"/>
  <c r="R42095" i="20"/>
  <c r="Q42095" i="20"/>
  <c r="L42095" i="20"/>
  <c r="R42094" i="20"/>
  <c r="Q42094" i="20"/>
  <c r="L42094" i="20"/>
  <c r="R42093" i="20"/>
  <c r="Q42093" i="20"/>
  <c r="L42093" i="20"/>
  <c r="R42092" i="20"/>
  <c r="Q42092" i="20"/>
  <c r="L42092" i="20"/>
  <c r="R42091" i="20"/>
  <c r="Q42091" i="20"/>
  <c r="L42091" i="20"/>
  <c r="R42090" i="20"/>
  <c r="Q42090" i="20"/>
  <c r="L42090" i="20"/>
  <c r="R42089" i="20"/>
  <c r="Q42089" i="20"/>
  <c r="L42089" i="20"/>
  <c r="R42088" i="20"/>
  <c r="Q42088" i="20"/>
  <c r="L42088" i="20"/>
  <c r="R42087" i="20"/>
  <c r="Q42087" i="20"/>
  <c r="L42087" i="20"/>
  <c r="R42086" i="20"/>
  <c r="Q42086" i="20"/>
  <c r="L42086" i="20"/>
  <c r="R42085" i="20"/>
  <c r="Q42085" i="20"/>
  <c r="L42085" i="20"/>
  <c r="R42084" i="20"/>
  <c r="Q42084" i="20"/>
  <c r="L42084" i="20"/>
  <c r="R42083" i="20"/>
  <c r="Q42083" i="20"/>
  <c r="L42083" i="20"/>
  <c r="R42082" i="20"/>
  <c r="Q42082" i="20"/>
  <c r="L42082" i="20"/>
  <c r="R42081" i="20"/>
  <c r="Q42081" i="20"/>
  <c r="L42081" i="20"/>
  <c r="R42080" i="20"/>
  <c r="Q42080" i="20"/>
  <c r="L42080" i="20"/>
  <c r="R42079" i="20"/>
  <c r="Q42079" i="20"/>
  <c r="L42079" i="20"/>
  <c r="R42078" i="20"/>
  <c r="Q42078" i="20"/>
  <c r="L42078" i="20"/>
  <c r="R42077" i="20"/>
  <c r="Q42077" i="20"/>
  <c r="L42077" i="20"/>
  <c r="R42076" i="20"/>
  <c r="Q42076" i="20"/>
  <c r="L42076" i="20"/>
  <c r="R42075" i="20"/>
  <c r="Q42075" i="20"/>
  <c r="L42075" i="20"/>
  <c r="R42074" i="20"/>
  <c r="Q42074" i="20"/>
  <c r="L42074" i="20"/>
  <c r="R42073" i="20"/>
  <c r="Q42073" i="20"/>
  <c r="L42073" i="20"/>
  <c r="R42072" i="20"/>
  <c r="Q42072" i="20"/>
  <c r="L42072" i="20"/>
  <c r="R42071" i="20"/>
  <c r="Q42071" i="20"/>
  <c r="L42071" i="20"/>
  <c r="R42070" i="20"/>
  <c r="Q42070" i="20"/>
  <c r="L42070" i="20"/>
  <c r="R42069" i="20"/>
  <c r="Q42069" i="20"/>
  <c r="L42069" i="20"/>
  <c r="R42068" i="20"/>
  <c r="Q42068" i="20"/>
  <c r="L42068" i="20"/>
  <c r="R42067" i="20"/>
  <c r="Q42067" i="20"/>
  <c r="L42067" i="20"/>
  <c r="R42066" i="20"/>
  <c r="Q42066" i="20"/>
  <c r="L42066" i="20"/>
  <c r="R42065" i="20"/>
  <c r="Q42065" i="20"/>
  <c r="L42065" i="20"/>
  <c r="R42064" i="20"/>
  <c r="Q42064" i="20"/>
  <c r="L42064" i="20"/>
  <c r="R42063" i="20"/>
  <c r="Q42063" i="20"/>
  <c r="L42063" i="20"/>
  <c r="R42062" i="20"/>
  <c r="Q42062" i="20"/>
  <c r="L42062" i="20"/>
  <c r="R42061" i="20"/>
  <c r="Q42061" i="20"/>
  <c r="L42061" i="20"/>
  <c r="R42060" i="20"/>
  <c r="Q42060" i="20"/>
  <c r="L42060" i="20"/>
  <c r="R42059" i="20"/>
  <c r="Q42059" i="20"/>
  <c r="L42059" i="20"/>
  <c r="R42058" i="20"/>
  <c r="Q42058" i="20"/>
  <c r="L42058" i="20"/>
  <c r="R42057" i="20"/>
  <c r="Q42057" i="20"/>
  <c r="L42057" i="20"/>
  <c r="R42056" i="20"/>
  <c r="Q42056" i="20"/>
  <c r="L42056" i="20"/>
  <c r="R42055" i="20"/>
  <c r="Q42055" i="20"/>
  <c r="L42055" i="20"/>
  <c r="R42054" i="20"/>
  <c r="Q42054" i="20"/>
  <c r="L42054" i="20"/>
  <c r="R42053" i="20"/>
  <c r="Q42053" i="20"/>
  <c r="L42053" i="20"/>
  <c r="R42052" i="20"/>
  <c r="Q42052" i="20"/>
  <c r="L42052" i="20"/>
  <c r="R42051" i="20"/>
  <c r="Q42051" i="20"/>
  <c r="L42051" i="20"/>
  <c r="R42050" i="20"/>
  <c r="Q42050" i="20"/>
  <c r="L42050" i="20"/>
  <c r="R42049" i="20"/>
  <c r="Q42049" i="20"/>
  <c r="L42049" i="20"/>
  <c r="R42048" i="20"/>
  <c r="Q42048" i="20"/>
  <c r="L42048" i="20"/>
  <c r="R42047" i="20"/>
  <c r="Q42047" i="20"/>
  <c r="L42047" i="20"/>
  <c r="R42046" i="20"/>
  <c r="Q42046" i="20"/>
  <c r="L42046" i="20"/>
  <c r="R42045" i="20"/>
  <c r="Q42045" i="20"/>
  <c r="L42045" i="20"/>
  <c r="R42044" i="20"/>
  <c r="Q42044" i="20"/>
  <c r="L42044" i="20"/>
  <c r="R42043" i="20"/>
  <c r="Q42043" i="20"/>
  <c r="L42043" i="20"/>
  <c r="R42042" i="20"/>
  <c r="Q42042" i="20"/>
  <c r="L42042" i="20"/>
  <c r="R42041" i="20"/>
  <c r="Q42041" i="20"/>
  <c r="L42041" i="20"/>
  <c r="R42040" i="20"/>
  <c r="Q42040" i="20"/>
  <c r="L42040" i="20"/>
  <c r="R42039" i="20"/>
  <c r="Q42039" i="20"/>
  <c r="L42039" i="20"/>
  <c r="R42038" i="20"/>
  <c r="Q42038" i="20"/>
  <c r="L42038" i="20"/>
  <c r="R42037" i="20"/>
  <c r="Q42037" i="20"/>
  <c r="L42037" i="20"/>
  <c r="R42036" i="20"/>
  <c r="Q42036" i="20"/>
  <c r="L42036" i="20"/>
  <c r="R42035" i="20"/>
  <c r="Q42035" i="20"/>
  <c r="L42035" i="20"/>
  <c r="R42034" i="20"/>
  <c r="Q42034" i="20"/>
  <c r="L42034" i="20"/>
  <c r="R42033" i="20"/>
  <c r="Q42033" i="20"/>
  <c r="L42033" i="20"/>
  <c r="R42032" i="20"/>
  <c r="Q42032" i="20"/>
  <c r="L42032" i="20"/>
  <c r="R42031" i="20"/>
  <c r="Q42031" i="20"/>
  <c r="L42031" i="20"/>
  <c r="R42030" i="20"/>
  <c r="Q42030" i="20"/>
  <c r="L42030" i="20"/>
  <c r="R42029" i="20"/>
  <c r="Q42029" i="20"/>
  <c r="L42029" i="20"/>
  <c r="R42028" i="20"/>
  <c r="Q42028" i="20"/>
  <c r="L42028" i="20"/>
  <c r="R42027" i="20"/>
  <c r="Q42027" i="20"/>
  <c r="L42027" i="20"/>
  <c r="R42026" i="20"/>
  <c r="Q42026" i="20"/>
  <c r="L42026" i="20"/>
  <c r="R42025" i="20"/>
  <c r="Q42025" i="20"/>
  <c r="L42025" i="20"/>
  <c r="R42024" i="20"/>
  <c r="Q42024" i="20"/>
  <c r="L42024" i="20"/>
  <c r="R42023" i="20"/>
  <c r="Q42023" i="20"/>
  <c r="L42023" i="20"/>
  <c r="R42022" i="20"/>
  <c r="Q42022" i="20"/>
  <c r="L42022" i="20"/>
  <c r="R42021" i="20"/>
  <c r="Q42021" i="20"/>
  <c r="L42021" i="20"/>
  <c r="R42020" i="20"/>
  <c r="Q42020" i="20"/>
  <c r="L42020" i="20"/>
  <c r="R42019" i="20"/>
  <c r="Q42019" i="20"/>
  <c r="L42019" i="20"/>
  <c r="R42018" i="20"/>
  <c r="Q42018" i="20"/>
  <c r="L42018" i="20"/>
  <c r="R42017" i="20"/>
  <c r="Q42017" i="20"/>
  <c r="L42017" i="20"/>
  <c r="R42016" i="20"/>
  <c r="Q42016" i="20"/>
  <c r="L42016" i="20"/>
  <c r="R42015" i="20"/>
  <c r="Q42015" i="20"/>
  <c r="L42015" i="20"/>
  <c r="R42014" i="20"/>
  <c r="Q42014" i="20"/>
  <c r="L42014" i="20"/>
  <c r="R42013" i="20"/>
  <c r="Q42013" i="20"/>
  <c r="L42013" i="20"/>
  <c r="R42012" i="20"/>
  <c r="Q42012" i="20"/>
  <c r="L42012" i="20"/>
  <c r="R42011" i="20"/>
  <c r="Q42011" i="20"/>
  <c r="L42011" i="20"/>
  <c r="R42010" i="20"/>
  <c r="Q42010" i="20"/>
  <c r="L42010" i="20"/>
  <c r="R42009" i="20"/>
  <c r="Q42009" i="20"/>
  <c r="L42009" i="20"/>
  <c r="R42008" i="20"/>
  <c r="Q42008" i="20"/>
  <c r="L42008" i="20"/>
  <c r="R42007" i="20"/>
  <c r="Q42007" i="20"/>
  <c r="L42007" i="20"/>
  <c r="R42006" i="20"/>
  <c r="Q42006" i="20"/>
  <c r="L42006" i="20"/>
  <c r="R42005" i="20"/>
  <c r="Q42005" i="20"/>
  <c r="L42005" i="20"/>
  <c r="R42004" i="20"/>
  <c r="Q42004" i="20"/>
  <c r="L42004" i="20"/>
  <c r="R42003" i="20"/>
  <c r="Q42003" i="20"/>
  <c r="L42003" i="20"/>
  <c r="R42002" i="20"/>
  <c r="Q42002" i="20"/>
  <c r="L42002" i="20"/>
  <c r="R42001" i="20"/>
  <c r="Q42001" i="20"/>
  <c r="L42001" i="20"/>
  <c r="R42000" i="20"/>
  <c r="Q42000" i="20"/>
  <c r="L42000" i="20"/>
  <c r="R41999" i="20"/>
  <c r="Q41999" i="20"/>
  <c r="L41999" i="20"/>
  <c r="R41998" i="20"/>
  <c r="Q41998" i="20"/>
  <c r="L41998" i="20"/>
  <c r="R41997" i="20"/>
  <c r="Q41997" i="20"/>
  <c r="L41997" i="20"/>
  <c r="R41996" i="20"/>
  <c r="Q41996" i="20"/>
  <c r="L41996" i="20"/>
  <c r="R41995" i="20"/>
  <c r="Q41995" i="20"/>
  <c r="L41995" i="20"/>
  <c r="R41994" i="20"/>
  <c r="Q41994" i="20"/>
  <c r="L41994" i="20"/>
  <c r="R41993" i="20"/>
  <c r="Q41993" i="20"/>
  <c r="L41993" i="20"/>
  <c r="R41992" i="20"/>
  <c r="Q41992" i="20"/>
  <c r="L41992" i="20"/>
  <c r="R41991" i="20"/>
  <c r="Q41991" i="20"/>
  <c r="L41991" i="20"/>
  <c r="R41990" i="20"/>
  <c r="Q41990" i="20"/>
  <c r="L41990" i="20"/>
  <c r="R41989" i="20"/>
  <c r="Q41989" i="20"/>
  <c r="L41989" i="20"/>
  <c r="R41988" i="20"/>
  <c r="Q41988" i="20"/>
  <c r="L41988" i="20"/>
  <c r="R41987" i="20"/>
  <c r="Q41987" i="20"/>
  <c r="L41987" i="20"/>
  <c r="R41986" i="20"/>
  <c r="Q41986" i="20"/>
  <c r="L41986" i="20"/>
  <c r="R41985" i="20"/>
  <c r="Q41985" i="20"/>
  <c r="L41985" i="20"/>
  <c r="R41984" i="20"/>
  <c r="Q41984" i="20"/>
  <c r="L41984" i="20"/>
  <c r="R41983" i="20"/>
  <c r="Q41983" i="20"/>
  <c r="L41983" i="20"/>
  <c r="R41982" i="20"/>
  <c r="Q41982" i="20"/>
  <c r="L41982" i="20"/>
  <c r="R41981" i="20"/>
  <c r="Q41981" i="20"/>
  <c r="L41981" i="20"/>
  <c r="R41980" i="20"/>
  <c r="Q41980" i="20"/>
  <c r="L41980" i="20"/>
  <c r="R41979" i="20"/>
  <c r="Q41979" i="20"/>
  <c r="L41979" i="20"/>
  <c r="R41978" i="20"/>
  <c r="Q41978" i="20"/>
  <c r="L41978" i="20"/>
  <c r="R41977" i="20"/>
  <c r="Q41977" i="20"/>
  <c r="L41977" i="20"/>
  <c r="R41976" i="20"/>
  <c r="Q41976" i="20"/>
  <c r="L41976" i="20"/>
  <c r="R41975" i="20"/>
  <c r="Q41975" i="20"/>
  <c r="L41975" i="20"/>
  <c r="R41974" i="20"/>
  <c r="Q41974" i="20"/>
  <c r="L41974" i="20"/>
  <c r="R41973" i="20"/>
  <c r="Q41973" i="20"/>
  <c r="L41973" i="20"/>
  <c r="R41972" i="20"/>
  <c r="Q41972" i="20"/>
  <c r="L41972" i="20"/>
  <c r="R41971" i="20"/>
  <c r="Q41971" i="20"/>
  <c r="L41971" i="20"/>
  <c r="R41970" i="20"/>
  <c r="Q41970" i="20"/>
  <c r="L41970" i="20"/>
  <c r="R41969" i="20"/>
  <c r="Q41969" i="20"/>
  <c r="L41969" i="20"/>
  <c r="R41968" i="20"/>
  <c r="Q41968" i="20"/>
  <c r="L41968" i="20"/>
  <c r="R41967" i="20"/>
  <c r="Q41967" i="20"/>
  <c r="L41967" i="20"/>
  <c r="R41966" i="20"/>
  <c r="Q41966" i="20"/>
  <c r="L41966" i="20"/>
  <c r="R41965" i="20"/>
  <c r="Q41965" i="20"/>
  <c r="L41965" i="20"/>
  <c r="R41964" i="20"/>
  <c r="Q41964" i="20"/>
  <c r="L41964" i="20"/>
  <c r="R41963" i="20"/>
  <c r="Q41963" i="20"/>
  <c r="L41963" i="20"/>
  <c r="R41962" i="20"/>
  <c r="Q41962" i="20"/>
  <c r="L41962" i="20"/>
  <c r="R41961" i="20"/>
  <c r="Q41961" i="20"/>
  <c r="L41961" i="20"/>
  <c r="R41960" i="20"/>
  <c r="Q41960" i="20"/>
  <c r="L41960" i="20"/>
  <c r="R41959" i="20"/>
  <c r="Q41959" i="20"/>
  <c r="L41959" i="20"/>
  <c r="R41958" i="20"/>
  <c r="Q41958" i="20"/>
  <c r="L41958" i="20"/>
  <c r="R41957" i="20"/>
  <c r="Q41957" i="20"/>
  <c r="L41957" i="20"/>
  <c r="R41956" i="20"/>
  <c r="Q41956" i="20"/>
  <c r="L41956" i="20"/>
  <c r="R41955" i="20"/>
  <c r="Q41955" i="20"/>
  <c r="L41955" i="20"/>
  <c r="R41954" i="20"/>
  <c r="Q41954" i="20"/>
  <c r="L41954" i="20"/>
  <c r="R41953" i="20"/>
  <c r="Q41953" i="20"/>
  <c r="L41953" i="20"/>
  <c r="R41952" i="20"/>
  <c r="Q41952" i="20"/>
  <c r="L41952" i="20"/>
  <c r="R41951" i="20"/>
  <c r="Q41951" i="20"/>
  <c r="L41951" i="20"/>
  <c r="R41950" i="20"/>
  <c r="Q41950" i="20"/>
  <c r="L41950" i="20"/>
  <c r="R41949" i="20"/>
  <c r="Q41949" i="20"/>
  <c r="L41949" i="20"/>
  <c r="R41948" i="20"/>
  <c r="Q41948" i="20"/>
  <c r="L41948" i="20"/>
  <c r="R41947" i="20"/>
  <c r="Q41947" i="20"/>
  <c r="L41947" i="20"/>
  <c r="R41946" i="20"/>
  <c r="Q41946" i="20"/>
  <c r="L41946" i="20"/>
  <c r="R41945" i="20"/>
  <c r="Q41945" i="20"/>
  <c r="L41945" i="20"/>
  <c r="R41944" i="20"/>
  <c r="Q41944" i="20"/>
  <c r="L41944" i="20"/>
  <c r="R41943" i="20"/>
  <c r="Q41943" i="20"/>
  <c r="L41943" i="20"/>
  <c r="R41942" i="20"/>
  <c r="Q41942" i="20"/>
  <c r="L41942" i="20"/>
  <c r="R41941" i="20"/>
  <c r="Q41941" i="20"/>
  <c r="L41941" i="20"/>
  <c r="R41940" i="20"/>
  <c r="Q41940" i="20"/>
  <c r="L41940" i="20"/>
  <c r="R41939" i="20"/>
  <c r="Q41939" i="20"/>
  <c r="L41939" i="20"/>
  <c r="R41938" i="20"/>
  <c r="Q41938" i="20"/>
  <c r="L41938" i="20"/>
  <c r="R41937" i="20"/>
  <c r="Q41937" i="20"/>
  <c r="L41937" i="20"/>
  <c r="R41936" i="20"/>
  <c r="Q41936" i="20"/>
  <c r="L41936" i="20"/>
  <c r="R41935" i="20"/>
  <c r="Q41935" i="20"/>
  <c r="L41935" i="20"/>
  <c r="R41934" i="20"/>
  <c r="Q41934" i="20"/>
  <c r="L41934" i="20"/>
  <c r="R41933" i="20"/>
  <c r="Q41933" i="20"/>
  <c r="L41933" i="20"/>
  <c r="R41932" i="20"/>
  <c r="Q41932" i="20"/>
  <c r="L41932" i="20"/>
  <c r="R41931" i="20"/>
  <c r="Q41931" i="20"/>
  <c r="L41931" i="20"/>
  <c r="R41930" i="20"/>
  <c r="Q41930" i="20"/>
  <c r="L41930" i="20"/>
  <c r="R41929" i="20"/>
  <c r="Q41929" i="20"/>
  <c r="L41929" i="20"/>
  <c r="R41928" i="20"/>
  <c r="Q41928" i="20"/>
  <c r="L41928" i="20"/>
  <c r="R41927" i="20"/>
  <c r="Q41927" i="20"/>
  <c r="L41927" i="20"/>
  <c r="R41926" i="20"/>
  <c r="Q41926" i="20"/>
  <c r="L41926" i="20"/>
  <c r="R41925" i="20"/>
  <c r="Q41925" i="20"/>
  <c r="L41925" i="20"/>
  <c r="R41924" i="20"/>
  <c r="Q41924" i="20"/>
  <c r="L41924" i="20"/>
  <c r="R41923" i="20"/>
  <c r="Q41923" i="20"/>
  <c r="L41923" i="20"/>
  <c r="R41922" i="20"/>
  <c r="Q41922" i="20"/>
  <c r="L41922" i="20"/>
  <c r="R41921" i="20"/>
  <c r="Q41921" i="20"/>
  <c r="L41921" i="20"/>
  <c r="R41920" i="20"/>
  <c r="Q41920" i="20"/>
  <c r="L41920" i="20"/>
  <c r="R41919" i="20"/>
  <c r="Q41919" i="20"/>
  <c r="L41919" i="20"/>
  <c r="R41918" i="20"/>
  <c r="Q41918" i="20"/>
  <c r="L41918" i="20"/>
  <c r="R41917" i="20"/>
  <c r="Q41917" i="20"/>
  <c r="L41917" i="20"/>
  <c r="R41916" i="20"/>
  <c r="Q41916" i="20"/>
  <c r="L41916" i="20"/>
  <c r="R41915" i="20"/>
  <c r="Q41915" i="20"/>
  <c r="L41915" i="20"/>
  <c r="R41914" i="20"/>
  <c r="Q41914" i="20"/>
  <c r="L41914" i="20"/>
  <c r="R41913" i="20"/>
  <c r="Q41913" i="20"/>
  <c r="L41913" i="20"/>
  <c r="R41912" i="20"/>
  <c r="Q41912" i="20"/>
  <c r="L41912" i="20"/>
  <c r="R41911" i="20"/>
  <c r="Q41911" i="20"/>
  <c r="L41911" i="20"/>
  <c r="R41910" i="20"/>
  <c r="Q41910" i="20"/>
  <c r="L41910" i="20"/>
  <c r="R41909" i="20"/>
  <c r="Q41909" i="20"/>
  <c r="L41909" i="20"/>
  <c r="R41908" i="20"/>
  <c r="Q41908" i="20"/>
  <c r="L41908" i="20"/>
  <c r="R41907" i="20"/>
  <c r="Q41907" i="20"/>
  <c r="L41907" i="20"/>
  <c r="R41906" i="20"/>
  <c r="Q41906" i="20"/>
  <c r="L41906" i="20"/>
  <c r="R41905" i="20"/>
  <c r="Q41905" i="20"/>
  <c r="L41905" i="20"/>
  <c r="R41904" i="20"/>
  <c r="Q41904" i="20"/>
  <c r="L41904" i="20"/>
  <c r="R41903" i="20"/>
  <c r="Q41903" i="20"/>
  <c r="L41903" i="20"/>
  <c r="R41902" i="20"/>
  <c r="Q41902" i="20"/>
  <c r="L41902" i="20"/>
  <c r="R41901" i="20"/>
  <c r="Q41901" i="20"/>
  <c r="L41901" i="20"/>
  <c r="R41900" i="20"/>
  <c r="Q41900" i="20"/>
  <c r="L41900" i="20"/>
  <c r="R41899" i="20"/>
  <c r="Q41899" i="20"/>
  <c r="L41899" i="20"/>
  <c r="R41898" i="20"/>
  <c r="Q41898" i="20"/>
  <c r="L41898" i="20"/>
  <c r="R41897" i="20"/>
  <c r="Q41897" i="20"/>
  <c r="L41897" i="20"/>
  <c r="R41896" i="20"/>
  <c r="Q41896" i="20"/>
  <c r="L41896" i="20"/>
  <c r="R41895" i="20"/>
  <c r="Q41895" i="20"/>
  <c r="L41895" i="20"/>
  <c r="R41894" i="20"/>
  <c r="Q41894" i="20"/>
  <c r="L41894" i="20"/>
  <c r="R41893" i="20"/>
  <c r="Q41893" i="20"/>
  <c r="L41893" i="20"/>
  <c r="R41892" i="20"/>
  <c r="Q41892" i="20"/>
  <c r="L41892" i="20"/>
  <c r="R41891" i="20"/>
  <c r="Q41891" i="20"/>
  <c r="L41891" i="20"/>
  <c r="R41890" i="20"/>
  <c r="Q41890" i="20"/>
  <c r="L41890" i="20"/>
  <c r="R41889" i="20"/>
  <c r="Q41889" i="20"/>
  <c r="L41889" i="20"/>
  <c r="R41888" i="20"/>
  <c r="Q41888" i="20"/>
  <c r="L41888" i="20"/>
  <c r="R41887" i="20"/>
  <c r="Q41887" i="20"/>
  <c r="L41887" i="20"/>
  <c r="R41886" i="20"/>
  <c r="Q41886" i="20"/>
  <c r="L41886" i="20"/>
  <c r="R41885" i="20"/>
  <c r="Q41885" i="20"/>
  <c r="L41885" i="20"/>
  <c r="R41884" i="20"/>
  <c r="Q41884" i="20"/>
  <c r="L41884" i="20"/>
  <c r="R41883" i="20"/>
  <c r="Q41883" i="20"/>
  <c r="L41883" i="20"/>
  <c r="R41882" i="20"/>
  <c r="Q41882" i="20"/>
  <c r="L41882" i="20"/>
  <c r="R41881" i="20"/>
  <c r="Q41881" i="20"/>
  <c r="L41881" i="20"/>
  <c r="R41880" i="20"/>
  <c r="Q41880" i="20"/>
  <c r="L41880" i="20"/>
  <c r="R41879" i="20"/>
  <c r="Q41879" i="20"/>
  <c r="L41879" i="20"/>
  <c r="R41878" i="20"/>
  <c r="Q41878" i="20"/>
  <c r="L41878" i="20"/>
  <c r="R41877" i="20"/>
  <c r="Q41877" i="20"/>
  <c r="L41877" i="20"/>
  <c r="R41876" i="20"/>
  <c r="Q41876" i="20"/>
  <c r="L41876" i="20"/>
  <c r="R41875" i="20"/>
  <c r="Q41875" i="20"/>
  <c r="L41875" i="20"/>
  <c r="R41874" i="20"/>
  <c r="Q41874" i="20"/>
  <c r="L41874" i="20"/>
  <c r="R41873" i="20"/>
  <c r="Q41873" i="20"/>
  <c r="L41873" i="20"/>
  <c r="R41872" i="20"/>
  <c r="Q41872" i="20"/>
  <c r="L41872" i="20"/>
  <c r="R41871" i="20"/>
  <c r="Q41871" i="20"/>
  <c r="L41871" i="20"/>
  <c r="R41870" i="20"/>
  <c r="Q41870" i="20"/>
  <c r="L41870" i="20"/>
  <c r="R41869" i="20"/>
  <c r="Q41869" i="20"/>
  <c r="L41869" i="20"/>
  <c r="R41868" i="20"/>
  <c r="Q41868" i="20"/>
  <c r="L41868" i="20"/>
  <c r="R41867" i="20"/>
  <c r="Q41867" i="20"/>
  <c r="L41867" i="20"/>
  <c r="R41866" i="20"/>
  <c r="Q41866" i="20"/>
  <c r="L41866" i="20"/>
  <c r="R41865" i="20"/>
  <c r="Q41865" i="20"/>
  <c r="L41865" i="20"/>
  <c r="R41864" i="20"/>
  <c r="Q41864" i="20"/>
  <c r="L41864" i="20"/>
  <c r="R41863" i="20"/>
  <c r="Q41863" i="20"/>
  <c r="L41863" i="20"/>
  <c r="R41862" i="20"/>
  <c r="Q41862" i="20"/>
  <c r="L41862" i="20"/>
  <c r="R41861" i="20"/>
  <c r="Q41861" i="20"/>
  <c r="L41861" i="20"/>
  <c r="R41860" i="20"/>
  <c r="Q41860" i="20"/>
  <c r="L41860" i="20"/>
  <c r="R41859" i="20"/>
  <c r="Q41859" i="20"/>
  <c r="L41859" i="20"/>
  <c r="R41858" i="20"/>
  <c r="Q41858" i="20"/>
  <c r="L41858" i="20"/>
  <c r="R41857" i="20"/>
  <c r="Q41857" i="20"/>
  <c r="L41857" i="20"/>
  <c r="R41856" i="20"/>
  <c r="Q41856" i="20"/>
  <c r="L41856" i="20"/>
  <c r="R41855" i="20"/>
  <c r="Q41855" i="20"/>
  <c r="L41855" i="20"/>
  <c r="R41854" i="20"/>
  <c r="Q41854" i="20"/>
  <c r="L41854" i="20"/>
  <c r="R41853" i="20"/>
  <c r="Q41853" i="20"/>
  <c r="L41853" i="20"/>
  <c r="R41852" i="20"/>
  <c r="Q41852" i="20"/>
  <c r="L41852" i="20"/>
  <c r="R41851" i="20"/>
  <c r="Q41851" i="20"/>
  <c r="L41851" i="20"/>
  <c r="R41850" i="20"/>
  <c r="Q41850" i="20"/>
  <c r="L41850" i="20"/>
  <c r="R41849" i="20"/>
  <c r="Q41849" i="20"/>
  <c r="L41849" i="20"/>
  <c r="R41848" i="20"/>
  <c r="Q41848" i="20"/>
  <c r="L41848" i="20"/>
  <c r="R41847" i="20"/>
  <c r="Q41847" i="20"/>
  <c r="L41847" i="20"/>
  <c r="R41846" i="20"/>
  <c r="Q41846" i="20"/>
  <c r="L41846" i="20"/>
  <c r="R41845" i="20"/>
  <c r="Q41845" i="20"/>
  <c r="L41845" i="20"/>
  <c r="R41844" i="20"/>
  <c r="Q41844" i="20"/>
  <c r="L41844" i="20"/>
  <c r="R41843" i="20"/>
  <c r="Q41843" i="20"/>
  <c r="L41843" i="20"/>
  <c r="R41842" i="20"/>
  <c r="Q41842" i="20"/>
  <c r="L41842" i="20"/>
  <c r="R41841" i="20"/>
  <c r="Q41841" i="20"/>
  <c r="L41841" i="20"/>
  <c r="R41840" i="20"/>
  <c r="Q41840" i="20"/>
  <c r="L41840" i="20"/>
  <c r="R41839" i="20"/>
  <c r="Q41839" i="20"/>
  <c r="L41839" i="20"/>
  <c r="R41838" i="20"/>
  <c r="Q41838" i="20"/>
  <c r="L41838" i="20"/>
  <c r="R41837" i="20"/>
  <c r="Q41837" i="20"/>
  <c r="L41837" i="20"/>
  <c r="R41836" i="20"/>
  <c r="Q41836" i="20"/>
  <c r="L41836" i="20"/>
  <c r="R41835" i="20"/>
  <c r="Q41835" i="20"/>
  <c r="L41835" i="20"/>
  <c r="R41834" i="20"/>
  <c r="Q41834" i="20"/>
  <c r="L41834" i="20"/>
  <c r="R41833" i="20"/>
  <c r="Q41833" i="20"/>
  <c r="L41833" i="20"/>
  <c r="R41832" i="20"/>
  <c r="Q41832" i="20"/>
  <c r="L41832" i="20"/>
  <c r="R41831" i="20"/>
  <c r="Q41831" i="20"/>
  <c r="L41831" i="20"/>
  <c r="R41830" i="20"/>
  <c r="Q41830" i="20"/>
  <c r="L41830" i="20"/>
  <c r="R41829" i="20"/>
  <c r="Q41829" i="20"/>
  <c r="L41829" i="20"/>
  <c r="R41828" i="20"/>
  <c r="Q41828" i="20"/>
  <c r="L41828" i="20"/>
  <c r="R41827" i="20"/>
  <c r="Q41827" i="20"/>
  <c r="L41827" i="20"/>
  <c r="R41826" i="20"/>
  <c r="Q41826" i="20"/>
  <c r="L41826" i="20"/>
  <c r="R41825" i="20"/>
  <c r="Q41825" i="20"/>
  <c r="L41825" i="20"/>
  <c r="R41824" i="20"/>
  <c r="Q41824" i="20"/>
  <c r="L41824" i="20"/>
  <c r="R41823" i="20"/>
  <c r="Q41823" i="20"/>
  <c r="L41823" i="20"/>
  <c r="R41822" i="20"/>
  <c r="Q41822" i="20"/>
  <c r="L41822" i="20"/>
  <c r="R41821" i="20"/>
  <c r="Q41821" i="20"/>
  <c r="L41821" i="20"/>
  <c r="R41820" i="20"/>
  <c r="Q41820" i="20"/>
  <c r="L41820" i="20"/>
  <c r="R41819" i="20"/>
  <c r="Q41819" i="20"/>
  <c r="L41819" i="20"/>
  <c r="R41818" i="20"/>
  <c r="Q41818" i="20"/>
  <c r="L41818" i="20"/>
  <c r="R41817" i="20"/>
  <c r="Q41817" i="20"/>
  <c r="L41817" i="20"/>
  <c r="R41816" i="20"/>
  <c r="Q41816" i="20"/>
  <c r="L41816" i="20"/>
  <c r="R41815" i="20"/>
  <c r="Q41815" i="20"/>
  <c r="L41815" i="20"/>
  <c r="R41814" i="20"/>
  <c r="Q41814" i="20"/>
  <c r="L41814" i="20"/>
  <c r="R41813" i="20"/>
  <c r="Q41813" i="20"/>
  <c r="L41813" i="20"/>
  <c r="R41812" i="20"/>
  <c r="Q41812" i="20"/>
  <c r="L41812" i="20"/>
  <c r="R41811" i="20"/>
  <c r="Q41811" i="20"/>
  <c r="L41811" i="20"/>
  <c r="R41810" i="20"/>
  <c r="Q41810" i="20"/>
  <c r="L41810" i="20"/>
  <c r="R41809" i="20"/>
  <c r="Q41809" i="20"/>
  <c r="L41809" i="20"/>
  <c r="R41808" i="20"/>
  <c r="Q41808" i="20"/>
  <c r="L41808" i="20"/>
  <c r="R41807" i="20"/>
  <c r="Q41807" i="20"/>
  <c r="L41807" i="20"/>
  <c r="R41806" i="20"/>
  <c r="Q41806" i="20"/>
  <c r="L41806" i="20"/>
  <c r="R41805" i="20"/>
  <c r="Q41805" i="20"/>
  <c r="L41805" i="20"/>
  <c r="R41804" i="20"/>
  <c r="Q41804" i="20"/>
  <c r="L41804" i="20"/>
  <c r="R41803" i="20"/>
  <c r="Q41803" i="20"/>
  <c r="L41803" i="20"/>
  <c r="R41802" i="20"/>
  <c r="Q41802" i="20"/>
  <c r="L41802" i="20"/>
  <c r="R41801" i="20"/>
  <c r="Q41801" i="20"/>
  <c r="L41801" i="20"/>
  <c r="R41800" i="20"/>
  <c r="Q41800" i="20"/>
  <c r="L41800" i="20"/>
  <c r="R41799" i="20"/>
  <c r="Q41799" i="20"/>
  <c r="L41799" i="20"/>
  <c r="R41798" i="20"/>
  <c r="Q41798" i="20"/>
  <c r="L41798" i="20"/>
  <c r="R41797" i="20"/>
  <c r="Q41797" i="20"/>
  <c r="L41797" i="20"/>
  <c r="R41796" i="20"/>
  <c r="Q41796" i="20"/>
  <c r="L41796" i="20"/>
  <c r="R41795" i="20"/>
  <c r="Q41795" i="20"/>
  <c r="L41795" i="20"/>
  <c r="R41794" i="20"/>
  <c r="Q41794" i="20"/>
  <c r="L41794" i="20"/>
  <c r="R41793" i="20"/>
  <c r="Q41793" i="20"/>
  <c r="L41793" i="20"/>
  <c r="R41792" i="20"/>
  <c r="Q41792" i="20"/>
  <c r="L41792" i="20"/>
  <c r="R41791" i="20"/>
  <c r="Q41791" i="20"/>
  <c r="L41791" i="20"/>
  <c r="R41790" i="20"/>
  <c r="Q41790" i="20"/>
  <c r="L41790" i="20"/>
  <c r="R41789" i="20"/>
  <c r="Q41789" i="20"/>
  <c r="L41789" i="20"/>
  <c r="R41788" i="20"/>
  <c r="Q41788" i="20"/>
  <c r="L41788" i="20"/>
  <c r="R41787" i="20"/>
  <c r="Q41787" i="20"/>
  <c r="L41787" i="20"/>
  <c r="R41786" i="20"/>
  <c r="Q41786" i="20"/>
  <c r="L41786" i="20"/>
  <c r="R41785" i="20"/>
  <c r="Q41785" i="20"/>
  <c r="L41785" i="20"/>
  <c r="R41784" i="20"/>
  <c r="Q41784" i="20"/>
  <c r="L41784" i="20"/>
  <c r="R41783" i="20"/>
  <c r="Q41783" i="20"/>
  <c r="L41783" i="20"/>
  <c r="R41782" i="20"/>
  <c r="Q41782" i="20"/>
  <c r="L41782" i="20"/>
  <c r="R41781" i="20"/>
  <c r="Q41781" i="20"/>
  <c r="L41781" i="20"/>
  <c r="R41780" i="20"/>
  <c r="Q41780" i="20"/>
  <c r="L41780" i="20"/>
  <c r="R41779" i="20"/>
  <c r="Q41779" i="20"/>
  <c r="L41779" i="20"/>
  <c r="R41778" i="20"/>
  <c r="Q41778" i="20"/>
  <c r="L41778" i="20"/>
  <c r="R41777" i="20"/>
  <c r="Q41777" i="20"/>
  <c r="L41777" i="20"/>
  <c r="R41776" i="20"/>
  <c r="Q41776" i="20"/>
  <c r="L41776" i="20"/>
  <c r="R41775" i="20"/>
  <c r="Q41775" i="20"/>
  <c r="L41775" i="20"/>
  <c r="R41774" i="20"/>
  <c r="Q41774" i="20"/>
  <c r="L41774" i="20"/>
  <c r="R41773" i="20"/>
  <c r="Q41773" i="20"/>
  <c r="L41773" i="20"/>
  <c r="R41772" i="20"/>
  <c r="Q41772" i="20"/>
  <c r="L41772" i="20"/>
  <c r="R41771" i="20"/>
  <c r="Q41771" i="20"/>
  <c r="L41771" i="20"/>
  <c r="R41770" i="20"/>
  <c r="Q41770" i="20"/>
  <c r="L41770" i="20"/>
  <c r="R41769" i="20"/>
  <c r="Q41769" i="20"/>
  <c r="L41769" i="20"/>
  <c r="R41768" i="20"/>
  <c r="Q41768" i="20"/>
  <c r="L41768" i="20"/>
  <c r="R41767" i="20"/>
  <c r="Q41767" i="20"/>
  <c r="L41767" i="20"/>
  <c r="R41766" i="20"/>
  <c r="Q41766" i="20"/>
  <c r="L41766" i="20"/>
  <c r="R41765" i="20"/>
  <c r="Q41765" i="20"/>
  <c r="L41765" i="20"/>
  <c r="R41764" i="20"/>
  <c r="Q41764" i="20"/>
  <c r="L41764" i="20"/>
  <c r="R41763" i="20"/>
  <c r="Q41763" i="20"/>
  <c r="L41763" i="20"/>
  <c r="R41762" i="20"/>
  <c r="Q41762" i="20"/>
  <c r="L41762" i="20"/>
  <c r="R41761" i="20"/>
  <c r="Q41761" i="20"/>
  <c r="L41761" i="20"/>
  <c r="R41760" i="20"/>
  <c r="Q41760" i="20"/>
  <c r="L41760" i="20"/>
  <c r="R41759" i="20"/>
  <c r="Q41759" i="20"/>
  <c r="L41759" i="20"/>
  <c r="R41758" i="20"/>
  <c r="Q41758" i="20"/>
  <c r="L41758" i="20"/>
  <c r="R41757" i="20"/>
  <c r="Q41757" i="20"/>
  <c r="L41757" i="20"/>
  <c r="R41756" i="20"/>
  <c r="Q41756" i="20"/>
  <c r="L41756" i="20"/>
  <c r="R41755" i="20"/>
  <c r="Q41755" i="20"/>
  <c r="L41755" i="20"/>
  <c r="R41754" i="20"/>
  <c r="Q41754" i="20"/>
  <c r="L41754" i="20"/>
  <c r="R41753" i="20"/>
  <c r="Q41753" i="20"/>
  <c r="L41753" i="20"/>
  <c r="R41752" i="20"/>
  <c r="Q41752" i="20"/>
  <c r="L41752" i="20"/>
  <c r="R41751" i="20"/>
  <c r="Q41751" i="20"/>
  <c r="L41751" i="20"/>
  <c r="R41750" i="20"/>
  <c r="Q41750" i="20"/>
  <c r="L41750" i="20"/>
  <c r="R41749" i="20"/>
  <c r="Q41749" i="20"/>
  <c r="L41749" i="20"/>
  <c r="R41748" i="20"/>
  <c r="Q41748" i="20"/>
  <c r="L41748" i="20"/>
  <c r="R41747" i="20"/>
  <c r="Q41747" i="20"/>
  <c r="L41747" i="20"/>
  <c r="R41746" i="20"/>
  <c r="Q41746" i="20"/>
  <c r="L41746" i="20"/>
  <c r="R41745" i="20"/>
  <c r="Q41745" i="20"/>
  <c r="L41745" i="20"/>
  <c r="R41744" i="20"/>
  <c r="Q41744" i="20"/>
  <c r="L41744" i="20"/>
  <c r="R41743" i="20"/>
  <c r="Q41743" i="20"/>
  <c r="L41743" i="20"/>
  <c r="R41742" i="20"/>
  <c r="Q41742" i="20"/>
  <c r="L41742" i="20"/>
  <c r="R41741" i="20"/>
  <c r="Q41741" i="20"/>
  <c r="L41741" i="20"/>
  <c r="R41740" i="20"/>
  <c r="Q41740" i="20"/>
  <c r="L41740" i="20"/>
  <c r="R41739" i="20"/>
  <c r="Q41739" i="20"/>
  <c r="L41739" i="20"/>
  <c r="R41738" i="20"/>
  <c r="Q41738" i="20"/>
  <c r="L41738" i="20"/>
  <c r="R41737" i="20"/>
  <c r="Q41737" i="20"/>
  <c r="L41737" i="20"/>
  <c r="R41736" i="20"/>
  <c r="Q41736" i="20"/>
  <c r="L41736" i="20"/>
  <c r="R41735" i="20"/>
  <c r="Q41735" i="20"/>
  <c r="L41735" i="20"/>
  <c r="R41734" i="20"/>
  <c r="Q41734" i="20"/>
  <c r="L41734" i="20"/>
  <c r="R41733" i="20"/>
  <c r="Q41733" i="20"/>
  <c r="L41733" i="20"/>
  <c r="R41732" i="20"/>
  <c r="Q41732" i="20"/>
  <c r="L41732" i="20"/>
  <c r="R41731" i="20"/>
  <c r="Q41731" i="20"/>
  <c r="L41731" i="20"/>
  <c r="R41730" i="20"/>
  <c r="Q41730" i="20"/>
  <c r="L41730" i="20"/>
  <c r="R41729" i="20"/>
  <c r="Q41729" i="20"/>
  <c r="L41729" i="20"/>
  <c r="R41728" i="20"/>
  <c r="Q41728" i="20"/>
  <c r="L41728" i="20"/>
  <c r="R41727" i="20"/>
  <c r="Q41727" i="20"/>
  <c r="L41727" i="20"/>
  <c r="R41726" i="20"/>
  <c r="Q41726" i="20"/>
  <c r="L41726" i="20"/>
  <c r="R41725" i="20"/>
  <c r="Q41725" i="20"/>
  <c r="L41725" i="20"/>
  <c r="R41724" i="20"/>
  <c r="Q41724" i="20"/>
  <c r="L41724" i="20"/>
  <c r="R41723" i="20"/>
  <c r="Q41723" i="20"/>
  <c r="L41723" i="20"/>
  <c r="R41722" i="20"/>
  <c r="Q41722" i="20"/>
  <c r="L41722" i="20"/>
  <c r="R41721" i="20"/>
  <c r="Q41721" i="20"/>
  <c r="L41721" i="20"/>
  <c r="R41720" i="20"/>
  <c r="Q41720" i="20"/>
  <c r="L41720" i="20"/>
  <c r="R41719" i="20"/>
  <c r="Q41719" i="20"/>
  <c r="L41719" i="20"/>
  <c r="R41718" i="20"/>
  <c r="Q41718" i="20"/>
  <c r="L41718" i="20"/>
  <c r="R41717" i="20"/>
  <c r="Q41717" i="20"/>
  <c r="L41717" i="20"/>
  <c r="R41716" i="20"/>
  <c r="Q41716" i="20"/>
  <c r="L41716" i="20"/>
  <c r="R41715" i="20"/>
  <c r="Q41715" i="20"/>
  <c r="L41715" i="20"/>
  <c r="R41714" i="20"/>
  <c r="Q41714" i="20"/>
  <c r="L41714" i="20"/>
  <c r="R41713" i="20"/>
  <c r="Q41713" i="20"/>
  <c r="L41713" i="20"/>
  <c r="R41712" i="20"/>
  <c r="Q41712" i="20"/>
  <c r="L41712" i="20"/>
  <c r="R41711" i="20"/>
  <c r="Q41711" i="20"/>
  <c r="L41711" i="20"/>
  <c r="R41710" i="20"/>
  <c r="Q41710" i="20"/>
  <c r="L41710" i="20"/>
  <c r="R41709" i="20"/>
  <c r="Q41709" i="20"/>
  <c r="L41709" i="20"/>
  <c r="R41708" i="20"/>
  <c r="Q41708" i="20"/>
  <c r="L41708" i="20"/>
  <c r="R41707" i="20"/>
  <c r="Q41707" i="20"/>
  <c r="L41707" i="20"/>
  <c r="R41706" i="20"/>
  <c r="Q41706" i="20"/>
  <c r="L41706" i="20"/>
  <c r="R41705" i="20"/>
  <c r="Q41705" i="20"/>
  <c r="L41705" i="20"/>
  <c r="R41704" i="20"/>
  <c r="Q41704" i="20"/>
  <c r="L41704" i="20"/>
  <c r="R41703" i="20"/>
  <c r="Q41703" i="20"/>
  <c r="L41703" i="20"/>
  <c r="R41702" i="20"/>
  <c r="Q41702" i="20"/>
  <c r="L41702" i="20"/>
  <c r="R41701" i="20"/>
  <c r="Q41701" i="20"/>
  <c r="L41701" i="20"/>
  <c r="R41700" i="20"/>
  <c r="Q41700" i="20"/>
  <c r="L41700" i="20"/>
  <c r="R41699" i="20"/>
  <c r="Q41699" i="20"/>
  <c r="L41699" i="20"/>
  <c r="R41698" i="20"/>
  <c r="Q41698" i="20"/>
  <c r="L41698" i="20"/>
  <c r="R41697" i="20"/>
  <c r="Q41697" i="20"/>
  <c r="L41697" i="20"/>
  <c r="R41696" i="20"/>
  <c r="Q41696" i="20"/>
  <c r="L41696" i="20"/>
  <c r="R41695" i="20"/>
  <c r="Q41695" i="20"/>
  <c r="L41695" i="20"/>
  <c r="R41694" i="20"/>
  <c r="Q41694" i="20"/>
  <c r="L41694" i="20"/>
  <c r="R41693" i="20"/>
  <c r="Q41693" i="20"/>
  <c r="L41693" i="20"/>
  <c r="R41692" i="20"/>
  <c r="Q41692" i="20"/>
  <c r="L41692" i="20"/>
  <c r="R41691" i="20"/>
  <c r="Q41691" i="20"/>
  <c r="L41691" i="20"/>
  <c r="R41690" i="20"/>
  <c r="Q41690" i="20"/>
  <c r="L41690" i="20"/>
  <c r="R41689" i="20"/>
  <c r="Q41689" i="20"/>
  <c r="L41689" i="20"/>
  <c r="R41688" i="20"/>
  <c r="Q41688" i="20"/>
  <c r="L41688" i="20"/>
  <c r="R41687" i="20"/>
  <c r="Q41687" i="20"/>
  <c r="L41687" i="20"/>
  <c r="R41686" i="20"/>
  <c r="Q41686" i="20"/>
  <c r="L41686" i="20"/>
  <c r="R41685" i="20"/>
  <c r="Q41685" i="20"/>
  <c r="L41685" i="20"/>
  <c r="R41684" i="20"/>
  <c r="Q41684" i="20"/>
  <c r="L41684" i="20"/>
  <c r="R41683" i="20"/>
  <c r="Q41683" i="20"/>
  <c r="L41683" i="20"/>
  <c r="R41682" i="20"/>
  <c r="Q41682" i="20"/>
  <c r="L41682" i="20"/>
  <c r="R41681" i="20"/>
  <c r="Q41681" i="20"/>
  <c r="L41681" i="20"/>
  <c r="R41680" i="20"/>
  <c r="Q41680" i="20"/>
  <c r="L41680" i="20"/>
  <c r="R41679" i="20"/>
  <c r="Q41679" i="20"/>
  <c r="L41679" i="20"/>
  <c r="R41678" i="20"/>
  <c r="Q41678" i="20"/>
  <c r="L41678" i="20"/>
  <c r="R41677" i="20"/>
  <c r="Q41677" i="20"/>
  <c r="L41677" i="20"/>
  <c r="R41676" i="20"/>
  <c r="Q41676" i="20"/>
  <c r="L41676" i="20"/>
  <c r="R41675" i="20"/>
  <c r="Q41675" i="20"/>
  <c r="L41675" i="20"/>
  <c r="R41674" i="20"/>
  <c r="Q41674" i="20"/>
  <c r="L41674" i="20"/>
  <c r="R41673" i="20"/>
  <c r="Q41673" i="20"/>
  <c r="L41673" i="20"/>
  <c r="R41672" i="20"/>
  <c r="Q41672" i="20"/>
  <c r="L41672" i="20"/>
  <c r="R41671" i="20"/>
  <c r="Q41671" i="20"/>
  <c r="L41671" i="20"/>
  <c r="R41670" i="20"/>
  <c r="Q41670" i="20"/>
  <c r="L41670" i="20"/>
  <c r="R41669" i="20"/>
  <c r="Q41669" i="20"/>
  <c r="L41669" i="20"/>
  <c r="R41668" i="20"/>
  <c r="Q41668" i="20"/>
  <c r="L41668" i="20"/>
  <c r="R41667" i="20"/>
  <c r="Q41667" i="20"/>
  <c r="L41667" i="20"/>
  <c r="R41666" i="20"/>
  <c r="Q41666" i="20"/>
  <c r="L41666" i="20"/>
  <c r="R41665" i="20"/>
  <c r="Q41665" i="20"/>
  <c r="L41665" i="20"/>
  <c r="R41664" i="20"/>
  <c r="Q41664" i="20"/>
  <c r="L41664" i="20"/>
  <c r="R41663" i="20"/>
  <c r="Q41663" i="20"/>
  <c r="L41663" i="20"/>
  <c r="R41662" i="20"/>
  <c r="Q41662" i="20"/>
  <c r="L41662" i="20"/>
  <c r="R41661" i="20"/>
  <c r="Q41661" i="20"/>
  <c r="L41661" i="20"/>
  <c r="R41660" i="20"/>
  <c r="Q41660" i="20"/>
  <c r="L41660" i="20"/>
  <c r="R41659" i="20"/>
  <c r="Q41659" i="20"/>
  <c r="L41659" i="20"/>
  <c r="R41658" i="20"/>
  <c r="Q41658" i="20"/>
  <c r="L41658" i="20"/>
  <c r="R41657" i="20"/>
  <c r="Q41657" i="20"/>
  <c r="L41657" i="20"/>
  <c r="R41656" i="20"/>
  <c r="Q41656" i="20"/>
  <c r="L41656" i="20"/>
  <c r="R41655" i="20"/>
  <c r="Q41655" i="20"/>
  <c r="L41655" i="20"/>
  <c r="R41654" i="20"/>
  <c r="Q41654" i="20"/>
  <c r="L41654" i="20"/>
  <c r="R41653" i="20"/>
  <c r="Q41653" i="20"/>
  <c r="L41653" i="20"/>
  <c r="R41652" i="20"/>
  <c r="Q41652" i="20"/>
  <c r="L41652" i="20"/>
  <c r="R41651" i="20"/>
  <c r="Q41651" i="20"/>
  <c r="L41651" i="20"/>
  <c r="R41650" i="20"/>
  <c r="Q41650" i="20"/>
  <c r="L41650" i="20"/>
  <c r="R41649" i="20"/>
  <c r="Q41649" i="20"/>
  <c r="L41649" i="20"/>
  <c r="R41648" i="20"/>
  <c r="Q41648" i="20"/>
  <c r="L41648" i="20"/>
  <c r="R41647" i="20"/>
  <c r="Q41647" i="20"/>
  <c r="L41647" i="20"/>
  <c r="R41646" i="20"/>
  <c r="Q41646" i="20"/>
  <c r="L41646" i="20"/>
  <c r="R41645" i="20"/>
  <c r="Q41645" i="20"/>
  <c r="L41645" i="20"/>
  <c r="R41644" i="20"/>
  <c r="Q41644" i="20"/>
  <c r="L41644" i="20"/>
  <c r="R41643" i="20"/>
  <c r="Q41643" i="20"/>
  <c r="L41643" i="20"/>
  <c r="R41642" i="20"/>
  <c r="Q41642" i="20"/>
  <c r="L41642" i="20"/>
  <c r="R41641" i="20"/>
  <c r="Q41641" i="20"/>
  <c r="L41641" i="20"/>
  <c r="R41640" i="20"/>
  <c r="Q41640" i="20"/>
  <c r="L41640" i="20"/>
  <c r="R41639" i="20"/>
  <c r="Q41639" i="20"/>
  <c r="L41639" i="20"/>
  <c r="R41638" i="20"/>
  <c r="Q41638" i="20"/>
  <c r="L41638" i="20"/>
  <c r="R41637" i="20"/>
  <c r="Q41637" i="20"/>
  <c r="L41637" i="20"/>
  <c r="R41636" i="20"/>
  <c r="Q41636" i="20"/>
  <c r="L41636" i="20"/>
  <c r="R41635" i="20"/>
  <c r="Q41635" i="20"/>
  <c r="L41635" i="20"/>
  <c r="R41634" i="20"/>
  <c r="Q41634" i="20"/>
  <c r="L41634" i="20"/>
  <c r="R41633" i="20"/>
  <c r="Q41633" i="20"/>
  <c r="L41633" i="20"/>
  <c r="R41632" i="20"/>
  <c r="Q41632" i="20"/>
  <c r="L41632" i="20"/>
  <c r="R41631" i="20"/>
  <c r="Q41631" i="20"/>
  <c r="L41631" i="20"/>
  <c r="R41630" i="20"/>
  <c r="Q41630" i="20"/>
  <c r="L41630" i="20"/>
  <c r="R41629" i="20"/>
  <c r="Q41629" i="20"/>
  <c r="L41629" i="20"/>
  <c r="R41628" i="20"/>
  <c r="Q41628" i="20"/>
  <c r="L41628" i="20"/>
  <c r="R41627" i="20"/>
  <c r="Q41627" i="20"/>
  <c r="L41627" i="20"/>
  <c r="R41626" i="20"/>
  <c r="Q41626" i="20"/>
  <c r="L41626" i="20"/>
  <c r="R41625" i="20"/>
  <c r="Q41625" i="20"/>
  <c r="L41625" i="20"/>
  <c r="R41624" i="20"/>
  <c r="Q41624" i="20"/>
  <c r="L41624" i="20"/>
  <c r="R41623" i="20"/>
  <c r="Q41623" i="20"/>
  <c r="L41623" i="20"/>
  <c r="R41622" i="20"/>
  <c r="Q41622" i="20"/>
  <c r="L41622" i="20"/>
  <c r="R41621" i="20"/>
  <c r="Q41621" i="20"/>
  <c r="L41621" i="20"/>
  <c r="R41620" i="20"/>
  <c r="Q41620" i="20"/>
  <c r="L41620" i="20"/>
  <c r="R41619" i="20"/>
  <c r="Q41619" i="20"/>
  <c r="L41619" i="20"/>
  <c r="R41618" i="20"/>
  <c r="Q41618" i="20"/>
  <c r="L41618" i="20"/>
  <c r="R41617" i="20"/>
  <c r="Q41617" i="20"/>
  <c r="L41617" i="20"/>
  <c r="R41616" i="20"/>
  <c r="Q41616" i="20"/>
  <c r="L41616" i="20"/>
  <c r="R41615" i="20"/>
  <c r="Q41615" i="20"/>
  <c r="L41615" i="20"/>
  <c r="R41614" i="20"/>
  <c r="Q41614" i="20"/>
  <c r="L41614" i="20"/>
  <c r="R41613" i="20"/>
  <c r="Q41613" i="20"/>
  <c r="L41613" i="20"/>
  <c r="R41612" i="20"/>
  <c r="Q41612" i="20"/>
  <c r="L41612" i="20"/>
  <c r="R41611" i="20"/>
  <c r="Q41611" i="20"/>
  <c r="L41611" i="20"/>
  <c r="R41610" i="20"/>
  <c r="Q41610" i="20"/>
  <c r="L41610" i="20"/>
  <c r="R41609" i="20"/>
  <c r="Q41609" i="20"/>
  <c r="L41609" i="20"/>
  <c r="R41608" i="20"/>
  <c r="Q41608" i="20"/>
  <c r="L41608" i="20"/>
  <c r="R41607" i="20"/>
  <c r="Q41607" i="20"/>
  <c r="L41607" i="20"/>
  <c r="R41606" i="20"/>
  <c r="Q41606" i="20"/>
  <c r="L41606" i="20"/>
  <c r="R41605" i="20"/>
  <c r="Q41605" i="20"/>
  <c r="L41605" i="20"/>
  <c r="R41604" i="20"/>
  <c r="Q41604" i="20"/>
  <c r="L41604" i="20"/>
  <c r="R41603" i="20"/>
  <c r="Q41603" i="20"/>
  <c r="L41603" i="20"/>
  <c r="R41602" i="20"/>
  <c r="Q41602" i="20"/>
  <c r="L41602" i="20"/>
  <c r="R41601" i="20"/>
  <c r="Q41601" i="20"/>
  <c r="L41601" i="20"/>
  <c r="R41600" i="20"/>
  <c r="Q41600" i="20"/>
  <c r="L41600" i="20"/>
  <c r="R41599" i="20"/>
  <c r="Q41599" i="20"/>
  <c r="L41599" i="20"/>
  <c r="R41598" i="20"/>
  <c r="Q41598" i="20"/>
  <c r="L41598" i="20"/>
  <c r="R41597" i="20"/>
  <c r="Q41597" i="20"/>
  <c r="L41597" i="20"/>
  <c r="R41596" i="20"/>
  <c r="Q41596" i="20"/>
  <c r="L41596" i="20"/>
  <c r="R41595" i="20"/>
  <c r="Q41595" i="20"/>
  <c r="L41595" i="20"/>
  <c r="R41594" i="20"/>
  <c r="Q41594" i="20"/>
  <c r="L41594" i="20"/>
  <c r="R41593" i="20"/>
  <c r="Q41593" i="20"/>
  <c r="L41593" i="20"/>
  <c r="R41592" i="20"/>
  <c r="Q41592" i="20"/>
  <c r="L41592" i="20"/>
  <c r="R41591" i="20"/>
  <c r="Q41591" i="20"/>
  <c r="L41591" i="20"/>
  <c r="R41590" i="20"/>
  <c r="Q41590" i="20"/>
  <c r="L41590" i="20"/>
  <c r="R41589" i="20"/>
  <c r="Q41589" i="20"/>
  <c r="L41589" i="20"/>
  <c r="R41588" i="20"/>
  <c r="Q41588" i="20"/>
  <c r="L41588" i="20"/>
  <c r="R41587" i="20"/>
  <c r="Q41587" i="20"/>
  <c r="L41587" i="20"/>
  <c r="R41586" i="20"/>
  <c r="Q41586" i="20"/>
  <c r="L41586" i="20"/>
  <c r="R41585" i="20"/>
  <c r="Q41585" i="20"/>
  <c r="L41585" i="20"/>
  <c r="R41584" i="20"/>
  <c r="Q41584" i="20"/>
  <c r="L41584" i="20"/>
  <c r="R41583" i="20"/>
  <c r="Q41583" i="20"/>
  <c r="L41583" i="20"/>
  <c r="R41582" i="20"/>
  <c r="Q41582" i="20"/>
  <c r="L41582" i="20"/>
  <c r="R41581" i="20"/>
  <c r="Q41581" i="20"/>
  <c r="L41581" i="20"/>
  <c r="R41580" i="20"/>
  <c r="Q41580" i="20"/>
  <c r="L41580" i="20"/>
  <c r="R41579" i="20"/>
  <c r="Q41579" i="20"/>
  <c r="L41579" i="20"/>
  <c r="R41578" i="20"/>
  <c r="Q41578" i="20"/>
  <c r="L41578" i="20"/>
  <c r="R41577" i="20"/>
  <c r="Q41577" i="20"/>
  <c r="L41577" i="20"/>
  <c r="R41576" i="20"/>
  <c r="Q41576" i="20"/>
  <c r="L41576" i="20"/>
  <c r="R41575" i="20"/>
  <c r="Q41575" i="20"/>
  <c r="L41575" i="20"/>
  <c r="R41574" i="20"/>
  <c r="Q41574" i="20"/>
  <c r="L41574" i="20"/>
  <c r="R41573" i="20"/>
  <c r="Q41573" i="20"/>
  <c r="L41573" i="20"/>
  <c r="R41572" i="20"/>
  <c r="Q41572" i="20"/>
  <c r="L41572" i="20"/>
  <c r="R41571" i="20"/>
  <c r="Q41571" i="20"/>
  <c r="L41571" i="20"/>
  <c r="R41570" i="20"/>
  <c r="Q41570" i="20"/>
  <c r="L41570" i="20"/>
  <c r="R41569" i="20"/>
  <c r="Q41569" i="20"/>
  <c r="L41569" i="20"/>
  <c r="R41568" i="20"/>
  <c r="Q41568" i="20"/>
  <c r="L41568" i="20"/>
  <c r="R41567" i="20"/>
  <c r="Q41567" i="20"/>
  <c r="L41567" i="20"/>
  <c r="R41566" i="20"/>
  <c r="Q41566" i="20"/>
  <c r="L41566" i="20"/>
  <c r="R41565" i="20"/>
  <c r="Q41565" i="20"/>
  <c r="L41565" i="20"/>
  <c r="R41564" i="20"/>
  <c r="Q41564" i="20"/>
  <c r="L41564" i="20"/>
  <c r="R41563" i="20"/>
  <c r="Q41563" i="20"/>
  <c r="L41563" i="20"/>
  <c r="R41562" i="20"/>
  <c r="Q41562" i="20"/>
  <c r="L41562" i="20"/>
  <c r="R41561" i="20"/>
  <c r="Q41561" i="20"/>
  <c r="L41561" i="20"/>
  <c r="R41560" i="20"/>
  <c r="Q41560" i="20"/>
  <c r="L41560" i="20"/>
  <c r="R41559" i="20"/>
  <c r="Q41559" i="20"/>
  <c r="L41559" i="20"/>
  <c r="R41558" i="20"/>
  <c r="Q41558" i="20"/>
  <c r="L41558" i="20"/>
  <c r="R41557" i="20"/>
  <c r="Q41557" i="20"/>
  <c r="L41557" i="20"/>
  <c r="R41556" i="20"/>
  <c r="Q41556" i="20"/>
  <c r="L41556" i="20"/>
  <c r="R41555" i="20"/>
  <c r="Q41555" i="20"/>
  <c r="L41555" i="20"/>
  <c r="R41554" i="20"/>
  <c r="Q41554" i="20"/>
  <c r="L41554" i="20"/>
  <c r="R41553" i="20"/>
  <c r="Q41553" i="20"/>
  <c r="L41553" i="20"/>
  <c r="R41552" i="20"/>
  <c r="Q41552" i="20"/>
  <c r="L41552" i="20"/>
  <c r="R41551" i="20"/>
  <c r="Q41551" i="20"/>
  <c r="L41551" i="20"/>
  <c r="R41550" i="20"/>
  <c r="Q41550" i="20"/>
  <c r="L41550" i="20"/>
  <c r="R41549" i="20"/>
  <c r="Q41549" i="20"/>
  <c r="L41549" i="20"/>
  <c r="R41548" i="20"/>
  <c r="Q41548" i="20"/>
  <c r="L41548" i="20"/>
  <c r="R41547" i="20"/>
  <c r="Q41547" i="20"/>
  <c r="L41547" i="20"/>
  <c r="R41546" i="20"/>
  <c r="Q41546" i="20"/>
  <c r="L41546" i="20"/>
  <c r="R41545" i="20"/>
  <c r="Q41545" i="20"/>
  <c r="L41545" i="20"/>
  <c r="R41544" i="20"/>
  <c r="Q41544" i="20"/>
  <c r="L41544" i="20"/>
  <c r="R41543" i="20"/>
  <c r="Q41543" i="20"/>
  <c r="L41543" i="20"/>
  <c r="R41542" i="20"/>
  <c r="Q41542" i="20"/>
  <c r="L41542" i="20"/>
  <c r="R41541" i="20"/>
  <c r="Q41541" i="20"/>
  <c r="L41541" i="20"/>
  <c r="R41540" i="20"/>
  <c r="Q41540" i="20"/>
  <c r="L41540" i="20"/>
  <c r="R41539" i="20"/>
  <c r="Q41539" i="20"/>
  <c r="L41539" i="20"/>
  <c r="R41538" i="20"/>
  <c r="Q41538" i="20"/>
  <c r="L41538" i="20"/>
  <c r="R41537" i="20"/>
  <c r="Q41537" i="20"/>
  <c r="L41537" i="20"/>
  <c r="R41536" i="20"/>
  <c r="Q41536" i="20"/>
  <c r="L41536" i="20"/>
  <c r="R41535" i="20"/>
  <c r="Q41535" i="20"/>
  <c r="L41535" i="20"/>
  <c r="R41534" i="20"/>
  <c r="Q41534" i="20"/>
  <c r="L41534" i="20"/>
  <c r="R41533" i="20"/>
  <c r="Q41533" i="20"/>
  <c r="L41533" i="20"/>
  <c r="R41532" i="20"/>
  <c r="Q41532" i="20"/>
  <c r="L41532" i="20"/>
  <c r="R41531" i="20"/>
  <c r="Q41531" i="20"/>
  <c r="L41531" i="20"/>
  <c r="R41530" i="20"/>
  <c r="Q41530" i="20"/>
  <c r="L41530" i="20"/>
  <c r="R41529" i="20"/>
  <c r="Q41529" i="20"/>
  <c r="L41529" i="20"/>
  <c r="R41528" i="20"/>
  <c r="Q41528" i="20"/>
  <c r="L41528" i="20"/>
  <c r="R41527" i="20"/>
  <c r="Q41527" i="20"/>
  <c r="L41527" i="20"/>
  <c r="R41526" i="20"/>
  <c r="Q41526" i="20"/>
  <c r="L41526" i="20"/>
  <c r="R41525" i="20"/>
  <c r="Q41525" i="20"/>
  <c r="L41525" i="20"/>
  <c r="R41524" i="20"/>
  <c r="Q41524" i="20"/>
  <c r="L41524" i="20"/>
  <c r="R41523" i="20"/>
  <c r="Q41523" i="20"/>
  <c r="L41523" i="20"/>
  <c r="R41522" i="20"/>
  <c r="Q41522" i="20"/>
  <c r="L41522" i="20"/>
  <c r="R41521" i="20"/>
  <c r="Q41521" i="20"/>
  <c r="L41521" i="20"/>
  <c r="R41520" i="20"/>
  <c r="Q41520" i="20"/>
  <c r="L41520" i="20"/>
  <c r="R41519" i="20"/>
  <c r="Q41519" i="20"/>
  <c r="L41519" i="20"/>
  <c r="R41518" i="20"/>
  <c r="Q41518" i="20"/>
  <c r="L41518" i="20"/>
  <c r="R41517" i="20"/>
  <c r="Q41517" i="20"/>
  <c r="L41517" i="20"/>
  <c r="R41516" i="20"/>
  <c r="Q41516" i="20"/>
  <c r="L41516" i="20"/>
  <c r="R41515" i="20"/>
  <c r="Q41515" i="20"/>
  <c r="L41515" i="20"/>
  <c r="R41514" i="20"/>
  <c r="Q41514" i="20"/>
  <c r="L41514" i="20"/>
  <c r="R41513" i="20"/>
  <c r="Q41513" i="20"/>
  <c r="L41513" i="20"/>
  <c r="R41512" i="20"/>
  <c r="Q41512" i="20"/>
  <c r="L41512" i="20"/>
  <c r="R41511" i="20"/>
  <c r="Q41511" i="20"/>
  <c r="L41511" i="20"/>
  <c r="R41510" i="20"/>
  <c r="Q41510" i="20"/>
  <c r="L41510" i="20"/>
  <c r="R41509" i="20"/>
  <c r="Q41509" i="20"/>
  <c r="L41509" i="20"/>
  <c r="R41508" i="20"/>
  <c r="Q41508" i="20"/>
  <c r="L41508" i="20"/>
  <c r="R41507" i="20"/>
  <c r="Q41507" i="20"/>
  <c r="L41507" i="20"/>
  <c r="R41506" i="20"/>
  <c r="Q41506" i="20"/>
  <c r="L41506" i="20"/>
  <c r="R41505" i="20"/>
  <c r="Q41505" i="20"/>
  <c r="L41505" i="20"/>
  <c r="R41504" i="20"/>
  <c r="Q41504" i="20"/>
  <c r="L41504" i="20"/>
  <c r="R41503" i="20"/>
  <c r="Q41503" i="20"/>
  <c r="L41503" i="20"/>
  <c r="R41502" i="20"/>
  <c r="Q41502" i="20"/>
  <c r="L41502" i="20"/>
  <c r="R41501" i="20"/>
  <c r="Q41501" i="20"/>
  <c r="L41501" i="20"/>
  <c r="R41500" i="20"/>
  <c r="Q41500" i="20"/>
  <c r="L41500" i="20"/>
  <c r="R41499" i="20"/>
  <c r="Q41499" i="20"/>
  <c r="L41499" i="20"/>
  <c r="R41498" i="20"/>
  <c r="Q41498" i="20"/>
  <c r="L41498" i="20"/>
  <c r="R41497" i="20"/>
  <c r="Q41497" i="20"/>
  <c r="L41497" i="20"/>
  <c r="R41496" i="20"/>
  <c r="Q41496" i="20"/>
  <c r="L41496" i="20"/>
  <c r="R41495" i="20"/>
  <c r="Q41495" i="20"/>
  <c r="L41495" i="20"/>
  <c r="R41494" i="20"/>
  <c r="Q41494" i="20"/>
  <c r="L41494" i="20"/>
  <c r="R41493" i="20"/>
  <c r="Q41493" i="20"/>
  <c r="L41493" i="20"/>
  <c r="R41492" i="20"/>
  <c r="Q41492" i="20"/>
  <c r="L41492" i="20"/>
  <c r="R41491" i="20"/>
  <c r="Q41491" i="20"/>
  <c r="L41491" i="20"/>
  <c r="R41490" i="20"/>
  <c r="Q41490" i="20"/>
  <c r="L41490" i="20"/>
  <c r="R41489" i="20"/>
  <c r="Q41489" i="20"/>
  <c r="L41489" i="20"/>
  <c r="R41488" i="20"/>
  <c r="Q41488" i="20"/>
  <c r="L41488" i="20"/>
  <c r="R41487" i="20"/>
  <c r="Q41487" i="20"/>
  <c r="L41487" i="20"/>
  <c r="R41486" i="20"/>
  <c r="Q41486" i="20"/>
  <c r="L41486" i="20"/>
  <c r="R41485" i="20"/>
  <c r="Q41485" i="20"/>
  <c r="L41485" i="20"/>
  <c r="R41484" i="20"/>
  <c r="Q41484" i="20"/>
  <c r="L41484" i="20"/>
  <c r="R41483" i="20"/>
  <c r="Q41483" i="20"/>
  <c r="L41483" i="20"/>
  <c r="R41482" i="20"/>
  <c r="Q41482" i="20"/>
  <c r="L41482" i="20"/>
  <c r="R41481" i="20"/>
  <c r="Q41481" i="20"/>
  <c r="L41481" i="20"/>
  <c r="R41480" i="20"/>
  <c r="Q41480" i="20"/>
  <c r="L41480" i="20"/>
  <c r="R41479" i="20"/>
  <c r="Q41479" i="20"/>
  <c r="L41479" i="20"/>
  <c r="R41478" i="20"/>
  <c r="Q41478" i="20"/>
  <c r="L41478" i="20"/>
  <c r="R41477" i="20"/>
  <c r="Q41477" i="20"/>
  <c r="L41477" i="20"/>
  <c r="R41476" i="20"/>
  <c r="Q41476" i="20"/>
  <c r="L41476" i="20"/>
  <c r="R41475" i="20"/>
  <c r="Q41475" i="20"/>
  <c r="L41475" i="20"/>
  <c r="R41474" i="20"/>
  <c r="Q41474" i="20"/>
  <c r="L41474" i="20"/>
  <c r="R41473" i="20"/>
  <c r="Q41473" i="20"/>
  <c r="L41473" i="20"/>
  <c r="R41472" i="20"/>
  <c r="Q41472" i="20"/>
  <c r="L41472" i="20"/>
  <c r="R41471" i="20"/>
  <c r="Q41471" i="20"/>
  <c r="L41471" i="20"/>
  <c r="R41470" i="20"/>
  <c r="Q41470" i="20"/>
  <c r="L41470" i="20"/>
  <c r="R41469" i="20"/>
  <c r="Q41469" i="20"/>
  <c r="L41469" i="20"/>
  <c r="R41468" i="20"/>
  <c r="Q41468" i="20"/>
  <c r="L41468" i="20"/>
  <c r="R41467" i="20"/>
  <c r="Q41467" i="20"/>
  <c r="L41467" i="20"/>
  <c r="R41466" i="20"/>
  <c r="Q41466" i="20"/>
  <c r="L41466" i="20"/>
  <c r="R41465" i="20"/>
  <c r="Q41465" i="20"/>
  <c r="L41465" i="20"/>
  <c r="R41464" i="20"/>
  <c r="Q41464" i="20"/>
  <c r="L41464" i="20"/>
  <c r="R41463" i="20"/>
  <c r="Q41463" i="20"/>
  <c r="L41463" i="20"/>
  <c r="R41462" i="20"/>
  <c r="Q41462" i="20"/>
  <c r="L41462" i="20"/>
  <c r="R41461" i="20"/>
  <c r="Q41461" i="20"/>
  <c r="L41461" i="20"/>
  <c r="R41460" i="20"/>
  <c r="Q41460" i="20"/>
  <c r="L41460" i="20"/>
  <c r="R41459" i="20"/>
  <c r="Q41459" i="20"/>
  <c r="L41459" i="20"/>
  <c r="R41458" i="20"/>
  <c r="Q41458" i="20"/>
  <c r="L41458" i="20"/>
  <c r="R41457" i="20"/>
  <c r="Q41457" i="20"/>
  <c r="L41457" i="20"/>
  <c r="R41456" i="20"/>
  <c r="Q41456" i="20"/>
  <c r="L41456" i="20"/>
  <c r="R41455" i="20"/>
  <c r="Q41455" i="20"/>
  <c r="L41455" i="20"/>
  <c r="R41454" i="20"/>
  <c r="Q41454" i="20"/>
  <c r="L41454" i="20"/>
  <c r="R41453" i="20"/>
  <c r="Q41453" i="20"/>
  <c r="L41453" i="20"/>
  <c r="R41452" i="20"/>
  <c r="Q41452" i="20"/>
  <c r="L41452" i="20"/>
  <c r="R41451" i="20"/>
  <c r="Q41451" i="20"/>
  <c r="L41451" i="20"/>
  <c r="R41450" i="20"/>
  <c r="Q41450" i="20"/>
  <c r="L41450" i="20"/>
  <c r="R41449" i="20"/>
  <c r="Q41449" i="20"/>
  <c r="L41449" i="20"/>
  <c r="R41448" i="20"/>
  <c r="Q41448" i="20"/>
  <c r="L41448" i="20"/>
  <c r="R41447" i="20"/>
  <c r="Q41447" i="20"/>
  <c r="L41447" i="20"/>
  <c r="R41446" i="20"/>
  <c r="Q41446" i="20"/>
  <c r="L41446" i="20"/>
  <c r="R41445" i="20"/>
  <c r="Q41445" i="20"/>
  <c r="L41445" i="20"/>
  <c r="R41444" i="20"/>
  <c r="Q41444" i="20"/>
  <c r="L41444" i="20"/>
  <c r="R41443" i="20"/>
  <c r="Q41443" i="20"/>
  <c r="L41443" i="20"/>
  <c r="R41442" i="20"/>
  <c r="Q41442" i="20"/>
  <c r="L41442" i="20"/>
  <c r="R41441" i="20"/>
  <c r="Q41441" i="20"/>
  <c r="L41441" i="20"/>
  <c r="R41440" i="20"/>
  <c r="Q41440" i="20"/>
  <c r="L41440" i="20"/>
  <c r="R41439" i="20"/>
  <c r="Q41439" i="20"/>
  <c r="L41439" i="20"/>
  <c r="R41438" i="20"/>
  <c r="Q41438" i="20"/>
  <c r="L41438" i="20"/>
  <c r="R41437" i="20"/>
  <c r="Q41437" i="20"/>
  <c r="L41437" i="20"/>
  <c r="R41436" i="20"/>
  <c r="Q41436" i="20"/>
  <c r="L41436" i="20"/>
  <c r="R41435" i="20"/>
  <c r="Q41435" i="20"/>
  <c r="L41435" i="20"/>
  <c r="R41434" i="20"/>
  <c r="Q41434" i="20"/>
  <c r="L41434" i="20"/>
  <c r="R41433" i="20"/>
  <c r="Q41433" i="20"/>
  <c r="L41433" i="20"/>
  <c r="R41432" i="20"/>
  <c r="Q41432" i="20"/>
  <c r="L41432" i="20"/>
  <c r="R41431" i="20"/>
  <c r="Q41431" i="20"/>
  <c r="L41431" i="20"/>
  <c r="R41430" i="20"/>
  <c r="Q41430" i="20"/>
  <c r="L41430" i="20"/>
  <c r="R41429" i="20"/>
  <c r="Q41429" i="20"/>
  <c r="L41429" i="20"/>
  <c r="R41428" i="20"/>
  <c r="Q41428" i="20"/>
  <c r="L41428" i="20"/>
  <c r="R41427" i="20"/>
  <c r="Q41427" i="20"/>
  <c r="L41427" i="20"/>
  <c r="R41426" i="20"/>
  <c r="Q41426" i="20"/>
  <c r="L41426" i="20"/>
  <c r="R41425" i="20"/>
  <c r="Q41425" i="20"/>
  <c r="L41425" i="20"/>
  <c r="R41424" i="20"/>
  <c r="Q41424" i="20"/>
  <c r="L41424" i="20"/>
  <c r="R41423" i="20"/>
  <c r="Q41423" i="20"/>
  <c r="L41423" i="20"/>
  <c r="R41422" i="20"/>
  <c r="Q41422" i="20"/>
  <c r="L41422" i="20"/>
  <c r="R41421" i="20"/>
  <c r="Q41421" i="20"/>
  <c r="L41421" i="20"/>
  <c r="R41420" i="20"/>
  <c r="Q41420" i="20"/>
  <c r="L41420" i="20"/>
  <c r="R41419" i="20"/>
  <c r="Q41419" i="20"/>
  <c r="L41419" i="20"/>
  <c r="R41418" i="20"/>
  <c r="Q41418" i="20"/>
  <c r="L41418" i="20"/>
  <c r="R41417" i="20"/>
  <c r="Q41417" i="20"/>
  <c r="L41417" i="20"/>
  <c r="R41416" i="20"/>
  <c r="Q41416" i="20"/>
  <c r="L41416" i="20"/>
  <c r="R41415" i="20"/>
  <c r="Q41415" i="20"/>
  <c r="L41415" i="20"/>
  <c r="R41414" i="20"/>
  <c r="Q41414" i="20"/>
  <c r="L41414" i="20"/>
  <c r="R41413" i="20"/>
  <c r="Q41413" i="20"/>
  <c r="L41413" i="20"/>
  <c r="R41412" i="20"/>
  <c r="Q41412" i="20"/>
  <c r="L41412" i="20"/>
  <c r="R41411" i="20"/>
  <c r="Q41411" i="20"/>
  <c r="L41411" i="20"/>
  <c r="R41410" i="20"/>
  <c r="Q41410" i="20"/>
  <c r="L41410" i="20"/>
  <c r="R41409" i="20"/>
  <c r="Q41409" i="20"/>
  <c r="L41409" i="20"/>
  <c r="R41408" i="20"/>
  <c r="Q41408" i="20"/>
  <c r="L41408" i="20"/>
  <c r="R41407" i="20"/>
  <c r="Q41407" i="20"/>
  <c r="L41407" i="20"/>
  <c r="R41406" i="20"/>
  <c r="Q41406" i="20"/>
  <c r="L41406" i="20"/>
  <c r="R41405" i="20"/>
  <c r="Q41405" i="20"/>
  <c r="L41405" i="20"/>
  <c r="R41404" i="20"/>
  <c r="Q41404" i="20"/>
  <c r="L41404" i="20"/>
  <c r="R41403" i="20"/>
  <c r="Q41403" i="20"/>
  <c r="L41403" i="20"/>
  <c r="R41402" i="20"/>
  <c r="Q41402" i="20"/>
  <c r="L41402" i="20"/>
  <c r="R41401" i="20"/>
  <c r="Q41401" i="20"/>
  <c r="L41401" i="20"/>
  <c r="R41400" i="20"/>
  <c r="Q41400" i="20"/>
  <c r="L41400" i="20"/>
  <c r="R41399" i="20"/>
  <c r="Q41399" i="20"/>
  <c r="L41399" i="20"/>
  <c r="R41398" i="20"/>
  <c r="Q41398" i="20"/>
  <c r="L41398" i="20"/>
  <c r="R41397" i="20"/>
  <c r="Q41397" i="20"/>
  <c r="L41397" i="20"/>
  <c r="R41396" i="20"/>
  <c r="Q41396" i="20"/>
  <c r="L41396" i="20"/>
  <c r="R41395" i="20"/>
  <c r="Q41395" i="20"/>
  <c r="L41395" i="20"/>
  <c r="R41394" i="20"/>
  <c r="Q41394" i="20"/>
  <c r="L41394" i="20"/>
  <c r="R41393" i="20"/>
  <c r="Q41393" i="20"/>
  <c r="L41393" i="20"/>
  <c r="R41392" i="20"/>
  <c r="Q41392" i="20"/>
  <c r="L41392" i="20"/>
  <c r="R41391" i="20"/>
  <c r="Q41391" i="20"/>
  <c r="L41391" i="20"/>
  <c r="R41390" i="20"/>
  <c r="Q41390" i="20"/>
  <c r="L41390" i="20"/>
  <c r="R41389" i="20"/>
  <c r="Q41389" i="20"/>
  <c r="L41389" i="20"/>
  <c r="R41388" i="20"/>
  <c r="Q41388" i="20"/>
  <c r="L41388" i="20"/>
  <c r="R41387" i="20"/>
  <c r="Q41387" i="20"/>
  <c r="L41387" i="20"/>
  <c r="R41386" i="20"/>
  <c r="Q41386" i="20"/>
  <c r="L41386" i="20"/>
  <c r="R41385" i="20"/>
  <c r="Q41385" i="20"/>
  <c r="L41385" i="20"/>
  <c r="R41384" i="20"/>
  <c r="Q41384" i="20"/>
  <c r="L41384" i="20"/>
  <c r="R41383" i="20"/>
  <c r="Q41383" i="20"/>
  <c r="L41383" i="20"/>
  <c r="R41382" i="20"/>
  <c r="Q41382" i="20"/>
  <c r="L41382" i="20"/>
  <c r="R41381" i="20"/>
  <c r="Q41381" i="20"/>
  <c r="L41381" i="20"/>
  <c r="R41380" i="20"/>
  <c r="Q41380" i="20"/>
  <c r="L41380" i="20"/>
  <c r="R41379" i="20"/>
  <c r="Q41379" i="20"/>
  <c r="L41379" i="20"/>
  <c r="R41378" i="20"/>
  <c r="Q41378" i="20"/>
  <c r="L41378" i="20"/>
  <c r="R41377" i="20"/>
  <c r="Q41377" i="20"/>
  <c r="L41377" i="20"/>
  <c r="R41376" i="20"/>
  <c r="Q41376" i="20"/>
  <c r="L41376" i="20"/>
  <c r="R41375" i="20"/>
  <c r="Q41375" i="20"/>
  <c r="L41375" i="20"/>
  <c r="R41374" i="20"/>
  <c r="Q41374" i="20"/>
  <c r="L41374" i="20"/>
  <c r="R41373" i="20"/>
  <c r="Q41373" i="20"/>
  <c r="L41373" i="20"/>
  <c r="R41372" i="20"/>
  <c r="Q41372" i="20"/>
  <c r="L41372" i="20"/>
  <c r="R41371" i="20"/>
  <c r="Q41371" i="20"/>
  <c r="L41371" i="20"/>
  <c r="R41370" i="20"/>
  <c r="Q41370" i="20"/>
  <c r="L41370" i="20"/>
  <c r="R41369" i="20"/>
  <c r="Q41369" i="20"/>
  <c r="L41369" i="20"/>
  <c r="R41368" i="20"/>
  <c r="Q41368" i="20"/>
  <c r="L41368" i="20"/>
  <c r="R41367" i="20"/>
  <c r="Q41367" i="20"/>
  <c r="L41367" i="20"/>
  <c r="R41366" i="20"/>
  <c r="Q41366" i="20"/>
  <c r="L41366" i="20"/>
  <c r="R41365" i="20"/>
  <c r="Q41365" i="20"/>
  <c r="L41365" i="20"/>
  <c r="R41364" i="20"/>
  <c r="Q41364" i="20"/>
  <c r="L41364" i="20"/>
  <c r="R41363" i="20"/>
  <c r="Q41363" i="20"/>
  <c r="L41363" i="20"/>
  <c r="R41362" i="20"/>
  <c r="Q41362" i="20"/>
  <c r="L41362" i="20"/>
  <c r="R41361" i="20"/>
  <c r="Q41361" i="20"/>
  <c r="L41361" i="20"/>
  <c r="R41360" i="20"/>
  <c r="Q41360" i="20"/>
  <c r="L41360" i="20"/>
  <c r="R41359" i="20"/>
  <c r="Q41359" i="20"/>
  <c r="L41359" i="20"/>
  <c r="R41358" i="20"/>
  <c r="Q41358" i="20"/>
  <c r="L41358" i="20"/>
  <c r="R41357" i="20"/>
  <c r="Q41357" i="20"/>
  <c r="L41357" i="20"/>
  <c r="R41356" i="20"/>
  <c r="Q41356" i="20"/>
  <c r="L41356" i="20"/>
  <c r="R41355" i="20"/>
  <c r="Q41355" i="20"/>
  <c r="L41355" i="20"/>
  <c r="R41354" i="20"/>
  <c r="Q41354" i="20"/>
  <c r="L41354" i="20"/>
  <c r="R41353" i="20"/>
  <c r="Q41353" i="20"/>
  <c r="L41353" i="20"/>
  <c r="R41352" i="20"/>
  <c r="Q41352" i="20"/>
  <c r="L41352" i="20"/>
  <c r="R41351" i="20"/>
  <c r="Q41351" i="20"/>
  <c r="L41351" i="20"/>
  <c r="R41350" i="20"/>
  <c r="Q41350" i="20"/>
  <c r="L41350" i="20"/>
  <c r="R41349" i="20"/>
  <c r="Q41349" i="20"/>
  <c r="L41349" i="20"/>
  <c r="R41348" i="20"/>
  <c r="Q41348" i="20"/>
  <c r="L41348" i="20"/>
  <c r="R41347" i="20"/>
  <c r="Q41347" i="20"/>
  <c r="L41347" i="20"/>
  <c r="R41346" i="20"/>
  <c r="Q41346" i="20"/>
  <c r="L41346" i="20"/>
  <c r="R41345" i="20"/>
  <c r="Q41345" i="20"/>
  <c r="L41345" i="20"/>
  <c r="R41344" i="20"/>
  <c r="Q41344" i="20"/>
  <c r="L41344" i="20"/>
  <c r="R41343" i="20"/>
  <c r="Q41343" i="20"/>
  <c r="L41343" i="20"/>
  <c r="R41342" i="20"/>
  <c r="Q41342" i="20"/>
  <c r="L41342" i="20"/>
  <c r="R41341" i="20"/>
  <c r="Q41341" i="20"/>
  <c r="L41341" i="20"/>
  <c r="R41340" i="20"/>
  <c r="Q41340" i="20"/>
  <c r="L41340" i="20"/>
  <c r="R41339" i="20"/>
  <c r="Q41339" i="20"/>
  <c r="L41339" i="20"/>
  <c r="R41338" i="20"/>
  <c r="Q41338" i="20"/>
  <c r="L41338" i="20"/>
  <c r="R41337" i="20"/>
  <c r="Q41337" i="20"/>
  <c r="L41337" i="20"/>
  <c r="R41336" i="20"/>
  <c r="Q41336" i="20"/>
  <c r="L41336" i="20"/>
  <c r="R41335" i="20"/>
  <c r="Q41335" i="20"/>
  <c r="L41335" i="20"/>
  <c r="R41334" i="20"/>
  <c r="Q41334" i="20"/>
  <c r="L41334" i="20"/>
  <c r="R41333" i="20"/>
  <c r="Q41333" i="20"/>
  <c r="L41333" i="20"/>
  <c r="R41332" i="20"/>
  <c r="Q41332" i="20"/>
  <c r="L41332" i="20"/>
  <c r="R41331" i="20"/>
  <c r="Q41331" i="20"/>
  <c r="L41331" i="20"/>
  <c r="R41330" i="20"/>
  <c r="Q41330" i="20"/>
  <c r="L41330" i="20"/>
  <c r="R41329" i="20"/>
  <c r="Q41329" i="20"/>
  <c r="L41329" i="20"/>
  <c r="R41328" i="20"/>
  <c r="Q41328" i="20"/>
  <c r="L41328" i="20"/>
  <c r="R41327" i="20"/>
  <c r="Q41327" i="20"/>
  <c r="L41327" i="20"/>
  <c r="R41326" i="20"/>
  <c r="Q41326" i="20"/>
  <c r="L41326" i="20"/>
  <c r="R41325" i="20"/>
  <c r="Q41325" i="20"/>
  <c r="L41325" i="20"/>
  <c r="R41324" i="20"/>
  <c r="Q41324" i="20"/>
  <c r="L41324" i="20"/>
  <c r="R41323" i="20"/>
  <c r="Q41323" i="20"/>
  <c r="L41323" i="20"/>
  <c r="R41322" i="20"/>
  <c r="Q41322" i="20"/>
  <c r="L41322" i="20"/>
  <c r="R41321" i="20"/>
  <c r="Q41321" i="20"/>
  <c r="L41321" i="20"/>
  <c r="R41320" i="20"/>
  <c r="Q41320" i="20"/>
  <c r="L41320" i="20"/>
  <c r="R41319" i="20"/>
  <c r="Q41319" i="20"/>
  <c r="L41319" i="20"/>
  <c r="R41318" i="20"/>
  <c r="Q41318" i="20"/>
  <c r="L41318" i="20"/>
  <c r="R41317" i="20"/>
  <c r="Q41317" i="20"/>
  <c r="L41317" i="20"/>
  <c r="R41316" i="20"/>
  <c r="Q41316" i="20"/>
  <c r="L41316" i="20"/>
  <c r="R41315" i="20"/>
  <c r="Q41315" i="20"/>
  <c r="L41315" i="20"/>
  <c r="R41314" i="20"/>
  <c r="Q41314" i="20"/>
  <c r="L41314" i="20"/>
  <c r="R41313" i="20"/>
  <c r="Q41313" i="20"/>
  <c r="L41313" i="20"/>
  <c r="R41312" i="20"/>
  <c r="Q41312" i="20"/>
  <c r="L41312" i="20"/>
  <c r="R41311" i="20"/>
  <c r="Q41311" i="20"/>
  <c r="L41311" i="20"/>
  <c r="R41310" i="20"/>
  <c r="Q41310" i="20"/>
  <c r="L41310" i="20"/>
  <c r="R41309" i="20"/>
  <c r="Q41309" i="20"/>
  <c r="L41309" i="20"/>
  <c r="R41308" i="20"/>
  <c r="Q41308" i="20"/>
  <c r="L41308" i="20"/>
  <c r="R41307" i="20"/>
  <c r="Q41307" i="20"/>
  <c r="L41307" i="20"/>
  <c r="R41306" i="20"/>
  <c r="Q41306" i="20"/>
  <c r="L41306" i="20"/>
  <c r="R41305" i="20"/>
  <c r="Q41305" i="20"/>
  <c r="L41305" i="20"/>
  <c r="R41304" i="20"/>
  <c r="Q41304" i="20"/>
  <c r="L41304" i="20"/>
  <c r="R41303" i="20"/>
  <c r="Q41303" i="20"/>
  <c r="L41303" i="20"/>
  <c r="R41302" i="20"/>
  <c r="Q41302" i="20"/>
  <c r="L41302" i="20"/>
  <c r="R41301" i="20"/>
  <c r="Q41301" i="20"/>
  <c r="L41301" i="20"/>
  <c r="R41300" i="20"/>
  <c r="Q41300" i="20"/>
  <c r="L41300" i="20"/>
  <c r="R41299" i="20"/>
  <c r="Q41299" i="20"/>
  <c r="L41299" i="20"/>
  <c r="R41298" i="20"/>
  <c r="Q41298" i="20"/>
  <c r="L41298" i="20"/>
  <c r="R41297" i="20"/>
  <c r="Q41297" i="20"/>
  <c r="L41297" i="20"/>
  <c r="R41296" i="20"/>
  <c r="Q41296" i="20"/>
  <c r="L41296" i="20"/>
  <c r="R41295" i="20"/>
  <c r="Q41295" i="20"/>
  <c r="L41295" i="20"/>
  <c r="R41294" i="20"/>
  <c r="Q41294" i="20"/>
  <c r="L41294" i="20"/>
  <c r="R41293" i="20"/>
  <c r="Q41293" i="20"/>
  <c r="L41293" i="20"/>
  <c r="R41292" i="20"/>
  <c r="Q41292" i="20"/>
  <c r="L41292" i="20"/>
  <c r="R41291" i="20"/>
  <c r="Q41291" i="20"/>
  <c r="L41291" i="20"/>
  <c r="R41290" i="20"/>
  <c r="Q41290" i="20"/>
  <c r="L41290" i="20"/>
  <c r="R41289" i="20"/>
  <c r="Q41289" i="20"/>
  <c r="L41289" i="20"/>
  <c r="R41288" i="20"/>
  <c r="Q41288" i="20"/>
  <c r="L41288" i="20"/>
  <c r="R41287" i="20"/>
  <c r="Q41287" i="20"/>
  <c r="L41287" i="20"/>
  <c r="R41286" i="20"/>
  <c r="Q41286" i="20"/>
  <c r="L41286" i="20"/>
  <c r="R41285" i="20"/>
  <c r="Q41285" i="20"/>
  <c r="L41285" i="20"/>
  <c r="R41284" i="20"/>
  <c r="Q41284" i="20"/>
  <c r="L41284" i="20"/>
  <c r="R41283" i="20"/>
  <c r="Q41283" i="20"/>
  <c r="L41283" i="20"/>
  <c r="R41282" i="20"/>
  <c r="Q41282" i="20"/>
  <c r="L41282" i="20"/>
  <c r="R41281" i="20"/>
  <c r="Q41281" i="20"/>
  <c r="L41281" i="20"/>
  <c r="R41280" i="20"/>
  <c r="Q41280" i="20"/>
  <c r="L41280" i="20"/>
  <c r="R41279" i="20"/>
  <c r="Q41279" i="20"/>
  <c r="L41279" i="20"/>
  <c r="R41278" i="20"/>
  <c r="Q41278" i="20"/>
  <c r="L41278" i="20"/>
  <c r="R41277" i="20"/>
  <c r="Q41277" i="20"/>
  <c r="L41277" i="20"/>
  <c r="R41276" i="20"/>
  <c r="Q41276" i="20"/>
  <c r="L41276" i="20"/>
  <c r="R41275" i="20"/>
  <c r="Q41275" i="20"/>
  <c r="L41275" i="20"/>
  <c r="R41274" i="20"/>
  <c r="Q41274" i="20"/>
  <c r="L41274" i="20"/>
  <c r="R41273" i="20"/>
  <c r="Q41273" i="20"/>
  <c r="L41273" i="20"/>
  <c r="R41272" i="20"/>
  <c r="Q41272" i="20"/>
  <c r="L41272" i="20"/>
  <c r="R41271" i="20"/>
  <c r="Q41271" i="20"/>
  <c r="L41271" i="20"/>
  <c r="R41270" i="20"/>
  <c r="Q41270" i="20"/>
  <c r="L41270" i="20"/>
  <c r="R41269" i="20"/>
  <c r="Q41269" i="20"/>
  <c r="L41269" i="20"/>
  <c r="R41268" i="20"/>
  <c r="Q41268" i="20"/>
  <c r="L41268" i="20"/>
  <c r="R41267" i="20"/>
  <c r="Q41267" i="20"/>
  <c r="L41267" i="20"/>
  <c r="R41266" i="20"/>
  <c r="Q41266" i="20"/>
  <c r="L41266" i="20"/>
  <c r="R41265" i="20"/>
  <c r="Q41265" i="20"/>
  <c r="L41265" i="20"/>
  <c r="R41264" i="20"/>
  <c r="Q41264" i="20"/>
  <c r="L41264" i="20"/>
  <c r="R41263" i="20"/>
  <c r="Q41263" i="20"/>
  <c r="L41263" i="20"/>
  <c r="R41262" i="20"/>
  <c r="Q41262" i="20"/>
  <c r="L41262" i="20"/>
  <c r="R41261" i="20"/>
  <c r="Q41261" i="20"/>
  <c r="L41261" i="20"/>
  <c r="R41260" i="20"/>
  <c r="Q41260" i="20"/>
  <c r="L41260" i="20"/>
  <c r="R41259" i="20"/>
  <c r="Q41259" i="20"/>
  <c r="L41259" i="20"/>
  <c r="R41258" i="20"/>
  <c r="Q41258" i="20"/>
  <c r="L41258" i="20"/>
  <c r="R41257" i="20"/>
  <c r="Q41257" i="20"/>
  <c r="L41257" i="20"/>
  <c r="R41256" i="20"/>
  <c r="Q41256" i="20"/>
  <c r="L41256" i="20"/>
  <c r="R41255" i="20"/>
  <c r="Q41255" i="20"/>
  <c r="L41255" i="20"/>
  <c r="R41254" i="20"/>
  <c r="Q41254" i="20"/>
  <c r="L41254" i="20"/>
  <c r="R41253" i="20"/>
  <c r="Q41253" i="20"/>
  <c r="L41253" i="20"/>
  <c r="R41252" i="20"/>
  <c r="Q41252" i="20"/>
  <c r="L41252" i="20"/>
  <c r="R41251" i="20"/>
  <c r="Q41251" i="20"/>
  <c r="L41251" i="20"/>
  <c r="R41250" i="20"/>
  <c r="Q41250" i="20"/>
  <c r="L41250" i="20"/>
  <c r="R41249" i="20"/>
  <c r="Q41249" i="20"/>
  <c r="L41249" i="20"/>
  <c r="R41248" i="20"/>
  <c r="Q41248" i="20"/>
  <c r="L41248" i="20"/>
  <c r="R41247" i="20"/>
  <c r="Q41247" i="20"/>
  <c r="L41247" i="20"/>
  <c r="R41246" i="20"/>
  <c r="Q41246" i="20"/>
  <c r="L41246" i="20"/>
  <c r="R41245" i="20"/>
  <c r="Q41245" i="20"/>
  <c r="L41245" i="20"/>
  <c r="R41244" i="20"/>
  <c r="Q41244" i="20"/>
  <c r="L41244" i="20"/>
  <c r="R41243" i="20"/>
  <c r="Q41243" i="20"/>
  <c r="L41243" i="20"/>
  <c r="R41242" i="20"/>
  <c r="Q41242" i="20"/>
  <c r="L41242" i="20"/>
  <c r="R41241" i="20"/>
  <c r="Q41241" i="20"/>
  <c r="L41241" i="20"/>
  <c r="R41240" i="20"/>
  <c r="Q41240" i="20"/>
  <c r="L41240" i="20"/>
  <c r="R41239" i="20"/>
  <c r="Q41239" i="20"/>
  <c r="L41239" i="20"/>
  <c r="R41238" i="20"/>
  <c r="Q41238" i="20"/>
  <c r="L41238" i="20"/>
  <c r="R41237" i="20"/>
  <c r="Q41237" i="20"/>
  <c r="L41237" i="20"/>
  <c r="R41236" i="20"/>
  <c r="Q41236" i="20"/>
  <c r="L41236" i="20"/>
  <c r="R41235" i="20"/>
  <c r="Q41235" i="20"/>
  <c r="L41235" i="20"/>
  <c r="R41234" i="20"/>
  <c r="Q41234" i="20"/>
  <c r="L41234" i="20"/>
  <c r="R41233" i="20"/>
  <c r="Q41233" i="20"/>
  <c r="L41233" i="20"/>
  <c r="R41232" i="20"/>
  <c r="Q41232" i="20"/>
  <c r="L41232" i="20"/>
  <c r="R41231" i="20"/>
  <c r="Q41231" i="20"/>
  <c r="L41231" i="20"/>
  <c r="R41230" i="20"/>
  <c r="Q41230" i="20"/>
  <c r="L41230" i="20"/>
  <c r="R41229" i="20"/>
  <c r="Q41229" i="20"/>
  <c r="L41229" i="20"/>
  <c r="R41228" i="20"/>
  <c r="Q41228" i="20"/>
  <c r="L41228" i="20"/>
  <c r="R41227" i="20"/>
  <c r="Q41227" i="20"/>
  <c r="L41227" i="20"/>
  <c r="R41226" i="20"/>
  <c r="Q41226" i="20"/>
  <c r="L41226" i="20"/>
  <c r="R41225" i="20"/>
  <c r="Q41225" i="20"/>
  <c r="L41225" i="20"/>
  <c r="R41224" i="20"/>
  <c r="Q41224" i="20"/>
  <c r="L41224" i="20"/>
  <c r="R41223" i="20"/>
  <c r="Q41223" i="20"/>
  <c r="L41223" i="20"/>
  <c r="R41222" i="20"/>
  <c r="Q41222" i="20"/>
  <c r="L41222" i="20"/>
  <c r="R41221" i="20"/>
  <c r="Q41221" i="20"/>
  <c r="L41221" i="20"/>
  <c r="R41220" i="20"/>
  <c r="Q41220" i="20"/>
  <c r="L41220" i="20"/>
  <c r="R41219" i="20"/>
  <c r="Q41219" i="20"/>
  <c r="L41219" i="20"/>
  <c r="R41218" i="20"/>
  <c r="Q41218" i="20"/>
  <c r="L41218" i="20"/>
  <c r="R41217" i="20"/>
  <c r="Q41217" i="20"/>
  <c r="L41217" i="20"/>
  <c r="R41216" i="20"/>
  <c r="Q41216" i="20"/>
  <c r="L41216" i="20"/>
  <c r="R41215" i="20"/>
  <c r="Q41215" i="20"/>
  <c r="L41215" i="20"/>
  <c r="R41214" i="20"/>
  <c r="Q41214" i="20"/>
  <c r="L41214" i="20"/>
  <c r="R41213" i="20"/>
  <c r="Q41213" i="20"/>
  <c r="L41213" i="20"/>
  <c r="R41212" i="20"/>
  <c r="Q41212" i="20"/>
  <c r="L41212" i="20"/>
  <c r="R41211" i="20"/>
  <c r="Q41211" i="20"/>
  <c r="L41211" i="20"/>
  <c r="R41210" i="20"/>
  <c r="Q41210" i="20"/>
  <c r="L41210" i="20"/>
  <c r="R41209" i="20"/>
  <c r="Q41209" i="20"/>
  <c r="L41209" i="20"/>
  <c r="R41208" i="20"/>
  <c r="Q41208" i="20"/>
  <c r="L41208" i="20"/>
  <c r="R41207" i="20"/>
  <c r="Q41207" i="20"/>
  <c r="L41207" i="20"/>
  <c r="R41206" i="20"/>
  <c r="Q41206" i="20"/>
  <c r="L41206" i="20"/>
  <c r="R41205" i="20"/>
  <c r="Q41205" i="20"/>
  <c r="L41205" i="20"/>
  <c r="R41204" i="20"/>
  <c r="Q41204" i="20"/>
  <c r="L41204" i="20"/>
  <c r="R41203" i="20"/>
  <c r="Q41203" i="20"/>
  <c r="L41203" i="20"/>
  <c r="R41202" i="20"/>
  <c r="Q41202" i="20"/>
  <c r="L41202" i="20"/>
  <c r="R41201" i="20"/>
  <c r="Q41201" i="20"/>
  <c r="L41201" i="20"/>
  <c r="R41200" i="20"/>
  <c r="Q41200" i="20"/>
  <c r="L41200" i="20"/>
  <c r="R41199" i="20"/>
  <c r="Q41199" i="20"/>
  <c r="L41199" i="20"/>
  <c r="R41198" i="20"/>
  <c r="Q41198" i="20"/>
  <c r="L41198" i="20"/>
  <c r="R41197" i="20"/>
  <c r="Q41197" i="20"/>
  <c r="L41197" i="20"/>
  <c r="R41196" i="20"/>
  <c r="Q41196" i="20"/>
  <c r="L41196" i="20"/>
  <c r="R41195" i="20"/>
  <c r="Q41195" i="20"/>
  <c r="L41195" i="20"/>
  <c r="R41194" i="20"/>
  <c r="Q41194" i="20"/>
  <c r="L41194" i="20"/>
  <c r="R41193" i="20"/>
  <c r="Q41193" i="20"/>
  <c r="L41193" i="20"/>
  <c r="R41192" i="20"/>
  <c r="Q41192" i="20"/>
  <c r="L41192" i="20"/>
  <c r="R41191" i="20"/>
  <c r="Q41191" i="20"/>
  <c r="L41191" i="20"/>
  <c r="R41190" i="20"/>
  <c r="Q41190" i="20"/>
  <c r="L41190" i="20"/>
  <c r="R41189" i="20"/>
  <c r="Q41189" i="20"/>
  <c r="L41189" i="20"/>
  <c r="R41188" i="20"/>
  <c r="Q41188" i="20"/>
  <c r="L41188" i="20"/>
  <c r="R41187" i="20"/>
  <c r="Q41187" i="20"/>
  <c r="L41187" i="20"/>
  <c r="R41186" i="20"/>
  <c r="Q41186" i="20"/>
  <c r="L41186" i="20"/>
  <c r="R41185" i="20"/>
  <c r="Q41185" i="20"/>
  <c r="L41185" i="20"/>
  <c r="R41184" i="20"/>
  <c r="Q41184" i="20"/>
  <c r="L41184" i="20"/>
  <c r="R41183" i="20"/>
  <c r="Q41183" i="20"/>
  <c r="L41183" i="20"/>
  <c r="R41182" i="20"/>
  <c r="Q41182" i="20"/>
  <c r="L41182" i="20"/>
  <c r="R41181" i="20"/>
  <c r="Q41181" i="20"/>
  <c r="L41181" i="20"/>
  <c r="R41180" i="20"/>
  <c r="Q41180" i="20"/>
  <c r="L41180" i="20"/>
  <c r="R41179" i="20"/>
  <c r="Q41179" i="20"/>
  <c r="L41179" i="20"/>
  <c r="R41178" i="20"/>
  <c r="Q41178" i="20"/>
  <c r="L41178" i="20"/>
  <c r="R41177" i="20"/>
  <c r="Q41177" i="20"/>
  <c r="L41177" i="20"/>
  <c r="R41176" i="20"/>
  <c r="Q41176" i="20"/>
  <c r="L41176" i="20"/>
  <c r="R41175" i="20"/>
  <c r="Q41175" i="20"/>
  <c r="L41175" i="20"/>
  <c r="R41174" i="20"/>
  <c r="Q41174" i="20"/>
  <c r="L41174" i="20"/>
  <c r="R41173" i="20"/>
  <c r="Q41173" i="20"/>
  <c r="L41173" i="20"/>
  <c r="R41172" i="20"/>
  <c r="Q41172" i="20"/>
  <c r="L41172" i="20"/>
  <c r="R41171" i="20"/>
  <c r="Q41171" i="20"/>
  <c r="L41171" i="20"/>
  <c r="R41170" i="20"/>
  <c r="Q41170" i="20"/>
  <c r="L41170" i="20"/>
  <c r="R41169" i="20"/>
  <c r="Q41169" i="20"/>
  <c r="L41169" i="20"/>
  <c r="R41168" i="20"/>
  <c r="Q41168" i="20"/>
  <c r="L41168" i="20"/>
  <c r="R41167" i="20"/>
  <c r="Q41167" i="20"/>
  <c r="L41167" i="20"/>
  <c r="R41166" i="20"/>
  <c r="Q41166" i="20"/>
  <c r="L41166" i="20"/>
  <c r="R41165" i="20"/>
  <c r="Q41165" i="20"/>
  <c r="L41165" i="20"/>
  <c r="R41164" i="20"/>
  <c r="Q41164" i="20"/>
  <c r="L41164" i="20"/>
  <c r="R41163" i="20"/>
  <c r="Q41163" i="20"/>
  <c r="L41163" i="20"/>
  <c r="R41162" i="20"/>
  <c r="Q41162" i="20"/>
  <c r="L41162" i="20"/>
  <c r="R41161" i="20"/>
  <c r="Q41161" i="20"/>
  <c r="L41161" i="20"/>
  <c r="R41160" i="20"/>
  <c r="Q41160" i="20"/>
  <c r="L41160" i="20"/>
  <c r="R41159" i="20"/>
  <c r="Q41159" i="20"/>
  <c r="L41159" i="20"/>
  <c r="R41158" i="20"/>
  <c r="Q41158" i="20"/>
  <c r="L41158" i="20"/>
  <c r="R41157" i="20"/>
  <c r="Q41157" i="20"/>
  <c r="L41157" i="20"/>
  <c r="R41156" i="20"/>
  <c r="Q41156" i="20"/>
  <c r="L41156" i="20"/>
  <c r="R41155" i="20"/>
  <c r="Q41155" i="20"/>
  <c r="L41155" i="20"/>
  <c r="R41154" i="20"/>
  <c r="Q41154" i="20"/>
  <c r="L41154" i="20"/>
  <c r="R41153" i="20"/>
  <c r="Q41153" i="20"/>
  <c r="L41153" i="20"/>
  <c r="R41152" i="20"/>
  <c r="Q41152" i="20"/>
  <c r="L41152" i="20"/>
  <c r="R41151" i="20"/>
  <c r="Q41151" i="20"/>
  <c r="L41151" i="20"/>
  <c r="R41150" i="20"/>
  <c r="Q41150" i="20"/>
  <c r="L41150" i="20"/>
  <c r="R41149" i="20"/>
  <c r="Q41149" i="20"/>
  <c r="L41149" i="20"/>
  <c r="R41148" i="20"/>
  <c r="Q41148" i="20"/>
  <c r="L41148" i="20"/>
  <c r="R41147" i="20"/>
  <c r="Q41147" i="20"/>
  <c r="L41147" i="20"/>
  <c r="R41146" i="20"/>
  <c r="Q41146" i="20"/>
  <c r="L41146" i="20"/>
  <c r="R41145" i="20"/>
  <c r="Q41145" i="20"/>
  <c r="L41145" i="20"/>
  <c r="R41144" i="20"/>
  <c r="Q41144" i="20"/>
  <c r="L41144" i="20"/>
  <c r="R41143" i="20"/>
  <c r="Q41143" i="20"/>
  <c r="L41143" i="20"/>
  <c r="R41142" i="20"/>
  <c r="Q41142" i="20"/>
  <c r="L41142" i="20"/>
  <c r="R41141" i="20"/>
  <c r="Q41141" i="20"/>
  <c r="L41141" i="20"/>
  <c r="R41140" i="20"/>
  <c r="Q41140" i="20"/>
  <c r="L41140" i="20"/>
  <c r="R41139" i="20"/>
  <c r="Q41139" i="20"/>
  <c r="L41139" i="20"/>
  <c r="R41138" i="20"/>
  <c r="Q41138" i="20"/>
  <c r="L41138" i="20"/>
  <c r="R41137" i="20"/>
  <c r="Q41137" i="20"/>
  <c r="L41137" i="20"/>
  <c r="R41136" i="20"/>
  <c r="Q41136" i="20"/>
  <c r="L41136" i="20"/>
  <c r="R41135" i="20"/>
  <c r="Q41135" i="20"/>
  <c r="L41135" i="20"/>
  <c r="R41134" i="20"/>
  <c r="Q41134" i="20"/>
  <c r="L41134" i="20"/>
  <c r="R41133" i="20"/>
  <c r="Q41133" i="20"/>
  <c r="L41133" i="20"/>
  <c r="R41132" i="20"/>
  <c r="Q41132" i="20"/>
  <c r="L41132" i="20"/>
  <c r="R41131" i="20"/>
  <c r="Q41131" i="20"/>
  <c r="L41131" i="20"/>
  <c r="R41130" i="20"/>
  <c r="Q41130" i="20"/>
  <c r="L41130" i="20"/>
  <c r="R41129" i="20"/>
  <c r="Q41129" i="20"/>
  <c r="L41129" i="20"/>
  <c r="R41128" i="20"/>
  <c r="Q41128" i="20"/>
  <c r="L41128" i="20"/>
  <c r="R41127" i="20"/>
  <c r="Q41127" i="20"/>
  <c r="L41127" i="20"/>
  <c r="R41126" i="20"/>
  <c r="Q41126" i="20"/>
  <c r="L41126" i="20"/>
  <c r="R41125" i="20"/>
  <c r="Q41125" i="20"/>
  <c r="L41125" i="20"/>
  <c r="R41124" i="20"/>
  <c r="Q41124" i="20"/>
  <c r="L41124" i="20"/>
  <c r="R41123" i="20"/>
  <c r="Q41123" i="20"/>
  <c r="L41123" i="20"/>
  <c r="R41122" i="20"/>
  <c r="Q41122" i="20"/>
  <c r="L41122" i="20"/>
  <c r="R41121" i="20"/>
  <c r="Q41121" i="20"/>
  <c r="L41121" i="20"/>
  <c r="R41120" i="20"/>
  <c r="Q41120" i="20"/>
  <c r="L41120" i="20"/>
  <c r="R41119" i="20"/>
  <c r="Q41119" i="20"/>
  <c r="L41119" i="20"/>
  <c r="R41118" i="20"/>
  <c r="Q41118" i="20"/>
  <c r="L41118" i="20"/>
  <c r="R41117" i="20"/>
  <c r="Q41117" i="20"/>
  <c r="L41117" i="20"/>
  <c r="R41116" i="20"/>
  <c r="Q41116" i="20"/>
  <c r="L41116" i="20"/>
  <c r="R41115" i="20"/>
  <c r="Q41115" i="20"/>
  <c r="L41115" i="20"/>
  <c r="R41114" i="20"/>
  <c r="Q41114" i="20"/>
  <c r="L41114" i="20"/>
  <c r="R41113" i="20"/>
  <c r="Q41113" i="20"/>
  <c r="L41113" i="20"/>
  <c r="R41112" i="20"/>
  <c r="Q41112" i="20"/>
  <c r="L41112" i="20"/>
  <c r="R41111" i="20"/>
  <c r="Q41111" i="20"/>
  <c r="L41111" i="20"/>
  <c r="R41110" i="20"/>
  <c r="Q41110" i="20"/>
  <c r="L41110" i="20"/>
  <c r="R41109" i="20"/>
  <c r="Q41109" i="20"/>
  <c r="L41109" i="20"/>
  <c r="R41108" i="20"/>
  <c r="Q41108" i="20"/>
  <c r="L41108" i="20"/>
  <c r="R41107" i="20"/>
  <c r="Q41107" i="20"/>
  <c r="L41107" i="20"/>
  <c r="R41106" i="20"/>
  <c r="Q41106" i="20"/>
  <c r="L41106" i="20"/>
  <c r="R41105" i="20"/>
  <c r="Q41105" i="20"/>
  <c r="L41105" i="20"/>
  <c r="R41104" i="20"/>
  <c r="Q41104" i="20"/>
  <c r="L41104" i="20"/>
  <c r="R41103" i="20"/>
  <c r="Q41103" i="20"/>
  <c r="L41103" i="20"/>
  <c r="R41102" i="20"/>
  <c r="Q41102" i="20"/>
  <c r="L41102" i="20"/>
  <c r="R41101" i="20"/>
  <c r="Q41101" i="20"/>
  <c r="L41101" i="20"/>
  <c r="R41100" i="20"/>
  <c r="Q41100" i="20"/>
  <c r="L41100" i="20"/>
  <c r="R41099" i="20"/>
  <c r="Q41099" i="20"/>
  <c r="L41099" i="20"/>
  <c r="R41098" i="20"/>
  <c r="Q41098" i="20"/>
  <c r="L41098" i="20"/>
  <c r="R41097" i="20"/>
  <c r="Q41097" i="20"/>
  <c r="L41097" i="20"/>
  <c r="R41096" i="20"/>
  <c r="Q41096" i="20"/>
  <c r="L41096" i="20"/>
  <c r="R41095" i="20"/>
  <c r="Q41095" i="20"/>
  <c r="L41095" i="20"/>
  <c r="R41094" i="20"/>
  <c r="Q41094" i="20"/>
  <c r="L41094" i="20"/>
  <c r="R41093" i="20"/>
  <c r="Q41093" i="20"/>
  <c r="L41093" i="20"/>
  <c r="R41092" i="20"/>
  <c r="Q41092" i="20"/>
  <c r="L41092" i="20"/>
  <c r="R41091" i="20"/>
  <c r="Q41091" i="20"/>
  <c r="L41091" i="20"/>
  <c r="R41090" i="20"/>
  <c r="Q41090" i="20"/>
  <c r="L41090" i="20"/>
  <c r="R41089" i="20"/>
  <c r="Q41089" i="20"/>
  <c r="L41089" i="20"/>
  <c r="R41088" i="20"/>
  <c r="Q41088" i="20"/>
  <c r="L41088" i="20"/>
  <c r="R41087" i="20"/>
  <c r="Q41087" i="20"/>
  <c r="L41087" i="20"/>
  <c r="R41086" i="20"/>
  <c r="Q41086" i="20"/>
  <c r="L41086" i="20"/>
  <c r="R41085" i="20"/>
  <c r="Q41085" i="20"/>
  <c r="L41085" i="20"/>
  <c r="R41084" i="20"/>
  <c r="Q41084" i="20"/>
  <c r="L41084" i="20"/>
  <c r="R41083" i="20"/>
  <c r="Q41083" i="20"/>
  <c r="L41083" i="20"/>
  <c r="R41082" i="20"/>
  <c r="Q41082" i="20"/>
  <c r="L41082" i="20"/>
  <c r="R41081" i="20"/>
  <c r="Q41081" i="20"/>
  <c r="L41081" i="20"/>
  <c r="R41080" i="20"/>
  <c r="Q41080" i="20"/>
  <c r="L41080" i="20"/>
  <c r="R41079" i="20"/>
  <c r="Q41079" i="20"/>
  <c r="L41079" i="20"/>
  <c r="R41078" i="20"/>
  <c r="Q41078" i="20"/>
  <c r="L41078" i="20"/>
  <c r="R41077" i="20"/>
  <c r="Q41077" i="20"/>
  <c r="L41077" i="20"/>
  <c r="R41076" i="20"/>
  <c r="Q41076" i="20"/>
  <c r="L41076" i="20"/>
  <c r="R41075" i="20"/>
  <c r="Q41075" i="20"/>
  <c r="L41075" i="20"/>
  <c r="R41074" i="20"/>
  <c r="Q41074" i="20"/>
  <c r="L41074" i="20"/>
  <c r="R41073" i="20"/>
  <c r="Q41073" i="20"/>
  <c r="L41073" i="20"/>
  <c r="R41072" i="20"/>
  <c r="Q41072" i="20"/>
  <c r="L41072" i="20"/>
  <c r="R41071" i="20"/>
  <c r="Q41071" i="20"/>
  <c r="L41071" i="20"/>
  <c r="R41070" i="20"/>
  <c r="Q41070" i="20"/>
  <c r="L41070" i="20"/>
  <c r="R41069" i="20"/>
  <c r="Q41069" i="20"/>
  <c r="L41069" i="20"/>
  <c r="R41068" i="20"/>
  <c r="Q41068" i="20"/>
  <c r="L41068" i="20"/>
  <c r="R41067" i="20"/>
  <c r="Q41067" i="20"/>
  <c r="L41067" i="20"/>
  <c r="R41066" i="20"/>
  <c r="Q41066" i="20"/>
  <c r="L41066" i="20"/>
  <c r="R41065" i="20"/>
  <c r="Q41065" i="20"/>
  <c r="L41065" i="20"/>
  <c r="R41064" i="20"/>
  <c r="Q41064" i="20"/>
  <c r="L41064" i="20"/>
  <c r="R41063" i="20"/>
  <c r="Q41063" i="20"/>
  <c r="L41063" i="20"/>
  <c r="R41062" i="20"/>
  <c r="Q41062" i="20"/>
  <c r="L41062" i="20"/>
  <c r="R41061" i="20"/>
  <c r="Q41061" i="20"/>
  <c r="L41061" i="20"/>
  <c r="R41060" i="20"/>
  <c r="Q41060" i="20"/>
  <c r="L41060" i="20"/>
  <c r="R41059" i="20"/>
  <c r="Q41059" i="20"/>
  <c r="L41059" i="20"/>
  <c r="R41058" i="20"/>
  <c r="Q41058" i="20"/>
  <c r="L41058" i="20"/>
  <c r="R41057" i="20"/>
  <c r="Q41057" i="20"/>
  <c r="L41057" i="20"/>
  <c r="R41056" i="20"/>
  <c r="Q41056" i="20"/>
  <c r="L41056" i="20"/>
  <c r="R41055" i="20"/>
  <c r="Q41055" i="20"/>
  <c r="L41055" i="20"/>
  <c r="R41054" i="20"/>
  <c r="Q41054" i="20"/>
  <c r="L41054" i="20"/>
  <c r="R41053" i="20"/>
  <c r="Q41053" i="20"/>
  <c r="L41053" i="20"/>
  <c r="R41052" i="20"/>
  <c r="Q41052" i="20"/>
  <c r="L41052" i="20"/>
  <c r="R41051" i="20"/>
  <c r="Q41051" i="20"/>
  <c r="L41051" i="20"/>
  <c r="R41050" i="20"/>
  <c r="Q41050" i="20"/>
  <c r="L41050" i="20"/>
  <c r="R41049" i="20"/>
  <c r="Q41049" i="20"/>
  <c r="L41049" i="20"/>
  <c r="R41048" i="20"/>
  <c r="Q41048" i="20"/>
  <c r="L41048" i="20"/>
  <c r="R41047" i="20"/>
  <c r="Q41047" i="20"/>
  <c r="L41047" i="20"/>
  <c r="R41046" i="20"/>
  <c r="Q41046" i="20"/>
  <c r="L41046" i="20"/>
  <c r="R41045" i="20"/>
  <c r="Q41045" i="20"/>
  <c r="L41045" i="20"/>
  <c r="R41044" i="20"/>
  <c r="Q41044" i="20"/>
  <c r="L41044" i="20"/>
  <c r="R41043" i="20"/>
  <c r="Q41043" i="20"/>
  <c r="L41043" i="20"/>
  <c r="R41042" i="20"/>
  <c r="Q41042" i="20"/>
  <c r="L41042" i="20"/>
  <c r="R41041" i="20"/>
  <c r="Q41041" i="20"/>
  <c r="L41041" i="20"/>
  <c r="R41040" i="20"/>
  <c r="Q41040" i="20"/>
  <c r="L41040" i="20"/>
  <c r="R41039" i="20"/>
  <c r="Q41039" i="20"/>
  <c r="L41039" i="20"/>
  <c r="R41038" i="20"/>
  <c r="Q41038" i="20"/>
  <c r="L41038" i="20"/>
  <c r="R41037" i="20"/>
  <c r="Q41037" i="20"/>
  <c r="L41037" i="20"/>
  <c r="R41036" i="20"/>
  <c r="Q41036" i="20"/>
  <c r="L41036" i="20"/>
  <c r="R41035" i="20"/>
  <c r="Q41035" i="20"/>
  <c r="L41035" i="20"/>
  <c r="R41034" i="20"/>
  <c r="Q41034" i="20"/>
  <c r="L41034" i="20"/>
  <c r="R41033" i="20"/>
  <c r="Q41033" i="20"/>
  <c r="L41033" i="20"/>
  <c r="R41032" i="20"/>
  <c r="Q41032" i="20"/>
  <c r="L41032" i="20"/>
  <c r="R41031" i="20"/>
  <c r="Q41031" i="20"/>
  <c r="L41031" i="20"/>
  <c r="R41030" i="20"/>
  <c r="Q41030" i="20"/>
  <c r="L41030" i="20"/>
  <c r="R41029" i="20"/>
  <c r="Q41029" i="20"/>
  <c r="L41029" i="20"/>
  <c r="R41028" i="20"/>
  <c r="Q41028" i="20"/>
  <c r="L41028" i="20"/>
  <c r="R41027" i="20"/>
  <c r="Q41027" i="20"/>
  <c r="L41027" i="20"/>
  <c r="R41026" i="20"/>
  <c r="Q41026" i="20"/>
  <c r="L41026" i="20"/>
  <c r="R41025" i="20"/>
  <c r="Q41025" i="20"/>
  <c r="L41025" i="20"/>
  <c r="R41024" i="20"/>
  <c r="Q41024" i="20"/>
  <c r="L41024" i="20"/>
  <c r="R41023" i="20"/>
  <c r="Q41023" i="20"/>
  <c r="L41023" i="20"/>
  <c r="R41022" i="20"/>
  <c r="Q41022" i="20"/>
  <c r="L41022" i="20"/>
  <c r="R41021" i="20"/>
  <c r="Q41021" i="20"/>
  <c r="L41021" i="20"/>
  <c r="R41020" i="20"/>
  <c r="Q41020" i="20"/>
  <c r="L41020" i="20"/>
  <c r="R41019" i="20"/>
  <c r="Q41019" i="20"/>
  <c r="L41019" i="20"/>
  <c r="R41018" i="20"/>
  <c r="Q41018" i="20"/>
  <c r="L41018" i="20"/>
  <c r="R41017" i="20"/>
  <c r="Q41017" i="20"/>
  <c r="L41017" i="20"/>
  <c r="R41016" i="20"/>
  <c r="Q41016" i="20"/>
  <c r="L41016" i="20"/>
  <c r="R41015" i="20"/>
  <c r="Q41015" i="20"/>
  <c r="L41015" i="20"/>
  <c r="R41014" i="20"/>
  <c r="Q41014" i="20"/>
  <c r="L41014" i="20"/>
  <c r="R41013" i="20"/>
  <c r="Q41013" i="20"/>
  <c r="L41013" i="20"/>
  <c r="R41012" i="20"/>
  <c r="Q41012" i="20"/>
  <c r="L41012" i="20"/>
  <c r="R41011" i="20"/>
  <c r="Q41011" i="20"/>
  <c r="L41011" i="20"/>
  <c r="R41010" i="20"/>
  <c r="Q41010" i="20"/>
  <c r="L41010" i="20"/>
  <c r="R41009" i="20"/>
  <c r="Q41009" i="20"/>
  <c r="L41009" i="20"/>
  <c r="R41008" i="20"/>
  <c r="Q41008" i="20"/>
  <c r="L41008" i="20"/>
  <c r="R41007" i="20"/>
  <c r="Q41007" i="20"/>
  <c r="L41007" i="20"/>
  <c r="R41006" i="20"/>
  <c r="Q41006" i="20"/>
  <c r="L41006" i="20"/>
  <c r="R41005" i="20"/>
  <c r="Q41005" i="20"/>
  <c r="L41005" i="20"/>
  <c r="R41004" i="20"/>
  <c r="Q41004" i="20"/>
  <c r="L41004" i="20"/>
  <c r="R41003" i="20"/>
  <c r="Q41003" i="20"/>
  <c r="L41003" i="20"/>
  <c r="R41002" i="20"/>
  <c r="Q41002" i="20"/>
  <c r="L41002" i="20"/>
  <c r="R41001" i="20"/>
  <c r="Q41001" i="20"/>
  <c r="L41001" i="20"/>
  <c r="R41000" i="20"/>
  <c r="Q41000" i="20"/>
  <c r="L41000" i="20"/>
  <c r="R40999" i="20"/>
  <c r="Q40999" i="20"/>
  <c r="L40999" i="20"/>
  <c r="R40998" i="20"/>
  <c r="Q40998" i="20"/>
  <c r="L40998" i="20"/>
  <c r="R40997" i="20"/>
  <c r="Q40997" i="20"/>
  <c r="L40997" i="20"/>
  <c r="R40996" i="20"/>
  <c r="Q40996" i="20"/>
  <c r="L40996" i="20"/>
  <c r="R40995" i="20"/>
  <c r="Q40995" i="20"/>
  <c r="L40995" i="20"/>
  <c r="R40994" i="20"/>
  <c r="Q40994" i="20"/>
  <c r="L40994" i="20"/>
  <c r="R40993" i="20"/>
  <c r="Q40993" i="20"/>
  <c r="L40993" i="20"/>
  <c r="R40992" i="20"/>
  <c r="Q40992" i="20"/>
  <c r="L40992" i="20"/>
  <c r="R40991" i="20"/>
  <c r="Q40991" i="20"/>
  <c r="L40991" i="20"/>
  <c r="R40990" i="20"/>
  <c r="Q40990" i="20"/>
  <c r="L40990" i="20"/>
  <c r="R40989" i="20"/>
  <c r="Q40989" i="20"/>
  <c r="L40989" i="20"/>
  <c r="R40988" i="20"/>
  <c r="Q40988" i="20"/>
  <c r="L40988" i="20"/>
  <c r="R40987" i="20"/>
  <c r="Q40987" i="20"/>
  <c r="L40987" i="20"/>
  <c r="R40986" i="20"/>
  <c r="Q40986" i="20"/>
  <c r="L40986" i="20"/>
  <c r="R40985" i="20"/>
  <c r="Q40985" i="20"/>
  <c r="L40985" i="20"/>
  <c r="R40984" i="20"/>
  <c r="Q40984" i="20"/>
  <c r="L40984" i="20"/>
  <c r="R40983" i="20"/>
  <c r="Q40983" i="20"/>
  <c r="L40983" i="20"/>
  <c r="R40982" i="20"/>
  <c r="Q40982" i="20"/>
  <c r="L40982" i="20"/>
  <c r="R40981" i="20"/>
  <c r="Q40981" i="20"/>
  <c r="L40981" i="20"/>
  <c r="R40980" i="20"/>
  <c r="Q40980" i="20"/>
  <c r="L40980" i="20"/>
  <c r="R40979" i="20"/>
  <c r="Q40979" i="20"/>
  <c r="L40979" i="20"/>
  <c r="R40978" i="20"/>
  <c r="Q40978" i="20"/>
  <c r="L40978" i="20"/>
  <c r="R40977" i="20"/>
  <c r="Q40977" i="20"/>
  <c r="L40977" i="20"/>
  <c r="R40976" i="20"/>
  <c r="Q40976" i="20"/>
  <c r="L40976" i="20"/>
  <c r="R40975" i="20"/>
  <c r="Q40975" i="20"/>
  <c r="L40975" i="20"/>
  <c r="R40974" i="20"/>
  <c r="Q40974" i="20"/>
  <c r="L40974" i="20"/>
  <c r="R40973" i="20"/>
  <c r="Q40973" i="20"/>
  <c r="L40973" i="20"/>
  <c r="R40972" i="20"/>
  <c r="Q40972" i="20"/>
  <c r="L40972" i="20"/>
  <c r="R40971" i="20"/>
  <c r="Q40971" i="20"/>
  <c r="L40971" i="20"/>
  <c r="R40970" i="20"/>
  <c r="Q40970" i="20"/>
  <c r="L40970" i="20"/>
  <c r="R40969" i="20"/>
  <c r="Q40969" i="20"/>
  <c r="L40969" i="20"/>
  <c r="R40968" i="20"/>
  <c r="Q40968" i="20"/>
  <c r="L40968" i="20"/>
  <c r="R40967" i="20"/>
  <c r="Q40967" i="20"/>
  <c r="L40967" i="20"/>
  <c r="R40966" i="20"/>
  <c r="Q40966" i="20"/>
  <c r="L40966" i="20"/>
  <c r="R40965" i="20"/>
  <c r="Q40965" i="20"/>
  <c r="L40965" i="20"/>
  <c r="R40964" i="20"/>
  <c r="Q40964" i="20"/>
  <c r="L40964" i="20"/>
  <c r="R40963" i="20"/>
  <c r="Q40963" i="20"/>
  <c r="L40963" i="20"/>
  <c r="R40962" i="20"/>
  <c r="Q40962" i="20"/>
  <c r="L40962" i="20"/>
  <c r="R40961" i="20"/>
  <c r="Q40961" i="20"/>
  <c r="L40961" i="20"/>
  <c r="R40960" i="20"/>
  <c r="Q40960" i="20"/>
  <c r="L40960" i="20"/>
  <c r="R40959" i="20"/>
  <c r="Q40959" i="20"/>
  <c r="L40959" i="20"/>
  <c r="R40958" i="20"/>
  <c r="Q40958" i="20"/>
  <c r="L40958" i="20"/>
  <c r="R40957" i="20"/>
  <c r="Q40957" i="20"/>
  <c r="L40957" i="20"/>
  <c r="R40956" i="20"/>
  <c r="Q40956" i="20"/>
  <c r="L40956" i="20"/>
  <c r="R40955" i="20"/>
  <c r="Q40955" i="20"/>
  <c r="L40955" i="20"/>
  <c r="R40954" i="20"/>
  <c r="Q40954" i="20"/>
  <c r="L40954" i="20"/>
  <c r="R40953" i="20"/>
  <c r="Q40953" i="20"/>
  <c r="L40953" i="20"/>
  <c r="R40952" i="20"/>
  <c r="Q40952" i="20"/>
  <c r="L40952" i="20"/>
  <c r="R40951" i="20"/>
  <c r="Q40951" i="20"/>
  <c r="L40951" i="20"/>
  <c r="R40950" i="20"/>
  <c r="Q40950" i="20"/>
  <c r="L40950" i="20"/>
  <c r="R40949" i="20"/>
  <c r="Q40949" i="20"/>
  <c r="L40949" i="20"/>
  <c r="R40948" i="20"/>
  <c r="Q40948" i="20"/>
  <c r="L40948" i="20"/>
  <c r="R40947" i="20"/>
  <c r="Q40947" i="20"/>
  <c r="L40947" i="20"/>
  <c r="R40946" i="20"/>
  <c r="Q40946" i="20"/>
  <c r="L40946" i="20"/>
  <c r="R40945" i="20"/>
  <c r="Q40945" i="20"/>
  <c r="L40945" i="20"/>
  <c r="R40944" i="20"/>
  <c r="Q40944" i="20"/>
  <c r="L40944" i="20"/>
  <c r="R40943" i="20"/>
  <c r="Q40943" i="20"/>
  <c r="L40943" i="20"/>
  <c r="R40942" i="20"/>
  <c r="Q40942" i="20"/>
  <c r="L40942" i="20"/>
  <c r="R40941" i="20"/>
  <c r="Q40941" i="20"/>
  <c r="L40941" i="20"/>
  <c r="R40940" i="20"/>
  <c r="Q40940" i="20"/>
  <c r="L40940" i="20"/>
  <c r="R40939" i="20"/>
  <c r="Q40939" i="20"/>
  <c r="L40939" i="20"/>
  <c r="R40938" i="20"/>
  <c r="Q40938" i="20"/>
  <c r="L40938" i="20"/>
  <c r="R40937" i="20"/>
  <c r="Q40937" i="20"/>
  <c r="L40937" i="20"/>
  <c r="R40936" i="20"/>
  <c r="Q40936" i="20"/>
  <c r="L40936" i="20"/>
  <c r="R40935" i="20"/>
  <c r="Q40935" i="20"/>
  <c r="L40935" i="20"/>
  <c r="R40934" i="20"/>
  <c r="Q40934" i="20"/>
  <c r="L40934" i="20"/>
  <c r="R40933" i="20"/>
  <c r="Q40933" i="20"/>
  <c r="L40933" i="20"/>
  <c r="R40932" i="20"/>
  <c r="Q40932" i="20"/>
  <c r="L40932" i="20"/>
  <c r="R40931" i="20"/>
  <c r="Q40931" i="20"/>
  <c r="L40931" i="20"/>
  <c r="R40930" i="20"/>
  <c r="Q40930" i="20"/>
  <c r="L40930" i="20"/>
  <c r="R40929" i="20"/>
  <c r="Q40929" i="20"/>
  <c r="L40929" i="20"/>
  <c r="R40928" i="20"/>
  <c r="Q40928" i="20"/>
  <c r="L40928" i="20"/>
  <c r="R40927" i="20"/>
  <c r="Q40927" i="20"/>
  <c r="L40927" i="20"/>
  <c r="R40926" i="20"/>
  <c r="Q40926" i="20"/>
  <c r="L40926" i="20"/>
  <c r="R40925" i="20"/>
  <c r="Q40925" i="20"/>
  <c r="L40925" i="20"/>
  <c r="R40924" i="20"/>
  <c r="Q40924" i="20"/>
  <c r="L40924" i="20"/>
  <c r="R40923" i="20"/>
  <c r="Q40923" i="20"/>
  <c r="L40923" i="20"/>
  <c r="R40922" i="20"/>
  <c r="Q40922" i="20"/>
  <c r="L40922" i="20"/>
  <c r="R40921" i="20"/>
  <c r="Q40921" i="20"/>
  <c r="L40921" i="20"/>
  <c r="R40920" i="20"/>
  <c r="Q40920" i="20"/>
  <c r="L40920" i="20"/>
  <c r="R40919" i="20"/>
  <c r="Q40919" i="20"/>
  <c r="L40919" i="20"/>
  <c r="R40918" i="20"/>
  <c r="Q40918" i="20"/>
  <c r="L40918" i="20"/>
  <c r="R40917" i="20"/>
  <c r="Q40917" i="20"/>
  <c r="L40917" i="20"/>
  <c r="R40916" i="20"/>
  <c r="Q40916" i="20"/>
  <c r="L40916" i="20"/>
  <c r="R40915" i="20"/>
  <c r="Q40915" i="20"/>
  <c r="L40915" i="20"/>
  <c r="R40914" i="20"/>
  <c r="Q40914" i="20"/>
  <c r="L40914" i="20"/>
  <c r="R40913" i="20"/>
  <c r="Q40913" i="20"/>
  <c r="L40913" i="20"/>
  <c r="R40912" i="20"/>
  <c r="Q40912" i="20"/>
  <c r="L40912" i="20"/>
  <c r="R40911" i="20"/>
  <c r="Q40911" i="20"/>
  <c r="L40911" i="20"/>
  <c r="R40910" i="20"/>
  <c r="Q40910" i="20"/>
  <c r="L40910" i="20"/>
  <c r="R40909" i="20"/>
  <c r="Q40909" i="20"/>
  <c r="L40909" i="20"/>
  <c r="R40908" i="20"/>
  <c r="Q40908" i="20"/>
  <c r="L40908" i="20"/>
  <c r="R40907" i="20"/>
  <c r="Q40907" i="20"/>
  <c r="L40907" i="20"/>
  <c r="R40906" i="20"/>
  <c r="Q40906" i="20"/>
  <c r="L40906" i="20"/>
  <c r="R40905" i="20"/>
  <c r="Q40905" i="20"/>
  <c r="L40905" i="20"/>
  <c r="R40904" i="20"/>
  <c r="Q40904" i="20"/>
  <c r="L40904" i="20"/>
  <c r="R40903" i="20"/>
  <c r="Q40903" i="20"/>
  <c r="L40903" i="20"/>
  <c r="R40902" i="20"/>
  <c r="Q40902" i="20"/>
  <c r="L40902" i="20"/>
  <c r="R40901" i="20"/>
  <c r="Q40901" i="20"/>
  <c r="L40901" i="20"/>
  <c r="R40900" i="20"/>
  <c r="Q40900" i="20"/>
  <c r="L40900" i="20"/>
  <c r="R40899" i="20"/>
  <c r="Q40899" i="20"/>
  <c r="L40899" i="20"/>
  <c r="R40898" i="20"/>
  <c r="Q40898" i="20"/>
  <c r="L40898" i="20"/>
  <c r="R40897" i="20"/>
  <c r="Q40897" i="20"/>
  <c r="L40897" i="20"/>
  <c r="R40896" i="20"/>
  <c r="Q40896" i="20"/>
  <c r="L40896" i="20"/>
  <c r="R40895" i="20"/>
  <c r="Q40895" i="20"/>
  <c r="L40895" i="20"/>
  <c r="R40894" i="20"/>
  <c r="Q40894" i="20"/>
  <c r="L40894" i="20"/>
  <c r="R40893" i="20"/>
  <c r="Q40893" i="20"/>
  <c r="L40893" i="20"/>
  <c r="R40892" i="20"/>
  <c r="Q40892" i="20"/>
  <c r="L40892" i="20"/>
  <c r="R40891" i="20"/>
  <c r="Q40891" i="20"/>
  <c r="L40891" i="20"/>
  <c r="R40890" i="20"/>
  <c r="Q40890" i="20"/>
  <c r="L40890" i="20"/>
  <c r="R40889" i="20"/>
  <c r="Q40889" i="20"/>
  <c r="L40889" i="20"/>
  <c r="R40888" i="20"/>
  <c r="Q40888" i="20"/>
  <c r="L40888" i="20"/>
  <c r="R40887" i="20"/>
  <c r="Q40887" i="20"/>
  <c r="L40887" i="20"/>
  <c r="R40886" i="20"/>
  <c r="Q40886" i="20"/>
  <c r="L40886" i="20"/>
  <c r="R40885" i="20"/>
  <c r="Q40885" i="20"/>
  <c r="L40885" i="20"/>
  <c r="R40884" i="20"/>
  <c r="Q40884" i="20"/>
  <c r="L40884" i="20"/>
  <c r="R40883" i="20"/>
  <c r="Q40883" i="20"/>
  <c r="L40883" i="20"/>
  <c r="R40882" i="20"/>
  <c r="Q40882" i="20"/>
  <c r="L40882" i="20"/>
  <c r="R40881" i="20"/>
  <c r="Q40881" i="20"/>
  <c r="L40881" i="20"/>
  <c r="R40880" i="20"/>
  <c r="Q40880" i="20"/>
  <c r="L40880" i="20"/>
  <c r="R40879" i="20"/>
  <c r="Q40879" i="20"/>
  <c r="L40879" i="20"/>
  <c r="R40878" i="20"/>
  <c r="Q40878" i="20"/>
  <c r="L40878" i="20"/>
  <c r="R40877" i="20"/>
  <c r="Q40877" i="20"/>
  <c r="L40877" i="20"/>
  <c r="R40876" i="20"/>
  <c r="Q40876" i="20"/>
  <c r="L40876" i="20"/>
  <c r="R40875" i="20"/>
  <c r="Q40875" i="20"/>
  <c r="L40875" i="20"/>
  <c r="R40874" i="20"/>
  <c r="Q40874" i="20"/>
  <c r="L40874" i="20"/>
  <c r="R40873" i="20"/>
  <c r="Q40873" i="20"/>
  <c r="L40873" i="20"/>
  <c r="R40872" i="20"/>
  <c r="Q40872" i="20"/>
  <c r="L40872" i="20"/>
  <c r="R40871" i="20"/>
  <c r="Q40871" i="20"/>
  <c r="L40871" i="20"/>
  <c r="R40870" i="20"/>
  <c r="Q40870" i="20"/>
  <c r="L40870" i="20"/>
  <c r="R40869" i="20"/>
  <c r="Q40869" i="20"/>
  <c r="L40869" i="20"/>
  <c r="R40868" i="20"/>
  <c r="Q40868" i="20"/>
  <c r="L40868" i="20"/>
  <c r="R40867" i="20"/>
  <c r="Q40867" i="20"/>
  <c r="L40867" i="20"/>
  <c r="R40866" i="20"/>
  <c r="Q40866" i="20"/>
  <c r="L40866" i="20"/>
  <c r="R40865" i="20"/>
  <c r="Q40865" i="20"/>
  <c r="L40865" i="20"/>
  <c r="R40864" i="20"/>
  <c r="Q40864" i="20"/>
  <c r="L40864" i="20"/>
  <c r="R40863" i="20"/>
  <c r="Q40863" i="20"/>
  <c r="L40863" i="20"/>
  <c r="R40862" i="20"/>
  <c r="Q40862" i="20"/>
  <c r="L40862" i="20"/>
  <c r="R40861" i="20"/>
  <c r="Q40861" i="20"/>
  <c r="L40861" i="20"/>
  <c r="R40860" i="20"/>
  <c r="Q40860" i="20"/>
  <c r="L40860" i="20"/>
  <c r="R40859" i="20"/>
  <c r="Q40859" i="20"/>
  <c r="L40859" i="20"/>
  <c r="R40858" i="20"/>
  <c r="Q40858" i="20"/>
  <c r="L40858" i="20"/>
  <c r="R40857" i="20"/>
  <c r="Q40857" i="20"/>
  <c r="L40857" i="20"/>
  <c r="R40856" i="20"/>
  <c r="Q40856" i="20"/>
  <c r="L40856" i="20"/>
  <c r="R40855" i="20"/>
  <c r="Q40855" i="20"/>
  <c r="L40855" i="20"/>
  <c r="R40854" i="20"/>
  <c r="Q40854" i="20"/>
  <c r="L40854" i="20"/>
  <c r="R40853" i="20"/>
  <c r="Q40853" i="20"/>
  <c r="L40853" i="20"/>
  <c r="R40852" i="20"/>
  <c r="Q40852" i="20"/>
  <c r="L40852" i="20"/>
  <c r="R40851" i="20"/>
  <c r="Q40851" i="20"/>
  <c r="L40851" i="20"/>
  <c r="R40850" i="20"/>
  <c r="Q40850" i="20"/>
  <c r="L40850" i="20"/>
  <c r="R40849" i="20"/>
  <c r="Q40849" i="20"/>
  <c r="L40849" i="20"/>
  <c r="R40848" i="20"/>
  <c r="Q40848" i="20"/>
  <c r="L40848" i="20"/>
  <c r="R40847" i="20"/>
  <c r="Q40847" i="20"/>
  <c r="L40847" i="20"/>
  <c r="R40846" i="20"/>
  <c r="Q40846" i="20"/>
  <c r="L40846" i="20"/>
  <c r="R40845" i="20"/>
  <c r="Q40845" i="20"/>
  <c r="L40845" i="20"/>
  <c r="R40844" i="20"/>
  <c r="Q40844" i="20"/>
  <c r="L40844" i="20"/>
  <c r="R40843" i="20"/>
  <c r="Q40843" i="20"/>
  <c r="L40843" i="20"/>
  <c r="R40842" i="20"/>
  <c r="Q40842" i="20"/>
  <c r="L40842" i="20"/>
  <c r="R40841" i="20"/>
  <c r="Q40841" i="20"/>
  <c r="L40841" i="20"/>
  <c r="R40840" i="20"/>
  <c r="Q40840" i="20"/>
  <c r="L40840" i="20"/>
  <c r="R40839" i="20"/>
  <c r="Q40839" i="20"/>
  <c r="L40839" i="20"/>
  <c r="R40838" i="20"/>
  <c r="Q40838" i="20"/>
  <c r="L40838" i="20"/>
  <c r="R40837" i="20"/>
  <c r="Q40837" i="20"/>
  <c r="L40837" i="20"/>
  <c r="R40836" i="20"/>
  <c r="Q40836" i="20"/>
  <c r="L40836" i="20"/>
  <c r="R40835" i="20"/>
  <c r="Q40835" i="20"/>
  <c r="L40835" i="20"/>
  <c r="R40834" i="20"/>
  <c r="Q40834" i="20"/>
  <c r="L40834" i="20"/>
  <c r="R40833" i="20"/>
  <c r="Q40833" i="20"/>
  <c r="L40833" i="20"/>
  <c r="R40832" i="20"/>
  <c r="Q40832" i="20"/>
  <c r="L40832" i="20"/>
  <c r="R40831" i="20"/>
  <c r="Q40831" i="20"/>
  <c r="L40831" i="20"/>
  <c r="R40830" i="20"/>
  <c r="Q40830" i="20"/>
  <c r="L40830" i="20"/>
  <c r="R40829" i="20"/>
  <c r="Q40829" i="20"/>
  <c r="L40829" i="20"/>
  <c r="R40828" i="20"/>
  <c r="Q40828" i="20"/>
  <c r="L40828" i="20"/>
  <c r="R40827" i="20"/>
  <c r="Q40827" i="20"/>
  <c r="L40827" i="20"/>
  <c r="R40826" i="20"/>
  <c r="Q40826" i="20"/>
  <c r="L40826" i="20"/>
  <c r="R40825" i="20"/>
  <c r="Q40825" i="20"/>
  <c r="L40825" i="20"/>
  <c r="R40824" i="20"/>
  <c r="Q40824" i="20"/>
  <c r="L40824" i="20"/>
  <c r="R40823" i="20"/>
  <c r="Q40823" i="20"/>
  <c r="L40823" i="20"/>
  <c r="R40822" i="20"/>
  <c r="Q40822" i="20"/>
  <c r="L40822" i="20"/>
  <c r="R40821" i="20"/>
  <c r="Q40821" i="20"/>
  <c r="L40821" i="20"/>
  <c r="R40820" i="20"/>
  <c r="Q40820" i="20"/>
  <c r="L40820" i="20"/>
  <c r="R40819" i="20"/>
  <c r="Q40819" i="20"/>
  <c r="L40819" i="20"/>
  <c r="R40818" i="20"/>
  <c r="Q40818" i="20"/>
  <c r="L40818" i="20"/>
  <c r="R40817" i="20"/>
  <c r="Q40817" i="20"/>
  <c r="L40817" i="20"/>
  <c r="R40816" i="20"/>
  <c r="Q40816" i="20"/>
  <c r="L40816" i="20"/>
  <c r="R40815" i="20"/>
  <c r="Q40815" i="20"/>
  <c r="L40815" i="20"/>
  <c r="R40814" i="20"/>
  <c r="Q40814" i="20"/>
  <c r="L40814" i="20"/>
  <c r="R40813" i="20"/>
  <c r="Q40813" i="20"/>
  <c r="L40813" i="20"/>
  <c r="R40812" i="20"/>
  <c r="Q40812" i="20"/>
  <c r="L40812" i="20"/>
  <c r="R40811" i="20"/>
  <c r="Q40811" i="20"/>
  <c r="L40811" i="20"/>
  <c r="R40810" i="20"/>
  <c r="Q40810" i="20"/>
  <c r="L40810" i="20"/>
  <c r="R40809" i="20"/>
  <c r="Q40809" i="20"/>
  <c r="L40809" i="20"/>
  <c r="R40808" i="20"/>
  <c r="Q40808" i="20"/>
  <c r="L40808" i="20"/>
  <c r="R40807" i="20"/>
  <c r="Q40807" i="20"/>
  <c r="L40807" i="20"/>
  <c r="R40806" i="20"/>
  <c r="Q40806" i="20"/>
  <c r="L40806" i="20"/>
  <c r="R40805" i="20"/>
  <c r="Q40805" i="20"/>
  <c r="L40805" i="20"/>
  <c r="R40804" i="20"/>
  <c r="Q40804" i="20"/>
  <c r="L40804" i="20"/>
  <c r="R40803" i="20"/>
  <c r="Q40803" i="20"/>
  <c r="L40803" i="20"/>
  <c r="R40802" i="20"/>
  <c r="Q40802" i="20"/>
  <c r="L40802" i="20"/>
  <c r="R40801" i="20"/>
  <c r="Q40801" i="20"/>
  <c r="L40801" i="20"/>
  <c r="R40800" i="20"/>
  <c r="Q40800" i="20"/>
  <c r="L40800" i="20"/>
  <c r="R40799" i="20"/>
  <c r="Q40799" i="20"/>
  <c r="L40799" i="20"/>
  <c r="R40798" i="20"/>
  <c r="Q40798" i="20"/>
  <c r="L40798" i="20"/>
  <c r="R40797" i="20"/>
  <c r="Q40797" i="20"/>
  <c r="L40797" i="20"/>
  <c r="R40796" i="20"/>
  <c r="Q40796" i="20"/>
  <c r="L40796" i="20"/>
  <c r="R40795" i="20"/>
  <c r="Q40795" i="20"/>
  <c r="L40795" i="20"/>
  <c r="R40794" i="20"/>
  <c r="Q40794" i="20"/>
  <c r="L40794" i="20"/>
  <c r="R40793" i="20"/>
  <c r="Q40793" i="20"/>
  <c r="L40793" i="20"/>
  <c r="R40792" i="20"/>
  <c r="Q40792" i="20"/>
  <c r="L40792" i="20"/>
  <c r="R40791" i="20"/>
  <c r="Q40791" i="20"/>
  <c r="L40791" i="20"/>
  <c r="R40790" i="20"/>
  <c r="Q40790" i="20"/>
  <c r="L40790" i="20"/>
  <c r="R40789" i="20"/>
  <c r="Q40789" i="20"/>
  <c r="L40789" i="20"/>
  <c r="R40788" i="20"/>
  <c r="Q40788" i="20"/>
  <c r="L40788" i="20"/>
  <c r="R40787" i="20"/>
  <c r="Q40787" i="20"/>
  <c r="L40787" i="20"/>
  <c r="R40786" i="20"/>
  <c r="Q40786" i="20"/>
  <c r="L40786" i="20"/>
  <c r="R40785" i="20"/>
  <c r="Q40785" i="20"/>
  <c r="L40785" i="20"/>
  <c r="R40784" i="20"/>
  <c r="Q40784" i="20"/>
  <c r="L40784" i="20"/>
  <c r="R40783" i="20"/>
  <c r="Q40783" i="20"/>
  <c r="L40783" i="20"/>
  <c r="R40782" i="20"/>
  <c r="Q40782" i="20"/>
  <c r="L40782" i="20"/>
  <c r="R40781" i="20"/>
  <c r="Q40781" i="20"/>
  <c r="L40781" i="20"/>
  <c r="R40780" i="20"/>
  <c r="Q40780" i="20"/>
  <c r="L40780" i="20"/>
  <c r="R40779" i="20"/>
  <c r="Q40779" i="20"/>
  <c r="L40779" i="20"/>
  <c r="R40778" i="20"/>
  <c r="Q40778" i="20"/>
  <c r="L40778" i="20"/>
  <c r="R40777" i="20"/>
  <c r="Q40777" i="20"/>
  <c r="L40777" i="20"/>
  <c r="R40776" i="20"/>
  <c r="Q40776" i="20"/>
  <c r="L40776" i="20"/>
  <c r="R40775" i="20"/>
  <c r="Q40775" i="20"/>
  <c r="L40775" i="20"/>
  <c r="R40774" i="20"/>
  <c r="Q40774" i="20"/>
  <c r="L40774" i="20"/>
  <c r="R40773" i="20"/>
  <c r="Q40773" i="20"/>
  <c r="L40773" i="20"/>
  <c r="R40772" i="20"/>
  <c r="Q40772" i="20"/>
  <c r="L40772" i="20"/>
  <c r="R40771" i="20"/>
  <c r="Q40771" i="20"/>
  <c r="L40771" i="20"/>
  <c r="R40770" i="20"/>
  <c r="Q40770" i="20"/>
  <c r="L40770" i="20"/>
  <c r="R40769" i="20"/>
  <c r="Q40769" i="20"/>
  <c r="L40769" i="20"/>
  <c r="R40768" i="20"/>
  <c r="Q40768" i="20"/>
  <c r="L40768" i="20"/>
  <c r="R40767" i="20"/>
  <c r="Q40767" i="20"/>
  <c r="L40767" i="20"/>
  <c r="R40766" i="20"/>
  <c r="Q40766" i="20"/>
  <c r="L40766" i="20"/>
  <c r="R40765" i="20"/>
  <c r="Q40765" i="20"/>
  <c r="L40765" i="20"/>
  <c r="R40764" i="20"/>
  <c r="Q40764" i="20"/>
  <c r="L40764" i="20"/>
  <c r="R40763" i="20"/>
  <c r="Q40763" i="20"/>
  <c r="L40763" i="20"/>
  <c r="R40762" i="20"/>
  <c r="Q40762" i="20"/>
  <c r="L40762" i="20"/>
  <c r="R40761" i="20"/>
  <c r="Q40761" i="20"/>
  <c r="L40761" i="20"/>
  <c r="R40760" i="20"/>
  <c r="Q40760" i="20"/>
  <c r="L40760" i="20"/>
  <c r="R40759" i="20"/>
  <c r="Q40759" i="20"/>
  <c r="L40759" i="20"/>
  <c r="R40758" i="20"/>
  <c r="Q40758" i="20"/>
  <c r="L40758" i="20"/>
  <c r="R40757" i="20"/>
  <c r="Q40757" i="20"/>
  <c r="L40757" i="20"/>
  <c r="R40756" i="20"/>
  <c r="Q40756" i="20"/>
  <c r="L40756" i="20"/>
  <c r="R40755" i="20"/>
  <c r="Q40755" i="20"/>
  <c r="L40755" i="20"/>
  <c r="R40754" i="20"/>
  <c r="Q40754" i="20"/>
  <c r="L40754" i="20"/>
  <c r="R40753" i="20"/>
  <c r="Q40753" i="20"/>
  <c r="L40753" i="20"/>
  <c r="R40752" i="20"/>
  <c r="Q40752" i="20"/>
  <c r="L40752" i="20"/>
  <c r="R40751" i="20"/>
  <c r="Q40751" i="20"/>
  <c r="L40751" i="20"/>
  <c r="R40750" i="20"/>
  <c r="Q40750" i="20"/>
  <c r="L40750" i="20"/>
  <c r="R40749" i="20"/>
  <c r="Q40749" i="20"/>
  <c r="L40749" i="20"/>
  <c r="R40748" i="20"/>
  <c r="Q40748" i="20"/>
  <c r="L40748" i="20"/>
  <c r="R40747" i="20"/>
  <c r="Q40747" i="20"/>
  <c r="L40747" i="20"/>
  <c r="R40746" i="20"/>
  <c r="Q40746" i="20"/>
  <c r="L40746" i="20"/>
  <c r="R40745" i="20"/>
  <c r="Q40745" i="20"/>
  <c r="L40745" i="20"/>
  <c r="R40744" i="20"/>
  <c r="Q40744" i="20"/>
  <c r="L40744" i="20"/>
  <c r="R40743" i="20"/>
  <c r="Q40743" i="20"/>
  <c r="L40743" i="20"/>
  <c r="R40742" i="20"/>
  <c r="Q40742" i="20"/>
  <c r="L40742" i="20"/>
  <c r="R40741" i="20"/>
  <c r="Q40741" i="20"/>
  <c r="L40741" i="20"/>
  <c r="R40740" i="20"/>
  <c r="Q40740" i="20"/>
  <c r="L40740" i="20"/>
  <c r="R40739" i="20"/>
  <c r="Q40739" i="20"/>
  <c r="L40739" i="20"/>
  <c r="R40738" i="20"/>
  <c r="Q40738" i="20"/>
  <c r="L40738" i="20"/>
  <c r="R40737" i="20"/>
  <c r="Q40737" i="20"/>
  <c r="L40737" i="20"/>
  <c r="R40736" i="20"/>
  <c r="Q40736" i="20"/>
  <c r="L40736" i="20"/>
  <c r="R40735" i="20"/>
  <c r="Q40735" i="20"/>
  <c r="L40735" i="20"/>
  <c r="R40734" i="20"/>
  <c r="Q40734" i="20"/>
  <c r="L40734" i="20"/>
  <c r="R40733" i="20"/>
  <c r="Q40733" i="20"/>
  <c r="L40733" i="20"/>
  <c r="R40732" i="20"/>
  <c r="Q40732" i="20"/>
  <c r="L40732" i="20"/>
  <c r="R40731" i="20"/>
  <c r="Q40731" i="20"/>
  <c r="L40731" i="20"/>
  <c r="R40730" i="20"/>
  <c r="Q40730" i="20"/>
  <c r="L40730" i="20"/>
  <c r="R40729" i="20"/>
  <c r="Q40729" i="20"/>
  <c r="L40729" i="20"/>
  <c r="R40728" i="20"/>
  <c r="Q40728" i="20"/>
  <c r="L40728" i="20"/>
  <c r="R40727" i="20"/>
  <c r="Q40727" i="20"/>
  <c r="L40727" i="20"/>
  <c r="R40726" i="20"/>
  <c r="Q40726" i="20"/>
  <c r="L40726" i="20"/>
  <c r="R40725" i="20"/>
  <c r="Q40725" i="20"/>
  <c r="L40725" i="20"/>
  <c r="R40724" i="20"/>
  <c r="Q40724" i="20"/>
  <c r="L40724" i="20"/>
  <c r="R40723" i="20"/>
  <c r="Q40723" i="20"/>
  <c r="L40723" i="20"/>
  <c r="R40722" i="20"/>
  <c r="Q40722" i="20"/>
  <c r="L40722" i="20"/>
  <c r="R40721" i="20"/>
  <c r="Q40721" i="20"/>
  <c r="L40721" i="20"/>
  <c r="R40720" i="20"/>
  <c r="Q40720" i="20"/>
  <c r="L40720" i="20"/>
  <c r="R40719" i="20"/>
  <c r="Q40719" i="20"/>
  <c r="L40719" i="20"/>
  <c r="R40718" i="20"/>
  <c r="Q40718" i="20"/>
  <c r="L40718" i="20"/>
  <c r="R40717" i="20"/>
  <c r="Q40717" i="20"/>
  <c r="L40717" i="20"/>
  <c r="R40716" i="20"/>
  <c r="Q40716" i="20"/>
  <c r="L40716" i="20"/>
  <c r="R40715" i="20"/>
  <c r="Q40715" i="20"/>
  <c r="L40715" i="20"/>
  <c r="R40714" i="20"/>
  <c r="Q40714" i="20"/>
  <c r="L40714" i="20"/>
  <c r="R40713" i="20"/>
  <c r="Q40713" i="20"/>
  <c r="L40713" i="20"/>
  <c r="R40712" i="20"/>
  <c r="Q40712" i="20"/>
  <c r="L40712" i="20"/>
  <c r="R40711" i="20"/>
  <c r="Q40711" i="20"/>
  <c r="L40711" i="20"/>
  <c r="R40710" i="20"/>
  <c r="Q40710" i="20"/>
  <c r="L40710" i="20"/>
  <c r="R40709" i="20"/>
  <c r="Q40709" i="20"/>
  <c r="L40709" i="20"/>
  <c r="R40708" i="20"/>
  <c r="Q40708" i="20"/>
  <c r="L40708" i="20"/>
  <c r="R40707" i="20"/>
  <c r="Q40707" i="20"/>
  <c r="L40707" i="20"/>
  <c r="R40706" i="20"/>
  <c r="Q40706" i="20"/>
  <c r="L40706" i="20"/>
  <c r="R40705" i="20"/>
  <c r="Q40705" i="20"/>
  <c r="L40705" i="20"/>
  <c r="R40704" i="20"/>
  <c r="Q40704" i="20"/>
  <c r="L40704" i="20"/>
  <c r="R40703" i="20"/>
  <c r="Q40703" i="20"/>
  <c r="L40703" i="20"/>
  <c r="R40702" i="20"/>
  <c r="Q40702" i="20"/>
  <c r="L40702" i="20"/>
  <c r="R40701" i="20"/>
  <c r="Q40701" i="20"/>
  <c r="L40701" i="20"/>
  <c r="R40700" i="20"/>
  <c r="Q40700" i="20"/>
  <c r="L40700" i="20"/>
  <c r="R40699" i="20"/>
  <c r="Q40699" i="20"/>
  <c r="L40699" i="20"/>
  <c r="R40698" i="20"/>
  <c r="Q40698" i="20"/>
  <c r="L40698" i="20"/>
  <c r="R40697" i="20"/>
  <c r="Q40697" i="20"/>
  <c r="L40697" i="20"/>
  <c r="R40696" i="20"/>
  <c r="Q40696" i="20"/>
  <c r="L40696" i="20"/>
  <c r="R40695" i="20"/>
  <c r="Q40695" i="20"/>
  <c r="L40695" i="20"/>
  <c r="R40694" i="20"/>
  <c r="Q40694" i="20"/>
  <c r="L40694" i="20"/>
  <c r="R40693" i="20"/>
  <c r="Q40693" i="20"/>
  <c r="L40693" i="20"/>
  <c r="R40692" i="20"/>
  <c r="Q40692" i="20"/>
  <c r="L40692" i="20"/>
  <c r="R40691" i="20"/>
  <c r="Q40691" i="20"/>
  <c r="L40691" i="20"/>
  <c r="R40690" i="20"/>
  <c r="Q40690" i="20"/>
  <c r="L40690" i="20"/>
  <c r="R40689" i="20"/>
  <c r="Q40689" i="20"/>
  <c r="L40689" i="20"/>
  <c r="R40688" i="20"/>
  <c r="Q40688" i="20"/>
  <c r="L40688" i="20"/>
  <c r="R40687" i="20"/>
  <c r="Q40687" i="20"/>
  <c r="L40687" i="20"/>
  <c r="R40686" i="20"/>
  <c r="Q40686" i="20"/>
  <c r="L40686" i="20"/>
  <c r="R40685" i="20"/>
  <c r="Q40685" i="20"/>
  <c r="L40685" i="20"/>
  <c r="R40684" i="20"/>
  <c r="Q40684" i="20"/>
  <c r="L40684" i="20"/>
  <c r="R40683" i="20"/>
  <c r="Q40683" i="20"/>
  <c r="L40683" i="20"/>
  <c r="R40682" i="20"/>
  <c r="Q40682" i="20"/>
  <c r="L40682" i="20"/>
  <c r="R40681" i="20"/>
  <c r="Q40681" i="20"/>
  <c r="L40681" i="20"/>
  <c r="R40680" i="20"/>
  <c r="Q40680" i="20"/>
  <c r="L40680" i="20"/>
  <c r="R40679" i="20"/>
  <c r="Q40679" i="20"/>
  <c r="L40679" i="20"/>
  <c r="R40678" i="20"/>
  <c r="Q40678" i="20"/>
  <c r="L40678" i="20"/>
  <c r="R40677" i="20"/>
  <c r="Q40677" i="20"/>
  <c r="L40677" i="20"/>
  <c r="R40676" i="20"/>
  <c r="Q40676" i="20"/>
  <c r="L40676" i="20"/>
  <c r="R40675" i="20"/>
  <c r="Q40675" i="20"/>
  <c r="L40675" i="20"/>
  <c r="R40674" i="20"/>
  <c r="Q40674" i="20"/>
  <c r="L40674" i="20"/>
  <c r="R40673" i="20"/>
  <c r="Q40673" i="20"/>
  <c r="L40673" i="20"/>
  <c r="R40672" i="20"/>
  <c r="Q40672" i="20"/>
  <c r="L40672" i="20"/>
  <c r="R40671" i="20"/>
  <c r="Q40671" i="20"/>
  <c r="L40671" i="20"/>
  <c r="R40670" i="20"/>
  <c r="Q40670" i="20"/>
  <c r="L40670" i="20"/>
  <c r="R40669" i="20"/>
  <c r="Q40669" i="20"/>
  <c r="L40669" i="20"/>
  <c r="R40668" i="20"/>
  <c r="Q40668" i="20"/>
  <c r="L40668" i="20"/>
  <c r="R40667" i="20"/>
  <c r="Q40667" i="20"/>
  <c r="L40667" i="20"/>
  <c r="R40666" i="20"/>
  <c r="Q40666" i="20"/>
  <c r="L40666" i="20"/>
  <c r="R40665" i="20"/>
  <c r="Q40665" i="20"/>
  <c r="L40665" i="20"/>
  <c r="R40664" i="20"/>
  <c r="Q40664" i="20"/>
  <c r="L40664" i="20"/>
  <c r="R40663" i="20"/>
  <c r="Q40663" i="20"/>
  <c r="L40663" i="20"/>
  <c r="R40662" i="20"/>
  <c r="Q40662" i="20"/>
  <c r="L40662" i="20"/>
  <c r="R40661" i="20"/>
  <c r="Q40661" i="20"/>
  <c r="L40661" i="20"/>
  <c r="R40660" i="20"/>
  <c r="Q40660" i="20"/>
  <c r="L40660" i="20"/>
  <c r="R40659" i="20"/>
  <c r="Q40659" i="20"/>
  <c r="L40659" i="20"/>
  <c r="R40658" i="20"/>
  <c r="Q40658" i="20"/>
  <c r="L40658" i="20"/>
  <c r="R40657" i="20"/>
  <c r="Q40657" i="20"/>
  <c r="L40657" i="20"/>
  <c r="R40656" i="20"/>
  <c r="Q40656" i="20"/>
  <c r="L40656" i="20"/>
  <c r="R40655" i="20"/>
  <c r="Q40655" i="20"/>
  <c r="L40655" i="20"/>
  <c r="R40654" i="20"/>
  <c r="Q40654" i="20"/>
  <c r="L40654" i="20"/>
  <c r="R40653" i="20"/>
  <c r="Q40653" i="20"/>
  <c r="L40653" i="20"/>
  <c r="R40652" i="20"/>
  <c r="Q40652" i="20"/>
  <c r="L40652" i="20"/>
  <c r="R40651" i="20"/>
  <c r="Q40651" i="20"/>
  <c r="L40651" i="20"/>
  <c r="R40650" i="20"/>
  <c r="Q40650" i="20"/>
  <c r="L40650" i="20"/>
  <c r="R40649" i="20"/>
  <c r="Q40649" i="20"/>
  <c r="L40649" i="20"/>
  <c r="R40648" i="20"/>
  <c r="Q40648" i="20"/>
  <c r="L40648" i="20"/>
  <c r="R40647" i="20"/>
  <c r="Q40647" i="20"/>
  <c r="L40647" i="20"/>
  <c r="R40646" i="20"/>
  <c r="Q40646" i="20"/>
  <c r="L40646" i="20"/>
  <c r="R40645" i="20"/>
  <c r="Q40645" i="20"/>
  <c r="L40645" i="20"/>
  <c r="R40644" i="20"/>
  <c r="Q40644" i="20"/>
  <c r="L40644" i="20"/>
  <c r="R40643" i="20"/>
  <c r="Q40643" i="20"/>
  <c r="L40643" i="20"/>
  <c r="R40642" i="20"/>
  <c r="Q40642" i="20"/>
  <c r="L40642" i="20"/>
  <c r="R40641" i="20"/>
  <c r="Q40641" i="20"/>
  <c r="L40641" i="20"/>
  <c r="R40640" i="20"/>
  <c r="Q40640" i="20"/>
  <c r="L40640" i="20"/>
  <c r="R40639" i="20"/>
  <c r="Q40639" i="20"/>
  <c r="L40639" i="20"/>
  <c r="R40638" i="20"/>
  <c r="Q40638" i="20"/>
  <c r="L40638" i="20"/>
  <c r="R40637" i="20"/>
  <c r="Q40637" i="20"/>
  <c r="L40637" i="20"/>
  <c r="R40636" i="20"/>
  <c r="Q40636" i="20"/>
  <c r="L40636" i="20"/>
  <c r="R40635" i="20"/>
  <c r="Q40635" i="20"/>
  <c r="L40635" i="20"/>
  <c r="R40634" i="20"/>
  <c r="Q40634" i="20"/>
  <c r="L40634" i="20"/>
  <c r="R40633" i="20"/>
  <c r="Q40633" i="20"/>
  <c r="L40633" i="20"/>
  <c r="R40632" i="20"/>
  <c r="Q40632" i="20"/>
  <c r="L40632" i="20"/>
  <c r="R40631" i="20"/>
  <c r="Q40631" i="20"/>
  <c r="L40631" i="20"/>
  <c r="R40630" i="20"/>
  <c r="Q40630" i="20"/>
  <c r="L40630" i="20"/>
  <c r="R40629" i="20"/>
  <c r="Q40629" i="20"/>
  <c r="L40629" i="20"/>
  <c r="R40628" i="20"/>
  <c r="Q40628" i="20"/>
  <c r="L40628" i="20"/>
  <c r="R40627" i="20"/>
  <c r="Q40627" i="20"/>
  <c r="L40627" i="20"/>
  <c r="R40626" i="20"/>
  <c r="Q40626" i="20"/>
  <c r="L40626" i="20"/>
  <c r="R40625" i="20"/>
  <c r="Q40625" i="20"/>
  <c r="L40625" i="20"/>
  <c r="R40624" i="20"/>
  <c r="Q40624" i="20"/>
  <c r="L40624" i="20"/>
  <c r="R40623" i="20"/>
  <c r="Q40623" i="20"/>
  <c r="L40623" i="20"/>
  <c r="R40622" i="20"/>
  <c r="Q40622" i="20"/>
  <c r="L40622" i="20"/>
  <c r="R40621" i="20"/>
  <c r="Q40621" i="20"/>
  <c r="L40621" i="20"/>
  <c r="R40620" i="20"/>
  <c r="Q40620" i="20"/>
  <c r="L40620" i="20"/>
  <c r="R40619" i="20"/>
  <c r="Q40619" i="20"/>
  <c r="L40619" i="20"/>
  <c r="R40618" i="20"/>
  <c r="Q40618" i="20"/>
  <c r="L40618" i="20"/>
  <c r="R40617" i="20"/>
  <c r="Q40617" i="20"/>
  <c r="L40617" i="20"/>
  <c r="R40616" i="20"/>
  <c r="Q40616" i="20"/>
  <c r="L40616" i="20"/>
  <c r="R40615" i="20"/>
  <c r="Q40615" i="20"/>
  <c r="L40615" i="20"/>
  <c r="R40614" i="20"/>
  <c r="Q40614" i="20"/>
  <c r="L40614" i="20"/>
  <c r="R40613" i="20"/>
  <c r="Q40613" i="20"/>
  <c r="L40613" i="20"/>
  <c r="R40612" i="20"/>
  <c r="Q40612" i="20"/>
  <c r="L40612" i="20"/>
  <c r="R40611" i="20"/>
  <c r="Q40611" i="20"/>
  <c r="L40611" i="20"/>
  <c r="R40610" i="20"/>
  <c r="Q40610" i="20"/>
  <c r="L40610" i="20"/>
  <c r="R40609" i="20"/>
  <c r="Q40609" i="20"/>
  <c r="L40609" i="20"/>
  <c r="R40608" i="20"/>
  <c r="Q40608" i="20"/>
  <c r="L40608" i="20"/>
  <c r="R40607" i="20"/>
  <c r="Q40607" i="20"/>
  <c r="L40607" i="20"/>
  <c r="R40606" i="20"/>
  <c r="Q40606" i="20"/>
  <c r="L40606" i="20"/>
  <c r="R40605" i="20"/>
  <c r="Q40605" i="20"/>
  <c r="L40605" i="20"/>
  <c r="R40604" i="20"/>
  <c r="Q40604" i="20"/>
  <c r="L40604" i="20"/>
  <c r="R40603" i="20"/>
  <c r="Q40603" i="20"/>
  <c r="L40603" i="20"/>
  <c r="R40602" i="20"/>
  <c r="Q40602" i="20"/>
  <c r="L40602" i="20"/>
  <c r="R40601" i="20"/>
  <c r="Q40601" i="20"/>
  <c r="L40601" i="20"/>
  <c r="R40600" i="20"/>
  <c r="Q40600" i="20"/>
  <c r="L40600" i="20"/>
  <c r="R40599" i="20"/>
  <c r="Q40599" i="20"/>
  <c r="L40599" i="20"/>
  <c r="R40598" i="20"/>
  <c r="Q40598" i="20"/>
  <c r="L40598" i="20"/>
  <c r="R40597" i="20"/>
  <c r="Q40597" i="20"/>
  <c r="L40597" i="20"/>
  <c r="R40596" i="20"/>
  <c r="Q40596" i="20"/>
  <c r="L40596" i="20"/>
  <c r="R40595" i="20"/>
  <c r="Q40595" i="20"/>
  <c r="L40595" i="20"/>
  <c r="R40594" i="20"/>
  <c r="Q40594" i="20"/>
  <c r="L40594" i="20"/>
  <c r="R40593" i="20"/>
  <c r="Q40593" i="20"/>
  <c r="L40593" i="20"/>
  <c r="R40592" i="20"/>
  <c r="Q40592" i="20"/>
  <c r="L40592" i="20"/>
  <c r="R40591" i="20"/>
  <c r="Q40591" i="20"/>
  <c r="L40591" i="20"/>
  <c r="R40590" i="20"/>
  <c r="Q40590" i="20"/>
  <c r="L40590" i="20"/>
  <c r="R40589" i="20"/>
  <c r="Q40589" i="20"/>
  <c r="L40589" i="20"/>
  <c r="R40588" i="20"/>
  <c r="Q40588" i="20"/>
  <c r="L40588" i="20"/>
  <c r="R40587" i="20"/>
  <c r="Q40587" i="20"/>
  <c r="L40587" i="20"/>
  <c r="R40586" i="20"/>
  <c r="Q40586" i="20"/>
  <c r="L40586" i="20"/>
  <c r="R40585" i="20"/>
  <c r="Q40585" i="20"/>
  <c r="L40585" i="20"/>
  <c r="R40584" i="20"/>
  <c r="Q40584" i="20"/>
  <c r="L40584" i="20"/>
  <c r="R40583" i="20"/>
  <c r="Q40583" i="20"/>
  <c r="L40583" i="20"/>
  <c r="R40582" i="20"/>
  <c r="Q40582" i="20"/>
  <c r="L40582" i="20"/>
  <c r="R40581" i="20"/>
  <c r="Q40581" i="20"/>
  <c r="L40581" i="20"/>
  <c r="R40580" i="20"/>
  <c r="Q40580" i="20"/>
  <c r="L40580" i="20"/>
  <c r="R40579" i="20"/>
  <c r="Q40579" i="20"/>
  <c r="L40579" i="20"/>
  <c r="R40578" i="20"/>
  <c r="Q40578" i="20"/>
  <c r="L40578" i="20"/>
  <c r="R40577" i="20"/>
  <c r="Q40577" i="20"/>
  <c r="L40577" i="20"/>
  <c r="R40576" i="20"/>
  <c r="Q40576" i="20"/>
  <c r="L40576" i="20"/>
  <c r="R40575" i="20"/>
  <c r="Q40575" i="20"/>
  <c r="L40575" i="20"/>
  <c r="R40574" i="20"/>
  <c r="Q40574" i="20"/>
  <c r="L40574" i="20"/>
  <c r="R40573" i="20"/>
  <c r="Q40573" i="20"/>
  <c r="L40573" i="20"/>
  <c r="R40572" i="20"/>
  <c r="Q40572" i="20"/>
  <c r="L40572" i="20"/>
  <c r="R40571" i="20"/>
  <c r="Q40571" i="20"/>
  <c r="L40571" i="20"/>
  <c r="R40570" i="20"/>
  <c r="Q40570" i="20"/>
  <c r="L40570" i="20"/>
  <c r="R40569" i="20"/>
  <c r="Q40569" i="20"/>
  <c r="L40569" i="20"/>
  <c r="R40568" i="20"/>
  <c r="Q40568" i="20"/>
  <c r="L40568" i="20"/>
  <c r="R40567" i="20"/>
  <c r="Q40567" i="20"/>
  <c r="L40567" i="20"/>
  <c r="R40566" i="20"/>
  <c r="Q40566" i="20"/>
  <c r="L40566" i="20"/>
  <c r="R40565" i="20"/>
  <c r="Q40565" i="20"/>
  <c r="L40565" i="20"/>
  <c r="R40564" i="20"/>
  <c r="Q40564" i="20"/>
  <c r="L40564" i="20"/>
  <c r="R40563" i="20"/>
  <c r="Q40563" i="20"/>
  <c r="L40563" i="20"/>
  <c r="R40562" i="20"/>
  <c r="Q40562" i="20"/>
  <c r="L40562" i="20"/>
  <c r="R40561" i="20"/>
  <c r="Q40561" i="20"/>
  <c r="L40561" i="20"/>
  <c r="R40560" i="20"/>
  <c r="Q40560" i="20"/>
  <c r="L40560" i="20"/>
  <c r="R40559" i="20"/>
  <c r="Q40559" i="20"/>
  <c r="L40559" i="20"/>
  <c r="R40558" i="20"/>
  <c r="Q40558" i="20"/>
  <c r="L40558" i="20"/>
  <c r="R40557" i="20"/>
  <c r="Q40557" i="20"/>
  <c r="L40557" i="20"/>
  <c r="R40556" i="20"/>
  <c r="Q40556" i="20"/>
  <c r="L40556" i="20"/>
  <c r="R40555" i="20"/>
  <c r="Q40555" i="20"/>
  <c r="L40555" i="20"/>
  <c r="R40554" i="20"/>
  <c r="Q40554" i="20"/>
  <c r="L40554" i="20"/>
  <c r="R40553" i="20"/>
  <c r="Q40553" i="20"/>
  <c r="L40553" i="20"/>
  <c r="R40552" i="20"/>
  <c r="Q40552" i="20"/>
  <c r="L40552" i="20"/>
  <c r="R40551" i="20"/>
  <c r="Q40551" i="20"/>
  <c r="L40551" i="20"/>
  <c r="R40550" i="20"/>
  <c r="Q40550" i="20"/>
  <c r="L40550" i="20"/>
  <c r="R40549" i="20"/>
  <c r="Q40549" i="20"/>
  <c r="L40549" i="20"/>
  <c r="R40548" i="20"/>
  <c r="Q40548" i="20"/>
  <c r="L40548" i="20"/>
  <c r="R40547" i="20"/>
  <c r="Q40547" i="20"/>
  <c r="L40547" i="20"/>
  <c r="R40546" i="20"/>
  <c r="Q40546" i="20"/>
  <c r="L40546" i="20"/>
  <c r="R40545" i="20"/>
  <c r="Q40545" i="20"/>
  <c r="L40545" i="20"/>
  <c r="R40544" i="20"/>
  <c r="Q40544" i="20"/>
  <c r="L40544" i="20"/>
  <c r="R40543" i="20"/>
  <c r="Q40543" i="20"/>
  <c r="L40543" i="20"/>
  <c r="R40542" i="20"/>
  <c r="Q40542" i="20"/>
  <c r="L40542" i="20"/>
  <c r="R40541" i="20"/>
  <c r="Q40541" i="20"/>
  <c r="L40541" i="20"/>
  <c r="R40540" i="20"/>
  <c r="Q40540" i="20"/>
  <c r="L40540" i="20"/>
  <c r="R40539" i="20"/>
  <c r="Q40539" i="20"/>
  <c r="L40539" i="20"/>
  <c r="R40538" i="20"/>
  <c r="Q40538" i="20"/>
  <c r="L40538" i="20"/>
  <c r="R40537" i="20"/>
  <c r="Q40537" i="20"/>
  <c r="L40537" i="20"/>
  <c r="R40536" i="20"/>
  <c r="Q40536" i="20"/>
  <c r="L40536" i="20"/>
  <c r="R40535" i="20"/>
  <c r="Q40535" i="20"/>
  <c r="L40535" i="20"/>
  <c r="R40534" i="20"/>
  <c r="Q40534" i="20"/>
  <c r="L40534" i="20"/>
  <c r="R40533" i="20"/>
  <c r="Q40533" i="20"/>
  <c r="L40533" i="20"/>
  <c r="R40532" i="20"/>
  <c r="Q40532" i="20"/>
  <c r="L40532" i="20"/>
  <c r="R40531" i="20"/>
  <c r="Q40531" i="20"/>
  <c r="L40531" i="20"/>
  <c r="R40530" i="20"/>
  <c r="Q40530" i="20"/>
  <c r="L40530" i="20"/>
  <c r="R40529" i="20"/>
  <c r="Q40529" i="20"/>
  <c r="L40529" i="20"/>
  <c r="R40528" i="20"/>
  <c r="Q40528" i="20"/>
  <c r="L40528" i="20"/>
  <c r="R40527" i="20"/>
  <c r="Q40527" i="20"/>
  <c r="L40527" i="20"/>
  <c r="R40526" i="20"/>
  <c r="Q40526" i="20"/>
  <c r="L40526" i="20"/>
  <c r="R40525" i="20"/>
  <c r="Q40525" i="20"/>
  <c r="L40525" i="20"/>
  <c r="R40524" i="20"/>
  <c r="Q40524" i="20"/>
  <c r="L40524" i="20"/>
  <c r="R40523" i="20"/>
  <c r="Q40523" i="20"/>
  <c r="L40523" i="20"/>
  <c r="R40522" i="20"/>
  <c r="Q40522" i="20"/>
  <c r="L40522" i="20"/>
  <c r="R40521" i="20"/>
  <c r="Q40521" i="20"/>
  <c r="L40521" i="20"/>
  <c r="R40520" i="20"/>
  <c r="Q40520" i="20"/>
  <c r="L40520" i="20"/>
  <c r="R40519" i="20"/>
  <c r="Q40519" i="20"/>
  <c r="L40519" i="20"/>
  <c r="R40518" i="20"/>
  <c r="Q40518" i="20"/>
  <c r="L40518" i="20"/>
  <c r="R40517" i="20"/>
  <c r="Q40517" i="20"/>
  <c r="L40517" i="20"/>
  <c r="R40516" i="20"/>
  <c r="Q40516" i="20"/>
  <c r="L40516" i="20"/>
  <c r="R40515" i="20"/>
  <c r="Q40515" i="20"/>
  <c r="L40515" i="20"/>
  <c r="R40514" i="20"/>
  <c r="Q40514" i="20"/>
  <c r="L40514" i="20"/>
  <c r="R40513" i="20"/>
  <c r="Q40513" i="20"/>
  <c r="L40513" i="20"/>
  <c r="R40512" i="20"/>
  <c r="Q40512" i="20"/>
  <c r="L40512" i="20"/>
  <c r="R40511" i="20"/>
  <c r="Q40511" i="20"/>
  <c r="L40511" i="20"/>
  <c r="R40510" i="20"/>
  <c r="Q40510" i="20"/>
  <c r="L40510" i="20"/>
  <c r="R40509" i="20"/>
  <c r="Q40509" i="20"/>
  <c r="L40509" i="20"/>
  <c r="R40508" i="20"/>
  <c r="Q40508" i="20"/>
  <c r="L40508" i="20"/>
  <c r="R40507" i="20"/>
  <c r="Q40507" i="20"/>
  <c r="L40507" i="20"/>
  <c r="R40506" i="20"/>
  <c r="Q40506" i="20"/>
  <c r="L40506" i="20"/>
  <c r="R40505" i="20"/>
  <c r="Q40505" i="20"/>
  <c r="L40505" i="20"/>
  <c r="R40504" i="20"/>
  <c r="Q40504" i="20"/>
  <c r="L40504" i="20"/>
  <c r="R40503" i="20"/>
  <c r="Q40503" i="20"/>
  <c r="L40503" i="20"/>
  <c r="R40502" i="20"/>
  <c r="Q40502" i="20"/>
  <c r="L40502" i="20"/>
  <c r="R40501" i="20"/>
  <c r="Q40501" i="20"/>
  <c r="L40501" i="20"/>
  <c r="R40500" i="20"/>
  <c r="Q40500" i="20"/>
  <c r="L40500" i="20"/>
  <c r="R40499" i="20"/>
  <c r="Q40499" i="20"/>
  <c r="L40499" i="20"/>
  <c r="R40498" i="20"/>
  <c r="Q40498" i="20"/>
  <c r="L40498" i="20"/>
  <c r="R40497" i="20"/>
  <c r="Q40497" i="20"/>
  <c r="L40497" i="20"/>
  <c r="R40496" i="20"/>
  <c r="Q40496" i="20"/>
  <c r="L40496" i="20"/>
  <c r="R40495" i="20"/>
  <c r="Q40495" i="20"/>
  <c r="L40495" i="20"/>
  <c r="R40494" i="20"/>
  <c r="Q40494" i="20"/>
  <c r="L40494" i="20"/>
  <c r="R40493" i="20"/>
  <c r="Q40493" i="20"/>
  <c r="L40493" i="20"/>
  <c r="R40492" i="20"/>
  <c r="Q40492" i="20"/>
  <c r="L40492" i="20"/>
  <c r="R40491" i="20"/>
  <c r="Q40491" i="20"/>
  <c r="L40491" i="20"/>
  <c r="R40490" i="20"/>
  <c r="Q40490" i="20"/>
  <c r="L40490" i="20"/>
  <c r="R40489" i="20"/>
  <c r="Q40489" i="20"/>
  <c r="L40489" i="20"/>
  <c r="R40488" i="20"/>
  <c r="Q40488" i="20"/>
  <c r="L40488" i="20"/>
  <c r="R40487" i="20"/>
  <c r="Q40487" i="20"/>
  <c r="L40487" i="20"/>
  <c r="R40486" i="20"/>
  <c r="Q40486" i="20"/>
  <c r="L40486" i="20"/>
  <c r="R40485" i="20"/>
  <c r="Q40485" i="20"/>
  <c r="L40485" i="20"/>
  <c r="R40484" i="20"/>
  <c r="Q40484" i="20"/>
  <c r="L40484" i="20"/>
  <c r="R40483" i="20"/>
  <c r="Q40483" i="20"/>
  <c r="L40483" i="20"/>
  <c r="R40482" i="20"/>
  <c r="Q40482" i="20"/>
  <c r="L40482" i="20"/>
  <c r="R40481" i="20"/>
  <c r="Q40481" i="20"/>
  <c r="L40481" i="20"/>
  <c r="R40480" i="20"/>
  <c r="Q40480" i="20"/>
  <c r="L40480" i="20"/>
  <c r="R40479" i="20"/>
  <c r="Q40479" i="20"/>
  <c r="L40479" i="20"/>
  <c r="R40478" i="20"/>
  <c r="Q40478" i="20"/>
  <c r="L40478" i="20"/>
  <c r="R40477" i="20"/>
  <c r="Q40477" i="20"/>
  <c r="L40477" i="20"/>
  <c r="R40476" i="20"/>
  <c r="Q40476" i="20"/>
  <c r="L40476" i="20"/>
  <c r="R40475" i="20"/>
  <c r="Q40475" i="20"/>
  <c r="L40475" i="20"/>
  <c r="R40474" i="20"/>
  <c r="Q40474" i="20"/>
  <c r="L40474" i="20"/>
  <c r="R40473" i="20"/>
  <c r="Q40473" i="20"/>
  <c r="L40473" i="20"/>
  <c r="R40472" i="20"/>
  <c r="Q40472" i="20"/>
  <c r="L40472" i="20"/>
  <c r="R40471" i="20"/>
  <c r="Q40471" i="20"/>
  <c r="L40471" i="20"/>
  <c r="R40470" i="20"/>
  <c r="Q40470" i="20"/>
  <c r="L40470" i="20"/>
  <c r="R40469" i="20"/>
  <c r="Q40469" i="20"/>
  <c r="L40469" i="20"/>
  <c r="R40468" i="20"/>
  <c r="Q40468" i="20"/>
  <c r="L40468" i="20"/>
  <c r="R40467" i="20"/>
  <c r="Q40467" i="20"/>
  <c r="L40467" i="20"/>
  <c r="R40466" i="20"/>
  <c r="Q40466" i="20"/>
  <c r="L40466" i="20"/>
  <c r="R40465" i="20"/>
  <c r="Q40465" i="20"/>
  <c r="L40465" i="20"/>
  <c r="R40464" i="20"/>
  <c r="Q40464" i="20"/>
  <c r="L40464" i="20"/>
  <c r="R40463" i="20"/>
  <c r="Q40463" i="20"/>
  <c r="L40463" i="20"/>
  <c r="R40462" i="20"/>
  <c r="Q40462" i="20"/>
  <c r="L40462" i="20"/>
  <c r="R40461" i="20"/>
  <c r="Q40461" i="20"/>
  <c r="L40461" i="20"/>
  <c r="R40460" i="20"/>
  <c r="Q40460" i="20"/>
  <c r="L40460" i="20"/>
  <c r="R40459" i="20"/>
  <c r="Q40459" i="20"/>
  <c r="L40459" i="20"/>
  <c r="R40458" i="20"/>
  <c r="Q40458" i="20"/>
  <c r="L40458" i="20"/>
  <c r="R40457" i="20"/>
  <c r="Q40457" i="20"/>
  <c r="L40457" i="20"/>
  <c r="R40456" i="20"/>
  <c r="Q40456" i="20"/>
  <c r="L40456" i="20"/>
  <c r="R40455" i="20"/>
  <c r="Q40455" i="20"/>
  <c r="L40455" i="20"/>
  <c r="R40454" i="20"/>
  <c r="Q40454" i="20"/>
  <c r="L40454" i="20"/>
  <c r="R40453" i="20"/>
  <c r="Q40453" i="20"/>
  <c r="L40453" i="20"/>
  <c r="R40452" i="20"/>
  <c r="Q40452" i="20"/>
  <c r="L40452" i="20"/>
  <c r="R40451" i="20"/>
  <c r="Q40451" i="20"/>
  <c r="L40451" i="20"/>
  <c r="R40450" i="20"/>
  <c r="Q40450" i="20"/>
  <c r="L40450" i="20"/>
  <c r="R40449" i="20"/>
  <c r="Q40449" i="20"/>
  <c r="L40449" i="20"/>
  <c r="R40448" i="20"/>
  <c r="Q40448" i="20"/>
  <c r="L40448" i="20"/>
  <c r="R40447" i="20"/>
  <c r="Q40447" i="20"/>
  <c r="L40447" i="20"/>
  <c r="R40446" i="20"/>
  <c r="Q40446" i="20"/>
  <c r="L40446" i="20"/>
  <c r="R40445" i="20"/>
  <c r="Q40445" i="20"/>
  <c r="L40445" i="20"/>
  <c r="R40444" i="20"/>
  <c r="Q40444" i="20"/>
  <c r="L40444" i="20"/>
  <c r="R40443" i="20"/>
  <c r="Q40443" i="20"/>
  <c r="L40443" i="20"/>
  <c r="R40442" i="20"/>
  <c r="Q40442" i="20"/>
  <c r="L40442" i="20"/>
  <c r="R40441" i="20"/>
  <c r="Q40441" i="20"/>
  <c r="L40441" i="20"/>
  <c r="R40440" i="20"/>
  <c r="Q40440" i="20"/>
  <c r="L40440" i="20"/>
  <c r="R40439" i="20"/>
  <c r="Q40439" i="20"/>
  <c r="L40439" i="20"/>
  <c r="R40438" i="20"/>
  <c r="Q40438" i="20"/>
  <c r="L40438" i="20"/>
  <c r="R40437" i="20"/>
  <c r="Q40437" i="20"/>
  <c r="L40437" i="20"/>
  <c r="R40436" i="20"/>
  <c r="Q40436" i="20"/>
  <c r="L40436" i="20"/>
  <c r="R40435" i="20"/>
  <c r="Q40435" i="20"/>
  <c r="L40435" i="20"/>
  <c r="R40434" i="20"/>
  <c r="Q40434" i="20"/>
  <c r="L40434" i="20"/>
  <c r="R40433" i="20"/>
  <c r="Q40433" i="20"/>
  <c r="L40433" i="20"/>
  <c r="R40432" i="20"/>
  <c r="Q40432" i="20"/>
  <c r="L40432" i="20"/>
  <c r="R40431" i="20"/>
  <c r="Q40431" i="20"/>
  <c r="L40431" i="20"/>
  <c r="R40430" i="20"/>
  <c r="Q40430" i="20"/>
  <c r="L40430" i="20"/>
  <c r="R40429" i="20"/>
  <c r="Q40429" i="20"/>
  <c r="L40429" i="20"/>
  <c r="R40428" i="20"/>
  <c r="Q40428" i="20"/>
  <c r="L40428" i="20"/>
  <c r="R40427" i="20"/>
  <c r="Q40427" i="20"/>
  <c r="L40427" i="20"/>
  <c r="R40426" i="20"/>
  <c r="Q40426" i="20"/>
  <c r="L40426" i="20"/>
  <c r="R40425" i="20"/>
  <c r="Q40425" i="20"/>
  <c r="L40425" i="20"/>
  <c r="R40424" i="20"/>
  <c r="Q40424" i="20"/>
  <c r="L40424" i="20"/>
  <c r="R40423" i="20"/>
  <c r="Q40423" i="20"/>
  <c r="L40423" i="20"/>
  <c r="R40422" i="20"/>
  <c r="Q40422" i="20"/>
  <c r="L40422" i="20"/>
  <c r="R40421" i="20"/>
  <c r="Q40421" i="20"/>
  <c r="L40421" i="20"/>
  <c r="R40420" i="20"/>
  <c r="Q40420" i="20"/>
  <c r="L40420" i="20"/>
  <c r="R40419" i="20"/>
  <c r="Q40419" i="20"/>
  <c r="L40419" i="20"/>
  <c r="R40418" i="20"/>
  <c r="Q40418" i="20"/>
  <c r="L40418" i="20"/>
  <c r="R40417" i="20"/>
  <c r="Q40417" i="20"/>
  <c r="L40417" i="20"/>
  <c r="R40416" i="20"/>
  <c r="Q40416" i="20"/>
  <c r="L40416" i="20"/>
  <c r="R40415" i="20"/>
  <c r="Q40415" i="20"/>
  <c r="L40415" i="20"/>
  <c r="R40414" i="20"/>
  <c r="Q40414" i="20"/>
  <c r="L40414" i="20"/>
  <c r="R40413" i="20"/>
  <c r="Q40413" i="20"/>
  <c r="L40413" i="20"/>
  <c r="R40412" i="20"/>
  <c r="Q40412" i="20"/>
  <c r="L40412" i="20"/>
  <c r="R40411" i="20"/>
  <c r="Q40411" i="20"/>
  <c r="L40411" i="20"/>
  <c r="R40410" i="20"/>
  <c r="Q40410" i="20"/>
  <c r="L40410" i="20"/>
  <c r="R40409" i="20"/>
  <c r="Q40409" i="20"/>
  <c r="L40409" i="20"/>
  <c r="R40408" i="20"/>
  <c r="Q40408" i="20"/>
  <c r="L40408" i="20"/>
  <c r="R40407" i="20"/>
  <c r="Q40407" i="20"/>
  <c r="L40407" i="20"/>
  <c r="R40406" i="20"/>
  <c r="Q40406" i="20"/>
  <c r="L40406" i="20"/>
  <c r="R40405" i="20"/>
  <c r="Q40405" i="20"/>
  <c r="L40405" i="20"/>
  <c r="R40404" i="20"/>
  <c r="Q40404" i="20"/>
  <c r="L40404" i="20"/>
  <c r="R40403" i="20"/>
  <c r="Q40403" i="20"/>
  <c r="L40403" i="20"/>
  <c r="R40402" i="20"/>
  <c r="Q40402" i="20"/>
  <c r="L40402" i="20"/>
  <c r="R40401" i="20"/>
  <c r="Q40401" i="20"/>
  <c r="L40401" i="20"/>
  <c r="R40400" i="20"/>
  <c r="Q40400" i="20"/>
  <c r="L40400" i="20"/>
  <c r="R40399" i="20"/>
  <c r="Q40399" i="20"/>
  <c r="L40399" i="20"/>
  <c r="R40398" i="20"/>
  <c r="Q40398" i="20"/>
  <c r="L40398" i="20"/>
  <c r="R40397" i="20"/>
  <c r="Q40397" i="20"/>
  <c r="L40397" i="20"/>
  <c r="R40396" i="20"/>
  <c r="Q40396" i="20"/>
  <c r="L40396" i="20"/>
  <c r="R40395" i="20"/>
  <c r="Q40395" i="20"/>
  <c r="L40395" i="20"/>
  <c r="R40394" i="20"/>
  <c r="Q40394" i="20"/>
  <c r="L40394" i="20"/>
  <c r="R40393" i="20"/>
  <c r="Q40393" i="20"/>
  <c r="L40393" i="20"/>
  <c r="R40392" i="20"/>
  <c r="Q40392" i="20"/>
  <c r="L40392" i="20"/>
  <c r="R40391" i="20"/>
  <c r="Q40391" i="20"/>
  <c r="L40391" i="20"/>
  <c r="R40390" i="20"/>
  <c r="Q40390" i="20"/>
  <c r="L40390" i="20"/>
  <c r="R40389" i="20"/>
  <c r="Q40389" i="20"/>
  <c r="L40389" i="20"/>
  <c r="R40388" i="20"/>
  <c r="Q40388" i="20"/>
  <c r="L40388" i="20"/>
  <c r="R40387" i="20"/>
  <c r="Q40387" i="20"/>
  <c r="L40387" i="20"/>
  <c r="R40386" i="20"/>
  <c r="Q40386" i="20"/>
  <c r="L40386" i="20"/>
  <c r="R40385" i="20"/>
  <c r="Q40385" i="20"/>
  <c r="L40385" i="20"/>
  <c r="R40384" i="20"/>
  <c r="Q40384" i="20"/>
  <c r="L40384" i="20"/>
  <c r="R40383" i="20"/>
  <c r="Q40383" i="20"/>
  <c r="L40383" i="20"/>
  <c r="R40382" i="20"/>
  <c r="Q40382" i="20"/>
  <c r="L40382" i="20"/>
  <c r="R40381" i="20"/>
  <c r="Q40381" i="20"/>
  <c r="L40381" i="20"/>
  <c r="R40380" i="20"/>
  <c r="Q40380" i="20"/>
  <c r="L40380" i="20"/>
  <c r="R40379" i="20"/>
  <c r="Q40379" i="20"/>
  <c r="L40379" i="20"/>
  <c r="R40378" i="20"/>
  <c r="Q40378" i="20"/>
  <c r="L40378" i="20"/>
  <c r="R40377" i="20"/>
  <c r="Q40377" i="20"/>
  <c r="L40377" i="20"/>
  <c r="R40376" i="20"/>
  <c r="Q40376" i="20"/>
  <c r="L40376" i="20"/>
  <c r="R40375" i="20"/>
  <c r="Q40375" i="20"/>
  <c r="L40375" i="20"/>
  <c r="R40374" i="20"/>
  <c r="Q40374" i="20"/>
  <c r="L40374" i="20"/>
  <c r="R40373" i="20"/>
  <c r="Q40373" i="20"/>
  <c r="L40373" i="20"/>
  <c r="R40372" i="20"/>
  <c r="Q40372" i="20"/>
  <c r="L40372" i="20"/>
  <c r="R40371" i="20"/>
  <c r="Q40371" i="20"/>
  <c r="L40371" i="20"/>
  <c r="R40370" i="20"/>
  <c r="Q40370" i="20"/>
  <c r="L40370" i="20"/>
  <c r="R40369" i="20"/>
  <c r="Q40369" i="20"/>
  <c r="L40369" i="20"/>
  <c r="R40368" i="20"/>
  <c r="Q40368" i="20"/>
  <c r="L40368" i="20"/>
  <c r="R40367" i="20"/>
  <c r="Q40367" i="20"/>
  <c r="L40367" i="20"/>
  <c r="R40366" i="20"/>
  <c r="Q40366" i="20"/>
  <c r="L40366" i="20"/>
  <c r="R40365" i="20"/>
  <c r="Q40365" i="20"/>
  <c r="L40365" i="20"/>
  <c r="R40364" i="20"/>
  <c r="Q40364" i="20"/>
  <c r="L40364" i="20"/>
  <c r="R40363" i="20"/>
  <c r="Q40363" i="20"/>
  <c r="L40363" i="20"/>
  <c r="R40362" i="20"/>
  <c r="Q40362" i="20"/>
  <c r="L40362" i="20"/>
  <c r="R40361" i="20"/>
  <c r="Q40361" i="20"/>
  <c r="L40361" i="20"/>
  <c r="R40360" i="20"/>
  <c r="Q40360" i="20"/>
  <c r="L40360" i="20"/>
  <c r="R40359" i="20"/>
  <c r="Q40359" i="20"/>
  <c r="L40359" i="20"/>
  <c r="R40358" i="20"/>
  <c r="Q40358" i="20"/>
  <c r="L40358" i="20"/>
  <c r="R40357" i="20"/>
  <c r="Q40357" i="20"/>
  <c r="L40357" i="20"/>
  <c r="R40356" i="20"/>
  <c r="Q40356" i="20"/>
  <c r="L40356" i="20"/>
  <c r="R40355" i="20"/>
  <c r="Q40355" i="20"/>
  <c r="L40355" i="20"/>
  <c r="R40354" i="20"/>
  <c r="Q40354" i="20"/>
  <c r="L40354" i="20"/>
  <c r="R40353" i="20"/>
  <c r="Q40353" i="20"/>
  <c r="L40353" i="20"/>
  <c r="R40352" i="20"/>
  <c r="Q40352" i="20"/>
  <c r="L40352" i="20"/>
  <c r="R40351" i="20"/>
  <c r="Q40351" i="20"/>
  <c r="L40351" i="20"/>
  <c r="R40350" i="20"/>
  <c r="Q40350" i="20"/>
  <c r="L40350" i="20"/>
  <c r="R40349" i="20"/>
  <c r="Q40349" i="20"/>
  <c r="L40349" i="20"/>
  <c r="R40348" i="20"/>
  <c r="Q40348" i="20"/>
  <c r="L40348" i="20"/>
  <c r="R40347" i="20"/>
  <c r="Q40347" i="20"/>
  <c r="L40347" i="20"/>
  <c r="R40346" i="20"/>
  <c r="Q40346" i="20"/>
  <c r="L40346" i="20"/>
  <c r="R40345" i="20"/>
  <c r="Q40345" i="20"/>
  <c r="L40345" i="20"/>
  <c r="R40344" i="20"/>
  <c r="Q40344" i="20"/>
  <c r="L40344" i="20"/>
  <c r="R40343" i="20"/>
  <c r="Q40343" i="20"/>
  <c r="L40343" i="20"/>
  <c r="R40342" i="20"/>
  <c r="Q40342" i="20"/>
  <c r="L40342" i="20"/>
  <c r="R40341" i="20"/>
  <c r="Q40341" i="20"/>
  <c r="L40341" i="20"/>
  <c r="R40340" i="20"/>
  <c r="Q40340" i="20"/>
  <c r="L40340" i="20"/>
  <c r="R40339" i="20"/>
  <c r="Q40339" i="20"/>
  <c r="L40339" i="20"/>
  <c r="R40338" i="20"/>
  <c r="Q40338" i="20"/>
  <c r="L40338" i="20"/>
  <c r="R40337" i="20"/>
  <c r="Q40337" i="20"/>
  <c r="L40337" i="20"/>
  <c r="R40336" i="20"/>
  <c r="Q40336" i="20"/>
  <c r="L40336" i="20"/>
  <c r="R40335" i="20"/>
  <c r="Q40335" i="20"/>
  <c r="L40335" i="20"/>
  <c r="R40334" i="20"/>
  <c r="Q40334" i="20"/>
  <c r="L40334" i="20"/>
  <c r="R40333" i="20"/>
  <c r="Q40333" i="20"/>
  <c r="L40333" i="20"/>
  <c r="R40332" i="20"/>
  <c r="Q40332" i="20"/>
  <c r="L40332" i="20"/>
  <c r="R40331" i="20"/>
  <c r="Q40331" i="20"/>
  <c r="L40331" i="20"/>
  <c r="R40330" i="20"/>
  <c r="Q40330" i="20"/>
  <c r="L40330" i="20"/>
  <c r="R40329" i="20"/>
  <c r="Q40329" i="20"/>
  <c r="L40329" i="20"/>
  <c r="R40328" i="20"/>
  <c r="Q40328" i="20"/>
  <c r="L40328" i="20"/>
  <c r="R40327" i="20"/>
  <c r="Q40327" i="20"/>
  <c r="L40327" i="20"/>
  <c r="R40326" i="20"/>
  <c r="Q40326" i="20"/>
  <c r="L40326" i="20"/>
  <c r="R40325" i="20"/>
  <c r="Q40325" i="20"/>
  <c r="L40325" i="20"/>
  <c r="R40324" i="20"/>
  <c r="Q40324" i="20"/>
  <c r="L40324" i="20"/>
  <c r="R40323" i="20"/>
  <c r="Q40323" i="20"/>
  <c r="L40323" i="20"/>
  <c r="R40322" i="20"/>
  <c r="Q40322" i="20"/>
  <c r="L40322" i="20"/>
  <c r="R40321" i="20"/>
  <c r="Q40321" i="20"/>
  <c r="L40321" i="20"/>
  <c r="R40320" i="20"/>
  <c r="Q40320" i="20"/>
  <c r="L40320" i="20"/>
  <c r="R40319" i="20"/>
  <c r="Q40319" i="20"/>
  <c r="L40319" i="20"/>
  <c r="R40318" i="20"/>
  <c r="Q40318" i="20"/>
  <c r="L40318" i="20"/>
  <c r="R40317" i="20"/>
  <c r="Q40317" i="20"/>
  <c r="L40317" i="20"/>
  <c r="R40316" i="20"/>
  <c r="Q40316" i="20"/>
  <c r="L40316" i="20"/>
  <c r="R40315" i="20"/>
  <c r="Q40315" i="20"/>
  <c r="L40315" i="20"/>
  <c r="R40314" i="20"/>
  <c r="Q40314" i="20"/>
  <c r="L40314" i="20"/>
  <c r="R40313" i="20"/>
  <c r="Q40313" i="20"/>
  <c r="L40313" i="20"/>
  <c r="R40312" i="20"/>
  <c r="Q40312" i="20"/>
  <c r="L40312" i="20"/>
  <c r="R40311" i="20"/>
  <c r="Q40311" i="20"/>
  <c r="L40311" i="20"/>
  <c r="R40310" i="20"/>
  <c r="Q40310" i="20"/>
  <c r="L40310" i="20"/>
  <c r="R40309" i="20"/>
  <c r="Q40309" i="20"/>
  <c r="L40309" i="20"/>
  <c r="R40308" i="20"/>
  <c r="Q40308" i="20"/>
  <c r="L40308" i="20"/>
  <c r="R40307" i="20"/>
  <c r="Q40307" i="20"/>
  <c r="L40307" i="20"/>
  <c r="R40306" i="20"/>
  <c r="Q40306" i="20"/>
  <c r="L40306" i="20"/>
  <c r="R40305" i="20"/>
  <c r="Q40305" i="20"/>
  <c r="L40305" i="20"/>
  <c r="R40304" i="20"/>
  <c r="Q40304" i="20"/>
  <c r="L40304" i="20"/>
  <c r="R40303" i="20"/>
  <c r="Q40303" i="20"/>
  <c r="L40303" i="20"/>
  <c r="R40302" i="20"/>
  <c r="Q40302" i="20"/>
  <c r="L40302" i="20"/>
  <c r="R40301" i="20"/>
  <c r="Q40301" i="20"/>
  <c r="L40301" i="20"/>
  <c r="R40300" i="20"/>
  <c r="Q40300" i="20"/>
  <c r="L40300" i="20"/>
  <c r="R40299" i="20"/>
  <c r="Q40299" i="20"/>
  <c r="L40299" i="20"/>
  <c r="R40298" i="20"/>
  <c r="Q40298" i="20"/>
  <c r="L40298" i="20"/>
  <c r="R40297" i="20"/>
  <c r="Q40297" i="20"/>
  <c r="L40297" i="20"/>
  <c r="R40296" i="20"/>
  <c r="Q40296" i="20"/>
  <c r="L40296" i="20"/>
  <c r="R40295" i="20"/>
  <c r="Q40295" i="20"/>
  <c r="L40295" i="20"/>
  <c r="R40294" i="20"/>
  <c r="Q40294" i="20"/>
  <c r="L40294" i="20"/>
  <c r="R40293" i="20"/>
  <c r="Q40293" i="20"/>
  <c r="L40293" i="20"/>
  <c r="R40292" i="20"/>
  <c r="Q40292" i="20"/>
  <c r="L40292" i="20"/>
  <c r="R40291" i="20"/>
  <c r="Q40291" i="20"/>
  <c r="L40291" i="20"/>
  <c r="R40290" i="20"/>
  <c r="Q40290" i="20"/>
  <c r="L40290" i="20"/>
  <c r="R40289" i="20"/>
  <c r="Q40289" i="20"/>
  <c r="L40289" i="20"/>
  <c r="R40288" i="20"/>
  <c r="Q40288" i="20"/>
  <c r="L40288" i="20"/>
  <c r="R40287" i="20"/>
  <c r="Q40287" i="20"/>
  <c r="L40287" i="20"/>
  <c r="R40286" i="20"/>
  <c r="Q40286" i="20"/>
  <c r="L40286" i="20"/>
  <c r="R40285" i="20"/>
  <c r="Q40285" i="20"/>
  <c r="L40285" i="20"/>
  <c r="R40284" i="20"/>
  <c r="Q40284" i="20"/>
  <c r="L40284" i="20"/>
  <c r="R40283" i="20"/>
  <c r="Q40283" i="20"/>
  <c r="L40283" i="20"/>
  <c r="R40282" i="20"/>
  <c r="Q40282" i="20"/>
  <c r="L40282" i="20"/>
  <c r="R40281" i="20"/>
  <c r="Q40281" i="20"/>
  <c r="L40281" i="20"/>
  <c r="R40280" i="20"/>
  <c r="Q40280" i="20"/>
  <c r="L40280" i="20"/>
  <c r="R40279" i="20"/>
  <c r="Q40279" i="20"/>
  <c r="L40279" i="20"/>
  <c r="R40278" i="20"/>
  <c r="Q40278" i="20"/>
  <c r="L40278" i="20"/>
  <c r="R40277" i="20"/>
  <c r="Q40277" i="20"/>
  <c r="L40277" i="20"/>
  <c r="R40276" i="20"/>
  <c r="Q40276" i="20"/>
  <c r="L40276" i="20"/>
  <c r="R40275" i="20"/>
  <c r="Q40275" i="20"/>
  <c r="L40275" i="20"/>
  <c r="R40274" i="20"/>
  <c r="Q40274" i="20"/>
  <c r="L40274" i="20"/>
  <c r="R40273" i="20"/>
  <c r="Q40273" i="20"/>
  <c r="L40273" i="20"/>
  <c r="R40272" i="20"/>
  <c r="Q40272" i="20"/>
  <c r="L40272" i="20"/>
  <c r="R40271" i="20"/>
  <c r="Q40271" i="20"/>
  <c r="L40271" i="20"/>
  <c r="R40270" i="20"/>
  <c r="Q40270" i="20"/>
  <c r="L40270" i="20"/>
  <c r="R40269" i="20"/>
  <c r="Q40269" i="20"/>
  <c r="L40269" i="20"/>
  <c r="R40268" i="20"/>
  <c r="Q40268" i="20"/>
  <c r="L40268" i="20"/>
  <c r="R40267" i="20"/>
  <c r="Q40267" i="20"/>
  <c r="L40267" i="20"/>
  <c r="R40266" i="20"/>
  <c r="Q40266" i="20"/>
  <c r="L40266" i="20"/>
  <c r="R40265" i="20"/>
  <c r="Q40265" i="20"/>
  <c r="L40265" i="20"/>
  <c r="R40264" i="20"/>
  <c r="Q40264" i="20"/>
  <c r="L40264" i="20"/>
  <c r="R40263" i="20"/>
  <c r="Q40263" i="20"/>
  <c r="L40263" i="20"/>
  <c r="R40262" i="20"/>
  <c r="Q40262" i="20"/>
  <c r="L40262" i="20"/>
  <c r="R40261" i="20"/>
  <c r="Q40261" i="20"/>
  <c r="L40261" i="20"/>
  <c r="R40260" i="20"/>
  <c r="Q40260" i="20"/>
  <c r="L40260" i="20"/>
  <c r="R40259" i="20"/>
  <c r="Q40259" i="20"/>
  <c r="L40259" i="20"/>
  <c r="R40258" i="20"/>
  <c r="Q40258" i="20"/>
  <c r="L40258" i="20"/>
  <c r="R40257" i="20"/>
  <c r="Q40257" i="20"/>
  <c r="L40257" i="20"/>
  <c r="R40256" i="20"/>
  <c r="Q40256" i="20"/>
  <c r="L40256" i="20"/>
  <c r="R40255" i="20"/>
  <c r="Q40255" i="20"/>
  <c r="L40255" i="20"/>
  <c r="R40254" i="20"/>
  <c r="Q40254" i="20"/>
  <c r="L40254" i="20"/>
  <c r="R40253" i="20"/>
  <c r="Q40253" i="20"/>
  <c r="L40253" i="20"/>
  <c r="R40252" i="20"/>
  <c r="Q40252" i="20"/>
  <c r="L40252" i="20"/>
  <c r="R40251" i="20"/>
  <c r="Q40251" i="20"/>
  <c r="L40251" i="20"/>
  <c r="R40250" i="20"/>
  <c r="Q40250" i="20"/>
  <c r="L40250" i="20"/>
  <c r="R40249" i="20"/>
  <c r="Q40249" i="20"/>
  <c r="L40249" i="20"/>
  <c r="R40248" i="20"/>
  <c r="Q40248" i="20"/>
  <c r="L40248" i="20"/>
  <c r="R40247" i="20"/>
  <c r="Q40247" i="20"/>
  <c r="L40247" i="20"/>
  <c r="R40246" i="20"/>
  <c r="Q40246" i="20"/>
  <c r="L40246" i="20"/>
  <c r="R40245" i="20"/>
  <c r="Q40245" i="20"/>
  <c r="L40245" i="20"/>
  <c r="R40244" i="20"/>
  <c r="Q40244" i="20"/>
  <c r="L40244" i="20"/>
  <c r="R40243" i="20"/>
  <c r="Q40243" i="20"/>
  <c r="L40243" i="20"/>
  <c r="R40242" i="20"/>
  <c r="Q40242" i="20"/>
  <c r="L40242" i="20"/>
  <c r="R40241" i="20"/>
  <c r="Q40241" i="20"/>
  <c r="L40241" i="20"/>
  <c r="R40240" i="20"/>
  <c r="Q40240" i="20"/>
  <c r="L40240" i="20"/>
  <c r="R40239" i="20"/>
  <c r="Q40239" i="20"/>
  <c r="L40239" i="20"/>
  <c r="R40238" i="20"/>
  <c r="Q40238" i="20"/>
  <c r="L40238" i="20"/>
  <c r="R40237" i="20"/>
  <c r="Q40237" i="20"/>
  <c r="L40237" i="20"/>
  <c r="R40236" i="20"/>
  <c r="Q40236" i="20"/>
  <c r="L40236" i="20"/>
  <c r="R40235" i="20"/>
  <c r="Q40235" i="20"/>
  <c r="L40235" i="20"/>
  <c r="R40234" i="20"/>
  <c r="Q40234" i="20"/>
  <c r="L40234" i="20"/>
  <c r="R40233" i="20"/>
  <c r="Q40233" i="20"/>
  <c r="L40233" i="20"/>
  <c r="R40232" i="20"/>
  <c r="Q40232" i="20"/>
  <c r="L40232" i="20"/>
  <c r="R40231" i="20"/>
  <c r="Q40231" i="20"/>
  <c r="L40231" i="20"/>
  <c r="R40230" i="20"/>
  <c r="Q40230" i="20"/>
  <c r="L40230" i="20"/>
  <c r="R40229" i="20"/>
  <c r="Q40229" i="20"/>
  <c r="L40229" i="20"/>
  <c r="R40228" i="20"/>
  <c r="Q40228" i="20"/>
  <c r="L40228" i="20"/>
  <c r="R40227" i="20"/>
  <c r="Q40227" i="20"/>
  <c r="L40227" i="20"/>
  <c r="R40226" i="20"/>
  <c r="Q40226" i="20"/>
  <c r="L40226" i="20"/>
  <c r="R40225" i="20"/>
  <c r="Q40225" i="20"/>
  <c r="L40225" i="20"/>
  <c r="R40224" i="20"/>
  <c r="Q40224" i="20"/>
  <c r="L40224" i="20"/>
  <c r="R40223" i="20"/>
  <c r="Q40223" i="20"/>
  <c r="L40223" i="20"/>
  <c r="R40222" i="20"/>
  <c r="Q40222" i="20"/>
  <c r="L40222" i="20"/>
  <c r="R40221" i="20"/>
  <c r="Q40221" i="20"/>
  <c r="L40221" i="20"/>
  <c r="R40220" i="20"/>
  <c r="Q40220" i="20"/>
  <c r="L40220" i="20"/>
  <c r="R40219" i="20"/>
  <c r="Q40219" i="20"/>
  <c r="L40219" i="20"/>
  <c r="R40218" i="20"/>
  <c r="Q40218" i="20"/>
  <c r="L40218" i="20"/>
  <c r="R40217" i="20"/>
  <c r="Q40217" i="20"/>
  <c r="L40217" i="20"/>
  <c r="R40216" i="20"/>
  <c r="Q40216" i="20"/>
  <c r="L40216" i="20"/>
  <c r="R40215" i="20"/>
  <c r="Q40215" i="20"/>
  <c r="L40215" i="20"/>
  <c r="R40214" i="20"/>
  <c r="Q40214" i="20"/>
  <c r="L40214" i="20"/>
  <c r="R40213" i="20"/>
  <c r="Q40213" i="20"/>
  <c r="L40213" i="20"/>
  <c r="R40212" i="20"/>
  <c r="Q40212" i="20"/>
  <c r="L40212" i="20"/>
  <c r="R40211" i="20"/>
  <c r="Q40211" i="20"/>
  <c r="L40211" i="20"/>
  <c r="R40210" i="20"/>
  <c r="Q40210" i="20"/>
  <c r="L40210" i="20"/>
  <c r="R40209" i="20"/>
  <c r="Q40209" i="20"/>
  <c r="L40209" i="20"/>
  <c r="R40208" i="20"/>
  <c r="Q40208" i="20"/>
  <c r="L40208" i="20"/>
  <c r="R40207" i="20"/>
  <c r="Q40207" i="20"/>
  <c r="L40207" i="20"/>
  <c r="R40206" i="20"/>
  <c r="Q40206" i="20"/>
  <c r="L40206" i="20"/>
  <c r="R40205" i="20"/>
  <c r="Q40205" i="20"/>
  <c r="L40205" i="20"/>
  <c r="R40204" i="20"/>
  <c r="Q40204" i="20"/>
  <c r="L40204" i="20"/>
  <c r="R40203" i="20"/>
  <c r="Q40203" i="20"/>
  <c r="L40203" i="20"/>
  <c r="R40202" i="20"/>
  <c r="Q40202" i="20"/>
  <c r="L40202" i="20"/>
  <c r="R40201" i="20"/>
  <c r="Q40201" i="20"/>
  <c r="L40201" i="20"/>
  <c r="R40200" i="20"/>
  <c r="Q40200" i="20"/>
  <c r="L40200" i="20"/>
  <c r="R40199" i="20"/>
  <c r="Q40199" i="20"/>
  <c r="L40199" i="20"/>
  <c r="R40198" i="20"/>
  <c r="Q40198" i="20"/>
  <c r="L40198" i="20"/>
  <c r="R40197" i="20"/>
  <c r="Q40197" i="20"/>
  <c r="L40197" i="20"/>
  <c r="R40196" i="20"/>
  <c r="Q40196" i="20"/>
  <c r="L40196" i="20"/>
  <c r="R40195" i="20"/>
  <c r="Q40195" i="20"/>
  <c r="L40195" i="20"/>
  <c r="R40194" i="20"/>
  <c r="Q40194" i="20"/>
  <c r="L40194" i="20"/>
  <c r="R40193" i="20"/>
  <c r="Q40193" i="20"/>
  <c r="L40193" i="20"/>
  <c r="R40192" i="20"/>
  <c r="Q40192" i="20"/>
  <c r="L40192" i="20"/>
  <c r="R40191" i="20"/>
  <c r="Q40191" i="20"/>
  <c r="L40191" i="20"/>
  <c r="R40190" i="20"/>
  <c r="Q40190" i="20"/>
  <c r="L40190" i="20"/>
  <c r="R40189" i="20"/>
  <c r="Q40189" i="20"/>
  <c r="L40189" i="20"/>
  <c r="R40188" i="20"/>
  <c r="Q40188" i="20"/>
  <c r="L40188" i="20"/>
  <c r="R40187" i="20"/>
  <c r="Q40187" i="20"/>
  <c r="L40187" i="20"/>
  <c r="R40186" i="20"/>
  <c r="Q40186" i="20"/>
  <c r="L40186" i="20"/>
  <c r="R40185" i="20"/>
  <c r="Q40185" i="20"/>
  <c r="L40185" i="20"/>
  <c r="R40184" i="20"/>
  <c r="Q40184" i="20"/>
  <c r="L40184" i="20"/>
  <c r="R40183" i="20"/>
  <c r="Q40183" i="20"/>
  <c r="L40183" i="20"/>
  <c r="R40182" i="20"/>
  <c r="Q40182" i="20"/>
  <c r="L40182" i="20"/>
  <c r="R40181" i="20"/>
  <c r="Q40181" i="20"/>
  <c r="L40181" i="20"/>
  <c r="R40180" i="20"/>
  <c r="Q40180" i="20"/>
  <c r="L40180" i="20"/>
  <c r="R40179" i="20"/>
  <c r="Q40179" i="20"/>
  <c r="L40179" i="20"/>
  <c r="R40178" i="20"/>
  <c r="Q40178" i="20"/>
  <c r="L40178" i="20"/>
  <c r="R40177" i="20"/>
  <c r="Q40177" i="20"/>
  <c r="L40177" i="20"/>
  <c r="R40176" i="20"/>
  <c r="Q40176" i="20"/>
  <c r="L40176" i="20"/>
  <c r="R40175" i="20"/>
  <c r="Q40175" i="20"/>
  <c r="L40175" i="20"/>
  <c r="R40174" i="20"/>
  <c r="Q40174" i="20"/>
  <c r="L40174" i="20"/>
  <c r="R40173" i="20"/>
  <c r="Q40173" i="20"/>
  <c r="L40173" i="20"/>
  <c r="R40172" i="20"/>
  <c r="Q40172" i="20"/>
  <c r="L40172" i="20"/>
  <c r="R40171" i="20"/>
  <c r="Q40171" i="20"/>
  <c r="L40171" i="20"/>
  <c r="R40170" i="20"/>
  <c r="Q40170" i="20"/>
  <c r="L40170" i="20"/>
  <c r="R40169" i="20"/>
  <c r="Q40169" i="20"/>
  <c r="L40169" i="20"/>
  <c r="R40168" i="20"/>
  <c r="Q40168" i="20"/>
  <c r="L40168" i="20"/>
  <c r="R40167" i="20"/>
  <c r="Q40167" i="20"/>
  <c r="L40167" i="20"/>
  <c r="R40166" i="20"/>
  <c r="Q40166" i="20"/>
  <c r="L40166" i="20"/>
  <c r="R40165" i="20"/>
  <c r="Q40165" i="20"/>
  <c r="L40165" i="20"/>
  <c r="R40164" i="20"/>
  <c r="Q40164" i="20"/>
  <c r="L40164" i="20"/>
  <c r="R40163" i="20"/>
  <c r="Q40163" i="20"/>
  <c r="L40163" i="20"/>
  <c r="R40162" i="20"/>
  <c r="Q40162" i="20"/>
  <c r="L40162" i="20"/>
  <c r="R40161" i="20"/>
  <c r="Q40161" i="20"/>
  <c r="L40161" i="20"/>
  <c r="R40160" i="20"/>
  <c r="Q40160" i="20"/>
  <c r="L40160" i="20"/>
  <c r="R40159" i="20"/>
  <c r="Q40159" i="20"/>
  <c r="L40159" i="20"/>
  <c r="R40158" i="20"/>
  <c r="Q40158" i="20"/>
  <c r="L40158" i="20"/>
  <c r="R40157" i="20"/>
  <c r="Q40157" i="20"/>
  <c r="L40157" i="20"/>
  <c r="R40156" i="20"/>
  <c r="Q40156" i="20"/>
  <c r="L40156" i="20"/>
  <c r="R40155" i="20"/>
  <c r="Q40155" i="20"/>
  <c r="L40155" i="20"/>
  <c r="R40154" i="20"/>
  <c r="Q40154" i="20"/>
  <c r="L40154" i="20"/>
  <c r="R40153" i="20"/>
  <c r="Q40153" i="20"/>
  <c r="L40153" i="20"/>
  <c r="R40152" i="20"/>
  <c r="Q40152" i="20"/>
  <c r="L40152" i="20"/>
  <c r="R40151" i="20"/>
  <c r="Q40151" i="20"/>
  <c r="L40151" i="20"/>
  <c r="R40150" i="20"/>
  <c r="Q40150" i="20"/>
  <c r="L40150" i="20"/>
  <c r="R40149" i="20"/>
  <c r="Q40149" i="20"/>
  <c r="L40149" i="20"/>
  <c r="R40148" i="20"/>
  <c r="Q40148" i="20"/>
  <c r="L40148" i="20"/>
  <c r="R40147" i="20"/>
  <c r="Q40147" i="20"/>
  <c r="L40147" i="20"/>
  <c r="R40146" i="20"/>
  <c r="Q40146" i="20"/>
  <c r="L40146" i="20"/>
  <c r="R40145" i="20"/>
  <c r="Q40145" i="20"/>
  <c r="L40145" i="20"/>
  <c r="R40144" i="20"/>
  <c r="Q40144" i="20"/>
  <c r="L40144" i="20"/>
  <c r="R40143" i="20"/>
  <c r="Q40143" i="20"/>
  <c r="L40143" i="20"/>
  <c r="R40142" i="20"/>
  <c r="Q40142" i="20"/>
  <c r="L40142" i="20"/>
  <c r="R40141" i="20"/>
  <c r="Q40141" i="20"/>
  <c r="L40141" i="20"/>
  <c r="R40140" i="20"/>
  <c r="Q40140" i="20"/>
  <c r="L40140" i="20"/>
  <c r="R40139" i="20"/>
  <c r="Q40139" i="20"/>
  <c r="L40139" i="20"/>
  <c r="R40138" i="20"/>
  <c r="Q40138" i="20"/>
  <c r="L40138" i="20"/>
  <c r="R40137" i="20"/>
  <c r="Q40137" i="20"/>
  <c r="L40137" i="20"/>
  <c r="R40136" i="20"/>
  <c r="Q40136" i="20"/>
  <c r="L40136" i="20"/>
  <c r="R40135" i="20"/>
  <c r="Q40135" i="20"/>
  <c r="L40135" i="20"/>
  <c r="R40134" i="20"/>
  <c r="Q40134" i="20"/>
  <c r="L40134" i="20"/>
  <c r="R40133" i="20"/>
  <c r="Q40133" i="20"/>
  <c r="L40133" i="20"/>
  <c r="R40132" i="20"/>
  <c r="Q40132" i="20"/>
  <c r="L40132" i="20"/>
  <c r="R40131" i="20"/>
  <c r="Q40131" i="20"/>
  <c r="L40131" i="20"/>
  <c r="R40130" i="20"/>
  <c r="Q40130" i="20"/>
  <c r="L40130" i="20"/>
  <c r="R40129" i="20"/>
  <c r="Q40129" i="20"/>
  <c r="L40129" i="20"/>
  <c r="R40128" i="20"/>
  <c r="Q40128" i="20"/>
  <c r="L40128" i="20"/>
  <c r="R40127" i="20"/>
  <c r="Q40127" i="20"/>
  <c r="L40127" i="20"/>
  <c r="R40126" i="20"/>
  <c r="Q40126" i="20"/>
  <c r="L40126" i="20"/>
  <c r="R40125" i="20"/>
  <c r="Q40125" i="20"/>
  <c r="L40125" i="20"/>
  <c r="R40124" i="20"/>
  <c r="Q40124" i="20"/>
  <c r="L40124" i="20"/>
  <c r="R40123" i="20"/>
  <c r="Q40123" i="20"/>
  <c r="L40123" i="20"/>
  <c r="R40122" i="20"/>
  <c r="Q40122" i="20"/>
  <c r="L40122" i="20"/>
  <c r="R40121" i="20"/>
  <c r="Q40121" i="20"/>
  <c r="L40121" i="20"/>
  <c r="R40120" i="20"/>
  <c r="Q40120" i="20"/>
  <c r="L40120" i="20"/>
  <c r="R40119" i="20"/>
  <c r="Q40119" i="20"/>
  <c r="L40119" i="20"/>
  <c r="R40118" i="20"/>
  <c r="Q40118" i="20"/>
  <c r="L40118" i="20"/>
  <c r="R40117" i="20"/>
  <c r="Q40117" i="20"/>
  <c r="L40117" i="20"/>
  <c r="R40116" i="20"/>
  <c r="Q40116" i="20"/>
  <c r="L40116" i="20"/>
  <c r="R40115" i="20"/>
  <c r="Q40115" i="20"/>
  <c r="L40115" i="20"/>
  <c r="R40114" i="20"/>
  <c r="Q40114" i="20"/>
  <c r="L40114" i="20"/>
  <c r="R40113" i="20"/>
  <c r="Q40113" i="20"/>
  <c r="L40113" i="20"/>
  <c r="R40112" i="20"/>
  <c r="Q40112" i="20"/>
  <c r="L40112" i="20"/>
  <c r="R40111" i="20"/>
  <c r="Q40111" i="20"/>
  <c r="L40111" i="20"/>
  <c r="R40110" i="20"/>
  <c r="Q40110" i="20"/>
  <c r="L40110" i="20"/>
  <c r="R40109" i="20"/>
  <c r="Q40109" i="20"/>
  <c r="L40109" i="20"/>
  <c r="R40108" i="20"/>
  <c r="Q40108" i="20"/>
  <c r="L40108" i="20"/>
  <c r="R40107" i="20"/>
  <c r="Q40107" i="20"/>
  <c r="L40107" i="20"/>
  <c r="R40106" i="20"/>
  <c r="Q40106" i="20"/>
  <c r="L40106" i="20"/>
  <c r="R40105" i="20"/>
  <c r="Q40105" i="20"/>
  <c r="L40105" i="20"/>
  <c r="R40104" i="20"/>
  <c r="Q40104" i="20"/>
  <c r="L40104" i="20"/>
  <c r="R40103" i="20"/>
  <c r="Q40103" i="20"/>
  <c r="L40103" i="20"/>
  <c r="R40102" i="20"/>
  <c r="Q40102" i="20"/>
  <c r="L40102" i="20"/>
  <c r="R40101" i="20"/>
  <c r="Q40101" i="20"/>
  <c r="L40101" i="20"/>
  <c r="R40100" i="20"/>
  <c r="Q40100" i="20"/>
  <c r="L40100" i="20"/>
  <c r="R40099" i="20"/>
  <c r="Q40099" i="20"/>
  <c r="L40099" i="20"/>
  <c r="R40098" i="20"/>
  <c r="Q40098" i="20"/>
  <c r="L40098" i="20"/>
  <c r="R40097" i="20"/>
  <c r="Q40097" i="20"/>
  <c r="L40097" i="20"/>
  <c r="R40096" i="20"/>
  <c r="Q40096" i="20"/>
  <c r="L40096" i="20"/>
  <c r="R40095" i="20"/>
  <c r="Q40095" i="20"/>
  <c r="L40095" i="20"/>
  <c r="R40094" i="20"/>
  <c r="Q40094" i="20"/>
  <c r="L40094" i="20"/>
  <c r="R40093" i="20"/>
  <c r="Q40093" i="20"/>
  <c r="L40093" i="20"/>
  <c r="R40092" i="20"/>
  <c r="Q40092" i="20"/>
  <c r="L40092" i="20"/>
  <c r="R40091" i="20"/>
  <c r="Q40091" i="20"/>
  <c r="L40091" i="20"/>
  <c r="R40090" i="20"/>
  <c r="Q40090" i="20"/>
  <c r="L40090" i="20"/>
  <c r="R40089" i="20"/>
  <c r="Q40089" i="20"/>
  <c r="L40089" i="20"/>
  <c r="R40088" i="20"/>
  <c r="Q40088" i="20"/>
  <c r="L40088" i="20"/>
  <c r="R40087" i="20"/>
  <c r="Q40087" i="20"/>
  <c r="L40087" i="20"/>
  <c r="R40086" i="20"/>
  <c r="Q40086" i="20"/>
  <c r="L40086" i="20"/>
  <c r="R40085" i="20"/>
  <c r="Q40085" i="20"/>
  <c r="L40085" i="20"/>
  <c r="R40084" i="20"/>
  <c r="Q40084" i="20"/>
  <c r="L40084" i="20"/>
  <c r="R40083" i="20"/>
  <c r="Q40083" i="20"/>
  <c r="L40083" i="20"/>
  <c r="R40082" i="20"/>
  <c r="Q40082" i="20"/>
  <c r="L40082" i="20"/>
  <c r="R40081" i="20"/>
  <c r="Q40081" i="20"/>
  <c r="L40081" i="20"/>
  <c r="R40080" i="20"/>
  <c r="Q40080" i="20"/>
  <c r="L40080" i="20"/>
  <c r="R40079" i="20"/>
  <c r="Q40079" i="20"/>
  <c r="L40079" i="20"/>
  <c r="R40078" i="20"/>
  <c r="Q40078" i="20"/>
  <c r="L40078" i="20"/>
  <c r="R40077" i="20"/>
  <c r="Q40077" i="20"/>
  <c r="L40077" i="20"/>
  <c r="R40076" i="20"/>
  <c r="Q40076" i="20"/>
  <c r="L40076" i="20"/>
  <c r="R40075" i="20"/>
  <c r="Q40075" i="20"/>
  <c r="L40075" i="20"/>
  <c r="R40074" i="20"/>
  <c r="Q40074" i="20"/>
  <c r="L40074" i="20"/>
  <c r="R40073" i="20"/>
  <c r="Q40073" i="20"/>
  <c r="L40073" i="20"/>
  <c r="R40072" i="20"/>
  <c r="Q40072" i="20"/>
  <c r="L40072" i="20"/>
  <c r="R40071" i="20"/>
  <c r="Q40071" i="20"/>
  <c r="L40071" i="20"/>
  <c r="R40070" i="20"/>
  <c r="Q40070" i="20"/>
  <c r="L40070" i="20"/>
  <c r="R40069" i="20"/>
  <c r="Q40069" i="20"/>
  <c r="L40069" i="20"/>
  <c r="R40068" i="20"/>
  <c r="Q40068" i="20"/>
  <c r="L40068" i="20"/>
  <c r="R40067" i="20"/>
  <c r="Q40067" i="20"/>
  <c r="L40067" i="20"/>
  <c r="R40066" i="20"/>
  <c r="Q40066" i="20"/>
  <c r="L40066" i="20"/>
  <c r="R40065" i="20"/>
  <c r="Q40065" i="20"/>
  <c r="L40065" i="20"/>
  <c r="R40064" i="20"/>
  <c r="Q40064" i="20"/>
  <c r="L40064" i="20"/>
  <c r="R40063" i="20"/>
  <c r="Q40063" i="20"/>
  <c r="L40063" i="20"/>
  <c r="R40062" i="20"/>
  <c r="Q40062" i="20"/>
  <c r="L40062" i="20"/>
  <c r="R40061" i="20"/>
  <c r="Q40061" i="20"/>
  <c r="L40061" i="20"/>
  <c r="R40060" i="20"/>
  <c r="Q40060" i="20"/>
  <c r="L40060" i="20"/>
  <c r="R40059" i="20"/>
  <c r="Q40059" i="20"/>
  <c r="L40059" i="20"/>
  <c r="R40058" i="20"/>
  <c r="Q40058" i="20"/>
  <c r="L40058" i="20"/>
  <c r="R40057" i="20"/>
  <c r="Q40057" i="20"/>
  <c r="L40057" i="20"/>
  <c r="R40056" i="20"/>
  <c r="Q40056" i="20"/>
  <c r="L40056" i="20"/>
  <c r="R40055" i="20"/>
  <c r="Q40055" i="20"/>
  <c r="L40055" i="20"/>
  <c r="R40054" i="20"/>
  <c r="Q40054" i="20"/>
  <c r="L40054" i="20"/>
  <c r="R40053" i="20"/>
  <c r="Q40053" i="20"/>
  <c r="L40053" i="20"/>
  <c r="R40052" i="20"/>
  <c r="Q40052" i="20"/>
  <c r="L40052" i="20"/>
  <c r="R40051" i="20"/>
  <c r="Q40051" i="20"/>
  <c r="L40051" i="20"/>
  <c r="R40050" i="20"/>
  <c r="Q40050" i="20"/>
  <c r="L40050" i="20"/>
  <c r="R40049" i="20"/>
  <c r="Q40049" i="20"/>
  <c r="L40049" i="20"/>
  <c r="R40048" i="20"/>
  <c r="Q40048" i="20"/>
  <c r="L40048" i="20"/>
  <c r="R40047" i="20"/>
  <c r="Q40047" i="20"/>
  <c r="L40047" i="20"/>
  <c r="R40046" i="20"/>
  <c r="Q40046" i="20"/>
  <c r="L40046" i="20"/>
  <c r="R40045" i="20"/>
  <c r="Q40045" i="20"/>
  <c r="L40045" i="20"/>
  <c r="R40044" i="20"/>
  <c r="Q40044" i="20"/>
  <c r="L40044" i="20"/>
  <c r="R40043" i="20"/>
  <c r="Q40043" i="20"/>
  <c r="L40043" i="20"/>
  <c r="R40042" i="20"/>
  <c r="Q40042" i="20"/>
  <c r="L40042" i="20"/>
  <c r="R40041" i="20"/>
  <c r="Q40041" i="20"/>
  <c r="L40041" i="20"/>
  <c r="R40040" i="20"/>
  <c r="Q40040" i="20"/>
  <c r="L40040" i="20"/>
  <c r="R40039" i="20"/>
  <c r="Q40039" i="20"/>
  <c r="L40039" i="20"/>
  <c r="R40038" i="20"/>
  <c r="Q40038" i="20"/>
  <c r="L40038" i="20"/>
  <c r="R40037" i="20"/>
  <c r="Q40037" i="20"/>
  <c r="L40037" i="20"/>
  <c r="R40036" i="20"/>
  <c r="Q40036" i="20"/>
  <c r="L40036" i="20"/>
  <c r="R40035" i="20"/>
  <c r="Q40035" i="20"/>
  <c r="L40035" i="20"/>
  <c r="R40034" i="20"/>
  <c r="Q40034" i="20"/>
  <c r="L40034" i="20"/>
  <c r="R40033" i="20"/>
  <c r="Q40033" i="20"/>
  <c r="L40033" i="20"/>
  <c r="R40032" i="20"/>
  <c r="Q40032" i="20"/>
  <c r="L40032" i="20"/>
  <c r="R40031" i="20"/>
  <c r="Q40031" i="20"/>
  <c r="L40031" i="20"/>
  <c r="R40030" i="20"/>
  <c r="Q40030" i="20"/>
  <c r="L40030" i="20"/>
  <c r="R40029" i="20"/>
  <c r="Q40029" i="20"/>
  <c r="L40029" i="20"/>
  <c r="R40028" i="20"/>
  <c r="Q40028" i="20"/>
  <c r="L40028" i="20"/>
  <c r="R40027" i="20"/>
  <c r="Q40027" i="20"/>
  <c r="L40027" i="20"/>
  <c r="R40026" i="20"/>
  <c r="Q40026" i="20"/>
  <c r="L40026" i="20"/>
  <c r="R40025" i="20"/>
  <c r="Q40025" i="20"/>
  <c r="L40025" i="20"/>
  <c r="R40024" i="20"/>
  <c r="Q40024" i="20"/>
  <c r="L40024" i="20"/>
  <c r="R40023" i="20"/>
  <c r="Q40023" i="20"/>
  <c r="L40023" i="20"/>
  <c r="R40022" i="20"/>
  <c r="Q40022" i="20"/>
  <c r="L40022" i="20"/>
  <c r="R40021" i="20"/>
  <c r="Q40021" i="20"/>
  <c r="L40021" i="20"/>
  <c r="R40020" i="20"/>
  <c r="Q40020" i="20"/>
  <c r="L40020" i="20"/>
  <c r="R40019" i="20"/>
  <c r="Q40019" i="20"/>
  <c r="L40019" i="20"/>
  <c r="R40018" i="20"/>
  <c r="Q40018" i="20"/>
  <c r="L40018" i="20"/>
  <c r="R40017" i="20"/>
  <c r="Q40017" i="20"/>
  <c r="L40017" i="20"/>
  <c r="R40016" i="20"/>
  <c r="Q40016" i="20"/>
  <c r="L40016" i="20"/>
  <c r="R40015" i="20"/>
  <c r="Q40015" i="20"/>
  <c r="L40015" i="20"/>
  <c r="R40014" i="20"/>
  <c r="Q40014" i="20"/>
  <c r="L40014" i="20"/>
  <c r="R40013" i="20"/>
  <c r="Q40013" i="20"/>
  <c r="L40013" i="20"/>
  <c r="R40012" i="20"/>
  <c r="Q40012" i="20"/>
  <c r="L40012" i="20"/>
  <c r="R40011" i="20"/>
  <c r="Q40011" i="20"/>
  <c r="L40011" i="20"/>
  <c r="R40010" i="20"/>
  <c r="Q40010" i="20"/>
  <c r="L40010" i="20"/>
  <c r="R40009" i="20"/>
  <c r="Q40009" i="20"/>
  <c r="L40009" i="20"/>
  <c r="R40008" i="20"/>
  <c r="Q40008" i="20"/>
  <c r="L40008" i="20"/>
  <c r="R40007" i="20"/>
  <c r="Q40007" i="20"/>
  <c r="L40007" i="20"/>
  <c r="R40006" i="20"/>
  <c r="Q40006" i="20"/>
  <c r="L40006" i="20"/>
  <c r="R40005" i="20"/>
  <c r="Q40005" i="20"/>
  <c r="L40005" i="20"/>
  <c r="R40004" i="20"/>
  <c r="Q40004" i="20"/>
  <c r="L40004" i="20"/>
  <c r="R40003" i="20"/>
  <c r="Q40003" i="20"/>
  <c r="L40003" i="20"/>
  <c r="R40002" i="20"/>
  <c r="Q40002" i="20"/>
  <c r="L40002" i="20"/>
  <c r="R40001" i="20"/>
  <c r="Q40001" i="20"/>
  <c r="L40001" i="20"/>
  <c r="R40000" i="20"/>
  <c r="Q40000" i="20"/>
  <c r="L40000" i="20"/>
  <c r="R39999" i="20"/>
  <c r="Q39999" i="20"/>
  <c r="L39999" i="20"/>
  <c r="R39998" i="20"/>
  <c r="Q39998" i="20"/>
  <c r="L39998" i="20"/>
  <c r="R39997" i="20"/>
  <c r="Q39997" i="20"/>
  <c r="L39997" i="20"/>
  <c r="R39996" i="20"/>
  <c r="Q39996" i="20"/>
  <c r="L39996" i="20"/>
  <c r="R39995" i="20"/>
  <c r="Q39995" i="20"/>
  <c r="L39995" i="20"/>
  <c r="R39994" i="20"/>
  <c r="Q39994" i="20"/>
  <c r="L39994" i="20"/>
  <c r="R39993" i="20"/>
  <c r="Q39993" i="20"/>
  <c r="L39993" i="20"/>
  <c r="R39992" i="20"/>
  <c r="Q39992" i="20"/>
  <c r="L39992" i="20"/>
  <c r="R39991" i="20"/>
  <c r="Q39991" i="20"/>
  <c r="L39991" i="20"/>
  <c r="R39990" i="20"/>
  <c r="Q39990" i="20"/>
  <c r="L39990" i="20"/>
  <c r="R39989" i="20"/>
  <c r="Q39989" i="20"/>
  <c r="L39989" i="20"/>
  <c r="R39988" i="20"/>
  <c r="Q39988" i="20"/>
  <c r="L39988" i="20"/>
  <c r="R39987" i="20"/>
  <c r="Q39987" i="20"/>
  <c r="L39987" i="20"/>
  <c r="R39986" i="20"/>
  <c r="Q39986" i="20"/>
  <c r="L39986" i="20"/>
  <c r="R39985" i="20"/>
  <c r="Q39985" i="20"/>
  <c r="L39985" i="20"/>
  <c r="R39984" i="20"/>
  <c r="Q39984" i="20"/>
  <c r="L39984" i="20"/>
  <c r="R39983" i="20"/>
  <c r="Q39983" i="20"/>
  <c r="L39983" i="20"/>
  <c r="R39982" i="20"/>
  <c r="Q39982" i="20"/>
  <c r="L39982" i="20"/>
  <c r="R39981" i="20"/>
  <c r="Q39981" i="20"/>
  <c r="L39981" i="20"/>
  <c r="R39980" i="20"/>
  <c r="Q39980" i="20"/>
  <c r="L39980" i="20"/>
  <c r="R39979" i="20"/>
  <c r="Q39979" i="20"/>
  <c r="L39979" i="20"/>
  <c r="R39978" i="20"/>
  <c r="Q39978" i="20"/>
  <c r="L39978" i="20"/>
  <c r="R39977" i="20"/>
  <c r="Q39977" i="20"/>
  <c r="L39977" i="20"/>
  <c r="R39976" i="20"/>
  <c r="Q39976" i="20"/>
  <c r="L39976" i="20"/>
  <c r="R39975" i="20"/>
  <c r="Q39975" i="20"/>
  <c r="L39975" i="20"/>
  <c r="R39974" i="20"/>
  <c r="Q39974" i="20"/>
  <c r="L39974" i="20"/>
  <c r="R39973" i="20"/>
  <c r="Q39973" i="20"/>
  <c r="L39973" i="20"/>
  <c r="R39972" i="20"/>
  <c r="Q39972" i="20"/>
  <c r="L39972" i="20"/>
  <c r="R39971" i="20"/>
  <c r="Q39971" i="20"/>
  <c r="L39971" i="20"/>
  <c r="R39970" i="20"/>
  <c r="Q39970" i="20"/>
  <c r="L39970" i="20"/>
  <c r="R39969" i="20"/>
  <c r="Q39969" i="20"/>
  <c r="L39969" i="20"/>
  <c r="R39968" i="20"/>
  <c r="Q39968" i="20"/>
  <c r="L39968" i="20"/>
  <c r="R39967" i="20"/>
  <c r="Q39967" i="20"/>
  <c r="L39967" i="20"/>
  <c r="R39966" i="20"/>
  <c r="Q39966" i="20"/>
  <c r="L39966" i="20"/>
  <c r="R39965" i="20"/>
  <c r="Q39965" i="20"/>
  <c r="L39965" i="20"/>
  <c r="R39964" i="20"/>
  <c r="Q39964" i="20"/>
  <c r="L39964" i="20"/>
  <c r="R39963" i="20"/>
  <c r="Q39963" i="20"/>
  <c r="L39963" i="20"/>
  <c r="R39962" i="20"/>
  <c r="Q39962" i="20"/>
  <c r="L39962" i="20"/>
  <c r="R39961" i="20"/>
  <c r="Q39961" i="20"/>
  <c r="L39961" i="20"/>
  <c r="R39960" i="20"/>
  <c r="Q39960" i="20"/>
  <c r="L39960" i="20"/>
  <c r="R39959" i="20"/>
  <c r="Q39959" i="20"/>
  <c r="L39959" i="20"/>
  <c r="R39958" i="20"/>
  <c r="Q39958" i="20"/>
  <c r="L39958" i="20"/>
  <c r="R39957" i="20"/>
  <c r="Q39957" i="20"/>
  <c r="L39957" i="20"/>
  <c r="R39956" i="20"/>
  <c r="Q39956" i="20"/>
  <c r="L39956" i="20"/>
  <c r="R39955" i="20"/>
  <c r="Q39955" i="20"/>
  <c r="L39955" i="20"/>
  <c r="R39954" i="20"/>
  <c r="Q39954" i="20"/>
  <c r="L39954" i="20"/>
  <c r="R39953" i="20"/>
  <c r="Q39953" i="20"/>
  <c r="L39953" i="20"/>
  <c r="R39952" i="20"/>
  <c r="Q39952" i="20"/>
  <c r="L39952" i="20"/>
  <c r="R39951" i="20"/>
  <c r="Q39951" i="20"/>
  <c r="L39951" i="20"/>
  <c r="R39950" i="20"/>
  <c r="Q39950" i="20"/>
  <c r="L39950" i="20"/>
  <c r="R39949" i="20"/>
  <c r="Q39949" i="20"/>
  <c r="L39949" i="20"/>
  <c r="R39948" i="20"/>
  <c r="Q39948" i="20"/>
  <c r="L39948" i="20"/>
  <c r="R39947" i="20"/>
  <c r="Q39947" i="20"/>
  <c r="L39947" i="20"/>
  <c r="R39946" i="20"/>
  <c r="Q39946" i="20"/>
  <c r="L39946" i="20"/>
  <c r="R39945" i="20"/>
  <c r="Q39945" i="20"/>
  <c r="L39945" i="20"/>
  <c r="R39944" i="20"/>
  <c r="Q39944" i="20"/>
  <c r="L39944" i="20"/>
  <c r="R39943" i="20"/>
  <c r="Q39943" i="20"/>
  <c r="L39943" i="20"/>
  <c r="R39942" i="20"/>
  <c r="Q39942" i="20"/>
  <c r="L39942" i="20"/>
  <c r="R39941" i="20"/>
  <c r="Q39941" i="20"/>
  <c r="L39941" i="20"/>
  <c r="R39940" i="20"/>
  <c r="Q39940" i="20"/>
  <c r="L39940" i="20"/>
  <c r="R39939" i="20"/>
  <c r="Q39939" i="20"/>
  <c r="L39939" i="20"/>
  <c r="R39938" i="20"/>
  <c r="Q39938" i="20"/>
  <c r="L39938" i="20"/>
  <c r="R39937" i="20"/>
  <c r="Q39937" i="20"/>
  <c r="L39937" i="20"/>
  <c r="R39936" i="20"/>
  <c r="Q39936" i="20"/>
  <c r="L39936" i="20"/>
  <c r="R39935" i="20"/>
  <c r="Q39935" i="20"/>
  <c r="L39935" i="20"/>
  <c r="R39934" i="20"/>
  <c r="Q39934" i="20"/>
  <c r="L39934" i="20"/>
  <c r="R39933" i="20"/>
  <c r="Q39933" i="20"/>
  <c r="L39933" i="20"/>
  <c r="R39932" i="20"/>
  <c r="Q39932" i="20"/>
  <c r="L39932" i="20"/>
  <c r="R39931" i="20"/>
  <c r="Q39931" i="20"/>
  <c r="L39931" i="20"/>
  <c r="R39930" i="20"/>
  <c r="Q39930" i="20"/>
  <c r="L39930" i="20"/>
  <c r="R39929" i="20"/>
  <c r="Q39929" i="20"/>
  <c r="L39929" i="20"/>
  <c r="R39928" i="20"/>
  <c r="Q39928" i="20"/>
  <c r="L39928" i="20"/>
  <c r="R39927" i="20"/>
  <c r="Q39927" i="20"/>
  <c r="L39927" i="20"/>
  <c r="R39926" i="20"/>
  <c r="Q39926" i="20"/>
  <c r="L39926" i="20"/>
  <c r="R39925" i="20"/>
  <c r="Q39925" i="20"/>
  <c r="L39925" i="20"/>
  <c r="R39924" i="20"/>
  <c r="Q39924" i="20"/>
  <c r="L39924" i="20"/>
  <c r="R39923" i="20"/>
  <c r="Q39923" i="20"/>
  <c r="L39923" i="20"/>
  <c r="R39922" i="20"/>
  <c r="Q39922" i="20"/>
  <c r="L39922" i="20"/>
  <c r="R39921" i="20"/>
  <c r="Q39921" i="20"/>
  <c r="L39921" i="20"/>
  <c r="R39920" i="20"/>
  <c r="Q39920" i="20"/>
  <c r="L39920" i="20"/>
  <c r="R39919" i="20"/>
  <c r="Q39919" i="20"/>
  <c r="L39919" i="20"/>
  <c r="R39918" i="20"/>
  <c r="Q39918" i="20"/>
  <c r="L39918" i="20"/>
  <c r="R39917" i="20"/>
  <c r="Q39917" i="20"/>
  <c r="L39917" i="20"/>
  <c r="R39916" i="20"/>
  <c r="Q39916" i="20"/>
  <c r="L39916" i="20"/>
  <c r="R39915" i="20"/>
  <c r="Q39915" i="20"/>
  <c r="L39915" i="20"/>
  <c r="R39914" i="20"/>
  <c r="Q39914" i="20"/>
  <c r="L39914" i="20"/>
  <c r="R39913" i="20"/>
  <c r="Q39913" i="20"/>
  <c r="L39913" i="20"/>
  <c r="R39912" i="20"/>
  <c r="Q39912" i="20"/>
  <c r="L39912" i="20"/>
  <c r="R39911" i="20"/>
  <c r="Q39911" i="20"/>
  <c r="L39911" i="20"/>
  <c r="R39910" i="20"/>
  <c r="Q39910" i="20"/>
  <c r="L39910" i="20"/>
  <c r="R39909" i="20"/>
  <c r="Q39909" i="20"/>
  <c r="L39909" i="20"/>
  <c r="R39908" i="20"/>
  <c r="Q39908" i="20"/>
  <c r="L39908" i="20"/>
  <c r="R39907" i="20"/>
  <c r="Q39907" i="20"/>
  <c r="L39907" i="20"/>
  <c r="R39906" i="20"/>
  <c r="Q39906" i="20"/>
  <c r="L39906" i="20"/>
  <c r="R39905" i="20"/>
  <c r="Q39905" i="20"/>
  <c r="L39905" i="20"/>
  <c r="R39904" i="20"/>
  <c r="Q39904" i="20"/>
  <c r="L39904" i="20"/>
  <c r="R39903" i="20"/>
  <c r="Q39903" i="20"/>
  <c r="L39903" i="20"/>
  <c r="R39902" i="20"/>
  <c r="Q39902" i="20"/>
  <c r="L39902" i="20"/>
  <c r="R39901" i="20"/>
  <c r="Q39901" i="20"/>
  <c r="L39901" i="20"/>
  <c r="R39900" i="20"/>
  <c r="Q39900" i="20"/>
  <c r="L39900" i="20"/>
  <c r="R39899" i="20"/>
  <c r="Q39899" i="20"/>
  <c r="L39899" i="20"/>
  <c r="R39898" i="20"/>
  <c r="Q39898" i="20"/>
  <c r="L39898" i="20"/>
  <c r="R39897" i="20"/>
  <c r="Q39897" i="20"/>
  <c r="L39897" i="20"/>
  <c r="R39896" i="20"/>
  <c r="Q39896" i="20"/>
  <c r="L39896" i="20"/>
  <c r="R39895" i="20"/>
  <c r="Q39895" i="20"/>
  <c r="L39895" i="20"/>
  <c r="R39894" i="20"/>
  <c r="Q39894" i="20"/>
  <c r="L39894" i="20"/>
  <c r="R39893" i="20"/>
  <c r="Q39893" i="20"/>
  <c r="L39893" i="20"/>
  <c r="R39892" i="20"/>
  <c r="Q39892" i="20"/>
  <c r="L39892" i="20"/>
  <c r="R39891" i="20"/>
  <c r="Q39891" i="20"/>
  <c r="L39891" i="20"/>
  <c r="R39890" i="20"/>
  <c r="Q39890" i="20"/>
  <c r="L39890" i="20"/>
  <c r="R39889" i="20"/>
  <c r="Q39889" i="20"/>
  <c r="L39889" i="20"/>
  <c r="R39888" i="20"/>
  <c r="Q39888" i="20"/>
  <c r="L39888" i="20"/>
  <c r="R39887" i="20"/>
  <c r="Q39887" i="20"/>
  <c r="L39887" i="20"/>
  <c r="R39886" i="20"/>
  <c r="Q39886" i="20"/>
  <c r="L39886" i="20"/>
  <c r="R39885" i="20"/>
  <c r="Q39885" i="20"/>
  <c r="L39885" i="20"/>
  <c r="R39884" i="20"/>
  <c r="Q39884" i="20"/>
  <c r="L39884" i="20"/>
  <c r="R39883" i="20"/>
  <c r="Q39883" i="20"/>
  <c r="L39883" i="20"/>
  <c r="R39882" i="20"/>
  <c r="Q39882" i="20"/>
  <c r="L39882" i="20"/>
  <c r="R39881" i="20"/>
  <c r="Q39881" i="20"/>
  <c r="L39881" i="20"/>
  <c r="R39880" i="20"/>
  <c r="Q39880" i="20"/>
  <c r="L39880" i="20"/>
  <c r="R39879" i="20"/>
  <c r="Q39879" i="20"/>
  <c r="L39879" i="20"/>
  <c r="R39878" i="20"/>
  <c r="Q39878" i="20"/>
  <c r="L39878" i="20"/>
  <c r="R39877" i="20"/>
  <c r="Q39877" i="20"/>
  <c r="L39877" i="20"/>
  <c r="R39876" i="20"/>
  <c r="Q39876" i="20"/>
  <c r="L39876" i="20"/>
  <c r="R39875" i="20"/>
  <c r="Q39875" i="20"/>
  <c r="L39875" i="20"/>
  <c r="R39874" i="20"/>
  <c r="Q39874" i="20"/>
  <c r="L39874" i="20"/>
  <c r="R39873" i="20"/>
  <c r="Q39873" i="20"/>
  <c r="L39873" i="20"/>
  <c r="R39872" i="20"/>
  <c r="Q39872" i="20"/>
  <c r="L39872" i="20"/>
  <c r="R39871" i="20"/>
  <c r="Q39871" i="20"/>
  <c r="L39871" i="20"/>
  <c r="R39870" i="20"/>
  <c r="Q39870" i="20"/>
  <c r="L39870" i="20"/>
  <c r="R39869" i="20"/>
  <c r="Q39869" i="20"/>
  <c r="L39869" i="20"/>
  <c r="R39868" i="20"/>
  <c r="Q39868" i="20"/>
  <c r="L39868" i="20"/>
  <c r="R39867" i="20"/>
  <c r="Q39867" i="20"/>
  <c r="L39867" i="20"/>
  <c r="R39866" i="20"/>
  <c r="Q39866" i="20"/>
  <c r="L39866" i="20"/>
  <c r="R39865" i="20"/>
  <c r="Q39865" i="20"/>
  <c r="L39865" i="20"/>
  <c r="R39864" i="20"/>
  <c r="Q39864" i="20"/>
  <c r="L39864" i="20"/>
  <c r="R39863" i="20"/>
  <c r="Q39863" i="20"/>
  <c r="L39863" i="20"/>
  <c r="R39862" i="20"/>
  <c r="Q39862" i="20"/>
  <c r="L39862" i="20"/>
  <c r="R39861" i="20"/>
  <c r="Q39861" i="20"/>
  <c r="L39861" i="20"/>
  <c r="R39860" i="20"/>
  <c r="Q39860" i="20"/>
  <c r="L39860" i="20"/>
  <c r="R39859" i="20"/>
  <c r="Q39859" i="20"/>
  <c r="L39859" i="20"/>
  <c r="R39858" i="20"/>
  <c r="Q39858" i="20"/>
  <c r="L39858" i="20"/>
  <c r="R39857" i="20"/>
  <c r="Q39857" i="20"/>
  <c r="L39857" i="20"/>
  <c r="R39856" i="20"/>
  <c r="Q39856" i="20"/>
  <c r="L39856" i="20"/>
  <c r="R39855" i="20"/>
  <c r="Q39855" i="20"/>
  <c r="L39855" i="20"/>
  <c r="R39854" i="20"/>
  <c r="Q39854" i="20"/>
  <c r="L39854" i="20"/>
  <c r="R39853" i="20"/>
  <c r="Q39853" i="20"/>
  <c r="L39853" i="20"/>
  <c r="R39852" i="20"/>
  <c r="Q39852" i="20"/>
  <c r="L39852" i="20"/>
  <c r="R39851" i="20"/>
  <c r="Q39851" i="20"/>
  <c r="L39851" i="20"/>
  <c r="R39850" i="20"/>
  <c r="Q39850" i="20"/>
  <c r="L39850" i="20"/>
  <c r="R39849" i="20"/>
  <c r="Q39849" i="20"/>
  <c r="L39849" i="20"/>
  <c r="R39848" i="20"/>
  <c r="Q39848" i="20"/>
  <c r="L39848" i="20"/>
  <c r="R39847" i="20"/>
  <c r="Q39847" i="20"/>
  <c r="L39847" i="20"/>
  <c r="R39846" i="20"/>
  <c r="Q39846" i="20"/>
  <c r="L39846" i="20"/>
  <c r="R39845" i="20"/>
  <c r="Q39845" i="20"/>
  <c r="L39845" i="20"/>
  <c r="R39844" i="20"/>
  <c r="Q39844" i="20"/>
  <c r="L39844" i="20"/>
  <c r="R39843" i="20"/>
  <c r="Q39843" i="20"/>
  <c r="L39843" i="20"/>
  <c r="R39842" i="20"/>
  <c r="Q39842" i="20"/>
  <c r="L39842" i="20"/>
  <c r="R39841" i="20"/>
  <c r="Q39841" i="20"/>
  <c r="L39841" i="20"/>
  <c r="R39840" i="20"/>
  <c r="Q39840" i="20"/>
  <c r="L39840" i="20"/>
  <c r="R39839" i="20"/>
  <c r="Q39839" i="20"/>
  <c r="L39839" i="20"/>
  <c r="R39838" i="20"/>
  <c r="Q39838" i="20"/>
  <c r="L39838" i="20"/>
  <c r="R39837" i="20"/>
  <c r="Q39837" i="20"/>
  <c r="L39837" i="20"/>
  <c r="R39836" i="20"/>
  <c r="Q39836" i="20"/>
  <c r="L39836" i="20"/>
  <c r="R39835" i="20"/>
  <c r="Q39835" i="20"/>
  <c r="L39835" i="20"/>
  <c r="R39834" i="20"/>
  <c r="Q39834" i="20"/>
  <c r="L39834" i="20"/>
  <c r="R39833" i="20"/>
  <c r="Q39833" i="20"/>
  <c r="L39833" i="20"/>
  <c r="R39832" i="20"/>
  <c r="Q39832" i="20"/>
  <c r="L39832" i="20"/>
  <c r="R39831" i="20"/>
  <c r="Q39831" i="20"/>
  <c r="L39831" i="20"/>
  <c r="R39830" i="20"/>
  <c r="Q39830" i="20"/>
  <c r="L39830" i="20"/>
  <c r="R39829" i="20"/>
  <c r="Q39829" i="20"/>
  <c r="L39829" i="20"/>
  <c r="R39828" i="20"/>
  <c r="Q39828" i="20"/>
  <c r="L39828" i="20"/>
  <c r="R39827" i="20"/>
  <c r="Q39827" i="20"/>
  <c r="L39827" i="20"/>
  <c r="R39826" i="20"/>
  <c r="Q39826" i="20"/>
  <c r="L39826" i="20"/>
  <c r="R39825" i="20"/>
  <c r="Q39825" i="20"/>
  <c r="L39825" i="20"/>
  <c r="R39824" i="20"/>
  <c r="Q39824" i="20"/>
  <c r="L39824" i="20"/>
  <c r="R39823" i="20"/>
  <c r="Q39823" i="20"/>
  <c r="L39823" i="20"/>
  <c r="R39822" i="20"/>
  <c r="Q39822" i="20"/>
  <c r="L39822" i="20"/>
  <c r="R39821" i="20"/>
  <c r="Q39821" i="20"/>
  <c r="L39821" i="20"/>
  <c r="R39820" i="20"/>
  <c r="Q39820" i="20"/>
  <c r="L39820" i="20"/>
  <c r="R39819" i="20"/>
  <c r="Q39819" i="20"/>
  <c r="L39819" i="20"/>
  <c r="R39818" i="20"/>
  <c r="Q39818" i="20"/>
  <c r="L39818" i="20"/>
  <c r="R39817" i="20"/>
  <c r="Q39817" i="20"/>
  <c r="L39817" i="20"/>
  <c r="R39816" i="20"/>
  <c r="Q39816" i="20"/>
  <c r="L39816" i="20"/>
  <c r="R39815" i="20"/>
  <c r="Q39815" i="20"/>
  <c r="L39815" i="20"/>
  <c r="R39814" i="20"/>
  <c r="Q39814" i="20"/>
  <c r="L39814" i="20"/>
  <c r="R39813" i="20"/>
  <c r="Q39813" i="20"/>
  <c r="L39813" i="20"/>
  <c r="R39812" i="20"/>
  <c r="Q39812" i="20"/>
  <c r="L39812" i="20"/>
  <c r="R39811" i="20"/>
  <c r="Q39811" i="20"/>
  <c r="L39811" i="20"/>
  <c r="R39810" i="20"/>
  <c r="Q39810" i="20"/>
  <c r="L39810" i="20"/>
  <c r="R39809" i="20"/>
  <c r="Q39809" i="20"/>
  <c r="L39809" i="20"/>
  <c r="R39808" i="20"/>
  <c r="Q39808" i="20"/>
  <c r="L39808" i="20"/>
  <c r="R39807" i="20"/>
  <c r="Q39807" i="20"/>
  <c r="L39807" i="20"/>
  <c r="R39806" i="20"/>
  <c r="Q39806" i="20"/>
  <c r="L39806" i="20"/>
  <c r="R39805" i="20"/>
  <c r="Q39805" i="20"/>
  <c r="L39805" i="20"/>
  <c r="R39804" i="20"/>
  <c r="Q39804" i="20"/>
  <c r="L39804" i="20"/>
  <c r="R39803" i="20"/>
  <c r="Q39803" i="20"/>
  <c r="L39803" i="20"/>
  <c r="R39802" i="20"/>
  <c r="Q39802" i="20"/>
  <c r="L39802" i="20"/>
  <c r="R39801" i="20"/>
  <c r="Q39801" i="20"/>
  <c r="L39801" i="20"/>
  <c r="R39800" i="20"/>
  <c r="Q39800" i="20"/>
  <c r="L39800" i="20"/>
  <c r="R39799" i="20"/>
  <c r="Q39799" i="20"/>
  <c r="L39799" i="20"/>
  <c r="R39798" i="20"/>
  <c r="Q39798" i="20"/>
  <c r="L39798" i="20"/>
  <c r="R39797" i="20"/>
  <c r="Q39797" i="20"/>
  <c r="L39797" i="20"/>
  <c r="R39796" i="20"/>
  <c r="Q39796" i="20"/>
  <c r="L39796" i="20"/>
  <c r="R39795" i="20"/>
  <c r="Q39795" i="20"/>
  <c r="L39795" i="20"/>
  <c r="R39794" i="20"/>
  <c r="Q39794" i="20"/>
  <c r="L39794" i="20"/>
  <c r="R39793" i="20"/>
  <c r="Q39793" i="20"/>
  <c r="L39793" i="20"/>
  <c r="R39792" i="20"/>
  <c r="Q39792" i="20"/>
  <c r="L39792" i="20"/>
  <c r="R39791" i="20"/>
  <c r="Q39791" i="20"/>
  <c r="L39791" i="20"/>
  <c r="R39790" i="20"/>
  <c r="Q39790" i="20"/>
  <c r="L39790" i="20"/>
  <c r="R39789" i="20"/>
  <c r="Q39789" i="20"/>
  <c r="L39789" i="20"/>
  <c r="R39788" i="20"/>
  <c r="Q39788" i="20"/>
  <c r="L39788" i="20"/>
  <c r="R39787" i="20"/>
  <c r="Q39787" i="20"/>
  <c r="L39787" i="20"/>
  <c r="R39786" i="20"/>
  <c r="Q39786" i="20"/>
  <c r="L39786" i="20"/>
  <c r="R39785" i="20"/>
  <c r="Q39785" i="20"/>
  <c r="L39785" i="20"/>
  <c r="R39784" i="20"/>
  <c r="Q39784" i="20"/>
  <c r="L39784" i="20"/>
  <c r="R39783" i="20"/>
  <c r="Q39783" i="20"/>
  <c r="L39783" i="20"/>
  <c r="R39782" i="20"/>
  <c r="Q39782" i="20"/>
  <c r="L39782" i="20"/>
  <c r="R39781" i="20"/>
  <c r="Q39781" i="20"/>
  <c r="L39781" i="20"/>
  <c r="R39780" i="20"/>
  <c r="Q39780" i="20"/>
  <c r="L39780" i="20"/>
  <c r="R39779" i="20"/>
  <c r="Q39779" i="20"/>
  <c r="L39779" i="20"/>
  <c r="R39778" i="20"/>
  <c r="Q39778" i="20"/>
  <c r="L39778" i="20"/>
  <c r="R39777" i="20"/>
  <c r="Q39777" i="20"/>
  <c r="L39777" i="20"/>
  <c r="R39776" i="20"/>
  <c r="Q39776" i="20"/>
  <c r="L39776" i="20"/>
  <c r="R39775" i="20"/>
  <c r="Q39775" i="20"/>
  <c r="L39775" i="20"/>
  <c r="R39774" i="20"/>
  <c r="Q39774" i="20"/>
  <c r="L39774" i="20"/>
  <c r="R39773" i="20"/>
  <c r="Q39773" i="20"/>
  <c r="L39773" i="20"/>
  <c r="R39772" i="20"/>
  <c r="Q39772" i="20"/>
  <c r="L39772" i="20"/>
  <c r="R39771" i="20"/>
  <c r="Q39771" i="20"/>
  <c r="L39771" i="20"/>
  <c r="R39770" i="20"/>
  <c r="Q39770" i="20"/>
  <c r="L39770" i="20"/>
  <c r="R39769" i="20"/>
  <c r="Q39769" i="20"/>
  <c r="L39769" i="20"/>
  <c r="R39768" i="20"/>
  <c r="Q39768" i="20"/>
  <c r="L39768" i="20"/>
  <c r="R39767" i="20"/>
  <c r="Q39767" i="20"/>
  <c r="L39767" i="20"/>
  <c r="R39766" i="20"/>
  <c r="Q39766" i="20"/>
  <c r="L39766" i="20"/>
  <c r="R39765" i="20"/>
  <c r="Q39765" i="20"/>
  <c r="L39765" i="20"/>
  <c r="R39764" i="20"/>
  <c r="Q39764" i="20"/>
  <c r="L39764" i="20"/>
  <c r="R39763" i="20"/>
  <c r="Q39763" i="20"/>
  <c r="L39763" i="20"/>
  <c r="R39762" i="20"/>
  <c r="Q39762" i="20"/>
  <c r="L39762" i="20"/>
  <c r="R39761" i="20"/>
  <c r="Q39761" i="20"/>
  <c r="L39761" i="20"/>
  <c r="R39760" i="20"/>
  <c r="Q39760" i="20"/>
  <c r="L39760" i="20"/>
  <c r="R39759" i="20"/>
  <c r="Q39759" i="20"/>
  <c r="L39759" i="20"/>
  <c r="R39758" i="20"/>
  <c r="Q39758" i="20"/>
  <c r="L39758" i="20"/>
  <c r="R39757" i="20"/>
  <c r="Q39757" i="20"/>
  <c r="L39757" i="20"/>
  <c r="R39756" i="20"/>
  <c r="Q39756" i="20"/>
  <c r="L39756" i="20"/>
  <c r="R39755" i="20"/>
  <c r="Q39755" i="20"/>
  <c r="L39755" i="20"/>
  <c r="R39754" i="20"/>
  <c r="Q39754" i="20"/>
  <c r="L39754" i="20"/>
  <c r="R39753" i="20"/>
  <c r="Q39753" i="20"/>
  <c r="L39753" i="20"/>
  <c r="R39752" i="20"/>
  <c r="Q39752" i="20"/>
  <c r="L39752" i="20"/>
  <c r="R39751" i="20"/>
  <c r="Q39751" i="20"/>
  <c r="L39751" i="20"/>
  <c r="R39750" i="20"/>
  <c r="Q39750" i="20"/>
  <c r="L39750" i="20"/>
  <c r="R39749" i="20"/>
  <c r="Q39749" i="20"/>
  <c r="L39749" i="20"/>
  <c r="R39748" i="20"/>
  <c r="Q39748" i="20"/>
  <c r="L39748" i="20"/>
  <c r="R39747" i="20"/>
  <c r="Q39747" i="20"/>
  <c r="L39747" i="20"/>
  <c r="R39746" i="20"/>
  <c r="Q39746" i="20"/>
  <c r="L39746" i="20"/>
  <c r="R39745" i="20"/>
  <c r="Q39745" i="20"/>
  <c r="L39745" i="20"/>
  <c r="R39744" i="20"/>
  <c r="Q39744" i="20"/>
  <c r="L39744" i="20"/>
  <c r="R39743" i="20"/>
  <c r="Q39743" i="20"/>
  <c r="L39743" i="20"/>
  <c r="R39742" i="20"/>
  <c r="Q39742" i="20"/>
  <c r="L39742" i="20"/>
  <c r="R39741" i="20"/>
  <c r="Q39741" i="20"/>
  <c r="L39741" i="20"/>
  <c r="R39740" i="20"/>
  <c r="Q39740" i="20"/>
  <c r="L39740" i="20"/>
  <c r="R39739" i="20"/>
  <c r="Q39739" i="20"/>
  <c r="L39739" i="20"/>
  <c r="R39738" i="20"/>
  <c r="Q39738" i="20"/>
  <c r="L39738" i="20"/>
  <c r="R39737" i="20"/>
  <c r="Q39737" i="20"/>
  <c r="L39737" i="20"/>
  <c r="R39736" i="20"/>
  <c r="Q39736" i="20"/>
  <c r="L39736" i="20"/>
  <c r="R39735" i="20"/>
  <c r="Q39735" i="20"/>
  <c r="L39735" i="20"/>
  <c r="R39734" i="20"/>
  <c r="Q39734" i="20"/>
  <c r="L39734" i="20"/>
  <c r="R39733" i="20"/>
  <c r="Q39733" i="20"/>
  <c r="L39733" i="20"/>
  <c r="R39732" i="20"/>
  <c r="Q39732" i="20"/>
  <c r="L39732" i="20"/>
  <c r="R39731" i="20"/>
  <c r="Q39731" i="20"/>
  <c r="L39731" i="20"/>
  <c r="R39730" i="20"/>
  <c r="Q39730" i="20"/>
  <c r="L39730" i="20"/>
  <c r="R39729" i="20"/>
  <c r="Q39729" i="20"/>
  <c r="L39729" i="20"/>
  <c r="R39728" i="20"/>
  <c r="Q39728" i="20"/>
  <c r="L39728" i="20"/>
  <c r="R39727" i="20"/>
  <c r="Q39727" i="20"/>
  <c r="L39727" i="20"/>
  <c r="R39726" i="20"/>
  <c r="Q39726" i="20"/>
  <c r="L39726" i="20"/>
  <c r="R39725" i="20"/>
  <c r="Q39725" i="20"/>
  <c r="L39725" i="20"/>
  <c r="R39724" i="20"/>
  <c r="Q39724" i="20"/>
  <c r="L39724" i="20"/>
  <c r="R39723" i="20"/>
  <c r="Q39723" i="20"/>
  <c r="L39723" i="20"/>
  <c r="R39722" i="20"/>
  <c r="Q39722" i="20"/>
  <c r="L39722" i="20"/>
  <c r="R39721" i="20"/>
  <c r="Q39721" i="20"/>
  <c r="L39721" i="20"/>
  <c r="R39720" i="20"/>
  <c r="Q39720" i="20"/>
  <c r="L39720" i="20"/>
  <c r="R39719" i="20"/>
  <c r="Q39719" i="20"/>
  <c r="L39719" i="20"/>
  <c r="R39718" i="20"/>
  <c r="Q39718" i="20"/>
  <c r="L39718" i="20"/>
  <c r="R39717" i="20"/>
  <c r="Q39717" i="20"/>
  <c r="L39717" i="20"/>
  <c r="R39716" i="20"/>
  <c r="Q39716" i="20"/>
  <c r="L39716" i="20"/>
  <c r="R39715" i="20"/>
  <c r="Q39715" i="20"/>
  <c r="L39715" i="20"/>
  <c r="R39714" i="20"/>
  <c r="Q39714" i="20"/>
  <c r="L39714" i="20"/>
  <c r="R39713" i="20"/>
  <c r="Q39713" i="20"/>
  <c r="L39713" i="20"/>
  <c r="R39712" i="20"/>
  <c r="Q39712" i="20"/>
  <c r="L39712" i="20"/>
  <c r="R39711" i="20"/>
  <c r="Q39711" i="20"/>
  <c r="L39711" i="20"/>
  <c r="R39710" i="20"/>
  <c r="Q39710" i="20"/>
  <c r="L39710" i="20"/>
  <c r="R39709" i="20"/>
  <c r="Q39709" i="20"/>
  <c r="L39709" i="20"/>
  <c r="R39708" i="20"/>
  <c r="Q39708" i="20"/>
  <c r="L39708" i="20"/>
  <c r="R39707" i="20"/>
  <c r="Q39707" i="20"/>
  <c r="L39707" i="20"/>
  <c r="R39706" i="20"/>
  <c r="Q39706" i="20"/>
  <c r="L39706" i="20"/>
  <c r="R39705" i="20"/>
  <c r="Q39705" i="20"/>
  <c r="L39705" i="20"/>
  <c r="R39704" i="20"/>
  <c r="Q39704" i="20"/>
  <c r="L39704" i="20"/>
  <c r="R39703" i="20"/>
  <c r="Q39703" i="20"/>
  <c r="L39703" i="20"/>
  <c r="R39702" i="20"/>
  <c r="Q39702" i="20"/>
  <c r="L39702" i="20"/>
  <c r="R39701" i="20"/>
  <c r="Q39701" i="20"/>
  <c r="L39701" i="20"/>
  <c r="R39700" i="20"/>
  <c r="Q39700" i="20"/>
  <c r="L39700" i="20"/>
  <c r="R39699" i="20"/>
  <c r="Q39699" i="20"/>
  <c r="L39699" i="20"/>
  <c r="R39698" i="20"/>
  <c r="Q39698" i="20"/>
  <c r="L39698" i="20"/>
  <c r="R39697" i="20"/>
  <c r="Q39697" i="20"/>
  <c r="L39697" i="20"/>
  <c r="R39696" i="20"/>
  <c r="Q39696" i="20"/>
  <c r="L39696" i="20"/>
  <c r="R39695" i="20"/>
  <c r="Q39695" i="20"/>
  <c r="L39695" i="20"/>
  <c r="R39694" i="20"/>
  <c r="Q39694" i="20"/>
  <c r="L39694" i="20"/>
  <c r="R39693" i="20"/>
  <c r="Q39693" i="20"/>
  <c r="L39693" i="20"/>
  <c r="R39692" i="20"/>
  <c r="Q39692" i="20"/>
  <c r="L39692" i="20"/>
  <c r="R39691" i="20"/>
  <c r="Q39691" i="20"/>
  <c r="L39691" i="20"/>
  <c r="R39690" i="20"/>
  <c r="Q39690" i="20"/>
  <c r="L39690" i="20"/>
  <c r="R39689" i="20"/>
  <c r="Q39689" i="20"/>
  <c r="L39689" i="20"/>
  <c r="R39688" i="20"/>
  <c r="Q39688" i="20"/>
  <c r="L39688" i="20"/>
  <c r="R39687" i="20"/>
  <c r="Q39687" i="20"/>
  <c r="L39687" i="20"/>
  <c r="R39686" i="20"/>
  <c r="Q39686" i="20"/>
  <c r="L39686" i="20"/>
  <c r="R39685" i="20"/>
  <c r="Q39685" i="20"/>
  <c r="L39685" i="20"/>
  <c r="R39684" i="20"/>
  <c r="Q39684" i="20"/>
  <c r="L39684" i="20"/>
  <c r="R39683" i="20"/>
  <c r="Q39683" i="20"/>
  <c r="L39683" i="20"/>
  <c r="R39682" i="20"/>
  <c r="Q39682" i="20"/>
  <c r="L39682" i="20"/>
  <c r="R39681" i="20"/>
  <c r="Q39681" i="20"/>
  <c r="L39681" i="20"/>
  <c r="R39680" i="20"/>
  <c r="Q39680" i="20"/>
  <c r="L39680" i="20"/>
  <c r="R39679" i="20"/>
  <c r="Q39679" i="20"/>
  <c r="L39679" i="20"/>
  <c r="R39678" i="20"/>
  <c r="Q39678" i="20"/>
  <c r="L39678" i="20"/>
  <c r="R39677" i="20"/>
  <c r="Q39677" i="20"/>
  <c r="L39677" i="20"/>
  <c r="R39676" i="20"/>
  <c r="Q39676" i="20"/>
  <c r="L39676" i="20"/>
  <c r="R39675" i="20"/>
  <c r="Q39675" i="20"/>
  <c r="L39675" i="20"/>
  <c r="R39674" i="20"/>
  <c r="Q39674" i="20"/>
  <c r="L39674" i="20"/>
  <c r="R39673" i="20"/>
  <c r="Q39673" i="20"/>
  <c r="L39673" i="20"/>
  <c r="R39672" i="20"/>
  <c r="Q39672" i="20"/>
  <c r="L39672" i="20"/>
  <c r="R39671" i="20"/>
  <c r="Q39671" i="20"/>
  <c r="L39671" i="20"/>
  <c r="R39670" i="20"/>
  <c r="Q39670" i="20"/>
  <c r="L39670" i="20"/>
  <c r="R39669" i="20"/>
  <c r="Q39669" i="20"/>
  <c r="L39669" i="20"/>
  <c r="R39668" i="20"/>
  <c r="Q39668" i="20"/>
  <c r="L39668" i="20"/>
  <c r="R39667" i="20"/>
  <c r="Q39667" i="20"/>
  <c r="L39667" i="20"/>
  <c r="R39666" i="20"/>
  <c r="Q39666" i="20"/>
  <c r="L39666" i="20"/>
  <c r="R39665" i="20"/>
  <c r="Q39665" i="20"/>
  <c r="L39665" i="20"/>
  <c r="R39664" i="20"/>
  <c r="Q39664" i="20"/>
  <c r="L39664" i="20"/>
  <c r="R39663" i="20"/>
  <c r="Q39663" i="20"/>
  <c r="L39663" i="20"/>
  <c r="R39662" i="20"/>
  <c r="Q39662" i="20"/>
  <c r="L39662" i="20"/>
  <c r="R39661" i="20"/>
  <c r="Q39661" i="20"/>
  <c r="L39661" i="20"/>
  <c r="R39660" i="20"/>
  <c r="Q39660" i="20"/>
  <c r="L39660" i="20"/>
  <c r="R39659" i="20"/>
  <c r="Q39659" i="20"/>
  <c r="L39659" i="20"/>
  <c r="R39658" i="20"/>
  <c r="Q39658" i="20"/>
  <c r="L39658" i="20"/>
  <c r="R39657" i="20"/>
  <c r="Q39657" i="20"/>
  <c r="L39657" i="20"/>
  <c r="R39656" i="20"/>
  <c r="Q39656" i="20"/>
  <c r="L39656" i="20"/>
  <c r="R39655" i="20"/>
  <c r="Q39655" i="20"/>
  <c r="L39655" i="20"/>
  <c r="R39654" i="20"/>
  <c r="Q39654" i="20"/>
  <c r="L39654" i="20"/>
  <c r="R39653" i="20"/>
  <c r="Q39653" i="20"/>
  <c r="L39653" i="20"/>
  <c r="R39652" i="20"/>
  <c r="Q39652" i="20"/>
  <c r="L39652" i="20"/>
  <c r="R39651" i="20"/>
  <c r="Q39651" i="20"/>
  <c r="L39651" i="20"/>
  <c r="R39650" i="20"/>
  <c r="Q39650" i="20"/>
  <c r="L39650" i="20"/>
  <c r="R39649" i="20"/>
  <c r="Q39649" i="20"/>
  <c r="L39649" i="20"/>
  <c r="R39648" i="20"/>
  <c r="Q39648" i="20"/>
  <c r="L39648" i="20"/>
  <c r="R39647" i="20"/>
  <c r="Q39647" i="20"/>
  <c r="L39647" i="20"/>
  <c r="R39646" i="20"/>
  <c r="Q39646" i="20"/>
  <c r="L39646" i="20"/>
  <c r="R39645" i="20"/>
  <c r="Q39645" i="20"/>
  <c r="L39645" i="20"/>
  <c r="R39644" i="20"/>
  <c r="Q39644" i="20"/>
  <c r="L39644" i="20"/>
  <c r="R39643" i="20"/>
  <c r="Q39643" i="20"/>
  <c r="L39643" i="20"/>
  <c r="R39642" i="20"/>
  <c r="Q39642" i="20"/>
  <c r="L39642" i="20"/>
  <c r="R39641" i="20"/>
  <c r="Q39641" i="20"/>
  <c r="L39641" i="20"/>
  <c r="R39640" i="20"/>
  <c r="Q39640" i="20"/>
  <c r="L39640" i="20"/>
  <c r="R39639" i="20"/>
  <c r="Q39639" i="20"/>
  <c r="L39639" i="20"/>
  <c r="R39638" i="20"/>
  <c r="Q39638" i="20"/>
  <c r="L39638" i="20"/>
  <c r="R39637" i="20"/>
  <c r="Q39637" i="20"/>
  <c r="L39637" i="20"/>
  <c r="R39636" i="20"/>
  <c r="Q39636" i="20"/>
  <c r="L39636" i="20"/>
  <c r="R39635" i="20"/>
  <c r="Q39635" i="20"/>
  <c r="L39635" i="20"/>
  <c r="R39634" i="20"/>
  <c r="Q39634" i="20"/>
  <c r="L39634" i="20"/>
  <c r="R39633" i="20"/>
  <c r="Q39633" i="20"/>
  <c r="L39633" i="20"/>
  <c r="R39632" i="20"/>
  <c r="Q39632" i="20"/>
  <c r="L39632" i="20"/>
  <c r="R39631" i="20"/>
  <c r="Q39631" i="20"/>
  <c r="L39631" i="20"/>
  <c r="R39630" i="20"/>
  <c r="Q39630" i="20"/>
  <c r="L39630" i="20"/>
  <c r="R39629" i="20"/>
  <c r="Q39629" i="20"/>
  <c r="L39629" i="20"/>
  <c r="R39628" i="20"/>
  <c r="Q39628" i="20"/>
  <c r="L39628" i="20"/>
  <c r="R39627" i="20"/>
  <c r="Q39627" i="20"/>
  <c r="L39627" i="20"/>
  <c r="R39626" i="20"/>
  <c r="Q39626" i="20"/>
  <c r="L39626" i="20"/>
  <c r="R39625" i="20"/>
  <c r="Q39625" i="20"/>
  <c r="L39625" i="20"/>
  <c r="R39624" i="20"/>
  <c r="Q39624" i="20"/>
  <c r="L39624" i="20"/>
  <c r="R39623" i="20"/>
  <c r="Q39623" i="20"/>
  <c r="L39623" i="20"/>
  <c r="R39622" i="20"/>
  <c r="Q39622" i="20"/>
  <c r="L39622" i="20"/>
  <c r="R39621" i="20"/>
  <c r="Q39621" i="20"/>
  <c r="L39621" i="20"/>
  <c r="R39620" i="20"/>
  <c r="Q39620" i="20"/>
  <c r="L39620" i="20"/>
  <c r="R39619" i="20"/>
  <c r="Q39619" i="20"/>
  <c r="L39619" i="20"/>
  <c r="R39618" i="20"/>
  <c r="Q39618" i="20"/>
  <c r="L39618" i="20"/>
  <c r="R39617" i="20"/>
  <c r="Q39617" i="20"/>
  <c r="L39617" i="20"/>
  <c r="R39616" i="20"/>
  <c r="Q39616" i="20"/>
  <c r="L39616" i="20"/>
  <c r="R39615" i="20"/>
  <c r="Q39615" i="20"/>
  <c r="L39615" i="20"/>
  <c r="R39614" i="20"/>
  <c r="Q39614" i="20"/>
  <c r="L39614" i="20"/>
  <c r="R39613" i="20"/>
  <c r="Q39613" i="20"/>
  <c r="L39613" i="20"/>
  <c r="R39612" i="20"/>
  <c r="Q39612" i="20"/>
  <c r="L39612" i="20"/>
  <c r="R39611" i="20"/>
  <c r="Q39611" i="20"/>
  <c r="L39611" i="20"/>
  <c r="R39610" i="20"/>
  <c r="Q39610" i="20"/>
  <c r="L39610" i="20"/>
  <c r="R39609" i="20"/>
  <c r="Q39609" i="20"/>
  <c r="L39609" i="20"/>
  <c r="R39608" i="20"/>
  <c r="Q39608" i="20"/>
  <c r="L39608" i="20"/>
  <c r="R39607" i="20"/>
  <c r="Q39607" i="20"/>
  <c r="L39607" i="20"/>
  <c r="R39606" i="20"/>
  <c r="Q39606" i="20"/>
  <c r="L39606" i="20"/>
  <c r="R39605" i="20"/>
  <c r="Q39605" i="20"/>
  <c r="L39605" i="20"/>
  <c r="R39604" i="20"/>
  <c r="Q39604" i="20"/>
  <c r="L39604" i="20"/>
  <c r="R39603" i="20"/>
  <c r="Q39603" i="20"/>
  <c r="L39603" i="20"/>
  <c r="R39602" i="20"/>
  <c r="Q39602" i="20"/>
  <c r="L39602" i="20"/>
  <c r="R39601" i="20"/>
  <c r="Q39601" i="20"/>
  <c r="L39601" i="20"/>
  <c r="R39600" i="20"/>
  <c r="Q39600" i="20"/>
  <c r="L39600" i="20"/>
  <c r="R39599" i="20"/>
  <c r="Q39599" i="20"/>
  <c r="L39599" i="20"/>
  <c r="R39598" i="20"/>
  <c r="Q39598" i="20"/>
  <c r="L39598" i="20"/>
  <c r="R39597" i="20"/>
  <c r="Q39597" i="20"/>
  <c r="L39597" i="20"/>
  <c r="R39596" i="20"/>
  <c r="Q39596" i="20"/>
  <c r="L39596" i="20"/>
  <c r="R39595" i="20"/>
  <c r="Q39595" i="20"/>
  <c r="L39595" i="20"/>
  <c r="R39594" i="20"/>
  <c r="Q39594" i="20"/>
  <c r="L39594" i="20"/>
  <c r="R39593" i="20"/>
  <c r="Q39593" i="20"/>
  <c r="L39593" i="20"/>
  <c r="R39592" i="20"/>
  <c r="Q39592" i="20"/>
  <c r="L39592" i="20"/>
  <c r="R39591" i="20"/>
  <c r="Q39591" i="20"/>
  <c r="L39591" i="20"/>
  <c r="R39590" i="20"/>
  <c r="Q39590" i="20"/>
  <c r="L39590" i="20"/>
  <c r="R39589" i="20"/>
  <c r="Q39589" i="20"/>
  <c r="L39589" i="20"/>
  <c r="R39588" i="20"/>
  <c r="Q39588" i="20"/>
  <c r="L39588" i="20"/>
  <c r="R39587" i="20"/>
  <c r="Q39587" i="20"/>
  <c r="L39587" i="20"/>
  <c r="R39586" i="20"/>
  <c r="Q39586" i="20"/>
  <c r="L39586" i="20"/>
  <c r="R39585" i="20"/>
  <c r="Q39585" i="20"/>
  <c r="L39585" i="20"/>
  <c r="R39584" i="20"/>
  <c r="Q39584" i="20"/>
  <c r="L39584" i="20"/>
  <c r="R39583" i="20"/>
  <c r="Q39583" i="20"/>
  <c r="L39583" i="20"/>
  <c r="R39582" i="20"/>
  <c r="Q39582" i="20"/>
  <c r="L39582" i="20"/>
  <c r="R39581" i="20"/>
  <c r="Q39581" i="20"/>
  <c r="L39581" i="20"/>
  <c r="R39580" i="20"/>
  <c r="Q39580" i="20"/>
  <c r="L39580" i="20"/>
  <c r="R39579" i="20"/>
  <c r="Q39579" i="20"/>
  <c r="L39579" i="20"/>
  <c r="R39578" i="20"/>
  <c r="Q39578" i="20"/>
  <c r="L39578" i="20"/>
  <c r="R39577" i="20"/>
  <c r="Q39577" i="20"/>
  <c r="L39577" i="20"/>
  <c r="R39576" i="20"/>
  <c r="Q39576" i="20"/>
  <c r="L39576" i="20"/>
  <c r="R39575" i="20"/>
  <c r="Q39575" i="20"/>
  <c r="L39575" i="20"/>
  <c r="R39574" i="20"/>
  <c r="Q39574" i="20"/>
  <c r="L39574" i="20"/>
  <c r="R39573" i="20"/>
  <c r="Q39573" i="20"/>
  <c r="L39573" i="20"/>
  <c r="R39572" i="20"/>
  <c r="Q39572" i="20"/>
  <c r="L39572" i="20"/>
  <c r="R39571" i="20"/>
  <c r="Q39571" i="20"/>
  <c r="L39571" i="20"/>
  <c r="R39570" i="20"/>
  <c r="Q39570" i="20"/>
  <c r="L39570" i="20"/>
  <c r="R39569" i="20"/>
  <c r="Q39569" i="20"/>
  <c r="L39569" i="20"/>
  <c r="R39568" i="20"/>
  <c r="Q39568" i="20"/>
  <c r="L39568" i="20"/>
  <c r="R39567" i="20"/>
  <c r="Q39567" i="20"/>
  <c r="L39567" i="20"/>
  <c r="R39566" i="20"/>
  <c r="Q39566" i="20"/>
  <c r="L39566" i="20"/>
  <c r="R39565" i="20"/>
  <c r="Q39565" i="20"/>
  <c r="L39565" i="20"/>
  <c r="R39564" i="20"/>
  <c r="Q39564" i="20"/>
  <c r="L39564" i="20"/>
  <c r="R39563" i="20"/>
  <c r="Q39563" i="20"/>
  <c r="L39563" i="20"/>
  <c r="R39562" i="20"/>
  <c r="Q39562" i="20"/>
  <c r="L39562" i="20"/>
  <c r="R39561" i="20"/>
  <c r="Q39561" i="20"/>
  <c r="L39561" i="20"/>
  <c r="R39560" i="20"/>
  <c r="Q39560" i="20"/>
  <c r="L39560" i="20"/>
  <c r="R39559" i="20"/>
  <c r="Q39559" i="20"/>
  <c r="L39559" i="20"/>
  <c r="R39558" i="20"/>
  <c r="Q39558" i="20"/>
  <c r="L39558" i="20"/>
  <c r="R39557" i="20"/>
  <c r="Q39557" i="20"/>
  <c r="L39557" i="20"/>
  <c r="R39556" i="20"/>
  <c r="Q39556" i="20"/>
  <c r="L39556" i="20"/>
  <c r="R39555" i="20"/>
  <c r="Q39555" i="20"/>
  <c r="L39555" i="20"/>
  <c r="R39554" i="20"/>
  <c r="Q39554" i="20"/>
  <c r="L39554" i="20"/>
  <c r="R39553" i="20"/>
  <c r="Q39553" i="20"/>
  <c r="L39553" i="20"/>
  <c r="R39552" i="20"/>
  <c r="Q39552" i="20"/>
  <c r="L39552" i="20"/>
  <c r="R39551" i="20"/>
  <c r="Q39551" i="20"/>
  <c r="L39551" i="20"/>
  <c r="R39550" i="20"/>
  <c r="Q39550" i="20"/>
  <c r="L39550" i="20"/>
  <c r="R39549" i="20"/>
  <c r="Q39549" i="20"/>
  <c r="L39549" i="20"/>
  <c r="R39548" i="20"/>
  <c r="Q39548" i="20"/>
  <c r="L39548" i="20"/>
  <c r="R39547" i="20"/>
  <c r="Q39547" i="20"/>
  <c r="L39547" i="20"/>
  <c r="R39546" i="20"/>
  <c r="Q39546" i="20"/>
  <c r="L39546" i="20"/>
  <c r="R39545" i="20"/>
  <c r="Q39545" i="20"/>
  <c r="L39545" i="20"/>
  <c r="R39544" i="20"/>
  <c r="Q39544" i="20"/>
  <c r="L39544" i="20"/>
  <c r="R39543" i="20"/>
  <c r="Q39543" i="20"/>
  <c r="L39543" i="20"/>
  <c r="R39542" i="20"/>
  <c r="Q39542" i="20"/>
  <c r="L39542" i="20"/>
  <c r="R39541" i="20"/>
  <c r="Q39541" i="20"/>
  <c r="L39541" i="20"/>
  <c r="R39540" i="20"/>
  <c r="Q39540" i="20"/>
  <c r="L39540" i="20"/>
  <c r="R39539" i="20"/>
  <c r="Q39539" i="20"/>
  <c r="L39539" i="20"/>
  <c r="R39538" i="20"/>
  <c r="Q39538" i="20"/>
  <c r="L39538" i="20"/>
  <c r="R39537" i="20"/>
  <c r="Q39537" i="20"/>
  <c r="L39537" i="20"/>
  <c r="R39536" i="20"/>
  <c r="Q39536" i="20"/>
  <c r="L39536" i="20"/>
  <c r="R39535" i="20"/>
  <c r="Q39535" i="20"/>
  <c r="L39535" i="20"/>
  <c r="R39534" i="20"/>
  <c r="Q39534" i="20"/>
  <c r="L39534" i="20"/>
  <c r="R39533" i="20"/>
  <c r="Q39533" i="20"/>
  <c r="L39533" i="20"/>
  <c r="R39532" i="20"/>
  <c r="Q39532" i="20"/>
  <c r="L39532" i="20"/>
  <c r="R39531" i="20"/>
  <c r="Q39531" i="20"/>
  <c r="L39531" i="20"/>
  <c r="R39530" i="20"/>
  <c r="Q39530" i="20"/>
  <c r="L39530" i="20"/>
  <c r="R39529" i="20"/>
  <c r="Q39529" i="20"/>
  <c r="L39529" i="20"/>
  <c r="R39528" i="20"/>
  <c r="Q39528" i="20"/>
  <c r="L39528" i="20"/>
  <c r="R39527" i="20"/>
  <c r="Q39527" i="20"/>
  <c r="L39527" i="20"/>
  <c r="R39526" i="20"/>
  <c r="Q39526" i="20"/>
  <c r="L39526" i="20"/>
  <c r="R39525" i="20"/>
  <c r="Q39525" i="20"/>
  <c r="L39525" i="20"/>
  <c r="R39524" i="20"/>
  <c r="Q39524" i="20"/>
  <c r="L39524" i="20"/>
  <c r="R39523" i="20"/>
  <c r="Q39523" i="20"/>
  <c r="L39523" i="20"/>
  <c r="R39522" i="20"/>
  <c r="Q39522" i="20"/>
  <c r="L39522" i="20"/>
  <c r="R39521" i="20"/>
  <c r="Q39521" i="20"/>
  <c r="L39521" i="20"/>
  <c r="R39520" i="20"/>
  <c r="Q39520" i="20"/>
  <c r="L39520" i="20"/>
  <c r="R39519" i="20"/>
  <c r="Q39519" i="20"/>
  <c r="L39519" i="20"/>
  <c r="R39518" i="20"/>
  <c r="Q39518" i="20"/>
  <c r="L39518" i="20"/>
  <c r="R39517" i="20"/>
  <c r="Q39517" i="20"/>
  <c r="L39517" i="20"/>
  <c r="R39516" i="20"/>
  <c r="Q39516" i="20"/>
  <c r="L39516" i="20"/>
  <c r="R39515" i="20"/>
  <c r="Q39515" i="20"/>
  <c r="L39515" i="20"/>
  <c r="R39514" i="20"/>
  <c r="Q39514" i="20"/>
  <c r="L39514" i="20"/>
  <c r="R39513" i="20"/>
  <c r="Q39513" i="20"/>
  <c r="L39513" i="20"/>
  <c r="R39512" i="20"/>
  <c r="Q39512" i="20"/>
  <c r="L39512" i="20"/>
  <c r="R39511" i="20"/>
  <c r="Q39511" i="20"/>
  <c r="L39511" i="20"/>
  <c r="R39510" i="20"/>
  <c r="Q39510" i="20"/>
  <c r="L39510" i="20"/>
  <c r="R39509" i="20"/>
  <c r="Q39509" i="20"/>
  <c r="L39509" i="20"/>
  <c r="R39508" i="20"/>
  <c r="Q39508" i="20"/>
  <c r="L39508" i="20"/>
  <c r="R39507" i="20"/>
  <c r="Q39507" i="20"/>
  <c r="L39507" i="20"/>
  <c r="R39506" i="20"/>
  <c r="Q39506" i="20"/>
  <c r="L39506" i="20"/>
  <c r="R39505" i="20"/>
  <c r="Q39505" i="20"/>
  <c r="L39505" i="20"/>
  <c r="R39504" i="20"/>
  <c r="Q39504" i="20"/>
  <c r="L39504" i="20"/>
  <c r="R39503" i="20"/>
  <c r="Q39503" i="20"/>
  <c r="L39503" i="20"/>
  <c r="R39502" i="20"/>
  <c r="Q39502" i="20"/>
  <c r="L39502" i="20"/>
  <c r="R39501" i="20"/>
  <c r="Q39501" i="20"/>
  <c r="L39501" i="20"/>
  <c r="R39500" i="20"/>
  <c r="Q39500" i="20"/>
  <c r="L39500" i="20"/>
  <c r="R39499" i="20"/>
  <c r="Q39499" i="20"/>
  <c r="L39499" i="20"/>
  <c r="R39498" i="20"/>
  <c r="Q39498" i="20"/>
  <c r="L39498" i="20"/>
  <c r="R39497" i="20"/>
  <c r="Q39497" i="20"/>
  <c r="L39497" i="20"/>
  <c r="R39496" i="20"/>
  <c r="Q39496" i="20"/>
  <c r="L39496" i="20"/>
  <c r="R39495" i="20"/>
  <c r="Q39495" i="20"/>
  <c r="L39495" i="20"/>
  <c r="R39494" i="20"/>
  <c r="Q39494" i="20"/>
  <c r="L39494" i="20"/>
  <c r="R39493" i="20"/>
  <c r="Q39493" i="20"/>
  <c r="L39493" i="20"/>
  <c r="R39492" i="20"/>
  <c r="Q39492" i="20"/>
  <c r="L39492" i="20"/>
  <c r="R39491" i="20"/>
  <c r="Q39491" i="20"/>
  <c r="L39491" i="20"/>
  <c r="R39490" i="20"/>
  <c r="Q39490" i="20"/>
  <c r="L39490" i="20"/>
  <c r="R39489" i="20"/>
  <c r="Q39489" i="20"/>
  <c r="L39489" i="20"/>
  <c r="R39488" i="20"/>
  <c r="Q39488" i="20"/>
  <c r="L39488" i="20"/>
  <c r="R39487" i="20"/>
  <c r="Q39487" i="20"/>
  <c r="L39487" i="20"/>
  <c r="R39486" i="20"/>
  <c r="Q39486" i="20"/>
  <c r="L39486" i="20"/>
  <c r="R39485" i="20"/>
  <c r="Q39485" i="20"/>
  <c r="L39485" i="20"/>
  <c r="R39484" i="20"/>
  <c r="Q39484" i="20"/>
  <c r="L39484" i="20"/>
  <c r="R39483" i="20"/>
  <c r="Q39483" i="20"/>
  <c r="L39483" i="20"/>
  <c r="R39482" i="20"/>
  <c r="Q39482" i="20"/>
  <c r="L39482" i="20"/>
  <c r="R39481" i="20"/>
  <c r="Q39481" i="20"/>
  <c r="L39481" i="20"/>
  <c r="R39480" i="20"/>
  <c r="Q39480" i="20"/>
  <c r="L39480" i="20"/>
  <c r="R39479" i="20"/>
  <c r="Q39479" i="20"/>
  <c r="L39479" i="20"/>
  <c r="R39478" i="20"/>
  <c r="Q39478" i="20"/>
  <c r="L39478" i="20"/>
  <c r="R39477" i="20"/>
  <c r="Q39477" i="20"/>
  <c r="L39477" i="20"/>
  <c r="R39476" i="20"/>
  <c r="Q39476" i="20"/>
  <c r="L39476" i="20"/>
  <c r="R39475" i="20"/>
  <c r="Q39475" i="20"/>
  <c r="L39475" i="20"/>
  <c r="R39474" i="20"/>
  <c r="Q39474" i="20"/>
  <c r="L39474" i="20"/>
  <c r="R39473" i="20"/>
  <c r="Q39473" i="20"/>
  <c r="L39473" i="20"/>
  <c r="R39472" i="20"/>
  <c r="Q39472" i="20"/>
  <c r="L39472" i="20"/>
  <c r="R39471" i="20"/>
  <c r="Q39471" i="20"/>
  <c r="L39471" i="20"/>
  <c r="R39470" i="20"/>
  <c r="Q39470" i="20"/>
  <c r="L39470" i="20"/>
  <c r="R39469" i="20"/>
  <c r="Q39469" i="20"/>
  <c r="L39469" i="20"/>
  <c r="R39468" i="20"/>
  <c r="Q39468" i="20"/>
  <c r="L39468" i="20"/>
  <c r="R39467" i="20"/>
  <c r="Q39467" i="20"/>
  <c r="L39467" i="20"/>
  <c r="R39466" i="20"/>
  <c r="Q39466" i="20"/>
  <c r="L39466" i="20"/>
  <c r="R39465" i="20"/>
  <c r="Q39465" i="20"/>
  <c r="L39465" i="20"/>
  <c r="R39464" i="20"/>
  <c r="Q39464" i="20"/>
  <c r="L39464" i="20"/>
  <c r="R39463" i="20"/>
  <c r="Q39463" i="20"/>
  <c r="L39463" i="20"/>
  <c r="R39462" i="20"/>
  <c r="Q39462" i="20"/>
  <c r="L39462" i="20"/>
  <c r="R39461" i="20"/>
  <c r="Q39461" i="20"/>
  <c r="L39461" i="20"/>
  <c r="R39460" i="20"/>
  <c r="Q39460" i="20"/>
  <c r="L39460" i="20"/>
  <c r="R39459" i="20"/>
  <c r="Q39459" i="20"/>
  <c r="L39459" i="20"/>
  <c r="R39458" i="20"/>
  <c r="Q39458" i="20"/>
  <c r="L39458" i="20"/>
  <c r="R39457" i="20"/>
  <c r="Q39457" i="20"/>
  <c r="L39457" i="20"/>
  <c r="R39456" i="20"/>
  <c r="Q39456" i="20"/>
  <c r="L39456" i="20"/>
  <c r="R39455" i="20"/>
  <c r="Q39455" i="20"/>
  <c r="L39455" i="20"/>
  <c r="R39454" i="20"/>
  <c r="Q39454" i="20"/>
  <c r="L39454" i="20"/>
  <c r="R39453" i="20"/>
  <c r="Q39453" i="20"/>
  <c r="L39453" i="20"/>
  <c r="R39452" i="20"/>
  <c r="Q39452" i="20"/>
  <c r="L39452" i="20"/>
  <c r="R39451" i="20"/>
  <c r="Q39451" i="20"/>
  <c r="L39451" i="20"/>
  <c r="R39450" i="20"/>
  <c r="Q39450" i="20"/>
  <c r="L39450" i="20"/>
  <c r="R39449" i="20"/>
  <c r="Q39449" i="20"/>
  <c r="L39449" i="20"/>
  <c r="R39448" i="20"/>
  <c r="Q39448" i="20"/>
  <c r="L39448" i="20"/>
  <c r="R39447" i="20"/>
  <c r="Q39447" i="20"/>
  <c r="L39447" i="20"/>
  <c r="R39446" i="20"/>
  <c r="Q39446" i="20"/>
  <c r="L39446" i="20"/>
  <c r="R39445" i="20"/>
  <c r="Q39445" i="20"/>
  <c r="L39445" i="20"/>
  <c r="R39444" i="20"/>
  <c r="Q39444" i="20"/>
  <c r="L39444" i="20"/>
  <c r="R39443" i="20"/>
  <c r="Q39443" i="20"/>
  <c r="L39443" i="20"/>
  <c r="R39442" i="20"/>
  <c r="Q39442" i="20"/>
  <c r="L39442" i="20"/>
  <c r="R39441" i="20"/>
  <c r="Q39441" i="20"/>
  <c r="L39441" i="20"/>
  <c r="R39440" i="20"/>
  <c r="Q39440" i="20"/>
  <c r="L39440" i="20"/>
  <c r="R39439" i="20"/>
  <c r="Q39439" i="20"/>
  <c r="L39439" i="20"/>
  <c r="R39438" i="20"/>
  <c r="Q39438" i="20"/>
  <c r="L39438" i="20"/>
  <c r="R39437" i="20"/>
  <c r="Q39437" i="20"/>
  <c r="L39437" i="20"/>
  <c r="R39436" i="20"/>
  <c r="Q39436" i="20"/>
  <c r="L39436" i="20"/>
  <c r="R39435" i="20"/>
  <c r="Q39435" i="20"/>
  <c r="L39435" i="20"/>
  <c r="R39434" i="20"/>
  <c r="Q39434" i="20"/>
  <c r="L39434" i="20"/>
  <c r="R39433" i="20"/>
  <c r="Q39433" i="20"/>
  <c r="L39433" i="20"/>
  <c r="R39432" i="20"/>
  <c r="Q39432" i="20"/>
  <c r="L39432" i="20"/>
  <c r="R39431" i="20"/>
  <c r="Q39431" i="20"/>
  <c r="L39431" i="20"/>
  <c r="R39430" i="20"/>
  <c r="Q39430" i="20"/>
  <c r="L39430" i="20"/>
  <c r="R39429" i="20"/>
  <c r="Q39429" i="20"/>
  <c r="L39429" i="20"/>
  <c r="R39428" i="20"/>
  <c r="Q39428" i="20"/>
  <c r="L39428" i="20"/>
  <c r="R39427" i="20"/>
  <c r="Q39427" i="20"/>
  <c r="L39427" i="20"/>
  <c r="R39426" i="20"/>
  <c r="Q39426" i="20"/>
  <c r="L39426" i="20"/>
  <c r="R39425" i="20"/>
  <c r="Q39425" i="20"/>
  <c r="L39425" i="20"/>
  <c r="R39424" i="20"/>
  <c r="Q39424" i="20"/>
  <c r="L39424" i="20"/>
  <c r="R39423" i="20"/>
  <c r="Q39423" i="20"/>
  <c r="L39423" i="20"/>
  <c r="R39422" i="20"/>
  <c r="Q39422" i="20"/>
  <c r="L39422" i="20"/>
  <c r="R39421" i="20"/>
  <c r="Q39421" i="20"/>
  <c r="L39421" i="20"/>
  <c r="R39420" i="20"/>
  <c r="Q39420" i="20"/>
  <c r="L39420" i="20"/>
  <c r="R39419" i="20"/>
  <c r="Q39419" i="20"/>
  <c r="L39419" i="20"/>
  <c r="R39418" i="20"/>
  <c r="Q39418" i="20"/>
  <c r="L39418" i="20"/>
  <c r="R39417" i="20"/>
  <c r="Q39417" i="20"/>
  <c r="L39417" i="20"/>
  <c r="R39416" i="20"/>
  <c r="Q39416" i="20"/>
  <c r="L39416" i="20"/>
  <c r="R39415" i="20"/>
  <c r="Q39415" i="20"/>
  <c r="L39415" i="20"/>
  <c r="R39414" i="20"/>
  <c r="Q39414" i="20"/>
  <c r="L39414" i="20"/>
  <c r="R39413" i="20"/>
  <c r="Q39413" i="20"/>
  <c r="L39413" i="20"/>
  <c r="R39412" i="20"/>
  <c r="Q39412" i="20"/>
  <c r="L39412" i="20"/>
  <c r="R39411" i="20"/>
  <c r="Q39411" i="20"/>
  <c r="L39411" i="20"/>
  <c r="R39410" i="20"/>
  <c r="Q39410" i="20"/>
  <c r="L39410" i="20"/>
  <c r="R39409" i="20"/>
  <c r="Q39409" i="20"/>
  <c r="L39409" i="20"/>
  <c r="R39408" i="20"/>
  <c r="Q39408" i="20"/>
  <c r="L39408" i="20"/>
  <c r="R39407" i="20"/>
  <c r="Q39407" i="20"/>
  <c r="L39407" i="20"/>
  <c r="R39406" i="20"/>
  <c r="Q39406" i="20"/>
  <c r="L39406" i="20"/>
  <c r="R39405" i="20"/>
  <c r="Q39405" i="20"/>
  <c r="L39405" i="20"/>
  <c r="R39404" i="20"/>
  <c r="Q39404" i="20"/>
  <c r="L39404" i="20"/>
  <c r="R39403" i="20"/>
  <c r="Q39403" i="20"/>
  <c r="L39403" i="20"/>
  <c r="R39402" i="20"/>
  <c r="Q39402" i="20"/>
  <c r="L39402" i="20"/>
  <c r="R39401" i="20"/>
  <c r="Q39401" i="20"/>
  <c r="L39401" i="20"/>
  <c r="R39400" i="20"/>
  <c r="Q39400" i="20"/>
  <c r="L39400" i="20"/>
  <c r="R39399" i="20"/>
  <c r="Q39399" i="20"/>
  <c r="L39399" i="20"/>
  <c r="R39398" i="20"/>
  <c r="Q39398" i="20"/>
  <c r="L39398" i="20"/>
  <c r="R39397" i="20"/>
  <c r="Q39397" i="20"/>
  <c r="L39397" i="20"/>
  <c r="R39396" i="20"/>
  <c r="Q39396" i="20"/>
  <c r="L39396" i="20"/>
  <c r="R39395" i="20"/>
  <c r="Q39395" i="20"/>
  <c r="L39395" i="20"/>
  <c r="R39394" i="20"/>
  <c r="Q39394" i="20"/>
  <c r="L39394" i="20"/>
  <c r="R39393" i="20"/>
  <c r="Q39393" i="20"/>
  <c r="L39393" i="20"/>
  <c r="R39392" i="20"/>
  <c r="Q39392" i="20"/>
  <c r="L39392" i="20"/>
  <c r="R39391" i="20"/>
  <c r="Q39391" i="20"/>
  <c r="L39391" i="20"/>
  <c r="R39390" i="20"/>
  <c r="Q39390" i="20"/>
  <c r="L39390" i="20"/>
  <c r="R39389" i="20"/>
  <c r="Q39389" i="20"/>
  <c r="L39389" i="20"/>
  <c r="R39388" i="20"/>
  <c r="Q39388" i="20"/>
  <c r="L39388" i="20"/>
  <c r="R39387" i="20"/>
  <c r="Q39387" i="20"/>
  <c r="L39387" i="20"/>
  <c r="R39386" i="20"/>
  <c r="Q39386" i="20"/>
  <c r="L39386" i="20"/>
  <c r="R39385" i="20"/>
  <c r="Q39385" i="20"/>
  <c r="L39385" i="20"/>
  <c r="R39384" i="20"/>
  <c r="Q39384" i="20"/>
  <c r="L39384" i="20"/>
  <c r="R39383" i="20"/>
  <c r="Q39383" i="20"/>
  <c r="L39383" i="20"/>
  <c r="R39382" i="20"/>
  <c r="Q39382" i="20"/>
  <c r="L39382" i="20"/>
  <c r="R39381" i="20"/>
  <c r="Q39381" i="20"/>
  <c r="L39381" i="20"/>
  <c r="R39380" i="20"/>
  <c r="Q39380" i="20"/>
  <c r="L39380" i="20"/>
  <c r="R39379" i="20"/>
  <c r="Q39379" i="20"/>
  <c r="L39379" i="20"/>
  <c r="R39378" i="20"/>
  <c r="Q39378" i="20"/>
  <c r="L39378" i="20"/>
  <c r="R39377" i="20"/>
  <c r="Q39377" i="20"/>
  <c r="L39377" i="20"/>
  <c r="R39376" i="20"/>
  <c r="Q39376" i="20"/>
  <c r="L39376" i="20"/>
  <c r="R39375" i="20"/>
  <c r="Q39375" i="20"/>
  <c r="L39375" i="20"/>
  <c r="R39374" i="20"/>
  <c r="Q39374" i="20"/>
  <c r="L39374" i="20"/>
  <c r="R39373" i="20"/>
  <c r="Q39373" i="20"/>
  <c r="L39373" i="20"/>
  <c r="R39372" i="20"/>
  <c r="Q39372" i="20"/>
  <c r="L39372" i="20"/>
  <c r="R39371" i="20"/>
  <c r="Q39371" i="20"/>
  <c r="L39371" i="20"/>
  <c r="R39370" i="20"/>
  <c r="Q39370" i="20"/>
  <c r="L39370" i="20"/>
  <c r="R39369" i="20"/>
  <c r="Q39369" i="20"/>
  <c r="L39369" i="20"/>
  <c r="R39368" i="20"/>
  <c r="Q39368" i="20"/>
  <c r="L39368" i="20"/>
  <c r="R39367" i="20"/>
  <c r="Q39367" i="20"/>
  <c r="L39367" i="20"/>
  <c r="R39366" i="20"/>
  <c r="Q39366" i="20"/>
  <c r="L39366" i="20"/>
  <c r="R39365" i="20"/>
  <c r="Q39365" i="20"/>
  <c r="L39365" i="20"/>
  <c r="R39364" i="20"/>
  <c r="Q39364" i="20"/>
  <c r="L39364" i="20"/>
  <c r="R39363" i="20"/>
  <c r="Q39363" i="20"/>
  <c r="L39363" i="20"/>
  <c r="R39362" i="20"/>
  <c r="Q39362" i="20"/>
  <c r="L39362" i="20"/>
  <c r="R39361" i="20"/>
  <c r="Q39361" i="20"/>
  <c r="L39361" i="20"/>
  <c r="R39360" i="20"/>
  <c r="Q39360" i="20"/>
  <c r="L39360" i="20"/>
  <c r="R39359" i="20"/>
  <c r="Q39359" i="20"/>
  <c r="L39359" i="20"/>
  <c r="R39358" i="20"/>
  <c r="Q39358" i="20"/>
  <c r="L39358" i="20"/>
  <c r="R39357" i="20"/>
  <c r="Q39357" i="20"/>
  <c r="L39357" i="20"/>
  <c r="R39356" i="20"/>
  <c r="Q39356" i="20"/>
  <c r="L39356" i="20"/>
  <c r="R39355" i="20"/>
  <c r="Q39355" i="20"/>
  <c r="L39355" i="20"/>
  <c r="R39354" i="20"/>
  <c r="Q39354" i="20"/>
  <c r="L39354" i="20"/>
  <c r="R39353" i="20"/>
  <c r="Q39353" i="20"/>
  <c r="L39353" i="20"/>
  <c r="R39352" i="20"/>
  <c r="Q39352" i="20"/>
  <c r="L39352" i="20"/>
  <c r="R39351" i="20"/>
  <c r="Q39351" i="20"/>
  <c r="L39351" i="20"/>
  <c r="R39350" i="20"/>
  <c r="Q39350" i="20"/>
  <c r="L39350" i="20"/>
  <c r="R39349" i="20"/>
  <c r="Q39349" i="20"/>
  <c r="L39349" i="20"/>
  <c r="R39348" i="20"/>
  <c r="Q39348" i="20"/>
  <c r="L39348" i="20"/>
  <c r="R39347" i="20"/>
  <c r="Q39347" i="20"/>
  <c r="L39347" i="20"/>
  <c r="R39346" i="20"/>
  <c r="Q39346" i="20"/>
  <c r="L39346" i="20"/>
  <c r="R39345" i="20"/>
  <c r="Q39345" i="20"/>
  <c r="L39345" i="20"/>
  <c r="R39344" i="20"/>
  <c r="Q39344" i="20"/>
  <c r="L39344" i="20"/>
  <c r="R39343" i="20"/>
  <c r="Q39343" i="20"/>
  <c r="L39343" i="20"/>
  <c r="R39342" i="20"/>
  <c r="Q39342" i="20"/>
  <c r="L39342" i="20"/>
  <c r="R39341" i="20"/>
  <c r="Q39341" i="20"/>
  <c r="L39341" i="20"/>
  <c r="R39340" i="20"/>
  <c r="Q39340" i="20"/>
  <c r="L39340" i="20"/>
  <c r="R39339" i="20"/>
  <c r="Q39339" i="20"/>
  <c r="L39339" i="20"/>
  <c r="R39338" i="20"/>
  <c r="Q39338" i="20"/>
  <c r="L39338" i="20"/>
  <c r="R39337" i="20"/>
  <c r="Q39337" i="20"/>
  <c r="L39337" i="20"/>
  <c r="R39336" i="20"/>
  <c r="Q39336" i="20"/>
  <c r="L39336" i="20"/>
  <c r="R39335" i="20"/>
  <c r="Q39335" i="20"/>
  <c r="L39335" i="20"/>
  <c r="R39334" i="20"/>
  <c r="Q39334" i="20"/>
  <c r="L39334" i="20"/>
  <c r="R39333" i="20"/>
  <c r="Q39333" i="20"/>
  <c r="L39333" i="20"/>
  <c r="R39332" i="20"/>
  <c r="Q39332" i="20"/>
  <c r="L39332" i="20"/>
  <c r="R39331" i="20"/>
  <c r="Q39331" i="20"/>
  <c r="L39331" i="20"/>
  <c r="R39330" i="20"/>
  <c r="Q39330" i="20"/>
  <c r="L39330" i="20"/>
  <c r="R39329" i="20"/>
  <c r="Q39329" i="20"/>
  <c r="L39329" i="20"/>
  <c r="R39328" i="20"/>
  <c r="Q39328" i="20"/>
  <c r="L39328" i="20"/>
  <c r="R39327" i="20"/>
  <c r="Q39327" i="20"/>
  <c r="L39327" i="20"/>
  <c r="R39326" i="20"/>
  <c r="Q39326" i="20"/>
  <c r="L39326" i="20"/>
  <c r="R39325" i="20"/>
  <c r="Q39325" i="20"/>
  <c r="L39325" i="20"/>
  <c r="R39324" i="20"/>
  <c r="Q39324" i="20"/>
  <c r="L39324" i="20"/>
  <c r="R39323" i="20"/>
  <c r="Q39323" i="20"/>
  <c r="L39323" i="20"/>
  <c r="R39322" i="20"/>
  <c r="Q39322" i="20"/>
  <c r="L39322" i="20"/>
  <c r="R39321" i="20"/>
  <c r="Q39321" i="20"/>
  <c r="L39321" i="20"/>
  <c r="R39320" i="20"/>
  <c r="Q39320" i="20"/>
  <c r="L39320" i="20"/>
  <c r="R39319" i="20"/>
  <c r="Q39319" i="20"/>
  <c r="L39319" i="20"/>
  <c r="R39318" i="20"/>
  <c r="Q39318" i="20"/>
  <c r="L39318" i="20"/>
  <c r="R39317" i="20"/>
  <c r="Q39317" i="20"/>
  <c r="L39317" i="20"/>
  <c r="R39316" i="20"/>
  <c r="Q39316" i="20"/>
  <c r="L39316" i="20"/>
  <c r="R39315" i="20"/>
  <c r="Q39315" i="20"/>
  <c r="L39315" i="20"/>
  <c r="R39314" i="20"/>
  <c r="Q39314" i="20"/>
  <c r="L39314" i="20"/>
  <c r="R39313" i="20"/>
  <c r="Q39313" i="20"/>
  <c r="L39313" i="20"/>
  <c r="R39312" i="20"/>
  <c r="Q39312" i="20"/>
  <c r="L39312" i="20"/>
  <c r="R39311" i="20"/>
  <c r="Q39311" i="20"/>
  <c r="L39311" i="20"/>
  <c r="R39310" i="20"/>
  <c r="Q39310" i="20"/>
  <c r="L39310" i="20"/>
  <c r="R39309" i="20"/>
  <c r="Q39309" i="20"/>
  <c r="L39309" i="20"/>
  <c r="R39308" i="20"/>
  <c r="Q39308" i="20"/>
  <c r="L39308" i="20"/>
  <c r="R39307" i="20"/>
  <c r="Q39307" i="20"/>
  <c r="L39307" i="20"/>
  <c r="R39306" i="20"/>
  <c r="Q39306" i="20"/>
  <c r="L39306" i="20"/>
  <c r="R39305" i="20"/>
  <c r="Q39305" i="20"/>
  <c r="L39305" i="20"/>
  <c r="R39304" i="20"/>
  <c r="Q39304" i="20"/>
  <c r="L39304" i="20"/>
  <c r="R39303" i="20"/>
  <c r="Q39303" i="20"/>
  <c r="L39303" i="20"/>
  <c r="R39302" i="20"/>
  <c r="Q39302" i="20"/>
  <c r="L39302" i="20"/>
  <c r="R39301" i="20"/>
  <c r="Q39301" i="20"/>
  <c r="L39301" i="20"/>
  <c r="R39300" i="20"/>
  <c r="Q39300" i="20"/>
  <c r="L39300" i="20"/>
  <c r="R39299" i="20"/>
  <c r="Q39299" i="20"/>
  <c r="L39299" i="20"/>
  <c r="R39298" i="20"/>
  <c r="Q39298" i="20"/>
  <c r="L39298" i="20"/>
  <c r="R39297" i="20"/>
  <c r="Q39297" i="20"/>
  <c r="L39297" i="20"/>
  <c r="R39296" i="20"/>
  <c r="Q39296" i="20"/>
  <c r="L39296" i="20"/>
  <c r="R39295" i="20"/>
  <c r="Q39295" i="20"/>
  <c r="L39295" i="20"/>
  <c r="R39294" i="20"/>
  <c r="Q39294" i="20"/>
  <c r="L39294" i="20"/>
  <c r="R39293" i="20"/>
  <c r="Q39293" i="20"/>
  <c r="L39293" i="20"/>
  <c r="R39292" i="20"/>
  <c r="Q39292" i="20"/>
  <c r="L39292" i="20"/>
  <c r="R39291" i="20"/>
  <c r="Q39291" i="20"/>
  <c r="L39291" i="20"/>
  <c r="R39290" i="20"/>
  <c r="Q39290" i="20"/>
  <c r="L39290" i="20"/>
  <c r="R39289" i="20"/>
  <c r="Q39289" i="20"/>
  <c r="L39289" i="20"/>
  <c r="R39288" i="20"/>
  <c r="Q39288" i="20"/>
  <c r="L39288" i="20"/>
  <c r="R39287" i="20"/>
  <c r="Q39287" i="20"/>
  <c r="L39287" i="20"/>
  <c r="R39286" i="20"/>
  <c r="Q39286" i="20"/>
  <c r="L39286" i="20"/>
  <c r="R39285" i="20"/>
  <c r="Q39285" i="20"/>
  <c r="L39285" i="20"/>
  <c r="R39284" i="20"/>
  <c r="Q39284" i="20"/>
  <c r="L39284" i="20"/>
  <c r="R39283" i="20"/>
  <c r="Q39283" i="20"/>
  <c r="L39283" i="20"/>
  <c r="R39282" i="20"/>
  <c r="Q39282" i="20"/>
  <c r="L39282" i="20"/>
  <c r="R39281" i="20"/>
  <c r="Q39281" i="20"/>
  <c r="L39281" i="20"/>
  <c r="R39280" i="20"/>
  <c r="Q39280" i="20"/>
  <c r="L39280" i="20"/>
  <c r="R39279" i="20"/>
  <c r="Q39279" i="20"/>
  <c r="L39279" i="20"/>
  <c r="R39278" i="20"/>
  <c r="Q39278" i="20"/>
  <c r="L39278" i="20"/>
  <c r="R39277" i="20"/>
  <c r="Q39277" i="20"/>
  <c r="L39277" i="20"/>
  <c r="R39276" i="20"/>
  <c r="Q39276" i="20"/>
  <c r="L39276" i="20"/>
  <c r="R39275" i="20"/>
  <c r="Q39275" i="20"/>
  <c r="L39275" i="20"/>
  <c r="R39274" i="20"/>
  <c r="Q39274" i="20"/>
  <c r="L39274" i="20"/>
  <c r="R39273" i="20"/>
  <c r="Q39273" i="20"/>
  <c r="L39273" i="20"/>
  <c r="R39272" i="20"/>
  <c r="Q39272" i="20"/>
  <c r="L39272" i="20"/>
  <c r="R39271" i="20"/>
  <c r="Q39271" i="20"/>
  <c r="L39271" i="20"/>
  <c r="R39270" i="20"/>
  <c r="Q39270" i="20"/>
  <c r="L39270" i="20"/>
  <c r="R39269" i="20"/>
  <c r="Q39269" i="20"/>
  <c r="L39269" i="20"/>
  <c r="R39268" i="20"/>
  <c r="Q39268" i="20"/>
  <c r="L39268" i="20"/>
  <c r="R39267" i="20"/>
  <c r="Q39267" i="20"/>
  <c r="L39267" i="20"/>
  <c r="R39266" i="20"/>
  <c r="Q39266" i="20"/>
  <c r="L39266" i="20"/>
  <c r="R39265" i="20"/>
  <c r="Q39265" i="20"/>
  <c r="L39265" i="20"/>
  <c r="R39264" i="20"/>
  <c r="Q39264" i="20"/>
  <c r="L39264" i="20"/>
  <c r="R39263" i="20"/>
  <c r="Q39263" i="20"/>
  <c r="L39263" i="20"/>
  <c r="R39262" i="20"/>
  <c r="Q39262" i="20"/>
  <c r="L39262" i="20"/>
  <c r="R39261" i="20"/>
  <c r="Q39261" i="20"/>
  <c r="L39261" i="20"/>
  <c r="R39260" i="20"/>
  <c r="Q39260" i="20"/>
  <c r="L39260" i="20"/>
  <c r="R39259" i="20"/>
  <c r="Q39259" i="20"/>
  <c r="L39259" i="20"/>
  <c r="R39258" i="20"/>
  <c r="Q39258" i="20"/>
  <c r="L39258" i="20"/>
  <c r="R39257" i="20"/>
  <c r="Q39257" i="20"/>
  <c r="L39257" i="20"/>
  <c r="R39256" i="20"/>
  <c r="Q39256" i="20"/>
  <c r="L39256" i="20"/>
  <c r="R39255" i="20"/>
  <c r="Q39255" i="20"/>
  <c r="L39255" i="20"/>
  <c r="R39254" i="20"/>
  <c r="Q39254" i="20"/>
  <c r="L39254" i="20"/>
  <c r="R39253" i="20"/>
  <c r="Q39253" i="20"/>
  <c r="L39253" i="20"/>
  <c r="R39252" i="20"/>
  <c r="Q39252" i="20"/>
  <c r="L39252" i="20"/>
  <c r="R39251" i="20"/>
  <c r="Q39251" i="20"/>
  <c r="L39251" i="20"/>
  <c r="R39250" i="20"/>
  <c r="Q39250" i="20"/>
  <c r="L39250" i="20"/>
  <c r="R39249" i="20"/>
  <c r="Q39249" i="20"/>
  <c r="L39249" i="20"/>
  <c r="R39248" i="20"/>
  <c r="Q39248" i="20"/>
  <c r="L39248" i="20"/>
  <c r="R39247" i="20"/>
  <c r="Q39247" i="20"/>
  <c r="L39247" i="20"/>
  <c r="R39246" i="20"/>
  <c r="Q39246" i="20"/>
  <c r="L39246" i="20"/>
  <c r="R39245" i="20"/>
  <c r="Q39245" i="20"/>
  <c r="L39245" i="20"/>
  <c r="R39244" i="20"/>
  <c r="Q39244" i="20"/>
  <c r="L39244" i="20"/>
  <c r="R39243" i="20"/>
  <c r="Q39243" i="20"/>
  <c r="L39243" i="20"/>
  <c r="R39242" i="20"/>
  <c r="Q39242" i="20"/>
  <c r="L39242" i="20"/>
  <c r="R39241" i="20"/>
  <c r="Q39241" i="20"/>
  <c r="L39241" i="20"/>
  <c r="R39240" i="20"/>
  <c r="Q39240" i="20"/>
  <c r="L39240" i="20"/>
  <c r="R39239" i="20"/>
  <c r="Q39239" i="20"/>
  <c r="L39239" i="20"/>
  <c r="R39238" i="20"/>
  <c r="Q39238" i="20"/>
  <c r="L39238" i="20"/>
  <c r="R39237" i="20"/>
  <c r="Q39237" i="20"/>
  <c r="L39237" i="20"/>
  <c r="R39236" i="20"/>
  <c r="Q39236" i="20"/>
  <c r="L39236" i="20"/>
  <c r="R39235" i="20"/>
  <c r="Q39235" i="20"/>
  <c r="L39235" i="20"/>
  <c r="R39234" i="20"/>
  <c r="Q39234" i="20"/>
  <c r="L39234" i="20"/>
  <c r="R39233" i="20"/>
  <c r="Q39233" i="20"/>
  <c r="L39233" i="20"/>
  <c r="R39232" i="20"/>
  <c r="Q39232" i="20"/>
  <c r="L39232" i="20"/>
  <c r="R39231" i="20"/>
  <c r="Q39231" i="20"/>
  <c r="L39231" i="20"/>
  <c r="R39230" i="20"/>
  <c r="Q39230" i="20"/>
  <c r="L39230" i="20"/>
  <c r="R39229" i="20"/>
  <c r="Q39229" i="20"/>
  <c r="L39229" i="20"/>
  <c r="R39228" i="20"/>
  <c r="Q39228" i="20"/>
  <c r="L39228" i="20"/>
  <c r="R39227" i="20"/>
  <c r="Q39227" i="20"/>
  <c r="L39227" i="20"/>
  <c r="R39226" i="20"/>
  <c r="Q39226" i="20"/>
  <c r="L39226" i="20"/>
  <c r="R39225" i="20"/>
  <c r="Q39225" i="20"/>
  <c r="L39225" i="20"/>
  <c r="R39224" i="20"/>
  <c r="Q39224" i="20"/>
  <c r="L39224" i="20"/>
  <c r="R39223" i="20"/>
  <c r="Q39223" i="20"/>
  <c r="L39223" i="20"/>
  <c r="R39222" i="20"/>
  <c r="Q39222" i="20"/>
  <c r="L39222" i="20"/>
  <c r="R39221" i="20"/>
  <c r="Q39221" i="20"/>
  <c r="L39221" i="20"/>
  <c r="R39220" i="20"/>
  <c r="Q39220" i="20"/>
  <c r="L39220" i="20"/>
  <c r="R39219" i="20"/>
  <c r="Q39219" i="20"/>
  <c r="L39219" i="20"/>
  <c r="R39218" i="20"/>
  <c r="Q39218" i="20"/>
  <c r="L39218" i="20"/>
  <c r="R39217" i="20"/>
  <c r="Q39217" i="20"/>
  <c r="L39217" i="20"/>
  <c r="R39216" i="20"/>
  <c r="Q39216" i="20"/>
  <c r="L39216" i="20"/>
  <c r="R39215" i="20"/>
  <c r="Q39215" i="20"/>
  <c r="L39215" i="20"/>
  <c r="R39214" i="20"/>
  <c r="Q39214" i="20"/>
  <c r="L39214" i="20"/>
  <c r="R39213" i="20"/>
  <c r="Q39213" i="20"/>
  <c r="L39213" i="20"/>
  <c r="R39212" i="20"/>
  <c r="Q39212" i="20"/>
  <c r="L39212" i="20"/>
  <c r="R39211" i="20"/>
  <c r="Q39211" i="20"/>
  <c r="L39211" i="20"/>
  <c r="R39210" i="20"/>
  <c r="Q39210" i="20"/>
  <c r="L39210" i="20"/>
  <c r="R39209" i="20"/>
  <c r="Q39209" i="20"/>
  <c r="L39209" i="20"/>
  <c r="R39208" i="20"/>
  <c r="Q39208" i="20"/>
  <c r="L39208" i="20"/>
  <c r="R39207" i="20"/>
  <c r="Q39207" i="20"/>
  <c r="L39207" i="20"/>
  <c r="R39206" i="20"/>
  <c r="Q39206" i="20"/>
  <c r="L39206" i="20"/>
  <c r="R39205" i="20"/>
  <c r="Q39205" i="20"/>
  <c r="L39205" i="20"/>
  <c r="R39204" i="20"/>
  <c r="Q39204" i="20"/>
  <c r="L39204" i="20"/>
  <c r="R39203" i="20"/>
  <c r="Q39203" i="20"/>
  <c r="L39203" i="20"/>
  <c r="R39202" i="20"/>
  <c r="Q39202" i="20"/>
  <c r="L39202" i="20"/>
  <c r="R39201" i="20"/>
  <c r="Q39201" i="20"/>
  <c r="L39201" i="20"/>
  <c r="R39200" i="20"/>
  <c r="Q39200" i="20"/>
  <c r="L39200" i="20"/>
  <c r="R39199" i="20"/>
  <c r="Q39199" i="20"/>
  <c r="L39199" i="20"/>
  <c r="R39198" i="20"/>
  <c r="Q39198" i="20"/>
  <c r="L39198" i="20"/>
  <c r="R39197" i="20"/>
  <c r="Q39197" i="20"/>
  <c r="L39197" i="20"/>
  <c r="R39196" i="20"/>
  <c r="Q39196" i="20"/>
  <c r="L39196" i="20"/>
  <c r="R39195" i="20"/>
  <c r="Q39195" i="20"/>
  <c r="L39195" i="20"/>
  <c r="R39194" i="20"/>
  <c r="Q39194" i="20"/>
  <c r="L39194" i="20"/>
  <c r="R39193" i="20"/>
  <c r="Q39193" i="20"/>
  <c r="L39193" i="20"/>
  <c r="R39192" i="20"/>
  <c r="Q39192" i="20"/>
  <c r="L39192" i="20"/>
  <c r="R39191" i="20"/>
  <c r="Q39191" i="20"/>
  <c r="L39191" i="20"/>
  <c r="R39190" i="20"/>
  <c r="Q39190" i="20"/>
  <c r="L39190" i="20"/>
  <c r="R39189" i="20"/>
  <c r="Q39189" i="20"/>
  <c r="L39189" i="20"/>
  <c r="R39188" i="20"/>
  <c r="Q39188" i="20"/>
  <c r="L39188" i="20"/>
  <c r="R39187" i="20"/>
  <c r="Q39187" i="20"/>
  <c r="L39187" i="20"/>
  <c r="R39186" i="20"/>
  <c r="Q39186" i="20"/>
  <c r="L39186" i="20"/>
  <c r="R39185" i="20"/>
  <c r="Q39185" i="20"/>
  <c r="L39185" i="20"/>
  <c r="R39184" i="20"/>
  <c r="Q39184" i="20"/>
  <c r="L39184" i="20"/>
  <c r="R39183" i="20"/>
  <c r="Q39183" i="20"/>
  <c r="L39183" i="20"/>
  <c r="R39182" i="20"/>
  <c r="Q39182" i="20"/>
  <c r="L39182" i="20"/>
  <c r="R39181" i="20"/>
  <c r="Q39181" i="20"/>
  <c r="L39181" i="20"/>
  <c r="R39180" i="20"/>
  <c r="Q39180" i="20"/>
  <c r="L39180" i="20"/>
  <c r="R39179" i="20"/>
  <c r="Q39179" i="20"/>
  <c r="L39179" i="20"/>
  <c r="R39178" i="20"/>
  <c r="Q39178" i="20"/>
  <c r="L39178" i="20"/>
  <c r="R39177" i="20"/>
  <c r="Q39177" i="20"/>
  <c r="L39177" i="20"/>
  <c r="R39176" i="20"/>
  <c r="Q39176" i="20"/>
  <c r="L39176" i="20"/>
  <c r="R39175" i="20"/>
  <c r="Q39175" i="20"/>
  <c r="L39175" i="20"/>
  <c r="R39174" i="20"/>
  <c r="Q39174" i="20"/>
  <c r="L39174" i="20"/>
  <c r="R39173" i="20"/>
  <c r="Q39173" i="20"/>
  <c r="L39173" i="20"/>
  <c r="R39172" i="20"/>
  <c r="Q39172" i="20"/>
  <c r="L39172" i="20"/>
  <c r="R39171" i="20"/>
  <c r="Q39171" i="20"/>
  <c r="L39171" i="20"/>
  <c r="R39170" i="20"/>
  <c r="Q39170" i="20"/>
  <c r="L39170" i="20"/>
  <c r="R39169" i="20"/>
  <c r="Q39169" i="20"/>
  <c r="L39169" i="20"/>
  <c r="R39168" i="20"/>
  <c r="Q39168" i="20"/>
  <c r="L39168" i="20"/>
  <c r="R39167" i="20"/>
  <c r="Q39167" i="20"/>
  <c r="L39167" i="20"/>
  <c r="R39166" i="20"/>
  <c r="Q39166" i="20"/>
  <c r="L39166" i="20"/>
  <c r="R39165" i="20"/>
  <c r="Q39165" i="20"/>
  <c r="L39165" i="20"/>
  <c r="R39164" i="20"/>
  <c r="Q39164" i="20"/>
  <c r="L39164" i="20"/>
  <c r="R39163" i="20"/>
  <c r="Q39163" i="20"/>
  <c r="L39163" i="20"/>
  <c r="R39162" i="20"/>
  <c r="Q39162" i="20"/>
  <c r="L39162" i="20"/>
  <c r="R39161" i="20"/>
  <c r="Q39161" i="20"/>
  <c r="L39161" i="20"/>
  <c r="R39160" i="20"/>
  <c r="Q39160" i="20"/>
  <c r="L39160" i="20"/>
  <c r="R39159" i="20"/>
  <c r="Q39159" i="20"/>
  <c r="L39159" i="20"/>
  <c r="R39158" i="20"/>
  <c r="Q39158" i="20"/>
  <c r="L39158" i="20"/>
  <c r="R39157" i="20"/>
  <c r="Q39157" i="20"/>
  <c r="L39157" i="20"/>
  <c r="R39156" i="20"/>
  <c r="Q39156" i="20"/>
  <c r="L39156" i="20"/>
  <c r="R39155" i="20"/>
  <c r="Q39155" i="20"/>
  <c r="L39155" i="20"/>
  <c r="R39154" i="20"/>
  <c r="Q39154" i="20"/>
  <c r="L39154" i="20"/>
  <c r="R39153" i="20"/>
  <c r="Q39153" i="20"/>
  <c r="L39153" i="20"/>
  <c r="R39152" i="20"/>
  <c r="Q39152" i="20"/>
  <c r="L39152" i="20"/>
  <c r="R39151" i="20"/>
  <c r="Q39151" i="20"/>
  <c r="L39151" i="20"/>
  <c r="R39150" i="20"/>
  <c r="Q39150" i="20"/>
  <c r="L39150" i="20"/>
  <c r="R39149" i="20"/>
  <c r="Q39149" i="20"/>
  <c r="L39149" i="20"/>
  <c r="R39148" i="20"/>
  <c r="Q39148" i="20"/>
  <c r="L39148" i="20"/>
  <c r="R39147" i="20"/>
  <c r="Q39147" i="20"/>
  <c r="L39147" i="20"/>
  <c r="R39146" i="20"/>
  <c r="Q39146" i="20"/>
  <c r="L39146" i="20"/>
  <c r="R39145" i="20"/>
  <c r="Q39145" i="20"/>
  <c r="L39145" i="20"/>
  <c r="R39144" i="20"/>
  <c r="Q39144" i="20"/>
  <c r="L39144" i="20"/>
  <c r="R39143" i="20"/>
  <c r="Q39143" i="20"/>
  <c r="L39143" i="20"/>
  <c r="R39142" i="20"/>
  <c r="Q39142" i="20"/>
  <c r="L39142" i="20"/>
  <c r="R39141" i="20"/>
  <c r="Q39141" i="20"/>
  <c r="L39141" i="20"/>
  <c r="R39140" i="20"/>
  <c r="Q39140" i="20"/>
  <c r="L39140" i="20"/>
  <c r="R39139" i="20"/>
  <c r="Q39139" i="20"/>
  <c r="L39139" i="20"/>
  <c r="R39138" i="20"/>
  <c r="Q39138" i="20"/>
  <c r="L39138" i="20"/>
  <c r="R39137" i="20"/>
  <c r="Q39137" i="20"/>
  <c r="L39137" i="20"/>
  <c r="R39136" i="20"/>
  <c r="Q39136" i="20"/>
  <c r="L39136" i="20"/>
  <c r="R39135" i="20"/>
  <c r="Q39135" i="20"/>
  <c r="L39135" i="20"/>
  <c r="R39134" i="20"/>
  <c r="Q39134" i="20"/>
  <c r="L39134" i="20"/>
  <c r="R39133" i="20"/>
  <c r="Q39133" i="20"/>
  <c r="L39133" i="20"/>
  <c r="R39132" i="20"/>
  <c r="Q39132" i="20"/>
  <c r="L39132" i="20"/>
  <c r="R39131" i="20"/>
  <c r="Q39131" i="20"/>
  <c r="L39131" i="20"/>
  <c r="R39130" i="20"/>
  <c r="Q39130" i="20"/>
  <c r="L39130" i="20"/>
  <c r="R39129" i="20"/>
  <c r="Q39129" i="20"/>
  <c r="L39129" i="20"/>
  <c r="R39128" i="20"/>
  <c r="Q39128" i="20"/>
  <c r="L39128" i="20"/>
  <c r="R39127" i="20"/>
  <c r="Q39127" i="20"/>
  <c r="L39127" i="20"/>
  <c r="R39126" i="20"/>
  <c r="Q39126" i="20"/>
  <c r="L39126" i="20"/>
  <c r="R39125" i="20"/>
  <c r="Q39125" i="20"/>
  <c r="L39125" i="20"/>
  <c r="R39124" i="20"/>
  <c r="Q39124" i="20"/>
  <c r="L39124" i="20"/>
  <c r="R39123" i="20"/>
  <c r="Q39123" i="20"/>
  <c r="L39123" i="20"/>
  <c r="R39122" i="20"/>
  <c r="Q39122" i="20"/>
  <c r="L39122" i="20"/>
  <c r="R39121" i="20"/>
  <c r="Q39121" i="20"/>
  <c r="L39121" i="20"/>
  <c r="R39120" i="20"/>
  <c r="Q39120" i="20"/>
  <c r="L39120" i="20"/>
  <c r="R39119" i="20"/>
  <c r="Q39119" i="20"/>
  <c r="L39119" i="20"/>
  <c r="R39118" i="20"/>
  <c r="Q39118" i="20"/>
  <c r="L39118" i="20"/>
  <c r="R39117" i="20"/>
  <c r="Q39117" i="20"/>
  <c r="L39117" i="20"/>
  <c r="R39116" i="20"/>
  <c r="Q39116" i="20"/>
  <c r="L39116" i="20"/>
  <c r="R39115" i="20"/>
  <c r="Q39115" i="20"/>
  <c r="L39115" i="20"/>
  <c r="R39114" i="20"/>
  <c r="Q39114" i="20"/>
  <c r="L39114" i="20"/>
  <c r="R39113" i="20"/>
  <c r="Q39113" i="20"/>
  <c r="L39113" i="20"/>
  <c r="R39112" i="20"/>
  <c r="Q39112" i="20"/>
  <c r="L39112" i="20"/>
  <c r="R39111" i="20"/>
  <c r="Q39111" i="20"/>
  <c r="L39111" i="20"/>
  <c r="R39110" i="20"/>
  <c r="Q39110" i="20"/>
  <c r="L39110" i="20"/>
  <c r="R39109" i="20"/>
  <c r="Q39109" i="20"/>
  <c r="L39109" i="20"/>
  <c r="R39108" i="20"/>
  <c r="Q39108" i="20"/>
  <c r="L39108" i="20"/>
  <c r="R39107" i="20"/>
  <c r="Q39107" i="20"/>
  <c r="L39107" i="20"/>
  <c r="R39106" i="20"/>
  <c r="Q39106" i="20"/>
  <c r="L39106" i="20"/>
  <c r="R39105" i="20"/>
  <c r="Q39105" i="20"/>
  <c r="L39105" i="20"/>
  <c r="R39104" i="20"/>
  <c r="Q39104" i="20"/>
  <c r="L39104" i="20"/>
  <c r="R39103" i="20"/>
  <c r="Q39103" i="20"/>
  <c r="L39103" i="20"/>
  <c r="R39102" i="20"/>
  <c r="Q39102" i="20"/>
  <c r="L39102" i="20"/>
  <c r="R39101" i="20"/>
  <c r="Q39101" i="20"/>
  <c r="L39101" i="20"/>
  <c r="R39100" i="20"/>
  <c r="Q39100" i="20"/>
  <c r="L39100" i="20"/>
  <c r="R39099" i="20"/>
  <c r="Q39099" i="20"/>
  <c r="L39099" i="20"/>
  <c r="R39098" i="20"/>
  <c r="Q39098" i="20"/>
  <c r="L39098" i="20"/>
  <c r="R39097" i="20"/>
  <c r="Q39097" i="20"/>
  <c r="L39097" i="20"/>
  <c r="R39096" i="20"/>
  <c r="Q39096" i="20"/>
  <c r="L39096" i="20"/>
  <c r="R39095" i="20"/>
  <c r="Q39095" i="20"/>
  <c r="L39095" i="20"/>
  <c r="R39094" i="20"/>
  <c r="Q39094" i="20"/>
  <c r="L39094" i="20"/>
  <c r="R39093" i="20"/>
  <c r="Q39093" i="20"/>
  <c r="L39093" i="20"/>
  <c r="R39092" i="20"/>
  <c r="Q39092" i="20"/>
  <c r="L39092" i="20"/>
  <c r="R39091" i="20"/>
  <c r="Q39091" i="20"/>
  <c r="L39091" i="20"/>
  <c r="R39090" i="20"/>
  <c r="Q39090" i="20"/>
  <c r="L39090" i="20"/>
  <c r="R39089" i="20"/>
  <c r="Q39089" i="20"/>
  <c r="L39089" i="20"/>
  <c r="R39088" i="20"/>
  <c r="Q39088" i="20"/>
  <c r="L39088" i="20"/>
  <c r="R39087" i="20"/>
  <c r="Q39087" i="20"/>
  <c r="L39087" i="20"/>
  <c r="R39086" i="20"/>
  <c r="Q39086" i="20"/>
  <c r="L39086" i="20"/>
  <c r="R39085" i="20"/>
  <c r="Q39085" i="20"/>
  <c r="L39085" i="20"/>
  <c r="R39084" i="20"/>
  <c r="Q39084" i="20"/>
  <c r="L39084" i="20"/>
  <c r="R39083" i="20"/>
  <c r="Q39083" i="20"/>
  <c r="L39083" i="20"/>
  <c r="R39082" i="20"/>
  <c r="Q39082" i="20"/>
  <c r="L39082" i="20"/>
  <c r="R39081" i="20"/>
  <c r="Q39081" i="20"/>
  <c r="L39081" i="20"/>
  <c r="R39080" i="20"/>
  <c r="Q39080" i="20"/>
  <c r="L39080" i="20"/>
  <c r="R39079" i="20"/>
  <c r="Q39079" i="20"/>
  <c r="L39079" i="20"/>
  <c r="R39078" i="20"/>
  <c r="Q39078" i="20"/>
  <c r="L39078" i="20"/>
  <c r="R39077" i="20"/>
  <c r="Q39077" i="20"/>
  <c r="L39077" i="20"/>
  <c r="R39076" i="20"/>
  <c r="Q39076" i="20"/>
  <c r="L39076" i="20"/>
  <c r="R39075" i="20"/>
  <c r="Q39075" i="20"/>
  <c r="L39075" i="20"/>
  <c r="R39074" i="20"/>
  <c r="Q39074" i="20"/>
  <c r="L39074" i="20"/>
  <c r="R39073" i="20"/>
  <c r="Q39073" i="20"/>
  <c r="L39073" i="20"/>
  <c r="R39072" i="20"/>
  <c r="Q39072" i="20"/>
  <c r="L39072" i="20"/>
  <c r="R39071" i="20"/>
  <c r="Q39071" i="20"/>
  <c r="L39071" i="20"/>
  <c r="R39070" i="20"/>
  <c r="Q39070" i="20"/>
  <c r="L39070" i="20"/>
  <c r="R39069" i="20"/>
  <c r="Q39069" i="20"/>
  <c r="L39069" i="20"/>
  <c r="R39068" i="20"/>
  <c r="Q39068" i="20"/>
  <c r="L39068" i="20"/>
  <c r="R39067" i="20"/>
  <c r="Q39067" i="20"/>
  <c r="L39067" i="20"/>
  <c r="R39066" i="20"/>
  <c r="Q39066" i="20"/>
  <c r="L39066" i="20"/>
  <c r="R39065" i="20"/>
  <c r="Q39065" i="20"/>
  <c r="L39065" i="20"/>
  <c r="R39064" i="20"/>
  <c r="Q39064" i="20"/>
  <c r="L39064" i="20"/>
  <c r="R39063" i="20"/>
  <c r="Q39063" i="20"/>
  <c r="L39063" i="20"/>
  <c r="R39062" i="20"/>
  <c r="Q39062" i="20"/>
  <c r="L39062" i="20"/>
  <c r="R39061" i="20"/>
  <c r="Q39061" i="20"/>
  <c r="L39061" i="20"/>
  <c r="R39060" i="20"/>
  <c r="Q39060" i="20"/>
  <c r="L39060" i="20"/>
  <c r="R39059" i="20"/>
  <c r="Q39059" i="20"/>
  <c r="L39059" i="20"/>
  <c r="R39058" i="20"/>
  <c r="Q39058" i="20"/>
  <c r="L39058" i="20"/>
  <c r="R39057" i="20"/>
  <c r="Q39057" i="20"/>
  <c r="L39057" i="20"/>
  <c r="R39056" i="20"/>
  <c r="Q39056" i="20"/>
  <c r="L39056" i="20"/>
  <c r="R39055" i="20"/>
  <c r="Q39055" i="20"/>
  <c r="L39055" i="20"/>
  <c r="R39054" i="20"/>
  <c r="Q39054" i="20"/>
  <c r="L39054" i="20"/>
  <c r="R39053" i="20"/>
  <c r="Q39053" i="20"/>
  <c r="L39053" i="20"/>
  <c r="R39052" i="20"/>
  <c r="Q39052" i="20"/>
  <c r="L39052" i="20"/>
  <c r="R39051" i="20"/>
  <c r="Q39051" i="20"/>
  <c r="L39051" i="20"/>
  <c r="R39050" i="20"/>
  <c r="Q39050" i="20"/>
  <c r="L39050" i="20"/>
  <c r="R39049" i="20"/>
  <c r="Q39049" i="20"/>
  <c r="L39049" i="20"/>
  <c r="R39048" i="20"/>
  <c r="Q39048" i="20"/>
  <c r="L39048" i="20"/>
  <c r="R39047" i="20"/>
  <c r="Q39047" i="20"/>
  <c r="L39047" i="20"/>
  <c r="R39046" i="20"/>
  <c r="Q39046" i="20"/>
  <c r="L39046" i="20"/>
  <c r="R39045" i="20"/>
  <c r="Q39045" i="20"/>
  <c r="L39045" i="20"/>
  <c r="R39044" i="20"/>
  <c r="Q39044" i="20"/>
  <c r="L39044" i="20"/>
  <c r="R39043" i="20"/>
  <c r="Q39043" i="20"/>
  <c r="L39043" i="20"/>
  <c r="R39042" i="20"/>
  <c r="Q39042" i="20"/>
  <c r="L39042" i="20"/>
  <c r="R39041" i="20"/>
  <c r="Q39041" i="20"/>
  <c r="L39041" i="20"/>
  <c r="R39040" i="20"/>
  <c r="Q39040" i="20"/>
  <c r="L39040" i="20"/>
  <c r="R39039" i="20"/>
  <c r="Q39039" i="20"/>
  <c r="L39039" i="20"/>
  <c r="R39038" i="20"/>
  <c r="Q39038" i="20"/>
  <c r="L39038" i="20"/>
  <c r="R39037" i="20"/>
  <c r="Q39037" i="20"/>
  <c r="L39037" i="20"/>
  <c r="R39036" i="20"/>
  <c r="Q39036" i="20"/>
  <c r="L39036" i="20"/>
  <c r="R39035" i="20"/>
  <c r="Q39035" i="20"/>
  <c r="L39035" i="20"/>
  <c r="R39034" i="20"/>
  <c r="Q39034" i="20"/>
  <c r="L39034" i="20"/>
  <c r="R39033" i="20"/>
  <c r="Q39033" i="20"/>
  <c r="L39033" i="20"/>
  <c r="R39032" i="20"/>
  <c r="Q39032" i="20"/>
  <c r="L39032" i="20"/>
  <c r="R39031" i="20"/>
  <c r="Q39031" i="20"/>
  <c r="L39031" i="20"/>
  <c r="R39030" i="20"/>
  <c r="Q39030" i="20"/>
  <c r="L39030" i="20"/>
  <c r="R39029" i="20"/>
  <c r="Q39029" i="20"/>
  <c r="L39029" i="20"/>
  <c r="R39028" i="20"/>
  <c r="Q39028" i="20"/>
  <c r="L39028" i="20"/>
  <c r="R39027" i="20"/>
  <c r="Q39027" i="20"/>
  <c r="L39027" i="20"/>
  <c r="R39026" i="20"/>
  <c r="Q39026" i="20"/>
  <c r="L39026" i="20"/>
  <c r="R39025" i="20"/>
  <c r="Q39025" i="20"/>
  <c r="L39025" i="20"/>
  <c r="R39024" i="20"/>
  <c r="Q39024" i="20"/>
  <c r="L39024" i="20"/>
  <c r="R39023" i="20"/>
  <c r="Q39023" i="20"/>
  <c r="L39023" i="20"/>
  <c r="R39022" i="20"/>
  <c r="Q39022" i="20"/>
  <c r="L39022" i="20"/>
  <c r="R39021" i="20"/>
  <c r="Q39021" i="20"/>
  <c r="L39021" i="20"/>
  <c r="R39020" i="20"/>
  <c r="Q39020" i="20"/>
  <c r="L39020" i="20"/>
  <c r="R39019" i="20"/>
  <c r="Q39019" i="20"/>
  <c r="L39019" i="20"/>
  <c r="R39018" i="20"/>
  <c r="Q39018" i="20"/>
  <c r="L39018" i="20"/>
  <c r="R39017" i="20"/>
  <c r="Q39017" i="20"/>
  <c r="L39017" i="20"/>
  <c r="R39016" i="20"/>
  <c r="Q39016" i="20"/>
  <c r="L39016" i="20"/>
  <c r="R39015" i="20"/>
  <c r="Q39015" i="20"/>
  <c r="L39015" i="20"/>
  <c r="R39014" i="20"/>
  <c r="Q39014" i="20"/>
  <c r="L39014" i="20"/>
  <c r="R39013" i="20"/>
  <c r="Q39013" i="20"/>
  <c r="L39013" i="20"/>
  <c r="R39012" i="20"/>
  <c r="Q39012" i="20"/>
  <c r="L39012" i="20"/>
  <c r="R39011" i="20"/>
  <c r="Q39011" i="20"/>
  <c r="L39011" i="20"/>
  <c r="R39010" i="20"/>
  <c r="Q39010" i="20"/>
  <c r="L39010" i="20"/>
  <c r="R39009" i="20"/>
  <c r="Q39009" i="20"/>
  <c r="L39009" i="20"/>
  <c r="R39008" i="20"/>
  <c r="Q39008" i="20"/>
  <c r="L39008" i="20"/>
  <c r="R39007" i="20"/>
  <c r="Q39007" i="20"/>
  <c r="L39007" i="20"/>
  <c r="R39006" i="20"/>
  <c r="Q39006" i="20"/>
  <c r="L39006" i="20"/>
  <c r="R39005" i="20"/>
  <c r="Q39005" i="20"/>
  <c r="L39005" i="20"/>
  <c r="R39004" i="20"/>
  <c r="Q39004" i="20"/>
  <c r="L39004" i="20"/>
  <c r="R39003" i="20"/>
  <c r="Q39003" i="20"/>
  <c r="L39003" i="20"/>
  <c r="R39002" i="20"/>
  <c r="Q39002" i="20"/>
  <c r="L39002" i="20"/>
  <c r="R39001" i="20"/>
  <c r="Q39001" i="20"/>
  <c r="L39001" i="20"/>
  <c r="R39000" i="20"/>
  <c r="Q39000" i="20"/>
  <c r="L39000" i="20"/>
  <c r="R38999" i="20"/>
  <c r="Q38999" i="20"/>
  <c r="L38999" i="20"/>
  <c r="R38998" i="20"/>
  <c r="Q38998" i="20"/>
  <c r="L38998" i="20"/>
  <c r="R38997" i="20"/>
  <c r="Q38997" i="20"/>
  <c r="L38997" i="20"/>
  <c r="R38996" i="20"/>
  <c r="Q38996" i="20"/>
  <c r="L38996" i="20"/>
  <c r="R38995" i="20"/>
  <c r="Q38995" i="20"/>
  <c r="L38995" i="20"/>
  <c r="R38994" i="20"/>
  <c r="Q38994" i="20"/>
  <c r="L38994" i="20"/>
  <c r="R38993" i="20"/>
  <c r="Q38993" i="20"/>
  <c r="L38993" i="20"/>
  <c r="R38992" i="20"/>
  <c r="Q38992" i="20"/>
  <c r="L38992" i="20"/>
  <c r="R38991" i="20"/>
  <c r="Q38991" i="20"/>
  <c r="L38991" i="20"/>
  <c r="R38990" i="20"/>
  <c r="Q38990" i="20"/>
  <c r="L38990" i="20"/>
  <c r="R38989" i="20"/>
  <c r="Q38989" i="20"/>
  <c r="L38989" i="20"/>
  <c r="R38988" i="20"/>
  <c r="Q38988" i="20"/>
  <c r="L38988" i="20"/>
  <c r="R38987" i="20"/>
  <c r="Q38987" i="20"/>
  <c r="L38987" i="20"/>
  <c r="R38986" i="20"/>
  <c r="Q38986" i="20"/>
  <c r="L38986" i="20"/>
  <c r="R38985" i="20"/>
  <c r="Q38985" i="20"/>
  <c r="L38985" i="20"/>
  <c r="R38984" i="20"/>
  <c r="Q38984" i="20"/>
  <c r="L38984" i="20"/>
  <c r="R38983" i="20"/>
  <c r="Q38983" i="20"/>
  <c r="L38983" i="20"/>
  <c r="R38982" i="20"/>
  <c r="Q38982" i="20"/>
  <c r="L38982" i="20"/>
  <c r="R38981" i="20"/>
  <c r="Q38981" i="20"/>
  <c r="L38981" i="20"/>
  <c r="R38980" i="20"/>
  <c r="Q38980" i="20"/>
  <c r="L38980" i="20"/>
  <c r="R38979" i="20"/>
  <c r="Q38979" i="20"/>
  <c r="L38979" i="20"/>
  <c r="R38978" i="20"/>
  <c r="Q38978" i="20"/>
  <c r="L38978" i="20"/>
  <c r="R38977" i="20"/>
  <c r="Q38977" i="20"/>
  <c r="L38977" i="20"/>
  <c r="R38976" i="20"/>
  <c r="Q38976" i="20"/>
  <c r="L38976" i="20"/>
  <c r="R38975" i="20"/>
  <c r="Q38975" i="20"/>
  <c r="L38975" i="20"/>
  <c r="R38974" i="20"/>
  <c r="Q38974" i="20"/>
  <c r="L38974" i="20"/>
  <c r="R38973" i="20"/>
  <c r="Q38973" i="20"/>
  <c r="L38973" i="20"/>
  <c r="R38972" i="20"/>
  <c r="Q38972" i="20"/>
  <c r="L38972" i="20"/>
  <c r="R38971" i="20"/>
  <c r="Q38971" i="20"/>
  <c r="L38971" i="20"/>
  <c r="R38970" i="20"/>
  <c r="Q38970" i="20"/>
  <c r="L38970" i="20"/>
  <c r="R38969" i="20"/>
  <c r="Q38969" i="20"/>
  <c r="L38969" i="20"/>
  <c r="R38968" i="20"/>
  <c r="Q38968" i="20"/>
  <c r="L38968" i="20"/>
  <c r="R38967" i="20"/>
  <c r="Q38967" i="20"/>
  <c r="L38967" i="20"/>
  <c r="R38966" i="20"/>
  <c r="Q38966" i="20"/>
  <c r="L38966" i="20"/>
  <c r="R38965" i="20"/>
  <c r="Q38965" i="20"/>
  <c r="L38965" i="20"/>
  <c r="R38964" i="20"/>
  <c r="Q38964" i="20"/>
  <c r="L38964" i="20"/>
  <c r="R38963" i="20"/>
  <c r="Q38963" i="20"/>
  <c r="L38963" i="20"/>
  <c r="R38962" i="20"/>
  <c r="Q38962" i="20"/>
  <c r="L38962" i="20"/>
  <c r="R38961" i="20"/>
  <c r="Q38961" i="20"/>
  <c r="L38961" i="20"/>
  <c r="R38960" i="20"/>
  <c r="Q38960" i="20"/>
  <c r="L38960" i="20"/>
  <c r="R38959" i="20"/>
  <c r="Q38959" i="20"/>
  <c r="L38959" i="20"/>
  <c r="R38958" i="20"/>
  <c r="Q38958" i="20"/>
  <c r="L38958" i="20"/>
  <c r="R38957" i="20"/>
  <c r="Q38957" i="20"/>
  <c r="L38957" i="20"/>
  <c r="R38956" i="20"/>
  <c r="Q38956" i="20"/>
  <c r="L38956" i="20"/>
  <c r="R38955" i="20"/>
  <c r="Q38955" i="20"/>
  <c r="L38955" i="20"/>
  <c r="R38954" i="20"/>
  <c r="Q38954" i="20"/>
  <c r="L38954" i="20"/>
  <c r="R38953" i="20"/>
  <c r="Q38953" i="20"/>
  <c r="L38953" i="20"/>
  <c r="R38952" i="20"/>
  <c r="Q38952" i="20"/>
  <c r="L38952" i="20"/>
  <c r="R38951" i="20"/>
  <c r="Q38951" i="20"/>
  <c r="L38951" i="20"/>
  <c r="R38950" i="20"/>
  <c r="Q38950" i="20"/>
  <c r="L38950" i="20"/>
  <c r="R38949" i="20"/>
  <c r="Q38949" i="20"/>
  <c r="L38949" i="20"/>
  <c r="R38948" i="20"/>
  <c r="Q38948" i="20"/>
  <c r="L38948" i="20"/>
  <c r="R38947" i="20"/>
  <c r="Q38947" i="20"/>
  <c r="L38947" i="20"/>
  <c r="R38946" i="20"/>
  <c r="Q38946" i="20"/>
  <c r="L38946" i="20"/>
  <c r="R38945" i="20"/>
  <c r="Q38945" i="20"/>
  <c r="L38945" i="20"/>
  <c r="R38944" i="20"/>
  <c r="Q38944" i="20"/>
  <c r="L38944" i="20"/>
  <c r="R38943" i="20"/>
  <c r="Q38943" i="20"/>
  <c r="L38943" i="20"/>
  <c r="R38942" i="20"/>
  <c r="Q38942" i="20"/>
  <c r="L38942" i="20"/>
  <c r="R38941" i="20"/>
  <c r="Q38941" i="20"/>
  <c r="L38941" i="20"/>
  <c r="R38940" i="20"/>
  <c r="Q38940" i="20"/>
  <c r="L38940" i="20"/>
  <c r="R38939" i="20"/>
  <c r="Q38939" i="20"/>
  <c r="L38939" i="20"/>
  <c r="R38938" i="20"/>
  <c r="Q38938" i="20"/>
  <c r="L38938" i="20"/>
  <c r="R38937" i="20"/>
  <c r="Q38937" i="20"/>
  <c r="L38937" i="20"/>
  <c r="R38936" i="20"/>
  <c r="Q38936" i="20"/>
  <c r="L38936" i="20"/>
  <c r="R38935" i="20"/>
  <c r="Q38935" i="20"/>
  <c r="L38935" i="20"/>
  <c r="R38934" i="20"/>
  <c r="Q38934" i="20"/>
  <c r="L38934" i="20"/>
  <c r="R38933" i="20"/>
  <c r="Q38933" i="20"/>
  <c r="L38933" i="20"/>
  <c r="R38932" i="20"/>
  <c r="Q38932" i="20"/>
  <c r="L38932" i="20"/>
  <c r="R38931" i="20"/>
  <c r="Q38931" i="20"/>
  <c r="L38931" i="20"/>
  <c r="R38930" i="20"/>
  <c r="Q38930" i="20"/>
  <c r="L38930" i="20"/>
  <c r="R38929" i="20"/>
  <c r="Q38929" i="20"/>
  <c r="L38929" i="20"/>
  <c r="R38928" i="20"/>
  <c r="Q38928" i="20"/>
  <c r="L38928" i="20"/>
  <c r="R38927" i="20"/>
  <c r="Q38927" i="20"/>
  <c r="L38927" i="20"/>
  <c r="R38926" i="20"/>
  <c r="Q38926" i="20"/>
  <c r="L38926" i="20"/>
  <c r="R38925" i="20"/>
  <c r="Q38925" i="20"/>
  <c r="L38925" i="20"/>
  <c r="R38924" i="20"/>
  <c r="Q38924" i="20"/>
  <c r="L38924" i="20"/>
  <c r="R38923" i="20"/>
  <c r="Q38923" i="20"/>
  <c r="L38923" i="20"/>
  <c r="R38922" i="20"/>
  <c r="Q38922" i="20"/>
  <c r="L38922" i="20"/>
  <c r="R38921" i="20"/>
  <c r="Q38921" i="20"/>
  <c r="L38921" i="20"/>
  <c r="R38920" i="20"/>
  <c r="Q38920" i="20"/>
  <c r="L38920" i="20"/>
  <c r="R38919" i="20"/>
  <c r="Q38919" i="20"/>
  <c r="L38919" i="20"/>
  <c r="R38918" i="20"/>
  <c r="Q38918" i="20"/>
  <c r="L38918" i="20"/>
  <c r="R38917" i="20"/>
  <c r="Q38917" i="20"/>
  <c r="L38917" i="20"/>
  <c r="R38916" i="20"/>
  <c r="Q38916" i="20"/>
  <c r="L38916" i="20"/>
  <c r="R38915" i="20"/>
  <c r="Q38915" i="20"/>
  <c r="L38915" i="20"/>
  <c r="R38914" i="20"/>
  <c r="Q38914" i="20"/>
  <c r="L38914" i="20"/>
  <c r="R38913" i="20"/>
  <c r="Q38913" i="20"/>
  <c r="L38913" i="20"/>
  <c r="R38912" i="20"/>
  <c r="Q38912" i="20"/>
  <c r="L38912" i="20"/>
  <c r="R38911" i="20"/>
  <c r="Q38911" i="20"/>
  <c r="L38911" i="20"/>
  <c r="R38910" i="20"/>
  <c r="Q38910" i="20"/>
  <c r="L38910" i="20"/>
  <c r="R38909" i="20"/>
  <c r="Q38909" i="20"/>
  <c r="L38909" i="20"/>
  <c r="R38908" i="20"/>
  <c r="Q38908" i="20"/>
  <c r="L38908" i="20"/>
  <c r="R38907" i="20"/>
  <c r="Q38907" i="20"/>
  <c r="L38907" i="20"/>
  <c r="R38906" i="20"/>
  <c r="Q38906" i="20"/>
  <c r="L38906" i="20"/>
  <c r="R38905" i="20"/>
  <c r="Q38905" i="20"/>
  <c r="L38905" i="20"/>
  <c r="R38904" i="20"/>
  <c r="Q38904" i="20"/>
  <c r="L38904" i="20"/>
  <c r="R38903" i="20"/>
  <c r="Q38903" i="20"/>
  <c r="L38903" i="20"/>
  <c r="R38902" i="20"/>
  <c r="Q38902" i="20"/>
  <c r="L38902" i="20"/>
  <c r="R38901" i="20"/>
  <c r="Q38901" i="20"/>
  <c r="L38901" i="20"/>
  <c r="R38900" i="20"/>
  <c r="Q38900" i="20"/>
  <c r="L38900" i="20"/>
  <c r="R38899" i="20"/>
  <c r="Q38899" i="20"/>
  <c r="L38899" i="20"/>
  <c r="R38898" i="20"/>
  <c r="Q38898" i="20"/>
  <c r="L38898" i="20"/>
  <c r="R38897" i="20"/>
  <c r="Q38897" i="20"/>
  <c r="L38897" i="20"/>
  <c r="R38896" i="20"/>
  <c r="Q38896" i="20"/>
  <c r="L38896" i="20"/>
  <c r="R38895" i="20"/>
  <c r="Q38895" i="20"/>
  <c r="L38895" i="20"/>
  <c r="R38894" i="20"/>
  <c r="Q38894" i="20"/>
  <c r="L38894" i="20"/>
  <c r="R38893" i="20"/>
  <c r="Q38893" i="20"/>
  <c r="L38893" i="20"/>
  <c r="R38892" i="20"/>
  <c r="Q38892" i="20"/>
  <c r="L38892" i="20"/>
  <c r="R38891" i="20"/>
  <c r="Q38891" i="20"/>
  <c r="L38891" i="20"/>
  <c r="R38890" i="20"/>
  <c r="Q38890" i="20"/>
  <c r="L38890" i="20"/>
  <c r="R38889" i="20"/>
  <c r="Q38889" i="20"/>
  <c r="L38889" i="20"/>
  <c r="R38888" i="20"/>
  <c r="Q38888" i="20"/>
  <c r="L38888" i="20"/>
  <c r="R38887" i="20"/>
  <c r="Q38887" i="20"/>
  <c r="L38887" i="20"/>
  <c r="R38886" i="20"/>
  <c r="Q38886" i="20"/>
  <c r="L38886" i="20"/>
  <c r="R38885" i="20"/>
  <c r="Q38885" i="20"/>
  <c r="L38885" i="20"/>
  <c r="R38884" i="20"/>
  <c r="Q38884" i="20"/>
  <c r="L38884" i="20"/>
  <c r="R38883" i="20"/>
  <c r="Q38883" i="20"/>
  <c r="L38883" i="20"/>
  <c r="R38882" i="20"/>
  <c r="Q38882" i="20"/>
  <c r="L38882" i="20"/>
  <c r="R38881" i="20"/>
  <c r="Q38881" i="20"/>
  <c r="L38881" i="20"/>
  <c r="R38880" i="20"/>
  <c r="Q38880" i="20"/>
  <c r="L38880" i="20"/>
  <c r="R38879" i="20"/>
  <c r="Q38879" i="20"/>
  <c r="L38879" i="20"/>
  <c r="R38878" i="20"/>
  <c r="Q38878" i="20"/>
  <c r="L38878" i="20"/>
  <c r="R38877" i="20"/>
  <c r="Q38877" i="20"/>
  <c r="L38877" i="20"/>
  <c r="R38876" i="20"/>
  <c r="Q38876" i="20"/>
  <c r="L38876" i="20"/>
  <c r="R38875" i="20"/>
  <c r="Q38875" i="20"/>
  <c r="L38875" i="20"/>
  <c r="R38874" i="20"/>
  <c r="Q38874" i="20"/>
  <c r="L38874" i="20"/>
  <c r="R38873" i="20"/>
  <c r="Q38873" i="20"/>
  <c r="L38873" i="20"/>
  <c r="R38872" i="20"/>
  <c r="Q38872" i="20"/>
  <c r="L38872" i="20"/>
  <c r="R38871" i="20"/>
  <c r="Q38871" i="20"/>
  <c r="L38871" i="20"/>
  <c r="R38870" i="20"/>
  <c r="Q38870" i="20"/>
  <c r="L38870" i="20"/>
  <c r="R38869" i="20"/>
  <c r="Q38869" i="20"/>
  <c r="L38869" i="20"/>
  <c r="R38868" i="20"/>
  <c r="Q38868" i="20"/>
  <c r="L38868" i="20"/>
  <c r="R38867" i="20"/>
  <c r="Q38867" i="20"/>
  <c r="L38867" i="20"/>
  <c r="R38866" i="20"/>
  <c r="Q38866" i="20"/>
  <c r="L38866" i="20"/>
  <c r="R38865" i="20"/>
  <c r="Q38865" i="20"/>
  <c r="L38865" i="20"/>
  <c r="R38864" i="20"/>
  <c r="Q38864" i="20"/>
  <c r="L38864" i="20"/>
  <c r="R38863" i="20"/>
  <c r="Q38863" i="20"/>
  <c r="L38863" i="20"/>
  <c r="R38862" i="20"/>
  <c r="Q38862" i="20"/>
  <c r="L38862" i="20"/>
  <c r="R38861" i="20"/>
  <c r="Q38861" i="20"/>
  <c r="L38861" i="20"/>
  <c r="R38860" i="20"/>
  <c r="Q38860" i="20"/>
  <c r="L38860" i="20"/>
  <c r="R38859" i="20"/>
  <c r="Q38859" i="20"/>
  <c r="L38859" i="20"/>
  <c r="R38858" i="20"/>
  <c r="Q38858" i="20"/>
  <c r="L38858" i="20"/>
  <c r="R38857" i="20"/>
  <c r="Q38857" i="20"/>
  <c r="L38857" i="20"/>
  <c r="R38856" i="20"/>
  <c r="Q38856" i="20"/>
  <c r="L38856" i="20"/>
  <c r="R38855" i="20"/>
  <c r="Q38855" i="20"/>
  <c r="L38855" i="20"/>
  <c r="R38854" i="20"/>
  <c r="Q38854" i="20"/>
  <c r="L38854" i="20"/>
  <c r="R38853" i="20"/>
  <c r="Q38853" i="20"/>
  <c r="L38853" i="20"/>
  <c r="R38852" i="20"/>
  <c r="Q38852" i="20"/>
  <c r="L38852" i="20"/>
  <c r="R38851" i="20"/>
  <c r="Q38851" i="20"/>
  <c r="L38851" i="20"/>
  <c r="R38850" i="20"/>
  <c r="Q38850" i="20"/>
  <c r="L38850" i="20"/>
  <c r="R38849" i="20"/>
  <c r="Q38849" i="20"/>
  <c r="L38849" i="20"/>
  <c r="R38848" i="20"/>
  <c r="Q38848" i="20"/>
  <c r="L38848" i="20"/>
  <c r="R38847" i="20"/>
  <c r="Q38847" i="20"/>
  <c r="L38847" i="20"/>
  <c r="R38846" i="20"/>
  <c r="Q38846" i="20"/>
  <c r="L38846" i="20"/>
  <c r="R38845" i="20"/>
  <c r="Q38845" i="20"/>
  <c r="L38845" i="20"/>
  <c r="R38844" i="20"/>
  <c r="Q38844" i="20"/>
  <c r="L38844" i="20"/>
  <c r="R38843" i="20"/>
  <c r="Q38843" i="20"/>
  <c r="L38843" i="20"/>
  <c r="R38842" i="20"/>
  <c r="Q38842" i="20"/>
  <c r="L38842" i="20"/>
  <c r="R38841" i="20"/>
  <c r="Q38841" i="20"/>
  <c r="L38841" i="20"/>
  <c r="R38840" i="20"/>
  <c r="Q38840" i="20"/>
  <c r="L38840" i="20"/>
  <c r="R38839" i="20"/>
  <c r="Q38839" i="20"/>
  <c r="L38839" i="20"/>
  <c r="R38838" i="20"/>
  <c r="Q38838" i="20"/>
  <c r="L38838" i="20"/>
  <c r="R38837" i="20"/>
  <c r="Q38837" i="20"/>
  <c r="L38837" i="20"/>
  <c r="R38836" i="20"/>
  <c r="Q38836" i="20"/>
  <c r="L38836" i="20"/>
  <c r="R38835" i="20"/>
  <c r="Q38835" i="20"/>
  <c r="L38835" i="20"/>
  <c r="R38834" i="20"/>
  <c r="Q38834" i="20"/>
  <c r="L38834" i="20"/>
  <c r="R38833" i="20"/>
  <c r="Q38833" i="20"/>
  <c r="L38833" i="20"/>
  <c r="R38832" i="20"/>
  <c r="Q38832" i="20"/>
  <c r="L38832" i="20"/>
  <c r="R38831" i="20"/>
  <c r="Q38831" i="20"/>
  <c r="L38831" i="20"/>
  <c r="R38830" i="20"/>
  <c r="Q38830" i="20"/>
  <c r="L38830" i="20"/>
  <c r="R38829" i="20"/>
  <c r="Q38829" i="20"/>
  <c r="L38829" i="20"/>
  <c r="R38828" i="20"/>
  <c r="Q38828" i="20"/>
  <c r="L38828" i="20"/>
  <c r="R38827" i="20"/>
  <c r="Q38827" i="20"/>
  <c r="L38827" i="20"/>
  <c r="R38826" i="20"/>
  <c r="Q38826" i="20"/>
  <c r="L38826" i="20"/>
  <c r="R38825" i="20"/>
  <c r="Q38825" i="20"/>
  <c r="L38825" i="20"/>
  <c r="R38824" i="20"/>
  <c r="Q38824" i="20"/>
  <c r="L38824" i="20"/>
  <c r="R38823" i="20"/>
  <c r="Q38823" i="20"/>
  <c r="L38823" i="20"/>
  <c r="R38822" i="20"/>
  <c r="Q38822" i="20"/>
  <c r="L38822" i="20"/>
  <c r="R38821" i="20"/>
  <c r="Q38821" i="20"/>
  <c r="L38821" i="20"/>
  <c r="R38820" i="20"/>
  <c r="Q38820" i="20"/>
  <c r="L38820" i="20"/>
  <c r="R38819" i="20"/>
  <c r="Q38819" i="20"/>
  <c r="L38819" i="20"/>
  <c r="R38818" i="20"/>
  <c r="Q38818" i="20"/>
  <c r="L38818" i="20"/>
  <c r="R38817" i="20"/>
  <c r="Q38817" i="20"/>
  <c r="L38817" i="20"/>
  <c r="R38816" i="20"/>
  <c r="Q38816" i="20"/>
  <c r="L38816" i="20"/>
  <c r="R38815" i="20"/>
  <c r="Q38815" i="20"/>
  <c r="L38815" i="20"/>
  <c r="R38814" i="20"/>
  <c r="Q38814" i="20"/>
  <c r="L38814" i="20"/>
  <c r="R38813" i="20"/>
  <c r="Q38813" i="20"/>
  <c r="L38813" i="20"/>
  <c r="R38812" i="20"/>
  <c r="Q38812" i="20"/>
  <c r="L38812" i="20"/>
  <c r="R38811" i="20"/>
  <c r="Q38811" i="20"/>
  <c r="L38811" i="20"/>
  <c r="R38810" i="20"/>
  <c r="Q38810" i="20"/>
  <c r="L38810" i="20"/>
  <c r="R38809" i="20"/>
  <c r="Q38809" i="20"/>
  <c r="L38809" i="20"/>
  <c r="R38808" i="20"/>
  <c r="Q38808" i="20"/>
  <c r="L38808" i="20"/>
  <c r="R38807" i="20"/>
  <c r="Q38807" i="20"/>
  <c r="L38807" i="20"/>
  <c r="R38806" i="20"/>
  <c r="Q38806" i="20"/>
  <c r="L38806" i="20"/>
  <c r="R38805" i="20"/>
  <c r="Q38805" i="20"/>
  <c r="L38805" i="20"/>
  <c r="R38804" i="20"/>
  <c r="Q38804" i="20"/>
  <c r="L38804" i="20"/>
  <c r="R38803" i="20"/>
  <c r="Q38803" i="20"/>
  <c r="L38803" i="20"/>
  <c r="R38802" i="20"/>
  <c r="Q38802" i="20"/>
  <c r="L38802" i="20"/>
  <c r="R38801" i="20"/>
  <c r="Q38801" i="20"/>
  <c r="L38801" i="20"/>
  <c r="R38800" i="20"/>
  <c r="Q38800" i="20"/>
  <c r="L38800" i="20"/>
  <c r="R38799" i="20"/>
  <c r="Q38799" i="20"/>
  <c r="L38799" i="20"/>
  <c r="R38798" i="20"/>
  <c r="Q38798" i="20"/>
  <c r="L38798" i="20"/>
  <c r="R38797" i="20"/>
  <c r="Q38797" i="20"/>
  <c r="L38797" i="20"/>
  <c r="R38796" i="20"/>
  <c r="Q38796" i="20"/>
  <c r="L38796" i="20"/>
  <c r="R38795" i="20"/>
  <c r="Q38795" i="20"/>
  <c r="L38795" i="20"/>
  <c r="R38794" i="20"/>
  <c r="Q38794" i="20"/>
  <c r="L38794" i="20"/>
  <c r="R38793" i="20"/>
  <c r="Q38793" i="20"/>
  <c r="L38793" i="20"/>
  <c r="R38792" i="20"/>
  <c r="Q38792" i="20"/>
  <c r="L38792" i="20"/>
  <c r="R38791" i="20"/>
  <c r="Q38791" i="20"/>
  <c r="L38791" i="20"/>
  <c r="R38790" i="20"/>
  <c r="Q38790" i="20"/>
  <c r="L38790" i="20"/>
  <c r="R38789" i="20"/>
  <c r="Q38789" i="20"/>
  <c r="L38789" i="20"/>
  <c r="R38788" i="20"/>
  <c r="Q38788" i="20"/>
  <c r="L38788" i="20"/>
  <c r="R38787" i="20"/>
  <c r="Q38787" i="20"/>
  <c r="L38787" i="20"/>
  <c r="R38786" i="20"/>
  <c r="Q38786" i="20"/>
  <c r="L38786" i="20"/>
  <c r="R38785" i="20"/>
  <c r="Q38785" i="20"/>
  <c r="L38785" i="20"/>
  <c r="R38784" i="20"/>
  <c r="Q38784" i="20"/>
  <c r="L38784" i="20"/>
  <c r="R38783" i="20"/>
  <c r="Q38783" i="20"/>
  <c r="L38783" i="20"/>
  <c r="R38782" i="20"/>
  <c r="Q38782" i="20"/>
  <c r="L38782" i="20"/>
  <c r="R38781" i="20"/>
  <c r="Q38781" i="20"/>
  <c r="L38781" i="20"/>
  <c r="R38780" i="20"/>
  <c r="Q38780" i="20"/>
  <c r="L38780" i="20"/>
  <c r="R38779" i="20"/>
  <c r="Q38779" i="20"/>
  <c r="L38779" i="20"/>
  <c r="R38778" i="20"/>
  <c r="Q38778" i="20"/>
  <c r="L38778" i="20"/>
  <c r="R38777" i="20"/>
  <c r="Q38777" i="20"/>
  <c r="L38777" i="20"/>
  <c r="R38776" i="20"/>
  <c r="Q38776" i="20"/>
  <c r="L38776" i="20"/>
  <c r="R38775" i="20"/>
  <c r="Q38775" i="20"/>
  <c r="L38775" i="20"/>
  <c r="R38774" i="20"/>
  <c r="Q38774" i="20"/>
  <c r="L38774" i="20"/>
  <c r="R38773" i="20"/>
  <c r="Q38773" i="20"/>
  <c r="L38773" i="20"/>
  <c r="R38772" i="20"/>
  <c r="Q38772" i="20"/>
  <c r="L38772" i="20"/>
  <c r="R38771" i="20"/>
  <c r="Q38771" i="20"/>
  <c r="L38771" i="20"/>
  <c r="R38770" i="20"/>
  <c r="Q38770" i="20"/>
  <c r="L38770" i="20"/>
  <c r="R38769" i="20"/>
  <c r="Q38769" i="20"/>
  <c r="L38769" i="20"/>
  <c r="R38768" i="20"/>
  <c r="Q38768" i="20"/>
  <c r="L38768" i="20"/>
  <c r="R38767" i="20"/>
  <c r="Q38767" i="20"/>
  <c r="L38767" i="20"/>
  <c r="R38766" i="20"/>
  <c r="Q38766" i="20"/>
  <c r="L38766" i="20"/>
  <c r="R38765" i="20"/>
  <c r="Q38765" i="20"/>
  <c r="L38765" i="20"/>
  <c r="R38764" i="20"/>
  <c r="Q38764" i="20"/>
  <c r="L38764" i="20"/>
  <c r="R38763" i="20"/>
  <c r="Q38763" i="20"/>
  <c r="L38763" i="20"/>
  <c r="R38762" i="20"/>
  <c r="Q38762" i="20"/>
  <c r="L38762" i="20"/>
  <c r="R38761" i="20"/>
  <c r="Q38761" i="20"/>
  <c r="L38761" i="20"/>
  <c r="R38760" i="20"/>
  <c r="Q38760" i="20"/>
  <c r="L38760" i="20"/>
  <c r="R38759" i="20"/>
  <c r="Q38759" i="20"/>
  <c r="L38759" i="20"/>
  <c r="R38758" i="20"/>
  <c r="Q38758" i="20"/>
  <c r="L38758" i="20"/>
  <c r="R38757" i="20"/>
  <c r="Q38757" i="20"/>
  <c r="L38757" i="20"/>
  <c r="R38756" i="20"/>
  <c r="Q38756" i="20"/>
  <c r="L38756" i="20"/>
  <c r="R38755" i="20"/>
  <c r="Q38755" i="20"/>
  <c r="L38755" i="20"/>
  <c r="R38754" i="20"/>
  <c r="Q38754" i="20"/>
  <c r="L38754" i="20"/>
  <c r="R38753" i="20"/>
  <c r="Q38753" i="20"/>
  <c r="L38753" i="20"/>
  <c r="R38752" i="20"/>
  <c r="Q38752" i="20"/>
  <c r="L38752" i="20"/>
  <c r="R38751" i="20"/>
  <c r="Q38751" i="20"/>
  <c r="L38751" i="20"/>
  <c r="R38750" i="20"/>
  <c r="Q38750" i="20"/>
  <c r="L38750" i="20"/>
  <c r="R38749" i="20"/>
  <c r="Q38749" i="20"/>
  <c r="L38749" i="20"/>
  <c r="R38748" i="20"/>
  <c r="Q38748" i="20"/>
  <c r="L38748" i="20"/>
  <c r="R38747" i="20"/>
  <c r="Q38747" i="20"/>
  <c r="L38747" i="20"/>
  <c r="R38746" i="20"/>
  <c r="Q38746" i="20"/>
  <c r="L38746" i="20"/>
  <c r="R38745" i="20"/>
  <c r="Q38745" i="20"/>
  <c r="L38745" i="20"/>
  <c r="R38744" i="20"/>
  <c r="Q38744" i="20"/>
  <c r="L38744" i="20"/>
  <c r="R38743" i="20"/>
  <c r="Q38743" i="20"/>
  <c r="L38743" i="20"/>
  <c r="R38742" i="20"/>
  <c r="Q38742" i="20"/>
  <c r="L38742" i="20"/>
  <c r="R38741" i="20"/>
  <c r="Q38741" i="20"/>
  <c r="L38741" i="20"/>
  <c r="R38740" i="20"/>
  <c r="Q38740" i="20"/>
  <c r="L38740" i="20"/>
  <c r="R38739" i="20"/>
  <c r="Q38739" i="20"/>
  <c r="L38739" i="20"/>
  <c r="R38738" i="20"/>
  <c r="Q38738" i="20"/>
  <c r="L38738" i="20"/>
  <c r="R38737" i="20"/>
  <c r="Q38737" i="20"/>
  <c r="L38737" i="20"/>
  <c r="R38736" i="20"/>
  <c r="Q38736" i="20"/>
  <c r="L38736" i="20"/>
  <c r="R38735" i="20"/>
  <c r="Q38735" i="20"/>
  <c r="L38735" i="20"/>
  <c r="R38734" i="20"/>
  <c r="Q38734" i="20"/>
  <c r="L38734" i="20"/>
  <c r="R38733" i="20"/>
  <c r="Q38733" i="20"/>
  <c r="L38733" i="20"/>
  <c r="R38732" i="20"/>
  <c r="Q38732" i="20"/>
  <c r="L38732" i="20"/>
  <c r="R38731" i="20"/>
  <c r="Q38731" i="20"/>
  <c r="L38731" i="20"/>
  <c r="R38730" i="20"/>
  <c r="Q38730" i="20"/>
  <c r="L38730" i="20"/>
  <c r="R38729" i="20"/>
  <c r="Q38729" i="20"/>
  <c r="L38729" i="20"/>
  <c r="R38728" i="20"/>
  <c r="Q38728" i="20"/>
  <c r="L38728" i="20"/>
  <c r="R38727" i="20"/>
  <c r="Q38727" i="20"/>
  <c r="L38727" i="20"/>
  <c r="R38726" i="20"/>
  <c r="Q38726" i="20"/>
  <c r="L38726" i="20"/>
  <c r="R38725" i="20"/>
  <c r="Q38725" i="20"/>
  <c r="L38725" i="20"/>
  <c r="R38724" i="20"/>
  <c r="Q38724" i="20"/>
  <c r="L38724" i="20"/>
  <c r="R38723" i="20"/>
  <c r="Q38723" i="20"/>
  <c r="L38723" i="20"/>
  <c r="R38722" i="20"/>
  <c r="Q38722" i="20"/>
  <c r="L38722" i="20"/>
  <c r="R38721" i="20"/>
  <c r="Q38721" i="20"/>
  <c r="L38721" i="20"/>
  <c r="R38720" i="20"/>
  <c r="Q38720" i="20"/>
  <c r="L38720" i="20"/>
  <c r="R38719" i="20"/>
  <c r="Q38719" i="20"/>
  <c r="L38719" i="20"/>
  <c r="R38718" i="20"/>
  <c r="Q38718" i="20"/>
  <c r="L38718" i="20"/>
  <c r="R38717" i="20"/>
  <c r="Q38717" i="20"/>
  <c r="L38717" i="20"/>
  <c r="R38716" i="20"/>
  <c r="Q38716" i="20"/>
  <c r="L38716" i="20"/>
  <c r="R38715" i="20"/>
  <c r="Q38715" i="20"/>
  <c r="L38715" i="20"/>
  <c r="R38714" i="20"/>
  <c r="Q38714" i="20"/>
  <c r="L38714" i="20"/>
  <c r="R38713" i="20"/>
  <c r="Q38713" i="20"/>
  <c r="L38713" i="20"/>
  <c r="R38712" i="20"/>
  <c r="Q38712" i="20"/>
  <c r="L38712" i="20"/>
  <c r="R38711" i="20"/>
  <c r="Q38711" i="20"/>
  <c r="L38711" i="20"/>
  <c r="R38710" i="20"/>
  <c r="Q38710" i="20"/>
  <c r="L38710" i="20"/>
  <c r="R38709" i="20"/>
  <c r="Q38709" i="20"/>
  <c r="L38709" i="20"/>
  <c r="R38708" i="20"/>
  <c r="Q38708" i="20"/>
  <c r="L38708" i="20"/>
  <c r="R38707" i="20"/>
  <c r="Q38707" i="20"/>
  <c r="L38707" i="20"/>
  <c r="R38706" i="20"/>
  <c r="Q38706" i="20"/>
  <c r="L38706" i="20"/>
  <c r="R38705" i="20"/>
  <c r="Q38705" i="20"/>
  <c r="L38705" i="20"/>
  <c r="R38704" i="20"/>
  <c r="Q38704" i="20"/>
  <c r="L38704" i="20"/>
  <c r="R38703" i="20"/>
  <c r="Q38703" i="20"/>
  <c r="L38703" i="20"/>
  <c r="R38702" i="20"/>
  <c r="Q38702" i="20"/>
  <c r="L38702" i="20"/>
  <c r="R38701" i="20"/>
  <c r="Q38701" i="20"/>
  <c r="L38701" i="20"/>
  <c r="R38700" i="20"/>
  <c r="Q38700" i="20"/>
  <c r="L38700" i="20"/>
  <c r="R38699" i="20"/>
  <c r="Q38699" i="20"/>
  <c r="L38699" i="20"/>
  <c r="R38698" i="20"/>
  <c r="Q38698" i="20"/>
  <c r="L38698" i="20"/>
  <c r="R38697" i="20"/>
  <c r="Q38697" i="20"/>
  <c r="L38697" i="20"/>
  <c r="R38696" i="20"/>
  <c r="Q38696" i="20"/>
  <c r="L38696" i="20"/>
  <c r="R38695" i="20"/>
  <c r="Q38695" i="20"/>
  <c r="L38695" i="20"/>
  <c r="R38694" i="20"/>
  <c r="Q38694" i="20"/>
  <c r="L38694" i="20"/>
  <c r="R38693" i="20"/>
  <c r="Q38693" i="20"/>
  <c r="L38693" i="20"/>
  <c r="R38692" i="20"/>
  <c r="Q38692" i="20"/>
  <c r="L38692" i="20"/>
  <c r="R38691" i="20"/>
  <c r="Q38691" i="20"/>
  <c r="L38691" i="20"/>
  <c r="R38690" i="20"/>
  <c r="Q38690" i="20"/>
  <c r="L38690" i="20"/>
  <c r="R38689" i="20"/>
  <c r="Q38689" i="20"/>
  <c r="L38689" i="20"/>
  <c r="R38688" i="20"/>
  <c r="Q38688" i="20"/>
  <c r="L38688" i="20"/>
  <c r="R38687" i="20"/>
  <c r="Q38687" i="20"/>
  <c r="L38687" i="20"/>
  <c r="R38686" i="20"/>
  <c r="Q38686" i="20"/>
  <c r="L38686" i="20"/>
  <c r="R38685" i="20"/>
  <c r="Q38685" i="20"/>
  <c r="L38685" i="20"/>
  <c r="R38684" i="20"/>
  <c r="Q38684" i="20"/>
  <c r="L38684" i="20"/>
  <c r="R38683" i="20"/>
  <c r="Q38683" i="20"/>
  <c r="L38683" i="20"/>
  <c r="R38682" i="20"/>
  <c r="Q38682" i="20"/>
  <c r="L38682" i="20"/>
  <c r="R38681" i="20"/>
  <c r="Q38681" i="20"/>
  <c r="L38681" i="20"/>
  <c r="R38680" i="20"/>
  <c r="Q38680" i="20"/>
  <c r="L38680" i="20"/>
  <c r="R38679" i="20"/>
  <c r="Q38679" i="20"/>
  <c r="L38679" i="20"/>
  <c r="R38678" i="20"/>
  <c r="Q38678" i="20"/>
  <c r="L38678" i="20"/>
  <c r="R38677" i="20"/>
  <c r="Q38677" i="20"/>
  <c r="L38677" i="20"/>
  <c r="R38676" i="20"/>
  <c r="Q38676" i="20"/>
  <c r="L38676" i="20"/>
  <c r="R38675" i="20"/>
  <c r="Q38675" i="20"/>
  <c r="L38675" i="20"/>
  <c r="R38674" i="20"/>
  <c r="Q38674" i="20"/>
  <c r="L38674" i="20"/>
  <c r="R38673" i="20"/>
  <c r="Q38673" i="20"/>
  <c r="L38673" i="20"/>
  <c r="R38672" i="20"/>
  <c r="Q38672" i="20"/>
  <c r="L38672" i="20"/>
  <c r="R38671" i="20"/>
  <c r="Q38671" i="20"/>
  <c r="L38671" i="20"/>
  <c r="R38670" i="20"/>
  <c r="Q38670" i="20"/>
  <c r="L38670" i="20"/>
  <c r="R38669" i="20"/>
  <c r="Q38669" i="20"/>
  <c r="L38669" i="20"/>
  <c r="R38668" i="20"/>
  <c r="Q38668" i="20"/>
  <c r="L38668" i="20"/>
  <c r="R38667" i="20"/>
  <c r="Q38667" i="20"/>
  <c r="L38667" i="20"/>
  <c r="R38666" i="20"/>
  <c r="Q38666" i="20"/>
  <c r="L38666" i="20"/>
  <c r="R38665" i="20"/>
  <c r="Q38665" i="20"/>
  <c r="L38665" i="20"/>
  <c r="R38664" i="20"/>
  <c r="Q38664" i="20"/>
  <c r="L38664" i="20"/>
  <c r="R38663" i="20"/>
  <c r="Q38663" i="20"/>
  <c r="L38663" i="20"/>
  <c r="R38662" i="20"/>
  <c r="Q38662" i="20"/>
  <c r="L38662" i="20"/>
  <c r="R38661" i="20"/>
  <c r="Q38661" i="20"/>
  <c r="L38661" i="20"/>
  <c r="R38660" i="20"/>
  <c r="Q38660" i="20"/>
  <c r="L38660" i="20"/>
  <c r="R38659" i="20"/>
  <c r="Q38659" i="20"/>
  <c r="L38659" i="20"/>
  <c r="R38658" i="20"/>
  <c r="Q38658" i="20"/>
  <c r="L38658" i="20"/>
  <c r="R38657" i="20"/>
  <c r="Q38657" i="20"/>
  <c r="L38657" i="20"/>
  <c r="R38656" i="20"/>
  <c r="Q38656" i="20"/>
  <c r="L38656" i="20"/>
  <c r="R38655" i="20"/>
  <c r="Q38655" i="20"/>
  <c r="L38655" i="20"/>
  <c r="R38654" i="20"/>
  <c r="Q38654" i="20"/>
  <c r="L38654" i="20"/>
  <c r="R38653" i="20"/>
  <c r="Q38653" i="20"/>
  <c r="L38653" i="20"/>
  <c r="R38652" i="20"/>
  <c r="Q38652" i="20"/>
  <c r="L38652" i="20"/>
  <c r="R38651" i="20"/>
  <c r="Q38651" i="20"/>
  <c r="L38651" i="20"/>
  <c r="R38650" i="20"/>
  <c r="Q38650" i="20"/>
  <c r="L38650" i="20"/>
  <c r="R38649" i="20"/>
  <c r="Q38649" i="20"/>
  <c r="L38649" i="20"/>
  <c r="R38648" i="20"/>
  <c r="Q38648" i="20"/>
  <c r="L38648" i="20"/>
  <c r="R38647" i="20"/>
  <c r="Q38647" i="20"/>
  <c r="L38647" i="20"/>
  <c r="R38646" i="20"/>
  <c r="Q38646" i="20"/>
  <c r="L38646" i="20"/>
  <c r="R38645" i="20"/>
  <c r="Q38645" i="20"/>
  <c r="L38645" i="20"/>
  <c r="R38644" i="20"/>
  <c r="Q38644" i="20"/>
  <c r="L38644" i="20"/>
  <c r="R38643" i="20"/>
  <c r="Q38643" i="20"/>
  <c r="L38643" i="20"/>
  <c r="R38642" i="20"/>
  <c r="Q38642" i="20"/>
  <c r="L38642" i="20"/>
  <c r="R38641" i="20"/>
  <c r="Q38641" i="20"/>
  <c r="L38641" i="20"/>
  <c r="R38640" i="20"/>
  <c r="Q38640" i="20"/>
  <c r="L38640" i="20"/>
  <c r="R38639" i="20"/>
  <c r="Q38639" i="20"/>
  <c r="L38639" i="20"/>
  <c r="R38638" i="20"/>
  <c r="Q38638" i="20"/>
  <c r="L38638" i="20"/>
  <c r="R38637" i="20"/>
  <c r="Q38637" i="20"/>
  <c r="L38637" i="20"/>
  <c r="R38636" i="20"/>
  <c r="Q38636" i="20"/>
  <c r="L38636" i="20"/>
  <c r="R38635" i="20"/>
  <c r="Q38635" i="20"/>
  <c r="L38635" i="20"/>
  <c r="R38634" i="20"/>
  <c r="Q38634" i="20"/>
  <c r="L38634" i="20"/>
  <c r="R38633" i="20"/>
  <c r="Q38633" i="20"/>
  <c r="L38633" i="20"/>
  <c r="R38632" i="20"/>
  <c r="Q38632" i="20"/>
  <c r="L38632" i="20"/>
  <c r="R38631" i="20"/>
  <c r="Q38631" i="20"/>
  <c r="L38631" i="20"/>
  <c r="R38630" i="20"/>
  <c r="Q38630" i="20"/>
  <c r="L38630" i="20"/>
  <c r="R38629" i="20"/>
  <c r="Q38629" i="20"/>
  <c r="L38629" i="20"/>
  <c r="R38628" i="20"/>
  <c r="Q38628" i="20"/>
  <c r="L38628" i="20"/>
  <c r="R38627" i="20"/>
  <c r="Q38627" i="20"/>
  <c r="L38627" i="20"/>
  <c r="R38626" i="20"/>
  <c r="Q38626" i="20"/>
  <c r="L38626" i="20"/>
  <c r="R38625" i="20"/>
  <c r="Q38625" i="20"/>
  <c r="L38625" i="20"/>
  <c r="R38624" i="20"/>
  <c r="Q38624" i="20"/>
  <c r="L38624" i="20"/>
  <c r="R38623" i="20"/>
  <c r="Q38623" i="20"/>
  <c r="L38623" i="20"/>
  <c r="R38622" i="20"/>
  <c r="Q38622" i="20"/>
  <c r="L38622" i="20"/>
  <c r="R38621" i="20"/>
  <c r="Q38621" i="20"/>
  <c r="L38621" i="20"/>
  <c r="R38620" i="20"/>
  <c r="Q38620" i="20"/>
  <c r="L38620" i="20"/>
  <c r="R38619" i="20"/>
  <c r="Q38619" i="20"/>
  <c r="L38619" i="20"/>
  <c r="R38618" i="20"/>
  <c r="Q38618" i="20"/>
  <c r="L38618" i="20"/>
  <c r="R38617" i="20"/>
  <c r="Q38617" i="20"/>
  <c r="L38617" i="20"/>
  <c r="R38616" i="20"/>
  <c r="Q38616" i="20"/>
  <c r="L38616" i="20"/>
  <c r="R38615" i="20"/>
  <c r="Q38615" i="20"/>
  <c r="L38615" i="20"/>
  <c r="R38614" i="20"/>
  <c r="Q38614" i="20"/>
  <c r="L38614" i="20"/>
  <c r="R38613" i="20"/>
  <c r="Q38613" i="20"/>
  <c r="L38613" i="20"/>
  <c r="R38612" i="20"/>
  <c r="Q38612" i="20"/>
  <c r="L38612" i="20"/>
  <c r="R38611" i="20"/>
  <c r="Q38611" i="20"/>
  <c r="L38611" i="20"/>
  <c r="R38610" i="20"/>
  <c r="Q38610" i="20"/>
  <c r="L38610" i="20"/>
  <c r="R38609" i="20"/>
  <c r="Q38609" i="20"/>
  <c r="L38609" i="20"/>
  <c r="R38608" i="20"/>
  <c r="Q38608" i="20"/>
  <c r="L38608" i="20"/>
  <c r="R38607" i="20"/>
  <c r="Q38607" i="20"/>
  <c r="L38607" i="20"/>
  <c r="R38606" i="20"/>
  <c r="Q38606" i="20"/>
  <c r="L38606" i="20"/>
  <c r="R38605" i="20"/>
  <c r="Q38605" i="20"/>
  <c r="L38605" i="20"/>
  <c r="R38604" i="20"/>
  <c r="Q38604" i="20"/>
  <c r="L38604" i="20"/>
  <c r="R38603" i="20"/>
  <c r="Q38603" i="20"/>
  <c r="L38603" i="20"/>
  <c r="R38602" i="20"/>
  <c r="Q38602" i="20"/>
  <c r="L38602" i="20"/>
  <c r="R38601" i="20"/>
  <c r="Q38601" i="20"/>
  <c r="L38601" i="20"/>
  <c r="R38600" i="20"/>
  <c r="Q38600" i="20"/>
  <c r="L38600" i="20"/>
  <c r="R38599" i="20"/>
  <c r="Q38599" i="20"/>
  <c r="L38599" i="20"/>
  <c r="R38598" i="20"/>
  <c r="Q38598" i="20"/>
  <c r="L38598" i="20"/>
  <c r="R38597" i="20"/>
  <c r="Q38597" i="20"/>
  <c r="L38597" i="20"/>
  <c r="R38596" i="20"/>
  <c r="Q38596" i="20"/>
  <c r="L38596" i="20"/>
  <c r="R38595" i="20"/>
  <c r="Q38595" i="20"/>
  <c r="L38595" i="20"/>
  <c r="R38594" i="20"/>
  <c r="Q38594" i="20"/>
  <c r="L38594" i="20"/>
  <c r="R38593" i="20"/>
  <c r="Q38593" i="20"/>
  <c r="L38593" i="20"/>
  <c r="R38592" i="20"/>
  <c r="Q38592" i="20"/>
  <c r="L38592" i="20"/>
  <c r="R38591" i="20"/>
  <c r="Q38591" i="20"/>
  <c r="L38591" i="20"/>
  <c r="R38590" i="20"/>
  <c r="Q38590" i="20"/>
  <c r="L38590" i="20"/>
  <c r="R38589" i="20"/>
  <c r="Q38589" i="20"/>
  <c r="L38589" i="20"/>
  <c r="R38588" i="20"/>
  <c r="Q38588" i="20"/>
  <c r="L38588" i="20"/>
  <c r="R38587" i="20"/>
  <c r="Q38587" i="20"/>
  <c r="L38587" i="20"/>
  <c r="R38586" i="20"/>
  <c r="Q38586" i="20"/>
  <c r="L38586" i="20"/>
  <c r="R38585" i="20"/>
  <c r="Q38585" i="20"/>
  <c r="L38585" i="20"/>
  <c r="R38584" i="20"/>
  <c r="Q38584" i="20"/>
  <c r="L38584" i="20"/>
  <c r="R38583" i="20"/>
  <c r="Q38583" i="20"/>
  <c r="L38583" i="20"/>
  <c r="R38582" i="20"/>
  <c r="Q38582" i="20"/>
  <c r="L38582" i="20"/>
  <c r="R38581" i="20"/>
  <c r="Q38581" i="20"/>
  <c r="L38581" i="20"/>
  <c r="R38580" i="20"/>
  <c r="Q38580" i="20"/>
  <c r="L38580" i="20"/>
  <c r="R38579" i="20"/>
  <c r="Q38579" i="20"/>
  <c r="L38579" i="20"/>
  <c r="R38578" i="20"/>
  <c r="Q38578" i="20"/>
  <c r="L38578" i="20"/>
  <c r="R38577" i="20"/>
  <c r="Q38577" i="20"/>
  <c r="L38577" i="20"/>
  <c r="R38576" i="20"/>
  <c r="Q38576" i="20"/>
  <c r="L38576" i="20"/>
  <c r="R38575" i="20"/>
  <c r="Q38575" i="20"/>
  <c r="L38575" i="20"/>
  <c r="R38574" i="20"/>
  <c r="Q38574" i="20"/>
  <c r="L38574" i="20"/>
  <c r="R38573" i="20"/>
  <c r="Q38573" i="20"/>
  <c r="L38573" i="20"/>
  <c r="R38572" i="20"/>
  <c r="Q38572" i="20"/>
  <c r="L38572" i="20"/>
  <c r="R38571" i="20"/>
  <c r="Q38571" i="20"/>
  <c r="L38571" i="20"/>
  <c r="R38570" i="20"/>
  <c r="Q38570" i="20"/>
  <c r="L38570" i="20"/>
  <c r="R38569" i="20"/>
  <c r="Q38569" i="20"/>
  <c r="L38569" i="20"/>
  <c r="R38568" i="20"/>
  <c r="Q38568" i="20"/>
  <c r="L38568" i="20"/>
  <c r="R38567" i="20"/>
  <c r="Q38567" i="20"/>
  <c r="L38567" i="20"/>
  <c r="R38566" i="20"/>
  <c r="Q38566" i="20"/>
  <c r="L38566" i="20"/>
  <c r="R38565" i="20"/>
  <c r="Q38565" i="20"/>
  <c r="L38565" i="20"/>
  <c r="R38564" i="20"/>
  <c r="Q38564" i="20"/>
  <c r="L38564" i="20"/>
  <c r="R38563" i="20"/>
  <c r="Q38563" i="20"/>
  <c r="L38563" i="20"/>
  <c r="R38562" i="20"/>
  <c r="Q38562" i="20"/>
  <c r="L38562" i="20"/>
  <c r="R38561" i="20"/>
  <c r="Q38561" i="20"/>
  <c r="L38561" i="20"/>
  <c r="R38560" i="20"/>
  <c r="Q38560" i="20"/>
  <c r="L38560" i="20"/>
  <c r="R38559" i="20"/>
  <c r="Q38559" i="20"/>
  <c r="L38559" i="20"/>
  <c r="R38558" i="20"/>
  <c r="Q38558" i="20"/>
  <c r="L38558" i="20"/>
  <c r="R38557" i="20"/>
  <c r="Q38557" i="20"/>
  <c r="L38557" i="20"/>
  <c r="R38556" i="20"/>
  <c r="Q38556" i="20"/>
  <c r="L38556" i="20"/>
  <c r="R38555" i="20"/>
  <c r="Q38555" i="20"/>
  <c r="L38555" i="20"/>
  <c r="R38554" i="20"/>
  <c r="Q38554" i="20"/>
  <c r="L38554" i="20"/>
  <c r="R38553" i="20"/>
  <c r="Q38553" i="20"/>
  <c r="L38553" i="20"/>
  <c r="R38552" i="20"/>
  <c r="Q38552" i="20"/>
  <c r="L38552" i="20"/>
  <c r="R38551" i="20"/>
  <c r="Q38551" i="20"/>
  <c r="L38551" i="20"/>
  <c r="R38550" i="20"/>
  <c r="Q38550" i="20"/>
  <c r="L38550" i="20"/>
  <c r="R38549" i="20"/>
  <c r="Q38549" i="20"/>
  <c r="L38549" i="20"/>
  <c r="R38548" i="20"/>
  <c r="Q38548" i="20"/>
  <c r="L38548" i="20"/>
  <c r="R38547" i="20"/>
  <c r="Q38547" i="20"/>
  <c r="L38547" i="20"/>
  <c r="R38546" i="20"/>
  <c r="Q38546" i="20"/>
  <c r="L38546" i="20"/>
  <c r="R38545" i="20"/>
  <c r="Q38545" i="20"/>
  <c r="L38545" i="20"/>
  <c r="R38544" i="20"/>
  <c r="Q38544" i="20"/>
  <c r="L38544" i="20"/>
  <c r="R38543" i="20"/>
  <c r="Q38543" i="20"/>
  <c r="L38543" i="20"/>
  <c r="R38542" i="20"/>
  <c r="Q38542" i="20"/>
  <c r="L38542" i="20"/>
  <c r="R38541" i="20"/>
  <c r="Q38541" i="20"/>
  <c r="L38541" i="20"/>
  <c r="R38540" i="20"/>
  <c r="Q38540" i="20"/>
  <c r="L38540" i="20"/>
  <c r="R38539" i="20"/>
  <c r="Q38539" i="20"/>
  <c r="L38539" i="20"/>
  <c r="R38538" i="20"/>
  <c r="Q38538" i="20"/>
  <c r="L38538" i="20"/>
  <c r="R38537" i="20"/>
  <c r="Q38537" i="20"/>
  <c r="L38537" i="20"/>
  <c r="R38536" i="20"/>
  <c r="Q38536" i="20"/>
  <c r="L38536" i="20"/>
  <c r="R38535" i="20"/>
  <c r="Q38535" i="20"/>
  <c r="L38535" i="20"/>
  <c r="R38534" i="20"/>
  <c r="Q38534" i="20"/>
  <c r="L38534" i="20"/>
  <c r="R38533" i="20"/>
  <c r="Q38533" i="20"/>
  <c r="L38533" i="20"/>
  <c r="R38532" i="20"/>
  <c r="Q38532" i="20"/>
  <c r="L38532" i="20"/>
  <c r="R38531" i="20"/>
  <c r="Q38531" i="20"/>
  <c r="L38531" i="20"/>
  <c r="R38530" i="20"/>
  <c r="Q38530" i="20"/>
  <c r="L38530" i="20"/>
  <c r="R38529" i="20"/>
  <c r="Q38529" i="20"/>
  <c r="L38529" i="20"/>
  <c r="R38528" i="20"/>
  <c r="Q38528" i="20"/>
  <c r="L38528" i="20"/>
  <c r="R38527" i="20"/>
  <c r="Q38527" i="20"/>
  <c r="L38527" i="20"/>
  <c r="R38526" i="20"/>
  <c r="Q38526" i="20"/>
  <c r="L38526" i="20"/>
  <c r="R38525" i="20"/>
  <c r="Q38525" i="20"/>
  <c r="L38525" i="20"/>
  <c r="R38524" i="20"/>
  <c r="Q38524" i="20"/>
  <c r="L38524" i="20"/>
  <c r="R38523" i="20"/>
  <c r="Q38523" i="20"/>
  <c r="L38523" i="20"/>
  <c r="R38522" i="20"/>
  <c r="Q38522" i="20"/>
  <c r="L38522" i="20"/>
  <c r="R38521" i="20"/>
  <c r="Q38521" i="20"/>
  <c r="L38521" i="20"/>
  <c r="R38520" i="20"/>
  <c r="Q38520" i="20"/>
  <c r="L38520" i="20"/>
  <c r="R38519" i="20"/>
  <c r="Q38519" i="20"/>
  <c r="L38519" i="20"/>
  <c r="R38518" i="20"/>
  <c r="Q38518" i="20"/>
  <c r="L38518" i="20"/>
  <c r="R38517" i="20"/>
  <c r="Q38517" i="20"/>
  <c r="L38517" i="20"/>
  <c r="R38516" i="20"/>
  <c r="Q38516" i="20"/>
  <c r="L38516" i="20"/>
  <c r="R38515" i="20"/>
  <c r="Q38515" i="20"/>
  <c r="L38515" i="20"/>
  <c r="R38514" i="20"/>
  <c r="Q38514" i="20"/>
  <c r="L38514" i="20"/>
  <c r="R38513" i="20"/>
  <c r="Q38513" i="20"/>
  <c r="L38513" i="20"/>
  <c r="R38512" i="20"/>
  <c r="Q38512" i="20"/>
  <c r="L38512" i="20"/>
  <c r="R38511" i="20"/>
  <c r="Q38511" i="20"/>
  <c r="L38511" i="20"/>
  <c r="R38510" i="20"/>
  <c r="Q38510" i="20"/>
  <c r="L38510" i="20"/>
  <c r="R38509" i="20"/>
  <c r="Q38509" i="20"/>
  <c r="L38509" i="20"/>
  <c r="R38508" i="20"/>
  <c r="Q38508" i="20"/>
  <c r="L38508" i="20"/>
  <c r="R38507" i="20"/>
  <c r="Q38507" i="20"/>
  <c r="L38507" i="20"/>
  <c r="R38506" i="20"/>
  <c r="Q38506" i="20"/>
  <c r="L38506" i="20"/>
  <c r="R38505" i="20"/>
  <c r="Q38505" i="20"/>
  <c r="L38505" i="20"/>
  <c r="R38504" i="20"/>
  <c r="Q38504" i="20"/>
  <c r="L38504" i="20"/>
  <c r="R38503" i="20"/>
  <c r="Q38503" i="20"/>
  <c r="L38503" i="20"/>
  <c r="R38502" i="20"/>
  <c r="Q38502" i="20"/>
  <c r="L38502" i="20"/>
  <c r="R38501" i="20"/>
  <c r="Q38501" i="20"/>
  <c r="L38501" i="20"/>
  <c r="R38500" i="20"/>
  <c r="Q38500" i="20"/>
  <c r="L38500" i="20"/>
  <c r="R38499" i="20"/>
  <c r="Q38499" i="20"/>
  <c r="L38499" i="20"/>
  <c r="R38498" i="20"/>
  <c r="Q38498" i="20"/>
  <c r="L38498" i="20"/>
  <c r="R38497" i="20"/>
  <c r="Q38497" i="20"/>
  <c r="L38497" i="20"/>
  <c r="R38496" i="20"/>
  <c r="Q38496" i="20"/>
  <c r="L38496" i="20"/>
  <c r="R38495" i="20"/>
  <c r="Q38495" i="20"/>
  <c r="L38495" i="20"/>
  <c r="R38494" i="20"/>
  <c r="Q38494" i="20"/>
  <c r="L38494" i="20"/>
  <c r="R38493" i="20"/>
  <c r="Q38493" i="20"/>
  <c r="L38493" i="20"/>
  <c r="R38492" i="20"/>
  <c r="Q38492" i="20"/>
  <c r="L38492" i="20"/>
  <c r="R38491" i="20"/>
  <c r="Q38491" i="20"/>
  <c r="L38491" i="20"/>
  <c r="R38490" i="20"/>
  <c r="Q38490" i="20"/>
  <c r="L38490" i="20"/>
  <c r="R38489" i="20"/>
  <c r="Q38489" i="20"/>
  <c r="L38489" i="20"/>
  <c r="R38488" i="20"/>
  <c r="Q38488" i="20"/>
  <c r="L38488" i="20"/>
  <c r="R38487" i="20"/>
  <c r="Q38487" i="20"/>
  <c r="L38487" i="20"/>
  <c r="R38486" i="20"/>
  <c r="Q38486" i="20"/>
  <c r="L38486" i="20"/>
  <c r="R38485" i="20"/>
  <c r="Q38485" i="20"/>
  <c r="L38485" i="20"/>
  <c r="R38484" i="20"/>
  <c r="Q38484" i="20"/>
  <c r="L38484" i="20"/>
  <c r="R38483" i="20"/>
  <c r="Q38483" i="20"/>
  <c r="L38483" i="20"/>
  <c r="R38482" i="20"/>
  <c r="Q38482" i="20"/>
  <c r="L38482" i="20"/>
  <c r="R38481" i="20"/>
  <c r="Q38481" i="20"/>
  <c r="L38481" i="20"/>
  <c r="R38480" i="20"/>
  <c r="Q38480" i="20"/>
  <c r="L38480" i="20"/>
  <c r="R38479" i="20"/>
  <c r="Q38479" i="20"/>
  <c r="L38479" i="20"/>
  <c r="R38478" i="20"/>
  <c r="Q38478" i="20"/>
  <c r="L38478" i="20"/>
  <c r="R38477" i="20"/>
  <c r="Q38477" i="20"/>
  <c r="L38477" i="20"/>
  <c r="R38476" i="20"/>
  <c r="Q38476" i="20"/>
  <c r="L38476" i="20"/>
  <c r="R38475" i="20"/>
  <c r="Q38475" i="20"/>
  <c r="L38475" i="20"/>
  <c r="R38474" i="20"/>
  <c r="Q38474" i="20"/>
  <c r="L38474" i="20"/>
  <c r="R38473" i="20"/>
  <c r="Q38473" i="20"/>
  <c r="L38473" i="20"/>
  <c r="R38472" i="20"/>
  <c r="Q38472" i="20"/>
  <c r="L38472" i="20"/>
  <c r="R38471" i="20"/>
  <c r="Q38471" i="20"/>
  <c r="L38471" i="20"/>
  <c r="R38470" i="20"/>
  <c r="Q38470" i="20"/>
  <c r="L38470" i="20"/>
  <c r="R38469" i="20"/>
  <c r="Q38469" i="20"/>
  <c r="L38469" i="20"/>
  <c r="R38468" i="20"/>
  <c r="Q38468" i="20"/>
  <c r="L38468" i="20"/>
  <c r="R38467" i="20"/>
  <c r="Q38467" i="20"/>
  <c r="L38467" i="20"/>
  <c r="R38466" i="20"/>
  <c r="Q38466" i="20"/>
  <c r="L38466" i="20"/>
  <c r="R38465" i="20"/>
  <c r="Q38465" i="20"/>
  <c r="L38465" i="20"/>
  <c r="R38464" i="20"/>
  <c r="Q38464" i="20"/>
  <c r="L38464" i="20"/>
  <c r="R38463" i="20"/>
  <c r="Q38463" i="20"/>
  <c r="L38463" i="20"/>
  <c r="R38462" i="20"/>
  <c r="Q38462" i="20"/>
  <c r="L38462" i="20"/>
  <c r="R38461" i="20"/>
  <c r="Q38461" i="20"/>
  <c r="L38461" i="20"/>
  <c r="R38460" i="20"/>
  <c r="Q38460" i="20"/>
  <c r="L38460" i="20"/>
  <c r="R38459" i="20"/>
  <c r="Q38459" i="20"/>
  <c r="L38459" i="20"/>
  <c r="R38458" i="20"/>
  <c r="Q38458" i="20"/>
  <c r="L38458" i="20"/>
  <c r="R38457" i="20"/>
  <c r="Q38457" i="20"/>
  <c r="L38457" i="20"/>
  <c r="R38456" i="20"/>
  <c r="Q38456" i="20"/>
  <c r="L38456" i="20"/>
  <c r="R38455" i="20"/>
  <c r="Q38455" i="20"/>
  <c r="L38455" i="20"/>
  <c r="R38454" i="20"/>
  <c r="Q38454" i="20"/>
  <c r="L38454" i="20"/>
  <c r="R38453" i="20"/>
  <c r="Q38453" i="20"/>
  <c r="L38453" i="20"/>
  <c r="R38452" i="20"/>
  <c r="Q38452" i="20"/>
  <c r="L38452" i="20"/>
  <c r="R38451" i="20"/>
  <c r="Q38451" i="20"/>
  <c r="L38451" i="20"/>
  <c r="R38450" i="20"/>
  <c r="Q38450" i="20"/>
  <c r="L38450" i="20"/>
  <c r="R38449" i="20"/>
  <c r="Q38449" i="20"/>
  <c r="L38449" i="20"/>
  <c r="R38448" i="20"/>
  <c r="Q38448" i="20"/>
  <c r="L38448" i="20"/>
  <c r="R38447" i="20"/>
  <c r="Q38447" i="20"/>
  <c r="L38447" i="20"/>
  <c r="R38446" i="20"/>
  <c r="Q38446" i="20"/>
  <c r="L38446" i="20"/>
  <c r="R38445" i="20"/>
  <c r="Q38445" i="20"/>
  <c r="L38445" i="20"/>
  <c r="R38444" i="20"/>
  <c r="Q38444" i="20"/>
  <c r="L38444" i="20"/>
  <c r="R38443" i="20"/>
  <c r="Q38443" i="20"/>
  <c r="L38443" i="20"/>
  <c r="R38442" i="20"/>
  <c r="Q38442" i="20"/>
  <c r="L38442" i="20"/>
  <c r="R38441" i="20"/>
  <c r="Q38441" i="20"/>
  <c r="L38441" i="20"/>
  <c r="R38440" i="20"/>
  <c r="Q38440" i="20"/>
  <c r="L38440" i="20"/>
  <c r="R38439" i="20"/>
  <c r="Q38439" i="20"/>
  <c r="L38439" i="20"/>
  <c r="R38438" i="20"/>
  <c r="Q38438" i="20"/>
  <c r="L38438" i="20"/>
  <c r="R38437" i="20"/>
  <c r="Q38437" i="20"/>
  <c r="L38437" i="20"/>
  <c r="R38436" i="20"/>
  <c r="Q38436" i="20"/>
  <c r="L38436" i="20"/>
  <c r="R38435" i="20"/>
  <c r="Q38435" i="20"/>
  <c r="L38435" i="20"/>
  <c r="R38434" i="20"/>
  <c r="Q38434" i="20"/>
  <c r="L38434" i="20"/>
  <c r="R38433" i="20"/>
  <c r="Q38433" i="20"/>
  <c r="L38433" i="20"/>
  <c r="R38432" i="20"/>
  <c r="Q38432" i="20"/>
  <c r="L38432" i="20"/>
  <c r="R38431" i="20"/>
  <c r="Q38431" i="20"/>
  <c r="L38431" i="20"/>
  <c r="R38430" i="20"/>
  <c r="Q38430" i="20"/>
  <c r="L38430" i="20"/>
  <c r="R38429" i="20"/>
  <c r="Q38429" i="20"/>
  <c r="L38429" i="20"/>
  <c r="R38428" i="20"/>
  <c r="Q38428" i="20"/>
  <c r="L38428" i="20"/>
  <c r="R38427" i="20"/>
  <c r="Q38427" i="20"/>
  <c r="L38427" i="20"/>
  <c r="R38426" i="20"/>
  <c r="Q38426" i="20"/>
  <c r="L38426" i="20"/>
  <c r="R38425" i="20"/>
  <c r="Q38425" i="20"/>
  <c r="L38425" i="20"/>
  <c r="R38424" i="20"/>
  <c r="Q38424" i="20"/>
  <c r="L38424" i="20"/>
  <c r="R38423" i="20"/>
  <c r="Q38423" i="20"/>
  <c r="L38423" i="20"/>
  <c r="R38422" i="20"/>
  <c r="Q38422" i="20"/>
  <c r="L38422" i="20"/>
  <c r="R38421" i="20"/>
  <c r="Q38421" i="20"/>
  <c r="L38421" i="20"/>
  <c r="R38420" i="20"/>
  <c r="Q38420" i="20"/>
  <c r="L38420" i="20"/>
  <c r="R38419" i="20"/>
  <c r="Q38419" i="20"/>
  <c r="L38419" i="20"/>
  <c r="R38418" i="20"/>
  <c r="Q38418" i="20"/>
  <c r="L38418" i="20"/>
  <c r="R38417" i="20"/>
  <c r="Q38417" i="20"/>
  <c r="L38417" i="20"/>
  <c r="R38416" i="20"/>
  <c r="Q38416" i="20"/>
  <c r="L38416" i="20"/>
  <c r="R38415" i="20"/>
  <c r="Q38415" i="20"/>
  <c r="L38415" i="20"/>
  <c r="R38414" i="20"/>
  <c r="Q38414" i="20"/>
  <c r="L38414" i="20"/>
  <c r="R38413" i="20"/>
  <c r="Q38413" i="20"/>
  <c r="L38413" i="20"/>
  <c r="R38412" i="20"/>
  <c r="Q38412" i="20"/>
  <c r="L38412" i="20"/>
  <c r="R38411" i="20"/>
  <c r="Q38411" i="20"/>
  <c r="L38411" i="20"/>
  <c r="R38410" i="20"/>
  <c r="Q38410" i="20"/>
  <c r="L38410" i="20"/>
  <c r="R38409" i="20"/>
  <c r="Q38409" i="20"/>
  <c r="L38409" i="20"/>
  <c r="R38408" i="20"/>
  <c r="Q38408" i="20"/>
  <c r="L38408" i="20"/>
  <c r="R38407" i="20"/>
  <c r="Q38407" i="20"/>
  <c r="L38407" i="20"/>
  <c r="R38406" i="20"/>
  <c r="Q38406" i="20"/>
  <c r="L38406" i="20"/>
  <c r="R38405" i="20"/>
  <c r="Q38405" i="20"/>
  <c r="L38405" i="20"/>
  <c r="R38404" i="20"/>
  <c r="Q38404" i="20"/>
  <c r="L38404" i="20"/>
  <c r="R38403" i="20"/>
  <c r="Q38403" i="20"/>
  <c r="L38403" i="20"/>
  <c r="R38402" i="20"/>
  <c r="Q38402" i="20"/>
  <c r="L38402" i="20"/>
  <c r="R38401" i="20"/>
  <c r="Q38401" i="20"/>
  <c r="L38401" i="20"/>
  <c r="R38400" i="20"/>
  <c r="Q38400" i="20"/>
  <c r="L38400" i="20"/>
  <c r="R38399" i="20"/>
  <c r="Q38399" i="20"/>
  <c r="L38399" i="20"/>
  <c r="R38398" i="20"/>
  <c r="Q38398" i="20"/>
  <c r="L38398" i="20"/>
  <c r="R38397" i="20"/>
  <c r="Q38397" i="20"/>
  <c r="L38397" i="20"/>
  <c r="R38396" i="20"/>
  <c r="Q38396" i="20"/>
  <c r="L38396" i="20"/>
  <c r="R38395" i="20"/>
  <c r="Q38395" i="20"/>
  <c r="L38395" i="20"/>
  <c r="R38394" i="20"/>
  <c r="Q38394" i="20"/>
  <c r="L38394" i="20"/>
  <c r="R38393" i="20"/>
  <c r="Q38393" i="20"/>
  <c r="L38393" i="20"/>
  <c r="R38392" i="20"/>
  <c r="Q38392" i="20"/>
  <c r="L38392" i="20"/>
  <c r="R38391" i="20"/>
  <c r="Q38391" i="20"/>
  <c r="L38391" i="20"/>
  <c r="R38390" i="20"/>
  <c r="Q38390" i="20"/>
  <c r="L38390" i="20"/>
  <c r="R38389" i="20"/>
  <c r="Q38389" i="20"/>
  <c r="L38389" i="20"/>
  <c r="R38388" i="20"/>
  <c r="Q38388" i="20"/>
  <c r="L38388" i="20"/>
  <c r="R38387" i="20"/>
  <c r="Q38387" i="20"/>
  <c r="L38387" i="20"/>
  <c r="R38386" i="20"/>
  <c r="Q38386" i="20"/>
  <c r="L38386" i="20"/>
  <c r="R38385" i="20"/>
  <c r="Q38385" i="20"/>
  <c r="L38385" i="20"/>
  <c r="R38384" i="20"/>
  <c r="Q38384" i="20"/>
  <c r="L38384" i="20"/>
  <c r="R38383" i="20"/>
  <c r="Q38383" i="20"/>
  <c r="L38383" i="20"/>
  <c r="R38382" i="20"/>
  <c r="Q38382" i="20"/>
  <c r="L38382" i="20"/>
  <c r="R38381" i="20"/>
  <c r="Q38381" i="20"/>
  <c r="L38381" i="20"/>
  <c r="R38380" i="20"/>
  <c r="Q38380" i="20"/>
  <c r="L38380" i="20"/>
  <c r="R38379" i="20"/>
  <c r="Q38379" i="20"/>
  <c r="L38379" i="20"/>
  <c r="R38378" i="20"/>
  <c r="Q38378" i="20"/>
  <c r="L38378" i="20"/>
  <c r="R38377" i="20"/>
  <c r="Q38377" i="20"/>
  <c r="L38377" i="20"/>
  <c r="R38376" i="20"/>
  <c r="Q38376" i="20"/>
  <c r="L38376" i="20"/>
  <c r="R38375" i="20"/>
  <c r="Q38375" i="20"/>
  <c r="L38375" i="20"/>
  <c r="R38374" i="20"/>
  <c r="Q38374" i="20"/>
  <c r="L38374" i="20"/>
  <c r="R38373" i="20"/>
  <c r="Q38373" i="20"/>
  <c r="L38373" i="20"/>
  <c r="R38372" i="20"/>
  <c r="Q38372" i="20"/>
  <c r="L38372" i="20"/>
  <c r="R38371" i="20"/>
  <c r="Q38371" i="20"/>
  <c r="L38371" i="20"/>
  <c r="R38370" i="20"/>
  <c r="Q38370" i="20"/>
  <c r="L38370" i="20"/>
  <c r="R38369" i="20"/>
  <c r="Q38369" i="20"/>
  <c r="L38369" i="20"/>
  <c r="R38368" i="20"/>
  <c r="Q38368" i="20"/>
  <c r="L38368" i="20"/>
  <c r="R38367" i="20"/>
  <c r="Q38367" i="20"/>
  <c r="L38367" i="20"/>
  <c r="R38366" i="20"/>
  <c r="Q38366" i="20"/>
  <c r="L38366" i="20"/>
  <c r="R38365" i="20"/>
  <c r="Q38365" i="20"/>
  <c r="L38365" i="20"/>
  <c r="R38364" i="20"/>
  <c r="Q38364" i="20"/>
  <c r="L38364" i="20"/>
  <c r="R38363" i="20"/>
  <c r="Q38363" i="20"/>
  <c r="L38363" i="20"/>
  <c r="R38362" i="20"/>
  <c r="Q38362" i="20"/>
  <c r="L38362" i="20"/>
  <c r="R38361" i="20"/>
  <c r="Q38361" i="20"/>
  <c r="L38361" i="20"/>
  <c r="R38360" i="20"/>
  <c r="Q38360" i="20"/>
  <c r="L38360" i="20"/>
  <c r="R38359" i="20"/>
  <c r="Q38359" i="20"/>
  <c r="L38359" i="20"/>
  <c r="R38358" i="20"/>
  <c r="Q38358" i="20"/>
  <c r="L38358" i="20"/>
  <c r="R38357" i="20"/>
  <c r="Q38357" i="20"/>
  <c r="L38357" i="20"/>
  <c r="R38356" i="20"/>
  <c r="Q38356" i="20"/>
  <c r="L38356" i="20"/>
  <c r="R38355" i="20"/>
  <c r="Q38355" i="20"/>
  <c r="L38355" i="20"/>
  <c r="R38354" i="20"/>
  <c r="Q38354" i="20"/>
  <c r="L38354" i="20"/>
  <c r="R38353" i="20"/>
  <c r="Q38353" i="20"/>
  <c r="L38353" i="20"/>
  <c r="R38352" i="20"/>
  <c r="Q38352" i="20"/>
  <c r="L38352" i="20"/>
  <c r="R38351" i="20"/>
  <c r="Q38351" i="20"/>
  <c r="L38351" i="20"/>
  <c r="R38350" i="20"/>
  <c r="Q38350" i="20"/>
  <c r="L38350" i="20"/>
  <c r="R38349" i="20"/>
  <c r="Q38349" i="20"/>
  <c r="L38349" i="20"/>
  <c r="R38348" i="20"/>
  <c r="Q38348" i="20"/>
  <c r="L38348" i="20"/>
  <c r="R38347" i="20"/>
  <c r="Q38347" i="20"/>
  <c r="L38347" i="20"/>
  <c r="R38346" i="20"/>
  <c r="Q38346" i="20"/>
  <c r="L38346" i="20"/>
  <c r="R38345" i="20"/>
  <c r="Q38345" i="20"/>
  <c r="L38345" i="20"/>
  <c r="R38344" i="20"/>
  <c r="Q38344" i="20"/>
  <c r="L38344" i="20"/>
  <c r="R38343" i="20"/>
  <c r="Q38343" i="20"/>
  <c r="L38343" i="20"/>
  <c r="R38342" i="20"/>
  <c r="Q38342" i="20"/>
  <c r="L38342" i="20"/>
  <c r="R38341" i="20"/>
  <c r="Q38341" i="20"/>
  <c r="L38341" i="20"/>
  <c r="R38340" i="20"/>
  <c r="Q38340" i="20"/>
  <c r="L38340" i="20"/>
  <c r="R38339" i="20"/>
  <c r="Q38339" i="20"/>
  <c r="L38339" i="20"/>
  <c r="R38338" i="20"/>
  <c r="Q38338" i="20"/>
  <c r="L38338" i="20"/>
  <c r="R38337" i="20"/>
  <c r="Q38337" i="20"/>
  <c r="L38337" i="20"/>
  <c r="R38336" i="20"/>
  <c r="Q38336" i="20"/>
  <c r="L38336" i="20"/>
  <c r="R38335" i="20"/>
  <c r="Q38335" i="20"/>
  <c r="L38335" i="20"/>
  <c r="R38334" i="20"/>
  <c r="Q38334" i="20"/>
  <c r="L38334" i="20"/>
  <c r="R38333" i="20"/>
  <c r="Q38333" i="20"/>
  <c r="L38333" i="20"/>
  <c r="R38332" i="20"/>
  <c r="Q38332" i="20"/>
  <c r="L38332" i="20"/>
  <c r="R38331" i="20"/>
  <c r="Q38331" i="20"/>
  <c r="L38331" i="20"/>
  <c r="R38330" i="20"/>
  <c r="Q38330" i="20"/>
  <c r="L38330" i="20"/>
  <c r="R38329" i="20"/>
  <c r="Q38329" i="20"/>
  <c r="L38329" i="20"/>
  <c r="R38328" i="20"/>
  <c r="Q38328" i="20"/>
  <c r="L38328" i="20"/>
  <c r="R38327" i="20"/>
  <c r="Q38327" i="20"/>
  <c r="L38327" i="20"/>
  <c r="R38326" i="20"/>
  <c r="Q38326" i="20"/>
  <c r="L38326" i="20"/>
  <c r="R38325" i="20"/>
  <c r="Q38325" i="20"/>
  <c r="L38325" i="20"/>
  <c r="R38324" i="20"/>
  <c r="Q38324" i="20"/>
  <c r="L38324" i="20"/>
  <c r="R38323" i="20"/>
  <c r="Q38323" i="20"/>
  <c r="L38323" i="20"/>
  <c r="R38322" i="20"/>
  <c r="Q38322" i="20"/>
  <c r="L38322" i="20"/>
  <c r="R38321" i="20"/>
  <c r="Q38321" i="20"/>
  <c r="L38321" i="20"/>
  <c r="R38320" i="20"/>
  <c r="Q38320" i="20"/>
  <c r="L38320" i="20"/>
  <c r="R38319" i="20"/>
  <c r="Q38319" i="20"/>
  <c r="L38319" i="20"/>
  <c r="R38318" i="20"/>
  <c r="Q38318" i="20"/>
  <c r="L38318" i="20"/>
  <c r="R38317" i="20"/>
  <c r="Q38317" i="20"/>
  <c r="L38317" i="20"/>
  <c r="R38316" i="20"/>
  <c r="Q38316" i="20"/>
  <c r="L38316" i="20"/>
  <c r="R38315" i="20"/>
  <c r="Q38315" i="20"/>
  <c r="L38315" i="20"/>
  <c r="R38314" i="20"/>
  <c r="Q38314" i="20"/>
  <c r="L38314" i="20"/>
  <c r="R38313" i="20"/>
  <c r="Q38313" i="20"/>
  <c r="L38313" i="20"/>
  <c r="R38312" i="20"/>
  <c r="Q38312" i="20"/>
  <c r="L38312" i="20"/>
  <c r="R38311" i="20"/>
  <c r="Q38311" i="20"/>
  <c r="L38311" i="20"/>
  <c r="R38310" i="20"/>
  <c r="Q38310" i="20"/>
  <c r="L38310" i="20"/>
  <c r="R38309" i="20"/>
  <c r="Q38309" i="20"/>
  <c r="L38309" i="20"/>
  <c r="R38308" i="20"/>
  <c r="Q38308" i="20"/>
  <c r="L38308" i="20"/>
  <c r="R38307" i="20"/>
  <c r="Q38307" i="20"/>
  <c r="L38307" i="20"/>
  <c r="R38306" i="20"/>
  <c r="Q38306" i="20"/>
  <c r="L38306" i="20"/>
  <c r="R38305" i="20"/>
  <c r="Q38305" i="20"/>
  <c r="L38305" i="20"/>
  <c r="R38304" i="20"/>
  <c r="Q38304" i="20"/>
  <c r="L38304" i="20"/>
  <c r="R38303" i="20"/>
  <c r="Q38303" i="20"/>
  <c r="L38303" i="20"/>
  <c r="R38302" i="20"/>
  <c r="Q38302" i="20"/>
  <c r="L38302" i="20"/>
  <c r="R38301" i="20"/>
  <c r="Q38301" i="20"/>
  <c r="L38301" i="20"/>
  <c r="R38300" i="20"/>
  <c r="Q38300" i="20"/>
  <c r="L38300" i="20"/>
  <c r="R38299" i="20"/>
  <c r="Q38299" i="20"/>
  <c r="L38299" i="20"/>
  <c r="R38298" i="20"/>
  <c r="Q38298" i="20"/>
  <c r="L38298" i="20"/>
  <c r="R38297" i="20"/>
  <c r="Q38297" i="20"/>
  <c r="L38297" i="20"/>
  <c r="R38296" i="20"/>
  <c r="Q38296" i="20"/>
  <c r="L38296" i="20"/>
  <c r="R38295" i="20"/>
  <c r="Q38295" i="20"/>
  <c r="L38295" i="20"/>
  <c r="R38294" i="20"/>
  <c r="Q38294" i="20"/>
  <c r="L38294" i="20"/>
  <c r="R38293" i="20"/>
  <c r="Q38293" i="20"/>
  <c r="L38293" i="20"/>
  <c r="R38292" i="20"/>
  <c r="Q38292" i="20"/>
  <c r="L38292" i="20"/>
  <c r="R38291" i="20"/>
  <c r="Q38291" i="20"/>
  <c r="L38291" i="20"/>
  <c r="R38290" i="20"/>
  <c r="Q38290" i="20"/>
  <c r="L38290" i="20"/>
  <c r="R38289" i="20"/>
  <c r="Q38289" i="20"/>
  <c r="L38289" i="20"/>
  <c r="R38288" i="20"/>
  <c r="Q38288" i="20"/>
  <c r="L38288" i="20"/>
  <c r="R38287" i="20"/>
  <c r="Q38287" i="20"/>
  <c r="L38287" i="20"/>
  <c r="R38286" i="20"/>
  <c r="Q38286" i="20"/>
  <c r="L38286" i="20"/>
  <c r="R38285" i="20"/>
  <c r="Q38285" i="20"/>
  <c r="L38285" i="20"/>
  <c r="R38284" i="20"/>
  <c r="Q38284" i="20"/>
  <c r="L38284" i="20"/>
  <c r="R38283" i="20"/>
  <c r="Q38283" i="20"/>
  <c r="L38283" i="20"/>
  <c r="R38282" i="20"/>
  <c r="Q38282" i="20"/>
  <c r="L38282" i="20"/>
  <c r="R38281" i="20"/>
  <c r="Q38281" i="20"/>
  <c r="L38281" i="20"/>
  <c r="R38280" i="20"/>
  <c r="Q38280" i="20"/>
  <c r="L38280" i="20"/>
  <c r="R38279" i="20"/>
  <c r="Q38279" i="20"/>
  <c r="L38279" i="20"/>
  <c r="R38278" i="20"/>
  <c r="Q38278" i="20"/>
  <c r="L38278" i="20"/>
  <c r="R38277" i="20"/>
  <c r="Q38277" i="20"/>
  <c r="L38277" i="20"/>
  <c r="R38276" i="20"/>
  <c r="Q38276" i="20"/>
  <c r="L38276" i="20"/>
  <c r="R38275" i="20"/>
  <c r="Q38275" i="20"/>
  <c r="L38275" i="20"/>
  <c r="R38274" i="20"/>
  <c r="Q38274" i="20"/>
  <c r="L38274" i="20"/>
  <c r="R38273" i="20"/>
  <c r="Q38273" i="20"/>
  <c r="L38273" i="20"/>
  <c r="R38272" i="20"/>
  <c r="Q38272" i="20"/>
  <c r="L38272" i="20"/>
  <c r="R38271" i="20"/>
  <c r="Q38271" i="20"/>
  <c r="L38271" i="20"/>
  <c r="R38270" i="20"/>
  <c r="Q38270" i="20"/>
  <c r="L38270" i="20"/>
  <c r="R38269" i="20"/>
  <c r="Q38269" i="20"/>
  <c r="L38269" i="20"/>
  <c r="R38268" i="20"/>
  <c r="Q38268" i="20"/>
  <c r="L38268" i="20"/>
  <c r="R38267" i="20"/>
  <c r="Q38267" i="20"/>
  <c r="L38267" i="20"/>
  <c r="R38266" i="20"/>
  <c r="Q38266" i="20"/>
  <c r="L38266" i="20"/>
  <c r="R38265" i="20"/>
  <c r="Q38265" i="20"/>
  <c r="L38265" i="20"/>
  <c r="R38264" i="20"/>
  <c r="Q38264" i="20"/>
  <c r="L38264" i="20"/>
  <c r="R38263" i="20"/>
  <c r="Q38263" i="20"/>
  <c r="L38263" i="20"/>
  <c r="R38262" i="20"/>
  <c r="Q38262" i="20"/>
  <c r="L38262" i="20"/>
  <c r="R38261" i="20"/>
  <c r="Q38261" i="20"/>
  <c r="L38261" i="20"/>
  <c r="R38260" i="20"/>
  <c r="Q38260" i="20"/>
  <c r="L38260" i="20"/>
  <c r="R38259" i="20"/>
  <c r="Q38259" i="20"/>
  <c r="L38259" i="20"/>
  <c r="R38258" i="20"/>
  <c r="Q38258" i="20"/>
  <c r="L38258" i="20"/>
  <c r="R38257" i="20"/>
  <c r="Q38257" i="20"/>
  <c r="L38257" i="20"/>
  <c r="R38256" i="20"/>
  <c r="Q38256" i="20"/>
  <c r="L38256" i="20"/>
  <c r="R38255" i="20"/>
  <c r="Q38255" i="20"/>
  <c r="L38255" i="20"/>
  <c r="R38254" i="20"/>
  <c r="Q38254" i="20"/>
  <c r="L38254" i="20"/>
  <c r="R38253" i="20"/>
  <c r="Q38253" i="20"/>
  <c r="L38253" i="20"/>
  <c r="R38252" i="20"/>
  <c r="Q38252" i="20"/>
  <c r="L38252" i="20"/>
  <c r="R38251" i="20"/>
  <c r="Q38251" i="20"/>
  <c r="L38251" i="20"/>
  <c r="R38250" i="20"/>
  <c r="Q38250" i="20"/>
  <c r="L38250" i="20"/>
  <c r="R38249" i="20"/>
  <c r="Q38249" i="20"/>
  <c r="L38249" i="20"/>
  <c r="R38248" i="20"/>
  <c r="Q38248" i="20"/>
  <c r="L38248" i="20"/>
  <c r="R38247" i="20"/>
  <c r="Q38247" i="20"/>
  <c r="L38247" i="20"/>
  <c r="R38246" i="20"/>
  <c r="Q38246" i="20"/>
  <c r="L38246" i="20"/>
  <c r="R38245" i="20"/>
  <c r="Q38245" i="20"/>
  <c r="L38245" i="20"/>
  <c r="R38244" i="20"/>
  <c r="Q38244" i="20"/>
  <c r="L38244" i="20"/>
  <c r="R38243" i="20"/>
  <c r="Q38243" i="20"/>
  <c r="L38243" i="20"/>
  <c r="R38242" i="20"/>
  <c r="Q38242" i="20"/>
  <c r="L38242" i="20"/>
  <c r="R38241" i="20"/>
  <c r="Q38241" i="20"/>
  <c r="L38241" i="20"/>
  <c r="R38240" i="20"/>
  <c r="Q38240" i="20"/>
  <c r="L38240" i="20"/>
  <c r="R38239" i="20"/>
  <c r="Q38239" i="20"/>
  <c r="L38239" i="20"/>
  <c r="R38238" i="20"/>
  <c r="Q38238" i="20"/>
  <c r="L38238" i="20"/>
  <c r="R38237" i="20"/>
  <c r="Q38237" i="20"/>
  <c r="L38237" i="20"/>
  <c r="R38236" i="20"/>
  <c r="Q38236" i="20"/>
  <c r="L38236" i="20"/>
  <c r="R38235" i="20"/>
  <c r="Q38235" i="20"/>
  <c r="L38235" i="20"/>
  <c r="R38234" i="20"/>
  <c r="Q38234" i="20"/>
  <c r="L38234" i="20"/>
  <c r="R38233" i="20"/>
  <c r="Q38233" i="20"/>
  <c r="L38233" i="20"/>
  <c r="R38232" i="20"/>
  <c r="Q38232" i="20"/>
  <c r="L38232" i="20"/>
  <c r="R38231" i="20"/>
  <c r="Q38231" i="20"/>
  <c r="L38231" i="20"/>
  <c r="R38230" i="20"/>
  <c r="Q38230" i="20"/>
  <c r="L38230" i="20"/>
  <c r="R38229" i="20"/>
  <c r="Q38229" i="20"/>
  <c r="L38229" i="20"/>
  <c r="R38228" i="20"/>
  <c r="Q38228" i="20"/>
  <c r="L38228" i="20"/>
  <c r="R38227" i="20"/>
  <c r="Q38227" i="20"/>
  <c r="L38227" i="20"/>
  <c r="R38226" i="20"/>
  <c r="Q38226" i="20"/>
  <c r="L38226" i="20"/>
  <c r="R38225" i="20"/>
  <c r="Q38225" i="20"/>
  <c r="L38225" i="20"/>
  <c r="R38224" i="20"/>
  <c r="Q38224" i="20"/>
  <c r="L38224" i="20"/>
  <c r="R38223" i="20"/>
  <c r="Q38223" i="20"/>
  <c r="L38223" i="20"/>
  <c r="R38222" i="20"/>
  <c r="Q38222" i="20"/>
  <c r="L38222" i="20"/>
  <c r="R38221" i="20"/>
  <c r="Q38221" i="20"/>
  <c r="L38221" i="20"/>
  <c r="R38220" i="20"/>
  <c r="Q38220" i="20"/>
  <c r="L38220" i="20"/>
  <c r="R38219" i="20"/>
  <c r="Q38219" i="20"/>
  <c r="L38219" i="20"/>
  <c r="R38218" i="20"/>
  <c r="Q38218" i="20"/>
  <c r="L38218" i="20"/>
  <c r="R38217" i="20"/>
  <c r="Q38217" i="20"/>
  <c r="L38217" i="20"/>
  <c r="R38216" i="20"/>
  <c r="Q38216" i="20"/>
  <c r="L38216" i="20"/>
  <c r="R38215" i="20"/>
  <c r="Q38215" i="20"/>
  <c r="L38215" i="20"/>
  <c r="R38214" i="20"/>
  <c r="Q38214" i="20"/>
  <c r="L38214" i="20"/>
  <c r="R38213" i="20"/>
  <c r="Q38213" i="20"/>
  <c r="L38213" i="20"/>
  <c r="R38212" i="20"/>
  <c r="Q38212" i="20"/>
  <c r="L38212" i="20"/>
  <c r="R38211" i="20"/>
  <c r="Q38211" i="20"/>
  <c r="L38211" i="20"/>
  <c r="R38210" i="20"/>
  <c r="Q38210" i="20"/>
  <c r="L38210" i="20"/>
  <c r="R38209" i="20"/>
  <c r="Q38209" i="20"/>
  <c r="L38209" i="20"/>
  <c r="R38208" i="20"/>
  <c r="Q38208" i="20"/>
  <c r="L38208" i="20"/>
  <c r="R38207" i="20"/>
  <c r="Q38207" i="20"/>
  <c r="L38207" i="20"/>
  <c r="R38206" i="20"/>
  <c r="Q38206" i="20"/>
  <c r="L38206" i="20"/>
  <c r="R38205" i="20"/>
  <c r="Q38205" i="20"/>
  <c r="L38205" i="20"/>
  <c r="R38204" i="20"/>
  <c r="Q38204" i="20"/>
  <c r="L38204" i="20"/>
  <c r="R38203" i="20"/>
  <c r="Q38203" i="20"/>
  <c r="L38203" i="20"/>
  <c r="R38202" i="20"/>
  <c r="Q38202" i="20"/>
  <c r="L38202" i="20"/>
  <c r="R38201" i="20"/>
  <c r="Q38201" i="20"/>
  <c r="L38201" i="20"/>
  <c r="R38200" i="20"/>
  <c r="Q38200" i="20"/>
  <c r="L38200" i="20"/>
  <c r="R38199" i="20"/>
  <c r="Q38199" i="20"/>
  <c r="L38199" i="20"/>
  <c r="R38198" i="20"/>
  <c r="Q38198" i="20"/>
  <c r="L38198" i="20"/>
  <c r="R38197" i="20"/>
  <c r="Q38197" i="20"/>
  <c r="L38197" i="20"/>
  <c r="R38196" i="20"/>
  <c r="Q38196" i="20"/>
  <c r="L38196" i="20"/>
  <c r="R38195" i="20"/>
  <c r="Q38195" i="20"/>
  <c r="L38195" i="20"/>
  <c r="R38194" i="20"/>
  <c r="Q38194" i="20"/>
  <c r="L38194" i="20"/>
  <c r="R38193" i="20"/>
  <c r="Q38193" i="20"/>
  <c r="L38193" i="20"/>
  <c r="R38192" i="20"/>
  <c r="Q38192" i="20"/>
  <c r="L38192" i="20"/>
  <c r="R38191" i="20"/>
  <c r="Q38191" i="20"/>
  <c r="L38191" i="20"/>
  <c r="R38190" i="20"/>
  <c r="Q38190" i="20"/>
  <c r="L38190" i="20"/>
  <c r="R38189" i="20"/>
  <c r="Q38189" i="20"/>
  <c r="L38189" i="20"/>
  <c r="R38188" i="20"/>
  <c r="Q38188" i="20"/>
  <c r="L38188" i="20"/>
  <c r="R38187" i="20"/>
  <c r="Q38187" i="20"/>
  <c r="L38187" i="20"/>
  <c r="R38186" i="20"/>
  <c r="Q38186" i="20"/>
  <c r="L38186" i="20"/>
  <c r="R38185" i="20"/>
  <c r="Q38185" i="20"/>
  <c r="L38185" i="20"/>
  <c r="R38184" i="20"/>
  <c r="Q38184" i="20"/>
  <c r="L38184" i="20"/>
  <c r="R38183" i="20"/>
  <c r="Q38183" i="20"/>
  <c r="L38183" i="20"/>
  <c r="R38182" i="20"/>
  <c r="Q38182" i="20"/>
  <c r="L38182" i="20"/>
  <c r="R38181" i="20"/>
  <c r="Q38181" i="20"/>
  <c r="L38181" i="20"/>
  <c r="R38180" i="20"/>
  <c r="Q38180" i="20"/>
  <c r="L38180" i="20"/>
  <c r="R38179" i="20"/>
  <c r="Q38179" i="20"/>
  <c r="L38179" i="20"/>
  <c r="R38178" i="20"/>
  <c r="Q38178" i="20"/>
  <c r="L38178" i="20"/>
  <c r="R38177" i="20"/>
  <c r="Q38177" i="20"/>
  <c r="L38177" i="20"/>
  <c r="R38176" i="20"/>
  <c r="Q38176" i="20"/>
  <c r="L38176" i="20"/>
  <c r="R38175" i="20"/>
  <c r="Q38175" i="20"/>
  <c r="L38175" i="20"/>
  <c r="R38174" i="20"/>
  <c r="Q38174" i="20"/>
  <c r="L38174" i="20"/>
  <c r="R38173" i="20"/>
  <c r="Q38173" i="20"/>
  <c r="L38173" i="20"/>
  <c r="R38172" i="20"/>
  <c r="Q38172" i="20"/>
  <c r="L38172" i="20"/>
  <c r="R38171" i="20"/>
  <c r="Q38171" i="20"/>
  <c r="L38171" i="20"/>
  <c r="R38170" i="20"/>
  <c r="Q38170" i="20"/>
  <c r="L38170" i="20"/>
  <c r="R38169" i="20"/>
  <c r="Q38169" i="20"/>
  <c r="L38169" i="20"/>
  <c r="R38168" i="20"/>
  <c r="Q38168" i="20"/>
  <c r="L38168" i="20"/>
  <c r="R38167" i="20"/>
  <c r="Q38167" i="20"/>
  <c r="L38167" i="20"/>
  <c r="R38166" i="20"/>
  <c r="Q38166" i="20"/>
  <c r="L38166" i="20"/>
  <c r="R38165" i="20"/>
  <c r="Q38165" i="20"/>
  <c r="L38165" i="20"/>
  <c r="R38164" i="20"/>
  <c r="Q38164" i="20"/>
  <c r="L38164" i="20"/>
  <c r="R38163" i="20"/>
  <c r="Q38163" i="20"/>
  <c r="L38163" i="20"/>
  <c r="R38162" i="20"/>
  <c r="Q38162" i="20"/>
  <c r="L38162" i="20"/>
  <c r="R38161" i="20"/>
  <c r="Q38161" i="20"/>
  <c r="L38161" i="20"/>
  <c r="R38160" i="20"/>
  <c r="Q38160" i="20"/>
  <c r="L38160" i="20"/>
  <c r="R38159" i="20"/>
  <c r="Q38159" i="20"/>
  <c r="L38159" i="20"/>
  <c r="R38158" i="20"/>
  <c r="Q38158" i="20"/>
  <c r="L38158" i="20"/>
  <c r="R38157" i="20"/>
  <c r="Q38157" i="20"/>
  <c r="L38157" i="20"/>
  <c r="R38156" i="20"/>
  <c r="Q38156" i="20"/>
  <c r="L38156" i="20"/>
  <c r="R38155" i="20"/>
  <c r="Q38155" i="20"/>
  <c r="L38155" i="20"/>
  <c r="R38154" i="20"/>
  <c r="Q38154" i="20"/>
  <c r="L38154" i="20"/>
  <c r="R38153" i="20"/>
  <c r="Q38153" i="20"/>
  <c r="L38153" i="20"/>
  <c r="R38152" i="20"/>
  <c r="Q38152" i="20"/>
  <c r="L38152" i="20"/>
  <c r="R38151" i="20"/>
  <c r="Q38151" i="20"/>
  <c r="L38151" i="20"/>
  <c r="R38150" i="20"/>
  <c r="Q38150" i="20"/>
  <c r="L38150" i="20"/>
  <c r="R38149" i="20"/>
  <c r="Q38149" i="20"/>
  <c r="L38149" i="20"/>
  <c r="R38148" i="20"/>
  <c r="Q38148" i="20"/>
  <c r="L38148" i="20"/>
  <c r="R38147" i="20"/>
  <c r="Q38147" i="20"/>
  <c r="L38147" i="20"/>
  <c r="R38146" i="20"/>
  <c r="Q38146" i="20"/>
  <c r="L38146" i="20"/>
  <c r="R38145" i="20"/>
  <c r="Q38145" i="20"/>
  <c r="L38145" i="20"/>
  <c r="R38144" i="20"/>
  <c r="Q38144" i="20"/>
  <c r="L38144" i="20"/>
  <c r="R38143" i="20"/>
  <c r="Q38143" i="20"/>
  <c r="L38143" i="20"/>
  <c r="R38142" i="20"/>
  <c r="Q38142" i="20"/>
  <c r="L38142" i="20"/>
  <c r="R38141" i="20"/>
  <c r="Q38141" i="20"/>
  <c r="L38141" i="20"/>
  <c r="R38140" i="20"/>
  <c r="Q38140" i="20"/>
  <c r="L38140" i="20"/>
  <c r="R38139" i="20"/>
  <c r="Q38139" i="20"/>
  <c r="L38139" i="20"/>
  <c r="R38138" i="20"/>
  <c r="Q38138" i="20"/>
  <c r="L38138" i="20"/>
  <c r="R38137" i="20"/>
  <c r="Q38137" i="20"/>
  <c r="L38137" i="20"/>
  <c r="R38136" i="20"/>
  <c r="Q38136" i="20"/>
  <c r="L38136" i="20"/>
  <c r="R38135" i="20"/>
  <c r="Q38135" i="20"/>
  <c r="L38135" i="20"/>
  <c r="R38134" i="20"/>
  <c r="Q38134" i="20"/>
  <c r="L38134" i="20"/>
  <c r="R38133" i="20"/>
  <c r="Q38133" i="20"/>
  <c r="L38133" i="20"/>
  <c r="R38132" i="20"/>
  <c r="Q38132" i="20"/>
  <c r="L38132" i="20"/>
  <c r="R38131" i="20"/>
  <c r="Q38131" i="20"/>
  <c r="L38131" i="20"/>
  <c r="R38130" i="20"/>
  <c r="Q38130" i="20"/>
  <c r="L38130" i="20"/>
  <c r="R38129" i="20"/>
  <c r="Q38129" i="20"/>
  <c r="L38129" i="20"/>
  <c r="R38128" i="20"/>
  <c r="Q38128" i="20"/>
  <c r="L38128" i="20"/>
  <c r="R38127" i="20"/>
  <c r="Q38127" i="20"/>
  <c r="L38127" i="20"/>
  <c r="R38126" i="20"/>
  <c r="Q38126" i="20"/>
  <c r="L38126" i="20"/>
  <c r="R38125" i="20"/>
  <c r="Q38125" i="20"/>
  <c r="L38125" i="20"/>
  <c r="R38124" i="20"/>
  <c r="Q38124" i="20"/>
  <c r="L38124" i="20"/>
  <c r="R38123" i="20"/>
  <c r="Q38123" i="20"/>
  <c r="L38123" i="20"/>
  <c r="R38122" i="20"/>
  <c r="Q38122" i="20"/>
  <c r="L38122" i="20"/>
  <c r="R38121" i="20"/>
  <c r="Q38121" i="20"/>
  <c r="L38121" i="20"/>
  <c r="R38120" i="20"/>
  <c r="Q38120" i="20"/>
  <c r="L38120" i="20"/>
  <c r="R38119" i="20"/>
  <c r="Q38119" i="20"/>
  <c r="L38119" i="20"/>
  <c r="R38118" i="20"/>
  <c r="Q38118" i="20"/>
  <c r="L38118" i="20"/>
  <c r="R38117" i="20"/>
  <c r="Q38117" i="20"/>
  <c r="L38117" i="20"/>
  <c r="R38116" i="20"/>
  <c r="Q38116" i="20"/>
  <c r="L38116" i="20"/>
  <c r="R38115" i="20"/>
  <c r="Q38115" i="20"/>
  <c r="L38115" i="20"/>
  <c r="R38114" i="20"/>
  <c r="Q38114" i="20"/>
  <c r="L38114" i="20"/>
  <c r="R38113" i="20"/>
  <c r="Q38113" i="20"/>
  <c r="L38113" i="20"/>
  <c r="R38112" i="20"/>
  <c r="Q38112" i="20"/>
  <c r="L38112" i="20"/>
  <c r="R38111" i="20"/>
  <c r="Q38111" i="20"/>
  <c r="L38111" i="20"/>
  <c r="R38110" i="20"/>
  <c r="Q38110" i="20"/>
  <c r="L38110" i="20"/>
  <c r="R38109" i="20"/>
  <c r="Q38109" i="20"/>
  <c r="L38109" i="20"/>
  <c r="R38108" i="20"/>
  <c r="Q38108" i="20"/>
  <c r="L38108" i="20"/>
  <c r="R38107" i="20"/>
  <c r="Q38107" i="20"/>
  <c r="L38107" i="20"/>
  <c r="R38106" i="20"/>
  <c r="Q38106" i="20"/>
  <c r="L38106" i="20"/>
  <c r="R38105" i="20"/>
  <c r="Q38105" i="20"/>
  <c r="L38105" i="20"/>
  <c r="R38104" i="20"/>
  <c r="Q38104" i="20"/>
  <c r="L38104" i="20"/>
  <c r="R38103" i="20"/>
  <c r="Q38103" i="20"/>
  <c r="L38103" i="20"/>
  <c r="R38102" i="20"/>
  <c r="Q38102" i="20"/>
  <c r="L38102" i="20"/>
  <c r="R38101" i="20"/>
  <c r="Q38101" i="20"/>
  <c r="L38101" i="20"/>
  <c r="R38100" i="20"/>
  <c r="Q38100" i="20"/>
  <c r="L38100" i="20"/>
  <c r="R38099" i="20"/>
  <c r="Q38099" i="20"/>
  <c r="L38099" i="20"/>
  <c r="R38098" i="20"/>
  <c r="Q38098" i="20"/>
  <c r="L38098" i="20"/>
  <c r="R38097" i="20"/>
  <c r="Q38097" i="20"/>
  <c r="L38097" i="20"/>
  <c r="R38096" i="20"/>
  <c r="Q38096" i="20"/>
  <c r="L38096" i="20"/>
  <c r="R38095" i="20"/>
  <c r="Q38095" i="20"/>
  <c r="L38095" i="20"/>
  <c r="R38094" i="20"/>
  <c r="Q38094" i="20"/>
  <c r="L38094" i="20"/>
  <c r="R38093" i="20"/>
  <c r="Q38093" i="20"/>
  <c r="L38093" i="20"/>
  <c r="R38092" i="20"/>
  <c r="Q38092" i="20"/>
  <c r="L38092" i="20"/>
  <c r="R38091" i="20"/>
  <c r="Q38091" i="20"/>
  <c r="L38091" i="20"/>
  <c r="R38090" i="20"/>
  <c r="Q38090" i="20"/>
  <c r="L38090" i="20"/>
  <c r="R38089" i="20"/>
  <c r="Q38089" i="20"/>
  <c r="L38089" i="20"/>
  <c r="R38088" i="20"/>
  <c r="Q38088" i="20"/>
  <c r="L38088" i="20"/>
  <c r="R38087" i="20"/>
  <c r="Q38087" i="20"/>
  <c r="L38087" i="20"/>
  <c r="R38086" i="20"/>
  <c r="Q38086" i="20"/>
  <c r="L38086" i="20"/>
  <c r="R38085" i="20"/>
  <c r="Q38085" i="20"/>
  <c r="L38085" i="20"/>
  <c r="R38084" i="20"/>
  <c r="Q38084" i="20"/>
  <c r="L38084" i="20"/>
  <c r="R38083" i="20"/>
  <c r="Q38083" i="20"/>
  <c r="L38083" i="20"/>
  <c r="R38082" i="20"/>
  <c r="Q38082" i="20"/>
  <c r="L38082" i="20"/>
  <c r="R38081" i="20"/>
  <c r="Q38081" i="20"/>
  <c r="L38081" i="20"/>
  <c r="R38080" i="20"/>
  <c r="Q38080" i="20"/>
  <c r="L38080" i="20"/>
  <c r="R38079" i="20"/>
  <c r="Q38079" i="20"/>
  <c r="L38079" i="20"/>
  <c r="R38078" i="20"/>
  <c r="Q38078" i="20"/>
  <c r="L38078" i="20"/>
  <c r="R38077" i="20"/>
  <c r="Q38077" i="20"/>
  <c r="L38077" i="20"/>
  <c r="R38076" i="20"/>
  <c r="Q38076" i="20"/>
  <c r="L38076" i="20"/>
  <c r="R38075" i="20"/>
  <c r="Q38075" i="20"/>
  <c r="L38075" i="20"/>
  <c r="R38074" i="20"/>
  <c r="Q38074" i="20"/>
  <c r="L38074" i="20"/>
  <c r="R38073" i="20"/>
  <c r="Q38073" i="20"/>
  <c r="L38073" i="20"/>
  <c r="R38072" i="20"/>
  <c r="Q38072" i="20"/>
  <c r="L38072" i="20"/>
  <c r="R38071" i="20"/>
  <c r="Q38071" i="20"/>
  <c r="L38071" i="20"/>
  <c r="R38070" i="20"/>
  <c r="Q38070" i="20"/>
  <c r="L38070" i="20"/>
  <c r="R38069" i="20"/>
  <c r="Q38069" i="20"/>
  <c r="L38069" i="20"/>
  <c r="R38068" i="20"/>
  <c r="Q38068" i="20"/>
  <c r="L38068" i="20"/>
  <c r="R38067" i="20"/>
  <c r="Q38067" i="20"/>
  <c r="L38067" i="20"/>
  <c r="R38066" i="20"/>
  <c r="Q38066" i="20"/>
  <c r="L38066" i="20"/>
  <c r="R38065" i="20"/>
  <c r="Q38065" i="20"/>
  <c r="L38065" i="20"/>
  <c r="R38064" i="20"/>
  <c r="Q38064" i="20"/>
  <c r="L38064" i="20"/>
  <c r="R38063" i="20"/>
  <c r="Q38063" i="20"/>
  <c r="L38063" i="20"/>
  <c r="R38062" i="20"/>
  <c r="Q38062" i="20"/>
  <c r="L38062" i="20"/>
  <c r="R38061" i="20"/>
  <c r="Q38061" i="20"/>
  <c r="L38061" i="20"/>
  <c r="R38060" i="20"/>
  <c r="Q38060" i="20"/>
  <c r="L38060" i="20"/>
  <c r="R38059" i="20"/>
  <c r="Q38059" i="20"/>
  <c r="L38059" i="20"/>
  <c r="R38058" i="20"/>
  <c r="Q38058" i="20"/>
  <c r="L38058" i="20"/>
  <c r="R38057" i="20"/>
  <c r="Q38057" i="20"/>
  <c r="L38057" i="20"/>
  <c r="R38056" i="20"/>
  <c r="Q38056" i="20"/>
  <c r="L38056" i="20"/>
  <c r="R38055" i="20"/>
  <c r="Q38055" i="20"/>
  <c r="L38055" i="20"/>
  <c r="R38054" i="20"/>
  <c r="Q38054" i="20"/>
  <c r="L38054" i="20"/>
  <c r="R38053" i="20"/>
  <c r="Q38053" i="20"/>
  <c r="L38053" i="20"/>
  <c r="R38052" i="20"/>
  <c r="Q38052" i="20"/>
  <c r="L38052" i="20"/>
  <c r="R38051" i="20"/>
  <c r="Q38051" i="20"/>
  <c r="L38051" i="20"/>
  <c r="R38050" i="20"/>
  <c r="Q38050" i="20"/>
  <c r="L38050" i="20"/>
  <c r="R38049" i="20"/>
  <c r="Q38049" i="20"/>
  <c r="L38049" i="20"/>
  <c r="R38048" i="20"/>
  <c r="Q38048" i="20"/>
  <c r="L38048" i="20"/>
  <c r="R38047" i="20"/>
  <c r="Q38047" i="20"/>
  <c r="L38047" i="20"/>
  <c r="R38046" i="20"/>
  <c r="Q38046" i="20"/>
  <c r="L38046" i="20"/>
  <c r="R38045" i="20"/>
  <c r="Q38045" i="20"/>
  <c r="L38045" i="20"/>
  <c r="R38044" i="20"/>
  <c r="Q38044" i="20"/>
  <c r="L38044" i="20"/>
  <c r="R38043" i="20"/>
  <c r="Q38043" i="20"/>
  <c r="L38043" i="20"/>
  <c r="R38042" i="20"/>
  <c r="Q38042" i="20"/>
  <c r="L38042" i="20"/>
  <c r="R38041" i="20"/>
  <c r="Q38041" i="20"/>
  <c r="L38041" i="20"/>
  <c r="R38040" i="20"/>
  <c r="Q38040" i="20"/>
  <c r="L38040" i="20"/>
  <c r="R38039" i="20"/>
  <c r="Q38039" i="20"/>
  <c r="L38039" i="20"/>
  <c r="R38038" i="20"/>
  <c r="Q38038" i="20"/>
  <c r="L38038" i="20"/>
  <c r="R38037" i="20"/>
  <c r="Q38037" i="20"/>
  <c r="L38037" i="20"/>
  <c r="R38036" i="20"/>
  <c r="Q38036" i="20"/>
  <c r="L38036" i="20"/>
  <c r="R38035" i="20"/>
  <c r="Q38035" i="20"/>
  <c r="L38035" i="20"/>
  <c r="R38034" i="20"/>
  <c r="Q38034" i="20"/>
  <c r="L38034" i="20"/>
  <c r="R38033" i="20"/>
  <c r="Q38033" i="20"/>
  <c r="L38033" i="20"/>
  <c r="R38032" i="20"/>
  <c r="Q38032" i="20"/>
  <c r="L38032" i="20"/>
  <c r="R38031" i="20"/>
  <c r="Q38031" i="20"/>
  <c r="L38031" i="20"/>
  <c r="R38030" i="20"/>
  <c r="Q38030" i="20"/>
  <c r="L38030" i="20"/>
  <c r="R38029" i="20"/>
  <c r="Q38029" i="20"/>
  <c r="L38029" i="20"/>
  <c r="R38028" i="20"/>
  <c r="Q38028" i="20"/>
  <c r="L38028" i="20"/>
  <c r="R38027" i="20"/>
  <c r="Q38027" i="20"/>
  <c r="L38027" i="20"/>
  <c r="R38026" i="20"/>
  <c r="Q38026" i="20"/>
  <c r="L38026" i="20"/>
  <c r="R38025" i="20"/>
  <c r="Q38025" i="20"/>
  <c r="L38025" i="20"/>
  <c r="R38024" i="20"/>
  <c r="Q38024" i="20"/>
  <c r="L38024" i="20"/>
  <c r="R38023" i="20"/>
  <c r="Q38023" i="20"/>
  <c r="L38023" i="20"/>
  <c r="R38022" i="20"/>
  <c r="Q38022" i="20"/>
  <c r="L38022" i="20"/>
  <c r="R38021" i="20"/>
  <c r="Q38021" i="20"/>
  <c r="L38021" i="20"/>
  <c r="R38020" i="20"/>
  <c r="Q38020" i="20"/>
  <c r="L38020" i="20"/>
  <c r="R38019" i="20"/>
  <c r="Q38019" i="20"/>
  <c r="L38019" i="20"/>
  <c r="R38018" i="20"/>
  <c r="Q38018" i="20"/>
  <c r="L38018" i="20"/>
  <c r="R38017" i="20"/>
  <c r="Q38017" i="20"/>
  <c r="L38017" i="20"/>
  <c r="R38016" i="20"/>
  <c r="Q38016" i="20"/>
  <c r="L38016" i="20"/>
  <c r="R38015" i="20"/>
  <c r="Q38015" i="20"/>
  <c r="L38015" i="20"/>
  <c r="R38014" i="20"/>
  <c r="Q38014" i="20"/>
  <c r="L38014" i="20"/>
  <c r="R38013" i="20"/>
  <c r="Q38013" i="20"/>
  <c r="L38013" i="20"/>
  <c r="R38012" i="20"/>
  <c r="Q38012" i="20"/>
  <c r="L38012" i="20"/>
  <c r="R38011" i="20"/>
  <c r="Q38011" i="20"/>
  <c r="L38011" i="20"/>
  <c r="R38010" i="20"/>
  <c r="Q38010" i="20"/>
  <c r="L38010" i="20"/>
  <c r="R38009" i="20"/>
  <c r="Q38009" i="20"/>
  <c r="L38009" i="20"/>
  <c r="R38008" i="20"/>
  <c r="Q38008" i="20"/>
  <c r="L38008" i="20"/>
  <c r="R38007" i="20"/>
  <c r="Q38007" i="20"/>
  <c r="L38007" i="20"/>
  <c r="R38006" i="20"/>
  <c r="Q38006" i="20"/>
  <c r="L38006" i="20"/>
  <c r="R38005" i="20"/>
  <c r="Q38005" i="20"/>
  <c r="L38005" i="20"/>
  <c r="R38004" i="20"/>
  <c r="Q38004" i="20"/>
  <c r="L38004" i="20"/>
  <c r="R38003" i="20"/>
  <c r="Q38003" i="20"/>
  <c r="L38003" i="20"/>
  <c r="R38002" i="20"/>
  <c r="Q38002" i="20"/>
  <c r="L38002" i="20"/>
  <c r="R38001" i="20"/>
  <c r="Q38001" i="20"/>
  <c r="L38001" i="20"/>
  <c r="R38000" i="20"/>
  <c r="Q38000" i="20"/>
  <c r="L38000" i="20"/>
  <c r="R37999" i="20"/>
  <c r="Q37999" i="20"/>
  <c r="L37999" i="20"/>
  <c r="R37998" i="20"/>
  <c r="Q37998" i="20"/>
  <c r="L37998" i="20"/>
  <c r="R37997" i="20"/>
  <c r="Q37997" i="20"/>
  <c r="L37997" i="20"/>
  <c r="R37996" i="20"/>
  <c r="Q37996" i="20"/>
  <c r="L37996" i="20"/>
  <c r="R37995" i="20"/>
  <c r="Q37995" i="20"/>
  <c r="L37995" i="20"/>
  <c r="R37994" i="20"/>
  <c r="Q37994" i="20"/>
  <c r="L37994" i="20"/>
  <c r="R37993" i="20"/>
  <c r="Q37993" i="20"/>
  <c r="L37993" i="20"/>
  <c r="R37992" i="20"/>
  <c r="Q37992" i="20"/>
  <c r="L37992" i="20"/>
  <c r="R37991" i="20"/>
  <c r="Q37991" i="20"/>
  <c r="L37991" i="20"/>
  <c r="R37990" i="20"/>
  <c r="Q37990" i="20"/>
  <c r="L37990" i="20"/>
  <c r="R37989" i="20"/>
  <c r="Q37989" i="20"/>
  <c r="L37989" i="20"/>
  <c r="R37988" i="20"/>
  <c r="Q37988" i="20"/>
  <c r="L37988" i="20"/>
  <c r="R37987" i="20"/>
  <c r="Q37987" i="20"/>
  <c r="L37987" i="20"/>
  <c r="R37986" i="20"/>
  <c r="Q37986" i="20"/>
  <c r="L37986" i="20"/>
  <c r="R37985" i="20"/>
  <c r="Q37985" i="20"/>
  <c r="L37985" i="20"/>
  <c r="R37984" i="20"/>
  <c r="Q37984" i="20"/>
  <c r="L37984" i="20"/>
  <c r="R37983" i="20"/>
  <c r="Q37983" i="20"/>
  <c r="L37983" i="20"/>
  <c r="R37982" i="20"/>
  <c r="Q37982" i="20"/>
  <c r="L37982" i="20"/>
  <c r="R37981" i="20"/>
  <c r="Q37981" i="20"/>
  <c r="L37981" i="20"/>
  <c r="R37980" i="20"/>
  <c r="Q37980" i="20"/>
  <c r="L37980" i="20"/>
  <c r="R37979" i="20"/>
  <c r="Q37979" i="20"/>
  <c r="L37979" i="20"/>
  <c r="R37978" i="20"/>
  <c r="Q37978" i="20"/>
  <c r="L37978" i="20"/>
  <c r="R37977" i="20"/>
  <c r="Q37977" i="20"/>
  <c r="L37977" i="20"/>
  <c r="R37976" i="20"/>
  <c r="Q37976" i="20"/>
  <c r="L37976" i="20"/>
  <c r="R37975" i="20"/>
  <c r="Q37975" i="20"/>
  <c r="L37975" i="20"/>
  <c r="R37974" i="20"/>
  <c r="Q37974" i="20"/>
  <c r="L37974" i="20"/>
  <c r="R37973" i="20"/>
  <c r="Q37973" i="20"/>
  <c r="L37973" i="20"/>
  <c r="R37972" i="20"/>
  <c r="Q37972" i="20"/>
  <c r="L37972" i="20"/>
  <c r="R37971" i="20"/>
  <c r="Q37971" i="20"/>
  <c r="L37971" i="20"/>
  <c r="R37970" i="20"/>
  <c r="Q37970" i="20"/>
  <c r="L37970" i="20"/>
  <c r="R37969" i="20"/>
  <c r="Q37969" i="20"/>
  <c r="L37969" i="20"/>
  <c r="R37968" i="20"/>
  <c r="Q37968" i="20"/>
  <c r="L37968" i="20"/>
  <c r="R37967" i="20"/>
  <c r="Q37967" i="20"/>
  <c r="L37967" i="20"/>
  <c r="R37966" i="20"/>
  <c r="Q37966" i="20"/>
  <c r="L37966" i="20"/>
  <c r="R37965" i="20"/>
  <c r="Q37965" i="20"/>
  <c r="L37965" i="20"/>
  <c r="R37964" i="20"/>
  <c r="Q37964" i="20"/>
  <c r="L37964" i="20"/>
  <c r="R37963" i="20"/>
  <c r="Q37963" i="20"/>
  <c r="L37963" i="20"/>
  <c r="R37962" i="20"/>
  <c r="Q37962" i="20"/>
  <c r="L37962" i="20"/>
  <c r="R37961" i="20"/>
  <c r="Q37961" i="20"/>
  <c r="L37961" i="20"/>
  <c r="R37960" i="20"/>
  <c r="Q37960" i="20"/>
  <c r="L37960" i="20"/>
  <c r="R37959" i="20"/>
  <c r="Q37959" i="20"/>
  <c r="L37959" i="20"/>
  <c r="R37958" i="20"/>
  <c r="Q37958" i="20"/>
  <c r="L37958" i="20"/>
  <c r="R37957" i="20"/>
  <c r="Q37957" i="20"/>
  <c r="L37957" i="20"/>
  <c r="R37956" i="20"/>
  <c r="Q37956" i="20"/>
  <c r="L37956" i="20"/>
  <c r="R37955" i="20"/>
  <c r="Q37955" i="20"/>
  <c r="L37955" i="20"/>
  <c r="R37954" i="20"/>
  <c r="Q37954" i="20"/>
  <c r="L37954" i="20"/>
  <c r="R37953" i="20"/>
  <c r="Q37953" i="20"/>
  <c r="L37953" i="20"/>
  <c r="R37952" i="20"/>
  <c r="Q37952" i="20"/>
  <c r="L37952" i="20"/>
  <c r="R37951" i="20"/>
  <c r="Q37951" i="20"/>
  <c r="L37951" i="20"/>
  <c r="R37950" i="20"/>
  <c r="Q37950" i="20"/>
  <c r="L37950" i="20"/>
  <c r="R37949" i="20"/>
  <c r="Q37949" i="20"/>
  <c r="L37949" i="20"/>
  <c r="R37948" i="20"/>
  <c r="Q37948" i="20"/>
  <c r="L37948" i="20"/>
  <c r="R37947" i="20"/>
  <c r="Q37947" i="20"/>
  <c r="L37947" i="20"/>
  <c r="R37946" i="20"/>
  <c r="Q37946" i="20"/>
  <c r="L37946" i="20"/>
  <c r="R37945" i="20"/>
  <c r="Q37945" i="20"/>
  <c r="L37945" i="20"/>
  <c r="R37944" i="20"/>
  <c r="Q37944" i="20"/>
  <c r="L37944" i="20"/>
  <c r="R37943" i="20"/>
  <c r="Q37943" i="20"/>
  <c r="L37943" i="20"/>
  <c r="R37942" i="20"/>
  <c r="Q37942" i="20"/>
  <c r="L37942" i="20"/>
  <c r="R37941" i="20"/>
  <c r="Q37941" i="20"/>
  <c r="L37941" i="20"/>
  <c r="R37940" i="20"/>
  <c r="Q37940" i="20"/>
  <c r="L37940" i="20"/>
  <c r="R37939" i="20"/>
  <c r="Q37939" i="20"/>
  <c r="L37939" i="20"/>
  <c r="R37938" i="20"/>
  <c r="Q37938" i="20"/>
  <c r="L37938" i="20"/>
  <c r="R37937" i="20"/>
  <c r="Q37937" i="20"/>
  <c r="L37937" i="20"/>
  <c r="R37936" i="20"/>
  <c r="Q37936" i="20"/>
  <c r="L37936" i="20"/>
  <c r="R37935" i="20"/>
  <c r="Q37935" i="20"/>
  <c r="L37935" i="20"/>
  <c r="R37934" i="20"/>
  <c r="Q37934" i="20"/>
  <c r="L37934" i="20"/>
  <c r="R37933" i="20"/>
  <c r="Q37933" i="20"/>
  <c r="L37933" i="20"/>
  <c r="R37932" i="20"/>
  <c r="Q37932" i="20"/>
  <c r="L37932" i="20"/>
  <c r="R37931" i="20"/>
  <c r="Q37931" i="20"/>
  <c r="L37931" i="20"/>
  <c r="R37930" i="20"/>
  <c r="Q37930" i="20"/>
  <c r="L37930" i="20"/>
  <c r="R37929" i="20"/>
  <c r="Q37929" i="20"/>
  <c r="L37929" i="20"/>
  <c r="R37928" i="20"/>
  <c r="Q37928" i="20"/>
  <c r="L37928" i="20"/>
  <c r="R37927" i="20"/>
  <c r="Q37927" i="20"/>
  <c r="L37927" i="20"/>
  <c r="R37926" i="20"/>
  <c r="Q37926" i="20"/>
  <c r="L37926" i="20"/>
  <c r="R37925" i="20"/>
  <c r="Q37925" i="20"/>
  <c r="L37925" i="20"/>
  <c r="R37924" i="20"/>
  <c r="Q37924" i="20"/>
  <c r="L37924" i="20"/>
  <c r="R37923" i="20"/>
  <c r="Q37923" i="20"/>
  <c r="L37923" i="20"/>
  <c r="R37922" i="20"/>
  <c r="Q37922" i="20"/>
  <c r="L37922" i="20"/>
  <c r="R37921" i="20"/>
  <c r="Q37921" i="20"/>
  <c r="L37921" i="20"/>
  <c r="R37920" i="20"/>
  <c r="Q37920" i="20"/>
  <c r="L37920" i="20"/>
  <c r="R37919" i="20"/>
  <c r="Q37919" i="20"/>
  <c r="L37919" i="20"/>
  <c r="R37918" i="20"/>
  <c r="Q37918" i="20"/>
  <c r="L37918" i="20"/>
  <c r="R37917" i="20"/>
  <c r="Q37917" i="20"/>
  <c r="L37917" i="20"/>
  <c r="R37916" i="20"/>
  <c r="Q37916" i="20"/>
  <c r="L37916" i="20"/>
  <c r="R37915" i="20"/>
  <c r="Q37915" i="20"/>
  <c r="L37915" i="20"/>
  <c r="R37914" i="20"/>
  <c r="Q37914" i="20"/>
  <c r="L37914" i="20"/>
  <c r="R37913" i="20"/>
  <c r="Q37913" i="20"/>
  <c r="L37913" i="20"/>
  <c r="R37912" i="20"/>
  <c r="Q37912" i="20"/>
  <c r="L37912" i="20"/>
  <c r="R37911" i="20"/>
  <c r="Q37911" i="20"/>
  <c r="L37911" i="20"/>
  <c r="R37910" i="20"/>
  <c r="Q37910" i="20"/>
  <c r="L37910" i="20"/>
  <c r="R37909" i="20"/>
  <c r="Q37909" i="20"/>
  <c r="L37909" i="20"/>
  <c r="R37908" i="20"/>
  <c r="Q37908" i="20"/>
  <c r="L37908" i="20"/>
  <c r="R37907" i="20"/>
  <c r="Q37907" i="20"/>
  <c r="L37907" i="20"/>
  <c r="R37906" i="20"/>
  <c r="Q37906" i="20"/>
  <c r="L37906" i="20"/>
  <c r="R37905" i="20"/>
  <c r="Q37905" i="20"/>
  <c r="L37905" i="20"/>
  <c r="R37904" i="20"/>
  <c r="Q37904" i="20"/>
  <c r="L37904" i="20"/>
  <c r="R37903" i="20"/>
  <c r="Q37903" i="20"/>
  <c r="L37903" i="20"/>
  <c r="R37902" i="20"/>
  <c r="Q37902" i="20"/>
  <c r="L37902" i="20"/>
  <c r="R37901" i="20"/>
  <c r="Q37901" i="20"/>
  <c r="L37901" i="20"/>
  <c r="R37900" i="20"/>
  <c r="Q37900" i="20"/>
  <c r="L37900" i="20"/>
  <c r="R37899" i="20"/>
  <c r="Q37899" i="20"/>
  <c r="L37899" i="20"/>
  <c r="R37898" i="20"/>
  <c r="Q37898" i="20"/>
  <c r="L37898" i="20"/>
  <c r="R37897" i="20"/>
  <c r="Q37897" i="20"/>
  <c r="L37897" i="20"/>
  <c r="R37896" i="20"/>
  <c r="Q37896" i="20"/>
  <c r="L37896" i="20"/>
  <c r="R37895" i="20"/>
  <c r="Q37895" i="20"/>
  <c r="L37895" i="20"/>
  <c r="R37894" i="20"/>
  <c r="Q37894" i="20"/>
  <c r="L37894" i="20"/>
  <c r="R37893" i="20"/>
  <c r="Q37893" i="20"/>
  <c r="L37893" i="20"/>
  <c r="R37892" i="20"/>
  <c r="Q37892" i="20"/>
  <c r="L37892" i="20"/>
  <c r="R37891" i="20"/>
  <c r="Q37891" i="20"/>
  <c r="L37891" i="20"/>
  <c r="R37890" i="20"/>
  <c r="Q37890" i="20"/>
  <c r="L37890" i="20"/>
  <c r="R37889" i="20"/>
  <c r="Q37889" i="20"/>
  <c r="L37889" i="20"/>
  <c r="R37888" i="20"/>
  <c r="Q37888" i="20"/>
  <c r="L37888" i="20"/>
  <c r="R37887" i="20"/>
  <c r="Q37887" i="20"/>
  <c r="L37887" i="20"/>
  <c r="R37886" i="20"/>
  <c r="Q37886" i="20"/>
  <c r="L37886" i="20"/>
  <c r="R37885" i="20"/>
  <c r="Q37885" i="20"/>
  <c r="L37885" i="20"/>
  <c r="R37884" i="20"/>
  <c r="Q37884" i="20"/>
  <c r="L37884" i="20"/>
  <c r="R37883" i="20"/>
  <c r="Q37883" i="20"/>
  <c r="L37883" i="20"/>
  <c r="R37882" i="20"/>
  <c r="Q37882" i="20"/>
  <c r="L37882" i="20"/>
  <c r="R37881" i="20"/>
  <c r="Q37881" i="20"/>
  <c r="L37881" i="20"/>
  <c r="R37880" i="20"/>
  <c r="Q37880" i="20"/>
  <c r="L37880" i="20"/>
  <c r="R37879" i="20"/>
  <c r="Q37879" i="20"/>
  <c r="L37879" i="20"/>
  <c r="R37878" i="20"/>
  <c r="Q37878" i="20"/>
  <c r="L37878" i="20"/>
  <c r="R37877" i="20"/>
  <c r="Q37877" i="20"/>
  <c r="L37877" i="20"/>
  <c r="R37876" i="20"/>
  <c r="Q37876" i="20"/>
  <c r="L37876" i="20"/>
  <c r="R37875" i="20"/>
  <c r="Q37875" i="20"/>
  <c r="L37875" i="20"/>
  <c r="R37874" i="20"/>
  <c r="Q37874" i="20"/>
  <c r="L37874" i="20"/>
  <c r="R37873" i="20"/>
  <c r="Q37873" i="20"/>
  <c r="L37873" i="20"/>
  <c r="R37872" i="20"/>
  <c r="Q37872" i="20"/>
  <c r="L37872" i="20"/>
  <c r="R37871" i="20"/>
  <c r="Q37871" i="20"/>
  <c r="L37871" i="20"/>
  <c r="R37870" i="20"/>
  <c r="Q37870" i="20"/>
  <c r="L37870" i="20"/>
  <c r="R37869" i="20"/>
  <c r="Q37869" i="20"/>
  <c r="L37869" i="20"/>
  <c r="R37868" i="20"/>
  <c r="Q37868" i="20"/>
  <c r="L37868" i="20"/>
  <c r="R37867" i="20"/>
  <c r="Q37867" i="20"/>
  <c r="L37867" i="20"/>
  <c r="R37866" i="20"/>
  <c r="Q37866" i="20"/>
  <c r="L37866" i="20"/>
  <c r="R37865" i="20"/>
  <c r="Q37865" i="20"/>
  <c r="L37865" i="20"/>
  <c r="R37864" i="20"/>
  <c r="Q37864" i="20"/>
  <c r="L37864" i="20"/>
  <c r="R37863" i="20"/>
  <c r="Q37863" i="20"/>
  <c r="L37863" i="20"/>
  <c r="R37862" i="20"/>
  <c r="Q37862" i="20"/>
  <c r="L37862" i="20"/>
  <c r="R37861" i="20"/>
  <c r="Q37861" i="20"/>
  <c r="L37861" i="20"/>
  <c r="R37860" i="20"/>
  <c r="Q37860" i="20"/>
  <c r="L37860" i="20"/>
  <c r="R37859" i="20"/>
  <c r="Q37859" i="20"/>
  <c r="L37859" i="20"/>
  <c r="R37858" i="20"/>
  <c r="Q37858" i="20"/>
  <c r="L37858" i="20"/>
  <c r="R37857" i="20"/>
  <c r="Q37857" i="20"/>
  <c r="L37857" i="20"/>
  <c r="R37856" i="20"/>
  <c r="Q37856" i="20"/>
  <c r="L37856" i="20"/>
  <c r="R37855" i="20"/>
  <c r="Q37855" i="20"/>
  <c r="L37855" i="20"/>
  <c r="R37854" i="20"/>
  <c r="Q37854" i="20"/>
  <c r="L37854" i="20"/>
  <c r="R37853" i="20"/>
  <c r="Q37853" i="20"/>
  <c r="L37853" i="20"/>
  <c r="R37852" i="20"/>
  <c r="Q37852" i="20"/>
  <c r="L37852" i="20"/>
  <c r="R37851" i="20"/>
  <c r="Q37851" i="20"/>
  <c r="L37851" i="20"/>
  <c r="R37850" i="20"/>
  <c r="Q37850" i="20"/>
  <c r="L37850" i="20"/>
  <c r="R37849" i="20"/>
  <c r="Q37849" i="20"/>
  <c r="L37849" i="20"/>
  <c r="R37848" i="20"/>
  <c r="Q37848" i="20"/>
  <c r="L37848" i="20"/>
  <c r="R37847" i="20"/>
  <c r="Q37847" i="20"/>
  <c r="L37847" i="20"/>
  <c r="R37846" i="20"/>
  <c r="Q37846" i="20"/>
  <c r="L37846" i="20"/>
  <c r="R37845" i="20"/>
  <c r="Q37845" i="20"/>
  <c r="L37845" i="20"/>
  <c r="R37844" i="20"/>
  <c r="Q37844" i="20"/>
  <c r="L37844" i="20"/>
  <c r="R37843" i="20"/>
  <c r="Q37843" i="20"/>
  <c r="L37843" i="20"/>
  <c r="R37842" i="20"/>
  <c r="Q37842" i="20"/>
  <c r="L37842" i="20"/>
  <c r="R37841" i="20"/>
  <c r="Q37841" i="20"/>
  <c r="L37841" i="20"/>
  <c r="R37840" i="20"/>
  <c r="Q37840" i="20"/>
  <c r="L37840" i="20"/>
  <c r="R37839" i="20"/>
  <c r="Q37839" i="20"/>
  <c r="L37839" i="20"/>
  <c r="R37838" i="20"/>
  <c r="Q37838" i="20"/>
  <c r="L37838" i="20"/>
  <c r="R37837" i="20"/>
  <c r="Q37837" i="20"/>
  <c r="L37837" i="20"/>
  <c r="R37836" i="20"/>
  <c r="Q37836" i="20"/>
  <c r="L37836" i="20"/>
  <c r="R37835" i="20"/>
  <c r="Q37835" i="20"/>
  <c r="L37835" i="20"/>
  <c r="R37834" i="20"/>
  <c r="Q37834" i="20"/>
  <c r="L37834" i="20"/>
  <c r="R37833" i="20"/>
  <c r="Q37833" i="20"/>
  <c r="L37833" i="20"/>
  <c r="R37832" i="20"/>
  <c r="Q37832" i="20"/>
  <c r="L37832" i="20"/>
  <c r="R37831" i="20"/>
  <c r="Q37831" i="20"/>
  <c r="L37831" i="20"/>
  <c r="R37830" i="20"/>
  <c r="Q37830" i="20"/>
  <c r="L37830" i="20"/>
  <c r="R37829" i="20"/>
  <c r="Q37829" i="20"/>
  <c r="L37829" i="20"/>
  <c r="R37828" i="20"/>
  <c r="Q37828" i="20"/>
  <c r="L37828" i="20"/>
  <c r="R37827" i="20"/>
  <c r="Q37827" i="20"/>
  <c r="L37827" i="20"/>
  <c r="R37826" i="20"/>
  <c r="Q37826" i="20"/>
  <c r="L37826" i="20"/>
  <c r="R37825" i="20"/>
  <c r="Q37825" i="20"/>
  <c r="L37825" i="20"/>
  <c r="R37824" i="20"/>
  <c r="Q37824" i="20"/>
  <c r="L37824" i="20"/>
  <c r="R37823" i="20"/>
  <c r="Q37823" i="20"/>
  <c r="L37823" i="20"/>
  <c r="R37822" i="20"/>
  <c r="Q37822" i="20"/>
  <c r="L37822" i="20"/>
  <c r="R37821" i="20"/>
  <c r="Q37821" i="20"/>
  <c r="L37821" i="20"/>
  <c r="R37820" i="20"/>
  <c r="Q37820" i="20"/>
  <c r="L37820" i="20"/>
  <c r="R37819" i="20"/>
  <c r="Q37819" i="20"/>
  <c r="L37819" i="20"/>
  <c r="R37818" i="20"/>
  <c r="Q37818" i="20"/>
  <c r="L37818" i="20"/>
  <c r="R37817" i="20"/>
  <c r="Q37817" i="20"/>
  <c r="L37817" i="20"/>
  <c r="R37816" i="20"/>
  <c r="Q37816" i="20"/>
  <c r="L37816" i="20"/>
  <c r="R37815" i="20"/>
  <c r="Q37815" i="20"/>
  <c r="L37815" i="20"/>
  <c r="R37814" i="20"/>
  <c r="Q37814" i="20"/>
  <c r="L37814" i="20"/>
  <c r="R37813" i="20"/>
  <c r="Q37813" i="20"/>
  <c r="L37813" i="20"/>
  <c r="R37812" i="20"/>
  <c r="Q37812" i="20"/>
  <c r="L37812" i="20"/>
  <c r="R37811" i="20"/>
  <c r="Q37811" i="20"/>
  <c r="L37811" i="20"/>
  <c r="R37810" i="20"/>
  <c r="Q37810" i="20"/>
  <c r="L37810" i="20"/>
  <c r="R37809" i="20"/>
  <c r="Q37809" i="20"/>
  <c r="L37809" i="20"/>
  <c r="R37808" i="20"/>
  <c r="Q37808" i="20"/>
  <c r="L37808" i="20"/>
  <c r="R37807" i="20"/>
  <c r="Q37807" i="20"/>
  <c r="L37807" i="20"/>
  <c r="R37806" i="20"/>
  <c r="Q37806" i="20"/>
  <c r="L37806" i="20"/>
  <c r="R37805" i="20"/>
  <c r="Q37805" i="20"/>
  <c r="L37805" i="20"/>
  <c r="R37804" i="20"/>
  <c r="Q37804" i="20"/>
  <c r="L37804" i="20"/>
  <c r="R37803" i="20"/>
  <c r="Q37803" i="20"/>
  <c r="L37803" i="20"/>
  <c r="R37802" i="20"/>
  <c r="Q37802" i="20"/>
  <c r="L37802" i="20"/>
  <c r="R37801" i="20"/>
  <c r="Q37801" i="20"/>
  <c r="L37801" i="20"/>
  <c r="R37800" i="20"/>
  <c r="Q37800" i="20"/>
  <c r="L37800" i="20"/>
  <c r="R37799" i="20"/>
  <c r="Q37799" i="20"/>
  <c r="L37799" i="20"/>
  <c r="R37798" i="20"/>
  <c r="Q37798" i="20"/>
  <c r="L37798" i="20"/>
  <c r="R37797" i="20"/>
  <c r="Q37797" i="20"/>
  <c r="L37797" i="20"/>
  <c r="R37796" i="20"/>
  <c r="Q37796" i="20"/>
  <c r="L37796" i="20"/>
  <c r="R37795" i="20"/>
  <c r="Q37795" i="20"/>
  <c r="L37795" i="20"/>
  <c r="R37794" i="20"/>
  <c r="Q37794" i="20"/>
  <c r="L37794" i="20"/>
  <c r="R37793" i="20"/>
  <c r="Q37793" i="20"/>
  <c r="L37793" i="20"/>
  <c r="R37792" i="20"/>
  <c r="Q37792" i="20"/>
  <c r="L37792" i="20"/>
  <c r="R37791" i="20"/>
  <c r="Q37791" i="20"/>
  <c r="L37791" i="20"/>
  <c r="R37790" i="20"/>
  <c r="Q37790" i="20"/>
  <c r="L37790" i="20"/>
  <c r="R37789" i="20"/>
  <c r="Q37789" i="20"/>
  <c r="L37789" i="20"/>
  <c r="R37788" i="20"/>
  <c r="Q37788" i="20"/>
  <c r="L37788" i="20"/>
  <c r="R37787" i="20"/>
  <c r="Q37787" i="20"/>
  <c r="L37787" i="20"/>
  <c r="R37786" i="20"/>
  <c r="Q37786" i="20"/>
  <c r="L37786" i="20"/>
  <c r="R37785" i="20"/>
  <c r="Q37785" i="20"/>
  <c r="L37785" i="20"/>
  <c r="R37784" i="20"/>
  <c r="Q37784" i="20"/>
  <c r="L37784" i="20"/>
  <c r="R37783" i="20"/>
  <c r="Q37783" i="20"/>
  <c r="L37783" i="20"/>
  <c r="R37782" i="20"/>
  <c r="Q37782" i="20"/>
  <c r="L37782" i="20"/>
  <c r="R37781" i="20"/>
  <c r="Q37781" i="20"/>
  <c r="L37781" i="20"/>
  <c r="R37780" i="20"/>
  <c r="Q37780" i="20"/>
  <c r="L37780" i="20"/>
  <c r="R37779" i="20"/>
  <c r="Q37779" i="20"/>
  <c r="L37779" i="20"/>
  <c r="R37778" i="20"/>
  <c r="Q37778" i="20"/>
  <c r="L37778" i="20"/>
  <c r="R37777" i="20"/>
  <c r="Q37777" i="20"/>
  <c r="L37777" i="20"/>
  <c r="R37776" i="20"/>
  <c r="Q37776" i="20"/>
  <c r="L37776" i="20"/>
  <c r="R37775" i="20"/>
  <c r="Q37775" i="20"/>
  <c r="L37775" i="20"/>
  <c r="R37774" i="20"/>
  <c r="Q37774" i="20"/>
  <c r="L37774" i="20"/>
  <c r="R37773" i="20"/>
  <c r="Q37773" i="20"/>
  <c r="L37773" i="20"/>
  <c r="R37772" i="20"/>
  <c r="Q37772" i="20"/>
  <c r="L37772" i="20"/>
  <c r="R37771" i="20"/>
  <c r="Q37771" i="20"/>
  <c r="L37771" i="20"/>
  <c r="R37770" i="20"/>
  <c r="Q37770" i="20"/>
  <c r="L37770" i="20"/>
  <c r="R37769" i="20"/>
  <c r="Q37769" i="20"/>
  <c r="L37769" i="20"/>
  <c r="R37768" i="20"/>
  <c r="Q37768" i="20"/>
  <c r="L37768" i="20"/>
  <c r="R37767" i="20"/>
  <c r="Q37767" i="20"/>
  <c r="L37767" i="20"/>
  <c r="R37766" i="20"/>
  <c r="Q37766" i="20"/>
  <c r="L37766" i="20"/>
  <c r="R37765" i="20"/>
  <c r="Q37765" i="20"/>
  <c r="L37765" i="20"/>
  <c r="R37764" i="20"/>
  <c r="Q37764" i="20"/>
  <c r="L37764" i="20"/>
  <c r="R37763" i="20"/>
  <c r="Q37763" i="20"/>
  <c r="L37763" i="20"/>
  <c r="R37762" i="20"/>
  <c r="Q37762" i="20"/>
  <c r="L37762" i="20"/>
  <c r="R37761" i="20"/>
  <c r="Q37761" i="20"/>
  <c r="L37761" i="20"/>
  <c r="R37760" i="20"/>
  <c r="Q37760" i="20"/>
  <c r="L37760" i="20"/>
  <c r="R37759" i="20"/>
  <c r="Q37759" i="20"/>
  <c r="L37759" i="20"/>
  <c r="R37758" i="20"/>
  <c r="Q37758" i="20"/>
  <c r="L37758" i="20"/>
  <c r="R37757" i="20"/>
  <c r="Q37757" i="20"/>
  <c r="L37757" i="20"/>
  <c r="R37756" i="20"/>
  <c r="Q37756" i="20"/>
  <c r="L37756" i="20"/>
  <c r="R37755" i="20"/>
  <c r="Q37755" i="20"/>
  <c r="L37755" i="20"/>
  <c r="R37754" i="20"/>
  <c r="Q37754" i="20"/>
  <c r="L37754" i="20"/>
  <c r="R37753" i="20"/>
  <c r="Q37753" i="20"/>
  <c r="L37753" i="20"/>
  <c r="R37752" i="20"/>
  <c r="Q37752" i="20"/>
  <c r="L37752" i="20"/>
  <c r="R37751" i="20"/>
  <c r="Q37751" i="20"/>
  <c r="L37751" i="20"/>
  <c r="R37750" i="20"/>
  <c r="Q37750" i="20"/>
  <c r="L37750" i="20"/>
  <c r="R37749" i="20"/>
  <c r="Q37749" i="20"/>
  <c r="L37749" i="20"/>
  <c r="R37748" i="20"/>
  <c r="Q37748" i="20"/>
  <c r="L37748" i="20"/>
  <c r="R37747" i="20"/>
  <c r="Q37747" i="20"/>
  <c r="L37747" i="20"/>
  <c r="R37746" i="20"/>
  <c r="Q37746" i="20"/>
  <c r="L37746" i="20"/>
  <c r="R37745" i="20"/>
  <c r="Q37745" i="20"/>
  <c r="L37745" i="20"/>
  <c r="R37744" i="20"/>
  <c r="Q37744" i="20"/>
  <c r="L37744" i="20"/>
  <c r="R37743" i="20"/>
  <c r="Q37743" i="20"/>
  <c r="L37743" i="20"/>
  <c r="R37742" i="20"/>
  <c r="Q37742" i="20"/>
  <c r="L37742" i="20"/>
  <c r="R37741" i="20"/>
  <c r="Q37741" i="20"/>
  <c r="L37741" i="20"/>
  <c r="R37740" i="20"/>
  <c r="Q37740" i="20"/>
  <c r="L37740" i="20"/>
  <c r="R37739" i="20"/>
  <c r="Q37739" i="20"/>
  <c r="L37739" i="20"/>
  <c r="R37738" i="20"/>
  <c r="Q37738" i="20"/>
  <c r="L37738" i="20"/>
  <c r="R37737" i="20"/>
  <c r="Q37737" i="20"/>
  <c r="L37737" i="20"/>
  <c r="R37736" i="20"/>
  <c r="Q37736" i="20"/>
  <c r="L37736" i="20"/>
  <c r="R37735" i="20"/>
  <c r="Q37735" i="20"/>
  <c r="L37735" i="20"/>
  <c r="R37734" i="20"/>
  <c r="Q37734" i="20"/>
  <c r="L37734" i="20"/>
  <c r="R37733" i="20"/>
  <c r="Q37733" i="20"/>
  <c r="L37733" i="20"/>
  <c r="R37732" i="20"/>
  <c r="Q37732" i="20"/>
  <c r="L37732" i="20"/>
  <c r="R37731" i="20"/>
  <c r="Q37731" i="20"/>
  <c r="L37731" i="20"/>
  <c r="R37730" i="20"/>
  <c r="Q37730" i="20"/>
  <c r="L37730" i="20"/>
  <c r="R37729" i="20"/>
  <c r="Q37729" i="20"/>
  <c r="L37729" i="20"/>
  <c r="R37728" i="20"/>
  <c r="Q37728" i="20"/>
  <c r="L37728" i="20"/>
  <c r="R37727" i="20"/>
  <c r="Q37727" i="20"/>
  <c r="L37727" i="20"/>
  <c r="R37726" i="20"/>
  <c r="Q37726" i="20"/>
  <c r="L37726" i="20"/>
  <c r="R37725" i="20"/>
  <c r="Q37725" i="20"/>
  <c r="L37725" i="20"/>
  <c r="R37724" i="20"/>
  <c r="Q37724" i="20"/>
  <c r="L37724" i="20"/>
  <c r="R37723" i="20"/>
  <c r="Q37723" i="20"/>
  <c r="L37723" i="20"/>
  <c r="R37722" i="20"/>
  <c r="Q37722" i="20"/>
  <c r="L37722" i="20"/>
  <c r="R37721" i="20"/>
  <c r="Q37721" i="20"/>
  <c r="L37721" i="20"/>
  <c r="R37720" i="20"/>
  <c r="Q37720" i="20"/>
  <c r="L37720" i="20"/>
  <c r="R37719" i="20"/>
  <c r="Q37719" i="20"/>
  <c r="L37719" i="20"/>
  <c r="R37718" i="20"/>
  <c r="Q37718" i="20"/>
  <c r="L37718" i="20"/>
  <c r="R37717" i="20"/>
  <c r="Q37717" i="20"/>
  <c r="L37717" i="20"/>
  <c r="R37716" i="20"/>
  <c r="Q37716" i="20"/>
  <c r="L37716" i="20"/>
  <c r="R37715" i="20"/>
  <c r="Q37715" i="20"/>
  <c r="L37715" i="20"/>
  <c r="R37714" i="20"/>
  <c r="Q37714" i="20"/>
  <c r="L37714" i="20"/>
  <c r="R37713" i="20"/>
  <c r="Q37713" i="20"/>
  <c r="L37713" i="20"/>
  <c r="R37712" i="20"/>
  <c r="Q37712" i="20"/>
  <c r="L37712" i="20"/>
  <c r="R37711" i="20"/>
  <c r="Q37711" i="20"/>
  <c r="L37711" i="20"/>
  <c r="R37710" i="20"/>
  <c r="Q37710" i="20"/>
  <c r="L37710" i="20"/>
  <c r="R37709" i="20"/>
  <c r="Q37709" i="20"/>
  <c r="L37709" i="20"/>
  <c r="R37708" i="20"/>
  <c r="Q37708" i="20"/>
  <c r="L37708" i="20"/>
  <c r="R37707" i="20"/>
  <c r="Q37707" i="20"/>
  <c r="L37707" i="20"/>
  <c r="R37706" i="20"/>
  <c r="Q37706" i="20"/>
  <c r="L37706" i="20"/>
  <c r="R37705" i="20"/>
  <c r="Q37705" i="20"/>
  <c r="L37705" i="20"/>
  <c r="R37704" i="20"/>
  <c r="Q37704" i="20"/>
  <c r="L37704" i="20"/>
  <c r="R37703" i="20"/>
  <c r="Q37703" i="20"/>
  <c r="L37703" i="20"/>
  <c r="R37702" i="20"/>
  <c r="Q37702" i="20"/>
  <c r="L37702" i="20"/>
  <c r="R37701" i="20"/>
  <c r="Q37701" i="20"/>
  <c r="L37701" i="20"/>
  <c r="R37700" i="20"/>
  <c r="Q37700" i="20"/>
  <c r="L37700" i="20"/>
  <c r="R37699" i="20"/>
  <c r="Q37699" i="20"/>
  <c r="L37699" i="20"/>
  <c r="R37698" i="20"/>
  <c r="Q37698" i="20"/>
  <c r="L37698" i="20"/>
  <c r="R37697" i="20"/>
  <c r="Q37697" i="20"/>
  <c r="L37697" i="20"/>
  <c r="R37696" i="20"/>
  <c r="Q37696" i="20"/>
  <c r="L37696" i="20"/>
  <c r="R37695" i="20"/>
  <c r="Q37695" i="20"/>
  <c r="L37695" i="20"/>
  <c r="R37694" i="20"/>
  <c r="Q37694" i="20"/>
  <c r="L37694" i="20"/>
  <c r="R37693" i="20"/>
  <c r="Q37693" i="20"/>
  <c r="L37693" i="20"/>
  <c r="R37692" i="20"/>
  <c r="Q37692" i="20"/>
  <c r="L37692" i="20"/>
  <c r="R37691" i="20"/>
  <c r="Q37691" i="20"/>
  <c r="L37691" i="20"/>
  <c r="R37690" i="20"/>
  <c r="Q37690" i="20"/>
  <c r="L37690" i="20"/>
  <c r="R37689" i="20"/>
  <c r="Q37689" i="20"/>
  <c r="L37689" i="20"/>
  <c r="R37688" i="20"/>
  <c r="Q37688" i="20"/>
  <c r="L37688" i="20"/>
  <c r="R37687" i="20"/>
  <c r="Q37687" i="20"/>
  <c r="L37687" i="20"/>
  <c r="R37686" i="20"/>
  <c r="Q37686" i="20"/>
  <c r="L37686" i="20"/>
  <c r="R37685" i="20"/>
  <c r="Q37685" i="20"/>
  <c r="L37685" i="20"/>
  <c r="R37684" i="20"/>
  <c r="Q37684" i="20"/>
  <c r="L37684" i="20"/>
  <c r="R37683" i="20"/>
  <c r="Q37683" i="20"/>
  <c r="L37683" i="20"/>
  <c r="R37682" i="20"/>
  <c r="Q37682" i="20"/>
  <c r="L37682" i="20"/>
  <c r="R37681" i="20"/>
  <c r="Q37681" i="20"/>
  <c r="L37681" i="20"/>
  <c r="R37680" i="20"/>
  <c r="Q37680" i="20"/>
  <c r="L37680" i="20"/>
  <c r="R37679" i="20"/>
  <c r="Q37679" i="20"/>
  <c r="L37679" i="20"/>
  <c r="R37678" i="20"/>
  <c r="Q37678" i="20"/>
  <c r="L37678" i="20"/>
  <c r="R37677" i="20"/>
  <c r="Q37677" i="20"/>
  <c r="L37677" i="20"/>
  <c r="R37676" i="20"/>
  <c r="Q37676" i="20"/>
  <c r="L37676" i="20"/>
  <c r="R37675" i="20"/>
  <c r="Q37675" i="20"/>
  <c r="L37675" i="20"/>
  <c r="R37674" i="20"/>
  <c r="Q37674" i="20"/>
  <c r="L37674" i="20"/>
  <c r="R37673" i="20"/>
  <c r="Q37673" i="20"/>
  <c r="L37673" i="20"/>
  <c r="R37672" i="20"/>
  <c r="Q37672" i="20"/>
  <c r="L37672" i="20"/>
  <c r="R37671" i="20"/>
  <c r="Q37671" i="20"/>
  <c r="L37671" i="20"/>
  <c r="R37670" i="20"/>
  <c r="Q37670" i="20"/>
  <c r="L37670" i="20"/>
  <c r="R37669" i="20"/>
  <c r="Q37669" i="20"/>
  <c r="L37669" i="20"/>
  <c r="R37668" i="20"/>
  <c r="Q37668" i="20"/>
  <c r="L37668" i="20"/>
  <c r="R37667" i="20"/>
  <c r="Q37667" i="20"/>
  <c r="L37667" i="20"/>
  <c r="R37666" i="20"/>
  <c r="Q37666" i="20"/>
  <c r="L37666" i="20"/>
  <c r="R37665" i="20"/>
  <c r="Q37665" i="20"/>
  <c r="L37665" i="20"/>
  <c r="R37664" i="20"/>
  <c r="Q37664" i="20"/>
  <c r="L37664" i="20"/>
  <c r="R37663" i="20"/>
  <c r="Q37663" i="20"/>
  <c r="L37663" i="20"/>
  <c r="R37662" i="20"/>
  <c r="Q37662" i="20"/>
  <c r="L37662" i="20"/>
  <c r="R37661" i="20"/>
  <c r="Q37661" i="20"/>
  <c r="L37661" i="20"/>
  <c r="R37660" i="20"/>
  <c r="Q37660" i="20"/>
  <c r="L37660" i="20"/>
  <c r="R37659" i="20"/>
  <c r="Q37659" i="20"/>
  <c r="L37659" i="20"/>
  <c r="R37658" i="20"/>
  <c r="Q37658" i="20"/>
  <c r="L37658" i="20"/>
  <c r="R37657" i="20"/>
  <c r="Q37657" i="20"/>
  <c r="L37657" i="20"/>
  <c r="R37656" i="20"/>
  <c r="Q37656" i="20"/>
  <c r="L37656" i="20"/>
  <c r="R37655" i="20"/>
  <c r="Q37655" i="20"/>
  <c r="L37655" i="20"/>
  <c r="R37654" i="20"/>
  <c r="Q37654" i="20"/>
  <c r="L37654" i="20"/>
  <c r="R37653" i="20"/>
  <c r="Q37653" i="20"/>
  <c r="L37653" i="20"/>
  <c r="R37652" i="20"/>
  <c r="Q37652" i="20"/>
  <c r="L37652" i="20"/>
  <c r="R37651" i="20"/>
  <c r="Q37651" i="20"/>
  <c r="L37651" i="20"/>
  <c r="R37650" i="20"/>
  <c r="Q37650" i="20"/>
  <c r="L37650" i="20"/>
  <c r="R37649" i="20"/>
  <c r="Q37649" i="20"/>
  <c r="L37649" i="20"/>
  <c r="R37648" i="20"/>
  <c r="Q37648" i="20"/>
  <c r="L37648" i="20"/>
  <c r="R37647" i="20"/>
  <c r="Q37647" i="20"/>
  <c r="L37647" i="20"/>
  <c r="R37646" i="20"/>
  <c r="Q37646" i="20"/>
  <c r="L37646" i="20"/>
  <c r="R37645" i="20"/>
  <c r="Q37645" i="20"/>
  <c r="L37645" i="20"/>
  <c r="R37644" i="20"/>
  <c r="Q37644" i="20"/>
  <c r="L37644" i="20"/>
  <c r="R37643" i="20"/>
  <c r="Q37643" i="20"/>
  <c r="L37643" i="20"/>
  <c r="R37642" i="20"/>
  <c r="Q37642" i="20"/>
  <c r="L37642" i="20"/>
  <c r="R37641" i="20"/>
  <c r="Q37641" i="20"/>
  <c r="L37641" i="20"/>
  <c r="R37640" i="20"/>
  <c r="Q37640" i="20"/>
  <c r="L37640" i="20"/>
  <c r="R37639" i="20"/>
  <c r="Q37639" i="20"/>
  <c r="L37639" i="20"/>
  <c r="R37638" i="20"/>
  <c r="Q37638" i="20"/>
  <c r="L37638" i="20"/>
  <c r="R37637" i="20"/>
  <c r="Q37637" i="20"/>
  <c r="L37637" i="20"/>
  <c r="R37636" i="20"/>
  <c r="Q37636" i="20"/>
  <c r="L37636" i="20"/>
  <c r="R37635" i="20"/>
  <c r="Q37635" i="20"/>
  <c r="L37635" i="20"/>
  <c r="R37634" i="20"/>
  <c r="Q37634" i="20"/>
  <c r="L37634" i="20"/>
  <c r="R37633" i="20"/>
  <c r="Q37633" i="20"/>
  <c r="L37633" i="20"/>
  <c r="R37632" i="20"/>
  <c r="Q37632" i="20"/>
  <c r="L37632" i="20"/>
  <c r="R37631" i="20"/>
  <c r="Q37631" i="20"/>
  <c r="L37631" i="20"/>
  <c r="R37630" i="20"/>
  <c r="Q37630" i="20"/>
  <c r="L37630" i="20"/>
  <c r="R37629" i="20"/>
  <c r="Q37629" i="20"/>
  <c r="L37629" i="20"/>
  <c r="R37628" i="20"/>
  <c r="Q37628" i="20"/>
  <c r="L37628" i="20"/>
  <c r="R37627" i="20"/>
  <c r="Q37627" i="20"/>
  <c r="L37627" i="20"/>
  <c r="R37626" i="20"/>
  <c r="Q37626" i="20"/>
  <c r="L37626" i="20"/>
  <c r="R37625" i="20"/>
  <c r="Q37625" i="20"/>
  <c r="L37625" i="20"/>
  <c r="R37624" i="20"/>
  <c r="Q37624" i="20"/>
  <c r="L37624" i="20"/>
  <c r="R37623" i="20"/>
  <c r="Q37623" i="20"/>
  <c r="L37623" i="20"/>
  <c r="R37622" i="20"/>
  <c r="Q37622" i="20"/>
  <c r="L37622" i="20"/>
  <c r="R37621" i="20"/>
  <c r="Q37621" i="20"/>
  <c r="L37621" i="20"/>
  <c r="R37620" i="20"/>
  <c r="Q37620" i="20"/>
  <c r="L37620" i="20"/>
  <c r="R37619" i="20"/>
  <c r="Q37619" i="20"/>
  <c r="L37619" i="20"/>
  <c r="R37618" i="20"/>
  <c r="Q37618" i="20"/>
  <c r="L37618" i="20"/>
  <c r="R37617" i="20"/>
  <c r="Q37617" i="20"/>
  <c r="L37617" i="20"/>
  <c r="R37616" i="20"/>
  <c r="Q37616" i="20"/>
  <c r="L37616" i="20"/>
  <c r="R37615" i="20"/>
  <c r="Q37615" i="20"/>
  <c r="L37615" i="20"/>
  <c r="R37614" i="20"/>
  <c r="Q37614" i="20"/>
  <c r="L37614" i="20"/>
  <c r="R37613" i="20"/>
  <c r="Q37613" i="20"/>
  <c r="L37613" i="20"/>
  <c r="R37612" i="20"/>
  <c r="Q37612" i="20"/>
  <c r="L37612" i="20"/>
  <c r="R37611" i="20"/>
  <c r="Q37611" i="20"/>
  <c r="L37611" i="20"/>
  <c r="R37610" i="20"/>
  <c r="Q37610" i="20"/>
  <c r="L37610" i="20"/>
  <c r="R37609" i="20"/>
  <c r="Q37609" i="20"/>
  <c r="L37609" i="20"/>
  <c r="R37608" i="20"/>
  <c r="Q37608" i="20"/>
  <c r="L37608" i="20"/>
  <c r="R37607" i="20"/>
  <c r="Q37607" i="20"/>
  <c r="L37607" i="20"/>
  <c r="R37606" i="20"/>
  <c r="Q37606" i="20"/>
  <c r="L37606" i="20"/>
  <c r="R37605" i="20"/>
  <c r="Q37605" i="20"/>
  <c r="L37605" i="20"/>
  <c r="R37604" i="20"/>
  <c r="Q37604" i="20"/>
  <c r="L37604" i="20"/>
  <c r="R37603" i="20"/>
  <c r="Q37603" i="20"/>
  <c r="L37603" i="20"/>
  <c r="R37602" i="20"/>
  <c r="Q37602" i="20"/>
  <c r="L37602" i="20"/>
  <c r="R37601" i="20"/>
  <c r="Q37601" i="20"/>
  <c r="L37601" i="20"/>
  <c r="R37600" i="20"/>
  <c r="Q37600" i="20"/>
  <c r="L37600" i="20"/>
  <c r="R37599" i="20"/>
  <c r="Q37599" i="20"/>
  <c r="L37599" i="20"/>
  <c r="R37598" i="20"/>
  <c r="Q37598" i="20"/>
  <c r="L37598" i="20"/>
  <c r="R37597" i="20"/>
  <c r="Q37597" i="20"/>
  <c r="L37597" i="20"/>
  <c r="R37596" i="20"/>
  <c r="Q37596" i="20"/>
  <c r="L37596" i="20"/>
  <c r="R37595" i="20"/>
  <c r="Q37595" i="20"/>
  <c r="L37595" i="20"/>
  <c r="R37594" i="20"/>
  <c r="Q37594" i="20"/>
  <c r="L37594" i="20"/>
  <c r="R37593" i="20"/>
  <c r="Q37593" i="20"/>
  <c r="L37593" i="20"/>
  <c r="R37592" i="20"/>
  <c r="Q37592" i="20"/>
  <c r="L37592" i="20"/>
  <c r="R37591" i="20"/>
  <c r="Q37591" i="20"/>
  <c r="L37591" i="20"/>
  <c r="R37590" i="20"/>
  <c r="Q37590" i="20"/>
  <c r="L37590" i="20"/>
  <c r="R37589" i="20"/>
  <c r="Q37589" i="20"/>
  <c r="L37589" i="20"/>
  <c r="R37588" i="20"/>
  <c r="Q37588" i="20"/>
  <c r="L37588" i="20"/>
  <c r="R37587" i="20"/>
  <c r="Q37587" i="20"/>
  <c r="L37587" i="20"/>
  <c r="R37586" i="20"/>
  <c r="Q37586" i="20"/>
  <c r="L37586" i="20"/>
  <c r="R37585" i="20"/>
  <c r="Q37585" i="20"/>
  <c r="L37585" i="20"/>
  <c r="R37584" i="20"/>
  <c r="Q37584" i="20"/>
  <c r="L37584" i="20"/>
  <c r="R37583" i="20"/>
  <c r="Q37583" i="20"/>
  <c r="L37583" i="20"/>
  <c r="R37582" i="20"/>
  <c r="Q37582" i="20"/>
  <c r="L37582" i="20"/>
  <c r="R37581" i="20"/>
  <c r="Q37581" i="20"/>
  <c r="L37581" i="20"/>
  <c r="R37580" i="20"/>
  <c r="Q37580" i="20"/>
  <c r="L37580" i="20"/>
  <c r="R37579" i="20"/>
  <c r="Q37579" i="20"/>
  <c r="L37579" i="20"/>
  <c r="R37578" i="20"/>
  <c r="Q37578" i="20"/>
  <c r="L37578" i="20"/>
  <c r="R37577" i="20"/>
  <c r="Q37577" i="20"/>
  <c r="L37577" i="20"/>
  <c r="R37576" i="20"/>
  <c r="Q37576" i="20"/>
  <c r="L37576" i="20"/>
  <c r="R37575" i="20"/>
  <c r="Q37575" i="20"/>
  <c r="L37575" i="20"/>
  <c r="R37574" i="20"/>
  <c r="Q37574" i="20"/>
  <c r="L37574" i="20"/>
  <c r="R37573" i="20"/>
  <c r="Q37573" i="20"/>
  <c r="L37573" i="20"/>
  <c r="R37572" i="20"/>
  <c r="Q37572" i="20"/>
  <c r="L37572" i="20"/>
  <c r="R37571" i="20"/>
  <c r="Q37571" i="20"/>
  <c r="L37571" i="20"/>
  <c r="R37570" i="20"/>
  <c r="Q37570" i="20"/>
  <c r="L37570" i="20"/>
  <c r="R37569" i="20"/>
  <c r="Q37569" i="20"/>
  <c r="L37569" i="20"/>
  <c r="R37568" i="20"/>
  <c r="Q37568" i="20"/>
  <c r="L37568" i="20"/>
  <c r="R37567" i="20"/>
  <c r="Q37567" i="20"/>
  <c r="L37567" i="20"/>
  <c r="R37566" i="20"/>
  <c r="Q37566" i="20"/>
  <c r="L37566" i="20"/>
  <c r="R37565" i="20"/>
  <c r="Q37565" i="20"/>
  <c r="L37565" i="20"/>
  <c r="R37564" i="20"/>
  <c r="Q37564" i="20"/>
  <c r="L37564" i="20"/>
  <c r="R37563" i="20"/>
  <c r="Q37563" i="20"/>
  <c r="L37563" i="20"/>
  <c r="R37562" i="20"/>
  <c r="Q37562" i="20"/>
  <c r="L37562" i="20"/>
  <c r="R37561" i="20"/>
  <c r="Q37561" i="20"/>
  <c r="L37561" i="20"/>
  <c r="R37560" i="20"/>
  <c r="Q37560" i="20"/>
  <c r="L37560" i="20"/>
  <c r="R37559" i="20"/>
  <c r="Q37559" i="20"/>
  <c r="L37559" i="20"/>
  <c r="R37558" i="20"/>
  <c r="Q37558" i="20"/>
  <c r="L37558" i="20"/>
  <c r="R37557" i="20"/>
  <c r="Q37557" i="20"/>
  <c r="L37557" i="20"/>
  <c r="R37556" i="20"/>
  <c r="Q37556" i="20"/>
  <c r="L37556" i="20"/>
  <c r="R37555" i="20"/>
  <c r="Q37555" i="20"/>
  <c r="L37555" i="20"/>
  <c r="R37554" i="20"/>
  <c r="Q37554" i="20"/>
  <c r="L37554" i="20"/>
  <c r="R37553" i="20"/>
  <c r="Q37553" i="20"/>
  <c r="L37553" i="20"/>
  <c r="R37552" i="20"/>
  <c r="Q37552" i="20"/>
  <c r="L37552" i="20"/>
  <c r="R37551" i="20"/>
  <c r="Q37551" i="20"/>
  <c r="L37551" i="20"/>
  <c r="R37550" i="20"/>
  <c r="Q37550" i="20"/>
  <c r="L37550" i="20"/>
  <c r="R37549" i="20"/>
  <c r="Q37549" i="20"/>
  <c r="L37549" i="20"/>
  <c r="R37548" i="20"/>
  <c r="Q37548" i="20"/>
  <c r="L37548" i="20"/>
  <c r="R37547" i="20"/>
  <c r="Q37547" i="20"/>
  <c r="L37547" i="20"/>
  <c r="R37546" i="20"/>
  <c r="Q37546" i="20"/>
  <c r="L37546" i="20"/>
  <c r="R37545" i="20"/>
  <c r="Q37545" i="20"/>
  <c r="L37545" i="20"/>
  <c r="R37544" i="20"/>
  <c r="Q37544" i="20"/>
  <c r="L37544" i="20"/>
  <c r="R37543" i="20"/>
  <c r="Q37543" i="20"/>
  <c r="L37543" i="20"/>
  <c r="R37542" i="20"/>
  <c r="Q37542" i="20"/>
  <c r="L37542" i="20"/>
  <c r="R37541" i="20"/>
  <c r="Q37541" i="20"/>
  <c r="L37541" i="20"/>
  <c r="R37540" i="20"/>
  <c r="Q37540" i="20"/>
  <c r="L37540" i="20"/>
  <c r="R37539" i="20"/>
  <c r="Q37539" i="20"/>
  <c r="L37539" i="20"/>
  <c r="R37538" i="20"/>
  <c r="Q37538" i="20"/>
  <c r="L37538" i="20"/>
  <c r="R37537" i="20"/>
  <c r="Q37537" i="20"/>
  <c r="L37537" i="20"/>
  <c r="R37536" i="20"/>
  <c r="Q37536" i="20"/>
  <c r="L37536" i="20"/>
  <c r="R37535" i="20"/>
  <c r="Q37535" i="20"/>
  <c r="L37535" i="20"/>
  <c r="R37534" i="20"/>
  <c r="Q37534" i="20"/>
  <c r="L37534" i="20"/>
  <c r="R37533" i="20"/>
  <c r="Q37533" i="20"/>
  <c r="L37533" i="20"/>
  <c r="R37532" i="20"/>
  <c r="Q37532" i="20"/>
  <c r="L37532" i="20"/>
  <c r="R37531" i="20"/>
  <c r="Q37531" i="20"/>
  <c r="L37531" i="20"/>
  <c r="R37530" i="20"/>
  <c r="Q37530" i="20"/>
  <c r="L37530" i="20"/>
  <c r="R37529" i="20"/>
  <c r="Q37529" i="20"/>
  <c r="L37529" i="20"/>
  <c r="R37528" i="20"/>
  <c r="Q37528" i="20"/>
  <c r="L37528" i="20"/>
  <c r="R37527" i="20"/>
  <c r="Q37527" i="20"/>
  <c r="L37527" i="20"/>
  <c r="R37526" i="20"/>
  <c r="Q37526" i="20"/>
  <c r="L37526" i="20"/>
  <c r="R37525" i="20"/>
  <c r="Q37525" i="20"/>
  <c r="L37525" i="20"/>
  <c r="R37524" i="20"/>
  <c r="Q37524" i="20"/>
  <c r="L37524" i="20"/>
  <c r="R37523" i="20"/>
  <c r="Q37523" i="20"/>
  <c r="L37523" i="20"/>
  <c r="R37522" i="20"/>
  <c r="Q37522" i="20"/>
  <c r="L37522" i="20"/>
  <c r="R37521" i="20"/>
  <c r="Q37521" i="20"/>
  <c r="L37521" i="20"/>
  <c r="R37520" i="20"/>
  <c r="Q37520" i="20"/>
  <c r="L37520" i="20"/>
  <c r="R37519" i="20"/>
  <c r="Q37519" i="20"/>
  <c r="L37519" i="20"/>
  <c r="R37518" i="20"/>
  <c r="Q37518" i="20"/>
  <c r="L37518" i="20"/>
  <c r="R37517" i="20"/>
  <c r="Q37517" i="20"/>
  <c r="L37517" i="20"/>
  <c r="R37516" i="20"/>
  <c r="Q37516" i="20"/>
  <c r="L37516" i="20"/>
  <c r="R37515" i="20"/>
  <c r="Q37515" i="20"/>
  <c r="L37515" i="20"/>
  <c r="R37514" i="20"/>
  <c r="Q37514" i="20"/>
  <c r="L37514" i="20"/>
  <c r="R37513" i="20"/>
  <c r="Q37513" i="20"/>
  <c r="L37513" i="20"/>
  <c r="R37512" i="20"/>
  <c r="Q37512" i="20"/>
  <c r="L37512" i="20"/>
  <c r="R37511" i="20"/>
  <c r="Q37511" i="20"/>
  <c r="L37511" i="20"/>
  <c r="R37510" i="20"/>
  <c r="Q37510" i="20"/>
  <c r="L37510" i="20"/>
  <c r="R37509" i="20"/>
  <c r="Q37509" i="20"/>
  <c r="L37509" i="20"/>
  <c r="R37508" i="20"/>
  <c r="Q37508" i="20"/>
  <c r="L37508" i="20"/>
  <c r="R37507" i="20"/>
  <c r="Q37507" i="20"/>
  <c r="L37507" i="20"/>
  <c r="R37506" i="20"/>
  <c r="Q37506" i="20"/>
  <c r="L37506" i="20"/>
  <c r="R37505" i="20"/>
  <c r="Q37505" i="20"/>
  <c r="L37505" i="20"/>
  <c r="R37504" i="20"/>
  <c r="Q37504" i="20"/>
  <c r="L37504" i="20"/>
  <c r="R37503" i="20"/>
  <c r="Q37503" i="20"/>
  <c r="L37503" i="20"/>
  <c r="R37502" i="20"/>
  <c r="Q37502" i="20"/>
  <c r="L37502" i="20"/>
  <c r="R37501" i="20"/>
  <c r="Q37501" i="20"/>
  <c r="L37501" i="20"/>
  <c r="R37500" i="20"/>
  <c r="Q37500" i="20"/>
  <c r="L37500" i="20"/>
  <c r="R37499" i="20"/>
  <c r="Q37499" i="20"/>
  <c r="L37499" i="20"/>
  <c r="R37498" i="20"/>
  <c r="Q37498" i="20"/>
  <c r="L37498" i="20"/>
  <c r="R37497" i="20"/>
  <c r="Q37497" i="20"/>
  <c r="L37497" i="20"/>
  <c r="R37496" i="20"/>
  <c r="Q37496" i="20"/>
  <c r="L37496" i="20"/>
  <c r="R37495" i="20"/>
  <c r="Q37495" i="20"/>
  <c r="L37495" i="20"/>
  <c r="R37494" i="20"/>
  <c r="Q37494" i="20"/>
  <c r="L37494" i="20"/>
  <c r="R37493" i="20"/>
  <c r="Q37493" i="20"/>
  <c r="L37493" i="20"/>
  <c r="R37492" i="20"/>
  <c r="Q37492" i="20"/>
  <c r="L37492" i="20"/>
  <c r="R37491" i="20"/>
  <c r="Q37491" i="20"/>
  <c r="L37491" i="20"/>
  <c r="R37490" i="20"/>
  <c r="Q37490" i="20"/>
  <c r="L37490" i="20"/>
  <c r="R37489" i="20"/>
  <c r="Q37489" i="20"/>
  <c r="L37489" i="20"/>
  <c r="R37488" i="20"/>
  <c r="Q37488" i="20"/>
  <c r="L37488" i="20"/>
  <c r="R37487" i="20"/>
  <c r="Q37487" i="20"/>
  <c r="L37487" i="20"/>
  <c r="R37486" i="20"/>
  <c r="Q37486" i="20"/>
  <c r="L37486" i="20"/>
  <c r="R37485" i="20"/>
  <c r="Q37485" i="20"/>
  <c r="L37485" i="20"/>
  <c r="R37484" i="20"/>
  <c r="Q37484" i="20"/>
  <c r="L37484" i="20"/>
  <c r="R37483" i="20"/>
  <c r="Q37483" i="20"/>
  <c r="L37483" i="20"/>
  <c r="R37482" i="20"/>
  <c r="Q37482" i="20"/>
  <c r="L37482" i="20"/>
  <c r="R37481" i="20"/>
  <c r="Q37481" i="20"/>
  <c r="L37481" i="20"/>
  <c r="R37480" i="20"/>
  <c r="Q37480" i="20"/>
  <c r="L37480" i="20"/>
  <c r="R37479" i="20"/>
  <c r="Q37479" i="20"/>
  <c r="L37479" i="20"/>
  <c r="R37478" i="20"/>
  <c r="Q37478" i="20"/>
  <c r="L37478" i="20"/>
  <c r="R37477" i="20"/>
  <c r="Q37477" i="20"/>
  <c r="L37477" i="20"/>
  <c r="R37476" i="20"/>
  <c r="Q37476" i="20"/>
  <c r="L37476" i="20"/>
  <c r="R37475" i="20"/>
  <c r="Q37475" i="20"/>
  <c r="L37475" i="20"/>
  <c r="R37474" i="20"/>
  <c r="Q37474" i="20"/>
  <c r="L37474" i="20"/>
  <c r="R37473" i="20"/>
  <c r="Q37473" i="20"/>
  <c r="L37473" i="20"/>
  <c r="R37472" i="20"/>
  <c r="Q37472" i="20"/>
  <c r="L37472" i="20"/>
  <c r="R37471" i="20"/>
  <c r="Q37471" i="20"/>
  <c r="L37471" i="20"/>
  <c r="R37470" i="20"/>
  <c r="Q37470" i="20"/>
  <c r="L37470" i="20"/>
  <c r="R37469" i="20"/>
  <c r="Q37469" i="20"/>
  <c r="L37469" i="20"/>
  <c r="R37468" i="20"/>
  <c r="Q37468" i="20"/>
  <c r="L37468" i="20"/>
  <c r="R37467" i="20"/>
  <c r="Q37467" i="20"/>
  <c r="L37467" i="20"/>
  <c r="R37466" i="20"/>
  <c r="Q37466" i="20"/>
  <c r="L37466" i="20"/>
  <c r="R37465" i="20"/>
  <c r="Q37465" i="20"/>
  <c r="L37465" i="20"/>
  <c r="R37464" i="20"/>
  <c r="Q37464" i="20"/>
  <c r="L37464" i="20"/>
  <c r="R37463" i="20"/>
  <c r="Q37463" i="20"/>
  <c r="L37463" i="20"/>
  <c r="R37462" i="20"/>
  <c r="Q37462" i="20"/>
  <c r="L37462" i="20"/>
  <c r="R37461" i="20"/>
  <c r="Q37461" i="20"/>
  <c r="L37461" i="20"/>
  <c r="R37460" i="20"/>
  <c r="Q37460" i="20"/>
  <c r="L37460" i="20"/>
  <c r="R37459" i="20"/>
  <c r="Q37459" i="20"/>
  <c r="L37459" i="20"/>
  <c r="R37458" i="20"/>
  <c r="Q37458" i="20"/>
  <c r="L37458" i="20"/>
  <c r="R37457" i="20"/>
  <c r="Q37457" i="20"/>
  <c r="L37457" i="20"/>
  <c r="R37456" i="20"/>
  <c r="Q37456" i="20"/>
  <c r="L37456" i="20"/>
  <c r="R37455" i="20"/>
  <c r="Q37455" i="20"/>
  <c r="L37455" i="20"/>
  <c r="R37454" i="20"/>
  <c r="Q37454" i="20"/>
  <c r="L37454" i="20"/>
  <c r="R37453" i="20"/>
  <c r="Q37453" i="20"/>
  <c r="L37453" i="20"/>
  <c r="R37452" i="20"/>
  <c r="Q37452" i="20"/>
  <c r="L37452" i="20"/>
  <c r="R37451" i="20"/>
  <c r="Q37451" i="20"/>
  <c r="L37451" i="20"/>
  <c r="R37450" i="20"/>
  <c r="Q37450" i="20"/>
  <c r="L37450" i="20"/>
  <c r="R37449" i="20"/>
  <c r="Q37449" i="20"/>
  <c r="L37449" i="20"/>
  <c r="R37448" i="20"/>
  <c r="Q37448" i="20"/>
  <c r="L37448" i="20"/>
  <c r="R37447" i="20"/>
  <c r="Q37447" i="20"/>
  <c r="L37447" i="20"/>
  <c r="R37446" i="20"/>
  <c r="Q37446" i="20"/>
  <c r="L37446" i="20"/>
  <c r="R37445" i="20"/>
  <c r="Q37445" i="20"/>
  <c r="L37445" i="20"/>
  <c r="R37444" i="20"/>
  <c r="Q37444" i="20"/>
  <c r="L37444" i="20"/>
  <c r="R37443" i="20"/>
  <c r="Q37443" i="20"/>
  <c r="L37443" i="20"/>
  <c r="R37442" i="20"/>
  <c r="Q37442" i="20"/>
  <c r="L37442" i="20"/>
  <c r="R37441" i="20"/>
  <c r="Q37441" i="20"/>
  <c r="L37441" i="20"/>
  <c r="R37440" i="20"/>
  <c r="Q37440" i="20"/>
  <c r="L37440" i="20"/>
  <c r="R37439" i="20"/>
  <c r="Q37439" i="20"/>
  <c r="L37439" i="20"/>
  <c r="R37438" i="20"/>
  <c r="Q37438" i="20"/>
  <c r="L37438" i="20"/>
  <c r="R37437" i="20"/>
  <c r="Q37437" i="20"/>
  <c r="L37437" i="20"/>
  <c r="R37436" i="20"/>
  <c r="Q37436" i="20"/>
  <c r="L37436" i="20"/>
  <c r="R37435" i="20"/>
  <c r="Q37435" i="20"/>
  <c r="L37435" i="20"/>
  <c r="R37434" i="20"/>
  <c r="Q37434" i="20"/>
  <c r="L37434" i="20"/>
  <c r="R37433" i="20"/>
  <c r="Q37433" i="20"/>
  <c r="L37433" i="20"/>
  <c r="R37432" i="20"/>
  <c r="Q37432" i="20"/>
  <c r="L37432" i="20"/>
  <c r="R37431" i="20"/>
  <c r="Q37431" i="20"/>
  <c r="L37431" i="20"/>
  <c r="R37430" i="20"/>
  <c r="Q37430" i="20"/>
  <c r="L37430" i="20"/>
  <c r="R37429" i="20"/>
  <c r="Q37429" i="20"/>
  <c r="L37429" i="20"/>
  <c r="R37428" i="20"/>
  <c r="Q37428" i="20"/>
  <c r="L37428" i="20"/>
  <c r="R37427" i="20"/>
  <c r="Q37427" i="20"/>
  <c r="L37427" i="20"/>
  <c r="R37426" i="20"/>
  <c r="Q37426" i="20"/>
  <c r="L37426" i="20"/>
  <c r="R37425" i="20"/>
  <c r="Q37425" i="20"/>
  <c r="L37425" i="20"/>
  <c r="R37424" i="20"/>
  <c r="Q37424" i="20"/>
  <c r="L37424" i="20"/>
  <c r="R37423" i="20"/>
  <c r="Q37423" i="20"/>
  <c r="L37423" i="20"/>
  <c r="R37422" i="20"/>
  <c r="Q37422" i="20"/>
  <c r="L37422" i="20"/>
  <c r="R37421" i="20"/>
  <c r="Q37421" i="20"/>
  <c r="L37421" i="20"/>
  <c r="R37420" i="20"/>
  <c r="Q37420" i="20"/>
  <c r="L37420" i="20"/>
  <c r="R37419" i="20"/>
  <c r="Q37419" i="20"/>
  <c r="L37419" i="20"/>
  <c r="R37418" i="20"/>
  <c r="Q37418" i="20"/>
  <c r="L37418" i="20"/>
  <c r="R37417" i="20"/>
  <c r="Q37417" i="20"/>
  <c r="L37417" i="20"/>
  <c r="R37416" i="20"/>
  <c r="Q37416" i="20"/>
  <c r="L37416" i="20"/>
  <c r="R37415" i="20"/>
  <c r="Q37415" i="20"/>
  <c r="L37415" i="20"/>
  <c r="R37414" i="20"/>
  <c r="Q37414" i="20"/>
  <c r="L37414" i="20"/>
  <c r="R37413" i="20"/>
  <c r="Q37413" i="20"/>
  <c r="L37413" i="20"/>
  <c r="R37412" i="20"/>
  <c r="Q37412" i="20"/>
  <c r="L37412" i="20"/>
  <c r="R37411" i="20"/>
  <c r="Q37411" i="20"/>
  <c r="L37411" i="20"/>
  <c r="R37410" i="20"/>
  <c r="Q37410" i="20"/>
  <c r="L37410" i="20"/>
  <c r="R37409" i="20"/>
  <c r="Q37409" i="20"/>
  <c r="L37409" i="20"/>
  <c r="R37408" i="20"/>
  <c r="Q37408" i="20"/>
  <c r="L37408" i="20"/>
  <c r="R37407" i="20"/>
  <c r="Q37407" i="20"/>
  <c r="L37407" i="20"/>
  <c r="R37406" i="20"/>
  <c r="Q37406" i="20"/>
  <c r="L37406" i="20"/>
  <c r="R37405" i="20"/>
  <c r="Q37405" i="20"/>
  <c r="L37405" i="20"/>
  <c r="R37404" i="20"/>
  <c r="Q37404" i="20"/>
  <c r="L37404" i="20"/>
  <c r="R37403" i="20"/>
  <c r="Q37403" i="20"/>
  <c r="L37403" i="20"/>
  <c r="R37402" i="20"/>
  <c r="Q37402" i="20"/>
  <c r="L37402" i="20"/>
  <c r="R37401" i="20"/>
  <c r="Q37401" i="20"/>
  <c r="L37401" i="20"/>
  <c r="R37400" i="20"/>
  <c r="Q37400" i="20"/>
  <c r="L37400" i="20"/>
  <c r="R37399" i="20"/>
  <c r="Q37399" i="20"/>
  <c r="L37399" i="20"/>
  <c r="R37398" i="20"/>
  <c r="Q37398" i="20"/>
  <c r="L37398" i="20"/>
  <c r="R37397" i="20"/>
  <c r="Q37397" i="20"/>
  <c r="L37397" i="20"/>
  <c r="R37396" i="20"/>
  <c r="Q37396" i="20"/>
  <c r="L37396" i="20"/>
  <c r="R37395" i="20"/>
  <c r="Q37395" i="20"/>
  <c r="L37395" i="20"/>
  <c r="R37394" i="20"/>
  <c r="Q37394" i="20"/>
  <c r="L37394" i="20"/>
  <c r="R37393" i="20"/>
  <c r="Q37393" i="20"/>
  <c r="L37393" i="20"/>
  <c r="R37392" i="20"/>
  <c r="Q37392" i="20"/>
  <c r="L37392" i="20"/>
  <c r="R37391" i="20"/>
  <c r="Q37391" i="20"/>
  <c r="L37391" i="20"/>
  <c r="R37390" i="20"/>
  <c r="Q37390" i="20"/>
  <c r="L37390" i="20"/>
  <c r="R37389" i="20"/>
  <c r="Q37389" i="20"/>
  <c r="L37389" i="20"/>
  <c r="R37388" i="20"/>
  <c r="Q37388" i="20"/>
  <c r="L37388" i="20"/>
  <c r="R37387" i="20"/>
  <c r="Q37387" i="20"/>
  <c r="L37387" i="20"/>
  <c r="R37386" i="20"/>
  <c r="Q37386" i="20"/>
  <c r="L37386" i="20"/>
  <c r="R37385" i="20"/>
  <c r="Q37385" i="20"/>
  <c r="L37385" i="20"/>
  <c r="R37384" i="20"/>
  <c r="Q37384" i="20"/>
  <c r="L37384" i="20"/>
  <c r="R37383" i="20"/>
  <c r="Q37383" i="20"/>
  <c r="L37383" i="20"/>
  <c r="R37382" i="20"/>
  <c r="Q37382" i="20"/>
  <c r="L37382" i="20"/>
  <c r="R37381" i="20"/>
  <c r="Q37381" i="20"/>
  <c r="L37381" i="20"/>
  <c r="R37380" i="20"/>
  <c r="Q37380" i="20"/>
  <c r="L37380" i="20"/>
  <c r="R37379" i="20"/>
  <c r="Q37379" i="20"/>
  <c r="L37379" i="20"/>
  <c r="R37378" i="20"/>
  <c r="Q37378" i="20"/>
  <c r="L37378" i="20"/>
  <c r="R37377" i="20"/>
  <c r="Q37377" i="20"/>
  <c r="L37377" i="20"/>
  <c r="R37376" i="20"/>
  <c r="Q37376" i="20"/>
  <c r="L37376" i="20"/>
  <c r="R37375" i="20"/>
  <c r="Q37375" i="20"/>
  <c r="L37375" i="20"/>
  <c r="R37374" i="20"/>
  <c r="Q37374" i="20"/>
  <c r="L37374" i="20"/>
  <c r="R37373" i="20"/>
  <c r="Q37373" i="20"/>
  <c r="L37373" i="20"/>
  <c r="R37372" i="20"/>
  <c r="Q37372" i="20"/>
  <c r="L37372" i="20"/>
  <c r="R37371" i="20"/>
  <c r="Q37371" i="20"/>
  <c r="L37371" i="20"/>
  <c r="R37370" i="20"/>
  <c r="Q37370" i="20"/>
  <c r="L37370" i="20"/>
  <c r="R37369" i="20"/>
  <c r="Q37369" i="20"/>
  <c r="L37369" i="20"/>
  <c r="R37368" i="20"/>
  <c r="Q37368" i="20"/>
  <c r="L37368" i="20"/>
  <c r="R37367" i="20"/>
  <c r="Q37367" i="20"/>
  <c r="L37367" i="20"/>
  <c r="R37366" i="20"/>
  <c r="Q37366" i="20"/>
  <c r="L37366" i="20"/>
  <c r="R37365" i="20"/>
  <c r="Q37365" i="20"/>
  <c r="L37365" i="20"/>
  <c r="R37364" i="20"/>
  <c r="Q37364" i="20"/>
  <c r="L37364" i="20"/>
  <c r="R37363" i="20"/>
  <c r="Q37363" i="20"/>
  <c r="L37363" i="20"/>
  <c r="R37362" i="20"/>
  <c r="Q37362" i="20"/>
  <c r="L37362" i="20"/>
  <c r="R37361" i="20"/>
  <c r="Q37361" i="20"/>
  <c r="L37361" i="20"/>
  <c r="R37360" i="20"/>
  <c r="Q37360" i="20"/>
  <c r="L37360" i="20"/>
  <c r="R37359" i="20"/>
  <c r="Q37359" i="20"/>
  <c r="L37359" i="20"/>
  <c r="R37358" i="20"/>
  <c r="Q37358" i="20"/>
  <c r="L37358" i="20"/>
  <c r="R37357" i="20"/>
  <c r="Q37357" i="20"/>
  <c r="L37357" i="20"/>
  <c r="R37356" i="20"/>
  <c r="Q37356" i="20"/>
  <c r="L37356" i="20"/>
  <c r="R37355" i="20"/>
  <c r="Q37355" i="20"/>
  <c r="L37355" i="20"/>
  <c r="R37354" i="20"/>
  <c r="Q37354" i="20"/>
  <c r="L37354" i="20"/>
  <c r="R37353" i="20"/>
  <c r="Q37353" i="20"/>
  <c r="L37353" i="20"/>
  <c r="R37352" i="20"/>
  <c r="Q37352" i="20"/>
  <c r="L37352" i="20"/>
  <c r="R37351" i="20"/>
  <c r="Q37351" i="20"/>
  <c r="L37351" i="20"/>
  <c r="R37350" i="20"/>
  <c r="Q37350" i="20"/>
  <c r="L37350" i="20"/>
  <c r="R37349" i="20"/>
  <c r="Q37349" i="20"/>
  <c r="L37349" i="20"/>
  <c r="R37348" i="20"/>
  <c r="Q37348" i="20"/>
  <c r="L37348" i="20"/>
  <c r="R37347" i="20"/>
  <c r="Q37347" i="20"/>
  <c r="L37347" i="20"/>
  <c r="R37346" i="20"/>
  <c r="Q37346" i="20"/>
  <c r="L37346" i="20"/>
  <c r="R37345" i="20"/>
  <c r="Q37345" i="20"/>
  <c r="L37345" i="20"/>
  <c r="R37344" i="20"/>
  <c r="Q37344" i="20"/>
  <c r="L37344" i="20"/>
  <c r="R37343" i="20"/>
  <c r="Q37343" i="20"/>
  <c r="L37343" i="20"/>
  <c r="R37342" i="20"/>
  <c r="Q37342" i="20"/>
  <c r="L37342" i="20"/>
  <c r="R37341" i="20"/>
  <c r="Q37341" i="20"/>
  <c r="L37341" i="20"/>
  <c r="R37340" i="20"/>
  <c r="Q37340" i="20"/>
  <c r="L37340" i="20"/>
  <c r="R37339" i="20"/>
  <c r="Q37339" i="20"/>
  <c r="L37339" i="20"/>
  <c r="R37338" i="20"/>
  <c r="Q37338" i="20"/>
  <c r="L37338" i="20"/>
  <c r="R37337" i="20"/>
  <c r="Q37337" i="20"/>
  <c r="L37337" i="20"/>
  <c r="R37336" i="20"/>
  <c r="Q37336" i="20"/>
  <c r="L37336" i="20"/>
  <c r="R37335" i="20"/>
  <c r="Q37335" i="20"/>
  <c r="L37335" i="20"/>
  <c r="R37334" i="20"/>
  <c r="Q37334" i="20"/>
  <c r="L37334" i="20"/>
  <c r="R37333" i="20"/>
  <c r="Q37333" i="20"/>
  <c r="L37333" i="20"/>
  <c r="R37332" i="20"/>
  <c r="Q37332" i="20"/>
  <c r="L37332" i="20"/>
  <c r="R37331" i="20"/>
  <c r="Q37331" i="20"/>
  <c r="L37331" i="20"/>
  <c r="R37330" i="20"/>
  <c r="Q37330" i="20"/>
  <c r="L37330" i="20"/>
  <c r="R37329" i="20"/>
  <c r="Q37329" i="20"/>
  <c r="L37329" i="20"/>
  <c r="R37328" i="20"/>
  <c r="Q37328" i="20"/>
  <c r="L37328" i="20"/>
  <c r="R37327" i="20"/>
  <c r="Q37327" i="20"/>
  <c r="L37327" i="20"/>
  <c r="R37326" i="20"/>
  <c r="Q37326" i="20"/>
  <c r="L37326" i="20"/>
  <c r="R37325" i="20"/>
  <c r="Q37325" i="20"/>
  <c r="L37325" i="20"/>
  <c r="R37324" i="20"/>
  <c r="Q37324" i="20"/>
  <c r="L37324" i="20"/>
  <c r="R37323" i="20"/>
  <c r="Q37323" i="20"/>
  <c r="L37323" i="20"/>
  <c r="R37322" i="20"/>
  <c r="Q37322" i="20"/>
  <c r="L37322" i="20"/>
  <c r="R37321" i="20"/>
  <c r="Q37321" i="20"/>
  <c r="L37321" i="20"/>
  <c r="R37320" i="20"/>
  <c r="Q37320" i="20"/>
  <c r="L37320" i="20"/>
  <c r="R37319" i="20"/>
  <c r="Q37319" i="20"/>
  <c r="L37319" i="20"/>
  <c r="R37318" i="20"/>
  <c r="Q37318" i="20"/>
  <c r="L37318" i="20"/>
  <c r="R37317" i="20"/>
  <c r="Q37317" i="20"/>
  <c r="L37317" i="20"/>
  <c r="R37316" i="20"/>
  <c r="Q37316" i="20"/>
  <c r="L37316" i="20"/>
  <c r="R37315" i="20"/>
  <c r="Q37315" i="20"/>
  <c r="L37315" i="20"/>
  <c r="R37314" i="20"/>
  <c r="Q37314" i="20"/>
  <c r="L37314" i="20"/>
  <c r="R37313" i="20"/>
  <c r="Q37313" i="20"/>
  <c r="L37313" i="20"/>
  <c r="R37312" i="20"/>
  <c r="Q37312" i="20"/>
  <c r="L37312" i="20"/>
  <c r="R37311" i="20"/>
  <c r="Q37311" i="20"/>
  <c r="L37311" i="20"/>
  <c r="R37310" i="20"/>
  <c r="Q37310" i="20"/>
  <c r="L37310" i="20"/>
  <c r="R37309" i="20"/>
  <c r="Q37309" i="20"/>
  <c r="L37309" i="20"/>
  <c r="R37308" i="20"/>
  <c r="Q37308" i="20"/>
  <c r="L37308" i="20"/>
  <c r="R37307" i="20"/>
  <c r="Q37307" i="20"/>
  <c r="L37307" i="20"/>
  <c r="R37306" i="20"/>
  <c r="Q37306" i="20"/>
  <c r="L37306" i="20"/>
  <c r="R37305" i="20"/>
  <c r="Q37305" i="20"/>
  <c r="L37305" i="20"/>
  <c r="R37304" i="20"/>
  <c r="Q37304" i="20"/>
  <c r="L37304" i="20"/>
  <c r="R37303" i="20"/>
  <c r="Q37303" i="20"/>
  <c r="L37303" i="20"/>
  <c r="R37302" i="20"/>
  <c r="Q37302" i="20"/>
  <c r="L37302" i="20"/>
  <c r="R37301" i="20"/>
  <c r="Q37301" i="20"/>
  <c r="L37301" i="20"/>
  <c r="R37300" i="20"/>
  <c r="Q37300" i="20"/>
  <c r="L37300" i="20"/>
  <c r="R37299" i="20"/>
  <c r="Q37299" i="20"/>
  <c r="L37299" i="20"/>
  <c r="R37298" i="20"/>
  <c r="Q37298" i="20"/>
  <c r="L37298" i="20"/>
  <c r="R37297" i="20"/>
  <c r="Q37297" i="20"/>
  <c r="L37297" i="20"/>
  <c r="R37296" i="20"/>
  <c r="Q37296" i="20"/>
  <c r="L37296" i="20"/>
  <c r="R37295" i="20"/>
  <c r="Q37295" i="20"/>
  <c r="L37295" i="20"/>
  <c r="R37294" i="20"/>
  <c r="Q37294" i="20"/>
  <c r="L37294" i="20"/>
  <c r="R37293" i="20"/>
  <c r="Q37293" i="20"/>
  <c r="L37293" i="20"/>
  <c r="R37292" i="20"/>
  <c r="Q37292" i="20"/>
  <c r="L37292" i="20"/>
  <c r="R37291" i="20"/>
  <c r="Q37291" i="20"/>
  <c r="L37291" i="20"/>
  <c r="R37290" i="20"/>
  <c r="Q37290" i="20"/>
  <c r="L37290" i="20"/>
  <c r="R37289" i="20"/>
  <c r="Q37289" i="20"/>
  <c r="L37289" i="20"/>
  <c r="R37288" i="20"/>
  <c r="Q37288" i="20"/>
  <c r="L37288" i="20"/>
  <c r="R37287" i="20"/>
  <c r="Q37287" i="20"/>
  <c r="L37287" i="20"/>
  <c r="R37286" i="20"/>
  <c r="Q37286" i="20"/>
  <c r="L37286" i="20"/>
  <c r="R37285" i="20"/>
  <c r="Q37285" i="20"/>
  <c r="L37285" i="20"/>
  <c r="R37284" i="20"/>
  <c r="Q37284" i="20"/>
  <c r="L37284" i="20"/>
  <c r="R37283" i="20"/>
  <c r="Q37283" i="20"/>
  <c r="L37283" i="20"/>
  <c r="R37282" i="20"/>
  <c r="Q37282" i="20"/>
  <c r="L37282" i="20"/>
  <c r="R37281" i="20"/>
  <c r="Q37281" i="20"/>
  <c r="L37281" i="20"/>
  <c r="R37280" i="20"/>
  <c r="Q37280" i="20"/>
  <c r="L37280" i="20"/>
  <c r="R37279" i="20"/>
  <c r="Q37279" i="20"/>
  <c r="L37279" i="20"/>
  <c r="R37278" i="20"/>
  <c r="Q37278" i="20"/>
  <c r="L37278" i="20"/>
  <c r="R37277" i="20"/>
  <c r="Q37277" i="20"/>
  <c r="L37277" i="20"/>
  <c r="R37276" i="20"/>
  <c r="Q37276" i="20"/>
  <c r="L37276" i="20"/>
  <c r="R37275" i="20"/>
  <c r="Q37275" i="20"/>
  <c r="L37275" i="20"/>
  <c r="R37274" i="20"/>
  <c r="Q37274" i="20"/>
  <c r="L37274" i="20"/>
  <c r="R37273" i="20"/>
  <c r="Q37273" i="20"/>
  <c r="L37273" i="20"/>
  <c r="R37272" i="20"/>
  <c r="Q37272" i="20"/>
  <c r="L37272" i="20"/>
  <c r="R37271" i="20"/>
  <c r="Q37271" i="20"/>
  <c r="L37271" i="20"/>
  <c r="R37270" i="20"/>
  <c r="Q37270" i="20"/>
  <c r="L37270" i="20"/>
  <c r="R37269" i="20"/>
  <c r="Q37269" i="20"/>
  <c r="L37269" i="20"/>
  <c r="R37268" i="20"/>
  <c r="Q37268" i="20"/>
  <c r="L37268" i="20"/>
  <c r="R37267" i="20"/>
  <c r="Q37267" i="20"/>
  <c r="L37267" i="20"/>
  <c r="R37266" i="20"/>
  <c r="Q37266" i="20"/>
  <c r="L37266" i="20"/>
  <c r="R37265" i="20"/>
  <c r="Q37265" i="20"/>
  <c r="L37265" i="20"/>
  <c r="R37264" i="20"/>
  <c r="Q37264" i="20"/>
  <c r="L37264" i="20"/>
  <c r="R37263" i="20"/>
  <c r="Q37263" i="20"/>
  <c r="L37263" i="20"/>
  <c r="R37262" i="20"/>
  <c r="Q37262" i="20"/>
  <c r="L37262" i="20"/>
  <c r="R37261" i="20"/>
  <c r="Q37261" i="20"/>
  <c r="L37261" i="20"/>
  <c r="R37260" i="20"/>
  <c r="Q37260" i="20"/>
  <c r="L37260" i="20"/>
  <c r="R37259" i="20"/>
  <c r="Q37259" i="20"/>
  <c r="L37259" i="20"/>
  <c r="R37258" i="20"/>
  <c r="Q37258" i="20"/>
  <c r="L37258" i="20"/>
  <c r="R37257" i="20"/>
  <c r="Q37257" i="20"/>
  <c r="L37257" i="20"/>
  <c r="R37256" i="20"/>
  <c r="Q37256" i="20"/>
  <c r="L37256" i="20"/>
  <c r="R37255" i="20"/>
  <c r="Q37255" i="20"/>
  <c r="L37255" i="20"/>
  <c r="R37254" i="20"/>
  <c r="Q37254" i="20"/>
  <c r="L37254" i="20"/>
  <c r="R37253" i="20"/>
  <c r="Q37253" i="20"/>
  <c r="L37253" i="20"/>
  <c r="R37252" i="20"/>
  <c r="Q37252" i="20"/>
  <c r="L37252" i="20"/>
  <c r="R37251" i="20"/>
  <c r="Q37251" i="20"/>
  <c r="L37251" i="20"/>
  <c r="R37250" i="20"/>
  <c r="Q37250" i="20"/>
  <c r="L37250" i="20"/>
  <c r="R37249" i="20"/>
  <c r="Q37249" i="20"/>
  <c r="L37249" i="20"/>
  <c r="R37248" i="20"/>
  <c r="Q37248" i="20"/>
  <c r="L37248" i="20"/>
  <c r="R37247" i="20"/>
  <c r="Q37247" i="20"/>
  <c r="L37247" i="20"/>
  <c r="R37246" i="20"/>
  <c r="Q37246" i="20"/>
  <c r="L37246" i="20"/>
  <c r="R37245" i="20"/>
  <c r="Q37245" i="20"/>
  <c r="L37245" i="20"/>
  <c r="R37244" i="20"/>
  <c r="Q37244" i="20"/>
  <c r="L37244" i="20"/>
  <c r="R37243" i="20"/>
  <c r="Q37243" i="20"/>
  <c r="L37243" i="20"/>
  <c r="R37242" i="20"/>
  <c r="Q37242" i="20"/>
  <c r="L37242" i="20"/>
  <c r="R37241" i="20"/>
  <c r="Q37241" i="20"/>
  <c r="L37241" i="20"/>
  <c r="R37240" i="20"/>
  <c r="Q37240" i="20"/>
  <c r="L37240" i="20"/>
  <c r="R37239" i="20"/>
  <c r="Q37239" i="20"/>
  <c r="L37239" i="20"/>
  <c r="R37238" i="20"/>
  <c r="Q37238" i="20"/>
  <c r="L37238" i="20"/>
  <c r="R37237" i="20"/>
  <c r="Q37237" i="20"/>
  <c r="L37237" i="20"/>
  <c r="R37236" i="20"/>
  <c r="Q37236" i="20"/>
  <c r="L37236" i="20"/>
  <c r="R37235" i="20"/>
  <c r="Q37235" i="20"/>
  <c r="L37235" i="20"/>
  <c r="R37234" i="20"/>
  <c r="Q37234" i="20"/>
  <c r="L37234" i="20"/>
  <c r="R37233" i="20"/>
  <c r="Q37233" i="20"/>
  <c r="L37233" i="20"/>
  <c r="R37232" i="20"/>
  <c r="Q37232" i="20"/>
  <c r="L37232" i="20"/>
  <c r="R37231" i="20"/>
  <c r="Q37231" i="20"/>
  <c r="L37231" i="20"/>
  <c r="R37230" i="20"/>
  <c r="Q37230" i="20"/>
  <c r="L37230" i="20"/>
  <c r="R37229" i="20"/>
  <c r="Q37229" i="20"/>
  <c r="L37229" i="20"/>
  <c r="R37228" i="20"/>
  <c r="Q37228" i="20"/>
  <c r="L37228" i="20"/>
  <c r="R37227" i="20"/>
  <c r="Q37227" i="20"/>
  <c r="L37227" i="20"/>
  <c r="R37226" i="20"/>
  <c r="Q37226" i="20"/>
  <c r="L37226" i="20"/>
  <c r="R37225" i="20"/>
  <c r="Q37225" i="20"/>
  <c r="L37225" i="20"/>
  <c r="R37224" i="20"/>
  <c r="Q37224" i="20"/>
  <c r="L37224" i="20"/>
  <c r="R37223" i="20"/>
  <c r="Q37223" i="20"/>
  <c r="L37223" i="20"/>
  <c r="R37222" i="20"/>
  <c r="Q37222" i="20"/>
  <c r="L37222" i="20"/>
  <c r="R37221" i="20"/>
  <c r="Q37221" i="20"/>
  <c r="L37221" i="20"/>
  <c r="R37220" i="20"/>
  <c r="Q37220" i="20"/>
  <c r="L37220" i="20"/>
  <c r="R37219" i="20"/>
  <c r="Q37219" i="20"/>
  <c r="L37219" i="20"/>
  <c r="R37218" i="20"/>
  <c r="Q37218" i="20"/>
  <c r="L37218" i="20"/>
  <c r="R37217" i="20"/>
  <c r="Q37217" i="20"/>
  <c r="L37217" i="20"/>
  <c r="R37216" i="20"/>
  <c r="Q37216" i="20"/>
  <c r="L37216" i="20"/>
  <c r="R37215" i="20"/>
  <c r="Q37215" i="20"/>
  <c r="L37215" i="20"/>
  <c r="R37214" i="20"/>
  <c r="Q37214" i="20"/>
  <c r="L37214" i="20"/>
  <c r="R37213" i="20"/>
  <c r="Q37213" i="20"/>
  <c r="L37213" i="20"/>
  <c r="R37212" i="20"/>
  <c r="Q37212" i="20"/>
  <c r="L37212" i="20"/>
  <c r="R37211" i="20"/>
  <c r="Q37211" i="20"/>
  <c r="L37211" i="20"/>
  <c r="R37210" i="20"/>
  <c r="Q37210" i="20"/>
  <c r="L37210" i="20"/>
  <c r="R37209" i="20"/>
  <c r="Q37209" i="20"/>
  <c r="L37209" i="20"/>
  <c r="R37208" i="20"/>
  <c r="Q37208" i="20"/>
  <c r="L37208" i="20"/>
  <c r="R37207" i="20"/>
  <c r="Q37207" i="20"/>
  <c r="L37207" i="20"/>
  <c r="R37206" i="20"/>
  <c r="Q37206" i="20"/>
  <c r="L37206" i="20"/>
  <c r="R37205" i="20"/>
  <c r="Q37205" i="20"/>
  <c r="L37205" i="20"/>
  <c r="R37204" i="20"/>
  <c r="Q37204" i="20"/>
  <c r="L37204" i="20"/>
  <c r="R37203" i="20"/>
  <c r="Q37203" i="20"/>
  <c r="L37203" i="20"/>
  <c r="R37202" i="20"/>
  <c r="Q37202" i="20"/>
  <c r="L37202" i="20"/>
  <c r="R37201" i="20"/>
  <c r="Q37201" i="20"/>
  <c r="L37201" i="20"/>
  <c r="R37200" i="20"/>
  <c r="Q37200" i="20"/>
  <c r="L37200" i="20"/>
  <c r="R37199" i="20"/>
  <c r="Q37199" i="20"/>
  <c r="L37199" i="20"/>
  <c r="R37198" i="20"/>
  <c r="Q37198" i="20"/>
  <c r="L37198" i="20"/>
  <c r="R37197" i="20"/>
  <c r="Q37197" i="20"/>
  <c r="L37197" i="20"/>
  <c r="R37196" i="20"/>
  <c r="Q37196" i="20"/>
  <c r="L37196" i="20"/>
  <c r="R37195" i="20"/>
  <c r="Q37195" i="20"/>
  <c r="L37195" i="20"/>
  <c r="R37194" i="20"/>
  <c r="Q37194" i="20"/>
  <c r="L37194" i="20"/>
  <c r="R37193" i="20"/>
  <c r="Q37193" i="20"/>
  <c r="L37193" i="20"/>
  <c r="R37192" i="20"/>
  <c r="Q37192" i="20"/>
  <c r="L37192" i="20"/>
  <c r="R37191" i="20"/>
  <c r="Q37191" i="20"/>
  <c r="L37191" i="20"/>
  <c r="R37190" i="20"/>
  <c r="Q37190" i="20"/>
  <c r="L37190" i="20"/>
  <c r="R37189" i="20"/>
  <c r="Q37189" i="20"/>
  <c r="L37189" i="20"/>
  <c r="R37188" i="20"/>
  <c r="Q37188" i="20"/>
  <c r="L37188" i="20"/>
  <c r="R37187" i="20"/>
  <c r="Q37187" i="20"/>
  <c r="L37187" i="20"/>
  <c r="R37186" i="20"/>
  <c r="Q37186" i="20"/>
  <c r="L37186" i="20"/>
  <c r="R37185" i="20"/>
  <c r="Q37185" i="20"/>
  <c r="L37185" i="20"/>
  <c r="R37184" i="20"/>
  <c r="Q37184" i="20"/>
  <c r="L37184" i="20"/>
  <c r="R37183" i="20"/>
  <c r="Q37183" i="20"/>
  <c r="L37183" i="20"/>
  <c r="R37182" i="20"/>
  <c r="Q37182" i="20"/>
  <c r="L37182" i="20"/>
  <c r="R37181" i="20"/>
  <c r="Q37181" i="20"/>
  <c r="L37181" i="20"/>
  <c r="R37180" i="20"/>
  <c r="Q37180" i="20"/>
  <c r="L37180" i="20"/>
  <c r="R37179" i="20"/>
  <c r="Q37179" i="20"/>
  <c r="L37179" i="20"/>
  <c r="R37178" i="20"/>
  <c r="Q37178" i="20"/>
  <c r="L37178" i="20"/>
  <c r="R37177" i="20"/>
  <c r="Q37177" i="20"/>
  <c r="L37177" i="20"/>
  <c r="R37176" i="20"/>
  <c r="Q37176" i="20"/>
  <c r="L37176" i="20"/>
  <c r="R37175" i="20"/>
  <c r="Q37175" i="20"/>
  <c r="L37175" i="20"/>
  <c r="R37174" i="20"/>
  <c r="Q37174" i="20"/>
  <c r="L37174" i="20"/>
  <c r="R37173" i="20"/>
  <c r="Q37173" i="20"/>
  <c r="L37173" i="20"/>
  <c r="R37172" i="20"/>
  <c r="Q37172" i="20"/>
  <c r="L37172" i="20"/>
  <c r="R37171" i="20"/>
  <c r="Q37171" i="20"/>
  <c r="L37171" i="20"/>
  <c r="R37170" i="20"/>
  <c r="Q37170" i="20"/>
  <c r="L37170" i="20"/>
  <c r="R37169" i="20"/>
  <c r="Q37169" i="20"/>
  <c r="L37169" i="20"/>
  <c r="R37168" i="20"/>
  <c r="Q37168" i="20"/>
  <c r="L37168" i="20"/>
  <c r="R37167" i="20"/>
  <c r="Q37167" i="20"/>
  <c r="L37167" i="20"/>
  <c r="R37166" i="20"/>
  <c r="Q37166" i="20"/>
  <c r="L37166" i="20"/>
  <c r="R37165" i="20"/>
  <c r="Q37165" i="20"/>
  <c r="L37165" i="20"/>
  <c r="R37164" i="20"/>
  <c r="Q37164" i="20"/>
  <c r="L37164" i="20"/>
  <c r="R37163" i="20"/>
  <c r="Q37163" i="20"/>
  <c r="L37163" i="20"/>
  <c r="R37162" i="20"/>
  <c r="Q37162" i="20"/>
  <c r="L37162" i="20"/>
  <c r="R37161" i="20"/>
  <c r="Q37161" i="20"/>
  <c r="L37161" i="20"/>
  <c r="R37160" i="20"/>
  <c r="Q37160" i="20"/>
  <c r="L37160" i="20"/>
  <c r="R37159" i="20"/>
  <c r="Q37159" i="20"/>
  <c r="L37159" i="20"/>
  <c r="R37158" i="20"/>
  <c r="Q37158" i="20"/>
  <c r="L37158" i="20"/>
  <c r="R37157" i="20"/>
  <c r="Q37157" i="20"/>
  <c r="L37157" i="20"/>
  <c r="R37156" i="20"/>
  <c r="Q37156" i="20"/>
  <c r="L37156" i="20"/>
  <c r="R37155" i="20"/>
  <c r="Q37155" i="20"/>
  <c r="L37155" i="20"/>
  <c r="R37154" i="20"/>
  <c r="Q37154" i="20"/>
  <c r="L37154" i="20"/>
  <c r="R37153" i="20"/>
  <c r="Q37153" i="20"/>
  <c r="L37153" i="20"/>
  <c r="R37152" i="20"/>
  <c r="Q37152" i="20"/>
  <c r="L37152" i="20"/>
  <c r="R37151" i="20"/>
  <c r="Q37151" i="20"/>
  <c r="L37151" i="20"/>
  <c r="R37150" i="20"/>
  <c r="Q37150" i="20"/>
  <c r="L37150" i="20"/>
  <c r="R37149" i="20"/>
  <c r="Q37149" i="20"/>
  <c r="L37149" i="20"/>
  <c r="R37148" i="20"/>
  <c r="Q37148" i="20"/>
  <c r="L37148" i="20"/>
  <c r="R37147" i="20"/>
  <c r="Q37147" i="20"/>
  <c r="L37147" i="20"/>
  <c r="R37146" i="20"/>
  <c r="Q37146" i="20"/>
  <c r="L37146" i="20"/>
  <c r="R37145" i="20"/>
  <c r="Q37145" i="20"/>
  <c r="L37145" i="20"/>
  <c r="R37144" i="20"/>
  <c r="Q37144" i="20"/>
  <c r="L37144" i="20"/>
  <c r="R37143" i="20"/>
  <c r="Q37143" i="20"/>
  <c r="L37143" i="20"/>
  <c r="R37142" i="20"/>
  <c r="Q37142" i="20"/>
  <c r="L37142" i="20"/>
  <c r="R37141" i="20"/>
  <c r="Q37141" i="20"/>
  <c r="L37141" i="20"/>
  <c r="R37140" i="20"/>
  <c r="Q37140" i="20"/>
  <c r="L37140" i="20"/>
  <c r="R37139" i="20"/>
  <c r="Q37139" i="20"/>
  <c r="L37139" i="20"/>
  <c r="R37138" i="20"/>
  <c r="Q37138" i="20"/>
  <c r="L37138" i="20"/>
  <c r="R37137" i="20"/>
  <c r="Q37137" i="20"/>
  <c r="L37137" i="20"/>
  <c r="R37136" i="20"/>
  <c r="Q37136" i="20"/>
  <c r="L37136" i="20"/>
  <c r="R37135" i="20"/>
  <c r="Q37135" i="20"/>
  <c r="L37135" i="20"/>
  <c r="R37134" i="20"/>
  <c r="Q37134" i="20"/>
  <c r="L37134" i="20"/>
  <c r="R37133" i="20"/>
  <c r="Q37133" i="20"/>
  <c r="L37133" i="20"/>
  <c r="R37132" i="20"/>
  <c r="Q37132" i="20"/>
  <c r="L37132" i="20"/>
  <c r="R37131" i="20"/>
  <c r="Q37131" i="20"/>
  <c r="L37131" i="20"/>
  <c r="R37130" i="20"/>
  <c r="Q37130" i="20"/>
  <c r="L37130" i="20"/>
  <c r="R37129" i="20"/>
  <c r="Q37129" i="20"/>
  <c r="L37129" i="20"/>
  <c r="R37128" i="20"/>
  <c r="Q37128" i="20"/>
  <c r="L37128" i="20"/>
  <c r="R37127" i="20"/>
  <c r="Q37127" i="20"/>
  <c r="L37127" i="20"/>
  <c r="R37126" i="20"/>
  <c r="Q37126" i="20"/>
  <c r="L37126" i="20"/>
  <c r="R37125" i="20"/>
  <c r="Q37125" i="20"/>
  <c r="L37125" i="20"/>
  <c r="R37124" i="20"/>
  <c r="Q37124" i="20"/>
  <c r="L37124" i="20"/>
  <c r="R37123" i="20"/>
  <c r="Q37123" i="20"/>
  <c r="L37123" i="20"/>
  <c r="R37122" i="20"/>
  <c r="Q37122" i="20"/>
  <c r="L37122" i="20"/>
  <c r="R37121" i="20"/>
  <c r="Q37121" i="20"/>
  <c r="L37121" i="20"/>
  <c r="R37120" i="20"/>
  <c r="Q37120" i="20"/>
  <c r="L37120" i="20"/>
  <c r="R37119" i="20"/>
  <c r="Q37119" i="20"/>
  <c r="L37119" i="20"/>
  <c r="R37118" i="20"/>
  <c r="Q37118" i="20"/>
  <c r="L37118" i="20"/>
  <c r="R37117" i="20"/>
  <c r="Q37117" i="20"/>
  <c r="L37117" i="20"/>
  <c r="R37116" i="20"/>
  <c r="Q37116" i="20"/>
  <c r="L37116" i="20"/>
  <c r="R37115" i="20"/>
  <c r="Q37115" i="20"/>
  <c r="L37115" i="20"/>
  <c r="R37114" i="20"/>
  <c r="Q37114" i="20"/>
  <c r="L37114" i="20"/>
  <c r="R37113" i="20"/>
  <c r="Q37113" i="20"/>
  <c r="L37113" i="20"/>
  <c r="R37112" i="20"/>
  <c r="Q37112" i="20"/>
  <c r="L37112" i="20"/>
  <c r="R37111" i="20"/>
  <c r="Q37111" i="20"/>
  <c r="L37111" i="20"/>
  <c r="R37110" i="20"/>
  <c r="Q37110" i="20"/>
  <c r="L37110" i="20"/>
  <c r="R37109" i="20"/>
  <c r="Q37109" i="20"/>
  <c r="L37109" i="20"/>
  <c r="R37108" i="20"/>
  <c r="Q37108" i="20"/>
  <c r="L37108" i="20"/>
  <c r="R37107" i="20"/>
  <c r="Q37107" i="20"/>
  <c r="L37107" i="20"/>
  <c r="R37106" i="20"/>
  <c r="Q37106" i="20"/>
  <c r="L37106" i="20"/>
  <c r="R37105" i="20"/>
  <c r="Q37105" i="20"/>
  <c r="L37105" i="20"/>
  <c r="R37104" i="20"/>
  <c r="Q37104" i="20"/>
  <c r="L37104" i="20"/>
  <c r="R37103" i="20"/>
  <c r="Q37103" i="20"/>
  <c r="L37103" i="20"/>
  <c r="R37102" i="20"/>
  <c r="Q37102" i="20"/>
  <c r="L37102" i="20"/>
  <c r="R37101" i="20"/>
  <c r="Q37101" i="20"/>
  <c r="L37101" i="20"/>
  <c r="R37100" i="20"/>
  <c r="Q37100" i="20"/>
  <c r="L37100" i="20"/>
  <c r="R37099" i="20"/>
  <c r="Q37099" i="20"/>
  <c r="L37099" i="20"/>
  <c r="R37098" i="20"/>
  <c r="Q37098" i="20"/>
  <c r="L37098" i="20"/>
  <c r="R37097" i="20"/>
  <c r="Q37097" i="20"/>
  <c r="L37097" i="20"/>
  <c r="R37096" i="20"/>
  <c r="Q37096" i="20"/>
  <c r="L37096" i="20"/>
  <c r="R37095" i="20"/>
  <c r="Q37095" i="20"/>
  <c r="L37095" i="20"/>
  <c r="R37094" i="20"/>
  <c r="Q37094" i="20"/>
  <c r="L37094" i="20"/>
  <c r="R37093" i="20"/>
  <c r="Q37093" i="20"/>
  <c r="L37093" i="20"/>
  <c r="R37092" i="20"/>
  <c r="Q37092" i="20"/>
  <c r="L37092" i="20"/>
  <c r="R37091" i="20"/>
  <c r="Q37091" i="20"/>
  <c r="L37091" i="20"/>
  <c r="R37090" i="20"/>
  <c r="Q37090" i="20"/>
  <c r="L37090" i="20"/>
  <c r="R37089" i="20"/>
  <c r="Q37089" i="20"/>
  <c r="L37089" i="20"/>
  <c r="R37088" i="20"/>
  <c r="Q37088" i="20"/>
  <c r="L37088" i="20"/>
  <c r="R37087" i="20"/>
  <c r="Q37087" i="20"/>
  <c r="L37087" i="20"/>
  <c r="R37086" i="20"/>
  <c r="Q37086" i="20"/>
  <c r="L37086" i="20"/>
  <c r="R37085" i="20"/>
  <c r="Q37085" i="20"/>
  <c r="L37085" i="20"/>
  <c r="R37084" i="20"/>
  <c r="Q37084" i="20"/>
  <c r="L37084" i="20"/>
  <c r="R37083" i="20"/>
  <c r="Q37083" i="20"/>
  <c r="L37083" i="20"/>
  <c r="R37082" i="20"/>
  <c r="Q37082" i="20"/>
  <c r="L37082" i="20"/>
  <c r="R37081" i="20"/>
  <c r="Q37081" i="20"/>
  <c r="L37081" i="20"/>
  <c r="R37080" i="20"/>
  <c r="Q37080" i="20"/>
  <c r="L37080" i="20"/>
  <c r="R37079" i="20"/>
  <c r="Q37079" i="20"/>
  <c r="L37079" i="20"/>
  <c r="R37078" i="20"/>
  <c r="Q37078" i="20"/>
  <c r="L37078" i="20"/>
  <c r="R37077" i="20"/>
  <c r="Q37077" i="20"/>
  <c r="L37077" i="20"/>
  <c r="R37076" i="20"/>
  <c r="Q37076" i="20"/>
  <c r="L37076" i="20"/>
  <c r="R37075" i="20"/>
  <c r="Q37075" i="20"/>
  <c r="L37075" i="20"/>
  <c r="R37074" i="20"/>
  <c r="Q37074" i="20"/>
  <c r="L37074" i="20"/>
  <c r="R37073" i="20"/>
  <c r="Q37073" i="20"/>
  <c r="L37073" i="20"/>
  <c r="R37072" i="20"/>
  <c r="Q37072" i="20"/>
  <c r="L37072" i="20"/>
  <c r="R37071" i="20"/>
  <c r="Q37071" i="20"/>
  <c r="L37071" i="20"/>
  <c r="R37070" i="20"/>
  <c r="Q37070" i="20"/>
  <c r="L37070" i="20"/>
  <c r="R37069" i="20"/>
  <c r="Q37069" i="20"/>
  <c r="L37069" i="20"/>
  <c r="R37068" i="20"/>
  <c r="Q37068" i="20"/>
  <c r="L37068" i="20"/>
  <c r="R37067" i="20"/>
  <c r="Q37067" i="20"/>
  <c r="L37067" i="20"/>
  <c r="R37066" i="20"/>
  <c r="Q37066" i="20"/>
  <c r="L37066" i="20"/>
  <c r="R37065" i="20"/>
  <c r="Q37065" i="20"/>
  <c r="L37065" i="20"/>
  <c r="R37064" i="20"/>
  <c r="Q37064" i="20"/>
  <c r="L37064" i="20"/>
  <c r="R37063" i="20"/>
  <c r="Q37063" i="20"/>
  <c r="L37063" i="20"/>
  <c r="R37062" i="20"/>
  <c r="Q37062" i="20"/>
  <c r="L37062" i="20"/>
  <c r="R37061" i="20"/>
  <c r="Q37061" i="20"/>
  <c r="L37061" i="20"/>
  <c r="R37060" i="20"/>
  <c r="Q37060" i="20"/>
  <c r="L37060" i="20"/>
  <c r="R37059" i="20"/>
  <c r="Q37059" i="20"/>
  <c r="L37059" i="20"/>
  <c r="R37058" i="20"/>
  <c r="Q37058" i="20"/>
  <c r="L37058" i="20"/>
  <c r="R37057" i="20"/>
  <c r="Q37057" i="20"/>
  <c r="L37057" i="20"/>
  <c r="R37056" i="20"/>
  <c r="Q37056" i="20"/>
  <c r="L37056" i="20"/>
  <c r="R37055" i="20"/>
  <c r="Q37055" i="20"/>
  <c r="L37055" i="20"/>
  <c r="R37054" i="20"/>
  <c r="Q37054" i="20"/>
  <c r="L37054" i="20"/>
  <c r="R37053" i="20"/>
  <c r="Q37053" i="20"/>
  <c r="L37053" i="20"/>
  <c r="R37052" i="20"/>
  <c r="Q37052" i="20"/>
  <c r="L37052" i="20"/>
  <c r="R37051" i="20"/>
  <c r="Q37051" i="20"/>
  <c r="L37051" i="20"/>
  <c r="R37050" i="20"/>
  <c r="Q37050" i="20"/>
  <c r="L37050" i="20"/>
  <c r="R37049" i="20"/>
  <c r="Q37049" i="20"/>
  <c r="L37049" i="20"/>
  <c r="R37048" i="20"/>
  <c r="Q37048" i="20"/>
  <c r="L37048" i="20"/>
  <c r="R37047" i="20"/>
  <c r="Q37047" i="20"/>
  <c r="L37047" i="20"/>
  <c r="R37046" i="20"/>
  <c r="Q37046" i="20"/>
  <c r="L37046" i="20"/>
  <c r="R37045" i="20"/>
  <c r="Q37045" i="20"/>
  <c r="L37045" i="20"/>
  <c r="R37044" i="20"/>
  <c r="Q37044" i="20"/>
  <c r="L37044" i="20"/>
  <c r="R37043" i="20"/>
  <c r="Q37043" i="20"/>
  <c r="L37043" i="20"/>
  <c r="R37042" i="20"/>
  <c r="Q37042" i="20"/>
  <c r="L37042" i="20"/>
  <c r="R37041" i="20"/>
  <c r="Q37041" i="20"/>
  <c r="L37041" i="20"/>
  <c r="R37040" i="20"/>
  <c r="Q37040" i="20"/>
  <c r="L37040" i="20"/>
  <c r="R37039" i="20"/>
  <c r="Q37039" i="20"/>
  <c r="L37039" i="20"/>
  <c r="R37038" i="20"/>
  <c r="Q37038" i="20"/>
  <c r="L37038" i="20"/>
  <c r="R37037" i="20"/>
  <c r="Q37037" i="20"/>
  <c r="L37037" i="20"/>
  <c r="R37036" i="20"/>
  <c r="Q37036" i="20"/>
  <c r="L37036" i="20"/>
  <c r="R37035" i="20"/>
  <c r="Q37035" i="20"/>
  <c r="L37035" i="20"/>
  <c r="R37034" i="20"/>
  <c r="Q37034" i="20"/>
  <c r="L37034" i="20"/>
  <c r="R37033" i="20"/>
  <c r="Q37033" i="20"/>
  <c r="L37033" i="20"/>
  <c r="R37032" i="20"/>
  <c r="Q37032" i="20"/>
  <c r="L37032" i="20"/>
  <c r="R37031" i="20"/>
  <c r="Q37031" i="20"/>
  <c r="L37031" i="20"/>
  <c r="R37030" i="20"/>
  <c r="Q37030" i="20"/>
  <c r="L37030" i="20"/>
  <c r="R37029" i="20"/>
  <c r="Q37029" i="20"/>
  <c r="L37029" i="20"/>
  <c r="R37028" i="20"/>
  <c r="Q37028" i="20"/>
  <c r="L37028" i="20"/>
  <c r="R37027" i="20"/>
  <c r="Q37027" i="20"/>
  <c r="L37027" i="20"/>
  <c r="R37026" i="20"/>
  <c r="Q37026" i="20"/>
  <c r="L37026" i="20"/>
  <c r="R37025" i="20"/>
  <c r="Q37025" i="20"/>
  <c r="L37025" i="20"/>
  <c r="R37024" i="20"/>
  <c r="Q37024" i="20"/>
  <c r="L37024" i="20"/>
  <c r="R37023" i="20"/>
  <c r="Q37023" i="20"/>
  <c r="L37023" i="20"/>
  <c r="R37022" i="20"/>
  <c r="Q37022" i="20"/>
  <c r="L37022" i="20"/>
  <c r="R37021" i="20"/>
  <c r="Q37021" i="20"/>
  <c r="L37021" i="20"/>
  <c r="R37020" i="20"/>
  <c r="Q37020" i="20"/>
  <c r="L37020" i="20"/>
  <c r="R37019" i="20"/>
  <c r="Q37019" i="20"/>
  <c r="L37019" i="20"/>
  <c r="R37018" i="20"/>
  <c r="Q37018" i="20"/>
  <c r="L37018" i="20"/>
  <c r="R37017" i="20"/>
  <c r="Q37017" i="20"/>
  <c r="L37017" i="20"/>
  <c r="R37016" i="20"/>
  <c r="Q37016" i="20"/>
  <c r="L37016" i="20"/>
  <c r="R37015" i="20"/>
  <c r="Q37015" i="20"/>
  <c r="L37015" i="20"/>
  <c r="R37014" i="20"/>
  <c r="Q37014" i="20"/>
  <c r="L37014" i="20"/>
  <c r="R37013" i="20"/>
  <c r="Q37013" i="20"/>
  <c r="L37013" i="20"/>
  <c r="R37012" i="20"/>
  <c r="Q37012" i="20"/>
  <c r="L37012" i="20"/>
  <c r="R37011" i="20"/>
  <c r="Q37011" i="20"/>
  <c r="L37011" i="20"/>
  <c r="R37010" i="20"/>
  <c r="Q37010" i="20"/>
  <c r="L37010" i="20"/>
  <c r="R37009" i="20"/>
  <c r="Q37009" i="20"/>
  <c r="L37009" i="20"/>
  <c r="R37008" i="20"/>
  <c r="Q37008" i="20"/>
  <c r="L37008" i="20"/>
  <c r="R37007" i="20"/>
  <c r="Q37007" i="20"/>
  <c r="L37007" i="20"/>
  <c r="R37006" i="20"/>
  <c r="Q37006" i="20"/>
  <c r="L37006" i="20"/>
  <c r="R37005" i="20"/>
  <c r="Q37005" i="20"/>
  <c r="L37005" i="20"/>
  <c r="R37004" i="20"/>
  <c r="Q37004" i="20"/>
  <c r="L37004" i="20"/>
  <c r="R37003" i="20"/>
  <c r="Q37003" i="20"/>
  <c r="L37003" i="20"/>
  <c r="R37002" i="20"/>
  <c r="Q37002" i="20"/>
  <c r="L37002" i="20"/>
  <c r="R37001" i="20"/>
  <c r="Q37001" i="20"/>
  <c r="L37001" i="20"/>
  <c r="R37000" i="20"/>
  <c r="Q37000" i="20"/>
  <c r="L37000" i="20"/>
  <c r="R36999" i="20"/>
  <c r="Q36999" i="20"/>
  <c r="L36999" i="20"/>
  <c r="R36998" i="20"/>
  <c r="Q36998" i="20"/>
  <c r="L36998" i="20"/>
  <c r="R36997" i="20"/>
  <c r="Q36997" i="20"/>
  <c r="L36997" i="20"/>
  <c r="R36996" i="20"/>
  <c r="Q36996" i="20"/>
  <c r="L36996" i="20"/>
  <c r="R36995" i="20"/>
  <c r="Q36995" i="20"/>
  <c r="L36995" i="20"/>
  <c r="R36994" i="20"/>
  <c r="Q36994" i="20"/>
  <c r="L36994" i="20"/>
  <c r="R36993" i="20"/>
  <c r="Q36993" i="20"/>
  <c r="L36993" i="20"/>
  <c r="R36992" i="20"/>
  <c r="Q36992" i="20"/>
  <c r="L36992" i="20"/>
  <c r="R36991" i="20"/>
  <c r="Q36991" i="20"/>
  <c r="L36991" i="20"/>
  <c r="R36990" i="20"/>
  <c r="Q36990" i="20"/>
  <c r="L36990" i="20"/>
  <c r="R36989" i="20"/>
  <c r="Q36989" i="20"/>
  <c r="L36989" i="20"/>
  <c r="R36988" i="20"/>
  <c r="Q36988" i="20"/>
  <c r="L36988" i="20"/>
  <c r="R36987" i="20"/>
  <c r="Q36987" i="20"/>
  <c r="L36987" i="20"/>
  <c r="R36986" i="20"/>
  <c r="Q36986" i="20"/>
  <c r="L36986" i="20"/>
  <c r="R36985" i="20"/>
  <c r="Q36985" i="20"/>
  <c r="L36985" i="20"/>
  <c r="R36984" i="20"/>
  <c r="Q36984" i="20"/>
  <c r="L36984" i="20"/>
  <c r="R36983" i="20"/>
  <c r="Q36983" i="20"/>
  <c r="L36983" i="20"/>
  <c r="R36982" i="20"/>
  <c r="Q36982" i="20"/>
  <c r="L36982" i="20"/>
  <c r="R36981" i="20"/>
  <c r="Q36981" i="20"/>
  <c r="L36981" i="20"/>
  <c r="R36980" i="20"/>
  <c r="Q36980" i="20"/>
  <c r="L36980" i="20"/>
  <c r="R36979" i="20"/>
  <c r="Q36979" i="20"/>
  <c r="L36979" i="20"/>
  <c r="R36978" i="20"/>
  <c r="Q36978" i="20"/>
  <c r="L36978" i="20"/>
  <c r="R36977" i="20"/>
  <c r="Q36977" i="20"/>
  <c r="L36977" i="20"/>
  <c r="R36976" i="20"/>
  <c r="Q36976" i="20"/>
  <c r="L36976" i="20"/>
  <c r="R36975" i="20"/>
  <c r="Q36975" i="20"/>
  <c r="L36975" i="20"/>
  <c r="R36974" i="20"/>
  <c r="Q36974" i="20"/>
  <c r="L36974" i="20"/>
  <c r="R36973" i="20"/>
  <c r="Q36973" i="20"/>
  <c r="L36973" i="20"/>
  <c r="R36972" i="20"/>
  <c r="Q36972" i="20"/>
  <c r="L36972" i="20"/>
  <c r="R36971" i="20"/>
  <c r="Q36971" i="20"/>
  <c r="L36971" i="20"/>
  <c r="R36970" i="20"/>
  <c r="Q36970" i="20"/>
  <c r="L36970" i="20"/>
  <c r="R36969" i="20"/>
  <c r="Q36969" i="20"/>
  <c r="L36969" i="20"/>
  <c r="R36968" i="20"/>
  <c r="Q36968" i="20"/>
  <c r="L36968" i="20"/>
  <c r="R36967" i="20"/>
  <c r="Q36967" i="20"/>
  <c r="L36967" i="20"/>
  <c r="R36966" i="20"/>
  <c r="Q36966" i="20"/>
  <c r="L36966" i="20"/>
  <c r="R36965" i="20"/>
  <c r="Q36965" i="20"/>
  <c r="L36965" i="20"/>
  <c r="R36964" i="20"/>
  <c r="Q36964" i="20"/>
  <c r="L36964" i="20"/>
  <c r="R36963" i="20"/>
  <c r="Q36963" i="20"/>
  <c r="L36963" i="20"/>
  <c r="R36962" i="20"/>
  <c r="Q36962" i="20"/>
  <c r="L36962" i="20"/>
  <c r="R36961" i="20"/>
  <c r="Q36961" i="20"/>
  <c r="L36961" i="20"/>
  <c r="R36960" i="20"/>
  <c r="Q36960" i="20"/>
  <c r="L36960" i="20"/>
  <c r="R36959" i="20"/>
  <c r="Q36959" i="20"/>
  <c r="L36959" i="20"/>
  <c r="R36958" i="20"/>
  <c r="Q36958" i="20"/>
  <c r="L36958" i="20"/>
  <c r="R36957" i="20"/>
  <c r="Q36957" i="20"/>
  <c r="L36957" i="20"/>
  <c r="R36956" i="20"/>
  <c r="Q36956" i="20"/>
  <c r="L36956" i="20"/>
  <c r="R36955" i="20"/>
  <c r="Q36955" i="20"/>
  <c r="L36955" i="20"/>
  <c r="R36954" i="20"/>
  <c r="Q36954" i="20"/>
  <c r="L36954" i="20"/>
  <c r="R36953" i="20"/>
  <c r="Q36953" i="20"/>
  <c r="L36953" i="20"/>
  <c r="R36952" i="20"/>
  <c r="Q36952" i="20"/>
  <c r="L36952" i="20"/>
  <c r="R36951" i="20"/>
  <c r="Q36951" i="20"/>
  <c r="L36951" i="20"/>
  <c r="R36950" i="20"/>
  <c r="Q36950" i="20"/>
  <c r="L36950" i="20"/>
  <c r="R36949" i="20"/>
  <c r="Q36949" i="20"/>
  <c r="L36949" i="20"/>
  <c r="R36948" i="20"/>
  <c r="Q36948" i="20"/>
  <c r="L36948" i="20"/>
  <c r="R36947" i="20"/>
  <c r="Q36947" i="20"/>
  <c r="L36947" i="20"/>
  <c r="R36946" i="20"/>
  <c r="Q36946" i="20"/>
  <c r="L36946" i="20"/>
  <c r="R36945" i="20"/>
  <c r="Q36945" i="20"/>
  <c r="L36945" i="20"/>
  <c r="R36944" i="20"/>
  <c r="Q36944" i="20"/>
  <c r="L36944" i="20"/>
  <c r="R36943" i="20"/>
  <c r="Q36943" i="20"/>
  <c r="L36943" i="20"/>
  <c r="R36942" i="20"/>
  <c r="Q36942" i="20"/>
  <c r="L36942" i="20"/>
  <c r="R36941" i="20"/>
  <c r="Q36941" i="20"/>
  <c r="L36941" i="20"/>
  <c r="R36940" i="20"/>
  <c r="Q36940" i="20"/>
  <c r="L36940" i="20"/>
  <c r="R36939" i="20"/>
  <c r="Q36939" i="20"/>
  <c r="L36939" i="20"/>
  <c r="R36938" i="20"/>
  <c r="Q36938" i="20"/>
  <c r="L36938" i="20"/>
  <c r="R36937" i="20"/>
  <c r="Q36937" i="20"/>
  <c r="L36937" i="20"/>
  <c r="R36936" i="20"/>
  <c r="Q36936" i="20"/>
  <c r="L36936" i="20"/>
  <c r="R36935" i="20"/>
  <c r="Q36935" i="20"/>
  <c r="L36935" i="20"/>
  <c r="R36934" i="20"/>
  <c r="Q36934" i="20"/>
  <c r="L36934" i="20"/>
  <c r="R36933" i="20"/>
  <c r="Q36933" i="20"/>
  <c r="L36933" i="20"/>
  <c r="R36932" i="20"/>
  <c r="Q36932" i="20"/>
  <c r="L36932" i="20"/>
  <c r="R36931" i="20"/>
  <c r="Q36931" i="20"/>
  <c r="L36931" i="20"/>
  <c r="R36930" i="20"/>
  <c r="Q36930" i="20"/>
  <c r="L36930" i="20"/>
  <c r="R36929" i="20"/>
  <c r="Q36929" i="20"/>
  <c r="L36929" i="20"/>
  <c r="R36928" i="20"/>
  <c r="Q36928" i="20"/>
  <c r="L36928" i="20"/>
  <c r="R36927" i="20"/>
  <c r="Q36927" i="20"/>
  <c r="L36927" i="20"/>
  <c r="R36926" i="20"/>
  <c r="Q36926" i="20"/>
  <c r="L36926" i="20"/>
  <c r="R36925" i="20"/>
  <c r="Q36925" i="20"/>
  <c r="L36925" i="20"/>
  <c r="R36924" i="20"/>
  <c r="Q36924" i="20"/>
  <c r="L36924" i="20"/>
  <c r="R36923" i="20"/>
  <c r="Q36923" i="20"/>
  <c r="L36923" i="20"/>
  <c r="R36922" i="20"/>
  <c r="Q36922" i="20"/>
  <c r="L36922" i="20"/>
  <c r="R36921" i="20"/>
  <c r="Q36921" i="20"/>
  <c r="L36921" i="20"/>
  <c r="R36920" i="20"/>
  <c r="Q36920" i="20"/>
  <c r="L36920" i="20"/>
  <c r="R36919" i="20"/>
  <c r="Q36919" i="20"/>
  <c r="L36919" i="20"/>
  <c r="R36918" i="20"/>
  <c r="Q36918" i="20"/>
  <c r="L36918" i="20"/>
  <c r="R36917" i="20"/>
  <c r="Q36917" i="20"/>
  <c r="L36917" i="20"/>
  <c r="R36916" i="20"/>
  <c r="Q36916" i="20"/>
  <c r="L36916" i="20"/>
  <c r="R36915" i="20"/>
  <c r="Q36915" i="20"/>
  <c r="L36915" i="20"/>
  <c r="R36914" i="20"/>
  <c r="Q36914" i="20"/>
  <c r="L36914" i="20"/>
  <c r="R36913" i="20"/>
  <c r="Q36913" i="20"/>
  <c r="L36913" i="20"/>
  <c r="R36912" i="20"/>
  <c r="Q36912" i="20"/>
  <c r="L36912" i="20"/>
  <c r="R36911" i="20"/>
  <c r="Q36911" i="20"/>
  <c r="L36911" i="20"/>
  <c r="R36910" i="20"/>
  <c r="Q36910" i="20"/>
  <c r="L36910" i="20"/>
  <c r="R36909" i="20"/>
  <c r="Q36909" i="20"/>
  <c r="L36909" i="20"/>
  <c r="R36908" i="20"/>
  <c r="Q36908" i="20"/>
  <c r="L36908" i="20"/>
  <c r="R36907" i="20"/>
  <c r="Q36907" i="20"/>
  <c r="L36907" i="20"/>
  <c r="R36906" i="20"/>
  <c r="Q36906" i="20"/>
  <c r="L36906" i="20"/>
  <c r="R36905" i="20"/>
  <c r="Q36905" i="20"/>
  <c r="L36905" i="20"/>
  <c r="R36904" i="20"/>
  <c r="Q36904" i="20"/>
  <c r="L36904" i="20"/>
  <c r="R36903" i="20"/>
  <c r="Q36903" i="20"/>
  <c r="L36903" i="20"/>
  <c r="R36902" i="20"/>
  <c r="Q36902" i="20"/>
  <c r="L36902" i="20"/>
  <c r="R36901" i="20"/>
  <c r="Q36901" i="20"/>
  <c r="L36901" i="20"/>
  <c r="R36900" i="20"/>
  <c r="Q36900" i="20"/>
  <c r="L36900" i="20"/>
  <c r="R36899" i="20"/>
  <c r="Q36899" i="20"/>
  <c r="L36899" i="20"/>
  <c r="R36898" i="20"/>
  <c r="Q36898" i="20"/>
  <c r="L36898" i="20"/>
  <c r="R36897" i="20"/>
  <c r="Q36897" i="20"/>
  <c r="L36897" i="20"/>
  <c r="R36896" i="20"/>
  <c r="Q36896" i="20"/>
  <c r="L36896" i="20"/>
  <c r="R36895" i="20"/>
  <c r="Q36895" i="20"/>
  <c r="L36895" i="20"/>
  <c r="R36894" i="20"/>
  <c r="Q36894" i="20"/>
  <c r="L36894" i="20"/>
  <c r="R36893" i="20"/>
  <c r="Q36893" i="20"/>
  <c r="L36893" i="20"/>
  <c r="R36892" i="20"/>
  <c r="Q36892" i="20"/>
  <c r="L36892" i="20"/>
  <c r="R36891" i="20"/>
  <c r="Q36891" i="20"/>
  <c r="L36891" i="20"/>
  <c r="R36890" i="20"/>
  <c r="Q36890" i="20"/>
  <c r="L36890" i="20"/>
  <c r="R36889" i="20"/>
  <c r="Q36889" i="20"/>
  <c r="L36889" i="20"/>
  <c r="R36888" i="20"/>
  <c r="Q36888" i="20"/>
  <c r="L36888" i="20"/>
  <c r="R36887" i="20"/>
  <c r="Q36887" i="20"/>
  <c r="L36887" i="20"/>
  <c r="R36886" i="20"/>
  <c r="Q36886" i="20"/>
  <c r="L36886" i="20"/>
  <c r="R36885" i="20"/>
  <c r="Q36885" i="20"/>
  <c r="L36885" i="20"/>
  <c r="R36884" i="20"/>
  <c r="Q36884" i="20"/>
  <c r="L36884" i="20"/>
  <c r="R36883" i="20"/>
  <c r="Q36883" i="20"/>
  <c r="L36883" i="20"/>
  <c r="R36882" i="20"/>
  <c r="Q36882" i="20"/>
  <c r="L36882" i="20"/>
  <c r="R36881" i="20"/>
  <c r="Q36881" i="20"/>
  <c r="L36881" i="20"/>
  <c r="R36880" i="20"/>
  <c r="Q36880" i="20"/>
  <c r="L36880" i="20"/>
  <c r="R36879" i="20"/>
  <c r="Q36879" i="20"/>
  <c r="L36879" i="20"/>
  <c r="R36878" i="20"/>
  <c r="Q36878" i="20"/>
  <c r="L36878" i="20"/>
  <c r="R36877" i="20"/>
  <c r="Q36877" i="20"/>
  <c r="L36877" i="20"/>
  <c r="R36876" i="20"/>
  <c r="Q36876" i="20"/>
  <c r="L36876" i="20"/>
  <c r="R36875" i="20"/>
  <c r="Q36875" i="20"/>
  <c r="L36875" i="20"/>
  <c r="R36874" i="20"/>
  <c r="Q36874" i="20"/>
  <c r="L36874" i="20"/>
  <c r="R36873" i="20"/>
  <c r="Q36873" i="20"/>
  <c r="L36873" i="20"/>
  <c r="R36872" i="20"/>
  <c r="Q36872" i="20"/>
  <c r="L36872" i="20"/>
  <c r="R36871" i="20"/>
  <c r="Q36871" i="20"/>
  <c r="L36871" i="20"/>
  <c r="R36870" i="20"/>
  <c r="Q36870" i="20"/>
  <c r="L36870" i="20"/>
  <c r="R36869" i="20"/>
  <c r="Q36869" i="20"/>
  <c r="L36869" i="20"/>
  <c r="R36868" i="20"/>
  <c r="Q36868" i="20"/>
  <c r="L36868" i="20"/>
  <c r="R36867" i="20"/>
  <c r="Q36867" i="20"/>
  <c r="L36867" i="20"/>
  <c r="R36866" i="20"/>
  <c r="Q36866" i="20"/>
  <c r="L36866" i="20"/>
  <c r="R36865" i="20"/>
  <c r="Q36865" i="20"/>
  <c r="L36865" i="20"/>
  <c r="R36864" i="20"/>
  <c r="Q36864" i="20"/>
  <c r="L36864" i="20"/>
  <c r="R36863" i="20"/>
  <c r="Q36863" i="20"/>
  <c r="L36863" i="20"/>
  <c r="R36862" i="20"/>
  <c r="Q36862" i="20"/>
  <c r="L36862" i="20"/>
  <c r="R36861" i="20"/>
  <c r="Q36861" i="20"/>
  <c r="L36861" i="20"/>
  <c r="R36860" i="20"/>
  <c r="Q36860" i="20"/>
  <c r="L36860" i="20"/>
  <c r="R36859" i="20"/>
  <c r="Q36859" i="20"/>
  <c r="L36859" i="20"/>
  <c r="R36858" i="20"/>
  <c r="Q36858" i="20"/>
  <c r="L36858" i="20"/>
  <c r="R36857" i="20"/>
  <c r="Q36857" i="20"/>
  <c r="L36857" i="20"/>
  <c r="R36856" i="20"/>
  <c r="Q36856" i="20"/>
  <c r="L36856" i="20"/>
  <c r="R36855" i="20"/>
  <c r="Q36855" i="20"/>
  <c r="L36855" i="20"/>
  <c r="R36854" i="20"/>
  <c r="Q36854" i="20"/>
  <c r="L36854" i="20"/>
  <c r="R36853" i="20"/>
  <c r="Q36853" i="20"/>
  <c r="L36853" i="20"/>
  <c r="R36852" i="20"/>
  <c r="Q36852" i="20"/>
  <c r="L36852" i="20"/>
  <c r="R36851" i="20"/>
  <c r="Q36851" i="20"/>
  <c r="L36851" i="20"/>
  <c r="R36850" i="20"/>
  <c r="Q36850" i="20"/>
  <c r="L36850" i="20"/>
  <c r="R36849" i="20"/>
  <c r="Q36849" i="20"/>
  <c r="L36849" i="20"/>
  <c r="R36848" i="20"/>
  <c r="Q36848" i="20"/>
  <c r="L36848" i="20"/>
  <c r="R36847" i="20"/>
  <c r="Q36847" i="20"/>
  <c r="L36847" i="20"/>
  <c r="R36846" i="20"/>
  <c r="Q36846" i="20"/>
  <c r="L36846" i="20"/>
  <c r="R36845" i="20"/>
  <c r="Q36845" i="20"/>
  <c r="L36845" i="20"/>
  <c r="R36844" i="20"/>
  <c r="Q36844" i="20"/>
  <c r="L36844" i="20"/>
  <c r="R36843" i="20"/>
  <c r="Q36843" i="20"/>
  <c r="L36843" i="20"/>
  <c r="R36842" i="20"/>
  <c r="Q36842" i="20"/>
  <c r="L36842" i="20"/>
  <c r="R36841" i="20"/>
  <c r="Q36841" i="20"/>
  <c r="L36841" i="20"/>
  <c r="R36840" i="20"/>
  <c r="Q36840" i="20"/>
  <c r="L36840" i="20"/>
  <c r="R36839" i="20"/>
  <c r="Q36839" i="20"/>
  <c r="L36839" i="20"/>
  <c r="R36838" i="20"/>
  <c r="Q36838" i="20"/>
  <c r="L36838" i="20"/>
  <c r="R36837" i="20"/>
  <c r="Q36837" i="20"/>
  <c r="L36837" i="20"/>
  <c r="R36836" i="20"/>
  <c r="Q36836" i="20"/>
  <c r="L36836" i="20"/>
  <c r="R36835" i="20"/>
  <c r="Q36835" i="20"/>
  <c r="L36835" i="20"/>
  <c r="R36834" i="20"/>
  <c r="Q36834" i="20"/>
  <c r="L36834" i="20"/>
  <c r="R36833" i="20"/>
  <c r="Q36833" i="20"/>
  <c r="L36833" i="20"/>
  <c r="R36832" i="20"/>
  <c r="Q36832" i="20"/>
  <c r="L36832" i="20"/>
  <c r="R36831" i="20"/>
  <c r="Q36831" i="20"/>
  <c r="L36831" i="20"/>
  <c r="R36830" i="20"/>
  <c r="Q36830" i="20"/>
  <c r="L36830" i="20"/>
  <c r="R36829" i="20"/>
  <c r="Q36829" i="20"/>
  <c r="L36829" i="20"/>
  <c r="R36828" i="20"/>
  <c r="Q36828" i="20"/>
  <c r="L36828" i="20"/>
  <c r="R36827" i="20"/>
  <c r="Q36827" i="20"/>
  <c r="L36827" i="20"/>
  <c r="R36826" i="20"/>
  <c r="Q36826" i="20"/>
  <c r="L36826" i="20"/>
  <c r="R36825" i="20"/>
  <c r="Q36825" i="20"/>
  <c r="L36825" i="20"/>
  <c r="R36824" i="20"/>
  <c r="Q36824" i="20"/>
  <c r="L36824" i="20"/>
  <c r="R36823" i="20"/>
  <c r="Q36823" i="20"/>
  <c r="L36823" i="20"/>
  <c r="R36822" i="20"/>
  <c r="Q36822" i="20"/>
  <c r="L36822" i="20"/>
  <c r="R36821" i="20"/>
  <c r="Q36821" i="20"/>
  <c r="L36821" i="20"/>
  <c r="R36820" i="20"/>
  <c r="Q36820" i="20"/>
  <c r="L36820" i="20"/>
  <c r="R36819" i="20"/>
  <c r="Q36819" i="20"/>
  <c r="L36819" i="20"/>
  <c r="R36818" i="20"/>
  <c r="Q36818" i="20"/>
  <c r="L36818" i="20"/>
  <c r="R36817" i="20"/>
  <c r="Q36817" i="20"/>
  <c r="L36817" i="20"/>
  <c r="R36816" i="20"/>
  <c r="Q36816" i="20"/>
  <c r="L36816" i="20"/>
  <c r="R36815" i="20"/>
  <c r="Q36815" i="20"/>
  <c r="L36815" i="20"/>
  <c r="R36814" i="20"/>
  <c r="Q36814" i="20"/>
  <c r="L36814" i="20"/>
  <c r="R36813" i="20"/>
  <c r="Q36813" i="20"/>
  <c r="L36813" i="20"/>
  <c r="R36812" i="20"/>
  <c r="Q36812" i="20"/>
  <c r="L36812" i="20"/>
  <c r="R36811" i="20"/>
  <c r="Q36811" i="20"/>
  <c r="L36811" i="20"/>
  <c r="R36810" i="20"/>
  <c r="Q36810" i="20"/>
  <c r="L36810" i="20"/>
  <c r="R36809" i="20"/>
  <c r="Q36809" i="20"/>
  <c r="L36809" i="20"/>
  <c r="R36808" i="20"/>
  <c r="Q36808" i="20"/>
  <c r="L36808" i="20"/>
  <c r="R36807" i="20"/>
  <c r="Q36807" i="20"/>
  <c r="L36807" i="20"/>
  <c r="R36806" i="20"/>
  <c r="Q36806" i="20"/>
  <c r="L36806" i="20"/>
  <c r="R36805" i="20"/>
  <c r="Q36805" i="20"/>
  <c r="L36805" i="20"/>
  <c r="R36804" i="20"/>
  <c r="Q36804" i="20"/>
  <c r="L36804" i="20"/>
  <c r="R36803" i="20"/>
  <c r="Q36803" i="20"/>
  <c r="L36803" i="20"/>
  <c r="R36802" i="20"/>
  <c r="Q36802" i="20"/>
  <c r="L36802" i="20"/>
  <c r="R36801" i="20"/>
  <c r="Q36801" i="20"/>
  <c r="L36801" i="20"/>
  <c r="R36800" i="20"/>
  <c r="Q36800" i="20"/>
  <c r="L36800" i="20"/>
  <c r="R36799" i="20"/>
  <c r="Q36799" i="20"/>
  <c r="L36799" i="20"/>
  <c r="R36798" i="20"/>
  <c r="Q36798" i="20"/>
  <c r="L36798" i="20"/>
  <c r="R36797" i="20"/>
  <c r="Q36797" i="20"/>
  <c r="L36797" i="20"/>
  <c r="R36796" i="20"/>
  <c r="Q36796" i="20"/>
  <c r="L36796" i="20"/>
  <c r="R36795" i="20"/>
  <c r="Q36795" i="20"/>
  <c r="L36795" i="20"/>
  <c r="R36794" i="20"/>
  <c r="Q36794" i="20"/>
  <c r="L36794" i="20"/>
  <c r="R36793" i="20"/>
  <c r="Q36793" i="20"/>
  <c r="L36793" i="20"/>
  <c r="R36792" i="20"/>
  <c r="Q36792" i="20"/>
  <c r="L36792" i="20"/>
  <c r="R36791" i="20"/>
  <c r="Q36791" i="20"/>
  <c r="L36791" i="20"/>
  <c r="R36790" i="20"/>
  <c r="Q36790" i="20"/>
  <c r="L36790" i="20"/>
  <c r="R36789" i="20"/>
  <c r="Q36789" i="20"/>
  <c r="L36789" i="20"/>
  <c r="R36788" i="20"/>
  <c r="Q36788" i="20"/>
  <c r="L36788" i="20"/>
  <c r="R36787" i="20"/>
  <c r="Q36787" i="20"/>
  <c r="L36787" i="20"/>
  <c r="R36786" i="20"/>
  <c r="Q36786" i="20"/>
  <c r="L36786" i="20"/>
  <c r="R36785" i="20"/>
  <c r="Q36785" i="20"/>
  <c r="L36785" i="20"/>
  <c r="R36784" i="20"/>
  <c r="Q36784" i="20"/>
  <c r="L36784" i="20"/>
  <c r="R36783" i="20"/>
  <c r="Q36783" i="20"/>
  <c r="L36783" i="20"/>
  <c r="R36782" i="20"/>
  <c r="Q36782" i="20"/>
  <c r="L36782" i="20"/>
  <c r="R36781" i="20"/>
  <c r="Q36781" i="20"/>
  <c r="L36781" i="20"/>
  <c r="R36780" i="20"/>
  <c r="Q36780" i="20"/>
  <c r="L36780" i="20"/>
  <c r="R36779" i="20"/>
  <c r="Q36779" i="20"/>
  <c r="L36779" i="20"/>
  <c r="R36778" i="20"/>
  <c r="Q36778" i="20"/>
  <c r="L36778" i="20"/>
  <c r="R36777" i="20"/>
  <c r="Q36777" i="20"/>
  <c r="L36777" i="20"/>
  <c r="R36776" i="20"/>
  <c r="Q36776" i="20"/>
  <c r="L36776" i="20"/>
  <c r="R36775" i="20"/>
  <c r="Q36775" i="20"/>
  <c r="L36775" i="20"/>
  <c r="R36774" i="20"/>
  <c r="Q36774" i="20"/>
  <c r="L36774" i="20"/>
  <c r="R36773" i="20"/>
  <c r="Q36773" i="20"/>
  <c r="L36773" i="20"/>
  <c r="R36772" i="20"/>
  <c r="Q36772" i="20"/>
  <c r="L36772" i="20"/>
  <c r="R36771" i="20"/>
  <c r="Q36771" i="20"/>
  <c r="L36771" i="20"/>
  <c r="R36770" i="20"/>
  <c r="Q36770" i="20"/>
  <c r="L36770" i="20"/>
  <c r="R36769" i="20"/>
  <c r="Q36769" i="20"/>
  <c r="L36769" i="20"/>
  <c r="R36768" i="20"/>
  <c r="Q36768" i="20"/>
  <c r="L36768" i="20"/>
  <c r="R36767" i="20"/>
  <c r="Q36767" i="20"/>
  <c r="L36767" i="20"/>
  <c r="R36766" i="20"/>
  <c r="Q36766" i="20"/>
  <c r="L36766" i="20"/>
  <c r="R36765" i="20"/>
  <c r="Q36765" i="20"/>
  <c r="L36765" i="20"/>
  <c r="R36764" i="20"/>
  <c r="Q36764" i="20"/>
  <c r="L36764" i="20"/>
  <c r="R36763" i="20"/>
  <c r="Q36763" i="20"/>
  <c r="L36763" i="20"/>
  <c r="R36762" i="20"/>
  <c r="Q36762" i="20"/>
  <c r="L36762" i="20"/>
  <c r="R36761" i="20"/>
  <c r="Q36761" i="20"/>
  <c r="L36761" i="20"/>
  <c r="R36760" i="20"/>
  <c r="Q36760" i="20"/>
  <c r="L36760" i="20"/>
  <c r="R36759" i="20"/>
  <c r="Q36759" i="20"/>
  <c r="L36759" i="20"/>
  <c r="R36758" i="20"/>
  <c r="Q36758" i="20"/>
  <c r="L36758" i="20"/>
  <c r="R36757" i="20"/>
  <c r="Q36757" i="20"/>
  <c r="L36757" i="20"/>
  <c r="R36756" i="20"/>
  <c r="Q36756" i="20"/>
  <c r="L36756" i="20"/>
  <c r="R36755" i="20"/>
  <c r="Q36755" i="20"/>
  <c r="L36755" i="20"/>
  <c r="R36754" i="20"/>
  <c r="Q36754" i="20"/>
  <c r="L36754" i="20"/>
  <c r="R36753" i="20"/>
  <c r="Q36753" i="20"/>
  <c r="L36753" i="20"/>
  <c r="R36752" i="20"/>
  <c r="Q36752" i="20"/>
  <c r="L36752" i="20"/>
  <c r="R36751" i="20"/>
  <c r="Q36751" i="20"/>
  <c r="L36751" i="20"/>
  <c r="R36750" i="20"/>
  <c r="Q36750" i="20"/>
  <c r="L36750" i="20"/>
  <c r="R36749" i="20"/>
  <c r="Q36749" i="20"/>
  <c r="L36749" i="20"/>
  <c r="R36748" i="20"/>
  <c r="Q36748" i="20"/>
  <c r="L36748" i="20"/>
  <c r="R36747" i="20"/>
  <c r="Q36747" i="20"/>
  <c r="L36747" i="20"/>
  <c r="R36746" i="20"/>
  <c r="Q36746" i="20"/>
  <c r="L36746" i="20"/>
  <c r="R36745" i="20"/>
  <c r="Q36745" i="20"/>
  <c r="L36745" i="20"/>
  <c r="R36744" i="20"/>
  <c r="Q36744" i="20"/>
  <c r="L36744" i="20"/>
  <c r="R36743" i="20"/>
  <c r="Q36743" i="20"/>
  <c r="L36743" i="20"/>
  <c r="R36742" i="20"/>
  <c r="Q36742" i="20"/>
  <c r="L36742" i="20"/>
  <c r="R36741" i="20"/>
  <c r="Q36741" i="20"/>
  <c r="L36741" i="20"/>
  <c r="R36740" i="20"/>
  <c r="Q36740" i="20"/>
  <c r="L36740" i="20"/>
  <c r="R36739" i="20"/>
  <c r="Q36739" i="20"/>
  <c r="L36739" i="20"/>
  <c r="R36738" i="20"/>
  <c r="Q36738" i="20"/>
  <c r="L36738" i="20"/>
  <c r="R36737" i="20"/>
  <c r="Q36737" i="20"/>
  <c r="L36737" i="20"/>
  <c r="R36736" i="20"/>
  <c r="Q36736" i="20"/>
  <c r="L36736" i="20"/>
  <c r="R36735" i="20"/>
  <c r="Q36735" i="20"/>
  <c r="L36735" i="20"/>
  <c r="R36734" i="20"/>
  <c r="Q36734" i="20"/>
  <c r="L36734" i="20"/>
  <c r="R36733" i="20"/>
  <c r="Q36733" i="20"/>
  <c r="L36733" i="20"/>
  <c r="R36732" i="20"/>
  <c r="Q36732" i="20"/>
  <c r="L36732" i="20"/>
  <c r="R36731" i="20"/>
  <c r="Q36731" i="20"/>
  <c r="L36731" i="20"/>
  <c r="R36730" i="20"/>
  <c r="Q36730" i="20"/>
  <c r="L36730" i="20"/>
  <c r="R36729" i="20"/>
  <c r="Q36729" i="20"/>
  <c r="L36729" i="20"/>
  <c r="R36728" i="20"/>
  <c r="Q36728" i="20"/>
  <c r="L36728" i="20"/>
  <c r="R36727" i="20"/>
  <c r="Q36727" i="20"/>
  <c r="L36727" i="20"/>
  <c r="R36726" i="20"/>
  <c r="Q36726" i="20"/>
  <c r="L36726" i="20"/>
  <c r="R36725" i="20"/>
  <c r="Q36725" i="20"/>
  <c r="L36725" i="20"/>
  <c r="R36724" i="20"/>
  <c r="Q36724" i="20"/>
  <c r="L36724" i="20"/>
  <c r="R36723" i="20"/>
  <c r="Q36723" i="20"/>
  <c r="L36723" i="20"/>
  <c r="R36722" i="20"/>
  <c r="Q36722" i="20"/>
  <c r="L36722" i="20"/>
  <c r="R36721" i="20"/>
  <c r="Q36721" i="20"/>
  <c r="L36721" i="20"/>
  <c r="R36720" i="20"/>
  <c r="Q36720" i="20"/>
  <c r="L36720" i="20"/>
  <c r="R36719" i="20"/>
  <c r="Q36719" i="20"/>
  <c r="L36719" i="20"/>
  <c r="R36718" i="20"/>
  <c r="Q36718" i="20"/>
  <c r="L36718" i="20"/>
  <c r="R36717" i="20"/>
  <c r="Q36717" i="20"/>
  <c r="L36717" i="20"/>
  <c r="R36716" i="20"/>
  <c r="Q36716" i="20"/>
  <c r="L36716" i="20"/>
  <c r="R36715" i="20"/>
  <c r="Q36715" i="20"/>
  <c r="L36715" i="20"/>
  <c r="R36714" i="20"/>
  <c r="Q36714" i="20"/>
  <c r="L36714" i="20"/>
  <c r="R36713" i="20"/>
  <c r="Q36713" i="20"/>
  <c r="L36713" i="20"/>
  <c r="R36712" i="20"/>
  <c r="Q36712" i="20"/>
  <c r="L36712" i="20"/>
  <c r="R36711" i="20"/>
  <c r="Q36711" i="20"/>
  <c r="L36711" i="20"/>
  <c r="R36710" i="20"/>
  <c r="Q36710" i="20"/>
  <c r="L36710" i="20"/>
  <c r="R36709" i="20"/>
  <c r="Q36709" i="20"/>
  <c r="L36709" i="20"/>
  <c r="R36708" i="20"/>
  <c r="Q36708" i="20"/>
  <c r="L36708" i="20"/>
  <c r="R36707" i="20"/>
  <c r="Q36707" i="20"/>
  <c r="L36707" i="20"/>
  <c r="R36706" i="20"/>
  <c r="Q36706" i="20"/>
  <c r="L36706" i="20"/>
  <c r="R36705" i="20"/>
  <c r="Q36705" i="20"/>
  <c r="L36705" i="20"/>
  <c r="R36704" i="20"/>
  <c r="Q36704" i="20"/>
  <c r="L36704" i="20"/>
  <c r="R36703" i="20"/>
  <c r="Q36703" i="20"/>
  <c r="L36703" i="20"/>
  <c r="R36702" i="20"/>
  <c r="Q36702" i="20"/>
  <c r="L36702" i="20"/>
  <c r="R36701" i="20"/>
  <c r="Q36701" i="20"/>
  <c r="L36701" i="20"/>
  <c r="R36700" i="20"/>
  <c r="Q36700" i="20"/>
  <c r="L36700" i="20"/>
  <c r="R36699" i="20"/>
  <c r="Q36699" i="20"/>
  <c r="L36699" i="20"/>
  <c r="R36698" i="20"/>
  <c r="Q36698" i="20"/>
  <c r="L36698" i="20"/>
  <c r="R36697" i="20"/>
  <c r="Q36697" i="20"/>
  <c r="L36697" i="20"/>
  <c r="R36696" i="20"/>
  <c r="Q36696" i="20"/>
  <c r="L36696" i="20"/>
  <c r="R36695" i="20"/>
  <c r="Q36695" i="20"/>
  <c r="L36695" i="20"/>
  <c r="R36694" i="20"/>
  <c r="Q36694" i="20"/>
  <c r="L36694" i="20"/>
  <c r="R36693" i="20"/>
  <c r="Q36693" i="20"/>
  <c r="L36693" i="20"/>
  <c r="R36692" i="20"/>
  <c r="Q36692" i="20"/>
  <c r="L36692" i="20"/>
  <c r="R36691" i="20"/>
  <c r="Q36691" i="20"/>
  <c r="L36691" i="20"/>
  <c r="R36690" i="20"/>
  <c r="Q36690" i="20"/>
  <c r="L36690" i="20"/>
  <c r="R36689" i="20"/>
  <c r="Q36689" i="20"/>
  <c r="L36689" i="20"/>
  <c r="R36688" i="20"/>
  <c r="Q36688" i="20"/>
  <c r="L36688" i="20"/>
  <c r="R36687" i="20"/>
  <c r="Q36687" i="20"/>
  <c r="L36687" i="20"/>
  <c r="R36686" i="20"/>
  <c r="Q36686" i="20"/>
  <c r="L36686" i="20"/>
  <c r="R36685" i="20"/>
  <c r="Q36685" i="20"/>
  <c r="L36685" i="20"/>
  <c r="R36684" i="20"/>
  <c r="Q36684" i="20"/>
  <c r="L36684" i="20"/>
  <c r="R36683" i="20"/>
  <c r="Q36683" i="20"/>
  <c r="L36683" i="20"/>
  <c r="R36682" i="20"/>
  <c r="Q36682" i="20"/>
  <c r="L36682" i="20"/>
  <c r="R36681" i="20"/>
  <c r="Q36681" i="20"/>
  <c r="L36681" i="20"/>
  <c r="R36680" i="20"/>
  <c r="Q36680" i="20"/>
  <c r="L36680" i="20"/>
  <c r="R36679" i="20"/>
  <c r="Q36679" i="20"/>
  <c r="L36679" i="20"/>
  <c r="R36678" i="20"/>
  <c r="Q36678" i="20"/>
  <c r="L36678" i="20"/>
  <c r="R36677" i="20"/>
  <c r="Q36677" i="20"/>
  <c r="L36677" i="20"/>
  <c r="R36676" i="20"/>
  <c r="Q36676" i="20"/>
  <c r="L36676" i="20"/>
  <c r="R36675" i="20"/>
  <c r="Q36675" i="20"/>
  <c r="L36675" i="20"/>
  <c r="R36674" i="20"/>
  <c r="Q36674" i="20"/>
  <c r="L36674" i="20"/>
  <c r="R36673" i="20"/>
  <c r="Q36673" i="20"/>
  <c r="L36673" i="20"/>
  <c r="R36672" i="20"/>
  <c r="Q36672" i="20"/>
  <c r="L36672" i="20"/>
  <c r="R36671" i="20"/>
  <c r="Q36671" i="20"/>
  <c r="L36671" i="20"/>
  <c r="R36670" i="20"/>
  <c r="Q36670" i="20"/>
  <c r="L36670" i="20"/>
  <c r="R36669" i="20"/>
  <c r="Q36669" i="20"/>
  <c r="L36669" i="20"/>
  <c r="R36668" i="20"/>
  <c r="Q36668" i="20"/>
  <c r="L36668" i="20"/>
  <c r="R36667" i="20"/>
  <c r="Q36667" i="20"/>
  <c r="L36667" i="20"/>
  <c r="R36666" i="20"/>
  <c r="Q36666" i="20"/>
  <c r="L36666" i="20"/>
  <c r="R36665" i="20"/>
  <c r="Q36665" i="20"/>
  <c r="L36665" i="20"/>
  <c r="R36664" i="20"/>
  <c r="Q36664" i="20"/>
  <c r="L36664" i="20"/>
  <c r="R36663" i="20"/>
  <c r="Q36663" i="20"/>
  <c r="L36663" i="20"/>
  <c r="R36662" i="20"/>
  <c r="Q36662" i="20"/>
  <c r="L36662" i="20"/>
  <c r="R36661" i="20"/>
  <c r="Q36661" i="20"/>
  <c r="L36661" i="20"/>
  <c r="R36660" i="20"/>
  <c r="Q36660" i="20"/>
  <c r="L36660" i="20"/>
  <c r="R36659" i="20"/>
  <c r="Q36659" i="20"/>
  <c r="L36659" i="20"/>
  <c r="R36658" i="20"/>
  <c r="Q36658" i="20"/>
  <c r="L36658" i="20"/>
  <c r="R36657" i="20"/>
  <c r="Q36657" i="20"/>
  <c r="L36657" i="20"/>
  <c r="R36656" i="20"/>
  <c r="Q36656" i="20"/>
  <c r="L36656" i="20"/>
  <c r="R36655" i="20"/>
  <c r="Q36655" i="20"/>
  <c r="L36655" i="20"/>
  <c r="R36654" i="20"/>
  <c r="Q36654" i="20"/>
  <c r="L36654" i="20"/>
  <c r="R36653" i="20"/>
  <c r="Q36653" i="20"/>
  <c r="L36653" i="20"/>
  <c r="R36652" i="20"/>
  <c r="Q36652" i="20"/>
  <c r="L36652" i="20"/>
  <c r="R36651" i="20"/>
  <c r="Q36651" i="20"/>
  <c r="L36651" i="20"/>
  <c r="R36650" i="20"/>
  <c r="Q36650" i="20"/>
  <c r="L36650" i="20"/>
  <c r="R36649" i="20"/>
  <c r="Q36649" i="20"/>
  <c r="L36649" i="20"/>
  <c r="R36648" i="20"/>
  <c r="Q36648" i="20"/>
  <c r="L36648" i="20"/>
  <c r="R36647" i="20"/>
  <c r="Q36647" i="20"/>
  <c r="L36647" i="20"/>
  <c r="R36646" i="20"/>
  <c r="Q36646" i="20"/>
  <c r="L36646" i="20"/>
  <c r="R36645" i="20"/>
  <c r="Q36645" i="20"/>
  <c r="L36645" i="20"/>
  <c r="R36644" i="20"/>
  <c r="Q36644" i="20"/>
  <c r="L36644" i="20"/>
  <c r="R36643" i="20"/>
  <c r="Q36643" i="20"/>
  <c r="L36643" i="20"/>
  <c r="R36642" i="20"/>
  <c r="Q36642" i="20"/>
  <c r="L36642" i="20"/>
  <c r="R36641" i="20"/>
  <c r="Q36641" i="20"/>
  <c r="L36641" i="20"/>
  <c r="R36640" i="20"/>
  <c r="Q36640" i="20"/>
  <c r="L36640" i="20"/>
  <c r="R36639" i="20"/>
  <c r="Q36639" i="20"/>
  <c r="L36639" i="20"/>
  <c r="R36638" i="20"/>
  <c r="Q36638" i="20"/>
  <c r="L36638" i="20"/>
  <c r="R36637" i="20"/>
  <c r="Q36637" i="20"/>
  <c r="L36637" i="20"/>
  <c r="R36636" i="20"/>
  <c r="Q36636" i="20"/>
  <c r="L36636" i="20"/>
  <c r="R36635" i="20"/>
  <c r="Q36635" i="20"/>
  <c r="L36635" i="20"/>
  <c r="R36634" i="20"/>
  <c r="Q36634" i="20"/>
  <c r="L36634" i="20"/>
  <c r="R36633" i="20"/>
  <c r="Q36633" i="20"/>
  <c r="L36633" i="20"/>
  <c r="R36632" i="20"/>
  <c r="Q36632" i="20"/>
  <c r="L36632" i="20"/>
  <c r="R36631" i="20"/>
  <c r="Q36631" i="20"/>
  <c r="L36631" i="20"/>
  <c r="R36630" i="20"/>
  <c r="Q36630" i="20"/>
  <c r="L36630" i="20"/>
  <c r="R36629" i="20"/>
  <c r="Q36629" i="20"/>
  <c r="L36629" i="20"/>
  <c r="R36628" i="20"/>
  <c r="Q36628" i="20"/>
  <c r="L36628" i="20"/>
  <c r="R36627" i="20"/>
  <c r="Q36627" i="20"/>
  <c r="L36627" i="20"/>
  <c r="R36626" i="20"/>
  <c r="Q36626" i="20"/>
  <c r="L36626" i="20"/>
  <c r="R36625" i="20"/>
  <c r="Q36625" i="20"/>
  <c r="L36625" i="20"/>
  <c r="R36624" i="20"/>
  <c r="Q36624" i="20"/>
  <c r="L36624" i="20"/>
  <c r="R36623" i="20"/>
  <c r="Q36623" i="20"/>
  <c r="L36623" i="20"/>
  <c r="R36622" i="20"/>
  <c r="Q36622" i="20"/>
  <c r="L36622" i="20"/>
  <c r="R36621" i="20"/>
  <c r="Q36621" i="20"/>
  <c r="L36621" i="20"/>
  <c r="R36620" i="20"/>
  <c r="Q36620" i="20"/>
  <c r="L36620" i="20"/>
  <c r="R36619" i="20"/>
  <c r="Q36619" i="20"/>
  <c r="L36619" i="20"/>
  <c r="R36618" i="20"/>
  <c r="Q36618" i="20"/>
  <c r="L36618" i="20"/>
  <c r="R36617" i="20"/>
  <c r="Q36617" i="20"/>
  <c r="L36617" i="20"/>
  <c r="R36616" i="20"/>
  <c r="Q36616" i="20"/>
  <c r="L36616" i="20"/>
  <c r="R36615" i="20"/>
  <c r="Q36615" i="20"/>
  <c r="L36615" i="20"/>
  <c r="R36614" i="20"/>
  <c r="Q36614" i="20"/>
  <c r="L36614" i="20"/>
  <c r="R36613" i="20"/>
  <c r="Q36613" i="20"/>
  <c r="L36613" i="20"/>
  <c r="R36612" i="20"/>
  <c r="Q36612" i="20"/>
  <c r="L36612" i="20"/>
  <c r="R36611" i="20"/>
  <c r="Q36611" i="20"/>
  <c r="L36611" i="20"/>
  <c r="R36610" i="20"/>
  <c r="Q36610" i="20"/>
  <c r="L36610" i="20"/>
  <c r="R36609" i="20"/>
  <c r="Q36609" i="20"/>
  <c r="L36609" i="20"/>
  <c r="R36608" i="20"/>
  <c r="Q36608" i="20"/>
  <c r="L36608" i="20"/>
  <c r="R36607" i="20"/>
  <c r="Q36607" i="20"/>
  <c r="L36607" i="20"/>
  <c r="R36606" i="20"/>
  <c r="Q36606" i="20"/>
  <c r="L36606" i="20"/>
  <c r="R36605" i="20"/>
  <c r="Q36605" i="20"/>
  <c r="L36605" i="20"/>
  <c r="R36604" i="20"/>
  <c r="Q36604" i="20"/>
  <c r="L36604" i="20"/>
  <c r="R36603" i="20"/>
  <c r="Q36603" i="20"/>
  <c r="L36603" i="20"/>
  <c r="R36602" i="20"/>
  <c r="Q36602" i="20"/>
  <c r="L36602" i="20"/>
  <c r="R36601" i="20"/>
  <c r="Q36601" i="20"/>
  <c r="L36601" i="20"/>
  <c r="R36600" i="20"/>
  <c r="Q36600" i="20"/>
  <c r="L36600" i="20"/>
  <c r="R36599" i="20"/>
  <c r="Q36599" i="20"/>
  <c r="L36599" i="20"/>
  <c r="R36598" i="20"/>
  <c r="Q36598" i="20"/>
  <c r="L36598" i="20"/>
  <c r="R36597" i="20"/>
  <c r="Q36597" i="20"/>
  <c r="L36597" i="20"/>
  <c r="R36596" i="20"/>
  <c r="Q36596" i="20"/>
  <c r="L36596" i="20"/>
  <c r="R36595" i="20"/>
  <c r="Q36595" i="20"/>
  <c r="L36595" i="20"/>
  <c r="R36594" i="20"/>
  <c r="Q36594" i="20"/>
  <c r="L36594" i="20"/>
  <c r="R36593" i="20"/>
  <c r="Q36593" i="20"/>
  <c r="L36593" i="20"/>
  <c r="R36592" i="20"/>
  <c r="Q36592" i="20"/>
  <c r="L36592" i="20"/>
  <c r="R36591" i="20"/>
  <c r="Q36591" i="20"/>
  <c r="L36591" i="20"/>
  <c r="R36590" i="20"/>
  <c r="Q36590" i="20"/>
  <c r="L36590" i="20"/>
  <c r="R36589" i="20"/>
  <c r="Q36589" i="20"/>
  <c r="L36589" i="20"/>
  <c r="R36588" i="20"/>
  <c r="Q36588" i="20"/>
  <c r="L36588" i="20"/>
  <c r="R36587" i="20"/>
  <c r="Q36587" i="20"/>
  <c r="L36587" i="20"/>
  <c r="R36586" i="20"/>
  <c r="Q36586" i="20"/>
  <c r="L36586" i="20"/>
  <c r="R36585" i="20"/>
  <c r="Q36585" i="20"/>
  <c r="L36585" i="20"/>
  <c r="R36584" i="20"/>
  <c r="Q36584" i="20"/>
  <c r="L36584" i="20"/>
  <c r="R36583" i="20"/>
  <c r="Q36583" i="20"/>
  <c r="L36583" i="20"/>
  <c r="R36582" i="20"/>
  <c r="Q36582" i="20"/>
  <c r="L36582" i="20"/>
  <c r="R36581" i="20"/>
  <c r="Q36581" i="20"/>
  <c r="L36581" i="20"/>
  <c r="R36580" i="20"/>
  <c r="Q36580" i="20"/>
  <c r="L36580" i="20"/>
  <c r="R36579" i="20"/>
  <c r="Q36579" i="20"/>
  <c r="L36579" i="20"/>
  <c r="R36578" i="20"/>
  <c r="Q36578" i="20"/>
  <c r="L36578" i="20"/>
  <c r="R36577" i="20"/>
  <c r="Q36577" i="20"/>
  <c r="L36577" i="20"/>
  <c r="R36576" i="20"/>
  <c r="Q36576" i="20"/>
  <c r="L36576" i="20"/>
  <c r="R36575" i="20"/>
  <c r="Q36575" i="20"/>
  <c r="L36575" i="20"/>
  <c r="R36574" i="20"/>
  <c r="Q36574" i="20"/>
  <c r="L36574" i="20"/>
  <c r="R36573" i="20"/>
  <c r="Q36573" i="20"/>
  <c r="L36573" i="20"/>
  <c r="R36572" i="20"/>
  <c r="Q36572" i="20"/>
  <c r="L36572" i="20"/>
  <c r="R36571" i="20"/>
  <c r="Q36571" i="20"/>
  <c r="L36571" i="20"/>
  <c r="R36570" i="20"/>
  <c r="Q36570" i="20"/>
  <c r="L36570" i="20"/>
  <c r="R36569" i="20"/>
  <c r="Q36569" i="20"/>
  <c r="L36569" i="20"/>
  <c r="R36568" i="20"/>
  <c r="Q36568" i="20"/>
  <c r="L36568" i="20"/>
  <c r="R36567" i="20"/>
  <c r="Q36567" i="20"/>
  <c r="L36567" i="20"/>
  <c r="R36566" i="20"/>
  <c r="Q36566" i="20"/>
  <c r="L36566" i="20"/>
  <c r="R36565" i="20"/>
  <c r="Q36565" i="20"/>
  <c r="L36565" i="20"/>
  <c r="R36564" i="20"/>
  <c r="Q36564" i="20"/>
  <c r="L36564" i="20"/>
  <c r="R36563" i="20"/>
  <c r="Q36563" i="20"/>
  <c r="L36563" i="20"/>
  <c r="R36562" i="20"/>
  <c r="Q36562" i="20"/>
  <c r="L36562" i="20"/>
  <c r="R36561" i="20"/>
  <c r="Q36561" i="20"/>
  <c r="L36561" i="20"/>
  <c r="R36560" i="20"/>
  <c r="Q36560" i="20"/>
  <c r="L36560" i="20"/>
  <c r="R36559" i="20"/>
  <c r="Q36559" i="20"/>
  <c r="L36559" i="20"/>
  <c r="R36558" i="20"/>
  <c r="Q36558" i="20"/>
  <c r="L36558" i="20"/>
  <c r="R36557" i="20"/>
  <c r="Q36557" i="20"/>
  <c r="L36557" i="20"/>
  <c r="R36556" i="20"/>
  <c r="Q36556" i="20"/>
  <c r="L36556" i="20"/>
  <c r="R36555" i="20"/>
  <c r="Q36555" i="20"/>
  <c r="L36555" i="20"/>
  <c r="R36554" i="20"/>
  <c r="Q36554" i="20"/>
  <c r="L36554" i="20"/>
  <c r="R36553" i="20"/>
  <c r="Q36553" i="20"/>
  <c r="L36553" i="20"/>
  <c r="R36552" i="20"/>
  <c r="Q36552" i="20"/>
  <c r="L36552" i="20"/>
  <c r="R36551" i="20"/>
  <c r="Q36551" i="20"/>
  <c r="L36551" i="20"/>
  <c r="R36550" i="20"/>
  <c r="Q36550" i="20"/>
  <c r="L36550" i="20"/>
  <c r="R36549" i="20"/>
  <c r="Q36549" i="20"/>
  <c r="L36549" i="20"/>
  <c r="R36548" i="20"/>
  <c r="Q36548" i="20"/>
  <c r="L36548" i="20"/>
  <c r="R36547" i="20"/>
  <c r="Q36547" i="20"/>
  <c r="L36547" i="20"/>
  <c r="R36546" i="20"/>
  <c r="Q36546" i="20"/>
  <c r="L36546" i="20"/>
  <c r="R36545" i="20"/>
  <c r="Q36545" i="20"/>
  <c r="L36545" i="20"/>
  <c r="R36544" i="20"/>
  <c r="Q36544" i="20"/>
  <c r="L36544" i="20"/>
  <c r="R36543" i="20"/>
  <c r="Q36543" i="20"/>
  <c r="L36543" i="20"/>
  <c r="R36542" i="20"/>
  <c r="Q36542" i="20"/>
  <c r="L36542" i="20"/>
  <c r="R36541" i="20"/>
  <c r="Q36541" i="20"/>
  <c r="L36541" i="20"/>
  <c r="R36540" i="20"/>
  <c r="Q36540" i="20"/>
  <c r="L36540" i="20"/>
  <c r="R36539" i="20"/>
  <c r="Q36539" i="20"/>
  <c r="L36539" i="20"/>
  <c r="R36538" i="20"/>
  <c r="Q36538" i="20"/>
  <c r="L36538" i="20"/>
  <c r="R36537" i="20"/>
  <c r="Q36537" i="20"/>
  <c r="L36537" i="20"/>
  <c r="R36536" i="20"/>
  <c r="Q36536" i="20"/>
  <c r="L36536" i="20"/>
  <c r="R36535" i="20"/>
  <c r="Q36535" i="20"/>
  <c r="L36535" i="20"/>
  <c r="R36534" i="20"/>
  <c r="Q36534" i="20"/>
  <c r="L36534" i="20"/>
  <c r="R36533" i="20"/>
  <c r="Q36533" i="20"/>
  <c r="L36533" i="20"/>
  <c r="R36532" i="20"/>
  <c r="Q36532" i="20"/>
  <c r="L36532" i="20"/>
  <c r="R36531" i="20"/>
  <c r="Q36531" i="20"/>
  <c r="L36531" i="20"/>
  <c r="R36530" i="20"/>
  <c r="Q36530" i="20"/>
  <c r="L36530" i="20"/>
  <c r="R36529" i="20"/>
  <c r="Q36529" i="20"/>
  <c r="L36529" i="20"/>
  <c r="R36528" i="20"/>
  <c r="Q36528" i="20"/>
  <c r="L36528" i="20"/>
  <c r="R36527" i="20"/>
  <c r="Q36527" i="20"/>
  <c r="L36527" i="20"/>
  <c r="R36526" i="20"/>
  <c r="Q36526" i="20"/>
  <c r="L36526" i="20"/>
  <c r="R36525" i="20"/>
  <c r="Q36525" i="20"/>
  <c r="L36525" i="20"/>
  <c r="R36524" i="20"/>
  <c r="Q36524" i="20"/>
  <c r="L36524" i="20"/>
  <c r="R36523" i="20"/>
  <c r="Q36523" i="20"/>
  <c r="L36523" i="20"/>
  <c r="R36522" i="20"/>
  <c r="Q36522" i="20"/>
  <c r="L36522" i="20"/>
  <c r="R36521" i="20"/>
  <c r="Q36521" i="20"/>
  <c r="L36521" i="20"/>
  <c r="R36520" i="20"/>
  <c r="Q36520" i="20"/>
  <c r="L36520" i="20"/>
  <c r="R36519" i="20"/>
  <c r="Q36519" i="20"/>
  <c r="L36519" i="20"/>
  <c r="R36518" i="20"/>
  <c r="Q36518" i="20"/>
  <c r="L36518" i="20"/>
  <c r="R36517" i="20"/>
  <c r="Q36517" i="20"/>
  <c r="L36517" i="20"/>
  <c r="R36516" i="20"/>
  <c r="Q36516" i="20"/>
  <c r="L36516" i="20"/>
  <c r="R36515" i="20"/>
  <c r="Q36515" i="20"/>
  <c r="L36515" i="20"/>
  <c r="R36514" i="20"/>
  <c r="Q36514" i="20"/>
  <c r="L36514" i="20"/>
  <c r="R36513" i="20"/>
  <c r="Q36513" i="20"/>
  <c r="L36513" i="20"/>
  <c r="R36512" i="20"/>
  <c r="Q36512" i="20"/>
  <c r="L36512" i="20"/>
  <c r="R36511" i="20"/>
  <c r="Q36511" i="20"/>
  <c r="L36511" i="20"/>
  <c r="R36510" i="20"/>
  <c r="Q36510" i="20"/>
  <c r="L36510" i="20"/>
  <c r="R36509" i="20"/>
  <c r="Q36509" i="20"/>
  <c r="L36509" i="20"/>
  <c r="R36508" i="20"/>
  <c r="Q36508" i="20"/>
  <c r="L36508" i="20"/>
  <c r="R36507" i="20"/>
  <c r="Q36507" i="20"/>
  <c r="L36507" i="20"/>
  <c r="R36506" i="20"/>
  <c r="Q36506" i="20"/>
  <c r="L36506" i="20"/>
  <c r="R36505" i="20"/>
  <c r="Q36505" i="20"/>
  <c r="L36505" i="20"/>
  <c r="R36504" i="20"/>
  <c r="Q36504" i="20"/>
  <c r="L36504" i="20"/>
  <c r="R36503" i="20"/>
  <c r="Q36503" i="20"/>
  <c r="L36503" i="20"/>
  <c r="R36502" i="20"/>
  <c r="Q36502" i="20"/>
  <c r="L36502" i="20"/>
  <c r="R36501" i="20"/>
  <c r="Q36501" i="20"/>
  <c r="L36501" i="20"/>
  <c r="R36500" i="20"/>
  <c r="Q36500" i="20"/>
  <c r="L36500" i="20"/>
  <c r="R36499" i="20"/>
  <c r="Q36499" i="20"/>
  <c r="L36499" i="20"/>
  <c r="R36498" i="20"/>
  <c r="Q36498" i="20"/>
  <c r="L36498" i="20"/>
  <c r="R36497" i="20"/>
  <c r="Q36497" i="20"/>
  <c r="L36497" i="20"/>
  <c r="R36496" i="20"/>
  <c r="Q36496" i="20"/>
  <c r="L36496" i="20"/>
  <c r="R36495" i="20"/>
  <c r="Q36495" i="20"/>
  <c r="L36495" i="20"/>
  <c r="R36494" i="20"/>
  <c r="Q36494" i="20"/>
  <c r="L36494" i="20"/>
  <c r="R36493" i="20"/>
  <c r="Q36493" i="20"/>
  <c r="L36493" i="20"/>
  <c r="R36492" i="20"/>
  <c r="Q36492" i="20"/>
  <c r="L36492" i="20"/>
  <c r="R36491" i="20"/>
  <c r="Q36491" i="20"/>
  <c r="L36491" i="20"/>
  <c r="R36490" i="20"/>
  <c r="Q36490" i="20"/>
  <c r="L36490" i="20"/>
  <c r="R36489" i="20"/>
  <c r="Q36489" i="20"/>
  <c r="L36489" i="20"/>
  <c r="R36488" i="20"/>
  <c r="Q36488" i="20"/>
  <c r="L36488" i="20"/>
  <c r="R36487" i="20"/>
  <c r="Q36487" i="20"/>
  <c r="L36487" i="20"/>
  <c r="R36486" i="20"/>
  <c r="Q36486" i="20"/>
  <c r="L36486" i="20"/>
  <c r="R36485" i="20"/>
  <c r="Q36485" i="20"/>
  <c r="L36485" i="20"/>
  <c r="R36484" i="20"/>
  <c r="Q36484" i="20"/>
  <c r="L36484" i="20"/>
  <c r="R36483" i="20"/>
  <c r="Q36483" i="20"/>
  <c r="L36483" i="20"/>
  <c r="R36482" i="20"/>
  <c r="Q36482" i="20"/>
  <c r="L36482" i="20"/>
  <c r="R36481" i="20"/>
  <c r="Q36481" i="20"/>
  <c r="L36481" i="20"/>
  <c r="R36480" i="20"/>
  <c r="Q36480" i="20"/>
  <c r="L36480" i="20"/>
  <c r="R36479" i="20"/>
  <c r="Q36479" i="20"/>
  <c r="L36479" i="20"/>
  <c r="R36478" i="20"/>
  <c r="Q36478" i="20"/>
  <c r="L36478" i="20"/>
  <c r="R36477" i="20"/>
  <c r="Q36477" i="20"/>
  <c r="L36477" i="20"/>
  <c r="R36476" i="20"/>
  <c r="Q36476" i="20"/>
  <c r="L36476" i="20"/>
  <c r="R36475" i="20"/>
  <c r="Q36475" i="20"/>
  <c r="L36475" i="20"/>
  <c r="R36474" i="20"/>
  <c r="Q36474" i="20"/>
  <c r="L36474" i="20"/>
  <c r="R36473" i="20"/>
  <c r="Q36473" i="20"/>
  <c r="L36473" i="20"/>
  <c r="R36472" i="20"/>
  <c r="Q36472" i="20"/>
  <c r="L36472" i="20"/>
  <c r="R36471" i="20"/>
  <c r="Q36471" i="20"/>
  <c r="L36471" i="20"/>
  <c r="R36470" i="20"/>
  <c r="Q36470" i="20"/>
  <c r="L36470" i="20"/>
  <c r="R36469" i="20"/>
  <c r="Q36469" i="20"/>
  <c r="L36469" i="20"/>
  <c r="R36468" i="20"/>
  <c r="Q36468" i="20"/>
  <c r="L36468" i="20"/>
  <c r="R36467" i="20"/>
  <c r="Q36467" i="20"/>
  <c r="L36467" i="20"/>
  <c r="R36466" i="20"/>
  <c r="Q36466" i="20"/>
  <c r="L36466" i="20"/>
  <c r="R36465" i="20"/>
  <c r="Q36465" i="20"/>
  <c r="L36465" i="20"/>
  <c r="R36464" i="20"/>
  <c r="Q36464" i="20"/>
  <c r="L36464" i="20"/>
  <c r="R36463" i="20"/>
  <c r="Q36463" i="20"/>
  <c r="L36463" i="20"/>
  <c r="R36462" i="20"/>
  <c r="Q36462" i="20"/>
  <c r="L36462" i="20"/>
  <c r="R36461" i="20"/>
  <c r="Q36461" i="20"/>
  <c r="L36461" i="20"/>
  <c r="R36460" i="20"/>
  <c r="Q36460" i="20"/>
  <c r="L36460" i="20"/>
  <c r="R36459" i="20"/>
  <c r="Q36459" i="20"/>
  <c r="L36459" i="20"/>
  <c r="R36458" i="20"/>
  <c r="Q36458" i="20"/>
  <c r="L36458" i="20"/>
  <c r="R36457" i="20"/>
  <c r="Q36457" i="20"/>
  <c r="L36457" i="20"/>
  <c r="R36456" i="20"/>
  <c r="Q36456" i="20"/>
  <c r="L36456" i="20"/>
  <c r="R36455" i="20"/>
  <c r="Q36455" i="20"/>
  <c r="L36455" i="20"/>
  <c r="R36454" i="20"/>
  <c r="Q36454" i="20"/>
  <c r="L36454" i="20"/>
  <c r="R36453" i="20"/>
  <c r="Q36453" i="20"/>
  <c r="L36453" i="20"/>
  <c r="R36452" i="20"/>
  <c r="Q36452" i="20"/>
  <c r="L36452" i="20"/>
  <c r="R36451" i="20"/>
  <c r="Q36451" i="20"/>
  <c r="L36451" i="20"/>
  <c r="R36450" i="20"/>
  <c r="Q36450" i="20"/>
  <c r="L36450" i="20"/>
  <c r="R36449" i="20"/>
  <c r="Q36449" i="20"/>
  <c r="L36449" i="20"/>
  <c r="R36448" i="20"/>
  <c r="Q36448" i="20"/>
  <c r="L36448" i="20"/>
  <c r="R36447" i="20"/>
  <c r="Q36447" i="20"/>
  <c r="L36447" i="20"/>
  <c r="R36446" i="20"/>
  <c r="Q36446" i="20"/>
  <c r="L36446" i="20"/>
  <c r="R36445" i="20"/>
  <c r="Q36445" i="20"/>
  <c r="L36445" i="20"/>
  <c r="R36444" i="20"/>
  <c r="Q36444" i="20"/>
  <c r="L36444" i="20"/>
  <c r="R36443" i="20"/>
  <c r="Q36443" i="20"/>
  <c r="L36443" i="20"/>
  <c r="R36442" i="20"/>
  <c r="Q36442" i="20"/>
  <c r="L36442" i="20"/>
  <c r="R36441" i="20"/>
  <c r="Q36441" i="20"/>
  <c r="L36441" i="20"/>
  <c r="R36440" i="20"/>
  <c r="Q36440" i="20"/>
  <c r="L36440" i="20"/>
  <c r="R36439" i="20"/>
  <c r="Q36439" i="20"/>
  <c r="L36439" i="20"/>
  <c r="R36438" i="20"/>
  <c r="Q36438" i="20"/>
  <c r="L36438" i="20"/>
  <c r="R36437" i="20"/>
  <c r="Q36437" i="20"/>
  <c r="L36437" i="20"/>
  <c r="R36436" i="20"/>
  <c r="Q36436" i="20"/>
  <c r="L36436" i="20"/>
  <c r="R36435" i="20"/>
  <c r="Q36435" i="20"/>
  <c r="L36435" i="20"/>
  <c r="R36434" i="20"/>
  <c r="Q36434" i="20"/>
  <c r="L36434" i="20"/>
  <c r="R36433" i="20"/>
  <c r="Q36433" i="20"/>
  <c r="L36433" i="20"/>
  <c r="R36432" i="20"/>
  <c r="Q36432" i="20"/>
  <c r="L36432" i="20"/>
  <c r="R36431" i="20"/>
  <c r="Q36431" i="20"/>
  <c r="L36431" i="20"/>
  <c r="R36430" i="20"/>
  <c r="Q36430" i="20"/>
  <c r="L36430" i="20"/>
  <c r="R36429" i="20"/>
  <c r="Q36429" i="20"/>
  <c r="L36429" i="20"/>
  <c r="R36428" i="20"/>
  <c r="Q36428" i="20"/>
  <c r="L36428" i="20"/>
  <c r="R36427" i="20"/>
  <c r="Q36427" i="20"/>
  <c r="L36427" i="20"/>
  <c r="R36426" i="20"/>
  <c r="Q36426" i="20"/>
  <c r="L36426" i="20"/>
  <c r="R36425" i="20"/>
  <c r="Q36425" i="20"/>
  <c r="L36425" i="20"/>
  <c r="R36424" i="20"/>
  <c r="Q36424" i="20"/>
  <c r="L36424" i="20"/>
  <c r="R36423" i="20"/>
  <c r="Q36423" i="20"/>
  <c r="L36423" i="20"/>
  <c r="R36422" i="20"/>
  <c r="Q36422" i="20"/>
  <c r="L36422" i="20"/>
  <c r="R36421" i="20"/>
  <c r="Q36421" i="20"/>
  <c r="L36421" i="20"/>
  <c r="R36420" i="20"/>
  <c r="Q36420" i="20"/>
  <c r="L36420" i="20"/>
  <c r="R36419" i="20"/>
  <c r="Q36419" i="20"/>
  <c r="L36419" i="20"/>
  <c r="R36418" i="20"/>
  <c r="Q36418" i="20"/>
  <c r="L36418" i="20"/>
  <c r="R36417" i="20"/>
  <c r="Q36417" i="20"/>
  <c r="L36417" i="20"/>
  <c r="R36416" i="20"/>
  <c r="Q36416" i="20"/>
  <c r="L36416" i="20"/>
  <c r="R36415" i="20"/>
  <c r="Q36415" i="20"/>
  <c r="L36415" i="20"/>
  <c r="R36414" i="20"/>
  <c r="Q36414" i="20"/>
  <c r="L36414" i="20"/>
  <c r="R36413" i="20"/>
  <c r="Q36413" i="20"/>
  <c r="L36413" i="20"/>
  <c r="R36412" i="20"/>
  <c r="Q36412" i="20"/>
  <c r="L36412" i="20"/>
  <c r="R36411" i="20"/>
  <c r="Q36411" i="20"/>
  <c r="L36411" i="20"/>
  <c r="R36410" i="20"/>
  <c r="Q36410" i="20"/>
  <c r="L36410" i="20"/>
  <c r="R36409" i="20"/>
  <c r="Q36409" i="20"/>
  <c r="L36409" i="20"/>
  <c r="R36408" i="20"/>
  <c r="Q36408" i="20"/>
  <c r="L36408" i="20"/>
  <c r="R36407" i="20"/>
  <c r="Q36407" i="20"/>
  <c r="L36407" i="20"/>
  <c r="R36406" i="20"/>
  <c r="Q36406" i="20"/>
  <c r="L36406" i="20"/>
  <c r="R36405" i="20"/>
  <c r="Q36405" i="20"/>
  <c r="L36405" i="20"/>
  <c r="R36404" i="20"/>
  <c r="Q36404" i="20"/>
  <c r="L36404" i="20"/>
  <c r="R36403" i="20"/>
  <c r="Q36403" i="20"/>
  <c r="L36403" i="20"/>
  <c r="R36402" i="20"/>
  <c r="Q36402" i="20"/>
  <c r="L36402" i="20"/>
  <c r="R36401" i="20"/>
  <c r="Q36401" i="20"/>
  <c r="L36401" i="20"/>
  <c r="R36400" i="20"/>
  <c r="Q36400" i="20"/>
  <c r="L36400" i="20"/>
  <c r="R36399" i="20"/>
  <c r="Q36399" i="20"/>
  <c r="L36399" i="20"/>
  <c r="R36398" i="20"/>
  <c r="Q36398" i="20"/>
  <c r="L36398" i="20"/>
  <c r="R36397" i="20"/>
  <c r="Q36397" i="20"/>
  <c r="L36397" i="20"/>
  <c r="R36396" i="20"/>
  <c r="Q36396" i="20"/>
  <c r="L36396" i="20"/>
  <c r="R36395" i="20"/>
  <c r="Q36395" i="20"/>
  <c r="L36395" i="20"/>
  <c r="R36394" i="20"/>
  <c r="Q36394" i="20"/>
  <c r="L36394" i="20"/>
  <c r="R36393" i="20"/>
  <c r="Q36393" i="20"/>
  <c r="L36393" i="20"/>
  <c r="R36392" i="20"/>
  <c r="Q36392" i="20"/>
  <c r="L36392" i="20"/>
  <c r="R36391" i="20"/>
  <c r="Q36391" i="20"/>
  <c r="L36391" i="20"/>
  <c r="R36390" i="20"/>
  <c r="Q36390" i="20"/>
  <c r="L36390" i="20"/>
  <c r="R36389" i="20"/>
  <c r="Q36389" i="20"/>
  <c r="L36389" i="20"/>
  <c r="R36388" i="20"/>
  <c r="Q36388" i="20"/>
  <c r="L36388" i="20"/>
  <c r="R36387" i="20"/>
  <c r="Q36387" i="20"/>
  <c r="L36387" i="20"/>
  <c r="R36386" i="20"/>
  <c r="Q36386" i="20"/>
  <c r="L36386" i="20"/>
  <c r="R36385" i="20"/>
  <c r="Q36385" i="20"/>
  <c r="L36385" i="20"/>
  <c r="R36384" i="20"/>
  <c r="Q36384" i="20"/>
  <c r="L36384" i="20"/>
  <c r="R36383" i="20"/>
  <c r="Q36383" i="20"/>
  <c r="L36383" i="20"/>
  <c r="R36382" i="20"/>
  <c r="Q36382" i="20"/>
  <c r="L36382" i="20"/>
  <c r="R36381" i="20"/>
  <c r="Q36381" i="20"/>
  <c r="L36381" i="20"/>
  <c r="R36380" i="20"/>
  <c r="Q36380" i="20"/>
  <c r="L36380" i="20"/>
  <c r="R36379" i="20"/>
  <c r="Q36379" i="20"/>
  <c r="L36379" i="20"/>
  <c r="R36378" i="20"/>
  <c r="Q36378" i="20"/>
  <c r="L36378" i="20"/>
  <c r="R36377" i="20"/>
  <c r="Q36377" i="20"/>
  <c r="L36377" i="20"/>
  <c r="R36376" i="20"/>
  <c r="Q36376" i="20"/>
  <c r="L36376" i="20"/>
  <c r="R36375" i="20"/>
  <c r="Q36375" i="20"/>
  <c r="L36375" i="20"/>
  <c r="R36374" i="20"/>
  <c r="Q36374" i="20"/>
  <c r="L36374" i="20"/>
  <c r="R36373" i="20"/>
  <c r="Q36373" i="20"/>
  <c r="L36373" i="20"/>
  <c r="R36372" i="20"/>
  <c r="Q36372" i="20"/>
  <c r="L36372" i="20"/>
  <c r="R36371" i="20"/>
  <c r="Q36371" i="20"/>
  <c r="L36371" i="20"/>
  <c r="R36370" i="20"/>
  <c r="Q36370" i="20"/>
  <c r="L36370" i="20"/>
  <c r="R36369" i="20"/>
  <c r="Q36369" i="20"/>
  <c r="L36369" i="20"/>
  <c r="R36368" i="20"/>
  <c r="Q36368" i="20"/>
  <c r="L36368" i="20"/>
  <c r="R36367" i="20"/>
  <c r="Q36367" i="20"/>
  <c r="L36367" i="20"/>
  <c r="R36366" i="20"/>
  <c r="Q36366" i="20"/>
  <c r="L36366" i="20"/>
  <c r="R36365" i="20"/>
  <c r="Q36365" i="20"/>
  <c r="L36365" i="20"/>
  <c r="R36364" i="20"/>
  <c r="Q36364" i="20"/>
  <c r="L36364" i="20"/>
  <c r="R36363" i="20"/>
  <c r="Q36363" i="20"/>
  <c r="L36363" i="20"/>
  <c r="R36362" i="20"/>
  <c r="Q36362" i="20"/>
  <c r="L36362" i="20"/>
  <c r="R36361" i="20"/>
  <c r="Q36361" i="20"/>
  <c r="L36361" i="20"/>
  <c r="R36360" i="20"/>
  <c r="Q36360" i="20"/>
  <c r="L36360" i="20"/>
  <c r="R36359" i="20"/>
  <c r="Q36359" i="20"/>
  <c r="L36359" i="20"/>
  <c r="R36358" i="20"/>
  <c r="Q36358" i="20"/>
  <c r="L36358" i="20"/>
  <c r="R36357" i="20"/>
  <c r="Q36357" i="20"/>
  <c r="L36357" i="20"/>
  <c r="R36356" i="20"/>
  <c r="Q36356" i="20"/>
  <c r="L36356" i="20"/>
  <c r="R36355" i="20"/>
  <c r="Q36355" i="20"/>
  <c r="L36355" i="20"/>
  <c r="R36354" i="20"/>
  <c r="Q36354" i="20"/>
  <c r="L36354" i="20"/>
  <c r="R36353" i="20"/>
  <c r="Q36353" i="20"/>
  <c r="L36353" i="20"/>
  <c r="R36352" i="20"/>
  <c r="Q36352" i="20"/>
  <c r="L36352" i="20"/>
  <c r="R36351" i="20"/>
  <c r="Q36351" i="20"/>
  <c r="L36351" i="20"/>
  <c r="R36350" i="20"/>
  <c r="Q36350" i="20"/>
  <c r="L36350" i="20"/>
  <c r="R36349" i="20"/>
  <c r="Q36349" i="20"/>
  <c r="L36349" i="20"/>
  <c r="R36348" i="20"/>
  <c r="Q36348" i="20"/>
  <c r="L36348" i="20"/>
  <c r="R36347" i="20"/>
  <c r="Q36347" i="20"/>
  <c r="L36347" i="20"/>
  <c r="R36346" i="20"/>
  <c r="Q36346" i="20"/>
  <c r="L36346" i="20"/>
  <c r="R36345" i="20"/>
  <c r="Q36345" i="20"/>
  <c r="L36345" i="20"/>
  <c r="R36344" i="20"/>
  <c r="Q36344" i="20"/>
  <c r="L36344" i="20"/>
  <c r="R36343" i="20"/>
  <c r="Q36343" i="20"/>
  <c r="L36343" i="20"/>
  <c r="R36342" i="20"/>
  <c r="Q36342" i="20"/>
  <c r="L36342" i="20"/>
  <c r="R36341" i="20"/>
  <c r="Q36341" i="20"/>
  <c r="L36341" i="20"/>
  <c r="R36340" i="20"/>
  <c r="Q36340" i="20"/>
  <c r="L36340" i="20"/>
  <c r="R36339" i="20"/>
  <c r="Q36339" i="20"/>
  <c r="L36339" i="20"/>
  <c r="R36338" i="20"/>
  <c r="Q36338" i="20"/>
  <c r="L36338" i="20"/>
  <c r="R36337" i="20"/>
  <c r="Q36337" i="20"/>
  <c r="L36337" i="20"/>
  <c r="R36336" i="20"/>
  <c r="Q36336" i="20"/>
  <c r="L36336" i="20"/>
  <c r="R36335" i="20"/>
  <c r="Q36335" i="20"/>
  <c r="L36335" i="20"/>
  <c r="R36334" i="20"/>
  <c r="Q36334" i="20"/>
  <c r="L36334" i="20"/>
  <c r="R36333" i="20"/>
  <c r="Q36333" i="20"/>
  <c r="L36333" i="20"/>
  <c r="R36332" i="20"/>
  <c r="Q36332" i="20"/>
  <c r="L36332" i="20"/>
  <c r="R36331" i="20"/>
  <c r="Q36331" i="20"/>
  <c r="L36331" i="20"/>
  <c r="R36330" i="20"/>
  <c r="Q36330" i="20"/>
  <c r="L36330" i="20"/>
  <c r="R36329" i="20"/>
  <c r="Q36329" i="20"/>
  <c r="L36329" i="20"/>
  <c r="R36328" i="20"/>
  <c r="Q36328" i="20"/>
  <c r="L36328" i="20"/>
  <c r="R36327" i="20"/>
  <c r="Q36327" i="20"/>
  <c r="L36327" i="20"/>
  <c r="R36326" i="20"/>
  <c r="Q36326" i="20"/>
  <c r="L36326" i="20"/>
  <c r="R36325" i="20"/>
  <c r="Q36325" i="20"/>
  <c r="L36325" i="20"/>
  <c r="R36324" i="20"/>
  <c r="Q36324" i="20"/>
  <c r="L36324" i="20"/>
  <c r="R36323" i="20"/>
  <c r="Q36323" i="20"/>
  <c r="L36323" i="20"/>
  <c r="R36322" i="20"/>
  <c r="Q36322" i="20"/>
  <c r="L36322" i="20"/>
  <c r="R36321" i="20"/>
  <c r="Q36321" i="20"/>
  <c r="L36321" i="20"/>
  <c r="R36320" i="20"/>
  <c r="Q36320" i="20"/>
  <c r="L36320" i="20"/>
  <c r="R36319" i="20"/>
  <c r="Q36319" i="20"/>
  <c r="L36319" i="20"/>
  <c r="R36318" i="20"/>
  <c r="Q36318" i="20"/>
  <c r="L36318" i="20"/>
  <c r="R36317" i="20"/>
  <c r="Q36317" i="20"/>
  <c r="L36317" i="20"/>
  <c r="R36316" i="20"/>
  <c r="Q36316" i="20"/>
  <c r="L36316" i="20"/>
  <c r="R36315" i="20"/>
  <c r="Q36315" i="20"/>
  <c r="L36315" i="20"/>
  <c r="R36314" i="20"/>
  <c r="Q36314" i="20"/>
  <c r="L36314" i="20"/>
  <c r="R36313" i="20"/>
  <c r="Q36313" i="20"/>
  <c r="L36313" i="20"/>
  <c r="R36312" i="20"/>
  <c r="Q36312" i="20"/>
  <c r="L36312" i="20"/>
  <c r="R36311" i="20"/>
  <c r="Q36311" i="20"/>
  <c r="L36311" i="20"/>
  <c r="R36310" i="20"/>
  <c r="Q36310" i="20"/>
  <c r="L36310" i="20"/>
  <c r="R36309" i="20"/>
  <c r="Q36309" i="20"/>
  <c r="L36309" i="20"/>
  <c r="R36308" i="20"/>
  <c r="Q36308" i="20"/>
  <c r="L36308" i="20"/>
  <c r="R36307" i="20"/>
  <c r="Q36307" i="20"/>
  <c r="L36307" i="20"/>
  <c r="R36306" i="20"/>
  <c r="Q36306" i="20"/>
  <c r="L36306" i="20"/>
  <c r="R36305" i="20"/>
  <c r="Q36305" i="20"/>
  <c r="L36305" i="20"/>
  <c r="R36304" i="20"/>
  <c r="Q36304" i="20"/>
  <c r="L36304" i="20"/>
  <c r="R36303" i="20"/>
  <c r="Q36303" i="20"/>
  <c r="L36303" i="20"/>
  <c r="R36302" i="20"/>
  <c r="Q36302" i="20"/>
  <c r="L36302" i="20"/>
  <c r="R36301" i="20"/>
  <c r="Q36301" i="20"/>
  <c r="L36301" i="20"/>
  <c r="R36300" i="20"/>
  <c r="Q36300" i="20"/>
  <c r="L36300" i="20"/>
  <c r="R36299" i="20"/>
  <c r="Q36299" i="20"/>
  <c r="L36299" i="20"/>
  <c r="R36298" i="20"/>
  <c r="Q36298" i="20"/>
  <c r="L36298" i="20"/>
  <c r="R36297" i="20"/>
  <c r="Q36297" i="20"/>
  <c r="L36297" i="20"/>
  <c r="R36296" i="20"/>
  <c r="Q36296" i="20"/>
  <c r="L36296" i="20"/>
  <c r="R36295" i="20"/>
  <c r="Q36295" i="20"/>
  <c r="L36295" i="20"/>
  <c r="R36294" i="20"/>
  <c r="Q36294" i="20"/>
  <c r="L36294" i="20"/>
  <c r="R36293" i="20"/>
  <c r="Q36293" i="20"/>
  <c r="L36293" i="20"/>
  <c r="R36292" i="20"/>
  <c r="Q36292" i="20"/>
  <c r="L36292" i="20"/>
  <c r="R36291" i="20"/>
  <c r="Q36291" i="20"/>
  <c r="L36291" i="20"/>
  <c r="R36290" i="20"/>
  <c r="Q36290" i="20"/>
  <c r="L36290" i="20"/>
  <c r="R36289" i="20"/>
  <c r="Q36289" i="20"/>
  <c r="L36289" i="20"/>
  <c r="R36288" i="20"/>
  <c r="Q36288" i="20"/>
  <c r="L36288" i="20"/>
  <c r="R36287" i="20"/>
  <c r="Q36287" i="20"/>
  <c r="L36287" i="20"/>
  <c r="R36286" i="20"/>
  <c r="Q36286" i="20"/>
  <c r="L36286" i="20"/>
  <c r="R36285" i="20"/>
  <c r="Q36285" i="20"/>
  <c r="L36285" i="20"/>
  <c r="R36284" i="20"/>
  <c r="Q36284" i="20"/>
  <c r="L36284" i="20"/>
  <c r="R36283" i="20"/>
  <c r="Q36283" i="20"/>
  <c r="L36283" i="20"/>
  <c r="R36282" i="20"/>
  <c r="Q36282" i="20"/>
  <c r="L36282" i="20"/>
  <c r="R36281" i="20"/>
  <c r="Q36281" i="20"/>
  <c r="L36281" i="20"/>
  <c r="R36280" i="20"/>
  <c r="Q36280" i="20"/>
  <c r="L36280" i="20"/>
  <c r="R36279" i="20"/>
  <c r="Q36279" i="20"/>
  <c r="L36279" i="20"/>
  <c r="R36278" i="20"/>
  <c r="Q36278" i="20"/>
  <c r="L36278" i="20"/>
  <c r="R36277" i="20"/>
  <c r="Q36277" i="20"/>
  <c r="L36277" i="20"/>
  <c r="R36276" i="20"/>
  <c r="Q36276" i="20"/>
  <c r="L36276" i="20"/>
  <c r="R36275" i="20"/>
  <c r="Q36275" i="20"/>
  <c r="L36275" i="20"/>
  <c r="R36274" i="20"/>
  <c r="Q36274" i="20"/>
  <c r="L36274" i="20"/>
  <c r="R36273" i="20"/>
  <c r="Q36273" i="20"/>
  <c r="L36273" i="20"/>
  <c r="R36272" i="20"/>
  <c r="Q36272" i="20"/>
  <c r="L36272" i="20"/>
  <c r="R36271" i="20"/>
  <c r="Q36271" i="20"/>
  <c r="L36271" i="20"/>
  <c r="R36270" i="20"/>
  <c r="Q36270" i="20"/>
  <c r="L36270" i="20"/>
  <c r="R36269" i="20"/>
  <c r="Q36269" i="20"/>
  <c r="L36269" i="20"/>
  <c r="R36268" i="20"/>
  <c r="Q36268" i="20"/>
  <c r="L36268" i="20"/>
  <c r="R36267" i="20"/>
  <c r="Q36267" i="20"/>
  <c r="L36267" i="20"/>
  <c r="R36266" i="20"/>
  <c r="Q36266" i="20"/>
  <c r="L36266" i="20"/>
  <c r="R36265" i="20"/>
  <c r="Q36265" i="20"/>
  <c r="L36265" i="20"/>
  <c r="R36264" i="20"/>
  <c r="Q36264" i="20"/>
  <c r="L36264" i="20"/>
  <c r="R36263" i="20"/>
  <c r="Q36263" i="20"/>
  <c r="L36263" i="20"/>
  <c r="R36262" i="20"/>
  <c r="Q36262" i="20"/>
  <c r="L36262" i="20"/>
  <c r="R36261" i="20"/>
  <c r="Q36261" i="20"/>
  <c r="L36261" i="20"/>
  <c r="R36260" i="20"/>
  <c r="Q36260" i="20"/>
  <c r="L36260" i="20"/>
  <c r="R36259" i="20"/>
  <c r="Q36259" i="20"/>
  <c r="L36259" i="20"/>
  <c r="R36258" i="20"/>
  <c r="Q36258" i="20"/>
  <c r="L36258" i="20"/>
  <c r="R36257" i="20"/>
  <c r="Q36257" i="20"/>
  <c r="L36257" i="20"/>
  <c r="R36256" i="20"/>
  <c r="Q36256" i="20"/>
  <c r="L36256" i="20"/>
  <c r="R36255" i="20"/>
  <c r="Q36255" i="20"/>
  <c r="L36255" i="20"/>
  <c r="R36254" i="20"/>
  <c r="Q36254" i="20"/>
  <c r="L36254" i="20"/>
  <c r="R36253" i="20"/>
  <c r="Q36253" i="20"/>
  <c r="L36253" i="20"/>
  <c r="R36252" i="20"/>
  <c r="Q36252" i="20"/>
  <c r="L36252" i="20"/>
  <c r="R36251" i="20"/>
  <c r="Q36251" i="20"/>
  <c r="L36251" i="20"/>
  <c r="R36250" i="20"/>
  <c r="Q36250" i="20"/>
  <c r="L36250" i="20"/>
  <c r="R36249" i="20"/>
  <c r="Q36249" i="20"/>
  <c r="L36249" i="20"/>
  <c r="R36248" i="20"/>
  <c r="Q36248" i="20"/>
  <c r="L36248" i="20"/>
  <c r="R36247" i="20"/>
  <c r="Q36247" i="20"/>
  <c r="L36247" i="20"/>
  <c r="R36246" i="20"/>
  <c r="Q36246" i="20"/>
  <c r="L36246" i="20"/>
  <c r="R36245" i="20"/>
  <c r="Q36245" i="20"/>
  <c r="L36245" i="20"/>
  <c r="R36244" i="20"/>
  <c r="Q36244" i="20"/>
  <c r="L36244" i="20"/>
  <c r="R36243" i="20"/>
  <c r="Q36243" i="20"/>
  <c r="L36243" i="20"/>
  <c r="R36242" i="20"/>
  <c r="Q36242" i="20"/>
  <c r="L36242" i="20"/>
  <c r="R36241" i="20"/>
  <c r="Q36241" i="20"/>
  <c r="L36241" i="20"/>
  <c r="R36240" i="20"/>
  <c r="Q36240" i="20"/>
  <c r="L36240" i="20"/>
  <c r="R36239" i="20"/>
  <c r="Q36239" i="20"/>
  <c r="L36239" i="20"/>
  <c r="R36238" i="20"/>
  <c r="Q36238" i="20"/>
  <c r="L36238" i="20"/>
  <c r="R36237" i="20"/>
  <c r="Q36237" i="20"/>
  <c r="L36237" i="20"/>
  <c r="R36236" i="20"/>
  <c r="Q36236" i="20"/>
  <c r="L36236" i="20"/>
  <c r="R36235" i="20"/>
  <c r="Q36235" i="20"/>
  <c r="L36235" i="20"/>
  <c r="R36234" i="20"/>
  <c r="Q36234" i="20"/>
  <c r="L36234" i="20"/>
  <c r="R36233" i="20"/>
  <c r="Q36233" i="20"/>
  <c r="L36233" i="20"/>
  <c r="R36232" i="20"/>
  <c r="Q36232" i="20"/>
  <c r="L36232" i="20"/>
  <c r="R36231" i="20"/>
  <c r="Q36231" i="20"/>
  <c r="L36231" i="20"/>
  <c r="R36230" i="20"/>
  <c r="Q36230" i="20"/>
  <c r="L36230" i="20"/>
  <c r="R36229" i="20"/>
  <c r="Q36229" i="20"/>
  <c r="L36229" i="20"/>
  <c r="R36228" i="20"/>
  <c r="Q36228" i="20"/>
  <c r="L36228" i="20"/>
  <c r="R36227" i="20"/>
  <c r="Q36227" i="20"/>
  <c r="L36227" i="20"/>
  <c r="R36226" i="20"/>
  <c r="Q36226" i="20"/>
  <c r="L36226" i="20"/>
  <c r="R36225" i="20"/>
  <c r="Q36225" i="20"/>
  <c r="L36225" i="20"/>
  <c r="R36224" i="20"/>
  <c r="Q36224" i="20"/>
  <c r="L36224" i="20"/>
  <c r="R36223" i="20"/>
  <c r="Q36223" i="20"/>
  <c r="L36223" i="20"/>
  <c r="R36222" i="20"/>
  <c r="Q36222" i="20"/>
  <c r="L36222" i="20"/>
  <c r="R36221" i="20"/>
  <c r="Q36221" i="20"/>
  <c r="L36221" i="20"/>
  <c r="R36220" i="20"/>
  <c r="Q36220" i="20"/>
  <c r="L36220" i="20"/>
  <c r="R36219" i="20"/>
  <c r="Q36219" i="20"/>
  <c r="L36219" i="20"/>
  <c r="R36218" i="20"/>
  <c r="Q36218" i="20"/>
  <c r="L36218" i="20"/>
  <c r="R36217" i="20"/>
  <c r="Q36217" i="20"/>
  <c r="L36217" i="20"/>
  <c r="R36216" i="20"/>
  <c r="Q36216" i="20"/>
  <c r="L36216" i="20"/>
  <c r="R36215" i="20"/>
  <c r="Q36215" i="20"/>
  <c r="L36215" i="20"/>
  <c r="R36214" i="20"/>
  <c r="Q36214" i="20"/>
  <c r="L36214" i="20"/>
  <c r="R36213" i="20"/>
  <c r="Q36213" i="20"/>
  <c r="L36213" i="20"/>
  <c r="R36212" i="20"/>
  <c r="Q36212" i="20"/>
  <c r="L36212" i="20"/>
  <c r="R36211" i="20"/>
  <c r="Q36211" i="20"/>
  <c r="L36211" i="20"/>
  <c r="R36210" i="20"/>
  <c r="Q36210" i="20"/>
  <c r="L36210" i="20"/>
  <c r="R36209" i="20"/>
  <c r="Q36209" i="20"/>
  <c r="L36209" i="20"/>
  <c r="R36208" i="20"/>
  <c r="Q36208" i="20"/>
  <c r="L36208" i="20"/>
  <c r="R36207" i="20"/>
  <c r="Q36207" i="20"/>
  <c r="L36207" i="20"/>
  <c r="R36206" i="20"/>
  <c r="Q36206" i="20"/>
  <c r="L36206" i="20"/>
  <c r="R36205" i="20"/>
  <c r="Q36205" i="20"/>
  <c r="L36205" i="20"/>
  <c r="R36204" i="20"/>
  <c r="Q36204" i="20"/>
  <c r="L36204" i="20"/>
  <c r="R36203" i="20"/>
  <c r="Q36203" i="20"/>
  <c r="L36203" i="20"/>
  <c r="R36202" i="20"/>
  <c r="Q36202" i="20"/>
  <c r="L36202" i="20"/>
  <c r="R36201" i="20"/>
  <c r="Q36201" i="20"/>
  <c r="L36201" i="20"/>
  <c r="R36200" i="20"/>
  <c r="Q36200" i="20"/>
  <c r="L36200" i="20"/>
  <c r="R36199" i="20"/>
  <c r="Q36199" i="20"/>
  <c r="L36199" i="20"/>
  <c r="R36198" i="20"/>
  <c r="Q36198" i="20"/>
  <c r="L36198" i="20"/>
  <c r="R36197" i="20"/>
  <c r="Q36197" i="20"/>
  <c r="L36197" i="20"/>
  <c r="R36196" i="20"/>
  <c r="Q36196" i="20"/>
  <c r="L36196" i="20"/>
  <c r="R36195" i="20"/>
  <c r="Q36195" i="20"/>
  <c r="L36195" i="20"/>
  <c r="R36194" i="20"/>
  <c r="Q36194" i="20"/>
  <c r="L36194" i="20"/>
  <c r="R36193" i="20"/>
  <c r="Q36193" i="20"/>
  <c r="L36193" i="20"/>
  <c r="R36192" i="20"/>
  <c r="Q36192" i="20"/>
  <c r="L36192" i="20"/>
  <c r="R36191" i="20"/>
  <c r="Q36191" i="20"/>
  <c r="L36191" i="20"/>
  <c r="R36190" i="20"/>
  <c r="Q36190" i="20"/>
  <c r="L36190" i="20"/>
  <c r="R36189" i="20"/>
  <c r="Q36189" i="20"/>
  <c r="L36189" i="20"/>
  <c r="R36188" i="20"/>
  <c r="Q36188" i="20"/>
  <c r="L36188" i="20"/>
  <c r="R36187" i="20"/>
  <c r="Q36187" i="20"/>
  <c r="L36187" i="20"/>
  <c r="R36186" i="20"/>
  <c r="Q36186" i="20"/>
  <c r="L36186" i="20"/>
  <c r="R36185" i="20"/>
  <c r="Q36185" i="20"/>
  <c r="L36185" i="20"/>
  <c r="R36184" i="20"/>
  <c r="Q36184" i="20"/>
  <c r="L36184" i="20"/>
  <c r="R36183" i="20"/>
  <c r="Q36183" i="20"/>
  <c r="L36183" i="20"/>
  <c r="R36182" i="20"/>
  <c r="Q36182" i="20"/>
  <c r="L36182" i="20"/>
  <c r="R36181" i="20"/>
  <c r="Q36181" i="20"/>
  <c r="L36181" i="20"/>
  <c r="R36180" i="20"/>
  <c r="Q36180" i="20"/>
  <c r="L36180" i="20"/>
  <c r="R36179" i="20"/>
  <c r="Q36179" i="20"/>
  <c r="L36179" i="20"/>
  <c r="R36178" i="20"/>
  <c r="Q36178" i="20"/>
  <c r="L36178" i="20"/>
  <c r="R36177" i="20"/>
  <c r="Q36177" i="20"/>
  <c r="L36177" i="20"/>
  <c r="R36176" i="20"/>
  <c r="Q36176" i="20"/>
  <c r="L36176" i="20"/>
  <c r="R36175" i="20"/>
  <c r="Q36175" i="20"/>
  <c r="L36175" i="20"/>
  <c r="R36174" i="20"/>
  <c r="Q36174" i="20"/>
  <c r="L36174" i="20"/>
  <c r="R36173" i="20"/>
  <c r="Q36173" i="20"/>
  <c r="L36173" i="20"/>
  <c r="R36172" i="20"/>
  <c r="Q36172" i="20"/>
  <c r="L36172" i="20"/>
  <c r="R36171" i="20"/>
  <c r="Q36171" i="20"/>
  <c r="L36171" i="20"/>
  <c r="R36170" i="20"/>
  <c r="Q36170" i="20"/>
  <c r="L36170" i="20"/>
  <c r="R36169" i="20"/>
  <c r="Q36169" i="20"/>
  <c r="L36169" i="20"/>
  <c r="R36168" i="20"/>
  <c r="Q36168" i="20"/>
  <c r="L36168" i="20"/>
  <c r="R36167" i="20"/>
  <c r="Q36167" i="20"/>
  <c r="L36167" i="20"/>
  <c r="R36166" i="20"/>
  <c r="Q36166" i="20"/>
  <c r="L36166" i="20"/>
  <c r="R36165" i="20"/>
  <c r="Q36165" i="20"/>
  <c r="L36165" i="20"/>
  <c r="R36164" i="20"/>
  <c r="Q36164" i="20"/>
  <c r="L36164" i="20"/>
  <c r="R36163" i="20"/>
  <c r="Q36163" i="20"/>
  <c r="L36163" i="20"/>
  <c r="R36162" i="20"/>
  <c r="Q36162" i="20"/>
  <c r="L36162" i="20"/>
  <c r="R36161" i="20"/>
  <c r="Q36161" i="20"/>
  <c r="L36161" i="20"/>
  <c r="R36160" i="20"/>
  <c r="Q36160" i="20"/>
  <c r="L36160" i="20"/>
  <c r="R36159" i="20"/>
  <c r="Q36159" i="20"/>
  <c r="L36159" i="20"/>
  <c r="R36158" i="20"/>
  <c r="Q36158" i="20"/>
  <c r="L36158" i="20"/>
  <c r="R36157" i="20"/>
  <c r="Q36157" i="20"/>
  <c r="L36157" i="20"/>
  <c r="R36156" i="20"/>
  <c r="Q36156" i="20"/>
  <c r="L36156" i="20"/>
  <c r="R36155" i="20"/>
  <c r="Q36155" i="20"/>
  <c r="L36155" i="20"/>
  <c r="R36154" i="20"/>
  <c r="Q36154" i="20"/>
  <c r="L36154" i="20"/>
  <c r="R36153" i="20"/>
  <c r="Q36153" i="20"/>
  <c r="L36153" i="20"/>
  <c r="R36152" i="20"/>
  <c r="Q36152" i="20"/>
  <c r="L36152" i="20"/>
  <c r="R36151" i="20"/>
  <c r="Q36151" i="20"/>
  <c r="L36151" i="20"/>
  <c r="R36150" i="20"/>
  <c r="Q36150" i="20"/>
  <c r="L36150" i="20"/>
  <c r="R36149" i="20"/>
  <c r="Q36149" i="20"/>
  <c r="L36149" i="20"/>
  <c r="R36148" i="20"/>
  <c r="Q36148" i="20"/>
  <c r="L36148" i="20"/>
  <c r="R36147" i="20"/>
  <c r="Q36147" i="20"/>
  <c r="L36147" i="20"/>
  <c r="R36146" i="20"/>
  <c r="Q36146" i="20"/>
  <c r="L36146" i="20"/>
  <c r="R36145" i="20"/>
  <c r="Q36145" i="20"/>
  <c r="L36145" i="20"/>
  <c r="R36144" i="20"/>
  <c r="Q36144" i="20"/>
  <c r="L36144" i="20"/>
  <c r="R36143" i="20"/>
  <c r="Q36143" i="20"/>
  <c r="L36143" i="20"/>
  <c r="R36142" i="20"/>
  <c r="Q36142" i="20"/>
  <c r="L36142" i="20"/>
  <c r="R36141" i="20"/>
  <c r="Q36141" i="20"/>
  <c r="L36141" i="20"/>
  <c r="R36140" i="20"/>
  <c r="Q36140" i="20"/>
  <c r="L36140" i="20"/>
  <c r="R36139" i="20"/>
  <c r="Q36139" i="20"/>
  <c r="L36139" i="20"/>
  <c r="R36138" i="20"/>
  <c r="Q36138" i="20"/>
  <c r="L36138" i="20"/>
  <c r="R36137" i="20"/>
  <c r="Q36137" i="20"/>
  <c r="L36137" i="20"/>
  <c r="R36136" i="20"/>
  <c r="Q36136" i="20"/>
  <c r="L36136" i="20"/>
  <c r="R36135" i="20"/>
  <c r="Q36135" i="20"/>
  <c r="L36135" i="20"/>
  <c r="R36134" i="20"/>
  <c r="Q36134" i="20"/>
  <c r="L36134" i="20"/>
  <c r="R36133" i="20"/>
  <c r="Q36133" i="20"/>
  <c r="L36133" i="20"/>
  <c r="R36132" i="20"/>
  <c r="Q36132" i="20"/>
  <c r="L36132" i="20"/>
  <c r="R36131" i="20"/>
  <c r="Q36131" i="20"/>
  <c r="L36131" i="20"/>
  <c r="R36130" i="20"/>
  <c r="Q36130" i="20"/>
  <c r="L36130" i="20"/>
  <c r="R36129" i="20"/>
  <c r="Q36129" i="20"/>
  <c r="L36129" i="20"/>
  <c r="R36128" i="20"/>
  <c r="Q36128" i="20"/>
  <c r="L36128" i="20"/>
  <c r="R36127" i="20"/>
  <c r="Q36127" i="20"/>
  <c r="L36127" i="20"/>
  <c r="R36126" i="20"/>
  <c r="Q36126" i="20"/>
  <c r="L36126" i="20"/>
  <c r="R36125" i="20"/>
  <c r="Q36125" i="20"/>
  <c r="L36125" i="20"/>
  <c r="R36124" i="20"/>
  <c r="Q36124" i="20"/>
  <c r="L36124" i="20"/>
  <c r="R36123" i="20"/>
  <c r="Q36123" i="20"/>
  <c r="L36123" i="20"/>
  <c r="R36122" i="20"/>
  <c r="Q36122" i="20"/>
  <c r="L36122" i="20"/>
  <c r="R36121" i="20"/>
  <c r="Q36121" i="20"/>
  <c r="L36121" i="20"/>
  <c r="R36120" i="20"/>
  <c r="Q36120" i="20"/>
  <c r="L36120" i="20"/>
  <c r="R36119" i="20"/>
  <c r="Q36119" i="20"/>
  <c r="L36119" i="20"/>
  <c r="R36118" i="20"/>
  <c r="Q36118" i="20"/>
  <c r="L36118" i="20"/>
  <c r="R36117" i="20"/>
  <c r="Q36117" i="20"/>
  <c r="L36117" i="20"/>
  <c r="R36116" i="20"/>
  <c r="Q36116" i="20"/>
  <c r="L36116" i="20"/>
  <c r="R36115" i="20"/>
  <c r="Q36115" i="20"/>
  <c r="L36115" i="20"/>
  <c r="R36114" i="20"/>
  <c r="Q36114" i="20"/>
  <c r="L36114" i="20"/>
  <c r="R36113" i="20"/>
  <c r="Q36113" i="20"/>
  <c r="L36113" i="20"/>
  <c r="R36112" i="20"/>
  <c r="Q36112" i="20"/>
  <c r="L36112" i="20"/>
  <c r="R36111" i="20"/>
  <c r="Q36111" i="20"/>
  <c r="L36111" i="20"/>
  <c r="R36110" i="20"/>
  <c r="Q36110" i="20"/>
  <c r="L36110" i="20"/>
  <c r="R36109" i="20"/>
  <c r="Q36109" i="20"/>
  <c r="L36109" i="20"/>
  <c r="R36108" i="20"/>
  <c r="Q36108" i="20"/>
  <c r="L36108" i="20"/>
  <c r="R36107" i="20"/>
  <c r="Q36107" i="20"/>
  <c r="L36107" i="20"/>
  <c r="R36106" i="20"/>
  <c r="Q36106" i="20"/>
  <c r="L36106" i="20"/>
  <c r="R36105" i="20"/>
  <c r="Q36105" i="20"/>
  <c r="L36105" i="20"/>
  <c r="R36104" i="20"/>
  <c r="Q36104" i="20"/>
  <c r="L36104" i="20"/>
  <c r="R36103" i="20"/>
  <c r="Q36103" i="20"/>
  <c r="L36103" i="20"/>
  <c r="R36102" i="20"/>
  <c r="Q36102" i="20"/>
  <c r="L36102" i="20"/>
  <c r="R36101" i="20"/>
  <c r="Q36101" i="20"/>
  <c r="L36101" i="20"/>
  <c r="R36100" i="20"/>
  <c r="Q36100" i="20"/>
  <c r="L36100" i="20"/>
  <c r="R36099" i="20"/>
  <c r="Q36099" i="20"/>
  <c r="L36099" i="20"/>
  <c r="R36098" i="20"/>
  <c r="Q36098" i="20"/>
  <c r="L36098" i="20"/>
  <c r="R36097" i="20"/>
  <c r="Q36097" i="20"/>
  <c r="L36097" i="20"/>
  <c r="R36096" i="20"/>
  <c r="Q36096" i="20"/>
  <c r="L36096" i="20"/>
  <c r="R36095" i="20"/>
  <c r="Q36095" i="20"/>
  <c r="L36095" i="20"/>
  <c r="R36094" i="20"/>
  <c r="Q36094" i="20"/>
  <c r="L36094" i="20"/>
  <c r="R36093" i="20"/>
  <c r="Q36093" i="20"/>
  <c r="L36093" i="20"/>
  <c r="R36092" i="20"/>
  <c r="Q36092" i="20"/>
  <c r="L36092" i="20"/>
  <c r="R36091" i="20"/>
  <c r="Q36091" i="20"/>
  <c r="L36091" i="20"/>
  <c r="R36090" i="20"/>
  <c r="Q36090" i="20"/>
  <c r="L36090" i="20"/>
  <c r="R36089" i="20"/>
  <c r="Q36089" i="20"/>
  <c r="L36089" i="20"/>
  <c r="R36088" i="20"/>
  <c r="Q36088" i="20"/>
  <c r="L36088" i="20"/>
  <c r="R36087" i="20"/>
  <c r="Q36087" i="20"/>
  <c r="L36087" i="20"/>
  <c r="R36086" i="20"/>
  <c r="Q36086" i="20"/>
  <c r="L36086" i="20"/>
  <c r="R36085" i="20"/>
  <c r="Q36085" i="20"/>
  <c r="L36085" i="20"/>
  <c r="R36084" i="20"/>
  <c r="Q36084" i="20"/>
  <c r="L36084" i="20"/>
  <c r="R36083" i="20"/>
  <c r="Q36083" i="20"/>
  <c r="L36083" i="20"/>
  <c r="R36082" i="20"/>
  <c r="Q36082" i="20"/>
  <c r="L36082" i="20"/>
  <c r="R36081" i="20"/>
  <c r="Q36081" i="20"/>
  <c r="L36081" i="20"/>
  <c r="R36080" i="20"/>
  <c r="Q36080" i="20"/>
  <c r="L36080" i="20"/>
  <c r="R36079" i="20"/>
  <c r="Q36079" i="20"/>
  <c r="L36079" i="20"/>
  <c r="R36078" i="20"/>
  <c r="Q36078" i="20"/>
  <c r="L36078" i="20"/>
  <c r="R36077" i="20"/>
  <c r="Q36077" i="20"/>
  <c r="L36077" i="20"/>
  <c r="R36076" i="20"/>
  <c r="Q36076" i="20"/>
  <c r="L36076" i="20"/>
  <c r="R36075" i="20"/>
  <c r="Q36075" i="20"/>
  <c r="L36075" i="20"/>
  <c r="R36074" i="20"/>
  <c r="Q36074" i="20"/>
  <c r="L36074" i="20"/>
  <c r="R36073" i="20"/>
  <c r="Q36073" i="20"/>
  <c r="L36073" i="20"/>
  <c r="R36072" i="20"/>
  <c r="Q36072" i="20"/>
  <c r="L36072" i="20"/>
  <c r="R36071" i="20"/>
  <c r="Q36071" i="20"/>
  <c r="L36071" i="20"/>
  <c r="R36070" i="20"/>
  <c r="Q36070" i="20"/>
  <c r="L36070" i="20"/>
  <c r="R36069" i="20"/>
  <c r="Q36069" i="20"/>
  <c r="L36069" i="20"/>
  <c r="R36068" i="20"/>
  <c r="Q36068" i="20"/>
  <c r="L36068" i="20"/>
  <c r="R36067" i="20"/>
  <c r="Q36067" i="20"/>
  <c r="L36067" i="20"/>
  <c r="R36066" i="20"/>
  <c r="Q36066" i="20"/>
  <c r="L36066" i="20"/>
  <c r="R36065" i="20"/>
  <c r="Q36065" i="20"/>
  <c r="L36065" i="20"/>
  <c r="R36064" i="20"/>
  <c r="Q36064" i="20"/>
  <c r="L36064" i="20"/>
  <c r="R36063" i="20"/>
  <c r="Q36063" i="20"/>
  <c r="L36063" i="20"/>
  <c r="R36062" i="20"/>
  <c r="Q36062" i="20"/>
  <c r="L36062" i="20"/>
  <c r="R36061" i="20"/>
  <c r="Q36061" i="20"/>
  <c r="L36061" i="20"/>
  <c r="R36060" i="20"/>
  <c r="Q36060" i="20"/>
  <c r="L36060" i="20"/>
  <c r="R36059" i="20"/>
  <c r="Q36059" i="20"/>
  <c r="L36059" i="20"/>
  <c r="R36058" i="20"/>
  <c r="Q36058" i="20"/>
  <c r="L36058" i="20"/>
  <c r="R36057" i="20"/>
  <c r="Q36057" i="20"/>
  <c r="L36057" i="20"/>
  <c r="R36056" i="20"/>
  <c r="Q36056" i="20"/>
  <c r="L36056" i="20"/>
  <c r="R36055" i="20"/>
  <c r="Q36055" i="20"/>
  <c r="L36055" i="20"/>
  <c r="R36054" i="20"/>
  <c r="Q36054" i="20"/>
  <c r="L36054" i="20"/>
  <c r="R36053" i="20"/>
  <c r="Q36053" i="20"/>
  <c r="L36053" i="20"/>
  <c r="R36052" i="20"/>
  <c r="Q36052" i="20"/>
  <c r="L36052" i="20"/>
  <c r="R36051" i="20"/>
  <c r="Q36051" i="20"/>
  <c r="L36051" i="20"/>
  <c r="R36050" i="20"/>
  <c r="Q36050" i="20"/>
  <c r="L36050" i="20"/>
  <c r="R36049" i="20"/>
  <c r="Q36049" i="20"/>
  <c r="L36049" i="20"/>
  <c r="R36048" i="20"/>
  <c r="Q36048" i="20"/>
  <c r="L36048" i="20"/>
  <c r="R36047" i="20"/>
  <c r="Q36047" i="20"/>
  <c r="L36047" i="20"/>
  <c r="R36046" i="20"/>
  <c r="Q36046" i="20"/>
  <c r="L36046" i="20"/>
  <c r="R36045" i="20"/>
  <c r="Q36045" i="20"/>
  <c r="L36045" i="20"/>
  <c r="R36044" i="20"/>
  <c r="Q36044" i="20"/>
  <c r="L36044" i="20"/>
  <c r="R36043" i="20"/>
  <c r="Q36043" i="20"/>
  <c r="L36043" i="20"/>
  <c r="R36042" i="20"/>
  <c r="Q36042" i="20"/>
  <c r="L36042" i="20"/>
  <c r="R36041" i="20"/>
  <c r="Q36041" i="20"/>
  <c r="L36041" i="20"/>
  <c r="R36040" i="20"/>
  <c r="Q36040" i="20"/>
  <c r="L36040" i="20"/>
  <c r="R36039" i="20"/>
  <c r="Q36039" i="20"/>
  <c r="L36039" i="20"/>
  <c r="R36038" i="20"/>
  <c r="Q36038" i="20"/>
  <c r="L36038" i="20"/>
  <c r="R36037" i="20"/>
  <c r="Q36037" i="20"/>
  <c r="L36037" i="20"/>
  <c r="R36036" i="20"/>
  <c r="Q36036" i="20"/>
  <c r="L36036" i="20"/>
  <c r="R36035" i="20"/>
  <c r="Q36035" i="20"/>
  <c r="L36035" i="20"/>
  <c r="R36034" i="20"/>
  <c r="Q36034" i="20"/>
  <c r="L36034" i="20"/>
  <c r="R36033" i="20"/>
  <c r="Q36033" i="20"/>
  <c r="L36033" i="20"/>
  <c r="R36032" i="20"/>
  <c r="Q36032" i="20"/>
  <c r="L36032" i="20"/>
  <c r="R36031" i="20"/>
  <c r="Q36031" i="20"/>
  <c r="L36031" i="20"/>
  <c r="R36030" i="20"/>
  <c r="Q36030" i="20"/>
  <c r="L36030" i="20"/>
  <c r="R36029" i="20"/>
  <c r="Q36029" i="20"/>
  <c r="L36029" i="20"/>
  <c r="R36028" i="20"/>
  <c r="Q36028" i="20"/>
  <c r="L36028" i="20"/>
  <c r="R36027" i="20"/>
  <c r="Q36027" i="20"/>
  <c r="L36027" i="20"/>
  <c r="R36026" i="20"/>
  <c r="Q36026" i="20"/>
  <c r="L36026" i="20"/>
  <c r="R36025" i="20"/>
  <c r="Q36025" i="20"/>
  <c r="L36025" i="20"/>
  <c r="R36024" i="20"/>
  <c r="Q36024" i="20"/>
  <c r="L36024" i="20"/>
  <c r="R36023" i="20"/>
  <c r="Q36023" i="20"/>
  <c r="L36023" i="20"/>
  <c r="R36022" i="20"/>
  <c r="Q36022" i="20"/>
  <c r="L36022" i="20"/>
  <c r="R36021" i="20"/>
  <c r="Q36021" i="20"/>
  <c r="L36021" i="20"/>
  <c r="R36020" i="20"/>
  <c r="Q36020" i="20"/>
  <c r="L36020" i="20"/>
  <c r="R36019" i="20"/>
  <c r="Q36019" i="20"/>
  <c r="L36019" i="20"/>
  <c r="R36018" i="20"/>
  <c r="Q36018" i="20"/>
  <c r="L36018" i="20"/>
  <c r="R36017" i="20"/>
  <c r="Q36017" i="20"/>
  <c r="L36017" i="20"/>
  <c r="R36016" i="20"/>
  <c r="Q36016" i="20"/>
  <c r="L36016" i="20"/>
  <c r="R36015" i="20"/>
  <c r="Q36015" i="20"/>
  <c r="L36015" i="20"/>
  <c r="R36014" i="20"/>
  <c r="Q36014" i="20"/>
  <c r="L36014" i="20"/>
  <c r="R36013" i="20"/>
  <c r="Q36013" i="20"/>
  <c r="L36013" i="20"/>
  <c r="R36012" i="20"/>
  <c r="Q36012" i="20"/>
  <c r="L36012" i="20"/>
  <c r="R36011" i="20"/>
  <c r="Q36011" i="20"/>
  <c r="L36011" i="20"/>
  <c r="R36010" i="20"/>
  <c r="Q36010" i="20"/>
  <c r="L36010" i="20"/>
  <c r="R36009" i="20"/>
  <c r="Q36009" i="20"/>
  <c r="L36009" i="20"/>
  <c r="R36008" i="20"/>
  <c r="Q36008" i="20"/>
  <c r="L36008" i="20"/>
  <c r="R36007" i="20"/>
  <c r="Q36007" i="20"/>
  <c r="L36007" i="20"/>
  <c r="R36006" i="20"/>
  <c r="Q36006" i="20"/>
  <c r="L36006" i="20"/>
  <c r="R36005" i="20"/>
  <c r="Q36005" i="20"/>
  <c r="L36005" i="20"/>
  <c r="R36004" i="20"/>
  <c r="Q36004" i="20"/>
  <c r="L36004" i="20"/>
  <c r="R36003" i="20"/>
  <c r="Q36003" i="20"/>
  <c r="L36003" i="20"/>
  <c r="R36002" i="20"/>
  <c r="Q36002" i="20"/>
  <c r="L36002" i="20"/>
  <c r="R36001" i="20"/>
  <c r="Q36001" i="20"/>
  <c r="L36001" i="20"/>
  <c r="R36000" i="20"/>
  <c r="Q36000" i="20"/>
  <c r="L36000" i="20"/>
  <c r="R35999" i="20"/>
  <c r="Q35999" i="20"/>
  <c r="L35999" i="20"/>
  <c r="R35998" i="20"/>
  <c r="Q35998" i="20"/>
  <c r="L35998" i="20"/>
  <c r="R35997" i="20"/>
  <c r="Q35997" i="20"/>
  <c r="L35997" i="20"/>
  <c r="R35996" i="20"/>
  <c r="Q35996" i="20"/>
  <c r="L35996" i="20"/>
  <c r="R35995" i="20"/>
  <c r="Q35995" i="20"/>
  <c r="L35995" i="20"/>
  <c r="R35994" i="20"/>
  <c r="Q35994" i="20"/>
  <c r="L35994" i="20"/>
  <c r="R35993" i="20"/>
  <c r="Q35993" i="20"/>
  <c r="L35993" i="20"/>
  <c r="R35992" i="20"/>
  <c r="Q35992" i="20"/>
  <c r="L35992" i="20"/>
  <c r="R35991" i="20"/>
  <c r="Q35991" i="20"/>
  <c r="L35991" i="20"/>
  <c r="R35990" i="20"/>
  <c r="Q35990" i="20"/>
  <c r="L35990" i="20"/>
  <c r="R35989" i="20"/>
  <c r="Q35989" i="20"/>
  <c r="L35989" i="20"/>
  <c r="R35988" i="20"/>
  <c r="Q35988" i="20"/>
  <c r="L35988" i="20"/>
  <c r="R35987" i="20"/>
  <c r="Q35987" i="20"/>
  <c r="L35987" i="20"/>
  <c r="R35986" i="20"/>
  <c r="Q35986" i="20"/>
  <c r="L35986" i="20"/>
  <c r="R35985" i="20"/>
  <c r="Q35985" i="20"/>
  <c r="L35985" i="20"/>
  <c r="R35984" i="20"/>
  <c r="Q35984" i="20"/>
  <c r="L35984" i="20"/>
  <c r="R35983" i="20"/>
  <c r="Q35983" i="20"/>
  <c r="L35983" i="20"/>
  <c r="R35982" i="20"/>
  <c r="Q35982" i="20"/>
  <c r="L35982" i="20"/>
  <c r="R35981" i="20"/>
  <c r="Q35981" i="20"/>
  <c r="L35981" i="20"/>
  <c r="R35980" i="20"/>
  <c r="Q35980" i="20"/>
  <c r="L35980" i="20"/>
  <c r="R35979" i="20"/>
  <c r="Q35979" i="20"/>
  <c r="L35979" i="20"/>
  <c r="R35978" i="20"/>
  <c r="Q35978" i="20"/>
  <c r="L35978" i="20"/>
  <c r="R35977" i="20"/>
  <c r="Q35977" i="20"/>
  <c r="L35977" i="20"/>
  <c r="R35976" i="20"/>
  <c r="Q35976" i="20"/>
  <c r="L35976" i="20"/>
  <c r="R35975" i="20"/>
  <c r="Q35975" i="20"/>
  <c r="L35975" i="20"/>
  <c r="R35974" i="20"/>
  <c r="Q35974" i="20"/>
  <c r="L35974" i="20"/>
  <c r="R35973" i="20"/>
  <c r="Q35973" i="20"/>
  <c r="L35973" i="20"/>
  <c r="R35972" i="20"/>
  <c r="Q35972" i="20"/>
  <c r="L35972" i="20"/>
  <c r="R35971" i="20"/>
  <c r="Q35971" i="20"/>
  <c r="L35971" i="20"/>
  <c r="R35970" i="20"/>
  <c r="Q35970" i="20"/>
  <c r="L35970" i="20"/>
  <c r="R35969" i="20"/>
  <c r="Q35969" i="20"/>
  <c r="L35969" i="20"/>
  <c r="R35968" i="20"/>
  <c r="Q35968" i="20"/>
  <c r="L35968" i="20"/>
  <c r="R35967" i="20"/>
  <c r="Q35967" i="20"/>
  <c r="L35967" i="20"/>
  <c r="R35966" i="20"/>
  <c r="Q35966" i="20"/>
  <c r="L35966" i="20"/>
  <c r="R35965" i="20"/>
  <c r="Q35965" i="20"/>
  <c r="L35965" i="20"/>
  <c r="R35964" i="20"/>
  <c r="Q35964" i="20"/>
  <c r="L35964" i="20"/>
  <c r="R35963" i="20"/>
  <c r="Q35963" i="20"/>
  <c r="L35963" i="20"/>
  <c r="R35962" i="20"/>
  <c r="Q35962" i="20"/>
  <c r="L35962" i="20"/>
  <c r="R35961" i="20"/>
  <c r="Q35961" i="20"/>
  <c r="L35961" i="20"/>
  <c r="R35960" i="20"/>
  <c r="Q35960" i="20"/>
  <c r="L35960" i="20"/>
  <c r="R35959" i="20"/>
  <c r="Q35959" i="20"/>
  <c r="L35959" i="20"/>
  <c r="R35958" i="20"/>
  <c r="Q35958" i="20"/>
  <c r="L35958" i="20"/>
  <c r="R35957" i="20"/>
  <c r="Q35957" i="20"/>
  <c r="L35957" i="20"/>
  <c r="R35956" i="20"/>
  <c r="Q35956" i="20"/>
  <c r="L35956" i="20"/>
  <c r="R35955" i="20"/>
  <c r="Q35955" i="20"/>
  <c r="L35955" i="20"/>
  <c r="R35954" i="20"/>
  <c r="Q35954" i="20"/>
  <c r="L35954" i="20"/>
  <c r="R35953" i="20"/>
  <c r="Q35953" i="20"/>
  <c r="L35953" i="20"/>
  <c r="R35952" i="20"/>
  <c r="Q35952" i="20"/>
  <c r="L35952" i="20"/>
  <c r="R35951" i="20"/>
  <c r="Q35951" i="20"/>
  <c r="L35951" i="20"/>
  <c r="R35950" i="20"/>
  <c r="Q35950" i="20"/>
  <c r="L35950" i="20"/>
  <c r="R35949" i="20"/>
  <c r="Q35949" i="20"/>
  <c r="L35949" i="20"/>
  <c r="R35948" i="20"/>
  <c r="Q35948" i="20"/>
  <c r="L35948" i="20"/>
  <c r="R35947" i="20"/>
  <c r="Q35947" i="20"/>
  <c r="L35947" i="20"/>
  <c r="R35946" i="20"/>
  <c r="Q35946" i="20"/>
  <c r="L35946" i="20"/>
  <c r="R35945" i="20"/>
  <c r="Q35945" i="20"/>
  <c r="L35945" i="20"/>
  <c r="R35944" i="20"/>
  <c r="Q35944" i="20"/>
  <c r="L35944" i="20"/>
  <c r="R35943" i="20"/>
  <c r="Q35943" i="20"/>
  <c r="L35943" i="20"/>
  <c r="R35942" i="20"/>
  <c r="Q35942" i="20"/>
  <c r="L35942" i="20"/>
  <c r="R35941" i="20"/>
  <c r="Q35941" i="20"/>
  <c r="L35941" i="20"/>
  <c r="R35940" i="20"/>
  <c r="Q35940" i="20"/>
  <c r="L35940" i="20"/>
  <c r="R35939" i="20"/>
  <c r="Q35939" i="20"/>
  <c r="L35939" i="20"/>
  <c r="R35938" i="20"/>
  <c r="Q35938" i="20"/>
  <c r="L35938" i="20"/>
  <c r="R35937" i="20"/>
  <c r="Q35937" i="20"/>
  <c r="L35937" i="20"/>
  <c r="R35936" i="20"/>
  <c r="Q35936" i="20"/>
  <c r="L35936" i="20"/>
  <c r="R35935" i="20"/>
  <c r="Q35935" i="20"/>
  <c r="L35935" i="20"/>
  <c r="R35934" i="20"/>
  <c r="Q35934" i="20"/>
  <c r="L35934" i="20"/>
  <c r="R35933" i="20"/>
  <c r="Q35933" i="20"/>
  <c r="L35933" i="20"/>
  <c r="R35932" i="20"/>
  <c r="Q35932" i="20"/>
  <c r="L35932" i="20"/>
  <c r="R35931" i="20"/>
  <c r="Q35931" i="20"/>
  <c r="L35931" i="20"/>
  <c r="R35930" i="20"/>
  <c r="Q35930" i="20"/>
  <c r="L35930" i="20"/>
  <c r="R35929" i="20"/>
  <c r="Q35929" i="20"/>
  <c r="L35929" i="20"/>
  <c r="R35928" i="20"/>
  <c r="Q35928" i="20"/>
  <c r="L35928" i="20"/>
  <c r="R35927" i="20"/>
  <c r="Q35927" i="20"/>
  <c r="L35927" i="20"/>
  <c r="R35926" i="20"/>
  <c r="Q35926" i="20"/>
  <c r="L35926" i="20"/>
  <c r="R35925" i="20"/>
  <c r="Q35925" i="20"/>
  <c r="L35925" i="20"/>
  <c r="R35924" i="20"/>
  <c r="Q35924" i="20"/>
  <c r="L35924" i="20"/>
  <c r="R35923" i="20"/>
  <c r="Q35923" i="20"/>
  <c r="L35923" i="20"/>
  <c r="R35922" i="20"/>
  <c r="Q35922" i="20"/>
  <c r="L35922" i="20"/>
  <c r="R35921" i="20"/>
  <c r="Q35921" i="20"/>
  <c r="L35921" i="20"/>
  <c r="R35920" i="20"/>
  <c r="Q35920" i="20"/>
  <c r="L35920" i="20"/>
  <c r="R35919" i="20"/>
  <c r="Q35919" i="20"/>
  <c r="L35919" i="20"/>
  <c r="R35918" i="20"/>
  <c r="Q35918" i="20"/>
  <c r="L35918" i="20"/>
  <c r="R35917" i="20"/>
  <c r="Q35917" i="20"/>
  <c r="L35917" i="20"/>
  <c r="R35916" i="20"/>
  <c r="Q35916" i="20"/>
  <c r="L35916" i="20"/>
  <c r="R35915" i="20"/>
  <c r="Q35915" i="20"/>
  <c r="L35915" i="20"/>
  <c r="R35914" i="20"/>
  <c r="Q35914" i="20"/>
  <c r="L35914" i="20"/>
  <c r="R35913" i="20"/>
  <c r="Q35913" i="20"/>
  <c r="L35913" i="20"/>
  <c r="R35912" i="20"/>
  <c r="Q35912" i="20"/>
  <c r="L35912" i="20"/>
  <c r="R35911" i="20"/>
  <c r="Q35911" i="20"/>
  <c r="L35911" i="20"/>
  <c r="R35910" i="20"/>
  <c r="Q35910" i="20"/>
  <c r="L35910" i="20"/>
  <c r="R35909" i="20"/>
  <c r="Q35909" i="20"/>
  <c r="L35909" i="20"/>
  <c r="R35908" i="20"/>
  <c r="Q35908" i="20"/>
  <c r="L35908" i="20"/>
  <c r="R35907" i="20"/>
  <c r="Q35907" i="20"/>
  <c r="L35907" i="20"/>
  <c r="R35906" i="20"/>
  <c r="Q35906" i="20"/>
  <c r="L35906" i="20"/>
  <c r="R35905" i="20"/>
  <c r="Q35905" i="20"/>
  <c r="L35905" i="20"/>
  <c r="R35904" i="20"/>
  <c r="Q35904" i="20"/>
  <c r="L35904" i="20"/>
  <c r="R35903" i="20"/>
  <c r="Q35903" i="20"/>
  <c r="L35903" i="20"/>
  <c r="R35902" i="20"/>
  <c r="Q35902" i="20"/>
  <c r="L35902" i="20"/>
  <c r="R35901" i="20"/>
  <c r="Q35901" i="20"/>
  <c r="L35901" i="20"/>
  <c r="R35900" i="20"/>
  <c r="Q35900" i="20"/>
  <c r="L35900" i="20"/>
  <c r="R35899" i="20"/>
  <c r="Q35899" i="20"/>
  <c r="L35899" i="20"/>
  <c r="R35898" i="20"/>
  <c r="Q35898" i="20"/>
  <c r="L35898" i="20"/>
  <c r="R35897" i="20"/>
  <c r="Q35897" i="20"/>
  <c r="L35897" i="20"/>
  <c r="R35896" i="20"/>
  <c r="Q35896" i="20"/>
  <c r="L35896" i="20"/>
  <c r="R35895" i="20"/>
  <c r="Q35895" i="20"/>
  <c r="L35895" i="20"/>
  <c r="R35894" i="20"/>
  <c r="Q35894" i="20"/>
  <c r="L35894" i="20"/>
  <c r="R35893" i="20"/>
  <c r="Q35893" i="20"/>
  <c r="L35893" i="20"/>
  <c r="R35892" i="20"/>
  <c r="Q35892" i="20"/>
  <c r="L35892" i="20"/>
  <c r="R35891" i="20"/>
  <c r="Q35891" i="20"/>
  <c r="L35891" i="20"/>
  <c r="R35890" i="20"/>
  <c r="Q35890" i="20"/>
  <c r="L35890" i="20"/>
  <c r="R35889" i="20"/>
  <c r="Q35889" i="20"/>
  <c r="L35889" i="20"/>
  <c r="R35888" i="20"/>
  <c r="Q35888" i="20"/>
  <c r="L35888" i="20"/>
  <c r="R35887" i="20"/>
  <c r="Q35887" i="20"/>
  <c r="L35887" i="20"/>
  <c r="R35886" i="20"/>
  <c r="Q35886" i="20"/>
  <c r="L35886" i="20"/>
  <c r="R35885" i="20"/>
  <c r="Q35885" i="20"/>
  <c r="L35885" i="20"/>
  <c r="R35884" i="20"/>
  <c r="Q35884" i="20"/>
  <c r="L35884" i="20"/>
  <c r="R35883" i="20"/>
  <c r="Q35883" i="20"/>
  <c r="L35883" i="20"/>
  <c r="R35882" i="20"/>
  <c r="Q35882" i="20"/>
  <c r="L35882" i="20"/>
  <c r="R35881" i="20"/>
  <c r="Q35881" i="20"/>
  <c r="L35881" i="20"/>
  <c r="R35880" i="20"/>
  <c r="Q35880" i="20"/>
  <c r="L35880" i="20"/>
  <c r="R35879" i="20"/>
  <c r="Q35879" i="20"/>
  <c r="L35879" i="20"/>
  <c r="R35878" i="20"/>
  <c r="Q35878" i="20"/>
  <c r="L35878" i="20"/>
  <c r="R35877" i="20"/>
  <c r="Q35877" i="20"/>
  <c r="L35877" i="20"/>
  <c r="R35876" i="20"/>
  <c r="Q35876" i="20"/>
  <c r="L35876" i="20"/>
  <c r="R35875" i="20"/>
  <c r="Q35875" i="20"/>
  <c r="L35875" i="20"/>
  <c r="R35874" i="20"/>
  <c r="Q35874" i="20"/>
  <c r="L35874" i="20"/>
  <c r="R35873" i="20"/>
  <c r="Q35873" i="20"/>
  <c r="L35873" i="20"/>
  <c r="R35872" i="20"/>
  <c r="Q35872" i="20"/>
  <c r="L35872" i="20"/>
  <c r="R35871" i="20"/>
  <c r="Q35871" i="20"/>
  <c r="L35871" i="20"/>
  <c r="R35870" i="20"/>
  <c r="Q35870" i="20"/>
  <c r="L35870" i="20"/>
  <c r="R35869" i="20"/>
  <c r="Q35869" i="20"/>
  <c r="L35869" i="20"/>
  <c r="R35868" i="20"/>
  <c r="Q35868" i="20"/>
  <c r="L35868" i="20"/>
  <c r="R35867" i="20"/>
  <c r="Q35867" i="20"/>
  <c r="L35867" i="20"/>
  <c r="R35866" i="20"/>
  <c r="Q35866" i="20"/>
  <c r="L35866" i="20"/>
  <c r="R35865" i="20"/>
  <c r="Q35865" i="20"/>
  <c r="L35865" i="20"/>
  <c r="R35864" i="20"/>
  <c r="Q35864" i="20"/>
  <c r="L35864" i="20"/>
  <c r="R35863" i="20"/>
  <c r="Q35863" i="20"/>
  <c r="L35863" i="20"/>
  <c r="R35862" i="20"/>
  <c r="Q35862" i="20"/>
  <c r="L35862" i="20"/>
  <c r="R35861" i="20"/>
  <c r="Q35861" i="20"/>
  <c r="L35861" i="20"/>
  <c r="R35860" i="20"/>
  <c r="Q35860" i="20"/>
  <c r="L35860" i="20"/>
  <c r="R35859" i="20"/>
  <c r="Q35859" i="20"/>
  <c r="L35859" i="20"/>
  <c r="R35858" i="20"/>
  <c r="Q35858" i="20"/>
  <c r="L35858" i="20"/>
  <c r="R35857" i="20"/>
  <c r="Q35857" i="20"/>
  <c r="L35857" i="20"/>
  <c r="R35856" i="20"/>
  <c r="Q35856" i="20"/>
  <c r="L35856" i="20"/>
  <c r="R35855" i="20"/>
  <c r="Q35855" i="20"/>
  <c r="L35855" i="20"/>
  <c r="R35854" i="20"/>
  <c r="Q35854" i="20"/>
  <c r="L35854" i="20"/>
  <c r="R35853" i="20"/>
  <c r="Q35853" i="20"/>
  <c r="L35853" i="20"/>
  <c r="R35852" i="20"/>
  <c r="Q35852" i="20"/>
  <c r="L35852" i="20"/>
  <c r="R35851" i="20"/>
  <c r="Q35851" i="20"/>
  <c r="L35851" i="20"/>
  <c r="R35850" i="20"/>
  <c r="Q35850" i="20"/>
  <c r="L35850" i="20"/>
  <c r="R35849" i="20"/>
  <c r="Q35849" i="20"/>
  <c r="L35849" i="20"/>
  <c r="R35848" i="20"/>
  <c r="Q35848" i="20"/>
  <c r="L35848" i="20"/>
  <c r="R35847" i="20"/>
  <c r="Q35847" i="20"/>
  <c r="L35847" i="20"/>
  <c r="R35846" i="20"/>
  <c r="Q35846" i="20"/>
  <c r="L35846" i="20"/>
  <c r="R35845" i="20"/>
  <c r="Q35845" i="20"/>
  <c r="L35845" i="20"/>
  <c r="R35844" i="20"/>
  <c r="Q35844" i="20"/>
  <c r="L35844" i="20"/>
  <c r="R35843" i="20"/>
  <c r="Q35843" i="20"/>
  <c r="L35843" i="20"/>
  <c r="R35842" i="20"/>
  <c r="Q35842" i="20"/>
  <c r="L35842" i="20"/>
  <c r="R35841" i="20"/>
  <c r="Q35841" i="20"/>
  <c r="L35841" i="20"/>
  <c r="R35840" i="20"/>
  <c r="Q35840" i="20"/>
  <c r="L35840" i="20"/>
  <c r="R35839" i="20"/>
  <c r="Q35839" i="20"/>
  <c r="L35839" i="20"/>
  <c r="R35838" i="20"/>
  <c r="Q35838" i="20"/>
  <c r="L35838" i="20"/>
  <c r="R35837" i="20"/>
  <c r="Q35837" i="20"/>
  <c r="L35837" i="20"/>
  <c r="R35836" i="20"/>
  <c r="Q35836" i="20"/>
  <c r="L35836" i="20"/>
  <c r="R35835" i="20"/>
  <c r="Q35835" i="20"/>
  <c r="L35835" i="20"/>
  <c r="R35834" i="20"/>
  <c r="Q35834" i="20"/>
  <c r="L35834" i="20"/>
  <c r="R35833" i="20"/>
  <c r="Q35833" i="20"/>
  <c r="L35833" i="20"/>
  <c r="R35832" i="20"/>
  <c r="Q35832" i="20"/>
  <c r="L35832" i="20"/>
  <c r="R35831" i="20"/>
  <c r="Q35831" i="20"/>
  <c r="L35831" i="20"/>
  <c r="R35830" i="20"/>
  <c r="Q35830" i="20"/>
  <c r="L35830" i="20"/>
  <c r="R35829" i="20"/>
  <c r="Q35829" i="20"/>
  <c r="L35829" i="20"/>
  <c r="R35828" i="20"/>
  <c r="Q35828" i="20"/>
  <c r="L35828" i="20"/>
  <c r="R35827" i="20"/>
  <c r="Q35827" i="20"/>
  <c r="L35827" i="20"/>
  <c r="R35826" i="20"/>
  <c r="Q35826" i="20"/>
  <c r="L35826" i="20"/>
  <c r="R35825" i="20"/>
  <c r="Q35825" i="20"/>
  <c r="L35825" i="20"/>
  <c r="R35824" i="20"/>
  <c r="Q35824" i="20"/>
  <c r="L35824" i="20"/>
  <c r="R35823" i="20"/>
  <c r="Q35823" i="20"/>
  <c r="L35823" i="20"/>
  <c r="R35822" i="20"/>
  <c r="Q35822" i="20"/>
  <c r="L35822" i="20"/>
  <c r="R35821" i="20"/>
  <c r="Q35821" i="20"/>
  <c r="L35821" i="20"/>
  <c r="R35820" i="20"/>
  <c r="Q35820" i="20"/>
  <c r="L35820" i="20"/>
  <c r="R35819" i="20"/>
  <c r="Q35819" i="20"/>
  <c r="L35819" i="20"/>
  <c r="R35818" i="20"/>
  <c r="Q35818" i="20"/>
  <c r="L35818" i="20"/>
  <c r="R35817" i="20"/>
  <c r="Q35817" i="20"/>
  <c r="L35817" i="20"/>
  <c r="R35816" i="20"/>
  <c r="Q35816" i="20"/>
  <c r="L35816" i="20"/>
  <c r="R35815" i="20"/>
  <c r="Q35815" i="20"/>
  <c r="L35815" i="20"/>
  <c r="R35814" i="20"/>
  <c r="Q35814" i="20"/>
  <c r="L35814" i="20"/>
  <c r="R35813" i="20"/>
  <c r="Q35813" i="20"/>
  <c r="L35813" i="20"/>
  <c r="R35812" i="20"/>
  <c r="Q35812" i="20"/>
  <c r="L35812" i="20"/>
  <c r="R35811" i="20"/>
  <c r="Q35811" i="20"/>
  <c r="L35811" i="20"/>
  <c r="R35810" i="20"/>
  <c r="Q35810" i="20"/>
  <c r="L35810" i="20"/>
  <c r="R35809" i="20"/>
  <c r="Q35809" i="20"/>
  <c r="L35809" i="20"/>
  <c r="R35808" i="20"/>
  <c r="Q35808" i="20"/>
  <c r="L35808" i="20"/>
  <c r="R35807" i="20"/>
  <c r="Q35807" i="20"/>
  <c r="L35807" i="20"/>
  <c r="R35806" i="20"/>
  <c r="Q35806" i="20"/>
  <c r="L35806" i="20"/>
  <c r="R35805" i="20"/>
  <c r="Q35805" i="20"/>
  <c r="L35805" i="20"/>
  <c r="R35804" i="20"/>
  <c r="Q35804" i="20"/>
  <c r="L35804" i="20"/>
  <c r="R35803" i="20"/>
  <c r="Q35803" i="20"/>
  <c r="L35803" i="20"/>
  <c r="R35802" i="20"/>
  <c r="Q35802" i="20"/>
  <c r="L35802" i="20"/>
  <c r="R35801" i="20"/>
  <c r="Q35801" i="20"/>
  <c r="L35801" i="20"/>
  <c r="R35800" i="20"/>
  <c r="Q35800" i="20"/>
  <c r="L35800" i="20"/>
  <c r="R35799" i="20"/>
  <c r="Q35799" i="20"/>
  <c r="L35799" i="20"/>
  <c r="R35798" i="20"/>
  <c r="Q35798" i="20"/>
  <c r="L35798" i="20"/>
  <c r="R35797" i="20"/>
  <c r="Q35797" i="20"/>
  <c r="L35797" i="20"/>
  <c r="R35796" i="20"/>
  <c r="Q35796" i="20"/>
  <c r="L35796" i="20"/>
  <c r="R35795" i="20"/>
  <c r="Q35795" i="20"/>
  <c r="L35795" i="20"/>
  <c r="R35794" i="20"/>
  <c r="Q35794" i="20"/>
  <c r="L35794" i="20"/>
  <c r="R35793" i="20"/>
  <c r="Q35793" i="20"/>
  <c r="L35793" i="20"/>
  <c r="R35792" i="20"/>
  <c r="Q35792" i="20"/>
  <c r="L35792" i="20"/>
  <c r="R35791" i="20"/>
  <c r="Q35791" i="20"/>
  <c r="L35791" i="20"/>
  <c r="R35790" i="20"/>
  <c r="Q35790" i="20"/>
  <c r="L35790" i="20"/>
  <c r="R35789" i="20"/>
  <c r="Q35789" i="20"/>
  <c r="L35789" i="20"/>
  <c r="R35788" i="20"/>
  <c r="Q35788" i="20"/>
  <c r="L35788" i="20"/>
  <c r="R35787" i="20"/>
  <c r="Q35787" i="20"/>
  <c r="L35787" i="20"/>
  <c r="R35786" i="20"/>
  <c r="Q35786" i="20"/>
  <c r="L35786" i="20"/>
  <c r="R35785" i="20"/>
  <c r="Q35785" i="20"/>
  <c r="L35785" i="20"/>
  <c r="R35784" i="20"/>
  <c r="Q35784" i="20"/>
  <c r="L35784" i="20"/>
  <c r="R35783" i="20"/>
  <c r="Q35783" i="20"/>
  <c r="L35783" i="20"/>
  <c r="R35782" i="20"/>
  <c r="Q35782" i="20"/>
  <c r="L35782" i="20"/>
  <c r="R35781" i="20"/>
  <c r="Q35781" i="20"/>
  <c r="L35781" i="20"/>
  <c r="R35780" i="20"/>
  <c r="Q35780" i="20"/>
  <c r="L35780" i="20"/>
  <c r="R35779" i="20"/>
  <c r="Q35779" i="20"/>
  <c r="L35779" i="20"/>
  <c r="R35778" i="20"/>
  <c r="Q35778" i="20"/>
  <c r="L35778" i="20"/>
  <c r="R35777" i="20"/>
  <c r="Q35777" i="20"/>
  <c r="L35777" i="20"/>
  <c r="R35776" i="20"/>
  <c r="Q35776" i="20"/>
  <c r="L35776" i="20"/>
  <c r="R35775" i="20"/>
  <c r="Q35775" i="20"/>
  <c r="L35775" i="20"/>
  <c r="R35774" i="20"/>
  <c r="Q35774" i="20"/>
  <c r="L35774" i="20"/>
  <c r="R35773" i="20"/>
  <c r="Q35773" i="20"/>
  <c r="L35773" i="20"/>
  <c r="R35772" i="20"/>
  <c r="Q35772" i="20"/>
  <c r="L35772" i="20"/>
  <c r="R35771" i="20"/>
  <c r="Q35771" i="20"/>
  <c r="L35771" i="20"/>
  <c r="R35770" i="20"/>
  <c r="Q35770" i="20"/>
  <c r="L35770" i="20"/>
  <c r="R35769" i="20"/>
  <c r="Q35769" i="20"/>
  <c r="L35769" i="20"/>
  <c r="R35768" i="20"/>
  <c r="Q35768" i="20"/>
  <c r="L35768" i="20"/>
  <c r="R35767" i="20"/>
  <c r="Q35767" i="20"/>
  <c r="L35767" i="20"/>
  <c r="R35766" i="20"/>
  <c r="Q35766" i="20"/>
  <c r="L35766" i="20"/>
  <c r="R35765" i="20"/>
  <c r="Q35765" i="20"/>
  <c r="L35765" i="20"/>
  <c r="R35764" i="20"/>
  <c r="Q35764" i="20"/>
  <c r="L35764" i="20"/>
  <c r="R35763" i="20"/>
  <c r="Q35763" i="20"/>
  <c r="L35763" i="20"/>
  <c r="R35762" i="20"/>
  <c r="Q35762" i="20"/>
  <c r="L35762" i="20"/>
  <c r="R35761" i="20"/>
  <c r="Q35761" i="20"/>
  <c r="L35761" i="20"/>
  <c r="R35760" i="20"/>
  <c r="Q35760" i="20"/>
  <c r="L35760" i="20"/>
  <c r="R35759" i="20"/>
  <c r="Q35759" i="20"/>
  <c r="L35759" i="20"/>
  <c r="R35758" i="20"/>
  <c r="Q35758" i="20"/>
  <c r="L35758" i="20"/>
  <c r="R35757" i="20"/>
  <c r="Q35757" i="20"/>
  <c r="L35757" i="20"/>
  <c r="R35756" i="20"/>
  <c r="Q35756" i="20"/>
  <c r="L35756" i="20"/>
  <c r="R35755" i="20"/>
  <c r="Q35755" i="20"/>
  <c r="L35755" i="20"/>
  <c r="R35754" i="20"/>
  <c r="Q35754" i="20"/>
  <c r="L35754" i="20"/>
  <c r="R35753" i="20"/>
  <c r="Q35753" i="20"/>
  <c r="L35753" i="20"/>
  <c r="R35752" i="20"/>
  <c r="Q35752" i="20"/>
  <c r="L35752" i="20"/>
  <c r="R35751" i="20"/>
  <c r="Q35751" i="20"/>
  <c r="L35751" i="20"/>
  <c r="R35750" i="20"/>
  <c r="Q35750" i="20"/>
  <c r="L35750" i="20"/>
  <c r="R35749" i="20"/>
  <c r="Q35749" i="20"/>
  <c r="L35749" i="20"/>
  <c r="R35748" i="20"/>
  <c r="Q35748" i="20"/>
  <c r="L35748" i="20"/>
  <c r="R35747" i="20"/>
  <c r="Q35747" i="20"/>
  <c r="L35747" i="20"/>
  <c r="R35746" i="20"/>
  <c r="Q35746" i="20"/>
  <c r="L35746" i="20"/>
  <c r="R35745" i="20"/>
  <c r="Q35745" i="20"/>
  <c r="L35745" i="20"/>
  <c r="R35744" i="20"/>
  <c r="Q35744" i="20"/>
  <c r="L35744" i="20"/>
  <c r="R35743" i="20"/>
  <c r="Q35743" i="20"/>
  <c r="L35743" i="20"/>
  <c r="R35742" i="20"/>
  <c r="Q35742" i="20"/>
  <c r="L35742" i="20"/>
  <c r="R35741" i="20"/>
  <c r="Q35741" i="20"/>
  <c r="L35741" i="20"/>
  <c r="R35740" i="20"/>
  <c r="Q35740" i="20"/>
  <c r="L35740" i="20"/>
  <c r="R35739" i="20"/>
  <c r="Q35739" i="20"/>
  <c r="L35739" i="20"/>
  <c r="R35738" i="20"/>
  <c r="Q35738" i="20"/>
  <c r="L35738" i="20"/>
  <c r="R35737" i="20"/>
  <c r="Q35737" i="20"/>
  <c r="L35737" i="20"/>
  <c r="R35736" i="20"/>
  <c r="Q35736" i="20"/>
  <c r="L35736" i="20"/>
  <c r="R35735" i="20"/>
  <c r="Q35735" i="20"/>
  <c r="L35735" i="20"/>
  <c r="R35734" i="20"/>
  <c r="Q35734" i="20"/>
  <c r="L35734" i="20"/>
  <c r="R35733" i="20"/>
  <c r="Q35733" i="20"/>
  <c r="L35733" i="20"/>
  <c r="R35732" i="20"/>
  <c r="Q35732" i="20"/>
  <c r="L35732" i="20"/>
  <c r="R35731" i="20"/>
  <c r="Q35731" i="20"/>
  <c r="L35731" i="20"/>
  <c r="R35730" i="20"/>
  <c r="Q35730" i="20"/>
  <c r="L35730" i="20"/>
  <c r="R35729" i="20"/>
  <c r="Q35729" i="20"/>
  <c r="L35729" i="20"/>
  <c r="R35728" i="20"/>
  <c r="Q35728" i="20"/>
  <c r="L35728" i="20"/>
  <c r="R35727" i="20"/>
  <c r="Q35727" i="20"/>
  <c r="L35727" i="20"/>
  <c r="R35726" i="20"/>
  <c r="Q35726" i="20"/>
  <c r="L35726" i="20"/>
  <c r="R35725" i="20"/>
  <c r="Q35725" i="20"/>
  <c r="L35725" i="20"/>
  <c r="R35724" i="20"/>
  <c r="Q35724" i="20"/>
  <c r="L35724" i="20"/>
  <c r="R35723" i="20"/>
  <c r="Q35723" i="20"/>
  <c r="L35723" i="20"/>
  <c r="R35722" i="20"/>
  <c r="Q35722" i="20"/>
  <c r="L35722" i="20"/>
  <c r="R35721" i="20"/>
  <c r="Q35721" i="20"/>
  <c r="L35721" i="20"/>
  <c r="R35720" i="20"/>
  <c r="Q35720" i="20"/>
  <c r="L35720" i="20"/>
  <c r="R35719" i="20"/>
  <c r="Q35719" i="20"/>
  <c r="L35719" i="20"/>
  <c r="R35718" i="20"/>
  <c r="Q35718" i="20"/>
  <c r="L35718" i="20"/>
  <c r="R35717" i="20"/>
  <c r="Q35717" i="20"/>
  <c r="L35717" i="20"/>
  <c r="R35716" i="20"/>
  <c r="Q35716" i="20"/>
  <c r="L35716" i="20"/>
  <c r="R35715" i="20"/>
  <c r="Q35715" i="20"/>
  <c r="L35715" i="20"/>
  <c r="R35714" i="20"/>
  <c r="Q35714" i="20"/>
  <c r="L35714" i="20"/>
  <c r="R35713" i="20"/>
  <c r="Q35713" i="20"/>
  <c r="L35713" i="20"/>
  <c r="R35712" i="20"/>
  <c r="Q35712" i="20"/>
  <c r="L35712" i="20"/>
  <c r="R35711" i="20"/>
  <c r="Q35711" i="20"/>
  <c r="L35711" i="20"/>
  <c r="R35710" i="20"/>
  <c r="Q35710" i="20"/>
  <c r="L35710" i="20"/>
  <c r="R35709" i="20"/>
  <c r="Q35709" i="20"/>
  <c r="L35709" i="20"/>
  <c r="R35708" i="20"/>
  <c r="Q35708" i="20"/>
  <c r="L35708" i="20"/>
  <c r="R35707" i="20"/>
  <c r="Q35707" i="20"/>
  <c r="L35707" i="20"/>
  <c r="R35706" i="20"/>
  <c r="Q35706" i="20"/>
  <c r="L35706" i="20"/>
  <c r="R35705" i="20"/>
  <c r="Q35705" i="20"/>
  <c r="L35705" i="20"/>
  <c r="R35704" i="20"/>
  <c r="Q35704" i="20"/>
  <c r="L35704" i="20"/>
  <c r="R35703" i="20"/>
  <c r="Q35703" i="20"/>
  <c r="L35703" i="20"/>
  <c r="R35702" i="20"/>
  <c r="Q35702" i="20"/>
  <c r="L35702" i="20"/>
  <c r="R35701" i="20"/>
  <c r="Q35701" i="20"/>
  <c r="L35701" i="20"/>
  <c r="R35700" i="20"/>
  <c r="Q35700" i="20"/>
  <c r="L35700" i="20"/>
  <c r="R35699" i="20"/>
  <c r="Q35699" i="20"/>
  <c r="L35699" i="20"/>
  <c r="R35698" i="20"/>
  <c r="Q35698" i="20"/>
  <c r="L35698" i="20"/>
  <c r="R35697" i="20"/>
  <c r="Q35697" i="20"/>
  <c r="L35697" i="20"/>
  <c r="R35696" i="20"/>
  <c r="Q35696" i="20"/>
  <c r="L35696" i="20"/>
  <c r="R35695" i="20"/>
  <c r="Q35695" i="20"/>
  <c r="L35695" i="20"/>
  <c r="R35694" i="20"/>
  <c r="Q35694" i="20"/>
  <c r="L35694" i="20"/>
  <c r="R35693" i="20"/>
  <c r="Q35693" i="20"/>
  <c r="L35693" i="20"/>
  <c r="R35692" i="20"/>
  <c r="Q35692" i="20"/>
  <c r="L35692" i="20"/>
  <c r="R35691" i="20"/>
  <c r="Q35691" i="20"/>
  <c r="L35691" i="20"/>
  <c r="R35690" i="20"/>
  <c r="Q35690" i="20"/>
  <c r="L35690" i="20"/>
  <c r="R35689" i="20"/>
  <c r="Q35689" i="20"/>
  <c r="L35689" i="20"/>
  <c r="R35688" i="20"/>
  <c r="Q35688" i="20"/>
  <c r="L35688" i="20"/>
  <c r="R35687" i="20"/>
  <c r="Q35687" i="20"/>
  <c r="L35687" i="20"/>
  <c r="R35686" i="20"/>
  <c r="Q35686" i="20"/>
  <c r="L35686" i="20"/>
  <c r="R35685" i="20"/>
  <c r="Q35685" i="20"/>
  <c r="L35685" i="20"/>
  <c r="R35684" i="20"/>
  <c r="Q35684" i="20"/>
  <c r="L35684" i="20"/>
  <c r="R35683" i="20"/>
  <c r="Q35683" i="20"/>
  <c r="L35683" i="20"/>
  <c r="R35682" i="20"/>
  <c r="Q35682" i="20"/>
  <c r="L35682" i="20"/>
  <c r="R35681" i="20"/>
  <c r="Q35681" i="20"/>
  <c r="L35681" i="20"/>
  <c r="R35680" i="20"/>
  <c r="Q35680" i="20"/>
  <c r="L35680" i="20"/>
  <c r="R35679" i="20"/>
  <c r="Q35679" i="20"/>
  <c r="L35679" i="20"/>
  <c r="R35678" i="20"/>
  <c r="Q35678" i="20"/>
  <c r="L35678" i="20"/>
  <c r="R35677" i="20"/>
  <c r="Q35677" i="20"/>
  <c r="L35677" i="20"/>
  <c r="R35676" i="20"/>
  <c r="Q35676" i="20"/>
  <c r="L35676" i="20"/>
  <c r="R35675" i="20"/>
  <c r="Q35675" i="20"/>
  <c r="L35675" i="20"/>
  <c r="R35674" i="20"/>
  <c r="Q35674" i="20"/>
  <c r="L35674" i="20"/>
  <c r="R35673" i="20"/>
  <c r="Q35673" i="20"/>
  <c r="L35673" i="20"/>
  <c r="R35672" i="20"/>
  <c r="Q35672" i="20"/>
  <c r="L35672" i="20"/>
  <c r="R35671" i="20"/>
  <c r="Q35671" i="20"/>
  <c r="L35671" i="20"/>
  <c r="R35670" i="20"/>
  <c r="Q35670" i="20"/>
  <c r="L35670" i="20"/>
  <c r="R35669" i="20"/>
  <c r="Q35669" i="20"/>
  <c r="L35669" i="20"/>
  <c r="R35668" i="20"/>
  <c r="Q35668" i="20"/>
  <c r="L35668" i="20"/>
  <c r="R35667" i="20"/>
  <c r="Q35667" i="20"/>
  <c r="L35667" i="20"/>
  <c r="R35666" i="20"/>
  <c r="Q35666" i="20"/>
  <c r="L35666" i="20"/>
  <c r="R35665" i="20"/>
  <c r="Q35665" i="20"/>
  <c r="L35665" i="20"/>
  <c r="R35664" i="20"/>
  <c r="Q35664" i="20"/>
  <c r="L35664" i="20"/>
  <c r="R35663" i="20"/>
  <c r="Q35663" i="20"/>
  <c r="L35663" i="20"/>
  <c r="R35662" i="20"/>
  <c r="Q35662" i="20"/>
  <c r="L35662" i="20"/>
  <c r="R35661" i="20"/>
  <c r="Q35661" i="20"/>
  <c r="L35661" i="20"/>
  <c r="R35660" i="20"/>
  <c r="Q35660" i="20"/>
  <c r="L35660" i="20"/>
  <c r="R35659" i="20"/>
  <c r="Q35659" i="20"/>
  <c r="L35659" i="20"/>
  <c r="R35658" i="20"/>
  <c r="Q35658" i="20"/>
  <c r="L35658" i="20"/>
  <c r="R35657" i="20"/>
  <c r="Q35657" i="20"/>
  <c r="L35657" i="20"/>
  <c r="R35656" i="20"/>
  <c r="Q35656" i="20"/>
  <c r="L35656" i="20"/>
  <c r="R35655" i="20"/>
  <c r="Q35655" i="20"/>
  <c r="L35655" i="20"/>
  <c r="R35654" i="20"/>
  <c r="Q35654" i="20"/>
  <c r="L35654" i="20"/>
  <c r="R35653" i="20"/>
  <c r="Q35653" i="20"/>
  <c r="L35653" i="20"/>
  <c r="R35652" i="20"/>
  <c r="Q35652" i="20"/>
  <c r="L35652" i="20"/>
  <c r="R35651" i="20"/>
  <c r="Q35651" i="20"/>
  <c r="L35651" i="20"/>
  <c r="R35650" i="20"/>
  <c r="Q35650" i="20"/>
  <c r="L35650" i="20"/>
  <c r="R35649" i="20"/>
  <c r="Q35649" i="20"/>
  <c r="L35649" i="20"/>
  <c r="R35648" i="20"/>
  <c r="Q35648" i="20"/>
  <c r="L35648" i="20"/>
  <c r="R35647" i="20"/>
  <c r="Q35647" i="20"/>
  <c r="L35647" i="20"/>
  <c r="R35646" i="20"/>
  <c r="Q35646" i="20"/>
  <c r="L35646" i="20"/>
  <c r="R35645" i="20"/>
  <c r="Q35645" i="20"/>
  <c r="L35645" i="20"/>
  <c r="R35644" i="20"/>
  <c r="Q35644" i="20"/>
  <c r="L35644" i="20"/>
  <c r="R35643" i="20"/>
  <c r="Q35643" i="20"/>
  <c r="L35643" i="20"/>
  <c r="R35642" i="20"/>
  <c r="Q35642" i="20"/>
  <c r="L35642" i="20"/>
  <c r="R35641" i="20"/>
  <c r="Q35641" i="20"/>
  <c r="L35641" i="20"/>
  <c r="R35640" i="20"/>
  <c r="Q35640" i="20"/>
  <c r="L35640" i="20"/>
  <c r="R35639" i="20"/>
  <c r="Q35639" i="20"/>
  <c r="L35639" i="20"/>
  <c r="R35638" i="20"/>
  <c r="Q35638" i="20"/>
  <c r="L35638" i="20"/>
  <c r="R35637" i="20"/>
  <c r="Q35637" i="20"/>
  <c r="L35637" i="20"/>
  <c r="R35636" i="20"/>
  <c r="Q35636" i="20"/>
  <c r="L35636" i="20"/>
  <c r="R35635" i="20"/>
  <c r="Q35635" i="20"/>
  <c r="L35635" i="20"/>
  <c r="R35634" i="20"/>
  <c r="Q35634" i="20"/>
  <c r="L35634" i="20"/>
  <c r="R35633" i="20"/>
  <c r="Q35633" i="20"/>
  <c r="L35633" i="20"/>
  <c r="R35632" i="20"/>
  <c r="Q35632" i="20"/>
  <c r="L35632" i="20"/>
  <c r="R35631" i="20"/>
  <c r="Q35631" i="20"/>
  <c r="L35631" i="20"/>
  <c r="R35630" i="20"/>
  <c r="Q35630" i="20"/>
  <c r="L35630" i="20"/>
  <c r="R35629" i="20"/>
  <c r="Q35629" i="20"/>
  <c r="L35629" i="20"/>
  <c r="R35628" i="20"/>
  <c r="Q35628" i="20"/>
  <c r="L35628" i="20"/>
  <c r="R35627" i="20"/>
  <c r="Q35627" i="20"/>
  <c r="L35627" i="20"/>
  <c r="R35626" i="20"/>
  <c r="Q35626" i="20"/>
  <c r="L35626" i="20"/>
  <c r="R35625" i="20"/>
  <c r="Q35625" i="20"/>
  <c r="L35625" i="20"/>
  <c r="R35624" i="20"/>
  <c r="Q35624" i="20"/>
  <c r="L35624" i="20"/>
  <c r="R35623" i="20"/>
  <c r="Q35623" i="20"/>
  <c r="L35623" i="20"/>
  <c r="R35622" i="20"/>
  <c r="Q35622" i="20"/>
  <c r="L35622" i="20"/>
  <c r="R35621" i="20"/>
  <c r="Q35621" i="20"/>
  <c r="L35621" i="20"/>
  <c r="R35620" i="20"/>
  <c r="Q35620" i="20"/>
  <c r="L35620" i="20"/>
  <c r="R35619" i="20"/>
  <c r="Q35619" i="20"/>
  <c r="L35619" i="20"/>
  <c r="R35618" i="20"/>
  <c r="Q35618" i="20"/>
  <c r="L35618" i="20"/>
  <c r="R35617" i="20"/>
  <c r="Q35617" i="20"/>
  <c r="L35617" i="20"/>
  <c r="R35616" i="20"/>
  <c r="Q35616" i="20"/>
  <c r="L35616" i="20"/>
  <c r="R35615" i="20"/>
  <c r="Q35615" i="20"/>
  <c r="L35615" i="20"/>
  <c r="R35614" i="20"/>
  <c r="Q35614" i="20"/>
  <c r="L35614" i="20"/>
  <c r="R35613" i="20"/>
  <c r="Q35613" i="20"/>
  <c r="L35613" i="20"/>
  <c r="R35612" i="20"/>
  <c r="Q35612" i="20"/>
  <c r="L35612" i="20"/>
  <c r="R35611" i="20"/>
  <c r="Q35611" i="20"/>
  <c r="L35611" i="20"/>
  <c r="R35610" i="20"/>
  <c r="Q35610" i="20"/>
  <c r="L35610" i="20"/>
  <c r="R35609" i="20"/>
  <c r="Q35609" i="20"/>
  <c r="L35609" i="20"/>
  <c r="R35608" i="20"/>
  <c r="Q35608" i="20"/>
  <c r="L35608" i="20"/>
  <c r="R35607" i="20"/>
  <c r="Q35607" i="20"/>
  <c r="L35607" i="20"/>
  <c r="R35606" i="20"/>
  <c r="Q35606" i="20"/>
  <c r="L35606" i="20"/>
  <c r="R35605" i="20"/>
  <c r="Q35605" i="20"/>
  <c r="L35605" i="20"/>
  <c r="R35604" i="20"/>
  <c r="Q35604" i="20"/>
  <c r="L35604" i="20"/>
  <c r="R35603" i="20"/>
  <c r="Q35603" i="20"/>
  <c r="L35603" i="20"/>
  <c r="R35602" i="20"/>
  <c r="Q35602" i="20"/>
  <c r="L35602" i="20"/>
  <c r="R35601" i="20"/>
  <c r="Q35601" i="20"/>
  <c r="L35601" i="20"/>
  <c r="R35600" i="20"/>
  <c r="Q35600" i="20"/>
  <c r="L35600" i="20"/>
  <c r="R35599" i="20"/>
  <c r="Q35599" i="20"/>
  <c r="L35599" i="20"/>
  <c r="R35598" i="20"/>
  <c r="Q35598" i="20"/>
  <c r="L35598" i="20"/>
  <c r="R35597" i="20"/>
  <c r="Q35597" i="20"/>
  <c r="L35597" i="20"/>
  <c r="R35596" i="20"/>
  <c r="Q35596" i="20"/>
  <c r="L35596" i="20"/>
  <c r="R35595" i="20"/>
  <c r="Q35595" i="20"/>
  <c r="L35595" i="20"/>
  <c r="R35594" i="20"/>
  <c r="Q35594" i="20"/>
  <c r="L35594" i="20"/>
  <c r="R35593" i="20"/>
  <c r="Q35593" i="20"/>
  <c r="L35593" i="20"/>
  <c r="R35592" i="20"/>
  <c r="Q35592" i="20"/>
  <c r="L35592" i="20"/>
  <c r="R35591" i="20"/>
  <c r="Q35591" i="20"/>
  <c r="L35591" i="20"/>
  <c r="R35590" i="20"/>
  <c r="Q35590" i="20"/>
  <c r="L35590" i="20"/>
  <c r="R35589" i="20"/>
  <c r="Q35589" i="20"/>
  <c r="L35589" i="20"/>
  <c r="R35588" i="20"/>
  <c r="Q35588" i="20"/>
  <c r="L35588" i="20"/>
  <c r="R35587" i="20"/>
  <c r="Q35587" i="20"/>
  <c r="L35587" i="20"/>
  <c r="R35586" i="20"/>
  <c r="Q35586" i="20"/>
  <c r="L35586" i="20"/>
  <c r="R35585" i="20"/>
  <c r="Q35585" i="20"/>
  <c r="L35585" i="20"/>
  <c r="R35584" i="20"/>
  <c r="Q35584" i="20"/>
  <c r="L35584" i="20"/>
  <c r="R35583" i="20"/>
  <c r="Q35583" i="20"/>
  <c r="L35583" i="20"/>
  <c r="R35582" i="20"/>
  <c r="Q35582" i="20"/>
  <c r="L35582" i="20"/>
  <c r="R35581" i="20"/>
  <c r="Q35581" i="20"/>
  <c r="L35581" i="20"/>
  <c r="R35580" i="20"/>
  <c r="Q35580" i="20"/>
  <c r="L35580" i="20"/>
  <c r="R35579" i="20"/>
  <c r="Q35579" i="20"/>
  <c r="L35579" i="20"/>
  <c r="R35578" i="20"/>
  <c r="Q35578" i="20"/>
  <c r="L35578" i="20"/>
  <c r="R35577" i="20"/>
  <c r="Q35577" i="20"/>
  <c r="L35577" i="20"/>
  <c r="R35576" i="20"/>
  <c r="Q35576" i="20"/>
  <c r="L35576" i="20"/>
  <c r="R35575" i="20"/>
  <c r="Q35575" i="20"/>
  <c r="L35575" i="20"/>
  <c r="R35574" i="20"/>
  <c r="Q35574" i="20"/>
  <c r="L35574" i="20"/>
  <c r="R35573" i="20"/>
  <c r="Q35573" i="20"/>
  <c r="L35573" i="20"/>
  <c r="R35572" i="20"/>
  <c r="Q35572" i="20"/>
  <c r="L35572" i="20"/>
  <c r="R35571" i="20"/>
  <c r="Q35571" i="20"/>
  <c r="L35571" i="20"/>
  <c r="R35570" i="20"/>
  <c r="Q35570" i="20"/>
  <c r="L35570" i="20"/>
  <c r="R35569" i="20"/>
  <c r="Q35569" i="20"/>
  <c r="L35569" i="20"/>
  <c r="R35568" i="20"/>
  <c r="Q35568" i="20"/>
  <c r="L35568" i="20"/>
  <c r="R35567" i="20"/>
  <c r="Q35567" i="20"/>
  <c r="L35567" i="20"/>
  <c r="R35566" i="20"/>
  <c r="Q35566" i="20"/>
  <c r="L35566" i="20"/>
  <c r="R35565" i="20"/>
  <c r="Q35565" i="20"/>
  <c r="L35565" i="20"/>
  <c r="R35564" i="20"/>
  <c r="Q35564" i="20"/>
  <c r="L35564" i="20"/>
  <c r="R35563" i="20"/>
  <c r="Q35563" i="20"/>
  <c r="L35563" i="20"/>
  <c r="R35562" i="20"/>
  <c r="Q35562" i="20"/>
  <c r="L35562" i="20"/>
  <c r="R35561" i="20"/>
  <c r="Q35561" i="20"/>
  <c r="L35561" i="20"/>
  <c r="R35560" i="20"/>
  <c r="Q35560" i="20"/>
  <c r="L35560" i="20"/>
  <c r="R35559" i="20"/>
  <c r="Q35559" i="20"/>
  <c r="L35559" i="20"/>
  <c r="R35558" i="20"/>
  <c r="Q35558" i="20"/>
  <c r="L35558" i="20"/>
  <c r="R35557" i="20"/>
  <c r="Q35557" i="20"/>
  <c r="L35557" i="20"/>
  <c r="R35556" i="20"/>
  <c r="Q35556" i="20"/>
  <c r="L35556" i="20"/>
  <c r="R35555" i="20"/>
  <c r="Q35555" i="20"/>
  <c r="L35555" i="20"/>
  <c r="R35554" i="20"/>
  <c r="Q35554" i="20"/>
  <c r="L35554" i="20"/>
  <c r="R35553" i="20"/>
  <c r="Q35553" i="20"/>
  <c r="L35553" i="20"/>
  <c r="R35552" i="20"/>
  <c r="Q35552" i="20"/>
  <c r="L35552" i="20"/>
  <c r="R35551" i="20"/>
  <c r="Q35551" i="20"/>
  <c r="L35551" i="20"/>
  <c r="R35550" i="20"/>
  <c r="Q35550" i="20"/>
  <c r="L35550" i="20"/>
  <c r="R35549" i="20"/>
  <c r="Q35549" i="20"/>
  <c r="L35549" i="20"/>
  <c r="R35548" i="20"/>
  <c r="Q35548" i="20"/>
  <c r="L35548" i="20"/>
  <c r="R35547" i="20"/>
  <c r="Q35547" i="20"/>
  <c r="L35547" i="20"/>
  <c r="R35546" i="20"/>
  <c r="Q35546" i="20"/>
  <c r="L35546" i="20"/>
  <c r="R35545" i="20"/>
  <c r="Q35545" i="20"/>
  <c r="L35545" i="20"/>
  <c r="R35544" i="20"/>
  <c r="Q35544" i="20"/>
  <c r="L35544" i="20"/>
  <c r="R35543" i="20"/>
  <c r="Q35543" i="20"/>
  <c r="L35543" i="20"/>
  <c r="R35542" i="20"/>
  <c r="Q35542" i="20"/>
  <c r="L35542" i="20"/>
  <c r="R35541" i="20"/>
  <c r="Q35541" i="20"/>
  <c r="L35541" i="20"/>
  <c r="R35540" i="20"/>
  <c r="Q35540" i="20"/>
  <c r="L35540" i="20"/>
  <c r="R35539" i="20"/>
  <c r="Q35539" i="20"/>
  <c r="L35539" i="20"/>
  <c r="R35538" i="20"/>
  <c r="Q35538" i="20"/>
  <c r="L35538" i="20"/>
  <c r="R35537" i="20"/>
  <c r="Q35537" i="20"/>
  <c r="L35537" i="20"/>
  <c r="R35536" i="20"/>
  <c r="Q35536" i="20"/>
  <c r="L35536" i="20"/>
  <c r="R35535" i="20"/>
  <c r="Q35535" i="20"/>
  <c r="L35535" i="20"/>
  <c r="R35534" i="20"/>
  <c r="Q35534" i="20"/>
  <c r="L35534" i="20"/>
  <c r="R35533" i="20"/>
  <c r="Q35533" i="20"/>
  <c r="L35533" i="20"/>
  <c r="R35532" i="20"/>
  <c r="Q35532" i="20"/>
  <c r="L35532" i="20"/>
  <c r="R35531" i="20"/>
  <c r="Q35531" i="20"/>
  <c r="L35531" i="20"/>
  <c r="R35530" i="20"/>
  <c r="Q35530" i="20"/>
  <c r="L35530" i="20"/>
  <c r="R35529" i="20"/>
  <c r="Q35529" i="20"/>
  <c r="L35529" i="20"/>
  <c r="R35528" i="20"/>
  <c r="Q35528" i="20"/>
  <c r="L35528" i="20"/>
  <c r="R35527" i="20"/>
  <c r="Q35527" i="20"/>
  <c r="L35527" i="20"/>
  <c r="R35526" i="20"/>
  <c r="Q35526" i="20"/>
  <c r="L35526" i="20"/>
  <c r="R35525" i="20"/>
  <c r="Q35525" i="20"/>
  <c r="L35525" i="20"/>
  <c r="R35524" i="20"/>
  <c r="Q35524" i="20"/>
  <c r="L35524" i="20"/>
  <c r="R35523" i="20"/>
  <c r="Q35523" i="20"/>
  <c r="L35523" i="20"/>
  <c r="R35522" i="20"/>
  <c r="Q35522" i="20"/>
  <c r="L35522" i="20"/>
  <c r="R35521" i="20"/>
  <c r="Q35521" i="20"/>
  <c r="L35521" i="20"/>
  <c r="R35520" i="20"/>
  <c r="Q35520" i="20"/>
  <c r="L35520" i="20"/>
  <c r="R35519" i="20"/>
  <c r="Q35519" i="20"/>
  <c r="L35519" i="20"/>
  <c r="R35518" i="20"/>
  <c r="Q35518" i="20"/>
  <c r="L35518" i="20"/>
  <c r="R35517" i="20"/>
  <c r="Q35517" i="20"/>
  <c r="L35517" i="20"/>
  <c r="R35516" i="20"/>
  <c r="Q35516" i="20"/>
  <c r="L35516" i="20"/>
  <c r="R35515" i="20"/>
  <c r="Q35515" i="20"/>
  <c r="L35515" i="20"/>
  <c r="R35514" i="20"/>
  <c r="Q35514" i="20"/>
  <c r="L35514" i="20"/>
  <c r="R35513" i="20"/>
  <c r="Q35513" i="20"/>
  <c r="L35513" i="20"/>
  <c r="R35512" i="20"/>
  <c r="Q35512" i="20"/>
  <c r="L35512" i="20"/>
  <c r="R35511" i="20"/>
  <c r="Q35511" i="20"/>
  <c r="L35511" i="20"/>
  <c r="R35510" i="20"/>
  <c r="Q35510" i="20"/>
  <c r="L35510" i="20"/>
  <c r="R35509" i="20"/>
  <c r="Q35509" i="20"/>
  <c r="L35509" i="20"/>
  <c r="R35508" i="20"/>
  <c r="Q35508" i="20"/>
  <c r="L35508" i="20"/>
  <c r="R35507" i="20"/>
  <c r="Q35507" i="20"/>
  <c r="L35507" i="20"/>
  <c r="R35506" i="20"/>
  <c r="Q35506" i="20"/>
  <c r="L35506" i="20"/>
  <c r="R35505" i="20"/>
  <c r="Q35505" i="20"/>
  <c r="L35505" i="20"/>
  <c r="R35504" i="20"/>
  <c r="Q35504" i="20"/>
  <c r="L35504" i="20"/>
  <c r="R35503" i="20"/>
  <c r="Q35503" i="20"/>
  <c r="L35503" i="20"/>
  <c r="R35502" i="20"/>
  <c r="Q35502" i="20"/>
  <c r="L35502" i="20"/>
  <c r="R35501" i="20"/>
  <c r="Q35501" i="20"/>
  <c r="L35501" i="20"/>
  <c r="R35500" i="20"/>
  <c r="Q35500" i="20"/>
  <c r="L35500" i="20"/>
  <c r="R35499" i="20"/>
  <c r="Q35499" i="20"/>
  <c r="L35499" i="20"/>
  <c r="R35498" i="20"/>
  <c r="Q35498" i="20"/>
  <c r="L35498" i="20"/>
  <c r="R35497" i="20"/>
  <c r="Q35497" i="20"/>
  <c r="L35497" i="20"/>
  <c r="R35496" i="20"/>
  <c r="Q35496" i="20"/>
  <c r="L35496" i="20"/>
  <c r="R35495" i="20"/>
  <c r="Q35495" i="20"/>
  <c r="L35495" i="20"/>
  <c r="R35494" i="20"/>
  <c r="Q35494" i="20"/>
  <c r="L35494" i="20"/>
  <c r="R35493" i="20"/>
  <c r="Q35493" i="20"/>
  <c r="L35493" i="20"/>
  <c r="R35492" i="20"/>
  <c r="Q35492" i="20"/>
  <c r="L35492" i="20"/>
  <c r="R35491" i="20"/>
  <c r="Q35491" i="20"/>
  <c r="L35491" i="20"/>
  <c r="R35490" i="20"/>
  <c r="Q35490" i="20"/>
  <c r="L35490" i="20"/>
  <c r="R35489" i="20"/>
  <c r="Q35489" i="20"/>
  <c r="L35489" i="20"/>
  <c r="R35488" i="20"/>
  <c r="Q35488" i="20"/>
  <c r="L35488" i="20"/>
  <c r="R35487" i="20"/>
  <c r="Q35487" i="20"/>
  <c r="L35487" i="20"/>
  <c r="R35486" i="20"/>
  <c r="Q35486" i="20"/>
  <c r="L35486" i="20"/>
  <c r="R35485" i="20"/>
  <c r="Q35485" i="20"/>
  <c r="L35485" i="20"/>
  <c r="R35484" i="20"/>
  <c r="Q35484" i="20"/>
  <c r="L35484" i="20"/>
  <c r="R35483" i="20"/>
  <c r="Q35483" i="20"/>
  <c r="L35483" i="20"/>
  <c r="R35482" i="20"/>
  <c r="Q35482" i="20"/>
  <c r="L35482" i="20"/>
  <c r="R35481" i="20"/>
  <c r="Q35481" i="20"/>
  <c r="L35481" i="20"/>
  <c r="R35480" i="20"/>
  <c r="Q35480" i="20"/>
  <c r="L35480" i="20"/>
  <c r="R35479" i="20"/>
  <c r="Q35479" i="20"/>
  <c r="L35479" i="20"/>
  <c r="R35478" i="20"/>
  <c r="Q35478" i="20"/>
  <c r="L35478" i="20"/>
  <c r="R35477" i="20"/>
  <c r="Q35477" i="20"/>
  <c r="L35477" i="20"/>
  <c r="R35476" i="20"/>
  <c r="Q35476" i="20"/>
  <c r="L35476" i="20"/>
  <c r="R35475" i="20"/>
  <c r="Q35475" i="20"/>
  <c r="L35475" i="20"/>
  <c r="R35474" i="20"/>
  <c r="Q35474" i="20"/>
  <c r="L35474" i="20"/>
  <c r="R35473" i="20"/>
  <c r="Q35473" i="20"/>
  <c r="L35473" i="20"/>
  <c r="R35472" i="20"/>
  <c r="Q35472" i="20"/>
  <c r="L35472" i="20"/>
  <c r="R35471" i="20"/>
  <c r="Q35471" i="20"/>
  <c r="L35471" i="20"/>
  <c r="R35470" i="20"/>
  <c r="Q35470" i="20"/>
  <c r="L35470" i="20"/>
  <c r="R35469" i="20"/>
  <c r="Q35469" i="20"/>
  <c r="L35469" i="20"/>
  <c r="R35468" i="20"/>
  <c r="Q35468" i="20"/>
  <c r="L35468" i="20"/>
  <c r="R35467" i="20"/>
  <c r="Q35467" i="20"/>
  <c r="L35467" i="20"/>
  <c r="R35466" i="20"/>
  <c r="Q35466" i="20"/>
  <c r="L35466" i="20"/>
  <c r="R35465" i="20"/>
  <c r="Q35465" i="20"/>
  <c r="L35465" i="20"/>
  <c r="R35464" i="20"/>
  <c r="Q35464" i="20"/>
  <c r="L35464" i="20"/>
  <c r="R35463" i="20"/>
  <c r="Q35463" i="20"/>
  <c r="L35463" i="20"/>
  <c r="R35462" i="20"/>
  <c r="Q35462" i="20"/>
  <c r="L35462" i="20"/>
  <c r="R35461" i="20"/>
  <c r="Q35461" i="20"/>
  <c r="L35461" i="20"/>
  <c r="R35460" i="20"/>
  <c r="Q35460" i="20"/>
  <c r="L35460" i="20"/>
  <c r="R35459" i="20"/>
  <c r="Q35459" i="20"/>
  <c r="L35459" i="20"/>
  <c r="R35458" i="20"/>
  <c r="Q35458" i="20"/>
  <c r="L35458" i="20"/>
  <c r="R35457" i="20"/>
  <c r="Q35457" i="20"/>
  <c r="L35457" i="20"/>
  <c r="R35456" i="20"/>
  <c r="Q35456" i="20"/>
  <c r="L35456" i="20"/>
  <c r="R35455" i="20"/>
  <c r="Q35455" i="20"/>
  <c r="L35455" i="20"/>
  <c r="R35454" i="20"/>
  <c r="Q35454" i="20"/>
  <c r="L35454" i="20"/>
  <c r="R35453" i="20"/>
  <c r="Q35453" i="20"/>
  <c r="L35453" i="20"/>
  <c r="R35452" i="20"/>
  <c r="Q35452" i="20"/>
  <c r="L35452" i="20"/>
  <c r="R35451" i="20"/>
  <c r="Q35451" i="20"/>
  <c r="L35451" i="20"/>
  <c r="R35450" i="20"/>
  <c r="Q35450" i="20"/>
  <c r="L35450" i="20"/>
  <c r="R35449" i="20"/>
  <c r="Q35449" i="20"/>
  <c r="L35449" i="20"/>
  <c r="R35448" i="20"/>
  <c r="Q35448" i="20"/>
  <c r="L35448" i="20"/>
  <c r="R35447" i="20"/>
  <c r="Q35447" i="20"/>
  <c r="L35447" i="20"/>
  <c r="R35446" i="20"/>
  <c r="Q35446" i="20"/>
  <c r="L35446" i="20"/>
  <c r="R35445" i="20"/>
  <c r="Q35445" i="20"/>
  <c r="L35445" i="20"/>
  <c r="R35444" i="20"/>
  <c r="Q35444" i="20"/>
  <c r="L35444" i="20"/>
  <c r="R35443" i="20"/>
  <c r="Q35443" i="20"/>
  <c r="L35443" i="20"/>
  <c r="R35442" i="20"/>
  <c r="Q35442" i="20"/>
  <c r="L35442" i="20"/>
  <c r="R35441" i="20"/>
  <c r="Q35441" i="20"/>
  <c r="L35441" i="20"/>
  <c r="R35440" i="20"/>
  <c r="Q35440" i="20"/>
  <c r="L35440" i="20"/>
  <c r="R35439" i="20"/>
  <c r="Q35439" i="20"/>
  <c r="L35439" i="20"/>
  <c r="R35438" i="20"/>
  <c r="Q35438" i="20"/>
  <c r="L35438" i="20"/>
  <c r="R35437" i="20"/>
  <c r="Q35437" i="20"/>
  <c r="L35437" i="20"/>
  <c r="R35436" i="20"/>
  <c r="Q35436" i="20"/>
  <c r="L35436" i="20"/>
  <c r="R35435" i="20"/>
  <c r="Q35435" i="20"/>
  <c r="L35435" i="20"/>
  <c r="R35434" i="20"/>
  <c r="Q35434" i="20"/>
  <c r="L35434" i="20"/>
  <c r="R35433" i="20"/>
  <c r="Q35433" i="20"/>
  <c r="L35433" i="20"/>
  <c r="R35432" i="20"/>
  <c r="Q35432" i="20"/>
  <c r="L35432" i="20"/>
  <c r="R35431" i="20"/>
  <c r="Q35431" i="20"/>
  <c r="L35431" i="20"/>
  <c r="R35430" i="20"/>
  <c r="Q35430" i="20"/>
  <c r="L35430" i="20"/>
  <c r="R35429" i="20"/>
  <c r="Q35429" i="20"/>
  <c r="L35429" i="20"/>
  <c r="R35428" i="20"/>
  <c r="Q35428" i="20"/>
  <c r="L35428" i="20"/>
  <c r="R35427" i="20"/>
  <c r="Q35427" i="20"/>
  <c r="L35427" i="20"/>
  <c r="R35426" i="20"/>
  <c r="Q35426" i="20"/>
  <c r="L35426" i="20"/>
  <c r="R35425" i="20"/>
  <c r="Q35425" i="20"/>
  <c r="L35425" i="20"/>
  <c r="R35424" i="20"/>
  <c r="Q35424" i="20"/>
  <c r="L35424" i="20"/>
  <c r="R35423" i="20"/>
  <c r="Q35423" i="20"/>
  <c r="L35423" i="20"/>
  <c r="R35422" i="20"/>
  <c r="Q35422" i="20"/>
  <c r="L35422" i="20"/>
  <c r="R35421" i="20"/>
  <c r="Q35421" i="20"/>
  <c r="L35421" i="20"/>
  <c r="R35420" i="20"/>
  <c r="Q35420" i="20"/>
  <c r="L35420" i="20"/>
  <c r="R35419" i="20"/>
  <c r="Q35419" i="20"/>
  <c r="L35419" i="20"/>
  <c r="R35418" i="20"/>
  <c r="Q35418" i="20"/>
  <c r="L35418" i="20"/>
  <c r="R35417" i="20"/>
  <c r="Q35417" i="20"/>
  <c r="L35417" i="20"/>
  <c r="R35416" i="20"/>
  <c r="Q35416" i="20"/>
  <c r="L35416" i="20"/>
  <c r="R35415" i="20"/>
  <c r="Q35415" i="20"/>
  <c r="L35415" i="20"/>
  <c r="R35414" i="20"/>
  <c r="Q35414" i="20"/>
  <c r="L35414" i="20"/>
  <c r="R35413" i="20"/>
  <c r="Q35413" i="20"/>
  <c r="L35413" i="20"/>
  <c r="R35412" i="20"/>
  <c r="Q35412" i="20"/>
  <c r="L35412" i="20"/>
  <c r="R35411" i="20"/>
  <c r="Q35411" i="20"/>
  <c r="L35411" i="20"/>
  <c r="R35410" i="20"/>
  <c r="Q35410" i="20"/>
  <c r="L35410" i="20"/>
  <c r="R35409" i="20"/>
  <c r="Q35409" i="20"/>
  <c r="L35409" i="20"/>
  <c r="R35408" i="20"/>
  <c r="Q35408" i="20"/>
  <c r="L35408" i="20"/>
  <c r="R35407" i="20"/>
  <c r="Q35407" i="20"/>
  <c r="L35407" i="20"/>
  <c r="R35406" i="20"/>
  <c r="Q35406" i="20"/>
  <c r="L35406" i="20"/>
  <c r="R35405" i="20"/>
  <c r="Q35405" i="20"/>
  <c r="L35405" i="20"/>
  <c r="R35404" i="20"/>
  <c r="Q35404" i="20"/>
  <c r="L35404" i="20"/>
  <c r="R35403" i="20"/>
  <c r="Q35403" i="20"/>
  <c r="L35403" i="20"/>
  <c r="R35402" i="20"/>
  <c r="Q35402" i="20"/>
  <c r="L35402" i="20"/>
  <c r="R35401" i="20"/>
  <c r="Q35401" i="20"/>
  <c r="L35401" i="20"/>
  <c r="R35400" i="20"/>
  <c r="Q35400" i="20"/>
  <c r="L35400" i="20"/>
  <c r="R35399" i="20"/>
  <c r="Q35399" i="20"/>
  <c r="L35399" i="20"/>
  <c r="R35398" i="20"/>
  <c r="Q35398" i="20"/>
  <c r="L35398" i="20"/>
  <c r="R35397" i="20"/>
  <c r="Q35397" i="20"/>
  <c r="L35397" i="20"/>
  <c r="R35396" i="20"/>
  <c r="Q35396" i="20"/>
  <c r="L35396" i="20"/>
  <c r="R35395" i="20"/>
  <c r="Q35395" i="20"/>
  <c r="L35395" i="20"/>
  <c r="R35394" i="20"/>
  <c r="Q35394" i="20"/>
  <c r="L35394" i="20"/>
  <c r="R35393" i="20"/>
  <c r="Q35393" i="20"/>
  <c r="L35393" i="20"/>
  <c r="R35392" i="20"/>
  <c r="Q35392" i="20"/>
  <c r="L35392" i="20"/>
  <c r="R35391" i="20"/>
  <c r="Q35391" i="20"/>
  <c r="L35391" i="20"/>
  <c r="R35390" i="20"/>
  <c r="Q35390" i="20"/>
  <c r="L35390" i="20"/>
  <c r="R35389" i="20"/>
  <c r="Q35389" i="20"/>
  <c r="L35389" i="20"/>
  <c r="R35388" i="20"/>
  <c r="Q35388" i="20"/>
  <c r="L35388" i="20"/>
  <c r="R35387" i="20"/>
  <c r="Q35387" i="20"/>
  <c r="L35387" i="20"/>
  <c r="R35386" i="20"/>
  <c r="Q35386" i="20"/>
  <c r="L35386" i="20"/>
  <c r="R35385" i="20"/>
  <c r="Q35385" i="20"/>
  <c r="L35385" i="20"/>
  <c r="R35384" i="20"/>
  <c r="Q35384" i="20"/>
  <c r="L35384" i="20"/>
  <c r="R35383" i="20"/>
  <c r="Q35383" i="20"/>
  <c r="L35383" i="20"/>
  <c r="R35382" i="20"/>
  <c r="Q35382" i="20"/>
  <c r="L35382" i="20"/>
  <c r="R35381" i="20"/>
  <c r="Q35381" i="20"/>
  <c r="L35381" i="20"/>
  <c r="R35380" i="20"/>
  <c r="Q35380" i="20"/>
  <c r="L35380" i="20"/>
  <c r="R35379" i="20"/>
  <c r="Q35379" i="20"/>
  <c r="L35379" i="20"/>
  <c r="R35378" i="20"/>
  <c r="Q35378" i="20"/>
  <c r="L35378" i="20"/>
  <c r="R35377" i="20"/>
  <c r="Q35377" i="20"/>
  <c r="L35377" i="20"/>
  <c r="R35376" i="20"/>
  <c r="Q35376" i="20"/>
  <c r="L35376" i="20"/>
  <c r="R35375" i="20"/>
  <c r="Q35375" i="20"/>
  <c r="L35375" i="20"/>
  <c r="R35374" i="20"/>
  <c r="Q35374" i="20"/>
  <c r="L35374" i="20"/>
  <c r="R35373" i="20"/>
  <c r="Q35373" i="20"/>
  <c r="L35373" i="20"/>
  <c r="R35372" i="20"/>
  <c r="Q35372" i="20"/>
  <c r="L35372" i="20"/>
  <c r="R35371" i="20"/>
  <c r="Q35371" i="20"/>
  <c r="L35371" i="20"/>
  <c r="R35370" i="20"/>
  <c r="Q35370" i="20"/>
  <c r="L35370" i="20"/>
  <c r="R35369" i="20"/>
  <c r="Q35369" i="20"/>
  <c r="L35369" i="20"/>
  <c r="R35368" i="20"/>
  <c r="Q35368" i="20"/>
  <c r="L35368" i="20"/>
  <c r="R35367" i="20"/>
  <c r="Q35367" i="20"/>
  <c r="L35367" i="20"/>
  <c r="R35366" i="20"/>
  <c r="Q35366" i="20"/>
  <c r="L35366" i="20"/>
  <c r="R35365" i="20"/>
  <c r="Q35365" i="20"/>
  <c r="L35365" i="20"/>
  <c r="R35364" i="20"/>
  <c r="Q35364" i="20"/>
  <c r="L35364" i="20"/>
  <c r="R35363" i="20"/>
  <c r="Q35363" i="20"/>
  <c r="L35363" i="20"/>
  <c r="R35362" i="20"/>
  <c r="Q35362" i="20"/>
  <c r="L35362" i="20"/>
  <c r="R35361" i="20"/>
  <c r="Q35361" i="20"/>
  <c r="L35361" i="20"/>
  <c r="R35360" i="20"/>
  <c r="Q35360" i="20"/>
  <c r="L35360" i="20"/>
  <c r="R35359" i="20"/>
  <c r="Q35359" i="20"/>
  <c r="L35359" i="20"/>
  <c r="R35358" i="20"/>
  <c r="Q35358" i="20"/>
  <c r="L35358" i="20"/>
  <c r="R35357" i="20"/>
  <c r="Q35357" i="20"/>
  <c r="L35357" i="20"/>
  <c r="R35356" i="20"/>
  <c r="Q35356" i="20"/>
  <c r="L35356" i="20"/>
  <c r="R35355" i="20"/>
  <c r="Q35355" i="20"/>
  <c r="L35355" i="20"/>
  <c r="R35354" i="20"/>
  <c r="Q35354" i="20"/>
  <c r="L35354" i="20"/>
  <c r="R35353" i="20"/>
  <c r="Q35353" i="20"/>
  <c r="L35353" i="20"/>
  <c r="R35352" i="20"/>
  <c r="Q35352" i="20"/>
  <c r="L35352" i="20"/>
  <c r="R35351" i="20"/>
  <c r="Q35351" i="20"/>
  <c r="L35351" i="20"/>
  <c r="R35350" i="20"/>
  <c r="Q35350" i="20"/>
  <c r="L35350" i="20"/>
  <c r="R35349" i="20"/>
  <c r="Q35349" i="20"/>
  <c r="L35349" i="20"/>
  <c r="R35348" i="20"/>
  <c r="Q35348" i="20"/>
  <c r="L35348" i="20"/>
  <c r="R35347" i="20"/>
  <c r="Q35347" i="20"/>
  <c r="L35347" i="20"/>
  <c r="R35346" i="20"/>
  <c r="Q35346" i="20"/>
  <c r="L35346" i="20"/>
  <c r="R35345" i="20"/>
  <c r="Q35345" i="20"/>
  <c r="L35345" i="20"/>
  <c r="R35344" i="20"/>
  <c r="Q35344" i="20"/>
  <c r="L35344" i="20"/>
  <c r="R35343" i="20"/>
  <c r="Q35343" i="20"/>
  <c r="L35343" i="20"/>
  <c r="R35342" i="20"/>
  <c r="Q35342" i="20"/>
  <c r="L35342" i="20"/>
  <c r="R35341" i="20"/>
  <c r="Q35341" i="20"/>
  <c r="L35341" i="20"/>
  <c r="R35340" i="20"/>
  <c r="Q35340" i="20"/>
  <c r="L35340" i="20"/>
  <c r="R35339" i="20"/>
  <c r="Q35339" i="20"/>
  <c r="L35339" i="20"/>
  <c r="R35338" i="20"/>
  <c r="Q35338" i="20"/>
  <c r="L35338" i="20"/>
  <c r="R35337" i="20"/>
  <c r="Q35337" i="20"/>
  <c r="L35337" i="20"/>
  <c r="R35336" i="20"/>
  <c r="Q35336" i="20"/>
  <c r="L35336" i="20"/>
  <c r="R35335" i="20"/>
  <c r="Q35335" i="20"/>
  <c r="L35335" i="20"/>
  <c r="R35334" i="20"/>
  <c r="Q35334" i="20"/>
  <c r="L35334" i="20"/>
  <c r="R35333" i="20"/>
  <c r="Q35333" i="20"/>
  <c r="L35333" i="20"/>
  <c r="R35332" i="20"/>
  <c r="Q35332" i="20"/>
  <c r="L35332" i="20"/>
  <c r="R35331" i="20"/>
  <c r="Q35331" i="20"/>
  <c r="L35331" i="20"/>
  <c r="R35330" i="20"/>
  <c r="Q35330" i="20"/>
  <c r="L35330" i="20"/>
  <c r="R35329" i="20"/>
  <c r="Q35329" i="20"/>
  <c r="L35329" i="20"/>
  <c r="R35328" i="20"/>
  <c r="Q35328" i="20"/>
  <c r="L35328" i="20"/>
  <c r="R35327" i="20"/>
  <c r="Q35327" i="20"/>
  <c r="L35327" i="20"/>
  <c r="R35326" i="20"/>
  <c r="Q35326" i="20"/>
  <c r="L35326" i="20"/>
  <c r="R35325" i="20"/>
  <c r="Q35325" i="20"/>
  <c r="L35325" i="20"/>
  <c r="R35324" i="20"/>
  <c r="Q35324" i="20"/>
  <c r="L35324" i="20"/>
  <c r="R35323" i="20"/>
  <c r="Q35323" i="20"/>
  <c r="L35323" i="20"/>
  <c r="R35322" i="20"/>
  <c r="Q35322" i="20"/>
  <c r="L35322" i="20"/>
  <c r="R35321" i="20"/>
  <c r="Q35321" i="20"/>
  <c r="L35321" i="20"/>
  <c r="R35320" i="20"/>
  <c r="Q35320" i="20"/>
  <c r="L35320" i="20"/>
  <c r="R35319" i="20"/>
  <c r="Q35319" i="20"/>
  <c r="L35319" i="20"/>
  <c r="R35318" i="20"/>
  <c r="Q35318" i="20"/>
  <c r="L35318" i="20"/>
  <c r="R35317" i="20"/>
  <c r="Q35317" i="20"/>
  <c r="L35317" i="20"/>
  <c r="R35316" i="20"/>
  <c r="Q35316" i="20"/>
  <c r="L35316" i="20"/>
  <c r="R35315" i="20"/>
  <c r="Q35315" i="20"/>
  <c r="L35315" i="20"/>
  <c r="R35314" i="20"/>
  <c r="Q35314" i="20"/>
  <c r="L35314" i="20"/>
  <c r="R35313" i="20"/>
  <c r="Q35313" i="20"/>
  <c r="L35313" i="20"/>
  <c r="R35312" i="20"/>
  <c r="Q35312" i="20"/>
  <c r="L35312" i="20"/>
  <c r="R35311" i="20"/>
  <c r="Q35311" i="20"/>
  <c r="L35311" i="20"/>
  <c r="R35310" i="20"/>
  <c r="Q35310" i="20"/>
  <c r="L35310" i="20"/>
  <c r="R35309" i="20"/>
  <c r="Q35309" i="20"/>
  <c r="L35309" i="20"/>
  <c r="R35308" i="20"/>
  <c r="Q35308" i="20"/>
  <c r="L35308" i="20"/>
  <c r="R35307" i="20"/>
  <c r="Q35307" i="20"/>
  <c r="L35307" i="20"/>
  <c r="R35306" i="20"/>
  <c r="Q35306" i="20"/>
  <c r="L35306" i="20"/>
  <c r="R35305" i="20"/>
  <c r="Q35305" i="20"/>
  <c r="L35305" i="20"/>
  <c r="R35304" i="20"/>
  <c r="Q35304" i="20"/>
  <c r="L35304" i="20"/>
  <c r="R35303" i="20"/>
  <c r="Q35303" i="20"/>
  <c r="L35303" i="20"/>
  <c r="R35302" i="20"/>
  <c r="Q35302" i="20"/>
  <c r="L35302" i="20"/>
  <c r="R35301" i="20"/>
  <c r="Q35301" i="20"/>
  <c r="L35301" i="20"/>
  <c r="R35300" i="20"/>
  <c r="Q35300" i="20"/>
  <c r="L35300" i="20"/>
  <c r="R35299" i="20"/>
  <c r="Q35299" i="20"/>
  <c r="L35299" i="20"/>
  <c r="R35298" i="20"/>
  <c r="Q35298" i="20"/>
  <c r="L35298" i="20"/>
  <c r="R35297" i="20"/>
  <c r="Q35297" i="20"/>
  <c r="L35297" i="20"/>
  <c r="R35296" i="20"/>
  <c r="Q35296" i="20"/>
  <c r="L35296" i="20"/>
  <c r="R35295" i="20"/>
  <c r="Q35295" i="20"/>
  <c r="L35295" i="20"/>
  <c r="R35294" i="20"/>
  <c r="Q35294" i="20"/>
  <c r="L35294" i="20"/>
  <c r="R35293" i="20"/>
  <c r="Q35293" i="20"/>
  <c r="L35293" i="20"/>
  <c r="R35292" i="20"/>
  <c r="Q35292" i="20"/>
  <c r="L35292" i="20"/>
  <c r="R35291" i="20"/>
  <c r="Q35291" i="20"/>
  <c r="L35291" i="20"/>
  <c r="R35290" i="20"/>
  <c r="Q35290" i="20"/>
  <c r="L35290" i="20"/>
  <c r="R35289" i="20"/>
  <c r="Q35289" i="20"/>
  <c r="L35289" i="20"/>
  <c r="R35288" i="20"/>
  <c r="Q35288" i="20"/>
  <c r="L35288" i="20"/>
  <c r="R35287" i="20"/>
  <c r="Q35287" i="20"/>
  <c r="L35287" i="20"/>
  <c r="R35286" i="20"/>
  <c r="Q35286" i="20"/>
  <c r="L35286" i="20"/>
  <c r="R35285" i="20"/>
  <c r="Q35285" i="20"/>
  <c r="L35285" i="20"/>
  <c r="R35284" i="20"/>
  <c r="Q35284" i="20"/>
  <c r="L35284" i="20"/>
  <c r="R35283" i="20"/>
  <c r="Q35283" i="20"/>
  <c r="L35283" i="20"/>
  <c r="R35282" i="20"/>
  <c r="Q35282" i="20"/>
  <c r="L35282" i="20"/>
  <c r="R35281" i="20"/>
  <c r="Q35281" i="20"/>
  <c r="L35281" i="20"/>
  <c r="R35280" i="20"/>
  <c r="Q35280" i="20"/>
  <c r="L35280" i="20"/>
  <c r="R35279" i="20"/>
  <c r="Q35279" i="20"/>
  <c r="L35279" i="20"/>
  <c r="R35278" i="20"/>
  <c r="Q35278" i="20"/>
  <c r="L35278" i="20"/>
  <c r="R35277" i="20"/>
  <c r="Q35277" i="20"/>
  <c r="L35277" i="20"/>
  <c r="R35276" i="20"/>
  <c r="Q35276" i="20"/>
  <c r="L35276" i="20"/>
  <c r="R35275" i="20"/>
  <c r="Q35275" i="20"/>
  <c r="L35275" i="20"/>
  <c r="R35274" i="20"/>
  <c r="Q35274" i="20"/>
  <c r="L35274" i="20"/>
  <c r="R35273" i="20"/>
  <c r="Q35273" i="20"/>
  <c r="L35273" i="20"/>
  <c r="R35272" i="20"/>
  <c r="Q35272" i="20"/>
  <c r="L35272" i="20"/>
  <c r="R35271" i="20"/>
  <c r="Q35271" i="20"/>
  <c r="L35271" i="20"/>
  <c r="R35270" i="20"/>
  <c r="Q35270" i="20"/>
  <c r="L35270" i="20"/>
  <c r="R35269" i="20"/>
  <c r="Q35269" i="20"/>
  <c r="L35269" i="20"/>
  <c r="R35268" i="20"/>
  <c r="Q35268" i="20"/>
  <c r="L35268" i="20"/>
  <c r="R35267" i="20"/>
  <c r="Q35267" i="20"/>
  <c r="L35267" i="20"/>
  <c r="R35266" i="20"/>
  <c r="Q35266" i="20"/>
  <c r="L35266" i="20"/>
  <c r="R35265" i="20"/>
  <c r="Q35265" i="20"/>
  <c r="L35265" i="20"/>
  <c r="R35264" i="20"/>
  <c r="Q35264" i="20"/>
  <c r="L35264" i="20"/>
  <c r="R35263" i="20"/>
  <c r="Q35263" i="20"/>
  <c r="L35263" i="20"/>
  <c r="R35262" i="20"/>
  <c r="Q35262" i="20"/>
  <c r="L35262" i="20"/>
  <c r="R35261" i="20"/>
  <c r="Q35261" i="20"/>
  <c r="L35261" i="20"/>
  <c r="R35260" i="20"/>
  <c r="Q35260" i="20"/>
  <c r="L35260" i="20"/>
  <c r="R35259" i="20"/>
  <c r="Q35259" i="20"/>
  <c r="L35259" i="20"/>
  <c r="R35258" i="20"/>
  <c r="Q35258" i="20"/>
  <c r="L35258" i="20"/>
  <c r="R35257" i="20"/>
  <c r="Q35257" i="20"/>
  <c r="L35257" i="20"/>
  <c r="R35256" i="20"/>
  <c r="Q35256" i="20"/>
  <c r="L35256" i="20"/>
  <c r="R35255" i="20"/>
  <c r="Q35255" i="20"/>
  <c r="L35255" i="20"/>
  <c r="R35254" i="20"/>
  <c r="Q35254" i="20"/>
  <c r="L35254" i="20"/>
  <c r="R35253" i="20"/>
  <c r="Q35253" i="20"/>
  <c r="L35253" i="20"/>
  <c r="R35252" i="20"/>
  <c r="Q35252" i="20"/>
  <c r="L35252" i="20"/>
  <c r="R35251" i="20"/>
  <c r="Q35251" i="20"/>
  <c r="L35251" i="20"/>
  <c r="R35250" i="20"/>
  <c r="Q35250" i="20"/>
  <c r="L35250" i="20"/>
  <c r="R35249" i="20"/>
  <c r="Q35249" i="20"/>
  <c r="L35249" i="20"/>
  <c r="R35248" i="20"/>
  <c r="Q35248" i="20"/>
  <c r="L35248" i="20"/>
  <c r="R35247" i="20"/>
  <c r="Q35247" i="20"/>
  <c r="L35247" i="20"/>
  <c r="R35246" i="20"/>
  <c r="Q35246" i="20"/>
  <c r="L35246" i="20"/>
  <c r="R35245" i="20"/>
  <c r="Q35245" i="20"/>
  <c r="L35245" i="20"/>
  <c r="R35244" i="20"/>
  <c r="Q35244" i="20"/>
  <c r="L35244" i="20"/>
  <c r="R35243" i="20"/>
  <c r="Q35243" i="20"/>
  <c r="L35243" i="20"/>
  <c r="R35242" i="20"/>
  <c r="Q35242" i="20"/>
  <c r="L35242" i="20"/>
  <c r="R35241" i="20"/>
  <c r="Q35241" i="20"/>
  <c r="L35241" i="20"/>
  <c r="R35240" i="20"/>
  <c r="Q35240" i="20"/>
  <c r="L35240" i="20"/>
  <c r="R35239" i="20"/>
  <c r="Q35239" i="20"/>
  <c r="L35239" i="20"/>
  <c r="R35238" i="20"/>
  <c r="Q35238" i="20"/>
  <c r="L35238" i="20"/>
  <c r="R35237" i="20"/>
  <c r="Q35237" i="20"/>
  <c r="L35237" i="20"/>
  <c r="R35236" i="20"/>
  <c r="Q35236" i="20"/>
  <c r="L35236" i="20"/>
  <c r="R35235" i="20"/>
  <c r="Q35235" i="20"/>
  <c r="L35235" i="20"/>
  <c r="R35234" i="20"/>
  <c r="Q35234" i="20"/>
  <c r="L35234" i="20"/>
  <c r="R35233" i="20"/>
  <c r="Q35233" i="20"/>
  <c r="L35233" i="20"/>
  <c r="R35232" i="20"/>
  <c r="Q35232" i="20"/>
  <c r="L35232" i="20"/>
  <c r="R35231" i="20"/>
  <c r="Q35231" i="20"/>
  <c r="L35231" i="20"/>
  <c r="R35230" i="20"/>
  <c r="Q35230" i="20"/>
  <c r="L35230" i="20"/>
  <c r="R35229" i="20"/>
  <c r="Q35229" i="20"/>
  <c r="L35229" i="20"/>
  <c r="R35228" i="20"/>
  <c r="Q35228" i="20"/>
  <c r="L35228" i="20"/>
  <c r="R35227" i="20"/>
  <c r="Q35227" i="20"/>
  <c r="L35227" i="20"/>
  <c r="R35226" i="20"/>
  <c r="Q35226" i="20"/>
  <c r="L35226" i="20"/>
  <c r="R35225" i="20"/>
  <c r="Q35225" i="20"/>
  <c r="L35225" i="20"/>
  <c r="R35224" i="20"/>
  <c r="Q35224" i="20"/>
  <c r="L35224" i="20"/>
  <c r="R35223" i="20"/>
  <c r="Q35223" i="20"/>
  <c r="L35223" i="20"/>
  <c r="R35222" i="20"/>
  <c r="Q35222" i="20"/>
  <c r="L35222" i="20"/>
  <c r="R35221" i="20"/>
  <c r="Q35221" i="20"/>
  <c r="L35221" i="20"/>
  <c r="R35220" i="20"/>
  <c r="Q35220" i="20"/>
  <c r="L35220" i="20"/>
  <c r="R35219" i="20"/>
  <c r="Q35219" i="20"/>
  <c r="L35219" i="20"/>
  <c r="R35218" i="20"/>
  <c r="Q35218" i="20"/>
  <c r="L35218" i="20"/>
  <c r="R35217" i="20"/>
  <c r="Q35217" i="20"/>
  <c r="L35217" i="20"/>
  <c r="R35216" i="20"/>
  <c r="Q35216" i="20"/>
  <c r="L35216" i="20"/>
  <c r="R35215" i="20"/>
  <c r="Q35215" i="20"/>
  <c r="L35215" i="20"/>
  <c r="R35214" i="20"/>
  <c r="Q35214" i="20"/>
  <c r="L35214" i="20"/>
  <c r="R35213" i="20"/>
  <c r="Q35213" i="20"/>
  <c r="L35213" i="20"/>
  <c r="R35212" i="20"/>
  <c r="Q35212" i="20"/>
  <c r="L35212" i="20"/>
  <c r="R35211" i="20"/>
  <c r="Q35211" i="20"/>
  <c r="L35211" i="20"/>
  <c r="R35210" i="20"/>
  <c r="Q35210" i="20"/>
  <c r="L35210" i="20"/>
  <c r="R35209" i="20"/>
  <c r="Q35209" i="20"/>
  <c r="L35209" i="20"/>
  <c r="R35208" i="20"/>
  <c r="Q35208" i="20"/>
  <c r="L35208" i="20"/>
  <c r="R35207" i="20"/>
  <c r="Q35207" i="20"/>
  <c r="L35207" i="20"/>
  <c r="R35206" i="20"/>
  <c r="Q35206" i="20"/>
  <c r="L35206" i="20"/>
  <c r="R35205" i="20"/>
  <c r="Q35205" i="20"/>
  <c r="L35205" i="20"/>
  <c r="R35204" i="20"/>
  <c r="Q35204" i="20"/>
  <c r="L35204" i="20"/>
  <c r="R35203" i="20"/>
  <c r="Q35203" i="20"/>
  <c r="L35203" i="20"/>
  <c r="R35202" i="20"/>
  <c r="Q35202" i="20"/>
  <c r="L35202" i="20"/>
  <c r="R35201" i="20"/>
  <c r="Q35201" i="20"/>
  <c r="L35201" i="20"/>
  <c r="R35200" i="20"/>
  <c r="Q35200" i="20"/>
  <c r="L35200" i="20"/>
  <c r="R35199" i="20"/>
  <c r="Q35199" i="20"/>
  <c r="L35199" i="20"/>
  <c r="R35198" i="20"/>
  <c r="Q35198" i="20"/>
  <c r="L35198" i="20"/>
  <c r="R35197" i="20"/>
  <c r="Q35197" i="20"/>
  <c r="L35197" i="20"/>
  <c r="R35196" i="20"/>
  <c r="Q35196" i="20"/>
  <c r="L35196" i="20"/>
  <c r="R35195" i="20"/>
  <c r="Q35195" i="20"/>
  <c r="L35195" i="20"/>
  <c r="R35194" i="20"/>
  <c r="Q35194" i="20"/>
  <c r="L35194" i="20"/>
  <c r="R35193" i="20"/>
  <c r="Q35193" i="20"/>
  <c r="L35193" i="20"/>
  <c r="R35192" i="20"/>
  <c r="Q35192" i="20"/>
  <c r="L35192" i="20"/>
  <c r="R35191" i="20"/>
  <c r="Q35191" i="20"/>
  <c r="L35191" i="20"/>
  <c r="R35190" i="20"/>
  <c r="Q35190" i="20"/>
  <c r="L35190" i="20"/>
  <c r="R35189" i="20"/>
  <c r="Q35189" i="20"/>
  <c r="L35189" i="20"/>
  <c r="R35188" i="20"/>
  <c r="Q35188" i="20"/>
  <c r="L35188" i="20"/>
  <c r="R35187" i="20"/>
  <c r="Q35187" i="20"/>
  <c r="L35187" i="20"/>
  <c r="R35186" i="20"/>
  <c r="Q35186" i="20"/>
  <c r="L35186" i="20"/>
  <c r="R35185" i="20"/>
  <c r="Q35185" i="20"/>
  <c r="L35185" i="20"/>
  <c r="R35184" i="20"/>
  <c r="Q35184" i="20"/>
  <c r="L35184" i="20"/>
  <c r="R35183" i="20"/>
  <c r="Q35183" i="20"/>
  <c r="L35183" i="20"/>
  <c r="R35182" i="20"/>
  <c r="Q35182" i="20"/>
  <c r="L35182" i="20"/>
  <c r="R35181" i="20"/>
  <c r="Q35181" i="20"/>
  <c r="L35181" i="20"/>
  <c r="R35180" i="20"/>
  <c r="Q35180" i="20"/>
  <c r="L35180" i="20"/>
  <c r="R35179" i="20"/>
  <c r="Q35179" i="20"/>
  <c r="L35179" i="20"/>
  <c r="R35178" i="20"/>
  <c r="Q35178" i="20"/>
  <c r="L35178" i="20"/>
  <c r="R35177" i="20"/>
  <c r="Q35177" i="20"/>
  <c r="L35177" i="20"/>
  <c r="R35176" i="20"/>
  <c r="Q35176" i="20"/>
  <c r="L35176" i="20"/>
  <c r="R35175" i="20"/>
  <c r="Q35175" i="20"/>
  <c r="L35175" i="20"/>
  <c r="R35174" i="20"/>
  <c r="Q35174" i="20"/>
  <c r="L35174" i="20"/>
  <c r="R35173" i="20"/>
  <c r="Q35173" i="20"/>
  <c r="L35173" i="20"/>
  <c r="R35172" i="20"/>
  <c r="Q35172" i="20"/>
  <c r="L35172" i="20"/>
  <c r="R35171" i="20"/>
  <c r="Q35171" i="20"/>
  <c r="L35171" i="20"/>
  <c r="R35170" i="20"/>
  <c r="Q35170" i="20"/>
  <c r="L35170" i="20"/>
  <c r="R35169" i="20"/>
  <c r="Q35169" i="20"/>
  <c r="L35169" i="20"/>
  <c r="R35168" i="20"/>
  <c r="Q35168" i="20"/>
  <c r="L35168" i="20"/>
  <c r="R35167" i="20"/>
  <c r="Q35167" i="20"/>
  <c r="L35167" i="20"/>
  <c r="R35166" i="20"/>
  <c r="Q35166" i="20"/>
  <c r="L35166" i="20"/>
  <c r="R35165" i="20"/>
  <c r="Q35165" i="20"/>
  <c r="L35165" i="20"/>
  <c r="R35164" i="20"/>
  <c r="Q35164" i="20"/>
  <c r="L35164" i="20"/>
  <c r="R35163" i="20"/>
  <c r="Q35163" i="20"/>
  <c r="L35163" i="20"/>
  <c r="R35162" i="20"/>
  <c r="Q35162" i="20"/>
  <c r="L35162" i="20"/>
  <c r="R35161" i="20"/>
  <c r="Q35161" i="20"/>
  <c r="L35161" i="20"/>
  <c r="R35160" i="20"/>
  <c r="Q35160" i="20"/>
  <c r="L35160" i="20"/>
  <c r="R35159" i="20"/>
  <c r="Q35159" i="20"/>
  <c r="L35159" i="20"/>
  <c r="R35158" i="20"/>
  <c r="Q35158" i="20"/>
  <c r="L35158" i="20"/>
  <c r="R35157" i="20"/>
  <c r="Q35157" i="20"/>
  <c r="L35157" i="20"/>
  <c r="R35156" i="20"/>
  <c r="Q35156" i="20"/>
  <c r="L35156" i="20"/>
  <c r="R35155" i="20"/>
  <c r="Q35155" i="20"/>
  <c r="L35155" i="20"/>
  <c r="R35154" i="20"/>
  <c r="Q35154" i="20"/>
  <c r="L35154" i="20"/>
  <c r="R35153" i="20"/>
  <c r="Q35153" i="20"/>
  <c r="L35153" i="20"/>
  <c r="R35152" i="20"/>
  <c r="Q35152" i="20"/>
  <c r="L35152" i="20"/>
  <c r="R35151" i="20"/>
  <c r="Q35151" i="20"/>
  <c r="L35151" i="20"/>
  <c r="R35150" i="20"/>
  <c r="Q35150" i="20"/>
  <c r="L35150" i="20"/>
  <c r="R35149" i="20"/>
  <c r="Q35149" i="20"/>
  <c r="L35149" i="20"/>
  <c r="R35148" i="20"/>
  <c r="Q35148" i="20"/>
  <c r="L35148" i="20"/>
  <c r="R35147" i="20"/>
  <c r="Q35147" i="20"/>
  <c r="L35147" i="20"/>
  <c r="R35146" i="20"/>
  <c r="Q35146" i="20"/>
  <c r="L35146" i="20"/>
  <c r="R35145" i="20"/>
  <c r="Q35145" i="20"/>
  <c r="L35145" i="20"/>
  <c r="R35144" i="20"/>
  <c r="Q35144" i="20"/>
  <c r="L35144" i="20"/>
  <c r="R35143" i="20"/>
  <c r="Q35143" i="20"/>
  <c r="L35143" i="20"/>
  <c r="R35142" i="20"/>
  <c r="Q35142" i="20"/>
  <c r="L35142" i="20"/>
  <c r="R35141" i="20"/>
  <c r="Q35141" i="20"/>
  <c r="L35141" i="20"/>
  <c r="R35140" i="20"/>
  <c r="Q35140" i="20"/>
  <c r="L35140" i="20"/>
  <c r="R35139" i="20"/>
  <c r="Q35139" i="20"/>
  <c r="L35139" i="20"/>
  <c r="R35138" i="20"/>
  <c r="Q35138" i="20"/>
  <c r="L35138" i="20"/>
  <c r="R35137" i="20"/>
  <c r="Q35137" i="20"/>
  <c r="L35137" i="20"/>
  <c r="R35136" i="20"/>
  <c r="Q35136" i="20"/>
  <c r="L35136" i="20"/>
  <c r="R35135" i="20"/>
  <c r="Q35135" i="20"/>
  <c r="L35135" i="20"/>
  <c r="R35134" i="20"/>
  <c r="Q35134" i="20"/>
  <c r="L35134" i="20"/>
  <c r="R35133" i="20"/>
  <c r="Q35133" i="20"/>
  <c r="L35133" i="20"/>
  <c r="R35132" i="20"/>
  <c r="Q35132" i="20"/>
  <c r="L35132" i="20"/>
  <c r="R35131" i="20"/>
  <c r="Q35131" i="20"/>
  <c r="L35131" i="20"/>
  <c r="R35130" i="20"/>
  <c r="Q35130" i="20"/>
  <c r="L35130" i="20"/>
  <c r="R35129" i="20"/>
  <c r="Q35129" i="20"/>
  <c r="L35129" i="20"/>
  <c r="R35128" i="20"/>
  <c r="Q35128" i="20"/>
  <c r="L35128" i="20"/>
  <c r="R35127" i="20"/>
  <c r="Q35127" i="20"/>
  <c r="L35127" i="20"/>
  <c r="R35126" i="20"/>
  <c r="Q35126" i="20"/>
  <c r="L35126" i="20"/>
  <c r="R35125" i="20"/>
  <c r="Q35125" i="20"/>
  <c r="L35125" i="20"/>
  <c r="R35124" i="20"/>
  <c r="Q35124" i="20"/>
  <c r="L35124" i="20"/>
  <c r="R35123" i="20"/>
  <c r="Q35123" i="20"/>
  <c r="L35123" i="20"/>
  <c r="R35122" i="20"/>
  <c r="Q35122" i="20"/>
  <c r="L35122" i="20"/>
  <c r="R35121" i="20"/>
  <c r="Q35121" i="20"/>
  <c r="L35121" i="20"/>
  <c r="R35120" i="20"/>
  <c r="Q35120" i="20"/>
  <c r="L35120" i="20"/>
  <c r="R35119" i="20"/>
  <c r="Q35119" i="20"/>
  <c r="L35119" i="20"/>
  <c r="R35118" i="20"/>
  <c r="Q35118" i="20"/>
  <c r="L35118" i="20"/>
  <c r="R35117" i="20"/>
  <c r="Q35117" i="20"/>
  <c r="L35117" i="20"/>
  <c r="R35116" i="20"/>
  <c r="Q35116" i="20"/>
  <c r="L35116" i="20"/>
  <c r="R35115" i="20"/>
  <c r="Q35115" i="20"/>
  <c r="L35115" i="20"/>
  <c r="R35114" i="20"/>
  <c r="Q35114" i="20"/>
  <c r="L35114" i="20"/>
  <c r="R35113" i="20"/>
  <c r="Q35113" i="20"/>
  <c r="L35113" i="20"/>
  <c r="R35112" i="20"/>
  <c r="Q35112" i="20"/>
  <c r="L35112" i="20"/>
  <c r="R35111" i="20"/>
  <c r="Q35111" i="20"/>
  <c r="L35111" i="20"/>
  <c r="R35110" i="20"/>
  <c r="Q35110" i="20"/>
  <c r="L35110" i="20"/>
  <c r="R35109" i="20"/>
  <c r="Q35109" i="20"/>
  <c r="L35109" i="20"/>
  <c r="R35108" i="20"/>
  <c r="Q35108" i="20"/>
  <c r="L35108" i="20"/>
  <c r="R35107" i="20"/>
  <c r="Q35107" i="20"/>
  <c r="L35107" i="20"/>
  <c r="R35106" i="20"/>
  <c r="Q35106" i="20"/>
  <c r="L35106" i="20"/>
  <c r="R35105" i="20"/>
  <c r="Q35105" i="20"/>
  <c r="L35105" i="20"/>
  <c r="R35104" i="20"/>
  <c r="Q35104" i="20"/>
  <c r="L35104" i="20"/>
  <c r="R35103" i="20"/>
  <c r="Q35103" i="20"/>
  <c r="L35103" i="20"/>
  <c r="R35102" i="20"/>
  <c r="Q35102" i="20"/>
  <c r="L35102" i="20"/>
  <c r="R35101" i="20"/>
  <c r="Q35101" i="20"/>
  <c r="L35101" i="20"/>
  <c r="R35100" i="20"/>
  <c r="Q35100" i="20"/>
  <c r="L35100" i="20"/>
  <c r="R35099" i="20"/>
  <c r="Q35099" i="20"/>
  <c r="L35099" i="20"/>
  <c r="R35098" i="20"/>
  <c r="Q35098" i="20"/>
  <c r="L35098" i="20"/>
  <c r="R35097" i="20"/>
  <c r="Q35097" i="20"/>
  <c r="L35097" i="20"/>
  <c r="R35096" i="20"/>
  <c r="Q35096" i="20"/>
  <c r="L35096" i="20"/>
  <c r="R35095" i="20"/>
  <c r="Q35095" i="20"/>
  <c r="L35095" i="20"/>
  <c r="R35094" i="20"/>
  <c r="Q35094" i="20"/>
  <c r="L35094" i="20"/>
  <c r="R35093" i="20"/>
  <c r="Q35093" i="20"/>
  <c r="L35093" i="20"/>
  <c r="R35092" i="20"/>
  <c r="Q35092" i="20"/>
  <c r="L35092" i="20"/>
  <c r="R35091" i="20"/>
  <c r="Q35091" i="20"/>
  <c r="L35091" i="20"/>
  <c r="R35090" i="20"/>
  <c r="Q35090" i="20"/>
  <c r="L35090" i="20"/>
  <c r="R35089" i="20"/>
  <c r="Q35089" i="20"/>
  <c r="L35089" i="20"/>
  <c r="R35088" i="20"/>
  <c r="Q35088" i="20"/>
  <c r="L35088" i="20"/>
  <c r="R35087" i="20"/>
  <c r="Q35087" i="20"/>
  <c r="L35087" i="20"/>
  <c r="R35086" i="20"/>
  <c r="Q35086" i="20"/>
  <c r="L35086" i="20"/>
  <c r="R35085" i="20"/>
  <c r="Q35085" i="20"/>
  <c r="L35085" i="20"/>
  <c r="R35084" i="20"/>
  <c r="Q35084" i="20"/>
  <c r="L35084" i="20"/>
  <c r="R35083" i="20"/>
  <c r="Q35083" i="20"/>
  <c r="L35083" i="20"/>
  <c r="R35082" i="20"/>
  <c r="Q35082" i="20"/>
  <c r="L35082" i="20"/>
  <c r="R35081" i="20"/>
  <c r="Q35081" i="20"/>
  <c r="L35081" i="20"/>
  <c r="R35080" i="20"/>
  <c r="Q35080" i="20"/>
  <c r="L35080" i="20"/>
  <c r="R35079" i="20"/>
  <c r="Q35079" i="20"/>
  <c r="L35079" i="20"/>
  <c r="R35078" i="20"/>
  <c r="Q35078" i="20"/>
  <c r="L35078" i="20"/>
  <c r="R35077" i="20"/>
  <c r="Q35077" i="20"/>
  <c r="L35077" i="20"/>
  <c r="R35076" i="20"/>
  <c r="Q35076" i="20"/>
  <c r="L35076" i="20"/>
  <c r="R35075" i="20"/>
  <c r="Q35075" i="20"/>
  <c r="L35075" i="20"/>
  <c r="R35074" i="20"/>
  <c r="Q35074" i="20"/>
  <c r="L35074" i="20"/>
  <c r="R35073" i="20"/>
  <c r="Q35073" i="20"/>
  <c r="L35073" i="20"/>
  <c r="R35072" i="20"/>
  <c r="Q35072" i="20"/>
  <c r="L35072" i="20"/>
  <c r="R35071" i="20"/>
  <c r="Q35071" i="20"/>
  <c r="L35071" i="20"/>
  <c r="R35070" i="20"/>
  <c r="Q35070" i="20"/>
  <c r="L35070" i="20"/>
  <c r="R35069" i="20"/>
  <c r="Q35069" i="20"/>
  <c r="L35069" i="20"/>
  <c r="R35068" i="20"/>
  <c r="Q35068" i="20"/>
  <c r="L35068" i="20"/>
  <c r="R35067" i="20"/>
  <c r="Q35067" i="20"/>
  <c r="L35067" i="20"/>
  <c r="R35066" i="20"/>
  <c r="Q35066" i="20"/>
  <c r="L35066" i="20"/>
  <c r="R35065" i="20"/>
  <c r="Q35065" i="20"/>
  <c r="L35065" i="20"/>
  <c r="R35064" i="20"/>
  <c r="Q35064" i="20"/>
  <c r="L35064" i="20"/>
  <c r="R35063" i="20"/>
  <c r="Q35063" i="20"/>
  <c r="L35063" i="20"/>
  <c r="R35062" i="20"/>
  <c r="Q35062" i="20"/>
  <c r="L35062" i="20"/>
  <c r="R35061" i="20"/>
  <c r="Q35061" i="20"/>
  <c r="L35061" i="20"/>
  <c r="R35060" i="20"/>
  <c r="Q35060" i="20"/>
  <c r="L35060" i="20"/>
  <c r="R35059" i="20"/>
  <c r="Q35059" i="20"/>
  <c r="L35059" i="20"/>
  <c r="R35058" i="20"/>
  <c r="Q35058" i="20"/>
  <c r="L35058" i="20"/>
  <c r="R35057" i="20"/>
  <c r="Q35057" i="20"/>
  <c r="L35057" i="20"/>
  <c r="R35056" i="20"/>
  <c r="Q35056" i="20"/>
  <c r="L35056" i="20"/>
  <c r="R35055" i="20"/>
  <c r="Q35055" i="20"/>
  <c r="L35055" i="20"/>
  <c r="R35054" i="20"/>
  <c r="Q35054" i="20"/>
  <c r="L35054" i="20"/>
  <c r="R35053" i="20"/>
  <c r="Q35053" i="20"/>
  <c r="L35053" i="20"/>
  <c r="R35052" i="20"/>
  <c r="Q35052" i="20"/>
  <c r="L35052" i="20"/>
  <c r="R35051" i="20"/>
  <c r="Q35051" i="20"/>
  <c r="L35051" i="20"/>
  <c r="R35050" i="20"/>
  <c r="Q35050" i="20"/>
  <c r="L35050" i="20"/>
  <c r="R35049" i="20"/>
  <c r="Q35049" i="20"/>
  <c r="L35049" i="20"/>
  <c r="R35048" i="20"/>
  <c r="Q35048" i="20"/>
  <c r="L35048" i="20"/>
  <c r="R35047" i="20"/>
  <c r="Q35047" i="20"/>
  <c r="L35047" i="20"/>
  <c r="R35046" i="20"/>
  <c r="Q35046" i="20"/>
  <c r="L35046" i="20"/>
  <c r="R35045" i="20"/>
  <c r="Q35045" i="20"/>
  <c r="L35045" i="20"/>
  <c r="R35044" i="20"/>
  <c r="Q35044" i="20"/>
  <c r="L35044" i="20"/>
  <c r="R35043" i="20"/>
  <c r="Q35043" i="20"/>
  <c r="L35043" i="20"/>
  <c r="R35042" i="20"/>
  <c r="Q35042" i="20"/>
  <c r="L35042" i="20"/>
  <c r="R35041" i="20"/>
  <c r="Q35041" i="20"/>
  <c r="L35041" i="20"/>
  <c r="R35040" i="20"/>
  <c r="Q35040" i="20"/>
  <c r="L35040" i="20"/>
  <c r="R35039" i="20"/>
  <c r="Q35039" i="20"/>
  <c r="L35039" i="20"/>
  <c r="R35038" i="20"/>
  <c r="Q35038" i="20"/>
  <c r="L35038" i="20"/>
  <c r="R35037" i="20"/>
  <c r="Q35037" i="20"/>
  <c r="L35037" i="20"/>
  <c r="R35036" i="20"/>
  <c r="Q35036" i="20"/>
  <c r="L35036" i="20"/>
  <c r="R35035" i="20"/>
  <c r="Q35035" i="20"/>
  <c r="L35035" i="20"/>
  <c r="R35034" i="20"/>
  <c r="Q35034" i="20"/>
  <c r="L35034" i="20"/>
  <c r="R35033" i="20"/>
  <c r="Q35033" i="20"/>
  <c r="L35033" i="20"/>
  <c r="R35032" i="20"/>
  <c r="Q35032" i="20"/>
  <c r="L35032" i="20"/>
  <c r="R35031" i="20"/>
  <c r="Q35031" i="20"/>
  <c r="L35031" i="20"/>
  <c r="R35030" i="20"/>
  <c r="Q35030" i="20"/>
  <c r="L35030" i="20"/>
  <c r="R35029" i="20"/>
  <c r="Q35029" i="20"/>
  <c r="L35029" i="20"/>
  <c r="R35028" i="20"/>
  <c r="Q35028" i="20"/>
  <c r="L35028" i="20"/>
  <c r="R35027" i="20"/>
  <c r="Q35027" i="20"/>
  <c r="L35027" i="20"/>
  <c r="R35026" i="20"/>
  <c r="Q35026" i="20"/>
  <c r="L35026" i="20"/>
  <c r="R35025" i="20"/>
  <c r="Q35025" i="20"/>
  <c r="L35025" i="20"/>
  <c r="R35024" i="20"/>
  <c r="Q35024" i="20"/>
  <c r="L35024" i="20"/>
  <c r="R35023" i="20"/>
  <c r="Q35023" i="20"/>
  <c r="L35023" i="20"/>
  <c r="R35022" i="20"/>
  <c r="Q35022" i="20"/>
  <c r="L35022" i="20"/>
  <c r="R35021" i="20"/>
  <c r="Q35021" i="20"/>
  <c r="L35021" i="20"/>
  <c r="R35020" i="20"/>
  <c r="Q35020" i="20"/>
  <c r="L35020" i="20"/>
  <c r="R35019" i="20"/>
  <c r="Q35019" i="20"/>
  <c r="L35019" i="20"/>
  <c r="R35018" i="20"/>
  <c r="Q35018" i="20"/>
  <c r="L35018" i="20"/>
  <c r="R35017" i="20"/>
  <c r="Q35017" i="20"/>
  <c r="L35017" i="20"/>
  <c r="R35016" i="20"/>
  <c r="Q35016" i="20"/>
  <c r="L35016" i="20"/>
  <c r="R35015" i="20"/>
  <c r="Q35015" i="20"/>
  <c r="L35015" i="20"/>
  <c r="R35014" i="20"/>
  <c r="Q35014" i="20"/>
  <c r="L35014" i="20"/>
  <c r="R35013" i="20"/>
  <c r="Q35013" i="20"/>
  <c r="L35013" i="20"/>
  <c r="R35012" i="20"/>
  <c r="Q35012" i="20"/>
  <c r="L35012" i="20"/>
  <c r="R35011" i="20"/>
  <c r="Q35011" i="20"/>
  <c r="L35011" i="20"/>
  <c r="R35010" i="20"/>
  <c r="Q35010" i="20"/>
  <c r="L35010" i="20"/>
  <c r="R35009" i="20"/>
  <c r="Q35009" i="20"/>
  <c r="L35009" i="20"/>
  <c r="R35008" i="20"/>
  <c r="Q35008" i="20"/>
  <c r="L35008" i="20"/>
  <c r="R35007" i="20"/>
  <c r="Q35007" i="20"/>
  <c r="L35007" i="20"/>
  <c r="R35006" i="20"/>
  <c r="Q35006" i="20"/>
  <c r="L35006" i="20"/>
  <c r="R35005" i="20"/>
  <c r="Q35005" i="20"/>
  <c r="L35005" i="20"/>
  <c r="R35004" i="20"/>
  <c r="Q35004" i="20"/>
  <c r="L35004" i="20"/>
  <c r="R35003" i="20"/>
  <c r="Q35003" i="20"/>
  <c r="L35003" i="20"/>
  <c r="R35002" i="20"/>
  <c r="Q35002" i="20"/>
  <c r="L35002" i="20"/>
  <c r="R35001" i="20"/>
  <c r="Q35001" i="20"/>
  <c r="L35001" i="20"/>
  <c r="R35000" i="20"/>
  <c r="Q35000" i="20"/>
  <c r="L35000" i="20"/>
  <c r="R34999" i="20"/>
  <c r="Q34999" i="20"/>
  <c r="L34999" i="20"/>
  <c r="R34998" i="20"/>
  <c r="Q34998" i="20"/>
  <c r="L34998" i="20"/>
  <c r="R34997" i="20"/>
  <c r="Q34997" i="20"/>
  <c r="L34997" i="20"/>
  <c r="R34996" i="20"/>
  <c r="Q34996" i="20"/>
  <c r="L34996" i="20"/>
  <c r="R34995" i="20"/>
  <c r="Q34995" i="20"/>
  <c r="L34995" i="20"/>
  <c r="R34994" i="20"/>
  <c r="Q34994" i="20"/>
  <c r="L34994" i="20"/>
  <c r="R34993" i="20"/>
  <c r="Q34993" i="20"/>
  <c r="L34993" i="20"/>
  <c r="R34992" i="20"/>
  <c r="Q34992" i="20"/>
  <c r="L34992" i="20"/>
  <c r="R34991" i="20"/>
  <c r="Q34991" i="20"/>
  <c r="L34991" i="20"/>
  <c r="R34990" i="20"/>
  <c r="Q34990" i="20"/>
  <c r="L34990" i="20"/>
  <c r="R34989" i="20"/>
  <c r="Q34989" i="20"/>
  <c r="L34989" i="20"/>
  <c r="R34988" i="20"/>
  <c r="Q34988" i="20"/>
  <c r="L34988" i="20"/>
  <c r="R34987" i="20"/>
  <c r="Q34987" i="20"/>
  <c r="L34987" i="20"/>
  <c r="R34986" i="20"/>
  <c r="Q34986" i="20"/>
  <c r="L34986" i="20"/>
  <c r="R34985" i="20"/>
  <c r="Q34985" i="20"/>
  <c r="L34985" i="20"/>
  <c r="R34984" i="20"/>
  <c r="Q34984" i="20"/>
  <c r="L34984" i="20"/>
  <c r="R34983" i="20"/>
  <c r="Q34983" i="20"/>
  <c r="L34983" i="20"/>
  <c r="R34982" i="20"/>
  <c r="Q34982" i="20"/>
  <c r="L34982" i="20"/>
  <c r="R34981" i="20"/>
  <c r="Q34981" i="20"/>
  <c r="L34981" i="20"/>
  <c r="R34980" i="20"/>
  <c r="Q34980" i="20"/>
  <c r="L34980" i="20"/>
  <c r="R34979" i="20"/>
  <c r="Q34979" i="20"/>
  <c r="L34979" i="20"/>
  <c r="R34978" i="20"/>
  <c r="Q34978" i="20"/>
  <c r="L34978" i="20"/>
  <c r="R34977" i="20"/>
  <c r="Q34977" i="20"/>
  <c r="L34977" i="20"/>
  <c r="R34976" i="20"/>
  <c r="Q34976" i="20"/>
  <c r="L34976" i="20"/>
  <c r="R34975" i="20"/>
  <c r="Q34975" i="20"/>
  <c r="L34975" i="20"/>
  <c r="R34974" i="20"/>
  <c r="Q34974" i="20"/>
  <c r="L34974" i="20"/>
  <c r="R34973" i="20"/>
  <c r="Q34973" i="20"/>
  <c r="L34973" i="20"/>
  <c r="R34972" i="20"/>
  <c r="Q34972" i="20"/>
  <c r="L34972" i="20"/>
  <c r="R34971" i="20"/>
  <c r="Q34971" i="20"/>
  <c r="L34971" i="20"/>
  <c r="R34970" i="20"/>
  <c r="Q34970" i="20"/>
  <c r="L34970" i="20"/>
  <c r="R34969" i="20"/>
  <c r="Q34969" i="20"/>
  <c r="L34969" i="20"/>
  <c r="R34968" i="20"/>
  <c r="Q34968" i="20"/>
  <c r="L34968" i="20"/>
  <c r="R34967" i="20"/>
  <c r="Q34967" i="20"/>
  <c r="L34967" i="20"/>
  <c r="R34966" i="20"/>
  <c r="Q34966" i="20"/>
  <c r="L34966" i="20"/>
  <c r="R34965" i="20"/>
  <c r="Q34965" i="20"/>
  <c r="L34965" i="20"/>
  <c r="R34964" i="20"/>
  <c r="Q34964" i="20"/>
  <c r="L34964" i="20"/>
  <c r="R34963" i="20"/>
  <c r="Q34963" i="20"/>
  <c r="L34963" i="20"/>
  <c r="R34962" i="20"/>
  <c r="Q34962" i="20"/>
  <c r="L34962" i="20"/>
  <c r="R34961" i="20"/>
  <c r="Q34961" i="20"/>
  <c r="L34961" i="20"/>
  <c r="R34960" i="20"/>
  <c r="Q34960" i="20"/>
  <c r="L34960" i="20"/>
  <c r="R34959" i="20"/>
  <c r="Q34959" i="20"/>
  <c r="L34959" i="20"/>
  <c r="R34958" i="20"/>
  <c r="Q34958" i="20"/>
  <c r="L34958" i="20"/>
  <c r="R34957" i="20"/>
  <c r="Q34957" i="20"/>
  <c r="L34957" i="20"/>
  <c r="R34956" i="20"/>
  <c r="Q34956" i="20"/>
  <c r="L34956" i="20"/>
  <c r="R34955" i="20"/>
  <c r="Q34955" i="20"/>
  <c r="L34955" i="20"/>
  <c r="R34954" i="20"/>
  <c r="Q34954" i="20"/>
  <c r="L34954" i="20"/>
  <c r="R34953" i="20"/>
  <c r="Q34953" i="20"/>
  <c r="L34953" i="20"/>
  <c r="R34952" i="20"/>
  <c r="Q34952" i="20"/>
  <c r="L34952" i="20"/>
  <c r="R34951" i="20"/>
  <c r="Q34951" i="20"/>
  <c r="L34951" i="20"/>
  <c r="R34950" i="20"/>
  <c r="Q34950" i="20"/>
  <c r="L34950" i="20"/>
  <c r="R34949" i="20"/>
  <c r="Q34949" i="20"/>
  <c r="L34949" i="20"/>
  <c r="R34948" i="20"/>
  <c r="Q34948" i="20"/>
  <c r="L34948" i="20"/>
  <c r="R34947" i="20"/>
  <c r="Q34947" i="20"/>
  <c r="L34947" i="20"/>
  <c r="R34946" i="20"/>
  <c r="Q34946" i="20"/>
  <c r="L34946" i="20"/>
  <c r="R34945" i="20"/>
  <c r="Q34945" i="20"/>
  <c r="L34945" i="20"/>
  <c r="R34944" i="20"/>
  <c r="Q34944" i="20"/>
  <c r="L34944" i="20"/>
  <c r="R34943" i="20"/>
  <c r="Q34943" i="20"/>
  <c r="L34943" i="20"/>
  <c r="R34942" i="20"/>
  <c r="Q34942" i="20"/>
  <c r="L34942" i="20"/>
  <c r="R34941" i="20"/>
  <c r="Q34941" i="20"/>
  <c r="L34941" i="20"/>
  <c r="R34940" i="20"/>
  <c r="Q34940" i="20"/>
  <c r="L34940" i="20"/>
  <c r="R34939" i="20"/>
  <c r="Q34939" i="20"/>
  <c r="L34939" i="20"/>
  <c r="R34938" i="20"/>
  <c r="Q34938" i="20"/>
  <c r="L34938" i="20"/>
  <c r="R34937" i="20"/>
  <c r="Q34937" i="20"/>
  <c r="L34937" i="20"/>
  <c r="R34936" i="20"/>
  <c r="Q34936" i="20"/>
  <c r="L34936" i="20"/>
  <c r="R34935" i="20"/>
  <c r="Q34935" i="20"/>
  <c r="L34935" i="20"/>
  <c r="R34934" i="20"/>
  <c r="Q34934" i="20"/>
  <c r="L34934" i="20"/>
  <c r="R34933" i="20"/>
  <c r="Q34933" i="20"/>
  <c r="L34933" i="20"/>
  <c r="R34932" i="20"/>
  <c r="Q34932" i="20"/>
  <c r="L34932" i="20"/>
  <c r="R34931" i="20"/>
  <c r="Q34931" i="20"/>
  <c r="L34931" i="20"/>
  <c r="R34930" i="20"/>
  <c r="Q34930" i="20"/>
  <c r="L34930" i="20"/>
  <c r="R34929" i="20"/>
  <c r="Q34929" i="20"/>
  <c r="L34929" i="20"/>
  <c r="R34928" i="20"/>
  <c r="Q34928" i="20"/>
  <c r="L34928" i="20"/>
  <c r="R34927" i="20"/>
  <c r="Q34927" i="20"/>
  <c r="L34927" i="20"/>
  <c r="R34926" i="20"/>
  <c r="Q34926" i="20"/>
  <c r="L34926" i="20"/>
  <c r="R34925" i="20"/>
  <c r="Q34925" i="20"/>
  <c r="L34925" i="20"/>
  <c r="R34924" i="20"/>
  <c r="Q34924" i="20"/>
  <c r="L34924" i="20"/>
  <c r="R34923" i="20"/>
  <c r="Q34923" i="20"/>
  <c r="L34923" i="20"/>
  <c r="R34922" i="20"/>
  <c r="Q34922" i="20"/>
  <c r="L34922" i="20"/>
  <c r="R34921" i="20"/>
  <c r="Q34921" i="20"/>
  <c r="L34921" i="20"/>
  <c r="R34920" i="20"/>
  <c r="Q34920" i="20"/>
  <c r="L34920" i="20"/>
  <c r="R34919" i="20"/>
  <c r="Q34919" i="20"/>
  <c r="L34919" i="20"/>
  <c r="R34918" i="20"/>
  <c r="Q34918" i="20"/>
  <c r="L34918" i="20"/>
  <c r="R34917" i="20"/>
  <c r="Q34917" i="20"/>
  <c r="L34917" i="20"/>
  <c r="R34916" i="20"/>
  <c r="Q34916" i="20"/>
  <c r="L34916" i="20"/>
  <c r="R34915" i="20"/>
  <c r="Q34915" i="20"/>
  <c r="L34915" i="20"/>
  <c r="R34914" i="20"/>
  <c r="Q34914" i="20"/>
  <c r="L34914" i="20"/>
  <c r="R34913" i="20"/>
  <c r="Q34913" i="20"/>
  <c r="L34913" i="20"/>
  <c r="R34912" i="20"/>
  <c r="Q34912" i="20"/>
  <c r="L34912" i="20"/>
  <c r="R34911" i="20"/>
  <c r="Q34911" i="20"/>
  <c r="L34911" i="20"/>
  <c r="R34910" i="20"/>
  <c r="Q34910" i="20"/>
  <c r="L34910" i="20"/>
  <c r="R34909" i="20"/>
  <c r="Q34909" i="20"/>
  <c r="L34909" i="20"/>
  <c r="R34908" i="20"/>
  <c r="Q34908" i="20"/>
  <c r="L34908" i="20"/>
  <c r="R34907" i="20"/>
  <c r="Q34907" i="20"/>
  <c r="L34907" i="20"/>
  <c r="R34906" i="20"/>
  <c r="Q34906" i="20"/>
  <c r="L34906" i="20"/>
  <c r="R34905" i="20"/>
  <c r="Q34905" i="20"/>
  <c r="L34905" i="20"/>
  <c r="R34904" i="20"/>
  <c r="Q34904" i="20"/>
  <c r="L34904" i="20"/>
  <c r="R34903" i="20"/>
  <c r="Q34903" i="20"/>
  <c r="L34903" i="20"/>
  <c r="R34902" i="20"/>
  <c r="Q34902" i="20"/>
  <c r="L34902" i="20"/>
  <c r="R34901" i="20"/>
  <c r="Q34901" i="20"/>
  <c r="L34901" i="20"/>
  <c r="R34900" i="20"/>
  <c r="Q34900" i="20"/>
  <c r="L34900" i="20"/>
  <c r="R34899" i="20"/>
  <c r="Q34899" i="20"/>
  <c r="L34899" i="20"/>
  <c r="R34898" i="20"/>
  <c r="Q34898" i="20"/>
  <c r="L34898" i="20"/>
  <c r="R34897" i="20"/>
  <c r="Q34897" i="20"/>
  <c r="L34897" i="20"/>
  <c r="R34896" i="20"/>
  <c r="Q34896" i="20"/>
  <c r="L34896" i="20"/>
  <c r="R34895" i="20"/>
  <c r="Q34895" i="20"/>
  <c r="L34895" i="20"/>
  <c r="R34894" i="20"/>
  <c r="Q34894" i="20"/>
  <c r="L34894" i="20"/>
  <c r="R34893" i="20"/>
  <c r="Q34893" i="20"/>
  <c r="L34893" i="20"/>
  <c r="R34892" i="20"/>
  <c r="Q34892" i="20"/>
  <c r="L34892" i="20"/>
  <c r="R34891" i="20"/>
  <c r="Q34891" i="20"/>
  <c r="L34891" i="20"/>
  <c r="R34890" i="20"/>
  <c r="Q34890" i="20"/>
  <c r="L34890" i="20"/>
  <c r="R34889" i="20"/>
  <c r="Q34889" i="20"/>
  <c r="L34889" i="20"/>
  <c r="R34888" i="20"/>
  <c r="Q34888" i="20"/>
  <c r="L34888" i="20"/>
  <c r="R34887" i="20"/>
  <c r="Q34887" i="20"/>
  <c r="L34887" i="20"/>
  <c r="R34886" i="20"/>
  <c r="Q34886" i="20"/>
  <c r="L34886" i="20"/>
  <c r="R34885" i="20"/>
  <c r="Q34885" i="20"/>
  <c r="L34885" i="20"/>
  <c r="R34884" i="20"/>
  <c r="Q34884" i="20"/>
  <c r="L34884" i="20"/>
  <c r="R34883" i="20"/>
  <c r="Q34883" i="20"/>
  <c r="L34883" i="20"/>
  <c r="R34882" i="20"/>
  <c r="Q34882" i="20"/>
  <c r="L34882" i="20"/>
  <c r="R34881" i="20"/>
  <c r="Q34881" i="20"/>
  <c r="L34881" i="20"/>
  <c r="R34880" i="20"/>
  <c r="Q34880" i="20"/>
  <c r="L34880" i="20"/>
  <c r="R34879" i="20"/>
  <c r="Q34879" i="20"/>
  <c r="L34879" i="20"/>
  <c r="R34878" i="20"/>
  <c r="Q34878" i="20"/>
  <c r="L34878" i="20"/>
  <c r="R34877" i="20"/>
  <c r="Q34877" i="20"/>
  <c r="L34877" i="20"/>
  <c r="R34876" i="20"/>
  <c r="Q34876" i="20"/>
  <c r="L34876" i="20"/>
  <c r="R34875" i="20"/>
  <c r="Q34875" i="20"/>
  <c r="L34875" i="20"/>
  <c r="R34874" i="20"/>
  <c r="Q34874" i="20"/>
  <c r="L34874" i="20"/>
  <c r="R34873" i="20"/>
  <c r="Q34873" i="20"/>
  <c r="L34873" i="20"/>
  <c r="R34872" i="20"/>
  <c r="Q34872" i="20"/>
  <c r="L34872" i="20"/>
  <c r="R34871" i="20"/>
  <c r="Q34871" i="20"/>
  <c r="L34871" i="20"/>
  <c r="R34870" i="20"/>
  <c r="Q34870" i="20"/>
  <c r="L34870" i="20"/>
  <c r="R34869" i="20"/>
  <c r="Q34869" i="20"/>
  <c r="L34869" i="20"/>
  <c r="R34868" i="20"/>
  <c r="Q34868" i="20"/>
  <c r="L34868" i="20"/>
  <c r="R34867" i="20"/>
  <c r="Q34867" i="20"/>
  <c r="L34867" i="20"/>
  <c r="R34866" i="20"/>
  <c r="Q34866" i="20"/>
  <c r="L34866" i="20"/>
  <c r="R34865" i="20"/>
  <c r="Q34865" i="20"/>
  <c r="L34865" i="20"/>
  <c r="R34864" i="20"/>
  <c r="Q34864" i="20"/>
  <c r="L34864" i="20"/>
  <c r="R34863" i="20"/>
  <c r="Q34863" i="20"/>
  <c r="L34863" i="20"/>
  <c r="R34862" i="20"/>
  <c r="Q34862" i="20"/>
  <c r="L34862" i="20"/>
  <c r="R34861" i="20"/>
  <c r="Q34861" i="20"/>
  <c r="L34861" i="20"/>
  <c r="R34860" i="20"/>
  <c r="Q34860" i="20"/>
  <c r="L34860" i="20"/>
  <c r="R34859" i="20"/>
  <c r="Q34859" i="20"/>
  <c r="L34859" i="20"/>
  <c r="R34858" i="20"/>
  <c r="Q34858" i="20"/>
  <c r="L34858" i="20"/>
  <c r="R34857" i="20"/>
  <c r="Q34857" i="20"/>
  <c r="L34857" i="20"/>
  <c r="R34856" i="20"/>
  <c r="Q34856" i="20"/>
  <c r="L34856" i="20"/>
  <c r="R34855" i="20"/>
  <c r="Q34855" i="20"/>
  <c r="L34855" i="20"/>
  <c r="R34854" i="20"/>
  <c r="Q34854" i="20"/>
  <c r="L34854" i="20"/>
  <c r="R34853" i="20"/>
  <c r="Q34853" i="20"/>
  <c r="L34853" i="20"/>
  <c r="R34852" i="20"/>
  <c r="Q34852" i="20"/>
  <c r="L34852" i="20"/>
  <c r="R34851" i="20"/>
  <c r="Q34851" i="20"/>
  <c r="L34851" i="20"/>
  <c r="R34850" i="20"/>
  <c r="Q34850" i="20"/>
  <c r="L34850" i="20"/>
  <c r="R34849" i="20"/>
  <c r="Q34849" i="20"/>
  <c r="L34849" i="20"/>
  <c r="R34848" i="20"/>
  <c r="Q34848" i="20"/>
  <c r="L34848" i="20"/>
  <c r="R34847" i="20"/>
  <c r="Q34847" i="20"/>
  <c r="L34847" i="20"/>
  <c r="R34846" i="20"/>
  <c r="Q34846" i="20"/>
  <c r="L34846" i="20"/>
  <c r="R34845" i="20"/>
  <c r="Q34845" i="20"/>
  <c r="L34845" i="20"/>
  <c r="R34844" i="20"/>
  <c r="Q34844" i="20"/>
  <c r="L34844" i="20"/>
  <c r="R34843" i="20"/>
  <c r="Q34843" i="20"/>
  <c r="L34843" i="20"/>
  <c r="R34842" i="20"/>
  <c r="Q34842" i="20"/>
  <c r="L34842" i="20"/>
  <c r="R34841" i="20"/>
  <c r="Q34841" i="20"/>
  <c r="L34841" i="20"/>
  <c r="R34840" i="20"/>
  <c r="Q34840" i="20"/>
  <c r="L34840" i="20"/>
  <c r="R34839" i="20"/>
  <c r="Q34839" i="20"/>
  <c r="L34839" i="20"/>
  <c r="R34838" i="20"/>
  <c r="Q34838" i="20"/>
  <c r="L34838" i="20"/>
  <c r="R34837" i="20"/>
  <c r="Q34837" i="20"/>
  <c r="L34837" i="20"/>
  <c r="R34836" i="20"/>
  <c r="Q34836" i="20"/>
  <c r="L34836" i="20"/>
  <c r="R34835" i="20"/>
  <c r="Q34835" i="20"/>
  <c r="L34835" i="20"/>
  <c r="R34834" i="20"/>
  <c r="Q34834" i="20"/>
  <c r="L34834" i="20"/>
  <c r="R34833" i="20"/>
  <c r="Q34833" i="20"/>
  <c r="L34833" i="20"/>
  <c r="R34832" i="20"/>
  <c r="Q34832" i="20"/>
  <c r="L34832" i="20"/>
  <c r="R34831" i="20"/>
  <c r="Q34831" i="20"/>
  <c r="L34831" i="20"/>
  <c r="R34830" i="20"/>
  <c r="Q34830" i="20"/>
  <c r="L34830" i="20"/>
  <c r="R34829" i="20"/>
  <c r="Q34829" i="20"/>
  <c r="L34829" i="20"/>
  <c r="R34828" i="20"/>
  <c r="Q34828" i="20"/>
  <c r="L34828" i="20"/>
  <c r="R34827" i="20"/>
  <c r="Q34827" i="20"/>
  <c r="L34827" i="20"/>
  <c r="R34826" i="20"/>
  <c r="Q34826" i="20"/>
  <c r="L34826" i="20"/>
  <c r="R34825" i="20"/>
  <c r="Q34825" i="20"/>
  <c r="L34825" i="20"/>
  <c r="R34824" i="20"/>
  <c r="Q34824" i="20"/>
  <c r="L34824" i="20"/>
  <c r="R34823" i="20"/>
  <c r="Q34823" i="20"/>
  <c r="L34823" i="20"/>
  <c r="R34822" i="20"/>
  <c r="Q34822" i="20"/>
  <c r="L34822" i="20"/>
  <c r="R34821" i="20"/>
  <c r="Q34821" i="20"/>
  <c r="L34821" i="20"/>
  <c r="R34820" i="20"/>
  <c r="Q34820" i="20"/>
  <c r="L34820" i="20"/>
  <c r="R34819" i="20"/>
  <c r="Q34819" i="20"/>
  <c r="L34819" i="20"/>
  <c r="R34818" i="20"/>
  <c r="Q34818" i="20"/>
  <c r="L34818" i="20"/>
  <c r="R34817" i="20"/>
  <c r="Q34817" i="20"/>
  <c r="L34817" i="20"/>
  <c r="R34816" i="20"/>
  <c r="Q34816" i="20"/>
  <c r="L34816" i="20"/>
  <c r="R34815" i="20"/>
  <c r="Q34815" i="20"/>
  <c r="L34815" i="20"/>
  <c r="R34814" i="20"/>
  <c r="Q34814" i="20"/>
  <c r="L34814" i="20"/>
  <c r="R34813" i="20"/>
  <c r="Q34813" i="20"/>
  <c r="L34813" i="20"/>
  <c r="R34812" i="20"/>
  <c r="Q34812" i="20"/>
  <c r="L34812" i="20"/>
  <c r="R34811" i="20"/>
  <c r="Q34811" i="20"/>
  <c r="L34811" i="20"/>
  <c r="R34810" i="20"/>
  <c r="Q34810" i="20"/>
  <c r="L34810" i="20"/>
  <c r="R34809" i="20"/>
  <c r="Q34809" i="20"/>
  <c r="L34809" i="20"/>
  <c r="R34808" i="20"/>
  <c r="Q34808" i="20"/>
  <c r="L34808" i="20"/>
  <c r="R34807" i="20"/>
  <c r="Q34807" i="20"/>
  <c r="L34807" i="20"/>
  <c r="R34806" i="20"/>
  <c r="Q34806" i="20"/>
  <c r="L34806" i="20"/>
  <c r="R34805" i="20"/>
  <c r="Q34805" i="20"/>
  <c r="L34805" i="20"/>
  <c r="R34804" i="20"/>
  <c r="Q34804" i="20"/>
  <c r="L34804" i="20"/>
  <c r="R34803" i="20"/>
  <c r="Q34803" i="20"/>
  <c r="L34803" i="20"/>
  <c r="R34802" i="20"/>
  <c r="Q34802" i="20"/>
  <c r="L34802" i="20"/>
  <c r="R34801" i="20"/>
  <c r="Q34801" i="20"/>
  <c r="L34801" i="20"/>
  <c r="R34800" i="20"/>
  <c r="Q34800" i="20"/>
  <c r="L34800" i="20"/>
  <c r="R34799" i="20"/>
  <c r="Q34799" i="20"/>
  <c r="L34799" i="20"/>
  <c r="R34798" i="20"/>
  <c r="Q34798" i="20"/>
  <c r="L34798" i="20"/>
  <c r="R34797" i="20"/>
  <c r="Q34797" i="20"/>
  <c r="L34797" i="20"/>
  <c r="R34796" i="20"/>
  <c r="Q34796" i="20"/>
  <c r="L34796" i="20"/>
  <c r="R34795" i="20"/>
  <c r="Q34795" i="20"/>
  <c r="L34795" i="20"/>
  <c r="R34794" i="20"/>
  <c r="Q34794" i="20"/>
  <c r="L34794" i="20"/>
  <c r="R34793" i="20"/>
  <c r="Q34793" i="20"/>
  <c r="L34793" i="20"/>
  <c r="R34792" i="20"/>
  <c r="Q34792" i="20"/>
  <c r="L34792" i="20"/>
  <c r="R34791" i="20"/>
  <c r="Q34791" i="20"/>
  <c r="L34791" i="20"/>
  <c r="R34790" i="20"/>
  <c r="Q34790" i="20"/>
  <c r="L34790" i="20"/>
  <c r="R34789" i="20"/>
  <c r="Q34789" i="20"/>
  <c r="L34789" i="20"/>
  <c r="R34788" i="20"/>
  <c r="Q34788" i="20"/>
  <c r="L34788" i="20"/>
  <c r="R34787" i="20"/>
  <c r="Q34787" i="20"/>
  <c r="L34787" i="20"/>
  <c r="R34786" i="20"/>
  <c r="Q34786" i="20"/>
  <c r="L34786" i="20"/>
  <c r="R34785" i="20"/>
  <c r="Q34785" i="20"/>
  <c r="L34785" i="20"/>
  <c r="R34784" i="20"/>
  <c r="Q34784" i="20"/>
  <c r="L34784" i="20"/>
  <c r="R34783" i="20"/>
  <c r="Q34783" i="20"/>
  <c r="L34783" i="20"/>
  <c r="R34782" i="20"/>
  <c r="Q34782" i="20"/>
  <c r="L34782" i="20"/>
  <c r="R34781" i="20"/>
  <c r="Q34781" i="20"/>
  <c r="L34781" i="20"/>
  <c r="R34780" i="20"/>
  <c r="Q34780" i="20"/>
  <c r="L34780" i="20"/>
  <c r="R34779" i="20"/>
  <c r="Q34779" i="20"/>
  <c r="L34779" i="20"/>
  <c r="R34778" i="20"/>
  <c r="Q34778" i="20"/>
  <c r="L34778" i="20"/>
  <c r="R34777" i="20"/>
  <c r="Q34777" i="20"/>
  <c r="L34777" i="20"/>
  <c r="R34776" i="20"/>
  <c r="Q34776" i="20"/>
  <c r="L34776" i="20"/>
  <c r="R34775" i="20"/>
  <c r="Q34775" i="20"/>
  <c r="L34775" i="20"/>
  <c r="R34774" i="20"/>
  <c r="Q34774" i="20"/>
  <c r="L34774" i="20"/>
  <c r="R34773" i="20"/>
  <c r="Q34773" i="20"/>
  <c r="L34773" i="20"/>
  <c r="R34772" i="20"/>
  <c r="Q34772" i="20"/>
  <c r="L34772" i="20"/>
  <c r="R34771" i="20"/>
  <c r="Q34771" i="20"/>
  <c r="L34771" i="20"/>
  <c r="R34770" i="20"/>
  <c r="Q34770" i="20"/>
  <c r="L34770" i="20"/>
  <c r="R34769" i="20"/>
  <c r="Q34769" i="20"/>
  <c r="L34769" i="20"/>
  <c r="R34768" i="20"/>
  <c r="Q34768" i="20"/>
  <c r="L34768" i="20"/>
  <c r="R34767" i="20"/>
  <c r="Q34767" i="20"/>
  <c r="L34767" i="20"/>
  <c r="R34766" i="20"/>
  <c r="Q34766" i="20"/>
  <c r="L34766" i="20"/>
  <c r="R34765" i="20"/>
  <c r="Q34765" i="20"/>
  <c r="L34765" i="20"/>
  <c r="R34764" i="20"/>
  <c r="Q34764" i="20"/>
  <c r="L34764" i="20"/>
  <c r="R34763" i="20"/>
  <c r="Q34763" i="20"/>
  <c r="L34763" i="20"/>
  <c r="R34762" i="20"/>
  <c r="Q34762" i="20"/>
  <c r="L34762" i="20"/>
  <c r="R34761" i="20"/>
  <c r="Q34761" i="20"/>
  <c r="L34761" i="20"/>
  <c r="R34760" i="20"/>
  <c r="Q34760" i="20"/>
  <c r="L34760" i="20"/>
  <c r="R34759" i="20"/>
  <c r="Q34759" i="20"/>
  <c r="L34759" i="20"/>
  <c r="R34758" i="20"/>
  <c r="Q34758" i="20"/>
  <c r="L34758" i="20"/>
  <c r="R34757" i="20"/>
  <c r="Q34757" i="20"/>
  <c r="L34757" i="20"/>
  <c r="R34756" i="20"/>
  <c r="Q34756" i="20"/>
  <c r="L34756" i="20"/>
  <c r="R34755" i="20"/>
  <c r="Q34755" i="20"/>
  <c r="L34755" i="20"/>
  <c r="R34754" i="20"/>
  <c r="Q34754" i="20"/>
  <c r="L34754" i="20"/>
  <c r="R34753" i="20"/>
  <c r="Q34753" i="20"/>
  <c r="L34753" i="20"/>
  <c r="R34752" i="20"/>
  <c r="Q34752" i="20"/>
  <c r="L34752" i="20"/>
  <c r="R34751" i="20"/>
  <c r="Q34751" i="20"/>
  <c r="L34751" i="20"/>
  <c r="R34750" i="20"/>
  <c r="Q34750" i="20"/>
  <c r="L34750" i="20"/>
  <c r="R34749" i="20"/>
  <c r="Q34749" i="20"/>
  <c r="L34749" i="20"/>
  <c r="R34748" i="20"/>
  <c r="Q34748" i="20"/>
  <c r="L34748" i="20"/>
  <c r="R34747" i="20"/>
  <c r="Q34747" i="20"/>
  <c r="L34747" i="20"/>
  <c r="R34746" i="20"/>
  <c r="Q34746" i="20"/>
  <c r="L34746" i="20"/>
  <c r="R34745" i="20"/>
  <c r="Q34745" i="20"/>
  <c r="L34745" i="20"/>
  <c r="R34744" i="20"/>
  <c r="Q34744" i="20"/>
  <c r="L34744" i="20"/>
  <c r="R34743" i="20"/>
  <c r="Q34743" i="20"/>
  <c r="L34743" i="20"/>
  <c r="R34742" i="20"/>
  <c r="Q34742" i="20"/>
  <c r="L34742" i="20"/>
  <c r="R34741" i="20"/>
  <c r="Q34741" i="20"/>
  <c r="L34741" i="20"/>
  <c r="R34740" i="20"/>
  <c r="Q34740" i="20"/>
  <c r="L34740" i="20"/>
  <c r="R34739" i="20"/>
  <c r="Q34739" i="20"/>
  <c r="L34739" i="20"/>
  <c r="R34738" i="20"/>
  <c r="Q34738" i="20"/>
  <c r="L34738" i="20"/>
  <c r="R34737" i="20"/>
  <c r="Q34737" i="20"/>
  <c r="L34737" i="20"/>
  <c r="R34736" i="20"/>
  <c r="Q34736" i="20"/>
  <c r="L34736" i="20"/>
  <c r="R34735" i="20"/>
  <c r="Q34735" i="20"/>
  <c r="L34735" i="20"/>
  <c r="R34734" i="20"/>
  <c r="Q34734" i="20"/>
  <c r="L34734" i="20"/>
  <c r="R34733" i="20"/>
  <c r="Q34733" i="20"/>
  <c r="L34733" i="20"/>
  <c r="R34732" i="20"/>
  <c r="Q34732" i="20"/>
  <c r="L34732" i="20"/>
  <c r="R34731" i="20"/>
  <c r="Q34731" i="20"/>
  <c r="L34731" i="20"/>
  <c r="R34730" i="20"/>
  <c r="Q34730" i="20"/>
  <c r="L34730" i="20"/>
  <c r="R34729" i="20"/>
  <c r="Q34729" i="20"/>
  <c r="L34729" i="20"/>
  <c r="R34728" i="20"/>
  <c r="Q34728" i="20"/>
  <c r="L34728" i="20"/>
  <c r="R34727" i="20"/>
  <c r="Q34727" i="20"/>
  <c r="L34727" i="20"/>
  <c r="R34726" i="20"/>
  <c r="Q34726" i="20"/>
  <c r="L34726" i="20"/>
  <c r="R34725" i="20"/>
  <c r="Q34725" i="20"/>
  <c r="L34725" i="20"/>
  <c r="R34724" i="20"/>
  <c r="Q34724" i="20"/>
  <c r="L34724" i="20"/>
  <c r="R34723" i="20"/>
  <c r="Q34723" i="20"/>
  <c r="L34723" i="20"/>
  <c r="R34722" i="20"/>
  <c r="Q34722" i="20"/>
  <c r="L34722" i="20"/>
  <c r="R34721" i="20"/>
  <c r="Q34721" i="20"/>
  <c r="L34721" i="20"/>
  <c r="R34720" i="20"/>
  <c r="Q34720" i="20"/>
  <c r="L34720" i="20"/>
  <c r="R34719" i="20"/>
  <c r="Q34719" i="20"/>
  <c r="L34719" i="20"/>
  <c r="R34718" i="20"/>
  <c r="Q34718" i="20"/>
  <c r="L34718" i="20"/>
  <c r="R34717" i="20"/>
  <c r="Q34717" i="20"/>
  <c r="L34717" i="20"/>
  <c r="R34716" i="20"/>
  <c r="Q34716" i="20"/>
  <c r="L34716" i="20"/>
  <c r="R34715" i="20"/>
  <c r="Q34715" i="20"/>
  <c r="L34715" i="20"/>
  <c r="R34714" i="20"/>
  <c r="Q34714" i="20"/>
  <c r="L34714" i="20"/>
  <c r="R34713" i="20"/>
  <c r="Q34713" i="20"/>
  <c r="L34713" i="20"/>
  <c r="R34712" i="20"/>
  <c r="Q34712" i="20"/>
  <c r="L34712" i="20"/>
  <c r="R34711" i="20"/>
  <c r="Q34711" i="20"/>
  <c r="L34711" i="20"/>
  <c r="R34710" i="20"/>
  <c r="Q34710" i="20"/>
  <c r="L34710" i="20"/>
  <c r="R34709" i="20"/>
  <c r="Q34709" i="20"/>
  <c r="L34709" i="20"/>
  <c r="R34708" i="20"/>
  <c r="Q34708" i="20"/>
  <c r="L34708" i="20"/>
  <c r="R34707" i="20"/>
  <c r="Q34707" i="20"/>
  <c r="L34707" i="20"/>
  <c r="R34706" i="20"/>
  <c r="Q34706" i="20"/>
  <c r="L34706" i="20"/>
  <c r="R34705" i="20"/>
  <c r="Q34705" i="20"/>
  <c r="L34705" i="20"/>
  <c r="R34704" i="20"/>
  <c r="Q34704" i="20"/>
  <c r="L34704" i="20"/>
  <c r="R34703" i="20"/>
  <c r="Q34703" i="20"/>
  <c r="L34703" i="20"/>
  <c r="R34702" i="20"/>
  <c r="Q34702" i="20"/>
  <c r="L34702" i="20"/>
  <c r="R34701" i="20"/>
  <c r="Q34701" i="20"/>
  <c r="L34701" i="20"/>
  <c r="R34700" i="20"/>
  <c r="Q34700" i="20"/>
  <c r="L34700" i="20"/>
  <c r="R34699" i="20"/>
  <c r="Q34699" i="20"/>
  <c r="L34699" i="20"/>
  <c r="R34698" i="20"/>
  <c r="Q34698" i="20"/>
  <c r="L34698" i="20"/>
  <c r="R34697" i="20"/>
  <c r="Q34697" i="20"/>
  <c r="L34697" i="20"/>
  <c r="R34696" i="20"/>
  <c r="Q34696" i="20"/>
  <c r="L34696" i="20"/>
  <c r="R34695" i="20"/>
  <c r="Q34695" i="20"/>
  <c r="L34695" i="20"/>
  <c r="R34694" i="20"/>
  <c r="Q34694" i="20"/>
  <c r="L34694" i="20"/>
  <c r="R34693" i="20"/>
  <c r="Q34693" i="20"/>
  <c r="L34693" i="20"/>
  <c r="R34692" i="20"/>
  <c r="Q34692" i="20"/>
  <c r="L34692" i="20"/>
  <c r="R34691" i="20"/>
  <c r="Q34691" i="20"/>
  <c r="L34691" i="20"/>
  <c r="R34690" i="20"/>
  <c r="Q34690" i="20"/>
  <c r="L34690" i="20"/>
  <c r="R34689" i="20"/>
  <c r="Q34689" i="20"/>
  <c r="L34689" i="20"/>
  <c r="R34688" i="20"/>
  <c r="Q34688" i="20"/>
  <c r="L34688" i="20"/>
  <c r="R34687" i="20"/>
  <c r="Q34687" i="20"/>
  <c r="L34687" i="20"/>
  <c r="R34686" i="20"/>
  <c r="Q34686" i="20"/>
  <c r="L34686" i="20"/>
  <c r="R34685" i="20"/>
  <c r="Q34685" i="20"/>
  <c r="L34685" i="20"/>
  <c r="R34684" i="20"/>
  <c r="Q34684" i="20"/>
  <c r="L34684" i="20"/>
  <c r="R34683" i="20"/>
  <c r="Q34683" i="20"/>
  <c r="L34683" i="20"/>
  <c r="R34682" i="20"/>
  <c r="Q34682" i="20"/>
  <c r="L34682" i="20"/>
  <c r="R34681" i="20"/>
  <c r="Q34681" i="20"/>
  <c r="L34681" i="20"/>
  <c r="R34680" i="20"/>
  <c r="Q34680" i="20"/>
  <c r="L34680" i="20"/>
  <c r="R34679" i="20"/>
  <c r="Q34679" i="20"/>
  <c r="L34679" i="20"/>
  <c r="R34678" i="20"/>
  <c r="Q34678" i="20"/>
  <c r="L34678" i="20"/>
  <c r="R34677" i="20"/>
  <c r="Q34677" i="20"/>
  <c r="L34677" i="20"/>
  <c r="R34676" i="20"/>
  <c r="Q34676" i="20"/>
  <c r="L34676" i="20"/>
  <c r="R34675" i="20"/>
  <c r="Q34675" i="20"/>
  <c r="L34675" i="20"/>
  <c r="R34674" i="20"/>
  <c r="Q34674" i="20"/>
  <c r="L34674" i="20"/>
  <c r="R34673" i="20"/>
  <c r="Q34673" i="20"/>
  <c r="L34673" i="20"/>
  <c r="R34672" i="20"/>
  <c r="Q34672" i="20"/>
  <c r="L34672" i="20"/>
  <c r="R34671" i="20"/>
  <c r="Q34671" i="20"/>
  <c r="L34671" i="20"/>
  <c r="R34670" i="20"/>
  <c r="Q34670" i="20"/>
  <c r="L34670" i="20"/>
  <c r="R34669" i="20"/>
  <c r="Q34669" i="20"/>
  <c r="L34669" i="20"/>
  <c r="R34668" i="20"/>
  <c r="Q34668" i="20"/>
  <c r="L34668" i="20"/>
  <c r="R34667" i="20"/>
  <c r="Q34667" i="20"/>
  <c r="L34667" i="20"/>
  <c r="R34666" i="20"/>
  <c r="Q34666" i="20"/>
  <c r="L34666" i="20"/>
  <c r="R34665" i="20"/>
  <c r="Q34665" i="20"/>
  <c r="L34665" i="20"/>
  <c r="R34664" i="20"/>
  <c r="Q34664" i="20"/>
  <c r="L34664" i="20"/>
  <c r="R34663" i="20"/>
  <c r="Q34663" i="20"/>
  <c r="L34663" i="20"/>
  <c r="R34662" i="20"/>
  <c r="Q34662" i="20"/>
  <c r="L34662" i="20"/>
  <c r="R34661" i="20"/>
  <c r="Q34661" i="20"/>
  <c r="L34661" i="20"/>
  <c r="R34660" i="20"/>
  <c r="Q34660" i="20"/>
  <c r="L34660" i="20"/>
  <c r="R34659" i="20"/>
  <c r="Q34659" i="20"/>
  <c r="L34659" i="20"/>
  <c r="R34658" i="20"/>
  <c r="Q34658" i="20"/>
  <c r="L34658" i="20"/>
  <c r="R34657" i="20"/>
  <c r="Q34657" i="20"/>
  <c r="L34657" i="20"/>
  <c r="R34656" i="20"/>
  <c r="Q34656" i="20"/>
  <c r="L34656" i="20"/>
  <c r="R34655" i="20"/>
  <c r="Q34655" i="20"/>
  <c r="L34655" i="20"/>
  <c r="R34654" i="20"/>
  <c r="Q34654" i="20"/>
  <c r="L34654" i="20"/>
  <c r="R34653" i="20"/>
  <c r="Q34653" i="20"/>
  <c r="L34653" i="20"/>
  <c r="R34652" i="20"/>
  <c r="Q34652" i="20"/>
  <c r="L34652" i="20"/>
  <c r="R34651" i="20"/>
  <c r="Q34651" i="20"/>
  <c r="L34651" i="20"/>
  <c r="R34650" i="20"/>
  <c r="Q34650" i="20"/>
  <c r="L34650" i="20"/>
  <c r="R34649" i="20"/>
  <c r="Q34649" i="20"/>
  <c r="L34649" i="20"/>
  <c r="R34648" i="20"/>
  <c r="Q34648" i="20"/>
  <c r="L34648" i="20"/>
  <c r="R34647" i="20"/>
  <c r="Q34647" i="20"/>
  <c r="L34647" i="20"/>
  <c r="R34646" i="20"/>
  <c r="Q34646" i="20"/>
  <c r="L34646" i="20"/>
  <c r="R34645" i="20"/>
  <c r="Q34645" i="20"/>
  <c r="L34645" i="20"/>
  <c r="R34644" i="20"/>
  <c r="Q34644" i="20"/>
  <c r="L34644" i="20"/>
  <c r="R34643" i="20"/>
  <c r="Q34643" i="20"/>
  <c r="L34643" i="20"/>
  <c r="R34642" i="20"/>
  <c r="Q34642" i="20"/>
  <c r="L34642" i="20"/>
  <c r="R34641" i="20"/>
  <c r="Q34641" i="20"/>
  <c r="L34641" i="20"/>
  <c r="R34640" i="20"/>
  <c r="Q34640" i="20"/>
  <c r="L34640" i="20"/>
  <c r="R34639" i="20"/>
  <c r="Q34639" i="20"/>
  <c r="L34639" i="20"/>
  <c r="R34638" i="20"/>
  <c r="Q34638" i="20"/>
  <c r="L34638" i="20"/>
  <c r="R34637" i="20"/>
  <c r="Q34637" i="20"/>
  <c r="L34637" i="20"/>
  <c r="R34636" i="20"/>
  <c r="Q34636" i="20"/>
  <c r="L34636" i="20"/>
  <c r="R34635" i="20"/>
  <c r="Q34635" i="20"/>
  <c r="L34635" i="20"/>
  <c r="R34634" i="20"/>
  <c r="Q34634" i="20"/>
  <c r="L34634" i="20"/>
  <c r="R34633" i="20"/>
  <c r="Q34633" i="20"/>
  <c r="L34633" i="20"/>
  <c r="R34632" i="20"/>
  <c r="Q34632" i="20"/>
  <c r="L34632" i="20"/>
  <c r="R34631" i="20"/>
  <c r="Q34631" i="20"/>
  <c r="L34631" i="20"/>
  <c r="R34630" i="20"/>
  <c r="Q34630" i="20"/>
  <c r="L34630" i="20"/>
  <c r="R34629" i="20"/>
  <c r="Q34629" i="20"/>
  <c r="L34629" i="20"/>
  <c r="R34628" i="20"/>
  <c r="Q34628" i="20"/>
  <c r="L34628" i="20"/>
  <c r="R34627" i="20"/>
  <c r="Q34627" i="20"/>
  <c r="L34627" i="20"/>
  <c r="R34626" i="20"/>
  <c r="Q34626" i="20"/>
  <c r="L34626" i="20"/>
  <c r="R34625" i="20"/>
  <c r="Q34625" i="20"/>
  <c r="L34625" i="20"/>
  <c r="R34624" i="20"/>
  <c r="Q34624" i="20"/>
  <c r="L34624" i="20"/>
  <c r="R34623" i="20"/>
  <c r="Q34623" i="20"/>
  <c r="L34623" i="20"/>
  <c r="R34622" i="20"/>
  <c r="Q34622" i="20"/>
  <c r="L34622" i="20"/>
  <c r="R34621" i="20"/>
  <c r="Q34621" i="20"/>
  <c r="L34621" i="20"/>
  <c r="R34620" i="20"/>
  <c r="Q34620" i="20"/>
  <c r="L34620" i="20"/>
  <c r="R34619" i="20"/>
  <c r="Q34619" i="20"/>
  <c r="L34619" i="20"/>
  <c r="R34618" i="20"/>
  <c r="Q34618" i="20"/>
  <c r="L34618" i="20"/>
  <c r="R34617" i="20"/>
  <c r="Q34617" i="20"/>
  <c r="L34617" i="20"/>
  <c r="R34616" i="20"/>
  <c r="Q34616" i="20"/>
  <c r="L34616" i="20"/>
  <c r="R34615" i="20"/>
  <c r="Q34615" i="20"/>
  <c r="L34615" i="20"/>
  <c r="R34614" i="20"/>
  <c r="Q34614" i="20"/>
  <c r="L34614" i="20"/>
  <c r="R34613" i="20"/>
  <c r="Q34613" i="20"/>
  <c r="L34613" i="20"/>
  <c r="R34612" i="20"/>
  <c r="Q34612" i="20"/>
  <c r="L34612" i="20"/>
  <c r="R34611" i="20"/>
  <c r="Q34611" i="20"/>
  <c r="L34611" i="20"/>
  <c r="R34610" i="20"/>
  <c r="Q34610" i="20"/>
  <c r="L34610" i="20"/>
  <c r="R34609" i="20"/>
  <c r="Q34609" i="20"/>
  <c r="L34609" i="20"/>
  <c r="R34608" i="20"/>
  <c r="Q34608" i="20"/>
  <c r="L34608" i="20"/>
  <c r="R34607" i="20"/>
  <c r="Q34607" i="20"/>
  <c r="L34607" i="20"/>
  <c r="R34606" i="20"/>
  <c r="Q34606" i="20"/>
  <c r="L34606" i="20"/>
  <c r="R34605" i="20"/>
  <c r="Q34605" i="20"/>
  <c r="L34605" i="20"/>
  <c r="R34604" i="20"/>
  <c r="Q34604" i="20"/>
  <c r="L34604" i="20"/>
  <c r="R34603" i="20"/>
  <c r="Q34603" i="20"/>
  <c r="L34603" i="20"/>
  <c r="R34602" i="20"/>
  <c r="Q34602" i="20"/>
  <c r="L34602" i="20"/>
  <c r="R34601" i="20"/>
  <c r="Q34601" i="20"/>
  <c r="L34601" i="20"/>
  <c r="R34600" i="20"/>
  <c r="Q34600" i="20"/>
  <c r="L34600" i="20"/>
  <c r="R34599" i="20"/>
  <c r="Q34599" i="20"/>
  <c r="L34599" i="20"/>
  <c r="R34598" i="20"/>
  <c r="Q34598" i="20"/>
  <c r="L34598" i="20"/>
  <c r="R34597" i="20"/>
  <c r="Q34597" i="20"/>
  <c r="L34597" i="20"/>
  <c r="R34596" i="20"/>
  <c r="Q34596" i="20"/>
  <c r="L34596" i="20"/>
  <c r="R34595" i="20"/>
  <c r="Q34595" i="20"/>
  <c r="L34595" i="20"/>
  <c r="R34594" i="20"/>
  <c r="Q34594" i="20"/>
  <c r="L34594" i="20"/>
  <c r="R34593" i="20"/>
  <c r="Q34593" i="20"/>
  <c r="L34593" i="20"/>
  <c r="R34592" i="20"/>
  <c r="Q34592" i="20"/>
  <c r="L34592" i="20"/>
  <c r="R34591" i="20"/>
  <c r="Q34591" i="20"/>
  <c r="L34591" i="20"/>
  <c r="R34590" i="20"/>
  <c r="Q34590" i="20"/>
  <c r="L34590" i="20"/>
  <c r="R34589" i="20"/>
  <c r="Q34589" i="20"/>
  <c r="L34589" i="20"/>
  <c r="R34588" i="20"/>
  <c r="Q34588" i="20"/>
  <c r="L34588" i="20"/>
  <c r="R34587" i="20"/>
  <c r="Q34587" i="20"/>
  <c r="L34587" i="20"/>
  <c r="R34586" i="20"/>
  <c r="Q34586" i="20"/>
  <c r="L34586" i="20"/>
  <c r="R34585" i="20"/>
  <c r="Q34585" i="20"/>
  <c r="L34585" i="20"/>
  <c r="R34584" i="20"/>
  <c r="Q34584" i="20"/>
  <c r="L34584" i="20"/>
  <c r="R34583" i="20"/>
  <c r="Q34583" i="20"/>
  <c r="L34583" i="20"/>
  <c r="R34582" i="20"/>
  <c r="Q34582" i="20"/>
  <c r="L34582" i="20"/>
  <c r="R34581" i="20"/>
  <c r="Q34581" i="20"/>
  <c r="L34581" i="20"/>
  <c r="R34580" i="20"/>
  <c r="Q34580" i="20"/>
  <c r="L34580" i="20"/>
  <c r="R34579" i="20"/>
  <c r="Q34579" i="20"/>
  <c r="L34579" i="20"/>
  <c r="R34578" i="20"/>
  <c r="Q34578" i="20"/>
  <c r="L34578" i="20"/>
  <c r="R34577" i="20"/>
  <c r="Q34577" i="20"/>
  <c r="L34577" i="20"/>
  <c r="R34576" i="20"/>
  <c r="Q34576" i="20"/>
  <c r="L34576" i="20"/>
  <c r="R34575" i="20"/>
  <c r="Q34575" i="20"/>
  <c r="L34575" i="20"/>
  <c r="R34574" i="20"/>
  <c r="Q34574" i="20"/>
  <c r="L34574" i="20"/>
  <c r="R34573" i="20"/>
  <c r="Q34573" i="20"/>
  <c r="L34573" i="20"/>
  <c r="R34572" i="20"/>
  <c r="Q34572" i="20"/>
  <c r="L34572" i="20"/>
  <c r="R34571" i="20"/>
  <c r="Q34571" i="20"/>
  <c r="L34571" i="20"/>
  <c r="R34570" i="20"/>
  <c r="Q34570" i="20"/>
  <c r="L34570" i="20"/>
  <c r="R34569" i="20"/>
  <c r="Q34569" i="20"/>
  <c r="L34569" i="20"/>
  <c r="R34568" i="20"/>
  <c r="Q34568" i="20"/>
  <c r="L34568" i="20"/>
  <c r="R34567" i="20"/>
  <c r="Q34567" i="20"/>
  <c r="L34567" i="20"/>
  <c r="R34566" i="20"/>
  <c r="Q34566" i="20"/>
  <c r="L34566" i="20"/>
  <c r="R34565" i="20"/>
  <c r="Q34565" i="20"/>
  <c r="L34565" i="20"/>
  <c r="R34564" i="20"/>
  <c r="Q34564" i="20"/>
  <c r="L34564" i="20"/>
  <c r="R34563" i="20"/>
  <c r="Q34563" i="20"/>
  <c r="L34563" i="20"/>
  <c r="R34562" i="20"/>
  <c r="Q34562" i="20"/>
  <c r="L34562" i="20"/>
  <c r="R34561" i="20"/>
  <c r="Q34561" i="20"/>
  <c r="L34561" i="20"/>
  <c r="R34560" i="20"/>
  <c r="Q34560" i="20"/>
  <c r="L34560" i="20"/>
  <c r="R34559" i="20"/>
  <c r="Q34559" i="20"/>
  <c r="L34559" i="20"/>
  <c r="R34558" i="20"/>
  <c r="Q34558" i="20"/>
  <c r="L34558" i="20"/>
  <c r="R34557" i="20"/>
  <c r="Q34557" i="20"/>
  <c r="L34557" i="20"/>
  <c r="R34556" i="20"/>
  <c r="Q34556" i="20"/>
  <c r="L34556" i="20"/>
  <c r="R34555" i="20"/>
  <c r="Q34555" i="20"/>
  <c r="L34555" i="20"/>
  <c r="R34554" i="20"/>
  <c r="Q34554" i="20"/>
  <c r="L34554" i="20"/>
  <c r="R34553" i="20"/>
  <c r="Q34553" i="20"/>
  <c r="L34553" i="20"/>
  <c r="R34552" i="20"/>
  <c r="Q34552" i="20"/>
  <c r="L34552" i="20"/>
  <c r="R34551" i="20"/>
  <c r="Q34551" i="20"/>
  <c r="L34551" i="20"/>
  <c r="R34550" i="20"/>
  <c r="Q34550" i="20"/>
  <c r="L34550" i="20"/>
  <c r="R34549" i="20"/>
  <c r="Q34549" i="20"/>
  <c r="L34549" i="20"/>
  <c r="R34548" i="20"/>
  <c r="Q34548" i="20"/>
  <c r="L34548" i="20"/>
  <c r="R34547" i="20"/>
  <c r="Q34547" i="20"/>
  <c r="L34547" i="20"/>
  <c r="R34546" i="20"/>
  <c r="Q34546" i="20"/>
  <c r="L34546" i="20"/>
  <c r="R34545" i="20"/>
  <c r="Q34545" i="20"/>
  <c r="L34545" i="20"/>
  <c r="R34544" i="20"/>
  <c r="Q34544" i="20"/>
  <c r="L34544" i="20"/>
  <c r="R34543" i="20"/>
  <c r="Q34543" i="20"/>
  <c r="L34543" i="20"/>
  <c r="R34542" i="20"/>
  <c r="Q34542" i="20"/>
  <c r="L34542" i="20"/>
  <c r="R34541" i="20"/>
  <c r="Q34541" i="20"/>
  <c r="L34541" i="20"/>
  <c r="R34540" i="20"/>
  <c r="Q34540" i="20"/>
  <c r="L34540" i="20"/>
  <c r="R34539" i="20"/>
  <c r="Q34539" i="20"/>
  <c r="L34539" i="20"/>
  <c r="R34538" i="20"/>
  <c r="Q34538" i="20"/>
  <c r="L34538" i="20"/>
  <c r="R34537" i="20"/>
  <c r="Q34537" i="20"/>
  <c r="L34537" i="20"/>
  <c r="R34536" i="20"/>
  <c r="Q34536" i="20"/>
  <c r="L34536" i="20"/>
  <c r="R34535" i="20"/>
  <c r="Q34535" i="20"/>
  <c r="L34535" i="20"/>
  <c r="R34534" i="20"/>
  <c r="Q34534" i="20"/>
  <c r="L34534" i="20"/>
  <c r="R34533" i="20"/>
  <c r="Q34533" i="20"/>
  <c r="L34533" i="20"/>
  <c r="R34532" i="20"/>
  <c r="Q34532" i="20"/>
  <c r="L34532" i="20"/>
  <c r="R34531" i="20"/>
  <c r="Q34531" i="20"/>
  <c r="L34531" i="20"/>
  <c r="R34530" i="20"/>
  <c r="Q34530" i="20"/>
  <c r="L34530" i="20"/>
  <c r="R34529" i="20"/>
  <c r="Q34529" i="20"/>
  <c r="L34529" i="20"/>
  <c r="R34528" i="20"/>
  <c r="Q34528" i="20"/>
  <c r="L34528" i="20"/>
  <c r="R34527" i="20"/>
  <c r="Q34527" i="20"/>
  <c r="L34527" i="20"/>
  <c r="R34526" i="20"/>
  <c r="Q34526" i="20"/>
  <c r="L34526" i="20"/>
  <c r="R34525" i="20"/>
  <c r="Q34525" i="20"/>
  <c r="L34525" i="20"/>
  <c r="R34524" i="20"/>
  <c r="Q34524" i="20"/>
  <c r="L34524" i="20"/>
  <c r="R34523" i="20"/>
  <c r="Q34523" i="20"/>
  <c r="L34523" i="20"/>
  <c r="R34522" i="20"/>
  <c r="Q34522" i="20"/>
  <c r="L34522" i="20"/>
  <c r="R34521" i="20"/>
  <c r="Q34521" i="20"/>
  <c r="L34521" i="20"/>
  <c r="R34520" i="20"/>
  <c r="Q34520" i="20"/>
  <c r="L34520" i="20"/>
  <c r="R34519" i="20"/>
  <c r="Q34519" i="20"/>
  <c r="L34519" i="20"/>
  <c r="R34518" i="20"/>
  <c r="Q34518" i="20"/>
  <c r="L34518" i="20"/>
  <c r="R34517" i="20"/>
  <c r="Q34517" i="20"/>
  <c r="L34517" i="20"/>
  <c r="R34516" i="20"/>
  <c r="Q34516" i="20"/>
  <c r="L34516" i="20"/>
  <c r="R34515" i="20"/>
  <c r="Q34515" i="20"/>
  <c r="L34515" i="20"/>
  <c r="R34514" i="20"/>
  <c r="Q34514" i="20"/>
  <c r="L34514" i="20"/>
  <c r="R34513" i="20"/>
  <c r="Q34513" i="20"/>
  <c r="L34513" i="20"/>
  <c r="R34512" i="20"/>
  <c r="Q34512" i="20"/>
  <c r="L34512" i="20"/>
  <c r="R34511" i="20"/>
  <c r="Q34511" i="20"/>
  <c r="L34511" i="20"/>
  <c r="R34510" i="20"/>
  <c r="Q34510" i="20"/>
  <c r="L34510" i="20"/>
  <c r="R34509" i="20"/>
  <c r="Q34509" i="20"/>
  <c r="L34509" i="20"/>
  <c r="R34508" i="20"/>
  <c r="Q34508" i="20"/>
  <c r="L34508" i="20"/>
  <c r="R34507" i="20"/>
  <c r="Q34507" i="20"/>
  <c r="L34507" i="20"/>
  <c r="R34506" i="20"/>
  <c r="Q34506" i="20"/>
  <c r="L34506" i="20"/>
  <c r="R34505" i="20"/>
  <c r="Q34505" i="20"/>
  <c r="L34505" i="20"/>
  <c r="R34504" i="20"/>
  <c r="Q34504" i="20"/>
  <c r="L34504" i="20"/>
  <c r="R34503" i="20"/>
  <c r="Q34503" i="20"/>
  <c r="L34503" i="20"/>
  <c r="R34502" i="20"/>
  <c r="Q34502" i="20"/>
  <c r="L34502" i="20"/>
  <c r="R34501" i="20"/>
  <c r="Q34501" i="20"/>
  <c r="L34501" i="20"/>
  <c r="R34500" i="20"/>
  <c r="Q34500" i="20"/>
  <c r="L34500" i="20"/>
  <c r="R34499" i="20"/>
  <c r="Q34499" i="20"/>
  <c r="L34499" i="20"/>
  <c r="R34498" i="20"/>
  <c r="Q34498" i="20"/>
  <c r="L34498" i="20"/>
  <c r="R34497" i="20"/>
  <c r="Q34497" i="20"/>
  <c r="L34497" i="20"/>
  <c r="R34496" i="20"/>
  <c r="Q34496" i="20"/>
  <c r="L34496" i="20"/>
  <c r="R34495" i="20"/>
  <c r="Q34495" i="20"/>
  <c r="L34495" i="20"/>
  <c r="R34494" i="20"/>
  <c r="Q34494" i="20"/>
  <c r="L34494" i="20"/>
  <c r="R34493" i="20"/>
  <c r="Q34493" i="20"/>
  <c r="L34493" i="20"/>
  <c r="R34492" i="20"/>
  <c r="Q34492" i="20"/>
  <c r="L34492" i="20"/>
  <c r="R34491" i="20"/>
  <c r="Q34491" i="20"/>
  <c r="L34491" i="20"/>
  <c r="R34490" i="20"/>
  <c r="Q34490" i="20"/>
  <c r="L34490" i="20"/>
  <c r="R34489" i="20"/>
  <c r="Q34489" i="20"/>
  <c r="L34489" i="20"/>
  <c r="R34488" i="20"/>
  <c r="Q34488" i="20"/>
  <c r="L34488" i="20"/>
  <c r="R34487" i="20"/>
  <c r="Q34487" i="20"/>
  <c r="L34487" i="20"/>
  <c r="R34486" i="20"/>
  <c r="Q34486" i="20"/>
  <c r="L34486" i="20"/>
  <c r="R34485" i="20"/>
  <c r="Q34485" i="20"/>
  <c r="L34485" i="20"/>
  <c r="R34484" i="20"/>
  <c r="Q34484" i="20"/>
  <c r="L34484" i="20"/>
  <c r="R34483" i="20"/>
  <c r="Q34483" i="20"/>
  <c r="L34483" i="20"/>
  <c r="R34482" i="20"/>
  <c r="Q34482" i="20"/>
  <c r="L34482" i="20"/>
  <c r="R34481" i="20"/>
  <c r="Q34481" i="20"/>
  <c r="L34481" i="20"/>
  <c r="R34480" i="20"/>
  <c r="Q34480" i="20"/>
  <c r="L34480" i="20"/>
  <c r="R34479" i="20"/>
  <c r="Q34479" i="20"/>
  <c r="L34479" i="20"/>
  <c r="R34478" i="20"/>
  <c r="Q34478" i="20"/>
  <c r="L34478" i="20"/>
  <c r="R34477" i="20"/>
  <c r="Q34477" i="20"/>
  <c r="L34477" i="20"/>
  <c r="R34476" i="20"/>
  <c r="Q34476" i="20"/>
  <c r="L34476" i="20"/>
  <c r="R34475" i="20"/>
  <c r="Q34475" i="20"/>
  <c r="L34475" i="20"/>
  <c r="R34474" i="20"/>
  <c r="Q34474" i="20"/>
  <c r="L34474" i="20"/>
  <c r="R34473" i="20"/>
  <c r="Q34473" i="20"/>
  <c r="L34473" i="20"/>
  <c r="R34472" i="20"/>
  <c r="Q34472" i="20"/>
  <c r="L34472" i="20"/>
  <c r="R34471" i="20"/>
  <c r="Q34471" i="20"/>
  <c r="L34471" i="20"/>
  <c r="R34470" i="20"/>
  <c r="Q34470" i="20"/>
  <c r="L34470" i="20"/>
  <c r="R34469" i="20"/>
  <c r="Q34469" i="20"/>
  <c r="L34469" i="20"/>
  <c r="R34468" i="20"/>
  <c r="Q34468" i="20"/>
  <c r="L34468" i="20"/>
  <c r="R34467" i="20"/>
  <c r="Q34467" i="20"/>
  <c r="L34467" i="20"/>
  <c r="R34466" i="20"/>
  <c r="Q34466" i="20"/>
  <c r="L34466" i="20"/>
  <c r="R34465" i="20"/>
  <c r="Q34465" i="20"/>
  <c r="L34465" i="20"/>
  <c r="R34464" i="20"/>
  <c r="Q34464" i="20"/>
  <c r="L34464" i="20"/>
  <c r="R34463" i="20"/>
  <c r="Q34463" i="20"/>
  <c r="L34463" i="20"/>
  <c r="R34462" i="20"/>
  <c r="Q34462" i="20"/>
  <c r="L34462" i="20"/>
  <c r="R34461" i="20"/>
  <c r="Q34461" i="20"/>
  <c r="L34461" i="20"/>
  <c r="R34460" i="20"/>
  <c r="Q34460" i="20"/>
  <c r="L34460" i="20"/>
  <c r="R34459" i="20"/>
  <c r="Q34459" i="20"/>
  <c r="L34459" i="20"/>
  <c r="R34458" i="20"/>
  <c r="Q34458" i="20"/>
  <c r="L34458" i="20"/>
  <c r="R34457" i="20"/>
  <c r="Q34457" i="20"/>
  <c r="L34457" i="20"/>
  <c r="R34456" i="20"/>
  <c r="Q34456" i="20"/>
  <c r="L34456" i="20"/>
  <c r="R34455" i="20"/>
  <c r="Q34455" i="20"/>
  <c r="L34455" i="20"/>
  <c r="R34454" i="20"/>
  <c r="Q34454" i="20"/>
  <c r="L34454" i="20"/>
  <c r="R34453" i="20"/>
  <c r="Q34453" i="20"/>
  <c r="L34453" i="20"/>
  <c r="R34452" i="20"/>
  <c r="Q34452" i="20"/>
  <c r="L34452" i="20"/>
  <c r="R34451" i="20"/>
  <c r="Q34451" i="20"/>
  <c r="L34451" i="20"/>
  <c r="R34450" i="20"/>
  <c r="Q34450" i="20"/>
  <c r="L34450" i="20"/>
  <c r="R34449" i="20"/>
  <c r="Q34449" i="20"/>
  <c r="L34449" i="20"/>
  <c r="R34448" i="20"/>
  <c r="Q34448" i="20"/>
  <c r="L34448" i="20"/>
  <c r="R34447" i="20"/>
  <c r="Q34447" i="20"/>
  <c r="L34447" i="20"/>
  <c r="R34446" i="20"/>
  <c r="Q34446" i="20"/>
  <c r="L34446" i="20"/>
  <c r="R34445" i="20"/>
  <c r="Q34445" i="20"/>
  <c r="L34445" i="20"/>
  <c r="R34444" i="20"/>
  <c r="Q34444" i="20"/>
  <c r="L34444" i="20"/>
  <c r="R34443" i="20"/>
  <c r="Q34443" i="20"/>
  <c r="L34443" i="20"/>
  <c r="R34442" i="20"/>
  <c r="Q34442" i="20"/>
  <c r="L34442" i="20"/>
  <c r="R34441" i="20"/>
  <c r="Q34441" i="20"/>
  <c r="L34441" i="20"/>
  <c r="R34440" i="20"/>
  <c r="Q34440" i="20"/>
  <c r="L34440" i="20"/>
  <c r="R34439" i="20"/>
  <c r="Q34439" i="20"/>
  <c r="L34439" i="20"/>
  <c r="R34438" i="20"/>
  <c r="Q34438" i="20"/>
  <c r="L34438" i="20"/>
  <c r="R34437" i="20"/>
  <c r="Q34437" i="20"/>
  <c r="L34437" i="20"/>
  <c r="R34436" i="20"/>
  <c r="Q34436" i="20"/>
  <c r="L34436" i="20"/>
  <c r="R34435" i="20"/>
  <c r="Q34435" i="20"/>
  <c r="L34435" i="20"/>
  <c r="R34434" i="20"/>
  <c r="Q34434" i="20"/>
  <c r="L34434" i="20"/>
  <c r="R34433" i="20"/>
  <c r="Q34433" i="20"/>
  <c r="L34433" i="20"/>
  <c r="R34432" i="20"/>
  <c r="Q34432" i="20"/>
  <c r="L34432" i="20"/>
  <c r="R34431" i="20"/>
  <c r="Q34431" i="20"/>
  <c r="L34431" i="20"/>
  <c r="R34430" i="20"/>
  <c r="Q34430" i="20"/>
  <c r="L34430" i="20"/>
  <c r="R34429" i="20"/>
  <c r="Q34429" i="20"/>
  <c r="L34429" i="20"/>
  <c r="R34428" i="20"/>
  <c r="Q34428" i="20"/>
  <c r="L34428" i="20"/>
  <c r="R34427" i="20"/>
  <c r="Q34427" i="20"/>
  <c r="L34427" i="20"/>
  <c r="R34426" i="20"/>
  <c r="Q34426" i="20"/>
  <c r="L34426" i="20"/>
  <c r="R34425" i="20"/>
  <c r="Q34425" i="20"/>
  <c r="L34425" i="20"/>
  <c r="R34424" i="20"/>
  <c r="Q34424" i="20"/>
  <c r="L34424" i="20"/>
  <c r="R34423" i="20"/>
  <c r="Q34423" i="20"/>
  <c r="L34423" i="20"/>
  <c r="R34422" i="20"/>
  <c r="Q34422" i="20"/>
  <c r="L34422" i="20"/>
  <c r="R34421" i="20"/>
  <c r="Q34421" i="20"/>
  <c r="L34421" i="20"/>
  <c r="R34420" i="20"/>
  <c r="Q34420" i="20"/>
  <c r="L34420" i="20"/>
  <c r="R34419" i="20"/>
  <c r="Q34419" i="20"/>
  <c r="L34419" i="20"/>
  <c r="R34418" i="20"/>
  <c r="Q34418" i="20"/>
  <c r="L34418" i="20"/>
  <c r="R34417" i="20"/>
  <c r="Q34417" i="20"/>
  <c r="L34417" i="20"/>
  <c r="R34416" i="20"/>
  <c r="Q34416" i="20"/>
  <c r="L34416" i="20"/>
  <c r="R34415" i="20"/>
  <c r="Q34415" i="20"/>
  <c r="L34415" i="20"/>
  <c r="R34414" i="20"/>
  <c r="Q34414" i="20"/>
  <c r="L34414" i="20"/>
  <c r="R34413" i="20"/>
  <c r="Q34413" i="20"/>
  <c r="L34413" i="20"/>
  <c r="R34412" i="20"/>
  <c r="Q34412" i="20"/>
  <c r="L34412" i="20"/>
  <c r="R34411" i="20"/>
  <c r="Q34411" i="20"/>
  <c r="L34411" i="20"/>
  <c r="R34410" i="20"/>
  <c r="Q34410" i="20"/>
  <c r="L34410" i="20"/>
  <c r="R34409" i="20"/>
  <c r="Q34409" i="20"/>
  <c r="L34409" i="20"/>
  <c r="R34408" i="20"/>
  <c r="Q34408" i="20"/>
  <c r="L34408" i="20"/>
  <c r="R34407" i="20"/>
  <c r="Q34407" i="20"/>
  <c r="L34407" i="20"/>
  <c r="R34406" i="20"/>
  <c r="Q34406" i="20"/>
  <c r="L34406" i="20"/>
  <c r="R34405" i="20"/>
  <c r="Q34405" i="20"/>
  <c r="L34405" i="20"/>
  <c r="R34404" i="20"/>
  <c r="Q34404" i="20"/>
  <c r="L34404" i="20"/>
  <c r="R34403" i="20"/>
  <c r="Q34403" i="20"/>
  <c r="L34403" i="20"/>
  <c r="R34402" i="20"/>
  <c r="Q34402" i="20"/>
  <c r="L34402" i="20"/>
  <c r="R34401" i="20"/>
  <c r="Q34401" i="20"/>
  <c r="L34401" i="20"/>
  <c r="R34400" i="20"/>
  <c r="Q34400" i="20"/>
  <c r="L34400" i="20"/>
  <c r="R34399" i="20"/>
  <c r="Q34399" i="20"/>
  <c r="L34399" i="20"/>
  <c r="R34398" i="20"/>
  <c r="Q34398" i="20"/>
  <c r="L34398" i="20"/>
  <c r="R34397" i="20"/>
  <c r="Q34397" i="20"/>
  <c r="L34397" i="20"/>
  <c r="R34396" i="20"/>
  <c r="Q34396" i="20"/>
  <c r="L34396" i="20"/>
  <c r="R34395" i="20"/>
  <c r="Q34395" i="20"/>
  <c r="L34395" i="20"/>
  <c r="R34394" i="20"/>
  <c r="Q34394" i="20"/>
  <c r="L34394" i="20"/>
  <c r="R34393" i="20"/>
  <c r="Q34393" i="20"/>
  <c r="L34393" i="20"/>
  <c r="R34392" i="20"/>
  <c r="Q34392" i="20"/>
  <c r="L34392" i="20"/>
  <c r="R34391" i="20"/>
  <c r="Q34391" i="20"/>
  <c r="L34391" i="20"/>
  <c r="R34390" i="20"/>
  <c r="Q34390" i="20"/>
  <c r="L34390" i="20"/>
  <c r="R34389" i="20"/>
  <c r="Q34389" i="20"/>
  <c r="L34389" i="20"/>
  <c r="R34388" i="20"/>
  <c r="Q34388" i="20"/>
  <c r="L34388" i="20"/>
  <c r="R34387" i="20"/>
  <c r="Q34387" i="20"/>
  <c r="L34387" i="20"/>
  <c r="R34386" i="20"/>
  <c r="Q34386" i="20"/>
  <c r="L34386" i="20"/>
  <c r="R34385" i="20"/>
  <c r="Q34385" i="20"/>
  <c r="L34385" i="20"/>
  <c r="R34384" i="20"/>
  <c r="Q34384" i="20"/>
  <c r="L34384" i="20"/>
  <c r="R34383" i="20"/>
  <c r="Q34383" i="20"/>
  <c r="L34383" i="20"/>
  <c r="R34382" i="20"/>
  <c r="Q34382" i="20"/>
  <c r="L34382" i="20"/>
  <c r="R34381" i="20"/>
  <c r="Q34381" i="20"/>
  <c r="L34381" i="20"/>
  <c r="R34380" i="20"/>
  <c r="Q34380" i="20"/>
  <c r="L34380" i="20"/>
  <c r="R34379" i="20"/>
  <c r="Q34379" i="20"/>
  <c r="L34379" i="20"/>
  <c r="R34378" i="20"/>
  <c r="Q34378" i="20"/>
  <c r="L34378" i="20"/>
  <c r="R34377" i="20"/>
  <c r="Q34377" i="20"/>
  <c r="L34377" i="20"/>
  <c r="R34376" i="20"/>
  <c r="Q34376" i="20"/>
  <c r="L34376" i="20"/>
  <c r="R34375" i="20"/>
  <c r="Q34375" i="20"/>
  <c r="L34375" i="20"/>
  <c r="R34374" i="20"/>
  <c r="Q34374" i="20"/>
  <c r="L34374" i="20"/>
  <c r="R34373" i="20"/>
  <c r="Q34373" i="20"/>
  <c r="L34373" i="20"/>
  <c r="R34372" i="20"/>
  <c r="Q34372" i="20"/>
  <c r="L34372" i="20"/>
  <c r="R34371" i="20"/>
  <c r="Q34371" i="20"/>
  <c r="L34371" i="20"/>
  <c r="R34370" i="20"/>
  <c r="Q34370" i="20"/>
  <c r="L34370" i="20"/>
  <c r="R34369" i="20"/>
  <c r="Q34369" i="20"/>
  <c r="L34369" i="20"/>
  <c r="R34368" i="20"/>
  <c r="Q34368" i="20"/>
  <c r="L34368" i="20"/>
  <c r="R34367" i="20"/>
  <c r="Q34367" i="20"/>
  <c r="L34367" i="20"/>
  <c r="R34366" i="20"/>
  <c r="Q34366" i="20"/>
  <c r="L34366" i="20"/>
  <c r="R34365" i="20"/>
  <c r="Q34365" i="20"/>
  <c r="L34365" i="20"/>
  <c r="R34364" i="20"/>
  <c r="Q34364" i="20"/>
  <c r="L34364" i="20"/>
  <c r="R34363" i="20"/>
  <c r="Q34363" i="20"/>
  <c r="L34363" i="20"/>
  <c r="R34362" i="20"/>
  <c r="Q34362" i="20"/>
  <c r="L34362" i="20"/>
  <c r="R34361" i="20"/>
  <c r="Q34361" i="20"/>
  <c r="L34361" i="20"/>
  <c r="R34360" i="20"/>
  <c r="Q34360" i="20"/>
  <c r="L34360" i="20"/>
  <c r="R34359" i="20"/>
  <c r="Q34359" i="20"/>
  <c r="L34359" i="20"/>
  <c r="R34358" i="20"/>
  <c r="Q34358" i="20"/>
  <c r="L34358" i="20"/>
  <c r="R34357" i="20"/>
  <c r="Q34357" i="20"/>
  <c r="L34357" i="20"/>
  <c r="R34356" i="20"/>
  <c r="Q34356" i="20"/>
  <c r="L34356" i="20"/>
  <c r="R34355" i="20"/>
  <c r="Q34355" i="20"/>
  <c r="L34355" i="20"/>
  <c r="R34354" i="20"/>
  <c r="Q34354" i="20"/>
  <c r="L34354" i="20"/>
  <c r="R34353" i="20"/>
  <c r="Q34353" i="20"/>
  <c r="L34353" i="20"/>
  <c r="R34352" i="20"/>
  <c r="Q34352" i="20"/>
  <c r="L34352" i="20"/>
  <c r="R34351" i="20"/>
  <c r="Q34351" i="20"/>
  <c r="L34351" i="20"/>
  <c r="R34350" i="20"/>
  <c r="Q34350" i="20"/>
  <c r="L34350" i="20"/>
  <c r="R34349" i="20"/>
  <c r="Q34349" i="20"/>
  <c r="L34349" i="20"/>
  <c r="R34348" i="20"/>
  <c r="Q34348" i="20"/>
  <c r="L34348" i="20"/>
  <c r="R34347" i="20"/>
  <c r="Q34347" i="20"/>
  <c r="L34347" i="20"/>
  <c r="R34346" i="20"/>
  <c r="Q34346" i="20"/>
  <c r="L34346" i="20"/>
  <c r="R34345" i="20"/>
  <c r="Q34345" i="20"/>
  <c r="L34345" i="20"/>
  <c r="R34344" i="20"/>
  <c r="Q34344" i="20"/>
  <c r="L34344" i="20"/>
  <c r="R34343" i="20"/>
  <c r="Q34343" i="20"/>
  <c r="L34343" i="20"/>
  <c r="R34342" i="20"/>
  <c r="Q34342" i="20"/>
  <c r="L34342" i="20"/>
  <c r="R34341" i="20"/>
  <c r="Q34341" i="20"/>
  <c r="L34341" i="20"/>
  <c r="R34340" i="20"/>
  <c r="Q34340" i="20"/>
  <c r="L34340" i="20"/>
  <c r="R34339" i="20"/>
  <c r="Q34339" i="20"/>
  <c r="L34339" i="20"/>
  <c r="R34338" i="20"/>
  <c r="Q34338" i="20"/>
  <c r="L34338" i="20"/>
  <c r="R34337" i="20"/>
  <c r="Q34337" i="20"/>
  <c r="L34337" i="20"/>
  <c r="R34336" i="20"/>
  <c r="Q34336" i="20"/>
  <c r="L34336" i="20"/>
  <c r="R34335" i="20"/>
  <c r="Q34335" i="20"/>
  <c r="L34335" i="20"/>
  <c r="R34334" i="20"/>
  <c r="Q34334" i="20"/>
  <c r="L34334" i="20"/>
  <c r="R34333" i="20"/>
  <c r="Q34333" i="20"/>
  <c r="L34333" i="20"/>
  <c r="R34332" i="20"/>
  <c r="Q34332" i="20"/>
  <c r="L34332" i="20"/>
  <c r="R34331" i="20"/>
  <c r="Q34331" i="20"/>
  <c r="L34331" i="20"/>
  <c r="R34330" i="20"/>
  <c r="Q34330" i="20"/>
  <c r="L34330" i="20"/>
  <c r="R34329" i="20"/>
  <c r="Q34329" i="20"/>
  <c r="L34329" i="20"/>
  <c r="R34328" i="20"/>
  <c r="Q34328" i="20"/>
  <c r="L34328" i="20"/>
  <c r="R34327" i="20"/>
  <c r="Q34327" i="20"/>
  <c r="L34327" i="20"/>
  <c r="R34326" i="20"/>
  <c r="Q34326" i="20"/>
  <c r="L34326" i="20"/>
  <c r="R34325" i="20"/>
  <c r="Q34325" i="20"/>
  <c r="L34325" i="20"/>
  <c r="R34324" i="20"/>
  <c r="Q34324" i="20"/>
  <c r="L34324" i="20"/>
  <c r="R34323" i="20"/>
  <c r="Q34323" i="20"/>
  <c r="L34323" i="20"/>
  <c r="R34322" i="20"/>
  <c r="Q34322" i="20"/>
  <c r="L34322" i="20"/>
  <c r="R34321" i="20"/>
  <c r="Q34321" i="20"/>
  <c r="L34321" i="20"/>
  <c r="R34320" i="20"/>
  <c r="Q34320" i="20"/>
  <c r="L34320" i="20"/>
  <c r="R34319" i="20"/>
  <c r="Q34319" i="20"/>
  <c r="L34319" i="20"/>
  <c r="R34318" i="20"/>
  <c r="Q34318" i="20"/>
  <c r="L34318" i="20"/>
  <c r="R34317" i="20"/>
  <c r="Q34317" i="20"/>
  <c r="L34317" i="20"/>
  <c r="R34316" i="20"/>
  <c r="Q34316" i="20"/>
  <c r="L34316" i="20"/>
  <c r="R34315" i="20"/>
  <c r="Q34315" i="20"/>
  <c r="L34315" i="20"/>
  <c r="R34314" i="20"/>
  <c r="Q34314" i="20"/>
  <c r="L34314" i="20"/>
  <c r="R34313" i="20"/>
  <c r="Q34313" i="20"/>
  <c r="L34313" i="20"/>
  <c r="R34312" i="20"/>
  <c r="Q34312" i="20"/>
  <c r="L34312" i="20"/>
  <c r="R34311" i="20"/>
  <c r="Q34311" i="20"/>
  <c r="L34311" i="20"/>
  <c r="R34310" i="20"/>
  <c r="Q34310" i="20"/>
  <c r="L34310" i="20"/>
  <c r="R34309" i="20"/>
  <c r="Q34309" i="20"/>
  <c r="L34309" i="20"/>
  <c r="R34308" i="20"/>
  <c r="Q34308" i="20"/>
  <c r="L34308" i="20"/>
  <c r="R34307" i="20"/>
  <c r="Q34307" i="20"/>
  <c r="L34307" i="20"/>
  <c r="R34306" i="20"/>
  <c r="Q34306" i="20"/>
  <c r="L34306" i="20"/>
  <c r="R34305" i="20"/>
  <c r="Q34305" i="20"/>
  <c r="L34305" i="20"/>
  <c r="R34304" i="20"/>
  <c r="Q34304" i="20"/>
  <c r="L34304" i="20"/>
  <c r="R34303" i="20"/>
  <c r="Q34303" i="20"/>
  <c r="L34303" i="20"/>
  <c r="R34302" i="20"/>
  <c r="Q34302" i="20"/>
  <c r="L34302" i="20"/>
  <c r="R34301" i="20"/>
  <c r="Q34301" i="20"/>
  <c r="L34301" i="20"/>
  <c r="R34300" i="20"/>
  <c r="Q34300" i="20"/>
  <c r="L34300" i="20"/>
  <c r="R34299" i="20"/>
  <c r="Q34299" i="20"/>
  <c r="L34299" i="20"/>
  <c r="R34298" i="20"/>
  <c r="Q34298" i="20"/>
  <c r="L34298" i="20"/>
  <c r="R34297" i="20"/>
  <c r="Q34297" i="20"/>
  <c r="L34297" i="20"/>
  <c r="R34296" i="20"/>
  <c r="Q34296" i="20"/>
  <c r="L34296" i="20"/>
  <c r="R34295" i="20"/>
  <c r="Q34295" i="20"/>
  <c r="L34295" i="20"/>
  <c r="R34294" i="20"/>
  <c r="Q34294" i="20"/>
  <c r="L34294" i="20"/>
  <c r="R34293" i="20"/>
  <c r="Q34293" i="20"/>
  <c r="L34293" i="20"/>
  <c r="R34292" i="20"/>
  <c r="Q34292" i="20"/>
  <c r="L34292" i="20"/>
  <c r="R34291" i="20"/>
  <c r="Q34291" i="20"/>
  <c r="L34291" i="20"/>
  <c r="R34290" i="20"/>
  <c r="Q34290" i="20"/>
  <c r="L34290" i="20"/>
  <c r="R34289" i="20"/>
  <c r="Q34289" i="20"/>
  <c r="L34289" i="20"/>
  <c r="R34288" i="20"/>
  <c r="Q34288" i="20"/>
  <c r="L34288" i="20"/>
  <c r="R34287" i="20"/>
  <c r="Q34287" i="20"/>
  <c r="L34287" i="20"/>
  <c r="R34286" i="20"/>
  <c r="Q34286" i="20"/>
  <c r="L34286" i="20"/>
  <c r="R34285" i="20"/>
  <c r="Q34285" i="20"/>
  <c r="L34285" i="20"/>
  <c r="R34284" i="20"/>
  <c r="Q34284" i="20"/>
  <c r="L34284" i="20"/>
  <c r="R34283" i="20"/>
  <c r="Q34283" i="20"/>
  <c r="L34283" i="20"/>
  <c r="R34282" i="20"/>
  <c r="Q34282" i="20"/>
  <c r="L34282" i="20"/>
  <c r="R34281" i="20"/>
  <c r="Q34281" i="20"/>
  <c r="L34281" i="20"/>
  <c r="R34280" i="20"/>
  <c r="Q34280" i="20"/>
  <c r="L34280" i="20"/>
  <c r="R34279" i="20"/>
  <c r="Q34279" i="20"/>
  <c r="L34279" i="20"/>
  <c r="R34278" i="20"/>
  <c r="Q34278" i="20"/>
  <c r="L34278" i="20"/>
  <c r="R34277" i="20"/>
  <c r="Q34277" i="20"/>
  <c r="L34277" i="20"/>
  <c r="R34276" i="20"/>
  <c r="Q34276" i="20"/>
  <c r="L34276" i="20"/>
  <c r="R34275" i="20"/>
  <c r="Q34275" i="20"/>
  <c r="L34275" i="20"/>
  <c r="R34274" i="20"/>
  <c r="Q34274" i="20"/>
  <c r="L34274" i="20"/>
  <c r="R34273" i="20"/>
  <c r="Q34273" i="20"/>
  <c r="L34273" i="20"/>
  <c r="R34272" i="20"/>
  <c r="Q34272" i="20"/>
  <c r="L34272" i="20"/>
  <c r="R34271" i="20"/>
  <c r="Q34271" i="20"/>
  <c r="L34271" i="20"/>
  <c r="R34270" i="20"/>
  <c r="Q34270" i="20"/>
  <c r="L34270" i="20"/>
  <c r="R34269" i="20"/>
  <c r="Q34269" i="20"/>
  <c r="L34269" i="20"/>
  <c r="R34268" i="20"/>
  <c r="Q34268" i="20"/>
  <c r="L34268" i="20"/>
  <c r="R34267" i="20"/>
  <c r="Q34267" i="20"/>
  <c r="L34267" i="20"/>
  <c r="R34266" i="20"/>
  <c r="Q34266" i="20"/>
  <c r="L34266" i="20"/>
  <c r="R34265" i="20"/>
  <c r="Q34265" i="20"/>
  <c r="L34265" i="20"/>
  <c r="R34264" i="20"/>
  <c r="Q34264" i="20"/>
  <c r="L34264" i="20"/>
  <c r="R34263" i="20"/>
  <c r="Q34263" i="20"/>
  <c r="L34263" i="20"/>
  <c r="R34262" i="20"/>
  <c r="Q34262" i="20"/>
  <c r="L34262" i="20"/>
  <c r="R34261" i="20"/>
  <c r="Q34261" i="20"/>
  <c r="L34261" i="20"/>
  <c r="R34260" i="20"/>
  <c r="Q34260" i="20"/>
  <c r="L34260" i="20"/>
  <c r="R34259" i="20"/>
  <c r="Q34259" i="20"/>
  <c r="L34259" i="20"/>
  <c r="R34258" i="20"/>
  <c r="Q34258" i="20"/>
  <c r="L34258" i="20"/>
  <c r="R34257" i="20"/>
  <c r="Q34257" i="20"/>
  <c r="L34257" i="20"/>
  <c r="R34256" i="20"/>
  <c r="Q34256" i="20"/>
  <c r="L34256" i="20"/>
  <c r="R34255" i="20"/>
  <c r="Q34255" i="20"/>
  <c r="L34255" i="20"/>
  <c r="R34254" i="20"/>
  <c r="Q34254" i="20"/>
  <c r="L34254" i="20"/>
  <c r="R34253" i="20"/>
  <c r="Q34253" i="20"/>
  <c r="L34253" i="20"/>
  <c r="R34252" i="20"/>
  <c r="Q34252" i="20"/>
  <c r="L34252" i="20"/>
  <c r="R34251" i="20"/>
  <c r="Q34251" i="20"/>
  <c r="L34251" i="20"/>
  <c r="R34250" i="20"/>
  <c r="Q34250" i="20"/>
  <c r="L34250" i="20"/>
  <c r="R34249" i="20"/>
  <c r="Q34249" i="20"/>
  <c r="L34249" i="20"/>
  <c r="R34248" i="20"/>
  <c r="Q34248" i="20"/>
  <c r="L34248" i="20"/>
  <c r="R34247" i="20"/>
  <c r="Q34247" i="20"/>
  <c r="L34247" i="20"/>
  <c r="R34246" i="20"/>
  <c r="Q34246" i="20"/>
  <c r="L34246" i="20"/>
  <c r="R34245" i="20"/>
  <c r="Q34245" i="20"/>
  <c r="L34245" i="20"/>
  <c r="R34244" i="20"/>
  <c r="Q34244" i="20"/>
  <c r="L34244" i="20"/>
  <c r="R34243" i="20"/>
  <c r="Q34243" i="20"/>
  <c r="L34243" i="20"/>
  <c r="R34242" i="20"/>
  <c r="Q34242" i="20"/>
  <c r="L34242" i="20"/>
  <c r="R34241" i="20"/>
  <c r="Q34241" i="20"/>
  <c r="L34241" i="20"/>
  <c r="R34240" i="20"/>
  <c r="Q34240" i="20"/>
  <c r="L34240" i="20"/>
  <c r="R34239" i="20"/>
  <c r="Q34239" i="20"/>
  <c r="L34239" i="20"/>
  <c r="R34238" i="20"/>
  <c r="Q34238" i="20"/>
  <c r="L34238" i="20"/>
  <c r="R34237" i="20"/>
  <c r="Q34237" i="20"/>
  <c r="L34237" i="20"/>
  <c r="R34236" i="20"/>
  <c r="Q34236" i="20"/>
  <c r="L34236" i="20"/>
  <c r="R34235" i="20"/>
  <c r="Q34235" i="20"/>
  <c r="L34235" i="20"/>
  <c r="R34234" i="20"/>
  <c r="Q34234" i="20"/>
  <c r="L34234" i="20"/>
  <c r="R34233" i="20"/>
  <c r="Q34233" i="20"/>
  <c r="L34233" i="20"/>
  <c r="R34232" i="20"/>
  <c r="Q34232" i="20"/>
  <c r="L34232" i="20"/>
  <c r="R34231" i="20"/>
  <c r="Q34231" i="20"/>
  <c r="L34231" i="20"/>
  <c r="R34230" i="20"/>
  <c r="Q34230" i="20"/>
  <c r="L34230" i="20"/>
  <c r="R34229" i="20"/>
  <c r="Q34229" i="20"/>
  <c r="L34229" i="20"/>
  <c r="R34228" i="20"/>
  <c r="Q34228" i="20"/>
  <c r="L34228" i="20"/>
  <c r="R34227" i="20"/>
  <c r="Q34227" i="20"/>
  <c r="L34227" i="20"/>
  <c r="R34226" i="20"/>
  <c r="Q34226" i="20"/>
  <c r="L34226" i="20"/>
  <c r="R34225" i="20"/>
  <c r="Q34225" i="20"/>
  <c r="L34225" i="20"/>
  <c r="R34224" i="20"/>
  <c r="Q34224" i="20"/>
  <c r="L34224" i="20"/>
  <c r="R34223" i="20"/>
  <c r="Q34223" i="20"/>
  <c r="L34223" i="20"/>
  <c r="R34222" i="20"/>
  <c r="Q34222" i="20"/>
  <c r="L34222" i="20"/>
  <c r="R34221" i="20"/>
  <c r="Q34221" i="20"/>
  <c r="L34221" i="20"/>
  <c r="R34220" i="20"/>
  <c r="Q34220" i="20"/>
  <c r="L34220" i="20"/>
  <c r="R34219" i="20"/>
  <c r="Q34219" i="20"/>
  <c r="L34219" i="20"/>
  <c r="R34218" i="20"/>
  <c r="Q34218" i="20"/>
  <c r="L34218" i="20"/>
  <c r="R34217" i="20"/>
  <c r="Q34217" i="20"/>
  <c r="L34217" i="20"/>
  <c r="R34216" i="20"/>
  <c r="Q34216" i="20"/>
  <c r="L34216" i="20"/>
  <c r="R34215" i="20"/>
  <c r="Q34215" i="20"/>
  <c r="L34215" i="20"/>
  <c r="R34214" i="20"/>
  <c r="Q34214" i="20"/>
  <c r="L34214" i="20"/>
  <c r="R34213" i="20"/>
  <c r="Q34213" i="20"/>
  <c r="L34213" i="20"/>
  <c r="R34212" i="20"/>
  <c r="Q34212" i="20"/>
  <c r="L34212" i="20"/>
  <c r="R34211" i="20"/>
  <c r="Q34211" i="20"/>
  <c r="L34211" i="20"/>
  <c r="R34210" i="20"/>
  <c r="Q34210" i="20"/>
  <c r="L34210" i="20"/>
  <c r="R34209" i="20"/>
  <c r="Q34209" i="20"/>
  <c r="L34209" i="20"/>
  <c r="R34208" i="20"/>
  <c r="Q34208" i="20"/>
  <c r="L34208" i="20"/>
  <c r="R34207" i="20"/>
  <c r="Q34207" i="20"/>
  <c r="L34207" i="20"/>
  <c r="R34206" i="20"/>
  <c r="Q34206" i="20"/>
  <c r="L34206" i="20"/>
  <c r="R34205" i="20"/>
  <c r="Q34205" i="20"/>
  <c r="L34205" i="20"/>
  <c r="R34204" i="20"/>
  <c r="Q34204" i="20"/>
  <c r="L34204" i="20"/>
  <c r="R34203" i="20"/>
  <c r="Q34203" i="20"/>
  <c r="L34203" i="20"/>
  <c r="R34202" i="20"/>
  <c r="Q34202" i="20"/>
  <c r="L34202" i="20"/>
  <c r="R34201" i="20"/>
  <c r="Q34201" i="20"/>
  <c r="L34201" i="20"/>
  <c r="R34200" i="20"/>
  <c r="Q34200" i="20"/>
  <c r="L34200" i="20"/>
  <c r="R34199" i="20"/>
  <c r="Q34199" i="20"/>
  <c r="L34199" i="20"/>
  <c r="R34198" i="20"/>
  <c r="Q34198" i="20"/>
  <c r="L34198" i="20"/>
  <c r="R34197" i="20"/>
  <c r="Q34197" i="20"/>
  <c r="L34197" i="20"/>
  <c r="R34196" i="20"/>
  <c r="Q34196" i="20"/>
  <c r="L34196" i="20"/>
  <c r="R34195" i="20"/>
  <c r="Q34195" i="20"/>
  <c r="L34195" i="20"/>
  <c r="R34194" i="20"/>
  <c r="Q34194" i="20"/>
  <c r="L34194" i="20"/>
  <c r="R34193" i="20"/>
  <c r="Q34193" i="20"/>
  <c r="L34193" i="20"/>
  <c r="R34192" i="20"/>
  <c r="Q34192" i="20"/>
  <c r="L34192" i="20"/>
  <c r="R34191" i="20"/>
  <c r="Q34191" i="20"/>
  <c r="L34191" i="20"/>
  <c r="R34190" i="20"/>
  <c r="Q34190" i="20"/>
  <c r="L34190" i="20"/>
  <c r="R34189" i="20"/>
  <c r="Q34189" i="20"/>
  <c r="L34189" i="20"/>
  <c r="R34188" i="20"/>
  <c r="Q34188" i="20"/>
  <c r="L34188" i="20"/>
  <c r="R34187" i="20"/>
  <c r="Q34187" i="20"/>
  <c r="L34187" i="20"/>
  <c r="R34186" i="20"/>
  <c r="Q34186" i="20"/>
  <c r="L34186" i="20"/>
  <c r="R34185" i="20"/>
  <c r="Q34185" i="20"/>
  <c r="L34185" i="20"/>
  <c r="R34184" i="20"/>
  <c r="Q34184" i="20"/>
  <c r="L34184" i="20"/>
  <c r="R34183" i="20"/>
  <c r="Q34183" i="20"/>
  <c r="L34183" i="20"/>
  <c r="R34182" i="20"/>
  <c r="Q34182" i="20"/>
  <c r="L34182" i="20"/>
  <c r="R34181" i="20"/>
  <c r="Q34181" i="20"/>
  <c r="L34181" i="20"/>
  <c r="R34180" i="20"/>
  <c r="Q34180" i="20"/>
  <c r="L34180" i="20"/>
  <c r="R34179" i="20"/>
  <c r="Q34179" i="20"/>
  <c r="L34179" i="20"/>
  <c r="R34178" i="20"/>
  <c r="Q34178" i="20"/>
  <c r="L34178" i="20"/>
  <c r="R34177" i="20"/>
  <c r="Q34177" i="20"/>
  <c r="L34177" i="20"/>
  <c r="R34176" i="20"/>
  <c r="Q34176" i="20"/>
  <c r="L34176" i="20"/>
  <c r="R34175" i="20"/>
  <c r="Q34175" i="20"/>
  <c r="L34175" i="20"/>
  <c r="R34174" i="20"/>
  <c r="Q34174" i="20"/>
  <c r="L34174" i="20"/>
  <c r="R34173" i="20"/>
  <c r="Q34173" i="20"/>
  <c r="L34173" i="20"/>
  <c r="R34172" i="20"/>
  <c r="Q34172" i="20"/>
  <c r="L34172" i="20"/>
  <c r="R34171" i="20"/>
  <c r="Q34171" i="20"/>
  <c r="L34171" i="20"/>
  <c r="R34170" i="20"/>
  <c r="Q34170" i="20"/>
  <c r="L34170" i="20"/>
  <c r="R34169" i="20"/>
  <c r="Q34169" i="20"/>
  <c r="L34169" i="20"/>
  <c r="R34168" i="20"/>
  <c r="Q34168" i="20"/>
  <c r="L34168" i="20"/>
  <c r="R34167" i="20"/>
  <c r="Q34167" i="20"/>
  <c r="L34167" i="20"/>
  <c r="R34166" i="20"/>
  <c r="Q34166" i="20"/>
  <c r="L34166" i="20"/>
  <c r="R34165" i="20"/>
  <c r="Q34165" i="20"/>
  <c r="L34165" i="20"/>
  <c r="R34164" i="20"/>
  <c r="Q34164" i="20"/>
  <c r="L34164" i="20"/>
  <c r="R34163" i="20"/>
  <c r="Q34163" i="20"/>
  <c r="L34163" i="20"/>
  <c r="R34162" i="20"/>
  <c r="Q34162" i="20"/>
  <c r="L34162" i="20"/>
  <c r="R34161" i="20"/>
  <c r="Q34161" i="20"/>
  <c r="L34161" i="20"/>
  <c r="R34160" i="20"/>
  <c r="Q34160" i="20"/>
  <c r="L34160" i="20"/>
  <c r="R34159" i="20"/>
  <c r="Q34159" i="20"/>
  <c r="L34159" i="20"/>
  <c r="R34158" i="20"/>
  <c r="Q34158" i="20"/>
  <c r="L34158" i="20"/>
  <c r="R34157" i="20"/>
  <c r="Q34157" i="20"/>
  <c r="L34157" i="20"/>
  <c r="R34156" i="20"/>
  <c r="Q34156" i="20"/>
  <c r="L34156" i="20"/>
  <c r="R34155" i="20"/>
  <c r="Q34155" i="20"/>
  <c r="L34155" i="20"/>
  <c r="R34154" i="20"/>
  <c r="Q34154" i="20"/>
  <c r="L34154" i="20"/>
  <c r="R34153" i="20"/>
  <c r="Q34153" i="20"/>
  <c r="L34153" i="20"/>
  <c r="R34152" i="20"/>
  <c r="Q34152" i="20"/>
  <c r="L34152" i="20"/>
  <c r="R34151" i="20"/>
  <c r="Q34151" i="20"/>
  <c r="L34151" i="20"/>
  <c r="R34150" i="20"/>
  <c r="Q34150" i="20"/>
  <c r="L34150" i="20"/>
  <c r="R34149" i="20"/>
  <c r="Q34149" i="20"/>
  <c r="L34149" i="20"/>
  <c r="R34148" i="20"/>
  <c r="Q34148" i="20"/>
  <c r="L34148" i="20"/>
  <c r="R34147" i="20"/>
  <c r="Q34147" i="20"/>
  <c r="L34147" i="20"/>
  <c r="R34146" i="20"/>
  <c r="Q34146" i="20"/>
  <c r="L34146" i="20"/>
  <c r="R34145" i="20"/>
  <c r="Q34145" i="20"/>
  <c r="L34145" i="20"/>
  <c r="R34144" i="20"/>
  <c r="Q34144" i="20"/>
  <c r="L34144" i="20"/>
  <c r="R34143" i="20"/>
  <c r="Q34143" i="20"/>
  <c r="L34143" i="20"/>
  <c r="R34142" i="20"/>
  <c r="Q34142" i="20"/>
  <c r="L34142" i="20"/>
  <c r="R34141" i="20"/>
  <c r="Q34141" i="20"/>
  <c r="L34141" i="20"/>
  <c r="R34140" i="20"/>
  <c r="Q34140" i="20"/>
  <c r="L34140" i="20"/>
  <c r="R34139" i="20"/>
  <c r="Q34139" i="20"/>
  <c r="L34139" i="20"/>
  <c r="R34138" i="20"/>
  <c r="Q34138" i="20"/>
  <c r="L34138" i="20"/>
  <c r="R34137" i="20"/>
  <c r="Q34137" i="20"/>
  <c r="L34137" i="20"/>
  <c r="R34136" i="20"/>
  <c r="Q34136" i="20"/>
  <c r="L34136" i="20"/>
  <c r="R34135" i="20"/>
  <c r="Q34135" i="20"/>
  <c r="L34135" i="20"/>
  <c r="R34134" i="20"/>
  <c r="Q34134" i="20"/>
  <c r="L34134" i="20"/>
  <c r="R34133" i="20"/>
  <c r="Q34133" i="20"/>
  <c r="L34133" i="20"/>
  <c r="R34132" i="20"/>
  <c r="Q34132" i="20"/>
  <c r="L34132" i="20"/>
  <c r="R34131" i="20"/>
  <c r="Q34131" i="20"/>
  <c r="L34131" i="20"/>
  <c r="R34130" i="20"/>
  <c r="Q34130" i="20"/>
  <c r="L34130" i="20"/>
  <c r="R34129" i="20"/>
  <c r="Q34129" i="20"/>
  <c r="L34129" i="20"/>
  <c r="R34128" i="20"/>
  <c r="Q34128" i="20"/>
  <c r="L34128" i="20"/>
  <c r="R34127" i="20"/>
  <c r="Q34127" i="20"/>
  <c r="L34127" i="20"/>
  <c r="R34126" i="20"/>
  <c r="Q34126" i="20"/>
  <c r="L34126" i="20"/>
  <c r="R34125" i="20"/>
  <c r="Q34125" i="20"/>
  <c r="L34125" i="20"/>
  <c r="R34124" i="20"/>
  <c r="Q34124" i="20"/>
  <c r="L34124" i="20"/>
  <c r="R34123" i="20"/>
  <c r="Q34123" i="20"/>
  <c r="L34123" i="20"/>
  <c r="R34122" i="20"/>
  <c r="Q34122" i="20"/>
  <c r="L34122" i="20"/>
  <c r="R34121" i="20"/>
  <c r="Q34121" i="20"/>
  <c r="L34121" i="20"/>
  <c r="R34120" i="20"/>
  <c r="Q34120" i="20"/>
  <c r="L34120" i="20"/>
  <c r="R34119" i="20"/>
  <c r="Q34119" i="20"/>
  <c r="L34119" i="20"/>
  <c r="R34118" i="20"/>
  <c r="Q34118" i="20"/>
  <c r="L34118" i="20"/>
  <c r="R34117" i="20"/>
  <c r="Q34117" i="20"/>
  <c r="L34117" i="20"/>
  <c r="R34116" i="20"/>
  <c r="Q34116" i="20"/>
  <c r="L34116" i="20"/>
  <c r="R34115" i="20"/>
  <c r="Q34115" i="20"/>
  <c r="L34115" i="20"/>
  <c r="R34114" i="20"/>
  <c r="Q34114" i="20"/>
  <c r="L34114" i="20"/>
  <c r="R34113" i="20"/>
  <c r="Q34113" i="20"/>
  <c r="L34113" i="20"/>
  <c r="R34112" i="20"/>
  <c r="Q34112" i="20"/>
  <c r="L34112" i="20"/>
  <c r="R34111" i="20"/>
  <c r="Q34111" i="20"/>
  <c r="L34111" i="20"/>
  <c r="R34110" i="20"/>
  <c r="Q34110" i="20"/>
  <c r="L34110" i="20"/>
  <c r="R34109" i="20"/>
  <c r="Q34109" i="20"/>
  <c r="L34109" i="20"/>
  <c r="R34108" i="20"/>
  <c r="Q34108" i="20"/>
  <c r="L34108" i="20"/>
  <c r="R34107" i="20"/>
  <c r="Q34107" i="20"/>
  <c r="L34107" i="20"/>
  <c r="R34106" i="20"/>
  <c r="Q34106" i="20"/>
  <c r="L34106" i="20"/>
  <c r="R34105" i="20"/>
  <c r="Q34105" i="20"/>
  <c r="L34105" i="20"/>
  <c r="R34104" i="20"/>
  <c r="Q34104" i="20"/>
  <c r="L34104" i="20"/>
  <c r="R34103" i="20"/>
  <c r="Q34103" i="20"/>
  <c r="L34103" i="20"/>
  <c r="R34102" i="20"/>
  <c r="Q34102" i="20"/>
  <c r="L34102" i="20"/>
  <c r="R34101" i="20"/>
  <c r="Q34101" i="20"/>
  <c r="L34101" i="20"/>
  <c r="R34100" i="20"/>
  <c r="Q34100" i="20"/>
  <c r="L34100" i="20"/>
  <c r="R34099" i="20"/>
  <c r="Q34099" i="20"/>
  <c r="L34099" i="20"/>
  <c r="R34098" i="20"/>
  <c r="Q34098" i="20"/>
  <c r="L34098" i="20"/>
  <c r="R34097" i="20"/>
  <c r="Q34097" i="20"/>
  <c r="L34097" i="20"/>
  <c r="R34096" i="20"/>
  <c r="Q34096" i="20"/>
  <c r="L34096" i="20"/>
  <c r="R34095" i="20"/>
  <c r="Q34095" i="20"/>
  <c r="L34095" i="20"/>
  <c r="R34094" i="20"/>
  <c r="Q34094" i="20"/>
  <c r="L34094" i="20"/>
  <c r="R34093" i="20"/>
  <c r="Q34093" i="20"/>
  <c r="L34093" i="20"/>
  <c r="R34092" i="20"/>
  <c r="Q34092" i="20"/>
  <c r="L34092" i="20"/>
  <c r="R34091" i="20"/>
  <c r="Q34091" i="20"/>
  <c r="L34091" i="20"/>
  <c r="R34090" i="20"/>
  <c r="Q34090" i="20"/>
  <c r="L34090" i="20"/>
  <c r="R34089" i="20"/>
  <c r="Q34089" i="20"/>
  <c r="L34089" i="20"/>
  <c r="R34088" i="20"/>
  <c r="Q34088" i="20"/>
  <c r="L34088" i="20"/>
  <c r="R34087" i="20"/>
  <c r="Q34087" i="20"/>
  <c r="L34087" i="20"/>
  <c r="R34086" i="20"/>
  <c r="Q34086" i="20"/>
  <c r="L34086" i="20"/>
  <c r="R34085" i="20"/>
  <c r="Q34085" i="20"/>
  <c r="L34085" i="20"/>
  <c r="R34084" i="20"/>
  <c r="Q34084" i="20"/>
  <c r="L34084" i="20"/>
  <c r="R34083" i="20"/>
  <c r="Q34083" i="20"/>
  <c r="L34083" i="20"/>
  <c r="R34082" i="20"/>
  <c r="Q34082" i="20"/>
  <c r="L34082" i="20"/>
  <c r="R34081" i="20"/>
  <c r="Q34081" i="20"/>
  <c r="L34081" i="20"/>
  <c r="R34080" i="20"/>
  <c r="Q34080" i="20"/>
  <c r="L34080" i="20"/>
  <c r="R34079" i="20"/>
  <c r="Q34079" i="20"/>
  <c r="L34079" i="20"/>
  <c r="R34078" i="20"/>
  <c r="Q34078" i="20"/>
  <c r="L34078" i="20"/>
  <c r="R34077" i="20"/>
  <c r="Q34077" i="20"/>
  <c r="L34077" i="20"/>
  <c r="R34076" i="20"/>
  <c r="Q34076" i="20"/>
  <c r="L34076" i="20"/>
  <c r="R34075" i="20"/>
  <c r="Q34075" i="20"/>
  <c r="L34075" i="20"/>
  <c r="R34074" i="20"/>
  <c r="Q34074" i="20"/>
  <c r="L34074" i="20"/>
  <c r="R34073" i="20"/>
  <c r="Q34073" i="20"/>
  <c r="L34073" i="20"/>
  <c r="R34072" i="20"/>
  <c r="Q34072" i="20"/>
  <c r="L34072" i="20"/>
  <c r="R34071" i="20"/>
  <c r="Q34071" i="20"/>
  <c r="L34071" i="20"/>
  <c r="R34070" i="20"/>
  <c r="Q34070" i="20"/>
  <c r="L34070" i="20"/>
  <c r="R34069" i="20"/>
  <c r="Q34069" i="20"/>
  <c r="L34069" i="20"/>
  <c r="R34068" i="20"/>
  <c r="Q34068" i="20"/>
  <c r="L34068" i="20"/>
  <c r="R34067" i="20"/>
  <c r="Q34067" i="20"/>
  <c r="L34067" i="20"/>
  <c r="R34066" i="20"/>
  <c r="Q34066" i="20"/>
  <c r="L34066" i="20"/>
  <c r="R34065" i="20"/>
  <c r="Q34065" i="20"/>
  <c r="L34065" i="20"/>
  <c r="R34064" i="20"/>
  <c r="Q34064" i="20"/>
  <c r="L34064" i="20"/>
  <c r="R34063" i="20"/>
  <c r="Q34063" i="20"/>
  <c r="L34063" i="20"/>
  <c r="R34062" i="20"/>
  <c r="Q34062" i="20"/>
  <c r="L34062" i="20"/>
  <c r="R34061" i="20"/>
  <c r="Q34061" i="20"/>
  <c r="L34061" i="20"/>
  <c r="R34060" i="20"/>
  <c r="Q34060" i="20"/>
  <c r="L34060" i="20"/>
  <c r="R34059" i="20"/>
  <c r="Q34059" i="20"/>
  <c r="L34059" i="20"/>
  <c r="R34058" i="20"/>
  <c r="Q34058" i="20"/>
  <c r="L34058" i="20"/>
  <c r="R34057" i="20"/>
  <c r="Q34057" i="20"/>
  <c r="L34057" i="20"/>
  <c r="R34056" i="20"/>
  <c r="Q34056" i="20"/>
  <c r="L34056" i="20"/>
  <c r="R34055" i="20"/>
  <c r="Q34055" i="20"/>
  <c r="L34055" i="20"/>
  <c r="R34054" i="20"/>
  <c r="Q34054" i="20"/>
  <c r="L34054" i="20"/>
  <c r="R34053" i="20"/>
  <c r="Q34053" i="20"/>
  <c r="L34053" i="20"/>
  <c r="R34052" i="20"/>
  <c r="Q34052" i="20"/>
  <c r="L34052" i="20"/>
  <c r="R34051" i="20"/>
  <c r="Q34051" i="20"/>
  <c r="L34051" i="20"/>
  <c r="R34050" i="20"/>
  <c r="Q34050" i="20"/>
  <c r="L34050" i="20"/>
  <c r="R34049" i="20"/>
  <c r="Q34049" i="20"/>
  <c r="L34049" i="20"/>
  <c r="R34048" i="20"/>
  <c r="Q34048" i="20"/>
  <c r="L34048" i="20"/>
  <c r="R34047" i="20"/>
  <c r="Q34047" i="20"/>
  <c r="L34047" i="20"/>
  <c r="R34046" i="20"/>
  <c r="Q34046" i="20"/>
  <c r="L34046" i="20"/>
  <c r="R34045" i="20"/>
  <c r="Q34045" i="20"/>
  <c r="L34045" i="20"/>
  <c r="R34044" i="20"/>
  <c r="Q34044" i="20"/>
  <c r="L34044" i="20"/>
  <c r="R34043" i="20"/>
  <c r="Q34043" i="20"/>
  <c r="L34043" i="20"/>
  <c r="R34042" i="20"/>
  <c r="Q34042" i="20"/>
  <c r="L34042" i="20"/>
  <c r="R34041" i="20"/>
  <c r="Q34041" i="20"/>
  <c r="L34041" i="20"/>
  <c r="R34040" i="20"/>
  <c r="Q34040" i="20"/>
  <c r="L34040" i="20"/>
  <c r="R34039" i="20"/>
  <c r="Q34039" i="20"/>
  <c r="L34039" i="20"/>
  <c r="R34038" i="20"/>
  <c r="Q34038" i="20"/>
  <c r="L34038" i="20"/>
  <c r="R34037" i="20"/>
  <c r="Q34037" i="20"/>
  <c r="L34037" i="20"/>
  <c r="R34036" i="20"/>
  <c r="Q34036" i="20"/>
  <c r="L34036" i="20"/>
  <c r="R34035" i="20"/>
  <c r="Q34035" i="20"/>
  <c r="L34035" i="20"/>
  <c r="R34034" i="20"/>
  <c r="Q34034" i="20"/>
  <c r="L34034" i="20"/>
  <c r="R34033" i="20"/>
  <c r="Q34033" i="20"/>
  <c r="L34033" i="20"/>
  <c r="R34032" i="20"/>
  <c r="Q34032" i="20"/>
  <c r="L34032" i="20"/>
  <c r="R34031" i="20"/>
  <c r="Q34031" i="20"/>
  <c r="L34031" i="20"/>
  <c r="R34030" i="20"/>
  <c r="Q34030" i="20"/>
  <c r="L34030" i="20"/>
  <c r="R34029" i="20"/>
  <c r="Q34029" i="20"/>
  <c r="L34029" i="20"/>
  <c r="R34028" i="20"/>
  <c r="Q34028" i="20"/>
  <c r="L34028" i="20"/>
  <c r="R34027" i="20"/>
  <c r="Q34027" i="20"/>
  <c r="L34027" i="20"/>
  <c r="R34026" i="20"/>
  <c r="Q34026" i="20"/>
  <c r="L34026" i="20"/>
  <c r="R34025" i="20"/>
  <c r="Q34025" i="20"/>
  <c r="L34025" i="20"/>
  <c r="R34024" i="20"/>
  <c r="Q34024" i="20"/>
  <c r="L34024" i="20"/>
  <c r="R34023" i="20"/>
  <c r="Q34023" i="20"/>
  <c r="L34023" i="20"/>
  <c r="R34022" i="20"/>
  <c r="Q34022" i="20"/>
  <c r="L34022" i="20"/>
  <c r="R34021" i="20"/>
  <c r="Q34021" i="20"/>
  <c r="L34021" i="20"/>
  <c r="R34020" i="20"/>
  <c r="Q34020" i="20"/>
  <c r="L34020" i="20"/>
  <c r="R34019" i="20"/>
  <c r="Q34019" i="20"/>
  <c r="L34019" i="20"/>
  <c r="R34018" i="20"/>
  <c r="Q34018" i="20"/>
  <c r="L34018" i="20"/>
  <c r="R34017" i="20"/>
  <c r="Q34017" i="20"/>
  <c r="L34017" i="20"/>
  <c r="R34016" i="20"/>
  <c r="Q34016" i="20"/>
  <c r="L34016" i="20"/>
  <c r="R34015" i="20"/>
  <c r="Q34015" i="20"/>
  <c r="L34015" i="20"/>
  <c r="R34014" i="20"/>
  <c r="Q34014" i="20"/>
  <c r="L34014" i="20"/>
  <c r="R34013" i="20"/>
  <c r="Q34013" i="20"/>
  <c r="L34013" i="20"/>
  <c r="R34012" i="20"/>
  <c r="Q34012" i="20"/>
  <c r="L34012" i="20"/>
  <c r="R34011" i="20"/>
  <c r="Q34011" i="20"/>
  <c r="L34011" i="20"/>
  <c r="R34010" i="20"/>
  <c r="Q34010" i="20"/>
  <c r="L34010" i="20"/>
  <c r="R34009" i="20"/>
  <c r="Q34009" i="20"/>
  <c r="L34009" i="20"/>
  <c r="R34008" i="20"/>
  <c r="Q34008" i="20"/>
  <c r="L34008" i="20"/>
  <c r="R34007" i="20"/>
  <c r="Q34007" i="20"/>
  <c r="L34007" i="20"/>
  <c r="R34006" i="20"/>
  <c r="Q34006" i="20"/>
  <c r="L34006" i="20"/>
  <c r="R34005" i="20"/>
  <c r="Q34005" i="20"/>
  <c r="L34005" i="20"/>
  <c r="R34004" i="20"/>
  <c r="Q34004" i="20"/>
  <c r="L34004" i="20"/>
  <c r="R34003" i="20"/>
  <c r="Q34003" i="20"/>
  <c r="L34003" i="20"/>
  <c r="R34002" i="20"/>
  <c r="Q34002" i="20"/>
  <c r="L34002" i="20"/>
  <c r="R34001" i="20"/>
  <c r="Q34001" i="20"/>
  <c r="L34001" i="20"/>
  <c r="R34000" i="20"/>
  <c r="Q34000" i="20"/>
  <c r="L34000" i="20"/>
  <c r="R33999" i="20"/>
  <c r="Q33999" i="20"/>
  <c r="L33999" i="20"/>
  <c r="R33998" i="20"/>
  <c r="Q33998" i="20"/>
  <c r="L33998" i="20"/>
  <c r="R33997" i="20"/>
  <c r="Q33997" i="20"/>
  <c r="L33997" i="20"/>
  <c r="R33996" i="20"/>
  <c r="Q33996" i="20"/>
  <c r="L33996" i="20"/>
  <c r="R33995" i="20"/>
  <c r="Q33995" i="20"/>
  <c r="L33995" i="20"/>
  <c r="R33994" i="20"/>
  <c r="Q33994" i="20"/>
  <c r="L33994" i="20"/>
  <c r="R33993" i="20"/>
  <c r="Q33993" i="20"/>
  <c r="L33993" i="20"/>
  <c r="R33992" i="20"/>
  <c r="Q33992" i="20"/>
  <c r="L33992" i="20"/>
  <c r="R33991" i="20"/>
  <c r="Q33991" i="20"/>
  <c r="L33991" i="20"/>
  <c r="R33990" i="20"/>
  <c r="Q33990" i="20"/>
  <c r="L33990" i="20"/>
  <c r="R33989" i="20"/>
  <c r="Q33989" i="20"/>
  <c r="L33989" i="20"/>
  <c r="R33988" i="20"/>
  <c r="Q33988" i="20"/>
  <c r="L33988" i="20"/>
  <c r="R33987" i="20"/>
  <c r="Q33987" i="20"/>
  <c r="L33987" i="20"/>
  <c r="R33986" i="20"/>
  <c r="Q33986" i="20"/>
  <c r="L33986" i="20"/>
  <c r="R33985" i="20"/>
  <c r="Q33985" i="20"/>
  <c r="L33985" i="20"/>
  <c r="R33984" i="20"/>
  <c r="Q33984" i="20"/>
  <c r="L33984" i="20"/>
  <c r="R33983" i="20"/>
  <c r="Q33983" i="20"/>
  <c r="L33983" i="20"/>
  <c r="R33982" i="20"/>
  <c r="Q33982" i="20"/>
  <c r="L33982" i="20"/>
  <c r="R33981" i="20"/>
  <c r="Q33981" i="20"/>
  <c r="L33981" i="20"/>
  <c r="R33980" i="20"/>
  <c r="Q33980" i="20"/>
  <c r="L33980" i="20"/>
  <c r="R33979" i="20"/>
  <c r="Q33979" i="20"/>
  <c r="L33979" i="20"/>
  <c r="R33978" i="20"/>
  <c r="Q33978" i="20"/>
  <c r="L33978" i="20"/>
  <c r="R33977" i="20"/>
  <c r="Q33977" i="20"/>
  <c r="L33977" i="20"/>
  <c r="R33976" i="20"/>
  <c r="Q33976" i="20"/>
  <c r="L33976" i="20"/>
  <c r="R33975" i="20"/>
  <c r="Q33975" i="20"/>
  <c r="L33975" i="20"/>
  <c r="R33974" i="20"/>
  <c r="Q33974" i="20"/>
  <c r="L33974" i="20"/>
  <c r="R33973" i="20"/>
  <c r="Q33973" i="20"/>
  <c r="L33973" i="20"/>
  <c r="R33972" i="20"/>
  <c r="Q33972" i="20"/>
  <c r="L33972" i="20"/>
  <c r="R33971" i="20"/>
  <c r="Q33971" i="20"/>
  <c r="L33971" i="20"/>
  <c r="R33970" i="20"/>
  <c r="Q33970" i="20"/>
  <c r="L33970" i="20"/>
  <c r="R33969" i="20"/>
  <c r="Q33969" i="20"/>
  <c r="L33969" i="20"/>
  <c r="R33968" i="20"/>
  <c r="Q33968" i="20"/>
  <c r="L33968" i="20"/>
  <c r="R33967" i="20"/>
  <c r="Q33967" i="20"/>
  <c r="L33967" i="20"/>
  <c r="R33966" i="20"/>
  <c r="Q33966" i="20"/>
  <c r="L33966" i="20"/>
  <c r="R33965" i="20"/>
  <c r="Q33965" i="20"/>
  <c r="L33965" i="20"/>
  <c r="R33964" i="20"/>
  <c r="Q33964" i="20"/>
  <c r="L33964" i="20"/>
  <c r="R33963" i="20"/>
  <c r="Q33963" i="20"/>
  <c r="L33963" i="20"/>
  <c r="R33962" i="20"/>
  <c r="Q33962" i="20"/>
  <c r="L33962" i="20"/>
  <c r="R33961" i="20"/>
  <c r="Q33961" i="20"/>
  <c r="L33961" i="20"/>
  <c r="R33960" i="20"/>
  <c r="Q33960" i="20"/>
  <c r="L33960" i="20"/>
  <c r="R33959" i="20"/>
  <c r="Q33959" i="20"/>
  <c r="L33959" i="20"/>
  <c r="R33958" i="20"/>
  <c r="Q33958" i="20"/>
  <c r="L33958" i="20"/>
  <c r="R33957" i="20"/>
  <c r="Q33957" i="20"/>
  <c r="L33957" i="20"/>
  <c r="R33956" i="20"/>
  <c r="Q33956" i="20"/>
  <c r="L33956" i="20"/>
  <c r="R33955" i="20"/>
  <c r="Q33955" i="20"/>
  <c r="L33955" i="20"/>
  <c r="R33954" i="20"/>
  <c r="Q33954" i="20"/>
  <c r="L33954" i="20"/>
  <c r="R33953" i="20"/>
  <c r="Q33953" i="20"/>
  <c r="L33953" i="20"/>
  <c r="R33952" i="20"/>
  <c r="Q33952" i="20"/>
  <c r="L33952" i="20"/>
  <c r="R33951" i="20"/>
  <c r="Q33951" i="20"/>
  <c r="L33951" i="20"/>
  <c r="R33950" i="20"/>
  <c r="Q33950" i="20"/>
  <c r="L33950" i="20"/>
  <c r="R33949" i="20"/>
  <c r="Q33949" i="20"/>
  <c r="L33949" i="20"/>
  <c r="R33948" i="20"/>
  <c r="Q33948" i="20"/>
  <c r="L33948" i="20"/>
  <c r="R33947" i="20"/>
  <c r="Q33947" i="20"/>
  <c r="L33947" i="20"/>
  <c r="R33946" i="20"/>
  <c r="Q33946" i="20"/>
  <c r="L33946" i="20"/>
  <c r="R33945" i="20"/>
  <c r="Q33945" i="20"/>
  <c r="L33945" i="20"/>
  <c r="R33944" i="20"/>
  <c r="Q33944" i="20"/>
  <c r="L33944" i="20"/>
  <c r="R33943" i="20"/>
  <c r="Q33943" i="20"/>
  <c r="L33943" i="20"/>
  <c r="R33942" i="20"/>
  <c r="Q33942" i="20"/>
  <c r="L33942" i="20"/>
  <c r="R33941" i="20"/>
  <c r="Q33941" i="20"/>
  <c r="L33941" i="20"/>
  <c r="R33940" i="20"/>
  <c r="Q33940" i="20"/>
  <c r="L33940" i="20"/>
  <c r="R33939" i="20"/>
  <c r="Q33939" i="20"/>
  <c r="L33939" i="20"/>
  <c r="R33938" i="20"/>
  <c r="Q33938" i="20"/>
  <c r="L33938" i="20"/>
  <c r="R33937" i="20"/>
  <c r="Q33937" i="20"/>
  <c r="L33937" i="20"/>
  <c r="R33936" i="20"/>
  <c r="Q33936" i="20"/>
  <c r="L33936" i="20"/>
  <c r="R33935" i="20"/>
  <c r="Q33935" i="20"/>
  <c r="L33935" i="20"/>
  <c r="R33934" i="20"/>
  <c r="Q33934" i="20"/>
  <c r="L33934" i="20"/>
  <c r="R33933" i="20"/>
  <c r="Q33933" i="20"/>
  <c r="L33933" i="20"/>
  <c r="R33932" i="20"/>
  <c r="Q33932" i="20"/>
  <c r="L33932" i="20"/>
  <c r="R33931" i="20"/>
  <c r="Q33931" i="20"/>
  <c r="L33931" i="20"/>
  <c r="R33930" i="20"/>
  <c r="Q33930" i="20"/>
  <c r="L33930" i="20"/>
  <c r="R33929" i="20"/>
  <c r="Q33929" i="20"/>
  <c r="L33929" i="20"/>
  <c r="R33928" i="20"/>
  <c r="Q33928" i="20"/>
  <c r="L33928" i="20"/>
  <c r="R33927" i="20"/>
  <c r="Q33927" i="20"/>
  <c r="L33927" i="20"/>
  <c r="R33926" i="20"/>
  <c r="Q33926" i="20"/>
  <c r="L33926" i="20"/>
  <c r="R33925" i="20"/>
  <c r="Q33925" i="20"/>
  <c r="L33925" i="20"/>
  <c r="R33924" i="20"/>
  <c r="Q33924" i="20"/>
  <c r="L33924" i="20"/>
  <c r="R33923" i="20"/>
  <c r="Q33923" i="20"/>
  <c r="L33923" i="20"/>
  <c r="R33922" i="20"/>
  <c r="Q33922" i="20"/>
  <c r="L33922" i="20"/>
  <c r="R33921" i="20"/>
  <c r="Q33921" i="20"/>
  <c r="L33921" i="20"/>
  <c r="R33920" i="20"/>
  <c r="Q33920" i="20"/>
  <c r="L33920" i="20"/>
  <c r="R33919" i="20"/>
  <c r="Q33919" i="20"/>
  <c r="L33919" i="20"/>
  <c r="R33918" i="20"/>
  <c r="Q33918" i="20"/>
  <c r="L33918" i="20"/>
  <c r="R33917" i="20"/>
  <c r="Q33917" i="20"/>
  <c r="L33917" i="20"/>
  <c r="R33916" i="20"/>
  <c r="Q33916" i="20"/>
  <c r="L33916" i="20"/>
  <c r="R33915" i="20"/>
  <c r="Q33915" i="20"/>
  <c r="L33915" i="20"/>
  <c r="R33914" i="20"/>
  <c r="Q33914" i="20"/>
  <c r="L33914" i="20"/>
  <c r="R33913" i="20"/>
  <c r="Q33913" i="20"/>
  <c r="L33913" i="20"/>
  <c r="R33912" i="20"/>
  <c r="Q33912" i="20"/>
  <c r="L33912" i="20"/>
  <c r="R33911" i="20"/>
  <c r="Q33911" i="20"/>
  <c r="L33911" i="20"/>
  <c r="R33910" i="20"/>
  <c r="Q33910" i="20"/>
  <c r="L33910" i="20"/>
  <c r="R33909" i="20"/>
  <c r="Q33909" i="20"/>
  <c r="L33909" i="20"/>
  <c r="R33908" i="20"/>
  <c r="Q33908" i="20"/>
  <c r="L33908" i="20"/>
  <c r="R33907" i="20"/>
  <c r="Q33907" i="20"/>
  <c r="L33907" i="20"/>
  <c r="R33906" i="20"/>
  <c r="Q33906" i="20"/>
  <c r="L33906" i="20"/>
  <c r="R33905" i="20"/>
  <c r="Q33905" i="20"/>
  <c r="L33905" i="20"/>
  <c r="R33904" i="20"/>
  <c r="Q33904" i="20"/>
  <c r="L33904" i="20"/>
  <c r="R33903" i="20"/>
  <c r="Q33903" i="20"/>
  <c r="L33903" i="20"/>
  <c r="R33902" i="20"/>
  <c r="Q33902" i="20"/>
  <c r="L33902" i="20"/>
  <c r="R33901" i="20"/>
  <c r="Q33901" i="20"/>
  <c r="L33901" i="20"/>
  <c r="R33900" i="20"/>
  <c r="Q33900" i="20"/>
  <c r="L33900" i="20"/>
  <c r="R33899" i="20"/>
  <c r="Q33899" i="20"/>
  <c r="L33899" i="20"/>
  <c r="R33898" i="20"/>
  <c r="Q33898" i="20"/>
  <c r="L33898" i="20"/>
  <c r="R33897" i="20"/>
  <c r="Q33897" i="20"/>
  <c r="L33897" i="20"/>
  <c r="R33896" i="20"/>
  <c r="Q33896" i="20"/>
  <c r="L33896" i="20"/>
  <c r="R33895" i="20"/>
  <c r="Q33895" i="20"/>
  <c r="L33895" i="20"/>
  <c r="R33894" i="20"/>
  <c r="Q33894" i="20"/>
  <c r="L33894" i="20"/>
  <c r="R33893" i="20"/>
  <c r="Q33893" i="20"/>
  <c r="L33893" i="20"/>
  <c r="R33892" i="20"/>
  <c r="Q33892" i="20"/>
  <c r="L33892" i="20"/>
  <c r="R33891" i="20"/>
  <c r="Q33891" i="20"/>
  <c r="L33891" i="20"/>
  <c r="R33890" i="20"/>
  <c r="Q33890" i="20"/>
  <c r="L33890" i="20"/>
  <c r="R33889" i="20"/>
  <c r="Q33889" i="20"/>
  <c r="L33889" i="20"/>
  <c r="R33888" i="20"/>
  <c r="Q33888" i="20"/>
  <c r="L33888" i="20"/>
  <c r="R33887" i="20"/>
  <c r="Q33887" i="20"/>
  <c r="L33887" i="20"/>
  <c r="R33886" i="20"/>
  <c r="Q33886" i="20"/>
  <c r="L33886" i="20"/>
  <c r="R33885" i="20"/>
  <c r="Q33885" i="20"/>
  <c r="L33885" i="20"/>
  <c r="R33884" i="20"/>
  <c r="Q33884" i="20"/>
  <c r="L33884" i="20"/>
  <c r="R33883" i="20"/>
  <c r="Q33883" i="20"/>
  <c r="L33883" i="20"/>
  <c r="R33882" i="20"/>
  <c r="Q33882" i="20"/>
  <c r="L33882" i="20"/>
  <c r="R33881" i="20"/>
  <c r="Q33881" i="20"/>
  <c r="L33881" i="20"/>
  <c r="R33880" i="20"/>
  <c r="Q33880" i="20"/>
  <c r="L33880" i="20"/>
  <c r="R33879" i="20"/>
  <c r="Q33879" i="20"/>
  <c r="L33879" i="20"/>
  <c r="R33878" i="20"/>
  <c r="Q33878" i="20"/>
  <c r="L33878" i="20"/>
  <c r="R33877" i="20"/>
  <c r="Q33877" i="20"/>
  <c r="L33877" i="20"/>
  <c r="R33876" i="20"/>
  <c r="Q33876" i="20"/>
  <c r="L33876" i="20"/>
  <c r="R33875" i="20"/>
  <c r="Q33875" i="20"/>
  <c r="L33875" i="20"/>
  <c r="R33874" i="20"/>
  <c r="Q33874" i="20"/>
  <c r="L33874" i="20"/>
  <c r="R33873" i="20"/>
  <c r="Q33873" i="20"/>
  <c r="L33873" i="20"/>
  <c r="R33872" i="20"/>
  <c r="Q33872" i="20"/>
  <c r="L33872" i="20"/>
  <c r="R33871" i="20"/>
  <c r="Q33871" i="20"/>
  <c r="L33871" i="20"/>
  <c r="R33870" i="20"/>
  <c r="Q33870" i="20"/>
  <c r="L33870" i="20"/>
  <c r="R33869" i="20"/>
  <c r="Q33869" i="20"/>
  <c r="L33869" i="20"/>
  <c r="R33868" i="20"/>
  <c r="Q33868" i="20"/>
  <c r="L33868" i="20"/>
  <c r="R33867" i="20"/>
  <c r="Q33867" i="20"/>
  <c r="L33867" i="20"/>
  <c r="R33866" i="20"/>
  <c r="Q33866" i="20"/>
  <c r="L33866" i="20"/>
  <c r="R33865" i="20"/>
  <c r="Q33865" i="20"/>
  <c r="L33865" i="20"/>
  <c r="R33864" i="20"/>
  <c r="Q33864" i="20"/>
  <c r="L33864" i="20"/>
  <c r="R33863" i="20"/>
  <c r="Q33863" i="20"/>
  <c r="L33863" i="20"/>
  <c r="R33862" i="20"/>
  <c r="Q33862" i="20"/>
  <c r="L33862" i="20"/>
  <c r="R33861" i="20"/>
  <c r="Q33861" i="20"/>
  <c r="L33861" i="20"/>
  <c r="R33860" i="20"/>
  <c r="Q33860" i="20"/>
  <c r="L33860" i="20"/>
  <c r="R33859" i="20"/>
  <c r="Q33859" i="20"/>
  <c r="L33859" i="20"/>
  <c r="R33858" i="20"/>
  <c r="Q33858" i="20"/>
  <c r="L33858" i="20"/>
  <c r="R33857" i="20"/>
  <c r="Q33857" i="20"/>
  <c r="L33857" i="20"/>
  <c r="R33856" i="20"/>
  <c r="Q33856" i="20"/>
  <c r="L33856" i="20"/>
  <c r="R33855" i="20"/>
  <c r="Q33855" i="20"/>
  <c r="L33855" i="20"/>
  <c r="R33854" i="20"/>
  <c r="Q33854" i="20"/>
  <c r="L33854" i="20"/>
  <c r="R33853" i="20"/>
  <c r="Q33853" i="20"/>
  <c r="L33853" i="20"/>
  <c r="R33852" i="20"/>
  <c r="Q33852" i="20"/>
  <c r="L33852" i="20"/>
  <c r="R33851" i="20"/>
  <c r="Q33851" i="20"/>
  <c r="L33851" i="20"/>
  <c r="R33850" i="20"/>
  <c r="Q33850" i="20"/>
  <c r="L33850" i="20"/>
  <c r="R33849" i="20"/>
  <c r="Q33849" i="20"/>
  <c r="L33849" i="20"/>
  <c r="R33848" i="20"/>
  <c r="Q33848" i="20"/>
  <c r="L33848" i="20"/>
  <c r="R33847" i="20"/>
  <c r="Q33847" i="20"/>
  <c r="L33847" i="20"/>
  <c r="R33846" i="20"/>
  <c r="Q33846" i="20"/>
  <c r="L33846" i="20"/>
  <c r="R33845" i="20"/>
  <c r="Q33845" i="20"/>
  <c r="L33845" i="20"/>
  <c r="R33844" i="20"/>
  <c r="Q33844" i="20"/>
  <c r="L33844" i="20"/>
  <c r="R33843" i="20"/>
  <c r="Q33843" i="20"/>
  <c r="L33843" i="20"/>
  <c r="R33842" i="20"/>
  <c r="Q33842" i="20"/>
  <c r="L33842" i="20"/>
  <c r="R33841" i="20"/>
  <c r="Q33841" i="20"/>
  <c r="L33841" i="20"/>
  <c r="R33840" i="20"/>
  <c r="Q33840" i="20"/>
  <c r="L33840" i="20"/>
  <c r="R33839" i="20"/>
  <c r="Q33839" i="20"/>
  <c r="L33839" i="20"/>
  <c r="R33838" i="20"/>
  <c r="Q33838" i="20"/>
  <c r="L33838" i="20"/>
  <c r="R33837" i="20"/>
  <c r="Q33837" i="20"/>
  <c r="L33837" i="20"/>
  <c r="R33836" i="20"/>
  <c r="Q33836" i="20"/>
  <c r="L33836" i="20"/>
  <c r="R33835" i="20"/>
  <c r="Q33835" i="20"/>
  <c r="L33835" i="20"/>
  <c r="R33834" i="20"/>
  <c r="Q33834" i="20"/>
  <c r="L33834" i="20"/>
  <c r="R33833" i="20"/>
  <c r="Q33833" i="20"/>
  <c r="L33833" i="20"/>
  <c r="R33832" i="20"/>
  <c r="Q33832" i="20"/>
  <c r="L33832" i="20"/>
  <c r="R33831" i="20"/>
  <c r="Q33831" i="20"/>
  <c r="L33831" i="20"/>
  <c r="R33830" i="20"/>
  <c r="Q33830" i="20"/>
  <c r="L33830" i="20"/>
  <c r="R33829" i="20"/>
  <c r="Q33829" i="20"/>
  <c r="L33829" i="20"/>
  <c r="R33828" i="20"/>
  <c r="Q33828" i="20"/>
  <c r="L33828" i="20"/>
  <c r="R33827" i="20"/>
  <c r="Q33827" i="20"/>
  <c r="L33827" i="20"/>
  <c r="R33826" i="20"/>
  <c r="Q33826" i="20"/>
  <c r="L33826" i="20"/>
  <c r="R33825" i="20"/>
  <c r="Q33825" i="20"/>
  <c r="L33825" i="20"/>
  <c r="R33824" i="20"/>
  <c r="Q33824" i="20"/>
  <c r="L33824" i="20"/>
  <c r="R33823" i="20"/>
  <c r="Q33823" i="20"/>
  <c r="L33823" i="20"/>
  <c r="R33822" i="20"/>
  <c r="Q33822" i="20"/>
  <c r="L33822" i="20"/>
  <c r="R33821" i="20"/>
  <c r="Q33821" i="20"/>
  <c r="L33821" i="20"/>
  <c r="R33820" i="20"/>
  <c r="Q33820" i="20"/>
  <c r="L33820" i="20"/>
  <c r="R33819" i="20"/>
  <c r="Q33819" i="20"/>
  <c r="L33819" i="20"/>
  <c r="R33818" i="20"/>
  <c r="Q33818" i="20"/>
  <c r="L33818" i="20"/>
  <c r="R33817" i="20"/>
  <c r="Q33817" i="20"/>
  <c r="L33817" i="20"/>
  <c r="R33816" i="20"/>
  <c r="Q33816" i="20"/>
  <c r="L33816" i="20"/>
  <c r="R33815" i="20"/>
  <c r="Q33815" i="20"/>
  <c r="L33815" i="20"/>
  <c r="R33814" i="20"/>
  <c r="Q33814" i="20"/>
  <c r="L33814" i="20"/>
  <c r="R33813" i="20"/>
  <c r="Q33813" i="20"/>
  <c r="L33813" i="20"/>
  <c r="R33812" i="20"/>
  <c r="Q33812" i="20"/>
  <c r="L33812" i="20"/>
  <c r="R33811" i="20"/>
  <c r="Q33811" i="20"/>
  <c r="L33811" i="20"/>
  <c r="R33810" i="20"/>
  <c r="Q33810" i="20"/>
  <c r="L33810" i="20"/>
  <c r="R33809" i="20"/>
  <c r="Q33809" i="20"/>
  <c r="L33809" i="20"/>
  <c r="R33808" i="20"/>
  <c r="Q33808" i="20"/>
  <c r="L33808" i="20"/>
  <c r="R33807" i="20"/>
  <c r="Q33807" i="20"/>
  <c r="L33807" i="20"/>
  <c r="R33806" i="20"/>
  <c r="Q33806" i="20"/>
  <c r="L33806" i="20"/>
  <c r="R33805" i="20"/>
  <c r="Q33805" i="20"/>
  <c r="L33805" i="20"/>
  <c r="R33804" i="20"/>
  <c r="Q33804" i="20"/>
  <c r="L33804" i="20"/>
  <c r="R33803" i="20"/>
  <c r="Q33803" i="20"/>
  <c r="L33803" i="20"/>
  <c r="R33802" i="20"/>
  <c r="Q33802" i="20"/>
  <c r="L33802" i="20"/>
  <c r="R33801" i="20"/>
  <c r="Q33801" i="20"/>
  <c r="L33801" i="20"/>
  <c r="R33800" i="20"/>
  <c r="Q33800" i="20"/>
  <c r="L33800" i="20"/>
  <c r="R33799" i="20"/>
  <c r="Q33799" i="20"/>
  <c r="L33799" i="20"/>
  <c r="R33798" i="20"/>
  <c r="Q33798" i="20"/>
  <c r="L33798" i="20"/>
  <c r="R33797" i="20"/>
  <c r="Q33797" i="20"/>
  <c r="L33797" i="20"/>
  <c r="R33796" i="20"/>
  <c r="Q33796" i="20"/>
  <c r="L33796" i="20"/>
  <c r="R33795" i="20"/>
  <c r="Q33795" i="20"/>
  <c r="L33795" i="20"/>
  <c r="R33794" i="20"/>
  <c r="Q33794" i="20"/>
  <c r="L33794" i="20"/>
  <c r="R33793" i="20"/>
  <c r="Q33793" i="20"/>
  <c r="L33793" i="20"/>
  <c r="R33792" i="20"/>
  <c r="Q33792" i="20"/>
  <c r="L33792" i="20"/>
  <c r="R33791" i="20"/>
  <c r="Q33791" i="20"/>
  <c r="L33791" i="20"/>
  <c r="R33790" i="20"/>
  <c r="Q33790" i="20"/>
  <c r="L33790" i="20"/>
  <c r="R33789" i="20"/>
  <c r="Q33789" i="20"/>
  <c r="L33789" i="20"/>
  <c r="R33788" i="20"/>
  <c r="Q33788" i="20"/>
  <c r="L33788" i="20"/>
  <c r="R33787" i="20"/>
  <c r="Q33787" i="20"/>
  <c r="L33787" i="20"/>
  <c r="R33786" i="20"/>
  <c r="Q33786" i="20"/>
  <c r="L33786" i="20"/>
  <c r="R33785" i="20"/>
  <c r="Q33785" i="20"/>
  <c r="L33785" i="20"/>
  <c r="R33784" i="20"/>
  <c r="Q33784" i="20"/>
  <c r="L33784" i="20"/>
  <c r="R33783" i="20"/>
  <c r="Q33783" i="20"/>
  <c r="L33783" i="20"/>
  <c r="R33782" i="20"/>
  <c r="Q33782" i="20"/>
  <c r="L33782" i="20"/>
  <c r="R33781" i="20"/>
  <c r="Q33781" i="20"/>
  <c r="L33781" i="20"/>
  <c r="R33780" i="20"/>
  <c r="Q33780" i="20"/>
  <c r="L33780" i="20"/>
  <c r="R33779" i="20"/>
  <c r="Q33779" i="20"/>
  <c r="L33779" i="20"/>
  <c r="R33778" i="20"/>
  <c r="Q33778" i="20"/>
  <c r="L33778" i="20"/>
  <c r="R33777" i="20"/>
  <c r="Q33777" i="20"/>
  <c r="L33777" i="20"/>
  <c r="R33776" i="20"/>
  <c r="Q33776" i="20"/>
  <c r="L33776" i="20"/>
  <c r="R33775" i="20"/>
  <c r="Q33775" i="20"/>
  <c r="L33775" i="20"/>
  <c r="R33774" i="20"/>
  <c r="Q33774" i="20"/>
  <c r="L33774" i="20"/>
  <c r="R33773" i="20"/>
  <c r="Q33773" i="20"/>
  <c r="L33773" i="20"/>
  <c r="R33772" i="20"/>
  <c r="Q33772" i="20"/>
  <c r="L33772" i="20"/>
  <c r="R33771" i="20"/>
  <c r="Q33771" i="20"/>
  <c r="L33771" i="20"/>
  <c r="R33770" i="20"/>
  <c r="Q33770" i="20"/>
  <c r="L33770" i="20"/>
  <c r="R33769" i="20"/>
  <c r="Q33769" i="20"/>
  <c r="L33769" i="20"/>
  <c r="R33768" i="20"/>
  <c r="Q33768" i="20"/>
  <c r="L33768" i="20"/>
  <c r="R33767" i="20"/>
  <c r="Q33767" i="20"/>
  <c r="L33767" i="20"/>
  <c r="R33766" i="20"/>
  <c r="Q33766" i="20"/>
  <c r="L33766" i="20"/>
  <c r="R33765" i="20"/>
  <c r="Q33765" i="20"/>
  <c r="L33765" i="20"/>
  <c r="R33764" i="20"/>
  <c r="Q33764" i="20"/>
  <c r="L33764" i="20"/>
  <c r="R33763" i="20"/>
  <c r="Q33763" i="20"/>
  <c r="L33763" i="20"/>
  <c r="R33762" i="20"/>
  <c r="Q33762" i="20"/>
  <c r="L33762" i="20"/>
  <c r="R33761" i="20"/>
  <c r="Q33761" i="20"/>
  <c r="L33761" i="20"/>
  <c r="R33760" i="20"/>
  <c r="Q33760" i="20"/>
  <c r="L33760" i="20"/>
  <c r="R33759" i="20"/>
  <c r="Q33759" i="20"/>
  <c r="L33759" i="20"/>
  <c r="R33758" i="20"/>
  <c r="Q33758" i="20"/>
  <c r="L33758" i="20"/>
  <c r="R33757" i="20"/>
  <c r="Q33757" i="20"/>
  <c r="L33757" i="20"/>
  <c r="R33756" i="20"/>
  <c r="Q33756" i="20"/>
  <c r="L33756" i="20"/>
  <c r="R33755" i="20"/>
  <c r="Q33755" i="20"/>
  <c r="L33755" i="20"/>
  <c r="R33754" i="20"/>
  <c r="Q33754" i="20"/>
  <c r="L33754" i="20"/>
  <c r="R33753" i="20"/>
  <c r="Q33753" i="20"/>
  <c r="L33753" i="20"/>
  <c r="R33752" i="20"/>
  <c r="Q33752" i="20"/>
  <c r="L33752" i="20"/>
  <c r="R33751" i="20"/>
  <c r="Q33751" i="20"/>
  <c r="L33751" i="20"/>
  <c r="R33750" i="20"/>
  <c r="Q33750" i="20"/>
  <c r="L33750" i="20"/>
  <c r="R33749" i="20"/>
  <c r="Q33749" i="20"/>
  <c r="L33749" i="20"/>
  <c r="R33748" i="20"/>
  <c r="Q33748" i="20"/>
  <c r="L33748" i="20"/>
  <c r="R33747" i="20"/>
  <c r="Q33747" i="20"/>
  <c r="L33747" i="20"/>
  <c r="R33746" i="20"/>
  <c r="Q33746" i="20"/>
  <c r="L33746" i="20"/>
  <c r="R33745" i="20"/>
  <c r="Q33745" i="20"/>
  <c r="L33745" i="20"/>
  <c r="R33744" i="20"/>
  <c r="Q33744" i="20"/>
  <c r="L33744" i="20"/>
  <c r="R33743" i="20"/>
  <c r="Q33743" i="20"/>
  <c r="L33743" i="20"/>
  <c r="R33742" i="20"/>
  <c r="Q33742" i="20"/>
  <c r="L33742" i="20"/>
  <c r="R33741" i="20"/>
  <c r="Q33741" i="20"/>
  <c r="L33741" i="20"/>
  <c r="R33740" i="20"/>
  <c r="Q33740" i="20"/>
  <c r="L33740" i="20"/>
  <c r="R33739" i="20"/>
  <c r="Q33739" i="20"/>
  <c r="L33739" i="20"/>
  <c r="R33738" i="20"/>
  <c r="Q33738" i="20"/>
  <c r="L33738" i="20"/>
  <c r="R33737" i="20"/>
  <c r="Q33737" i="20"/>
  <c r="L33737" i="20"/>
  <c r="R33736" i="20"/>
  <c r="Q33736" i="20"/>
  <c r="L33736" i="20"/>
  <c r="R33735" i="20"/>
  <c r="Q33735" i="20"/>
  <c r="L33735" i="20"/>
  <c r="R33734" i="20"/>
  <c r="Q33734" i="20"/>
  <c r="L33734" i="20"/>
  <c r="R33733" i="20"/>
  <c r="Q33733" i="20"/>
  <c r="L33733" i="20"/>
  <c r="R33732" i="20"/>
  <c r="Q33732" i="20"/>
  <c r="L33732" i="20"/>
  <c r="R33731" i="20"/>
  <c r="Q33731" i="20"/>
  <c r="L33731" i="20"/>
  <c r="R33730" i="20"/>
  <c r="Q33730" i="20"/>
  <c r="L33730" i="20"/>
  <c r="R33729" i="20"/>
  <c r="Q33729" i="20"/>
  <c r="L33729" i="20"/>
  <c r="R33728" i="20"/>
  <c r="Q33728" i="20"/>
  <c r="L33728" i="20"/>
  <c r="R33727" i="20"/>
  <c r="Q33727" i="20"/>
  <c r="L33727" i="20"/>
  <c r="R33726" i="20"/>
  <c r="Q33726" i="20"/>
  <c r="L33726" i="20"/>
  <c r="R33725" i="20"/>
  <c r="Q33725" i="20"/>
  <c r="L33725" i="20"/>
  <c r="R33724" i="20"/>
  <c r="Q33724" i="20"/>
  <c r="L33724" i="20"/>
  <c r="R33723" i="20"/>
  <c r="Q33723" i="20"/>
  <c r="L33723" i="20"/>
  <c r="R33722" i="20"/>
  <c r="Q33722" i="20"/>
  <c r="L33722" i="20"/>
  <c r="R33721" i="20"/>
  <c r="Q33721" i="20"/>
  <c r="L33721" i="20"/>
  <c r="R33720" i="20"/>
  <c r="Q33720" i="20"/>
  <c r="L33720" i="20"/>
  <c r="R33719" i="20"/>
  <c r="Q33719" i="20"/>
  <c r="L33719" i="20"/>
  <c r="R33718" i="20"/>
  <c r="Q33718" i="20"/>
  <c r="L33718" i="20"/>
  <c r="R33717" i="20"/>
  <c r="Q33717" i="20"/>
  <c r="L33717" i="20"/>
  <c r="R33716" i="20"/>
  <c r="Q33716" i="20"/>
  <c r="L33716" i="20"/>
  <c r="R33715" i="20"/>
  <c r="Q33715" i="20"/>
  <c r="L33715" i="20"/>
  <c r="R33714" i="20"/>
  <c r="Q33714" i="20"/>
  <c r="L33714" i="20"/>
  <c r="R33713" i="20"/>
  <c r="Q33713" i="20"/>
  <c r="L33713" i="20"/>
  <c r="R33712" i="20"/>
  <c r="Q33712" i="20"/>
  <c r="L33712" i="20"/>
  <c r="R33711" i="20"/>
  <c r="Q33711" i="20"/>
  <c r="L33711" i="20"/>
  <c r="R33710" i="20"/>
  <c r="Q33710" i="20"/>
  <c r="L33710" i="20"/>
  <c r="R33709" i="20"/>
  <c r="Q33709" i="20"/>
  <c r="L33709" i="20"/>
  <c r="R33708" i="20"/>
  <c r="Q33708" i="20"/>
  <c r="L33708" i="20"/>
  <c r="R33707" i="20"/>
  <c r="Q33707" i="20"/>
  <c r="L33707" i="20"/>
  <c r="R33706" i="20"/>
  <c r="Q33706" i="20"/>
  <c r="L33706" i="20"/>
  <c r="R33705" i="20"/>
  <c r="Q33705" i="20"/>
  <c r="L33705" i="20"/>
  <c r="R33704" i="20"/>
  <c r="Q33704" i="20"/>
  <c r="L33704" i="20"/>
  <c r="R33703" i="20"/>
  <c r="Q33703" i="20"/>
  <c r="L33703" i="20"/>
  <c r="R33702" i="20"/>
  <c r="Q33702" i="20"/>
  <c r="L33702" i="20"/>
  <c r="R33701" i="20"/>
  <c r="Q33701" i="20"/>
  <c r="L33701" i="20"/>
  <c r="R33700" i="20"/>
  <c r="Q33700" i="20"/>
  <c r="L33700" i="20"/>
  <c r="R33699" i="20"/>
  <c r="Q33699" i="20"/>
  <c r="L33699" i="20"/>
  <c r="R33698" i="20"/>
  <c r="Q33698" i="20"/>
  <c r="L33698" i="20"/>
  <c r="R33697" i="20"/>
  <c r="Q33697" i="20"/>
  <c r="L33697" i="20"/>
  <c r="R33696" i="20"/>
  <c r="Q33696" i="20"/>
  <c r="L33696" i="20"/>
  <c r="R33695" i="20"/>
  <c r="Q33695" i="20"/>
  <c r="L33695" i="20"/>
  <c r="R33694" i="20"/>
  <c r="Q33694" i="20"/>
  <c r="L33694" i="20"/>
  <c r="R33693" i="20"/>
  <c r="Q33693" i="20"/>
  <c r="L33693" i="20"/>
  <c r="R33692" i="20"/>
  <c r="Q33692" i="20"/>
  <c r="L33692" i="20"/>
  <c r="R33691" i="20"/>
  <c r="Q33691" i="20"/>
  <c r="L33691" i="20"/>
  <c r="R33690" i="20"/>
  <c r="Q33690" i="20"/>
  <c r="L33690" i="20"/>
  <c r="R33689" i="20"/>
  <c r="Q33689" i="20"/>
  <c r="L33689" i="20"/>
  <c r="R33688" i="20"/>
  <c r="Q33688" i="20"/>
  <c r="L33688" i="20"/>
  <c r="R33687" i="20"/>
  <c r="Q33687" i="20"/>
  <c r="L33687" i="20"/>
  <c r="R33686" i="20"/>
  <c r="Q33686" i="20"/>
  <c r="L33686" i="20"/>
  <c r="R33685" i="20"/>
  <c r="Q33685" i="20"/>
  <c r="L33685" i="20"/>
  <c r="R33684" i="20"/>
  <c r="Q33684" i="20"/>
  <c r="L33684" i="20"/>
  <c r="R33683" i="20"/>
  <c r="Q33683" i="20"/>
  <c r="L33683" i="20"/>
  <c r="R33682" i="20"/>
  <c r="Q33682" i="20"/>
  <c r="L33682" i="20"/>
  <c r="R33681" i="20"/>
  <c r="Q33681" i="20"/>
  <c r="L33681" i="20"/>
  <c r="R33680" i="20"/>
  <c r="Q33680" i="20"/>
  <c r="L33680" i="20"/>
  <c r="R33679" i="20"/>
  <c r="Q33679" i="20"/>
  <c r="L33679" i="20"/>
  <c r="R33678" i="20"/>
  <c r="Q33678" i="20"/>
  <c r="L33678" i="20"/>
  <c r="R33677" i="20"/>
  <c r="Q33677" i="20"/>
  <c r="L33677" i="20"/>
  <c r="R33676" i="20"/>
  <c r="Q33676" i="20"/>
  <c r="L33676" i="20"/>
  <c r="R33675" i="20"/>
  <c r="Q33675" i="20"/>
  <c r="L33675" i="20"/>
  <c r="R33674" i="20"/>
  <c r="Q33674" i="20"/>
  <c r="L33674" i="20"/>
  <c r="R33673" i="20"/>
  <c r="Q33673" i="20"/>
  <c r="L33673" i="20"/>
  <c r="R33672" i="20"/>
  <c r="Q33672" i="20"/>
  <c r="L33672" i="20"/>
  <c r="R33671" i="20"/>
  <c r="Q33671" i="20"/>
  <c r="L33671" i="20"/>
  <c r="R33670" i="20"/>
  <c r="Q33670" i="20"/>
  <c r="L33670" i="20"/>
  <c r="R33669" i="20"/>
  <c r="Q33669" i="20"/>
  <c r="L33669" i="20"/>
  <c r="R33668" i="20"/>
  <c r="Q33668" i="20"/>
  <c r="L33668" i="20"/>
  <c r="R33667" i="20"/>
  <c r="Q33667" i="20"/>
  <c r="L33667" i="20"/>
  <c r="R33666" i="20"/>
  <c r="Q33666" i="20"/>
  <c r="L33666" i="20"/>
  <c r="R33665" i="20"/>
  <c r="Q33665" i="20"/>
  <c r="L33665" i="20"/>
  <c r="R33664" i="20"/>
  <c r="Q33664" i="20"/>
  <c r="L33664" i="20"/>
  <c r="R33663" i="20"/>
  <c r="Q33663" i="20"/>
  <c r="L33663" i="20"/>
  <c r="R33662" i="20"/>
  <c r="Q33662" i="20"/>
  <c r="L33662" i="20"/>
  <c r="R33661" i="20"/>
  <c r="Q33661" i="20"/>
  <c r="L33661" i="20"/>
  <c r="R33660" i="20"/>
  <c r="Q33660" i="20"/>
  <c r="L33660" i="20"/>
  <c r="R33659" i="20"/>
  <c r="Q33659" i="20"/>
  <c r="L33659" i="20"/>
  <c r="R33658" i="20"/>
  <c r="Q33658" i="20"/>
  <c r="L33658" i="20"/>
  <c r="R33657" i="20"/>
  <c r="Q33657" i="20"/>
  <c r="L33657" i="20"/>
  <c r="R33656" i="20"/>
  <c r="Q33656" i="20"/>
  <c r="L33656" i="20"/>
  <c r="R33655" i="20"/>
  <c r="Q33655" i="20"/>
  <c r="L33655" i="20"/>
  <c r="R33654" i="20"/>
  <c r="Q33654" i="20"/>
  <c r="L33654" i="20"/>
  <c r="R33653" i="20"/>
  <c r="Q33653" i="20"/>
  <c r="L33653" i="20"/>
  <c r="R33652" i="20"/>
  <c r="Q33652" i="20"/>
  <c r="L33652" i="20"/>
  <c r="R33651" i="20"/>
  <c r="Q33651" i="20"/>
  <c r="L33651" i="20"/>
  <c r="R33650" i="20"/>
  <c r="Q33650" i="20"/>
  <c r="L33650" i="20"/>
  <c r="R33649" i="20"/>
  <c r="Q33649" i="20"/>
  <c r="L33649" i="20"/>
  <c r="R33648" i="20"/>
  <c r="Q33648" i="20"/>
  <c r="L33648" i="20"/>
  <c r="R33647" i="20"/>
  <c r="Q33647" i="20"/>
  <c r="L33647" i="20"/>
  <c r="R33646" i="20"/>
  <c r="Q33646" i="20"/>
  <c r="L33646" i="20"/>
  <c r="R33645" i="20"/>
  <c r="Q33645" i="20"/>
  <c r="L33645" i="20"/>
  <c r="R33644" i="20"/>
  <c r="Q33644" i="20"/>
  <c r="L33644" i="20"/>
  <c r="R33643" i="20"/>
  <c r="Q33643" i="20"/>
  <c r="L33643" i="20"/>
  <c r="R33642" i="20"/>
  <c r="Q33642" i="20"/>
  <c r="L33642" i="20"/>
  <c r="R33641" i="20"/>
  <c r="Q33641" i="20"/>
  <c r="L33641" i="20"/>
  <c r="R33640" i="20"/>
  <c r="Q33640" i="20"/>
  <c r="L33640" i="20"/>
  <c r="R33639" i="20"/>
  <c r="Q33639" i="20"/>
  <c r="L33639" i="20"/>
  <c r="R33638" i="20"/>
  <c r="Q33638" i="20"/>
  <c r="L33638" i="20"/>
  <c r="R33637" i="20"/>
  <c r="Q33637" i="20"/>
  <c r="L33637" i="20"/>
  <c r="R33636" i="20"/>
  <c r="Q33636" i="20"/>
  <c r="L33636" i="20"/>
  <c r="R33635" i="20"/>
  <c r="Q33635" i="20"/>
  <c r="L33635" i="20"/>
  <c r="R33634" i="20"/>
  <c r="Q33634" i="20"/>
  <c r="L33634" i="20"/>
  <c r="R33633" i="20"/>
  <c r="Q33633" i="20"/>
  <c r="L33633" i="20"/>
  <c r="R33632" i="20"/>
  <c r="Q33632" i="20"/>
  <c r="L33632" i="20"/>
  <c r="R33631" i="20"/>
  <c r="Q33631" i="20"/>
  <c r="L33631" i="20"/>
  <c r="R33630" i="20"/>
  <c r="Q33630" i="20"/>
  <c r="L33630" i="20"/>
  <c r="R33629" i="20"/>
  <c r="Q33629" i="20"/>
  <c r="L33629" i="20"/>
  <c r="R33628" i="20"/>
  <c r="Q33628" i="20"/>
  <c r="L33628" i="20"/>
  <c r="R33627" i="20"/>
  <c r="Q33627" i="20"/>
  <c r="L33627" i="20"/>
  <c r="R33626" i="20"/>
  <c r="Q33626" i="20"/>
  <c r="L33626" i="20"/>
  <c r="R33625" i="20"/>
  <c r="Q33625" i="20"/>
  <c r="L33625" i="20"/>
  <c r="R33624" i="20"/>
  <c r="Q33624" i="20"/>
  <c r="L33624" i="20"/>
  <c r="R33623" i="20"/>
  <c r="Q33623" i="20"/>
  <c r="L33623" i="20"/>
  <c r="R33622" i="20"/>
  <c r="Q33622" i="20"/>
  <c r="L33622" i="20"/>
  <c r="R33621" i="20"/>
  <c r="Q33621" i="20"/>
  <c r="L33621" i="20"/>
  <c r="R33620" i="20"/>
  <c r="Q33620" i="20"/>
  <c r="L33620" i="20"/>
  <c r="R33619" i="20"/>
  <c r="Q33619" i="20"/>
  <c r="L33619" i="20"/>
  <c r="R33618" i="20"/>
  <c r="Q33618" i="20"/>
  <c r="L33618" i="20"/>
  <c r="R33617" i="20"/>
  <c r="Q33617" i="20"/>
  <c r="L33617" i="20"/>
  <c r="R33616" i="20"/>
  <c r="Q33616" i="20"/>
  <c r="L33616" i="20"/>
  <c r="R33615" i="20"/>
  <c r="Q33615" i="20"/>
  <c r="L33615" i="20"/>
  <c r="R33614" i="20"/>
  <c r="Q33614" i="20"/>
  <c r="L33614" i="20"/>
  <c r="R33613" i="20"/>
  <c r="Q33613" i="20"/>
  <c r="L33613" i="20"/>
  <c r="R33612" i="20"/>
  <c r="Q33612" i="20"/>
  <c r="L33612" i="20"/>
  <c r="R33611" i="20"/>
  <c r="Q33611" i="20"/>
  <c r="L33611" i="20"/>
  <c r="R33610" i="20"/>
  <c r="Q33610" i="20"/>
  <c r="L33610" i="20"/>
  <c r="R33609" i="20"/>
  <c r="Q33609" i="20"/>
  <c r="L33609" i="20"/>
  <c r="R33608" i="20"/>
  <c r="Q33608" i="20"/>
  <c r="L33608" i="20"/>
  <c r="R33607" i="20"/>
  <c r="Q33607" i="20"/>
  <c r="L33607" i="20"/>
  <c r="R33606" i="20"/>
  <c r="Q33606" i="20"/>
  <c r="L33606" i="20"/>
  <c r="R33605" i="20"/>
  <c r="Q33605" i="20"/>
  <c r="L33605" i="20"/>
  <c r="R33604" i="20"/>
  <c r="Q33604" i="20"/>
  <c r="L33604" i="20"/>
  <c r="R33603" i="20"/>
  <c r="Q33603" i="20"/>
  <c r="L33603" i="20"/>
  <c r="R33602" i="20"/>
  <c r="Q33602" i="20"/>
  <c r="L33602" i="20"/>
  <c r="R33601" i="20"/>
  <c r="Q33601" i="20"/>
  <c r="L33601" i="20"/>
  <c r="R33600" i="20"/>
  <c r="Q33600" i="20"/>
  <c r="L33600" i="20"/>
  <c r="R33599" i="20"/>
  <c r="Q33599" i="20"/>
  <c r="L33599" i="20"/>
  <c r="R33598" i="20"/>
  <c r="Q33598" i="20"/>
  <c r="L33598" i="20"/>
  <c r="R33597" i="20"/>
  <c r="Q33597" i="20"/>
  <c r="L33597" i="20"/>
  <c r="R33596" i="20"/>
  <c r="Q33596" i="20"/>
  <c r="L33596" i="20"/>
  <c r="R33595" i="20"/>
  <c r="Q33595" i="20"/>
  <c r="L33595" i="20"/>
  <c r="R33594" i="20"/>
  <c r="Q33594" i="20"/>
  <c r="L33594" i="20"/>
  <c r="R33593" i="20"/>
  <c r="Q33593" i="20"/>
  <c r="L33593" i="20"/>
  <c r="R33592" i="20"/>
  <c r="Q33592" i="20"/>
  <c r="L33592" i="20"/>
  <c r="R33591" i="20"/>
  <c r="Q33591" i="20"/>
  <c r="L33591" i="20"/>
  <c r="R33590" i="20"/>
  <c r="Q33590" i="20"/>
  <c r="L33590" i="20"/>
  <c r="R33589" i="20"/>
  <c r="Q33589" i="20"/>
  <c r="L33589" i="20"/>
  <c r="R33588" i="20"/>
  <c r="Q33588" i="20"/>
  <c r="L33588" i="20"/>
  <c r="R33587" i="20"/>
  <c r="Q33587" i="20"/>
  <c r="L33587" i="20"/>
  <c r="R33586" i="20"/>
  <c r="Q33586" i="20"/>
  <c r="L33586" i="20"/>
  <c r="R33585" i="20"/>
  <c r="Q33585" i="20"/>
  <c r="L33585" i="20"/>
  <c r="R33584" i="20"/>
  <c r="Q33584" i="20"/>
  <c r="L33584" i="20"/>
  <c r="R33583" i="20"/>
  <c r="Q33583" i="20"/>
  <c r="L33583" i="20"/>
  <c r="R33582" i="20"/>
  <c r="Q33582" i="20"/>
  <c r="L33582" i="20"/>
  <c r="R33581" i="20"/>
  <c r="Q33581" i="20"/>
  <c r="L33581" i="20"/>
  <c r="R33580" i="20"/>
  <c r="Q33580" i="20"/>
  <c r="L33580" i="20"/>
  <c r="R33579" i="20"/>
  <c r="Q33579" i="20"/>
  <c r="L33579" i="20"/>
  <c r="R33578" i="20"/>
  <c r="Q33578" i="20"/>
  <c r="L33578" i="20"/>
  <c r="R33577" i="20"/>
  <c r="Q33577" i="20"/>
  <c r="L33577" i="20"/>
  <c r="R33576" i="20"/>
  <c r="Q33576" i="20"/>
  <c r="L33576" i="20"/>
  <c r="R33575" i="20"/>
  <c r="Q33575" i="20"/>
  <c r="L33575" i="20"/>
  <c r="R33574" i="20"/>
  <c r="Q33574" i="20"/>
  <c r="L33574" i="20"/>
  <c r="R33573" i="20"/>
  <c r="Q33573" i="20"/>
  <c r="L33573" i="20"/>
  <c r="R33572" i="20"/>
  <c r="Q33572" i="20"/>
  <c r="L33572" i="20"/>
  <c r="R33571" i="20"/>
  <c r="Q33571" i="20"/>
  <c r="L33571" i="20"/>
  <c r="R33570" i="20"/>
  <c r="Q33570" i="20"/>
  <c r="L33570" i="20"/>
  <c r="R33569" i="20"/>
  <c r="Q33569" i="20"/>
  <c r="L33569" i="20"/>
  <c r="R33568" i="20"/>
  <c r="Q33568" i="20"/>
  <c r="L33568" i="20"/>
  <c r="R33567" i="20"/>
  <c r="Q33567" i="20"/>
  <c r="L33567" i="20"/>
  <c r="R33566" i="20"/>
  <c r="Q33566" i="20"/>
  <c r="L33566" i="20"/>
  <c r="R33565" i="20"/>
  <c r="Q33565" i="20"/>
  <c r="L33565" i="20"/>
  <c r="R33564" i="20"/>
  <c r="Q33564" i="20"/>
  <c r="L33564" i="20"/>
  <c r="R33563" i="20"/>
  <c r="Q33563" i="20"/>
  <c r="L33563" i="20"/>
  <c r="R33562" i="20"/>
  <c r="Q33562" i="20"/>
  <c r="L33562" i="20"/>
  <c r="R33561" i="20"/>
  <c r="Q33561" i="20"/>
  <c r="L33561" i="20"/>
  <c r="R33560" i="20"/>
  <c r="Q33560" i="20"/>
  <c r="L33560" i="20"/>
  <c r="R33559" i="20"/>
  <c r="Q33559" i="20"/>
  <c r="L33559" i="20"/>
  <c r="R33558" i="20"/>
  <c r="Q33558" i="20"/>
  <c r="L33558" i="20"/>
  <c r="R33557" i="20"/>
  <c r="Q33557" i="20"/>
  <c r="L33557" i="20"/>
  <c r="R33556" i="20"/>
  <c r="Q33556" i="20"/>
  <c r="L33556" i="20"/>
  <c r="R33555" i="20"/>
  <c r="Q33555" i="20"/>
  <c r="L33555" i="20"/>
  <c r="R33554" i="20"/>
  <c r="Q33554" i="20"/>
  <c r="L33554" i="20"/>
  <c r="R33553" i="20"/>
  <c r="Q33553" i="20"/>
  <c r="L33553" i="20"/>
  <c r="R33552" i="20"/>
  <c r="Q33552" i="20"/>
  <c r="L33552" i="20"/>
  <c r="R33551" i="20"/>
  <c r="Q33551" i="20"/>
  <c r="L33551" i="20"/>
  <c r="R33550" i="20"/>
  <c r="Q33550" i="20"/>
  <c r="L33550" i="20"/>
  <c r="R33549" i="20"/>
  <c r="Q33549" i="20"/>
  <c r="L33549" i="20"/>
  <c r="R33548" i="20"/>
  <c r="Q33548" i="20"/>
  <c r="L33548" i="20"/>
  <c r="R33547" i="20"/>
  <c r="Q33547" i="20"/>
  <c r="L33547" i="20"/>
  <c r="R33546" i="20"/>
  <c r="Q33546" i="20"/>
  <c r="L33546" i="20"/>
  <c r="R33545" i="20"/>
  <c r="Q33545" i="20"/>
  <c r="L33545" i="20"/>
  <c r="R33544" i="20"/>
  <c r="Q33544" i="20"/>
  <c r="L33544" i="20"/>
  <c r="R33543" i="20"/>
  <c r="Q33543" i="20"/>
  <c r="L33543" i="20"/>
  <c r="R33542" i="20"/>
  <c r="Q33542" i="20"/>
  <c r="L33542" i="20"/>
  <c r="R33541" i="20"/>
  <c r="Q33541" i="20"/>
  <c r="L33541" i="20"/>
  <c r="R33540" i="20"/>
  <c r="Q33540" i="20"/>
  <c r="L33540" i="20"/>
  <c r="R33539" i="20"/>
  <c r="Q33539" i="20"/>
  <c r="L33539" i="20"/>
  <c r="R33538" i="20"/>
  <c r="Q33538" i="20"/>
  <c r="L33538" i="20"/>
  <c r="R33537" i="20"/>
  <c r="Q33537" i="20"/>
  <c r="L33537" i="20"/>
  <c r="R33536" i="20"/>
  <c r="Q33536" i="20"/>
  <c r="L33536" i="20"/>
  <c r="R33535" i="20"/>
  <c r="Q33535" i="20"/>
  <c r="L33535" i="20"/>
  <c r="R33534" i="20"/>
  <c r="Q33534" i="20"/>
  <c r="L33534" i="20"/>
  <c r="R33533" i="20"/>
  <c r="Q33533" i="20"/>
  <c r="L33533" i="20"/>
  <c r="R33532" i="20"/>
  <c r="Q33532" i="20"/>
  <c r="L33532" i="20"/>
  <c r="R33531" i="20"/>
  <c r="Q33531" i="20"/>
  <c r="L33531" i="20"/>
  <c r="R33530" i="20"/>
  <c r="Q33530" i="20"/>
  <c r="L33530" i="20"/>
  <c r="R33529" i="20"/>
  <c r="Q33529" i="20"/>
  <c r="L33529" i="20"/>
  <c r="R33528" i="20"/>
  <c r="Q33528" i="20"/>
  <c r="L33528" i="20"/>
  <c r="R33527" i="20"/>
  <c r="Q33527" i="20"/>
  <c r="L33527" i="20"/>
  <c r="R33526" i="20"/>
  <c r="Q33526" i="20"/>
  <c r="L33526" i="20"/>
  <c r="R33525" i="20"/>
  <c r="Q33525" i="20"/>
  <c r="L33525" i="20"/>
  <c r="R33524" i="20"/>
  <c r="Q33524" i="20"/>
  <c r="L33524" i="20"/>
  <c r="R33523" i="20"/>
  <c r="Q33523" i="20"/>
  <c r="L33523" i="20"/>
  <c r="R33522" i="20"/>
  <c r="Q33522" i="20"/>
  <c r="L33522" i="20"/>
  <c r="R33521" i="20"/>
  <c r="Q33521" i="20"/>
  <c r="L33521" i="20"/>
  <c r="R33520" i="20"/>
  <c r="Q33520" i="20"/>
  <c r="L33520" i="20"/>
  <c r="R33519" i="20"/>
  <c r="Q33519" i="20"/>
  <c r="L33519" i="20"/>
  <c r="R33518" i="20"/>
  <c r="Q33518" i="20"/>
  <c r="L33518" i="20"/>
  <c r="R33517" i="20"/>
  <c r="Q33517" i="20"/>
  <c r="L33517" i="20"/>
  <c r="R33516" i="20"/>
  <c r="Q33516" i="20"/>
  <c r="L33516" i="20"/>
  <c r="R33515" i="20"/>
  <c r="Q33515" i="20"/>
  <c r="L33515" i="20"/>
  <c r="R33514" i="20"/>
  <c r="Q33514" i="20"/>
  <c r="L33514" i="20"/>
  <c r="R33513" i="20"/>
  <c r="Q33513" i="20"/>
  <c r="L33513" i="20"/>
  <c r="R33512" i="20"/>
  <c r="Q33512" i="20"/>
  <c r="L33512" i="20"/>
  <c r="R33511" i="20"/>
  <c r="Q33511" i="20"/>
  <c r="L33511" i="20"/>
  <c r="R33510" i="20"/>
  <c r="Q33510" i="20"/>
  <c r="L33510" i="20"/>
  <c r="R33509" i="20"/>
  <c r="Q33509" i="20"/>
  <c r="L33509" i="20"/>
  <c r="R33508" i="20"/>
  <c r="Q33508" i="20"/>
  <c r="L33508" i="20"/>
  <c r="R33507" i="20"/>
  <c r="Q33507" i="20"/>
  <c r="L33507" i="20"/>
  <c r="R33506" i="20"/>
  <c r="Q33506" i="20"/>
  <c r="L33506" i="20"/>
  <c r="R33505" i="20"/>
  <c r="Q33505" i="20"/>
  <c r="L33505" i="20"/>
  <c r="R33504" i="20"/>
  <c r="Q33504" i="20"/>
  <c r="L33504" i="20"/>
  <c r="R33503" i="20"/>
  <c r="Q33503" i="20"/>
  <c r="L33503" i="20"/>
  <c r="R33502" i="20"/>
  <c r="Q33502" i="20"/>
  <c r="L33502" i="20"/>
  <c r="R33501" i="20"/>
  <c r="Q33501" i="20"/>
  <c r="L33501" i="20"/>
  <c r="R33500" i="20"/>
  <c r="Q33500" i="20"/>
  <c r="L33500" i="20"/>
  <c r="R33499" i="20"/>
  <c r="Q33499" i="20"/>
  <c r="L33499" i="20"/>
  <c r="R33498" i="20"/>
  <c r="Q33498" i="20"/>
  <c r="L33498" i="20"/>
  <c r="R33497" i="20"/>
  <c r="Q33497" i="20"/>
  <c r="L33497" i="20"/>
  <c r="R33496" i="20"/>
  <c r="Q33496" i="20"/>
  <c r="L33496" i="20"/>
  <c r="R33495" i="20"/>
  <c r="Q33495" i="20"/>
  <c r="L33495" i="20"/>
  <c r="R33494" i="20"/>
  <c r="Q33494" i="20"/>
  <c r="L33494" i="20"/>
  <c r="R33493" i="20"/>
  <c r="Q33493" i="20"/>
  <c r="L33493" i="20"/>
  <c r="R33492" i="20"/>
  <c r="Q33492" i="20"/>
  <c r="L33492" i="20"/>
  <c r="R33491" i="20"/>
  <c r="Q33491" i="20"/>
  <c r="L33491" i="20"/>
  <c r="R33490" i="20"/>
  <c r="Q33490" i="20"/>
  <c r="L33490" i="20"/>
  <c r="R33489" i="20"/>
  <c r="Q33489" i="20"/>
  <c r="L33489" i="20"/>
  <c r="R33488" i="20"/>
  <c r="Q33488" i="20"/>
  <c r="L33488" i="20"/>
  <c r="R33487" i="20"/>
  <c r="Q33487" i="20"/>
  <c r="L33487" i="20"/>
  <c r="R33486" i="20"/>
  <c r="Q33486" i="20"/>
  <c r="L33486" i="20"/>
  <c r="R33485" i="20"/>
  <c r="Q33485" i="20"/>
  <c r="L33485" i="20"/>
  <c r="R33484" i="20"/>
  <c r="Q33484" i="20"/>
  <c r="L33484" i="20"/>
  <c r="R33483" i="20"/>
  <c r="Q33483" i="20"/>
  <c r="L33483" i="20"/>
  <c r="R33482" i="20"/>
  <c r="Q33482" i="20"/>
  <c r="L33482" i="20"/>
  <c r="R33481" i="20"/>
  <c r="Q33481" i="20"/>
  <c r="L33481" i="20"/>
  <c r="R33480" i="20"/>
  <c r="Q33480" i="20"/>
  <c r="L33480" i="20"/>
  <c r="R33479" i="20"/>
  <c r="Q33479" i="20"/>
  <c r="L33479" i="20"/>
  <c r="R33478" i="20"/>
  <c r="Q33478" i="20"/>
  <c r="L33478" i="20"/>
  <c r="R33477" i="20"/>
  <c r="Q33477" i="20"/>
  <c r="L33477" i="20"/>
  <c r="R33476" i="20"/>
  <c r="Q33476" i="20"/>
  <c r="L33476" i="20"/>
  <c r="R33475" i="20"/>
  <c r="Q33475" i="20"/>
  <c r="L33475" i="20"/>
  <c r="R33474" i="20"/>
  <c r="Q33474" i="20"/>
  <c r="L33474" i="20"/>
  <c r="R33473" i="20"/>
  <c r="Q33473" i="20"/>
  <c r="L33473" i="20"/>
  <c r="R33472" i="20"/>
  <c r="Q33472" i="20"/>
  <c r="L33472" i="20"/>
  <c r="R33471" i="20"/>
  <c r="Q33471" i="20"/>
  <c r="L33471" i="20"/>
  <c r="R33470" i="20"/>
  <c r="Q33470" i="20"/>
  <c r="L33470" i="20"/>
  <c r="R33469" i="20"/>
  <c r="Q33469" i="20"/>
  <c r="L33469" i="20"/>
  <c r="R33468" i="20"/>
  <c r="Q33468" i="20"/>
  <c r="L33468" i="20"/>
  <c r="R33467" i="20"/>
  <c r="Q33467" i="20"/>
  <c r="L33467" i="20"/>
  <c r="R33466" i="20"/>
  <c r="Q33466" i="20"/>
  <c r="L33466" i="20"/>
  <c r="R33465" i="20"/>
  <c r="Q33465" i="20"/>
  <c r="L33465" i="20"/>
  <c r="R33464" i="20"/>
  <c r="Q33464" i="20"/>
  <c r="L33464" i="20"/>
  <c r="R33463" i="20"/>
  <c r="Q33463" i="20"/>
  <c r="L33463" i="20"/>
  <c r="R33462" i="20"/>
  <c r="Q33462" i="20"/>
  <c r="L33462" i="20"/>
  <c r="R33461" i="20"/>
  <c r="Q33461" i="20"/>
  <c r="L33461" i="20"/>
  <c r="R33460" i="20"/>
  <c r="Q33460" i="20"/>
  <c r="L33460" i="20"/>
  <c r="R33459" i="20"/>
  <c r="Q33459" i="20"/>
  <c r="L33459" i="20"/>
  <c r="R33458" i="20"/>
  <c r="Q33458" i="20"/>
  <c r="L33458" i="20"/>
  <c r="R33457" i="20"/>
  <c r="Q33457" i="20"/>
  <c r="L33457" i="20"/>
  <c r="R33456" i="20"/>
  <c r="Q33456" i="20"/>
  <c r="L33456" i="20"/>
  <c r="R33455" i="20"/>
  <c r="Q33455" i="20"/>
  <c r="L33455" i="20"/>
  <c r="R33454" i="20"/>
  <c r="Q33454" i="20"/>
  <c r="L33454" i="20"/>
  <c r="R33453" i="20"/>
  <c r="Q33453" i="20"/>
  <c r="L33453" i="20"/>
  <c r="R33452" i="20"/>
  <c r="Q33452" i="20"/>
  <c r="L33452" i="20"/>
  <c r="R33451" i="20"/>
  <c r="Q33451" i="20"/>
  <c r="L33451" i="20"/>
  <c r="R33450" i="20"/>
  <c r="Q33450" i="20"/>
  <c r="L33450" i="20"/>
  <c r="R33449" i="20"/>
  <c r="Q33449" i="20"/>
  <c r="L33449" i="20"/>
  <c r="R33448" i="20"/>
  <c r="Q33448" i="20"/>
  <c r="L33448" i="20"/>
  <c r="R33447" i="20"/>
  <c r="Q33447" i="20"/>
  <c r="L33447" i="20"/>
  <c r="R33446" i="20"/>
  <c r="Q33446" i="20"/>
  <c r="L33446" i="20"/>
  <c r="R33445" i="20"/>
  <c r="Q33445" i="20"/>
  <c r="L33445" i="20"/>
  <c r="R33444" i="20"/>
  <c r="Q33444" i="20"/>
  <c r="L33444" i="20"/>
  <c r="R33443" i="20"/>
  <c r="Q33443" i="20"/>
  <c r="L33443" i="20"/>
  <c r="R33442" i="20"/>
  <c r="Q33442" i="20"/>
  <c r="L33442" i="20"/>
  <c r="R33441" i="20"/>
  <c r="Q33441" i="20"/>
  <c r="L33441" i="20"/>
  <c r="R33440" i="20"/>
  <c r="Q33440" i="20"/>
  <c r="L33440" i="20"/>
  <c r="R33439" i="20"/>
  <c r="Q33439" i="20"/>
  <c r="L33439" i="20"/>
  <c r="R33438" i="20"/>
  <c r="Q33438" i="20"/>
  <c r="L33438" i="20"/>
  <c r="R33437" i="20"/>
  <c r="Q33437" i="20"/>
  <c r="L33437" i="20"/>
  <c r="R33436" i="20"/>
  <c r="Q33436" i="20"/>
  <c r="L33436" i="20"/>
  <c r="R33435" i="20"/>
  <c r="Q33435" i="20"/>
  <c r="L33435" i="20"/>
  <c r="R33434" i="20"/>
  <c r="Q33434" i="20"/>
  <c r="L33434" i="20"/>
  <c r="R33433" i="20"/>
  <c r="Q33433" i="20"/>
  <c r="L33433" i="20"/>
  <c r="R33432" i="20"/>
  <c r="Q33432" i="20"/>
  <c r="L33432" i="20"/>
  <c r="R33431" i="20"/>
  <c r="Q33431" i="20"/>
  <c r="L33431" i="20"/>
  <c r="R33430" i="20"/>
  <c r="Q33430" i="20"/>
  <c r="L33430" i="20"/>
  <c r="R33429" i="20"/>
  <c r="Q33429" i="20"/>
  <c r="L33429" i="20"/>
  <c r="R33428" i="20"/>
  <c r="Q33428" i="20"/>
  <c r="L33428" i="20"/>
  <c r="R33427" i="20"/>
  <c r="Q33427" i="20"/>
  <c r="L33427" i="20"/>
  <c r="R33426" i="20"/>
  <c r="Q33426" i="20"/>
  <c r="L33426" i="20"/>
  <c r="R33425" i="20"/>
  <c r="Q33425" i="20"/>
  <c r="L33425" i="20"/>
  <c r="R33424" i="20"/>
  <c r="Q33424" i="20"/>
  <c r="L33424" i="20"/>
  <c r="R33423" i="20"/>
  <c r="Q33423" i="20"/>
  <c r="L33423" i="20"/>
  <c r="R33422" i="20"/>
  <c r="Q33422" i="20"/>
  <c r="L33422" i="20"/>
  <c r="R33421" i="20"/>
  <c r="Q33421" i="20"/>
  <c r="L33421" i="20"/>
  <c r="R33420" i="20"/>
  <c r="Q33420" i="20"/>
  <c r="L33420" i="20"/>
  <c r="R33419" i="20"/>
  <c r="Q33419" i="20"/>
  <c r="L33419" i="20"/>
  <c r="R33418" i="20"/>
  <c r="Q33418" i="20"/>
  <c r="L33418" i="20"/>
  <c r="R33417" i="20"/>
  <c r="Q33417" i="20"/>
  <c r="L33417" i="20"/>
  <c r="R33416" i="20"/>
  <c r="Q33416" i="20"/>
  <c r="L33416" i="20"/>
  <c r="R33415" i="20"/>
  <c r="Q33415" i="20"/>
  <c r="L33415" i="20"/>
  <c r="R33414" i="20"/>
  <c r="Q33414" i="20"/>
  <c r="L33414" i="20"/>
  <c r="R33413" i="20"/>
  <c r="Q33413" i="20"/>
  <c r="L33413" i="20"/>
  <c r="R33412" i="20"/>
  <c r="Q33412" i="20"/>
  <c r="L33412" i="20"/>
  <c r="R33411" i="20"/>
  <c r="Q33411" i="20"/>
  <c r="L33411" i="20"/>
  <c r="R33410" i="20"/>
  <c r="Q33410" i="20"/>
  <c r="L33410" i="20"/>
  <c r="R33409" i="20"/>
  <c r="Q33409" i="20"/>
  <c r="L33409" i="20"/>
  <c r="R33408" i="20"/>
  <c r="Q33408" i="20"/>
  <c r="L33408" i="20"/>
  <c r="R33407" i="20"/>
  <c r="Q33407" i="20"/>
  <c r="L33407" i="20"/>
  <c r="R33406" i="20"/>
  <c r="Q33406" i="20"/>
  <c r="L33406" i="20"/>
  <c r="R33405" i="20"/>
  <c r="Q33405" i="20"/>
  <c r="L33405" i="20"/>
  <c r="R33404" i="20"/>
  <c r="Q33404" i="20"/>
  <c r="L33404" i="20"/>
  <c r="R33403" i="20"/>
  <c r="Q33403" i="20"/>
  <c r="L33403" i="20"/>
  <c r="R33402" i="20"/>
  <c r="Q33402" i="20"/>
  <c r="L33402" i="20"/>
  <c r="R33401" i="20"/>
  <c r="Q33401" i="20"/>
  <c r="L33401" i="20"/>
  <c r="R33400" i="20"/>
  <c r="Q33400" i="20"/>
  <c r="L33400" i="20"/>
  <c r="R33399" i="20"/>
  <c r="Q33399" i="20"/>
  <c r="L33399" i="20"/>
  <c r="R33398" i="20"/>
  <c r="Q33398" i="20"/>
  <c r="L33398" i="20"/>
  <c r="R33397" i="20"/>
  <c r="Q33397" i="20"/>
  <c r="L33397" i="20"/>
  <c r="R33396" i="20"/>
  <c r="Q33396" i="20"/>
  <c r="L33396" i="20"/>
  <c r="R33395" i="20"/>
  <c r="Q33395" i="20"/>
  <c r="L33395" i="20"/>
  <c r="R33394" i="20"/>
  <c r="Q33394" i="20"/>
  <c r="L33394" i="20"/>
  <c r="R33393" i="20"/>
  <c r="Q33393" i="20"/>
  <c r="L33393" i="20"/>
  <c r="R33392" i="20"/>
  <c r="Q33392" i="20"/>
  <c r="L33392" i="20"/>
  <c r="R33391" i="20"/>
  <c r="Q33391" i="20"/>
  <c r="L33391" i="20"/>
  <c r="R33390" i="20"/>
  <c r="Q33390" i="20"/>
  <c r="L33390" i="20"/>
  <c r="R33389" i="20"/>
  <c r="Q33389" i="20"/>
  <c r="L33389" i="20"/>
  <c r="R33388" i="20"/>
  <c r="Q33388" i="20"/>
  <c r="L33388" i="20"/>
  <c r="R33387" i="20"/>
  <c r="Q33387" i="20"/>
  <c r="L33387" i="20"/>
  <c r="R33386" i="20"/>
  <c r="Q33386" i="20"/>
  <c r="L33386" i="20"/>
  <c r="R33385" i="20"/>
  <c r="Q33385" i="20"/>
  <c r="L33385" i="20"/>
  <c r="R33384" i="20"/>
  <c r="Q33384" i="20"/>
  <c r="L33384" i="20"/>
  <c r="R33383" i="20"/>
  <c r="Q33383" i="20"/>
  <c r="L33383" i="20"/>
  <c r="R33382" i="20"/>
  <c r="Q33382" i="20"/>
  <c r="L33382" i="20"/>
  <c r="R33381" i="20"/>
  <c r="Q33381" i="20"/>
  <c r="L33381" i="20"/>
  <c r="R33380" i="20"/>
  <c r="Q33380" i="20"/>
  <c r="L33380" i="20"/>
  <c r="R33379" i="20"/>
  <c r="Q33379" i="20"/>
  <c r="L33379" i="20"/>
  <c r="R33378" i="20"/>
  <c r="Q33378" i="20"/>
  <c r="L33378" i="20"/>
  <c r="R33377" i="20"/>
  <c r="Q33377" i="20"/>
  <c r="L33377" i="20"/>
  <c r="R33376" i="20"/>
  <c r="Q33376" i="20"/>
  <c r="L33376" i="20"/>
  <c r="R33375" i="20"/>
  <c r="Q33375" i="20"/>
  <c r="L33375" i="20"/>
  <c r="R33374" i="20"/>
  <c r="Q33374" i="20"/>
  <c r="L33374" i="20"/>
  <c r="R33373" i="20"/>
  <c r="Q33373" i="20"/>
  <c r="L33373" i="20"/>
  <c r="R33372" i="20"/>
  <c r="Q33372" i="20"/>
  <c r="L33372" i="20"/>
  <c r="R33371" i="20"/>
  <c r="Q33371" i="20"/>
  <c r="L33371" i="20"/>
  <c r="R33370" i="20"/>
  <c r="Q33370" i="20"/>
  <c r="L33370" i="20"/>
  <c r="R33369" i="20"/>
  <c r="Q33369" i="20"/>
  <c r="L33369" i="20"/>
  <c r="R33368" i="20"/>
  <c r="Q33368" i="20"/>
  <c r="L33368" i="20"/>
  <c r="R33367" i="20"/>
  <c r="Q33367" i="20"/>
  <c r="L33367" i="20"/>
  <c r="R33366" i="20"/>
  <c r="Q33366" i="20"/>
  <c r="L33366" i="20"/>
  <c r="R33365" i="20"/>
  <c r="Q33365" i="20"/>
  <c r="L33365" i="20"/>
  <c r="R33364" i="20"/>
  <c r="Q33364" i="20"/>
  <c r="L33364" i="20"/>
  <c r="R33363" i="20"/>
  <c r="Q33363" i="20"/>
  <c r="L33363" i="20"/>
  <c r="R33362" i="20"/>
  <c r="Q33362" i="20"/>
  <c r="L33362" i="20"/>
  <c r="R33361" i="20"/>
  <c r="Q33361" i="20"/>
  <c r="L33361" i="20"/>
  <c r="R33360" i="20"/>
  <c r="Q33360" i="20"/>
  <c r="L33360" i="20"/>
  <c r="R33359" i="20"/>
  <c r="Q33359" i="20"/>
  <c r="L33359" i="20"/>
  <c r="R33358" i="20"/>
  <c r="Q33358" i="20"/>
  <c r="L33358" i="20"/>
  <c r="R33357" i="20"/>
  <c r="Q33357" i="20"/>
  <c r="L33357" i="20"/>
  <c r="R33356" i="20"/>
  <c r="Q33356" i="20"/>
  <c r="L33356" i="20"/>
  <c r="R33355" i="20"/>
  <c r="Q33355" i="20"/>
  <c r="L33355" i="20"/>
  <c r="R33354" i="20"/>
  <c r="Q33354" i="20"/>
  <c r="L33354" i="20"/>
  <c r="R33353" i="20"/>
  <c r="Q33353" i="20"/>
  <c r="L33353" i="20"/>
  <c r="R33352" i="20"/>
  <c r="Q33352" i="20"/>
  <c r="L33352" i="20"/>
  <c r="R33351" i="20"/>
  <c r="Q33351" i="20"/>
  <c r="L33351" i="20"/>
  <c r="R33350" i="20"/>
  <c r="Q33350" i="20"/>
  <c r="L33350" i="20"/>
  <c r="R33349" i="20"/>
  <c r="Q33349" i="20"/>
  <c r="L33349" i="20"/>
  <c r="R33348" i="20"/>
  <c r="Q33348" i="20"/>
  <c r="L33348" i="20"/>
  <c r="R33347" i="20"/>
  <c r="Q33347" i="20"/>
  <c r="L33347" i="20"/>
  <c r="R33346" i="20"/>
  <c r="Q33346" i="20"/>
  <c r="L33346" i="20"/>
  <c r="R33345" i="20"/>
  <c r="Q33345" i="20"/>
  <c r="L33345" i="20"/>
  <c r="R33344" i="20"/>
  <c r="Q33344" i="20"/>
  <c r="L33344" i="20"/>
  <c r="R33343" i="20"/>
  <c r="Q33343" i="20"/>
  <c r="L33343" i="20"/>
  <c r="R33342" i="20"/>
  <c r="Q33342" i="20"/>
  <c r="L33342" i="20"/>
  <c r="R33341" i="20"/>
  <c r="Q33341" i="20"/>
  <c r="L33341" i="20"/>
  <c r="R33340" i="20"/>
  <c r="Q33340" i="20"/>
  <c r="L33340" i="20"/>
  <c r="R33339" i="20"/>
  <c r="Q33339" i="20"/>
  <c r="L33339" i="20"/>
  <c r="R33338" i="20"/>
  <c r="Q33338" i="20"/>
  <c r="L33338" i="20"/>
  <c r="R33337" i="20"/>
  <c r="Q33337" i="20"/>
  <c r="L33337" i="20"/>
  <c r="R33336" i="20"/>
  <c r="Q33336" i="20"/>
  <c r="L33336" i="20"/>
  <c r="R33335" i="20"/>
  <c r="Q33335" i="20"/>
  <c r="L33335" i="20"/>
  <c r="R33334" i="20"/>
  <c r="Q33334" i="20"/>
  <c r="L33334" i="20"/>
  <c r="R33333" i="20"/>
  <c r="Q33333" i="20"/>
  <c r="L33333" i="20"/>
  <c r="R33332" i="20"/>
  <c r="Q33332" i="20"/>
  <c r="L33332" i="20"/>
  <c r="R33331" i="20"/>
  <c r="Q33331" i="20"/>
  <c r="L33331" i="20"/>
  <c r="R33330" i="20"/>
  <c r="Q33330" i="20"/>
  <c r="L33330" i="20"/>
  <c r="R33329" i="20"/>
  <c r="Q33329" i="20"/>
  <c r="L33329" i="20"/>
  <c r="R33328" i="20"/>
  <c r="Q33328" i="20"/>
  <c r="L33328" i="20"/>
  <c r="R33327" i="20"/>
  <c r="Q33327" i="20"/>
  <c r="L33327" i="20"/>
  <c r="R33326" i="20"/>
  <c r="Q33326" i="20"/>
  <c r="L33326" i="20"/>
  <c r="R33325" i="20"/>
  <c r="Q33325" i="20"/>
  <c r="L33325" i="20"/>
  <c r="R33324" i="20"/>
  <c r="Q33324" i="20"/>
  <c r="L33324" i="20"/>
  <c r="R33323" i="20"/>
  <c r="Q33323" i="20"/>
  <c r="L33323" i="20"/>
  <c r="R33322" i="20"/>
  <c r="Q33322" i="20"/>
  <c r="L33322" i="20"/>
  <c r="R33321" i="20"/>
  <c r="Q33321" i="20"/>
  <c r="L33321" i="20"/>
  <c r="R33320" i="20"/>
  <c r="Q33320" i="20"/>
  <c r="L33320" i="20"/>
  <c r="R33319" i="20"/>
  <c r="Q33319" i="20"/>
  <c r="L33319" i="20"/>
  <c r="R33318" i="20"/>
  <c r="Q33318" i="20"/>
  <c r="L33318" i="20"/>
  <c r="R33317" i="20"/>
  <c r="Q33317" i="20"/>
  <c r="L33317" i="20"/>
  <c r="R33316" i="20"/>
  <c r="Q33316" i="20"/>
  <c r="L33316" i="20"/>
  <c r="R33315" i="20"/>
  <c r="Q33315" i="20"/>
  <c r="L33315" i="20"/>
  <c r="R33314" i="20"/>
  <c r="Q33314" i="20"/>
  <c r="L33314" i="20"/>
  <c r="R33313" i="20"/>
  <c r="Q33313" i="20"/>
  <c r="L33313" i="20"/>
  <c r="R33312" i="20"/>
  <c r="Q33312" i="20"/>
  <c r="L33312" i="20"/>
  <c r="R33311" i="20"/>
  <c r="Q33311" i="20"/>
  <c r="L33311" i="20"/>
  <c r="R33310" i="20"/>
  <c r="Q33310" i="20"/>
  <c r="L33310" i="20"/>
  <c r="R33309" i="20"/>
  <c r="Q33309" i="20"/>
  <c r="L33309" i="20"/>
  <c r="R33308" i="20"/>
  <c r="Q33308" i="20"/>
  <c r="L33308" i="20"/>
  <c r="R33307" i="20"/>
  <c r="Q33307" i="20"/>
  <c r="L33307" i="20"/>
  <c r="R33306" i="20"/>
  <c r="Q33306" i="20"/>
  <c r="L33306" i="20"/>
  <c r="R33305" i="20"/>
  <c r="Q33305" i="20"/>
  <c r="L33305" i="20"/>
  <c r="R33304" i="20"/>
  <c r="Q33304" i="20"/>
  <c r="L33304" i="20"/>
  <c r="R33303" i="20"/>
  <c r="Q33303" i="20"/>
  <c r="L33303" i="20"/>
  <c r="R33302" i="20"/>
  <c r="Q33302" i="20"/>
  <c r="L33302" i="20"/>
  <c r="R33301" i="20"/>
  <c r="Q33301" i="20"/>
  <c r="L33301" i="20"/>
  <c r="R33300" i="20"/>
  <c r="Q33300" i="20"/>
  <c r="L33300" i="20"/>
  <c r="R33299" i="20"/>
  <c r="Q33299" i="20"/>
  <c r="L33299" i="20"/>
  <c r="R33298" i="20"/>
  <c r="Q33298" i="20"/>
  <c r="L33298" i="20"/>
  <c r="R33297" i="20"/>
  <c r="Q33297" i="20"/>
  <c r="L33297" i="20"/>
  <c r="R33296" i="20"/>
  <c r="Q33296" i="20"/>
  <c r="L33296" i="20"/>
  <c r="R33295" i="20"/>
  <c r="Q33295" i="20"/>
  <c r="L33295" i="20"/>
  <c r="R33294" i="20"/>
  <c r="Q33294" i="20"/>
  <c r="L33294" i="20"/>
  <c r="R33293" i="20"/>
  <c r="Q33293" i="20"/>
  <c r="L33293" i="20"/>
  <c r="R33292" i="20"/>
  <c r="Q33292" i="20"/>
  <c r="L33292" i="20"/>
  <c r="R33291" i="20"/>
  <c r="Q33291" i="20"/>
  <c r="L33291" i="20"/>
  <c r="R33290" i="20"/>
  <c r="Q33290" i="20"/>
  <c r="L33290" i="20"/>
  <c r="R33289" i="20"/>
  <c r="Q33289" i="20"/>
  <c r="L33289" i="20"/>
  <c r="R33288" i="20"/>
  <c r="Q33288" i="20"/>
  <c r="L33288" i="20"/>
  <c r="R33287" i="20"/>
  <c r="Q33287" i="20"/>
  <c r="L33287" i="20"/>
  <c r="R33286" i="20"/>
  <c r="Q33286" i="20"/>
  <c r="L33286" i="20"/>
  <c r="R33285" i="20"/>
  <c r="Q33285" i="20"/>
  <c r="L33285" i="20"/>
  <c r="R33284" i="20"/>
  <c r="Q33284" i="20"/>
  <c r="L33284" i="20"/>
  <c r="R33283" i="20"/>
  <c r="Q33283" i="20"/>
  <c r="L33283" i="20"/>
  <c r="R33282" i="20"/>
  <c r="Q33282" i="20"/>
  <c r="L33282" i="20"/>
  <c r="R33281" i="20"/>
  <c r="Q33281" i="20"/>
  <c r="L33281" i="20"/>
  <c r="R33280" i="20"/>
  <c r="Q33280" i="20"/>
  <c r="L33280" i="20"/>
  <c r="R33279" i="20"/>
  <c r="Q33279" i="20"/>
  <c r="L33279" i="20"/>
  <c r="R33278" i="20"/>
  <c r="Q33278" i="20"/>
  <c r="L33278" i="20"/>
  <c r="R33277" i="20"/>
  <c r="Q33277" i="20"/>
  <c r="L33277" i="20"/>
  <c r="R33276" i="20"/>
  <c r="Q33276" i="20"/>
  <c r="L33276" i="20"/>
  <c r="R33275" i="20"/>
  <c r="Q33275" i="20"/>
  <c r="L33275" i="20"/>
  <c r="R33274" i="20"/>
  <c r="Q33274" i="20"/>
  <c r="L33274" i="20"/>
  <c r="R33273" i="20"/>
  <c r="Q33273" i="20"/>
  <c r="L33273" i="20"/>
  <c r="R33272" i="20"/>
  <c r="Q33272" i="20"/>
  <c r="L33272" i="20"/>
  <c r="R33271" i="20"/>
  <c r="Q33271" i="20"/>
  <c r="L33271" i="20"/>
  <c r="R33270" i="20"/>
  <c r="Q33270" i="20"/>
  <c r="L33270" i="20"/>
  <c r="R33269" i="20"/>
  <c r="Q33269" i="20"/>
  <c r="L33269" i="20"/>
  <c r="R33268" i="20"/>
  <c r="Q33268" i="20"/>
  <c r="L33268" i="20"/>
  <c r="R33267" i="20"/>
  <c r="Q33267" i="20"/>
  <c r="L33267" i="20"/>
  <c r="R33266" i="20"/>
  <c r="Q33266" i="20"/>
  <c r="L33266" i="20"/>
  <c r="R33265" i="20"/>
  <c r="Q33265" i="20"/>
  <c r="L33265" i="20"/>
  <c r="R33264" i="20"/>
  <c r="Q33264" i="20"/>
  <c r="L33264" i="20"/>
  <c r="R33263" i="20"/>
  <c r="Q33263" i="20"/>
  <c r="L33263" i="20"/>
  <c r="R33262" i="20"/>
  <c r="Q33262" i="20"/>
  <c r="L33262" i="20"/>
  <c r="R33261" i="20"/>
  <c r="Q33261" i="20"/>
  <c r="L33261" i="20"/>
  <c r="R33260" i="20"/>
  <c r="Q33260" i="20"/>
  <c r="L33260" i="20"/>
  <c r="R33259" i="20"/>
  <c r="Q33259" i="20"/>
  <c r="L33259" i="20"/>
  <c r="R33258" i="20"/>
  <c r="Q33258" i="20"/>
  <c r="L33258" i="20"/>
  <c r="R33257" i="20"/>
  <c r="Q33257" i="20"/>
  <c r="L33257" i="20"/>
  <c r="R33256" i="20"/>
  <c r="Q33256" i="20"/>
  <c r="L33256" i="20"/>
  <c r="R33255" i="20"/>
  <c r="Q33255" i="20"/>
  <c r="L33255" i="20"/>
  <c r="R33254" i="20"/>
  <c r="Q33254" i="20"/>
  <c r="L33254" i="20"/>
  <c r="R33253" i="20"/>
  <c r="Q33253" i="20"/>
  <c r="L33253" i="20"/>
  <c r="R33252" i="20"/>
  <c r="Q33252" i="20"/>
  <c r="L33252" i="20"/>
  <c r="R33251" i="20"/>
  <c r="Q33251" i="20"/>
  <c r="L33251" i="20"/>
  <c r="R33250" i="20"/>
  <c r="Q33250" i="20"/>
  <c r="L33250" i="20"/>
  <c r="R33249" i="20"/>
  <c r="Q33249" i="20"/>
  <c r="L33249" i="20"/>
  <c r="R33248" i="20"/>
  <c r="Q33248" i="20"/>
  <c r="L33248" i="20"/>
  <c r="R33247" i="20"/>
  <c r="Q33247" i="20"/>
  <c r="L33247" i="20"/>
  <c r="R33246" i="20"/>
  <c r="Q33246" i="20"/>
  <c r="L33246" i="20"/>
  <c r="R33245" i="20"/>
  <c r="Q33245" i="20"/>
  <c r="L33245" i="20"/>
  <c r="R33244" i="20"/>
  <c r="Q33244" i="20"/>
  <c r="L33244" i="20"/>
  <c r="R33243" i="20"/>
  <c r="Q33243" i="20"/>
  <c r="L33243" i="20"/>
  <c r="R33242" i="20"/>
  <c r="Q33242" i="20"/>
  <c r="L33242" i="20"/>
  <c r="R33241" i="20"/>
  <c r="Q33241" i="20"/>
  <c r="L33241" i="20"/>
  <c r="R33240" i="20"/>
  <c r="Q33240" i="20"/>
  <c r="L33240" i="20"/>
  <c r="R33239" i="20"/>
  <c r="Q33239" i="20"/>
  <c r="L33239" i="20"/>
  <c r="R33238" i="20"/>
  <c r="Q33238" i="20"/>
  <c r="L33238" i="20"/>
  <c r="R33237" i="20"/>
  <c r="Q33237" i="20"/>
  <c r="L33237" i="20"/>
  <c r="R33236" i="20"/>
  <c r="Q33236" i="20"/>
  <c r="L33236" i="20"/>
  <c r="R33235" i="20"/>
  <c r="Q33235" i="20"/>
  <c r="L33235" i="20"/>
  <c r="R33234" i="20"/>
  <c r="Q33234" i="20"/>
  <c r="L33234" i="20"/>
  <c r="R33233" i="20"/>
  <c r="Q33233" i="20"/>
  <c r="L33233" i="20"/>
  <c r="R33232" i="20"/>
  <c r="Q33232" i="20"/>
  <c r="L33232" i="20"/>
  <c r="R33231" i="20"/>
  <c r="Q33231" i="20"/>
  <c r="L33231" i="20"/>
  <c r="R33230" i="20"/>
  <c r="Q33230" i="20"/>
  <c r="L33230" i="20"/>
  <c r="R33229" i="20"/>
  <c r="Q33229" i="20"/>
  <c r="L33229" i="20"/>
  <c r="R33228" i="20"/>
  <c r="Q33228" i="20"/>
  <c r="L33228" i="20"/>
  <c r="R33227" i="20"/>
  <c r="Q33227" i="20"/>
  <c r="L33227" i="20"/>
  <c r="R33226" i="20"/>
  <c r="Q33226" i="20"/>
  <c r="L33226" i="20"/>
  <c r="R33225" i="20"/>
  <c r="Q33225" i="20"/>
  <c r="L33225" i="20"/>
  <c r="R33224" i="20"/>
  <c r="Q33224" i="20"/>
  <c r="L33224" i="20"/>
  <c r="R33223" i="20"/>
  <c r="Q33223" i="20"/>
  <c r="L33223" i="20"/>
  <c r="R33222" i="20"/>
  <c r="Q33222" i="20"/>
  <c r="L33222" i="20"/>
  <c r="R33221" i="20"/>
  <c r="Q33221" i="20"/>
  <c r="L33221" i="20"/>
  <c r="R33220" i="20"/>
  <c r="Q33220" i="20"/>
  <c r="L33220" i="20"/>
  <c r="R33219" i="20"/>
  <c r="Q33219" i="20"/>
  <c r="L33219" i="20"/>
  <c r="R33218" i="20"/>
  <c r="Q33218" i="20"/>
  <c r="L33218" i="20"/>
  <c r="R33217" i="20"/>
  <c r="Q33217" i="20"/>
  <c r="L33217" i="20"/>
  <c r="R33216" i="20"/>
  <c r="Q33216" i="20"/>
  <c r="L33216" i="20"/>
  <c r="R33215" i="20"/>
  <c r="Q33215" i="20"/>
  <c r="L33215" i="20"/>
  <c r="R33214" i="20"/>
  <c r="Q33214" i="20"/>
  <c r="L33214" i="20"/>
  <c r="R33213" i="20"/>
  <c r="Q33213" i="20"/>
  <c r="L33213" i="20"/>
  <c r="R33212" i="20"/>
  <c r="Q33212" i="20"/>
  <c r="L33212" i="20"/>
  <c r="R33211" i="20"/>
  <c r="Q33211" i="20"/>
  <c r="L33211" i="20"/>
  <c r="R33210" i="20"/>
  <c r="Q33210" i="20"/>
  <c r="L33210" i="20"/>
  <c r="R33209" i="20"/>
  <c r="Q33209" i="20"/>
  <c r="L33209" i="20"/>
  <c r="R33208" i="20"/>
  <c r="Q33208" i="20"/>
  <c r="L33208" i="20"/>
  <c r="R33207" i="20"/>
  <c r="Q33207" i="20"/>
  <c r="L33207" i="20"/>
  <c r="R33206" i="20"/>
  <c r="Q33206" i="20"/>
  <c r="L33206" i="20"/>
  <c r="R33205" i="20"/>
  <c r="Q33205" i="20"/>
  <c r="L33205" i="20"/>
  <c r="R33204" i="20"/>
  <c r="Q33204" i="20"/>
  <c r="L33204" i="20"/>
  <c r="R33203" i="20"/>
  <c r="Q33203" i="20"/>
  <c r="L33203" i="20"/>
  <c r="R33202" i="20"/>
  <c r="Q33202" i="20"/>
  <c r="L33202" i="20"/>
  <c r="R33201" i="20"/>
  <c r="Q33201" i="20"/>
  <c r="L33201" i="20"/>
  <c r="R33200" i="20"/>
  <c r="Q33200" i="20"/>
  <c r="L33200" i="20"/>
  <c r="R33199" i="20"/>
  <c r="Q33199" i="20"/>
  <c r="L33199" i="20"/>
  <c r="R33198" i="20"/>
  <c r="Q33198" i="20"/>
  <c r="L33198" i="20"/>
  <c r="R33197" i="20"/>
  <c r="Q33197" i="20"/>
  <c r="L33197" i="20"/>
  <c r="R33196" i="20"/>
  <c r="Q33196" i="20"/>
  <c r="L33196" i="20"/>
  <c r="R33195" i="20"/>
  <c r="Q33195" i="20"/>
  <c r="L33195" i="20"/>
  <c r="R33194" i="20"/>
  <c r="Q33194" i="20"/>
  <c r="L33194" i="20"/>
  <c r="R33193" i="20"/>
  <c r="Q33193" i="20"/>
  <c r="L33193" i="20"/>
  <c r="R33192" i="20"/>
  <c r="Q33192" i="20"/>
  <c r="L33192" i="20"/>
  <c r="R33191" i="20"/>
  <c r="Q33191" i="20"/>
  <c r="L33191" i="20"/>
  <c r="R33190" i="20"/>
  <c r="Q33190" i="20"/>
  <c r="L33190" i="20"/>
  <c r="R33189" i="20"/>
  <c r="Q33189" i="20"/>
  <c r="L33189" i="20"/>
  <c r="R33188" i="20"/>
  <c r="Q33188" i="20"/>
  <c r="L33188" i="20"/>
  <c r="R33187" i="20"/>
  <c r="Q33187" i="20"/>
  <c r="L33187" i="20"/>
  <c r="R33186" i="20"/>
  <c r="Q33186" i="20"/>
  <c r="L33186" i="20"/>
  <c r="R33185" i="20"/>
  <c r="Q33185" i="20"/>
  <c r="L33185" i="20"/>
  <c r="R33184" i="20"/>
  <c r="Q33184" i="20"/>
  <c r="L33184" i="20"/>
  <c r="R33183" i="20"/>
  <c r="Q33183" i="20"/>
  <c r="L33183" i="20"/>
  <c r="R33182" i="20"/>
  <c r="Q33182" i="20"/>
  <c r="L33182" i="20"/>
  <c r="R33181" i="20"/>
  <c r="Q33181" i="20"/>
  <c r="L33181" i="20"/>
  <c r="R33180" i="20"/>
  <c r="Q33180" i="20"/>
  <c r="L33180" i="20"/>
  <c r="R33179" i="20"/>
  <c r="Q33179" i="20"/>
  <c r="L33179" i="20"/>
  <c r="R33178" i="20"/>
  <c r="Q33178" i="20"/>
  <c r="L33178" i="20"/>
  <c r="R33177" i="20"/>
  <c r="Q33177" i="20"/>
  <c r="L33177" i="20"/>
  <c r="R33176" i="20"/>
  <c r="Q33176" i="20"/>
  <c r="L33176" i="20"/>
  <c r="R33175" i="20"/>
  <c r="Q33175" i="20"/>
  <c r="L33175" i="20"/>
  <c r="R33174" i="20"/>
  <c r="Q33174" i="20"/>
  <c r="L33174" i="20"/>
  <c r="R33173" i="20"/>
  <c r="Q33173" i="20"/>
  <c r="L33173" i="20"/>
  <c r="R33172" i="20"/>
  <c r="Q33172" i="20"/>
  <c r="L33172" i="20"/>
  <c r="R33171" i="20"/>
  <c r="Q33171" i="20"/>
  <c r="L33171" i="20"/>
  <c r="R33170" i="20"/>
  <c r="Q33170" i="20"/>
  <c r="L33170" i="20"/>
  <c r="R33169" i="20"/>
  <c r="Q33169" i="20"/>
  <c r="L33169" i="20"/>
  <c r="R33168" i="20"/>
  <c r="Q33168" i="20"/>
  <c r="L33168" i="20"/>
  <c r="R33167" i="20"/>
  <c r="Q33167" i="20"/>
  <c r="L33167" i="20"/>
  <c r="R33166" i="20"/>
  <c r="Q33166" i="20"/>
  <c r="L33166" i="20"/>
  <c r="R33165" i="20"/>
  <c r="Q33165" i="20"/>
  <c r="L33165" i="20"/>
  <c r="R33164" i="20"/>
  <c r="Q33164" i="20"/>
  <c r="L33164" i="20"/>
  <c r="R33163" i="20"/>
  <c r="Q33163" i="20"/>
  <c r="L33163" i="20"/>
  <c r="R33162" i="20"/>
  <c r="Q33162" i="20"/>
  <c r="L33162" i="20"/>
  <c r="R33161" i="20"/>
  <c r="Q33161" i="20"/>
  <c r="L33161" i="20"/>
  <c r="R33160" i="20"/>
  <c r="Q33160" i="20"/>
  <c r="L33160" i="20"/>
  <c r="R33159" i="20"/>
  <c r="Q33159" i="20"/>
  <c r="L33159" i="20"/>
  <c r="R33158" i="20"/>
  <c r="Q33158" i="20"/>
  <c r="L33158" i="20"/>
  <c r="R33157" i="20"/>
  <c r="Q33157" i="20"/>
  <c r="L33157" i="20"/>
  <c r="R33156" i="20"/>
  <c r="Q33156" i="20"/>
  <c r="L33156" i="20"/>
  <c r="R33155" i="20"/>
  <c r="Q33155" i="20"/>
  <c r="L33155" i="20"/>
  <c r="R33154" i="20"/>
  <c r="Q33154" i="20"/>
  <c r="L33154" i="20"/>
  <c r="R33153" i="20"/>
  <c r="Q33153" i="20"/>
  <c r="L33153" i="20"/>
  <c r="R33152" i="20"/>
  <c r="Q33152" i="20"/>
  <c r="L33152" i="20"/>
  <c r="R33151" i="20"/>
  <c r="Q33151" i="20"/>
  <c r="L33151" i="20"/>
  <c r="R33150" i="20"/>
  <c r="Q33150" i="20"/>
  <c r="L33150" i="20"/>
  <c r="R33149" i="20"/>
  <c r="Q33149" i="20"/>
  <c r="L33149" i="20"/>
  <c r="R33148" i="20"/>
  <c r="Q33148" i="20"/>
  <c r="L33148" i="20"/>
  <c r="R33147" i="20"/>
  <c r="Q33147" i="20"/>
  <c r="L33147" i="20"/>
  <c r="R33146" i="20"/>
  <c r="Q33146" i="20"/>
  <c r="L33146" i="20"/>
  <c r="R33145" i="20"/>
  <c r="Q33145" i="20"/>
  <c r="L33145" i="20"/>
  <c r="R33144" i="20"/>
  <c r="Q33144" i="20"/>
  <c r="L33144" i="20"/>
  <c r="R33143" i="20"/>
  <c r="Q33143" i="20"/>
  <c r="L33143" i="20"/>
  <c r="R33142" i="20"/>
  <c r="Q33142" i="20"/>
  <c r="L33142" i="20"/>
  <c r="R33141" i="20"/>
  <c r="Q33141" i="20"/>
  <c r="L33141" i="20"/>
  <c r="R33140" i="20"/>
  <c r="Q33140" i="20"/>
  <c r="L33140" i="20"/>
  <c r="R33139" i="20"/>
  <c r="Q33139" i="20"/>
  <c r="L33139" i="20"/>
  <c r="R33138" i="20"/>
  <c r="Q33138" i="20"/>
  <c r="L33138" i="20"/>
  <c r="R33137" i="20"/>
  <c r="Q33137" i="20"/>
  <c r="L33137" i="20"/>
  <c r="R33136" i="20"/>
  <c r="Q33136" i="20"/>
  <c r="L33136" i="20"/>
  <c r="R33135" i="20"/>
  <c r="Q33135" i="20"/>
  <c r="L33135" i="20"/>
  <c r="R33134" i="20"/>
  <c r="Q33134" i="20"/>
  <c r="L33134" i="20"/>
  <c r="R33133" i="20"/>
  <c r="Q33133" i="20"/>
  <c r="L33133" i="20"/>
  <c r="R33132" i="20"/>
  <c r="Q33132" i="20"/>
  <c r="L33132" i="20"/>
  <c r="R33131" i="20"/>
  <c r="Q33131" i="20"/>
  <c r="L33131" i="20"/>
  <c r="R33130" i="20"/>
  <c r="Q33130" i="20"/>
  <c r="L33130" i="20"/>
  <c r="R33129" i="20"/>
  <c r="Q33129" i="20"/>
  <c r="L33129" i="20"/>
  <c r="R33128" i="20"/>
  <c r="Q33128" i="20"/>
  <c r="L33128" i="20"/>
  <c r="R33127" i="20"/>
  <c r="Q33127" i="20"/>
  <c r="L33127" i="20"/>
  <c r="R33126" i="20"/>
  <c r="Q33126" i="20"/>
  <c r="L33126" i="20"/>
  <c r="R33125" i="20"/>
  <c r="Q33125" i="20"/>
  <c r="L33125" i="20"/>
  <c r="R33124" i="20"/>
  <c r="Q33124" i="20"/>
  <c r="L33124" i="20"/>
  <c r="R33123" i="20"/>
  <c r="Q33123" i="20"/>
  <c r="L33123" i="20"/>
  <c r="R33122" i="20"/>
  <c r="Q33122" i="20"/>
  <c r="L33122" i="20"/>
  <c r="R33121" i="20"/>
  <c r="Q33121" i="20"/>
  <c r="L33121" i="20"/>
  <c r="R33120" i="20"/>
  <c r="Q33120" i="20"/>
  <c r="L33120" i="20"/>
  <c r="R33119" i="20"/>
  <c r="Q33119" i="20"/>
  <c r="L33119" i="20"/>
  <c r="R33118" i="20"/>
  <c r="Q33118" i="20"/>
  <c r="L33118" i="20"/>
  <c r="R33117" i="20"/>
  <c r="Q33117" i="20"/>
  <c r="L33117" i="20"/>
  <c r="R33116" i="20"/>
  <c r="Q33116" i="20"/>
  <c r="L33116" i="20"/>
  <c r="R33115" i="20"/>
  <c r="Q33115" i="20"/>
  <c r="L33115" i="20"/>
  <c r="R33114" i="20"/>
  <c r="Q33114" i="20"/>
  <c r="L33114" i="20"/>
  <c r="R33113" i="20"/>
  <c r="Q33113" i="20"/>
  <c r="L33113" i="20"/>
  <c r="R33112" i="20"/>
  <c r="Q33112" i="20"/>
  <c r="L33112" i="20"/>
  <c r="R33111" i="20"/>
  <c r="Q33111" i="20"/>
  <c r="L33111" i="20"/>
  <c r="R33110" i="20"/>
  <c r="Q33110" i="20"/>
  <c r="L33110" i="20"/>
  <c r="R33109" i="20"/>
  <c r="Q33109" i="20"/>
  <c r="L33109" i="20"/>
  <c r="R33108" i="20"/>
  <c r="Q33108" i="20"/>
  <c r="L33108" i="20"/>
  <c r="R33107" i="20"/>
  <c r="Q33107" i="20"/>
  <c r="L33107" i="20"/>
  <c r="R33106" i="20"/>
  <c r="Q33106" i="20"/>
  <c r="L33106" i="20"/>
  <c r="R33105" i="20"/>
  <c r="Q33105" i="20"/>
  <c r="L33105" i="20"/>
  <c r="R33104" i="20"/>
  <c r="Q33104" i="20"/>
  <c r="L33104" i="20"/>
  <c r="R33103" i="20"/>
  <c r="Q33103" i="20"/>
  <c r="L33103" i="20"/>
  <c r="R33102" i="20"/>
  <c r="Q33102" i="20"/>
  <c r="L33102" i="20"/>
  <c r="R33101" i="20"/>
  <c r="Q33101" i="20"/>
  <c r="L33101" i="20"/>
  <c r="R33100" i="20"/>
  <c r="Q33100" i="20"/>
  <c r="L33100" i="20"/>
  <c r="R33099" i="20"/>
  <c r="Q33099" i="20"/>
  <c r="L33099" i="20"/>
  <c r="R33098" i="20"/>
  <c r="Q33098" i="20"/>
  <c r="L33098" i="20"/>
  <c r="R33097" i="20"/>
  <c r="Q33097" i="20"/>
  <c r="L33097" i="20"/>
  <c r="R33096" i="20"/>
  <c r="Q33096" i="20"/>
  <c r="L33096" i="20"/>
  <c r="R33095" i="20"/>
  <c r="Q33095" i="20"/>
  <c r="L33095" i="20"/>
  <c r="R33094" i="20"/>
  <c r="Q33094" i="20"/>
  <c r="L33094" i="20"/>
  <c r="R33093" i="20"/>
  <c r="Q33093" i="20"/>
  <c r="L33093" i="20"/>
  <c r="R33092" i="20"/>
  <c r="Q33092" i="20"/>
  <c r="L33092" i="20"/>
  <c r="R33091" i="20"/>
  <c r="Q33091" i="20"/>
  <c r="L33091" i="20"/>
  <c r="R33090" i="20"/>
  <c r="Q33090" i="20"/>
  <c r="L33090" i="20"/>
  <c r="R33089" i="20"/>
  <c r="Q33089" i="20"/>
  <c r="L33089" i="20"/>
  <c r="R33088" i="20"/>
  <c r="Q33088" i="20"/>
  <c r="L33088" i="20"/>
  <c r="R33087" i="20"/>
  <c r="Q33087" i="20"/>
  <c r="L33087" i="20"/>
  <c r="R33086" i="20"/>
  <c r="Q33086" i="20"/>
  <c r="L33086" i="20"/>
  <c r="R33085" i="20"/>
  <c r="Q33085" i="20"/>
  <c r="L33085" i="20"/>
  <c r="R33084" i="20"/>
  <c r="Q33084" i="20"/>
  <c r="L33084" i="20"/>
  <c r="R33083" i="20"/>
  <c r="Q33083" i="20"/>
  <c r="L33083" i="20"/>
  <c r="R33082" i="20"/>
  <c r="Q33082" i="20"/>
  <c r="L33082" i="20"/>
  <c r="R33081" i="20"/>
  <c r="Q33081" i="20"/>
  <c r="L33081" i="20"/>
  <c r="R33080" i="20"/>
  <c r="Q33080" i="20"/>
  <c r="L33080" i="20"/>
  <c r="R33079" i="20"/>
  <c r="Q33079" i="20"/>
  <c r="L33079" i="20"/>
  <c r="R33078" i="20"/>
  <c r="Q33078" i="20"/>
  <c r="L33078" i="20"/>
  <c r="R33077" i="20"/>
  <c r="Q33077" i="20"/>
  <c r="L33077" i="20"/>
  <c r="R33076" i="20"/>
  <c r="Q33076" i="20"/>
  <c r="L33076" i="20"/>
  <c r="R33075" i="20"/>
  <c r="Q33075" i="20"/>
  <c r="L33075" i="20"/>
  <c r="R33074" i="20"/>
  <c r="Q33074" i="20"/>
  <c r="L33074" i="20"/>
  <c r="R33073" i="20"/>
  <c r="Q33073" i="20"/>
  <c r="L33073" i="20"/>
  <c r="R33072" i="20"/>
  <c r="Q33072" i="20"/>
  <c r="L33072" i="20"/>
  <c r="R33071" i="20"/>
  <c r="Q33071" i="20"/>
  <c r="L33071" i="20"/>
  <c r="R33070" i="20"/>
  <c r="Q33070" i="20"/>
  <c r="L33070" i="20"/>
  <c r="R33069" i="20"/>
  <c r="Q33069" i="20"/>
  <c r="L33069" i="20"/>
  <c r="R33068" i="20"/>
  <c r="Q33068" i="20"/>
  <c r="L33068" i="20"/>
  <c r="R33067" i="20"/>
  <c r="Q33067" i="20"/>
  <c r="L33067" i="20"/>
  <c r="R33066" i="20"/>
  <c r="Q33066" i="20"/>
  <c r="L33066" i="20"/>
  <c r="R33065" i="20"/>
  <c r="Q33065" i="20"/>
  <c r="L33065" i="20"/>
  <c r="R33064" i="20"/>
  <c r="Q33064" i="20"/>
  <c r="L33064" i="20"/>
  <c r="R33063" i="20"/>
  <c r="Q33063" i="20"/>
  <c r="L33063" i="20"/>
  <c r="R33062" i="20"/>
  <c r="Q33062" i="20"/>
  <c r="L33062" i="20"/>
  <c r="R33061" i="20"/>
  <c r="Q33061" i="20"/>
  <c r="L33061" i="20"/>
  <c r="R33060" i="20"/>
  <c r="Q33060" i="20"/>
  <c r="L33060" i="20"/>
  <c r="R33059" i="20"/>
  <c r="Q33059" i="20"/>
  <c r="L33059" i="20"/>
  <c r="R33058" i="20"/>
  <c r="Q33058" i="20"/>
  <c r="L33058" i="20"/>
  <c r="R33057" i="20"/>
  <c r="Q33057" i="20"/>
  <c r="L33057" i="20"/>
  <c r="R33056" i="20"/>
  <c r="Q33056" i="20"/>
  <c r="L33056" i="20"/>
  <c r="R33055" i="20"/>
  <c r="Q33055" i="20"/>
  <c r="L33055" i="20"/>
  <c r="R33054" i="20"/>
  <c r="Q33054" i="20"/>
  <c r="L33054" i="20"/>
  <c r="R33053" i="20"/>
  <c r="Q33053" i="20"/>
  <c r="L33053" i="20"/>
  <c r="R33052" i="20"/>
  <c r="Q33052" i="20"/>
  <c r="L33052" i="20"/>
  <c r="R33051" i="20"/>
  <c r="Q33051" i="20"/>
  <c r="L33051" i="20"/>
  <c r="R33050" i="20"/>
  <c r="Q33050" i="20"/>
  <c r="L33050" i="20"/>
  <c r="R33049" i="20"/>
  <c r="Q33049" i="20"/>
  <c r="L33049" i="20"/>
  <c r="R33048" i="20"/>
  <c r="Q33048" i="20"/>
  <c r="L33048" i="20"/>
  <c r="R33047" i="20"/>
  <c r="Q33047" i="20"/>
  <c r="L33047" i="20"/>
  <c r="R33046" i="20"/>
  <c r="Q33046" i="20"/>
  <c r="L33046" i="20"/>
  <c r="R33045" i="20"/>
  <c r="Q33045" i="20"/>
  <c r="L33045" i="20"/>
  <c r="R33044" i="20"/>
  <c r="Q33044" i="20"/>
  <c r="L33044" i="20"/>
  <c r="R33043" i="20"/>
  <c r="Q33043" i="20"/>
  <c r="L33043" i="20"/>
  <c r="R33042" i="20"/>
  <c r="Q33042" i="20"/>
  <c r="L33042" i="20"/>
  <c r="R33041" i="20"/>
  <c r="Q33041" i="20"/>
  <c r="L33041" i="20"/>
  <c r="R33040" i="20"/>
  <c r="Q33040" i="20"/>
  <c r="L33040" i="20"/>
  <c r="R33039" i="20"/>
  <c r="Q33039" i="20"/>
  <c r="L33039" i="20"/>
  <c r="R33038" i="20"/>
  <c r="Q33038" i="20"/>
  <c r="L33038" i="20"/>
  <c r="R33037" i="20"/>
  <c r="Q33037" i="20"/>
  <c r="L33037" i="20"/>
  <c r="R33036" i="20"/>
  <c r="Q33036" i="20"/>
  <c r="L33036" i="20"/>
  <c r="R33035" i="20"/>
  <c r="Q33035" i="20"/>
  <c r="L33035" i="20"/>
  <c r="R33034" i="20"/>
  <c r="Q33034" i="20"/>
  <c r="L33034" i="20"/>
  <c r="R33033" i="20"/>
  <c r="Q33033" i="20"/>
  <c r="L33033" i="20"/>
  <c r="R33032" i="20"/>
  <c r="Q33032" i="20"/>
  <c r="L33032" i="20"/>
  <c r="R33031" i="20"/>
  <c r="Q33031" i="20"/>
  <c r="L33031" i="20"/>
  <c r="R33030" i="20"/>
  <c r="Q33030" i="20"/>
  <c r="L33030" i="20"/>
  <c r="R33029" i="20"/>
  <c r="Q33029" i="20"/>
  <c r="L33029" i="20"/>
  <c r="R33028" i="20"/>
  <c r="Q33028" i="20"/>
  <c r="L33028" i="20"/>
  <c r="R33027" i="20"/>
  <c r="Q33027" i="20"/>
  <c r="L33027" i="20"/>
  <c r="R33026" i="20"/>
  <c r="Q33026" i="20"/>
  <c r="L33026" i="20"/>
  <c r="R33025" i="20"/>
  <c r="Q33025" i="20"/>
  <c r="L33025" i="20"/>
  <c r="R33024" i="20"/>
  <c r="Q33024" i="20"/>
  <c r="L33024" i="20"/>
  <c r="R33023" i="20"/>
  <c r="Q33023" i="20"/>
  <c r="L33023" i="20"/>
  <c r="R33022" i="20"/>
  <c r="Q33022" i="20"/>
  <c r="L33022" i="20"/>
  <c r="R33021" i="20"/>
  <c r="Q33021" i="20"/>
  <c r="L33021" i="20"/>
  <c r="R33020" i="20"/>
  <c r="Q33020" i="20"/>
  <c r="L33020" i="20"/>
  <c r="R33019" i="20"/>
  <c r="Q33019" i="20"/>
  <c r="L33019" i="20"/>
  <c r="R33018" i="20"/>
  <c r="Q33018" i="20"/>
  <c r="L33018" i="20"/>
  <c r="R33017" i="20"/>
  <c r="Q33017" i="20"/>
  <c r="L33017" i="20"/>
  <c r="R33016" i="20"/>
  <c r="Q33016" i="20"/>
  <c r="L33016" i="20"/>
  <c r="R33015" i="20"/>
  <c r="Q33015" i="20"/>
  <c r="L33015" i="20"/>
  <c r="R33014" i="20"/>
  <c r="Q33014" i="20"/>
  <c r="L33014" i="20"/>
  <c r="R33013" i="20"/>
  <c r="Q33013" i="20"/>
  <c r="L33013" i="20"/>
  <c r="R33012" i="20"/>
  <c r="Q33012" i="20"/>
  <c r="L33012" i="20"/>
  <c r="R33011" i="20"/>
  <c r="Q33011" i="20"/>
  <c r="L33011" i="20"/>
  <c r="R33010" i="20"/>
  <c r="Q33010" i="20"/>
  <c r="L33010" i="20"/>
  <c r="R33009" i="20"/>
  <c r="Q33009" i="20"/>
  <c r="L33009" i="20"/>
  <c r="R33008" i="20"/>
  <c r="Q33008" i="20"/>
  <c r="L33008" i="20"/>
  <c r="R33007" i="20"/>
  <c r="Q33007" i="20"/>
  <c r="L33007" i="20"/>
  <c r="R33006" i="20"/>
  <c r="Q33006" i="20"/>
  <c r="L33006" i="20"/>
  <c r="R33005" i="20"/>
  <c r="Q33005" i="20"/>
  <c r="L33005" i="20"/>
  <c r="R33004" i="20"/>
  <c r="Q33004" i="20"/>
  <c r="L33004" i="20"/>
  <c r="R33003" i="20"/>
  <c r="Q33003" i="20"/>
  <c r="L33003" i="20"/>
  <c r="R33002" i="20"/>
  <c r="Q33002" i="20"/>
  <c r="L33002" i="20"/>
  <c r="R33001" i="20"/>
  <c r="Q33001" i="20"/>
  <c r="L33001" i="20"/>
  <c r="R33000" i="20"/>
  <c r="Q33000" i="20"/>
  <c r="L33000" i="20"/>
  <c r="R32999" i="20"/>
  <c r="Q32999" i="20"/>
  <c r="L32999" i="20"/>
  <c r="R32998" i="20"/>
  <c r="Q32998" i="20"/>
  <c r="L32998" i="20"/>
  <c r="R32997" i="20"/>
  <c r="Q32997" i="20"/>
  <c r="L32997" i="20"/>
  <c r="R32996" i="20"/>
  <c r="Q32996" i="20"/>
  <c r="L32996" i="20"/>
  <c r="R32995" i="20"/>
  <c r="Q32995" i="20"/>
  <c r="L32995" i="20"/>
  <c r="R32994" i="20"/>
  <c r="Q32994" i="20"/>
  <c r="L32994" i="20"/>
  <c r="R32993" i="20"/>
  <c r="Q32993" i="20"/>
  <c r="L32993" i="20"/>
  <c r="R32992" i="20"/>
  <c r="Q32992" i="20"/>
  <c r="L32992" i="20"/>
  <c r="R32991" i="20"/>
  <c r="Q32991" i="20"/>
  <c r="L32991" i="20"/>
  <c r="R32990" i="20"/>
  <c r="Q32990" i="20"/>
  <c r="L32990" i="20"/>
  <c r="R32989" i="20"/>
  <c r="Q32989" i="20"/>
  <c r="L32989" i="20"/>
  <c r="R32988" i="20"/>
  <c r="Q32988" i="20"/>
  <c r="L32988" i="20"/>
  <c r="R32987" i="20"/>
  <c r="Q32987" i="20"/>
  <c r="L32987" i="20"/>
  <c r="R32986" i="20"/>
  <c r="Q32986" i="20"/>
  <c r="L32986" i="20"/>
  <c r="R32985" i="20"/>
  <c r="Q32985" i="20"/>
  <c r="L32985" i="20"/>
  <c r="R32984" i="20"/>
  <c r="Q32984" i="20"/>
  <c r="L32984" i="20"/>
  <c r="R32983" i="20"/>
  <c r="Q32983" i="20"/>
  <c r="L32983" i="20"/>
  <c r="R32982" i="20"/>
  <c r="Q32982" i="20"/>
  <c r="L32982" i="20"/>
  <c r="R32981" i="20"/>
  <c r="Q32981" i="20"/>
  <c r="L32981" i="20"/>
  <c r="R32980" i="20"/>
  <c r="Q32980" i="20"/>
  <c r="L32980" i="20"/>
  <c r="R32979" i="20"/>
  <c r="Q32979" i="20"/>
  <c r="L32979" i="20"/>
  <c r="R32978" i="20"/>
  <c r="Q32978" i="20"/>
  <c r="L32978" i="20"/>
  <c r="R32977" i="20"/>
  <c r="Q32977" i="20"/>
  <c r="L32977" i="20"/>
  <c r="R32976" i="20"/>
  <c r="Q32976" i="20"/>
  <c r="L32976" i="20"/>
  <c r="R32975" i="20"/>
  <c r="Q32975" i="20"/>
  <c r="L32975" i="20"/>
  <c r="R32974" i="20"/>
  <c r="Q32974" i="20"/>
  <c r="L32974" i="20"/>
  <c r="R32973" i="20"/>
  <c r="Q32973" i="20"/>
  <c r="L32973" i="20"/>
  <c r="R32972" i="20"/>
  <c r="Q32972" i="20"/>
  <c r="L32972" i="20"/>
  <c r="R32971" i="20"/>
  <c r="Q32971" i="20"/>
  <c r="L32971" i="20"/>
  <c r="R32970" i="20"/>
  <c r="Q32970" i="20"/>
  <c r="L32970" i="20"/>
  <c r="R32969" i="20"/>
  <c r="Q32969" i="20"/>
  <c r="L32969" i="20"/>
  <c r="R32968" i="20"/>
  <c r="Q32968" i="20"/>
  <c r="L32968" i="20"/>
  <c r="R32967" i="20"/>
  <c r="Q32967" i="20"/>
  <c r="L32967" i="20"/>
  <c r="R32966" i="20"/>
  <c r="Q32966" i="20"/>
  <c r="L32966" i="20"/>
  <c r="R32965" i="20"/>
  <c r="Q32965" i="20"/>
  <c r="L32965" i="20"/>
  <c r="R32964" i="20"/>
  <c r="Q32964" i="20"/>
  <c r="L32964" i="20"/>
  <c r="R32963" i="20"/>
  <c r="Q32963" i="20"/>
  <c r="L32963" i="20"/>
  <c r="R32962" i="20"/>
  <c r="Q32962" i="20"/>
  <c r="L32962" i="20"/>
  <c r="R32961" i="20"/>
  <c r="Q32961" i="20"/>
  <c r="L32961" i="20"/>
  <c r="R32960" i="20"/>
  <c r="Q32960" i="20"/>
  <c r="L32960" i="20"/>
  <c r="R32959" i="20"/>
  <c r="Q32959" i="20"/>
  <c r="L32959" i="20"/>
  <c r="R32958" i="20"/>
  <c r="Q32958" i="20"/>
  <c r="L32958" i="20"/>
  <c r="R32957" i="20"/>
  <c r="Q32957" i="20"/>
  <c r="L32957" i="20"/>
  <c r="R32956" i="20"/>
  <c r="Q32956" i="20"/>
  <c r="L32956" i="20"/>
  <c r="R32955" i="20"/>
  <c r="Q32955" i="20"/>
  <c r="L32955" i="20"/>
  <c r="R32954" i="20"/>
  <c r="Q32954" i="20"/>
  <c r="L32954" i="20"/>
  <c r="R32953" i="20"/>
  <c r="Q32953" i="20"/>
  <c r="L32953" i="20"/>
  <c r="R32952" i="20"/>
  <c r="Q32952" i="20"/>
  <c r="L32952" i="20"/>
  <c r="R32951" i="20"/>
  <c r="Q32951" i="20"/>
  <c r="L32951" i="20"/>
  <c r="R32950" i="20"/>
  <c r="Q32950" i="20"/>
  <c r="L32950" i="20"/>
  <c r="R32949" i="20"/>
  <c r="Q32949" i="20"/>
  <c r="L32949" i="20"/>
  <c r="R32948" i="20"/>
  <c r="Q32948" i="20"/>
  <c r="L32948" i="20"/>
  <c r="R32947" i="20"/>
  <c r="Q32947" i="20"/>
  <c r="L32947" i="20"/>
  <c r="R32946" i="20"/>
  <c r="Q32946" i="20"/>
  <c r="L32946" i="20"/>
  <c r="R32945" i="20"/>
  <c r="Q32945" i="20"/>
  <c r="L32945" i="20"/>
  <c r="R32944" i="20"/>
  <c r="Q32944" i="20"/>
  <c r="L32944" i="20"/>
  <c r="R32943" i="20"/>
  <c r="Q32943" i="20"/>
  <c r="L32943" i="20"/>
  <c r="R32942" i="20"/>
  <c r="Q32942" i="20"/>
  <c r="L32942" i="20"/>
  <c r="R32941" i="20"/>
  <c r="Q32941" i="20"/>
  <c r="L32941" i="20"/>
  <c r="R32940" i="20"/>
  <c r="Q32940" i="20"/>
  <c r="L32940" i="20"/>
  <c r="R32939" i="20"/>
  <c r="Q32939" i="20"/>
  <c r="L32939" i="20"/>
  <c r="R32938" i="20"/>
  <c r="Q32938" i="20"/>
  <c r="L32938" i="20"/>
  <c r="R32937" i="20"/>
  <c r="Q32937" i="20"/>
  <c r="L32937" i="20"/>
  <c r="R32936" i="20"/>
  <c r="Q32936" i="20"/>
  <c r="L32936" i="20"/>
  <c r="R32935" i="20"/>
  <c r="Q32935" i="20"/>
  <c r="L32935" i="20"/>
  <c r="R32934" i="20"/>
  <c r="Q32934" i="20"/>
  <c r="L32934" i="20"/>
  <c r="R32933" i="20"/>
  <c r="Q32933" i="20"/>
  <c r="L32933" i="20"/>
  <c r="R32932" i="20"/>
  <c r="Q32932" i="20"/>
  <c r="L32932" i="20"/>
  <c r="R32931" i="20"/>
  <c r="Q32931" i="20"/>
  <c r="L32931" i="20"/>
  <c r="R32930" i="20"/>
  <c r="Q32930" i="20"/>
  <c r="L32930" i="20"/>
  <c r="R32929" i="20"/>
  <c r="Q32929" i="20"/>
  <c r="L32929" i="20"/>
  <c r="R32928" i="20"/>
  <c r="Q32928" i="20"/>
  <c r="L32928" i="20"/>
  <c r="R32927" i="20"/>
  <c r="Q32927" i="20"/>
  <c r="L32927" i="20"/>
  <c r="R32926" i="20"/>
  <c r="Q32926" i="20"/>
  <c r="L32926" i="20"/>
  <c r="R32925" i="20"/>
  <c r="Q32925" i="20"/>
  <c r="L32925" i="20"/>
  <c r="R32924" i="20"/>
  <c r="Q32924" i="20"/>
  <c r="L32924" i="20"/>
  <c r="R32923" i="20"/>
  <c r="Q32923" i="20"/>
  <c r="L32923" i="20"/>
  <c r="R32922" i="20"/>
  <c r="Q32922" i="20"/>
  <c r="L32922" i="20"/>
  <c r="R32921" i="20"/>
  <c r="Q32921" i="20"/>
  <c r="L32921" i="20"/>
  <c r="R32920" i="20"/>
  <c r="Q32920" i="20"/>
  <c r="L32920" i="20"/>
  <c r="R32919" i="20"/>
  <c r="Q32919" i="20"/>
  <c r="L32919" i="20"/>
  <c r="R32918" i="20"/>
  <c r="Q32918" i="20"/>
  <c r="L32918" i="20"/>
  <c r="R32917" i="20"/>
  <c r="Q32917" i="20"/>
  <c r="L32917" i="20"/>
  <c r="R32916" i="20"/>
  <c r="Q32916" i="20"/>
  <c r="L32916" i="20"/>
  <c r="R32915" i="20"/>
  <c r="Q32915" i="20"/>
  <c r="L32915" i="20"/>
  <c r="R32914" i="20"/>
  <c r="Q32914" i="20"/>
  <c r="L32914" i="20"/>
  <c r="R32913" i="20"/>
  <c r="Q32913" i="20"/>
  <c r="L32913" i="20"/>
  <c r="R32912" i="20"/>
  <c r="Q32912" i="20"/>
  <c r="L32912" i="20"/>
  <c r="R32911" i="20"/>
  <c r="Q32911" i="20"/>
  <c r="L32911" i="20"/>
  <c r="R32910" i="20"/>
  <c r="Q32910" i="20"/>
  <c r="L32910" i="20"/>
  <c r="R32909" i="20"/>
  <c r="Q32909" i="20"/>
  <c r="L32909" i="20"/>
  <c r="R32908" i="20"/>
  <c r="Q32908" i="20"/>
  <c r="L32908" i="20"/>
  <c r="R32907" i="20"/>
  <c r="Q32907" i="20"/>
  <c r="L32907" i="20"/>
  <c r="R32906" i="20"/>
  <c r="Q32906" i="20"/>
  <c r="L32906" i="20"/>
  <c r="R32905" i="20"/>
  <c r="Q32905" i="20"/>
  <c r="L32905" i="20"/>
  <c r="R32904" i="20"/>
  <c r="Q32904" i="20"/>
  <c r="L32904" i="20"/>
  <c r="R32903" i="20"/>
  <c r="Q32903" i="20"/>
  <c r="L32903" i="20"/>
  <c r="R32902" i="20"/>
  <c r="Q32902" i="20"/>
  <c r="L32902" i="20"/>
  <c r="R32901" i="20"/>
  <c r="Q32901" i="20"/>
  <c r="L32901" i="20"/>
  <c r="R32900" i="20"/>
  <c r="Q32900" i="20"/>
  <c r="L32900" i="20"/>
  <c r="R32899" i="20"/>
  <c r="Q32899" i="20"/>
  <c r="L32899" i="20"/>
  <c r="R32898" i="20"/>
  <c r="Q32898" i="20"/>
  <c r="L32898" i="20"/>
  <c r="R32897" i="20"/>
  <c r="Q32897" i="20"/>
  <c r="L32897" i="20"/>
  <c r="R32896" i="20"/>
  <c r="Q32896" i="20"/>
  <c r="L32896" i="20"/>
  <c r="R32895" i="20"/>
  <c r="Q32895" i="20"/>
  <c r="L32895" i="20"/>
  <c r="R32894" i="20"/>
  <c r="Q32894" i="20"/>
  <c r="L32894" i="20"/>
  <c r="R32893" i="20"/>
  <c r="Q32893" i="20"/>
  <c r="L32893" i="20"/>
  <c r="R32892" i="20"/>
  <c r="Q32892" i="20"/>
  <c r="L32892" i="20"/>
  <c r="R32891" i="20"/>
  <c r="Q32891" i="20"/>
  <c r="L32891" i="20"/>
  <c r="R32890" i="20"/>
  <c r="Q32890" i="20"/>
  <c r="L32890" i="20"/>
  <c r="R32889" i="20"/>
  <c r="Q32889" i="20"/>
  <c r="L32889" i="20"/>
  <c r="R32888" i="20"/>
  <c r="Q32888" i="20"/>
  <c r="L32888" i="20"/>
  <c r="R32887" i="20"/>
  <c r="Q32887" i="20"/>
  <c r="L32887" i="20"/>
  <c r="R32886" i="20"/>
  <c r="Q32886" i="20"/>
  <c r="L32886" i="20"/>
  <c r="R32885" i="20"/>
  <c r="Q32885" i="20"/>
  <c r="L32885" i="20"/>
  <c r="R32884" i="20"/>
  <c r="Q32884" i="20"/>
  <c r="L32884" i="20"/>
  <c r="R32883" i="20"/>
  <c r="Q32883" i="20"/>
  <c r="L32883" i="20"/>
  <c r="R32882" i="20"/>
  <c r="Q32882" i="20"/>
  <c r="L32882" i="20"/>
  <c r="R32881" i="20"/>
  <c r="Q32881" i="20"/>
  <c r="L32881" i="20"/>
  <c r="R32880" i="20"/>
  <c r="Q32880" i="20"/>
  <c r="L32880" i="20"/>
  <c r="R32879" i="20"/>
  <c r="Q32879" i="20"/>
  <c r="L32879" i="20"/>
  <c r="R32878" i="20"/>
  <c r="Q32878" i="20"/>
  <c r="L32878" i="20"/>
  <c r="R32877" i="20"/>
  <c r="Q32877" i="20"/>
  <c r="L32877" i="20"/>
  <c r="R32876" i="20"/>
  <c r="Q32876" i="20"/>
  <c r="L32876" i="20"/>
  <c r="R32875" i="20"/>
  <c r="Q32875" i="20"/>
  <c r="L32875" i="20"/>
  <c r="R32874" i="20"/>
  <c r="Q32874" i="20"/>
  <c r="L32874" i="20"/>
  <c r="R32873" i="20"/>
  <c r="Q32873" i="20"/>
  <c r="L32873" i="20"/>
  <c r="R32872" i="20"/>
  <c r="Q32872" i="20"/>
  <c r="L32872" i="20"/>
  <c r="R32871" i="20"/>
  <c r="Q32871" i="20"/>
  <c r="L32871" i="20"/>
  <c r="R32870" i="20"/>
  <c r="Q32870" i="20"/>
  <c r="L32870" i="20"/>
  <c r="R32869" i="20"/>
  <c r="Q32869" i="20"/>
  <c r="L32869" i="20"/>
  <c r="R32868" i="20"/>
  <c r="Q32868" i="20"/>
  <c r="L32868" i="20"/>
  <c r="R32867" i="20"/>
  <c r="Q32867" i="20"/>
  <c r="L32867" i="20"/>
  <c r="R32866" i="20"/>
  <c r="Q32866" i="20"/>
  <c r="L32866" i="20"/>
  <c r="R32865" i="20"/>
  <c r="Q32865" i="20"/>
  <c r="L32865" i="20"/>
  <c r="R32864" i="20"/>
  <c r="Q32864" i="20"/>
  <c r="L32864" i="20"/>
  <c r="R32863" i="20"/>
  <c r="Q32863" i="20"/>
  <c r="L32863" i="20"/>
  <c r="R32862" i="20"/>
  <c r="Q32862" i="20"/>
  <c r="L32862" i="20"/>
  <c r="R32861" i="20"/>
  <c r="Q32861" i="20"/>
  <c r="L32861" i="20"/>
  <c r="R32860" i="20"/>
  <c r="Q32860" i="20"/>
  <c r="L32860" i="20"/>
  <c r="R32859" i="20"/>
  <c r="Q32859" i="20"/>
  <c r="L32859" i="20"/>
  <c r="R32858" i="20"/>
  <c r="Q32858" i="20"/>
  <c r="L32858" i="20"/>
  <c r="R32857" i="20"/>
  <c r="Q32857" i="20"/>
  <c r="L32857" i="20"/>
  <c r="R32856" i="20"/>
  <c r="Q32856" i="20"/>
  <c r="L32856" i="20"/>
  <c r="R32855" i="20"/>
  <c r="Q32855" i="20"/>
  <c r="L32855" i="20"/>
  <c r="R32854" i="20"/>
  <c r="Q32854" i="20"/>
  <c r="L32854" i="20"/>
  <c r="R32853" i="20"/>
  <c r="Q32853" i="20"/>
  <c r="L32853" i="20"/>
  <c r="R32852" i="20"/>
  <c r="Q32852" i="20"/>
  <c r="L32852" i="20"/>
  <c r="R32851" i="20"/>
  <c r="Q32851" i="20"/>
  <c r="L32851" i="20"/>
  <c r="R32850" i="20"/>
  <c r="Q32850" i="20"/>
  <c r="L32850" i="20"/>
  <c r="R32849" i="20"/>
  <c r="Q32849" i="20"/>
  <c r="L32849" i="20"/>
  <c r="R32848" i="20"/>
  <c r="Q32848" i="20"/>
  <c r="L32848" i="20"/>
  <c r="R32847" i="20"/>
  <c r="Q32847" i="20"/>
  <c r="L32847" i="20"/>
  <c r="R32846" i="20"/>
  <c r="Q32846" i="20"/>
  <c r="L32846" i="20"/>
  <c r="R32845" i="20"/>
  <c r="Q32845" i="20"/>
  <c r="L32845" i="20"/>
  <c r="R32844" i="20"/>
  <c r="Q32844" i="20"/>
  <c r="L32844" i="20"/>
  <c r="R32843" i="20"/>
  <c r="Q32843" i="20"/>
  <c r="L32843" i="20"/>
  <c r="R32842" i="20"/>
  <c r="Q32842" i="20"/>
  <c r="L32842" i="20"/>
  <c r="R32841" i="20"/>
  <c r="Q32841" i="20"/>
  <c r="L32841" i="20"/>
  <c r="R32840" i="20"/>
  <c r="Q32840" i="20"/>
  <c r="L32840" i="20"/>
  <c r="R32839" i="20"/>
  <c r="Q32839" i="20"/>
  <c r="L32839" i="20"/>
  <c r="R32838" i="20"/>
  <c r="Q32838" i="20"/>
  <c r="L32838" i="20"/>
  <c r="R32837" i="20"/>
  <c r="Q32837" i="20"/>
  <c r="L32837" i="20"/>
  <c r="R32836" i="20"/>
  <c r="Q32836" i="20"/>
  <c r="L32836" i="20"/>
  <c r="R32835" i="20"/>
  <c r="Q32835" i="20"/>
  <c r="L32835" i="20"/>
  <c r="R32834" i="20"/>
  <c r="Q32834" i="20"/>
  <c r="L32834" i="20"/>
  <c r="R32833" i="20"/>
  <c r="Q32833" i="20"/>
  <c r="L32833" i="20"/>
  <c r="R32832" i="20"/>
  <c r="Q32832" i="20"/>
  <c r="L32832" i="20"/>
  <c r="R32831" i="20"/>
  <c r="Q32831" i="20"/>
  <c r="L32831" i="20"/>
  <c r="R32830" i="20"/>
  <c r="Q32830" i="20"/>
  <c r="L32830" i="20"/>
  <c r="R32829" i="20"/>
  <c r="Q32829" i="20"/>
  <c r="L32829" i="20"/>
  <c r="R32828" i="20"/>
  <c r="Q32828" i="20"/>
  <c r="L32828" i="20"/>
  <c r="R32827" i="20"/>
  <c r="Q32827" i="20"/>
  <c r="L32827" i="20"/>
  <c r="R32826" i="20"/>
  <c r="Q32826" i="20"/>
  <c r="L32826" i="20"/>
  <c r="R32825" i="20"/>
  <c r="Q32825" i="20"/>
  <c r="L32825" i="20"/>
  <c r="R32824" i="20"/>
  <c r="Q32824" i="20"/>
  <c r="L32824" i="20"/>
  <c r="R32823" i="20"/>
  <c r="Q32823" i="20"/>
  <c r="L32823" i="20"/>
  <c r="R32822" i="20"/>
  <c r="Q32822" i="20"/>
  <c r="L32822" i="20"/>
  <c r="R32821" i="20"/>
  <c r="Q32821" i="20"/>
  <c r="L32821" i="20"/>
  <c r="R32820" i="20"/>
  <c r="Q32820" i="20"/>
  <c r="L32820" i="20"/>
  <c r="R32819" i="20"/>
  <c r="Q32819" i="20"/>
  <c r="L32819" i="20"/>
  <c r="R32818" i="20"/>
  <c r="Q32818" i="20"/>
  <c r="L32818" i="20"/>
  <c r="R32817" i="20"/>
  <c r="Q32817" i="20"/>
  <c r="L32817" i="20"/>
  <c r="R32816" i="20"/>
  <c r="Q32816" i="20"/>
  <c r="L32816" i="20"/>
  <c r="R32815" i="20"/>
  <c r="Q32815" i="20"/>
  <c r="L32815" i="20"/>
  <c r="R32814" i="20"/>
  <c r="Q32814" i="20"/>
  <c r="L32814" i="20"/>
  <c r="R32813" i="20"/>
  <c r="Q32813" i="20"/>
  <c r="L32813" i="20"/>
  <c r="R32812" i="20"/>
  <c r="Q32812" i="20"/>
  <c r="L32812" i="20"/>
  <c r="R32811" i="20"/>
  <c r="Q32811" i="20"/>
  <c r="L32811" i="20"/>
  <c r="R32810" i="20"/>
  <c r="Q32810" i="20"/>
  <c r="L32810" i="20"/>
  <c r="R32809" i="20"/>
  <c r="Q32809" i="20"/>
  <c r="L32809" i="20"/>
  <c r="R32808" i="20"/>
  <c r="Q32808" i="20"/>
  <c r="L32808" i="20"/>
  <c r="R32807" i="20"/>
  <c r="Q32807" i="20"/>
  <c r="L32807" i="20"/>
  <c r="R32806" i="20"/>
  <c r="Q32806" i="20"/>
  <c r="L32806" i="20"/>
  <c r="R32805" i="20"/>
  <c r="Q32805" i="20"/>
  <c r="L32805" i="20"/>
  <c r="R32804" i="20"/>
  <c r="Q32804" i="20"/>
  <c r="L32804" i="20"/>
  <c r="R32803" i="20"/>
  <c r="Q32803" i="20"/>
  <c r="L32803" i="20"/>
  <c r="R32802" i="20"/>
  <c r="Q32802" i="20"/>
  <c r="L32802" i="20"/>
  <c r="R32801" i="20"/>
  <c r="Q32801" i="20"/>
  <c r="L32801" i="20"/>
  <c r="R32800" i="20"/>
  <c r="Q32800" i="20"/>
  <c r="L32800" i="20"/>
  <c r="R32799" i="20"/>
  <c r="Q32799" i="20"/>
  <c r="L32799" i="20"/>
  <c r="R32798" i="20"/>
  <c r="Q32798" i="20"/>
  <c r="L32798" i="20"/>
  <c r="R32797" i="20"/>
  <c r="Q32797" i="20"/>
  <c r="L32797" i="20"/>
  <c r="R32796" i="20"/>
  <c r="Q32796" i="20"/>
  <c r="L32796" i="20"/>
  <c r="R32795" i="20"/>
  <c r="Q32795" i="20"/>
  <c r="L32795" i="20"/>
  <c r="R32794" i="20"/>
  <c r="Q32794" i="20"/>
  <c r="L32794" i="20"/>
  <c r="R32793" i="20"/>
  <c r="Q32793" i="20"/>
  <c r="L32793" i="20"/>
  <c r="R32792" i="20"/>
  <c r="Q32792" i="20"/>
  <c r="L32792" i="20"/>
  <c r="R32791" i="20"/>
  <c r="Q32791" i="20"/>
  <c r="L32791" i="20"/>
  <c r="R32790" i="20"/>
  <c r="Q32790" i="20"/>
  <c r="L32790" i="20"/>
  <c r="R32789" i="20"/>
  <c r="Q32789" i="20"/>
  <c r="L32789" i="20"/>
  <c r="R32788" i="20"/>
  <c r="Q32788" i="20"/>
  <c r="L32788" i="20"/>
  <c r="R32787" i="20"/>
  <c r="Q32787" i="20"/>
  <c r="L32787" i="20"/>
  <c r="R32786" i="20"/>
  <c r="Q32786" i="20"/>
  <c r="L32786" i="20"/>
  <c r="R32785" i="20"/>
  <c r="Q32785" i="20"/>
  <c r="L32785" i="20"/>
  <c r="R32784" i="20"/>
  <c r="Q32784" i="20"/>
  <c r="L32784" i="20"/>
  <c r="R32783" i="20"/>
  <c r="Q32783" i="20"/>
  <c r="L32783" i="20"/>
  <c r="R32782" i="20"/>
  <c r="Q32782" i="20"/>
  <c r="L32782" i="20"/>
  <c r="R32781" i="20"/>
  <c r="Q32781" i="20"/>
  <c r="L32781" i="20"/>
  <c r="R32780" i="20"/>
  <c r="Q32780" i="20"/>
  <c r="L32780" i="20"/>
  <c r="R32779" i="20"/>
  <c r="Q32779" i="20"/>
  <c r="L32779" i="20"/>
  <c r="R32778" i="20"/>
  <c r="Q32778" i="20"/>
  <c r="L32778" i="20"/>
  <c r="R32777" i="20"/>
  <c r="Q32777" i="20"/>
  <c r="L32777" i="20"/>
  <c r="R32776" i="20"/>
  <c r="Q32776" i="20"/>
  <c r="L32776" i="20"/>
  <c r="R32775" i="20"/>
  <c r="Q32775" i="20"/>
  <c r="L32775" i="20"/>
  <c r="R32774" i="20"/>
  <c r="Q32774" i="20"/>
  <c r="L32774" i="20"/>
  <c r="R32773" i="20"/>
  <c r="Q32773" i="20"/>
  <c r="L32773" i="20"/>
  <c r="R32772" i="20"/>
  <c r="Q32772" i="20"/>
  <c r="L32772" i="20"/>
  <c r="R32771" i="20"/>
  <c r="Q32771" i="20"/>
  <c r="L32771" i="20"/>
  <c r="R32770" i="20"/>
  <c r="Q32770" i="20"/>
  <c r="L32770" i="20"/>
  <c r="R32769" i="20"/>
  <c r="Q32769" i="20"/>
  <c r="L32769" i="20"/>
  <c r="R32768" i="20"/>
  <c r="Q32768" i="20"/>
  <c r="L32768" i="20"/>
  <c r="R32767" i="20"/>
  <c r="Q32767" i="20"/>
  <c r="L32767" i="20"/>
  <c r="R32766" i="20"/>
  <c r="Q32766" i="20"/>
  <c r="L32766" i="20"/>
  <c r="R32765" i="20"/>
  <c r="Q32765" i="20"/>
  <c r="L32765" i="20"/>
  <c r="R32764" i="20"/>
  <c r="Q32764" i="20"/>
  <c r="L32764" i="20"/>
  <c r="R32763" i="20"/>
  <c r="Q32763" i="20"/>
  <c r="L32763" i="20"/>
  <c r="R32762" i="20"/>
  <c r="Q32762" i="20"/>
  <c r="L32762" i="20"/>
  <c r="R32761" i="20"/>
  <c r="Q32761" i="20"/>
  <c r="L32761" i="20"/>
  <c r="R32760" i="20"/>
  <c r="Q32760" i="20"/>
  <c r="L32760" i="20"/>
  <c r="R32759" i="20"/>
  <c r="Q32759" i="20"/>
  <c r="L32759" i="20"/>
  <c r="R32758" i="20"/>
  <c r="Q32758" i="20"/>
  <c r="L32758" i="20"/>
  <c r="R32757" i="20"/>
  <c r="Q32757" i="20"/>
  <c r="L32757" i="20"/>
  <c r="R32756" i="20"/>
  <c r="Q32756" i="20"/>
  <c r="L32756" i="20"/>
  <c r="R32755" i="20"/>
  <c r="Q32755" i="20"/>
  <c r="L32755" i="20"/>
  <c r="R32754" i="20"/>
  <c r="Q32754" i="20"/>
  <c r="L32754" i="20"/>
  <c r="R32753" i="20"/>
  <c r="Q32753" i="20"/>
  <c r="L32753" i="20"/>
  <c r="R32752" i="20"/>
  <c r="Q32752" i="20"/>
  <c r="L32752" i="20"/>
  <c r="R32751" i="20"/>
  <c r="Q32751" i="20"/>
  <c r="L32751" i="20"/>
  <c r="R32750" i="20"/>
  <c r="Q32750" i="20"/>
  <c r="L32750" i="20"/>
  <c r="R32749" i="20"/>
  <c r="Q32749" i="20"/>
  <c r="L32749" i="20"/>
  <c r="R32748" i="20"/>
  <c r="Q32748" i="20"/>
  <c r="L32748" i="20"/>
  <c r="R32747" i="20"/>
  <c r="Q32747" i="20"/>
  <c r="L32747" i="20"/>
  <c r="R32746" i="20"/>
  <c r="Q32746" i="20"/>
  <c r="L32746" i="20"/>
  <c r="R32745" i="20"/>
  <c r="Q32745" i="20"/>
  <c r="L32745" i="20"/>
  <c r="R32744" i="20"/>
  <c r="Q32744" i="20"/>
  <c r="L32744" i="20"/>
  <c r="R32743" i="20"/>
  <c r="Q32743" i="20"/>
  <c r="L32743" i="20"/>
  <c r="R32742" i="20"/>
  <c r="Q32742" i="20"/>
  <c r="L32742" i="20"/>
  <c r="R32741" i="20"/>
  <c r="Q32741" i="20"/>
  <c r="L32741" i="20"/>
  <c r="R32740" i="20"/>
  <c r="Q32740" i="20"/>
  <c r="L32740" i="20"/>
  <c r="R32739" i="20"/>
  <c r="Q32739" i="20"/>
  <c r="L32739" i="20"/>
  <c r="R32738" i="20"/>
  <c r="Q32738" i="20"/>
  <c r="L32738" i="20"/>
  <c r="R32737" i="20"/>
  <c r="Q32737" i="20"/>
  <c r="L32737" i="20"/>
  <c r="R32736" i="20"/>
  <c r="Q32736" i="20"/>
  <c r="L32736" i="20"/>
  <c r="R32735" i="20"/>
  <c r="Q32735" i="20"/>
  <c r="L32735" i="20"/>
  <c r="R32734" i="20"/>
  <c r="Q32734" i="20"/>
  <c r="L32734" i="20"/>
  <c r="R32733" i="20"/>
  <c r="Q32733" i="20"/>
  <c r="L32733" i="20"/>
  <c r="R32732" i="20"/>
  <c r="Q32732" i="20"/>
  <c r="L32732" i="20"/>
  <c r="R32731" i="20"/>
  <c r="Q32731" i="20"/>
  <c r="L32731" i="20"/>
  <c r="R32730" i="20"/>
  <c r="Q32730" i="20"/>
  <c r="L32730" i="20"/>
  <c r="R32729" i="20"/>
  <c r="Q32729" i="20"/>
  <c r="L32729" i="20"/>
  <c r="R32728" i="20"/>
  <c r="Q32728" i="20"/>
  <c r="L32728" i="20"/>
  <c r="R32727" i="20"/>
  <c r="Q32727" i="20"/>
  <c r="L32727" i="20"/>
  <c r="R32726" i="20"/>
  <c r="Q32726" i="20"/>
  <c r="L32726" i="20"/>
  <c r="R32725" i="20"/>
  <c r="Q32725" i="20"/>
  <c r="L32725" i="20"/>
  <c r="R32724" i="20"/>
  <c r="Q32724" i="20"/>
  <c r="L32724" i="20"/>
  <c r="R32723" i="20"/>
  <c r="Q32723" i="20"/>
  <c r="L32723" i="20"/>
  <c r="R32722" i="20"/>
  <c r="Q32722" i="20"/>
  <c r="L32722" i="20"/>
  <c r="R32721" i="20"/>
  <c r="Q32721" i="20"/>
  <c r="L32721" i="20"/>
  <c r="R32720" i="20"/>
  <c r="Q32720" i="20"/>
  <c r="L32720" i="20"/>
  <c r="R32719" i="20"/>
  <c r="Q32719" i="20"/>
  <c r="L32719" i="20"/>
  <c r="R32718" i="20"/>
  <c r="Q32718" i="20"/>
  <c r="L32718" i="20"/>
  <c r="R32717" i="20"/>
  <c r="Q32717" i="20"/>
  <c r="L32717" i="20"/>
  <c r="R32716" i="20"/>
  <c r="Q32716" i="20"/>
  <c r="L32716" i="20"/>
  <c r="R32715" i="20"/>
  <c r="Q32715" i="20"/>
  <c r="L32715" i="20"/>
  <c r="R32714" i="20"/>
  <c r="Q32714" i="20"/>
  <c r="L32714" i="20"/>
  <c r="R32713" i="20"/>
  <c r="Q32713" i="20"/>
  <c r="L32713" i="20"/>
  <c r="R32712" i="20"/>
  <c r="Q32712" i="20"/>
  <c r="L32712" i="20"/>
  <c r="R32711" i="20"/>
  <c r="Q32711" i="20"/>
  <c r="L32711" i="20"/>
  <c r="R32710" i="20"/>
  <c r="Q32710" i="20"/>
  <c r="L32710" i="20"/>
  <c r="R32709" i="20"/>
  <c r="Q32709" i="20"/>
  <c r="L32709" i="20"/>
  <c r="R32708" i="20"/>
  <c r="Q32708" i="20"/>
  <c r="L32708" i="20"/>
  <c r="R32707" i="20"/>
  <c r="Q32707" i="20"/>
  <c r="L32707" i="20"/>
  <c r="R32706" i="20"/>
  <c r="Q32706" i="20"/>
  <c r="L32706" i="20"/>
  <c r="R32705" i="20"/>
  <c r="Q32705" i="20"/>
  <c r="L32705" i="20"/>
  <c r="R32704" i="20"/>
  <c r="Q32704" i="20"/>
  <c r="L32704" i="20"/>
  <c r="R32703" i="20"/>
  <c r="Q32703" i="20"/>
  <c r="L32703" i="20"/>
  <c r="R32702" i="20"/>
  <c r="Q32702" i="20"/>
  <c r="L32702" i="20"/>
  <c r="R32701" i="20"/>
  <c r="Q32701" i="20"/>
  <c r="L32701" i="20"/>
  <c r="R32700" i="20"/>
  <c r="Q32700" i="20"/>
  <c r="L32700" i="20"/>
  <c r="R32699" i="20"/>
  <c r="Q32699" i="20"/>
  <c r="L32699" i="20"/>
  <c r="R32698" i="20"/>
  <c r="Q32698" i="20"/>
  <c r="L32698" i="20"/>
  <c r="R32697" i="20"/>
  <c r="Q32697" i="20"/>
  <c r="L32697" i="20"/>
  <c r="R32696" i="20"/>
  <c r="Q32696" i="20"/>
  <c r="L32696" i="20"/>
  <c r="R32695" i="20"/>
  <c r="Q32695" i="20"/>
  <c r="L32695" i="20"/>
  <c r="R32694" i="20"/>
  <c r="Q32694" i="20"/>
  <c r="L32694" i="20"/>
  <c r="R32693" i="20"/>
  <c r="Q32693" i="20"/>
  <c r="L32693" i="20"/>
  <c r="R32692" i="20"/>
  <c r="Q32692" i="20"/>
  <c r="L32692" i="20"/>
  <c r="R32691" i="20"/>
  <c r="Q32691" i="20"/>
  <c r="L32691" i="20"/>
  <c r="R32690" i="20"/>
  <c r="Q32690" i="20"/>
  <c r="L32690" i="20"/>
  <c r="R32689" i="20"/>
  <c r="Q32689" i="20"/>
  <c r="L32689" i="20"/>
  <c r="R32688" i="20"/>
  <c r="Q32688" i="20"/>
  <c r="L32688" i="20"/>
  <c r="R32687" i="20"/>
  <c r="Q32687" i="20"/>
  <c r="L32687" i="20"/>
  <c r="R32686" i="20"/>
  <c r="Q32686" i="20"/>
  <c r="L32686" i="20"/>
  <c r="R32685" i="20"/>
  <c r="Q32685" i="20"/>
  <c r="L32685" i="20"/>
  <c r="R32684" i="20"/>
  <c r="Q32684" i="20"/>
  <c r="L32684" i="20"/>
  <c r="R32683" i="20"/>
  <c r="Q32683" i="20"/>
  <c r="L32683" i="20"/>
  <c r="R32682" i="20"/>
  <c r="Q32682" i="20"/>
  <c r="L32682" i="20"/>
  <c r="R32681" i="20"/>
  <c r="Q32681" i="20"/>
  <c r="L32681" i="20"/>
  <c r="R32680" i="20"/>
  <c r="Q32680" i="20"/>
  <c r="L32680" i="20"/>
  <c r="R32679" i="20"/>
  <c r="Q32679" i="20"/>
  <c r="L32679" i="20"/>
  <c r="R32678" i="20"/>
  <c r="Q32678" i="20"/>
  <c r="L32678" i="20"/>
  <c r="R32677" i="20"/>
  <c r="Q32677" i="20"/>
  <c r="L32677" i="20"/>
  <c r="R32676" i="20"/>
  <c r="Q32676" i="20"/>
  <c r="L32676" i="20"/>
  <c r="R32675" i="20"/>
  <c r="Q32675" i="20"/>
  <c r="L32675" i="20"/>
  <c r="R32674" i="20"/>
  <c r="Q32674" i="20"/>
  <c r="L32674" i="20"/>
  <c r="R32673" i="20"/>
  <c r="Q32673" i="20"/>
  <c r="L32673" i="20"/>
  <c r="R32672" i="20"/>
  <c r="Q32672" i="20"/>
  <c r="L32672" i="20"/>
  <c r="R32671" i="20"/>
  <c r="Q32671" i="20"/>
  <c r="L32671" i="20"/>
  <c r="R32670" i="20"/>
  <c r="Q32670" i="20"/>
  <c r="L32670" i="20"/>
  <c r="R32669" i="20"/>
  <c r="Q32669" i="20"/>
  <c r="L32669" i="20"/>
  <c r="R32668" i="20"/>
  <c r="Q32668" i="20"/>
  <c r="L32668" i="20"/>
  <c r="R32667" i="20"/>
  <c r="Q32667" i="20"/>
  <c r="L32667" i="20"/>
  <c r="R32666" i="20"/>
  <c r="Q32666" i="20"/>
  <c r="L32666" i="20"/>
  <c r="R32665" i="20"/>
  <c r="Q32665" i="20"/>
  <c r="L32665" i="20"/>
  <c r="R32664" i="20"/>
  <c r="Q32664" i="20"/>
  <c r="L32664" i="20"/>
  <c r="R32663" i="20"/>
  <c r="Q32663" i="20"/>
  <c r="L32663" i="20"/>
  <c r="R32662" i="20"/>
  <c r="Q32662" i="20"/>
  <c r="L32662" i="20"/>
  <c r="R32661" i="20"/>
  <c r="Q32661" i="20"/>
  <c r="L32661" i="20"/>
  <c r="R32660" i="20"/>
  <c r="Q32660" i="20"/>
  <c r="L32660" i="20"/>
  <c r="R32659" i="20"/>
  <c r="Q32659" i="20"/>
  <c r="L32659" i="20"/>
  <c r="R32658" i="20"/>
  <c r="Q32658" i="20"/>
  <c r="L32658" i="20"/>
  <c r="R32657" i="20"/>
  <c r="Q32657" i="20"/>
  <c r="L32657" i="20"/>
  <c r="R32656" i="20"/>
  <c r="Q32656" i="20"/>
  <c r="L32656" i="20"/>
  <c r="R32655" i="20"/>
  <c r="Q32655" i="20"/>
  <c r="L32655" i="20"/>
  <c r="R32654" i="20"/>
  <c r="Q32654" i="20"/>
  <c r="L32654" i="20"/>
  <c r="R32653" i="20"/>
  <c r="Q32653" i="20"/>
  <c r="L32653" i="20"/>
  <c r="R32652" i="20"/>
  <c r="Q32652" i="20"/>
  <c r="L32652" i="20"/>
  <c r="R32651" i="20"/>
  <c r="Q32651" i="20"/>
  <c r="L32651" i="20"/>
  <c r="R32650" i="20"/>
  <c r="Q32650" i="20"/>
  <c r="L32650" i="20"/>
  <c r="R32649" i="20"/>
  <c r="Q32649" i="20"/>
  <c r="L32649" i="20"/>
  <c r="R32648" i="20"/>
  <c r="Q32648" i="20"/>
  <c r="L32648" i="20"/>
  <c r="R32647" i="20"/>
  <c r="Q32647" i="20"/>
  <c r="L32647" i="20"/>
  <c r="R32646" i="20"/>
  <c r="Q32646" i="20"/>
  <c r="L32646" i="20"/>
  <c r="R32645" i="20"/>
  <c r="Q32645" i="20"/>
  <c r="L32645" i="20"/>
  <c r="R32644" i="20"/>
  <c r="Q32644" i="20"/>
  <c r="L32644" i="20"/>
  <c r="R32643" i="20"/>
  <c r="Q32643" i="20"/>
  <c r="L32643" i="20"/>
  <c r="R32642" i="20"/>
  <c r="Q32642" i="20"/>
  <c r="L32642" i="20"/>
  <c r="R32641" i="20"/>
  <c r="Q32641" i="20"/>
  <c r="L32641" i="20"/>
  <c r="R32640" i="20"/>
  <c r="Q32640" i="20"/>
  <c r="L32640" i="20"/>
  <c r="R32639" i="20"/>
  <c r="Q32639" i="20"/>
  <c r="L32639" i="20"/>
  <c r="R32638" i="20"/>
  <c r="Q32638" i="20"/>
  <c r="L32638" i="20"/>
  <c r="R32637" i="20"/>
  <c r="Q32637" i="20"/>
  <c r="L32637" i="20"/>
  <c r="R32636" i="20"/>
  <c r="Q32636" i="20"/>
  <c r="L32636" i="20"/>
  <c r="R32635" i="20"/>
  <c r="Q32635" i="20"/>
  <c r="L32635" i="20"/>
  <c r="R32634" i="20"/>
  <c r="Q32634" i="20"/>
  <c r="L32634" i="20"/>
  <c r="R32633" i="20"/>
  <c r="Q32633" i="20"/>
  <c r="L32633" i="20"/>
  <c r="R32632" i="20"/>
  <c r="Q32632" i="20"/>
  <c r="L32632" i="20"/>
  <c r="R32631" i="20"/>
  <c r="Q32631" i="20"/>
  <c r="L32631" i="20"/>
  <c r="R32630" i="20"/>
  <c r="Q32630" i="20"/>
  <c r="L32630" i="20"/>
  <c r="R32629" i="20"/>
  <c r="Q32629" i="20"/>
  <c r="L32629" i="20"/>
  <c r="R32628" i="20"/>
  <c r="Q32628" i="20"/>
  <c r="L32628" i="20"/>
  <c r="R32627" i="20"/>
  <c r="Q32627" i="20"/>
  <c r="L32627" i="20"/>
  <c r="R32626" i="20"/>
  <c r="Q32626" i="20"/>
  <c r="L32626" i="20"/>
  <c r="R32625" i="20"/>
  <c r="Q32625" i="20"/>
  <c r="L32625" i="20"/>
  <c r="R32624" i="20"/>
  <c r="Q32624" i="20"/>
  <c r="L32624" i="20"/>
  <c r="R32623" i="20"/>
  <c r="Q32623" i="20"/>
  <c r="L32623" i="20"/>
  <c r="R32622" i="20"/>
  <c r="Q32622" i="20"/>
  <c r="L32622" i="20"/>
  <c r="R32621" i="20"/>
  <c r="Q32621" i="20"/>
  <c r="L32621" i="20"/>
  <c r="R32620" i="20"/>
  <c r="Q32620" i="20"/>
  <c r="L32620" i="20"/>
  <c r="R32619" i="20"/>
  <c r="Q32619" i="20"/>
  <c r="L32619" i="20"/>
  <c r="R32618" i="20"/>
  <c r="Q32618" i="20"/>
  <c r="L32618" i="20"/>
  <c r="R32617" i="20"/>
  <c r="Q32617" i="20"/>
  <c r="L32617" i="20"/>
  <c r="R32616" i="20"/>
  <c r="Q32616" i="20"/>
  <c r="L32616" i="20"/>
  <c r="R32615" i="20"/>
  <c r="Q32615" i="20"/>
  <c r="L32615" i="20"/>
  <c r="R32614" i="20"/>
  <c r="Q32614" i="20"/>
  <c r="L32614" i="20"/>
  <c r="R32613" i="20"/>
  <c r="Q32613" i="20"/>
  <c r="L32613" i="20"/>
  <c r="R32612" i="20"/>
  <c r="Q32612" i="20"/>
  <c r="L32612" i="20"/>
  <c r="R32611" i="20"/>
  <c r="Q32611" i="20"/>
  <c r="L32611" i="20"/>
  <c r="R32610" i="20"/>
  <c r="Q32610" i="20"/>
  <c r="L32610" i="20"/>
  <c r="R32609" i="20"/>
  <c r="Q32609" i="20"/>
  <c r="L32609" i="20"/>
  <c r="R32608" i="20"/>
  <c r="Q32608" i="20"/>
  <c r="L32608" i="20"/>
  <c r="R32607" i="20"/>
  <c r="Q32607" i="20"/>
  <c r="L32607" i="20"/>
  <c r="R32606" i="20"/>
  <c r="Q32606" i="20"/>
  <c r="L32606" i="20"/>
  <c r="R32605" i="20"/>
  <c r="Q32605" i="20"/>
  <c r="L32605" i="20"/>
  <c r="R32604" i="20"/>
  <c r="Q32604" i="20"/>
  <c r="L32604" i="20"/>
  <c r="R32603" i="20"/>
  <c r="Q32603" i="20"/>
  <c r="L32603" i="20"/>
  <c r="R32602" i="20"/>
  <c r="Q32602" i="20"/>
  <c r="L32602" i="20"/>
  <c r="R32601" i="20"/>
  <c r="Q32601" i="20"/>
  <c r="L32601" i="20"/>
  <c r="R32600" i="20"/>
  <c r="Q32600" i="20"/>
  <c r="L32600" i="20"/>
  <c r="R32599" i="20"/>
  <c r="Q32599" i="20"/>
  <c r="L32599" i="20"/>
  <c r="R32598" i="20"/>
  <c r="Q32598" i="20"/>
  <c r="L32598" i="20"/>
  <c r="R32597" i="20"/>
  <c r="Q32597" i="20"/>
  <c r="L32597" i="20"/>
  <c r="R32596" i="20"/>
  <c r="Q32596" i="20"/>
  <c r="L32596" i="20"/>
  <c r="R32595" i="20"/>
  <c r="Q32595" i="20"/>
  <c r="L32595" i="20"/>
  <c r="R32594" i="20"/>
  <c r="Q32594" i="20"/>
  <c r="L32594" i="20"/>
  <c r="R32593" i="20"/>
  <c r="Q32593" i="20"/>
  <c r="L32593" i="20"/>
  <c r="R32592" i="20"/>
  <c r="Q32592" i="20"/>
  <c r="L32592" i="20"/>
  <c r="R32591" i="20"/>
  <c r="Q32591" i="20"/>
  <c r="L32591" i="20"/>
  <c r="R32590" i="20"/>
  <c r="Q32590" i="20"/>
  <c r="L32590" i="20"/>
  <c r="R32589" i="20"/>
  <c r="Q32589" i="20"/>
  <c r="L32589" i="20"/>
  <c r="R32588" i="20"/>
  <c r="Q32588" i="20"/>
  <c r="L32588" i="20"/>
  <c r="R32587" i="20"/>
  <c r="Q32587" i="20"/>
  <c r="L32587" i="20"/>
  <c r="R32586" i="20"/>
  <c r="Q32586" i="20"/>
  <c r="L32586" i="20"/>
  <c r="R32585" i="20"/>
  <c r="Q32585" i="20"/>
  <c r="L32585" i="20"/>
  <c r="R32584" i="20"/>
  <c r="Q32584" i="20"/>
  <c r="L32584" i="20"/>
  <c r="R32583" i="20"/>
  <c r="Q32583" i="20"/>
  <c r="L32583" i="20"/>
  <c r="R32582" i="20"/>
  <c r="Q32582" i="20"/>
  <c r="L32582" i="20"/>
  <c r="R32581" i="20"/>
  <c r="Q32581" i="20"/>
  <c r="L32581" i="20"/>
  <c r="R32580" i="20"/>
  <c r="Q32580" i="20"/>
  <c r="L32580" i="20"/>
  <c r="R32579" i="20"/>
  <c r="Q32579" i="20"/>
  <c r="L32579" i="20"/>
  <c r="R32578" i="20"/>
  <c r="Q32578" i="20"/>
  <c r="L32578" i="20"/>
  <c r="R32577" i="20"/>
  <c r="Q32577" i="20"/>
  <c r="L32577" i="20"/>
  <c r="R32576" i="20"/>
  <c r="Q32576" i="20"/>
  <c r="L32576" i="20"/>
  <c r="R32575" i="20"/>
  <c r="Q32575" i="20"/>
  <c r="L32575" i="20"/>
  <c r="R32574" i="20"/>
  <c r="Q32574" i="20"/>
  <c r="L32574" i="20"/>
  <c r="R32573" i="20"/>
  <c r="Q32573" i="20"/>
  <c r="L32573" i="20"/>
  <c r="R32572" i="20"/>
  <c r="Q32572" i="20"/>
  <c r="L32572" i="20"/>
  <c r="R32571" i="20"/>
  <c r="Q32571" i="20"/>
  <c r="L32571" i="20"/>
  <c r="R32570" i="20"/>
  <c r="Q32570" i="20"/>
  <c r="L32570" i="20"/>
  <c r="R32569" i="20"/>
  <c r="Q32569" i="20"/>
  <c r="L32569" i="20"/>
  <c r="R32568" i="20"/>
  <c r="Q32568" i="20"/>
  <c r="L32568" i="20"/>
  <c r="R32567" i="20"/>
  <c r="Q32567" i="20"/>
  <c r="L32567" i="20"/>
  <c r="R32566" i="20"/>
  <c r="Q32566" i="20"/>
  <c r="L32566" i="20"/>
  <c r="R32565" i="20"/>
  <c r="Q32565" i="20"/>
  <c r="L32565" i="20"/>
  <c r="R32564" i="20"/>
  <c r="Q32564" i="20"/>
  <c r="L32564" i="20"/>
  <c r="R32563" i="20"/>
  <c r="Q32563" i="20"/>
  <c r="L32563" i="20"/>
  <c r="R32562" i="20"/>
  <c r="Q32562" i="20"/>
  <c r="L32562" i="20"/>
  <c r="R32561" i="20"/>
  <c r="Q32561" i="20"/>
  <c r="L32561" i="20"/>
  <c r="R32560" i="20"/>
  <c r="Q32560" i="20"/>
  <c r="L32560" i="20"/>
  <c r="R32559" i="20"/>
  <c r="Q32559" i="20"/>
  <c r="L32559" i="20"/>
  <c r="R32558" i="20"/>
  <c r="Q32558" i="20"/>
  <c r="L32558" i="20"/>
  <c r="R32557" i="20"/>
  <c r="Q32557" i="20"/>
  <c r="L32557" i="20"/>
  <c r="R32556" i="20"/>
  <c r="Q32556" i="20"/>
  <c r="L32556" i="20"/>
  <c r="R32555" i="20"/>
  <c r="Q32555" i="20"/>
  <c r="L32555" i="20"/>
  <c r="R32554" i="20"/>
  <c r="Q32554" i="20"/>
  <c r="L32554" i="20"/>
  <c r="R32553" i="20"/>
  <c r="Q32553" i="20"/>
  <c r="L32553" i="20"/>
  <c r="R32552" i="20"/>
  <c r="Q32552" i="20"/>
  <c r="L32552" i="20"/>
  <c r="R32551" i="20"/>
  <c r="Q32551" i="20"/>
  <c r="L32551" i="20"/>
  <c r="R32550" i="20"/>
  <c r="Q32550" i="20"/>
  <c r="L32550" i="20"/>
  <c r="R32549" i="20"/>
  <c r="Q32549" i="20"/>
  <c r="L32549" i="20"/>
  <c r="R32548" i="20"/>
  <c r="Q32548" i="20"/>
  <c r="L32548" i="20"/>
  <c r="R32547" i="20"/>
  <c r="Q32547" i="20"/>
  <c r="L32547" i="20"/>
  <c r="R32546" i="20"/>
  <c r="Q32546" i="20"/>
  <c r="L32546" i="20"/>
  <c r="R32545" i="20"/>
  <c r="Q32545" i="20"/>
  <c r="L32545" i="20"/>
  <c r="R32544" i="20"/>
  <c r="Q32544" i="20"/>
  <c r="L32544" i="20"/>
  <c r="R32543" i="20"/>
  <c r="Q32543" i="20"/>
  <c r="L32543" i="20"/>
  <c r="R32542" i="20"/>
  <c r="Q32542" i="20"/>
  <c r="L32542" i="20"/>
  <c r="R32541" i="20"/>
  <c r="Q32541" i="20"/>
  <c r="L32541" i="20"/>
  <c r="R32540" i="20"/>
  <c r="Q32540" i="20"/>
  <c r="L32540" i="20"/>
  <c r="R32539" i="20"/>
  <c r="Q32539" i="20"/>
  <c r="L32539" i="20"/>
  <c r="R32538" i="20"/>
  <c r="Q32538" i="20"/>
  <c r="L32538" i="20"/>
  <c r="R32537" i="20"/>
  <c r="Q32537" i="20"/>
  <c r="L32537" i="20"/>
  <c r="R32536" i="20"/>
  <c r="Q32536" i="20"/>
  <c r="L32536" i="20"/>
  <c r="R32535" i="20"/>
  <c r="Q32535" i="20"/>
  <c r="L32535" i="20"/>
  <c r="R32534" i="20"/>
  <c r="Q32534" i="20"/>
  <c r="L32534" i="20"/>
  <c r="R32533" i="20"/>
  <c r="Q32533" i="20"/>
  <c r="L32533" i="20"/>
  <c r="R32532" i="20"/>
  <c r="Q32532" i="20"/>
  <c r="L32532" i="20"/>
  <c r="R32531" i="20"/>
  <c r="Q32531" i="20"/>
  <c r="L32531" i="20"/>
  <c r="R32530" i="20"/>
  <c r="Q32530" i="20"/>
  <c r="L32530" i="20"/>
  <c r="R32529" i="20"/>
  <c r="Q32529" i="20"/>
  <c r="L32529" i="20"/>
  <c r="R32528" i="20"/>
  <c r="Q32528" i="20"/>
  <c r="L32528" i="20"/>
  <c r="R32527" i="20"/>
  <c r="Q32527" i="20"/>
  <c r="L32527" i="20"/>
  <c r="R32526" i="20"/>
  <c r="Q32526" i="20"/>
  <c r="L32526" i="20"/>
  <c r="R32525" i="20"/>
  <c r="Q32525" i="20"/>
  <c r="L32525" i="20"/>
  <c r="R32524" i="20"/>
  <c r="Q32524" i="20"/>
  <c r="L32524" i="20"/>
  <c r="R32523" i="20"/>
  <c r="Q32523" i="20"/>
  <c r="L32523" i="20"/>
  <c r="R32522" i="20"/>
  <c r="Q32522" i="20"/>
  <c r="L32522" i="20"/>
  <c r="R32521" i="20"/>
  <c r="Q32521" i="20"/>
  <c r="L32521" i="20"/>
  <c r="R32520" i="20"/>
  <c r="Q32520" i="20"/>
  <c r="L32520" i="20"/>
  <c r="R32519" i="20"/>
  <c r="Q32519" i="20"/>
  <c r="L32519" i="20"/>
  <c r="R32518" i="20"/>
  <c r="Q32518" i="20"/>
  <c r="L32518" i="20"/>
  <c r="R32517" i="20"/>
  <c r="Q32517" i="20"/>
  <c r="L32517" i="20"/>
  <c r="R32516" i="20"/>
  <c r="Q32516" i="20"/>
  <c r="L32516" i="20"/>
  <c r="R32515" i="20"/>
  <c r="Q32515" i="20"/>
  <c r="L32515" i="20"/>
  <c r="R32514" i="20"/>
  <c r="Q32514" i="20"/>
  <c r="L32514" i="20"/>
  <c r="R32513" i="20"/>
  <c r="Q32513" i="20"/>
  <c r="L32513" i="20"/>
  <c r="R32512" i="20"/>
  <c r="Q32512" i="20"/>
  <c r="L32512" i="20"/>
  <c r="R32511" i="20"/>
  <c r="Q32511" i="20"/>
  <c r="L32511" i="20"/>
  <c r="R32510" i="20"/>
  <c r="Q32510" i="20"/>
  <c r="L32510" i="20"/>
  <c r="R32509" i="20"/>
  <c r="Q32509" i="20"/>
  <c r="L32509" i="20"/>
  <c r="R32508" i="20"/>
  <c r="Q32508" i="20"/>
  <c r="L32508" i="20"/>
  <c r="R32507" i="20"/>
  <c r="Q32507" i="20"/>
  <c r="L32507" i="20"/>
  <c r="R32506" i="20"/>
  <c r="Q32506" i="20"/>
  <c r="L32506" i="20"/>
  <c r="R32505" i="20"/>
  <c r="Q32505" i="20"/>
  <c r="L32505" i="20"/>
  <c r="R32504" i="20"/>
  <c r="Q32504" i="20"/>
  <c r="L32504" i="20"/>
  <c r="R32503" i="20"/>
  <c r="Q32503" i="20"/>
  <c r="L32503" i="20"/>
  <c r="R32502" i="20"/>
  <c r="Q32502" i="20"/>
  <c r="L32502" i="20"/>
  <c r="R32501" i="20"/>
  <c r="Q32501" i="20"/>
  <c r="L32501" i="20"/>
  <c r="R32500" i="20"/>
  <c r="Q32500" i="20"/>
  <c r="L32500" i="20"/>
  <c r="R32499" i="20"/>
  <c r="Q32499" i="20"/>
  <c r="L32499" i="20"/>
  <c r="R32498" i="20"/>
  <c r="Q32498" i="20"/>
  <c r="L32498" i="20"/>
  <c r="R32497" i="20"/>
  <c r="Q32497" i="20"/>
  <c r="L32497" i="20"/>
  <c r="R32496" i="20"/>
  <c r="Q32496" i="20"/>
  <c r="L32496" i="20"/>
  <c r="R32495" i="20"/>
  <c r="Q32495" i="20"/>
  <c r="L32495" i="20"/>
  <c r="R32494" i="20"/>
  <c r="Q32494" i="20"/>
  <c r="L32494" i="20"/>
  <c r="R32493" i="20"/>
  <c r="Q32493" i="20"/>
  <c r="L32493" i="20"/>
  <c r="R32492" i="20"/>
  <c r="Q32492" i="20"/>
  <c r="L32492" i="20"/>
  <c r="R32491" i="20"/>
  <c r="Q32491" i="20"/>
  <c r="L32491" i="20"/>
  <c r="R32490" i="20"/>
  <c r="Q32490" i="20"/>
  <c r="L32490" i="20"/>
  <c r="R32489" i="20"/>
  <c r="Q32489" i="20"/>
  <c r="L32489" i="20"/>
  <c r="R32488" i="20"/>
  <c r="Q32488" i="20"/>
  <c r="L32488" i="20"/>
  <c r="R32487" i="20"/>
  <c r="Q32487" i="20"/>
  <c r="L32487" i="20"/>
  <c r="R32486" i="20"/>
  <c r="Q32486" i="20"/>
  <c r="L32486" i="20"/>
  <c r="R32485" i="20"/>
  <c r="Q32485" i="20"/>
  <c r="L32485" i="20"/>
  <c r="R32484" i="20"/>
  <c r="Q32484" i="20"/>
  <c r="L32484" i="20"/>
  <c r="R32483" i="20"/>
  <c r="Q32483" i="20"/>
  <c r="L32483" i="20"/>
  <c r="R32482" i="20"/>
  <c r="Q32482" i="20"/>
  <c r="L32482" i="20"/>
  <c r="R32481" i="20"/>
  <c r="Q32481" i="20"/>
  <c r="L32481" i="20"/>
  <c r="R32480" i="20"/>
  <c r="Q32480" i="20"/>
  <c r="L32480" i="20"/>
  <c r="R32479" i="20"/>
  <c r="Q32479" i="20"/>
  <c r="L32479" i="20"/>
  <c r="R32478" i="20"/>
  <c r="Q32478" i="20"/>
  <c r="L32478" i="20"/>
  <c r="R32477" i="20"/>
  <c r="Q32477" i="20"/>
  <c r="L32477" i="20"/>
  <c r="R32476" i="20"/>
  <c r="Q32476" i="20"/>
  <c r="L32476" i="20"/>
  <c r="R32475" i="20"/>
  <c r="Q32475" i="20"/>
  <c r="L32475" i="20"/>
  <c r="R32474" i="20"/>
  <c r="Q32474" i="20"/>
  <c r="L32474" i="20"/>
  <c r="R32473" i="20"/>
  <c r="Q32473" i="20"/>
  <c r="L32473" i="20"/>
  <c r="R32472" i="20"/>
  <c r="Q32472" i="20"/>
  <c r="L32472" i="20"/>
  <c r="R32471" i="20"/>
  <c r="Q32471" i="20"/>
  <c r="L32471" i="20"/>
  <c r="R32470" i="20"/>
  <c r="Q32470" i="20"/>
  <c r="L32470" i="20"/>
  <c r="R32469" i="20"/>
  <c r="Q32469" i="20"/>
  <c r="L32469" i="20"/>
  <c r="R32468" i="20"/>
  <c r="Q32468" i="20"/>
  <c r="L32468" i="20"/>
  <c r="R32467" i="20"/>
  <c r="Q32467" i="20"/>
  <c r="L32467" i="20"/>
  <c r="R32466" i="20"/>
  <c r="Q32466" i="20"/>
  <c r="L32466" i="20"/>
  <c r="R32465" i="20"/>
  <c r="Q32465" i="20"/>
  <c r="L32465" i="20"/>
  <c r="R32464" i="20"/>
  <c r="Q32464" i="20"/>
  <c r="L32464" i="20"/>
  <c r="R32463" i="20"/>
  <c r="Q32463" i="20"/>
  <c r="L32463" i="20"/>
  <c r="R32462" i="20"/>
  <c r="Q32462" i="20"/>
  <c r="L32462" i="20"/>
  <c r="R32461" i="20"/>
  <c r="Q32461" i="20"/>
  <c r="L32461" i="20"/>
  <c r="R32460" i="20"/>
  <c r="Q32460" i="20"/>
  <c r="L32460" i="20"/>
  <c r="R32459" i="20"/>
  <c r="Q32459" i="20"/>
  <c r="L32459" i="20"/>
  <c r="R32458" i="20"/>
  <c r="Q32458" i="20"/>
  <c r="L32458" i="20"/>
  <c r="R32457" i="20"/>
  <c r="Q32457" i="20"/>
  <c r="L32457" i="20"/>
  <c r="R32456" i="20"/>
  <c r="Q32456" i="20"/>
  <c r="L32456" i="20"/>
  <c r="R32455" i="20"/>
  <c r="Q32455" i="20"/>
  <c r="L32455" i="20"/>
  <c r="R32454" i="20"/>
  <c r="Q32454" i="20"/>
  <c r="L32454" i="20"/>
  <c r="R32453" i="20"/>
  <c r="Q32453" i="20"/>
  <c r="L32453" i="20"/>
  <c r="R32452" i="20"/>
  <c r="Q32452" i="20"/>
  <c r="L32452" i="20"/>
  <c r="R32451" i="20"/>
  <c r="Q32451" i="20"/>
  <c r="L32451" i="20"/>
  <c r="R32450" i="20"/>
  <c r="Q32450" i="20"/>
  <c r="L32450" i="20"/>
  <c r="R32449" i="20"/>
  <c r="Q32449" i="20"/>
  <c r="L32449" i="20"/>
  <c r="R32448" i="20"/>
  <c r="Q32448" i="20"/>
  <c r="L32448" i="20"/>
  <c r="R32447" i="20"/>
  <c r="Q32447" i="20"/>
  <c r="L32447" i="20"/>
  <c r="R32446" i="20"/>
  <c r="Q32446" i="20"/>
  <c r="L32446" i="20"/>
  <c r="R32445" i="20"/>
  <c r="Q32445" i="20"/>
  <c r="L32445" i="20"/>
  <c r="R32444" i="20"/>
  <c r="Q32444" i="20"/>
  <c r="L32444" i="20"/>
  <c r="R32443" i="20"/>
  <c r="Q32443" i="20"/>
  <c r="L32443" i="20"/>
  <c r="R32442" i="20"/>
  <c r="Q32442" i="20"/>
  <c r="L32442" i="20"/>
  <c r="R32441" i="20"/>
  <c r="Q32441" i="20"/>
  <c r="L32441" i="20"/>
  <c r="R32440" i="20"/>
  <c r="Q32440" i="20"/>
  <c r="L32440" i="20"/>
  <c r="R32439" i="20"/>
  <c r="Q32439" i="20"/>
  <c r="L32439" i="20"/>
  <c r="R32438" i="20"/>
  <c r="Q32438" i="20"/>
  <c r="L32438" i="20"/>
  <c r="R32437" i="20"/>
  <c r="Q32437" i="20"/>
  <c r="L32437" i="20"/>
  <c r="R32436" i="20"/>
  <c r="Q32436" i="20"/>
  <c r="L32436" i="20"/>
  <c r="R32435" i="20"/>
  <c r="Q32435" i="20"/>
  <c r="L32435" i="20"/>
  <c r="R32434" i="20"/>
  <c r="Q32434" i="20"/>
  <c r="L32434" i="20"/>
  <c r="R32433" i="20"/>
  <c r="Q32433" i="20"/>
  <c r="L32433" i="20"/>
  <c r="R32432" i="20"/>
  <c r="Q32432" i="20"/>
  <c r="L32432" i="20"/>
  <c r="R32431" i="20"/>
  <c r="Q32431" i="20"/>
  <c r="L32431" i="20"/>
  <c r="R32430" i="20"/>
  <c r="Q32430" i="20"/>
  <c r="L32430" i="20"/>
  <c r="R32429" i="20"/>
  <c r="Q32429" i="20"/>
  <c r="L32429" i="20"/>
  <c r="R32428" i="20"/>
  <c r="Q32428" i="20"/>
  <c r="L32428" i="20"/>
  <c r="R32427" i="20"/>
  <c r="Q32427" i="20"/>
  <c r="L32427" i="20"/>
  <c r="R32426" i="20"/>
  <c r="Q32426" i="20"/>
  <c r="L32426" i="20"/>
  <c r="R32425" i="20"/>
  <c r="Q32425" i="20"/>
  <c r="L32425" i="20"/>
  <c r="R32424" i="20"/>
  <c r="Q32424" i="20"/>
  <c r="L32424" i="20"/>
  <c r="R32423" i="20"/>
  <c r="Q32423" i="20"/>
  <c r="L32423" i="20"/>
  <c r="R32422" i="20"/>
  <c r="Q32422" i="20"/>
  <c r="L32422" i="20"/>
  <c r="R32421" i="20"/>
  <c r="Q32421" i="20"/>
  <c r="L32421" i="20"/>
  <c r="R32420" i="20"/>
  <c r="Q32420" i="20"/>
  <c r="L32420" i="20"/>
  <c r="R32419" i="20"/>
  <c r="Q32419" i="20"/>
  <c r="L32419" i="20"/>
  <c r="R32418" i="20"/>
  <c r="Q32418" i="20"/>
  <c r="L32418" i="20"/>
  <c r="R32417" i="20"/>
  <c r="Q32417" i="20"/>
  <c r="L32417" i="20"/>
  <c r="R32416" i="20"/>
  <c r="Q32416" i="20"/>
  <c r="L32416" i="20"/>
  <c r="R32415" i="20"/>
  <c r="Q32415" i="20"/>
  <c r="L32415" i="20"/>
  <c r="R32414" i="20"/>
  <c r="Q32414" i="20"/>
  <c r="L32414" i="20"/>
  <c r="R32413" i="20"/>
  <c r="Q32413" i="20"/>
  <c r="L32413" i="20"/>
  <c r="R32412" i="20"/>
  <c r="Q32412" i="20"/>
  <c r="L32412" i="20"/>
  <c r="R32411" i="20"/>
  <c r="Q32411" i="20"/>
  <c r="L32411" i="20"/>
  <c r="R32410" i="20"/>
  <c r="Q32410" i="20"/>
  <c r="L32410" i="20"/>
  <c r="R32409" i="20"/>
  <c r="Q32409" i="20"/>
  <c r="L32409" i="20"/>
  <c r="R32408" i="20"/>
  <c r="Q32408" i="20"/>
  <c r="L32408" i="20"/>
  <c r="R32407" i="20"/>
  <c r="Q32407" i="20"/>
  <c r="L32407" i="20"/>
  <c r="R32406" i="20"/>
  <c r="Q32406" i="20"/>
  <c r="L32406" i="20"/>
  <c r="R32405" i="20"/>
  <c r="Q32405" i="20"/>
  <c r="L32405" i="20"/>
  <c r="R32404" i="20"/>
  <c r="Q32404" i="20"/>
  <c r="L32404" i="20"/>
  <c r="R32403" i="20"/>
  <c r="Q32403" i="20"/>
  <c r="L32403" i="20"/>
  <c r="R32402" i="20"/>
  <c r="Q32402" i="20"/>
  <c r="L32402" i="20"/>
  <c r="R32401" i="20"/>
  <c r="Q32401" i="20"/>
  <c r="L32401" i="20"/>
  <c r="R32400" i="20"/>
  <c r="Q32400" i="20"/>
  <c r="L32400" i="20"/>
  <c r="R32399" i="20"/>
  <c r="Q32399" i="20"/>
  <c r="L32399" i="20"/>
  <c r="R32398" i="20"/>
  <c r="Q32398" i="20"/>
  <c r="L32398" i="20"/>
  <c r="R32397" i="20"/>
  <c r="Q32397" i="20"/>
  <c r="L32397" i="20"/>
  <c r="R32396" i="20"/>
  <c r="Q32396" i="20"/>
  <c r="L32396" i="20"/>
  <c r="R32395" i="20"/>
  <c r="Q32395" i="20"/>
  <c r="L32395" i="20"/>
  <c r="R32394" i="20"/>
  <c r="Q32394" i="20"/>
  <c r="L32394" i="20"/>
  <c r="R32393" i="20"/>
  <c r="Q32393" i="20"/>
  <c r="L32393" i="20"/>
  <c r="R32392" i="20"/>
  <c r="Q32392" i="20"/>
  <c r="L32392" i="20"/>
  <c r="R32391" i="20"/>
  <c r="Q32391" i="20"/>
  <c r="L32391" i="20"/>
  <c r="R32390" i="20"/>
  <c r="Q32390" i="20"/>
  <c r="L32390" i="20"/>
  <c r="R32389" i="20"/>
  <c r="Q32389" i="20"/>
  <c r="L32389" i="20"/>
  <c r="R32388" i="20"/>
  <c r="Q32388" i="20"/>
  <c r="L32388" i="20"/>
  <c r="R32387" i="20"/>
  <c r="Q32387" i="20"/>
  <c r="L32387" i="20"/>
  <c r="R32386" i="20"/>
  <c r="Q32386" i="20"/>
  <c r="L32386" i="20"/>
  <c r="R32385" i="20"/>
  <c r="Q32385" i="20"/>
  <c r="L32385" i="20"/>
  <c r="R32384" i="20"/>
  <c r="Q32384" i="20"/>
  <c r="L32384" i="20"/>
  <c r="R32383" i="20"/>
  <c r="Q32383" i="20"/>
  <c r="L32383" i="20"/>
  <c r="R32382" i="20"/>
  <c r="Q32382" i="20"/>
  <c r="L32382" i="20"/>
  <c r="R32381" i="20"/>
  <c r="Q32381" i="20"/>
  <c r="L32381" i="20"/>
  <c r="R32380" i="20"/>
  <c r="Q32380" i="20"/>
  <c r="L32380" i="20"/>
  <c r="R32379" i="20"/>
  <c r="Q32379" i="20"/>
  <c r="L32379" i="20"/>
  <c r="R32378" i="20"/>
  <c r="Q32378" i="20"/>
  <c r="L32378" i="20"/>
  <c r="R32377" i="20"/>
  <c r="Q32377" i="20"/>
  <c r="L32377" i="20"/>
  <c r="R32376" i="20"/>
  <c r="Q32376" i="20"/>
  <c r="L32376" i="20"/>
  <c r="R32375" i="20"/>
  <c r="Q32375" i="20"/>
  <c r="L32375" i="20"/>
  <c r="R32374" i="20"/>
  <c r="Q32374" i="20"/>
  <c r="L32374" i="20"/>
  <c r="R32373" i="20"/>
  <c r="Q32373" i="20"/>
  <c r="L32373" i="20"/>
  <c r="R32372" i="20"/>
  <c r="Q32372" i="20"/>
  <c r="L32372" i="20"/>
  <c r="R32371" i="20"/>
  <c r="Q32371" i="20"/>
  <c r="L32371" i="20"/>
  <c r="R32370" i="20"/>
  <c r="Q32370" i="20"/>
  <c r="L32370" i="20"/>
  <c r="R32369" i="20"/>
  <c r="Q32369" i="20"/>
  <c r="L32369" i="20"/>
  <c r="R32368" i="20"/>
  <c r="Q32368" i="20"/>
  <c r="L32368" i="20"/>
  <c r="R32367" i="20"/>
  <c r="Q32367" i="20"/>
  <c r="L32367" i="20"/>
  <c r="R32366" i="20"/>
  <c r="Q32366" i="20"/>
  <c r="L32366" i="20"/>
  <c r="R32365" i="20"/>
  <c r="Q32365" i="20"/>
  <c r="L32365" i="20"/>
  <c r="R32364" i="20"/>
  <c r="Q32364" i="20"/>
  <c r="L32364" i="20"/>
  <c r="R32363" i="20"/>
  <c r="Q32363" i="20"/>
  <c r="L32363" i="20"/>
  <c r="R32362" i="20"/>
  <c r="Q32362" i="20"/>
  <c r="L32362" i="20"/>
  <c r="R32361" i="20"/>
  <c r="Q32361" i="20"/>
  <c r="L32361" i="20"/>
  <c r="R32360" i="20"/>
  <c r="Q32360" i="20"/>
  <c r="L32360" i="20"/>
  <c r="R32359" i="20"/>
  <c r="Q32359" i="20"/>
  <c r="L32359" i="20"/>
  <c r="R32358" i="20"/>
  <c r="Q32358" i="20"/>
  <c r="L32358" i="20"/>
  <c r="R32357" i="20"/>
  <c r="Q32357" i="20"/>
  <c r="L32357" i="20"/>
  <c r="R32356" i="20"/>
  <c r="Q32356" i="20"/>
  <c r="L32356" i="20"/>
  <c r="R32355" i="20"/>
  <c r="Q32355" i="20"/>
  <c r="L32355" i="20"/>
  <c r="R32354" i="20"/>
  <c r="Q32354" i="20"/>
  <c r="L32354" i="20"/>
  <c r="R32353" i="20"/>
  <c r="Q32353" i="20"/>
  <c r="L32353" i="20"/>
  <c r="R32352" i="20"/>
  <c r="Q32352" i="20"/>
  <c r="L32352" i="20"/>
  <c r="R32351" i="20"/>
  <c r="Q32351" i="20"/>
  <c r="L32351" i="20"/>
  <c r="R32350" i="20"/>
  <c r="Q32350" i="20"/>
  <c r="L32350" i="20"/>
  <c r="R32349" i="20"/>
  <c r="Q32349" i="20"/>
  <c r="L32349" i="20"/>
  <c r="R32348" i="20"/>
  <c r="Q32348" i="20"/>
  <c r="L32348" i="20"/>
  <c r="R32347" i="20"/>
  <c r="Q32347" i="20"/>
  <c r="L32347" i="20"/>
  <c r="R32346" i="20"/>
  <c r="Q32346" i="20"/>
  <c r="L32346" i="20"/>
  <c r="R32345" i="20"/>
  <c r="Q32345" i="20"/>
  <c r="L32345" i="20"/>
  <c r="R32344" i="20"/>
  <c r="Q32344" i="20"/>
  <c r="L32344" i="20"/>
  <c r="R32343" i="20"/>
  <c r="Q32343" i="20"/>
  <c r="L32343" i="20"/>
  <c r="R32342" i="20"/>
  <c r="Q32342" i="20"/>
  <c r="L32342" i="20"/>
  <c r="R32341" i="20"/>
  <c r="Q32341" i="20"/>
  <c r="L32341" i="20"/>
  <c r="R32340" i="20"/>
  <c r="Q32340" i="20"/>
  <c r="L32340" i="20"/>
  <c r="R32339" i="20"/>
  <c r="Q32339" i="20"/>
  <c r="L32339" i="20"/>
  <c r="R32338" i="20"/>
  <c r="Q32338" i="20"/>
  <c r="L32338" i="20"/>
  <c r="R32337" i="20"/>
  <c r="Q32337" i="20"/>
  <c r="L32337" i="20"/>
  <c r="R32336" i="20"/>
  <c r="Q32336" i="20"/>
  <c r="L32336" i="20"/>
  <c r="R32335" i="20"/>
  <c r="Q32335" i="20"/>
  <c r="L32335" i="20"/>
  <c r="R32334" i="20"/>
  <c r="Q32334" i="20"/>
  <c r="L32334" i="20"/>
  <c r="R32333" i="20"/>
  <c r="Q32333" i="20"/>
  <c r="L32333" i="20"/>
  <c r="R32332" i="20"/>
  <c r="Q32332" i="20"/>
  <c r="L32332" i="20"/>
  <c r="R32331" i="20"/>
  <c r="Q32331" i="20"/>
  <c r="L32331" i="20"/>
  <c r="R32330" i="20"/>
  <c r="Q32330" i="20"/>
  <c r="L32330" i="20"/>
  <c r="R32329" i="20"/>
  <c r="Q32329" i="20"/>
  <c r="L32329" i="20"/>
  <c r="R32328" i="20"/>
  <c r="Q32328" i="20"/>
  <c r="L32328" i="20"/>
  <c r="R32327" i="20"/>
  <c r="Q32327" i="20"/>
  <c r="L32327" i="20"/>
  <c r="R32326" i="20"/>
  <c r="Q32326" i="20"/>
  <c r="L32326" i="20"/>
  <c r="R32325" i="20"/>
  <c r="Q32325" i="20"/>
  <c r="L32325" i="20"/>
  <c r="R32324" i="20"/>
  <c r="Q32324" i="20"/>
  <c r="L32324" i="20"/>
  <c r="R32323" i="20"/>
  <c r="Q32323" i="20"/>
  <c r="L32323" i="20"/>
  <c r="R32322" i="20"/>
  <c r="Q32322" i="20"/>
  <c r="L32322" i="20"/>
  <c r="R32321" i="20"/>
  <c r="Q32321" i="20"/>
  <c r="L32321" i="20"/>
  <c r="R32320" i="20"/>
  <c r="Q32320" i="20"/>
  <c r="L32320" i="20"/>
  <c r="R32319" i="20"/>
  <c r="Q32319" i="20"/>
  <c r="L32319" i="20"/>
  <c r="R32318" i="20"/>
  <c r="Q32318" i="20"/>
  <c r="L32318" i="20"/>
  <c r="R32317" i="20"/>
  <c r="Q32317" i="20"/>
  <c r="L32317" i="20"/>
  <c r="R32316" i="20"/>
  <c r="Q32316" i="20"/>
  <c r="L32316" i="20"/>
  <c r="R32315" i="20"/>
  <c r="Q32315" i="20"/>
  <c r="L32315" i="20"/>
  <c r="R32314" i="20"/>
  <c r="Q32314" i="20"/>
  <c r="L32314" i="20"/>
  <c r="R32313" i="20"/>
  <c r="Q32313" i="20"/>
  <c r="L32313" i="20"/>
  <c r="R32312" i="20"/>
  <c r="Q32312" i="20"/>
  <c r="L32312" i="20"/>
  <c r="R32311" i="20"/>
  <c r="Q32311" i="20"/>
  <c r="L32311" i="20"/>
  <c r="R32310" i="20"/>
  <c r="Q32310" i="20"/>
  <c r="L32310" i="20"/>
  <c r="R32309" i="20"/>
  <c r="Q32309" i="20"/>
  <c r="L32309" i="20"/>
  <c r="R32308" i="20"/>
  <c r="Q32308" i="20"/>
  <c r="L32308" i="20"/>
  <c r="R32307" i="20"/>
  <c r="Q32307" i="20"/>
  <c r="L32307" i="20"/>
  <c r="R32306" i="20"/>
  <c r="Q32306" i="20"/>
  <c r="L32306" i="20"/>
  <c r="R32305" i="20"/>
  <c r="Q32305" i="20"/>
  <c r="L32305" i="20"/>
  <c r="R32304" i="20"/>
  <c r="Q32304" i="20"/>
  <c r="L32304" i="20"/>
  <c r="R32303" i="20"/>
  <c r="Q32303" i="20"/>
  <c r="L32303" i="20"/>
  <c r="R32302" i="20"/>
  <c r="Q32302" i="20"/>
  <c r="L32302" i="20"/>
  <c r="R32301" i="20"/>
  <c r="Q32301" i="20"/>
  <c r="L32301" i="20"/>
  <c r="R32300" i="20"/>
  <c r="Q32300" i="20"/>
  <c r="L32300" i="20"/>
  <c r="R32299" i="20"/>
  <c r="Q32299" i="20"/>
  <c r="L32299" i="20"/>
  <c r="R32298" i="20"/>
  <c r="Q32298" i="20"/>
  <c r="L32298" i="20"/>
  <c r="R32297" i="20"/>
  <c r="Q32297" i="20"/>
  <c r="L32297" i="20"/>
  <c r="R32296" i="20"/>
  <c r="Q32296" i="20"/>
  <c r="L32296" i="20"/>
  <c r="R32295" i="20"/>
  <c r="Q32295" i="20"/>
  <c r="L32295" i="20"/>
  <c r="R32294" i="20"/>
  <c r="Q32294" i="20"/>
  <c r="L32294" i="20"/>
  <c r="R32293" i="20"/>
  <c r="Q32293" i="20"/>
  <c r="L32293" i="20"/>
  <c r="R32292" i="20"/>
  <c r="Q32292" i="20"/>
  <c r="L32292" i="20"/>
  <c r="R32291" i="20"/>
  <c r="Q32291" i="20"/>
  <c r="L32291" i="20"/>
  <c r="R32290" i="20"/>
  <c r="Q32290" i="20"/>
  <c r="L32290" i="20"/>
  <c r="R32289" i="20"/>
  <c r="Q32289" i="20"/>
  <c r="L32289" i="20"/>
  <c r="R32288" i="20"/>
  <c r="Q32288" i="20"/>
  <c r="L32288" i="20"/>
  <c r="R32287" i="20"/>
  <c r="Q32287" i="20"/>
  <c r="L32287" i="20"/>
  <c r="R32286" i="20"/>
  <c r="Q32286" i="20"/>
  <c r="L32286" i="20"/>
  <c r="R32285" i="20"/>
  <c r="Q32285" i="20"/>
  <c r="L32285" i="20"/>
  <c r="R32284" i="20"/>
  <c r="Q32284" i="20"/>
  <c r="L32284" i="20"/>
  <c r="R32283" i="20"/>
  <c r="Q32283" i="20"/>
  <c r="L32283" i="20"/>
  <c r="R32282" i="20"/>
  <c r="Q32282" i="20"/>
  <c r="L32282" i="20"/>
  <c r="R32281" i="20"/>
  <c r="Q32281" i="20"/>
  <c r="L32281" i="20"/>
  <c r="R32280" i="20"/>
  <c r="Q32280" i="20"/>
  <c r="L32280" i="20"/>
  <c r="R32279" i="20"/>
  <c r="Q32279" i="20"/>
  <c r="L32279" i="20"/>
  <c r="R32278" i="20"/>
  <c r="Q32278" i="20"/>
  <c r="L32278" i="20"/>
  <c r="R32277" i="20"/>
  <c r="Q32277" i="20"/>
  <c r="L32277" i="20"/>
  <c r="R32276" i="20"/>
  <c r="Q32276" i="20"/>
  <c r="L32276" i="20"/>
  <c r="R32275" i="20"/>
  <c r="Q32275" i="20"/>
  <c r="L32275" i="20"/>
  <c r="R32274" i="20"/>
  <c r="Q32274" i="20"/>
  <c r="L32274" i="20"/>
  <c r="R32273" i="20"/>
  <c r="Q32273" i="20"/>
  <c r="L32273" i="20"/>
  <c r="R32272" i="20"/>
  <c r="Q32272" i="20"/>
  <c r="L32272" i="20"/>
  <c r="R32271" i="20"/>
  <c r="Q32271" i="20"/>
  <c r="L32271" i="20"/>
  <c r="R32270" i="20"/>
  <c r="Q32270" i="20"/>
  <c r="L32270" i="20"/>
  <c r="R32269" i="20"/>
  <c r="Q32269" i="20"/>
  <c r="L32269" i="20"/>
  <c r="R32268" i="20"/>
  <c r="Q32268" i="20"/>
  <c r="L32268" i="20"/>
  <c r="R32267" i="20"/>
  <c r="Q32267" i="20"/>
  <c r="L32267" i="20"/>
  <c r="R32266" i="20"/>
  <c r="Q32266" i="20"/>
  <c r="L32266" i="20"/>
  <c r="R32265" i="20"/>
  <c r="Q32265" i="20"/>
  <c r="L32265" i="20"/>
  <c r="R32264" i="20"/>
  <c r="Q32264" i="20"/>
  <c r="L32264" i="20"/>
  <c r="R32263" i="20"/>
  <c r="Q32263" i="20"/>
  <c r="L32263" i="20"/>
  <c r="R32262" i="20"/>
  <c r="Q32262" i="20"/>
  <c r="L32262" i="20"/>
  <c r="R32261" i="20"/>
  <c r="Q32261" i="20"/>
  <c r="L32261" i="20"/>
  <c r="R32260" i="20"/>
  <c r="Q32260" i="20"/>
  <c r="L32260" i="20"/>
  <c r="R32259" i="20"/>
  <c r="Q32259" i="20"/>
  <c r="L32259" i="20"/>
  <c r="R32258" i="20"/>
  <c r="Q32258" i="20"/>
  <c r="L32258" i="20"/>
  <c r="R32257" i="20"/>
  <c r="Q32257" i="20"/>
  <c r="L32257" i="20"/>
  <c r="R32256" i="20"/>
  <c r="Q32256" i="20"/>
  <c r="L32256" i="20"/>
  <c r="R32255" i="20"/>
  <c r="Q32255" i="20"/>
  <c r="L32255" i="20"/>
  <c r="R32254" i="20"/>
  <c r="Q32254" i="20"/>
  <c r="L32254" i="20"/>
  <c r="R32253" i="20"/>
  <c r="Q32253" i="20"/>
  <c r="L32253" i="20"/>
  <c r="R32252" i="20"/>
  <c r="Q32252" i="20"/>
  <c r="L32252" i="20"/>
  <c r="R32251" i="20"/>
  <c r="Q32251" i="20"/>
  <c r="L32251" i="20"/>
  <c r="R32250" i="20"/>
  <c r="Q32250" i="20"/>
  <c r="L32250" i="20"/>
  <c r="R32249" i="20"/>
  <c r="Q32249" i="20"/>
  <c r="L32249" i="20"/>
  <c r="R32248" i="20"/>
  <c r="Q32248" i="20"/>
  <c r="L32248" i="20"/>
  <c r="R32247" i="20"/>
  <c r="Q32247" i="20"/>
  <c r="L32247" i="20"/>
  <c r="R32246" i="20"/>
  <c r="Q32246" i="20"/>
  <c r="L32246" i="20"/>
  <c r="R32245" i="20"/>
  <c r="Q32245" i="20"/>
  <c r="L32245" i="20"/>
  <c r="R32244" i="20"/>
  <c r="Q32244" i="20"/>
  <c r="L32244" i="20"/>
  <c r="R32243" i="20"/>
  <c r="Q32243" i="20"/>
  <c r="L32243" i="20"/>
  <c r="R32242" i="20"/>
  <c r="Q32242" i="20"/>
  <c r="L32242" i="20"/>
  <c r="R32241" i="20"/>
  <c r="Q32241" i="20"/>
  <c r="L32241" i="20"/>
  <c r="R32240" i="20"/>
  <c r="Q32240" i="20"/>
  <c r="L32240" i="20"/>
  <c r="R32239" i="20"/>
  <c r="Q32239" i="20"/>
  <c r="L32239" i="20"/>
  <c r="R32238" i="20"/>
  <c r="Q32238" i="20"/>
  <c r="L32238" i="20"/>
  <c r="R32237" i="20"/>
  <c r="Q32237" i="20"/>
  <c r="L32237" i="20"/>
  <c r="R32236" i="20"/>
  <c r="Q32236" i="20"/>
  <c r="L32236" i="20"/>
  <c r="R32235" i="20"/>
  <c r="Q32235" i="20"/>
  <c r="L32235" i="20"/>
  <c r="R32234" i="20"/>
  <c r="Q32234" i="20"/>
  <c r="L32234" i="20"/>
  <c r="R32233" i="20"/>
  <c r="Q32233" i="20"/>
  <c r="L32233" i="20"/>
  <c r="R32232" i="20"/>
  <c r="Q32232" i="20"/>
  <c r="L32232" i="20"/>
  <c r="R32231" i="20"/>
  <c r="Q32231" i="20"/>
  <c r="L32231" i="20"/>
  <c r="R32230" i="20"/>
  <c r="Q32230" i="20"/>
  <c r="L32230" i="20"/>
  <c r="R32229" i="20"/>
  <c r="Q32229" i="20"/>
  <c r="L32229" i="20"/>
  <c r="R32228" i="20"/>
  <c r="Q32228" i="20"/>
  <c r="L32228" i="20"/>
  <c r="R32227" i="20"/>
  <c r="Q32227" i="20"/>
  <c r="L32227" i="20"/>
  <c r="R32226" i="20"/>
  <c r="Q32226" i="20"/>
  <c r="L32226" i="20"/>
  <c r="R32225" i="20"/>
  <c r="Q32225" i="20"/>
  <c r="L32225" i="20"/>
  <c r="R32224" i="20"/>
  <c r="Q32224" i="20"/>
  <c r="L32224" i="20"/>
  <c r="R32223" i="20"/>
  <c r="Q32223" i="20"/>
  <c r="L32223" i="20"/>
  <c r="R32222" i="20"/>
  <c r="Q32222" i="20"/>
  <c r="L32222" i="20"/>
  <c r="R32221" i="20"/>
  <c r="Q32221" i="20"/>
  <c r="L32221" i="20"/>
  <c r="R32220" i="20"/>
  <c r="Q32220" i="20"/>
  <c r="L32220" i="20"/>
  <c r="R32219" i="20"/>
  <c r="Q32219" i="20"/>
  <c r="L32219" i="20"/>
  <c r="R32218" i="20"/>
  <c r="Q32218" i="20"/>
  <c r="L32218" i="20"/>
  <c r="R32217" i="20"/>
  <c r="Q32217" i="20"/>
  <c r="L32217" i="20"/>
  <c r="R32216" i="20"/>
  <c r="Q32216" i="20"/>
  <c r="L32216" i="20"/>
  <c r="R32215" i="20"/>
  <c r="Q32215" i="20"/>
  <c r="L32215" i="20"/>
  <c r="R32214" i="20"/>
  <c r="Q32214" i="20"/>
  <c r="L32214" i="20"/>
  <c r="R32213" i="20"/>
  <c r="Q32213" i="20"/>
  <c r="L32213" i="20"/>
  <c r="R32212" i="20"/>
  <c r="Q32212" i="20"/>
  <c r="L32212" i="20"/>
  <c r="R32211" i="20"/>
  <c r="Q32211" i="20"/>
  <c r="L32211" i="20"/>
  <c r="R32210" i="20"/>
  <c r="Q32210" i="20"/>
  <c r="L32210" i="20"/>
  <c r="R32209" i="20"/>
  <c r="Q32209" i="20"/>
  <c r="L32209" i="20"/>
  <c r="R32208" i="20"/>
  <c r="Q32208" i="20"/>
  <c r="L32208" i="20"/>
  <c r="R32207" i="20"/>
  <c r="Q32207" i="20"/>
  <c r="L32207" i="20"/>
  <c r="R32206" i="20"/>
  <c r="Q32206" i="20"/>
  <c r="L32206" i="20"/>
  <c r="R32205" i="20"/>
  <c r="Q32205" i="20"/>
  <c r="L32205" i="20"/>
  <c r="R32204" i="20"/>
  <c r="Q32204" i="20"/>
  <c r="L32204" i="20"/>
  <c r="R32203" i="20"/>
  <c r="Q32203" i="20"/>
  <c r="L32203" i="20"/>
  <c r="R32202" i="20"/>
  <c r="Q32202" i="20"/>
  <c r="L32202" i="20"/>
  <c r="R32201" i="20"/>
  <c r="Q32201" i="20"/>
  <c r="L32201" i="20"/>
  <c r="R32200" i="20"/>
  <c r="Q32200" i="20"/>
  <c r="L32200" i="20"/>
  <c r="R32199" i="20"/>
  <c r="Q32199" i="20"/>
  <c r="L32199" i="20"/>
  <c r="R32198" i="20"/>
  <c r="Q32198" i="20"/>
  <c r="L32198" i="20"/>
  <c r="R32197" i="20"/>
  <c r="Q32197" i="20"/>
  <c r="L32197" i="20"/>
  <c r="R32196" i="20"/>
  <c r="Q32196" i="20"/>
  <c r="L32196" i="20"/>
  <c r="R32195" i="20"/>
  <c r="Q32195" i="20"/>
  <c r="L32195" i="20"/>
  <c r="R32194" i="20"/>
  <c r="Q32194" i="20"/>
  <c r="L32194" i="20"/>
  <c r="R32193" i="20"/>
  <c r="Q32193" i="20"/>
  <c r="L32193" i="20"/>
  <c r="R32192" i="20"/>
  <c r="Q32192" i="20"/>
  <c r="L32192" i="20"/>
  <c r="R32191" i="20"/>
  <c r="Q32191" i="20"/>
  <c r="L32191" i="20"/>
  <c r="R32190" i="20"/>
  <c r="Q32190" i="20"/>
  <c r="L32190" i="20"/>
  <c r="R32189" i="20"/>
  <c r="Q32189" i="20"/>
  <c r="L32189" i="20"/>
  <c r="R32188" i="20"/>
  <c r="Q32188" i="20"/>
  <c r="L32188" i="20"/>
  <c r="R32187" i="20"/>
  <c r="Q32187" i="20"/>
  <c r="L32187" i="20"/>
  <c r="R32186" i="20"/>
  <c r="Q32186" i="20"/>
  <c r="L32186" i="20"/>
  <c r="R32185" i="20"/>
  <c r="Q32185" i="20"/>
  <c r="L32185" i="20"/>
  <c r="R32184" i="20"/>
  <c r="Q32184" i="20"/>
  <c r="L32184" i="20"/>
  <c r="R32183" i="20"/>
  <c r="Q32183" i="20"/>
  <c r="L32183" i="20"/>
  <c r="R32182" i="20"/>
  <c r="Q32182" i="20"/>
  <c r="L32182" i="20"/>
  <c r="R32181" i="20"/>
  <c r="Q32181" i="20"/>
  <c r="L32181" i="20"/>
  <c r="R32180" i="20"/>
  <c r="Q32180" i="20"/>
  <c r="L32180" i="20"/>
  <c r="R32179" i="20"/>
  <c r="Q32179" i="20"/>
  <c r="L32179" i="20"/>
  <c r="R32178" i="20"/>
  <c r="Q32178" i="20"/>
  <c r="L32178" i="20"/>
  <c r="R32177" i="20"/>
  <c r="Q32177" i="20"/>
  <c r="L32177" i="20"/>
  <c r="R32176" i="20"/>
  <c r="Q32176" i="20"/>
  <c r="L32176" i="20"/>
  <c r="R32175" i="20"/>
  <c r="Q32175" i="20"/>
  <c r="L32175" i="20"/>
  <c r="R32174" i="20"/>
  <c r="Q32174" i="20"/>
  <c r="L32174" i="20"/>
  <c r="R32173" i="20"/>
  <c r="Q32173" i="20"/>
  <c r="L32173" i="20"/>
  <c r="R32172" i="20"/>
  <c r="Q32172" i="20"/>
  <c r="L32172" i="20"/>
  <c r="R32171" i="20"/>
  <c r="Q32171" i="20"/>
  <c r="L32171" i="20"/>
  <c r="R32170" i="20"/>
  <c r="Q32170" i="20"/>
  <c r="L32170" i="20"/>
  <c r="R32169" i="20"/>
  <c r="Q32169" i="20"/>
  <c r="L32169" i="20"/>
  <c r="R32168" i="20"/>
  <c r="Q32168" i="20"/>
  <c r="L32168" i="20"/>
  <c r="R32167" i="20"/>
  <c r="Q32167" i="20"/>
  <c r="L32167" i="20"/>
  <c r="R32166" i="20"/>
  <c r="Q32166" i="20"/>
  <c r="L32166" i="20"/>
  <c r="R32165" i="20"/>
  <c r="Q32165" i="20"/>
  <c r="L32165" i="20"/>
  <c r="R32164" i="20"/>
  <c r="Q32164" i="20"/>
  <c r="L32164" i="20"/>
  <c r="R32163" i="20"/>
  <c r="Q32163" i="20"/>
  <c r="L32163" i="20"/>
  <c r="R32162" i="20"/>
  <c r="Q32162" i="20"/>
  <c r="L32162" i="20"/>
  <c r="R32161" i="20"/>
  <c r="Q32161" i="20"/>
  <c r="L32161" i="20"/>
  <c r="R32160" i="20"/>
  <c r="Q32160" i="20"/>
  <c r="L32160" i="20"/>
  <c r="R32159" i="20"/>
  <c r="Q32159" i="20"/>
  <c r="L32159" i="20"/>
  <c r="R32158" i="20"/>
  <c r="Q32158" i="20"/>
  <c r="L32158" i="20"/>
  <c r="R32157" i="20"/>
  <c r="Q32157" i="20"/>
  <c r="L32157" i="20"/>
  <c r="R32156" i="20"/>
  <c r="Q32156" i="20"/>
  <c r="L32156" i="20"/>
  <c r="R32155" i="20"/>
  <c r="Q32155" i="20"/>
  <c r="L32155" i="20"/>
  <c r="R32154" i="20"/>
  <c r="Q32154" i="20"/>
  <c r="L32154" i="20"/>
  <c r="R32153" i="20"/>
  <c r="Q32153" i="20"/>
  <c r="L32153" i="20"/>
  <c r="R32152" i="20"/>
  <c r="Q32152" i="20"/>
  <c r="L32152" i="20"/>
  <c r="R32151" i="20"/>
  <c r="Q32151" i="20"/>
  <c r="L32151" i="20"/>
  <c r="R32150" i="20"/>
  <c r="Q32150" i="20"/>
  <c r="L32150" i="20"/>
  <c r="R32149" i="20"/>
  <c r="Q32149" i="20"/>
  <c r="L32149" i="20"/>
  <c r="R32148" i="20"/>
  <c r="Q32148" i="20"/>
  <c r="L32148" i="20"/>
  <c r="R32147" i="20"/>
  <c r="Q32147" i="20"/>
  <c r="L32147" i="20"/>
  <c r="R32146" i="20"/>
  <c r="Q32146" i="20"/>
  <c r="L32146" i="20"/>
  <c r="R32145" i="20"/>
  <c r="Q32145" i="20"/>
  <c r="L32145" i="20"/>
  <c r="R32144" i="20"/>
  <c r="Q32144" i="20"/>
  <c r="L32144" i="20"/>
  <c r="R32143" i="20"/>
  <c r="Q32143" i="20"/>
  <c r="L32143" i="20"/>
  <c r="R32142" i="20"/>
  <c r="Q32142" i="20"/>
  <c r="L32142" i="20"/>
  <c r="R32141" i="20"/>
  <c r="Q32141" i="20"/>
  <c r="L32141" i="20"/>
  <c r="R32140" i="20"/>
  <c r="Q32140" i="20"/>
  <c r="L32140" i="20"/>
  <c r="R32139" i="20"/>
  <c r="Q32139" i="20"/>
  <c r="L32139" i="20"/>
  <c r="R32138" i="20"/>
  <c r="Q32138" i="20"/>
  <c r="L32138" i="20"/>
  <c r="R32137" i="20"/>
  <c r="Q32137" i="20"/>
  <c r="L32137" i="20"/>
  <c r="R32136" i="20"/>
  <c r="Q32136" i="20"/>
  <c r="L32136" i="20"/>
  <c r="R32135" i="20"/>
  <c r="Q32135" i="20"/>
  <c r="L32135" i="20"/>
  <c r="R32134" i="20"/>
  <c r="Q32134" i="20"/>
  <c r="L32134" i="20"/>
  <c r="R32133" i="20"/>
  <c r="Q32133" i="20"/>
  <c r="L32133" i="20"/>
  <c r="R32132" i="20"/>
  <c r="Q32132" i="20"/>
  <c r="L32132" i="20"/>
  <c r="R32131" i="20"/>
  <c r="Q32131" i="20"/>
  <c r="L32131" i="20"/>
  <c r="R32130" i="20"/>
  <c r="Q32130" i="20"/>
  <c r="L32130" i="20"/>
  <c r="R32129" i="20"/>
  <c r="Q32129" i="20"/>
  <c r="L32129" i="20"/>
  <c r="R32128" i="20"/>
  <c r="Q32128" i="20"/>
  <c r="L32128" i="20"/>
  <c r="R32127" i="20"/>
  <c r="Q32127" i="20"/>
  <c r="L32127" i="20"/>
  <c r="R32126" i="20"/>
  <c r="Q32126" i="20"/>
  <c r="L32126" i="20"/>
  <c r="R32125" i="20"/>
  <c r="Q32125" i="20"/>
  <c r="L32125" i="20"/>
  <c r="R32124" i="20"/>
  <c r="Q32124" i="20"/>
  <c r="L32124" i="20"/>
  <c r="R32123" i="20"/>
  <c r="Q32123" i="20"/>
  <c r="L32123" i="20"/>
  <c r="R32122" i="20"/>
  <c r="Q32122" i="20"/>
  <c r="L32122" i="20"/>
  <c r="R32121" i="20"/>
  <c r="Q32121" i="20"/>
  <c r="L32121" i="20"/>
  <c r="R32120" i="20"/>
  <c r="Q32120" i="20"/>
  <c r="L32120" i="20"/>
  <c r="R32119" i="20"/>
  <c r="Q32119" i="20"/>
  <c r="L32119" i="20"/>
  <c r="R32118" i="20"/>
  <c r="Q32118" i="20"/>
  <c r="L32118" i="20"/>
  <c r="R32117" i="20"/>
  <c r="Q32117" i="20"/>
  <c r="L32117" i="20"/>
  <c r="R32116" i="20"/>
  <c r="Q32116" i="20"/>
  <c r="L32116" i="20"/>
  <c r="R32115" i="20"/>
  <c r="Q32115" i="20"/>
  <c r="L32115" i="20"/>
  <c r="R32114" i="20"/>
  <c r="Q32114" i="20"/>
  <c r="L32114" i="20"/>
  <c r="R32113" i="20"/>
  <c r="Q32113" i="20"/>
  <c r="L32113" i="20"/>
  <c r="R32112" i="20"/>
  <c r="Q32112" i="20"/>
  <c r="L32112" i="20"/>
  <c r="R32111" i="20"/>
  <c r="Q32111" i="20"/>
  <c r="L32111" i="20"/>
  <c r="R32110" i="20"/>
  <c r="Q32110" i="20"/>
  <c r="L32110" i="20"/>
  <c r="R32109" i="20"/>
  <c r="Q32109" i="20"/>
  <c r="L32109" i="20"/>
  <c r="R32108" i="20"/>
  <c r="Q32108" i="20"/>
  <c r="L32108" i="20"/>
  <c r="R32107" i="20"/>
  <c r="Q32107" i="20"/>
  <c r="L32107" i="20"/>
  <c r="R32106" i="20"/>
  <c r="Q32106" i="20"/>
  <c r="L32106" i="20"/>
  <c r="R32105" i="20"/>
  <c r="Q32105" i="20"/>
  <c r="L32105" i="20"/>
  <c r="R32104" i="20"/>
  <c r="Q32104" i="20"/>
  <c r="L32104" i="20"/>
  <c r="R32103" i="20"/>
  <c r="Q32103" i="20"/>
  <c r="L32103" i="20"/>
  <c r="R32102" i="20"/>
  <c r="Q32102" i="20"/>
  <c r="L32102" i="20"/>
  <c r="R32101" i="20"/>
  <c r="Q32101" i="20"/>
  <c r="L32101" i="20"/>
  <c r="R32100" i="20"/>
  <c r="Q32100" i="20"/>
  <c r="L32100" i="20"/>
  <c r="R32099" i="20"/>
  <c r="Q32099" i="20"/>
  <c r="L32099" i="20"/>
  <c r="R32098" i="20"/>
  <c r="Q32098" i="20"/>
  <c r="L32098" i="20"/>
  <c r="R32097" i="20"/>
  <c r="Q32097" i="20"/>
  <c r="L32097" i="20"/>
  <c r="R32096" i="20"/>
  <c r="Q32096" i="20"/>
  <c r="L32096" i="20"/>
  <c r="R32095" i="20"/>
  <c r="Q32095" i="20"/>
  <c r="L32095" i="20"/>
  <c r="R32094" i="20"/>
  <c r="Q32094" i="20"/>
  <c r="L32094" i="20"/>
  <c r="R32093" i="20"/>
  <c r="Q32093" i="20"/>
  <c r="L32093" i="20"/>
  <c r="R32092" i="20"/>
  <c r="Q32092" i="20"/>
  <c r="L32092" i="20"/>
  <c r="R32091" i="20"/>
  <c r="Q32091" i="20"/>
  <c r="L32091" i="20"/>
  <c r="R32090" i="20"/>
  <c r="Q32090" i="20"/>
  <c r="L32090" i="20"/>
  <c r="R32089" i="20"/>
  <c r="Q32089" i="20"/>
  <c r="L32089" i="20"/>
  <c r="R32088" i="20"/>
  <c r="Q32088" i="20"/>
  <c r="L32088" i="20"/>
  <c r="R32087" i="20"/>
  <c r="Q32087" i="20"/>
  <c r="L32087" i="20"/>
  <c r="R32086" i="20"/>
  <c r="Q32086" i="20"/>
  <c r="L32086" i="20"/>
  <c r="R32085" i="20"/>
  <c r="Q32085" i="20"/>
  <c r="L32085" i="20"/>
  <c r="R32084" i="20"/>
  <c r="Q32084" i="20"/>
  <c r="L32084" i="20"/>
  <c r="R32083" i="20"/>
  <c r="Q32083" i="20"/>
  <c r="L32083" i="20"/>
  <c r="R32082" i="20"/>
  <c r="Q32082" i="20"/>
  <c r="L32082" i="20"/>
  <c r="R32081" i="20"/>
  <c r="Q32081" i="20"/>
  <c r="L32081" i="20"/>
  <c r="R32080" i="20"/>
  <c r="Q32080" i="20"/>
  <c r="L32080" i="20"/>
  <c r="R32079" i="20"/>
  <c r="Q32079" i="20"/>
  <c r="L32079" i="20"/>
  <c r="R32078" i="20"/>
  <c r="Q32078" i="20"/>
  <c r="L32078" i="20"/>
  <c r="R32077" i="20"/>
  <c r="Q32077" i="20"/>
  <c r="L32077" i="20"/>
  <c r="R32076" i="20"/>
  <c r="Q32076" i="20"/>
  <c r="L32076" i="20"/>
  <c r="R32075" i="20"/>
  <c r="Q32075" i="20"/>
  <c r="L32075" i="20"/>
  <c r="R32074" i="20"/>
  <c r="Q32074" i="20"/>
  <c r="L32074" i="20"/>
  <c r="R32073" i="20"/>
  <c r="Q32073" i="20"/>
  <c r="L32073" i="20"/>
  <c r="R32072" i="20"/>
  <c r="Q32072" i="20"/>
  <c r="L32072" i="20"/>
  <c r="R32071" i="20"/>
  <c r="Q32071" i="20"/>
  <c r="L32071" i="20"/>
  <c r="R32070" i="20"/>
  <c r="Q32070" i="20"/>
  <c r="L32070" i="20"/>
  <c r="R32069" i="20"/>
  <c r="Q32069" i="20"/>
  <c r="L32069" i="20"/>
  <c r="R32068" i="20"/>
  <c r="Q32068" i="20"/>
  <c r="L32068" i="20"/>
  <c r="R32067" i="20"/>
  <c r="Q32067" i="20"/>
  <c r="L32067" i="20"/>
  <c r="R32066" i="20"/>
  <c r="Q32066" i="20"/>
  <c r="L32066" i="20"/>
  <c r="R32065" i="20"/>
  <c r="Q32065" i="20"/>
  <c r="L32065" i="20"/>
  <c r="R32064" i="20"/>
  <c r="Q32064" i="20"/>
  <c r="L32064" i="20"/>
  <c r="R32063" i="20"/>
  <c r="Q32063" i="20"/>
  <c r="L32063" i="20"/>
  <c r="R32062" i="20"/>
  <c r="Q32062" i="20"/>
  <c r="L32062" i="20"/>
  <c r="R32061" i="20"/>
  <c r="Q32061" i="20"/>
  <c r="L32061" i="20"/>
  <c r="R32060" i="20"/>
  <c r="Q32060" i="20"/>
  <c r="L32060" i="20"/>
  <c r="R32059" i="20"/>
  <c r="Q32059" i="20"/>
  <c r="L32059" i="20"/>
  <c r="R32058" i="20"/>
  <c r="Q32058" i="20"/>
  <c r="L32058" i="20"/>
  <c r="R32057" i="20"/>
  <c r="Q32057" i="20"/>
  <c r="L32057" i="20"/>
  <c r="R32056" i="20"/>
  <c r="Q32056" i="20"/>
  <c r="L32056" i="20"/>
  <c r="R32055" i="20"/>
  <c r="Q32055" i="20"/>
  <c r="L32055" i="20"/>
  <c r="R32054" i="20"/>
  <c r="Q32054" i="20"/>
  <c r="L32054" i="20"/>
  <c r="R32053" i="20"/>
  <c r="Q32053" i="20"/>
  <c r="L32053" i="20"/>
  <c r="R32052" i="20"/>
  <c r="Q32052" i="20"/>
  <c r="L32052" i="20"/>
  <c r="R32051" i="20"/>
  <c r="Q32051" i="20"/>
  <c r="L32051" i="20"/>
  <c r="R32050" i="20"/>
  <c r="Q32050" i="20"/>
  <c r="L32050" i="20"/>
  <c r="R32049" i="20"/>
  <c r="Q32049" i="20"/>
  <c r="L32049" i="20"/>
  <c r="R32048" i="20"/>
  <c r="Q32048" i="20"/>
  <c r="L32048" i="20"/>
  <c r="R32047" i="20"/>
  <c r="Q32047" i="20"/>
  <c r="L32047" i="20"/>
  <c r="R32046" i="20"/>
  <c r="Q32046" i="20"/>
  <c r="L32046" i="20"/>
  <c r="R32045" i="20"/>
  <c r="Q32045" i="20"/>
  <c r="L32045" i="20"/>
  <c r="R32044" i="20"/>
  <c r="Q32044" i="20"/>
  <c r="L32044" i="20"/>
  <c r="R32043" i="20"/>
  <c r="Q32043" i="20"/>
  <c r="L32043" i="20"/>
  <c r="R32042" i="20"/>
  <c r="Q32042" i="20"/>
  <c r="L32042" i="20"/>
  <c r="R32041" i="20"/>
  <c r="Q32041" i="20"/>
  <c r="L32041" i="20"/>
  <c r="R32040" i="20"/>
  <c r="Q32040" i="20"/>
  <c r="L32040" i="20"/>
  <c r="R32039" i="20"/>
  <c r="Q32039" i="20"/>
  <c r="L32039" i="20"/>
  <c r="R32038" i="20"/>
  <c r="Q32038" i="20"/>
  <c r="L32038" i="20"/>
  <c r="R32037" i="20"/>
  <c r="Q32037" i="20"/>
  <c r="L32037" i="20"/>
  <c r="R32036" i="20"/>
  <c r="Q32036" i="20"/>
  <c r="L32036" i="20"/>
  <c r="R32035" i="20"/>
  <c r="Q32035" i="20"/>
  <c r="L32035" i="20"/>
  <c r="R32034" i="20"/>
  <c r="Q32034" i="20"/>
  <c r="L32034" i="20"/>
  <c r="R32033" i="20"/>
  <c r="Q32033" i="20"/>
  <c r="L32033" i="20"/>
  <c r="R32032" i="20"/>
  <c r="Q32032" i="20"/>
  <c r="L32032" i="20"/>
  <c r="R32031" i="20"/>
  <c r="Q32031" i="20"/>
  <c r="L32031" i="20"/>
  <c r="R32030" i="20"/>
  <c r="Q32030" i="20"/>
  <c r="L32030" i="20"/>
  <c r="R32029" i="20"/>
  <c r="Q32029" i="20"/>
  <c r="L32029" i="20"/>
  <c r="R32028" i="20"/>
  <c r="Q32028" i="20"/>
  <c r="L32028" i="20"/>
  <c r="R32027" i="20"/>
  <c r="Q32027" i="20"/>
  <c r="L32027" i="20"/>
  <c r="R32026" i="20"/>
  <c r="Q32026" i="20"/>
  <c r="L32026" i="20"/>
  <c r="R32025" i="20"/>
  <c r="Q32025" i="20"/>
  <c r="L32025" i="20"/>
  <c r="R32024" i="20"/>
  <c r="Q32024" i="20"/>
  <c r="L32024" i="20"/>
  <c r="R32023" i="20"/>
  <c r="Q32023" i="20"/>
  <c r="L32023" i="20"/>
  <c r="R32022" i="20"/>
  <c r="Q32022" i="20"/>
  <c r="L32022" i="20"/>
  <c r="R32021" i="20"/>
  <c r="Q32021" i="20"/>
  <c r="L32021" i="20"/>
  <c r="R32020" i="20"/>
  <c r="Q32020" i="20"/>
  <c r="L32020" i="20"/>
  <c r="R32019" i="20"/>
  <c r="Q32019" i="20"/>
  <c r="L32019" i="20"/>
  <c r="R32018" i="20"/>
  <c r="Q32018" i="20"/>
  <c r="L32018" i="20"/>
  <c r="R32017" i="20"/>
  <c r="Q32017" i="20"/>
  <c r="L32017" i="20"/>
  <c r="R32016" i="20"/>
  <c r="Q32016" i="20"/>
  <c r="L32016" i="20"/>
  <c r="R32015" i="20"/>
  <c r="Q32015" i="20"/>
  <c r="L32015" i="20"/>
  <c r="R32014" i="20"/>
  <c r="Q32014" i="20"/>
  <c r="L32014" i="20"/>
  <c r="R32013" i="20"/>
  <c r="Q32013" i="20"/>
  <c r="L32013" i="20"/>
  <c r="R32012" i="20"/>
  <c r="Q32012" i="20"/>
  <c r="L32012" i="20"/>
  <c r="R32011" i="20"/>
  <c r="Q32011" i="20"/>
  <c r="L32011" i="20"/>
  <c r="R32010" i="20"/>
  <c r="Q32010" i="20"/>
  <c r="L32010" i="20"/>
  <c r="R32009" i="20"/>
  <c r="Q32009" i="20"/>
  <c r="L32009" i="20"/>
  <c r="R32008" i="20"/>
  <c r="Q32008" i="20"/>
  <c r="L32008" i="20"/>
  <c r="R32007" i="20"/>
  <c r="Q32007" i="20"/>
  <c r="L32007" i="20"/>
  <c r="R32006" i="20"/>
  <c r="Q32006" i="20"/>
  <c r="L32006" i="20"/>
  <c r="R32005" i="20"/>
  <c r="Q32005" i="20"/>
  <c r="L32005" i="20"/>
  <c r="R32004" i="20"/>
  <c r="Q32004" i="20"/>
  <c r="L32004" i="20"/>
  <c r="R32003" i="20"/>
  <c r="Q32003" i="20"/>
  <c r="L32003" i="20"/>
  <c r="R32002" i="20"/>
  <c r="Q32002" i="20"/>
  <c r="L32002" i="20"/>
  <c r="R32001" i="20"/>
  <c r="Q32001" i="20"/>
  <c r="L32001" i="20"/>
  <c r="R32000" i="20"/>
  <c r="Q32000" i="20"/>
  <c r="L32000" i="20"/>
  <c r="R31999" i="20"/>
  <c r="Q31999" i="20"/>
  <c r="L31999" i="20"/>
  <c r="R31998" i="20"/>
  <c r="Q31998" i="20"/>
  <c r="L31998" i="20"/>
  <c r="R31997" i="20"/>
  <c r="Q31997" i="20"/>
  <c r="L31997" i="20"/>
  <c r="R31996" i="20"/>
  <c r="Q31996" i="20"/>
  <c r="L31996" i="20"/>
  <c r="R31995" i="20"/>
  <c r="Q31995" i="20"/>
  <c r="L31995" i="20"/>
  <c r="R31994" i="20"/>
  <c r="Q31994" i="20"/>
  <c r="L31994" i="20"/>
  <c r="R31993" i="20"/>
  <c r="Q31993" i="20"/>
  <c r="L31993" i="20"/>
  <c r="R31992" i="20"/>
  <c r="Q31992" i="20"/>
  <c r="L31992" i="20"/>
  <c r="R31991" i="20"/>
  <c r="Q31991" i="20"/>
  <c r="L31991" i="20"/>
  <c r="R31990" i="20"/>
  <c r="Q31990" i="20"/>
  <c r="L31990" i="20"/>
  <c r="R31989" i="20"/>
  <c r="Q31989" i="20"/>
  <c r="L31989" i="20"/>
  <c r="R31988" i="20"/>
  <c r="Q31988" i="20"/>
  <c r="L31988" i="20"/>
  <c r="R31987" i="20"/>
  <c r="Q31987" i="20"/>
  <c r="L31987" i="20"/>
  <c r="R31986" i="20"/>
  <c r="Q31986" i="20"/>
  <c r="L31986" i="20"/>
  <c r="R31985" i="20"/>
  <c r="Q31985" i="20"/>
  <c r="L31985" i="20"/>
  <c r="R31984" i="20"/>
  <c r="Q31984" i="20"/>
  <c r="L31984" i="20"/>
  <c r="R31983" i="20"/>
  <c r="Q31983" i="20"/>
  <c r="L31983" i="20"/>
  <c r="R31982" i="20"/>
  <c r="Q31982" i="20"/>
  <c r="L31982" i="20"/>
  <c r="R31981" i="20"/>
  <c r="Q31981" i="20"/>
  <c r="L31981" i="20"/>
  <c r="R31980" i="20"/>
  <c r="Q31980" i="20"/>
  <c r="L31980" i="20"/>
  <c r="R31979" i="20"/>
  <c r="Q31979" i="20"/>
  <c r="L31979" i="20"/>
  <c r="R31978" i="20"/>
  <c r="Q31978" i="20"/>
  <c r="L31978" i="20"/>
  <c r="R31977" i="20"/>
  <c r="Q31977" i="20"/>
  <c r="L31977" i="20"/>
  <c r="R31976" i="20"/>
  <c r="Q31976" i="20"/>
  <c r="L31976" i="20"/>
  <c r="R31975" i="20"/>
  <c r="Q31975" i="20"/>
  <c r="L31975" i="20"/>
  <c r="R31974" i="20"/>
  <c r="Q31974" i="20"/>
  <c r="L31974" i="20"/>
  <c r="R31973" i="20"/>
  <c r="Q31973" i="20"/>
  <c r="L31973" i="20"/>
  <c r="R31972" i="20"/>
  <c r="Q31972" i="20"/>
  <c r="L31972" i="20"/>
  <c r="R31971" i="20"/>
  <c r="Q31971" i="20"/>
  <c r="L31971" i="20"/>
  <c r="R31970" i="20"/>
  <c r="Q31970" i="20"/>
  <c r="L31970" i="20"/>
  <c r="R31969" i="20"/>
  <c r="Q31969" i="20"/>
  <c r="L31969" i="20"/>
  <c r="R31968" i="20"/>
  <c r="Q31968" i="20"/>
  <c r="L31968" i="20"/>
  <c r="R31967" i="20"/>
  <c r="Q31967" i="20"/>
  <c r="L31967" i="20"/>
  <c r="R31966" i="20"/>
  <c r="Q31966" i="20"/>
  <c r="L31966" i="20"/>
  <c r="R31965" i="20"/>
  <c r="Q31965" i="20"/>
  <c r="L31965" i="20"/>
  <c r="R31964" i="20"/>
  <c r="Q31964" i="20"/>
  <c r="L31964" i="20"/>
  <c r="R31963" i="20"/>
  <c r="Q31963" i="20"/>
  <c r="L31963" i="20"/>
  <c r="R31962" i="20"/>
  <c r="Q31962" i="20"/>
  <c r="L31962" i="20"/>
  <c r="R31961" i="20"/>
  <c r="Q31961" i="20"/>
  <c r="L31961" i="20"/>
  <c r="R31960" i="20"/>
  <c r="Q31960" i="20"/>
  <c r="L31960" i="20"/>
  <c r="R31959" i="20"/>
  <c r="Q31959" i="20"/>
  <c r="L31959" i="20"/>
  <c r="R31958" i="20"/>
  <c r="Q31958" i="20"/>
  <c r="L31958" i="20"/>
  <c r="R31957" i="20"/>
  <c r="Q31957" i="20"/>
  <c r="L31957" i="20"/>
  <c r="R31956" i="20"/>
  <c r="Q31956" i="20"/>
  <c r="L31956" i="20"/>
  <c r="R31955" i="20"/>
  <c r="Q31955" i="20"/>
  <c r="L31955" i="20"/>
  <c r="R31954" i="20"/>
  <c r="Q31954" i="20"/>
  <c r="L31954" i="20"/>
  <c r="R31953" i="20"/>
  <c r="Q31953" i="20"/>
  <c r="L31953" i="20"/>
  <c r="R31952" i="20"/>
  <c r="Q31952" i="20"/>
  <c r="L31952" i="20"/>
  <c r="R31951" i="20"/>
  <c r="Q31951" i="20"/>
  <c r="L31951" i="20"/>
  <c r="R31950" i="20"/>
  <c r="Q31950" i="20"/>
  <c r="L31950" i="20"/>
  <c r="R31949" i="20"/>
  <c r="Q31949" i="20"/>
  <c r="L31949" i="20"/>
  <c r="R31948" i="20"/>
  <c r="Q31948" i="20"/>
  <c r="L31948" i="20"/>
  <c r="R31947" i="20"/>
  <c r="Q31947" i="20"/>
  <c r="L31947" i="20"/>
  <c r="R31946" i="20"/>
  <c r="Q31946" i="20"/>
  <c r="L31946" i="20"/>
  <c r="R31945" i="20"/>
  <c r="Q31945" i="20"/>
  <c r="L31945" i="20"/>
  <c r="R31944" i="20"/>
  <c r="Q31944" i="20"/>
  <c r="L31944" i="20"/>
  <c r="R31943" i="20"/>
  <c r="Q31943" i="20"/>
  <c r="L31943" i="20"/>
  <c r="R31942" i="20"/>
  <c r="Q31942" i="20"/>
  <c r="L31942" i="20"/>
  <c r="R31941" i="20"/>
  <c r="Q31941" i="20"/>
  <c r="L31941" i="20"/>
  <c r="R31940" i="20"/>
  <c r="Q31940" i="20"/>
  <c r="L31940" i="20"/>
  <c r="R31939" i="20"/>
  <c r="Q31939" i="20"/>
  <c r="L31939" i="20"/>
  <c r="R31938" i="20"/>
  <c r="Q31938" i="20"/>
  <c r="L31938" i="20"/>
  <c r="R31937" i="20"/>
  <c r="Q31937" i="20"/>
  <c r="L31937" i="20"/>
  <c r="R31936" i="20"/>
  <c r="Q31936" i="20"/>
  <c r="L31936" i="20"/>
  <c r="R31935" i="20"/>
  <c r="Q31935" i="20"/>
  <c r="L31935" i="20"/>
  <c r="R31934" i="20"/>
  <c r="Q31934" i="20"/>
  <c r="L31934" i="20"/>
  <c r="R31933" i="20"/>
  <c r="Q31933" i="20"/>
  <c r="L31933" i="20"/>
  <c r="R31932" i="20"/>
  <c r="Q31932" i="20"/>
  <c r="L31932" i="20"/>
  <c r="R31931" i="20"/>
  <c r="Q31931" i="20"/>
  <c r="L31931" i="20"/>
  <c r="R31930" i="20"/>
  <c r="Q31930" i="20"/>
  <c r="L31930" i="20"/>
  <c r="R31929" i="20"/>
  <c r="Q31929" i="20"/>
  <c r="L31929" i="20"/>
  <c r="R31928" i="20"/>
  <c r="Q31928" i="20"/>
  <c r="L31928" i="20"/>
  <c r="R31927" i="20"/>
  <c r="Q31927" i="20"/>
  <c r="L31927" i="20"/>
  <c r="R31926" i="20"/>
  <c r="Q31926" i="20"/>
  <c r="L31926" i="20"/>
  <c r="R31925" i="20"/>
  <c r="Q31925" i="20"/>
  <c r="L31925" i="20"/>
  <c r="R31924" i="20"/>
  <c r="Q31924" i="20"/>
  <c r="L31924" i="20"/>
  <c r="R31923" i="20"/>
  <c r="Q31923" i="20"/>
  <c r="L31923" i="20"/>
  <c r="R31922" i="20"/>
  <c r="Q31922" i="20"/>
  <c r="L31922" i="20"/>
  <c r="R31921" i="20"/>
  <c r="Q31921" i="20"/>
  <c r="L31921" i="20"/>
  <c r="R31920" i="20"/>
  <c r="Q31920" i="20"/>
  <c r="L31920" i="20"/>
  <c r="R31919" i="20"/>
  <c r="Q31919" i="20"/>
  <c r="L31919" i="20"/>
  <c r="R31918" i="20"/>
  <c r="Q31918" i="20"/>
  <c r="L31918" i="20"/>
  <c r="R31917" i="20"/>
  <c r="Q31917" i="20"/>
  <c r="L31917" i="20"/>
  <c r="R31916" i="20"/>
  <c r="Q31916" i="20"/>
  <c r="L31916" i="20"/>
  <c r="R31915" i="20"/>
  <c r="Q31915" i="20"/>
  <c r="L31915" i="20"/>
  <c r="R31914" i="20"/>
  <c r="Q31914" i="20"/>
  <c r="L31914" i="20"/>
  <c r="R31913" i="20"/>
  <c r="Q31913" i="20"/>
  <c r="L31913" i="20"/>
  <c r="R31912" i="20"/>
  <c r="Q31912" i="20"/>
  <c r="L31912" i="20"/>
  <c r="R31911" i="20"/>
  <c r="Q31911" i="20"/>
  <c r="L31911" i="20"/>
  <c r="R31910" i="20"/>
  <c r="Q31910" i="20"/>
  <c r="L31910" i="20"/>
  <c r="R31909" i="20"/>
  <c r="Q31909" i="20"/>
  <c r="L31909" i="20"/>
  <c r="R31908" i="20"/>
  <c r="Q31908" i="20"/>
  <c r="L31908" i="20"/>
  <c r="R31907" i="20"/>
  <c r="Q31907" i="20"/>
  <c r="L31907" i="20"/>
  <c r="R31906" i="20"/>
  <c r="Q31906" i="20"/>
  <c r="L31906" i="20"/>
  <c r="R31905" i="20"/>
  <c r="Q31905" i="20"/>
  <c r="L31905" i="20"/>
  <c r="R31904" i="20"/>
  <c r="Q31904" i="20"/>
  <c r="L31904" i="20"/>
  <c r="R31903" i="20"/>
  <c r="Q31903" i="20"/>
  <c r="L31903" i="20"/>
  <c r="R31902" i="20"/>
  <c r="Q31902" i="20"/>
  <c r="L31902" i="20"/>
  <c r="R31901" i="20"/>
  <c r="Q31901" i="20"/>
  <c r="L31901" i="20"/>
  <c r="R31900" i="20"/>
  <c r="Q31900" i="20"/>
  <c r="L31900" i="20"/>
  <c r="R31899" i="20"/>
  <c r="Q31899" i="20"/>
  <c r="L31899" i="20"/>
  <c r="R31898" i="20"/>
  <c r="Q31898" i="20"/>
  <c r="L31898" i="20"/>
  <c r="R31897" i="20"/>
  <c r="Q31897" i="20"/>
  <c r="L31897" i="20"/>
  <c r="R31896" i="20"/>
  <c r="Q31896" i="20"/>
  <c r="L31896" i="20"/>
  <c r="R31895" i="20"/>
  <c r="Q31895" i="20"/>
  <c r="L31895" i="20"/>
  <c r="R31894" i="20"/>
  <c r="Q31894" i="20"/>
  <c r="L31894" i="20"/>
  <c r="R31893" i="20"/>
  <c r="Q31893" i="20"/>
  <c r="L31893" i="20"/>
  <c r="R31892" i="20"/>
  <c r="Q31892" i="20"/>
  <c r="L31892" i="20"/>
  <c r="R31891" i="20"/>
  <c r="Q31891" i="20"/>
  <c r="L31891" i="20"/>
  <c r="R31890" i="20"/>
  <c r="Q31890" i="20"/>
  <c r="L31890" i="20"/>
  <c r="R31889" i="20"/>
  <c r="Q31889" i="20"/>
  <c r="L31889" i="20"/>
  <c r="R31888" i="20"/>
  <c r="Q31888" i="20"/>
  <c r="L31888" i="20"/>
  <c r="R31887" i="20"/>
  <c r="Q31887" i="20"/>
  <c r="L31887" i="20"/>
  <c r="R31886" i="20"/>
  <c r="Q31886" i="20"/>
  <c r="L31886" i="20"/>
  <c r="R31885" i="20"/>
  <c r="Q31885" i="20"/>
  <c r="L31885" i="20"/>
  <c r="R31884" i="20"/>
  <c r="Q31884" i="20"/>
  <c r="L31884" i="20"/>
  <c r="R31883" i="20"/>
  <c r="Q31883" i="20"/>
  <c r="L31883" i="20"/>
  <c r="R31882" i="20"/>
  <c r="Q31882" i="20"/>
  <c r="L31882" i="20"/>
  <c r="R31881" i="20"/>
  <c r="Q31881" i="20"/>
  <c r="L31881" i="20"/>
  <c r="R31880" i="20"/>
  <c r="Q31880" i="20"/>
  <c r="L31880" i="20"/>
  <c r="R31879" i="20"/>
  <c r="Q31879" i="20"/>
  <c r="L31879" i="20"/>
  <c r="R31878" i="20"/>
  <c r="Q31878" i="20"/>
  <c r="L31878" i="20"/>
  <c r="R31877" i="20"/>
  <c r="Q31877" i="20"/>
  <c r="L31877" i="20"/>
  <c r="R31876" i="20"/>
  <c r="Q31876" i="20"/>
  <c r="L31876" i="20"/>
  <c r="R31875" i="20"/>
  <c r="Q31875" i="20"/>
  <c r="L31875" i="20"/>
  <c r="R31874" i="20"/>
  <c r="Q31874" i="20"/>
  <c r="L31874" i="20"/>
  <c r="R31873" i="20"/>
  <c r="Q31873" i="20"/>
  <c r="L31873" i="20"/>
  <c r="R31872" i="20"/>
  <c r="Q31872" i="20"/>
  <c r="L31872" i="20"/>
  <c r="R31871" i="20"/>
  <c r="Q31871" i="20"/>
  <c r="L31871" i="20"/>
  <c r="R31870" i="20"/>
  <c r="Q31870" i="20"/>
  <c r="L31870" i="20"/>
  <c r="R31869" i="20"/>
  <c r="Q31869" i="20"/>
  <c r="L31869" i="20"/>
  <c r="R31868" i="20"/>
  <c r="Q31868" i="20"/>
  <c r="L31868" i="20"/>
  <c r="R31867" i="20"/>
  <c r="Q31867" i="20"/>
  <c r="L31867" i="20"/>
  <c r="R31866" i="20"/>
  <c r="Q31866" i="20"/>
  <c r="L31866" i="20"/>
  <c r="R31865" i="20"/>
  <c r="Q31865" i="20"/>
  <c r="L31865" i="20"/>
  <c r="R31864" i="20"/>
  <c r="Q31864" i="20"/>
  <c r="L31864" i="20"/>
  <c r="R31863" i="20"/>
  <c r="Q31863" i="20"/>
  <c r="L31863" i="20"/>
  <c r="R31862" i="20"/>
  <c r="Q31862" i="20"/>
  <c r="L31862" i="20"/>
  <c r="R31861" i="20"/>
  <c r="Q31861" i="20"/>
  <c r="L31861" i="20"/>
  <c r="R31860" i="20"/>
  <c r="Q31860" i="20"/>
  <c r="L31860" i="20"/>
  <c r="R31859" i="20"/>
  <c r="Q31859" i="20"/>
  <c r="L31859" i="20"/>
  <c r="R31858" i="20"/>
  <c r="Q31858" i="20"/>
  <c r="L31858" i="20"/>
  <c r="R31857" i="20"/>
  <c r="Q31857" i="20"/>
  <c r="L31857" i="20"/>
  <c r="R31856" i="20"/>
  <c r="Q31856" i="20"/>
  <c r="L31856" i="20"/>
  <c r="R31855" i="20"/>
  <c r="Q31855" i="20"/>
  <c r="L31855" i="20"/>
  <c r="R31854" i="20"/>
  <c r="Q31854" i="20"/>
  <c r="L31854" i="20"/>
  <c r="R31853" i="20"/>
  <c r="Q31853" i="20"/>
  <c r="L31853" i="20"/>
  <c r="R31852" i="20"/>
  <c r="Q31852" i="20"/>
  <c r="L31852" i="20"/>
  <c r="R31851" i="20"/>
  <c r="Q31851" i="20"/>
  <c r="L31851" i="20"/>
  <c r="R31850" i="20"/>
  <c r="Q31850" i="20"/>
  <c r="L31850" i="20"/>
  <c r="R31849" i="20"/>
  <c r="Q31849" i="20"/>
  <c r="L31849" i="20"/>
  <c r="R31848" i="20"/>
  <c r="Q31848" i="20"/>
  <c r="L31848" i="20"/>
  <c r="R31847" i="20"/>
  <c r="Q31847" i="20"/>
  <c r="L31847" i="20"/>
  <c r="R31846" i="20"/>
  <c r="Q31846" i="20"/>
  <c r="L31846" i="20"/>
  <c r="R31845" i="20"/>
  <c r="Q31845" i="20"/>
  <c r="L31845" i="20"/>
  <c r="R31844" i="20"/>
  <c r="Q31844" i="20"/>
  <c r="L31844" i="20"/>
  <c r="R31843" i="20"/>
  <c r="Q31843" i="20"/>
  <c r="L31843" i="20"/>
  <c r="R31842" i="20"/>
  <c r="Q31842" i="20"/>
  <c r="L31842" i="20"/>
  <c r="R31841" i="20"/>
  <c r="Q31841" i="20"/>
  <c r="L31841" i="20"/>
  <c r="R31840" i="20"/>
  <c r="Q31840" i="20"/>
  <c r="L31840" i="20"/>
  <c r="R31839" i="20"/>
  <c r="Q31839" i="20"/>
  <c r="L31839" i="20"/>
  <c r="R31838" i="20"/>
  <c r="Q31838" i="20"/>
  <c r="L31838" i="20"/>
  <c r="R31837" i="20"/>
  <c r="Q31837" i="20"/>
  <c r="L31837" i="20"/>
  <c r="R31836" i="20"/>
  <c r="Q31836" i="20"/>
  <c r="L31836" i="20"/>
  <c r="R31835" i="20"/>
  <c r="Q31835" i="20"/>
  <c r="L31835" i="20"/>
  <c r="R31834" i="20"/>
  <c r="Q31834" i="20"/>
  <c r="L31834" i="20"/>
  <c r="R31833" i="20"/>
  <c r="Q31833" i="20"/>
  <c r="L31833" i="20"/>
  <c r="R31832" i="20"/>
  <c r="Q31832" i="20"/>
  <c r="L31832" i="20"/>
  <c r="R31831" i="20"/>
  <c r="Q31831" i="20"/>
  <c r="L31831" i="20"/>
  <c r="R31830" i="20"/>
  <c r="Q31830" i="20"/>
  <c r="L31830" i="20"/>
  <c r="R31829" i="20"/>
  <c r="Q31829" i="20"/>
  <c r="L31829" i="20"/>
  <c r="R31828" i="20"/>
  <c r="Q31828" i="20"/>
  <c r="L31828" i="20"/>
  <c r="R31827" i="20"/>
  <c r="Q31827" i="20"/>
  <c r="L31827" i="20"/>
  <c r="R31826" i="20"/>
  <c r="Q31826" i="20"/>
  <c r="L31826" i="20"/>
  <c r="R31825" i="20"/>
  <c r="Q31825" i="20"/>
  <c r="L31825" i="20"/>
  <c r="R31824" i="20"/>
  <c r="Q31824" i="20"/>
  <c r="L31824" i="20"/>
  <c r="R31823" i="20"/>
  <c r="Q31823" i="20"/>
  <c r="L31823" i="20"/>
  <c r="R31822" i="20"/>
  <c r="Q31822" i="20"/>
  <c r="L31822" i="20"/>
  <c r="R31821" i="20"/>
  <c r="Q31821" i="20"/>
  <c r="L31821" i="20"/>
  <c r="R31820" i="20"/>
  <c r="Q31820" i="20"/>
  <c r="L31820" i="20"/>
  <c r="R31819" i="20"/>
  <c r="Q31819" i="20"/>
  <c r="L31819" i="20"/>
  <c r="R31818" i="20"/>
  <c r="Q31818" i="20"/>
  <c r="L31818" i="20"/>
  <c r="R31817" i="20"/>
  <c r="Q31817" i="20"/>
  <c r="L31817" i="20"/>
  <c r="R31816" i="20"/>
  <c r="Q31816" i="20"/>
  <c r="L31816" i="20"/>
  <c r="R31815" i="20"/>
  <c r="Q31815" i="20"/>
  <c r="L31815" i="20"/>
  <c r="R31814" i="20"/>
  <c r="Q31814" i="20"/>
  <c r="L31814" i="20"/>
  <c r="R31813" i="20"/>
  <c r="Q31813" i="20"/>
  <c r="L31813" i="20"/>
  <c r="R31812" i="20"/>
  <c r="Q31812" i="20"/>
  <c r="L31812" i="20"/>
  <c r="R31811" i="20"/>
  <c r="Q31811" i="20"/>
  <c r="L31811" i="20"/>
  <c r="R31810" i="20"/>
  <c r="Q31810" i="20"/>
  <c r="L31810" i="20"/>
  <c r="R31809" i="20"/>
  <c r="Q31809" i="20"/>
  <c r="L31809" i="20"/>
  <c r="R31808" i="20"/>
  <c r="Q31808" i="20"/>
  <c r="L31808" i="20"/>
  <c r="R31807" i="20"/>
  <c r="Q31807" i="20"/>
  <c r="L31807" i="20"/>
  <c r="R31806" i="20"/>
  <c r="Q31806" i="20"/>
  <c r="L31806" i="20"/>
  <c r="R31805" i="20"/>
  <c r="Q31805" i="20"/>
  <c r="L31805" i="20"/>
  <c r="R31804" i="20"/>
  <c r="Q31804" i="20"/>
  <c r="L31804" i="20"/>
  <c r="R31803" i="20"/>
  <c r="Q31803" i="20"/>
  <c r="L31803" i="20"/>
  <c r="R31802" i="20"/>
  <c r="Q31802" i="20"/>
  <c r="L31802" i="20"/>
  <c r="R31801" i="20"/>
  <c r="Q31801" i="20"/>
  <c r="L31801" i="20"/>
  <c r="R31800" i="20"/>
  <c r="Q31800" i="20"/>
  <c r="L31800" i="20"/>
  <c r="R31799" i="20"/>
  <c r="Q31799" i="20"/>
  <c r="L31799" i="20"/>
  <c r="R31798" i="20"/>
  <c r="Q31798" i="20"/>
  <c r="L31798" i="20"/>
  <c r="R31797" i="20"/>
  <c r="Q31797" i="20"/>
  <c r="L31797" i="20"/>
  <c r="R31796" i="20"/>
  <c r="Q31796" i="20"/>
  <c r="L31796" i="20"/>
  <c r="R31795" i="20"/>
  <c r="Q31795" i="20"/>
  <c r="L31795" i="20"/>
  <c r="R31794" i="20"/>
  <c r="Q31794" i="20"/>
  <c r="L31794" i="20"/>
  <c r="R31793" i="20"/>
  <c r="Q31793" i="20"/>
  <c r="L31793" i="20"/>
  <c r="R31792" i="20"/>
  <c r="Q31792" i="20"/>
  <c r="L31792" i="20"/>
  <c r="R31791" i="20"/>
  <c r="Q31791" i="20"/>
  <c r="L31791" i="20"/>
  <c r="R31790" i="20"/>
  <c r="Q31790" i="20"/>
  <c r="L31790" i="20"/>
  <c r="R31789" i="20"/>
  <c r="Q31789" i="20"/>
  <c r="L31789" i="20"/>
  <c r="R31788" i="20"/>
  <c r="Q31788" i="20"/>
  <c r="L31788" i="20"/>
  <c r="R31787" i="20"/>
  <c r="Q31787" i="20"/>
  <c r="L31787" i="20"/>
  <c r="R31786" i="20"/>
  <c r="Q31786" i="20"/>
  <c r="L31786" i="20"/>
  <c r="R31785" i="20"/>
  <c r="Q31785" i="20"/>
  <c r="L31785" i="20"/>
  <c r="R31784" i="20"/>
  <c r="Q31784" i="20"/>
  <c r="L31784" i="20"/>
  <c r="R31783" i="20"/>
  <c r="Q31783" i="20"/>
  <c r="L31783" i="20"/>
  <c r="R31782" i="20"/>
  <c r="Q31782" i="20"/>
  <c r="L31782" i="20"/>
  <c r="R31781" i="20"/>
  <c r="Q31781" i="20"/>
  <c r="L31781" i="20"/>
  <c r="R31780" i="20"/>
  <c r="Q31780" i="20"/>
  <c r="L31780" i="20"/>
  <c r="R31779" i="20"/>
  <c r="Q31779" i="20"/>
  <c r="L31779" i="20"/>
  <c r="R31778" i="20"/>
  <c r="Q31778" i="20"/>
  <c r="L31778" i="20"/>
  <c r="R31777" i="20"/>
  <c r="Q31777" i="20"/>
  <c r="L31777" i="20"/>
  <c r="R31776" i="20"/>
  <c r="Q31776" i="20"/>
  <c r="L31776" i="20"/>
  <c r="R31775" i="20"/>
  <c r="Q31775" i="20"/>
  <c r="L31775" i="20"/>
  <c r="R31774" i="20"/>
  <c r="Q31774" i="20"/>
  <c r="L31774" i="20"/>
  <c r="R31773" i="20"/>
  <c r="Q31773" i="20"/>
  <c r="L31773" i="20"/>
  <c r="R31772" i="20"/>
  <c r="Q31772" i="20"/>
  <c r="L31772" i="20"/>
  <c r="R31771" i="20"/>
  <c r="Q31771" i="20"/>
  <c r="L31771" i="20"/>
  <c r="R31770" i="20"/>
  <c r="Q31770" i="20"/>
  <c r="L31770" i="20"/>
  <c r="R31769" i="20"/>
  <c r="Q31769" i="20"/>
  <c r="L31769" i="20"/>
  <c r="R31768" i="20"/>
  <c r="Q31768" i="20"/>
  <c r="L31768" i="20"/>
  <c r="R31767" i="20"/>
  <c r="Q31767" i="20"/>
  <c r="L31767" i="20"/>
  <c r="R31766" i="20"/>
  <c r="Q31766" i="20"/>
  <c r="L31766" i="20"/>
  <c r="R31765" i="20"/>
  <c r="Q31765" i="20"/>
  <c r="L31765" i="20"/>
  <c r="R31764" i="20"/>
  <c r="Q31764" i="20"/>
  <c r="L31764" i="20"/>
  <c r="R31763" i="20"/>
  <c r="Q31763" i="20"/>
  <c r="L31763" i="20"/>
  <c r="R31762" i="20"/>
  <c r="Q31762" i="20"/>
  <c r="L31762" i="20"/>
  <c r="R31761" i="20"/>
  <c r="Q31761" i="20"/>
  <c r="L31761" i="20"/>
  <c r="R31760" i="20"/>
  <c r="Q31760" i="20"/>
  <c r="L31760" i="20"/>
  <c r="R31759" i="20"/>
  <c r="Q31759" i="20"/>
  <c r="L31759" i="20"/>
  <c r="R31758" i="20"/>
  <c r="Q31758" i="20"/>
  <c r="L31758" i="20"/>
  <c r="R31757" i="20"/>
  <c r="Q31757" i="20"/>
  <c r="L31757" i="20"/>
  <c r="R31756" i="20"/>
  <c r="Q31756" i="20"/>
  <c r="L31756" i="20"/>
  <c r="R31755" i="20"/>
  <c r="Q31755" i="20"/>
  <c r="L31755" i="20"/>
  <c r="R31754" i="20"/>
  <c r="Q31754" i="20"/>
  <c r="L31754" i="20"/>
  <c r="R31753" i="20"/>
  <c r="Q31753" i="20"/>
  <c r="L31753" i="20"/>
  <c r="R31752" i="20"/>
  <c r="Q31752" i="20"/>
  <c r="L31752" i="20"/>
  <c r="R31751" i="20"/>
  <c r="Q31751" i="20"/>
  <c r="L31751" i="20"/>
  <c r="R31750" i="20"/>
  <c r="Q31750" i="20"/>
  <c r="L31750" i="20"/>
  <c r="R31749" i="20"/>
  <c r="Q31749" i="20"/>
  <c r="L31749" i="20"/>
  <c r="R31748" i="20"/>
  <c r="Q31748" i="20"/>
  <c r="L31748" i="20"/>
  <c r="R31747" i="20"/>
  <c r="Q31747" i="20"/>
  <c r="L31747" i="20"/>
  <c r="R31746" i="20"/>
  <c r="Q31746" i="20"/>
  <c r="L31746" i="20"/>
  <c r="R31745" i="20"/>
  <c r="Q31745" i="20"/>
  <c r="L31745" i="20"/>
  <c r="R31744" i="20"/>
  <c r="Q31744" i="20"/>
  <c r="L31744" i="20"/>
  <c r="R31743" i="20"/>
  <c r="Q31743" i="20"/>
  <c r="L31743" i="20"/>
  <c r="R31742" i="20"/>
  <c r="Q31742" i="20"/>
  <c r="L31742" i="20"/>
  <c r="R31741" i="20"/>
  <c r="Q31741" i="20"/>
  <c r="L31741" i="20"/>
  <c r="R31740" i="20"/>
  <c r="Q31740" i="20"/>
  <c r="L31740" i="20"/>
  <c r="R31739" i="20"/>
  <c r="Q31739" i="20"/>
  <c r="L31739" i="20"/>
  <c r="R31738" i="20"/>
  <c r="Q31738" i="20"/>
  <c r="L31738" i="20"/>
  <c r="R31737" i="20"/>
  <c r="Q31737" i="20"/>
  <c r="L31737" i="20"/>
  <c r="R31736" i="20"/>
  <c r="Q31736" i="20"/>
  <c r="L31736" i="20"/>
  <c r="R31735" i="20"/>
  <c r="Q31735" i="20"/>
  <c r="L31735" i="20"/>
  <c r="R31734" i="20"/>
  <c r="Q31734" i="20"/>
  <c r="L31734" i="20"/>
  <c r="R31733" i="20"/>
  <c r="Q31733" i="20"/>
  <c r="L31733" i="20"/>
  <c r="R31732" i="20"/>
  <c r="Q31732" i="20"/>
  <c r="L31732" i="20"/>
  <c r="R31731" i="20"/>
  <c r="Q31731" i="20"/>
  <c r="L31731" i="20"/>
  <c r="R31730" i="20"/>
  <c r="Q31730" i="20"/>
  <c r="L31730" i="20"/>
  <c r="R31729" i="20"/>
  <c r="Q31729" i="20"/>
  <c r="L31729" i="20"/>
  <c r="R31728" i="20"/>
  <c r="Q31728" i="20"/>
  <c r="L31728" i="20"/>
  <c r="R31727" i="20"/>
  <c r="Q31727" i="20"/>
  <c r="L31727" i="20"/>
  <c r="R31726" i="20"/>
  <c r="Q31726" i="20"/>
  <c r="L31726" i="20"/>
  <c r="R31725" i="20"/>
  <c r="Q31725" i="20"/>
  <c r="L31725" i="20"/>
  <c r="R31724" i="20"/>
  <c r="Q31724" i="20"/>
  <c r="L31724" i="20"/>
  <c r="R31723" i="20"/>
  <c r="Q31723" i="20"/>
  <c r="L31723" i="20"/>
  <c r="R31722" i="20"/>
  <c r="Q31722" i="20"/>
  <c r="L31722" i="20"/>
  <c r="R31721" i="20"/>
  <c r="Q31721" i="20"/>
  <c r="L31721" i="20"/>
  <c r="R31720" i="20"/>
  <c r="Q31720" i="20"/>
  <c r="L31720" i="20"/>
  <c r="R31719" i="20"/>
  <c r="Q31719" i="20"/>
  <c r="L31719" i="20"/>
  <c r="R31718" i="20"/>
  <c r="Q31718" i="20"/>
  <c r="L31718" i="20"/>
  <c r="R31717" i="20"/>
  <c r="Q31717" i="20"/>
  <c r="L31717" i="20"/>
  <c r="R31716" i="20"/>
  <c r="Q31716" i="20"/>
  <c r="L31716" i="20"/>
  <c r="R31715" i="20"/>
  <c r="Q31715" i="20"/>
  <c r="L31715" i="20"/>
  <c r="R31714" i="20"/>
  <c r="Q31714" i="20"/>
  <c r="L31714" i="20"/>
  <c r="R31713" i="20"/>
  <c r="Q31713" i="20"/>
  <c r="L31713" i="20"/>
  <c r="R31712" i="20"/>
  <c r="Q31712" i="20"/>
  <c r="L31712" i="20"/>
  <c r="R31711" i="20"/>
  <c r="Q31711" i="20"/>
  <c r="L31711" i="20"/>
  <c r="R31710" i="20"/>
  <c r="Q31710" i="20"/>
  <c r="L31710" i="20"/>
  <c r="R31709" i="20"/>
  <c r="Q31709" i="20"/>
  <c r="L31709" i="20"/>
  <c r="R31708" i="20"/>
  <c r="Q31708" i="20"/>
  <c r="L31708" i="20"/>
  <c r="R31707" i="20"/>
  <c r="Q31707" i="20"/>
  <c r="L31707" i="20"/>
  <c r="R31706" i="20"/>
  <c r="Q31706" i="20"/>
  <c r="L31706" i="20"/>
  <c r="R31705" i="20"/>
  <c r="Q31705" i="20"/>
  <c r="L31705" i="20"/>
  <c r="R31704" i="20"/>
  <c r="Q31704" i="20"/>
  <c r="L31704" i="20"/>
  <c r="R31703" i="20"/>
  <c r="Q31703" i="20"/>
  <c r="L31703" i="20"/>
  <c r="R31702" i="20"/>
  <c r="Q31702" i="20"/>
  <c r="L31702" i="20"/>
  <c r="R31701" i="20"/>
  <c r="Q31701" i="20"/>
  <c r="L31701" i="20"/>
  <c r="R31700" i="20"/>
  <c r="Q31700" i="20"/>
  <c r="L31700" i="20"/>
  <c r="R31699" i="20"/>
  <c r="Q31699" i="20"/>
  <c r="L31699" i="20"/>
  <c r="R31698" i="20"/>
  <c r="Q31698" i="20"/>
  <c r="L31698" i="20"/>
  <c r="R31697" i="20"/>
  <c r="Q31697" i="20"/>
  <c r="L31697" i="20"/>
  <c r="R31696" i="20"/>
  <c r="Q31696" i="20"/>
  <c r="L31696" i="20"/>
  <c r="R31695" i="20"/>
  <c r="Q31695" i="20"/>
  <c r="L31695" i="20"/>
  <c r="R31694" i="20"/>
  <c r="Q31694" i="20"/>
  <c r="L31694" i="20"/>
  <c r="R31693" i="20"/>
  <c r="Q31693" i="20"/>
  <c r="L31693" i="20"/>
  <c r="R31692" i="20"/>
  <c r="Q31692" i="20"/>
  <c r="L31692" i="20"/>
  <c r="R31691" i="20"/>
  <c r="Q31691" i="20"/>
  <c r="L31691" i="20"/>
  <c r="R31690" i="20"/>
  <c r="Q31690" i="20"/>
  <c r="L31690" i="20"/>
  <c r="R31689" i="20"/>
  <c r="Q31689" i="20"/>
  <c r="L31689" i="20"/>
  <c r="R31688" i="20"/>
  <c r="Q31688" i="20"/>
  <c r="L31688" i="20"/>
  <c r="R31687" i="20"/>
  <c r="Q31687" i="20"/>
  <c r="L31687" i="20"/>
  <c r="R31686" i="20"/>
  <c r="Q31686" i="20"/>
  <c r="L31686" i="20"/>
  <c r="R31685" i="20"/>
  <c r="Q31685" i="20"/>
  <c r="L31685" i="20"/>
  <c r="R31684" i="20"/>
  <c r="Q31684" i="20"/>
  <c r="L31684" i="20"/>
  <c r="R31683" i="20"/>
  <c r="Q31683" i="20"/>
  <c r="L31683" i="20"/>
  <c r="R31682" i="20"/>
  <c r="Q31682" i="20"/>
  <c r="L31682" i="20"/>
  <c r="R31681" i="20"/>
  <c r="Q31681" i="20"/>
  <c r="L31681" i="20"/>
  <c r="R31680" i="20"/>
  <c r="Q31680" i="20"/>
  <c r="L31680" i="20"/>
  <c r="R31679" i="20"/>
  <c r="Q31679" i="20"/>
  <c r="L31679" i="20"/>
  <c r="R31678" i="20"/>
  <c r="Q31678" i="20"/>
  <c r="L31678" i="20"/>
  <c r="R31677" i="20"/>
  <c r="Q31677" i="20"/>
  <c r="L31677" i="20"/>
  <c r="R31676" i="20"/>
  <c r="Q31676" i="20"/>
  <c r="L31676" i="20"/>
  <c r="R31675" i="20"/>
  <c r="Q31675" i="20"/>
  <c r="L31675" i="20"/>
  <c r="R31674" i="20"/>
  <c r="Q31674" i="20"/>
  <c r="L31674" i="20"/>
  <c r="R31673" i="20"/>
  <c r="Q31673" i="20"/>
  <c r="L31673" i="20"/>
  <c r="R31672" i="20"/>
  <c r="Q31672" i="20"/>
  <c r="L31672" i="20"/>
  <c r="R31671" i="20"/>
  <c r="Q31671" i="20"/>
  <c r="L31671" i="20"/>
  <c r="R31670" i="20"/>
  <c r="Q31670" i="20"/>
  <c r="L31670" i="20"/>
  <c r="R31669" i="20"/>
  <c r="Q31669" i="20"/>
  <c r="L31669" i="20"/>
  <c r="R31668" i="20"/>
  <c r="Q31668" i="20"/>
  <c r="L31668" i="20"/>
  <c r="R31667" i="20"/>
  <c r="Q31667" i="20"/>
  <c r="L31667" i="20"/>
  <c r="R31666" i="20"/>
  <c r="Q31666" i="20"/>
  <c r="L31666" i="20"/>
  <c r="R31665" i="20"/>
  <c r="Q31665" i="20"/>
  <c r="L31665" i="20"/>
  <c r="R31664" i="20"/>
  <c r="Q31664" i="20"/>
  <c r="L31664" i="20"/>
  <c r="R31663" i="20"/>
  <c r="Q31663" i="20"/>
  <c r="L31663" i="20"/>
  <c r="R31662" i="20"/>
  <c r="Q31662" i="20"/>
  <c r="L31662" i="20"/>
  <c r="R31661" i="20"/>
  <c r="Q31661" i="20"/>
  <c r="L31661" i="20"/>
  <c r="R31660" i="20"/>
  <c r="Q31660" i="20"/>
  <c r="L31660" i="20"/>
  <c r="R31659" i="20"/>
  <c r="Q31659" i="20"/>
  <c r="L31659" i="20"/>
  <c r="R31658" i="20"/>
  <c r="Q31658" i="20"/>
  <c r="L31658" i="20"/>
  <c r="R31657" i="20"/>
  <c r="Q31657" i="20"/>
  <c r="L31657" i="20"/>
  <c r="R31656" i="20"/>
  <c r="Q31656" i="20"/>
  <c r="L31656" i="20"/>
  <c r="R31655" i="20"/>
  <c r="Q31655" i="20"/>
  <c r="L31655" i="20"/>
  <c r="R31654" i="20"/>
  <c r="Q31654" i="20"/>
  <c r="L31654" i="20"/>
  <c r="R31653" i="20"/>
  <c r="Q31653" i="20"/>
  <c r="L31653" i="20"/>
  <c r="R31652" i="20"/>
  <c r="Q31652" i="20"/>
  <c r="L31652" i="20"/>
  <c r="R31651" i="20"/>
  <c r="Q31651" i="20"/>
  <c r="L31651" i="20"/>
  <c r="R31650" i="20"/>
  <c r="Q31650" i="20"/>
  <c r="L31650" i="20"/>
  <c r="R31649" i="20"/>
  <c r="Q31649" i="20"/>
  <c r="L31649" i="20"/>
  <c r="R31648" i="20"/>
  <c r="Q31648" i="20"/>
  <c r="L31648" i="20"/>
  <c r="R31647" i="20"/>
  <c r="Q31647" i="20"/>
  <c r="L31647" i="20"/>
  <c r="R31646" i="20"/>
  <c r="Q31646" i="20"/>
  <c r="L31646" i="20"/>
  <c r="R31645" i="20"/>
  <c r="Q31645" i="20"/>
  <c r="L31645" i="20"/>
  <c r="R31644" i="20"/>
  <c r="Q31644" i="20"/>
  <c r="L31644" i="20"/>
  <c r="R31643" i="20"/>
  <c r="Q31643" i="20"/>
  <c r="L31643" i="20"/>
  <c r="R31642" i="20"/>
  <c r="Q31642" i="20"/>
  <c r="L31642" i="20"/>
  <c r="R31641" i="20"/>
  <c r="Q31641" i="20"/>
  <c r="L31641" i="20"/>
  <c r="R31640" i="20"/>
  <c r="Q31640" i="20"/>
  <c r="L31640" i="20"/>
  <c r="R31639" i="20"/>
  <c r="Q31639" i="20"/>
  <c r="L31639" i="20"/>
  <c r="R31638" i="20"/>
  <c r="Q31638" i="20"/>
  <c r="L31638" i="20"/>
  <c r="R31637" i="20"/>
  <c r="Q31637" i="20"/>
  <c r="L31637" i="20"/>
  <c r="R31636" i="20"/>
  <c r="Q31636" i="20"/>
  <c r="L31636" i="20"/>
  <c r="R31635" i="20"/>
  <c r="Q31635" i="20"/>
  <c r="L31635" i="20"/>
  <c r="R31634" i="20"/>
  <c r="Q31634" i="20"/>
  <c r="L31634" i="20"/>
  <c r="R31633" i="20"/>
  <c r="Q31633" i="20"/>
  <c r="L31633" i="20"/>
  <c r="R31632" i="20"/>
  <c r="Q31632" i="20"/>
  <c r="L31632" i="20"/>
  <c r="R31631" i="20"/>
  <c r="Q31631" i="20"/>
  <c r="L31631" i="20"/>
  <c r="R31630" i="20"/>
  <c r="Q31630" i="20"/>
  <c r="L31630" i="20"/>
  <c r="R31629" i="20"/>
  <c r="Q31629" i="20"/>
  <c r="L31629" i="20"/>
  <c r="R31628" i="20"/>
  <c r="Q31628" i="20"/>
  <c r="L31628" i="20"/>
  <c r="R31627" i="20"/>
  <c r="Q31627" i="20"/>
  <c r="L31627" i="20"/>
  <c r="R31626" i="20"/>
  <c r="Q31626" i="20"/>
  <c r="L31626" i="20"/>
  <c r="R31625" i="20"/>
  <c r="Q31625" i="20"/>
  <c r="L31625" i="20"/>
  <c r="R31624" i="20"/>
  <c r="Q31624" i="20"/>
  <c r="L31624" i="20"/>
  <c r="R31623" i="20"/>
  <c r="Q31623" i="20"/>
  <c r="L31623" i="20"/>
  <c r="R31622" i="20"/>
  <c r="Q31622" i="20"/>
  <c r="L31622" i="20"/>
  <c r="R31621" i="20"/>
  <c r="Q31621" i="20"/>
  <c r="L31621" i="20"/>
  <c r="R31620" i="20"/>
  <c r="Q31620" i="20"/>
  <c r="L31620" i="20"/>
  <c r="R31619" i="20"/>
  <c r="Q31619" i="20"/>
  <c r="L31619" i="20"/>
  <c r="R31618" i="20"/>
  <c r="Q31618" i="20"/>
  <c r="L31618" i="20"/>
  <c r="R31617" i="20"/>
  <c r="Q31617" i="20"/>
  <c r="L31617" i="20"/>
  <c r="R31616" i="20"/>
  <c r="Q31616" i="20"/>
  <c r="L31616" i="20"/>
  <c r="R31615" i="20"/>
  <c r="Q31615" i="20"/>
  <c r="L31615" i="20"/>
  <c r="R31614" i="20"/>
  <c r="Q31614" i="20"/>
  <c r="L31614" i="20"/>
  <c r="R31613" i="20"/>
  <c r="Q31613" i="20"/>
  <c r="L31613" i="20"/>
  <c r="R31612" i="20"/>
  <c r="Q31612" i="20"/>
  <c r="L31612" i="20"/>
  <c r="R31611" i="20"/>
  <c r="Q31611" i="20"/>
  <c r="L31611" i="20"/>
  <c r="R31610" i="20"/>
  <c r="Q31610" i="20"/>
  <c r="L31610" i="20"/>
  <c r="R31609" i="20"/>
  <c r="Q31609" i="20"/>
  <c r="L31609" i="20"/>
  <c r="R31608" i="20"/>
  <c r="Q31608" i="20"/>
  <c r="L31608" i="20"/>
  <c r="R31607" i="20"/>
  <c r="Q31607" i="20"/>
  <c r="L31607" i="20"/>
  <c r="R31606" i="20"/>
  <c r="Q31606" i="20"/>
  <c r="L31606" i="20"/>
  <c r="R31605" i="20"/>
  <c r="Q31605" i="20"/>
  <c r="L31605" i="20"/>
  <c r="R31604" i="20"/>
  <c r="Q31604" i="20"/>
  <c r="L31604" i="20"/>
  <c r="R31603" i="20"/>
  <c r="Q31603" i="20"/>
  <c r="L31603" i="20"/>
  <c r="R31602" i="20"/>
  <c r="Q31602" i="20"/>
  <c r="L31602" i="20"/>
  <c r="R31601" i="20"/>
  <c r="Q31601" i="20"/>
  <c r="L31601" i="20"/>
  <c r="R31600" i="20"/>
  <c r="Q31600" i="20"/>
  <c r="L31600" i="20"/>
  <c r="R31599" i="20"/>
  <c r="Q31599" i="20"/>
  <c r="L31599" i="20"/>
  <c r="R31598" i="20"/>
  <c r="Q31598" i="20"/>
  <c r="L31598" i="20"/>
  <c r="R31597" i="20"/>
  <c r="Q31597" i="20"/>
  <c r="L31597" i="20"/>
  <c r="R31596" i="20"/>
  <c r="Q31596" i="20"/>
  <c r="L31596" i="20"/>
  <c r="R31595" i="20"/>
  <c r="Q31595" i="20"/>
  <c r="L31595" i="20"/>
  <c r="R31594" i="20"/>
  <c r="Q31594" i="20"/>
  <c r="L31594" i="20"/>
  <c r="R31593" i="20"/>
  <c r="Q31593" i="20"/>
  <c r="L31593" i="20"/>
  <c r="R31592" i="20"/>
  <c r="Q31592" i="20"/>
  <c r="L31592" i="20"/>
  <c r="R31591" i="20"/>
  <c r="Q31591" i="20"/>
  <c r="L31591" i="20"/>
  <c r="R31590" i="20"/>
  <c r="Q31590" i="20"/>
  <c r="L31590" i="20"/>
  <c r="R31589" i="20"/>
  <c r="Q31589" i="20"/>
  <c r="L31589" i="20"/>
  <c r="R31588" i="20"/>
  <c r="Q31588" i="20"/>
  <c r="L31588" i="20"/>
  <c r="R31587" i="20"/>
  <c r="Q31587" i="20"/>
  <c r="L31587" i="20"/>
  <c r="R31586" i="20"/>
  <c r="Q31586" i="20"/>
  <c r="L31586" i="20"/>
  <c r="R31585" i="20"/>
  <c r="Q31585" i="20"/>
  <c r="L31585" i="20"/>
  <c r="R31584" i="20"/>
  <c r="Q31584" i="20"/>
  <c r="L31584" i="20"/>
  <c r="R31583" i="20"/>
  <c r="Q31583" i="20"/>
  <c r="L31583" i="20"/>
  <c r="R31582" i="20"/>
  <c r="Q31582" i="20"/>
  <c r="L31582" i="20"/>
  <c r="R31581" i="20"/>
  <c r="Q31581" i="20"/>
  <c r="L31581" i="20"/>
  <c r="R31580" i="20"/>
  <c r="Q31580" i="20"/>
  <c r="L31580" i="20"/>
  <c r="R31579" i="20"/>
  <c r="Q31579" i="20"/>
  <c r="L31579" i="20"/>
  <c r="R31578" i="20"/>
  <c r="Q31578" i="20"/>
  <c r="L31578" i="20"/>
  <c r="R31577" i="20"/>
  <c r="Q31577" i="20"/>
  <c r="L31577" i="20"/>
  <c r="R31576" i="20"/>
  <c r="Q31576" i="20"/>
  <c r="L31576" i="20"/>
  <c r="R31575" i="20"/>
  <c r="Q31575" i="20"/>
  <c r="L31575" i="20"/>
  <c r="R31574" i="20"/>
  <c r="Q31574" i="20"/>
  <c r="L31574" i="20"/>
  <c r="R31573" i="20"/>
  <c r="Q31573" i="20"/>
  <c r="L31573" i="20"/>
  <c r="R31572" i="20"/>
  <c r="Q31572" i="20"/>
  <c r="L31572" i="20"/>
  <c r="R31571" i="20"/>
  <c r="Q31571" i="20"/>
  <c r="L31571" i="20"/>
  <c r="R31570" i="20"/>
  <c r="Q31570" i="20"/>
  <c r="L31570" i="20"/>
  <c r="R31569" i="20"/>
  <c r="Q31569" i="20"/>
  <c r="L31569" i="20"/>
  <c r="R31568" i="20"/>
  <c r="Q31568" i="20"/>
  <c r="L31568" i="20"/>
  <c r="R31567" i="20"/>
  <c r="Q31567" i="20"/>
  <c r="L31567" i="20"/>
  <c r="R31566" i="20"/>
  <c r="Q31566" i="20"/>
  <c r="L31566" i="20"/>
  <c r="R31565" i="20"/>
  <c r="Q31565" i="20"/>
  <c r="L31565" i="20"/>
  <c r="R31564" i="20"/>
  <c r="Q31564" i="20"/>
  <c r="L31564" i="20"/>
  <c r="R31563" i="20"/>
  <c r="Q31563" i="20"/>
  <c r="L31563" i="20"/>
  <c r="R31562" i="20"/>
  <c r="Q31562" i="20"/>
  <c r="L31562" i="20"/>
  <c r="R31561" i="20"/>
  <c r="Q31561" i="20"/>
  <c r="L31561" i="20"/>
  <c r="R31560" i="20"/>
  <c r="Q31560" i="20"/>
  <c r="L31560" i="20"/>
  <c r="R31559" i="20"/>
  <c r="Q31559" i="20"/>
  <c r="L31559" i="20"/>
  <c r="R31558" i="20"/>
  <c r="Q31558" i="20"/>
  <c r="L31558" i="20"/>
  <c r="R31557" i="20"/>
  <c r="Q31557" i="20"/>
  <c r="L31557" i="20"/>
  <c r="R31556" i="20"/>
  <c r="Q31556" i="20"/>
  <c r="L31556" i="20"/>
  <c r="R31555" i="20"/>
  <c r="Q31555" i="20"/>
  <c r="L31555" i="20"/>
  <c r="R31554" i="20"/>
  <c r="Q31554" i="20"/>
  <c r="L31554" i="20"/>
  <c r="R31553" i="20"/>
  <c r="Q31553" i="20"/>
  <c r="L31553" i="20"/>
  <c r="R31552" i="20"/>
  <c r="Q31552" i="20"/>
  <c r="L31552" i="20"/>
  <c r="R31551" i="20"/>
  <c r="Q31551" i="20"/>
  <c r="L31551" i="20"/>
  <c r="R31550" i="20"/>
  <c r="Q31550" i="20"/>
  <c r="L31550" i="20"/>
  <c r="R31549" i="20"/>
  <c r="Q31549" i="20"/>
  <c r="L31549" i="20"/>
  <c r="R31548" i="20"/>
  <c r="Q31548" i="20"/>
  <c r="L31548" i="20"/>
  <c r="R31547" i="20"/>
  <c r="Q31547" i="20"/>
  <c r="L31547" i="20"/>
  <c r="R31546" i="20"/>
  <c r="Q31546" i="20"/>
  <c r="L31546" i="20"/>
  <c r="R31545" i="20"/>
  <c r="Q31545" i="20"/>
  <c r="L31545" i="20"/>
  <c r="R31544" i="20"/>
  <c r="Q31544" i="20"/>
  <c r="L31544" i="20"/>
  <c r="R31543" i="20"/>
  <c r="Q31543" i="20"/>
  <c r="L31543" i="20"/>
  <c r="R31542" i="20"/>
  <c r="Q31542" i="20"/>
  <c r="L31542" i="20"/>
  <c r="R31541" i="20"/>
  <c r="Q31541" i="20"/>
  <c r="L31541" i="20"/>
  <c r="R31540" i="20"/>
  <c r="Q31540" i="20"/>
  <c r="L31540" i="20"/>
  <c r="R31539" i="20"/>
  <c r="Q31539" i="20"/>
  <c r="L31539" i="20"/>
  <c r="R31538" i="20"/>
  <c r="Q31538" i="20"/>
  <c r="L31538" i="20"/>
  <c r="R31537" i="20"/>
  <c r="Q31537" i="20"/>
  <c r="L31537" i="20"/>
  <c r="R31536" i="20"/>
  <c r="Q31536" i="20"/>
  <c r="L31536" i="20"/>
  <c r="R31535" i="20"/>
  <c r="Q31535" i="20"/>
  <c r="L31535" i="20"/>
  <c r="R31534" i="20"/>
  <c r="Q31534" i="20"/>
  <c r="L31534" i="20"/>
  <c r="R31533" i="20"/>
  <c r="Q31533" i="20"/>
  <c r="L31533" i="20"/>
  <c r="R31532" i="20"/>
  <c r="Q31532" i="20"/>
  <c r="L31532" i="20"/>
  <c r="R31531" i="20"/>
  <c r="Q31531" i="20"/>
  <c r="L31531" i="20"/>
  <c r="R31530" i="20"/>
  <c r="Q31530" i="20"/>
  <c r="L31530" i="20"/>
  <c r="R31529" i="20"/>
  <c r="Q31529" i="20"/>
  <c r="L31529" i="20"/>
  <c r="R31528" i="20"/>
  <c r="Q31528" i="20"/>
  <c r="L31528" i="20"/>
  <c r="R31527" i="20"/>
  <c r="Q31527" i="20"/>
  <c r="L31527" i="20"/>
  <c r="R31526" i="20"/>
  <c r="Q31526" i="20"/>
  <c r="L31526" i="20"/>
  <c r="R31525" i="20"/>
  <c r="Q31525" i="20"/>
  <c r="L31525" i="20"/>
  <c r="R31524" i="20"/>
  <c r="Q31524" i="20"/>
  <c r="L31524" i="20"/>
  <c r="R31523" i="20"/>
  <c r="Q31523" i="20"/>
  <c r="L31523" i="20"/>
  <c r="R31522" i="20"/>
  <c r="Q31522" i="20"/>
  <c r="L31522" i="20"/>
  <c r="R31521" i="20"/>
  <c r="Q31521" i="20"/>
  <c r="L31521" i="20"/>
  <c r="R31520" i="20"/>
  <c r="Q31520" i="20"/>
  <c r="L31520" i="20"/>
  <c r="R31519" i="20"/>
  <c r="Q31519" i="20"/>
  <c r="L31519" i="20"/>
  <c r="R31518" i="20"/>
  <c r="Q31518" i="20"/>
  <c r="L31518" i="20"/>
  <c r="R31517" i="20"/>
  <c r="Q31517" i="20"/>
  <c r="L31517" i="20"/>
  <c r="R31516" i="20"/>
  <c r="Q31516" i="20"/>
  <c r="L31516" i="20"/>
  <c r="R31515" i="20"/>
  <c r="Q31515" i="20"/>
  <c r="L31515" i="20"/>
  <c r="R31514" i="20"/>
  <c r="Q31514" i="20"/>
  <c r="L31514" i="20"/>
  <c r="R31513" i="20"/>
  <c r="Q31513" i="20"/>
  <c r="L31513" i="20"/>
  <c r="R31512" i="20"/>
  <c r="Q31512" i="20"/>
  <c r="L31512" i="20"/>
  <c r="R31511" i="20"/>
  <c r="Q31511" i="20"/>
  <c r="L31511" i="20"/>
  <c r="R31510" i="20"/>
  <c r="Q31510" i="20"/>
  <c r="L31510" i="20"/>
  <c r="R31509" i="20"/>
  <c r="Q31509" i="20"/>
  <c r="L31509" i="20"/>
  <c r="R31508" i="20"/>
  <c r="Q31508" i="20"/>
  <c r="L31508" i="20"/>
  <c r="R31507" i="20"/>
  <c r="Q31507" i="20"/>
  <c r="L31507" i="20"/>
  <c r="R31506" i="20"/>
  <c r="Q31506" i="20"/>
  <c r="L31506" i="20"/>
  <c r="R31505" i="20"/>
  <c r="Q31505" i="20"/>
  <c r="L31505" i="20"/>
  <c r="R31504" i="20"/>
  <c r="Q31504" i="20"/>
  <c r="L31504" i="20"/>
  <c r="R31503" i="20"/>
  <c r="Q31503" i="20"/>
  <c r="L31503" i="20"/>
  <c r="R31502" i="20"/>
  <c r="Q31502" i="20"/>
  <c r="L31502" i="20"/>
  <c r="R31501" i="20"/>
  <c r="Q31501" i="20"/>
  <c r="L31501" i="20"/>
  <c r="R31500" i="20"/>
  <c r="Q31500" i="20"/>
  <c r="L31500" i="20"/>
  <c r="R31499" i="20"/>
  <c r="Q31499" i="20"/>
  <c r="L31499" i="20"/>
  <c r="R31498" i="20"/>
  <c r="Q31498" i="20"/>
  <c r="L31498" i="20"/>
  <c r="R31497" i="20"/>
  <c r="Q31497" i="20"/>
  <c r="L31497" i="20"/>
  <c r="R31496" i="20"/>
  <c r="Q31496" i="20"/>
  <c r="L31496" i="20"/>
  <c r="R31495" i="20"/>
  <c r="Q31495" i="20"/>
  <c r="L31495" i="20"/>
  <c r="R31494" i="20"/>
  <c r="Q31494" i="20"/>
  <c r="L31494" i="20"/>
  <c r="R31493" i="20"/>
  <c r="Q31493" i="20"/>
  <c r="L31493" i="20"/>
  <c r="R31492" i="20"/>
  <c r="Q31492" i="20"/>
  <c r="L31492" i="20"/>
  <c r="R31491" i="20"/>
  <c r="Q31491" i="20"/>
  <c r="L31491" i="20"/>
  <c r="R31490" i="20"/>
  <c r="Q31490" i="20"/>
  <c r="L31490" i="20"/>
  <c r="R31489" i="20"/>
  <c r="Q31489" i="20"/>
  <c r="L31489" i="20"/>
  <c r="R31488" i="20"/>
  <c r="Q31488" i="20"/>
  <c r="L31488" i="20"/>
  <c r="R31487" i="20"/>
  <c r="Q31487" i="20"/>
  <c r="L31487" i="20"/>
  <c r="R31486" i="20"/>
  <c r="Q31486" i="20"/>
  <c r="L31486" i="20"/>
  <c r="R31485" i="20"/>
  <c r="Q31485" i="20"/>
  <c r="L31485" i="20"/>
  <c r="R31484" i="20"/>
  <c r="Q31484" i="20"/>
  <c r="L31484" i="20"/>
  <c r="R31483" i="20"/>
  <c r="Q31483" i="20"/>
  <c r="L31483" i="20"/>
  <c r="R31482" i="20"/>
  <c r="Q31482" i="20"/>
  <c r="L31482" i="20"/>
  <c r="R31481" i="20"/>
  <c r="Q31481" i="20"/>
  <c r="L31481" i="20"/>
  <c r="R31480" i="20"/>
  <c r="Q31480" i="20"/>
  <c r="L31480" i="20"/>
  <c r="R31479" i="20"/>
  <c r="Q31479" i="20"/>
  <c r="L31479" i="20"/>
  <c r="R31478" i="20"/>
  <c r="Q31478" i="20"/>
  <c r="L31478" i="20"/>
  <c r="R31477" i="20"/>
  <c r="Q31477" i="20"/>
  <c r="L31477" i="20"/>
  <c r="R31476" i="20"/>
  <c r="Q31476" i="20"/>
  <c r="L31476" i="20"/>
  <c r="R31475" i="20"/>
  <c r="Q31475" i="20"/>
  <c r="L31475" i="20"/>
  <c r="R31474" i="20"/>
  <c r="Q31474" i="20"/>
  <c r="L31474" i="20"/>
  <c r="R31473" i="20"/>
  <c r="Q31473" i="20"/>
  <c r="L31473" i="20"/>
  <c r="R31472" i="20"/>
  <c r="Q31472" i="20"/>
  <c r="L31472" i="20"/>
  <c r="R31471" i="20"/>
  <c r="Q31471" i="20"/>
  <c r="L31471" i="20"/>
  <c r="R31470" i="20"/>
  <c r="Q31470" i="20"/>
  <c r="L31470" i="20"/>
  <c r="R31469" i="20"/>
  <c r="Q31469" i="20"/>
  <c r="L31469" i="20"/>
  <c r="R31468" i="20"/>
  <c r="Q31468" i="20"/>
  <c r="L31468" i="20"/>
  <c r="R31467" i="20"/>
  <c r="Q31467" i="20"/>
  <c r="L31467" i="20"/>
  <c r="R31466" i="20"/>
  <c r="Q31466" i="20"/>
  <c r="L31466" i="20"/>
  <c r="R31465" i="20"/>
  <c r="Q31465" i="20"/>
  <c r="L31465" i="20"/>
  <c r="R31464" i="20"/>
  <c r="Q31464" i="20"/>
  <c r="L31464" i="20"/>
  <c r="R31463" i="20"/>
  <c r="Q31463" i="20"/>
  <c r="L31463" i="20"/>
  <c r="R31462" i="20"/>
  <c r="Q31462" i="20"/>
  <c r="L31462" i="20"/>
  <c r="R31461" i="20"/>
  <c r="Q31461" i="20"/>
  <c r="L31461" i="20"/>
  <c r="R31460" i="20"/>
  <c r="Q31460" i="20"/>
  <c r="L31460" i="20"/>
  <c r="R31459" i="20"/>
  <c r="Q31459" i="20"/>
  <c r="L31459" i="20"/>
  <c r="R31458" i="20"/>
  <c r="Q31458" i="20"/>
  <c r="L31458" i="20"/>
  <c r="R31457" i="20"/>
  <c r="Q31457" i="20"/>
  <c r="L31457" i="20"/>
  <c r="R31456" i="20"/>
  <c r="Q31456" i="20"/>
  <c r="L31456" i="20"/>
  <c r="R31455" i="20"/>
  <c r="Q31455" i="20"/>
  <c r="L31455" i="20"/>
  <c r="R31454" i="20"/>
  <c r="Q31454" i="20"/>
  <c r="L31454" i="20"/>
  <c r="R31453" i="20"/>
  <c r="Q31453" i="20"/>
  <c r="L31453" i="20"/>
  <c r="R31452" i="20"/>
  <c r="Q31452" i="20"/>
  <c r="L31452" i="20"/>
  <c r="R31451" i="20"/>
  <c r="Q31451" i="20"/>
  <c r="L31451" i="20"/>
  <c r="R31450" i="20"/>
  <c r="Q31450" i="20"/>
  <c r="L31450" i="20"/>
  <c r="R31449" i="20"/>
  <c r="Q31449" i="20"/>
  <c r="L31449" i="20"/>
  <c r="R31448" i="20"/>
  <c r="Q31448" i="20"/>
  <c r="L31448" i="20"/>
  <c r="R31447" i="20"/>
  <c r="Q31447" i="20"/>
  <c r="L31447" i="20"/>
  <c r="R31446" i="20"/>
  <c r="Q31446" i="20"/>
  <c r="L31446" i="20"/>
  <c r="R31445" i="20"/>
  <c r="Q31445" i="20"/>
  <c r="L31445" i="20"/>
  <c r="R31444" i="20"/>
  <c r="Q31444" i="20"/>
  <c r="L31444" i="20"/>
  <c r="R31443" i="20"/>
  <c r="Q31443" i="20"/>
  <c r="L31443" i="20"/>
  <c r="R31442" i="20"/>
  <c r="Q31442" i="20"/>
  <c r="L31442" i="20"/>
  <c r="R31441" i="20"/>
  <c r="Q31441" i="20"/>
  <c r="L31441" i="20"/>
  <c r="R31440" i="20"/>
  <c r="Q31440" i="20"/>
  <c r="L31440" i="20"/>
  <c r="R31439" i="20"/>
  <c r="Q31439" i="20"/>
  <c r="L31439" i="20"/>
  <c r="R31438" i="20"/>
  <c r="Q31438" i="20"/>
  <c r="L31438" i="20"/>
  <c r="R31437" i="20"/>
  <c r="Q31437" i="20"/>
  <c r="L31437" i="20"/>
  <c r="R31436" i="20"/>
  <c r="Q31436" i="20"/>
  <c r="L31436" i="20"/>
  <c r="R31435" i="20"/>
  <c r="Q31435" i="20"/>
  <c r="L31435" i="20"/>
  <c r="R31434" i="20"/>
  <c r="Q31434" i="20"/>
  <c r="L31434" i="20"/>
  <c r="R31433" i="20"/>
  <c r="Q31433" i="20"/>
  <c r="L31433" i="20"/>
  <c r="R31432" i="20"/>
  <c r="Q31432" i="20"/>
  <c r="L31432" i="20"/>
  <c r="R31431" i="20"/>
  <c r="Q31431" i="20"/>
  <c r="L31431" i="20"/>
  <c r="R31430" i="20"/>
  <c r="Q31430" i="20"/>
  <c r="L31430" i="20"/>
  <c r="R31429" i="20"/>
  <c r="Q31429" i="20"/>
  <c r="L31429" i="20"/>
  <c r="R31428" i="20"/>
  <c r="Q31428" i="20"/>
  <c r="L31428" i="20"/>
  <c r="R31427" i="20"/>
  <c r="Q31427" i="20"/>
  <c r="L31427" i="20"/>
  <c r="R31426" i="20"/>
  <c r="Q31426" i="20"/>
  <c r="L31426" i="20"/>
  <c r="R31425" i="20"/>
  <c r="Q31425" i="20"/>
  <c r="L31425" i="20"/>
  <c r="R31424" i="20"/>
  <c r="Q31424" i="20"/>
  <c r="L31424" i="20"/>
  <c r="R31423" i="20"/>
  <c r="Q31423" i="20"/>
  <c r="L31423" i="20"/>
  <c r="R31422" i="20"/>
  <c r="Q31422" i="20"/>
  <c r="L31422" i="20"/>
  <c r="R31421" i="20"/>
  <c r="Q31421" i="20"/>
  <c r="L31421" i="20"/>
  <c r="R31420" i="20"/>
  <c r="Q31420" i="20"/>
  <c r="L31420" i="20"/>
  <c r="R31419" i="20"/>
  <c r="Q31419" i="20"/>
  <c r="L31419" i="20"/>
  <c r="R31418" i="20"/>
  <c r="Q31418" i="20"/>
  <c r="L31418" i="20"/>
  <c r="R31417" i="20"/>
  <c r="Q31417" i="20"/>
  <c r="L31417" i="20"/>
  <c r="R31416" i="20"/>
  <c r="Q31416" i="20"/>
  <c r="L31416" i="20"/>
  <c r="R31415" i="20"/>
  <c r="Q31415" i="20"/>
  <c r="L31415" i="20"/>
  <c r="R31414" i="20"/>
  <c r="Q31414" i="20"/>
  <c r="L31414" i="20"/>
  <c r="R31413" i="20"/>
  <c r="Q31413" i="20"/>
  <c r="L31413" i="20"/>
  <c r="R31412" i="20"/>
  <c r="Q31412" i="20"/>
  <c r="L31412" i="20"/>
  <c r="R31411" i="20"/>
  <c r="Q31411" i="20"/>
  <c r="L31411" i="20"/>
  <c r="R31410" i="20"/>
  <c r="Q31410" i="20"/>
  <c r="L31410" i="20"/>
  <c r="R31409" i="20"/>
  <c r="Q31409" i="20"/>
  <c r="L31409" i="20"/>
  <c r="R31408" i="20"/>
  <c r="Q31408" i="20"/>
  <c r="L31408" i="20"/>
  <c r="R31407" i="20"/>
  <c r="Q31407" i="20"/>
  <c r="L31407" i="20"/>
  <c r="R31406" i="20"/>
  <c r="Q31406" i="20"/>
  <c r="L31406" i="20"/>
  <c r="R31405" i="20"/>
  <c r="Q31405" i="20"/>
  <c r="L31405" i="20"/>
  <c r="R31404" i="20"/>
  <c r="Q31404" i="20"/>
  <c r="L31404" i="20"/>
  <c r="R31403" i="20"/>
  <c r="Q31403" i="20"/>
  <c r="L31403" i="20"/>
  <c r="R31402" i="20"/>
  <c r="Q31402" i="20"/>
  <c r="L31402" i="20"/>
  <c r="R31401" i="20"/>
  <c r="Q31401" i="20"/>
  <c r="L31401" i="20"/>
  <c r="R31400" i="20"/>
  <c r="Q31400" i="20"/>
  <c r="L31400" i="20"/>
  <c r="R31399" i="20"/>
  <c r="Q31399" i="20"/>
  <c r="L31399" i="20"/>
  <c r="R31398" i="20"/>
  <c r="Q31398" i="20"/>
  <c r="L31398" i="20"/>
  <c r="R31397" i="20"/>
  <c r="Q31397" i="20"/>
  <c r="L31397" i="20"/>
  <c r="R31396" i="20"/>
  <c r="Q31396" i="20"/>
  <c r="L31396" i="20"/>
  <c r="R31395" i="20"/>
  <c r="Q31395" i="20"/>
  <c r="L31395" i="20"/>
  <c r="R31394" i="20"/>
  <c r="Q31394" i="20"/>
  <c r="L31394" i="20"/>
  <c r="R31393" i="20"/>
  <c r="Q31393" i="20"/>
  <c r="L31393" i="20"/>
  <c r="R31392" i="20"/>
  <c r="Q31392" i="20"/>
  <c r="L31392" i="20"/>
  <c r="R31391" i="20"/>
  <c r="Q31391" i="20"/>
  <c r="L31391" i="20"/>
  <c r="R31390" i="20"/>
  <c r="Q31390" i="20"/>
  <c r="L31390" i="20"/>
  <c r="R31389" i="20"/>
  <c r="Q31389" i="20"/>
  <c r="L31389" i="20"/>
  <c r="R31388" i="20"/>
  <c r="Q31388" i="20"/>
  <c r="L31388" i="20"/>
  <c r="R31387" i="20"/>
  <c r="Q31387" i="20"/>
  <c r="L31387" i="20"/>
  <c r="R31386" i="20"/>
  <c r="Q31386" i="20"/>
  <c r="L31386" i="20"/>
  <c r="R31385" i="20"/>
  <c r="Q31385" i="20"/>
  <c r="L31385" i="20"/>
  <c r="R31384" i="20"/>
  <c r="Q31384" i="20"/>
  <c r="L31384" i="20"/>
  <c r="R31383" i="20"/>
  <c r="Q31383" i="20"/>
  <c r="L31383" i="20"/>
  <c r="R31382" i="20"/>
  <c r="Q31382" i="20"/>
  <c r="L31382" i="20"/>
  <c r="R31381" i="20"/>
  <c r="Q31381" i="20"/>
  <c r="L31381" i="20"/>
  <c r="R31380" i="20"/>
  <c r="Q31380" i="20"/>
  <c r="L31380" i="20"/>
  <c r="R31379" i="20"/>
  <c r="Q31379" i="20"/>
  <c r="L31379" i="20"/>
  <c r="R31378" i="20"/>
  <c r="Q31378" i="20"/>
  <c r="L31378" i="20"/>
  <c r="R31377" i="20"/>
  <c r="Q31377" i="20"/>
  <c r="L31377" i="20"/>
  <c r="R31376" i="20"/>
  <c r="Q31376" i="20"/>
  <c r="L31376" i="20"/>
  <c r="R31375" i="20"/>
  <c r="Q31375" i="20"/>
  <c r="L31375" i="20"/>
  <c r="R31374" i="20"/>
  <c r="Q31374" i="20"/>
  <c r="L31374" i="20"/>
  <c r="R31373" i="20"/>
  <c r="Q31373" i="20"/>
  <c r="L31373" i="20"/>
  <c r="R31372" i="20"/>
  <c r="Q31372" i="20"/>
  <c r="L31372" i="20"/>
  <c r="R31371" i="20"/>
  <c r="Q31371" i="20"/>
  <c r="L31371" i="20"/>
  <c r="R31370" i="20"/>
  <c r="Q31370" i="20"/>
  <c r="L31370" i="20"/>
  <c r="R31369" i="20"/>
  <c r="Q31369" i="20"/>
  <c r="L31369" i="20"/>
  <c r="R31368" i="20"/>
  <c r="Q31368" i="20"/>
  <c r="L31368" i="20"/>
  <c r="R31367" i="20"/>
  <c r="Q31367" i="20"/>
  <c r="L31367" i="20"/>
  <c r="R31366" i="20"/>
  <c r="Q31366" i="20"/>
  <c r="L31366" i="20"/>
  <c r="R31365" i="20"/>
  <c r="Q31365" i="20"/>
  <c r="L31365" i="20"/>
  <c r="R31364" i="20"/>
  <c r="Q31364" i="20"/>
  <c r="L31364" i="20"/>
  <c r="R31363" i="20"/>
  <c r="Q31363" i="20"/>
  <c r="L31363" i="20"/>
  <c r="R31362" i="20"/>
  <c r="Q31362" i="20"/>
  <c r="L31362" i="20"/>
  <c r="R31361" i="20"/>
  <c r="Q31361" i="20"/>
  <c r="L31361" i="20"/>
  <c r="R31360" i="20"/>
  <c r="Q31360" i="20"/>
  <c r="L31360" i="20"/>
  <c r="R31359" i="20"/>
  <c r="Q31359" i="20"/>
  <c r="L31359" i="20"/>
  <c r="R31358" i="20"/>
  <c r="Q31358" i="20"/>
  <c r="L31358" i="20"/>
  <c r="R31357" i="20"/>
  <c r="Q31357" i="20"/>
  <c r="L31357" i="20"/>
  <c r="R31356" i="20"/>
  <c r="Q31356" i="20"/>
  <c r="L31356" i="20"/>
  <c r="R31355" i="20"/>
  <c r="Q31355" i="20"/>
  <c r="L31355" i="20"/>
  <c r="R31354" i="20"/>
  <c r="Q31354" i="20"/>
  <c r="L31354" i="20"/>
  <c r="R31353" i="20"/>
  <c r="Q31353" i="20"/>
  <c r="L31353" i="20"/>
  <c r="R31352" i="20"/>
  <c r="Q31352" i="20"/>
  <c r="L31352" i="20"/>
  <c r="R31351" i="20"/>
  <c r="Q31351" i="20"/>
  <c r="L31351" i="20"/>
  <c r="R31350" i="20"/>
  <c r="Q31350" i="20"/>
  <c r="L31350" i="20"/>
  <c r="R31349" i="20"/>
  <c r="Q31349" i="20"/>
  <c r="L31349" i="20"/>
  <c r="R31348" i="20"/>
  <c r="Q31348" i="20"/>
  <c r="L31348" i="20"/>
  <c r="R31347" i="20"/>
  <c r="Q31347" i="20"/>
  <c r="L31347" i="20"/>
  <c r="R31346" i="20"/>
  <c r="Q31346" i="20"/>
  <c r="L31346" i="20"/>
  <c r="R31345" i="20"/>
  <c r="Q31345" i="20"/>
  <c r="L31345" i="20"/>
  <c r="R31344" i="20"/>
  <c r="Q31344" i="20"/>
  <c r="L31344" i="20"/>
  <c r="R31343" i="20"/>
  <c r="Q31343" i="20"/>
  <c r="L31343" i="20"/>
  <c r="R31342" i="20"/>
  <c r="Q31342" i="20"/>
  <c r="L31342" i="20"/>
  <c r="R31341" i="20"/>
  <c r="Q31341" i="20"/>
  <c r="L31341" i="20"/>
  <c r="R31340" i="20"/>
  <c r="Q31340" i="20"/>
  <c r="L31340" i="20"/>
  <c r="R31339" i="20"/>
  <c r="Q31339" i="20"/>
  <c r="L31339" i="20"/>
  <c r="R31338" i="20"/>
  <c r="Q31338" i="20"/>
  <c r="L31338" i="20"/>
  <c r="R31337" i="20"/>
  <c r="Q31337" i="20"/>
  <c r="L31337" i="20"/>
  <c r="R31336" i="20"/>
  <c r="Q31336" i="20"/>
  <c r="L31336" i="20"/>
  <c r="R31335" i="20"/>
  <c r="Q31335" i="20"/>
  <c r="L31335" i="20"/>
  <c r="R31334" i="20"/>
  <c r="Q31334" i="20"/>
  <c r="L31334" i="20"/>
  <c r="R31333" i="20"/>
  <c r="Q31333" i="20"/>
  <c r="L31333" i="20"/>
  <c r="R31332" i="20"/>
  <c r="Q31332" i="20"/>
  <c r="L31332" i="20"/>
  <c r="R31331" i="20"/>
  <c r="Q31331" i="20"/>
  <c r="L31331" i="20"/>
  <c r="R31330" i="20"/>
  <c r="Q31330" i="20"/>
  <c r="L31330" i="20"/>
  <c r="R31329" i="20"/>
  <c r="Q31329" i="20"/>
  <c r="L31329" i="20"/>
  <c r="R31328" i="20"/>
  <c r="Q31328" i="20"/>
  <c r="L31328" i="20"/>
  <c r="R31327" i="20"/>
  <c r="Q31327" i="20"/>
  <c r="L31327" i="20"/>
  <c r="R31326" i="20"/>
  <c r="Q31326" i="20"/>
  <c r="L31326" i="20"/>
  <c r="R31325" i="20"/>
  <c r="Q31325" i="20"/>
  <c r="L31325" i="20"/>
  <c r="R31324" i="20"/>
  <c r="Q31324" i="20"/>
  <c r="L31324" i="20"/>
  <c r="R31323" i="20"/>
  <c r="Q31323" i="20"/>
  <c r="L31323" i="20"/>
  <c r="R31322" i="20"/>
  <c r="Q31322" i="20"/>
  <c r="L31322" i="20"/>
  <c r="R31321" i="20"/>
  <c r="Q31321" i="20"/>
  <c r="L31321" i="20"/>
  <c r="R31320" i="20"/>
  <c r="Q31320" i="20"/>
  <c r="L31320" i="20"/>
  <c r="R31319" i="20"/>
  <c r="Q31319" i="20"/>
  <c r="L31319" i="20"/>
  <c r="R31318" i="20"/>
  <c r="Q31318" i="20"/>
  <c r="L31318" i="20"/>
  <c r="R31317" i="20"/>
  <c r="Q31317" i="20"/>
  <c r="L31317" i="20"/>
  <c r="R31316" i="20"/>
  <c r="Q31316" i="20"/>
  <c r="L31316" i="20"/>
  <c r="R31315" i="20"/>
  <c r="Q31315" i="20"/>
  <c r="L31315" i="20"/>
  <c r="R31314" i="20"/>
  <c r="Q31314" i="20"/>
  <c r="L31314" i="20"/>
  <c r="R31313" i="20"/>
  <c r="Q31313" i="20"/>
  <c r="L31313" i="20"/>
  <c r="R31312" i="20"/>
  <c r="Q31312" i="20"/>
  <c r="L31312" i="20"/>
  <c r="R31311" i="20"/>
  <c r="Q31311" i="20"/>
  <c r="L31311" i="20"/>
  <c r="R31310" i="20"/>
  <c r="Q31310" i="20"/>
  <c r="L31310" i="20"/>
  <c r="R31309" i="20"/>
  <c r="Q31309" i="20"/>
  <c r="L31309" i="20"/>
  <c r="R31308" i="20"/>
  <c r="Q31308" i="20"/>
  <c r="L31308" i="20"/>
  <c r="R31307" i="20"/>
  <c r="Q31307" i="20"/>
  <c r="L31307" i="20"/>
  <c r="R31306" i="20"/>
  <c r="Q31306" i="20"/>
  <c r="L31306" i="20"/>
  <c r="R31305" i="20"/>
  <c r="Q31305" i="20"/>
  <c r="L31305" i="20"/>
  <c r="R31304" i="20"/>
  <c r="Q31304" i="20"/>
  <c r="L31304" i="20"/>
  <c r="R31303" i="20"/>
  <c r="Q31303" i="20"/>
  <c r="L31303" i="20"/>
  <c r="R31302" i="20"/>
  <c r="Q31302" i="20"/>
  <c r="L31302" i="20"/>
  <c r="R31301" i="20"/>
  <c r="Q31301" i="20"/>
  <c r="L31301" i="20"/>
  <c r="R31300" i="20"/>
  <c r="Q31300" i="20"/>
  <c r="L31300" i="20"/>
  <c r="R31299" i="20"/>
  <c r="Q31299" i="20"/>
  <c r="L31299" i="20"/>
  <c r="R31298" i="20"/>
  <c r="Q31298" i="20"/>
  <c r="L31298" i="20"/>
  <c r="R31297" i="20"/>
  <c r="Q31297" i="20"/>
  <c r="L31297" i="20"/>
  <c r="R31296" i="20"/>
  <c r="Q31296" i="20"/>
  <c r="L31296" i="20"/>
  <c r="R31295" i="20"/>
  <c r="Q31295" i="20"/>
  <c r="L31295" i="20"/>
  <c r="R31294" i="20"/>
  <c r="Q31294" i="20"/>
  <c r="L31294" i="20"/>
  <c r="R31293" i="20"/>
  <c r="Q31293" i="20"/>
  <c r="L31293" i="20"/>
  <c r="R31292" i="20"/>
  <c r="Q31292" i="20"/>
  <c r="L31292" i="20"/>
  <c r="R31291" i="20"/>
  <c r="Q31291" i="20"/>
  <c r="L31291" i="20"/>
  <c r="R31290" i="20"/>
  <c r="Q31290" i="20"/>
  <c r="L31290" i="20"/>
  <c r="R31289" i="20"/>
  <c r="Q31289" i="20"/>
  <c r="L31289" i="20"/>
  <c r="R31288" i="20"/>
  <c r="Q31288" i="20"/>
  <c r="L31288" i="20"/>
  <c r="R31287" i="20"/>
  <c r="Q31287" i="20"/>
  <c r="L31287" i="20"/>
  <c r="R31286" i="20"/>
  <c r="Q31286" i="20"/>
  <c r="L31286" i="20"/>
  <c r="R31285" i="20"/>
  <c r="Q31285" i="20"/>
  <c r="L31285" i="20"/>
  <c r="R31284" i="20"/>
  <c r="Q31284" i="20"/>
  <c r="L31284" i="20"/>
  <c r="R31283" i="20"/>
  <c r="Q31283" i="20"/>
  <c r="L31283" i="20"/>
  <c r="R31282" i="20"/>
  <c r="Q31282" i="20"/>
  <c r="L31282" i="20"/>
  <c r="R31281" i="20"/>
  <c r="Q31281" i="20"/>
  <c r="L31281" i="20"/>
  <c r="R31280" i="20"/>
  <c r="Q31280" i="20"/>
  <c r="L31280" i="20"/>
  <c r="R31279" i="20"/>
  <c r="Q31279" i="20"/>
  <c r="L31279" i="20"/>
  <c r="R31278" i="20"/>
  <c r="Q31278" i="20"/>
  <c r="L31278" i="20"/>
  <c r="R31277" i="20"/>
  <c r="Q31277" i="20"/>
  <c r="L31277" i="20"/>
  <c r="R31276" i="20"/>
  <c r="Q31276" i="20"/>
  <c r="L31276" i="20"/>
  <c r="R31275" i="20"/>
  <c r="Q31275" i="20"/>
  <c r="L31275" i="20"/>
  <c r="R31274" i="20"/>
  <c r="Q31274" i="20"/>
  <c r="L31274" i="20"/>
  <c r="R31273" i="20"/>
  <c r="Q31273" i="20"/>
  <c r="L31273" i="20"/>
  <c r="R31272" i="20"/>
  <c r="Q31272" i="20"/>
  <c r="L31272" i="20"/>
  <c r="R31271" i="20"/>
  <c r="Q31271" i="20"/>
  <c r="L31271" i="20"/>
  <c r="R31270" i="20"/>
  <c r="Q31270" i="20"/>
  <c r="L31270" i="20"/>
  <c r="R31269" i="20"/>
  <c r="Q31269" i="20"/>
  <c r="L31269" i="20"/>
  <c r="R31268" i="20"/>
  <c r="Q31268" i="20"/>
  <c r="L31268" i="20"/>
  <c r="R31267" i="20"/>
  <c r="Q31267" i="20"/>
  <c r="L31267" i="20"/>
  <c r="R31266" i="20"/>
  <c r="Q31266" i="20"/>
  <c r="L31266" i="20"/>
  <c r="R31265" i="20"/>
  <c r="Q31265" i="20"/>
  <c r="L31265" i="20"/>
  <c r="R31264" i="20"/>
  <c r="Q31264" i="20"/>
  <c r="L31264" i="20"/>
  <c r="R31263" i="20"/>
  <c r="Q31263" i="20"/>
  <c r="L31263" i="20"/>
  <c r="R31262" i="20"/>
  <c r="Q31262" i="20"/>
  <c r="L31262" i="20"/>
  <c r="R31261" i="20"/>
  <c r="Q31261" i="20"/>
  <c r="L31261" i="20"/>
  <c r="R31260" i="20"/>
  <c r="Q31260" i="20"/>
  <c r="L31260" i="20"/>
  <c r="R31259" i="20"/>
  <c r="Q31259" i="20"/>
  <c r="L31259" i="20"/>
  <c r="R31258" i="20"/>
  <c r="Q31258" i="20"/>
  <c r="L31258" i="20"/>
  <c r="R31257" i="20"/>
  <c r="Q31257" i="20"/>
  <c r="L31257" i="20"/>
  <c r="R31256" i="20"/>
  <c r="Q31256" i="20"/>
  <c r="L31256" i="20"/>
  <c r="R31255" i="20"/>
  <c r="Q31255" i="20"/>
  <c r="L31255" i="20"/>
  <c r="R31254" i="20"/>
  <c r="Q31254" i="20"/>
  <c r="L31254" i="20"/>
  <c r="R31253" i="20"/>
  <c r="Q31253" i="20"/>
  <c r="L31253" i="20"/>
  <c r="R31252" i="20"/>
  <c r="Q31252" i="20"/>
  <c r="L31252" i="20"/>
  <c r="R31251" i="20"/>
  <c r="Q31251" i="20"/>
  <c r="L31251" i="20"/>
  <c r="R31250" i="20"/>
  <c r="Q31250" i="20"/>
  <c r="L31250" i="20"/>
  <c r="R31249" i="20"/>
  <c r="Q31249" i="20"/>
  <c r="L31249" i="20"/>
  <c r="R31248" i="20"/>
  <c r="Q31248" i="20"/>
  <c r="L31248" i="20"/>
  <c r="R31247" i="20"/>
  <c r="Q31247" i="20"/>
  <c r="L31247" i="20"/>
  <c r="R31246" i="20"/>
  <c r="Q31246" i="20"/>
  <c r="L31246" i="20"/>
  <c r="R31245" i="20"/>
  <c r="Q31245" i="20"/>
  <c r="L31245" i="20"/>
  <c r="R31244" i="20"/>
  <c r="Q31244" i="20"/>
  <c r="L31244" i="20"/>
  <c r="R31243" i="20"/>
  <c r="Q31243" i="20"/>
  <c r="L31243" i="20"/>
  <c r="R31242" i="20"/>
  <c r="Q31242" i="20"/>
  <c r="L31242" i="20"/>
  <c r="R31241" i="20"/>
  <c r="Q31241" i="20"/>
  <c r="L31241" i="20"/>
  <c r="R31240" i="20"/>
  <c r="Q31240" i="20"/>
  <c r="L31240" i="20"/>
  <c r="R31239" i="20"/>
  <c r="Q31239" i="20"/>
  <c r="L31239" i="20"/>
  <c r="R31238" i="20"/>
  <c r="Q31238" i="20"/>
  <c r="L31238" i="20"/>
  <c r="R31237" i="20"/>
  <c r="Q31237" i="20"/>
  <c r="L31237" i="20"/>
  <c r="R31236" i="20"/>
  <c r="Q31236" i="20"/>
  <c r="L31236" i="20"/>
  <c r="R31235" i="20"/>
  <c r="Q31235" i="20"/>
  <c r="L31235" i="20"/>
  <c r="R31234" i="20"/>
  <c r="Q31234" i="20"/>
  <c r="L31234" i="20"/>
  <c r="R31233" i="20"/>
  <c r="Q31233" i="20"/>
  <c r="L31233" i="20"/>
  <c r="R31232" i="20"/>
  <c r="Q31232" i="20"/>
  <c r="L31232" i="20"/>
  <c r="R31231" i="20"/>
  <c r="Q31231" i="20"/>
  <c r="L31231" i="20"/>
  <c r="R31230" i="20"/>
  <c r="Q31230" i="20"/>
  <c r="L31230" i="20"/>
  <c r="R31229" i="20"/>
  <c r="Q31229" i="20"/>
  <c r="L31229" i="20"/>
  <c r="R31228" i="20"/>
  <c r="Q31228" i="20"/>
  <c r="L31228" i="20"/>
  <c r="R31227" i="20"/>
  <c r="Q31227" i="20"/>
  <c r="L31227" i="20"/>
  <c r="R31226" i="20"/>
  <c r="Q31226" i="20"/>
  <c r="L31226" i="20"/>
  <c r="R31225" i="20"/>
  <c r="Q31225" i="20"/>
  <c r="L31225" i="20"/>
  <c r="R31224" i="20"/>
  <c r="Q31224" i="20"/>
  <c r="L31224" i="20"/>
  <c r="R31223" i="20"/>
  <c r="Q31223" i="20"/>
  <c r="L31223" i="20"/>
  <c r="R31222" i="20"/>
  <c r="Q31222" i="20"/>
  <c r="L31222" i="20"/>
  <c r="R31221" i="20"/>
  <c r="Q31221" i="20"/>
  <c r="L31221" i="20"/>
  <c r="R31220" i="20"/>
  <c r="Q31220" i="20"/>
  <c r="L31220" i="20"/>
  <c r="R31219" i="20"/>
  <c r="Q31219" i="20"/>
  <c r="L31219" i="20"/>
  <c r="R31218" i="20"/>
  <c r="Q31218" i="20"/>
  <c r="L31218" i="20"/>
  <c r="R31217" i="20"/>
  <c r="Q31217" i="20"/>
  <c r="L31217" i="20"/>
  <c r="R31216" i="20"/>
  <c r="Q31216" i="20"/>
  <c r="L31216" i="20"/>
  <c r="R31215" i="20"/>
  <c r="Q31215" i="20"/>
  <c r="L31215" i="20"/>
  <c r="R31214" i="20"/>
  <c r="Q31214" i="20"/>
  <c r="L31214" i="20"/>
  <c r="R31213" i="20"/>
  <c r="Q31213" i="20"/>
  <c r="L31213" i="20"/>
  <c r="R31212" i="20"/>
  <c r="Q31212" i="20"/>
  <c r="L31212" i="20"/>
  <c r="R31211" i="20"/>
  <c r="Q31211" i="20"/>
  <c r="L31211" i="20"/>
  <c r="R31210" i="20"/>
  <c r="Q31210" i="20"/>
  <c r="L31210" i="20"/>
  <c r="R31209" i="20"/>
  <c r="Q31209" i="20"/>
  <c r="L31209" i="20"/>
  <c r="R31208" i="20"/>
  <c r="Q31208" i="20"/>
  <c r="L31208" i="20"/>
  <c r="R31207" i="20"/>
  <c r="Q31207" i="20"/>
  <c r="L31207" i="20"/>
  <c r="R31206" i="20"/>
  <c r="Q31206" i="20"/>
  <c r="L31206" i="20"/>
  <c r="R31205" i="20"/>
  <c r="Q31205" i="20"/>
  <c r="L31205" i="20"/>
  <c r="R31204" i="20"/>
  <c r="Q31204" i="20"/>
  <c r="L31204" i="20"/>
  <c r="R31203" i="20"/>
  <c r="Q31203" i="20"/>
  <c r="L31203" i="20"/>
  <c r="R31202" i="20"/>
  <c r="Q31202" i="20"/>
  <c r="L31202" i="20"/>
  <c r="R31201" i="20"/>
  <c r="Q31201" i="20"/>
  <c r="L31201" i="20"/>
  <c r="R31200" i="20"/>
  <c r="Q31200" i="20"/>
  <c r="L31200" i="20"/>
  <c r="R31199" i="20"/>
  <c r="Q31199" i="20"/>
  <c r="L31199" i="20"/>
  <c r="R31198" i="20"/>
  <c r="Q31198" i="20"/>
  <c r="L31198" i="20"/>
  <c r="R31197" i="20"/>
  <c r="Q31197" i="20"/>
  <c r="L31197" i="20"/>
  <c r="R31196" i="20"/>
  <c r="Q31196" i="20"/>
  <c r="L31196" i="20"/>
  <c r="R31195" i="20"/>
  <c r="Q31195" i="20"/>
  <c r="L31195" i="20"/>
  <c r="R31194" i="20"/>
  <c r="Q31194" i="20"/>
  <c r="L31194" i="20"/>
  <c r="R31193" i="20"/>
  <c r="Q31193" i="20"/>
  <c r="L31193" i="20"/>
  <c r="R31192" i="20"/>
  <c r="Q31192" i="20"/>
  <c r="L31192" i="20"/>
  <c r="R31191" i="20"/>
  <c r="Q31191" i="20"/>
  <c r="L31191" i="20"/>
  <c r="R31190" i="20"/>
  <c r="Q31190" i="20"/>
  <c r="L31190" i="20"/>
  <c r="R31189" i="20"/>
  <c r="Q31189" i="20"/>
  <c r="L31189" i="20"/>
  <c r="R31188" i="20"/>
  <c r="Q31188" i="20"/>
  <c r="L31188" i="20"/>
  <c r="R31187" i="20"/>
  <c r="Q31187" i="20"/>
  <c r="L31187" i="20"/>
  <c r="R31186" i="20"/>
  <c r="Q31186" i="20"/>
  <c r="L31186" i="20"/>
  <c r="R31185" i="20"/>
  <c r="Q31185" i="20"/>
  <c r="L31185" i="20"/>
  <c r="R31184" i="20"/>
  <c r="Q31184" i="20"/>
  <c r="L31184" i="20"/>
  <c r="R31183" i="20"/>
  <c r="Q31183" i="20"/>
  <c r="L31183" i="20"/>
  <c r="R31182" i="20"/>
  <c r="Q31182" i="20"/>
  <c r="L31182" i="20"/>
  <c r="R31181" i="20"/>
  <c r="Q31181" i="20"/>
  <c r="L31181" i="20"/>
  <c r="R31180" i="20"/>
  <c r="Q31180" i="20"/>
  <c r="L31180" i="20"/>
  <c r="R31179" i="20"/>
  <c r="Q31179" i="20"/>
  <c r="L31179" i="20"/>
  <c r="R31178" i="20"/>
  <c r="Q31178" i="20"/>
  <c r="L31178" i="20"/>
  <c r="R31177" i="20"/>
  <c r="Q31177" i="20"/>
  <c r="L31177" i="20"/>
  <c r="R31176" i="20"/>
  <c r="Q31176" i="20"/>
  <c r="L31176" i="20"/>
  <c r="R31175" i="20"/>
  <c r="Q31175" i="20"/>
  <c r="L31175" i="20"/>
  <c r="R31174" i="20"/>
  <c r="Q31174" i="20"/>
  <c r="L31174" i="20"/>
  <c r="R31173" i="20"/>
  <c r="Q31173" i="20"/>
  <c r="L31173" i="20"/>
  <c r="R31172" i="20"/>
  <c r="Q31172" i="20"/>
  <c r="L31172" i="20"/>
  <c r="R31171" i="20"/>
  <c r="Q31171" i="20"/>
  <c r="L31171" i="20"/>
  <c r="R31170" i="20"/>
  <c r="Q31170" i="20"/>
  <c r="L31170" i="20"/>
  <c r="R31169" i="20"/>
  <c r="Q31169" i="20"/>
  <c r="L31169" i="20"/>
  <c r="R31168" i="20"/>
  <c r="Q31168" i="20"/>
  <c r="L31168" i="20"/>
  <c r="R31167" i="20"/>
  <c r="Q31167" i="20"/>
  <c r="L31167" i="20"/>
  <c r="R31166" i="20"/>
  <c r="Q31166" i="20"/>
  <c r="L31166" i="20"/>
  <c r="R31165" i="20"/>
  <c r="Q31165" i="20"/>
  <c r="L31165" i="20"/>
  <c r="R31164" i="20"/>
  <c r="Q31164" i="20"/>
  <c r="L31164" i="20"/>
  <c r="R31163" i="20"/>
  <c r="Q31163" i="20"/>
  <c r="L31163" i="20"/>
  <c r="R31162" i="20"/>
  <c r="Q31162" i="20"/>
  <c r="L31162" i="20"/>
  <c r="R31161" i="20"/>
  <c r="Q31161" i="20"/>
  <c r="L31161" i="20"/>
  <c r="R31160" i="20"/>
  <c r="Q31160" i="20"/>
  <c r="L31160" i="20"/>
  <c r="R31159" i="20"/>
  <c r="Q31159" i="20"/>
  <c r="L31159" i="20"/>
  <c r="R31158" i="20"/>
  <c r="Q31158" i="20"/>
  <c r="L31158" i="20"/>
  <c r="R31157" i="20"/>
  <c r="Q31157" i="20"/>
  <c r="L31157" i="20"/>
  <c r="R31156" i="20"/>
  <c r="Q31156" i="20"/>
  <c r="L31156" i="20"/>
  <c r="R31155" i="20"/>
  <c r="Q31155" i="20"/>
  <c r="L31155" i="20"/>
  <c r="R31154" i="20"/>
  <c r="Q31154" i="20"/>
  <c r="L31154" i="20"/>
  <c r="R31153" i="20"/>
  <c r="Q31153" i="20"/>
  <c r="L31153" i="20"/>
  <c r="R31152" i="20"/>
  <c r="Q31152" i="20"/>
  <c r="L31152" i="20"/>
  <c r="R31151" i="20"/>
  <c r="Q31151" i="20"/>
  <c r="L31151" i="20"/>
  <c r="R31150" i="20"/>
  <c r="Q31150" i="20"/>
  <c r="L31150" i="20"/>
  <c r="R31149" i="20"/>
  <c r="Q31149" i="20"/>
  <c r="L31149" i="20"/>
  <c r="R31148" i="20"/>
  <c r="Q31148" i="20"/>
  <c r="L31148" i="20"/>
  <c r="R31147" i="20"/>
  <c r="Q31147" i="20"/>
  <c r="L31147" i="20"/>
  <c r="R31146" i="20"/>
  <c r="Q31146" i="20"/>
  <c r="L31146" i="20"/>
  <c r="R31145" i="20"/>
  <c r="Q31145" i="20"/>
  <c r="L31145" i="20"/>
  <c r="R31144" i="20"/>
  <c r="Q31144" i="20"/>
  <c r="L31144" i="20"/>
  <c r="R31143" i="20"/>
  <c r="Q31143" i="20"/>
  <c r="L31143" i="20"/>
  <c r="R31142" i="20"/>
  <c r="Q31142" i="20"/>
  <c r="L31142" i="20"/>
  <c r="R31141" i="20"/>
  <c r="Q31141" i="20"/>
  <c r="L31141" i="20"/>
  <c r="R31140" i="20"/>
  <c r="Q31140" i="20"/>
  <c r="L31140" i="20"/>
  <c r="R31139" i="20"/>
  <c r="Q31139" i="20"/>
  <c r="L31139" i="20"/>
  <c r="R31138" i="20"/>
  <c r="Q31138" i="20"/>
  <c r="L31138" i="20"/>
  <c r="R31137" i="20"/>
  <c r="Q31137" i="20"/>
  <c r="L31137" i="20"/>
  <c r="R31136" i="20"/>
  <c r="Q31136" i="20"/>
  <c r="L31136" i="20"/>
  <c r="R31135" i="20"/>
  <c r="Q31135" i="20"/>
  <c r="L31135" i="20"/>
  <c r="R31134" i="20"/>
  <c r="Q31134" i="20"/>
  <c r="L31134" i="20"/>
  <c r="R31133" i="20"/>
  <c r="Q31133" i="20"/>
  <c r="L31133" i="20"/>
  <c r="R31132" i="20"/>
  <c r="Q31132" i="20"/>
  <c r="L31132" i="20"/>
  <c r="R31131" i="20"/>
  <c r="Q31131" i="20"/>
  <c r="L31131" i="20"/>
  <c r="R31130" i="20"/>
  <c r="Q31130" i="20"/>
  <c r="L31130" i="20"/>
  <c r="R31129" i="20"/>
  <c r="Q31129" i="20"/>
  <c r="L31129" i="20"/>
  <c r="R31128" i="20"/>
  <c r="Q31128" i="20"/>
  <c r="L31128" i="20"/>
  <c r="R31127" i="20"/>
  <c r="Q31127" i="20"/>
  <c r="L31127" i="20"/>
  <c r="R31126" i="20"/>
  <c r="Q31126" i="20"/>
  <c r="L31126" i="20"/>
  <c r="R31125" i="20"/>
  <c r="Q31125" i="20"/>
  <c r="L31125" i="20"/>
  <c r="R31124" i="20"/>
  <c r="Q31124" i="20"/>
  <c r="L31124" i="20"/>
  <c r="R31123" i="20"/>
  <c r="Q31123" i="20"/>
  <c r="L31123" i="20"/>
  <c r="R31122" i="20"/>
  <c r="Q31122" i="20"/>
  <c r="L31122" i="20"/>
  <c r="R31121" i="20"/>
  <c r="Q31121" i="20"/>
  <c r="L31121" i="20"/>
  <c r="R31120" i="20"/>
  <c r="Q31120" i="20"/>
  <c r="L31120" i="20"/>
  <c r="R31119" i="20"/>
  <c r="Q31119" i="20"/>
  <c r="L31119" i="20"/>
  <c r="R31118" i="20"/>
  <c r="Q31118" i="20"/>
  <c r="L31118" i="20"/>
  <c r="R31117" i="20"/>
  <c r="Q31117" i="20"/>
  <c r="L31117" i="20"/>
  <c r="R31116" i="20"/>
  <c r="Q31116" i="20"/>
  <c r="L31116" i="20"/>
  <c r="R31115" i="20"/>
  <c r="Q31115" i="20"/>
  <c r="L31115" i="20"/>
  <c r="R31114" i="20"/>
  <c r="Q31114" i="20"/>
  <c r="L31114" i="20"/>
  <c r="R31113" i="20"/>
  <c r="Q31113" i="20"/>
  <c r="L31113" i="20"/>
  <c r="R31112" i="20"/>
  <c r="Q31112" i="20"/>
  <c r="L31112" i="20"/>
  <c r="R31111" i="20"/>
  <c r="Q31111" i="20"/>
  <c r="L31111" i="20"/>
  <c r="R31110" i="20"/>
  <c r="Q31110" i="20"/>
  <c r="L31110" i="20"/>
  <c r="R31109" i="20"/>
  <c r="Q31109" i="20"/>
  <c r="L31109" i="20"/>
  <c r="R31108" i="20"/>
  <c r="Q31108" i="20"/>
  <c r="L31108" i="20"/>
  <c r="R31107" i="20"/>
  <c r="Q31107" i="20"/>
  <c r="L31107" i="20"/>
  <c r="R31106" i="20"/>
  <c r="Q31106" i="20"/>
  <c r="L31106" i="20"/>
  <c r="R31105" i="20"/>
  <c r="Q31105" i="20"/>
  <c r="L31105" i="20"/>
  <c r="R31104" i="20"/>
  <c r="Q31104" i="20"/>
  <c r="L31104" i="20"/>
  <c r="R31103" i="20"/>
  <c r="Q31103" i="20"/>
  <c r="L31103" i="20"/>
  <c r="R31102" i="20"/>
  <c r="Q31102" i="20"/>
  <c r="L31102" i="20"/>
  <c r="R31101" i="20"/>
  <c r="Q31101" i="20"/>
  <c r="L31101" i="20"/>
  <c r="R31100" i="20"/>
  <c r="Q31100" i="20"/>
  <c r="L31100" i="20"/>
  <c r="R31099" i="20"/>
  <c r="Q31099" i="20"/>
  <c r="L31099" i="20"/>
  <c r="R31098" i="20"/>
  <c r="Q31098" i="20"/>
  <c r="L31098" i="20"/>
  <c r="R31097" i="20"/>
  <c r="Q31097" i="20"/>
  <c r="L31097" i="20"/>
  <c r="R31096" i="20"/>
  <c r="Q31096" i="20"/>
  <c r="L31096" i="20"/>
  <c r="R31095" i="20"/>
  <c r="Q31095" i="20"/>
  <c r="L31095" i="20"/>
  <c r="R31094" i="20"/>
  <c r="Q31094" i="20"/>
  <c r="L31094" i="20"/>
  <c r="R31093" i="20"/>
  <c r="Q31093" i="20"/>
  <c r="L31093" i="20"/>
  <c r="R31092" i="20"/>
  <c r="Q31092" i="20"/>
  <c r="L31092" i="20"/>
  <c r="R31091" i="20"/>
  <c r="Q31091" i="20"/>
  <c r="L31091" i="20"/>
  <c r="R31090" i="20"/>
  <c r="Q31090" i="20"/>
  <c r="L31090" i="20"/>
  <c r="R31089" i="20"/>
  <c r="Q31089" i="20"/>
  <c r="L31089" i="20"/>
  <c r="R31088" i="20"/>
  <c r="Q31088" i="20"/>
  <c r="L31088" i="20"/>
  <c r="R31087" i="20"/>
  <c r="Q31087" i="20"/>
  <c r="L31087" i="20"/>
  <c r="R31086" i="20"/>
  <c r="Q31086" i="20"/>
  <c r="L31086" i="20"/>
  <c r="R31085" i="20"/>
  <c r="Q31085" i="20"/>
  <c r="L31085" i="20"/>
  <c r="R31084" i="20"/>
  <c r="Q31084" i="20"/>
  <c r="L31084" i="20"/>
  <c r="R31083" i="20"/>
  <c r="Q31083" i="20"/>
  <c r="L31083" i="20"/>
  <c r="R31082" i="20"/>
  <c r="Q31082" i="20"/>
  <c r="L31082" i="20"/>
  <c r="R31081" i="20"/>
  <c r="Q31081" i="20"/>
  <c r="L31081" i="20"/>
  <c r="R31080" i="20"/>
  <c r="Q31080" i="20"/>
  <c r="L31080" i="20"/>
  <c r="R31079" i="20"/>
  <c r="Q31079" i="20"/>
  <c r="L31079" i="20"/>
  <c r="R31078" i="20"/>
  <c r="Q31078" i="20"/>
  <c r="L31078" i="20"/>
  <c r="R31077" i="20"/>
  <c r="Q31077" i="20"/>
  <c r="L31077" i="20"/>
  <c r="R31076" i="20"/>
  <c r="Q31076" i="20"/>
  <c r="L31076" i="20"/>
  <c r="R31075" i="20"/>
  <c r="Q31075" i="20"/>
  <c r="L31075" i="20"/>
  <c r="R31074" i="20"/>
  <c r="Q31074" i="20"/>
  <c r="L31074" i="20"/>
  <c r="R31073" i="20"/>
  <c r="Q31073" i="20"/>
  <c r="L31073" i="20"/>
  <c r="R31072" i="20"/>
  <c r="Q31072" i="20"/>
  <c r="L31072" i="20"/>
  <c r="R31071" i="20"/>
  <c r="Q31071" i="20"/>
  <c r="L31071" i="20"/>
  <c r="R31070" i="20"/>
  <c r="Q31070" i="20"/>
  <c r="L31070" i="20"/>
  <c r="R31069" i="20"/>
  <c r="Q31069" i="20"/>
  <c r="L31069" i="20"/>
  <c r="R31068" i="20"/>
  <c r="Q31068" i="20"/>
  <c r="L31068" i="20"/>
  <c r="R31067" i="20"/>
  <c r="Q31067" i="20"/>
  <c r="L31067" i="20"/>
  <c r="R31066" i="20"/>
  <c r="Q31066" i="20"/>
  <c r="L31066" i="20"/>
  <c r="R31065" i="20"/>
  <c r="Q31065" i="20"/>
  <c r="L31065" i="20"/>
  <c r="R31064" i="20"/>
  <c r="Q31064" i="20"/>
  <c r="L31064" i="20"/>
  <c r="R31063" i="20"/>
  <c r="Q31063" i="20"/>
  <c r="L31063" i="20"/>
  <c r="R31062" i="20"/>
  <c r="Q31062" i="20"/>
  <c r="L31062" i="20"/>
  <c r="R31061" i="20"/>
  <c r="Q31061" i="20"/>
  <c r="L31061" i="20"/>
  <c r="R31060" i="20"/>
  <c r="Q31060" i="20"/>
  <c r="L31060" i="20"/>
  <c r="R31059" i="20"/>
  <c r="Q31059" i="20"/>
  <c r="L31059" i="20"/>
  <c r="R31058" i="20"/>
  <c r="Q31058" i="20"/>
  <c r="L31058" i="20"/>
  <c r="R31057" i="20"/>
  <c r="Q31057" i="20"/>
  <c r="L31057" i="20"/>
  <c r="R31056" i="20"/>
  <c r="Q31056" i="20"/>
  <c r="L31056" i="20"/>
  <c r="R31055" i="20"/>
  <c r="Q31055" i="20"/>
  <c r="L31055" i="20"/>
  <c r="R31054" i="20"/>
  <c r="Q31054" i="20"/>
  <c r="L31054" i="20"/>
  <c r="R31053" i="20"/>
  <c r="Q31053" i="20"/>
  <c r="L31053" i="20"/>
  <c r="R31052" i="20"/>
  <c r="Q31052" i="20"/>
  <c r="L31052" i="20"/>
  <c r="R31051" i="20"/>
  <c r="Q31051" i="20"/>
  <c r="L31051" i="20"/>
  <c r="R31050" i="20"/>
  <c r="Q31050" i="20"/>
  <c r="L31050" i="20"/>
  <c r="R31049" i="20"/>
  <c r="Q31049" i="20"/>
  <c r="L31049" i="20"/>
  <c r="R31048" i="20"/>
  <c r="Q31048" i="20"/>
  <c r="L31048" i="20"/>
  <c r="R31047" i="20"/>
  <c r="Q31047" i="20"/>
  <c r="L31047" i="20"/>
  <c r="R31046" i="20"/>
  <c r="Q31046" i="20"/>
  <c r="L31046" i="20"/>
  <c r="R31045" i="20"/>
  <c r="Q31045" i="20"/>
  <c r="L31045" i="20"/>
  <c r="R31044" i="20"/>
  <c r="Q31044" i="20"/>
  <c r="L31044" i="20"/>
  <c r="R31043" i="20"/>
  <c r="Q31043" i="20"/>
  <c r="L31043" i="20"/>
  <c r="R31042" i="20"/>
  <c r="Q31042" i="20"/>
  <c r="L31042" i="20"/>
  <c r="R31041" i="20"/>
  <c r="Q31041" i="20"/>
  <c r="L31041" i="20"/>
  <c r="R31040" i="20"/>
  <c r="Q31040" i="20"/>
  <c r="L31040" i="20"/>
  <c r="R31039" i="20"/>
  <c r="Q31039" i="20"/>
  <c r="L31039" i="20"/>
  <c r="R31038" i="20"/>
  <c r="Q31038" i="20"/>
  <c r="L31038" i="20"/>
  <c r="R31037" i="20"/>
  <c r="Q31037" i="20"/>
  <c r="L31037" i="20"/>
  <c r="R31036" i="20"/>
  <c r="Q31036" i="20"/>
  <c r="L31036" i="20"/>
  <c r="R31035" i="20"/>
  <c r="Q31035" i="20"/>
  <c r="L31035" i="20"/>
  <c r="R31034" i="20"/>
  <c r="Q31034" i="20"/>
  <c r="L31034" i="20"/>
  <c r="R31033" i="20"/>
  <c r="Q31033" i="20"/>
  <c r="L31033" i="20"/>
  <c r="R31032" i="20"/>
  <c r="Q31032" i="20"/>
  <c r="L31032" i="20"/>
  <c r="R31031" i="20"/>
  <c r="Q31031" i="20"/>
  <c r="L31031" i="20"/>
  <c r="R31030" i="20"/>
  <c r="Q31030" i="20"/>
  <c r="L31030" i="20"/>
  <c r="R31029" i="20"/>
  <c r="Q31029" i="20"/>
  <c r="L31029" i="20"/>
  <c r="R31028" i="20"/>
  <c r="Q31028" i="20"/>
  <c r="L31028" i="20"/>
  <c r="R31027" i="20"/>
  <c r="Q31027" i="20"/>
  <c r="L31027" i="20"/>
  <c r="R31026" i="20"/>
  <c r="Q31026" i="20"/>
  <c r="L31026" i="20"/>
  <c r="R31025" i="20"/>
  <c r="Q31025" i="20"/>
  <c r="L31025" i="20"/>
  <c r="R31024" i="20"/>
  <c r="Q31024" i="20"/>
  <c r="L31024" i="20"/>
  <c r="R31023" i="20"/>
  <c r="Q31023" i="20"/>
  <c r="L31023" i="20"/>
  <c r="R31022" i="20"/>
  <c r="Q31022" i="20"/>
  <c r="L31022" i="20"/>
  <c r="R31021" i="20"/>
  <c r="Q31021" i="20"/>
  <c r="L31021" i="20"/>
  <c r="R31020" i="20"/>
  <c r="Q31020" i="20"/>
  <c r="L31020" i="20"/>
  <c r="R31019" i="20"/>
  <c r="Q31019" i="20"/>
  <c r="L31019" i="20"/>
  <c r="R31018" i="20"/>
  <c r="Q31018" i="20"/>
  <c r="L31018" i="20"/>
  <c r="R31017" i="20"/>
  <c r="Q31017" i="20"/>
  <c r="L31017" i="20"/>
  <c r="R31016" i="20"/>
  <c r="Q31016" i="20"/>
  <c r="L31016" i="20"/>
  <c r="R31015" i="20"/>
  <c r="Q31015" i="20"/>
  <c r="L31015" i="20"/>
  <c r="R31014" i="20"/>
  <c r="Q31014" i="20"/>
  <c r="L31014" i="20"/>
  <c r="R31013" i="20"/>
  <c r="Q31013" i="20"/>
  <c r="L31013" i="20"/>
  <c r="R31012" i="20"/>
  <c r="Q31012" i="20"/>
  <c r="L31012" i="20"/>
  <c r="R31011" i="20"/>
  <c r="Q31011" i="20"/>
  <c r="L31011" i="20"/>
  <c r="R31010" i="20"/>
  <c r="Q31010" i="20"/>
  <c r="L31010" i="20"/>
  <c r="R31009" i="20"/>
  <c r="Q31009" i="20"/>
  <c r="L31009" i="20"/>
  <c r="R31008" i="20"/>
  <c r="Q31008" i="20"/>
  <c r="L31008" i="20"/>
  <c r="R31007" i="20"/>
  <c r="Q31007" i="20"/>
  <c r="L31007" i="20"/>
  <c r="R31006" i="20"/>
  <c r="Q31006" i="20"/>
  <c r="L31006" i="20"/>
  <c r="R31005" i="20"/>
  <c r="Q31005" i="20"/>
  <c r="L31005" i="20"/>
  <c r="R31004" i="20"/>
  <c r="Q31004" i="20"/>
  <c r="L31004" i="20"/>
  <c r="R31003" i="20"/>
  <c r="Q31003" i="20"/>
  <c r="L31003" i="20"/>
  <c r="R31002" i="20"/>
  <c r="Q31002" i="20"/>
  <c r="L31002" i="20"/>
  <c r="R31001" i="20"/>
  <c r="Q31001" i="20"/>
  <c r="L31001" i="20"/>
  <c r="R31000" i="20"/>
  <c r="Q31000" i="20"/>
  <c r="L31000" i="20"/>
  <c r="R30999" i="20"/>
  <c r="Q30999" i="20"/>
  <c r="L30999" i="20"/>
  <c r="R30998" i="20"/>
  <c r="Q30998" i="20"/>
  <c r="L30998" i="20"/>
  <c r="R30997" i="20"/>
  <c r="Q30997" i="20"/>
  <c r="L30997" i="20"/>
  <c r="R30996" i="20"/>
  <c r="Q30996" i="20"/>
  <c r="L30996" i="20"/>
  <c r="R30995" i="20"/>
  <c r="Q30995" i="20"/>
  <c r="L30995" i="20"/>
  <c r="R30994" i="20"/>
  <c r="Q30994" i="20"/>
  <c r="L30994" i="20"/>
  <c r="R30993" i="20"/>
  <c r="Q30993" i="20"/>
  <c r="L30993" i="20"/>
  <c r="R30992" i="20"/>
  <c r="Q30992" i="20"/>
  <c r="L30992" i="20"/>
  <c r="R30991" i="20"/>
  <c r="Q30991" i="20"/>
  <c r="L30991" i="20"/>
  <c r="R30990" i="20"/>
  <c r="Q30990" i="20"/>
  <c r="L30990" i="20"/>
  <c r="R30989" i="20"/>
  <c r="Q30989" i="20"/>
  <c r="L30989" i="20"/>
  <c r="R30988" i="20"/>
  <c r="Q30988" i="20"/>
  <c r="L30988" i="20"/>
  <c r="R30987" i="20"/>
  <c r="Q30987" i="20"/>
  <c r="L30987" i="20"/>
  <c r="R30986" i="20"/>
  <c r="Q30986" i="20"/>
  <c r="L30986" i="20"/>
  <c r="R30985" i="20"/>
  <c r="Q30985" i="20"/>
  <c r="L30985" i="20"/>
  <c r="R30984" i="20"/>
  <c r="Q30984" i="20"/>
  <c r="L30984" i="20"/>
  <c r="R30983" i="20"/>
  <c r="Q30983" i="20"/>
  <c r="L30983" i="20"/>
  <c r="R30982" i="20"/>
  <c r="Q30982" i="20"/>
  <c r="L30982" i="20"/>
  <c r="R30981" i="20"/>
  <c r="Q30981" i="20"/>
  <c r="L30981" i="20"/>
  <c r="R30980" i="20"/>
  <c r="Q30980" i="20"/>
  <c r="L30980" i="20"/>
  <c r="R30979" i="20"/>
  <c r="Q30979" i="20"/>
  <c r="L30979" i="20"/>
  <c r="R30978" i="20"/>
  <c r="Q30978" i="20"/>
  <c r="L30978" i="20"/>
  <c r="R30977" i="20"/>
  <c r="Q30977" i="20"/>
  <c r="L30977" i="20"/>
  <c r="R30976" i="20"/>
  <c r="Q30976" i="20"/>
  <c r="L30976" i="20"/>
  <c r="R30975" i="20"/>
  <c r="Q30975" i="20"/>
  <c r="L30975" i="20"/>
  <c r="R30974" i="20"/>
  <c r="Q30974" i="20"/>
  <c r="L30974" i="20"/>
  <c r="R30973" i="20"/>
  <c r="Q30973" i="20"/>
  <c r="L30973" i="20"/>
  <c r="R30972" i="20"/>
  <c r="Q30972" i="20"/>
  <c r="L30972" i="20"/>
  <c r="R30971" i="20"/>
  <c r="Q30971" i="20"/>
  <c r="L30971" i="20"/>
  <c r="R30970" i="20"/>
  <c r="Q30970" i="20"/>
  <c r="L30970" i="20"/>
  <c r="R30969" i="20"/>
  <c r="Q30969" i="20"/>
  <c r="L30969" i="20"/>
  <c r="R30968" i="20"/>
  <c r="Q30968" i="20"/>
  <c r="L30968" i="20"/>
  <c r="R30967" i="20"/>
  <c r="Q30967" i="20"/>
  <c r="L30967" i="20"/>
  <c r="R30966" i="20"/>
  <c r="Q30966" i="20"/>
  <c r="L30966" i="20"/>
  <c r="R30965" i="20"/>
  <c r="Q30965" i="20"/>
  <c r="L30965" i="20"/>
  <c r="R30964" i="20"/>
  <c r="Q30964" i="20"/>
  <c r="L30964" i="20"/>
  <c r="R30963" i="20"/>
  <c r="Q30963" i="20"/>
  <c r="L30963" i="20"/>
  <c r="R30962" i="20"/>
  <c r="Q30962" i="20"/>
  <c r="L30962" i="20"/>
  <c r="R30961" i="20"/>
  <c r="Q30961" i="20"/>
  <c r="L30961" i="20"/>
  <c r="R30960" i="20"/>
  <c r="Q30960" i="20"/>
  <c r="L30960" i="20"/>
  <c r="R30959" i="20"/>
  <c r="Q30959" i="20"/>
  <c r="L30959" i="20"/>
  <c r="R30958" i="20"/>
  <c r="Q30958" i="20"/>
  <c r="L30958" i="20"/>
  <c r="R30957" i="20"/>
  <c r="Q30957" i="20"/>
  <c r="L30957" i="20"/>
  <c r="R30956" i="20"/>
  <c r="Q30956" i="20"/>
  <c r="L30956" i="20"/>
  <c r="R30955" i="20"/>
  <c r="Q30955" i="20"/>
  <c r="L30955" i="20"/>
  <c r="R30954" i="20"/>
  <c r="Q30954" i="20"/>
  <c r="L30954" i="20"/>
  <c r="R30953" i="20"/>
  <c r="Q30953" i="20"/>
  <c r="L30953" i="20"/>
  <c r="R30952" i="20"/>
  <c r="Q30952" i="20"/>
  <c r="L30952" i="20"/>
  <c r="R30951" i="20"/>
  <c r="Q30951" i="20"/>
  <c r="L30951" i="20"/>
  <c r="R30950" i="20"/>
  <c r="Q30950" i="20"/>
  <c r="L30950" i="20"/>
  <c r="R30949" i="20"/>
  <c r="Q30949" i="20"/>
  <c r="L30949" i="20"/>
  <c r="R30948" i="20"/>
  <c r="Q30948" i="20"/>
  <c r="L30948" i="20"/>
  <c r="R30947" i="20"/>
  <c r="Q30947" i="20"/>
  <c r="L30947" i="20"/>
  <c r="R30946" i="20"/>
  <c r="Q30946" i="20"/>
  <c r="L30946" i="20"/>
  <c r="R30945" i="20"/>
  <c r="Q30945" i="20"/>
  <c r="L30945" i="20"/>
  <c r="R30944" i="20"/>
  <c r="Q30944" i="20"/>
  <c r="L30944" i="20"/>
  <c r="R30943" i="20"/>
  <c r="Q30943" i="20"/>
  <c r="L30943" i="20"/>
  <c r="R30942" i="20"/>
  <c r="Q30942" i="20"/>
  <c r="L30942" i="20"/>
  <c r="R30941" i="20"/>
  <c r="Q30941" i="20"/>
  <c r="L30941" i="20"/>
  <c r="R30940" i="20"/>
  <c r="Q30940" i="20"/>
  <c r="L30940" i="20"/>
  <c r="R30939" i="20"/>
  <c r="Q30939" i="20"/>
  <c r="L30939" i="20"/>
  <c r="R30938" i="20"/>
  <c r="Q30938" i="20"/>
  <c r="L30938" i="20"/>
  <c r="R30937" i="20"/>
  <c r="Q30937" i="20"/>
  <c r="L30937" i="20"/>
  <c r="R30936" i="20"/>
  <c r="Q30936" i="20"/>
  <c r="L30936" i="20"/>
  <c r="R30935" i="20"/>
  <c r="Q30935" i="20"/>
  <c r="L30935" i="20"/>
  <c r="R30934" i="20"/>
  <c r="Q30934" i="20"/>
  <c r="L30934" i="20"/>
  <c r="R30933" i="20"/>
  <c r="Q30933" i="20"/>
  <c r="L30933" i="20"/>
  <c r="R30932" i="20"/>
  <c r="Q30932" i="20"/>
  <c r="L30932" i="20"/>
  <c r="R30931" i="20"/>
  <c r="Q30931" i="20"/>
  <c r="L30931" i="20"/>
  <c r="R30930" i="20"/>
  <c r="Q30930" i="20"/>
  <c r="L30930" i="20"/>
  <c r="R30929" i="20"/>
  <c r="Q30929" i="20"/>
  <c r="L30929" i="20"/>
  <c r="R30928" i="20"/>
  <c r="Q30928" i="20"/>
  <c r="L30928" i="20"/>
  <c r="R30927" i="20"/>
  <c r="Q30927" i="20"/>
  <c r="L30927" i="20"/>
  <c r="R30926" i="20"/>
  <c r="Q30926" i="20"/>
  <c r="L30926" i="20"/>
  <c r="R30925" i="20"/>
  <c r="Q30925" i="20"/>
  <c r="L30925" i="20"/>
  <c r="R30924" i="20"/>
  <c r="Q30924" i="20"/>
  <c r="L30924" i="20"/>
  <c r="R30923" i="20"/>
  <c r="Q30923" i="20"/>
  <c r="L30923" i="20"/>
  <c r="R30922" i="20"/>
  <c r="Q30922" i="20"/>
  <c r="L30922" i="20"/>
  <c r="R30921" i="20"/>
  <c r="Q30921" i="20"/>
  <c r="L30921" i="20"/>
  <c r="R30920" i="20"/>
  <c r="Q30920" i="20"/>
  <c r="L30920" i="20"/>
  <c r="R30919" i="20"/>
  <c r="Q30919" i="20"/>
  <c r="L30919" i="20"/>
  <c r="R30918" i="20"/>
  <c r="Q30918" i="20"/>
  <c r="L30918" i="20"/>
  <c r="R30917" i="20"/>
  <c r="Q30917" i="20"/>
  <c r="L30917" i="20"/>
  <c r="R30916" i="20"/>
  <c r="Q30916" i="20"/>
  <c r="L30916" i="20"/>
  <c r="R30915" i="20"/>
  <c r="Q30915" i="20"/>
  <c r="L30915" i="20"/>
  <c r="R30914" i="20"/>
  <c r="Q30914" i="20"/>
  <c r="L30914" i="20"/>
  <c r="R30913" i="20"/>
  <c r="Q30913" i="20"/>
  <c r="L30913" i="20"/>
  <c r="R30912" i="20"/>
  <c r="Q30912" i="20"/>
  <c r="L30912" i="20"/>
  <c r="R30911" i="20"/>
  <c r="Q30911" i="20"/>
  <c r="L30911" i="20"/>
  <c r="R30910" i="20"/>
  <c r="Q30910" i="20"/>
  <c r="L30910" i="20"/>
  <c r="R30909" i="20"/>
  <c r="Q30909" i="20"/>
  <c r="L30909" i="20"/>
  <c r="R30908" i="20"/>
  <c r="Q30908" i="20"/>
  <c r="L30908" i="20"/>
  <c r="R30907" i="20"/>
  <c r="Q30907" i="20"/>
  <c r="L30907" i="20"/>
  <c r="R30906" i="20"/>
  <c r="Q30906" i="20"/>
  <c r="L30906" i="20"/>
  <c r="R30905" i="20"/>
  <c r="Q30905" i="20"/>
  <c r="L30905" i="20"/>
  <c r="R30904" i="20"/>
  <c r="Q30904" i="20"/>
  <c r="L30904" i="20"/>
  <c r="R30903" i="20"/>
  <c r="Q30903" i="20"/>
  <c r="L30903" i="20"/>
  <c r="R30902" i="20"/>
  <c r="Q30902" i="20"/>
  <c r="L30902" i="20"/>
  <c r="R30901" i="20"/>
  <c r="Q30901" i="20"/>
  <c r="L30901" i="20"/>
  <c r="R30900" i="20"/>
  <c r="Q30900" i="20"/>
  <c r="L30900" i="20"/>
  <c r="R30899" i="20"/>
  <c r="Q30899" i="20"/>
  <c r="L30899" i="20"/>
  <c r="R30898" i="20"/>
  <c r="Q30898" i="20"/>
  <c r="L30898" i="20"/>
  <c r="R30897" i="20"/>
  <c r="Q30897" i="20"/>
  <c r="L30897" i="20"/>
  <c r="R30896" i="20"/>
  <c r="Q30896" i="20"/>
  <c r="L30896" i="20"/>
  <c r="R30895" i="20"/>
  <c r="Q30895" i="20"/>
  <c r="L30895" i="20"/>
  <c r="R30894" i="20"/>
  <c r="Q30894" i="20"/>
  <c r="L30894" i="20"/>
  <c r="R30893" i="20"/>
  <c r="Q30893" i="20"/>
  <c r="L30893" i="20"/>
  <c r="R30892" i="20"/>
  <c r="Q30892" i="20"/>
  <c r="L30892" i="20"/>
  <c r="R30891" i="20"/>
  <c r="Q30891" i="20"/>
  <c r="L30891" i="20"/>
  <c r="R30890" i="20"/>
  <c r="Q30890" i="20"/>
  <c r="L30890" i="20"/>
  <c r="R30889" i="20"/>
  <c r="Q30889" i="20"/>
  <c r="L30889" i="20"/>
  <c r="R30888" i="20"/>
  <c r="Q30888" i="20"/>
  <c r="L30888" i="20"/>
  <c r="R30887" i="20"/>
  <c r="Q30887" i="20"/>
  <c r="L30887" i="20"/>
  <c r="R30886" i="20"/>
  <c r="Q30886" i="20"/>
  <c r="L30886" i="20"/>
  <c r="R30885" i="20"/>
  <c r="Q30885" i="20"/>
  <c r="L30885" i="20"/>
  <c r="R30884" i="20"/>
  <c r="Q30884" i="20"/>
  <c r="L30884" i="20"/>
  <c r="R30883" i="20"/>
  <c r="Q30883" i="20"/>
  <c r="L30883" i="20"/>
  <c r="R30882" i="20"/>
  <c r="Q30882" i="20"/>
  <c r="L30882" i="20"/>
  <c r="R30881" i="20"/>
  <c r="Q30881" i="20"/>
  <c r="L30881" i="20"/>
  <c r="R30880" i="20"/>
  <c r="Q30880" i="20"/>
  <c r="L30880" i="20"/>
  <c r="R30879" i="20"/>
  <c r="Q30879" i="20"/>
  <c r="L30879" i="20"/>
  <c r="R30878" i="20"/>
  <c r="Q30878" i="20"/>
  <c r="L30878" i="20"/>
  <c r="R30877" i="20"/>
  <c r="Q30877" i="20"/>
  <c r="L30877" i="20"/>
  <c r="R30876" i="20"/>
  <c r="Q30876" i="20"/>
  <c r="L30876" i="20"/>
  <c r="R30875" i="20"/>
  <c r="Q30875" i="20"/>
  <c r="L30875" i="20"/>
  <c r="R30874" i="20"/>
  <c r="Q30874" i="20"/>
  <c r="L30874" i="20"/>
  <c r="R30873" i="20"/>
  <c r="Q30873" i="20"/>
  <c r="L30873" i="20"/>
  <c r="R30872" i="20"/>
  <c r="Q30872" i="20"/>
  <c r="L30872" i="20"/>
  <c r="R30871" i="20"/>
  <c r="Q30871" i="20"/>
  <c r="L30871" i="20"/>
  <c r="R30870" i="20"/>
  <c r="Q30870" i="20"/>
  <c r="L30870" i="20"/>
  <c r="R30869" i="20"/>
  <c r="Q30869" i="20"/>
  <c r="L30869" i="20"/>
  <c r="R30868" i="20"/>
  <c r="Q30868" i="20"/>
  <c r="L30868" i="20"/>
  <c r="R30867" i="20"/>
  <c r="Q30867" i="20"/>
  <c r="L30867" i="20"/>
  <c r="R30866" i="20"/>
  <c r="Q30866" i="20"/>
  <c r="L30866" i="20"/>
  <c r="R30865" i="20"/>
  <c r="Q30865" i="20"/>
  <c r="L30865" i="20"/>
  <c r="R30864" i="20"/>
  <c r="Q30864" i="20"/>
  <c r="L30864" i="20"/>
  <c r="R30863" i="20"/>
  <c r="Q30863" i="20"/>
  <c r="L30863" i="20"/>
  <c r="R30862" i="20"/>
  <c r="Q30862" i="20"/>
  <c r="L30862" i="20"/>
  <c r="R30861" i="20"/>
  <c r="Q30861" i="20"/>
  <c r="L30861" i="20"/>
  <c r="R30860" i="20"/>
  <c r="Q30860" i="20"/>
  <c r="L30860" i="20"/>
  <c r="R30859" i="20"/>
  <c r="Q30859" i="20"/>
  <c r="L30859" i="20"/>
  <c r="R30858" i="20"/>
  <c r="Q30858" i="20"/>
  <c r="L30858" i="20"/>
  <c r="R30857" i="20"/>
  <c r="Q30857" i="20"/>
  <c r="L30857" i="20"/>
  <c r="R30856" i="20"/>
  <c r="Q30856" i="20"/>
  <c r="L30856" i="20"/>
  <c r="R30855" i="20"/>
  <c r="Q30855" i="20"/>
  <c r="L30855" i="20"/>
  <c r="R30854" i="20"/>
  <c r="Q30854" i="20"/>
  <c r="L30854" i="20"/>
  <c r="R30853" i="20"/>
  <c r="Q30853" i="20"/>
  <c r="L30853" i="20"/>
  <c r="R30852" i="20"/>
  <c r="Q30852" i="20"/>
  <c r="L30852" i="20"/>
  <c r="R30851" i="20"/>
  <c r="Q30851" i="20"/>
  <c r="L30851" i="20"/>
  <c r="R30850" i="20"/>
  <c r="Q30850" i="20"/>
  <c r="L30850" i="20"/>
  <c r="R30849" i="20"/>
  <c r="Q30849" i="20"/>
  <c r="L30849" i="20"/>
  <c r="R30848" i="20"/>
  <c r="Q30848" i="20"/>
  <c r="L30848" i="20"/>
  <c r="R30847" i="20"/>
  <c r="Q30847" i="20"/>
  <c r="L30847" i="20"/>
  <c r="R30846" i="20"/>
  <c r="Q30846" i="20"/>
  <c r="L30846" i="20"/>
  <c r="R30845" i="20"/>
  <c r="Q30845" i="20"/>
  <c r="L30845" i="20"/>
  <c r="R30844" i="20"/>
  <c r="Q30844" i="20"/>
  <c r="L30844" i="20"/>
  <c r="R30843" i="20"/>
  <c r="Q30843" i="20"/>
  <c r="L30843" i="20"/>
  <c r="R30842" i="20"/>
  <c r="Q30842" i="20"/>
  <c r="L30842" i="20"/>
  <c r="R30841" i="20"/>
  <c r="Q30841" i="20"/>
  <c r="L30841" i="20"/>
  <c r="R30840" i="20"/>
  <c r="Q30840" i="20"/>
  <c r="L30840" i="20"/>
  <c r="R30839" i="20"/>
  <c r="Q30839" i="20"/>
  <c r="L30839" i="20"/>
  <c r="R30838" i="20"/>
  <c r="Q30838" i="20"/>
  <c r="L30838" i="20"/>
  <c r="R30837" i="20"/>
  <c r="Q30837" i="20"/>
  <c r="L30837" i="20"/>
  <c r="R30836" i="20"/>
  <c r="Q30836" i="20"/>
  <c r="L30836" i="20"/>
  <c r="R30835" i="20"/>
  <c r="Q30835" i="20"/>
  <c r="L30835" i="20"/>
  <c r="R30834" i="20"/>
  <c r="Q30834" i="20"/>
  <c r="L30834" i="20"/>
  <c r="R30833" i="20"/>
  <c r="Q30833" i="20"/>
  <c r="L30833" i="20"/>
  <c r="R30832" i="20"/>
  <c r="Q30832" i="20"/>
  <c r="L30832" i="20"/>
  <c r="R30831" i="20"/>
  <c r="Q30831" i="20"/>
  <c r="L30831" i="20"/>
  <c r="R30830" i="20"/>
  <c r="Q30830" i="20"/>
  <c r="L30830" i="20"/>
  <c r="R30829" i="20"/>
  <c r="Q30829" i="20"/>
  <c r="L30829" i="20"/>
  <c r="R30828" i="20"/>
  <c r="Q30828" i="20"/>
  <c r="L30828" i="20"/>
  <c r="R30827" i="20"/>
  <c r="Q30827" i="20"/>
  <c r="L30827" i="20"/>
  <c r="R30826" i="20"/>
  <c r="Q30826" i="20"/>
  <c r="L30826" i="20"/>
  <c r="R30825" i="20"/>
  <c r="Q30825" i="20"/>
  <c r="L30825" i="20"/>
  <c r="R30824" i="20"/>
  <c r="Q30824" i="20"/>
  <c r="L30824" i="20"/>
  <c r="R30823" i="20"/>
  <c r="Q30823" i="20"/>
  <c r="L30823" i="20"/>
  <c r="R30822" i="20"/>
  <c r="Q30822" i="20"/>
  <c r="L30822" i="20"/>
  <c r="R30821" i="20"/>
  <c r="Q30821" i="20"/>
  <c r="L30821" i="20"/>
  <c r="R30820" i="20"/>
  <c r="Q30820" i="20"/>
  <c r="L30820" i="20"/>
  <c r="R30819" i="20"/>
  <c r="Q30819" i="20"/>
  <c r="L30819" i="20"/>
  <c r="R30818" i="20"/>
  <c r="Q30818" i="20"/>
  <c r="L30818" i="20"/>
  <c r="R30817" i="20"/>
  <c r="Q30817" i="20"/>
  <c r="L30817" i="20"/>
  <c r="R30816" i="20"/>
  <c r="Q30816" i="20"/>
  <c r="L30816" i="20"/>
  <c r="R30815" i="20"/>
  <c r="Q30815" i="20"/>
  <c r="L30815" i="20"/>
  <c r="R30814" i="20"/>
  <c r="Q30814" i="20"/>
  <c r="L30814" i="20"/>
  <c r="R30813" i="20"/>
  <c r="Q30813" i="20"/>
  <c r="L30813" i="20"/>
  <c r="R30812" i="20"/>
  <c r="Q30812" i="20"/>
  <c r="L30812" i="20"/>
  <c r="R30811" i="20"/>
  <c r="Q30811" i="20"/>
  <c r="L30811" i="20"/>
  <c r="R30810" i="20"/>
  <c r="Q30810" i="20"/>
  <c r="L30810" i="20"/>
  <c r="R30809" i="20"/>
  <c r="Q30809" i="20"/>
  <c r="L30809" i="20"/>
  <c r="R30808" i="20"/>
  <c r="Q30808" i="20"/>
  <c r="L30808" i="20"/>
  <c r="R30807" i="20"/>
  <c r="Q30807" i="20"/>
  <c r="L30807" i="20"/>
  <c r="R30806" i="20"/>
  <c r="Q30806" i="20"/>
  <c r="L30806" i="20"/>
  <c r="R30805" i="20"/>
  <c r="Q30805" i="20"/>
  <c r="L30805" i="20"/>
  <c r="R30804" i="20"/>
  <c r="Q30804" i="20"/>
  <c r="L30804" i="20"/>
  <c r="R30803" i="20"/>
  <c r="Q30803" i="20"/>
  <c r="L30803" i="20"/>
  <c r="R30802" i="20"/>
  <c r="Q30802" i="20"/>
  <c r="L30802" i="20"/>
  <c r="R30801" i="20"/>
  <c r="Q30801" i="20"/>
  <c r="L30801" i="20"/>
  <c r="R30800" i="20"/>
  <c r="Q30800" i="20"/>
  <c r="L30800" i="20"/>
  <c r="R30799" i="20"/>
  <c r="Q30799" i="20"/>
  <c r="L30799" i="20"/>
  <c r="R30798" i="20"/>
  <c r="Q30798" i="20"/>
  <c r="L30798" i="20"/>
  <c r="R30797" i="20"/>
  <c r="Q30797" i="20"/>
  <c r="L30797" i="20"/>
  <c r="R30796" i="20"/>
  <c r="Q30796" i="20"/>
  <c r="L30796" i="20"/>
  <c r="R30795" i="20"/>
  <c r="Q30795" i="20"/>
  <c r="L30795" i="20"/>
  <c r="R30794" i="20"/>
  <c r="Q30794" i="20"/>
  <c r="L30794" i="20"/>
  <c r="R30793" i="20"/>
  <c r="Q30793" i="20"/>
  <c r="L30793" i="20"/>
  <c r="R30792" i="20"/>
  <c r="Q30792" i="20"/>
  <c r="L30792" i="20"/>
  <c r="R30791" i="20"/>
  <c r="Q30791" i="20"/>
  <c r="L30791" i="20"/>
  <c r="R30790" i="20"/>
  <c r="Q30790" i="20"/>
  <c r="L30790" i="20"/>
  <c r="R30789" i="20"/>
  <c r="Q30789" i="20"/>
  <c r="L30789" i="20"/>
  <c r="R30788" i="20"/>
  <c r="Q30788" i="20"/>
  <c r="L30788" i="20"/>
  <c r="R30787" i="20"/>
  <c r="Q30787" i="20"/>
  <c r="L30787" i="20"/>
  <c r="R30786" i="20"/>
  <c r="Q30786" i="20"/>
  <c r="L30786" i="20"/>
  <c r="R30785" i="20"/>
  <c r="Q30785" i="20"/>
  <c r="L30785" i="20"/>
  <c r="R30784" i="20"/>
  <c r="Q30784" i="20"/>
  <c r="L30784" i="20"/>
  <c r="R30783" i="20"/>
  <c r="Q30783" i="20"/>
  <c r="L30783" i="20"/>
  <c r="R30782" i="20"/>
  <c r="Q30782" i="20"/>
  <c r="L30782" i="20"/>
  <c r="R30781" i="20"/>
  <c r="Q30781" i="20"/>
  <c r="L30781" i="20"/>
  <c r="R30780" i="20"/>
  <c r="Q30780" i="20"/>
  <c r="L30780" i="20"/>
  <c r="R30779" i="20"/>
  <c r="Q30779" i="20"/>
  <c r="L30779" i="20"/>
  <c r="R30778" i="20"/>
  <c r="Q30778" i="20"/>
  <c r="L30778" i="20"/>
  <c r="R30777" i="20"/>
  <c r="Q30777" i="20"/>
  <c r="L30777" i="20"/>
  <c r="R30776" i="20"/>
  <c r="Q30776" i="20"/>
  <c r="L30776" i="20"/>
  <c r="R30775" i="20"/>
  <c r="Q30775" i="20"/>
  <c r="L30775" i="20"/>
  <c r="R30774" i="20"/>
  <c r="Q30774" i="20"/>
  <c r="L30774" i="20"/>
  <c r="R30773" i="20"/>
  <c r="Q30773" i="20"/>
  <c r="L30773" i="20"/>
  <c r="R30772" i="20"/>
  <c r="Q30772" i="20"/>
  <c r="L30772" i="20"/>
  <c r="R30771" i="20"/>
  <c r="Q30771" i="20"/>
  <c r="L30771" i="20"/>
  <c r="R30770" i="20"/>
  <c r="Q30770" i="20"/>
  <c r="L30770" i="20"/>
  <c r="R30769" i="20"/>
  <c r="Q30769" i="20"/>
  <c r="L30769" i="20"/>
  <c r="R30768" i="20"/>
  <c r="Q30768" i="20"/>
  <c r="L30768" i="20"/>
  <c r="R30767" i="20"/>
  <c r="Q30767" i="20"/>
  <c r="L30767" i="20"/>
  <c r="R30766" i="20"/>
  <c r="Q30766" i="20"/>
  <c r="L30766" i="20"/>
  <c r="R30765" i="20"/>
  <c r="Q30765" i="20"/>
  <c r="L30765" i="20"/>
  <c r="R30764" i="20"/>
  <c r="Q30764" i="20"/>
  <c r="L30764" i="20"/>
  <c r="R30763" i="20"/>
  <c r="Q30763" i="20"/>
  <c r="L30763" i="20"/>
  <c r="R30762" i="20"/>
  <c r="Q30762" i="20"/>
  <c r="L30762" i="20"/>
  <c r="R30761" i="20"/>
  <c r="Q30761" i="20"/>
  <c r="L30761" i="20"/>
  <c r="R30760" i="20"/>
  <c r="Q30760" i="20"/>
  <c r="L30760" i="20"/>
  <c r="R30759" i="20"/>
  <c r="Q30759" i="20"/>
  <c r="L30759" i="20"/>
  <c r="R30758" i="20"/>
  <c r="Q30758" i="20"/>
  <c r="L30758" i="20"/>
  <c r="R30757" i="20"/>
  <c r="Q30757" i="20"/>
  <c r="L30757" i="20"/>
  <c r="R30756" i="20"/>
  <c r="Q30756" i="20"/>
  <c r="L30756" i="20"/>
  <c r="R30755" i="20"/>
  <c r="Q30755" i="20"/>
  <c r="L30755" i="20"/>
  <c r="R30754" i="20"/>
  <c r="Q30754" i="20"/>
  <c r="L30754" i="20"/>
  <c r="R30753" i="20"/>
  <c r="Q30753" i="20"/>
  <c r="L30753" i="20"/>
  <c r="R30752" i="20"/>
  <c r="Q30752" i="20"/>
  <c r="L30752" i="20"/>
  <c r="R30751" i="20"/>
  <c r="Q30751" i="20"/>
  <c r="L30751" i="20"/>
  <c r="R30750" i="20"/>
  <c r="Q30750" i="20"/>
  <c r="L30750" i="20"/>
  <c r="R30749" i="20"/>
  <c r="Q30749" i="20"/>
  <c r="L30749" i="20"/>
  <c r="R30748" i="20"/>
  <c r="Q30748" i="20"/>
  <c r="L30748" i="20"/>
  <c r="R30747" i="20"/>
  <c r="Q30747" i="20"/>
  <c r="L30747" i="20"/>
  <c r="R30746" i="20"/>
  <c r="Q30746" i="20"/>
  <c r="L30746" i="20"/>
  <c r="R30745" i="20"/>
  <c r="Q30745" i="20"/>
  <c r="L30745" i="20"/>
  <c r="R30744" i="20"/>
  <c r="Q30744" i="20"/>
  <c r="L30744" i="20"/>
  <c r="R30743" i="20"/>
  <c r="Q30743" i="20"/>
  <c r="L30743" i="20"/>
  <c r="R30742" i="20"/>
  <c r="Q30742" i="20"/>
  <c r="L30742" i="20"/>
  <c r="R30741" i="20"/>
  <c r="Q30741" i="20"/>
  <c r="L30741" i="20"/>
  <c r="R30740" i="20"/>
  <c r="Q30740" i="20"/>
  <c r="L30740" i="20"/>
  <c r="R30739" i="20"/>
  <c r="Q30739" i="20"/>
  <c r="L30739" i="20"/>
  <c r="R30738" i="20"/>
  <c r="Q30738" i="20"/>
  <c r="L30738" i="20"/>
  <c r="R30737" i="20"/>
  <c r="Q30737" i="20"/>
  <c r="L30737" i="20"/>
  <c r="R30736" i="20"/>
  <c r="Q30736" i="20"/>
  <c r="L30736" i="20"/>
  <c r="R30735" i="20"/>
  <c r="Q30735" i="20"/>
  <c r="L30735" i="20"/>
  <c r="R30734" i="20"/>
  <c r="Q30734" i="20"/>
  <c r="L30734" i="20"/>
  <c r="R30733" i="20"/>
  <c r="Q30733" i="20"/>
  <c r="L30733" i="20"/>
  <c r="R30732" i="20"/>
  <c r="Q30732" i="20"/>
  <c r="L30732" i="20"/>
  <c r="R30731" i="20"/>
  <c r="Q30731" i="20"/>
  <c r="L30731" i="20"/>
  <c r="R30730" i="20"/>
  <c r="Q30730" i="20"/>
  <c r="L30730" i="20"/>
  <c r="R30729" i="20"/>
  <c r="Q30729" i="20"/>
  <c r="L30729" i="20"/>
  <c r="R30728" i="20"/>
  <c r="Q30728" i="20"/>
  <c r="L30728" i="20"/>
  <c r="R30727" i="20"/>
  <c r="Q30727" i="20"/>
  <c r="L30727" i="20"/>
  <c r="R30726" i="20"/>
  <c r="Q30726" i="20"/>
  <c r="L30726" i="20"/>
  <c r="R30725" i="20"/>
  <c r="Q30725" i="20"/>
  <c r="L30725" i="20"/>
  <c r="R30724" i="20"/>
  <c r="Q30724" i="20"/>
  <c r="L30724" i="20"/>
  <c r="R30723" i="20"/>
  <c r="Q30723" i="20"/>
  <c r="L30723" i="20"/>
  <c r="R30722" i="20"/>
  <c r="Q30722" i="20"/>
  <c r="L30722" i="20"/>
  <c r="R30721" i="20"/>
  <c r="Q30721" i="20"/>
  <c r="L30721" i="20"/>
  <c r="R30720" i="20"/>
  <c r="Q30720" i="20"/>
  <c r="L30720" i="20"/>
  <c r="R30719" i="20"/>
  <c r="Q30719" i="20"/>
  <c r="L30719" i="20"/>
  <c r="R30718" i="20"/>
  <c r="Q30718" i="20"/>
  <c r="L30718" i="20"/>
  <c r="R30717" i="20"/>
  <c r="Q30717" i="20"/>
  <c r="L30717" i="20"/>
  <c r="R30716" i="20"/>
  <c r="Q30716" i="20"/>
  <c r="L30716" i="20"/>
  <c r="R30715" i="20"/>
  <c r="Q30715" i="20"/>
  <c r="L30715" i="20"/>
  <c r="R30714" i="20"/>
  <c r="Q30714" i="20"/>
  <c r="L30714" i="20"/>
  <c r="R30713" i="20"/>
  <c r="Q30713" i="20"/>
  <c r="L30713" i="20"/>
  <c r="R30712" i="20"/>
  <c r="Q30712" i="20"/>
  <c r="L30712" i="20"/>
  <c r="R30711" i="20"/>
  <c r="Q30711" i="20"/>
  <c r="L30711" i="20"/>
  <c r="R30710" i="20"/>
  <c r="Q30710" i="20"/>
  <c r="L30710" i="20"/>
  <c r="R30709" i="20"/>
  <c r="Q30709" i="20"/>
  <c r="L30709" i="20"/>
  <c r="R30708" i="20"/>
  <c r="Q30708" i="20"/>
  <c r="L30708" i="20"/>
  <c r="R30707" i="20"/>
  <c r="Q30707" i="20"/>
  <c r="L30707" i="20"/>
  <c r="R30706" i="20"/>
  <c r="Q30706" i="20"/>
  <c r="L30706" i="20"/>
  <c r="R30705" i="20"/>
  <c r="Q30705" i="20"/>
  <c r="L30705" i="20"/>
  <c r="R30704" i="20"/>
  <c r="Q30704" i="20"/>
  <c r="L30704" i="20"/>
  <c r="R30703" i="20"/>
  <c r="Q30703" i="20"/>
  <c r="L30703" i="20"/>
  <c r="R30702" i="20"/>
  <c r="Q30702" i="20"/>
  <c r="L30702" i="20"/>
  <c r="R30701" i="20"/>
  <c r="Q30701" i="20"/>
  <c r="L30701" i="20"/>
  <c r="R30700" i="20"/>
  <c r="Q30700" i="20"/>
  <c r="L30700" i="20"/>
  <c r="R30699" i="20"/>
  <c r="Q30699" i="20"/>
  <c r="L30699" i="20"/>
  <c r="R30698" i="20"/>
  <c r="Q30698" i="20"/>
  <c r="L30698" i="20"/>
  <c r="R30697" i="20"/>
  <c r="Q30697" i="20"/>
  <c r="L30697" i="20"/>
  <c r="R30696" i="20"/>
  <c r="Q30696" i="20"/>
  <c r="L30696" i="20"/>
  <c r="R30695" i="20"/>
  <c r="Q30695" i="20"/>
  <c r="L30695" i="20"/>
  <c r="R30694" i="20"/>
  <c r="Q30694" i="20"/>
  <c r="L30694" i="20"/>
  <c r="R30693" i="20"/>
  <c r="Q30693" i="20"/>
  <c r="L30693" i="20"/>
  <c r="R30692" i="20"/>
  <c r="Q30692" i="20"/>
  <c r="L30692" i="20"/>
  <c r="R30691" i="20"/>
  <c r="Q30691" i="20"/>
  <c r="L30691" i="20"/>
  <c r="R30690" i="20"/>
  <c r="Q30690" i="20"/>
  <c r="L30690" i="20"/>
  <c r="R30689" i="20"/>
  <c r="Q30689" i="20"/>
  <c r="L30689" i="20"/>
  <c r="R30688" i="20"/>
  <c r="Q30688" i="20"/>
  <c r="L30688" i="20"/>
  <c r="R30687" i="20"/>
  <c r="Q30687" i="20"/>
  <c r="L30687" i="20"/>
  <c r="R30686" i="20"/>
  <c r="Q30686" i="20"/>
  <c r="L30686" i="20"/>
  <c r="R30685" i="20"/>
  <c r="Q30685" i="20"/>
  <c r="L30685" i="20"/>
  <c r="R30684" i="20"/>
  <c r="Q30684" i="20"/>
  <c r="L30684" i="20"/>
  <c r="R30683" i="20"/>
  <c r="Q30683" i="20"/>
  <c r="L30683" i="20"/>
  <c r="R30682" i="20"/>
  <c r="Q30682" i="20"/>
  <c r="L30682" i="20"/>
  <c r="R30681" i="20"/>
  <c r="Q30681" i="20"/>
  <c r="L30681" i="20"/>
  <c r="R30680" i="20"/>
  <c r="Q30680" i="20"/>
  <c r="L30680" i="20"/>
  <c r="R30679" i="20"/>
  <c r="Q30679" i="20"/>
  <c r="L30679" i="20"/>
  <c r="R30678" i="20"/>
  <c r="Q30678" i="20"/>
  <c r="L30678" i="20"/>
  <c r="R30677" i="20"/>
  <c r="Q30677" i="20"/>
  <c r="L30677" i="20"/>
  <c r="R30676" i="20"/>
  <c r="Q30676" i="20"/>
  <c r="L30676" i="20"/>
  <c r="R30675" i="20"/>
  <c r="Q30675" i="20"/>
  <c r="L30675" i="20"/>
  <c r="R30674" i="20"/>
  <c r="Q30674" i="20"/>
  <c r="L30674" i="20"/>
  <c r="R30673" i="20"/>
  <c r="Q30673" i="20"/>
  <c r="L30673" i="20"/>
  <c r="R30672" i="20"/>
  <c r="Q30672" i="20"/>
  <c r="L30672" i="20"/>
  <c r="R30671" i="20"/>
  <c r="Q30671" i="20"/>
  <c r="L30671" i="20"/>
  <c r="R30670" i="20"/>
  <c r="Q30670" i="20"/>
  <c r="L30670" i="20"/>
  <c r="R30669" i="20"/>
  <c r="Q30669" i="20"/>
  <c r="L30669" i="20"/>
  <c r="R30668" i="20"/>
  <c r="Q30668" i="20"/>
  <c r="L30668" i="20"/>
  <c r="R30667" i="20"/>
  <c r="Q30667" i="20"/>
  <c r="L30667" i="20"/>
  <c r="R30666" i="20"/>
  <c r="Q30666" i="20"/>
  <c r="L30666" i="20"/>
  <c r="R30665" i="20"/>
  <c r="Q30665" i="20"/>
  <c r="L30665" i="20"/>
  <c r="R30664" i="20"/>
  <c r="Q30664" i="20"/>
  <c r="L30664" i="20"/>
  <c r="R30663" i="20"/>
  <c r="Q30663" i="20"/>
  <c r="L30663" i="20"/>
  <c r="R30662" i="20"/>
  <c r="Q30662" i="20"/>
  <c r="L30662" i="20"/>
  <c r="R30661" i="20"/>
  <c r="Q30661" i="20"/>
  <c r="L30661" i="20"/>
  <c r="R30660" i="20"/>
  <c r="Q30660" i="20"/>
  <c r="L30660" i="20"/>
  <c r="R30659" i="20"/>
  <c r="Q30659" i="20"/>
  <c r="L30659" i="20"/>
  <c r="R30658" i="20"/>
  <c r="Q30658" i="20"/>
  <c r="L30658" i="20"/>
  <c r="R30657" i="20"/>
  <c r="Q30657" i="20"/>
  <c r="L30657" i="20"/>
  <c r="R30656" i="20"/>
  <c r="Q30656" i="20"/>
  <c r="L30656" i="20"/>
  <c r="R30655" i="20"/>
  <c r="Q30655" i="20"/>
  <c r="L30655" i="20"/>
  <c r="R30654" i="20"/>
  <c r="Q30654" i="20"/>
  <c r="L30654" i="20"/>
  <c r="R30653" i="20"/>
  <c r="Q30653" i="20"/>
  <c r="L30653" i="20"/>
  <c r="R30652" i="20"/>
  <c r="Q30652" i="20"/>
  <c r="L30652" i="20"/>
  <c r="R30651" i="20"/>
  <c r="Q30651" i="20"/>
  <c r="L30651" i="20"/>
  <c r="R30650" i="20"/>
  <c r="Q30650" i="20"/>
  <c r="L30650" i="20"/>
  <c r="R30649" i="20"/>
  <c r="Q30649" i="20"/>
  <c r="L30649" i="20"/>
  <c r="R30648" i="20"/>
  <c r="Q30648" i="20"/>
  <c r="L30648" i="20"/>
  <c r="R30647" i="20"/>
  <c r="Q30647" i="20"/>
  <c r="L30647" i="20"/>
  <c r="R30646" i="20"/>
  <c r="Q30646" i="20"/>
  <c r="L30646" i="20"/>
  <c r="R30645" i="20"/>
  <c r="Q30645" i="20"/>
  <c r="L30645" i="20"/>
  <c r="R30644" i="20"/>
  <c r="Q30644" i="20"/>
  <c r="L30644" i="20"/>
  <c r="R30643" i="20"/>
  <c r="Q30643" i="20"/>
  <c r="L30643" i="20"/>
  <c r="R30642" i="20"/>
  <c r="Q30642" i="20"/>
  <c r="L30642" i="20"/>
  <c r="R30641" i="20"/>
  <c r="Q30641" i="20"/>
  <c r="L30641" i="20"/>
  <c r="R30640" i="20"/>
  <c r="Q30640" i="20"/>
  <c r="L30640" i="20"/>
  <c r="R30639" i="20"/>
  <c r="Q30639" i="20"/>
  <c r="L30639" i="20"/>
  <c r="R30638" i="20"/>
  <c r="Q30638" i="20"/>
  <c r="L30638" i="20"/>
  <c r="R30637" i="20"/>
  <c r="Q30637" i="20"/>
  <c r="L30637" i="20"/>
  <c r="R30636" i="20"/>
  <c r="Q30636" i="20"/>
  <c r="L30636" i="20"/>
  <c r="R30635" i="20"/>
  <c r="Q30635" i="20"/>
  <c r="L30635" i="20"/>
  <c r="R30634" i="20"/>
  <c r="Q30634" i="20"/>
  <c r="L30634" i="20"/>
  <c r="R30633" i="20"/>
  <c r="Q30633" i="20"/>
  <c r="L30633" i="20"/>
  <c r="R30632" i="20"/>
  <c r="Q30632" i="20"/>
  <c r="L30632" i="20"/>
  <c r="R30631" i="20"/>
  <c r="Q30631" i="20"/>
  <c r="L30631" i="20"/>
  <c r="R30630" i="20"/>
  <c r="Q30630" i="20"/>
  <c r="L30630" i="20"/>
  <c r="R30629" i="20"/>
  <c r="Q30629" i="20"/>
  <c r="L30629" i="20"/>
  <c r="R30628" i="20"/>
  <c r="Q30628" i="20"/>
  <c r="L30628" i="20"/>
  <c r="R30627" i="20"/>
  <c r="Q30627" i="20"/>
  <c r="L30627" i="20"/>
  <c r="R30626" i="20"/>
  <c r="Q30626" i="20"/>
  <c r="L30626" i="20"/>
  <c r="R30625" i="20"/>
  <c r="Q30625" i="20"/>
  <c r="L30625" i="20"/>
  <c r="R30624" i="20"/>
  <c r="Q30624" i="20"/>
  <c r="L30624" i="20"/>
  <c r="R30623" i="20"/>
  <c r="Q30623" i="20"/>
  <c r="L30623" i="20"/>
  <c r="R30622" i="20"/>
  <c r="Q30622" i="20"/>
  <c r="L30622" i="20"/>
  <c r="R30621" i="20"/>
  <c r="Q30621" i="20"/>
  <c r="L30621" i="20"/>
  <c r="R30620" i="20"/>
  <c r="Q30620" i="20"/>
  <c r="L30620" i="20"/>
  <c r="R30619" i="20"/>
  <c r="Q30619" i="20"/>
  <c r="L30619" i="20"/>
  <c r="R30618" i="20"/>
  <c r="Q30618" i="20"/>
  <c r="L30618" i="20"/>
  <c r="R30617" i="20"/>
  <c r="Q30617" i="20"/>
  <c r="L30617" i="20"/>
  <c r="R30616" i="20"/>
  <c r="Q30616" i="20"/>
  <c r="L30616" i="20"/>
  <c r="R30615" i="20"/>
  <c r="Q30615" i="20"/>
  <c r="L30615" i="20"/>
  <c r="R30614" i="20"/>
  <c r="Q30614" i="20"/>
  <c r="L30614" i="20"/>
  <c r="R30613" i="20"/>
  <c r="Q30613" i="20"/>
  <c r="L30613" i="20"/>
  <c r="R30612" i="20"/>
  <c r="Q30612" i="20"/>
  <c r="L30612" i="20"/>
  <c r="R30611" i="20"/>
  <c r="Q30611" i="20"/>
  <c r="L30611" i="20"/>
  <c r="R30610" i="20"/>
  <c r="Q30610" i="20"/>
  <c r="L30610" i="20"/>
  <c r="R30609" i="20"/>
  <c r="Q30609" i="20"/>
  <c r="L30609" i="20"/>
  <c r="R30608" i="20"/>
  <c r="Q30608" i="20"/>
  <c r="L30608" i="20"/>
  <c r="R30607" i="20"/>
  <c r="Q30607" i="20"/>
  <c r="L30607" i="20"/>
  <c r="R30606" i="20"/>
  <c r="Q30606" i="20"/>
  <c r="L30606" i="20"/>
  <c r="R30605" i="20"/>
  <c r="Q30605" i="20"/>
  <c r="L30605" i="20"/>
  <c r="R30604" i="20"/>
  <c r="Q30604" i="20"/>
  <c r="L30604" i="20"/>
  <c r="R30603" i="20"/>
  <c r="Q30603" i="20"/>
  <c r="L30603" i="20"/>
  <c r="R30602" i="20"/>
  <c r="Q30602" i="20"/>
  <c r="L30602" i="20"/>
  <c r="R30601" i="20"/>
  <c r="Q30601" i="20"/>
  <c r="L30601" i="20"/>
  <c r="R30600" i="20"/>
  <c r="Q30600" i="20"/>
  <c r="L30600" i="20"/>
  <c r="R30599" i="20"/>
  <c r="Q30599" i="20"/>
  <c r="L30599" i="20"/>
  <c r="R30598" i="20"/>
  <c r="Q30598" i="20"/>
  <c r="L30598" i="20"/>
  <c r="R30597" i="20"/>
  <c r="Q30597" i="20"/>
  <c r="L30597" i="20"/>
  <c r="R30596" i="20"/>
  <c r="Q30596" i="20"/>
  <c r="L30596" i="20"/>
  <c r="R30595" i="20"/>
  <c r="Q30595" i="20"/>
  <c r="L30595" i="20"/>
  <c r="R30594" i="20"/>
  <c r="Q30594" i="20"/>
  <c r="L30594" i="20"/>
  <c r="R30593" i="20"/>
  <c r="Q30593" i="20"/>
  <c r="L30593" i="20"/>
  <c r="R30592" i="20"/>
  <c r="Q30592" i="20"/>
  <c r="L30592" i="20"/>
  <c r="R30591" i="20"/>
  <c r="Q30591" i="20"/>
  <c r="L30591" i="20"/>
  <c r="R30590" i="20"/>
  <c r="Q30590" i="20"/>
  <c r="L30590" i="20"/>
  <c r="R30589" i="20"/>
  <c r="Q30589" i="20"/>
  <c r="L30589" i="20"/>
  <c r="R30588" i="20"/>
  <c r="Q30588" i="20"/>
  <c r="L30588" i="20"/>
  <c r="R30587" i="20"/>
  <c r="Q30587" i="20"/>
  <c r="L30587" i="20"/>
  <c r="R30586" i="20"/>
  <c r="Q30586" i="20"/>
  <c r="L30586" i="20"/>
  <c r="R30585" i="20"/>
  <c r="Q30585" i="20"/>
  <c r="L30585" i="20"/>
  <c r="R30584" i="20"/>
  <c r="Q30584" i="20"/>
  <c r="L30584" i="20"/>
  <c r="R30583" i="20"/>
  <c r="Q30583" i="20"/>
  <c r="L30583" i="20"/>
  <c r="R30582" i="20"/>
  <c r="Q30582" i="20"/>
  <c r="L30582" i="20"/>
  <c r="R30581" i="20"/>
  <c r="Q30581" i="20"/>
  <c r="L30581" i="20"/>
  <c r="R30580" i="20"/>
  <c r="Q30580" i="20"/>
  <c r="L30580" i="20"/>
  <c r="R30579" i="20"/>
  <c r="Q30579" i="20"/>
  <c r="L30579" i="20"/>
  <c r="R30578" i="20"/>
  <c r="Q30578" i="20"/>
  <c r="L30578" i="20"/>
  <c r="R30577" i="20"/>
  <c r="Q30577" i="20"/>
  <c r="L30577" i="20"/>
  <c r="R30576" i="20"/>
  <c r="Q30576" i="20"/>
  <c r="L30576" i="20"/>
  <c r="R30575" i="20"/>
  <c r="Q30575" i="20"/>
  <c r="L30575" i="20"/>
  <c r="R30574" i="20"/>
  <c r="Q30574" i="20"/>
  <c r="L30574" i="20"/>
  <c r="R30573" i="20"/>
  <c r="Q30573" i="20"/>
  <c r="L30573" i="20"/>
  <c r="R30572" i="20"/>
  <c r="Q30572" i="20"/>
  <c r="L30572" i="20"/>
  <c r="R30571" i="20"/>
  <c r="Q30571" i="20"/>
  <c r="L30571" i="20"/>
  <c r="R30570" i="20"/>
  <c r="Q30570" i="20"/>
  <c r="L30570" i="20"/>
  <c r="R30569" i="20"/>
  <c r="Q30569" i="20"/>
  <c r="L30569" i="20"/>
  <c r="R30568" i="20"/>
  <c r="Q30568" i="20"/>
  <c r="L30568" i="20"/>
  <c r="R30567" i="20"/>
  <c r="Q30567" i="20"/>
  <c r="L30567" i="20"/>
  <c r="R30566" i="20"/>
  <c r="Q30566" i="20"/>
  <c r="L30566" i="20"/>
  <c r="R30565" i="20"/>
  <c r="Q30565" i="20"/>
  <c r="L30565" i="20"/>
  <c r="R30564" i="20"/>
  <c r="Q30564" i="20"/>
  <c r="L30564" i="20"/>
  <c r="R30563" i="20"/>
  <c r="Q30563" i="20"/>
  <c r="L30563" i="20"/>
  <c r="R30562" i="20"/>
  <c r="Q30562" i="20"/>
  <c r="L30562" i="20"/>
  <c r="R30561" i="20"/>
  <c r="Q30561" i="20"/>
  <c r="L30561" i="20"/>
  <c r="R30560" i="20"/>
  <c r="Q30560" i="20"/>
  <c r="L30560" i="20"/>
  <c r="R30559" i="20"/>
  <c r="Q30559" i="20"/>
  <c r="L30559" i="20"/>
  <c r="R30558" i="20"/>
  <c r="Q30558" i="20"/>
  <c r="L30558" i="20"/>
  <c r="R30557" i="20"/>
  <c r="Q30557" i="20"/>
  <c r="L30557" i="20"/>
  <c r="R30556" i="20"/>
  <c r="Q30556" i="20"/>
  <c r="L30556" i="20"/>
  <c r="R30555" i="20"/>
  <c r="Q30555" i="20"/>
  <c r="L30555" i="20"/>
  <c r="R30554" i="20"/>
  <c r="Q30554" i="20"/>
  <c r="L30554" i="20"/>
  <c r="R30553" i="20"/>
  <c r="Q30553" i="20"/>
  <c r="L30553" i="20"/>
  <c r="R30552" i="20"/>
  <c r="Q30552" i="20"/>
  <c r="L30552" i="20"/>
  <c r="R30551" i="20"/>
  <c r="Q30551" i="20"/>
  <c r="L30551" i="20"/>
  <c r="R30550" i="20"/>
  <c r="Q30550" i="20"/>
  <c r="L30550" i="20"/>
  <c r="R30549" i="20"/>
  <c r="Q30549" i="20"/>
  <c r="L30549" i="20"/>
  <c r="R30548" i="20"/>
  <c r="Q30548" i="20"/>
  <c r="L30548" i="20"/>
  <c r="R30547" i="20"/>
  <c r="Q30547" i="20"/>
  <c r="L30547" i="20"/>
  <c r="R30546" i="20"/>
  <c r="Q30546" i="20"/>
  <c r="L30546" i="20"/>
  <c r="R30545" i="20"/>
  <c r="Q30545" i="20"/>
  <c r="L30545" i="20"/>
  <c r="R30544" i="20"/>
  <c r="Q30544" i="20"/>
  <c r="L30544" i="20"/>
  <c r="R30543" i="20"/>
  <c r="Q30543" i="20"/>
  <c r="L30543" i="20"/>
  <c r="R30542" i="20"/>
  <c r="Q30542" i="20"/>
  <c r="L30542" i="20"/>
  <c r="R30541" i="20"/>
  <c r="Q30541" i="20"/>
  <c r="L30541" i="20"/>
  <c r="R30540" i="20"/>
  <c r="Q30540" i="20"/>
  <c r="L30540" i="20"/>
  <c r="R30539" i="20"/>
  <c r="Q30539" i="20"/>
  <c r="L30539" i="20"/>
  <c r="R30538" i="20"/>
  <c r="Q30538" i="20"/>
  <c r="L30538" i="20"/>
  <c r="R30537" i="20"/>
  <c r="Q30537" i="20"/>
  <c r="L30537" i="20"/>
  <c r="R30536" i="20"/>
  <c r="Q30536" i="20"/>
  <c r="L30536" i="20"/>
  <c r="R30535" i="20"/>
  <c r="Q30535" i="20"/>
  <c r="L30535" i="20"/>
  <c r="R30534" i="20"/>
  <c r="Q30534" i="20"/>
  <c r="L30534" i="20"/>
  <c r="R30533" i="20"/>
  <c r="Q30533" i="20"/>
  <c r="L30533" i="20"/>
  <c r="R30532" i="20"/>
  <c r="Q30532" i="20"/>
  <c r="L30532" i="20"/>
  <c r="R30531" i="20"/>
  <c r="Q30531" i="20"/>
  <c r="L30531" i="20"/>
  <c r="R30530" i="20"/>
  <c r="Q30530" i="20"/>
  <c r="L30530" i="20"/>
  <c r="R30529" i="20"/>
  <c r="Q30529" i="20"/>
  <c r="L30529" i="20"/>
  <c r="R30528" i="20"/>
  <c r="Q30528" i="20"/>
  <c r="L30528" i="20"/>
  <c r="R30527" i="20"/>
  <c r="Q30527" i="20"/>
  <c r="L30527" i="20"/>
  <c r="R30526" i="20"/>
  <c r="Q30526" i="20"/>
  <c r="L30526" i="20"/>
  <c r="R30525" i="20"/>
  <c r="Q30525" i="20"/>
  <c r="L30525" i="20"/>
  <c r="R30524" i="20"/>
  <c r="Q30524" i="20"/>
  <c r="L30524" i="20"/>
  <c r="R30523" i="20"/>
  <c r="Q30523" i="20"/>
  <c r="L30523" i="20"/>
  <c r="R30522" i="20"/>
  <c r="Q30522" i="20"/>
  <c r="L30522" i="20"/>
  <c r="R30521" i="20"/>
  <c r="Q30521" i="20"/>
  <c r="L30521" i="20"/>
  <c r="R30520" i="20"/>
  <c r="Q30520" i="20"/>
  <c r="L30520" i="20"/>
  <c r="R30519" i="20"/>
  <c r="Q30519" i="20"/>
  <c r="L30519" i="20"/>
  <c r="R30518" i="20"/>
  <c r="Q30518" i="20"/>
  <c r="L30518" i="20"/>
  <c r="R30517" i="20"/>
  <c r="Q30517" i="20"/>
  <c r="L30517" i="20"/>
  <c r="R30516" i="20"/>
  <c r="Q30516" i="20"/>
  <c r="L30516" i="20"/>
  <c r="R30515" i="20"/>
  <c r="Q30515" i="20"/>
  <c r="L30515" i="20"/>
  <c r="R30514" i="20"/>
  <c r="Q30514" i="20"/>
  <c r="L30514" i="20"/>
  <c r="R30513" i="20"/>
  <c r="Q30513" i="20"/>
  <c r="L30513" i="20"/>
  <c r="R30512" i="20"/>
  <c r="Q30512" i="20"/>
  <c r="L30512" i="20"/>
  <c r="R30511" i="20"/>
  <c r="Q30511" i="20"/>
  <c r="L30511" i="20"/>
  <c r="R30510" i="20"/>
  <c r="Q30510" i="20"/>
  <c r="L30510" i="20"/>
  <c r="R30509" i="20"/>
  <c r="Q30509" i="20"/>
  <c r="L30509" i="20"/>
  <c r="R30508" i="20"/>
  <c r="Q30508" i="20"/>
  <c r="L30508" i="20"/>
  <c r="R30507" i="20"/>
  <c r="Q30507" i="20"/>
  <c r="L30507" i="20"/>
  <c r="R30506" i="20"/>
  <c r="Q30506" i="20"/>
  <c r="L30506" i="20"/>
  <c r="R30505" i="20"/>
  <c r="Q30505" i="20"/>
  <c r="L30505" i="20"/>
  <c r="R30504" i="20"/>
  <c r="Q30504" i="20"/>
  <c r="L30504" i="20"/>
  <c r="R30503" i="20"/>
  <c r="Q30503" i="20"/>
  <c r="L30503" i="20"/>
  <c r="R30502" i="20"/>
  <c r="Q30502" i="20"/>
  <c r="L30502" i="20"/>
  <c r="R30501" i="20"/>
  <c r="Q30501" i="20"/>
  <c r="L30501" i="20"/>
  <c r="R30500" i="20"/>
  <c r="Q30500" i="20"/>
  <c r="L30500" i="20"/>
  <c r="R30499" i="20"/>
  <c r="Q30499" i="20"/>
  <c r="L30499" i="20"/>
  <c r="R30498" i="20"/>
  <c r="Q30498" i="20"/>
  <c r="L30498" i="20"/>
  <c r="R30497" i="20"/>
  <c r="Q30497" i="20"/>
  <c r="L30497" i="20"/>
  <c r="R30496" i="20"/>
  <c r="Q30496" i="20"/>
  <c r="L30496" i="20"/>
  <c r="R30495" i="20"/>
  <c r="Q30495" i="20"/>
  <c r="L30495" i="20"/>
  <c r="R30494" i="20"/>
  <c r="Q30494" i="20"/>
  <c r="L30494" i="20"/>
  <c r="R30493" i="20"/>
  <c r="Q30493" i="20"/>
  <c r="L30493" i="20"/>
  <c r="R30492" i="20"/>
  <c r="Q30492" i="20"/>
  <c r="L30492" i="20"/>
  <c r="R30491" i="20"/>
  <c r="Q30491" i="20"/>
  <c r="L30491" i="20"/>
  <c r="R30490" i="20"/>
  <c r="Q30490" i="20"/>
  <c r="L30490" i="20"/>
  <c r="R30489" i="20"/>
  <c r="Q30489" i="20"/>
  <c r="L30489" i="20"/>
  <c r="R30488" i="20"/>
  <c r="Q30488" i="20"/>
  <c r="L30488" i="20"/>
  <c r="R30487" i="20"/>
  <c r="Q30487" i="20"/>
  <c r="L30487" i="20"/>
  <c r="R30486" i="20"/>
  <c r="Q30486" i="20"/>
  <c r="L30486" i="20"/>
  <c r="R30485" i="20"/>
  <c r="Q30485" i="20"/>
  <c r="L30485" i="20"/>
  <c r="R30484" i="20"/>
  <c r="Q30484" i="20"/>
  <c r="L30484" i="20"/>
  <c r="R30483" i="20"/>
  <c r="Q30483" i="20"/>
  <c r="L30483" i="20"/>
  <c r="R30482" i="20"/>
  <c r="Q30482" i="20"/>
  <c r="L30482" i="20"/>
  <c r="R30481" i="20"/>
  <c r="Q30481" i="20"/>
  <c r="L30481" i="20"/>
  <c r="R30480" i="20"/>
  <c r="Q30480" i="20"/>
  <c r="L30480" i="20"/>
  <c r="R30479" i="20"/>
  <c r="Q30479" i="20"/>
  <c r="L30479" i="20"/>
  <c r="R30478" i="20"/>
  <c r="Q30478" i="20"/>
  <c r="L30478" i="20"/>
  <c r="R30477" i="20"/>
  <c r="Q30477" i="20"/>
  <c r="L30477" i="20"/>
  <c r="R30476" i="20"/>
  <c r="Q30476" i="20"/>
  <c r="L30476" i="20"/>
  <c r="R30475" i="20"/>
  <c r="Q30475" i="20"/>
  <c r="L30475" i="20"/>
  <c r="R30474" i="20"/>
  <c r="Q30474" i="20"/>
  <c r="L30474" i="20"/>
  <c r="R30473" i="20"/>
  <c r="Q30473" i="20"/>
  <c r="L30473" i="20"/>
  <c r="R30472" i="20"/>
  <c r="Q30472" i="20"/>
  <c r="L30472" i="20"/>
  <c r="R30471" i="20"/>
  <c r="Q30471" i="20"/>
  <c r="L30471" i="20"/>
  <c r="R30470" i="20"/>
  <c r="Q30470" i="20"/>
  <c r="L30470" i="20"/>
  <c r="R30469" i="20"/>
  <c r="Q30469" i="20"/>
  <c r="L30469" i="20"/>
  <c r="R30468" i="20"/>
  <c r="Q30468" i="20"/>
  <c r="L30468" i="20"/>
  <c r="R30467" i="20"/>
  <c r="Q30467" i="20"/>
  <c r="L30467" i="20"/>
  <c r="R30466" i="20"/>
  <c r="Q30466" i="20"/>
  <c r="L30466" i="20"/>
  <c r="R30465" i="20"/>
  <c r="Q30465" i="20"/>
  <c r="L30465" i="20"/>
  <c r="R30464" i="20"/>
  <c r="Q30464" i="20"/>
  <c r="L30464" i="20"/>
  <c r="R30463" i="20"/>
  <c r="Q30463" i="20"/>
  <c r="L30463" i="20"/>
  <c r="R30462" i="20"/>
  <c r="Q30462" i="20"/>
  <c r="L30462" i="20"/>
  <c r="R30461" i="20"/>
  <c r="Q30461" i="20"/>
  <c r="L30461" i="20"/>
  <c r="R30460" i="20"/>
  <c r="Q30460" i="20"/>
  <c r="L30460" i="20"/>
  <c r="R30459" i="20"/>
  <c r="Q30459" i="20"/>
  <c r="L30459" i="20"/>
  <c r="R30458" i="20"/>
  <c r="Q30458" i="20"/>
  <c r="L30458" i="20"/>
  <c r="R30457" i="20"/>
  <c r="Q30457" i="20"/>
  <c r="L30457" i="20"/>
  <c r="R30456" i="20"/>
  <c r="Q30456" i="20"/>
  <c r="L30456" i="20"/>
  <c r="R30455" i="20"/>
  <c r="Q30455" i="20"/>
  <c r="L30455" i="20"/>
  <c r="R30454" i="20"/>
  <c r="Q30454" i="20"/>
  <c r="L30454" i="20"/>
  <c r="R30453" i="20"/>
  <c r="Q30453" i="20"/>
  <c r="L30453" i="20"/>
  <c r="R30452" i="20"/>
  <c r="Q30452" i="20"/>
  <c r="L30452" i="20"/>
  <c r="R30451" i="20"/>
  <c r="Q30451" i="20"/>
  <c r="L30451" i="20"/>
  <c r="R30450" i="20"/>
  <c r="Q30450" i="20"/>
  <c r="L30450" i="20"/>
  <c r="R30449" i="20"/>
  <c r="Q30449" i="20"/>
  <c r="L30449" i="20"/>
  <c r="R30448" i="20"/>
  <c r="Q30448" i="20"/>
  <c r="L30448" i="20"/>
  <c r="R30447" i="20"/>
  <c r="Q30447" i="20"/>
  <c r="L30447" i="20"/>
  <c r="R30446" i="20"/>
  <c r="Q30446" i="20"/>
  <c r="L30446" i="20"/>
  <c r="R30445" i="20"/>
  <c r="Q30445" i="20"/>
  <c r="L30445" i="20"/>
  <c r="R30444" i="20"/>
  <c r="Q30444" i="20"/>
  <c r="L30444" i="20"/>
  <c r="R30443" i="20"/>
  <c r="Q30443" i="20"/>
  <c r="L30443" i="20"/>
  <c r="R30442" i="20"/>
  <c r="Q30442" i="20"/>
  <c r="L30442" i="20"/>
  <c r="R30441" i="20"/>
  <c r="Q30441" i="20"/>
  <c r="L30441" i="20"/>
  <c r="R30440" i="20"/>
  <c r="Q30440" i="20"/>
  <c r="L30440" i="20"/>
  <c r="R30439" i="20"/>
  <c r="Q30439" i="20"/>
  <c r="L30439" i="20"/>
  <c r="R30438" i="20"/>
  <c r="Q30438" i="20"/>
  <c r="L30438" i="20"/>
  <c r="R30437" i="20"/>
  <c r="Q30437" i="20"/>
  <c r="L30437" i="20"/>
  <c r="R30436" i="20"/>
  <c r="Q30436" i="20"/>
  <c r="L30436" i="20"/>
  <c r="R30435" i="20"/>
  <c r="Q30435" i="20"/>
  <c r="L30435" i="20"/>
  <c r="R30434" i="20"/>
  <c r="Q30434" i="20"/>
  <c r="L30434" i="20"/>
  <c r="R30433" i="20"/>
  <c r="Q30433" i="20"/>
  <c r="L30433" i="20"/>
  <c r="R30432" i="20"/>
  <c r="Q30432" i="20"/>
  <c r="L30432" i="20"/>
  <c r="R30431" i="20"/>
  <c r="Q30431" i="20"/>
  <c r="L30431" i="20"/>
  <c r="R30430" i="20"/>
  <c r="Q30430" i="20"/>
  <c r="L30430" i="20"/>
  <c r="R30429" i="20"/>
  <c r="Q30429" i="20"/>
  <c r="L30429" i="20"/>
  <c r="R30428" i="20"/>
  <c r="Q30428" i="20"/>
  <c r="L30428" i="20"/>
  <c r="R30427" i="20"/>
  <c r="Q30427" i="20"/>
  <c r="L30427" i="20"/>
  <c r="R30426" i="20"/>
  <c r="Q30426" i="20"/>
  <c r="L30426" i="20"/>
  <c r="R30425" i="20"/>
  <c r="Q30425" i="20"/>
  <c r="L30425" i="20"/>
  <c r="R30424" i="20"/>
  <c r="Q30424" i="20"/>
  <c r="L30424" i="20"/>
  <c r="R30423" i="20"/>
  <c r="Q30423" i="20"/>
  <c r="L30423" i="20"/>
  <c r="R30422" i="20"/>
  <c r="Q30422" i="20"/>
  <c r="L30422" i="20"/>
  <c r="R30421" i="20"/>
  <c r="Q30421" i="20"/>
  <c r="L30421" i="20"/>
  <c r="R30420" i="20"/>
  <c r="Q30420" i="20"/>
  <c r="L30420" i="20"/>
  <c r="R30419" i="20"/>
  <c r="Q30419" i="20"/>
  <c r="L30419" i="20"/>
  <c r="R30418" i="20"/>
  <c r="Q30418" i="20"/>
  <c r="L30418" i="20"/>
  <c r="R30417" i="20"/>
  <c r="Q30417" i="20"/>
  <c r="L30417" i="20"/>
  <c r="R30416" i="20"/>
  <c r="Q30416" i="20"/>
  <c r="L30416" i="20"/>
  <c r="R30415" i="20"/>
  <c r="Q30415" i="20"/>
  <c r="L30415" i="20"/>
  <c r="R30414" i="20"/>
  <c r="Q30414" i="20"/>
  <c r="L30414" i="20"/>
  <c r="R30413" i="20"/>
  <c r="Q30413" i="20"/>
  <c r="L30413" i="20"/>
  <c r="R30412" i="20"/>
  <c r="Q30412" i="20"/>
  <c r="L30412" i="20"/>
  <c r="R30411" i="20"/>
  <c r="Q30411" i="20"/>
  <c r="L30411" i="20"/>
  <c r="R30410" i="20"/>
  <c r="Q30410" i="20"/>
  <c r="L30410" i="20"/>
  <c r="R30409" i="20"/>
  <c r="Q30409" i="20"/>
  <c r="L30409" i="20"/>
  <c r="R30408" i="20"/>
  <c r="Q30408" i="20"/>
  <c r="L30408" i="20"/>
  <c r="R30407" i="20"/>
  <c r="Q30407" i="20"/>
  <c r="L30407" i="20"/>
  <c r="R30406" i="20"/>
  <c r="Q30406" i="20"/>
  <c r="L30406" i="20"/>
  <c r="R30405" i="20"/>
  <c r="Q30405" i="20"/>
  <c r="L30405" i="20"/>
  <c r="R30404" i="20"/>
  <c r="Q30404" i="20"/>
  <c r="L30404" i="20"/>
  <c r="R30403" i="20"/>
  <c r="Q30403" i="20"/>
  <c r="L30403" i="20"/>
  <c r="R30402" i="20"/>
  <c r="Q30402" i="20"/>
  <c r="L30402" i="20"/>
  <c r="R30401" i="20"/>
  <c r="Q30401" i="20"/>
  <c r="L30401" i="20"/>
  <c r="R30400" i="20"/>
  <c r="Q30400" i="20"/>
  <c r="L30400" i="20"/>
  <c r="R30399" i="20"/>
  <c r="Q30399" i="20"/>
  <c r="L30399" i="20"/>
  <c r="R30398" i="20"/>
  <c r="Q30398" i="20"/>
  <c r="L30398" i="20"/>
  <c r="R30397" i="20"/>
  <c r="Q30397" i="20"/>
  <c r="L30397" i="20"/>
  <c r="R30396" i="20"/>
  <c r="Q30396" i="20"/>
  <c r="L30396" i="20"/>
  <c r="R30395" i="20"/>
  <c r="Q30395" i="20"/>
  <c r="L30395" i="20"/>
  <c r="R30394" i="20"/>
  <c r="Q30394" i="20"/>
  <c r="L30394" i="20"/>
  <c r="R30393" i="20"/>
  <c r="Q30393" i="20"/>
  <c r="L30393" i="20"/>
  <c r="R30392" i="20"/>
  <c r="Q30392" i="20"/>
  <c r="L30392" i="20"/>
  <c r="R30391" i="20"/>
  <c r="Q30391" i="20"/>
  <c r="L30391" i="20"/>
  <c r="R30390" i="20"/>
  <c r="Q30390" i="20"/>
  <c r="L30390" i="20"/>
  <c r="R30389" i="20"/>
  <c r="Q30389" i="20"/>
  <c r="L30389" i="20"/>
  <c r="R30388" i="20"/>
  <c r="Q30388" i="20"/>
  <c r="L30388" i="20"/>
  <c r="R30387" i="20"/>
  <c r="Q30387" i="20"/>
  <c r="L30387" i="20"/>
  <c r="R30386" i="20"/>
  <c r="Q30386" i="20"/>
  <c r="L30386" i="20"/>
  <c r="R30385" i="20"/>
  <c r="Q30385" i="20"/>
  <c r="L30385" i="20"/>
  <c r="R30384" i="20"/>
  <c r="Q30384" i="20"/>
  <c r="L30384" i="20"/>
  <c r="R30383" i="20"/>
  <c r="Q30383" i="20"/>
  <c r="L30383" i="20"/>
  <c r="R30382" i="20"/>
  <c r="Q30382" i="20"/>
  <c r="L30382" i="20"/>
  <c r="R30381" i="20"/>
  <c r="Q30381" i="20"/>
  <c r="L30381" i="20"/>
  <c r="R30380" i="20"/>
  <c r="Q30380" i="20"/>
  <c r="L30380" i="20"/>
  <c r="R30379" i="20"/>
  <c r="Q30379" i="20"/>
  <c r="L30379" i="20"/>
  <c r="R30378" i="20"/>
  <c r="Q30378" i="20"/>
  <c r="L30378" i="20"/>
  <c r="R30377" i="20"/>
  <c r="Q30377" i="20"/>
  <c r="L30377" i="20"/>
  <c r="R30376" i="20"/>
  <c r="Q30376" i="20"/>
  <c r="L30376" i="20"/>
  <c r="R30375" i="20"/>
  <c r="Q30375" i="20"/>
  <c r="L30375" i="20"/>
  <c r="R30374" i="20"/>
  <c r="Q30374" i="20"/>
  <c r="L30374" i="20"/>
  <c r="R30373" i="20"/>
  <c r="Q30373" i="20"/>
  <c r="L30373" i="20"/>
  <c r="R30372" i="20"/>
  <c r="Q30372" i="20"/>
  <c r="L30372" i="20"/>
  <c r="R30371" i="20"/>
  <c r="Q30371" i="20"/>
  <c r="L30371" i="20"/>
  <c r="R30370" i="20"/>
  <c r="Q30370" i="20"/>
  <c r="L30370" i="20"/>
  <c r="R30369" i="20"/>
  <c r="Q30369" i="20"/>
  <c r="L30369" i="20"/>
  <c r="R30368" i="20"/>
  <c r="Q30368" i="20"/>
  <c r="L30368" i="20"/>
  <c r="R30367" i="20"/>
  <c r="Q30367" i="20"/>
  <c r="L30367" i="20"/>
  <c r="R30366" i="20"/>
  <c r="Q30366" i="20"/>
  <c r="L30366" i="20"/>
  <c r="R30365" i="20"/>
  <c r="Q30365" i="20"/>
  <c r="L30365" i="20"/>
  <c r="R30364" i="20"/>
  <c r="Q30364" i="20"/>
  <c r="L30364" i="20"/>
  <c r="R30363" i="20"/>
  <c r="Q30363" i="20"/>
  <c r="L30363" i="20"/>
  <c r="R30362" i="20"/>
  <c r="Q30362" i="20"/>
  <c r="L30362" i="20"/>
  <c r="R30361" i="20"/>
  <c r="Q30361" i="20"/>
  <c r="L30361" i="20"/>
  <c r="R30360" i="20"/>
  <c r="Q30360" i="20"/>
  <c r="L30360" i="20"/>
  <c r="R30359" i="20"/>
  <c r="Q30359" i="20"/>
  <c r="L30359" i="20"/>
  <c r="R30358" i="20"/>
  <c r="Q30358" i="20"/>
  <c r="L30358" i="20"/>
  <c r="R30357" i="20"/>
  <c r="Q30357" i="20"/>
  <c r="L30357" i="20"/>
  <c r="R30356" i="20"/>
  <c r="Q30356" i="20"/>
  <c r="L30356" i="20"/>
  <c r="R30355" i="20"/>
  <c r="Q30355" i="20"/>
  <c r="L30355" i="20"/>
  <c r="R30354" i="20"/>
  <c r="Q30354" i="20"/>
  <c r="L30354" i="20"/>
  <c r="R30353" i="20"/>
  <c r="Q30353" i="20"/>
  <c r="L30353" i="20"/>
  <c r="R30352" i="20"/>
  <c r="Q30352" i="20"/>
  <c r="L30352" i="20"/>
  <c r="R30351" i="20"/>
  <c r="Q30351" i="20"/>
  <c r="L30351" i="20"/>
  <c r="R30350" i="20"/>
  <c r="Q30350" i="20"/>
  <c r="L30350" i="20"/>
  <c r="R30349" i="20"/>
  <c r="Q30349" i="20"/>
  <c r="L30349" i="20"/>
  <c r="R30348" i="20"/>
  <c r="Q30348" i="20"/>
  <c r="L30348" i="20"/>
  <c r="R30347" i="20"/>
  <c r="Q30347" i="20"/>
  <c r="L30347" i="20"/>
  <c r="R30346" i="20"/>
  <c r="Q30346" i="20"/>
  <c r="L30346" i="20"/>
  <c r="R30345" i="20"/>
  <c r="Q30345" i="20"/>
  <c r="L30345" i="20"/>
  <c r="R30344" i="20"/>
  <c r="Q30344" i="20"/>
  <c r="L30344" i="20"/>
  <c r="R30343" i="20"/>
  <c r="Q30343" i="20"/>
  <c r="L30343" i="20"/>
  <c r="R30342" i="20"/>
  <c r="Q30342" i="20"/>
  <c r="L30342" i="20"/>
  <c r="R30341" i="20"/>
  <c r="Q30341" i="20"/>
  <c r="L30341" i="20"/>
  <c r="R30340" i="20"/>
  <c r="Q30340" i="20"/>
  <c r="L30340" i="20"/>
  <c r="R30339" i="20"/>
  <c r="Q30339" i="20"/>
  <c r="L30339" i="20"/>
  <c r="R30338" i="20"/>
  <c r="Q30338" i="20"/>
  <c r="L30338" i="20"/>
  <c r="R30337" i="20"/>
  <c r="Q30337" i="20"/>
  <c r="L30337" i="20"/>
  <c r="R30336" i="20"/>
  <c r="Q30336" i="20"/>
  <c r="L30336" i="20"/>
  <c r="R30335" i="20"/>
  <c r="Q30335" i="20"/>
  <c r="L30335" i="20"/>
  <c r="R30334" i="20"/>
  <c r="Q30334" i="20"/>
  <c r="L30334" i="20"/>
  <c r="R30333" i="20"/>
  <c r="Q30333" i="20"/>
  <c r="L30333" i="20"/>
  <c r="R30332" i="20"/>
  <c r="Q30332" i="20"/>
  <c r="L30332" i="20"/>
  <c r="R30331" i="20"/>
  <c r="Q30331" i="20"/>
  <c r="L30331" i="20"/>
  <c r="R30330" i="20"/>
  <c r="Q30330" i="20"/>
  <c r="L30330" i="20"/>
  <c r="R30329" i="20"/>
  <c r="Q30329" i="20"/>
  <c r="L30329" i="20"/>
  <c r="R30328" i="20"/>
  <c r="Q30328" i="20"/>
  <c r="L30328" i="20"/>
  <c r="R30327" i="20"/>
  <c r="Q30327" i="20"/>
  <c r="L30327" i="20"/>
  <c r="R30326" i="20"/>
  <c r="Q30326" i="20"/>
  <c r="L30326" i="20"/>
  <c r="R30325" i="20"/>
  <c r="Q30325" i="20"/>
  <c r="L30325" i="20"/>
  <c r="R30324" i="20"/>
  <c r="Q30324" i="20"/>
  <c r="L30324" i="20"/>
  <c r="R30323" i="20"/>
  <c r="Q30323" i="20"/>
  <c r="L30323" i="20"/>
  <c r="R30322" i="20"/>
  <c r="Q30322" i="20"/>
  <c r="L30322" i="20"/>
  <c r="R30321" i="20"/>
  <c r="Q30321" i="20"/>
  <c r="L30321" i="20"/>
  <c r="R30320" i="20"/>
  <c r="Q30320" i="20"/>
  <c r="L30320" i="20"/>
  <c r="R30319" i="20"/>
  <c r="Q30319" i="20"/>
  <c r="L30319" i="20"/>
  <c r="R30318" i="20"/>
  <c r="Q30318" i="20"/>
  <c r="L30318" i="20"/>
  <c r="R30317" i="20"/>
  <c r="Q30317" i="20"/>
  <c r="L30317" i="20"/>
  <c r="R30316" i="20"/>
  <c r="Q30316" i="20"/>
  <c r="L30316" i="20"/>
  <c r="R30315" i="20"/>
  <c r="Q30315" i="20"/>
  <c r="L30315" i="20"/>
  <c r="R30314" i="20"/>
  <c r="Q30314" i="20"/>
  <c r="L30314" i="20"/>
  <c r="R30313" i="20"/>
  <c r="Q30313" i="20"/>
  <c r="L30313" i="20"/>
  <c r="R30312" i="20"/>
  <c r="Q30312" i="20"/>
  <c r="L30312" i="20"/>
  <c r="R30311" i="20"/>
  <c r="Q30311" i="20"/>
  <c r="L30311" i="20"/>
  <c r="R30310" i="20"/>
  <c r="Q30310" i="20"/>
  <c r="L30310" i="20"/>
  <c r="R30309" i="20"/>
  <c r="Q30309" i="20"/>
  <c r="L30309" i="20"/>
  <c r="R30308" i="20"/>
  <c r="Q30308" i="20"/>
  <c r="L30308" i="20"/>
  <c r="R30307" i="20"/>
  <c r="Q30307" i="20"/>
  <c r="L30307" i="20"/>
  <c r="R30306" i="20"/>
  <c r="Q30306" i="20"/>
  <c r="L30306" i="20"/>
  <c r="R30305" i="20"/>
  <c r="Q30305" i="20"/>
  <c r="L30305" i="20"/>
  <c r="R30304" i="20"/>
  <c r="Q30304" i="20"/>
  <c r="L30304" i="20"/>
  <c r="R30303" i="20"/>
  <c r="Q30303" i="20"/>
  <c r="L30303" i="20"/>
  <c r="R30302" i="20"/>
  <c r="Q30302" i="20"/>
  <c r="L30302" i="20"/>
  <c r="R30301" i="20"/>
  <c r="Q30301" i="20"/>
  <c r="L30301" i="20"/>
  <c r="R30300" i="20"/>
  <c r="Q30300" i="20"/>
  <c r="L30300" i="20"/>
  <c r="R30299" i="20"/>
  <c r="Q30299" i="20"/>
  <c r="L30299" i="20"/>
  <c r="R30298" i="20"/>
  <c r="Q30298" i="20"/>
  <c r="L30298" i="20"/>
  <c r="R30297" i="20"/>
  <c r="Q30297" i="20"/>
  <c r="L30297" i="20"/>
  <c r="R30296" i="20"/>
  <c r="Q30296" i="20"/>
  <c r="L30296" i="20"/>
  <c r="R30295" i="20"/>
  <c r="Q30295" i="20"/>
  <c r="L30295" i="20"/>
  <c r="R30294" i="20"/>
  <c r="Q30294" i="20"/>
  <c r="L30294" i="20"/>
  <c r="R30293" i="20"/>
  <c r="Q30293" i="20"/>
  <c r="L30293" i="20"/>
  <c r="R30292" i="20"/>
  <c r="Q30292" i="20"/>
  <c r="L30292" i="20"/>
  <c r="R30291" i="20"/>
  <c r="Q30291" i="20"/>
  <c r="L30291" i="20"/>
  <c r="R30290" i="20"/>
  <c r="Q30290" i="20"/>
  <c r="L30290" i="20"/>
  <c r="R30289" i="20"/>
  <c r="Q30289" i="20"/>
  <c r="L30289" i="20"/>
  <c r="R30288" i="20"/>
  <c r="Q30288" i="20"/>
  <c r="L30288" i="20"/>
  <c r="R30287" i="20"/>
  <c r="Q30287" i="20"/>
  <c r="L30287" i="20"/>
  <c r="R30286" i="20"/>
  <c r="Q30286" i="20"/>
  <c r="L30286" i="20"/>
  <c r="R30285" i="20"/>
  <c r="Q30285" i="20"/>
  <c r="L30285" i="20"/>
  <c r="R30284" i="20"/>
  <c r="Q30284" i="20"/>
  <c r="L30284" i="20"/>
  <c r="R30283" i="20"/>
  <c r="Q30283" i="20"/>
  <c r="L30283" i="20"/>
  <c r="R30282" i="20"/>
  <c r="Q30282" i="20"/>
  <c r="L30282" i="20"/>
  <c r="R30281" i="20"/>
  <c r="Q30281" i="20"/>
  <c r="L30281" i="20"/>
  <c r="R30280" i="20"/>
  <c r="Q30280" i="20"/>
  <c r="L30280" i="20"/>
  <c r="R30279" i="20"/>
  <c r="Q30279" i="20"/>
  <c r="L30279" i="20"/>
  <c r="R30278" i="20"/>
  <c r="Q30278" i="20"/>
  <c r="L30278" i="20"/>
  <c r="R30277" i="20"/>
  <c r="Q30277" i="20"/>
  <c r="L30277" i="20"/>
  <c r="R30276" i="20"/>
  <c r="Q30276" i="20"/>
  <c r="L30276" i="20"/>
  <c r="R30275" i="20"/>
  <c r="Q30275" i="20"/>
  <c r="L30275" i="20"/>
  <c r="R30274" i="20"/>
  <c r="Q30274" i="20"/>
  <c r="L30274" i="20"/>
  <c r="R30273" i="20"/>
  <c r="Q30273" i="20"/>
  <c r="L30273" i="20"/>
  <c r="R30272" i="20"/>
  <c r="Q30272" i="20"/>
  <c r="L30272" i="20"/>
  <c r="R30271" i="20"/>
  <c r="Q30271" i="20"/>
  <c r="L30271" i="20"/>
  <c r="R30270" i="20"/>
  <c r="Q30270" i="20"/>
  <c r="L30270" i="20"/>
  <c r="R30269" i="20"/>
  <c r="Q30269" i="20"/>
  <c r="L30269" i="20"/>
  <c r="R30268" i="20"/>
  <c r="Q30268" i="20"/>
  <c r="L30268" i="20"/>
  <c r="R30267" i="20"/>
  <c r="Q30267" i="20"/>
  <c r="L30267" i="20"/>
  <c r="R30266" i="20"/>
  <c r="Q30266" i="20"/>
  <c r="L30266" i="20"/>
  <c r="R30265" i="20"/>
  <c r="Q30265" i="20"/>
  <c r="L30265" i="20"/>
  <c r="R30264" i="20"/>
  <c r="Q30264" i="20"/>
  <c r="L30264" i="20"/>
  <c r="R30263" i="20"/>
  <c r="Q30263" i="20"/>
  <c r="L30263" i="20"/>
  <c r="R30262" i="20"/>
  <c r="Q30262" i="20"/>
  <c r="L30262" i="20"/>
  <c r="R30261" i="20"/>
  <c r="Q30261" i="20"/>
  <c r="L30261" i="20"/>
  <c r="R30260" i="20"/>
  <c r="Q30260" i="20"/>
  <c r="L30260" i="20"/>
  <c r="R30259" i="20"/>
  <c r="Q30259" i="20"/>
  <c r="L30259" i="20"/>
  <c r="R30258" i="20"/>
  <c r="Q30258" i="20"/>
  <c r="L30258" i="20"/>
  <c r="R30257" i="20"/>
  <c r="Q30257" i="20"/>
  <c r="L30257" i="20"/>
  <c r="R30256" i="20"/>
  <c r="Q30256" i="20"/>
  <c r="L30256" i="20"/>
  <c r="R30255" i="20"/>
  <c r="Q30255" i="20"/>
  <c r="L30255" i="20"/>
  <c r="R30254" i="20"/>
  <c r="Q30254" i="20"/>
  <c r="L30254" i="20"/>
  <c r="R30253" i="20"/>
  <c r="Q30253" i="20"/>
  <c r="L30253" i="20"/>
  <c r="R30252" i="20"/>
  <c r="Q30252" i="20"/>
  <c r="L30252" i="20"/>
  <c r="R30251" i="20"/>
  <c r="Q30251" i="20"/>
  <c r="L30251" i="20"/>
  <c r="R30250" i="20"/>
  <c r="Q30250" i="20"/>
  <c r="L30250" i="20"/>
  <c r="R30249" i="20"/>
  <c r="Q30249" i="20"/>
  <c r="L30249" i="20"/>
  <c r="R30248" i="20"/>
  <c r="Q30248" i="20"/>
  <c r="L30248" i="20"/>
  <c r="R30247" i="20"/>
  <c r="Q30247" i="20"/>
  <c r="L30247" i="20"/>
  <c r="R30246" i="20"/>
  <c r="Q30246" i="20"/>
  <c r="L30246" i="20"/>
  <c r="R30245" i="20"/>
  <c r="Q30245" i="20"/>
  <c r="L30245" i="20"/>
  <c r="R30244" i="20"/>
  <c r="Q30244" i="20"/>
  <c r="L30244" i="20"/>
  <c r="R30243" i="20"/>
  <c r="Q30243" i="20"/>
  <c r="L30243" i="20"/>
  <c r="R30242" i="20"/>
  <c r="Q30242" i="20"/>
  <c r="L30242" i="20"/>
  <c r="R30241" i="20"/>
  <c r="Q30241" i="20"/>
  <c r="L30241" i="20"/>
  <c r="R30240" i="20"/>
  <c r="Q30240" i="20"/>
  <c r="L30240" i="20"/>
  <c r="R30239" i="20"/>
  <c r="Q30239" i="20"/>
  <c r="L30239" i="20"/>
  <c r="R30238" i="20"/>
  <c r="Q30238" i="20"/>
  <c r="L30238" i="20"/>
  <c r="R30237" i="20"/>
  <c r="Q30237" i="20"/>
  <c r="L30237" i="20"/>
  <c r="R30236" i="20"/>
  <c r="Q30236" i="20"/>
  <c r="L30236" i="20"/>
  <c r="R30235" i="20"/>
  <c r="Q30235" i="20"/>
  <c r="L30235" i="20"/>
  <c r="R30234" i="20"/>
  <c r="Q30234" i="20"/>
  <c r="L30234" i="20"/>
  <c r="R30233" i="20"/>
  <c r="Q30233" i="20"/>
  <c r="L30233" i="20"/>
  <c r="R30232" i="20"/>
  <c r="Q30232" i="20"/>
  <c r="L30232" i="20"/>
  <c r="R30231" i="20"/>
  <c r="Q30231" i="20"/>
  <c r="L30231" i="20"/>
  <c r="R30230" i="20"/>
  <c r="Q30230" i="20"/>
  <c r="L30230" i="20"/>
  <c r="R30229" i="20"/>
  <c r="Q30229" i="20"/>
  <c r="L30229" i="20"/>
  <c r="R30228" i="20"/>
  <c r="Q30228" i="20"/>
  <c r="L30228" i="20"/>
  <c r="R30227" i="20"/>
  <c r="Q30227" i="20"/>
  <c r="L30227" i="20"/>
  <c r="R30226" i="20"/>
  <c r="Q30226" i="20"/>
  <c r="L30226" i="20"/>
  <c r="R30225" i="20"/>
  <c r="Q30225" i="20"/>
  <c r="L30225" i="20"/>
  <c r="R30224" i="20"/>
  <c r="Q30224" i="20"/>
  <c r="L30224" i="20"/>
  <c r="R30223" i="20"/>
  <c r="Q30223" i="20"/>
  <c r="L30223" i="20"/>
  <c r="R30222" i="20"/>
  <c r="Q30222" i="20"/>
  <c r="L30222" i="20"/>
  <c r="R30221" i="20"/>
  <c r="Q30221" i="20"/>
  <c r="L30221" i="20"/>
  <c r="R30220" i="20"/>
  <c r="Q30220" i="20"/>
  <c r="L30220" i="20"/>
  <c r="R30219" i="20"/>
  <c r="Q30219" i="20"/>
  <c r="L30219" i="20"/>
  <c r="R30218" i="20"/>
  <c r="Q30218" i="20"/>
  <c r="L30218" i="20"/>
  <c r="R30217" i="20"/>
  <c r="Q30217" i="20"/>
  <c r="L30217" i="20"/>
  <c r="R30216" i="20"/>
  <c r="Q30216" i="20"/>
  <c r="L30216" i="20"/>
  <c r="R30215" i="20"/>
  <c r="Q30215" i="20"/>
  <c r="L30215" i="20"/>
  <c r="R30214" i="20"/>
  <c r="Q30214" i="20"/>
  <c r="L30214" i="20"/>
  <c r="R30213" i="20"/>
  <c r="Q30213" i="20"/>
  <c r="L30213" i="20"/>
  <c r="R30212" i="20"/>
  <c r="Q30212" i="20"/>
  <c r="L30212" i="20"/>
  <c r="R30211" i="20"/>
  <c r="Q30211" i="20"/>
  <c r="L30211" i="20"/>
  <c r="R30210" i="20"/>
  <c r="Q30210" i="20"/>
  <c r="L30210" i="20"/>
  <c r="R30209" i="20"/>
  <c r="Q30209" i="20"/>
  <c r="L30209" i="20"/>
  <c r="R30208" i="20"/>
  <c r="Q30208" i="20"/>
  <c r="L30208" i="20"/>
  <c r="R30207" i="20"/>
  <c r="Q30207" i="20"/>
  <c r="L30207" i="20"/>
  <c r="R30206" i="20"/>
  <c r="Q30206" i="20"/>
  <c r="L30206" i="20"/>
  <c r="R30205" i="20"/>
  <c r="Q30205" i="20"/>
  <c r="L30205" i="20"/>
  <c r="R30204" i="20"/>
  <c r="Q30204" i="20"/>
  <c r="L30204" i="20"/>
  <c r="R30203" i="20"/>
  <c r="Q30203" i="20"/>
  <c r="L30203" i="20"/>
  <c r="R30202" i="20"/>
  <c r="Q30202" i="20"/>
  <c r="L30202" i="20"/>
  <c r="R30201" i="20"/>
  <c r="Q30201" i="20"/>
  <c r="L30201" i="20"/>
  <c r="R30200" i="20"/>
  <c r="Q30200" i="20"/>
  <c r="L30200" i="20"/>
  <c r="R30199" i="20"/>
  <c r="Q30199" i="20"/>
  <c r="L30199" i="20"/>
  <c r="R30198" i="20"/>
  <c r="Q30198" i="20"/>
  <c r="L30198" i="20"/>
  <c r="R30197" i="20"/>
  <c r="Q30197" i="20"/>
  <c r="L30197" i="20"/>
  <c r="R30196" i="20"/>
  <c r="Q30196" i="20"/>
  <c r="L30196" i="20"/>
  <c r="R30195" i="20"/>
  <c r="Q30195" i="20"/>
  <c r="L30195" i="20"/>
  <c r="R30194" i="20"/>
  <c r="Q30194" i="20"/>
  <c r="L30194" i="20"/>
  <c r="R30193" i="20"/>
  <c r="Q30193" i="20"/>
  <c r="L30193" i="20"/>
  <c r="R30192" i="20"/>
  <c r="Q30192" i="20"/>
  <c r="L30192" i="20"/>
  <c r="R30191" i="20"/>
  <c r="Q30191" i="20"/>
  <c r="L30191" i="20"/>
  <c r="R30190" i="20"/>
  <c r="Q30190" i="20"/>
  <c r="L30190" i="20"/>
  <c r="R30189" i="20"/>
  <c r="Q30189" i="20"/>
  <c r="L30189" i="20"/>
  <c r="R30188" i="20"/>
  <c r="Q30188" i="20"/>
  <c r="L30188" i="20"/>
  <c r="R30187" i="20"/>
  <c r="Q30187" i="20"/>
  <c r="L30187" i="20"/>
  <c r="R30186" i="20"/>
  <c r="Q30186" i="20"/>
  <c r="L30186" i="20"/>
  <c r="R30185" i="20"/>
  <c r="Q30185" i="20"/>
  <c r="L30185" i="20"/>
  <c r="R30184" i="20"/>
  <c r="Q30184" i="20"/>
  <c r="L30184" i="20"/>
  <c r="R30183" i="20"/>
  <c r="Q30183" i="20"/>
  <c r="L30183" i="20"/>
  <c r="R30182" i="20"/>
  <c r="Q30182" i="20"/>
  <c r="L30182" i="20"/>
  <c r="R30181" i="20"/>
  <c r="Q30181" i="20"/>
  <c r="L30181" i="20"/>
  <c r="R30180" i="20"/>
  <c r="Q30180" i="20"/>
  <c r="L30180" i="20"/>
  <c r="R30179" i="20"/>
  <c r="Q30179" i="20"/>
  <c r="L30179" i="20"/>
  <c r="R30178" i="20"/>
  <c r="Q30178" i="20"/>
  <c r="L30178" i="20"/>
  <c r="R30177" i="20"/>
  <c r="Q30177" i="20"/>
  <c r="L30177" i="20"/>
  <c r="R30176" i="20"/>
  <c r="Q30176" i="20"/>
  <c r="L30176" i="20"/>
  <c r="R30175" i="20"/>
  <c r="Q30175" i="20"/>
  <c r="L30175" i="20"/>
  <c r="R30174" i="20"/>
  <c r="Q30174" i="20"/>
  <c r="L30174" i="20"/>
  <c r="R30173" i="20"/>
  <c r="Q30173" i="20"/>
  <c r="L30173" i="20"/>
  <c r="R30172" i="20"/>
  <c r="Q30172" i="20"/>
  <c r="L30172" i="20"/>
  <c r="R30171" i="20"/>
  <c r="Q30171" i="20"/>
  <c r="L30171" i="20"/>
  <c r="R30170" i="20"/>
  <c r="Q30170" i="20"/>
  <c r="L30170" i="20"/>
  <c r="R30169" i="20"/>
  <c r="Q30169" i="20"/>
  <c r="L30169" i="20"/>
  <c r="R30168" i="20"/>
  <c r="Q30168" i="20"/>
  <c r="L30168" i="20"/>
  <c r="R30167" i="20"/>
  <c r="Q30167" i="20"/>
  <c r="L30167" i="20"/>
  <c r="R30166" i="20"/>
  <c r="Q30166" i="20"/>
  <c r="L30166" i="20"/>
  <c r="R30165" i="20"/>
  <c r="Q30165" i="20"/>
  <c r="L30165" i="20"/>
  <c r="R30164" i="20"/>
  <c r="Q30164" i="20"/>
  <c r="L30164" i="20"/>
  <c r="R30163" i="20"/>
  <c r="Q30163" i="20"/>
  <c r="L30163" i="20"/>
  <c r="R30162" i="20"/>
  <c r="Q30162" i="20"/>
  <c r="L30162" i="20"/>
  <c r="R30161" i="20"/>
  <c r="Q30161" i="20"/>
  <c r="L30161" i="20"/>
  <c r="R30160" i="20"/>
  <c r="Q30160" i="20"/>
  <c r="L30160" i="20"/>
  <c r="R30159" i="20"/>
  <c r="Q30159" i="20"/>
  <c r="L30159" i="20"/>
  <c r="R30158" i="20"/>
  <c r="Q30158" i="20"/>
  <c r="L30158" i="20"/>
  <c r="R30157" i="20"/>
  <c r="Q30157" i="20"/>
  <c r="L30157" i="20"/>
  <c r="R30156" i="20"/>
  <c r="Q30156" i="20"/>
  <c r="L30156" i="20"/>
  <c r="R30155" i="20"/>
  <c r="Q30155" i="20"/>
  <c r="L30155" i="20"/>
  <c r="R30154" i="20"/>
  <c r="Q30154" i="20"/>
  <c r="L30154" i="20"/>
  <c r="R30153" i="20"/>
  <c r="Q30153" i="20"/>
  <c r="L30153" i="20"/>
  <c r="R30152" i="20"/>
  <c r="Q30152" i="20"/>
  <c r="L30152" i="20"/>
  <c r="R30151" i="20"/>
  <c r="Q30151" i="20"/>
  <c r="L30151" i="20"/>
  <c r="R30150" i="20"/>
  <c r="Q30150" i="20"/>
  <c r="L30150" i="20"/>
  <c r="R30149" i="20"/>
  <c r="Q30149" i="20"/>
  <c r="L30149" i="20"/>
  <c r="R30148" i="20"/>
  <c r="Q30148" i="20"/>
  <c r="L30148" i="20"/>
  <c r="R30147" i="20"/>
  <c r="Q30147" i="20"/>
  <c r="L30147" i="20"/>
  <c r="R30146" i="20"/>
  <c r="Q30146" i="20"/>
  <c r="L30146" i="20"/>
  <c r="R30145" i="20"/>
  <c r="Q30145" i="20"/>
  <c r="L30145" i="20"/>
  <c r="R30144" i="20"/>
  <c r="Q30144" i="20"/>
  <c r="L30144" i="20"/>
  <c r="R30143" i="20"/>
  <c r="Q30143" i="20"/>
  <c r="L30143" i="20"/>
  <c r="R30142" i="20"/>
  <c r="Q30142" i="20"/>
  <c r="L30142" i="20"/>
  <c r="R30141" i="20"/>
  <c r="Q30141" i="20"/>
  <c r="L30141" i="20"/>
  <c r="R30140" i="20"/>
  <c r="Q30140" i="20"/>
  <c r="L30140" i="20"/>
  <c r="R30139" i="20"/>
  <c r="Q30139" i="20"/>
  <c r="L30139" i="20"/>
  <c r="R30138" i="20"/>
  <c r="Q30138" i="20"/>
  <c r="L30138" i="20"/>
  <c r="R30137" i="20"/>
  <c r="Q30137" i="20"/>
  <c r="L30137" i="20"/>
  <c r="R30136" i="20"/>
  <c r="Q30136" i="20"/>
  <c r="L30136" i="20"/>
  <c r="R30135" i="20"/>
  <c r="Q30135" i="20"/>
  <c r="L30135" i="20"/>
  <c r="R30134" i="20"/>
  <c r="Q30134" i="20"/>
  <c r="L30134" i="20"/>
  <c r="R30133" i="20"/>
  <c r="Q30133" i="20"/>
  <c r="L30133" i="20"/>
  <c r="R30132" i="20"/>
  <c r="Q30132" i="20"/>
  <c r="L30132" i="20"/>
  <c r="R30131" i="20"/>
  <c r="Q30131" i="20"/>
  <c r="L30131" i="20"/>
  <c r="R30130" i="20"/>
  <c r="Q30130" i="20"/>
  <c r="L30130" i="20"/>
  <c r="R30129" i="20"/>
  <c r="Q30129" i="20"/>
  <c r="L30129" i="20"/>
  <c r="R30128" i="20"/>
  <c r="Q30128" i="20"/>
  <c r="L30128" i="20"/>
  <c r="R30127" i="20"/>
  <c r="Q30127" i="20"/>
  <c r="L30127" i="20"/>
  <c r="R30126" i="20"/>
  <c r="Q30126" i="20"/>
  <c r="L30126" i="20"/>
  <c r="R30125" i="20"/>
  <c r="Q30125" i="20"/>
  <c r="L30125" i="20"/>
  <c r="R30124" i="20"/>
  <c r="Q30124" i="20"/>
  <c r="L30124" i="20"/>
  <c r="R30123" i="20"/>
  <c r="Q30123" i="20"/>
  <c r="L30123" i="20"/>
  <c r="R30122" i="20"/>
  <c r="Q30122" i="20"/>
  <c r="L30122" i="20"/>
  <c r="R30121" i="20"/>
  <c r="Q30121" i="20"/>
  <c r="L30121" i="20"/>
  <c r="R30120" i="20"/>
  <c r="Q30120" i="20"/>
  <c r="L30120" i="20"/>
  <c r="R30119" i="20"/>
  <c r="Q30119" i="20"/>
  <c r="L30119" i="20"/>
  <c r="R30118" i="20"/>
  <c r="Q30118" i="20"/>
  <c r="L30118" i="20"/>
  <c r="R30117" i="20"/>
  <c r="Q30117" i="20"/>
  <c r="L30117" i="20"/>
  <c r="R30116" i="20"/>
  <c r="Q30116" i="20"/>
  <c r="L30116" i="20"/>
  <c r="R30115" i="20"/>
  <c r="Q30115" i="20"/>
  <c r="L30115" i="20"/>
  <c r="R30114" i="20"/>
  <c r="Q30114" i="20"/>
  <c r="L30114" i="20"/>
  <c r="R30113" i="20"/>
  <c r="Q30113" i="20"/>
  <c r="L30113" i="20"/>
  <c r="R30112" i="20"/>
  <c r="Q30112" i="20"/>
  <c r="L30112" i="20"/>
  <c r="R30111" i="20"/>
  <c r="Q30111" i="20"/>
  <c r="L30111" i="20"/>
  <c r="R30110" i="20"/>
  <c r="Q30110" i="20"/>
  <c r="L30110" i="20"/>
  <c r="R30109" i="20"/>
  <c r="Q30109" i="20"/>
  <c r="L30109" i="20"/>
  <c r="R30108" i="20"/>
  <c r="Q30108" i="20"/>
  <c r="L30108" i="20"/>
  <c r="R30107" i="20"/>
  <c r="Q30107" i="20"/>
  <c r="L30107" i="20"/>
  <c r="R30106" i="20"/>
  <c r="Q30106" i="20"/>
  <c r="L30106" i="20"/>
  <c r="R30105" i="20"/>
  <c r="Q30105" i="20"/>
  <c r="L30105" i="20"/>
  <c r="R30104" i="20"/>
  <c r="Q30104" i="20"/>
  <c r="L30104" i="20"/>
  <c r="R30103" i="20"/>
  <c r="Q30103" i="20"/>
  <c r="L30103" i="20"/>
  <c r="R30102" i="20"/>
  <c r="Q30102" i="20"/>
  <c r="L30102" i="20"/>
  <c r="R30101" i="20"/>
  <c r="Q30101" i="20"/>
  <c r="L30101" i="20"/>
  <c r="R30100" i="20"/>
  <c r="Q30100" i="20"/>
  <c r="L30100" i="20"/>
  <c r="R30099" i="20"/>
  <c r="Q30099" i="20"/>
  <c r="L30099" i="20"/>
  <c r="R30098" i="20"/>
  <c r="Q30098" i="20"/>
  <c r="L30098" i="20"/>
  <c r="R30097" i="20"/>
  <c r="Q30097" i="20"/>
  <c r="L30097" i="20"/>
  <c r="R30096" i="20"/>
  <c r="Q30096" i="20"/>
  <c r="L30096" i="20"/>
  <c r="R30095" i="20"/>
  <c r="Q30095" i="20"/>
  <c r="L30095" i="20"/>
  <c r="R30094" i="20"/>
  <c r="Q30094" i="20"/>
  <c r="L30094" i="20"/>
  <c r="R30093" i="20"/>
  <c r="Q30093" i="20"/>
  <c r="L30093" i="20"/>
  <c r="R30092" i="20"/>
  <c r="Q30092" i="20"/>
  <c r="L30092" i="20"/>
  <c r="R30091" i="20"/>
  <c r="Q30091" i="20"/>
  <c r="L30091" i="20"/>
  <c r="R30090" i="20"/>
  <c r="Q30090" i="20"/>
  <c r="L30090" i="20"/>
  <c r="R30089" i="20"/>
  <c r="Q30089" i="20"/>
  <c r="L30089" i="20"/>
  <c r="R30088" i="20"/>
  <c r="Q30088" i="20"/>
  <c r="L30088" i="20"/>
  <c r="R30087" i="20"/>
  <c r="Q30087" i="20"/>
  <c r="L30087" i="20"/>
  <c r="R30086" i="20"/>
  <c r="Q30086" i="20"/>
  <c r="L30086" i="20"/>
  <c r="R30085" i="20"/>
  <c r="Q30085" i="20"/>
  <c r="L30085" i="20"/>
  <c r="R30084" i="20"/>
  <c r="Q30084" i="20"/>
  <c r="L30084" i="20"/>
  <c r="R30083" i="20"/>
  <c r="Q30083" i="20"/>
  <c r="L30083" i="20"/>
  <c r="R30082" i="20"/>
  <c r="Q30082" i="20"/>
  <c r="L30082" i="20"/>
  <c r="R30081" i="20"/>
  <c r="Q30081" i="20"/>
  <c r="L30081" i="20"/>
  <c r="R30080" i="20"/>
  <c r="Q30080" i="20"/>
  <c r="L30080" i="20"/>
  <c r="R30079" i="20"/>
  <c r="Q30079" i="20"/>
  <c r="L30079" i="20"/>
  <c r="R30078" i="20"/>
  <c r="Q30078" i="20"/>
  <c r="L30078" i="20"/>
  <c r="R30077" i="20"/>
  <c r="Q30077" i="20"/>
  <c r="L30077" i="20"/>
  <c r="R30076" i="20"/>
  <c r="Q30076" i="20"/>
  <c r="L30076" i="20"/>
  <c r="R30075" i="20"/>
  <c r="Q30075" i="20"/>
  <c r="L30075" i="20"/>
  <c r="R30074" i="20"/>
  <c r="Q30074" i="20"/>
  <c r="L30074" i="20"/>
  <c r="R30073" i="20"/>
  <c r="Q30073" i="20"/>
  <c r="L30073" i="20"/>
  <c r="R30072" i="20"/>
  <c r="Q30072" i="20"/>
  <c r="L30072" i="20"/>
  <c r="R30071" i="20"/>
  <c r="Q30071" i="20"/>
  <c r="L30071" i="20"/>
  <c r="R30070" i="20"/>
  <c r="Q30070" i="20"/>
  <c r="L30070" i="20"/>
  <c r="R30069" i="20"/>
  <c r="Q30069" i="20"/>
  <c r="L30069" i="20"/>
  <c r="R30068" i="20"/>
  <c r="Q30068" i="20"/>
  <c r="L30068" i="20"/>
  <c r="R30067" i="20"/>
  <c r="Q30067" i="20"/>
  <c r="L30067" i="20"/>
  <c r="R30066" i="20"/>
  <c r="Q30066" i="20"/>
  <c r="L30066" i="20"/>
  <c r="R30065" i="20"/>
  <c r="Q30065" i="20"/>
  <c r="L30065" i="20"/>
  <c r="R30064" i="20"/>
  <c r="Q30064" i="20"/>
  <c r="L30064" i="20"/>
  <c r="R30063" i="20"/>
  <c r="Q30063" i="20"/>
  <c r="L30063" i="20"/>
  <c r="R30062" i="20"/>
  <c r="Q30062" i="20"/>
  <c r="L30062" i="20"/>
  <c r="R30061" i="20"/>
  <c r="Q30061" i="20"/>
  <c r="L30061" i="20"/>
  <c r="R30060" i="20"/>
  <c r="Q30060" i="20"/>
  <c r="L30060" i="20"/>
  <c r="R30059" i="20"/>
  <c r="Q30059" i="20"/>
  <c r="L30059" i="20"/>
  <c r="R30058" i="20"/>
  <c r="Q30058" i="20"/>
  <c r="L30058" i="20"/>
  <c r="R30057" i="20"/>
  <c r="Q30057" i="20"/>
  <c r="L30057" i="20"/>
  <c r="R30056" i="20"/>
  <c r="Q30056" i="20"/>
  <c r="L30056" i="20"/>
  <c r="R30055" i="20"/>
  <c r="Q30055" i="20"/>
  <c r="L30055" i="20"/>
  <c r="R30054" i="20"/>
  <c r="Q30054" i="20"/>
  <c r="L30054" i="20"/>
  <c r="R30053" i="20"/>
  <c r="Q30053" i="20"/>
  <c r="L30053" i="20"/>
  <c r="R30052" i="20"/>
  <c r="Q30052" i="20"/>
  <c r="L30052" i="20"/>
  <c r="R30051" i="20"/>
  <c r="Q30051" i="20"/>
  <c r="L30051" i="20"/>
  <c r="R30050" i="20"/>
  <c r="Q30050" i="20"/>
  <c r="L30050" i="20"/>
  <c r="R30049" i="20"/>
  <c r="Q30049" i="20"/>
  <c r="L30049" i="20"/>
  <c r="R30048" i="20"/>
  <c r="Q30048" i="20"/>
  <c r="L30048" i="20"/>
  <c r="R30047" i="20"/>
  <c r="Q30047" i="20"/>
  <c r="L30047" i="20"/>
  <c r="R30046" i="20"/>
  <c r="Q30046" i="20"/>
  <c r="L30046" i="20"/>
  <c r="R30045" i="20"/>
  <c r="Q30045" i="20"/>
  <c r="L30045" i="20"/>
  <c r="R30044" i="20"/>
  <c r="Q30044" i="20"/>
  <c r="L30044" i="20"/>
  <c r="R30043" i="20"/>
  <c r="Q30043" i="20"/>
  <c r="L30043" i="20"/>
  <c r="R30042" i="20"/>
  <c r="Q30042" i="20"/>
  <c r="L30042" i="20"/>
  <c r="R30041" i="20"/>
  <c r="Q30041" i="20"/>
  <c r="L30041" i="20"/>
  <c r="R30040" i="20"/>
  <c r="Q30040" i="20"/>
  <c r="L30040" i="20"/>
  <c r="R30039" i="20"/>
  <c r="Q30039" i="20"/>
  <c r="L30039" i="20"/>
  <c r="R30038" i="20"/>
  <c r="Q30038" i="20"/>
  <c r="L30038" i="20"/>
  <c r="R30037" i="20"/>
  <c r="Q30037" i="20"/>
  <c r="L30037" i="20"/>
  <c r="R30036" i="20"/>
  <c r="Q30036" i="20"/>
  <c r="L30036" i="20"/>
  <c r="R30035" i="20"/>
  <c r="Q30035" i="20"/>
  <c r="L30035" i="20"/>
  <c r="R30034" i="20"/>
  <c r="Q30034" i="20"/>
  <c r="L30034" i="20"/>
  <c r="R30033" i="20"/>
  <c r="Q30033" i="20"/>
  <c r="L30033" i="20"/>
  <c r="R30032" i="20"/>
  <c r="Q30032" i="20"/>
  <c r="L30032" i="20"/>
  <c r="R30031" i="20"/>
  <c r="Q30031" i="20"/>
  <c r="L30031" i="20"/>
  <c r="R30030" i="20"/>
  <c r="Q30030" i="20"/>
  <c r="L30030" i="20"/>
  <c r="R30029" i="20"/>
  <c r="Q30029" i="20"/>
  <c r="L30029" i="20"/>
  <c r="R30028" i="20"/>
  <c r="Q30028" i="20"/>
  <c r="L30028" i="20"/>
  <c r="R30027" i="20"/>
  <c r="Q30027" i="20"/>
  <c r="L30027" i="20"/>
  <c r="R30026" i="20"/>
  <c r="Q30026" i="20"/>
  <c r="L30026" i="20"/>
  <c r="R30025" i="20"/>
  <c r="Q30025" i="20"/>
  <c r="L30025" i="20"/>
  <c r="R30024" i="20"/>
  <c r="Q30024" i="20"/>
  <c r="L30024" i="20"/>
  <c r="R30023" i="20"/>
  <c r="Q30023" i="20"/>
  <c r="L30023" i="20"/>
  <c r="R30022" i="20"/>
  <c r="Q30022" i="20"/>
  <c r="L30022" i="20"/>
  <c r="R30021" i="20"/>
  <c r="Q30021" i="20"/>
  <c r="L30021" i="20"/>
  <c r="R30020" i="20"/>
  <c r="Q30020" i="20"/>
  <c r="L30020" i="20"/>
  <c r="R30019" i="20"/>
  <c r="Q30019" i="20"/>
  <c r="L30019" i="20"/>
  <c r="R30018" i="20"/>
  <c r="Q30018" i="20"/>
  <c r="L30018" i="20"/>
  <c r="R30017" i="20"/>
  <c r="Q30017" i="20"/>
  <c r="L30017" i="20"/>
  <c r="R30016" i="20"/>
  <c r="Q30016" i="20"/>
  <c r="L30016" i="20"/>
  <c r="R30015" i="20"/>
  <c r="Q30015" i="20"/>
  <c r="L30015" i="20"/>
  <c r="R30014" i="20"/>
  <c r="Q30014" i="20"/>
  <c r="L30014" i="20"/>
  <c r="R30013" i="20"/>
  <c r="Q30013" i="20"/>
  <c r="L30013" i="20"/>
  <c r="R30012" i="20"/>
  <c r="Q30012" i="20"/>
  <c r="L30012" i="20"/>
  <c r="R30011" i="20"/>
  <c r="Q30011" i="20"/>
  <c r="L30011" i="20"/>
  <c r="R30010" i="20"/>
  <c r="Q30010" i="20"/>
  <c r="L30010" i="20"/>
  <c r="R30009" i="20"/>
  <c r="Q30009" i="20"/>
  <c r="L30009" i="20"/>
  <c r="R30008" i="20"/>
  <c r="Q30008" i="20"/>
  <c r="L30008" i="20"/>
  <c r="R30007" i="20"/>
  <c r="Q30007" i="20"/>
  <c r="L30007" i="20"/>
  <c r="R30006" i="20"/>
  <c r="Q30006" i="20"/>
  <c r="L30006" i="20"/>
  <c r="R30005" i="20"/>
  <c r="Q30005" i="20"/>
  <c r="L30005" i="20"/>
  <c r="R30004" i="20"/>
  <c r="Q30004" i="20"/>
  <c r="L30004" i="20"/>
  <c r="R30003" i="20"/>
  <c r="Q30003" i="20"/>
  <c r="L30003" i="20"/>
  <c r="R30002" i="20"/>
  <c r="Q30002" i="20"/>
  <c r="L30002" i="20"/>
  <c r="R30001" i="20"/>
  <c r="Q30001" i="20"/>
  <c r="L30001" i="20"/>
  <c r="R30000" i="20"/>
  <c r="Q30000" i="20"/>
  <c r="L30000" i="20"/>
  <c r="R29999" i="20"/>
  <c r="Q29999" i="20"/>
  <c r="L29999" i="20"/>
  <c r="R29998" i="20"/>
  <c r="Q29998" i="20"/>
  <c r="L29998" i="20"/>
  <c r="R29997" i="20"/>
  <c r="Q29997" i="20"/>
  <c r="L29997" i="20"/>
  <c r="R29996" i="20"/>
  <c r="Q29996" i="20"/>
  <c r="L29996" i="20"/>
  <c r="R29995" i="20"/>
  <c r="Q29995" i="20"/>
  <c r="L29995" i="20"/>
  <c r="R29994" i="20"/>
  <c r="Q29994" i="20"/>
  <c r="L29994" i="20"/>
  <c r="R29993" i="20"/>
  <c r="Q29993" i="20"/>
  <c r="L29993" i="20"/>
  <c r="R29992" i="20"/>
  <c r="Q29992" i="20"/>
  <c r="L29992" i="20"/>
  <c r="R29991" i="20"/>
  <c r="Q29991" i="20"/>
  <c r="L29991" i="20"/>
  <c r="R29990" i="20"/>
  <c r="Q29990" i="20"/>
  <c r="L29990" i="20"/>
  <c r="R29989" i="20"/>
  <c r="Q29989" i="20"/>
  <c r="L29989" i="20"/>
  <c r="R29988" i="20"/>
  <c r="Q29988" i="20"/>
  <c r="L29988" i="20"/>
  <c r="R29987" i="20"/>
  <c r="Q29987" i="20"/>
  <c r="L29987" i="20"/>
  <c r="R29986" i="20"/>
  <c r="Q29986" i="20"/>
  <c r="L29986" i="20"/>
  <c r="R29985" i="20"/>
  <c r="Q29985" i="20"/>
  <c r="L29985" i="20"/>
  <c r="R29984" i="20"/>
  <c r="Q29984" i="20"/>
  <c r="L29984" i="20"/>
  <c r="R29983" i="20"/>
  <c r="Q29983" i="20"/>
  <c r="L29983" i="20"/>
  <c r="R29982" i="20"/>
  <c r="Q29982" i="20"/>
  <c r="L29982" i="20"/>
  <c r="R29981" i="20"/>
  <c r="Q29981" i="20"/>
  <c r="L29981" i="20"/>
  <c r="R29980" i="20"/>
  <c r="Q29980" i="20"/>
  <c r="L29980" i="20"/>
  <c r="R29979" i="20"/>
  <c r="Q29979" i="20"/>
  <c r="L29979" i="20"/>
  <c r="R29978" i="20"/>
  <c r="Q29978" i="20"/>
  <c r="L29978" i="20"/>
  <c r="R29977" i="20"/>
  <c r="Q29977" i="20"/>
  <c r="L29977" i="20"/>
  <c r="R29976" i="20"/>
  <c r="Q29976" i="20"/>
  <c r="L29976" i="20"/>
  <c r="R29975" i="20"/>
  <c r="Q29975" i="20"/>
  <c r="L29975" i="20"/>
  <c r="R29974" i="20"/>
  <c r="Q29974" i="20"/>
  <c r="L29974" i="20"/>
  <c r="R29973" i="20"/>
  <c r="Q29973" i="20"/>
  <c r="L29973" i="20"/>
  <c r="R29972" i="20"/>
  <c r="Q29972" i="20"/>
  <c r="L29972" i="20"/>
  <c r="R29971" i="20"/>
  <c r="Q29971" i="20"/>
  <c r="L29971" i="20"/>
  <c r="R29970" i="20"/>
  <c r="Q29970" i="20"/>
  <c r="L29970" i="20"/>
  <c r="R29969" i="20"/>
  <c r="Q29969" i="20"/>
  <c r="L29969" i="20"/>
  <c r="R29968" i="20"/>
  <c r="Q29968" i="20"/>
  <c r="L29968" i="20"/>
  <c r="R29967" i="20"/>
  <c r="Q29967" i="20"/>
  <c r="L29967" i="20"/>
  <c r="R29966" i="20"/>
  <c r="Q29966" i="20"/>
  <c r="L29966" i="20"/>
  <c r="R29965" i="20"/>
  <c r="Q29965" i="20"/>
  <c r="L29965" i="20"/>
  <c r="R29964" i="20"/>
  <c r="Q29964" i="20"/>
  <c r="L29964" i="20"/>
  <c r="R29963" i="20"/>
  <c r="Q29963" i="20"/>
  <c r="L29963" i="20"/>
  <c r="R29962" i="20"/>
  <c r="Q29962" i="20"/>
  <c r="L29962" i="20"/>
  <c r="R29961" i="20"/>
  <c r="Q29961" i="20"/>
  <c r="L29961" i="20"/>
  <c r="R29960" i="20"/>
  <c r="Q29960" i="20"/>
  <c r="L29960" i="20"/>
  <c r="R29959" i="20"/>
  <c r="Q29959" i="20"/>
  <c r="L29959" i="20"/>
  <c r="R29958" i="20"/>
  <c r="Q29958" i="20"/>
  <c r="L29958" i="20"/>
  <c r="R29957" i="20"/>
  <c r="Q29957" i="20"/>
  <c r="L29957" i="20"/>
  <c r="R29956" i="20"/>
  <c r="Q29956" i="20"/>
  <c r="L29956" i="20"/>
  <c r="R29955" i="20"/>
  <c r="Q29955" i="20"/>
  <c r="L29955" i="20"/>
  <c r="R29954" i="20"/>
  <c r="Q29954" i="20"/>
  <c r="L29954" i="20"/>
  <c r="R29953" i="20"/>
  <c r="Q29953" i="20"/>
  <c r="L29953" i="20"/>
  <c r="R29952" i="20"/>
  <c r="Q29952" i="20"/>
  <c r="L29952" i="20"/>
  <c r="R29951" i="20"/>
  <c r="Q29951" i="20"/>
  <c r="L29951" i="20"/>
  <c r="R29950" i="20"/>
  <c r="Q29950" i="20"/>
  <c r="L29950" i="20"/>
  <c r="R29949" i="20"/>
  <c r="Q29949" i="20"/>
  <c r="L29949" i="20"/>
  <c r="R29948" i="20"/>
  <c r="Q29948" i="20"/>
  <c r="L29948" i="20"/>
  <c r="R29947" i="20"/>
  <c r="Q29947" i="20"/>
  <c r="L29947" i="20"/>
  <c r="R29946" i="20"/>
  <c r="Q29946" i="20"/>
  <c r="L29946" i="20"/>
  <c r="R29945" i="20"/>
  <c r="Q29945" i="20"/>
  <c r="L29945" i="20"/>
  <c r="R29944" i="20"/>
  <c r="Q29944" i="20"/>
  <c r="L29944" i="20"/>
  <c r="R29943" i="20"/>
  <c r="Q29943" i="20"/>
  <c r="L29943" i="20"/>
  <c r="R29942" i="20"/>
  <c r="Q29942" i="20"/>
  <c r="L29942" i="20"/>
  <c r="R29941" i="20"/>
  <c r="Q29941" i="20"/>
  <c r="L29941" i="20"/>
  <c r="R29940" i="20"/>
  <c r="Q29940" i="20"/>
  <c r="L29940" i="20"/>
  <c r="R29939" i="20"/>
  <c r="Q29939" i="20"/>
  <c r="L29939" i="20"/>
  <c r="R29938" i="20"/>
  <c r="Q29938" i="20"/>
  <c r="L29938" i="20"/>
  <c r="R29937" i="20"/>
  <c r="Q29937" i="20"/>
  <c r="L29937" i="20"/>
  <c r="R29936" i="20"/>
  <c r="Q29936" i="20"/>
  <c r="L29936" i="20"/>
  <c r="R29935" i="20"/>
  <c r="Q29935" i="20"/>
  <c r="L29935" i="20"/>
  <c r="R29934" i="20"/>
  <c r="Q29934" i="20"/>
  <c r="L29934" i="20"/>
  <c r="R29933" i="20"/>
  <c r="Q29933" i="20"/>
  <c r="L29933" i="20"/>
  <c r="R29932" i="20"/>
  <c r="Q29932" i="20"/>
  <c r="L29932" i="20"/>
  <c r="R29931" i="20"/>
  <c r="Q29931" i="20"/>
  <c r="L29931" i="20"/>
  <c r="R29930" i="20"/>
  <c r="Q29930" i="20"/>
  <c r="L29930" i="20"/>
  <c r="R29929" i="20"/>
  <c r="Q29929" i="20"/>
  <c r="L29929" i="20"/>
  <c r="R29928" i="20"/>
  <c r="Q29928" i="20"/>
  <c r="L29928" i="20"/>
  <c r="R29927" i="20"/>
  <c r="Q29927" i="20"/>
  <c r="L29927" i="20"/>
  <c r="R29926" i="20"/>
  <c r="Q29926" i="20"/>
  <c r="L29926" i="20"/>
  <c r="R29925" i="20"/>
  <c r="Q29925" i="20"/>
  <c r="L29925" i="20"/>
  <c r="R29924" i="20"/>
  <c r="Q29924" i="20"/>
  <c r="L29924" i="20"/>
  <c r="R29923" i="20"/>
  <c r="Q29923" i="20"/>
  <c r="L29923" i="20"/>
  <c r="R29922" i="20"/>
  <c r="Q29922" i="20"/>
  <c r="L29922" i="20"/>
  <c r="R29921" i="20"/>
  <c r="Q29921" i="20"/>
  <c r="L29921" i="20"/>
  <c r="R29920" i="20"/>
  <c r="Q29920" i="20"/>
  <c r="L29920" i="20"/>
  <c r="R29919" i="20"/>
  <c r="Q29919" i="20"/>
  <c r="L29919" i="20"/>
  <c r="R29918" i="20"/>
  <c r="Q29918" i="20"/>
  <c r="L29918" i="20"/>
  <c r="R29917" i="20"/>
  <c r="Q29917" i="20"/>
  <c r="L29917" i="20"/>
  <c r="R29916" i="20"/>
  <c r="Q29916" i="20"/>
  <c r="L29916" i="20"/>
  <c r="R29915" i="20"/>
  <c r="Q29915" i="20"/>
  <c r="L29915" i="20"/>
  <c r="R29914" i="20"/>
  <c r="Q29914" i="20"/>
  <c r="L29914" i="20"/>
  <c r="R29913" i="20"/>
  <c r="Q29913" i="20"/>
  <c r="L29913" i="20"/>
  <c r="R29912" i="20"/>
  <c r="Q29912" i="20"/>
  <c r="L29912" i="20"/>
  <c r="R29911" i="20"/>
  <c r="Q29911" i="20"/>
  <c r="L29911" i="20"/>
  <c r="R29910" i="20"/>
  <c r="Q29910" i="20"/>
  <c r="L29910" i="20"/>
  <c r="R29909" i="20"/>
  <c r="Q29909" i="20"/>
  <c r="L29909" i="20"/>
  <c r="R29908" i="20"/>
  <c r="Q29908" i="20"/>
  <c r="L29908" i="20"/>
  <c r="R29907" i="20"/>
  <c r="Q29907" i="20"/>
  <c r="L29907" i="20"/>
  <c r="R29906" i="20"/>
  <c r="Q29906" i="20"/>
  <c r="L29906" i="20"/>
  <c r="R29905" i="20"/>
  <c r="Q29905" i="20"/>
  <c r="L29905" i="20"/>
  <c r="R29904" i="20"/>
  <c r="Q29904" i="20"/>
  <c r="L29904" i="20"/>
  <c r="R29903" i="20"/>
  <c r="Q29903" i="20"/>
  <c r="L29903" i="20"/>
  <c r="R29902" i="20"/>
  <c r="Q29902" i="20"/>
  <c r="L29902" i="20"/>
  <c r="R29901" i="20"/>
  <c r="Q29901" i="20"/>
  <c r="L29901" i="20"/>
  <c r="R29900" i="20"/>
  <c r="Q29900" i="20"/>
  <c r="L29900" i="20"/>
  <c r="R29899" i="20"/>
  <c r="Q29899" i="20"/>
  <c r="L29899" i="20"/>
  <c r="R29898" i="20"/>
  <c r="Q29898" i="20"/>
  <c r="L29898" i="20"/>
  <c r="R29897" i="20"/>
  <c r="Q29897" i="20"/>
  <c r="L29897" i="20"/>
  <c r="R29896" i="20"/>
  <c r="Q29896" i="20"/>
  <c r="L29896" i="20"/>
  <c r="R29895" i="20"/>
  <c r="Q29895" i="20"/>
  <c r="L29895" i="20"/>
  <c r="R29894" i="20"/>
  <c r="Q29894" i="20"/>
  <c r="L29894" i="20"/>
  <c r="R29893" i="20"/>
  <c r="Q29893" i="20"/>
  <c r="L29893" i="20"/>
  <c r="R29892" i="20"/>
  <c r="Q29892" i="20"/>
  <c r="L29892" i="20"/>
  <c r="R29891" i="20"/>
  <c r="Q29891" i="20"/>
  <c r="L29891" i="20"/>
  <c r="R29890" i="20"/>
  <c r="Q29890" i="20"/>
  <c r="L29890" i="20"/>
  <c r="R29889" i="20"/>
  <c r="Q29889" i="20"/>
  <c r="L29889" i="20"/>
  <c r="R29888" i="20"/>
  <c r="Q29888" i="20"/>
  <c r="L29888" i="20"/>
  <c r="R29887" i="20"/>
  <c r="Q29887" i="20"/>
  <c r="L29887" i="20"/>
  <c r="R29886" i="20"/>
  <c r="Q29886" i="20"/>
  <c r="L29886" i="20"/>
  <c r="R29885" i="20"/>
  <c r="Q29885" i="20"/>
  <c r="L29885" i="20"/>
  <c r="R29884" i="20"/>
  <c r="Q29884" i="20"/>
  <c r="L29884" i="20"/>
  <c r="R29883" i="20"/>
  <c r="Q29883" i="20"/>
  <c r="L29883" i="20"/>
  <c r="R29882" i="20"/>
  <c r="Q29882" i="20"/>
  <c r="L29882" i="20"/>
  <c r="R29881" i="20"/>
  <c r="Q29881" i="20"/>
  <c r="L29881" i="20"/>
  <c r="R29880" i="20"/>
  <c r="Q29880" i="20"/>
  <c r="L29880" i="20"/>
  <c r="R29879" i="20"/>
  <c r="Q29879" i="20"/>
  <c r="L29879" i="20"/>
  <c r="R29878" i="20"/>
  <c r="Q29878" i="20"/>
  <c r="L29878" i="20"/>
  <c r="R29877" i="20"/>
  <c r="Q29877" i="20"/>
  <c r="L29877" i="20"/>
  <c r="R29876" i="20"/>
  <c r="Q29876" i="20"/>
  <c r="L29876" i="20"/>
  <c r="R29875" i="20"/>
  <c r="Q29875" i="20"/>
  <c r="L29875" i="20"/>
  <c r="R29874" i="20"/>
  <c r="Q29874" i="20"/>
  <c r="L29874" i="20"/>
  <c r="R29873" i="20"/>
  <c r="Q29873" i="20"/>
  <c r="L29873" i="20"/>
  <c r="R29872" i="20"/>
  <c r="Q29872" i="20"/>
  <c r="L29872" i="20"/>
  <c r="R29871" i="20"/>
  <c r="Q29871" i="20"/>
  <c r="L29871" i="20"/>
  <c r="R29870" i="20"/>
  <c r="Q29870" i="20"/>
  <c r="L29870" i="20"/>
  <c r="R29869" i="20"/>
  <c r="Q29869" i="20"/>
  <c r="L29869" i="20"/>
  <c r="R29868" i="20"/>
  <c r="Q29868" i="20"/>
  <c r="L29868" i="20"/>
  <c r="R29867" i="20"/>
  <c r="Q29867" i="20"/>
  <c r="L29867" i="20"/>
  <c r="R29866" i="20"/>
  <c r="Q29866" i="20"/>
  <c r="L29866" i="20"/>
  <c r="R29865" i="20"/>
  <c r="Q29865" i="20"/>
  <c r="L29865" i="20"/>
  <c r="R29864" i="20"/>
  <c r="Q29864" i="20"/>
  <c r="L29864" i="20"/>
  <c r="R29863" i="20"/>
  <c r="Q29863" i="20"/>
  <c r="L29863" i="20"/>
  <c r="R29862" i="20"/>
  <c r="Q29862" i="20"/>
  <c r="L29862" i="20"/>
  <c r="R29861" i="20"/>
  <c r="Q29861" i="20"/>
  <c r="L29861" i="20"/>
  <c r="R29860" i="20"/>
  <c r="Q29860" i="20"/>
  <c r="L29860" i="20"/>
  <c r="R29859" i="20"/>
  <c r="Q29859" i="20"/>
  <c r="L29859" i="20"/>
  <c r="R29858" i="20"/>
  <c r="Q29858" i="20"/>
  <c r="L29858" i="20"/>
  <c r="R29857" i="20"/>
  <c r="Q29857" i="20"/>
  <c r="L29857" i="20"/>
  <c r="R29856" i="20"/>
  <c r="Q29856" i="20"/>
  <c r="L29856" i="20"/>
  <c r="R29855" i="20"/>
  <c r="Q29855" i="20"/>
  <c r="L29855" i="20"/>
  <c r="R29854" i="20"/>
  <c r="Q29854" i="20"/>
  <c r="L29854" i="20"/>
  <c r="R29853" i="20"/>
  <c r="Q29853" i="20"/>
  <c r="L29853" i="20"/>
  <c r="R29852" i="20"/>
  <c r="Q29852" i="20"/>
  <c r="L29852" i="20"/>
  <c r="R29851" i="20"/>
  <c r="Q29851" i="20"/>
  <c r="L29851" i="20"/>
  <c r="R29850" i="20"/>
  <c r="Q29850" i="20"/>
  <c r="L29850" i="20"/>
  <c r="R29849" i="20"/>
  <c r="Q29849" i="20"/>
  <c r="L29849" i="20"/>
  <c r="R29848" i="20"/>
  <c r="Q29848" i="20"/>
  <c r="L29848" i="20"/>
  <c r="R29847" i="20"/>
  <c r="Q29847" i="20"/>
  <c r="L29847" i="20"/>
  <c r="R29846" i="20"/>
  <c r="Q29846" i="20"/>
  <c r="L29846" i="20"/>
  <c r="R29845" i="20"/>
  <c r="Q29845" i="20"/>
  <c r="L29845" i="20"/>
  <c r="R29844" i="20"/>
  <c r="Q29844" i="20"/>
  <c r="L29844" i="20"/>
  <c r="R29843" i="20"/>
  <c r="Q29843" i="20"/>
  <c r="L29843" i="20"/>
  <c r="R29842" i="20"/>
  <c r="Q29842" i="20"/>
  <c r="L29842" i="20"/>
  <c r="R29841" i="20"/>
  <c r="Q29841" i="20"/>
  <c r="L29841" i="20"/>
  <c r="R29840" i="20"/>
  <c r="Q29840" i="20"/>
  <c r="L29840" i="20"/>
  <c r="R29839" i="20"/>
  <c r="Q29839" i="20"/>
  <c r="L29839" i="20"/>
  <c r="R29838" i="20"/>
  <c r="Q29838" i="20"/>
  <c r="L29838" i="20"/>
  <c r="R29837" i="20"/>
  <c r="Q29837" i="20"/>
  <c r="L29837" i="20"/>
  <c r="R29836" i="20"/>
  <c r="Q29836" i="20"/>
  <c r="L29836" i="20"/>
  <c r="R29835" i="20"/>
  <c r="Q29835" i="20"/>
  <c r="L29835" i="20"/>
  <c r="R29834" i="20"/>
  <c r="Q29834" i="20"/>
  <c r="L29834" i="20"/>
  <c r="R29833" i="20"/>
  <c r="Q29833" i="20"/>
  <c r="L29833" i="20"/>
  <c r="R29832" i="20"/>
  <c r="Q29832" i="20"/>
  <c r="L29832" i="20"/>
  <c r="R29831" i="20"/>
  <c r="Q29831" i="20"/>
  <c r="L29831" i="20"/>
  <c r="R29830" i="20"/>
  <c r="Q29830" i="20"/>
  <c r="L29830" i="20"/>
  <c r="R29829" i="20"/>
  <c r="Q29829" i="20"/>
  <c r="L29829" i="20"/>
  <c r="R29828" i="20"/>
  <c r="Q29828" i="20"/>
  <c r="L29828" i="20"/>
  <c r="R29827" i="20"/>
  <c r="Q29827" i="20"/>
  <c r="L29827" i="20"/>
  <c r="R29826" i="20"/>
  <c r="Q29826" i="20"/>
  <c r="L29826" i="20"/>
  <c r="R29825" i="20"/>
  <c r="Q29825" i="20"/>
  <c r="L29825" i="20"/>
  <c r="R29824" i="20"/>
  <c r="Q29824" i="20"/>
  <c r="L29824" i="20"/>
  <c r="R29823" i="20"/>
  <c r="Q29823" i="20"/>
  <c r="L29823" i="20"/>
  <c r="R29822" i="20"/>
  <c r="Q29822" i="20"/>
  <c r="L29822" i="20"/>
  <c r="R29821" i="20"/>
  <c r="Q29821" i="20"/>
  <c r="L29821" i="20"/>
  <c r="R29820" i="20"/>
  <c r="Q29820" i="20"/>
  <c r="L29820" i="20"/>
  <c r="R29819" i="20"/>
  <c r="Q29819" i="20"/>
  <c r="L29819" i="20"/>
  <c r="R29818" i="20"/>
  <c r="Q29818" i="20"/>
  <c r="L29818" i="20"/>
  <c r="R29817" i="20"/>
  <c r="Q29817" i="20"/>
  <c r="L29817" i="20"/>
  <c r="R29816" i="20"/>
  <c r="Q29816" i="20"/>
  <c r="L29816" i="20"/>
  <c r="R29815" i="20"/>
  <c r="Q29815" i="20"/>
  <c r="L29815" i="20"/>
  <c r="R29814" i="20"/>
  <c r="Q29814" i="20"/>
  <c r="L29814" i="20"/>
  <c r="R29813" i="20"/>
  <c r="Q29813" i="20"/>
  <c r="L29813" i="20"/>
  <c r="R29812" i="20"/>
  <c r="Q29812" i="20"/>
  <c r="L29812" i="20"/>
  <c r="R29811" i="20"/>
  <c r="Q29811" i="20"/>
  <c r="L29811" i="20"/>
  <c r="R29810" i="20"/>
  <c r="Q29810" i="20"/>
  <c r="L29810" i="20"/>
  <c r="R29809" i="20"/>
  <c r="Q29809" i="20"/>
  <c r="L29809" i="20"/>
  <c r="R29808" i="20"/>
  <c r="Q29808" i="20"/>
  <c r="L29808" i="20"/>
  <c r="R29807" i="20"/>
  <c r="Q29807" i="20"/>
  <c r="L29807" i="20"/>
  <c r="R29806" i="20"/>
  <c r="Q29806" i="20"/>
  <c r="L29806" i="20"/>
  <c r="R29805" i="20"/>
  <c r="Q29805" i="20"/>
  <c r="L29805" i="20"/>
  <c r="R29804" i="20"/>
  <c r="Q29804" i="20"/>
  <c r="L29804" i="20"/>
  <c r="R29803" i="20"/>
  <c r="Q29803" i="20"/>
  <c r="L29803" i="20"/>
  <c r="R29802" i="20"/>
  <c r="Q29802" i="20"/>
  <c r="L29802" i="20"/>
  <c r="R29801" i="20"/>
  <c r="Q29801" i="20"/>
  <c r="L29801" i="20"/>
  <c r="R29800" i="20"/>
  <c r="Q29800" i="20"/>
  <c r="L29800" i="20"/>
  <c r="R29799" i="20"/>
  <c r="Q29799" i="20"/>
  <c r="L29799" i="20"/>
  <c r="R29798" i="20"/>
  <c r="Q29798" i="20"/>
  <c r="L29798" i="20"/>
  <c r="R29797" i="20"/>
  <c r="Q29797" i="20"/>
  <c r="L29797" i="20"/>
  <c r="R29796" i="20"/>
  <c r="Q29796" i="20"/>
  <c r="L29796" i="20"/>
  <c r="R29795" i="20"/>
  <c r="Q29795" i="20"/>
  <c r="L29795" i="20"/>
  <c r="R29794" i="20"/>
  <c r="Q29794" i="20"/>
  <c r="L29794" i="20"/>
  <c r="R29793" i="20"/>
  <c r="Q29793" i="20"/>
  <c r="L29793" i="20"/>
  <c r="R29792" i="20"/>
  <c r="Q29792" i="20"/>
  <c r="L29792" i="20"/>
  <c r="R29791" i="20"/>
  <c r="Q29791" i="20"/>
  <c r="L29791" i="20"/>
  <c r="R29790" i="20"/>
  <c r="Q29790" i="20"/>
  <c r="L29790" i="20"/>
  <c r="R29789" i="20"/>
  <c r="Q29789" i="20"/>
  <c r="L29789" i="20"/>
  <c r="R29788" i="20"/>
  <c r="Q29788" i="20"/>
  <c r="L29788" i="20"/>
  <c r="R29787" i="20"/>
  <c r="Q29787" i="20"/>
  <c r="L29787" i="20"/>
  <c r="R29786" i="20"/>
  <c r="Q29786" i="20"/>
  <c r="L29786" i="20"/>
  <c r="R29785" i="20"/>
  <c r="Q29785" i="20"/>
  <c r="L29785" i="20"/>
  <c r="R29784" i="20"/>
  <c r="Q29784" i="20"/>
  <c r="L29784" i="20"/>
  <c r="R29783" i="20"/>
  <c r="Q29783" i="20"/>
  <c r="L29783" i="20"/>
  <c r="R29782" i="20"/>
  <c r="Q29782" i="20"/>
  <c r="L29782" i="20"/>
  <c r="R29781" i="20"/>
  <c r="Q29781" i="20"/>
  <c r="L29781" i="20"/>
  <c r="R29780" i="20"/>
  <c r="Q29780" i="20"/>
  <c r="L29780" i="20"/>
  <c r="R29779" i="20"/>
  <c r="Q29779" i="20"/>
  <c r="L29779" i="20"/>
  <c r="R29778" i="20"/>
  <c r="Q29778" i="20"/>
  <c r="L29778" i="20"/>
  <c r="R29777" i="20"/>
  <c r="Q29777" i="20"/>
  <c r="L29777" i="20"/>
  <c r="R29776" i="20"/>
  <c r="Q29776" i="20"/>
  <c r="L29776" i="20"/>
  <c r="R29775" i="20"/>
  <c r="Q29775" i="20"/>
  <c r="L29775" i="20"/>
  <c r="R29774" i="20"/>
  <c r="Q29774" i="20"/>
  <c r="L29774" i="20"/>
  <c r="R29773" i="20"/>
  <c r="Q29773" i="20"/>
  <c r="L29773" i="20"/>
  <c r="R29772" i="20"/>
  <c r="Q29772" i="20"/>
  <c r="L29772" i="20"/>
  <c r="R29771" i="20"/>
  <c r="Q29771" i="20"/>
  <c r="L29771" i="20"/>
  <c r="R29770" i="20"/>
  <c r="Q29770" i="20"/>
  <c r="L29770" i="20"/>
  <c r="R29769" i="20"/>
  <c r="Q29769" i="20"/>
  <c r="L29769" i="20"/>
  <c r="R29768" i="20"/>
  <c r="Q29768" i="20"/>
  <c r="L29768" i="20"/>
  <c r="R29767" i="20"/>
  <c r="Q29767" i="20"/>
  <c r="L29767" i="20"/>
  <c r="R29766" i="20"/>
  <c r="Q29766" i="20"/>
  <c r="L29766" i="20"/>
  <c r="R29765" i="20"/>
  <c r="Q29765" i="20"/>
  <c r="L29765" i="20"/>
  <c r="R29764" i="20"/>
  <c r="Q29764" i="20"/>
  <c r="L29764" i="20"/>
  <c r="R29763" i="20"/>
  <c r="Q29763" i="20"/>
  <c r="L29763" i="20"/>
  <c r="R29762" i="20"/>
  <c r="Q29762" i="20"/>
  <c r="L29762" i="20"/>
  <c r="R29761" i="20"/>
  <c r="Q29761" i="20"/>
  <c r="L29761" i="20"/>
  <c r="R29760" i="20"/>
  <c r="Q29760" i="20"/>
  <c r="L29760" i="20"/>
  <c r="R29759" i="20"/>
  <c r="Q29759" i="20"/>
  <c r="L29759" i="20"/>
  <c r="R29758" i="20"/>
  <c r="Q29758" i="20"/>
  <c r="L29758" i="20"/>
  <c r="R29757" i="20"/>
  <c r="Q29757" i="20"/>
  <c r="L29757" i="20"/>
  <c r="R29756" i="20"/>
  <c r="Q29756" i="20"/>
  <c r="L29756" i="20"/>
  <c r="R29755" i="20"/>
  <c r="Q29755" i="20"/>
  <c r="L29755" i="20"/>
  <c r="R29754" i="20"/>
  <c r="Q29754" i="20"/>
  <c r="L29754" i="20"/>
  <c r="R29753" i="20"/>
  <c r="Q29753" i="20"/>
  <c r="L29753" i="20"/>
  <c r="R29752" i="20"/>
  <c r="Q29752" i="20"/>
  <c r="L29752" i="20"/>
  <c r="R29751" i="20"/>
  <c r="Q29751" i="20"/>
  <c r="L29751" i="20"/>
  <c r="R29750" i="20"/>
  <c r="Q29750" i="20"/>
  <c r="L29750" i="20"/>
  <c r="R29749" i="20"/>
  <c r="Q29749" i="20"/>
  <c r="L29749" i="20"/>
  <c r="R29748" i="20"/>
  <c r="Q29748" i="20"/>
  <c r="L29748" i="20"/>
  <c r="R29747" i="20"/>
  <c r="Q29747" i="20"/>
  <c r="L29747" i="20"/>
  <c r="R29746" i="20"/>
  <c r="Q29746" i="20"/>
  <c r="L29746" i="20"/>
  <c r="R29745" i="20"/>
  <c r="Q29745" i="20"/>
  <c r="L29745" i="20"/>
  <c r="R29744" i="20"/>
  <c r="Q29744" i="20"/>
  <c r="L29744" i="20"/>
  <c r="R29743" i="20"/>
  <c r="Q29743" i="20"/>
  <c r="L29743" i="20"/>
  <c r="R29742" i="20"/>
  <c r="Q29742" i="20"/>
  <c r="L29742" i="20"/>
  <c r="R29741" i="20"/>
  <c r="Q29741" i="20"/>
  <c r="L29741" i="20"/>
  <c r="R29740" i="20"/>
  <c r="Q29740" i="20"/>
  <c r="L29740" i="20"/>
  <c r="R29739" i="20"/>
  <c r="Q29739" i="20"/>
  <c r="L29739" i="20"/>
  <c r="R29738" i="20"/>
  <c r="Q29738" i="20"/>
  <c r="L29738" i="20"/>
  <c r="R29737" i="20"/>
  <c r="Q29737" i="20"/>
  <c r="L29737" i="20"/>
  <c r="R29736" i="20"/>
  <c r="Q29736" i="20"/>
  <c r="L29736" i="20"/>
  <c r="R29735" i="20"/>
  <c r="Q29735" i="20"/>
  <c r="L29735" i="20"/>
  <c r="R29734" i="20"/>
  <c r="Q29734" i="20"/>
  <c r="L29734" i="20"/>
  <c r="R29733" i="20"/>
  <c r="Q29733" i="20"/>
  <c r="L29733" i="20"/>
  <c r="R29732" i="20"/>
  <c r="Q29732" i="20"/>
  <c r="L29732" i="20"/>
  <c r="R29731" i="20"/>
  <c r="Q29731" i="20"/>
  <c r="L29731" i="20"/>
  <c r="R29730" i="20"/>
  <c r="Q29730" i="20"/>
  <c r="L29730" i="20"/>
  <c r="R29729" i="20"/>
  <c r="Q29729" i="20"/>
  <c r="L29729" i="20"/>
  <c r="R29728" i="20"/>
  <c r="Q29728" i="20"/>
  <c r="L29728" i="20"/>
  <c r="R29727" i="20"/>
  <c r="Q29727" i="20"/>
  <c r="L29727" i="20"/>
  <c r="R29726" i="20"/>
  <c r="Q29726" i="20"/>
  <c r="L29726" i="20"/>
  <c r="R29725" i="20"/>
  <c r="Q29725" i="20"/>
  <c r="L29725" i="20"/>
  <c r="R29724" i="20"/>
  <c r="Q29724" i="20"/>
  <c r="L29724" i="20"/>
  <c r="R29723" i="20"/>
  <c r="Q29723" i="20"/>
  <c r="L29723" i="20"/>
  <c r="R29722" i="20"/>
  <c r="Q29722" i="20"/>
  <c r="L29722" i="20"/>
  <c r="R29721" i="20"/>
  <c r="Q29721" i="20"/>
  <c r="L29721" i="20"/>
  <c r="R29720" i="20"/>
  <c r="Q29720" i="20"/>
  <c r="L29720" i="20"/>
  <c r="R29719" i="20"/>
  <c r="Q29719" i="20"/>
  <c r="L29719" i="20"/>
  <c r="R29718" i="20"/>
  <c r="Q29718" i="20"/>
  <c r="L29718" i="20"/>
  <c r="R29717" i="20"/>
  <c r="Q29717" i="20"/>
  <c r="L29717" i="20"/>
  <c r="R29716" i="20"/>
  <c r="Q29716" i="20"/>
  <c r="L29716" i="20"/>
  <c r="R29715" i="20"/>
  <c r="Q29715" i="20"/>
  <c r="L29715" i="20"/>
  <c r="R29714" i="20"/>
  <c r="Q29714" i="20"/>
  <c r="L29714" i="20"/>
  <c r="R29713" i="20"/>
  <c r="Q29713" i="20"/>
  <c r="L29713" i="20"/>
  <c r="R29712" i="20"/>
  <c r="Q29712" i="20"/>
  <c r="L29712" i="20"/>
  <c r="R29711" i="20"/>
  <c r="Q29711" i="20"/>
  <c r="L29711" i="20"/>
  <c r="R29710" i="20"/>
  <c r="Q29710" i="20"/>
  <c r="L29710" i="20"/>
  <c r="R29709" i="20"/>
  <c r="Q29709" i="20"/>
  <c r="L29709" i="20"/>
  <c r="R29708" i="20"/>
  <c r="Q29708" i="20"/>
  <c r="L29708" i="20"/>
  <c r="R29707" i="20"/>
  <c r="Q29707" i="20"/>
  <c r="L29707" i="20"/>
  <c r="R29706" i="20"/>
  <c r="Q29706" i="20"/>
  <c r="L29706" i="20"/>
  <c r="R29705" i="20"/>
  <c r="Q29705" i="20"/>
  <c r="L29705" i="20"/>
  <c r="R29704" i="20"/>
  <c r="Q29704" i="20"/>
  <c r="L29704" i="20"/>
  <c r="R29703" i="20"/>
  <c r="Q29703" i="20"/>
  <c r="L29703" i="20"/>
  <c r="R29702" i="20"/>
  <c r="Q29702" i="20"/>
  <c r="L29702" i="20"/>
  <c r="R29701" i="20"/>
  <c r="Q29701" i="20"/>
  <c r="L29701" i="20"/>
  <c r="R29700" i="20"/>
  <c r="Q29700" i="20"/>
  <c r="L29700" i="20"/>
  <c r="R29699" i="20"/>
  <c r="Q29699" i="20"/>
  <c r="L29699" i="20"/>
  <c r="R29698" i="20"/>
  <c r="Q29698" i="20"/>
  <c r="L29698" i="20"/>
  <c r="R29697" i="20"/>
  <c r="Q29697" i="20"/>
  <c r="L29697" i="20"/>
  <c r="R29696" i="20"/>
  <c r="Q29696" i="20"/>
  <c r="L29696" i="20"/>
  <c r="R29695" i="20"/>
  <c r="Q29695" i="20"/>
  <c r="L29695" i="20"/>
  <c r="R29694" i="20"/>
  <c r="Q29694" i="20"/>
  <c r="L29694" i="20"/>
  <c r="R29693" i="20"/>
  <c r="Q29693" i="20"/>
  <c r="L29693" i="20"/>
  <c r="R29692" i="20"/>
  <c r="Q29692" i="20"/>
  <c r="L29692" i="20"/>
  <c r="R29691" i="20"/>
  <c r="Q29691" i="20"/>
  <c r="L29691" i="20"/>
  <c r="R29690" i="20"/>
  <c r="Q29690" i="20"/>
  <c r="L29690" i="20"/>
  <c r="R29689" i="20"/>
  <c r="Q29689" i="20"/>
  <c r="L29689" i="20"/>
  <c r="R29688" i="20"/>
  <c r="Q29688" i="20"/>
  <c r="L29688" i="20"/>
  <c r="R29687" i="20"/>
  <c r="Q29687" i="20"/>
  <c r="L29687" i="20"/>
  <c r="R29686" i="20"/>
  <c r="Q29686" i="20"/>
  <c r="L29686" i="20"/>
  <c r="R29685" i="20"/>
  <c r="Q29685" i="20"/>
  <c r="L29685" i="20"/>
  <c r="R29684" i="20"/>
  <c r="Q29684" i="20"/>
  <c r="L29684" i="20"/>
  <c r="R29683" i="20"/>
  <c r="Q29683" i="20"/>
  <c r="L29683" i="20"/>
  <c r="R29682" i="20"/>
  <c r="Q29682" i="20"/>
  <c r="L29682" i="20"/>
  <c r="R29681" i="20"/>
  <c r="Q29681" i="20"/>
  <c r="L29681" i="20"/>
  <c r="R29680" i="20"/>
  <c r="Q29680" i="20"/>
  <c r="L29680" i="20"/>
  <c r="R29679" i="20"/>
  <c r="Q29679" i="20"/>
  <c r="L29679" i="20"/>
  <c r="R29678" i="20"/>
  <c r="Q29678" i="20"/>
  <c r="L29678" i="20"/>
  <c r="R29677" i="20"/>
  <c r="Q29677" i="20"/>
  <c r="L29677" i="20"/>
  <c r="R29676" i="20"/>
  <c r="Q29676" i="20"/>
  <c r="L29676" i="20"/>
  <c r="R29675" i="20"/>
  <c r="Q29675" i="20"/>
  <c r="L29675" i="20"/>
  <c r="R29674" i="20"/>
  <c r="Q29674" i="20"/>
  <c r="L29674" i="20"/>
  <c r="R29673" i="20"/>
  <c r="Q29673" i="20"/>
  <c r="L29673" i="20"/>
  <c r="R29672" i="20"/>
  <c r="Q29672" i="20"/>
  <c r="L29672" i="20"/>
  <c r="R29671" i="20"/>
  <c r="Q29671" i="20"/>
  <c r="L29671" i="20"/>
  <c r="R29670" i="20"/>
  <c r="Q29670" i="20"/>
  <c r="L29670" i="20"/>
  <c r="R29669" i="20"/>
  <c r="Q29669" i="20"/>
  <c r="L29669" i="20"/>
  <c r="R29668" i="20"/>
  <c r="Q29668" i="20"/>
  <c r="L29668" i="20"/>
  <c r="R29667" i="20"/>
  <c r="Q29667" i="20"/>
  <c r="L29667" i="20"/>
  <c r="R29666" i="20"/>
  <c r="Q29666" i="20"/>
  <c r="L29666" i="20"/>
  <c r="R29665" i="20"/>
  <c r="Q29665" i="20"/>
  <c r="L29665" i="20"/>
  <c r="R29664" i="20"/>
  <c r="Q29664" i="20"/>
  <c r="L29664" i="20"/>
  <c r="R29663" i="20"/>
  <c r="Q29663" i="20"/>
  <c r="L29663" i="20"/>
  <c r="R29662" i="20"/>
  <c r="Q29662" i="20"/>
  <c r="L29662" i="20"/>
  <c r="R29661" i="20"/>
  <c r="Q29661" i="20"/>
  <c r="L29661" i="20"/>
  <c r="R29660" i="20"/>
  <c r="Q29660" i="20"/>
  <c r="L29660" i="20"/>
  <c r="R29659" i="20"/>
  <c r="Q29659" i="20"/>
  <c r="L29659" i="20"/>
  <c r="R29658" i="20"/>
  <c r="Q29658" i="20"/>
  <c r="L29658" i="20"/>
  <c r="R29657" i="20"/>
  <c r="Q29657" i="20"/>
  <c r="L29657" i="20"/>
  <c r="R29656" i="20"/>
  <c r="Q29656" i="20"/>
  <c r="L29656" i="20"/>
  <c r="R29655" i="20"/>
  <c r="Q29655" i="20"/>
  <c r="L29655" i="20"/>
  <c r="R29654" i="20"/>
  <c r="Q29654" i="20"/>
  <c r="L29654" i="20"/>
  <c r="R29653" i="20"/>
  <c r="Q29653" i="20"/>
  <c r="L29653" i="20"/>
  <c r="R29652" i="20"/>
  <c r="Q29652" i="20"/>
  <c r="L29652" i="20"/>
  <c r="R29651" i="20"/>
  <c r="Q29651" i="20"/>
  <c r="L29651" i="20"/>
  <c r="R29650" i="20"/>
  <c r="Q29650" i="20"/>
  <c r="L29650" i="20"/>
  <c r="R29649" i="20"/>
  <c r="Q29649" i="20"/>
  <c r="L29649" i="20"/>
  <c r="R29648" i="20"/>
  <c r="Q29648" i="20"/>
  <c r="L29648" i="20"/>
  <c r="R29647" i="20"/>
  <c r="Q29647" i="20"/>
  <c r="L29647" i="20"/>
  <c r="R29646" i="20"/>
  <c r="Q29646" i="20"/>
  <c r="L29646" i="20"/>
  <c r="R29645" i="20"/>
  <c r="Q29645" i="20"/>
  <c r="L29645" i="20"/>
  <c r="R29644" i="20"/>
  <c r="Q29644" i="20"/>
  <c r="L29644" i="20"/>
  <c r="R29643" i="20"/>
  <c r="Q29643" i="20"/>
  <c r="L29643" i="20"/>
  <c r="R29642" i="20"/>
  <c r="Q29642" i="20"/>
  <c r="L29642" i="20"/>
  <c r="R29641" i="20"/>
  <c r="Q29641" i="20"/>
  <c r="L29641" i="20"/>
  <c r="R29640" i="20"/>
  <c r="Q29640" i="20"/>
  <c r="L29640" i="20"/>
  <c r="R29639" i="20"/>
  <c r="Q29639" i="20"/>
  <c r="L29639" i="20"/>
  <c r="R29638" i="20"/>
  <c r="Q29638" i="20"/>
  <c r="L29638" i="20"/>
  <c r="R29637" i="20"/>
  <c r="Q29637" i="20"/>
  <c r="L29637" i="20"/>
  <c r="R29636" i="20"/>
  <c r="Q29636" i="20"/>
  <c r="L29636" i="20"/>
  <c r="R29635" i="20"/>
  <c r="Q29635" i="20"/>
  <c r="L29635" i="20"/>
  <c r="R29634" i="20"/>
  <c r="Q29634" i="20"/>
  <c r="L29634" i="20"/>
  <c r="R29633" i="20"/>
  <c r="Q29633" i="20"/>
  <c r="L29633" i="20"/>
  <c r="R29632" i="20"/>
  <c r="Q29632" i="20"/>
  <c r="L29632" i="20"/>
  <c r="R29631" i="20"/>
  <c r="Q29631" i="20"/>
  <c r="L29631" i="20"/>
  <c r="R29630" i="20"/>
  <c r="Q29630" i="20"/>
  <c r="L29630" i="20"/>
  <c r="R29629" i="20"/>
  <c r="Q29629" i="20"/>
  <c r="L29629" i="20"/>
  <c r="R29628" i="20"/>
  <c r="Q29628" i="20"/>
  <c r="L29628" i="20"/>
  <c r="R29627" i="20"/>
  <c r="Q29627" i="20"/>
  <c r="L29627" i="20"/>
  <c r="R29626" i="20"/>
  <c r="Q29626" i="20"/>
  <c r="L29626" i="20"/>
  <c r="R29625" i="20"/>
  <c r="Q29625" i="20"/>
  <c r="L29625" i="20"/>
  <c r="R29624" i="20"/>
  <c r="Q29624" i="20"/>
  <c r="L29624" i="20"/>
  <c r="R29623" i="20"/>
  <c r="Q29623" i="20"/>
  <c r="L29623" i="20"/>
  <c r="R29622" i="20"/>
  <c r="Q29622" i="20"/>
  <c r="L29622" i="20"/>
  <c r="R29621" i="20"/>
  <c r="Q29621" i="20"/>
  <c r="L29621" i="20"/>
  <c r="R29620" i="20"/>
  <c r="Q29620" i="20"/>
  <c r="L29620" i="20"/>
  <c r="R29619" i="20"/>
  <c r="Q29619" i="20"/>
  <c r="L29619" i="20"/>
  <c r="R29618" i="20"/>
  <c r="Q29618" i="20"/>
  <c r="L29618" i="20"/>
  <c r="R29617" i="20"/>
  <c r="Q29617" i="20"/>
  <c r="L29617" i="20"/>
  <c r="R29616" i="20"/>
  <c r="Q29616" i="20"/>
  <c r="L29616" i="20"/>
  <c r="R29615" i="20"/>
  <c r="Q29615" i="20"/>
  <c r="L29615" i="20"/>
  <c r="R29614" i="20"/>
  <c r="Q29614" i="20"/>
  <c r="L29614" i="20"/>
  <c r="R29613" i="20"/>
  <c r="Q29613" i="20"/>
  <c r="L29613" i="20"/>
  <c r="R29612" i="20"/>
  <c r="Q29612" i="20"/>
  <c r="L29612" i="20"/>
  <c r="R29611" i="20"/>
  <c r="Q29611" i="20"/>
  <c r="L29611" i="20"/>
  <c r="R29610" i="20"/>
  <c r="Q29610" i="20"/>
  <c r="L29610" i="20"/>
  <c r="R29609" i="20"/>
  <c r="Q29609" i="20"/>
  <c r="L29609" i="20"/>
  <c r="R29608" i="20"/>
  <c r="Q29608" i="20"/>
  <c r="L29608" i="20"/>
  <c r="R29607" i="20"/>
  <c r="Q29607" i="20"/>
  <c r="L29607" i="20"/>
  <c r="R29606" i="20"/>
  <c r="Q29606" i="20"/>
  <c r="L29606" i="20"/>
  <c r="R29605" i="20"/>
  <c r="Q29605" i="20"/>
  <c r="L29605" i="20"/>
  <c r="R29604" i="20"/>
  <c r="Q29604" i="20"/>
  <c r="L29604" i="20"/>
  <c r="R29603" i="20"/>
  <c r="Q29603" i="20"/>
  <c r="L29603" i="20"/>
  <c r="R29602" i="20"/>
  <c r="Q29602" i="20"/>
  <c r="L29602" i="20"/>
  <c r="R29601" i="20"/>
  <c r="Q29601" i="20"/>
  <c r="L29601" i="20"/>
  <c r="R29600" i="20"/>
  <c r="Q29600" i="20"/>
  <c r="L29600" i="20"/>
  <c r="R29599" i="20"/>
  <c r="Q29599" i="20"/>
  <c r="L29599" i="20"/>
  <c r="R29598" i="20"/>
  <c r="Q29598" i="20"/>
  <c r="L29598" i="20"/>
  <c r="R29597" i="20"/>
  <c r="Q29597" i="20"/>
  <c r="L29597" i="20"/>
  <c r="R29596" i="20"/>
  <c r="Q29596" i="20"/>
  <c r="L29596" i="20"/>
  <c r="R29595" i="20"/>
  <c r="Q29595" i="20"/>
  <c r="L29595" i="20"/>
  <c r="R29594" i="20"/>
  <c r="Q29594" i="20"/>
  <c r="L29594" i="20"/>
  <c r="R29593" i="20"/>
  <c r="Q29593" i="20"/>
  <c r="L29593" i="20"/>
  <c r="R29592" i="20"/>
  <c r="Q29592" i="20"/>
  <c r="L29592" i="20"/>
  <c r="R29591" i="20"/>
  <c r="Q29591" i="20"/>
  <c r="L29591" i="20"/>
  <c r="R29590" i="20"/>
  <c r="Q29590" i="20"/>
  <c r="L29590" i="20"/>
  <c r="R29589" i="20"/>
  <c r="Q29589" i="20"/>
  <c r="L29589" i="20"/>
  <c r="R29588" i="20"/>
  <c r="Q29588" i="20"/>
  <c r="L29588" i="20"/>
  <c r="R29587" i="20"/>
  <c r="Q29587" i="20"/>
  <c r="L29587" i="20"/>
  <c r="R29586" i="20"/>
  <c r="Q29586" i="20"/>
  <c r="L29586" i="20"/>
  <c r="R29585" i="20"/>
  <c r="Q29585" i="20"/>
  <c r="L29585" i="20"/>
  <c r="R29584" i="20"/>
  <c r="Q29584" i="20"/>
  <c r="L29584" i="20"/>
  <c r="R29583" i="20"/>
  <c r="Q29583" i="20"/>
  <c r="L29583" i="20"/>
  <c r="R29582" i="20"/>
  <c r="Q29582" i="20"/>
  <c r="L29582" i="20"/>
  <c r="R29581" i="20"/>
  <c r="Q29581" i="20"/>
  <c r="L29581" i="20"/>
  <c r="R29580" i="20"/>
  <c r="Q29580" i="20"/>
  <c r="L29580" i="20"/>
  <c r="R29579" i="20"/>
  <c r="Q29579" i="20"/>
  <c r="L29579" i="20"/>
  <c r="R29578" i="20"/>
  <c r="Q29578" i="20"/>
  <c r="L29578" i="20"/>
  <c r="R29577" i="20"/>
  <c r="Q29577" i="20"/>
  <c r="L29577" i="20"/>
  <c r="R29576" i="20"/>
  <c r="Q29576" i="20"/>
  <c r="L29576" i="20"/>
  <c r="R29575" i="20"/>
  <c r="Q29575" i="20"/>
  <c r="L29575" i="20"/>
  <c r="R29574" i="20"/>
  <c r="Q29574" i="20"/>
  <c r="L29574" i="20"/>
  <c r="R29573" i="20"/>
  <c r="Q29573" i="20"/>
  <c r="L29573" i="20"/>
  <c r="R29572" i="20"/>
  <c r="Q29572" i="20"/>
  <c r="L29572" i="20"/>
  <c r="R29571" i="20"/>
  <c r="Q29571" i="20"/>
  <c r="L29571" i="20"/>
  <c r="R29570" i="20"/>
  <c r="Q29570" i="20"/>
  <c r="L29570" i="20"/>
  <c r="R29569" i="20"/>
  <c r="Q29569" i="20"/>
  <c r="L29569" i="20"/>
  <c r="R29568" i="20"/>
  <c r="Q29568" i="20"/>
  <c r="L29568" i="20"/>
  <c r="R29567" i="20"/>
  <c r="Q29567" i="20"/>
  <c r="L29567" i="20"/>
  <c r="R29566" i="20"/>
  <c r="Q29566" i="20"/>
  <c r="L29566" i="20"/>
  <c r="R29565" i="20"/>
  <c r="Q29565" i="20"/>
  <c r="L29565" i="20"/>
  <c r="R29564" i="20"/>
  <c r="Q29564" i="20"/>
  <c r="L29564" i="20"/>
  <c r="R29563" i="20"/>
  <c r="Q29563" i="20"/>
  <c r="L29563" i="20"/>
  <c r="R29562" i="20"/>
  <c r="Q29562" i="20"/>
  <c r="L29562" i="20"/>
  <c r="R29561" i="20"/>
  <c r="Q29561" i="20"/>
  <c r="L29561" i="20"/>
  <c r="R29560" i="20"/>
  <c r="Q29560" i="20"/>
  <c r="L29560" i="20"/>
  <c r="R29559" i="20"/>
  <c r="Q29559" i="20"/>
  <c r="L29559" i="20"/>
  <c r="R29558" i="20"/>
  <c r="Q29558" i="20"/>
  <c r="L29558" i="20"/>
  <c r="R29557" i="20"/>
  <c r="Q29557" i="20"/>
  <c r="L29557" i="20"/>
  <c r="R29556" i="20"/>
  <c r="Q29556" i="20"/>
  <c r="L29556" i="20"/>
  <c r="R29555" i="20"/>
  <c r="Q29555" i="20"/>
  <c r="L29555" i="20"/>
  <c r="R29554" i="20"/>
  <c r="Q29554" i="20"/>
  <c r="L29554" i="20"/>
  <c r="R29553" i="20"/>
  <c r="Q29553" i="20"/>
  <c r="L29553" i="20"/>
  <c r="R29552" i="20"/>
  <c r="Q29552" i="20"/>
  <c r="L29552" i="20"/>
  <c r="R29551" i="20"/>
  <c r="Q29551" i="20"/>
  <c r="L29551" i="20"/>
  <c r="R29550" i="20"/>
  <c r="Q29550" i="20"/>
  <c r="L29550" i="20"/>
  <c r="R29549" i="20"/>
  <c r="Q29549" i="20"/>
  <c r="L29549" i="20"/>
  <c r="R29548" i="20"/>
  <c r="Q29548" i="20"/>
  <c r="L29548" i="20"/>
  <c r="R29547" i="20"/>
  <c r="Q29547" i="20"/>
  <c r="L29547" i="20"/>
  <c r="R29546" i="20"/>
  <c r="Q29546" i="20"/>
  <c r="L29546" i="20"/>
  <c r="R29545" i="20"/>
  <c r="Q29545" i="20"/>
  <c r="L29545" i="20"/>
  <c r="R29544" i="20"/>
  <c r="Q29544" i="20"/>
  <c r="L29544" i="20"/>
  <c r="R29543" i="20"/>
  <c r="Q29543" i="20"/>
  <c r="L29543" i="20"/>
  <c r="R29542" i="20"/>
  <c r="Q29542" i="20"/>
  <c r="L29542" i="20"/>
  <c r="R29541" i="20"/>
  <c r="Q29541" i="20"/>
  <c r="L29541" i="20"/>
  <c r="R29540" i="20"/>
  <c r="Q29540" i="20"/>
  <c r="L29540" i="20"/>
  <c r="R29539" i="20"/>
  <c r="Q29539" i="20"/>
  <c r="L29539" i="20"/>
  <c r="R29538" i="20"/>
  <c r="Q29538" i="20"/>
  <c r="L29538" i="20"/>
  <c r="R29537" i="20"/>
  <c r="Q29537" i="20"/>
  <c r="L29537" i="20"/>
  <c r="R29536" i="20"/>
  <c r="Q29536" i="20"/>
  <c r="L29536" i="20"/>
  <c r="R29535" i="20"/>
  <c r="Q29535" i="20"/>
  <c r="L29535" i="20"/>
  <c r="R29534" i="20"/>
  <c r="Q29534" i="20"/>
  <c r="L29534" i="20"/>
  <c r="R29533" i="20"/>
  <c r="Q29533" i="20"/>
  <c r="L29533" i="20"/>
  <c r="R29532" i="20"/>
  <c r="Q29532" i="20"/>
  <c r="L29532" i="20"/>
  <c r="R29531" i="20"/>
  <c r="Q29531" i="20"/>
  <c r="L29531" i="20"/>
  <c r="R29530" i="20"/>
  <c r="Q29530" i="20"/>
  <c r="L29530" i="20"/>
  <c r="R29529" i="20"/>
  <c r="Q29529" i="20"/>
  <c r="L29529" i="20"/>
  <c r="R29528" i="20"/>
  <c r="Q29528" i="20"/>
  <c r="L29528" i="20"/>
  <c r="R29527" i="20"/>
  <c r="Q29527" i="20"/>
  <c r="L29527" i="20"/>
  <c r="R29526" i="20"/>
  <c r="Q29526" i="20"/>
  <c r="L29526" i="20"/>
  <c r="R29525" i="20"/>
  <c r="Q29525" i="20"/>
  <c r="L29525" i="20"/>
  <c r="R29524" i="20"/>
  <c r="Q29524" i="20"/>
  <c r="L29524" i="20"/>
  <c r="R29523" i="20"/>
  <c r="Q29523" i="20"/>
  <c r="L29523" i="20"/>
  <c r="R29522" i="20"/>
  <c r="Q29522" i="20"/>
  <c r="L29522" i="20"/>
  <c r="R29521" i="20"/>
  <c r="Q29521" i="20"/>
  <c r="L29521" i="20"/>
  <c r="R29520" i="20"/>
  <c r="Q29520" i="20"/>
  <c r="L29520" i="20"/>
  <c r="R29519" i="20"/>
  <c r="Q29519" i="20"/>
  <c r="L29519" i="20"/>
  <c r="R29518" i="20"/>
  <c r="Q29518" i="20"/>
  <c r="L29518" i="20"/>
  <c r="R29517" i="20"/>
  <c r="Q29517" i="20"/>
  <c r="L29517" i="20"/>
  <c r="R29516" i="20"/>
  <c r="Q29516" i="20"/>
  <c r="L29516" i="20"/>
  <c r="R29515" i="20"/>
  <c r="Q29515" i="20"/>
  <c r="L29515" i="20"/>
  <c r="R29514" i="20"/>
  <c r="Q29514" i="20"/>
  <c r="L29514" i="20"/>
  <c r="R29513" i="20"/>
  <c r="Q29513" i="20"/>
  <c r="L29513" i="20"/>
  <c r="R29512" i="20"/>
  <c r="Q29512" i="20"/>
  <c r="L29512" i="20"/>
  <c r="R29511" i="20"/>
  <c r="Q29511" i="20"/>
  <c r="L29511" i="20"/>
  <c r="R29510" i="20"/>
  <c r="Q29510" i="20"/>
  <c r="L29510" i="20"/>
  <c r="R29509" i="20"/>
  <c r="Q29509" i="20"/>
  <c r="L29509" i="20"/>
  <c r="R29508" i="20"/>
  <c r="Q29508" i="20"/>
  <c r="L29508" i="20"/>
  <c r="R29507" i="20"/>
  <c r="Q29507" i="20"/>
  <c r="L29507" i="20"/>
  <c r="R29506" i="20"/>
  <c r="Q29506" i="20"/>
  <c r="L29506" i="20"/>
  <c r="R29505" i="20"/>
  <c r="Q29505" i="20"/>
  <c r="L29505" i="20"/>
  <c r="R29504" i="20"/>
  <c r="Q29504" i="20"/>
  <c r="L29504" i="20"/>
  <c r="R29503" i="20"/>
  <c r="Q29503" i="20"/>
  <c r="L29503" i="20"/>
  <c r="R29502" i="20"/>
  <c r="Q29502" i="20"/>
  <c r="L29502" i="20"/>
  <c r="R29501" i="20"/>
  <c r="Q29501" i="20"/>
  <c r="L29501" i="20"/>
  <c r="R29500" i="20"/>
  <c r="Q29500" i="20"/>
  <c r="L29500" i="20"/>
  <c r="R29499" i="20"/>
  <c r="Q29499" i="20"/>
  <c r="L29499" i="20"/>
  <c r="R29498" i="20"/>
  <c r="Q29498" i="20"/>
  <c r="L29498" i="20"/>
  <c r="R29497" i="20"/>
  <c r="Q29497" i="20"/>
  <c r="L29497" i="20"/>
  <c r="R29496" i="20"/>
  <c r="Q29496" i="20"/>
  <c r="L29496" i="20"/>
  <c r="R29495" i="20"/>
  <c r="Q29495" i="20"/>
  <c r="L29495" i="20"/>
  <c r="R29494" i="20"/>
  <c r="Q29494" i="20"/>
  <c r="L29494" i="20"/>
  <c r="R29493" i="20"/>
  <c r="Q29493" i="20"/>
  <c r="L29493" i="20"/>
  <c r="R29492" i="20"/>
  <c r="Q29492" i="20"/>
  <c r="L29492" i="20"/>
  <c r="R29491" i="20"/>
  <c r="Q29491" i="20"/>
  <c r="L29491" i="20"/>
  <c r="R29490" i="20"/>
  <c r="Q29490" i="20"/>
  <c r="L29490" i="20"/>
  <c r="R29489" i="20"/>
  <c r="Q29489" i="20"/>
  <c r="L29489" i="20"/>
  <c r="R29488" i="20"/>
  <c r="Q29488" i="20"/>
  <c r="L29488" i="20"/>
  <c r="R29487" i="20"/>
  <c r="Q29487" i="20"/>
  <c r="L29487" i="20"/>
  <c r="R29486" i="20"/>
  <c r="Q29486" i="20"/>
  <c r="L29486" i="20"/>
  <c r="R29485" i="20"/>
  <c r="Q29485" i="20"/>
  <c r="L29485" i="20"/>
  <c r="R29484" i="20"/>
  <c r="Q29484" i="20"/>
  <c r="L29484" i="20"/>
  <c r="R29483" i="20"/>
  <c r="Q29483" i="20"/>
  <c r="L29483" i="20"/>
  <c r="R29482" i="20"/>
  <c r="Q29482" i="20"/>
  <c r="L29482" i="20"/>
  <c r="R29481" i="20"/>
  <c r="Q29481" i="20"/>
  <c r="L29481" i="20"/>
  <c r="R29480" i="20"/>
  <c r="Q29480" i="20"/>
  <c r="L29480" i="20"/>
  <c r="R29479" i="20"/>
  <c r="Q29479" i="20"/>
  <c r="L29479" i="20"/>
  <c r="R29478" i="20"/>
  <c r="Q29478" i="20"/>
  <c r="L29478" i="20"/>
  <c r="R29477" i="20"/>
  <c r="Q29477" i="20"/>
  <c r="L29477" i="20"/>
  <c r="R29476" i="20"/>
  <c r="Q29476" i="20"/>
  <c r="L29476" i="20"/>
  <c r="R29475" i="20"/>
  <c r="Q29475" i="20"/>
  <c r="L29475" i="20"/>
  <c r="R29474" i="20"/>
  <c r="Q29474" i="20"/>
  <c r="L29474" i="20"/>
  <c r="R29473" i="20"/>
  <c r="Q29473" i="20"/>
  <c r="L29473" i="20"/>
  <c r="R29472" i="20"/>
  <c r="Q29472" i="20"/>
  <c r="L29472" i="20"/>
  <c r="R29471" i="20"/>
  <c r="Q29471" i="20"/>
  <c r="L29471" i="20"/>
  <c r="R29470" i="20"/>
  <c r="Q29470" i="20"/>
  <c r="L29470" i="20"/>
  <c r="R29469" i="20"/>
  <c r="Q29469" i="20"/>
  <c r="L29469" i="20"/>
  <c r="R29468" i="20"/>
  <c r="Q29468" i="20"/>
  <c r="L29468" i="20"/>
  <c r="R29467" i="20"/>
  <c r="Q29467" i="20"/>
  <c r="L29467" i="20"/>
  <c r="R29466" i="20"/>
  <c r="Q29466" i="20"/>
  <c r="L29466" i="20"/>
  <c r="R29465" i="20"/>
  <c r="Q29465" i="20"/>
  <c r="L29465" i="20"/>
  <c r="R29464" i="20"/>
  <c r="Q29464" i="20"/>
  <c r="L29464" i="20"/>
  <c r="R29463" i="20"/>
  <c r="Q29463" i="20"/>
  <c r="L29463" i="20"/>
  <c r="R29462" i="20"/>
  <c r="Q29462" i="20"/>
  <c r="L29462" i="20"/>
  <c r="R29461" i="20"/>
  <c r="Q29461" i="20"/>
  <c r="L29461" i="20"/>
  <c r="R29460" i="20"/>
  <c r="Q29460" i="20"/>
  <c r="L29460" i="20"/>
  <c r="R29459" i="20"/>
  <c r="Q29459" i="20"/>
  <c r="L29459" i="20"/>
  <c r="R29458" i="20"/>
  <c r="Q29458" i="20"/>
  <c r="L29458" i="20"/>
  <c r="R29457" i="20"/>
  <c r="Q29457" i="20"/>
  <c r="L29457" i="20"/>
  <c r="R29456" i="20"/>
  <c r="Q29456" i="20"/>
  <c r="L29456" i="20"/>
  <c r="R29455" i="20"/>
  <c r="Q29455" i="20"/>
  <c r="L29455" i="20"/>
  <c r="R29454" i="20"/>
  <c r="Q29454" i="20"/>
  <c r="L29454" i="20"/>
  <c r="R29453" i="20"/>
  <c r="Q29453" i="20"/>
  <c r="L29453" i="20"/>
  <c r="R29452" i="20"/>
  <c r="Q29452" i="20"/>
  <c r="L29452" i="20"/>
  <c r="R29451" i="20"/>
  <c r="Q29451" i="20"/>
  <c r="L29451" i="20"/>
  <c r="R29450" i="20"/>
  <c r="Q29450" i="20"/>
  <c r="L29450" i="20"/>
  <c r="R29449" i="20"/>
  <c r="Q29449" i="20"/>
  <c r="L29449" i="20"/>
  <c r="R29448" i="20"/>
  <c r="Q29448" i="20"/>
  <c r="L29448" i="20"/>
  <c r="R29447" i="20"/>
  <c r="Q29447" i="20"/>
  <c r="L29447" i="20"/>
  <c r="R29446" i="20"/>
  <c r="Q29446" i="20"/>
  <c r="L29446" i="20"/>
  <c r="R29445" i="20"/>
  <c r="Q29445" i="20"/>
  <c r="L29445" i="20"/>
  <c r="R29444" i="20"/>
  <c r="Q29444" i="20"/>
  <c r="L29444" i="20"/>
  <c r="R29443" i="20"/>
  <c r="Q29443" i="20"/>
  <c r="L29443" i="20"/>
  <c r="R29442" i="20"/>
  <c r="Q29442" i="20"/>
  <c r="L29442" i="20"/>
  <c r="R29441" i="20"/>
  <c r="Q29441" i="20"/>
  <c r="L29441" i="20"/>
  <c r="R29440" i="20"/>
  <c r="Q29440" i="20"/>
  <c r="L29440" i="20"/>
  <c r="R29439" i="20"/>
  <c r="Q29439" i="20"/>
  <c r="L29439" i="20"/>
  <c r="R29438" i="20"/>
  <c r="Q29438" i="20"/>
  <c r="L29438" i="20"/>
  <c r="R29437" i="20"/>
  <c r="Q29437" i="20"/>
  <c r="L29437" i="20"/>
  <c r="R29436" i="20"/>
  <c r="Q29436" i="20"/>
  <c r="L29436" i="20"/>
  <c r="R29435" i="20"/>
  <c r="Q29435" i="20"/>
  <c r="L29435" i="20"/>
  <c r="R29434" i="20"/>
  <c r="Q29434" i="20"/>
  <c r="L29434" i="20"/>
  <c r="R29433" i="20"/>
  <c r="Q29433" i="20"/>
  <c r="L29433" i="20"/>
  <c r="R29432" i="20"/>
  <c r="Q29432" i="20"/>
  <c r="L29432" i="20"/>
  <c r="R29431" i="20"/>
  <c r="Q29431" i="20"/>
  <c r="L29431" i="20"/>
  <c r="R29430" i="20"/>
  <c r="Q29430" i="20"/>
  <c r="L29430" i="20"/>
  <c r="R29429" i="20"/>
  <c r="Q29429" i="20"/>
  <c r="L29429" i="20"/>
  <c r="R29428" i="20"/>
  <c r="Q29428" i="20"/>
  <c r="L29428" i="20"/>
  <c r="R29427" i="20"/>
  <c r="Q29427" i="20"/>
  <c r="L29427" i="20"/>
  <c r="R29426" i="20"/>
  <c r="Q29426" i="20"/>
  <c r="L29426" i="20"/>
  <c r="R29425" i="20"/>
  <c r="Q29425" i="20"/>
  <c r="L29425" i="20"/>
  <c r="R29424" i="20"/>
  <c r="Q29424" i="20"/>
  <c r="L29424" i="20"/>
  <c r="R29423" i="20"/>
  <c r="Q29423" i="20"/>
  <c r="L29423" i="20"/>
  <c r="R29422" i="20"/>
  <c r="Q29422" i="20"/>
  <c r="L29422" i="20"/>
  <c r="R29421" i="20"/>
  <c r="Q29421" i="20"/>
  <c r="L29421" i="20"/>
  <c r="R29420" i="20"/>
  <c r="Q29420" i="20"/>
  <c r="L29420" i="20"/>
  <c r="R29419" i="20"/>
  <c r="Q29419" i="20"/>
  <c r="L29419" i="20"/>
  <c r="R29418" i="20"/>
  <c r="Q29418" i="20"/>
  <c r="L29418" i="20"/>
  <c r="R29417" i="20"/>
  <c r="Q29417" i="20"/>
  <c r="L29417" i="20"/>
  <c r="R29416" i="20"/>
  <c r="Q29416" i="20"/>
  <c r="L29416" i="20"/>
  <c r="R29415" i="20"/>
  <c r="Q29415" i="20"/>
  <c r="L29415" i="20"/>
  <c r="R29414" i="20"/>
  <c r="Q29414" i="20"/>
  <c r="L29414" i="20"/>
  <c r="R29413" i="20"/>
  <c r="Q29413" i="20"/>
  <c r="L29413" i="20"/>
  <c r="R29412" i="20"/>
  <c r="Q29412" i="20"/>
  <c r="L29412" i="20"/>
  <c r="R29411" i="20"/>
  <c r="Q29411" i="20"/>
  <c r="L29411" i="20"/>
  <c r="R29410" i="20"/>
  <c r="Q29410" i="20"/>
  <c r="L29410" i="20"/>
  <c r="R29409" i="20"/>
  <c r="Q29409" i="20"/>
  <c r="L29409" i="20"/>
  <c r="R29408" i="20"/>
  <c r="Q29408" i="20"/>
  <c r="L29408" i="20"/>
  <c r="R29407" i="20"/>
  <c r="Q29407" i="20"/>
  <c r="L29407" i="20"/>
  <c r="R29406" i="20"/>
  <c r="Q29406" i="20"/>
  <c r="L29406" i="20"/>
  <c r="R29405" i="20"/>
  <c r="Q29405" i="20"/>
  <c r="L29405" i="20"/>
  <c r="R29404" i="20"/>
  <c r="Q29404" i="20"/>
  <c r="L29404" i="20"/>
  <c r="R29403" i="20"/>
  <c r="Q29403" i="20"/>
  <c r="L29403" i="20"/>
  <c r="R29402" i="20"/>
  <c r="Q29402" i="20"/>
  <c r="L29402" i="20"/>
  <c r="R29401" i="20"/>
  <c r="Q29401" i="20"/>
  <c r="L29401" i="20"/>
  <c r="R29400" i="20"/>
  <c r="Q29400" i="20"/>
  <c r="L29400" i="20"/>
  <c r="R29399" i="20"/>
  <c r="Q29399" i="20"/>
  <c r="L29399" i="20"/>
  <c r="R29398" i="20"/>
  <c r="Q29398" i="20"/>
  <c r="L29398" i="20"/>
  <c r="R29397" i="20"/>
  <c r="Q29397" i="20"/>
  <c r="L29397" i="20"/>
  <c r="R29396" i="20"/>
  <c r="Q29396" i="20"/>
  <c r="L29396" i="20"/>
  <c r="R29395" i="20"/>
  <c r="Q29395" i="20"/>
  <c r="L29395" i="20"/>
  <c r="R29394" i="20"/>
  <c r="Q29394" i="20"/>
  <c r="L29394" i="20"/>
  <c r="R29393" i="20"/>
  <c r="Q29393" i="20"/>
  <c r="L29393" i="20"/>
  <c r="R29392" i="20"/>
  <c r="Q29392" i="20"/>
  <c r="L29392" i="20"/>
  <c r="R29391" i="20"/>
  <c r="Q29391" i="20"/>
  <c r="L29391" i="20"/>
  <c r="R29390" i="20"/>
  <c r="Q29390" i="20"/>
  <c r="L29390" i="20"/>
  <c r="R29389" i="20"/>
  <c r="Q29389" i="20"/>
  <c r="L29389" i="20"/>
  <c r="R29388" i="20"/>
  <c r="Q29388" i="20"/>
  <c r="L29388" i="20"/>
  <c r="R29387" i="20"/>
  <c r="Q29387" i="20"/>
  <c r="L29387" i="20"/>
  <c r="R29386" i="20"/>
  <c r="Q29386" i="20"/>
  <c r="L29386" i="20"/>
  <c r="R29385" i="20"/>
  <c r="Q29385" i="20"/>
  <c r="L29385" i="20"/>
  <c r="R29384" i="20"/>
  <c r="Q29384" i="20"/>
  <c r="L29384" i="20"/>
  <c r="R29383" i="20"/>
  <c r="Q29383" i="20"/>
  <c r="L29383" i="20"/>
  <c r="R29382" i="20"/>
  <c r="Q29382" i="20"/>
  <c r="L29382" i="20"/>
  <c r="R29381" i="20"/>
  <c r="Q29381" i="20"/>
  <c r="L29381" i="20"/>
  <c r="R29380" i="20"/>
  <c r="Q29380" i="20"/>
  <c r="L29380" i="20"/>
  <c r="R29379" i="20"/>
  <c r="Q29379" i="20"/>
  <c r="L29379" i="20"/>
  <c r="R29378" i="20"/>
  <c r="Q29378" i="20"/>
  <c r="L29378" i="20"/>
  <c r="R29377" i="20"/>
  <c r="Q29377" i="20"/>
  <c r="L29377" i="20"/>
  <c r="R29376" i="20"/>
  <c r="Q29376" i="20"/>
  <c r="L29376" i="20"/>
  <c r="R29375" i="20"/>
  <c r="Q29375" i="20"/>
  <c r="L29375" i="20"/>
  <c r="R29374" i="20"/>
  <c r="Q29374" i="20"/>
  <c r="L29374" i="20"/>
  <c r="R29373" i="20"/>
  <c r="Q29373" i="20"/>
  <c r="L29373" i="20"/>
  <c r="R29372" i="20"/>
  <c r="Q29372" i="20"/>
  <c r="L29372" i="20"/>
  <c r="R29371" i="20"/>
  <c r="Q29371" i="20"/>
  <c r="L29371" i="20"/>
  <c r="R29370" i="20"/>
  <c r="Q29370" i="20"/>
  <c r="L29370" i="20"/>
  <c r="R29369" i="20"/>
  <c r="Q29369" i="20"/>
  <c r="L29369" i="20"/>
  <c r="R29368" i="20"/>
  <c r="Q29368" i="20"/>
  <c r="L29368" i="20"/>
  <c r="R29367" i="20"/>
  <c r="Q29367" i="20"/>
  <c r="L29367" i="20"/>
  <c r="R29366" i="20"/>
  <c r="Q29366" i="20"/>
  <c r="L29366" i="20"/>
  <c r="R29365" i="20"/>
  <c r="Q29365" i="20"/>
  <c r="L29365" i="20"/>
  <c r="R29364" i="20"/>
  <c r="Q29364" i="20"/>
  <c r="L29364" i="20"/>
  <c r="R29363" i="20"/>
  <c r="Q29363" i="20"/>
  <c r="L29363" i="20"/>
  <c r="R29362" i="20"/>
  <c r="Q29362" i="20"/>
  <c r="L29362" i="20"/>
  <c r="R29361" i="20"/>
  <c r="Q29361" i="20"/>
  <c r="L29361" i="20"/>
  <c r="R29360" i="20"/>
  <c r="Q29360" i="20"/>
  <c r="L29360" i="20"/>
  <c r="R29359" i="20"/>
  <c r="Q29359" i="20"/>
  <c r="L29359" i="20"/>
  <c r="R29358" i="20"/>
  <c r="Q29358" i="20"/>
  <c r="L29358" i="20"/>
  <c r="R29357" i="20"/>
  <c r="Q29357" i="20"/>
  <c r="L29357" i="20"/>
  <c r="R29356" i="20"/>
  <c r="Q29356" i="20"/>
  <c r="L29356" i="20"/>
  <c r="R29355" i="20"/>
  <c r="Q29355" i="20"/>
  <c r="L29355" i="20"/>
  <c r="R29354" i="20"/>
  <c r="Q29354" i="20"/>
  <c r="L29354" i="20"/>
  <c r="R29353" i="20"/>
  <c r="Q29353" i="20"/>
  <c r="L29353" i="20"/>
  <c r="R29352" i="20"/>
  <c r="Q29352" i="20"/>
  <c r="L29352" i="20"/>
  <c r="R29351" i="20"/>
  <c r="Q29351" i="20"/>
  <c r="L29351" i="20"/>
  <c r="R29350" i="20"/>
  <c r="Q29350" i="20"/>
  <c r="L29350" i="20"/>
  <c r="R29349" i="20"/>
  <c r="Q29349" i="20"/>
  <c r="L29349" i="20"/>
  <c r="R29348" i="20"/>
  <c r="Q29348" i="20"/>
  <c r="L29348" i="20"/>
  <c r="R29347" i="20"/>
  <c r="Q29347" i="20"/>
  <c r="L29347" i="20"/>
  <c r="R29346" i="20"/>
  <c r="Q29346" i="20"/>
  <c r="L29346" i="20"/>
  <c r="R29345" i="20"/>
  <c r="Q29345" i="20"/>
  <c r="L29345" i="20"/>
  <c r="R29344" i="20"/>
  <c r="Q29344" i="20"/>
  <c r="L29344" i="20"/>
  <c r="R29343" i="20"/>
  <c r="Q29343" i="20"/>
  <c r="L29343" i="20"/>
  <c r="R29342" i="20"/>
  <c r="Q29342" i="20"/>
  <c r="L29342" i="20"/>
  <c r="R29341" i="20"/>
  <c r="Q29341" i="20"/>
  <c r="L29341" i="20"/>
  <c r="R29340" i="20"/>
  <c r="Q29340" i="20"/>
  <c r="L29340" i="20"/>
  <c r="R29339" i="20"/>
  <c r="Q29339" i="20"/>
  <c r="L29339" i="20"/>
  <c r="R29338" i="20"/>
  <c r="Q29338" i="20"/>
  <c r="L29338" i="20"/>
  <c r="R29337" i="20"/>
  <c r="Q29337" i="20"/>
  <c r="L29337" i="20"/>
  <c r="R29336" i="20"/>
  <c r="Q29336" i="20"/>
  <c r="L29336" i="20"/>
  <c r="R29335" i="20"/>
  <c r="Q29335" i="20"/>
  <c r="L29335" i="20"/>
  <c r="R29334" i="20"/>
  <c r="Q29334" i="20"/>
  <c r="L29334" i="20"/>
  <c r="R29333" i="20"/>
  <c r="Q29333" i="20"/>
  <c r="L29333" i="20"/>
  <c r="R29332" i="20"/>
  <c r="Q29332" i="20"/>
  <c r="L29332" i="20"/>
  <c r="R29331" i="20"/>
  <c r="Q29331" i="20"/>
  <c r="L29331" i="20"/>
  <c r="R29330" i="20"/>
  <c r="Q29330" i="20"/>
  <c r="L29330" i="20"/>
  <c r="R29329" i="20"/>
  <c r="Q29329" i="20"/>
  <c r="L29329" i="20"/>
  <c r="R29328" i="20"/>
  <c r="Q29328" i="20"/>
  <c r="L29328" i="20"/>
  <c r="R29327" i="20"/>
  <c r="Q29327" i="20"/>
  <c r="L29327" i="20"/>
  <c r="R29326" i="20"/>
  <c r="Q29326" i="20"/>
  <c r="L29326" i="20"/>
  <c r="R29325" i="20"/>
  <c r="Q29325" i="20"/>
  <c r="L29325" i="20"/>
  <c r="R29324" i="20"/>
  <c r="Q29324" i="20"/>
  <c r="L29324" i="20"/>
  <c r="R29323" i="20"/>
  <c r="Q29323" i="20"/>
  <c r="L29323" i="20"/>
  <c r="R29322" i="20"/>
  <c r="Q29322" i="20"/>
  <c r="L29322" i="20"/>
  <c r="R29321" i="20"/>
  <c r="Q29321" i="20"/>
  <c r="L29321" i="20"/>
  <c r="R29320" i="20"/>
  <c r="Q29320" i="20"/>
  <c r="L29320" i="20"/>
  <c r="R29319" i="20"/>
  <c r="Q29319" i="20"/>
  <c r="L29319" i="20"/>
  <c r="R29318" i="20"/>
  <c r="Q29318" i="20"/>
  <c r="L29318" i="20"/>
  <c r="R29317" i="20"/>
  <c r="Q29317" i="20"/>
  <c r="L29317" i="20"/>
  <c r="R29316" i="20"/>
  <c r="Q29316" i="20"/>
  <c r="L29316" i="20"/>
  <c r="R29315" i="20"/>
  <c r="Q29315" i="20"/>
  <c r="L29315" i="20"/>
  <c r="R29314" i="20"/>
  <c r="Q29314" i="20"/>
  <c r="L29314" i="20"/>
  <c r="R29313" i="20"/>
  <c r="Q29313" i="20"/>
  <c r="L29313" i="20"/>
  <c r="R29312" i="20"/>
  <c r="Q29312" i="20"/>
  <c r="L29312" i="20"/>
  <c r="R29311" i="20"/>
  <c r="Q29311" i="20"/>
  <c r="L29311" i="20"/>
  <c r="R29310" i="20"/>
  <c r="Q29310" i="20"/>
  <c r="L29310" i="20"/>
  <c r="R29309" i="20"/>
  <c r="Q29309" i="20"/>
  <c r="L29309" i="20"/>
  <c r="R29308" i="20"/>
  <c r="Q29308" i="20"/>
  <c r="L29308" i="20"/>
  <c r="R29307" i="20"/>
  <c r="Q29307" i="20"/>
  <c r="L29307" i="20"/>
  <c r="R29306" i="20"/>
  <c r="Q29306" i="20"/>
  <c r="L29306" i="20"/>
  <c r="R29305" i="20"/>
  <c r="Q29305" i="20"/>
  <c r="L29305" i="20"/>
  <c r="R29304" i="20"/>
  <c r="Q29304" i="20"/>
  <c r="L29304" i="20"/>
  <c r="R29303" i="20"/>
  <c r="Q29303" i="20"/>
  <c r="L29303" i="20"/>
  <c r="R29302" i="20"/>
  <c r="Q29302" i="20"/>
  <c r="L29302" i="20"/>
  <c r="R29301" i="20"/>
  <c r="Q29301" i="20"/>
  <c r="L29301" i="20"/>
  <c r="R29300" i="20"/>
  <c r="Q29300" i="20"/>
  <c r="L29300" i="20"/>
  <c r="R29299" i="20"/>
  <c r="Q29299" i="20"/>
  <c r="L29299" i="20"/>
  <c r="R29298" i="20"/>
  <c r="Q29298" i="20"/>
  <c r="L29298" i="20"/>
  <c r="R29297" i="20"/>
  <c r="Q29297" i="20"/>
  <c r="L29297" i="20"/>
  <c r="R29296" i="20"/>
  <c r="Q29296" i="20"/>
  <c r="L29296" i="20"/>
  <c r="R29295" i="20"/>
  <c r="Q29295" i="20"/>
  <c r="L29295" i="20"/>
  <c r="R29294" i="20"/>
  <c r="Q29294" i="20"/>
  <c r="L29294" i="20"/>
  <c r="R29293" i="20"/>
  <c r="Q29293" i="20"/>
  <c r="L29293" i="20"/>
  <c r="R29292" i="20"/>
  <c r="Q29292" i="20"/>
  <c r="L29292" i="20"/>
  <c r="R29291" i="20"/>
  <c r="Q29291" i="20"/>
  <c r="L29291" i="20"/>
  <c r="R29290" i="20"/>
  <c r="Q29290" i="20"/>
  <c r="L29290" i="20"/>
  <c r="R29289" i="20"/>
  <c r="Q29289" i="20"/>
  <c r="L29289" i="20"/>
  <c r="R29288" i="20"/>
  <c r="Q29288" i="20"/>
  <c r="L29288" i="20"/>
  <c r="R29287" i="20"/>
  <c r="Q29287" i="20"/>
  <c r="L29287" i="20"/>
  <c r="R29286" i="20"/>
  <c r="Q29286" i="20"/>
  <c r="L29286" i="20"/>
  <c r="R29285" i="20"/>
  <c r="Q29285" i="20"/>
  <c r="L29285" i="20"/>
  <c r="R29284" i="20"/>
  <c r="Q29284" i="20"/>
  <c r="L29284" i="20"/>
  <c r="R29283" i="20"/>
  <c r="Q29283" i="20"/>
  <c r="L29283" i="20"/>
  <c r="R29282" i="20"/>
  <c r="Q29282" i="20"/>
  <c r="L29282" i="20"/>
  <c r="R29281" i="20"/>
  <c r="Q29281" i="20"/>
  <c r="L29281" i="20"/>
  <c r="R29280" i="20"/>
  <c r="Q29280" i="20"/>
  <c r="L29280" i="20"/>
  <c r="R29279" i="20"/>
  <c r="Q29279" i="20"/>
  <c r="L29279" i="20"/>
  <c r="R29278" i="20"/>
  <c r="Q29278" i="20"/>
  <c r="L29278" i="20"/>
  <c r="R29277" i="20"/>
  <c r="Q29277" i="20"/>
  <c r="L29277" i="20"/>
  <c r="R29276" i="20"/>
  <c r="Q29276" i="20"/>
  <c r="L29276" i="20"/>
  <c r="R29275" i="20"/>
  <c r="Q29275" i="20"/>
  <c r="L29275" i="20"/>
  <c r="R29274" i="20"/>
  <c r="Q29274" i="20"/>
  <c r="L29274" i="20"/>
  <c r="R29273" i="20"/>
  <c r="Q29273" i="20"/>
  <c r="L29273" i="20"/>
  <c r="R29272" i="20"/>
  <c r="Q29272" i="20"/>
  <c r="L29272" i="20"/>
  <c r="R29271" i="20"/>
  <c r="Q29271" i="20"/>
  <c r="L29271" i="20"/>
  <c r="R29270" i="20"/>
  <c r="Q29270" i="20"/>
  <c r="L29270" i="20"/>
  <c r="R29269" i="20"/>
  <c r="Q29269" i="20"/>
  <c r="L29269" i="20"/>
  <c r="R29268" i="20"/>
  <c r="Q29268" i="20"/>
  <c r="L29268" i="20"/>
  <c r="R29267" i="20"/>
  <c r="Q29267" i="20"/>
  <c r="L29267" i="20"/>
  <c r="R29266" i="20"/>
  <c r="Q29266" i="20"/>
  <c r="L29266" i="20"/>
  <c r="R29265" i="20"/>
  <c r="Q29265" i="20"/>
  <c r="L29265" i="20"/>
  <c r="R29264" i="20"/>
  <c r="Q29264" i="20"/>
  <c r="L29264" i="20"/>
  <c r="R29263" i="20"/>
  <c r="Q29263" i="20"/>
  <c r="L29263" i="20"/>
  <c r="R29262" i="20"/>
  <c r="Q29262" i="20"/>
  <c r="L29262" i="20"/>
  <c r="R29261" i="20"/>
  <c r="Q29261" i="20"/>
  <c r="L29261" i="20"/>
  <c r="R29260" i="20"/>
  <c r="Q29260" i="20"/>
  <c r="L29260" i="20"/>
  <c r="R29259" i="20"/>
  <c r="Q29259" i="20"/>
  <c r="L29259" i="20"/>
  <c r="R29258" i="20"/>
  <c r="Q29258" i="20"/>
  <c r="L29258" i="20"/>
  <c r="R29257" i="20"/>
  <c r="Q29257" i="20"/>
  <c r="L29257" i="20"/>
  <c r="R29256" i="20"/>
  <c r="Q29256" i="20"/>
  <c r="L29256" i="20"/>
  <c r="R29255" i="20"/>
  <c r="Q29255" i="20"/>
  <c r="L29255" i="20"/>
  <c r="R29254" i="20"/>
  <c r="Q29254" i="20"/>
  <c r="L29254" i="20"/>
  <c r="R29253" i="20"/>
  <c r="Q29253" i="20"/>
  <c r="L29253" i="20"/>
  <c r="R29252" i="20"/>
  <c r="Q29252" i="20"/>
  <c r="L29252" i="20"/>
  <c r="R29251" i="20"/>
  <c r="Q29251" i="20"/>
  <c r="L29251" i="20"/>
  <c r="R29250" i="20"/>
  <c r="Q29250" i="20"/>
  <c r="L29250" i="20"/>
  <c r="R29249" i="20"/>
  <c r="Q29249" i="20"/>
  <c r="L29249" i="20"/>
  <c r="R29248" i="20"/>
  <c r="Q29248" i="20"/>
  <c r="L29248" i="20"/>
  <c r="R29247" i="20"/>
  <c r="Q29247" i="20"/>
  <c r="L29247" i="20"/>
  <c r="R29246" i="20"/>
  <c r="Q29246" i="20"/>
  <c r="L29246" i="20"/>
  <c r="R29245" i="20"/>
  <c r="Q29245" i="20"/>
  <c r="L29245" i="20"/>
  <c r="R29244" i="20"/>
  <c r="Q29244" i="20"/>
  <c r="L29244" i="20"/>
  <c r="R29243" i="20"/>
  <c r="Q29243" i="20"/>
  <c r="L29243" i="20"/>
  <c r="R29242" i="20"/>
  <c r="Q29242" i="20"/>
  <c r="L29242" i="20"/>
  <c r="R29241" i="20"/>
  <c r="Q29241" i="20"/>
  <c r="L29241" i="20"/>
  <c r="R29240" i="20"/>
  <c r="Q29240" i="20"/>
  <c r="L29240" i="20"/>
  <c r="R29239" i="20"/>
  <c r="Q29239" i="20"/>
  <c r="L29239" i="20"/>
  <c r="R29238" i="20"/>
  <c r="Q29238" i="20"/>
  <c r="L29238" i="20"/>
  <c r="R29237" i="20"/>
  <c r="Q29237" i="20"/>
  <c r="L29237" i="20"/>
  <c r="R29236" i="20"/>
  <c r="Q29236" i="20"/>
  <c r="L29236" i="20"/>
  <c r="R29235" i="20"/>
  <c r="Q29235" i="20"/>
  <c r="L29235" i="20"/>
  <c r="R29234" i="20"/>
  <c r="Q29234" i="20"/>
  <c r="L29234" i="20"/>
  <c r="R29233" i="20"/>
  <c r="Q29233" i="20"/>
  <c r="L29233" i="20"/>
  <c r="R29232" i="20"/>
  <c r="Q29232" i="20"/>
  <c r="L29232" i="20"/>
  <c r="R29231" i="20"/>
  <c r="Q29231" i="20"/>
  <c r="L29231" i="20"/>
  <c r="R29230" i="20"/>
  <c r="Q29230" i="20"/>
  <c r="L29230" i="20"/>
  <c r="R29229" i="20"/>
  <c r="Q29229" i="20"/>
  <c r="L29229" i="20"/>
  <c r="R29228" i="20"/>
  <c r="Q29228" i="20"/>
  <c r="L29228" i="20"/>
  <c r="R29227" i="20"/>
  <c r="Q29227" i="20"/>
  <c r="L29227" i="20"/>
  <c r="R29226" i="20"/>
  <c r="Q29226" i="20"/>
  <c r="L29226" i="20"/>
  <c r="R29225" i="20"/>
  <c r="Q29225" i="20"/>
  <c r="L29225" i="20"/>
  <c r="R29224" i="20"/>
  <c r="Q29224" i="20"/>
  <c r="L29224" i="20"/>
  <c r="R29223" i="20"/>
  <c r="Q29223" i="20"/>
  <c r="L29223" i="20"/>
  <c r="R29222" i="20"/>
  <c r="Q29222" i="20"/>
  <c r="L29222" i="20"/>
  <c r="R29221" i="20"/>
  <c r="Q29221" i="20"/>
  <c r="L29221" i="20"/>
  <c r="R29220" i="20"/>
  <c r="Q29220" i="20"/>
  <c r="L29220" i="20"/>
  <c r="R29219" i="20"/>
  <c r="Q29219" i="20"/>
  <c r="L29219" i="20"/>
  <c r="R29218" i="20"/>
  <c r="Q29218" i="20"/>
  <c r="L29218" i="20"/>
  <c r="R29217" i="20"/>
  <c r="Q29217" i="20"/>
  <c r="L29217" i="20"/>
  <c r="R29216" i="20"/>
  <c r="Q29216" i="20"/>
  <c r="L29216" i="20"/>
  <c r="R29215" i="20"/>
  <c r="Q29215" i="20"/>
  <c r="L29215" i="20"/>
  <c r="R29214" i="20"/>
  <c r="Q29214" i="20"/>
  <c r="L29214" i="20"/>
  <c r="R29213" i="20"/>
  <c r="Q29213" i="20"/>
  <c r="L29213" i="20"/>
  <c r="R29212" i="20"/>
  <c r="Q29212" i="20"/>
  <c r="L29212" i="20"/>
  <c r="R29211" i="20"/>
  <c r="Q29211" i="20"/>
  <c r="L29211" i="20"/>
  <c r="R29210" i="20"/>
  <c r="Q29210" i="20"/>
  <c r="L29210" i="20"/>
  <c r="R29209" i="20"/>
  <c r="Q29209" i="20"/>
  <c r="L29209" i="20"/>
  <c r="R29208" i="20"/>
  <c r="Q29208" i="20"/>
  <c r="L29208" i="20"/>
  <c r="R29207" i="20"/>
  <c r="Q29207" i="20"/>
  <c r="L29207" i="20"/>
  <c r="R29206" i="20"/>
  <c r="Q29206" i="20"/>
  <c r="L29206" i="20"/>
  <c r="R29205" i="20"/>
  <c r="Q29205" i="20"/>
  <c r="L29205" i="20"/>
  <c r="R29204" i="20"/>
  <c r="Q29204" i="20"/>
  <c r="L29204" i="20"/>
  <c r="R29203" i="20"/>
  <c r="Q29203" i="20"/>
  <c r="L29203" i="20"/>
  <c r="R29202" i="20"/>
  <c r="Q29202" i="20"/>
  <c r="L29202" i="20"/>
  <c r="R29201" i="20"/>
  <c r="Q29201" i="20"/>
  <c r="L29201" i="20"/>
  <c r="R29200" i="20"/>
  <c r="Q29200" i="20"/>
  <c r="L29200" i="20"/>
  <c r="R29199" i="20"/>
  <c r="Q29199" i="20"/>
  <c r="L29199" i="20"/>
  <c r="R29198" i="20"/>
  <c r="Q29198" i="20"/>
  <c r="L29198" i="20"/>
  <c r="R29197" i="20"/>
  <c r="Q29197" i="20"/>
  <c r="L29197" i="20"/>
  <c r="R29196" i="20"/>
  <c r="Q29196" i="20"/>
  <c r="L29196" i="20"/>
  <c r="R29195" i="20"/>
  <c r="Q29195" i="20"/>
  <c r="L29195" i="20"/>
  <c r="R29194" i="20"/>
  <c r="Q29194" i="20"/>
  <c r="L29194" i="20"/>
  <c r="R29193" i="20"/>
  <c r="Q29193" i="20"/>
  <c r="L29193" i="20"/>
  <c r="R29192" i="20"/>
  <c r="Q29192" i="20"/>
  <c r="L29192" i="20"/>
  <c r="R29191" i="20"/>
  <c r="Q29191" i="20"/>
  <c r="L29191" i="20"/>
  <c r="R29190" i="20"/>
  <c r="Q29190" i="20"/>
  <c r="L29190" i="20"/>
  <c r="R29189" i="20"/>
  <c r="Q29189" i="20"/>
  <c r="L29189" i="20"/>
  <c r="R29188" i="20"/>
  <c r="Q29188" i="20"/>
  <c r="L29188" i="20"/>
  <c r="R29187" i="20"/>
  <c r="Q29187" i="20"/>
  <c r="L29187" i="20"/>
  <c r="R29186" i="20"/>
  <c r="Q29186" i="20"/>
  <c r="L29186" i="20"/>
  <c r="R29185" i="20"/>
  <c r="Q29185" i="20"/>
  <c r="L29185" i="20"/>
  <c r="R29184" i="20"/>
  <c r="Q29184" i="20"/>
  <c r="L29184" i="20"/>
  <c r="R29183" i="20"/>
  <c r="Q29183" i="20"/>
  <c r="L29183" i="20"/>
  <c r="R29182" i="20"/>
  <c r="Q29182" i="20"/>
  <c r="L29182" i="20"/>
  <c r="R29181" i="20"/>
  <c r="Q29181" i="20"/>
  <c r="L29181" i="20"/>
  <c r="R29180" i="20"/>
  <c r="Q29180" i="20"/>
  <c r="L29180" i="20"/>
  <c r="R29179" i="20"/>
  <c r="Q29179" i="20"/>
  <c r="L29179" i="20"/>
  <c r="R29178" i="20"/>
  <c r="Q29178" i="20"/>
  <c r="L29178" i="20"/>
  <c r="R29177" i="20"/>
  <c r="Q29177" i="20"/>
  <c r="L29177" i="20"/>
  <c r="R29176" i="20"/>
  <c r="Q29176" i="20"/>
  <c r="L29176" i="20"/>
  <c r="R29175" i="20"/>
  <c r="Q29175" i="20"/>
  <c r="L29175" i="20"/>
  <c r="R29174" i="20"/>
  <c r="Q29174" i="20"/>
  <c r="L29174" i="20"/>
  <c r="R29173" i="20"/>
  <c r="Q29173" i="20"/>
  <c r="L29173" i="20"/>
  <c r="R29172" i="20"/>
  <c r="Q29172" i="20"/>
  <c r="L29172" i="20"/>
  <c r="R29171" i="20"/>
  <c r="Q29171" i="20"/>
  <c r="L29171" i="20"/>
  <c r="R29170" i="20"/>
  <c r="Q29170" i="20"/>
  <c r="L29170" i="20"/>
  <c r="R29169" i="20"/>
  <c r="Q29169" i="20"/>
  <c r="L29169" i="20"/>
  <c r="R29168" i="20"/>
  <c r="Q29168" i="20"/>
  <c r="L29168" i="20"/>
  <c r="R29167" i="20"/>
  <c r="Q29167" i="20"/>
  <c r="L29167" i="20"/>
  <c r="R29166" i="20"/>
  <c r="Q29166" i="20"/>
  <c r="L29166" i="20"/>
  <c r="R29165" i="20"/>
  <c r="Q29165" i="20"/>
  <c r="L29165" i="20"/>
  <c r="R29164" i="20"/>
  <c r="Q29164" i="20"/>
  <c r="L29164" i="20"/>
  <c r="R29163" i="20"/>
  <c r="Q29163" i="20"/>
  <c r="L29163" i="20"/>
  <c r="R29162" i="20"/>
  <c r="Q29162" i="20"/>
  <c r="L29162" i="20"/>
  <c r="R29161" i="20"/>
  <c r="Q29161" i="20"/>
  <c r="L29161" i="20"/>
  <c r="R29160" i="20"/>
  <c r="Q29160" i="20"/>
  <c r="L29160" i="20"/>
  <c r="R29159" i="20"/>
  <c r="Q29159" i="20"/>
  <c r="L29159" i="20"/>
  <c r="R29158" i="20"/>
  <c r="Q29158" i="20"/>
  <c r="L29158" i="20"/>
  <c r="R29157" i="20"/>
  <c r="Q29157" i="20"/>
  <c r="L29157" i="20"/>
  <c r="R29156" i="20"/>
  <c r="Q29156" i="20"/>
  <c r="L29156" i="20"/>
  <c r="R29155" i="20"/>
  <c r="Q29155" i="20"/>
  <c r="L29155" i="20"/>
  <c r="R29154" i="20"/>
  <c r="Q29154" i="20"/>
  <c r="L29154" i="20"/>
  <c r="R29153" i="20"/>
  <c r="Q29153" i="20"/>
  <c r="L29153" i="20"/>
  <c r="R29152" i="20"/>
  <c r="Q29152" i="20"/>
  <c r="L29152" i="20"/>
  <c r="R29151" i="20"/>
  <c r="Q29151" i="20"/>
  <c r="L29151" i="20"/>
  <c r="R29150" i="20"/>
  <c r="Q29150" i="20"/>
  <c r="L29150" i="20"/>
  <c r="R29149" i="20"/>
  <c r="Q29149" i="20"/>
  <c r="L29149" i="20"/>
  <c r="R29148" i="20"/>
  <c r="Q29148" i="20"/>
  <c r="L29148" i="20"/>
  <c r="R29147" i="20"/>
  <c r="Q29147" i="20"/>
  <c r="L29147" i="20"/>
  <c r="R29146" i="20"/>
  <c r="Q29146" i="20"/>
  <c r="L29146" i="20"/>
  <c r="R29145" i="20"/>
  <c r="Q29145" i="20"/>
  <c r="L29145" i="20"/>
  <c r="R29144" i="20"/>
  <c r="Q29144" i="20"/>
  <c r="L29144" i="20"/>
  <c r="R29143" i="20"/>
  <c r="Q29143" i="20"/>
  <c r="L29143" i="20"/>
  <c r="R29142" i="20"/>
  <c r="Q29142" i="20"/>
  <c r="L29142" i="20"/>
  <c r="R29141" i="20"/>
  <c r="Q29141" i="20"/>
  <c r="L29141" i="20"/>
  <c r="R29140" i="20"/>
  <c r="Q29140" i="20"/>
  <c r="L29140" i="20"/>
  <c r="R29139" i="20"/>
  <c r="Q29139" i="20"/>
  <c r="L29139" i="20"/>
  <c r="R29138" i="20"/>
  <c r="Q29138" i="20"/>
  <c r="L29138" i="20"/>
  <c r="R29137" i="20"/>
  <c r="Q29137" i="20"/>
  <c r="L29137" i="20"/>
  <c r="R29136" i="20"/>
  <c r="Q29136" i="20"/>
  <c r="L29136" i="20"/>
  <c r="R29135" i="20"/>
  <c r="Q29135" i="20"/>
  <c r="L29135" i="20"/>
  <c r="R29134" i="20"/>
  <c r="Q29134" i="20"/>
  <c r="L29134" i="20"/>
  <c r="R29133" i="20"/>
  <c r="Q29133" i="20"/>
  <c r="L29133" i="20"/>
  <c r="R29132" i="20"/>
  <c r="Q29132" i="20"/>
  <c r="L29132" i="20"/>
  <c r="R29131" i="20"/>
  <c r="Q29131" i="20"/>
  <c r="L29131" i="20"/>
  <c r="R29130" i="20"/>
  <c r="Q29130" i="20"/>
  <c r="L29130" i="20"/>
  <c r="R29129" i="20"/>
  <c r="Q29129" i="20"/>
  <c r="L29129" i="20"/>
  <c r="R29128" i="20"/>
  <c r="Q29128" i="20"/>
  <c r="L29128" i="20"/>
  <c r="R29127" i="20"/>
  <c r="Q29127" i="20"/>
  <c r="L29127" i="20"/>
  <c r="R29126" i="20"/>
  <c r="Q29126" i="20"/>
  <c r="L29126" i="20"/>
  <c r="R29125" i="20"/>
  <c r="Q29125" i="20"/>
  <c r="L29125" i="20"/>
  <c r="R29124" i="20"/>
  <c r="Q29124" i="20"/>
  <c r="L29124" i="20"/>
  <c r="R29123" i="20"/>
  <c r="Q29123" i="20"/>
  <c r="L29123" i="20"/>
  <c r="R29122" i="20"/>
  <c r="Q29122" i="20"/>
  <c r="L29122" i="20"/>
  <c r="R29121" i="20"/>
  <c r="Q29121" i="20"/>
  <c r="L29121" i="20"/>
  <c r="R29120" i="20"/>
  <c r="Q29120" i="20"/>
  <c r="L29120" i="20"/>
  <c r="R29119" i="20"/>
  <c r="Q29119" i="20"/>
  <c r="L29119" i="20"/>
  <c r="R29118" i="20"/>
  <c r="Q29118" i="20"/>
  <c r="L29118" i="20"/>
  <c r="R29117" i="20"/>
  <c r="Q29117" i="20"/>
  <c r="L29117" i="20"/>
  <c r="R29116" i="20"/>
  <c r="Q29116" i="20"/>
  <c r="L29116" i="20"/>
  <c r="R29115" i="20"/>
  <c r="Q29115" i="20"/>
  <c r="L29115" i="20"/>
  <c r="R29114" i="20"/>
  <c r="Q29114" i="20"/>
  <c r="L29114" i="20"/>
  <c r="R29113" i="20"/>
  <c r="Q29113" i="20"/>
  <c r="L29113" i="20"/>
  <c r="R29112" i="20"/>
  <c r="Q29112" i="20"/>
  <c r="L29112" i="20"/>
  <c r="R29111" i="20"/>
  <c r="Q29111" i="20"/>
  <c r="L29111" i="20"/>
  <c r="R29110" i="20"/>
  <c r="Q29110" i="20"/>
  <c r="L29110" i="20"/>
  <c r="R29109" i="20"/>
  <c r="Q29109" i="20"/>
  <c r="L29109" i="20"/>
  <c r="R29108" i="20"/>
  <c r="Q29108" i="20"/>
  <c r="L29108" i="20"/>
  <c r="R29107" i="20"/>
  <c r="Q29107" i="20"/>
  <c r="L29107" i="20"/>
  <c r="R29106" i="20"/>
  <c r="Q29106" i="20"/>
  <c r="L29106" i="20"/>
  <c r="R29105" i="20"/>
  <c r="Q29105" i="20"/>
  <c r="L29105" i="20"/>
  <c r="R29104" i="20"/>
  <c r="Q29104" i="20"/>
  <c r="L29104" i="20"/>
  <c r="R29103" i="20"/>
  <c r="Q29103" i="20"/>
  <c r="L29103" i="20"/>
  <c r="R29102" i="20"/>
  <c r="Q29102" i="20"/>
  <c r="L29102" i="20"/>
  <c r="R29101" i="20"/>
  <c r="Q29101" i="20"/>
  <c r="L29101" i="20"/>
  <c r="R29100" i="20"/>
  <c r="Q29100" i="20"/>
  <c r="L29100" i="20"/>
  <c r="R29099" i="20"/>
  <c r="Q29099" i="20"/>
  <c r="L29099" i="20"/>
  <c r="R29098" i="20"/>
  <c r="Q29098" i="20"/>
  <c r="L29098" i="20"/>
  <c r="R29097" i="20"/>
  <c r="Q29097" i="20"/>
  <c r="L29097" i="20"/>
  <c r="R29096" i="20"/>
  <c r="Q29096" i="20"/>
  <c r="L29096" i="20"/>
  <c r="R29095" i="20"/>
  <c r="Q29095" i="20"/>
  <c r="L29095" i="20"/>
  <c r="R29094" i="20"/>
  <c r="Q29094" i="20"/>
  <c r="L29094" i="20"/>
  <c r="R29093" i="20"/>
  <c r="Q29093" i="20"/>
  <c r="L29093" i="20"/>
  <c r="R29092" i="20"/>
  <c r="Q29092" i="20"/>
  <c r="L29092" i="20"/>
  <c r="R29091" i="20"/>
  <c r="Q29091" i="20"/>
  <c r="L29091" i="20"/>
  <c r="R29090" i="20"/>
  <c r="Q29090" i="20"/>
  <c r="L29090" i="20"/>
  <c r="R29089" i="20"/>
  <c r="Q29089" i="20"/>
  <c r="L29089" i="20"/>
  <c r="R29088" i="20"/>
  <c r="Q29088" i="20"/>
  <c r="L29088" i="20"/>
  <c r="R29087" i="20"/>
  <c r="Q29087" i="20"/>
  <c r="L29087" i="20"/>
  <c r="R29086" i="20"/>
  <c r="Q29086" i="20"/>
  <c r="L29086" i="20"/>
  <c r="R29085" i="20"/>
  <c r="Q29085" i="20"/>
  <c r="L29085" i="20"/>
  <c r="R29084" i="20"/>
  <c r="Q29084" i="20"/>
  <c r="L29084" i="20"/>
  <c r="R29083" i="20"/>
  <c r="Q29083" i="20"/>
  <c r="L29083" i="20"/>
  <c r="R29082" i="20"/>
  <c r="Q29082" i="20"/>
  <c r="L29082" i="20"/>
  <c r="R29081" i="20"/>
  <c r="Q29081" i="20"/>
  <c r="L29081" i="20"/>
  <c r="R29080" i="20"/>
  <c r="Q29080" i="20"/>
  <c r="L29080" i="20"/>
  <c r="R29079" i="20"/>
  <c r="Q29079" i="20"/>
  <c r="L29079" i="20"/>
  <c r="R29078" i="20"/>
  <c r="Q29078" i="20"/>
  <c r="L29078" i="20"/>
  <c r="R29077" i="20"/>
  <c r="Q29077" i="20"/>
  <c r="L29077" i="20"/>
  <c r="R29076" i="20"/>
  <c r="Q29076" i="20"/>
  <c r="L29076" i="20"/>
  <c r="R29075" i="20"/>
  <c r="Q29075" i="20"/>
  <c r="L29075" i="20"/>
  <c r="R29074" i="20"/>
  <c r="Q29074" i="20"/>
  <c r="L29074" i="20"/>
  <c r="R29073" i="20"/>
  <c r="Q29073" i="20"/>
  <c r="L29073" i="20"/>
  <c r="R29072" i="20"/>
  <c r="Q29072" i="20"/>
  <c r="L29072" i="20"/>
  <c r="R29071" i="20"/>
  <c r="Q29071" i="20"/>
  <c r="L29071" i="20"/>
  <c r="R29070" i="20"/>
  <c r="Q29070" i="20"/>
  <c r="L29070" i="20"/>
  <c r="R29069" i="20"/>
  <c r="Q29069" i="20"/>
  <c r="L29069" i="20"/>
  <c r="R29068" i="20"/>
  <c r="Q29068" i="20"/>
  <c r="L29068" i="20"/>
  <c r="R29067" i="20"/>
  <c r="Q29067" i="20"/>
  <c r="L29067" i="20"/>
  <c r="R29066" i="20"/>
  <c r="Q29066" i="20"/>
  <c r="L29066" i="20"/>
  <c r="R29065" i="20"/>
  <c r="Q29065" i="20"/>
  <c r="L29065" i="20"/>
  <c r="R29064" i="20"/>
  <c r="Q29064" i="20"/>
  <c r="L29064" i="20"/>
  <c r="R29063" i="20"/>
  <c r="Q29063" i="20"/>
  <c r="L29063" i="20"/>
  <c r="R29062" i="20"/>
  <c r="Q29062" i="20"/>
  <c r="L29062" i="20"/>
  <c r="R29061" i="20"/>
  <c r="Q29061" i="20"/>
  <c r="L29061" i="20"/>
  <c r="R29060" i="20"/>
  <c r="Q29060" i="20"/>
  <c r="L29060" i="20"/>
  <c r="R29059" i="20"/>
  <c r="Q29059" i="20"/>
  <c r="L29059" i="20"/>
  <c r="R29058" i="20"/>
  <c r="Q29058" i="20"/>
  <c r="L29058" i="20"/>
  <c r="R29057" i="20"/>
  <c r="Q29057" i="20"/>
  <c r="L29057" i="20"/>
  <c r="R29056" i="20"/>
  <c r="Q29056" i="20"/>
  <c r="L29056" i="20"/>
  <c r="R29055" i="20"/>
  <c r="Q29055" i="20"/>
  <c r="L29055" i="20"/>
  <c r="R29054" i="20"/>
  <c r="Q29054" i="20"/>
  <c r="L29054" i="20"/>
  <c r="R29053" i="20"/>
  <c r="Q29053" i="20"/>
  <c r="L29053" i="20"/>
  <c r="R29052" i="20"/>
  <c r="Q29052" i="20"/>
  <c r="L29052" i="20"/>
  <c r="R29051" i="20"/>
  <c r="Q29051" i="20"/>
  <c r="L29051" i="20"/>
  <c r="R29050" i="20"/>
  <c r="Q29050" i="20"/>
  <c r="L29050" i="20"/>
  <c r="R29049" i="20"/>
  <c r="Q29049" i="20"/>
  <c r="L29049" i="20"/>
  <c r="R29048" i="20"/>
  <c r="Q29048" i="20"/>
  <c r="L29048" i="20"/>
  <c r="R29047" i="20"/>
  <c r="Q29047" i="20"/>
  <c r="L29047" i="20"/>
  <c r="R29046" i="20"/>
  <c r="Q29046" i="20"/>
  <c r="L29046" i="20"/>
  <c r="R29045" i="20"/>
  <c r="Q29045" i="20"/>
  <c r="L29045" i="20"/>
  <c r="R29044" i="20"/>
  <c r="Q29044" i="20"/>
  <c r="L29044" i="20"/>
  <c r="R29043" i="20"/>
  <c r="Q29043" i="20"/>
  <c r="L29043" i="20"/>
  <c r="R29042" i="20"/>
  <c r="Q29042" i="20"/>
  <c r="L29042" i="20"/>
  <c r="R29041" i="20"/>
  <c r="Q29041" i="20"/>
  <c r="L29041" i="20"/>
  <c r="R29040" i="20"/>
  <c r="Q29040" i="20"/>
  <c r="L29040" i="20"/>
  <c r="R29039" i="20"/>
  <c r="Q29039" i="20"/>
  <c r="L29039" i="20"/>
  <c r="R29038" i="20"/>
  <c r="Q29038" i="20"/>
  <c r="L29038" i="20"/>
  <c r="R29037" i="20"/>
  <c r="Q29037" i="20"/>
  <c r="L29037" i="20"/>
  <c r="R29036" i="20"/>
  <c r="Q29036" i="20"/>
  <c r="L29036" i="20"/>
  <c r="R29035" i="20"/>
  <c r="Q29035" i="20"/>
  <c r="L29035" i="20"/>
  <c r="R29034" i="20"/>
  <c r="Q29034" i="20"/>
  <c r="L29034" i="20"/>
  <c r="R29033" i="20"/>
  <c r="Q29033" i="20"/>
  <c r="L29033" i="20"/>
  <c r="R29032" i="20"/>
  <c r="Q29032" i="20"/>
  <c r="L29032" i="20"/>
  <c r="R29031" i="20"/>
  <c r="Q29031" i="20"/>
  <c r="L29031" i="20"/>
  <c r="R29030" i="20"/>
  <c r="Q29030" i="20"/>
  <c r="L29030" i="20"/>
  <c r="R29029" i="20"/>
  <c r="Q29029" i="20"/>
  <c r="L29029" i="20"/>
  <c r="R29028" i="20"/>
  <c r="Q29028" i="20"/>
  <c r="L29028" i="20"/>
  <c r="R29027" i="20"/>
  <c r="Q29027" i="20"/>
  <c r="L29027" i="20"/>
  <c r="R29026" i="20"/>
  <c r="Q29026" i="20"/>
  <c r="L29026" i="20"/>
  <c r="R29025" i="20"/>
  <c r="Q29025" i="20"/>
  <c r="L29025" i="20"/>
  <c r="R29024" i="20"/>
  <c r="Q29024" i="20"/>
  <c r="L29024" i="20"/>
  <c r="R29023" i="20"/>
  <c r="Q29023" i="20"/>
  <c r="L29023" i="20"/>
  <c r="R29022" i="20"/>
  <c r="Q29022" i="20"/>
  <c r="L29022" i="20"/>
  <c r="R29021" i="20"/>
  <c r="Q29021" i="20"/>
  <c r="L29021" i="20"/>
  <c r="R29020" i="20"/>
  <c r="Q29020" i="20"/>
  <c r="L29020" i="20"/>
  <c r="R29019" i="20"/>
  <c r="Q29019" i="20"/>
  <c r="L29019" i="20"/>
  <c r="R29018" i="20"/>
  <c r="Q29018" i="20"/>
  <c r="L29018" i="20"/>
  <c r="R29017" i="20"/>
  <c r="Q29017" i="20"/>
  <c r="L29017" i="20"/>
  <c r="R29016" i="20"/>
  <c r="Q29016" i="20"/>
  <c r="L29016" i="20"/>
  <c r="R29015" i="20"/>
  <c r="Q29015" i="20"/>
  <c r="L29015" i="20"/>
  <c r="R29014" i="20"/>
  <c r="Q29014" i="20"/>
  <c r="L29014" i="20"/>
  <c r="R29013" i="20"/>
  <c r="Q29013" i="20"/>
  <c r="L29013" i="20"/>
  <c r="R29012" i="20"/>
  <c r="Q29012" i="20"/>
  <c r="L29012" i="20"/>
  <c r="R29011" i="20"/>
  <c r="Q29011" i="20"/>
  <c r="L29011" i="20"/>
  <c r="R29010" i="20"/>
  <c r="Q29010" i="20"/>
  <c r="L29010" i="20"/>
  <c r="R29009" i="20"/>
  <c r="Q29009" i="20"/>
  <c r="L29009" i="20"/>
  <c r="R29008" i="20"/>
  <c r="Q29008" i="20"/>
  <c r="L29008" i="20"/>
  <c r="R29007" i="20"/>
  <c r="Q29007" i="20"/>
  <c r="L29007" i="20"/>
  <c r="R29006" i="20"/>
  <c r="Q29006" i="20"/>
  <c r="L29006" i="20"/>
  <c r="R29005" i="20"/>
  <c r="Q29005" i="20"/>
  <c r="L29005" i="20"/>
  <c r="R29004" i="20"/>
  <c r="Q29004" i="20"/>
  <c r="L29004" i="20"/>
  <c r="R29003" i="20"/>
  <c r="Q29003" i="20"/>
  <c r="L29003" i="20"/>
  <c r="R29002" i="20"/>
  <c r="Q29002" i="20"/>
  <c r="L29002" i="20"/>
  <c r="R29001" i="20"/>
  <c r="Q29001" i="20"/>
  <c r="L29001" i="20"/>
  <c r="R29000" i="20"/>
  <c r="Q29000" i="20"/>
  <c r="L29000" i="20"/>
  <c r="R28999" i="20"/>
  <c r="Q28999" i="20"/>
  <c r="L28999" i="20"/>
  <c r="R28998" i="20"/>
  <c r="Q28998" i="20"/>
  <c r="L28998" i="20"/>
  <c r="R28997" i="20"/>
  <c r="Q28997" i="20"/>
  <c r="L28997" i="20"/>
  <c r="R28996" i="20"/>
  <c r="Q28996" i="20"/>
  <c r="L28996" i="20"/>
  <c r="R28995" i="20"/>
  <c r="Q28995" i="20"/>
  <c r="L28995" i="20"/>
  <c r="R28994" i="20"/>
  <c r="Q28994" i="20"/>
  <c r="L28994" i="20"/>
  <c r="R28993" i="20"/>
  <c r="Q28993" i="20"/>
  <c r="L28993" i="20"/>
  <c r="R28992" i="20"/>
  <c r="Q28992" i="20"/>
  <c r="L28992" i="20"/>
  <c r="R28991" i="20"/>
  <c r="Q28991" i="20"/>
  <c r="L28991" i="20"/>
  <c r="R28990" i="20"/>
  <c r="Q28990" i="20"/>
  <c r="L28990" i="20"/>
  <c r="R28989" i="20"/>
  <c r="Q28989" i="20"/>
  <c r="L28989" i="20"/>
  <c r="R28988" i="20"/>
  <c r="Q28988" i="20"/>
  <c r="L28988" i="20"/>
  <c r="R28987" i="20"/>
  <c r="Q28987" i="20"/>
  <c r="L28987" i="20"/>
  <c r="R28986" i="20"/>
  <c r="Q28986" i="20"/>
  <c r="L28986" i="20"/>
  <c r="R28985" i="20"/>
  <c r="Q28985" i="20"/>
  <c r="L28985" i="20"/>
  <c r="R28984" i="20"/>
  <c r="Q28984" i="20"/>
  <c r="L28984" i="20"/>
  <c r="R28983" i="20"/>
  <c r="Q28983" i="20"/>
  <c r="L28983" i="20"/>
  <c r="R28982" i="20"/>
  <c r="Q28982" i="20"/>
  <c r="L28982" i="20"/>
  <c r="R28981" i="20"/>
  <c r="Q28981" i="20"/>
  <c r="L28981" i="20"/>
  <c r="R28980" i="20"/>
  <c r="Q28980" i="20"/>
  <c r="L28980" i="20"/>
  <c r="R28979" i="20"/>
  <c r="Q28979" i="20"/>
  <c r="L28979" i="20"/>
  <c r="R28978" i="20"/>
  <c r="Q28978" i="20"/>
  <c r="L28978" i="20"/>
  <c r="R28977" i="20"/>
  <c r="Q28977" i="20"/>
  <c r="L28977" i="20"/>
  <c r="R28976" i="20"/>
  <c r="Q28976" i="20"/>
  <c r="L28976" i="20"/>
  <c r="R28975" i="20"/>
  <c r="Q28975" i="20"/>
  <c r="L28975" i="20"/>
  <c r="R28974" i="20"/>
  <c r="Q28974" i="20"/>
  <c r="L28974" i="20"/>
  <c r="R28973" i="20"/>
  <c r="Q28973" i="20"/>
  <c r="L28973" i="20"/>
  <c r="R28972" i="20"/>
  <c r="Q28972" i="20"/>
  <c r="L28972" i="20"/>
  <c r="R28971" i="20"/>
  <c r="Q28971" i="20"/>
  <c r="L28971" i="20"/>
  <c r="R28970" i="20"/>
  <c r="Q28970" i="20"/>
  <c r="L28970" i="20"/>
  <c r="R28969" i="20"/>
  <c r="Q28969" i="20"/>
  <c r="L28969" i="20"/>
  <c r="R28968" i="20"/>
  <c r="Q28968" i="20"/>
  <c r="L28968" i="20"/>
  <c r="R28967" i="20"/>
  <c r="Q28967" i="20"/>
  <c r="L28967" i="20"/>
  <c r="R28966" i="20"/>
  <c r="Q28966" i="20"/>
  <c r="L28966" i="20"/>
  <c r="R28965" i="20"/>
  <c r="Q28965" i="20"/>
  <c r="L28965" i="20"/>
  <c r="R28964" i="20"/>
  <c r="Q28964" i="20"/>
  <c r="L28964" i="20"/>
  <c r="R28963" i="20"/>
  <c r="Q28963" i="20"/>
  <c r="L28963" i="20"/>
  <c r="R28962" i="20"/>
  <c r="Q28962" i="20"/>
  <c r="L28962" i="20"/>
  <c r="R28961" i="20"/>
  <c r="Q28961" i="20"/>
  <c r="L28961" i="20"/>
  <c r="R28960" i="20"/>
  <c r="Q28960" i="20"/>
  <c r="L28960" i="20"/>
  <c r="R28959" i="20"/>
  <c r="Q28959" i="20"/>
  <c r="L28959" i="20"/>
  <c r="R28958" i="20"/>
  <c r="Q28958" i="20"/>
  <c r="L28958" i="20"/>
  <c r="R28957" i="20"/>
  <c r="Q28957" i="20"/>
  <c r="L28957" i="20"/>
  <c r="R28956" i="20"/>
  <c r="Q28956" i="20"/>
  <c r="L28956" i="20"/>
  <c r="R28955" i="20"/>
  <c r="Q28955" i="20"/>
  <c r="L28955" i="20"/>
  <c r="R28954" i="20"/>
  <c r="Q28954" i="20"/>
  <c r="L28954" i="20"/>
  <c r="R28953" i="20"/>
  <c r="Q28953" i="20"/>
  <c r="L28953" i="20"/>
  <c r="R28952" i="20"/>
  <c r="Q28952" i="20"/>
  <c r="L28952" i="20"/>
  <c r="R28951" i="20"/>
  <c r="Q28951" i="20"/>
  <c r="L28951" i="20"/>
  <c r="R28950" i="20"/>
  <c r="Q28950" i="20"/>
  <c r="L28950" i="20"/>
  <c r="R28949" i="20"/>
  <c r="Q28949" i="20"/>
  <c r="L28949" i="20"/>
  <c r="R28948" i="20"/>
  <c r="Q28948" i="20"/>
  <c r="L28948" i="20"/>
  <c r="R28947" i="20"/>
  <c r="Q28947" i="20"/>
  <c r="L28947" i="20"/>
  <c r="R28946" i="20"/>
  <c r="Q28946" i="20"/>
  <c r="L28946" i="20"/>
  <c r="R28945" i="20"/>
  <c r="Q28945" i="20"/>
  <c r="L28945" i="20"/>
  <c r="R28944" i="20"/>
  <c r="Q28944" i="20"/>
  <c r="L28944" i="20"/>
  <c r="R28943" i="20"/>
  <c r="Q28943" i="20"/>
  <c r="L28943" i="20"/>
  <c r="R28942" i="20"/>
  <c r="Q28942" i="20"/>
  <c r="L28942" i="20"/>
  <c r="R28941" i="20"/>
  <c r="Q28941" i="20"/>
  <c r="L28941" i="20"/>
  <c r="R28940" i="20"/>
  <c r="Q28940" i="20"/>
  <c r="L28940" i="20"/>
  <c r="R28939" i="20"/>
  <c r="Q28939" i="20"/>
  <c r="L28939" i="20"/>
  <c r="R28938" i="20"/>
  <c r="Q28938" i="20"/>
  <c r="L28938" i="20"/>
  <c r="R28937" i="20"/>
  <c r="Q28937" i="20"/>
  <c r="L28937" i="20"/>
  <c r="R28936" i="20"/>
  <c r="Q28936" i="20"/>
  <c r="L28936" i="20"/>
  <c r="R28935" i="20"/>
  <c r="Q28935" i="20"/>
  <c r="L28935" i="20"/>
  <c r="R28934" i="20"/>
  <c r="Q28934" i="20"/>
  <c r="L28934" i="20"/>
  <c r="R28933" i="20"/>
  <c r="Q28933" i="20"/>
  <c r="L28933" i="20"/>
  <c r="R28932" i="20"/>
  <c r="Q28932" i="20"/>
  <c r="L28932" i="20"/>
  <c r="R28931" i="20"/>
  <c r="Q28931" i="20"/>
  <c r="L28931" i="20"/>
  <c r="R28930" i="20"/>
  <c r="Q28930" i="20"/>
  <c r="L28930" i="20"/>
  <c r="R28929" i="20"/>
  <c r="Q28929" i="20"/>
  <c r="L28929" i="20"/>
  <c r="R28928" i="20"/>
  <c r="Q28928" i="20"/>
  <c r="L28928" i="20"/>
  <c r="R28927" i="20"/>
  <c r="Q28927" i="20"/>
  <c r="L28927" i="20"/>
  <c r="R28926" i="20"/>
  <c r="Q28926" i="20"/>
  <c r="L28926" i="20"/>
  <c r="R28925" i="20"/>
  <c r="Q28925" i="20"/>
  <c r="L28925" i="20"/>
  <c r="R28924" i="20"/>
  <c r="Q28924" i="20"/>
  <c r="L28924" i="20"/>
  <c r="R28923" i="20"/>
  <c r="Q28923" i="20"/>
  <c r="L28923" i="20"/>
  <c r="R28922" i="20"/>
  <c r="Q28922" i="20"/>
  <c r="L28922" i="20"/>
  <c r="R28921" i="20"/>
  <c r="Q28921" i="20"/>
  <c r="L28921" i="20"/>
  <c r="R28920" i="20"/>
  <c r="Q28920" i="20"/>
  <c r="L28920" i="20"/>
  <c r="R28919" i="20"/>
  <c r="Q28919" i="20"/>
  <c r="L28919" i="20"/>
  <c r="R28918" i="20"/>
  <c r="Q28918" i="20"/>
  <c r="L28918" i="20"/>
  <c r="R28917" i="20"/>
  <c r="Q28917" i="20"/>
  <c r="L28917" i="20"/>
  <c r="R28916" i="20"/>
  <c r="Q28916" i="20"/>
  <c r="L28916" i="20"/>
  <c r="R28915" i="20"/>
  <c r="Q28915" i="20"/>
  <c r="L28915" i="20"/>
  <c r="R28914" i="20"/>
  <c r="Q28914" i="20"/>
  <c r="L28914" i="20"/>
  <c r="R28913" i="20"/>
  <c r="Q28913" i="20"/>
  <c r="L28913" i="20"/>
  <c r="R28912" i="20"/>
  <c r="Q28912" i="20"/>
  <c r="L28912" i="20"/>
  <c r="R28911" i="20"/>
  <c r="Q28911" i="20"/>
  <c r="L28911" i="20"/>
  <c r="R28910" i="20"/>
  <c r="Q28910" i="20"/>
  <c r="L28910" i="20"/>
  <c r="R28909" i="20"/>
  <c r="Q28909" i="20"/>
  <c r="L28909" i="20"/>
  <c r="R28908" i="20"/>
  <c r="Q28908" i="20"/>
  <c r="L28908" i="20"/>
  <c r="R28907" i="20"/>
  <c r="Q28907" i="20"/>
  <c r="L28907" i="20"/>
  <c r="R28906" i="20"/>
  <c r="Q28906" i="20"/>
  <c r="L28906" i="20"/>
  <c r="R28905" i="20"/>
  <c r="Q28905" i="20"/>
  <c r="L28905" i="20"/>
  <c r="R28904" i="20"/>
  <c r="Q28904" i="20"/>
  <c r="L28904" i="20"/>
  <c r="R28903" i="20"/>
  <c r="Q28903" i="20"/>
  <c r="L28903" i="20"/>
  <c r="R28902" i="20"/>
  <c r="Q28902" i="20"/>
  <c r="L28902" i="20"/>
  <c r="R28901" i="20"/>
  <c r="Q28901" i="20"/>
  <c r="L28901" i="20"/>
  <c r="R28900" i="20"/>
  <c r="Q28900" i="20"/>
  <c r="L28900" i="20"/>
  <c r="R28899" i="20"/>
  <c r="Q28899" i="20"/>
  <c r="L28899" i="20"/>
  <c r="R28898" i="20"/>
  <c r="Q28898" i="20"/>
  <c r="L28898" i="20"/>
  <c r="R28897" i="20"/>
  <c r="Q28897" i="20"/>
  <c r="L28897" i="20"/>
  <c r="R28896" i="20"/>
  <c r="Q28896" i="20"/>
  <c r="L28896" i="20"/>
  <c r="R28895" i="20"/>
  <c r="Q28895" i="20"/>
  <c r="L28895" i="20"/>
  <c r="R28894" i="20"/>
  <c r="Q28894" i="20"/>
  <c r="L28894" i="20"/>
  <c r="R28893" i="20"/>
  <c r="Q28893" i="20"/>
  <c r="L28893" i="20"/>
  <c r="R28892" i="20"/>
  <c r="Q28892" i="20"/>
  <c r="L28892" i="20"/>
  <c r="R28891" i="20"/>
  <c r="Q28891" i="20"/>
  <c r="L28891" i="20"/>
  <c r="R28890" i="20"/>
  <c r="Q28890" i="20"/>
  <c r="L28890" i="20"/>
  <c r="R28889" i="20"/>
  <c r="Q28889" i="20"/>
  <c r="L28889" i="20"/>
  <c r="R28888" i="20"/>
  <c r="Q28888" i="20"/>
  <c r="L28888" i="20"/>
  <c r="R28887" i="20"/>
  <c r="Q28887" i="20"/>
  <c r="L28887" i="20"/>
  <c r="R28886" i="20"/>
  <c r="Q28886" i="20"/>
  <c r="L28886" i="20"/>
  <c r="R28885" i="20"/>
  <c r="Q28885" i="20"/>
  <c r="L28885" i="20"/>
  <c r="R28884" i="20"/>
  <c r="Q28884" i="20"/>
  <c r="L28884" i="20"/>
  <c r="R28883" i="20"/>
  <c r="Q28883" i="20"/>
  <c r="L28883" i="20"/>
  <c r="R28882" i="20"/>
  <c r="Q28882" i="20"/>
  <c r="L28882" i="20"/>
  <c r="R28881" i="20"/>
  <c r="Q28881" i="20"/>
  <c r="L28881" i="20"/>
  <c r="R28880" i="20"/>
  <c r="Q28880" i="20"/>
  <c r="L28880" i="20"/>
  <c r="R28879" i="20"/>
  <c r="Q28879" i="20"/>
  <c r="L28879" i="20"/>
  <c r="R28878" i="20"/>
  <c r="Q28878" i="20"/>
  <c r="L28878" i="20"/>
  <c r="R28877" i="20"/>
  <c r="Q28877" i="20"/>
  <c r="L28877" i="20"/>
  <c r="R28876" i="20"/>
  <c r="Q28876" i="20"/>
  <c r="L28876" i="20"/>
  <c r="R28875" i="20"/>
  <c r="Q28875" i="20"/>
  <c r="L28875" i="20"/>
  <c r="R28874" i="20"/>
  <c r="Q28874" i="20"/>
  <c r="L28874" i="20"/>
  <c r="R28873" i="20"/>
  <c r="Q28873" i="20"/>
  <c r="L28873" i="20"/>
  <c r="R28872" i="20"/>
  <c r="Q28872" i="20"/>
  <c r="L28872" i="20"/>
  <c r="R28871" i="20"/>
  <c r="Q28871" i="20"/>
  <c r="L28871" i="20"/>
  <c r="R28870" i="20"/>
  <c r="Q28870" i="20"/>
  <c r="L28870" i="20"/>
  <c r="R28869" i="20"/>
  <c r="Q28869" i="20"/>
  <c r="L28869" i="20"/>
  <c r="R28868" i="20"/>
  <c r="Q28868" i="20"/>
  <c r="L28868" i="20"/>
  <c r="R28867" i="20"/>
  <c r="Q28867" i="20"/>
  <c r="L28867" i="20"/>
  <c r="R28866" i="20"/>
  <c r="Q28866" i="20"/>
  <c r="L28866" i="20"/>
  <c r="R28865" i="20"/>
  <c r="Q28865" i="20"/>
  <c r="L28865" i="20"/>
  <c r="R28864" i="20"/>
  <c r="Q28864" i="20"/>
  <c r="L28864" i="20"/>
  <c r="R28863" i="20"/>
  <c r="Q28863" i="20"/>
  <c r="L28863" i="20"/>
  <c r="R28862" i="20"/>
  <c r="Q28862" i="20"/>
  <c r="L28862" i="20"/>
  <c r="R28861" i="20"/>
  <c r="Q28861" i="20"/>
  <c r="L28861" i="20"/>
  <c r="R28860" i="20"/>
  <c r="Q28860" i="20"/>
  <c r="L28860" i="20"/>
  <c r="R28859" i="20"/>
  <c r="Q28859" i="20"/>
  <c r="L28859" i="20"/>
  <c r="R28858" i="20"/>
  <c r="Q28858" i="20"/>
  <c r="L28858" i="20"/>
  <c r="R28857" i="20"/>
  <c r="Q28857" i="20"/>
  <c r="L28857" i="20"/>
  <c r="R28856" i="20"/>
  <c r="Q28856" i="20"/>
  <c r="L28856" i="20"/>
  <c r="R28855" i="20"/>
  <c r="Q28855" i="20"/>
  <c r="L28855" i="20"/>
  <c r="R28854" i="20"/>
  <c r="Q28854" i="20"/>
  <c r="L28854" i="20"/>
  <c r="R28853" i="20"/>
  <c r="Q28853" i="20"/>
  <c r="L28853" i="20"/>
  <c r="R28852" i="20"/>
  <c r="Q28852" i="20"/>
  <c r="L28852" i="20"/>
  <c r="R28851" i="20"/>
  <c r="Q28851" i="20"/>
  <c r="L28851" i="20"/>
  <c r="R28850" i="20"/>
  <c r="Q28850" i="20"/>
  <c r="L28850" i="20"/>
  <c r="R28849" i="20"/>
  <c r="Q28849" i="20"/>
  <c r="L28849" i="20"/>
  <c r="R28848" i="20"/>
  <c r="Q28848" i="20"/>
  <c r="L28848" i="20"/>
  <c r="R28847" i="20"/>
  <c r="Q28847" i="20"/>
  <c r="L28847" i="20"/>
  <c r="R28846" i="20"/>
  <c r="Q28846" i="20"/>
  <c r="L28846" i="20"/>
  <c r="R28845" i="20"/>
  <c r="Q28845" i="20"/>
  <c r="L28845" i="20"/>
  <c r="R28844" i="20"/>
  <c r="Q28844" i="20"/>
  <c r="L28844" i="20"/>
  <c r="R28843" i="20"/>
  <c r="Q28843" i="20"/>
  <c r="L28843" i="20"/>
  <c r="R28842" i="20"/>
  <c r="Q28842" i="20"/>
  <c r="L28842" i="20"/>
  <c r="R28841" i="20"/>
  <c r="Q28841" i="20"/>
  <c r="L28841" i="20"/>
  <c r="R28840" i="20"/>
  <c r="Q28840" i="20"/>
  <c r="L28840" i="20"/>
  <c r="R28839" i="20"/>
  <c r="Q28839" i="20"/>
  <c r="L28839" i="20"/>
  <c r="R28838" i="20"/>
  <c r="Q28838" i="20"/>
  <c r="L28838" i="20"/>
  <c r="R28837" i="20"/>
  <c r="Q28837" i="20"/>
  <c r="L28837" i="20"/>
  <c r="R28836" i="20"/>
  <c r="Q28836" i="20"/>
  <c r="L28836" i="20"/>
  <c r="R28835" i="20"/>
  <c r="Q28835" i="20"/>
  <c r="L28835" i="20"/>
  <c r="R28834" i="20"/>
  <c r="Q28834" i="20"/>
  <c r="L28834" i="20"/>
  <c r="R28833" i="20"/>
  <c r="Q28833" i="20"/>
  <c r="L28833" i="20"/>
  <c r="R28832" i="20"/>
  <c r="Q28832" i="20"/>
  <c r="L28832" i="20"/>
  <c r="R28831" i="20"/>
  <c r="Q28831" i="20"/>
  <c r="L28831" i="20"/>
  <c r="R28830" i="20"/>
  <c r="Q28830" i="20"/>
  <c r="L28830" i="20"/>
  <c r="R28829" i="20"/>
  <c r="Q28829" i="20"/>
  <c r="L28829" i="20"/>
  <c r="R28828" i="20"/>
  <c r="Q28828" i="20"/>
  <c r="L28828" i="20"/>
  <c r="R28827" i="20"/>
  <c r="Q28827" i="20"/>
  <c r="L28827" i="20"/>
  <c r="R28826" i="20"/>
  <c r="Q28826" i="20"/>
  <c r="L28826" i="20"/>
  <c r="R28825" i="20"/>
  <c r="Q28825" i="20"/>
  <c r="L28825" i="20"/>
  <c r="R28824" i="20"/>
  <c r="Q28824" i="20"/>
  <c r="L28824" i="20"/>
  <c r="R28823" i="20"/>
  <c r="Q28823" i="20"/>
  <c r="L28823" i="20"/>
  <c r="R28822" i="20"/>
  <c r="Q28822" i="20"/>
  <c r="L28822" i="20"/>
  <c r="R28821" i="20"/>
  <c r="Q28821" i="20"/>
  <c r="L28821" i="20"/>
  <c r="R28820" i="20"/>
  <c r="Q28820" i="20"/>
  <c r="L28820" i="20"/>
  <c r="R28819" i="20"/>
  <c r="Q28819" i="20"/>
  <c r="L28819" i="20"/>
  <c r="R28818" i="20"/>
  <c r="Q28818" i="20"/>
  <c r="L28818" i="20"/>
  <c r="R28817" i="20"/>
  <c r="Q28817" i="20"/>
  <c r="L28817" i="20"/>
  <c r="R28816" i="20"/>
  <c r="Q28816" i="20"/>
  <c r="L28816" i="20"/>
  <c r="R28815" i="20"/>
  <c r="Q28815" i="20"/>
  <c r="L28815" i="20"/>
  <c r="R28814" i="20"/>
  <c r="Q28814" i="20"/>
  <c r="L28814" i="20"/>
  <c r="R28813" i="20"/>
  <c r="Q28813" i="20"/>
  <c r="L28813" i="20"/>
  <c r="R28812" i="20"/>
  <c r="Q28812" i="20"/>
  <c r="L28812" i="20"/>
  <c r="R28811" i="20"/>
  <c r="Q28811" i="20"/>
  <c r="L28811" i="20"/>
  <c r="R28810" i="20"/>
  <c r="Q28810" i="20"/>
  <c r="L28810" i="20"/>
  <c r="R28809" i="20"/>
  <c r="Q28809" i="20"/>
  <c r="L28809" i="20"/>
  <c r="R28808" i="20"/>
  <c r="Q28808" i="20"/>
  <c r="L28808" i="20"/>
  <c r="R28807" i="20"/>
  <c r="Q28807" i="20"/>
  <c r="L28807" i="20"/>
  <c r="R28806" i="20"/>
  <c r="Q28806" i="20"/>
  <c r="L28806" i="20"/>
  <c r="R28805" i="20"/>
  <c r="Q28805" i="20"/>
  <c r="L28805" i="20"/>
  <c r="R28804" i="20"/>
  <c r="Q28804" i="20"/>
  <c r="L28804" i="20"/>
  <c r="R28803" i="20"/>
  <c r="Q28803" i="20"/>
  <c r="L28803" i="20"/>
  <c r="R28802" i="20"/>
  <c r="Q28802" i="20"/>
  <c r="L28802" i="20"/>
  <c r="R28801" i="20"/>
  <c r="Q28801" i="20"/>
  <c r="L28801" i="20"/>
  <c r="R28800" i="20"/>
  <c r="Q28800" i="20"/>
  <c r="L28800" i="20"/>
  <c r="R28799" i="20"/>
  <c r="Q28799" i="20"/>
  <c r="L28799" i="20"/>
  <c r="R28798" i="20"/>
  <c r="Q28798" i="20"/>
  <c r="L28798" i="20"/>
  <c r="R28797" i="20"/>
  <c r="Q28797" i="20"/>
  <c r="L28797" i="20"/>
  <c r="R28796" i="20"/>
  <c r="Q28796" i="20"/>
  <c r="L28796" i="20"/>
  <c r="R28795" i="20"/>
  <c r="Q28795" i="20"/>
  <c r="L28795" i="20"/>
  <c r="R28794" i="20"/>
  <c r="Q28794" i="20"/>
  <c r="L28794" i="20"/>
  <c r="R28793" i="20"/>
  <c r="Q28793" i="20"/>
  <c r="L28793" i="20"/>
  <c r="R28792" i="20"/>
  <c r="Q28792" i="20"/>
  <c r="L28792" i="20"/>
  <c r="R28791" i="20"/>
  <c r="Q28791" i="20"/>
  <c r="L28791" i="20"/>
  <c r="R28790" i="20"/>
  <c r="Q28790" i="20"/>
  <c r="L28790" i="20"/>
  <c r="R28789" i="20"/>
  <c r="Q28789" i="20"/>
  <c r="L28789" i="20"/>
  <c r="R28788" i="20"/>
  <c r="Q28788" i="20"/>
  <c r="L28788" i="20"/>
  <c r="R28787" i="20"/>
  <c r="Q28787" i="20"/>
  <c r="L28787" i="20"/>
  <c r="R28786" i="20"/>
  <c r="Q28786" i="20"/>
  <c r="L28786" i="20"/>
  <c r="R28785" i="20"/>
  <c r="Q28785" i="20"/>
  <c r="L28785" i="20"/>
  <c r="R28784" i="20"/>
  <c r="Q28784" i="20"/>
  <c r="L28784" i="20"/>
  <c r="R28783" i="20"/>
  <c r="Q28783" i="20"/>
  <c r="L28783" i="20"/>
  <c r="R28782" i="20"/>
  <c r="Q28782" i="20"/>
  <c r="L28782" i="20"/>
  <c r="R28781" i="20"/>
  <c r="Q28781" i="20"/>
  <c r="L28781" i="20"/>
  <c r="R28780" i="20"/>
  <c r="Q28780" i="20"/>
  <c r="L28780" i="20"/>
  <c r="R28779" i="20"/>
  <c r="Q28779" i="20"/>
  <c r="L28779" i="20"/>
  <c r="R28778" i="20"/>
  <c r="Q28778" i="20"/>
  <c r="L28778" i="20"/>
  <c r="R28777" i="20"/>
  <c r="Q28777" i="20"/>
  <c r="L28777" i="20"/>
  <c r="R28776" i="20"/>
  <c r="Q28776" i="20"/>
  <c r="L28776" i="20"/>
  <c r="R28775" i="20"/>
  <c r="Q28775" i="20"/>
  <c r="L28775" i="20"/>
  <c r="R28774" i="20"/>
  <c r="Q28774" i="20"/>
  <c r="L28774" i="20"/>
  <c r="R28773" i="20"/>
  <c r="Q28773" i="20"/>
  <c r="L28773" i="20"/>
  <c r="R28772" i="20"/>
  <c r="Q28772" i="20"/>
  <c r="L28772" i="20"/>
  <c r="R28771" i="20"/>
  <c r="Q28771" i="20"/>
  <c r="L28771" i="20"/>
  <c r="R28770" i="20"/>
  <c r="Q28770" i="20"/>
  <c r="L28770" i="20"/>
  <c r="R28769" i="20"/>
  <c r="Q28769" i="20"/>
  <c r="L28769" i="20"/>
  <c r="R28768" i="20"/>
  <c r="Q28768" i="20"/>
  <c r="L28768" i="20"/>
  <c r="R28767" i="20"/>
  <c r="Q28767" i="20"/>
  <c r="L28767" i="20"/>
  <c r="R28766" i="20"/>
  <c r="Q28766" i="20"/>
  <c r="L28766" i="20"/>
  <c r="R28765" i="20"/>
  <c r="Q28765" i="20"/>
  <c r="L28765" i="20"/>
  <c r="R28764" i="20"/>
  <c r="Q28764" i="20"/>
  <c r="L28764" i="20"/>
  <c r="R28763" i="20"/>
  <c r="Q28763" i="20"/>
  <c r="L28763" i="20"/>
  <c r="R28762" i="20"/>
  <c r="Q28762" i="20"/>
  <c r="L28762" i="20"/>
  <c r="R28761" i="20"/>
  <c r="Q28761" i="20"/>
  <c r="L28761" i="20"/>
  <c r="R28760" i="20"/>
  <c r="Q28760" i="20"/>
  <c r="L28760" i="20"/>
  <c r="R28759" i="20"/>
  <c r="Q28759" i="20"/>
  <c r="L28759" i="20"/>
  <c r="R28758" i="20"/>
  <c r="Q28758" i="20"/>
  <c r="L28758" i="20"/>
  <c r="R28757" i="20"/>
  <c r="Q28757" i="20"/>
  <c r="L28757" i="20"/>
  <c r="R28756" i="20"/>
  <c r="Q28756" i="20"/>
  <c r="L28756" i="20"/>
  <c r="R28755" i="20"/>
  <c r="Q28755" i="20"/>
  <c r="L28755" i="20"/>
  <c r="R28754" i="20"/>
  <c r="Q28754" i="20"/>
  <c r="L28754" i="20"/>
  <c r="R28753" i="20"/>
  <c r="Q28753" i="20"/>
  <c r="L28753" i="20"/>
  <c r="R28752" i="20"/>
  <c r="Q28752" i="20"/>
  <c r="L28752" i="20"/>
  <c r="R28751" i="20"/>
  <c r="Q28751" i="20"/>
  <c r="L28751" i="20"/>
  <c r="R28750" i="20"/>
  <c r="Q28750" i="20"/>
  <c r="L28750" i="20"/>
  <c r="R28749" i="20"/>
  <c r="Q28749" i="20"/>
  <c r="L28749" i="20"/>
  <c r="R28748" i="20"/>
  <c r="Q28748" i="20"/>
  <c r="L28748" i="20"/>
  <c r="R28747" i="20"/>
  <c r="Q28747" i="20"/>
  <c r="L28747" i="20"/>
  <c r="R28746" i="20"/>
  <c r="Q28746" i="20"/>
  <c r="L28746" i="20"/>
  <c r="R28745" i="20"/>
  <c r="Q28745" i="20"/>
  <c r="L28745" i="20"/>
  <c r="R28744" i="20"/>
  <c r="Q28744" i="20"/>
  <c r="L28744" i="20"/>
  <c r="R28743" i="20"/>
  <c r="Q28743" i="20"/>
  <c r="L28743" i="20"/>
  <c r="R28742" i="20"/>
  <c r="Q28742" i="20"/>
  <c r="L28742" i="20"/>
  <c r="R28741" i="20"/>
  <c r="Q28741" i="20"/>
  <c r="L28741" i="20"/>
  <c r="R28740" i="20"/>
  <c r="Q28740" i="20"/>
  <c r="L28740" i="20"/>
  <c r="R28739" i="20"/>
  <c r="Q28739" i="20"/>
  <c r="L28739" i="20"/>
  <c r="R28738" i="20"/>
  <c r="Q28738" i="20"/>
  <c r="L28738" i="20"/>
  <c r="R28737" i="20"/>
  <c r="Q28737" i="20"/>
  <c r="L28737" i="20"/>
  <c r="R28736" i="20"/>
  <c r="Q28736" i="20"/>
  <c r="L28736" i="20"/>
  <c r="R28735" i="20"/>
  <c r="Q28735" i="20"/>
  <c r="L28735" i="20"/>
  <c r="R28734" i="20"/>
  <c r="Q28734" i="20"/>
  <c r="L28734" i="20"/>
  <c r="R28733" i="20"/>
  <c r="Q28733" i="20"/>
  <c r="L28733" i="20"/>
  <c r="R28732" i="20"/>
  <c r="Q28732" i="20"/>
  <c r="L28732" i="20"/>
  <c r="R28731" i="20"/>
  <c r="Q28731" i="20"/>
  <c r="L28731" i="20"/>
  <c r="R28730" i="20"/>
  <c r="Q28730" i="20"/>
  <c r="L28730" i="20"/>
  <c r="R28729" i="20"/>
  <c r="Q28729" i="20"/>
  <c r="L28729" i="20"/>
  <c r="R28728" i="20"/>
  <c r="Q28728" i="20"/>
  <c r="L28728" i="20"/>
  <c r="R28727" i="20"/>
  <c r="Q28727" i="20"/>
  <c r="L28727" i="20"/>
  <c r="R28726" i="20"/>
  <c r="Q28726" i="20"/>
  <c r="L28726" i="20"/>
  <c r="R28725" i="20"/>
  <c r="Q28725" i="20"/>
  <c r="L28725" i="20"/>
  <c r="R28724" i="20"/>
  <c r="Q28724" i="20"/>
  <c r="L28724" i="20"/>
  <c r="R28723" i="20"/>
  <c r="Q28723" i="20"/>
  <c r="L28723" i="20"/>
  <c r="R28722" i="20"/>
  <c r="Q28722" i="20"/>
  <c r="L28722" i="20"/>
  <c r="R28721" i="20"/>
  <c r="Q28721" i="20"/>
  <c r="L28721" i="20"/>
  <c r="R28720" i="20"/>
  <c r="Q28720" i="20"/>
  <c r="L28720" i="20"/>
  <c r="R28719" i="20"/>
  <c r="Q28719" i="20"/>
  <c r="L28719" i="20"/>
  <c r="R28718" i="20"/>
  <c r="Q28718" i="20"/>
  <c r="L28718" i="20"/>
  <c r="R28717" i="20"/>
  <c r="Q28717" i="20"/>
  <c r="L28717" i="20"/>
  <c r="R28716" i="20"/>
  <c r="Q28716" i="20"/>
  <c r="L28716" i="20"/>
  <c r="R28715" i="20"/>
  <c r="Q28715" i="20"/>
  <c r="L28715" i="20"/>
  <c r="R28714" i="20"/>
  <c r="Q28714" i="20"/>
  <c r="L28714" i="20"/>
  <c r="R28713" i="20"/>
  <c r="Q28713" i="20"/>
  <c r="L28713" i="20"/>
  <c r="R28712" i="20"/>
  <c r="Q28712" i="20"/>
  <c r="L28712" i="20"/>
  <c r="R28711" i="20"/>
  <c r="Q28711" i="20"/>
  <c r="L28711" i="20"/>
  <c r="R28710" i="20"/>
  <c r="Q28710" i="20"/>
  <c r="L28710" i="20"/>
  <c r="R28709" i="20"/>
  <c r="Q28709" i="20"/>
  <c r="L28709" i="20"/>
  <c r="R28708" i="20"/>
  <c r="Q28708" i="20"/>
  <c r="L28708" i="20"/>
  <c r="R28707" i="20"/>
  <c r="Q28707" i="20"/>
  <c r="L28707" i="20"/>
  <c r="R28706" i="20"/>
  <c r="Q28706" i="20"/>
  <c r="L28706" i="20"/>
  <c r="R28705" i="20"/>
  <c r="Q28705" i="20"/>
  <c r="L28705" i="20"/>
  <c r="R28704" i="20"/>
  <c r="Q28704" i="20"/>
  <c r="L28704" i="20"/>
  <c r="R28703" i="20"/>
  <c r="Q28703" i="20"/>
  <c r="L28703" i="20"/>
  <c r="R28702" i="20"/>
  <c r="Q28702" i="20"/>
  <c r="L28702" i="20"/>
  <c r="R28701" i="20"/>
  <c r="Q28701" i="20"/>
  <c r="L28701" i="20"/>
  <c r="R28700" i="20"/>
  <c r="Q28700" i="20"/>
  <c r="L28700" i="20"/>
  <c r="R28699" i="20"/>
  <c r="Q28699" i="20"/>
  <c r="L28699" i="20"/>
  <c r="R28698" i="20"/>
  <c r="Q28698" i="20"/>
  <c r="L28698" i="20"/>
  <c r="R28697" i="20"/>
  <c r="Q28697" i="20"/>
  <c r="L28697" i="20"/>
  <c r="R28696" i="20"/>
  <c r="Q28696" i="20"/>
  <c r="L28696" i="20"/>
  <c r="R28695" i="20"/>
  <c r="Q28695" i="20"/>
  <c r="L28695" i="20"/>
  <c r="R28694" i="20"/>
  <c r="Q28694" i="20"/>
  <c r="L28694" i="20"/>
  <c r="R28693" i="20"/>
  <c r="Q28693" i="20"/>
  <c r="L28693" i="20"/>
  <c r="R28692" i="20"/>
  <c r="Q28692" i="20"/>
  <c r="L28692" i="20"/>
  <c r="R28691" i="20"/>
  <c r="Q28691" i="20"/>
  <c r="L28691" i="20"/>
  <c r="R28690" i="20"/>
  <c r="Q28690" i="20"/>
  <c r="L28690" i="20"/>
  <c r="R28689" i="20"/>
  <c r="Q28689" i="20"/>
  <c r="L28689" i="20"/>
  <c r="R28688" i="20"/>
  <c r="Q28688" i="20"/>
  <c r="L28688" i="20"/>
  <c r="R28687" i="20"/>
  <c r="Q28687" i="20"/>
  <c r="L28687" i="20"/>
  <c r="R28686" i="20"/>
  <c r="Q28686" i="20"/>
  <c r="L28686" i="20"/>
  <c r="R28685" i="20"/>
  <c r="Q28685" i="20"/>
  <c r="L28685" i="20"/>
  <c r="R28684" i="20"/>
  <c r="Q28684" i="20"/>
  <c r="L28684" i="20"/>
  <c r="R28683" i="20"/>
  <c r="Q28683" i="20"/>
  <c r="L28683" i="20"/>
  <c r="R28682" i="20"/>
  <c r="Q28682" i="20"/>
  <c r="L28682" i="20"/>
  <c r="R28681" i="20"/>
  <c r="Q28681" i="20"/>
  <c r="L28681" i="20"/>
  <c r="R28680" i="20"/>
  <c r="Q28680" i="20"/>
  <c r="L28680" i="20"/>
  <c r="R28679" i="20"/>
  <c r="Q28679" i="20"/>
  <c r="L28679" i="20"/>
  <c r="R28678" i="20"/>
  <c r="Q28678" i="20"/>
  <c r="L28678" i="20"/>
  <c r="R28677" i="20"/>
  <c r="Q28677" i="20"/>
  <c r="L28677" i="20"/>
  <c r="R28676" i="20"/>
  <c r="Q28676" i="20"/>
  <c r="L28676" i="20"/>
  <c r="R28675" i="20"/>
  <c r="Q28675" i="20"/>
  <c r="L28675" i="20"/>
  <c r="R28674" i="20"/>
  <c r="Q28674" i="20"/>
  <c r="L28674" i="20"/>
  <c r="R28673" i="20"/>
  <c r="Q28673" i="20"/>
  <c r="L28673" i="20"/>
  <c r="R28672" i="20"/>
  <c r="Q28672" i="20"/>
  <c r="L28672" i="20"/>
  <c r="R28671" i="20"/>
  <c r="Q28671" i="20"/>
  <c r="L28671" i="20"/>
  <c r="R28670" i="20"/>
  <c r="Q28670" i="20"/>
  <c r="L28670" i="20"/>
  <c r="R28669" i="20"/>
  <c r="Q28669" i="20"/>
  <c r="L28669" i="20"/>
  <c r="R28668" i="20"/>
  <c r="Q28668" i="20"/>
  <c r="L28668" i="20"/>
  <c r="R28667" i="20"/>
  <c r="Q28667" i="20"/>
  <c r="L28667" i="20"/>
  <c r="R28666" i="20"/>
  <c r="Q28666" i="20"/>
  <c r="L28666" i="20"/>
  <c r="R28665" i="20"/>
  <c r="Q28665" i="20"/>
  <c r="L28665" i="20"/>
  <c r="R28664" i="20"/>
  <c r="Q28664" i="20"/>
  <c r="L28664" i="20"/>
  <c r="R28663" i="20"/>
  <c r="Q28663" i="20"/>
  <c r="L28663" i="20"/>
  <c r="R28662" i="20"/>
  <c r="Q28662" i="20"/>
  <c r="L28662" i="20"/>
  <c r="R28661" i="20"/>
  <c r="Q28661" i="20"/>
  <c r="L28661" i="20"/>
  <c r="R28660" i="20"/>
  <c r="Q28660" i="20"/>
  <c r="L28660" i="20"/>
  <c r="R28659" i="20"/>
  <c r="Q28659" i="20"/>
  <c r="L28659" i="20"/>
  <c r="R28658" i="20"/>
  <c r="Q28658" i="20"/>
  <c r="L28658" i="20"/>
  <c r="R28657" i="20"/>
  <c r="Q28657" i="20"/>
  <c r="L28657" i="20"/>
  <c r="R28656" i="20"/>
  <c r="Q28656" i="20"/>
  <c r="L28656" i="20"/>
  <c r="R28655" i="20"/>
  <c r="Q28655" i="20"/>
  <c r="L28655" i="20"/>
  <c r="R28654" i="20"/>
  <c r="Q28654" i="20"/>
  <c r="L28654" i="20"/>
  <c r="R28653" i="20"/>
  <c r="Q28653" i="20"/>
  <c r="L28653" i="20"/>
  <c r="R28652" i="20"/>
  <c r="Q28652" i="20"/>
  <c r="L28652" i="20"/>
  <c r="R28651" i="20"/>
  <c r="Q28651" i="20"/>
  <c r="L28651" i="20"/>
  <c r="R28650" i="20"/>
  <c r="Q28650" i="20"/>
  <c r="L28650" i="20"/>
  <c r="R28649" i="20"/>
  <c r="Q28649" i="20"/>
  <c r="L28649" i="20"/>
  <c r="R28648" i="20"/>
  <c r="Q28648" i="20"/>
  <c r="L28648" i="20"/>
  <c r="R28647" i="20"/>
  <c r="Q28647" i="20"/>
  <c r="L28647" i="20"/>
  <c r="R28646" i="20"/>
  <c r="Q28646" i="20"/>
  <c r="L28646" i="20"/>
  <c r="R28645" i="20"/>
  <c r="Q28645" i="20"/>
  <c r="L28645" i="20"/>
  <c r="R28644" i="20"/>
  <c r="Q28644" i="20"/>
  <c r="L28644" i="20"/>
  <c r="R28643" i="20"/>
  <c r="Q28643" i="20"/>
  <c r="L28643" i="20"/>
  <c r="R28642" i="20"/>
  <c r="Q28642" i="20"/>
  <c r="L28642" i="20"/>
  <c r="R28641" i="20"/>
  <c r="Q28641" i="20"/>
  <c r="L28641" i="20"/>
  <c r="R28640" i="20"/>
  <c r="Q28640" i="20"/>
  <c r="L28640" i="20"/>
  <c r="R28639" i="20"/>
  <c r="Q28639" i="20"/>
  <c r="L28639" i="20"/>
  <c r="R28638" i="20"/>
  <c r="Q28638" i="20"/>
  <c r="L28638" i="20"/>
  <c r="R28637" i="20"/>
  <c r="Q28637" i="20"/>
  <c r="L28637" i="20"/>
  <c r="R28636" i="20"/>
  <c r="Q28636" i="20"/>
  <c r="L28636" i="20"/>
  <c r="R28635" i="20"/>
  <c r="Q28635" i="20"/>
  <c r="L28635" i="20"/>
  <c r="R28634" i="20"/>
  <c r="Q28634" i="20"/>
  <c r="L28634" i="20"/>
  <c r="R28633" i="20"/>
  <c r="Q28633" i="20"/>
  <c r="L28633" i="20"/>
  <c r="R28632" i="20"/>
  <c r="Q28632" i="20"/>
  <c r="L28632" i="20"/>
  <c r="R28631" i="20"/>
  <c r="Q28631" i="20"/>
  <c r="L28631" i="20"/>
  <c r="R28630" i="20"/>
  <c r="Q28630" i="20"/>
  <c r="L28630" i="20"/>
  <c r="R28629" i="20"/>
  <c r="Q28629" i="20"/>
  <c r="L28629" i="20"/>
  <c r="R28628" i="20"/>
  <c r="Q28628" i="20"/>
  <c r="L28628" i="20"/>
  <c r="R28627" i="20"/>
  <c r="Q28627" i="20"/>
  <c r="L28627" i="20"/>
  <c r="R28626" i="20"/>
  <c r="Q28626" i="20"/>
  <c r="L28626" i="20"/>
  <c r="R28625" i="20"/>
  <c r="Q28625" i="20"/>
  <c r="L28625" i="20"/>
  <c r="R28624" i="20"/>
  <c r="Q28624" i="20"/>
  <c r="L28624" i="20"/>
  <c r="R28623" i="20"/>
  <c r="Q28623" i="20"/>
  <c r="L28623" i="20"/>
  <c r="R28622" i="20"/>
  <c r="Q28622" i="20"/>
  <c r="L28622" i="20"/>
  <c r="R28621" i="20"/>
  <c r="Q28621" i="20"/>
  <c r="L28621" i="20"/>
  <c r="R28620" i="20"/>
  <c r="Q28620" i="20"/>
  <c r="L28620" i="20"/>
  <c r="R28619" i="20"/>
  <c r="Q28619" i="20"/>
  <c r="L28619" i="20"/>
  <c r="R28618" i="20"/>
  <c r="Q28618" i="20"/>
  <c r="L28618" i="20"/>
  <c r="R28617" i="20"/>
  <c r="Q28617" i="20"/>
  <c r="L28617" i="20"/>
  <c r="R28616" i="20"/>
  <c r="Q28616" i="20"/>
  <c r="L28616" i="20"/>
  <c r="R28615" i="20"/>
  <c r="Q28615" i="20"/>
  <c r="L28615" i="20"/>
  <c r="R28614" i="20"/>
  <c r="Q28614" i="20"/>
  <c r="L28614" i="20"/>
  <c r="R28613" i="20"/>
  <c r="Q28613" i="20"/>
  <c r="L28613" i="20"/>
  <c r="R28612" i="20"/>
  <c r="Q28612" i="20"/>
  <c r="L28612" i="20"/>
  <c r="R28611" i="20"/>
  <c r="Q28611" i="20"/>
  <c r="L28611" i="20"/>
  <c r="R28610" i="20"/>
  <c r="Q28610" i="20"/>
  <c r="L28610" i="20"/>
  <c r="R28609" i="20"/>
  <c r="Q28609" i="20"/>
  <c r="L28609" i="20"/>
  <c r="R28608" i="20"/>
  <c r="Q28608" i="20"/>
  <c r="L28608" i="20"/>
  <c r="R28607" i="20"/>
  <c r="Q28607" i="20"/>
  <c r="L28607" i="20"/>
  <c r="R28606" i="20"/>
  <c r="Q28606" i="20"/>
  <c r="L28606" i="20"/>
  <c r="R28605" i="20"/>
  <c r="Q28605" i="20"/>
  <c r="L28605" i="20"/>
  <c r="R28604" i="20"/>
  <c r="Q28604" i="20"/>
  <c r="L28604" i="20"/>
  <c r="R28603" i="20"/>
  <c r="Q28603" i="20"/>
  <c r="L28603" i="20"/>
  <c r="R28602" i="20"/>
  <c r="Q28602" i="20"/>
  <c r="L28602" i="20"/>
  <c r="R28601" i="20"/>
  <c r="Q28601" i="20"/>
  <c r="L28601" i="20"/>
  <c r="R28600" i="20"/>
  <c r="Q28600" i="20"/>
  <c r="L28600" i="20"/>
  <c r="R28599" i="20"/>
  <c r="Q28599" i="20"/>
  <c r="L28599" i="20"/>
  <c r="R28598" i="20"/>
  <c r="Q28598" i="20"/>
  <c r="L28598" i="20"/>
  <c r="R28597" i="20"/>
  <c r="Q28597" i="20"/>
  <c r="L28597" i="20"/>
  <c r="R28596" i="20"/>
  <c r="Q28596" i="20"/>
  <c r="L28596" i="20"/>
  <c r="R28595" i="20"/>
  <c r="Q28595" i="20"/>
  <c r="L28595" i="20"/>
  <c r="R28594" i="20"/>
  <c r="Q28594" i="20"/>
  <c r="L28594" i="20"/>
  <c r="R28593" i="20"/>
  <c r="Q28593" i="20"/>
  <c r="L28593" i="20"/>
  <c r="R28592" i="20"/>
  <c r="Q28592" i="20"/>
  <c r="L28592" i="20"/>
  <c r="R28591" i="20"/>
  <c r="Q28591" i="20"/>
  <c r="L28591" i="20"/>
  <c r="R28590" i="20"/>
  <c r="Q28590" i="20"/>
  <c r="L28590" i="20"/>
  <c r="R28589" i="20"/>
  <c r="Q28589" i="20"/>
  <c r="L28589" i="20"/>
  <c r="R28588" i="20"/>
  <c r="Q28588" i="20"/>
  <c r="L28588" i="20"/>
  <c r="R28587" i="20"/>
  <c r="Q28587" i="20"/>
  <c r="L28587" i="20"/>
  <c r="R28586" i="20"/>
  <c r="Q28586" i="20"/>
  <c r="L28586" i="20"/>
  <c r="R28585" i="20"/>
  <c r="Q28585" i="20"/>
  <c r="L28585" i="20"/>
  <c r="R28584" i="20"/>
  <c r="Q28584" i="20"/>
  <c r="L28584" i="20"/>
  <c r="R28583" i="20"/>
  <c r="Q28583" i="20"/>
  <c r="L28583" i="20"/>
  <c r="R28582" i="20"/>
  <c r="Q28582" i="20"/>
  <c r="L28582" i="20"/>
  <c r="R28581" i="20"/>
  <c r="Q28581" i="20"/>
  <c r="L28581" i="20"/>
  <c r="R28580" i="20"/>
  <c r="Q28580" i="20"/>
  <c r="L28580" i="20"/>
  <c r="R28579" i="20"/>
  <c r="Q28579" i="20"/>
  <c r="L28579" i="20"/>
  <c r="R28578" i="20"/>
  <c r="Q28578" i="20"/>
  <c r="L28578" i="20"/>
  <c r="R28577" i="20"/>
  <c r="Q28577" i="20"/>
  <c r="L28577" i="20"/>
  <c r="R28576" i="20"/>
  <c r="Q28576" i="20"/>
  <c r="L28576" i="20"/>
  <c r="R28575" i="20"/>
  <c r="Q28575" i="20"/>
  <c r="L28575" i="20"/>
  <c r="R28574" i="20"/>
  <c r="Q28574" i="20"/>
  <c r="L28574" i="20"/>
  <c r="R28573" i="20"/>
  <c r="Q28573" i="20"/>
  <c r="L28573" i="20"/>
  <c r="R28572" i="20"/>
  <c r="Q28572" i="20"/>
  <c r="L28572" i="20"/>
  <c r="R28571" i="20"/>
  <c r="Q28571" i="20"/>
  <c r="L28571" i="20"/>
  <c r="R28570" i="20"/>
  <c r="Q28570" i="20"/>
  <c r="L28570" i="20"/>
  <c r="R28569" i="20"/>
  <c r="Q28569" i="20"/>
  <c r="L28569" i="20"/>
  <c r="R28568" i="20"/>
  <c r="Q28568" i="20"/>
  <c r="L28568" i="20"/>
  <c r="R28567" i="20"/>
  <c r="Q28567" i="20"/>
  <c r="L28567" i="20"/>
  <c r="R28566" i="20"/>
  <c r="Q28566" i="20"/>
  <c r="L28566" i="20"/>
  <c r="R28565" i="20"/>
  <c r="Q28565" i="20"/>
  <c r="L28565" i="20"/>
  <c r="R28564" i="20"/>
  <c r="Q28564" i="20"/>
  <c r="L28564" i="20"/>
  <c r="R28563" i="20"/>
  <c r="Q28563" i="20"/>
  <c r="L28563" i="20"/>
  <c r="R28562" i="20"/>
  <c r="Q28562" i="20"/>
  <c r="L28562" i="20"/>
  <c r="R28561" i="20"/>
  <c r="Q28561" i="20"/>
  <c r="L28561" i="20"/>
  <c r="R28560" i="20"/>
  <c r="Q28560" i="20"/>
  <c r="L28560" i="20"/>
  <c r="R28559" i="20"/>
  <c r="Q28559" i="20"/>
  <c r="L28559" i="20"/>
  <c r="R28558" i="20"/>
  <c r="Q28558" i="20"/>
  <c r="L28558" i="20"/>
  <c r="R28557" i="20"/>
  <c r="Q28557" i="20"/>
  <c r="L28557" i="20"/>
  <c r="R28556" i="20"/>
  <c r="Q28556" i="20"/>
  <c r="L28556" i="20"/>
  <c r="R28555" i="20"/>
  <c r="Q28555" i="20"/>
  <c r="L28555" i="20"/>
  <c r="R28554" i="20"/>
  <c r="Q28554" i="20"/>
  <c r="L28554" i="20"/>
  <c r="R28553" i="20"/>
  <c r="Q28553" i="20"/>
  <c r="L28553" i="20"/>
  <c r="R28552" i="20"/>
  <c r="Q28552" i="20"/>
  <c r="L28552" i="20"/>
  <c r="R28551" i="20"/>
  <c r="Q28551" i="20"/>
  <c r="L28551" i="20"/>
  <c r="R28550" i="20"/>
  <c r="Q28550" i="20"/>
  <c r="L28550" i="20"/>
  <c r="R28549" i="20"/>
  <c r="Q28549" i="20"/>
  <c r="L28549" i="20"/>
  <c r="R28548" i="20"/>
  <c r="Q28548" i="20"/>
  <c r="L28548" i="20"/>
  <c r="R28547" i="20"/>
  <c r="Q28547" i="20"/>
  <c r="L28547" i="20"/>
  <c r="R28546" i="20"/>
  <c r="Q28546" i="20"/>
  <c r="L28546" i="20"/>
  <c r="R28545" i="20"/>
  <c r="Q28545" i="20"/>
  <c r="L28545" i="20"/>
  <c r="R28544" i="20"/>
  <c r="Q28544" i="20"/>
  <c r="L28544" i="20"/>
  <c r="R28543" i="20"/>
  <c r="Q28543" i="20"/>
  <c r="L28543" i="20"/>
  <c r="R28542" i="20"/>
  <c r="Q28542" i="20"/>
  <c r="L28542" i="20"/>
  <c r="R28541" i="20"/>
  <c r="Q28541" i="20"/>
  <c r="L28541" i="20"/>
  <c r="R28540" i="20"/>
  <c r="Q28540" i="20"/>
  <c r="L28540" i="20"/>
  <c r="R28539" i="20"/>
  <c r="Q28539" i="20"/>
  <c r="L28539" i="20"/>
  <c r="R28538" i="20"/>
  <c r="Q28538" i="20"/>
  <c r="L28538" i="20"/>
  <c r="R28537" i="20"/>
  <c r="Q28537" i="20"/>
  <c r="L28537" i="20"/>
  <c r="R28536" i="20"/>
  <c r="Q28536" i="20"/>
  <c r="L28536" i="20"/>
  <c r="R28535" i="20"/>
  <c r="Q28535" i="20"/>
  <c r="L28535" i="20"/>
  <c r="R28534" i="20"/>
  <c r="Q28534" i="20"/>
  <c r="L28534" i="20"/>
  <c r="R28533" i="20"/>
  <c r="Q28533" i="20"/>
  <c r="L28533" i="20"/>
  <c r="R28532" i="20"/>
  <c r="Q28532" i="20"/>
  <c r="L28532" i="20"/>
  <c r="R28531" i="20"/>
  <c r="Q28531" i="20"/>
  <c r="L28531" i="20"/>
  <c r="R28530" i="20"/>
  <c r="Q28530" i="20"/>
  <c r="L28530" i="20"/>
  <c r="R28529" i="20"/>
  <c r="Q28529" i="20"/>
  <c r="L28529" i="20"/>
  <c r="R28528" i="20"/>
  <c r="Q28528" i="20"/>
  <c r="L28528" i="20"/>
  <c r="R28527" i="20"/>
  <c r="Q28527" i="20"/>
  <c r="L28527" i="20"/>
  <c r="R28526" i="20"/>
  <c r="Q28526" i="20"/>
  <c r="L28526" i="20"/>
  <c r="R28525" i="20"/>
  <c r="Q28525" i="20"/>
  <c r="L28525" i="20"/>
  <c r="R28524" i="20"/>
  <c r="Q28524" i="20"/>
  <c r="L28524" i="20"/>
  <c r="R28523" i="20"/>
  <c r="Q28523" i="20"/>
  <c r="L28523" i="20"/>
  <c r="R28522" i="20"/>
  <c r="Q28522" i="20"/>
  <c r="L28522" i="20"/>
  <c r="R28521" i="20"/>
  <c r="Q28521" i="20"/>
  <c r="L28521" i="20"/>
  <c r="R28520" i="20"/>
  <c r="Q28520" i="20"/>
  <c r="L28520" i="20"/>
  <c r="R28519" i="20"/>
  <c r="Q28519" i="20"/>
  <c r="L28519" i="20"/>
  <c r="R28518" i="20"/>
  <c r="Q28518" i="20"/>
  <c r="L28518" i="20"/>
  <c r="R28517" i="20"/>
  <c r="Q28517" i="20"/>
  <c r="L28517" i="20"/>
  <c r="R28516" i="20"/>
  <c r="Q28516" i="20"/>
  <c r="L28516" i="20"/>
  <c r="R28515" i="20"/>
  <c r="Q28515" i="20"/>
  <c r="L28515" i="20"/>
  <c r="R28514" i="20"/>
  <c r="Q28514" i="20"/>
  <c r="L28514" i="20"/>
  <c r="R28513" i="20"/>
  <c r="Q28513" i="20"/>
  <c r="L28513" i="20"/>
  <c r="R28512" i="20"/>
  <c r="Q28512" i="20"/>
  <c r="L28512" i="20"/>
  <c r="R28511" i="20"/>
  <c r="Q28511" i="20"/>
  <c r="L28511" i="20"/>
  <c r="R28510" i="20"/>
  <c r="Q28510" i="20"/>
  <c r="L28510" i="20"/>
  <c r="R28509" i="20"/>
  <c r="Q28509" i="20"/>
  <c r="L28509" i="20"/>
  <c r="R28508" i="20"/>
  <c r="Q28508" i="20"/>
  <c r="L28508" i="20"/>
  <c r="R28507" i="20"/>
  <c r="Q28507" i="20"/>
  <c r="L28507" i="20"/>
  <c r="R28506" i="20"/>
  <c r="Q28506" i="20"/>
  <c r="L28506" i="20"/>
  <c r="R28505" i="20"/>
  <c r="Q28505" i="20"/>
  <c r="L28505" i="20"/>
  <c r="R28504" i="20"/>
  <c r="Q28504" i="20"/>
  <c r="L28504" i="20"/>
  <c r="R28503" i="20"/>
  <c r="Q28503" i="20"/>
  <c r="L28503" i="20"/>
  <c r="R28502" i="20"/>
  <c r="Q28502" i="20"/>
  <c r="L28502" i="20"/>
  <c r="R28501" i="20"/>
  <c r="Q28501" i="20"/>
  <c r="L28501" i="20"/>
  <c r="R28500" i="20"/>
  <c r="Q28500" i="20"/>
  <c r="L28500" i="20"/>
  <c r="R28499" i="20"/>
  <c r="Q28499" i="20"/>
  <c r="L28499" i="20"/>
  <c r="R28498" i="20"/>
  <c r="Q28498" i="20"/>
  <c r="L28498" i="20"/>
  <c r="R28497" i="20"/>
  <c r="Q28497" i="20"/>
  <c r="L28497" i="20"/>
  <c r="R28496" i="20"/>
  <c r="Q28496" i="20"/>
  <c r="L28496" i="20"/>
  <c r="R28495" i="20"/>
  <c r="Q28495" i="20"/>
  <c r="L28495" i="20"/>
  <c r="R28494" i="20"/>
  <c r="Q28494" i="20"/>
  <c r="L28494" i="20"/>
  <c r="R28493" i="20"/>
  <c r="Q28493" i="20"/>
  <c r="L28493" i="20"/>
  <c r="R28492" i="20"/>
  <c r="Q28492" i="20"/>
  <c r="L28492" i="20"/>
  <c r="R28491" i="20"/>
  <c r="Q28491" i="20"/>
  <c r="L28491" i="20"/>
  <c r="R28490" i="20"/>
  <c r="Q28490" i="20"/>
  <c r="L28490" i="20"/>
  <c r="R28489" i="20"/>
  <c r="Q28489" i="20"/>
  <c r="L28489" i="20"/>
  <c r="R28488" i="20"/>
  <c r="Q28488" i="20"/>
  <c r="L28488" i="20"/>
  <c r="R28487" i="20"/>
  <c r="Q28487" i="20"/>
  <c r="L28487" i="20"/>
  <c r="R28486" i="20"/>
  <c r="Q28486" i="20"/>
  <c r="L28486" i="20"/>
  <c r="R28485" i="20"/>
  <c r="Q28485" i="20"/>
  <c r="L28485" i="20"/>
  <c r="R28484" i="20"/>
  <c r="Q28484" i="20"/>
  <c r="L28484" i="20"/>
  <c r="R28483" i="20"/>
  <c r="Q28483" i="20"/>
  <c r="L28483" i="20"/>
  <c r="R28482" i="20"/>
  <c r="Q28482" i="20"/>
  <c r="L28482" i="20"/>
  <c r="R28481" i="20"/>
  <c r="Q28481" i="20"/>
  <c r="L28481" i="20"/>
  <c r="R28480" i="20"/>
  <c r="Q28480" i="20"/>
  <c r="L28480" i="20"/>
  <c r="R28479" i="20"/>
  <c r="Q28479" i="20"/>
  <c r="L28479" i="20"/>
  <c r="R28478" i="20"/>
  <c r="Q28478" i="20"/>
  <c r="L28478" i="20"/>
  <c r="R28477" i="20"/>
  <c r="Q28477" i="20"/>
  <c r="L28477" i="20"/>
  <c r="R28476" i="20"/>
  <c r="Q28476" i="20"/>
  <c r="L28476" i="20"/>
  <c r="R28475" i="20"/>
  <c r="Q28475" i="20"/>
  <c r="L28475" i="20"/>
  <c r="R28474" i="20"/>
  <c r="Q28474" i="20"/>
  <c r="L28474" i="20"/>
  <c r="R28473" i="20"/>
  <c r="Q28473" i="20"/>
  <c r="L28473" i="20"/>
  <c r="R28472" i="20"/>
  <c r="Q28472" i="20"/>
  <c r="L28472" i="20"/>
  <c r="R28471" i="20"/>
  <c r="Q28471" i="20"/>
  <c r="L28471" i="20"/>
  <c r="R28470" i="20"/>
  <c r="Q28470" i="20"/>
  <c r="L28470" i="20"/>
  <c r="R28469" i="20"/>
  <c r="Q28469" i="20"/>
  <c r="L28469" i="20"/>
  <c r="R28468" i="20"/>
  <c r="Q28468" i="20"/>
  <c r="L28468" i="20"/>
  <c r="R28467" i="20"/>
  <c r="Q28467" i="20"/>
  <c r="L28467" i="20"/>
  <c r="R28466" i="20"/>
  <c r="Q28466" i="20"/>
  <c r="L28466" i="20"/>
  <c r="R28465" i="20"/>
  <c r="Q28465" i="20"/>
  <c r="L28465" i="20"/>
  <c r="R28464" i="20"/>
  <c r="Q28464" i="20"/>
  <c r="L28464" i="20"/>
  <c r="R28463" i="20"/>
  <c r="Q28463" i="20"/>
  <c r="L28463" i="20"/>
  <c r="R28462" i="20"/>
  <c r="Q28462" i="20"/>
  <c r="L28462" i="20"/>
  <c r="R28461" i="20"/>
  <c r="Q28461" i="20"/>
  <c r="L28461" i="20"/>
  <c r="R28460" i="20"/>
  <c r="Q28460" i="20"/>
  <c r="L28460" i="20"/>
  <c r="R28459" i="20"/>
  <c r="Q28459" i="20"/>
  <c r="L28459" i="20"/>
  <c r="R28458" i="20"/>
  <c r="Q28458" i="20"/>
  <c r="L28458" i="20"/>
  <c r="R28457" i="20"/>
  <c r="Q28457" i="20"/>
  <c r="L28457" i="20"/>
  <c r="R28456" i="20"/>
  <c r="Q28456" i="20"/>
  <c r="L28456" i="20"/>
  <c r="R28455" i="20"/>
  <c r="Q28455" i="20"/>
  <c r="L28455" i="20"/>
  <c r="R28454" i="20"/>
  <c r="Q28454" i="20"/>
  <c r="L28454" i="20"/>
  <c r="R28453" i="20"/>
  <c r="Q28453" i="20"/>
  <c r="L28453" i="20"/>
  <c r="R28452" i="20"/>
  <c r="Q28452" i="20"/>
  <c r="L28452" i="20"/>
  <c r="R28451" i="20"/>
  <c r="Q28451" i="20"/>
  <c r="L28451" i="20"/>
  <c r="R28450" i="20"/>
  <c r="Q28450" i="20"/>
  <c r="L28450" i="20"/>
  <c r="R28449" i="20"/>
  <c r="Q28449" i="20"/>
  <c r="L28449" i="20"/>
  <c r="R28448" i="20"/>
  <c r="Q28448" i="20"/>
  <c r="L28448" i="20"/>
  <c r="R28447" i="20"/>
  <c r="Q28447" i="20"/>
  <c r="L28447" i="20"/>
  <c r="R28446" i="20"/>
  <c r="Q28446" i="20"/>
  <c r="L28446" i="20"/>
  <c r="R28445" i="20"/>
  <c r="Q28445" i="20"/>
  <c r="L28445" i="20"/>
  <c r="R28444" i="20"/>
  <c r="Q28444" i="20"/>
  <c r="L28444" i="20"/>
  <c r="R28443" i="20"/>
  <c r="Q28443" i="20"/>
  <c r="L28443" i="20"/>
  <c r="R28442" i="20"/>
  <c r="Q28442" i="20"/>
  <c r="L28442" i="20"/>
  <c r="R28441" i="20"/>
  <c r="Q28441" i="20"/>
  <c r="L28441" i="20"/>
  <c r="R28440" i="20"/>
  <c r="Q28440" i="20"/>
  <c r="L28440" i="20"/>
  <c r="R28439" i="20"/>
  <c r="Q28439" i="20"/>
  <c r="L28439" i="20"/>
  <c r="R28438" i="20"/>
  <c r="Q28438" i="20"/>
  <c r="L28438" i="20"/>
  <c r="R28437" i="20"/>
  <c r="Q28437" i="20"/>
  <c r="L28437" i="20"/>
  <c r="R28436" i="20"/>
  <c r="Q28436" i="20"/>
  <c r="L28436" i="20"/>
  <c r="R28435" i="20"/>
  <c r="Q28435" i="20"/>
  <c r="L28435" i="20"/>
  <c r="R28434" i="20"/>
  <c r="Q28434" i="20"/>
  <c r="L28434" i="20"/>
  <c r="R28433" i="20"/>
  <c r="Q28433" i="20"/>
  <c r="L28433" i="20"/>
  <c r="R28432" i="20"/>
  <c r="Q28432" i="20"/>
  <c r="L28432" i="20"/>
  <c r="R28431" i="20"/>
  <c r="Q28431" i="20"/>
  <c r="L28431" i="20"/>
  <c r="R28430" i="20"/>
  <c r="Q28430" i="20"/>
  <c r="L28430" i="20"/>
  <c r="R28429" i="20"/>
  <c r="Q28429" i="20"/>
  <c r="L28429" i="20"/>
  <c r="R28428" i="20"/>
  <c r="Q28428" i="20"/>
  <c r="L28428" i="20"/>
  <c r="R28427" i="20"/>
  <c r="Q28427" i="20"/>
  <c r="L28427" i="20"/>
  <c r="R28426" i="20"/>
  <c r="Q28426" i="20"/>
  <c r="L28426" i="20"/>
  <c r="R28425" i="20"/>
  <c r="Q28425" i="20"/>
  <c r="L28425" i="20"/>
  <c r="R28424" i="20"/>
  <c r="Q28424" i="20"/>
  <c r="L28424" i="20"/>
  <c r="R28423" i="20"/>
  <c r="Q28423" i="20"/>
  <c r="L28423" i="20"/>
  <c r="R28422" i="20"/>
  <c r="Q28422" i="20"/>
  <c r="L28422" i="20"/>
  <c r="R28421" i="20"/>
  <c r="Q28421" i="20"/>
  <c r="L28421" i="20"/>
  <c r="R28420" i="20"/>
  <c r="Q28420" i="20"/>
  <c r="L28420" i="20"/>
  <c r="R28419" i="20"/>
  <c r="Q28419" i="20"/>
  <c r="L28419" i="20"/>
  <c r="R28418" i="20"/>
  <c r="Q28418" i="20"/>
  <c r="L28418" i="20"/>
  <c r="R28417" i="20"/>
  <c r="Q28417" i="20"/>
  <c r="L28417" i="20"/>
  <c r="R28416" i="20"/>
  <c r="Q28416" i="20"/>
  <c r="L28416" i="20"/>
  <c r="R28415" i="20"/>
  <c r="Q28415" i="20"/>
  <c r="L28415" i="20"/>
  <c r="R28414" i="20"/>
  <c r="Q28414" i="20"/>
  <c r="L28414" i="20"/>
  <c r="R28413" i="20"/>
  <c r="Q28413" i="20"/>
  <c r="L28413" i="20"/>
  <c r="R28412" i="20"/>
  <c r="Q28412" i="20"/>
  <c r="L28412" i="20"/>
  <c r="R28411" i="20"/>
  <c r="Q28411" i="20"/>
  <c r="L28411" i="20"/>
  <c r="R28410" i="20"/>
  <c r="Q28410" i="20"/>
  <c r="L28410" i="20"/>
  <c r="R28409" i="20"/>
  <c r="Q28409" i="20"/>
  <c r="L28409" i="20"/>
  <c r="R28408" i="20"/>
  <c r="Q28408" i="20"/>
  <c r="L28408" i="20"/>
  <c r="R28407" i="20"/>
  <c r="Q28407" i="20"/>
  <c r="L28407" i="20"/>
  <c r="R28406" i="20"/>
  <c r="Q28406" i="20"/>
  <c r="L28406" i="20"/>
  <c r="R28405" i="20"/>
  <c r="Q28405" i="20"/>
  <c r="L28405" i="20"/>
  <c r="R28404" i="20"/>
  <c r="Q28404" i="20"/>
  <c r="L28404" i="20"/>
  <c r="R28403" i="20"/>
  <c r="Q28403" i="20"/>
  <c r="L28403" i="20"/>
  <c r="R28402" i="20"/>
  <c r="Q28402" i="20"/>
  <c r="L28402" i="20"/>
  <c r="R28401" i="20"/>
  <c r="Q28401" i="20"/>
  <c r="L28401" i="20"/>
  <c r="R28400" i="20"/>
  <c r="Q28400" i="20"/>
  <c r="L28400" i="20"/>
  <c r="R28399" i="20"/>
  <c r="Q28399" i="20"/>
  <c r="L28399" i="20"/>
  <c r="R28398" i="20"/>
  <c r="Q28398" i="20"/>
  <c r="L28398" i="20"/>
  <c r="R28397" i="20"/>
  <c r="Q28397" i="20"/>
  <c r="L28397" i="20"/>
  <c r="R28396" i="20"/>
  <c r="Q28396" i="20"/>
  <c r="L28396" i="20"/>
  <c r="R28395" i="20"/>
  <c r="Q28395" i="20"/>
  <c r="L28395" i="20"/>
  <c r="R28394" i="20"/>
  <c r="Q28394" i="20"/>
  <c r="L28394" i="20"/>
  <c r="R28393" i="20"/>
  <c r="Q28393" i="20"/>
  <c r="L28393" i="20"/>
  <c r="R28392" i="20"/>
  <c r="Q28392" i="20"/>
  <c r="L28392" i="20"/>
  <c r="R28391" i="20"/>
  <c r="Q28391" i="20"/>
  <c r="L28391" i="20"/>
  <c r="R28390" i="20"/>
  <c r="Q28390" i="20"/>
  <c r="L28390" i="20"/>
  <c r="R28389" i="20"/>
  <c r="Q28389" i="20"/>
  <c r="L28389" i="20"/>
  <c r="R28388" i="20"/>
  <c r="Q28388" i="20"/>
  <c r="L28388" i="20"/>
  <c r="R28387" i="20"/>
  <c r="Q28387" i="20"/>
  <c r="L28387" i="20"/>
  <c r="R28386" i="20"/>
  <c r="Q28386" i="20"/>
  <c r="L28386" i="20"/>
  <c r="R28385" i="20"/>
  <c r="Q28385" i="20"/>
  <c r="L28385" i="20"/>
  <c r="R28384" i="20"/>
  <c r="Q28384" i="20"/>
  <c r="L28384" i="20"/>
  <c r="R28383" i="20"/>
  <c r="Q28383" i="20"/>
  <c r="L28383" i="20"/>
  <c r="R28382" i="20"/>
  <c r="Q28382" i="20"/>
  <c r="L28382" i="20"/>
  <c r="R28381" i="20"/>
  <c r="Q28381" i="20"/>
  <c r="L28381" i="20"/>
  <c r="R28380" i="20"/>
  <c r="Q28380" i="20"/>
  <c r="L28380" i="20"/>
  <c r="R28379" i="20"/>
  <c r="Q28379" i="20"/>
  <c r="L28379" i="20"/>
  <c r="R28378" i="20"/>
  <c r="Q28378" i="20"/>
  <c r="L28378" i="20"/>
  <c r="R28377" i="20"/>
  <c r="Q28377" i="20"/>
  <c r="L28377" i="20"/>
  <c r="R28376" i="20"/>
  <c r="Q28376" i="20"/>
  <c r="L28376" i="20"/>
  <c r="R28375" i="20"/>
  <c r="Q28375" i="20"/>
  <c r="L28375" i="20"/>
  <c r="R28374" i="20"/>
  <c r="Q28374" i="20"/>
  <c r="L28374" i="20"/>
  <c r="R28373" i="20"/>
  <c r="Q28373" i="20"/>
  <c r="L28373" i="20"/>
  <c r="R28372" i="20"/>
  <c r="Q28372" i="20"/>
  <c r="L28372" i="20"/>
  <c r="R28371" i="20"/>
  <c r="Q28371" i="20"/>
  <c r="L28371" i="20"/>
  <c r="R28370" i="20"/>
  <c r="Q28370" i="20"/>
  <c r="L28370" i="20"/>
  <c r="R28369" i="20"/>
  <c r="Q28369" i="20"/>
  <c r="L28369" i="20"/>
  <c r="R28368" i="20"/>
  <c r="Q28368" i="20"/>
  <c r="L28368" i="20"/>
  <c r="R28367" i="20"/>
  <c r="Q28367" i="20"/>
  <c r="L28367" i="20"/>
  <c r="R28366" i="20"/>
  <c r="Q28366" i="20"/>
  <c r="L28366" i="20"/>
  <c r="R28365" i="20"/>
  <c r="Q28365" i="20"/>
  <c r="L28365" i="20"/>
  <c r="R28364" i="20"/>
  <c r="Q28364" i="20"/>
  <c r="L28364" i="20"/>
  <c r="R28363" i="20"/>
  <c r="Q28363" i="20"/>
  <c r="L28363" i="20"/>
  <c r="R28362" i="20"/>
  <c r="Q28362" i="20"/>
  <c r="L28362" i="20"/>
  <c r="R28361" i="20"/>
  <c r="Q28361" i="20"/>
  <c r="L28361" i="20"/>
  <c r="R28360" i="20"/>
  <c r="Q28360" i="20"/>
  <c r="L28360" i="20"/>
  <c r="R28359" i="20"/>
  <c r="Q28359" i="20"/>
  <c r="L28359" i="20"/>
  <c r="R28358" i="20"/>
  <c r="Q28358" i="20"/>
  <c r="L28358" i="20"/>
  <c r="R28357" i="20"/>
  <c r="Q28357" i="20"/>
  <c r="L28357" i="20"/>
  <c r="R28356" i="20"/>
  <c r="Q28356" i="20"/>
  <c r="L28356" i="20"/>
  <c r="R28355" i="20"/>
  <c r="Q28355" i="20"/>
  <c r="L28355" i="20"/>
  <c r="R28354" i="20"/>
  <c r="Q28354" i="20"/>
  <c r="L28354" i="20"/>
  <c r="R28353" i="20"/>
  <c r="Q28353" i="20"/>
  <c r="L28353" i="20"/>
  <c r="R28352" i="20"/>
  <c r="Q28352" i="20"/>
  <c r="L28352" i="20"/>
  <c r="R28351" i="20"/>
  <c r="Q28351" i="20"/>
  <c r="L28351" i="20"/>
  <c r="R28350" i="20"/>
  <c r="Q28350" i="20"/>
  <c r="L28350" i="20"/>
  <c r="R28349" i="20"/>
  <c r="Q28349" i="20"/>
  <c r="L28349" i="20"/>
  <c r="R28348" i="20"/>
  <c r="Q28348" i="20"/>
  <c r="L28348" i="20"/>
  <c r="R28347" i="20"/>
  <c r="Q28347" i="20"/>
  <c r="L28347" i="20"/>
  <c r="R28346" i="20"/>
  <c r="Q28346" i="20"/>
  <c r="L28346" i="20"/>
  <c r="R28345" i="20"/>
  <c r="Q28345" i="20"/>
  <c r="L28345" i="20"/>
  <c r="R28344" i="20"/>
  <c r="Q28344" i="20"/>
  <c r="L28344" i="20"/>
  <c r="R28343" i="20"/>
  <c r="Q28343" i="20"/>
  <c r="L28343" i="20"/>
  <c r="R28342" i="20"/>
  <c r="Q28342" i="20"/>
  <c r="L28342" i="20"/>
  <c r="R28341" i="20"/>
  <c r="Q28341" i="20"/>
  <c r="L28341" i="20"/>
  <c r="R28340" i="20"/>
  <c r="Q28340" i="20"/>
  <c r="L28340" i="20"/>
  <c r="R28339" i="20"/>
  <c r="Q28339" i="20"/>
  <c r="L28339" i="20"/>
  <c r="R28338" i="20"/>
  <c r="Q28338" i="20"/>
  <c r="L28338" i="20"/>
  <c r="R28337" i="20"/>
  <c r="Q28337" i="20"/>
  <c r="L28337" i="20"/>
  <c r="R28336" i="20"/>
  <c r="Q28336" i="20"/>
  <c r="L28336" i="20"/>
  <c r="R28335" i="20"/>
  <c r="Q28335" i="20"/>
  <c r="L28335" i="20"/>
  <c r="R28334" i="20"/>
  <c r="Q28334" i="20"/>
  <c r="L28334" i="20"/>
  <c r="R28333" i="20"/>
  <c r="Q28333" i="20"/>
  <c r="L28333" i="20"/>
  <c r="R28332" i="20"/>
  <c r="Q28332" i="20"/>
  <c r="L28332" i="20"/>
  <c r="R28331" i="20"/>
  <c r="Q28331" i="20"/>
  <c r="L28331" i="20"/>
  <c r="R28330" i="20"/>
  <c r="Q28330" i="20"/>
  <c r="L28330" i="20"/>
  <c r="R28329" i="20"/>
  <c r="Q28329" i="20"/>
  <c r="L28329" i="20"/>
  <c r="R28328" i="20"/>
  <c r="Q28328" i="20"/>
  <c r="L28328" i="20"/>
  <c r="R28327" i="20"/>
  <c r="Q28327" i="20"/>
  <c r="L28327" i="20"/>
  <c r="R28326" i="20"/>
  <c r="Q28326" i="20"/>
  <c r="L28326" i="20"/>
  <c r="R28325" i="20"/>
  <c r="Q28325" i="20"/>
  <c r="L28325" i="20"/>
  <c r="R28324" i="20"/>
  <c r="Q28324" i="20"/>
  <c r="L28324" i="20"/>
  <c r="R28323" i="20"/>
  <c r="Q28323" i="20"/>
  <c r="L28323" i="20"/>
  <c r="R28322" i="20"/>
  <c r="Q28322" i="20"/>
  <c r="L28322" i="20"/>
  <c r="R28321" i="20"/>
  <c r="Q28321" i="20"/>
  <c r="L28321" i="20"/>
  <c r="R28320" i="20"/>
  <c r="Q28320" i="20"/>
  <c r="L28320" i="20"/>
  <c r="R28319" i="20"/>
  <c r="Q28319" i="20"/>
  <c r="L28319" i="20"/>
  <c r="R28318" i="20"/>
  <c r="Q28318" i="20"/>
  <c r="L28318" i="20"/>
  <c r="R28317" i="20"/>
  <c r="Q28317" i="20"/>
  <c r="L28317" i="20"/>
  <c r="R28316" i="20"/>
  <c r="Q28316" i="20"/>
  <c r="L28316" i="20"/>
  <c r="R28315" i="20"/>
  <c r="Q28315" i="20"/>
  <c r="L28315" i="20"/>
  <c r="R28314" i="20"/>
  <c r="Q28314" i="20"/>
  <c r="L28314" i="20"/>
  <c r="R28313" i="20"/>
  <c r="Q28313" i="20"/>
  <c r="L28313" i="20"/>
  <c r="R28312" i="20"/>
  <c r="Q28312" i="20"/>
  <c r="L28312" i="20"/>
  <c r="R28311" i="20"/>
  <c r="Q28311" i="20"/>
  <c r="L28311" i="20"/>
  <c r="R28310" i="20"/>
  <c r="Q28310" i="20"/>
  <c r="L28310" i="20"/>
  <c r="R28309" i="20"/>
  <c r="Q28309" i="20"/>
  <c r="L28309" i="20"/>
  <c r="R28308" i="20"/>
  <c r="Q28308" i="20"/>
  <c r="L28308" i="20"/>
  <c r="R28307" i="20"/>
  <c r="Q28307" i="20"/>
  <c r="L28307" i="20"/>
  <c r="R28306" i="20"/>
  <c r="Q28306" i="20"/>
  <c r="L28306" i="20"/>
  <c r="R28305" i="20"/>
  <c r="Q28305" i="20"/>
  <c r="L28305" i="20"/>
  <c r="R28304" i="20"/>
  <c r="Q28304" i="20"/>
  <c r="L28304" i="20"/>
  <c r="R28303" i="20"/>
  <c r="Q28303" i="20"/>
  <c r="L28303" i="20"/>
  <c r="R28302" i="20"/>
  <c r="Q28302" i="20"/>
  <c r="L28302" i="20"/>
  <c r="R28301" i="20"/>
  <c r="Q28301" i="20"/>
  <c r="L28301" i="20"/>
  <c r="R28300" i="20"/>
  <c r="Q28300" i="20"/>
  <c r="L28300" i="20"/>
  <c r="R28299" i="20"/>
  <c r="Q28299" i="20"/>
  <c r="L28299" i="20"/>
  <c r="R28298" i="20"/>
  <c r="Q28298" i="20"/>
  <c r="L28298" i="20"/>
  <c r="R28297" i="20"/>
  <c r="Q28297" i="20"/>
  <c r="L28297" i="20"/>
  <c r="R28296" i="20"/>
  <c r="Q28296" i="20"/>
  <c r="L28296" i="20"/>
  <c r="R28295" i="20"/>
  <c r="Q28295" i="20"/>
  <c r="L28295" i="20"/>
  <c r="R28294" i="20"/>
  <c r="Q28294" i="20"/>
  <c r="L28294" i="20"/>
  <c r="R28293" i="20"/>
  <c r="Q28293" i="20"/>
  <c r="L28293" i="20"/>
  <c r="R28292" i="20"/>
  <c r="Q28292" i="20"/>
  <c r="L28292" i="20"/>
  <c r="R28291" i="20"/>
  <c r="Q28291" i="20"/>
  <c r="L28291" i="20"/>
  <c r="R28290" i="20"/>
  <c r="Q28290" i="20"/>
  <c r="L28290" i="20"/>
  <c r="R28289" i="20"/>
  <c r="Q28289" i="20"/>
  <c r="L28289" i="20"/>
  <c r="R28288" i="20"/>
  <c r="Q28288" i="20"/>
  <c r="L28288" i="20"/>
  <c r="R28287" i="20"/>
  <c r="Q28287" i="20"/>
  <c r="L28287" i="20"/>
  <c r="R28286" i="20"/>
  <c r="Q28286" i="20"/>
  <c r="L28286" i="20"/>
  <c r="R28285" i="20"/>
  <c r="Q28285" i="20"/>
  <c r="L28285" i="20"/>
  <c r="R28284" i="20"/>
  <c r="Q28284" i="20"/>
  <c r="L28284" i="20"/>
  <c r="R28283" i="20"/>
  <c r="Q28283" i="20"/>
  <c r="L28283" i="20"/>
  <c r="R28282" i="20"/>
  <c r="Q28282" i="20"/>
  <c r="L28282" i="20"/>
  <c r="R28281" i="20"/>
  <c r="Q28281" i="20"/>
  <c r="L28281" i="20"/>
  <c r="R28280" i="20"/>
  <c r="Q28280" i="20"/>
  <c r="L28280" i="20"/>
  <c r="R28279" i="20"/>
  <c r="Q28279" i="20"/>
  <c r="L28279" i="20"/>
  <c r="R28278" i="20"/>
  <c r="Q28278" i="20"/>
  <c r="L28278" i="20"/>
  <c r="R28277" i="20"/>
  <c r="Q28277" i="20"/>
  <c r="L28277" i="20"/>
  <c r="R28276" i="20"/>
  <c r="Q28276" i="20"/>
  <c r="L28276" i="20"/>
  <c r="R28275" i="20"/>
  <c r="Q28275" i="20"/>
  <c r="L28275" i="20"/>
  <c r="R28274" i="20"/>
  <c r="Q28274" i="20"/>
  <c r="L28274" i="20"/>
  <c r="R28273" i="20"/>
  <c r="Q28273" i="20"/>
  <c r="L28273" i="20"/>
  <c r="R28272" i="20"/>
  <c r="Q28272" i="20"/>
  <c r="L28272" i="20"/>
  <c r="R28271" i="20"/>
  <c r="Q28271" i="20"/>
  <c r="L28271" i="20"/>
  <c r="R28270" i="20"/>
  <c r="Q28270" i="20"/>
  <c r="L28270" i="20"/>
  <c r="R28269" i="20"/>
  <c r="Q28269" i="20"/>
  <c r="L28269" i="20"/>
  <c r="R28268" i="20"/>
  <c r="Q28268" i="20"/>
  <c r="L28268" i="20"/>
  <c r="R28267" i="20"/>
  <c r="Q28267" i="20"/>
  <c r="L28267" i="20"/>
  <c r="R28266" i="20"/>
  <c r="Q28266" i="20"/>
  <c r="L28266" i="20"/>
  <c r="R28265" i="20"/>
  <c r="Q28265" i="20"/>
  <c r="L28265" i="20"/>
  <c r="R28264" i="20"/>
  <c r="Q28264" i="20"/>
  <c r="L28264" i="20"/>
  <c r="R28263" i="20"/>
  <c r="Q28263" i="20"/>
  <c r="L28263" i="20"/>
  <c r="R28262" i="20"/>
  <c r="Q28262" i="20"/>
  <c r="L28262" i="20"/>
  <c r="R28261" i="20"/>
  <c r="Q28261" i="20"/>
  <c r="L28261" i="20"/>
  <c r="R28260" i="20"/>
  <c r="Q28260" i="20"/>
  <c r="L28260" i="20"/>
  <c r="R28259" i="20"/>
  <c r="Q28259" i="20"/>
  <c r="L28259" i="20"/>
  <c r="R28258" i="20"/>
  <c r="Q28258" i="20"/>
  <c r="L28258" i="20"/>
  <c r="R28257" i="20"/>
  <c r="Q28257" i="20"/>
  <c r="L28257" i="20"/>
  <c r="R28256" i="20"/>
  <c r="Q28256" i="20"/>
  <c r="L28256" i="20"/>
  <c r="R28255" i="20"/>
  <c r="Q28255" i="20"/>
  <c r="L28255" i="20"/>
  <c r="R28254" i="20"/>
  <c r="Q28254" i="20"/>
  <c r="L28254" i="20"/>
  <c r="R28253" i="20"/>
  <c r="Q28253" i="20"/>
  <c r="L28253" i="20"/>
  <c r="R28252" i="20"/>
  <c r="Q28252" i="20"/>
  <c r="L28252" i="20"/>
  <c r="R28251" i="20"/>
  <c r="Q28251" i="20"/>
  <c r="L28251" i="20"/>
  <c r="R28250" i="20"/>
  <c r="Q28250" i="20"/>
  <c r="L28250" i="20"/>
  <c r="R28249" i="20"/>
  <c r="Q28249" i="20"/>
  <c r="L28249" i="20"/>
  <c r="R28248" i="20"/>
  <c r="Q28248" i="20"/>
  <c r="L28248" i="20"/>
  <c r="R28247" i="20"/>
  <c r="Q28247" i="20"/>
  <c r="L28247" i="20"/>
  <c r="R28246" i="20"/>
  <c r="Q28246" i="20"/>
  <c r="L28246" i="20"/>
  <c r="R28245" i="20"/>
  <c r="Q28245" i="20"/>
  <c r="L28245" i="20"/>
  <c r="R28244" i="20"/>
  <c r="Q28244" i="20"/>
  <c r="L28244" i="20"/>
  <c r="R28243" i="20"/>
  <c r="Q28243" i="20"/>
  <c r="L28243" i="20"/>
  <c r="R28242" i="20"/>
  <c r="Q28242" i="20"/>
  <c r="L28242" i="20"/>
  <c r="R28241" i="20"/>
  <c r="Q28241" i="20"/>
  <c r="L28241" i="20"/>
  <c r="R28240" i="20"/>
  <c r="Q28240" i="20"/>
  <c r="L28240" i="20"/>
  <c r="R28239" i="20"/>
  <c r="Q28239" i="20"/>
  <c r="L28239" i="20"/>
  <c r="R28238" i="20"/>
  <c r="Q28238" i="20"/>
  <c r="L28238" i="20"/>
  <c r="R28237" i="20"/>
  <c r="Q28237" i="20"/>
  <c r="L28237" i="20"/>
  <c r="R28236" i="20"/>
  <c r="Q28236" i="20"/>
  <c r="L28236" i="20"/>
  <c r="R28235" i="20"/>
  <c r="Q28235" i="20"/>
  <c r="L28235" i="20"/>
  <c r="R28234" i="20"/>
  <c r="Q28234" i="20"/>
  <c r="L28234" i="20"/>
  <c r="R28233" i="20"/>
  <c r="Q28233" i="20"/>
  <c r="L28233" i="20"/>
  <c r="R28232" i="20"/>
  <c r="Q28232" i="20"/>
  <c r="L28232" i="20"/>
  <c r="R28231" i="20"/>
  <c r="Q28231" i="20"/>
  <c r="L28231" i="20"/>
  <c r="R28230" i="20"/>
  <c r="Q28230" i="20"/>
  <c r="L28230" i="20"/>
  <c r="R28229" i="20"/>
  <c r="Q28229" i="20"/>
  <c r="L28229" i="20"/>
  <c r="R28228" i="20"/>
  <c r="Q28228" i="20"/>
  <c r="L28228" i="20"/>
  <c r="R28227" i="20"/>
  <c r="Q28227" i="20"/>
  <c r="L28227" i="20"/>
  <c r="R28226" i="20"/>
  <c r="Q28226" i="20"/>
  <c r="L28226" i="20"/>
  <c r="R28225" i="20"/>
  <c r="Q28225" i="20"/>
  <c r="L28225" i="20"/>
  <c r="R28224" i="20"/>
  <c r="Q28224" i="20"/>
  <c r="L28224" i="20"/>
  <c r="R28223" i="20"/>
  <c r="Q28223" i="20"/>
  <c r="L28223" i="20"/>
  <c r="R28222" i="20"/>
  <c r="Q28222" i="20"/>
  <c r="L28222" i="20"/>
  <c r="R28221" i="20"/>
  <c r="Q28221" i="20"/>
  <c r="L28221" i="20"/>
  <c r="R28220" i="20"/>
  <c r="Q28220" i="20"/>
  <c r="L28220" i="20"/>
  <c r="R28219" i="20"/>
  <c r="Q28219" i="20"/>
  <c r="L28219" i="20"/>
  <c r="R28218" i="20"/>
  <c r="Q28218" i="20"/>
  <c r="L28218" i="20"/>
  <c r="R28217" i="20"/>
  <c r="Q28217" i="20"/>
  <c r="L28217" i="20"/>
  <c r="R28216" i="20"/>
  <c r="Q28216" i="20"/>
  <c r="L28216" i="20"/>
  <c r="R28215" i="20"/>
  <c r="Q28215" i="20"/>
  <c r="L28215" i="20"/>
  <c r="R28214" i="20"/>
  <c r="Q28214" i="20"/>
  <c r="L28214" i="20"/>
  <c r="R28213" i="20"/>
  <c r="Q28213" i="20"/>
  <c r="L28213" i="20"/>
  <c r="R28212" i="20"/>
  <c r="Q28212" i="20"/>
  <c r="L28212" i="20"/>
  <c r="R28211" i="20"/>
  <c r="Q28211" i="20"/>
  <c r="L28211" i="20"/>
  <c r="R28210" i="20"/>
  <c r="Q28210" i="20"/>
  <c r="L28210" i="20"/>
  <c r="R28209" i="20"/>
  <c r="Q28209" i="20"/>
  <c r="L28209" i="20"/>
  <c r="R28208" i="20"/>
  <c r="Q28208" i="20"/>
  <c r="L28208" i="20"/>
  <c r="R28207" i="20"/>
  <c r="Q28207" i="20"/>
  <c r="L28207" i="20"/>
  <c r="R28206" i="20"/>
  <c r="Q28206" i="20"/>
  <c r="L28206" i="20"/>
  <c r="R28205" i="20"/>
  <c r="Q28205" i="20"/>
  <c r="L28205" i="20"/>
  <c r="R28204" i="20"/>
  <c r="Q28204" i="20"/>
  <c r="L28204" i="20"/>
  <c r="R28203" i="20"/>
  <c r="Q28203" i="20"/>
  <c r="L28203" i="20"/>
  <c r="R28202" i="20"/>
  <c r="Q28202" i="20"/>
  <c r="L28202" i="20"/>
  <c r="R28201" i="20"/>
  <c r="Q28201" i="20"/>
  <c r="L28201" i="20"/>
  <c r="R28200" i="20"/>
  <c r="Q28200" i="20"/>
  <c r="L28200" i="20"/>
  <c r="R28199" i="20"/>
  <c r="Q28199" i="20"/>
  <c r="L28199" i="20"/>
  <c r="R28198" i="20"/>
  <c r="Q28198" i="20"/>
  <c r="L28198" i="20"/>
  <c r="R28197" i="20"/>
  <c r="Q28197" i="20"/>
  <c r="L28197" i="20"/>
  <c r="R28196" i="20"/>
  <c r="Q28196" i="20"/>
  <c r="L28196" i="20"/>
  <c r="R28195" i="20"/>
  <c r="Q28195" i="20"/>
  <c r="L28195" i="20"/>
  <c r="R28194" i="20"/>
  <c r="Q28194" i="20"/>
  <c r="L28194" i="20"/>
  <c r="R28193" i="20"/>
  <c r="Q28193" i="20"/>
  <c r="L28193" i="20"/>
  <c r="R28192" i="20"/>
  <c r="Q28192" i="20"/>
  <c r="L28192" i="20"/>
  <c r="R28191" i="20"/>
  <c r="Q28191" i="20"/>
  <c r="L28191" i="20"/>
  <c r="R28190" i="20"/>
  <c r="Q28190" i="20"/>
  <c r="L28190" i="20"/>
  <c r="R28189" i="20"/>
  <c r="Q28189" i="20"/>
  <c r="L28189" i="20"/>
  <c r="R28188" i="20"/>
  <c r="Q28188" i="20"/>
  <c r="L28188" i="20"/>
  <c r="R28187" i="20"/>
  <c r="Q28187" i="20"/>
  <c r="L28187" i="20"/>
  <c r="R28186" i="20"/>
  <c r="Q28186" i="20"/>
  <c r="L28186" i="20"/>
  <c r="R28185" i="20"/>
  <c r="Q28185" i="20"/>
  <c r="L28185" i="20"/>
  <c r="R28184" i="20"/>
  <c r="Q28184" i="20"/>
  <c r="L28184" i="20"/>
  <c r="R28183" i="20"/>
  <c r="Q28183" i="20"/>
  <c r="L28183" i="20"/>
  <c r="R28182" i="20"/>
  <c r="Q28182" i="20"/>
  <c r="L28182" i="20"/>
  <c r="R28181" i="20"/>
  <c r="Q28181" i="20"/>
  <c r="L28181" i="20"/>
  <c r="R28180" i="20"/>
  <c r="Q28180" i="20"/>
  <c r="L28180" i="20"/>
  <c r="R28179" i="20"/>
  <c r="Q28179" i="20"/>
  <c r="L28179" i="20"/>
  <c r="R28178" i="20"/>
  <c r="Q28178" i="20"/>
  <c r="L28178" i="20"/>
  <c r="R28177" i="20"/>
  <c r="Q28177" i="20"/>
  <c r="L28177" i="20"/>
  <c r="R28176" i="20"/>
  <c r="Q28176" i="20"/>
  <c r="L28176" i="20"/>
  <c r="R28175" i="20"/>
  <c r="Q28175" i="20"/>
  <c r="L28175" i="20"/>
  <c r="R28174" i="20"/>
  <c r="Q28174" i="20"/>
  <c r="L28174" i="20"/>
  <c r="R28173" i="20"/>
  <c r="Q28173" i="20"/>
  <c r="L28173" i="20"/>
  <c r="R28172" i="20"/>
  <c r="Q28172" i="20"/>
  <c r="L28172" i="20"/>
  <c r="R28171" i="20"/>
  <c r="Q28171" i="20"/>
  <c r="L28171" i="20"/>
  <c r="R28170" i="20"/>
  <c r="Q28170" i="20"/>
  <c r="L28170" i="20"/>
  <c r="R28169" i="20"/>
  <c r="Q28169" i="20"/>
  <c r="L28169" i="20"/>
  <c r="R28168" i="20"/>
  <c r="Q28168" i="20"/>
  <c r="L28168" i="20"/>
  <c r="R28167" i="20"/>
  <c r="Q28167" i="20"/>
  <c r="L28167" i="20"/>
  <c r="R28166" i="20"/>
  <c r="Q28166" i="20"/>
  <c r="L28166" i="20"/>
  <c r="R28165" i="20"/>
  <c r="Q28165" i="20"/>
  <c r="L28165" i="20"/>
  <c r="R28164" i="20"/>
  <c r="Q28164" i="20"/>
  <c r="L28164" i="20"/>
  <c r="R28163" i="20"/>
  <c r="Q28163" i="20"/>
  <c r="L28163" i="20"/>
  <c r="R28162" i="20"/>
  <c r="Q28162" i="20"/>
  <c r="L28162" i="20"/>
  <c r="R28161" i="20"/>
  <c r="Q28161" i="20"/>
  <c r="L28161" i="20"/>
  <c r="R28160" i="20"/>
  <c r="Q28160" i="20"/>
  <c r="L28160" i="20"/>
  <c r="R28159" i="20"/>
  <c r="Q28159" i="20"/>
  <c r="L28159" i="20"/>
  <c r="R28158" i="20"/>
  <c r="Q28158" i="20"/>
  <c r="L28158" i="20"/>
  <c r="R28157" i="20"/>
  <c r="Q28157" i="20"/>
  <c r="L28157" i="20"/>
  <c r="R28156" i="20"/>
  <c r="Q28156" i="20"/>
  <c r="L28156" i="20"/>
  <c r="R28155" i="20"/>
  <c r="Q28155" i="20"/>
  <c r="L28155" i="20"/>
  <c r="R28154" i="20"/>
  <c r="Q28154" i="20"/>
  <c r="L28154" i="20"/>
  <c r="R28153" i="20"/>
  <c r="Q28153" i="20"/>
  <c r="L28153" i="20"/>
  <c r="R28152" i="20"/>
  <c r="Q28152" i="20"/>
  <c r="L28152" i="20"/>
  <c r="R28151" i="20"/>
  <c r="Q28151" i="20"/>
  <c r="L28151" i="20"/>
  <c r="R28150" i="20"/>
  <c r="Q28150" i="20"/>
  <c r="L28150" i="20"/>
  <c r="R28149" i="20"/>
  <c r="Q28149" i="20"/>
  <c r="L28149" i="20"/>
  <c r="R28148" i="20"/>
  <c r="Q28148" i="20"/>
  <c r="L28148" i="20"/>
  <c r="R28147" i="20"/>
  <c r="Q28147" i="20"/>
  <c r="L28147" i="20"/>
  <c r="R28146" i="20"/>
  <c r="Q28146" i="20"/>
  <c r="L28146" i="20"/>
  <c r="R28145" i="20"/>
  <c r="Q28145" i="20"/>
  <c r="L28145" i="20"/>
  <c r="R28144" i="20"/>
  <c r="Q28144" i="20"/>
  <c r="L28144" i="20"/>
  <c r="R28143" i="20"/>
  <c r="Q28143" i="20"/>
  <c r="L28143" i="20"/>
  <c r="R28142" i="20"/>
  <c r="Q28142" i="20"/>
  <c r="L28142" i="20"/>
  <c r="R28141" i="20"/>
  <c r="Q28141" i="20"/>
  <c r="L28141" i="20"/>
  <c r="R28140" i="20"/>
  <c r="Q28140" i="20"/>
  <c r="L28140" i="20"/>
  <c r="R28139" i="20"/>
  <c r="Q28139" i="20"/>
  <c r="L28139" i="20"/>
  <c r="R28138" i="20"/>
  <c r="Q28138" i="20"/>
  <c r="L28138" i="20"/>
  <c r="R28137" i="20"/>
  <c r="Q28137" i="20"/>
  <c r="L28137" i="20"/>
  <c r="R28136" i="20"/>
  <c r="Q28136" i="20"/>
  <c r="L28136" i="20"/>
  <c r="R28135" i="20"/>
  <c r="Q28135" i="20"/>
  <c r="L28135" i="20"/>
  <c r="R28134" i="20"/>
  <c r="Q28134" i="20"/>
  <c r="L28134" i="20"/>
  <c r="R28133" i="20"/>
  <c r="Q28133" i="20"/>
  <c r="L28133" i="20"/>
  <c r="R28132" i="20"/>
  <c r="Q28132" i="20"/>
  <c r="L28132" i="20"/>
  <c r="R28131" i="20"/>
  <c r="Q28131" i="20"/>
  <c r="L28131" i="20"/>
  <c r="R28130" i="20"/>
  <c r="Q28130" i="20"/>
  <c r="L28130" i="20"/>
  <c r="R28129" i="20"/>
  <c r="Q28129" i="20"/>
  <c r="L28129" i="20"/>
  <c r="R28128" i="20"/>
  <c r="Q28128" i="20"/>
  <c r="L28128" i="20"/>
  <c r="R28127" i="20"/>
  <c r="Q28127" i="20"/>
  <c r="L28127" i="20"/>
  <c r="R28126" i="20"/>
  <c r="Q28126" i="20"/>
  <c r="L28126" i="20"/>
  <c r="R28125" i="20"/>
  <c r="Q28125" i="20"/>
  <c r="L28125" i="20"/>
  <c r="R28124" i="20"/>
  <c r="Q28124" i="20"/>
  <c r="L28124" i="20"/>
  <c r="R28123" i="20"/>
  <c r="Q28123" i="20"/>
  <c r="L28123" i="20"/>
  <c r="R28122" i="20"/>
  <c r="Q28122" i="20"/>
  <c r="L28122" i="20"/>
  <c r="R28121" i="20"/>
  <c r="Q28121" i="20"/>
  <c r="L28121" i="20"/>
  <c r="R28120" i="20"/>
  <c r="Q28120" i="20"/>
  <c r="L28120" i="20"/>
  <c r="R28119" i="20"/>
  <c r="Q28119" i="20"/>
  <c r="L28119" i="20"/>
  <c r="R28118" i="20"/>
  <c r="Q28118" i="20"/>
  <c r="L28118" i="20"/>
  <c r="R28117" i="20"/>
  <c r="Q28117" i="20"/>
  <c r="L28117" i="20"/>
  <c r="R28116" i="20"/>
  <c r="Q28116" i="20"/>
  <c r="L28116" i="20"/>
  <c r="R28115" i="20"/>
  <c r="Q28115" i="20"/>
  <c r="L28115" i="20"/>
  <c r="R28114" i="20"/>
  <c r="Q28114" i="20"/>
  <c r="L28114" i="20"/>
  <c r="R28113" i="20"/>
  <c r="Q28113" i="20"/>
  <c r="L28113" i="20"/>
  <c r="R28112" i="20"/>
  <c r="Q28112" i="20"/>
  <c r="L28112" i="20"/>
  <c r="R28111" i="20"/>
  <c r="Q28111" i="20"/>
  <c r="L28111" i="20"/>
  <c r="R28110" i="20"/>
  <c r="Q28110" i="20"/>
  <c r="L28110" i="20"/>
  <c r="R28109" i="20"/>
  <c r="Q28109" i="20"/>
  <c r="L28109" i="20"/>
  <c r="R28108" i="20"/>
  <c r="Q28108" i="20"/>
  <c r="L28108" i="20"/>
  <c r="R28107" i="20"/>
  <c r="Q28107" i="20"/>
  <c r="L28107" i="20"/>
  <c r="R28106" i="20"/>
  <c r="Q28106" i="20"/>
  <c r="L28106" i="20"/>
  <c r="R28105" i="20"/>
  <c r="Q28105" i="20"/>
  <c r="L28105" i="20"/>
  <c r="R28104" i="20"/>
  <c r="Q28104" i="20"/>
  <c r="L28104" i="20"/>
  <c r="R28103" i="20"/>
  <c r="Q28103" i="20"/>
  <c r="L28103" i="20"/>
  <c r="R28102" i="20"/>
  <c r="Q28102" i="20"/>
  <c r="L28102" i="20"/>
  <c r="R28101" i="20"/>
  <c r="Q28101" i="20"/>
  <c r="L28101" i="20"/>
  <c r="R28100" i="20"/>
  <c r="Q28100" i="20"/>
  <c r="L28100" i="20"/>
  <c r="R28099" i="20"/>
  <c r="Q28099" i="20"/>
  <c r="L28099" i="20"/>
  <c r="R28098" i="20"/>
  <c r="Q28098" i="20"/>
  <c r="L28098" i="20"/>
  <c r="R28097" i="20"/>
  <c r="Q28097" i="20"/>
  <c r="L28097" i="20"/>
  <c r="R28096" i="20"/>
  <c r="Q28096" i="20"/>
  <c r="L28096" i="20"/>
  <c r="R28095" i="20"/>
  <c r="Q28095" i="20"/>
  <c r="L28095" i="20"/>
  <c r="R28094" i="20"/>
  <c r="Q28094" i="20"/>
  <c r="L28094" i="20"/>
  <c r="R28093" i="20"/>
  <c r="Q28093" i="20"/>
  <c r="L28093" i="20"/>
  <c r="R28092" i="20"/>
  <c r="Q28092" i="20"/>
  <c r="L28092" i="20"/>
  <c r="R28091" i="20"/>
  <c r="Q28091" i="20"/>
  <c r="L28091" i="20"/>
  <c r="R28090" i="20"/>
  <c r="Q28090" i="20"/>
  <c r="L28090" i="20"/>
  <c r="R28089" i="20"/>
  <c r="Q28089" i="20"/>
  <c r="L28089" i="20"/>
  <c r="R28088" i="20"/>
  <c r="Q28088" i="20"/>
  <c r="L28088" i="20"/>
  <c r="R28087" i="20"/>
  <c r="Q28087" i="20"/>
  <c r="L28087" i="20"/>
  <c r="R28086" i="20"/>
  <c r="Q28086" i="20"/>
  <c r="L28086" i="20"/>
  <c r="R28085" i="20"/>
  <c r="Q28085" i="20"/>
  <c r="L28085" i="20"/>
  <c r="R28084" i="20"/>
  <c r="Q28084" i="20"/>
  <c r="L28084" i="20"/>
  <c r="R28083" i="20"/>
  <c r="Q28083" i="20"/>
  <c r="L28083" i="20"/>
  <c r="R28082" i="20"/>
  <c r="Q28082" i="20"/>
  <c r="L28082" i="20"/>
  <c r="R28081" i="20"/>
  <c r="Q28081" i="20"/>
  <c r="L28081" i="20"/>
  <c r="R28080" i="20"/>
  <c r="Q28080" i="20"/>
  <c r="L28080" i="20"/>
  <c r="R28079" i="20"/>
  <c r="Q28079" i="20"/>
  <c r="L28079" i="20"/>
  <c r="R28078" i="20"/>
  <c r="Q28078" i="20"/>
  <c r="L28078" i="20"/>
  <c r="R28077" i="20"/>
  <c r="Q28077" i="20"/>
  <c r="L28077" i="20"/>
  <c r="R28076" i="20"/>
  <c r="Q28076" i="20"/>
  <c r="L28076" i="20"/>
  <c r="R28075" i="20"/>
  <c r="Q28075" i="20"/>
  <c r="L28075" i="20"/>
  <c r="R28074" i="20"/>
  <c r="Q28074" i="20"/>
  <c r="L28074" i="20"/>
  <c r="R28073" i="20"/>
  <c r="Q28073" i="20"/>
  <c r="L28073" i="20"/>
  <c r="R28072" i="20"/>
  <c r="Q28072" i="20"/>
  <c r="L28072" i="20"/>
  <c r="R28071" i="20"/>
  <c r="Q28071" i="20"/>
  <c r="L28071" i="20"/>
  <c r="R28070" i="20"/>
  <c r="Q28070" i="20"/>
  <c r="L28070" i="20"/>
  <c r="R28069" i="20"/>
  <c r="Q28069" i="20"/>
  <c r="L28069" i="20"/>
  <c r="R28068" i="20"/>
  <c r="Q28068" i="20"/>
  <c r="L28068" i="20"/>
  <c r="R28067" i="20"/>
  <c r="Q28067" i="20"/>
  <c r="L28067" i="20"/>
  <c r="R28066" i="20"/>
  <c r="Q28066" i="20"/>
  <c r="L28066" i="20"/>
  <c r="R28065" i="20"/>
  <c r="Q28065" i="20"/>
  <c r="L28065" i="20"/>
  <c r="R28064" i="20"/>
  <c r="Q28064" i="20"/>
  <c r="L28064" i="20"/>
  <c r="R28063" i="20"/>
  <c r="Q28063" i="20"/>
  <c r="L28063" i="20"/>
  <c r="R28062" i="20"/>
  <c r="Q28062" i="20"/>
  <c r="L28062" i="20"/>
  <c r="R28061" i="20"/>
  <c r="Q28061" i="20"/>
  <c r="L28061" i="20"/>
  <c r="R28060" i="20"/>
  <c r="Q28060" i="20"/>
  <c r="L28060" i="20"/>
  <c r="R28059" i="20"/>
  <c r="Q28059" i="20"/>
  <c r="L28059" i="20"/>
  <c r="R28058" i="20"/>
  <c r="Q28058" i="20"/>
  <c r="L28058" i="20"/>
  <c r="R28057" i="20"/>
  <c r="Q28057" i="20"/>
  <c r="L28057" i="20"/>
  <c r="R28056" i="20"/>
  <c r="Q28056" i="20"/>
  <c r="L28056" i="20"/>
  <c r="R28055" i="20"/>
  <c r="Q28055" i="20"/>
  <c r="L28055" i="20"/>
  <c r="R28054" i="20"/>
  <c r="Q28054" i="20"/>
  <c r="L28054" i="20"/>
  <c r="R28053" i="20"/>
  <c r="Q28053" i="20"/>
  <c r="L28053" i="20"/>
  <c r="R28052" i="20"/>
  <c r="Q28052" i="20"/>
  <c r="L28052" i="20"/>
  <c r="R28051" i="20"/>
  <c r="Q28051" i="20"/>
  <c r="L28051" i="20"/>
  <c r="R28050" i="20"/>
  <c r="Q28050" i="20"/>
  <c r="L28050" i="20"/>
  <c r="R28049" i="20"/>
  <c r="Q28049" i="20"/>
  <c r="L28049" i="20"/>
  <c r="R28048" i="20"/>
  <c r="Q28048" i="20"/>
  <c r="L28048" i="20"/>
  <c r="R28047" i="20"/>
  <c r="Q28047" i="20"/>
  <c r="L28047" i="20"/>
  <c r="R28046" i="20"/>
  <c r="Q28046" i="20"/>
  <c r="L28046" i="20"/>
  <c r="R28045" i="20"/>
  <c r="Q28045" i="20"/>
  <c r="L28045" i="20"/>
  <c r="R28044" i="20"/>
  <c r="Q28044" i="20"/>
  <c r="L28044" i="20"/>
  <c r="R28043" i="20"/>
  <c r="Q28043" i="20"/>
  <c r="L28043" i="20"/>
  <c r="R28042" i="20"/>
  <c r="Q28042" i="20"/>
  <c r="L28042" i="20"/>
  <c r="R28041" i="20"/>
  <c r="Q28041" i="20"/>
  <c r="L28041" i="20"/>
  <c r="R28040" i="20"/>
  <c r="Q28040" i="20"/>
  <c r="L28040" i="20"/>
  <c r="R28039" i="20"/>
  <c r="Q28039" i="20"/>
  <c r="L28039" i="20"/>
  <c r="R28038" i="20"/>
  <c r="Q28038" i="20"/>
  <c r="L28038" i="20"/>
  <c r="R28037" i="20"/>
  <c r="Q28037" i="20"/>
  <c r="L28037" i="20"/>
  <c r="R28036" i="20"/>
  <c r="Q28036" i="20"/>
  <c r="L28036" i="20"/>
  <c r="R28035" i="20"/>
  <c r="Q28035" i="20"/>
  <c r="L28035" i="20"/>
  <c r="R28034" i="20"/>
  <c r="Q28034" i="20"/>
  <c r="L28034" i="20"/>
  <c r="R28033" i="20"/>
  <c r="Q28033" i="20"/>
  <c r="L28033" i="20"/>
  <c r="R28032" i="20"/>
  <c r="Q28032" i="20"/>
  <c r="L28032" i="20"/>
  <c r="R28031" i="20"/>
  <c r="Q28031" i="20"/>
  <c r="L28031" i="20"/>
  <c r="R28030" i="20"/>
  <c r="Q28030" i="20"/>
  <c r="L28030" i="20"/>
  <c r="R28029" i="20"/>
  <c r="Q28029" i="20"/>
  <c r="L28029" i="20"/>
  <c r="R28028" i="20"/>
  <c r="Q28028" i="20"/>
  <c r="L28028" i="20"/>
  <c r="R28027" i="20"/>
  <c r="Q28027" i="20"/>
  <c r="L28027" i="20"/>
  <c r="R28026" i="20"/>
  <c r="Q28026" i="20"/>
  <c r="L28026" i="20"/>
  <c r="R28025" i="20"/>
  <c r="Q28025" i="20"/>
  <c r="L28025" i="20"/>
  <c r="R28024" i="20"/>
  <c r="Q28024" i="20"/>
  <c r="L28024" i="20"/>
  <c r="R28023" i="20"/>
  <c r="Q28023" i="20"/>
  <c r="L28023" i="20"/>
  <c r="R28022" i="20"/>
  <c r="Q28022" i="20"/>
  <c r="L28022" i="20"/>
  <c r="R28021" i="20"/>
  <c r="Q28021" i="20"/>
  <c r="L28021" i="20"/>
  <c r="R28020" i="20"/>
  <c r="Q28020" i="20"/>
  <c r="L28020" i="20"/>
  <c r="R28019" i="20"/>
  <c r="Q28019" i="20"/>
  <c r="L28019" i="20"/>
  <c r="R28018" i="20"/>
  <c r="Q28018" i="20"/>
  <c r="L28018" i="20"/>
  <c r="R28017" i="20"/>
  <c r="Q28017" i="20"/>
  <c r="L28017" i="20"/>
  <c r="R28016" i="20"/>
  <c r="Q28016" i="20"/>
  <c r="L28016" i="20"/>
  <c r="R28015" i="20"/>
  <c r="Q28015" i="20"/>
  <c r="L28015" i="20"/>
  <c r="R28014" i="20"/>
  <c r="Q28014" i="20"/>
  <c r="L28014" i="20"/>
  <c r="R28013" i="20"/>
  <c r="Q28013" i="20"/>
  <c r="L28013" i="20"/>
  <c r="R28012" i="20"/>
  <c r="Q28012" i="20"/>
  <c r="L28012" i="20"/>
  <c r="R28011" i="20"/>
  <c r="Q28011" i="20"/>
  <c r="L28011" i="20"/>
  <c r="R28010" i="20"/>
  <c r="Q28010" i="20"/>
  <c r="L28010" i="20"/>
  <c r="R28009" i="20"/>
  <c r="Q28009" i="20"/>
  <c r="L28009" i="20"/>
  <c r="R28008" i="20"/>
  <c r="Q28008" i="20"/>
  <c r="L28008" i="20"/>
  <c r="R28007" i="20"/>
  <c r="Q28007" i="20"/>
  <c r="L28007" i="20"/>
  <c r="R28006" i="20"/>
  <c r="Q28006" i="20"/>
  <c r="L28006" i="20"/>
  <c r="R28005" i="20"/>
  <c r="Q28005" i="20"/>
  <c r="L28005" i="20"/>
  <c r="R28004" i="20"/>
  <c r="Q28004" i="20"/>
  <c r="L28004" i="20"/>
  <c r="R28003" i="20"/>
  <c r="Q28003" i="20"/>
  <c r="L28003" i="20"/>
  <c r="R28002" i="20"/>
  <c r="Q28002" i="20"/>
  <c r="L28002" i="20"/>
  <c r="R28001" i="20"/>
  <c r="Q28001" i="20"/>
  <c r="L28001" i="20"/>
  <c r="R28000" i="20"/>
  <c r="Q28000" i="20"/>
  <c r="L28000" i="20"/>
  <c r="R27999" i="20"/>
  <c r="Q27999" i="20"/>
  <c r="L27999" i="20"/>
  <c r="R27998" i="20"/>
  <c r="Q27998" i="20"/>
  <c r="L27998" i="20"/>
  <c r="R27997" i="20"/>
  <c r="Q27997" i="20"/>
  <c r="L27997" i="20"/>
  <c r="R27996" i="20"/>
  <c r="Q27996" i="20"/>
  <c r="L27996" i="20"/>
  <c r="R27995" i="20"/>
  <c r="Q27995" i="20"/>
  <c r="L27995" i="20"/>
  <c r="R27994" i="20"/>
  <c r="Q27994" i="20"/>
  <c r="L27994" i="20"/>
  <c r="R27993" i="20"/>
  <c r="Q27993" i="20"/>
  <c r="L27993" i="20"/>
  <c r="R27992" i="20"/>
  <c r="Q27992" i="20"/>
  <c r="L27992" i="20"/>
  <c r="R27991" i="20"/>
  <c r="Q27991" i="20"/>
  <c r="L27991" i="20"/>
  <c r="R27990" i="20"/>
  <c r="Q27990" i="20"/>
  <c r="L27990" i="20"/>
  <c r="R27989" i="20"/>
  <c r="Q27989" i="20"/>
  <c r="L27989" i="20"/>
  <c r="R27988" i="20"/>
  <c r="Q27988" i="20"/>
  <c r="L27988" i="20"/>
  <c r="R27987" i="20"/>
  <c r="Q27987" i="20"/>
  <c r="L27987" i="20"/>
  <c r="R27986" i="20"/>
  <c r="Q27986" i="20"/>
  <c r="L27986" i="20"/>
  <c r="R27985" i="20"/>
  <c r="Q27985" i="20"/>
  <c r="L27985" i="20"/>
  <c r="R27984" i="20"/>
  <c r="Q27984" i="20"/>
  <c r="L27984" i="20"/>
  <c r="R27983" i="20"/>
  <c r="Q27983" i="20"/>
  <c r="L27983" i="20"/>
  <c r="R27982" i="20"/>
  <c r="Q27982" i="20"/>
  <c r="L27982" i="20"/>
  <c r="R27981" i="20"/>
  <c r="Q27981" i="20"/>
  <c r="L27981" i="20"/>
  <c r="R27980" i="20"/>
  <c r="Q27980" i="20"/>
  <c r="L27980" i="20"/>
  <c r="R27979" i="20"/>
  <c r="Q27979" i="20"/>
  <c r="L27979" i="20"/>
  <c r="R27978" i="20"/>
  <c r="Q27978" i="20"/>
  <c r="L27978" i="20"/>
  <c r="R27977" i="20"/>
  <c r="Q27977" i="20"/>
  <c r="L27977" i="20"/>
  <c r="R27976" i="20"/>
  <c r="Q27976" i="20"/>
  <c r="L27976" i="20"/>
  <c r="R27975" i="20"/>
  <c r="Q27975" i="20"/>
  <c r="L27975" i="20"/>
  <c r="R27974" i="20"/>
  <c r="Q27974" i="20"/>
  <c r="L27974" i="20"/>
  <c r="R27973" i="20"/>
  <c r="Q27973" i="20"/>
  <c r="L27973" i="20"/>
  <c r="R27972" i="20"/>
  <c r="Q27972" i="20"/>
  <c r="L27972" i="20"/>
  <c r="R27971" i="20"/>
  <c r="Q27971" i="20"/>
  <c r="L27971" i="20"/>
  <c r="R27970" i="20"/>
  <c r="Q27970" i="20"/>
  <c r="L27970" i="20"/>
  <c r="R27969" i="20"/>
  <c r="Q27969" i="20"/>
  <c r="L27969" i="20"/>
  <c r="R27968" i="20"/>
  <c r="Q27968" i="20"/>
  <c r="L27968" i="20"/>
  <c r="R27967" i="20"/>
  <c r="Q27967" i="20"/>
  <c r="L27967" i="20"/>
  <c r="R27966" i="20"/>
  <c r="Q27966" i="20"/>
  <c r="L27966" i="20"/>
  <c r="R27965" i="20"/>
  <c r="Q27965" i="20"/>
  <c r="L27965" i="20"/>
  <c r="R27964" i="20"/>
  <c r="Q27964" i="20"/>
  <c r="L27964" i="20"/>
  <c r="R27963" i="20"/>
  <c r="Q27963" i="20"/>
  <c r="L27963" i="20"/>
  <c r="R27962" i="20"/>
  <c r="Q27962" i="20"/>
  <c r="L27962" i="20"/>
  <c r="R27961" i="20"/>
  <c r="Q27961" i="20"/>
  <c r="L27961" i="20"/>
  <c r="R27960" i="20"/>
  <c r="Q27960" i="20"/>
  <c r="L27960" i="20"/>
  <c r="R27959" i="20"/>
  <c r="Q27959" i="20"/>
  <c r="L27959" i="20"/>
  <c r="R27958" i="20"/>
  <c r="Q27958" i="20"/>
  <c r="L27958" i="20"/>
  <c r="R27957" i="20"/>
  <c r="Q27957" i="20"/>
  <c r="L27957" i="20"/>
  <c r="R27956" i="20"/>
  <c r="Q27956" i="20"/>
  <c r="L27956" i="20"/>
  <c r="R27955" i="20"/>
  <c r="Q27955" i="20"/>
  <c r="L27955" i="20"/>
  <c r="R27954" i="20"/>
  <c r="Q27954" i="20"/>
  <c r="L27954" i="20"/>
  <c r="R27953" i="20"/>
  <c r="Q27953" i="20"/>
  <c r="L27953" i="20"/>
  <c r="R27952" i="20"/>
  <c r="Q27952" i="20"/>
  <c r="L27952" i="20"/>
  <c r="R27951" i="20"/>
  <c r="Q27951" i="20"/>
  <c r="L27951" i="20"/>
  <c r="R27950" i="20"/>
  <c r="Q27950" i="20"/>
  <c r="L27950" i="20"/>
  <c r="R27949" i="20"/>
  <c r="Q27949" i="20"/>
  <c r="L27949" i="20"/>
  <c r="R27948" i="20"/>
  <c r="Q27948" i="20"/>
  <c r="L27948" i="20"/>
  <c r="R27947" i="20"/>
  <c r="Q27947" i="20"/>
  <c r="L27947" i="20"/>
  <c r="R27946" i="20"/>
  <c r="Q27946" i="20"/>
  <c r="L27946" i="20"/>
  <c r="R27945" i="20"/>
  <c r="Q27945" i="20"/>
  <c r="L27945" i="20"/>
  <c r="R27944" i="20"/>
  <c r="Q27944" i="20"/>
  <c r="L27944" i="20"/>
  <c r="R27943" i="20"/>
  <c r="Q27943" i="20"/>
  <c r="L27943" i="20"/>
  <c r="R27942" i="20"/>
  <c r="Q27942" i="20"/>
  <c r="L27942" i="20"/>
  <c r="R27941" i="20"/>
  <c r="Q27941" i="20"/>
  <c r="L27941" i="20"/>
  <c r="R27940" i="20"/>
  <c r="Q27940" i="20"/>
  <c r="L27940" i="20"/>
  <c r="R27939" i="20"/>
  <c r="Q27939" i="20"/>
  <c r="L27939" i="20"/>
  <c r="R27938" i="20"/>
  <c r="Q27938" i="20"/>
  <c r="L27938" i="20"/>
  <c r="R27937" i="20"/>
  <c r="Q27937" i="20"/>
  <c r="L27937" i="20"/>
  <c r="R27936" i="20"/>
  <c r="Q27936" i="20"/>
  <c r="L27936" i="20"/>
  <c r="R27935" i="20"/>
  <c r="Q27935" i="20"/>
  <c r="L27935" i="20"/>
  <c r="R27934" i="20"/>
  <c r="Q27934" i="20"/>
  <c r="L27934" i="20"/>
  <c r="R27933" i="20"/>
  <c r="Q27933" i="20"/>
  <c r="L27933" i="20"/>
  <c r="R27932" i="20"/>
  <c r="Q27932" i="20"/>
  <c r="L27932" i="20"/>
  <c r="R27931" i="20"/>
  <c r="Q27931" i="20"/>
  <c r="L27931" i="20"/>
  <c r="R27930" i="20"/>
  <c r="Q27930" i="20"/>
  <c r="L27930" i="20"/>
  <c r="R27929" i="20"/>
  <c r="Q27929" i="20"/>
  <c r="L27929" i="20"/>
  <c r="R27928" i="20"/>
  <c r="Q27928" i="20"/>
  <c r="L27928" i="20"/>
  <c r="R27927" i="20"/>
  <c r="Q27927" i="20"/>
  <c r="L27927" i="20"/>
  <c r="R27926" i="20"/>
  <c r="Q27926" i="20"/>
  <c r="L27926" i="20"/>
  <c r="R27925" i="20"/>
  <c r="Q27925" i="20"/>
  <c r="L27925" i="20"/>
  <c r="R27924" i="20"/>
  <c r="Q27924" i="20"/>
  <c r="L27924" i="20"/>
  <c r="R27923" i="20"/>
  <c r="Q27923" i="20"/>
  <c r="L27923" i="20"/>
  <c r="R27922" i="20"/>
  <c r="Q27922" i="20"/>
  <c r="L27922" i="20"/>
  <c r="R27921" i="20"/>
  <c r="Q27921" i="20"/>
  <c r="L27921" i="20"/>
  <c r="R27920" i="20"/>
  <c r="Q27920" i="20"/>
  <c r="L27920" i="20"/>
  <c r="R27919" i="20"/>
  <c r="Q27919" i="20"/>
  <c r="L27919" i="20"/>
  <c r="R27918" i="20"/>
  <c r="Q27918" i="20"/>
  <c r="L27918" i="20"/>
  <c r="R27917" i="20"/>
  <c r="Q27917" i="20"/>
  <c r="L27917" i="20"/>
  <c r="R27916" i="20"/>
  <c r="Q27916" i="20"/>
  <c r="L27916" i="20"/>
  <c r="R27915" i="20"/>
  <c r="Q27915" i="20"/>
  <c r="L27915" i="20"/>
  <c r="R27914" i="20"/>
  <c r="Q27914" i="20"/>
  <c r="L27914" i="20"/>
  <c r="R27913" i="20"/>
  <c r="Q27913" i="20"/>
  <c r="L27913" i="20"/>
  <c r="R27912" i="20"/>
  <c r="Q27912" i="20"/>
  <c r="L27912" i="20"/>
  <c r="R27911" i="20"/>
  <c r="Q27911" i="20"/>
  <c r="L27911" i="20"/>
  <c r="R27910" i="20"/>
  <c r="Q27910" i="20"/>
  <c r="L27910" i="20"/>
  <c r="R27909" i="20"/>
  <c r="Q27909" i="20"/>
  <c r="L27909" i="20"/>
  <c r="R27908" i="20"/>
  <c r="Q27908" i="20"/>
  <c r="L27908" i="20"/>
  <c r="R27907" i="20"/>
  <c r="Q27907" i="20"/>
  <c r="L27907" i="20"/>
  <c r="R27906" i="20"/>
  <c r="Q27906" i="20"/>
  <c r="L27906" i="20"/>
  <c r="R27905" i="20"/>
  <c r="Q27905" i="20"/>
  <c r="L27905" i="20"/>
  <c r="R27904" i="20"/>
  <c r="Q27904" i="20"/>
  <c r="L27904" i="20"/>
  <c r="R27903" i="20"/>
  <c r="Q27903" i="20"/>
  <c r="L27903" i="20"/>
  <c r="R27902" i="20"/>
  <c r="Q27902" i="20"/>
  <c r="L27902" i="20"/>
  <c r="R27901" i="20"/>
  <c r="Q27901" i="20"/>
  <c r="L27901" i="20"/>
  <c r="R27900" i="20"/>
  <c r="Q27900" i="20"/>
  <c r="L27900" i="20"/>
  <c r="R27899" i="20"/>
  <c r="Q27899" i="20"/>
  <c r="L27899" i="20"/>
  <c r="R27898" i="20"/>
  <c r="Q27898" i="20"/>
  <c r="L27898" i="20"/>
  <c r="R27897" i="20"/>
  <c r="Q27897" i="20"/>
  <c r="L27897" i="20"/>
  <c r="R27896" i="20"/>
  <c r="Q27896" i="20"/>
  <c r="L27896" i="20"/>
  <c r="R27895" i="20"/>
  <c r="Q27895" i="20"/>
  <c r="L27895" i="20"/>
  <c r="R27894" i="20"/>
  <c r="Q27894" i="20"/>
  <c r="L27894" i="20"/>
  <c r="R27893" i="20"/>
  <c r="Q27893" i="20"/>
  <c r="L27893" i="20"/>
  <c r="R27892" i="20"/>
  <c r="Q27892" i="20"/>
  <c r="L27892" i="20"/>
  <c r="R27891" i="20"/>
  <c r="Q27891" i="20"/>
  <c r="L27891" i="20"/>
  <c r="R27890" i="20"/>
  <c r="Q27890" i="20"/>
  <c r="L27890" i="20"/>
  <c r="R27889" i="20"/>
  <c r="Q27889" i="20"/>
  <c r="L27889" i="20"/>
  <c r="R27888" i="20"/>
  <c r="Q27888" i="20"/>
  <c r="L27888" i="20"/>
  <c r="R27887" i="20"/>
  <c r="Q27887" i="20"/>
  <c r="L27887" i="20"/>
  <c r="R27886" i="20"/>
  <c r="Q27886" i="20"/>
  <c r="L27886" i="20"/>
  <c r="R27885" i="20"/>
  <c r="Q27885" i="20"/>
  <c r="L27885" i="20"/>
  <c r="R27884" i="20"/>
  <c r="Q27884" i="20"/>
  <c r="L27884" i="20"/>
  <c r="R27883" i="20"/>
  <c r="Q27883" i="20"/>
  <c r="L27883" i="20"/>
  <c r="R27882" i="20"/>
  <c r="Q27882" i="20"/>
  <c r="L27882" i="20"/>
  <c r="R27881" i="20"/>
  <c r="Q27881" i="20"/>
  <c r="L27881" i="20"/>
  <c r="R27880" i="20"/>
  <c r="Q27880" i="20"/>
  <c r="L27880" i="20"/>
  <c r="R27879" i="20"/>
  <c r="Q27879" i="20"/>
  <c r="L27879" i="20"/>
  <c r="R27878" i="20"/>
  <c r="Q27878" i="20"/>
  <c r="L27878" i="20"/>
  <c r="R27877" i="20"/>
  <c r="Q27877" i="20"/>
  <c r="L27877" i="20"/>
  <c r="R27876" i="20"/>
  <c r="Q27876" i="20"/>
  <c r="L27876" i="20"/>
  <c r="R27875" i="20"/>
  <c r="Q27875" i="20"/>
  <c r="L27875" i="20"/>
  <c r="R27874" i="20"/>
  <c r="Q27874" i="20"/>
  <c r="L27874" i="20"/>
  <c r="R27873" i="20"/>
  <c r="Q27873" i="20"/>
  <c r="L27873" i="20"/>
  <c r="R27872" i="20"/>
  <c r="Q27872" i="20"/>
  <c r="L27872" i="20"/>
  <c r="R27871" i="20"/>
  <c r="Q27871" i="20"/>
  <c r="L27871" i="20"/>
  <c r="R27870" i="20"/>
  <c r="Q27870" i="20"/>
  <c r="L27870" i="20"/>
  <c r="R27869" i="20"/>
  <c r="Q27869" i="20"/>
  <c r="L27869" i="20"/>
  <c r="R27868" i="20"/>
  <c r="Q27868" i="20"/>
  <c r="L27868" i="20"/>
  <c r="R27867" i="20"/>
  <c r="Q27867" i="20"/>
  <c r="L27867" i="20"/>
  <c r="R27866" i="20"/>
  <c r="Q27866" i="20"/>
  <c r="L27866" i="20"/>
  <c r="R27865" i="20"/>
  <c r="Q27865" i="20"/>
  <c r="L27865" i="20"/>
  <c r="R27864" i="20"/>
  <c r="Q27864" i="20"/>
  <c r="L27864" i="20"/>
  <c r="R27863" i="20"/>
  <c r="Q27863" i="20"/>
  <c r="L27863" i="20"/>
  <c r="R27862" i="20"/>
  <c r="Q27862" i="20"/>
  <c r="L27862" i="20"/>
  <c r="R27861" i="20"/>
  <c r="Q27861" i="20"/>
  <c r="L27861" i="20"/>
  <c r="R27860" i="20"/>
  <c r="Q27860" i="20"/>
  <c r="L27860" i="20"/>
  <c r="R27859" i="20"/>
  <c r="Q27859" i="20"/>
  <c r="L27859" i="20"/>
  <c r="R27858" i="20"/>
  <c r="Q27858" i="20"/>
  <c r="L27858" i="20"/>
  <c r="R27857" i="20"/>
  <c r="Q27857" i="20"/>
  <c r="L27857" i="20"/>
  <c r="R27856" i="20"/>
  <c r="Q27856" i="20"/>
  <c r="L27856" i="20"/>
  <c r="R27855" i="20"/>
  <c r="Q27855" i="20"/>
  <c r="L27855" i="20"/>
  <c r="R27854" i="20"/>
  <c r="Q27854" i="20"/>
  <c r="L27854" i="20"/>
  <c r="R27853" i="20"/>
  <c r="Q27853" i="20"/>
  <c r="L27853" i="20"/>
  <c r="R27852" i="20"/>
  <c r="Q27852" i="20"/>
  <c r="L27852" i="20"/>
  <c r="R27851" i="20"/>
  <c r="Q27851" i="20"/>
  <c r="L27851" i="20"/>
  <c r="R27850" i="20"/>
  <c r="Q27850" i="20"/>
  <c r="L27850" i="20"/>
  <c r="R27849" i="20"/>
  <c r="Q27849" i="20"/>
  <c r="L27849" i="20"/>
  <c r="R27848" i="20"/>
  <c r="Q27848" i="20"/>
  <c r="L27848" i="20"/>
  <c r="R27847" i="20"/>
  <c r="Q27847" i="20"/>
  <c r="L27847" i="20"/>
  <c r="R27846" i="20"/>
  <c r="Q27846" i="20"/>
  <c r="L27846" i="20"/>
  <c r="R27845" i="20"/>
  <c r="Q27845" i="20"/>
  <c r="L27845" i="20"/>
  <c r="R27844" i="20"/>
  <c r="Q27844" i="20"/>
  <c r="L27844" i="20"/>
  <c r="R27843" i="20"/>
  <c r="Q27843" i="20"/>
  <c r="L27843" i="20"/>
  <c r="R27842" i="20"/>
  <c r="Q27842" i="20"/>
  <c r="L27842" i="20"/>
  <c r="R27841" i="20"/>
  <c r="Q27841" i="20"/>
  <c r="L27841" i="20"/>
  <c r="R27840" i="20"/>
  <c r="Q27840" i="20"/>
  <c r="L27840" i="20"/>
  <c r="R27839" i="20"/>
  <c r="Q27839" i="20"/>
  <c r="L27839" i="20"/>
  <c r="R27838" i="20"/>
  <c r="Q27838" i="20"/>
  <c r="L27838" i="20"/>
  <c r="R27837" i="20"/>
  <c r="Q27837" i="20"/>
  <c r="L27837" i="20"/>
  <c r="R27836" i="20"/>
  <c r="Q27836" i="20"/>
  <c r="L27836" i="20"/>
  <c r="R27835" i="20"/>
  <c r="Q27835" i="20"/>
  <c r="L27835" i="20"/>
  <c r="R27834" i="20"/>
  <c r="Q27834" i="20"/>
  <c r="L27834" i="20"/>
  <c r="R27833" i="20"/>
  <c r="Q27833" i="20"/>
  <c r="L27833" i="20"/>
  <c r="R27832" i="20"/>
  <c r="Q27832" i="20"/>
  <c r="L27832" i="20"/>
  <c r="R27831" i="20"/>
  <c r="Q27831" i="20"/>
  <c r="L27831" i="20"/>
  <c r="R27830" i="20"/>
  <c r="Q27830" i="20"/>
  <c r="L27830" i="20"/>
  <c r="R27829" i="20"/>
  <c r="Q27829" i="20"/>
  <c r="L27829" i="20"/>
  <c r="R27828" i="20"/>
  <c r="Q27828" i="20"/>
  <c r="L27828" i="20"/>
  <c r="R27827" i="20"/>
  <c r="Q27827" i="20"/>
  <c r="L27827" i="20"/>
  <c r="R27826" i="20"/>
  <c r="Q27826" i="20"/>
  <c r="L27826" i="20"/>
  <c r="R27825" i="20"/>
  <c r="Q27825" i="20"/>
  <c r="L27825" i="20"/>
  <c r="R27824" i="20"/>
  <c r="Q27824" i="20"/>
  <c r="L27824" i="20"/>
  <c r="R27823" i="20"/>
  <c r="Q27823" i="20"/>
  <c r="L27823" i="20"/>
  <c r="R27822" i="20"/>
  <c r="Q27822" i="20"/>
  <c r="L27822" i="20"/>
  <c r="R27821" i="20"/>
  <c r="Q27821" i="20"/>
  <c r="L27821" i="20"/>
  <c r="R27820" i="20"/>
  <c r="Q27820" i="20"/>
  <c r="L27820" i="20"/>
  <c r="R27819" i="20"/>
  <c r="Q27819" i="20"/>
  <c r="L27819" i="20"/>
  <c r="R27818" i="20"/>
  <c r="Q27818" i="20"/>
  <c r="L27818" i="20"/>
  <c r="R27817" i="20"/>
  <c r="Q27817" i="20"/>
  <c r="L27817" i="20"/>
  <c r="R27816" i="20"/>
  <c r="Q27816" i="20"/>
  <c r="L27816" i="20"/>
  <c r="R27815" i="20"/>
  <c r="Q27815" i="20"/>
  <c r="L27815" i="20"/>
  <c r="R27814" i="20"/>
  <c r="Q27814" i="20"/>
  <c r="L27814" i="20"/>
  <c r="R27813" i="20"/>
  <c r="Q27813" i="20"/>
  <c r="L27813" i="20"/>
  <c r="R27812" i="20"/>
  <c r="Q27812" i="20"/>
  <c r="L27812" i="20"/>
  <c r="R27811" i="20"/>
  <c r="Q27811" i="20"/>
  <c r="L27811" i="20"/>
  <c r="R27810" i="20"/>
  <c r="Q27810" i="20"/>
  <c r="L27810" i="20"/>
  <c r="R27809" i="20"/>
  <c r="Q27809" i="20"/>
  <c r="L27809" i="20"/>
  <c r="R27808" i="20"/>
  <c r="Q27808" i="20"/>
  <c r="L27808" i="20"/>
  <c r="R27807" i="20"/>
  <c r="Q27807" i="20"/>
  <c r="L27807" i="20"/>
  <c r="R27806" i="20"/>
  <c r="Q27806" i="20"/>
  <c r="L27806" i="20"/>
  <c r="R27805" i="20"/>
  <c r="Q27805" i="20"/>
  <c r="L27805" i="20"/>
  <c r="R27804" i="20"/>
  <c r="Q27804" i="20"/>
  <c r="L27804" i="20"/>
  <c r="R27803" i="20"/>
  <c r="Q27803" i="20"/>
  <c r="L27803" i="20"/>
  <c r="R27802" i="20"/>
  <c r="Q27802" i="20"/>
  <c r="L27802" i="20"/>
  <c r="R27801" i="20"/>
  <c r="Q27801" i="20"/>
  <c r="L27801" i="20"/>
  <c r="R27800" i="20"/>
  <c r="Q27800" i="20"/>
  <c r="L27800" i="20"/>
  <c r="R27799" i="20"/>
  <c r="Q27799" i="20"/>
  <c r="L27799" i="20"/>
  <c r="R27798" i="20"/>
  <c r="Q27798" i="20"/>
  <c r="L27798" i="20"/>
  <c r="R27797" i="20"/>
  <c r="Q27797" i="20"/>
  <c r="L27797" i="20"/>
  <c r="R27796" i="20"/>
  <c r="Q27796" i="20"/>
  <c r="L27796" i="20"/>
  <c r="R27795" i="20"/>
  <c r="Q27795" i="20"/>
  <c r="L27795" i="20"/>
  <c r="R27794" i="20"/>
  <c r="Q27794" i="20"/>
  <c r="L27794" i="20"/>
  <c r="R27793" i="20"/>
  <c r="Q27793" i="20"/>
  <c r="L27793" i="20"/>
  <c r="R27792" i="20"/>
  <c r="Q27792" i="20"/>
  <c r="L27792" i="20"/>
  <c r="R27791" i="20"/>
  <c r="Q27791" i="20"/>
  <c r="L27791" i="20"/>
  <c r="R27790" i="20"/>
  <c r="Q27790" i="20"/>
  <c r="L27790" i="20"/>
  <c r="R27789" i="20"/>
  <c r="Q27789" i="20"/>
  <c r="L27789" i="20"/>
  <c r="R27788" i="20"/>
  <c r="Q27788" i="20"/>
  <c r="L27788" i="20"/>
  <c r="R27787" i="20"/>
  <c r="Q27787" i="20"/>
  <c r="L27787" i="20"/>
  <c r="R27786" i="20"/>
  <c r="Q27786" i="20"/>
  <c r="L27786" i="20"/>
  <c r="R27785" i="20"/>
  <c r="Q27785" i="20"/>
  <c r="L27785" i="20"/>
  <c r="R27784" i="20"/>
  <c r="Q27784" i="20"/>
  <c r="L27784" i="20"/>
  <c r="R27783" i="20"/>
  <c r="Q27783" i="20"/>
  <c r="L27783" i="20"/>
  <c r="R27782" i="20"/>
  <c r="Q27782" i="20"/>
  <c r="L27782" i="20"/>
  <c r="R27781" i="20"/>
  <c r="Q27781" i="20"/>
  <c r="L27781" i="20"/>
  <c r="R27780" i="20"/>
  <c r="Q27780" i="20"/>
  <c r="L27780" i="20"/>
  <c r="R27779" i="20"/>
  <c r="Q27779" i="20"/>
  <c r="L27779" i="20"/>
  <c r="R27778" i="20"/>
  <c r="Q27778" i="20"/>
  <c r="L27778" i="20"/>
  <c r="R27777" i="20"/>
  <c r="Q27777" i="20"/>
  <c r="L27777" i="20"/>
  <c r="R27776" i="20"/>
  <c r="Q27776" i="20"/>
  <c r="L27776" i="20"/>
  <c r="R27775" i="20"/>
  <c r="Q27775" i="20"/>
  <c r="L27775" i="20"/>
  <c r="R27774" i="20"/>
  <c r="Q27774" i="20"/>
  <c r="L27774" i="20"/>
  <c r="R27773" i="20"/>
  <c r="Q27773" i="20"/>
  <c r="L27773" i="20"/>
  <c r="R27772" i="20"/>
  <c r="Q27772" i="20"/>
  <c r="L27772" i="20"/>
  <c r="R27771" i="20"/>
  <c r="Q27771" i="20"/>
  <c r="L27771" i="20"/>
  <c r="R27770" i="20"/>
  <c r="Q27770" i="20"/>
  <c r="L27770" i="20"/>
  <c r="R27769" i="20"/>
  <c r="Q27769" i="20"/>
  <c r="L27769" i="20"/>
  <c r="R27768" i="20"/>
  <c r="Q27768" i="20"/>
  <c r="L27768" i="20"/>
  <c r="R27767" i="20"/>
  <c r="Q27767" i="20"/>
  <c r="L27767" i="20"/>
  <c r="R27766" i="20"/>
  <c r="Q27766" i="20"/>
  <c r="L27766" i="20"/>
  <c r="R27765" i="20"/>
  <c r="Q27765" i="20"/>
  <c r="L27765" i="20"/>
  <c r="R27764" i="20"/>
  <c r="Q27764" i="20"/>
  <c r="L27764" i="20"/>
  <c r="R27763" i="20"/>
  <c r="Q27763" i="20"/>
  <c r="L27763" i="20"/>
  <c r="R27762" i="20"/>
  <c r="Q27762" i="20"/>
  <c r="L27762" i="20"/>
  <c r="R27761" i="20"/>
  <c r="Q27761" i="20"/>
  <c r="L27761" i="20"/>
  <c r="R27760" i="20"/>
  <c r="Q27760" i="20"/>
  <c r="L27760" i="20"/>
  <c r="R27759" i="20"/>
  <c r="Q27759" i="20"/>
  <c r="L27759" i="20"/>
  <c r="R27758" i="20"/>
  <c r="Q27758" i="20"/>
  <c r="L27758" i="20"/>
  <c r="R27757" i="20"/>
  <c r="Q27757" i="20"/>
  <c r="L27757" i="20"/>
  <c r="R27756" i="20"/>
  <c r="Q27756" i="20"/>
  <c r="L27756" i="20"/>
  <c r="R27755" i="20"/>
  <c r="Q27755" i="20"/>
  <c r="L27755" i="20"/>
  <c r="R27754" i="20"/>
  <c r="Q27754" i="20"/>
  <c r="L27754" i="20"/>
  <c r="R27753" i="20"/>
  <c r="Q27753" i="20"/>
  <c r="L27753" i="20"/>
  <c r="R27752" i="20"/>
  <c r="Q27752" i="20"/>
  <c r="L27752" i="20"/>
  <c r="R27751" i="20"/>
  <c r="Q27751" i="20"/>
  <c r="L27751" i="20"/>
  <c r="R27750" i="20"/>
  <c r="Q27750" i="20"/>
  <c r="L27750" i="20"/>
  <c r="R27749" i="20"/>
  <c r="Q27749" i="20"/>
  <c r="L27749" i="20"/>
  <c r="R27748" i="20"/>
  <c r="Q27748" i="20"/>
  <c r="L27748" i="20"/>
  <c r="R27747" i="20"/>
  <c r="Q27747" i="20"/>
  <c r="L27747" i="20"/>
  <c r="R27746" i="20"/>
  <c r="Q27746" i="20"/>
  <c r="L27746" i="20"/>
  <c r="R27745" i="20"/>
  <c r="Q27745" i="20"/>
  <c r="L27745" i="20"/>
  <c r="R27744" i="20"/>
  <c r="Q27744" i="20"/>
  <c r="L27744" i="20"/>
  <c r="R27743" i="20"/>
  <c r="Q27743" i="20"/>
  <c r="L27743" i="20"/>
  <c r="R27742" i="20"/>
  <c r="Q27742" i="20"/>
  <c r="L27742" i="20"/>
  <c r="R27741" i="20"/>
  <c r="Q27741" i="20"/>
  <c r="L27741" i="20"/>
  <c r="R27740" i="20"/>
  <c r="Q27740" i="20"/>
  <c r="L27740" i="20"/>
  <c r="R27739" i="20"/>
  <c r="Q27739" i="20"/>
  <c r="L27739" i="20"/>
  <c r="R27738" i="20"/>
  <c r="Q27738" i="20"/>
  <c r="L27738" i="20"/>
  <c r="R27737" i="20"/>
  <c r="Q27737" i="20"/>
  <c r="L27737" i="20"/>
  <c r="R27736" i="20"/>
  <c r="Q27736" i="20"/>
  <c r="L27736" i="20"/>
  <c r="R27735" i="20"/>
  <c r="Q27735" i="20"/>
  <c r="L27735" i="20"/>
  <c r="R27734" i="20"/>
  <c r="Q27734" i="20"/>
  <c r="L27734" i="20"/>
  <c r="R27733" i="20"/>
  <c r="Q27733" i="20"/>
  <c r="L27733" i="20"/>
  <c r="R27732" i="20"/>
  <c r="Q27732" i="20"/>
  <c r="L27732" i="20"/>
  <c r="R27731" i="20"/>
  <c r="Q27731" i="20"/>
  <c r="L27731" i="20"/>
  <c r="R27730" i="20"/>
  <c r="Q27730" i="20"/>
  <c r="L27730" i="20"/>
  <c r="R27729" i="20"/>
  <c r="Q27729" i="20"/>
  <c r="L27729" i="20"/>
  <c r="R27728" i="20"/>
  <c r="Q27728" i="20"/>
  <c r="L27728" i="20"/>
  <c r="R27727" i="20"/>
  <c r="Q27727" i="20"/>
  <c r="L27727" i="20"/>
  <c r="R27726" i="20"/>
  <c r="Q27726" i="20"/>
  <c r="L27726" i="20"/>
  <c r="R27725" i="20"/>
  <c r="Q27725" i="20"/>
  <c r="L27725" i="20"/>
  <c r="R27724" i="20"/>
  <c r="Q27724" i="20"/>
  <c r="L27724" i="20"/>
  <c r="R27723" i="20"/>
  <c r="Q27723" i="20"/>
  <c r="L27723" i="20"/>
  <c r="R27722" i="20"/>
  <c r="Q27722" i="20"/>
  <c r="L27722" i="20"/>
  <c r="R27721" i="20"/>
  <c r="Q27721" i="20"/>
  <c r="L27721" i="20"/>
  <c r="R27720" i="20"/>
  <c r="Q27720" i="20"/>
  <c r="L27720" i="20"/>
  <c r="R27719" i="20"/>
  <c r="Q27719" i="20"/>
  <c r="L27719" i="20"/>
  <c r="R27718" i="20"/>
  <c r="Q27718" i="20"/>
  <c r="L27718" i="20"/>
  <c r="R27717" i="20"/>
  <c r="Q27717" i="20"/>
  <c r="L27717" i="20"/>
  <c r="R27716" i="20"/>
  <c r="Q27716" i="20"/>
  <c r="L27716" i="20"/>
  <c r="R27715" i="20"/>
  <c r="Q27715" i="20"/>
  <c r="L27715" i="20"/>
  <c r="R27714" i="20"/>
  <c r="Q27714" i="20"/>
  <c r="L27714" i="20"/>
  <c r="R27713" i="20"/>
  <c r="Q27713" i="20"/>
  <c r="L27713" i="20"/>
  <c r="R27712" i="20"/>
  <c r="Q27712" i="20"/>
  <c r="L27712" i="20"/>
  <c r="R27711" i="20"/>
  <c r="Q27711" i="20"/>
  <c r="L27711" i="20"/>
  <c r="R27710" i="20"/>
  <c r="Q27710" i="20"/>
  <c r="L27710" i="20"/>
  <c r="R27709" i="20"/>
  <c r="Q27709" i="20"/>
  <c r="L27709" i="20"/>
  <c r="R27708" i="20"/>
  <c r="Q27708" i="20"/>
  <c r="L27708" i="20"/>
  <c r="R27707" i="20"/>
  <c r="Q27707" i="20"/>
  <c r="L27707" i="20"/>
  <c r="R27706" i="20"/>
  <c r="Q27706" i="20"/>
  <c r="L27706" i="20"/>
  <c r="R27705" i="20"/>
  <c r="Q27705" i="20"/>
  <c r="L27705" i="20"/>
  <c r="R27704" i="20"/>
  <c r="Q27704" i="20"/>
  <c r="L27704" i="20"/>
  <c r="R27703" i="20"/>
  <c r="Q27703" i="20"/>
  <c r="L27703" i="20"/>
  <c r="R27702" i="20"/>
  <c r="Q27702" i="20"/>
  <c r="L27702" i="20"/>
  <c r="R27701" i="20"/>
  <c r="Q27701" i="20"/>
  <c r="L27701" i="20"/>
  <c r="R27700" i="20"/>
  <c r="Q27700" i="20"/>
  <c r="L27700" i="20"/>
  <c r="R27699" i="20"/>
  <c r="Q27699" i="20"/>
  <c r="L27699" i="20"/>
  <c r="R27698" i="20"/>
  <c r="Q27698" i="20"/>
  <c r="L27698" i="20"/>
  <c r="R27697" i="20"/>
  <c r="Q27697" i="20"/>
  <c r="L27697" i="20"/>
  <c r="R27696" i="20"/>
  <c r="Q27696" i="20"/>
  <c r="L27696" i="20"/>
  <c r="R27695" i="20"/>
  <c r="Q27695" i="20"/>
  <c r="L27695" i="20"/>
  <c r="R27694" i="20"/>
  <c r="Q27694" i="20"/>
  <c r="L27694" i="20"/>
  <c r="R27693" i="20"/>
  <c r="Q27693" i="20"/>
  <c r="L27693" i="20"/>
  <c r="R27692" i="20"/>
  <c r="Q27692" i="20"/>
  <c r="L27692" i="20"/>
  <c r="R27691" i="20"/>
  <c r="Q27691" i="20"/>
  <c r="L27691" i="20"/>
  <c r="R27690" i="20"/>
  <c r="Q27690" i="20"/>
  <c r="L27690" i="20"/>
  <c r="R27689" i="20"/>
  <c r="Q27689" i="20"/>
  <c r="L27689" i="20"/>
  <c r="R27688" i="20"/>
  <c r="Q27688" i="20"/>
  <c r="L27688" i="20"/>
  <c r="R27687" i="20"/>
  <c r="Q27687" i="20"/>
  <c r="L27687" i="20"/>
  <c r="R27686" i="20"/>
  <c r="Q27686" i="20"/>
  <c r="L27686" i="20"/>
  <c r="R27685" i="20"/>
  <c r="Q27685" i="20"/>
  <c r="L27685" i="20"/>
  <c r="R27684" i="20"/>
  <c r="Q27684" i="20"/>
  <c r="L27684" i="20"/>
  <c r="R27683" i="20"/>
  <c r="Q27683" i="20"/>
  <c r="L27683" i="20"/>
  <c r="R27682" i="20"/>
  <c r="Q27682" i="20"/>
  <c r="L27682" i="20"/>
  <c r="R27681" i="20"/>
  <c r="Q27681" i="20"/>
  <c r="L27681" i="20"/>
  <c r="R27680" i="20"/>
  <c r="Q27680" i="20"/>
  <c r="L27680" i="20"/>
  <c r="R27679" i="20"/>
  <c r="Q27679" i="20"/>
  <c r="L27679" i="20"/>
  <c r="R27678" i="20"/>
  <c r="Q27678" i="20"/>
  <c r="L27678" i="20"/>
  <c r="R27677" i="20"/>
  <c r="Q27677" i="20"/>
  <c r="L27677" i="20"/>
  <c r="R27676" i="20"/>
  <c r="Q27676" i="20"/>
  <c r="L27676" i="20"/>
  <c r="R27675" i="20"/>
  <c r="Q27675" i="20"/>
  <c r="L27675" i="20"/>
  <c r="R27674" i="20"/>
  <c r="Q27674" i="20"/>
  <c r="L27674" i="20"/>
  <c r="R27673" i="20"/>
  <c r="Q27673" i="20"/>
  <c r="L27673" i="20"/>
  <c r="R27672" i="20"/>
  <c r="Q27672" i="20"/>
  <c r="L27672" i="20"/>
  <c r="R27671" i="20"/>
  <c r="Q27671" i="20"/>
  <c r="L27671" i="20"/>
  <c r="R27670" i="20"/>
  <c r="Q27670" i="20"/>
  <c r="L27670" i="20"/>
  <c r="R27669" i="20"/>
  <c r="Q27669" i="20"/>
  <c r="L27669" i="20"/>
  <c r="R27668" i="20"/>
  <c r="Q27668" i="20"/>
  <c r="L27668" i="20"/>
  <c r="R27667" i="20"/>
  <c r="Q27667" i="20"/>
  <c r="L27667" i="20"/>
  <c r="R27666" i="20"/>
  <c r="Q27666" i="20"/>
  <c r="L27666" i="20"/>
  <c r="R27665" i="20"/>
  <c r="Q27665" i="20"/>
  <c r="L27665" i="20"/>
  <c r="R27664" i="20"/>
  <c r="Q27664" i="20"/>
  <c r="L27664" i="20"/>
  <c r="R27663" i="20"/>
  <c r="Q27663" i="20"/>
  <c r="L27663" i="20"/>
  <c r="R27662" i="20"/>
  <c r="Q27662" i="20"/>
  <c r="L27662" i="20"/>
  <c r="R27661" i="20"/>
  <c r="Q27661" i="20"/>
  <c r="L27661" i="20"/>
  <c r="R27660" i="20"/>
  <c r="Q27660" i="20"/>
  <c r="L27660" i="20"/>
  <c r="R27659" i="20"/>
  <c r="Q27659" i="20"/>
  <c r="L27659" i="20"/>
  <c r="R27658" i="20"/>
  <c r="Q27658" i="20"/>
  <c r="L27658" i="20"/>
  <c r="R27657" i="20"/>
  <c r="Q27657" i="20"/>
  <c r="L27657" i="20"/>
  <c r="R27656" i="20"/>
  <c r="Q27656" i="20"/>
  <c r="L27656" i="20"/>
  <c r="R27655" i="20"/>
  <c r="Q27655" i="20"/>
  <c r="L27655" i="20"/>
  <c r="R27654" i="20"/>
  <c r="Q27654" i="20"/>
  <c r="L27654" i="20"/>
  <c r="R27653" i="20"/>
  <c r="Q27653" i="20"/>
  <c r="L27653" i="20"/>
  <c r="R27652" i="20"/>
  <c r="Q27652" i="20"/>
  <c r="L27652" i="20"/>
  <c r="R27651" i="20"/>
  <c r="Q27651" i="20"/>
  <c r="L27651" i="20"/>
  <c r="R27650" i="20"/>
  <c r="Q27650" i="20"/>
  <c r="L27650" i="20"/>
  <c r="R27649" i="20"/>
  <c r="Q27649" i="20"/>
  <c r="L27649" i="20"/>
  <c r="R27648" i="20"/>
  <c r="Q27648" i="20"/>
  <c r="L27648" i="20"/>
  <c r="R27647" i="20"/>
  <c r="Q27647" i="20"/>
  <c r="L27647" i="20"/>
  <c r="R27646" i="20"/>
  <c r="Q27646" i="20"/>
  <c r="L27646" i="20"/>
  <c r="R27645" i="20"/>
  <c r="Q27645" i="20"/>
  <c r="L27645" i="20"/>
  <c r="R27644" i="20"/>
  <c r="Q27644" i="20"/>
  <c r="L27644" i="20"/>
  <c r="R27643" i="20"/>
  <c r="Q27643" i="20"/>
  <c r="L27643" i="20"/>
  <c r="R27642" i="20"/>
  <c r="Q27642" i="20"/>
  <c r="L27642" i="20"/>
  <c r="R27641" i="20"/>
  <c r="Q27641" i="20"/>
  <c r="L27641" i="20"/>
  <c r="R27640" i="20"/>
  <c r="Q27640" i="20"/>
  <c r="L27640" i="20"/>
  <c r="R27639" i="20"/>
  <c r="Q27639" i="20"/>
  <c r="L27639" i="20"/>
  <c r="R27638" i="20"/>
  <c r="Q27638" i="20"/>
  <c r="L27638" i="20"/>
  <c r="R27637" i="20"/>
  <c r="Q27637" i="20"/>
  <c r="L27637" i="20"/>
  <c r="R27636" i="20"/>
  <c r="Q27636" i="20"/>
  <c r="L27636" i="20"/>
  <c r="R27635" i="20"/>
  <c r="Q27635" i="20"/>
  <c r="L27635" i="20"/>
  <c r="R27634" i="20"/>
  <c r="Q27634" i="20"/>
  <c r="L27634" i="20"/>
  <c r="R27633" i="20"/>
  <c r="Q27633" i="20"/>
  <c r="L27633" i="20"/>
  <c r="R27632" i="20"/>
  <c r="Q27632" i="20"/>
  <c r="L27632" i="20"/>
  <c r="R27631" i="20"/>
  <c r="Q27631" i="20"/>
  <c r="L27631" i="20"/>
  <c r="R27630" i="20"/>
  <c r="Q27630" i="20"/>
  <c r="L27630" i="20"/>
  <c r="R27629" i="20"/>
  <c r="Q27629" i="20"/>
  <c r="L27629" i="20"/>
  <c r="R27628" i="20"/>
  <c r="Q27628" i="20"/>
  <c r="L27628" i="20"/>
  <c r="R27627" i="20"/>
  <c r="Q27627" i="20"/>
  <c r="L27627" i="20"/>
  <c r="R27626" i="20"/>
  <c r="Q27626" i="20"/>
  <c r="L27626" i="20"/>
  <c r="R27625" i="20"/>
  <c r="Q27625" i="20"/>
  <c r="L27625" i="20"/>
  <c r="R27624" i="20"/>
  <c r="Q27624" i="20"/>
  <c r="L27624" i="20"/>
  <c r="R27623" i="20"/>
  <c r="Q27623" i="20"/>
  <c r="L27623" i="20"/>
  <c r="R27622" i="20"/>
  <c r="Q27622" i="20"/>
  <c r="L27622" i="20"/>
  <c r="R27621" i="20"/>
  <c r="Q27621" i="20"/>
  <c r="L27621" i="20"/>
  <c r="R27620" i="20"/>
  <c r="Q27620" i="20"/>
  <c r="L27620" i="20"/>
  <c r="R27619" i="20"/>
  <c r="Q27619" i="20"/>
  <c r="L27619" i="20"/>
  <c r="R27618" i="20"/>
  <c r="Q27618" i="20"/>
  <c r="L27618" i="20"/>
  <c r="R27617" i="20"/>
  <c r="Q27617" i="20"/>
  <c r="L27617" i="20"/>
  <c r="R27616" i="20"/>
  <c r="Q27616" i="20"/>
  <c r="L27616" i="20"/>
  <c r="R27615" i="20"/>
  <c r="Q27615" i="20"/>
  <c r="L27615" i="20"/>
  <c r="R27614" i="20"/>
  <c r="Q27614" i="20"/>
  <c r="L27614" i="20"/>
  <c r="R27613" i="20"/>
  <c r="Q27613" i="20"/>
  <c r="L27613" i="20"/>
  <c r="R27612" i="20"/>
  <c r="Q27612" i="20"/>
  <c r="L27612" i="20"/>
  <c r="R27611" i="20"/>
  <c r="Q27611" i="20"/>
  <c r="L27611" i="20"/>
  <c r="R27610" i="20"/>
  <c r="Q27610" i="20"/>
  <c r="L27610" i="20"/>
  <c r="R27609" i="20"/>
  <c r="Q27609" i="20"/>
  <c r="L27609" i="20"/>
  <c r="R27608" i="20"/>
  <c r="Q27608" i="20"/>
  <c r="L27608" i="20"/>
  <c r="R27607" i="20"/>
  <c r="Q27607" i="20"/>
  <c r="L27607" i="20"/>
  <c r="R27606" i="20"/>
  <c r="Q27606" i="20"/>
  <c r="L27606" i="20"/>
  <c r="R27605" i="20"/>
  <c r="Q27605" i="20"/>
  <c r="L27605" i="20"/>
  <c r="R27604" i="20"/>
  <c r="Q27604" i="20"/>
  <c r="L27604" i="20"/>
  <c r="R27603" i="20"/>
  <c r="Q27603" i="20"/>
  <c r="L27603" i="20"/>
  <c r="R27602" i="20"/>
  <c r="Q27602" i="20"/>
  <c r="L27602" i="20"/>
  <c r="R27601" i="20"/>
  <c r="Q27601" i="20"/>
  <c r="L27601" i="20"/>
  <c r="R27600" i="20"/>
  <c r="Q27600" i="20"/>
  <c r="L27600" i="20"/>
  <c r="R27599" i="20"/>
  <c r="Q27599" i="20"/>
  <c r="L27599" i="20"/>
  <c r="R27598" i="20"/>
  <c r="Q27598" i="20"/>
  <c r="L27598" i="20"/>
  <c r="R27597" i="20"/>
  <c r="Q27597" i="20"/>
  <c r="L27597" i="20"/>
  <c r="R27596" i="20"/>
  <c r="Q27596" i="20"/>
  <c r="L27596" i="20"/>
  <c r="R27595" i="20"/>
  <c r="Q27595" i="20"/>
  <c r="L27595" i="20"/>
  <c r="R27594" i="20"/>
  <c r="Q27594" i="20"/>
  <c r="L27594" i="20"/>
  <c r="R27593" i="20"/>
  <c r="Q27593" i="20"/>
  <c r="L27593" i="20"/>
  <c r="R27592" i="20"/>
  <c r="Q27592" i="20"/>
  <c r="L27592" i="20"/>
  <c r="R27591" i="20"/>
  <c r="Q27591" i="20"/>
  <c r="L27591" i="20"/>
  <c r="R27590" i="20"/>
  <c r="Q27590" i="20"/>
  <c r="L27590" i="20"/>
  <c r="R27589" i="20"/>
  <c r="Q27589" i="20"/>
  <c r="L27589" i="20"/>
  <c r="R27588" i="20"/>
  <c r="Q27588" i="20"/>
  <c r="L27588" i="20"/>
  <c r="R27587" i="20"/>
  <c r="Q27587" i="20"/>
  <c r="L27587" i="20"/>
  <c r="R27586" i="20"/>
  <c r="Q27586" i="20"/>
  <c r="L27586" i="20"/>
  <c r="R27585" i="20"/>
  <c r="Q27585" i="20"/>
  <c r="L27585" i="20"/>
  <c r="R27584" i="20"/>
  <c r="Q27584" i="20"/>
  <c r="L27584" i="20"/>
  <c r="R27583" i="20"/>
  <c r="Q27583" i="20"/>
  <c r="L27583" i="20"/>
  <c r="R27582" i="20"/>
  <c r="Q27582" i="20"/>
  <c r="L27582" i="20"/>
  <c r="R27581" i="20"/>
  <c r="Q27581" i="20"/>
  <c r="L27581" i="20"/>
  <c r="R27580" i="20"/>
  <c r="Q27580" i="20"/>
  <c r="L27580" i="20"/>
  <c r="R27579" i="20"/>
  <c r="Q27579" i="20"/>
  <c r="L27579" i="20"/>
  <c r="R27578" i="20"/>
  <c r="Q27578" i="20"/>
  <c r="L27578" i="20"/>
  <c r="R27577" i="20"/>
  <c r="Q27577" i="20"/>
  <c r="L27577" i="20"/>
  <c r="R27576" i="20"/>
  <c r="Q27576" i="20"/>
  <c r="L27576" i="20"/>
  <c r="R27575" i="20"/>
  <c r="Q27575" i="20"/>
  <c r="L27575" i="20"/>
  <c r="R27574" i="20"/>
  <c r="Q27574" i="20"/>
  <c r="L27574" i="20"/>
  <c r="R27573" i="20"/>
  <c r="Q27573" i="20"/>
  <c r="L27573" i="20"/>
  <c r="R27572" i="20"/>
  <c r="Q27572" i="20"/>
  <c r="L27572" i="20"/>
  <c r="R27571" i="20"/>
  <c r="Q27571" i="20"/>
  <c r="L27571" i="20"/>
  <c r="R27570" i="20"/>
  <c r="Q27570" i="20"/>
  <c r="L27570" i="20"/>
  <c r="R27569" i="20"/>
  <c r="Q27569" i="20"/>
  <c r="L27569" i="20"/>
  <c r="R27568" i="20"/>
  <c r="Q27568" i="20"/>
  <c r="L27568" i="20"/>
  <c r="R27567" i="20"/>
  <c r="Q27567" i="20"/>
  <c r="L27567" i="20"/>
  <c r="R27566" i="20"/>
  <c r="Q27566" i="20"/>
  <c r="L27566" i="20"/>
  <c r="R27565" i="20"/>
  <c r="Q27565" i="20"/>
  <c r="L27565" i="20"/>
  <c r="R27564" i="20"/>
  <c r="Q27564" i="20"/>
  <c r="L27564" i="20"/>
  <c r="R27563" i="20"/>
  <c r="Q27563" i="20"/>
  <c r="L27563" i="20"/>
  <c r="R27562" i="20"/>
  <c r="Q27562" i="20"/>
  <c r="L27562" i="20"/>
  <c r="R27561" i="20"/>
  <c r="Q27561" i="20"/>
  <c r="L27561" i="20"/>
  <c r="R27560" i="20"/>
  <c r="Q27560" i="20"/>
  <c r="L27560" i="20"/>
  <c r="R27559" i="20"/>
  <c r="Q27559" i="20"/>
  <c r="L27559" i="20"/>
  <c r="R27558" i="20"/>
  <c r="Q27558" i="20"/>
  <c r="L27558" i="20"/>
  <c r="R27557" i="20"/>
  <c r="Q27557" i="20"/>
  <c r="L27557" i="20"/>
  <c r="R27556" i="20"/>
  <c r="Q27556" i="20"/>
  <c r="L27556" i="20"/>
  <c r="R27555" i="20"/>
  <c r="Q27555" i="20"/>
  <c r="L27555" i="20"/>
  <c r="R27554" i="20"/>
  <c r="Q27554" i="20"/>
  <c r="L27554" i="20"/>
  <c r="R27553" i="20"/>
  <c r="Q27553" i="20"/>
  <c r="L27553" i="20"/>
  <c r="R27552" i="20"/>
  <c r="Q27552" i="20"/>
  <c r="L27552" i="20"/>
  <c r="R27551" i="20"/>
  <c r="Q27551" i="20"/>
  <c r="L27551" i="20"/>
  <c r="R27550" i="20"/>
  <c r="Q27550" i="20"/>
  <c r="L27550" i="20"/>
  <c r="R27549" i="20"/>
  <c r="Q27549" i="20"/>
  <c r="L27549" i="20"/>
  <c r="R27548" i="20"/>
  <c r="Q27548" i="20"/>
  <c r="L27548" i="20"/>
  <c r="R27547" i="20"/>
  <c r="Q27547" i="20"/>
  <c r="L27547" i="20"/>
  <c r="R27546" i="20"/>
  <c r="Q27546" i="20"/>
  <c r="L27546" i="20"/>
  <c r="R27545" i="20"/>
  <c r="Q27545" i="20"/>
  <c r="L27545" i="20"/>
  <c r="R27544" i="20"/>
  <c r="Q27544" i="20"/>
  <c r="L27544" i="20"/>
  <c r="R27543" i="20"/>
  <c r="Q27543" i="20"/>
  <c r="L27543" i="20"/>
  <c r="R27542" i="20"/>
  <c r="Q27542" i="20"/>
  <c r="L27542" i="20"/>
  <c r="R27541" i="20"/>
  <c r="Q27541" i="20"/>
  <c r="L27541" i="20"/>
  <c r="R27540" i="20"/>
  <c r="Q27540" i="20"/>
  <c r="L27540" i="20"/>
  <c r="R27539" i="20"/>
  <c r="Q27539" i="20"/>
  <c r="L27539" i="20"/>
  <c r="R27538" i="20"/>
  <c r="Q27538" i="20"/>
  <c r="L27538" i="20"/>
  <c r="R27537" i="20"/>
  <c r="Q27537" i="20"/>
  <c r="L27537" i="20"/>
  <c r="R27536" i="20"/>
  <c r="Q27536" i="20"/>
  <c r="L27536" i="20"/>
  <c r="R27535" i="20"/>
  <c r="Q27535" i="20"/>
  <c r="L27535" i="20"/>
  <c r="R27534" i="20"/>
  <c r="Q27534" i="20"/>
  <c r="L27534" i="20"/>
  <c r="R27533" i="20"/>
  <c r="Q27533" i="20"/>
  <c r="L27533" i="20"/>
  <c r="R27532" i="20"/>
  <c r="Q27532" i="20"/>
  <c r="L27532" i="20"/>
  <c r="R27531" i="20"/>
  <c r="Q27531" i="20"/>
  <c r="L27531" i="20"/>
  <c r="R27530" i="20"/>
  <c r="Q27530" i="20"/>
  <c r="L27530" i="20"/>
  <c r="R27529" i="20"/>
  <c r="Q27529" i="20"/>
  <c r="L27529" i="20"/>
  <c r="R27528" i="20"/>
  <c r="Q27528" i="20"/>
  <c r="L27528" i="20"/>
  <c r="R27527" i="20"/>
  <c r="Q27527" i="20"/>
  <c r="L27527" i="20"/>
  <c r="R27526" i="20"/>
  <c r="Q27526" i="20"/>
  <c r="L27526" i="20"/>
  <c r="R27525" i="20"/>
  <c r="Q27525" i="20"/>
  <c r="L27525" i="20"/>
  <c r="R27524" i="20"/>
  <c r="Q27524" i="20"/>
  <c r="L27524" i="20"/>
  <c r="R27523" i="20"/>
  <c r="Q27523" i="20"/>
  <c r="L27523" i="20"/>
  <c r="R27522" i="20"/>
  <c r="Q27522" i="20"/>
  <c r="L27522" i="20"/>
  <c r="R27521" i="20"/>
  <c r="Q27521" i="20"/>
  <c r="L27521" i="20"/>
  <c r="R27520" i="20"/>
  <c r="Q27520" i="20"/>
  <c r="L27520" i="20"/>
  <c r="R27519" i="20"/>
  <c r="Q27519" i="20"/>
  <c r="L27519" i="20"/>
  <c r="R27518" i="20"/>
  <c r="Q27518" i="20"/>
  <c r="L27518" i="20"/>
  <c r="R27517" i="20"/>
  <c r="Q27517" i="20"/>
  <c r="L27517" i="20"/>
  <c r="R27516" i="20"/>
  <c r="Q27516" i="20"/>
  <c r="L27516" i="20"/>
  <c r="R27515" i="20"/>
  <c r="Q27515" i="20"/>
  <c r="L27515" i="20"/>
  <c r="R27514" i="20"/>
  <c r="Q27514" i="20"/>
  <c r="L27514" i="20"/>
  <c r="R27513" i="20"/>
  <c r="Q27513" i="20"/>
  <c r="L27513" i="20"/>
  <c r="R27512" i="20"/>
  <c r="Q27512" i="20"/>
  <c r="L27512" i="20"/>
  <c r="R27511" i="20"/>
  <c r="Q27511" i="20"/>
  <c r="L27511" i="20"/>
  <c r="R27510" i="20"/>
  <c r="Q27510" i="20"/>
  <c r="L27510" i="20"/>
  <c r="R27509" i="20"/>
  <c r="Q27509" i="20"/>
  <c r="L27509" i="20"/>
  <c r="R27508" i="20"/>
  <c r="Q27508" i="20"/>
  <c r="L27508" i="20"/>
  <c r="R27507" i="20"/>
  <c r="Q27507" i="20"/>
  <c r="L27507" i="20"/>
  <c r="R27506" i="20"/>
  <c r="Q27506" i="20"/>
  <c r="L27506" i="20"/>
  <c r="R27505" i="20"/>
  <c r="Q27505" i="20"/>
  <c r="L27505" i="20"/>
  <c r="R27504" i="20"/>
  <c r="Q27504" i="20"/>
  <c r="L27504" i="20"/>
  <c r="R27503" i="20"/>
  <c r="Q27503" i="20"/>
  <c r="L27503" i="20"/>
  <c r="R27502" i="20"/>
  <c r="Q27502" i="20"/>
  <c r="L27502" i="20"/>
  <c r="R27501" i="20"/>
  <c r="Q27501" i="20"/>
  <c r="L27501" i="20"/>
  <c r="R27500" i="20"/>
  <c r="Q27500" i="20"/>
  <c r="L27500" i="20"/>
  <c r="R27499" i="20"/>
  <c r="Q27499" i="20"/>
  <c r="L27499" i="20"/>
  <c r="R27498" i="20"/>
  <c r="Q27498" i="20"/>
  <c r="L27498" i="20"/>
  <c r="R27497" i="20"/>
  <c r="Q27497" i="20"/>
  <c r="L27497" i="20"/>
  <c r="R27496" i="20"/>
  <c r="Q27496" i="20"/>
  <c r="L27496" i="20"/>
  <c r="R27495" i="20"/>
  <c r="Q27495" i="20"/>
  <c r="L27495" i="20"/>
  <c r="R27494" i="20"/>
  <c r="Q27494" i="20"/>
  <c r="L27494" i="20"/>
  <c r="R27493" i="20"/>
  <c r="Q27493" i="20"/>
  <c r="L27493" i="20"/>
  <c r="R27492" i="20"/>
  <c r="Q27492" i="20"/>
  <c r="L27492" i="20"/>
  <c r="R27491" i="20"/>
  <c r="Q27491" i="20"/>
  <c r="L27491" i="20"/>
  <c r="R27490" i="20"/>
  <c r="Q27490" i="20"/>
  <c r="L27490" i="20"/>
  <c r="R27489" i="20"/>
  <c r="Q27489" i="20"/>
  <c r="L27489" i="20"/>
  <c r="R27488" i="20"/>
  <c r="Q27488" i="20"/>
  <c r="L27488" i="20"/>
  <c r="R27487" i="20"/>
  <c r="Q27487" i="20"/>
  <c r="L27487" i="20"/>
  <c r="R27486" i="20"/>
  <c r="Q27486" i="20"/>
  <c r="L27486" i="20"/>
  <c r="R27485" i="20"/>
  <c r="Q27485" i="20"/>
  <c r="L27485" i="20"/>
  <c r="R27484" i="20"/>
  <c r="Q27484" i="20"/>
  <c r="L27484" i="20"/>
  <c r="R27483" i="20"/>
  <c r="Q27483" i="20"/>
  <c r="L27483" i="20"/>
  <c r="R27482" i="20"/>
  <c r="Q27482" i="20"/>
  <c r="L27482" i="20"/>
  <c r="R27481" i="20"/>
  <c r="Q27481" i="20"/>
  <c r="L27481" i="20"/>
  <c r="R27480" i="20"/>
  <c r="Q27480" i="20"/>
  <c r="L27480" i="20"/>
  <c r="R27479" i="20"/>
  <c r="Q27479" i="20"/>
  <c r="L27479" i="20"/>
  <c r="R27478" i="20"/>
  <c r="Q27478" i="20"/>
  <c r="L27478" i="20"/>
  <c r="R27477" i="20"/>
  <c r="Q27477" i="20"/>
  <c r="L27477" i="20"/>
  <c r="R27476" i="20"/>
  <c r="Q27476" i="20"/>
  <c r="L27476" i="20"/>
  <c r="R27475" i="20"/>
  <c r="Q27475" i="20"/>
  <c r="L27475" i="20"/>
  <c r="R27474" i="20"/>
  <c r="Q27474" i="20"/>
  <c r="L27474" i="20"/>
  <c r="R27473" i="20"/>
  <c r="Q27473" i="20"/>
  <c r="L27473" i="20"/>
  <c r="R27472" i="20"/>
  <c r="Q27472" i="20"/>
  <c r="L27472" i="20"/>
  <c r="R27471" i="20"/>
  <c r="Q27471" i="20"/>
  <c r="L27471" i="20"/>
  <c r="R27470" i="20"/>
  <c r="Q27470" i="20"/>
  <c r="L27470" i="20"/>
  <c r="R27469" i="20"/>
  <c r="Q27469" i="20"/>
  <c r="L27469" i="20"/>
  <c r="R27468" i="20"/>
  <c r="Q27468" i="20"/>
  <c r="L27468" i="20"/>
  <c r="R27467" i="20"/>
  <c r="Q27467" i="20"/>
  <c r="L27467" i="20"/>
  <c r="R27466" i="20"/>
  <c r="Q27466" i="20"/>
  <c r="L27466" i="20"/>
  <c r="R27465" i="20"/>
  <c r="Q27465" i="20"/>
  <c r="L27465" i="20"/>
  <c r="R27464" i="20"/>
  <c r="Q27464" i="20"/>
  <c r="L27464" i="20"/>
  <c r="R27463" i="20"/>
  <c r="Q27463" i="20"/>
  <c r="L27463" i="20"/>
  <c r="R27462" i="20"/>
  <c r="Q27462" i="20"/>
  <c r="L27462" i="20"/>
  <c r="R27461" i="20"/>
  <c r="Q27461" i="20"/>
  <c r="L27461" i="20"/>
  <c r="R27460" i="20"/>
  <c r="Q27460" i="20"/>
  <c r="L27460" i="20"/>
  <c r="R27459" i="20"/>
  <c r="Q27459" i="20"/>
  <c r="L27459" i="20"/>
  <c r="R27458" i="20"/>
  <c r="Q27458" i="20"/>
  <c r="L27458" i="20"/>
  <c r="R27457" i="20"/>
  <c r="Q27457" i="20"/>
  <c r="L27457" i="20"/>
  <c r="R27456" i="20"/>
  <c r="Q27456" i="20"/>
  <c r="L27456" i="20"/>
  <c r="R27455" i="20"/>
  <c r="Q27455" i="20"/>
  <c r="L27455" i="20"/>
  <c r="R27454" i="20"/>
  <c r="Q27454" i="20"/>
  <c r="L27454" i="20"/>
  <c r="R27453" i="20"/>
  <c r="Q27453" i="20"/>
  <c r="L27453" i="20"/>
  <c r="R27452" i="20"/>
  <c r="Q27452" i="20"/>
  <c r="L27452" i="20"/>
  <c r="R27451" i="20"/>
  <c r="Q27451" i="20"/>
  <c r="L27451" i="20"/>
  <c r="R27450" i="20"/>
  <c r="Q27450" i="20"/>
  <c r="L27450" i="20"/>
  <c r="R27449" i="20"/>
  <c r="Q27449" i="20"/>
  <c r="L27449" i="20"/>
  <c r="R27448" i="20"/>
  <c r="Q27448" i="20"/>
  <c r="L27448" i="20"/>
  <c r="R27447" i="20"/>
  <c r="Q27447" i="20"/>
  <c r="L27447" i="20"/>
  <c r="R27446" i="20"/>
  <c r="Q27446" i="20"/>
  <c r="L27446" i="20"/>
  <c r="R27445" i="20"/>
  <c r="Q27445" i="20"/>
  <c r="L27445" i="20"/>
  <c r="R27444" i="20"/>
  <c r="Q27444" i="20"/>
  <c r="L27444" i="20"/>
  <c r="R27443" i="20"/>
  <c r="Q27443" i="20"/>
  <c r="L27443" i="20"/>
  <c r="R27442" i="20"/>
  <c r="Q27442" i="20"/>
  <c r="L27442" i="20"/>
  <c r="R27441" i="20"/>
  <c r="Q27441" i="20"/>
  <c r="L27441" i="20"/>
  <c r="R27440" i="20"/>
  <c r="Q27440" i="20"/>
  <c r="L27440" i="20"/>
  <c r="R27439" i="20"/>
  <c r="Q27439" i="20"/>
  <c r="L27439" i="20"/>
  <c r="R27438" i="20"/>
  <c r="Q27438" i="20"/>
  <c r="L27438" i="20"/>
  <c r="R27437" i="20"/>
  <c r="Q27437" i="20"/>
  <c r="L27437" i="20"/>
  <c r="R27436" i="20"/>
  <c r="Q27436" i="20"/>
  <c r="L27436" i="20"/>
  <c r="R27435" i="20"/>
  <c r="Q27435" i="20"/>
  <c r="L27435" i="20"/>
  <c r="R27434" i="20"/>
  <c r="Q27434" i="20"/>
  <c r="L27434" i="20"/>
  <c r="R27433" i="20"/>
  <c r="Q27433" i="20"/>
  <c r="L27433" i="20"/>
  <c r="R27432" i="20"/>
  <c r="Q27432" i="20"/>
  <c r="L27432" i="20"/>
  <c r="R27431" i="20"/>
  <c r="Q27431" i="20"/>
  <c r="L27431" i="20"/>
  <c r="R27430" i="20"/>
  <c r="Q27430" i="20"/>
  <c r="L27430" i="20"/>
  <c r="R27429" i="20"/>
  <c r="Q27429" i="20"/>
  <c r="L27429" i="20"/>
  <c r="R27428" i="20"/>
  <c r="Q27428" i="20"/>
  <c r="L27428" i="20"/>
  <c r="R27427" i="20"/>
  <c r="Q27427" i="20"/>
  <c r="L27427" i="20"/>
  <c r="R27426" i="20"/>
  <c r="Q27426" i="20"/>
  <c r="L27426" i="20"/>
  <c r="R27425" i="20"/>
  <c r="Q27425" i="20"/>
  <c r="L27425" i="20"/>
  <c r="R27424" i="20"/>
  <c r="Q27424" i="20"/>
  <c r="L27424" i="20"/>
  <c r="R27423" i="20"/>
  <c r="Q27423" i="20"/>
  <c r="L27423" i="20"/>
  <c r="R27422" i="20"/>
  <c r="Q27422" i="20"/>
  <c r="L27422" i="20"/>
  <c r="R27421" i="20"/>
  <c r="Q27421" i="20"/>
  <c r="L27421" i="20"/>
  <c r="R27420" i="20"/>
  <c r="Q27420" i="20"/>
  <c r="L27420" i="20"/>
  <c r="R27419" i="20"/>
  <c r="Q27419" i="20"/>
  <c r="L27419" i="20"/>
  <c r="R27418" i="20"/>
  <c r="Q27418" i="20"/>
  <c r="L27418" i="20"/>
  <c r="R27417" i="20"/>
  <c r="Q27417" i="20"/>
  <c r="L27417" i="20"/>
  <c r="R27416" i="20"/>
  <c r="Q27416" i="20"/>
  <c r="L27416" i="20"/>
  <c r="R27415" i="20"/>
  <c r="Q27415" i="20"/>
  <c r="L27415" i="20"/>
  <c r="R27414" i="20"/>
  <c r="Q27414" i="20"/>
  <c r="L27414" i="20"/>
  <c r="R27413" i="20"/>
  <c r="Q27413" i="20"/>
  <c r="L27413" i="20"/>
  <c r="R27412" i="20"/>
  <c r="Q27412" i="20"/>
  <c r="L27412" i="20"/>
  <c r="R27411" i="20"/>
  <c r="Q27411" i="20"/>
  <c r="L27411" i="20"/>
  <c r="R27410" i="20"/>
  <c r="Q27410" i="20"/>
  <c r="L27410" i="20"/>
  <c r="R27409" i="20"/>
  <c r="Q27409" i="20"/>
  <c r="L27409" i="20"/>
  <c r="R27408" i="20"/>
  <c r="Q27408" i="20"/>
  <c r="L27408" i="20"/>
  <c r="R27407" i="20"/>
  <c r="Q27407" i="20"/>
  <c r="L27407" i="20"/>
  <c r="R27406" i="20"/>
  <c r="Q27406" i="20"/>
  <c r="L27406" i="20"/>
  <c r="R27405" i="20"/>
  <c r="Q27405" i="20"/>
  <c r="L27405" i="20"/>
  <c r="R27404" i="20"/>
  <c r="Q27404" i="20"/>
  <c r="L27404" i="20"/>
  <c r="R27403" i="20"/>
  <c r="Q27403" i="20"/>
  <c r="L27403" i="20"/>
  <c r="R27402" i="20"/>
  <c r="Q27402" i="20"/>
  <c r="L27402" i="20"/>
  <c r="R27401" i="20"/>
  <c r="Q27401" i="20"/>
  <c r="L27401" i="20"/>
  <c r="R27400" i="20"/>
  <c r="Q27400" i="20"/>
  <c r="L27400" i="20"/>
  <c r="R27399" i="20"/>
  <c r="Q27399" i="20"/>
  <c r="L27399" i="20"/>
  <c r="R27398" i="20"/>
  <c r="Q27398" i="20"/>
  <c r="L27398" i="20"/>
  <c r="R27397" i="20"/>
  <c r="Q27397" i="20"/>
  <c r="L27397" i="20"/>
  <c r="R27396" i="20"/>
  <c r="Q27396" i="20"/>
  <c r="L27396" i="20"/>
  <c r="R27395" i="20"/>
  <c r="Q27395" i="20"/>
  <c r="L27395" i="20"/>
  <c r="R27394" i="20"/>
  <c r="Q27394" i="20"/>
  <c r="L27394" i="20"/>
  <c r="R27393" i="20"/>
  <c r="Q27393" i="20"/>
  <c r="L27393" i="20"/>
  <c r="R27392" i="20"/>
  <c r="Q27392" i="20"/>
  <c r="L27392" i="20"/>
  <c r="R27391" i="20"/>
  <c r="Q27391" i="20"/>
  <c r="L27391" i="20"/>
  <c r="R27390" i="20"/>
  <c r="Q27390" i="20"/>
  <c r="L27390" i="20"/>
  <c r="R27389" i="20"/>
  <c r="Q27389" i="20"/>
  <c r="L27389" i="20"/>
  <c r="R27388" i="20"/>
  <c r="Q27388" i="20"/>
  <c r="L27388" i="20"/>
  <c r="R27387" i="20"/>
  <c r="Q27387" i="20"/>
  <c r="L27387" i="20"/>
  <c r="R27386" i="20"/>
  <c r="Q27386" i="20"/>
  <c r="L27386" i="20"/>
  <c r="R27385" i="20"/>
  <c r="Q27385" i="20"/>
  <c r="L27385" i="20"/>
  <c r="R27384" i="20"/>
  <c r="Q27384" i="20"/>
  <c r="L27384" i="20"/>
  <c r="R27383" i="20"/>
  <c r="Q27383" i="20"/>
  <c r="L27383" i="20"/>
  <c r="R27382" i="20"/>
  <c r="Q27382" i="20"/>
  <c r="L27382" i="20"/>
  <c r="R27381" i="20"/>
  <c r="Q27381" i="20"/>
  <c r="L27381" i="20"/>
  <c r="R27380" i="20"/>
  <c r="Q27380" i="20"/>
  <c r="L27380" i="20"/>
  <c r="R27379" i="20"/>
  <c r="Q27379" i="20"/>
  <c r="L27379" i="20"/>
  <c r="R27378" i="20"/>
  <c r="Q27378" i="20"/>
  <c r="L27378" i="20"/>
  <c r="R27377" i="20"/>
  <c r="Q27377" i="20"/>
  <c r="L27377" i="20"/>
  <c r="R27376" i="20"/>
  <c r="Q27376" i="20"/>
  <c r="L27376" i="20"/>
  <c r="R27375" i="20"/>
  <c r="Q27375" i="20"/>
  <c r="L27375" i="20"/>
  <c r="R27374" i="20"/>
  <c r="Q27374" i="20"/>
  <c r="L27374" i="20"/>
  <c r="R27373" i="20"/>
  <c r="Q27373" i="20"/>
  <c r="L27373" i="20"/>
  <c r="R27372" i="20"/>
  <c r="Q27372" i="20"/>
  <c r="L27372" i="20"/>
  <c r="R27371" i="20"/>
  <c r="Q27371" i="20"/>
  <c r="L27371" i="20"/>
  <c r="R27370" i="20"/>
  <c r="Q27370" i="20"/>
  <c r="L27370" i="20"/>
  <c r="R27369" i="20"/>
  <c r="Q27369" i="20"/>
  <c r="L27369" i="20"/>
  <c r="R27368" i="20"/>
  <c r="Q27368" i="20"/>
  <c r="L27368" i="20"/>
  <c r="R27367" i="20"/>
  <c r="Q27367" i="20"/>
  <c r="L27367" i="20"/>
  <c r="R27366" i="20"/>
  <c r="Q27366" i="20"/>
  <c r="L27366" i="20"/>
  <c r="R27365" i="20"/>
  <c r="Q27365" i="20"/>
  <c r="L27365" i="20"/>
  <c r="R27364" i="20"/>
  <c r="Q27364" i="20"/>
  <c r="L27364" i="20"/>
  <c r="R27363" i="20"/>
  <c r="Q27363" i="20"/>
  <c r="L27363" i="20"/>
  <c r="R27362" i="20"/>
  <c r="Q27362" i="20"/>
  <c r="L27362" i="20"/>
  <c r="R27361" i="20"/>
  <c r="Q27361" i="20"/>
  <c r="L27361" i="20"/>
  <c r="R27360" i="20"/>
  <c r="Q27360" i="20"/>
  <c r="L27360" i="20"/>
  <c r="R27359" i="20"/>
  <c r="Q27359" i="20"/>
  <c r="L27359" i="20"/>
  <c r="R27358" i="20"/>
  <c r="Q27358" i="20"/>
  <c r="L27358" i="20"/>
  <c r="R27357" i="20"/>
  <c r="Q27357" i="20"/>
  <c r="L27357" i="20"/>
  <c r="R27356" i="20"/>
  <c r="Q27356" i="20"/>
  <c r="L27356" i="20"/>
  <c r="R27355" i="20"/>
  <c r="Q27355" i="20"/>
  <c r="L27355" i="20"/>
  <c r="R27354" i="20"/>
  <c r="Q27354" i="20"/>
  <c r="L27354" i="20"/>
  <c r="R27353" i="20"/>
  <c r="Q27353" i="20"/>
  <c r="L27353" i="20"/>
  <c r="R27352" i="20"/>
  <c r="Q27352" i="20"/>
  <c r="L27352" i="20"/>
  <c r="R27351" i="20"/>
  <c r="Q27351" i="20"/>
  <c r="L27351" i="20"/>
  <c r="R27350" i="20"/>
  <c r="Q27350" i="20"/>
  <c r="L27350" i="20"/>
  <c r="R27349" i="20"/>
  <c r="Q27349" i="20"/>
  <c r="L27349" i="20"/>
  <c r="R27348" i="20"/>
  <c r="Q27348" i="20"/>
  <c r="L27348" i="20"/>
  <c r="R27347" i="20"/>
  <c r="Q27347" i="20"/>
  <c r="L27347" i="20"/>
  <c r="R27346" i="20"/>
  <c r="Q27346" i="20"/>
  <c r="L27346" i="20"/>
  <c r="R27345" i="20"/>
  <c r="Q27345" i="20"/>
  <c r="L27345" i="20"/>
  <c r="R27344" i="20"/>
  <c r="Q27344" i="20"/>
  <c r="L27344" i="20"/>
  <c r="R27343" i="20"/>
  <c r="Q27343" i="20"/>
  <c r="L27343" i="20"/>
  <c r="R27342" i="20"/>
  <c r="Q27342" i="20"/>
  <c r="L27342" i="20"/>
  <c r="R27341" i="20"/>
  <c r="Q27341" i="20"/>
  <c r="L27341" i="20"/>
  <c r="R27340" i="20"/>
  <c r="Q27340" i="20"/>
  <c r="L27340" i="20"/>
  <c r="R27339" i="20"/>
  <c r="Q27339" i="20"/>
  <c r="L27339" i="20"/>
  <c r="R27338" i="20"/>
  <c r="Q27338" i="20"/>
  <c r="L27338" i="20"/>
  <c r="R27337" i="20"/>
  <c r="Q27337" i="20"/>
  <c r="L27337" i="20"/>
  <c r="R27336" i="20"/>
  <c r="Q27336" i="20"/>
  <c r="L27336" i="20"/>
  <c r="R27335" i="20"/>
  <c r="Q27335" i="20"/>
  <c r="L27335" i="20"/>
  <c r="R27334" i="20"/>
  <c r="Q27334" i="20"/>
  <c r="L27334" i="20"/>
  <c r="R27333" i="20"/>
  <c r="Q27333" i="20"/>
  <c r="L27333" i="20"/>
  <c r="R27332" i="20"/>
  <c r="Q27332" i="20"/>
  <c r="L27332" i="20"/>
  <c r="R27331" i="20"/>
  <c r="Q27331" i="20"/>
  <c r="L27331" i="20"/>
  <c r="R27330" i="20"/>
  <c r="Q27330" i="20"/>
  <c r="L27330" i="20"/>
  <c r="R27329" i="20"/>
  <c r="Q27329" i="20"/>
  <c r="L27329" i="20"/>
  <c r="R27328" i="20"/>
  <c r="Q27328" i="20"/>
  <c r="L27328" i="20"/>
  <c r="R27327" i="20"/>
  <c r="Q27327" i="20"/>
  <c r="L27327" i="20"/>
  <c r="R27326" i="20"/>
  <c r="Q27326" i="20"/>
  <c r="L27326" i="20"/>
  <c r="R27325" i="20"/>
  <c r="Q27325" i="20"/>
  <c r="L27325" i="20"/>
  <c r="R27324" i="20"/>
  <c r="Q27324" i="20"/>
  <c r="L27324" i="20"/>
  <c r="R27323" i="20"/>
  <c r="Q27323" i="20"/>
  <c r="L27323" i="20"/>
  <c r="R27322" i="20"/>
  <c r="Q27322" i="20"/>
  <c r="L27322" i="20"/>
  <c r="R27321" i="20"/>
  <c r="Q27321" i="20"/>
  <c r="L27321" i="20"/>
  <c r="R27320" i="20"/>
  <c r="Q27320" i="20"/>
  <c r="L27320" i="20"/>
  <c r="R27319" i="20"/>
  <c r="Q27319" i="20"/>
  <c r="L27319" i="20"/>
  <c r="R27318" i="20"/>
  <c r="Q27318" i="20"/>
  <c r="L27318" i="20"/>
  <c r="R27317" i="20"/>
  <c r="Q27317" i="20"/>
  <c r="L27317" i="20"/>
  <c r="R27316" i="20"/>
  <c r="Q27316" i="20"/>
  <c r="L27316" i="20"/>
  <c r="R27315" i="20"/>
  <c r="Q27315" i="20"/>
  <c r="L27315" i="20"/>
  <c r="R27314" i="20"/>
  <c r="Q27314" i="20"/>
  <c r="L27314" i="20"/>
  <c r="R27313" i="20"/>
  <c r="Q27313" i="20"/>
  <c r="L27313" i="20"/>
  <c r="R27312" i="20"/>
  <c r="Q27312" i="20"/>
  <c r="L27312" i="20"/>
  <c r="R27311" i="20"/>
  <c r="Q27311" i="20"/>
  <c r="L27311" i="20"/>
  <c r="R27310" i="20"/>
  <c r="Q27310" i="20"/>
  <c r="L27310" i="20"/>
  <c r="R27309" i="20"/>
  <c r="Q27309" i="20"/>
  <c r="L27309" i="20"/>
  <c r="R27308" i="20"/>
  <c r="Q27308" i="20"/>
  <c r="L27308" i="20"/>
  <c r="R27307" i="20"/>
  <c r="Q27307" i="20"/>
  <c r="L27307" i="20"/>
  <c r="R27306" i="20"/>
  <c r="Q27306" i="20"/>
  <c r="L27306" i="20"/>
  <c r="R27305" i="20"/>
  <c r="Q27305" i="20"/>
  <c r="L27305" i="20"/>
  <c r="R27304" i="20"/>
  <c r="Q27304" i="20"/>
  <c r="L27304" i="20"/>
  <c r="R27303" i="20"/>
  <c r="Q27303" i="20"/>
  <c r="L27303" i="20"/>
  <c r="R27302" i="20"/>
  <c r="Q27302" i="20"/>
  <c r="L27302" i="20"/>
  <c r="R27301" i="20"/>
  <c r="Q27301" i="20"/>
  <c r="L27301" i="20"/>
  <c r="R27300" i="20"/>
  <c r="Q27300" i="20"/>
  <c r="L27300" i="20"/>
  <c r="R27299" i="20"/>
  <c r="Q27299" i="20"/>
  <c r="L27299" i="20"/>
  <c r="R27298" i="20"/>
  <c r="Q27298" i="20"/>
  <c r="L27298" i="20"/>
  <c r="R27297" i="20"/>
  <c r="Q27297" i="20"/>
  <c r="L27297" i="20"/>
  <c r="R27296" i="20"/>
  <c r="Q27296" i="20"/>
  <c r="L27296" i="20"/>
  <c r="R27295" i="20"/>
  <c r="Q27295" i="20"/>
  <c r="L27295" i="20"/>
  <c r="R27294" i="20"/>
  <c r="Q27294" i="20"/>
  <c r="L27294" i="20"/>
  <c r="R27293" i="20"/>
  <c r="Q27293" i="20"/>
  <c r="L27293" i="20"/>
  <c r="R27292" i="20"/>
  <c r="Q27292" i="20"/>
  <c r="L27292" i="20"/>
  <c r="R27291" i="20"/>
  <c r="Q27291" i="20"/>
  <c r="L27291" i="20"/>
  <c r="R27290" i="20"/>
  <c r="Q27290" i="20"/>
  <c r="L27290" i="20"/>
  <c r="R27289" i="20"/>
  <c r="Q27289" i="20"/>
  <c r="L27289" i="20"/>
  <c r="R27288" i="20"/>
  <c r="Q27288" i="20"/>
  <c r="L27288" i="20"/>
  <c r="R27287" i="20"/>
  <c r="Q27287" i="20"/>
  <c r="L27287" i="20"/>
  <c r="R27286" i="20"/>
  <c r="Q27286" i="20"/>
  <c r="L27286" i="20"/>
  <c r="R27285" i="20"/>
  <c r="Q27285" i="20"/>
  <c r="L27285" i="20"/>
  <c r="R27284" i="20"/>
  <c r="Q27284" i="20"/>
  <c r="L27284" i="20"/>
  <c r="R27283" i="20"/>
  <c r="Q27283" i="20"/>
  <c r="L27283" i="20"/>
  <c r="R27282" i="20"/>
  <c r="Q27282" i="20"/>
  <c r="L27282" i="20"/>
  <c r="R27281" i="20"/>
  <c r="Q27281" i="20"/>
  <c r="L27281" i="20"/>
  <c r="R27280" i="20"/>
  <c r="Q27280" i="20"/>
  <c r="L27280" i="20"/>
  <c r="R27279" i="20"/>
  <c r="Q27279" i="20"/>
  <c r="L27279" i="20"/>
  <c r="R27278" i="20"/>
  <c r="Q27278" i="20"/>
  <c r="L27278" i="20"/>
  <c r="R27277" i="20"/>
  <c r="Q27277" i="20"/>
  <c r="L27277" i="20"/>
  <c r="R27276" i="20"/>
  <c r="Q27276" i="20"/>
  <c r="L27276" i="20"/>
  <c r="R27275" i="20"/>
  <c r="Q27275" i="20"/>
  <c r="L27275" i="20"/>
  <c r="R27274" i="20"/>
  <c r="Q27274" i="20"/>
  <c r="L27274" i="20"/>
  <c r="R27273" i="20"/>
  <c r="Q27273" i="20"/>
  <c r="L27273" i="20"/>
  <c r="R27272" i="20"/>
  <c r="Q27272" i="20"/>
  <c r="L27272" i="20"/>
  <c r="R27271" i="20"/>
  <c r="Q27271" i="20"/>
  <c r="L27271" i="20"/>
  <c r="R27270" i="20"/>
  <c r="Q27270" i="20"/>
  <c r="L27270" i="20"/>
  <c r="R27269" i="20"/>
  <c r="Q27269" i="20"/>
  <c r="L27269" i="20"/>
  <c r="R27268" i="20"/>
  <c r="Q27268" i="20"/>
  <c r="L27268" i="20"/>
  <c r="R27267" i="20"/>
  <c r="Q27267" i="20"/>
  <c r="L27267" i="20"/>
  <c r="R27266" i="20"/>
  <c r="Q27266" i="20"/>
  <c r="L27266" i="20"/>
  <c r="R27265" i="20"/>
  <c r="Q27265" i="20"/>
  <c r="L27265" i="20"/>
  <c r="R27264" i="20"/>
  <c r="Q27264" i="20"/>
  <c r="L27264" i="20"/>
  <c r="R27263" i="20"/>
  <c r="Q27263" i="20"/>
  <c r="L27263" i="20"/>
  <c r="R27262" i="20"/>
  <c r="Q27262" i="20"/>
  <c r="L27262" i="20"/>
  <c r="R27261" i="20"/>
  <c r="Q27261" i="20"/>
  <c r="L27261" i="20"/>
  <c r="R27260" i="20"/>
  <c r="Q27260" i="20"/>
  <c r="L27260" i="20"/>
  <c r="R27259" i="20"/>
  <c r="Q27259" i="20"/>
  <c r="L27259" i="20"/>
  <c r="R27258" i="20"/>
  <c r="Q27258" i="20"/>
  <c r="L27258" i="20"/>
  <c r="R27257" i="20"/>
  <c r="Q27257" i="20"/>
  <c r="L27257" i="20"/>
  <c r="R27256" i="20"/>
  <c r="Q27256" i="20"/>
  <c r="L27256" i="20"/>
  <c r="R27255" i="20"/>
  <c r="Q27255" i="20"/>
  <c r="L27255" i="20"/>
  <c r="R27254" i="20"/>
  <c r="Q27254" i="20"/>
  <c r="L27254" i="20"/>
  <c r="R27253" i="20"/>
  <c r="Q27253" i="20"/>
  <c r="L27253" i="20"/>
  <c r="R27252" i="20"/>
  <c r="Q27252" i="20"/>
  <c r="L27252" i="20"/>
  <c r="R27251" i="20"/>
  <c r="Q27251" i="20"/>
  <c r="L27251" i="20"/>
  <c r="R27250" i="20"/>
  <c r="Q27250" i="20"/>
  <c r="L27250" i="20"/>
  <c r="R27249" i="20"/>
  <c r="Q27249" i="20"/>
  <c r="L27249" i="20"/>
  <c r="R27248" i="20"/>
  <c r="Q27248" i="20"/>
  <c r="L27248" i="20"/>
  <c r="R27247" i="20"/>
  <c r="Q27247" i="20"/>
  <c r="L27247" i="20"/>
  <c r="R27246" i="20"/>
  <c r="Q27246" i="20"/>
  <c r="L27246" i="20"/>
  <c r="R27245" i="20"/>
  <c r="Q27245" i="20"/>
  <c r="L27245" i="20"/>
  <c r="R27244" i="20"/>
  <c r="Q27244" i="20"/>
  <c r="L27244" i="20"/>
  <c r="R27243" i="20"/>
  <c r="Q27243" i="20"/>
  <c r="L27243" i="20"/>
  <c r="R27242" i="20"/>
  <c r="Q27242" i="20"/>
  <c r="L27242" i="20"/>
  <c r="R27241" i="20"/>
  <c r="Q27241" i="20"/>
  <c r="L27241" i="20"/>
  <c r="R27240" i="20"/>
  <c r="Q27240" i="20"/>
  <c r="L27240" i="20"/>
  <c r="R27239" i="20"/>
  <c r="Q27239" i="20"/>
  <c r="L27239" i="20"/>
  <c r="R27238" i="20"/>
  <c r="Q27238" i="20"/>
  <c r="L27238" i="20"/>
  <c r="R27237" i="20"/>
  <c r="Q27237" i="20"/>
  <c r="L27237" i="20"/>
  <c r="R27236" i="20"/>
  <c r="Q27236" i="20"/>
  <c r="L27236" i="20"/>
  <c r="R27235" i="20"/>
  <c r="Q27235" i="20"/>
  <c r="L27235" i="20"/>
  <c r="R27234" i="20"/>
  <c r="Q27234" i="20"/>
  <c r="L27234" i="20"/>
  <c r="R27233" i="20"/>
  <c r="Q27233" i="20"/>
  <c r="L27233" i="20"/>
  <c r="R27232" i="20"/>
  <c r="Q27232" i="20"/>
  <c r="L27232" i="20"/>
  <c r="R27231" i="20"/>
  <c r="Q27231" i="20"/>
  <c r="L27231" i="20"/>
  <c r="R27230" i="20"/>
  <c r="Q27230" i="20"/>
  <c r="L27230" i="20"/>
  <c r="R27229" i="20"/>
  <c r="Q27229" i="20"/>
  <c r="L27229" i="20"/>
  <c r="R27228" i="20"/>
  <c r="Q27228" i="20"/>
  <c r="L27228" i="20"/>
  <c r="R27227" i="20"/>
  <c r="Q27227" i="20"/>
  <c r="L27227" i="20"/>
  <c r="R27226" i="20"/>
  <c r="Q27226" i="20"/>
  <c r="L27226" i="20"/>
  <c r="R27225" i="20"/>
  <c r="Q27225" i="20"/>
  <c r="L27225" i="20"/>
  <c r="R27224" i="20"/>
  <c r="Q27224" i="20"/>
  <c r="L27224" i="20"/>
  <c r="R27223" i="20"/>
  <c r="Q27223" i="20"/>
  <c r="L27223" i="20"/>
  <c r="R27222" i="20"/>
  <c r="Q27222" i="20"/>
  <c r="L27222" i="20"/>
  <c r="R27221" i="20"/>
  <c r="Q27221" i="20"/>
  <c r="L27221" i="20"/>
  <c r="R27220" i="20"/>
  <c r="Q27220" i="20"/>
  <c r="L27220" i="20"/>
  <c r="R27219" i="20"/>
  <c r="Q27219" i="20"/>
  <c r="L27219" i="20"/>
  <c r="R27218" i="20"/>
  <c r="Q27218" i="20"/>
  <c r="L27218" i="20"/>
  <c r="R27217" i="20"/>
  <c r="Q27217" i="20"/>
  <c r="L27217" i="20"/>
  <c r="R27216" i="20"/>
  <c r="Q27216" i="20"/>
  <c r="L27216" i="20"/>
  <c r="R27215" i="20"/>
  <c r="Q27215" i="20"/>
  <c r="L27215" i="20"/>
  <c r="R27214" i="20"/>
  <c r="Q27214" i="20"/>
  <c r="L27214" i="20"/>
  <c r="R27213" i="20"/>
  <c r="Q27213" i="20"/>
  <c r="L27213" i="20"/>
  <c r="R27212" i="20"/>
  <c r="Q27212" i="20"/>
  <c r="L27212" i="20"/>
  <c r="R27211" i="20"/>
  <c r="Q27211" i="20"/>
  <c r="L27211" i="20"/>
  <c r="R27210" i="20"/>
  <c r="Q27210" i="20"/>
  <c r="L27210" i="20"/>
  <c r="R27209" i="20"/>
  <c r="Q27209" i="20"/>
  <c r="L27209" i="20"/>
  <c r="R27208" i="20"/>
  <c r="Q27208" i="20"/>
  <c r="L27208" i="20"/>
  <c r="R27207" i="20"/>
  <c r="Q27207" i="20"/>
  <c r="L27207" i="20"/>
  <c r="R27206" i="20"/>
  <c r="Q27206" i="20"/>
  <c r="L27206" i="20"/>
  <c r="R27205" i="20"/>
  <c r="Q27205" i="20"/>
  <c r="L27205" i="20"/>
  <c r="R27204" i="20"/>
  <c r="Q27204" i="20"/>
  <c r="L27204" i="20"/>
  <c r="R27203" i="20"/>
  <c r="Q27203" i="20"/>
  <c r="L27203" i="20"/>
  <c r="R27202" i="20"/>
  <c r="Q27202" i="20"/>
  <c r="L27202" i="20"/>
  <c r="R27201" i="20"/>
  <c r="Q27201" i="20"/>
  <c r="L27201" i="20"/>
  <c r="R27200" i="20"/>
  <c r="Q27200" i="20"/>
  <c r="L27200" i="20"/>
  <c r="R27199" i="20"/>
  <c r="Q27199" i="20"/>
  <c r="L27199" i="20"/>
  <c r="R27198" i="20"/>
  <c r="Q27198" i="20"/>
  <c r="L27198" i="20"/>
  <c r="R27197" i="20"/>
  <c r="Q27197" i="20"/>
  <c r="L27197" i="20"/>
  <c r="R27196" i="20"/>
  <c r="Q27196" i="20"/>
  <c r="L27196" i="20"/>
  <c r="R27195" i="20"/>
  <c r="Q27195" i="20"/>
  <c r="L27195" i="20"/>
  <c r="R27194" i="20"/>
  <c r="Q27194" i="20"/>
  <c r="L27194" i="20"/>
  <c r="R27193" i="20"/>
  <c r="Q27193" i="20"/>
  <c r="L27193" i="20"/>
  <c r="R27192" i="20"/>
  <c r="Q27192" i="20"/>
  <c r="L27192" i="20"/>
  <c r="R27191" i="20"/>
  <c r="Q27191" i="20"/>
  <c r="L27191" i="20"/>
  <c r="R27190" i="20"/>
  <c r="Q27190" i="20"/>
  <c r="L27190" i="20"/>
  <c r="R27189" i="20"/>
  <c r="Q27189" i="20"/>
  <c r="L27189" i="20"/>
  <c r="R27188" i="20"/>
  <c r="Q27188" i="20"/>
  <c r="L27188" i="20"/>
  <c r="R27187" i="20"/>
  <c r="Q27187" i="20"/>
  <c r="L27187" i="20"/>
  <c r="R27186" i="20"/>
  <c r="Q27186" i="20"/>
  <c r="L27186" i="20"/>
  <c r="R27185" i="20"/>
  <c r="Q27185" i="20"/>
  <c r="L27185" i="20"/>
  <c r="R27184" i="20"/>
  <c r="Q27184" i="20"/>
  <c r="L27184" i="20"/>
  <c r="R27183" i="20"/>
  <c r="Q27183" i="20"/>
  <c r="L27183" i="20"/>
  <c r="R27182" i="20"/>
  <c r="Q27182" i="20"/>
  <c r="L27182" i="20"/>
  <c r="R27181" i="20"/>
  <c r="Q27181" i="20"/>
  <c r="L27181" i="20"/>
  <c r="R27180" i="20"/>
  <c r="Q27180" i="20"/>
  <c r="L27180" i="20"/>
  <c r="R27179" i="20"/>
  <c r="Q27179" i="20"/>
  <c r="L27179" i="20"/>
  <c r="R27178" i="20"/>
  <c r="Q27178" i="20"/>
  <c r="L27178" i="20"/>
  <c r="R27177" i="20"/>
  <c r="Q27177" i="20"/>
  <c r="L27177" i="20"/>
  <c r="R27176" i="20"/>
  <c r="Q27176" i="20"/>
  <c r="L27176" i="20"/>
  <c r="R27175" i="20"/>
  <c r="Q27175" i="20"/>
  <c r="L27175" i="20"/>
  <c r="R27174" i="20"/>
  <c r="Q27174" i="20"/>
  <c r="L27174" i="20"/>
  <c r="R27173" i="20"/>
  <c r="Q27173" i="20"/>
  <c r="L27173" i="20"/>
  <c r="R27172" i="20"/>
  <c r="Q27172" i="20"/>
  <c r="L27172" i="20"/>
  <c r="R27171" i="20"/>
  <c r="Q27171" i="20"/>
  <c r="L27171" i="20"/>
  <c r="R27170" i="20"/>
  <c r="Q27170" i="20"/>
  <c r="L27170" i="20"/>
  <c r="R27169" i="20"/>
  <c r="Q27169" i="20"/>
  <c r="L27169" i="20"/>
  <c r="R27168" i="20"/>
  <c r="Q27168" i="20"/>
  <c r="L27168" i="20"/>
  <c r="R27167" i="20"/>
  <c r="Q27167" i="20"/>
  <c r="L27167" i="20"/>
  <c r="R27166" i="20"/>
  <c r="Q27166" i="20"/>
  <c r="L27166" i="20"/>
  <c r="R27165" i="20"/>
  <c r="Q27165" i="20"/>
  <c r="L27165" i="20"/>
  <c r="R27164" i="20"/>
  <c r="Q27164" i="20"/>
  <c r="L27164" i="20"/>
  <c r="R27163" i="20"/>
  <c r="Q27163" i="20"/>
  <c r="L27163" i="20"/>
  <c r="R27162" i="20"/>
  <c r="Q27162" i="20"/>
  <c r="L27162" i="20"/>
  <c r="R27161" i="20"/>
  <c r="Q27161" i="20"/>
  <c r="L27161" i="20"/>
  <c r="R27160" i="20"/>
  <c r="Q27160" i="20"/>
  <c r="L27160" i="20"/>
  <c r="R27159" i="20"/>
  <c r="Q27159" i="20"/>
  <c r="L27159" i="20"/>
  <c r="R27158" i="20"/>
  <c r="Q27158" i="20"/>
  <c r="L27158" i="20"/>
  <c r="R27157" i="20"/>
  <c r="Q27157" i="20"/>
  <c r="L27157" i="20"/>
  <c r="R27156" i="20"/>
  <c r="Q27156" i="20"/>
  <c r="L27156" i="20"/>
  <c r="R27155" i="20"/>
  <c r="Q27155" i="20"/>
  <c r="L27155" i="20"/>
  <c r="R27154" i="20"/>
  <c r="Q27154" i="20"/>
  <c r="L27154" i="20"/>
  <c r="R27153" i="20"/>
  <c r="Q27153" i="20"/>
  <c r="L27153" i="20"/>
  <c r="R27152" i="20"/>
  <c r="Q27152" i="20"/>
  <c r="L27152" i="20"/>
  <c r="R27151" i="20"/>
  <c r="Q27151" i="20"/>
  <c r="L27151" i="20"/>
  <c r="R27150" i="20"/>
  <c r="Q27150" i="20"/>
  <c r="L27150" i="20"/>
  <c r="R27149" i="20"/>
  <c r="Q27149" i="20"/>
  <c r="L27149" i="20"/>
  <c r="R27148" i="20"/>
  <c r="Q27148" i="20"/>
  <c r="L27148" i="20"/>
  <c r="R27147" i="20"/>
  <c r="Q27147" i="20"/>
  <c r="L27147" i="20"/>
  <c r="R27146" i="20"/>
  <c r="Q27146" i="20"/>
  <c r="L27146" i="20"/>
  <c r="R27145" i="20"/>
  <c r="Q27145" i="20"/>
  <c r="L27145" i="20"/>
  <c r="R27144" i="20"/>
  <c r="Q27144" i="20"/>
  <c r="L27144" i="20"/>
  <c r="R27143" i="20"/>
  <c r="Q27143" i="20"/>
  <c r="L27143" i="20"/>
  <c r="R27142" i="20"/>
  <c r="Q27142" i="20"/>
  <c r="L27142" i="20"/>
  <c r="R27141" i="20"/>
  <c r="Q27141" i="20"/>
  <c r="L27141" i="20"/>
  <c r="R27140" i="20"/>
  <c r="Q27140" i="20"/>
  <c r="L27140" i="20"/>
  <c r="R27139" i="20"/>
  <c r="Q27139" i="20"/>
  <c r="L27139" i="20"/>
  <c r="R27138" i="20"/>
  <c r="Q27138" i="20"/>
  <c r="L27138" i="20"/>
  <c r="R27137" i="20"/>
  <c r="Q27137" i="20"/>
  <c r="L27137" i="20"/>
  <c r="R27136" i="20"/>
  <c r="Q27136" i="20"/>
  <c r="L27136" i="20"/>
  <c r="R27135" i="20"/>
  <c r="Q27135" i="20"/>
  <c r="L27135" i="20"/>
  <c r="R27134" i="20"/>
  <c r="Q27134" i="20"/>
  <c r="L27134" i="20"/>
  <c r="R27133" i="20"/>
  <c r="Q27133" i="20"/>
  <c r="L27133" i="20"/>
  <c r="R27132" i="20"/>
  <c r="Q27132" i="20"/>
  <c r="L27132" i="20"/>
  <c r="R27131" i="20"/>
  <c r="Q27131" i="20"/>
  <c r="L27131" i="20"/>
  <c r="R27130" i="20"/>
  <c r="Q27130" i="20"/>
  <c r="L27130" i="20"/>
  <c r="R27129" i="20"/>
  <c r="Q27129" i="20"/>
  <c r="L27129" i="20"/>
  <c r="R27128" i="20"/>
  <c r="Q27128" i="20"/>
  <c r="L27128" i="20"/>
  <c r="R27127" i="20"/>
  <c r="Q27127" i="20"/>
  <c r="L27127" i="20"/>
  <c r="R27126" i="20"/>
  <c r="Q27126" i="20"/>
  <c r="L27126" i="20"/>
  <c r="R27125" i="20"/>
  <c r="Q27125" i="20"/>
  <c r="L27125" i="20"/>
  <c r="R27124" i="20"/>
  <c r="Q27124" i="20"/>
  <c r="L27124" i="20"/>
  <c r="R27123" i="20"/>
  <c r="Q27123" i="20"/>
  <c r="L27123" i="20"/>
  <c r="R27122" i="20"/>
  <c r="Q27122" i="20"/>
  <c r="L27122" i="20"/>
  <c r="R27121" i="20"/>
  <c r="Q27121" i="20"/>
  <c r="L27121" i="20"/>
  <c r="R27120" i="20"/>
  <c r="Q27120" i="20"/>
  <c r="L27120" i="20"/>
  <c r="R27119" i="20"/>
  <c r="Q27119" i="20"/>
  <c r="L27119" i="20"/>
  <c r="R27118" i="20"/>
  <c r="Q27118" i="20"/>
  <c r="L27118" i="20"/>
  <c r="R27117" i="20"/>
  <c r="Q27117" i="20"/>
  <c r="L27117" i="20"/>
  <c r="R27116" i="20"/>
  <c r="Q27116" i="20"/>
  <c r="L27116" i="20"/>
  <c r="R27115" i="20"/>
  <c r="Q27115" i="20"/>
  <c r="L27115" i="20"/>
  <c r="R27114" i="20"/>
  <c r="Q27114" i="20"/>
  <c r="L27114" i="20"/>
  <c r="R27113" i="20"/>
  <c r="Q27113" i="20"/>
  <c r="L27113" i="20"/>
  <c r="R27112" i="20"/>
  <c r="Q27112" i="20"/>
  <c r="L27112" i="20"/>
  <c r="R27111" i="20"/>
  <c r="Q27111" i="20"/>
  <c r="L27111" i="20"/>
  <c r="R27110" i="20"/>
  <c r="Q27110" i="20"/>
  <c r="L27110" i="20"/>
  <c r="R27109" i="20"/>
  <c r="Q27109" i="20"/>
  <c r="L27109" i="20"/>
  <c r="R27108" i="20"/>
  <c r="Q27108" i="20"/>
  <c r="L27108" i="20"/>
  <c r="R27107" i="20"/>
  <c r="Q27107" i="20"/>
  <c r="L27107" i="20"/>
  <c r="R27106" i="20"/>
  <c r="Q27106" i="20"/>
  <c r="L27106" i="20"/>
  <c r="R27105" i="20"/>
  <c r="Q27105" i="20"/>
  <c r="L27105" i="20"/>
  <c r="R27104" i="20"/>
  <c r="Q27104" i="20"/>
  <c r="L27104" i="20"/>
  <c r="R27103" i="20"/>
  <c r="Q27103" i="20"/>
  <c r="L27103" i="20"/>
  <c r="R27102" i="20"/>
  <c r="Q27102" i="20"/>
  <c r="L27102" i="20"/>
  <c r="R27101" i="20"/>
  <c r="Q27101" i="20"/>
  <c r="L27101" i="20"/>
  <c r="R27100" i="20"/>
  <c r="Q27100" i="20"/>
  <c r="L27100" i="20"/>
  <c r="R27099" i="20"/>
  <c r="Q27099" i="20"/>
  <c r="L27099" i="20"/>
  <c r="R27098" i="20"/>
  <c r="Q27098" i="20"/>
  <c r="L27098" i="20"/>
  <c r="R27097" i="20"/>
  <c r="Q27097" i="20"/>
  <c r="L27097" i="20"/>
  <c r="R27096" i="20"/>
  <c r="Q27096" i="20"/>
  <c r="L27096" i="20"/>
  <c r="R27095" i="20"/>
  <c r="Q27095" i="20"/>
  <c r="L27095" i="20"/>
  <c r="R27094" i="20"/>
  <c r="Q27094" i="20"/>
  <c r="L27094" i="20"/>
  <c r="R27093" i="20"/>
  <c r="Q27093" i="20"/>
  <c r="L27093" i="20"/>
  <c r="R27092" i="20"/>
  <c r="Q27092" i="20"/>
  <c r="L27092" i="20"/>
  <c r="R27091" i="20"/>
  <c r="Q27091" i="20"/>
  <c r="L27091" i="20"/>
  <c r="R27090" i="20"/>
  <c r="Q27090" i="20"/>
  <c r="L27090" i="20"/>
  <c r="R27089" i="20"/>
  <c r="Q27089" i="20"/>
  <c r="L27089" i="20"/>
  <c r="R27088" i="20"/>
  <c r="Q27088" i="20"/>
  <c r="L27088" i="20"/>
  <c r="R27087" i="20"/>
  <c r="Q27087" i="20"/>
  <c r="L27087" i="20"/>
  <c r="R27086" i="20"/>
  <c r="Q27086" i="20"/>
  <c r="L27086" i="20"/>
  <c r="R27085" i="20"/>
  <c r="Q27085" i="20"/>
  <c r="L27085" i="20"/>
  <c r="R27084" i="20"/>
  <c r="Q27084" i="20"/>
  <c r="L27084" i="20"/>
  <c r="R27083" i="20"/>
  <c r="Q27083" i="20"/>
  <c r="L27083" i="20"/>
  <c r="R27082" i="20"/>
  <c r="Q27082" i="20"/>
  <c r="L27082" i="20"/>
  <c r="R27081" i="20"/>
  <c r="Q27081" i="20"/>
  <c r="L27081" i="20"/>
  <c r="R27080" i="20"/>
  <c r="Q27080" i="20"/>
  <c r="L27080" i="20"/>
  <c r="R27079" i="20"/>
  <c r="Q27079" i="20"/>
  <c r="L27079" i="20"/>
  <c r="R27078" i="20"/>
  <c r="Q27078" i="20"/>
  <c r="L27078" i="20"/>
  <c r="R27077" i="20"/>
  <c r="Q27077" i="20"/>
  <c r="L27077" i="20"/>
  <c r="R27076" i="20"/>
  <c r="Q27076" i="20"/>
  <c r="L27076" i="20"/>
  <c r="R27075" i="20"/>
  <c r="Q27075" i="20"/>
  <c r="L27075" i="20"/>
  <c r="R27074" i="20"/>
  <c r="Q27074" i="20"/>
  <c r="L27074" i="20"/>
  <c r="R27073" i="20"/>
  <c r="Q27073" i="20"/>
  <c r="L27073" i="20"/>
  <c r="R27072" i="20"/>
  <c r="Q27072" i="20"/>
  <c r="L27072" i="20"/>
  <c r="R27071" i="20"/>
  <c r="Q27071" i="20"/>
  <c r="L27071" i="20"/>
  <c r="R27070" i="20"/>
  <c r="Q27070" i="20"/>
  <c r="L27070" i="20"/>
  <c r="R27069" i="20"/>
  <c r="Q27069" i="20"/>
  <c r="L27069" i="20"/>
  <c r="R27068" i="20"/>
  <c r="Q27068" i="20"/>
  <c r="L27068" i="20"/>
  <c r="R27067" i="20"/>
  <c r="Q27067" i="20"/>
  <c r="L27067" i="20"/>
  <c r="R27066" i="20"/>
  <c r="Q27066" i="20"/>
  <c r="L27066" i="20"/>
  <c r="R27065" i="20"/>
  <c r="Q27065" i="20"/>
  <c r="L27065" i="20"/>
  <c r="R27064" i="20"/>
  <c r="Q27064" i="20"/>
  <c r="L27064" i="20"/>
  <c r="R27063" i="20"/>
  <c r="Q27063" i="20"/>
  <c r="L27063" i="20"/>
  <c r="R27062" i="20"/>
  <c r="Q27062" i="20"/>
  <c r="L27062" i="20"/>
  <c r="R27061" i="20"/>
  <c r="Q27061" i="20"/>
  <c r="L27061" i="20"/>
  <c r="R27060" i="20"/>
  <c r="Q27060" i="20"/>
  <c r="L27060" i="20"/>
  <c r="R27059" i="20"/>
  <c r="Q27059" i="20"/>
  <c r="L27059" i="20"/>
  <c r="R27058" i="20"/>
  <c r="Q27058" i="20"/>
  <c r="L27058" i="20"/>
  <c r="R27057" i="20"/>
  <c r="Q27057" i="20"/>
  <c r="L27057" i="20"/>
  <c r="R27056" i="20"/>
  <c r="Q27056" i="20"/>
  <c r="L27056" i="20"/>
  <c r="R27055" i="20"/>
  <c r="Q27055" i="20"/>
  <c r="L27055" i="20"/>
  <c r="R27054" i="20"/>
  <c r="Q27054" i="20"/>
  <c r="L27054" i="20"/>
  <c r="R27053" i="20"/>
  <c r="Q27053" i="20"/>
  <c r="L27053" i="20"/>
  <c r="R27052" i="20"/>
  <c r="Q27052" i="20"/>
  <c r="L27052" i="20"/>
  <c r="R27051" i="20"/>
  <c r="Q27051" i="20"/>
  <c r="L27051" i="20"/>
  <c r="R27050" i="20"/>
  <c r="Q27050" i="20"/>
  <c r="L27050" i="20"/>
  <c r="R27049" i="20"/>
  <c r="Q27049" i="20"/>
  <c r="L27049" i="20"/>
  <c r="R27048" i="20"/>
  <c r="Q27048" i="20"/>
  <c r="L27048" i="20"/>
  <c r="R27047" i="20"/>
  <c r="Q27047" i="20"/>
  <c r="L27047" i="20"/>
  <c r="R27046" i="20"/>
  <c r="Q27046" i="20"/>
  <c r="L27046" i="20"/>
  <c r="R27045" i="20"/>
  <c r="Q27045" i="20"/>
  <c r="L27045" i="20"/>
  <c r="R27044" i="20"/>
  <c r="Q27044" i="20"/>
  <c r="L27044" i="20"/>
  <c r="R27043" i="20"/>
  <c r="Q27043" i="20"/>
  <c r="L27043" i="20"/>
  <c r="R27042" i="20"/>
  <c r="Q27042" i="20"/>
  <c r="L27042" i="20"/>
  <c r="R27041" i="20"/>
  <c r="Q27041" i="20"/>
  <c r="L27041" i="20"/>
  <c r="R27040" i="20"/>
  <c r="Q27040" i="20"/>
  <c r="L27040" i="20"/>
  <c r="R27039" i="20"/>
  <c r="Q27039" i="20"/>
  <c r="L27039" i="20"/>
  <c r="R27038" i="20"/>
  <c r="Q27038" i="20"/>
  <c r="L27038" i="20"/>
  <c r="R27037" i="20"/>
  <c r="Q27037" i="20"/>
  <c r="L27037" i="20"/>
  <c r="R27036" i="20"/>
  <c r="Q27036" i="20"/>
  <c r="L27036" i="20"/>
  <c r="R27035" i="20"/>
  <c r="Q27035" i="20"/>
  <c r="L27035" i="20"/>
  <c r="R27034" i="20"/>
  <c r="Q27034" i="20"/>
  <c r="L27034" i="20"/>
  <c r="R27033" i="20"/>
  <c r="Q27033" i="20"/>
  <c r="L27033" i="20"/>
  <c r="R27032" i="20"/>
  <c r="Q27032" i="20"/>
  <c r="L27032" i="20"/>
  <c r="R27031" i="20"/>
  <c r="Q27031" i="20"/>
  <c r="L27031" i="20"/>
  <c r="R27030" i="20"/>
  <c r="Q27030" i="20"/>
  <c r="L27030" i="20"/>
  <c r="R27029" i="20"/>
  <c r="Q27029" i="20"/>
  <c r="L27029" i="20"/>
  <c r="R27028" i="20"/>
  <c r="Q27028" i="20"/>
  <c r="L27028" i="20"/>
  <c r="R27027" i="20"/>
  <c r="Q27027" i="20"/>
  <c r="L27027" i="20"/>
  <c r="R27026" i="20"/>
  <c r="Q27026" i="20"/>
  <c r="L27026" i="20"/>
  <c r="R27025" i="20"/>
  <c r="Q27025" i="20"/>
  <c r="L27025" i="20"/>
  <c r="R27024" i="20"/>
  <c r="Q27024" i="20"/>
  <c r="L27024" i="20"/>
  <c r="R27023" i="20"/>
  <c r="Q27023" i="20"/>
  <c r="L27023" i="20"/>
  <c r="R27022" i="20"/>
  <c r="Q27022" i="20"/>
  <c r="L27022" i="20"/>
  <c r="R27021" i="20"/>
  <c r="Q27021" i="20"/>
  <c r="L27021" i="20"/>
  <c r="R27020" i="20"/>
  <c r="Q27020" i="20"/>
  <c r="L27020" i="20"/>
  <c r="R27019" i="20"/>
  <c r="Q27019" i="20"/>
  <c r="L27019" i="20"/>
  <c r="R27018" i="20"/>
  <c r="Q27018" i="20"/>
  <c r="L27018" i="20"/>
  <c r="R27017" i="20"/>
  <c r="Q27017" i="20"/>
  <c r="L27017" i="20"/>
  <c r="R27016" i="20"/>
  <c r="Q27016" i="20"/>
  <c r="L27016" i="20"/>
  <c r="R27015" i="20"/>
  <c r="Q27015" i="20"/>
  <c r="L27015" i="20"/>
  <c r="R27014" i="20"/>
  <c r="Q27014" i="20"/>
  <c r="L27014" i="20"/>
  <c r="R27013" i="20"/>
  <c r="Q27013" i="20"/>
  <c r="L27013" i="20"/>
  <c r="R27012" i="20"/>
  <c r="Q27012" i="20"/>
  <c r="L27012" i="20"/>
  <c r="R27011" i="20"/>
  <c r="Q27011" i="20"/>
  <c r="L27011" i="20"/>
  <c r="R27010" i="20"/>
  <c r="Q27010" i="20"/>
  <c r="L27010" i="20"/>
  <c r="R27009" i="20"/>
  <c r="Q27009" i="20"/>
  <c r="L27009" i="20"/>
  <c r="R27008" i="20"/>
  <c r="Q27008" i="20"/>
  <c r="L27008" i="20"/>
  <c r="R27007" i="20"/>
  <c r="Q27007" i="20"/>
  <c r="L27007" i="20"/>
  <c r="R27006" i="20"/>
  <c r="Q27006" i="20"/>
  <c r="L27006" i="20"/>
  <c r="R27005" i="20"/>
  <c r="Q27005" i="20"/>
  <c r="L27005" i="20"/>
  <c r="R27004" i="20"/>
  <c r="Q27004" i="20"/>
  <c r="L27004" i="20"/>
  <c r="R27003" i="20"/>
  <c r="Q27003" i="20"/>
  <c r="L27003" i="20"/>
  <c r="R27002" i="20"/>
  <c r="Q27002" i="20"/>
  <c r="L27002" i="20"/>
  <c r="R27001" i="20"/>
  <c r="Q27001" i="20"/>
  <c r="L27001" i="20"/>
  <c r="R27000" i="20"/>
  <c r="Q27000" i="20"/>
  <c r="L27000" i="20"/>
  <c r="R26999" i="20"/>
  <c r="Q26999" i="20"/>
  <c r="L26999" i="20"/>
  <c r="R26998" i="20"/>
  <c r="Q26998" i="20"/>
  <c r="L26998" i="20"/>
  <c r="R26997" i="20"/>
  <c r="Q26997" i="20"/>
  <c r="L26997" i="20"/>
  <c r="R26996" i="20"/>
  <c r="Q26996" i="20"/>
  <c r="L26996" i="20"/>
  <c r="R26995" i="20"/>
  <c r="Q26995" i="20"/>
  <c r="L26995" i="20"/>
  <c r="R26994" i="20"/>
  <c r="Q26994" i="20"/>
  <c r="L26994" i="20"/>
  <c r="R26993" i="20"/>
  <c r="Q26993" i="20"/>
  <c r="L26993" i="20"/>
  <c r="R26992" i="20"/>
  <c r="Q26992" i="20"/>
  <c r="L26992" i="20"/>
  <c r="R26991" i="20"/>
  <c r="Q26991" i="20"/>
  <c r="L26991" i="20"/>
  <c r="R26990" i="20"/>
  <c r="Q26990" i="20"/>
  <c r="L26990" i="20"/>
  <c r="R26989" i="20"/>
  <c r="Q26989" i="20"/>
  <c r="L26989" i="20"/>
  <c r="R26988" i="20"/>
  <c r="Q26988" i="20"/>
  <c r="L26988" i="20"/>
  <c r="R26987" i="20"/>
  <c r="Q26987" i="20"/>
  <c r="L26987" i="20"/>
  <c r="R26986" i="20"/>
  <c r="Q26986" i="20"/>
  <c r="L26986" i="20"/>
  <c r="R26985" i="20"/>
  <c r="Q26985" i="20"/>
  <c r="L26985" i="20"/>
  <c r="R26984" i="20"/>
  <c r="Q26984" i="20"/>
  <c r="L26984" i="20"/>
  <c r="R26983" i="20"/>
  <c r="Q26983" i="20"/>
  <c r="L26983" i="20"/>
  <c r="R26982" i="20"/>
  <c r="Q26982" i="20"/>
  <c r="L26982" i="20"/>
  <c r="R26981" i="20"/>
  <c r="Q26981" i="20"/>
  <c r="L26981" i="20"/>
  <c r="R26980" i="20"/>
  <c r="Q26980" i="20"/>
  <c r="L26980" i="20"/>
  <c r="R26979" i="20"/>
  <c r="Q26979" i="20"/>
  <c r="L26979" i="20"/>
  <c r="R26978" i="20"/>
  <c r="Q26978" i="20"/>
  <c r="L26978" i="20"/>
  <c r="R26977" i="20"/>
  <c r="Q26977" i="20"/>
  <c r="L26977" i="20"/>
  <c r="R26976" i="20"/>
  <c r="Q26976" i="20"/>
  <c r="L26976" i="20"/>
  <c r="R26975" i="20"/>
  <c r="Q26975" i="20"/>
  <c r="L26975" i="20"/>
  <c r="R26974" i="20"/>
  <c r="Q26974" i="20"/>
  <c r="L26974" i="20"/>
  <c r="R26973" i="20"/>
  <c r="Q26973" i="20"/>
  <c r="L26973" i="20"/>
  <c r="R26972" i="20"/>
  <c r="Q26972" i="20"/>
  <c r="L26972" i="20"/>
  <c r="R26971" i="20"/>
  <c r="Q26971" i="20"/>
  <c r="L26971" i="20"/>
  <c r="R26970" i="20"/>
  <c r="Q26970" i="20"/>
  <c r="L26970" i="20"/>
  <c r="R26969" i="20"/>
  <c r="Q26969" i="20"/>
  <c r="L26969" i="20"/>
  <c r="R26968" i="20"/>
  <c r="Q26968" i="20"/>
  <c r="L26968" i="20"/>
  <c r="R26967" i="20"/>
  <c r="Q26967" i="20"/>
  <c r="L26967" i="20"/>
  <c r="R26966" i="20"/>
  <c r="Q26966" i="20"/>
  <c r="L26966" i="20"/>
  <c r="R26965" i="20"/>
  <c r="Q26965" i="20"/>
  <c r="L26965" i="20"/>
  <c r="R26964" i="20"/>
  <c r="Q26964" i="20"/>
  <c r="L26964" i="20"/>
  <c r="R26963" i="20"/>
  <c r="Q26963" i="20"/>
  <c r="L26963" i="20"/>
  <c r="R26962" i="20"/>
  <c r="Q26962" i="20"/>
  <c r="L26962" i="20"/>
  <c r="R26961" i="20"/>
  <c r="Q26961" i="20"/>
  <c r="L26961" i="20"/>
  <c r="R26960" i="20"/>
  <c r="Q26960" i="20"/>
  <c r="L26960" i="20"/>
  <c r="R26959" i="20"/>
  <c r="Q26959" i="20"/>
  <c r="L26959" i="20"/>
  <c r="R26958" i="20"/>
  <c r="Q26958" i="20"/>
  <c r="L26958" i="20"/>
  <c r="R26957" i="20"/>
  <c r="Q26957" i="20"/>
  <c r="L26957" i="20"/>
  <c r="R26956" i="20"/>
  <c r="Q26956" i="20"/>
  <c r="L26956" i="20"/>
  <c r="R26955" i="20"/>
  <c r="Q26955" i="20"/>
  <c r="L26955" i="20"/>
  <c r="R26954" i="20"/>
  <c r="Q26954" i="20"/>
  <c r="L26954" i="20"/>
  <c r="R26953" i="20"/>
  <c r="Q26953" i="20"/>
  <c r="L26953" i="20"/>
  <c r="R26952" i="20"/>
  <c r="Q26952" i="20"/>
  <c r="L26952" i="20"/>
  <c r="R26951" i="20"/>
  <c r="Q26951" i="20"/>
  <c r="L26951" i="20"/>
  <c r="R26950" i="20"/>
  <c r="Q26950" i="20"/>
  <c r="L26950" i="20"/>
  <c r="R26949" i="20"/>
  <c r="Q26949" i="20"/>
  <c r="L26949" i="20"/>
  <c r="R26948" i="20"/>
  <c r="Q26948" i="20"/>
  <c r="L26948" i="20"/>
  <c r="R26947" i="20"/>
  <c r="Q26947" i="20"/>
  <c r="L26947" i="20"/>
  <c r="R26946" i="20"/>
  <c r="Q26946" i="20"/>
  <c r="L26946" i="20"/>
  <c r="R26945" i="20"/>
  <c r="Q26945" i="20"/>
  <c r="L26945" i="20"/>
  <c r="R26944" i="20"/>
  <c r="Q26944" i="20"/>
  <c r="L26944" i="20"/>
  <c r="R26943" i="20"/>
  <c r="Q26943" i="20"/>
  <c r="L26943" i="20"/>
  <c r="R26942" i="20"/>
  <c r="Q26942" i="20"/>
  <c r="L26942" i="20"/>
  <c r="R26941" i="20"/>
  <c r="Q26941" i="20"/>
  <c r="L26941" i="20"/>
  <c r="R26940" i="20"/>
  <c r="Q26940" i="20"/>
  <c r="L26940" i="20"/>
  <c r="R26939" i="20"/>
  <c r="Q26939" i="20"/>
  <c r="L26939" i="20"/>
  <c r="R26938" i="20"/>
  <c r="Q26938" i="20"/>
  <c r="L26938" i="20"/>
  <c r="R26937" i="20"/>
  <c r="Q26937" i="20"/>
  <c r="L26937" i="20"/>
  <c r="R26936" i="20"/>
  <c r="Q26936" i="20"/>
  <c r="L26936" i="20"/>
  <c r="R26935" i="20"/>
  <c r="Q26935" i="20"/>
  <c r="L26935" i="20"/>
  <c r="R26934" i="20"/>
  <c r="Q26934" i="20"/>
  <c r="L26934" i="20"/>
  <c r="R26933" i="20"/>
  <c r="Q26933" i="20"/>
  <c r="L26933" i="20"/>
  <c r="R26932" i="20"/>
  <c r="Q26932" i="20"/>
  <c r="L26932" i="20"/>
  <c r="R26931" i="20"/>
  <c r="Q26931" i="20"/>
  <c r="L26931" i="20"/>
  <c r="R26930" i="20"/>
  <c r="Q26930" i="20"/>
  <c r="L26930" i="20"/>
  <c r="R26929" i="20"/>
  <c r="Q26929" i="20"/>
  <c r="L26929" i="20"/>
  <c r="R26928" i="20"/>
  <c r="Q26928" i="20"/>
  <c r="L26928" i="20"/>
  <c r="R26927" i="20"/>
  <c r="Q26927" i="20"/>
  <c r="L26927" i="20"/>
  <c r="R26926" i="20"/>
  <c r="Q26926" i="20"/>
  <c r="L26926" i="20"/>
  <c r="R26925" i="20"/>
  <c r="Q26925" i="20"/>
  <c r="L26925" i="20"/>
  <c r="R26924" i="20"/>
  <c r="Q26924" i="20"/>
  <c r="L26924" i="20"/>
  <c r="R26923" i="20"/>
  <c r="Q26923" i="20"/>
  <c r="L26923" i="20"/>
  <c r="R26922" i="20"/>
  <c r="Q26922" i="20"/>
  <c r="L26922" i="20"/>
  <c r="R26921" i="20"/>
  <c r="Q26921" i="20"/>
  <c r="L26921" i="20"/>
  <c r="R26920" i="20"/>
  <c r="Q26920" i="20"/>
  <c r="L26920" i="20"/>
  <c r="R26919" i="20"/>
  <c r="Q26919" i="20"/>
  <c r="L26919" i="20"/>
  <c r="R26918" i="20"/>
  <c r="Q26918" i="20"/>
  <c r="L26918" i="20"/>
  <c r="R26917" i="20"/>
  <c r="Q26917" i="20"/>
  <c r="L26917" i="20"/>
  <c r="R26916" i="20"/>
  <c r="Q26916" i="20"/>
  <c r="L26916" i="20"/>
  <c r="R26915" i="20"/>
  <c r="Q26915" i="20"/>
  <c r="L26915" i="20"/>
  <c r="R26914" i="20"/>
  <c r="Q26914" i="20"/>
  <c r="L26914" i="20"/>
  <c r="R26913" i="20"/>
  <c r="Q26913" i="20"/>
  <c r="L26913" i="20"/>
  <c r="R26912" i="20"/>
  <c r="Q26912" i="20"/>
  <c r="L26912" i="20"/>
  <c r="R26911" i="20"/>
  <c r="Q26911" i="20"/>
  <c r="L26911" i="20"/>
  <c r="R26910" i="20"/>
  <c r="Q26910" i="20"/>
  <c r="L26910" i="20"/>
  <c r="R26909" i="20"/>
  <c r="Q26909" i="20"/>
  <c r="L26909" i="20"/>
  <c r="R26908" i="20"/>
  <c r="Q26908" i="20"/>
  <c r="L26908" i="20"/>
  <c r="R26907" i="20"/>
  <c r="Q26907" i="20"/>
  <c r="L26907" i="20"/>
  <c r="R26906" i="20"/>
  <c r="Q26906" i="20"/>
  <c r="L26906" i="20"/>
  <c r="R26905" i="20"/>
  <c r="Q26905" i="20"/>
  <c r="L26905" i="20"/>
  <c r="R26904" i="20"/>
  <c r="Q26904" i="20"/>
  <c r="L26904" i="20"/>
  <c r="R26903" i="20"/>
  <c r="Q26903" i="20"/>
  <c r="L26903" i="20"/>
  <c r="R26902" i="20"/>
  <c r="Q26902" i="20"/>
  <c r="L26902" i="20"/>
  <c r="R26901" i="20"/>
  <c r="Q26901" i="20"/>
  <c r="L26901" i="20"/>
  <c r="R26900" i="20"/>
  <c r="Q26900" i="20"/>
  <c r="L26900" i="20"/>
  <c r="R26899" i="20"/>
  <c r="Q26899" i="20"/>
  <c r="L26899" i="20"/>
  <c r="R26898" i="20"/>
  <c r="Q26898" i="20"/>
  <c r="L26898" i="20"/>
  <c r="R26897" i="20"/>
  <c r="Q26897" i="20"/>
  <c r="L26897" i="20"/>
  <c r="R26896" i="20"/>
  <c r="Q26896" i="20"/>
  <c r="L26896" i="20"/>
  <c r="R26895" i="20"/>
  <c r="Q26895" i="20"/>
  <c r="L26895" i="20"/>
  <c r="R26894" i="20"/>
  <c r="Q26894" i="20"/>
  <c r="L26894" i="20"/>
  <c r="R26893" i="20"/>
  <c r="Q26893" i="20"/>
  <c r="L26893" i="20"/>
  <c r="R26892" i="20"/>
  <c r="Q26892" i="20"/>
  <c r="L26892" i="20"/>
  <c r="R26891" i="20"/>
  <c r="Q26891" i="20"/>
  <c r="L26891" i="20"/>
  <c r="R26890" i="20"/>
  <c r="Q26890" i="20"/>
  <c r="L26890" i="20"/>
  <c r="R26889" i="20"/>
  <c r="Q26889" i="20"/>
  <c r="L26889" i="20"/>
  <c r="R26888" i="20"/>
  <c r="Q26888" i="20"/>
  <c r="L26888" i="20"/>
  <c r="R26887" i="20"/>
  <c r="Q26887" i="20"/>
  <c r="L26887" i="20"/>
  <c r="R26886" i="20"/>
  <c r="Q26886" i="20"/>
  <c r="L26886" i="20"/>
  <c r="R26885" i="20"/>
  <c r="Q26885" i="20"/>
  <c r="L26885" i="20"/>
  <c r="R26884" i="20"/>
  <c r="Q26884" i="20"/>
  <c r="L26884" i="20"/>
  <c r="R26883" i="20"/>
  <c r="Q26883" i="20"/>
  <c r="L26883" i="20"/>
  <c r="R26882" i="20"/>
  <c r="Q26882" i="20"/>
  <c r="L26882" i="20"/>
  <c r="R26881" i="20"/>
  <c r="Q26881" i="20"/>
  <c r="L26881" i="20"/>
  <c r="R26880" i="20"/>
  <c r="Q26880" i="20"/>
  <c r="L26880" i="20"/>
  <c r="R26879" i="20"/>
  <c r="Q26879" i="20"/>
  <c r="L26879" i="20"/>
  <c r="R26878" i="20"/>
  <c r="Q26878" i="20"/>
  <c r="L26878" i="20"/>
  <c r="R26877" i="20"/>
  <c r="Q26877" i="20"/>
  <c r="L26877" i="20"/>
  <c r="R26876" i="20"/>
  <c r="Q26876" i="20"/>
  <c r="L26876" i="20"/>
  <c r="R26875" i="20"/>
  <c r="Q26875" i="20"/>
  <c r="L26875" i="20"/>
  <c r="R26874" i="20"/>
  <c r="Q26874" i="20"/>
  <c r="L26874" i="20"/>
  <c r="R26873" i="20"/>
  <c r="Q26873" i="20"/>
  <c r="L26873" i="20"/>
  <c r="R26872" i="20"/>
  <c r="Q26872" i="20"/>
  <c r="L26872" i="20"/>
  <c r="R26871" i="20"/>
  <c r="Q26871" i="20"/>
  <c r="L26871" i="20"/>
  <c r="R26870" i="20"/>
  <c r="Q26870" i="20"/>
  <c r="L26870" i="20"/>
  <c r="R26869" i="20"/>
  <c r="Q26869" i="20"/>
  <c r="L26869" i="20"/>
  <c r="R26868" i="20"/>
  <c r="Q26868" i="20"/>
  <c r="L26868" i="20"/>
  <c r="R26867" i="20"/>
  <c r="Q26867" i="20"/>
  <c r="L26867" i="20"/>
  <c r="R26866" i="20"/>
  <c r="Q26866" i="20"/>
  <c r="L26866" i="20"/>
  <c r="R26865" i="20"/>
  <c r="Q26865" i="20"/>
  <c r="L26865" i="20"/>
  <c r="R26864" i="20"/>
  <c r="Q26864" i="20"/>
  <c r="L26864" i="20"/>
  <c r="R26863" i="20"/>
  <c r="Q26863" i="20"/>
  <c r="L26863" i="20"/>
  <c r="R26862" i="20"/>
  <c r="Q26862" i="20"/>
  <c r="L26862" i="20"/>
  <c r="R26861" i="20"/>
  <c r="Q26861" i="20"/>
  <c r="L26861" i="20"/>
  <c r="R26860" i="20"/>
  <c r="Q26860" i="20"/>
  <c r="L26860" i="20"/>
  <c r="R26859" i="20"/>
  <c r="Q26859" i="20"/>
  <c r="L26859" i="20"/>
  <c r="R26858" i="20"/>
  <c r="Q26858" i="20"/>
  <c r="L26858" i="20"/>
  <c r="R26857" i="20"/>
  <c r="Q26857" i="20"/>
  <c r="L26857" i="20"/>
  <c r="R26856" i="20"/>
  <c r="Q26856" i="20"/>
  <c r="L26856" i="20"/>
  <c r="R26855" i="20"/>
  <c r="Q26855" i="20"/>
  <c r="L26855" i="20"/>
  <c r="R26854" i="20"/>
  <c r="Q26854" i="20"/>
  <c r="L26854" i="20"/>
  <c r="R26853" i="20"/>
  <c r="Q26853" i="20"/>
  <c r="L26853" i="20"/>
  <c r="R26852" i="20"/>
  <c r="Q26852" i="20"/>
  <c r="L26852" i="20"/>
  <c r="R26851" i="20"/>
  <c r="Q26851" i="20"/>
  <c r="L26851" i="20"/>
  <c r="R26850" i="20"/>
  <c r="Q26850" i="20"/>
  <c r="L26850" i="20"/>
  <c r="R26849" i="20"/>
  <c r="Q26849" i="20"/>
  <c r="L26849" i="20"/>
  <c r="R26848" i="20"/>
  <c r="Q26848" i="20"/>
  <c r="L26848" i="20"/>
  <c r="R26847" i="20"/>
  <c r="Q26847" i="20"/>
  <c r="L26847" i="20"/>
  <c r="R26846" i="20"/>
  <c r="Q26846" i="20"/>
  <c r="L26846" i="20"/>
  <c r="R26845" i="20"/>
  <c r="Q26845" i="20"/>
  <c r="L26845" i="20"/>
  <c r="R26844" i="20"/>
  <c r="Q26844" i="20"/>
  <c r="L26844" i="20"/>
  <c r="R26843" i="20"/>
  <c r="Q26843" i="20"/>
  <c r="L26843" i="20"/>
  <c r="R26842" i="20"/>
  <c r="Q26842" i="20"/>
  <c r="L26842" i="20"/>
  <c r="R26841" i="20"/>
  <c r="Q26841" i="20"/>
  <c r="L26841" i="20"/>
  <c r="R26840" i="20"/>
  <c r="Q26840" i="20"/>
  <c r="L26840" i="20"/>
  <c r="R26839" i="20"/>
  <c r="Q26839" i="20"/>
  <c r="L26839" i="20"/>
  <c r="R26838" i="20"/>
  <c r="Q26838" i="20"/>
  <c r="L26838" i="20"/>
  <c r="R26837" i="20"/>
  <c r="Q26837" i="20"/>
  <c r="L26837" i="20"/>
  <c r="R26836" i="20"/>
  <c r="Q26836" i="20"/>
  <c r="L26836" i="20"/>
  <c r="R26835" i="20"/>
  <c r="Q26835" i="20"/>
  <c r="L26835" i="20"/>
  <c r="R26834" i="20"/>
  <c r="Q26834" i="20"/>
  <c r="L26834" i="20"/>
  <c r="R26833" i="20"/>
  <c r="Q26833" i="20"/>
  <c r="L26833" i="20"/>
  <c r="R26832" i="20"/>
  <c r="Q26832" i="20"/>
  <c r="L26832" i="20"/>
  <c r="R26831" i="20"/>
  <c r="Q26831" i="20"/>
  <c r="L26831" i="20"/>
  <c r="R26830" i="20"/>
  <c r="Q26830" i="20"/>
  <c r="L26830" i="20"/>
  <c r="R26829" i="20"/>
  <c r="Q26829" i="20"/>
  <c r="L26829" i="20"/>
  <c r="R26828" i="20"/>
  <c r="Q26828" i="20"/>
  <c r="L26828" i="20"/>
  <c r="R26827" i="20"/>
  <c r="Q26827" i="20"/>
  <c r="L26827" i="20"/>
  <c r="R26826" i="20"/>
  <c r="Q26826" i="20"/>
  <c r="L26826" i="20"/>
  <c r="R26825" i="20"/>
  <c r="Q26825" i="20"/>
  <c r="L26825" i="20"/>
  <c r="R26824" i="20"/>
  <c r="Q26824" i="20"/>
  <c r="L26824" i="20"/>
  <c r="R26823" i="20"/>
  <c r="Q26823" i="20"/>
  <c r="L26823" i="20"/>
  <c r="R26822" i="20"/>
  <c r="Q26822" i="20"/>
  <c r="L26822" i="20"/>
  <c r="R26821" i="20"/>
  <c r="Q26821" i="20"/>
  <c r="L26821" i="20"/>
  <c r="R26820" i="20"/>
  <c r="Q26820" i="20"/>
  <c r="L26820" i="20"/>
  <c r="R26819" i="20"/>
  <c r="Q26819" i="20"/>
  <c r="L26819" i="20"/>
  <c r="R26818" i="20"/>
  <c r="Q26818" i="20"/>
  <c r="L26818" i="20"/>
  <c r="R26817" i="20"/>
  <c r="Q26817" i="20"/>
  <c r="L26817" i="20"/>
  <c r="R26816" i="20"/>
  <c r="Q26816" i="20"/>
  <c r="L26816" i="20"/>
  <c r="R26815" i="20"/>
  <c r="Q26815" i="20"/>
  <c r="L26815" i="20"/>
  <c r="R26814" i="20"/>
  <c r="Q26814" i="20"/>
  <c r="L26814" i="20"/>
  <c r="R26813" i="20"/>
  <c r="Q26813" i="20"/>
  <c r="L26813" i="20"/>
  <c r="R26812" i="20"/>
  <c r="Q26812" i="20"/>
  <c r="L26812" i="20"/>
  <c r="R26811" i="20"/>
  <c r="Q26811" i="20"/>
  <c r="L26811" i="20"/>
  <c r="R26810" i="20"/>
  <c r="Q26810" i="20"/>
  <c r="L26810" i="20"/>
  <c r="R26809" i="20"/>
  <c r="Q26809" i="20"/>
  <c r="L26809" i="20"/>
  <c r="R26808" i="20"/>
  <c r="Q26808" i="20"/>
  <c r="L26808" i="20"/>
  <c r="R26807" i="20"/>
  <c r="Q26807" i="20"/>
  <c r="L26807" i="20"/>
  <c r="R26806" i="20"/>
  <c r="Q26806" i="20"/>
  <c r="L26806" i="20"/>
  <c r="R26805" i="20"/>
  <c r="Q26805" i="20"/>
  <c r="L26805" i="20"/>
  <c r="R26804" i="20"/>
  <c r="Q26804" i="20"/>
  <c r="L26804" i="20"/>
  <c r="R26803" i="20"/>
  <c r="Q26803" i="20"/>
  <c r="L26803" i="20"/>
  <c r="R26802" i="20"/>
  <c r="Q26802" i="20"/>
  <c r="L26802" i="20"/>
  <c r="R26801" i="20"/>
  <c r="Q26801" i="20"/>
  <c r="L26801" i="20"/>
  <c r="R26800" i="20"/>
  <c r="Q26800" i="20"/>
  <c r="L26800" i="20"/>
  <c r="R26799" i="20"/>
  <c r="Q26799" i="20"/>
  <c r="L26799" i="20"/>
  <c r="R26798" i="20"/>
  <c r="Q26798" i="20"/>
  <c r="L26798" i="20"/>
  <c r="R26797" i="20"/>
  <c r="Q26797" i="20"/>
  <c r="L26797" i="20"/>
  <c r="R26796" i="20"/>
  <c r="Q26796" i="20"/>
  <c r="L26796" i="20"/>
  <c r="R26795" i="20"/>
  <c r="Q26795" i="20"/>
  <c r="L26795" i="20"/>
  <c r="R26794" i="20"/>
  <c r="Q26794" i="20"/>
  <c r="L26794" i="20"/>
  <c r="R26793" i="20"/>
  <c r="Q26793" i="20"/>
  <c r="L26793" i="20"/>
  <c r="R26792" i="20"/>
  <c r="Q26792" i="20"/>
  <c r="L26792" i="20"/>
  <c r="R26791" i="20"/>
  <c r="Q26791" i="20"/>
  <c r="L26791" i="20"/>
  <c r="R26790" i="20"/>
  <c r="Q26790" i="20"/>
  <c r="L26790" i="20"/>
  <c r="R26789" i="20"/>
  <c r="Q26789" i="20"/>
  <c r="L26789" i="20"/>
  <c r="R26788" i="20"/>
  <c r="Q26788" i="20"/>
  <c r="L26788" i="20"/>
  <c r="R26787" i="20"/>
  <c r="Q26787" i="20"/>
  <c r="L26787" i="20"/>
  <c r="R26786" i="20"/>
  <c r="Q26786" i="20"/>
  <c r="L26786" i="20"/>
  <c r="R26785" i="20"/>
  <c r="Q26785" i="20"/>
  <c r="L26785" i="20"/>
  <c r="R26784" i="20"/>
  <c r="Q26784" i="20"/>
  <c r="L26784" i="20"/>
  <c r="R26783" i="20"/>
  <c r="Q26783" i="20"/>
  <c r="L26783" i="20"/>
  <c r="R26782" i="20"/>
  <c r="Q26782" i="20"/>
  <c r="L26782" i="20"/>
  <c r="R26781" i="20"/>
  <c r="Q26781" i="20"/>
  <c r="L26781" i="20"/>
  <c r="R26780" i="20"/>
  <c r="Q26780" i="20"/>
  <c r="L26780" i="20"/>
  <c r="R26779" i="20"/>
  <c r="Q26779" i="20"/>
  <c r="L26779" i="20"/>
  <c r="R26778" i="20"/>
  <c r="Q26778" i="20"/>
  <c r="L26778" i="20"/>
  <c r="R26777" i="20"/>
  <c r="Q26777" i="20"/>
  <c r="L26777" i="20"/>
  <c r="R26776" i="20"/>
  <c r="Q26776" i="20"/>
  <c r="L26776" i="20"/>
  <c r="R26775" i="20"/>
  <c r="Q26775" i="20"/>
  <c r="L26775" i="20"/>
  <c r="R26774" i="20"/>
  <c r="Q26774" i="20"/>
  <c r="L26774" i="20"/>
  <c r="R26773" i="20"/>
  <c r="Q26773" i="20"/>
  <c r="L26773" i="20"/>
  <c r="R26772" i="20"/>
  <c r="Q26772" i="20"/>
  <c r="L26772" i="20"/>
  <c r="R26771" i="20"/>
  <c r="Q26771" i="20"/>
  <c r="L26771" i="20"/>
  <c r="R26770" i="20"/>
  <c r="Q26770" i="20"/>
  <c r="L26770" i="20"/>
  <c r="R26769" i="20"/>
  <c r="Q26769" i="20"/>
  <c r="L26769" i="20"/>
  <c r="R26768" i="20"/>
  <c r="Q26768" i="20"/>
  <c r="L26768" i="20"/>
  <c r="R26767" i="20"/>
  <c r="Q26767" i="20"/>
  <c r="L26767" i="20"/>
  <c r="R26766" i="20"/>
  <c r="Q26766" i="20"/>
  <c r="L26766" i="20"/>
  <c r="R26765" i="20"/>
  <c r="Q26765" i="20"/>
  <c r="L26765" i="20"/>
  <c r="R26764" i="20"/>
  <c r="Q26764" i="20"/>
  <c r="L26764" i="20"/>
  <c r="R26763" i="20"/>
  <c r="Q26763" i="20"/>
  <c r="L26763" i="20"/>
  <c r="R26762" i="20"/>
  <c r="Q26762" i="20"/>
  <c r="L26762" i="20"/>
  <c r="R26761" i="20"/>
  <c r="Q26761" i="20"/>
  <c r="L26761" i="20"/>
  <c r="R26760" i="20"/>
  <c r="Q26760" i="20"/>
  <c r="L26760" i="20"/>
  <c r="R26759" i="20"/>
  <c r="Q26759" i="20"/>
  <c r="L26759" i="20"/>
  <c r="R26758" i="20"/>
  <c r="Q26758" i="20"/>
  <c r="L26758" i="20"/>
  <c r="R26757" i="20"/>
  <c r="Q26757" i="20"/>
  <c r="L26757" i="20"/>
  <c r="R26756" i="20"/>
  <c r="Q26756" i="20"/>
  <c r="L26756" i="20"/>
  <c r="R26755" i="20"/>
  <c r="Q26755" i="20"/>
  <c r="L26755" i="20"/>
  <c r="R26754" i="20"/>
  <c r="Q26754" i="20"/>
  <c r="L26754" i="20"/>
  <c r="R26753" i="20"/>
  <c r="Q26753" i="20"/>
  <c r="L26753" i="20"/>
  <c r="R26752" i="20"/>
  <c r="Q26752" i="20"/>
  <c r="L26752" i="20"/>
  <c r="R26751" i="20"/>
  <c r="Q26751" i="20"/>
  <c r="L26751" i="20"/>
  <c r="R26750" i="20"/>
  <c r="Q26750" i="20"/>
  <c r="L26750" i="20"/>
  <c r="R26749" i="20"/>
  <c r="Q26749" i="20"/>
  <c r="L26749" i="20"/>
  <c r="R26748" i="20"/>
  <c r="Q26748" i="20"/>
  <c r="L26748" i="20"/>
  <c r="R26747" i="20"/>
  <c r="Q26747" i="20"/>
  <c r="L26747" i="20"/>
  <c r="R26746" i="20"/>
  <c r="Q26746" i="20"/>
  <c r="L26746" i="20"/>
  <c r="R26745" i="20"/>
  <c r="Q26745" i="20"/>
  <c r="L26745" i="20"/>
  <c r="R26744" i="20"/>
  <c r="Q26744" i="20"/>
  <c r="L26744" i="20"/>
  <c r="R26743" i="20"/>
  <c r="Q26743" i="20"/>
  <c r="L26743" i="20"/>
  <c r="R26742" i="20"/>
  <c r="Q26742" i="20"/>
  <c r="L26742" i="20"/>
  <c r="R26741" i="20"/>
  <c r="Q26741" i="20"/>
  <c r="L26741" i="20"/>
  <c r="R26740" i="20"/>
  <c r="Q26740" i="20"/>
  <c r="L26740" i="20"/>
  <c r="R26739" i="20"/>
  <c r="Q26739" i="20"/>
  <c r="L26739" i="20"/>
  <c r="R26738" i="20"/>
  <c r="Q26738" i="20"/>
  <c r="L26738" i="20"/>
  <c r="R26737" i="20"/>
  <c r="Q26737" i="20"/>
  <c r="L26737" i="20"/>
  <c r="R26736" i="20"/>
  <c r="Q26736" i="20"/>
  <c r="L26736" i="20"/>
  <c r="R26735" i="20"/>
  <c r="Q26735" i="20"/>
  <c r="L26735" i="20"/>
  <c r="R26734" i="20"/>
  <c r="Q26734" i="20"/>
  <c r="L26734" i="20"/>
  <c r="R26733" i="20"/>
  <c r="Q26733" i="20"/>
  <c r="L26733" i="20"/>
  <c r="R26732" i="20"/>
  <c r="Q26732" i="20"/>
  <c r="L26732" i="20"/>
  <c r="R26731" i="20"/>
  <c r="Q26731" i="20"/>
  <c r="L26731" i="20"/>
  <c r="R26730" i="20"/>
  <c r="Q26730" i="20"/>
  <c r="L26730" i="20"/>
  <c r="R26729" i="20"/>
  <c r="Q26729" i="20"/>
  <c r="L26729" i="20"/>
  <c r="R26728" i="20"/>
  <c r="Q26728" i="20"/>
  <c r="L26728" i="20"/>
  <c r="R26727" i="20"/>
  <c r="Q26727" i="20"/>
  <c r="L26727" i="20"/>
  <c r="R26726" i="20"/>
  <c r="Q26726" i="20"/>
  <c r="L26726" i="20"/>
  <c r="R26725" i="20"/>
  <c r="Q26725" i="20"/>
  <c r="L26725" i="20"/>
  <c r="R26724" i="20"/>
  <c r="Q26724" i="20"/>
  <c r="L26724" i="20"/>
  <c r="R26723" i="20"/>
  <c r="Q26723" i="20"/>
  <c r="L26723" i="20"/>
  <c r="R26722" i="20"/>
  <c r="Q26722" i="20"/>
  <c r="L26722" i="20"/>
  <c r="R26721" i="20"/>
  <c r="Q26721" i="20"/>
  <c r="L26721" i="20"/>
  <c r="R26720" i="20"/>
  <c r="Q26720" i="20"/>
  <c r="L26720" i="20"/>
  <c r="R26719" i="20"/>
  <c r="Q26719" i="20"/>
  <c r="L26719" i="20"/>
  <c r="R26718" i="20"/>
  <c r="Q26718" i="20"/>
  <c r="L26718" i="20"/>
  <c r="R26717" i="20"/>
  <c r="Q26717" i="20"/>
  <c r="L26717" i="20"/>
  <c r="R26716" i="20"/>
  <c r="Q26716" i="20"/>
  <c r="L26716" i="20"/>
  <c r="R26715" i="20"/>
  <c r="Q26715" i="20"/>
  <c r="L26715" i="20"/>
  <c r="R26714" i="20"/>
  <c r="Q26714" i="20"/>
  <c r="L26714" i="20"/>
  <c r="R26713" i="20"/>
  <c r="Q26713" i="20"/>
  <c r="L26713" i="20"/>
  <c r="R26712" i="20"/>
  <c r="Q26712" i="20"/>
  <c r="L26712" i="20"/>
  <c r="R26711" i="20"/>
  <c r="Q26711" i="20"/>
  <c r="L26711" i="20"/>
  <c r="R26710" i="20"/>
  <c r="Q26710" i="20"/>
  <c r="L26710" i="20"/>
  <c r="R26709" i="20"/>
  <c r="Q26709" i="20"/>
  <c r="L26709" i="20"/>
  <c r="R26708" i="20"/>
  <c r="Q26708" i="20"/>
  <c r="L26708" i="20"/>
  <c r="R26707" i="20"/>
  <c r="Q26707" i="20"/>
  <c r="L26707" i="20"/>
  <c r="R26706" i="20"/>
  <c r="Q26706" i="20"/>
  <c r="L26706" i="20"/>
  <c r="R26705" i="20"/>
  <c r="Q26705" i="20"/>
  <c r="L26705" i="20"/>
  <c r="R26704" i="20"/>
  <c r="Q26704" i="20"/>
  <c r="L26704" i="20"/>
  <c r="R26703" i="20"/>
  <c r="Q26703" i="20"/>
  <c r="L26703" i="20"/>
  <c r="R26702" i="20"/>
  <c r="Q26702" i="20"/>
  <c r="L26702" i="20"/>
  <c r="R26701" i="20"/>
  <c r="Q26701" i="20"/>
  <c r="L26701" i="20"/>
  <c r="R26700" i="20"/>
  <c r="Q26700" i="20"/>
  <c r="L26700" i="20"/>
  <c r="R26699" i="20"/>
  <c r="Q26699" i="20"/>
  <c r="L26699" i="20"/>
  <c r="R26698" i="20"/>
  <c r="Q26698" i="20"/>
  <c r="L26698" i="20"/>
  <c r="R26697" i="20"/>
  <c r="Q26697" i="20"/>
  <c r="L26697" i="20"/>
  <c r="R26696" i="20"/>
  <c r="Q26696" i="20"/>
  <c r="L26696" i="20"/>
  <c r="R26695" i="20"/>
  <c r="Q26695" i="20"/>
  <c r="L26695" i="20"/>
  <c r="R26694" i="20"/>
  <c r="Q26694" i="20"/>
  <c r="L26694" i="20"/>
  <c r="R26693" i="20"/>
  <c r="Q26693" i="20"/>
  <c r="L26693" i="20"/>
  <c r="R26692" i="20"/>
  <c r="Q26692" i="20"/>
  <c r="L26692" i="20"/>
  <c r="R26691" i="20"/>
  <c r="Q26691" i="20"/>
  <c r="L26691" i="20"/>
  <c r="R26690" i="20"/>
  <c r="Q26690" i="20"/>
  <c r="L26690" i="20"/>
  <c r="R26689" i="20"/>
  <c r="Q26689" i="20"/>
  <c r="L26689" i="20"/>
  <c r="R26688" i="20"/>
  <c r="Q26688" i="20"/>
  <c r="L26688" i="20"/>
  <c r="R26687" i="20"/>
  <c r="Q26687" i="20"/>
  <c r="L26687" i="20"/>
  <c r="R26686" i="20"/>
  <c r="Q26686" i="20"/>
  <c r="L26686" i="20"/>
  <c r="R26685" i="20"/>
  <c r="Q26685" i="20"/>
  <c r="L26685" i="20"/>
  <c r="R26684" i="20"/>
  <c r="Q26684" i="20"/>
  <c r="L26684" i="20"/>
  <c r="R26683" i="20"/>
  <c r="Q26683" i="20"/>
  <c r="L26683" i="20"/>
  <c r="R26682" i="20"/>
  <c r="Q26682" i="20"/>
  <c r="L26682" i="20"/>
  <c r="R26681" i="20"/>
  <c r="Q26681" i="20"/>
  <c r="L26681" i="20"/>
  <c r="R26680" i="20"/>
  <c r="Q26680" i="20"/>
  <c r="L26680" i="20"/>
  <c r="R26679" i="20"/>
  <c r="Q26679" i="20"/>
  <c r="L26679" i="20"/>
  <c r="R26678" i="20"/>
  <c r="Q26678" i="20"/>
  <c r="L26678" i="20"/>
  <c r="R26677" i="20"/>
  <c r="Q26677" i="20"/>
  <c r="L26677" i="20"/>
  <c r="R26676" i="20"/>
  <c r="Q26676" i="20"/>
  <c r="L26676" i="20"/>
  <c r="R26675" i="20"/>
  <c r="Q26675" i="20"/>
  <c r="L26675" i="20"/>
  <c r="R26674" i="20"/>
  <c r="Q26674" i="20"/>
  <c r="L26674" i="20"/>
  <c r="R26673" i="20"/>
  <c r="Q26673" i="20"/>
  <c r="L26673" i="20"/>
  <c r="R26672" i="20"/>
  <c r="Q26672" i="20"/>
  <c r="L26672" i="20"/>
  <c r="R26671" i="20"/>
  <c r="Q26671" i="20"/>
  <c r="L26671" i="20"/>
  <c r="R26670" i="20"/>
  <c r="Q26670" i="20"/>
  <c r="L26670" i="20"/>
  <c r="R26669" i="20"/>
  <c r="Q26669" i="20"/>
  <c r="L26669" i="20"/>
  <c r="R26668" i="20"/>
  <c r="Q26668" i="20"/>
  <c r="L26668" i="20"/>
  <c r="R26667" i="20"/>
  <c r="Q26667" i="20"/>
  <c r="L26667" i="20"/>
  <c r="R26666" i="20"/>
  <c r="Q26666" i="20"/>
  <c r="L26666" i="20"/>
  <c r="R26665" i="20"/>
  <c r="Q26665" i="20"/>
  <c r="L26665" i="20"/>
  <c r="R26664" i="20"/>
  <c r="Q26664" i="20"/>
  <c r="L26664" i="20"/>
  <c r="R26663" i="20"/>
  <c r="Q26663" i="20"/>
  <c r="L26663" i="20"/>
  <c r="R26662" i="20"/>
  <c r="Q26662" i="20"/>
  <c r="L26662" i="20"/>
  <c r="R26661" i="20"/>
  <c r="Q26661" i="20"/>
  <c r="L26661" i="20"/>
  <c r="R26660" i="20"/>
  <c r="Q26660" i="20"/>
  <c r="L26660" i="20"/>
  <c r="R26659" i="20"/>
  <c r="Q26659" i="20"/>
  <c r="L26659" i="20"/>
  <c r="R26658" i="20"/>
  <c r="Q26658" i="20"/>
  <c r="L26658" i="20"/>
  <c r="R26657" i="20"/>
  <c r="Q26657" i="20"/>
  <c r="L26657" i="20"/>
  <c r="R26656" i="20"/>
  <c r="Q26656" i="20"/>
  <c r="L26656" i="20"/>
  <c r="R26655" i="20"/>
  <c r="Q26655" i="20"/>
  <c r="L26655" i="20"/>
  <c r="R26654" i="20"/>
  <c r="Q26654" i="20"/>
  <c r="L26654" i="20"/>
  <c r="R26653" i="20"/>
  <c r="Q26653" i="20"/>
  <c r="L26653" i="20"/>
  <c r="R26652" i="20"/>
  <c r="Q26652" i="20"/>
  <c r="L26652" i="20"/>
  <c r="R26651" i="20"/>
  <c r="Q26651" i="20"/>
  <c r="L26651" i="20"/>
  <c r="R26650" i="20"/>
  <c r="Q26650" i="20"/>
  <c r="L26650" i="20"/>
  <c r="R26649" i="20"/>
  <c r="Q26649" i="20"/>
  <c r="L26649" i="20"/>
  <c r="R26648" i="20"/>
  <c r="Q26648" i="20"/>
  <c r="L26648" i="20"/>
  <c r="R26647" i="20"/>
  <c r="Q26647" i="20"/>
  <c r="L26647" i="20"/>
  <c r="R26646" i="20"/>
  <c r="Q26646" i="20"/>
  <c r="L26646" i="20"/>
  <c r="R26645" i="20"/>
  <c r="Q26645" i="20"/>
  <c r="L26645" i="20"/>
  <c r="R26644" i="20"/>
  <c r="Q26644" i="20"/>
  <c r="L26644" i="20"/>
  <c r="R26643" i="20"/>
  <c r="Q26643" i="20"/>
  <c r="L26643" i="20"/>
  <c r="R26642" i="20"/>
  <c r="Q26642" i="20"/>
  <c r="L26642" i="20"/>
  <c r="R26641" i="20"/>
  <c r="Q26641" i="20"/>
  <c r="L26641" i="20"/>
  <c r="R26640" i="20"/>
  <c r="Q26640" i="20"/>
  <c r="L26640" i="20"/>
  <c r="R26639" i="20"/>
  <c r="Q26639" i="20"/>
  <c r="L26639" i="20"/>
  <c r="R26638" i="20"/>
  <c r="Q26638" i="20"/>
  <c r="L26638" i="20"/>
  <c r="R26637" i="20"/>
  <c r="Q26637" i="20"/>
  <c r="L26637" i="20"/>
  <c r="R26636" i="20"/>
  <c r="Q26636" i="20"/>
  <c r="L26636" i="20"/>
  <c r="R26635" i="20"/>
  <c r="Q26635" i="20"/>
  <c r="L26635" i="20"/>
  <c r="R26634" i="20"/>
  <c r="Q26634" i="20"/>
  <c r="L26634" i="20"/>
  <c r="R26633" i="20"/>
  <c r="Q26633" i="20"/>
  <c r="L26633" i="20"/>
  <c r="R26632" i="20"/>
  <c r="Q26632" i="20"/>
  <c r="L26632" i="20"/>
  <c r="R26631" i="20"/>
  <c r="Q26631" i="20"/>
  <c r="L26631" i="20"/>
  <c r="R26630" i="20"/>
  <c r="Q26630" i="20"/>
  <c r="L26630" i="20"/>
  <c r="R26629" i="20"/>
  <c r="Q26629" i="20"/>
  <c r="L26629" i="20"/>
  <c r="R26628" i="20"/>
  <c r="Q26628" i="20"/>
  <c r="L26628" i="20"/>
  <c r="R26627" i="20"/>
  <c r="Q26627" i="20"/>
  <c r="L26627" i="20"/>
  <c r="R26626" i="20"/>
  <c r="Q26626" i="20"/>
  <c r="L26626" i="20"/>
  <c r="R26625" i="20"/>
  <c r="Q26625" i="20"/>
  <c r="L26625" i="20"/>
  <c r="R26624" i="20"/>
  <c r="Q26624" i="20"/>
  <c r="L26624" i="20"/>
  <c r="R26623" i="20"/>
  <c r="Q26623" i="20"/>
  <c r="L26623" i="20"/>
  <c r="R26622" i="20"/>
  <c r="Q26622" i="20"/>
  <c r="L26622" i="20"/>
  <c r="R26621" i="20"/>
  <c r="Q26621" i="20"/>
  <c r="L26621" i="20"/>
  <c r="R26620" i="20"/>
  <c r="Q26620" i="20"/>
  <c r="L26620" i="20"/>
  <c r="R26619" i="20"/>
  <c r="Q26619" i="20"/>
  <c r="L26619" i="20"/>
  <c r="R26618" i="20"/>
  <c r="Q26618" i="20"/>
  <c r="L26618" i="20"/>
  <c r="R26617" i="20"/>
  <c r="Q26617" i="20"/>
  <c r="L26617" i="20"/>
  <c r="R26616" i="20"/>
  <c r="Q26616" i="20"/>
  <c r="L26616" i="20"/>
  <c r="R26615" i="20"/>
  <c r="Q26615" i="20"/>
  <c r="L26615" i="20"/>
  <c r="R26614" i="20"/>
  <c r="Q26614" i="20"/>
  <c r="L26614" i="20"/>
  <c r="R26613" i="20"/>
  <c r="Q26613" i="20"/>
  <c r="L26613" i="20"/>
  <c r="R26612" i="20"/>
  <c r="Q26612" i="20"/>
  <c r="L26612" i="20"/>
  <c r="R26611" i="20"/>
  <c r="Q26611" i="20"/>
  <c r="L26611" i="20"/>
  <c r="R26610" i="20"/>
  <c r="Q26610" i="20"/>
  <c r="L26610" i="20"/>
  <c r="R26609" i="20"/>
  <c r="Q26609" i="20"/>
  <c r="L26609" i="20"/>
  <c r="R26608" i="20"/>
  <c r="Q26608" i="20"/>
  <c r="L26608" i="20"/>
  <c r="R26607" i="20"/>
  <c r="Q26607" i="20"/>
  <c r="L26607" i="20"/>
  <c r="R26606" i="20"/>
  <c r="Q26606" i="20"/>
  <c r="L26606" i="20"/>
  <c r="R26605" i="20"/>
  <c r="Q26605" i="20"/>
  <c r="L26605" i="20"/>
  <c r="R26604" i="20"/>
  <c r="Q26604" i="20"/>
  <c r="L26604" i="20"/>
  <c r="R26603" i="20"/>
  <c r="Q26603" i="20"/>
  <c r="L26603" i="20"/>
  <c r="R26602" i="20"/>
  <c r="Q26602" i="20"/>
  <c r="L26602" i="20"/>
  <c r="R26601" i="20"/>
  <c r="Q26601" i="20"/>
  <c r="L26601" i="20"/>
  <c r="R26600" i="20"/>
  <c r="Q26600" i="20"/>
  <c r="L26600" i="20"/>
  <c r="R26599" i="20"/>
  <c r="Q26599" i="20"/>
  <c r="L26599" i="20"/>
  <c r="R26598" i="20"/>
  <c r="Q26598" i="20"/>
  <c r="L26598" i="20"/>
  <c r="R26597" i="20"/>
  <c r="Q26597" i="20"/>
  <c r="L26597" i="20"/>
  <c r="R26596" i="20"/>
  <c r="Q26596" i="20"/>
  <c r="L26596" i="20"/>
  <c r="R26595" i="20"/>
  <c r="Q26595" i="20"/>
  <c r="L26595" i="20"/>
  <c r="R26594" i="20"/>
  <c r="Q26594" i="20"/>
  <c r="L26594" i="20"/>
  <c r="R26593" i="20"/>
  <c r="Q26593" i="20"/>
  <c r="L26593" i="20"/>
  <c r="R26592" i="20"/>
  <c r="Q26592" i="20"/>
  <c r="L26592" i="20"/>
  <c r="R26591" i="20"/>
  <c r="Q26591" i="20"/>
  <c r="L26591" i="20"/>
  <c r="R26590" i="20"/>
  <c r="Q26590" i="20"/>
  <c r="L26590" i="20"/>
  <c r="R26589" i="20"/>
  <c r="Q26589" i="20"/>
  <c r="L26589" i="20"/>
  <c r="R26588" i="20"/>
  <c r="Q26588" i="20"/>
  <c r="L26588" i="20"/>
  <c r="R26587" i="20"/>
  <c r="Q26587" i="20"/>
  <c r="L26587" i="20"/>
  <c r="R26586" i="20"/>
  <c r="Q26586" i="20"/>
  <c r="L26586" i="20"/>
  <c r="R26585" i="20"/>
  <c r="Q26585" i="20"/>
  <c r="L26585" i="20"/>
  <c r="R26584" i="20"/>
  <c r="Q26584" i="20"/>
  <c r="L26584" i="20"/>
  <c r="R26583" i="20"/>
  <c r="Q26583" i="20"/>
  <c r="L26583" i="20"/>
  <c r="R26582" i="20"/>
  <c r="Q26582" i="20"/>
  <c r="L26582" i="20"/>
  <c r="R26581" i="20"/>
  <c r="Q26581" i="20"/>
  <c r="L26581" i="20"/>
  <c r="R26580" i="20"/>
  <c r="Q26580" i="20"/>
  <c r="L26580" i="20"/>
  <c r="R26579" i="20"/>
  <c r="Q26579" i="20"/>
  <c r="L26579" i="20"/>
  <c r="R26578" i="20"/>
  <c r="Q26578" i="20"/>
  <c r="L26578" i="20"/>
  <c r="R26577" i="20"/>
  <c r="Q26577" i="20"/>
  <c r="L26577" i="20"/>
  <c r="R26576" i="20"/>
  <c r="Q26576" i="20"/>
  <c r="L26576" i="20"/>
  <c r="R26575" i="20"/>
  <c r="Q26575" i="20"/>
  <c r="L26575" i="20"/>
  <c r="R26574" i="20"/>
  <c r="Q26574" i="20"/>
  <c r="L26574" i="20"/>
  <c r="R26573" i="20"/>
  <c r="Q26573" i="20"/>
  <c r="L26573" i="20"/>
  <c r="R26572" i="20"/>
  <c r="Q26572" i="20"/>
  <c r="L26572" i="20"/>
  <c r="R26571" i="20"/>
  <c r="Q26571" i="20"/>
  <c r="L26571" i="20"/>
  <c r="R26570" i="20"/>
  <c r="Q26570" i="20"/>
  <c r="L26570" i="20"/>
  <c r="R26569" i="20"/>
  <c r="Q26569" i="20"/>
  <c r="L26569" i="20"/>
  <c r="R26568" i="20"/>
  <c r="Q26568" i="20"/>
  <c r="L26568" i="20"/>
  <c r="R26567" i="20"/>
  <c r="Q26567" i="20"/>
  <c r="L26567" i="20"/>
  <c r="R26566" i="20"/>
  <c r="Q26566" i="20"/>
  <c r="L26566" i="20"/>
  <c r="R26565" i="20"/>
  <c r="Q26565" i="20"/>
  <c r="L26565" i="20"/>
  <c r="R26564" i="20"/>
  <c r="Q26564" i="20"/>
  <c r="L26564" i="20"/>
  <c r="R26563" i="20"/>
  <c r="Q26563" i="20"/>
  <c r="L26563" i="20"/>
  <c r="R26562" i="20"/>
  <c r="Q26562" i="20"/>
  <c r="L26562" i="20"/>
  <c r="R26561" i="20"/>
  <c r="Q26561" i="20"/>
  <c r="L26561" i="20"/>
  <c r="R26560" i="20"/>
  <c r="Q26560" i="20"/>
  <c r="L26560" i="20"/>
  <c r="R26559" i="20"/>
  <c r="Q26559" i="20"/>
  <c r="L26559" i="20"/>
  <c r="R26558" i="20"/>
  <c r="Q26558" i="20"/>
  <c r="L26558" i="20"/>
  <c r="R26557" i="20"/>
  <c r="Q26557" i="20"/>
  <c r="L26557" i="20"/>
  <c r="R26556" i="20"/>
  <c r="Q26556" i="20"/>
  <c r="L26556" i="20"/>
  <c r="R26555" i="20"/>
  <c r="Q26555" i="20"/>
  <c r="L26555" i="20"/>
  <c r="R26554" i="20"/>
  <c r="Q26554" i="20"/>
  <c r="L26554" i="20"/>
  <c r="R26553" i="20"/>
  <c r="Q26553" i="20"/>
  <c r="L26553" i="20"/>
  <c r="R26552" i="20"/>
  <c r="Q26552" i="20"/>
  <c r="L26552" i="20"/>
  <c r="R26551" i="20"/>
  <c r="Q26551" i="20"/>
  <c r="L26551" i="20"/>
  <c r="R26550" i="20"/>
  <c r="Q26550" i="20"/>
  <c r="L26550" i="20"/>
  <c r="R26549" i="20"/>
  <c r="Q26549" i="20"/>
  <c r="L26549" i="20"/>
  <c r="R26548" i="20"/>
  <c r="Q26548" i="20"/>
  <c r="L26548" i="20"/>
  <c r="R26547" i="20"/>
  <c r="Q26547" i="20"/>
  <c r="L26547" i="20"/>
  <c r="R26546" i="20"/>
  <c r="Q26546" i="20"/>
  <c r="L26546" i="20"/>
  <c r="R26545" i="20"/>
  <c r="Q26545" i="20"/>
  <c r="L26545" i="20"/>
  <c r="R26544" i="20"/>
  <c r="Q26544" i="20"/>
  <c r="L26544" i="20"/>
  <c r="R26543" i="20"/>
  <c r="Q26543" i="20"/>
  <c r="L26543" i="20"/>
  <c r="R26542" i="20"/>
  <c r="Q26542" i="20"/>
  <c r="L26542" i="20"/>
  <c r="R26541" i="20"/>
  <c r="Q26541" i="20"/>
  <c r="L26541" i="20"/>
  <c r="R26540" i="20"/>
  <c r="Q26540" i="20"/>
  <c r="L26540" i="20"/>
  <c r="R26539" i="20"/>
  <c r="Q26539" i="20"/>
  <c r="L26539" i="20"/>
  <c r="R26538" i="20"/>
  <c r="Q26538" i="20"/>
  <c r="L26538" i="20"/>
  <c r="R26537" i="20"/>
  <c r="Q26537" i="20"/>
  <c r="L26537" i="20"/>
  <c r="R26536" i="20"/>
  <c r="Q26536" i="20"/>
  <c r="L26536" i="20"/>
  <c r="R26535" i="20"/>
  <c r="Q26535" i="20"/>
  <c r="L26535" i="20"/>
  <c r="R26534" i="20"/>
  <c r="Q26534" i="20"/>
  <c r="L26534" i="20"/>
  <c r="R26533" i="20"/>
  <c r="Q26533" i="20"/>
  <c r="L26533" i="20"/>
  <c r="R26532" i="20"/>
  <c r="Q26532" i="20"/>
  <c r="L26532" i="20"/>
  <c r="R26531" i="20"/>
  <c r="Q26531" i="20"/>
  <c r="L26531" i="20"/>
  <c r="R26530" i="20"/>
  <c r="Q26530" i="20"/>
  <c r="L26530" i="20"/>
  <c r="R26529" i="20"/>
  <c r="Q26529" i="20"/>
  <c r="L26529" i="20"/>
  <c r="R26528" i="20"/>
  <c r="Q26528" i="20"/>
  <c r="L26528" i="20"/>
  <c r="R26527" i="20"/>
  <c r="Q26527" i="20"/>
  <c r="L26527" i="20"/>
  <c r="R26526" i="20"/>
  <c r="Q26526" i="20"/>
  <c r="L26526" i="20"/>
  <c r="R26525" i="20"/>
  <c r="Q26525" i="20"/>
  <c r="L26525" i="20"/>
  <c r="R26524" i="20"/>
  <c r="Q26524" i="20"/>
  <c r="L26524" i="20"/>
  <c r="R26523" i="20"/>
  <c r="Q26523" i="20"/>
  <c r="L26523" i="20"/>
  <c r="R26522" i="20"/>
  <c r="Q26522" i="20"/>
  <c r="L26522" i="20"/>
  <c r="R26521" i="20"/>
  <c r="Q26521" i="20"/>
  <c r="L26521" i="20"/>
  <c r="R26520" i="20"/>
  <c r="Q26520" i="20"/>
  <c r="L26520" i="20"/>
  <c r="R26519" i="20"/>
  <c r="Q26519" i="20"/>
  <c r="L26519" i="20"/>
  <c r="R26518" i="20"/>
  <c r="Q26518" i="20"/>
  <c r="L26518" i="20"/>
  <c r="R26517" i="20"/>
  <c r="Q26517" i="20"/>
  <c r="L26517" i="20"/>
  <c r="R26516" i="20"/>
  <c r="Q26516" i="20"/>
  <c r="L26516" i="20"/>
  <c r="R26515" i="20"/>
  <c r="Q26515" i="20"/>
  <c r="L26515" i="20"/>
  <c r="R26514" i="20"/>
  <c r="Q26514" i="20"/>
  <c r="L26514" i="20"/>
  <c r="R26513" i="20"/>
  <c r="Q26513" i="20"/>
  <c r="L26513" i="20"/>
  <c r="R26512" i="20"/>
  <c r="Q26512" i="20"/>
  <c r="L26512" i="20"/>
  <c r="R26511" i="20"/>
  <c r="Q26511" i="20"/>
  <c r="L26511" i="20"/>
  <c r="R26510" i="20"/>
  <c r="Q26510" i="20"/>
  <c r="L26510" i="20"/>
  <c r="R26509" i="20"/>
  <c r="Q26509" i="20"/>
  <c r="L26509" i="20"/>
  <c r="R26508" i="20"/>
  <c r="Q26508" i="20"/>
  <c r="L26508" i="20"/>
  <c r="R26507" i="20"/>
  <c r="Q26507" i="20"/>
  <c r="L26507" i="20"/>
  <c r="R26506" i="20"/>
  <c r="Q26506" i="20"/>
  <c r="L26506" i="20"/>
  <c r="R26505" i="20"/>
  <c r="Q26505" i="20"/>
  <c r="L26505" i="20"/>
  <c r="R26504" i="20"/>
  <c r="Q26504" i="20"/>
  <c r="L26504" i="20"/>
  <c r="R26503" i="20"/>
  <c r="Q26503" i="20"/>
  <c r="L26503" i="20"/>
  <c r="R26502" i="20"/>
  <c r="Q26502" i="20"/>
  <c r="L26502" i="20"/>
  <c r="R26501" i="20"/>
  <c r="Q26501" i="20"/>
  <c r="L26501" i="20"/>
  <c r="R26500" i="20"/>
  <c r="Q26500" i="20"/>
  <c r="L26500" i="20"/>
  <c r="R26499" i="20"/>
  <c r="Q26499" i="20"/>
  <c r="L26499" i="20"/>
  <c r="R26498" i="20"/>
  <c r="Q26498" i="20"/>
  <c r="L26498" i="20"/>
  <c r="R26497" i="20"/>
  <c r="Q26497" i="20"/>
  <c r="L26497" i="20"/>
  <c r="R26496" i="20"/>
  <c r="Q26496" i="20"/>
  <c r="L26496" i="20"/>
  <c r="R26495" i="20"/>
  <c r="Q26495" i="20"/>
  <c r="L26495" i="20"/>
  <c r="R26494" i="20"/>
  <c r="Q26494" i="20"/>
  <c r="L26494" i="20"/>
  <c r="R26493" i="20"/>
  <c r="Q26493" i="20"/>
  <c r="L26493" i="20"/>
  <c r="R26492" i="20"/>
  <c r="Q26492" i="20"/>
  <c r="L26492" i="20"/>
  <c r="R26491" i="20"/>
  <c r="Q26491" i="20"/>
  <c r="L26491" i="20"/>
  <c r="R26490" i="20"/>
  <c r="Q26490" i="20"/>
  <c r="L26490" i="20"/>
  <c r="R26489" i="20"/>
  <c r="Q26489" i="20"/>
  <c r="L26489" i="20"/>
  <c r="R26488" i="20"/>
  <c r="Q26488" i="20"/>
  <c r="L26488" i="20"/>
  <c r="R26487" i="20"/>
  <c r="Q26487" i="20"/>
  <c r="L26487" i="20"/>
  <c r="R26486" i="20"/>
  <c r="Q26486" i="20"/>
  <c r="L26486" i="20"/>
  <c r="R26485" i="20"/>
  <c r="Q26485" i="20"/>
  <c r="L26485" i="20"/>
  <c r="R26484" i="20"/>
  <c r="Q26484" i="20"/>
  <c r="L26484" i="20"/>
  <c r="R26483" i="20"/>
  <c r="Q26483" i="20"/>
  <c r="L26483" i="20"/>
  <c r="R26482" i="20"/>
  <c r="Q26482" i="20"/>
  <c r="L26482" i="20"/>
  <c r="R26481" i="20"/>
  <c r="Q26481" i="20"/>
  <c r="L26481" i="20"/>
  <c r="R26480" i="20"/>
  <c r="Q26480" i="20"/>
  <c r="L26480" i="20"/>
  <c r="R26479" i="20"/>
  <c r="Q26479" i="20"/>
  <c r="L26479" i="20"/>
  <c r="R26478" i="20"/>
  <c r="Q26478" i="20"/>
  <c r="L26478" i="20"/>
  <c r="R26477" i="20"/>
  <c r="Q26477" i="20"/>
  <c r="L26477" i="20"/>
  <c r="R26476" i="20"/>
  <c r="Q26476" i="20"/>
  <c r="L26476" i="20"/>
  <c r="R26475" i="20"/>
  <c r="Q26475" i="20"/>
  <c r="L26475" i="20"/>
  <c r="R26474" i="20"/>
  <c r="Q26474" i="20"/>
  <c r="L26474" i="20"/>
  <c r="R26473" i="20"/>
  <c r="Q26473" i="20"/>
  <c r="L26473" i="20"/>
  <c r="R26472" i="20"/>
  <c r="Q26472" i="20"/>
  <c r="L26472" i="20"/>
  <c r="R26471" i="20"/>
  <c r="Q26471" i="20"/>
  <c r="L26471" i="20"/>
  <c r="R26470" i="20"/>
  <c r="Q26470" i="20"/>
  <c r="L26470" i="20"/>
  <c r="R26469" i="20"/>
  <c r="Q26469" i="20"/>
  <c r="L26469" i="20"/>
  <c r="R26468" i="20"/>
  <c r="Q26468" i="20"/>
  <c r="L26468" i="20"/>
  <c r="R26467" i="20"/>
  <c r="Q26467" i="20"/>
  <c r="L26467" i="20"/>
  <c r="R26466" i="20"/>
  <c r="Q26466" i="20"/>
  <c r="L26466" i="20"/>
  <c r="R26465" i="20"/>
  <c r="Q26465" i="20"/>
  <c r="L26465" i="20"/>
  <c r="R26464" i="20"/>
  <c r="Q26464" i="20"/>
  <c r="L26464" i="20"/>
  <c r="R26463" i="20"/>
  <c r="Q26463" i="20"/>
  <c r="L26463" i="20"/>
  <c r="R26462" i="20"/>
  <c r="Q26462" i="20"/>
  <c r="L26462" i="20"/>
  <c r="R26461" i="20"/>
  <c r="Q26461" i="20"/>
  <c r="L26461" i="20"/>
  <c r="R26460" i="20"/>
  <c r="Q26460" i="20"/>
  <c r="L26460" i="20"/>
  <c r="R26459" i="20"/>
  <c r="Q26459" i="20"/>
  <c r="L26459" i="20"/>
  <c r="R26458" i="20"/>
  <c r="Q26458" i="20"/>
  <c r="L26458" i="20"/>
  <c r="R26457" i="20"/>
  <c r="Q26457" i="20"/>
  <c r="L26457" i="20"/>
  <c r="R26456" i="20"/>
  <c r="Q26456" i="20"/>
  <c r="L26456" i="20"/>
  <c r="R26455" i="20"/>
  <c r="Q26455" i="20"/>
  <c r="L26455" i="20"/>
  <c r="R26454" i="20"/>
  <c r="Q26454" i="20"/>
  <c r="L26454" i="20"/>
  <c r="R26453" i="20"/>
  <c r="Q26453" i="20"/>
  <c r="L26453" i="20"/>
  <c r="R26452" i="20"/>
  <c r="Q26452" i="20"/>
  <c r="L26452" i="20"/>
  <c r="R26451" i="20"/>
  <c r="Q26451" i="20"/>
  <c r="L26451" i="20"/>
  <c r="R26450" i="20"/>
  <c r="Q26450" i="20"/>
  <c r="L26450" i="20"/>
  <c r="R26449" i="20"/>
  <c r="Q26449" i="20"/>
  <c r="L26449" i="20"/>
  <c r="R26448" i="20"/>
  <c r="Q26448" i="20"/>
  <c r="L26448" i="20"/>
  <c r="R26447" i="20"/>
  <c r="Q26447" i="20"/>
  <c r="L26447" i="20"/>
  <c r="R26446" i="20"/>
  <c r="Q26446" i="20"/>
  <c r="L26446" i="20"/>
  <c r="R26445" i="20"/>
  <c r="Q26445" i="20"/>
  <c r="L26445" i="20"/>
  <c r="R26444" i="20"/>
  <c r="Q26444" i="20"/>
  <c r="L26444" i="20"/>
  <c r="R26443" i="20"/>
  <c r="Q26443" i="20"/>
  <c r="L26443" i="20"/>
  <c r="R26442" i="20"/>
  <c r="Q26442" i="20"/>
  <c r="L26442" i="20"/>
  <c r="R26441" i="20"/>
  <c r="Q26441" i="20"/>
  <c r="L26441" i="20"/>
  <c r="R26440" i="20"/>
  <c r="Q26440" i="20"/>
  <c r="L26440" i="20"/>
  <c r="R26439" i="20"/>
  <c r="Q26439" i="20"/>
  <c r="L26439" i="20"/>
  <c r="R26438" i="20"/>
  <c r="Q26438" i="20"/>
  <c r="L26438" i="20"/>
  <c r="R26437" i="20"/>
  <c r="Q26437" i="20"/>
  <c r="L26437" i="20"/>
  <c r="R26436" i="20"/>
  <c r="Q26436" i="20"/>
  <c r="L26436" i="20"/>
  <c r="R26435" i="20"/>
  <c r="Q26435" i="20"/>
  <c r="L26435" i="20"/>
  <c r="R26434" i="20"/>
  <c r="Q26434" i="20"/>
  <c r="L26434" i="20"/>
  <c r="R26433" i="20"/>
  <c r="Q26433" i="20"/>
  <c r="L26433" i="20"/>
  <c r="R26432" i="20"/>
  <c r="Q26432" i="20"/>
  <c r="L26432" i="20"/>
  <c r="R26431" i="20"/>
  <c r="Q26431" i="20"/>
  <c r="L26431" i="20"/>
  <c r="R26430" i="20"/>
  <c r="Q26430" i="20"/>
  <c r="L26430" i="20"/>
  <c r="R26429" i="20"/>
  <c r="Q26429" i="20"/>
  <c r="L26429" i="20"/>
  <c r="R26428" i="20"/>
  <c r="Q26428" i="20"/>
  <c r="L26428" i="20"/>
  <c r="R26427" i="20"/>
  <c r="Q26427" i="20"/>
  <c r="L26427" i="20"/>
  <c r="R26426" i="20"/>
  <c r="Q26426" i="20"/>
  <c r="L26426" i="20"/>
  <c r="R26425" i="20"/>
  <c r="Q26425" i="20"/>
  <c r="L26425" i="20"/>
  <c r="R26424" i="20"/>
  <c r="Q26424" i="20"/>
  <c r="L26424" i="20"/>
  <c r="R26423" i="20"/>
  <c r="Q26423" i="20"/>
  <c r="L26423" i="20"/>
  <c r="R26422" i="20"/>
  <c r="Q26422" i="20"/>
  <c r="L26422" i="20"/>
  <c r="R26421" i="20"/>
  <c r="Q26421" i="20"/>
  <c r="L26421" i="20"/>
  <c r="R26420" i="20"/>
  <c r="Q26420" i="20"/>
  <c r="L26420" i="20"/>
  <c r="R26419" i="20"/>
  <c r="Q26419" i="20"/>
  <c r="L26419" i="20"/>
  <c r="R26418" i="20"/>
  <c r="Q26418" i="20"/>
  <c r="L26418" i="20"/>
  <c r="R26417" i="20"/>
  <c r="Q26417" i="20"/>
  <c r="L26417" i="20"/>
  <c r="R26416" i="20"/>
  <c r="Q26416" i="20"/>
  <c r="L26416" i="20"/>
  <c r="R26415" i="20"/>
  <c r="Q26415" i="20"/>
  <c r="L26415" i="20"/>
  <c r="R26414" i="20"/>
  <c r="Q26414" i="20"/>
  <c r="L26414" i="20"/>
  <c r="R26413" i="20"/>
  <c r="Q26413" i="20"/>
  <c r="L26413" i="20"/>
  <c r="R26412" i="20"/>
  <c r="Q26412" i="20"/>
  <c r="L26412" i="20"/>
  <c r="R26411" i="20"/>
  <c r="Q26411" i="20"/>
  <c r="L26411" i="20"/>
  <c r="R26410" i="20"/>
  <c r="Q26410" i="20"/>
  <c r="L26410" i="20"/>
  <c r="R26409" i="20"/>
  <c r="Q26409" i="20"/>
  <c r="L26409" i="20"/>
  <c r="R26408" i="20"/>
  <c r="Q26408" i="20"/>
  <c r="L26408" i="20"/>
  <c r="R26407" i="20"/>
  <c r="Q26407" i="20"/>
  <c r="L26407" i="20"/>
  <c r="R26406" i="20"/>
  <c r="Q26406" i="20"/>
  <c r="L26406" i="20"/>
  <c r="R26405" i="20"/>
  <c r="Q26405" i="20"/>
  <c r="L26405" i="20"/>
  <c r="R26404" i="20"/>
  <c r="Q26404" i="20"/>
  <c r="L26404" i="20"/>
  <c r="R26403" i="20"/>
  <c r="Q26403" i="20"/>
  <c r="L26403" i="20"/>
  <c r="R26402" i="20"/>
  <c r="Q26402" i="20"/>
  <c r="L26402" i="20"/>
  <c r="R26401" i="20"/>
  <c r="Q26401" i="20"/>
  <c r="L26401" i="20"/>
  <c r="R26400" i="20"/>
  <c r="Q26400" i="20"/>
  <c r="L26400" i="20"/>
  <c r="R26399" i="20"/>
  <c r="Q26399" i="20"/>
  <c r="L26399" i="20"/>
  <c r="R26398" i="20"/>
  <c r="Q26398" i="20"/>
  <c r="L26398" i="20"/>
  <c r="R26397" i="20"/>
  <c r="Q26397" i="20"/>
  <c r="L26397" i="20"/>
  <c r="R26396" i="20"/>
  <c r="Q26396" i="20"/>
  <c r="L26396" i="20"/>
  <c r="R26395" i="20"/>
  <c r="Q26395" i="20"/>
  <c r="L26395" i="20"/>
  <c r="R26394" i="20"/>
  <c r="Q26394" i="20"/>
  <c r="L26394" i="20"/>
  <c r="R26393" i="20"/>
  <c r="Q26393" i="20"/>
  <c r="L26393" i="20"/>
  <c r="R26392" i="20"/>
  <c r="Q26392" i="20"/>
  <c r="L26392" i="20"/>
  <c r="R26391" i="20"/>
  <c r="Q26391" i="20"/>
  <c r="L26391" i="20"/>
  <c r="R26390" i="20"/>
  <c r="Q26390" i="20"/>
  <c r="L26390" i="20"/>
  <c r="R26389" i="20"/>
  <c r="Q26389" i="20"/>
  <c r="L26389" i="20"/>
  <c r="R26388" i="20"/>
  <c r="Q26388" i="20"/>
  <c r="L26388" i="20"/>
  <c r="R26387" i="20"/>
  <c r="Q26387" i="20"/>
  <c r="L26387" i="20"/>
  <c r="R26386" i="20"/>
  <c r="Q26386" i="20"/>
  <c r="L26386" i="20"/>
  <c r="R26385" i="20"/>
  <c r="Q26385" i="20"/>
  <c r="L26385" i="20"/>
  <c r="R26384" i="20"/>
  <c r="Q26384" i="20"/>
  <c r="L26384" i="20"/>
  <c r="R26383" i="20"/>
  <c r="Q26383" i="20"/>
  <c r="L26383" i="20"/>
  <c r="R26382" i="20"/>
  <c r="Q26382" i="20"/>
  <c r="L26382" i="20"/>
  <c r="R26381" i="20"/>
  <c r="Q26381" i="20"/>
  <c r="L26381" i="20"/>
  <c r="R26380" i="20"/>
  <c r="Q26380" i="20"/>
  <c r="L26380" i="20"/>
  <c r="R26379" i="20"/>
  <c r="Q26379" i="20"/>
  <c r="L26379" i="20"/>
  <c r="R26378" i="20"/>
  <c r="Q26378" i="20"/>
  <c r="L26378" i="20"/>
  <c r="R26377" i="20"/>
  <c r="Q26377" i="20"/>
  <c r="L26377" i="20"/>
  <c r="R26376" i="20"/>
  <c r="Q26376" i="20"/>
  <c r="L26376" i="20"/>
  <c r="R26375" i="20"/>
  <c r="Q26375" i="20"/>
  <c r="L26375" i="20"/>
  <c r="R26374" i="20"/>
  <c r="Q26374" i="20"/>
  <c r="L26374" i="20"/>
  <c r="R26373" i="20"/>
  <c r="Q26373" i="20"/>
  <c r="L26373" i="20"/>
  <c r="R26372" i="20"/>
  <c r="Q26372" i="20"/>
  <c r="L26372" i="20"/>
  <c r="R26371" i="20"/>
  <c r="Q26371" i="20"/>
  <c r="L26371" i="20"/>
  <c r="R26370" i="20"/>
  <c r="Q26370" i="20"/>
  <c r="L26370" i="20"/>
  <c r="R26369" i="20"/>
  <c r="Q26369" i="20"/>
  <c r="L26369" i="20"/>
  <c r="R26368" i="20"/>
  <c r="Q26368" i="20"/>
  <c r="L26368" i="20"/>
  <c r="R26367" i="20"/>
  <c r="Q26367" i="20"/>
  <c r="L26367" i="20"/>
  <c r="R26366" i="20"/>
  <c r="Q26366" i="20"/>
  <c r="L26366" i="20"/>
  <c r="R26365" i="20"/>
  <c r="Q26365" i="20"/>
  <c r="L26365" i="20"/>
  <c r="R26364" i="20"/>
  <c r="Q26364" i="20"/>
  <c r="L26364" i="20"/>
  <c r="R26363" i="20"/>
  <c r="Q26363" i="20"/>
  <c r="L26363" i="20"/>
  <c r="R26362" i="20"/>
  <c r="Q26362" i="20"/>
  <c r="L26362" i="20"/>
  <c r="R26361" i="20"/>
  <c r="Q26361" i="20"/>
  <c r="L26361" i="20"/>
  <c r="R26360" i="20"/>
  <c r="Q26360" i="20"/>
  <c r="L26360" i="20"/>
  <c r="R26359" i="20"/>
  <c r="Q26359" i="20"/>
  <c r="L26359" i="20"/>
  <c r="R26358" i="20"/>
  <c r="Q26358" i="20"/>
  <c r="L26358" i="20"/>
  <c r="R26357" i="20"/>
  <c r="Q26357" i="20"/>
  <c r="L26357" i="20"/>
  <c r="R26356" i="20"/>
  <c r="Q26356" i="20"/>
  <c r="L26356" i="20"/>
  <c r="R26355" i="20"/>
  <c r="Q26355" i="20"/>
  <c r="L26355" i="20"/>
  <c r="R26354" i="20"/>
  <c r="Q26354" i="20"/>
  <c r="L26354" i="20"/>
  <c r="R26353" i="20"/>
  <c r="Q26353" i="20"/>
  <c r="L26353" i="20"/>
  <c r="R26352" i="20"/>
  <c r="Q26352" i="20"/>
  <c r="L26352" i="20"/>
  <c r="R26351" i="20"/>
  <c r="Q26351" i="20"/>
  <c r="L26351" i="20"/>
  <c r="R26350" i="20"/>
  <c r="Q26350" i="20"/>
  <c r="L26350" i="20"/>
  <c r="R26349" i="20"/>
  <c r="Q26349" i="20"/>
  <c r="L26349" i="20"/>
  <c r="R26348" i="20"/>
  <c r="Q26348" i="20"/>
  <c r="L26348" i="20"/>
  <c r="R26347" i="20"/>
  <c r="Q26347" i="20"/>
  <c r="L26347" i="20"/>
  <c r="R26346" i="20"/>
  <c r="Q26346" i="20"/>
  <c r="L26346" i="20"/>
  <c r="R26345" i="20"/>
  <c r="Q26345" i="20"/>
  <c r="L26345" i="20"/>
  <c r="R26344" i="20"/>
  <c r="Q26344" i="20"/>
  <c r="L26344" i="20"/>
  <c r="R26343" i="20"/>
  <c r="Q26343" i="20"/>
  <c r="L26343" i="20"/>
  <c r="R26342" i="20"/>
  <c r="Q26342" i="20"/>
  <c r="L26342" i="20"/>
  <c r="R26341" i="20"/>
  <c r="Q26341" i="20"/>
  <c r="L26341" i="20"/>
  <c r="R26340" i="20"/>
  <c r="Q26340" i="20"/>
  <c r="L26340" i="20"/>
  <c r="R26339" i="20"/>
  <c r="Q26339" i="20"/>
  <c r="L26339" i="20"/>
  <c r="R26338" i="20"/>
  <c r="Q26338" i="20"/>
  <c r="L26338" i="20"/>
  <c r="R26337" i="20"/>
  <c r="Q26337" i="20"/>
  <c r="L26337" i="20"/>
  <c r="R26336" i="20"/>
  <c r="Q26336" i="20"/>
  <c r="L26336" i="20"/>
  <c r="R26335" i="20"/>
  <c r="Q26335" i="20"/>
  <c r="L26335" i="20"/>
  <c r="R26334" i="20"/>
  <c r="Q26334" i="20"/>
  <c r="L26334" i="20"/>
  <c r="R26333" i="20"/>
  <c r="Q26333" i="20"/>
  <c r="L26333" i="20"/>
  <c r="R26332" i="20"/>
  <c r="Q26332" i="20"/>
  <c r="L26332" i="20"/>
  <c r="R26331" i="20"/>
  <c r="Q26331" i="20"/>
  <c r="L26331" i="20"/>
  <c r="R26330" i="20"/>
  <c r="Q26330" i="20"/>
  <c r="L26330" i="20"/>
  <c r="R26329" i="20"/>
  <c r="Q26329" i="20"/>
  <c r="L26329" i="20"/>
  <c r="R26328" i="20"/>
  <c r="Q26328" i="20"/>
  <c r="L26328" i="20"/>
  <c r="R26327" i="20"/>
  <c r="Q26327" i="20"/>
  <c r="L26327" i="20"/>
  <c r="R26326" i="20"/>
  <c r="Q26326" i="20"/>
  <c r="L26326" i="20"/>
  <c r="R26325" i="20"/>
  <c r="Q26325" i="20"/>
  <c r="L26325" i="20"/>
  <c r="R26324" i="20"/>
  <c r="Q26324" i="20"/>
  <c r="L26324" i="20"/>
  <c r="R26323" i="20"/>
  <c r="Q26323" i="20"/>
  <c r="L26323" i="20"/>
  <c r="R26322" i="20"/>
  <c r="Q26322" i="20"/>
  <c r="L26322" i="20"/>
  <c r="R26321" i="20"/>
  <c r="Q26321" i="20"/>
  <c r="L26321" i="20"/>
  <c r="R26320" i="20"/>
  <c r="Q26320" i="20"/>
  <c r="L26320" i="20"/>
  <c r="R26319" i="20"/>
  <c r="Q26319" i="20"/>
  <c r="L26319" i="20"/>
  <c r="R26318" i="20"/>
  <c r="Q26318" i="20"/>
  <c r="L26318" i="20"/>
  <c r="R26317" i="20"/>
  <c r="Q26317" i="20"/>
  <c r="L26317" i="20"/>
  <c r="R26316" i="20"/>
  <c r="Q26316" i="20"/>
  <c r="L26316" i="20"/>
  <c r="R26315" i="20"/>
  <c r="Q26315" i="20"/>
  <c r="L26315" i="20"/>
  <c r="R26314" i="20"/>
  <c r="Q26314" i="20"/>
  <c r="L26314" i="20"/>
  <c r="R26313" i="20"/>
  <c r="Q26313" i="20"/>
  <c r="L26313" i="20"/>
  <c r="R26312" i="20"/>
  <c r="Q26312" i="20"/>
  <c r="L26312" i="20"/>
  <c r="R26311" i="20"/>
  <c r="Q26311" i="20"/>
  <c r="L26311" i="20"/>
  <c r="R26310" i="20"/>
  <c r="Q26310" i="20"/>
  <c r="L26310" i="20"/>
  <c r="R26309" i="20"/>
  <c r="Q26309" i="20"/>
  <c r="L26309" i="20"/>
  <c r="R26308" i="20"/>
  <c r="Q26308" i="20"/>
  <c r="L26308" i="20"/>
  <c r="R26307" i="20"/>
  <c r="Q26307" i="20"/>
  <c r="L26307" i="20"/>
  <c r="R26306" i="20"/>
  <c r="Q26306" i="20"/>
  <c r="L26306" i="20"/>
  <c r="R26305" i="20"/>
  <c r="Q26305" i="20"/>
  <c r="L26305" i="20"/>
  <c r="R26304" i="20"/>
  <c r="Q26304" i="20"/>
  <c r="L26304" i="20"/>
  <c r="R26303" i="20"/>
  <c r="Q26303" i="20"/>
  <c r="L26303" i="20"/>
  <c r="R26302" i="20"/>
  <c r="Q26302" i="20"/>
  <c r="L26302" i="20"/>
  <c r="R26301" i="20"/>
  <c r="Q26301" i="20"/>
  <c r="L26301" i="20"/>
  <c r="R26300" i="20"/>
  <c r="Q26300" i="20"/>
  <c r="L26300" i="20"/>
  <c r="R26299" i="20"/>
  <c r="Q26299" i="20"/>
  <c r="L26299" i="20"/>
  <c r="R26298" i="20"/>
  <c r="Q26298" i="20"/>
  <c r="L26298" i="20"/>
  <c r="R26297" i="20"/>
  <c r="Q26297" i="20"/>
  <c r="L26297" i="20"/>
  <c r="R26296" i="20"/>
  <c r="Q26296" i="20"/>
  <c r="L26296" i="20"/>
  <c r="R26295" i="20"/>
  <c r="Q26295" i="20"/>
  <c r="L26295" i="20"/>
  <c r="R26294" i="20"/>
  <c r="Q26294" i="20"/>
  <c r="L26294" i="20"/>
  <c r="R26293" i="20"/>
  <c r="Q26293" i="20"/>
  <c r="L26293" i="20"/>
  <c r="R26292" i="20"/>
  <c r="Q26292" i="20"/>
  <c r="L26292" i="20"/>
  <c r="R26291" i="20"/>
  <c r="Q26291" i="20"/>
  <c r="L26291" i="20"/>
  <c r="R26290" i="20"/>
  <c r="Q26290" i="20"/>
  <c r="L26290" i="20"/>
  <c r="R26289" i="20"/>
  <c r="Q26289" i="20"/>
  <c r="L26289" i="20"/>
  <c r="R26288" i="20"/>
  <c r="Q26288" i="20"/>
  <c r="L26288" i="20"/>
  <c r="R26287" i="20"/>
  <c r="Q26287" i="20"/>
  <c r="L26287" i="20"/>
  <c r="R26286" i="20"/>
  <c r="Q26286" i="20"/>
  <c r="L26286" i="20"/>
  <c r="R26285" i="20"/>
  <c r="Q26285" i="20"/>
  <c r="L26285" i="20"/>
  <c r="R26284" i="20"/>
  <c r="Q26284" i="20"/>
  <c r="L26284" i="20"/>
  <c r="R26283" i="20"/>
  <c r="Q26283" i="20"/>
  <c r="L26283" i="20"/>
  <c r="R26282" i="20"/>
  <c r="Q26282" i="20"/>
  <c r="L26282" i="20"/>
  <c r="R26281" i="20"/>
  <c r="Q26281" i="20"/>
  <c r="L26281" i="20"/>
  <c r="R26280" i="20"/>
  <c r="Q26280" i="20"/>
  <c r="L26280" i="20"/>
  <c r="R26279" i="20"/>
  <c r="Q26279" i="20"/>
  <c r="L26279" i="20"/>
  <c r="R26278" i="20"/>
  <c r="Q26278" i="20"/>
  <c r="L26278" i="20"/>
  <c r="R26277" i="20"/>
  <c r="Q26277" i="20"/>
  <c r="L26277" i="20"/>
  <c r="R26276" i="20"/>
  <c r="Q26276" i="20"/>
  <c r="L26276" i="20"/>
  <c r="R26275" i="20"/>
  <c r="Q26275" i="20"/>
  <c r="L26275" i="20"/>
  <c r="R26274" i="20"/>
  <c r="Q26274" i="20"/>
  <c r="L26274" i="20"/>
  <c r="R26273" i="20"/>
  <c r="Q26273" i="20"/>
  <c r="L26273" i="20"/>
  <c r="R26272" i="20"/>
  <c r="Q26272" i="20"/>
  <c r="L26272" i="20"/>
  <c r="R26271" i="20"/>
  <c r="Q26271" i="20"/>
  <c r="L26271" i="20"/>
  <c r="R26270" i="20"/>
  <c r="Q26270" i="20"/>
  <c r="L26270" i="20"/>
  <c r="R26269" i="20"/>
  <c r="Q26269" i="20"/>
  <c r="L26269" i="20"/>
  <c r="R26268" i="20"/>
  <c r="Q26268" i="20"/>
  <c r="L26268" i="20"/>
  <c r="R26267" i="20"/>
  <c r="Q26267" i="20"/>
  <c r="L26267" i="20"/>
  <c r="R26266" i="20"/>
  <c r="Q26266" i="20"/>
  <c r="L26266" i="20"/>
  <c r="R26265" i="20"/>
  <c r="Q26265" i="20"/>
  <c r="L26265" i="20"/>
  <c r="R26264" i="20"/>
  <c r="Q26264" i="20"/>
  <c r="L26264" i="20"/>
  <c r="R26263" i="20"/>
  <c r="Q26263" i="20"/>
  <c r="L26263" i="20"/>
  <c r="R26262" i="20"/>
  <c r="Q26262" i="20"/>
  <c r="L26262" i="20"/>
  <c r="R26261" i="20"/>
  <c r="Q26261" i="20"/>
  <c r="L26261" i="20"/>
  <c r="R26260" i="20"/>
  <c r="Q26260" i="20"/>
  <c r="L26260" i="20"/>
  <c r="R26259" i="20"/>
  <c r="Q26259" i="20"/>
  <c r="L26259" i="20"/>
  <c r="R26258" i="20"/>
  <c r="Q26258" i="20"/>
  <c r="L26258" i="20"/>
  <c r="R26257" i="20"/>
  <c r="Q26257" i="20"/>
  <c r="L26257" i="20"/>
  <c r="R26256" i="20"/>
  <c r="Q26256" i="20"/>
  <c r="L26256" i="20"/>
  <c r="R26255" i="20"/>
  <c r="Q26255" i="20"/>
  <c r="L26255" i="20"/>
  <c r="R26254" i="20"/>
  <c r="Q26254" i="20"/>
  <c r="L26254" i="20"/>
  <c r="R26253" i="20"/>
  <c r="Q26253" i="20"/>
  <c r="L26253" i="20"/>
  <c r="R26252" i="20"/>
  <c r="Q26252" i="20"/>
  <c r="L26252" i="20"/>
  <c r="R26251" i="20"/>
  <c r="Q26251" i="20"/>
  <c r="L26251" i="20"/>
  <c r="R26250" i="20"/>
  <c r="Q26250" i="20"/>
  <c r="L26250" i="20"/>
  <c r="R26249" i="20"/>
  <c r="Q26249" i="20"/>
  <c r="L26249" i="20"/>
  <c r="R26248" i="20"/>
  <c r="Q26248" i="20"/>
  <c r="L26248" i="20"/>
  <c r="R26247" i="20"/>
  <c r="Q26247" i="20"/>
  <c r="L26247" i="20"/>
  <c r="R26246" i="20"/>
  <c r="Q26246" i="20"/>
  <c r="L26246" i="20"/>
  <c r="R26245" i="20"/>
  <c r="Q26245" i="20"/>
  <c r="L26245" i="20"/>
  <c r="R26244" i="20"/>
  <c r="Q26244" i="20"/>
  <c r="L26244" i="20"/>
  <c r="R26243" i="20"/>
  <c r="Q26243" i="20"/>
  <c r="L26243" i="20"/>
  <c r="R26242" i="20"/>
  <c r="Q26242" i="20"/>
  <c r="L26242" i="20"/>
  <c r="R26241" i="20"/>
  <c r="Q26241" i="20"/>
  <c r="L26241" i="20"/>
  <c r="R26240" i="20"/>
  <c r="Q26240" i="20"/>
  <c r="L26240" i="20"/>
  <c r="R26239" i="20"/>
  <c r="Q26239" i="20"/>
  <c r="L26239" i="20"/>
  <c r="R26238" i="20"/>
  <c r="Q26238" i="20"/>
  <c r="L26238" i="20"/>
  <c r="R26237" i="20"/>
  <c r="Q26237" i="20"/>
  <c r="L26237" i="20"/>
  <c r="R26236" i="20"/>
  <c r="Q26236" i="20"/>
  <c r="L26236" i="20"/>
  <c r="R26235" i="20"/>
  <c r="Q26235" i="20"/>
  <c r="L26235" i="20"/>
  <c r="R26234" i="20"/>
  <c r="Q26234" i="20"/>
  <c r="L26234" i="20"/>
  <c r="R26233" i="20"/>
  <c r="Q26233" i="20"/>
  <c r="L26233" i="20"/>
  <c r="R26232" i="20"/>
  <c r="Q26232" i="20"/>
  <c r="L26232" i="20"/>
  <c r="R26231" i="20"/>
  <c r="Q26231" i="20"/>
  <c r="L26231" i="20"/>
  <c r="R26230" i="20"/>
  <c r="Q26230" i="20"/>
  <c r="L26230" i="20"/>
  <c r="R26229" i="20"/>
  <c r="Q26229" i="20"/>
  <c r="L26229" i="20"/>
  <c r="R26228" i="20"/>
  <c r="Q26228" i="20"/>
  <c r="L26228" i="20"/>
  <c r="R26227" i="20"/>
  <c r="Q26227" i="20"/>
  <c r="L26227" i="20"/>
  <c r="R26226" i="20"/>
  <c r="Q26226" i="20"/>
  <c r="L26226" i="20"/>
  <c r="R26225" i="20"/>
  <c r="Q26225" i="20"/>
  <c r="L26225" i="20"/>
  <c r="R26224" i="20"/>
  <c r="Q26224" i="20"/>
  <c r="L26224" i="20"/>
  <c r="R26223" i="20"/>
  <c r="Q26223" i="20"/>
  <c r="L26223" i="20"/>
  <c r="R26222" i="20"/>
  <c r="Q26222" i="20"/>
  <c r="L26222" i="20"/>
  <c r="R26221" i="20"/>
  <c r="Q26221" i="20"/>
  <c r="L26221" i="20"/>
  <c r="R26220" i="20"/>
  <c r="Q26220" i="20"/>
  <c r="L26220" i="20"/>
  <c r="R26219" i="20"/>
  <c r="Q26219" i="20"/>
  <c r="L26219" i="20"/>
  <c r="R26218" i="20"/>
  <c r="Q26218" i="20"/>
  <c r="L26218" i="20"/>
  <c r="R26217" i="20"/>
  <c r="Q26217" i="20"/>
  <c r="L26217" i="20"/>
  <c r="R26216" i="20"/>
  <c r="Q26216" i="20"/>
  <c r="L26216" i="20"/>
  <c r="R26215" i="20"/>
  <c r="Q26215" i="20"/>
  <c r="L26215" i="20"/>
  <c r="R26214" i="20"/>
  <c r="Q26214" i="20"/>
  <c r="L26214" i="20"/>
  <c r="R26213" i="20"/>
  <c r="Q26213" i="20"/>
  <c r="L26213" i="20"/>
  <c r="R26212" i="20"/>
  <c r="Q26212" i="20"/>
  <c r="L26212" i="20"/>
  <c r="R26211" i="20"/>
  <c r="Q26211" i="20"/>
  <c r="L26211" i="20"/>
  <c r="R26210" i="20"/>
  <c r="Q26210" i="20"/>
  <c r="L26210" i="20"/>
  <c r="R26209" i="20"/>
  <c r="Q26209" i="20"/>
  <c r="L26209" i="20"/>
  <c r="R26208" i="20"/>
  <c r="Q26208" i="20"/>
  <c r="L26208" i="20"/>
  <c r="R26207" i="20"/>
  <c r="Q26207" i="20"/>
  <c r="L26207" i="20"/>
  <c r="R26206" i="20"/>
  <c r="Q26206" i="20"/>
  <c r="L26206" i="20"/>
  <c r="R26205" i="20"/>
  <c r="Q26205" i="20"/>
  <c r="L26205" i="20"/>
  <c r="R26204" i="20"/>
  <c r="Q26204" i="20"/>
  <c r="L26204" i="20"/>
  <c r="R26203" i="20"/>
  <c r="Q26203" i="20"/>
  <c r="L26203" i="20"/>
  <c r="R26202" i="20"/>
  <c r="Q26202" i="20"/>
  <c r="L26202" i="20"/>
  <c r="R26201" i="20"/>
  <c r="Q26201" i="20"/>
  <c r="L26201" i="20"/>
  <c r="R26200" i="20"/>
  <c r="Q26200" i="20"/>
  <c r="L26200" i="20"/>
  <c r="R26199" i="20"/>
  <c r="Q26199" i="20"/>
  <c r="L26199" i="20"/>
  <c r="R26198" i="20"/>
  <c r="Q26198" i="20"/>
  <c r="L26198" i="20"/>
  <c r="R26197" i="20"/>
  <c r="Q26197" i="20"/>
  <c r="L26197" i="20"/>
  <c r="R26196" i="20"/>
  <c r="Q26196" i="20"/>
  <c r="L26196" i="20"/>
  <c r="R26195" i="20"/>
  <c r="Q26195" i="20"/>
  <c r="L26195" i="20"/>
  <c r="R26194" i="20"/>
  <c r="Q26194" i="20"/>
  <c r="L26194" i="20"/>
  <c r="R26193" i="20"/>
  <c r="Q26193" i="20"/>
  <c r="L26193" i="20"/>
  <c r="R26192" i="20"/>
  <c r="Q26192" i="20"/>
  <c r="L26192" i="20"/>
  <c r="R26191" i="20"/>
  <c r="Q26191" i="20"/>
  <c r="L26191" i="20"/>
  <c r="R26190" i="20"/>
  <c r="Q26190" i="20"/>
  <c r="L26190" i="20"/>
  <c r="R26189" i="20"/>
  <c r="Q26189" i="20"/>
  <c r="L26189" i="20"/>
  <c r="R26188" i="20"/>
  <c r="Q26188" i="20"/>
  <c r="L26188" i="20"/>
  <c r="R26187" i="20"/>
  <c r="Q26187" i="20"/>
  <c r="L26187" i="20"/>
  <c r="R26186" i="20"/>
  <c r="Q26186" i="20"/>
  <c r="L26186" i="20"/>
  <c r="R26185" i="20"/>
  <c r="Q26185" i="20"/>
  <c r="L26185" i="20"/>
  <c r="R26184" i="20"/>
  <c r="Q26184" i="20"/>
  <c r="L26184" i="20"/>
  <c r="R26183" i="20"/>
  <c r="Q26183" i="20"/>
  <c r="L26183" i="20"/>
  <c r="R26182" i="20"/>
  <c r="Q26182" i="20"/>
  <c r="L26182" i="20"/>
  <c r="R26181" i="20"/>
  <c r="Q26181" i="20"/>
  <c r="L26181" i="20"/>
  <c r="R26180" i="20"/>
  <c r="Q26180" i="20"/>
  <c r="L26180" i="20"/>
  <c r="R26179" i="20"/>
  <c r="Q26179" i="20"/>
  <c r="L26179" i="20"/>
  <c r="R26178" i="20"/>
  <c r="Q26178" i="20"/>
  <c r="L26178" i="20"/>
  <c r="R26177" i="20"/>
  <c r="Q26177" i="20"/>
  <c r="L26177" i="20"/>
  <c r="R26176" i="20"/>
  <c r="Q26176" i="20"/>
  <c r="L26176" i="20"/>
  <c r="R26175" i="20"/>
  <c r="Q26175" i="20"/>
  <c r="L26175" i="20"/>
  <c r="R26174" i="20"/>
  <c r="Q26174" i="20"/>
  <c r="L26174" i="20"/>
  <c r="R26173" i="20"/>
  <c r="Q26173" i="20"/>
  <c r="L26173" i="20"/>
  <c r="R26172" i="20"/>
  <c r="Q26172" i="20"/>
  <c r="L26172" i="20"/>
  <c r="R26171" i="20"/>
  <c r="Q26171" i="20"/>
  <c r="L26171" i="20"/>
  <c r="R26170" i="20"/>
  <c r="Q26170" i="20"/>
  <c r="L26170" i="20"/>
  <c r="R26169" i="20"/>
  <c r="Q26169" i="20"/>
  <c r="L26169" i="20"/>
  <c r="R26168" i="20"/>
  <c r="Q26168" i="20"/>
  <c r="L26168" i="20"/>
  <c r="R26167" i="20"/>
  <c r="Q26167" i="20"/>
  <c r="L26167" i="20"/>
  <c r="R26166" i="20"/>
  <c r="Q26166" i="20"/>
  <c r="L26166" i="20"/>
  <c r="R26165" i="20"/>
  <c r="Q26165" i="20"/>
  <c r="L26165" i="20"/>
  <c r="R26164" i="20"/>
  <c r="Q26164" i="20"/>
  <c r="L26164" i="20"/>
  <c r="R26163" i="20"/>
  <c r="Q26163" i="20"/>
  <c r="L26163" i="20"/>
  <c r="R26162" i="20"/>
  <c r="Q26162" i="20"/>
  <c r="L26162" i="20"/>
  <c r="R26161" i="20"/>
  <c r="Q26161" i="20"/>
  <c r="L26161" i="20"/>
  <c r="R26160" i="20"/>
  <c r="Q26160" i="20"/>
  <c r="L26160" i="20"/>
  <c r="R26159" i="20"/>
  <c r="Q26159" i="20"/>
  <c r="L26159" i="20"/>
  <c r="R26158" i="20"/>
  <c r="Q26158" i="20"/>
  <c r="L26158" i="20"/>
  <c r="R26157" i="20"/>
  <c r="Q26157" i="20"/>
  <c r="L26157" i="20"/>
  <c r="R26156" i="20"/>
  <c r="Q26156" i="20"/>
  <c r="L26156" i="20"/>
  <c r="R26155" i="20"/>
  <c r="Q26155" i="20"/>
  <c r="L26155" i="20"/>
  <c r="R26154" i="20"/>
  <c r="Q26154" i="20"/>
  <c r="L26154" i="20"/>
  <c r="R26153" i="20"/>
  <c r="Q26153" i="20"/>
  <c r="L26153" i="20"/>
  <c r="R26152" i="20"/>
  <c r="Q26152" i="20"/>
  <c r="L26152" i="20"/>
  <c r="R26151" i="20"/>
  <c r="Q26151" i="20"/>
  <c r="L26151" i="20"/>
  <c r="R26150" i="20"/>
  <c r="Q26150" i="20"/>
  <c r="L26150" i="20"/>
  <c r="R26149" i="20"/>
  <c r="Q26149" i="20"/>
  <c r="L26149" i="20"/>
  <c r="R26148" i="20"/>
  <c r="Q26148" i="20"/>
  <c r="L26148" i="20"/>
  <c r="R26147" i="20"/>
  <c r="Q26147" i="20"/>
  <c r="L26147" i="20"/>
  <c r="R26146" i="20"/>
  <c r="Q26146" i="20"/>
  <c r="L26146" i="20"/>
  <c r="R26145" i="20"/>
  <c r="Q26145" i="20"/>
  <c r="L26145" i="20"/>
  <c r="R26144" i="20"/>
  <c r="Q26144" i="20"/>
  <c r="L26144" i="20"/>
  <c r="R26143" i="20"/>
  <c r="Q26143" i="20"/>
  <c r="L26143" i="20"/>
  <c r="R26142" i="20"/>
  <c r="Q26142" i="20"/>
  <c r="L26142" i="20"/>
  <c r="R26141" i="20"/>
  <c r="Q26141" i="20"/>
  <c r="L26141" i="20"/>
  <c r="R26140" i="20"/>
  <c r="Q26140" i="20"/>
  <c r="L26140" i="20"/>
  <c r="R26139" i="20"/>
  <c r="Q26139" i="20"/>
  <c r="L26139" i="20"/>
  <c r="R26138" i="20"/>
  <c r="Q26138" i="20"/>
  <c r="L26138" i="20"/>
  <c r="R26137" i="20"/>
  <c r="Q26137" i="20"/>
  <c r="L26137" i="20"/>
  <c r="R26136" i="20"/>
  <c r="Q26136" i="20"/>
  <c r="L26136" i="20"/>
  <c r="R26135" i="20"/>
  <c r="Q26135" i="20"/>
  <c r="L26135" i="20"/>
  <c r="R26134" i="20"/>
  <c r="Q26134" i="20"/>
  <c r="L26134" i="20"/>
  <c r="R26133" i="20"/>
  <c r="Q26133" i="20"/>
  <c r="L26133" i="20"/>
  <c r="R26132" i="20"/>
  <c r="Q26132" i="20"/>
  <c r="L26132" i="20"/>
  <c r="R26131" i="20"/>
  <c r="Q26131" i="20"/>
  <c r="L26131" i="20"/>
  <c r="R26130" i="20"/>
  <c r="Q26130" i="20"/>
  <c r="L26130" i="20"/>
  <c r="R26129" i="20"/>
  <c r="Q26129" i="20"/>
  <c r="L26129" i="20"/>
  <c r="R26128" i="20"/>
  <c r="Q26128" i="20"/>
  <c r="L26128" i="20"/>
  <c r="R26127" i="20"/>
  <c r="Q26127" i="20"/>
  <c r="L26127" i="20"/>
  <c r="R26126" i="20"/>
  <c r="Q26126" i="20"/>
  <c r="L26126" i="20"/>
  <c r="R26125" i="20"/>
  <c r="Q26125" i="20"/>
  <c r="L26125" i="20"/>
  <c r="R26124" i="20"/>
  <c r="Q26124" i="20"/>
  <c r="L26124" i="20"/>
  <c r="R26123" i="20"/>
  <c r="Q26123" i="20"/>
  <c r="L26123" i="20"/>
  <c r="R26122" i="20"/>
  <c r="Q26122" i="20"/>
  <c r="L26122" i="20"/>
  <c r="R26121" i="20"/>
  <c r="Q26121" i="20"/>
  <c r="L26121" i="20"/>
  <c r="R26120" i="20"/>
  <c r="Q26120" i="20"/>
  <c r="L26120" i="20"/>
  <c r="R26119" i="20"/>
  <c r="Q26119" i="20"/>
  <c r="L26119" i="20"/>
  <c r="R26118" i="20"/>
  <c r="Q26118" i="20"/>
  <c r="L26118" i="20"/>
  <c r="R26117" i="20"/>
  <c r="Q26117" i="20"/>
  <c r="L26117" i="20"/>
  <c r="R26116" i="20"/>
  <c r="Q26116" i="20"/>
  <c r="L26116" i="20"/>
  <c r="R26115" i="20"/>
  <c r="Q26115" i="20"/>
  <c r="L26115" i="20"/>
  <c r="R26114" i="20"/>
  <c r="Q26114" i="20"/>
  <c r="L26114" i="20"/>
  <c r="R26113" i="20"/>
  <c r="Q26113" i="20"/>
  <c r="L26113" i="20"/>
  <c r="R26112" i="20"/>
  <c r="Q26112" i="20"/>
  <c r="L26112" i="20"/>
  <c r="R26111" i="20"/>
  <c r="Q26111" i="20"/>
  <c r="L26111" i="20"/>
  <c r="R26110" i="20"/>
  <c r="Q26110" i="20"/>
  <c r="L26110" i="20"/>
  <c r="R26109" i="20"/>
  <c r="Q26109" i="20"/>
  <c r="L26109" i="20"/>
  <c r="R26108" i="20"/>
  <c r="Q26108" i="20"/>
  <c r="L26108" i="20"/>
  <c r="R26107" i="20"/>
  <c r="Q26107" i="20"/>
  <c r="L26107" i="20"/>
  <c r="R26106" i="20"/>
  <c r="Q26106" i="20"/>
  <c r="L26106" i="20"/>
  <c r="R26105" i="20"/>
  <c r="Q26105" i="20"/>
  <c r="L26105" i="20"/>
  <c r="R26104" i="20"/>
  <c r="Q26104" i="20"/>
  <c r="L26104" i="20"/>
  <c r="R26103" i="20"/>
  <c r="Q26103" i="20"/>
  <c r="L26103" i="20"/>
  <c r="R26102" i="20"/>
  <c r="Q26102" i="20"/>
  <c r="L26102" i="20"/>
  <c r="R26101" i="20"/>
  <c r="Q26101" i="20"/>
  <c r="L26101" i="20"/>
  <c r="R26100" i="20"/>
  <c r="Q26100" i="20"/>
  <c r="L26100" i="20"/>
  <c r="R26099" i="20"/>
  <c r="Q26099" i="20"/>
  <c r="L26099" i="20"/>
  <c r="R26098" i="20"/>
  <c r="Q26098" i="20"/>
  <c r="L26098" i="20"/>
  <c r="R26097" i="20"/>
  <c r="Q26097" i="20"/>
  <c r="L26097" i="20"/>
  <c r="R26096" i="20"/>
  <c r="Q26096" i="20"/>
  <c r="L26096" i="20"/>
  <c r="R26095" i="20"/>
  <c r="Q26095" i="20"/>
  <c r="L26095" i="20"/>
  <c r="R26094" i="20"/>
  <c r="Q26094" i="20"/>
  <c r="L26094" i="20"/>
  <c r="R26093" i="20"/>
  <c r="Q26093" i="20"/>
  <c r="L26093" i="20"/>
  <c r="R26092" i="20"/>
  <c r="Q26092" i="20"/>
  <c r="L26092" i="20"/>
  <c r="R26091" i="20"/>
  <c r="Q26091" i="20"/>
  <c r="L26091" i="20"/>
  <c r="R26090" i="20"/>
  <c r="Q26090" i="20"/>
  <c r="L26090" i="20"/>
  <c r="R26089" i="20"/>
  <c r="Q26089" i="20"/>
  <c r="L26089" i="20"/>
  <c r="R26088" i="20"/>
  <c r="Q26088" i="20"/>
  <c r="L26088" i="20"/>
  <c r="R26087" i="20"/>
  <c r="Q26087" i="20"/>
  <c r="L26087" i="20"/>
  <c r="R26086" i="20"/>
  <c r="Q26086" i="20"/>
  <c r="L26086" i="20"/>
  <c r="R26085" i="20"/>
  <c r="Q26085" i="20"/>
  <c r="L26085" i="20"/>
  <c r="R26084" i="20"/>
  <c r="Q26084" i="20"/>
  <c r="L26084" i="20"/>
  <c r="R26083" i="20"/>
  <c r="Q26083" i="20"/>
  <c r="L26083" i="20"/>
  <c r="R26082" i="20"/>
  <c r="Q26082" i="20"/>
  <c r="L26082" i="20"/>
  <c r="R26081" i="20"/>
  <c r="Q26081" i="20"/>
  <c r="L26081" i="20"/>
  <c r="R26080" i="20"/>
  <c r="Q26080" i="20"/>
  <c r="L26080" i="20"/>
  <c r="R26079" i="20"/>
  <c r="Q26079" i="20"/>
  <c r="L26079" i="20"/>
  <c r="R26078" i="20"/>
  <c r="Q26078" i="20"/>
  <c r="L26078" i="20"/>
  <c r="R26077" i="20"/>
  <c r="Q26077" i="20"/>
  <c r="L26077" i="20"/>
  <c r="R26076" i="20"/>
  <c r="Q26076" i="20"/>
  <c r="L26076" i="20"/>
  <c r="R26075" i="20"/>
  <c r="Q26075" i="20"/>
  <c r="L26075" i="20"/>
  <c r="R26074" i="20"/>
  <c r="Q26074" i="20"/>
  <c r="L26074" i="20"/>
  <c r="R26073" i="20"/>
  <c r="Q26073" i="20"/>
  <c r="L26073" i="20"/>
  <c r="R26072" i="20"/>
  <c r="Q26072" i="20"/>
  <c r="L26072" i="20"/>
  <c r="R26071" i="20"/>
  <c r="Q26071" i="20"/>
  <c r="L26071" i="20"/>
  <c r="R26070" i="20"/>
  <c r="Q26070" i="20"/>
  <c r="L26070" i="20"/>
  <c r="R26069" i="20"/>
  <c r="Q26069" i="20"/>
  <c r="L26069" i="20"/>
  <c r="R26068" i="20"/>
  <c r="Q26068" i="20"/>
  <c r="L26068" i="20"/>
  <c r="R26067" i="20"/>
  <c r="Q26067" i="20"/>
  <c r="L26067" i="20"/>
  <c r="R26066" i="20"/>
  <c r="Q26066" i="20"/>
  <c r="L26066" i="20"/>
  <c r="R26065" i="20"/>
  <c r="Q26065" i="20"/>
  <c r="L26065" i="20"/>
  <c r="R26064" i="20"/>
  <c r="Q26064" i="20"/>
  <c r="L26064" i="20"/>
  <c r="R26063" i="20"/>
  <c r="Q26063" i="20"/>
  <c r="L26063" i="20"/>
  <c r="R26062" i="20"/>
  <c r="Q26062" i="20"/>
  <c r="L26062" i="20"/>
  <c r="R26061" i="20"/>
  <c r="Q26061" i="20"/>
  <c r="L26061" i="20"/>
  <c r="R26060" i="20"/>
  <c r="Q26060" i="20"/>
  <c r="L26060" i="20"/>
  <c r="R26059" i="20"/>
  <c r="Q26059" i="20"/>
  <c r="L26059" i="20"/>
  <c r="R26058" i="20"/>
  <c r="Q26058" i="20"/>
  <c r="L26058" i="20"/>
  <c r="R26057" i="20"/>
  <c r="Q26057" i="20"/>
  <c r="L26057" i="20"/>
  <c r="R26056" i="20"/>
  <c r="Q26056" i="20"/>
  <c r="L26056" i="20"/>
  <c r="R26055" i="20"/>
  <c r="Q26055" i="20"/>
  <c r="L26055" i="20"/>
  <c r="R26054" i="20"/>
  <c r="Q26054" i="20"/>
  <c r="L26054" i="20"/>
  <c r="R26053" i="20"/>
  <c r="Q26053" i="20"/>
  <c r="L26053" i="20"/>
  <c r="R26052" i="20"/>
  <c r="Q26052" i="20"/>
  <c r="L26052" i="20"/>
  <c r="R26051" i="20"/>
  <c r="Q26051" i="20"/>
  <c r="L26051" i="20"/>
  <c r="R26050" i="20"/>
  <c r="Q26050" i="20"/>
  <c r="L26050" i="20"/>
  <c r="R26049" i="20"/>
  <c r="Q26049" i="20"/>
  <c r="L26049" i="20"/>
  <c r="R26048" i="20"/>
  <c r="Q26048" i="20"/>
  <c r="L26048" i="20"/>
  <c r="R26047" i="20"/>
  <c r="Q26047" i="20"/>
  <c r="L26047" i="20"/>
  <c r="R26046" i="20"/>
  <c r="Q26046" i="20"/>
  <c r="L26046" i="20"/>
  <c r="R26045" i="20"/>
  <c r="Q26045" i="20"/>
  <c r="L26045" i="20"/>
  <c r="R26044" i="20"/>
  <c r="Q26044" i="20"/>
  <c r="L26044" i="20"/>
  <c r="R26043" i="20"/>
  <c r="Q26043" i="20"/>
  <c r="L26043" i="20"/>
  <c r="R26042" i="20"/>
  <c r="Q26042" i="20"/>
  <c r="L26042" i="20"/>
  <c r="R26041" i="20"/>
  <c r="Q26041" i="20"/>
  <c r="L26041" i="20"/>
  <c r="R26040" i="20"/>
  <c r="Q26040" i="20"/>
  <c r="L26040" i="20"/>
  <c r="R26039" i="20"/>
  <c r="Q26039" i="20"/>
  <c r="L26039" i="20"/>
  <c r="R26038" i="20"/>
  <c r="Q26038" i="20"/>
  <c r="L26038" i="20"/>
  <c r="R26037" i="20"/>
  <c r="Q26037" i="20"/>
  <c r="L26037" i="20"/>
  <c r="R26036" i="20"/>
  <c r="Q26036" i="20"/>
  <c r="L26036" i="20"/>
  <c r="R26035" i="20"/>
  <c r="Q26035" i="20"/>
  <c r="L26035" i="20"/>
  <c r="R26034" i="20"/>
  <c r="Q26034" i="20"/>
  <c r="L26034" i="20"/>
  <c r="R26033" i="20"/>
  <c r="Q26033" i="20"/>
  <c r="L26033" i="20"/>
  <c r="R26032" i="20"/>
  <c r="Q26032" i="20"/>
  <c r="L26032" i="20"/>
  <c r="R26031" i="20"/>
  <c r="Q26031" i="20"/>
  <c r="L26031" i="20"/>
  <c r="R26030" i="20"/>
  <c r="Q26030" i="20"/>
  <c r="L26030" i="20"/>
  <c r="R26029" i="20"/>
  <c r="Q26029" i="20"/>
  <c r="L26029" i="20"/>
  <c r="R26028" i="20"/>
  <c r="Q26028" i="20"/>
  <c r="L26028" i="20"/>
  <c r="R26027" i="20"/>
  <c r="Q26027" i="20"/>
  <c r="L26027" i="20"/>
  <c r="R26026" i="20"/>
  <c r="Q26026" i="20"/>
  <c r="L26026" i="20"/>
  <c r="R26025" i="20"/>
  <c r="Q26025" i="20"/>
  <c r="L26025" i="20"/>
  <c r="R26024" i="20"/>
  <c r="Q26024" i="20"/>
  <c r="L26024" i="20"/>
  <c r="R26023" i="20"/>
  <c r="Q26023" i="20"/>
  <c r="L26023" i="20"/>
  <c r="R26022" i="20"/>
  <c r="Q26022" i="20"/>
  <c r="L26022" i="20"/>
  <c r="R26021" i="20"/>
  <c r="Q26021" i="20"/>
  <c r="L26021" i="20"/>
  <c r="R26020" i="20"/>
  <c r="Q26020" i="20"/>
  <c r="L26020" i="20"/>
  <c r="R26019" i="20"/>
  <c r="Q26019" i="20"/>
  <c r="L26019" i="20"/>
  <c r="R26018" i="20"/>
  <c r="Q26018" i="20"/>
  <c r="L26018" i="20"/>
  <c r="R26017" i="20"/>
  <c r="Q26017" i="20"/>
  <c r="L26017" i="20"/>
  <c r="R26016" i="20"/>
  <c r="Q26016" i="20"/>
  <c r="L26016" i="20"/>
  <c r="R26015" i="20"/>
  <c r="Q26015" i="20"/>
  <c r="L26015" i="20"/>
  <c r="R26014" i="20"/>
  <c r="Q26014" i="20"/>
  <c r="L26014" i="20"/>
  <c r="R26013" i="20"/>
  <c r="Q26013" i="20"/>
  <c r="L26013" i="20"/>
  <c r="R26012" i="20"/>
  <c r="Q26012" i="20"/>
  <c r="L26012" i="20"/>
  <c r="R26011" i="20"/>
  <c r="Q26011" i="20"/>
  <c r="L26011" i="20"/>
  <c r="R26010" i="20"/>
  <c r="Q26010" i="20"/>
  <c r="L26010" i="20"/>
  <c r="R26009" i="20"/>
  <c r="Q26009" i="20"/>
  <c r="L26009" i="20"/>
  <c r="R26008" i="20"/>
  <c r="Q26008" i="20"/>
  <c r="L26008" i="20"/>
  <c r="R26007" i="20"/>
  <c r="Q26007" i="20"/>
  <c r="L26007" i="20"/>
  <c r="R26006" i="20"/>
  <c r="Q26006" i="20"/>
  <c r="L26006" i="20"/>
  <c r="R26005" i="20"/>
  <c r="Q26005" i="20"/>
  <c r="L26005" i="20"/>
  <c r="R26004" i="20"/>
  <c r="Q26004" i="20"/>
  <c r="L26004" i="20"/>
  <c r="R26003" i="20"/>
  <c r="Q26003" i="20"/>
  <c r="L26003" i="20"/>
  <c r="R26002" i="20"/>
  <c r="Q26002" i="20"/>
  <c r="L26002" i="20"/>
  <c r="R26001" i="20"/>
  <c r="Q26001" i="20"/>
  <c r="L26001" i="20"/>
  <c r="R26000" i="20"/>
  <c r="Q26000" i="20"/>
  <c r="L26000" i="20"/>
  <c r="R25999" i="20"/>
  <c r="Q25999" i="20"/>
  <c r="L25999" i="20"/>
  <c r="R25998" i="20"/>
  <c r="Q25998" i="20"/>
  <c r="L25998" i="20"/>
  <c r="R25997" i="20"/>
  <c r="Q25997" i="20"/>
  <c r="L25997" i="20"/>
  <c r="R25996" i="20"/>
  <c r="Q25996" i="20"/>
  <c r="L25996" i="20"/>
  <c r="R25995" i="20"/>
  <c r="Q25995" i="20"/>
  <c r="L25995" i="20"/>
  <c r="R25994" i="20"/>
  <c r="Q25994" i="20"/>
  <c r="L25994" i="20"/>
  <c r="R25993" i="20"/>
  <c r="Q25993" i="20"/>
  <c r="L25993" i="20"/>
  <c r="R25992" i="20"/>
  <c r="Q25992" i="20"/>
  <c r="L25992" i="20"/>
  <c r="R25991" i="20"/>
  <c r="Q25991" i="20"/>
  <c r="L25991" i="20"/>
  <c r="R25990" i="20"/>
  <c r="Q25990" i="20"/>
  <c r="L25990" i="20"/>
  <c r="R25989" i="20"/>
  <c r="Q25989" i="20"/>
  <c r="L25989" i="20"/>
  <c r="R25988" i="20"/>
  <c r="Q25988" i="20"/>
  <c r="L25988" i="20"/>
  <c r="R25987" i="20"/>
  <c r="Q25987" i="20"/>
  <c r="L25987" i="20"/>
  <c r="R25986" i="20"/>
  <c r="Q25986" i="20"/>
  <c r="L25986" i="20"/>
  <c r="R25985" i="20"/>
  <c r="Q25985" i="20"/>
  <c r="L25985" i="20"/>
  <c r="R25984" i="20"/>
  <c r="Q25984" i="20"/>
  <c r="L25984" i="20"/>
  <c r="R25983" i="20"/>
  <c r="Q25983" i="20"/>
  <c r="L25983" i="20"/>
  <c r="R25982" i="20"/>
  <c r="Q25982" i="20"/>
  <c r="L25982" i="20"/>
  <c r="R25981" i="20"/>
  <c r="Q25981" i="20"/>
  <c r="L25981" i="20"/>
  <c r="R25980" i="20"/>
  <c r="Q25980" i="20"/>
  <c r="L25980" i="20"/>
  <c r="R25979" i="20"/>
  <c r="Q25979" i="20"/>
  <c r="L25979" i="20"/>
  <c r="R25978" i="20"/>
  <c r="Q25978" i="20"/>
  <c r="L25978" i="20"/>
  <c r="R25977" i="20"/>
  <c r="Q25977" i="20"/>
  <c r="L25977" i="20"/>
  <c r="R25976" i="20"/>
  <c r="Q25976" i="20"/>
  <c r="L25976" i="20"/>
  <c r="R25975" i="20"/>
  <c r="Q25975" i="20"/>
  <c r="L25975" i="20"/>
  <c r="R25974" i="20"/>
  <c r="Q25974" i="20"/>
  <c r="L25974" i="20"/>
  <c r="R25973" i="20"/>
  <c r="Q25973" i="20"/>
  <c r="L25973" i="20"/>
  <c r="R25972" i="20"/>
  <c r="Q25972" i="20"/>
  <c r="L25972" i="20"/>
  <c r="R25971" i="20"/>
  <c r="Q25971" i="20"/>
  <c r="L25971" i="20"/>
  <c r="R25970" i="20"/>
  <c r="Q25970" i="20"/>
  <c r="L25970" i="20"/>
  <c r="R25969" i="20"/>
  <c r="Q25969" i="20"/>
  <c r="L25969" i="20"/>
  <c r="R25968" i="20"/>
  <c r="Q25968" i="20"/>
  <c r="L25968" i="20"/>
  <c r="R25967" i="20"/>
  <c r="Q25967" i="20"/>
  <c r="L25967" i="20"/>
  <c r="R25966" i="20"/>
  <c r="Q25966" i="20"/>
  <c r="L25966" i="20"/>
  <c r="R25965" i="20"/>
  <c r="Q25965" i="20"/>
  <c r="L25965" i="20"/>
  <c r="R25964" i="20"/>
  <c r="Q25964" i="20"/>
  <c r="L25964" i="20"/>
  <c r="R25963" i="20"/>
  <c r="Q25963" i="20"/>
  <c r="L25963" i="20"/>
  <c r="R25962" i="20"/>
  <c r="Q25962" i="20"/>
  <c r="L25962" i="20"/>
  <c r="R25961" i="20"/>
  <c r="Q25961" i="20"/>
  <c r="L25961" i="20"/>
  <c r="R25960" i="20"/>
  <c r="Q25960" i="20"/>
  <c r="L25960" i="20"/>
  <c r="R25959" i="20"/>
  <c r="Q25959" i="20"/>
  <c r="L25959" i="20"/>
  <c r="R25958" i="20"/>
  <c r="Q25958" i="20"/>
  <c r="L25958" i="20"/>
  <c r="R25957" i="20"/>
  <c r="Q25957" i="20"/>
  <c r="L25957" i="20"/>
  <c r="R25956" i="20"/>
  <c r="Q25956" i="20"/>
  <c r="L25956" i="20"/>
  <c r="R25955" i="20"/>
  <c r="Q25955" i="20"/>
  <c r="L25955" i="20"/>
  <c r="R25954" i="20"/>
  <c r="Q25954" i="20"/>
  <c r="L25954" i="20"/>
  <c r="R25953" i="20"/>
  <c r="Q25953" i="20"/>
  <c r="L25953" i="20"/>
  <c r="R25952" i="20"/>
  <c r="Q25952" i="20"/>
  <c r="L25952" i="20"/>
  <c r="R25951" i="20"/>
  <c r="Q25951" i="20"/>
  <c r="L25951" i="20"/>
  <c r="R25950" i="20"/>
  <c r="Q25950" i="20"/>
  <c r="L25950" i="20"/>
  <c r="R25949" i="20"/>
  <c r="Q25949" i="20"/>
  <c r="L25949" i="20"/>
  <c r="R25948" i="20"/>
  <c r="Q25948" i="20"/>
  <c r="L25948" i="20"/>
  <c r="R25947" i="20"/>
  <c r="Q25947" i="20"/>
  <c r="L25947" i="20"/>
  <c r="R25946" i="20"/>
  <c r="Q25946" i="20"/>
  <c r="L25946" i="20"/>
  <c r="R25945" i="20"/>
  <c r="Q25945" i="20"/>
  <c r="L25945" i="20"/>
  <c r="R25944" i="20"/>
  <c r="Q25944" i="20"/>
  <c r="L25944" i="20"/>
  <c r="R25943" i="20"/>
  <c r="Q25943" i="20"/>
  <c r="L25943" i="20"/>
  <c r="R25942" i="20"/>
  <c r="Q25942" i="20"/>
  <c r="L25942" i="20"/>
  <c r="R25941" i="20"/>
  <c r="Q25941" i="20"/>
  <c r="L25941" i="20"/>
  <c r="R25940" i="20"/>
  <c r="Q25940" i="20"/>
  <c r="L25940" i="20"/>
  <c r="R25939" i="20"/>
  <c r="Q25939" i="20"/>
  <c r="L25939" i="20"/>
  <c r="R25938" i="20"/>
  <c r="Q25938" i="20"/>
  <c r="L25938" i="20"/>
  <c r="R25937" i="20"/>
  <c r="Q25937" i="20"/>
  <c r="L25937" i="20"/>
  <c r="R25936" i="20"/>
  <c r="Q25936" i="20"/>
  <c r="L25936" i="20"/>
  <c r="R25935" i="20"/>
  <c r="Q25935" i="20"/>
  <c r="L25935" i="20"/>
  <c r="R25934" i="20"/>
  <c r="Q25934" i="20"/>
  <c r="L25934" i="20"/>
  <c r="R25933" i="20"/>
  <c r="Q25933" i="20"/>
  <c r="L25933" i="20"/>
  <c r="R25932" i="20"/>
  <c r="Q25932" i="20"/>
  <c r="L25932" i="20"/>
  <c r="R25931" i="20"/>
  <c r="Q25931" i="20"/>
  <c r="L25931" i="20"/>
  <c r="R25930" i="20"/>
  <c r="Q25930" i="20"/>
  <c r="L25930" i="20"/>
  <c r="R25929" i="20"/>
  <c r="Q25929" i="20"/>
  <c r="L25929" i="20"/>
  <c r="R25928" i="20"/>
  <c r="Q25928" i="20"/>
  <c r="L25928" i="20"/>
  <c r="R25927" i="20"/>
  <c r="Q25927" i="20"/>
  <c r="L25927" i="20"/>
  <c r="R25926" i="20"/>
  <c r="Q25926" i="20"/>
  <c r="L25926" i="20"/>
  <c r="R25925" i="20"/>
  <c r="Q25925" i="20"/>
  <c r="L25925" i="20"/>
  <c r="R25924" i="20"/>
  <c r="Q25924" i="20"/>
  <c r="L25924" i="20"/>
  <c r="R25923" i="20"/>
  <c r="Q25923" i="20"/>
  <c r="L25923" i="20"/>
  <c r="R25922" i="20"/>
  <c r="Q25922" i="20"/>
  <c r="L25922" i="20"/>
  <c r="R25921" i="20"/>
  <c r="Q25921" i="20"/>
  <c r="L25921" i="20"/>
  <c r="R25920" i="20"/>
  <c r="Q25920" i="20"/>
  <c r="L25920" i="20"/>
  <c r="R25919" i="20"/>
  <c r="Q25919" i="20"/>
  <c r="L25919" i="20"/>
  <c r="R25918" i="20"/>
  <c r="Q25918" i="20"/>
  <c r="L25918" i="20"/>
  <c r="R25917" i="20"/>
  <c r="Q25917" i="20"/>
  <c r="L25917" i="20"/>
  <c r="R25916" i="20"/>
  <c r="Q25916" i="20"/>
  <c r="L25916" i="20"/>
  <c r="R25915" i="20"/>
  <c r="Q25915" i="20"/>
  <c r="L25915" i="20"/>
  <c r="R25914" i="20"/>
  <c r="Q25914" i="20"/>
  <c r="L25914" i="20"/>
  <c r="R25913" i="20"/>
  <c r="Q25913" i="20"/>
  <c r="L25913" i="20"/>
  <c r="R25912" i="20"/>
  <c r="Q25912" i="20"/>
  <c r="L25912" i="20"/>
  <c r="R25911" i="20"/>
  <c r="Q25911" i="20"/>
  <c r="L25911" i="20"/>
  <c r="R25910" i="20"/>
  <c r="Q25910" i="20"/>
  <c r="L25910" i="20"/>
  <c r="R25909" i="20"/>
  <c r="Q25909" i="20"/>
  <c r="L25909" i="20"/>
  <c r="R25908" i="20"/>
  <c r="Q25908" i="20"/>
  <c r="L25908" i="20"/>
  <c r="R25907" i="20"/>
  <c r="Q25907" i="20"/>
  <c r="L25907" i="20"/>
  <c r="R25906" i="20"/>
  <c r="Q25906" i="20"/>
  <c r="L25906" i="20"/>
  <c r="R25905" i="20"/>
  <c r="Q25905" i="20"/>
  <c r="L25905" i="20"/>
  <c r="R25904" i="20"/>
  <c r="Q25904" i="20"/>
  <c r="L25904" i="20"/>
  <c r="R25903" i="20"/>
  <c r="Q25903" i="20"/>
  <c r="L25903" i="20"/>
  <c r="R25902" i="20"/>
  <c r="Q25902" i="20"/>
  <c r="L25902" i="20"/>
  <c r="R25901" i="20"/>
  <c r="Q25901" i="20"/>
  <c r="L25901" i="20"/>
  <c r="R25900" i="20"/>
  <c r="Q25900" i="20"/>
  <c r="L25900" i="20"/>
  <c r="R25899" i="20"/>
  <c r="Q25899" i="20"/>
  <c r="L25899" i="20"/>
  <c r="R25898" i="20"/>
  <c r="Q25898" i="20"/>
  <c r="L25898" i="20"/>
  <c r="R25897" i="20"/>
  <c r="Q25897" i="20"/>
  <c r="L25897" i="20"/>
  <c r="R25896" i="20"/>
  <c r="Q25896" i="20"/>
  <c r="L25896" i="20"/>
  <c r="R25895" i="20"/>
  <c r="Q25895" i="20"/>
  <c r="L25895" i="20"/>
  <c r="R25894" i="20"/>
  <c r="Q25894" i="20"/>
  <c r="L25894" i="20"/>
  <c r="R25893" i="20"/>
  <c r="Q25893" i="20"/>
  <c r="L25893" i="20"/>
  <c r="R25892" i="20"/>
  <c r="Q25892" i="20"/>
  <c r="L25892" i="20"/>
  <c r="R25891" i="20"/>
  <c r="Q25891" i="20"/>
  <c r="L25891" i="20"/>
  <c r="R25890" i="20"/>
  <c r="Q25890" i="20"/>
  <c r="L25890" i="20"/>
  <c r="R25889" i="20"/>
  <c r="Q25889" i="20"/>
  <c r="L25889" i="20"/>
  <c r="R25888" i="20"/>
  <c r="Q25888" i="20"/>
  <c r="L25888" i="20"/>
  <c r="R25887" i="20"/>
  <c r="Q25887" i="20"/>
  <c r="L25887" i="20"/>
  <c r="R25886" i="20"/>
  <c r="Q25886" i="20"/>
  <c r="L25886" i="20"/>
  <c r="R25885" i="20"/>
  <c r="Q25885" i="20"/>
  <c r="L25885" i="20"/>
  <c r="R25884" i="20"/>
  <c r="Q25884" i="20"/>
  <c r="L25884" i="20"/>
  <c r="R25883" i="20"/>
  <c r="Q25883" i="20"/>
  <c r="L25883" i="20"/>
  <c r="R25882" i="20"/>
  <c r="Q25882" i="20"/>
  <c r="L25882" i="20"/>
  <c r="R25881" i="20"/>
  <c r="Q25881" i="20"/>
  <c r="L25881" i="20"/>
  <c r="R25880" i="20"/>
  <c r="Q25880" i="20"/>
  <c r="L25880" i="20"/>
  <c r="R25879" i="20"/>
  <c r="Q25879" i="20"/>
  <c r="L25879" i="20"/>
  <c r="R25878" i="20"/>
  <c r="Q25878" i="20"/>
  <c r="L25878" i="20"/>
  <c r="R25877" i="20"/>
  <c r="Q25877" i="20"/>
  <c r="L25877" i="20"/>
  <c r="R25876" i="20"/>
  <c r="Q25876" i="20"/>
  <c r="L25876" i="20"/>
  <c r="R25875" i="20"/>
  <c r="Q25875" i="20"/>
  <c r="L25875" i="20"/>
  <c r="R25874" i="20"/>
  <c r="Q25874" i="20"/>
  <c r="L25874" i="20"/>
  <c r="R25873" i="20"/>
  <c r="Q25873" i="20"/>
  <c r="L25873" i="20"/>
  <c r="R25872" i="20"/>
  <c r="Q25872" i="20"/>
  <c r="L25872" i="20"/>
  <c r="R25871" i="20"/>
  <c r="Q25871" i="20"/>
  <c r="L25871" i="20"/>
  <c r="R25870" i="20"/>
  <c r="Q25870" i="20"/>
  <c r="L25870" i="20"/>
  <c r="R25869" i="20"/>
  <c r="Q25869" i="20"/>
  <c r="L25869" i="20"/>
  <c r="R25868" i="20"/>
  <c r="Q25868" i="20"/>
  <c r="L25868" i="20"/>
  <c r="R25867" i="20"/>
  <c r="Q25867" i="20"/>
  <c r="L25867" i="20"/>
  <c r="R25866" i="20"/>
  <c r="Q25866" i="20"/>
  <c r="L25866" i="20"/>
  <c r="R25865" i="20"/>
  <c r="Q25865" i="20"/>
  <c r="L25865" i="20"/>
  <c r="R25864" i="20"/>
  <c r="Q25864" i="20"/>
  <c r="L25864" i="20"/>
  <c r="R25863" i="20"/>
  <c r="Q25863" i="20"/>
  <c r="L25863" i="20"/>
  <c r="R25862" i="20"/>
  <c r="Q25862" i="20"/>
  <c r="L25862" i="20"/>
  <c r="R25861" i="20"/>
  <c r="Q25861" i="20"/>
  <c r="L25861" i="20"/>
  <c r="R25860" i="20"/>
  <c r="Q25860" i="20"/>
  <c r="L25860" i="20"/>
  <c r="R25859" i="20"/>
  <c r="Q25859" i="20"/>
  <c r="L25859" i="20"/>
  <c r="R25858" i="20"/>
  <c r="Q25858" i="20"/>
  <c r="L25858" i="20"/>
  <c r="R25857" i="20"/>
  <c r="Q25857" i="20"/>
  <c r="L25857" i="20"/>
  <c r="R25856" i="20"/>
  <c r="Q25856" i="20"/>
  <c r="L25856" i="20"/>
  <c r="R25855" i="20"/>
  <c r="Q25855" i="20"/>
  <c r="L25855" i="20"/>
  <c r="R25854" i="20"/>
  <c r="Q25854" i="20"/>
  <c r="L25854" i="20"/>
  <c r="R25853" i="20"/>
  <c r="Q25853" i="20"/>
  <c r="L25853" i="20"/>
  <c r="R25852" i="20"/>
  <c r="Q25852" i="20"/>
  <c r="L25852" i="20"/>
  <c r="R25851" i="20"/>
  <c r="Q25851" i="20"/>
  <c r="L25851" i="20"/>
  <c r="R25850" i="20"/>
  <c r="Q25850" i="20"/>
  <c r="L25850" i="20"/>
  <c r="R25849" i="20"/>
  <c r="Q25849" i="20"/>
  <c r="L25849" i="20"/>
  <c r="R25848" i="20"/>
  <c r="Q25848" i="20"/>
  <c r="L25848" i="20"/>
  <c r="R25847" i="20"/>
  <c r="Q25847" i="20"/>
  <c r="L25847" i="20"/>
  <c r="R25846" i="20"/>
  <c r="Q25846" i="20"/>
  <c r="L25846" i="20"/>
  <c r="R25845" i="20"/>
  <c r="Q25845" i="20"/>
  <c r="L25845" i="20"/>
  <c r="R25844" i="20"/>
  <c r="Q25844" i="20"/>
  <c r="L25844" i="20"/>
  <c r="R25843" i="20"/>
  <c r="Q25843" i="20"/>
  <c r="L25843" i="20"/>
  <c r="R25842" i="20"/>
  <c r="Q25842" i="20"/>
  <c r="L25842" i="20"/>
  <c r="R25841" i="20"/>
  <c r="Q25841" i="20"/>
  <c r="L25841" i="20"/>
  <c r="R25840" i="20"/>
  <c r="Q25840" i="20"/>
  <c r="L25840" i="20"/>
  <c r="R25839" i="20"/>
  <c r="Q25839" i="20"/>
  <c r="L25839" i="20"/>
  <c r="R25838" i="20"/>
  <c r="Q25838" i="20"/>
  <c r="L25838" i="20"/>
  <c r="R25837" i="20"/>
  <c r="Q25837" i="20"/>
  <c r="L25837" i="20"/>
  <c r="R25836" i="20"/>
  <c r="Q25836" i="20"/>
  <c r="L25836" i="20"/>
  <c r="R25835" i="20"/>
  <c r="Q25835" i="20"/>
  <c r="L25835" i="20"/>
  <c r="R25834" i="20"/>
  <c r="Q25834" i="20"/>
  <c r="L25834" i="20"/>
  <c r="R25833" i="20"/>
  <c r="Q25833" i="20"/>
  <c r="L25833" i="20"/>
  <c r="R25832" i="20"/>
  <c r="Q25832" i="20"/>
  <c r="L25832" i="20"/>
  <c r="R25831" i="20"/>
  <c r="Q25831" i="20"/>
  <c r="L25831" i="20"/>
  <c r="R25830" i="20"/>
  <c r="Q25830" i="20"/>
  <c r="L25830" i="20"/>
  <c r="R25829" i="20"/>
  <c r="Q25829" i="20"/>
  <c r="L25829" i="20"/>
  <c r="R25828" i="20"/>
  <c r="Q25828" i="20"/>
  <c r="L25828" i="20"/>
  <c r="R25827" i="20"/>
  <c r="Q25827" i="20"/>
  <c r="L25827" i="20"/>
  <c r="R25826" i="20"/>
  <c r="Q25826" i="20"/>
  <c r="L25826" i="20"/>
  <c r="R25825" i="20"/>
  <c r="Q25825" i="20"/>
  <c r="L25825" i="20"/>
  <c r="R25824" i="20"/>
  <c r="Q25824" i="20"/>
  <c r="L25824" i="20"/>
  <c r="R25823" i="20"/>
  <c r="Q25823" i="20"/>
  <c r="L25823" i="20"/>
  <c r="R25822" i="20"/>
  <c r="Q25822" i="20"/>
  <c r="L25822" i="20"/>
  <c r="R25821" i="20"/>
  <c r="Q25821" i="20"/>
  <c r="L25821" i="20"/>
  <c r="R25820" i="20"/>
  <c r="Q25820" i="20"/>
  <c r="L25820" i="20"/>
  <c r="R25819" i="20"/>
  <c r="Q25819" i="20"/>
  <c r="L25819" i="20"/>
  <c r="R25818" i="20"/>
  <c r="Q25818" i="20"/>
  <c r="L25818" i="20"/>
  <c r="R25817" i="20"/>
  <c r="Q25817" i="20"/>
  <c r="L25817" i="20"/>
  <c r="R25816" i="20"/>
  <c r="Q25816" i="20"/>
  <c r="L25816" i="20"/>
  <c r="R25815" i="20"/>
  <c r="Q25815" i="20"/>
  <c r="L25815" i="20"/>
  <c r="R25814" i="20"/>
  <c r="Q25814" i="20"/>
  <c r="L25814" i="20"/>
  <c r="R25813" i="20"/>
  <c r="Q25813" i="20"/>
  <c r="L25813" i="20"/>
  <c r="R25812" i="20"/>
  <c r="Q25812" i="20"/>
  <c r="L25812" i="20"/>
  <c r="R25811" i="20"/>
  <c r="Q25811" i="20"/>
  <c r="L25811" i="20"/>
  <c r="R25810" i="20"/>
  <c r="Q25810" i="20"/>
  <c r="L25810" i="20"/>
  <c r="R25809" i="20"/>
  <c r="Q25809" i="20"/>
  <c r="L25809" i="20"/>
  <c r="R25808" i="20"/>
  <c r="Q25808" i="20"/>
  <c r="L25808" i="20"/>
  <c r="R25807" i="20"/>
  <c r="Q25807" i="20"/>
  <c r="L25807" i="20"/>
  <c r="R25806" i="20"/>
  <c r="Q25806" i="20"/>
  <c r="L25806" i="20"/>
  <c r="R25805" i="20"/>
  <c r="Q25805" i="20"/>
  <c r="L25805" i="20"/>
  <c r="R25804" i="20"/>
  <c r="Q25804" i="20"/>
  <c r="L25804" i="20"/>
  <c r="R25803" i="20"/>
  <c r="Q25803" i="20"/>
  <c r="L25803" i="20"/>
  <c r="R25802" i="20"/>
  <c r="Q25802" i="20"/>
  <c r="L25802" i="20"/>
  <c r="R25801" i="20"/>
  <c r="Q25801" i="20"/>
  <c r="L25801" i="20"/>
  <c r="R25800" i="20"/>
  <c r="Q25800" i="20"/>
  <c r="L25800" i="20"/>
  <c r="R25799" i="20"/>
  <c r="Q25799" i="20"/>
  <c r="L25799" i="20"/>
  <c r="R25798" i="20"/>
  <c r="Q25798" i="20"/>
  <c r="L25798" i="20"/>
  <c r="R25797" i="20"/>
  <c r="Q25797" i="20"/>
  <c r="L25797" i="20"/>
  <c r="R25796" i="20"/>
  <c r="Q25796" i="20"/>
  <c r="L25796" i="20"/>
  <c r="R25795" i="20"/>
  <c r="Q25795" i="20"/>
  <c r="L25795" i="20"/>
  <c r="R25794" i="20"/>
  <c r="Q25794" i="20"/>
  <c r="L25794" i="20"/>
  <c r="R25793" i="20"/>
  <c r="Q25793" i="20"/>
  <c r="L25793" i="20"/>
  <c r="R25792" i="20"/>
  <c r="Q25792" i="20"/>
  <c r="L25792" i="20"/>
  <c r="R25791" i="20"/>
  <c r="Q25791" i="20"/>
  <c r="L25791" i="20"/>
  <c r="R25790" i="20"/>
  <c r="Q25790" i="20"/>
  <c r="L25790" i="20"/>
  <c r="R25789" i="20"/>
  <c r="Q25789" i="20"/>
  <c r="L25789" i="20"/>
  <c r="R25788" i="20"/>
  <c r="Q25788" i="20"/>
  <c r="L25788" i="20"/>
  <c r="R25787" i="20"/>
  <c r="Q25787" i="20"/>
  <c r="L25787" i="20"/>
  <c r="R25786" i="20"/>
  <c r="Q25786" i="20"/>
  <c r="L25786" i="20"/>
  <c r="R25785" i="20"/>
  <c r="Q25785" i="20"/>
  <c r="L25785" i="20"/>
  <c r="R25784" i="20"/>
  <c r="Q25784" i="20"/>
  <c r="L25784" i="20"/>
  <c r="R25783" i="20"/>
  <c r="Q25783" i="20"/>
  <c r="L25783" i="20"/>
  <c r="R25782" i="20"/>
  <c r="Q25782" i="20"/>
  <c r="L25782" i="20"/>
  <c r="R25781" i="20"/>
  <c r="Q25781" i="20"/>
  <c r="L25781" i="20"/>
  <c r="R25780" i="20"/>
  <c r="Q25780" i="20"/>
  <c r="L25780" i="20"/>
  <c r="R25779" i="20"/>
  <c r="Q25779" i="20"/>
  <c r="L25779" i="20"/>
  <c r="R25778" i="20"/>
  <c r="Q25778" i="20"/>
  <c r="L25778" i="20"/>
  <c r="R25777" i="20"/>
  <c r="Q25777" i="20"/>
  <c r="L25777" i="20"/>
  <c r="R25776" i="20"/>
  <c r="Q25776" i="20"/>
  <c r="L25776" i="20"/>
  <c r="R25775" i="20"/>
  <c r="Q25775" i="20"/>
  <c r="L25775" i="20"/>
  <c r="R25774" i="20"/>
  <c r="Q25774" i="20"/>
  <c r="L25774" i="20"/>
  <c r="R25773" i="20"/>
  <c r="Q25773" i="20"/>
  <c r="L25773" i="20"/>
  <c r="R25772" i="20"/>
  <c r="Q25772" i="20"/>
  <c r="L25772" i="20"/>
  <c r="R25771" i="20"/>
  <c r="Q25771" i="20"/>
  <c r="L25771" i="20"/>
  <c r="R25770" i="20"/>
  <c r="Q25770" i="20"/>
  <c r="L25770" i="20"/>
  <c r="R25769" i="20"/>
  <c r="Q25769" i="20"/>
  <c r="L25769" i="20"/>
  <c r="R25768" i="20"/>
  <c r="Q25768" i="20"/>
  <c r="L25768" i="20"/>
  <c r="R25767" i="20"/>
  <c r="Q25767" i="20"/>
  <c r="L25767" i="20"/>
  <c r="R25766" i="20"/>
  <c r="Q25766" i="20"/>
  <c r="L25766" i="20"/>
  <c r="R25765" i="20"/>
  <c r="Q25765" i="20"/>
  <c r="L25765" i="20"/>
  <c r="R25764" i="20"/>
  <c r="Q25764" i="20"/>
  <c r="L25764" i="20"/>
  <c r="R25763" i="20"/>
  <c r="Q25763" i="20"/>
  <c r="L25763" i="20"/>
  <c r="R25762" i="20"/>
  <c r="Q25762" i="20"/>
  <c r="L25762" i="20"/>
  <c r="R25761" i="20"/>
  <c r="Q25761" i="20"/>
  <c r="L25761" i="20"/>
  <c r="R25760" i="20"/>
  <c r="Q25760" i="20"/>
  <c r="L25760" i="20"/>
  <c r="R25759" i="20"/>
  <c r="Q25759" i="20"/>
  <c r="L25759" i="20"/>
  <c r="R25758" i="20"/>
  <c r="Q25758" i="20"/>
  <c r="L25758" i="20"/>
  <c r="R25757" i="20"/>
  <c r="Q25757" i="20"/>
  <c r="L25757" i="20"/>
  <c r="R25756" i="20"/>
  <c r="Q25756" i="20"/>
  <c r="L25756" i="20"/>
  <c r="R25755" i="20"/>
  <c r="Q25755" i="20"/>
  <c r="L25755" i="20"/>
  <c r="R25754" i="20"/>
  <c r="Q25754" i="20"/>
  <c r="L25754" i="20"/>
  <c r="R25753" i="20"/>
  <c r="Q25753" i="20"/>
  <c r="L25753" i="20"/>
  <c r="R25752" i="20"/>
  <c r="Q25752" i="20"/>
  <c r="L25752" i="20"/>
  <c r="R25751" i="20"/>
  <c r="Q25751" i="20"/>
  <c r="L25751" i="20"/>
  <c r="R25750" i="20"/>
  <c r="Q25750" i="20"/>
  <c r="L25750" i="20"/>
  <c r="R25749" i="20"/>
  <c r="Q25749" i="20"/>
  <c r="L25749" i="20"/>
  <c r="R25748" i="20"/>
  <c r="Q25748" i="20"/>
  <c r="L25748" i="20"/>
  <c r="R25747" i="20"/>
  <c r="Q25747" i="20"/>
  <c r="L25747" i="20"/>
  <c r="R25746" i="20"/>
  <c r="Q25746" i="20"/>
  <c r="L25746" i="20"/>
  <c r="R25745" i="20"/>
  <c r="Q25745" i="20"/>
  <c r="L25745" i="20"/>
  <c r="R25744" i="20"/>
  <c r="Q25744" i="20"/>
  <c r="L25744" i="20"/>
  <c r="R25743" i="20"/>
  <c r="Q25743" i="20"/>
  <c r="L25743" i="20"/>
  <c r="R25742" i="20"/>
  <c r="Q25742" i="20"/>
  <c r="L25742" i="20"/>
  <c r="R25741" i="20"/>
  <c r="Q25741" i="20"/>
  <c r="L25741" i="20"/>
  <c r="R25740" i="20"/>
  <c r="Q25740" i="20"/>
  <c r="L25740" i="20"/>
  <c r="R25739" i="20"/>
  <c r="Q25739" i="20"/>
  <c r="L25739" i="20"/>
  <c r="R25738" i="20"/>
  <c r="Q25738" i="20"/>
  <c r="L25738" i="20"/>
  <c r="R25737" i="20"/>
  <c r="Q25737" i="20"/>
  <c r="L25737" i="20"/>
  <c r="R25736" i="20"/>
  <c r="Q25736" i="20"/>
  <c r="L25736" i="20"/>
  <c r="R25735" i="20"/>
  <c r="Q25735" i="20"/>
  <c r="L25735" i="20"/>
  <c r="R25734" i="20"/>
  <c r="Q25734" i="20"/>
  <c r="L25734" i="20"/>
  <c r="R25733" i="20"/>
  <c r="Q25733" i="20"/>
  <c r="L25733" i="20"/>
  <c r="R25732" i="20"/>
  <c r="Q25732" i="20"/>
  <c r="L25732" i="20"/>
  <c r="R25731" i="20"/>
  <c r="Q25731" i="20"/>
  <c r="L25731" i="20"/>
  <c r="R25730" i="20"/>
  <c r="Q25730" i="20"/>
  <c r="L25730" i="20"/>
  <c r="R25729" i="20"/>
  <c r="Q25729" i="20"/>
  <c r="L25729" i="20"/>
  <c r="R25728" i="20"/>
  <c r="Q25728" i="20"/>
  <c r="L25728" i="20"/>
  <c r="R25727" i="20"/>
  <c r="Q25727" i="20"/>
  <c r="L25727" i="20"/>
  <c r="R25726" i="20"/>
  <c r="Q25726" i="20"/>
  <c r="L25726" i="20"/>
  <c r="R25725" i="20"/>
  <c r="Q25725" i="20"/>
  <c r="L25725" i="20"/>
  <c r="R25724" i="20"/>
  <c r="Q25724" i="20"/>
  <c r="L25724" i="20"/>
  <c r="R25723" i="20"/>
  <c r="Q25723" i="20"/>
  <c r="L25723" i="20"/>
  <c r="R25722" i="20"/>
  <c r="Q25722" i="20"/>
  <c r="L25722" i="20"/>
  <c r="R25721" i="20"/>
  <c r="Q25721" i="20"/>
  <c r="L25721" i="20"/>
  <c r="R25720" i="20"/>
  <c r="Q25720" i="20"/>
  <c r="L25720" i="20"/>
  <c r="R25719" i="20"/>
  <c r="Q25719" i="20"/>
  <c r="L25719" i="20"/>
  <c r="R25718" i="20"/>
  <c r="Q25718" i="20"/>
  <c r="L25718" i="20"/>
  <c r="R25717" i="20"/>
  <c r="Q25717" i="20"/>
  <c r="L25717" i="20"/>
  <c r="R25716" i="20"/>
  <c r="Q25716" i="20"/>
  <c r="L25716" i="20"/>
  <c r="R25715" i="20"/>
  <c r="Q25715" i="20"/>
  <c r="L25715" i="20"/>
  <c r="R25714" i="20"/>
  <c r="Q25714" i="20"/>
  <c r="L25714" i="20"/>
  <c r="R25713" i="20"/>
  <c r="Q25713" i="20"/>
  <c r="L25713" i="20"/>
  <c r="R25712" i="20"/>
  <c r="Q25712" i="20"/>
  <c r="L25712" i="20"/>
  <c r="R25711" i="20"/>
  <c r="Q25711" i="20"/>
  <c r="L25711" i="20"/>
  <c r="R25710" i="20"/>
  <c r="Q25710" i="20"/>
  <c r="L25710" i="20"/>
  <c r="R25709" i="20"/>
  <c r="Q25709" i="20"/>
  <c r="L25709" i="20"/>
  <c r="R25708" i="20"/>
  <c r="Q25708" i="20"/>
  <c r="L25708" i="20"/>
  <c r="R25707" i="20"/>
  <c r="Q25707" i="20"/>
  <c r="L25707" i="20"/>
  <c r="R25706" i="20"/>
  <c r="Q25706" i="20"/>
  <c r="L25706" i="20"/>
  <c r="R25705" i="20"/>
  <c r="Q25705" i="20"/>
  <c r="L25705" i="20"/>
  <c r="R25704" i="20"/>
  <c r="Q25704" i="20"/>
  <c r="L25704" i="20"/>
  <c r="R25703" i="20"/>
  <c r="Q25703" i="20"/>
  <c r="L25703" i="20"/>
  <c r="R25702" i="20"/>
  <c r="Q25702" i="20"/>
  <c r="L25702" i="20"/>
  <c r="R25701" i="20"/>
  <c r="Q25701" i="20"/>
  <c r="L25701" i="20"/>
  <c r="R25700" i="20"/>
  <c r="Q25700" i="20"/>
  <c r="L25700" i="20"/>
  <c r="R25699" i="20"/>
  <c r="Q25699" i="20"/>
  <c r="L25699" i="20"/>
  <c r="R25698" i="20"/>
  <c r="Q25698" i="20"/>
  <c r="L25698" i="20"/>
  <c r="R25697" i="20"/>
  <c r="Q25697" i="20"/>
  <c r="L25697" i="20"/>
  <c r="R25696" i="20"/>
  <c r="Q25696" i="20"/>
  <c r="L25696" i="20"/>
  <c r="R25695" i="20"/>
  <c r="Q25695" i="20"/>
  <c r="L25695" i="20"/>
  <c r="R25694" i="20"/>
  <c r="Q25694" i="20"/>
  <c r="L25694" i="20"/>
  <c r="R25693" i="20"/>
  <c r="Q25693" i="20"/>
  <c r="L25693" i="20"/>
  <c r="R25692" i="20"/>
  <c r="Q25692" i="20"/>
  <c r="L25692" i="20"/>
  <c r="R25691" i="20"/>
  <c r="Q25691" i="20"/>
  <c r="L25691" i="20"/>
  <c r="R25690" i="20"/>
  <c r="Q25690" i="20"/>
  <c r="L25690" i="20"/>
  <c r="R25689" i="20"/>
  <c r="Q25689" i="20"/>
  <c r="L25689" i="20"/>
  <c r="R25688" i="20"/>
  <c r="Q25688" i="20"/>
  <c r="L25688" i="20"/>
  <c r="R25687" i="20"/>
  <c r="Q25687" i="20"/>
  <c r="L25687" i="20"/>
  <c r="R25686" i="20"/>
  <c r="Q25686" i="20"/>
  <c r="L25686" i="20"/>
  <c r="R25685" i="20"/>
  <c r="Q25685" i="20"/>
  <c r="L25685" i="20"/>
  <c r="R25684" i="20"/>
  <c r="Q25684" i="20"/>
  <c r="L25684" i="20"/>
  <c r="R25683" i="20"/>
  <c r="Q25683" i="20"/>
  <c r="L25683" i="20"/>
  <c r="R25682" i="20"/>
  <c r="Q25682" i="20"/>
  <c r="L25682" i="20"/>
  <c r="R25681" i="20"/>
  <c r="Q25681" i="20"/>
  <c r="L25681" i="20"/>
  <c r="R25680" i="20"/>
  <c r="Q25680" i="20"/>
  <c r="L25680" i="20"/>
  <c r="R25679" i="20"/>
  <c r="Q25679" i="20"/>
  <c r="L25679" i="20"/>
  <c r="R25678" i="20"/>
  <c r="Q25678" i="20"/>
  <c r="L25678" i="20"/>
  <c r="R25677" i="20"/>
  <c r="Q25677" i="20"/>
  <c r="L25677" i="20"/>
  <c r="R25676" i="20"/>
  <c r="Q25676" i="20"/>
  <c r="L25676" i="20"/>
  <c r="R25675" i="20"/>
  <c r="Q25675" i="20"/>
  <c r="L25675" i="20"/>
  <c r="R25674" i="20"/>
  <c r="Q25674" i="20"/>
  <c r="L25674" i="20"/>
  <c r="R25673" i="20"/>
  <c r="Q25673" i="20"/>
  <c r="L25673" i="20"/>
  <c r="R25672" i="20"/>
  <c r="Q25672" i="20"/>
  <c r="L25672" i="20"/>
  <c r="R25671" i="20"/>
  <c r="Q25671" i="20"/>
  <c r="L25671" i="20"/>
  <c r="R25670" i="20"/>
  <c r="Q25670" i="20"/>
  <c r="L25670" i="20"/>
  <c r="R25669" i="20"/>
  <c r="Q25669" i="20"/>
  <c r="L25669" i="20"/>
  <c r="R25668" i="20"/>
  <c r="Q25668" i="20"/>
  <c r="L25668" i="20"/>
  <c r="R25667" i="20"/>
  <c r="Q25667" i="20"/>
  <c r="L25667" i="20"/>
  <c r="R25666" i="20"/>
  <c r="Q25666" i="20"/>
  <c r="L25666" i="20"/>
  <c r="R25665" i="20"/>
  <c r="Q25665" i="20"/>
  <c r="L25665" i="20"/>
  <c r="R25664" i="20"/>
  <c r="Q25664" i="20"/>
  <c r="L25664" i="20"/>
  <c r="R25663" i="20"/>
  <c r="Q25663" i="20"/>
  <c r="L25663" i="20"/>
  <c r="R25662" i="20"/>
  <c r="Q25662" i="20"/>
  <c r="L25662" i="20"/>
  <c r="R25661" i="20"/>
  <c r="Q25661" i="20"/>
  <c r="L25661" i="20"/>
  <c r="R25660" i="20"/>
  <c r="Q25660" i="20"/>
  <c r="L25660" i="20"/>
  <c r="R25659" i="20"/>
  <c r="Q25659" i="20"/>
  <c r="L25659" i="20"/>
  <c r="R25658" i="20"/>
  <c r="Q25658" i="20"/>
  <c r="L25658" i="20"/>
  <c r="R25657" i="20"/>
  <c r="Q25657" i="20"/>
  <c r="L25657" i="20"/>
  <c r="R25656" i="20"/>
  <c r="Q25656" i="20"/>
  <c r="L25656" i="20"/>
  <c r="R25655" i="20"/>
  <c r="Q25655" i="20"/>
  <c r="L25655" i="20"/>
  <c r="R25654" i="20"/>
  <c r="Q25654" i="20"/>
  <c r="L25654" i="20"/>
  <c r="R25653" i="20"/>
  <c r="Q25653" i="20"/>
  <c r="L25653" i="20"/>
  <c r="R25652" i="20"/>
  <c r="Q25652" i="20"/>
  <c r="L25652" i="20"/>
  <c r="R25651" i="20"/>
  <c r="Q25651" i="20"/>
  <c r="L25651" i="20"/>
  <c r="R25650" i="20"/>
  <c r="Q25650" i="20"/>
  <c r="L25650" i="20"/>
  <c r="R25649" i="20"/>
  <c r="Q25649" i="20"/>
  <c r="L25649" i="20"/>
  <c r="R25648" i="20"/>
  <c r="Q25648" i="20"/>
  <c r="L25648" i="20"/>
  <c r="R25647" i="20"/>
  <c r="Q25647" i="20"/>
  <c r="L25647" i="20"/>
  <c r="R25646" i="20"/>
  <c r="Q25646" i="20"/>
  <c r="L25646" i="20"/>
  <c r="R25645" i="20"/>
  <c r="Q25645" i="20"/>
  <c r="L25645" i="20"/>
  <c r="R25644" i="20"/>
  <c r="Q25644" i="20"/>
  <c r="L25644" i="20"/>
  <c r="R25643" i="20"/>
  <c r="Q25643" i="20"/>
  <c r="L25643" i="20"/>
  <c r="R25642" i="20"/>
  <c r="Q25642" i="20"/>
  <c r="L25642" i="20"/>
  <c r="R25641" i="20"/>
  <c r="Q25641" i="20"/>
  <c r="L25641" i="20"/>
  <c r="R25640" i="20"/>
  <c r="Q25640" i="20"/>
  <c r="L25640" i="20"/>
  <c r="R25639" i="20"/>
  <c r="Q25639" i="20"/>
  <c r="L25639" i="20"/>
  <c r="R25638" i="20"/>
  <c r="Q25638" i="20"/>
  <c r="L25638" i="20"/>
  <c r="R25637" i="20"/>
  <c r="Q25637" i="20"/>
  <c r="L25637" i="20"/>
  <c r="R25636" i="20"/>
  <c r="Q25636" i="20"/>
  <c r="L25636" i="20"/>
  <c r="R25635" i="20"/>
  <c r="Q25635" i="20"/>
  <c r="L25635" i="20"/>
  <c r="R25634" i="20"/>
  <c r="Q25634" i="20"/>
  <c r="L25634" i="20"/>
  <c r="R25633" i="20"/>
  <c r="Q25633" i="20"/>
  <c r="L25633" i="20"/>
  <c r="R25632" i="20"/>
  <c r="Q25632" i="20"/>
  <c r="L25632" i="20"/>
  <c r="R25631" i="20"/>
  <c r="Q25631" i="20"/>
  <c r="L25631" i="20"/>
  <c r="R25630" i="20"/>
  <c r="Q25630" i="20"/>
  <c r="L25630" i="20"/>
  <c r="R25629" i="20"/>
  <c r="Q25629" i="20"/>
  <c r="L25629" i="20"/>
  <c r="R25628" i="20"/>
  <c r="Q25628" i="20"/>
  <c r="L25628" i="20"/>
  <c r="R25627" i="20"/>
  <c r="Q25627" i="20"/>
  <c r="L25627" i="20"/>
  <c r="R25626" i="20"/>
  <c r="Q25626" i="20"/>
  <c r="L25626" i="20"/>
  <c r="R25625" i="20"/>
  <c r="Q25625" i="20"/>
  <c r="L25625" i="20"/>
  <c r="R25624" i="20"/>
  <c r="Q25624" i="20"/>
  <c r="L25624" i="20"/>
  <c r="R25623" i="20"/>
  <c r="Q25623" i="20"/>
  <c r="L25623" i="20"/>
  <c r="R25622" i="20"/>
  <c r="Q25622" i="20"/>
  <c r="L25622" i="20"/>
  <c r="R25621" i="20"/>
  <c r="Q25621" i="20"/>
  <c r="L25621" i="20"/>
  <c r="R25620" i="20"/>
  <c r="Q25620" i="20"/>
  <c r="L25620" i="20"/>
  <c r="R25619" i="20"/>
  <c r="Q25619" i="20"/>
  <c r="L25619" i="20"/>
  <c r="R25618" i="20"/>
  <c r="Q25618" i="20"/>
  <c r="L25618" i="20"/>
  <c r="R25617" i="20"/>
  <c r="Q25617" i="20"/>
  <c r="L25617" i="20"/>
  <c r="R25616" i="20"/>
  <c r="Q25616" i="20"/>
  <c r="L25616" i="20"/>
  <c r="R25615" i="20"/>
  <c r="Q25615" i="20"/>
  <c r="L25615" i="20"/>
  <c r="R25614" i="20"/>
  <c r="Q25614" i="20"/>
  <c r="L25614" i="20"/>
  <c r="R25613" i="20"/>
  <c r="Q25613" i="20"/>
  <c r="L25613" i="20"/>
  <c r="R25612" i="20"/>
  <c r="Q25612" i="20"/>
  <c r="L25612" i="20"/>
  <c r="R25611" i="20"/>
  <c r="Q25611" i="20"/>
  <c r="L25611" i="20"/>
  <c r="R25610" i="20"/>
  <c r="Q25610" i="20"/>
  <c r="L25610" i="20"/>
  <c r="R25609" i="20"/>
  <c r="Q25609" i="20"/>
  <c r="L25609" i="20"/>
  <c r="R25608" i="20"/>
  <c r="Q25608" i="20"/>
  <c r="L25608" i="20"/>
  <c r="R25607" i="20"/>
  <c r="Q25607" i="20"/>
  <c r="L25607" i="20"/>
  <c r="R25606" i="20"/>
  <c r="Q25606" i="20"/>
  <c r="L25606" i="20"/>
  <c r="R25605" i="20"/>
  <c r="Q25605" i="20"/>
  <c r="L25605" i="20"/>
  <c r="R25604" i="20"/>
  <c r="Q25604" i="20"/>
  <c r="L25604" i="20"/>
  <c r="R25603" i="20"/>
  <c r="Q25603" i="20"/>
  <c r="L25603" i="20"/>
  <c r="R25602" i="20"/>
  <c r="Q25602" i="20"/>
  <c r="L25602" i="20"/>
  <c r="R25601" i="20"/>
  <c r="Q25601" i="20"/>
  <c r="L25601" i="20"/>
  <c r="R25600" i="20"/>
  <c r="Q25600" i="20"/>
  <c r="L25600" i="20"/>
  <c r="R25599" i="20"/>
  <c r="Q25599" i="20"/>
  <c r="L25599" i="20"/>
  <c r="R25598" i="20"/>
  <c r="Q25598" i="20"/>
  <c r="L25598" i="20"/>
  <c r="R25597" i="20"/>
  <c r="Q25597" i="20"/>
  <c r="L25597" i="20"/>
  <c r="R25596" i="20"/>
  <c r="Q25596" i="20"/>
  <c r="L25596" i="20"/>
  <c r="R25595" i="20"/>
  <c r="Q25595" i="20"/>
  <c r="L25595" i="20"/>
  <c r="R25594" i="20"/>
  <c r="Q25594" i="20"/>
  <c r="L25594" i="20"/>
  <c r="R25593" i="20"/>
  <c r="Q25593" i="20"/>
  <c r="L25593" i="20"/>
  <c r="R25592" i="20"/>
  <c r="Q25592" i="20"/>
  <c r="L25592" i="20"/>
  <c r="R25591" i="20"/>
  <c r="Q25591" i="20"/>
  <c r="L25591" i="20"/>
  <c r="R25590" i="20"/>
  <c r="Q25590" i="20"/>
  <c r="L25590" i="20"/>
  <c r="R25589" i="20"/>
  <c r="Q25589" i="20"/>
  <c r="L25589" i="20"/>
  <c r="R25588" i="20"/>
  <c r="Q25588" i="20"/>
  <c r="L25588" i="20"/>
  <c r="R25587" i="20"/>
  <c r="Q25587" i="20"/>
  <c r="L25587" i="20"/>
  <c r="R25586" i="20"/>
  <c r="Q25586" i="20"/>
  <c r="L25586" i="20"/>
  <c r="R25585" i="20"/>
  <c r="Q25585" i="20"/>
  <c r="L25585" i="20"/>
  <c r="R25584" i="20"/>
  <c r="Q25584" i="20"/>
  <c r="L25584" i="20"/>
  <c r="R25583" i="20"/>
  <c r="Q25583" i="20"/>
  <c r="L25583" i="20"/>
  <c r="R25582" i="20"/>
  <c r="Q25582" i="20"/>
  <c r="L25582" i="20"/>
  <c r="R25581" i="20"/>
  <c r="Q25581" i="20"/>
  <c r="L25581" i="20"/>
  <c r="R25580" i="20"/>
  <c r="Q25580" i="20"/>
  <c r="L25580" i="20"/>
  <c r="R25579" i="20"/>
  <c r="Q25579" i="20"/>
  <c r="L25579" i="20"/>
  <c r="R25578" i="20"/>
  <c r="Q25578" i="20"/>
  <c r="L25578" i="20"/>
  <c r="R25577" i="20"/>
  <c r="Q25577" i="20"/>
  <c r="L25577" i="20"/>
  <c r="R25576" i="20"/>
  <c r="Q25576" i="20"/>
  <c r="L25576" i="20"/>
  <c r="R25575" i="20"/>
  <c r="Q25575" i="20"/>
  <c r="L25575" i="20"/>
  <c r="R25574" i="20"/>
  <c r="Q25574" i="20"/>
  <c r="L25574" i="20"/>
  <c r="R25573" i="20"/>
  <c r="Q25573" i="20"/>
  <c r="L25573" i="20"/>
  <c r="R25572" i="20"/>
  <c r="Q25572" i="20"/>
  <c r="L25572" i="20"/>
  <c r="R25571" i="20"/>
  <c r="Q25571" i="20"/>
  <c r="L25571" i="20"/>
  <c r="R25570" i="20"/>
  <c r="Q25570" i="20"/>
  <c r="L25570" i="20"/>
  <c r="R25569" i="20"/>
  <c r="Q25569" i="20"/>
  <c r="L25569" i="20"/>
  <c r="R25568" i="20"/>
  <c r="Q25568" i="20"/>
  <c r="L25568" i="20"/>
  <c r="R25567" i="20"/>
  <c r="Q25567" i="20"/>
  <c r="L25567" i="20"/>
  <c r="R25566" i="20"/>
  <c r="Q25566" i="20"/>
  <c r="L25566" i="20"/>
  <c r="R25565" i="20"/>
  <c r="Q25565" i="20"/>
  <c r="L25565" i="20"/>
  <c r="R25564" i="20"/>
  <c r="Q25564" i="20"/>
  <c r="L25564" i="20"/>
  <c r="R25563" i="20"/>
  <c r="Q25563" i="20"/>
  <c r="L25563" i="20"/>
  <c r="R25562" i="20"/>
  <c r="Q25562" i="20"/>
  <c r="L25562" i="20"/>
  <c r="R25561" i="20"/>
  <c r="Q25561" i="20"/>
  <c r="L25561" i="20"/>
  <c r="R25560" i="20"/>
  <c r="Q25560" i="20"/>
  <c r="L25560" i="20"/>
  <c r="R25559" i="20"/>
  <c r="Q25559" i="20"/>
  <c r="L25559" i="20"/>
  <c r="R25558" i="20"/>
  <c r="Q25558" i="20"/>
  <c r="L25558" i="20"/>
  <c r="R25557" i="20"/>
  <c r="Q25557" i="20"/>
  <c r="L25557" i="20"/>
  <c r="R25556" i="20"/>
  <c r="Q25556" i="20"/>
  <c r="L25556" i="20"/>
  <c r="R25555" i="20"/>
  <c r="Q25555" i="20"/>
  <c r="L25555" i="20"/>
  <c r="R25554" i="20"/>
  <c r="Q25554" i="20"/>
  <c r="L25554" i="20"/>
  <c r="R25553" i="20"/>
  <c r="Q25553" i="20"/>
  <c r="L25553" i="20"/>
  <c r="R25552" i="20"/>
  <c r="Q25552" i="20"/>
  <c r="L25552" i="20"/>
  <c r="R25551" i="20"/>
  <c r="Q25551" i="20"/>
  <c r="L25551" i="20"/>
  <c r="R25550" i="20"/>
  <c r="Q25550" i="20"/>
  <c r="L25550" i="20"/>
  <c r="R25549" i="20"/>
  <c r="Q25549" i="20"/>
  <c r="L25549" i="20"/>
  <c r="R25548" i="20"/>
  <c r="Q25548" i="20"/>
  <c r="L25548" i="20"/>
  <c r="R25547" i="20"/>
  <c r="Q25547" i="20"/>
  <c r="L25547" i="20"/>
  <c r="R25546" i="20"/>
  <c r="Q25546" i="20"/>
  <c r="L25546" i="20"/>
  <c r="R25545" i="20"/>
  <c r="Q25545" i="20"/>
  <c r="L25545" i="20"/>
  <c r="R25544" i="20"/>
  <c r="Q25544" i="20"/>
  <c r="L25544" i="20"/>
  <c r="R25543" i="20"/>
  <c r="Q25543" i="20"/>
  <c r="L25543" i="20"/>
  <c r="R25542" i="20"/>
  <c r="Q25542" i="20"/>
  <c r="L25542" i="20"/>
  <c r="R25541" i="20"/>
  <c r="Q25541" i="20"/>
  <c r="L25541" i="20"/>
  <c r="R25540" i="20"/>
  <c r="Q25540" i="20"/>
  <c r="L25540" i="20"/>
  <c r="R25539" i="20"/>
  <c r="Q25539" i="20"/>
  <c r="L25539" i="20"/>
  <c r="R25538" i="20"/>
  <c r="Q25538" i="20"/>
  <c r="L25538" i="20"/>
  <c r="R25537" i="20"/>
  <c r="Q25537" i="20"/>
  <c r="L25537" i="20"/>
  <c r="R25536" i="20"/>
  <c r="Q25536" i="20"/>
  <c r="L25536" i="20"/>
  <c r="R25535" i="20"/>
  <c r="Q25535" i="20"/>
  <c r="L25535" i="20"/>
  <c r="R25534" i="20"/>
  <c r="Q25534" i="20"/>
  <c r="L25534" i="20"/>
  <c r="R25533" i="20"/>
  <c r="Q25533" i="20"/>
  <c r="L25533" i="20"/>
  <c r="R25532" i="20"/>
  <c r="Q25532" i="20"/>
  <c r="L25532" i="20"/>
  <c r="R25531" i="20"/>
  <c r="Q25531" i="20"/>
  <c r="L25531" i="20"/>
  <c r="R25530" i="20"/>
  <c r="Q25530" i="20"/>
  <c r="L25530" i="20"/>
  <c r="R25529" i="20"/>
  <c r="Q25529" i="20"/>
  <c r="L25529" i="20"/>
  <c r="R25528" i="20"/>
  <c r="Q25528" i="20"/>
  <c r="L25528" i="20"/>
  <c r="R25527" i="20"/>
  <c r="Q25527" i="20"/>
  <c r="L25527" i="20"/>
  <c r="R25526" i="20"/>
  <c r="Q25526" i="20"/>
  <c r="L25526" i="20"/>
  <c r="R25525" i="20"/>
  <c r="Q25525" i="20"/>
  <c r="L25525" i="20"/>
  <c r="R25524" i="20"/>
  <c r="Q25524" i="20"/>
  <c r="L25524" i="20"/>
  <c r="R25523" i="20"/>
  <c r="Q25523" i="20"/>
  <c r="L25523" i="20"/>
  <c r="R25522" i="20"/>
  <c r="Q25522" i="20"/>
  <c r="L25522" i="20"/>
  <c r="R25521" i="20"/>
  <c r="Q25521" i="20"/>
  <c r="L25521" i="20"/>
  <c r="R25520" i="20"/>
  <c r="Q25520" i="20"/>
  <c r="L25520" i="20"/>
  <c r="R25519" i="20"/>
  <c r="Q25519" i="20"/>
  <c r="L25519" i="20"/>
  <c r="R25518" i="20"/>
  <c r="Q25518" i="20"/>
  <c r="L25518" i="20"/>
  <c r="R25517" i="20"/>
  <c r="Q25517" i="20"/>
  <c r="L25517" i="20"/>
  <c r="R25516" i="20"/>
  <c r="Q25516" i="20"/>
  <c r="L25516" i="20"/>
  <c r="R25515" i="20"/>
  <c r="Q25515" i="20"/>
  <c r="L25515" i="20"/>
  <c r="R25514" i="20"/>
  <c r="Q25514" i="20"/>
  <c r="L25514" i="20"/>
  <c r="R25513" i="20"/>
  <c r="Q25513" i="20"/>
  <c r="L25513" i="20"/>
  <c r="R25512" i="20"/>
  <c r="Q25512" i="20"/>
  <c r="L25512" i="20"/>
  <c r="R25511" i="20"/>
  <c r="Q25511" i="20"/>
  <c r="L25511" i="20"/>
  <c r="R25510" i="20"/>
  <c r="Q25510" i="20"/>
  <c r="L25510" i="20"/>
  <c r="R25509" i="20"/>
  <c r="Q25509" i="20"/>
  <c r="L25509" i="20"/>
  <c r="R25508" i="20"/>
  <c r="Q25508" i="20"/>
  <c r="L25508" i="20"/>
  <c r="R25507" i="20"/>
  <c r="Q25507" i="20"/>
  <c r="L25507" i="20"/>
  <c r="R25506" i="20"/>
  <c r="Q25506" i="20"/>
  <c r="L25506" i="20"/>
  <c r="R25505" i="20"/>
  <c r="Q25505" i="20"/>
  <c r="L25505" i="20"/>
  <c r="R25504" i="20"/>
  <c r="Q25504" i="20"/>
  <c r="L25504" i="20"/>
  <c r="R25503" i="20"/>
  <c r="Q25503" i="20"/>
  <c r="L25503" i="20"/>
  <c r="R25502" i="20"/>
  <c r="Q25502" i="20"/>
  <c r="L25502" i="20"/>
  <c r="R25501" i="20"/>
  <c r="Q25501" i="20"/>
  <c r="L25501" i="20"/>
  <c r="R25500" i="20"/>
  <c r="Q25500" i="20"/>
  <c r="L25500" i="20"/>
  <c r="R25499" i="20"/>
  <c r="Q25499" i="20"/>
  <c r="L25499" i="20"/>
  <c r="R25498" i="20"/>
  <c r="Q25498" i="20"/>
  <c r="L25498" i="20"/>
  <c r="R25497" i="20"/>
  <c r="Q25497" i="20"/>
  <c r="L25497" i="20"/>
  <c r="R25496" i="20"/>
  <c r="Q25496" i="20"/>
  <c r="L25496" i="20"/>
  <c r="R25495" i="20"/>
  <c r="Q25495" i="20"/>
  <c r="L25495" i="20"/>
  <c r="R25494" i="20"/>
  <c r="Q25494" i="20"/>
  <c r="L25494" i="20"/>
  <c r="R25493" i="20"/>
  <c r="Q25493" i="20"/>
  <c r="L25493" i="20"/>
  <c r="R25492" i="20"/>
  <c r="Q25492" i="20"/>
  <c r="L25492" i="20"/>
  <c r="R25491" i="20"/>
  <c r="Q25491" i="20"/>
  <c r="L25491" i="20"/>
  <c r="R25490" i="20"/>
  <c r="Q25490" i="20"/>
  <c r="L25490" i="20"/>
  <c r="R25489" i="20"/>
  <c r="Q25489" i="20"/>
  <c r="L25489" i="20"/>
  <c r="R25488" i="20"/>
  <c r="Q25488" i="20"/>
  <c r="L25488" i="20"/>
  <c r="R25487" i="20"/>
  <c r="Q25487" i="20"/>
  <c r="L25487" i="20"/>
  <c r="R25486" i="20"/>
  <c r="Q25486" i="20"/>
  <c r="L25486" i="20"/>
  <c r="R25485" i="20"/>
  <c r="Q25485" i="20"/>
  <c r="L25485" i="20"/>
  <c r="R25484" i="20"/>
  <c r="Q25484" i="20"/>
  <c r="L25484" i="20"/>
  <c r="R25483" i="20"/>
  <c r="Q25483" i="20"/>
  <c r="L25483" i="20"/>
  <c r="R25482" i="20"/>
  <c r="Q25482" i="20"/>
  <c r="L25482" i="20"/>
  <c r="R25481" i="20"/>
  <c r="Q25481" i="20"/>
  <c r="L25481" i="20"/>
  <c r="R25480" i="20"/>
  <c r="Q25480" i="20"/>
  <c r="L25480" i="20"/>
  <c r="R25479" i="20"/>
  <c r="Q25479" i="20"/>
  <c r="L25479" i="20"/>
  <c r="R25478" i="20"/>
  <c r="Q25478" i="20"/>
  <c r="L25478" i="20"/>
  <c r="R25477" i="20"/>
  <c r="Q25477" i="20"/>
  <c r="L25477" i="20"/>
  <c r="R25476" i="20"/>
  <c r="Q25476" i="20"/>
  <c r="L25476" i="20"/>
  <c r="R25475" i="20"/>
  <c r="Q25475" i="20"/>
  <c r="L25475" i="20"/>
  <c r="R25474" i="20"/>
  <c r="Q25474" i="20"/>
  <c r="L25474" i="20"/>
  <c r="R25473" i="20"/>
  <c r="Q25473" i="20"/>
  <c r="L25473" i="20"/>
  <c r="R25472" i="20"/>
  <c r="Q25472" i="20"/>
  <c r="L25472" i="20"/>
  <c r="R25471" i="20"/>
  <c r="Q25471" i="20"/>
  <c r="L25471" i="20"/>
  <c r="R25470" i="20"/>
  <c r="Q25470" i="20"/>
  <c r="L25470" i="20"/>
  <c r="R25469" i="20"/>
  <c r="Q25469" i="20"/>
  <c r="L25469" i="20"/>
  <c r="R25468" i="20"/>
  <c r="Q25468" i="20"/>
  <c r="L25468" i="20"/>
  <c r="R25467" i="20"/>
  <c r="Q25467" i="20"/>
  <c r="L25467" i="20"/>
  <c r="R25466" i="20"/>
  <c r="Q25466" i="20"/>
  <c r="L25466" i="20"/>
  <c r="R25465" i="20"/>
  <c r="Q25465" i="20"/>
  <c r="L25465" i="20"/>
  <c r="R25464" i="20"/>
  <c r="Q25464" i="20"/>
  <c r="L25464" i="20"/>
  <c r="R25463" i="20"/>
  <c r="Q25463" i="20"/>
  <c r="L25463" i="20"/>
  <c r="R25462" i="20"/>
  <c r="Q25462" i="20"/>
  <c r="L25462" i="20"/>
  <c r="R25461" i="20"/>
  <c r="Q25461" i="20"/>
  <c r="L25461" i="20"/>
  <c r="R25460" i="20"/>
  <c r="Q25460" i="20"/>
  <c r="L25460" i="20"/>
  <c r="R25459" i="20"/>
  <c r="Q25459" i="20"/>
  <c r="L25459" i="20"/>
  <c r="R25458" i="20"/>
  <c r="Q25458" i="20"/>
  <c r="L25458" i="20"/>
  <c r="R25457" i="20"/>
  <c r="Q25457" i="20"/>
  <c r="L25457" i="20"/>
  <c r="R25456" i="20"/>
  <c r="Q25456" i="20"/>
  <c r="L25456" i="20"/>
  <c r="R25455" i="20"/>
  <c r="Q25455" i="20"/>
  <c r="L25455" i="20"/>
  <c r="R25454" i="20"/>
  <c r="Q25454" i="20"/>
  <c r="L25454" i="20"/>
  <c r="R25453" i="20"/>
  <c r="Q25453" i="20"/>
  <c r="L25453" i="20"/>
  <c r="R25452" i="20"/>
  <c r="Q25452" i="20"/>
  <c r="L25452" i="20"/>
  <c r="R25451" i="20"/>
  <c r="Q25451" i="20"/>
  <c r="L25451" i="20"/>
  <c r="R25450" i="20"/>
  <c r="Q25450" i="20"/>
  <c r="L25450" i="20"/>
  <c r="R25449" i="20"/>
  <c r="Q25449" i="20"/>
  <c r="L25449" i="20"/>
  <c r="R25448" i="20"/>
  <c r="Q25448" i="20"/>
  <c r="L25448" i="20"/>
  <c r="R25447" i="20"/>
  <c r="Q25447" i="20"/>
  <c r="L25447" i="20"/>
  <c r="R25446" i="20"/>
  <c r="Q25446" i="20"/>
  <c r="L25446" i="20"/>
  <c r="R25445" i="20"/>
  <c r="Q25445" i="20"/>
  <c r="L25445" i="20"/>
  <c r="R25444" i="20"/>
  <c r="Q25444" i="20"/>
  <c r="L25444" i="20"/>
  <c r="R25443" i="20"/>
  <c r="Q25443" i="20"/>
  <c r="L25443" i="20"/>
  <c r="R25442" i="20"/>
  <c r="Q25442" i="20"/>
  <c r="L25442" i="20"/>
  <c r="R25441" i="20"/>
  <c r="Q25441" i="20"/>
  <c r="L25441" i="20"/>
  <c r="R25440" i="20"/>
  <c r="Q25440" i="20"/>
  <c r="L25440" i="20"/>
  <c r="R25439" i="20"/>
  <c r="Q25439" i="20"/>
  <c r="L25439" i="20"/>
  <c r="R25438" i="20"/>
  <c r="Q25438" i="20"/>
  <c r="L25438" i="20"/>
  <c r="R25437" i="20"/>
  <c r="Q25437" i="20"/>
  <c r="L25437" i="20"/>
  <c r="R25436" i="20"/>
  <c r="Q25436" i="20"/>
  <c r="L25436" i="20"/>
  <c r="R25435" i="20"/>
  <c r="Q25435" i="20"/>
  <c r="L25435" i="20"/>
  <c r="R25434" i="20"/>
  <c r="Q25434" i="20"/>
  <c r="L25434" i="20"/>
  <c r="R25433" i="20"/>
  <c r="Q25433" i="20"/>
  <c r="L25433" i="20"/>
  <c r="R25432" i="20"/>
  <c r="Q25432" i="20"/>
  <c r="L25432" i="20"/>
  <c r="R25431" i="20"/>
  <c r="Q25431" i="20"/>
  <c r="L25431" i="20"/>
  <c r="R25430" i="20"/>
  <c r="Q25430" i="20"/>
  <c r="L25430" i="20"/>
  <c r="R25429" i="20"/>
  <c r="Q25429" i="20"/>
  <c r="L25429" i="20"/>
  <c r="R25428" i="20"/>
  <c r="Q25428" i="20"/>
  <c r="L25428" i="20"/>
  <c r="R25427" i="20"/>
  <c r="Q25427" i="20"/>
  <c r="L25427" i="20"/>
  <c r="R25426" i="20"/>
  <c r="Q25426" i="20"/>
  <c r="L25426" i="20"/>
  <c r="R25425" i="20"/>
  <c r="Q25425" i="20"/>
  <c r="L25425" i="20"/>
  <c r="R25424" i="20"/>
  <c r="Q25424" i="20"/>
  <c r="L25424" i="20"/>
  <c r="R25423" i="20"/>
  <c r="Q25423" i="20"/>
  <c r="L25423" i="20"/>
  <c r="R25422" i="20"/>
  <c r="Q25422" i="20"/>
  <c r="L25422" i="20"/>
  <c r="R25421" i="20"/>
  <c r="Q25421" i="20"/>
  <c r="L25421" i="20"/>
  <c r="R25420" i="20"/>
  <c r="Q25420" i="20"/>
  <c r="L25420" i="20"/>
  <c r="R25419" i="20"/>
  <c r="Q25419" i="20"/>
  <c r="L25419" i="20"/>
  <c r="R25418" i="20"/>
  <c r="Q25418" i="20"/>
  <c r="L25418" i="20"/>
  <c r="R25417" i="20"/>
  <c r="Q25417" i="20"/>
  <c r="L25417" i="20"/>
  <c r="R25416" i="20"/>
  <c r="Q25416" i="20"/>
  <c r="L25416" i="20"/>
  <c r="R25415" i="20"/>
  <c r="Q25415" i="20"/>
  <c r="L25415" i="20"/>
  <c r="R25414" i="20"/>
  <c r="Q25414" i="20"/>
  <c r="L25414" i="20"/>
  <c r="R25413" i="20"/>
  <c r="Q25413" i="20"/>
  <c r="L25413" i="20"/>
  <c r="R25412" i="20"/>
  <c r="Q25412" i="20"/>
  <c r="L25412" i="20"/>
  <c r="R25411" i="20"/>
  <c r="Q25411" i="20"/>
  <c r="L25411" i="20"/>
  <c r="R25410" i="20"/>
  <c r="Q25410" i="20"/>
  <c r="L25410" i="20"/>
  <c r="R25409" i="20"/>
  <c r="Q25409" i="20"/>
  <c r="L25409" i="20"/>
  <c r="R25408" i="20"/>
  <c r="Q25408" i="20"/>
  <c r="L25408" i="20"/>
  <c r="R25407" i="20"/>
  <c r="Q25407" i="20"/>
  <c r="L25407" i="20"/>
  <c r="R25406" i="20"/>
  <c r="Q25406" i="20"/>
  <c r="L25406" i="20"/>
  <c r="R25405" i="20"/>
  <c r="Q25405" i="20"/>
  <c r="L25405" i="20"/>
  <c r="R25404" i="20"/>
  <c r="Q25404" i="20"/>
  <c r="L25404" i="20"/>
  <c r="R25403" i="20"/>
  <c r="Q25403" i="20"/>
  <c r="L25403" i="20"/>
  <c r="R25402" i="20"/>
  <c r="Q25402" i="20"/>
  <c r="L25402" i="20"/>
  <c r="R25401" i="20"/>
  <c r="Q25401" i="20"/>
  <c r="L25401" i="20"/>
  <c r="R25400" i="20"/>
  <c r="Q25400" i="20"/>
  <c r="L25400" i="20"/>
  <c r="R25399" i="20"/>
  <c r="Q25399" i="20"/>
  <c r="L25399" i="20"/>
  <c r="R25398" i="20"/>
  <c r="Q25398" i="20"/>
  <c r="L25398" i="20"/>
  <c r="R25397" i="20"/>
  <c r="Q25397" i="20"/>
  <c r="L25397" i="20"/>
  <c r="R25396" i="20"/>
  <c r="Q25396" i="20"/>
  <c r="L25396" i="20"/>
  <c r="R25395" i="20"/>
  <c r="Q25395" i="20"/>
  <c r="L25395" i="20"/>
  <c r="R25394" i="20"/>
  <c r="Q25394" i="20"/>
  <c r="L25394" i="20"/>
  <c r="R25393" i="20"/>
  <c r="Q25393" i="20"/>
  <c r="L25393" i="20"/>
  <c r="R25392" i="20"/>
  <c r="Q25392" i="20"/>
  <c r="L25392" i="20"/>
  <c r="R25391" i="20"/>
  <c r="Q25391" i="20"/>
  <c r="L25391" i="20"/>
  <c r="R25390" i="20"/>
  <c r="Q25390" i="20"/>
  <c r="L25390" i="20"/>
  <c r="R25389" i="20"/>
  <c r="Q25389" i="20"/>
  <c r="L25389" i="20"/>
  <c r="R25388" i="20"/>
  <c r="Q25388" i="20"/>
  <c r="L25388" i="20"/>
  <c r="R25387" i="20"/>
  <c r="Q25387" i="20"/>
  <c r="L25387" i="20"/>
  <c r="R25386" i="20"/>
  <c r="Q25386" i="20"/>
  <c r="L25386" i="20"/>
  <c r="R25385" i="20"/>
  <c r="Q25385" i="20"/>
  <c r="L25385" i="20"/>
  <c r="R25384" i="20"/>
  <c r="Q25384" i="20"/>
  <c r="L25384" i="20"/>
  <c r="R25383" i="20"/>
  <c r="Q25383" i="20"/>
  <c r="L25383" i="20"/>
  <c r="R25382" i="20"/>
  <c r="Q25382" i="20"/>
  <c r="L25382" i="20"/>
  <c r="R25381" i="20"/>
  <c r="Q25381" i="20"/>
  <c r="L25381" i="20"/>
  <c r="R25380" i="20"/>
  <c r="Q25380" i="20"/>
  <c r="L25380" i="20"/>
  <c r="R25379" i="20"/>
  <c r="Q25379" i="20"/>
  <c r="L25379" i="20"/>
  <c r="R25378" i="20"/>
  <c r="Q25378" i="20"/>
  <c r="L25378" i="20"/>
  <c r="R25377" i="20"/>
  <c r="Q25377" i="20"/>
  <c r="L25377" i="20"/>
  <c r="R25376" i="20"/>
  <c r="Q25376" i="20"/>
  <c r="L25376" i="20"/>
  <c r="R25375" i="20"/>
  <c r="Q25375" i="20"/>
  <c r="L25375" i="20"/>
  <c r="R25374" i="20"/>
  <c r="Q25374" i="20"/>
  <c r="L25374" i="20"/>
  <c r="R25373" i="20"/>
  <c r="Q25373" i="20"/>
  <c r="L25373" i="20"/>
  <c r="R25372" i="20"/>
  <c r="Q25372" i="20"/>
  <c r="L25372" i="20"/>
  <c r="R25371" i="20"/>
  <c r="Q25371" i="20"/>
  <c r="L25371" i="20"/>
  <c r="R25370" i="20"/>
  <c r="Q25370" i="20"/>
  <c r="L25370" i="20"/>
  <c r="R25369" i="20"/>
  <c r="Q25369" i="20"/>
  <c r="L25369" i="20"/>
  <c r="R25368" i="20"/>
  <c r="Q25368" i="20"/>
  <c r="L25368" i="20"/>
  <c r="R25367" i="20"/>
  <c r="Q25367" i="20"/>
  <c r="L25367" i="20"/>
  <c r="R25366" i="20"/>
  <c r="Q25366" i="20"/>
  <c r="L25366" i="20"/>
  <c r="R25365" i="20"/>
  <c r="Q25365" i="20"/>
  <c r="L25365" i="20"/>
  <c r="R25364" i="20"/>
  <c r="Q25364" i="20"/>
  <c r="L25364" i="20"/>
  <c r="R25363" i="20"/>
  <c r="Q25363" i="20"/>
  <c r="L25363" i="20"/>
  <c r="R25362" i="20"/>
  <c r="Q25362" i="20"/>
  <c r="L25362" i="20"/>
  <c r="R25361" i="20"/>
  <c r="Q25361" i="20"/>
  <c r="L25361" i="20"/>
  <c r="R25360" i="20"/>
  <c r="Q25360" i="20"/>
  <c r="L25360" i="20"/>
  <c r="R25359" i="20"/>
  <c r="Q25359" i="20"/>
  <c r="L25359" i="20"/>
  <c r="R25358" i="20"/>
  <c r="Q25358" i="20"/>
  <c r="L25358" i="20"/>
  <c r="R25357" i="20"/>
  <c r="Q25357" i="20"/>
  <c r="L25357" i="20"/>
  <c r="R25356" i="20"/>
  <c r="Q25356" i="20"/>
  <c r="L25356" i="20"/>
  <c r="R25355" i="20"/>
  <c r="Q25355" i="20"/>
  <c r="L25355" i="20"/>
  <c r="R25354" i="20"/>
  <c r="Q25354" i="20"/>
  <c r="L25354" i="20"/>
  <c r="R25353" i="20"/>
  <c r="Q25353" i="20"/>
  <c r="L25353" i="20"/>
  <c r="R25352" i="20"/>
  <c r="Q25352" i="20"/>
  <c r="L25352" i="20"/>
  <c r="R25351" i="20"/>
  <c r="Q25351" i="20"/>
  <c r="L25351" i="20"/>
  <c r="R25350" i="20"/>
  <c r="Q25350" i="20"/>
  <c r="L25350" i="20"/>
  <c r="R25349" i="20"/>
  <c r="Q25349" i="20"/>
  <c r="L25349" i="20"/>
  <c r="R25348" i="20"/>
  <c r="Q25348" i="20"/>
  <c r="L25348" i="20"/>
  <c r="R25347" i="20"/>
  <c r="Q25347" i="20"/>
  <c r="L25347" i="20"/>
  <c r="R25346" i="20"/>
  <c r="Q25346" i="20"/>
  <c r="L25346" i="20"/>
  <c r="R25345" i="20"/>
  <c r="Q25345" i="20"/>
  <c r="L25345" i="20"/>
  <c r="R25344" i="20"/>
  <c r="Q25344" i="20"/>
  <c r="L25344" i="20"/>
  <c r="R25343" i="20"/>
  <c r="Q25343" i="20"/>
  <c r="L25343" i="20"/>
  <c r="R25342" i="20"/>
  <c r="Q25342" i="20"/>
  <c r="L25342" i="20"/>
  <c r="R25341" i="20"/>
  <c r="Q25341" i="20"/>
  <c r="L25341" i="20"/>
  <c r="R25340" i="20"/>
  <c r="Q25340" i="20"/>
  <c r="L25340" i="20"/>
  <c r="R25339" i="20"/>
  <c r="Q25339" i="20"/>
  <c r="L25339" i="20"/>
  <c r="R25338" i="20"/>
  <c r="Q25338" i="20"/>
  <c r="L25338" i="20"/>
  <c r="R25337" i="20"/>
  <c r="Q25337" i="20"/>
  <c r="L25337" i="20"/>
  <c r="R25336" i="20"/>
  <c r="Q25336" i="20"/>
  <c r="L25336" i="20"/>
  <c r="R25335" i="20"/>
  <c r="Q25335" i="20"/>
  <c r="L25335" i="20"/>
  <c r="R25334" i="20"/>
  <c r="Q25334" i="20"/>
  <c r="L25334" i="20"/>
  <c r="R25333" i="20"/>
  <c r="Q25333" i="20"/>
  <c r="L25333" i="20"/>
  <c r="R25332" i="20"/>
  <c r="Q25332" i="20"/>
  <c r="L25332" i="20"/>
  <c r="R25331" i="20"/>
  <c r="Q25331" i="20"/>
  <c r="L25331" i="20"/>
  <c r="R25330" i="20"/>
  <c r="Q25330" i="20"/>
  <c r="L25330" i="20"/>
  <c r="R25329" i="20"/>
  <c r="Q25329" i="20"/>
  <c r="L25329" i="20"/>
  <c r="R25328" i="20"/>
  <c r="Q25328" i="20"/>
  <c r="L25328" i="20"/>
  <c r="R25327" i="20"/>
  <c r="Q25327" i="20"/>
  <c r="L25327" i="20"/>
  <c r="R25326" i="20"/>
  <c r="Q25326" i="20"/>
  <c r="L25326" i="20"/>
  <c r="R25325" i="20"/>
  <c r="Q25325" i="20"/>
  <c r="L25325" i="20"/>
  <c r="R25324" i="20"/>
  <c r="Q25324" i="20"/>
  <c r="L25324" i="20"/>
  <c r="R25323" i="20"/>
  <c r="Q25323" i="20"/>
  <c r="L25323" i="20"/>
  <c r="R25322" i="20"/>
  <c r="Q25322" i="20"/>
  <c r="L25322" i="20"/>
  <c r="R25321" i="20"/>
  <c r="Q25321" i="20"/>
  <c r="L25321" i="20"/>
  <c r="R25320" i="20"/>
  <c r="Q25320" i="20"/>
  <c r="L25320" i="20"/>
  <c r="R25319" i="20"/>
  <c r="Q25319" i="20"/>
  <c r="L25319" i="20"/>
  <c r="R25318" i="20"/>
  <c r="Q25318" i="20"/>
  <c r="L25318" i="20"/>
  <c r="R25317" i="20"/>
  <c r="Q25317" i="20"/>
  <c r="L25317" i="20"/>
  <c r="R25316" i="20"/>
  <c r="Q25316" i="20"/>
  <c r="L25316" i="20"/>
  <c r="R25315" i="20"/>
  <c r="Q25315" i="20"/>
  <c r="L25315" i="20"/>
  <c r="R25314" i="20"/>
  <c r="Q25314" i="20"/>
  <c r="L25314" i="20"/>
  <c r="R25313" i="20"/>
  <c r="Q25313" i="20"/>
  <c r="L25313" i="20"/>
  <c r="R25312" i="20"/>
  <c r="Q25312" i="20"/>
  <c r="L25312" i="20"/>
  <c r="R25311" i="20"/>
  <c r="Q25311" i="20"/>
  <c r="L25311" i="20"/>
  <c r="R25310" i="20"/>
  <c r="Q25310" i="20"/>
  <c r="L25310" i="20"/>
  <c r="R25309" i="20"/>
  <c r="Q25309" i="20"/>
  <c r="L25309" i="20"/>
  <c r="R25308" i="20"/>
  <c r="Q25308" i="20"/>
  <c r="L25308" i="20"/>
  <c r="R25307" i="20"/>
  <c r="Q25307" i="20"/>
  <c r="L25307" i="20"/>
  <c r="R25306" i="20"/>
  <c r="Q25306" i="20"/>
  <c r="L25306" i="20"/>
  <c r="R25305" i="20"/>
  <c r="Q25305" i="20"/>
  <c r="L25305" i="20"/>
  <c r="R25304" i="20"/>
  <c r="Q25304" i="20"/>
  <c r="L25304" i="20"/>
  <c r="R25303" i="20"/>
  <c r="Q25303" i="20"/>
  <c r="L25303" i="20"/>
  <c r="R25302" i="20"/>
  <c r="Q25302" i="20"/>
  <c r="L25302" i="20"/>
  <c r="R25301" i="20"/>
  <c r="Q25301" i="20"/>
  <c r="L25301" i="20"/>
  <c r="R25300" i="20"/>
  <c r="Q25300" i="20"/>
  <c r="L25300" i="20"/>
  <c r="R25299" i="20"/>
  <c r="Q25299" i="20"/>
  <c r="L25299" i="20"/>
  <c r="R25298" i="20"/>
  <c r="Q25298" i="20"/>
  <c r="L25298" i="20"/>
  <c r="R25297" i="20"/>
  <c r="Q25297" i="20"/>
  <c r="L25297" i="20"/>
  <c r="R25296" i="20"/>
  <c r="Q25296" i="20"/>
  <c r="L25296" i="20"/>
  <c r="R25295" i="20"/>
  <c r="Q25295" i="20"/>
  <c r="L25295" i="20"/>
  <c r="R25294" i="20"/>
  <c r="Q25294" i="20"/>
  <c r="L25294" i="20"/>
  <c r="R25293" i="20"/>
  <c r="Q25293" i="20"/>
  <c r="L25293" i="20"/>
  <c r="R25292" i="20"/>
  <c r="Q25292" i="20"/>
  <c r="L25292" i="20"/>
  <c r="R25291" i="20"/>
  <c r="Q25291" i="20"/>
  <c r="L25291" i="20"/>
  <c r="R25290" i="20"/>
  <c r="Q25290" i="20"/>
  <c r="L25290" i="20"/>
  <c r="R25289" i="20"/>
  <c r="Q25289" i="20"/>
  <c r="L25289" i="20"/>
  <c r="R25288" i="20"/>
  <c r="Q25288" i="20"/>
  <c r="L25288" i="20"/>
  <c r="R25287" i="20"/>
  <c r="Q25287" i="20"/>
  <c r="L25287" i="20"/>
  <c r="R25286" i="20"/>
  <c r="Q25286" i="20"/>
  <c r="L25286" i="20"/>
  <c r="R25285" i="20"/>
  <c r="Q25285" i="20"/>
  <c r="L25285" i="20"/>
  <c r="R25284" i="20"/>
  <c r="Q25284" i="20"/>
  <c r="L25284" i="20"/>
  <c r="R25283" i="20"/>
  <c r="Q25283" i="20"/>
  <c r="L25283" i="20"/>
  <c r="R25282" i="20"/>
  <c r="Q25282" i="20"/>
  <c r="L25282" i="20"/>
  <c r="R25281" i="20"/>
  <c r="Q25281" i="20"/>
  <c r="L25281" i="20"/>
  <c r="R25280" i="20"/>
  <c r="Q25280" i="20"/>
  <c r="L25280" i="20"/>
  <c r="R25279" i="20"/>
  <c r="Q25279" i="20"/>
  <c r="L25279" i="20"/>
  <c r="R25278" i="20"/>
  <c r="Q25278" i="20"/>
  <c r="L25278" i="20"/>
  <c r="R25277" i="20"/>
  <c r="Q25277" i="20"/>
  <c r="L25277" i="20"/>
  <c r="R25276" i="20"/>
  <c r="Q25276" i="20"/>
  <c r="L25276" i="20"/>
  <c r="R25275" i="20"/>
  <c r="Q25275" i="20"/>
  <c r="L25275" i="20"/>
  <c r="R25274" i="20"/>
  <c r="Q25274" i="20"/>
  <c r="L25274" i="20"/>
  <c r="R25273" i="20"/>
  <c r="Q25273" i="20"/>
  <c r="L25273" i="20"/>
  <c r="R25272" i="20"/>
  <c r="Q25272" i="20"/>
  <c r="L25272" i="20"/>
  <c r="R25271" i="20"/>
  <c r="Q25271" i="20"/>
  <c r="L25271" i="20"/>
  <c r="R25270" i="20"/>
  <c r="Q25270" i="20"/>
  <c r="L25270" i="20"/>
  <c r="R25269" i="20"/>
  <c r="Q25269" i="20"/>
  <c r="L25269" i="20"/>
  <c r="R25268" i="20"/>
  <c r="Q25268" i="20"/>
  <c r="L25268" i="20"/>
  <c r="R25267" i="20"/>
  <c r="Q25267" i="20"/>
  <c r="L25267" i="20"/>
  <c r="R25266" i="20"/>
  <c r="Q25266" i="20"/>
  <c r="L25266" i="20"/>
  <c r="R25265" i="20"/>
  <c r="Q25265" i="20"/>
  <c r="L25265" i="20"/>
  <c r="R25264" i="20"/>
  <c r="Q25264" i="20"/>
  <c r="L25264" i="20"/>
  <c r="R25263" i="20"/>
  <c r="Q25263" i="20"/>
  <c r="L25263" i="20"/>
  <c r="R25262" i="20"/>
  <c r="Q25262" i="20"/>
  <c r="L25262" i="20"/>
  <c r="R25261" i="20"/>
  <c r="Q25261" i="20"/>
  <c r="L25261" i="20"/>
  <c r="R25260" i="20"/>
  <c r="Q25260" i="20"/>
  <c r="L25260" i="20"/>
  <c r="R25259" i="20"/>
  <c r="Q25259" i="20"/>
  <c r="L25259" i="20"/>
  <c r="R25258" i="20"/>
  <c r="Q25258" i="20"/>
  <c r="L25258" i="20"/>
  <c r="R25257" i="20"/>
  <c r="Q25257" i="20"/>
  <c r="L25257" i="20"/>
  <c r="R25256" i="20"/>
  <c r="Q25256" i="20"/>
  <c r="L25256" i="20"/>
  <c r="R25255" i="20"/>
  <c r="Q25255" i="20"/>
  <c r="L25255" i="20"/>
  <c r="R25254" i="20"/>
  <c r="Q25254" i="20"/>
  <c r="L25254" i="20"/>
  <c r="R25253" i="20"/>
  <c r="Q25253" i="20"/>
  <c r="L25253" i="20"/>
  <c r="R25252" i="20"/>
  <c r="Q25252" i="20"/>
  <c r="L25252" i="20"/>
  <c r="R25251" i="20"/>
  <c r="Q25251" i="20"/>
  <c r="L25251" i="20"/>
  <c r="R25250" i="20"/>
  <c r="Q25250" i="20"/>
  <c r="L25250" i="20"/>
  <c r="R25249" i="20"/>
  <c r="Q25249" i="20"/>
  <c r="L25249" i="20"/>
  <c r="R25248" i="20"/>
  <c r="Q25248" i="20"/>
  <c r="L25248" i="20"/>
  <c r="R25247" i="20"/>
  <c r="Q25247" i="20"/>
  <c r="L25247" i="20"/>
  <c r="R25246" i="20"/>
  <c r="Q25246" i="20"/>
  <c r="L25246" i="20"/>
  <c r="R25245" i="20"/>
  <c r="Q25245" i="20"/>
  <c r="L25245" i="20"/>
  <c r="R25244" i="20"/>
  <c r="Q25244" i="20"/>
  <c r="L25244" i="20"/>
  <c r="R25243" i="20"/>
  <c r="Q25243" i="20"/>
  <c r="L25243" i="20"/>
  <c r="R25242" i="20"/>
  <c r="Q25242" i="20"/>
  <c r="L25242" i="20"/>
  <c r="R25241" i="20"/>
  <c r="Q25241" i="20"/>
  <c r="L25241" i="20"/>
  <c r="R25240" i="20"/>
  <c r="Q25240" i="20"/>
  <c r="L25240" i="20"/>
  <c r="R25239" i="20"/>
  <c r="Q25239" i="20"/>
  <c r="L25239" i="20"/>
  <c r="R25238" i="20"/>
  <c r="Q25238" i="20"/>
  <c r="L25238" i="20"/>
  <c r="R25237" i="20"/>
  <c r="Q25237" i="20"/>
  <c r="L25237" i="20"/>
  <c r="R25236" i="20"/>
  <c r="Q25236" i="20"/>
  <c r="L25236" i="20"/>
  <c r="R25235" i="20"/>
  <c r="Q25235" i="20"/>
  <c r="L25235" i="20"/>
  <c r="R25234" i="20"/>
  <c r="Q25234" i="20"/>
  <c r="L25234" i="20"/>
  <c r="R25233" i="20"/>
  <c r="Q25233" i="20"/>
  <c r="L25233" i="20"/>
  <c r="R25232" i="20"/>
  <c r="Q25232" i="20"/>
  <c r="L25232" i="20"/>
  <c r="R25231" i="20"/>
  <c r="Q25231" i="20"/>
  <c r="L25231" i="20"/>
  <c r="R25230" i="20"/>
  <c r="Q25230" i="20"/>
  <c r="L25230" i="20"/>
  <c r="R25229" i="20"/>
  <c r="Q25229" i="20"/>
  <c r="L25229" i="20"/>
  <c r="R25228" i="20"/>
  <c r="Q25228" i="20"/>
  <c r="L25228" i="20"/>
  <c r="R25227" i="20"/>
  <c r="Q25227" i="20"/>
  <c r="L25227" i="20"/>
  <c r="R25226" i="20"/>
  <c r="Q25226" i="20"/>
  <c r="L25226" i="20"/>
  <c r="R25225" i="20"/>
  <c r="Q25225" i="20"/>
  <c r="L25225" i="20"/>
  <c r="R25224" i="20"/>
  <c r="Q25224" i="20"/>
  <c r="L25224" i="20"/>
  <c r="R25223" i="20"/>
  <c r="Q25223" i="20"/>
  <c r="L25223" i="20"/>
  <c r="R25222" i="20"/>
  <c r="Q25222" i="20"/>
  <c r="L25222" i="20"/>
  <c r="R25221" i="20"/>
  <c r="Q25221" i="20"/>
  <c r="L25221" i="20"/>
  <c r="R25220" i="20"/>
  <c r="Q25220" i="20"/>
  <c r="L25220" i="20"/>
  <c r="R25219" i="20"/>
  <c r="Q25219" i="20"/>
  <c r="L25219" i="20"/>
  <c r="R25218" i="20"/>
  <c r="Q25218" i="20"/>
  <c r="L25218" i="20"/>
  <c r="R25217" i="20"/>
  <c r="Q25217" i="20"/>
  <c r="L25217" i="20"/>
  <c r="R25216" i="20"/>
  <c r="Q25216" i="20"/>
  <c r="L25216" i="20"/>
  <c r="R25215" i="20"/>
  <c r="Q25215" i="20"/>
  <c r="L25215" i="20"/>
  <c r="R25214" i="20"/>
  <c r="Q25214" i="20"/>
  <c r="L25214" i="20"/>
  <c r="R25213" i="20"/>
  <c r="Q25213" i="20"/>
  <c r="L25213" i="20"/>
  <c r="R25212" i="20"/>
  <c r="Q25212" i="20"/>
  <c r="L25212" i="20"/>
  <c r="R25211" i="20"/>
  <c r="Q25211" i="20"/>
  <c r="L25211" i="20"/>
  <c r="R25210" i="20"/>
  <c r="Q25210" i="20"/>
  <c r="L25210" i="20"/>
  <c r="R25209" i="20"/>
  <c r="Q25209" i="20"/>
  <c r="L25209" i="20"/>
  <c r="R25208" i="20"/>
  <c r="Q25208" i="20"/>
  <c r="L25208" i="20"/>
  <c r="R25207" i="20"/>
  <c r="Q25207" i="20"/>
  <c r="L25207" i="20"/>
  <c r="R25206" i="20"/>
  <c r="Q25206" i="20"/>
  <c r="L25206" i="20"/>
  <c r="R25205" i="20"/>
  <c r="Q25205" i="20"/>
  <c r="L25205" i="20"/>
  <c r="R25204" i="20"/>
  <c r="Q25204" i="20"/>
  <c r="L25204" i="20"/>
  <c r="R25203" i="20"/>
  <c r="Q25203" i="20"/>
  <c r="L25203" i="20"/>
  <c r="R25202" i="20"/>
  <c r="Q25202" i="20"/>
  <c r="L25202" i="20"/>
  <c r="R25201" i="20"/>
  <c r="Q25201" i="20"/>
  <c r="L25201" i="20"/>
  <c r="R25200" i="20"/>
  <c r="Q25200" i="20"/>
  <c r="L25200" i="20"/>
  <c r="R25199" i="20"/>
  <c r="Q25199" i="20"/>
  <c r="L25199" i="20"/>
  <c r="R25198" i="20"/>
  <c r="Q25198" i="20"/>
  <c r="L25198" i="20"/>
  <c r="R25197" i="20"/>
  <c r="Q25197" i="20"/>
  <c r="L25197" i="20"/>
  <c r="R25196" i="20"/>
  <c r="Q25196" i="20"/>
  <c r="L25196" i="20"/>
  <c r="R25195" i="20"/>
  <c r="Q25195" i="20"/>
  <c r="L25195" i="20"/>
  <c r="R25194" i="20"/>
  <c r="Q25194" i="20"/>
  <c r="L25194" i="20"/>
  <c r="R25193" i="20"/>
  <c r="Q25193" i="20"/>
  <c r="L25193" i="20"/>
  <c r="R25192" i="20"/>
  <c r="Q25192" i="20"/>
  <c r="L25192" i="20"/>
  <c r="R25191" i="20"/>
  <c r="Q25191" i="20"/>
  <c r="L25191" i="20"/>
  <c r="R25190" i="20"/>
  <c r="Q25190" i="20"/>
  <c r="L25190" i="20"/>
  <c r="R25189" i="20"/>
  <c r="Q25189" i="20"/>
  <c r="L25189" i="20"/>
  <c r="R25188" i="20"/>
  <c r="Q25188" i="20"/>
  <c r="L25188" i="20"/>
  <c r="R25187" i="20"/>
  <c r="Q25187" i="20"/>
  <c r="L25187" i="20"/>
  <c r="R25186" i="20"/>
  <c r="Q25186" i="20"/>
  <c r="L25186" i="20"/>
  <c r="R25185" i="20"/>
  <c r="Q25185" i="20"/>
  <c r="L25185" i="20"/>
  <c r="R25184" i="20"/>
  <c r="Q25184" i="20"/>
  <c r="L25184" i="20"/>
  <c r="R25183" i="20"/>
  <c r="Q25183" i="20"/>
  <c r="L25183" i="20"/>
  <c r="R25182" i="20"/>
  <c r="Q25182" i="20"/>
  <c r="L25182" i="20"/>
  <c r="R25181" i="20"/>
  <c r="Q25181" i="20"/>
  <c r="L25181" i="20"/>
  <c r="R25180" i="20"/>
  <c r="Q25180" i="20"/>
  <c r="L25180" i="20"/>
  <c r="R25179" i="20"/>
  <c r="Q25179" i="20"/>
  <c r="L25179" i="20"/>
  <c r="R25178" i="20"/>
  <c r="Q25178" i="20"/>
  <c r="L25178" i="20"/>
  <c r="R25177" i="20"/>
  <c r="Q25177" i="20"/>
  <c r="L25177" i="20"/>
  <c r="R25176" i="20"/>
  <c r="Q25176" i="20"/>
  <c r="L25176" i="20"/>
  <c r="R25175" i="20"/>
  <c r="Q25175" i="20"/>
  <c r="L25175" i="20"/>
  <c r="R25174" i="20"/>
  <c r="Q25174" i="20"/>
  <c r="L25174" i="20"/>
  <c r="R25173" i="20"/>
  <c r="Q25173" i="20"/>
  <c r="L25173" i="20"/>
  <c r="R25172" i="20"/>
  <c r="Q25172" i="20"/>
  <c r="L25172" i="20"/>
  <c r="R25171" i="20"/>
  <c r="Q25171" i="20"/>
  <c r="L25171" i="20"/>
  <c r="R25170" i="20"/>
  <c r="Q25170" i="20"/>
  <c r="L25170" i="20"/>
  <c r="R25169" i="20"/>
  <c r="Q25169" i="20"/>
  <c r="L25169" i="20"/>
  <c r="R25168" i="20"/>
  <c r="Q25168" i="20"/>
  <c r="L25168" i="20"/>
  <c r="R25167" i="20"/>
  <c r="Q25167" i="20"/>
  <c r="L25167" i="20"/>
  <c r="R25166" i="20"/>
  <c r="Q25166" i="20"/>
  <c r="L25166" i="20"/>
  <c r="R25165" i="20"/>
  <c r="Q25165" i="20"/>
  <c r="L25165" i="20"/>
  <c r="R25164" i="20"/>
  <c r="Q25164" i="20"/>
  <c r="L25164" i="20"/>
  <c r="R25163" i="20"/>
  <c r="Q25163" i="20"/>
  <c r="L25163" i="20"/>
  <c r="R25162" i="20"/>
  <c r="Q25162" i="20"/>
  <c r="L25162" i="20"/>
  <c r="R25161" i="20"/>
  <c r="Q25161" i="20"/>
  <c r="L25161" i="20"/>
  <c r="R25160" i="20"/>
  <c r="Q25160" i="20"/>
  <c r="L25160" i="20"/>
  <c r="R25159" i="20"/>
  <c r="Q25159" i="20"/>
  <c r="L25159" i="20"/>
  <c r="R25158" i="20"/>
  <c r="Q25158" i="20"/>
  <c r="L25158" i="20"/>
  <c r="R25157" i="20"/>
  <c r="Q25157" i="20"/>
  <c r="L25157" i="20"/>
  <c r="R25156" i="20"/>
  <c r="Q25156" i="20"/>
  <c r="L25156" i="20"/>
  <c r="R25155" i="20"/>
  <c r="Q25155" i="20"/>
  <c r="L25155" i="20"/>
  <c r="R25154" i="20"/>
  <c r="Q25154" i="20"/>
  <c r="L25154" i="20"/>
  <c r="R25153" i="20"/>
  <c r="Q25153" i="20"/>
  <c r="L25153" i="20"/>
  <c r="R25152" i="20"/>
  <c r="Q25152" i="20"/>
  <c r="L25152" i="20"/>
  <c r="R25151" i="20"/>
  <c r="Q25151" i="20"/>
  <c r="L25151" i="20"/>
  <c r="R25150" i="20"/>
  <c r="Q25150" i="20"/>
  <c r="L25150" i="20"/>
  <c r="R25149" i="20"/>
  <c r="Q25149" i="20"/>
  <c r="L25149" i="20"/>
  <c r="R25148" i="20"/>
  <c r="Q25148" i="20"/>
  <c r="L25148" i="20"/>
  <c r="R25147" i="20"/>
  <c r="Q25147" i="20"/>
  <c r="L25147" i="20"/>
  <c r="R25146" i="20"/>
  <c r="Q25146" i="20"/>
  <c r="L25146" i="20"/>
  <c r="R25145" i="20"/>
  <c r="Q25145" i="20"/>
  <c r="L25145" i="20"/>
  <c r="R25144" i="20"/>
  <c r="Q25144" i="20"/>
  <c r="L25144" i="20"/>
  <c r="R25143" i="20"/>
  <c r="Q25143" i="20"/>
  <c r="L25143" i="20"/>
  <c r="R25142" i="20"/>
  <c r="Q25142" i="20"/>
  <c r="L25142" i="20"/>
  <c r="R25141" i="20"/>
  <c r="Q25141" i="20"/>
  <c r="L25141" i="20"/>
  <c r="R25140" i="20"/>
  <c r="Q25140" i="20"/>
  <c r="L25140" i="20"/>
  <c r="R25139" i="20"/>
  <c r="Q25139" i="20"/>
  <c r="L25139" i="20"/>
  <c r="R25138" i="20"/>
  <c r="Q25138" i="20"/>
  <c r="L25138" i="20"/>
  <c r="R25137" i="20"/>
  <c r="Q25137" i="20"/>
  <c r="L25137" i="20"/>
  <c r="R25136" i="20"/>
  <c r="Q25136" i="20"/>
  <c r="L25136" i="20"/>
  <c r="R25135" i="20"/>
  <c r="Q25135" i="20"/>
  <c r="L25135" i="20"/>
  <c r="R25134" i="20"/>
  <c r="Q25134" i="20"/>
  <c r="L25134" i="20"/>
  <c r="R25133" i="20"/>
  <c r="Q25133" i="20"/>
  <c r="L25133" i="20"/>
  <c r="R25132" i="20"/>
  <c r="Q25132" i="20"/>
  <c r="L25132" i="20"/>
  <c r="R25131" i="20"/>
  <c r="Q25131" i="20"/>
  <c r="L25131" i="20"/>
  <c r="R25130" i="20"/>
  <c r="Q25130" i="20"/>
  <c r="L25130" i="20"/>
  <c r="R25129" i="20"/>
  <c r="Q25129" i="20"/>
  <c r="L25129" i="20"/>
  <c r="R25128" i="20"/>
  <c r="Q25128" i="20"/>
  <c r="L25128" i="20"/>
  <c r="R25127" i="20"/>
  <c r="Q25127" i="20"/>
  <c r="L25127" i="20"/>
  <c r="R25126" i="20"/>
  <c r="Q25126" i="20"/>
  <c r="L25126" i="20"/>
  <c r="R25125" i="20"/>
  <c r="Q25125" i="20"/>
  <c r="L25125" i="20"/>
  <c r="R25124" i="20"/>
  <c r="Q25124" i="20"/>
  <c r="L25124" i="20"/>
  <c r="R25123" i="20"/>
  <c r="Q25123" i="20"/>
  <c r="L25123" i="20"/>
  <c r="R25122" i="20"/>
  <c r="Q25122" i="20"/>
  <c r="L25122" i="20"/>
  <c r="R25121" i="20"/>
  <c r="Q25121" i="20"/>
  <c r="L25121" i="20"/>
  <c r="R25120" i="20"/>
  <c r="Q25120" i="20"/>
  <c r="L25120" i="20"/>
  <c r="R25119" i="20"/>
  <c r="Q25119" i="20"/>
  <c r="L25119" i="20"/>
  <c r="R25118" i="20"/>
  <c r="Q25118" i="20"/>
  <c r="L25118" i="20"/>
  <c r="R25117" i="20"/>
  <c r="Q25117" i="20"/>
  <c r="L25117" i="20"/>
  <c r="R25116" i="20"/>
  <c r="Q25116" i="20"/>
  <c r="L25116" i="20"/>
  <c r="R25115" i="20"/>
  <c r="Q25115" i="20"/>
  <c r="L25115" i="20"/>
  <c r="R25114" i="20"/>
  <c r="Q25114" i="20"/>
  <c r="L25114" i="20"/>
  <c r="R25113" i="20"/>
  <c r="Q25113" i="20"/>
  <c r="L25113" i="20"/>
  <c r="R25112" i="20"/>
  <c r="Q25112" i="20"/>
  <c r="L25112" i="20"/>
  <c r="R25111" i="20"/>
  <c r="Q25111" i="20"/>
  <c r="L25111" i="20"/>
  <c r="R25110" i="20"/>
  <c r="Q25110" i="20"/>
  <c r="L25110" i="20"/>
  <c r="R25109" i="20"/>
  <c r="Q25109" i="20"/>
  <c r="L25109" i="20"/>
  <c r="R25108" i="20"/>
  <c r="Q25108" i="20"/>
  <c r="L25108" i="20"/>
  <c r="R25107" i="20"/>
  <c r="Q25107" i="20"/>
  <c r="L25107" i="20"/>
  <c r="R25106" i="20"/>
  <c r="Q25106" i="20"/>
  <c r="L25106" i="20"/>
  <c r="R25105" i="20"/>
  <c r="Q25105" i="20"/>
  <c r="L25105" i="20"/>
  <c r="R25104" i="20"/>
  <c r="Q25104" i="20"/>
  <c r="L25104" i="20"/>
  <c r="R25103" i="20"/>
  <c r="Q25103" i="20"/>
  <c r="L25103" i="20"/>
  <c r="R25102" i="20"/>
  <c r="Q25102" i="20"/>
  <c r="L25102" i="20"/>
  <c r="R25101" i="20"/>
  <c r="Q25101" i="20"/>
  <c r="L25101" i="20"/>
  <c r="R25100" i="20"/>
  <c r="Q25100" i="20"/>
  <c r="L25100" i="20"/>
  <c r="R25099" i="20"/>
  <c r="Q25099" i="20"/>
  <c r="L25099" i="20"/>
  <c r="R25098" i="20"/>
  <c r="Q25098" i="20"/>
  <c r="L25098" i="20"/>
  <c r="R25097" i="20"/>
  <c r="Q25097" i="20"/>
  <c r="L25097" i="20"/>
  <c r="R25096" i="20"/>
  <c r="Q25096" i="20"/>
  <c r="L25096" i="20"/>
  <c r="R25095" i="20"/>
  <c r="Q25095" i="20"/>
  <c r="L25095" i="20"/>
  <c r="R25094" i="20"/>
  <c r="Q25094" i="20"/>
  <c r="L25094" i="20"/>
  <c r="R25093" i="20"/>
  <c r="Q25093" i="20"/>
  <c r="L25093" i="20"/>
  <c r="R25092" i="20"/>
  <c r="Q25092" i="20"/>
  <c r="L25092" i="20"/>
  <c r="R25091" i="20"/>
  <c r="Q25091" i="20"/>
  <c r="L25091" i="20"/>
  <c r="R25090" i="20"/>
  <c r="Q25090" i="20"/>
  <c r="L25090" i="20"/>
  <c r="R25089" i="20"/>
  <c r="Q25089" i="20"/>
  <c r="L25089" i="20"/>
  <c r="R25088" i="20"/>
  <c r="Q25088" i="20"/>
  <c r="L25088" i="20"/>
  <c r="R25087" i="20"/>
  <c r="Q25087" i="20"/>
  <c r="L25087" i="20"/>
  <c r="R25086" i="20"/>
  <c r="Q25086" i="20"/>
  <c r="L25086" i="20"/>
  <c r="R25085" i="20"/>
  <c r="Q25085" i="20"/>
  <c r="L25085" i="20"/>
  <c r="R25084" i="20"/>
  <c r="Q25084" i="20"/>
  <c r="L25084" i="20"/>
  <c r="R25083" i="20"/>
  <c r="Q25083" i="20"/>
  <c r="L25083" i="20"/>
  <c r="R25082" i="20"/>
  <c r="Q25082" i="20"/>
  <c r="L25082" i="20"/>
  <c r="R25081" i="20"/>
  <c r="Q25081" i="20"/>
  <c r="L25081" i="20"/>
  <c r="R25080" i="20"/>
  <c r="Q25080" i="20"/>
  <c r="L25080" i="20"/>
  <c r="R25079" i="20"/>
  <c r="Q25079" i="20"/>
  <c r="L25079" i="20"/>
  <c r="R25078" i="20"/>
  <c r="Q25078" i="20"/>
  <c r="L25078" i="20"/>
  <c r="R25077" i="20"/>
  <c r="Q25077" i="20"/>
  <c r="L25077" i="20"/>
  <c r="R25076" i="20"/>
  <c r="Q25076" i="20"/>
  <c r="L25076" i="20"/>
  <c r="R25075" i="20"/>
  <c r="Q25075" i="20"/>
  <c r="L25075" i="20"/>
  <c r="R25074" i="20"/>
  <c r="Q25074" i="20"/>
  <c r="L25074" i="20"/>
  <c r="R25073" i="20"/>
  <c r="Q25073" i="20"/>
  <c r="L25073" i="20"/>
  <c r="R25072" i="20"/>
  <c r="Q25072" i="20"/>
  <c r="L25072" i="20"/>
  <c r="R25071" i="20"/>
  <c r="Q25071" i="20"/>
  <c r="L25071" i="20"/>
  <c r="R25070" i="20"/>
  <c r="Q25070" i="20"/>
  <c r="L25070" i="20"/>
  <c r="R25069" i="20"/>
  <c r="Q25069" i="20"/>
  <c r="L25069" i="20"/>
  <c r="R25068" i="20"/>
  <c r="Q25068" i="20"/>
  <c r="L25068" i="20"/>
  <c r="R25067" i="20"/>
  <c r="Q25067" i="20"/>
  <c r="L25067" i="20"/>
  <c r="R25066" i="20"/>
  <c r="Q25066" i="20"/>
  <c r="L25066" i="20"/>
  <c r="R25065" i="20"/>
  <c r="Q25065" i="20"/>
  <c r="L25065" i="20"/>
  <c r="R25064" i="20"/>
  <c r="Q25064" i="20"/>
  <c r="L25064" i="20"/>
  <c r="R25063" i="20"/>
  <c r="Q25063" i="20"/>
  <c r="L25063" i="20"/>
  <c r="R25062" i="20"/>
  <c r="Q25062" i="20"/>
  <c r="L25062" i="20"/>
  <c r="R25061" i="20"/>
  <c r="Q25061" i="20"/>
  <c r="L25061" i="20"/>
  <c r="R25060" i="20"/>
  <c r="Q25060" i="20"/>
  <c r="L25060" i="20"/>
  <c r="R25059" i="20"/>
  <c r="Q25059" i="20"/>
  <c r="L25059" i="20"/>
  <c r="R25058" i="20"/>
  <c r="Q25058" i="20"/>
  <c r="L25058" i="20"/>
  <c r="R25057" i="20"/>
  <c r="Q25057" i="20"/>
  <c r="L25057" i="20"/>
  <c r="R25056" i="20"/>
  <c r="Q25056" i="20"/>
  <c r="L25056" i="20"/>
  <c r="R25055" i="20"/>
  <c r="Q25055" i="20"/>
  <c r="L25055" i="20"/>
  <c r="R25054" i="20"/>
  <c r="Q25054" i="20"/>
  <c r="L25054" i="20"/>
  <c r="R25053" i="20"/>
  <c r="Q25053" i="20"/>
  <c r="L25053" i="20"/>
  <c r="R25052" i="20"/>
  <c r="Q25052" i="20"/>
  <c r="L25052" i="20"/>
  <c r="R25051" i="20"/>
  <c r="Q25051" i="20"/>
  <c r="L25051" i="20"/>
  <c r="R25050" i="20"/>
  <c r="Q25050" i="20"/>
  <c r="L25050" i="20"/>
  <c r="R25049" i="20"/>
  <c r="Q25049" i="20"/>
  <c r="L25049" i="20"/>
  <c r="R25048" i="20"/>
  <c r="Q25048" i="20"/>
  <c r="L25048" i="20"/>
  <c r="R25047" i="20"/>
  <c r="Q25047" i="20"/>
  <c r="L25047" i="20"/>
  <c r="R25046" i="20"/>
  <c r="Q25046" i="20"/>
  <c r="L25046" i="20"/>
  <c r="R25045" i="20"/>
  <c r="Q25045" i="20"/>
  <c r="L25045" i="20"/>
  <c r="R25044" i="20"/>
  <c r="Q25044" i="20"/>
  <c r="L25044" i="20"/>
  <c r="R25043" i="20"/>
  <c r="Q25043" i="20"/>
  <c r="L25043" i="20"/>
  <c r="R25042" i="20"/>
  <c r="Q25042" i="20"/>
  <c r="L25042" i="20"/>
  <c r="R25041" i="20"/>
  <c r="Q25041" i="20"/>
  <c r="L25041" i="20"/>
  <c r="R25040" i="20"/>
  <c r="Q25040" i="20"/>
  <c r="L25040" i="20"/>
  <c r="R25039" i="20"/>
  <c r="Q25039" i="20"/>
  <c r="L25039" i="20"/>
  <c r="R25038" i="20"/>
  <c r="Q25038" i="20"/>
  <c r="L25038" i="20"/>
  <c r="R25037" i="20"/>
  <c r="Q25037" i="20"/>
  <c r="L25037" i="20"/>
  <c r="R25036" i="20"/>
  <c r="Q25036" i="20"/>
  <c r="L25036" i="20"/>
  <c r="R25035" i="20"/>
  <c r="Q25035" i="20"/>
  <c r="L25035" i="20"/>
  <c r="R25034" i="20"/>
  <c r="Q25034" i="20"/>
  <c r="L25034" i="20"/>
  <c r="R25033" i="20"/>
  <c r="Q25033" i="20"/>
  <c r="L25033" i="20"/>
  <c r="R25032" i="20"/>
  <c r="Q25032" i="20"/>
  <c r="L25032" i="20"/>
  <c r="R25031" i="20"/>
  <c r="Q25031" i="20"/>
  <c r="L25031" i="20"/>
  <c r="R25030" i="20"/>
  <c r="Q25030" i="20"/>
  <c r="L25030" i="20"/>
  <c r="R25029" i="20"/>
  <c r="Q25029" i="20"/>
  <c r="L25029" i="20"/>
  <c r="R25028" i="20"/>
  <c r="Q25028" i="20"/>
  <c r="L25028" i="20"/>
  <c r="R25027" i="20"/>
  <c r="Q25027" i="20"/>
  <c r="L25027" i="20"/>
  <c r="R25026" i="20"/>
  <c r="Q25026" i="20"/>
  <c r="L25026" i="20"/>
  <c r="R25025" i="20"/>
  <c r="Q25025" i="20"/>
  <c r="L25025" i="20"/>
  <c r="R25024" i="20"/>
  <c r="Q25024" i="20"/>
  <c r="L25024" i="20"/>
  <c r="R25023" i="20"/>
  <c r="Q25023" i="20"/>
  <c r="L25023" i="20"/>
  <c r="R25022" i="20"/>
  <c r="Q25022" i="20"/>
  <c r="L25022" i="20"/>
  <c r="R25021" i="20"/>
  <c r="Q25021" i="20"/>
  <c r="L25021" i="20"/>
  <c r="R25020" i="20"/>
  <c r="Q25020" i="20"/>
  <c r="L25020" i="20"/>
  <c r="R25019" i="20"/>
  <c r="Q25019" i="20"/>
  <c r="L25019" i="20"/>
  <c r="R25018" i="20"/>
  <c r="Q25018" i="20"/>
  <c r="L25018" i="20"/>
  <c r="R25017" i="20"/>
  <c r="Q25017" i="20"/>
  <c r="L25017" i="20"/>
  <c r="R25016" i="20"/>
  <c r="Q25016" i="20"/>
  <c r="L25016" i="20"/>
  <c r="R25015" i="20"/>
  <c r="Q25015" i="20"/>
  <c r="L25015" i="20"/>
  <c r="R25014" i="20"/>
  <c r="Q25014" i="20"/>
  <c r="L25014" i="20"/>
  <c r="R25013" i="20"/>
  <c r="Q25013" i="20"/>
  <c r="L25013" i="20"/>
  <c r="R25012" i="20"/>
  <c r="Q25012" i="20"/>
  <c r="L25012" i="20"/>
  <c r="R25011" i="20"/>
  <c r="Q25011" i="20"/>
  <c r="L25011" i="20"/>
  <c r="R25010" i="20"/>
  <c r="Q25010" i="20"/>
  <c r="L25010" i="20"/>
  <c r="R25009" i="20"/>
  <c r="Q25009" i="20"/>
  <c r="L25009" i="20"/>
  <c r="R25008" i="20"/>
  <c r="Q25008" i="20"/>
  <c r="L25008" i="20"/>
  <c r="R25007" i="20"/>
  <c r="Q25007" i="20"/>
  <c r="L25007" i="20"/>
  <c r="R25006" i="20"/>
  <c r="Q25006" i="20"/>
  <c r="L25006" i="20"/>
  <c r="R25005" i="20"/>
  <c r="Q25005" i="20"/>
  <c r="L25005" i="20"/>
  <c r="R25004" i="20"/>
  <c r="Q25004" i="20"/>
  <c r="L25004" i="20"/>
  <c r="R25003" i="20"/>
  <c r="Q25003" i="20"/>
  <c r="L25003" i="20"/>
  <c r="R25002" i="20"/>
  <c r="Q25002" i="20"/>
  <c r="L25002" i="20"/>
  <c r="R25001" i="20"/>
  <c r="Q25001" i="20"/>
  <c r="L25001" i="20"/>
  <c r="R25000" i="20"/>
  <c r="Q25000" i="20"/>
  <c r="L25000" i="20"/>
  <c r="R24999" i="20"/>
  <c r="Q24999" i="20"/>
  <c r="L24999" i="20"/>
  <c r="R24998" i="20"/>
  <c r="Q24998" i="20"/>
  <c r="L24998" i="20"/>
  <c r="R24997" i="20"/>
  <c r="Q24997" i="20"/>
  <c r="L24997" i="20"/>
  <c r="R24996" i="20"/>
  <c r="Q24996" i="20"/>
  <c r="L24996" i="20"/>
  <c r="R24995" i="20"/>
  <c r="Q24995" i="20"/>
  <c r="L24995" i="20"/>
  <c r="R24994" i="20"/>
  <c r="Q24994" i="20"/>
  <c r="L24994" i="20"/>
  <c r="R24993" i="20"/>
  <c r="Q24993" i="20"/>
  <c r="L24993" i="20"/>
  <c r="R24992" i="20"/>
  <c r="Q24992" i="20"/>
  <c r="L24992" i="20"/>
  <c r="R24991" i="20"/>
  <c r="Q24991" i="20"/>
  <c r="L24991" i="20"/>
  <c r="R24990" i="20"/>
  <c r="Q24990" i="20"/>
  <c r="L24990" i="20"/>
  <c r="R24989" i="20"/>
  <c r="Q24989" i="20"/>
  <c r="L24989" i="20"/>
  <c r="R24988" i="20"/>
  <c r="Q24988" i="20"/>
  <c r="L24988" i="20"/>
  <c r="R24987" i="20"/>
  <c r="Q24987" i="20"/>
  <c r="L24987" i="20"/>
  <c r="R24986" i="20"/>
  <c r="Q24986" i="20"/>
  <c r="L24986" i="20"/>
  <c r="R24985" i="20"/>
  <c r="Q24985" i="20"/>
  <c r="L24985" i="20"/>
  <c r="R24984" i="20"/>
  <c r="Q24984" i="20"/>
  <c r="L24984" i="20"/>
  <c r="R24983" i="20"/>
  <c r="Q24983" i="20"/>
  <c r="L24983" i="20"/>
  <c r="R24982" i="20"/>
  <c r="Q24982" i="20"/>
  <c r="L24982" i="20"/>
  <c r="R24981" i="20"/>
  <c r="Q24981" i="20"/>
  <c r="L24981" i="20"/>
  <c r="R24980" i="20"/>
  <c r="Q24980" i="20"/>
  <c r="L24980" i="20"/>
  <c r="R24979" i="20"/>
  <c r="Q24979" i="20"/>
  <c r="L24979" i="20"/>
  <c r="R24978" i="20"/>
  <c r="Q24978" i="20"/>
  <c r="L24978" i="20"/>
  <c r="R24977" i="20"/>
  <c r="Q24977" i="20"/>
  <c r="L24977" i="20"/>
  <c r="R24976" i="20"/>
  <c r="Q24976" i="20"/>
  <c r="L24976" i="20"/>
  <c r="R24975" i="20"/>
  <c r="Q24975" i="20"/>
  <c r="L24975" i="20"/>
  <c r="R24974" i="20"/>
  <c r="Q24974" i="20"/>
  <c r="L24974" i="20"/>
  <c r="R24973" i="20"/>
  <c r="Q24973" i="20"/>
  <c r="L24973" i="20"/>
  <c r="R24972" i="20"/>
  <c r="Q24972" i="20"/>
  <c r="L24972" i="20"/>
  <c r="R24971" i="20"/>
  <c r="Q24971" i="20"/>
  <c r="L24971" i="20"/>
  <c r="R24970" i="20"/>
  <c r="Q24970" i="20"/>
  <c r="L24970" i="20"/>
  <c r="R24969" i="20"/>
  <c r="Q24969" i="20"/>
  <c r="L24969" i="20"/>
  <c r="R24968" i="20"/>
  <c r="Q24968" i="20"/>
  <c r="L24968" i="20"/>
  <c r="R24967" i="20"/>
  <c r="Q24967" i="20"/>
  <c r="L24967" i="20"/>
  <c r="R24966" i="20"/>
  <c r="Q24966" i="20"/>
  <c r="L24966" i="20"/>
  <c r="R24965" i="20"/>
  <c r="Q24965" i="20"/>
  <c r="L24965" i="20"/>
  <c r="R24964" i="20"/>
  <c r="Q24964" i="20"/>
  <c r="L24964" i="20"/>
  <c r="R24963" i="20"/>
  <c r="Q24963" i="20"/>
  <c r="L24963" i="20"/>
  <c r="R24962" i="20"/>
  <c r="Q24962" i="20"/>
  <c r="L24962" i="20"/>
  <c r="R24961" i="20"/>
  <c r="Q24961" i="20"/>
  <c r="L24961" i="20"/>
  <c r="R24960" i="20"/>
  <c r="Q24960" i="20"/>
  <c r="L24960" i="20"/>
  <c r="R24959" i="20"/>
  <c r="Q24959" i="20"/>
  <c r="L24959" i="20"/>
  <c r="R24958" i="20"/>
  <c r="Q24958" i="20"/>
  <c r="L24958" i="20"/>
  <c r="R24957" i="20"/>
  <c r="Q24957" i="20"/>
  <c r="L24957" i="20"/>
  <c r="R24956" i="20"/>
  <c r="Q24956" i="20"/>
  <c r="L24956" i="20"/>
  <c r="R24955" i="20"/>
  <c r="Q24955" i="20"/>
  <c r="L24955" i="20"/>
  <c r="R24954" i="20"/>
  <c r="Q24954" i="20"/>
  <c r="L24954" i="20"/>
  <c r="R24953" i="20"/>
  <c r="Q24953" i="20"/>
  <c r="L24953" i="20"/>
  <c r="R24952" i="20"/>
  <c r="Q24952" i="20"/>
  <c r="L24952" i="20"/>
  <c r="R24951" i="20"/>
  <c r="Q24951" i="20"/>
  <c r="L24951" i="20"/>
  <c r="R24950" i="20"/>
  <c r="Q24950" i="20"/>
  <c r="L24950" i="20"/>
  <c r="R24949" i="20"/>
  <c r="Q24949" i="20"/>
  <c r="L24949" i="20"/>
  <c r="R24948" i="20"/>
  <c r="Q24948" i="20"/>
  <c r="L24948" i="20"/>
  <c r="R24947" i="20"/>
  <c r="Q24947" i="20"/>
  <c r="L24947" i="20"/>
  <c r="R24946" i="20"/>
  <c r="Q24946" i="20"/>
  <c r="L24946" i="20"/>
  <c r="R24945" i="20"/>
  <c r="Q24945" i="20"/>
  <c r="L24945" i="20"/>
  <c r="R24944" i="20"/>
  <c r="Q24944" i="20"/>
  <c r="L24944" i="20"/>
  <c r="R24943" i="20"/>
  <c r="Q24943" i="20"/>
  <c r="L24943" i="20"/>
  <c r="R24942" i="20"/>
  <c r="Q24942" i="20"/>
  <c r="L24942" i="20"/>
  <c r="R24941" i="20"/>
  <c r="Q24941" i="20"/>
  <c r="L24941" i="20"/>
  <c r="R24940" i="20"/>
  <c r="Q24940" i="20"/>
  <c r="L24940" i="20"/>
  <c r="R24939" i="20"/>
  <c r="Q24939" i="20"/>
  <c r="L24939" i="20"/>
  <c r="R24938" i="20"/>
  <c r="Q24938" i="20"/>
  <c r="L24938" i="20"/>
  <c r="R24937" i="20"/>
  <c r="Q24937" i="20"/>
  <c r="L24937" i="20"/>
  <c r="R24936" i="20"/>
  <c r="Q24936" i="20"/>
  <c r="L24936" i="20"/>
  <c r="R24935" i="20"/>
  <c r="Q24935" i="20"/>
  <c r="L24935" i="20"/>
  <c r="R24934" i="20"/>
  <c r="Q24934" i="20"/>
  <c r="L24934" i="20"/>
  <c r="R24933" i="20"/>
  <c r="Q24933" i="20"/>
  <c r="L24933" i="20"/>
  <c r="R24932" i="20"/>
  <c r="Q24932" i="20"/>
  <c r="L24932" i="20"/>
  <c r="R24931" i="20"/>
  <c r="Q24931" i="20"/>
  <c r="L24931" i="20"/>
  <c r="R24930" i="20"/>
  <c r="Q24930" i="20"/>
  <c r="L24930" i="20"/>
  <c r="R24929" i="20"/>
  <c r="Q24929" i="20"/>
  <c r="L24929" i="20"/>
  <c r="R24928" i="20"/>
  <c r="Q24928" i="20"/>
  <c r="L24928" i="20"/>
  <c r="R24927" i="20"/>
  <c r="Q24927" i="20"/>
  <c r="L24927" i="20"/>
  <c r="R24926" i="20"/>
  <c r="Q24926" i="20"/>
  <c r="L24926" i="20"/>
  <c r="R24925" i="20"/>
  <c r="Q24925" i="20"/>
  <c r="L24925" i="20"/>
  <c r="R24924" i="20"/>
  <c r="Q24924" i="20"/>
  <c r="L24924" i="20"/>
  <c r="R24923" i="20"/>
  <c r="Q24923" i="20"/>
  <c r="L24923" i="20"/>
  <c r="R24922" i="20"/>
  <c r="Q24922" i="20"/>
  <c r="L24922" i="20"/>
  <c r="R24921" i="20"/>
  <c r="Q24921" i="20"/>
  <c r="L24921" i="20"/>
  <c r="R24920" i="20"/>
  <c r="Q24920" i="20"/>
  <c r="L24920" i="20"/>
  <c r="R24919" i="20"/>
  <c r="Q24919" i="20"/>
  <c r="L24919" i="20"/>
  <c r="R24918" i="20"/>
  <c r="Q24918" i="20"/>
  <c r="L24918" i="20"/>
  <c r="R24917" i="20"/>
  <c r="Q24917" i="20"/>
  <c r="L24917" i="20"/>
  <c r="R24916" i="20"/>
  <c r="Q24916" i="20"/>
  <c r="L24916" i="20"/>
  <c r="R24915" i="20"/>
  <c r="Q24915" i="20"/>
  <c r="L24915" i="20"/>
  <c r="R24914" i="20"/>
  <c r="Q24914" i="20"/>
  <c r="L24914" i="20"/>
  <c r="R24913" i="20"/>
  <c r="Q24913" i="20"/>
  <c r="L24913" i="20"/>
  <c r="R24912" i="20"/>
  <c r="Q24912" i="20"/>
  <c r="L24912" i="20"/>
  <c r="R24911" i="20"/>
  <c r="Q24911" i="20"/>
  <c r="L24911" i="20"/>
  <c r="R24910" i="20"/>
  <c r="Q24910" i="20"/>
  <c r="L24910" i="20"/>
  <c r="R24909" i="20"/>
  <c r="Q24909" i="20"/>
  <c r="L24909" i="20"/>
  <c r="R24908" i="20"/>
  <c r="Q24908" i="20"/>
  <c r="L24908" i="20"/>
  <c r="R24907" i="20"/>
  <c r="Q24907" i="20"/>
  <c r="L24907" i="20"/>
  <c r="R24906" i="20"/>
  <c r="Q24906" i="20"/>
  <c r="L24906" i="20"/>
  <c r="R24905" i="20"/>
  <c r="Q24905" i="20"/>
  <c r="L24905" i="20"/>
  <c r="R24904" i="20"/>
  <c r="Q24904" i="20"/>
  <c r="L24904" i="20"/>
  <c r="R24903" i="20"/>
  <c r="Q24903" i="20"/>
  <c r="L24903" i="20"/>
  <c r="R24902" i="20"/>
  <c r="Q24902" i="20"/>
  <c r="L24902" i="20"/>
  <c r="R24901" i="20"/>
  <c r="Q24901" i="20"/>
  <c r="L24901" i="20"/>
  <c r="R24900" i="20"/>
  <c r="Q24900" i="20"/>
  <c r="L24900" i="20"/>
  <c r="R24899" i="20"/>
  <c r="Q24899" i="20"/>
  <c r="L24899" i="20"/>
  <c r="R24898" i="20"/>
  <c r="Q24898" i="20"/>
  <c r="L24898" i="20"/>
  <c r="R24897" i="20"/>
  <c r="Q24897" i="20"/>
  <c r="L24897" i="20"/>
  <c r="R24896" i="20"/>
  <c r="Q24896" i="20"/>
  <c r="L24896" i="20"/>
  <c r="R24895" i="20"/>
  <c r="Q24895" i="20"/>
  <c r="L24895" i="20"/>
  <c r="R24894" i="20"/>
  <c r="Q24894" i="20"/>
  <c r="L24894" i="20"/>
  <c r="R24893" i="20"/>
  <c r="Q24893" i="20"/>
  <c r="L24893" i="20"/>
  <c r="R24892" i="20"/>
  <c r="Q24892" i="20"/>
  <c r="L24892" i="20"/>
  <c r="R24891" i="20"/>
  <c r="Q24891" i="20"/>
  <c r="L24891" i="20"/>
  <c r="R24890" i="20"/>
  <c r="Q24890" i="20"/>
  <c r="L24890" i="20"/>
  <c r="R24889" i="20"/>
  <c r="Q24889" i="20"/>
  <c r="L24889" i="20"/>
  <c r="R24888" i="20"/>
  <c r="Q24888" i="20"/>
  <c r="L24888" i="20"/>
  <c r="R24887" i="20"/>
  <c r="Q24887" i="20"/>
  <c r="L24887" i="20"/>
  <c r="R24886" i="20"/>
  <c r="Q24886" i="20"/>
  <c r="L24886" i="20"/>
  <c r="R24885" i="20"/>
  <c r="Q24885" i="20"/>
  <c r="L24885" i="20"/>
  <c r="R24884" i="20"/>
  <c r="Q24884" i="20"/>
  <c r="L24884" i="20"/>
  <c r="R24883" i="20"/>
  <c r="Q24883" i="20"/>
  <c r="L24883" i="20"/>
  <c r="R24882" i="20"/>
  <c r="Q24882" i="20"/>
  <c r="L24882" i="20"/>
  <c r="R24881" i="20"/>
  <c r="Q24881" i="20"/>
  <c r="L24881" i="20"/>
  <c r="R24880" i="20"/>
  <c r="Q24880" i="20"/>
  <c r="L24880" i="20"/>
  <c r="R24879" i="20"/>
  <c r="Q24879" i="20"/>
  <c r="L24879" i="20"/>
  <c r="R24878" i="20"/>
  <c r="Q24878" i="20"/>
  <c r="L24878" i="20"/>
  <c r="R24877" i="20"/>
  <c r="Q24877" i="20"/>
  <c r="L24877" i="20"/>
  <c r="R24876" i="20"/>
  <c r="Q24876" i="20"/>
  <c r="L24876" i="20"/>
  <c r="R24875" i="20"/>
  <c r="Q24875" i="20"/>
  <c r="L24875" i="20"/>
  <c r="R24874" i="20"/>
  <c r="Q24874" i="20"/>
  <c r="L24874" i="20"/>
  <c r="R24873" i="20"/>
  <c r="Q24873" i="20"/>
  <c r="L24873" i="20"/>
  <c r="R24872" i="20"/>
  <c r="Q24872" i="20"/>
  <c r="L24872" i="20"/>
  <c r="R24871" i="20"/>
  <c r="Q24871" i="20"/>
  <c r="L24871" i="20"/>
  <c r="R24870" i="20"/>
  <c r="Q24870" i="20"/>
  <c r="L24870" i="20"/>
  <c r="R24869" i="20"/>
  <c r="Q24869" i="20"/>
  <c r="L24869" i="20"/>
  <c r="R24868" i="20"/>
  <c r="Q24868" i="20"/>
  <c r="L24868" i="20"/>
  <c r="R24867" i="20"/>
  <c r="Q24867" i="20"/>
  <c r="L24867" i="20"/>
  <c r="R24866" i="20"/>
  <c r="Q24866" i="20"/>
  <c r="L24866" i="20"/>
  <c r="R24865" i="20"/>
  <c r="Q24865" i="20"/>
  <c r="L24865" i="20"/>
  <c r="R24864" i="20"/>
  <c r="Q24864" i="20"/>
  <c r="L24864" i="20"/>
  <c r="R24863" i="20"/>
  <c r="Q24863" i="20"/>
  <c r="L24863" i="20"/>
  <c r="R24862" i="20"/>
  <c r="Q24862" i="20"/>
  <c r="L24862" i="20"/>
  <c r="R24861" i="20"/>
  <c r="Q24861" i="20"/>
  <c r="L24861" i="20"/>
  <c r="R24860" i="20"/>
  <c r="Q24860" i="20"/>
  <c r="L24860" i="20"/>
  <c r="R24859" i="20"/>
  <c r="Q24859" i="20"/>
  <c r="L24859" i="20"/>
  <c r="R24858" i="20"/>
  <c r="Q24858" i="20"/>
  <c r="L24858" i="20"/>
  <c r="R24857" i="20"/>
  <c r="Q24857" i="20"/>
  <c r="L24857" i="20"/>
  <c r="R24856" i="20"/>
  <c r="Q24856" i="20"/>
  <c r="L24856" i="20"/>
  <c r="R24855" i="20"/>
  <c r="Q24855" i="20"/>
  <c r="L24855" i="20"/>
  <c r="R24854" i="20"/>
  <c r="Q24854" i="20"/>
  <c r="L24854" i="20"/>
  <c r="R24853" i="20"/>
  <c r="Q24853" i="20"/>
  <c r="L24853" i="20"/>
  <c r="R24852" i="20"/>
  <c r="Q24852" i="20"/>
  <c r="L24852" i="20"/>
  <c r="R24851" i="20"/>
  <c r="Q24851" i="20"/>
  <c r="L24851" i="20"/>
  <c r="R24850" i="20"/>
  <c r="Q24850" i="20"/>
  <c r="L24850" i="20"/>
  <c r="R24849" i="20"/>
  <c r="Q24849" i="20"/>
  <c r="L24849" i="20"/>
  <c r="R24848" i="20"/>
  <c r="Q24848" i="20"/>
  <c r="L24848" i="20"/>
  <c r="R24847" i="20"/>
  <c r="Q24847" i="20"/>
  <c r="L24847" i="20"/>
  <c r="R24846" i="20"/>
  <c r="Q24846" i="20"/>
  <c r="L24846" i="20"/>
  <c r="R24845" i="20"/>
  <c r="Q24845" i="20"/>
  <c r="L24845" i="20"/>
  <c r="R24844" i="20"/>
  <c r="Q24844" i="20"/>
  <c r="L24844" i="20"/>
  <c r="R24843" i="20"/>
  <c r="Q24843" i="20"/>
  <c r="L24843" i="20"/>
  <c r="R24842" i="20"/>
  <c r="Q24842" i="20"/>
  <c r="L24842" i="20"/>
  <c r="R24841" i="20"/>
  <c r="Q24841" i="20"/>
  <c r="L24841" i="20"/>
  <c r="R24840" i="20"/>
  <c r="Q24840" i="20"/>
  <c r="L24840" i="20"/>
  <c r="R24839" i="20"/>
  <c r="Q24839" i="20"/>
  <c r="L24839" i="20"/>
  <c r="R24838" i="20"/>
  <c r="Q24838" i="20"/>
  <c r="L24838" i="20"/>
  <c r="R24837" i="20"/>
  <c r="Q24837" i="20"/>
  <c r="L24837" i="20"/>
  <c r="R24836" i="20"/>
  <c r="Q24836" i="20"/>
  <c r="L24836" i="20"/>
  <c r="R24835" i="20"/>
  <c r="Q24835" i="20"/>
  <c r="L24835" i="20"/>
  <c r="R24834" i="20"/>
  <c r="Q24834" i="20"/>
  <c r="L24834" i="20"/>
  <c r="R24833" i="20"/>
  <c r="Q24833" i="20"/>
  <c r="L24833" i="20"/>
  <c r="R24832" i="20"/>
  <c r="Q24832" i="20"/>
  <c r="L24832" i="20"/>
  <c r="R24831" i="20"/>
  <c r="Q24831" i="20"/>
  <c r="L24831" i="20"/>
  <c r="R24830" i="20"/>
  <c r="Q24830" i="20"/>
  <c r="L24830" i="20"/>
  <c r="R24829" i="20"/>
  <c r="Q24829" i="20"/>
  <c r="L24829" i="20"/>
  <c r="R24828" i="20"/>
  <c r="Q24828" i="20"/>
  <c r="L24828" i="20"/>
  <c r="R24827" i="20"/>
  <c r="Q24827" i="20"/>
  <c r="L24827" i="20"/>
  <c r="R24826" i="20"/>
  <c r="Q24826" i="20"/>
  <c r="L24826" i="20"/>
  <c r="R24825" i="20"/>
  <c r="Q24825" i="20"/>
  <c r="L24825" i="20"/>
  <c r="R24824" i="20"/>
  <c r="Q24824" i="20"/>
  <c r="L24824" i="20"/>
  <c r="R24823" i="20"/>
  <c r="Q24823" i="20"/>
  <c r="L24823" i="20"/>
  <c r="R24822" i="20"/>
  <c r="Q24822" i="20"/>
  <c r="L24822" i="20"/>
  <c r="R24821" i="20"/>
  <c r="Q24821" i="20"/>
  <c r="L24821" i="20"/>
  <c r="R24820" i="20"/>
  <c r="Q24820" i="20"/>
  <c r="L24820" i="20"/>
  <c r="R24819" i="20"/>
  <c r="Q24819" i="20"/>
  <c r="L24819" i="20"/>
  <c r="R24818" i="20"/>
  <c r="Q24818" i="20"/>
  <c r="L24818" i="20"/>
  <c r="R24817" i="20"/>
  <c r="Q24817" i="20"/>
  <c r="L24817" i="20"/>
  <c r="R24816" i="20"/>
  <c r="Q24816" i="20"/>
  <c r="L24816" i="20"/>
  <c r="R24815" i="20"/>
  <c r="Q24815" i="20"/>
  <c r="L24815" i="20"/>
  <c r="R24814" i="20"/>
  <c r="Q24814" i="20"/>
  <c r="L24814" i="20"/>
  <c r="R24813" i="20"/>
  <c r="Q24813" i="20"/>
  <c r="L24813" i="20"/>
  <c r="R24812" i="20"/>
  <c r="Q24812" i="20"/>
  <c r="L24812" i="20"/>
  <c r="R24811" i="20"/>
  <c r="Q24811" i="20"/>
  <c r="L24811" i="20"/>
  <c r="R24810" i="20"/>
  <c r="Q24810" i="20"/>
  <c r="L24810" i="20"/>
  <c r="R24809" i="20"/>
  <c r="Q24809" i="20"/>
  <c r="L24809" i="20"/>
  <c r="R24808" i="20"/>
  <c r="Q24808" i="20"/>
  <c r="L24808" i="20"/>
  <c r="R24807" i="20"/>
  <c r="Q24807" i="20"/>
  <c r="L24807" i="20"/>
  <c r="R24806" i="20"/>
  <c r="Q24806" i="20"/>
  <c r="L24806" i="20"/>
  <c r="R24805" i="20"/>
  <c r="Q24805" i="20"/>
  <c r="L24805" i="20"/>
  <c r="R24804" i="20"/>
  <c r="Q24804" i="20"/>
  <c r="L24804" i="20"/>
  <c r="R24803" i="20"/>
  <c r="Q24803" i="20"/>
  <c r="L24803" i="20"/>
  <c r="R24802" i="20"/>
  <c r="Q24802" i="20"/>
  <c r="L24802" i="20"/>
  <c r="R24801" i="20"/>
  <c r="Q24801" i="20"/>
  <c r="L24801" i="20"/>
  <c r="R24800" i="20"/>
  <c r="Q24800" i="20"/>
  <c r="L24800" i="20"/>
  <c r="R24799" i="20"/>
  <c r="Q24799" i="20"/>
  <c r="L24799" i="20"/>
  <c r="R24798" i="20"/>
  <c r="Q24798" i="20"/>
  <c r="L24798" i="20"/>
  <c r="R24797" i="20"/>
  <c r="Q24797" i="20"/>
  <c r="L24797" i="20"/>
  <c r="R24796" i="20"/>
  <c r="Q24796" i="20"/>
  <c r="L24796" i="20"/>
  <c r="R24795" i="20"/>
  <c r="Q24795" i="20"/>
  <c r="L24795" i="20"/>
  <c r="R24794" i="20"/>
  <c r="Q24794" i="20"/>
  <c r="L24794" i="20"/>
  <c r="R24793" i="20"/>
  <c r="Q24793" i="20"/>
  <c r="L24793" i="20"/>
  <c r="R24792" i="20"/>
  <c r="Q24792" i="20"/>
  <c r="L24792" i="20"/>
  <c r="R24791" i="20"/>
  <c r="Q24791" i="20"/>
  <c r="L24791" i="20"/>
  <c r="R24790" i="20"/>
  <c r="Q24790" i="20"/>
  <c r="L24790" i="20"/>
  <c r="R24789" i="20"/>
  <c r="Q24789" i="20"/>
  <c r="L24789" i="20"/>
  <c r="R24788" i="20"/>
  <c r="Q24788" i="20"/>
  <c r="L24788" i="20"/>
  <c r="R24787" i="20"/>
  <c r="Q24787" i="20"/>
  <c r="L24787" i="20"/>
  <c r="R24786" i="20"/>
  <c r="Q24786" i="20"/>
  <c r="L24786" i="20"/>
  <c r="R24785" i="20"/>
  <c r="Q24785" i="20"/>
  <c r="L24785" i="20"/>
  <c r="R24784" i="20"/>
  <c r="Q24784" i="20"/>
  <c r="L24784" i="20"/>
  <c r="R24783" i="20"/>
  <c r="Q24783" i="20"/>
  <c r="L24783" i="20"/>
  <c r="R24782" i="20"/>
  <c r="Q24782" i="20"/>
  <c r="L24782" i="20"/>
  <c r="R24781" i="20"/>
  <c r="Q24781" i="20"/>
  <c r="L24781" i="20"/>
  <c r="R24780" i="20"/>
  <c r="Q24780" i="20"/>
  <c r="L24780" i="20"/>
  <c r="R24779" i="20"/>
  <c r="Q24779" i="20"/>
  <c r="L24779" i="20"/>
  <c r="R24778" i="20"/>
  <c r="Q24778" i="20"/>
  <c r="L24778" i="20"/>
  <c r="R24777" i="20"/>
  <c r="Q24777" i="20"/>
  <c r="L24777" i="20"/>
  <c r="R24776" i="20"/>
  <c r="Q24776" i="20"/>
  <c r="L24776" i="20"/>
  <c r="R24775" i="20"/>
  <c r="Q24775" i="20"/>
  <c r="L24775" i="20"/>
  <c r="R24774" i="20"/>
  <c r="Q24774" i="20"/>
  <c r="L24774" i="20"/>
  <c r="R24773" i="20"/>
  <c r="Q24773" i="20"/>
  <c r="L24773" i="20"/>
  <c r="R24772" i="20"/>
  <c r="Q24772" i="20"/>
  <c r="L24772" i="20"/>
  <c r="R24771" i="20"/>
  <c r="Q24771" i="20"/>
  <c r="L24771" i="20"/>
  <c r="R24770" i="20"/>
  <c r="Q24770" i="20"/>
  <c r="L24770" i="20"/>
  <c r="R24769" i="20"/>
  <c r="Q24769" i="20"/>
  <c r="L24769" i="20"/>
  <c r="R24768" i="20"/>
  <c r="Q24768" i="20"/>
  <c r="L24768" i="20"/>
  <c r="R24767" i="20"/>
  <c r="Q24767" i="20"/>
  <c r="L24767" i="20"/>
  <c r="R24766" i="20"/>
  <c r="Q24766" i="20"/>
  <c r="L24766" i="20"/>
  <c r="R24765" i="20"/>
  <c r="Q24765" i="20"/>
  <c r="L24765" i="20"/>
  <c r="R24764" i="20"/>
  <c r="Q24764" i="20"/>
  <c r="L24764" i="20"/>
  <c r="R24763" i="20"/>
  <c r="Q24763" i="20"/>
  <c r="L24763" i="20"/>
  <c r="R24762" i="20"/>
  <c r="Q24762" i="20"/>
  <c r="L24762" i="20"/>
  <c r="R24761" i="20"/>
  <c r="Q24761" i="20"/>
  <c r="L24761" i="20"/>
  <c r="R24760" i="20"/>
  <c r="Q24760" i="20"/>
  <c r="L24760" i="20"/>
  <c r="R24759" i="20"/>
  <c r="Q24759" i="20"/>
  <c r="L24759" i="20"/>
  <c r="R24758" i="20"/>
  <c r="Q24758" i="20"/>
  <c r="L24758" i="20"/>
  <c r="R24757" i="20"/>
  <c r="Q24757" i="20"/>
  <c r="L24757" i="20"/>
  <c r="R24756" i="20"/>
  <c r="Q24756" i="20"/>
  <c r="L24756" i="20"/>
  <c r="R24755" i="20"/>
  <c r="Q24755" i="20"/>
  <c r="L24755" i="20"/>
  <c r="R24754" i="20"/>
  <c r="Q24754" i="20"/>
  <c r="L24754" i="20"/>
  <c r="R24753" i="20"/>
  <c r="Q24753" i="20"/>
  <c r="L24753" i="20"/>
  <c r="R24752" i="20"/>
  <c r="Q24752" i="20"/>
  <c r="L24752" i="20"/>
  <c r="R24751" i="20"/>
  <c r="Q24751" i="20"/>
  <c r="L24751" i="20"/>
  <c r="R24750" i="20"/>
  <c r="Q24750" i="20"/>
  <c r="L24750" i="20"/>
  <c r="R24749" i="20"/>
  <c r="Q24749" i="20"/>
  <c r="L24749" i="20"/>
  <c r="R24748" i="20"/>
  <c r="Q24748" i="20"/>
  <c r="L24748" i="20"/>
  <c r="R24747" i="20"/>
  <c r="Q24747" i="20"/>
  <c r="L24747" i="20"/>
  <c r="R24746" i="20"/>
  <c r="Q24746" i="20"/>
  <c r="L24746" i="20"/>
  <c r="R24745" i="20"/>
  <c r="Q24745" i="20"/>
  <c r="L24745" i="20"/>
  <c r="R24744" i="20"/>
  <c r="Q24744" i="20"/>
  <c r="L24744" i="20"/>
  <c r="R24743" i="20"/>
  <c r="Q24743" i="20"/>
  <c r="L24743" i="20"/>
  <c r="R24742" i="20"/>
  <c r="Q24742" i="20"/>
  <c r="L24742" i="20"/>
  <c r="R24741" i="20"/>
  <c r="Q24741" i="20"/>
  <c r="L24741" i="20"/>
  <c r="R24740" i="20"/>
  <c r="Q24740" i="20"/>
  <c r="L24740" i="20"/>
  <c r="R24739" i="20"/>
  <c r="Q24739" i="20"/>
  <c r="L24739" i="20"/>
  <c r="R24738" i="20"/>
  <c r="Q24738" i="20"/>
  <c r="L24738" i="20"/>
  <c r="R24737" i="20"/>
  <c r="Q24737" i="20"/>
  <c r="L24737" i="20"/>
  <c r="R24736" i="20"/>
  <c r="Q24736" i="20"/>
  <c r="L24736" i="20"/>
  <c r="R24735" i="20"/>
  <c r="Q24735" i="20"/>
  <c r="L24735" i="20"/>
  <c r="R24734" i="20"/>
  <c r="Q24734" i="20"/>
  <c r="L24734" i="20"/>
  <c r="R24733" i="20"/>
  <c r="Q24733" i="20"/>
  <c r="L24733" i="20"/>
  <c r="R24732" i="20"/>
  <c r="Q24732" i="20"/>
  <c r="L24732" i="20"/>
  <c r="R24731" i="20"/>
  <c r="Q24731" i="20"/>
  <c r="L24731" i="20"/>
  <c r="R24730" i="20"/>
  <c r="Q24730" i="20"/>
  <c r="L24730" i="20"/>
  <c r="R24729" i="20"/>
  <c r="Q24729" i="20"/>
  <c r="L24729" i="20"/>
  <c r="R24728" i="20"/>
  <c r="Q24728" i="20"/>
  <c r="L24728" i="20"/>
  <c r="R24727" i="20"/>
  <c r="Q24727" i="20"/>
  <c r="L24727" i="20"/>
  <c r="R24726" i="20"/>
  <c r="Q24726" i="20"/>
  <c r="L24726" i="20"/>
  <c r="R24725" i="20"/>
  <c r="Q24725" i="20"/>
  <c r="L24725" i="20"/>
  <c r="R24724" i="20"/>
  <c r="Q24724" i="20"/>
  <c r="L24724" i="20"/>
  <c r="R24723" i="20"/>
  <c r="Q24723" i="20"/>
  <c r="L24723" i="20"/>
  <c r="R24722" i="20"/>
  <c r="Q24722" i="20"/>
  <c r="L24722" i="20"/>
  <c r="R24721" i="20"/>
  <c r="Q24721" i="20"/>
  <c r="L24721" i="20"/>
  <c r="R24720" i="20"/>
  <c r="Q24720" i="20"/>
  <c r="L24720" i="20"/>
  <c r="R24719" i="20"/>
  <c r="Q24719" i="20"/>
  <c r="L24719" i="20"/>
  <c r="R24718" i="20"/>
  <c r="Q24718" i="20"/>
  <c r="L24718" i="20"/>
  <c r="R24717" i="20"/>
  <c r="Q24717" i="20"/>
  <c r="L24717" i="20"/>
  <c r="R24716" i="20"/>
  <c r="Q24716" i="20"/>
  <c r="L24716" i="20"/>
  <c r="R24715" i="20"/>
  <c r="Q24715" i="20"/>
  <c r="L24715" i="20"/>
  <c r="R24714" i="20"/>
  <c r="Q24714" i="20"/>
  <c r="L24714" i="20"/>
  <c r="R24713" i="20"/>
  <c r="Q24713" i="20"/>
  <c r="L24713" i="20"/>
  <c r="R24712" i="20"/>
  <c r="Q24712" i="20"/>
  <c r="L24712" i="20"/>
  <c r="R24711" i="20"/>
  <c r="Q24711" i="20"/>
  <c r="L24711" i="20"/>
  <c r="R24710" i="20"/>
  <c r="Q24710" i="20"/>
  <c r="L24710" i="20"/>
  <c r="R24709" i="20"/>
  <c r="Q24709" i="20"/>
  <c r="L24709" i="20"/>
  <c r="R24708" i="20"/>
  <c r="Q24708" i="20"/>
  <c r="L24708" i="20"/>
  <c r="R24707" i="20"/>
  <c r="Q24707" i="20"/>
  <c r="L24707" i="20"/>
  <c r="R24706" i="20"/>
  <c r="Q24706" i="20"/>
  <c r="L24706" i="20"/>
  <c r="R24705" i="20"/>
  <c r="Q24705" i="20"/>
  <c r="L24705" i="20"/>
  <c r="R24704" i="20"/>
  <c r="Q24704" i="20"/>
  <c r="L24704" i="20"/>
  <c r="R24703" i="20"/>
  <c r="Q24703" i="20"/>
  <c r="L24703" i="20"/>
  <c r="R24702" i="20"/>
  <c r="Q24702" i="20"/>
  <c r="L24702" i="20"/>
  <c r="R24701" i="20"/>
  <c r="Q24701" i="20"/>
  <c r="L24701" i="20"/>
  <c r="R24700" i="20"/>
  <c r="Q24700" i="20"/>
  <c r="L24700" i="20"/>
  <c r="R24699" i="20"/>
  <c r="Q24699" i="20"/>
  <c r="L24699" i="20"/>
  <c r="R24698" i="20"/>
  <c r="Q24698" i="20"/>
  <c r="L24698" i="20"/>
  <c r="R24697" i="20"/>
  <c r="Q24697" i="20"/>
  <c r="L24697" i="20"/>
  <c r="R24696" i="20"/>
  <c r="Q24696" i="20"/>
  <c r="L24696" i="20"/>
  <c r="R24695" i="20"/>
  <c r="Q24695" i="20"/>
  <c r="L24695" i="20"/>
  <c r="R24694" i="20"/>
  <c r="Q24694" i="20"/>
  <c r="L24694" i="20"/>
  <c r="R24693" i="20"/>
  <c r="Q24693" i="20"/>
  <c r="L24693" i="20"/>
  <c r="R24692" i="20"/>
  <c r="Q24692" i="20"/>
  <c r="L24692" i="20"/>
  <c r="R24691" i="20"/>
  <c r="Q24691" i="20"/>
  <c r="L24691" i="20"/>
  <c r="R24690" i="20"/>
  <c r="Q24690" i="20"/>
  <c r="L24690" i="20"/>
  <c r="R24689" i="20"/>
  <c r="Q24689" i="20"/>
  <c r="L24689" i="20"/>
  <c r="R24688" i="20"/>
  <c r="Q24688" i="20"/>
  <c r="L24688" i="20"/>
  <c r="R24687" i="20"/>
  <c r="Q24687" i="20"/>
  <c r="L24687" i="20"/>
  <c r="R24686" i="20"/>
  <c r="Q24686" i="20"/>
  <c r="L24686" i="20"/>
  <c r="R24685" i="20"/>
  <c r="Q24685" i="20"/>
  <c r="L24685" i="20"/>
  <c r="R24684" i="20"/>
  <c r="Q24684" i="20"/>
  <c r="L24684" i="20"/>
  <c r="R24683" i="20"/>
  <c r="Q24683" i="20"/>
  <c r="L24683" i="20"/>
  <c r="R24682" i="20"/>
  <c r="Q24682" i="20"/>
  <c r="L24682" i="20"/>
  <c r="R24681" i="20"/>
  <c r="Q24681" i="20"/>
  <c r="L24681" i="20"/>
  <c r="R24680" i="20"/>
  <c r="Q24680" i="20"/>
  <c r="L24680" i="20"/>
  <c r="R24679" i="20"/>
  <c r="Q24679" i="20"/>
  <c r="L24679" i="20"/>
  <c r="R24678" i="20"/>
  <c r="Q24678" i="20"/>
  <c r="L24678" i="20"/>
  <c r="R24677" i="20"/>
  <c r="Q24677" i="20"/>
  <c r="L24677" i="20"/>
  <c r="R24676" i="20"/>
  <c r="Q24676" i="20"/>
  <c r="L24676" i="20"/>
  <c r="R24675" i="20"/>
  <c r="Q24675" i="20"/>
  <c r="L24675" i="20"/>
  <c r="R24674" i="20"/>
  <c r="Q24674" i="20"/>
  <c r="L24674" i="20"/>
  <c r="R24673" i="20"/>
  <c r="Q24673" i="20"/>
  <c r="L24673" i="20"/>
  <c r="R24672" i="20"/>
  <c r="Q24672" i="20"/>
  <c r="L24672" i="20"/>
  <c r="R24671" i="20"/>
  <c r="Q24671" i="20"/>
  <c r="L24671" i="20"/>
  <c r="R24670" i="20"/>
  <c r="Q24670" i="20"/>
  <c r="L24670" i="20"/>
  <c r="R24669" i="20"/>
  <c r="Q24669" i="20"/>
  <c r="L24669" i="20"/>
  <c r="R24668" i="20"/>
  <c r="Q24668" i="20"/>
  <c r="L24668" i="20"/>
  <c r="R24667" i="20"/>
  <c r="Q24667" i="20"/>
  <c r="L24667" i="20"/>
  <c r="R24666" i="20"/>
  <c r="Q24666" i="20"/>
  <c r="L24666" i="20"/>
  <c r="R24665" i="20"/>
  <c r="Q24665" i="20"/>
  <c r="L24665" i="20"/>
  <c r="R24664" i="20"/>
  <c r="Q24664" i="20"/>
  <c r="L24664" i="20"/>
  <c r="R24663" i="20"/>
  <c r="Q24663" i="20"/>
  <c r="L24663" i="20"/>
  <c r="R24662" i="20"/>
  <c r="Q24662" i="20"/>
  <c r="L24662" i="20"/>
  <c r="R24661" i="20"/>
  <c r="Q24661" i="20"/>
  <c r="L24661" i="20"/>
  <c r="R24660" i="20"/>
  <c r="Q24660" i="20"/>
  <c r="L24660" i="20"/>
  <c r="R24659" i="20"/>
  <c r="Q24659" i="20"/>
  <c r="L24659" i="20"/>
  <c r="R24658" i="20"/>
  <c r="Q24658" i="20"/>
  <c r="L24658" i="20"/>
  <c r="R24657" i="20"/>
  <c r="Q24657" i="20"/>
  <c r="L24657" i="20"/>
  <c r="R24656" i="20"/>
  <c r="Q24656" i="20"/>
  <c r="L24656" i="20"/>
  <c r="R24655" i="20"/>
  <c r="Q24655" i="20"/>
  <c r="L24655" i="20"/>
  <c r="R24654" i="20"/>
  <c r="Q24654" i="20"/>
  <c r="L24654" i="20"/>
  <c r="R24653" i="20"/>
  <c r="Q24653" i="20"/>
  <c r="L24653" i="20"/>
  <c r="R24652" i="20"/>
  <c r="Q24652" i="20"/>
  <c r="L24652" i="20"/>
  <c r="R24651" i="20"/>
  <c r="Q24651" i="20"/>
  <c r="L24651" i="20"/>
  <c r="R24650" i="20"/>
  <c r="Q24650" i="20"/>
  <c r="L24650" i="20"/>
  <c r="R24649" i="20"/>
  <c r="Q24649" i="20"/>
  <c r="L24649" i="20"/>
  <c r="R24648" i="20"/>
  <c r="Q24648" i="20"/>
  <c r="L24648" i="20"/>
  <c r="R24647" i="20"/>
  <c r="Q24647" i="20"/>
  <c r="L24647" i="20"/>
  <c r="R24646" i="20"/>
  <c r="Q24646" i="20"/>
  <c r="L24646" i="20"/>
  <c r="R24645" i="20"/>
  <c r="Q24645" i="20"/>
  <c r="L24645" i="20"/>
  <c r="R24644" i="20"/>
  <c r="Q24644" i="20"/>
  <c r="L24644" i="20"/>
  <c r="R24643" i="20"/>
  <c r="Q24643" i="20"/>
  <c r="L24643" i="20"/>
  <c r="R24642" i="20"/>
  <c r="Q24642" i="20"/>
  <c r="L24642" i="20"/>
  <c r="R24641" i="20"/>
  <c r="Q24641" i="20"/>
  <c r="L24641" i="20"/>
  <c r="R24640" i="20"/>
  <c r="Q24640" i="20"/>
  <c r="L24640" i="20"/>
  <c r="R24639" i="20"/>
  <c r="Q24639" i="20"/>
  <c r="L24639" i="20"/>
  <c r="R24638" i="20"/>
  <c r="Q24638" i="20"/>
  <c r="L24638" i="20"/>
  <c r="R24637" i="20"/>
  <c r="Q24637" i="20"/>
  <c r="L24637" i="20"/>
  <c r="R24636" i="20"/>
  <c r="Q24636" i="20"/>
  <c r="L24636" i="20"/>
  <c r="R24635" i="20"/>
  <c r="Q24635" i="20"/>
  <c r="L24635" i="20"/>
  <c r="R24634" i="20"/>
  <c r="Q24634" i="20"/>
  <c r="L24634" i="20"/>
  <c r="R24633" i="20"/>
  <c r="Q24633" i="20"/>
  <c r="L24633" i="20"/>
  <c r="R24632" i="20"/>
  <c r="Q24632" i="20"/>
  <c r="L24632" i="20"/>
  <c r="R24631" i="20"/>
  <c r="Q24631" i="20"/>
  <c r="L24631" i="20"/>
  <c r="R24630" i="20"/>
  <c r="Q24630" i="20"/>
  <c r="L24630" i="20"/>
  <c r="R24629" i="20"/>
  <c r="Q24629" i="20"/>
  <c r="L24629" i="20"/>
  <c r="R24628" i="20"/>
  <c r="Q24628" i="20"/>
  <c r="L24628" i="20"/>
  <c r="R24627" i="20"/>
  <c r="Q24627" i="20"/>
  <c r="L24627" i="20"/>
  <c r="R24626" i="20"/>
  <c r="Q24626" i="20"/>
  <c r="L24626" i="20"/>
  <c r="R24625" i="20"/>
  <c r="Q24625" i="20"/>
  <c r="L24625" i="20"/>
  <c r="R24624" i="20"/>
  <c r="Q24624" i="20"/>
  <c r="L24624" i="20"/>
  <c r="R24623" i="20"/>
  <c r="Q24623" i="20"/>
  <c r="L24623" i="20"/>
  <c r="R24622" i="20"/>
  <c r="Q24622" i="20"/>
  <c r="L24622" i="20"/>
  <c r="R24621" i="20"/>
  <c r="Q24621" i="20"/>
  <c r="L24621" i="20"/>
  <c r="R24620" i="20"/>
  <c r="Q24620" i="20"/>
  <c r="L24620" i="20"/>
  <c r="R24619" i="20"/>
  <c r="Q24619" i="20"/>
  <c r="L24619" i="20"/>
  <c r="R24618" i="20"/>
  <c r="Q24618" i="20"/>
  <c r="L24618" i="20"/>
  <c r="R24617" i="20"/>
  <c r="Q24617" i="20"/>
  <c r="L24617" i="20"/>
  <c r="R24616" i="20"/>
  <c r="Q24616" i="20"/>
  <c r="L24616" i="20"/>
  <c r="R24615" i="20"/>
  <c r="Q24615" i="20"/>
  <c r="L24615" i="20"/>
  <c r="R24614" i="20"/>
  <c r="Q24614" i="20"/>
  <c r="L24614" i="20"/>
  <c r="R24613" i="20"/>
  <c r="Q24613" i="20"/>
  <c r="L24613" i="20"/>
  <c r="R24612" i="20"/>
  <c r="Q24612" i="20"/>
  <c r="L24612" i="20"/>
  <c r="R24611" i="20"/>
  <c r="Q24611" i="20"/>
  <c r="L24611" i="20"/>
  <c r="R24610" i="20"/>
  <c r="Q24610" i="20"/>
  <c r="L24610" i="20"/>
  <c r="R24609" i="20"/>
  <c r="Q24609" i="20"/>
  <c r="L24609" i="20"/>
  <c r="R24608" i="20"/>
  <c r="Q24608" i="20"/>
  <c r="L24608" i="20"/>
  <c r="R24607" i="20"/>
  <c r="Q24607" i="20"/>
  <c r="L24607" i="20"/>
  <c r="R24606" i="20"/>
  <c r="Q24606" i="20"/>
  <c r="L24606" i="20"/>
  <c r="R24605" i="20"/>
  <c r="Q24605" i="20"/>
  <c r="L24605" i="20"/>
  <c r="R24604" i="20"/>
  <c r="Q24604" i="20"/>
  <c r="L24604" i="20"/>
  <c r="R24603" i="20"/>
  <c r="Q24603" i="20"/>
  <c r="L24603" i="20"/>
  <c r="R24602" i="20"/>
  <c r="Q24602" i="20"/>
  <c r="L24602" i="20"/>
  <c r="R24601" i="20"/>
  <c r="Q24601" i="20"/>
  <c r="L24601" i="20"/>
  <c r="R24600" i="20"/>
  <c r="Q24600" i="20"/>
  <c r="L24600" i="20"/>
  <c r="R24599" i="20"/>
  <c r="Q24599" i="20"/>
  <c r="L24599" i="20"/>
  <c r="R24598" i="20"/>
  <c r="Q24598" i="20"/>
  <c r="L24598" i="20"/>
  <c r="R24597" i="20"/>
  <c r="Q24597" i="20"/>
  <c r="L24597" i="20"/>
  <c r="R24596" i="20"/>
  <c r="Q24596" i="20"/>
  <c r="L24596" i="20"/>
  <c r="R24595" i="20"/>
  <c r="Q24595" i="20"/>
  <c r="L24595" i="20"/>
  <c r="R24594" i="20"/>
  <c r="Q24594" i="20"/>
  <c r="L24594" i="20"/>
  <c r="R24593" i="20"/>
  <c r="Q24593" i="20"/>
  <c r="L24593" i="20"/>
  <c r="R24592" i="20"/>
  <c r="Q24592" i="20"/>
  <c r="L24592" i="20"/>
  <c r="R24591" i="20"/>
  <c r="Q24591" i="20"/>
  <c r="L24591" i="20"/>
  <c r="R24590" i="20"/>
  <c r="Q24590" i="20"/>
  <c r="L24590" i="20"/>
  <c r="R24589" i="20"/>
  <c r="Q24589" i="20"/>
  <c r="L24589" i="20"/>
  <c r="R24588" i="20"/>
  <c r="Q24588" i="20"/>
  <c r="L24588" i="20"/>
  <c r="R24587" i="20"/>
  <c r="Q24587" i="20"/>
  <c r="L24587" i="20"/>
  <c r="R24586" i="20"/>
  <c r="Q24586" i="20"/>
  <c r="L24586" i="20"/>
  <c r="R24585" i="20"/>
  <c r="Q24585" i="20"/>
  <c r="L24585" i="20"/>
  <c r="R24584" i="20"/>
  <c r="Q24584" i="20"/>
  <c r="L24584" i="20"/>
  <c r="R24583" i="20"/>
  <c r="Q24583" i="20"/>
  <c r="L24583" i="20"/>
  <c r="R24582" i="20"/>
  <c r="Q24582" i="20"/>
  <c r="L24582" i="20"/>
  <c r="R24581" i="20"/>
  <c r="Q24581" i="20"/>
  <c r="L24581" i="20"/>
  <c r="R24580" i="20"/>
  <c r="Q24580" i="20"/>
  <c r="L24580" i="20"/>
  <c r="R24579" i="20"/>
  <c r="Q24579" i="20"/>
  <c r="L24579" i="20"/>
  <c r="R24578" i="20"/>
  <c r="Q24578" i="20"/>
  <c r="L24578" i="20"/>
  <c r="R24577" i="20"/>
  <c r="Q24577" i="20"/>
  <c r="L24577" i="20"/>
  <c r="R24576" i="20"/>
  <c r="Q24576" i="20"/>
  <c r="L24576" i="20"/>
  <c r="R24575" i="20"/>
  <c r="Q24575" i="20"/>
  <c r="L24575" i="20"/>
  <c r="R24574" i="20"/>
  <c r="Q24574" i="20"/>
  <c r="L24574" i="20"/>
  <c r="R24573" i="20"/>
  <c r="Q24573" i="20"/>
  <c r="L24573" i="20"/>
  <c r="R24572" i="20"/>
  <c r="Q24572" i="20"/>
  <c r="L24572" i="20"/>
  <c r="R24571" i="20"/>
  <c r="Q24571" i="20"/>
  <c r="L24571" i="20"/>
  <c r="R24570" i="20"/>
  <c r="Q24570" i="20"/>
  <c r="L24570" i="20"/>
  <c r="R24569" i="20"/>
  <c r="Q24569" i="20"/>
  <c r="L24569" i="20"/>
  <c r="R24568" i="20"/>
  <c r="Q24568" i="20"/>
  <c r="L24568" i="20"/>
  <c r="R24567" i="20"/>
  <c r="Q24567" i="20"/>
  <c r="L24567" i="20"/>
  <c r="R24566" i="20"/>
  <c r="Q24566" i="20"/>
  <c r="L24566" i="20"/>
  <c r="R24565" i="20"/>
  <c r="Q24565" i="20"/>
  <c r="L24565" i="20"/>
  <c r="R24564" i="20"/>
  <c r="Q24564" i="20"/>
  <c r="L24564" i="20"/>
  <c r="R24563" i="20"/>
  <c r="Q24563" i="20"/>
  <c r="L24563" i="20"/>
  <c r="R24562" i="20"/>
  <c r="Q24562" i="20"/>
  <c r="L24562" i="20"/>
  <c r="R24561" i="20"/>
  <c r="Q24561" i="20"/>
  <c r="L24561" i="20"/>
  <c r="R24560" i="20"/>
  <c r="Q24560" i="20"/>
  <c r="L24560" i="20"/>
  <c r="R24559" i="20"/>
  <c r="Q24559" i="20"/>
  <c r="L24559" i="20"/>
  <c r="R24558" i="20"/>
  <c r="Q24558" i="20"/>
  <c r="L24558" i="20"/>
  <c r="R24557" i="20"/>
  <c r="Q24557" i="20"/>
  <c r="L24557" i="20"/>
  <c r="R24556" i="20"/>
  <c r="Q24556" i="20"/>
  <c r="L24556" i="20"/>
  <c r="R24555" i="20"/>
  <c r="Q24555" i="20"/>
  <c r="L24555" i="20"/>
  <c r="R24554" i="20"/>
  <c r="Q24554" i="20"/>
  <c r="L24554" i="20"/>
  <c r="R24553" i="20"/>
  <c r="Q24553" i="20"/>
  <c r="L24553" i="20"/>
  <c r="R24552" i="20"/>
  <c r="Q24552" i="20"/>
  <c r="L24552" i="20"/>
  <c r="R24551" i="20"/>
  <c r="Q24551" i="20"/>
  <c r="L24551" i="20"/>
  <c r="R24550" i="20"/>
  <c r="Q24550" i="20"/>
  <c r="L24550" i="20"/>
  <c r="R24549" i="20"/>
  <c r="Q24549" i="20"/>
  <c r="L24549" i="20"/>
  <c r="R24548" i="20"/>
  <c r="Q24548" i="20"/>
  <c r="L24548" i="20"/>
  <c r="R24547" i="20"/>
  <c r="Q24547" i="20"/>
  <c r="L24547" i="20"/>
  <c r="R24546" i="20"/>
  <c r="Q24546" i="20"/>
  <c r="L24546" i="20"/>
  <c r="R24545" i="20"/>
  <c r="Q24545" i="20"/>
  <c r="L24545" i="20"/>
  <c r="R24544" i="20"/>
  <c r="Q24544" i="20"/>
  <c r="L24544" i="20"/>
  <c r="R24543" i="20"/>
  <c r="Q24543" i="20"/>
  <c r="L24543" i="20"/>
  <c r="R24542" i="20"/>
  <c r="Q24542" i="20"/>
  <c r="L24542" i="20"/>
  <c r="R24541" i="20"/>
  <c r="Q24541" i="20"/>
  <c r="L24541" i="20"/>
  <c r="R24540" i="20"/>
  <c r="Q24540" i="20"/>
  <c r="L24540" i="20"/>
  <c r="R24539" i="20"/>
  <c r="Q24539" i="20"/>
  <c r="L24539" i="20"/>
  <c r="R24538" i="20"/>
  <c r="Q24538" i="20"/>
  <c r="L24538" i="20"/>
  <c r="R24537" i="20"/>
  <c r="Q24537" i="20"/>
  <c r="L24537" i="20"/>
  <c r="R24536" i="20"/>
  <c r="Q24536" i="20"/>
  <c r="L24536" i="20"/>
  <c r="R24535" i="20"/>
  <c r="Q24535" i="20"/>
  <c r="L24535" i="20"/>
  <c r="R24534" i="20"/>
  <c r="Q24534" i="20"/>
  <c r="L24534" i="20"/>
  <c r="R24533" i="20"/>
  <c r="Q24533" i="20"/>
  <c r="L24533" i="20"/>
  <c r="R24532" i="20"/>
  <c r="Q24532" i="20"/>
  <c r="L24532" i="20"/>
  <c r="R24531" i="20"/>
  <c r="Q24531" i="20"/>
  <c r="L24531" i="20"/>
  <c r="R24530" i="20"/>
  <c r="Q24530" i="20"/>
  <c r="L24530" i="20"/>
  <c r="R24529" i="20"/>
  <c r="Q24529" i="20"/>
  <c r="L24529" i="20"/>
  <c r="R24528" i="20"/>
  <c r="Q24528" i="20"/>
  <c r="L24528" i="20"/>
  <c r="R24527" i="20"/>
  <c r="Q24527" i="20"/>
  <c r="L24527" i="20"/>
  <c r="R24526" i="20"/>
  <c r="Q24526" i="20"/>
  <c r="L24526" i="20"/>
  <c r="R24525" i="20"/>
  <c r="Q24525" i="20"/>
  <c r="L24525" i="20"/>
  <c r="R24524" i="20"/>
  <c r="Q24524" i="20"/>
  <c r="L24524" i="20"/>
  <c r="R24523" i="20"/>
  <c r="Q24523" i="20"/>
  <c r="L24523" i="20"/>
  <c r="R24522" i="20"/>
  <c r="Q24522" i="20"/>
  <c r="L24522" i="20"/>
  <c r="R24521" i="20"/>
  <c r="Q24521" i="20"/>
  <c r="L24521" i="20"/>
  <c r="R24520" i="20"/>
  <c r="Q24520" i="20"/>
  <c r="L24520" i="20"/>
  <c r="R24519" i="20"/>
  <c r="Q24519" i="20"/>
  <c r="L24519" i="20"/>
  <c r="R24518" i="20"/>
  <c r="Q24518" i="20"/>
  <c r="L24518" i="20"/>
  <c r="R24517" i="20"/>
  <c r="Q24517" i="20"/>
  <c r="L24517" i="20"/>
  <c r="R24516" i="20"/>
  <c r="Q24516" i="20"/>
  <c r="L24516" i="20"/>
  <c r="R24515" i="20"/>
  <c r="Q24515" i="20"/>
  <c r="L24515" i="20"/>
  <c r="R24514" i="20"/>
  <c r="Q24514" i="20"/>
  <c r="L24514" i="20"/>
  <c r="R24513" i="20"/>
  <c r="Q24513" i="20"/>
  <c r="L24513" i="20"/>
  <c r="R24512" i="20"/>
  <c r="Q24512" i="20"/>
  <c r="L24512" i="20"/>
  <c r="R24511" i="20"/>
  <c r="Q24511" i="20"/>
  <c r="L24511" i="20"/>
  <c r="R24510" i="20"/>
  <c r="Q24510" i="20"/>
  <c r="L24510" i="20"/>
  <c r="R24509" i="20"/>
  <c r="Q24509" i="20"/>
  <c r="L24509" i="20"/>
  <c r="R24508" i="20"/>
  <c r="Q24508" i="20"/>
  <c r="L24508" i="20"/>
  <c r="R24507" i="20"/>
  <c r="Q24507" i="20"/>
  <c r="L24507" i="20"/>
  <c r="R24506" i="20"/>
  <c r="Q24506" i="20"/>
  <c r="L24506" i="20"/>
  <c r="R24505" i="20"/>
  <c r="Q24505" i="20"/>
  <c r="L24505" i="20"/>
  <c r="R24504" i="20"/>
  <c r="Q24504" i="20"/>
  <c r="L24504" i="20"/>
  <c r="R24503" i="20"/>
  <c r="Q24503" i="20"/>
  <c r="L24503" i="20"/>
  <c r="R24502" i="20"/>
  <c r="Q24502" i="20"/>
  <c r="L24502" i="20"/>
  <c r="R24501" i="20"/>
  <c r="Q24501" i="20"/>
  <c r="L24501" i="20"/>
  <c r="R24500" i="20"/>
  <c r="Q24500" i="20"/>
  <c r="L24500" i="20"/>
  <c r="R24499" i="20"/>
  <c r="Q24499" i="20"/>
  <c r="L24499" i="20"/>
  <c r="R24498" i="20"/>
  <c r="Q24498" i="20"/>
  <c r="L24498" i="20"/>
  <c r="R24497" i="20"/>
  <c r="Q24497" i="20"/>
  <c r="L24497" i="20"/>
  <c r="R24496" i="20"/>
  <c r="Q24496" i="20"/>
  <c r="L24496" i="20"/>
  <c r="R24495" i="20"/>
  <c r="Q24495" i="20"/>
  <c r="L24495" i="20"/>
  <c r="R24494" i="20"/>
  <c r="Q24494" i="20"/>
  <c r="L24494" i="20"/>
  <c r="R24493" i="20"/>
  <c r="Q24493" i="20"/>
  <c r="L24493" i="20"/>
  <c r="R24492" i="20"/>
  <c r="Q24492" i="20"/>
  <c r="L24492" i="20"/>
  <c r="R24491" i="20"/>
  <c r="Q24491" i="20"/>
  <c r="L24491" i="20"/>
  <c r="R24490" i="20"/>
  <c r="Q24490" i="20"/>
  <c r="L24490" i="20"/>
  <c r="R24489" i="20"/>
  <c r="Q24489" i="20"/>
  <c r="L24489" i="20"/>
  <c r="R24488" i="20"/>
  <c r="Q24488" i="20"/>
  <c r="L24488" i="20"/>
  <c r="R24487" i="20"/>
  <c r="Q24487" i="20"/>
  <c r="L24487" i="20"/>
  <c r="R24486" i="20"/>
  <c r="Q24486" i="20"/>
  <c r="L24486" i="20"/>
  <c r="R24485" i="20"/>
  <c r="Q24485" i="20"/>
  <c r="L24485" i="20"/>
  <c r="R24484" i="20"/>
  <c r="Q24484" i="20"/>
  <c r="L24484" i="20"/>
  <c r="R24483" i="20"/>
  <c r="Q24483" i="20"/>
  <c r="L24483" i="20"/>
  <c r="R24482" i="20"/>
  <c r="Q24482" i="20"/>
  <c r="L24482" i="20"/>
  <c r="R24481" i="20"/>
  <c r="Q24481" i="20"/>
  <c r="L24481" i="20"/>
  <c r="R24480" i="20"/>
  <c r="Q24480" i="20"/>
  <c r="L24480" i="20"/>
  <c r="R24479" i="20"/>
  <c r="Q24479" i="20"/>
  <c r="L24479" i="20"/>
  <c r="R24478" i="20"/>
  <c r="Q24478" i="20"/>
  <c r="L24478" i="20"/>
  <c r="R24477" i="20"/>
  <c r="Q24477" i="20"/>
  <c r="L24477" i="20"/>
  <c r="R24476" i="20"/>
  <c r="Q24476" i="20"/>
  <c r="L24476" i="20"/>
  <c r="R24475" i="20"/>
  <c r="Q24475" i="20"/>
  <c r="L24475" i="20"/>
  <c r="R24474" i="20"/>
  <c r="Q24474" i="20"/>
  <c r="L24474" i="20"/>
  <c r="R24473" i="20"/>
  <c r="Q24473" i="20"/>
  <c r="L24473" i="20"/>
  <c r="R24472" i="20"/>
  <c r="Q24472" i="20"/>
  <c r="L24472" i="20"/>
  <c r="R24471" i="20"/>
  <c r="Q24471" i="20"/>
  <c r="L24471" i="20"/>
  <c r="R24470" i="20"/>
  <c r="Q24470" i="20"/>
  <c r="L24470" i="20"/>
  <c r="R24469" i="20"/>
  <c r="Q24469" i="20"/>
  <c r="L24469" i="20"/>
  <c r="R24468" i="20"/>
  <c r="Q24468" i="20"/>
  <c r="L24468" i="20"/>
  <c r="R24467" i="20"/>
  <c r="Q24467" i="20"/>
  <c r="L24467" i="20"/>
  <c r="R24466" i="20"/>
  <c r="Q24466" i="20"/>
  <c r="L24466" i="20"/>
  <c r="R24465" i="20"/>
  <c r="Q24465" i="20"/>
  <c r="L24465" i="20"/>
  <c r="R24464" i="20"/>
  <c r="Q24464" i="20"/>
  <c r="L24464" i="20"/>
  <c r="R24463" i="20"/>
  <c r="Q24463" i="20"/>
  <c r="L24463" i="20"/>
  <c r="R24462" i="20"/>
  <c r="Q24462" i="20"/>
  <c r="L24462" i="20"/>
  <c r="R24461" i="20"/>
  <c r="Q24461" i="20"/>
  <c r="L24461" i="20"/>
  <c r="R24460" i="20"/>
  <c r="Q24460" i="20"/>
  <c r="L24460" i="20"/>
  <c r="R24459" i="20"/>
  <c r="Q24459" i="20"/>
  <c r="L24459" i="20"/>
  <c r="R24458" i="20"/>
  <c r="Q24458" i="20"/>
  <c r="L24458" i="20"/>
  <c r="R24457" i="20"/>
  <c r="Q24457" i="20"/>
  <c r="L24457" i="20"/>
  <c r="R24456" i="20"/>
  <c r="Q24456" i="20"/>
  <c r="L24456" i="20"/>
  <c r="R24455" i="20"/>
  <c r="Q24455" i="20"/>
  <c r="L24455" i="20"/>
  <c r="R24454" i="20"/>
  <c r="Q24454" i="20"/>
  <c r="L24454" i="20"/>
  <c r="R24453" i="20"/>
  <c r="Q24453" i="20"/>
  <c r="L24453" i="20"/>
  <c r="R24452" i="20"/>
  <c r="Q24452" i="20"/>
  <c r="L24452" i="20"/>
  <c r="R24451" i="20"/>
  <c r="Q24451" i="20"/>
  <c r="L24451" i="20"/>
  <c r="R24450" i="20"/>
  <c r="Q24450" i="20"/>
  <c r="L24450" i="20"/>
  <c r="R24449" i="20"/>
  <c r="Q24449" i="20"/>
  <c r="L24449" i="20"/>
  <c r="R24448" i="20"/>
  <c r="Q24448" i="20"/>
  <c r="L24448" i="20"/>
  <c r="R24447" i="20"/>
  <c r="Q24447" i="20"/>
  <c r="L24447" i="20"/>
  <c r="R24446" i="20"/>
  <c r="Q24446" i="20"/>
  <c r="L24446" i="20"/>
  <c r="R24445" i="20"/>
  <c r="Q24445" i="20"/>
  <c r="L24445" i="20"/>
  <c r="R24444" i="20"/>
  <c r="Q24444" i="20"/>
  <c r="L24444" i="20"/>
  <c r="R24443" i="20"/>
  <c r="Q24443" i="20"/>
  <c r="L24443" i="20"/>
  <c r="R24442" i="20"/>
  <c r="Q24442" i="20"/>
  <c r="L24442" i="20"/>
  <c r="R24441" i="20"/>
  <c r="Q24441" i="20"/>
  <c r="L24441" i="20"/>
  <c r="R24440" i="20"/>
  <c r="Q24440" i="20"/>
  <c r="L24440" i="20"/>
  <c r="R24439" i="20"/>
  <c r="Q24439" i="20"/>
  <c r="L24439" i="20"/>
  <c r="R24438" i="20"/>
  <c r="Q24438" i="20"/>
  <c r="L24438" i="20"/>
  <c r="R24437" i="20"/>
  <c r="Q24437" i="20"/>
  <c r="L24437" i="20"/>
  <c r="R24436" i="20"/>
  <c r="Q24436" i="20"/>
  <c r="L24436" i="20"/>
  <c r="R24435" i="20"/>
  <c r="Q24435" i="20"/>
  <c r="L24435" i="20"/>
  <c r="R24434" i="20"/>
  <c r="Q24434" i="20"/>
  <c r="L24434" i="20"/>
  <c r="R24433" i="20"/>
  <c r="Q24433" i="20"/>
  <c r="L24433" i="20"/>
  <c r="R24432" i="20"/>
  <c r="Q24432" i="20"/>
  <c r="L24432" i="20"/>
  <c r="R24431" i="20"/>
  <c r="Q24431" i="20"/>
  <c r="L24431" i="20"/>
  <c r="R24430" i="20"/>
  <c r="Q24430" i="20"/>
  <c r="L24430" i="20"/>
  <c r="R24429" i="20"/>
  <c r="Q24429" i="20"/>
  <c r="L24429" i="20"/>
  <c r="R24428" i="20"/>
  <c r="Q24428" i="20"/>
  <c r="L24428" i="20"/>
  <c r="R24427" i="20"/>
  <c r="Q24427" i="20"/>
  <c r="L24427" i="20"/>
  <c r="R24426" i="20"/>
  <c r="Q24426" i="20"/>
  <c r="L24426" i="20"/>
  <c r="R24425" i="20"/>
  <c r="Q24425" i="20"/>
  <c r="L24425" i="20"/>
  <c r="R24424" i="20"/>
  <c r="Q24424" i="20"/>
  <c r="L24424" i="20"/>
  <c r="R24423" i="20"/>
  <c r="Q24423" i="20"/>
  <c r="L24423" i="20"/>
  <c r="R24422" i="20"/>
  <c r="Q24422" i="20"/>
  <c r="L24422" i="20"/>
  <c r="R24421" i="20"/>
  <c r="Q24421" i="20"/>
  <c r="L24421" i="20"/>
  <c r="R24420" i="20"/>
  <c r="Q24420" i="20"/>
  <c r="L24420" i="20"/>
  <c r="R24419" i="20"/>
  <c r="Q24419" i="20"/>
  <c r="L24419" i="20"/>
  <c r="R24418" i="20"/>
  <c r="Q24418" i="20"/>
  <c r="L24418" i="20"/>
  <c r="R24417" i="20"/>
  <c r="Q24417" i="20"/>
  <c r="L24417" i="20"/>
  <c r="R24416" i="20"/>
  <c r="Q24416" i="20"/>
  <c r="L24416" i="20"/>
  <c r="R24415" i="20"/>
  <c r="Q24415" i="20"/>
  <c r="L24415" i="20"/>
  <c r="R24414" i="20"/>
  <c r="Q24414" i="20"/>
  <c r="L24414" i="20"/>
  <c r="R24413" i="20"/>
  <c r="Q24413" i="20"/>
  <c r="L24413" i="20"/>
  <c r="R24412" i="20"/>
  <c r="Q24412" i="20"/>
  <c r="L24412" i="20"/>
  <c r="R24411" i="20"/>
  <c r="Q24411" i="20"/>
  <c r="L24411" i="20"/>
  <c r="R24410" i="20"/>
  <c r="Q24410" i="20"/>
  <c r="L24410" i="20"/>
  <c r="R24409" i="20"/>
  <c r="Q24409" i="20"/>
  <c r="L24409" i="20"/>
  <c r="R24408" i="20"/>
  <c r="Q24408" i="20"/>
  <c r="L24408" i="20"/>
  <c r="R24407" i="20"/>
  <c r="Q24407" i="20"/>
  <c r="L24407" i="20"/>
  <c r="R24406" i="20"/>
  <c r="Q24406" i="20"/>
  <c r="L24406" i="20"/>
  <c r="R24405" i="20"/>
  <c r="Q24405" i="20"/>
  <c r="L24405" i="20"/>
  <c r="R24404" i="20"/>
  <c r="Q24404" i="20"/>
  <c r="L24404" i="20"/>
  <c r="R24403" i="20"/>
  <c r="Q24403" i="20"/>
  <c r="L24403" i="20"/>
  <c r="R24402" i="20"/>
  <c r="Q24402" i="20"/>
  <c r="L24402" i="20"/>
  <c r="R24401" i="20"/>
  <c r="Q24401" i="20"/>
  <c r="L24401" i="20"/>
  <c r="R24400" i="20"/>
  <c r="Q24400" i="20"/>
  <c r="L24400" i="20"/>
  <c r="R24399" i="20"/>
  <c r="Q24399" i="20"/>
  <c r="L24399" i="20"/>
  <c r="R24398" i="20"/>
  <c r="Q24398" i="20"/>
  <c r="L24398" i="20"/>
  <c r="R24397" i="20"/>
  <c r="Q24397" i="20"/>
  <c r="L24397" i="20"/>
  <c r="R24396" i="20"/>
  <c r="Q24396" i="20"/>
  <c r="L24396" i="20"/>
  <c r="R24395" i="20"/>
  <c r="Q24395" i="20"/>
  <c r="L24395" i="20"/>
  <c r="R24394" i="20"/>
  <c r="Q24394" i="20"/>
  <c r="L24394" i="20"/>
  <c r="R24393" i="20"/>
  <c r="Q24393" i="20"/>
  <c r="L24393" i="20"/>
  <c r="R24392" i="20"/>
  <c r="Q24392" i="20"/>
  <c r="L24392" i="20"/>
  <c r="R24391" i="20"/>
  <c r="Q24391" i="20"/>
  <c r="L24391" i="20"/>
  <c r="R24390" i="20"/>
  <c r="Q24390" i="20"/>
  <c r="L24390" i="20"/>
  <c r="R24389" i="20"/>
  <c r="Q24389" i="20"/>
  <c r="L24389" i="20"/>
  <c r="R24388" i="20"/>
  <c r="Q24388" i="20"/>
  <c r="L24388" i="20"/>
  <c r="R24387" i="20"/>
  <c r="Q24387" i="20"/>
  <c r="L24387" i="20"/>
  <c r="R24386" i="20"/>
  <c r="Q24386" i="20"/>
  <c r="L24386" i="20"/>
  <c r="R24385" i="20"/>
  <c r="Q24385" i="20"/>
  <c r="L24385" i="20"/>
  <c r="R24384" i="20"/>
  <c r="Q24384" i="20"/>
  <c r="L24384" i="20"/>
  <c r="R24383" i="20"/>
  <c r="Q24383" i="20"/>
  <c r="L24383" i="20"/>
  <c r="R24382" i="20"/>
  <c r="Q24382" i="20"/>
  <c r="L24382" i="20"/>
  <c r="R24381" i="20"/>
  <c r="Q24381" i="20"/>
  <c r="L24381" i="20"/>
  <c r="R24380" i="20"/>
  <c r="Q24380" i="20"/>
  <c r="L24380" i="20"/>
  <c r="R24379" i="20"/>
  <c r="Q24379" i="20"/>
  <c r="L24379" i="20"/>
  <c r="R24378" i="20"/>
  <c r="Q24378" i="20"/>
  <c r="L24378" i="20"/>
  <c r="R24377" i="20"/>
  <c r="Q24377" i="20"/>
  <c r="L24377" i="20"/>
  <c r="R24376" i="20"/>
  <c r="Q24376" i="20"/>
  <c r="L24376" i="20"/>
  <c r="R24375" i="20"/>
  <c r="Q24375" i="20"/>
  <c r="L24375" i="20"/>
  <c r="R24374" i="20"/>
  <c r="Q24374" i="20"/>
  <c r="L24374" i="20"/>
  <c r="R24373" i="20"/>
  <c r="Q24373" i="20"/>
  <c r="L24373" i="20"/>
  <c r="R24372" i="20"/>
  <c r="Q24372" i="20"/>
  <c r="L24372" i="20"/>
  <c r="R24371" i="20"/>
  <c r="Q24371" i="20"/>
  <c r="L24371" i="20"/>
  <c r="R24370" i="20"/>
  <c r="Q24370" i="20"/>
  <c r="L24370" i="20"/>
  <c r="R24369" i="20"/>
  <c r="Q24369" i="20"/>
  <c r="L24369" i="20"/>
  <c r="R24368" i="20"/>
  <c r="Q24368" i="20"/>
  <c r="L24368" i="20"/>
  <c r="R24367" i="20"/>
  <c r="Q24367" i="20"/>
  <c r="L24367" i="20"/>
  <c r="R24366" i="20"/>
  <c r="Q24366" i="20"/>
  <c r="L24366" i="20"/>
  <c r="R24365" i="20"/>
  <c r="Q24365" i="20"/>
  <c r="L24365" i="20"/>
  <c r="R24364" i="20"/>
  <c r="Q24364" i="20"/>
  <c r="L24364" i="20"/>
  <c r="R24363" i="20"/>
  <c r="Q24363" i="20"/>
  <c r="L24363" i="20"/>
  <c r="R24362" i="20"/>
  <c r="Q24362" i="20"/>
  <c r="L24362" i="20"/>
  <c r="R24361" i="20"/>
  <c r="Q24361" i="20"/>
  <c r="L24361" i="20"/>
  <c r="R24360" i="20"/>
  <c r="Q24360" i="20"/>
  <c r="L24360" i="20"/>
  <c r="R24359" i="20"/>
  <c r="Q24359" i="20"/>
  <c r="L24359" i="20"/>
  <c r="R24358" i="20"/>
  <c r="Q24358" i="20"/>
  <c r="L24358" i="20"/>
  <c r="R24357" i="20"/>
  <c r="Q24357" i="20"/>
  <c r="L24357" i="20"/>
  <c r="R24356" i="20"/>
  <c r="Q24356" i="20"/>
  <c r="L24356" i="20"/>
  <c r="R24355" i="20"/>
  <c r="Q24355" i="20"/>
  <c r="L24355" i="20"/>
  <c r="R24354" i="20"/>
  <c r="Q24354" i="20"/>
  <c r="L24354" i="20"/>
  <c r="R24353" i="20"/>
  <c r="Q24353" i="20"/>
  <c r="L24353" i="20"/>
  <c r="R24352" i="20"/>
  <c r="Q24352" i="20"/>
  <c r="L24352" i="20"/>
  <c r="R24351" i="20"/>
  <c r="Q24351" i="20"/>
  <c r="L24351" i="20"/>
  <c r="R24350" i="20"/>
  <c r="Q24350" i="20"/>
  <c r="L24350" i="20"/>
  <c r="R24349" i="20"/>
  <c r="Q24349" i="20"/>
  <c r="L24349" i="20"/>
  <c r="R24348" i="20"/>
  <c r="Q24348" i="20"/>
  <c r="L24348" i="20"/>
  <c r="R24347" i="20"/>
  <c r="Q24347" i="20"/>
  <c r="L24347" i="20"/>
  <c r="R24346" i="20"/>
  <c r="Q24346" i="20"/>
  <c r="L24346" i="20"/>
  <c r="R24345" i="20"/>
  <c r="Q24345" i="20"/>
  <c r="L24345" i="20"/>
  <c r="R24344" i="20"/>
  <c r="Q24344" i="20"/>
  <c r="L24344" i="20"/>
  <c r="R24343" i="20"/>
  <c r="Q24343" i="20"/>
  <c r="L24343" i="20"/>
  <c r="R24342" i="20"/>
  <c r="Q24342" i="20"/>
  <c r="L24342" i="20"/>
  <c r="R24341" i="20"/>
  <c r="Q24341" i="20"/>
  <c r="L24341" i="20"/>
  <c r="R24340" i="20"/>
  <c r="Q24340" i="20"/>
  <c r="L24340" i="20"/>
  <c r="R24339" i="20"/>
  <c r="Q24339" i="20"/>
  <c r="L24339" i="20"/>
  <c r="R24338" i="20"/>
  <c r="Q24338" i="20"/>
  <c r="L24338" i="20"/>
  <c r="R24337" i="20"/>
  <c r="Q24337" i="20"/>
  <c r="L24337" i="20"/>
  <c r="R24336" i="20"/>
  <c r="Q24336" i="20"/>
  <c r="L24336" i="20"/>
  <c r="R24335" i="20"/>
  <c r="Q24335" i="20"/>
  <c r="L24335" i="20"/>
  <c r="R24334" i="20"/>
  <c r="Q24334" i="20"/>
  <c r="L24334" i="20"/>
  <c r="R24333" i="20"/>
  <c r="Q24333" i="20"/>
  <c r="L24333" i="20"/>
  <c r="R24332" i="20"/>
  <c r="Q24332" i="20"/>
  <c r="L24332" i="20"/>
  <c r="R24331" i="20"/>
  <c r="Q24331" i="20"/>
  <c r="L24331" i="20"/>
  <c r="R24330" i="20"/>
  <c r="Q24330" i="20"/>
  <c r="L24330" i="20"/>
  <c r="R24329" i="20"/>
  <c r="Q24329" i="20"/>
  <c r="L24329" i="20"/>
  <c r="R24328" i="20"/>
  <c r="Q24328" i="20"/>
  <c r="L24328" i="20"/>
  <c r="R24327" i="20"/>
  <c r="Q24327" i="20"/>
  <c r="L24327" i="20"/>
  <c r="R24326" i="20"/>
  <c r="Q24326" i="20"/>
  <c r="L24326" i="20"/>
  <c r="R24325" i="20"/>
  <c r="Q24325" i="20"/>
  <c r="L24325" i="20"/>
  <c r="R24324" i="20"/>
  <c r="Q24324" i="20"/>
  <c r="L24324" i="20"/>
  <c r="R24323" i="20"/>
  <c r="Q24323" i="20"/>
  <c r="L24323" i="20"/>
  <c r="R24322" i="20"/>
  <c r="Q24322" i="20"/>
  <c r="L24322" i="20"/>
  <c r="R24321" i="20"/>
  <c r="Q24321" i="20"/>
  <c r="L24321" i="20"/>
  <c r="R24320" i="20"/>
  <c r="Q24320" i="20"/>
  <c r="L24320" i="20"/>
  <c r="R24319" i="20"/>
  <c r="Q24319" i="20"/>
  <c r="L24319" i="20"/>
  <c r="R24318" i="20"/>
  <c r="Q24318" i="20"/>
  <c r="L24318" i="20"/>
  <c r="R24317" i="20"/>
  <c r="Q24317" i="20"/>
  <c r="L24317" i="20"/>
  <c r="R24316" i="20"/>
  <c r="Q24316" i="20"/>
  <c r="L24316" i="20"/>
  <c r="R24315" i="20"/>
  <c r="Q24315" i="20"/>
  <c r="L24315" i="20"/>
  <c r="R24314" i="20"/>
  <c r="Q24314" i="20"/>
  <c r="L24314" i="20"/>
  <c r="R24313" i="20"/>
  <c r="Q24313" i="20"/>
  <c r="L24313" i="20"/>
  <c r="R24312" i="20"/>
  <c r="Q24312" i="20"/>
  <c r="L24312" i="20"/>
  <c r="R24311" i="20"/>
  <c r="Q24311" i="20"/>
  <c r="L24311" i="20"/>
  <c r="R24310" i="20"/>
  <c r="Q24310" i="20"/>
  <c r="L24310" i="20"/>
  <c r="R24309" i="20"/>
  <c r="Q24309" i="20"/>
  <c r="L24309" i="20"/>
  <c r="R24308" i="20"/>
  <c r="Q24308" i="20"/>
  <c r="L24308" i="20"/>
  <c r="R24307" i="20"/>
  <c r="Q24307" i="20"/>
  <c r="L24307" i="20"/>
  <c r="R24306" i="20"/>
  <c r="Q24306" i="20"/>
  <c r="L24306" i="20"/>
  <c r="R24305" i="20"/>
  <c r="Q24305" i="20"/>
  <c r="L24305" i="20"/>
  <c r="R24304" i="20"/>
  <c r="Q24304" i="20"/>
  <c r="L24304" i="20"/>
  <c r="R24303" i="20"/>
  <c r="Q24303" i="20"/>
  <c r="L24303" i="20"/>
  <c r="R24302" i="20"/>
  <c r="Q24302" i="20"/>
  <c r="L24302" i="20"/>
  <c r="R24301" i="20"/>
  <c r="Q24301" i="20"/>
  <c r="L24301" i="20"/>
  <c r="R24300" i="20"/>
  <c r="Q24300" i="20"/>
  <c r="L24300" i="20"/>
  <c r="R24299" i="20"/>
  <c r="Q24299" i="20"/>
  <c r="L24299" i="20"/>
  <c r="R24298" i="20"/>
  <c r="Q24298" i="20"/>
  <c r="L24298" i="20"/>
  <c r="R24297" i="20"/>
  <c r="Q24297" i="20"/>
  <c r="L24297" i="20"/>
  <c r="R24296" i="20"/>
  <c r="Q24296" i="20"/>
  <c r="L24296" i="20"/>
  <c r="R24295" i="20"/>
  <c r="Q24295" i="20"/>
  <c r="L24295" i="20"/>
  <c r="R24294" i="20"/>
  <c r="Q24294" i="20"/>
  <c r="L24294" i="20"/>
  <c r="R24293" i="20"/>
  <c r="Q24293" i="20"/>
  <c r="L24293" i="20"/>
  <c r="R24292" i="20"/>
  <c r="Q24292" i="20"/>
  <c r="L24292" i="20"/>
  <c r="R24291" i="20"/>
  <c r="Q24291" i="20"/>
  <c r="L24291" i="20"/>
  <c r="R24290" i="20"/>
  <c r="Q24290" i="20"/>
  <c r="L24290" i="20"/>
  <c r="R24289" i="20"/>
  <c r="Q24289" i="20"/>
  <c r="L24289" i="20"/>
  <c r="R24288" i="20"/>
  <c r="Q24288" i="20"/>
  <c r="L24288" i="20"/>
  <c r="R24287" i="20"/>
  <c r="Q24287" i="20"/>
  <c r="L24287" i="20"/>
  <c r="R24286" i="20"/>
  <c r="Q24286" i="20"/>
  <c r="L24286" i="20"/>
  <c r="R24285" i="20"/>
  <c r="Q24285" i="20"/>
  <c r="L24285" i="20"/>
  <c r="R24284" i="20"/>
  <c r="Q24284" i="20"/>
  <c r="L24284" i="20"/>
  <c r="R24283" i="20"/>
  <c r="Q24283" i="20"/>
  <c r="L24283" i="20"/>
  <c r="R24282" i="20"/>
  <c r="Q24282" i="20"/>
  <c r="L24282" i="20"/>
  <c r="R24281" i="20"/>
  <c r="Q24281" i="20"/>
  <c r="L24281" i="20"/>
  <c r="R24280" i="20"/>
  <c r="Q24280" i="20"/>
  <c r="L24280" i="20"/>
  <c r="R24279" i="20"/>
  <c r="Q24279" i="20"/>
  <c r="L24279" i="20"/>
  <c r="R24278" i="20"/>
  <c r="Q24278" i="20"/>
  <c r="L24278" i="20"/>
  <c r="R24277" i="20"/>
  <c r="Q24277" i="20"/>
  <c r="L24277" i="20"/>
  <c r="R24276" i="20"/>
  <c r="Q24276" i="20"/>
  <c r="L24276" i="20"/>
  <c r="R24275" i="20"/>
  <c r="Q24275" i="20"/>
  <c r="L24275" i="20"/>
  <c r="R24274" i="20"/>
  <c r="Q24274" i="20"/>
  <c r="L24274" i="20"/>
  <c r="R24273" i="20"/>
  <c r="Q24273" i="20"/>
  <c r="L24273" i="20"/>
  <c r="R24272" i="20"/>
  <c r="Q24272" i="20"/>
  <c r="L24272" i="20"/>
  <c r="R24271" i="20"/>
  <c r="Q24271" i="20"/>
  <c r="L24271" i="20"/>
  <c r="R24270" i="20"/>
  <c r="Q24270" i="20"/>
  <c r="L24270" i="20"/>
  <c r="R24269" i="20"/>
  <c r="Q24269" i="20"/>
  <c r="L24269" i="20"/>
  <c r="R24268" i="20"/>
  <c r="Q24268" i="20"/>
  <c r="L24268" i="20"/>
  <c r="R24267" i="20"/>
  <c r="Q24267" i="20"/>
  <c r="L24267" i="20"/>
  <c r="R24266" i="20"/>
  <c r="Q24266" i="20"/>
  <c r="L24266" i="20"/>
  <c r="R24265" i="20"/>
  <c r="Q24265" i="20"/>
  <c r="L24265" i="20"/>
  <c r="R24264" i="20"/>
  <c r="Q24264" i="20"/>
  <c r="L24264" i="20"/>
  <c r="R24263" i="20"/>
  <c r="Q24263" i="20"/>
  <c r="L24263" i="20"/>
  <c r="R24262" i="20"/>
  <c r="Q24262" i="20"/>
  <c r="L24262" i="20"/>
  <c r="R24261" i="20"/>
  <c r="Q24261" i="20"/>
  <c r="L24261" i="20"/>
  <c r="R24260" i="20"/>
  <c r="Q24260" i="20"/>
  <c r="L24260" i="20"/>
  <c r="R24259" i="20"/>
  <c r="Q24259" i="20"/>
  <c r="L24259" i="20"/>
  <c r="R24258" i="20"/>
  <c r="Q24258" i="20"/>
  <c r="L24258" i="20"/>
  <c r="R24257" i="20"/>
  <c r="Q24257" i="20"/>
  <c r="L24257" i="20"/>
  <c r="R24256" i="20"/>
  <c r="Q24256" i="20"/>
  <c r="L24256" i="20"/>
  <c r="R24255" i="20"/>
  <c r="Q24255" i="20"/>
  <c r="L24255" i="20"/>
  <c r="R24254" i="20"/>
  <c r="Q24254" i="20"/>
  <c r="L24254" i="20"/>
  <c r="R24253" i="20"/>
  <c r="Q24253" i="20"/>
  <c r="L24253" i="20"/>
  <c r="R24252" i="20"/>
  <c r="Q24252" i="20"/>
  <c r="L24252" i="20"/>
  <c r="R24251" i="20"/>
  <c r="Q24251" i="20"/>
  <c r="L24251" i="20"/>
  <c r="R24250" i="20"/>
  <c r="Q24250" i="20"/>
  <c r="L24250" i="20"/>
  <c r="R24249" i="20"/>
  <c r="Q24249" i="20"/>
  <c r="L24249" i="20"/>
  <c r="R24248" i="20"/>
  <c r="Q24248" i="20"/>
  <c r="L24248" i="20"/>
  <c r="R24247" i="20"/>
  <c r="Q24247" i="20"/>
  <c r="L24247" i="20"/>
  <c r="R24246" i="20"/>
  <c r="Q24246" i="20"/>
  <c r="L24246" i="20"/>
  <c r="R24245" i="20"/>
  <c r="Q24245" i="20"/>
  <c r="L24245" i="20"/>
  <c r="R24244" i="20"/>
  <c r="Q24244" i="20"/>
  <c r="L24244" i="20"/>
  <c r="R24243" i="20"/>
  <c r="Q24243" i="20"/>
  <c r="L24243" i="20"/>
  <c r="R24242" i="20"/>
  <c r="Q24242" i="20"/>
  <c r="L24242" i="20"/>
  <c r="R24241" i="20"/>
  <c r="Q24241" i="20"/>
  <c r="L24241" i="20"/>
  <c r="R24240" i="20"/>
  <c r="Q24240" i="20"/>
  <c r="L24240" i="20"/>
  <c r="R24239" i="20"/>
  <c r="Q24239" i="20"/>
  <c r="L24239" i="20"/>
  <c r="R24238" i="20"/>
  <c r="Q24238" i="20"/>
  <c r="L24238" i="20"/>
  <c r="R24237" i="20"/>
  <c r="Q24237" i="20"/>
  <c r="L24237" i="20"/>
  <c r="R24236" i="20"/>
  <c r="Q24236" i="20"/>
  <c r="L24236" i="20"/>
  <c r="R24235" i="20"/>
  <c r="Q24235" i="20"/>
  <c r="L24235" i="20"/>
  <c r="R24234" i="20"/>
  <c r="Q24234" i="20"/>
  <c r="L24234" i="20"/>
  <c r="R24233" i="20"/>
  <c r="Q24233" i="20"/>
  <c r="L24233" i="20"/>
  <c r="R24232" i="20"/>
  <c r="Q24232" i="20"/>
  <c r="L24232" i="20"/>
  <c r="R24231" i="20"/>
  <c r="Q24231" i="20"/>
  <c r="L24231" i="20"/>
  <c r="R24230" i="20"/>
  <c r="Q24230" i="20"/>
  <c r="L24230" i="20"/>
  <c r="R24229" i="20"/>
  <c r="Q24229" i="20"/>
  <c r="L24229" i="20"/>
  <c r="R24228" i="20"/>
  <c r="Q24228" i="20"/>
  <c r="L24228" i="20"/>
  <c r="R24227" i="20"/>
  <c r="Q24227" i="20"/>
  <c r="L24227" i="20"/>
  <c r="R24226" i="20"/>
  <c r="Q24226" i="20"/>
  <c r="L24226" i="20"/>
  <c r="R24225" i="20"/>
  <c r="Q24225" i="20"/>
  <c r="L24225" i="20"/>
  <c r="R24224" i="20"/>
  <c r="Q24224" i="20"/>
  <c r="L24224" i="20"/>
  <c r="R24223" i="20"/>
  <c r="Q24223" i="20"/>
  <c r="L24223" i="20"/>
  <c r="R24222" i="20"/>
  <c r="Q24222" i="20"/>
  <c r="L24222" i="20"/>
  <c r="R24221" i="20"/>
  <c r="Q24221" i="20"/>
  <c r="L24221" i="20"/>
  <c r="R24220" i="20"/>
  <c r="Q24220" i="20"/>
  <c r="L24220" i="20"/>
  <c r="R24219" i="20"/>
  <c r="Q24219" i="20"/>
  <c r="L24219" i="20"/>
  <c r="R24218" i="20"/>
  <c r="Q24218" i="20"/>
  <c r="L24218" i="20"/>
  <c r="R24217" i="20"/>
  <c r="Q24217" i="20"/>
  <c r="L24217" i="20"/>
  <c r="R24216" i="20"/>
  <c r="Q24216" i="20"/>
  <c r="L24216" i="20"/>
  <c r="R24215" i="20"/>
  <c r="Q24215" i="20"/>
  <c r="L24215" i="20"/>
  <c r="R24214" i="20"/>
  <c r="Q24214" i="20"/>
  <c r="L24214" i="20"/>
  <c r="R24213" i="20"/>
  <c r="Q24213" i="20"/>
  <c r="L24213" i="20"/>
  <c r="R24212" i="20"/>
  <c r="Q24212" i="20"/>
  <c r="L24212" i="20"/>
  <c r="R24211" i="20"/>
  <c r="Q24211" i="20"/>
  <c r="L24211" i="20"/>
  <c r="R24210" i="20"/>
  <c r="Q24210" i="20"/>
  <c r="L24210" i="20"/>
  <c r="R24209" i="20"/>
  <c r="Q24209" i="20"/>
  <c r="L24209" i="20"/>
  <c r="R24208" i="20"/>
  <c r="Q24208" i="20"/>
  <c r="L24208" i="20"/>
  <c r="R24207" i="20"/>
  <c r="Q24207" i="20"/>
  <c r="L24207" i="20"/>
  <c r="R24206" i="20"/>
  <c r="Q24206" i="20"/>
  <c r="L24206" i="20"/>
  <c r="R24205" i="20"/>
  <c r="Q24205" i="20"/>
  <c r="L24205" i="20"/>
  <c r="R24204" i="20"/>
  <c r="Q24204" i="20"/>
  <c r="L24204" i="20"/>
  <c r="R24203" i="20"/>
  <c r="Q24203" i="20"/>
  <c r="L24203" i="20"/>
  <c r="R24202" i="20"/>
  <c r="Q24202" i="20"/>
  <c r="L24202" i="20"/>
  <c r="R24201" i="20"/>
  <c r="Q24201" i="20"/>
  <c r="L24201" i="20"/>
  <c r="R24200" i="20"/>
  <c r="Q24200" i="20"/>
  <c r="L24200" i="20"/>
  <c r="R24199" i="20"/>
  <c r="Q24199" i="20"/>
  <c r="L24199" i="20"/>
  <c r="R24198" i="20"/>
  <c r="Q24198" i="20"/>
  <c r="L24198" i="20"/>
  <c r="R24197" i="20"/>
  <c r="Q24197" i="20"/>
  <c r="L24197" i="20"/>
  <c r="R24196" i="20"/>
  <c r="Q24196" i="20"/>
  <c r="L24196" i="20"/>
  <c r="R24195" i="20"/>
  <c r="Q24195" i="20"/>
  <c r="L24195" i="20"/>
  <c r="R24194" i="20"/>
  <c r="Q24194" i="20"/>
  <c r="L24194" i="20"/>
  <c r="R24193" i="20"/>
  <c r="Q24193" i="20"/>
  <c r="L24193" i="20"/>
  <c r="R24192" i="20"/>
  <c r="Q24192" i="20"/>
  <c r="L24192" i="20"/>
  <c r="R24191" i="20"/>
  <c r="Q24191" i="20"/>
  <c r="L24191" i="20"/>
  <c r="R24190" i="20"/>
  <c r="Q24190" i="20"/>
  <c r="L24190" i="20"/>
  <c r="R24189" i="20"/>
  <c r="Q24189" i="20"/>
  <c r="L24189" i="20"/>
  <c r="R24188" i="20"/>
  <c r="Q24188" i="20"/>
  <c r="L24188" i="20"/>
  <c r="R24187" i="20"/>
  <c r="Q24187" i="20"/>
  <c r="L24187" i="20"/>
  <c r="R24186" i="20"/>
  <c r="Q24186" i="20"/>
  <c r="L24186" i="20"/>
  <c r="R24185" i="20"/>
  <c r="Q24185" i="20"/>
  <c r="L24185" i="20"/>
  <c r="R24184" i="20"/>
  <c r="Q24184" i="20"/>
  <c r="L24184" i="20"/>
  <c r="R24183" i="20"/>
  <c r="Q24183" i="20"/>
  <c r="L24183" i="20"/>
  <c r="R24182" i="20"/>
  <c r="Q24182" i="20"/>
  <c r="L24182" i="20"/>
  <c r="R24181" i="20"/>
  <c r="Q24181" i="20"/>
  <c r="L24181" i="20"/>
  <c r="R24180" i="20"/>
  <c r="Q24180" i="20"/>
  <c r="L24180" i="20"/>
  <c r="R24179" i="20"/>
  <c r="Q24179" i="20"/>
  <c r="L24179" i="20"/>
  <c r="R24178" i="20"/>
  <c r="Q24178" i="20"/>
  <c r="L24178" i="20"/>
  <c r="R24177" i="20"/>
  <c r="Q24177" i="20"/>
  <c r="L24177" i="20"/>
  <c r="R24176" i="20"/>
  <c r="Q24176" i="20"/>
  <c r="L24176" i="20"/>
  <c r="R24175" i="20"/>
  <c r="Q24175" i="20"/>
  <c r="L24175" i="20"/>
  <c r="R24174" i="20"/>
  <c r="Q24174" i="20"/>
  <c r="L24174" i="20"/>
  <c r="R24173" i="20"/>
  <c r="Q24173" i="20"/>
  <c r="L24173" i="20"/>
  <c r="R24172" i="20"/>
  <c r="Q24172" i="20"/>
  <c r="L24172" i="20"/>
  <c r="R24171" i="20"/>
  <c r="Q24171" i="20"/>
  <c r="L24171" i="20"/>
  <c r="R24170" i="20"/>
  <c r="Q24170" i="20"/>
  <c r="L24170" i="20"/>
  <c r="R24169" i="20"/>
  <c r="Q24169" i="20"/>
  <c r="L24169" i="20"/>
  <c r="R24168" i="20"/>
  <c r="Q24168" i="20"/>
  <c r="L24168" i="20"/>
  <c r="R24167" i="20"/>
  <c r="Q24167" i="20"/>
  <c r="L24167" i="20"/>
  <c r="R24166" i="20"/>
  <c r="Q24166" i="20"/>
  <c r="L24166" i="20"/>
  <c r="R24165" i="20"/>
  <c r="Q24165" i="20"/>
  <c r="L24165" i="20"/>
  <c r="R24164" i="20"/>
  <c r="Q24164" i="20"/>
  <c r="L24164" i="20"/>
  <c r="R24163" i="20"/>
  <c r="Q24163" i="20"/>
  <c r="L24163" i="20"/>
  <c r="R24162" i="20"/>
  <c r="Q24162" i="20"/>
  <c r="L24162" i="20"/>
  <c r="R24161" i="20"/>
  <c r="Q24161" i="20"/>
  <c r="L24161" i="20"/>
  <c r="R24160" i="20"/>
  <c r="Q24160" i="20"/>
  <c r="L24160" i="20"/>
  <c r="R24159" i="20"/>
  <c r="Q24159" i="20"/>
  <c r="L24159" i="20"/>
  <c r="R24158" i="20"/>
  <c r="Q24158" i="20"/>
  <c r="L24158" i="20"/>
  <c r="R24157" i="20"/>
  <c r="Q24157" i="20"/>
  <c r="L24157" i="20"/>
  <c r="R24156" i="20"/>
  <c r="Q24156" i="20"/>
  <c r="L24156" i="20"/>
  <c r="R24155" i="20"/>
  <c r="Q24155" i="20"/>
  <c r="L24155" i="20"/>
  <c r="R24154" i="20"/>
  <c r="Q24154" i="20"/>
  <c r="L24154" i="20"/>
  <c r="R24153" i="20"/>
  <c r="Q24153" i="20"/>
  <c r="L24153" i="20"/>
  <c r="R24152" i="20"/>
  <c r="Q24152" i="20"/>
  <c r="L24152" i="20"/>
  <c r="R24151" i="20"/>
  <c r="Q24151" i="20"/>
  <c r="L24151" i="20"/>
  <c r="R24150" i="20"/>
  <c r="Q24150" i="20"/>
  <c r="L24150" i="20"/>
  <c r="R24149" i="20"/>
  <c r="Q24149" i="20"/>
  <c r="L24149" i="20"/>
  <c r="R24148" i="20"/>
  <c r="Q24148" i="20"/>
  <c r="L24148" i="20"/>
  <c r="R24147" i="20"/>
  <c r="Q24147" i="20"/>
  <c r="L24147" i="20"/>
  <c r="R24146" i="20"/>
  <c r="Q24146" i="20"/>
  <c r="L24146" i="20"/>
  <c r="R24145" i="20"/>
  <c r="Q24145" i="20"/>
  <c r="L24145" i="20"/>
  <c r="R24144" i="20"/>
  <c r="Q24144" i="20"/>
  <c r="L24144" i="20"/>
  <c r="R24143" i="20"/>
  <c r="Q24143" i="20"/>
  <c r="L24143" i="20"/>
  <c r="R24142" i="20"/>
  <c r="Q24142" i="20"/>
  <c r="L24142" i="20"/>
  <c r="R24141" i="20"/>
  <c r="Q24141" i="20"/>
  <c r="L24141" i="20"/>
  <c r="R24140" i="20"/>
  <c r="Q24140" i="20"/>
  <c r="L24140" i="20"/>
  <c r="R24139" i="20"/>
  <c r="Q24139" i="20"/>
  <c r="L24139" i="20"/>
  <c r="R24138" i="20"/>
  <c r="Q24138" i="20"/>
  <c r="L24138" i="20"/>
  <c r="R24137" i="20"/>
  <c r="Q24137" i="20"/>
  <c r="L24137" i="20"/>
  <c r="R24136" i="20"/>
  <c r="Q24136" i="20"/>
  <c r="L24136" i="20"/>
  <c r="R24135" i="20"/>
  <c r="Q24135" i="20"/>
  <c r="L24135" i="20"/>
  <c r="R24134" i="20"/>
  <c r="Q24134" i="20"/>
  <c r="L24134" i="20"/>
  <c r="R24133" i="20"/>
  <c r="Q24133" i="20"/>
  <c r="L24133" i="20"/>
  <c r="R24132" i="20"/>
  <c r="Q24132" i="20"/>
  <c r="L24132" i="20"/>
  <c r="R24131" i="20"/>
  <c r="Q24131" i="20"/>
  <c r="L24131" i="20"/>
  <c r="R24130" i="20"/>
  <c r="Q24130" i="20"/>
  <c r="L24130" i="20"/>
  <c r="R24129" i="20"/>
  <c r="Q24129" i="20"/>
  <c r="L24129" i="20"/>
  <c r="R24128" i="20"/>
  <c r="Q24128" i="20"/>
  <c r="L24128" i="20"/>
  <c r="R24127" i="20"/>
  <c r="Q24127" i="20"/>
  <c r="L24127" i="20"/>
  <c r="R24126" i="20"/>
  <c r="Q24126" i="20"/>
  <c r="L24126" i="20"/>
  <c r="R24125" i="20"/>
  <c r="Q24125" i="20"/>
  <c r="L24125" i="20"/>
  <c r="R24124" i="20"/>
  <c r="Q24124" i="20"/>
  <c r="L24124" i="20"/>
  <c r="R24123" i="20"/>
  <c r="Q24123" i="20"/>
  <c r="L24123" i="20"/>
  <c r="R24122" i="20"/>
  <c r="Q24122" i="20"/>
  <c r="L24122" i="20"/>
  <c r="R24121" i="20"/>
  <c r="Q24121" i="20"/>
  <c r="L24121" i="20"/>
  <c r="R24120" i="20"/>
  <c r="Q24120" i="20"/>
  <c r="L24120" i="20"/>
  <c r="R24119" i="20"/>
  <c r="Q24119" i="20"/>
  <c r="L24119" i="20"/>
  <c r="R24118" i="20"/>
  <c r="Q24118" i="20"/>
  <c r="L24118" i="20"/>
  <c r="R24117" i="20"/>
  <c r="Q24117" i="20"/>
  <c r="L24117" i="20"/>
  <c r="R24116" i="20"/>
  <c r="Q24116" i="20"/>
  <c r="L24116" i="20"/>
  <c r="R24115" i="20"/>
  <c r="Q24115" i="20"/>
  <c r="L24115" i="20"/>
  <c r="R24114" i="20"/>
  <c r="Q24114" i="20"/>
  <c r="L24114" i="20"/>
  <c r="R24113" i="20"/>
  <c r="Q24113" i="20"/>
  <c r="L24113" i="20"/>
  <c r="R24112" i="20"/>
  <c r="Q24112" i="20"/>
  <c r="L24112" i="20"/>
  <c r="R24111" i="20"/>
  <c r="Q24111" i="20"/>
  <c r="L24111" i="20"/>
  <c r="R24110" i="20"/>
  <c r="Q24110" i="20"/>
  <c r="L24110" i="20"/>
  <c r="R24109" i="20"/>
  <c r="Q24109" i="20"/>
  <c r="L24109" i="20"/>
  <c r="R24108" i="20"/>
  <c r="Q24108" i="20"/>
  <c r="L24108" i="20"/>
  <c r="R24107" i="20"/>
  <c r="Q24107" i="20"/>
  <c r="L24107" i="20"/>
  <c r="R24106" i="20"/>
  <c r="Q24106" i="20"/>
  <c r="L24106" i="20"/>
  <c r="R24105" i="20"/>
  <c r="Q24105" i="20"/>
  <c r="L24105" i="20"/>
  <c r="R24104" i="20"/>
  <c r="Q24104" i="20"/>
  <c r="L24104" i="20"/>
  <c r="R24103" i="20"/>
  <c r="Q24103" i="20"/>
  <c r="L24103" i="20"/>
  <c r="R24102" i="20"/>
  <c r="Q24102" i="20"/>
  <c r="L24102" i="20"/>
  <c r="R24101" i="20"/>
  <c r="Q24101" i="20"/>
  <c r="L24101" i="20"/>
  <c r="R24100" i="20"/>
  <c r="Q24100" i="20"/>
  <c r="L24100" i="20"/>
  <c r="R24099" i="20"/>
  <c r="Q24099" i="20"/>
  <c r="L24099" i="20"/>
  <c r="R24098" i="20"/>
  <c r="Q24098" i="20"/>
  <c r="L24098" i="20"/>
  <c r="R24097" i="20"/>
  <c r="Q24097" i="20"/>
  <c r="L24097" i="20"/>
  <c r="R24096" i="20"/>
  <c r="Q24096" i="20"/>
  <c r="L24096" i="20"/>
  <c r="R24095" i="20"/>
  <c r="Q24095" i="20"/>
  <c r="L24095" i="20"/>
  <c r="R24094" i="20"/>
  <c r="Q24094" i="20"/>
  <c r="L24094" i="20"/>
  <c r="R24093" i="20"/>
  <c r="Q24093" i="20"/>
  <c r="L24093" i="20"/>
  <c r="R24092" i="20"/>
  <c r="Q24092" i="20"/>
  <c r="L24092" i="20"/>
  <c r="R24091" i="20"/>
  <c r="Q24091" i="20"/>
  <c r="L24091" i="20"/>
  <c r="R24090" i="20"/>
  <c r="Q24090" i="20"/>
  <c r="L24090" i="20"/>
  <c r="R24089" i="20"/>
  <c r="Q24089" i="20"/>
  <c r="L24089" i="20"/>
  <c r="R24088" i="20"/>
  <c r="Q24088" i="20"/>
  <c r="L24088" i="20"/>
  <c r="R24087" i="20"/>
  <c r="Q24087" i="20"/>
  <c r="L24087" i="20"/>
  <c r="R24086" i="20"/>
  <c r="Q24086" i="20"/>
  <c r="L24086" i="20"/>
  <c r="R24085" i="20"/>
  <c r="Q24085" i="20"/>
  <c r="L24085" i="20"/>
  <c r="R24084" i="20"/>
  <c r="Q24084" i="20"/>
  <c r="L24084" i="20"/>
  <c r="R24083" i="20"/>
  <c r="Q24083" i="20"/>
  <c r="L24083" i="20"/>
  <c r="R24082" i="20"/>
  <c r="Q24082" i="20"/>
  <c r="L24082" i="20"/>
  <c r="R24081" i="20"/>
  <c r="Q24081" i="20"/>
  <c r="L24081" i="20"/>
  <c r="R24080" i="20"/>
  <c r="Q24080" i="20"/>
  <c r="L24080" i="20"/>
  <c r="R24079" i="20"/>
  <c r="Q24079" i="20"/>
  <c r="L24079" i="20"/>
  <c r="R24078" i="20"/>
  <c r="Q24078" i="20"/>
  <c r="L24078" i="20"/>
  <c r="R24077" i="20"/>
  <c r="Q24077" i="20"/>
  <c r="L24077" i="20"/>
  <c r="R24076" i="20"/>
  <c r="Q24076" i="20"/>
  <c r="L24076" i="20"/>
  <c r="R24075" i="20"/>
  <c r="Q24075" i="20"/>
  <c r="L24075" i="20"/>
  <c r="R24074" i="20"/>
  <c r="Q24074" i="20"/>
  <c r="L24074" i="20"/>
  <c r="R24073" i="20"/>
  <c r="Q24073" i="20"/>
  <c r="L24073" i="20"/>
  <c r="R24072" i="20"/>
  <c r="Q24072" i="20"/>
  <c r="L24072" i="20"/>
  <c r="R24071" i="20"/>
  <c r="Q24071" i="20"/>
  <c r="L24071" i="20"/>
  <c r="R24070" i="20"/>
  <c r="Q24070" i="20"/>
  <c r="L24070" i="20"/>
  <c r="R24069" i="20"/>
  <c r="Q24069" i="20"/>
  <c r="L24069" i="20"/>
  <c r="R24068" i="20"/>
  <c r="Q24068" i="20"/>
  <c r="L24068" i="20"/>
  <c r="R24067" i="20"/>
  <c r="Q24067" i="20"/>
  <c r="L24067" i="20"/>
  <c r="R24066" i="20"/>
  <c r="Q24066" i="20"/>
  <c r="L24066" i="20"/>
  <c r="R24065" i="20"/>
  <c r="Q24065" i="20"/>
  <c r="L24065" i="20"/>
  <c r="R24064" i="20"/>
  <c r="Q24064" i="20"/>
  <c r="L24064" i="20"/>
  <c r="R24063" i="20"/>
  <c r="Q24063" i="20"/>
  <c r="L24063" i="20"/>
  <c r="R24062" i="20"/>
  <c r="Q24062" i="20"/>
  <c r="L24062" i="20"/>
  <c r="R24061" i="20"/>
  <c r="Q24061" i="20"/>
  <c r="L24061" i="20"/>
  <c r="R24060" i="20"/>
  <c r="Q24060" i="20"/>
  <c r="L24060" i="20"/>
  <c r="R24059" i="20"/>
  <c r="Q24059" i="20"/>
  <c r="L24059" i="20"/>
  <c r="R24058" i="20"/>
  <c r="Q24058" i="20"/>
  <c r="L24058" i="20"/>
  <c r="R24057" i="20"/>
  <c r="Q24057" i="20"/>
  <c r="L24057" i="20"/>
  <c r="R24056" i="20"/>
  <c r="Q24056" i="20"/>
  <c r="L24056" i="20"/>
  <c r="R24055" i="20"/>
  <c r="Q24055" i="20"/>
  <c r="L24055" i="20"/>
  <c r="R24054" i="20"/>
  <c r="Q24054" i="20"/>
  <c r="L24054" i="20"/>
  <c r="R24053" i="20"/>
  <c r="Q24053" i="20"/>
  <c r="L24053" i="20"/>
  <c r="R24052" i="20"/>
  <c r="Q24052" i="20"/>
  <c r="L24052" i="20"/>
  <c r="R24051" i="20"/>
  <c r="Q24051" i="20"/>
  <c r="L24051" i="20"/>
  <c r="R24050" i="20"/>
  <c r="Q24050" i="20"/>
  <c r="L24050" i="20"/>
  <c r="R24049" i="20"/>
  <c r="Q24049" i="20"/>
  <c r="L24049" i="20"/>
  <c r="R24048" i="20"/>
  <c r="Q24048" i="20"/>
  <c r="L24048" i="20"/>
  <c r="R24047" i="20"/>
  <c r="Q24047" i="20"/>
  <c r="L24047" i="20"/>
  <c r="R24046" i="20"/>
  <c r="Q24046" i="20"/>
  <c r="L24046" i="20"/>
  <c r="R24045" i="20"/>
  <c r="Q24045" i="20"/>
  <c r="L24045" i="20"/>
  <c r="R24044" i="20"/>
  <c r="Q24044" i="20"/>
  <c r="L24044" i="20"/>
  <c r="R24043" i="20"/>
  <c r="Q24043" i="20"/>
  <c r="L24043" i="20"/>
  <c r="R24042" i="20"/>
  <c r="Q24042" i="20"/>
  <c r="L24042" i="20"/>
  <c r="R24041" i="20"/>
  <c r="Q24041" i="20"/>
  <c r="L24041" i="20"/>
  <c r="R24040" i="20"/>
  <c r="Q24040" i="20"/>
  <c r="L24040" i="20"/>
  <c r="R24039" i="20"/>
  <c r="Q24039" i="20"/>
  <c r="L24039" i="20"/>
  <c r="R24038" i="20"/>
  <c r="Q24038" i="20"/>
  <c r="L24038" i="20"/>
  <c r="R24037" i="20"/>
  <c r="Q24037" i="20"/>
  <c r="L24037" i="20"/>
  <c r="R24036" i="20"/>
  <c r="Q24036" i="20"/>
  <c r="L24036" i="20"/>
  <c r="R24035" i="20"/>
  <c r="Q24035" i="20"/>
  <c r="L24035" i="20"/>
  <c r="R24034" i="20"/>
  <c r="Q24034" i="20"/>
  <c r="L24034" i="20"/>
  <c r="R24033" i="20"/>
  <c r="Q24033" i="20"/>
  <c r="L24033" i="20"/>
  <c r="R24032" i="20"/>
  <c r="Q24032" i="20"/>
  <c r="L24032" i="20"/>
  <c r="R24031" i="20"/>
  <c r="Q24031" i="20"/>
  <c r="L24031" i="20"/>
  <c r="R24030" i="20"/>
  <c r="Q24030" i="20"/>
  <c r="L24030" i="20"/>
  <c r="R24029" i="20"/>
  <c r="Q24029" i="20"/>
  <c r="L24029" i="20"/>
  <c r="R24028" i="20"/>
  <c r="Q24028" i="20"/>
  <c r="L24028" i="20"/>
  <c r="R24027" i="20"/>
  <c r="Q24027" i="20"/>
  <c r="L24027" i="20"/>
  <c r="R24026" i="20"/>
  <c r="Q24026" i="20"/>
  <c r="L24026" i="20"/>
  <c r="R24025" i="20"/>
  <c r="Q24025" i="20"/>
  <c r="L24025" i="20"/>
  <c r="R24024" i="20"/>
  <c r="Q24024" i="20"/>
  <c r="L24024" i="20"/>
  <c r="R24023" i="20"/>
  <c r="Q24023" i="20"/>
  <c r="L24023" i="20"/>
  <c r="R24022" i="20"/>
  <c r="Q24022" i="20"/>
  <c r="L24022" i="20"/>
  <c r="R24021" i="20"/>
  <c r="Q24021" i="20"/>
  <c r="L24021" i="20"/>
  <c r="R24020" i="20"/>
  <c r="Q24020" i="20"/>
  <c r="L24020" i="20"/>
  <c r="R24019" i="20"/>
  <c r="Q24019" i="20"/>
  <c r="L24019" i="20"/>
  <c r="R24018" i="20"/>
  <c r="Q24018" i="20"/>
  <c r="L24018" i="20"/>
  <c r="R24017" i="20"/>
  <c r="Q24017" i="20"/>
  <c r="L24017" i="20"/>
  <c r="R24016" i="20"/>
  <c r="Q24016" i="20"/>
  <c r="L24016" i="20"/>
  <c r="R24015" i="20"/>
  <c r="Q24015" i="20"/>
  <c r="L24015" i="20"/>
  <c r="R24014" i="20"/>
  <c r="Q24014" i="20"/>
  <c r="L24014" i="20"/>
  <c r="R24013" i="20"/>
  <c r="Q24013" i="20"/>
  <c r="L24013" i="20"/>
  <c r="R24012" i="20"/>
  <c r="Q24012" i="20"/>
  <c r="L24012" i="20"/>
  <c r="R24011" i="20"/>
  <c r="Q24011" i="20"/>
  <c r="L24011" i="20"/>
  <c r="R24010" i="20"/>
  <c r="Q24010" i="20"/>
  <c r="L24010" i="20"/>
  <c r="R24009" i="20"/>
  <c r="Q24009" i="20"/>
  <c r="L24009" i="20"/>
  <c r="R24008" i="20"/>
  <c r="Q24008" i="20"/>
  <c r="L24008" i="20"/>
  <c r="R24007" i="20"/>
  <c r="Q24007" i="20"/>
  <c r="L24007" i="20"/>
  <c r="R24006" i="20"/>
  <c r="Q24006" i="20"/>
  <c r="L24006" i="20"/>
  <c r="R24005" i="20"/>
  <c r="Q24005" i="20"/>
  <c r="L24005" i="20"/>
  <c r="R24004" i="20"/>
  <c r="Q24004" i="20"/>
  <c r="L24004" i="20"/>
  <c r="R24003" i="20"/>
  <c r="Q24003" i="20"/>
  <c r="L24003" i="20"/>
  <c r="R24002" i="20"/>
  <c r="Q24002" i="20"/>
  <c r="L24002" i="20"/>
  <c r="R24001" i="20"/>
  <c r="Q24001" i="20"/>
  <c r="L24001" i="20"/>
  <c r="R24000" i="20"/>
  <c r="Q24000" i="20"/>
  <c r="L24000" i="20"/>
  <c r="R23999" i="20"/>
  <c r="Q23999" i="20"/>
  <c r="L23999" i="20"/>
  <c r="R23998" i="20"/>
  <c r="Q23998" i="20"/>
  <c r="L23998" i="20"/>
  <c r="R23997" i="20"/>
  <c r="Q23997" i="20"/>
  <c r="L23997" i="20"/>
  <c r="R23996" i="20"/>
  <c r="Q23996" i="20"/>
  <c r="L23996" i="20"/>
  <c r="R23995" i="20"/>
  <c r="Q23995" i="20"/>
  <c r="L23995" i="20"/>
  <c r="R23994" i="20"/>
  <c r="Q23994" i="20"/>
  <c r="L23994" i="20"/>
  <c r="R23993" i="20"/>
  <c r="Q23993" i="20"/>
  <c r="L23993" i="20"/>
  <c r="R23992" i="20"/>
  <c r="Q23992" i="20"/>
  <c r="L23992" i="20"/>
  <c r="R23991" i="20"/>
  <c r="Q23991" i="20"/>
  <c r="L23991" i="20"/>
  <c r="R23990" i="20"/>
  <c r="Q23990" i="20"/>
  <c r="L23990" i="20"/>
  <c r="R23989" i="20"/>
  <c r="Q23989" i="20"/>
  <c r="L23989" i="20"/>
  <c r="R23988" i="20"/>
  <c r="Q23988" i="20"/>
  <c r="L23988" i="20"/>
  <c r="R23987" i="20"/>
  <c r="Q23987" i="20"/>
  <c r="L23987" i="20"/>
  <c r="R23986" i="20"/>
  <c r="Q23986" i="20"/>
  <c r="L23986" i="20"/>
  <c r="R23985" i="20"/>
  <c r="Q23985" i="20"/>
  <c r="L23985" i="20"/>
  <c r="R23984" i="20"/>
  <c r="Q23984" i="20"/>
  <c r="L23984" i="20"/>
  <c r="R23983" i="20"/>
  <c r="Q23983" i="20"/>
  <c r="L23983" i="20"/>
  <c r="R23982" i="20"/>
  <c r="Q23982" i="20"/>
  <c r="L23982" i="20"/>
  <c r="R23981" i="20"/>
  <c r="Q23981" i="20"/>
  <c r="L23981" i="20"/>
  <c r="R23980" i="20"/>
  <c r="Q23980" i="20"/>
  <c r="L23980" i="20"/>
  <c r="R23979" i="20"/>
  <c r="Q23979" i="20"/>
  <c r="L23979" i="20"/>
  <c r="R23978" i="20"/>
  <c r="Q23978" i="20"/>
  <c r="L23978" i="20"/>
  <c r="R23977" i="20"/>
  <c r="Q23977" i="20"/>
  <c r="L23977" i="20"/>
  <c r="R23976" i="20"/>
  <c r="Q23976" i="20"/>
  <c r="L23976" i="20"/>
  <c r="R23975" i="20"/>
  <c r="Q23975" i="20"/>
  <c r="L23975" i="20"/>
  <c r="R23974" i="20"/>
  <c r="Q23974" i="20"/>
  <c r="L23974" i="20"/>
  <c r="R23973" i="20"/>
  <c r="Q23973" i="20"/>
  <c r="L23973" i="20"/>
  <c r="R23972" i="20"/>
  <c r="Q23972" i="20"/>
  <c r="L23972" i="20"/>
  <c r="R23971" i="20"/>
  <c r="Q23971" i="20"/>
  <c r="L23971" i="20"/>
  <c r="R23970" i="20"/>
  <c r="Q23970" i="20"/>
  <c r="L23970" i="20"/>
  <c r="R23969" i="20"/>
  <c r="Q23969" i="20"/>
  <c r="L23969" i="20"/>
  <c r="R23968" i="20"/>
  <c r="Q23968" i="20"/>
  <c r="L23968" i="20"/>
  <c r="R23967" i="20"/>
  <c r="Q23967" i="20"/>
  <c r="L23967" i="20"/>
  <c r="R23966" i="20"/>
  <c r="Q23966" i="20"/>
  <c r="L23966" i="20"/>
  <c r="R23965" i="20"/>
  <c r="Q23965" i="20"/>
  <c r="L23965" i="20"/>
  <c r="R23964" i="20"/>
  <c r="Q23964" i="20"/>
  <c r="L23964" i="20"/>
  <c r="R23963" i="20"/>
  <c r="Q23963" i="20"/>
  <c r="L23963" i="20"/>
  <c r="R23962" i="20"/>
  <c r="Q23962" i="20"/>
  <c r="L23962" i="20"/>
  <c r="R23961" i="20"/>
  <c r="Q23961" i="20"/>
  <c r="L23961" i="20"/>
  <c r="R23960" i="20"/>
  <c r="Q23960" i="20"/>
  <c r="L23960" i="20"/>
  <c r="R23959" i="20"/>
  <c r="Q23959" i="20"/>
  <c r="L23959" i="20"/>
  <c r="R23958" i="20"/>
  <c r="Q23958" i="20"/>
  <c r="L23958" i="20"/>
  <c r="R23957" i="20"/>
  <c r="Q23957" i="20"/>
  <c r="L23957" i="20"/>
  <c r="R23956" i="20"/>
  <c r="Q23956" i="20"/>
  <c r="L23956" i="20"/>
  <c r="R23955" i="20"/>
  <c r="Q23955" i="20"/>
  <c r="L23955" i="20"/>
  <c r="R23954" i="20"/>
  <c r="Q23954" i="20"/>
  <c r="L23954" i="20"/>
  <c r="R23953" i="20"/>
  <c r="Q23953" i="20"/>
  <c r="L23953" i="20"/>
  <c r="R23952" i="20"/>
  <c r="Q23952" i="20"/>
  <c r="L23952" i="20"/>
  <c r="R23951" i="20"/>
  <c r="Q23951" i="20"/>
  <c r="L23951" i="20"/>
  <c r="R23950" i="20"/>
  <c r="Q23950" i="20"/>
  <c r="L23950" i="20"/>
  <c r="R23949" i="20"/>
  <c r="Q23949" i="20"/>
  <c r="L23949" i="20"/>
  <c r="R23948" i="20"/>
  <c r="Q23948" i="20"/>
  <c r="L23948" i="20"/>
  <c r="R23947" i="20"/>
  <c r="Q23947" i="20"/>
  <c r="L23947" i="20"/>
  <c r="R23946" i="20"/>
  <c r="Q23946" i="20"/>
  <c r="L23946" i="20"/>
  <c r="R23945" i="20"/>
  <c r="Q23945" i="20"/>
  <c r="L23945" i="20"/>
  <c r="R23944" i="20"/>
  <c r="Q23944" i="20"/>
  <c r="L23944" i="20"/>
  <c r="R23943" i="20"/>
  <c r="Q23943" i="20"/>
  <c r="L23943" i="20"/>
  <c r="R23942" i="20"/>
  <c r="Q23942" i="20"/>
  <c r="L23942" i="20"/>
  <c r="R23941" i="20"/>
  <c r="Q23941" i="20"/>
  <c r="L23941" i="20"/>
  <c r="R23940" i="20"/>
  <c r="Q23940" i="20"/>
  <c r="L23940" i="20"/>
  <c r="R23939" i="20"/>
  <c r="Q23939" i="20"/>
  <c r="L23939" i="20"/>
  <c r="R23938" i="20"/>
  <c r="Q23938" i="20"/>
  <c r="L23938" i="20"/>
  <c r="R23937" i="20"/>
  <c r="Q23937" i="20"/>
  <c r="L23937" i="20"/>
  <c r="R23936" i="20"/>
  <c r="Q23936" i="20"/>
  <c r="L23936" i="20"/>
  <c r="R23935" i="20"/>
  <c r="Q23935" i="20"/>
  <c r="L23935" i="20"/>
  <c r="R23934" i="20"/>
  <c r="Q23934" i="20"/>
  <c r="L23934" i="20"/>
  <c r="R23933" i="20"/>
  <c r="Q23933" i="20"/>
  <c r="L23933" i="20"/>
  <c r="R23932" i="20"/>
  <c r="Q23932" i="20"/>
  <c r="L23932" i="20"/>
  <c r="R23931" i="20"/>
  <c r="Q23931" i="20"/>
  <c r="L23931" i="20"/>
  <c r="R23930" i="20"/>
  <c r="Q23930" i="20"/>
  <c r="L23930" i="20"/>
  <c r="R23929" i="20"/>
  <c r="Q23929" i="20"/>
  <c r="L23929" i="20"/>
  <c r="R23928" i="20"/>
  <c r="Q23928" i="20"/>
  <c r="L23928" i="20"/>
  <c r="R23927" i="20"/>
  <c r="Q23927" i="20"/>
  <c r="L23927" i="20"/>
  <c r="R23926" i="20"/>
  <c r="Q23926" i="20"/>
  <c r="L23926" i="20"/>
  <c r="R23925" i="20"/>
  <c r="Q23925" i="20"/>
  <c r="L23925" i="20"/>
  <c r="R23924" i="20"/>
  <c r="Q23924" i="20"/>
  <c r="L23924" i="20"/>
  <c r="R23923" i="20"/>
  <c r="Q23923" i="20"/>
  <c r="L23923" i="20"/>
  <c r="R23922" i="20"/>
  <c r="Q23922" i="20"/>
  <c r="L23922" i="20"/>
  <c r="R23921" i="20"/>
  <c r="Q23921" i="20"/>
  <c r="L23921" i="20"/>
  <c r="R23920" i="20"/>
  <c r="Q23920" i="20"/>
  <c r="L23920" i="20"/>
  <c r="R23919" i="20"/>
  <c r="Q23919" i="20"/>
  <c r="L23919" i="20"/>
  <c r="R23918" i="20"/>
  <c r="Q23918" i="20"/>
  <c r="L23918" i="20"/>
  <c r="R23917" i="20"/>
  <c r="Q23917" i="20"/>
  <c r="L23917" i="20"/>
  <c r="R23916" i="20"/>
  <c r="Q23916" i="20"/>
  <c r="L23916" i="20"/>
  <c r="R23915" i="20"/>
  <c r="Q23915" i="20"/>
  <c r="L23915" i="20"/>
  <c r="R23914" i="20"/>
  <c r="Q23914" i="20"/>
  <c r="L23914" i="20"/>
  <c r="R23913" i="20"/>
  <c r="Q23913" i="20"/>
  <c r="L23913" i="20"/>
  <c r="R23912" i="20"/>
  <c r="Q23912" i="20"/>
  <c r="L23912" i="20"/>
  <c r="R23911" i="20"/>
  <c r="Q23911" i="20"/>
  <c r="L23911" i="20"/>
  <c r="R23910" i="20"/>
  <c r="Q23910" i="20"/>
  <c r="L23910" i="20"/>
  <c r="R23909" i="20"/>
  <c r="Q23909" i="20"/>
  <c r="L23909" i="20"/>
  <c r="R23908" i="20"/>
  <c r="Q23908" i="20"/>
  <c r="L23908" i="20"/>
  <c r="R23907" i="20"/>
  <c r="Q23907" i="20"/>
  <c r="L23907" i="20"/>
  <c r="R23906" i="20"/>
  <c r="Q23906" i="20"/>
  <c r="L23906" i="20"/>
  <c r="R23905" i="20"/>
  <c r="Q23905" i="20"/>
  <c r="L23905" i="20"/>
  <c r="R23904" i="20"/>
  <c r="Q23904" i="20"/>
  <c r="L23904" i="20"/>
  <c r="R23903" i="20"/>
  <c r="Q23903" i="20"/>
  <c r="L23903" i="20"/>
  <c r="R23902" i="20"/>
  <c r="Q23902" i="20"/>
  <c r="L23902" i="20"/>
  <c r="R23901" i="20"/>
  <c r="Q23901" i="20"/>
  <c r="L23901" i="20"/>
  <c r="R23900" i="20"/>
  <c r="Q23900" i="20"/>
  <c r="L23900" i="20"/>
  <c r="R23899" i="20"/>
  <c r="Q23899" i="20"/>
  <c r="L23899" i="20"/>
  <c r="R23898" i="20"/>
  <c r="Q23898" i="20"/>
  <c r="L23898" i="20"/>
  <c r="R23897" i="20"/>
  <c r="Q23897" i="20"/>
  <c r="L23897" i="20"/>
  <c r="R23896" i="20"/>
  <c r="Q23896" i="20"/>
  <c r="L23896" i="20"/>
  <c r="R23895" i="20"/>
  <c r="Q23895" i="20"/>
  <c r="L23895" i="20"/>
  <c r="R23894" i="20"/>
  <c r="Q23894" i="20"/>
  <c r="L23894" i="20"/>
  <c r="R23893" i="20"/>
  <c r="Q23893" i="20"/>
  <c r="L23893" i="20"/>
  <c r="R23892" i="20"/>
  <c r="Q23892" i="20"/>
  <c r="L23892" i="20"/>
  <c r="R23891" i="20"/>
  <c r="Q23891" i="20"/>
  <c r="L23891" i="20"/>
  <c r="R23890" i="20"/>
  <c r="Q23890" i="20"/>
  <c r="L23890" i="20"/>
  <c r="R23889" i="20"/>
  <c r="Q23889" i="20"/>
  <c r="L23889" i="20"/>
  <c r="R23888" i="20"/>
  <c r="Q23888" i="20"/>
  <c r="L23888" i="20"/>
  <c r="R23887" i="20"/>
  <c r="Q23887" i="20"/>
  <c r="L23887" i="20"/>
  <c r="R23886" i="20"/>
  <c r="Q23886" i="20"/>
  <c r="L23886" i="20"/>
  <c r="R23885" i="20"/>
  <c r="Q23885" i="20"/>
  <c r="L23885" i="20"/>
  <c r="R23884" i="20"/>
  <c r="Q23884" i="20"/>
  <c r="L23884" i="20"/>
  <c r="R23883" i="20"/>
  <c r="Q23883" i="20"/>
  <c r="L23883" i="20"/>
  <c r="R23882" i="20"/>
  <c r="Q23882" i="20"/>
  <c r="L23882" i="20"/>
  <c r="R23881" i="20"/>
  <c r="Q23881" i="20"/>
  <c r="L23881" i="20"/>
  <c r="R23880" i="20"/>
  <c r="Q23880" i="20"/>
  <c r="L23880" i="20"/>
  <c r="R23879" i="20"/>
  <c r="Q23879" i="20"/>
  <c r="L23879" i="20"/>
  <c r="R23878" i="20"/>
  <c r="Q23878" i="20"/>
  <c r="L23878" i="20"/>
  <c r="R23877" i="20"/>
  <c r="Q23877" i="20"/>
  <c r="L23877" i="20"/>
  <c r="R23876" i="20"/>
  <c r="Q23876" i="20"/>
  <c r="L23876" i="20"/>
  <c r="R23875" i="20"/>
  <c r="Q23875" i="20"/>
  <c r="L23875" i="20"/>
  <c r="R23874" i="20"/>
  <c r="Q23874" i="20"/>
  <c r="L23874" i="20"/>
  <c r="R23873" i="20"/>
  <c r="Q23873" i="20"/>
  <c r="L23873" i="20"/>
  <c r="R23872" i="20"/>
  <c r="Q23872" i="20"/>
  <c r="L23872" i="20"/>
  <c r="R23871" i="20"/>
  <c r="Q23871" i="20"/>
  <c r="L23871" i="20"/>
  <c r="R23870" i="20"/>
  <c r="Q23870" i="20"/>
  <c r="L23870" i="20"/>
  <c r="R23869" i="20"/>
  <c r="Q23869" i="20"/>
  <c r="L23869" i="20"/>
  <c r="R23868" i="20"/>
  <c r="Q23868" i="20"/>
  <c r="L23868" i="20"/>
  <c r="R23867" i="20"/>
  <c r="Q23867" i="20"/>
  <c r="L23867" i="20"/>
  <c r="R23866" i="20"/>
  <c r="Q23866" i="20"/>
  <c r="L23866" i="20"/>
  <c r="R23865" i="20"/>
  <c r="Q23865" i="20"/>
  <c r="L23865" i="20"/>
  <c r="R23864" i="20"/>
  <c r="Q23864" i="20"/>
  <c r="L23864" i="20"/>
  <c r="R23863" i="20"/>
  <c r="Q23863" i="20"/>
  <c r="L23863" i="20"/>
  <c r="R23862" i="20"/>
  <c r="Q23862" i="20"/>
  <c r="L23862" i="20"/>
  <c r="R23861" i="20"/>
  <c r="Q23861" i="20"/>
  <c r="L23861" i="20"/>
  <c r="R23860" i="20"/>
  <c r="Q23860" i="20"/>
  <c r="L23860" i="20"/>
  <c r="R23859" i="20"/>
  <c r="Q23859" i="20"/>
  <c r="L23859" i="20"/>
  <c r="R23858" i="20"/>
  <c r="Q23858" i="20"/>
  <c r="L23858" i="20"/>
  <c r="R23857" i="20"/>
  <c r="Q23857" i="20"/>
  <c r="L23857" i="20"/>
  <c r="R23856" i="20"/>
  <c r="Q23856" i="20"/>
  <c r="L23856" i="20"/>
  <c r="R23855" i="20"/>
  <c r="Q23855" i="20"/>
  <c r="L23855" i="20"/>
  <c r="R23854" i="20"/>
  <c r="Q23854" i="20"/>
  <c r="L23854" i="20"/>
  <c r="R23853" i="20"/>
  <c r="Q23853" i="20"/>
  <c r="L23853" i="20"/>
  <c r="R23852" i="20"/>
  <c r="Q23852" i="20"/>
  <c r="L23852" i="20"/>
  <c r="R23851" i="20"/>
  <c r="Q23851" i="20"/>
  <c r="L23851" i="20"/>
  <c r="R23850" i="20"/>
  <c r="Q23850" i="20"/>
  <c r="L23850" i="20"/>
  <c r="R23849" i="20"/>
  <c r="Q23849" i="20"/>
  <c r="L23849" i="20"/>
  <c r="R23848" i="20"/>
  <c r="Q23848" i="20"/>
  <c r="L23848" i="20"/>
  <c r="R23847" i="20"/>
  <c r="Q23847" i="20"/>
  <c r="L23847" i="20"/>
  <c r="R23846" i="20"/>
  <c r="Q23846" i="20"/>
  <c r="L23846" i="20"/>
  <c r="R23845" i="20"/>
  <c r="Q23845" i="20"/>
  <c r="L23845" i="20"/>
  <c r="R23844" i="20"/>
  <c r="Q23844" i="20"/>
  <c r="L23844" i="20"/>
  <c r="R23843" i="20"/>
  <c r="Q23843" i="20"/>
  <c r="L23843" i="20"/>
  <c r="R23842" i="20"/>
  <c r="Q23842" i="20"/>
  <c r="L23842" i="20"/>
  <c r="R23841" i="20"/>
  <c r="Q23841" i="20"/>
  <c r="L23841" i="20"/>
  <c r="R23840" i="20"/>
  <c r="Q23840" i="20"/>
  <c r="L23840" i="20"/>
  <c r="R23839" i="20"/>
  <c r="Q23839" i="20"/>
  <c r="L23839" i="20"/>
  <c r="R23838" i="20"/>
  <c r="Q23838" i="20"/>
  <c r="L23838" i="20"/>
  <c r="R23837" i="20"/>
  <c r="Q23837" i="20"/>
  <c r="L23837" i="20"/>
  <c r="R23836" i="20"/>
  <c r="Q23836" i="20"/>
  <c r="L23836" i="20"/>
  <c r="R23835" i="20"/>
  <c r="Q23835" i="20"/>
  <c r="L23835" i="20"/>
  <c r="R23834" i="20"/>
  <c r="Q23834" i="20"/>
  <c r="L23834" i="20"/>
  <c r="R23833" i="20"/>
  <c r="Q23833" i="20"/>
  <c r="L23833" i="20"/>
  <c r="R23832" i="20"/>
  <c r="Q23832" i="20"/>
  <c r="L23832" i="20"/>
  <c r="R23831" i="20"/>
  <c r="Q23831" i="20"/>
  <c r="L23831" i="20"/>
  <c r="R23830" i="20"/>
  <c r="Q23830" i="20"/>
  <c r="L23830" i="20"/>
  <c r="R23829" i="20"/>
  <c r="Q23829" i="20"/>
  <c r="L23829" i="20"/>
  <c r="R23828" i="20"/>
  <c r="Q23828" i="20"/>
  <c r="L23828" i="20"/>
  <c r="R23827" i="20"/>
  <c r="Q23827" i="20"/>
  <c r="L23827" i="20"/>
  <c r="R23826" i="20"/>
  <c r="Q23826" i="20"/>
  <c r="L23826" i="20"/>
  <c r="R23825" i="20"/>
  <c r="Q23825" i="20"/>
  <c r="L23825" i="20"/>
  <c r="R23824" i="20"/>
  <c r="Q23824" i="20"/>
  <c r="L23824" i="20"/>
  <c r="R23823" i="20"/>
  <c r="Q23823" i="20"/>
  <c r="L23823" i="20"/>
  <c r="R23822" i="20"/>
  <c r="Q23822" i="20"/>
  <c r="L23822" i="20"/>
  <c r="R23821" i="20"/>
  <c r="Q23821" i="20"/>
  <c r="L23821" i="20"/>
  <c r="R23820" i="20"/>
  <c r="Q23820" i="20"/>
  <c r="L23820" i="20"/>
  <c r="R23819" i="20"/>
  <c r="Q23819" i="20"/>
  <c r="L23819" i="20"/>
  <c r="R23818" i="20"/>
  <c r="Q23818" i="20"/>
  <c r="L23818" i="20"/>
  <c r="R23817" i="20"/>
  <c r="Q23817" i="20"/>
  <c r="L23817" i="20"/>
  <c r="R23816" i="20"/>
  <c r="Q23816" i="20"/>
  <c r="L23816" i="20"/>
  <c r="R23815" i="20"/>
  <c r="Q23815" i="20"/>
  <c r="L23815" i="20"/>
  <c r="R23814" i="20"/>
  <c r="Q23814" i="20"/>
  <c r="L23814" i="20"/>
  <c r="R23813" i="20"/>
  <c r="Q23813" i="20"/>
  <c r="L23813" i="20"/>
  <c r="R23812" i="20"/>
  <c r="Q23812" i="20"/>
  <c r="L23812" i="20"/>
  <c r="R23811" i="20"/>
  <c r="Q23811" i="20"/>
  <c r="L23811" i="20"/>
  <c r="R23810" i="20"/>
  <c r="Q23810" i="20"/>
  <c r="L23810" i="20"/>
  <c r="R23809" i="20"/>
  <c r="Q23809" i="20"/>
  <c r="L23809" i="20"/>
  <c r="R23808" i="20"/>
  <c r="Q23808" i="20"/>
  <c r="L23808" i="20"/>
  <c r="R23807" i="20"/>
  <c r="Q23807" i="20"/>
  <c r="L23807" i="20"/>
  <c r="R23806" i="20"/>
  <c r="Q23806" i="20"/>
  <c r="L23806" i="20"/>
  <c r="R23805" i="20"/>
  <c r="Q23805" i="20"/>
  <c r="L23805" i="20"/>
  <c r="R23804" i="20"/>
  <c r="Q23804" i="20"/>
  <c r="L23804" i="20"/>
  <c r="R23803" i="20"/>
  <c r="Q23803" i="20"/>
  <c r="L23803" i="20"/>
  <c r="R23802" i="20"/>
  <c r="Q23802" i="20"/>
  <c r="L23802" i="20"/>
  <c r="R23801" i="20"/>
  <c r="Q23801" i="20"/>
  <c r="L23801" i="20"/>
  <c r="R23800" i="20"/>
  <c r="Q23800" i="20"/>
  <c r="L23800" i="20"/>
  <c r="R23799" i="20"/>
  <c r="Q23799" i="20"/>
  <c r="L23799" i="20"/>
  <c r="R23798" i="20"/>
  <c r="Q23798" i="20"/>
  <c r="L23798" i="20"/>
  <c r="R23797" i="20"/>
  <c r="Q23797" i="20"/>
  <c r="L23797" i="20"/>
  <c r="R23796" i="20"/>
  <c r="Q23796" i="20"/>
  <c r="L23796" i="20"/>
  <c r="R23795" i="20"/>
  <c r="Q23795" i="20"/>
  <c r="L23795" i="20"/>
  <c r="R23794" i="20"/>
  <c r="Q23794" i="20"/>
  <c r="L23794" i="20"/>
  <c r="R23793" i="20"/>
  <c r="Q23793" i="20"/>
  <c r="L23793" i="20"/>
  <c r="R23792" i="20"/>
  <c r="Q23792" i="20"/>
  <c r="L23792" i="20"/>
  <c r="R23791" i="20"/>
  <c r="Q23791" i="20"/>
  <c r="L23791" i="20"/>
  <c r="R23790" i="20"/>
  <c r="Q23790" i="20"/>
  <c r="L23790" i="20"/>
  <c r="R23789" i="20"/>
  <c r="Q23789" i="20"/>
  <c r="L23789" i="20"/>
  <c r="R23788" i="20"/>
  <c r="Q23788" i="20"/>
  <c r="L23788" i="20"/>
  <c r="R23787" i="20"/>
  <c r="Q23787" i="20"/>
  <c r="L23787" i="20"/>
  <c r="R23786" i="20"/>
  <c r="Q23786" i="20"/>
  <c r="L23786" i="20"/>
  <c r="R23785" i="20"/>
  <c r="Q23785" i="20"/>
  <c r="L23785" i="20"/>
  <c r="R23784" i="20"/>
  <c r="Q23784" i="20"/>
  <c r="L23784" i="20"/>
  <c r="R23783" i="20"/>
  <c r="Q23783" i="20"/>
  <c r="L23783" i="20"/>
  <c r="R23782" i="20"/>
  <c r="Q23782" i="20"/>
  <c r="L23782" i="20"/>
  <c r="R23781" i="20"/>
  <c r="Q23781" i="20"/>
  <c r="L23781" i="20"/>
  <c r="R23780" i="20"/>
  <c r="Q23780" i="20"/>
  <c r="L23780" i="20"/>
  <c r="R23779" i="20"/>
  <c r="Q23779" i="20"/>
  <c r="L23779" i="20"/>
  <c r="R23778" i="20"/>
  <c r="Q23778" i="20"/>
  <c r="L23778" i="20"/>
  <c r="R23777" i="20"/>
  <c r="Q23777" i="20"/>
  <c r="L23777" i="20"/>
  <c r="R23776" i="20"/>
  <c r="Q23776" i="20"/>
  <c r="L23776" i="20"/>
  <c r="R23775" i="20"/>
  <c r="Q23775" i="20"/>
  <c r="L23775" i="20"/>
  <c r="R23774" i="20"/>
  <c r="Q23774" i="20"/>
  <c r="L23774" i="20"/>
  <c r="R23773" i="20"/>
  <c r="Q23773" i="20"/>
  <c r="L23773" i="20"/>
  <c r="R23772" i="20"/>
  <c r="Q23772" i="20"/>
  <c r="L23772" i="20"/>
  <c r="R23771" i="20"/>
  <c r="Q23771" i="20"/>
  <c r="L23771" i="20"/>
  <c r="R23770" i="20"/>
  <c r="Q23770" i="20"/>
  <c r="L23770" i="20"/>
  <c r="R23769" i="20"/>
  <c r="Q23769" i="20"/>
  <c r="L23769" i="20"/>
  <c r="R23768" i="20"/>
  <c r="Q23768" i="20"/>
  <c r="L23768" i="20"/>
  <c r="R23767" i="20"/>
  <c r="Q23767" i="20"/>
  <c r="L23767" i="20"/>
  <c r="R23766" i="20"/>
  <c r="Q23766" i="20"/>
  <c r="L23766" i="20"/>
  <c r="R23765" i="20"/>
  <c r="Q23765" i="20"/>
  <c r="L23765" i="20"/>
  <c r="R23764" i="20"/>
  <c r="Q23764" i="20"/>
  <c r="L23764" i="20"/>
  <c r="R23763" i="20"/>
  <c r="Q23763" i="20"/>
  <c r="L23763" i="20"/>
  <c r="R23762" i="20"/>
  <c r="Q23762" i="20"/>
  <c r="L23762" i="20"/>
  <c r="R23761" i="20"/>
  <c r="Q23761" i="20"/>
  <c r="L23761" i="20"/>
  <c r="R23760" i="20"/>
  <c r="Q23760" i="20"/>
  <c r="L23760" i="20"/>
  <c r="R23759" i="20"/>
  <c r="Q23759" i="20"/>
  <c r="L23759" i="20"/>
  <c r="R23758" i="20"/>
  <c r="Q23758" i="20"/>
  <c r="L23758" i="20"/>
  <c r="R23757" i="20"/>
  <c r="Q23757" i="20"/>
  <c r="L23757" i="20"/>
  <c r="R23756" i="20"/>
  <c r="Q23756" i="20"/>
  <c r="L23756" i="20"/>
  <c r="R23755" i="20"/>
  <c r="Q23755" i="20"/>
  <c r="L23755" i="20"/>
  <c r="R23754" i="20"/>
  <c r="Q23754" i="20"/>
  <c r="L23754" i="20"/>
  <c r="R23753" i="20"/>
  <c r="Q23753" i="20"/>
  <c r="L23753" i="20"/>
  <c r="R23752" i="20"/>
  <c r="Q23752" i="20"/>
  <c r="L23752" i="20"/>
  <c r="R23751" i="20"/>
  <c r="Q23751" i="20"/>
  <c r="L23751" i="20"/>
  <c r="R23750" i="20"/>
  <c r="Q23750" i="20"/>
  <c r="L23750" i="20"/>
  <c r="R23749" i="20"/>
  <c r="Q23749" i="20"/>
  <c r="L23749" i="20"/>
  <c r="R23748" i="20"/>
  <c r="Q23748" i="20"/>
  <c r="L23748" i="20"/>
  <c r="R23747" i="20"/>
  <c r="Q23747" i="20"/>
  <c r="L23747" i="20"/>
  <c r="R23746" i="20"/>
  <c r="Q23746" i="20"/>
  <c r="L23746" i="20"/>
  <c r="R23745" i="20"/>
  <c r="Q23745" i="20"/>
  <c r="L23745" i="20"/>
  <c r="R23744" i="20"/>
  <c r="Q23744" i="20"/>
  <c r="L23744" i="20"/>
  <c r="R23743" i="20"/>
  <c r="Q23743" i="20"/>
  <c r="L23743" i="20"/>
  <c r="R23742" i="20"/>
  <c r="Q23742" i="20"/>
  <c r="L23742" i="20"/>
  <c r="R23741" i="20"/>
  <c r="Q23741" i="20"/>
  <c r="L23741" i="20"/>
  <c r="R23740" i="20"/>
  <c r="Q23740" i="20"/>
  <c r="L23740" i="20"/>
  <c r="R23739" i="20"/>
  <c r="Q23739" i="20"/>
  <c r="L23739" i="20"/>
  <c r="R23738" i="20"/>
  <c r="Q23738" i="20"/>
  <c r="L23738" i="20"/>
  <c r="R23737" i="20"/>
  <c r="Q23737" i="20"/>
  <c r="L23737" i="20"/>
  <c r="R23736" i="20"/>
  <c r="Q23736" i="20"/>
  <c r="L23736" i="20"/>
  <c r="R23735" i="20"/>
  <c r="Q23735" i="20"/>
  <c r="L23735" i="20"/>
  <c r="R23734" i="20"/>
  <c r="Q23734" i="20"/>
  <c r="L23734" i="20"/>
  <c r="R23733" i="20"/>
  <c r="Q23733" i="20"/>
  <c r="L23733" i="20"/>
  <c r="R23732" i="20"/>
  <c r="Q23732" i="20"/>
  <c r="L23732" i="20"/>
  <c r="R23731" i="20"/>
  <c r="Q23731" i="20"/>
  <c r="L23731" i="20"/>
  <c r="R23730" i="20"/>
  <c r="Q23730" i="20"/>
  <c r="L23730" i="20"/>
  <c r="R23729" i="20"/>
  <c r="Q23729" i="20"/>
  <c r="L23729" i="20"/>
  <c r="R23728" i="20"/>
  <c r="Q23728" i="20"/>
  <c r="L23728" i="20"/>
  <c r="R23727" i="20"/>
  <c r="Q23727" i="20"/>
  <c r="L23727" i="20"/>
  <c r="R23726" i="20"/>
  <c r="Q23726" i="20"/>
  <c r="L23726" i="20"/>
  <c r="R23725" i="20"/>
  <c r="Q23725" i="20"/>
  <c r="L23725" i="20"/>
  <c r="R23724" i="20"/>
  <c r="Q23724" i="20"/>
  <c r="L23724" i="20"/>
  <c r="R23723" i="20"/>
  <c r="Q23723" i="20"/>
  <c r="L23723" i="20"/>
  <c r="R23722" i="20"/>
  <c r="Q23722" i="20"/>
  <c r="L23722" i="20"/>
  <c r="R23721" i="20"/>
  <c r="Q23721" i="20"/>
  <c r="L23721" i="20"/>
  <c r="R23720" i="20"/>
  <c r="Q23720" i="20"/>
  <c r="L23720" i="20"/>
  <c r="R23719" i="20"/>
  <c r="Q23719" i="20"/>
  <c r="L23719" i="20"/>
  <c r="R23718" i="20"/>
  <c r="Q23718" i="20"/>
  <c r="L23718" i="20"/>
  <c r="R23717" i="20"/>
  <c r="Q23717" i="20"/>
  <c r="L23717" i="20"/>
  <c r="R23716" i="20"/>
  <c r="Q23716" i="20"/>
  <c r="L23716" i="20"/>
  <c r="R23715" i="20"/>
  <c r="Q23715" i="20"/>
  <c r="L23715" i="20"/>
  <c r="R23714" i="20"/>
  <c r="Q23714" i="20"/>
  <c r="L23714" i="20"/>
  <c r="R23713" i="20"/>
  <c r="Q23713" i="20"/>
  <c r="L23713" i="20"/>
  <c r="R23712" i="20"/>
  <c r="Q23712" i="20"/>
  <c r="L23712" i="20"/>
  <c r="R23711" i="20"/>
  <c r="Q23711" i="20"/>
  <c r="L23711" i="20"/>
  <c r="R23710" i="20"/>
  <c r="Q23710" i="20"/>
  <c r="L23710" i="20"/>
  <c r="R23709" i="20"/>
  <c r="Q23709" i="20"/>
  <c r="L23709" i="20"/>
  <c r="R23708" i="20"/>
  <c r="Q23708" i="20"/>
  <c r="L23708" i="20"/>
  <c r="R23707" i="20"/>
  <c r="Q23707" i="20"/>
  <c r="L23707" i="20"/>
  <c r="R23706" i="20"/>
  <c r="Q23706" i="20"/>
  <c r="L23706" i="20"/>
  <c r="R23705" i="20"/>
  <c r="Q23705" i="20"/>
  <c r="L23705" i="20"/>
  <c r="R23704" i="20"/>
  <c r="Q23704" i="20"/>
  <c r="L23704" i="20"/>
  <c r="R23703" i="20"/>
  <c r="Q23703" i="20"/>
  <c r="L23703" i="20"/>
  <c r="R23702" i="20"/>
  <c r="Q23702" i="20"/>
  <c r="L23702" i="20"/>
  <c r="R23701" i="20"/>
  <c r="Q23701" i="20"/>
  <c r="L23701" i="20"/>
  <c r="R23700" i="20"/>
  <c r="Q23700" i="20"/>
  <c r="L23700" i="20"/>
  <c r="R23699" i="20"/>
  <c r="Q23699" i="20"/>
  <c r="L23699" i="20"/>
  <c r="R23698" i="20"/>
  <c r="Q23698" i="20"/>
  <c r="L23698" i="20"/>
  <c r="R23697" i="20"/>
  <c r="Q23697" i="20"/>
  <c r="L23697" i="20"/>
  <c r="R23696" i="20"/>
  <c r="Q23696" i="20"/>
  <c r="L23696" i="20"/>
  <c r="R23695" i="20"/>
  <c r="Q23695" i="20"/>
  <c r="L23695" i="20"/>
  <c r="R23694" i="20"/>
  <c r="Q23694" i="20"/>
  <c r="L23694" i="20"/>
  <c r="R23693" i="20"/>
  <c r="Q23693" i="20"/>
  <c r="L23693" i="20"/>
  <c r="R23692" i="20"/>
  <c r="Q23692" i="20"/>
  <c r="L23692" i="20"/>
  <c r="R23691" i="20"/>
  <c r="Q23691" i="20"/>
  <c r="L23691" i="20"/>
  <c r="R23690" i="20"/>
  <c r="Q23690" i="20"/>
  <c r="L23690" i="20"/>
  <c r="R23689" i="20"/>
  <c r="Q23689" i="20"/>
  <c r="L23689" i="20"/>
  <c r="R23688" i="20"/>
  <c r="Q23688" i="20"/>
  <c r="L23688" i="20"/>
  <c r="R23687" i="20"/>
  <c r="Q23687" i="20"/>
  <c r="L23687" i="20"/>
  <c r="R23686" i="20"/>
  <c r="Q23686" i="20"/>
  <c r="L23686" i="20"/>
  <c r="R23685" i="20"/>
  <c r="Q23685" i="20"/>
  <c r="L23685" i="20"/>
  <c r="R23684" i="20"/>
  <c r="Q23684" i="20"/>
  <c r="L23684" i="20"/>
  <c r="R23683" i="20"/>
  <c r="Q23683" i="20"/>
  <c r="L23683" i="20"/>
  <c r="R23682" i="20"/>
  <c r="Q23682" i="20"/>
  <c r="L23682" i="20"/>
  <c r="R23681" i="20"/>
  <c r="Q23681" i="20"/>
  <c r="L23681" i="20"/>
  <c r="R23680" i="20"/>
  <c r="Q23680" i="20"/>
  <c r="L23680" i="20"/>
  <c r="R23679" i="20"/>
  <c r="Q23679" i="20"/>
  <c r="L23679" i="20"/>
  <c r="R23678" i="20"/>
  <c r="Q23678" i="20"/>
  <c r="L23678" i="20"/>
  <c r="R23677" i="20"/>
  <c r="Q23677" i="20"/>
  <c r="L23677" i="20"/>
  <c r="R23676" i="20"/>
  <c r="Q23676" i="20"/>
  <c r="L23676" i="20"/>
  <c r="R23675" i="20"/>
  <c r="Q23675" i="20"/>
  <c r="L23675" i="20"/>
  <c r="R23674" i="20"/>
  <c r="Q23674" i="20"/>
  <c r="L23674" i="20"/>
  <c r="R23673" i="20"/>
  <c r="Q23673" i="20"/>
  <c r="L23673" i="20"/>
  <c r="R23672" i="20"/>
  <c r="Q23672" i="20"/>
  <c r="L23672" i="20"/>
  <c r="R23671" i="20"/>
  <c r="Q23671" i="20"/>
  <c r="L23671" i="20"/>
  <c r="R23670" i="20"/>
  <c r="Q23670" i="20"/>
  <c r="L23670" i="20"/>
  <c r="R23669" i="20"/>
  <c r="Q23669" i="20"/>
  <c r="L23669" i="20"/>
  <c r="R23668" i="20"/>
  <c r="Q23668" i="20"/>
  <c r="L23668" i="20"/>
  <c r="R23667" i="20"/>
  <c r="Q23667" i="20"/>
  <c r="L23667" i="20"/>
  <c r="R23666" i="20"/>
  <c r="Q23666" i="20"/>
  <c r="L23666" i="20"/>
  <c r="R23665" i="20"/>
  <c r="Q23665" i="20"/>
  <c r="L23665" i="20"/>
  <c r="R23664" i="20"/>
  <c r="Q23664" i="20"/>
  <c r="L23664" i="20"/>
  <c r="R23663" i="20"/>
  <c r="Q23663" i="20"/>
  <c r="L23663" i="20"/>
  <c r="R23662" i="20"/>
  <c r="Q23662" i="20"/>
  <c r="L23662" i="20"/>
  <c r="R23661" i="20"/>
  <c r="Q23661" i="20"/>
  <c r="L23661" i="20"/>
  <c r="R23660" i="20"/>
  <c r="Q23660" i="20"/>
  <c r="L23660" i="20"/>
  <c r="R23659" i="20"/>
  <c r="Q23659" i="20"/>
  <c r="L23659" i="20"/>
  <c r="R23658" i="20"/>
  <c r="Q23658" i="20"/>
  <c r="L23658" i="20"/>
  <c r="R23657" i="20"/>
  <c r="Q23657" i="20"/>
  <c r="L23657" i="20"/>
  <c r="R23656" i="20"/>
  <c r="Q23656" i="20"/>
  <c r="L23656" i="20"/>
  <c r="R23655" i="20"/>
  <c r="Q23655" i="20"/>
  <c r="L23655" i="20"/>
  <c r="R23654" i="20"/>
  <c r="Q23654" i="20"/>
  <c r="L23654" i="20"/>
  <c r="R23653" i="20"/>
  <c r="Q23653" i="20"/>
  <c r="L23653" i="20"/>
  <c r="R23652" i="20"/>
  <c r="Q23652" i="20"/>
  <c r="L23652" i="20"/>
  <c r="R23651" i="20"/>
  <c r="Q23651" i="20"/>
  <c r="L23651" i="20"/>
  <c r="R23650" i="20"/>
  <c r="Q23650" i="20"/>
  <c r="L23650" i="20"/>
  <c r="R23649" i="20"/>
  <c r="Q23649" i="20"/>
  <c r="L23649" i="20"/>
  <c r="R23648" i="20"/>
  <c r="Q23648" i="20"/>
  <c r="L23648" i="20"/>
  <c r="R23647" i="20"/>
  <c r="Q23647" i="20"/>
  <c r="L23647" i="20"/>
  <c r="R23646" i="20"/>
  <c r="Q23646" i="20"/>
  <c r="L23646" i="20"/>
  <c r="R23645" i="20"/>
  <c r="Q23645" i="20"/>
  <c r="L23645" i="20"/>
  <c r="R23644" i="20"/>
  <c r="Q23644" i="20"/>
  <c r="L23644" i="20"/>
  <c r="R23643" i="20"/>
  <c r="Q23643" i="20"/>
  <c r="L23643" i="20"/>
  <c r="R23642" i="20"/>
  <c r="Q23642" i="20"/>
  <c r="L23642" i="20"/>
  <c r="R23641" i="20"/>
  <c r="Q23641" i="20"/>
  <c r="L23641" i="20"/>
  <c r="R23640" i="20"/>
  <c r="Q23640" i="20"/>
  <c r="L23640" i="20"/>
  <c r="R23639" i="20"/>
  <c r="Q23639" i="20"/>
  <c r="L23639" i="20"/>
  <c r="R23638" i="20"/>
  <c r="Q23638" i="20"/>
  <c r="L23638" i="20"/>
  <c r="R23637" i="20"/>
  <c r="Q23637" i="20"/>
  <c r="L23637" i="20"/>
  <c r="R23636" i="20"/>
  <c r="Q23636" i="20"/>
  <c r="L23636" i="20"/>
  <c r="R23635" i="20"/>
  <c r="Q23635" i="20"/>
  <c r="L23635" i="20"/>
  <c r="R23634" i="20"/>
  <c r="Q23634" i="20"/>
  <c r="L23634" i="20"/>
  <c r="R23633" i="20"/>
  <c r="Q23633" i="20"/>
  <c r="L23633" i="20"/>
  <c r="R23632" i="20"/>
  <c r="Q23632" i="20"/>
  <c r="L23632" i="20"/>
  <c r="R23631" i="20"/>
  <c r="Q23631" i="20"/>
  <c r="L23631" i="20"/>
  <c r="R23630" i="20"/>
  <c r="Q23630" i="20"/>
  <c r="L23630" i="20"/>
  <c r="R23629" i="20"/>
  <c r="Q23629" i="20"/>
  <c r="L23629" i="20"/>
  <c r="R23628" i="20"/>
  <c r="Q23628" i="20"/>
  <c r="L23628" i="20"/>
  <c r="R23627" i="20"/>
  <c r="Q23627" i="20"/>
  <c r="L23627" i="20"/>
  <c r="R23626" i="20"/>
  <c r="Q23626" i="20"/>
  <c r="L23626" i="20"/>
  <c r="R23625" i="20"/>
  <c r="Q23625" i="20"/>
  <c r="L23625" i="20"/>
  <c r="R23624" i="20"/>
  <c r="Q23624" i="20"/>
  <c r="L23624" i="20"/>
  <c r="R23623" i="20"/>
  <c r="Q23623" i="20"/>
  <c r="L23623" i="20"/>
  <c r="R23622" i="20"/>
  <c r="Q23622" i="20"/>
  <c r="L23622" i="20"/>
  <c r="R23621" i="20"/>
  <c r="Q23621" i="20"/>
  <c r="L23621" i="20"/>
  <c r="R23620" i="20"/>
  <c r="Q23620" i="20"/>
  <c r="L23620" i="20"/>
  <c r="R23619" i="20"/>
  <c r="Q23619" i="20"/>
  <c r="L23619" i="20"/>
  <c r="R23618" i="20"/>
  <c r="Q23618" i="20"/>
  <c r="L23618" i="20"/>
  <c r="R23617" i="20"/>
  <c r="Q23617" i="20"/>
  <c r="L23617" i="20"/>
  <c r="R23616" i="20"/>
  <c r="Q23616" i="20"/>
  <c r="L23616" i="20"/>
  <c r="R23615" i="20"/>
  <c r="Q23615" i="20"/>
  <c r="L23615" i="20"/>
  <c r="R23614" i="20"/>
  <c r="Q23614" i="20"/>
  <c r="L23614" i="20"/>
  <c r="R23613" i="20"/>
  <c r="Q23613" i="20"/>
  <c r="L23613" i="20"/>
  <c r="R23612" i="20"/>
  <c r="Q23612" i="20"/>
  <c r="L23612" i="20"/>
  <c r="R23611" i="20"/>
  <c r="Q23611" i="20"/>
  <c r="L23611" i="20"/>
  <c r="R23610" i="20"/>
  <c r="Q23610" i="20"/>
  <c r="L23610" i="20"/>
  <c r="R23609" i="20"/>
  <c r="Q23609" i="20"/>
  <c r="L23609" i="20"/>
  <c r="R23608" i="20"/>
  <c r="Q23608" i="20"/>
  <c r="L23608" i="20"/>
  <c r="R23607" i="20"/>
  <c r="Q23607" i="20"/>
  <c r="L23607" i="20"/>
  <c r="R23606" i="20"/>
  <c r="Q23606" i="20"/>
  <c r="L23606" i="20"/>
  <c r="R23605" i="20"/>
  <c r="Q23605" i="20"/>
  <c r="L23605" i="20"/>
  <c r="R23604" i="20"/>
  <c r="Q23604" i="20"/>
  <c r="L23604" i="20"/>
  <c r="R23603" i="20"/>
  <c r="Q23603" i="20"/>
  <c r="L23603" i="20"/>
  <c r="R23602" i="20"/>
  <c r="Q23602" i="20"/>
  <c r="L23602" i="20"/>
  <c r="R23601" i="20"/>
  <c r="Q23601" i="20"/>
  <c r="L23601" i="20"/>
  <c r="R23600" i="20"/>
  <c r="Q23600" i="20"/>
  <c r="L23600" i="20"/>
  <c r="R23599" i="20"/>
  <c r="Q23599" i="20"/>
  <c r="L23599" i="20"/>
  <c r="R23598" i="20"/>
  <c r="Q23598" i="20"/>
  <c r="L23598" i="20"/>
  <c r="R23597" i="20"/>
  <c r="Q23597" i="20"/>
  <c r="L23597" i="20"/>
  <c r="R23596" i="20"/>
  <c r="Q23596" i="20"/>
  <c r="L23596" i="20"/>
  <c r="R23595" i="20"/>
  <c r="Q23595" i="20"/>
  <c r="L23595" i="20"/>
  <c r="R23594" i="20"/>
  <c r="Q23594" i="20"/>
  <c r="L23594" i="20"/>
  <c r="R23593" i="20"/>
  <c r="Q23593" i="20"/>
  <c r="L23593" i="20"/>
  <c r="R23592" i="20"/>
  <c r="Q23592" i="20"/>
  <c r="L23592" i="20"/>
  <c r="R23591" i="20"/>
  <c r="Q23591" i="20"/>
  <c r="L23591" i="20"/>
  <c r="R23590" i="20"/>
  <c r="Q23590" i="20"/>
  <c r="L23590" i="20"/>
  <c r="R23589" i="20"/>
  <c r="Q23589" i="20"/>
  <c r="L23589" i="20"/>
  <c r="R23588" i="20"/>
  <c r="Q23588" i="20"/>
  <c r="L23588" i="20"/>
  <c r="R23587" i="20"/>
  <c r="Q23587" i="20"/>
  <c r="L23587" i="20"/>
  <c r="R23586" i="20"/>
  <c r="Q23586" i="20"/>
  <c r="L23586" i="20"/>
  <c r="R23585" i="20"/>
  <c r="Q23585" i="20"/>
  <c r="L23585" i="20"/>
  <c r="R23584" i="20"/>
  <c r="Q23584" i="20"/>
  <c r="L23584" i="20"/>
  <c r="R23583" i="20"/>
  <c r="Q23583" i="20"/>
  <c r="L23583" i="20"/>
  <c r="R23582" i="20"/>
  <c r="Q23582" i="20"/>
  <c r="L23582" i="20"/>
  <c r="R23581" i="20"/>
  <c r="Q23581" i="20"/>
  <c r="L23581" i="20"/>
  <c r="R23580" i="20"/>
  <c r="Q23580" i="20"/>
  <c r="L23580" i="20"/>
  <c r="R23579" i="20"/>
  <c r="Q23579" i="20"/>
  <c r="L23579" i="20"/>
  <c r="R23578" i="20"/>
  <c r="Q23578" i="20"/>
  <c r="L23578" i="20"/>
  <c r="R23577" i="20"/>
  <c r="Q23577" i="20"/>
  <c r="L23577" i="20"/>
  <c r="R23576" i="20"/>
  <c r="Q23576" i="20"/>
  <c r="L23576" i="20"/>
  <c r="R23575" i="20"/>
  <c r="Q23575" i="20"/>
  <c r="L23575" i="20"/>
  <c r="R23574" i="20"/>
  <c r="Q23574" i="20"/>
  <c r="L23574" i="20"/>
  <c r="R23573" i="20"/>
  <c r="Q23573" i="20"/>
  <c r="L23573" i="20"/>
  <c r="R23572" i="20"/>
  <c r="Q23572" i="20"/>
  <c r="L23572" i="20"/>
  <c r="R23571" i="20"/>
  <c r="Q23571" i="20"/>
  <c r="L23571" i="20"/>
  <c r="R23570" i="20"/>
  <c r="Q23570" i="20"/>
  <c r="L23570" i="20"/>
  <c r="R23569" i="20"/>
  <c r="Q23569" i="20"/>
  <c r="L23569" i="20"/>
  <c r="R23568" i="20"/>
  <c r="Q23568" i="20"/>
  <c r="L23568" i="20"/>
  <c r="R23567" i="20"/>
  <c r="Q23567" i="20"/>
  <c r="L23567" i="20"/>
  <c r="R23566" i="20"/>
  <c r="Q23566" i="20"/>
  <c r="L23566" i="20"/>
  <c r="R23565" i="20"/>
  <c r="Q23565" i="20"/>
  <c r="L23565" i="20"/>
  <c r="R23564" i="20"/>
  <c r="Q23564" i="20"/>
  <c r="L23564" i="20"/>
  <c r="R23563" i="20"/>
  <c r="Q23563" i="20"/>
  <c r="L23563" i="20"/>
  <c r="R23562" i="20"/>
  <c r="Q23562" i="20"/>
  <c r="L23562" i="20"/>
  <c r="R23561" i="20"/>
  <c r="Q23561" i="20"/>
  <c r="L23561" i="20"/>
  <c r="R23560" i="20"/>
  <c r="Q23560" i="20"/>
  <c r="L23560" i="20"/>
  <c r="R23559" i="20"/>
  <c r="Q23559" i="20"/>
  <c r="L23559" i="20"/>
  <c r="R23558" i="20"/>
  <c r="Q23558" i="20"/>
  <c r="L23558" i="20"/>
  <c r="R23557" i="20"/>
  <c r="Q23557" i="20"/>
  <c r="L23557" i="20"/>
  <c r="R23556" i="20"/>
  <c r="Q23556" i="20"/>
  <c r="L23556" i="20"/>
  <c r="R23555" i="20"/>
  <c r="Q23555" i="20"/>
  <c r="L23555" i="20"/>
  <c r="R23554" i="20"/>
  <c r="Q23554" i="20"/>
  <c r="L23554" i="20"/>
  <c r="R23553" i="20"/>
  <c r="Q23553" i="20"/>
  <c r="L23553" i="20"/>
  <c r="R23552" i="20"/>
  <c r="Q23552" i="20"/>
  <c r="L23552" i="20"/>
  <c r="R23551" i="20"/>
  <c r="Q23551" i="20"/>
  <c r="L23551" i="20"/>
  <c r="R23550" i="20"/>
  <c r="Q23550" i="20"/>
  <c r="L23550" i="20"/>
  <c r="R23549" i="20"/>
  <c r="Q23549" i="20"/>
  <c r="L23549" i="20"/>
  <c r="R23548" i="20"/>
  <c r="Q23548" i="20"/>
  <c r="L23548" i="20"/>
  <c r="R23547" i="20"/>
  <c r="Q23547" i="20"/>
  <c r="L23547" i="20"/>
  <c r="R23546" i="20"/>
  <c r="Q23546" i="20"/>
  <c r="L23546" i="20"/>
  <c r="R23545" i="20"/>
  <c r="Q23545" i="20"/>
  <c r="L23545" i="20"/>
  <c r="R23544" i="20"/>
  <c r="Q23544" i="20"/>
  <c r="L23544" i="20"/>
  <c r="R23543" i="20"/>
  <c r="Q23543" i="20"/>
  <c r="L23543" i="20"/>
  <c r="R23542" i="20"/>
  <c r="Q23542" i="20"/>
  <c r="L23542" i="20"/>
  <c r="R23541" i="20"/>
  <c r="Q23541" i="20"/>
  <c r="L23541" i="20"/>
  <c r="R23540" i="20"/>
  <c r="Q23540" i="20"/>
  <c r="L23540" i="20"/>
  <c r="R23539" i="20"/>
  <c r="Q23539" i="20"/>
  <c r="L23539" i="20"/>
  <c r="R23538" i="20"/>
  <c r="Q23538" i="20"/>
  <c r="L23538" i="20"/>
  <c r="R23537" i="20"/>
  <c r="Q23537" i="20"/>
  <c r="L23537" i="20"/>
  <c r="R23536" i="20"/>
  <c r="Q23536" i="20"/>
  <c r="L23536" i="20"/>
  <c r="R23535" i="20"/>
  <c r="Q23535" i="20"/>
  <c r="L23535" i="20"/>
  <c r="R23534" i="20"/>
  <c r="Q23534" i="20"/>
  <c r="L23534" i="20"/>
  <c r="R23533" i="20"/>
  <c r="Q23533" i="20"/>
  <c r="L23533" i="20"/>
  <c r="R23532" i="20"/>
  <c r="Q23532" i="20"/>
  <c r="L23532" i="20"/>
  <c r="R23531" i="20"/>
  <c r="Q23531" i="20"/>
  <c r="L23531" i="20"/>
  <c r="R23530" i="20"/>
  <c r="Q23530" i="20"/>
  <c r="L23530" i="20"/>
  <c r="R23529" i="20"/>
  <c r="Q23529" i="20"/>
  <c r="L23529" i="20"/>
  <c r="R23528" i="20"/>
  <c r="Q23528" i="20"/>
  <c r="L23528" i="20"/>
  <c r="R23527" i="20"/>
  <c r="Q23527" i="20"/>
  <c r="L23527" i="20"/>
  <c r="R23526" i="20"/>
  <c r="Q23526" i="20"/>
  <c r="L23526" i="20"/>
  <c r="R23525" i="20"/>
  <c r="Q23525" i="20"/>
  <c r="L23525" i="20"/>
  <c r="R23524" i="20"/>
  <c r="Q23524" i="20"/>
  <c r="L23524" i="20"/>
  <c r="R23523" i="20"/>
  <c r="Q23523" i="20"/>
  <c r="L23523" i="20"/>
  <c r="R23522" i="20"/>
  <c r="Q23522" i="20"/>
  <c r="L23522" i="20"/>
  <c r="R23521" i="20"/>
  <c r="Q23521" i="20"/>
  <c r="L23521" i="20"/>
  <c r="R23520" i="20"/>
  <c r="Q23520" i="20"/>
  <c r="L23520" i="20"/>
  <c r="R23519" i="20"/>
  <c r="Q23519" i="20"/>
  <c r="L23519" i="20"/>
  <c r="R23518" i="20"/>
  <c r="Q23518" i="20"/>
  <c r="L23518" i="20"/>
  <c r="R23517" i="20"/>
  <c r="Q23517" i="20"/>
  <c r="L23517" i="20"/>
  <c r="R23516" i="20"/>
  <c r="Q23516" i="20"/>
  <c r="L23516" i="20"/>
  <c r="R23515" i="20"/>
  <c r="Q23515" i="20"/>
  <c r="L23515" i="20"/>
  <c r="R23514" i="20"/>
  <c r="Q23514" i="20"/>
  <c r="L23514" i="20"/>
  <c r="R23513" i="20"/>
  <c r="Q23513" i="20"/>
  <c r="L23513" i="20"/>
  <c r="R23512" i="20"/>
  <c r="Q23512" i="20"/>
  <c r="L23512" i="20"/>
  <c r="R23511" i="20"/>
  <c r="Q23511" i="20"/>
  <c r="L23511" i="20"/>
  <c r="R23510" i="20"/>
  <c r="Q23510" i="20"/>
  <c r="L23510" i="20"/>
  <c r="R23509" i="20"/>
  <c r="Q23509" i="20"/>
  <c r="L23509" i="20"/>
  <c r="R23508" i="20"/>
  <c r="Q23508" i="20"/>
  <c r="L23508" i="20"/>
  <c r="R23507" i="20"/>
  <c r="Q23507" i="20"/>
  <c r="L23507" i="20"/>
  <c r="R23506" i="20"/>
  <c r="Q23506" i="20"/>
  <c r="L23506" i="20"/>
  <c r="R23505" i="20"/>
  <c r="Q23505" i="20"/>
  <c r="L23505" i="20"/>
  <c r="R23504" i="20"/>
  <c r="Q23504" i="20"/>
  <c r="L23504" i="20"/>
  <c r="R23503" i="20"/>
  <c r="Q23503" i="20"/>
  <c r="L23503" i="20"/>
  <c r="R23502" i="20"/>
  <c r="Q23502" i="20"/>
  <c r="L23502" i="20"/>
  <c r="R23501" i="20"/>
  <c r="Q23501" i="20"/>
  <c r="L23501" i="20"/>
  <c r="R23500" i="20"/>
  <c r="Q23500" i="20"/>
  <c r="L23500" i="20"/>
  <c r="R23499" i="20"/>
  <c r="Q23499" i="20"/>
  <c r="L23499" i="20"/>
  <c r="R23498" i="20"/>
  <c r="Q23498" i="20"/>
  <c r="L23498" i="20"/>
  <c r="R23497" i="20"/>
  <c r="Q23497" i="20"/>
  <c r="L23497" i="20"/>
  <c r="R23496" i="20"/>
  <c r="Q23496" i="20"/>
  <c r="L23496" i="20"/>
  <c r="R23495" i="20"/>
  <c r="Q23495" i="20"/>
  <c r="L23495" i="20"/>
  <c r="R23494" i="20"/>
  <c r="Q23494" i="20"/>
  <c r="L23494" i="20"/>
  <c r="R23493" i="20"/>
  <c r="Q23493" i="20"/>
  <c r="L23493" i="20"/>
  <c r="R23492" i="20"/>
  <c r="Q23492" i="20"/>
  <c r="L23492" i="20"/>
  <c r="R23491" i="20"/>
  <c r="Q23491" i="20"/>
  <c r="L23491" i="20"/>
  <c r="R23490" i="20"/>
  <c r="Q23490" i="20"/>
  <c r="L23490" i="20"/>
  <c r="R23489" i="20"/>
  <c r="Q23489" i="20"/>
  <c r="L23489" i="20"/>
  <c r="R23488" i="20"/>
  <c r="Q23488" i="20"/>
  <c r="L23488" i="20"/>
  <c r="R23487" i="20"/>
  <c r="Q23487" i="20"/>
  <c r="L23487" i="20"/>
  <c r="R23486" i="20"/>
  <c r="Q23486" i="20"/>
  <c r="L23486" i="20"/>
  <c r="R23485" i="20"/>
  <c r="Q23485" i="20"/>
  <c r="L23485" i="20"/>
  <c r="R23484" i="20"/>
  <c r="Q23484" i="20"/>
  <c r="L23484" i="20"/>
  <c r="R23483" i="20"/>
  <c r="Q23483" i="20"/>
  <c r="L23483" i="20"/>
  <c r="R23482" i="20"/>
  <c r="Q23482" i="20"/>
  <c r="L23482" i="20"/>
  <c r="R23481" i="20"/>
  <c r="Q23481" i="20"/>
  <c r="L23481" i="20"/>
  <c r="R23480" i="20"/>
  <c r="Q23480" i="20"/>
  <c r="L23480" i="20"/>
  <c r="R23479" i="20"/>
  <c r="Q23479" i="20"/>
  <c r="L23479" i="20"/>
  <c r="R23478" i="20"/>
  <c r="Q23478" i="20"/>
  <c r="L23478" i="20"/>
  <c r="R23477" i="20"/>
  <c r="Q23477" i="20"/>
  <c r="L23477" i="20"/>
  <c r="R23476" i="20"/>
  <c r="Q23476" i="20"/>
  <c r="L23476" i="20"/>
  <c r="R23475" i="20"/>
  <c r="Q23475" i="20"/>
  <c r="L23475" i="20"/>
  <c r="R23474" i="20"/>
  <c r="Q23474" i="20"/>
  <c r="L23474" i="20"/>
  <c r="R23473" i="20"/>
  <c r="Q23473" i="20"/>
  <c r="L23473" i="20"/>
  <c r="R23472" i="20"/>
  <c r="Q23472" i="20"/>
  <c r="L23472" i="20"/>
  <c r="R23471" i="20"/>
  <c r="Q23471" i="20"/>
  <c r="L23471" i="20"/>
  <c r="R23470" i="20"/>
  <c r="Q23470" i="20"/>
  <c r="L23470" i="20"/>
  <c r="R23469" i="20"/>
  <c r="Q23469" i="20"/>
  <c r="L23469" i="20"/>
  <c r="R23468" i="20"/>
  <c r="Q23468" i="20"/>
  <c r="L23468" i="20"/>
  <c r="R23467" i="20"/>
  <c r="Q23467" i="20"/>
  <c r="L23467" i="20"/>
  <c r="R23466" i="20"/>
  <c r="Q23466" i="20"/>
  <c r="L23466" i="20"/>
  <c r="R23465" i="20"/>
  <c r="Q23465" i="20"/>
  <c r="L23465" i="20"/>
  <c r="R23464" i="20"/>
  <c r="Q23464" i="20"/>
  <c r="L23464" i="20"/>
  <c r="R23463" i="20"/>
  <c r="Q23463" i="20"/>
  <c r="L23463" i="20"/>
  <c r="R23462" i="20"/>
  <c r="Q23462" i="20"/>
  <c r="L23462" i="20"/>
  <c r="R23461" i="20"/>
  <c r="Q23461" i="20"/>
  <c r="L23461" i="20"/>
  <c r="R23460" i="20"/>
  <c r="Q23460" i="20"/>
  <c r="L23460" i="20"/>
  <c r="R23459" i="20"/>
  <c r="Q23459" i="20"/>
  <c r="L23459" i="20"/>
  <c r="R23458" i="20"/>
  <c r="Q23458" i="20"/>
  <c r="L23458" i="20"/>
  <c r="R23457" i="20"/>
  <c r="Q23457" i="20"/>
  <c r="L23457" i="20"/>
  <c r="R23456" i="20"/>
  <c r="Q23456" i="20"/>
  <c r="L23456" i="20"/>
  <c r="R23455" i="20"/>
  <c r="Q23455" i="20"/>
  <c r="L23455" i="20"/>
  <c r="R23454" i="20"/>
  <c r="Q23454" i="20"/>
  <c r="L23454" i="20"/>
  <c r="R23453" i="20"/>
  <c r="Q23453" i="20"/>
  <c r="L23453" i="20"/>
  <c r="R23452" i="20"/>
  <c r="Q23452" i="20"/>
  <c r="L23452" i="20"/>
  <c r="R23451" i="20"/>
  <c r="Q23451" i="20"/>
  <c r="L23451" i="20"/>
  <c r="R23450" i="20"/>
  <c r="Q23450" i="20"/>
  <c r="L23450" i="20"/>
  <c r="R23449" i="20"/>
  <c r="Q23449" i="20"/>
  <c r="L23449" i="20"/>
  <c r="R23448" i="20"/>
  <c r="Q23448" i="20"/>
  <c r="L23448" i="20"/>
  <c r="R23447" i="20"/>
  <c r="Q23447" i="20"/>
  <c r="L23447" i="20"/>
  <c r="R23446" i="20"/>
  <c r="Q23446" i="20"/>
  <c r="L23446" i="20"/>
  <c r="R23445" i="20"/>
  <c r="Q23445" i="20"/>
  <c r="L23445" i="20"/>
  <c r="R23444" i="20"/>
  <c r="Q23444" i="20"/>
  <c r="L23444" i="20"/>
  <c r="R23443" i="20"/>
  <c r="Q23443" i="20"/>
  <c r="L23443" i="20"/>
  <c r="R23442" i="20"/>
  <c r="Q23442" i="20"/>
  <c r="L23442" i="20"/>
  <c r="R23441" i="20"/>
  <c r="Q23441" i="20"/>
  <c r="L23441" i="20"/>
  <c r="R23440" i="20"/>
  <c r="Q23440" i="20"/>
  <c r="L23440" i="20"/>
  <c r="R23439" i="20"/>
  <c r="Q23439" i="20"/>
  <c r="L23439" i="20"/>
  <c r="R23438" i="20"/>
  <c r="Q23438" i="20"/>
  <c r="L23438" i="20"/>
  <c r="R23437" i="20"/>
  <c r="Q23437" i="20"/>
  <c r="L23437" i="20"/>
  <c r="R23436" i="20"/>
  <c r="Q23436" i="20"/>
  <c r="L23436" i="20"/>
  <c r="R23435" i="20"/>
  <c r="Q23435" i="20"/>
  <c r="L23435" i="20"/>
  <c r="R23434" i="20"/>
  <c r="Q23434" i="20"/>
  <c r="L23434" i="20"/>
  <c r="R23433" i="20"/>
  <c r="Q23433" i="20"/>
  <c r="L23433" i="20"/>
  <c r="R23432" i="20"/>
  <c r="Q23432" i="20"/>
  <c r="L23432" i="20"/>
  <c r="R23431" i="20"/>
  <c r="Q23431" i="20"/>
  <c r="L23431" i="20"/>
  <c r="R23430" i="20"/>
  <c r="Q23430" i="20"/>
  <c r="L23430" i="20"/>
  <c r="R23429" i="20"/>
  <c r="Q23429" i="20"/>
  <c r="L23429" i="20"/>
  <c r="R23428" i="20"/>
  <c r="Q23428" i="20"/>
  <c r="L23428" i="20"/>
  <c r="R23427" i="20"/>
  <c r="Q23427" i="20"/>
  <c r="L23427" i="20"/>
  <c r="R23426" i="20"/>
  <c r="Q23426" i="20"/>
  <c r="L23426" i="20"/>
  <c r="R23425" i="20"/>
  <c r="Q23425" i="20"/>
  <c r="L23425" i="20"/>
  <c r="R23424" i="20"/>
  <c r="Q23424" i="20"/>
  <c r="L23424" i="20"/>
  <c r="R23423" i="20"/>
  <c r="Q23423" i="20"/>
  <c r="L23423" i="20"/>
  <c r="R23422" i="20"/>
  <c r="Q23422" i="20"/>
  <c r="L23422" i="20"/>
  <c r="R23421" i="20"/>
  <c r="Q23421" i="20"/>
  <c r="L23421" i="20"/>
  <c r="R23420" i="20"/>
  <c r="Q23420" i="20"/>
  <c r="L23420" i="20"/>
  <c r="R23419" i="20"/>
  <c r="Q23419" i="20"/>
  <c r="L23419" i="20"/>
  <c r="R23418" i="20"/>
  <c r="Q23418" i="20"/>
  <c r="L23418" i="20"/>
  <c r="R23417" i="20"/>
  <c r="Q23417" i="20"/>
  <c r="L23417" i="20"/>
  <c r="R23416" i="20"/>
  <c r="Q23416" i="20"/>
  <c r="L23416" i="20"/>
  <c r="R23415" i="20"/>
  <c r="Q23415" i="20"/>
  <c r="L23415" i="20"/>
  <c r="R23414" i="20"/>
  <c r="Q23414" i="20"/>
  <c r="L23414" i="20"/>
  <c r="R23413" i="20"/>
  <c r="Q23413" i="20"/>
  <c r="L23413" i="20"/>
  <c r="R23412" i="20"/>
  <c r="Q23412" i="20"/>
  <c r="L23412" i="20"/>
  <c r="R23411" i="20"/>
  <c r="Q23411" i="20"/>
  <c r="L23411" i="20"/>
  <c r="R23410" i="20"/>
  <c r="Q23410" i="20"/>
  <c r="L23410" i="20"/>
  <c r="R23409" i="20"/>
  <c r="Q23409" i="20"/>
  <c r="L23409" i="20"/>
  <c r="R23408" i="20"/>
  <c r="Q23408" i="20"/>
  <c r="L23408" i="20"/>
  <c r="R23407" i="20"/>
  <c r="Q23407" i="20"/>
  <c r="L23407" i="20"/>
  <c r="R23406" i="20"/>
  <c r="Q23406" i="20"/>
  <c r="L23406" i="20"/>
  <c r="R23405" i="20"/>
  <c r="Q23405" i="20"/>
  <c r="L23405" i="20"/>
  <c r="R23404" i="20"/>
  <c r="Q23404" i="20"/>
  <c r="L23404" i="20"/>
  <c r="R23403" i="20"/>
  <c r="Q23403" i="20"/>
  <c r="L23403" i="20"/>
  <c r="R23402" i="20"/>
  <c r="Q23402" i="20"/>
  <c r="L23402" i="20"/>
  <c r="R23401" i="20"/>
  <c r="Q23401" i="20"/>
  <c r="L23401" i="20"/>
  <c r="R23400" i="20"/>
  <c r="Q23400" i="20"/>
  <c r="L23400" i="20"/>
  <c r="R23399" i="20"/>
  <c r="Q23399" i="20"/>
  <c r="L23399" i="20"/>
  <c r="R23398" i="20"/>
  <c r="Q23398" i="20"/>
  <c r="L23398" i="20"/>
  <c r="R23397" i="20"/>
  <c r="Q23397" i="20"/>
  <c r="L23397" i="20"/>
  <c r="R23396" i="20"/>
  <c r="Q23396" i="20"/>
  <c r="L23396" i="20"/>
  <c r="R23395" i="20"/>
  <c r="Q23395" i="20"/>
  <c r="L23395" i="20"/>
  <c r="R23394" i="20"/>
  <c r="Q23394" i="20"/>
  <c r="L23394" i="20"/>
  <c r="R23393" i="20"/>
  <c r="Q23393" i="20"/>
  <c r="L23393" i="20"/>
  <c r="R23392" i="20"/>
  <c r="Q23392" i="20"/>
  <c r="L23392" i="20"/>
  <c r="R23391" i="20"/>
  <c r="Q23391" i="20"/>
  <c r="L23391" i="20"/>
  <c r="R23390" i="20"/>
  <c r="Q23390" i="20"/>
  <c r="L23390" i="20"/>
  <c r="R23389" i="20"/>
  <c r="Q23389" i="20"/>
  <c r="L23389" i="20"/>
  <c r="R23388" i="20"/>
  <c r="Q23388" i="20"/>
  <c r="L23388" i="20"/>
  <c r="R23387" i="20"/>
  <c r="Q23387" i="20"/>
  <c r="L23387" i="20"/>
  <c r="R23386" i="20"/>
  <c r="Q23386" i="20"/>
  <c r="L23386" i="20"/>
  <c r="R23385" i="20"/>
  <c r="Q23385" i="20"/>
  <c r="L23385" i="20"/>
  <c r="R23384" i="20"/>
  <c r="Q23384" i="20"/>
  <c r="L23384" i="20"/>
  <c r="R23383" i="20"/>
  <c r="Q23383" i="20"/>
  <c r="L23383" i="20"/>
  <c r="R23382" i="20"/>
  <c r="Q23382" i="20"/>
  <c r="L23382" i="20"/>
  <c r="R23381" i="20"/>
  <c r="Q23381" i="20"/>
  <c r="L23381" i="20"/>
  <c r="R23380" i="20"/>
  <c r="Q23380" i="20"/>
  <c r="L23380" i="20"/>
  <c r="R23379" i="20"/>
  <c r="Q23379" i="20"/>
  <c r="L23379" i="20"/>
  <c r="R23378" i="20"/>
  <c r="Q23378" i="20"/>
  <c r="L23378" i="20"/>
  <c r="R23377" i="20"/>
  <c r="Q23377" i="20"/>
  <c r="L23377" i="20"/>
  <c r="R23376" i="20"/>
  <c r="Q23376" i="20"/>
  <c r="L23376" i="20"/>
  <c r="R23375" i="20"/>
  <c r="Q23375" i="20"/>
  <c r="L23375" i="20"/>
  <c r="R23374" i="20"/>
  <c r="Q23374" i="20"/>
  <c r="L23374" i="20"/>
  <c r="R23373" i="20"/>
  <c r="Q23373" i="20"/>
  <c r="L23373" i="20"/>
  <c r="R23372" i="20"/>
  <c r="Q23372" i="20"/>
  <c r="L23372" i="20"/>
  <c r="R23371" i="20"/>
  <c r="Q23371" i="20"/>
  <c r="L23371" i="20"/>
  <c r="R23370" i="20"/>
  <c r="Q23370" i="20"/>
  <c r="L23370" i="20"/>
  <c r="R23369" i="20"/>
  <c r="Q23369" i="20"/>
  <c r="L23369" i="20"/>
  <c r="R23368" i="20"/>
  <c r="Q23368" i="20"/>
  <c r="L23368" i="20"/>
  <c r="R23367" i="20"/>
  <c r="Q23367" i="20"/>
  <c r="L23367" i="20"/>
  <c r="R23366" i="20"/>
  <c r="Q23366" i="20"/>
  <c r="L23366" i="20"/>
  <c r="R23365" i="20"/>
  <c r="Q23365" i="20"/>
  <c r="L23365" i="20"/>
  <c r="R23364" i="20"/>
  <c r="Q23364" i="20"/>
  <c r="L23364" i="20"/>
  <c r="R23363" i="20"/>
  <c r="Q23363" i="20"/>
  <c r="L23363" i="20"/>
  <c r="R23362" i="20"/>
  <c r="Q23362" i="20"/>
  <c r="L23362" i="20"/>
  <c r="R23361" i="20"/>
  <c r="Q23361" i="20"/>
  <c r="L23361" i="20"/>
  <c r="R23360" i="20"/>
  <c r="Q23360" i="20"/>
  <c r="L23360" i="20"/>
  <c r="R23359" i="20"/>
  <c r="Q23359" i="20"/>
  <c r="L23359" i="20"/>
  <c r="R23358" i="20"/>
  <c r="Q23358" i="20"/>
  <c r="L23358" i="20"/>
  <c r="R23357" i="20"/>
  <c r="Q23357" i="20"/>
  <c r="L23357" i="20"/>
  <c r="R23356" i="20"/>
  <c r="Q23356" i="20"/>
  <c r="L23356" i="20"/>
  <c r="R23355" i="20"/>
  <c r="Q23355" i="20"/>
  <c r="L23355" i="20"/>
  <c r="R23354" i="20"/>
  <c r="Q23354" i="20"/>
  <c r="L23354" i="20"/>
  <c r="R23353" i="20"/>
  <c r="Q23353" i="20"/>
  <c r="L23353" i="20"/>
  <c r="R23352" i="20"/>
  <c r="Q23352" i="20"/>
  <c r="L23352" i="20"/>
  <c r="R23351" i="20"/>
  <c r="Q23351" i="20"/>
  <c r="L23351" i="20"/>
  <c r="R23350" i="20"/>
  <c r="Q23350" i="20"/>
  <c r="L23350" i="20"/>
  <c r="R23349" i="20"/>
  <c r="Q23349" i="20"/>
  <c r="L23349" i="20"/>
  <c r="R23348" i="20"/>
  <c r="Q23348" i="20"/>
  <c r="L23348" i="20"/>
  <c r="R23347" i="20"/>
  <c r="Q23347" i="20"/>
  <c r="L23347" i="20"/>
  <c r="R23346" i="20"/>
  <c r="Q23346" i="20"/>
  <c r="L23346" i="20"/>
  <c r="R23345" i="20"/>
  <c r="Q23345" i="20"/>
  <c r="L23345" i="20"/>
  <c r="R23344" i="20"/>
  <c r="Q23344" i="20"/>
  <c r="L23344" i="20"/>
  <c r="R23343" i="20"/>
  <c r="Q23343" i="20"/>
  <c r="L23343" i="20"/>
  <c r="R23342" i="20"/>
  <c r="Q23342" i="20"/>
  <c r="L23342" i="20"/>
  <c r="R23341" i="20"/>
  <c r="Q23341" i="20"/>
  <c r="L23341" i="20"/>
  <c r="R23340" i="20"/>
  <c r="Q23340" i="20"/>
  <c r="L23340" i="20"/>
  <c r="R23339" i="20"/>
  <c r="Q23339" i="20"/>
  <c r="L23339" i="20"/>
  <c r="R23338" i="20"/>
  <c r="Q23338" i="20"/>
  <c r="L23338" i="20"/>
  <c r="R23337" i="20"/>
  <c r="Q23337" i="20"/>
  <c r="L23337" i="20"/>
  <c r="R23336" i="20"/>
  <c r="Q23336" i="20"/>
  <c r="L23336" i="20"/>
  <c r="R23335" i="20"/>
  <c r="Q23335" i="20"/>
  <c r="L23335" i="20"/>
  <c r="R23334" i="20"/>
  <c r="Q23334" i="20"/>
  <c r="L23334" i="20"/>
  <c r="R23333" i="20"/>
  <c r="Q23333" i="20"/>
  <c r="L23333" i="20"/>
  <c r="R23332" i="20"/>
  <c r="Q23332" i="20"/>
  <c r="L23332" i="20"/>
  <c r="R23331" i="20"/>
  <c r="Q23331" i="20"/>
  <c r="L23331" i="20"/>
  <c r="R23330" i="20"/>
  <c r="Q23330" i="20"/>
  <c r="L23330" i="20"/>
  <c r="R23329" i="20"/>
  <c r="Q23329" i="20"/>
  <c r="L23329" i="20"/>
  <c r="R23328" i="20"/>
  <c r="Q23328" i="20"/>
  <c r="L23328" i="20"/>
  <c r="R23327" i="20"/>
  <c r="Q23327" i="20"/>
  <c r="L23327" i="20"/>
  <c r="R23326" i="20"/>
  <c r="Q23326" i="20"/>
  <c r="L23326" i="20"/>
  <c r="R23325" i="20"/>
  <c r="Q23325" i="20"/>
  <c r="L23325" i="20"/>
  <c r="R23324" i="20"/>
  <c r="Q23324" i="20"/>
  <c r="L23324" i="20"/>
  <c r="R23323" i="20"/>
  <c r="Q23323" i="20"/>
  <c r="L23323" i="20"/>
  <c r="R23322" i="20"/>
  <c r="Q23322" i="20"/>
  <c r="L23322" i="20"/>
  <c r="R23321" i="20"/>
  <c r="Q23321" i="20"/>
  <c r="L23321" i="20"/>
  <c r="R23320" i="20"/>
  <c r="Q23320" i="20"/>
  <c r="L23320" i="20"/>
  <c r="R23319" i="20"/>
  <c r="Q23319" i="20"/>
  <c r="L23319" i="20"/>
  <c r="R23318" i="20"/>
  <c r="Q23318" i="20"/>
  <c r="L23318" i="20"/>
  <c r="R23317" i="20"/>
  <c r="Q23317" i="20"/>
  <c r="L23317" i="20"/>
  <c r="R23316" i="20"/>
  <c r="Q23316" i="20"/>
  <c r="L23316" i="20"/>
  <c r="R23315" i="20"/>
  <c r="Q23315" i="20"/>
  <c r="L23315" i="20"/>
  <c r="R23314" i="20"/>
  <c r="Q23314" i="20"/>
  <c r="L23314" i="20"/>
  <c r="R23313" i="20"/>
  <c r="Q23313" i="20"/>
  <c r="L23313" i="20"/>
  <c r="R23312" i="20"/>
  <c r="Q23312" i="20"/>
  <c r="L23312" i="20"/>
  <c r="R23311" i="20"/>
  <c r="Q23311" i="20"/>
  <c r="L23311" i="20"/>
  <c r="R23310" i="20"/>
  <c r="Q23310" i="20"/>
  <c r="L23310" i="20"/>
  <c r="R23309" i="20"/>
  <c r="Q23309" i="20"/>
  <c r="L23309" i="20"/>
  <c r="R23308" i="20"/>
  <c r="Q23308" i="20"/>
  <c r="L23308" i="20"/>
  <c r="R23307" i="20"/>
  <c r="Q23307" i="20"/>
  <c r="L23307" i="20"/>
  <c r="R23306" i="20"/>
  <c r="Q23306" i="20"/>
  <c r="L23306" i="20"/>
  <c r="R23305" i="20"/>
  <c r="Q23305" i="20"/>
  <c r="L23305" i="20"/>
  <c r="R23304" i="20"/>
  <c r="Q23304" i="20"/>
  <c r="L23304" i="20"/>
  <c r="R23303" i="20"/>
  <c r="Q23303" i="20"/>
  <c r="L23303" i="20"/>
  <c r="R23302" i="20"/>
  <c r="Q23302" i="20"/>
  <c r="L23302" i="20"/>
  <c r="R23301" i="20"/>
  <c r="Q23301" i="20"/>
  <c r="L23301" i="20"/>
  <c r="R23300" i="20"/>
  <c r="Q23300" i="20"/>
  <c r="L23300" i="20"/>
  <c r="R23299" i="20"/>
  <c r="Q23299" i="20"/>
  <c r="L23299" i="20"/>
  <c r="R23298" i="20"/>
  <c r="Q23298" i="20"/>
  <c r="L23298" i="20"/>
  <c r="R23297" i="20"/>
  <c r="Q23297" i="20"/>
  <c r="L23297" i="20"/>
  <c r="R23296" i="20"/>
  <c r="Q23296" i="20"/>
  <c r="L23296" i="20"/>
  <c r="R23295" i="20"/>
  <c r="Q23295" i="20"/>
  <c r="L23295" i="20"/>
  <c r="R23294" i="20"/>
  <c r="Q23294" i="20"/>
  <c r="L23294" i="20"/>
  <c r="R23293" i="20"/>
  <c r="Q23293" i="20"/>
  <c r="L23293" i="20"/>
  <c r="R23292" i="20"/>
  <c r="Q23292" i="20"/>
  <c r="L23292" i="20"/>
  <c r="R23291" i="20"/>
  <c r="Q23291" i="20"/>
  <c r="L23291" i="20"/>
  <c r="R23290" i="20"/>
  <c r="Q23290" i="20"/>
  <c r="L23290" i="20"/>
  <c r="R23289" i="20"/>
  <c r="Q23289" i="20"/>
  <c r="L23289" i="20"/>
  <c r="R23288" i="20"/>
  <c r="Q23288" i="20"/>
  <c r="L23288" i="20"/>
  <c r="R23287" i="20"/>
  <c r="Q23287" i="20"/>
  <c r="L23287" i="20"/>
  <c r="R23286" i="20"/>
  <c r="Q23286" i="20"/>
  <c r="L23286" i="20"/>
  <c r="R23285" i="20"/>
  <c r="Q23285" i="20"/>
  <c r="L23285" i="20"/>
  <c r="R23284" i="20"/>
  <c r="Q23284" i="20"/>
  <c r="L23284" i="20"/>
  <c r="R23283" i="20"/>
  <c r="Q23283" i="20"/>
  <c r="L23283" i="20"/>
  <c r="R23282" i="20"/>
  <c r="Q23282" i="20"/>
  <c r="L23282" i="20"/>
  <c r="R23281" i="20"/>
  <c r="Q23281" i="20"/>
  <c r="L23281" i="20"/>
  <c r="R23280" i="20"/>
  <c r="Q23280" i="20"/>
  <c r="L23280" i="20"/>
  <c r="R23279" i="20"/>
  <c r="Q23279" i="20"/>
  <c r="L23279" i="20"/>
  <c r="R23278" i="20"/>
  <c r="Q23278" i="20"/>
  <c r="L23278" i="20"/>
  <c r="R23277" i="20"/>
  <c r="Q23277" i="20"/>
  <c r="L23277" i="20"/>
  <c r="R23276" i="20"/>
  <c r="Q23276" i="20"/>
  <c r="L23276" i="20"/>
  <c r="R23275" i="20"/>
  <c r="Q23275" i="20"/>
  <c r="L23275" i="20"/>
  <c r="R23274" i="20"/>
  <c r="Q23274" i="20"/>
  <c r="L23274" i="20"/>
  <c r="R23273" i="20"/>
  <c r="Q23273" i="20"/>
  <c r="L23273" i="20"/>
  <c r="R23272" i="20"/>
  <c r="Q23272" i="20"/>
  <c r="L23272" i="20"/>
  <c r="R23271" i="20"/>
  <c r="Q23271" i="20"/>
  <c r="L23271" i="20"/>
  <c r="R23270" i="20"/>
  <c r="Q23270" i="20"/>
  <c r="L23270" i="20"/>
  <c r="R23269" i="20"/>
  <c r="Q23269" i="20"/>
  <c r="L23269" i="20"/>
  <c r="R23268" i="20"/>
  <c r="Q23268" i="20"/>
  <c r="L23268" i="20"/>
  <c r="R23267" i="20"/>
  <c r="Q23267" i="20"/>
  <c r="L23267" i="20"/>
  <c r="R23266" i="20"/>
  <c r="Q23266" i="20"/>
  <c r="L23266" i="20"/>
  <c r="R23265" i="20"/>
  <c r="Q23265" i="20"/>
  <c r="L23265" i="20"/>
  <c r="R23264" i="20"/>
  <c r="Q23264" i="20"/>
  <c r="L23264" i="20"/>
  <c r="R23263" i="20"/>
  <c r="Q23263" i="20"/>
  <c r="L23263" i="20"/>
  <c r="R23262" i="20"/>
  <c r="Q23262" i="20"/>
  <c r="L23262" i="20"/>
  <c r="R23261" i="20"/>
  <c r="Q23261" i="20"/>
  <c r="L23261" i="20"/>
  <c r="R23260" i="20"/>
  <c r="Q23260" i="20"/>
  <c r="L23260" i="20"/>
  <c r="R23259" i="20"/>
  <c r="Q23259" i="20"/>
  <c r="L23259" i="20"/>
  <c r="R23258" i="20"/>
  <c r="Q23258" i="20"/>
  <c r="L23258" i="20"/>
  <c r="R23257" i="20"/>
  <c r="Q23257" i="20"/>
  <c r="L23257" i="20"/>
  <c r="R23256" i="20"/>
  <c r="Q23256" i="20"/>
  <c r="L23256" i="20"/>
  <c r="R23255" i="20"/>
  <c r="Q23255" i="20"/>
  <c r="L23255" i="20"/>
  <c r="R23254" i="20"/>
  <c r="Q23254" i="20"/>
  <c r="L23254" i="20"/>
  <c r="R23253" i="20"/>
  <c r="Q23253" i="20"/>
  <c r="L23253" i="20"/>
  <c r="R23252" i="20"/>
  <c r="Q23252" i="20"/>
  <c r="L23252" i="20"/>
  <c r="R23251" i="20"/>
  <c r="Q23251" i="20"/>
  <c r="L23251" i="20"/>
  <c r="R23250" i="20"/>
  <c r="Q23250" i="20"/>
  <c r="L23250" i="20"/>
  <c r="R23249" i="20"/>
  <c r="Q23249" i="20"/>
  <c r="L23249" i="20"/>
  <c r="R23248" i="20"/>
  <c r="Q23248" i="20"/>
  <c r="L23248" i="20"/>
  <c r="R23247" i="20"/>
  <c r="Q23247" i="20"/>
  <c r="L23247" i="20"/>
  <c r="R23246" i="20"/>
  <c r="Q23246" i="20"/>
  <c r="L23246" i="20"/>
  <c r="R23245" i="20"/>
  <c r="Q23245" i="20"/>
  <c r="L23245" i="20"/>
  <c r="R23244" i="20"/>
  <c r="Q23244" i="20"/>
  <c r="L23244" i="20"/>
  <c r="R23243" i="20"/>
  <c r="Q23243" i="20"/>
  <c r="L23243" i="20"/>
  <c r="R23242" i="20"/>
  <c r="Q23242" i="20"/>
  <c r="L23242" i="20"/>
  <c r="R23241" i="20"/>
  <c r="Q23241" i="20"/>
  <c r="L23241" i="20"/>
  <c r="R23240" i="20"/>
  <c r="Q23240" i="20"/>
  <c r="L23240" i="20"/>
  <c r="R23239" i="20"/>
  <c r="Q23239" i="20"/>
  <c r="L23239" i="20"/>
  <c r="R23238" i="20"/>
  <c r="Q23238" i="20"/>
  <c r="L23238" i="20"/>
  <c r="R23237" i="20"/>
  <c r="Q23237" i="20"/>
  <c r="L23237" i="20"/>
  <c r="R23236" i="20"/>
  <c r="Q23236" i="20"/>
  <c r="L23236" i="20"/>
  <c r="R23235" i="20"/>
  <c r="Q23235" i="20"/>
  <c r="L23235" i="20"/>
  <c r="R23234" i="20"/>
  <c r="Q23234" i="20"/>
  <c r="L23234" i="20"/>
  <c r="R23233" i="20"/>
  <c r="Q23233" i="20"/>
  <c r="L23233" i="20"/>
  <c r="R23232" i="20"/>
  <c r="Q23232" i="20"/>
  <c r="L23232" i="20"/>
  <c r="R23231" i="20"/>
  <c r="Q23231" i="20"/>
  <c r="L23231" i="20"/>
  <c r="R23230" i="20"/>
  <c r="Q23230" i="20"/>
  <c r="L23230" i="20"/>
  <c r="R23229" i="20"/>
  <c r="Q23229" i="20"/>
  <c r="L23229" i="20"/>
  <c r="R23228" i="20"/>
  <c r="Q23228" i="20"/>
  <c r="L23228" i="20"/>
  <c r="R23227" i="20"/>
  <c r="Q23227" i="20"/>
  <c r="L23227" i="20"/>
  <c r="R23226" i="20"/>
  <c r="Q23226" i="20"/>
  <c r="L23226" i="20"/>
  <c r="R23225" i="20"/>
  <c r="Q23225" i="20"/>
  <c r="L23225" i="20"/>
  <c r="R23224" i="20"/>
  <c r="Q23224" i="20"/>
  <c r="L23224" i="20"/>
  <c r="R23223" i="20"/>
  <c r="Q23223" i="20"/>
  <c r="L23223" i="20"/>
  <c r="R23222" i="20"/>
  <c r="Q23222" i="20"/>
  <c r="L23222" i="20"/>
  <c r="R23221" i="20"/>
  <c r="Q23221" i="20"/>
  <c r="L23221" i="20"/>
  <c r="R23220" i="20"/>
  <c r="Q23220" i="20"/>
  <c r="L23220" i="20"/>
  <c r="R23219" i="20"/>
  <c r="Q23219" i="20"/>
  <c r="L23219" i="20"/>
  <c r="R23218" i="20"/>
  <c r="Q23218" i="20"/>
  <c r="L23218" i="20"/>
  <c r="R23217" i="20"/>
  <c r="Q23217" i="20"/>
  <c r="L23217" i="20"/>
  <c r="R23216" i="20"/>
  <c r="Q23216" i="20"/>
  <c r="L23216" i="20"/>
  <c r="R23215" i="20"/>
  <c r="Q23215" i="20"/>
  <c r="L23215" i="20"/>
  <c r="R23214" i="20"/>
  <c r="Q23214" i="20"/>
  <c r="L23214" i="20"/>
  <c r="R23213" i="20"/>
  <c r="Q23213" i="20"/>
  <c r="L23213" i="20"/>
  <c r="R23212" i="20"/>
  <c r="Q23212" i="20"/>
  <c r="L23212" i="20"/>
  <c r="R23211" i="20"/>
  <c r="Q23211" i="20"/>
  <c r="L23211" i="20"/>
  <c r="R23210" i="20"/>
  <c r="Q23210" i="20"/>
  <c r="L23210" i="20"/>
  <c r="R23209" i="20"/>
  <c r="Q23209" i="20"/>
  <c r="L23209" i="20"/>
  <c r="R23208" i="20"/>
  <c r="Q23208" i="20"/>
  <c r="L23208" i="20"/>
  <c r="R23207" i="20"/>
  <c r="Q23207" i="20"/>
  <c r="L23207" i="20"/>
  <c r="R23206" i="20"/>
  <c r="Q23206" i="20"/>
  <c r="L23206" i="20"/>
  <c r="R23205" i="20"/>
  <c r="Q23205" i="20"/>
  <c r="L23205" i="20"/>
  <c r="R23204" i="20"/>
  <c r="Q23204" i="20"/>
  <c r="L23204" i="20"/>
  <c r="R23203" i="20"/>
  <c r="Q23203" i="20"/>
  <c r="L23203" i="20"/>
  <c r="R23202" i="20"/>
  <c r="Q23202" i="20"/>
  <c r="L23202" i="20"/>
  <c r="R23201" i="20"/>
  <c r="Q23201" i="20"/>
  <c r="L23201" i="20"/>
  <c r="R23200" i="20"/>
  <c r="Q23200" i="20"/>
  <c r="L23200" i="20"/>
  <c r="R23199" i="20"/>
  <c r="Q23199" i="20"/>
  <c r="L23199" i="20"/>
  <c r="R23198" i="20"/>
  <c r="Q23198" i="20"/>
  <c r="L23198" i="20"/>
  <c r="R23197" i="20"/>
  <c r="Q23197" i="20"/>
  <c r="L23197" i="20"/>
  <c r="R23196" i="20"/>
  <c r="Q23196" i="20"/>
  <c r="L23196" i="20"/>
  <c r="R23195" i="20"/>
  <c r="Q23195" i="20"/>
  <c r="L23195" i="20"/>
  <c r="R23194" i="20"/>
  <c r="Q23194" i="20"/>
  <c r="L23194" i="20"/>
  <c r="R23193" i="20"/>
  <c r="Q23193" i="20"/>
  <c r="L23193" i="20"/>
  <c r="R23192" i="20"/>
  <c r="Q23192" i="20"/>
  <c r="L23192" i="20"/>
  <c r="R23191" i="20"/>
  <c r="Q23191" i="20"/>
  <c r="L23191" i="20"/>
  <c r="R23190" i="20"/>
  <c r="Q23190" i="20"/>
  <c r="L23190" i="20"/>
  <c r="R23189" i="20"/>
  <c r="Q23189" i="20"/>
  <c r="L23189" i="20"/>
  <c r="R23188" i="20"/>
  <c r="Q23188" i="20"/>
  <c r="L23188" i="20"/>
  <c r="R23187" i="20"/>
  <c r="Q23187" i="20"/>
  <c r="L23187" i="20"/>
  <c r="R23186" i="20"/>
  <c r="Q23186" i="20"/>
  <c r="L23186" i="20"/>
  <c r="R23185" i="20"/>
  <c r="Q23185" i="20"/>
  <c r="L23185" i="20"/>
  <c r="R23184" i="20"/>
  <c r="Q23184" i="20"/>
  <c r="L23184" i="20"/>
  <c r="R23183" i="20"/>
  <c r="Q23183" i="20"/>
  <c r="L23183" i="20"/>
  <c r="R23182" i="20"/>
  <c r="Q23182" i="20"/>
  <c r="L23182" i="20"/>
  <c r="R23181" i="20"/>
  <c r="Q23181" i="20"/>
  <c r="L23181" i="20"/>
  <c r="R23180" i="20"/>
  <c r="Q23180" i="20"/>
  <c r="L23180" i="20"/>
  <c r="R23179" i="20"/>
  <c r="Q23179" i="20"/>
  <c r="L23179" i="20"/>
  <c r="R23178" i="20"/>
  <c r="Q23178" i="20"/>
  <c r="L23178" i="20"/>
  <c r="R23177" i="20"/>
  <c r="Q23177" i="20"/>
  <c r="L23177" i="20"/>
  <c r="R23176" i="20"/>
  <c r="Q23176" i="20"/>
  <c r="L23176" i="20"/>
  <c r="R23175" i="20"/>
  <c r="Q23175" i="20"/>
  <c r="L23175" i="20"/>
  <c r="R23174" i="20"/>
  <c r="Q23174" i="20"/>
  <c r="L23174" i="20"/>
  <c r="R23173" i="20"/>
  <c r="Q23173" i="20"/>
  <c r="L23173" i="20"/>
  <c r="R23172" i="20"/>
  <c r="Q23172" i="20"/>
  <c r="L23172" i="20"/>
  <c r="R23171" i="20"/>
  <c r="Q23171" i="20"/>
  <c r="L23171" i="20"/>
  <c r="R23170" i="20"/>
  <c r="Q23170" i="20"/>
  <c r="L23170" i="20"/>
  <c r="R23169" i="20"/>
  <c r="Q23169" i="20"/>
  <c r="L23169" i="20"/>
  <c r="R23168" i="20"/>
  <c r="Q23168" i="20"/>
  <c r="L23168" i="20"/>
  <c r="R23167" i="20"/>
  <c r="Q23167" i="20"/>
  <c r="L23167" i="20"/>
  <c r="R23166" i="20"/>
  <c r="Q23166" i="20"/>
  <c r="L23166" i="20"/>
  <c r="R23165" i="20"/>
  <c r="Q23165" i="20"/>
  <c r="L23165" i="20"/>
  <c r="R23164" i="20"/>
  <c r="Q23164" i="20"/>
  <c r="L23164" i="20"/>
  <c r="R23163" i="20"/>
  <c r="Q23163" i="20"/>
  <c r="L23163" i="20"/>
  <c r="R23162" i="20"/>
  <c r="Q23162" i="20"/>
  <c r="L23162" i="20"/>
  <c r="R23161" i="20"/>
  <c r="Q23161" i="20"/>
  <c r="L23161" i="20"/>
  <c r="R23160" i="20"/>
  <c r="Q23160" i="20"/>
  <c r="L23160" i="20"/>
  <c r="R23159" i="20"/>
  <c r="Q23159" i="20"/>
  <c r="L23159" i="20"/>
  <c r="R23158" i="20"/>
  <c r="Q23158" i="20"/>
  <c r="L23158" i="20"/>
  <c r="R23157" i="20"/>
  <c r="Q23157" i="20"/>
  <c r="L23157" i="20"/>
  <c r="R23156" i="20"/>
  <c r="Q23156" i="20"/>
  <c r="L23156" i="20"/>
  <c r="R23155" i="20"/>
  <c r="Q23155" i="20"/>
  <c r="L23155" i="20"/>
  <c r="R23154" i="20"/>
  <c r="Q23154" i="20"/>
  <c r="L23154" i="20"/>
  <c r="R23153" i="20"/>
  <c r="Q23153" i="20"/>
  <c r="L23153" i="20"/>
  <c r="R23152" i="20"/>
  <c r="Q23152" i="20"/>
  <c r="L23152" i="20"/>
  <c r="R23151" i="20"/>
  <c r="Q23151" i="20"/>
  <c r="L23151" i="20"/>
  <c r="R23150" i="20"/>
  <c r="Q23150" i="20"/>
  <c r="L23150" i="20"/>
  <c r="R23149" i="20"/>
  <c r="Q23149" i="20"/>
  <c r="L23149" i="20"/>
  <c r="R23148" i="20"/>
  <c r="Q23148" i="20"/>
  <c r="L23148" i="20"/>
  <c r="R23147" i="20"/>
  <c r="Q23147" i="20"/>
  <c r="L23147" i="20"/>
  <c r="R23146" i="20"/>
  <c r="Q23146" i="20"/>
  <c r="L23146" i="20"/>
  <c r="R23145" i="20"/>
  <c r="Q23145" i="20"/>
  <c r="L23145" i="20"/>
  <c r="R23144" i="20"/>
  <c r="Q23144" i="20"/>
  <c r="L23144" i="20"/>
  <c r="R23143" i="20"/>
  <c r="Q23143" i="20"/>
  <c r="L23143" i="20"/>
  <c r="R23142" i="20"/>
  <c r="Q23142" i="20"/>
  <c r="L23142" i="20"/>
  <c r="R23141" i="20"/>
  <c r="Q23141" i="20"/>
  <c r="L23141" i="20"/>
  <c r="R23140" i="20"/>
  <c r="Q23140" i="20"/>
  <c r="L23140" i="20"/>
  <c r="R23139" i="20"/>
  <c r="Q23139" i="20"/>
  <c r="L23139" i="20"/>
  <c r="R23138" i="20"/>
  <c r="Q23138" i="20"/>
  <c r="L23138" i="20"/>
  <c r="R23137" i="20"/>
  <c r="Q23137" i="20"/>
  <c r="L23137" i="20"/>
  <c r="R23136" i="20"/>
  <c r="Q23136" i="20"/>
  <c r="L23136" i="20"/>
  <c r="R23135" i="20"/>
  <c r="Q23135" i="20"/>
  <c r="L23135" i="20"/>
  <c r="R23134" i="20"/>
  <c r="Q23134" i="20"/>
  <c r="L23134" i="20"/>
  <c r="R23133" i="20"/>
  <c r="Q23133" i="20"/>
  <c r="L23133" i="20"/>
  <c r="R23132" i="20"/>
  <c r="Q23132" i="20"/>
  <c r="L23132" i="20"/>
  <c r="R23131" i="20"/>
  <c r="Q23131" i="20"/>
  <c r="L23131" i="20"/>
  <c r="R23130" i="20"/>
  <c r="Q23130" i="20"/>
  <c r="L23130" i="20"/>
  <c r="R23129" i="20"/>
  <c r="Q23129" i="20"/>
  <c r="L23129" i="20"/>
  <c r="R23128" i="20"/>
  <c r="Q23128" i="20"/>
  <c r="L23128" i="20"/>
  <c r="R23127" i="20"/>
  <c r="Q23127" i="20"/>
  <c r="L23127" i="20"/>
  <c r="R23126" i="20"/>
  <c r="Q23126" i="20"/>
  <c r="L23126" i="20"/>
  <c r="R23125" i="20"/>
  <c r="Q23125" i="20"/>
  <c r="L23125" i="20"/>
  <c r="R23124" i="20"/>
  <c r="Q23124" i="20"/>
  <c r="L23124" i="20"/>
  <c r="R23123" i="20"/>
  <c r="Q23123" i="20"/>
  <c r="L23123" i="20"/>
  <c r="R23122" i="20"/>
  <c r="Q23122" i="20"/>
  <c r="L23122" i="20"/>
  <c r="R23121" i="20"/>
  <c r="Q23121" i="20"/>
  <c r="L23121" i="20"/>
  <c r="R23120" i="20"/>
  <c r="Q23120" i="20"/>
  <c r="L23120" i="20"/>
  <c r="R23119" i="20"/>
  <c r="Q23119" i="20"/>
  <c r="L23119" i="20"/>
  <c r="R23118" i="20"/>
  <c r="Q23118" i="20"/>
  <c r="L23118" i="20"/>
  <c r="R23117" i="20"/>
  <c r="Q23117" i="20"/>
  <c r="L23117" i="20"/>
  <c r="R23116" i="20"/>
  <c r="Q23116" i="20"/>
  <c r="L23116" i="20"/>
  <c r="R23115" i="20"/>
  <c r="Q23115" i="20"/>
  <c r="L23115" i="20"/>
  <c r="R23114" i="20"/>
  <c r="Q23114" i="20"/>
  <c r="L23114" i="20"/>
  <c r="R23113" i="20"/>
  <c r="Q23113" i="20"/>
  <c r="L23113" i="20"/>
  <c r="R23112" i="20"/>
  <c r="Q23112" i="20"/>
  <c r="L23112" i="20"/>
  <c r="R23111" i="20"/>
  <c r="Q23111" i="20"/>
  <c r="L23111" i="20"/>
  <c r="R23110" i="20"/>
  <c r="Q23110" i="20"/>
  <c r="L23110" i="20"/>
  <c r="R23109" i="20"/>
  <c r="Q23109" i="20"/>
  <c r="L23109" i="20"/>
  <c r="R23108" i="20"/>
  <c r="Q23108" i="20"/>
  <c r="L23108" i="20"/>
  <c r="R23107" i="20"/>
  <c r="Q23107" i="20"/>
  <c r="L23107" i="20"/>
  <c r="R23106" i="20"/>
  <c r="Q23106" i="20"/>
  <c r="L23106" i="20"/>
  <c r="R23105" i="20"/>
  <c r="Q23105" i="20"/>
  <c r="L23105" i="20"/>
  <c r="R23104" i="20"/>
  <c r="Q23104" i="20"/>
  <c r="L23104" i="20"/>
  <c r="R23103" i="20"/>
  <c r="Q23103" i="20"/>
  <c r="L23103" i="20"/>
  <c r="R23102" i="20"/>
  <c r="Q23102" i="20"/>
  <c r="L23102" i="20"/>
  <c r="R23101" i="20"/>
  <c r="Q23101" i="20"/>
  <c r="L23101" i="20"/>
  <c r="R23100" i="20"/>
  <c r="Q23100" i="20"/>
  <c r="L23100" i="20"/>
  <c r="R23099" i="20"/>
  <c r="Q23099" i="20"/>
  <c r="L23099" i="20"/>
  <c r="R23098" i="20"/>
  <c r="Q23098" i="20"/>
  <c r="L23098" i="20"/>
  <c r="R23097" i="20"/>
  <c r="Q23097" i="20"/>
  <c r="L23097" i="20"/>
  <c r="R23096" i="20"/>
  <c r="Q23096" i="20"/>
  <c r="L23096" i="20"/>
  <c r="R23095" i="20"/>
  <c r="Q23095" i="20"/>
  <c r="L23095" i="20"/>
  <c r="R23094" i="20"/>
  <c r="Q23094" i="20"/>
  <c r="L23094" i="20"/>
  <c r="R23093" i="20"/>
  <c r="Q23093" i="20"/>
  <c r="L23093" i="20"/>
  <c r="R23092" i="20"/>
  <c r="Q23092" i="20"/>
  <c r="L23092" i="20"/>
  <c r="R23091" i="20"/>
  <c r="Q23091" i="20"/>
  <c r="L23091" i="20"/>
  <c r="R23090" i="20"/>
  <c r="Q23090" i="20"/>
  <c r="L23090" i="20"/>
  <c r="R23089" i="20"/>
  <c r="Q23089" i="20"/>
  <c r="L23089" i="20"/>
  <c r="R23088" i="20"/>
  <c r="Q23088" i="20"/>
  <c r="L23088" i="20"/>
  <c r="R23087" i="20"/>
  <c r="Q23087" i="20"/>
  <c r="L23087" i="20"/>
  <c r="R23086" i="20"/>
  <c r="Q23086" i="20"/>
  <c r="L23086" i="20"/>
  <c r="R23085" i="20"/>
  <c r="Q23085" i="20"/>
  <c r="L23085" i="20"/>
  <c r="R23084" i="20"/>
  <c r="Q23084" i="20"/>
  <c r="L23084" i="20"/>
  <c r="R23083" i="20"/>
  <c r="Q23083" i="20"/>
  <c r="L23083" i="20"/>
  <c r="R23082" i="20"/>
  <c r="Q23082" i="20"/>
  <c r="L23082" i="20"/>
  <c r="R23081" i="20"/>
  <c r="Q23081" i="20"/>
  <c r="L23081" i="20"/>
  <c r="R23080" i="20"/>
  <c r="Q23080" i="20"/>
  <c r="L23080" i="20"/>
  <c r="R23079" i="20"/>
  <c r="Q23079" i="20"/>
  <c r="L23079" i="20"/>
  <c r="R23078" i="20"/>
  <c r="Q23078" i="20"/>
  <c r="L23078" i="20"/>
  <c r="R23077" i="20"/>
  <c r="Q23077" i="20"/>
  <c r="L23077" i="20"/>
  <c r="R23076" i="20"/>
  <c r="Q23076" i="20"/>
  <c r="L23076" i="20"/>
  <c r="R23075" i="20"/>
  <c r="Q23075" i="20"/>
  <c r="L23075" i="20"/>
  <c r="R23074" i="20"/>
  <c r="Q23074" i="20"/>
  <c r="L23074" i="20"/>
  <c r="R23073" i="20"/>
  <c r="Q23073" i="20"/>
  <c r="L23073" i="20"/>
  <c r="R23072" i="20"/>
  <c r="Q23072" i="20"/>
  <c r="L23072" i="20"/>
  <c r="R23071" i="20"/>
  <c r="Q23071" i="20"/>
  <c r="L23071" i="20"/>
  <c r="R23070" i="20"/>
  <c r="Q23070" i="20"/>
  <c r="L23070" i="20"/>
  <c r="R23069" i="20"/>
  <c r="Q23069" i="20"/>
  <c r="L23069" i="20"/>
  <c r="R23068" i="20"/>
  <c r="Q23068" i="20"/>
  <c r="L23068" i="20"/>
  <c r="R23067" i="20"/>
  <c r="Q23067" i="20"/>
  <c r="L23067" i="20"/>
  <c r="R23066" i="20"/>
  <c r="Q23066" i="20"/>
  <c r="L23066" i="20"/>
  <c r="R23065" i="20"/>
  <c r="Q23065" i="20"/>
  <c r="L23065" i="20"/>
  <c r="R23064" i="20"/>
  <c r="Q23064" i="20"/>
  <c r="L23064" i="20"/>
  <c r="R23063" i="20"/>
  <c r="Q23063" i="20"/>
  <c r="L23063" i="20"/>
  <c r="R23062" i="20"/>
  <c r="Q23062" i="20"/>
  <c r="L23062" i="20"/>
  <c r="R23061" i="20"/>
  <c r="Q23061" i="20"/>
  <c r="L23061" i="20"/>
  <c r="R23060" i="20"/>
  <c r="Q23060" i="20"/>
  <c r="L23060" i="20"/>
  <c r="R23059" i="20"/>
  <c r="Q23059" i="20"/>
  <c r="L23059" i="20"/>
  <c r="R23058" i="20"/>
  <c r="Q23058" i="20"/>
  <c r="L23058" i="20"/>
  <c r="R23057" i="20"/>
  <c r="Q23057" i="20"/>
  <c r="L23057" i="20"/>
  <c r="R23056" i="20"/>
  <c r="Q23056" i="20"/>
  <c r="L23056" i="20"/>
  <c r="R23055" i="20"/>
  <c r="Q23055" i="20"/>
  <c r="L23055" i="20"/>
  <c r="R23054" i="20"/>
  <c r="Q23054" i="20"/>
  <c r="L23054" i="20"/>
  <c r="R23053" i="20"/>
  <c r="Q23053" i="20"/>
  <c r="L23053" i="20"/>
  <c r="R23052" i="20"/>
  <c r="Q23052" i="20"/>
  <c r="L23052" i="20"/>
  <c r="R23051" i="20"/>
  <c r="Q23051" i="20"/>
  <c r="L23051" i="20"/>
  <c r="R23050" i="20"/>
  <c r="Q23050" i="20"/>
  <c r="L23050" i="20"/>
  <c r="R23049" i="20"/>
  <c r="Q23049" i="20"/>
  <c r="L23049" i="20"/>
  <c r="R23048" i="20"/>
  <c r="Q23048" i="20"/>
  <c r="L23048" i="20"/>
  <c r="R23047" i="20"/>
  <c r="Q23047" i="20"/>
  <c r="L23047" i="20"/>
  <c r="R23046" i="20"/>
  <c r="Q23046" i="20"/>
  <c r="L23046" i="20"/>
  <c r="R23045" i="20"/>
  <c r="Q23045" i="20"/>
  <c r="L23045" i="20"/>
  <c r="R23044" i="20"/>
  <c r="Q23044" i="20"/>
  <c r="L23044" i="20"/>
  <c r="R23043" i="20"/>
  <c r="Q23043" i="20"/>
  <c r="L23043" i="20"/>
  <c r="R23042" i="20"/>
  <c r="Q23042" i="20"/>
  <c r="L23042" i="20"/>
  <c r="R23041" i="20"/>
  <c r="Q23041" i="20"/>
  <c r="L23041" i="20"/>
  <c r="R23040" i="20"/>
  <c r="Q23040" i="20"/>
  <c r="L23040" i="20"/>
  <c r="R23039" i="20"/>
  <c r="Q23039" i="20"/>
  <c r="L23039" i="20"/>
  <c r="R23038" i="20"/>
  <c r="Q23038" i="20"/>
  <c r="L23038" i="20"/>
  <c r="R23037" i="20"/>
  <c r="Q23037" i="20"/>
  <c r="L23037" i="20"/>
  <c r="R23036" i="20"/>
  <c r="Q23036" i="20"/>
  <c r="L23036" i="20"/>
  <c r="R23035" i="20"/>
  <c r="Q23035" i="20"/>
  <c r="L23035" i="20"/>
  <c r="R23034" i="20"/>
  <c r="Q23034" i="20"/>
  <c r="L23034" i="20"/>
  <c r="R23033" i="20"/>
  <c r="Q23033" i="20"/>
  <c r="L23033" i="20"/>
  <c r="R23032" i="20"/>
  <c r="Q23032" i="20"/>
  <c r="L23032" i="20"/>
  <c r="R23031" i="20"/>
  <c r="Q23031" i="20"/>
  <c r="L23031" i="20"/>
  <c r="R23030" i="20"/>
  <c r="Q23030" i="20"/>
  <c r="L23030" i="20"/>
  <c r="R23029" i="20"/>
  <c r="Q23029" i="20"/>
  <c r="L23029" i="20"/>
  <c r="R23028" i="20"/>
  <c r="Q23028" i="20"/>
  <c r="L23028" i="20"/>
  <c r="R23027" i="20"/>
  <c r="Q23027" i="20"/>
  <c r="L23027" i="20"/>
  <c r="R23026" i="20"/>
  <c r="Q23026" i="20"/>
  <c r="L23026" i="20"/>
  <c r="R23025" i="20"/>
  <c r="Q23025" i="20"/>
  <c r="L23025" i="20"/>
  <c r="R23024" i="20"/>
  <c r="Q23024" i="20"/>
  <c r="L23024" i="20"/>
  <c r="R23023" i="20"/>
  <c r="Q23023" i="20"/>
  <c r="L23023" i="20"/>
  <c r="R23022" i="20"/>
  <c r="Q23022" i="20"/>
  <c r="L23022" i="20"/>
  <c r="R23021" i="20"/>
  <c r="Q23021" i="20"/>
  <c r="L23021" i="20"/>
  <c r="R23020" i="20"/>
  <c r="Q23020" i="20"/>
  <c r="L23020" i="20"/>
  <c r="R23019" i="20"/>
  <c r="Q23019" i="20"/>
  <c r="L23019" i="20"/>
  <c r="R23018" i="20"/>
  <c r="Q23018" i="20"/>
  <c r="L23018" i="20"/>
  <c r="R23017" i="20"/>
  <c r="Q23017" i="20"/>
  <c r="L23017" i="20"/>
  <c r="R23016" i="20"/>
  <c r="Q23016" i="20"/>
  <c r="L23016" i="20"/>
  <c r="R23015" i="20"/>
  <c r="Q23015" i="20"/>
  <c r="L23015" i="20"/>
  <c r="R23014" i="20"/>
  <c r="Q23014" i="20"/>
  <c r="L23014" i="20"/>
  <c r="R23013" i="20"/>
  <c r="Q23013" i="20"/>
  <c r="L23013" i="20"/>
  <c r="R23012" i="20"/>
  <c r="Q23012" i="20"/>
  <c r="L23012" i="20"/>
  <c r="R23011" i="20"/>
  <c r="Q23011" i="20"/>
  <c r="L23011" i="20"/>
  <c r="R23010" i="20"/>
  <c r="Q23010" i="20"/>
  <c r="L23010" i="20"/>
  <c r="R23009" i="20"/>
  <c r="Q23009" i="20"/>
  <c r="L23009" i="20"/>
  <c r="R23008" i="20"/>
  <c r="Q23008" i="20"/>
  <c r="L23008" i="20"/>
  <c r="R23007" i="20"/>
  <c r="Q23007" i="20"/>
  <c r="L23007" i="20"/>
  <c r="R23006" i="20"/>
  <c r="Q23006" i="20"/>
  <c r="L23006" i="20"/>
  <c r="R23005" i="20"/>
  <c r="Q23005" i="20"/>
  <c r="L23005" i="20"/>
  <c r="R23004" i="20"/>
  <c r="Q23004" i="20"/>
  <c r="L23004" i="20"/>
  <c r="R23003" i="20"/>
  <c r="Q23003" i="20"/>
  <c r="L23003" i="20"/>
  <c r="R23002" i="20"/>
  <c r="Q23002" i="20"/>
  <c r="L23002" i="20"/>
  <c r="R23001" i="20"/>
  <c r="Q23001" i="20"/>
  <c r="L23001" i="20"/>
  <c r="R23000" i="20"/>
  <c r="Q23000" i="20"/>
  <c r="L23000" i="20"/>
  <c r="R22999" i="20"/>
  <c r="Q22999" i="20"/>
  <c r="L22999" i="20"/>
  <c r="R22998" i="20"/>
  <c r="Q22998" i="20"/>
  <c r="L22998" i="20"/>
  <c r="R22997" i="20"/>
  <c r="Q22997" i="20"/>
  <c r="L22997" i="20"/>
  <c r="R22996" i="20"/>
  <c r="Q22996" i="20"/>
  <c r="L22996" i="20"/>
  <c r="R22995" i="20"/>
  <c r="Q22995" i="20"/>
  <c r="L22995" i="20"/>
  <c r="R22994" i="20"/>
  <c r="Q22994" i="20"/>
  <c r="L22994" i="20"/>
  <c r="R22993" i="20"/>
  <c r="Q22993" i="20"/>
  <c r="L22993" i="20"/>
  <c r="R22992" i="20"/>
  <c r="Q22992" i="20"/>
  <c r="L22992" i="20"/>
  <c r="R22991" i="20"/>
  <c r="Q22991" i="20"/>
  <c r="L22991" i="20"/>
  <c r="R22990" i="20"/>
  <c r="Q22990" i="20"/>
  <c r="L22990" i="20"/>
  <c r="R22989" i="20"/>
  <c r="Q22989" i="20"/>
  <c r="L22989" i="20"/>
  <c r="R22988" i="20"/>
  <c r="Q22988" i="20"/>
  <c r="L22988" i="20"/>
  <c r="R22987" i="20"/>
  <c r="Q22987" i="20"/>
  <c r="L22987" i="20"/>
  <c r="R22986" i="20"/>
  <c r="Q22986" i="20"/>
  <c r="L22986" i="20"/>
  <c r="R22985" i="20"/>
  <c r="Q22985" i="20"/>
  <c r="L22985" i="20"/>
  <c r="R22984" i="20"/>
  <c r="Q22984" i="20"/>
  <c r="L22984" i="20"/>
  <c r="R22983" i="20"/>
  <c r="Q22983" i="20"/>
  <c r="L22983" i="20"/>
  <c r="R22982" i="20"/>
  <c r="Q22982" i="20"/>
  <c r="L22982" i="20"/>
  <c r="R22981" i="20"/>
  <c r="Q22981" i="20"/>
  <c r="L22981" i="20"/>
  <c r="R22980" i="20"/>
  <c r="Q22980" i="20"/>
  <c r="L22980" i="20"/>
  <c r="R22979" i="20"/>
  <c r="Q22979" i="20"/>
  <c r="L22979" i="20"/>
  <c r="R22978" i="20"/>
  <c r="Q22978" i="20"/>
  <c r="L22978" i="20"/>
  <c r="R22977" i="20"/>
  <c r="Q22977" i="20"/>
  <c r="L22977" i="20"/>
  <c r="R22976" i="20"/>
  <c r="Q22976" i="20"/>
  <c r="L22976" i="20"/>
  <c r="R22975" i="20"/>
  <c r="Q22975" i="20"/>
  <c r="L22975" i="20"/>
  <c r="R22974" i="20"/>
  <c r="Q22974" i="20"/>
  <c r="L22974" i="20"/>
  <c r="R22973" i="20"/>
  <c r="Q22973" i="20"/>
  <c r="L22973" i="20"/>
  <c r="R22972" i="20"/>
  <c r="Q22972" i="20"/>
  <c r="L22972" i="20"/>
  <c r="R22971" i="20"/>
  <c r="Q22971" i="20"/>
  <c r="L22971" i="20"/>
  <c r="R22970" i="20"/>
  <c r="Q22970" i="20"/>
  <c r="L22970" i="20"/>
  <c r="R22969" i="20"/>
  <c r="Q22969" i="20"/>
  <c r="L22969" i="20"/>
  <c r="R22968" i="20"/>
  <c r="Q22968" i="20"/>
  <c r="L22968" i="20"/>
  <c r="R22967" i="20"/>
  <c r="Q22967" i="20"/>
  <c r="L22967" i="20"/>
  <c r="R22966" i="20"/>
  <c r="Q22966" i="20"/>
  <c r="L22966" i="20"/>
  <c r="R22965" i="20"/>
  <c r="Q22965" i="20"/>
  <c r="L22965" i="20"/>
  <c r="R22964" i="20"/>
  <c r="Q22964" i="20"/>
  <c r="L22964" i="20"/>
  <c r="R22963" i="20"/>
  <c r="Q22963" i="20"/>
  <c r="L22963" i="20"/>
  <c r="R22962" i="20"/>
  <c r="Q22962" i="20"/>
  <c r="L22962" i="20"/>
  <c r="R22961" i="20"/>
  <c r="Q22961" i="20"/>
  <c r="L22961" i="20"/>
  <c r="R22960" i="20"/>
  <c r="Q22960" i="20"/>
  <c r="L22960" i="20"/>
  <c r="R22959" i="20"/>
  <c r="Q22959" i="20"/>
  <c r="L22959" i="20"/>
  <c r="R22958" i="20"/>
  <c r="Q22958" i="20"/>
  <c r="L22958" i="20"/>
  <c r="R22957" i="20"/>
  <c r="Q22957" i="20"/>
  <c r="L22957" i="20"/>
  <c r="R22956" i="20"/>
  <c r="Q22956" i="20"/>
  <c r="L22956" i="20"/>
  <c r="R22955" i="20"/>
  <c r="Q22955" i="20"/>
  <c r="L22955" i="20"/>
  <c r="R22954" i="20"/>
  <c r="Q22954" i="20"/>
  <c r="L22954" i="20"/>
  <c r="R22953" i="20"/>
  <c r="Q22953" i="20"/>
  <c r="L22953" i="20"/>
  <c r="R22952" i="20"/>
  <c r="Q22952" i="20"/>
  <c r="L22952" i="20"/>
  <c r="R22951" i="20"/>
  <c r="Q22951" i="20"/>
  <c r="L22951" i="20"/>
  <c r="R22950" i="20"/>
  <c r="Q22950" i="20"/>
  <c r="L22950" i="20"/>
  <c r="R22949" i="20"/>
  <c r="Q22949" i="20"/>
  <c r="L22949" i="20"/>
  <c r="R22948" i="20"/>
  <c r="Q22948" i="20"/>
  <c r="L22948" i="20"/>
  <c r="R22947" i="20"/>
  <c r="Q22947" i="20"/>
  <c r="L22947" i="20"/>
  <c r="R22946" i="20"/>
  <c r="Q22946" i="20"/>
  <c r="L22946" i="20"/>
  <c r="R22945" i="20"/>
  <c r="Q22945" i="20"/>
  <c r="L22945" i="20"/>
  <c r="R22944" i="20"/>
  <c r="Q22944" i="20"/>
  <c r="L22944" i="20"/>
  <c r="R22943" i="20"/>
  <c r="Q22943" i="20"/>
  <c r="L22943" i="20"/>
  <c r="R22942" i="20"/>
  <c r="Q22942" i="20"/>
  <c r="L22942" i="20"/>
  <c r="R22941" i="20"/>
  <c r="Q22941" i="20"/>
  <c r="L22941" i="20"/>
  <c r="R22940" i="20"/>
  <c r="Q22940" i="20"/>
  <c r="L22940" i="20"/>
  <c r="R22939" i="20"/>
  <c r="Q22939" i="20"/>
  <c r="L22939" i="20"/>
  <c r="R22938" i="20"/>
  <c r="Q22938" i="20"/>
  <c r="L22938" i="20"/>
  <c r="R22937" i="20"/>
  <c r="Q22937" i="20"/>
  <c r="L22937" i="20"/>
  <c r="R22936" i="20"/>
  <c r="Q22936" i="20"/>
  <c r="L22936" i="20"/>
  <c r="R22935" i="20"/>
  <c r="Q22935" i="20"/>
  <c r="L22935" i="20"/>
  <c r="R22934" i="20"/>
  <c r="Q22934" i="20"/>
  <c r="L22934" i="20"/>
  <c r="R22933" i="20"/>
  <c r="Q22933" i="20"/>
  <c r="L22933" i="20"/>
  <c r="R22932" i="20"/>
  <c r="Q22932" i="20"/>
  <c r="L22932" i="20"/>
  <c r="R22931" i="20"/>
  <c r="Q22931" i="20"/>
  <c r="L22931" i="20"/>
  <c r="R22930" i="20"/>
  <c r="Q22930" i="20"/>
  <c r="L22930" i="20"/>
  <c r="R22929" i="20"/>
  <c r="Q22929" i="20"/>
  <c r="L22929" i="20"/>
  <c r="R22928" i="20"/>
  <c r="Q22928" i="20"/>
  <c r="L22928" i="20"/>
  <c r="R22927" i="20"/>
  <c r="Q22927" i="20"/>
  <c r="L22927" i="20"/>
  <c r="R22926" i="20"/>
  <c r="Q22926" i="20"/>
  <c r="L22926" i="20"/>
  <c r="R22925" i="20"/>
  <c r="Q22925" i="20"/>
  <c r="L22925" i="20"/>
  <c r="R22924" i="20"/>
  <c r="Q22924" i="20"/>
  <c r="L22924" i="20"/>
  <c r="R22923" i="20"/>
  <c r="Q22923" i="20"/>
  <c r="L22923" i="20"/>
  <c r="R22922" i="20"/>
  <c r="Q22922" i="20"/>
  <c r="L22922" i="20"/>
  <c r="R22921" i="20"/>
  <c r="Q22921" i="20"/>
  <c r="L22921" i="20"/>
  <c r="R22920" i="20"/>
  <c r="Q22920" i="20"/>
  <c r="L22920" i="20"/>
  <c r="R22919" i="20"/>
  <c r="Q22919" i="20"/>
  <c r="L22919" i="20"/>
  <c r="R22918" i="20"/>
  <c r="Q22918" i="20"/>
  <c r="L22918" i="20"/>
  <c r="R22917" i="20"/>
  <c r="Q22917" i="20"/>
  <c r="L22917" i="20"/>
  <c r="R22916" i="20"/>
  <c r="Q22916" i="20"/>
  <c r="L22916" i="20"/>
  <c r="R22915" i="20"/>
  <c r="Q22915" i="20"/>
  <c r="L22915" i="20"/>
  <c r="R22914" i="20"/>
  <c r="Q22914" i="20"/>
  <c r="L22914" i="20"/>
  <c r="R22913" i="20"/>
  <c r="Q22913" i="20"/>
  <c r="L22913" i="20"/>
  <c r="R22912" i="20"/>
  <c r="Q22912" i="20"/>
  <c r="L22912" i="20"/>
  <c r="R22911" i="20"/>
  <c r="Q22911" i="20"/>
  <c r="L22911" i="20"/>
  <c r="R22910" i="20"/>
  <c r="Q22910" i="20"/>
  <c r="L22910" i="20"/>
  <c r="R22909" i="20"/>
  <c r="Q22909" i="20"/>
  <c r="L22909" i="20"/>
  <c r="R22908" i="20"/>
  <c r="Q22908" i="20"/>
  <c r="L22908" i="20"/>
  <c r="R22907" i="20"/>
  <c r="Q22907" i="20"/>
  <c r="L22907" i="20"/>
  <c r="R22906" i="20"/>
  <c r="Q22906" i="20"/>
  <c r="L22906" i="20"/>
  <c r="R22905" i="20"/>
  <c r="Q22905" i="20"/>
  <c r="L22905" i="20"/>
  <c r="R22904" i="20"/>
  <c r="Q22904" i="20"/>
  <c r="L22904" i="20"/>
  <c r="R22903" i="20"/>
  <c r="Q22903" i="20"/>
  <c r="L22903" i="20"/>
  <c r="R22902" i="20"/>
  <c r="Q22902" i="20"/>
  <c r="L22902" i="20"/>
  <c r="R22901" i="20"/>
  <c r="Q22901" i="20"/>
  <c r="L22901" i="20"/>
  <c r="R22900" i="20"/>
  <c r="Q22900" i="20"/>
  <c r="L22900" i="20"/>
  <c r="R22899" i="20"/>
  <c r="Q22899" i="20"/>
  <c r="L22899" i="20"/>
  <c r="R22898" i="20"/>
  <c r="Q22898" i="20"/>
  <c r="L22898" i="20"/>
  <c r="R22897" i="20"/>
  <c r="Q22897" i="20"/>
  <c r="L22897" i="20"/>
  <c r="R22896" i="20"/>
  <c r="Q22896" i="20"/>
  <c r="L22896" i="20"/>
  <c r="R22895" i="20"/>
  <c r="Q22895" i="20"/>
  <c r="L22895" i="20"/>
  <c r="R22894" i="20"/>
  <c r="Q22894" i="20"/>
  <c r="L22894" i="20"/>
  <c r="R22893" i="20"/>
  <c r="Q22893" i="20"/>
  <c r="L22893" i="20"/>
  <c r="R22892" i="20"/>
  <c r="Q22892" i="20"/>
  <c r="L22892" i="20"/>
  <c r="R22891" i="20"/>
  <c r="Q22891" i="20"/>
  <c r="L22891" i="20"/>
  <c r="R22890" i="20"/>
  <c r="Q22890" i="20"/>
  <c r="L22890" i="20"/>
  <c r="R22889" i="20"/>
  <c r="Q22889" i="20"/>
  <c r="L22889" i="20"/>
  <c r="R22888" i="20"/>
  <c r="Q22888" i="20"/>
  <c r="L22888" i="20"/>
  <c r="R22887" i="20"/>
  <c r="Q22887" i="20"/>
  <c r="L22887" i="20"/>
  <c r="R22886" i="20"/>
  <c r="Q22886" i="20"/>
  <c r="L22886" i="20"/>
  <c r="R22885" i="20"/>
  <c r="Q22885" i="20"/>
  <c r="L22885" i="20"/>
  <c r="R22884" i="20"/>
  <c r="Q22884" i="20"/>
  <c r="L22884" i="20"/>
  <c r="R22883" i="20"/>
  <c r="Q22883" i="20"/>
  <c r="L22883" i="20"/>
  <c r="R22882" i="20"/>
  <c r="Q22882" i="20"/>
  <c r="L22882" i="20"/>
  <c r="R22881" i="20"/>
  <c r="Q22881" i="20"/>
  <c r="L22881" i="20"/>
  <c r="R22880" i="20"/>
  <c r="Q22880" i="20"/>
  <c r="L22880" i="20"/>
  <c r="R22879" i="20"/>
  <c r="Q22879" i="20"/>
  <c r="L22879" i="20"/>
  <c r="R22878" i="20"/>
  <c r="Q22878" i="20"/>
  <c r="L22878" i="20"/>
  <c r="R22877" i="20"/>
  <c r="Q22877" i="20"/>
  <c r="L22877" i="20"/>
  <c r="R22876" i="20"/>
  <c r="Q22876" i="20"/>
  <c r="L22876" i="20"/>
  <c r="R22875" i="20"/>
  <c r="Q22875" i="20"/>
  <c r="L22875" i="20"/>
  <c r="R22874" i="20"/>
  <c r="Q22874" i="20"/>
  <c r="L22874" i="20"/>
  <c r="R22873" i="20"/>
  <c r="Q22873" i="20"/>
  <c r="L22873" i="20"/>
  <c r="R22872" i="20"/>
  <c r="Q22872" i="20"/>
  <c r="L22872" i="20"/>
  <c r="R22871" i="20"/>
  <c r="Q22871" i="20"/>
  <c r="L22871" i="20"/>
  <c r="R22870" i="20"/>
  <c r="Q22870" i="20"/>
  <c r="L22870" i="20"/>
  <c r="R22869" i="20"/>
  <c r="Q22869" i="20"/>
  <c r="L22869" i="20"/>
  <c r="R22868" i="20"/>
  <c r="Q22868" i="20"/>
  <c r="L22868" i="20"/>
  <c r="R22867" i="20"/>
  <c r="Q22867" i="20"/>
  <c r="L22867" i="20"/>
  <c r="R22866" i="20"/>
  <c r="Q22866" i="20"/>
  <c r="L22866" i="20"/>
  <c r="R22865" i="20"/>
  <c r="Q22865" i="20"/>
  <c r="L22865" i="20"/>
  <c r="R22864" i="20"/>
  <c r="Q22864" i="20"/>
  <c r="L22864" i="20"/>
  <c r="R22863" i="20"/>
  <c r="Q22863" i="20"/>
  <c r="L22863" i="20"/>
  <c r="R22862" i="20"/>
  <c r="Q22862" i="20"/>
  <c r="L22862" i="20"/>
  <c r="R22861" i="20"/>
  <c r="Q22861" i="20"/>
  <c r="L22861" i="20"/>
  <c r="R22860" i="20"/>
  <c r="Q22860" i="20"/>
  <c r="L22860" i="20"/>
  <c r="R22859" i="20"/>
  <c r="Q22859" i="20"/>
  <c r="L22859" i="20"/>
  <c r="R22858" i="20"/>
  <c r="Q22858" i="20"/>
  <c r="L22858" i="20"/>
  <c r="R22857" i="20"/>
  <c r="Q22857" i="20"/>
  <c r="L22857" i="20"/>
  <c r="R22856" i="20"/>
  <c r="Q22856" i="20"/>
  <c r="L22856" i="20"/>
  <c r="R22855" i="20"/>
  <c r="Q22855" i="20"/>
  <c r="L22855" i="20"/>
  <c r="R22854" i="20"/>
  <c r="Q22854" i="20"/>
  <c r="L22854" i="20"/>
  <c r="R22853" i="20"/>
  <c r="Q22853" i="20"/>
  <c r="L22853" i="20"/>
  <c r="R22852" i="20"/>
  <c r="Q22852" i="20"/>
  <c r="L22852" i="20"/>
  <c r="R22851" i="20"/>
  <c r="Q22851" i="20"/>
  <c r="L22851" i="20"/>
  <c r="R22850" i="20"/>
  <c r="Q22850" i="20"/>
  <c r="L22850" i="20"/>
  <c r="R22849" i="20"/>
  <c r="Q22849" i="20"/>
  <c r="L22849" i="20"/>
  <c r="R22848" i="20"/>
  <c r="Q22848" i="20"/>
  <c r="L22848" i="20"/>
  <c r="R22847" i="20"/>
  <c r="Q22847" i="20"/>
  <c r="L22847" i="20"/>
  <c r="R22846" i="20"/>
  <c r="Q22846" i="20"/>
  <c r="L22846" i="20"/>
  <c r="R22845" i="20"/>
  <c r="Q22845" i="20"/>
  <c r="L22845" i="20"/>
  <c r="R22844" i="20"/>
  <c r="Q22844" i="20"/>
  <c r="L22844" i="20"/>
  <c r="R22843" i="20"/>
  <c r="Q22843" i="20"/>
  <c r="L22843" i="20"/>
  <c r="R22842" i="20"/>
  <c r="Q22842" i="20"/>
  <c r="L22842" i="20"/>
  <c r="R22841" i="20"/>
  <c r="Q22841" i="20"/>
  <c r="L22841" i="20"/>
  <c r="R22840" i="20"/>
  <c r="Q22840" i="20"/>
  <c r="L22840" i="20"/>
  <c r="R22839" i="20"/>
  <c r="Q22839" i="20"/>
  <c r="L22839" i="20"/>
  <c r="R22838" i="20"/>
  <c r="Q22838" i="20"/>
  <c r="L22838" i="20"/>
  <c r="R22837" i="20"/>
  <c r="Q22837" i="20"/>
  <c r="L22837" i="20"/>
  <c r="R22836" i="20"/>
  <c r="Q22836" i="20"/>
  <c r="L22836" i="20"/>
  <c r="R22835" i="20"/>
  <c r="Q22835" i="20"/>
  <c r="L22835" i="20"/>
  <c r="R22834" i="20"/>
  <c r="Q22834" i="20"/>
  <c r="L22834" i="20"/>
  <c r="R22833" i="20"/>
  <c r="Q22833" i="20"/>
  <c r="L22833" i="20"/>
  <c r="R22832" i="20"/>
  <c r="Q22832" i="20"/>
  <c r="L22832" i="20"/>
  <c r="R22831" i="20"/>
  <c r="Q22831" i="20"/>
  <c r="L22831" i="20"/>
  <c r="R22830" i="20"/>
  <c r="Q22830" i="20"/>
  <c r="L22830" i="20"/>
  <c r="R22829" i="20"/>
  <c r="Q22829" i="20"/>
  <c r="L22829" i="20"/>
  <c r="R22828" i="20"/>
  <c r="Q22828" i="20"/>
  <c r="L22828" i="20"/>
  <c r="R22827" i="20"/>
  <c r="Q22827" i="20"/>
  <c r="L22827" i="20"/>
  <c r="R22826" i="20"/>
  <c r="Q22826" i="20"/>
  <c r="L22826" i="20"/>
  <c r="R22825" i="20"/>
  <c r="Q22825" i="20"/>
  <c r="L22825" i="20"/>
  <c r="R22824" i="20"/>
  <c r="Q22824" i="20"/>
  <c r="L22824" i="20"/>
  <c r="R22823" i="20"/>
  <c r="Q22823" i="20"/>
  <c r="L22823" i="20"/>
  <c r="R22822" i="20"/>
  <c r="Q22822" i="20"/>
  <c r="L22822" i="20"/>
  <c r="R22821" i="20"/>
  <c r="Q22821" i="20"/>
  <c r="L22821" i="20"/>
  <c r="R22820" i="20"/>
  <c r="Q22820" i="20"/>
  <c r="L22820" i="20"/>
  <c r="R22819" i="20"/>
  <c r="Q22819" i="20"/>
  <c r="L22819" i="20"/>
  <c r="R22818" i="20"/>
  <c r="Q22818" i="20"/>
  <c r="L22818" i="20"/>
  <c r="R22817" i="20"/>
  <c r="Q22817" i="20"/>
  <c r="L22817" i="20"/>
  <c r="R22816" i="20"/>
  <c r="Q22816" i="20"/>
  <c r="L22816" i="20"/>
  <c r="R22815" i="20"/>
  <c r="Q22815" i="20"/>
  <c r="L22815" i="20"/>
  <c r="R22814" i="20"/>
  <c r="Q22814" i="20"/>
  <c r="L22814" i="20"/>
  <c r="R22813" i="20"/>
  <c r="Q22813" i="20"/>
  <c r="L22813" i="20"/>
  <c r="R22812" i="20"/>
  <c r="Q22812" i="20"/>
  <c r="L22812" i="20"/>
  <c r="R22811" i="20"/>
  <c r="Q22811" i="20"/>
  <c r="L22811" i="20"/>
  <c r="R22810" i="20"/>
  <c r="Q22810" i="20"/>
  <c r="L22810" i="20"/>
  <c r="R22809" i="20"/>
  <c r="Q22809" i="20"/>
  <c r="L22809" i="20"/>
  <c r="R22808" i="20"/>
  <c r="Q22808" i="20"/>
  <c r="L22808" i="20"/>
  <c r="R22807" i="20"/>
  <c r="Q22807" i="20"/>
  <c r="L22807" i="20"/>
  <c r="R22806" i="20"/>
  <c r="Q22806" i="20"/>
  <c r="L22806" i="20"/>
  <c r="R22805" i="20"/>
  <c r="Q22805" i="20"/>
  <c r="L22805" i="20"/>
  <c r="R22804" i="20"/>
  <c r="Q22804" i="20"/>
  <c r="L22804" i="20"/>
  <c r="R22803" i="20"/>
  <c r="Q22803" i="20"/>
  <c r="L22803" i="20"/>
  <c r="R22802" i="20"/>
  <c r="Q22802" i="20"/>
  <c r="L22802" i="20"/>
  <c r="R22801" i="20"/>
  <c r="Q22801" i="20"/>
  <c r="L22801" i="20"/>
  <c r="R22800" i="20"/>
  <c r="Q22800" i="20"/>
  <c r="L22800" i="20"/>
  <c r="R22799" i="20"/>
  <c r="Q22799" i="20"/>
  <c r="L22799" i="20"/>
  <c r="R22798" i="20"/>
  <c r="Q22798" i="20"/>
  <c r="L22798" i="20"/>
  <c r="R22797" i="20"/>
  <c r="Q22797" i="20"/>
  <c r="L22797" i="20"/>
  <c r="R22796" i="20"/>
  <c r="Q22796" i="20"/>
  <c r="L22796" i="20"/>
  <c r="R22795" i="20"/>
  <c r="Q22795" i="20"/>
  <c r="L22795" i="20"/>
  <c r="R22794" i="20"/>
  <c r="Q22794" i="20"/>
  <c r="L22794" i="20"/>
  <c r="R22793" i="20"/>
  <c r="Q22793" i="20"/>
  <c r="L22793" i="20"/>
  <c r="R22792" i="20"/>
  <c r="Q22792" i="20"/>
  <c r="L22792" i="20"/>
  <c r="R22791" i="20"/>
  <c r="Q22791" i="20"/>
  <c r="L22791" i="20"/>
  <c r="R22790" i="20"/>
  <c r="Q22790" i="20"/>
  <c r="L22790" i="20"/>
  <c r="R22789" i="20"/>
  <c r="Q22789" i="20"/>
  <c r="L22789" i="20"/>
  <c r="R22788" i="20"/>
  <c r="Q22788" i="20"/>
  <c r="L22788" i="20"/>
  <c r="R22787" i="20"/>
  <c r="Q22787" i="20"/>
  <c r="L22787" i="20"/>
  <c r="R22786" i="20"/>
  <c r="Q22786" i="20"/>
  <c r="L22786" i="20"/>
  <c r="R22785" i="20"/>
  <c r="Q22785" i="20"/>
  <c r="L22785" i="20"/>
  <c r="R22784" i="20"/>
  <c r="Q22784" i="20"/>
  <c r="L22784" i="20"/>
  <c r="R22783" i="20"/>
  <c r="Q22783" i="20"/>
  <c r="L22783" i="20"/>
  <c r="R22782" i="20"/>
  <c r="Q22782" i="20"/>
  <c r="L22782" i="20"/>
  <c r="R22781" i="20"/>
  <c r="Q22781" i="20"/>
  <c r="L22781" i="20"/>
  <c r="R22780" i="20"/>
  <c r="Q22780" i="20"/>
  <c r="L22780" i="20"/>
  <c r="R22779" i="20"/>
  <c r="Q22779" i="20"/>
  <c r="L22779" i="20"/>
  <c r="R22778" i="20"/>
  <c r="Q22778" i="20"/>
  <c r="L22778" i="20"/>
  <c r="R22777" i="20"/>
  <c r="Q22777" i="20"/>
  <c r="L22777" i="20"/>
  <c r="R22776" i="20"/>
  <c r="Q22776" i="20"/>
  <c r="L22776" i="20"/>
  <c r="R22775" i="20"/>
  <c r="Q22775" i="20"/>
  <c r="L22775" i="20"/>
  <c r="R22774" i="20"/>
  <c r="Q22774" i="20"/>
  <c r="L22774" i="20"/>
  <c r="R22773" i="20"/>
  <c r="Q22773" i="20"/>
  <c r="L22773" i="20"/>
  <c r="R22772" i="20"/>
  <c r="Q22772" i="20"/>
  <c r="L22772" i="20"/>
  <c r="R22771" i="20"/>
  <c r="Q22771" i="20"/>
  <c r="L22771" i="20"/>
  <c r="R22770" i="20"/>
  <c r="Q22770" i="20"/>
  <c r="L22770" i="20"/>
  <c r="R22769" i="20"/>
  <c r="Q22769" i="20"/>
  <c r="L22769" i="20"/>
  <c r="R22768" i="20"/>
  <c r="Q22768" i="20"/>
  <c r="L22768" i="20"/>
  <c r="R22767" i="20"/>
  <c r="Q22767" i="20"/>
  <c r="L22767" i="20"/>
  <c r="R22766" i="20"/>
  <c r="Q22766" i="20"/>
  <c r="L22766" i="20"/>
  <c r="R22765" i="20"/>
  <c r="Q22765" i="20"/>
  <c r="L22765" i="20"/>
  <c r="R22764" i="20"/>
  <c r="Q22764" i="20"/>
  <c r="L22764" i="20"/>
  <c r="R22763" i="20"/>
  <c r="Q22763" i="20"/>
  <c r="L22763" i="20"/>
  <c r="R22762" i="20"/>
  <c r="Q22762" i="20"/>
  <c r="L22762" i="20"/>
  <c r="R22761" i="20"/>
  <c r="Q22761" i="20"/>
  <c r="L22761" i="20"/>
  <c r="R22760" i="20"/>
  <c r="Q22760" i="20"/>
  <c r="L22760" i="20"/>
  <c r="R22759" i="20"/>
  <c r="Q22759" i="20"/>
  <c r="L22759" i="20"/>
  <c r="R22758" i="20"/>
  <c r="Q22758" i="20"/>
  <c r="L22758" i="20"/>
  <c r="R22757" i="20"/>
  <c r="Q22757" i="20"/>
  <c r="L22757" i="20"/>
  <c r="R22756" i="20"/>
  <c r="Q22756" i="20"/>
  <c r="L22756" i="20"/>
  <c r="R22755" i="20"/>
  <c r="Q22755" i="20"/>
  <c r="L22755" i="20"/>
  <c r="R22754" i="20"/>
  <c r="Q22754" i="20"/>
  <c r="L22754" i="20"/>
  <c r="R22753" i="20"/>
  <c r="Q22753" i="20"/>
  <c r="L22753" i="20"/>
  <c r="R22752" i="20"/>
  <c r="Q22752" i="20"/>
  <c r="L22752" i="20"/>
  <c r="R22751" i="20"/>
  <c r="Q22751" i="20"/>
  <c r="L22751" i="20"/>
  <c r="R22750" i="20"/>
  <c r="Q22750" i="20"/>
  <c r="L22750" i="20"/>
  <c r="R22749" i="20"/>
  <c r="Q22749" i="20"/>
  <c r="L22749" i="20"/>
  <c r="R22748" i="20"/>
  <c r="Q22748" i="20"/>
  <c r="L22748" i="20"/>
  <c r="R22747" i="20"/>
  <c r="Q22747" i="20"/>
  <c r="L22747" i="20"/>
  <c r="R22746" i="20"/>
  <c r="Q22746" i="20"/>
  <c r="L22746" i="20"/>
  <c r="R22745" i="20"/>
  <c r="Q22745" i="20"/>
  <c r="L22745" i="20"/>
  <c r="R22744" i="20"/>
  <c r="Q22744" i="20"/>
  <c r="L22744" i="20"/>
  <c r="R22743" i="20"/>
  <c r="Q22743" i="20"/>
  <c r="L22743" i="20"/>
  <c r="R22742" i="20"/>
  <c r="Q22742" i="20"/>
  <c r="L22742" i="20"/>
  <c r="R22741" i="20"/>
  <c r="Q22741" i="20"/>
  <c r="L22741" i="20"/>
  <c r="R22740" i="20"/>
  <c r="Q22740" i="20"/>
  <c r="L22740" i="20"/>
  <c r="R22739" i="20"/>
  <c r="Q22739" i="20"/>
  <c r="L22739" i="20"/>
  <c r="R22738" i="20"/>
  <c r="Q22738" i="20"/>
  <c r="L22738" i="20"/>
  <c r="R22737" i="20"/>
  <c r="Q22737" i="20"/>
  <c r="L22737" i="20"/>
  <c r="R22736" i="20"/>
  <c r="Q22736" i="20"/>
  <c r="L22736" i="20"/>
  <c r="R22735" i="20"/>
  <c r="Q22735" i="20"/>
  <c r="L22735" i="20"/>
  <c r="R22734" i="20"/>
  <c r="Q22734" i="20"/>
  <c r="L22734" i="20"/>
  <c r="R22733" i="20"/>
  <c r="Q22733" i="20"/>
  <c r="L22733" i="20"/>
  <c r="R22732" i="20"/>
  <c r="Q22732" i="20"/>
  <c r="L22732" i="20"/>
  <c r="R22731" i="20"/>
  <c r="Q22731" i="20"/>
  <c r="L22731" i="20"/>
  <c r="R22730" i="20"/>
  <c r="Q22730" i="20"/>
  <c r="L22730" i="20"/>
  <c r="R22729" i="20"/>
  <c r="Q22729" i="20"/>
  <c r="L22729" i="20"/>
  <c r="R22728" i="20"/>
  <c r="Q22728" i="20"/>
  <c r="L22728" i="20"/>
  <c r="R22727" i="20"/>
  <c r="Q22727" i="20"/>
  <c r="L22727" i="20"/>
  <c r="R22726" i="20"/>
  <c r="Q22726" i="20"/>
  <c r="L22726" i="20"/>
  <c r="R22725" i="20"/>
  <c r="Q22725" i="20"/>
  <c r="L22725" i="20"/>
  <c r="R22724" i="20"/>
  <c r="Q22724" i="20"/>
  <c r="L22724" i="20"/>
  <c r="R22723" i="20"/>
  <c r="Q22723" i="20"/>
  <c r="L22723" i="20"/>
  <c r="R22722" i="20"/>
  <c r="Q22722" i="20"/>
  <c r="L22722" i="20"/>
  <c r="R22721" i="20"/>
  <c r="Q22721" i="20"/>
  <c r="L22721" i="20"/>
  <c r="R22720" i="20"/>
  <c r="Q22720" i="20"/>
  <c r="L22720" i="20"/>
  <c r="R22719" i="20"/>
  <c r="Q22719" i="20"/>
  <c r="L22719" i="20"/>
  <c r="R22718" i="20"/>
  <c r="Q22718" i="20"/>
  <c r="L22718" i="20"/>
  <c r="R22717" i="20"/>
  <c r="Q22717" i="20"/>
  <c r="L22717" i="20"/>
  <c r="R22716" i="20"/>
  <c r="Q22716" i="20"/>
  <c r="L22716" i="20"/>
  <c r="R22715" i="20"/>
  <c r="Q22715" i="20"/>
  <c r="L22715" i="20"/>
  <c r="R22714" i="20"/>
  <c r="Q22714" i="20"/>
  <c r="L22714" i="20"/>
  <c r="R22713" i="20"/>
  <c r="Q22713" i="20"/>
  <c r="L22713" i="20"/>
  <c r="R22712" i="20"/>
  <c r="Q22712" i="20"/>
  <c r="L22712" i="20"/>
  <c r="R22711" i="20"/>
  <c r="Q22711" i="20"/>
  <c r="L22711" i="20"/>
  <c r="R22710" i="20"/>
  <c r="Q22710" i="20"/>
  <c r="L22710" i="20"/>
  <c r="R22709" i="20"/>
  <c r="Q22709" i="20"/>
  <c r="L22709" i="20"/>
  <c r="R22708" i="20"/>
  <c r="Q22708" i="20"/>
  <c r="L22708" i="20"/>
  <c r="R22707" i="20"/>
  <c r="Q22707" i="20"/>
  <c r="L22707" i="20"/>
  <c r="R22706" i="20"/>
  <c r="Q22706" i="20"/>
  <c r="L22706" i="20"/>
  <c r="R22705" i="20"/>
  <c r="Q22705" i="20"/>
  <c r="L22705" i="20"/>
  <c r="R22704" i="20"/>
  <c r="Q22704" i="20"/>
  <c r="L22704" i="20"/>
  <c r="R22703" i="20"/>
  <c r="Q22703" i="20"/>
  <c r="L22703" i="20"/>
  <c r="R22702" i="20"/>
  <c r="Q22702" i="20"/>
  <c r="L22702" i="20"/>
  <c r="R22701" i="20"/>
  <c r="Q22701" i="20"/>
  <c r="L22701" i="20"/>
  <c r="R22700" i="20"/>
  <c r="Q22700" i="20"/>
  <c r="L22700" i="20"/>
  <c r="R22699" i="20"/>
  <c r="Q22699" i="20"/>
  <c r="L22699" i="20"/>
  <c r="R22698" i="20"/>
  <c r="Q22698" i="20"/>
  <c r="L22698" i="20"/>
  <c r="R22697" i="20"/>
  <c r="Q22697" i="20"/>
  <c r="L22697" i="20"/>
  <c r="R22696" i="20"/>
  <c r="Q22696" i="20"/>
  <c r="L22696" i="20"/>
  <c r="R22695" i="20"/>
  <c r="Q22695" i="20"/>
  <c r="L22695" i="20"/>
  <c r="R22694" i="20"/>
  <c r="Q22694" i="20"/>
  <c r="L22694" i="20"/>
  <c r="R22693" i="20"/>
  <c r="Q22693" i="20"/>
  <c r="L22693" i="20"/>
  <c r="R22692" i="20"/>
  <c r="Q22692" i="20"/>
  <c r="L22692" i="20"/>
  <c r="R22691" i="20"/>
  <c r="Q22691" i="20"/>
  <c r="L22691" i="20"/>
  <c r="R22690" i="20"/>
  <c r="Q22690" i="20"/>
  <c r="L22690" i="20"/>
  <c r="R22689" i="20"/>
  <c r="Q22689" i="20"/>
  <c r="L22689" i="20"/>
  <c r="R22688" i="20"/>
  <c r="Q22688" i="20"/>
  <c r="L22688" i="20"/>
  <c r="R22687" i="20"/>
  <c r="Q22687" i="20"/>
  <c r="L22687" i="20"/>
  <c r="R22686" i="20"/>
  <c r="Q22686" i="20"/>
  <c r="L22686" i="20"/>
  <c r="R22685" i="20"/>
  <c r="Q22685" i="20"/>
  <c r="L22685" i="20"/>
  <c r="R22684" i="20"/>
  <c r="Q22684" i="20"/>
  <c r="L22684" i="20"/>
  <c r="R22683" i="20"/>
  <c r="Q22683" i="20"/>
  <c r="L22683" i="20"/>
  <c r="R22682" i="20"/>
  <c r="Q22682" i="20"/>
  <c r="L22682" i="20"/>
  <c r="R22681" i="20"/>
  <c r="Q22681" i="20"/>
  <c r="L22681" i="20"/>
  <c r="R22680" i="20"/>
  <c r="Q22680" i="20"/>
  <c r="L22680" i="20"/>
  <c r="R22679" i="20"/>
  <c r="Q22679" i="20"/>
  <c r="L22679" i="20"/>
  <c r="R22678" i="20"/>
  <c r="Q22678" i="20"/>
  <c r="L22678" i="20"/>
  <c r="R22677" i="20"/>
  <c r="Q22677" i="20"/>
  <c r="L22677" i="20"/>
  <c r="R22676" i="20"/>
  <c r="Q22676" i="20"/>
  <c r="L22676" i="20"/>
  <c r="R22675" i="20"/>
  <c r="Q22675" i="20"/>
  <c r="L22675" i="20"/>
  <c r="R22674" i="20"/>
  <c r="Q22674" i="20"/>
  <c r="L22674" i="20"/>
  <c r="R22673" i="20"/>
  <c r="Q22673" i="20"/>
  <c r="L22673" i="20"/>
  <c r="R22672" i="20"/>
  <c r="Q22672" i="20"/>
  <c r="L22672" i="20"/>
  <c r="R22671" i="20"/>
  <c r="Q22671" i="20"/>
  <c r="L22671" i="20"/>
  <c r="R22670" i="20"/>
  <c r="Q22670" i="20"/>
  <c r="L22670" i="20"/>
  <c r="R22669" i="20"/>
  <c r="Q22669" i="20"/>
  <c r="L22669" i="20"/>
  <c r="R22668" i="20"/>
  <c r="Q22668" i="20"/>
  <c r="L22668" i="20"/>
  <c r="R22667" i="20"/>
  <c r="Q22667" i="20"/>
  <c r="L22667" i="20"/>
  <c r="R22666" i="20"/>
  <c r="Q22666" i="20"/>
  <c r="L22666" i="20"/>
  <c r="R22665" i="20"/>
  <c r="Q22665" i="20"/>
  <c r="L22665" i="20"/>
  <c r="R22664" i="20"/>
  <c r="Q22664" i="20"/>
  <c r="L22664" i="20"/>
  <c r="R22663" i="20"/>
  <c r="Q22663" i="20"/>
  <c r="L22663" i="20"/>
  <c r="R22662" i="20"/>
  <c r="Q22662" i="20"/>
  <c r="L22662" i="20"/>
  <c r="R22661" i="20"/>
  <c r="Q22661" i="20"/>
  <c r="L22661" i="20"/>
  <c r="R22660" i="20"/>
  <c r="Q22660" i="20"/>
  <c r="L22660" i="20"/>
  <c r="R22659" i="20"/>
  <c r="Q22659" i="20"/>
  <c r="L22659" i="20"/>
  <c r="R22658" i="20"/>
  <c r="Q22658" i="20"/>
  <c r="L22658" i="20"/>
  <c r="R22657" i="20"/>
  <c r="Q22657" i="20"/>
  <c r="L22657" i="20"/>
  <c r="R22656" i="20"/>
  <c r="Q22656" i="20"/>
  <c r="L22656" i="20"/>
  <c r="R22655" i="20"/>
  <c r="Q22655" i="20"/>
  <c r="L22655" i="20"/>
  <c r="R22654" i="20"/>
  <c r="Q22654" i="20"/>
  <c r="L22654" i="20"/>
  <c r="R22653" i="20"/>
  <c r="Q22653" i="20"/>
  <c r="L22653" i="20"/>
  <c r="R22652" i="20"/>
  <c r="Q22652" i="20"/>
  <c r="L22652" i="20"/>
  <c r="R22651" i="20"/>
  <c r="Q22651" i="20"/>
  <c r="L22651" i="20"/>
  <c r="R22650" i="20"/>
  <c r="Q22650" i="20"/>
  <c r="L22650" i="20"/>
  <c r="R22649" i="20"/>
  <c r="Q22649" i="20"/>
  <c r="L22649" i="20"/>
  <c r="R22648" i="20"/>
  <c r="Q22648" i="20"/>
  <c r="L22648" i="20"/>
  <c r="R22647" i="20"/>
  <c r="Q22647" i="20"/>
  <c r="L22647" i="20"/>
  <c r="R22646" i="20"/>
  <c r="Q22646" i="20"/>
  <c r="L22646" i="20"/>
  <c r="R22645" i="20"/>
  <c r="Q22645" i="20"/>
  <c r="L22645" i="20"/>
  <c r="R22644" i="20"/>
  <c r="Q22644" i="20"/>
  <c r="L22644" i="20"/>
  <c r="R22643" i="20"/>
  <c r="Q22643" i="20"/>
  <c r="L22643" i="20"/>
  <c r="R22642" i="20"/>
  <c r="Q22642" i="20"/>
  <c r="L22642" i="20"/>
  <c r="R22641" i="20"/>
  <c r="Q22641" i="20"/>
  <c r="L22641" i="20"/>
  <c r="R22640" i="20"/>
  <c r="Q22640" i="20"/>
  <c r="L22640" i="20"/>
  <c r="R22639" i="20"/>
  <c r="Q22639" i="20"/>
  <c r="L22639" i="20"/>
  <c r="R22638" i="20"/>
  <c r="Q22638" i="20"/>
  <c r="L22638" i="20"/>
  <c r="R22637" i="20"/>
  <c r="Q22637" i="20"/>
  <c r="L22637" i="20"/>
  <c r="R22636" i="20"/>
  <c r="Q22636" i="20"/>
  <c r="L22636" i="20"/>
  <c r="R22635" i="20"/>
  <c r="Q22635" i="20"/>
  <c r="L22635" i="20"/>
  <c r="R22634" i="20"/>
  <c r="Q22634" i="20"/>
  <c r="L22634" i="20"/>
  <c r="R22633" i="20"/>
  <c r="Q22633" i="20"/>
  <c r="L22633" i="20"/>
  <c r="R22632" i="20"/>
  <c r="Q22632" i="20"/>
  <c r="L22632" i="20"/>
  <c r="R22631" i="20"/>
  <c r="Q22631" i="20"/>
  <c r="L22631" i="20"/>
  <c r="R22630" i="20"/>
  <c r="Q22630" i="20"/>
  <c r="L22630" i="20"/>
  <c r="R22629" i="20"/>
  <c r="Q22629" i="20"/>
  <c r="L22629" i="20"/>
  <c r="R22628" i="20"/>
  <c r="Q22628" i="20"/>
  <c r="L22628" i="20"/>
  <c r="R22627" i="20"/>
  <c r="Q22627" i="20"/>
  <c r="L22627" i="20"/>
  <c r="R22626" i="20"/>
  <c r="Q22626" i="20"/>
  <c r="L22626" i="20"/>
  <c r="R22625" i="20"/>
  <c r="Q22625" i="20"/>
  <c r="L22625" i="20"/>
  <c r="R22624" i="20"/>
  <c r="Q22624" i="20"/>
  <c r="L22624" i="20"/>
  <c r="R22623" i="20"/>
  <c r="Q22623" i="20"/>
  <c r="L22623" i="20"/>
  <c r="R22622" i="20"/>
  <c r="Q22622" i="20"/>
  <c r="L22622" i="20"/>
  <c r="R22621" i="20"/>
  <c r="Q22621" i="20"/>
  <c r="L22621" i="20"/>
  <c r="R22620" i="20"/>
  <c r="Q22620" i="20"/>
  <c r="L22620" i="20"/>
  <c r="R22619" i="20"/>
  <c r="Q22619" i="20"/>
  <c r="L22619" i="20"/>
  <c r="R22618" i="20"/>
  <c r="Q22618" i="20"/>
  <c r="L22618" i="20"/>
  <c r="R22617" i="20"/>
  <c r="Q22617" i="20"/>
  <c r="L22617" i="20"/>
  <c r="R22616" i="20"/>
  <c r="Q22616" i="20"/>
  <c r="L22616" i="20"/>
  <c r="R22615" i="20"/>
  <c r="Q22615" i="20"/>
  <c r="L22615" i="20"/>
  <c r="R22614" i="20"/>
  <c r="Q22614" i="20"/>
  <c r="L22614" i="20"/>
  <c r="R22613" i="20"/>
  <c r="Q22613" i="20"/>
  <c r="L22613" i="20"/>
  <c r="R22612" i="20"/>
  <c r="Q22612" i="20"/>
  <c r="L22612" i="20"/>
  <c r="R22611" i="20"/>
  <c r="Q22611" i="20"/>
  <c r="L22611" i="20"/>
  <c r="R22610" i="20"/>
  <c r="Q22610" i="20"/>
  <c r="L22610" i="20"/>
  <c r="R22609" i="20"/>
  <c r="Q22609" i="20"/>
  <c r="L22609" i="20"/>
  <c r="R22608" i="20"/>
  <c r="Q22608" i="20"/>
  <c r="L22608" i="20"/>
  <c r="R22607" i="20"/>
  <c r="Q22607" i="20"/>
  <c r="L22607" i="20"/>
  <c r="R22606" i="20"/>
  <c r="Q22606" i="20"/>
  <c r="L22606" i="20"/>
  <c r="R22605" i="20"/>
  <c r="Q22605" i="20"/>
  <c r="L22605" i="20"/>
  <c r="R22604" i="20"/>
  <c r="Q22604" i="20"/>
  <c r="L22604" i="20"/>
  <c r="R22603" i="20"/>
  <c r="Q22603" i="20"/>
  <c r="L22603" i="20"/>
  <c r="R22602" i="20"/>
  <c r="Q22602" i="20"/>
  <c r="L22602" i="20"/>
  <c r="R22601" i="20"/>
  <c r="Q22601" i="20"/>
  <c r="L22601" i="20"/>
  <c r="R22600" i="20"/>
  <c r="Q22600" i="20"/>
  <c r="L22600" i="20"/>
  <c r="R22599" i="20"/>
  <c r="Q22599" i="20"/>
  <c r="L22599" i="20"/>
  <c r="R22598" i="20"/>
  <c r="Q22598" i="20"/>
  <c r="L22598" i="20"/>
  <c r="R22597" i="20"/>
  <c r="Q22597" i="20"/>
  <c r="L22597" i="20"/>
  <c r="R22596" i="20"/>
  <c r="Q22596" i="20"/>
  <c r="L22596" i="20"/>
  <c r="R22595" i="20"/>
  <c r="Q22595" i="20"/>
  <c r="L22595" i="20"/>
  <c r="R22594" i="20"/>
  <c r="Q22594" i="20"/>
  <c r="L22594" i="20"/>
  <c r="R22593" i="20"/>
  <c r="Q22593" i="20"/>
  <c r="L22593" i="20"/>
  <c r="R22592" i="20"/>
  <c r="Q22592" i="20"/>
  <c r="L22592" i="20"/>
  <c r="R22591" i="20"/>
  <c r="Q22591" i="20"/>
  <c r="L22591" i="20"/>
  <c r="R22590" i="20"/>
  <c r="Q22590" i="20"/>
  <c r="L22590" i="20"/>
  <c r="R22589" i="20"/>
  <c r="Q22589" i="20"/>
  <c r="L22589" i="20"/>
  <c r="R22588" i="20"/>
  <c r="Q22588" i="20"/>
  <c r="L22588" i="20"/>
  <c r="R22587" i="20"/>
  <c r="Q22587" i="20"/>
  <c r="L22587" i="20"/>
  <c r="R22586" i="20"/>
  <c r="Q22586" i="20"/>
  <c r="L22586" i="20"/>
  <c r="R22585" i="20"/>
  <c r="Q22585" i="20"/>
  <c r="L22585" i="20"/>
  <c r="R22584" i="20"/>
  <c r="Q22584" i="20"/>
  <c r="L22584" i="20"/>
  <c r="R22583" i="20"/>
  <c r="Q22583" i="20"/>
  <c r="L22583" i="20"/>
  <c r="R22582" i="20"/>
  <c r="Q22582" i="20"/>
  <c r="L22582" i="20"/>
  <c r="R22581" i="20"/>
  <c r="Q22581" i="20"/>
  <c r="L22581" i="20"/>
  <c r="R22580" i="20"/>
  <c r="Q22580" i="20"/>
  <c r="L22580" i="20"/>
  <c r="R22579" i="20"/>
  <c r="Q22579" i="20"/>
  <c r="L22579" i="20"/>
  <c r="R22578" i="20"/>
  <c r="Q22578" i="20"/>
  <c r="L22578" i="20"/>
  <c r="R22577" i="20"/>
  <c r="Q22577" i="20"/>
  <c r="L22577" i="20"/>
  <c r="R22576" i="20"/>
  <c r="Q22576" i="20"/>
  <c r="L22576" i="20"/>
  <c r="R22575" i="20"/>
  <c r="Q22575" i="20"/>
  <c r="L22575" i="20"/>
  <c r="R22574" i="20"/>
  <c r="Q22574" i="20"/>
  <c r="L22574" i="20"/>
  <c r="R22573" i="20"/>
  <c r="Q22573" i="20"/>
  <c r="L22573" i="20"/>
  <c r="R22572" i="20"/>
  <c r="Q22572" i="20"/>
  <c r="L22572" i="20"/>
  <c r="R22571" i="20"/>
  <c r="Q22571" i="20"/>
  <c r="L22571" i="20"/>
  <c r="R22570" i="20"/>
  <c r="Q22570" i="20"/>
  <c r="L22570" i="20"/>
  <c r="R22569" i="20"/>
  <c r="Q22569" i="20"/>
  <c r="L22569" i="20"/>
  <c r="R22568" i="20"/>
  <c r="Q22568" i="20"/>
  <c r="L22568" i="20"/>
  <c r="R22567" i="20"/>
  <c r="Q22567" i="20"/>
  <c r="L22567" i="20"/>
  <c r="R22566" i="20"/>
  <c r="Q22566" i="20"/>
  <c r="L22566" i="20"/>
  <c r="R22565" i="20"/>
  <c r="Q22565" i="20"/>
  <c r="L22565" i="20"/>
  <c r="R22564" i="20"/>
  <c r="Q22564" i="20"/>
  <c r="L22564" i="20"/>
  <c r="R22563" i="20"/>
  <c r="Q22563" i="20"/>
  <c r="L22563" i="20"/>
  <c r="R22562" i="20"/>
  <c r="Q22562" i="20"/>
  <c r="L22562" i="20"/>
  <c r="R22561" i="20"/>
  <c r="Q22561" i="20"/>
  <c r="L22561" i="20"/>
  <c r="R22560" i="20"/>
  <c r="Q22560" i="20"/>
  <c r="L22560" i="20"/>
  <c r="R22559" i="20"/>
  <c r="Q22559" i="20"/>
  <c r="L22559" i="20"/>
  <c r="R22558" i="20"/>
  <c r="Q22558" i="20"/>
  <c r="L22558" i="20"/>
  <c r="R22557" i="20"/>
  <c r="Q22557" i="20"/>
  <c r="L22557" i="20"/>
  <c r="R22556" i="20"/>
  <c r="Q22556" i="20"/>
  <c r="L22556" i="20"/>
  <c r="R22555" i="20"/>
  <c r="Q22555" i="20"/>
  <c r="L22555" i="20"/>
  <c r="R22554" i="20"/>
  <c r="Q22554" i="20"/>
  <c r="L22554" i="20"/>
  <c r="R22553" i="20"/>
  <c r="Q22553" i="20"/>
  <c r="L22553" i="20"/>
  <c r="R22552" i="20"/>
  <c r="Q22552" i="20"/>
  <c r="L22552" i="20"/>
  <c r="R22551" i="20"/>
  <c r="Q22551" i="20"/>
  <c r="L22551" i="20"/>
  <c r="R22550" i="20"/>
  <c r="Q22550" i="20"/>
  <c r="L22550" i="20"/>
  <c r="R22549" i="20"/>
  <c r="Q22549" i="20"/>
  <c r="L22549" i="20"/>
  <c r="R22548" i="20"/>
  <c r="Q22548" i="20"/>
  <c r="L22548" i="20"/>
  <c r="R22547" i="20"/>
  <c r="Q22547" i="20"/>
  <c r="L22547" i="20"/>
  <c r="R22546" i="20"/>
  <c r="Q22546" i="20"/>
  <c r="L22546" i="20"/>
  <c r="R22545" i="20"/>
  <c r="Q22545" i="20"/>
  <c r="L22545" i="20"/>
  <c r="R22544" i="20"/>
  <c r="Q22544" i="20"/>
  <c r="L22544" i="20"/>
  <c r="R22543" i="20"/>
  <c r="Q22543" i="20"/>
  <c r="L22543" i="20"/>
  <c r="R22542" i="20"/>
  <c r="Q22542" i="20"/>
  <c r="L22542" i="20"/>
  <c r="R22541" i="20"/>
  <c r="Q22541" i="20"/>
  <c r="L22541" i="20"/>
  <c r="R22540" i="20"/>
  <c r="Q22540" i="20"/>
  <c r="L22540" i="20"/>
  <c r="R22539" i="20"/>
  <c r="Q22539" i="20"/>
  <c r="L22539" i="20"/>
  <c r="R22538" i="20"/>
  <c r="Q22538" i="20"/>
  <c r="L22538" i="20"/>
  <c r="R22537" i="20"/>
  <c r="Q22537" i="20"/>
  <c r="L22537" i="20"/>
  <c r="R22536" i="20"/>
  <c r="Q22536" i="20"/>
  <c r="L22536" i="20"/>
  <c r="R22535" i="20"/>
  <c r="Q22535" i="20"/>
  <c r="L22535" i="20"/>
  <c r="R22534" i="20"/>
  <c r="Q22534" i="20"/>
  <c r="L22534" i="20"/>
  <c r="R22533" i="20"/>
  <c r="Q22533" i="20"/>
  <c r="L22533" i="20"/>
  <c r="R22532" i="20"/>
  <c r="Q22532" i="20"/>
  <c r="L22532" i="20"/>
  <c r="R22531" i="20"/>
  <c r="Q22531" i="20"/>
  <c r="L22531" i="20"/>
  <c r="R22530" i="20"/>
  <c r="Q22530" i="20"/>
  <c r="L22530" i="20"/>
  <c r="R22529" i="20"/>
  <c r="Q22529" i="20"/>
  <c r="L22529" i="20"/>
  <c r="R22528" i="20"/>
  <c r="Q22528" i="20"/>
  <c r="L22528" i="20"/>
  <c r="R22527" i="20"/>
  <c r="Q22527" i="20"/>
  <c r="L22527" i="20"/>
  <c r="R22526" i="20"/>
  <c r="Q22526" i="20"/>
  <c r="L22526" i="20"/>
  <c r="R22525" i="20"/>
  <c r="Q22525" i="20"/>
  <c r="L22525" i="20"/>
  <c r="R22524" i="20"/>
  <c r="Q22524" i="20"/>
  <c r="L22524" i="20"/>
  <c r="R22523" i="20"/>
  <c r="Q22523" i="20"/>
  <c r="L22523" i="20"/>
  <c r="R22522" i="20"/>
  <c r="Q22522" i="20"/>
  <c r="L22522" i="20"/>
  <c r="R22521" i="20"/>
  <c r="Q22521" i="20"/>
  <c r="L22521" i="20"/>
  <c r="R22520" i="20"/>
  <c r="Q22520" i="20"/>
  <c r="L22520" i="20"/>
  <c r="R22519" i="20"/>
  <c r="Q22519" i="20"/>
  <c r="L22519" i="20"/>
  <c r="R22518" i="20"/>
  <c r="Q22518" i="20"/>
  <c r="L22518" i="20"/>
  <c r="R22517" i="20"/>
  <c r="Q22517" i="20"/>
  <c r="L22517" i="20"/>
  <c r="R22516" i="20"/>
  <c r="Q22516" i="20"/>
  <c r="L22516" i="20"/>
  <c r="R22515" i="20"/>
  <c r="Q22515" i="20"/>
  <c r="L22515" i="20"/>
  <c r="R22514" i="20"/>
  <c r="Q22514" i="20"/>
  <c r="L22514" i="20"/>
  <c r="R22513" i="20"/>
  <c r="Q22513" i="20"/>
  <c r="L22513" i="20"/>
  <c r="R22512" i="20"/>
  <c r="Q22512" i="20"/>
  <c r="L22512" i="20"/>
  <c r="R22511" i="20"/>
  <c r="Q22511" i="20"/>
  <c r="L22511" i="20"/>
  <c r="R22510" i="20"/>
  <c r="Q22510" i="20"/>
  <c r="L22510" i="20"/>
  <c r="R22509" i="20"/>
  <c r="Q22509" i="20"/>
  <c r="L22509" i="20"/>
  <c r="R22508" i="20"/>
  <c r="Q22508" i="20"/>
  <c r="L22508" i="20"/>
  <c r="R22507" i="20"/>
  <c r="Q22507" i="20"/>
  <c r="L22507" i="20"/>
  <c r="R22506" i="20"/>
  <c r="Q22506" i="20"/>
  <c r="L22506" i="20"/>
  <c r="R22505" i="20"/>
  <c r="Q22505" i="20"/>
  <c r="L22505" i="20"/>
  <c r="R22504" i="20"/>
  <c r="Q22504" i="20"/>
  <c r="L22504" i="20"/>
  <c r="R22503" i="20"/>
  <c r="Q22503" i="20"/>
  <c r="L22503" i="20"/>
  <c r="R22502" i="20"/>
  <c r="Q22502" i="20"/>
  <c r="L22502" i="20"/>
  <c r="R22501" i="20"/>
  <c r="Q22501" i="20"/>
  <c r="L22501" i="20"/>
  <c r="R22500" i="20"/>
  <c r="Q22500" i="20"/>
  <c r="L22500" i="20"/>
  <c r="R22499" i="20"/>
  <c r="Q22499" i="20"/>
  <c r="L22499" i="20"/>
  <c r="R22498" i="20"/>
  <c r="Q22498" i="20"/>
  <c r="L22498" i="20"/>
  <c r="R22497" i="20"/>
  <c r="Q22497" i="20"/>
  <c r="L22497" i="20"/>
  <c r="R22496" i="20"/>
  <c r="Q22496" i="20"/>
  <c r="L22496" i="20"/>
  <c r="R22495" i="20"/>
  <c r="Q22495" i="20"/>
  <c r="L22495" i="20"/>
  <c r="R22494" i="20"/>
  <c r="Q22494" i="20"/>
  <c r="L22494" i="20"/>
  <c r="R22493" i="20"/>
  <c r="Q22493" i="20"/>
  <c r="L22493" i="20"/>
  <c r="R22492" i="20"/>
  <c r="Q22492" i="20"/>
  <c r="L22492" i="20"/>
  <c r="R22491" i="20"/>
  <c r="Q22491" i="20"/>
  <c r="L22491" i="20"/>
  <c r="R22490" i="20"/>
  <c r="Q22490" i="20"/>
  <c r="L22490" i="20"/>
  <c r="R22489" i="20"/>
  <c r="Q22489" i="20"/>
  <c r="L22489" i="20"/>
  <c r="R22488" i="20"/>
  <c r="Q22488" i="20"/>
  <c r="L22488" i="20"/>
  <c r="R22487" i="20"/>
  <c r="Q22487" i="20"/>
  <c r="L22487" i="20"/>
  <c r="R22486" i="20"/>
  <c r="Q22486" i="20"/>
  <c r="L22486" i="20"/>
  <c r="R22485" i="20"/>
  <c r="Q22485" i="20"/>
  <c r="L22485" i="20"/>
  <c r="R22484" i="20"/>
  <c r="Q22484" i="20"/>
  <c r="L22484" i="20"/>
  <c r="R22483" i="20"/>
  <c r="Q22483" i="20"/>
  <c r="L22483" i="20"/>
  <c r="R22482" i="20"/>
  <c r="Q22482" i="20"/>
  <c r="L22482" i="20"/>
  <c r="R22481" i="20"/>
  <c r="Q22481" i="20"/>
  <c r="L22481" i="20"/>
  <c r="R22480" i="20"/>
  <c r="Q22480" i="20"/>
  <c r="L22480" i="20"/>
  <c r="R22479" i="20"/>
  <c r="Q22479" i="20"/>
  <c r="L22479" i="20"/>
  <c r="R22478" i="20"/>
  <c r="Q22478" i="20"/>
  <c r="L22478" i="20"/>
  <c r="R22477" i="20"/>
  <c r="Q22477" i="20"/>
  <c r="L22477" i="20"/>
  <c r="R22476" i="20"/>
  <c r="Q22476" i="20"/>
  <c r="L22476" i="20"/>
  <c r="R22475" i="20"/>
  <c r="Q22475" i="20"/>
  <c r="L22475" i="20"/>
  <c r="R22474" i="20"/>
  <c r="Q22474" i="20"/>
  <c r="L22474" i="20"/>
  <c r="R22473" i="20"/>
  <c r="Q22473" i="20"/>
  <c r="L22473" i="20"/>
  <c r="R22472" i="20"/>
  <c r="Q22472" i="20"/>
  <c r="L22472" i="20"/>
  <c r="R22471" i="20"/>
  <c r="Q22471" i="20"/>
  <c r="L22471" i="20"/>
  <c r="R22470" i="20"/>
  <c r="Q22470" i="20"/>
  <c r="L22470" i="20"/>
  <c r="R22469" i="20"/>
  <c r="Q22469" i="20"/>
  <c r="L22469" i="20"/>
  <c r="R22468" i="20"/>
  <c r="Q22468" i="20"/>
  <c r="L22468" i="20"/>
  <c r="R22467" i="20"/>
  <c r="Q22467" i="20"/>
  <c r="L22467" i="20"/>
  <c r="R22466" i="20"/>
  <c r="Q22466" i="20"/>
  <c r="L22466" i="20"/>
  <c r="R22465" i="20"/>
  <c r="Q22465" i="20"/>
  <c r="L22465" i="20"/>
  <c r="R22464" i="20"/>
  <c r="Q22464" i="20"/>
  <c r="L22464" i="20"/>
  <c r="R22463" i="20"/>
  <c r="Q22463" i="20"/>
  <c r="L22463" i="20"/>
  <c r="R22462" i="20"/>
  <c r="Q22462" i="20"/>
  <c r="L22462" i="20"/>
  <c r="R22461" i="20"/>
  <c r="Q22461" i="20"/>
  <c r="L22461" i="20"/>
  <c r="R22460" i="20"/>
  <c r="Q22460" i="20"/>
  <c r="L22460" i="20"/>
  <c r="R22459" i="20"/>
  <c r="Q22459" i="20"/>
  <c r="L22459" i="20"/>
  <c r="R22458" i="20"/>
  <c r="Q22458" i="20"/>
  <c r="L22458" i="20"/>
  <c r="R22457" i="20"/>
  <c r="Q22457" i="20"/>
  <c r="L22457" i="20"/>
  <c r="R22456" i="20"/>
  <c r="Q22456" i="20"/>
  <c r="L22456" i="20"/>
  <c r="R22455" i="20"/>
  <c r="Q22455" i="20"/>
  <c r="L22455" i="20"/>
  <c r="R22454" i="20"/>
  <c r="Q22454" i="20"/>
  <c r="L22454" i="20"/>
  <c r="R22453" i="20"/>
  <c r="Q22453" i="20"/>
  <c r="L22453" i="20"/>
  <c r="R22452" i="20"/>
  <c r="Q22452" i="20"/>
  <c r="L22452" i="20"/>
  <c r="R22451" i="20"/>
  <c r="Q22451" i="20"/>
  <c r="L22451" i="20"/>
  <c r="R22450" i="20"/>
  <c r="Q22450" i="20"/>
  <c r="L22450" i="20"/>
  <c r="R22449" i="20"/>
  <c r="Q22449" i="20"/>
  <c r="L22449" i="20"/>
  <c r="R22448" i="20"/>
  <c r="Q22448" i="20"/>
  <c r="L22448" i="20"/>
  <c r="R22447" i="20"/>
  <c r="Q22447" i="20"/>
  <c r="L22447" i="20"/>
  <c r="R22446" i="20"/>
  <c r="Q22446" i="20"/>
  <c r="L22446" i="20"/>
  <c r="R22445" i="20"/>
  <c r="Q22445" i="20"/>
  <c r="L22445" i="20"/>
  <c r="R22444" i="20"/>
  <c r="Q22444" i="20"/>
  <c r="L22444" i="20"/>
  <c r="R22443" i="20"/>
  <c r="Q22443" i="20"/>
  <c r="L22443" i="20"/>
  <c r="R22442" i="20"/>
  <c r="Q22442" i="20"/>
  <c r="L22442" i="20"/>
  <c r="R22441" i="20"/>
  <c r="Q22441" i="20"/>
  <c r="L22441" i="20"/>
  <c r="R22440" i="20"/>
  <c r="Q22440" i="20"/>
  <c r="L22440" i="20"/>
  <c r="R22439" i="20"/>
  <c r="Q22439" i="20"/>
  <c r="L22439" i="20"/>
  <c r="R22438" i="20"/>
  <c r="Q22438" i="20"/>
  <c r="L22438" i="20"/>
  <c r="R22437" i="20"/>
  <c r="Q22437" i="20"/>
  <c r="L22437" i="20"/>
  <c r="R22436" i="20"/>
  <c r="Q22436" i="20"/>
  <c r="L22436" i="20"/>
  <c r="R22435" i="20"/>
  <c r="Q22435" i="20"/>
  <c r="L22435" i="20"/>
  <c r="R22434" i="20"/>
  <c r="Q22434" i="20"/>
  <c r="L22434" i="20"/>
  <c r="R22433" i="20"/>
  <c r="Q22433" i="20"/>
  <c r="L22433" i="20"/>
  <c r="R22432" i="20"/>
  <c r="Q22432" i="20"/>
  <c r="L22432" i="20"/>
  <c r="R22431" i="20"/>
  <c r="Q22431" i="20"/>
  <c r="L22431" i="20"/>
  <c r="R22430" i="20"/>
  <c r="Q22430" i="20"/>
  <c r="L22430" i="20"/>
  <c r="R22429" i="20"/>
  <c r="Q22429" i="20"/>
  <c r="L22429" i="20"/>
  <c r="R22428" i="20"/>
  <c r="Q22428" i="20"/>
  <c r="L22428" i="20"/>
  <c r="R22427" i="20"/>
  <c r="Q22427" i="20"/>
  <c r="L22427" i="20"/>
  <c r="R22426" i="20"/>
  <c r="Q22426" i="20"/>
  <c r="L22426" i="20"/>
  <c r="R22425" i="20"/>
  <c r="Q22425" i="20"/>
  <c r="L22425" i="20"/>
  <c r="R22424" i="20"/>
  <c r="Q22424" i="20"/>
  <c r="L22424" i="20"/>
  <c r="R22423" i="20"/>
  <c r="Q22423" i="20"/>
  <c r="L22423" i="20"/>
  <c r="R22422" i="20"/>
  <c r="Q22422" i="20"/>
  <c r="L22422" i="20"/>
  <c r="R22421" i="20"/>
  <c r="Q22421" i="20"/>
  <c r="L22421" i="20"/>
  <c r="R22420" i="20"/>
  <c r="Q22420" i="20"/>
  <c r="L22420" i="20"/>
  <c r="R22419" i="20"/>
  <c r="Q22419" i="20"/>
  <c r="L22419" i="20"/>
  <c r="R22418" i="20"/>
  <c r="Q22418" i="20"/>
  <c r="L22418" i="20"/>
  <c r="R22417" i="20"/>
  <c r="Q22417" i="20"/>
  <c r="L22417" i="20"/>
  <c r="R22416" i="20"/>
  <c r="Q22416" i="20"/>
  <c r="L22416" i="20"/>
  <c r="R22415" i="20"/>
  <c r="Q22415" i="20"/>
  <c r="L22415" i="20"/>
  <c r="R22414" i="20"/>
  <c r="Q22414" i="20"/>
  <c r="L22414" i="20"/>
  <c r="R22413" i="20"/>
  <c r="Q22413" i="20"/>
  <c r="L22413" i="20"/>
  <c r="R22412" i="20"/>
  <c r="Q22412" i="20"/>
  <c r="L22412" i="20"/>
  <c r="R22411" i="20"/>
  <c r="Q22411" i="20"/>
  <c r="L22411" i="20"/>
  <c r="R22410" i="20"/>
  <c r="Q22410" i="20"/>
  <c r="L22410" i="20"/>
  <c r="R22409" i="20"/>
  <c r="Q22409" i="20"/>
  <c r="L22409" i="20"/>
  <c r="R22408" i="20"/>
  <c r="Q22408" i="20"/>
  <c r="L22408" i="20"/>
  <c r="R22407" i="20"/>
  <c r="Q22407" i="20"/>
  <c r="L22407" i="20"/>
  <c r="R22406" i="20"/>
  <c r="Q22406" i="20"/>
  <c r="L22406" i="20"/>
  <c r="R22405" i="20"/>
  <c r="Q22405" i="20"/>
  <c r="L22405" i="20"/>
  <c r="R22404" i="20"/>
  <c r="Q22404" i="20"/>
  <c r="L22404" i="20"/>
  <c r="R22403" i="20"/>
  <c r="Q22403" i="20"/>
  <c r="L22403" i="20"/>
  <c r="R22402" i="20"/>
  <c r="Q22402" i="20"/>
  <c r="L22402" i="20"/>
  <c r="R22401" i="20"/>
  <c r="Q22401" i="20"/>
  <c r="L22401" i="20"/>
  <c r="R22400" i="20"/>
  <c r="Q22400" i="20"/>
  <c r="L22400" i="20"/>
  <c r="R22399" i="20"/>
  <c r="Q22399" i="20"/>
  <c r="L22399" i="20"/>
  <c r="R22398" i="20"/>
  <c r="Q22398" i="20"/>
  <c r="L22398" i="20"/>
  <c r="R22397" i="20"/>
  <c r="Q22397" i="20"/>
  <c r="L22397" i="20"/>
  <c r="R22396" i="20"/>
  <c r="Q22396" i="20"/>
  <c r="L22396" i="20"/>
  <c r="R22395" i="20"/>
  <c r="Q22395" i="20"/>
  <c r="L22395" i="20"/>
  <c r="R22394" i="20"/>
  <c r="Q22394" i="20"/>
  <c r="L22394" i="20"/>
  <c r="R22393" i="20"/>
  <c r="Q22393" i="20"/>
  <c r="L22393" i="20"/>
  <c r="R22392" i="20"/>
  <c r="Q22392" i="20"/>
  <c r="L22392" i="20"/>
  <c r="R22391" i="20"/>
  <c r="Q22391" i="20"/>
  <c r="L22391" i="20"/>
  <c r="R22390" i="20"/>
  <c r="Q22390" i="20"/>
  <c r="L22390" i="20"/>
  <c r="R22389" i="20"/>
  <c r="Q22389" i="20"/>
  <c r="L22389" i="20"/>
  <c r="R22388" i="20"/>
  <c r="Q22388" i="20"/>
  <c r="L22388" i="20"/>
  <c r="R22387" i="20"/>
  <c r="Q22387" i="20"/>
  <c r="L22387" i="20"/>
  <c r="R22386" i="20"/>
  <c r="Q22386" i="20"/>
  <c r="L22386" i="20"/>
  <c r="R22385" i="20"/>
  <c r="Q22385" i="20"/>
  <c r="L22385" i="20"/>
  <c r="R22384" i="20"/>
  <c r="Q22384" i="20"/>
  <c r="L22384" i="20"/>
  <c r="R22383" i="20"/>
  <c r="Q22383" i="20"/>
  <c r="L22383" i="20"/>
  <c r="R22382" i="20"/>
  <c r="Q22382" i="20"/>
  <c r="L22382" i="20"/>
  <c r="R22381" i="20"/>
  <c r="Q22381" i="20"/>
  <c r="L22381" i="20"/>
  <c r="R22380" i="20"/>
  <c r="Q22380" i="20"/>
  <c r="L22380" i="20"/>
  <c r="R22379" i="20"/>
  <c r="Q22379" i="20"/>
  <c r="L22379" i="20"/>
  <c r="R22378" i="20"/>
  <c r="Q22378" i="20"/>
  <c r="L22378" i="20"/>
  <c r="R22377" i="20"/>
  <c r="Q22377" i="20"/>
  <c r="L22377" i="20"/>
  <c r="R22376" i="20"/>
  <c r="Q22376" i="20"/>
  <c r="L22376" i="20"/>
  <c r="R22375" i="20"/>
  <c r="Q22375" i="20"/>
  <c r="L22375" i="20"/>
  <c r="R22374" i="20"/>
  <c r="Q22374" i="20"/>
  <c r="L22374" i="20"/>
  <c r="R22373" i="20"/>
  <c r="Q22373" i="20"/>
  <c r="L22373" i="20"/>
  <c r="R22372" i="20"/>
  <c r="Q22372" i="20"/>
  <c r="L22372" i="20"/>
  <c r="R22371" i="20"/>
  <c r="Q22371" i="20"/>
  <c r="L22371" i="20"/>
  <c r="R22370" i="20"/>
  <c r="Q22370" i="20"/>
  <c r="L22370" i="20"/>
  <c r="R22369" i="20"/>
  <c r="Q22369" i="20"/>
  <c r="L22369" i="20"/>
  <c r="R22368" i="20"/>
  <c r="Q22368" i="20"/>
  <c r="L22368" i="20"/>
  <c r="R22367" i="20"/>
  <c r="Q22367" i="20"/>
  <c r="L22367" i="20"/>
  <c r="R22366" i="20"/>
  <c r="Q22366" i="20"/>
  <c r="L22366" i="20"/>
  <c r="R22365" i="20"/>
  <c r="Q22365" i="20"/>
  <c r="L22365" i="20"/>
  <c r="R22364" i="20"/>
  <c r="Q22364" i="20"/>
  <c r="L22364" i="20"/>
  <c r="R22363" i="20"/>
  <c r="Q22363" i="20"/>
  <c r="L22363" i="20"/>
  <c r="R22362" i="20"/>
  <c r="Q22362" i="20"/>
  <c r="L22362" i="20"/>
  <c r="R22361" i="20"/>
  <c r="Q22361" i="20"/>
  <c r="L22361" i="20"/>
  <c r="R22360" i="20"/>
  <c r="Q22360" i="20"/>
  <c r="L22360" i="20"/>
  <c r="R22359" i="20"/>
  <c r="Q22359" i="20"/>
  <c r="L22359" i="20"/>
  <c r="R22358" i="20"/>
  <c r="Q22358" i="20"/>
  <c r="L22358" i="20"/>
  <c r="R22357" i="20"/>
  <c r="Q22357" i="20"/>
  <c r="L22357" i="20"/>
  <c r="R22356" i="20"/>
  <c r="Q22356" i="20"/>
  <c r="L22356" i="20"/>
  <c r="R22355" i="20"/>
  <c r="Q22355" i="20"/>
  <c r="L22355" i="20"/>
  <c r="R22354" i="20"/>
  <c r="Q22354" i="20"/>
  <c r="L22354" i="20"/>
  <c r="R22353" i="20"/>
  <c r="Q22353" i="20"/>
  <c r="L22353" i="20"/>
  <c r="R22352" i="20"/>
  <c r="Q22352" i="20"/>
  <c r="L22352" i="20"/>
  <c r="R22351" i="20"/>
  <c r="Q22351" i="20"/>
  <c r="L22351" i="20"/>
  <c r="R22350" i="20"/>
  <c r="Q22350" i="20"/>
  <c r="L22350" i="20"/>
  <c r="R22349" i="20"/>
  <c r="Q22349" i="20"/>
  <c r="L22349" i="20"/>
  <c r="R22348" i="20"/>
  <c r="Q22348" i="20"/>
  <c r="L22348" i="20"/>
  <c r="R22347" i="20"/>
  <c r="Q22347" i="20"/>
  <c r="L22347" i="20"/>
  <c r="R22346" i="20"/>
  <c r="Q22346" i="20"/>
  <c r="L22346" i="20"/>
  <c r="R22345" i="20"/>
  <c r="Q22345" i="20"/>
  <c r="L22345" i="20"/>
  <c r="R22344" i="20"/>
  <c r="Q22344" i="20"/>
  <c r="L22344" i="20"/>
  <c r="R22343" i="20"/>
  <c r="Q22343" i="20"/>
  <c r="L22343" i="20"/>
  <c r="R22342" i="20"/>
  <c r="Q22342" i="20"/>
  <c r="L22342" i="20"/>
  <c r="R22341" i="20"/>
  <c r="Q22341" i="20"/>
  <c r="L22341" i="20"/>
  <c r="R22340" i="20"/>
  <c r="Q22340" i="20"/>
  <c r="L22340" i="20"/>
  <c r="R22339" i="20"/>
  <c r="Q22339" i="20"/>
  <c r="L22339" i="20"/>
  <c r="R22338" i="20"/>
  <c r="Q22338" i="20"/>
  <c r="L22338" i="20"/>
  <c r="R22337" i="20"/>
  <c r="Q22337" i="20"/>
  <c r="L22337" i="20"/>
  <c r="R22336" i="20"/>
  <c r="Q22336" i="20"/>
  <c r="L22336" i="20"/>
  <c r="R22335" i="20"/>
  <c r="Q22335" i="20"/>
  <c r="L22335" i="20"/>
  <c r="R22334" i="20"/>
  <c r="Q22334" i="20"/>
  <c r="L22334" i="20"/>
  <c r="R22333" i="20"/>
  <c r="Q22333" i="20"/>
  <c r="L22333" i="20"/>
  <c r="R22332" i="20"/>
  <c r="Q22332" i="20"/>
  <c r="L22332" i="20"/>
  <c r="R22331" i="20"/>
  <c r="Q22331" i="20"/>
  <c r="L22331" i="20"/>
  <c r="R22330" i="20"/>
  <c r="Q22330" i="20"/>
  <c r="L22330" i="20"/>
  <c r="R22329" i="20"/>
  <c r="Q22329" i="20"/>
  <c r="L22329" i="20"/>
  <c r="R22328" i="20"/>
  <c r="Q22328" i="20"/>
  <c r="L22328" i="20"/>
  <c r="R22327" i="20"/>
  <c r="Q22327" i="20"/>
  <c r="L22327" i="20"/>
  <c r="R22326" i="20"/>
  <c r="Q22326" i="20"/>
  <c r="L22326" i="20"/>
  <c r="R22325" i="20"/>
  <c r="Q22325" i="20"/>
  <c r="L22325" i="20"/>
  <c r="R22324" i="20"/>
  <c r="Q22324" i="20"/>
  <c r="L22324" i="20"/>
  <c r="R22323" i="20"/>
  <c r="Q22323" i="20"/>
  <c r="L22323" i="20"/>
  <c r="R22322" i="20"/>
  <c r="Q22322" i="20"/>
  <c r="L22322" i="20"/>
  <c r="R22321" i="20"/>
  <c r="Q22321" i="20"/>
  <c r="L22321" i="20"/>
  <c r="R22320" i="20"/>
  <c r="Q22320" i="20"/>
  <c r="L22320" i="20"/>
  <c r="R22319" i="20"/>
  <c r="Q22319" i="20"/>
  <c r="L22319" i="20"/>
  <c r="R22318" i="20"/>
  <c r="Q22318" i="20"/>
  <c r="L22318" i="20"/>
  <c r="R22317" i="20"/>
  <c r="Q22317" i="20"/>
  <c r="L22317" i="20"/>
  <c r="R22316" i="20"/>
  <c r="Q22316" i="20"/>
  <c r="L22316" i="20"/>
  <c r="R22315" i="20"/>
  <c r="Q22315" i="20"/>
  <c r="L22315" i="20"/>
  <c r="R22314" i="20"/>
  <c r="Q22314" i="20"/>
  <c r="L22314" i="20"/>
  <c r="R22313" i="20"/>
  <c r="Q22313" i="20"/>
  <c r="L22313" i="20"/>
  <c r="R22312" i="20"/>
  <c r="Q22312" i="20"/>
  <c r="L22312" i="20"/>
  <c r="R22311" i="20"/>
  <c r="Q22311" i="20"/>
  <c r="L22311" i="20"/>
  <c r="R22310" i="20"/>
  <c r="Q22310" i="20"/>
  <c r="L22310" i="20"/>
  <c r="R22309" i="20"/>
  <c r="Q22309" i="20"/>
  <c r="L22309" i="20"/>
  <c r="R22308" i="20"/>
  <c r="Q22308" i="20"/>
  <c r="L22308" i="20"/>
  <c r="R22307" i="20"/>
  <c r="Q22307" i="20"/>
  <c r="L22307" i="20"/>
  <c r="R22306" i="20"/>
  <c r="Q22306" i="20"/>
  <c r="L22306" i="20"/>
  <c r="R22305" i="20"/>
  <c r="Q22305" i="20"/>
  <c r="L22305" i="20"/>
  <c r="R22304" i="20"/>
  <c r="Q22304" i="20"/>
  <c r="L22304" i="20"/>
  <c r="R22303" i="20"/>
  <c r="Q22303" i="20"/>
  <c r="L22303" i="20"/>
  <c r="R22302" i="20"/>
  <c r="Q22302" i="20"/>
  <c r="L22302" i="20"/>
  <c r="R22301" i="20"/>
  <c r="Q22301" i="20"/>
  <c r="L22301" i="20"/>
  <c r="R22300" i="20"/>
  <c r="Q22300" i="20"/>
  <c r="L22300" i="20"/>
  <c r="R22299" i="20"/>
  <c r="Q22299" i="20"/>
  <c r="L22299" i="20"/>
  <c r="R22298" i="20"/>
  <c r="Q22298" i="20"/>
  <c r="L22298" i="20"/>
  <c r="R22297" i="20"/>
  <c r="Q22297" i="20"/>
  <c r="L22297" i="20"/>
  <c r="R22296" i="20"/>
  <c r="Q22296" i="20"/>
  <c r="L22296" i="20"/>
  <c r="R22295" i="20"/>
  <c r="Q22295" i="20"/>
  <c r="L22295" i="20"/>
  <c r="R22294" i="20"/>
  <c r="Q22294" i="20"/>
  <c r="L22294" i="20"/>
  <c r="R22293" i="20"/>
  <c r="Q22293" i="20"/>
  <c r="L22293" i="20"/>
  <c r="R22292" i="20"/>
  <c r="Q22292" i="20"/>
  <c r="L22292" i="20"/>
  <c r="R22291" i="20"/>
  <c r="Q22291" i="20"/>
  <c r="L22291" i="20"/>
  <c r="R22290" i="20"/>
  <c r="Q22290" i="20"/>
  <c r="L22290" i="20"/>
  <c r="R22289" i="20"/>
  <c r="Q22289" i="20"/>
  <c r="L22289" i="20"/>
  <c r="R22288" i="20"/>
  <c r="Q22288" i="20"/>
  <c r="L22288" i="20"/>
  <c r="R22287" i="20"/>
  <c r="Q22287" i="20"/>
  <c r="L22287" i="20"/>
  <c r="R22286" i="20"/>
  <c r="Q22286" i="20"/>
  <c r="L22286" i="20"/>
  <c r="R22285" i="20"/>
  <c r="Q22285" i="20"/>
  <c r="L22285" i="20"/>
  <c r="R22284" i="20"/>
  <c r="Q22284" i="20"/>
  <c r="L22284" i="20"/>
  <c r="R22283" i="20"/>
  <c r="Q22283" i="20"/>
  <c r="L22283" i="20"/>
  <c r="R22282" i="20"/>
  <c r="Q22282" i="20"/>
  <c r="L22282" i="20"/>
  <c r="R22281" i="20"/>
  <c r="Q22281" i="20"/>
  <c r="L22281" i="20"/>
  <c r="R22280" i="20"/>
  <c r="Q22280" i="20"/>
  <c r="L22280" i="20"/>
  <c r="R22279" i="20"/>
  <c r="Q22279" i="20"/>
  <c r="L22279" i="20"/>
  <c r="R22278" i="20"/>
  <c r="Q22278" i="20"/>
  <c r="L22278" i="20"/>
  <c r="R22277" i="20"/>
  <c r="Q22277" i="20"/>
  <c r="L22277" i="20"/>
  <c r="R22276" i="20"/>
  <c r="Q22276" i="20"/>
  <c r="L22276" i="20"/>
  <c r="R22275" i="20"/>
  <c r="Q22275" i="20"/>
  <c r="L22275" i="20"/>
  <c r="R22274" i="20"/>
  <c r="Q22274" i="20"/>
  <c r="L22274" i="20"/>
  <c r="R22273" i="20"/>
  <c r="Q22273" i="20"/>
  <c r="L22273" i="20"/>
  <c r="R22272" i="20"/>
  <c r="Q22272" i="20"/>
  <c r="L22272" i="20"/>
  <c r="R22271" i="20"/>
  <c r="Q22271" i="20"/>
  <c r="L22271" i="20"/>
  <c r="R22270" i="20"/>
  <c r="Q22270" i="20"/>
  <c r="L22270" i="20"/>
  <c r="R22269" i="20"/>
  <c r="Q22269" i="20"/>
  <c r="L22269" i="20"/>
  <c r="R22268" i="20"/>
  <c r="Q22268" i="20"/>
  <c r="L22268" i="20"/>
  <c r="R22267" i="20"/>
  <c r="Q22267" i="20"/>
  <c r="L22267" i="20"/>
  <c r="R22266" i="20"/>
  <c r="Q22266" i="20"/>
  <c r="L22266" i="20"/>
  <c r="R22265" i="20"/>
  <c r="Q22265" i="20"/>
  <c r="L22265" i="20"/>
  <c r="R22264" i="20"/>
  <c r="Q22264" i="20"/>
  <c r="L22264" i="20"/>
  <c r="R22263" i="20"/>
  <c r="Q22263" i="20"/>
  <c r="L22263" i="20"/>
  <c r="R22262" i="20"/>
  <c r="Q22262" i="20"/>
  <c r="L22262" i="20"/>
  <c r="R22261" i="20"/>
  <c r="Q22261" i="20"/>
  <c r="L22261" i="20"/>
  <c r="R22260" i="20"/>
  <c r="Q22260" i="20"/>
  <c r="L22260" i="20"/>
  <c r="R22259" i="20"/>
  <c r="Q22259" i="20"/>
  <c r="L22259" i="20"/>
  <c r="R22258" i="20"/>
  <c r="Q22258" i="20"/>
  <c r="L22258" i="20"/>
  <c r="R22257" i="20"/>
  <c r="Q22257" i="20"/>
  <c r="L22257" i="20"/>
  <c r="R22256" i="20"/>
  <c r="Q22256" i="20"/>
  <c r="L22256" i="20"/>
  <c r="R22255" i="20"/>
  <c r="Q22255" i="20"/>
  <c r="L22255" i="20"/>
  <c r="R22254" i="20"/>
  <c r="Q22254" i="20"/>
  <c r="L22254" i="20"/>
  <c r="R22253" i="20"/>
  <c r="Q22253" i="20"/>
  <c r="L22253" i="20"/>
  <c r="R22252" i="20"/>
  <c r="Q22252" i="20"/>
  <c r="L22252" i="20"/>
  <c r="R22251" i="20"/>
  <c r="Q22251" i="20"/>
  <c r="L22251" i="20"/>
  <c r="R22250" i="20"/>
  <c r="Q22250" i="20"/>
  <c r="L22250" i="20"/>
  <c r="R22249" i="20"/>
  <c r="Q22249" i="20"/>
  <c r="L22249" i="20"/>
  <c r="R22248" i="20"/>
  <c r="Q22248" i="20"/>
  <c r="L22248" i="20"/>
  <c r="R22247" i="20"/>
  <c r="Q22247" i="20"/>
  <c r="L22247" i="20"/>
  <c r="R22246" i="20"/>
  <c r="Q22246" i="20"/>
  <c r="L22246" i="20"/>
  <c r="R22245" i="20"/>
  <c r="Q22245" i="20"/>
  <c r="L22245" i="20"/>
  <c r="R22244" i="20"/>
  <c r="Q22244" i="20"/>
  <c r="L22244" i="20"/>
  <c r="R22243" i="20"/>
  <c r="Q22243" i="20"/>
  <c r="L22243" i="20"/>
  <c r="R22242" i="20"/>
  <c r="Q22242" i="20"/>
  <c r="L22242" i="20"/>
  <c r="R22241" i="20"/>
  <c r="Q22241" i="20"/>
  <c r="L22241" i="20"/>
  <c r="R22240" i="20"/>
  <c r="Q22240" i="20"/>
  <c r="L22240" i="20"/>
  <c r="R22239" i="20"/>
  <c r="Q22239" i="20"/>
  <c r="L22239" i="20"/>
  <c r="R22238" i="20"/>
  <c r="Q22238" i="20"/>
  <c r="L22238" i="20"/>
  <c r="R22237" i="20"/>
  <c r="Q22237" i="20"/>
  <c r="L22237" i="20"/>
  <c r="R22236" i="20"/>
  <c r="Q22236" i="20"/>
  <c r="L22236" i="20"/>
  <c r="R22235" i="20"/>
  <c r="Q22235" i="20"/>
  <c r="L22235" i="20"/>
  <c r="R22234" i="20"/>
  <c r="Q22234" i="20"/>
  <c r="L22234" i="20"/>
  <c r="R22233" i="20"/>
  <c r="Q22233" i="20"/>
  <c r="L22233" i="20"/>
  <c r="R22232" i="20"/>
  <c r="Q22232" i="20"/>
  <c r="L22232" i="20"/>
  <c r="R22231" i="20"/>
  <c r="Q22231" i="20"/>
  <c r="L22231" i="20"/>
  <c r="R22230" i="20"/>
  <c r="Q22230" i="20"/>
  <c r="L22230" i="20"/>
  <c r="R22229" i="20"/>
  <c r="Q22229" i="20"/>
  <c r="L22229" i="20"/>
  <c r="R22228" i="20"/>
  <c r="Q22228" i="20"/>
  <c r="L22228" i="20"/>
  <c r="R22227" i="20"/>
  <c r="Q22227" i="20"/>
  <c r="L22227" i="20"/>
  <c r="R22226" i="20"/>
  <c r="Q22226" i="20"/>
  <c r="L22226" i="20"/>
  <c r="R22225" i="20"/>
  <c r="Q22225" i="20"/>
  <c r="L22225" i="20"/>
  <c r="R22224" i="20"/>
  <c r="Q22224" i="20"/>
  <c r="L22224" i="20"/>
  <c r="R22223" i="20"/>
  <c r="Q22223" i="20"/>
  <c r="L22223" i="20"/>
  <c r="R22222" i="20"/>
  <c r="Q22222" i="20"/>
  <c r="L22222" i="20"/>
  <c r="R22221" i="20"/>
  <c r="Q22221" i="20"/>
  <c r="L22221" i="20"/>
  <c r="R22220" i="20"/>
  <c r="Q22220" i="20"/>
  <c r="L22220" i="20"/>
  <c r="R22219" i="20"/>
  <c r="Q22219" i="20"/>
  <c r="L22219" i="20"/>
  <c r="R22218" i="20"/>
  <c r="Q22218" i="20"/>
  <c r="L22218" i="20"/>
  <c r="R22217" i="20"/>
  <c r="Q22217" i="20"/>
  <c r="L22217" i="20"/>
  <c r="R22216" i="20"/>
  <c r="Q22216" i="20"/>
  <c r="L22216" i="20"/>
  <c r="R22215" i="20"/>
  <c r="Q22215" i="20"/>
  <c r="L22215" i="20"/>
  <c r="R22214" i="20"/>
  <c r="Q22214" i="20"/>
  <c r="L22214" i="20"/>
  <c r="R22213" i="20"/>
  <c r="Q22213" i="20"/>
  <c r="L22213" i="20"/>
  <c r="R22212" i="20"/>
  <c r="Q22212" i="20"/>
  <c r="L22212" i="20"/>
  <c r="R22211" i="20"/>
  <c r="Q22211" i="20"/>
  <c r="L22211" i="20"/>
  <c r="R22210" i="20"/>
  <c r="Q22210" i="20"/>
  <c r="L22210" i="20"/>
  <c r="R22209" i="20"/>
  <c r="Q22209" i="20"/>
  <c r="L22209" i="20"/>
  <c r="R22208" i="20"/>
  <c r="Q22208" i="20"/>
  <c r="L22208" i="20"/>
  <c r="R22207" i="20"/>
  <c r="Q22207" i="20"/>
  <c r="L22207" i="20"/>
  <c r="R22206" i="20"/>
  <c r="Q22206" i="20"/>
  <c r="L22206" i="20"/>
  <c r="R22205" i="20"/>
  <c r="Q22205" i="20"/>
  <c r="L22205" i="20"/>
  <c r="R22204" i="20"/>
  <c r="Q22204" i="20"/>
  <c r="L22204" i="20"/>
  <c r="R22203" i="20"/>
  <c r="Q22203" i="20"/>
  <c r="L22203" i="20"/>
  <c r="R22202" i="20"/>
  <c r="Q22202" i="20"/>
  <c r="L22202" i="20"/>
  <c r="R22201" i="20"/>
  <c r="Q22201" i="20"/>
  <c r="L22201" i="20"/>
  <c r="R22200" i="20"/>
  <c r="Q22200" i="20"/>
  <c r="L22200" i="20"/>
  <c r="R22199" i="20"/>
  <c r="Q22199" i="20"/>
  <c r="L22199" i="20"/>
  <c r="R22198" i="20"/>
  <c r="Q22198" i="20"/>
  <c r="L22198" i="20"/>
  <c r="R22197" i="20"/>
  <c r="Q22197" i="20"/>
  <c r="L22197" i="20"/>
  <c r="R22196" i="20"/>
  <c r="Q22196" i="20"/>
  <c r="L22196" i="20"/>
  <c r="R22195" i="20"/>
  <c r="Q22195" i="20"/>
  <c r="L22195" i="20"/>
  <c r="R22194" i="20"/>
  <c r="Q22194" i="20"/>
  <c r="L22194" i="20"/>
  <c r="R22193" i="20"/>
  <c r="Q22193" i="20"/>
  <c r="L22193" i="20"/>
  <c r="R22192" i="20"/>
  <c r="Q22192" i="20"/>
  <c r="L22192" i="20"/>
  <c r="R22191" i="20"/>
  <c r="Q22191" i="20"/>
  <c r="L22191" i="20"/>
  <c r="R22190" i="20"/>
  <c r="Q22190" i="20"/>
  <c r="L22190" i="20"/>
  <c r="R22189" i="20"/>
  <c r="Q22189" i="20"/>
  <c r="L22189" i="20"/>
  <c r="R22188" i="20"/>
  <c r="Q22188" i="20"/>
  <c r="L22188" i="20"/>
  <c r="R22187" i="20"/>
  <c r="Q22187" i="20"/>
  <c r="L22187" i="20"/>
  <c r="R22186" i="20"/>
  <c r="Q22186" i="20"/>
  <c r="L22186" i="20"/>
  <c r="R22185" i="20"/>
  <c r="Q22185" i="20"/>
  <c r="L22185" i="20"/>
  <c r="R22184" i="20"/>
  <c r="Q22184" i="20"/>
  <c r="L22184" i="20"/>
  <c r="R22183" i="20"/>
  <c r="Q22183" i="20"/>
  <c r="L22183" i="20"/>
  <c r="R22182" i="20"/>
  <c r="Q22182" i="20"/>
  <c r="L22182" i="20"/>
  <c r="R22181" i="20"/>
  <c r="Q22181" i="20"/>
  <c r="L22181" i="20"/>
  <c r="R22180" i="20"/>
  <c r="Q22180" i="20"/>
  <c r="L22180" i="20"/>
  <c r="R22179" i="20"/>
  <c r="Q22179" i="20"/>
  <c r="L22179" i="20"/>
  <c r="R22178" i="20"/>
  <c r="Q22178" i="20"/>
  <c r="L22178" i="20"/>
  <c r="R22177" i="20"/>
  <c r="Q22177" i="20"/>
  <c r="L22177" i="20"/>
  <c r="R22176" i="20"/>
  <c r="Q22176" i="20"/>
  <c r="L22176" i="20"/>
  <c r="R22175" i="20"/>
  <c r="Q22175" i="20"/>
  <c r="L22175" i="20"/>
  <c r="R22174" i="20"/>
  <c r="Q22174" i="20"/>
  <c r="L22174" i="20"/>
  <c r="R22173" i="20"/>
  <c r="Q22173" i="20"/>
  <c r="L22173" i="20"/>
  <c r="R22172" i="20"/>
  <c r="Q22172" i="20"/>
  <c r="L22172" i="20"/>
  <c r="R22171" i="20"/>
  <c r="Q22171" i="20"/>
  <c r="L22171" i="20"/>
  <c r="R22170" i="20"/>
  <c r="Q22170" i="20"/>
  <c r="L22170" i="20"/>
  <c r="R22169" i="20"/>
  <c r="Q22169" i="20"/>
  <c r="L22169" i="20"/>
  <c r="R22168" i="20"/>
  <c r="Q22168" i="20"/>
  <c r="L22168" i="20"/>
  <c r="R22167" i="20"/>
  <c r="Q22167" i="20"/>
  <c r="L22167" i="20"/>
  <c r="R22166" i="20"/>
  <c r="Q22166" i="20"/>
  <c r="L22166" i="20"/>
  <c r="R22165" i="20"/>
  <c r="Q22165" i="20"/>
  <c r="L22165" i="20"/>
  <c r="R22164" i="20"/>
  <c r="Q22164" i="20"/>
  <c r="L22164" i="20"/>
  <c r="R22163" i="20"/>
  <c r="Q22163" i="20"/>
  <c r="L22163" i="20"/>
  <c r="R22162" i="20"/>
  <c r="Q22162" i="20"/>
  <c r="L22162" i="20"/>
  <c r="R22161" i="20"/>
  <c r="Q22161" i="20"/>
  <c r="L22161" i="20"/>
  <c r="R22160" i="20"/>
  <c r="Q22160" i="20"/>
  <c r="L22160" i="20"/>
  <c r="R22159" i="20"/>
  <c r="Q22159" i="20"/>
  <c r="L22159" i="20"/>
  <c r="R22158" i="20"/>
  <c r="Q22158" i="20"/>
  <c r="L22158" i="20"/>
  <c r="R22157" i="20"/>
  <c r="Q22157" i="20"/>
  <c r="L22157" i="20"/>
  <c r="R22156" i="20"/>
  <c r="Q22156" i="20"/>
  <c r="L22156" i="20"/>
  <c r="R22155" i="20"/>
  <c r="Q22155" i="20"/>
  <c r="L22155" i="20"/>
  <c r="R22154" i="20"/>
  <c r="Q22154" i="20"/>
  <c r="L22154" i="20"/>
  <c r="R22153" i="20"/>
  <c r="Q22153" i="20"/>
  <c r="L22153" i="20"/>
  <c r="R22152" i="20"/>
  <c r="Q22152" i="20"/>
  <c r="L22152" i="20"/>
  <c r="R22151" i="20"/>
  <c r="Q22151" i="20"/>
  <c r="L22151" i="20"/>
  <c r="R22150" i="20"/>
  <c r="Q22150" i="20"/>
  <c r="L22150" i="20"/>
  <c r="R22149" i="20"/>
  <c r="Q22149" i="20"/>
  <c r="L22149" i="20"/>
  <c r="R22148" i="20"/>
  <c r="Q22148" i="20"/>
  <c r="L22148" i="20"/>
  <c r="R22147" i="20"/>
  <c r="Q22147" i="20"/>
  <c r="L22147" i="20"/>
  <c r="R22146" i="20"/>
  <c r="Q22146" i="20"/>
  <c r="L22146" i="20"/>
  <c r="R22145" i="20"/>
  <c r="Q22145" i="20"/>
  <c r="L22145" i="20"/>
  <c r="R22144" i="20"/>
  <c r="Q22144" i="20"/>
  <c r="L22144" i="20"/>
  <c r="R22143" i="20"/>
  <c r="Q22143" i="20"/>
  <c r="L22143" i="20"/>
  <c r="R22142" i="20"/>
  <c r="Q22142" i="20"/>
  <c r="L22142" i="20"/>
  <c r="R22141" i="20"/>
  <c r="Q22141" i="20"/>
  <c r="L22141" i="20"/>
  <c r="R22140" i="20"/>
  <c r="Q22140" i="20"/>
  <c r="L22140" i="20"/>
  <c r="R22139" i="20"/>
  <c r="Q22139" i="20"/>
  <c r="L22139" i="20"/>
  <c r="R22138" i="20"/>
  <c r="Q22138" i="20"/>
  <c r="L22138" i="20"/>
  <c r="R22137" i="20"/>
  <c r="Q22137" i="20"/>
  <c r="L22137" i="20"/>
  <c r="R22136" i="20"/>
  <c r="Q22136" i="20"/>
  <c r="L22136" i="20"/>
  <c r="R22135" i="20"/>
  <c r="Q22135" i="20"/>
  <c r="L22135" i="20"/>
  <c r="R22134" i="20"/>
  <c r="Q22134" i="20"/>
  <c r="L22134" i="20"/>
  <c r="R22133" i="20"/>
  <c r="Q22133" i="20"/>
  <c r="L22133" i="20"/>
  <c r="R22132" i="20"/>
  <c r="Q22132" i="20"/>
  <c r="L22132" i="20"/>
  <c r="R22131" i="20"/>
  <c r="Q22131" i="20"/>
  <c r="L22131" i="20"/>
  <c r="R22130" i="20"/>
  <c r="Q22130" i="20"/>
  <c r="L22130" i="20"/>
  <c r="R22129" i="20"/>
  <c r="Q22129" i="20"/>
  <c r="L22129" i="20"/>
  <c r="R22128" i="20"/>
  <c r="Q22128" i="20"/>
  <c r="L22128" i="20"/>
  <c r="R22127" i="20"/>
  <c r="Q22127" i="20"/>
  <c r="L22127" i="20"/>
  <c r="R22126" i="20"/>
  <c r="Q22126" i="20"/>
  <c r="L22126" i="20"/>
  <c r="R22125" i="20"/>
  <c r="Q22125" i="20"/>
  <c r="L22125" i="20"/>
  <c r="R22124" i="20"/>
  <c r="Q22124" i="20"/>
  <c r="L22124" i="20"/>
  <c r="R22123" i="20"/>
  <c r="Q22123" i="20"/>
  <c r="L22123" i="20"/>
  <c r="R22122" i="20"/>
  <c r="Q22122" i="20"/>
  <c r="L22122" i="20"/>
  <c r="R22121" i="20"/>
  <c r="Q22121" i="20"/>
  <c r="L22121" i="20"/>
  <c r="R22120" i="20"/>
  <c r="Q22120" i="20"/>
  <c r="L22120" i="20"/>
  <c r="R22119" i="20"/>
  <c r="Q22119" i="20"/>
  <c r="L22119" i="20"/>
  <c r="R22118" i="20"/>
  <c r="Q22118" i="20"/>
  <c r="L22118" i="20"/>
  <c r="R22117" i="20"/>
  <c r="Q22117" i="20"/>
  <c r="L22117" i="20"/>
  <c r="R22116" i="20"/>
  <c r="Q22116" i="20"/>
  <c r="L22116" i="20"/>
  <c r="R22115" i="20"/>
  <c r="Q22115" i="20"/>
  <c r="L22115" i="20"/>
  <c r="R22114" i="20"/>
  <c r="Q22114" i="20"/>
  <c r="L22114" i="20"/>
  <c r="R22113" i="20"/>
  <c r="Q22113" i="20"/>
  <c r="L22113" i="20"/>
  <c r="R22112" i="20"/>
  <c r="Q22112" i="20"/>
  <c r="L22112" i="20"/>
  <c r="R22111" i="20"/>
  <c r="Q22111" i="20"/>
  <c r="L22111" i="20"/>
  <c r="R22110" i="20"/>
  <c r="Q22110" i="20"/>
  <c r="L22110" i="20"/>
  <c r="R22109" i="20"/>
  <c r="Q22109" i="20"/>
  <c r="L22109" i="20"/>
  <c r="R22108" i="20"/>
  <c r="Q22108" i="20"/>
  <c r="L22108" i="20"/>
  <c r="R22107" i="20"/>
  <c r="Q22107" i="20"/>
  <c r="L22107" i="20"/>
  <c r="R22106" i="20"/>
  <c r="Q22106" i="20"/>
  <c r="L22106" i="20"/>
  <c r="R22105" i="20"/>
  <c r="Q22105" i="20"/>
  <c r="L22105" i="20"/>
  <c r="R22104" i="20"/>
  <c r="Q22104" i="20"/>
  <c r="L22104" i="20"/>
  <c r="R22103" i="20"/>
  <c r="Q22103" i="20"/>
  <c r="L22103" i="20"/>
  <c r="R22102" i="20"/>
  <c r="Q22102" i="20"/>
  <c r="L22102" i="20"/>
  <c r="R22101" i="20"/>
  <c r="Q22101" i="20"/>
  <c r="L22101" i="20"/>
  <c r="R22100" i="20"/>
  <c r="Q22100" i="20"/>
  <c r="L22100" i="20"/>
  <c r="R22099" i="20"/>
  <c r="Q22099" i="20"/>
  <c r="L22099" i="20"/>
  <c r="R22098" i="20"/>
  <c r="Q22098" i="20"/>
  <c r="L22098" i="20"/>
  <c r="R22097" i="20"/>
  <c r="Q22097" i="20"/>
  <c r="L22097" i="20"/>
  <c r="R22096" i="20"/>
  <c r="Q22096" i="20"/>
  <c r="L22096" i="20"/>
  <c r="R22095" i="20"/>
  <c r="Q22095" i="20"/>
  <c r="L22095" i="20"/>
  <c r="R22094" i="20"/>
  <c r="Q22094" i="20"/>
  <c r="L22094" i="20"/>
  <c r="R22093" i="20"/>
  <c r="Q22093" i="20"/>
  <c r="L22093" i="20"/>
  <c r="R22092" i="20"/>
  <c r="Q22092" i="20"/>
  <c r="L22092" i="20"/>
  <c r="R22091" i="20"/>
  <c r="Q22091" i="20"/>
  <c r="L22091" i="20"/>
  <c r="R22090" i="20"/>
  <c r="Q22090" i="20"/>
  <c r="L22090" i="20"/>
  <c r="R22089" i="20"/>
  <c r="Q22089" i="20"/>
  <c r="L22089" i="20"/>
  <c r="R22088" i="20"/>
  <c r="Q22088" i="20"/>
  <c r="L22088" i="20"/>
  <c r="R22087" i="20"/>
  <c r="Q22087" i="20"/>
  <c r="L22087" i="20"/>
  <c r="R22086" i="20"/>
  <c r="Q22086" i="20"/>
  <c r="L22086" i="20"/>
  <c r="R22085" i="20"/>
  <c r="Q22085" i="20"/>
  <c r="L22085" i="20"/>
  <c r="R22084" i="20"/>
  <c r="Q22084" i="20"/>
  <c r="L22084" i="20"/>
  <c r="R22083" i="20"/>
  <c r="Q22083" i="20"/>
  <c r="L22083" i="20"/>
  <c r="R22082" i="20"/>
  <c r="Q22082" i="20"/>
  <c r="L22082" i="20"/>
  <c r="R22081" i="20"/>
  <c r="Q22081" i="20"/>
  <c r="L22081" i="20"/>
  <c r="R22080" i="20"/>
  <c r="Q22080" i="20"/>
  <c r="L22080" i="20"/>
  <c r="R22079" i="20"/>
  <c r="Q22079" i="20"/>
  <c r="L22079" i="20"/>
  <c r="R22078" i="20"/>
  <c r="Q22078" i="20"/>
  <c r="L22078" i="20"/>
  <c r="R22077" i="20"/>
  <c r="Q22077" i="20"/>
  <c r="L22077" i="20"/>
  <c r="R22076" i="20"/>
  <c r="Q22076" i="20"/>
  <c r="L22076" i="20"/>
  <c r="R22075" i="20"/>
  <c r="Q22075" i="20"/>
  <c r="L22075" i="20"/>
  <c r="R22074" i="20"/>
  <c r="Q22074" i="20"/>
  <c r="L22074" i="20"/>
  <c r="R22073" i="20"/>
  <c r="Q22073" i="20"/>
  <c r="L22073" i="20"/>
  <c r="R22072" i="20"/>
  <c r="Q22072" i="20"/>
  <c r="L22072" i="20"/>
  <c r="R22071" i="20"/>
  <c r="Q22071" i="20"/>
  <c r="L22071" i="20"/>
  <c r="R22070" i="20"/>
  <c r="Q22070" i="20"/>
  <c r="L22070" i="20"/>
  <c r="R22069" i="20"/>
  <c r="Q22069" i="20"/>
  <c r="L22069" i="20"/>
  <c r="R22068" i="20"/>
  <c r="Q22068" i="20"/>
  <c r="L22068" i="20"/>
  <c r="R22067" i="20"/>
  <c r="Q22067" i="20"/>
  <c r="L22067" i="20"/>
  <c r="R22066" i="20"/>
  <c r="Q22066" i="20"/>
  <c r="L22066" i="20"/>
  <c r="R22065" i="20"/>
  <c r="Q22065" i="20"/>
  <c r="L22065" i="20"/>
  <c r="R22064" i="20"/>
  <c r="Q22064" i="20"/>
  <c r="L22064" i="20"/>
  <c r="R22063" i="20"/>
  <c r="Q22063" i="20"/>
  <c r="L22063" i="20"/>
  <c r="R22062" i="20"/>
  <c r="Q22062" i="20"/>
  <c r="L22062" i="20"/>
  <c r="R22061" i="20"/>
  <c r="Q22061" i="20"/>
  <c r="L22061" i="20"/>
  <c r="R22060" i="20"/>
  <c r="Q22060" i="20"/>
  <c r="L22060" i="20"/>
  <c r="R22059" i="20"/>
  <c r="Q22059" i="20"/>
  <c r="L22059" i="20"/>
  <c r="R22058" i="20"/>
  <c r="Q22058" i="20"/>
  <c r="L22058" i="20"/>
  <c r="R22057" i="20"/>
  <c r="Q22057" i="20"/>
  <c r="L22057" i="20"/>
  <c r="R22056" i="20"/>
  <c r="Q22056" i="20"/>
  <c r="L22056" i="20"/>
  <c r="R22055" i="20"/>
  <c r="Q22055" i="20"/>
  <c r="L22055" i="20"/>
  <c r="R22054" i="20"/>
  <c r="Q22054" i="20"/>
  <c r="L22054" i="20"/>
  <c r="R22053" i="20"/>
  <c r="Q22053" i="20"/>
  <c r="L22053" i="20"/>
  <c r="R22052" i="20"/>
  <c r="Q22052" i="20"/>
  <c r="L22052" i="20"/>
  <c r="R22051" i="20"/>
  <c r="Q22051" i="20"/>
  <c r="L22051" i="20"/>
  <c r="R22050" i="20"/>
  <c r="Q22050" i="20"/>
  <c r="L22050" i="20"/>
  <c r="R22049" i="20"/>
  <c r="Q22049" i="20"/>
  <c r="L22049" i="20"/>
  <c r="R22048" i="20"/>
  <c r="Q22048" i="20"/>
  <c r="L22048" i="20"/>
  <c r="R22047" i="20"/>
  <c r="Q22047" i="20"/>
  <c r="L22047" i="20"/>
  <c r="R22046" i="20"/>
  <c r="Q22046" i="20"/>
  <c r="L22046" i="20"/>
  <c r="R22045" i="20"/>
  <c r="Q22045" i="20"/>
  <c r="L22045" i="20"/>
  <c r="R22044" i="20"/>
  <c r="Q22044" i="20"/>
  <c r="L22044" i="20"/>
  <c r="R22043" i="20"/>
  <c r="Q22043" i="20"/>
  <c r="L22043" i="20"/>
  <c r="R22042" i="20"/>
  <c r="Q22042" i="20"/>
  <c r="L22042" i="20"/>
  <c r="R22041" i="20"/>
  <c r="Q22041" i="20"/>
  <c r="L22041" i="20"/>
  <c r="R22040" i="20"/>
  <c r="Q22040" i="20"/>
  <c r="L22040" i="20"/>
  <c r="R22039" i="20"/>
  <c r="Q22039" i="20"/>
  <c r="L22039" i="20"/>
  <c r="R22038" i="20"/>
  <c r="Q22038" i="20"/>
  <c r="L22038" i="20"/>
  <c r="R22037" i="20"/>
  <c r="Q22037" i="20"/>
  <c r="L22037" i="20"/>
  <c r="R22036" i="20"/>
  <c r="Q22036" i="20"/>
  <c r="L22036" i="20"/>
  <c r="R22035" i="20"/>
  <c r="Q22035" i="20"/>
  <c r="L22035" i="20"/>
  <c r="R22034" i="20"/>
  <c r="Q22034" i="20"/>
  <c r="L22034" i="20"/>
  <c r="R22033" i="20"/>
  <c r="Q22033" i="20"/>
  <c r="L22033" i="20"/>
  <c r="R22032" i="20"/>
  <c r="Q22032" i="20"/>
  <c r="L22032" i="20"/>
  <c r="R22031" i="20"/>
  <c r="Q22031" i="20"/>
  <c r="L22031" i="20"/>
  <c r="R22030" i="20"/>
  <c r="Q22030" i="20"/>
  <c r="L22030" i="20"/>
  <c r="R22029" i="20"/>
  <c r="Q22029" i="20"/>
  <c r="L22029" i="20"/>
  <c r="R22028" i="20"/>
  <c r="Q22028" i="20"/>
  <c r="L22028" i="20"/>
  <c r="R22027" i="20"/>
  <c r="Q22027" i="20"/>
  <c r="L22027" i="20"/>
  <c r="R22026" i="20"/>
  <c r="Q22026" i="20"/>
  <c r="L22026" i="20"/>
  <c r="R22025" i="20"/>
  <c r="Q22025" i="20"/>
  <c r="L22025" i="20"/>
  <c r="R22024" i="20"/>
  <c r="Q22024" i="20"/>
  <c r="L22024" i="20"/>
  <c r="R22023" i="20"/>
  <c r="Q22023" i="20"/>
  <c r="L22023" i="20"/>
  <c r="R22022" i="20"/>
  <c r="Q22022" i="20"/>
  <c r="L22022" i="20"/>
  <c r="R22021" i="20"/>
  <c r="Q22021" i="20"/>
  <c r="L22021" i="20"/>
  <c r="R22020" i="20"/>
  <c r="Q22020" i="20"/>
  <c r="L22020" i="20"/>
  <c r="R22019" i="20"/>
  <c r="Q22019" i="20"/>
  <c r="L22019" i="20"/>
  <c r="R22018" i="20"/>
  <c r="Q22018" i="20"/>
  <c r="L22018" i="20"/>
  <c r="R22017" i="20"/>
  <c r="Q22017" i="20"/>
  <c r="L22017" i="20"/>
  <c r="R22016" i="20"/>
  <c r="Q22016" i="20"/>
  <c r="L22016" i="20"/>
  <c r="R22015" i="20"/>
  <c r="Q22015" i="20"/>
  <c r="L22015" i="20"/>
  <c r="R22014" i="20"/>
  <c r="Q22014" i="20"/>
  <c r="L22014" i="20"/>
  <c r="R22013" i="20"/>
  <c r="Q22013" i="20"/>
  <c r="L22013" i="20"/>
  <c r="R22012" i="20"/>
  <c r="Q22012" i="20"/>
  <c r="L22012" i="20"/>
  <c r="R22011" i="20"/>
  <c r="Q22011" i="20"/>
  <c r="L22011" i="20"/>
  <c r="R22010" i="20"/>
  <c r="Q22010" i="20"/>
  <c r="L22010" i="20"/>
  <c r="R22009" i="20"/>
  <c r="Q22009" i="20"/>
  <c r="L22009" i="20"/>
  <c r="R22008" i="20"/>
  <c r="Q22008" i="20"/>
  <c r="L22008" i="20"/>
  <c r="R22007" i="20"/>
  <c r="Q22007" i="20"/>
  <c r="L22007" i="20"/>
  <c r="R22006" i="20"/>
  <c r="Q22006" i="20"/>
  <c r="L22006" i="20"/>
  <c r="R22005" i="20"/>
  <c r="Q22005" i="20"/>
  <c r="L22005" i="20"/>
  <c r="R22004" i="20"/>
  <c r="Q22004" i="20"/>
  <c r="L22004" i="20"/>
  <c r="R22003" i="20"/>
  <c r="Q22003" i="20"/>
  <c r="L22003" i="20"/>
  <c r="R22002" i="20"/>
  <c r="Q22002" i="20"/>
  <c r="L22002" i="20"/>
  <c r="R22001" i="20"/>
  <c r="Q22001" i="20"/>
  <c r="L22001" i="20"/>
  <c r="R22000" i="20"/>
  <c r="Q22000" i="20"/>
  <c r="L22000" i="20"/>
  <c r="R21999" i="20"/>
  <c r="Q21999" i="20"/>
  <c r="L21999" i="20"/>
  <c r="R21998" i="20"/>
  <c r="Q21998" i="20"/>
  <c r="L21998" i="20"/>
  <c r="R21997" i="20"/>
  <c r="Q21997" i="20"/>
  <c r="L21997" i="20"/>
  <c r="R21996" i="20"/>
  <c r="Q21996" i="20"/>
  <c r="L21996" i="20"/>
  <c r="R21995" i="20"/>
  <c r="Q21995" i="20"/>
  <c r="L21995" i="20"/>
  <c r="R21994" i="20"/>
  <c r="Q21994" i="20"/>
  <c r="L21994" i="20"/>
  <c r="R21993" i="20"/>
  <c r="Q21993" i="20"/>
  <c r="L21993" i="20"/>
  <c r="R21992" i="20"/>
  <c r="Q21992" i="20"/>
  <c r="L21992" i="20"/>
  <c r="R21991" i="20"/>
  <c r="Q21991" i="20"/>
  <c r="L21991" i="20"/>
  <c r="R21990" i="20"/>
  <c r="Q21990" i="20"/>
  <c r="L21990" i="20"/>
  <c r="R21989" i="20"/>
  <c r="Q21989" i="20"/>
  <c r="L21989" i="20"/>
  <c r="R21988" i="20"/>
  <c r="Q21988" i="20"/>
  <c r="L21988" i="20"/>
  <c r="R21987" i="20"/>
  <c r="Q21987" i="20"/>
  <c r="L21987" i="20"/>
  <c r="R21986" i="20"/>
  <c r="Q21986" i="20"/>
  <c r="L21986" i="20"/>
  <c r="R21985" i="20"/>
  <c r="Q21985" i="20"/>
  <c r="L21985" i="20"/>
  <c r="R21984" i="20"/>
  <c r="Q21984" i="20"/>
  <c r="L21984" i="20"/>
  <c r="R21983" i="20"/>
  <c r="Q21983" i="20"/>
  <c r="L21983" i="20"/>
  <c r="R21982" i="20"/>
  <c r="Q21982" i="20"/>
  <c r="L21982" i="20"/>
  <c r="R21981" i="20"/>
  <c r="Q21981" i="20"/>
  <c r="L21981" i="20"/>
  <c r="R21980" i="20"/>
  <c r="Q21980" i="20"/>
  <c r="L21980" i="20"/>
  <c r="R21979" i="20"/>
  <c r="Q21979" i="20"/>
  <c r="L21979" i="20"/>
  <c r="R21978" i="20"/>
  <c r="Q21978" i="20"/>
  <c r="L21978" i="20"/>
  <c r="R21977" i="20"/>
  <c r="Q21977" i="20"/>
  <c r="L21977" i="20"/>
  <c r="R21976" i="20"/>
  <c r="Q21976" i="20"/>
  <c r="L21976" i="20"/>
  <c r="R21975" i="20"/>
  <c r="Q21975" i="20"/>
  <c r="L21975" i="20"/>
  <c r="R21974" i="20"/>
  <c r="Q21974" i="20"/>
  <c r="L21974" i="20"/>
  <c r="R21973" i="20"/>
  <c r="Q21973" i="20"/>
  <c r="L21973" i="20"/>
  <c r="R21972" i="20"/>
  <c r="Q21972" i="20"/>
  <c r="L21972" i="20"/>
  <c r="R21971" i="20"/>
  <c r="Q21971" i="20"/>
  <c r="L21971" i="20"/>
  <c r="R21970" i="20"/>
  <c r="Q21970" i="20"/>
  <c r="L21970" i="20"/>
  <c r="R21969" i="20"/>
  <c r="Q21969" i="20"/>
  <c r="L21969" i="20"/>
  <c r="R21968" i="20"/>
  <c r="Q21968" i="20"/>
  <c r="L21968" i="20"/>
  <c r="R21967" i="20"/>
  <c r="Q21967" i="20"/>
  <c r="L21967" i="20"/>
  <c r="R21966" i="20"/>
  <c r="Q21966" i="20"/>
  <c r="L21966" i="20"/>
  <c r="R21965" i="20"/>
  <c r="Q21965" i="20"/>
  <c r="L21965" i="20"/>
  <c r="R21964" i="20"/>
  <c r="Q21964" i="20"/>
  <c r="L21964" i="20"/>
  <c r="R21963" i="20"/>
  <c r="Q21963" i="20"/>
  <c r="L21963" i="20"/>
  <c r="R21962" i="20"/>
  <c r="Q21962" i="20"/>
  <c r="L21962" i="20"/>
  <c r="R21961" i="20"/>
  <c r="Q21961" i="20"/>
  <c r="L21961" i="20"/>
  <c r="R21960" i="20"/>
  <c r="Q21960" i="20"/>
  <c r="L21960" i="20"/>
  <c r="R21959" i="20"/>
  <c r="Q21959" i="20"/>
  <c r="L21959" i="20"/>
  <c r="R21958" i="20"/>
  <c r="Q21958" i="20"/>
  <c r="L21958" i="20"/>
  <c r="R21957" i="20"/>
  <c r="Q21957" i="20"/>
  <c r="L21957" i="20"/>
  <c r="R21956" i="20"/>
  <c r="Q21956" i="20"/>
  <c r="L21956" i="20"/>
  <c r="R21955" i="20"/>
  <c r="Q21955" i="20"/>
  <c r="L21955" i="20"/>
  <c r="R21954" i="20"/>
  <c r="Q21954" i="20"/>
  <c r="L21954" i="20"/>
  <c r="R21953" i="20"/>
  <c r="Q21953" i="20"/>
  <c r="L21953" i="20"/>
  <c r="R21952" i="20"/>
  <c r="Q21952" i="20"/>
  <c r="L21952" i="20"/>
  <c r="R21951" i="20"/>
  <c r="Q21951" i="20"/>
  <c r="L21951" i="20"/>
  <c r="R21950" i="20"/>
  <c r="Q21950" i="20"/>
  <c r="L21950" i="20"/>
  <c r="R21949" i="20"/>
  <c r="Q21949" i="20"/>
  <c r="L21949" i="20"/>
  <c r="R21948" i="20"/>
  <c r="Q21948" i="20"/>
  <c r="L21948" i="20"/>
  <c r="R21947" i="20"/>
  <c r="Q21947" i="20"/>
  <c r="L21947" i="20"/>
  <c r="R21946" i="20"/>
  <c r="Q21946" i="20"/>
  <c r="L21946" i="20"/>
  <c r="R21945" i="20"/>
  <c r="Q21945" i="20"/>
  <c r="L21945" i="20"/>
  <c r="R21944" i="20"/>
  <c r="Q21944" i="20"/>
  <c r="L21944" i="20"/>
  <c r="R21943" i="20"/>
  <c r="Q21943" i="20"/>
  <c r="L21943" i="20"/>
  <c r="R21942" i="20"/>
  <c r="Q21942" i="20"/>
  <c r="L21942" i="20"/>
  <c r="R21941" i="20"/>
  <c r="Q21941" i="20"/>
  <c r="L21941" i="20"/>
  <c r="R21940" i="20"/>
  <c r="Q21940" i="20"/>
  <c r="L21940" i="20"/>
  <c r="R21939" i="20"/>
  <c r="Q21939" i="20"/>
  <c r="L21939" i="20"/>
  <c r="R21938" i="20"/>
  <c r="Q21938" i="20"/>
  <c r="L21938" i="20"/>
  <c r="R21937" i="20"/>
  <c r="Q21937" i="20"/>
  <c r="L21937" i="20"/>
  <c r="R21936" i="20"/>
  <c r="Q21936" i="20"/>
  <c r="L21936" i="20"/>
  <c r="R21935" i="20"/>
  <c r="Q21935" i="20"/>
  <c r="L21935" i="20"/>
  <c r="R21934" i="20"/>
  <c r="Q21934" i="20"/>
  <c r="L21934" i="20"/>
  <c r="R21933" i="20"/>
  <c r="Q21933" i="20"/>
  <c r="L21933" i="20"/>
  <c r="R21932" i="20"/>
  <c r="Q21932" i="20"/>
  <c r="L21932" i="20"/>
  <c r="R21931" i="20"/>
  <c r="Q21931" i="20"/>
  <c r="L21931" i="20"/>
  <c r="R21930" i="20"/>
  <c r="Q21930" i="20"/>
  <c r="L21930" i="20"/>
  <c r="R21929" i="20"/>
  <c r="Q21929" i="20"/>
  <c r="L21929" i="20"/>
  <c r="R21928" i="20"/>
  <c r="Q21928" i="20"/>
  <c r="L21928" i="20"/>
  <c r="R21927" i="20"/>
  <c r="Q21927" i="20"/>
  <c r="L21927" i="20"/>
  <c r="R21926" i="20"/>
  <c r="Q21926" i="20"/>
  <c r="L21926" i="20"/>
  <c r="R21925" i="20"/>
  <c r="Q21925" i="20"/>
  <c r="L21925" i="20"/>
  <c r="R21924" i="20"/>
  <c r="Q21924" i="20"/>
  <c r="L21924" i="20"/>
  <c r="R21923" i="20"/>
  <c r="Q21923" i="20"/>
  <c r="L21923" i="20"/>
  <c r="R21922" i="20"/>
  <c r="Q21922" i="20"/>
  <c r="L21922" i="20"/>
  <c r="R21921" i="20"/>
  <c r="Q21921" i="20"/>
  <c r="L21921" i="20"/>
  <c r="R21920" i="20"/>
  <c r="Q21920" i="20"/>
  <c r="L21920" i="20"/>
  <c r="R21919" i="20"/>
  <c r="Q21919" i="20"/>
  <c r="L21919" i="20"/>
  <c r="R21918" i="20"/>
  <c r="Q21918" i="20"/>
  <c r="L21918" i="20"/>
  <c r="R21917" i="20"/>
  <c r="Q21917" i="20"/>
  <c r="L21917" i="20"/>
  <c r="R21916" i="20"/>
  <c r="Q21916" i="20"/>
  <c r="L21916" i="20"/>
  <c r="R21915" i="20"/>
  <c r="Q21915" i="20"/>
  <c r="L21915" i="20"/>
  <c r="R21914" i="20"/>
  <c r="Q21914" i="20"/>
  <c r="L21914" i="20"/>
  <c r="R21913" i="20"/>
  <c r="Q21913" i="20"/>
  <c r="L21913" i="20"/>
  <c r="R21912" i="20"/>
  <c r="Q21912" i="20"/>
  <c r="L21912" i="20"/>
  <c r="R21911" i="20"/>
  <c r="Q21911" i="20"/>
  <c r="L21911" i="20"/>
  <c r="R21910" i="20"/>
  <c r="Q21910" i="20"/>
  <c r="L21910" i="20"/>
  <c r="R21909" i="20"/>
  <c r="Q21909" i="20"/>
  <c r="L21909" i="20"/>
  <c r="R21908" i="20"/>
  <c r="Q21908" i="20"/>
  <c r="L21908" i="20"/>
  <c r="R21907" i="20"/>
  <c r="Q21907" i="20"/>
  <c r="L21907" i="20"/>
  <c r="R21906" i="20"/>
  <c r="Q21906" i="20"/>
  <c r="L21906" i="20"/>
  <c r="R21905" i="20"/>
  <c r="Q21905" i="20"/>
  <c r="L21905" i="20"/>
  <c r="R21904" i="20"/>
  <c r="Q21904" i="20"/>
  <c r="L21904" i="20"/>
  <c r="R21903" i="20"/>
  <c r="Q21903" i="20"/>
  <c r="L21903" i="20"/>
  <c r="R21902" i="20"/>
  <c r="Q21902" i="20"/>
  <c r="L21902" i="20"/>
  <c r="R21901" i="20"/>
  <c r="Q21901" i="20"/>
  <c r="L21901" i="20"/>
  <c r="R21900" i="20"/>
  <c r="Q21900" i="20"/>
  <c r="L21900" i="20"/>
  <c r="R21899" i="20"/>
  <c r="Q21899" i="20"/>
  <c r="L21899" i="20"/>
  <c r="R21898" i="20"/>
  <c r="Q21898" i="20"/>
  <c r="L21898" i="20"/>
  <c r="R21897" i="20"/>
  <c r="Q21897" i="20"/>
  <c r="L21897" i="20"/>
  <c r="R21896" i="20"/>
  <c r="Q21896" i="20"/>
  <c r="L21896" i="20"/>
  <c r="R21895" i="20"/>
  <c r="Q21895" i="20"/>
  <c r="L21895" i="20"/>
  <c r="R21894" i="20"/>
  <c r="Q21894" i="20"/>
  <c r="L21894" i="20"/>
  <c r="R21893" i="20"/>
  <c r="Q21893" i="20"/>
  <c r="L21893" i="20"/>
  <c r="R21892" i="20"/>
  <c r="Q21892" i="20"/>
  <c r="L21892" i="20"/>
  <c r="R21891" i="20"/>
  <c r="Q21891" i="20"/>
  <c r="L21891" i="20"/>
  <c r="R21890" i="20"/>
  <c r="Q21890" i="20"/>
  <c r="L21890" i="20"/>
  <c r="R21889" i="20"/>
  <c r="Q21889" i="20"/>
  <c r="L21889" i="20"/>
  <c r="R21888" i="20"/>
  <c r="Q21888" i="20"/>
  <c r="L21888" i="20"/>
  <c r="R21887" i="20"/>
  <c r="Q21887" i="20"/>
  <c r="L21887" i="20"/>
  <c r="R21886" i="20"/>
  <c r="Q21886" i="20"/>
  <c r="L21886" i="20"/>
  <c r="R21885" i="20"/>
  <c r="Q21885" i="20"/>
  <c r="L21885" i="20"/>
  <c r="R21884" i="20"/>
  <c r="Q21884" i="20"/>
  <c r="L21884" i="20"/>
  <c r="R21883" i="20"/>
  <c r="Q21883" i="20"/>
  <c r="L21883" i="20"/>
  <c r="R21882" i="20"/>
  <c r="Q21882" i="20"/>
  <c r="L21882" i="20"/>
  <c r="R21881" i="20"/>
  <c r="Q21881" i="20"/>
  <c r="L21881" i="20"/>
  <c r="R21880" i="20"/>
  <c r="Q21880" i="20"/>
  <c r="L21880" i="20"/>
  <c r="R21879" i="20"/>
  <c r="Q21879" i="20"/>
  <c r="L21879" i="20"/>
  <c r="R21878" i="20"/>
  <c r="Q21878" i="20"/>
  <c r="L21878" i="20"/>
  <c r="R21877" i="20"/>
  <c r="Q21877" i="20"/>
  <c r="L21877" i="20"/>
  <c r="R21876" i="20"/>
  <c r="Q21876" i="20"/>
  <c r="L21876" i="20"/>
  <c r="R21875" i="20"/>
  <c r="Q21875" i="20"/>
  <c r="L21875" i="20"/>
  <c r="R21874" i="20"/>
  <c r="Q21874" i="20"/>
  <c r="L21874" i="20"/>
  <c r="R21873" i="20"/>
  <c r="Q21873" i="20"/>
  <c r="L21873" i="20"/>
  <c r="R21872" i="20"/>
  <c r="Q21872" i="20"/>
  <c r="L21872" i="20"/>
  <c r="R21871" i="20"/>
  <c r="Q21871" i="20"/>
  <c r="L21871" i="20"/>
  <c r="R21870" i="20"/>
  <c r="Q21870" i="20"/>
  <c r="L21870" i="20"/>
  <c r="R21869" i="20"/>
  <c r="Q21869" i="20"/>
  <c r="L21869" i="20"/>
  <c r="R21868" i="20"/>
  <c r="Q21868" i="20"/>
  <c r="L21868" i="20"/>
  <c r="R21867" i="20"/>
  <c r="Q21867" i="20"/>
  <c r="L21867" i="20"/>
  <c r="R21866" i="20"/>
  <c r="Q21866" i="20"/>
  <c r="L21866" i="20"/>
  <c r="R21865" i="20"/>
  <c r="Q21865" i="20"/>
  <c r="L21865" i="20"/>
  <c r="R21864" i="20"/>
  <c r="Q21864" i="20"/>
  <c r="L21864" i="20"/>
  <c r="R21863" i="20"/>
  <c r="Q21863" i="20"/>
  <c r="L21863" i="20"/>
  <c r="R21862" i="20"/>
  <c r="Q21862" i="20"/>
  <c r="L21862" i="20"/>
  <c r="R21861" i="20"/>
  <c r="Q21861" i="20"/>
  <c r="L21861" i="20"/>
  <c r="R21860" i="20"/>
  <c r="Q21860" i="20"/>
  <c r="L21860" i="20"/>
  <c r="R21859" i="20"/>
  <c r="Q21859" i="20"/>
  <c r="L21859" i="20"/>
  <c r="R21858" i="20"/>
  <c r="Q21858" i="20"/>
  <c r="L21858" i="20"/>
  <c r="R21857" i="20"/>
  <c r="Q21857" i="20"/>
  <c r="L21857" i="20"/>
  <c r="R21856" i="20"/>
  <c r="Q21856" i="20"/>
  <c r="L21856" i="20"/>
  <c r="R21855" i="20"/>
  <c r="Q21855" i="20"/>
  <c r="L21855" i="20"/>
  <c r="R21854" i="20"/>
  <c r="Q21854" i="20"/>
  <c r="L21854" i="20"/>
  <c r="R21853" i="20"/>
  <c r="Q21853" i="20"/>
  <c r="L21853" i="20"/>
  <c r="R21852" i="20"/>
  <c r="Q21852" i="20"/>
  <c r="L21852" i="20"/>
  <c r="R21851" i="20"/>
  <c r="Q21851" i="20"/>
  <c r="L21851" i="20"/>
  <c r="R21850" i="20"/>
  <c r="Q21850" i="20"/>
  <c r="L21850" i="20"/>
  <c r="R21849" i="20"/>
  <c r="Q21849" i="20"/>
  <c r="L21849" i="20"/>
  <c r="R21848" i="20"/>
  <c r="Q21848" i="20"/>
  <c r="L21848" i="20"/>
  <c r="R21847" i="20"/>
  <c r="Q21847" i="20"/>
  <c r="L21847" i="20"/>
  <c r="R21846" i="20"/>
  <c r="Q21846" i="20"/>
  <c r="L21846" i="20"/>
  <c r="R21845" i="20"/>
  <c r="Q21845" i="20"/>
  <c r="L21845" i="20"/>
  <c r="R21844" i="20"/>
  <c r="Q21844" i="20"/>
  <c r="L21844" i="20"/>
  <c r="R21843" i="20"/>
  <c r="Q21843" i="20"/>
  <c r="L21843" i="20"/>
  <c r="R21842" i="20"/>
  <c r="Q21842" i="20"/>
  <c r="L21842" i="20"/>
  <c r="R21841" i="20"/>
  <c r="Q21841" i="20"/>
  <c r="L21841" i="20"/>
  <c r="R21840" i="20"/>
  <c r="Q21840" i="20"/>
  <c r="L21840" i="20"/>
  <c r="R21839" i="20"/>
  <c r="Q21839" i="20"/>
  <c r="L21839" i="20"/>
  <c r="R21838" i="20"/>
  <c r="Q21838" i="20"/>
  <c r="L21838" i="20"/>
  <c r="R21837" i="20"/>
  <c r="Q21837" i="20"/>
  <c r="L21837" i="20"/>
  <c r="R21836" i="20"/>
  <c r="Q21836" i="20"/>
  <c r="L21836" i="20"/>
  <c r="R21835" i="20"/>
  <c r="Q21835" i="20"/>
  <c r="L21835" i="20"/>
  <c r="R21834" i="20"/>
  <c r="Q21834" i="20"/>
  <c r="L21834" i="20"/>
  <c r="R21833" i="20"/>
  <c r="Q21833" i="20"/>
  <c r="L21833" i="20"/>
  <c r="R21832" i="20"/>
  <c r="Q21832" i="20"/>
  <c r="L21832" i="20"/>
  <c r="R21831" i="20"/>
  <c r="Q21831" i="20"/>
  <c r="L21831" i="20"/>
  <c r="R21830" i="20"/>
  <c r="Q21830" i="20"/>
  <c r="L21830" i="20"/>
  <c r="R21829" i="20"/>
  <c r="Q21829" i="20"/>
  <c r="L21829" i="20"/>
  <c r="R21828" i="20"/>
  <c r="Q21828" i="20"/>
  <c r="L21828" i="20"/>
  <c r="R21827" i="20"/>
  <c r="Q21827" i="20"/>
  <c r="L21827" i="20"/>
  <c r="R21826" i="20"/>
  <c r="Q21826" i="20"/>
  <c r="L21826" i="20"/>
  <c r="R21825" i="20"/>
  <c r="Q21825" i="20"/>
  <c r="L21825" i="20"/>
  <c r="R21824" i="20"/>
  <c r="Q21824" i="20"/>
  <c r="L21824" i="20"/>
  <c r="R21823" i="20"/>
  <c r="Q21823" i="20"/>
  <c r="L21823" i="20"/>
  <c r="R21822" i="20"/>
  <c r="Q21822" i="20"/>
  <c r="L21822" i="20"/>
  <c r="R21821" i="20"/>
  <c r="Q21821" i="20"/>
  <c r="L21821" i="20"/>
  <c r="R21820" i="20"/>
  <c r="Q21820" i="20"/>
  <c r="L21820" i="20"/>
  <c r="R21819" i="20"/>
  <c r="Q21819" i="20"/>
  <c r="L21819" i="20"/>
  <c r="R21818" i="20"/>
  <c r="Q21818" i="20"/>
  <c r="L21818" i="20"/>
  <c r="R21817" i="20"/>
  <c r="Q21817" i="20"/>
  <c r="L21817" i="20"/>
  <c r="R21816" i="20"/>
  <c r="Q21816" i="20"/>
  <c r="L21816" i="20"/>
  <c r="R21815" i="20"/>
  <c r="Q21815" i="20"/>
  <c r="L21815" i="20"/>
  <c r="R21814" i="20"/>
  <c r="Q21814" i="20"/>
  <c r="L21814" i="20"/>
  <c r="R21813" i="20"/>
  <c r="Q21813" i="20"/>
  <c r="L21813" i="20"/>
  <c r="R21812" i="20"/>
  <c r="Q21812" i="20"/>
  <c r="L21812" i="20"/>
  <c r="R21811" i="20"/>
  <c r="Q21811" i="20"/>
  <c r="L21811" i="20"/>
  <c r="R21810" i="20"/>
  <c r="Q21810" i="20"/>
  <c r="L21810" i="20"/>
  <c r="R21809" i="20"/>
  <c r="Q21809" i="20"/>
  <c r="L21809" i="20"/>
  <c r="R21808" i="20"/>
  <c r="Q21808" i="20"/>
  <c r="L21808" i="20"/>
  <c r="R21807" i="20"/>
  <c r="Q21807" i="20"/>
  <c r="L21807" i="20"/>
  <c r="R21806" i="20"/>
  <c r="Q21806" i="20"/>
  <c r="L21806" i="20"/>
  <c r="R21805" i="20"/>
  <c r="Q21805" i="20"/>
  <c r="L21805" i="20"/>
  <c r="R21804" i="20"/>
  <c r="Q21804" i="20"/>
  <c r="L21804" i="20"/>
  <c r="R21803" i="20"/>
  <c r="Q21803" i="20"/>
  <c r="L21803" i="20"/>
  <c r="R21802" i="20"/>
  <c r="Q21802" i="20"/>
  <c r="L21802" i="20"/>
  <c r="R21801" i="20"/>
  <c r="Q21801" i="20"/>
  <c r="L21801" i="20"/>
  <c r="R21800" i="20"/>
  <c r="Q21800" i="20"/>
  <c r="L21800" i="20"/>
  <c r="R21799" i="20"/>
  <c r="Q21799" i="20"/>
  <c r="L21799" i="20"/>
  <c r="R21798" i="20"/>
  <c r="Q21798" i="20"/>
  <c r="L21798" i="20"/>
  <c r="R21797" i="20"/>
  <c r="Q21797" i="20"/>
  <c r="L21797" i="20"/>
  <c r="R21796" i="20"/>
  <c r="Q21796" i="20"/>
  <c r="L21796" i="20"/>
  <c r="R21795" i="20"/>
  <c r="Q21795" i="20"/>
  <c r="L21795" i="20"/>
  <c r="R21794" i="20"/>
  <c r="Q21794" i="20"/>
  <c r="L21794" i="20"/>
  <c r="R21793" i="20"/>
  <c r="Q21793" i="20"/>
  <c r="L21793" i="20"/>
  <c r="R21792" i="20"/>
  <c r="Q21792" i="20"/>
  <c r="L21792" i="20"/>
  <c r="R21791" i="20"/>
  <c r="Q21791" i="20"/>
  <c r="L21791" i="20"/>
  <c r="R21790" i="20"/>
  <c r="Q21790" i="20"/>
  <c r="L21790" i="20"/>
  <c r="R21789" i="20"/>
  <c r="Q21789" i="20"/>
  <c r="L21789" i="20"/>
  <c r="R21788" i="20"/>
  <c r="Q21788" i="20"/>
  <c r="L21788" i="20"/>
  <c r="R21787" i="20"/>
  <c r="Q21787" i="20"/>
  <c r="L21787" i="20"/>
  <c r="R21786" i="20"/>
  <c r="Q21786" i="20"/>
  <c r="L21786" i="20"/>
  <c r="R21785" i="20"/>
  <c r="Q21785" i="20"/>
  <c r="L21785" i="20"/>
  <c r="R21784" i="20"/>
  <c r="Q21784" i="20"/>
  <c r="L21784" i="20"/>
  <c r="R21783" i="20"/>
  <c r="Q21783" i="20"/>
  <c r="L21783" i="20"/>
  <c r="R21782" i="20"/>
  <c r="Q21782" i="20"/>
  <c r="L21782" i="20"/>
  <c r="R21781" i="20"/>
  <c r="Q21781" i="20"/>
  <c r="L21781" i="20"/>
  <c r="R21780" i="20"/>
  <c r="Q21780" i="20"/>
  <c r="L21780" i="20"/>
  <c r="R21779" i="20"/>
  <c r="Q21779" i="20"/>
  <c r="L21779" i="20"/>
  <c r="R21778" i="20"/>
  <c r="Q21778" i="20"/>
  <c r="L21778" i="20"/>
  <c r="R21777" i="20"/>
  <c r="Q21777" i="20"/>
  <c r="L21777" i="20"/>
  <c r="R21776" i="20"/>
  <c r="Q21776" i="20"/>
  <c r="L21776" i="20"/>
  <c r="R21775" i="20"/>
  <c r="Q21775" i="20"/>
  <c r="L21775" i="20"/>
  <c r="R21774" i="20"/>
  <c r="Q21774" i="20"/>
  <c r="L21774" i="20"/>
  <c r="R21773" i="20"/>
  <c r="Q21773" i="20"/>
  <c r="L21773" i="20"/>
  <c r="R21772" i="20"/>
  <c r="Q21772" i="20"/>
  <c r="L21772" i="20"/>
  <c r="R21771" i="20"/>
  <c r="Q21771" i="20"/>
  <c r="L21771" i="20"/>
  <c r="R21770" i="20"/>
  <c r="Q21770" i="20"/>
  <c r="L21770" i="20"/>
  <c r="R21769" i="20"/>
  <c r="Q21769" i="20"/>
  <c r="L21769" i="20"/>
  <c r="R21768" i="20"/>
  <c r="Q21768" i="20"/>
  <c r="L21768" i="20"/>
  <c r="R21767" i="20"/>
  <c r="Q21767" i="20"/>
  <c r="L21767" i="20"/>
  <c r="R21766" i="20"/>
  <c r="Q21766" i="20"/>
  <c r="L21766" i="20"/>
  <c r="R21765" i="20"/>
  <c r="Q21765" i="20"/>
  <c r="L21765" i="20"/>
  <c r="R21764" i="20"/>
  <c r="Q21764" i="20"/>
  <c r="L21764" i="20"/>
  <c r="R21763" i="20"/>
  <c r="Q21763" i="20"/>
  <c r="L21763" i="20"/>
  <c r="R21762" i="20"/>
  <c r="Q21762" i="20"/>
  <c r="L21762" i="20"/>
  <c r="R21761" i="20"/>
  <c r="Q21761" i="20"/>
  <c r="L21761" i="20"/>
  <c r="R21760" i="20"/>
  <c r="Q21760" i="20"/>
  <c r="L21760" i="20"/>
  <c r="R21759" i="20"/>
  <c r="Q21759" i="20"/>
  <c r="L21759" i="20"/>
  <c r="R21758" i="20"/>
  <c r="Q21758" i="20"/>
  <c r="L21758" i="20"/>
  <c r="R21757" i="20"/>
  <c r="Q21757" i="20"/>
  <c r="L21757" i="20"/>
  <c r="R21756" i="20"/>
  <c r="Q21756" i="20"/>
  <c r="L21756" i="20"/>
  <c r="R21755" i="20"/>
  <c r="Q21755" i="20"/>
  <c r="L21755" i="20"/>
  <c r="R21754" i="20"/>
  <c r="Q21754" i="20"/>
  <c r="L21754" i="20"/>
  <c r="R21753" i="20"/>
  <c r="Q21753" i="20"/>
  <c r="L21753" i="20"/>
  <c r="R21752" i="20"/>
  <c r="Q21752" i="20"/>
  <c r="L21752" i="20"/>
  <c r="R21751" i="20"/>
  <c r="Q21751" i="20"/>
  <c r="L21751" i="20"/>
  <c r="R21750" i="20"/>
  <c r="Q21750" i="20"/>
  <c r="L21750" i="20"/>
  <c r="R21749" i="20"/>
  <c r="Q21749" i="20"/>
  <c r="L21749" i="20"/>
  <c r="R21748" i="20"/>
  <c r="Q21748" i="20"/>
  <c r="L21748" i="20"/>
  <c r="R21747" i="20"/>
  <c r="Q21747" i="20"/>
  <c r="L21747" i="20"/>
  <c r="R21746" i="20"/>
  <c r="Q21746" i="20"/>
  <c r="L21746" i="20"/>
  <c r="R21745" i="20"/>
  <c r="Q21745" i="20"/>
  <c r="L21745" i="20"/>
  <c r="R21744" i="20"/>
  <c r="Q21744" i="20"/>
  <c r="L21744" i="20"/>
  <c r="R21743" i="20"/>
  <c r="Q21743" i="20"/>
  <c r="L21743" i="20"/>
  <c r="R21742" i="20"/>
  <c r="Q21742" i="20"/>
  <c r="L21742" i="20"/>
  <c r="R21741" i="20"/>
  <c r="Q21741" i="20"/>
  <c r="L21741" i="20"/>
  <c r="R21740" i="20"/>
  <c r="Q21740" i="20"/>
  <c r="L21740" i="20"/>
  <c r="R21739" i="20"/>
  <c r="Q21739" i="20"/>
  <c r="L21739" i="20"/>
  <c r="R21738" i="20"/>
  <c r="Q21738" i="20"/>
  <c r="L21738" i="20"/>
  <c r="R21737" i="20"/>
  <c r="Q21737" i="20"/>
  <c r="L21737" i="20"/>
  <c r="R21736" i="20"/>
  <c r="Q21736" i="20"/>
  <c r="L21736" i="20"/>
  <c r="R21735" i="20"/>
  <c r="Q21735" i="20"/>
  <c r="L21735" i="20"/>
  <c r="R21734" i="20"/>
  <c r="Q21734" i="20"/>
  <c r="L21734" i="20"/>
  <c r="R21733" i="20"/>
  <c r="Q21733" i="20"/>
  <c r="L21733" i="20"/>
  <c r="R21732" i="20"/>
  <c r="Q21732" i="20"/>
  <c r="L21732" i="20"/>
  <c r="R21731" i="20"/>
  <c r="Q21731" i="20"/>
  <c r="L21731" i="20"/>
  <c r="R21730" i="20"/>
  <c r="Q21730" i="20"/>
  <c r="L21730" i="20"/>
  <c r="R21729" i="20"/>
  <c r="Q21729" i="20"/>
  <c r="L21729" i="20"/>
  <c r="R21728" i="20"/>
  <c r="Q21728" i="20"/>
  <c r="L21728" i="20"/>
  <c r="R21727" i="20"/>
  <c r="Q21727" i="20"/>
  <c r="L21727" i="20"/>
  <c r="R21726" i="20"/>
  <c r="Q21726" i="20"/>
  <c r="L21726" i="20"/>
  <c r="R21725" i="20"/>
  <c r="Q21725" i="20"/>
  <c r="L21725" i="20"/>
  <c r="R21724" i="20"/>
  <c r="Q21724" i="20"/>
  <c r="L21724" i="20"/>
  <c r="R21723" i="20"/>
  <c r="Q21723" i="20"/>
  <c r="L21723" i="20"/>
  <c r="R21722" i="20"/>
  <c r="Q21722" i="20"/>
  <c r="L21722" i="20"/>
  <c r="R21721" i="20"/>
  <c r="Q21721" i="20"/>
  <c r="L21721" i="20"/>
  <c r="R21720" i="20"/>
  <c r="Q21720" i="20"/>
  <c r="L21720" i="20"/>
  <c r="R21719" i="20"/>
  <c r="Q21719" i="20"/>
  <c r="L21719" i="20"/>
  <c r="R21718" i="20"/>
  <c r="Q21718" i="20"/>
  <c r="L21718" i="20"/>
  <c r="R21717" i="20"/>
  <c r="Q21717" i="20"/>
  <c r="L21717" i="20"/>
  <c r="R21716" i="20"/>
  <c r="Q21716" i="20"/>
  <c r="L21716" i="20"/>
  <c r="R21715" i="20"/>
  <c r="Q21715" i="20"/>
  <c r="L21715" i="20"/>
  <c r="R21714" i="20"/>
  <c r="Q21714" i="20"/>
  <c r="L21714" i="20"/>
  <c r="R21713" i="20"/>
  <c r="Q21713" i="20"/>
  <c r="L21713" i="20"/>
  <c r="R21712" i="20"/>
  <c r="Q21712" i="20"/>
  <c r="L21712" i="20"/>
  <c r="R21711" i="20"/>
  <c r="Q21711" i="20"/>
  <c r="L21711" i="20"/>
  <c r="R21710" i="20"/>
  <c r="Q21710" i="20"/>
  <c r="L21710" i="20"/>
  <c r="R21709" i="20"/>
  <c r="Q21709" i="20"/>
  <c r="L21709" i="20"/>
  <c r="R21708" i="20"/>
  <c r="Q21708" i="20"/>
  <c r="L21708" i="20"/>
  <c r="R21707" i="20"/>
  <c r="Q21707" i="20"/>
  <c r="L21707" i="20"/>
  <c r="R21706" i="20"/>
  <c r="Q21706" i="20"/>
  <c r="L21706" i="20"/>
  <c r="R21705" i="20"/>
  <c r="Q21705" i="20"/>
  <c r="L21705" i="20"/>
  <c r="R21704" i="20"/>
  <c r="Q21704" i="20"/>
  <c r="L21704" i="20"/>
  <c r="R21703" i="20"/>
  <c r="Q21703" i="20"/>
  <c r="L21703" i="20"/>
  <c r="R21702" i="20"/>
  <c r="Q21702" i="20"/>
  <c r="L21702" i="20"/>
  <c r="R21701" i="20"/>
  <c r="Q21701" i="20"/>
  <c r="L21701" i="20"/>
  <c r="R21700" i="20"/>
  <c r="Q21700" i="20"/>
  <c r="L21700" i="20"/>
  <c r="R21699" i="20"/>
  <c r="Q21699" i="20"/>
  <c r="L21699" i="20"/>
  <c r="R21698" i="20"/>
  <c r="Q21698" i="20"/>
  <c r="L21698" i="20"/>
  <c r="R21697" i="20"/>
  <c r="Q21697" i="20"/>
  <c r="L21697" i="20"/>
  <c r="R21696" i="20"/>
  <c r="Q21696" i="20"/>
  <c r="L21696" i="20"/>
  <c r="R21695" i="20"/>
  <c r="Q21695" i="20"/>
  <c r="L21695" i="20"/>
  <c r="R21694" i="20"/>
  <c r="Q21694" i="20"/>
  <c r="L21694" i="20"/>
  <c r="R21693" i="20"/>
  <c r="Q21693" i="20"/>
  <c r="L21693" i="20"/>
  <c r="R21692" i="20"/>
  <c r="Q21692" i="20"/>
  <c r="L21692" i="20"/>
  <c r="R21691" i="20"/>
  <c r="Q21691" i="20"/>
  <c r="L21691" i="20"/>
  <c r="R21690" i="20"/>
  <c r="Q21690" i="20"/>
  <c r="L21690" i="20"/>
  <c r="R21689" i="20"/>
  <c r="Q21689" i="20"/>
  <c r="L21689" i="20"/>
  <c r="R21688" i="20"/>
  <c r="Q21688" i="20"/>
  <c r="L21688" i="20"/>
  <c r="R21687" i="20"/>
  <c r="Q21687" i="20"/>
  <c r="L21687" i="20"/>
  <c r="R21686" i="20"/>
  <c r="Q21686" i="20"/>
  <c r="L21686" i="20"/>
  <c r="R21685" i="20"/>
  <c r="Q21685" i="20"/>
  <c r="L21685" i="20"/>
  <c r="R21684" i="20"/>
  <c r="Q21684" i="20"/>
  <c r="L21684" i="20"/>
  <c r="R21683" i="20"/>
  <c r="Q21683" i="20"/>
  <c r="L21683" i="20"/>
  <c r="R21682" i="20"/>
  <c r="Q21682" i="20"/>
  <c r="L21682" i="20"/>
  <c r="R21681" i="20"/>
  <c r="Q21681" i="20"/>
  <c r="L21681" i="20"/>
  <c r="R21680" i="20"/>
  <c r="Q21680" i="20"/>
  <c r="L21680" i="20"/>
  <c r="R21679" i="20"/>
  <c r="Q21679" i="20"/>
  <c r="L21679" i="20"/>
  <c r="R21678" i="20"/>
  <c r="Q21678" i="20"/>
  <c r="L21678" i="20"/>
  <c r="R21677" i="20"/>
  <c r="Q21677" i="20"/>
  <c r="L21677" i="20"/>
  <c r="R21676" i="20"/>
  <c r="Q21676" i="20"/>
  <c r="L21676" i="20"/>
  <c r="R21675" i="20"/>
  <c r="Q21675" i="20"/>
  <c r="L21675" i="20"/>
  <c r="R21674" i="20"/>
  <c r="Q21674" i="20"/>
  <c r="L21674" i="20"/>
  <c r="R21673" i="20"/>
  <c r="Q21673" i="20"/>
  <c r="L21673" i="20"/>
  <c r="R21672" i="20"/>
  <c r="Q21672" i="20"/>
  <c r="L21672" i="20"/>
  <c r="R21671" i="20"/>
  <c r="Q21671" i="20"/>
  <c r="L21671" i="20"/>
  <c r="R21670" i="20"/>
  <c r="Q21670" i="20"/>
  <c r="L21670" i="20"/>
  <c r="R21669" i="20"/>
  <c r="Q21669" i="20"/>
  <c r="L21669" i="20"/>
  <c r="R21668" i="20"/>
  <c r="Q21668" i="20"/>
  <c r="L21668" i="20"/>
  <c r="R21667" i="20"/>
  <c r="Q21667" i="20"/>
  <c r="L21667" i="20"/>
  <c r="R21666" i="20"/>
  <c r="Q21666" i="20"/>
  <c r="L21666" i="20"/>
  <c r="R21665" i="20"/>
  <c r="Q21665" i="20"/>
  <c r="L21665" i="20"/>
  <c r="R21664" i="20"/>
  <c r="Q21664" i="20"/>
  <c r="L21664" i="20"/>
  <c r="R21663" i="20"/>
  <c r="Q21663" i="20"/>
  <c r="L21663" i="20"/>
  <c r="R21662" i="20"/>
  <c r="Q21662" i="20"/>
  <c r="L21662" i="20"/>
  <c r="R21661" i="20"/>
  <c r="Q21661" i="20"/>
  <c r="L21661" i="20"/>
  <c r="R21660" i="20"/>
  <c r="Q21660" i="20"/>
  <c r="L21660" i="20"/>
  <c r="R21659" i="20"/>
  <c r="Q21659" i="20"/>
  <c r="L21659" i="20"/>
  <c r="R21658" i="20"/>
  <c r="Q21658" i="20"/>
  <c r="L21658" i="20"/>
  <c r="R21657" i="20"/>
  <c r="Q21657" i="20"/>
  <c r="L21657" i="20"/>
  <c r="R21656" i="20"/>
  <c r="Q21656" i="20"/>
  <c r="L21656" i="20"/>
  <c r="R21655" i="20"/>
  <c r="Q21655" i="20"/>
  <c r="L21655" i="20"/>
  <c r="R21654" i="20"/>
  <c r="Q21654" i="20"/>
  <c r="L21654" i="20"/>
  <c r="R21653" i="20"/>
  <c r="Q21653" i="20"/>
  <c r="L21653" i="20"/>
  <c r="R21652" i="20"/>
  <c r="Q21652" i="20"/>
  <c r="L21652" i="20"/>
  <c r="R21651" i="20"/>
  <c r="Q21651" i="20"/>
  <c r="L21651" i="20"/>
  <c r="R21650" i="20"/>
  <c r="Q21650" i="20"/>
  <c r="L21650" i="20"/>
  <c r="R21649" i="20"/>
  <c r="Q21649" i="20"/>
  <c r="L21649" i="20"/>
  <c r="R21648" i="20"/>
  <c r="Q21648" i="20"/>
  <c r="L21648" i="20"/>
  <c r="R21647" i="20"/>
  <c r="Q21647" i="20"/>
  <c r="L21647" i="20"/>
  <c r="R21646" i="20"/>
  <c r="Q21646" i="20"/>
  <c r="L21646" i="20"/>
  <c r="R21645" i="20"/>
  <c r="Q21645" i="20"/>
  <c r="L21645" i="20"/>
  <c r="R21644" i="20"/>
  <c r="Q21644" i="20"/>
  <c r="L21644" i="20"/>
  <c r="R21643" i="20"/>
  <c r="Q21643" i="20"/>
  <c r="L21643" i="20"/>
  <c r="R21642" i="20"/>
  <c r="Q21642" i="20"/>
  <c r="L21642" i="20"/>
  <c r="R21641" i="20"/>
  <c r="Q21641" i="20"/>
  <c r="L21641" i="20"/>
  <c r="R21640" i="20"/>
  <c r="Q21640" i="20"/>
  <c r="L21640" i="20"/>
  <c r="R21639" i="20"/>
  <c r="Q21639" i="20"/>
  <c r="L21639" i="20"/>
  <c r="R21638" i="20"/>
  <c r="Q21638" i="20"/>
  <c r="L21638" i="20"/>
  <c r="R21637" i="20"/>
  <c r="Q21637" i="20"/>
  <c r="L21637" i="20"/>
  <c r="R21636" i="20"/>
  <c r="Q21636" i="20"/>
  <c r="L21636" i="20"/>
  <c r="R21635" i="20"/>
  <c r="Q21635" i="20"/>
  <c r="L21635" i="20"/>
  <c r="R21634" i="20"/>
  <c r="Q21634" i="20"/>
  <c r="L21634" i="20"/>
  <c r="R21633" i="20"/>
  <c r="Q21633" i="20"/>
  <c r="L21633" i="20"/>
  <c r="R21632" i="20"/>
  <c r="Q21632" i="20"/>
  <c r="L21632" i="20"/>
  <c r="R21631" i="20"/>
  <c r="Q21631" i="20"/>
  <c r="L21631" i="20"/>
  <c r="R21630" i="20"/>
  <c r="Q21630" i="20"/>
  <c r="L21630" i="20"/>
  <c r="R21629" i="20"/>
  <c r="Q21629" i="20"/>
  <c r="L21629" i="20"/>
  <c r="R21628" i="20"/>
  <c r="Q21628" i="20"/>
  <c r="L21628" i="20"/>
  <c r="R21627" i="20"/>
  <c r="Q21627" i="20"/>
  <c r="L21627" i="20"/>
  <c r="R21626" i="20"/>
  <c r="Q21626" i="20"/>
  <c r="L21626" i="20"/>
  <c r="R21625" i="20"/>
  <c r="Q21625" i="20"/>
  <c r="L21625" i="20"/>
  <c r="R21624" i="20"/>
  <c r="Q21624" i="20"/>
  <c r="L21624" i="20"/>
  <c r="R21623" i="20"/>
  <c r="Q21623" i="20"/>
  <c r="L21623" i="20"/>
  <c r="R21622" i="20"/>
  <c r="Q21622" i="20"/>
  <c r="L21622" i="20"/>
  <c r="R21621" i="20"/>
  <c r="Q21621" i="20"/>
  <c r="L21621" i="20"/>
  <c r="R21620" i="20"/>
  <c r="Q21620" i="20"/>
  <c r="L21620" i="20"/>
  <c r="R21619" i="20"/>
  <c r="Q21619" i="20"/>
  <c r="L21619" i="20"/>
  <c r="R21618" i="20"/>
  <c r="Q21618" i="20"/>
  <c r="L21618" i="20"/>
  <c r="R21617" i="20"/>
  <c r="Q21617" i="20"/>
  <c r="L21617" i="20"/>
  <c r="R21616" i="20"/>
  <c r="Q21616" i="20"/>
  <c r="L21616" i="20"/>
  <c r="R21615" i="20"/>
  <c r="Q21615" i="20"/>
  <c r="L21615" i="20"/>
  <c r="R21614" i="20"/>
  <c r="Q21614" i="20"/>
  <c r="L21614" i="20"/>
  <c r="R21613" i="20"/>
  <c r="Q21613" i="20"/>
  <c r="L21613" i="20"/>
  <c r="R21612" i="20"/>
  <c r="Q21612" i="20"/>
  <c r="L21612" i="20"/>
  <c r="R21611" i="20"/>
  <c r="Q21611" i="20"/>
  <c r="L21611" i="20"/>
  <c r="R21610" i="20"/>
  <c r="Q21610" i="20"/>
  <c r="L21610" i="20"/>
  <c r="R21609" i="20"/>
  <c r="Q21609" i="20"/>
  <c r="L21609" i="20"/>
  <c r="R21608" i="20"/>
  <c r="Q21608" i="20"/>
  <c r="L21608" i="20"/>
  <c r="R21607" i="20"/>
  <c r="Q21607" i="20"/>
  <c r="L21607" i="20"/>
  <c r="R21606" i="20"/>
  <c r="Q21606" i="20"/>
  <c r="L21606" i="20"/>
  <c r="R21605" i="20"/>
  <c r="Q21605" i="20"/>
  <c r="L21605" i="20"/>
  <c r="R21604" i="20"/>
  <c r="Q21604" i="20"/>
  <c r="L21604" i="20"/>
  <c r="R21603" i="20"/>
  <c r="Q21603" i="20"/>
  <c r="L21603" i="20"/>
  <c r="R21602" i="20"/>
  <c r="Q21602" i="20"/>
  <c r="L21602" i="20"/>
  <c r="R21601" i="20"/>
  <c r="Q21601" i="20"/>
  <c r="L21601" i="20"/>
  <c r="R21600" i="20"/>
  <c r="Q21600" i="20"/>
  <c r="L21600" i="20"/>
  <c r="R21599" i="20"/>
  <c r="Q21599" i="20"/>
  <c r="L21599" i="20"/>
  <c r="R21598" i="20"/>
  <c r="Q21598" i="20"/>
  <c r="L21598" i="20"/>
  <c r="R21597" i="20"/>
  <c r="Q21597" i="20"/>
  <c r="L21597" i="20"/>
  <c r="R21596" i="20"/>
  <c r="Q21596" i="20"/>
  <c r="L21596" i="20"/>
  <c r="R21595" i="20"/>
  <c r="Q21595" i="20"/>
  <c r="L21595" i="20"/>
  <c r="R21594" i="20"/>
  <c r="Q21594" i="20"/>
  <c r="L21594" i="20"/>
  <c r="R21593" i="20"/>
  <c r="Q21593" i="20"/>
  <c r="L21593" i="20"/>
  <c r="R21592" i="20"/>
  <c r="Q21592" i="20"/>
  <c r="L21592" i="20"/>
  <c r="R21591" i="20"/>
  <c r="Q21591" i="20"/>
  <c r="L21591" i="20"/>
  <c r="R21590" i="20"/>
  <c r="Q21590" i="20"/>
  <c r="L21590" i="20"/>
  <c r="R21589" i="20"/>
  <c r="Q21589" i="20"/>
  <c r="L21589" i="20"/>
  <c r="R21588" i="20"/>
  <c r="Q21588" i="20"/>
  <c r="L21588" i="20"/>
  <c r="R21587" i="20"/>
  <c r="Q21587" i="20"/>
  <c r="L21587" i="20"/>
  <c r="R21586" i="20"/>
  <c r="Q21586" i="20"/>
  <c r="L21586" i="20"/>
  <c r="R21585" i="20"/>
  <c r="Q21585" i="20"/>
  <c r="L21585" i="20"/>
  <c r="R21584" i="20"/>
  <c r="Q21584" i="20"/>
  <c r="L21584" i="20"/>
  <c r="R21583" i="20"/>
  <c r="Q21583" i="20"/>
  <c r="L21583" i="20"/>
  <c r="R21582" i="20"/>
  <c r="Q21582" i="20"/>
  <c r="L21582" i="20"/>
  <c r="R21581" i="20"/>
  <c r="Q21581" i="20"/>
  <c r="L21581" i="20"/>
  <c r="R21580" i="20"/>
  <c r="Q21580" i="20"/>
  <c r="L21580" i="20"/>
  <c r="R21579" i="20"/>
  <c r="Q21579" i="20"/>
  <c r="L21579" i="20"/>
  <c r="R21578" i="20"/>
  <c r="Q21578" i="20"/>
  <c r="L21578" i="20"/>
  <c r="R21577" i="20"/>
  <c r="Q21577" i="20"/>
  <c r="L21577" i="20"/>
  <c r="R21576" i="20"/>
  <c r="Q21576" i="20"/>
  <c r="L21576" i="20"/>
  <c r="R21575" i="20"/>
  <c r="Q21575" i="20"/>
  <c r="L21575" i="20"/>
  <c r="R21574" i="20"/>
  <c r="Q21574" i="20"/>
  <c r="L21574" i="20"/>
  <c r="R21573" i="20"/>
  <c r="Q21573" i="20"/>
  <c r="L21573" i="20"/>
  <c r="R21572" i="20"/>
  <c r="Q21572" i="20"/>
  <c r="L21572" i="20"/>
  <c r="R21571" i="20"/>
  <c r="Q21571" i="20"/>
  <c r="L21571" i="20"/>
  <c r="R21570" i="20"/>
  <c r="Q21570" i="20"/>
  <c r="L21570" i="20"/>
  <c r="R21569" i="20"/>
  <c r="Q21569" i="20"/>
  <c r="L21569" i="20"/>
  <c r="R21568" i="20"/>
  <c r="Q21568" i="20"/>
  <c r="L21568" i="20"/>
  <c r="R21567" i="20"/>
  <c r="Q21567" i="20"/>
  <c r="L21567" i="20"/>
  <c r="R21566" i="20"/>
  <c r="Q21566" i="20"/>
  <c r="L21566" i="20"/>
  <c r="R21565" i="20"/>
  <c r="Q21565" i="20"/>
  <c r="L21565" i="20"/>
  <c r="R21564" i="20"/>
  <c r="Q21564" i="20"/>
  <c r="L21564" i="20"/>
  <c r="R21563" i="20"/>
  <c r="Q21563" i="20"/>
  <c r="L21563" i="20"/>
  <c r="R21562" i="20"/>
  <c r="Q21562" i="20"/>
  <c r="L21562" i="20"/>
  <c r="R21561" i="20"/>
  <c r="Q21561" i="20"/>
  <c r="L21561" i="20"/>
  <c r="R21560" i="20"/>
  <c r="Q21560" i="20"/>
  <c r="L21560" i="20"/>
  <c r="R21559" i="20"/>
  <c r="Q21559" i="20"/>
  <c r="L21559" i="20"/>
  <c r="R21558" i="20"/>
  <c r="Q21558" i="20"/>
  <c r="L21558" i="20"/>
  <c r="R21557" i="20"/>
  <c r="Q21557" i="20"/>
  <c r="L21557" i="20"/>
  <c r="R21556" i="20"/>
  <c r="Q21556" i="20"/>
  <c r="L21556" i="20"/>
  <c r="R21555" i="20"/>
  <c r="Q21555" i="20"/>
  <c r="L21555" i="20"/>
  <c r="R21554" i="20"/>
  <c r="Q21554" i="20"/>
  <c r="L21554" i="20"/>
  <c r="R21553" i="20"/>
  <c r="Q21553" i="20"/>
  <c r="L21553" i="20"/>
  <c r="R21552" i="20"/>
  <c r="Q21552" i="20"/>
  <c r="L21552" i="20"/>
  <c r="R21551" i="20"/>
  <c r="Q21551" i="20"/>
  <c r="L21551" i="20"/>
  <c r="R21550" i="20"/>
  <c r="Q21550" i="20"/>
  <c r="L21550" i="20"/>
  <c r="R21549" i="20"/>
  <c r="Q21549" i="20"/>
  <c r="L21549" i="20"/>
  <c r="R21548" i="20"/>
  <c r="Q21548" i="20"/>
  <c r="L21548" i="20"/>
  <c r="R21547" i="20"/>
  <c r="Q21547" i="20"/>
  <c r="L21547" i="20"/>
  <c r="R21546" i="20"/>
  <c r="Q21546" i="20"/>
  <c r="L21546" i="20"/>
  <c r="R21545" i="20"/>
  <c r="Q21545" i="20"/>
  <c r="L21545" i="20"/>
  <c r="R21544" i="20"/>
  <c r="Q21544" i="20"/>
  <c r="L21544" i="20"/>
  <c r="R21543" i="20"/>
  <c r="Q21543" i="20"/>
  <c r="L21543" i="20"/>
  <c r="R21542" i="20"/>
  <c r="Q21542" i="20"/>
  <c r="L21542" i="20"/>
  <c r="R21541" i="20"/>
  <c r="Q21541" i="20"/>
  <c r="L21541" i="20"/>
  <c r="R21540" i="20"/>
  <c r="Q21540" i="20"/>
  <c r="L21540" i="20"/>
  <c r="R21539" i="20"/>
  <c r="Q21539" i="20"/>
  <c r="L21539" i="20"/>
  <c r="R21538" i="20"/>
  <c r="Q21538" i="20"/>
  <c r="L21538" i="20"/>
  <c r="R21537" i="20"/>
  <c r="Q21537" i="20"/>
  <c r="L21537" i="20"/>
  <c r="R21536" i="20"/>
  <c r="Q21536" i="20"/>
  <c r="L21536" i="20"/>
  <c r="R21535" i="20"/>
  <c r="Q21535" i="20"/>
  <c r="L21535" i="20"/>
  <c r="R21534" i="20"/>
  <c r="Q21534" i="20"/>
  <c r="L21534" i="20"/>
  <c r="R21533" i="20"/>
  <c r="Q21533" i="20"/>
  <c r="L21533" i="20"/>
  <c r="R21532" i="20"/>
  <c r="Q21532" i="20"/>
  <c r="L21532" i="20"/>
  <c r="R21531" i="20"/>
  <c r="Q21531" i="20"/>
  <c r="L21531" i="20"/>
  <c r="R21530" i="20"/>
  <c r="Q21530" i="20"/>
  <c r="L21530" i="20"/>
  <c r="R21529" i="20"/>
  <c r="Q21529" i="20"/>
  <c r="L21529" i="20"/>
  <c r="R21528" i="20"/>
  <c r="Q21528" i="20"/>
  <c r="L21528" i="20"/>
  <c r="R21527" i="20"/>
  <c r="Q21527" i="20"/>
  <c r="L21527" i="20"/>
  <c r="R21526" i="20"/>
  <c r="Q21526" i="20"/>
  <c r="L21526" i="20"/>
  <c r="R21525" i="20"/>
  <c r="Q21525" i="20"/>
  <c r="L21525" i="20"/>
  <c r="R21524" i="20"/>
  <c r="Q21524" i="20"/>
  <c r="L21524" i="20"/>
  <c r="R21523" i="20"/>
  <c r="Q21523" i="20"/>
  <c r="L21523" i="20"/>
  <c r="R21522" i="20"/>
  <c r="Q21522" i="20"/>
  <c r="L21522" i="20"/>
  <c r="R21521" i="20"/>
  <c r="Q21521" i="20"/>
  <c r="L21521" i="20"/>
  <c r="R21520" i="20"/>
  <c r="Q21520" i="20"/>
  <c r="L21520" i="20"/>
  <c r="R21519" i="20"/>
  <c r="Q21519" i="20"/>
  <c r="L21519" i="20"/>
  <c r="R21518" i="20"/>
  <c r="Q21518" i="20"/>
  <c r="L21518" i="20"/>
  <c r="R21517" i="20"/>
  <c r="Q21517" i="20"/>
  <c r="L21517" i="20"/>
  <c r="R21516" i="20"/>
  <c r="Q21516" i="20"/>
  <c r="L21516" i="20"/>
  <c r="R21515" i="20"/>
  <c r="Q21515" i="20"/>
  <c r="L21515" i="20"/>
  <c r="R21514" i="20"/>
  <c r="Q21514" i="20"/>
  <c r="L21514" i="20"/>
  <c r="R21513" i="20"/>
  <c r="Q21513" i="20"/>
  <c r="L21513" i="20"/>
  <c r="R21512" i="20"/>
  <c r="Q21512" i="20"/>
  <c r="L21512" i="20"/>
  <c r="R21511" i="20"/>
  <c r="Q21511" i="20"/>
  <c r="L21511" i="20"/>
  <c r="R21510" i="20"/>
  <c r="Q21510" i="20"/>
  <c r="L21510" i="20"/>
  <c r="R21509" i="20"/>
  <c r="Q21509" i="20"/>
  <c r="L21509" i="20"/>
  <c r="R21508" i="20"/>
  <c r="Q21508" i="20"/>
  <c r="L21508" i="20"/>
  <c r="R21507" i="20"/>
  <c r="Q21507" i="20"/>
  <c r="L21507" i="20"/>
  <c r="R21506" i="20"/>
  <c r="Q21506" i="20"/>
  <c r="L21506" i="20"/>
  <c r="R21505" i="20"/>
  <c r="Q21505" i="20"/>
  <c r="L21505" i="20"/>
  <c r="R21504" i="20"/>
  <c r="Q21504" i="20"/>
  <c r="L21504" i="20"/>
  <c r="R21503" i="20"/>
  <c r="Q21503" i="20"/>
  <c r="L21503" i="20"/>
  <c r="R21502" i="20"/>
  <c r="Q21502" i="20"/>
  <c r="L21502" i="20"/>
  <c r="R21501" i="20"/>
  <c r="Q21501" i="20"/>
  <c r="L21501" i="20"/>
  <c r="R21500" i="20"/>
  <c r="Q21500" i="20"/>
  <c r="L21500" i="20"/>
  <c r="R21499" i="20"/>
  <c r="Q21499" i="20"/>
  <c r="L21499" i="20"/>
  <c r="R21498" i="20"/>
  <c r="Q21498" i="20"/>
  <c r="L21498" i="20"/>
  <c r="R21497" i="20"/>
  <c r="Q21497" i="20"/>
  <c r="L21497" i="20"/>
  <c r="R21496" i="20"/>
  <c r="Q21496" i="20"/>
  <c r="L21496" i="20"/>
  <c r="R21495" i="20"/>
  <c r="Q21495" i="20"/>
  <c r="L21495" i="20"/>
  <c r="R21494" i="20"/>
  <c r="Q21494" i="20"/>
  <c r="L21494" i="20"/>
  <c r="R21493" i="20"/>
  <c r="Q21493" i="20"/>
  <c r="L21493" i="20"/>
  <c r="R21492" i="20"/>
  <c r="Q21492" i="20"/>
  <c r="L21492" i="20"/>
  <c r="R21491" i="20"/>
  <c r="Q21491" i="20"/>
  <c r="L21491" i="20"/>
  <c r="R21490" i="20"/>
  <c r="Q21490" i="20"/>
  <c r="L21490" i="20"/>
  <c r="R21489" i="20"/>
  <c r="Q21489" i="20"/>
  <c r="L21489" i="20"/>
  <c r="R21488" i="20"/>
  <c r="Q21488" i="20"/>
  <c r="L21488" i="20"/>
  <c r="R21487" i="20"/>
  <c r="Q21487" i="20"/>
  <c r="L21487" i="20"/>
  <c r="R21486" i="20"/>
  <c r="Q21486" i="20"/>
  <c r="L21486" i="20"/>
  <c r="R21485" i="20"/>
  <c r="Q21485" i="20"/>
  <c r="L21485" i="20"/>
  <c r="R21484" i="20"/>
  <c r="Q21484" i="20"/>
  <c r="L21484" i="20"/>
  <c r="R21483" i="20"/>
  <c r="Q21483" i="20"/>
  <c r="L21483" i="20"/>
  <c r="R21482" i="20"/>
  <c r="Q21482" i="20"/>
  <c r="L21482" i="20"/>
  <c r="R21481" i="20"/>
  <c r="Q21481" i="20"/>
  <c r="L21481" i="20"/>
  <c r="R21480" i="20"/>
  <c r="Q21480" i="20"/>
  <c r="L21480" i="20"/>
  <c r="R21479" i="20"/>
  <c r="Q21479" i="20"/>
  <c r="L21479" i="20"/>
  <c r="R21478" i="20"/>
  <c r="Q21478" i="20"/>
  <c r="L21478" i="20"/>
  <c r="R21477" i="20"/>
  <c r="Q21477" i="20"/>
  <c r="L21477" i="20"/>
  <c r="R21476" i="20"/>
  <c r="Q21476" i="20"/>
  <c r="L21476" i="20"/>
  <c r="R21475" i="20"/>
  <c r="Q21475" i="20"/>
  <c r="L21475" i="20"/>
  <c r="R21474" i="20"/>
  <c r="Q21474" i="20"/>
  <c r="L21474" i="20"/>
  <c r="R21473" i="20"/>
  <c r="Q21473" i="20"/>
  <c r="L21473" i="20"/>
  <c r="R21472" i="20"/>
  <c r="Q21472" i="20"/>
  <c r="L21472" i="20"/>
  <c r="R21471" i="20"/>
  <c r="Q21471" i="20"/>
  <c r="L21471" i="20"/>
  <c r="R21470" i="20"/>
  <c r="Q21470" i="20"/>
  <c r="L21470" i="20"/>
  <c r="R21469" i="20"/>
  <c r="Q21469" i="20"/>
  <c r="L21469" i="20"/>
  <c r="R21468" i="20"/>
  <c r="Q21468" i="20"/>
  <c r="L21468" i="20"/>
  <c r="R21467" i="20"/>
  <c r="Q21467" i="20"/>
  <c r="L21467" i="20"/>
  <c r="R21466" i="20"/>
  <c r="Q21466" i="20"/>
  <c r="L21466" i="20"/>
  <c r="R21465" i="20"/>
  <c r="Q21465" i="20"/>
  <c r="L21465" i="20"/>
  <c r="R21464" i="20"/>
  <c r="Q21464" i="20"/>
  <c r="L21464" i="20"/>
  <c r="R21463" i="20"/>
  <c r="Q21463" i="20"/>
  <c r="L21463" i="20"/>
  <c r="R21462" i="20"/>
  <c r="Q21462" i="20"/>
  <c r="L21462" i="20"/>
  <c r="R21461" i="20"/>
  <c r="Q21461" i="20"/>
  <c r="L21461" i="20"/>
  <c r="R21460" i="20"/>
  <c r="Q21460" i="20"/>
  <c r="L21460" i="20"/>
  <c r="R21459" i="20"/>
  <c r="Q21459" i="20"/>
  <c r="L21459" i="20"/>
  <c r="R21458" i="20"/>
  <c r="Q21458" i="20"/>
  <c r="L21458" i="20"/>
  <c r="R21457" i="20"/>
  <c r="Q21457" i="20"/>
  <c r="L21457" i="20"/>
  <c r="R21456" i="20"/>
  <c r="Q21456" i="20"/>
  <c r="L21456" i="20"/>
  <c r="R21455" i="20"/>
  <c r="Q21455" i="20"/>
  <c r="L21455" i="20"/>
  <c r="R21454" i="20"/>
  <c r="Q21454" i="20"/>
  <c r="L21454" i="20"/>
  <c r="R21453" i="20"/>
  <c r="Q21453" i="20"/>
  <c r="L21453" i="20"/>
  <c r="R21452" i="20"/>
  <c r="Q21452" i="20"/>
  <c r="L21452" i="20"/>
  <c r="R21451" i="20"/>
  <c r="Q21451" i="20"/>
  <c r="L21451" i="20"/>
  <c r="R21450" i="20"/>
  <c r="Q21450" i="20"/>
  <c r="L21450" i="20"/>
  <c r="R21449" i="20"/>
  <c r="Q21449" i="20"/>
  <c r="L21449" i="20"/>
  <c r="R21448" i="20"/>
  <c r="Q21448" i="20"/>
  <c r="L21448" i="20"/>
  <c r="R21447" i="20"/>
  <c r="Q21447" i="20"/>
  <c r="L21447" i="20"/>
  <c r="R21446" i="20"/>
  <c r="Q21446" i="20"/>
  <c r="L21446" i="20"/>
  <c r="R21445" i="20"/>
  <c r="Q21445" i="20"/>
  <c r="L21445" i="20"/>
  <c r="R21444" i="20"/>
  <c r="Q21444" i="20"/>
  <c r="L21444" i="20"/>
  <c r="R21443" i="20"/>
  <c r="Q21443" i="20"/>
  <c r="L21443" i="20"/>
  <c r="R21442" i="20"/>
  <c r="Q21442" i="20"/>
  <c r="L21442" i="20"/>
  <c r="R21441" i="20"/>
  <c r="Q21441" i="20"/>
  <c r="L21441" i="20"/>
  <c r="R21440" i="20"/>
  <c r="Q21440" i="20"/>
  <c r="L21440" i="20"/>
  <c r="R21439" i="20"/>
  <c r="Q21439" i="20"/>
  <c r="L21439" i="20"/>
  <c r="R21438" i="20"/>
  <c r="Q21438" i="20"/>
  <c r="L21438" i="20"/>
  <c r="R21437" i="20"/>
  <c r="Q21437" i="20"/>
  <c r="L21437" i="20"/>
  <c r="R21436" i="20"/>
  <c r="Q21436" i="20"/>
  <c r="L21436" i="20"/>
  <c r="R21435" i="20"/>
  <c r="Q21435" i="20"/>
  <c r="L21435" i="20"/>
  <c r="R21434" i="20"/>
  <c r="Q21434" i="20"/>
  <c r="L21434" i="20"/>
  <c r="R21433" i="20"/>
  <c r="Q21433" i="20"/>
  <c r="L21433" i="20"/>
  <c r="R21432" i="20"/>
  <c r="Q21432" i="20"/>
  <c r="L21432" i="20"/>
  <c r="R21431" i="20"/>
  <c r="Q21431" i="20"/>
  <c r="L21431" i="20"/>
  <c r="R21430" i="20"/>
  <c r="Q21430" i="20"/>
  <c r="L21430" i="20"/>
  <c r="R21429" i="20"/>
  <c r="Q21429" i="20"/>
  <c r="L21429" i="20"/>
  <c r="R21428" i="20"/>
  <c r="Q21428" i="20"/>
  <c r="L21428" i="20"/>
  <c r="R21427" i="20"/>
  <c r="Q21427" i="20"/>
  <c r="L21427" i="20"/>
  <c r="R21426" i="20"/>
  <c r="Q21426" i="20"/>
  <c r="L21426" i="20"/>
  <c r="R21425" i="20"/>
  <c r="Q21425" i="20"/>
  <c r="L21425" i="20"/>
  <c r="R21424" i="20"/>
  <c r="Q21424" i="20"/>
  <c r="L21424" i="20"/>
  <c r="R21423" i="20"/>
  <c r="Q21423" i="20"/>
  <c r="L21423" i="20"/>
  <c r="R21422" i="20"/>
  <c r="Q21422" i="20"/>
  <c r="L21422" i="20"/>
  <c r="R21421" i="20"/>
  <c r="Q21421" i="20"/>
  <c r="L21421" i="20"/>
  <c r="R21420" i="20"/>
  <c r="Q21420" i="20"/>
  <c r="L21420" i="20"/>
  <c r="R21419" i="20"/>
  <c r="Q21419" i="20"/>
  <c r="L21419" i="20"/>
  <c r="R21418" i="20"/>
  <c r="Q21418" i="20"/>
  <c r="L21418" i="20"/>
  <c r="R21417" i="20"/>
  <c r="Q21417" i="20"/>
  <c r="L21417" i="20"/>
  <c r="R21416" i="20"/>
  <c r="Q21416" i="20"/>
  <c r="L21416" i="20"/>
  <c r="R21415" i="20"/>
  <c r="Q21415" i="20"/>
  <c r="L21415" i="20"/>
  <c r="R21414" i="20"/>
  <c r="Q21414" i="20"/>
  <c r="L21414" i="20"/>
  <c r="R21413" i="20"/>
  <c r="Q21413" i="20"/>
  <c r="L21413" i="20"/>
  <c r="R21412" i="20"/>
  <c r="Q21412" i="20"/>
  <c r="L21412" i="20"/>
  <c r="R21411" i="20"/>
  <c r="Q21411" i="20"/>
  <c r="L21411" i="20"/>
  <c r="R21410" i="20"/>
  <c r="Q21410" i="20"/>
  <c r="L21410" i="20"/>
  <c r="R21409" i="20"/>
  <c r="Q21409" i="20"/>
  <c r="L21409" i="20"/>
  <c r="R21408" i="20"/>
  <c r="Q21408" i="20"/>
  <c r="L21408" i="20"/>
  <c r="R21407" i="20"/>
  <c r="Q21407" i="20"/>
  <c r="L21407" i="20"/>
  <c r="R21406" i="20"/>
  <c r="Q21406" i="20"/>
  <c r="L21406" i="20"/>
  <c r="R21405" i="20"/>
  <c r="Q21405" i="20"/>
  <c r="L21405" i="20"/>
  <c r="R21404" i="20"/>
  <c r="Q21404" i="20"/>
  <c r="L21404" i="20"/>
  <c r="R21403" i="20"/>
  <c r="Q21403" i="20"/>
  <c r="L21403" i="20"/>
  <c r="R21402" i="20"/>
  <c r="Q21402" i="20"/>
  <c r="L21402" i="20"/>
  <c r="R21401" i="20"/>
  <c r="Q21401" i="20"/>
  <c r="L21401" i="20"/>
  <c r="R21400" i="20"/>
  <c r="Q21400" i="20"/>
  <c r="L21400" i="20"/>
  <c r="R21399" i="20"/>
  <c r="Q21399" i="20"/>
  <c r="L21399" i="20"/>
  <c r="R21398" i="20"/>
  <c r="Q21398" i="20"/>
  <c r="L21398" i="20"/>
  <c r="R21397" i="20"/>
  <c r="Q21397" i="20"/>
  <c r="L21397" i="20"/>
  <c r="R21396" i="20"/>
  <c r="Q21396" i="20"/>
  <c r="L21396" i="20"/>
  <c r="R21395" i="20"/>
  <c r="Q21395" i="20"/>
  <c r="L21395" i="20"/>
  <c r="R21394" i="20"/>
  <c r="Q21394" i="20"/>
  <c r="L21394" i="20"/>
  <c r="R21393" i="20"/>
  <c r="Q21393" i="20"/>
  <c r="L21393" i="20"/>
  <c r="R21392" i="20"/>
  <c r="Q21392" i="20"/>
  <c r="L21392" i="20"/>
  <c r="R21391" i="20"/>
  <c r="Q21391" i="20"/>
  <c r="L21391" i="20"/>
  <c r="R21390" i="20"/>
  <c r="Q21390" i="20"/>
  <c r="L21390" i="20"/>
  <c r="R21389" i="20"/>
  <c r="Q21389" i="20"/>
  <c r="L21389" i="20"/>
  <c r="R21388" i="20"/>
  <c r="Q21388" i="20"/>
  <c r="L21388" i="20"/>
  <c r="R21387" i="20"/>
  <c r="Q21387" i="20"/>
  <c r="L21387" i="20"/>
  <c r="R21386" i="20"/>
  <c r="Q21386" i="20"/>
  <c r="L21386" i="20"/>
  <c r="R21385" i="20"/>
  <c r="Q21385" i="20"/>
  <c r="L21385" i="20"/>
  <c r="R21384" i="20"/>
  <c r="Q21384" i="20"/>
  <c r="L21384" i="20"/>
  <c r="R21383" i="20"/>
  <c r="Q21383" i="20"/>
  <c r="L21383" i="20"/>
  <c r="R21382" i="20"/>
  <c r="Q21382" i="20"/>
  <c r="L21382" i="20"/>
  <c r="R21381" i="20"/>
  <c r="Q21381" i="20"/>
  <c r="L21381" i="20"/>
  <c r="R21380" i="20"/>
  <c r="Q21380" i="20"/>
  <c r="L21380" i="20"/>
  <c r="R21379" i="20"/>
  <c r="Q21379" i="20"/>
  <c r="L21379" i="20"/>
  <c r="R21378" i="20"/>
  <c r="Q21378" i="20"/>
  <c r="L21378" i="20"/>
  <c r="R21377" i="20"/>
  <c r="Q21377" i="20"/>
  <c r="L21377" i="20"/>
  <c r="R21376" i="20"/>
  <c r="Q21376" i="20"/>
  <c r="L21376" i="20"/>
  <c r="R21375" i="20"/>
  <c r="Q21375" i="20"/>
  <c r="L21375" i="20"/>
  <c r="R21374" i="20"/>
  <c r="Q21374" i="20"/>
  <c r="L21374" i="20"/>
  <c r="R21373" i="20"/>
  <c r="Q21373" i="20"/>
  <c r="L21373" i="20"/>
  <c r="R21372" i="20"/>
  <c r="Q21372" i="20"/>
  <c r="L21372" i="20"/>
  <c r="R21371" i="20"/>
  <c r="Q21371" i="20"/>
  <c r="L21371" i="20"/>
  <c r="R21370" i="20"/>
  <c r="Q21370" i="20"/>
  <c r="L21370" i="20"/>
  <c r="R21369" i="20"/>
  <c r="Q21369" i="20"/>
  <c r="L21369" i="20"/>
  <c r="R21368" i="20"/>
  <c r="Q21368" i="20"/>
  <c r="L21368" i="20"/>
  <c r="R21367" i="20"/>
  <c r="Q21367" i="20"/>
  <c r="L21367" i="20"/>
  <c r="R21366" i="20"/>
  <c r="Q21366" i="20"/>
  <c r="L21366" i="20"/>
  <c r="R21365" i="20"/>
  <c r="Q21365" i="20"/>
  <c r="L21365" i="20"/>
  <c r="R21364" i="20"/>
  <c r="Q21364" i="20"/>
  <c r="L21364" i="20"/>
  <c r="R21363" i="20"/>
  <c r="Q21363" i="20"/>
  <c r="L21363" i="20"/>
  <c r="R21362" i="20"/>
  <c r="Q21362" i="20"/>
  <c r="L21362" i="20"/>
  <c r="R21361" i="20"/>
  <c r="Q21361" i="20"/>
  <c r="L21361" i="20"/>
  <c r="R21360" i="20"/>
  <c r="Q21360" i="20"/>
  <c r="L21360" i="20"/>
  <c r="R21359" i="20"/>
  <c r="Q21359" i="20"/>
  <c r="L21359" i="20"/>
  <c r="R21358" i="20"/>
  <c r="Q21358" i="20"/>
  <c r="L21358" i="20"/>
  <c r="R21357" i="20"/>
  <c r="Q21357" i="20"/>
  <c r="L21357" i="20"/>
  <c r="R21356" i="20"/>
  <c r="Q21356" i="20"/>
  <c r="L21356" i="20"/>
  <c r="R21355" i="20"/>
  <c r="Q21355" i="20"/>
  <c r="L21355" i="20"/>
  <c r="R21354" i="20"/>
  <c r="Q21354" i="20"/>
  <c r="L21354" i="20"/>
  <c r="R21353" i="20"/>
  <c r="Q21353" i="20"/>
  <c r="L21353" i="20"/>
  <c r="R21352" i="20"/>
  <c r="Q21352" i="20"/>
  <c r="L21352" i="20"/>
  <c r="R21351" i="20"/>
  <c r="Q21351" i="20"/>
  <c r="L21351" i="20"/>
  <c r="R21350" i="20"/>
  <c r="Q21350" i="20"/>
  <c r="L21350" i="20"/>
  <c r="R21349" i="20"/>
  <c r="Q21349" i="20"/>
  <c r="L21349" i="20"/>
  <c r="R21348" i="20"/>
  <c r="Q21348" i="20"/>
  <c r="L21348" i="20"/>
  <c r="R21347" i="20"/>
  <c r="Q21347" i="20"/>
  <c r="L21347" i="20"/>
  <c r="R21346" i="20"/>
  <c r="Q21346" i="20"/>
  <c r="L21346" i="20"/>
  <c r="R21345" i="20"/>
  <c r="Q21345" i="20"/>
  <c r="L21345" i="20"/>
  <c r="R21344" i="20"/>
  <c r="Q21344" i="20"/>
  <c r="L21344" i="20"/>
  <c r="R21343" i="20"/>
  <c r="Q21343" i="20"/>
  <c r="L21343" i="20"/>
  <c r="R21342" i="20"/>
  <c r="Q21342" i="20"/>
  <c r="L21342" i="20"/>
  <c r="R21341" i="20"/>
  <c r="Q21341" i="20"/>
  <c r="L21341" i="20"/>
  <c r="R21340" i="20"/>
  <c r="Q21340" i="20"/>
  <c r="L21340" i="20"/>
  <c r="R21339" i="20"/>
  <c r="Q21339" i="20"/>
  <c r="L21339" i="20"/>
  <c r="R21338" i="20"/>
  <c r="Q21338" i="20"/>
  <c r="L21338" i="20"/>
  <c r="R21337" i="20"/>
  <c r="Q21337" i="20"/>
  <c r="L21337" i="20"/>
  <c r="R21336" i="20"/>
  <c r="Q21336" i="20"/>
  <c r="L21336" i="20"/>
  <c r="R21335" i="20"/>
  <c r="Q21335" i="20"/>
  <c r="L21335" i="20"/>
  <c r="R21334" i="20"/>
  <c r="Q21334" i="20"/>
  <c r="L21334" i="20"/>
  <c r="R21333" i="20"/>
  <c r="Q21333" i="20"/>
  <c r="L21333" i="20"/>
  <c r="R21332" i="20"/>
  <c r="Q21332" i="20"/>
  <c r="L21332" i="20"/>
  <c r="R21331" i="20"/>
  <c r="Q21331" i="20"/>
  <c r="L21331" i="20"/>
  <c r="R21330" i="20"/>
  <c r="Q21330" i="20"/>
  <c r="L21330" i="20"/>
  <c r="R21329" i="20"/>
  <c r="Q21329" i="20"/>
  <c r="L21329" i="20"/>
  <c r="R21328" i="20"/>
  <c r="Q21328" i="20"/>
  <c r="L21328" i="20"/>
  <c r="R21327" i="20"/>
  <c r="Q21327" i="20"/>
  <c r="L21327" i="20"/>
  <c r="R21326" i="20"/>
  <c r="Q21326" i="20"/>
  <c r="L21326" i="20"/>
  <c r="R21325" i="20"/>
  <c r="Q21325" i="20"/>
  <c r="L21325" i="20"/>
  <c r="R21324" i="20"/>
  <c r="Q21324" i="20"/>
  <c r="L21324" i="20"/>
  <c r="R21323" i="20"/>
  <c r="Q21323" i="20"/>
  <c r="L21323" i="20"/>
  <c r="R21322" i="20"/>
  <c r="Q21322" i="20"/>
  <c r="L21322" i="20"/>
  <c r="R21321" i="20"/>
  <c r="Q21321" i="20"/>
  <c r="L21321" i="20"/>
  <c r="R21320" i="20"/>
  <c r="Q21320" i="20"/>
  <c r="L21320" i="20"/>
  <c r="R21319" i="20"/>
  <c r="Q21319" i="20"/>
  <c r="L21319" i="20"/>
  <c r="R21318" i="20"/>
  <c r="Q21318" i="20"/>
  <c r="L21318" i="20"/>
  <c r="R21317" i="20"/>
  <c r="Q21317" i="20"/>
  <c r="L21317" i="20"/>
  <c r="R21316" i="20"/>
  <c r="Q21316" i="20"/>
  <c r="L21316" i="20"/>
  <c r="R21315" i="20"/>
  <c r="Q21315" i="20"/>
  <c r="L21315" i="20"/>
  <c r="R21314" i="20"/>
  <c r="Q21314" i="20"/>
  <c r="L21314" i="20"/>
  <c r="R21313" i="20"/>
  <c r="Q21313" i="20"/>
  <c r="L21313" i="20"/>
  <c r="R21312" i="20"/>
  <c r="Q21312" i="20"/>
  <c r="L21312" i="20"/>
  <c r="R21311" i="20"/>
  <c r="Q21311" i="20"/>
  <c r="L21311" i="20"/>
  <c r="R21310" i="20"/>
  <c r="Q21310" i="20"/>
  <c r="L21310" i="20"/>
  <c r="R21309" i="20"/>
  <c r="Q21309" i="20"/>
  <c r="L21309" i="20"/>
  <c r="R21308" i="20"/>
  <c r="Q21308" i="20"/>
  <c r="L21308" i="20"/>
  <c r="R21307" i="20"/>
  <c r="Q21307" i="20"/>
  <c r="L21307" i="20"/>
  <c r="R21306" i="20"/>
  <c r="Q21306" i="20"/>
  <c r="L21306" i="20"/>
  <c r="R21305" i="20"/>
  <c r="Q21305" i="20"/>
  <c r="L21305" i="20"/>
  <c r="R21304" i="20"/>
  <c r="Q21304" i="20"/>
  <c r="L21304" i="20"/>
  <c r="R21303" i="20"/>
  <c r="Q21303" i="20"/>
  <c r="L21303" i="20"/>
  <c r="R21302" i="20"/>
  <c r="Q21302" i="20"/>
  <c r="L21302" i="20"/>
  <c r="R21301" i="20"/>
  <c r="Q21301" i="20"/>
  <c r="L21301" i="20"/>
  <c r="R21300" i="20"/>
  <c r="Q21300" i="20"/>
  <c r="L21300" i="20"/>
  <c r="R21299" i="20"/>
  <c r="Q21299" i="20"/>
  <c r="L21299" i="20"/>
  <c r="R21298" i="20"/>
  <c r="Q21298" i="20"/>
  <c r="L21298" i="20"/>
  <c r="R21297" i="20"/>
  <c r="Q21297" i="20"/>
  <c r="L21297" i="20"/>
  <c r="R21296" i="20"/>
  <c r="Q21296" i="20"/>
  <c r="L21296" i="20"/>
  <c r="R21295" i="20"/>
  <c r="Q21295" i="20"/>
  <c r="L21295" i="20"/>
  <c r="R21294" i="20"/>
  <c r="Q21294" i="20"/>
  <c r="L21294" i="20"/>
  <c r="R21293" i="20"/>
  <c r="Q21293" i="20"/>
  <c r="L21293" i="20"/>
  <c r="R21292" i="20"/>
  <c r="Q21292" i="20"/>
  <c r="L21292" i="20"/>
  <c r="R21291" i="20"/>
  <c r="Q21291" i="20"/>
  <c r="L21291" i="20"/>
  <c r="R21290" i="20"/>
  <c r="Q21290" i="20"/>
  <c r="L21290" i="20"/>
  <c r="R21289" i="20"/>
  <c r="Q21289" i="20"/>
  <c r="L21289" i="20"/>
  <c r="R21288" i="20"/>
  <c r="Q21288" i="20"/>
  <c r="L21288" i="20"/>
  <c r="R21287" i="20"/>
  <c r="Q21287" i="20"/>
  <c r="L21287" i="20"/>
  <c r="R21286" i="20"/>
  <c r="Q21286" i="20"/>
  <c r="L21286" i="20"/>
  <c r="R21285" i="20"/>
  <c r="Q21285" i="20"/>
  <c r="L21285" i="20"/>
  <c r="R21284" i="20"/>
  <c r="Q21284" i="20"/>
  <c r="L21284" i="20"/>
  <c r="R21283" i="20"/>
  <c r="Q21283" i="20"/>
  <c r="L21283" i="20"/>
  <c r="R21282" i="20"/>
  <c r="Q21282" i="20"/>
  <c r="L21282" i="20"/>
  <c r="R21281" i="20"/>
  <c r="Q21281" i="20"/>
  <c r="L21281" i="20"/>
  <c r="R21280" i="20"/>
  <c r="Q21280" i="20"/>
  <c r="L21280" i="20"/>
  <c r="R21279" i="20"/>
  <c r="Q21279" i="20"/>
  <c r="L21279" i="20"/>
  <c r="R21278" i="20"/>
  <c r="Q21278" i="20"/>
  <c r="L21278" i="20"/>
  <c r="R21277" i="20"/>
  <c r="Q21277" i="20"/>
  <c r="L21277" i="20"/>
  <c r="R21276" i="20"/>
  <c r="Q21276" i="20"/>
  <c r="L21276" i="20"/>
  <c r="R21275" i="20"/>
  <c r="Q21275" i="20"/>
  <c r="L21275" i="20"/>
  <c r="R21274" i="20"/>
  <c r="Q21274" i="20"/>
  <c r="L21274" i="20"/>
  <c r="R21273" i="20"/>
  <c r="Q21273" i="20"/>
  <c r="L21273" i="20"/>
  <c r="R21272" i="20"/>
  <c r="Q21272" i="20"/>
  <c r="L21272" i="20"/>
  <c r="R21271" i="20"/>
  <c r="Q21271" i="20"/>
  <c r="L21271" i="20"/>
  <c r="R21270" i="20"/>
  <c r="Q21270" i="20"/>
  <c r="L21270" i="20"/>
  <c r="R21269" i="20"/>
  <c r="Q21269" i="20"/>
  <c r="L21269" i="20"/>
  <c r="R21268" i="20"/>
  <c r="Q21268" i="20"/>
  <c r="L21268" i="20"/>
  <c r="R21267" i="20"/>
  <c r="Q21267" i="20"/>
  <c r="L21267" i="20"/>
  <c r="R21266" i="20"/>
  <c r="Q21266" i="20"/>
  <c r="L21266" i="20"/>
  <c r="R21265" i="20"/>
  <c r="Q21265" i="20"/>
  <c r="L21265" i="20"/>
  <c r="R21264" i="20"/>
  <c r="Q21264" i="20"/>
  <c r="L21264" i="20"/>
  <c r="R21263" i="20"/>
  <c r="Q21263" i="20"/>
  <c r="L21263" i="20"/>
  <c r="R21262" i="20"/>
  <c r="Q21262" i="20"/>
  <c r="L21262" i="20"/>
  <c r="R21261" i="20"/>
  <c r="Q21261" i="20"/>
  <c r="L21261" i="20"/>
  <c r="R21260" i="20"/>
  <c r="Q21260" i="20"/>
  <c r="L21260" i="20"/>
  <c r="R21259" i="20"/>
  <c r="Q21259" i="20"/>
  <c r="L21259" i="20"/>
  <c r="R21258" i="20"/>
  <c r="Q21258" i="20"/>
  <c r="L21258" i="20"/>
  <c r="R21257" i="20"/>
  <c r="Q21257" i="20"/>
  <c r="L21257" i="20"/>
  <c r="R21256" i="20"/>
  <c r="Q21256" i="20"/>
  <c r="L21256" i="20"/>
  <c r="R21255" i="20"/>
  <c r="Q21255" i="20"/>
  <c r="L21255" i="20"/>
  <c r="R21254" i="20"/>
  <c r="Q21254" i="20"/>
  <c r="L21254" i="20"/>
  <c r="R21253" i="20"/>
  <c r="Q21253" i="20"/>
  <c r="L21253" i="20"/>
  <c r="R21252" i="20"/>
  <c r="Q21252" i="20"/>
  <c r="L21252" i="20"/>
  <c r="R21251" i="20"/>
  <c r="Q21251" i="20"/>
  <c r="L21251" i="20"/>
  <c r="R21250" i="20"/>
  <c r="Q21250" i="20"/>
  <c r="L21250" i="20"/>
  <c r="R21249" i="20"/>
  <c r="Q21249" i="20"/>
  <c r="L21249" i="20"/>
  <c r="R21248" i="20"/>
  <c r="Q21248" i="20"/>
  <c r="L21248" i="20"/>
  <c r="R21247" i="20"/>
  <c r="Q21247" i="20"/>
  <c r="L21247" i="20"/>
  <c r="R21246" i="20"/>
  <c r="Q21246" i="20"/>
  <c r="L21246" i="20"/>
  <c r="R21245" i="20"/>
  <c r="Q21245" i="20"/>
  <c r="L21245" i="20"/>
  <c r="R21244" i="20"/>
  <c r="Q21244" i="20"/>
  <c r="L21244" i="20"/>
  <c r="R21243" i="20"/>
  <c r="Q21243" i="20"/>
  <c r="L21243" i="20"/>
  <c r="R21242" i="20"/>
  <c r="Q21242" i="20"/>
  <c r="L21242" i="20"/>
  <c r="R21241" i="20"/>
  <c r="Q21241" i="20"/>
  <c r="L21241" i="20"/>
  <c r="R21240" i="20"/>
  <c r="Q21240" i="20"/>
  <c r="L21240" i="20"/>
  <c r="R21239" i="20"/>
  <c r="Q21239" i="20"/>
  <c r="L21239" i="20"/>
  <c r="R21238" i="20"/>
  <c r="Q21238" i="20"/>
  <c r="L21238" i="20"/>
  <c r="R21237" i="20"/>
  <c r="Q21237" i="20"/>
  <c r="L21237" i="20"/>
  <c r="R21236" i="20"/>
  <c r="Q21236" i="20"/>
  <c r="L21236" i="20"/>
  <c r="R21235" i="20"/>
  <c r="Q21235" i="20"/>
  <c r="L21235" i="20"/>
  <c r="R21234" i="20"/>
  <c r="Q21234" i="20"/>
  <c r="L21234" i="20"/>
  <c r="R21233" i="20"/>
  <c r="Q21233" i="20"/>
  <c r="L21233" i="20"/>
  <c r="R21232" i="20"/>
  <c r="Q21232" i="20"/>
  <c r="L21232" i="20"/>
  <c r="R21231" i="20"/>
  <c r="Q21231" i="20"/>
  <c r="L21231" i="20"/>
  <c r="R21230" i="20"/>
  <c r="Q21230" i="20"/>
  <c r="L21230" i="20"/>
  <c r="R21229" i="20"/>
  <c r="Q21229" i="20"/>
  <c r="L21229" i="20"/>
  <c r="R21228" i="20"/>
  <c r="Q21228" i="20"/>
  <c r="L21228" i="20"/>
  <c r="R21227" i="20"/>
  <c r="Q21227" i="20"/>
  <c r="L21227" i="20"/>
  <c r="R21226" i="20"/>
  <c r="Q21226" i="20"/>
  <c r="L21226" i="20"/>
  <c r="R21225" i="20"/>
  <c r="Q21225" i="20"/>
  <c r="L21225" i="20"/>
  <c r="R21224" i="20"/>
  <c r="Q21224" i="20"/>
  <c r="L21224" i="20"/>
  <c r="R21223" i="20"/>
  <c r="Q21223" i="20"/>
  <c r="L21223" i="20"/>
  <c r="R21222" i="20"/>
  <c r="Q21222" i="20"/>
  <c r="L21222" i="20"/>
  <c r="R21221" i="20"/>
  <c r="Q21221" i="20"/>
  <c r="L21221" i="20"/>
  <c r="R21220" i="20"/>
  <c r="Q21220" i="20"/>
  <c r="L21220" i="20"/>
  <c r="R21219" i="20"/>
  <c r="Q21219" i="20"/>
  <c r="L21219" i="20"/>
  <c r="R21218" i="20"/>
  <c r="Q21218" i="20"/>
  <c r="L21218" i="20"/>
  <c r="R21217" i="20"/>
  <c r="Q21217" i="20"/>
  <c r="L21217" i="20"/>
  <c r="R21216" i="20"/>
  <c r="Q21216" i="20"/>
  <c r="L21216" i="20"/>
  <c r="R21215" i="20"/>
  <c r="Q21215" i="20"/>
  <c r="L21215" i="20"/>
  <c r="R21214" i="20"/>
  <c r="Q21214" i="20"/>
  <c r="L21214" i="20"/>
  <c r="R21213" i="20"/>
  <c r="Q21213" i="20"/>
  <c r="L21213" i="20"/>
  <c r="R21212" i="20"/>
  <c r="Q21212" i="20"/>
  <c r="L21212" i="20"/>
  <c r="R21211" i="20"/>
  <c r="Q21211" i="20"/>
  <c r="L21211" i="20"/>
  <c r="R21210" i="20"/>
  <c r="Q21210" i="20"/>
  <c r="L21210" i="20"/>
  <c r="R21209" i="20"/>
  <c r="Q21209" i="20"/>
  <c r="L21209" i="20"/>
  <c r="R21208" i="20"/>
  <c r="Q21208" i="20"/>
  <c r="L21208" i="20"/>
  <c r="R21207" i="20"/>
  <c r="Q21207" i="20"/>
  <c r="L21207" i="20"/>
  <c r="R21206" i="20"/>
  <c r="Q21206" i="20"/>
  <c r="L21206" i="20"/>
  <c r="R21205" i="20"/>
  <c r="Q21205" i="20"/>
  <c r="L21205" i="20"/>
  <c r="R21204" i="20"/>
  <c r="Q21204" i="20"/>
  <c r="L21204" i="20"/>
  <c r="R21203" i="20"/>
  <c r="Q21203" i="20"/>
  <c r="L21203" i="20"/>
  <c r="R21202" i="20"/>
  <c r="Q21202" i="20"/>
  <c r="L21202" i="20"/>
  <c r="R21201" i="20"/>
  <c r="Q21201" i="20"/>
  <c r="L21201" i="20"/>
  <c r="R21200" i="20"/>
  <c r="Q21200" i="20"/>
  <c r="L21200" i="20"/>
  <c r="R21199" i="20"/>
  <c r="Q21199" i="20"/>
  <c r="L21199" i="20"/>
  <c r="R21198" i="20"/>
  <c r="Q21198" i="20"/>
  <c r="L21198" i="20"/>
  <c r="R21197" i="20"/>
  <c r="Q21197" i="20"/>
  <c r="L21197" i="20"/>
  <c r="R21196" i="20"/>
  <c r="Q21196" i="20"/>
  <c r="L21196" i="20"/>
  <c r="R21195" i="20"/>
  <c r="Q21195" i="20"/>
  <c r="L21195" i="20"/>
  <c r="R21194" i="20"/>
  <c r="Q21194" i="20"/>
  <c r="L21194" i="20"/>
  <c r="R21193" i="20"/>
  <c r="Q21193" i="20"/>
  <c r="L21193" i="20"/>
  <c r="R21192" i="20"/>
  <c r="Q21192" i="20"/>
  <c r="L21192" i="20"/>
  <c r="R21191" i="20"/>
  <c r="Q21191" i="20"/>
  <c r="L21191" i="20"/>
  <c r="R21190" i="20"/>
  <c r="Q21190" i="20"/>
  <c r="L21190" i="20"/>
  <c r="R21189" i="20"/>
  <c r="Q21189" i="20"/>
  <c r="L21189" i="20"/>
  <c r="R21188" i="20"/>
  <c r="Q21188" i="20"/>
  <c r="L21188" i="20"/>
  <c r="R21187" i="20"/>
  <c r="Q21187" i="20"/>
  <c r="L21187" i="20"/>
  <c r="R21186" i="20"/>
  <c r="Q21186" i="20"/>
  <c r="L21186" i="20"/>
  <c r="R21185" i="20"/>
  <c r="Q21185" i="20"/>
  <c r="L21185" i="20"/>
  <c r="R21184" i="20"/>
  <c r="Q21184" i="20"/>
  <c r="L21184" i="20"/>
  <c r="R21183" i="20"/>
  <c r="Q21183" i="20"/>
  <c r="L21183" i="20"/>
  <c r="R21182" i="20"/>
  <c r="Q21182" i="20"/>
  <c r="L21182" i="20"/>
  <c r="R21181" i="20"/>
  <c r="Q21181" i="20"/>
  <c r="L21181" i="20"/>
  <c r="R21180" i="20"/>
  <c r="Q21180" i="20"/>
  <c r="L21180" i="20"/>
  <c r="R21179" i="20"/>
  <c r="Q21179" i="20"/>
  <c r="L21179" i="20"/>
  <c r="R21178" i="20"/>
  <c r="Q21178" i="20"/>
  <c r="L21178" i="20"/>
  <c r="R21177" i="20"/>
  <c r="Q21177" i="20"/>
  <c r="L21177" i="20"/>
  <c r="R21176" i="20"/>
  <c r="Q21176" i="20"/>
  <c r="L21176" i="20"/>
  <c r="R21175" i="20"/>
  <c r="Q21175" i="20"/>
  <c r="L21175" i="20"/>
  <c r="R21174" i="20"/>
  <c r="Q21174" i="20"/>
  <c r="L21174" i="20"/>
  <c r="R21173" i="20"/>
  <c r="Q21173" i="20"/>
  <c r="L21173" i="20"/>
  <c r="R21172" i="20"/>
  <c r="Q21172" i="20"/>
  <c r="L21172" i="20"/>
  <c r="R21171" i="20"/>
  <c r="Q21171" i="20"/>
  <c r="L21171" i="20"/>
  <c r="R21170" i="20"/>
  <c r="Q21170" i="20"/>
  <c r="L21170" i="20"/>
  <c r="R21169" i="20"/>
  <c r="Q21169" i="20"/>
  <c r="L21169" i="20"/>
  <c r="R21168" i="20"/>
  <c r="Q21168" i="20"/>
  <c r="L21168" i="20"/>
  <c r="R21167" i="20"/>
  <c r="Q21167" i="20"/>
  <c r="L21167" i="20"/>
  <c r="R21166" i="20"/>
  <c r="Q21166" i="20"/>
  <c r="L21166" i="20"/>
  <c r="R21165" i="20"/>
  <c r="Q21165" i="20"/>
  <c r="L21165" i="20"/>
  <c r="R21164" i="20"/>
  <c r="Q21164" i="20"/>
  <c r="L21164" i="20"/>
  <c r="R21163" i="20"/>
  <c r="Q21163" i="20"/>
  <c r="L21163" i="20"/>
  <c r="R21162" i="20"/>
  <c r="Q21162" i="20"/>
  <c r="L21162" i="20"/>
  <c r="R21161" i="20"/>
  <c r="Q21161" i="20"/>
  <c r="L21161" i="20"/>
  <c r="R21160" i="20"/>
  <c r="Q21160" i="20"/>
  <c r="L21160" i="20"/>
  <c r="R21159" i="20"/>
  <c r="Q21159" i="20"/>
  <c r="L21159" i="20"/>
  <c r="R21158" i="20"/>
  <c r="Q21158" i="20"/>
  <c r="L21158" i="20"/>
  <c r="R21157" i="20"/>
  <c r="Q21157" i="20"/>
  <c r="L21157" i="20"/>
  <c r="R21156" i="20"/>
  <c r="Q21156" i="20"/>
  <c r="L21156" i="20"/>
  <c r="R21155" i="20"/>
  <c r="Q21155" i="20"/>
  <c r="L21155" i="20"/>
  <c r="R21154" i="20"/>
  <c r="Q21154" i="20"/>
  <c r="L21154" i="20"/>
  <c r="R21153" i="20"/>
  <c r="Q21153" i="20"/>
  <c r="L21153" i="20"/>
  <c r="R21152" i="20"/>
  <c r="Q21152" i="20"/>
  <c r="L21152" i="20"/>
  <c r="R21151" i="20"/>
  <c r="Q21151" i="20"/>
  <c r="L21151" i="20"/>
  <c r="R21150" i="20"/>
  <c r="Q21150" i="20"/>
  <c r="L21150" i="20"/>
  <c r="R21149" i="20"/>
  <c r="Q21149" i="20"/>
  <c r="L21149" i="20"/>
  <c r="R21148" i="20"/>
  <c r="Q21148" i="20"/>
  <c r="L21148" i="20"/>
  <c r="R21147" i="20"/>
  <c r="Q21147" i="20"/>
  <c r="L21147" i="20"/>
  <c r="R21146" i="20"/>
  <c r="Q21146" i="20"/>
  <c r="L21146" i="20"/>
  <c r="R21145" i="20"/>
  <c r="Q21145" i="20"/>
  <c r="L21145" i="20"/>
  <c r="R21144" i="20"/>
  <c r="Q21144" i="20"/>
  <c r="L21144" i="20"/>
  <c r="R21143" i="20"/>
  <c r="Q21143" i="20"/>
  <c r="L21143" i="20"/>
  <c r="R21142" i="20"/>
  <c r="Q21142" i="20"/>
  <c r="L21142" i="20"/>
  <c r="R21141" i="20"/>
  <c r="Q21141" i="20"/>
  <c r="L21141" i="20"/>
  <c r="R21140" i="20"/>
  <c r="Q21140" i="20"/>
  <c r="L21140" i="20"/>
  <c r="R21139" i="20"/>
  <c r="Q21139" i="20"/>
  <c r="L21139" i="20"/>
  <c r="R21138" i="20"/>
  <c r="Q21138" i="20"/>
  <c r="L21138" i="20"/>
  <c r="R21137" i="20"/>
  <c r="Q21137" i="20"/>
  <c r="L21137" i="20"/>
  <c r="R21136" i="20"/>
  <c r="Q21136" i="20"/>
  <c r="L21136" i="20"/>
  <c r="R21135" i="20"/>
  <c r="Q21135" i="20"/>
  <c r="L21135" i="20"/>
  <c r="R21134" i="20"/>
  <c r="Q21134" i="20"/>
  <c r="L21134" i="20"/>
  <c r="R21133" i="20"/>
  <c r="Q21133" i="20"/>
  <c r="L21133" i="20"/>
  <c r="R21132" i="20"/>
  <c r="Q21132" i="20"/>
  <c r="L21132" i="20"/>
  <c r="R21131" i="20"/>
  <c r="Q21131" i="20"/>
  <c r="L21131" i="20"/>
  <c r="R21130" i="20"/>
  <c r="Q21130" i="20"/>
  <c r="L21130" i="20"/>
  <c r="R21129" i="20"/>
  <c r="Q21129" i="20"/>
  <c r="L21129" i="20"/>
  <c r="R21128" i="20"/>
  <c r="Q21128" i="20"/>
  <c r="L21128" i="20"/>
  <c r="R21127" i="20"/>
  <c r="Q21127" i="20"/>
  <c r="L21127" i="20"/>
  <c r="R21126" i="20"/>
  <c r="Q21126" i="20"/>
  <c r="L21126" i="20"/>
  <c r="R21125" i="20"/>
  <c r="Q21125" i="20"/>
  <c r="L21125" i="20"/>
  <c r="R21124" i="20"/>
  <c r="Q21124" i="20"/>
  <c r="L21124" i="20"/>
  <c r="R21123" i="20"/>
  <c r="Q21123" i="20"/>
  <c r="L21123" i="20"/>
  <c r="R21122" i="20"/>
  <c r="Q21122" i="20"/>
  <c r="L21122" i="20"/>
  <c r="R21121" i="20"/>
  <c r="Q21121" i="20"/>
  <c r="L21121" i="20"/>
  <c r="R21120" i="20"/>
  <c r="Q21120" i="20"/>
  <c r="L21120" i="20"/>
  <c r="R21119" i="20"/>
  <c r="Q21119" i="20"/>
  <c r="L21119" i="20"/>
  <c r="R21118" i="20"/>
  <c r="Q21118" i="20"/>
  <c r="L21118" i="20"/>
  <c r="R21117" i="20"/>
  <c r="Q21117" i="20"/>
  <c r="L21117" i="20"/>
  <c r="R21116" i="20"/>
  <c r="Q21116" i="20"/>
  <c r="L21116" i="20"/>
  <c r="R21115" i="20"/>
  <c r="Q21115" i="20"/>
  <c r="L21115" i="20"/>
  <c r="R21114" i="20"/>
  <c r="Q21114" i="20"/>
  <c r="L21114" i="20"/>
  <c r="R21113" i="20"/>
  <c r="Q21113" i="20"/>
  <c r="L21113" i="20"/>
  <c r="R21112" i="20"/>
  <c r="Q21112" i="20"/>
  <c r="L21112" i="20"/>
  <c r="R21111" i="20"/>
  <c r="Q21111" i="20"/>
  <c r="L21111" i="20"/>
  <c r="R21110" i="20"/>
  <c r="Q21110" i="20"/>
  <c r="L21110" i="20"/>
  <c r="R21109" i="20"/>
  <c r="Q21109" i="20"/>
  <c r="L21109" i="20"/>
  <c r="R21108" i="20"/>
  <c r="Q21108" i="20"/>
  <c r="L21108" i="20"/>
  <c r="R21107" i="20"/>
  <c r="Q21107" i="20"/>
  <c r="L21107" i="20"/>
  <c r="R21106" i="20"/>
  <c r="Q21106" i="20"/>
  <c r="L21106" i="20"/>
  <c r="R21105" i="20"/>
  <c r="Q21105" i="20"/>
  <c r="L21105" i="20"/>
  <c r="R21104" i="20"/>
  <c r="Q21104" i="20"/>
  <c r="L21104" i="20"/>
  <c r="R21103" i="20"/>
  <c r="Q21103" i="20"/>
  <c r="L21103" i="20"/>
  <c r="R21102" i="20"/>
  <c r="Q21102" i="20"/>
  <c r="L21102" i="20"/>
  <c r="R21101" i="20"/>
  <c r="Q21101" i="20"/>
  <c r="L21101" i="20"/>
  <c r="R21100" i="20"/>
  <c r="Q21100" i="20"/>
  <c r="L21100" i="20"/>
  <c r="R21099" i="20"/>
  <c r="Q21099" i="20"/>
  <c r="L21099" i="20"/>
  <c r="R21098" i="20"/>
  <c r="Q21098" i="20"/>
  <c r="L21098" i="20"/>
  <c r="R21097" i="20"/>
  <c r="Q21097" i="20"/>
  <c r="L21097" i="20"/>
  <c r="R21096" i="20"/>
  <c r="Q21096" i="20"/>
  <c r="L21096" i="20"/>
  <c r="R21095" i="20"/>
  <c r="Q21095" i="20"/>
  <c r="L21095" i="20"/>
  <c r="R21094" i="20"/>
  <c r="Q21094" i="20"/>
  <c r="L21094" i="20"/>
  <c r="R21093" i="20"/>
  <c r="Q21093" i="20"/>
  <c r="L21093" i="20"/>
  <c r="R21092" i="20"/>
  <c r="Q21092" i="20"/>
  <c r="L21092" i="20"/>
  <c r="R21091" i="20"/>
  <c r="Q21091" i="20"/>
  <c r="L21091" i="20"/>
  <c r="R21090" i="20"/>
  <c r="Q21090" i="20"/>
  <c r="L21090" i="20"/>
  <c r="R21089" i="20"/>
  <c r="Q21089" i="20"/>
  <c r="L21089" i="20"/>
  <c r="R21088" i="20"/>
  <c r="Q21088" i="20"/>
  <c r="L21088" i="20"/>
  <c r="R21087" i="20"/>
  <c r="Q21087" i="20"/>
  <c r="L21087" i="20"/>
  <c r="R21086" i="20"/>
  <c r="Q21086" i="20"/>
  <c r="L21086" i="20"/>
  <c r="R21085" i="20"/>
  <c r="Q21085" i="20"/>
  <c r="L21085" i="20"/>
  <c r="R21084" i="20"/>
  <c r="Q21084" i="20"/>
  <c r="L21084" i="20"/>
  <c r="R21083" i="20"/>
  <c r="Q21083" i="20"/>
  <c r="L21083" i="20"/>
  <c r="R21082" i="20"/>
  <c r="Q21082" i="20"/>
  <c r="L21082" i="20"/>
  <c r="R21081" i="20"/>
  <c r="Q21081" i="20"/>
  <c r="L21081" i="20"/>
  <c r="R21080" i="20"/>
  <c r="Q21080" i="20"/>
  <c r="L21080" i="20"/>
  <c r="R21079" i="20"/>
  <c r="Q21079" i="20"/>
  <c r="L21079" i="20"/>
  <c r="R21078" i="20"/>
  <c r="Q21078" i="20"/>
  <c r="L21078" i="20"/>
  <c r="R21077" i="20"/>
  <c r="Q21077" i="20"/>
  <c r="L21077" i="20"/>
  <c r="R21076" i="20"/>
  <c r="Q21076" i="20"/>
  <c r="L21076" i="20"/>
  <c r="R21075" i="20"/>
  <c r="Q21075" i="20"/>
  <c r="L21075" i="20"/>
  <c r="R21074" i="20"/>
  <c r="Q21074" i="20"/>
  <c r="L21074" i="20"/>
  <c r="R21073" i="20"/>
  <c r="Q21073" i="20"/>
  <c r="L21073" i="20"/>
  <c r="R21072" i="20"/>
  <c r="Q21072" i="20"/>
  <c r="L21072" i="20"/>
  <c r="R21071" i="20"/>
  <c r="Q21071" i="20"/>
  <c r="L21071" i="20"/>
  <c r="R21070" i="20"/>
  <c r="Q21070" i="20"/>
  <c r="L21070" i="20"/>
  <c r="R21069" i="20"/>
  <c r="Q21069" i="20"/>
  <c r="L21069" i="20"/>
  <c r="R21068" i="20"/>
  <c r="Q21068" i="20"/>
  <c r="L21068" i="20"/>
  <c r="R21067" i="20"/>
  <c r="Q21067" i="20"/>
  <c r="L21067" i="20"/>
  <c r="R21066" i="20"/>
  <c r="Q21066" i="20"/>
  <c r="L21066" i="20"/>
  <c r="R21065" i="20"/>
  <c r="Q21065" i="20"/>
  <c r="L21065" i="20"/>
  <c r="R21064" i="20"/>
  <c r="Q21064" i="20"/>
  <c r="L21064" i="20"/>
  <c r="R21063" i="20"/>
  <c r="Q21063" i="20"/>
  <c r="L21063" i="20"/>
  <c r="R21062" i="20"/>
  <c r="Q21062" i="20"/>
  <c r="L21062" i="20"/>
  <c r="R21061" i="20"/>
  <c r="Q21061" i="20"/>
  <c r="L21061" i="20"/>
  <c r="R21060" i="20"/>
  <c r="Q21060" i="20"/>
  <c r="L21060" i="20"/>
  <c r="R21059" i="20"/>
  <c r="Q21059" i="20"/>
  <c r="L21059" i="20"/>
  <c r="R21058" i="20"/>
  <c r="Q21058" i="20"/>
  <c r="L21058" i="20"/>
  <c r="R21057" i="20"/>
  <c r="Q21057" i="20"/>
  <c r="L21057" i="20"/>
  <c r="R21056" i="20"/>
  <c r="Q21056" i="20"/>
  <c r="L21056" i="20"/>
  <c r="R21055" i="20"/>
  <c r="Q21055" i="20"/>
  <c r="L21055" i="20"/>
  <c r="R21054" i="20"/>
  <c r="Q21054" i="20"/>
  <c r="L21054" i="20"/>
  <c r="R21053" i="20"/>
  <c r="Q21053" i="20"/>
  <c r="L21053" i="20"/>
  <c r="R21052" i="20"/>
  <c r="Q21052" i="20"/>
  <c r="L21052" i="20"/>
  <c r="R21051" i="20"/>
  <c r="Q21051" i="20"/>
  <c r="L21051" i="20"/>
  <c r="R21050" i="20"/>
  <c r="Q21050" i="20"/>
  <c r="L21050" i="20"/>
  <c r="R21049" i="20"/>
  <c r="Q21049" i="20"/>
  <c r="L21049" i="20"/>
  <c r="R21048" i="20"/>
  <c r="Q21048" i="20"/>
  <c r="L21048" i="20"/>
  <c r="R21047" i="20"/>
  <c r="Q21047" i="20"/>
  <c r="L21047" i="20"/>
  <c r="R21046" i="20"/>
  <c r="Q21046" i="20"/>
  <c r="L21046" i="20"/>
  <c r="R21045" i="20"/>
  <c r="Q21045" i="20"/>
  <c r="L21045" i="20"/>
  <c r="R21044" i="20"/>
  <c r="Q21044" i="20"/>
  <c r="L21044" i="20"/>
  <c r="R21043" i="20"/>
  <c r="Q21043" i="20"/>
  <c r="L21043" i="20"/>
  <c r="R21042" i="20"/>
  <c r="Q21042" i="20"/>
  <c r="L21042" i="20"/>
  <c r="R21041" i="20"/>
  <c r="Q21041" i="20"/>
  <c r="L21041" i="20"/>
  <c r="R21040" i="20"/>
  <c r="Q21040" i="20"/>
  <c r="L21040" i="20"/>
  <c r="R21039" i="20"/>
  <c r="Q21039" i="20"/>
  <c r="L21039" i="20"/>
  <c r="R21038" i="20"/>
  <c r="Q21038" i="20"/>
  <c r="L21038" i="20"/>
  <c r="R21037" i="20"/>
  <c r="Q21037" i="20"/>
  <c r="L21037" i="20"/>
  <c r="R21036" i="20"/>
  <c r="Q21036" i="20"/>
  <c r="L21036" i="20"/>
  <c r="R21035" i="20"/>
  <c r="Q21035" i="20"/>
  <c r="L21035" i="20"/>
  <c r="R21034" i="20"/>
  <c r="Q21034" i="20"/>
  <c r="L21034" i="20"/>
  <c r="R21033" i="20"/>
  <c r="Q21033" i="20"/>
  <c r="L21033" i="20"/>
  <c r="R21032" i="20"/>
  <c r="Q21032" i="20"/>
  <c r="L21032" i="20"/>
  <c r="R21031" i="20"/>
  <c r="Q21031" i="20"/>
  <c r="L21031" i="20"/>
  <c r="R21030" i="20"/>
  <c r="Q21030" i="20"/>
  <c r="L21030" i="20"/>
  <c r="R21029" i="20"/>
  <c r="Q21029" i="20"/>
  <c r="L21029" i="20"/>
  <c r="R21028" i="20"/>
  <c r="Q21028" i="20"/>
  <c r="L21028" i="20"/>
  <c r="R21027" i="20"/>
  <c r="Q21027" i="20"/>
  <c r="L21027" i="20"/>
  <c r="R21026" i="20"/>
  <c r="Q21026" i="20"/>
  <c r="L21026" i="20"/>
  <c r="R21025" i="20"/>
  <c r="Q21025" i="20"/>
  <c r="L21025" i="20"/>
  <c r="R21024" i="20"/>
  <c r="Q21024" i="20"/>
  <c r="L21024" i="20"/>
  <c r="R21023" i="20"/>
  <c r="Q21023" i="20"/>
  <c r="L21023" i="20"/>
  <c r="R21022" i="20"/>
  <c r="Q21022" i="20"/>
  <c r="L21022" i="20"/>
  <c r="R21021" i="20"/>
  <c r="Q21021" i="20"/>
  <c r="L21021" i="20"/>
  <c r="R21020" i="20"/>
  <c r="Q21020" i="20"/>
  <c r="L21020" i="20"/>
  <c r="R21019" i="20"/>
  <c r="Q21019" i="20"/>
  <c r="L21019" i="20"/>
  <c r="R21018" i="20"/>
  <c r="Q21018" i="20"/>
  <c r="L21018" i="20"/>
  <c r="R21017" i="20"/>
  <c r="Q21017" i="20"/>
  <c r="L21017" i="20"/>
  <c r="R21016" i="20"/>
  <c r="Q21016" i="20"/>
  <c r="L21016" i="20"/>
  <c r="R21015" i="20"/>
  <c r="Q21015" i="20"/>
  <c r="L21015" i="20"/>
  <c r="R21014" i="20"/>
  <c r="Q21014" i="20"/>
  <c r="L21014" i="20"/>
  <c r="R21013" i="20"/>
  <c r="Q21013" i="20"/>
  <c r="L21013" i="20"/>
  <c r="R21012" i="20"/>
  <c r="Q21012" i="20"/>
  <c r="L21012" i="20"/>
  <c r="R21011" i="20"/>
  <c r="Q21011" i="20"/>
  <c r="L21011" i="20"/>
  <c r="R21010" i="20"/>
  <c r="Q21010" i="20"/>
  <c r="L21010" i="20"/>
  <c r="R21009" i="20"/>
  <c r="Q21009" i="20"/>
  <c r="L21009" i="20"/>
  <c r="R21008" i="20"/>
  <c r="Q21008" i="20"/>
  <c r="L21008" i="20"/>
  <c r="R21007" i="20"/>
  <c r="Q21007" i="20"/>
  <c r="L21007" i="20"/>
  <c r="R21006" i="20"/>
  <c r="Q21006" i="20"/>
  <c r="L21006" i="20"/>
  <c r="R21005" i="20"/>
  <c r="Q21005" i="20"/>
  <c r="L21005" i="20"/>
  <c r="R21004" i="20"/>
  <c r="Q21004" i="20"/>
  <c r="L21004" i="20"/>
  <c r="R21003" i="20"/>
  <c r="Q21003" i="20"/>
  <c r="L21003" i="20"/>
  <c r="R21002" i="20"/>
  <c r="Q21002" i="20"/>
  <c r="L21002" i="20"/>
  <c r="R21001" i="20"/>
  <c r="Q21001" i="20"/>
  <c r="L21001" i="20"/>
  <c r="R21000" i="20"/>
  <c r="Q21000" i="20"/>
  <c r="L21000" i="20"/>
  <c r="R20999" i="20"/>
  <c r="Q20999" i="20"/>
  <c r="L20999" i="20"/>
  <c r="R20998" i="20"/>
  <c r="Q20998" i="20"/>
  <c r="L20998" i="20"/>
  <c r="R20997" i="20"/>
  <c r="Q20997" i="20"/>
  <c r="L20997" i="20"/>
  <c r="R20996" i="20"/>
  <c r="Q20996" i="20"/>
  <c r="L20996" i="20"/>
  <c r="R20995" i="20"/>
  <c r="Q20995" i="20"/>
  <c r="L20995" i="20"/>
  <c r="R20994" i="20"/>
  <c r="Q20994" i="20"/>
  <c r="L20994" i="20"/>
  <c r="R20993" i="20"/>
  <c r="Q20993" i="20"/>
  <c r="L20993" i="20"/>
  <c r="R20992" i="20"/>
  <c r="Q20992" i="20"/>
  <c r="L20992" i="20"/>
  <c r="R20991" i="20"/>
  <c r="Q20991" i="20"/>
  <c r="L20991" i="20"/>
  <c r="R20990" i="20"/>
  <c r="Q20990" i="20"/>
  <c r="L20990" i="20"/>
  <c r="R20989" i="20"/>
  <c r="Q20989" i="20"/>
  <c r="L20989" i="20"/>
  <c r="R20988" i="20"/>
  <c r="Q20988" i="20"/>
  <c r="L20988" i="20"/>
  <c r="R20987" i="20"/>
  <c r="Q20987" i="20"/>
  <c r="L20987" i="20"/>
  <c r="R20986" i="20"/>
  <c r="Q20986" i="20"/>
  <c r="L20986" i="20"/>
  <c r="R20985" i="20"/>
  <c r="Q20985" i="20"/>
  <c r="L20985" i="20"/>
  <c r="R20984" i="20"/>
  <c r="Q20984" i="20"/>
  <c r="L20984" i="20"/>
  <c r="R20983" i="20"/>
  <c r="Q20983" i="20"/>
  <c r="L20983" i="20"/>
  <c r="R20982" i="20"/>
  <c r="Q20982" i="20"/>
  <c r="L20982" i="20"/>
  <c r="R20981" i="20"/>
  <c r="Q20981" i="20"/>
  <c r="L20981" i="20"/>
  <c r="R20980" i="20"/>
  <c r="Q20980" i="20"/>
  <c r="L20980" i="20"/>
  <c r="R20979" i="20"/>
  <c r="Q20979" i="20"/>
  <c r="L20979" i="20"/>
  <c r="R20978" i="20"/>
  <c r="Q20978" i="20"/>
  <c r="L20978" i="20"/>
  <c r="R20977" i="20"/>
  <c r="Q20977" i="20"/>
  <c r="L20977" i="20"/>
  <c r="R20976" i="20"/>
  <c r="Q20976" i="20"/>
  <c r="L20976" i="20"/>
  <c r="R20975" i="20"/>
  <c r="Q20975" i="20"/>
  <c r="L20975" i="20"/>
  <c r="R20974" i="20"/>
  <c r="Q20974" i="20"/>
  <c r="L20974" i="20"/>
  <c r="R20973" i="20"/>
  <c r="Q20973" i="20"/>
  <c r="L20973" i="20"/>
  <c r="R20972" i="20"/>
  <c r="Q20972" i="20"/>
  <c r="L20972" i="20"/>
  <c r="R20971" i="20"/>
  <c r="Q20971" i="20"/>
  <c r="L20971" i="20"/>
  <c r="R20970" i="20"/>
  <c r="Q20970" i="20"/>
  <c r="L20970" i="20"/>
  <c r="R20969" i="20"/>
  <c r="Q20969" i="20"/>
  <c r="L20969" i="20"/>
  <c r="R20968" i="20"/>
  <c r="Q20968" i="20"/>
  <c r="L20968" i="20"/>
  <c r="R20967" i="20"/>
  <c r="Q20967" i="20"/>
  <c r="L20967" i="20"/>
  <c r="R20966" i="20"/>
  <c r="Q20966" i="20"/>
  <c r="L20966" i="20"/>
  <c r="R20965" i="20"/>
  <c r="Q20965" i="20"/>
  <c r="L20965" i="20"/>
  <c r="R20964" i="20"/>
  <c r="Q20964" i="20"/>
  <c r="L20964" i="20"/>
  <c r="R20963" i="20"/>
  <c r="Q20963" i="20"/>
  <c r="L20963" i="20"/>
  <c r="R20962" i="20"/>
  <c r="Q20962" i="20"/>
  <c r="L20962" i="20"/>
  <c r="R20961" i="20"/>
  <c r="Q20961" i="20"/>
  <c r="L20961" i="20"/>
  <c r="R20960" i="20"/>
  <c r="Q20960" i="20"/>
  <c r="L20960" i="20"/>
  <c r="R20959" i="20"/>
  <c r="Q20959" i="20"/>
  <c r="L20959" i="20"/>
  <c r="R20958" i="20"/>
  <c r="Q20958" i="20"/>
  <c r="L20958" i="20"/>
  <c r="R20957" i="20"/>
  <c r="Q20957" i="20"/>
  <c r="L20957" i="20"/>
  <c r="R20956" i="20"/>
  <c r="Q20956" i="20"/>
  <c r="L20956" i="20"/>
  <c r="R20955" i="20"/>
  <c r="Q20955" i="20"/>
  <c r="L20955" i="20"/>
  <c r="R20954" i="20"/>
  <c r="Q20954" i="20"/>
  <c r="L20954" i="20"/>
  <c r="R20953" i="20"/>
  <c r="Q20953" i="20"/>
  <c r="L20953" i="20"/>
  <c r="R20952" i="20"/>
  <c r="Q20952" i="20"/>
  <c r="L20952" i="20"/>
  <c r="R20951" i="20"/>
  <c r="Q20951" i="20"/>
  <c r="L20951" i="20"/>
  <c r="R20950" i="20"/>
  <c r="Q20950" i="20"/>
  <c r="L20950" i="20"/>
  <c r="R20949" i="20"/>
  <c r="Q20949" i="20"/>
  <c r="L20949" i="20"/>
  <c r="R20948" i="20"/>
  <c r="Q20948" i="20"/>
  <c r="L20948" i="20"/>
  <c r="R20947" i="20"/>
  <c r="Q20947" i="20"/>
  <c r="L20947" i="20"/>
  <c r="R20946" i="20"/>
  <c r="Q20946" i="20"/>
  <c r="L20946" i="20"/>
  <c r="R20945" i="20"/>
  <c r="Q20945" i="20"/>
  <c r="L20945" i="20"/>
  <c r="R20944" i="20"/>
  <c r="Q20944" i="20"/>
  <c r="L20944" i="20"/>
  <c r="R20943" i="20"/>
  <c r="Q20943" i="20"/>
  <c r="L20943" i="20"/>
  <c r="R20942" i="20"/>
  <c r="Q20942" i="20"/>
  <c r="L20942" i="20"/>
  <c r="R20941" i="20"/>
  <c r="Q20941" i="20"/>
  <c r="L20941" i="20"/>
  <c r="R20940" i="20"/>
  <c r="Q20940" i="20"/>
  <c r="L20940" i="20"/>
  <c r="R20939" i="20"/>
  <c r="Q20939" i="20"/>
  <c r="L20939" i="20"/>
  <c r="R20938" i="20"/>
  <c r="Q20938" i="20"/>
  <c r="L20938" i="20"/>
  <c r="R20937" i="20"/>
  <c r="Q20937" i="20"/>
  <c r="L20937" i="20"/>
  <c r="R20936" i="20"/>
  <c r="Q20936" i="20"/>
  <c r="L20936" i="20"/>
  <c r="R20935" i="20"/>
  <c r="Q20935" i="20"/>
  <c r="L20935" i="20"/>
  <c r="R20934" i="20"/>
  <c r="Q20934" i="20"/>
  <c r="L20934" i="20"/>
  <c r="R20933" i="20"/>
  <c r="Q20933" i="20"/>
  <c r="L20933" i="20"/>
  <c r="R20932" i="20"/>
  <c r="Q20932" i="20"/>
  <c r="L20932" i="20"/>
  <c r="R20931" i="20"/>
  <c r="Q20931" i="20"/>
  <c r="L20931" i="20"/>
  <c r="R20930" i="20"/>
  <c r="Q20930" i="20"/>
  <c r="L20930" i="20"/>
  <c r="R20929" i="20"/>
  <c r="Q20929" i="20"/>
  <c r="L20929" i="20"/>
  <c r="R20928" i="20"/>
  <c r="Q20928" i="20"/>
  <c r="L20928" i="20"/>
  <c r="R20927" i="20"/>
  <c r="Q20927" i="20"/>
  <c r="L20927" i="20"/>
  <c r="R20926" i="20"/>
  <c r="Q20926" i="20"/>
  <c r="L20926" i="20"/>
  <c r="R20925" i="20"/>
  <c r="Q20925" i="20"/>
  <c r="L20925" i="20"/>
  <c r="R20924" i="20"/>
  <c r="Q20924" i="20"/>
  <c r="L20924" i="20"/>
  <c r="R20923" i="20"/>
  <c r="Q20923" i="20"/>
  <c r="L20923" i="20"/>
  <c r="R20922" i="20"/>
  <c r="Q20922" i="20"/>
  <c r="L20922" i="20"/>
  <c r="R20921" i="20"/>
  <c r="Q20921" i="20"/>
  <c r="L20921" i="20"/>
  <c r="R20920" i="20"/>
  <c r="Q20920" i="20"/>
  <c r="L20920" i="20"/>
  <c r="R20919" i="20"/>
  <c r="Q20919" i="20"/>
  <c r="L20919" i="20"/>
  <c r="R20918" i="20"/>
  <c r="Q20918" i="20"/>
  <c r="L20918" i="20"/>
  <c r="R20917" i="20"/>
  <c r="Q20917" i="20"/>
  <c r="L20917" i="20"/>
  <c r="R20916" i="20"/>
  <c r="Q20916" i="20"/>
  <c r="L20916" i="20"/>
  <c r="R20915" i="20"/>
  <c r="Q20915" i="20"/>
  <c r="L20915" i="20"/>
  <c r="R20914" i="20"/>
  <c r="Q20914" i="20"/>
  <c r="L20914" i="20"/>
  <c r="R20913" i="20"/>
  <c r="Q20913" i="20"/>
  <c r="L20913" i="20"/>
  <c r="R20912" i="20"/>
  <c r="Q20912" i="20"/>
  <c r="L20912" i="20"/>
  <c r="R20911" i="20"/>
  <c r="Q20911" i="20"/>
  <c r="L20911" i="20"/>
  <c r="R20910" i="20"/>
  <c r="Q20910" i="20"/>
  <c r="L20910" i="20"/>
  <c r="R20909" i="20"/>
  <c r="Q20909" i="20"/>
  <c r="L20909" i="20"/>
  <c r="R20908" i="20"/>
  <c r="Q20908" i="20"/>
  <c r="L20908" i="20"/>
  <c r="R20907" i="20"/>
  <c r="Q20907" i="20"/>
  <c r="L20907" i="20"/>
  <c r="R20906" i="20"/>
  <c r="Q20906" i="20"/>
  <c r="L20906" i="20"/>
  <c r="R20905" i="20"/>
  <c r="Q20905" i="20"/>
  <c r="L20905" i="20"/>
  <c r="R20904" i="20"/>
  <c r="Q20904" i="20"/>
  <c r="L20904" i="20"/>
  <c r="R20903" i="20"/>
  <c r="Q20903" i="20"/>
  <c r="L20903" i="20"/>
  <c r="R20902" i="20"/>
  <c r="Q20902" i="20"/>
  <c r="L20902" i="20"/>
  <c r="R20901" i="20"/>
  <c r="Q20901" i="20"/>
  <c r="L20901" i="20"/>
  <c r="R20900" i="20"/>
  <c r="Q20900" i="20"/>
  <c r="L20900" i="20"/>
  <c r="R20899" i="20"/>
  <c r="Q20899" i="20"/>
  <c r="L20899" i="20"/>
  <c r="R20898" i="20"/>
  <c r="Q20898" i="20"/>
  <c r="L20898" i="20"/>
  <c r="R20897" i="20"/>
  <c r="Q20897" i="20"/>
  <c r="L20897" i="20"/>
  <c r="R20896" i="20"/>
  <c r="Q20896" i="20"/>
  <c r="L20896" i="20"/>
  <c r="R20895" i="20"/>
  <c r="Q20895" i="20"/>
  <c r="L20895" i="20"/>
  <c r="R20894" i="20"/>
  <c r="Q20894" i="20"/>
  <c r="L20894" i="20"/>
  <c r="R20893" i="20"/>
  <c r="Q20893" i="20"/>
  <c r="L20893" i="20"/>
  <c r="R20892" i="20"/>
  <c r="Q20892" i="20"/>
  <c r="L20892" i="20"/>
  <c r="R20891" i="20"/>
  <c r="Q20891" i="20"/>
  <c r="L20891" i="20"/>
  <c r="R20890" i="20"/>
  <c r="Q20890" i="20"/>
  <c r="L20890" i="20"/>
  <c r="R20889" i="20"/>
  <c r="Q20889" i="20"/>
  <c r="L20889" i="20"/>
  <c r="R20888" i="20"/>
  <c r="Q20888" i="20"/>
  <c r="L20888" i="20"/>
  <c r="R20887" i="20"/>
  <c r="Q20887" i="20"/>
  <c r="L20887" i="20"/>
  <c r="R20886" i="20"/>
  <c r="Q20886" i="20"/>
  <c r="L20886" i="20"/>
  <c r="R20885" i="20"/>
  <c r="Q20885" i="20"/>
  <c r="L20885" i="20"/>
  <c r="R20884" i="20"/>
  <c r="Q20884" i="20"/>
  <c r="L20884" i="20"/>
  <c r="R20883" i="20"/>
  <c r="Q20883" i="20"/>
  <c r="L20883" i="20"/>
  <c r="R20882" i="20"/>
  <c r="Q20882" i="20"/>
  <c r="L20882" i="20"/>
  <c r="R20881" i="20"/>
  <c r="Q20881" i="20"/>
  <c r="L20881" i="20"/>
  <c r="R20880" i="20"/>
  <c r="Q20880" i="20"/>
  <c r="L20880" i="20"/>
  <c r="R20879" i="20"/>
  <c r="Q20879" i="20"/>
  <c r="L20879" i="20"/>
  <c r="R20878" i="20"/>
  <c r="Q20878" i="20"/>
  <c r="L20878" i="20"/>
  <c r="R20877" i="20"/>
  <c r="Q20877" i="20"/>
  <c r="L20877" i="20"/>
  <c r="R20876" i="20"/>
  <c r="Q20876" i="20"/>
  <c r="L20876" i="20"/>
  <c r="R20875" i="20"/>
  <c r="Q20875" i="20"/>
  <c r="L20875" i="20"/>
  <c r="R20874" i="20"/>
  <c r="Q20874" i="20"/>
  <c r="L20874" i="20"/>
  <c r="R20873" i="20"/>
  <c r="Q20873" i="20"/>
  <c r="L20873" i="20"/>
  <c r="R20872" i="20"/>
  <c r="Q20872" i="20"/>
  <c r="L20872" i="20"/>
  <c r="R20871" i="20"/>
  <c r="Q20871" i="20"/>
  <c r="L20871" i="20"/>
  <c r="R20870" i="20"/>
  <c r="Q20870" i="20"/>
  <c r="L20870" i="20"/>
  <c r="R20869" i="20"/>
  <c r="Q20869" i="20"/>
  <c r="L20869" i="20"/>
  <c r="R20868" i="20"/>
  <c r="Q20868" i="20"/>
  <c r="L20868" i="20"/>
  <c r="R20867" i="20"/>
  <c r="Q20867" i="20"/>
  <c r="L20867" i="20"/>
  <c r="R20866" i="20"/>
  <c r="Q20866" i="20"/>
  <c r="L20866" i="20"/>
  <c r="R20865" i="20"/>
  <c r="Q20865" i="20"/>
  <c r="L20865" i="20"/>
  <c r="R20864" i="20"/>
  <c r="Q20864" i="20"/>
  <c r="L20864" i="20"/>
  <c r="R20863" i="20"/>
  <c r="Q20863" i="20"/>
  <c r="L20863" i="20"/>
  <c r="R20862" i="20"/>
  <c r="Q20862" i="20"/>
  <c r="L20862" i="20"/>
  <c r="R20861" i="20"/>
  <c r="Q20861" i="20"/>
  <c r="L20861" i="20"/>
  <c r="R20860" i="20"/>
  <c r="Q20860" i="20"/>
  <c r="L20860" i="20"/>
  <c r="R20859" i="20"/>
  <c r="Q20859" i="20"/>
  <c r="L20859" i="20"/>
  <c r="R20858" i="20"/>
  <c r="Q20858" i="20"/>
  <c r="L20858" i="20"/>
  <c r="R20857" i="20"/>
  <c r="Q20857" i="20"/>
  <c r="L20857" i="20"/>
  <c r="R20856" i="20"/>
  <c r="Q20856" i="20"/>
  <c r="L20856" i="20"/>
  <c r="R20855" i="20"/>
  <c r="Q20855" i="20"/>
  <c r="L20855" i="20"/>
  <c r="R20854" i="20"/>
  <c r="Q20854" i="20"/>
  <c r="L20854" i="20"/>
  <c r="R20853" i="20"/>
  <c r="Q20853" i="20"/>
  <c r="L20853" i="20"/>
  <c r="R20852" i="20"/>
  <c r="Q20852" i="20"/>
  <c r="L20852" i="20"/>
  <c r="R20851" i="20"/>
  <c r="Q20851" i="20"/>
  <c r="L20851" i="20"/>
  <c r="R20850" i="20"/>
  <c r="Q20850" i="20"/>
  <c r="L20850" i="20"/>
  <c r="R20849" i="20"/>
  <c r="Q20849" i="20"/>
  <c r="L20849" i="20"/>
  <c r="R20848" i="20"/>
  <c r="Q20848" i="20"/>
  <c r="L20848" i="20"/>
  <c r="R20847" i="20"/>
  <c r="Q20847" i="20"/>
  <c r="L20847" i="20"/>
  <c r="R20846" i="20"/>
  <c r="Q20846" i="20"/>
  <c r="L20846" i="20"/>
  <c r="R20845" i="20"/>
  <c r="Q20845" i="20"/>
  <c r="L20845" i="20"/>
  <c r="R20844" i="20"/>
  <c r="Q20844" i="20"/>
  <c r="L20844" i="20"/>
  <c r="R20843" i="20"/>
  <c r="Q20843" i="20"/>
  <c r="L20843" i="20"/>
  <c r="R20842" i="20"/>
  <c r="Q20842" i="20"/>
  <c r="L20842" i="20"/>
  <c r="R20841" i="20"/>
  <c r="Q20841" i="20"/>
  <c r="L20841" i="20"/>
  <c r="R20840" i="20"/>
  <c r="Q20840" i="20"/>
  <c r="L20840" i="20"/>
  <c r="R20839" i="20"/>
  <c r="Q20839" i="20"/>
  <c r="L20839" i="20"/>
  <c r="R20838" i="20"/>
  <c r="Q20838" i="20"/>
  <c r="L20838" i="20"/>
  <c r="R20837" i="20"/>
  <c r="Q20837" i="20"/>
  <c r="L20837" i="20"/>
  <c r="R20836" i="20"/>
  <c r="Q20836" i="20"/>
  <c r="L20836" i="20"/>
  <c r="R20835" i="20"/>
  <c r="Q20835" i="20"/>
  <c r="L20835" i="20"/>
  <c r="R20834" i="20"/>
  <c r="Q20834" i="20"/>
  <c r="L20834" i="20"/>
  <c r="R20833" i="20"/>
  <c r="Q20833" i="20"/>
  <c r="L20833" i="20"/>
  <c r="R20832" i="20"/>
  <c r="Q20832" i="20"/>
  <c r="L20832" i="20"/>
  <c r="R20831" i="20"/>
  <c r="Q20831" i="20"/>
  <c r="L20831" i="20"/>
  <c r="R20830" i="20"/>
  <c r="Q20830" i="20"/>
  <c r="L20830" i="20"/>
  <c r="R20829" i="20"/>
  <c r="Q20829" i="20"/>
  <c r="L20829" i="20"/>
  <c r="R20828" i="20"/>
  <c r="Q20828" i="20"/>
  <c r="L20828" i="20"/>
  <c r="R20827" i="20"/>
  <c r="Q20827" i="20"/>
  <c r="L20827" i="20"/>
  <c r="R20826" i="20"/>
  <c r="Q20826" i="20"/>
  <c r="L20826" i="20"/>
  <c r="R20825" i="20"/>
  <c r="Q20825" i="20"/>
  <c r="L20825" i="20"/>
  <c r="R20824" i="20"/>
  <c r="Q20824" i="20"/>
  <c r="L20824" i="20"/>
  <c r="R20823" i="20"/>
  <c r="Q20823" i="20"/>
  <c r="L20823" i="20"/>
  <c r="R20822" i="20"/>
  <c r="Q20822" i="20"/>
  <c r="L20822" i="20"/>
  <c r="R20821" i="20"/>
  <c r="Q20821" i="20"/>
  <c r="L20821" i="20"/>
  <c r="R20820" i="20"/>
  <c r="Q20820" i="20"/>
  <c r="L20820" i="20"/>
  <c r="R20819" i="20"/>
  <c r="Q20819" i="20"/>
  <c r="L20819" i="20"/>
  <c r="R20818" i="20"/>
  <c r="Q20818" i="20"/>
  <c r="L20818" i="20"/>
  <c r="R20817" i="20"/>
  <c r="Q20817" i="20"/>
  <c r="L20817" i="20"/>
  <c r="R20816" i="20"/>
  <c r="Q20816" i="20"/>
  <c r="L20816" i="20"/>
  <c r="R20815" i="20"/>
  <c r="Q20815" i="20"/>
  <c r="L20815" i="20"/>
  <c r="R20814" i="20"/>
  <c r="Q20814" i="20"/>
  <c r="L20814" i="20"/>
  <c r="R20813" i="20"/>
  <c r="Q20813" i="20"/>
  <c r="L20813" i="20"/>
  <c r="R20812" i="20"/>
  <c r="Q20812" i="20"/>
  <c r="L20812" i="20"/>
  <c r="R20811" i="20"/>
  <c r="Q20811" i="20"/>
  <c r="L20811" i="20"/>
  <c r="R20810" i="20"/>
  <c r="Q20810" i="20"/>
  <c r="L20810" i="20"/>
  <c r="R20809" i="20"/>
  <c r="Q20809" i="20"/>
  <c r="L20809" i="20"/>
  <c r="R20808" i="20"/>
  <c r="Q20808" i="20"/>
  <c r="L20808" i="20"/>
  <c r="R20807" i="20"/>
  <c r="Q20807" i="20"/>
  <c r="L20807" i="20"/>
  <c r="R20806" i="20"/>
  <c r="Q20806" i="20"/>
  <c r="L20806" i="20"/>
  <c r="R20805" i="20"/>
  <c r="Q20805" i="20"/>
  <c r="L20805" i="20"/>
  <c r="R20804" i="20"/>
  <c r="Q20804" i="20"/>
  <c r="L20804" i="20"/>
  <c r="R20803" i="20"/>
  <c r="Q20803" i="20"/>
  <c r="L20803" i="20"/>
  <c r="R20802" i="20"/>
  <c r="Q20802" i="20"/>
  <c r="L20802" i="20"/>
  <c r="R20801" i="20"/>
  <c r="Q20801" i="20"/>
  <c r="L20801" i="20"/>
  <c r="R20800" i="20"/>
  <c r="Q20800" i="20"/>
  <c r="L20800" i="20"/>
  <c r="R20799" i="20"/>
  <c r="Q20799" i="20"/>
  <c r="L20799" i="20"/>
  <c r="R20798" i="20"/>
  <c r="Q20798" i="20"/>
  <c r="L20798" i="20"/>
  <c r="R20797" i="20"/>
  <c r="Q20797" i="20"/>
  <c r="L20797" i="20"/>
  <c r="R20796" i="20"/>
  <c r="Q20796" i="20"/>
  <c r="L20796" i="20"/>
  <c r="R20795" i="20"/>
  <c r="Q20795" i="20"/>
  <c r="L20795" i="20"/>
  <c r="R20794" i="20"/>
  <c r="Q20794" i="20"/>
  <c r="L20794" i="20"/>
  <c r="R20793" i="20"/>
  <c r="Q20793" i="20"/>
  <c r="L20793" i="20"/>
  <c r="R20792" i="20"/>
  <c r="Q20792" i="20"/>
  <c r="L20792" i="20"/>
  <c r="R20791" i="20"/>
  <c r="Q20791" i="20"/>
  <c r="L20791" i="20"/>
  <c r="R20790" i="20"/>
  <c r="Q20790" i="20"/>
  <c r="L20790" i="20"/>
  <c r="R20789" i="20"/>
  <c r="Q20789" i="20"/>
  <c r="L20789" i="20"/>
  <c r="R20788" i="20"/>
  <c r="Q20788" i="20"/>
  <c r="L20788" i="20"/>
  <c r="R20787" i="20"/>
  <c r="Q20787" i="20"/>
  <c r="L20787" i="20"/>
  <c r="R20786" i="20"/>
  <c r="Q20786" i="20"/>
  <c r="L20786" i="20"/>
  <c r="R20785" i="20"/>
  <c r="Q20785" i="20"/>
  <c r="L20785" i="20"/>
  <c r="R20784" i="20"/>
  <c r="Q20784" i="20"/>
  <c r="L20784" i="20"/>
  <c r="R20783" i="20"/>
  <c r="Q20783" i="20"/>
  <c r="L20783" i="20"/>
  <c r="R20782" i="20"/>
  <c r="Q20782" i="20"/>
  <c r="L20782" i="20"/>
  <c r="R20781" i="20"/>
  <c r="Q20781" i="20"/>
  <c r="L20781" i="20"/>
  <c r="R20780" i="20"/>
  <c r="Q20780" i="20"/>
  <c r="L20780" i="20"/>
  <c r="R20779" i="20"/>
  <c r="Q20779" i="20"/>
  <c r="L20779" i="20"/>
  <c r="R20778" i="20"/>
  <c r="Q20778" i="20"/>
  <c r="L20778" i="20"/>
  <c r="R20777" i="20"/>
  <c r="Q20777" i="20"/>
  <c r="L20777" i="20"/>
  <c r="R20776" i="20"/>
  <c r="Q20776" i="20"/>
  <c r="L20776" i="20"/>
  <c r="R20775" i="20"/>
  <c r="Q20775" i="20"/>
  <c r="L20775" i="20"/>
  <c r="R20774" i="20"/>
  <c r="Q20774" i="20"/>
  <c r="L20774" i="20"/>
  <c r="R20773" i="20"/>
  <c r="Q20773" i="20"/>
  <c r="L20773" i="20"/>
  <c r="R20772" i="20"/>
  <c r="Q20772" i="20"/>
  <c r="L20772" i="20"/>
  <c r="R20771" i="20"/>
  <c r="Q20771" i="20"/>
  <c r="L20771" i="20"/>
  <c r="R20770" i="20"/>
  <c r="Q20770" i="20"/>
  <c r="L20770" i="20"/>
  <c r="R20769" i="20"/>
  <c r="Q20769" i="20"/>
  <c r="L20769" i="20"/>
  <c r="R20768" i="20"/>
  <c r="Q20768" i="20"/>
  <c r="L20768" i="20"/>
  <c r="R20767" i="20"/>
  <c r="Q20767" i="20"/>
  <c r="L20767" i="20"/>
  <c r="R20766" i="20"/>
  <c r="Q20766" i="20"/>
  <c r="L20766" i="20"/>
  <c r="R20765" i="20"/>
  <c r="Q20765" i="20"/>
  <c r="L20765" i="20"/>
  <c r="R20764" i="20"/>
  <c r="Q20764" i="20"/>
  <c r="L20764" i="20"/>
  <c r="R20763" i="20"/>
  <c r="Q20763" i="20"/>
  <c r="L20763" i="20"/>
  <c r="R20762" i="20"/>
  <c r="Q20762" i="20"/>
  <c r="L20762" i="20"/>
  <c r="R20761" i="20"/>
  <c r="Q20761" i="20"/>
  <c r="L20761" i="20"/>
  <c r="R20760" i="20"/>
  <c r="Q20760" i="20"/>
  <c r="L20760" i="20"/>
  <c r="R20759" i="20"/>
  <c r="Q20759" i="20"/>
  <c r="L20759" i="20"/>
  <c r="R20758" i="20"/>
  <c r="Q20758" i="20"/>
  <c r="L20758" i="20"/>
  <c r="R20757" i="20"/>
  <c r="Q20757" i="20"/>
  <c r="L20757" i="20"/>
  <c r="R20756" i="20"/>
  <c r="Q20756" i="20"/>
  <c r="L20756" i="20"/>
  <c r="R20755" i="20"/>
  <c r="Q20755" i="20"/>
  <c r="L20755" i="20"/>
  <c r="R20754" i="20"/>
  <c r="Q20754" i="20"/>
  <c r="L20754" i="20"/>
  <c r="R20753" i="20"/>
  <c r="Q20753" i="20"/>
  <c r="L20753" i="20"/>
  <c r="R20752" i="20"/>
  <c r="Q20752" i="20"/>
  <c r="L20752" i="20"/>
  <c r="R20751" i="20"/>
  <c r="Q20751" i="20"/>
  <c r="L20751" i="20"/>
  <c r="R20750" i="20"/>
  <c r="Q20750" i="20"/>
  <c r="L20750" i="20"/>
  <c r="R20749" i="20"/>
  <c r="Q20749" i="20"/>
  <c r="L20749" i="20"/>
  <c r="R20748" i="20"/>
  <c r="Q20748" i="20"/>
  <c r="L20748" i="20"/>
  <c r="R20747" i="20"/>
  <c r="Q20747" i="20"/>
  <c r="L20747" i="20"/>
  <c r="R20746" i="20"/>
  <c r="Q20746" i="20"/>
  <c r="L20746" i="20"/>
  <c r="R20745" i="20"/>
  <c r="Q20745" i="20"/>
  <c r="L20745" i="20"/>
  <c r="R20744" i="20"/>
  <c r="Q20744" i="20"/>
  <c r="L20744" i="20"/>
  <c r="R20743" i="20"/>
  <c r="Q20743" i="20"/>
  <c r="L20743" i="20"/>
  <c r="R20742" i="20"/>
  <c r="Q20742" i="20"/>
  <c r="L20742" i="20"/>
  <c r="R20741" i="20"/>
  <c r="Q20741" i="20"/>
  <c r="L20741" i="20"/>
  <c r="R20740" i="20"/>
  <c r="Q20740" i="20"/>
  <c r="L20740" i="20"/>
  <c r="R20739" i="20"/>
  <c r="Q20739" i="20"/>
  <c r="L20739" i="20"/>
  <c r="R20738" i="20"/>
  <c r="Q20738" i="20"/>
  <c r="L20738" i="20"/>
  <c r="R20737" i="20"/>
  <c r="Q20737" i="20"/>
  <c r="L20737" i="20"/>
  <c r="R20736" i="20"/>
  <c r="Q20736" i="20"/>
  <c r="L20736" i="20"/>
  <c r="R20735" i="20"/>
  <c r="Q20735" i="20"/>
  <c r="L20735" i="20"/>
  <c r="R20734" i="20"/>
  <c r="Q20734" i="20"/>
  <c r="L20734" i="20"/>
  <c r="R20733" i="20"/>
  <c r="Q20733" i="20"/>
  <c r="L20733" i="20"/>
  <c r="R20732" i="20"/>
  <c r="Q20732" i="20"/>
  <c r="L20732" i="20"/>
  <c r="R20731" i="20"/>
  <c r="Q20731" i="20"/>
  <c r="L20731" i="20"/>
  <c r="R20730" i="20"/>
  <c r="Q20730" i="20"/>
  <c r="L20730" i="20"/>
  <c r="R20729" i="20"/>
  <c r="Q20729" i="20"/>
  <c r="L20729" i="20"/>
  <c r="R20728" i="20"/>
  <c r="Q20728" i="20"/>
  <c r="L20728" i="20"/>
  <c r="R20727" i="20"/>
  <c r="Q20727" i="20"/>
  <c r="L20727" i="20"/>
  <c r="R20726" i="20"/>
  <c r="Q20726" i="20"/>
  <c r="L20726" i="20"/>
  <c r="R20725" i="20"/>
  <c r="Q20725" i="20"/>
  <c r="L20725" i="20"/>
  <c r="R20724" i="20"/>
  <c r="Q20724" i="20"/>
  <c r="L20724" i="20"/>
  <c r="R20723" i="20"/>
  <c r="Q20723" i="20"/>
  <c r="L20723" i="20"/>
  <c r="R20722" i="20"/>
  <c r="Q20722" i="20"/>
  <c r="L20722" i="20"/>
  <c r="R20721" i="20"/>
  <c r="Q20721" i="20"/>
  <c r="L20721" i="20"/>
  <c r="R20720" i="20"/>
  <c r="Q20720" i="20"/>
  <c r="L20720" i="20"/>
  <c r="R20719" i="20"/>
  <c r="Q20719" i="20"/>
  <c r="L20719" i="20"/>
  <c r="R20718" i="20"/>
  <c r="Q20718" i="20"/>
  <c r="L20718" i="20"/>
  <c r="R20717" i="20"/>
  <c r="Q20717" i="20"/>
  <c r="L20717" i="20"/>
  <c r="R20716" i="20"/>
  <c r="Q20716" i="20"/>
  <c r="L20716" i="20"/>
  <c r="R20715" i="20"/>
  <c r="Q20715" i="20"/>
  <c r="L20715" i="20"/>
  <c r="R20714" i="20"/>
  <c r="Q20714" i="20"/>
  <c r="L20714" i="20"/>
  <c r="R20713" i="20"/>
  <c r="Q20713" i="20"/>
  <c r="L20713" i="20"/>
  <c r="R20712" i="20"/>
  <c r="Q20712" i="20"/>
  <c r="L20712" i="20"/>
  <c r="R20711" i="20"/>
  <c r="Q20711" i="20"/>
  <c r="L20711" i="20"/>
  <c r="R20710" i="20"/>
  <c r="Q20710" i="20"/>
  <c r="L20710" i="20"/>
  <c r="R20709" i="20"/>
  <c r="Q20709" i="20"/>
  <c r="L20709" i="20"/>
  <c r="R20708" i="20"/>
  <c r="Q20708" i="20"/>
  <c r="L20708" i="20"/>
  <c r="R20707" i="20"/>
  <c r="Q20707" i="20"/>
  <c r="L20707" i="20"/>
  <c r="R20706" i="20"/>
  <c r="Q20706" i="20"/>
  <c r="L20706" i="20"/>
  <c r="R20705" i="20"/>
  <c r="Q20705" i="20"/>
  <c r="L20705" i="20"/>
  <c r="R20704" i="20"/>
  <c r="Q20704" i="20"/>
  <c r="L20704" i="20"/>
  <c r="R20703" i="20"/>
  <c r="Q20703" i="20"/>
  <c r="L20703" i="20"/>
  <c r="R20702" i="20"/>
  <c r="Q20702" i="20"/>
  <c r="L20702" i="20"/>
  <c r="R20701" i="20"/>
  <c r="Q20701" i="20"/>
  <c r="L20701" i="20"/>
  <c r="R20700" i="20"/>
  <c r="Q20700" i="20"/>
  <c r="L20700" i="20"/>
  <c r="R20699" i="20"/>
  <c r="Q20699" i="20"/>
  <c r="L20699" i="20"/>
  <c r="R20698" i="20"/>
  <c r="Q20698" i="20"/>
  <c r="L20698" i="20"/>
  <c r="R20697" i="20"/>
  <c r="Q20697" i="20"/>
  <c r="L20697" i="20"/>
  <c r="R20696" i="20"/>
  <c r="Q20696" i="20"/>
  <c r="L20696" i="20"/>
  <c r="R20695" i="20"/>
  <c r="Q20695" i="20"/>
  <c r="L20695" i="20"/>
  <c r="R20694" i="20"/>
  <c r="Q20694" i="20"/>
  <c r="L20694" i="20"/>
  <c r="R20693" i="20"/>
  <c r="Q20693" i="20"/>
  <c r="L20693" i="20"/>
  <c r="R20692" i="20"/>
  <c r="Q20692" i="20"/>
  <c r="L20692" i="20"/>
  <c r="R20691" i="20"/>
  <c r="Q20691" i="20"/>
  <c r="L20691" i="20"/>
  <c r="R20690" i="20"/>
  <c r="Q20690" i="20"/>
  <c r="L20690" i="20"/>
  <c r="R20689" i="20"/>
  <c r="Q20689" i="20"/>
  <c r="L20689" i="20"/>
  <c r="R20688" i="20"/>
  <c r="Q20688" i="20"/>
  <c r="L20688" i="20"/>
  <c r="R20687" i="20"/>
  <c r="Q20687" i="20"/>
  <c r="L20687" i="20"/>
  <c r="R20686" i="20"/>
  <c r="Q20686" i="20"/>
  <c r="L20686" i="20"/>
  <c r="R20685" i="20"/>
  <c r="Q20685" i="20"/>
  <c r="L20685" i="20"/>
  <c r="R20684" i="20"/>
  <c r="Q20684" i="20"/>
  <c r="L20684" i="20"/>
  <c r="R20683" i="20"/>
  <c r="Q20683" i="20"/>
  <c r="L20683" i="20"/>
  <c r="R20682" i="20"/>
  <c r="Q20682" i="20"/>
  <c r="L20682" i="20"/>
  <c r="R20681" i="20"/>
  <c r="Q20681" i="20"/>
  <c r="L20681" i="20"/>
  <c r="R20680" i="20"/>
  <c r="Q20680" i="20"/>
  <c r="L20680" i="20"/>
  <c r="R20679" i="20"/>
  <c r="Q20679" i="20"/>
  <c r="L20679" i="20"/>
  <c r="R20678" i="20"/>
  <c r="Q20678" i="20"/>
  <c r="L20678" i="20"/>
  <c r="R20677" i="20"/>
  <c r="Q20677" i="20"/>
  <c r="L20677" i="20"/>
  <c r="R20676" i="20"/>
  <c r="Q20676" i="20"/>
  <c r="L20676" i="20"/>
  <c r="R20675" i="20"/>
  <c r="Q20675" i="20"/>
  <c r="L20675" i="20"/>
  <c r="R20674" i="20"/>
  <c r="Q20674" i="20"/>
  <c r="L20674" i="20"/>
  <c r="R20673" i="20"/>
  <c r="Q20673" i="20"/>
  <c r="L20673" i="20"/>
  <c r="R20672" i="20"/>
  <c r="Q20672" i="20"/>
  <c r="L20672" i="20"/>
  <c r="R20671" i="20"/>
  <c r="Q20671" i="20"/>
  <c r="L20671" i="20"/>
  <c r="R20670" i="20"/>
  <c r="Q20670" i="20"/>
  <c r="L20670" i="20"/>
  <c r="R20669" i="20"/>
  <c r="Q20669" i="20"/>
  <c r="L20669" i="20"/>
  <c r="R20668" i="20"/>
  <c r="Q20668" i="20"/>
  <c r="L20668" i="20"/>
  <c r="R20667" i="20"/>
  <c r="Q20667" i="20"/>
  <c r="L20667" i="20"/>
  <c r="R20666" i="20"/>
  <c r="Q20666" i="20"/>
  <c r="L20666" i="20"/>
  <c r="R20665" i="20"/>
  <c r="Q20665" i="20"/>
  <c r="L20665" i="20"/>
  <c r="R20664" i="20"/>
  <c r="Q20664" i="20"/>
  <c r="L20664" i="20"/>
  <c r="R20663" i="20"/>
  <c r="Q20663" i="20"/>
  <c r="L20663" i="20"/>
  <c r="R20662" i="20"/>
  <c r="Q20662" i="20"/>
  <c r="L20662" i="20"/>
  <c r="R20661" i="20"/>
  <c r="Q20661" i="20"/>
  <c r="L20661" i="20"/>
  <c r="R20660" i="20"/>
  <c r="Q20660" i="20"/>
  <c r="L20660" i="20"/>
  <c r="R20659" i="20"/>
  <c r="Q20659" i="20"/>
  <c r="L20659" i="20"/>
  <c r="R20658" i="20"/>
  <c r="Q20658" i="20"/>
  <c r="L20658" i="20"/>
  <c r="R20657" i="20"/>
  <c r="Q20657" i="20"/>
  <c r="L20657" i="20"/>
  <c r="R20656" i="20"/>
  <c r="Q20656" i="20"/>
  <c r="L20656" i="20"/>
  <c r="R20655" i="20"/>
  <c r="Q20655" i="20"/>
  <c r="L20655" i="20"/>
  <c r="R20654" i="20"/>
  <c r="Q20654" i="20"/>
  <c r="L20654" i="20"/>
  <c r="R20653" i="20"/>
  <c r="Q20653" i="20"/>
  <c r="L20653" i="20"/>
  <c r="R20652" i="20"/>
  <c r="Q20652" i="20"/>
  <c r="L20652" i="20"/>
  <c r="R20651" i="20"/>
  <c r="Q20651" i="20"/>
  <c r="L20651" i="20"/>
  <c r="R20650" i="20"/>
  <c r="Q20650" i="20"/>
  <c r="L20650" i="20"/>
  <c r="R20649" i="20"/>
  <c r="Q20649" i="20"/>
  <c r="L20649" i="20"/>
  <c r="R20648" i="20"/>
  <c r="Q20648" i="20"/>
  <c r="L20648" i="20"/>
  <c r="R20647" i="20"/>
  <c r="Q20647" i="20"/>
  <c r="L20647" i="20"/>
  <c r="R20646" i="20"/>
  <c r="Q20646" i="20"/>
  <c r="L20646" i="20"/>
  <c r="R20645" i="20"/>
  <c r="Q20645" i="20"/>
  <c r="L20645" i="20"/>
  <c r="R20644" i="20"/>
  <c r="Q20644" i="20"/>
  <c r="L20644" i="20"/>
  <c r="R20643" i="20"/>
  <c r="Q20643" i="20"/>
  <c r="L20643" i="20"/>
  <c r="R20642" i="20"/>
  <c r="Q20642" i="20"/>
  <c r="L20642" i="20"/>
  <c r="R20641" i="20"/>
  <c r="Q20641" i="20"/>
  <c r="L20641" i="20"/>
  <c r="R20640" i="20"/>
  <c r="Q20640" i="20"/>
  <c r="L20640" i="20"/>
  <c r="R20639" i="20"/>
  <c r="Q20639" i="20"/>
  <c r="L20639" i="20"/>
  <c r="R20638" i="20"/>
  <c r="Q20638" i="20"/>
  <c r="L20638" i="20"/>
  <c r="R20637" i="20"/>
  <c r="Q20637" i="20"/>
  <c r="L20637" i="20"/>
  <c r="R20636" i="20"/>
  <c r="Q20636" i="20"/>
  <c r="L20636" i="20"/>
  <c r="R20635" i="20"/>
  <c r="Q20635" i="20"/>
  <c r="L20635" i="20"/>
  <c r="R20634" i="20"/>
  <c r="Q20634" i="20"/>
  <c r="L20634" i="20"/>
  <c r="R20633" i="20"/>
  <c r="Q20633" i="20"/>
  <c r="L20633" i="20"/>
  <c r="R20632" i="20"/>
  <c r="Q20632" i="20"/>
  <c r="L20632" i="20"/>
  <c r="R20631" i="20"/>
  <c r="Q20631" i="20"/>
  <c r="L20631" i="20"/>
  <c r="R20630" i="20"/>
  <c r="Q20630" i="20"/>
  <c r="L20630" i="20"/>
  <c r="R20629" i="20"/>
  <c r="Q20629" i="20"/>
  <c r="L20629" i="20"/>
  <c r="R20628" i="20"/>
  <c r="Q20628" i="20"/>
  <c r="L20628" i="20"/>
  <c r="R20627" i="20"/>
  <c r="Q20627" i="20"/>
  <c r="L20627" i="20"/>
  <c r="R20626" i="20"/>
  <c r="Q20626" i="20"/>
  <c r="L20626" i="20"/>
  <c r="R20625" i="20"/>
  <c r="Q20625" i="20"/>
  <c r="L20625" i="20"/>
  <c r="R20624" i="20"/>
  <c r="Q20624" i="20"/>
  <c r="L20624" i="20"/>
  <c r="R20623" i="20"/>
  <c r="Q20623" i="20"/>
  <c r="L20623" i="20"/>
  <c r="R20622" i="20"/>
  <c r="Q20622" i="20"/>
  <c r="L20622" i="20"/>
  <c r="R20621" i="20"/>
  <c r="Q20621" i="20"/>
  <c r="L20621" i="20"/>
  <c r="R20620" i="20"/>
  <c r="Q20620" i="20"/>
  <c r="L20620" i="20"/>
  <c r="R20619" i="20"/>
  <c r="Q20619" i="20"/>
  <c r="L20619" i="20"/>
  <c r="R20618" i="20"/>
  <c r="Q20618" i="20"/>
  <c r="L20618" i="20"/>
  <c r="R20617" i="20"/>
  <c r="Q20617" i="20"/>
  <c r="L20617" i="20"/>
  <c r="R20616" i="20"/>
  <c r="Q20616" i="20"/>
  <c r="L20616" i="20"/>
  <c r="R20615" i="20"/>
  <c r="Q20615" i="20"/>
  <c r="L20615" i="20"/>
  <c r="R20614" i="20"/>
  <c r="Q20614" i="20"/>
  <c r="L20614" i="20"/>
  <c r="R20613" i="20"/>
  <c r="Q20613" i="20"/>
  <c r="L20613" i="20"/>
  <c r="R20612" i="20"/>
  <c r="Q20612" i="20"/>
  <c r="L20612" i="20"/>
  <c r="R20611" i="20"/>
  <c r="Q20611" i="20"/>
  <c r="L20611" i="20"/>
  <c r="R20610" i="20"/>
  <c r="Q20610" i="20"/>
  <c r="L20610" i="20"/>
  <c r="R20609" i="20"/>
  <c r="Q20609" i="20"/>
  <c r="L20609" i="20"/>
  <c r="R20608" i="20"/>
  <c r="Q20608" i="20"/>
  <c r="L20608" i="20"/>
  <c r="R20607" i="20"/>
  <c r="Q20607" i="20"/>
  <c r="L20607" i="20"/>
  <c r="R20606" i="20"/>
  <c r="Q20606" i="20"/>
  <c r="L20606" i="20"/>
  <c r="R20605" i="20"/>
  <c r="Q20605" i="20"/>
  <c r="L20605" i="20"/>
  <c r="R20604" i="20"/>
  <c r="Q20604" i="20"/>
  <c r="L20604" i="20"/>
  <c r="R20603" i="20"/>
  <c r="Q20603" i="20"/>
  <c r="L20603" i="20"/>
  <c r="R20602" i="20"/>
  <c r="Q20602" i="20"/>
  <c r="L20602" i="20"/>
  <c r="R20601" i="20"/>
  <c r="Q20601" i="20"/>
  <c r="L20601" i="20"/>
  <c r="R20600" i="20"/>
  <c r="Q20600" i="20"/>
  <c r="L20600" i="20"/>
  <c r="R20599" i="20"/>
  <c r="Q20599" i="20"/>
  <c r="L20599" i="20"/>
  <c r="R20598" i="20"/>
  <c r="Q20598" i="20"/>
  <c r="L20598" i="20"/>
  <c r="R20597" i="20"/>
  <c r="Q20597" i="20"/>
  <c r="L20597" i="20"/>
  <c r="R20596" i="20"/>
  <c r="Q20596" i="20"/>
  <c r="L20596" i="20"/>
  <c r="R20595" i="20"/>
  <c r="Q20595" i="20"/>
  <c r="L20595" i="20"/>
  <c r="R20594" i="20"/>
  <c r="Q20594" i="20"/>
  <c r="L20594" i="20"/>
  <c r="R20593" i="20"/>
  <c r="Q20593" i="20"/>
  <c r="L20593" i="20"/>
  <c r="R20592" i="20"/>
  <c r="Q20592" i="20"/>
  <c r="L20592" i="20"/>
  <c r="R20591" i="20"/>
  <c r="Q20591" i="20"/>
  <c r="L20591" i="20"/>
  <c r="R20590" i="20"/>
  <c r="Q20590" i="20"/>
  <c r="L20590" i="20"/>
  <c r="R20589" i="20"/>
  <c r="Q20589" i="20"/>
  <c r="L20589" i="20"/>
  <c r="R20588" i="20"/>
  <c r="Q20588" i="20"/>
  <c r="L20588" i="20"/>
  <c r="R20587" i="20"/>
  <c r="Q20587" i="20"/>
  <c r="L20587" i="20"/>
  <c r="R20586" i="20"/>
  <c r="Q20586" i="20"/>
  <c r="L20586" i="20"/>
  <c r="R20585" i="20"/>
  <c r="Q20585" i="20"/>
  <c r="L20585" i="20"/>
  <c r="R20584" i="20"/>
  <c r="Q20584" i="20"/>
  <c r="L20584" i="20"/>
  <c r="R20583" i="20"/>
  <c r="Q20583" i="20"/>
  <c r="L20583" i="20"/>
  <c r="R20582" i="20"/>
  <c r="Q20582" i="20"/>
  <c r="L20582" i="20"/>
  <c r="R20581" i="20"/>
  <c r="Q20581" i="20"/>
  <c r="L20581" i="20"/>
  <c r="R20580" i="20"/>
  <c r="Q20580" i="20"/>
  <c r="L20580" i="20"/>
  <c r="R20579" i="20"/>
  <c r="Q20579" i="20"/>
  <c r="L20579" i="20"/>
  <c r="R20578" i="20"/>
  <c r="Q20578" i="20"/>
  <c r="L20578" i="20"/>
  <c r="R20577" i="20"/>
  <c r="Q20577" i="20"/>
  <c r="L20577" i="20"/>
  <c r="R20576" i="20"/>
  <c r="Q20576" i="20"/>
  <c r="L20576" i="20"/>
  <c r="R20575" i="20"/>
  <c r="Q20575" i="20"/>
  <c r="L20575" i="20"/>
  <c r="R20574" i="20"/>
  <c r="Q20574" i="20"/>
  <c r="L20574" i="20"/>
  <c r="R20573" i="20"/>
  <c r="Q20573" i="20"/>
  <c r="L20573" i="20"/>
  <c r="R20572" i="20"/>
  <c r="Q20572" i="20"/>
  <c r="L20572" i="20"/>
  <c r="R20571" i="20"/>
  <c r="Q20571" i="20"/>
  <c r="L20571" i="20"/>
  <c r="R20570" i="20"/>
  <c r="Q20570" i="20"/>
  <c r="L20570" i="20"/>
  <c r="R20569" i="20"/>
  <c r="Q20569" i="20"/>
  <c r="L20569" i="20"/>
  <c r="R20568" i="20"/>
  <c r="Q20568" i="20"/>
  <c r="L20568" i="20"/>
  <c r="R20567" i="20"/>
  <c r="Q20567" i="20"/>
  <c r="L20567" i="20"/>
  <c r="R20566" i="20"/>
  <c r="Q20566" i="20"/>
  <c r="L20566" i="20"/>
  <c r="R20565" i="20"/>
  <c r="Q20565" i="20"/>
  <c r="L20565" i="20"/>
  <c r="R20564" i="20"/>
  <c r="Q20564" i="20"/>
  <c r="L20564" i="20"/>
  <c r="R20563" i="20"/>
  <c r="Q20563" i="20"/>
  <c r="L20563" i="20"/>
  <c r="R20562" i="20"/>
  <c r="Q20562" i="20"/>
  <c r="L20562" i="20"/>
  <c r="R20561" i="20"/>
  <c r="Q20561" i="20"/>
  <c r="L20561" i="20"/>
  <c r="R20560" i="20"/>
  <c r="Q20560" i="20"/>
  <c r="L20560" i="20"/>
  <c r="R20559" i="20"/>
  <c r="Q20559" i="20"/>
  <c r="L20559" i="20"/>
  <c r="R20558" i="20"/>
  <c r="Q20558" i="20"/>
  <c r="L20558" i="20"/>
  <c r="R20557" i="20"/>
  <c r="Q20557" i="20"/>
  <c r="L20557" i="20"/>
  <c r="R20556" i="20"/>
  <c r="Q20556" i="20"/>
  <c r="L20556" i="20"/>
  <c r="R20555" i="20"/>
  <c r="Q20555" i="20"/>
  <c r="L20555" i="20"/>
  <c r="R20554" i="20"/>
  <c r="Q20554" i="20"/>
  <c r="L20554" i="20"/>
  <c r="R20553" i="20"/>
  <c r="Q20553" i="20"/>
  <c r="L20553" i="20"/>
  <c r="R20552" i="20"/>
  <c r="Q20552" i="20"/>
  <c r="L20552" i="20"/>
  <c r="R20551" i="20"/>
  <c r="Q20551" i="20"/>
  <c r="L20551" i="20"/>
  <c r="R20550" i="20"/>
  <c r="Q20550" i="20"/>
  <c r="L20550" i="20"/>
  <c r="R20549" i="20"/>
  <c r="Q20549" i="20"/>
  <c r="L20549" i="20"/>
  <c r="R20548" i="20"/>
  <c r="Q20548" i="20"/>
  <c r="L20548" i="20"/>
  <c r="R20547" i="20"/>
  <c r="Q20547" i="20"/>
  <c r="L20547" i="20"/>
  <c r="R20546" i="20"/>
  <c r="Q20546" i="20"/>
  <c r="L20546" i="20"/>
  <c r="R20545" i="20"/>
  <c r="Q20545" i="20"/>
  <c r="L20545" i="20"/>
  <c r="R20544" i="20"/>
  <c r="Q20544" i="20"/>
  <c r="L20544" i="20"/>
  <c r="R20543" i="20"/>
  <c r="Q20543" i="20"/>
  <c r="L20543" i="20"/>
  <c r="R20542" i="20"/>
  <c r="Q20542" i="20"/>
  <c r="L20542" i="20"/>
  <c r="R20541" i="20"/>
  <c r="Q20541" i="20"/>
  <c r="L20541" i="20"/>
  <c r="R20540" i="20"/>
  <c r="Q20540" i="20"/>
  <c r="L20540" i="20"/>
  <c r="R20539" i="20"/>
  <c r="Q20539" i="20"/>
  <c r="L20539" i="20"/>
  <c r="R20538" i="20"/>
  <c r="Q20538" i="20"/>
  <c r="L20538" i="20"/>
  <c r="R20537" i="20"/>
  <c r="Q20537" i="20"/>
  <c r="L20537" i="20"/>
  <c r="R20536" i="20"/>
  <c r="Q20536" i="20"/>
  <c r="L20536" i="20"/>
  <c r="R20535" i="20"/>
  <c r="Q20535" i="20"/>
  <c r="L20535" i="20"/>
  <c r="R20534" i="20"/>
  <c r="Q20534" i="20"/>
  <c r="L20534" i="20"/>
  <c r="R20533" i="20"/>
  <c r="Q20533" i="20"/>
  <c r="L20533" i="20"/>
  <c r="R20532" i="20"/>
  <c r="Q20532" i="20"/>
  <c r="L20532" i="20"/>
  <c r="R20531" i="20"/>
  <c r="Q20531" i="20"/>
  <c r="L20531" i="20"/>
  <c r="R20530" i="20"/>
  <c r="Q20530" i="20"/>
  <c r="L20530" i="20"/>
  <c r="R20529" i="20"/>
  <c r="Q20529" i="20"/>
  <c r="L20529" i="20"/>
  <c r="R20528" i="20"/>
  <c r="Q20528" i="20"/>
  <c r="L20528" i="20"/>
  <c r="R20527" i="20"/>
  <c r="Q20527" i="20"/>
  <c r="L20527" i="20"/>
  <c r="R20526" i="20"/>
  <c r="Q20526" i="20"/>
  <c r="L20526" i="20"/>
  <c r="R20525" i="20"/>
  <c r="Q20525" i="20"/>
  <c r="L20525" i="20"/>
  <c r="R20524" i="20"/>
  <c r="Q20524" i="20"/>
  <c r="L20524" i="20"/>
  <c r="R20523" i="20"/>
  <c r="Q20523" i="20"/>
  <c r="L20523" i="20"/>
  <c r="R20522" i="20"/>
  <c r="Q20522" i="20"/>
  <c r="L20522" i="20"/>
  <c r="R20521" i="20"/>
  <c r="Q20521" i="20"/>
  <c r="L20521" i="20"/>
  <c r="R20520" i="20"/>
  <c r="Q20520" i="20"/>
  <c r="L20520" i="20"/>
  <c r="R20519" i="20"/>
  <c r="Q20519" i="20"/>
  <c r="L20519" i="20"/>
  <c r="R20518" i="20"/>
  <c r="Q20518" i="20"/>
  <c r="L20518" i="20"/>
  <c r="R20517" i="20"/>
  <c r="Q20517" i="20"/>
  <c r="L20517" i="20"/>
  <c r="R20516" i="20"/>
  <c r="Q20516" i="20"/>
  <c r="L20516" i="20"/>
  <c r="R20515" i="20"/>
  <c r="Q20515" i="20"/>
  <c r="L20515" i="20"/>
  <c r="R20514" i="20"/>
  <c r="Q20514" i="20"/>
  <c r="L20514" i="20"/>
  <c r="R20513" i="20"/>
  <c r="Q20513" i="20"/>
  <c r="L20513" i="20"/>
  <c r="R20512" i="20"/>
  <c r="Q20512" i="20"/>
  <c r="L20512" i="20"/>
  <c r="R20511" i="20"/>
  <c r="Q20511" i="20"/>
  <c r="L20511" i="20"/>
  <c r="R20510" i="20"/>
  <c r="Q20510" i="20"/>
  <c r="L20510" i="20"/>
  <c r="R20509" i="20"/>
  <c r="Q20509" i="20"/>
  <c r="L20509" i="20"/>
  <c r="R20508" i="20"/>
  <c r="Q20508" i="20"/>
  <c r="L20508" i="20"/>
  <c r="R20507" i="20"/>
  <c r="Q20507" i="20"/>
  <c r="L20507" i="20"/>
  <c r="R20506" i="20"/>
  <c r="Q20506" i="20"/>
  <c r="L20506" i="20"/>
  <c r="R20505" i="20"/>
  <c r="Q20505" i="20"/>
  <c r="L20505" i="20"/>
  <c r="R20504" i="20"/>
  <c r="Q20504" i="20"/>
  <c r="L20504" i="20"/>
  <c r="R20503" i="20"/>
  <c r="Q20503" i="20"/>
  <c r="L20503" i="20"/>
  <c r="R20502" i="20"/>
  <c r="Q20502" i="20"/>
  <c r="L20502" i="20"/>
  <c r="R20501" i="20"/>
  <c r="Q20501" i="20"/>
  <c r="L20501" i="20"/>
  <c r="R20500" i="20"/>
  <c r="Q20500" i="20"/>
  <c r="L20500" i="20"/>
  <c r="R20499" i="20"/>
  <c r="Q20499" i="20"/>
  <c r="L20499" i="20"/>
  <c r="R20498" i="20"/>
  <c r="Q20498" i="20"/>
  <c r="L20498" i="20"/>
  <c r="R20497" i="20"/>
  <c r="Q20497" i="20"/>
  <c r="L20497" i="20"/>
  <c r="R20496" i="20"/>
  <c r="Q20496" i="20"/>
  <c r="L20496" i="20"/>
  <c r="R20495" i="20"/>
  <c r="Q20495" i="20"/>
  <c r="L20495" i="20"/>
  <c r="R20494" i="20"/>
  <c r="Q20494" i="20"/>
  <c r="L20494" i="20"/>
  <c r="R20493" i="20"/>
  <c r="Q20493" i="20"/>
  <c r="L20493" i="20"/>
  <c r="R20492" i="20"/>
  <c r="Q20492" i="20"/>
  <c r="L20492" i="20"/>
  <c r="R20491" i="20"/>
  <c r="Q20491" i="20"/>
  <c r="L20491" i="20"/>
  <c r="R20490" i="20"/>
  <c r="Q20490" i="20"/>
  <c r="L20490" i="20"/>
  <c r="R20489" i="20"/>
  <c r="Q20489" i="20"/>
  <c r="L20489" i="20"/>
  <c r="R20488" i="20"/>
  <c r="Q20488" i="20"/>
  <c r="L20488" i="20"/>
  <c r="R20487" i="20"/>
  <c r="Q20487" i="20"/>
  <c r="L20487" i="20"/>
  <c r="R20486" i="20"/>
  <c r="Q20486" i="20"/>
  <c r="L20486" i="20"/>
  <c r="R20485" i="20"/>
  <c r="Q20485" i="20"/>
  <c r="L20485" i="20"/>
  <c r="R20484" i="20"/>
  <c r="Q20484" i="20"/>
  <c r="L20484" i="20"/>
  <c r="R20483" i="20"/>
  <c r="Q20483" i="20"/>
  <c r="L20483" i="20"/>
  <c r="R20482" i="20"/>
  <c r="Q20482" i="20"/>
  <c r="L20482" i="20"/>
  <c r="R20481" i="20"/>
  <c r="Q20481" i="20"/>
  <c r="L20481" i="20"/>
  <c r="R20480" i="20"/>
  <c r="Q20480" i="20"/>
  <c r="L20480" i="20"/>
  <c r="R20479" i="20"/>
  <c r="Q20479" i="20"/>
  <c r="L20479" i="20"/>
  <c r="R20478" i="20"/>
  <c r="Q20478" i="20"/>
  <c r="L20478" i="20"/>
  <c r="R20477" i="20"/>
  <c r="Q20477" i="20"/>
  <c r="L20477" i="20"/>
  <c r="R20476" i="20"/>
  <c r="Q20476" i="20"/>
  <c r="L20476" i="20"/>
  <c r="R20475" i="20"/>
  <c r="Q20475" i="20"/>
  <c r="L20475" i="20"/>
  <c r="R20474" i="20"/>
  <c r="Q20474" i="20"/>
  <c r="L20474" i="20"/>
  <c r="R20473" i="20"/>
  <c r="Q20473" i="20"/>
  <c r="L20473" i="20"/>
  <c r="R20472" i="20"/>
  <c r="Q20472" i="20"/>
  <c r="L20472" i="20"/>
  <c r="R20471" i="20"/>
  <c r="Q20471" i="20"/>
  <c r="L20471" i="20"/>
  <c r="R20470" i="20"/>
  <c r="Q20470" i="20"/>
  <c r="L20470" i="20"/>
  <c r="R20469" i="20"/>
  <c r="Q20469" i="20"/>
  <c r="L20469" i="20"/>
  <c r="R20468" i="20"/>
  <c r="Q20468" i="20"/>
  <c r="L20468" i="20"/>
  <c r="R20467" i="20"/>
  <c r="Q20467" i="20"/>
  <c r="L20467" i="20"/>
  <c r="R20466" i="20"/>
  <c r="Q20466" i="20"/>
  <c r="L20466" i="20"/>
  <c r="R20465" i="20"/>
  <c r="Q20465" i="20"/>
  <c r="L20465" i="20"/>
  <c r="R20464" i="20"/>
  <c r="Q20464" i="20"/>
  <c r="L20464" i="20"/>
  <c r="R20463" i="20"/>
  <c r="Q20463" i="20"/>
  <c r="L20463" i="20"/>
  <c r="R20462" i="20"/>
  <c r="Q20462" i="20"/>
  <c r="L20462" i="20"/>
  <c r="R20461" i="20"/>
  <c r="Q20461" i="20"/>
  <c r="L20461" i="20"/>
  <c r="R20460" i="20"/>
  <c r="Q20460" i="20"/>
  <c r="L20460" i="20"/>
  <c r="R20459" i="20"/>
  <c r="Q20459" i="20"/>
  <c r="L20459" i="20"/>
  <c r="R20458" i="20"/>
  <c r="Q20458" i="20"/>
  <c r="L20458" i="20"/>
  <c r="R20457" i="20"/>
  <c r="Q20457" i="20"/>
  <c r="L20457" i="20"/>
  <c r="R20456" i="20"/>
  <c r="Q20456" i="20"/>
  <c r="L20456" i="20"/>
  <c r="R20455" i="20"/>
  <c r="Q20455" i="20"/>
  <c r="L20455" i="20"/>
  <c r="R20454" i="20"/>
  <c r="Q20454" i="20"/>
  <c r="L20454" i="20"/>
  <c r="R20453" i="20"/>
  <c r="Q20453" i="20"/>
  <c r="L20453" i="20"/>
  <c r="R20452" i="20"/>
  <c r="Q20452" i="20"/>
  <c r="L20452" i="20"/>
  <c r="R20451" i="20"/>
  <c r="Q20451" i="20"/>
  <c r="L20451" i="20"/>
  <c r="R20450" i="20"/>
  <c r="Q20450" i="20"/>
  <c r="L20450" i="20"/>
  <c r="R20449" i="20"/>
  <c r="Q20449" i="20"/>
  <c r="L20449" i="20"/>
  <c r="R20448" i="20"/>
  <c r="Q20448" i="20"/>
  <c r="L20448" i="20"/>
  <c r="R20447" i="20"/>
  <c r="Q20447" i="20"/>
  <c r="L20447" i="20"/>
  <c r="R20446" i="20"/>
  <c r="Q20446" i="20"/>
  <c r="L20446" i="20"/>
  <c r="R20445" i="20"/>
  <c r="Q20445" i="20"/>
  <c r="L20445" i="20"/>
  <c r="R20444" i="20"/>
  <c r="Q20444" i="20"/>
  <c r="L20444" i="20"/>
  <c r="R20443" i="20"/>
  <c r="Q20443" i="20"/>
  <c r="L20443" i="20"/>
  <c r="R20442" i="20"/>
  <c r="Q20442" i="20"/>
  <c r="L20442" i="20"/>
  <c r="R20441" i="20"/>
  <c r="Q20441" i="20"/>
  <c r="L20441" i="20"/>
  <c r="R20440" i="20"/>
  <c r="Q20440" i="20"/>
  <c r="L20440" i="20"/>
  <c r="R20439" i="20"/>
  <c r="Q20439" i="20"/>
  <c r="L20439" i="20"/>
  <c r="R20438" i="20"/>
  <c r="Q20438" i="20"/>
  <c r="L20438" i="20"/>
  <c r="R20437" i="20"/>
  <c r="Q20437" i="20"/>
  <c r="L20437" i="20"/>
  <c r="R20436" i="20"/>
  <c r="Q20436" i="20"/>
  <c r="L20436" i="20"/>
  <c r="R20435" i="20"/>
  <c r="Q20435" i="20"/>
  <c r="L20435" i="20"/>
  <c r="R20434" i="20"/>
  <c r="Q20434" i="20"/>
  <c r="L20434" i="20"/>
  <c r="R20433" i="20"/>
  <c r="Q20433" i="20"/>
  <c r="L20433" i="20"/>
  <c r="R20432" i="20"/>
  <c r="Q20432" i="20"/>
  <c r="L20432" i="20"/>
  <c r="R20431" i="20"/>
  <c r="Q20431" i="20"/>
  <c r="L20431" i="20"/>
  <c r="R20430" i="20"/>
  <c r="Q20430" i="20"/>
  <c r="L20430" i="20"/>
  <c r="R20429" i="20"/>
  <c r="Q20429" i="20"/>
  <c r="L20429" i="20"/>
  <c r="R20428" i="20"/>
  <c r="Q20428" i="20"/>
  <c r="L20428" i="20"/>
  <c r="R20427" i="20"/>
  <c r="Q20427" i="20"/>
  <c r="L20427" i="20"/>
  <c r="R20426" i="20"/>
  <c r="Q20426" i="20"/>
  <c r="L20426" i="20"/>
  <c r="R20425" i="20"/>
  <c r="Q20425" i="20"/>
  <c r="L20425" i="20"/>
  <c r="R20424" i="20"/>
  <c r="Q20424" i="20"/>
  <c r="L20424" i="20"/>
  <c r="R20423" i="20"/>
  <c r="Q20423" i="20"/>
  <c r="L20423" i="20"/>
  <c r="R20422" i="20"/>
  <c r="Q20422" i="20"/>
  <c r="L20422" i="20"/>
  <c r="R20421" i="20"/>
  <c r="Q20421" i="20"/>
  <c r="L20421" i="20"/>
  <c r="R20420" i="20"/>
  <c r="Q20420" i="20"/>
  <c r="L20420" i="20"/>
  <c r="R20419" i="20"/>
  <c r="Q20419" i="20"/>
  <c r="L20419" i="20"/>
  <c r="R20418" i="20"/>
  <c r="Q20418" i="20"/>
  <c r="L20418" i="20"/>
  <c r="R20417" i="20"/>
  <c r="Q20417" i="20"/>
  <c r="L20417" i="20"/>
  <c r="R20416" i="20"/>
  <c r="Q20416" i="20"/>
  <c r="L20416" i="20"/>
  <c r="R20415" i="20"/>
  <c r="Q20415" i="20"/>
  <c r="L20415" i="20"/>
  <c r="R20414" i="20"/>
  <c r="Q20414" i="20"/>
  <c r="L20414" i="20"/>
  <c r="R20413" i="20"/>
  <c r="Q20413" i="20"/>
  <c r="L20413" i="20"/>
  <c r="R20412" i="20"/>
  <c r="Q20412" i="20"/>
  <c r="L20412" i="20"/>
  <c r="R20411" i="20"/>
  <c r="Q20411" i="20"/>
  <c r="L20411" i="20"/>
  <c r="R20410" i="20"/>
  <c r="Q20410" i="20"/>
  <c r="L20410" i="20"/>
  <c r="R20409" i="20"/>
  <c r="Q20409" i="20"/>
  <c r="L20409" i="20"/>
  <c r="R20408" i="20"/>
  <c r="Q20408" i="20"/>
  <c r="L20408" i="20"/>
  <c r="R20407" i="20"/>
  <c r="Q20407" i="20"/>
  <c r="L20407" i="20"/>
  <c r="R20406" i="20"/>
  <c r="Q20406" i="20"/>
  <c r="L20406" i="20"/>
  <c r="R20405" i="20"/>
  <c r="Q20405" i="20"/>
  <c r="L20405" i="20"/>
  <c r="R20404" i="20"/>
  <c r="Q20404" i="20"/>
  <c r="L20404" i="20"/>
  <c r="R20403" i="20"/>
  <c r="Q20403" i="20"/>
  <c r="L20403" i="20"/>
  <c r="R20402" i="20"/>
  <c r="Q20402" i="20"/>
  <c r="L20402" i="20"/>
  <c r="R20401" i="20"/>
  <c r="Q20401" i="20"/>
  <c r="L20401" i="20"/>
  <c r="R20400" i="20"/>
  <c r="Q20400" i="20"/>
  <c r="L20400" i="20"/>
  <c r="R20399" i="20"/>
  <c r="Q20399" i="20"/>
  <c r="L20399" i="20"/>
  <c r="R20398" i="20"/>
  <c r="Q20398" i="20"/>
  <c r="L20398" i="20"/>
  <c r="R20397" i="20"/>
  <c r="Q20397" i="20"/>
  <c r="L20397" i="20"/>
  <c r="R20396" i="20"/>
  <c r="Q20396" i="20"/>
  <c r="L20396" i="20"/>
  <c r="R20395" i="20"/>
  <c r="Q20395" i="20"/>
  <c r="L20395" i="20"/>
  <c r="R20394" i="20"/>
  <c r="Q20394" i="20"/>
  <c r="L20394" i="20"/>
  <c r="R20393" i="20"/>
  <c r="Q20393" i="20"/>
  <c r="L20393" i="20"/>
  <c r="R20392" i="20"/>
  <c r="Q20392" i="20"/>
  <c r="L20392" i="20"/>
  <c r="R20391" i="20"/>
  <c r="Q20391" i="20"/>
  <c r="L20391" i="20"/>
  <c r="R20390" i="20"/>
  <c r="Q20390" i="20"/>
  <c r="L20390" i="20"/>
  <c r="R20389" i="20"/>
  <c r="Q20389" i="20"/>
  <c r="L20389" i="20"/>
  <c r="R20388" i="20"/>
  <c r="Q20388" i="20"/>
  <c r="L20388" i="20"/>
  <c r="R20387" i="20"/>
  <c r="Q20387" i="20"/>
  <c r="L20387" i="20"/>
  <c r="R20386" i="20"/>
  <c r="Q20386" i="20"/>
  <c r="L20386" i="20"/>
  <c r="R20385" i="20"/>
  <c r="Q20385" i="20"/>
  <c r="L20385" i="20"/>
  <c r="R20384" i="20"/>
  <c r="Q20384" i="20"/>
  <c r="L20384" i="20"/>
  <c r="R20383" i="20"/>
  <c r="Q20383" i="20"/>
  <c r="L20383" i="20"/>
  <c r="R20382" i="20"/>
  <c r="Q20382" i="20"/>
  <c r="L20382" i="20"/>
  <c r="R20381" i="20"/>
  <c r="Q20381" i="20"/>
  <c r="L20381" i="20"/>
  <c r="R20380" i="20"/>
  <c r="Q20380" i="20"/>
  <c r="L20380" i="20"/>
  <c r="R20379" i="20"/>
  <c r="Q20379" i="20"/>
  <c r="L20379" i="20"/>
  <c r="R20378" i="20"/>
  <c r="Q20378" i="20"/>
  <c r="L20378" i="20"/>
  <c r="R20377" i="20"/>
  <c r="Q20377" i="20"/>
  <c r="L20377" i="20"/>
  <c r="R20376" i="20"/>
  <c r="Q20376" i="20"/>
  <c r="L20376" i="20"/>
  <c r="R20375" i="20"/>
  <c r="Q20375" i="20"/>
  <c r="L20375" i="20"/>
  <c r="R20374" i="20"/>
  <c r="Q20374" i="20"/>
  <c r="L20374" i="20"/>
  <c r="R20373" i="20"/>
  <c r="Q20373" i="20"/>
  <c r="L20373" i="20"/>
  <c r="R20372" i="20"/>
  <c r="Q20372" i="20"/>
  <c r="L20372" i="20"/>
  <c r="R20371" i="20"/>
  <c r="Q20371" i="20"/>
  <c r="L20371" i="20"/>
  <c r="R20370" i="20"/>
  <c r="Q20370" i="20"/>
  <c r="L20370" i="20"/>
  <c r="R20369" i="20"/>
  <c r="Q20369" i="20"/>
  <c r="L20369" i="20"/>
  <c r="R20368" i="20"/>
  <c r="Q20368" i="20"/>
  <c r="L20368" i="20"/>
  <c r="R20367" i="20"/>
  <c r="Q20367" i="20"/>
  <c r="L20367" i="20"/>
  <c r="R20366" i="20"/>
  <c r="Q20366" i="20"/>
  <c r="L20366" i="20"/>
  <c r="R20365" i="20"/>
  <c r="Q20365" i="20"/>
  <c r="L20365" i="20"/>
  <c r="R20364" i="20"/>
  <c r="Q20364" i="20"/>
  <c r="L20364" i="20"/>
  <c r="R20363" i="20"/>
  <c r="Q20363" i="20"/>
  <c r="L20363" i="20"/>
  <c r="R20362" i="20"/>
  <c r="Q20362" i="20"/>
  <c r="L20362" i="20"/>
  <c r="R20361" i="20"/>
  <c r="Q20361" i="20"/>
  <c r="L20361" i="20"/>
  <c r="R20360" i="20"/>
  <c r="Q20360" i="20"/>
  <c r="L20360" i="20"/>
  <c r="R20359" i="20"/>
  <c r="Q20359" i="20"/>
  <c r="L20359" i="20"/>
  <c r="R20358" i="20"/>
  <c r="Q20358" i="20"/>
  <c r="L20358" i="20"/>
  <c r="R20357" i="20"/>
  <c r="Q20357" i="20"/>
  <c r="L20357" i="20"/>
  <c r="R20356" i="20"/>
  <c r="Q20356" i="20"/>
  <c r="L20356" i="20"/>
  <c r="R20355" i="20"/>
  <c r="Q20355" i="20"/>
  <c r="L20355" i="20"/>
  <c r="R20354" i="20"/>
  <c r="Q20354" i="20"/>
  <c r="L20354" i="20"/>
  <c r="R20353" i="20"/>
  <c r="Q20353" i="20"/>
  <c r="L20353" i="20"/>
  <c r="R20352" i="20"/>
  <c r="Q20352" i="20"/>
  <c r="L20352" i="20"/>
  <c r="R20351" i="20"/>
  <c r="Q20351" i="20"/>
  <c r="L20351" i="20"/>
  <c r="R20350" i="20"/>
  <c r="Q20350" i="20"/>
  <c r="L20350" i="20"/>
  <c r="R20349" i="20"/>
  <c r="Q20349" i="20"/>
  <c r="L20349" i="20"/>
  <c r="R20348" i="20"/>
  <c r="Q20348" i="20"/>
  <c r="L20348" i="20"/>
  <c r="R20347" i="20"/>
  <c r="Q20347" i="20"/>
  <c r="L20347" i="20"/>
  <c r="R20346" i="20"/>
  <c r="Q20346" i="20"/>
  <c r="L20346" i="20"/>
  <c r="R20345" i="20"/>
  <c r="Q20345" i="20"/>
  <c r="L20345" i="20"/>
  <c r="R20344" i="20"/>
  <c r="Q20344" i="20"/>
  <c r="L20344" i="20"/>
  <c r="R20343" i="20"/>
  <c r="Q20343" i="20"/>
  <c r="L20343" i="20"/>
  <c r="R20342" i="20"/>
  <c r="Q20342" i="20"/>
  <c r="L20342" i="20"/>
  <c r="R20341" i="20"/>
  <c r="Q20341" i="20"/>
  <c r="L20341" i="20"/>
  <c r="R20340" i="20"/>
  <c r="Q20340" i="20"/>
  <c r="L20340" i="20"/>
  <c r="R20339" i="20"/>
  <c r="Q20339" i="20"/>
  <c r="L20339" i="20"/>
  <c r="R20338" i="20"/>
  <c r="Q20338" i="20"/>
  <c r="L20338" i="20"/>
  <c r="R20337" i="20"/>
  <c r="Q20337" i="20"/>
  <c r="L20337" i="20"/>
  <c r="R20336" i="20"/>
  <c r="Q20336" i="20"/>
  <c r="L20336" i="20"/>
  <c r="R20335" i="20"/>
  <c r="Q20335" i="20"/>
  <c r="L20335" i="20"/>
  <c r="R20334" i="20"/>
  <c r="Q20334" i="20"/>
  <c r="L20334" i="20"/>
  <c r="R20333" i="20"/>
  <c r="Q20333" i="20"/>
  <c r="L20333" i="20"/>
  <c r="R20332" i="20"/>
  <c r="Q20332" i="20"/>
  <c r="L20332" i="20"/>
  <c r="R20331" i="20"/>
  <c r="Q20331" i="20"/>
  <c r="L20331" i="20"/>
  <c r="R20330" i="20"/>
  <c r="Q20330" i="20"/>
  <c r="L20330" i="20"/>
  <c r="R20329" i="20"/>
  <c r="Q20329" i="20"/>
  <c r="L20329" i="20"/>
  <c r="R20328" i="20"/>
  <c r="Q20328" i="20"/>
  <c r="L20328" i="20"/>
  <c r="R20327" i="20"/>
  <c r="Q20327" i="20"/>
  <c r="L20327" i="20"/>
  <c r="R20326" i="20"/>
  <c r="Q20326" i="20"/>
  <c r="L20326" i="20"/>
  <c r="R20325" i="20"/>
  <c r="Q20325" i="20"/>
  <c r="L20325" i="20"/>
  <c r="R20324" i="20"/>
  <c r="Q20324" i="20"/>
  <c r="L20324" i="20"/>
  <c r="R20323" i="20"/>
  <c r="Q20323" i="20"/>
  <c r="L20323" i="20"/>
  <c r="R20322" i="20"/>
  <c r="Q20322" i="20"/>
  <c r="L20322" i="20"/>
  <c r="R20321" i="20"/>
  <c r="Q20321" i="20"/>
  <c r="L20321" i="20"/>
  <c r="R20320" i="20"/>
  <c r="Q20320" i="20"/>
  <c r="L20320" i="20"/>
  <c r="R20319" i="20"/>
  <c r="Q20319" i="20"/>
  <c r="L20319" i="20"/>
  <c r="R20318" i="20"/>
  <c r="Q20318" i="20"/>
  <c r="L20318" i="20"/>
  <c r="R20317" i="20"/>
  <c r="Q20317" i="20"/>
  <c r="L20317" i="20"/>
  <c r="R20316" i="20"/>
  <c r="Q20316" i="20"/>
  <c r="L20316" i="20"/>
  <c r="R20315" i="20"/>
  <c r="Q20315" i="20"/>
  <c r="L20315" i="20"/>
  <c r="R20314" i="20"/>
  <c r="Q20314" i="20"/>
  <c r="L20314" i="20"/>
  <c r="R20313" i="20"/>
  <c r="Q20313" i="20"/>
  <c r="L20313" i="20"/>
  <c r="R20312" i="20"/>
  <c r="Q20312" i="20"/>
  <c r="L20312" i="20"/>
  <c r="R20311" i="20"/>
  <c r="Q20311" i="20"/>
  <c r="L20311" i="20"/>
  <c r="R20310" i="20"/>
  <c r="Q20310" i="20"/>
  <c r="L20310" i="20"/>
  <c r="R20309" i="20"/>
  <c r="Q20309" i="20"/>
  <c r="L20309" i="20"/>
  <c r="R20308" i="20"/>
  <c r="Q20308" i="20"/>
  <c r="L20308" i="20"/>
  <c r="R20307" i="20"/>
  <c r="Q20307" i="20"/>
  <c r="L20307" i="20"/>
  <c r="R20306" i="20"/>
  <c r="Q20306" i="20"/>
  <c r="L20306" i="20"/>
  <c r="R20305" i="20"/>
  <c r="Q20305" i="20"/>
  <c r="L20305" i="20"/>
  <c r="R20304" i="20"/>
  <c r="Q20304" i="20"/>
  <c r="L20304" i="20"/>
  <c r="R20303" i="20"/>
  <c r="Q20303" i="20"/>
  <c r="L20303" i="20"/>
  <c r="R20302" i="20"/>
  <c r="Q20302" i="20"/>
  <c r="L20302" i="20"/>
  <c r="R20301" i="20"/>
  <c r="Q20301" i="20"/>
  <c r="L20301" i="20"/>
  <c r="R20300" i="20"/>
  <c r="Q20300" i="20"/>
  <c r="L20300" i="20"/>
  <c r="R20299" i="20"/>
  <c r="Q20299" i="20"/>
  <c r="L20299" i="20"/>
  <c r="R20298" i="20"/>
  <c r="Q20298" i="20"/>
  <c r="L20298" i="20"/>
  <c r="R20297" i="20"/>
  <c r="Q20297" i="20"/>
  <c r="L20297" i="20"/>
  <c r="R20296" i="20"/>
  <c r="Q20296" i="20"/>
  <c r="L20296" i="20"/>
  <c r="R20295" i="20"/>
  <c r="Q20295" i="20"/>
  <c r="L20295" i="20"/>
  <c r="R20294" i="20"/>
  <c r="Q20294" i="20"/>
  <c r="L20294" i="20"/>
  <c r="R20293" i="20"/>
  <c r="Q20293" i="20"/>
  <c r="L20293" i="20"/>
  <c r="R20292" i="20"/>
  <c r="Q20292" i="20"/>
  <c r="L20292" i="20"/>
  <c r="R20291" i="20"/>
  <c r="Q20291" i="20"/>
  <c r="L20291" i="20"/>
  <c r="R20290" i="20"/>
  <c r="Q20290" i="20"/>
  <c r="L20290" i="20"/>
  <c r="R20289" i="20"/>
  <c r="Q20289" i="20"/>
  <c r="L20289" i="20"/>
  <c r="R20288" i="20"/>
  <c r="Q20288" i="20"/>
  <c r="L20288" i="20"/>
  <c r="R20287" i="20"/>
  <c r="Q20287" i="20"/>
  <c r="L20287" i="20"/>
  <c r="R20286" i="20"/>
  <c r="Q20286" i="20"/>
  <c r="L20286" i="20"/>
  <c r="R20285" i="20"/>
  <c r="Q20285" i="20"/>
  <c r="L20285" i="20"/>
  <c r="R20284" i="20"/>
  <c r="Q20284" i="20"/>
  <c r="L20284" i="20"/>
  <c r="R20283" i="20"/>
  <c r="Q20283" i="20"/>
  <c r="L20283" i="20"/>
  <c r="R20282" i="20"/>
  <c r="Q20282" i="20"/>
  <c r="L20282" i="20"/>
  <c r="R20281" i="20"/>
  <c r="Q20281" i="20"/>
  <c r="L20281" i="20"/>
  <c r="R20280" i="20"/>
  <c r="Q20280" i="20"/>
  <c r="L20280" i="20"/>
  <c r="R20279" i="20"/>
  <c r="Q20279" i="20"/>
  <c r="L20279" i="20"/>
  <c r="R20278" i="20"/>
  <c r="Q20278" i="20"/>
  <c r="L20278" i="20"/>
  <c r="R20277" i="20"/>
  <c r="Q20277" i="20"/>
  <c r="L20277" i="20"/>
  <c r="R20276" i="20"/>
  <c r="Q20276" i="20"/>
  <c r="L20276" i="20"/>
  <c r="R20275" i="20"/>
  <c r="Q20275" i="20"/>
  <c r="L20275" i="20"/>
  <c r="R20274" i="20"/>
  <c r="Q20274" i="20"/>
  <c r="L20274" i="20"/>
  <c r="R20273" i="20"/>
  <c r="Q20273" i="20"/>
  <c r="L20273" i="20"/>
  <c r="R20272" i="20"/>
  <c r="Q20272" i="20"/>
  <c r="L20272" i="20"/>
  <c r="R20271" i="20"/>
  <c r="Q20271" i="20"/>
  <c r="L20271" i="20"/>
  <c r="R20270" i="20"/>
  <c r="Q20270" i="20"/>
  <c r="L20270" i="20"/>
  <c r="R20269" i="20"/>
  <c r="Q20269" i="20"/>
  <c r="L20269" i="20"/>
  <c r="R20268" i="20"/>
  <c r="Q20268" i="20"/>
  <c r="L20268" i="20"/>
  <c r="R20267" i="20"/>
  <c r="Q20267" i="20"/>
  <c r="L20267" i="20"/>
  <c r="R20266" i="20"/>
  <c r="Q20266" i="20"/>
  <c r="L20266" i="20"/>
  <c r="R20265" i="20"/>
  <c r="Q20265" i="20"/>
  <c r="L20265" i="20"/>
  <c r="R20264" i="20"/>
  <c r="Q20264" i="20"/>
  <c r="L20264" i="20"/>
  <c r="R20263" i="20"/>
  <c r="Q20263" i="20"/>
  <c r="L20263" i="20"/>
  <c r="R20262" i="20"/>
  <c r="Q20262" i="20"/>
  <c r="L20262" i="20"/>
  <c r="R20261" i="20"/>
  <c r="Q20261" i="20"/>
  <c r="L20261" i="20"/>
  <c r="R20260" i="20"/>
  <c r="Q20260" i="20"/>
  <c r="L20260" i="20"/>
  <c r="R20259" i="20"/>
  <c r="Q20259" i="20"/>
  <c r="L20259" i="20"/>
  <c r="R20258" i="20"/>
  <c r="Q20258" i="20"/>
  <c r="L20258" i="20"/>
  <c r="R20257" i="20"/>
  <c r="Q20257" i="20"/>
  <c r="L20257" i="20"/>
  <c r="R20256" i="20"/>
  <c r="Q20256" i="20"/>
  <c r="L20256" i="20"/>
  <c r="R20255" i="20"/>
  <c r="Q20255" i="20"/>
  <c r="L20255" i="20"/>
  <c r="R20254" i="20"/>
  <c r="Q20254" i="20"/>
  <c r="L20254" i="20"/>
  <c r="R20253" i="20"/>
  <c r="Q20253" i="20"/>
  <c r="L20253" i="20"/>
  <c r="R20252" i="20"/>
  <c r="Q20252" i="20"/>
  <c r="L20252" i="20"/>
  <c r="R20251" i="20"/>
  <c r="Q20251" i="20"/>
  <c r="L20251" i="20"/>
  <c r="R20250" i="20"/>
  <c r="Q20250" i="20"/>
  <c r="L20250" i="20"/>
  <c r="R20249" i="20"/>
  <c r="Q20249" i="20"/>
  <c r="L20249" i="20"/>
  <c r="R20248" i="20"/>
  <c r="Q20248" i="20"/>
  <c r="L20248" i="20"/>
  <c r="R20247" i="20"/>
  <c r="Q20247" i="20"/>
  <c r="L20247" i="20"/>
  <c r="R20246" i="20"/>
  <c r="Q20246" i="20"/>
  <c r="L20246" i="20"/>
  <c r="R20245" i="20"/>
  <c r="Q20245" i="20"/>
  <c r="L20245" i="20"/>
  <c r="R20244" i="20"/>
  <c r="Q20244" i="20"/>
  <c r="L20244" i="20"/>
  <c r="R20243" i="20"/>
  <c r="Q20243" i="20"/>
  <c r="L20243" i="20"/>
  <c r="R20242" i="20"/>
  <c r="Q20242" i="20"/>
  <c r="L20242" i="20"/>
  <c r="R20241" i="20"/>
  <c r="Q20241" i="20"/>
  <c r="L20241" i="20"/>
  <c r="R20240" i="20"/>
  <c r="Q20240" i="20"/>
  <c r="L20240" i="20"/>
  <c r="R20239" i="20"/>
  <c r="Q20239" i="20"/>
  <c r="L20239" i="20"/>
  <c r="R20238" i="20"/>
  <c r="Q20238" i="20"/>
  <c r="L20238" i="20"/>
  <c r="R20237" i="20"/>
  <c r="Q20237" i="20"/>
  <c r="L20237" i="20"/>
  <c r="R20236" i="20"/>
  <c r="Q20236" i="20"/>
  <c r="L20236" i="20"/>
  <c r="R20235" i="20"/>
  <c r="Q20235" i="20"/>
  <c r="L20235" i="20"/>
  <c r="R20234" i="20"/>
  <c r="Q20234" i="20"/>
  <c r="L20234" i="20"/>
  <c r="R20233" i="20"/>
  <c r="Q20233" i="20"/>
  <c r="L20233" i="20"/>
  <c r="R20232" i="20"/>
  <c r="Q20232" i="20"/>
  <c r="L20232" i="20"/>
  <c r="R20231" i="20"/>
  <c r="Q20231" i="20"/>
  <c r="L20231" i="20"/>
  <c r="R20230" i="20"/>
  <c r="Q20230" i="20"/>
  <c r="L20230" i="20"/>
  <c r="R20229" i="20"/>
  <c r="Q20229" i="20"/>
  <c r="L20229" i="20"/>
  <c r="R20228" i="20"/>
  <c r="Q20228" i="20"/>
  <c r="L20228" i="20"/>
  <c r="R20227" i="20"/>
  <c r="Q20227" i="20"/>
  <c r="L20227" i="20"/>
  <c r="R20226" i="20"/>
  <c r="Q20226" i="20"/>
  <c r="L20226" i="20"/>
  <c r="R20225" i="20"/>
  <c r="Q20225" i="20"/>
  <c r="L20225" i="20"/>
  <c r="R20224" i="20"/>
  <c r="Q20224" i="20"/>
  <c r="L20224" i="20"/>
  <c r="R20223" i="20"/>
  <c r="Q20223" i="20"/>
  <c r="L20223" i="20"/>
  <c r="R20222" i="20"/>
  <c r="Q20222" i="20"/>
  <c r="L20222" i="20"/>
  <c r="R20221" i="20"/>
  <c r="Q20221" i="20"/>
  <c r="L20221" i="20"/>
  <c r="R20220" i="20"/>
  <c r="Q20220" i="20"/>
  <c r="L20220" i="20"/>
  <c r="R20219" i="20"/>
  <c r="Q20219" i="20"/>
  <c r="L20219" i="20"/>
  <c r="R20218" i="20"/>
  <c r="Q20218" i="20"/>
  <c r="L20218" i="20"/>
  <c r="R20217" i="20"/>
  <c r="Q20217" i="20"/>
  <c r="L20217" i="20"/>
  <c r="R20216" i="20"/>
  <c r="Q20216" i="20"/>
  <c r="L20216" i="20"/>
  <c r="R20215" i="20"/>
  <c r="Q20215" i="20"/>
  <c r="L20215" i="20"/>
  <c r="R20214" i="20"/>
  <c r="Q20214" i="20"/>
  <c r="L20214" i="20"/>
  <c r="R20213" i="20"/>
  <c r="Q20213" i="20"/>
  <c r="L20213" i="20"/>
  <c r="R20212" i="20"/>
  <c r="Q20212" i="20"/>
  <c r="L20212" i="20"/>
  <c r="R20211" i="20"/>
  <c r="Q20211" i="20"/>
  <c r="L20211" i="20"/>
  <c r="R20210" i="20"/>
  <c r="Q20210" i="20"/>
  <c r="L20210" i="20"/>
  <c r="R20209" i="20"/>
  <c r="Q20209" i="20"/>
  <c r="L20209" i="20"/>
  <c r="R20208" i="20"/>
  <c r="Q20208" i="20"/>
  <c r="L20208" i="20"/>
  <c r="R20207" i="20"/>
  <c r="Q20207" i="20"/>
  <c r="L20207" i="20"/>
  <c r="R20206" i="20"/>
  <c r="Q20206" i="20"/>
  <c r="L20206" i="20"/>
  <c r="R20205" i="20"/>
  <c r="Q20205" i="20"/>
  <c r="L20205" i="20"/>
  <c r="R20204" i="20"/>
  <c r="Q20204" i="20"/>
  <c r="L20204" i="20"/>
  <c r="R20203" i="20"/>
  <c r="Q20203" i="20"/>
  <c r="L20203" i="20"/>
  <c r="R20202" i="20"/>
  <c r="Q20202" i="20"/>
  <c r="L20202" i="20"/>
  <c r="R20201" i="20"/>
  <c r="Q20201" i="20"/>
  <c r="L20201" i="20"/>
  <c r="R20200" i="20"/>
  <c r="Q20200" i="20"/>
  <c r="L20200" i="20"/>
  <c r="R20199" i="20"/>
  <c r="Q20199" i="20"/>
  <c r="L20199" i="20"/>
  <c r="R20198" i="20"/>
  <c r="Q20198" i="20"/>
  <c r="L20198" i="20"/>
  <c r="R20197" i="20"/>
  <c r="Q20197" i="20"/>
  <c r="L20197" i="20"/>
  <c r="R20196" i="20"/>
  <c r="Q20196" i="20"/>
  <c r="L20196" i="20"/>
  <c r="R20195" i="20"/>
  <c r="Q20195" i="20"/>
  <c r="L20195" i="20"/>
  <c r="R20194" i="20"/>
  <c r="Q20194" i="20"/>
  <c r="L20194" i="20"/>
  <c r="R20193" i="20"/>
  <c r="Q20193" i="20"/>
  <c r="L20193" i="20"/>
  <c r="R20192" i="20"/>
  <c r="Q20192" i="20"/>
  <c r="L20192" i="20"/>
  <c r="R20191" i="20"/>
  <c r="Q20191" i="20"/>
  <c r="L20191" i="20"/>
  <c r="R20190" i="20"/>
  <c r="Q20190" i="20"/>
  <c r="L20190" i="20"/>
  <c r="R20189" i="20"/>
  <c r="Q20189" i="20"/>
  <c r="L20189" i="20"/>
  <c r="R20188" i="20"/>
  <c r="Q20188" i="20"/>
  <c r="L20188" i="20"/>
  <c r="R20187" i="20"/>
  <c r="Q20187" i="20"/>
  <c r="L20187" i="20"/>
  <c r="R20186" i="20"/>
  <c r="Q20186" i="20"/>
  <c r="L20186" i="20"/>
  <c r="R20185" i="20"/>
  <c r="Q20185" i="20"/>
  <c r="L20185" i="20"/>
  <c r="R20184" i="20"/>
  <c r="Q20184" i="20"/>
  <c r="L20184" i="20"/>
  <c r="R20183" i="20"/>
  <c r="Q20183" i="20"/>
  <c r="L20183" i="20"/>
  <c r="R20182" i="20"/>
  <c r="Q20182" i="20"/>
  <c r="L20182" i="20"/>
  <c r="R20181" i="20"/>
  <c r="Q20181" i="20"/>
  <c r="L20181" i="20"/>
  <c r="R20180" i="20"/>
  <c r="Q20180" i="20"/>
  <c r="L20180" i="20"/>
  <c r="R20179" i="20"/>
  <c r="Q20179" i="20"/>
  <c r="L20179" i="20"/>
  <c r="R20178" i="20"/>
  <c r="Q20178" i="20"/>
  <c r="L20178" i="20"/>
  <c r="R20177" i="20"/>
  <c r="Q20177" i="20"/>
  <c r="L20177" i="20"/>
  <c r="R20176" i="20"/>
  <c r="Q20176" i="20"/>
  <c r="L20176" i="20"/>
  <c r="R20175" i="20"/>
  <c r="Q20175" i="20"/>
  <c r="L20175" i="20"/>
  <c r="R20174" i="20"/>
  <c r="Q20174" i="20"/>
  <c r="L20174" i="20"/>
  <c r="R20173" i="20"/>
  <c r="Q20173" i="20"/>
  <c r="L20173" i="20"/>
  <c r="R20172" i="20"/>
  <c r="Q20172" i="20"/>
  <c r="L20172" i="20"/>
  <c r="R20171" i="20"/>
  <c r="Q20171" i="20"/>
  <c r="L20171" i="20"/>
  <c r="R20170" i="20"/>
  <c r="Q20170" i="20"/>
  <c r="L20170" i="20"/>
  <c r="R20169" i="20"/>
  <c r="Q20169" i="20"/>
  <c r="L20169" i="20"/>
  <c r="R20168" i="20"/>
  <c r="Q20168" i="20"/>
  <c r="L20168" i="20"/>
  <c r="R20167" i="20"/>
  <c r="Q20167" i="20"/>
  <c r="L20167" i="20"/>
  <c r="R20166" i="20"/>
  <c r="Q20166" i="20"/>
  <c r="L20166" i="20"/>
  <c r="R20165" i="20"/>
  <c r="Q20165" i="20"/>
  <c r="L20165" i="20"/>
  <c r="R20164" i="20"/>
  <c r="Q20164" i="20"/>
  <c r="L20164" i="20"/>
  <c r="R20163" i="20"/>
  <c r="Q20163" i="20"/>
  <c r="L20163" i="20"/>
  <c r="R20162" i="20"/>
  <c r="Q20162" i="20"/>
  <c r="L20162" i="20"/>
  <c r="R20161" i="20"/>
  <c r="Q20161" i="20"/>
  <c r="L20161" i="20"/>
  <c r="R20160" i="20"/>
  <c r="Q20160" i="20"/>
  <c r="L20160" i="20"/>
  <c r="R20159" i="20"/>
  <c r="Q20159" i="20"/>
  <c r="L20159" i="20"/>
  <c r="R20158" i="20"/>
  <c r="Q20158" i="20"/>
  <c r="L20158" i="20"/>
  <c r="R20157" i="20"/>
  <c r="Q20157" i="20"/>
  <c r="L20157" i="20"/>
  <c r="R20156" i="20"/>
  <c r="Q20156" i="20"/>
  <c r="L20156" i="20"/>
  <c r="R20155" i="20"/>
  <c r="Q20155" i="20"/>
  <c r="L20155" i="20"/>
  <c r="R20154" i="20"/>
  <c r="Q20154" i="20"/>
  <c r="L20154" i="20"/>
  <c r="R20153" i="20"/>
  <c r="Q20153" i="20"/>
  <c r="L20153" i="20"/>
  <c r="R20152" i="20"/>
  <c r="Q20152" i="20"/>
  <c r="L20152" i="20"/>
  <c r="R20151" i="20"/>
  <c r="Q20151" i="20"/>
  <c r="L20151" i="20"/>
  <c r="R20150" i="20"/>
  <c r="Q20150" i="20"/>
  <c r="L20150" i="20"/>
  <c r="R20149" i="20"/>
  <c r="Q20149" i="20"/>
  <c r="L20149" i="20"/>
  <c r="R20148" i="20"/>
  <c r="Q20148" i="20"/>
  <c r="L20148" i="20"/>
  <c r="R20147" i="20"/>
  <c r="Q20147" i="20"/>
  <c r="L20147" i="20"/>
  <c r="R20146" i="20"/>
  <c r="Q20146" i="20"/>
  <c r="L20146" i="20"/>
  <c r="R20145" i="20"/>
  <c r="Q20145" i="20"/>
  <c r="L20145" i="20"/>
  <c r="R20144" i="20"/>
  <c r="Q20144" i="20"/>
  <c r="L20144" i="20"/>
  <c r="R20143" i="20"/>
  <c r="Q20143" i="20"/>
  <c r="L20143" i="20"/>
  <c r="R20142" i="20"/>
  <c r="Q20142" i="20"/>
  <c r="L20142" i="20"/>
  <c r="R20141" i="20"/>
  <c r="Q20141" i="20"/>
  <c r="L20141" i="20"/>
  <c r="R20140" i="20"/>
  <c r="Q20140" i="20"/>
  <c r="L20140" i="20"/>
  <c r="R20139" i="20"/>
  <c r="Q20139" i="20"/>
  <c r="L20139" i="20"/>
  <c r="R20138" i="20"/>
  <c r="Q20138" i="20"/>
  <c r="L20138" i="20"/>
  <c r="R20137" i="20"/>
  <c r="Q20137" i="20"/>
  <c r="L20137" i="20"/>
  <c r="R20136" i="20"/>
  <c r="Q20136" i="20"/>
  <c r="L20136" i="20"/>
  <c r="R20135" i="20"/>
  <c r="Q20135" i="20"/>
  <c r="L20135" i="20"/>
  <c r="R20134" i="20"/>
  <c r="Q20134" i="20"/>
  <c r="L20134" i="20"/>
  <c r="R20133" i="20"/>
  <c r="Q20133" i="20"/>
  <c r="L20133" i="20"/>
  <c r="R20132" i="20"/>
  <c r="Q20132" i="20"/>
  <c r="L20132" i="20"/>
  <c r="R20131" i="20"/>
  <c r="Q20131" i="20"/>
  <c r="L20131" i="20"/>
  <c r="R20130" i="20"/>
  <c r="Q20130" i="20"/>
  <c r="L20130" i="20"/>
  <c r="R20129" i="20"/>
  <c r="Q20129" i="20"/>
  <c r="L20129" i="20"/>
  <c r="R20128" i="20"/>
  <c r="Q20128" i="20"/>
  <c r="L20128" i="20"/>
  <c r="R20127" i="20"/>
  <c r="Q20127" i="20"/>
  <c r="L20127" i="20"/>
  <c r="R20126" i="20"/>
  <c r="Q20126" i="20"/>
  <c r="L20126" i="20"/>
  <c r="R20125" i="20"/>
  <c r="Q20125" i="20"/>
  <c r="L20125" i="20"/>
  <c r="R20124" i="20"/>
  <c r="Q20124" i="20"/>
  <c r="L20124" i="20"/>
  <c r="R20123" i="20"/>
  <c r="Q20123" i="20"/>
  <c r="L20123" i="20"/>
  <c r="R20122" i="20"/>
  <c r="Q20122" i="20"/>
  <c r="L20122" i="20"/>
  <c r="R20121" i="20"/>
  <c r="Q20121" i="20"/>
  <c r="L20121" i="20"/>
  <c r="R20120" i="20"/>
  <c r="Q20120" i="20"/>
  <c r="L20120" i="20"/>
  <c r="R20119" i="20"/>
  <c r="Q20119" i="20"/>
  <c r="L20119" i="20"/>
  <c r="R20118" i="20"/>
  <c r="Q20118" i="20"/>
  <c r="L20118" i="20"/>
  <c r="R20117" i="20"/>
  <c r="Q20117" i="20"/>
  <c r="L20117" i="20"/>
  <c r="R20116" i="20"/>
  <c r="Q20116" i="20"/>
  <c r="L20116" i="20"/>
  <c r="R20115" i="20"/>
  <c r="Q20115" i="20"/>
  <c r="L20115" i="20"/>
  <c r="R20114" i="20"/>
  <c r="Q20114" i="20"/>
  <c r="L20114" i="20"/>
  <c r="R20113" i="20"/>
  <c r="Q20113" i="20"/>
  <c r="L20113" i="20"/>
  <c r="R20112" i="20"/>
  <c r="Q20112" i="20"/>
  <c r="L20112" i="20"/>
  <c r="R20111" i="20"/>
  <c r="Q20111" i="20"/>
  <c r="L20111" i="20"/>
  <c r="R20110" i="20"/>
  <c r="Q20110" i="20"/>
  <c r="L20110" i="20"/>
  <c r="R20109" i="20"/>
  <c r="Q20109" i="20"/>
  <c r="L20109" i="20"/>
  <c r="R20108" i="20"/>
  <c r="Q20108" i="20"/>
  <c r="L20108" i="20"/>
  <c r="R20107" i="20"/>
  <c r="Q20107" i="20"/>
  <c r="L20107" i="20"/>
  <c r="R20106" i="20"/>
  <c r="Q20106" i="20"/>
  <c r="L20106" i="20"/>
  <c r="R20105" i="20"/>
  <c r="Q20105" i="20"/>
  <c r="L20105" i="20"/>
  <c r="R20104" i="20"/>
  <c r="Q20104" i="20"/>
  <c r="L20104" i="20"/>
  <c r="R20103" i="20"/>
  <c r="Q20103" i="20"/>
  <c r="L20103" i="20"/>
  <c r="R20102" i="20"/>
  <c r="Q20102" i="20"/>
  <c r="L20102" i="20"/>
  <c r="R20101" i="20"/>
  <c r="Q20101" i="20"/>
  <c r="L20101" i="20"/>
  <c r="R20100" i="20"/>
  <c r="Q20100" i="20"/>
  <c r="L20100" i="20"/>
  <c r="R20099" i="20"/>
  <c r="Q20099" i="20"/>
  <c r="L20099" i="20"/>
  <c r="R20098" i="20"/>
  <c r="Q20098" i="20"/>
  <c r="L20098" i="20"/>
  <c r="R20097" i="20"/>
  <c r="Q20097" i="20"/>
  <c r="L20097" i="20"/>
  <c r="R20096" i="20"/>
  <c r="Q20096" i="20"/>
  <c r="L20096" i="20"/>
  <c r="R20095" i="20"/>
  <c r="Q20095" i="20"/>
  <c r="L20095" i="20"/>
  <c r="R20094" i="20"/>
  <c r="Q20094" i="20"/>
  <c r="L20094" i="20"/>
  <c r="R20093" i="20"/>
  <c r="Q20093" i="20"/>
  <c r="L20093" i="20"/>
  <c r="R20092" i="20"/>
  <c r="Q20092" i="20"/>
  <c r="L20092" i="20"/>
  <c r="R20091" i="20"/>
  <c r="Q20091" i="20"/>
  <c r="L20091" i="20"/>
  <c r="R20090" i="20"/>
  <c r="Q20090" i="20"/>
  <c r="L20090" i="20"/>
  <c r="R20089" i="20"/>
  <c r="Q20089" i="20"/>
  <c r="L20089" i="20"/>
  <c r="R20088" i="20"/>
  <c r="Q20088" i="20"/>
  <c r="L20088" i="20"/>
  <c r="R20087" i="20"/>
  <c r="Q20087" i="20"/>
  <c r="L20087" i="20"/>
  <c r="R20086" i="20"/>
  <c r="Q20086" i="20"/>
  <c r="L20086" i="20"/>
  <c r="R20085" i="20"/>
  <c r="Q20085" i="20"/>
  <c r="L20085" i="20"/>
  <c r="R20084" i="20"/>
  <c r="Q20084" i="20"/>
  <c r="L20084" i="20"/>
  <c r="R20083" i="20"/>
  <c r="Q20083" i="20"/>
  <c r="L20083" i="20"/>
  <c r="R20082" i="20"/>
  <c r="Q20082" i="20"/>
  <c r="L20082" i="20"/>
  <c r="R20081" i="20"/>
  <c r="Q20081" i="20"/>
  <c r="L20081" i="20"/>
  <c r="R20080" i="20"/>
  <c r="Q20080" i="20"/>
  <c r="L20080" i="20"/>
  <c r="R20079" i="20"/>
  <c r="Q20079" i="20"/>
  <c r="L20079" i="20"/>
  <c r="R20078" i="20"/>
  <c r="Q20078" i="20"/>
  <c r="L20078" i="20"/>
  <c r="R20077" i="20"/>
  <c r="Q20077" i="20"/>
  <c r="L20077" i="20"/>
  <c r="R20076" i="20"/>
  <c r="Q20076" i="20"/>
  <c r="L20076" i="20"/>
  <c r="R20075" i="20"/>
  <c r="Q20075" i="20"/>
  <c r="L20075" i="20"/>
  <c r="R20074" i="20"/>
  <c r="Q20074" i="20"/>
  <c r="L20074" i="20"/>
  <c r="R20073" i="20"/>
  <c r="Q20073" i="20"/>
  <c r="L20073" i="20"/>
  <c r="R20072" i="20"/>
  <c r="Q20072" i="20"/>
  <c r="L20072" i="20"/>
  <c r="R20071" i="20"/>
  <c r="Q20071" i="20"/>
  <c r="L20071" i="20"/>
  <c r="R20070" i="20"/>
  <c r="Q20070" i="20"/>
  <c r="L20070" i="20"/>
  <c r="R20069" i="20"/>
  <c r="Q20069" i="20"/>
  <c r="L20069" i="20"/>
  <c r="R20068" i="20"/>
  <c r="Q20068" i="20"/>
  <c r="L20068" i="20"/>
  <c r="R20067" i="20"/>
  <c r="Q20067" i="20"/>
  <c r="L20067" i="20"/>
  <c r="R20066" i="20"/>
  <c r="Q20066" i="20"/>
  <c r="L20066" i="20"/>
  <c r="R20065" i="20"/>
  <c r="Q20065" i="20"/>
  <c r="L20065" i="20"/>
  <c r="R20064" i="20"/>
  <c r="Q20064" i="20"/>
  <c r="L20064" i="20"/>
  <c r="R20063" i="20"/>
  <c r="Q20063" i="20"/>
  <c r="L20063" i="20"/>
  <c r="R20062" i="20"/>
  <c r="Q20062" i="20"/>
  <c r="L20062" i="20"/>
  <c r="R20061" i="20"/>
  <c r="Q20061" i="20"/>
  <c r="L20061" i="20"/>
  <c r="R20060" i="20"/>
  <c r="Q20060" i="20"/>
  <c r="L20060" i="20"/>
  <c r="R20059" i="20"/>
  <c r="Q20059" i="20"/>
  <c r="L20059" i="20"/>
  <c r="R20058" i="20"/>
  <c r="Q20058" i="20"/>
  <c r="L20058" i="20"/>
  <c r="R20057" i="20"/>
  <c r="Q20057" i="20"/>
  <c r="L20057" i="20"/>
  <c r="R20056" i="20"/>
  <c r="Q20056" i="20"/>
  <c r="L20056" i="20"/>
  <c r="R20055" i="20"/>
  <c r="Q20055" i="20"/>
  <c r="L20055" i="20"/>
  <c r="R20054" i="20"/>
  <c r="Q20054" i="20"/>
  <c r="L20054" i="20"/>
  <c r="R20053" i="20"/>
  <c r="Q20053" i="20"/>
  <c r="L20053" i="20"/>
  <c r="R20052" i="20"/>
  <c r="Q20052" i="20"/>
  <c r="L20052" i="20"/>
  <c r="R20051" i="20"/>
  <c r="Q20051" i="20"/>
  <c r="L20051" i="20"/>
  <c r="R20050" i="20"/>
  <c r="Q20050" i="20"/>
  <c r="L20050" i="20"/>
  <c r="R20049" i="20"/>
  <c r="Q20049" i="20"/>
  <c r="L20049" i="20"/>
  <c r="R20048" i="20"/>
  <c r="Q20048" i="20"/>
  <c r="L20048" i="20"/>
  <c r="R20047" i="20"/>
  <c r="Q20047" i="20"/>
  <c r="L20047" i="20"/>
  <c r="R20046" i="20"/>
  <c r="Q20046" i="20"/>
  <c r="L20046" i="20"/>
  <c r="R20045" i="20"/>
  <c r="Q20045" i="20"/>
  <c r="L20045" i="20"/>
  <c r="R20044" i="20"/>
  <c r="Q20044" i="20"/>
  <c r="L20044" i="20"/>
  <c r="R20043" i="20"/>
  <c r="Q20043" i="20"/>
  <c r="L20043" i="20"/>
  <c r="R20042" i="20"/>
  <c r="Q20042" i="20"/>
  <c r="L20042" i="20"/>
  <c r="R20041" i="20"/>
  <c r="Q20041" i="20"/>
  <c r="L20041" i="20"/>
  <c r="R20040" i="20"/>
  <c r="Q20040" i="20"/>
  <c r="L20040" i="20"/>
  <c r="R20039" i="20"/>
  <c r="Q20039" i="20"/>
  <c r="L20039" i="20"/>
  <c r="R20038" i="20"/>
  <c r="Q20038" i="20"/>
  <c r="L20038" i="20"/>
  <c r="R20037" i="20"/>
  <c r="Q20037" i="20"/>
  <c r="L20037" i="20"/>
  <c r="R20036" i="20"/>
  <c r="Q20036" i="20"/>
  <c r="L20036" i="20"/>
  <c r="R20035" i="20"/>
  <c r="Q20035" i="20"/>
  <c r="L20035" i="20"/>
  <c r="R20034" i="20"/>
  <c r="Q20034" i="20"/>
  <c r="L20034" i="20"/>
  <c r="R20033" i="20"/>
  <c r="Q20033" i="20"/>
  <c r="L20033" i="20"/>
  <c r="R20032" i="20"/>
  <c r="Q20032" i="20"/>
  <c r="L20032" i="20"/>
  <c r="R20031" i="20"/>
  <c r="Q20031" i="20"/>
  <c r="L20031" i="20"/>
  <c r="R20030" i="20"/>
  <c r="Q20030" i="20"/>
  <c r="L20030" i="20"/>
  <c r="R20029" i="20"/>
  <c r="Q20029" i="20"/>
  <c r="L20029" i="20"/>
  <c r="R20028" i="20"/>
  <c r="Q20028" i="20"/>
  <c r="L20028" i="20"/>
  <c r="R20027" i="20"/>
  <c r="Q20027" i="20"/>
  <c r="L20027" i="20"/>
  <c r="R20026" i="20"/>
  <c r="Q20026" i="20"/>
  <c r="L20026" i="20"/>
  <c r="R20025" i="20"/>
  <c r="Q20025" i="20"/>
  <c r="L20025" i="20"/>
  <c r="R20024" i="20"/>
  <c r="Q20024" i="20"/>
  <c r="L20024" i="20"/>
  <c r="R20023" i="20"/>
  <c r="Q20023" i="20"/>
  <c r="L20023" i="20"/>
  <c r="R20022" i="20"/>
  <c r="Q20022" i="20"/>
  <c r="L20022" i="20"/>
  <c r="R20021" i="20"/>
  <c r="Q20021" i="20"/>
  <c r="L20021" i="20"/>
  <c r="R20020" i="20"/>
  <c r="Q20020" i="20"/>
  <c r="L20020" i="20"/>
  <c r="R20019" i="20"/>
  <c r="Q20019" i="20"/>
  <c r="L20019" i="20"/>
  <c r="R20018" i="20"/>
  <c r="Q20018" i="20"/>
  <c r="L20018" i="20"/>
  <c r="R20017" i="20"/>
  <c r="Q20017" i="20"/>
  <c r="L20017" i="20"/>
  <c r="R20016" i="20"/>
  <c r="Q20016" i="20"/>
  <c r="L20016" i="20"/>
  <c r="R20015" i="20"/>
  <c r="Q20015" i="20"/>
  <c r="L20015" i="20"/>
  <c r="R20014" i="20"/>
  <c r="Q20014" i="20"/>
  <c r="L20014" i="20"/>
  <c r="R20013" i="20"/>
  <c r="Q20013" i="20"/>
  <c r="L20013" i="20"/>
  <c r="R20012" i="20"/>
  <c r="Q20012" i="20"/>
  <c r="L20012" i="20"/>
  <c r="R20011" i="20"/>
  <c r="Q20011" i="20"/>
  <c r="L20011" i="20"/>
  <c r="R20010" i="20"/>
  <c r="Q20010" i="20"/>
  <c r="L20010" i="20"/>
  <c r="R20009" i="20"/>
  <c r="Q20009" i="20"/>
  <c r="L20009" i="20"/>
  <c r="R20008" i="20"/>
  <c r="Q20008" i="20"/>
  <c r="L20008" i="20"/>
  <c r="R20007" i="20"/>
  <c r="Q20007" i="20"/>
  <c r="L20007" i="20"/>
  <c r="R20006" i="20"/>
  <c r="Q20006" i="20"/>
  <c r="L20006" i="20"/>
  <c r="R20005" i="20"/>
  <c r="Q20005" i="20"/>
  <c r="L20005" i="20"/>
  <c r="R20004" i="20"/>
  <c r="Q20004" i="20"/>
  <c r="L20004" i="20"/>
  <c r="R20003" i="20"/>
  <c r="Q20003" i="20"/>
  <c r="L20003" i="20"/>
  <c r="R20002" i="20"/>
  <c r="Q20002" i="20"/>
  <c r="L20002" i="20"/>
  <c r="R20001" i="20"/>
  <c r="Q20001" i="20"/>
  <c r="L20001" i="20"/>
  <c r="R20000" i="20"/>
  <c r="Q20000" i="20"/>
  <c r="L20000" i="20"/>
  <c r="R19999" i="20"/>
  <c r="Q19999" i="20"/>
  <c r="L19999" i="20"/>
  <c r="R19998" i="20"/>
  <c r="Q19998" i="20"/>
  <c r="L19998" i="20"/>
  <c r="R19997" i="20"/>
  <c r="Q19997" i="20"/>
  <c r="L19997" i="20"/>
  <c r="R19996" i="20"/>
  <c r="Q19996" i="20"/>
  <c r="L19996" i="20"/>
  <c r="R19995" i="20"/>
  <c r="Q19995" i="20"/>
  <c r="L19995" i="20"/>
  <c r="R19994" i="20"/>
  <c r="Q19994" i="20"/>
  <c r="L19994" i="20"/>
  <c r="R19993" i="20"/>
  <c r="Q19993" i="20"/>
  <c r="L19993" i="20"/>
  <c r="R19992" i="20"/>
  <c r="Q19992" i="20"/>
  <c r="L19992" i="20"/>
  <c r="R19991" i="20"/>
  <c r="Q19991" i="20"/>
  <c r="L19991" i="20"/>
  <c r="R19990" i="20"/>
  <c r="Q19990" i="20"/>
  <c r="L19990" i="20"/>
  <c r="R19989" i="20"/>
  <c r="Q19989" i="20"/>
  <c r="L19989" i="20"/>
  <c r="R19988" i="20"/>
  <c r="Q19988" i="20"/>
  <c r="L19988" i="20"/>
  <c r="R19987" i="20"/>
  <c r="Q19987" i="20"/>
  <c r="L19987" i="20"/>
  <c r="R19986" i="20"/>
  <c r="Q19986" i="20"/>
  <c r="L19986" i="20"/>
  <c r="R19985" i="20"/>
  <c r="Q19985" i="20"/>
  <c r="L19985" i="20"/>
  <c r="R19984" i="20"/>
  <c r="Q19984" i="20"/>
  <c r="L19984" i="20"/>
  <c r="R19983" i="20"/>
  <c r="Q19983" i="20"/>
  <c r="L19983" i="20"/>
  <c r="R19982" i="20"/>
  <c r="Q19982" i="20"/>
  <c r="L19982" i="20"/>
  <c r="R19981" i="20"/>
  <c r="Q19981" i="20"/>
  <c r="L19981" i="20"/>
  <c r="R19980" i="20"/>
  <c r="Q19980" i="20"/>
  <c r="L19980" i="20"/>
  <c r="R19979" i="20"/>
  <c r="Q19979" i="20"/>
  <c r="L19979" i="20"/>
  <c r="R19978" i="20"/>
  <c r="Q19978" i="20"/>
  <c r="L19978" i="20"/>
  <c r="R19977" i="20"/>
  <c r="Q19977" i="20"/>
  <c r="L19977" i="20"/>
  <c r="R19976" i="20"/>
  <c r="Q19976" i="20"/>
  <c r="L19976" i="20"/>
  <c r="R19975" i="20"/>
  <c r="Q19975" i="20"/>
  <c r="L19975" i="20"/>
  <c r="R19974" i="20"/>
  <c r="Q19974" i="20"/>
  <c r="L19974" i="20"/>
  <c r="R19973" i="20"/>
  <c r="Q19973" i="20"/>
  <c r="L19973" i="20"/>
  <c r="R19972" i="20"/>
  <c r="Q19972" i="20"/>
  <c r="L19972" i="20"/>
  <c r="R19971" i="20"/>
  <c r="Q19971" i="20"/>
  <c r="L19971" i="20"/>
  <c r="R19970" i="20"/>
  <c r="Q19970" i="20"/>
  <c r="L19970" i="20"/>
  <c r="R19969" i="20"/>
  <c r="Q19969" i="20"/>
  <c r="L19969" i="20"/>
  <c r="R19968" i="20"/>
  <c r="Q19968" i="20"/>
  <c r="L19968" i="20"/>
  <c r="R19967" i="20"/>
  <c r="Q19967" i="20"/>
  <c r="L19967" i="20"/>
  <c r="R19966" i="20"/>
  <c r="Q19966" i="20"/>
  <c r="L19966" i="20"/>
  <c r="R19965" i="20"/>
  <c r="Q19965" i="20"/>
  <c r="L19965" i="20"/>
  <c r="R19964" i="20"/>
  <c r="Q19964" i="20"/>
  <c r="L19964" i="20"/>
  <c r="R19963" i="20"/>
  <c r="Q19963" i="20"/>
  <c r="L19963" i="20"/>
  <c r="R19962" i="20"/>
  <c r="Q19962" i="20"/>
  <c r="L19962" i="20"/>
  <c r="R19961" i="20"/>
  <c r="Q19961" i="20"/>
  <c r="L19961" i="20"/>
  <c r="R19960" i="20"/>
  <c r="Q19960" i="20"/>
  <c r="L19960" i="20"/>
  <c r="R19959" i="20"/>
  <c r="Q19959" i="20"/>
  <c r="L19959" i="20"/>
  <c r="R19958" i="20"/>
  <c r="Q19958" i="20"/>
  <c r="L19958" i="20"/>
  <c r="R19957" i="20"/>
  <c r="Q19957" i="20"/>
  <c r="L19957" i="20"/>
  <c r="R19956" i="20"/>
  <c r="Q19956" i="20"/>
  <c r="L19956" i="20"/>
  <c r="R19955" i="20"/>
  <c r="Q19955" i="20"/>
  <c r="L19955" i="20"/>
  <c r="R19954" i="20"/>
  <c r="Q19954" i="20"/>
  <c r="L19954" i="20"/>
  <c r="R19953" i="20"/>
  <c r="Q19953" i="20"/>
  <c r="L19953" i="20"/>
  <c r="R19952" i="20"/>
  <c r="Q19952" i="20"/>
  <c r="L19952" i="20"/>
  <c r="R19951" i="20"/>
  <c r="Q19951" i="20"/>
  <c r="L19951" i="20"/>
  <c r="R19950" i="20"/>
  <c r="Q19950" i="20"/>
  <c r="L19950" i="20"/>
  <c r="R19949" i="20"/>
  <c r="Q19949" i="20"/>
  <c r="L19949" i="20"/>
  <c r="R19948" i="20"/>
  <c r="Q19948" i="20"/>
  <c r="L19948" i="20"/>
  <c r="R19947" i="20"/>
  <c r="Q19947" i="20"/>
  <c r="L19947" i="20"/>
  <c r="R19946" i="20"/>
  <c r="Q19946" i="20"/>
  <c r="L19946" i="20"/>
  <c r="R19945" i="20"/>
  <c r="Q19945" i="20"/>
  <c r="L19945" i="20"/>
  <c r="R19944" i="20"/>
  <c r="Q19944" i="20"/>
  <c r="L19944" i="20"/>
  <c r="R19943" i="20"/>
  <c r="Q19943" i="20"/>
  <c r="L19943" i="20"/>
  <c r="R19942" i="20"/>
  <c r="Q19942" i="20"/>
  <c r="L19942" i="20"/>
  <c r="R19941" i="20"/>
  <c r="Q19941" i="20"/>
  <c r="L19941" i="20"/>
  <c r="R19940" i="20"/>
  <c r="Q19940" i="20"/>
  <c r="L19940" i="20"/>
  <c r="R19939" i="20"/>
  <c r="Q19939" i="20"/>
  <c r="L19939" i="20"/>
  <c r="R19938" i="20"/>
  <c r="Q19938" i="20"/>
  <c r="L19938" i="20"/>
  <c r="R19937" i="20"/>
  <c r="Q19937" i="20"/>
  <c r="L19937" i="20"/>
  <c r="R19936" i="20"/>
  <c r="Q19936" i="20"/>
  <c r="L19936" i="20"/>
  <c r="R19935" i="20"/>
  <c r="Q19935" i="20"/>
  <c r="L19935" i="20"/>
  <c r="R19934" i="20"/>
  <c r="Q19934" i="20"/>
  <c r="L19934" i="20"/>
  <c r="R19933" i="20"/>
  <c r="Q19933" i="20"/>
  <c r="L19933" i="20"/>
  <c r="R19932" i="20"/>
  <c r="Q19932" i="20"/>
  <c r="L19932" i="20"/>
  <c r="R19931" i="20"/>
  <c r="Q19931" i="20"/>
  <c r="L19931" i="20"/>
  <c r="R19930" i="20"/>
  <c r="Q19930" i="20"/>
  <c r="L19930" i="20"/>
  <c r="R19929" i="20"/>
  <c r="Q19929" i="20"/>
  <c r="L19929" i="20"/>
  <c r="R19928" i="20"/>
  <c r="Q19928" i="20"/>
  <c r="L19928" i="20"/>
  <c r="R19927" i="20"/>
  <c r="Q19927" i="20"/>
  <c r="L19927" i="20"/>
  <c r="R19926" i="20"/>
  <c r="Q19926" i="20"/>
  <c r="L19926" i="20"/>
  <c r="R19925" i="20"/>
  <c r="Q19925" i="20"/>
  <c r="L19925" i="20"/>
  <c r="R19924" i="20"/>
  <c r="Q19924" i="20"/>
  <c r="L19924" i="20"/>
  <c r="R19923" i="20"/>
  <c r="Q19923" i="20"/>
  <c r="L19923" i="20"/>
  <c r="R19922" i="20"/>
  <c r="Q19922" i="20"/>
  <c r="L19922" i="20"/>
  <c r="R19921" i="20"/>
  <c r="Q19921" i="20"/>
  <c r="L19921" i="20"/>
  <c r="R19920" i="20"/>
  <c r="Q19920" i="20"/>
  <c r="L19920" i="20"/>
  <c r="R19919" i="20"/>
  <c r="Q19919" i="20"/>
  <c r="L19919" i="20"/>
  <c r="R19918" i="20"/>
  <c r="Q19918" i="20"/>
  <c r="L19918" i="20"/>
  <c r="R19917" i="20"/>
  <c r="Q19917" i="20"/>
  <c r="L19917" i="20"/>
  <c r="R19916" i="20"/>
  <c r="Q19916" i="20"/>
  <c r="L19916" i="20"/>
  <c r="R19915" i="20"/>
  <c r="Q19915" i="20"/>
  <c r="L19915" i="20"/>
  <c r="R19914" i="20"/>
  <c r="Q19914" i="20"/>
  <c r="L19914" i="20"/>
  <c r="R19913" i="20"/>
  <c r="Q19913" i="20"/>
  <c r="L19913" i="20"/>
  <c r="R19912" i="20"/>
  <c r="Q19912" i="20"/>
  <c r="L19912" i="20"/>
  <c r="R19911" i="20"/>
  <c r="Q19911" i="20"/>
  <c r="L19911" i="20"/>
  <c r="R19910" i="20"/>
  <c r="Q19910" i="20"/>
  <c r="L19910" i="20"/>
  <c r="R19909" i="20"/>
  <c r="Q19909" i="20"/>
  <c r="L19909" i="20"/>
  <c r="R19908" i="20"/>
  <c r="Q19908" i="20"/>
  <c r="L19908" i="20"/>
  <c r="R19907" i="20"/>
  <c r="Q19907" i="20"/>
  <c r="L19907" i="20"/>
  <c r="R19906" i="20"/>
  <c r="Q19906" i="20"/>
  <c r="L19906" i="20"/>
  <c r="R19905" i="20"/>
  <c r="Q19905" i="20"/>
  <c r="L19905" i="20"/>
  <c r="R19904" i="20"/>
  <c r="Q19904" i="20"/>
  <c r="L19904" i="20"/>
  <c r="R19903" i="20"/>
  <c r="Q19903" i="20"/>
  <c r="L19903" i="20"/>
  <c r="R19902" i="20"/>
  <c r="Q19902" i="20"/>
  <c r="L19902" i="20"/>
  <c r="R19901" i="20"/>
  <c r="Q19901" i="20"/>
  <c r="L19901" i="20"/>
  <c r="R19900" i="20"/>
  <c r="Q19900" i="20"/>
  <c r="L19900" i="20"/>
  <c r="R19899" i="20"/>
  <c r="Q19899" i="20"/>
  <c r="L19899" i="20"/>
  <c r="R19898" i="20"/>
  <c r="Q19898" i="20"/>
  <c r="L19898" i="20"/>
  <c r="R19897" i="20"/>
  <c r="Q19897" i="20"/>
  <c r="L19897" i="20"/>
  <c r="R19896" i="20"/>
  <c r="Q19896" i="20"/>
  <c r="L19896" i="20"/>
  <c r="R19895" i="20"/>
  <c r="Q19895" i="20"/>
  <c r="L19895" i="20"/>
  <c r="R19894" i="20"/>
  <c r="Q19894" i="20"/>
  <c r="L19894" i="20"/>
  <c r="R19893" i="20"/>
  <c r="Q19893" i="20"/>
  <c r="L19893" i="20"/>
  <c r="R19892" i="20"/>
  <c r="Q19892" i="20"/>
  <c r="L19892" i="20"/>
  <c r="R19891" i="20"/>
  <c r="Q19891" i="20"/>
  <c r="L19891" i="20"/>
  <c r="R19890" i="20"/>
  <c r="Q19890" i="20"/>
  <c r="L19890" i="20"/>
  <c r="R19889" i="20"/>
  <c r="Q19889" i="20"/>
  <c r="L19889" i="20"/>
  <c r="R19888" i="20"/>
  <c r="Q19888" i="20"/>
  <c r="L19888" i="20"/>
  <c r="R19887" i="20"/>
  <c r="Q19887" i="20"/>
  <c r="L19887" i="20"/>
  <c r="R19886" i="20"/>
  <c r="Q19886" i="20"/>
  <c r="L19886" i="20"/>
  <c r="R19885" i="20"/>
  <c r="Q19885" i="20"/>
  <c r="L19885" i="20"/>
  <c r="R19884" i="20"/>
  <c r="Q19884" i="20"/>
  <c r="L19884" i="20"/>
  <c r="R19883" i="20"/>
  <c r="Q19883" i="20"/>
  <c r="L19883" i="20"/>
  <c r="R19882" i="20"/>
  <c r="Q19882" i="20"/>
  <c r="L19882" i="20"/>
  <c r="R19881" i="20"/>
  <c r="Q19881" i="20"/>
  <c r="L19881" i="20"/>
  <c r="R19880" i="20"/>
  <c r="Q19880" i="20"/>
  <c r="L19880" i="20"/>
  <c r="R19879" i="20"/>
  <c r="Q19879" i="20"/>
  <c r="L19879" i="20"/>
  <c r="R19878" i="20"/>
  <c r="Q19878" i="20"/>
  <c r="L19878" i="20"/>
  <c r="R19877" i="20"/>
  <c r="Q19877" i="20"/>
  <c r="L19877" i="20"/>
  <c r="R19876" i="20"/>
  <c r="Q19876" i="20"/>
  <c r="L19876" i="20"/>
  <c r="R19875" i="20"/>
  <c r="Q19875" i="20"/>
  <c r="L19875" i="20"/>
  <c r="R19874" i="20"/>
  <c r="Q19874" i="20"/>
  <c r="L19874" i="20"/>
  <c r="R19873" i="20"/>
  <c r="Q19873" i="20"/>
  <c r="L19873" i="20"/>
  <c r="R19872" i="20"/>
  <c r="Q19872" i="20"/>
  <c r="L19872" i="20"/>
  <c r="R19871" i="20"/>
  <c r="Q19871" i="20"/>
  <c r="L19871" i="20"/>
  <c r="R19870" i="20"/>
  <c r="Q19870" i="20"/>
  <c r="L19870" i="20"/>
  <c r="R19869" i="20"/>
  <c r="Q19869" i="20"/>
  <c r="L19869" i="20"/>
  <c r="R19868" i="20"/>
  <c r="Q19868" i="20"/>
  <c r="L19868" i="20"/>
  <c r="R19867" i="20"/>
  <c r="Q19867" i="20"/>
  <c r="L19867" i="20"/>
  <c r="R19866" i="20"/>
  <c r="Q19866" i="20"/>
  <c r="L19866" i="20"/>
  <c r="R19865" i="20"/>
  <c r="Q19865" i="20"/>
  <c r="L19865" i="20"/>
  <c r="R19864" i="20"/>
  <c r="Q19864" i="20"/>
  <c r="L19864" i="20"/>
  <c r="R19863" i="20"/>
  <c r="Q19863" i="20"/>
  <c r="L19863" i="20"/>
  <c r="R19862" i="20"/>
  <c r="Q19862" i="20"/>
  <c r="L19862" i="20"/>
  <c r="R19861" i="20"/>
  <c r="Q19861" i="20"/>
  <c r="L19861" i="20"/>
  <c r="R19860" i="20"/>
  <c r="Q19860" i="20"/>
  <c r="L19860" i="20"/>
  <c r="R19859" i="20"/>
  <c r="Q19859" i="20"/>
  <c r="L19859" i="20"/>
  <c r="R19858" i="20"/>
  <c r="Q19858" i="20"/>
  <c r="L19858" i="20"/>
  <c r="R19857" i="20"/>
  <c r="Q19857" i="20"/>
  <c r="L19857" i="20"/>
  <c r="R19856" i="20"/>
  <c r="Q19856" i="20"/>
  <c r="L19856" i="20"/>
  <c r="R19855" i="20"/>
  <c r="Q19855" i="20"/>
  <c r="L19855" i="20"/>
  <c r="R19854" i="20"/>
  <c r="Q19854" i="20"/>
  <c r="L19854" i="20"/>
  <c r="R19853" i="20"/>
  <c r="Q19853" i="20"/>
  <c r="L19853" i="20"/>
  <c r="R19852" i="20"/>
  <c r="Q19852" i="20"/>
  <c r="L19852" i="20"/>
  <c r="R19851" i="20"/>
  <c r="Q19851" i="20"/>
  <c r="L19851" i="20"/>
  <c r="R19850" i="20"/>
  <c r="Q19850" i="20"/>
  <c r="L19850" i="20"/>
  <c r="R19849" i="20"/>
  <c r="Q19849" i="20"/>
  <c r="L19849" i="20"/>
  <c r="R19848" i="20"/>
  <c r="Q19848" i="20"/>
  <c r="L19848" i="20"/>
  <c r="R19847" i="20"/>
  <c r="Q19847" i="20"/>
  <c r="L19847" i="20"/>
  <c r="R19846" i="20"/>
  <c r="Q19846" i="20"/>
  <c r="L19846" i="20"/>
  <c r="R19845" i="20"/>
  <c r="Q19845" i="20"/>
  <c r="L19845" i="20"/>
  <c r="R19844" i="20"/>
  <c r="Q19844" i="20"/>
  <c r="L19844" i="20"/>
  <c r="R19843" i="20"/>
  <c r="Q19843" i="20"/>
  <c r="L19843" i="20"/>
  <c r="R19842" i="20"/>
  <c r="Q19842" i="20"/>
  <c r="L19842" i="20"/>
  <c r="R19841" i="20"/>
  <c r="Q19841" i="20"/>
  <c r="L19841" i="20"/>
  <c r="R19840" i="20"/>
  <c r="Q19840" i="20"/>
  <c r="L19840" i="20"/>
  <c r="R19839" i="20"/>
  <c r="Q19839" i="20"/>
  <c r="L19839" i="20"/>
  <c r="R19838" i="20"/>
  <c r="Q19838" i="20"/>
  <c r="L19838" i="20"/>
  <c r="R19837" i="20"/>
  <c r="Q19837" i="20"/>
  <c r="L19837" i="20"/>
  <c r="R19836" i="20"/>
  <c r="Q19836" i="20"/>
  <c r="L19836" i="20"/>
  <c r="R19835" i="20"/>
  <c r="Q19835" i="20"/>
  <c r="L19835" i="20"/>
  <c r="R19834" i="20"/>
  <c r="Q19834" i="20"/>
  <c r="L19834" i="20"/>
  <c r="R19833" i="20"/>
  <c r="Q19833" i="20"/>
  <c r="L19833" i="20"/>
  <c r="R19832" i="20"/>
  <c r="Q19832" i="20"/>
  <c r="L19832" i="20"/>
  <c r="R19831" i="20"/>
  <c r="Q19831" i="20"/>
  <c r="L19831" i="20"/>
  <c r="R19830" i="20"/>
  <c r="Q19830" i="20"/>
  <c r="L19830" i="20"/>
  <c r="R19829" i="20"/>
  <c r="Q19829" i="20"/>
  <c r="L19829" i="20"/>
  <c r="R19828" i="20"/>
  <c r="Q19828" i="20"/>
  <c r="L19828" i="20"/>
  <c r="R19827" i="20"/>
  <c r="Q19827" i="20"/>
  <c r="L19827" i="20"/>
  <c r="R19826" i="20"/>
  <c r="Q19826" i="20"/>
  <c r="L19826" i="20"/>
  <c r="R19825" i="20"/>
  <c r="Q19825" i="20"/>
  <c r="L19825" i="20"/>
  <c r="R19824" i="20"/>
  <c r="Q19824" i="20"/>
  <c r="L19824" i="20"/>
  <c r="R19823" i="20"/>
  <c r="Q19823" i="20"/>
  <c r="L19823" i="20"/>
  <c r="R19822" i="20"/>
  <c r="Q19822" i="20"/>
  <c r="L19822" i="20"/>
  <c r="R19821" i="20"/>
  <c r="Q19821" i="20"/>
  <c r="L19821" i="20"/>
  <c r="R19820" i="20"/>
  <c r="Q19820" i="20"/>
  <c r="L19820" i="20"/>
  <c r="R19819" i="20"/>
  <c r="Q19819" i="20"/>
  <c r="L19819" i="20"/>
  <c r="R19818" i="20"/>
  <c r="Q19818" i="20"/>
  <c r="L19818" i="20"/>
  <c r="R19817" i="20"/>
  <c r="Q19817" i="20"/>
  <c r="L19817" i="20"/>
  <c r="R19816" i="20"/>
  <c r="Q19816" i="20"/>
  <c r="L19816" i="20"/>
  <c r="R19815" i="20"/>
  <c r="Q19815" i="20"/>
  <c r="L19815" i="20"/>
  <c r="R19814" i="20"/>
  <c r="Q19814" i="20"/>
  <c r="L19814" i="20"/>
  <c r="R19813" i="20"/>
  <c r="Q19813" i="20"/>
  <c r="L19813" i="20"/>
  <c r="R19812" i="20"/>
  <c r="Q19812" i="20"/>
  <c r="L19812" i="20"/>
  <c r="R19811" i="20"/>
  <c r="Q19811" i="20"/>
  <c r="L19811" i="20"/>
  <c r="R19810" i="20"/>
  <c r="Q19810" i="20"/>
  <c r="L19810" i="20"/>
  <c r="R19809" i="20"/>
  <c r="Q19809" i="20"/>
  <c r="L19809" i="20"/>
  <c r="R19808" i="20"/>
  <c r="Q19808" i="20"/>
  <c r="L19808" i="20"/>
  <c r="R19807" i="20"/>
  <c r="Q19807" i="20"/>
  <c r="L19807" i="20"/>
  <c r="R19806" i="20"/>
  <c r="Q19806" i="20"/>
  <c r="L19806" i="20"/>
  <c r="R19805" i="20"/>
  <c r="Q19805" i="20"/>
  <c r="L19805" i="20"/>
  <c r="R19804" i="20"/>
  <c r="Q19804" i="20"/>
  <c r="L19804" i="20"/>
  <c r="R19803" i="20"/>
  <c r="Q19803" i="20"/>
  <c r="L19803" i="20"/>
  <c r="R19802" i="20"/>
  <c r="Q19802" i="20"/>
  <c r="L19802" i="20"/>
  <c r="R19801" i="20"/>
  <c r="Q19801" i="20"/>
  <c r="L19801" i="20"/>
  <c r="R19800" i="20"/>
  <c r="Q19800" i="20"/>
  <c r="L19800" i="20"/>
  <c r="R19799" i="20"/>
  <c r="Q19799" i="20"/>
  <c r="L19799" i="20"/>
  <c r="R19798" i="20"/>
  <c r="Q19798" i="20"/>
  <c r="L19798" i="20"/>
  <c r="R19797" i="20"/>
  <c r="Q19797" i="20"/>
  <c r="L19797" i="20"/>
  <c r="R19796" i="20"/>
  <c r="Q19796" i="20"/>
  <c r="L19796" i="20"/>
  <c r="R19795" i="20"/>
  <c r="Q19795" i="20"/>
  <c r="L19795" i="20"/>
  <c r="R19794" i="20"/>
  <c r="Q19794" i="20"/>
  <c r="L19794" i="20"/>
  <c r="R19793" i="20"/>
  <c r="Q19793" i="20"/>
  <c r="L19793" i="20"/>
  <c r="R19792" i="20"/>
  <c r="Q19792" i="20"/>
  <c r="L19792" i="20"/>
  <c r="R19791" i="20"/>
  <c r="Q19791" i="20"/>
  <c r="L19791" i="20"/>
  <c r="R19790" i="20"/>
  <c r="Q19790" i="20"/>
  <c r="L19790" i="20"/>
  <c r="R19789" i="20"/>
  <c r="Q19789" i="20"/>
  <c r="L19789" i="20"/>
  <c r="R19788" i="20"/>
  <c r="Q19788" i="20"/>
  <c r="L19788" i="20"/>
  <c r="R19787" i="20"/>
  <c r="Q19787" i="20"/>
  <c r="L19787" i="20"/>
  <c r="R19786" i="20"/>
  <c r="Q19786" i="20"/>
  <c r="L19786" i="20"/>
  <c r="R19785" i="20"/>
  <c r="Q19785" i="20"/>
  <c r="L19785" i="20"/>
  <c r="R19784" i="20"/>
  <c r="Q19784" i="20"/>
  <c r="L19784" i="20"/>
  <c r="R19783" i="20"/>
  <c r="Q19783" i="20"/>
  <c r="L19783" i="20"/>
  <c r="R19782" i="20"/>
  <c r="Q19782" i="20"/>
  <c r="L19782" i="20"/>
  <c r="R19781" i="20"/>
  <c r="Q19781" i="20"/>
  <c r="L19781" i="20"/>
  <c r="R19780" i="20"/>
  <c r="Q19780" i="20"/>
  <c r="L19780" i="20"/>
  <c r="R19779" i="20"/>
  <c r="Q19779" i="20"/>
  <c r="L19779" i="20"/>
  <c r="R19778" i="20"/>
  <c r="Q19778" i="20"/>
  <c r="L19778" i="20"/>
  <c r="R19777" i="20"/>
  <c r="Q19777" i="20"/>
  <c r="L19777" i="20"/>
  <c r="R19776" i="20"/>
  <c r="Q19776" i="20"/>
  <c r="L19776" i="20"/>
  <c r="R19775" i="20"/>
  <c r="Q19775" i="20"/>
  <c r="L19775" i="20"/>
  <c r="R19774" i="20"/>
  <c r="Q19774" i="20"/>
  <c r="L19774" i="20"/>
  <c r="R19773" i="20"/>
  <c r="Q19773" i="20"/>
  <c r="L19773" i="20"/>
  <c r="R19772" i="20"/>
  <c r="Q19772" i="20"/>
  <c r="L19772" i="20"/>
  <c r="R19771" i="20"/>
  <c r="Q19771" i="20"/>
  <c r="L19771" i="20"/>
  <c r="R19770" i="20"/>
  <c r="Q19770" i="20"/>
  <c r="L19770" i="20"/>
  <c r="R19769" i="20"/>
  <c r="Q19769" i="20"/>
  <c r="L19769" i="20"/>
  <c r="R19768" i="20"/>
  <c r="Q19768" i="20"/>
  <c r="L19768" i="20"/>
  <c r="R19767" i="20"/>
  <c r="Q19767" i="20"/>
  <c r="L19767" i="20"/>
  <c r="R19766" i="20"/>
  <c r="Q19766" i="20"/>
  <c r="L19766" i="20"/>
  <c r="R19765" i="20"/>
  <c r="Q19765" i="20"/>
  <c r="L19765" i="20"/>
  <c r="R19764" i="20"/>
  <c r="Q19764" i="20"/>
  <c r="L19764" i="20"/>
  <c r="R19763" i="20"/>
  <c r="Q19763" i="20"/>
  <c r="L19763" i="20"/>
  <c r="R19762" i="20"/>
  <c r="Q19762" i="20"/>
  <c r="L19762" i="20"/>
  <c r="R19761" i="20"/>
  <c r="Q19761" i="20"/>
  <c r="L19761" i="20"/>
  <c r="R19760" i="20"/>
  <c r="Q19760" i="20"/>
  <c r="L19760" i="20"/>
  <c r="R19759" i="20"/>
  <c r="Q19759" i="20"/>
  <c r="L19759" i="20"/>
  <c r="R19758" i="20"/>
  <c r="Q19758" i="20"/>
  <c r="L19758" i="20"/>
  <c r="R19757" i="20"/>
  <c r="Q19757" i="20"/>
  <c r="L19757" i="20"/>
  <c r="R19756" i="20"/>
  <c r="Q19756" i="20"/>
  <c r="L19756" i="20"/>
  <c r="R19755" i="20"/>
  <c r="Q19755" i="20"/>
  <c r="L19755" i="20"/>
  <c r="R19754" i="20"/>
  <c r="Q19754" i="20"/>
  <c r="L19754" i="20"/>
  <c r="R19753" i="20"/>
  <c r="Q19753" i="20"/>
  <c r="L19753" i="20"/>
  <c r="R19752" i="20"/>
  <c r="Q19752" i="20"/>
  <c r="L19752" i="20"/>
  <c r="R19751" i="20"/>
  <c r="Q19751" i="20"/>
  <c r="L19751" i="20"/>
  <c r="R19750" i="20"/>
  <c r="Q19750" i="20"/>
  <c r="L19750" i="20"/>
  <c r="R19749" i="20"/>
  <c r="Q19749" i="20"/>
  <c r="L19749" i="20"/>
  <c r="R19748" i="20"/>
  <c r="Q19748" i="20"/>
  <c r="L19748" i="20"/>
  <c r="R19747" i="20"/>
  <c r="Q19747" i="20"/>
  <c r="L19747" i="20"/>
  <c r="R19746" i="20"/>
  <c r="Q19746" i="20"/>
  <c r="L19746" i="20"/>
  <c r="R19745" i="20"/>
  <c r="Q19745" i="20"/>
  <c r="L19745" i="20"/>
  <c r="R19744" i="20"/>
  <c r="Q19744" i="20"/>
  <c r="L19744" i="20"/>
  <c r="R19743" i="20"/>
  <c r="Q19743" i="20"/>
  <c r="L19743" i="20"/>
  <c r="R19742" i="20"/>
  <c r="Q19742" i="20"/>
  <c r="L19742" i="20"/>
  <c r="R19741" i="20"/>
  <c r="Q19741" i="20"/>
  <c r="L19741" i="20"/>
  <c r="R19740" i="20"/>
  <c r="Q19740" i="20"/>
  <c r="L19740" i="20"/>
  <c r="R19739" i="20"/>
  <c r="Q19739" i="20"/>
  <c r="L19739" i="20"/>
  <c r="R19738" i="20"/>
  <c r="Q19738" i="20"/>
  <c r="L19738" i="20"/>
  <c r="R19737" i="20"/>
  <c r="Q19737" i="20"/>
  <c r="L19737" i="20"/>
  <c r="R19736" i="20"/>
  <c r="Q19736" i="20"/>
  <c r="L19736" i="20"/>
  <c r="R19735" i="20"/>
  <c r="Q19735" i="20"/>
  <c r="L19735" i="20"/>
  <c r="R19734" i="20"/>
  <c r="Q19734" i="20"/>
  <c r="L19734" i="20"/>
  <c r="R19733" i="20"/>
  <c r="Q19733" i="20"/>
  <c r="L19733" i="20"/>
  <c r="R19732" i="20"/>
  <c r="Q19732" i="20"/>
  <c r="L19732" i="20"/>
  <c r="R19731" i="20"/>
  <c r="Q19731" i="20"/>
  <c r="L19731" i="20"/>
  <c r="R19730" i="20"/>
  <c r="Q19730" i="20"/>
  <c r="L19730" i="20"/>
  <c r="R19729" i="20"/>
  <c r="Q19729" i="20"/>
  <c r="L19729" i="20"/>
  <c r="R19728" i="20"/>
  <c r="Q19728" i="20"/>
  <c r="L19728" i="20"/>
  <c r="R19727" i="20"/>
  <c r="Q19727" i="20"/>
  <c r="L19727" i="20"/>
  <c r="R19726" i="20"/>
  <c r="Q19726" i="20"/>
  <c r="L19726" i="20"/>
  <c r="R19725" i="20"/>
  <c r="Q19725" i="20"/>
  <c r="L19725" i="20"/>
  <c r="R19724" i="20"/>
  <c r="Q19724" i="20"/>
  <c r="L19724" i="20"/>
  <c r="R19723" i="20"/>
  <c r="Q19723" i="20"/>
  <c r="L19723" i="20"/>
  <c r="R19722" i="20"/>
  <c r="Q19722" i="20"/>
  <c r="L19722" i="20"/>
  <c r="R19721" i="20"/>
  <c r="Q19721" i="20"/>
  <c r="L19721" i="20"/>
  <c r="R19720" i="20"/>
  <c r="Q19720" i="20"/>
  <c r="L19720" i="20"/>
  <c r="R19719" i="20"/>
  <c r="Q19719" i="20"/>
  <c r="L19719" i="20"/>
  <c r="R19718" i="20"/>
  <c r="Q19718" i="20"/>
  <c r="L19718" i="20"/>
  <c r="R19717" i="20"/>
  <c r="Q19717" i="20"/>
  <c r="L19717" i="20"/>
  <c r="R19716" i="20"/>
  <c r="Q19716" i="20"/>
  <c r="L19716" i="20"/>
  <c r="R19715" i="20"/>
  <c r="Q19715" i="20"/>
  <c r="L19715" i="20"/>
  <c r="R19714" i="20"/>
  <c r="Q19714" i="20"/>
  <c r="L19714" i="20"/>
  <c r="R19713" i="20"/>
  <c r="Q19713" i="20"/>
  <c r="L19713" i="20"/>
  <c r="R19712" i="20"/>
  <c r="Q19712" i="20"/>
  <c r="L19712" i="20"/>
  <c r="R19711" i="20"/>
  <c r="Q19711" i="20"/>
  <c r="L19711" i="20"/>
  <c r="R19710" i="20"/>
  <c r="Q19710" i="20"/>
  <c r="L19710" i="20"/>
  <c r="R19709" i="20"/>
  <c r="Q19709" i="20"/>
  <c r="L19709" i="20"/>
  <c r="R19708" i="20"/>
  <c r="Q19708" i="20"/>
  <c r="L19708" i="20"/>
  <c r="R19707" i="20"/>
  <c r="Q19707" i="20"/>
  <c r="L19707" i="20"/>
  <c r="R19706" i="20"/>
  <c r="Q19706" i="20"/>
  <c r="L19706" i="20"/>
  <c r="R19705" i="20"/>
  <c r="Q19705" i="20"/>
  <c r="L19705" i="20"/>
  <c r="R19704" i="20"/>
  <c r="Q19704" i="20"/>
  <c r="L19704" i="20"/>
  <c r="R19703" i="20"/>
  <c r="Q19703" i="20"/>
  <c r="L19703" i="20"/>
  <c r="R19702" i="20"/>
  <c r="Q19702" i="20"/>
  <c r="L19702" i="20"/>
  <c r="R19701" i="20"/>
  <c r="Q19701" i="20"/>
  <c r="L19701" i="20"/>
  <c r="R19700" i="20"/>
  <c r="Q19700" i="20"/>
  <c r="L19700" i="20"/>
  <c r="R19699" i="20"/>
  <c r="Q19699" i="20"/>
  <c r="L19699" i="20"/>
  <c r="R19698" i="20"/>
  <c r="Q19698" i="20"/>
  <c r="L19698" i="20"/>
  <c r="R19697" i="20"/>
  <c r="Q19697" i="20"/>
  <c r="L19697" i="20"/>
  <c r="R19696" i="20"/>
  <c r="Q19696" i="20"/>
  <c r="L19696" i="20"/>
  <c r="R19695" i="20"/>
  <c r="Q19695" i="20"/>
  <c r="L19695" i="20"/>
  <c r="R19694" i="20"/>
  <c r="Q19694" i="20"/>
  <c r="L19694" i="20"/>
  <c r="R19693" i="20"/>
  <c r="Q19693" i="20"/>
  <c r="L19693" i="20"/>
  <c r="R19692" i="20"/>
  <c r="Q19692" i="20"/>
  <c r="L19692" i="20"/>
  <c r="R19691" i="20"/>
  <c r="Q19691" i="20"/>
  <c r="L19691" i="20"/>
  <c r="R19690" i="20"/>
  <c r="Q19690" i="20"/>
  <c r="L19690" i="20"/>
  <c r="R19689" i="20"/>
  <c r="Q19689" i="20"/>
  <c r="L19689" i="20"/>
  <c r="R19688" i="20"/>
  <c r="Q19688" i="20"/>
  <c r="L19688" i="20"/>
  <c r="R19687" i="20"/>
  <c r="Q19687" i="20"/>
  <c r="L19687" i="20"/>
  <c r="R19686" i="20"/>
  <c r="Q19686" i="20"/>
  <c r="L19686" i="20"/>
  <c r="R19685" i="20"/>
  <c r="Q19685" i="20"/>
  <c r="L19685" i="20"/>
  <c r="R19684" i="20"/>
  <c r="Q19684" i="20"/>
  <c r="L19684" i="20"/>
  <c r="R19683" i="20"/>
  <c r="Q19683" i="20"/>
  <c r="L19683" i="20"/>
  <c r="R19682" i="20"/>
  <c r="Q19682" i="20"/>
  <c r="L19682" i="20"/>
  <c r="R19681" i="20"/>
  <c r="Q19681" i="20"/>
  <c r="L19681" i="20"/>
  <c r="R19680" i="20"/>
  <c r="Q19680" i="20"/>
  <c r="L19680" i="20"/>
  <c r="R19679" i="20"/>
  <c r="Q19679" i="20"/>
  <c r="L19679" i="20"/>
  <c r="R19678" i="20"/>
  <c r="Q19678" i="20"/>
  <c r="L19678" i="20"/>
  <c r="R19677" i="20"/>
  <c r="Q19677" i="20"/>
  <c r="L19677" i="20"/>
  <c r="R19676" i="20"/>
  <c r="Q19676" i="20"/>
  <c r="L19676" i="20"/>
  <c r="R19675" i="20"/>
  <c r="Q19675" i="20"/>
  <c r="L19675" i="20"/>
  <c r="R19674" i="20"/>
  <c r="Q19674" i="20"/>
  <c r="L19674" i="20"/>
  <c r="R19673" i="20"/>
  <c r="Q19673" i="20"/>
  <c r="L19673" i="20"/>
  <c r="R19672" i="20"/>
  <c r="Q19672" i="20"/>
  <c r="L19672" i="20"/>
  <c r="R19671" i="20"/>
  <c r="Q19671" i="20"/>
  <c r="L19671" i="20"/>
  <c r="R19670" i="20"/>
  <c r="Q19670" i="20"/>
  <c r="L19670" i="20"/>
  <c r="R19669" i="20"/>
  <c r="Q19669" i="20"/>
  <c r="L19669" i="20"/>
  <c r="R19668" i="20"/>
  <c r="Q19668" i="20"/>
  <c r="L19668" i="20"/>
  <c r="R19667" i="20"/>
  <c r="Q19667" i="20"/>
  <c r="L19667" i="20"/>
  <c r="R19666" i="20"/>
  <c r="Q19666" i="20"/>
  <c r="L19666" i="20"/>
  <c r="R19665" i="20"/>
  <c r="Q19665" i="20"/>
  <c r="L19665" i="20"/>
  <c r="R19664" i="20"/>
  <c r="Q19664" i="20"/>
  <c r="L19664" i="20"/>
  <c r="R19663" i="20"/>
  <c r="Q19663" i="20"/>
  <c r="L19663" i="20"/>
  <c r="R19662" i="20"/>
  <c r="Q19662" i="20"/>
  <c r="L19662" i="20"/>
  <c r="R19661" i="20"/>
  <c r="Q19661" i="20"/>
  <c r="L19661" i="20"/>
  <c r="R19660" i="20"/>
  <c r="Q19660" i="20"/>
  <c r="L19660" i="20"/>
  <c r="R19659" i="20"/>
  <c r="Q19659" i="20"/>
  <c r="L19659" i="20"/>
  <c r="R19658" i="20"/>
  <c r="Q19658" i="20"/>
  <c r="L19658" i="20"/>
  <c r="R19657" i="20"/>
  <c r="Q19657" i="20"/>
  <c r="L19657" i="20"/>
  <c r="R19656" i="20"/>
  <c r="Q19656" i="20"/>
  <c r="L19656" i="20"/>
  <c r="R19655" i="20"/>
  <c r="Q19655" i="20"/>
  <c r="L19655" i="20"/>
  <c r="R19654" i="20"/>
  <c r="Q19654" i="20"/>
  <c r="L19654" i="20"/>
  <c r="R19653" i="20"/>
  <c r="Q19653" i="20"/>
  <c r="L19653" i="20"/>
  <c r="R19652" i="20"/>
  <c r="Q19652" i="20"/>
  <c r="L19652" i="20"/>
  <c r="R19651" i="20"/>
  <c r="Q19651" i="20"/>
  <c r="L19651" i="20"/>
  <c r="R19650" i="20"/>
  <c r="Q19650" i="20"/>
  <c r="L19650" i="20"/>
  <c r="R19649" i="20"/>
  <c r="Q19649" i="20"/>
  <c r="L19649" i="20"/>
  <c r="R19648" i="20"/>
  <c r="Q19648" i="20"/>
  <c r="L19648" i="20"/>
  <c r="R19647" i="20"/>
  <c r="Q19647" i="20"/>
  <c r="L19647" i="20"/>
  <c r="R19646" i="20"/>
  <c r="Q19646" i="20"/>
  <c r="L19646" i="20"/>
  <c r="R19645" i="20"/>
  <c r="Q19645" i="20"/>
  <c r="L19645" i="20"/>
  <c r="R19644" i="20"/>
  <c r="Q19644" i="20"/>
  <c r="L19644" i="20"/>
  <c r="R19643" i="20"/>
  <c r="Q19643" i="20"/>
  <c r="L19643" i="20"/>
  <c r="R19642" i="20"/>
  <c r="Q19642" i="20"/>
  <c r="L19642" i="20"/>
  <c r="R19641" i="20"/>
  <c r="Q19641" i="20"/>
  <c r="L19641" i="20"/>
  <c r="R19640" i="20"/>
  <c r="Q19640" i="20"/>
  <c r="L19640" i="20"/>
  <c r="R19639" i="20"/>
  <c r="Q19639" i="20"/>
  <c r="L19639" i="20"/>
  <c r="R19638" i="20"/>
  <c r="Q19638" i="20"/>
  <c r="L19638" i="20"/>
  <c r="R19637" i="20"/>
  <c r="Q19637" i="20"/>
  <c r="L19637" i="20"/>
  <c r="R19636" i="20"/>
  <c r="Q19636" i="20"/>
  <c r="L19636" i="20"/>
  <c r="R19635" i="20"/>
  <c r="Q19635" i="20"/>
  <c r="L19635" i="20"/>
  <c r="R19634" i="20"/>
  <c r="Q19634" i="20"/>
  <c r="L19634" i="20"/>
  <c r="R19633" i="20"/>
  <c r="Q19633" i="20"/>
  <c r="L19633" i="20"/>
  <c r="R19632" i="20"/>
  <c r="Q19632" i="20"/>
  <c r="L19632" i="20"/>
  <c r="R19631" i="20"/>
  <c r="Q19631" i="20"/>
  <c r="L19631" i="20"/>
  <c r="R19630" i="20"/>
  <c r="Q19630" i="20"/>
  <c r="L19630" i="20"/>
  <c r="R19629" i="20"/>
  <c r="Q19629" i="20"/>
  <c r="L19629" i="20"/>
  <c r="R19628" i="20"/>
  <c r="Q19628" i="20"/>
  <c r="L19628" i="20"/>
  <c r="R19627" i="20"/>
  <c r="Q19627" i="20"/>
  <c r="L19627" i="20"/>
  <c r="R19626" i="20"/>
  <c r="Q19626" i="20"/>
  <c r="L19626" i="20"/>
  <c r="R19625" i="20"/>
  <c r="Q19625" i="20"/>
  <c r="L19625" i="20"/>
  <c r="R19624" i="20"/>
  <c r="Q19624" i="20"/>
  <c r="L19624" i="20"/>
  <c r="R19623" i="20"/>
  <c r="Q19623" i="20"/>
  <c r="L19623" i="20"/>
  <c r="R19622" i="20"/>
  <c r="Q19622" i="20"/>
  <c r="L19622" i="20"/>
  <c r="R19621" i="20"/>
  <c r="Q19621" i="20"/>
  <c r="L19621" i="20"/>
  <c r="R19620" i="20"/>
  <c r="Q19620" i="20"/>
  <c r="L19620" i="20"/>
  <c r="R19619" i="20"/>
  <c r="Q19619" i="20"/>
  <c r="L19619" i="20"/>
  <c r="R19618" i="20"/>
  <c r="Q19618" i="20"/>
  <c r="L19618" i="20"/>
  <c r="R19617" i="20"/>
  <c r="Q19617" i="20"/>
  <c r="L19617" i="20"/>
  <c r="R19616" i="20"/>
  <c r="Q19616" i="20"/>
  <c r="L19616" i="20"/>
  <c r="R19615" i="20"/>
  <c r="Q19615" i="20"/>
  <c r="L19615" i="20"/>
  <c r="R19614" i="20"/>
  <c r="Q19614" i="20"/>
  <c r="L19614" i="20"/>
  <c r="R19613" i="20"/>
  <c r="Q19613" i="20"/>
  <c r="L19613" i="20"/>
  <c r="R19612" i="20"/>
  <c r="Q19612" i="20"/>
  <c r="L19612" i="20"/>
  <c r="R19611" i="20"/>
  <c r="Q19611" i="20"/>
  <c r="L19611" i="20"/>
  <c r="R19610" i="20"/>
  <c r="Q19610" i="20"/>
  <c r="L19610" i="20"/>
  <c r="R19609" i="20"/>
  <c r="Q19609" i="20"/>
  <c r="L19609" i="20"/>
  <c r="R19608" i="20"/>
  <c r="Q19608" i="20"/>
  <c r="L19608" i="20"/>
  <c r="R19607" i="20"/>
  <c r="Q19607" i="20"/>
  <c r="L19607" i="20"/>
  <c r="R19606" i="20"/>
  <c r="Q19606" i="20"/>
  <c r="L19606" i="20"/>
  <c r="R19605" i="20"/>
  <c r="Q19605" i="20"/>
  <c r="L19605" i="20"/>
  <c r="R19604" i="20"/>
  <c r="Q19604" i="20"/>
  <c r="L19604" i="20"/>
  <c r="R19603" i="20"/>
  <c r="Q19603" i="20"/>
  <c r="L19603" i="20"/>
  <c r="R19602" i="20"/>
  <c r="Q19602" i="20"/>
  <c r="L19602" i="20"/>
  <c r="R19601" i="20"/>
  <c r="Q19601" i="20"/>
  <c r="L19601" i="20"/>
  <c r="R19600" i="20"/>
  <c r="Q19600" i="20"/>
  <c r="L19600" i="20"/>
  <c r="R19599" i="20"/>
  <c r="Q19599" i="20"/>
  <c r="L19599" i="20"/>
  <c r="R19598" i="20"/>
  <c r="Q19598" i="20"/>
  <c r="L19598" i="20"/>
  <c r="R19597" i="20"/>
  <c r="Q19597" i="20"/>
  <c r="L19597" i="20"/>
  <c r="R19596" i="20"/>
  <c r="Q19596" i="20"/>
  <c r="L19596" i="20"/>
  <c r="R19595" i="20"/>
  <c r="Q19595" i="20"/>
  <c r="L19595" i="20"/>
  <c r="R19594" i="20"/>
  <c r="Q19594" i="20"/>
  <c r="L19594" i="20"/>
  <c r="R19593" i="20"/>
  <c r="Q19593" i="20"/>
  <c r="L19593" i="20"/>
  <c r="R19592" i="20"/>
  <c r="Q19592" i="20"/>
  <c r="L19592" i="20"/>
  <c r="R19591" i="20"/>
  <c r="Q19591" i="20"/>
  <c r="L19591" i="20"/>
  <c r="R19590" i="20"/>
  <c r="Q19590" i="20"/>
  <c r="L19590" i="20"/>
  <c r="R19589" i="20"/>
  <c r="Q19589" i="20"/>
  <c r="L19589" i="20"/>
  <c r="R19588" i="20"/>
  <c r="Q19588" i="20"/>
  <c r="L19588" i="20"/>
  <c r="R19587" i="20"/>
  <c r="Q19587" i="20"/>
  <c r="L19587" i="20"/>
  <c r="R19586" i="20"/>
  <c r="Q19586" i="20"/>
  <c r="L19586" i="20"/>
  <c r="R19585" i="20"/>
  <c r="Q19585" i="20"/>
  <c r="L19585" i="20"/>
  <c r="R19584" i="20"/>
  <c r="Q19584" i="20"/>
  <c r="L19584" i="20"/>
  <c r="R19583" i="20"/>
  <c r="Q19583" i="20"/>
  <c r="L19583" i="20"/>
  <c r="R19582" i="20"/>
  <c r="Q19582" i="20"/>
  <c r="L19582" i="20"/>
  <c r="R19581" i="20"/>
  <c r="Q19581" i="20"/>
  <c r="L19581" i="20"/>
  <c r="R19580" i="20"/>
  <c r="Q19580" i="20"/>
  <c r="L19580" i="20"/>
  <c r="R19579" i="20"/>
  <c r="Q19579" i="20"/>
  <c r="L19579" i="20"/>
  <c r="R19578" i="20"/>
  <c r="Q19578" i="20"/>
  <c r="L19578" i="20"/>
  <c r="R19577" i="20"/>
  <c r="Q19577" i="20"/>
  <c r="L19577" i="20"/>
  <c r="R19576" i="20"/>
  <c r="Q19576" i="20"/>
  <c r="L19576" i="20"/>
  <c r="R19575" i="20"/>
  <c r="Q19575" i="20"/>
  <c r="L19575" i="20"/>
  <c r="R19574" i="20"/>
  <c r="Q19574" i="20"/>
  <c r="L19574" i="20"/>
  <c r="R19573" i="20"/>
  <c r="Q19573" i="20"/>
  <c r="L19573" i="20"/>
  <c r="R19572" i="20"/>
  <c r="Q19572" i="20"/>
  <c r="L19572" i="20"/>
  <c r="R19571" i="20"/>
  <c r="Q19571" i="20"/>
  <c r="L19571" i="20"/>
  <c r="R19570" i="20"/>
  <c r="Q19570" i="20"/>
  <c r="L19570" i="20"/>
  <c r="R19569" i="20"/>
  <c r="Q19569" i="20"/>
  <c r="L19569" i="20"/>
  <c r="R19568" i="20"/>
  <c r="Q19568" i="20"/>
  <c r="L19568" i="20"/>
  <c r="R19567" i="20"/>
  <c r="Q19567" i="20"/>
  <c r="L19567" i="20"/>
  <c r="R19566" i="20"/>
  <c r="Q19566" i="20"/>
  <c r="L19566" i="20"/>
  <c r="R19565" i="20"/>
  <c r="Q19565" i="20"/>
  <c r="L19565" i="20"/>
  <c r="R19564" i="20"/>
  <c r="Q19564" i="20"/>
  <c r="L19564" i="20"/>
  <c r="R19563" i="20"/>
  <c r="Q19563" i="20"/>
  <c r="L19563" i="20"/>
  <c r="R19562" i="20"/>
  <c r="Q19562" i="20"/>
  <c r="L19562" i="20"/>
  <c r="R19561" i="20"/>
  <c r="Q19561" i="20"/>
  <c r="L19561" i="20"/>
  <c r="R19560" i="20"/>
  <c r="Q19560" i="20"/>
  <c r="L19560" i="20"/>
  <c r="R19559" i="20"/>
  <c r="Q19559" i="20"/>
  <c r="L19559" i="20"/>
  <c r="R19558" i="20"/>
  <c r="Q19558" i="20"/>
  <c r="L19558" i="20"/>
  <c r="R19557" i="20"/>
  <c r="Q19557" i="20"/>
  <c r="L19557" i="20"/>
  <c r="R19556" i="20"/>
  <c r="Q19556" i="20"/>
  <c r="L19556" i="20"/>
  <c r="R19555" i="20"/>
  <c r="Q19555" i="20"/>
  <c r="L19555" i="20"/>
  <c r="R19554" i="20"/>
  <c r="Q19554" i="20"/>
  <c r="L19554" i="20"/>
  <c r="R19553" i="20"/>
  <c r="Q19553" i="20"/>
  <c r="L19553" i="20"/>
  <c r="R19552" i="20"/>
  <c r="Q19552" i="20"/>
  <c r="L19552" i="20"/>
  <c r="R19551" i="20"/>
  <c r="Q19551" i="20"/>
  <c r="L19551" i="20"/>
  <c r="R19550" i="20"/>
  <c r="Q19550" i="20"/>
  <c r="L19550" i="20"/>
  <c r="R19549" i="20"/>
  <c r="Q19549" i="20"/>
  <c r="L19549" i="20"/>
  <c r="R19548" i="20"/>
  <c r="Q19548" i="20"/>
  <c r="L19548" i="20"/>
  <c r="R19547" i="20"/>
  <c r="Q19547" i="20"/>
  <c r="L19547" i="20"/>
  <c r="R19546" i="20"/>
  <c r="Q19546" i="20"/>
  <c r="L19546" i="20"/>
  <c r="R19545" i="20"/>
  <c r="Q19545" i="20"/>
  <c r="L19545" i="20"/>
  <c r="R19544" i="20"/>
  <c r="Q19544" i="20"/>
  <c r="L19544" i="20"/>
  <c r="R19543" i="20"/>
  <c r="Q19543" i="20"/>
  <c r="L19543" i="20"/>
  <c r="R19542" i="20"/>
  <c r="Q19542" i="20"/>
  <c r="L19542" i="20"/>
  <c r="R19541" i="20"/>
  <c r="Q19541" i="20"/>
  <c r="L19541" i="20"/>
  <c r="R19540" i="20"/>
  <c r="Q19540" i="20"/>
  <c r="L19540" i="20"/>
  <c r="R19539" i="20"/>
  <c r="Q19539" i="20"/>
  <c r="L19539" i="20"/>
  <c r="R19538" i="20"/>
  <c r="Q19538" i="20"/>
  <c r="L19538" i="20"/>
  <c r="R19537" i="20"/>
  <c r="Q19537" i="20"/>
  <c r="L19537" i="20"/>
  <c r="R19536" i="20"/>
  <c r="Q19536" i="20"/>
  <c r="L19536" i="20"/>
  <c r="R19535" i="20"/>
  <c r="Q19535" i="20"/>
  <c r="L19535" i="20"/>
  <c r="R19534" i="20"/>
  <c r="Q19534" i="20"/>
  <c r="L19534" i="20"/>
  <c r="R19533" i="20"/>
  <c r="Q19533" i="20"/>
  <c r="L19533" i="20"/>
  <c r="R19532" i="20"/>
  <c r="Q19532" i="20"/>
  <c r="L19532" i="20"/>
  <c r="R19531" i="20"/>
  <c r="Q19531" i="20"/>
  <c r="L19531" i="20"/>
  <c r="R19530" i="20"/>
  <c r="Q19530" i="20"/>
  <c r="L19530" i="20"/>
  <c r="R19529" i="20"/>
  <c r="Q19529" i="20"/>
  <c r="L19529" i="20"/>
  <c r="R19528" i="20"/>
  <c r="Q19528" i="20"/>
  <c r="L19528" i="20"/>
  <c r="R19527" i="20"/>
  <c r="Q19527" i="20"/>
  <c r="L19527" i="20"/>
  <c r="R19526" i="20"/>
  <c r="Q19526" i="20"/>
  <c r="L19526" i="20"/>
  <c r="R19525" i="20"/>
  <c r="Q19525" i="20"/>
  <c r="L19525" i="20"/>
  <c r="R19524" i="20"/>
  <c r="Q19524" i="20"/>
  <c r="L19524" i="20"/>
  <c r="R19523" i="20"/>
  <c r="Q19523" i="20"/>
  <c r="L19523" i="20"/>
  <c r="R19522" i="20"/>
  <c r="Q19522" i="20"/>
  <c r="L19522" i="20"/>
  <c r="R19521" i="20"/>
  <c r="Q19521" i="20"/>
  <c r="L19521" i="20"/>
  <c r="R19520" i="20"/>
  <c r="Q19520" i="20"/>
  <c r="L19520" i="20"/>
  <c r="R19519" i="20"/>
  <c r="Q19519" i="20"/>
  <c r="L19519" i="20"/>
  <c r="R19518" i="20"/>
  <c r="Q19518" i="20"/>
  <c r="L19518" i="20"/>
  <c r="R19517" i="20"/>
  <c r="Q19517" i="20"/>
  <c r="L19517" i="20"/>
  <c r="R19516" i="20"/>
  <c r="Q19516" i="20"/>
  <c r="L19516" i="20"/>
  <c r="R19515" i="20"/>
  <c r="Q19515" i="20"/>
  <c r="L19515" i="20"/>
  <c r="R19514" i="20"/>
  <c r="Q19514" i="20"/>
  <c r="L19514" i="20"/>
  <c r="R19513" i="20"/>
  <c r="Q19513" i="20"/>
  <c r="L19513" i="20"/>
  <c r="R19512" i="20"/>
  <c r="Q19512" i="20"/>
  <c r="L19512" i="20"/>
  <c r="R19511" i="20"/>
  <c r="Q19511" i="20"/>
  <c r="L19511" i="20"/>
  <c r="R19510" i="20"/>
  <c r="Q19510" i="20"/>
  <c r="L19510" i="20"/>
  <c r="R19509" i="20"/>
  <c r="Q19509" i="20"/>
  <c r="L19509" i="20"/>
  <c r="R19508" i="20"/>
  <c r="Q19508" i="20"/>
  <c r="L19508" i="20"/>
  <c r="R19507" i="20"/>
  <c r="Q19507" i="20"/>
  <c r="L19507" i="20"/>
  <c r="R19506" i="20"/>
  <c r="Q19506" i="20"/>
  <c r="L19506" i="20"/>
  <c r="R19505" i="20"/>
  <c r="Q19505" i="20"/>
  <c r="L19505" i="20"/>
  <c r="R19504" i="20"/>
  <c r="Q19504" i="20"/>
  <c r="L19504" i="20"/>
  <c r="R19503" i="20"/>
  <c r="Q19503" i="20"/>
  <c r="L19503" i="20"/>
  <c r="R19502" i="20"/>
  <c r="Q19502" i="20"/>
  <c r="L19502" i="20"/>
  <c r="R19501" i="20"/>
  <c r="Q19501" i="20"/>
  <c r="L19501" i="20"/>
  <c r="R19500" i="20"/>
  <c r="Q19500" i="20"/>
  <c r="L19500" i="20"/>
  <c r="R19499" i="20"/>
  <c r="Q19499" i="20"/>
  <c r="L19499" i="20"/>
  <c r="R19498" i="20"/>
  <c r="Q19498" i="20"/>
  <c r="L19498" i="20"/>
  <c r="R19497" i="20"/>
  <c r="Q19497" i="20"/>
  <c r="L19497" i="20"/>
  <c r="R19496" i="20"/>
  <c r="Q19496" i="20"/>
  <c r="L19496" i="20"/>
  <c r="R19495" i="20"/>
  <c r="Q19495" i="20"/>
  <c r="L19495" i="20"/>
  <c r="R19494" i="20"/>
  <c r="Q19494" i="20"/>
  <c r="L19494" i="20"/>
  <c r="R19493" i="20"/>
  <c r="Q19493" i="20"/>
  <c r="L19493" i="20"/>
  <c r="R19492" i="20"/>
  <c r="Q19492" i="20"/>
  <c r="L19492" i="20"/>
  <c r="R19491" i="20"/>
  <c r="Q19491" i="20"/>
  <c r="L19491" i="20"/>
  <c r="R19490" i="20"/>
  <c r="Q19490" i="20"/>
  <c r="L19490" i="20"/>
  <c r="R19489" i="20"/>
  <c r="Q19489" i="20"/>
  <c r="L19489" i="20"/>
  <c r="R19488" i="20"/>
  <c r="Q19488" i="20"/>
  <c r="L19488" i="20"/>
  <c r="R19487" i="20"/>
  <c r="Q19487" i="20"/>
  <c r="L19487" i="20"/>
  <c r="R19486" i="20"/>
  <c r="Q19486" i="20"/>
  <c r="L19486" i="20"/>
  <c r="R19485" i="20"/>
  <c r="Q19485" i="20"/>
  <c r="L19485" i="20"/>
  <c r="R19484" i="20"/>
  <c r="Q19484" i="20"/>
  <c r="L19484" i="20"/>
  <c r="R19483" i="20"/>
  <c r="Q19483" i="20"/>
  <c r="L19483" i="20"/>
  <c r="R19482" i="20"/>
  <c r="Q19482" i="20"/>
  <c r="L19482" i="20"/>
  <c r="R19481" i="20"/>
  <c r="Q19481" i="20"/>
  <c r="L19481" i="20"/>
  <c r="R19480" i="20"/>
  <c r="Q19480" i="20"/>
  <c r="L19480" i="20"/>
  <c r="R19479" i="20"/>
  <c r="Q19479" i="20"/>
  <c r="L19479" i="20"/>
  <c r="R19478" i="20"/>
  <c r="Q19478" i="20"/>
  <c r="L19478" i="20"/>
  <c r="R19477" i="20"/>
  <c r="Q19477" i="20"/>
  <c r="L19477" i="20"/>
  <c r="R19476" i="20"/>
  <c r="Q19476" i="20"/>
  <c r="L19476" i="20"/>
  <c r="R19475" i="20"/>
  <c r="Q19475" i="20"/>
  <c r="L19475" i="20"/>
  <c r="R19474" i="20"/>
  <c r="Q19474" i="20"/>
  <c r="L19474" i="20"/>
  <c r="R19473" i="20"/>
  <c r="Q19473" i="20"/>
  <c r="L19473" i="20"/>
  <c r="R19472" i="20"/>
  <c r="Q19472" i="20"/>
  <c r="L19472" i="20"/>
  <c r="R19471" i="20"/>
  <c r="Q19471" i="20"/>
  <c r="L19471" i="20"/>
  <c r="R19470" i="20"/>
  <c r="Q19470" i="20"/>
  <c r="L19470" i="20"/>
  <c r="R19469" i="20"/>
  <c r="Q19469" i="20"/>
  <c r="L19469" i="20"/>
  <c r="R19468" i="20"/>
  <c r="Q19468" i="20"/>
  <c r="L19468" i="20"/>
  <c r="R19467" i="20"/>
  <c r="Q19467" i="20"/>
  <c r="L19467" i="20"/>
  <c r="R19466" i="20"/>
  <c r="Q19466" i="20"/>
  <c r="L19466" i="20"/>
  <c r="R19465" i="20"/>
  <c r="Q19465" i="20"/>
  <c r="L19465" i="20"/>
  <c r="R19464" i="20"/>
  <c r="Q19464" i="20"/>
  <c r="L19464" i="20"/>
  <c r="R19463" i="20"/>
  <c r="Q19463" i="20"/>
  <c r="L19463" i="20"/>
  <c r="R19462" i="20"/>
  <c r="Q19462" i="20"/>
  <c r="L19462" i="20"/>
  <c r="R19461" i="20"/>
  <c r="Q19461" i="20"/>
  <c r="L19461" i="20"/>
  <c r="R19460" i="20"/>
  <c r="Q19460" i="20"/>
  <c r="L19460" i="20"/>
  <c r="R19459" i="20"/>
  <c r="Q19459" i="20"/>
  <c r="L19459" i="20"/>
  <c r="R19458" i="20"/>
  <c r="Q19458" i="20"/>
  <c r="L19458" i="20"/>
  <c r="R19457" i="20"/>
  <c r="Q19457" i="20"/>
  <c r="L19457" i="20"/>
  <c r="R19456" i="20"/>
  <c r="Q19456" i="20"/>
  <c r="L19456" i="20"/>
  <c r="R19455" i="20"/>
  <c r="Q19455" i="20"/>
  <c r="L19455" i="20"/>
  <c r="R19454" i="20"/>
  <c r="Q19454" i="20"/>
  <c r="L19454" i="20"/>
  <c r="R19453" i="20"/>
  <c r="Q19453" i="20"/>
  <c r="L19453" i="20"/>
  <c r="R19452" i="20"/>
  <c r="Q19452" i="20"/>
  <c r="L19452" i="20"/>
  <c r="R19451" i="20"/>
  <c r="Q19451" i="20"/>
  <c r="L19451" i="20"/>
  <c r="R19450" i="20"/>
  <c r="Q19450" i="20"/>
  <c r="L19450" i="20"/>
  <c r="R19449" i="20"/>
  <c r="Q19449" i="20"/>
  <c r="L19449" i="20"/>
  <c r="R19448" i="20"/>
  <c r="Q19448" i="20"/>
  <c r="L19448" i="20"/>
  <c r="R19447" i="20"/>
  <c r="Q19447" i="20"/>
  <c r="L19447" i="20"/>
  <c r="R19446" i="20"/>
  <c r="Q19446" i="20"/>
  <c r="L19446" i="20"/>
  <c r="R19445" i="20"/>
  <c r="Q19445" i="20"/>
  <c r="L19445" i="20"/>
  <c r="R19444" i="20"/>
  <c r="Q19444" i="20"/>
  <c r="L19444" i="20"/>
  <c r="R19443" i="20"/>
  <c r="Q19443" i="20"/>
  <c r="L19443" i="20"/>
  <c r="R19442" i="20"/>
  <c r="Q19442" i="20"/>
  <c r="L19442" i="20"/>
  <c r="R19441" i="20"/>
  <c r="Q19441" i="20"/>
  <c r="L19441" i="20"/>
  <c r="R19440" i="20"/>
  <c r="Q19440" i="20"/>
  <c r="L19440" i="20"/>
  <c r="R19439" i="20"/>
  <c r="Q19439" i="20"/>
  <c r="L19439" i="20"/>
  <c r="R19438" i="20"/>
  <c r="Q19438" i="20"/>
  <c r="L19438" i="20"/>
  <c r="R19437" i="20"/>
  <c r="Q19437" i="20"/>
  <c r="L19437" i="20"/>
  <c r="R19436" i="20"/>
  <c r="Q19436" i="20"/>
  <c r="L19436" i="20"/>
  <c r="R19435" i="20"/>
  <c r="Q19435" i="20"/>
  <c r="L19435" i="20"/>
  <c r="R19434" i="20"/>
  <c r="Q19434" i="20"/>
  <c r="L19434" i="20"/>
  <c r="R19433" i="20"/>
  <c r="Q19433" i="20"/>
  <c r="L19433" i="20"/>
  <c r="R19432" i="20"/>
  <c r="Q19432" i="20"/>
  <c r="L19432" i="20"/>
  <c r="R19431" i="20"/>
  <c r="Q19431" i="20"/>
  <c r="L19431" i="20"/>
  <c r="R19430" i="20"/>
  <c r="Q19430" i="20"/>
  <c r="L19430" i="20"/>
  <c r="R19429" i="20"/>
  <c r="Q19429" i="20"/>
  <c r="L19429" i="20"/>
  <c r="R19428" i="20"/>
  <c r="Q19428" i="20"/>
  <c r="L19428" i="20"/>
  <c r="R19427" i="20"/>
  <c r="Q19427" i="20"/>
  <c r="L19427" i="20"/>
  <c r="R19426" i="20"/>
  <c r="Q19426" i="20"/>
  <c r="L19426" i="20"/>
  <c r="R19425" i="20"/>
  <c r="Q19425" i="20"/>
  <c r="L19425" i="20"/>
  <c r="R19424" i="20"/>
  <c r="Q19424" i="20"/>
  <c r="L19424" i="20"/>
  <c r="R19423" i="20"/>
  <c r="Q19423" i="20"/>
  <c r="L19423" i="20"/>
  <c r="R19422" i="20"/>
  <c r="Q19422" i="20"/>
  <c r="L19422" i="20"/>
  <c r="R19421" i="20"/>
  <c r="Q19421" i="20"/>
  <c r="L19421" i="20"/>
  <c r="R19420" i="20"/>
  <c r="Q19420" i="20"/>
  <c r="L19420" i="20"/>
  <c r="R19419" i="20"/>
  <c r="Q19419" i="20"/>
  <c r="L19419" i="20"/>
  <c r="R19418" i="20"/>
  <c r="Q19418" i="20"/>
  <c r="L19418" i="20"/>
  <c r="R19417" i="20"/>
  <c r="Q19417" i="20"/>
  <c r="L19417" i="20"/>
  <c r="R19416" i="20"/>
  <c r="Q19416" i="20"/>
  <c r="L19416" i="20"/>
  <c r="R19415" i="20"/>
  <c r="Q19415" i="20"/>
  <c r="L19415" i="20"/>
  <c r="R19414" i="20"/>
  <c r="Q19414" i="20"/>
  <c r="L19414" i="20"/>
  <c r="R19413" i="20"/>
  <c r="Q19413" i="20"/>
  <c r="L19413" i="20"/>
  <c r="R19412" i="20"/>
  <c r="Q19412" i="20"/>
  <c r="L19412" i="20"/>
  <c r="R19411" i="20"/>
  <c r="Q19411" i="20"/>
  <c r="L19411" i="20"/>
  <c r="R19410" i="20"/>
  <c r="Q19410" i="20"/>
  <c r="L19410" i="20"/>
  <c r="R19409" i="20"/>
  <c r="Q19409" i="20"/>
  <c r="L19409" i="20"/>
  <c r="R19408" i="20"/>
  <c r="Q19408" i="20"/>
  <c r="L19408" i="20"/>
  <c r="R19407" i="20"/>
  <c r="Q19407" i="20"/>
  <c r="L19407" i="20"/>
  <c r="R19406" i="20"/>
  <c r="Q19406" i="20"/>
  <c r="L19406" i="20"/>
  <c r="R19405" i="20"/>
  <c r="Q19405" i="20"/>
  <c r="L19405" i="20"/>
  <c r="R19404" i="20"/>
  <c r="Q19404" i="20"/>
  <c r="L19404" i="20"/>
  <c r="R19403" i="20"/>
  <c r="Q19403" i="20"/>
  <c r="L19403" i="20"/>
  <c r="R19402" i="20"/>
  <c r="Q19402" i="20"/>
  <c r="L19402" i="20"/>
  <c r="R19401" i="20"/>
  <c r="Q19401" i="20"/>
  <c r="L19401" i="20"/>
  <c r="R19400" i="20"/>
  <c r="Q19400" i="20"/>
  <c r="L19400" i="20"/>
  <c r="R19399" i="20"/>
  <c r="Q19399" i="20"/>
  <c r="L19399" i="20"/>
  <c r="R19398" i="20"/>
  <c r="Q19398" i="20"/>
  <c r="L19398" i="20"/>
  <c r="R19397" i="20"/>
  <c r="Q19397" i="20"/>
  <c r="L19397" i="20"/>
  <c r="R19396" i="20"/>
  <c r="Q19396" i="20"/>
  <c r="L19396" i="20"/>
  <c r="R19395" i="20"/>
  <c r="Q19395" i="20"/>
  <c r="L19395" i="20"/>
  <c r="R19394" i="20"/>
  <c r="Q19394" i="20"/>
  <c r="L19394" i="20"/>
  <c r="R19393" i="20"/>
  <c r="Q19393" i="20"/>
  <c r="L19393" i="20"/>
  <c r="R19392" i="20"/>
  <c r="Q19392" i="20"/>
  <c r="L19392" i="20"/>
  <c r="R19391" i="20"/>
  <c r="Q19391" i="20"/>
  <c r="L19391" i="20"/>
  <c r="R19390" i="20"/>
  <c r="Q19390" i="20"/>
  <c r="L19390" i="20"/>
  <c r="R19389" i="20"/>
  <c r="Q19389" i="20"/>
  <c r="L19389" i="20"/>
  <c r="R19388" i="20"/>
  <c r="Q19388" i="20"/>
  <c r="L19388" i="20"/>
  <c r="R19387" i="20"/>
  <c r="Q19387" i="20"/>
  <c r="L19387" i="20"/>
  <c r="R19386" i="20"/>
  <c r="Q19386" i="20"/>
  <c r="L19386" i="20"/>
  <c r="R19385" i="20"/>
  <c r="Q19385" i="20"/>
  <c r="L19385" i="20"/>
  <c r="R19384" i="20"/>
  <c r="Q19384" i="20"/>
  <c r="L19384" i="20"/>
  <c r="R19383" i="20"/>
  <c r="Q19383" i="20"/>
  <c r="L19383" i="20"/>
  <c r="R19382" i="20"/>
  <c r="Q19382" i="20"/>
  <c r="L19382" i="20"/>
  <c r="R19381" i="20"/>
  <c r="Q19381" i="20"/>
  <c r="L19381" i="20"/>
  <c r="R19380" i="20"/>
  <c r="Q19380" i="20"/>
  <c r="L19380" i="20"/>
  <c r="R19379" i="20"/>
  <c r="Q19379" i="20"/>
  <c r="L19379" i="20"/>
  <c r="R19378" i="20"/>
  <c r="Q19378" i="20"/>
  <c r="L19378" i="20"/>
  <c r="R19377" i="20"/>
  <c r="Q19377" i="20"/>
  <c r="L19377" i="20"/>
  <c r="R19376" i="20"/>
  <c r="Q19376" i="20"/>
  <c r="L19376" i="20"/>
  <c r="R19375" i="20"/>
  <c r="Q19375" i="20"/>
  <c r="L19375" i="20"/>
  <c r="R19374" i="20"/>
  <c r="Q19374" i="20"/>
  <c r="L19374" i="20"/>
  <c r="R19373" i="20"/>
  <c r="Q19373" i="20"/>
  <c r="L19373" i="20"/>
  <c r="R19372" i="20"/>
  <c r="Q19372" i="20"/>
  <c r="L19372" i="20"/>
  <c r="R19371" i="20"/>
  <c r="Q19371" i="20"/>
  <c r="L19371" i="20"/>
  <c r="R19370" i="20"/>
  <c r="Q19370" i="20"/>
  <c r="L19370" i="20"/>
  <c r="R19369" i="20"/>
  <c r="Q19369" i="20"/>
  <c r="L19369" i="20"/>
  <c r="R19368" i="20"/>
  <c r="Q19368" i="20"/>
  <c r="L19368" i="20"/>
  <c r="R19367" i="20"/>
  <c r="Q19367" i="20"/>
  <c r="L19367" i="20"/>
  <c r="R19366" i="20"/>
  <c r="Q19366" i="20"/>
  <c r="L19366" i="20"/>
  <c r="R19365" i="20"/>
  <c r="Q19365" i="20"/>
  <c r="L19365" i="20"/>
  <c r="R19364" i="20"/>
  <c r="Q19364" i="20"/>
  <c r="L19364" i="20"/>
  <c r="R19363" i="20"/>
  <c r="Q19363" i="20"/>
  <c r="L19363" i="20"/>
  <c r="R19362" i="20"/>
  <c r="Q19362" i="20"/>
  <c r="L19362" i="20"/>
  <c r="R19361" i="20"/>
  <c r="Q19361" i="20"/>
  <c r="L19361" i="20"/>
  <c r="R19360" i="20"/>
  <c r="Q19360" i="20"/>
  <c r="L19360" i="20"/>
  <c r="R19359" i="20"/>
  <c r="Q19359" i="20"/>
  <c r="L19359" i="20"/>
  <c r="R19358" i="20"/>
  <c r="Q19358" i="20"/>
  <c r="L19358" i="20"/>
  <c r="R19357" i="20"/>
  <c r="Q19357" i="20"/>
  <c r="L19357" i="20"/>
  <c r="R19356" i="20"/>
  <c r="Q19356" i="20"/>
  <c r="L19356" i="20"/>
  <c r="R19355" i="20"/>
  <c r="Q19355" i="20"/>
  <c r="L19355" i="20"/>
  <c r="R19354" i="20"/>
  <c r="Q19354" i="20"/>
  <c r="L19354" i="20"/>
  <c r="R19353" i="20"/>
  <c r="Q19353" i="20"/>
  <c r="L19353" i="20"/>
  <c r="R19352" i="20"/>
  <c r="Q19352" i="20"/>
  <c r="L19352" i="20"/>
  <c r="R19351" i="20"/>
  <c r="Q19351" i="20"/>
  <c r="L19351" i="20"/>
  <c r="R19350" i="20"/>
  <c r="Q19350" i="20"/>
  <c r="L19350" i="20"/>
  <c r="R19349" i="20"/>
  <c r="Q19349" i="20"/>
  <c r="L19349" i="20"/>
  <c r="R19348" i="20"/>
  <c r="Q19348" i="20"/>
  <c r="L19348" i="20"/>
  <c r="R19347" i="20"/>
  <c r="Q19347" i="20"/>
  <c r="L19347" i="20"/>
  <c r="R19346" i="20"/>
  <c r="Q19346" i="20"/>
  <c r="L19346" i="20"/>
  <c r="R19345" i="20"/>
  <c r="Q19345" i="20"/>
  <c r="L19345" i="20"/>
  <c r="R19344" i="20"/>
  <c r="Q19344" i="20"/>
  <c r="L19344" i="20"/>
  <c r="R19343" i="20"/>
  <c r="Q19343" i="20"/>
  <c r="L19343" i="20"/>
  <c r="R19342" i="20"/>
  <c r="Q19342" i="20"/>
  <c r="L19342" i="20"/>
  <c r="R19341" i="20"/>
  <c r="Q19341" i="20"/>
  <c r="L19341" i="20"/>
  <c r="R19340" i="20"/>
  <c r="Q19340" i="20"/>
  <c r="L19340" i="20"/>
  <c r="R19339" i="20"/>
  <c r="Q19339" i="20"/>
  <c r="L19339" i="20"/>
  <c r="R19338" i="20"/>
  <c r="Q19338" i="20"/>
  <c r="L19338" i="20"/>
  <c r="R19337" i="20"/>
  <c r="Q19337" i="20"/>
  <c r="L19337" i="20"/>
  <c r="R19336" i="20"/>
  <c r="Q19336" i="20"/>
  <c r="L19336" i="20"/>
  <c r="R19335" i="20"/>
  <c r="Q19335" i="20"/>
  <c r="L19335" i="20"/>
  <c r="R19334" i="20"/>
  <c r="Q19334" i="20"/>
  <c r="L19334" i="20"/>
  <c r="R19333" i="20"/>
  <c r="Q19333" i="20"/>
  <c r="L19333" i="20"/>
  <c r="R19332" i="20"/>
  <c r="Q19332" i="20"/>
  <c r="L19332" i="20"/>
  <c r="R19331" i="20"/>
  <c r="Q19331" i="20"/>
  <c r="L19331" i="20"/>
  <c r="R19330" i="20"/>
  <c r="Q19330" i="20"/>
  <c r="L19330" i="20"/>
  <c r="R19329" i="20"/>
  <c r="Q19329" i="20"/>
  <c r="L19329" i="20"/>
  <c r="R19328" i="20"/>
  <c r="Q19328" i="20"/>
  <c r="L19328" i="20"/>
  <c r="R19327" i="20"/>
  <c r="Q19327" i="20"/>
  <c r="L19327" i="20"/>
  <c r="R19326" i="20"/>
  <c r="Q19326" i="20"/>
  <c r="L19326" i="20"/>
  <c r="R19325" i="20"/>
  <c r="Q19325" i="20"/>
  <c r="L19325" i="20"/>
  <c r="R19324" i="20"/>
  <c r="Q19324" i="20"/>
  <c r="L19324" i="20"/>
  <c r="R19323" i="20"/>
  <c r="Q19323" i="20"/>
  <c r="L19323" i="20"/>
  <c r="R19322" i="20"/>
  <c r="Q19322" i="20"/>
  <c r="L19322" i="20"/>
  <c r="R19321" i="20"/>
  <c r="Q19321" i="20"/>
  <c r="L19321" i="20"/>
  <c r="R19320" i="20"/>
  <c r="Q19320" i="20"/>
  <c r="L19320" i="20"/>
  <c r="R19319" i="20"/>
  <c r="Q19319" i="20"/>
  <c r="L19319" i="20"/>
  <c r="R19318" i="20"/>
  <c r="Q19318" i="20"/>
  <c r="L19318" i="20"/>
  <c r="R19317" i="20"/>
  <c r="Q19317" i="20"/>
  <c r="L19317" i="20"/>
  <c r="R19316" i="20"/>
  <c r="Q19316" i="20"/>
  <c r="L19316" i="20"/>
  <c r="R19315" i="20"/>
  <c r="Q19315" i="20"/>
  <c r="L19315" i="20"/>
  <c r="R19314" i="20"/>
  <c r="Q19314" i="20"/>
  <c r="L19314" i="20"/>
  <c r="R19313" i="20"/>
  <c r="Q19313" i="20"/>
  <c r="L19313" i="20"/>
  <c r="R19312" i="20"/>
  <c r="Q19312" i="20"/>
  <c r="L19312" i="20"/>
  <c r="R19311" i="20"/>
  <c r="Q19311" i="20"/>
  <c r="L19311" i="20"/>
  <c r="R19310" i="20"/>
  <c r="Q19310" i="20"/>
  <c r="L19310" i="20"/>
  <c r="R19309" i="20"/>
  <c r="Q19309" i="20"/>
  <c r="L19309" i="20"/>
  <c r="R19308" i="20"/>
  <c r="Q19308" i="20"/>
  <c r="L19308" i="20"/>
  <c r="R19307" i="20"/>
  <c r="Q19307" i="20"/>
  <c r="L19307" i="20"/>
  <c r="R19306" i="20"/>
  <c r="Q19306" i="20"/>
  <c r="L19306" i="20"/>
  <c r="R19305" i="20"/>
  <c r="Q19305" i="20"/>
  <c r="L19305" i="20"/>
  <c r="R19304" i="20"/>
  <c r="Q19304" i="20"/>
  <c r="L19304" i="20"/>
  <c r="R19303" i="20"/>
  <c r="Q19303" i="20"/>
  <c r="L19303" i="20"/>
  <c r="R19302" i="20"/>
  <c r="Q19302" i="20"/>
  <c r="L19302" i="20"/>
  <c r="R19301" i="20"/>
  <c r="Q19301" i="20"/>
  <c r="L19301" i="20"/>
  <c r="R19300" i="20"/>
  <c r="Q19300" i="20"/>
  <c r="L19300" i="20"/>
  <c r="R19299" i="20"/>
  <c r="Q19299" i="20"/>
  <c r="L19299" i="20"/>
  <c r="R19298" i="20"/>
  <c r="Q19298" i="20"/>
  <c r="L19298" i="20"/>
  <c r="R19297" i="20"/>
  <c r="Q19297" i="20"/>
  <c r="L19297" i="20"/>
  <c r="R19296" i="20"/>
  <c r="Q19296" i="20"/>
  <c r="L19296" i="20"/>
  <c r="R19295" i="20"/>
  <c r="Q19295" i="20"/>
  <c r="L19295" i="20"/>
  <c r="R19294" i="20"/>
  <c r="Q19294" i="20"/>
  <c r="L19294" i="20"/>
  <c r="R19293" i="20"/>
  <c r="Q19293" i="20"/>
  <c r="L19293" i="20"/>
  <c r="R19292" i="20"/>
  <c r="Q19292" i="20"/>
  <c r="L19292" i="20"/>
  <c r="R19291" i="20"/>
  <c r="Q19291" i="20"/>
  <c r="L19291" i="20"/>
  <c r="R19290" i="20"/>
  <c r="Q19290" i="20"/>
  <c r="L19290" i="20"/>
  <c r="R19289" i="20"/>
  <c r="Q19289" i="20"/>
  <c r="L19289" i="20"/>
  <c r="R19288" i="20"/>
  <c r="Q19288" i="20"/>
  <c r="L19288" i="20"/>
  <c r="R19287" i="20"/>
  <c r="Q19287" i="20"/>
  <c r="L19287" i="20"/>
  <c r="R19286" i="20"/>
  <c r="Q19286" i="20"/>
  <c r="L19286" i="20"/>
  <c r="R19285" i="20"/>
  <c r="Q19285" i="20"/>
  <c r="L19285" i="20"/>
  <c r="R19284" i="20"/>
  <c r="Q19284" i="20"/>
  <c r="L19284" i="20"/>
  <c r="R19283" i="20"/>
  <c r="Q19283" i="20"/>
  <c r="L19283" i="20"/>
  <c r="R19282" i="20"/>
  <c r="Q19282" i="20"/>
  <c r="L19282" i="20"/>
  <c r="R19281" i="20"/>
  <c r="Q19281" i="20"/>
  <c r="L19281" i="20"/>
  <c r="R19280" i="20"/>
  <c r="Q19280" i="20"/>
  <c r="L19280" i="20"/>
  <c r="R19279" i="20"/>
  <c r="Q19279" i="20"/>
  <c r="L19279" i="20"/>
  <c r="R19278" i="20"/>
  <c r="Q19278" i="20"/>
  <c r="L19278" i="20"/>
  <c r="R19277" i="20"/>
  <c r="Q19277" i="20"/>
  <c r="L19277" i="20"/>
  <c r="R19276" i="20"/>
  <c r="Q19276" i="20"/>
  <c r="L19276" i="20"/>
  <c r="R19275" i="20"/>
  <c r="Q19275" i="20"/>
  <c r="L19275" i="20"/>
  <c r="R19274" i="20"/>
  <c r="Q19274" i="20"/>
  <c r="L19274" i="20"/>
  <c r="R19273" i="20"/>
  <c r="Q19273" i="20"/>
  <c r="L19273" i="20"/>
  <c r="R19272" i="20"/>
  <c r="Q19272" i="20"/>
  <c r="L19272" i="20"/>
  <c r="R19271" i="20"/>
  <c r="Q19271" i="20"/>
  <c r="L19271" i="20"/>
  <c r="R19270" i="20"/>
  <c r="Q19270" i="20"/>
  <c r="L19270" i="20"/>
  <c r="R19269" i="20"/>
  <c r="Q19269" i="20"/>
  <c r="L19269" i="20"/>
  <c r="R19268" i="20"/>
  <c r="Q19268" i="20"/>
  <c r="L19268" i="20"/>
  <c r="R19267" i="20"/>
  <c r="Q19267" i="20"/>
  <c r="L19267" i="20"/>
  <c r="R19266" i="20"/>
  <c r="Q19266" i="20"/>
  <c r="L19266" i="20"/>
  <c r="R19265" i="20"/>
  <c r="Q19265" i="20"/>
  <c r="L19265" i="20"/>
  <c r="R19264" i="20"/>
  <c r="Q19264" i="20"/>
  <c r="L19264" i="20"/>
  <c r="R19263" i="20"/>
  <c r="Q19263" i="20"/>
  <c r="L19263" i="20"/>
  <c r="R19262" i="20"/>
  <c r="Q19262" i="20"/>
  <c r="L19262" i="20"/>
  <c r="R19261" i="20"/>
  <c r="Q19261" i="20"/>
  <c r="L19261" i="20"/>
  <c r="R19260" i="20"/>
  <c r="Q19260" i="20"/>
  <c r="L19260" i="20"/>
  <c r="R19259" i="20"/>
  <c r="Q19259" i="20"/>
  <c r="L19259" i="20"/>
  <c r="R19258" i="20"/>
  <c r="Q19258" i="20"/>
  <c r="L19258" i="20"/>
  <c r="R19257" i="20"/>
  <c r="Q19257" i="20"/>
  <c r="L19257" i="20"/>
  <c r="R19256" i="20"/>
  <c r="Q19256" i="20"/>
  <c r="L19256" i="20"/>
  <c r="R19255" i="20"/>
  <c r="Q19255" i="20"/>
  <c r="L19255" i="20"/>
  <c r="R19254" i="20"/>
  <c r="Q19254" i="20"/>
  <c r="L19254" i="20"/>
  <c r="R19253" i="20"/>
  <c r="Q19253" i="20"/>
  <c r="L19253" i="20"/>
  <c r="R19252" i="20"/>
  <c r="Q19252" i="20"/>
  <c r="L19252" i="20"/>
  <c r="R19251" i="20"/>
  <c r="Q19251" i="20"/>
  <c r="L19251" i="20"/>
  <c r="R19250" i="20"/>
  <c r="Q19250" i="20"/>
  <c r="L19250" i="20"/>
  <c r="R19249" i="20"/>
  <c r="Q19249" i="20"/>
  <c r="L19249" i="20"/>
  <c r="R19248" i="20"/>
  <c r="Q19248" i="20"/>
  <c r="L19248" i="20"/>
  <c r="R19247" i="20"/>
  <c r="Q19247" i="20"/>
  <c r="L19247" i="20"/>
  <c r="R19246" i="20"/>
  <c r="Q19246" i="20"/>
  <c r="L19246" i="20"/>
  <c r="R19245" i="20"/>
  <c r="Q19245" i="20"/>
  <c r="L19245" i="20"/>
  <c r="R19244" i="20"/>
  <c r="Q19244" i="20"/>
  <c r="L19244" i="20"/>
  <c r="R19243" i="20"/>
  <c r="Q19243" i="20"/>
  <c r="L19243" i="20"/>
  <c r="R19242" i="20"/>
  <c r="Q19242" i="20"/>
  <c r="L19242" i="20"/>
  <c r="R19241" i="20"/>
  <c r="Q19241" i="20"/>
  <c r="L19241" i="20"/>
  <c r="R19240" i="20"/>
  <c r="Q19240" i="20"/>
  <c r="L19240" i="20"/>
  <c r="R19239" i="20"/>
  <c r="Q19239" i="20"/>
  <c r="L19239" i="20"/>
  <c r="R19238" i="20"/>
  <c r="Q19238" i="20"/>
  <c r="L19238" i="20"/>
  <c r="R19237" i="20"/>
  <c r="Q19237" i="20"/>
  <c r="L19237" i="20"/>
  <c r="R19236" i="20"/>
  <c r="Q19236" i="20"/>
  <c r="L19236" i="20"/>
  <c r="R19235" i="20"/>
  <c r="Q19235" i="20"/>
  <c r="L19235" i="20"/>
  <c r="R19234" i="20"/>
  <c r="Q19234" i="20"/>
  <c r="L19234" i="20"/>
  <c r="R19233" i="20"/>
  <c r="Q19233" i="20"/>
  <c r="L19233" i="20"/>
  <c r="R19232" i="20"/>
  <c r="Q19232" i="20"/>
  <c r="L19232" i="20"/>
  <c r="R19231" i="20"/>
  <c r="Q19231" i="20"/>
  <c r="L19231" i="20"/>
  <c r="R19230" i="20"/>
  <c r="Q19230" i="20"/>
  <c r="L19230" i="20"/>
  <c r="R19229" i="20"/>
  <c r="Q19229" i="20"/>
  <c r="L19229" i="20"/>
  <c r="R19228" i="20"/>
  <c r="Q19228" i="20"/>
  <c r="L19228" i="20"/>
  <c r="R19227" i="20"/>
  <c r="Q19227" i="20"/>
  <c r="L19227" i="20"/>
  <c r="R19226" i="20"/>
  <c r="Q19226" i="20"/>
  <c r="L19226" i="20"/>
  <c r="R19225" i="20"/>
  <c r="Q19225" i="20"/>
  <c r="L19225" i="20"/>
  <c r="R19224" i="20"/>
  <c r="Q19224" i="20"/>
  <c r="L19224" i="20"/>
  <c r="R19223" i="20"/>
  <c r="Q19223" i="20"/>
  <c r="L19223" i="20"/>
  <c r="R19222" i="20"/>
  <c r="Q19222" i="20"/>
  <c r="L19222" i="20"/>
  <c r="R19221" i="20"/>
  <c r="Q19221" i="20"/>
  <c r="L19221" i="20"/>
  <c r="R19220" i="20"/>
  <c r="Q19220" i="20"/>
  <c r="L19220" i="20"/>
  <c r="R19219" i="20"/>
  <c r="Q19219" i="20"/>
  <c r="L19219" i="20"/>
  <c r="R19218" i="20"/>
  <c r="Q19218" i="20"/>
  <c r="L19218" i="20"/>
  <c r="R19217" i="20"/>
  <c r="Q19217" i="20"/>
  <c r="L19217" i="20"/>
  <c r="R19216" i="20"/>
  <c r="Q19216" i="20"/>
  <c r="L19216" i="20"/>
  <c r="R19215" i="20"/>
  <c r="Q19215" i="20"/>
  <c r="L19215" i="20"/>
  <c r="R19214" i="20"/>
  <c r="Q19214" i="20"/>
  <c r="L19214" i="20"/>
  <c r="R19213" i="20"/>
  <c r="Q19213" i="20"/>
  <c r="L19213" i="20"/>
  <c r="R19212" i="20"/>
  <c r="Q19212" i="20"/>
  <c r="L19212" i="20"/>
  <c r="R19211" i="20"/>
  <c r="Q19211" i="20"/>
  <c r="L19211" i="20"/>
  <c r="R19210" i="20"/>
  <c r="Q19210" i="20"/>
  <c r="L19210" i="20"/>
  <c r="R19209" i="20"/>
  <c r="Q19209" i="20"/>
  <c r="L19209" i="20"/>
  <c r="R19208" i="20"/>
  <c r="Q19208" i="20"/>
  <c r="L19208" i="20"/>
  <c r="R19207" i="20"/>
  <c r="Q19207" i="20"/>
  <c r="L19207" i="20"/>
  <c r="R19206" i="20"/>
  <c r="Q19206" i="20"/>
  <c r="L19206" i="20"/>
  <c r="R19205" i="20"/>
  <c r="Q19205" i="20"/>
  <c r="L19205" i="20"/>
  <c r="R19204" i="20"/>
  <c r="Q19204" i="20"/>
  <c r="L19204" i="20"/>
  <c r="R19203" i="20"/>
  <c r="Q19203" i="20"/>
  <c r="L19203" i="20"/>
  <c r="R19202" i="20"/>
  <c r="Q19202" i="20"/>
  <c r="L19202" i="20"/>
  <c r="R19201" i="20"/>
  <c r="Q19201" i="20"/>
  <c r="L19201" i="20"/>
  <c r="R19200" i="20"/>
  <c r="Q19200" i="20"/>
  <c r="L19200" i="20"/>
  <c r="R19199" i="20"/>
  <c r="Q19199" i="20"/>
  <c r="L19199" i="20"/>
  <c r="R19198" i="20"/>
  <c r="Q19198" i="20"/>
  <c r="L19198" i="20"/>
  <c r="R19197" i="20"/>
  <c r="Q19197" i="20"/>
  <c r="L19197" i="20"/>
  <c r="R19196" i="20"/>
  <c r="Q19196" i="20"/>
  <c r="L19196" i="20"/>
  <c r="R19195" i="20"/>
  <c r="Q19195" i="20"/>
  <c r="L19195" i="20"/>
  <c r="R19194" i="20"/>
  <c r="Q19194" i="20"/>
  <c r="L19194" i="20"/>
  <c r="R19193" i="20"/>
  <c r="Q19193" i="20"/>
  <c r="L19193" i="20"/>
  <c r="R19192" i="20"/>
  <c r="Q19192" i="20"/>
  <c r="L19192" i="20"/>
  <c r="R19191" i="20"/>
  <c r="Q19191" i="20"/>
  <c r="L19191" i="20"/>
  <c r="R19190" i="20"/>
  <c r="Q19190" i="20"/>
  <c r="L19190" i="20"/>
  <c r="R19189" i="20"/>
  <c r="Q19189" i="20"/>
  <c r="L19189" i="20"/>
  <c r="R19188" i="20"/>
  <c r="Q19188" i="20"/>
  <c r="L19188" i="20"/>
  <c r="R19187" i="20"/>
  <c r="Q19187" i="20"/>
  <c r="L19187" i="20"/>
  <c r="R19186" i="20"/>
  <c r="Q19186" i="20"/>
  <c r="L19186" i="20"/>
  <c r="R19185" i="20"/>
  <c r="Q19185" i="20"/>
  <c r="L19185" i="20"/>
  <c r="R19184" i="20"/>
  <c r="Q19184" i="20"/>
  <c r="L19184" i="20"/>
  <c r="R19183" i="20"/>
  <c r="Q19183" i="20"/>
  <c r="L19183" i="20"/>
  <c r="R19182" i="20"/>
  <c r="Q19182" i="20"/>
  <c r="L19182" i="20"/>
  <c r="R19181" i="20"/>
  <c r="Q19181" i="20"/>
  <c r="L19181" i="20"/>
  <c r="R19180" i="20"/>
  <c r="Q19180" i="20"/>
  <c r="L19180" i="20"/>
  <c r="R19179" i="20"/>
  <c r="Q19179" i="20"/>
  <c r="L19179" i="20"/>
  <c r="R19178" i="20"/>
  <c r="Q19178" i="20"/>
  <c r="L19178" i="20"/>
  <c r="R19177" i="20"/>
  <c r="Q19177" i="20"/>
  <c r="L19177" i="20"/>
  <c r="R19176" i="20"/>
  <c r="Q19176" i="20"/>
  <c r="L19176" i="20"/>
  <c r="R19175" i="20"/>
  <c r="Q19175" i="20"/>
  <c r="L19175" i="20"/>
  <c r="R19174" i="20"/>
  <c r="Q19174" i="20"/>
  <c r="L19174" i="20"/>
  <c r="R19173" i="20"/>
  <c r="Q19173" i="20"/>
  <c r="L19173" i="20"/>
  <c r="R19172" i="20"/>
  <c r="Q19172" i="20"/>
  <c r="L19172" i="20"/>
  <c r="R19171" i="20"/>
  <c r="Q19171" i="20"/>
  <c r="L19171" i="20"/>
  <c r="R19170" i="20"/>
  <c r="Q19170" i="20"/>
  <c r="L19170" i="20"/>
  <c r="R19169" i="20"/>
  <c r="Q19169" i="20"/>
  <c r="L19169" i="20"/>
  <c r="R19168" i="20"/>
  <c r="Q19168" i="20"/>
  <c r="L19168" i="20"/>
  <c r="R19167" i="20"/>
  <c r="Q19167" i="20"/>
  <c r="L19167" i="20"/>
  <c r="R19166" i="20"/>
  <c r="Q19166" i="20"/>
  <c r="L19166" i="20"/>
  <c r="R19165" i="20"/>
  <c r="Q19165" i="20"/>
  <c r="L19165" i="20"/>
  <c r="R19164" i="20"/>
  <c r="Q19164" i="20"/>
  <c r="L19164" i="20"/>
  <c r="R19163" i="20"/>
  <c r="Q19163" i="20"/>
  <c r="L19163" i="20"/>
  <c r="R19162" i="20"/>
  <c r="Q19162" i="20"/>
  <c r="L19162" i="20"/>
  <c r="R19161" i="20"/>
  <c r="Q19161" i="20"/>
  <c r="L19161" i="20"/>
  <c r="R19160" i="20"/>
  <c r="Q19160" i="20"/>
  <c r="L19160" i="20"/>
  <c r="R19159" i="20"/>
  <c r="Q19159" i="20"/>
  <c r="L19159" i="20"/>
  <c r="R19158" i="20"/>
  <c r="Q19158" i="20"/>
  <c r="L19158" i="20"/>
  <c r="R19157" i="20"/>
  <c r="Q19157" i="20"/>
  <c r="L19157" i="20"/>
  <c r="R19156" i="20"/>
  <c r="Q19156" i="20"/>
  <c r="L19156" i="20"/>
  <c r="R19155" i="20"/>
  <c r="Q19155" i="20"/>
  <c r="L19155" i="20"/>
  <c r="R19154" i="20"/>
  <c r="Q19154" i="20"/>
  <c r="L19154" i="20"/>
  <c r="R19153" i="20"/>
  <c r="Q19153" i="20"/>
  <c r="L19153" i="20"/>
  <c r="R19152" i="20"/>
  <c r="Q19152" i="20"/>
  <c r="L19152" i="20"/>
  <c r="R19151" i="20"/>
  <c r="Q19151" i="20"/>
  <c r="L19151" i="20"/>
  <c r="R19150" i="20"/>
  <c r="Q19150" i="20"/>
  <c r="L19150" i="20"/>
  <c r="R19149" i="20"/>
  <c r="Q19149" i="20"/>
  <c r="L19149" i="20"/>
  <c r="R19148" i="20"/>
  <c r="Q19148" i="20"/>
  <c r="L19148" i="20"/>
  <c r="R19147" i="20"/>
  <c r="Q19147" i="20"/>
  <c r="L19147" i="20"/>
  <c r="R19146" i="20"/>
  <c r="Q19146" i="20"/>
  <c r="L19146" i="20"/>
  <c r="R19145" i="20"/>
  <c r="Q19145" i="20"/>
  <c r="L19145" i="20"/>
  <c r="R19144" i="20"/>
  <c r="Q19144" i="20"/>
  <c r="L19144" i="20"/>
  <c r="R19143" i="20"/>
  <c r="Q19143" i="20"/>
  <c r="L19143" i="20"/>
  <c r="R19142" i="20"/>
  <c r="Q19142" i="20"/>
  <c r="L19142" i="20"/>
  <c r="R19141" i="20"/>
  <c r="Q19141" i="20"/>
  <c r="L19141" i="20"/>
  <c r="R19140" i="20"/>
  <c r="Q19140" i="20"/>
  <c r="L19140" i="20"/>
  <c r="R19139" i="20"/>
  <c r="Q19139" i="20"/>
  <c r="L19139" i="20"/>
  <c r="R19138" i="20"/>
  <c r="Q19138" i="20"/>
  <c r="L19138" i="20"/>
  <c r="R19137" i="20"/>
  <c r="Q19137" i="20"/>
  <c r="L19137" i="20"/>
  <c r="R19136" i="20"/>
  <c r="Q19136" i="20"/>
  <c r="L19136" i="20"/>
  <c r="R19135" i="20"/>
  <c r="Q19135" i="20"/>
  <c r="L19135" i="20"/>
  <c r="R19134" i="20"/>
  <c r="Q19134" i="20"/>
  <c r="L19134" i="20"/>
  <c r="R19133" i="20"/>
  <c r="Q19133" i="20"/>
  <c r="L19133" i="20"/>
  <c r="R19132" i="20"/>
  <c r="Q19132" i="20"/>
  <c r="L19132" i="20"/>
  <c r="R19131" i="20"/>
  <c r="Q19131" i="20"/>
  <c r="L19131" i="20"/>
  <c r="R19130" i="20"/>
  <c r="Q19130" i="20"/>
  <c r="L19130" i="20"/>
  <c r="R19129" i="20"/>
  <c r="Q19129" i="20"/>
  <c r="L19129" i="20"/>
  <c r="R19128" i="20"/>
  <c r="Q19128" i="20"/>
  <c r="L19128" i="20"/>
  <c r="R19127" i="20"/>
  <c r="Q19127" i="20"/>
  <c r="L19127" i="20"/>
  <c r="R19126" i="20"/>
  <c r="Q19126" i="20"/>
  <c r="L19126" i="20"/>
  <c r="R19125" i="20"/>
  <c r="Q19125" i="20"/>
  <c r="L19125" i="20"/>
  <c r="R19124" i="20"/>
  <c r="Q19124" i="20"/>
  <c r="L19124" i="20"/>
  <c r="R19123" i="20"/>
  <c r="Q19123" i="20"/>
  <c r="L19123" i="20"/>
  <c r="R19122" i="20"/>
  <c r="Q19122" i="20"/>
  <c r="L19122" i="20"/>
  <c r="R19121" i="20"/>
  <c r="Q19121" i="20"/>
  <c r="L19121" i="20"/>
  <c r="R19120" i="20"/>
  <c r="Q19120" i="20"/>
  <c r="L19120" i="20"/>
  <c r="R19119" i="20"/>
  <c r="Q19119" i="20"/>
  <c r="L19119" i="20"/>
  <c r="R19118" i="20"/>
  <c r="Q19118" i="20"/>
  <c r="L19118" i="20"/>
  <c r="R19117" i="20"/>
  <c r="Q19117" i="20"/>
  <c r="L19117" i="20"/>
  <c r="R19116" i="20"/>
  <c r="Q19116" i="20"/>
  <c r="L19116" i="20"/>
  <c r="R19115" i="20"/>
  <c r="Q19115" i="20"/>
  <c r="L19115" i="20"/>
  <c r="R19114" i="20"/>
  <c r="Q19114" i="20"/>
  <c r="L19114" i="20"/>
  <c r="R19113" i="20"/>
  <c r="Q19113" i="20"/>
  <c r="L19113" i="20"/>
  <c r="R19112" i="20"/>
  <c r="Q19112" i="20"/>
  <c r="L19112" i="20"/>
  <c r="R19111" i="20"/>
  <c r="Q19111" i="20"/>
  <c r="L19111" i="20"/>
  <c r="R19110" i="20"/>
  <c r="Q19110" i="20"/>
  <c r="L19110" i="20"/>
  <c r="R19109" i="20"/>
  <c r="Q19109" i="20"/>
  <c r="L19109" i="20"/>
  <c r="R19108" i="20"/>
  <c r="Q19108" i="20"/>
  <c r="L19108" i="20"/>
  <c r="R19107" i="20"/>
  <c r="Q19107" i="20"/>
  <c r="L19107" i="20"/>
  <c r="R19106" i="20"/>
  <c r="Q19106" i="20"/>
  <c r="L19106" i="20"/>
  <c r="R19105" i="20"/>
  <c r="Q19105" i="20"/>
  <c r="L19105" i="20"/>
  <c r="R19104" i="20"/>
  <c r="Q19104" i="20"/>
  <c r="L19104" i="20"/>
  <c r="R19103" i="20"/>
  <c r="Q19103" i="20"/>
  <c r="L19103" i="20"/>
  <c r="R19102" i="20"/>
  <c r="Q19102" i="20"/>
  <c r="L19102" i="20"/>
  <c r="R19101" i="20"/>
  <c r="Q19101" i="20"/>
  <c r="L19101" i="20"/>
  <c r="R19100" i="20"/>
  <c r="Q19100" i="20"/>
  <c r="L19100" i="20"/>
  <c r="R19099" i="20"/>
  <c r="Q19099" i="20"/>
  <c r="L19099" i="20"/>
  <c r="R19098" i="20"/>
  <c r="Q19098" i="20"/>
  <c r="L19098" i="20"/>
  <c r="R19097" i="20"/>
  <c r="Q19097" i="20"/>
  <c r="L19097" i="20"/>
  <c r="R19096" i="20"/>
  <c r="Q19096" i="20"/>
  <c r="L19096" i="20"/>
  <c r="R19095" i="20"/>
  <c r="Q19095" i="20"/>
  <c r="L19095" i="20"/>
  <c r="R19094" i="20"/>
  <c r="Q19094" i="20"/>
  <c r="L19094" i="20"/>
  <c r="R19093" i="20"/>
  <c r="Q19093" i="20"/>
  <c r="L19093" i="20"/>
  <c r="R19092" i="20"/>
  <c r="Q19092" i="20"/>
  <c r="L19092" i="20"/>
  <c r="R19091" i="20"/>
  <c r="Q19091" i="20"/>
  <c r="L19091" i="20"/>
  <c r="R19090" i="20"/>
  <c r="Q19090" i="20"/>
  <c r="L19090" i="20"/>
  <c r="R19089" i="20"/>
  <c r="Q19089" i="20"/>
  <c r="L19089" i="20"/>
  <c r="R19088" i="20"/>
  <c r="Q19088" i="20"/>
  <c r="L19088" i="20"/>
  <c r="R19087" i="20"/>
  <c r="Q19087" i="20"/>
  <c r="L19087" i="20"/>
  <c r="R19086" i="20"/>
  <c r="Q19086" i="20"/>
  <c r="L19086" i="20"/>
  <c r="R19085" i="20"/>
  <c r="Q19085" i="20"/>
  <c r="L19085" i="20"/>
  <c r="R19084" i="20"/>
  <c r="Q19084" i="20"/>
  <c r="L19084" i="20"/>
  <c r="R19083" i="20"/>
  <c r="Q19083" i="20"/>
  <c r="L19083" i="20"/>
  <c r="R19082" i="20"/>
  <c r="Q19082" i="20"/>
  <c r="L19082" i="20"/>
  <c r="R19081" i="20"/>
  <c r="Q19081" i="20"/>
  <c r="L19081" i="20"/>
  <c r="R19080" i="20"/>
  <c r="Q19080" i="20"/>
  <c r="L19080" i="20"/>
  <c r="R19079" i="20"/>
  <c r="Q19079" i="20"/>
  <c r="L19079" i="20"/>
  <c r="R19078" i="20"/>
  <c r="Q19078" i="20"/>
  <c r="L19078" i="20"/>
  <c r="R19077" i="20"/>
  <c r="Q19077" i="20"/>
  <c r="L19077" i="20"/>
  <c r="R19076" i="20"/>
  <c r="Q19076" i="20"/>
  <c r="L19076" i="20"/>
  <c r="R19075" i="20"/>
  <c r="Q19075" i="20"/>
  <c r="L19075" i="20"/>
  <c r="R19074" i="20"/>
  <c r="Q19074" i="20"/>
  <c r="L19074" i="20"/>
  <c r="R19073" i="20"/>
  <c r="Q19073" i="20"/>
  <c r="L19073" i="20"/>
  <c r="R19072" i="20"/>
  <c r="Q19072" i="20"/>
  <c r="L19072" i="20"/>
  <c r="R19071" i="20"/>
  <c r="Q19071" i="20"/>
  <c r="L19071" i="20"/>
  <c r="R19070" i="20"/>
  <c r="Q19070" i="20"/>
  <c r="L19070" i="20"/>
  <c r="R19069" i="20"/>
  <c r="Q19069" i="20"/>
  <c r="L19069" i="20"/>
  <c r="R19068" i="20"/>
  <c r="Q19068" i="20"/>
  <c r="L19068" i="20"/>
  <c r="R19067" i="20"/>
  <c r="Q19067" i="20"/>
  <c r="L19067" i="20"/>
  <c r="R19066" i="20"/>
  <c r="Q19066" i="20"/>
  <c r="L19066" i="20"/>
  <c r="R19065" i="20"/>
  <c r="Q19065" i="20"/>
  <c r="L19065" i="20"/>
  <c r="R19064" i="20"/>
  <c r="Q19064" i="20"/>
  <c r="L19064" i="20"/>
  <c r="R19063" i="20"/>
  <c r="Q19063" i="20"/>
  <c r="L19063" i="20"/>
  <c r="R19062" i="20"/>
  <c r="Q19062" i="20"/>
  <c r="L19062" i="20"/>
  <c r="R19061" i="20"/>
  <c r="Q19061" i="20"/>
  <c r="L19061" i="20"/>
  <c r="R19060" i="20"/>
  <c r="Q19060" i="20"/>
  <c r="L19060" i="20"/>
  <c r="R19059" i="20"/>
  <c r="Q19059" i="20"/>
  <c r="L19059" i="20"/>
  <c r="R19058" i="20"/>
  <c r="Q19058" i="20"/>
  <c r="L19058" i="20"/>
  <c r="R19057" i="20"/>
  <c r="Q19057" i="20"/>
  <c r="L19057" i="20"/>
  <c r="R19056" i="20"/>
  <c r="Q19056" i="20"/>
  <c r="L19056" i="20"/>
  <c r="R19055" i="20"/>
  <c r="Q19055" i="20"/>
  <c r="L19055" i="20"/>
  <c r="R19054" i="20"/>
  <c r="Q19054" i="20"/>
  <c r="L19054" i="20"/>
  <c r="R19053" i="20"/>
  <c r="Q19053" i="20"/>
  <c r="L19053" i="20"/>
  <c r="R19052" i="20"/>
  <c r="Q19052" i="20"/>
  <c r="L19052" i="20"/>
  <c r="R19051" i="20"/>
  <c r="Q19051" i="20"/>
  <c r="L19051" i="20"/>
  <c r="R19050" i="20"/>
  <c r="Q19050" i="20"/>
  <c r="L19050" i="20"/>
  <c r="R19049" i="20"/>
  <c r="Q19049" i="20"/>
  <c r="L19049" i="20"/>
  <c r="R19048" i="20"/>
  <c r="Q19048" i="20"/>
  <c r="L19048" i="20"/>
  <c r="R19047" i="20"/>
  <c r="Q19047" i="20"/>
  <c r="L19047" i="20"/>
  <c r="R19046" i="20"/>
  <c r="Q19046" i="20"/>
  <c r="L19046" i="20"/>
  <c r="R19045" i="20"/>
  <c r="Q19045" i="20"/>
  <c r="L19045" i="20"/>
  <c r="R19044" i="20"/>
  <c r="Q19044" i="20"/>
  <c r="L19044" i="20"/>
  <c r="R19043" i="20"/>
  <c r="Q19043" i="20"/>
  <c r="L19043" i="20"/>
  <c r="R19042" i="20"/>
  <c r="Q19042" i="20"/>
  <c r="L19042" i="20"/>
  <c r="R19041" i="20"/>
  <c r="Q19041" i="20"/>
  <c r="L19041" i="20"/>
  <c r="R19040" i="20"/>
  <c r="Q19040" i="20"/>
  <c r="L19040" i="20"/>
  <c r="R19039" i="20"/>
  <c r="Q19039" i="20"/>
  <c r="L19039" i="20"/>
  <c r="R19038" i="20"/>
  <c r="Q19038" i="20"/>
  <c r="L19038" i="20"/>
  <c r="R19037" i="20"/>
  <c r="Q19037" i="20"/>
  <c r="L19037" i="20"/>
  <c r="R19036" i="20"/>
  <c r="Q19036" i="20"/>
  <c r="L19036" i="20"/>
  <c r="R19035" i="20"/>
  <c r="Q19035" i="20"/>
  <c r="L19035" i="20"/>
  <c r="R19034" i="20"/>
  <c r="Q19034" i="20"/>
  <c r="L19034" i="20"/>
  <c r="R19033" i="20"/>
  <c r="Q19033" i="20"/>
  <c r="L19033" i="20"/>
  <c r="R19032" i="20"/>
  <c r="Q19032" i="20"/>
  <c r="L19032" i="20"/>
  <c r="R19031" i="20"/>
  <c r="Q19031" i="20"/>
  <c r="L19031" i="20"/>
  <c r="R19030" i="20"/>
  <c r="Q19030" i="20"/>
  <c r="L19030" i="20"/>
  <c r="R19029" i="20"/>
  <c r="Q19029" i="20"/>
  <c r="L19029" i="20"/>
  <c r="R19028" i="20"/>
  <c r="Q19028" i="20"/>
  <c r="L19028" i="20"/>
  <c r="R19027" i="20"/>
  <c r="Q19027" i="20"/>
  <c r="L19027" i="20"/>
  <c r="R19026" i="20"/>
  <c r="Q19026" i="20"/>
  <c r="L19026" i="20"/>
  <c r="R19025" i="20"/>
  <c r="Q19025" i="20"/>
  <c r="L19025" i="20"/>
  <c r="R19024" i="20"/>
  <c r="Q19024" i="20"/>
  <c r="L19024" i="20"/>
  <c r="R19023" i="20"/>
  <c r="Q19023" i="20"/>
  <c r="L19023" i="20"/>
  <c r="R19022" i="20"/>
  <c r="Q19022" i="20"/>
  <c r="L19022" i="20"/>
  <c r="R19021" i="20"/>
  <c r="Q19021" i="20"/>
  <c r="L19021" i="20"/>
  <c r="R19020" i="20"/>
  <c r="Q19020" i="20"/>
  <c r="L19020" i="20"/>
  <c r="R19019" i="20"/>
  <c r="Q19019" i="20"/>
  <c r="L19019" i="20"/>
  <c r="R19018" i="20"/>
  <c r="Q19018" i="20"/>
  <c r="L19018" i="20"/>
  <c r="R19017" i="20"/>
  <c r="Q19017" i="20"/>
  <c r="L19017" i="20"/>
  <c r="R19016" i="20"/>
  <c r="Q19016" i="20"/>
  <c r="L19016" i="20"/>
  <c r="R19015" i="20"/>
  <c r="Q19015" i="20"/>
  <c r="L19015" i="20"/>
  <c r="R19014" i="20"/>
  <c r="Q19014" i="20"/>
  <c r="L19014" i="20"/>
  <c r="R19013" i="20"/>
  <c r="Q19013" i="20"/>
  <c r="L19013" i="20"/>
  <c r="R19012" i="20"/>
  <c r="Q19012" i="20"/>
  <c r="L19012" i="20"/>
  <c r="R19011" i="20"/>
  <c r="Q19011" i="20"/>
  <c r="L19011" i="20"/>
  <c r="R19010" i="20"/>
  <c r="Q19010" i="20"/>
  <c r="L19010" i="20"/>
  <c r="R19009" i="20"/>
  <c r="Q19009" i="20"/>
  <c r="L19009" i="20"/>
  <c r="R19008" i="20"/>
  <c r="Q19008" i="20"/>
  <c r="L19008" i="20"/>
  <c r="R19007" i="20"/>
  <c r="Q19007" i="20"/>
  <c r="L19007" i="20"/>
  <c r="R19006" i="20"/>
  <c r="Q19006" i="20"/>
  <c r="L19006" i="20"/>
  <c r="R19005" i="20"/>
  <c r="Q19005" i="20"/>
  <c r="L19005" i="20"/>
  <c r="R19004" i="20"/>
  <c r="Q19004" i="20"/>
  <c r="L19004" i="20"/>
  <c r="R19003" i="20"/>
  <c r="Q19003" i="20"/>
  <c r="L19003" i="20"/>
  <c r="R19002" i="20"/>
  <c r="Q19002" i="20"/>
  <c r="L19002" i="20"/>
  <c r="R19001" i="20"/>
  <c r="Q19001" i="20"/>
  <c r="L19001" i="20"/>
  <c r="R19000" i="20"/>
  <c r="Q19000" i="20"/>
  <c r="L19000" i="20"/>
  <c r="R18999" i="20"/>
  <c r="Q18999" i="20"/>
  <c r="L18999" i="20"/>
  <c r="R18998" i="20"/>
  <c r="Q18998" i="20"/>
  <c r="L18998" i="20"/>
  <c r="R18997" i="20"/>
  <c r="Q18997" i="20"/>
  <c r="L18997" i="20"/>
  <c r="R18996" i="20"/>
  <c r="Q18996" i="20"/>
  <c r="L18996" i="20"/>
  <c r="R18995" i="20"/>
  <c r="Q18995" i="20"/>
  <c r="L18995" i="20"/>
  <c r="R18994" i="20"/>
  <c r="Q18994" i="20"/>
  <c r="L18994" i="20"/>
  <c r="R18993" i="20"/>
  <c r="Q18993" i="20"/>
  <c r="L18993" i="20"/>
  <c r="R18992" i="20"/>
  <c r="Q18992" i="20"/>
  <c r="L18992" i="20"/>
  <c r="R18991" i="20"/>
  <c r="Q18991" i="20"/>
  <c r="L18991" i="20"/>
  <c r="R18990" i="20"/>
  <c r="Q18990" i="20"/>
  <c r="L18990" i="20"/>
  <c r="R18989" i="20"/>
  <c r="Q18989" i="20"/>
  <c r="L18989" i="20"/>
  <c r="R18988" i="20"/>
  <c r="Q18988" i="20"/>
  <c r="L18988" i="20"/>
  <c r="R18987" i="20"/>
  <c r="Q18987" i="20"/>
  <c r="L18987" i="20"/>
  <c r="R18986" i="20"/>
  <c r="Q18986" i="20"/>
  <c r="L18986" i="20"/>
  <c r="R18985" i="20"/>
  <c r="Q18985" i="20"/>
  <c r="L18985" i="20"/>
  <c r="R18984" i="20"/>
  <c r="Q18984" i="20"/>
  <c r="L18984" i="20"/>
  <c r="R18983" i="20"/>
  <c r="Q18983" i="20"/>
  <c r="L18983" i="20"/>
  <c r="R18982" i="20"/>
  <c r="Q18982" i="20"/>
  <c r="L18982" i="20"/>
  <c r="R18981" i="20"/>
  <c r="Q18981" i="20"/>
  <c r="L18981" i="20"/>
  <c r="R18980" i="20"/>
  <c r="Q18980" i="20"/>
  <c r="L18980" i="20"/>
  <c r="R18979" i="20"/>
  <c r="Q18979" i="20"/>
  <c r="L18979" i="20"/>
  <c r="R18978" i="20"/>
  <c r="Q18978" i="20"/>
  <c r="L18978" i="20"/>
  <c r="R18977" i="20"/>
  <c r="Q18977" i="20"/>
  <c r="L18977" i="20"/>
  <c r="R18976" i="20"/>
  <c r="Q18976" i="20"/>
  <c r="L18976" i="20"/>
  <c r="R18975" i="20"/>
  <c r="Q18975" i="20"/>
  <c r="L18975" i="20"/>
  <c r="R18974" i="20"/>
  <c r="Q18974" i="20"/>
  <c r="L18974" i="20"/>
  <c r="R18973" i="20"/>
  <c r="Q18973" i="20"/>
  <c r="L18973" i="20"/>
  <c r="R18972" i="20"/>
  <c r="Q18972" i="20"/>
  <c r="L18972" i="20"/>
  <c r="R18971" i="20"/>
  <c r="Q18971" i="20"/>
  <c r="L18971" i="20"/>
  <c r="R18970" i="20"/>
  <c r="Q18970" i="20"/>
  <c r="L18970" i="20"/>
  <c r="R18969" i="20"/>
  <c r="Q18969" i="20"/>
  <c r="L18969" i="20"/>
  <c r="R18968" i="20"/>
  <c r="Q18968" i="20"/>
  <c r="L18968" i="20"/>
  <c r="R18967" i="20"/>
  <c r="Q18967" i="20"/>
  <c r="L18967" i="20"/>
  <c r="R18966" i="20"/>
  <c r="Q18966" i="20"/>
  <c r="L18966" i="20"/>
  <c r="R18965" i="20"/>
  <c r="Q18965" i="20"/>
  <c r="L18965" i="20"/>
  <c r="R18964" i="20"/>
  <c r="Q18964" i="20"/>
  <c r="L18964" i="20"/>
  <c r="R18963" i="20"/>
  <c r="Q18963" i="20"/>
  <c r="L18963" i="20"/>
  <c r="R18962" i="20"/>
  <c r="Q18962" i="20"/>
  <c r="L18962" i="20"/>
  <c r="R18961" i="20"/>
  <c r="Q18961" i="20"/>
  <c r="L18961" i="20"/>
  <c r="R18960" i="20"/>
  <c r="Q18960" i="20"/>
  <c r="L18960" i="20"/>
  <c r="R18959" i="20"/>
  <c r="Q18959" i="20"/>
  <c r="L18959" i="20"/>
  <c r="R18958" i="20"/>
  <c r="Q18958" i="20"/>
  <c r="L18958" i="20"/>
  <c r="R18957" i="20"/>
  <c r="Q18957" i="20"/>
  <c r="L18957" i="20"/>
  <c r="R18956" i="20"/>
  <c r="Q18956" i="20"/>
  <c r="L18956" i="20"/>
  <c r="R18955" i="20"/>
  <c r="Q18955" i="20"/>
  <c r="L18955" i="20"/>
  <c r="R18954" i="20"/>
  <c r="Q18954" i="20"/>
  <c r="L18954" i="20"/>
  <c r="R18953" i="20"/>
  <c r="Q18953" i="20"/>
  <c r="L18953" i="20"/>
  <c r="R18952" i="20"/>
  <c r="Q18952" i="20"/>
  <c r="L18952" i="20"/>
  <c r="R18951" i="20"/>
  <c r="Q18951" i="20"/>
  <c r="L18951" i="20"/>
  <c r="R18950" i="20"/>
  <c r="Q18950" i="20"/>
  <c r="L18950" i="20"/>
  <c r="R18949" i="20"/>
  <c r="Q18949" i="20"/>
  <c r="L18949" i="20"/>
  <c r="R18948" i="20"/>
  <c r="Q18948" i="20"/>
  <c r="L18948" i="20"/>
  <c r="R18947" i="20"/>
  <c r="Q18947" i="20"/>
  <c r="L18947" i="20"/>
  <c r="R18946" i="20"/>
  <c r="Q18946" i="20"/>
  <c r="L18946" i="20"/>
  <c r="R18945" i="20"/>
  <c r="Q18945" i="20"/>
  <c r="L18945" i="20"/>
  <c r="R18944" i="20"/>
  <c r="Q18944" i="20"/>
  <c r="L18944" i="20"/>
  <c r="R18943" i="20"/>
  <c r="Q18943" i="20"/>
  <c r="L18943" i="20"/>
  <c r="R18942" i="20"/>
  <c r="Q18942" i="20"/>
  <c r="L18942" i="20"/>
  <c r="R18941" i="20"/>
  <c r="Q18941" i="20"/>
  <c r="L18941" i="20"/>
  <c r="R18940" i="20"/>
  <c r="Q18940" i="20"/>
  <c r="L18940" i="20"/>
  <c r="R18939" i="20"/>
  <c r="Q18939" i="20"/>
  <c r="L18939" i="20"/>
  <c r="R18938" i="20"/>
  <c r="Q18938" i="20"/>
  <c r="L18938" i="20"/>
  <c r="R18937" i="20"/>
  <c r="Q18937" i="20"/>
  <c r="L18937" i="20"/>
  <c r="R18936" i="20"/>
  <c r="Q18936" i="20"/>
  <c r="L18936" i="20"/>
  <c r="R18935" i="20"/>
  <c r="Q18935" i="20"/>
  <c r="L18935" i="20"/>
  <c r="R18934" i="20"/>
  <c r="Q18934" i="20"/>
  <c r="L18934" i="20"/>
  <c r="R18933" i="20"/>
  <c r="Q18933" i="20"/>
  <c r="L18933" i="20"/>
  <c r="R18932" i="20"/>
  <c r="Q18932" i="20"/>
  <c r="L18932" i="20"/>
  <c r="R18931" i="20"/>
  <c r="Q18931" i="20"/>
  <c r="L18931" i="20"/>
  <c r="R18930" i="20"/>
  <c r="Q18930" i="20"/>
  <c r="L18930" i="20"/>
  <c r="R18929" i="20"/>
  <c r="Q18929" i="20"/>
  <c r="L18929" i="20"/>
  <c r="R18928" i="20"/>
  <c r="Q18928" i="20"/>
  <c r="L18928" i="20"/>
  <c r="R18927" i="20"/>
  <c r="Q18927" i="20"/>
  <c r="L18927" i="20"/>
  <c r="R18926" i="20"/>
  <c r="Q18926" i="20"/>
  <c r="L18926" i="20"/>
  <c r="R18925" i="20"/>
  <c r="Q18925" i="20"/>
  <c r="L18925" i="20"/>
  <c r="R18924" i="20"/>
  <c r="Q18924" i="20"/>
  <c r="L18924" i="20"/>
  <c r="R18923" i="20"/>
  <c r="Q18923" i="20"/>
  <c r="L18923" i="20"/>
  <c r="R18922" i="20"/>
  <c r="Q18922" i="20"/>
  <c r="L18922" i="20"/>
  <c r="R18921" i="20"/>
  <c r="Q18921" i="20"/>
  <c r="L18921" i="20"/>
  <c r="R18920" i="20"/>
  <c r="Q18920" i="20"/>
  <c r="L18920" i="20"/>
  <c r="R18919" i="20"/>
  <c r="Q18919" i="20"/>
  <c r="L18919" i="20"/>
  <c r="R18918" i="20"/>
  <c r="Q18918" i="20"/>
  <c r="L18918" i="20"/>
  <c r="R18917" i="20"/>
  <c r="Q18917" i="20"/>
  <c r="L18917" i="20"/>
  <c r="R18916" i="20"/>
  <c r="Q18916" i="20"/>
  <c r="L18916" i="20"/>
  <c r="R18915" i="20"/>
  <c r="Q18915" i="20"/>
  <c r="L18915" i="20"/>
  <c r="R18914" i="20"/>
  <c r="Q18914" i="20"/>
  <c r="L18914" i="20"/>
  <c r="R18913" i="20"/>
  <c r="Q18913" i="20"/>
  <c r="L18913" i="20"/>
  <c r="R18912" i="20"/>
  <c r="Q18912" i="20"/>
  <c r="L18912" i="20"/>
  <c r="R18911" i="20"/>
  <c r="Q18911" i="20"/>
  <c r="L18911" i="20"/>
  <c r="R18910" i="20"/>
  <c r="Q18910" i="20"/>
  <c r="L18910" i="20"/>
  <c r="R18909" i="20"/>
  <c r="Q18909" i="20"/>
  <c r="L18909" i="20"/>
  <c r="R18908" i="20"/>
  <c r="Q18908" i="20"/>
  <c r="L18908" i="20"/>
  <c r="R18907" i="20"/>
  <c r="Q18907" i="20"/>
  <c r="L18907" i="20"/>
  <c r="R18906" i="20"/>
  <c r="Q18906" i="20"/>
  <c r="L18906" i="20"/>
  <c r="R18905" i="20"/>
  <c r="Q18905" i="20"/>
  <c r="L18905" i="20"/>
  <c r="R18904" i="20"/>
  <c r="Q18904" i="20"/>
  <c r="L18904" i="20"/>
  <c r="R18903" i="20"/>
  <c r="Q18903" i="20"/>
  <c r="L18903" i="20"/>
  <c r="R18902" i="20"/>
  <c r="Q18902" i="20"/>
  <c r="L18902" i="20"/>
  <c r="R18901" i="20"/>
  <c r="Q18901" i="20"/>
  <c r="L18901" i="20"/>
  <c r="R18900" i="20"/>
  <c r="Q18900" i="20"/>
  <c r="L18900" i="20"/>
  <c r="R18899" i="20"/>
  <c r="Q18899" i="20"/>
  <c r="L18899" i="20"/>
  <c r="R18898" i="20"/>
  <c r="Q18898" i="20"/>
  <c r="L18898" i="20"/>
  <c r="R18897" i="20"/>
  <c r="Q18897" i="20"/>
  <c r="L18897" i="20"/>
  <c r="R18896" i="20"/>
  <c r="Q18896" i="20"/>
  <c r="L18896" i="20"/>
  <c r="R18895" i="20"/>
  <c r="Q18895" i="20"/>
  <c r="L18895" i="20"/>
  <c r="R18894" i="20"/>
  <c r="Q18894" i="20"/>
  <c r="L18894" i="20"/>
  <c r="R18893" i="20"/>
  <c r="Q18893" i="20"/>
  <c r="L18893" i="20"/>
  <c r="R18892" i="20"/>
  <c r="Q18892" i="20"/>
  <c r="L18892" i="20"/>
  <c r="R18891" i="20"/>
  <c r="Q18891" i="20"/>
  <c r="L18891" i="20"/>
  <c r="R18890" i="20"/>
  <c r="Q18890" i="20"/>
  <c r="L18890" i="20"/>
  <c r="R18889" i="20"/>
  <c r="Q18889" i="20"/>
  <c r="L18889" i="20"/>
  <c r="R18888" i="20"/>
  <c r="Q18888" i="20"/>
  <c r="L18888" i="20"/>
  <c r="R18887" i="20"/>
  <c r="Q18887" i="20"/>
  <c r="L18887" i="20"/>
  <c r="R18886" i="20"/>
  <c r="Q18886" i="20"/>
  <c r="L18886" i="20"/>
  <c r="R18885" i="20"/>
  <c r="Q18885" i="20"/>
  <c r="L18885" i="20"/>
  <c r="R18884" i="20"/>
  <c r="Q18884" i="20"/>
  <c r="L18884" i="20"/>
  <c r="R18883" i="20"/>
  <c r="Q18883" i="20"/>
  <c r="L18883" i="20"/>
  <c r="R18882" i="20"/>
  <c r="Q18882" i="20"/>
  <c r="L18882" i="20"/>
  <c r="R18881" i="20"/>
  <c r="Q18881" i="20"/>
  <c r="L18881" i="20"/>
  <c r="R18880" i="20"/>
  <c r="Q18880" i="20"/>
  <c r="L18880" i="20"/>
  <c r="R18879" i="20"/>
  <c r="Q18879" i="20"/>
  <c r="L18879" i="20"/>
  <c r="R18878" i="20"/>
  <c r="Q18878" i="20"/>
  <c r="L18878" i="20"/>
  <c r="R18877" i="20"/>
  <c r="Q18877" i="20"/>
  <c r="L18877" i="20"/>
  <c r="R18876" i="20"/>
  <c r="Q18876" i="20"/>
  <c r="L18876" i="20"/>
  <c r="R18875" i="20"/>
  <c r="Q18875" i="20"/>
  <c r="L18875" i="20"/>
  <c r="R18874" i="20"/>
  <c r="Q18874" i="20"/>
  <c r="L18874" i="20"/>
  <c r="R18873" i="20"/>
  <c r="Q18873" i="20"/>
  <c r="L18873" i="20"/>
  <c r="R18872" i="20"/>
  <c r="Q18872" i="20"/>
  <c r="L18872" i="20"/>
  <c r="R18871" i="20"/>
  <c r="Q18871" i="20"/>
  <c r="L18871" i="20"/>
  <c r="R18870" i="20"/>
  <c r="Q18870" i="20"/>
  <c r="L18870" i="20"/>
  <c r="R18869" i="20"/>
  <c r="Q18869" i="20"/>
  <c r="L18869" i="20"/>
  <c r="R18868" i="20"/>
  <c r="Q18868" i="20"/>
  <c r="L18868" i="20"/>
  <c r="R18867" i="20"/>
  <c r="Q18867" i="20"/>
  <c r="L18867" i="20"/>
  <c r="R18866" i="20"/>
  <c r="Q18866" i="20"/>
  <c r="L18866" i="20"/>
  <c r="R18865" i="20"/>
  <c r="Q18865" i="20"/>
  <c r="L18865" i="20"/>
  <c r="R18864" i="20"/>
  <c r="Q18864" i="20"/>
  <c r="L18864" i="20"/>
  <c r="R18863" i="20"/>
  <c r="Q18863" i="20"/>
  <c r="L18863" i="20"/>
  <c r="R18862" i="20"/>
  <c r="Q18862" i="20"/>
  <c r="L18862" i="20"/>
  <c r="R18861" i="20"/>
  <c r="Q18861" i="20"/>
  <c r="L18861" i="20"/>
  <c r="R18860" i="20"/>
  <c r="Q18860" i="20"/>
  <c r="L18860" i="20"/>
  <c r="R18859" i="20"/>
  <c r="Q18859" i="20"/>
  <c r="L18859" i="20"/>
  <c r="R18858" i="20"/>
  <c r="Q18858" i="20"/>
  <c r="L18858" i="20"/>
  <c r="R18857" i="20"/>
  <c r="Q18857" i="20"/>
  <c r="L18857" i="20"/>
  <c r="R18856" i="20"/>
  <c r="Q18856" i="20"/>
  <c r="L18856" i="20"/>
  <c r="R18855" i="20"/>
  <c r="Q18855" i="20"/>
  <c r="L18855" i="20"/>
  <c r="R18854" i="20"/>
  <c r="Q18854" i="20"/>
  <c r="L18854" i="20"/>
  <c r="R18853" i="20"/>
  <c r="Q18853" i="20"/>
  <c r="L18853" i="20"/>
  <c r="R18852" i="20"/>
  <c r="Q18852" i="20"/>
  <c r="L18852" i="20"/>
  <c r="R18851" i="20"/>
  <c r="Q18851" i="20"/>
  <c r="L18851" i="20"/>
  <c r="R18850" i="20"/>
  <c r="Q18850" i="20"/>
  <c r="L18850" i="20"/>
  <c r="R18849" i="20"/>
  <c r="Q18849" i="20"/>
  <c r="L18849" i="20"/>
  <c r="R18848" i="20"/>
  <c r="Q18848" i="20"/>
  <c r="L18848" i="20"/>
  <c r="R18847" i="20"/>
  <c r="Q18847" i="20"/>
  <c r="L18847" i="20"/>
  <c r="R18846" i="20"/>
  <c r="Q18846" i="20"/>
  <c r="L18846" i="20"/>
  <c r="R18845" i="20"/>
  <c r="Q18845" i="20"/>
  <c r="L18845" i="20"/>
  <c r="R18844" i="20"/>
  <c r="Q18844" i="20"/>
  <c r="L18844" i="20"/>
  <c r="R18843" i="20"/>
  <c r="Q18843" i="20"/>
  <c r="L18843" i="20"/>
  <c r="R18842" i="20"/>
  <c r="Q18842" i="20"/>
  <c r="L18842" i="20"/>
  <c r="R18841" i="20"/>
  <c r="Q18841" i="20"/>
  <c r="L18841" i="20"/>
  <c r="R18840" i="20"/>
  <c r="Q18840" i="20"/>
  <c r="L18840" i="20"/>
  <c r="R18839" i="20"/>
  <c r="Q18839" i="20"/>
  <c r="L18839" i="20"/>
  <c r="R18838" i="20"/>
  <c r="Q18838" i="20"/>
  <c r="L18838" i="20"/>
  <c r="R18837" i="20"/>
  <c r="Q18837" i="20"/>
  <c r="L18837" i="20"/>
  <c r="R18836" i="20"/>
  <c r="Q18836" i="20"/>
  <c r="L18836" i="20"/>
  <c r="R18835" i="20"/>
  <c r="Q18835" i="20"/>
  <c r="L18835" i="20"/>
  <c r="R18834" i="20"/>
  <c r="Q18834" i="20"/>
  <c r="L18834" i="20"/>
  <c r="R18833" i="20"/>
  <c r="Q18833" i="20"/>
  <c r="L18833" i="20"/>
  <c r="R18832" i="20"/>
  <c r="Q18832" i="20"/>
  <c r="L18832" i="20"/>
  <c r="R18831" i="20"/>
  <c r="Q18831" i="20"/>
  <c r="L18831" i="20"/>
  <c r="R18830" i="20"/>
  <c r="Q18830" i="20"/>
  <c r="L18830" i="20"/>
  <c r="R18829" i="20"/>
  <c r="Q18829" i="20"/>
  <c r="L18829" i="20"/>
  <c r="R18828" i="20"/>
  <c r="Q18828" i="20"/>
  <c r="L18828" i="20"/>
  <c r="R18827" i="20"/>
  <c r="Q18827" i="20"/>
  <c r="L18827" i="20"/>
  <c r="R18826" i="20"/>
  <c r="Q18826" i="20"/>
  <c r="L18826" i="20"/>
  <c r="R18825" i="20"/>
  <c r="Q18825" i="20"/>
  <c r="L18825" i="20"/>
  <c r="R18824" i="20"/>
  <c r="Q18824" i="20"/>
  <c r="L18824" i="20"/>
  <c r="R18823" i="20"/>
  <c r="Q18823" i="20"/>
  <c r="L18823" i="20"/>
  <c r="R18822" i="20"/>
  <c r="Q18822" i="20"/>
  <c r="L18822" i="20"/>
  <c r="R18821" i="20"/>
  <c r="Q18821" i="20"/>
  <c r="L18821" i="20"/>
  <c r="R18820" i="20"/>
  <c r="Q18820" i="20"/>
  <c r="L18820" i="20"/>
  <c r="R18819" i="20"/>
  <c r="Q18819" i="20"/>
  <c r="L18819" i="20"/>
  <c r="R18818" i="20"/>
  <c r="Q18818" i="20"/>
  <c r="L18818" i="20"/>
  <c r="R18817" i="20"/>
  <c r="Q18817" i="20"/>
  <c r="L18817" i="20"/>
  <c r="R18816" i="20"/>
  <c r="Q18816" i="20"/>
  <c r="L18816" i="20"/>
  <c r="R18815" i="20"/>
  <c r="Q18815" i="20"/>
  <c r="L18815" i="20"/>
  <c r="R18814" i="20"/>
  <c r="Q18814" i="20"/>
  <c r="L18814" i="20"/>
  <c r="R18813" i="20"/>
  <c r="Q18813" i="20"/>
  <c r="L18813" i="20"/>
  <c r="R18812" i="20"/>
  <c r="Q18812" i="20"/>
  <c r="L18812" i="20"/>
  <c r="R18811" i="20"/>
  <c r="Q18811" i="20"/>
  <c r="L18811" i="20"/>
  <c r="R18810" i="20"/>
  <c r="Q18810" i="20"/>
  <c r="L18810" i="20"/>
  <c r="R18809" i="20"/>
  <c r="Q18809" i="20"/>
  <c r="L18809" i="20"/>
  <c r="R18808" i="20"/>
  <c r="Q18808" i="20"/>
  <c r="L18808" i="20"/>
  <c r="R18807" i="20"/>
  <c r="Q18807" i="20"/>
  <c r="L18807" i="20"/>
  <c r="R18806" i="20"/>
  <c r="Q18806" i="20"/>
  <c r="L18806" i="20"/>
  <c r="R18805" i="20"/>
  <c r="Q18805" i="20"/>
  <c r="L18805" i="20"/>
  <c r="R18804" i="20"/>
  <c r="Q18804" i="20"/>
  <c r="L18804" i="20"/>
  <c r="R18803" i="20"/>
  <c r="Q18803" i="20"/>
  <c r="L18803" i="20"/>
  <c r="R18802" i="20"/>
  <c r="Q18802" i="20"/>
  <c r="L18802" i="20"/>
  <c r="R18801" i="20"/>
  <c r="Q18801" i="20"/>
  <c r="L18801" i="20"/>
  <c r="R18800" i="20"/>
  <c r="Q18800" i="20"/>
  <c r="L18800" i="20"/>
  <c r="R18799" i="20"/>
  <c r="Q18799" i="20"/>
  <c r="L18799" i="20"/>
  <c r="R18798" i="20"/>
  <c r="Q18798" i="20"/>
  <c r="L18798" i="20"/>
  <c r="R18797" i="20"/>
  <c r="Q18797" i="20"/>
  <c r="L18797" i="20"/>
  <c r="R18796" i="20"/>
  <c r="Q18796" i="20"/>
  <c r="L18796" i="20"/>
  <c r="R18795" i="20"/>
  <c r="Q18795" i="20"/>
  <c r="L18795" i="20"/>
  <c r="R18794" i="20"/>
  <c r="Q18794" i="20"/>
  <c r="L18794" i="20"/>
  <c r="R18793" i="20"/>
  <c r="Q18793" i="20"/>
  <c r="L18793" i="20"/>
  <c r="R18792" i="20"/>
  <c r="Q18792" i="20"/>
  <c r="L18792" i="20"/>
  <c r="R18791" i="20"/>
  <c r="Q18791" i="20"/>
  <c r="L18791" i="20"/>
  <c r="R18790" i="20"/>
  <c r="Q18790" i="20"/>
  <c r="L18790" i="20"/>
  <c r="R18789" i="20"/>
  <c r="Q18789" i="20"/>
  <c r="L18789" i="20"/>
  <c r="R18788" i="20"/>
  <c r="Q18788" i="20"/>
  <c r="L18788" i="20"/>
  <c r="R18787" i="20"/>
  <c r="Q18787" i="20"/>
  <c r="L18787" i="20"/>
  <c r="R18786" i="20"/>
  <c r="Q18786" i="20"/>
  <c r="L18786" i="20"/>
  <c r="R18785" i="20"/>
  <c r="Q18785" i="20"/>
  <c r="L18785" i="20"/>
  <c r="R18784" i="20"/>
  <c r="Q18784" i="20"/>
  <c r="L18784" i="20"/>
  <c r="R18783" i="20"/>
  <c r="Q18783" i="20"/>
  <c r="L18783" i="20"/>
  <c r="R18782" i="20"/>
  <c r="Q18782" i="20"/>
  <c r="L18782" i="20"/>
  <c r="R18781" i="20"/>
  <c r="Q18781" i="20"/>
  <c r="L18781" i="20"/>
  <c r="R18780" i="20"/>
  <c r="Q18780" i="20"/>
  <c r="L18780" i="20"/>
  <c r="R18779" i="20"/>
  <c r="Q18779" i="20"/>
  <c r="L18779" i="20"/>
  <c r="R18778" i="20"/>
  <c r="Q18778" i="20"/>
  <c r="L18778" i="20"/>
  <c r="R18777" i="20"/>
  <c r="Q18777" i="20"/>
  <c r="L18777" i="20"/>
  <c r="R18776" i="20"/>
  <c r="Q18776" i="20"/>
  <c r="L18776" i="20"/>
  <c r="R18775" i="20"/>
  <c r="Q18775" i="20"/>
  <c r="L18775" i="20"/>
  <c r="R18774" i="20"/>
  <c r="Q18774" i="20"/>
  <c r="L18774" i="20"/>
  <c r="R18773" i="20"/>
  <c r="Q18773" i="20"/>
  <c r="L18773" i="20"/>
  <c r="R18772" i="20"/>
  <c r="Q18772" i="20"/>
  <c r="L18772" i="20"/>
  <c r="R18771" i="20"/>
  <c r="Q18771" i="20"/>
  <c r="L18771" i="20"/>
  <c r="R18770" i="20"/>
  <c r="Q18770" i="20"/>
  <c r="L18770" i="20"/>
  <c r="R18769" i="20"/>
  <c r="Q18769" i="20"/>
  <c r="L18769" i="20"/>
  <c r="R18768" i="20"/>
  <c r="Q18768" i="20"/>
  <c r="L18768" i="20"/>
  <c r="R18767" i="20"/>
  <c r="Q18767" i="20"/>
  <c r="L18767" i="20"/>
  <c r="R18766" i="20"/>
  <c r="Q18766" i="20"/>
  <c r="L18766" i="20"/>
  <c r="R18765" i="20"/>
  <c r="Q18765" i="20"/>
  <c r="L18765" i="20"/>
  <c r="R18764" i="20"/>
  <c r="Q18764" i="20"/>
  <c r="L18764" i="20"/>
  <c r="R18763" i="20"/>
  <c r="Q18763" i="20"/>
  <c r="L18763" i="20"/>
  <c r="R18762" i="20"/>
  <c r="Q18762" i="20"/>
  <c r="L18762" i="20"/>
  <c r="R18761" i="20"/>
  <c r="Q18761" i="20"/>
  <c r="L18761" i="20"/>
  <c r="R18760" i="20"/>
  <c r="Q18760" i="20"/>
  <c r="L18760" i="20"/>
  <c r="R18759" i="20"/>
  <c r="Q18759" i="20"/>
  <c r="L18759" i="20"/>
  <c r="R18758" i="20"/>
  <c r="Q18758" i="20"/>
  <c r="L18758" i="20"/>
  <c r="R18757" i="20"/>
  <c r="Q18757" i="20"/>
  <c r="L18757" i="20"/>
  <c r="R18756" i="20"/>
  <c r="Q18756" i="20"/>
  <c r="L18756" i="20"/>
  <c r="R18755" i="20"/>
  <c r="Q18755" i="20"/>
  <c r="L18755" i="20"/>
  <c r="R18754" i="20"/>
  <c r="Q18754" i="20"/>
  <c r="L18754" i="20"/>
  <c r="R18753" i="20"/>
  <c r="Q18753" i="20"/>
  <c r="L18753" i="20"/>
  <c r="R18752" i="20"/>
  <c r="Q18752" i="20"/>
  <c r="L18752" i="20"/>
  <c r="R18751" i="20"/>
  <c r="Q18751" i="20"/>
  <c r="L18751" i="20"/>
  <c r="R18750" i="20"/>
  <c r="Q18750" i="20"/>
  <c r="L18750" i="20"/>
  <c r="R18749" i="20"/>
  <c r="Q18749" i="20"/>
  <c r="L18749" i="20"/>
  <c r="R18748" i="20"/>
  <c r="Q18748" i="20"/>
  <c r="L18748" i="20"/>
  <c r="R18747" i="20"/>
  <c r="Q18747" i="20"/>
  <c r="L18747" i="20"/>
  <c r="R18746" i="20"/>
  <c r="Q18746" i="20"/>
  <c r="L18746" i="20"/>
  <c r="R18745" i="20"/>
  <c r="Q18745" i="20"/>
  <c r="L18745" i="20"/>
  <c r="R18744" i="20"/>
  <c r="Q18744" i="20"/>
  <c r="L18744" i="20"/>
  <c r="R18743" i="20"/>
  <c r="Q18743" i="20"/>
  <c r="L18743" i="20"/>
  <c r="R18742" i="20"/>
  <c r="Q18742" i="20"/>
  <c r="L18742" i="20"/>
  <c r="R18741" i="20"/>
  <c r="Q18741" i="20"/>
  <c r="L18741" i="20"/>
  <c r="R18740" i="20"/>
  <c r="Q18740" i="20"/>
  <c r="L18740" i="20"/>
  <c r="R18739" i="20"/>
  <c r="Q18739" i="20"/>
  <c r="L18739" i="20"/>
  <c r="R18738" i="20"/>
  <c r="Q18738" i="20"/>
  <c r="L18738" i="20"/>
  <c r="R18737" i="20"/>
  <c r="Q18737" i="20"/>
  <c r="L18737" i="20"/>
  <c r="R18736" i="20"/>
  <c r="Q18736" i="20"/>
  <c r="L18736" i="20"/>
  <c r="R18735" i="20"/>
  <c r="Q18735" i="20"/>
  <c r="L18735" i="20"/>
  <c r="R18734" i="20"/>
  <c r="Q18734" i="20"/>
  <c r="L18734" i="20"/>
  <c r="R18733" i="20"/>
  <c r="Q18733" i="20"/>
  <c r="L18733" i="20"/>
  <c r="R18732" i="20"/>
  <c r="Q18732" i="20"/>
  <c r="L18732" i="20"/>
  <c r="R18731" i="20"/>
  <c r="Q18731" i="20"/>
  <c r="L18731" i="20"/>
  <c r="R18730" i="20"/>
  <c r="Q18730" i="20"/>
  <c r="L18730" i="20"/>
  <c r="R18729" i="20"/>
  <c r="Q18729" i="20"/>
  <c r="L18729" i="20"/>
  <c r="R18728" i="20"/>
  <c r="Q18728" i="20"/>
  <c r="L18728" i="20"/>
  <c r="R18727" i="20"/>
  <c r="Q18727" i="20"/>
  <c r="L18727" i="20"/>
  <c r="R18726" i="20"/>
  <c r="Q18726" i="20"/>
  <c r="L18726" i="20"/>
  <c r="R18725" i="20"/>
  <c r="Q18725" i="20"/>
  <c r="L18725" i="20"/>
  <c r="R18724" i="20"/>
  <c r="Q18724" i="20"/>
  <c r="L18724" i="20"/>
  <c r="R18723" i="20"/>
  <c r="Q18723" i="20"/>
  <c r="L18723" i="20"/>
  <c r="R18722" i="20"/>
  <c r="Q18722" i="20"/>
  <c r="L18722" i="20"/>
  <c r="R18721" i="20"/>
  <c r="Q18721" i="20"/>
  <c r="L18721" i="20"/>
  <c r="R18720" i="20"/>
  <c r="Q18720" i="20"/>
  <c r="L18720" i="20"/>
  <c r="R18719" i="20"/>
  <c r="Q18719" i="20"/>
  <c r="L18719" i="20"/>
  <c r="R18718" i="20"/>
  <c r="Q18718" i="20"/>
  <c r="L18718" i="20"/>
  <c r="R18717" i="20"/>
  <c r="Q18717" i="20"/>
  <c r="L18717" i="20"/>
  <c r="R18716" i="20"/>
  <c r="Q18716" i="20"/>
  <c r="L18716" i="20"/>
  <c r="R18715" i="20"/>
  <c r="Q18715" i="20"/>
  <c r="L18715" i="20"/>
  <c r="R18714" i="20"/>
  <c r="Q18714" i="20"/>
  <c r="L18714" i="20"/>
  <c r="R18713" i="20"/>
  <c r="Q18713" i="20"/>
  <c r="L18713" i="20"/>
  <c r="R18712" i="20"/>
  <c r="Q18712" i="20"/>
  <c r="L18712" i="20"/>
  <c r="R18711" i="20"/>
  <c r="Q18711" i="20"/>
  <c r="L18711" i="20"/>
  <c r="R18710" i="20"/>
  <c r="Q18710" i="20"/>
  <c r="L18710" i="20"/>
  <c r="R18709" i="20"/>
  <c r="Q18709" i="20"/>
  <c r="L18709" i="20"/>
  <c r="R18708" i="20"/>
  <c r="Q18708" i="20"/>
  <c r="L18708" i="20"/>
  <c r="R18707" i="20"/>
  <c r="Q18707" i="20"/>
  <c r="L18707" i="20"/>
  <c r="R18706" i="20"/>
  <c r="Q18706" i="20"/>
  <c r="L18706" i="20"/>
  <c r="R18705" i="20"/>
  <c r="Q18705" i="20"/>
  <c r="L18705" i="20"/>
  <c r="R18704" i="20"/>
  <c r="Q18704" i="20"/>
  <c r="L18704" i="20"/>
  <c r="R18703" i="20"/>
  <c r="Q18703" i="20"/>
  <c r="L18703" i="20"/>
  <c r="R18702" i="20"/>
  <c r="Q18702" i="20"/>
  <c r="L18702" i="20"/>
  <c r="R18701" i="20"/>
  <c r="Q18701" i="20"/>
  <c r="L18701" i="20"/>
  <c r="R18700" i="20"/>
  <c r="Q18700" i="20"/>
  <c r="L18700" i="20"/>
  <c r="R18699" i="20"/>
  <c r="Q18699" i="20"/>
  <c r="L18699" i="20"/>
  <c r="R18698" i="20"/>
  <c r="Q18698" i="20"/>
  <c r="L18698" i="20"/>
  <c r="R18697" i="20"/>
  <c r="Q18697" i="20"/>
  <c r="L18697" i="20"/>
  <c r="R18696" i="20"/>
  <c r="Q18696" i="20"/>
  <c r="L18696" i="20"/>
  <c r="R18695" i="20"/>
  <c r="Q18695" i="20"/>
  <c r="L18695" i="20"/>
  <c r="R18694" i="20"/>
  <c r="Q18694" i="20"/>
  <c r="L18694" i="20"/>
  <c r="R18693" i="20"/>
  <c r="Q18693" i="20"/>
  <c r="L18693" i="20"/>
  <c r="R18692" i="20"/>
  <c r="Q18692" i="20"/>
  <c r="L18692" i="20"/>
  <c r="R18691" i="20"/>
  <c r="Q18691" i="20"/>
  <c r="L18691" i="20"/>
  <c r="R18690" i="20"/>
  <c r="Q18690" i="20"/>
  <c r="L18690" i="20"/>
  <c r="R18689" i="20"/>
  <c r="Q18689" i="20"/>
  <c r="L18689" i="20"/>
  <c r="R18688" i="20"/>
  <c r="Q18688" i="20"/>
  <c r="L18688" i="20"/>
  <c r="R18687" i="20"/>
  <c r="Q18687" i="20"/>
  <c r="L18687" i="20"/>
  <c r="R18686" i="20"/>
  <c r="Q18686" i="20"/>
  <c r="L18686" i="20"/>
  <c r="R18685" i="20"/>
  <c r="Q18685" i="20"/>
  <c r="L18685" i="20"/>
  <c r="R18684" i="20"/>
  <c r="Q18684" i="20"/>
  <c r="L18684" i="20"/>
  <c r="R18683" i="20"/>
  <c r="Q18683" i="20"/>
  <c r="L18683" i="20"/>
  <c r="R18682" i="20"/>
  <c r="Q18682" i="20"/>
  <c r="L18682" i="20"/>
  <c r="R18681" i="20"/>
  <c r="Q18681" i="20"/>
  <c r="L18681" i="20"/>
  <c r="R18680" i="20"/>
  <c r="Q18680" i="20"/>
  <c r="L18680" i="20"/>
  <c r="R18679" i="20"/>
  <c r="Q18679" i="20"/>
  <c r="L18679" i="20"/>
  <c r="R18678" i="20"/>
  <c r="Q18678" i="20"/>
  <c r="L18678" i="20"/>
  <c r="R18677" i="20"/>
  <c r="Q18677" i="20"/>
  <c r="L18677" i="20"/>
  <c r="R18676" i="20"/>
  <c r="Q18676" i="20"/>
  <c r="L18676" i="20"/>
  <c r="R18675" i="20"/>
  <c r="Q18675" i="20"/>
  <c r="L18675" i="20"/>
  <c r="R18674" i="20"/>
  <c r="Q18674" i="20"/>
  <c r="L18674" i="20"/>
  <c r="R18673" i="20"/>
  <c r="Q18673" i="20"/>
  <c r="L18673" i="20"/>
  <c r="R18672" i="20"/>
  <c r="Q18672" i="20"/>
  <c r="L18672" i="20"/>
  <c r="R18671" i="20"/>
  <c r="Q18671" i="20"/>
  <c r="L18671" i="20"/>
  <c r="R18670" i="20"/>
  <c r="Q18670" i="20"/>
  <c r="L18670" i="20"/>
  <c r="R18669" i="20"/>
  <c r="Q18669" i="20"/>
  <c r="L18669" i="20"/>
  <c r="R18668" i="20"/>
  <c r="Q18668" i="20"/>
  <c r="L18668" i="20"/>
  <c r="R18667" i="20"/>
  <c r="Q18667" i="20"/>
  <c r="L18667" i="20"/>
  <c r="R18666" i="20"/>
  <c r="Q18666" i="20"/>
  <c r="L18666" i="20"/>
  <c r="R18665" i="20"/>
  <c r="Q18665" i="20"/>
  <c r="L18665" i="20"/>
  <c r="R18664" i="20"/>
  <c r="Q18664" i="20"/>
  <c r="L18664" i="20"/>
  <c r="R18663" i="20"/>
  <c r="Q18663" i="20"/>
  <c r="L18663" i="20"/>
  <c r="R18662" i="20"/>
  <c r="Q18662" i="20"/>
  <c r="L18662" i="20"/>
  <c r="R18661" i="20"/>
  <c r="Q18661" i="20"/>
  <c r="L18661" i="20"/>
  <c r="R18660" i="20"/>
  <c r="Q18660" i="20"/>
  <c r="L18660" i="20"/>
  <c r="R18659" i="20"/>
  <c r="Q18659" i="20"/>
  <c r="L18659" i="20"/>
  <c r="R18658" i="20"/>
  <c r="Q18658" i="20"/>
  <c r="L18658" i="20"/>
  <c r="R18657" i="20"/>
  <c r="Q18657" i="20"/>
  <c r="L18657" i="20"/>
  <c r="R18656" i="20"/>
  <c r="Q18656" i="20"/>
  <c r="L18656" i="20"/>
  <c r="R18655" i="20"/>
  <c r="Q18655" i="20"/>
  <c r="L18655" i="20"/>
  <c r="R18654" i="20"/>
  <c r="Q18654" i="20"/>
  <c r="L18654" i="20"/>
  <c r="R18653" i="20"/>
  <c r="Q18653" i="20"/>
  <c r="L18653" i="20"/>
  <c r="R18652" i="20"/>
  <c r="Q18652" i="20"/>
  <c r="L18652" i="20"/>
  <c r="R18651" i="20"/>
  <c r="Q18651" i="20"/>
  <c r="L18651" i="20"/>
  <c r="R18650" i="20"/>
  <c r="Q18650" i="20"/>
  <c r="L18650" i="20"/>
  <c r="R18649" i="20"/>
  <c r="Q18649" i="20"/>
  <c r="L18649" i="20"/>
  <c r="R18648" i="20"/>
  <c r="Q18648" i="20"/>
  <c r="L18648" i="20"/>
  <c r="R18647" i="20"/>
  <c r="Q18647" i="20"/>
  <c r="L18647" i="20"/>
  <c r="R18646" i="20"/>
  <c r="Q18646" i="20"/>
  <c r="L18646" i="20"/>
  <c r="R18645" i="20"/>
  <c r="Q18645" i="20"/>
  <c r="L18645" i="20"/>
  <c r="R18644" i="20"/>
  <c r="Q18644" i="20"/>
  <c r="L18644" i="20"/>
  <c r="R18643" i="20"/>
  <c r="Q18643" i="20"/>
  <c r="L18643" i="20"/>
  <c r="R18642" i="20"/>
  <c r="Q18642" i="20"/>
  <c r="L18642" i="20"/>
  <c r="R18641" i="20"/>
  <c r="Q18641" i="20"/>
  <c r="L18641" i="20"/>
  <c r="R18640" i="20"/>
  <c r="Q18640" i="20"/>
  <c r="L18640" i="20"/>
  <c r="R18639" i="20"/>
  <c r="Q18639" i="20"/>
  <c r="L18639" i="20"/>
  <c r="R18638" i="20"/>
  <c r="Q18638" i="20"/>
  <c r="L18638" i="20"/>
  <c r="R18637" i="20"/>
  <c r="Q18637" i="20"/>
  <c r="L18637" i="20"/>
  <c r="R18636" i="20"/>
  <c r="Q18636" i="20"/>
  <c r="L18636" i="20"/>
  <c r="R18635" i="20"/>
  <c r="Q18635" i="20"/>
  <c r="L18635" i="20"/>
  <c r="R18634" i="20"/>
  <c r="Q18634" i="20"/>
  <c r="L18634" i="20"/>
  <c r="R18633" i="20"/>
  <c r="Q18633" i="20"/>
  <c r="L18633" i="20"/>
  <c r="R18632" i="20"/>
  <c r="Q18632" i="20"/>
  <c r="L18632" i="20"/>
  <c r="R18631" i="20"/>
  <c r="Q18631" i="20"/>
  <c r="L18631" i="20"/>
  <c r="R18630" i="20"/>
  <c r="Q18630" i="20"/>
  <c r="L18630" i="20"/>
  <c r="R18629" i="20"/>
  <c r="Q18629" i="20"/>
  <c r="L18629" i="20"/>
  <c r="R18628" i="20"/>
  <c r="Q18628" i="20"/>
  <c r="L18628" i="20"/>
  <c r="R18627" i="20"/>
  <c r="Q18627" i="20"/>
  <c r="L18627" i="20"/>
  <c r="R18626" i="20"/>
  <c r="Q18626" i="20"/>
  <c r="L18626" i="20"/>
  <c r="R18625" i="20"/>
  <c r="Q18625" i="20"/>
  <c r="L18625" i="20"/>
  <c r="R18624" i="20"/>
  <c r="Q18624" i="20"/>
  <c r="L18624" i="20"/>
  <c r="R18623" i="20"/>
  <c r="Q18623" i="20"/>
  <c r="L18623" i="20"/>
  <c r="R18622" i="20"/>
  <c r="Q18622" i="20"/>
  <c r="L18622" i="20"/>
  <c r="R18621" i="20"/>
  <c r="Q18621" i="20"/>
  <c r="L18621" i="20"/>
  <c r="R18620" i="20"/>
  <c r="Q18620" i="20"/>
  <c r="L18620" i="20"/>
  <c r="R18619" i="20"/>
  <c r="Q18619" i="20"/>
  <c r="L18619" i="20"/>
  <c r="R18618" i="20"/>
  <c r="Q18618" i="20"/>
  <c r="L18618" i="20"/>
  <c r="R18617" i="20"/>
  <c r="Q18617" i="20"/>
  <c r="L18617" i="20"/>
  <c r="R18616" i="20"/>
  <c r="Q18616" i="20"/>
  <c r="L18616" i="20"/>
  <c r="R18615" i="20"/>
  <c r="Q18615" i="20"/>
  <c r="L18615" i="20"/>
  <c r="R18614" i="20"/>
  <c r="Q18614" i="20"/>
  <c r="L18614" i="20"/>
  <c r="R18613" i="20"/>
  <c r="Q18613" i="20"/>
  <c r="L18613" i="20"/>
  <c r="R18612" i="20"/>
  <c r="Q18612" i="20"/>
  <c r="L18612" i="20"/>
  <c r="R18611" i="20"/>
  <c r="Q18611" i="20"/>
  <c r="L18611" i="20"/>
  <c r="R18610" i="20"/>
  <c r="Q18610" i="20"/>
  <c r="L18610" i="20"/>
  <c r="R18609" i="20"/>
  <c r="Q18609" i="20"/>
  <c r="L18609" i="20"/>
  <c r="R18608" i="20"/>
  <c r="Q18608" i="20"/>
  <c r="L18608" i="20"/>
  <c r="R18607" i="20"/>
  <c r="Q18607" i="20"/>
  <c r="L18607" i="20"/>
  <c r="R18606" i="20"/>
  <c r="Q18606" i="20"/>
  <c r="L18606" i="20"/>
  <c r="R18605" i="20"/>
  <c r="Q18605" i="20"/>
  <c r="L18605" i="20"/>
  <c r="R18604" i="20"/>
  <c r="Q18604" i="20"/>
  <c r="L18604" i="20"/>
  <c r="R18603" i="20"/>
  <c r="Q18603" i="20"/>
  <c r="L18603" i="20"/>
  <c r="R18602" i="20"/>
  <c r="Q18602" i="20"/>
  <c r="L18602" i="20"/>
  <c r="R18601" i="20"/>
  <c r="Q18601" i="20"/>
  <c r="L18601" i="20"/>
  <c r="R18600" i="20"/>
  <c r="Q18600" i="20"/>
  <c r="L18600" i="20"/>
  <c r="R18599" i="20"/>
  <c r="Q18599" i="20"/>
  <c r="L18599" i="20"/>
  <c r="R18598" i="20"/>
  <c r="Q18598" i="20"/>
  <c r="L18598" i="20"/>
  <c r="R18597" i="20"/>
  <c r="Q18597" i="20"/>
  <c r="L18597" i="20"/>
  <c r="R18596" i="20"/>
  <c r="Q18596" i="20"/>
  <c r="L18596" i="20"/>
  <c r="R18595" i="20"/>
  <c r="Q18595" i="20"/>
  <c r="L18595" i="20"/>
  <c r="R18594" i="20"/>
  <c r="Q18594" i="20"/>
  <c r="L18594" i="20"/>
  <c r="R18593" i="20"/>
  <c r="Q18593" i="20"/>
  <c r="L18593" i="20"/>
  <c r="R18592" i="20"/>
  <c r="Q18592" i="20"/>
  <c r="L18592" i="20"/>
  <c r="R18591" i="20"/>
  <c r="Q18591" i="20"/>
  <c r="L18591" i="20"/>
  <c r="R18590" i="20"/>
  <c r="Q18590" i="20"/>
  <c r="L18590" i="20"/>
  <c r="R18589" i="20"/>
  <c r="Q18589" i="20"/>
  <c r="L18589" i="20"/>
  <c r="R18588" i="20"/>
  <c r="Q18588" i="20"/>
  <c r="L18588" i="20"/>
  <c r="R18587" i="20"/>
  <c r="Q18587" i="20"/>
  <c r="L18587" i="20"/>
  <c r="R18586" i="20"/>
  <c r="Q18586" i="20"/>
  <c r="L18586" i="20"/>
  <c r="R18585" i="20"/>
  <c r="Q18585" i="20"/>
  <c r="L18585" i="20"/>
  <c r="R18584" i="20"/>
  <c r="Q18584" i="20"/>
  <c r="L18584" i="20"/>
  <c r="R18583" i="20"/>
  <c r="Q18583" i="20"/>
  <c r="L18583" i="20"/>
  <c r="R18582" i="20"/>
  <c r="Q18582" i="20"/>
  <c r="L18582" i="20"/>
  <c r="R18581" i="20"/>
  <c r="Q18581" i="20"/>
  <c r="L18581" i="20"/>
  <c r="R18580" i="20"/>
  <c r="Q18580" i="20"/>
  <c r="L18580" i="20"/>
  <c r="R18579" i="20"/>
  <c r="Q18579" i="20"/>
  <c r="L18579" i="20"/>
  <c r="R18578" i="20"/>
  <c r="Q18578" i="20"/>
  <c r="L18578" i="20"/>
  <c r="R18577" i="20"/>
  <c r="Q18577" i="20"/>
  <c r="L18577" i="20"/>
  <c r="R18576" i="20"/>
  <c r="Q18576" i="20"/>
  <c r="L18576" i="20"/>
  <c r="R18575" i="20"/>
  <c r="Q18575" i="20"/>
  <c r="L18575" i="20"/>
  <c r="R18574" i="20"/>
  <c r="Q18574" i="20"/>
  <c r="L18574" i="20"/>
  <c r="R18573" i="20"/>
  <c r="Q18573" i="20"/>
  <c r="L18573" i="20"/>
  <c r="R18572" i="20"/>
  <c r="Q18572" i="20"/>
  <c r="L18572" i="20"/>
  <c r="R18571" i="20"/>
  <c r="Q18571" i="20"/>
  <c r="L18571" i="20"/>
  <c r="R18570" i="20"/>
  <c r="Q18570" i="20"/>
  <c r="L18570" i="20"/>
  <c r="R18569" i="20"/>
  <c r="Q18569" i="20"/>
  <c r="L18569" i="20"/>
  <c r="R18568" i="20"/>
  <c r="Q18568" i="20"/>
  <c r="L18568" i="20"/>
  <c r="R18567" i="20"/>
  <c r="Q18567" i="20"/>
  <c r="L18567" i="20"/>
  <c r="R18566" i="20"/>
  <c r="Q18566" i="20"/>
  <c r="L18566" i="20"/>
  <c r="R18565" i="20"/>
  <c r="Q18565" i="20"/>
  <c r="L18565" i="20"/>
  <c r="R18564" i="20"/>
  <c r="Q18564" i="20"/>
  <c r="L18564" i="20"/>
  <c r="R18563" i="20"/>
  <c r="Q18563" i="20"/>
  <c r="L18563" i="20"/>
  <c r="R18562" i="20"/>
  <c r="Q18562" i="20"/>
  <c r="L18562" i="20"/>
  <c r="R18561" i="20"/>
  <c r="Q18561" i="20"/>
  <c r="L18561" i="20"/>
  <c r="R18560" i="20"/>
  <c r="Q18560" i="20"/>
  <c r="L18560" i="20"/>
  <c r="R18559" i="20"/>
  <c r="Q18559" i="20"/>
  <c r="L18559" i="20"/>
  <c r="R18558" i="20"/>
  <c r="Q18558" i="20"/>
  <c r="L18558" i="20"/>
  <c r="R18557" i="20"/>
  <c r="Q18557" i="20"/>
  <c r="L18557" i="20"/>
  <c r="R18556" i="20"/>
  <c r="Q18556" i="20"/>
  <c r="L18556" i="20"/>
  <c r="R18555" i="20"/>
  <c r="Q18555" i="20"/>
  <c r="L18555" i="20"/>
  <c r="R18554" i="20"/>
  <c r="Q18554" i="20"/>
  <c r="L18554" i="20"/>
  <c r="R18553" i="20"/>
  <c r="Q18553" i="20"/>
  <c r="L18553" i="20"/>
  <c r="R18552" i="20"/>
  <c r="Q18552" i="20"/>
  <c r="L18552" i="20"/>
  <c r="R18551" i="20"/>
  <c r="Q18551" i="20"/>
  <c r="L18551" i="20"/>
  <c r="R18550" i="20"/>
  <c r="Q18550" i="20"/>
  <c r="L18550" i="20"/>
  <c r="R18549" i="20"/>
  <c r="Q18549" i="20"/>
  <c r="L18549" i="20"/>
  <c r="R18548" i="20"/>
  <c r="Q18548" i="20"/>
  <c r="L18548" i="20"/>
  <c r="R18547" i="20"/>
  <c r="Q18547" i="20"/>
  <c r="L18547" i="20"/>
  <c r="R18546" i="20"/>
  <c r="Q18546" i="20"/>
  <c r="L18546" i="20"/>
  <c r="R18545" i="20"/>
  <c r="Q18545" i="20"/>
  <c r="L18545" i="20"/>
  <c r="R18544" i="20"/>
  <c r="Q18544" i="20"/>
  <c r="L18544" i="20"/>
  <c r="R18543" i="20"/>
  <c r="Q18543" i="20"/>
  <c r="L18543" i="20"/>
  <c r="R18542" i="20"/>
  <c r="Q18542" i="20"/>
  <c r="L18542" i="20"/>
  <c r="R18541" i="20"/>
  <c r="Q18541" i="20"/>
  <c r="L18541" i="20"/>
  <c r="R18540" i="20"/>
  <c r="Q18540" i="20"/>
  <c r="L18540" i="20"/>
  <c r="R18539" i="20"/>
  <c r="Q18539" i="20"/>
  <c r="L18539" i="20"/>
  <c r="R18538" i="20"/>
  <c r="Q18538" i="20"/>
  <c r="L18538" i="20"/>
  <c r="R18537" i="20"/>
  <c r="Q18537" i="20"/>
  <c r="L18537" i="20"/>
  <c r="R18536" i="20"/>
  <c r="Q18536" i="20"/>
  <c r="L18536" i="20"/>
  <c r="R18535" i="20"/>
  <c r="Q18535" i="20"/>
  <c r="L18535" i="20"/>
  <c r="R18534" i="20"/>
  <c r="Q18534" i="20"/>
  <c r="L18534" i="20"/>
  <c r="R18533" i="20"/>
  <c r="Q18533" i="20"/>
  <c r="L18533" i="20"/>
  <c r="R18532" i="20"/>
  <c r="Q18532" i="20"/>
  <c r="L18532" i="20"/>
  <c r="R18531" i="20"/>
  <c r="Q18531" i="20"/>
  <c r="L18531" i="20"/>
  <c r="R18530" i="20"/>
  <c r="Q18530" i="20"/>
  <c r="L18530" i="20"/>
  <c r="R18529" i="20"/>
  <c r="Q18529" i="20"/>
  <c r="L18529" i="20"/>
  <c r="R18528" i="20"/>
  <c r="Q18528" i="20"/>
  <c r="L18528" i="20"/>
  <c r="R18527" i="20"/>
  <c r="Q18527" i="20"/>
  <c r="L18527" i="20"/>
  <c r="R18526" i="20"/>
  <c r="Q18526" i="20"/>
  <c r="L18526" i="20"/>
  <c r="R18525" i="20"/>
  <c r="Q18525" i="20"/>
  <c r="L18525" i="20"/>
  <c r="R18524" i="20"/>
  <c r="Q18524" i="20"/>
  <c r="L18524" i="20"/>
  <c r="R18523" i="20"/>
  <c r="Q18523" i="20"/>
  <c r="L18523" i="20"/>
  <c r="R18522" i="20"/>
  <c r="Q18522" i="20"/>
  <c r="L18522" i="20"/>
  <c r="R18521" i="20"/>
  <c r="Q18521" i="20"/>
  <c r="L18521" i="20"/>
  <c r="R18520" i="20"/>
  <c r="Q18520" i="20"/>
  <c r="L18520" i="20"/>
  <c r="R18519" i="20"/>
  <c r="Q18519" i="20"/>
  <c r="L18519" i="20"/>
  <c r="R18518" i="20"/>
  <c r="Q18518" i="20"/>
  <c r="L18518" i="20"/>
  <c r="R18517" i="20"/>
  <c r="Q18517" i="20"/>
  <c r="L18517" i="20"/>
  <c r="R18516" i="20"/>
  <c r="Q18516" i="20"/>
  <c r="L18516" i="20"/>
  <c r="R18515" i="20"/>
  <c r="Q18515" i="20"/>
  <c r="L18515" i="20"/>
  <c r="R18514" i="20"/>
  <c r="Q18514" i="20"/>
  <c r="L18514" i="20"/>
  <c r="R18513" i="20"/>
  <c r="Q18513" i="20"/>
  <c r="L18513" i="20"/>
  <c r="R18512" i="20"/>
  <c r="Q18512" i="20"/>
  <c r="L18512" i="20"/>
  <c r="R18511" i="20"/>
  <c r="Q18511" i="20"/>
  <c r="L18511" i="20"/>
  <c r="R18510" i="20"/>
  <c r="Q18510" i="20"/>
  <c r="L18510" i="20"/>
  <c r="R18509" i="20"/>
  <c r="Q18509" i="20"/>
  <c r="L18509" i="20"/>
  <c r="R18508" i="20"/>
  <c r="Q18508" i="20"/>
  <c r="L18508" i="20"/>
  <c r="R18507" i="20"/>
  <c r="Q18507" i="20"/>
  <c r="L18507" i="20"/>
  <c r="R18506" i="20"/>
  <c r="Q18506" i="20"/>
  <c r="L18506" i="20"/>
  <c r="R18505" i="20"/>
  <c r="Q18505" i="20"/>
  <c r="L18505" i="20"/>
  <c r="R18504" i="20"/>
  <c r="Q18504" i="20"/>
  <c r="L18504" i="20"/>
  <c r="R18503" i="20"/>
  <c r="Q18503" i="20"/>
  <c r="L18503" i="20"/>
  <c r="R18502" i="20"/>
  <c r="Q18502" i="20"/>
  <c r="L18502" i="20"/>
  <c r="R18501" i="20"/>
  <c r="Q18501" i="20"/>
  <c r="L18501" i="20"/>
  <c r="R18500" i="20"/>
  <c r="Q18500" i="20"/>
  <c r="L18500" i="20"/>
  <c r="R18499" i="20"/>
  <c r="Q18499" i="20"/>
  <c r="L18499" i="20"/>
  <c r="R18498" i="20"/>
  <c r="Q18498" i="20"/>
  <c r="L18498" i="20"/>
  <c r="R18497" i="20"/>
  <c r="Q18497" i="20"/>
  <c r="L18497" i="20"/>
  <c r="R18496" i="20"/>
  <c r="Q18496" i="20"/>
  <c r="L18496" i="20"/>
  <c r="R18495" i="20"/>
  <c r="Q18495" i="20"/>
  <c r="L18495" i="20"/>
  <c r="R18494" i="20"/>
  <c r="Q18494" i="20"/>
  <c r="L18494" i="20"/>
  <c r="R18493" i="20"/>
  <c r="Q18493" i="20"/>
  <c r="L18493" i="20"/>
  <c r="R18492" i="20"/>
  <c r="Q18492" i="20"/>
  <c r="L18492" i="20"/>
  <c r="R18491" i="20"/>
  <c r="Q18491" i="20"/>
  <c r="L18491" i="20"/>
  <c r="R18490" i="20"/>
  <c r="Q18490" i="20"/>
  <c r="L18490" i="20"/>
  <c r="R18489" i="20"/>
  <c r="Q18489" i="20"/>
  <c r="L18489" i="20"/>
  <c r="R18488" i="20"/>
  <c r="Q18488" i="20"/>
  <c r="L18488" i="20"/>
  <c r="R18487" i="20"/>
  <c r="Q18487" i="20"/>
  <c r="L18487" i="20"/>
  <c r="R18486" i="20"/>
  <c r="Q18486" i="20"/>
  <c r="L18486" i="20"/>
  <c r="R18485" i="20"/>
  <c r="Q18485" i="20"/>
  <c r="L18485" i="20"/>
  <c r="R18484" i="20"/>
  <c r="Q18484" i="20"/>
  <c r="L18484" i="20"/>
  <c r="R18483" i="20"/>
  <c r="Q18483" i="20"/>
  <c r="L18483" i="20"/>
  <c r="R18482" i="20"/>
  <c r="Q18482" i="20"/>
  <c r="L18482" i="20"/>
  <c r="R18481" i="20"/>
  <c r="Q18481" i="20"/>
  <c r="L18481" i="20"/>
  <c r="R18480" i="20"/>
  <c r="Q18480" i="20"/>
  <c r="L18480" i="20"/>
  <c r="R18479" i="20"/>
  <c r="Q18479" i="20"/>
  <c r="L18479" i="20"/>
  <c r="R18478" i="20"/>
  <c r="Q18478" i="20"/>
  <c r="L18478" i="20"/>
  <c r="R18477" i="20"/>
  <c r="Q18477" i="20"/>
  <c r="L18477" i="20"/>
  <c r="R18476" i="20"/>
  <c r="Q18476" i="20"/>
  <c r="L18476" i="20"/>
  <c r="R18475" i="20"/>
  <c r="Q18475" i="20"/>
  <c r="L18475" i="20"/>
  <c r="R18474" i="20"/>
  <c r="Q18474" i="20"/>
  <c r="L18474" i="20"/>
  <c r="R18473" i="20"/>
  <c r="Q18473" i="20"/>
  <c r="L18473" i="20"/>
  <c r="R18472" i="20"/>
  <c r="Q18472" i="20"/>
  <c r="L18472" i="20"/>
  <c r="R18471" i="20"/>
  <c r="Q18471" i="20"/>
  <c r="L18471" i="20"/>
  <c r="R18470" i="20"/>
  <c r="Q18470" i="20"/>
  <c r="L18470" i="20"/>
  <c r="R18469" i="20"/>
  <c r="Q18469" i="20"/>
  <c r="L18469" i="20"/>
  <c r="R18468" i="20"/>
  <c r="Q18468" i="20"/>
  <c r="L18468" i="20"/>
  <c r="R18467" i="20"/>
  <c r="Q18467" i="20"/>
  <c r="L18467" i="20"/>
  <c r="R18466" i="20"/>
  <c r="Q18466" i="20"/>
  <c r="L18466" i="20"/>
  <c r="R18465" i="20"/>
  <c r="Q18465" i="20"/>
  <c r="L18465" i="20"/>
  <c r="R18464" i="20"/>
  <c r="Q18464" i="20"/>
  <c r="L18464" i="20"/>
  <c r="R18463" i="20"/>
  <c r="Q18463" i="20"/>
  <c r="L18463" i="20"/>
  <c r="R18462" i="20"/>
  <c r="Q18462" i="20"/>
  <c r="L18462" i="20"/>
  <c r="R18461" i="20"/>
  <c r="Q18461" i="20"/>
  <c r="L18461" i="20"/>
  <c r="R18460" i="20"/>
  <c r="Q18460" i="20"/>
  <c r="L18460" i="20"/>
  <c r="R18459" i="20"/>
  <c r="Q18459" i="20"/>
  <c r="L18459" i="20"/>
  <c r="R18458" i="20"/>
  <c r="Q18458" i="20"/>
  <c r="L18458" i="20"/>
  <c r="R18457" i="20"/>
  <c r="Q18457" i="20"/>
  <c r="L18457" i="20"/>
  <c r="R18456" i="20"/>
  <c r="Q18456" i="20"/>
  <c r="L18456" i="20"/>
  <c r="R18455" i="20"/>
  <c r="Q18455" i="20"/>
  <c r="L18455" i="20"/>
  <c r="R18454" i="20"/>
  <c r="Q18454" i="20"/>
  <c r="L18454" i="20"/>
  <c r="R18453" i="20"/>
  <c r="Q18453" i="20"/>
  <c r="L18453" i="20"/>
  <c r="R18452" i="20"/>
  <c r="Q18452" i="20"/>
  <c r="L18452" i="20"/>
  <c r="R18451" i="20"/>
  <c r="Q18451" i="20"/>
  <c r="L18451" i="20"/>
  <c r="R18450" i="20"/>
  <c r="Q18450" i="20"/>
  <c r="L18450" i="20"/>
  <c r="R18449" i="20"/>
  <c r="Q18449" i="20"/>
  <c r="L18449" i="20"/>
  <c r="R18448" i="20"/>
  <c r="Q18448" i="20"/>
  <c r="L18448" i="20"/>
  <c r="R18447" i="20"/>
  <c r="Q18447" i="20"/>
  <c r="L18447" i="20"/>
  <c r="R18446" i="20"/>
  <c r="Q18446" i="20"/>
  <c r="L18446" i="20"/>
  <c r="R18445" i="20"/>
  <c r="Q18445" i="20"/>
  <c r="L18445" i="20"/>
  <c r="R18444" i="20"/>
  <c r="Q18444" i="20"/>
  <c r="L18444" i="20"/>
  <c r="R18443" i="20"/>
  <c r="Q18443" i="20"/>
  <c r="L18443" i="20"/>
  <c r="R18442" i="20"/>
  <c r="Q18442" i="20"/>
  <c r="L18442" i="20"/>
  <c r="R18441" i="20"/>
  <c r="Q18441" i="20"/>
  <c r="L18441" i="20"/>
  <c r="R18440" i="20"/>
  <c r="Q18440" i="20"/>
  <c r="L18440" i="20"/>
  <c r="R18439" i="20"/>
  <c r="Q18439" i="20"/>
  <c r="L18439" i="20"/>
  <c r="R18438" i="20"/>
  <c r="Q18438" i="20"/>
  <c r="L18438" i="20"/>
  <c r="R18437" i="20"/>
  <c r="Q18437" i="20"/>
  <c r="L18437" i="20"/>
  <c r="R18436" i="20"/>
  <c r="Q18436" i="20"/>
  <c r="L18436" i="20"/>
  <c r="R18435" i="20"/>
  <c r="Q18435" i="20"/>
  <c r="L18435" i="20"/>
  <c r="R18434" i="20"/>
  <c r="Q18434" i="20"/>
  <c r="L18434" i="20"/>
  <c r="R18433" i="20"/>
  <c r="Q18433" i="20"/>
  <c r="L18433" i="20"/>
  <c r="R18432" i="20"/>
  <c r="Q18432" i="20"/>
  <c r="L18432" i="20"/>
  <c r="R18431" i="20"/>
  <c r="Q18431" i="20"/>
  <c r="L18431" i="20"/>
  <c r="R18430" i="20"/>
  <c r="Q18430" i="20"/>
  <c r="L18430" i="20"/>
  <c r="R18429" i="20"/>
  <c r="Q18429" i="20"/>
  <c r="L18429" i="20"/>
  <c r="R18428" i="20"/>
  <c r="Q18428" i="20"/>
  <c r="L18428" i="20"/>
  <c r="R18427" i="20"/>
  <c r="Q18427" i="20"/>
  <c r="L18427" i="20"/>
  <c r="R18426" i="20"/>
  <c r="Q18426" i="20"/>
  <c r="L18426" i="20"/>
  <c r="R18425" i="20"/>
  <c r="Q18425" i="20"/>
  <c r="L18425" i="20"/>
  <c r="R18424" i="20"/>
  <c r="Q18424" i="20"/>
  <c r="L18424" i="20"/>
  <c r="R18423" i="20"/>
  <c r="Q18423" i="20"/>
  <c r="L18423" i="20"/>
  <c r="R18422" i="20"/>
  <c r="Q18422" i="20"/>
  <c r="L18422" i="20"/>
  <c r="R18421" i="20"/>
  <c r="Q18421" i="20"/>
  <c r="L18421" i="20"/>
  <c r="R18420" i="20"/>
  <c r="Q18420" i="20"/>
  <c r="L18420" i="20"/>
  <c r="R18419" i="20"/>
  <c r="Q18419" i="20"/>
  <c r="L18419" i="20"/>
  <c r="R18418" i="20"/>
  <c r="Q18418" i="20"/>
  <c r="L18418" i="20"/>
  <c r="R18417" i="20"/>
  <c r="Q18417" i="20"/>
  <c r="L18417" i="20"/>
  <c r="R18416" i="20"/>
  <c r="Q18416" i="20"/>
  <c r="L18416" i="20"/>
  <c r="R18415" i="20"/>
  <c r="Q18415" i="20"/>
  <c r="L18415" i="20"/>
  <c r="R18414" i="20"/>
  <c r="Q18414" i="20"/>
  <c r="L18414" i="20"/>
  <c r="R18413" i="20"/>
  <c r="Q18413" i="20"/>
  <c r="L18413" i="20"/>
  <c r="R18412" i="20"/>
  <c r="Q18412" i="20"/>
  <c r="L18412" i="20"/>
  <c r="R18411" i="20"/>
  <c r="Q18411" i="20"/>
  <c r="L18411" i="20"/>
  <c r="R18410" i="20"/>
  <c r="Q18410" i="20"/>
  <c r="L18410" i="20"/>
  <c r="R18409" i="20"/>
  <c r="Q18409" i="20"/>
  <c r="L18409" i="20"/>
  <c r="R18408" i="20"/>
  <c r="Q18408" i="20"/>
  <c r="L18408" i="20"/>
  <c r="R18407" i="20"/>
  <c r="Q18407" i="20"/>
  <c r="L18407" i="20"/>
  <c r="R18406" i="20"/>
  <c r="Q18406" i="20"/>
  <c r="L18406" i="20"/>
  <c r="R18405" i="20"/>
  <c r="Q18405" i="20"/>
  <c r="L18405" i="20"/>
  <c r="R18404" i="20"/>
  <c r="Q18404" i="20"/>
  <c r="L18404" i="20"/>
  <c r="R18403" i="20"/>
  <c r="Q18403" i="20"/>
  <c r="L18403" i="20"/>
  <c r="R18402" i="20"/>
  <c r="Q18402" i="20"/>
  <c r="L18402" i="20"/>
  <c r="R18401" i="20"/>
  <c r="Q18401" i="20"/>
  <c r="L18401" i="20"/>
  <c r="R18400" i="20"/>
  <c r="Q18400" i="20"/>
  <c r="L18400" i="20"/>
  <c r="R18399" i="20"/>
  <c r="Q18399" i="20"/>
  <c r="L18399" i="20"/>
  <c r="R18398" i="20"/>
  <c r="Q18398" i="20"/>
  <c r="L18398" i="20"/>
  <c r="R18397" i="20"/>
  <c r="Q18397" i="20"/>
  <c r="L18397" i="20"/>
  <c r="R18396" i="20"/>
  <c r="Q18396" i="20"/>
  <c r="L18396" i="20"/>
  <c r="R18395" i="20"/>
  <c r="Q18395" i="20"/>
  <c r="L18395" i="20"/>
  <c r="R18394" i="20"/>
  <c r="Q18394" i="20"/>
  <c r="L18394" i="20"/>
  <c r="R18393" i="20"/>
  <c r="Q18393" i="20"/>
  <c r="L18393" i="20"/>
  <c r="R18392" i="20"/>
  <c r="Q18392" i="20"/>
  <c r="L18392" i="20"/>
  <c r="R18391" i="20"/>
  <c r="Q18391" i="20"/>
  <c r="L18391" i="20"/>
  <c r="R18390" i="20"/>
  <c r="Q18390" i="20"/>
  <c r="L18390" i="20"/>
  <c r="R18389" i="20"/>
  <c r="Q18389" i="20"/>
  <c r="L18389" i="20"/>
  <c r="R18388" i="20"/>
  <c r="Q18388" i="20"/>
  <c r="L18388" i="20"/>
  <c r="R18387" i="20"/>
  <c r="Q18387" i="20"/>
  <c r="L18387" i="20"/>
  <c r="R18386" i="20"/>
  <c r="Q18386" i="20"/>
  <c r="L18386" i="20"/>
  <c r="R18385" i="20"/>
  <c r="Q18385" i="20"/>
  <c r="L18385" i="20"/>
  <c r="R18384" i="20"/>
  <c r="Q18384" i="20"/>
  <c r="L18384" i="20"/>
  <c r="R18383" i="20"/>
  <c r="Q18383" i="20"/>
  <c r="L18383" i="20"/>
  <c r="R18382" i="20"/>
  <c r="Q18382" i="20"/>
  <c r="L18382" i="20"/>
  <c r="R18381" i="20"/>
  <c r="Q18381" i="20"/>
  <c r="L18381" i="20"/>
  <c r="R18380" i="20"/>
  <c r="Q18380" i="20"/>
  <c r="L18380" i="20"/>
  <c r="R18379" i="20"/>
  <c r="Q18379" i="20"/>
  <c r="L18379" i="20"/>
  <c r="R18378" i="20"/>
  <c r="Q18378" i="20"/>
  <c r="L18378" i="20"/>
  <c r="R18377" i="20"/>
  <c r="Q18377" i="20"/>
  <c r="L18377" i="20"/>
  <c r="R18376" i="20"/>
  <c r="Q18376" i="20"/>
  <c r="L18376" i="20"/>
  <c r="R18375" i="20"/>
  <c r="Q18375" i="20"/>
  <c r="L18375" i="20"/>
  <c r="R18374" i="20"/>
  <c r="Q18374" i="20"/>
  <c r="L18374" i="20"/>
  <c r="R18373" i="20"/>
  <c r="Q18373" i="20"/>
  <c r="L18373" i="20"/>
  <c r="R18372" i="20"/>
  <c r="Q18372" i="20"/>
  <c r="L18372" i="20"/>
  <c r="R18371" i="20"/>
  <c r="Q18371" i="20"/>
  <c r="L18371" i="20"/>
  <c r="R18370" i="20"/>
  <c r="Q18370" i="20"/>
  <c r="L18370" i="20"/>
  <c r="R18369" i="20"/>
  <c r="Q18369" i="20"/>
  <c r="L18369" i="20"/>
  <c r="R18368" i="20"/>
  <c r="Q18368" i="20"/>
  <c r="L18368" i="20"/>
  <c r="R18367" i="20"/>
  <c r="Q18367" i="20"/>
  <c r="L18367" i="20"/>
  <c r="R18366" i="20"/>
  <c r="Q18366" i="20"/>
  <c r="L18366" i="20"/>
  <c r="R18365" i="20"/>
  <c r="Q18365" i="20"/>
  <c r="L18365" i="20"/>
  <c r="R18364" i="20"/>
  <c r="Q18364" i="20"/>
  <c r="L18364" i="20"/>
  <c r="R18363" i="20"/>
  <c r="Q18363" i="20"/>
  <c r="L18363" i="20"/>
  <c r="R18362" i="20"/>
  <c r="Q18362" i="20"/>
  <c r="L18362" i="20"/>
  <c r="R18361" i="20"/>
  <c r="Q18361" i="20"/>
  <c r="L18361" i="20"/>
  <c r="R18360" i="20"/>
  <c r="Q18360" i="20"/>
  <c r="L18360" i="20"/>
  <c r="R18359" i="20"/>
  <c r="Q18359" i="20"/>
  <c r="L18359" i="20"/>
  <c r="R18358" i="20"/>
  <c r="Q18358" i="20"/>
  <c r="L18358" i="20"/>
  <c r="R18357" i="20"/>
  <c r="Q18357" i="20"/>
  <c r="L18357" i="20"/>
  <c r="R18356" i="20"/>
  <c r="Q18356" i="20"/>
  <c r="L18356" i="20"/>
  <c r="R18355" i="20"/>
  <c r="Q18355" i="20"/>
  <c r="L18355" i="20"/>
  <c r="R18354" i="20"/>
  <c r="Q18354" i="20"/>
  <c r="L18354" i="20"/>
  <c r="R18353" i="20"/>
  <c r="Q18353" i="20"/>
  <c r="L18353" i="20"/>
  <c r="R18352" i="20"/>
  <c r="Q18352" i="20"/>
  <c r="L18352" i="20"/>
  <c r="R18351" i="20"/>
  <c r="Q18351" i="20"/>
  <c r="L18351" i="20"/>
  <c r="R18350" i="20"/>
  <c r="Q18350" i="20"/>
  <c r="L18350" i="20"/>
  <c r="R18349" i="20"/>
  <c r="Q18349" i="20"/>
  <c r="L18349" i="20"/>
  <c r="R18348" i="20"/>
  <c r="Q18348" i="20"/>
  <c r="L18348" i="20"/>
  <c r="R18347" i="20"/>
  <c r="Q18347" i="20"/>
  <c r="L18347" i="20"/>
  <c r="R18346" i="20"/>
  <c r="Q18346" i="20"/>
  <c r="L18346" i="20"/>
  <c r="R18345" i="20"/>
  <c r="Q18345" i="20"/>
  <c r="L18345" i="20"/>
  <c r="R18344" i="20"/>
  <c r="Q18344" i="20"/>
  <c r="L18344" i="20"/>
  <c r="R18343" i="20"/>
  <c r="Q18343" i="20"/>
  <c r="L18343" i="20"/>
  <c r="R18342" i="20"/>
  <c r="Q18342" i="20"/>
  <c r="L18342" i="20"/>
  <c r="R18341" i="20"/>
  <c r="Q18341" i="20"/>
  <c r="L18341" i="20"/>
  <c r="R18340" i="20"/>
  <c r="Q18340" i="20"/>
  <c r="L18340" i="20"/>
  <c r="R18339" i="20"/>
  <c r="Q18339" i="20"/>
  <c r="L18339" i="20"/>
  <c r="R18338" i="20"/>
  <c r="Q18338" i="20"/>
  <c r="L18338" i="20"/>
  <c r="R18337" i="20"/>
  <c r="Q18337" i="20"/>
  <c r="L18337" i="20"/>
  <c r="R18336" i="20"/>
  <c r="Q18336" i="20"/>
  <c r="L18336" i="20"/>
  <c r="R18335" i="20"/>
  <c r="Q18335" i="20"/>
  <c r="L18335" i="20"/>
  <c r="R18334" i="20"/>
  <c r="Q18334" i="20"/>
  <c r="L18334" i="20"/>
  <c r="R18333" i="20"/>
  <c r="Q18333" i="20"/>
  <c r="L18333" i="20"/>
  <c r="R18332" i="20"/>
  <c r="Q18332" i="20"/>
  <c r="L18332" i="20"/>
  <c r="R18331" i="20"/>
  <c r="Q18331" i="20"/>
  <c r="L18331" i="20"/>
  <c r="R18330" i="20"/>
  <c r="Q18330" i="20"/>
  <c r="L18330" i="20"/>
  <c r="R18329" i="20"/>
  <c r="Q18329" i="20"/>
  <c r="L18329" i="20"/>
  <c r="R18328" i="20"/>
  <c r="Q18328" i="20"/>
  <c r="L18328" i="20"/>
  <c r="R18327" i="20"/>
  <c r="Q18327" i="20"/>
  <c r="L18327" i="20"/>
  <c r="R18326" i="20"/>
  <c r="Q18326" i="20"/>
  <c r="L18326" i="20"/>
  <c r="R18325" i="20"/>
  <c r="Q18325" i="20"/>
  <c r="L18325" i="20"/>
  <c r="R18324" i="20"/>
  <c r="Q18324" i="20"/>
  <c r="L18324" i="20"/>
  <c r="R18323" i="20"/>
  <c r="Q18323" i="20"/>
  <c r="L18323" i="20"/>
  <c r="R18322" i="20"/>
  <c r="Q18322" i="20"/>
  <c r="L18322" i="20"/>
  <c r="R18321" i="20"/>
  <c r="Q18321" i="20"/>
  <c r="L18321" i="20"/>
  <c r="R18320" i="20"/>
  <c r="Q18320" i="20"/>
  <c r="L18320" i="20"/>
  <c r="R18319" i="20"/>
  <c r="Q18319" i="20"/>
  <c r="L18319" i="20"/>
  <c r="R18318" i="20"/>
  <c r="Q18318" i="20"/>
  <c r="L18318" i="20"/>
  <c r="R18317" i="20"/>
  <c r="Q18317" i="20"/>
  <c r="L18317" i="20"/>
  <c r="R18316" i="20"/>
  <c r="Q18316" i="20"/>
  <c r="L18316" i="20"/>
  <c r="R18315" i="20"/>
  <c r="Q18315" i="20"/>
  <c r="L18315" i="20"/>
  <c r="R18314" i="20"/>
  <c r="Q18314" i="20"/>
  <c r="L18314" i="20"/>
  <c r="R18313" i="20"/>
  <c r="Q18313" i="20"/>
  <c r="L18313" i="20"/>
  <c r="R18312" i="20"/>
  <c r="Q18312" i="20"/>
  <c r="L18312" i="20"/>
  <c r="R18311" i="20"/>
  <c r="Q18311" i="20"/>
  <c r="L18311" i="20"/>
  <c r="R18310" i="20"/>
  <c r="Q18310" i="20"/>
  <c r="L18310" i="20"/>
  <c r="R18309" i="20"/>
  <c r="Q18309" i="20"/>
  <c r="L18309" i="20"/>
  <c r="R18308" i="20"/>
  <c r="Q18308" i="20"/>
  <c r="L18308" i="20"/>
  <c r="R18307" i="20"/>
  <c r="Q18307" i="20"/>
  <c r="L18307" i="20"/>
  <c r="R18306" i="20"/>
  <c r="Q18306" i="20"/>
  <c r="L18306" i="20"/>
  <c r="R18305" i="20"/>
  <c r="Q18305" i="20"/>
  <c r="L18305" i="20"/>
  <c r="R18304" i="20"/>
  <c r="Q18304" i="20"/>
  <c r="L18304" i="20"/>
  <c r="R18303" i="20"/>
  <c r="Q18303" i="20"/>
  <c r="L18303" i="20"/>
  <c r="R18302" i="20"/>
  <c r="Q18302" i="20"/>
  <c r="L18302" i="20"/>
  <c r="R18301" i="20"/>
  <c r="Q18301" i="20"/>
  <c r="L18301" i="20"/>
  <c r="R18300" i="20"/>
  <c r="Q18300" i="20"/>
  <c r="L18300" i="20"/>
  <c r="R18299" i="20"/>
  <c r="Q18299" i="20"/>
  <c r="L18299" i="20"/>
  <c r="R18298" i="20"/>
  <c r="Q18298" i="20"/>
  <c r="L18298" i="20"/>
  <c r="R18297" i="20"/>
  <c r="Q18297" i="20"/>
  <c r="L18297" i="20"/>
  <c r="R18296" i="20"/>
  <c r="Q18296" i="20"/>
  <c r="L18296" i="20"/>
  <c r="R18295" i="20"/>
  <c r="Q18295" i="20"/>
  <c r="L18295" i="20"/>
  <c r="R18294" i="20"/>
  <c r="Q18294" i="20"/>
  <c r="L18294" i="20"/>
  <c r="R18293" i="20"/>
  <c r="Q18293" i="20"/>
  <c r="L18293" i="20"/>
  <c r="R18292" i="20"/>
  <c r="Q18292" i="20"/>
  <c r="L18292" i="20"/>
  <c r="R18291" i="20"/>
  <c r="Q18291" i="20"/>
  <c r="L18291" i="20"/>
  <c r="R18290" i="20"/>
  <c r="Q18290" i="20"/>
  <c r="L18290" i="20"/>
  <c r="R18289" i="20"/>
  <c r="Q18289" i="20"/>
  <c r="L18289" i="20"/>
  <c r="R18288" i="20"/>
  <c r="Q18288" i="20"/>
  <c r="L18288" i="20"/>
  <c r="R18287" i="20"/>
  <c r="Q18287" i="20"/>
  <c r="L18287" i="20"/>
  <c r="R18286" i="20"/>
  <c r="Q18286" i="20"/>
  <c r="L18286" i="20"/>
  <c r="R18285" i="20"/>
  <c r="Q18285" i="20"/>
  <c r="L18285" i="20"/>
  <c r="R18284" i="20"/>
  <c r="Q18284" i="20"/>
  <c r="L18284" i="20"/>
  <c r="R18283" i="20"/>
  <c r="Q18283" i="20"/>
  <c r="L18283" i="20"/>
  <c r="R18282" i="20"/>
  <c r="Q18282" i="20"/>
  <c r="L18282" i="20"/>
  <c r="R18281" i="20"/>
  <c r="Q18281" i="20"/>
  <c r="L18281" i="20"/>
  <c r="R18280" i="20"/>
  <c r="Q18280" i="20"/>
  <c r="L18280" i="20"/>
  <c r="R18279" i="20"/>
  <c r="Q18279" i="20"/>
  <c r="L18279" i="20"/>
  <c r="R18278" i="20"/>
  <c r="Q18278" i="20"/>
  <c r="L18278" i="20"/>
  <c r="R18277" i="20"/>
  <c r="Q18277" i="20"/>
  <c r="L18277" i="20"/>
  <c r="R18276" i="20"/>
  <c r="Q18276" i="20"/>
  <c r="L18276" i="20"/>
  <c r="R18275" i="20"/>
  <c r="Q18275" i="20"/>
  <c r="L18275" i="20"/>
  <c r="R18274" i="20"/>
  <c r="Q18274" i="20"/>
  <c r="L18274" i="20"/>
  <c r="R18273" i="20"/>
  <c r="Q18273" i="20"/>
  <c r="L18273" i="20"/>
  <c r="R18272" i="20"/>
  <c r="Q18272" i="20"/>
  <c r="L18272" i="20"/>
  <c r="R18271" i="20"/>
  <c r="Q18271" i="20"/>
  <c r="L18271" i="20"/>
  <c r="R18270" i="20"/>
  <c r="Q18270" i="20"/>
  <c r="L18270" i="20"/>
  <c r="R18269" i="20"/>
  <c r="Q18269" i="20"/>
  <c r="L18269" i="20"/>
  <c r="R18268" i="20"/>
  <c r="Q18268" i="20"/>
  <c r="L18268" i="20"/>
  <c r="R18267" i="20"/>
  <c r="Q18267" i="20"/>
  <c r="L18267" i="20"/>
  <c r="R18266" i="20"/>
  <c r="Q18266" i="20"/>
  <c r="L18266" i="20"/>
  <c r="R18265" i="20"/>
  <c r="Q18265" i="20"/>
  <c r="L18265" i="20"/>
  <c r="R18264" i="20"/>
  <c r="Q18264" i="20"/>
  <c r="L18264" i="20"/>
  <c r="R18263" i="20"/>
  <c r="Q18263" i="20"/>
  <c r="L18263" i="20"/>
  <c r="R18262" i="20"/>
  <c r="Q18262" i="20"/>
  <c r="L18262" i="20"/>
  <c r="R18261" i="20"/>
  <c r="Q18261" i="20"/>
  <c r="L18261" i="20"/>
  <c r="R18260" i="20"/>
  <c r="Q18260" i="20"/>
  <c r="L18260" i="20"/>
  <c r="R18259" i="20"/>
  <c r="Q18259" i="20"/>
  <c r="L18259" i="20"/>
  <c r="R18258" i="20"/>
  <c r="Q18258" i="20"/>
  <c r="L18258" i="20"/>
  <c r="R18257" i="20"/>
  <c r="Q18257" i="20"/>
  <c r="L18257" i="20"/>
  <c r="R18256" i="20"/>
  <c r="Q18256" i="20"/>
  <c r="L18256" i="20"/>
  <c r="R18255" i="20"/>
  <c r="Q18255" i="20"/>
  <c r="L18255" i="20"/>
  <c r="R18254" i="20"/>
  <c r="Q18254" i="20"/>
  <c r="L18254" i="20"/>
  <c r="R18253" i="20"/>
  <c r="Q18253" i="20"/>
  <c r="L18253" i="20"/>
  <c r="R18252" i="20"/>
  <c r="Q18252" i="20"/>
  <c r="L18252" i="20"/>
  <c r="R18251" i="20"/>
  <c r="Q18251" i="20"/>
  <c r="L18251" i="20"/>
  <c r="R18250" i="20"/>
  <c r="Q18250" i="20"/>
  <c r="L18250" i="20"/>
  <c r="R18249" i="20"/>
  <c r="Q18249" i="20"/>
  <c r="L18249" i="20"/>
  <c r="R18248" i="20"/>
  <c r="Q18248" i="20"/>
  <c r="L18248" i="20"/>
  <c r="R18247" i="20"/>
  <c r="Q18247" i="20"/>
  <c r="L18247" i="20"/>
  <c r="R18246" i="20"/>
  <c r="Q18246" i="20"/>
  <c r="L18246" i="20"/>
  <c r="R18245" i="20"/>
  <c r="Q18245" i="20"/>
  <c r="L18245" i="20"/>
  <c r="R18244" i="20"/>
  <c r="Q18244" i="20"/>
  <c r="L18244" i="20"/>
  <c r="R18243" i="20"/>
  <c r="Q18243" i="20"/>
  <c r="L18243" i="20"/>
  <c r="R18242" i="20"/>
  <c r="Q18242" i="20"/>
  <c r="L18242" i="20"/>
  <c r="R18241" i="20"/>
  <c r="Q18241" i="20"/>
  <c r="L18241" i="20"/>
  <c r="R18240" i="20"/>
  <c r="Q18240" i="20"/>
  <c r="L18240" i="20"/>
  <c r="R18239" i="20"/>
  <c r="Q18239" i="20"/>
  <c r="L18239" i="20"/>
  <c r="R18238" i="20"/>
  <c r="Q18238" i="20"/>
  <c r="L18238" i="20"/>
  <c r="R18237" i="20"/>
  <c r="Q18237" i="20"/>
  <c r="L18237" i="20"/>
  <c r="R18236" i="20"/>
  <c r="Q18236" i="20"/>
  <c r="L18236" i="20"/>
  <c r="R18235" i="20"/>
  <c r="Q18235" i="20"/>
  <c r="L18235" i="20"/>
  <c r="R18234" i="20"/>
  <c r="Q18234" i="20"/>
  <c r="L18234" i="20"/>
  <c r="R18233" i="20"/>
  <c r="Q18233" i="20"/>
  <c r="L18233" i="20"/>
  <c r="R18232" i="20"/>
  <c r="Q18232" i="20"/>
  <c r="L18232" i="20"/>
  <c r="R18231" i="20"/>
  <c r="Q18231" i="20"/>
  <c r="L18231" i="20"/>
  <c r="R18230" i="20"/>
  <c r="Q18230" i="20"/>
  <c r="L18230" i="20"/>
  <c r="R18229" i="20"/>
  <c r="Q18229" i="20"/>
  <c r="L18229" i="20"/>
  <c r="R18228" i="20"/>
  <c r="Q18228" i="20"/>
  <c r="L18228" i="20"/>
  <c r="R18227" i="20"/>
  <c r="Q18227" i="20"/>
  <c r="L18227" i="20"/>
  <c r="R18226" i="20"/>
  <c r="Q18226" i="20"/>
  <c r="L18226" i="20"/>
  <c r="R18225" i="20"/>
  <c r="Q18225" i="20"/>
  <c r="L18225" i="20"/>
  <c r="R18224" i="20"/>
  <c r="Q18224" i="20"/>
  <c r="L18224" i="20"/>
  <c r="R18223" i="20"/>
  <c r="Q18223" i="20"/>
  <c r="L18223" i="20"/>
  <c r="R18222" i="20"/>
  <c r="Q18222" i="20"/>
  <c r="L18222" i="20"/>
  <c r="R18221" i="20"/>
  <c r="Q18221" i="20"/>
  <c r="L18221" i="20"/>
  <c r="R18220" i="20"/>
  <c r="Q18220" i="20"/>
  <c r="L18220" i="20"/>
  <c r="R18219" i="20"/>
  <c r="Q18219" i="20"/>
  <c r="L18219" i="20"/>
  <c r="R18218" i="20"/>
  <c r="Q18218" i="20"/>
  <c r="L18218" i="20"/>
  <c r="R18217" i="20"/>
  <c r="Q18217" i="20"/>
  <c r="L18217" i="20"/>
  <c r="R18216" i="20"/>
  <c r="Q18216" i="20"/>
  <c r="L18216" i="20"/>
  <c r="R18215" i="20"/>
  <c r="Q18215" i="20"/>
  <c r="L18215" i="20"/>
  <c r="R18214" i="20"/>
  <c r="Q18214" i="20"/>
  <c r="L18214" i="20"/>
  <c r="R18213" i="20"/>
  <c r="Q18213" i="20"/>
  <c r="L18213" i="20"/>
  <c r="R18212" i="20"/>
  <c r="Q18212" i="20"/>
  <c r="L18212" i="20"/>
  <c r="R18211" i="20"/>
  <c r="Q18211" i="20"/>
  <c r="L18211" i="20"/>
  <c r="R18210" i="20"/>
  <c r="Q18210" i="20"/>
  <c r="L18210" i="20"/>
  <c r="R18209" i="20"/>
  <c r="Q18209" i="20"/>
  <c r="L18209" i="20"/>
  <c r="R18208" i="20"/>
  <c r="Q18208" i="20"/>
  <c r="L18208" i="20"/>
  <c r="R18207" i="20"/>
  <c r="Q18207" i="20"/>
  <c r="L18207" i="20"/>
  <c r="R18206" i="20"/>
  <c r="Q18206" i="20"/>
  <c r="L18206" i="20"/>
  <c r="R18205" i="20"/>
  <c r="Q18205" i="20"/>
  <c r="L18205" i="20"/>
  <c r="R18204" i="20"/>
  <c r="Q18204" i="20"/>
  <c r="L18204" i="20"/>
  <c r="R18203" i="20"/>
  <c r="Q18203" i="20"/>
  <c r="L18203" i="20"/>
  <c r="R18202" i="20"/>
  <c r="Q18202" i="20"/>
  <c r="L18202" i="20"/>
  <c r="R18201" i="20"/>
  <c r="Q18201" i="20"/>
  <c r="L18201" i="20"/>
  <c r="R18200" i="20"/>
  <c r="Q18200" i="20"/>
  <c r="L18200" i="20"/>
  <c r="R18199" i="20"/>
  <c r="Q18199" i="20"/>
  <c r="L18199" i="20"/>
  <c r="R18198" i="20"/>
  <c r="Q18198" i="20"/>
  <c r="L18198" i="20"/>
  <c r="R18197" i="20"/>
  <c r="Q18197" i="20"/>
  <c r="L18197" i="20"/>
  <c r="R18196" i="20"/>
  <c r="Q18196" i="20"/>
  <c r="L18196" i="20"/>
  <c r="R18195" i="20"/>
  <c r="Q18195" i="20"/>
  <c r="L18195" i="20"/>
  <c r="R18194" i="20"/>
  <c r="Q18194" i="20"/>
  <c r="L18194" i="20"/>
  <c r="R18193" i="20"/>
  <c r="Q18193" i="20"/>
  <c r="L18193" i="20"/>
  <c r="R18192" i="20"/>
  <c r="Q18192" i="20"/>
  <c r="L18192" i="20"/>
  <c r="R18191" i="20"/>
  <c r="Q18191" i="20"/>
  <c r="L18191" i="20"/>
  <c r="R18190" i="20"/>
  <c r="Q18190" i="20"/>
  <c r="L18190" i="20"/>
  <c r="R18189" i="20"/>
  <c r="Q18189" i="20"/>
  <c r="L18189" i="20"/>
  <c r="R18188" i="20"/>
  <c r="Q18188" i="20"/>
  <c r="L18188" i="20"/>
  <c r="R18187" i="20"/>
  <c r="Q18187" i="20"/>
  <c r="L18187" i="20"/>
  <c r="R18186" i="20"/>
  <c r="Q18186" i="20"/>
  <c r="L18186" i="20"/>
  <c r="R18185" i="20"/>
  <c r="Q18185" i="20"/>
  <c r="L18185" i="20"/>
  <c r="R18184" i="20"/>
  <c r="Q18184" i="20"/>
  <c r="L18184" i="20"/>
  <c r="R18183" i="20"/>
  <c r="Q18183" i="20"/>
  <c r="L18183" i="20"/>
  <c r="R18182" i="20"/>
  <c r="Q18182" i="20"/>
  <c r="L18182" i="20"/>
  <c r="R18181" i="20"/>
  <c r="Q18181" i="20"/>
  <c r="L18181" i="20"/>
  <c r="R18180" i="20"/>
  <c r="Q18180" i="20"/>
  <c r="L18180" i="20"/>
  <c r="R18179" i="20"/>
  <c r="Q18179" i="20"/>
  <c r="L18179" i="20"/>
  <c r="R18178" i="20"/>
  <c r="Q18178" i="20"/>
  <c r="L18178" i="20"/>
  <c r="R18177" i="20"/>
  <c r="Q18177" i="20"/>
  <c r="L18177" i="20"/>
  <c r="R18176" i="20"/>
  <c r="Q18176" i="20"/>
  <c r="L18176" i="20"/>
  <c r="R18175" i="20"/>
  <c r="Q18175" i="20"/>
  <c r="L18175" i="20"/>
  <c r="R18174" i="20"/>
  <c r="Q18174" i="20"/>
  <c r="L18174" i="20"/>
  <c r="R18173" i="20"/>
  <c r="Q18173" i="20"/>
  <c r="L18173" i="20"/>
  <c r="R18172" i="20"/>
  <c r="Q18172" i="20"/>
  <c r="L18172" i="20"/>
  <c r="R18171" i="20"/>
  <c r="Q18171" i="20"/>
  <c r="L18171" i="20"/>
  <c r="R18170" i="20"/>
  <c r="Q18170" i="20"/>
  <c r="L18170" i="20"/>
  <c r="R18169" i="20"/>
  <c r="Q18169" i="20"/>
  <c r="L18169" i="20"/>
  <c r="R18168" i="20"/>
  <c r="Q18168" i="20"/>
  <c r="L18168" i="20"/>
  <c r="R18167" i="20"/>
  <c r="Q18167" i="20"/>
  <c r="L18167" i="20"/>
  <c r="R18166" i="20"/>
  <c r="Q18166" i="20"/>
  <c r="L18166" i="20"/>
  <c r="R18165" i="20"/>
  <c r="Q18165" i="20"/>
  <c r="L18165" i="20"/>
  <c r="R18164" i="20"/>
  <c r="Q18164" i="20"/>
  <c r="L18164" i="20"/>
  <c r="R18163" i="20"/>
  <c r="Q18163" i="20"/>
  <c r="L18163" i="20"/>
  <c r="R18162" i="20"/>
  <c r="Q18162" i="20"/>
  <c r="L18162" i="20"/>
  <c r="R18161" i="20"/>
  <c r="Q18161" i="20"/>
  <c r="L18161" i="20"/>
  <c r="R18160" i="20"/>
  <c r="Q18160" i="20"/>
  <c r="L18160" i="20"/>
  <c r="R18159" i="20"/>
  <c r="Q18159" i="20"/>
  <c r="L18159" i="20"/>
  <c r="R18158" i="20"/>
  <c r="Q18158" i="20"/>
  <c r="L18158" i="20"/>
  <c r="R18157" i="20"/>
  <c r="Q18157" i="20"/>
  <c r="L18157" i="20"/>
  <c r="R18156" i="20"/>
  <c r="Q18156" i="20"/>
  <c r="L18156" i="20"/>
  <c r="R18155" i="20"/>
  <c r="Q18155" i="20"/>
  <c r="L18155" i="20"/>
  <c r="R18154" i="20"/>
  <c r="Q18154" i="20"/>
  <c r="L18154" i="20"/>
  <c r="R18153" i="20"/>
  <c r="Q18153" i="20"/>
  <c r="L18153" i="20"/>
  <c r="R18152" i="20"/>
  <c r="Q18152" i="20"/>
  <c r="L18152" i="20"/>
  <c r="R18151" i="20"/>
  <c r="Q18151" i="20"/>
  <c r="L18151" i="20"/>
  <c r="R18150" i="20"/>
  <c r="Q18150" i="20"/>
  <c r="L18150" i="20"/>
  <c r="R18149" i="20"/>
  <c r="Q18149" i="20"/>
  <c r="L18149" i="20"/>
  <c r="R18148" i="20"/>
  <c r="Q18148" i="20"/>
  <c r="L18148" i="20"/>
  <c r="R18147" i="20"/>
  <c r="Q18147" i="20"/>
  <c r="L18147" i="20"/>
  <c r="R18146" i="20"/>
  <c r="Q18146" i="20"/>
  <c r="L18146" i="20"/>
  <c r="R18145" i="20"/>
  <c r="Q18145" i="20"/>
  <c r="L18145" i="20"/>
  <c r="R18144" i="20"/>
  <c r="Q18144" i="20"/>
  <c r="L18144" i="20"/>
  <c r="R18143" i="20"/>
  <c r="Q18143" i="20"/>
  <c r="L18143" i="20"/>
  <c r="R18142" i="20"/>
  <c r="Q18142" i="20"/>
  <c r="L18142" i="20"/>
  <c r="R18141" i="20"/>
  <c r="Q18141" i="20"/>
  <c r="L18141" i="20"/>
  <c r="R18140" i="20"/>
  <c r="Q18140" i="20"/>
  <c r="L18140" i="20"/>
  <c r="R18139" i="20"/>
  <c r="Q18139" i="20"/>
  <c r="L18139" i="20"/>
  <c r="R18138" i="20"/>
  <c r="Q18138" i="20"/>
  <c r="L18138" i="20"/>
  <c r="R18137" i="20"/>
  <c r="Q18137" i="20"/>
  <c r="L18137" i="20"/>
  <c r="R18136" i="20"/>
  <c r="Q18136" i="20"/>
  <c r="L18136" i="20"/>
  <c r="R18135" i="20"/>
  <c r="Q18135" i="20"/>
  <c r="L18135" i="20"/>
  <c r="R18134" i="20"/>
  <c r="Q18134" i="20"/>
  <c r="L18134" i="20"/>
  <c r="R18133" i="20"/>
  <c r="Q18133" i="20"/>
  <c r="L18133" i="20"/>
  <c r="R18132" i="20"/>
  <c r="Q18132" i="20"/>
  <c r="L18132" i="20"/>
  <c r="R18131" i="20"/>
  <c r="Q18131" i="20"/>
  <c r="L18131" i="20"/>
  <c r="R18130" i="20"/>
  <c r="Q18130" i="20"/>
  <c r="L18130" i="20"/>
  <c r="R18129" i="20"/>
  <c r="Q18129" i="20"/>
  <c r="L18129" i="20"/>
  <c r="R18128" i="20"/>
  <c r="Q18128" i="20"/>
  <c r="L18128" i="20"/>
  <c r="R18127" i="20"/>
  <c r="Q18127" i="20"/>
  <c r="L18127" i="20"/>
  <c r="R18126" i="20"/>
  <c r="Q18126" i="20"/>
  <c r="L18126" i="20"/>
  <c r="R18125" i="20"/>
  <c r="Q18125" i="20"/>
  <c r="L18125" i="20"/>
  <c r="R18124" i="20"/>
  <c r="Q18124" i="20"/>
  <c r="L18124" i="20"/>
  <c r="R18123" i="20"/>
  <c r="Q18123" i="20"/>
  <c r="L18123" i="20"/>
  <c r="R18122" i="20"/>
  <c r="Q18122" i="20"/>
  <c r="L18122" i="20"/>
  <c r="R18121" i="20"/>
  <c r="Q18121" i="20"/>
  <c r="L18121" i="20"/>
  <c r="R18120" i="20"/>
  <c r="Q18120" i="20"/>
  <c r="L18120" i="20"/>
  <c r="R18119" i="20"/>
  <c r="Q18119" i="20"/>
  <c r="L18119" i="20"/>
  <c r="R18118" i="20"/>
  <c r="Q18118" i="20"/>
  <c r="L18118" i="20"/>
  <c r="R18117" i="20"/>
  <c r="Q18117" i="20"/>
  <c r="L18117" i="20"/>
  <c r="R18116" i="20"/>
  <c r="Q18116" i="20"/>
  <c r="L18116" i="20"/>
  <c r="R18115" i="20"/>
  <c r="Q18115" i="20"/>
  <c r="L18115" i="20"/>
  <c r="R18114" i="20"/>
  <c r="Q18114" i="20"/>
  <c r="L18114" i="20"/>
  <c r="R18113" i="20"/>
  <c r="Q18113" i="20"/>
  <c r="L18113" i="20"/>
  <c r="R18112" i="20"/>
  <c r="Q18112" i="20"/>
  <c r="L18112" i="20"/>
  <c r="R18111" i="20"/>
  <c r="Q18111" i="20"/>
  <c r="L18111" i="20"/>
  <c r="R18110" i="20"/>
  <c r="Q18110" i="20"/>
  <c r="L18110" i="20"/>
  <c r="R18109" i="20"/>
  <c r="Q18109" i="20"/>
  <c r="L18109" i="20"/>
  <c r="R18108" i="20"/>
  <c r="Q18108" i="20"/>
  <c r="L18108" i="20"/>
  <c r="R18107" i="20"/>
  <c r="Q18107" i="20"/>
  <c r="L18107" i="20"/>
  <c r="R18106" i="20"/>
  <c r="Q18106" i="20"/>
  <c r="L18106" i="20"/>
  <c r="R18105" i="20"/>
  <c r="Q18105" i="20"/>
  <c r="L18105" i="20"/>
  <c r="R18104" i="20"/>
  <c r="Q18104" i="20"/>
  <c r="L18104" i="20"/>
  <c r="R18103" i="20"/>
  <c r="Q18103" i="20"/>
  <c r="L18103" i="20"/>
  <c r="R18102" i="20"/>
  <c r="Q18102" i="20"/>
  <c r="L18102" i="20"/>
  <c r="R18101" i="20"/>
  <c r="Q18101" i="20"/>
  <c r="L18101" i="20"/>
  <c r="R18100" i="20"/>
  <c r="Q18100" i="20"/>
  <c r="L18100" i="20"/>
  <c r="R18099" i="20"/>
  <c r="Q18099" i="20"/>
  <c r="L18099" i="20"/>
  <c r="R18098" i="20"/>
  <c r="Q18098" i="20"/>
  <c r="L18098" i="20"/>
  <c r="R18097" i="20"/>
  <c r="Q18097" i="20"/>
  <c r="L18097" i="20"/>
  <c r="R18096" i="20"/>
  <c r="Q18096" i="20"/>
  <c r="L18096" i="20"/>
  <c r="R18095" i="20"/>
  <c r="Q18095" i="20"/>
  <c r="L18095" i="20"/>
  <c r="R18094" i="20"/>
  <c r="Q18094" i="20"/>
  <c r="L18094" i="20"/>
  <c r="R18093" i="20"/>
  <c r="Q18093" i="20"/>
  <c r="L18093" i="20"/>
  <c r="R18092" i="20"/>
  <c r="Q18092" i="20"/>
  <c r="L18092" i="20"/>
  <c r="R18091" i="20"/>
  <c r="Q18091" i="20"/>
  <c r="L18091" i="20"/>
  <c r="R18090" i="20"/>
  <c r="Q18090" i="20"/>
  <c r="L18090" i="20"/>
  <c r="R18089" i="20"/>
  <c r="Q18089" i="20"/>
  <c r="L18089" i="20"/>
  <c r="R18088" i="20"/>
  <c r="Q18088" i="20"/>
  <c r="L18088" i="20"/>
  <c r="R18087" i="20"/>
  <c r="Q18087" i="20"/>
  <c r="L18087" i="20"/>
  <c r="R18086" i="20"/>
  <c r="Q18086" i="20"/>
  <c r="L18086" i="20"/>
  <c r="R18085" i="20"/>
  <c r="Q18085" i="20"/>
  <c r="L18085" i="20"/>
  <c r="R18084" i="20"/>
  <c r="Q18084" i="20"/>
  <c r="L18084" i="20"/>
  <c r="R18083" i="20"/>
  <c r="Q18083" i="20"/>
  <c r="L18083" i="20"/>
  <c r="R18082" i="20"/>
  <c r="Q18082" i="20"/>
  <c r="L18082" i="20"/>
  <c r="R18081" i="20"/>
  <c r="Q18081" i="20"/>
  <c r="L18081" i="20"/>
  <c r="R18080" i="20"/>
  <c r="Q18080" i="20"/>
  <c r="L18080" i="20"/>
  <c r="R18079" i="20"/>
  <c r="Q18079" i="20"/>
  <c r="L18079" i="20"/>
  <c r="R18078" i="20"/>
  <c r="Q18078" i="20"/>
  <c r="L18078" i="20"/>
  <c r="R18077" i="20"/>
  <c r="Q18077" i="20"/>
  <c r="L18077" i="20"/>
  <c r="R18076" i="20"/>
  <c r="Q18076" i="20"/>
  <c r="L18076" i="20"/>
  <c r="R18075" i="20"/>
  <c r="Q18075" i="20"/>
  <c r="L18075" i="20"/>
  <c r="R18074" i="20"/>
  <c r="Q18074" i="20"/>
  <c r="L18074" i="20"/>
  <c r="R18073" i="20"/>
  <c r="Q18073" i="20"/>
  <c r="L18073" i="20"/>
  <c r="R18072" i="20"/>
  <c r="Q18072" i="20"/>
  <c r="L18072" i="20"/>
  <c r="R18071" i="20"/>
  <c r="Q18071" i="20"/>
  <c r="L18071" i="20"/>
  <c r="R18070" i="20"/>
  <c r="Q18070" i="20"/>
  <c r="L18070" i="20"/>
  <c r="R18069" i="20"/>
  <c r="Q18069" i="20"/>
  <c r="L18069" i="20"/>
  <c r="R18068" i="20"/>
  <c r="Q18068" i="20"/>
  <c r="L18068" i="20"/>
  <c r="R18067" i="20"/>
  <c r="Q18067" i="20"/>
  <c r="L18067" i="20"/>
  <c r="R18066" i="20"/>
  <c r="Q18066" i="20"/>
  <c r="L18066" i="20"/>
  <c r="R18065" i="20"/>
  <c r="Q18065" i="20"/>
  <c r="L18065" i="20"/>
  <c r="R18064" i="20"/>
  <c r="Q18064" i="20"/>
  <c r="L18064" i="20"/>
  <c r="R18063" i="20"/>
  <c r="Q18063" i="20"/>
  <c r="L18063" i="20"/>
  <c r="R18062" i="20"/>
  <c r="Q18062" i="20"/>
  <c r="L18062" i="20"/>
  <c r="R18061" i="20"/>
  <c r="Q18061" i="20"/>
  <c r="L18061" i="20"/>
  <c r="R18060" i="20"/>
  <c r="Q18060" i="20"/>
  <c r="L18060" i="20"/>
  <c r="R18059" i="20"/>
  <c r="Q18059" i="20"/>
  <c r="L18059" i="20"/>
  <c r="R18058" i="20"/>
  <c r="Q18058" i="20"/>
  <c r="L18058" i="20"/>
  <c r="R18057" i="20"/>
  <c r="Q18057" i="20"/>
  <c r="L18057" i="20"/>
  <c r="R18056" i="20"/>
  <c r="Q18056" i="20"/>
  <c r="L18056" i="20"/>
  <c r="R18055" i="20"/>
  <c r="Q18055" i="20"/>
  <c r="L18055" i="20"/>
  <c r="R18054" i="20"/>
  <c r="Q18054" i="20"/>
  <c r="L18054" i="20"/>
  <c r="R18053" i="20"/>
  <c r="Q18053" i="20"/>
  <c r="L18053" i="20"/>
  <c r="R18052" i="20"/>
  <c r="Q18052" i="20"/>
  <c r="L18052" i="20"/>
  <c r="R18051" i="20"/>
  <c r="Q18051" i="20"/>
  <c r="L18051" i="20"/>
  <c r="R18050" i="20"/>
  <c r="Q18050" i="20"/>
  <c r="L18050" i="20"/>
  <c r="R18049" i="20"/>
  <c r="Q18049" i="20"/>
  <c r="L18049" i="20"/>
  <c r="R18048" i="20"/>
  <c r="Q18048" i="20"/>
  <c r="L18048" i="20"/>
  <c r="R18047" i="20"/>
  <c r="Q18047" i="20"/>
  <c r="L18047" i="20"/>
  <c r="R18046" i="20"/>
  <c r="Q18046" i="20"/>
  <c r="L18046" i="20"/>
  <c r="R18045" i="20"/>
  <c r="Q18045" i="20"/>
  <c r="L18045" i="20"/>
  <c r="R18044" i="20"/>
  <c r="Q18044" i="20"/>
  <c r="L18044" i="20"/>
  <c r="R18043" i="20"/>
  <c r="Q18043" i="20"/>
  <c r="L18043" i="20"/>
  <c r="R18042" i="20"/>
  <c r="Q18042" i="20"/>
  <c r="L18042" i="20"/>
  <c r="R18041" i="20"/>
  <c r="Q18041" i="20"/>
  <c r="L18041" i="20"/>
  <c r="R18040" i="20"/>
  <c r="Q18040" i="20"/>
  <c r="L18040" i="20"/>
  <c r="R18039" i="20"/>
  <c r="Q18039" i="20"/>
  <c r="L18039" i="20"/>
  <c r="R18038" i="20"/>
  <c r="Q18038" i="20"/>
  <c r="L18038" i="20"/>
  <c r="R18037" i="20"/>
  <c r="Q18037" i="20"/>
  <c r="L18037" i="20"/>
  <c r="R18036" i="20"/>
  <c r="Q18036" i="20"/>
  <c r="L18036" i="20"/>
  <c r="R18035" i="20"/>
  <c r="Q18035" i="20"/>
  <c r="L18035" i="20"/>
  <c r="R18034" i="20"/>
  <c r="Q18034" i="20"/>
  <c r="L18034" i="20"/>
  <c r="R18033" i="20"/>
  <c r="Q18033" i="20"/>
  <c r="L18033" i="20"/>
  <c r="R18032" i="20"/>
  <c r="Q18032" i="20"/>
  <c r="L18032" i="20"/>
  <c r="R18031" i="20"/>
  <c r="Q18031" i="20"/>
  <c r="L18031" i="20"/>
  <c r="R18030" i="20"/>
  <c r="Q18030" i="20"/>
  <c r="L18030" i="20"/>
  <c r="R18029" i="20"/>
  <c r="Q18029" i="20"/>
  <c r="L18029" i="20"/>
  <c r="R18028" i="20"/>
  <c r="Q18028" i="20"/>
  <c r="L18028" i="20"/>
  <c r="R18027" i="20"/>
  <c r="Q18027" i="20"/>
  <c r="L18027" i="20"/>
  <c r="R18026" i="20"/>
  <c r="Q18026" i="20"/>
  <c r="L18026" i="20"/>
  <c r="R18025" i="20"/>
  <c r="Q18025" i="20"/>
  <c r="L18025" i="20"/>
  <c r="R18024" i="20"/>
  <c r="Q18024" i="20"/>
  <c r="L18024" i="20"/>
  <c r="R18023" i="20"/>
  <c r="Q18023" i="20"/>
  <c r="L18023" i="20"/>
  <c r="R18022" i="20"/>
  <c r="Q18022" i="20"/>
  <c r="L18022" i="20"/>
  <c r="R18021" i="20"/>
  <c r="Q18021" i="20"/>
  <c r="L18021" i="20"/>
  <c r="R18020" i="20"/>
  <c r="Q18020" i="20"/>
  <c r="L18020" i="20"/>
  <c r="R18019" i="20"/>
  <c r="Q18019" i="20"/>
  <c r="L18019" i="20"/>
  <c r="R18018" i="20"/>
  <c r="Q18018" i="20"/>
  <c r="L18018" i="20"/>
  <c r="R18017" i="20"/>
  <c r="Q18017" i="20"/>
  <c r="L18017" i="20"/>
  <c r="R18016" i="20"/>
  <c r="Q18016" i="20"/>
  <c r="L18016" i="20"/>
  <c r="R18015" i="20"/>
  <c r="Q18015" i="20"/>
  <c r="L18015" i="20"/>
  <c r="R18014" i="20"/>
  <c r="Q18014" i="20"/>
  <c r="L18014" i="20"/>
  <c r="R18013" i="20"/>
  <c r="Q18013" i="20"/>
  <c r="L18013" i="20"/>
  <c r="R18012" i="20"/>
  <c r="Q18012" i="20"/>
  <c r="L18012" i="20"/>
  <c r="R18011" i="20"/>
  <c r="Q18011" i="20"/>
  <c r="L18011" i="20"/>
  <c r="R18010" i="20"/>
  <c r="Q18010" i="20"/>
  <c r="L18010" i="20"/>
  <c r="R18009" i="20"/>
  <c r="Q18009" i="20"/>
  <c r="L18009" i="20"/>
  <c r="R18008" i="20"/>
  <c r="Q18008" i="20"/>
  <c r="L18008" i="20"/>
  <c r="R18007" i="20"/>
  <c r="Q18007" i="20"/>
  <c r="L18007" i="20"/>
  <c r="R18006" i="20"/>
  <c r="Q18006" i="20"/>
  <c r="L18006" i="20"/>
  <c r="R18005" i="20"/>
  <c r="Q18005" i="20"/>
  <c r="L18005" i="20"/>
  <c r="R18004" i="20"/>
  <c r="Q18004" i="20"/>
  <c r="L18004" i="20"/>
  <c r="R18003" i="20"/>
  <c r="Q18003" i="20"/>
  <c r="L18003" i="20"/>
  <c r="R18002" i="20"/>
  <c r="Q18002" i="20"/>
  <c r="L18002" i="20"/>
  <c r="R18001" i="20"/>
  <c r="Q18001" i="20"/>
  <c r="L18001" i="20"/>
  <c r="R18000" i="20"/>
  <c r="Q18000" i="20"/>
  <c r="L18000" i="20"/>
  <c r="R17999" i="20"/>
  <c r="Q17999" i="20"/>
  <c r="L17999" i="20"/>
  <c r="R17998" i="20"/>
  <c r="Q17998" i="20"/>
  <c r="L17998" i="20"/>
  <c r="R17997" i="20"/>
  <c r="Q17997" i="20"/>
  <c r="L17997" i="20"/>
  <c r="R17996" i="20"/>
  <c r="Q17996" i="20"/>
  <c r="L17996" i="20"/>
  <c r="R17995" i="20"/>
  <c r="Q17995" i="20"/>
  <c r="L17995" i="20"/>
  <c r="R17994" i="20"/>
  <c r="Q17994" i="20"/>
  <c r="L17994" i="20"/>
  <c r="R17993" i="20"/>
  <c r="Q17993" i="20"/>
  <c r="L17993" i="20"/>
  <c r="R17992" i="20"/>
  <c r="Q17992" i="20"/>
  <c r="L17992" i="20"/>
  <c r="R17991" i="20"/>
  <c r="Q17991" i="20"/>
  <c r="L17991" i="20"/>
  <c r="R17990" i="20"/>
  <c r="Q17990" i="20"/>
  <c r="L17990" i="20"/>
  <c r="R17989" i="20"/>
  <c r="Q17989" i="20"/>
  <c r="L17989" i="20"/>
  <c r="R17988" i="20"/>
  <c r="Q17988" i="20"/>
  <c r="L17988" i="20"/>
  <c r="R17987" i="20"/>
  <c r="Q17987" i="20"/>
  <c r="L17987" i="20"/>
  <c r="R17986" i="20"/>
  <c r="Q17986" i="20"/>
  <c r="L17986" i="20"/>
  <c r="R17985" i="20"/>
  <c r="Q17985" i="20"/>
  <c r="L17985" i="20"/>
  <c r="R17984" i="20"/>
  <c r="Q17984" i="20"/>
  <c r="L17984" i="20"/>
  <c r="R17983" i="20"/>
  <c r="Q17983" i="20"/>
  <c r="L17983" i="20"/>
  <c r="R17982" i="20"/>
  <c r="Q17982" i="20"/>
  <c r="L17982" i="20"/>
  <c r="R17981" i="20"/>
  <c r="Q17981" i="20"/>
  <c r="L17981" i="20"/>
  <c r="R17980" i="20"/>
  <c r="Q17980" i="20"/>
  <c r="L17980" i="20"/>
  <c r="R17979" i="20"/>
  <c r="Q17979" i="20"/>
  <c r="L17979" i="20"/>
  <c r="R17978" i="20"/>
  <c r="Q17978" i="20"/>
  <c r="L17978" i="20"/>
  <c r="R17977" i="20"/>
  <c r="Q17977" i="20"/>
  <c r="L17977" i="20"/>
  <c r="R17976" i="20"/>
  <c r="Q17976" i="20"/>
  <c r="L17976" i="20"/>
  <c r="R17975" i="20"/>
  <c r="Q17975" i="20"/>
  <c r="L17975" i="20"/>
  <c r="R17974" i="20"/>
  <c r="Q17974" i="20"/>
  <c r="L17974" i="20"/>
  <c r="R17973" i="20"/>
  <c r="Q17973" i="20"/>
  <c r="L17973" i="20"/>
  <c r="R17972" i="20"/>
  <c r="Q17972" i="20"/>
  <c r="L17972" i="20"/>
  <c r="R17971" i="20"/>
  <c r="Q17971" i="20"/>
  <c r="L17971" i="20"/>
  <c r="R17970" i="20"/>
  <c r="Q17970" i="20"/>
  <c r="L17970" i="20"/>
  <c r="R17969" i="20"/>
  <c r="Q17969" i="20"/>
  <c r="L17969" i="20"/>
  <c r="R17968" i="20"/>
  <c r="Q17968" i="20"/>
  <c r="L17968" i="20"/>
  <c r="R17967" i="20"/>
  <c r="Q17967" i="20"/>
  <c r="L17967" i="20"/>
  <c r="R17966" i="20"/>
  <c r="Q17966" i="20"/>
  <c r="L17966" i="20"/>
  <c r="R17965" i="20"/>
  <c r="Q17965" i="20"/>
  <c r="L17965" i="20"/>
  <c r="R17964" i="20"/>
  <c r="Q17964" i="20"/>
  <c r="L17964" i="20"/>
  <c r="R17963" i="20"/>
  <c r="Q17963" i="20"/>
  <c r="L17963" i="20"/>
  <c r="R17962" i="20"/>
  <c r="Q17962" i="20"/>
  <c r="L17962" i="20"/>
  <c r="R17961" i="20"/>
  <c r="Q17961" i="20"/>
  <c r="L17961" i="20"/>
  <c r="R17960" i="20"/>
  <c r="Q17960" i="20"/>
  <c r="L17960" i="20"/>
  <c r="R17959" i="20"/>
  <c r="Q17959" i="20"/>
  <c r="L17959" i="20"/>
  <c r="R17958" i="20"/>
  <c r="Q17958" i="20"/>
  <c r="L17958" i="20"/>
  <c r="R17957" i="20"/>
  <c r="Q17957" i="20"/>
  <c r="L17957" i="20"/>
  <c r="R17956" i="20"/>
  <c r="Q17956" i="20"/>
  <c r="L17956" i="20"/>
  <c r="R17955" i="20"/>
  <c r="Q17955" i="20"/>
  <c r="L17955" i="20"/>
  <c r="R17954" i="20"/>
  <c r="Q17954" i="20"/>
  <c r="L17954" i="20"/>
  <c r="R17953" i="20"/>
  <c r="Q17953" i="20"/>
  <c r="L17953" i="20"/>
  <c r="R17952" i="20"/>
  <c r="Q17952" i="20"/>
  <c r="L17952" i="20"/>
  <c r="R17951" i="20"/>
  <c r="Q17951" i="20"/>
  <c r="L17951" i="20"/>
  <c r="R17950" i="20"/>
  <c r="Q17950" i="20"/>
  <c r="L17950" i="20"/>
  <c r="R17949" i="20"/>
  <c r="Q17949" i="20"/>
  <c r="L17949" i="20"/>
  <c r="R17948" i="20"/>
  <c r="Q17948" i="20"/>
  <c r="L17948" i="20"/>
  <c r="R17947" i="20"/>
  <c r="Q17947" i="20"/>
  <c r="L17947" i="20"/>
  <c r="R17946" i="20"/>
  <c r="Q17946" i="20"/>
  <c r="L17946" i="20"/>
  <c r="R17945" i="20"/>
  <c r="Q17945" i="20"/>
  <c r="L17945" i="20"/>
  <c r="R17944" i="20"/>
  <c r="Q17944" i="20"/>
  <c r="L17944" i="20"/>
  <c r="R17943" i="20"/>
  <c r="Q17943" i="20"/>
  <c r="L17943" i="20"/>
  <c r="R17942" i="20"/>
  <c r="Q17942" i="20"/>
  <c r="L17942" i="20"/>
  <c r="R17941" i="20"/>
  <c r="Q17941" i="20"/>
  <c r="L17941" i="20"/>
  <c r="R17940" i="20"/>
  <c r="Q17940" i="20"/>
  <c r="L17940" i="20"/>
  <c r="R17939" i="20"/>
  <c r="Q17939" i="20"/>
  <c r="L17939" i="20"/>
  <c r="R17938" i="20"/>
  <c r="Q17938" i="20"/>
  <c r="L17938" i="20"/>
  <c r="R17937" i="20"/>
  <c r="Q17937" i="20"/>
  <c r="L17937" i="20"/>
  <c r="R17936" i="20"/>
  <c r="Q17936" i="20"/>
  <c r="L17936" i="20"/>
  <c r="R17935" i="20"/>
  <c r="Q17935" i="20"/>
  <c r="L17935" i="20"/>
  <c r="R17934" i="20"/>
  <c r="Q17934" i="20"/>
  <c r="L17934" i="20"/>
  <c r="R17933" i="20"/>
  <c r="Q17933" i="20"/>
  <c r="L17933" i="20"/>
  <c r="R17932" i="20"/>
  <c r="Q17932" i="20"/>
  <c r="L17932" i="20"/>
  <c r="R17931" i="20"/>
  <c r="Q17931" i="20"/>
  <c r="L17931" i="20"/>
  <c r="R17930" i="20"/>
  <c r="Q17930" i="20"/>
  <c r="L17930" i="20"/>
  <c r="R17929" i="20"/>
  <c r="Q17929" i="20"/>
  <c r="L17929" i="20"/>
  <c r="R17928" i="20"/>
  <c r="Q17928" i="20"/>
  <c r="L17928" i="20"/>
  <c r="R17927" i="20"/>
  <c r="Q17927" i="20"/>
  <c r="L17927" i="20"/>
  <c r="R17926" i="20"/>
  <c r="Q17926" i="20"/>
  <c r="L17926" i="20"/>
  <c r="R17925" i="20"/>
  <c r="Q17925" i="20"/>
  <c r="L17925" i="20"/>
  <c r="R17924" i="20"/>
  <c r="Q17924" i="20"/>
  <c r="L17924" i="20"/>
  <c r="R17923" i="20"/>
  <c r="Q17923" i="20"/>
  <c r="L17923" i="20"/>
  <c r="R17922" i="20"/>
  <c r="Q17922" i="20"/>
  <c r="L17922" i="20"/>
  <c r="R17921" i="20"/>
  <c r="Q17921" i="20"/>
  <c r="L17921" i="20"/>
  <c r="R17920" i="20"/>
  <c r="Q17920" i="20"/>
  <c r="L17920" i="20"/>
  <c r="R17919" i="20"/>
  <c r="Q17919" i="20"/>
  <c r="L17919" i="20"/>
  <c r="R17918" i="20"/>
  <c r="Q17918" i="20"/>
  <c r="L17918" i="20"/>
  <c r="R17917" i="20"/>
  <c r="Q17917" i="20"/>
  <c r="L17917" i="20"/>
  <c r="R17916" i="20"/>
  <c r="Q17916" i="20"/>
  <c r="L17916" i="20"/>
  <c r="R17915" i="20"/>
  <c r="Q17915" i="20"/>
  <c r="L17915" i="20"/>
  <c r="R17914" i="20"/>
  <c r="Q17914" i="20"/>
  <c r="L17914" i="20"/>
  <c r="R17913" i="20"/>
  <c r="Q17913" i="20"/>
  <c r="L17913" i="20"/>
  <c r="R17912" i="20"/>
  <c r="Q17912" i="20"/>
  <c r="L17912" i="20"/>
  <c r="R17911" i="20"/>
  <c r="Q17911" i="20"/>
  <c r="L17911" i="20"/>
  <c r="R17910" i="20"/>
  <c r="Q17910" i="20"/>
  <c r="L17910" i="20"/>
  <c r="R17909" i="20"/>
  <c r="Q17909" i="20"/>
  <c r="L17909" i="20"/>
  <c r="R17908" i="20"/>
  <c r="Q17908" i="20"/>
  <c r="L17908" i="20"/>
  <c r="R17907" i="20"/>
  <c r="Q17907" i="20"/>
  <c r="L17907" i="20"/>
  <c r="R17906" i="20"/>
  <c r="Q17906" i="20"/>
  <c r="L17906" i="20"/>
  <c r="R17905" i="20"/>
  <c r="Q17905" i="20"/>
  <c r="L17905" i="20"/>
  <c r="R17904" i="20"/>
  <c r="Q17904" i="20"/>
  <c r="L17904" i="20"/>
  <c r="R17903" i="20"/>
  <c r="Q17903" i="20"/>
  <c r="L17903" i="20"/>
  <c r="R17902" i="20"/>
  <c r="Q17902" i="20"/>
  <c r="L17902" i="20"/>
  <c r="R17901" i="20"/>
  <c r="Q17901" i="20"/>
  <c r="L17901" i="20"/>
  <c r="R17900" i="20"/>
  <c r="Q17900" i="20"/>
  <c r="L17900" i="20"/>
  <c r="R17899" i="20"/>
  <c r="Q17899" i="20"/>
  <c r="L17899" i="20"/>
  <c r="R17898" i="20"/>
  <c r="Q17898" i="20"/>
  <c r="L17898" i="20"/>
  <c r="R17897" i="20"/>
  <c r="Q17897" i="20"/>
  <c r="L17897" i="20"/>
  <c r="R17896" i="20"/>
  <c r="Q17896" i="20"/>
  <c r="L17896" i="20"/>
  <c r="R17895" i="20"/>
  <c r="Q17895" i="20"/>
  <c r="L17895" i="20"/>
  <c r="R17894" i="20"/>
  <c r="Q17894" i="20"/>
  <c r="L17894" i="20"/>
  <c r="R17893" i="20"/>
  <c r="Q17893" i="20"/>
  <c r="L17893" i="20"/>
  <c r="R17892" i="20"/>
  <c r="Q17892" i="20"/>
  <c r="L17892" i="20"/>
  <c r="R17891" i="20"/>
  <c r="Q17891" i="20"/>
  <c r="L17891" i="20"/>
  <c r="R17890" i="20"/>
  <c r="Q17890" i="20"/>
  <c r="L17890" i="20"/>
  <c r="R17889" i="20"/>
  <c r="Q17889" i="20"/>
  <c r="L17889" i="20"/>
  <c r="R17888" i="20"/>
  <c r="Q17888" i="20"/>
  <c r="L17888" i="20"/>
  <c r="R17887" i="20"/>
  <c r="Q17887" i="20"/>
  <c r="L17887" i="20"/>
  <c r="R17886" i="20"/>
  <c r="Q17886" i="20"/>
  <c r="L17886" i="20"/>
  <c r="R17885" i="20"/>
  <c r="Q17885" i="20"/>
  <c r="L17885" i="20"/>
  <c r="R17884" i="20"/>
  <c r="Q17884" i="20"/>
  <c r="L17884" i="20"/>
  <c r="R17883" i="20"/>
  <c r="Q17883" i="20"/>
  <c r="L17883" i="20"/>
  <c r="R17882" i="20"/>
  <c r="Q17882" i="20"/>
  <c r="L17882" i="20"/>
  <c r="R17881" i="20"/>
  <c r="Q17881" i="20"/>
  <c r="L17881" i="20"/>
  <c r="R17880" i="20"/>
  <c r="Q17880" i="20"/>
  <c r="L17880" i="20"/>
  <c r="R17879" i="20"/>
  <c r="Q17879" i="20"/>
  <c r="L17879" i="20"/>
  <c r="R17878" i="20"/>
  <c r="Q17878" i="20"/>
  <c r="L17878" i="20"/>
  <c r="R17877" i="20"/>
  <c r="Q17877" i="20"/>
  <c r="L17877" i="20"/>
  <c r="R17876" i="20"/>
  <c r="Q17876" i="20"/>
  <c r="L17876" i="20"/>
  <c r="R17875" i="20"/>
  <c r="Q17875" i="20"/>
  <c r="L17875" i="20"/>
  <c r="R17874" i="20"/>
  <c r="Q17874" i="20"/>
  <c r="L17874" i="20"/>
  <c r="R17873" i="20"/>
  <c r="Q17873" i="20"/>
  <c r="L17873" i="20"/>
  <c r="R17872" i="20"/>
  <c r="Q17872" i="20"/>
  <c r="L17872" i="20"/>
  <c r="R17871" i="20"/>
  <c r="Q17871" i="20"/>
  <c r="L17871" i="20"/>
  <c r="R17870" i="20"/>
  <c r="Q17870" i="20"/>
  <c r="L17870" i="20"/>
  <c r="R17869" i="20"/>
  <c r="Q17869" i="20"/>
  <c r="L17869" i="20"/>
  <c r="R17868" i="20"/>
  <c r="Q17868" i="20"/>
  <c r="L17868" i="20"/>
  <c r="R17867" i="20"/>
  <c r="Q17867" i="20"/>
  <c r="L17867" i="20"/>
  <c r="R17866" i="20"/>
  <c r="Q17866" i="20"/>
  <c r="L17866" i="20"/>
  <c r="R17865" i="20"/>
  <c r="Q17865" i="20"/>
  <c r="L17865" i="20"/>
  <c r="R17864" i="20"/>
  <c r="Q17864" i="20"/>
  <c r="L17864" i="20"/>
  <c r="R17863" i="20"/>
  <c r="Q17863" i="20"/>
  <c r="L17863" i="20"/>
  <c r="R17862" i="20"/>
  <c r="Q17862" i="20"/>
  <c r="L17862" i="20"/>
  <c r="R17861" i="20"/>
  <c r="Q17861" i="20"/>
  <c r="L17861" i="20"/>
  <c r="R17860" i="20"/>
  <c r="Q17860" i="20"/>
  <c r="L17860" i="20"/>
  <c r="R17859" i="20"/>
  <c r="Q17859" i="20"/>
  <c r="L17859" i="20"/>
  <c r="R17858" i="20"/>
  <c r="Q17858" i="20"/>
  <c r="L17858" i="20"/>
  <c r="R17857" i="20"/>
  <c r="Q17857" i="20"/>
  <c r="L17857" i="20"/>
  <c r="R17856" i="20"/>
  <c r="Q17856" i="20"/>
  <c r="L17856" i="20"/>
  <c r="R17855" i="20"/>
  <c r="Q17855" i="20"/>
  <c r="L17855" i="20"/>
  <c r="R17854" i="20"/>
  <c r="Q17854" i="20"/>
  <c r="L17854" i="20"/>
  <c r="R17853" i="20"/>
  <c r="Q17853" i="20"/>
  <c r="L17853" i="20"/>
  <c r="R17852" i="20"/>
  <c r="Q17852" i="20"/>
  <c r="L17852" i="20"/>
  <c r="R17851" i="20"/>
  <c r="Q17851" i="20"/>
  <c r="L17851" i="20"/>
  <c r="R17850" i="20"/>
  <c r="Q17850" i="20"/>
  <c r="L17850" i="20"/>
  <c r="R17849" i="20"/>
  <c r="Q17849" i="20"/>
  <c r="L17849" i="20"/>
  <c r="R17848" i="20"/>
  <c r="Q17848" i="20"/>
  <c r="L17848" i="20"/>
  <c r="R17847" i="20"/>
  <c r="Q17847" i="20"/>
  <c r="L17847" i="20"/>
  <c r="R17846" i="20"/>
  <c r="Q17846" i="20"/>
  <c r="L17846" i="20"/>
  <c r="R17845" i="20"/>
  <c r="Q17845" i="20"/>
  <c r="L17845" i="20"/>
  <c r="R17844" i="20"/>
  <c r="Q17844" i="20"/>
  <c r="L17844" i="20"/>
  <c r="R17843" i="20"/>
  <c r="Q17843" i="20"/>
  <c r="L17843" i="20"/>
  <c r="R17842" i="20"/>
  <c r="Q17842" i="20"/>
  <c r="L17842" i="20"/>
  <c r="R17841" i="20"/>
  <c r="Q17841" i="20"/>
  <c r="L17841" i="20"/>
  <c r="R17840" i="20"/>
  <c r="Q17840" i="20"/>
  <c r="L17840" i="20"/>
  <c r="R17839" i="20"/>
  <c r="Q17839" i="20"/>
  <c r="L17839" i="20"/>
  <c r="R17838" i="20"/>
  <c r="Q17838" i="20"/>
  <c r="L17838" i="20"/>
  <c r="R17837" i="20"/>
  <c r="Q17837" i="20"/>
  <c r="L17837" i="20"/>
  <c r="R17836" i="20"/>
  <c r="Q17836" i="20"/>
  <c r="L17836" i="20"/>
  <c r="R17835" i="20"/>
  <c r="Q17835" i="20"/>
  <c r="L17835" i="20"/>
  <c r="R17834" i="20"/>
  <c r="Q17834" i="20"/>
  <c r="L17834" i="20"/>
  <c r="R17833" i="20"/>
  <c r="Q17833" i="20"/>
  <c r="L17833" i="20"/>
  <c r="R17832" i="20"/>
  <c r="Q17832" i="20"/>
  <c r="L17832" i="20"/>
  <c r="R17831" i="20"/>
  <c r="Q17831" i="20"/>
  <c r="L17831" i="20"/>
  <c r="R17830" i="20"/>
  <c r="Q17830" i="20"/>
  <c r="L17830" i="20"/>
  <c r="R17829" i="20"/>
  <c r="Q17829" i="20"/>
  <c r="L17829" i="20"/>
  <c r="R17828" i="20"/>
  <c r="Q17828" i="20"/>
  <c r="L17828" i="20"/>
  <c r="R17827" i="20"/>
  <c r="Q17827" i="20"/>
  <c r="L17827" i="20"/>
  <c r="R17826" i="20"/>
  <c r="Q17826" i="20"/>
  <c r="L17826" i="20"/>
  <c r="R17825" i="20"/>
  <c r="Q17825" i="20"/>
  <c r="L17825" i="20"/>
  <c r="R17824" i="20"/>
  <c r="Q17824" i="20"/>
  <c r="L17824" i="20"/>
  <c r="R17823" i="20"/>
  <c r="Q17823" i="20"/>
  <c r="L17823" i="20"/>
  <c r="R17822" i="20"/>
  <c r="Q17822" i="20"/>
  <c r="L17822" i="20"/>
  <c r="R17821" i="20"/>
  <c r="Q17821" i="20"/>
  <c r="L17821" i="20"/>
  <c r="R17820" i="20"/>
  <c r="Q17820" i="20"/>
  <c r="L17820" i="20"/>
  <c r="R17819" i="20"/>
  <c r="Q17819" i="20"/>
  <c r="L17819" i="20"/>
  <c r="R17818" i="20"/>
  <c r="Q17818" i="20"/>
  <c r="L17818" i="20"/>
  <c r="R17817" i="20"/>
  <c r="Q17817" i="20"/>
  <c r="L17817" i="20"/>
  <c r="R17816" i="20"/>
  <c r="Q17816" i="20"/>
  <c r="L17816" i="20"/>
  <c r="R17815" i="20"/>
  <c r="Q17815" i="20"/>
  <c r="L17815" i="20"/>
  <c r="R17814" i="20"/>
  <c r="Q17814" i="20"/>
  <c r="L17814" i="20"/>
  <c r="R17813" i="20"/>
  <c r="Q17813" i="20"/>
  <c r="L17813" i="20"/>
  <c r="R17812" i="20"/>
  <c r="Q17812" i="20"/>
  <c r="L17812" i="20"/>
  <c r="R17811" i="20"/>
  <c r="Q17811" i="20"/>
  <c r="L17811" i="20"/>
  <c r="R17810" i="20"/>
  <c r="Q17810" i="20"/>
  <c r="L17810" i="20"/>
  <c r="R17809" i="20"/>
  <c r="Q17809" i="20"/>
  <c r="L17809" i="20"/>
  <c r="R17808" i="20"/>
  <c r="Q17808" i="20"/>
  <c r="L17808" i="20"/>
  <c r="R17807" i="20"/>
  <c r="Q17807" i="20"/>
  <c r="L17807" i="20"/>
  <c r="R17806" i="20"/>
  <c r="Q17806" i="20"/>
  <c r="L17806" i="20"/>
  <c r="R17805" i="20"/>
  <c r="Q17805" i="20"/>
  <c r="L17805" i="20"/>
  <c r="R17804" i="20"/>
  <c r="Q17804" i="20"/>
  <c r="L17804" i="20"/>
  <c r="R17803" i="20"/>
  <c r="Q17803" i="20"/>
  <c r="L17803" i="20"/>
  <c r="R17802" i="20"/>
  <c r="Q17802" i="20"/>
  <c r="L17802" i="20"/>
  <c r="R17801" i="20"/>
  <c r="Q17801" i="20"/>
  <c r="L17801" i="20"/>
  <c r="R17800" i="20"/>
  <c r="Q17800" i="20"/>
  <c r="L17800" i="20"/>
  <c r="R17799" i="20"/>
  <c r="Q17799" i="20"/>
  <c r="L17799" i="20"/>
  <c r="R17798" i="20"/>
  <c r="Q17798" i="20"/>
  <c r="L17798" i="20"/>
  <c r="R17797" i="20"/>
  <c r="Q17797" i="20"/>
  <c r="L17797" i="20"/>
  <c r="R17796" i="20"/>
  <c r="Q17796" i="20"/>
  <c r="L17796" i="20"/>
  <c r="R17795" i="20"/>
  <c r="Q17795" i="20"/>
  <c r="L17795" i="20"/>
  <c r="R17794" i="20"/>
  <c r="Q17794" i="20"/>
  <c r="L17794" i="20"/>
  <c r="R17793" i="20"/>
  <c r="Q17793" i="20"/>
  <c r="L17793" i="20"/>
  <c r="R17792" i="20"/>
  <c r="Q17792" i="20"/>
  <c r="L17792" i="20"/>
  <c r="R17791" i="20"/>
  <c r="Q17791" i="20"/>
  <c r="L17791" i="20"/>
  <c r="R17790" i="20"/>
  <c r="Q17790" i="20"/>
  <c r="L17790" i="20"/>
  <c r="R17789" i="20"/>
  <c r="Q17789" i="20"/>
  <c r="L17789" i="20"/>
  <c r="R17788" i="20"/>
  <c r="Q17788" i="20"/>
  <c r="L17788" i="20"/>
  <c r="R17787" i="20"/>
  <c r="Q17787" i="20"/>
  <c r="L17787" i="20"/>
  <c r="R17786" i="20"/>
  <c r="Q17786" i="20"/>
  <c r="L17786" i="20"/>
  <c r="R17785" i="20"/>
  <c r="Q17785" i="20"/>
  <c r="L17785" i="20"/>
  <c r="R17784" i="20"/>
  <c r="Q17784" i="20"/>
  <c r="L17784" i="20"/>
  <c r="R17783" i="20"/>
  <c r="Q17783" i="20"/>
  <c r="L17783" i="20"/>
  <c r="R17782" i="20"/>
  <c r="Q17782" i="20"/>
  <c r="L17782" i="20"/>
  <c r="R17781" i="20"/>
  <c r="Q17781" i="20"/>
  <c r="L17781" i="20"/>
  <c r="R17780" i="20"/>
  <c r="Q17780" i="20"/>
  <c r="L17780" i="20"/>
  <c r="R17779" i="20"/>
  <c r="Q17779" i="20"/>
  <c r="L17779" i="20"/>
  <c r="R17778" i="20"/>
  <c r="Q17778" i="20"/>
  <c r="L17778" i="20"/>
  <c r="R17777" i="20"/>
  <c r="Q17777" i="20"/>
  <c r="L17777" i="20"/>
  <c r="R17776" i="20"/>
  <c r="Q17776" i="20"/>
  <c r="L17776" i="20"/>
  <c r="R17775" i="20"/>
  <c r="Q17775" i="20"/>
  <c r="L17775" i="20"/>
  <c r="R17774" i="20"/>
  <c r="Q17774" i="20"/>
  <c r="L17774" i="20"/>
  <c r="R17773" i="20"/>
  <c r="Q17773" i="20"/>
  <c r="L17773" i="20"/>
  <c r="R17772" i="20"/>
  <c r="Q17772" i="20"/>
  <c r="L17772" i="20"/>
  <c r="R17771" i="20"/>
  <c r="Q17771" i="20"/>
  <c r="L17771" i="20"/>
  <c r="R17770" i="20"/>
  <c r="Q17770" i="20"/>
  <c r="L17770" i="20"/>
  <c r="R17769" i="20"/>
  <c r="Q17769" i="20"/>
  <c r="L17769" i="20"/>
  <c r="R17768" i="20"/>
  <c r="Q17768" i="20"/>
  <c r="L17768" i="20"/>
  <c r="R17767" i="20"/>
  <c r="Q17767" i="20"/>
  <c r="L17767" i="20"/>
  <c r="R17766" i="20"/>
  <c r="Q17766" i="20"/>
  <c r="L17766" i="20"/>
  <c r="R17765" i="20"/>
  <c r="Q17765" i="20"/>
  <c r="L17765" i="20"/>
  <c r="R17764" i="20"/>
  <c r="Q17764" i="20"/>
  <c r="L17764" i="20"/>
  <c r="R17763" i="20"/>
  <c r="Q17763" i="20"/>
  <c r="L17763" i="20"/>
  <c r="R17762" i="20"/>
  <c r="Q17762" i="20"/>
  <c r="L17762" i="20"/>
  <c r="R17761" i="20"/>
  <c r="Q17761" i="20"/>
  <c r="L17761" i="20"/>
  <c r="R17760" i="20"/>
  <c r="Q17760" i="20"/>
  <c r="L17760" i="20"/>
  <c r="R17759" i="20"/>
  <c r="Q17759" i="20"/>
  <c r="L17759" i="20"/>
  <c r="R17758" i="20"/>
  <c r="Q17758" i="20"/>
  <c r="L17758" i="20"/>
  <c r="R17757" i="20"/>
  <c r="Q17757" i="20"/>
  <c r="L17757" i="20"/>
  <c r="R17756" i="20"/>
  <c r="Q17756" i="20"/>
  <c r="L17756" i="20"/>
  <c r="R17755" i="20"/>
  <c r="Q17755" i="20"/>
  <c r="L17755" i="20"/>
  <c r="R17754" i="20"/>
  <c r="Q17754" i="20"/>
  <c r="L17754" i="20"/>
  <c r="R17753" i="20"/>
  <c r="Q17753" i="20"/>
  <c r="L17753" i="20"/>
  <c r="R17752" i="20"/>
  <c r="Q17752" i="20"/>
  <c r="L17752" i="20"/>
  <c r="R17751" i="20"/>
  <c r="Q17751" i="20"/>
  <c r="L17751" i="20"/>
  <c r="R17750" i="20"/>
  <c r="Q17750" i="20"/>
  <c r="L17750" i="20"/>
  <c r="R17749" i="20"/>
  <c r="Q17749" i="20"/>
  <c r="L17749" i="20"/>
  <c r="R17748" i="20"/>
  <c r="Q17748" i="20"/>
  <c r="L17748" i="20"/>
  <c r="R17747" i="20"/>
  <c r="Q17747" i="20"/>
  <c r="L17747" i="20"/>
  <c r="R17746" i="20"/>
  <c r="Q17746" i="20"/>
  <c r="L17746" i="20"/>
  <c r="R17745" i="20"/>
  <c r="Q17745" i="20"/>
  <c r="L17745" i="20"/>
  <c r="R17744" i="20"/>
  <c r="Q17744" i="20"/>
  <c r="L17744" i="20"/>
  <c r="R17743" i="20"/>
  <c r="Q17743" i="20"/>
  <c r="L17743" i="20"/>
  <c r="R17742" i="20"/>
  <c r="Q17742" i="20"/>
  <c r="L17742" i="20"/>
  <c r="R17741" i="20"/>
  <c r="Q17741" i="20"/>
  <c r="L17741" i="20"/>
  <c r="R17740" i="20"/>
  <c r="Q17740" i="20"/>
  <c r="L17740" i="20"/>
  <c r="R17739" i="20"/>
  <c r="Q17739" i="20"/>
  <c r="L17739" i="20"/>
  <c r="R17738" i="20"/>
  <c r="Q17738" i="20"/>
  <c r="L17738" i="20"/>
  <c r="R17737" i="20"/>
  <c r="Q17737" i="20"/>
  <c r="L17737" i="20"/>
  <c r="R17736" i="20"/>
  <c r="Q17736" i="20"/>
  <c r="L17736" i="20"/>
  <c r="R17735" i="20"/>
  <c r="Q17735" i="20"/>
  <c r="L17735" i="20"/>
  <c r="R17734" i="20"/>
  <c r="Q17734" i="20"/>
  <c r="L17734" i="20"/>
  <c r="R17733" i="20"/>
  <c r="Q17733" i="20"/>
  <c r="L17733" i="20"/>
  <c r="R17732" i="20"/>
  <c r="Q17732" i="20"/>
  <c r="L17732" i="20"/>
  <c r="R17731" i="20"/>
  <c r="Q17731" i="20"/>
  <c r="L17731" i="20"/>
  <c r="R17730" i="20"/>
  <c r="Q17730" i="20"/>
  <c r="L17730" i="20"/>
  <c r="R17729" i="20"/>
  <c r="Q17729" i="20"/>
  <c r="L17729" i="20"/>
  <c r="R17728" i="20"/>
  <c r="Q17728" i="20"/>
  <c r="L17728" i="20"/>
  <c r="R17727" i="20"/>
  <c r="Q17727" i="20"/>
  <c r="L17727" i="20"/>
  <c r="R17726" i="20"/>
  <c r="Q17726" i="20"/>
  <c r="L17726" i="20"/>
  <c r="R17725" i="20"/>
  <c r="Q17725" i="20"/>
  <c r="L17725" i="20"/>
  <c r="R17724" i="20"/>
  <c r="Q17724" i="20"/>
  <c r="L17724" i="20"/>
  <c r="R17723" i="20"/>
  <c r="Q17723" i="20"/>
  <c r="L17723" i="20"/>
  <c r="R17722" i="20"/>
  <c r="Q17722" i="20"/>
  <c r="L17722" i="20"/>
  <c r="R17721" i="20"/>
  <c r="Q17721" i="20"/>
  <c r="L17721" i="20"/>
  <c r="R17720" i="20"/>
  <c r="Q17720" i="20"/>
  <c r="L17720" i="20"/>
  <c r="R17719" i="20"/>
  <c r="Q17719" i="20"/>
  <c r="L17719" i="20"/>
  <c r="R17718" i="20"/>
  <c r="Q17718" i="20"/>
  <c r="L17718" i="20"/>
  <c r="R17717" i="20"/>
  <c r="Q17717" i="20"/>
  <c r="L17717" i="20"/>
  <c r="R17716" i="20"/>
  <c r="Q17716" i="20"/>
  <c r="L17716" i="20"/>
  <c r="R17715" i="20"/>
  <c r="Q17715" i="20"/>
  <c r="L17715" i="20"/>
  <c r="R17714" i="20"/>
  <c r="Q17714" i="20"/>
  <c r="L17714" i="20"/>
  <c r="R17713" i="20"/>
  <c r="Q17713" i="20"/>
  <c r="L17713" i="20"/>
  <c r="R17712" i="20"/>
  <c r="Q17712" i="20"/>
  <c r="L17712" i="20"/>
  <c r="R17711" i="20"/>
  <c r="Q17711" i="20"/>
  <c r="L17711" i="20"/>
  <c r="R17710" i="20"/>
  <c r="Q17710" i="20"/>
  <c r="L17710" i="20"/>
  <c r="R17709" i="20"/>
  <c r="Q17709" i="20"/>
  <c r="L17709" i="20"/>
  <c r="R17708" i="20"/>
  <c r="Q17708" i="20"/>
  <c r="L17708" i="20"/>
  <c r="R17707" i="20"/>
  <c r="Q17707" i="20"/>
  <c r="L17707" i="20"/>
  <c r="R17706" i="20"/>
  <c r="Q17706" i="20"/>
  <c r="L17706" i="20"/>
  <c r="R17705" i="20"/>
  <c r="Q17705" i="20"/>
  <c r="L17705" i="20"/>
  <c r="R17704" i="20"/>
  <c r="Q17704" i="20"/>
  <c r="L17704" i="20"/>
  <c r="R17703" i="20"/>
  <c r="Q17703" i="20"/>
  <c r="L17703" i="20"/>
  <c r="R17702" i="20"/>
  <c r="Q17702" i="20"/>
  <c r="L17702" i="20"/>
  <c r="R17701" i="20"/>
  <c r="Q17701" i="20"/>
  <c r="L17701" i="20"/>
  <c r="R17700" i="20"/>
  <c r="Q17700" i="20"/>
  <c r="L17700" i="20"/>
  <c r="R17699" i="20"/>
  <c r="Q17699" i="20"/>
  <c r="L17699" i="20"/>
  <c r="R17698" i="20"/>
  <c r="Q17698" i="20"/>
  <c r="L17698" i="20"/>
  <c r="R17697" i="20"/>
  <c r="Q17697" i="20"/>
  <c r="L17697" i="20"/>
  <c r="R17696" i="20"/>
  <c r="Q17696" i="20"/>
  <c r="L17696" i="20"/>
  <c r="R17695" i="20"/>
  <c r="Q17695" i="20"/>
  <c r="L17695" i="20"/>
  <c r="R17694" i="20"/>
  <c r="Q17694" i="20"/>
  <c r="L17694" i="20"/>
  <c r="R17693" i="20"/>
  <c r="Q17693" i="20"/>
  <c r="L17693" i="20"/>
  <c r="R17692" i="20"/>
  <c r="Q17692" i="20"/>
  <c r="L17692" i="20"/>
  <c r="R17691" i="20"/>
  <c r="Q17691" i="20"/>
  <c r="L17691" i="20"/>
  <c r="R17690" i="20"/>
  <c r="Q17690" i="20"/>
  <c r="L17690" i="20"/>
  <c r="R17689" i="20"/>
  <c r="Q17689" i="20"/>
  <c r="L17689" i="20"/>
  <c r="R17688" i="20"/>
  <c r="Q17688" i="20"/>
  <c r="L17688" i="20"/>
  <c r="R17687" i="20"/>
  <c r="Q17687" i="20"/>
  <c r="L17687" i="20"/>
  <c r="R17686" i="20"/>
  <c r="Q17686" i="20"/>
  <c r="L17686" i="20"/>
  <c r="R17685" i="20"/>
  <c r="Q17685" i="20"/>
  <c r="L17685" i="20"/>
  <c r="R17684" i="20"/>
  <c r="Q17684" i="20"/>
  <c r="L17684" i="20"/>
  <c r="R17683" i="20"/>
  <c r="Q17683" i="20"/>
  <c r="L17683" i="20"/>
  <c r="R17682" i="20"/>
  <c r="Q17682" i="20"/>
  <c r="L17682" i="20"/>
  <c r="R17681" i="20"/>
  <c r="Q17681" i="20"/>
  <c r="L17681" i="20"/>
  <c r="R17680" i="20"/>
  <c r="Q17680" i="20"/>
  <c r="L17680" i="20"/>
  <c r="R17679" i="20"/>
  <c r="Q17679" i="20"/>
  <c r="L17679" i="20"/>
  <c r="R17678" i="20"/>
  <c r="Q17678" i="20"/>
  <c r="L17678" i="20"/>
  <c r="R17677" i="20"/>
  <c r="Q17677" i="20"/>
  <c r="L17677" i="20"/>
  <c r="R17676" i="20"/>
  <c r="Q17676" i="20"/>
  <c r="L17676" i="20"/>
  <c r="R17675" i="20"/>
  <c r="Q17675" i="20"/>
  <c r="L17675" i="20"/>
  <c r="R17674" i="20"/>
  <c r="Q17674" i="20"/>
  <c r="L17674" i="20"/>
  <c r="R17673" i="20"/>
  <c r="Q17673" i="20"/>
  <c r="L17673" i="20"/>
  <c r="R17672" i="20"/>
  <c r="Q17672" i="20"/>
  <c r="L17672" i="20"/>
  <c r="R17671" i="20"/>
  <c r="Q17671" i="20"/>
  <c r="L17671" i="20"/>
  <c r="R17670" i="20"/>
  <c r="Q17670" i="20"/>
  <c r="L17670" i="20"/>
  <c r="R17669" i="20"/>
  <c r="Q17669" i="20"/>
  <c r="L17669" i="20"/>
  <c r="R17668" i="20"/>
  <c r="Q17668" i="20"/>
  <c r="L17668" i="20"/>
  <c r="R17667" i="20"/>
  <c r="Q17667" i="20"/>
  <c r="L17667" i="20"/>
  <c r="R17666" i="20"/>
  <c r="Q17666" i="20"/>
  <c r="L17666" i="20"/>
  <c r="R17665" i="20"/>
  <c r="Q17665" i="20"/>
  <c r="L17665" i="20"/>
  <c r="R17664" i="20"/>
  <c r="Q17664" i="20"/>
  <c r="L17664" i="20"/>
  <c r="R17663" i="20"/>
  <c r="Q17663" i="20"/>
  <c r="L17663" i="20"/>
  <c r="R17662" i="20"/>
  <c r="Q17662" i="20"/>
  <c r="L17662" i="20"/>
  <c r="R17661" i="20"/>
  <c r="Q17661" i="20"/>
  <c r="L17661" i="20"/>
  <c r="R17660" i="20"/>
  <c r="Q17660" i="20"/>
  <c r="L17660" i="20"/>
  <c r="R17659" i="20"/>
  <c r="Q17659" i="20"/>
  <c r="L17659" i="20"/>
  <c r="R17658" i="20"/>
  <c r="Q17658" i="20"/>
  <c r="L17658" i="20"/>
  <c r="R17657" i="20"/>
  <c r="Q17657" i="20"/>
  <c r="L17657" i="20"/>
  <c r="R17656" i="20"/>
  <c r="Q17656" i="20"/>
  <c r="L17656" i="20"/>
  <c r="R17655" i="20"/>
  <c r="Q17655" i="20"/>
  <c r="L17655" i="20"/>
  <c r="R17654" i="20"/>
  <c r="Q17654" i="20"/>
  <c r="L17654" i="20"/>
  <c r="R17653" i="20"/>
  <c r="Q17653" i="20"/>
  <c r="L17653" i="20"/>
  <c r="R17652" i="20"/>
  <c r="Q17652" i="20"/>
  <c r="L17652" i="20"/>
  <c r="R17651" i="20"/>
  <c r="Q17651" i="20"/>
  <c r="L17651" i="20"/>
  <c r="R17650" i="20"/>
  <c r="Q17650" i="20"/>
  <c r="L17650" i="20"/>
  <c r="R17649" i="20"/>
  <c r="Q17649" i="20"/>
  <c r="L17649" i="20"/>
  <c r="R17648" i="20"/>
  <c r="Q17648" i="20"/>
  <c r="L17648" i="20"/>
  <c r="R17647" i="20"/>
  <c r="Q17647" i="20"/>
  <c r="L17647" i="20"/>
  <c r="R17646" i="20"/>
  <c r="Q17646" i="20"/>
  <c r="L17646" i="20"/>
  <c r="R17645" i="20"/>
  <c r="Q17645" i="20"/>
  <c r="L17645" i="20"/>
  <c r="R17644" i="20"/>
  <c r="Q17644" i="20"/>
  <c r="L17644" i="20"/>
  <c r="R17643" i="20"/>
  <c r="Q17643" i="20"/>
  <c r="L17643" i="20"/>
  <c r="R17642" i="20"/>
  <c r="Q17642" i="20"/>
  <c r="L17642" i="20"/>
  <c r="R17641" i="20"/>
  <c r="Q17641" i="20"/>
  <c r="L17641" i="20"/>
  <c r="R17640" i="20"/>
  <c r="Q17640" i="20"/>
  <c r="L17640" i="20"/>
  <c r="R17639" i="20"/>
  <c r="Q17639" i="20"/>
  <c r="L17639" i="20"/>
  <c r="R17638" i="20"/>
  <c r="Q17638" i="20"/>
  <c r="L17638" i="20"/>
  <c r="R17637" i="20"/>
  <c r="Q17637" i="20"/>
  <c r="L17637" i="20"/>
  <c r="R17636" i="20"/>
  <c r="Q17636" i="20"/>
  <c r="L17636" i="20"/>
  <c r="R17635" i="20"/>
  <c r="Q17635" i="20"/>
  <c r="L17635" i="20"/>
  <c r="R17634" i="20"/>
  <c r="Q17634" i="20"/>
  <c r="L17634" i="20"/>
  <c r="R17633" i="20"/>
  <c r="Q17633" i="20"/>
  <c r="L17633" i="20"/>
  <c r="R17632" i="20"/>
  <c r="Q17632" i="20"/>
  <c r="L17632" i="20"/>
  <c r="R17631" i="20"/>
  <c r="Q17631" i="20"/>
  <c r="L17631" i="20"/>
  <c r="R17630" i="20"/>
  <c r="Q17630" i="20"/>
  <c r="L17630" i="20"/>
  <c r="R17629" i="20"/>
  <c r="Q17629" i="20"/>
  <c r="L17629" i="20"/>
  <c r="R17628" i="20"/>
  <c r="Q17628" i="20"/>
  <c r="L17628" i="20"/>
  <c r="R17627" i="20"/>
  <c r="Q17627" i="20"/>
  <c r="L17627" i="20"/>
  <c r="R17626" i="20"/>
  <c r="Q17626" i="20"/>
  <c r="L17626" i="20"/>
  <c r="R17625" i="20"/>
  <c r="Q17625" i="20"/>
  <c r="L17625" i="20"/>
  <c r="R17624" i="20"/>
  <c r="Q17624" i="20"/>
  <c r="L17624" i="20"/>
  <c r="R17623" i="20"/>
  <c r="Q17623" i="20"/>
  <c r="L17623" i="20"/>
  <c r="R17622" i="20"/>
  <c r="Q17622" i="20"/>
  <c r="L17622" i="20"/>
  <c r="R17621" i="20"/>
  <c r="Q17621" i="20"/>
  <c r="L17621" i="20"/>
  <c r="R17620" i="20"/>
  <c r="Q17620" i="20"/>
  <c r="L17620" i="20"/>
  <c r="R17619" i="20"/>
  <c r="Q17619" i="20"/>
  <c r="L17619" i="20"/>
  <c r="R17618" i="20"/>
  <c r="Q17618" i="20"/>
  <c r="L17618" i="20"/>
  <c r="R17617" i="20"/>
  <c r="Q17617" i="20"/>
  <c r="L17617" i="20"/>
  <c r="R17616" i="20"/>
  <c r="Q17616" i="20"/>
  <c r="L17616" i="20"/>
  <c r="R17615" i="20"/>
  <c r="Q17615" i="20"/>
  <c r="L17615" i="20"/>
  <c r="R17614" i="20"/>
  <c r="Q17614" i="20"/>
  <c r="L17614" i="20"/>
  <c r="R17613" i="20"/>
  <c r="Q17613" i="20"/>
  <c r="L17613" i="20"/>
  <c r="R17612" i="20"/>
  <c r="Q17612" i="20"/>
  <c r="L17612" i="20"/>
  <c r="R17611" i="20"/>
  <c r="Q17611" i="20"/>
  <c r="L17611" i="20"/>
  <c r="R17610" i="20"/>
  <c r="Q17610" i="20"/>
  <c r="L17610" i="20"/>
  <c r="R17609" i="20"/>
  <c r="Q17609" i="20"/>
  <c r="L17609" i="20"/>
  <c r="R17608" i="20"/>
  <c r="Q17608" i="20"/>
  <c r="L17608" i="20"/>
  <c r="R17607" i="20"/>
  <c r="Q17607" i="20"/>
  <c r="L17607" i="20"/>
  <c r="R17606" i="20"/>
  <c r="Q17606" i="20"/>
  <c r="L17606" i="20"/>
  <c r="R17605" i="20"/>
  <c r="Q17605" i="20"/>
  <c r="L17605" i="20"/>
  <c r="R17604" i="20"/>
  <c r="Q17604" i="20"/>
  <c r="L17604" i="20"/>
  <c r="R17603" i="20"/>
  <c r="Q17603" i="20"/>
  <c r="L17603" i="20"/>
  <c r="R17602" i="20"/>
  <c r="Q17602" i="20"/>
  <c r="L17602" i="20"/>
  <c r="R17601" i="20"/>
  <c r="Q17601" i="20"/>
  <c r="L17601" i="20"/>
  <c r="R17600" i="20"/>
  <c r="Q17600" i="20"/>
  <c r="L17600" i="20"/>
  <c r="R17599" i="20"/>
  <c r="Q17599" i="20"/>
  <c r="L17599" i="20"/>
  <c r="R17598" i="20"/>
  <c r="Q17598" i="20"/>
  <c r="L17598" i="20"/>
  <c r="R17597" i="20"/>
  <c r="Q17597" i="20"/>
  <c r="L17597" i="20"/>
  <c r="R17596" i="20"/>
  <c r="Q17596" i="20"/>
  <c r="L17596" i="20"/>
  <c r="R17595" i="20"/>
  <c r="Q17595" i="20"/>
  <c r="L17595" i="20"/>
  <c r="R17594" i="20"/>
  <c r="Q17594" i="20"/>
  <c r="L17594" i="20"/>
  <c r="R17593" i="20"/>
  <c r="Q17593" i="20"/>
  <c r="L17593" i="20"/>
  <c r="R17592" i="20"/>
  <c r="Q17592" i="20"/>
  <c r="L17592" i="20"/>
  <c r="R17591" i="20"/>
  <c r="Q17591" i="20"/>
  <c r="L17591" i="20"/>
  <c r="R17590" i="20"/>
  <c r="Q17590" i="20"/>
  <c r="L17590" i="20"/>
  <c r="R17589" i="20"/>
  <c r="Q17589" i="20"/>
  <c r="L17589" i="20"/>
  <c r="R17588" i="20"/>
  <c r="Q17588" i="20"/>
  <c r="L17588" i="20"/>
  <c r="R17587" i="20"/>
  <c r="Q17587" i="20"/>
  <c r="L17587" i="20"/>
  <c r="R17586" i="20"/>
  <c r="Q17586" i="20"/>
  <c r="L17586" i="20"/>
  <c r="R17585" i="20"/>
  <c r="Q17585" i="20"/>
  <c r="L17585" i="20"/>
  <c r="R17584" i="20"/>
  <c r="Q17584" i="20"/>
  <c r="L17584" i="20"/>
  <c r="R17583" i="20"/>
  <c r="Q17583" i="20"/>
  <c r="L17583" i="20"/>
  <c r="R17582" i="20"/>
  <c r="Q17582" i="20"/>
  <c r="L17582" i="20"/>
  <c r="R17581" i="20"/>
  <c r="Q17581" i="20"/>
  <c r="L17581" i="20"/>
  <c r="R17580" i="20"/>
  <c r="Q17580" i="20"/>
  <c r="L17580" i="20"/>
  <c r="R17579" i="20"/>
  <c r="Q17579" i="20"/>
  <c r="L17579" i="20"/>
  <c r="R17578" i="20"/>
  <c r="Q17578" i="20"/>
  <c r="L17578" i="20"/>
  <c r="R17577" i="20"/>
  <c r="Q17577" i="20"/>
  <c r="L17577" i="20"/>
  <c r="R17576" i="20"/>
  <c r="Q17576" i="20"/>
  <c r="L17576" i="20"/>
  <c r="R17575" i="20"/>
  <c r="Q17575" i="20"/>
  <c r="L17575" i="20"/>
  <c r="R17574" i="20"/>
  <c r="Q17574" i="20"/>
  <c r="L17574" i="20"/>
  <c r="R17573" i="20"/>
  <c r="Q17573" i="20"/>
  <c r="L17573" i="20"/>
  <c r="R17572" i="20"/>
  <c r="Q17572" i="20"/>
  <c r="L17572" i="20"/>
  <c r="R17571" i="20"/>
  <c r="Q17571" i="20"/>
  <c r="L17571" i="20"/>
  <c r="R17570" i="20"/>
  <c r="Q17570" i="20"/>
  <c r="L17570" i="20"/>
  <c r="R17569" i="20"/>
  <c r="Q17569" i="20"/>
  <c r="L17569" i="20"/>
  <c r="R17568" i="20"/>
  <c r="Q17568" i="20"/>
  <c r="L17568" i="20"/>
  <c r="R17567" i="20"/>
  <c r="Q17567" i="20"/>
  <c r="L17567" i="20"/>
  <c r="R17566" i="20"/>
  <c r="Q17566" i="20"/>
  <c r="L17566" i="20"/>
  <c r="R17565" i="20"/>
  <c r="Q17565" i="20"/>
  <c r="L17565" i="20"/>
  <c r="R17564" i="20"/>
  <c r="Q17564" i="20"/>
  <c r="L17564" i="20"/>
  <c r="R17563" i="20"/>
  <c r="Q17563" i="20"/>
  <c r="L17563" i="20"/>
  <c r="R17562" i="20"/>
  <c r="Q17562" i="20"/>
  <c r="L17562" i="20"/>
  <c r="R17561" i="20"/>
  <c r="Q17561" i="20"/>
  <c r="L17561" i="20"/>
  <c r="R17560" i="20"/>
  <c r="Q17560" i="20"/>
  <c r="L17560" i="20"/>
  <c r="R17559" i="20"/>
  <c r="Q17559" i="20"/>
  <c r="L17559" i="20"/>
  <c r="R17558" i="20"/>
  <c r="Q17558" i="20"/>
  <c r="L17558" i="20"/>
  <c r="R17557" i="20"/>
  <c r="Q17557" i="20"/>
  <c r="L17557" i="20"/>
  <c r="R17556" i="20"/>
  <c r="Q17556" i="20"/>
  <c r="L17556" i="20"/>
  <c r="R17555" i="20"/>
  <c r="Q17555" i="20"/>
  <c r="L17555" i="20"/>
  <c r="R17554" i="20"/>
  <c r="Q17554" i="20"/>
  <c r="L17554" i="20"/>
  <c r="R17553" i="20"/>
  <c r="Q17553" i="20"/>
  <c r="L17553" i="20"/>
  <c r="R17552" i="20"/>
  <c r="Q17552" i="20"/>
  <c r="L17552" i="20"/>
  <c r="R17551" i="20"/>
  <c r="Q17551" i="20"/>
  <c r="L17551" i="20"/>
  <c r="R17550" i="20"/>
  <c r="Q17550" i="20"/>
  <c r="L17550" i="20"/>
  <c r="R17549" i="20"/>
  <c r="Q17549" i="20"/>
  <c r="L17549" i="20"/>
  <c r="R17548" i="20"/>
  <c r="Q17548" i="20"/>
  <c r="L17548" i="20"/>
  <c r="R17547" i="20"/>
  <c r="Q17547" i="20"/>
  <c r="L17547" i="20"/>
  <c r="R17546" i="20"/>
  <c r="Q17546" i="20"/>
  <c r="L17546" i="20"/>
  <c r="R17545" i="20"/>
  <c r="Q17545" i="20"/>
  <c r="L17545" i="20"/>
  <c r="R17544" i="20"/>
  <c r="Q17544" i="20"/>
  <c r="L17544" i="20"/>
  <c r="R17543" i="20"/>
  <c r="Q17543" i="20"/>
  <c r="L17543" i="20"/>
  <c r="R17542" i="20"/>
  <c r="Q17542" i="20"/>
  <c r="L17542" i="20"/>
  <c r="R17541" i="20"/>
  <c r="Q17541" i="20"/>
  <c r="L17541" i="20"/>
  <c r="R17540" i="20"/>
  <c r="Q17540" i="20"/>
  <c r="L17540" i="20"/>
  <c r="R17539" i="20"/>
  <c r="Q17539" i="20"/>
  <c r="L17539" i="20"/>
  <c r="R17538" i="20"/>
  <c r="Q17538" i="20"/>
  <c r="L17538" i="20"/>
  <c r="R17537" i="20"/>
  <c r="Q17537" i="20"/>
  <c r="L17537" i="20"/>
  <c r="R17536" i="20"/>
  <c r="Q17536" i="20"/>
  <c r="L17536" i="20"/>
  <c r="R17535" i="20"/>
  <c r="Q17535" i="20"/>
  <c r="L17535" i="20"/>
  <c r="R17534" i="20"/>
  <c r="Q17534" i="20"/>
  <c r="L17534" i="20"/>
  <c r="R17533" i="20"/>
  <c r="Q17533" i="20"/>
  <c r="L17533" i="20"/>
  <c r="R17532" i="20"/>
  <c r="Q17532" i="20"/>
  <c r="L17532" i="20"/>
  <c r="R17531" i="20"/>
  <c r="Q17531" i="20"/>
  <c r="L17531" i="20"/>
  <c r="R17530" i="20"/>
  <c r="Q17530" i="20"/>
  <c r="L17530" i="20"/>
  <c r="R17529" i="20"/>
  <c r="Q17529" i="20"/>
  <c r="L17529" i="20"/>
  <c r="R17528" i="20"/>
  <c r="Q17528" i="20"/>
  <c r="L17528" i="20"/>
  <c r="R17527" i="20"/>
  <c r="Q17527" i="20"/>
  <c r="L17527" i="20"/>
  <c r="R17526" i="20"/>
  <c r="Q17526" i="20"/>
  <c r="L17526" i="20"/>
  <c r="R17525" i="20"/>
  <c r="Q17525" i="20"/>
  <c r="L17525" i="20"/>
  <c r="R17524" i="20"/>
  <c r="Q17524" i="20"/>
  <c r="L17524" i="20"/>
  <c r="R17523" i="20"/>
  <c r="Q17523" i="20"/>
  <c r="L17523" i="20"/>
  <c r="R17522" i="20"/>
  <c r="Q17522" i="20"/>
  <c r="L17522" i="20"/>
  <c r="R17521" i="20"/>
  <c r="Q17521" i="20"/>
  <c r="L17521" i="20"/>
  <c r="R17520" i="20"/>
  <c r="Q17520" i="20"/>
  <c r="L17520" i="20"/>
  <c r="R17519" i="20"/>
  <c r="Q17519" i="20"/>
  <c r="L17519" i="20"/>
  <c r="R17518" i="20"/>
  <c r="Q17518" i="20"/>
  <c r="L17518" i="20"/>
  <c r="R17517" i="20"/>
  <c r="Q17517" i="20"/>
  <c r="L17517" i="20"/>
  <c r="R17516" i="20"/>
  <c r="Q17516" i="20"/>
  <c r="L17516" i="20"/>
  <c r="R17515" i="20"/>
  <c r="Q17515" i="20"/>
  <c r="L17515" i="20"/>
  <c r="R17514" i="20"/>
  <c r="Q17514" i="20"/>
  <c r="L17514" i="20"/>
  <c r="R17513" i="20"/>
  <c r="Q17513" i="20"/>
  <c r="L17513" i="20"/>
  <c r="R17512" i="20"/>
  <c r="Q17512" i="20"/>
  <c r="L17512" i="20"/>
  <c r="R17511" i="20"/>
  <c r="Q17511" i="20"/>
  <c r="L17511" i="20"/>
  <c r="R17510" i="20"/>
  <c r="Q17510" i="20"/>
  <c r="L17510" i="20"/>
  <c r="R17509" i="20"/>
  <c r="Q17509" i="20"/>
  <c r="L17509" i="20"/>
  <c r="R17508" i="20"/>
  <c r="Q17508" i="20"/>
  <c r="L17508" i="20"/>
  <c r="R17507" i="20"/>
  <c r="Q17507" i="20"/>
  <c r="L17507" i="20"/>
  <c r="R17506" i="20"/>
  <c r="Q17506" i="20"/>
  <c r="L17506" i="20"/>
  <c r="R17505" i="20"/>
  <c r="Q17505" i="20"/>
  <c r="L17505" i="20"/>
  <c r="R17504" i="20"/>
  <c r="Q17504" i="20"/>
  <c r="L17504" i="20"/>
  <c r="R17503" i="20"/>
  <c r="Q17503" i="20"/>
  <c r="L17503" i="20"/>
  <c r="R17502" i="20"/>
  <c r="Q17502" i="20"/>
  <c r="L17502" i="20"/>
  <c r="R17501" i="20"/>
  <c r="Q17501" i="20"/>
  <c r="L17501" i="20"/>
  <c r="R17500" i="20"/>
  <c r="Q17500" i="20"/>
  <c r="L17500" i="20"/>
  <c r="R17499" i="20"/>
  <c r="Q17499" i="20"/>
  <c r="L17499" i="20"/>
  <c r="R17498" i="20"/>
  <c r="Q17498" i="20"/>
  <c r="L17498" i="20"/>
  <c r="R17497" i="20"/>
  <c r="Q17497" i="20"/>
  <c r="L17497" i="20"/>
  <c r="R17496" i="20"/>
  <c r="Q17496" i="20"/>
  <c r="L17496" i="20"/>
  <c r="R17495" i="20"/>
  <c r="Q17495" i="20"/>
  <c r="L17495" i="20"/>
  <c r="R17494" i="20"/>
  <c r="Q17494" i="20"/>
  <c r="L17494" i="20"/>
  <c r="R17493" i="20"/>
  <c r="Q17493" i="20"/>
  <c r="L17493" i="20"/>
  <c r="R17492" i="20"/>
  <c r="Q17492" i="20"/>
  <c r="L17492" i="20"/>
  <c r="R17491" i="20"/>
  <c r="Q17491" i="20"/>
  <c r="L17491" i="20"/>
  <c r="R17490" i="20"/>
  <c r="Q17490" i="20"/>
  <c r="L17490" i="20"/>
  <c r="R17489" i="20"/>
  <c r="Q17489" i="20"/>
  <c r="L17489" i="20"/>
  <c r="R17488" i="20"/>
  <c r="Q17488" i="20"/>
  <c r="L17488" i="20"/>
  <c r="R17487" i="20"/>
  <c r="Q17487" i="20"/>
  <c r="L17487" i="20"/>
  <c r="R17486" i="20"/>
  <c r="Q17486" i="20"/>
  <c r="L17486" i="20"/>
  <c r="R17485" i="20"/>
  <c r="Q17485" i="20"/>
  <c r="L17485" i="20"/>
  <c r="R17484" i="20"/>
  <c r="Q17484" i="20"/>
  <c r="L17484" i="20"/>
  <c r="R17483" i="20"/>
  <c r="Q17483" i="20"/>
  <c r="L17483" i="20"/>
  <c r="R17482" i="20"/>
  <c r="Q17482" i="20"/>
  <c r="L17482" i="20"/>
  <c r="R17481" i="20"/>
  <c r="Q17481" i="20"/>
  <c r="L17481" i="20"/>
  <c r="R17480" i="20"/>
  <c r="Q17480" i="20"/>
  <c r="L17480" i="20"/>
  <c r="R17479" i="20"/>
  <c r="Q17479" i="20"/>
  <c r="L17479" i="20"/>
  <c r="R17478" i="20"/>
  <c r="Q17478" i="20"/>
  <c r="L17478" i="20"/>
  <c r="R17477" i="20"/>
  <c r="Q17477" i="20"/>
  <c r="L17477" i="20"/>
  <c r="R17476" i="20"/>
  <c r="Q17476" i="20"/>
  <c r="L17476" i="20"/>
  <c r="R17475" i="20"/>
  <c r="Q17475" i="20"/>
  <c r="L17475" i="20"/>
  <c r="R17474" i="20"/>
  <c r="Q17474" i="20"/>
  <c r="L17474" i="20"/>
  <c r="R17473" i="20"/>
  <c r="Q17473" i="20"/>
  <c r="L17473" i="20"/>
  <c r="R17472" i="20"/>
  <c r="Q17472" i="20"/>
  <c r="L17472" i="20"/>
  <c r="R17471" i="20"/>
  <c r="Q17471" i="20"/>
  <c r="L17471" i="20"/>
  <c r="R17470" i="20"/>
  <c r="Q17470" i="20"/>
  <c r="L17470" i="20"/>
  <c r="R17469" i="20"/>
  <c r="Q17469" i="20"/>
  <c r="L17469" i="20"/>
  <c r="R17468" i="20"/>
  <c r="Q17468" i="20"/>
  <c r="L17468" i="20"/>
  <c r="R17467" i="20"/>
  <c r="Q17467" i="20"/>
  <c r="L17467" i="20"/>
  <c r="R17466" i="20"/>
  <c r="Q17466" i="20"/>
  <c r="L17466" i="20"/>
  <c r="R17465" i="20"/>
  <c r="Q17465" i="20"/>
  <c r="L17465" i="20"/>
  <c r="R17464" i="20"/>
  <c r="Q17464" i="20"/>
  <c r="L17464" i="20"/>
  <c r="R17463" i="20"/>
  <c r="Q17463" i="20"/>
  <c r="L17463" i="20"/>
  <c r="R17462" i="20"/>
  <c r="Q17462" i="20"/>
  <c r="L17462" i="20"/>
  <c r="R17461" i="20"/>
  <c r="Q17461" i="20"/>
  <c r="L17461" i="20"/>
  <c r="R17460" i="20"/>
  <c r="Q17460" i="20"/>
  <c r="L17460" i="20"/>
  <c r="R17459" i="20"/>
  <c r="Q17459" i="20"/>
  <c r="L17459" i="20"/>
  <c r="R17458" i="20"/>
  <c r="Q17458" i="20"/>
  <c r="L17458" i="20"/>
  <c r="R17457" i="20"/>
  <c r="Q17457" i="20"/>
  <c r="L17457" i="20"/>
  <c r="R17456" i="20"/>
  <c r="Q17456" i="20"/>
  <c r="L17456" i="20"/>
  <c r="R17455" i="20"/>
  <c r="Q17455" i="20"/>
  <c r="L17455" i="20"/>
  <c r="R17454" i="20"/>
  <c r="Q17454" i="20"/>
  <c r="L17454" i="20"/>
  <c r="R17453" i="20"/>
  <c r="Q17453" i="20"/>
  <c r="L17453" i="20"/>
  <c r="R17452" i="20"/>
  <c r="Q17452" i="20"/>
  <c r="L17452" i="20"/>
  <c r="R17451" i="20"/>
  <c r="Q17451" i="20"/>
  <c r="L17451" i="20"/>
  <c r="R17450" i="20"/>
  <c r="Q17450" i="20"/>
  <c r="L17450" i="20"/>
  <c r="R17449" i="20"/>
  <c r="Q17449" i="20"/>
  <c r="L17449" i="20"/>
  <c r="R17448" i="20"/>
  <c r="Q17448" i="20"/>
  <c r="L17448" i="20"/>
  <c r="R17447" i="20"/>
  <c r="Q17447" i="20"/>
  <c r="L17447" i="20"/>
  <c r="R17446" i="20"/>
  <c r="Q17446" i="20"/>
  <c r="L17446" i="20"/>
  <c r="R17445" i="20"/>
  <c r="Q17445" i="20"/>
  <c r="L17445" i="20"/>
  <c r="R17444" i="20"/>
  <c r="Q17444" i="20"/>
  <c r="L17444" i="20"/>
  <c r="R17443" i="20"/>
  <c r="Q17443" i="20"/>
  <c r="L17443" i="20"/>
  <c r="R17442" i="20"/>
  <c r="Q17442" i="20"/>
  <c r="L17442" i="20"/>
  <c r="R17441" i="20"/>
  <c r="Q17441" i="20"/>
  <c r="L17441" i="20"/>
  <c r="R17440" i="20"/>
  <c r="Q17440" i="20"/>
  <c r="L17440" i="20"/>
  <c r="R17439" i="20"/>
  <c r="Q17439" i="20"/>
  <c r="L17439" i="20"/>
  <c r="R17438" i="20"/>
  <c r="Q17438" i="20"/>
  <c r="L17438" i="20"/>
  <c r="R17437" i="20"/>
  <c r="Q17437" i="20"/>
  <c r="L17437" i="20"/>
  <c r="R17436" i="20"/>
  <c r="Q17436" i="20"/>
  <c r="L17436" i="20"/>
  <c r="R17435" i="20"/>
  <c r="Q17435" i="20"/>
  <c r="L17435" i="20"/>
  <c r="R17434" i="20"/>
  <c r="Q17434" i="20"/>
  <c r="L17434" i="20"/>
  <c r="R17433" i="20"/>
  <c r="Q17433" i="20"/>
  <c r="L17433" i="20"/>
  <c r="R17432" i="20"/>
  <c r="Q17432" i="20"/>
  <c r="L17432" i="20"/>
  <c r="R17431" i="20"/>
  <c r="Q17431" i="20"/>
  <c r="L17431" i="20"/>
  <c r="R17430" i="20"/>
  <c r="Q17430" i="20"/>
  <c r="L17430" i="20"/>
  <c r="R17429" i="20"/>
  <c r="Q17429" i="20"/>
  <c r="L17429" i="20"/>
  <c r="R17428" i="20"/>
  <c r="Q17428" i="20"/>
  <c r="L17428" i="20"/>
  <c r="R17427" i="20"/>
  <c r="Q17427" i="20"/>
  <c r="L17427" i="20"/>
  <c r="R17426" i="20"/>
  <c r="Q17426" i="20"/>
  <c r="L17426" i="20"/>
  <c r="R17425" i="20"/>
  <c r="Q17425" i="20"/>
  <c r="L17425" i="20"/>
  <c r="R17424" i="20"/>
  <c r="Q17424" i="20"/>
  <c r="L17424" i="20"/>
  <c r="R17423" i="20"/>
  <c r="Q17423" i="20"/>
  <c r="L17423" i="20"/>
  <c r="R17422" i="20"/>
  <c r="Q17422" i="20"/>
  <c r="L17422" i="20"/>
  <c r="R17421" i="20"/>
  <c r="Q17421" i="20"/>
  <c r="L17421" i="20"/>
  <c r="R17420" i="20"/>
  <c r="Q17420" i="20"/>
  <c r="L17420" i="20"/>
  <c r="R17419" i="20"/>
  <c r="Q17419" i="20"/>
  <c r="L17419" i="20"/>
  <c r="R17418" i="20"/>
  <c r="Q17418" i="20"/>
  <c r="L17418" i="20"/>
  <c r="R17417" i="20"/>
  <c r="Q17417" i="20"/>
  <c r="L17417" i="20"/>
  <c r="R17416" i="20"/>
  <c r="Q17416" i="20"/>
  <c r="L17416" i="20"/>
  <c r="R17415" i="20"/>
  <c r="Q17415" i="20"/>
  <c r="L17415" i="20"/>
  <c r="R17414" i="20"/>
  <c r="Q17414" i="20"/>
  <c r="L17414" i="20"/>
  <c r="R17413" i="20"/>
  <c r="Q17413" i="20"/>
  <c r="L17413" i="20"/>
  <c r="R17412" i="20"/>
  <c r="Q17412" i="20"/>
  <c r="L17412" i="20"/>
  <c r="R17411" i="20"/>
  <c r="Q17411" i="20"/>
  <c r="L17411" i="20"/>
  <c r="R17410" i="20"/>
  <c r="Q17410" i="20"/>
  <c r="L17410" i="20"/>
  <c r="R17409" i="20"/>
  <c r="Q17409" i="20"/>
  <c r="L17409" i="20"/>
  <c r="R17408" i="20"/>
  <c r="Q17408" i="20"/>
  <c r="L17408" i="20"/>
  <c r="R17407" i="20"/>
  <c r="Q17407" i="20"/>
  <c r="L17407" i="20"/>
  <c r="R17406" i="20"/>
  <c r="Q17406" i="20"/>
  <c r="L17406" i="20"/>
  <c r="R17405" i="20"/>
  <c r="Q17405" i="20"/>
  <c r="L17405" i="20"/>
  <c r="R17404" i="20"/>
  <c r="Q17404" i="20"/>
  <c r="L17404" i="20"/>
  <c r="R17403" i="20"/>
  <c r="Q17403" i="20"/>
  <c r="L17403" i="20"/>
  <c r="R17402" i="20"/>
  <c r="Q17402" i="20"/>
  <c r="L17402" i="20"/>
  <c r="R17401" i="20"/>
  <c r="Q17401" i="20"/>
  <c r="L17401" i="20"/>
  <c r="R17400" i="20"/>
  <c r="Q17400" i="20"/>
  <c r="L17400" i="20"/>
  <c r="R17399" i="20"/>
  <c r="Q17399" i="20"/>
  <c r="L17399" i="20"/>
  <c r="R17398" i="20"/>
  <c r="Q17398" i="20"/>
  <c r="L17398" i="20"/>
  <c r="R17397" i="20"/>
  <c r="Q17397" i="20"/>
  <c r="L17397" i="20"/>
  <c r="R17396" i="20"/>
  <c r="Q17396" i="20"/>
  <c r="L17396" i="20"/>
  <c r="R17395" i="20"/>
  <c r="Q17395" i="20"/>
  <c r="L17395" i="20"/>
  <c r="R17394" i="20"/>
  <c r="Q17394" i="20"/>
  <c r="L17394" i="20"/>
  <c r="R17393" i="20"/>
  <c r="Q17393" i="20"/>
  <c r="L17393" i="20"/>
  <c r="R17392" i="20"/>
  <c r="Q17392" i="20"/>
  <c r="L17392" i="20"/>
  <c r="R17391" i="20"/>
  <c r="Q17391" i="20"/>
  <c r="L17391" i="20"/>
  <c r="R17390" i="20"/>
  <c r="Q17390" i="20"/>
  <c r="L17390" i="20"/>
  <c r="R17389" i="20"/>
  <c r="Q17389" i="20"/>
  <c r="L17389" i="20"/>
  <c r="R17388" i="20"/>
  <c r="Q17388" i="20"/>
  <c r="L17388" i="20"/>
  <c r="R17387" i="20"/>
  <c r="Q17387" i="20"/>
  <c r="L17387" i="20"/>
  <c r="R17386" i="20"/>
  <c r="Q17386" i="20"/>
  <c r="L17386" i="20"/>
  <c r="R17385" i="20"/>
  <c r="Q17385" i="20"/>
  <c r="L17385" i="20"/>
  <c r="R17384" i="20"/>
  <c r="Q17384" i="20"/>
  <c r="L17384" i="20"/>
  <c r="R17383" i="20"/>
  <c r="Q17383" i="20"/>
  <c r="L17383" i="20"/>
  <c r="R17382" i="20"/>
  <c r="Q17382" i="20"/>
  <c r="L17382" i="20"/>
  <c r="R17381" i="20"/>
  <c r="Q17381" i="20"/>
  <c r="L17381" i="20"/>
  <c r="R17380" i="20"/>
  <c r="Q17380" i="20"/>
  <c r="L17380" i="20"/>
  <c r="R17379" i="20"/>
  <c r="Q17379" i="20"/>
  <c r="L17379" i="20"/>
  <c r="R17378" i="20"/>
  <c r="Q17378" i="20"/>
  <c r="L17378" i="20"/>
  <c r="R17377" i="20"/>
  <c r="Q17377" i="20"/>
  <c r="L17377" i="20"/>
  <c r="R17376" i="20"/>
  <c r="Q17376" i="20"/>
  <c r="L17376" i="20"/>
  <c r="R17375" i="20"/>
  <c r="Q17375" i="20"/>
  <c r="L17375" i="20"/>
  <c r="R17374" i="20"/>
  <c r="Q17374" i="20"/>
  <c r="L17374" i="20"/>
  <c r="R17373" i="20"/>
  <c r="Q17373" i="20"/>
  <c r="L17373" i="20"/>
  <c r="R17372" i="20"/>
  <c r="Q17372" i="20"/>
  <c r="L17372" i="20"/>
  <c r="R17371" i="20"/>
  <c r="Q17371" i="20"/>
  <c r="L17371" i="20"/>
  <c r="R17370" i="20"/>
  <c r="Q17370" i="20"/>
  <c r="L17370" i="20"/>
  <c r="R17369" i="20"/>
  <c r="Q17369" i="20"/>
  <c r="L17369" i="20"/>
  <c r="R17368" i="20"/>
  <c r="Q17368" i="20"/>
  <c r="L17368" i="20"/>
  <c r="R17367" i="20"/>
  <c r="Q17367" i="20"/>
  <c r="L17367" i="20"/>
  <c r="R17366" i="20"/>
  <c r="Q17366" i="20"/>
  <c r="L17366" i="20"/>
  <c r="R17365" i="20"/>
  <c r="Q17365" i="20"/>
  <c r="L17365" i="20"/>
  <c r="R17364" i="20"/>
  <c r="Q17364" i="20"/>
  <c r="L17364" i="20"/>
  <c r="R17363" i="20"/>
  <c r="Q17363" i="20"/>
  <c r="L17363" i="20"/>
  <c r="R17362" i="20"/>
  <c r="Q17362" i="20"/>
  <c r="L17362" i="20"/>
  <c r="R17361" i="20"/>
  <c r="Q17361" i="20"/>
  <c r="L17361" i="20"/>
  <c r="R17360" i="20"/>
  <c r="Q17360" i="20"/>
  <c r="L17360" i="20"/>
  <c r="R17359" i="20"/>
  <c r="Q17359" i="20"/>
  <c r="L17359" i="20"/>
  <c r="R17358" i="20"/>
  <c r="Q17358" i="20"/>
  <c r="L17358" i="20"/>
  <c r="R17357" i="20"/>
  <c r="Q17357" i="20"/>
  <c r="L17357" i="20"/>
  <c r="R17356" i="20"/>
  <c r="Q17356" i="20"/>
  <c r="L17356" i="20"/>
  <c r="R17355" i="20"/>
  <c r="Q17355" i="20"/>
  <c r="L17355" i="20"/>
  <c r="R17354" i="20"/>
  <c r="Q17354" i="20"/>
  <c r="L17354" i="20"/>
  <c r="R17353" i="20"/>
  <c r="Q17353" i="20"/>
  <c r="L17353" i="20"/>
  <c r="R17352" i="20"/>
  <c r="Q17352" i="20"/>
  <c r="L17352" i="20"/>
  <c r="R17351" i="20"/>
  <c r="Q17351" i="20"/>
  <c r="L17351" i="20"/>
  <c r="R17350" i="20"/>
  <c r="Q17350" i="20"/>
  <c r="L17350" i="20"/>
  <c r="R17349" i="20"/>
  <c r="Q17349" i="20"/>
  <c r="L17349" i="20"/>
  <c r="R17348" i="20"/>
  <c r="Q17348" i="20"/>
  <c r="L17348" i="20"/>
  <c r="R17347" i="20"/>
  <c r="Q17347" i="20"/>
  <c r="L17347" i="20"/>
  <c r="R17346" i="20"/>
  <c r="Q17346" i="20"/>
  <c r="L17346" i="20"/>
  <c r="R17345" i="20"/>
  <c r="Q17345" i="20"/>
  <c r="L17345" i="20"/>
  <c r="R17344" i="20"/>
  <c r="Q17344" i="20"/>
  <c r="L17344" i="20"/>
  <c r="R17343" i="20"/>
  <c r="Q17343" i="20"/>
  <c r="L17343" i="20"/>
  <c r="R17342" i="20"/>
  <c r="Q17342" i="20"/>
  <c r="L17342" i="20"/>
  <c r="R17341" i="20"/>
  <c r="Q17341" i="20"/>
  <c r="L17341" i="20"/>
  <c r="R17340" i="20"/>
  <c r="Q17340" i="20"/>
  <c r="L17340" i="20"/>
  <c r="R17339" i="20"/>
  <c r="Q17339" i="20"/>
  <c r="L17339" i="20"/>
  <c r="R17338" i="20"/>
  <c r="Q17338" i="20"/>
  <c r="L17338" i="20"/>
  <c r="R17337" i="20"/>
  <c r="Q17337" i="20"/>
  <c r="L17337" i="20"/>
  <c r="R17336" i="20"/>
  <c r="Q17336" i="20"/>
  <c r="L17336" i="20"/>
  <c r="R17335" i="20"/>
  <c r="Q17335" i="20"/>
  <c r="L17335" i="20"/>
  <c r="R17334" i="20"/>
  <c r="Q17334" i="20"/>
  <c r="L17334" i="20"/>
  <c r="R17333" i="20"/>
  <c r="Q17333" i="20"/>
  <c r="L17333" i="20"/>
  <c r="R17332" i="20"/>
  <c r="Q17332" i="20"/>
  <c r="L17332" i="20"/>
  <c r="R17331" i="20"/>
  <c r="Q17331" i="20"/>
  <c r="L17331" i="20"/>
  <c r="R17330" i="20"/>
  <c r="Q17330" i="20"/>
  <c r="L17330" i="20"/>
  <c r="R17329" i="20"/>
  <c r="Q17329" i="20"/>
  <c r="L17329" i="20"/>
  <c r="R17328" i="20"/>
  <c r="Q17328" i="20"/>
  <c r="L17328" i="20"/>
  <c r="R17327" i="20"/>
  <c r="Q17327" i="20"/>
  <c r="L17327" i="20"/>
  <c r="R17326" i="20"/>
  <c r="Q17326" i="20"/>
  <c r="L17326" i="20"/>
  <c r="R17325" i="20"/>
  <c r="Q17325" i="20"/>
  <c r="L17325" i="20"/>
  <c r="R17324" i="20"/>
  <c r="Q17324" i="20"/>
  <c r="L17324" i="20"/>
  <c r="R17323" i="20"/>
  <c r="Q17323" i="20"/>
  <c r="L17323" i="20"/>
  <c r="R17322" i="20"/>
  <c r="Q17322" i="20"/>
  <c r="L17322" i="20"/>
  <c r="R17321" i="20"/>
  <c r="Q17321" i="20"/>
  <c r="L17321" i="20"/>
  <c r="R17320" i="20"/>
  <c r="Q17320" i="20"/>
  <c r="L17320" i="20"/>
  <c r="R17319" i="20"/>
  <c r="Q17319" i="20"/>
  <c r="L17319" i="20"/>
  <c r="R17318" i="20"/>
  <c r="Q17318" i="20"/>
  <c r="L17318" i="20"/>
  <c r="R17317" i="20"/>
  <c r="Q17317" i="20"/>
  <c r="L17317" i="20"/>
  <c r="R17316" i="20"/>
  <c r="Q17316" i="20"/>
  <c r="L17316" i="20"/>
  <c r="R17315" i="20"/>
  <c r="Q17315" i="20"/>
  <c r="L17315" i="20"/>
  <c r="R17314" i="20"/>
  <c r="Q17314" i="20"/>
  <c r="L17314" i="20"/>
  <c r="R17313" i="20"/>
  <c r="Q17313" i="20"/>
  <c r="L17313" i="20"/>
  <c r="R17312" i="20"/>
  <c r="Q17312" i="20"/>
  <c r="L17312" i="20"/>
  <c r="R17311" i="20"/>
  <c r="Q17311" i="20"/>
  <c r="L17311" i="20"/>
  <c r="R17310" i="20"/>
  <c r="Q17310" i="20"/>
  <c r="L17310" i="20"/>
  <c r="R17309" i="20"/>
  <c r="Q17309" i="20"/>
  <c r="L17309" i="20"/>
  <c r="R17308" i="20"/>
  <c r="Q17308" i="20"/>
  <c r="L17308" i="20"/>
  <c r="R17307" i="20"/>
  <c r="Q17307" i="20"/>
  <c r="L17307" i="20"/>
  <c r="R17306" i="20"/>
  <c r="Q17306" i="20"/>
  <c r="L17306" i="20"/>
  <c r="R17305" i="20"/>
  <c r="Q17305" i="20"/>
  <c r="L17305" i="20"/>
  <c r="R17304" i="20"/>
  <c r="Q17304" i="20"/>
  <c r="L17304" i="20"/>
  <c r="R17303" i="20"/>
  <c r="Q17303" i="20"/>
  <c r="L17303" i="20"/>
  <c r="R17302" i="20"/>
  <c r="Q17302" i="20"/>
  <c r="L17302" i="20"/>
  <c r="R17301" i="20"/>
  <c r="Q17301" i="20"/>
  <c r="L17301" i="20"/>
  <c r="R17300" i="20"/>
  <c r="Q17300" i="20"/>
  <c r="L17300" i="20"/>
  <c r="R17299" i="20"/>
  <c r="Q17299" i="20"/>
  <c r="L17299" i="20"/>
  <c r="R17298" i="20"/>
  <c r="Q17298" i="20"/>
  <c r="L17298" i="20"/>
  <c r="R17297" i="20"/>
  <c r="Q17297" i="20"/>
  <c r="L17297" i="20"/>
  <c r="R17296" i="20"/>
  <c r="Q17296" i="20"/>
  <c r="L17296" i="20"/>
  <c r="R17295" i="20"/>
  <c r="Q17295" i="20"/>
  <c r="L17295" i="20"/>
  <c r="R17294" i="20"/>
  <c r="Q17294" i="20"/>
  <c r="L17294" i="20"/>
  <c r="R17293" i="20"/>
  <c r="Q17293" i="20"/>
  <c r="L17293" i="20"/>
  <c r="R17292" i="20"/>
  <c r="Q17292" i="20"/>
  <c r="L17292" i="20"/>
  <c r="R17291" i="20"/>
  <c r="Q17291" i="20"/>
  <c r="L17291" i="20"/>
  <c r="R17290" i="20"/>
  <c r="Q17290" i="20"/>
  <c r="L17290" i="20"/>
  <c r="R17289" i="20"/>
  <c r="Q17289" i="20"/>
  <c r="L17289" i="20"/>
  <c r="R17288" i="20"/>
  <c r="Q17288" i="20"/>
  <c r="L17288" i="20"/>
  <c r="R17287" i="20"/>
  <c r="Q17287" i="20"/>
  <c r="L17287" i="20"/>
  <c r="R17286" i="20"/>
  <c r="Q17286" i="20"/>
  <c r="L17286" i="20"/>
  <c r="R17285" i="20"/>
  <c r="Q17285" i="20"/>
  <c r="L17285" i="20"/>
  <c r="R17284" i="20"/>
  <c r="Q17284" i="20"/>
  <c r="L17284" i="20"/>
  <c r="R17283" i="20"/>
  <c r="Q17283" i="20"/>
  <c r="L17283" i="20"/>
  <c r="R17282" i="20"/>
  <c r="Q17282" i="20"/>
  <c r="L17282" i="20"/>
  <c r="R17281" i="20"/>
  <c r="Q17281" i="20"/>
  <c r="L17281" i="20"/>
  <c r="R17280" i="20"/>
  <c r="Q17280" i="20"/>
  <c r="L17280" i="20"/>
  <c r="R17279" i="20"/>
  <c r="Q17279" i="20"/>
  <c r="L17279" i="20"/>
  <c r="R17278" i="20"/>
  <c r="Q17278" i="20"/>
  <c r="L17278" i="20"/>
  <c r="R17277" i="20"/>
  <c r="Q17277" i="20"/>
  <c r="L17277" i="20"/>
  <c r="R17276" i="20"/>
  <c r="Q17276" i="20"/>
  <c r="L17276" i="20"/>
  <c r="R17275" i="20"/>
  <c r="Q17275" i="20"/>
  <c r="L17275" i="20"/>
  <c r="R17274" i="20"/>
  <c r="Q17274" i="20"/>
  <c r="L17274" i="20"/>
  <c r="R17273" i="20"/>
  <c r="Q17273" i="20"/>
  <c r="L17273" i="20"/>
  <c r="R17272" i="20"/>
  <c r="Q17272" i="20"/>
  <c r="L17272" i="20"/>
  <c r="R17271" i="20"/>
  <c r="Q17271" i="20"/>
  <c r="L17271" i="20"/>
  <c r="R17270" i="20"/>
  <c r="Q17270" i="20"/>
  <c r="L17270" i="20"/>
  <c r="R17269" i="20"/>
  <c r="Q17269" i="20"/>
  <c r="L17269" i="20"/>
  <c r="R17268" i="20"/>
  <c r="Q17268" i="20"/>
  <c r="L17268" i="20"/>
  <c r="R17267" i="20"/>
  <c r="Q17267" i="20"/>
  <c r="L17267" i="20"/>
  <c r="R17266" i="20"/>
  <c r="Q17266" i="20"/>
  <c r="L17266" i="20"/>
  <c r="R17265" i="20"/>
  <c r="Q17265" i="20"/>
  <c r="L17265" i="20"/>
  <c r="R17264" i="20"/>
  <c r="Q17264" i="20"/>
  <c r="L17264" i="20"/>
  <c r="R17263" i="20"/>
  <c r="Q17263" i="20"/>
  <c r="L17263" i="20"/>
  <c r="R17262" i="20"/>
  <c r="Q17262" i="20"/>
  <c r="L17262" i="20"/>
  <c r="R17261" i="20"/>
  <c r="Q17261" i="20"/>
  <c r="L17261" i="20"/>
  <c r="R17260" i="20"/>
  <c r="Q17260" i="20"/>
  <c r="L17260" i="20"/>
  <c r="R17259" i="20"/>
  <c r="Q17259" i="20"/>
  <c r="L17259" i="20"/>
  <c r="R17258" i="20"/>
  <c r="Q17258" i="20"/>
  <c r="L17258" i="20"/>
  <c r="R17257" i="20"/>
  <c r="Q17257" i="20"/>
  <c r="L17257" i="20"/>
  <c r="R17256" i="20"/>
  <c r="Q17256" i="20"/>
  <c r="L17256" i="20"/>
  <c r="R17255" i="20"/>
  <c r="Q17255" i="20"/>
  <c r="L17255" i="20"/>
  <c r="R17254" i="20"/>
  <c r="Q17254" i="20"/>
  <c r="L17254" i="20"/>
  <c r="R17253" i="20"/>
  <c r="Q17253" i="20"/>
  <c r="L17253" i="20"/>
  <c r="R17252" i="20"/>
  <c r="Q17252" i="20"/>
  <c r="L17252" i="20"/>
  <c r="R17251" i="20"/>
  <c r="Q17251" i="20"/>
  <c r="L17251" i="20"/>
  <c r="R17250" i="20"/>
  <c r="Q17250" i="20"/>
  <c r="L17250" i="20"/>
  <c r="R17249" i="20"/>
  <c r="Q17249" i="20"/>
  <c r="L17249" i="20"/>
  <c r="R17248" i="20"/>
  <c r="Q17248" i="20"/>
  <c r="L17248" i="20"/>
  <c r="R17247" i="20"/>
  <c r="Q17247" i="20"/>
  <c r="L17247" i="20"/>
  <c r="R17246" i="20"/>
  <c r="Q17246" i="20"/>
  <c r="L17246" i="20"/>
  <c r="R17245" i="20"/>
  <c r="Q17245" i="20"/>
  <c r="L17245" i="20"/>
  <c r="R17244" i="20"/>
  <c r="Q17244" i="20"/>
  <c r="L17244" i="20"/>
  <c r="R17243" i="20"/>
  <c r="Q17243" i="20"/>
  <c r="L17243" i="20"/>
  <c r="R17242" i="20"/>
  <c r="Q17242" i="20"/>
  <c r="L17242" i="20"/>
  <c r="R17241" i="20"/>
  <c r="Q17241" i="20"/>
  <c r="L17241" i="20"/>
  <c r="R17240" i="20"/>
  <c r="Q17240" i="20"/>
  <c r="L17240" i="20"/>
  <c r="R17239" i="20"/>
  <c r="Q17239" i="20"/>
  <c r="L17239" i="20"/>
  <c r="R17238" i="20"/>
  <c r="Q17238" i="20"/>
  <c r="L17238" i="20"/>
  <c r="R17237" i="20"/>
  <c r="Q17237" i="20"/>
  <c r="L17237" i="20"/>
  <c r="R17236" i="20"/>
  <c r="Q17236" i="20"/>
  <c r="L17236" i="20"/>
  <c r="R17235" i="20"/>
  <c r="Q17235" i="20"/>
  <c r="L17235" i="20"/>
  <c r="R17234" i="20"/>
  <c r="Q17234" i="20"/>
  <c r="L17234" i="20"/>
  <c r="R17233" i="20"/>
  <c r="Q17233" i="20"/>
  <c r="L17233" i="20"/>
  <c r="R17232" i="20"/>
  <c r="Q17232" i="20"/>
  <c r="L17232" i="20"/>
  <c r="R17231" i="20"/>
  <c r="Q17231" i="20"/>
  <c r="L17231" i="20"/>
  <c r="R17230" i="20"/>
  <c r="Q17230" i="20"/>
  <c r="L17230" i="20"/>
  <c r="R17229" i="20"/>
  <c r="Q17229" i="20"/>
  <c r="L17229" i="20"/>
  <c r="R17228" i="20"/>
  <c r="Q17228" i="20"/>
  <c r="L17228" i="20"/>
  <c r="R17227" i="20"/>
  <c r="Q17227" i="20"/>
  <c r="L17227" i="20"/>
  <c r="R17226" i="20"/>
  <c r="Q17226" i="20"/>
  <c r="L17226" i="20"/>
  <c r="R17225" i="20"/>
  <c r="Q17225" i="20"/>
  <c r="L17225" i="20"/>
  <c r="R17224" i="20"/>
  <c r="Q17224" i="20"/>
  <c r="L17224" i="20"/>
  <c r="R17223" i="20"/>
  <c r="Q17223" i="20"/>
  <c r="L17223" i="20"/>
  <c r="R17222" i="20"/>
  <c r="Q17222" i="20"/>
  <c r="L17222" i="20"/>
  <c r="R17221" i="20"/>
  <c r="Q17221" i="20"/>
  <c r="L17221" i="20"/>
  <c r="R17220" i="20"/>
  <c r="Q17220" i="20"/>
  <c r="L17220" i="20"/>
  <c r="R17219" i="20"/>
  <c r="Q17219" i="20"/>
  <c r="L17219" i="20"/>
  <c r="R17218" i="20"/>
  <c r="Q17218" i="20"/>
  <c r="L17218" i="20"/>
  <c r="R17217" i="20"/>
  <c r="Q17217" i="20"/>
  <c r="L17217" i="20"/>
  <c r="R17216" i="20"/>
  <c r="Q17216" i="20"/>
  <c r="L17216" i="20"/>
  <c r="R17215" i="20"/>
  <c r="Q17215" i="20"/>
  <c r="L17215" i="20"/>
  <c r="R17214" i="20"/>
  <c r="Q17214" i="20"/>
  <c r="L17214" i="20"/>
  <c r="R17213" i="20"/>
  <c r="Q17213" i="20"/>
  <c r="L17213" i="20"/>
  <c r="R17212" i="20"/>
  <c r="Q17212" i="20"/>
  <c r="L17212" i="20"/>
  <c r="R17211" i="20"/>
  <c r="Q17211" i="20"/>
  <c r="L17211" i="20"/>
  <c r="R17210" i="20"/>
  <c r="Q17210" i="20"/>
  <c r="L17210" i="20"/>
  <c r="R17209" i="20"/>
  <c r="Q17209" i="20"/>
  <c r="L17209" i="20"/>
  <c r="R17208" i="20"/>
  <c r="Q17208" i="20"/>
  <c r="L17208" i="20"/>
  <c r="R17207" i="20"/>
  <c r="Q17207" i="20"/>
  <c r="L17207" i="20"/>
  <c r="R17206" i="20"/>
  <c r="Q17206" i="20"/>
  <c r="L17206" i="20"/>
  <c r="R17205" i="20"/>
  <c r="Q17205" i="20"/>
  <c r="L17205" i="20"/>
  <c r="R17204" i="20"/>
  <c r="Q17204" i="20"/>
  <c r="L17204" i="20"/>
  <c r="R17203" i="20"/>
  <c r="Q17203" i="20"/>
  <c r="L17203" i="20"/>
  <c r="R17202" i="20"/>
  <c r="Q17202" i="20"/>
  <c r="L17202" i="20"/>
  <c r="R17201" i="20"/>
  <c r="Q17201" i="20"/>
  <c r="L17201" i="20"/>
  <c r="R17200" i="20"/>
  <c r="Q17200" i="20"/>
  <c r="L17200" i="20"/>
  <c r="R17199" i="20"/>
  <c r="Q17199" i="20"/>
  <c r="L17199" i="20"/>
  <c r="R17198" i="20"/>
  <c r="Q17198" i="20"/>
  <c r="L17198" i="20"/>
  <c r="R17197" i="20"/>
  <c r="Q17197" i="20"/>
  <c r="L17197" i="20"/>
  <c r="R17196" i="20"/>
  <c r="Q17196" i="20"/>
  <c r="L17196" i="20"/>
  <c r="R17195" i="20"/>
  <c r="Q17195" i="20"/>
  <c r="L17195" i="20"/>
  <c r="R17194" i="20"/>
  <c r="Q17194" i="20"/>
  <c r="L17194" i="20"/>
  <c r="R17193" i="20"/>
  <c r="Q17193" i="20"/>
  <c r="L17193" i="20"/>
  <c r="R17192" i="20"/>
  <c r="Q17192" i="20"/>
  <c r="L17192" i="20"/>
  <c r="R17191" i="20"/>
  <c r="Q17191" i="20"/>
  <c r="L17191" i="20"/>
  <c r="R17190" i="20"/>
  <c r="Q17190" i="20"/>
  <c r="L17190" i="20"/>
  <c r="R17189" i="20"/>
  <c r="Q17189" i="20"/>
  <c r="L17189" i="20"/>
  <c r="R17188" i="20"/>
  <c r="Q17188" i="20"/>
  <c r="L17188" i="20"/>
  <c r="R17187" i="20"/>
  <c r="Q17187" i="20"/>
  <c r="L17187" i="20"/>
  <c r="R17186" i="20"/>
  <c r="Q17186" i="20"/>
  <c r="L17186" i="20"/>
  <c r="R17185" i="20"/>
  <c r="Q17185" i="20"/>
  <c r="L17185" i="20"/>
  <c r="R17184" i="20"/>
  <c r="Q17184" i="20"/>
  <c r="L17184" i="20"/>
  <c r="R17183" i="20"/>
  <c r="Q17183" i="20"/>
  <c r="L17183" i="20"/>
  <c r="R17182" i="20"/>
  <c r="Q17182" i="20"/>
  <c r="L17182" i="20"/>
  <c r="R17181" i="20"/>
  <c r="Q17181" i="20"/>
  <c r="L17181" i="20"/>
  <c r="R17180" i="20"/>
  <c r="Q17180" i="20"/>
  <c r="L17180" i="20"/>
  <c r="R17179" i="20"/>
  <c r="Q17179" i="20"/>
  <c r="L17179" i="20"/>
  <c r="R17178" i="20"/>
  <c r="Q17178" i="20"/>
  <c r="L17178" i="20"/>
  <c r="R17177" i="20"/>
  <c r="Q17177" i="20"/>
  <c r="L17177" i="20"/>
  <c r="R17176" i="20"/>
  <c r="Q17176" i="20"/>
  <c r="L17176" i="20"/>
  <c r="R17175" i="20"/>
  <c r="Q17175" i="20"/>
  <c r="L17175" i="20"/>
  <c r="R17174" i="20"/>
  <c r="Q17174" i="20"/>
  <c r="L17174" i="20"/>
  <c r="R17173" i="20"/>
  <c r="Q17173" i="20"/>
  <c r="L17173" i="20"/>
  <c r="R17172" i="20"/>
  <c r="Q17172" i="20"/>
  <c r="L17172" i="20"/>
  <c r="R17171" i="20"/>
  <c r="Q17171" i="20"/>
  <c r="L17171" i="20"/>
  <c r="R17170" i="20"/>
  <c r="Q17170" i="20"/>
  <c r="L17170" i="20"/>
  <c r="R17169" i="20"/>
  <c r="Q17169" i="20"/>
  <c r="L17169" i="20"/>
  <c r="R17168" i="20"/>
  <c r="Q17168" i="20"/>
  <c r="L17168" i="20"/>
  <c r="R17167" i="20"/>
  <c r="Q17167" i="20"/>
  <c r="L17167" i="20"/>
  <c r="R17166" i="20"/>
  <c r="Q17166" i="20"/>
  <c r="L17166" i="20"/>
  <c r="R17165" i="20"/>
  <c r="Q17165" i="20"/>
  <c r="L17165" i="20"/>
  <c r="R17164" i="20"/>
  <c r="Q17164" i="20"/>
  <c r="L17164" i="20"/>
  <c r="R17163" i="20"/>
  <c r="Q17163" i="20"/>
  <c r="L17163" i="20"/>
  <c r="R17162" i="20"/>
  <c r="Q17162" i="20"/>
  <c r="L17162" i="20"/>
  <c r="R17161" i="20"/>
  <c r="Q17161" i="20"/>
  <c r="L17161" i="20"/>
  <c r="R17160" i="20"/>
  <c r="Q17160" i="20"/>
  <c r="L17160" i="20"/>
  <c r="R17159" i="20"/>
  <c r="Q17159" i="20"/>
  <c r="L17159" i="20"/>
  <c r="R17158" i="20"/>
  <c r="Q17158" i="20"/>
  <c r="L17158" i="20"/>
  <c r="R17157" i="20"/>
  <c r="Q17157" i="20"/>
  <c r="L17157" i="20"/>
  <c r="R17156" i="20"/>
  <c r="Q17156" i="20"/>
  <c r="L17156" i="20"/>
  <c r="R17155" i="20"/>
  <c r="Q17155" i="20"/>
  <c r="L17155" i="20"/>
  <c r="R17154" i="20"/>
  <c r="Q17154" i="20"/>
  <c r="L17154" i="20"/>
  <c r="R17153" i="20"/>
  <c r="Q17153" i="20"/>
  <c r="L17153" i="20"/>
  <c r="R17152" i="20"/>
  <c r="Q17152" i="20"/>
  <c r="L17152" i="20"/>
  <c r="R17151" i="20"/>
  <c r="Q17151" i="20"/>
  <c r="L17151" i="20"/>
  <c r="R17150" i="20"/>
  <c r="Q17150" i="20"/>
  <c r="L17150" i="20"/>
  <c r="R17149" i="20"/>
  <c r="Q17149" i="20"/>
  <c r="L17149" i="20"/>
  <c r="R17148" i="20"/>
  <c r="Q17148" i="20"/>
  <c r="L17148" i="20"/>
  <c r="R17147" i="20"/>
  <c r="Q17147" i="20"/>
  <c r="L17147" i="20"/>
  <c r="R17146" i="20"/>
  <c r="Q17146" i="20"/>
  <c r="L17146" i="20"/>
  <c r="R17145" i="20"/>
  <c r="Q17145" i="20"/>
  <c r="L17145" i="20"/>
  <c r="R17144" i="20"/>
  <c r="Q17144" i="20"/>
  <c r="L17144" i="20"/>
  <c r="R17143" i="20"/>
  <c r="Q17143" i="20"/>
  <c r="L17143" i="20"/>
  <c r="R17142" i="20"/>
  <c r="Q17142" i="20"/>
  <c r="L17142" i="20"/>
  <c r="R17141" i="20"/>
  <c r="Q17141" i="20"/>
  <c r="L17141" i="20"/>
  <c r="R17140" i="20"/>
  <c r="Q17140" i="20"/>
  <c r="L17140" i="20"/>
  <c r="R17139" i="20"/>
  <c r="Q17139" i="20"/>
  <c r="L17139" i="20"/>
  <c r="R17138" i="20"/>
  <c r="Q17138" i="20"/>
  <c r="L17138" i="20"/>
  <c r="R17137" i="20"/>
  <c r="Q17137" i="20"/>
  <c r="L17137" i="20"/>
  <c r="R17136" i="20"/>
  <c r="Q17136" i="20"/>
  <c r="L17136" i="20"/>
  <c r="R17135" i="20"/>
  <c r="Q17135" i="20"/>
  <c r="L17135" i="20"/>
  <c r="R17134" i="20"/>
  <c r="Q17134" i="20"/>
  <c r="L17134" i="20"/>
  <c r="R17133" i="20"/>
  <c r="Q17133" i="20"/>
  <c r="L17133" i="20"/>
  <c r="R17132" i="20"/>
  <c r="Q17132" i="20"/>
  <c r="L17132" i="20"/>
  <c r="R17131" i="20"/>
  <c r="Q17131" i="20"/>
  <c r="L17131" i="20"/>
  <c r="R17130" i="20"/>
  <c r="Q17130" i="20"/>
  <c r="L17130" i="20"/>
  <c r="R17129" i="20"/>
  <c r="Q17129" i="20"/>
  <c r="L17129" i="20"/>
  <c r="R17128" i="20"/>
  <c r="Q17128" i="20"/>
  <c r="L17128" i="20"/>
  <c r="R17127" i="20"/>
  <c r="Q17127" i="20"/>
  <c r="L17127" i="20"/>
  <c r="R17126" i="20"/>
  <c r="Q17126" i="20"/>
  <c r="L17126" i="20"/>
  <c r="R17125" i="20"/>
  <c r="Q17125" i="20"/>
  <c r="L17125" i="20"/>
  <c r="R17124" i="20"/>
  <c r="Q17124" i="20"/>
  <c r="L17124" i="20"/>
  <c r="R17123" i="20"/>
  <c r="Q17123" i="20"/>
  <c r="L17123" i="20"/>
  <c r="R17122" i="20"/>
  <c r="Q17122" i="20"/>
  <c r="L17122" i="20"/>
  <c r="R17121" i="20"/>
  <c r="Q17121" i="20"/>
  <c r="L17121" i="20"/>
  <c r="R17120" i="20"/>
  <c r="Q17120" i="20"/>
  <c r="L17120" i="20"/>
  <c r="R17119" i="20"/>
  <c r="Q17119" i="20"/>
  <c r="L17119" i="20"/>
  <c r="R17118" i="20"/>
  <c r="Q17118" i="20"/>
  <c r="L17118" i="20"/>
  <c r="R17117" i="20"/>
  <c r="Q17117" i="20"/>
  <c r="L17117" i="20"/>
  <c r="R17116" i="20"/>
  <c r="Q17116" i="20"/>
  <c r="L17116" i="20"/>
  <c r="R17115" i="20"/>
  <c r="Q17115" i="20"/>
  <c r="L17115" i="20"/>
  <c r="R17114" i="20"/>
  <c r="Q17114" i="20"/>
  <c r="L17114" i="20"/>
  <c r="R17113" i="20"/>
  <c r="Q17113" i="20"/>
  <c r="L17113" i="20"/>
  <c r="R17112" i="20"/>
  <c r="Q17112" i="20"/>
  <c r="L17112" i="20"/>
  <c r="R17111" i="20"/>
  <c r="Q17111" i="20"/>
  <c r="L17111" i="20"/>
  <c r="R17110" i="20"/>
  <c r="Q17110" i="20"/>
  <c r="L17110" i="20"/>
  <c r="R17109" i="20"/>
  <c r="Q17109" i="20"/>
  <c r="L17109" i="20"/>
  <c r="R17108" i="20"/>
  <c r="Q17108" i="20"/>
  <c r="L17108" i="20"/>
  <c r="R17107" i="20"/>
  <c r="Q17107" i="20"/>
  <c r="L17107" i="20"/>
  <c r="R17106" i="20"/>
  <c r="Q17106" i="20"/>
  <c r="L17106" i="20"/>
  <c r="R17105" i="20"/>
  <c r="Q17105" i="20"/>
  <c r="L17105" i="20"/>
  <c r="R17104" i="20"/>
  <c r="Q17104" i="20"/>
  <c r="L17104" i="20"/>
  <c r="R17103" i="20"/>
  <c r="Q17103" i="20"/>
  <c r="L17103" i="20"/>
  <c r="R17102" i="20"/>
  <c r="Q17102" i="20"/>
  <c r="L17102" i="20"/>
  <c r="R17101" i="20"/>
  <c r="Q17101" i="20"/>
  <c r="L17101" i="20"/>
  <c r="R17100" i="20"/>
  <c r="Q17100" i="20"/>
  <c r="L17100" i="20"/>
  <c r="R17099" i="20"/>
  <c r="Q17099" i="20"/>
  <c r="L17099" i="20"/>
  <c r="R17098" i="20"/>
  <c r="Q17098" i="20"/>
  <c r="L17098" i="20"/>
  <c r="R17097" i="20"/>
  <c r="Q17097" i="20"/>
  <c r="L17097" i="20"/>
  <c r="R17096" i="20"/>
  <c r="Q17096" i="20"/>
  <c r="L17096" i="20"/>
  <c r="R17095" i="20"/>
  <c r="Q17095" i="20"/>
  <c r="L17095" i="20"/>
  <c r="R17094" i="20"/>
  <c r="Q17094" i="20"/>
  <c r="L17094" i="20"/>
  <c r="R17093" i="20"/>
  <c r="Q17093" i="20"/>
  <c r="L17093" i="20"/>
  <c r="R17092" i="20"/>
  <c r="Q17092" i="20"/>
  <c r="L17092" i="20"/>
  <c r="R17091" i="20"/>
  <c r="Q17091" i="20"/>
  <c r="L17091" i="20"/>
  <c r="R17090" i="20"/>
  <c r="Q17090" i="20"/>
  <c r="L17090" i="20"/>
  <c r="R17089" i="20"/>
  <c r="Q17089" i="20"/>
  <c r="L17089" i="20"/>
  <c r="R17088" i="20"/>
  <c r="Q17088" i="20"/>
  <c r="L17088" i="20"/>
  <c r="R17087" i="20"/>
  <c r="Q17087" i="20"/>
  <c r="L17087" i="20"/>
  <c r="R17086" i="20"/>
  <c r="Q17086" i="20"/>
  <c r="L17086" i="20"/>
  <c r="R17085" i="20"/>
  <c r="Q17085" i="20"/>
  <c r="L17085" i="20"/>
  <c r="R17084" i="20"/>
  <c r="Q17084" i="20"/>
  <c r="L17084" i="20"/>
  <c r="R17083" i="20"/>
  <c r="Q17083" i="20"/>
  <c r="L17083" i="20"/>
  <c r="R17082" i="20"/>
  <c r="Q17082" i="20"/>
  <c r="L17082" i="20"/>
  <c r="R17081" i="20"/>
  <c r="Q17081" i="20"/>
  <c r="L17081" i="20"/>
  <c r="R17080" i="20"/>
  <c r="Q17080" i="20"/>
  <c r="L17080" i="20"/>
  <c r="R17079" i="20"/>
  <c r="Q17079" i="20"/>
  <c r="L17079" i="20"/>
  <c r="R17078" i="20"/>
  <c r="Q17078" i="20"/>
  <c r="L17078" i="20"/>
  <c r="R17077" i="20"/>
  <c r="Q17077" i="20"/>
  <c r="L17077" i="20"/>
  <c r="R17076" i="20"/>
  <c r="Q17076" i="20"/>
  <c r="L17076" i="20"/>
  <c r="R17075" i="20"/>
  <c r="Q17075" i="20"/>
  <c r="L17075" i="20"/>
  <c r="R17074" i="20"/>
  <c r="Q17074" i="20"/>
  <c r="L17074" i="20"/>
  <c r="R17073" i="20"/>
  <c r="Q17073" i="20"/>
  <c r="L17073" i="20"/>
  <c r="R17072" i="20"/>
  <c r="Q17072" i="20"/>
  <c r="L17072" i="20"/>
  <c r="R17071" i="20"/>
  <c r="Q17071" i="20"/>
  <c r="L17071" i="20"/>
  <c r="R17070" i="20"/>
  <c r="Q17070" i="20"/>
  <c r="L17070" i="20"/>
  <c r="R17069" i="20"/>
  <c r="Q17069" i="20"/>
  <c r="L17069" i="20"/>
  <c r="R17068" i="20"/>
  <c r="Q17068" i="20"/>
  <c r="L17068" i="20"/>
  <c r="R17067" i="20"/>
  <c r="Q17067" i="20"/>
  <c r="L17067" i="20"/>
  <c r="R17066" i="20"/>
  <c r="Q17066" i="20"/>
  <c r="L17066" i="20"/>
  <c r="R17065" i="20"/>
  <c r="Q17065" i="20"/>
  <c r="L17065" i="20"/>
  <c r="R17064" i="20"/>
  <c r="Q17064" i="20"/>
  <c r="L17064" i="20"/>
  <c r="R17063" i="20"/>
  <c r="Q17063" i="20"/>
  <c r="L17063" i="20"/>
  <c r="R17062" i="20"/>
  <c r="Q17062" i="20"/>
  <c r="L17062" i="20"/>
  <c r="R17061" i="20"/>
  <c r="Q17061" i="20"/>
  <c r="L17061" i="20"/>
  <c r="R17060" i="20"/>
  <c r="Q17060" i="20"/>
  <c r="L17060" i="20"/>
  <c r="R17059" i="20"/>
  <c r="Q17059" i="20"/>
  <c r="L17059" i="20"/>
  <c r="R17058" i="20"/>
  <c r="Q17058" i="20"/>
  <c r="L17058" i="20"/>
  <c r="R17057" i="20"/>
  <c r="Q17057" i="20"/>
  <c r="L17057" i="20"/>
  <c r="R17056" i="20"/>
  <c r="Q17056" i="20"/>
  <c r="L17056" i="20"/>
  <c r="R17055" i="20"/>
  <c r="Q17055" i="20"/>
  <c r="L17055" i="20"/>
  <c r="R17054" i="20"/>
  <c r="Q17054" i="20"/>
  <c r="L17054" i="20"/>
  <c r="R17053" i="20"/>
  <c r="Q17053" i="20"/>
  <c r="L17053" i="20"/>
  <c r="R17052" i="20"/>
  <c r="Q17052" i="20"/>
  <c r="L17052" i="20"/>
  <c r="R17051" i="20"/>
  <c r="Q17051" i="20"/>
  <c r="L17051" i="20"/>
  <c r="R17050" i="20"/>
  <c r="Q17050" i="20"/>
  <c r="L17050" i="20"/>
  <c r="R17049" i="20"/>
  <c r="Q17049" i="20"/>
  <c r="L17049" i="20"/>
  <c r="R17048" i="20"/>
  <c r="Q17048" i="20"/>
  <c r="L17048" i="20"/>
  <c r="R17047" i="20"/>
  <c r="Q17047" i="20"/>
  <c r="L17047" i="20"/>
  <c r="R17046" i="20"/>
  <c r="Q17046" i="20"/>
  <c r="L17046" i="20"/>
  <c r="R17045" i="20"/>
  <c r="Q17045" i="20"/>
  <c r="L17045" i="20"/>
  <c r="R17044" i="20"/>
  <c r="Q17044" i="20"/>
  <c r="L17044" i="20"/>
  <c r="R17043" i="20"/>
  <c r="Q17043" i="20"/>
  <c r="L17043" i="20"/>
  <c r="R17042" i="20"/>
  <c r="Q17042" i="20"/>
  <c r="L17042" i="20"/>
  <c r="R17041" i="20"/>
  <c r="Q17041" i="20"/>
  <c r="L17041" i="20"/>
  <c r="R17040" i="20"/>
  <c r="Q17040" i="20"/>
  <c r="L17040" i="20"/>
  <c r="R17039" i="20"/>
  <c r="Q17039" i="20"/>
  <c r="L17039" i="20"/>
  <c r="R17038" i="20"/>
  <c r="Q17038" i="20"/>
  <c r="L17038" i="20"/>
  <c r="R17037" i="20"/>
  <c r="Q17037" i="20"/>
  <c r="L17037" i="20"/>
  <c r="R17036" i="20"/>
  <c r="Q17036" i="20"/>
  <c r="L17036" i="20"/>
  <c r="R17035" i="20"/>
  <c r="Q17035" i="20"/>
  <c r="L17035" i="20"/>
  <c r="R17034" i="20"/>
  <c r="Q17034" i="20"/>
  <c r="L17034" i="20"/>
  <c r="R17033" i="20"/>
  <c r="Q17033" i="20"/>
  <c r="L17033" i="20"/>
  <c r="R17032" i="20"/>
  <c r="Q17032" i="20"/>
  <c r="L17032" i="20"/>
  <c r="R17031" i="20"/>
  <c r="Q17031" i="20"/>
  <c r="L17031" i="20"/>
  <c r="R17030" i="20"/>
  <c r="Q17030" i="20"/>
  <c r="L17030" i="20"/>
  <c r="R17029" i="20"/>
  <c r="Q17029" i="20"/>
  <c r="L17029" i="20"/>
  <c r="R17028" i="20"/>
  <c r="Q17028" i="20"/>
  <c r="L17028" i="20"/>
  <c r="R17027" i="20"/>
  <c r="Q17027" i="20"/>
  <c r="L17027" i="20"/>
  <c r="R17026" i="20"/>
  <c r="Q17026" i="20"/>
  <c r="L17026" i="20"/>
  <c r="R17025" i="20"/>
  <c r="Q17025" i="20"/>
  <c r="L17025" i="20"/>
  <c r="R17024" i="20"/>
  <c r="Q17024" i="20"/>
  <c r="L17024" i="20"/>
  <c r="R17023" i="20"/>
  <c r="Q17023" i="20"/>
  <c r="L17023" i="20"/>
  <c r="R17022" i="20"/>
  <c r="Q17022" i="20"/>
  <c r="L17022" i="20"/>
  <c r="R17021" i="20"/>
  <c r="Q17021" i="20"/>
  <c r="L17021" i="20"/>
  <c r="R17020" i="20"/>
  <c r="Q17020" i="20"/>
  <c r="L17020" i="20"/>
  <c r="R17019" i="20"/>
  <c r="Q17019" i="20"/>
  <c r="L17019" i="20"/>
  <c r="R17018" i="20"/>
  <c r="Q17018" i="20"/>
  <c r="L17018" i="20"/>
  <c r="R17017" i="20"/>
  <c r="Q17017" i="20"/>
  <c r="L17017" i="20"/>
  <c r="R17016" i="20"/>
  <c r="Q17016" i="20"/>
  <c r="L17016" i="20"/>
  <c r="R17015" i="20"/>
  <c r="Q17015" i="20"/>
  <c r="L17015" i="20"/>
  <c r="R17014" i="20"/>
  <c r="Q17014" i="20"/>
  <c r="L17014" i="20"/>
  <c r="R17013" i="20"/>
  <c r="Q17013" i="20"/>
  <c r="L17013" i="20"/>
  <c r="R17012" i="20"/>
  <c r="Q17012" i="20"/>
  <c r="L17012" i="20"/>
  <c r="R17011" i="20"/>
  <c r="Q17011" i="20"/>
  <c r="L17011" i="20"/>
  <c r="R17010" i="20"/>
  <c r="Q17010" i="20"/>
  <c r="L17010" i="20"/>
  <c r="R17009" i="20"/>
  <c r="Q17009" i="20"/>
  <c r="L17009" i="20"/>
  <c r="R17008" i="20"/>
  <c r="Q17008" i="20"/>
  <c r="L17008" i="20"/>
  <c r="R17007" i="20"/>
  <c r="Q17007" i="20"/>
  <c r="L17007" i="20"/>
  <c r="R17006" i="20"/>
  <c r="Q17006" i="20"/>
  <c r="L17006" i="20"/>
  <c r="R17005" i="20"/>
  <c r="Q17005" i="20"/>
  <c r="L17005" i="20"/>
  <c r="R17004" i="20"/>
  <c r="Q17004" i="20"/>
  <c r="L17004" i="20"/>
  <c r="R17003" i="20"/>
  <c r="Q17003" i="20"/>
  <c r="L17003" i="20"/>
  <c r="R17002" i="20"/>
  <c r="Q17002" i="20"/>
  <c r="L17002" i="20"/>
  <c r="R17001" i="20"/>
  <c r="Q17001" i="20"/>
  <c r="L17001" i="20"/>
  <c r="R17000" i="20"/>
  <c r="Q17000" i="20"/>
  <c r="L17000" i="20"/>
  <c r="R16999" i="20"/>
  <c r="Q16999" i="20"/>
  <c r="L16999" i="20"/>
  <c r="R16998" i="20"/>
  <c r="Q16998" i="20"/>
  <c r="L16998" i="20"/>
  <c r="R16997" i="20"/>
  <c r="Q16997" i="20"/>
  <c r="L16997" i="20"/>
  <c r="R16996" i="20"/>
  <c r="Q16996" i="20"/>
  <c r="L16996" i="20"/>
  <c r="R16995" i="20"/>
  <c r="Q16995" i="20"/>
  <c r="L16995" i="20"/>
  <c r="R16994" i="20"/>
  <c r="Q16994" i="20"/>
  <c r="L16994" i="20"/>
  <c r="R16993" i="20"/>
  <c r="Q16993" i="20"/>
  <c r="L16993" i="20"/>
  <c r="R16992" i="20"/>
  <c r="Q16992" i="20"/>
  <c r="L16992" i="20"/>
  <c r="R16991" i="20"/>
  <c r="Q16991" i="20"/>
  <c r="L16991" i="20"/>
  <c r="R16990" i="20"/>
  <c r="Q16990" i="20"/>
  <c r="L16990" i="20"/>
  <c r="R16989" i="20"/>
  <c r="Q16989" i="20"/>
  <c r="L16989" i="20"/>
  <c r="R16988" i="20"/>
  <c r="Q16988" i="20"/>
  <c r="L16988" i="20"/>
  <c r="R16987" i="20"/>
  <c r="Q16987" i="20"/>
  <c r="L16987" i="20"/>
  <c r="R16986" i="20"/>
  <c r="Q16986" i="20"/>
  <c r="L16986" i="20"/>
  <c r="R16985" i="20"/>
  <c r="Q16985" i="20"/>
  <c r="L16985" i="20"/>
  <c r="R16984" i="20"/>
  <c r="Q16984" i="20"/>
  <c r="L16984" i="20"/>
  <c r="R16983" i="20"/>
  <c r="Q16983" i="20"/>
  <c r="L16983" i="20"/>
  <c r="R16982" i="20"/>
  <c r="Q16982" i="20"/>
  <c r="L16982" i="20"/>
  <c r="R16981" i="20"/>
  <c r="Q16981" i="20"/>
  <c r="L16981" i="20"/>
  <c r="R16980" i="20"/>
  <c r="Q16980" i="20"/>
  <c r="L16980" i="20"/>
  <c r="R16979" i="20"/>
  <c r="Q16979" i="20"/>
  <c r="L16979" i="20"/>
  <c r="R16978" i="20"/>
  <c r="Q16978" i="20"/>
  <c r="L16978" i="20"/>
  <c r="R16977" i="20"/>
  <c r="Q16977" i="20"/>
  <c r="L16977" i="20"/>
  <c r="R16976" i="20"/>
  <c r="Q16976" i="20"/>
  <c r="L16976" i="20"/>
  <c r="R16975" i="20"/>
  <c r="Q16975" i="20"/>
  <c r="L16975" i="20"/>
  <c r="R16974" i="20"/>
  <c r="Q16974" i="20"/>
  <c r="L16974" i="20"/>
  <c r="R16973" i="20"/>
  <c r="Q16973" i="20"/>
  <c r="L16973" i="20"/>
  <c r="R16972" i="20"/>
  <c r="Q16972" i="20"/>
  <c r="L16972" i="20"/>
  <c r="R16971" i="20"/>
  <c r="Q16971" i="20"/>
  <c r="L16971" i="20"/>
  <c r="R16970" i="20"/>
  <c r="Q16970" i="20"/>
  <c r="L16970" i="20"/>
  <c r="R16969" i="20"/>
  <c r="Q16969" i="20"/>
  <c r="L16969" i="20"/>
  <c r="R16968" i="20"/>
  <c r="Q16968" i="20"/>
  <c r="L16968" i="20"/>
  <c r="R16967" i="20"/>
  <c r="Q16967" i="20"/>
  <c r="L16967" i="20"/>
  <c r="R16966" i="20"/>
  <c r="Q16966" i="20"/>
  <c r="L16966" i="20"/>
  <c r="R16965" i="20"/>
  <c r="Q16965" i="20"/>
  <c r="L16965" i="20"/>
  <c r="R16964" i="20"/>
  <c r="Q16964" i="20"/>
  <c r="L16964" i="20"/>
  <c r="R16963" i="20"/>
  <c r="Q16963" i="20"/>
  <c r="L16963" i="20"/>
  <c r="R16962" i="20"/>
  <c r="Q16962" i="20"/>
  <c r="L16962" i="20"/>
  <c r="R16961" i="20"/>
  <c r="Q16961" i="20"/>
  <c r="L16961" i="20"/>
  <c r="R16960" i="20"/>
  <c r="Q16960" i="20"/>
  <c r="L16960" i="20"/>
  <c r="R16959" i="20"/>
  <c r="Q16959" i="20"/>
  <c r="L16959" i="20"/>
  <c r="R16958" i="20"/>
  <c r="Q16958" i="20"/>
  <c r="L16958" i="20"/>
  <c r="R16957" i="20"/>
  <c r="Q16957" i="20"/>
  <c r="L16957" i="20"/>
  <c r="R16956" i="20"/>
  <c r="Q16956" i="20"/>
  <c r="L16956" i="20"/>
  <c r="R16955" i="20"/>
  <c r="Q16955" i="20"/>
  <c r="L16955" i="20"/>
  <c r="R16954" i="20"/>
  <c r="Q16954" i="20"/>
  <c r="L16954" i="20"/>
  <c r="R16953" i="20"/>
  <c r="Q16953" i="20"/>
  <c r="L16953" i="20"/>
  <c r="R16952" i="20"/>
  <c r="Q16952" i="20"/>
  <c r="L16952" i="20"/>
  <c r="R16951" i="20"/>
  <c r="Q16951" i="20"/>
  <c r="L16951" i="20"/>
  <c r="R16950" i="20"/>
  <c r="Q16950" i="20"/>
  <c r="L16950" i="20"/>
  <c r="R16949" i="20"/>
  <c r="Q16949" i="20"/>
  <c r="L16949" i="20"/>
  <c r="R16948" i="20"/>
  <c r="Q16948" i="20"/>
  <c r="L16948" i="20"/>
  <c r="R16947" i="20"/>
  <c r="Q16947" i="20"/>
  <c r="L16947" i="20"/>
  <c r="R16946" i="20"/>
  <c r="Q16946" i="20"/>
  <c r="L16946" i="20"/>
  <c r="R16945" i="20"/>
  <c r="Q16945" i="20"/>
  <c r="L16945" i="20"/>
  <c r="R16944" i="20"/>
  <c r="Q16944" i="20"/>
  <c r="L16944" i="20"/>
  <c r="R16943" i="20"/>
  <c r="Q16943" i="20"/>
  <c r="L16943" i="20"/>
  <c r="R16942" i="20"/>
  <c r="Q16942" i="20"/>
  <c r="L16942" i="20"/>
  <c r="R16941" i="20"/>
  <c r="Q16941" i="20"/>
  <c r="L16941" i="20"/>
  <c r="R16940" i="20"/>
  <c r="Q16940" i="20"/>
  <c r="L16940" i="20"/>
  <c r="R16939" i="20"/>
  <c r="Q16939" i="20"/>
  <c r="L16939" i="20"/>
  <c r="R16938" i="20"/>
  <c r="Q16938" i="20"/>
  <c r="L16938" i="20"/>
  <c r="R16937" i="20"/>
  <c r="Q16937" i="20"/>
  <c r="L16937" i="20"/>
  <c r="R16936" i="20"/>
  <c r="Q16936" i="20"/>
  <c r="L16936" i="20"/>
  <c r="R16935" i="20"/>
  <c r="Q16935" i="20"/>
  <c r="L16935" i="20"/>
  <c r="R16934" i="20"/>
  <c r="Q16934" i="20"/>
  <c r="L16934" i="20"/>
  <c r="R16933" i="20"/>
  <c r="Q16933" i="20"/>
  <c r="L16933" i="20"/>
  <c r="R16932" i="20"/>
  <c r="Q16932" i="20"/>
  <c r="L16932" i="20"/>
  <c r="R16931" i="20"/>
  <c r="Q16931" i="20"/>
  <c r="L16931" i="20"/>
  <c r="R16930" i="20"/>
  <c r="Q16930" i="20"/>
  <c r="L16930" i="20"/>
  <c r="R16929" i="20"/>
  <c r="Q16929" i="20"/>
  <c r="L16929" i="20"/>
  <c r="R16928" i="20"/>
  <c r="Q16928" i="20"/>
  <c r="L16928" i="20"/>
  <c r="R16927" i="20"/>
  <c r="Q16927" i="20"/>
  <c r="L16927" i="20"/>
  <c r="R16926" i="20"/>
  <c r="Q16926" i="20"/>
  <c r="L16926" i="20"/>
  <c r="R16925" i="20"/>
  <c r="Q16925" i="20"/>
  <c r="L16925" i="20"/>
  <c r="R16924" i="20"/>
  <c r="Q16924" i="20"/>
  <c r="L16924" i="20"/>
  <c r="R16923" i="20"/>
  <c r="Q16923" i="20"/>
  <c r="L16923" i="20"/>
  <c r="R16922" i="20"/>
  <c r="Q16922" i="20"/>
  <c r="L16922" i="20"/>
  <c r="R16921" i="20"/>
  <c r="Q16921" i="20"/>
  <c r="L16921" i="20"/>
  <c r="R16920" i="20"/>
  <c r="Q16920" i="20"/>
  <c r="L16920" i="20"/>
  <c r="R16919" i="20"/>
  <c r="Q16919" i="20"/>
  <c r="L16919" i="20"/>
  <c r="R16918" i="20"/>
  <c r="Q16918" i="20"/>
  <c r="L16918" i="20"/>
  <c r="R16917" i="20"/>
  <c r="Q16917" i="20"/>
  <c r="L16917" i="20"/>
  <c r="R16916" i="20"/>
  <c r="Q16916" i="20"/>
  <c r="L16916" i="20"/>
  <c r="R16915" i="20"/>
  <c r="Q16915" i="20"/>
  <c r="L16915" i="20"/>
  <c r="R16914" i="20"/>
  <c r="Q16914" i="20"/>
  <c r="L16914" i="20"/>
  <c r="R16913" i="20"/>
  <c r="Q16913" i="20"/>
  <c r="L16913" i="20"/>
  <c r="R16912" i="20"/>
  <c r="Q16912" i="20"/>
  <c r="L16912" i="20"/>
  <c r="R16911" i="20"/>
  <c r="Q16911" i="20"/>
  <c r="L16911" i="20"/>
  <c r="R16910" i="20"/>
  <c r="Q16910" i="20"/>
  <c r="L16910" i="20"/>
  <c r="R16909" i="20"/>
  <c r="Q16909" i="20"/>
  <c r="L16909" i="20"/>
  <c r="R16908" i="20"/>
  <c r="Q16908" i="20"/>
  <c r="L16908" i="20"/>
  <c r="R16907" i="20"/>
  <c r="Q16907" i="20"/>
  <c r="L16907" i="20"/>
  <c r="R16906" i="20"/>
  <c r="Q16906" i="20"/>
  <c r="L16906" i="20"/>
  <c r="R16905" i="20"/>
  <c r="Q16905" i="20"/>
  <c r="L16905" i="20"/>
  <c r="R16904" i="20"/>
  <c r="Q16904" i="20"/>
  <c r="L16904" i="20"/>
  <c r="R16903" i="20"/>
  <c r="Q16903" i="20"/>
  <c r="L16903" i="20"/>
  <c r="R16902" i="20"/>
  <c r="Q16902" i="20"/>
  <c r="L16902" i="20"/>
  <c r="R16901" i="20"/>
  <c r="Q16901" i="20"/>
  <c r="L16901" i="20"/>
  <c r="R16900" i="20"/>
  <c r="Q16900" i="20"/>
  <c r="L16900" i="20"/>
  <c r="R16899" i="20"/>
  <c r="Q16899" i="20"/>
  <c r="L16899" i="20"/>
  <c r="R16898" i="20"/>
  <c r="Q16898" i="20"/>
  <c r="L16898" i="20"/>
  <c r="R16897" i="20"/>
  <c r="Q16897" i="20"/>
  <c r="L16897" i="20"/>
  <c r="R16896" i="20"/>
  <c r="Q16896" i="20"/>
  <c r="L16896" i="20"/>
  <c r="R16895" i="20"/>
  <c r="Q16895" i="20"/>
  <c r="L16895" i="20"/>
  <c r="R16894" i="20"/>
  <c r="Q16894" i="20"/>
  <c r="L16894" i="20"/>
  <c r="R16893" i="20"/>
  <c r="Q16893" i="20"/>
  <c r="L16893" i="20"/>
  <c r="R16892" i="20"/>
  <c r="Q16892" i="20"/>
  <c r="L16892" i="20"/>
  <c r="R16891" i="20"/>
  <c r="Q16891" i="20"/>
  <c r="L16891" i="20"/>
  <c r="R16890" i="20"/>
  <c r="Q16890" i="20"/>
  <c r="L16890" i="20"/>
  <c r="R16889" i="20"/>
  <c r="Q16889" i="20"/>
  <c r="L16889" i="20"/>
  <c r="R16888" i="20"/>
  <c r="Q16888" i="20"/>
  <c r="L16888" i="20"/>
  <c r="R16887" i="20"/>
  <c r="Q16887" i="20"/>
  <c r="L16887" i="20"/>
  <c r="R16886" i="20"/>
  <c r="Q16886" i="20"/>
  <c r="L16886" i="20"/>
  <c r="R16885" i="20"/>
  <c r="Q16885" i="20"/>
  <c r="L16885" i="20"/>
  <c r="R16884" i="20"/>
  <c r="Q16884" i="20"/>
  <c r="L16884" i="20"/>
  <c r="R16883" i="20"/>
  <c r="Q16883" i="20"/>
  <c r="L16883" i="20"/>
  <c r="R16882" i="20"/>
  <c r="Q16882" i="20"/>
  <c r="L16882" i="20"/>
  <c r="R16881" i="20"/>
  <c r="Q16881" i="20"/>
  <c r="L16881" i="20"/>
  <c r="R16880" i="20"/>
  <c r="Q16880" i="20"/>
  <c r="L16880" i="20"/>
  <c r="R16879" i="20"/>
  <c r="Q16879" i="20"/>
  <c r="L16879" i="20"/>
  <c r="R16878" i="20"/>
  <c r="Q16878" i="20"/>
  <c r="L16878" i="20"/>
  <c r="R16877" i="20"/>
  <c r="Q16877" i="20"/>
  <c r="L16877" i="20"/>
  <c r="R16876" i="20"/>
  <c r="Q16876" i="20"/>
  <c r="L16876" i="20"/>
  <c r="R16875" i="20"/>
  <c r="Q16875" i="20"/>
  <c r="L16875" i="20"/>
  <c r="R16874" i="20"/>
  <c r="Q16874" i="20"/>
  <c r="L16874" i="20"/>
  <c r="R16873" i="20"/>
  <c r="Q16873" i="20"/>
  <c r="L16873" i="20"/>
  <c r="R16872" i="20"/>
  <c r="Q16872" i="20"/>
  <c r="L16872" i="20"/>
  <c r="R16871" i="20"/>
  <c r="Q16871" i="20"/>
  <c r="L16871" i="20"/>
  <c r="R16870" i="20"/>
  <c r="Q16870" i="20"/>
  <c r="L16870" i="20"/>
  <c r="R16869" i="20"/>
  <c r="Q16869" i="20"/>
  <c r="L16869" i="20"/>
  <c r="R16868" i="20"/>
  <c r="Q16868" i="20"/>
  <c r="L16868" i="20"/>
  <c r="R16867" i="20"/>
  <c r="Q16867" i="20"/>
  <c r="L16867" i="20"/>
  <c r="R16866" i="20"/>
  <c r="Q16866" i="20"/>
  <c r="L16866" i="20"/>
  <c r="R16865" i="20"/>
  <c r="Q16865" i="20"/>
  <c r="L16865" i="20"/>
  <c r="R16864" i="20"/>
  <c r="Q16864" i="20"/>
  <c r="L16864" i="20"/>
  <c r="R16863" i="20"/>
  <c r="Q16863" i="20"/>
  <c r="L16863" i="20"/>
  <c r="R16862" i="20"/>
  <c r="Q16862" i="20"/>
  <c r="L16862" i="20"/>
  <c r="R16861" i="20"/>
  <c r="Q16861" i="20"/>
  <c r="L16861" i="20"/>
  <c r="R16860" i="20"/>
  <c r="Q16860" i="20"/>
  <c r="L16860" i="20"/>
  <c r="R16859" i="20"/>
  <c r="Q16859" i="20"/>
  <c r="L16859" i="20"/>
  <c r="R16858" i="20"/>
  <c r="Q16858" i="20"/>
  <c r="L16858" i="20"/>
  <c r="R16857" i="20"/>
  <c r="Q16857" i="20"/>
  <c r="L16857" i="20"/>
  <c r="R16856" i="20"/>
  <c r="Q16856" i="20"/>
  <c r="L16856" i="20"/>
  <c r="R16855" i="20"/>
  <c r="Q16855" i="20"/>
  <c r="L16855" i="20"/>
  <c r="R16854" i="20"/>
  <c r="Q16854" i="20"/>
  <c r="L16854" i="20"/>
  <c r="R16853" i="20"/>
  <c r="Q16853" i="20"/>
  <c r="L16853" i="20"/>
  <c r="R16852" i="20"/>
  <c r="Q16852" i="20"/>
  <c r="L16852" i="20"/>
  <c r="R16851" i="20"/>
  <c r="Q16851" i="20"/>
  <c r="L16851" i="20"/>
  <c r="R16850" i="20"/>
  <c r="Q16850" i="20"/>
  <c r="L16850" i="20"/>
  <c r="R16849" i="20"/>
  <c r="Q16849" i="20"/>
  <c r="L16849" i="20"/>
  <c r="R16848" i="20"/>
  <c r="Q16848" i="20"/>
  <c r="L16848" i="20"/>
  <c r="R16847" i="20"/>
  <c r="Q16847" i="20"/>
  <c r="L16847" i="20"/>
  <c r="R16846" i="20"/>
  <c r="Q16846" i="20"/>
  <c r="L16846" i="20"/>
  <c r="R16845" i="20"/>
  <c r="Q16845" i="20"/>
  <c r="L16845" i="20"/>
  <c r="R16844" i="20"/>
  <c r="Q16844" i="20"/>
  <c r="L16844" i="20"/>
  <c r="R16843" i="20"/>
  <c r="Q16843" i="20"/>
  <c r="L16843" i="20"/>
  <c r="R16842" i="20"/>
  <c r="Q16842" i="20"/>
  <c r="L16842" i="20"/>
  <c r="R16841" i="20"/>
  <c r="Q16841" i="20"/>
  <c r="L16841" i="20"/>
  <c r="R16840" i="20"/>
  <c r="Q16840" i="20"/>
  <c r="L16840" i="20"/>
  <c r="R16839" i="20"/>
  <c r="Q16839" i="20"/>
  <c r="L16839" i="20"/>
  <c r="R16838" i="20"/>
  <c r="Q16838" i="20"/>
  <c r="L16838" i="20"/>
  <c r="R16837" i="20"/>
  <c r="Q16837" i="20"/>
  <c r="L16837" i="20"/>
  <c r="R16836" i="20"/>
  <c r="Q16836" i="20"/>
  <c r="L16836" i="20"/>
  <c r="R16835" i="20"/>
  <c r="Q16835" i="20"/>
  <c r="L16835" i="20"/>
  <c r="R16834" i="20"/>
  <c r="Q16834" i="20"/>
  <c r="L16834" i="20"/>
  <c r="R16833" i="20"/>
  <c r="Q16833" i="20"/>
  <c r="L16833" i="20"/>
  <c r="R16832" i="20"/>
  <c r="Q16832" i="20"/>
  <c r="L16832" i="20"/>
  <c r="R16831" i="20"/>
  <c r="Q16831" i="20"/>
  <c r="L16831" i="20"/>
  <c r="R16830" i="20"/>
  <c r="Q16830" i="20"/>
  <c r="L16830" i="20"/>
  <c r="R16829" i="20"/>
  <c r="Q16829" i="20"/>
  <c r="L16829" i="20"/>
  <c r="R16828" i="20"/>
  <c r="Q16828" i="20"/>
  <c r="L16828" i="20"/>
  <c r="R16827" i="20"/>
  <c r="Q16827" i="20"/>
  <c r="L16827" i="20"/>
  <c r="R16826" i="20"/>
  <c r="Q16826" i="20"/>
  <c r="L16826" i="20"/>
  <c r="R16825" i="20"/>
  <c r="Q16825" i="20"/>
  <c r="L16825" i="20"/>
  <c r="R16824" i="20"/>
  <c r="Q16824" i="20"/>
  <c r="L16824" i="20"/>
  <c r="R16823" i="20"/>
  <c r="Q16823" i="20"/>
  <c r="L16823" i="20"/>
  <c r="R16822" i="20"/>
  <c r="Q16822" i="20"/>
  <c r="L16822" i="20"/>
  <c r="R16821" i="20"/>
  <c r="Q16821" i="20"/>
  <c r="L16821" i="20"/>
  <c r="R16820" i="20"/>
  <c r="Q16820" i="20"/>
  <c r="L16820" i="20"/>
  <c r="R16819" i="20"/>
  <c r="Q16819" i="20"/>
  <c r="L16819" i="20"/>
  <c r="R16818" i="20"/>
  <c r="Q16818" i="20"/>
  <c r="L16818" i="20"/>
  <c r="R16817" i="20"/>
  <c r="Q16817" i="20"/>
  <c r="L16817" i="20"/>
  <c r="R16816" i="20"/>
  <c r="Q16816" i="20"/>
  <c r="L16816" i="20"/>
  <c r="R16815" i="20"/>
  <c r="Q16815" i="20"/>
  <c r="L16815" i="20"/>
  <c r="R16814" i="20"/>
  <c r="Q16814" i="20"/>
  <c r="L16814" i="20"/>
  <c r="R16813" i="20"/>
  <c r="Q16813" i="20"/>
  <c r="L16813" i="20"/>
  <c r="R16812" i="20"/>
  <c r="Q16812" i="20"/>
  <c r="L16812" i="20"/>
  <c r="R16811" i="20"/>
  <c r="Q16811" i="20"/>
  <c r="L16811" i="20"/>
  <c r="R16810" i="20"/>
  <c r="Q16810" i="20"/>
  <c r="L16810" i="20"/>
  <c r="R16809" i="20"/>
  <c r="Q16809" i="20"/>
  <c r="L16809" i="20"/>
  <c r="R16808" i="20"/>
  <c r="Q16808" i="20"/>
  <c r="L16808" i="20"/>
  <c r="R16807" i="20"/>
  <c r="Q16807" i="20"/>
  <c r="L16807" i="20"/>
  <c r="R16806" i="20"/>
  <c r="Q16806" i="20"/>
  <c r="L16806" i="20"/>
  <c r="R16805" i="20"/>
  <c r="Q16805" i="20"/>
  <c r="L16805" i="20"/>
  <c r="R16804" i="20"/>
  <c r="Q16804" i="20"/>
  <c r="L16804" i="20"/>
  <c r="R16803" i="20"/>
  <c r="Q16803" i="20"/>
  <c r="L16803" i="20"/>
  <c r="R16802" i="20"/>
  <c r="Q16802" i="20"/>
  <c r="L16802" i="20"/>
  <c r="R16801" i="20"/>
  <c r="Q16801" i="20"/>
  <c r="L16801" i="20"/>
  <c r="R16800" i="20"/>
  <c r="Q16800" i="20"/>
  <c r="L16800" i="20"/>
  <c r="R16799" i="20"/>
  <c r="Q16799" i="20"/>
  <c r="L16799" i="20"/>
  <c r="R16798" i="20"/>
  <c r="Q16798" i="20"/>
  <c r="L16798" i="20"/>
  <c r="R16797" i="20"/>
  <c r="Q16797" i="20"/>
  <c r="L16797" i="20"/>
  <c r="R16796" i="20"/>
  <c r="Q16796" i="20"/>
  <c r="L16796" i="20"/>
  <c r="R16795" i="20"/>
  <c r="Q16795" i="20"/>
  <c r="L16795" i="20"/>
  <c r="R16794" i="20"/>
  <c r="Q16794" i="20"/>
  <c r="L16794" i="20"/>
  <c r="R16793" i="20"/>
  <c r="Q16793" i="20"/>
  <c r="L16793" i="20"/>
  <c r="R16792" i="20"/>
  <c r="Q16792" i="20"/>
  <c r="L16792" i="20"/>
  <c r="R16791" i="20"/>
  <c r="Q16791" i="20"/>
  <c r="L16791" i="20"/>
  <c r="R16790" i="20"/>
  <c r="Q16790" i="20"/>
  <c r="L16790" i="20"/>
  <c r="R16789" i="20"/>
  <c r="Q16789" i="20"/>
  <c r="L16789" i="20"/>
  <c r="R16788" i="20"/>
  <c r="Q16788" i="20"/>
  <c r="L16788" i="20"/>
  <c r="R16787" i="20"/>
  <c r="Q16787" i="20"/>
  <c r="L16787" i="20"/>
  <c r="R16786" i="20"/>
  <c r="Q16786" i="20"/>
  <c r="L16786" i="20"/>
  <c r="R16785" i="20"/>
  <c r="Q16785" i="20"/>
  <c r="L16785" i="20"/>
  <c r="R16784" i="20"/>
  <c r="Q16784" i="20"/>
  <c r="L16784" i="20"/>
  <c r="R16783" i="20"/>
  <c r="Q16783" i="20"/>
  <c r="L16783" i="20"/>
  <c r="R16782" i="20"/>
  <c r="Q16782" i="20"/>
  <c r="L16782" i="20"/>
  <c r="R16781" i="20"/>
  <c r="Q16781" i="20"/>
  <c r="L16781" i="20"/>
  <c r="R16780" i="20"/>
  <c r="Q16780" i="20"/>
  <c r="L16780" i="20"/>
  <c r="R16779" i="20"/>
  <c r="Q16779" i="20"/>
  <c r="L16779" i="20"/>
  <c r="R16778" i="20"/>
  <c r="Q16778" i="20"/>
  <c r="L16778" i="20"/>
  <c r="R16777" i="20"/>
  <c r="Q16777" i="20"/>
  <c r="L16777" i="20"/>
  <c r="R16776" i="20"/>
  <c r="Q16776" i="20"/>
  <c r="L16776" i="20"/>
  <c r="R16775" i="20"/>
  <c r="Q16775" i="20"/>
  <c r="L16775" i="20"/>
  <c r="R16774" i="20"/>
  <c r="Q16774" i="20"/>
  <c r="L16774" i="20"/>
  <c r="R16773" i="20"/>
  <c r="Q16773" i="20"/>
  <c r="L16773" i="20"/>
  <c r="R16772" i="20"/>
  <c r="Q16772" i="20"/>
  <c r="L16772" i="20"/>
  <c r="R16771" i="20"/>
  <c r="Q16771" i="20"/>
  <c r="L16771" i="20"/>
  <c r="R16770" i="20"/>
  <c r="Q16770" i="20"/>
  <c r="L16770" i="20"/>
  <c r="R16769" i="20"/>
  <c r="Q16769" i="20"/>
  <c r="L16769" i="20"/>
  <c r="R16768" i="20"/>
  <c r="Q16768" i="20"/>
  <c r="L16768" i="20"/>
  <c r="R16767" i="20"/>
  <c r="Q16767" i="20"/>
  <c r="L16767" i="20"/>
  <c r="R16766" i="20"/>
  <c r="Q16766" i="20"/>
  <c r="L16766" i="20"/>
  <c r="R16765" i="20"/>
  <c r="Q16765" i="20"/>
  <c r="L16765" i="20"/>
  <c r="R16764" i="20"/>
  <c r="Q16764" i="20"/>
  <c r="L16764" i="20"/>
  <c r="R16763" i="20"/>
  <c r="Q16763" i="20"/>
  <c r="L16763" i="20"/>
  <c r="R16762" i="20"/>
  <c r="Q16762" i="20"/>
  <c r="L16762" i="20"/>
  <c r="R16761" i="20"/>
  <c r="Q16761" i="20"/>
  <c r="L16761" i="20"/>
  <c r="R16760" i="20"/>
  <c r="Q16760" i="20"/>
  <c r="L16760" i="20"/>
  <c r="R16759" i="20"/>
  <c r="Q16759" i="20"/>
  <c r="L16759" i="20"/>
  <c r="R16758" i="20"/>
  <c r="Q16758" i="20"/>
  <c r="L16758" i="20"/>
  <c r="R16757" i="20"/>
  <c r="Q16757" i="20"/>
  <c r="L16757" i="20"/>
  <c r="R16756" i="20"/>
  <c r="Q16756" i="20"/>
  <c r="L16756" i="20"/>
  <c r="R16755" i="20"/>
  <c r="Q16755" i="20"/>
  <c r="L16755" i="20"/>
  <c r="R16754" i="20"/>
  <c r="Q16754" i="20"/>
  <c r="L16754" i="20"/>
  <c r="R16753" i="20"/>
  <c r="Q16753" i="20"/>
  <c r="L16753" i="20"/>
  <c r="R16752" i="20"/>
  <c r="Q16752" i="20"/>
  <c r="L16752" i="20"/>
  <c r="R16751" i="20"/>
  <c r="Q16751" i="20"/>
  <c r="L16751" i="20"/>
  <c r="R16750" i="20"/>
  <c r="Q16750" i="20"/>
  <c r="L16750" i="20"/>
  <c r="R16749" i="20"/>
  <c r="Q16749" i="20"/>
  <c r="L16749" i="20"/>
  <c r="R16748" i="20"/>
  <c r="Q16748" i="20"/>
  <c r="L16748" i="20"/>
  <c r="R16747" i="20"/>
  <c r="Q16747" i="20"/>
  <c r="L16747" i="20"/>
  <c r="R16746" i="20"/>
  <c r="Q16746" i="20"/>
  <c r="L16746" i="20"/>
  <c r="R16745" i="20"/>
  <c r="Q16745" i="20"/>
  <c r="L16745" i="20"/>
  <c r="R16744" i="20"/>
  <c r="Q16744" i="20"/>
  <c r="L16744" i="20"/>
  <c r="R16743" i="20"/>
  <c r="Q16743" i="20"/>
  <c r="L16743" i="20"/>
  <c r="R16742" i="20"/>
  <c r="Q16742" i="20"/>
  <c r="L16742" i="20"/>
  <c r="R16741" i="20"/>
  <c r="Q16741" i="20"/>
  <c r="L16741" i="20"/>
  <c r="R16740" i="20"/>
  <c r="Q16740" i="20"/>
  <c r="L16740" i="20"/>
  <c r="R16739" i="20"/>
  <c r="Q16739" i="20"/>
  <c r="L16739" i="20"/>
  <c r="R16738" i="20"/>
  <c r="Q16738" i="20"/>
  <c r="L16738" i="20"/>
  <c r="R16737" i="20"/>
  <c r="Q16737" i="20"/>
  <c r="L16737" i="20"/>
  <c r="R16736" i="20"/>
  <c r="Q16736" i="20"/>
  <c r="L16736" i="20"/>
  <c r="R16735" i="20"/>
  <c r="Q16735" i="20"/>
  <c r="L16735" i="20"/>
  <c r="R16734" i="20"/>
  <c r="Q16734" i="20"/>
  <c r="L16734" i="20"/>
  <c r="R16733" i="20"/>
  <c r="Q16733" i="20"/>
  <c r="L16733" i="20"/>
  <c r="R16732" i="20"/>
  <c r="Q16732" i="20"/>
  <c r="L16732" i="20"/>
  <c r="R16731" i="20"/>
  <c r="Q16731" i="20"/>
  <c r="L16731" i="20"/>
  <c r="R16730" i="20"/>
  <c r="Q16730" i="20"/>
  <c r="L16730" i="20"/>
  <c r="R16729" i="20"/>
  <c r="Q16729" i="20"/>
  <c r="L16729" i="20"/>
  <c r="R16728" i="20"/>
  <c r="Q16728" i="20"/>
  <c r="L16728" i="20"/>
  <c r="R16727" i="20"/>
  <c r="Q16727" i="20"/>
  <c r="L16727" i="20"/>
  <c r="R16726" i="20"/>
  <c r="Q16726" i="20"/>
  <c r="L16726" i="20"/>
  <c r="R16725" i="20"/>
  <c r="Q16725" i="20"/>
  <c r="L16725" i="20"/>
  <c r="R16724" i="20"/>
  <c r="Q16724" i="20"/>
  <c r="L16724" i="20"/>
  <c r="R16723" i="20"/>
  <c r="Q16723" i="20"/>
  <c r="L16723" i="20"/>
  <c r="R16722" i="20"/>
  <c r="Q16722" i="20"/>
  <c r="L16722" i="20"/>
  <c r="R16721" i="20"/>
  <c r="Q16721" i="20"/>
  <c r="L16721" i="20"/>
  <c r="R16720" i="20"/>
  <c r="Q16720" i="20"/>
  <c r="L16720" i="20"/>
  <c r="R16719" i="20"/>
  <c r="Q16719" i="20"/>
  <c r="L16719" i="20"/>
  <c r="R16718" i="20"/>
  <c r="Q16718" i="20"/>
  <c r="L16718" i="20"/>
  <c r="R16717" i="20"/>
  <c r="Q16717" i="20"/>
  <c r="L16717" i="20"/>
  <c r="R16716" i="20"/>
  <c r="Q16716" i="20"/>
  <c r="L16716" i="20"/>
  <c r="R16715" i="20"/>
  <c r="Q16715" i="20"/>
  <c r="L16715" i="20"/>
  <c r="R16714" i="20"/>
  <c r="Q16714" i="20"/>
  <c r="L16714" i="20"/>
  <c r="R16713" i="20"/>
  <c r="Q16713" i="20"/>
  <c r="L16713" i="20"/>
  <c r="R16712" i="20"/>
  <c r="Q16712" i="20"/>
  <c r="L16712" i="20"/>
  <c r="R16711" i="20"/>
  <c r="Q16711" i="20"/>
  <c r="L16711" i="20"/>
  <c r="R16710" i="20"/>
  <c r="Q16710" i="20"/>
  <c r="L16710" i="20"/>
  <c r="R16709" i="20"/>
  <c r="Q16709" i="20"/>
  <c r="L16709" i="20"/>
  <c r="R16708" i="20"/>
  <c r="Q16708" i="20"/>
  <c r="L16708" i="20"/>
  <c r="R16707" i="20"/>
  <c r="Q16707" i="20"/>
  <c r="L16707" i="20"/>
  <c r="R16706" i="20"/>
  <c r="Q16706" i="20"/>
  <c r="L16706" i="20"/>
  <c r="R16705" i="20"/>
  <c r="Q16705" i="20"/>
  <c r="L16705" i="20"/>
  <c r="R16704" i="20"/>
  <c r="Q16704" i="20"/>
  <c r="L16704" i="20"/>
  <c r="R16703" i="20"/>
  <c r="Q16703" i="20"/>
  <c r="L16703" i="20"/>
  <c r="R16702" i="20"/>
  <c r="Q16702" i="20"/>
  <c r="L16702" i="20"/>
  <c r="R16701" i="20"/>
  <c r="Q16701" i="20"/>
  <c r="L16701" i="20"/>
  <c r="R16700" i="20"/>
  <c r="Q16700" i="20"/>
  <c r="L16700" i="20"/>
  <c r="R16699" i="20"/>
  <c r="Q16699" i="20"/>
  <c r="L16699" i="20"/>
  <c r="R16698" i="20"/>
  <c r="Q16698" i="20"/>
  <c r="L16698" i="20"/>
  <c r="R16697" i="20"/>
  <c r="Q16697" i="20"/>
  <c r="L16697" i="20"/>
  <c r="R16696" i="20"/>
  <c r="Q16696" i="20"/>
  <c r="L16696" i="20"/>
  <c r="R16695" i="20"/>
  <c r="Q16695" i="20"/>
  <c r="L16695" i="20"/>
  <c r="R16694" i="20"/>
  <c r="Q16694" i="20"/>
  <c r="L16694" i="20"/>
  <c r="R16693" i="20"/>
  <c r="Q16693" i="20"/>
  <c r="L16693" i="20"/>
  <c r="R16692" i="20"/>
  <c r="Q16692" i="20"/>
  <c r="L16692" i="20"/>
  <c r="R16691" i="20"/>
  <c r="Q16691" i="20"/>
  <c r="L16691" i="20"/>
  <c r="R16690" i="20"/>
  <c r="Q16690" i="20"/>
  <c r="L16690" i="20"/>
  <c r="R16689" i="20"/>
  <c r="Q16689" i="20"/>
  <c r="L16689" i="20"/>
  <c r="R16688" i="20"/>
  <c r="Q16688" i="20"/>
  <c r="L16688" i="20"/>
  <c r="R16687" i="20"/>
  <c r="Q16687" i="20"/>
  <c r="L16687" i="20"/>
  <c r="R16686" i="20"/>
  <c r="Q16686" i="20"/>
  <c r="L16686" i="20"/>
  <c r="R16685" i="20"/>
  <c r="Q16685" i="20"/>
  <c r="L16685" i="20"/>
  <c r="R16684" i="20"/>
  <c r="Q16684" i="20"/>
  <c r="L16684" i="20"/>
  <c r="R16683" i="20"/>
  <c r="Q16683" i="20"/>
  <c r="L16683" i="20"/>
  <c r="R16682" i="20"/>
  <c r="Q16682" i="20"/>
  <c r="L16682" i="20"/>
  <c r="R16681" i="20"/>
  <c r="Q16681" i="20"/>
  <c r="L16681" i="20"/>
  <c r="R16680" i="20"/>
  <c r="Q16680" i="20"/>
  <c r="L16680" i="20"/>
  <c r="R16679" i="20"/>
  <c r="Q16679" i="20"/>
  <c r="L16679" i="20"/>
  <c r="R16678" i="20"/>
  <c r="Q16678" i="20"/>
  <c r="L16678" i="20"/>
  <c r="R16677" i="20"/>
  <c r="Q16677" i="20"/>
  <c r="L16677" i="20"/>
  <c r="R16676" i="20"/>
  <c r="Q16676" i="20"/>
  <c r="L16676" i="20"/>
  <c r="R16675" i="20"/>
  <c r="Q16675" i="20"/>
  <c r="L16675" i="20"/>
  <c r="R16674" i="20"/>
  <c r="Q16674" i="20"/>
  <c r="L16674" i="20"/>
  <c r="R16673" i="20"/>
  <c r="Q16673" i="20"/>
  <c r="L16673" i="20"/>
  <c r="R16672" i="20"/>
  <c r="Q16672" i="20"/>
  <c r="L16672" i="20"/>
  <c r="R16671" i="20"/>
  <c r="Q16671" i="20"/>
  <c r="L16671" i="20"/>
  <c r="R16670" i="20"/>
  <c r="Q16670" i="20"/>
  <c r="L16670" i="20"/>
  <c r="R16669" i="20"/>
  <c r="Q16669" i="20"/>
  <c r="L16669" i="20"/>
  <c r="R16668" i="20"/>
  <c r="Q16668" i="20"/>
  <c r="L16668" i="20"/>
  <c r="R16667" i="20"/>
  <c r="Q16667" i="20"/>
  <c r="L16667" i="20"/>
  <c r="R16666" i="20"/>
  <c r="Q16666" i="20"/>
  <c r="L16666" i="20"/>
  <c r="R16665" i="20"/>
  <c r="Q16665" i="20"/>
  <c r="L16665" i="20"/>
  <c r="R16664" i="20"/>
  <c r="Q16664" i="20"/>
  <c r="L16664" i="20"/>
  <c r="R16663" i="20"/>
  <c r="Q16663" i="20"/>
  <c r="L16663" i="20"/>
  <c r="R16662" i="20"/>
  <c r="Q16662" i="20"/>
  <c r="L16662" i="20"/>
  <c r="R16661" i="20"/>
  <c r="Q16661" i="20"/>
  <c r="L16661" i="20"/>
  <c r="R16660" i="20"/>
  <c r="Q16660" i="20"/>
  <c r="L16660" i="20"/>
  <c r="R16659" i="20"/>
  <c r="Q16659" i="20"/>
  <c r="L16659" i="20"/>
  <c r="R16658" i="20"/>
  <c r="Q16658" i="20"/>
  <c r="L16658" i="20"/>
  <c r="R16657" i="20"/>
  <c r="Q16657" i="20"/>
  <c r="L16657" i="20"/>
  <c r="R16656" i="20"/>
  <c r="Q16656" i="20"/>
  <c r="L16656" i="20"/>
  <c r="R16655" i="20"/>
  <c r="Q16655" i="20"/>
  <c r="L16655" i="20"/>
  <c r="R16654" i="20"/>
  <c r="Q16654" i="20"/>
  <c r="L16654" i="20"/>
  <c r="R16653" i="20"/>
  <c r="Q16653" i="20"/>
  <c r="L16653" i="20"/>
  <c r="R16652" i="20"/>
  <c r="Q16652" i="20"/>
  <c r="L16652" i="20"/>
  <c r="R16651" i="20"/>
  <c r="Q16651" i="20"/>
  <c r="L16651" i="20"/>
  <c r="R16650" i="20"/>
  <c r="Q16650" i="20"/>
  <c r="L16650" i="20"/>
  <c r="R16649" i="20"/>
  <c r="Q16649" i="20"/>
  <c r="L16649" i="20"/>
  <c r="R16648" i="20"/>
  <c r="Q16648" i="20"/>
  <c r="L16648" i="20"/>
  <c r="R16647" i="20"/>
  <c r="Q16647" i="20"/>
  <c r="L16647" i="20"/>
  <c r="R16646" i="20"/>
  <c r="Q16646" i="20"/>
  <c r="L16646" i="20"/>
  <c r="R16645" i="20"/>
  <c r="Q16645" i="20"/>
  <c r="L16645" i="20"/>
  <c r="R16644" i="20"/>
  <c r="Q16644" i="20"/>
  <c r="L16644" i="20"/>
  <c r="R16643" i="20"/>
  <c r="Q16643" i="20"/>
  <c r="L16643" i="20"/>
  <c r="R16642" i="20"/>
  <c r="Q16642" i="20"/>
  <c r="L16642" i="20"/>
  <c r="R16641" i="20"/>
  <c r="Q16641" i="20"/>
  <c r="L16641" i="20"/>
  <c r="R16640" i="20"/>
  <c r="Q16640" i="20"/>
  <c r="L16640" i="20"/>
  <c r="R16639" i="20"/>
  <c r="Q16639" i="20"/>
  <c r="L16639" i="20"/>
  <c r="R16638" i="20"/>
  <c r="Q16638" i="20"/>
  <c r="L16638" i="20"/>
  <c r="R16637" i="20"/>
  <c r="Q16637" i="20"/>
  <c r="L16637" i="20"/>
  <c r="R16636" i="20"/>
  <c r="Q16636" i="20"/>
  <c r="L16636" i="20"/>
  <c r="R16635" i="20"/>
  <c r="Q16635" i="20"/>
  <c r="L16635" i="20"/>
  <c r="R16634" i="20"/>
  <c r="Q16634" i="20"/>
  <c r="L16634" i="20"/>
  <c r="R16633" i="20"/>
  <c r="Q16633" i="20"/>
  <c r="L16633" i="20"/>
  <c r="R16632" i="20"/>
  <c r="Q16632" i="20"/>
  <c r="L16632" i="20"/>
  <c r="R16631" i="20"/>
  <c r="Q16631" i="20"/>
  <c r="L16631" i="20"/>
  <c r="R16630" i="20"/>
  <c r="Q16630" i="20"/>
  <c r="L16630" i="20"/>
  <c r="R16629" i="20"/>
  <c r="Q16629" i="20"/>
  <c r="L16629" i="20"/>
  <c r="R16628" i="20"/>
  <c r="Q16628" i="20"/>
  <c r="L16628" i="20"/>
  <c r="R16627" i="20"/>
  <c r="Q16627" i="20"/>
  <c r="L16627" i="20"/>
  <c r="R16626" i="20"/>
  <c r="Q16626" i="20"/>
  <c r="L16626" i="20"/>
  <c r="R16625" i="20"/>
  <c r="Q16625" i="20"/>
  <c r="L16625" i="20"/>
  <c r="R16624" i="20"/>
  <c r="Q16624" i="20"/>
  <c r="L16624" i="20"/>
  <c r="R16623" i="20"/>
  <c r="Q16623" i="20"/>
  <c r="L16623" i="20"/>
  <c r="R16622" i="20"/>
  <c r="Q16622" i="20"/>
  <c r="L16622" i="20"/>
  <c r="R16621" i="20"/>
  <c r="Q16621" i="20"/>
  <c r="L16621" i="20"/>
  <c r="R16620" i="20"/>
  <c r="Q16620" i="20"/>
  <c r="L16620" i="20"/>
  <c r="R16619" i="20"/>
  <c r="Q16619" i="20"/>
  <c r="L16619" i="20"/>
  <c r="R16618" i="20"/>
  <c r="Q16618" i="20"/>
  <c r="L16618" i="20"/>
  <c r="R16617" i="20"/>
  <c r="Q16617" i="20"/>
  <c r="L16617" i="20"/>
  <c r="R16616" i="20"/>
  <c r="Q16616" i="20"/>
  <c r="L16616" i="20"/>
  <c r="R16615" i="20"/>
  <c r="Q16615" i="20"/>
  <c r="L16615" i="20"/>
  <c r="R16614" i="20"/>
  <c r="Q16614" i="20"/>
  <c r="L16614" i="20"/>
  <c r="R16613" i="20"/>
  <c r="Q16613" i="20"/>
  <c r="L16613" i="20"/>
  <c r="R16612" i="20"/>
  <c r="Q16612" i="20"/>
  <c r="L16612" i="20"/>
  <c r="R16611" i="20"/>
  <c r="Q16611" i="20"/>
  <c r="L16611" i="20"/>
  <c r="R16610" i="20"/>
  <c r="Q16610" i="20"/>
  <c r="L16610" i="20"/>
  <c r="R16609" i="20"/>
  <c r="Q16609" i="20"/>
  <c r="L16609" i="20"/>
  <c r="R16608" i="20"/>
  <c r="Q16608" i="20"/>
  <c r="L16608" i="20"/>
  <c r="R16607" i="20"/>
  <c r="Q16607" i="20"/>
  <c r="L16607" i="20"/>
  <c r="R16606" i="20"/>
  <c r="Q16606" i="20"/>
  <c r="L16606" i="20"/>
  <c r="R16605" i="20"/>
  <c r="Q16605" i="20"/>
  <c r="L16605" i="20"/>
  <c r="R16604" i="20"/>
  <c r="Q16604" i="20"/>
  <c r="L16604" i="20"/>
  <c r="R16603" i="20"/>
  <c r="Q16603" i="20"/>
  <c r="L16603" i="20"/>
  <c r="R16602" i="20"/>
  <c r="Q16602" i="20"/>
  <c r="L16602" i="20"/>
  <c r="R16601" i="20"/>
  <c r="Q16601" i="20"/>
  <c r="L16601" i="20"/>
  <c r="R16600" i="20"/>
  <c r="Q16600" i="20"/>
  <c r="L16600" i="20"/>
  <c r="R16599" i="20"/>
  <c r="Q16599" i="20"/>
  <c r="L16599" i="20"/>
  <c r="R16598" i="20"/>
  <c r="Q16598" i="20"/>
  <c r="L16598" i="20"/>
  <c r="R16597" i="20"/>
  <c r="Q16597" i="20"/>
  <c r="L16597" i="20"/>
  <c r="R16596" i="20"/>
  <c r="Q16596" i="20"/>
  <c r="L16596" i="20"/>
  <c r="R16595" i="20"/>
  <c r="Q16595" i="20"/>
  <c r="L16595" i="20"/>
  <c r="R16594" i="20"/>
  <c r="Q16594" i="20"/>
  <c r="L16594" i="20"/>
  <c r="R16593" i="20"/>
  <c r="Q16593" i="20"/>
  <c r="L16593" i="20"/>
  <c r="R16592" i="20"/>
  <c r="Q16592" i="20"/>
  <c r="L16592" i="20"/>
  <c r="R16591" i="20"/>
  <c r="Q16591" i="20"/>
  <c r="L16591" i="20"/>
  <c r="R16590" i="20"/>
  <c r="Q16590" i="20"/>
  <c r="L16590" i="20"/>
  <c r="R16589" i="20"/>
  <c r="Q16589" i="20"/>
  <c r="L16589" i="20"/>
  <c r="R16588" i="20"/>
  <c r="Q16588" i="20"/>
  <c r="L16588" i="20"/>
  <c r="R16587" i="20"/>
  <c r="Q16587" i="20"/>
  <c r="L16587" i="20"/>
  <c r="R16586" i="20"/>
  <c r="Q16586" i="20"/>
  <c r="L16586" i="20"/>
  <c r="R16585" i="20"/>
  <c r="Q16585" i="20"/>
  <c r="L16585" i="20"/>
  <c r="R16584" i="20"/>
  <c r="Q16584" i="20"/>
  <c r="L16584" i="20"/>
  <c r="R16583" i="20"/>
  <c r="Q16583" i="20"/>
  <c r="L16583" i="20"/>
  <c r="R16582" i="20"/>
  <c r="Q16582" i="20"/>
  <c r="L16582" i="20"/>
  <c r="R16581" i="20"/>
  <c r="Q16581" i="20"/>
  <c r="L16581" i="20"/>
  <c r="R16580" i="20"/>
  <c r="Q16580" i="20"/>
  <c r="L16580" i="20"/>
  <c r="R16579" i="20"/>
  <c r="Q16579" i="20"/>
  <c r="L16579" i="20"/>
  <c r="R16578" i="20"/>
  <c r="Q16578" i="20"/>
  <c r="L16578" i="20"/>
  <c r="R16577" i="20"/>
  <c r="Q16577" i="20"/>
  <c r="L16577" i="20"/>
  <c r="R16576" i="20"/>
  <c r="Q16576" i="20"/>
  <c r="L16576" i="20"/>
  <c r="R16575" i="20"/>
  <c r="Q16575" i="20"/>
  <c r="L16575" i="20"/>
  <c r="R16574" i="20"/>
  <c r="Q16574" i="20"/>
  <c r="L16574" i="20"/>
  <c r="R16573" i="20"/>
  <c r="Q16573" i="20"/>
  <c r="L16573" i="20"/>
  <c r="R16572" i="20"/>
  <c r="Q16572" i="20"/>
  <c r="L16572" i="20"/>
  <c r="R16571" i="20"/>
  <c r="Q16571" i="20"/>
  <c r="L16571" i="20"/>
  <c r="R16570" i="20"/>
  <c r="Q16570" i="20"/>
  <c r="L16570" i="20"/>
  <c r="R16569" i="20"/>
  <c r="Q16569" i="20"/>
  <c r="L16569" i="20"/>
  <c r="R16568" i="20"/>
  <c r="Q16568" i="20"/>
  <c r="L16568" i="20"/>
  <c r="R16567" i="20"/>
  <c r="Q16567" i="20"/>
  <c r="L16567" i="20"/>
  <c r="R16566" i="20"/>
  <c r="Q16566" i="20"/>
  <c r="L16566" i="20"/>
  <c r="R16565" i="20"/>
  <c r="Q16565" i="20"/>
  <c r="L16565" i="20"/>
  <c r="R16564" i="20"/>
  <c r="Q16564" i="20"/>
  <c r="L16564" i="20"/>
  <c r="R16563" i="20"/>
  <c r="Q16563" i="20"/>
  <c r="L16563" i="20"/>
  <c r="R16562" i="20"/>
  <c r="Q16562" i="20"/>
  <c r="L16562" i="20"/>
  <c r="R16561" i="20"/>
  <c r="Q16561" i="20"/>
  <c r="L16561" i="20"/>
  <c r="R16560" i="20"/>
  <c r="Q16560" i="20"/>
  <c r="L16560" i="20"/>
  <c r="R16559" i="20"/>
  <c r="Q16559" i="20"/>
  <c r="L16559" i="20"/>
  <c r="R16558" i="20"/>
  <c r="Q16558" i="20"/>
  <c r="L16558" i="20"/>
  <c r="R16557" i="20"/>
  <c r="Q16557" i="20"/>
  <c r="L16557" i="20"/>
  <c r="R16556" i="20"/>
  <c r="Q16556" i="20"/>
  <c r="L16556" i="20"/>
  <c r="R16555" i="20"/>
  <c r="Q16555" i="20"/>
  <c r="L16555" i="20"/>
  <c r="R16554" i="20"/>
  <c r="Q16554" i="20"/>
  <c r="L16554" i="20"/>
  <c r="R16553" i="20"/>
  <c r="Q16553" i="20"/>
  <c r="L16553" i="20"/>
  <c r="R16552" i="20"/>
  <c r="Q16552" i="20"/>
  <c r="L16552" i="20"/>
  <c r="R16551" i="20"/>
  <c r="Q16551" i="20"/>
  <c r="L16551" i="20"/>
  <c r="R16550" i="20"/>
  <c r="Q16550" i="20"/>
  <c r="L16550" i="20"/>
  <c r="R16549" i="20"/>
  <c r="Q16549" i="20"/>
  <c r="L16549" i="20"/>
  <c r="R16548" i="20"/>
  <c r="Q16548" i="20"/>
  <c r="L16548" i="20"/>
  <c r="R16547" i="20"/>
  <c r="Q16547" i="20"/>
  <c r="L16547" i="20"/>
  <c r="R16546" i="20"/>
  <c r="Q16546" i="20"/>
  <c r="L16546" i="20"/>
  <c r="R16545" i="20"/>
  <c r="Q16545" i="20"/>
  <c r="L16545" i="20"/>
  <c r="R16544" i="20"/>
  <c r="Q16544" i="20"/>
  <c r="L16544" i="20"/>
  <c r="R16543" i="20"/>
  <c r="Q16543" i="20"/>
  <c r="L16543" i="20"/>
  <c r="R16542" i="20"/>
  <c r="Q16542" i="20"/>
  <c r="L16542" i="20"/>
  <c r="R16541" i="20"/>
  <c r="Q16541" i="20"/>
  <c r="L16541" i="20"/>
  <c r="R16540" i="20"/>
  <c r="Q16540" i="20"/>
  <c r="L16540" i="20"/>
  <c r="R16539" i="20"/>
  <c r="Q16539" i="20"/>
  <c r="L16539" i="20"/>
  <c r="R16538" i="20"/>
  <c r="Q16538" i="20"/>
  <c r="L16538" i="20"/>
  <c r="R16537" i="20"/>
  <c r="Q16537" i="20"/>
  <c r="L16537" i="20"/>
  <c r="R16536" i="20"/>
  <c r="Q16536" i="20"/>
  <c r="L16536" i="20"/>
  <c r="R16535" i="20"/>
  <c r="Q16535" i="20"/>
  <c r="L16535" i="20"/>
  <c r="R16534" i="20"/>
  <c r="Q16534" i="20"/>
  <c r="L16534" i="20"/>
  <c r="R16533" i="20"/>
  <c r="Q16533" i="20"/>
  <c r="L16533" i="20"/>
  <c r="R16532" i="20"/>
  <c r="Q16532" i="20"/>
  <c r="L16532" i="20"/>
  <c r="R16531" i="20"/>
  <c r="Q16531" i="20"/>
  <c r="L16531" i="20"/>
  <c r="R16530" i="20"/>
  <c r="Q16530" i="20"/>
  <c r="L16530" i="20"/>
  <c r="R16529" i="20"/>
  <c r="Q16529" i="20"/>
  <c r="L16529" i="20"/>
  <c r="R16528" i="20"/>
  <c r="Q16528" i="20"/>
  <c r="L16528" i="20"/>
  <c r="R16527" i="20"/>
  <c r="Q16527" i="20"/>
  <c r="L16527" i="20"/>
  <c r="R16526" i="20"/>
  <c r="Q16526" i="20"/>
  <c r="L16526" i="20"/>
  <c r="R16525" i="20"/>
  <c r="Q16525" i="20"/>
  <c r="L16525" i="20"/>
  <c r="R16524" i="20"/>
  <c r="Q16524" i="20"/>
  <c r="L16524" i="20"/>
  <c r="R16523" i="20"/>
  <c r="Q16523" i="20"/>
  <c r="L16523" i="20"/>
  <c r="R16522" i="20"/>
  <c r="Q16522" i="20"/>
  <c r="L16522" i="20"/>
  <c r="R16521" i="20"/>
  <c r="Q16521" i="20"/>
  <c r="L16521" i="20"/>
  <c r="R16520" i="20"/>
  <c r="Q16520" i="20"/>
  <c r="L16520" i="20"/>
  <c r="R16519" i="20"/>
  <c r="Q16519" i="20"/>
  <c r="L16519" i="20"/>
  <c r="R16518" i="20"/>
  <c r="Q16518" i="20"/>
  <c r="L16518" i="20"/>
  <c r="R16517" i="20"/>
  <c r="Q16517" i="20"/>
  <c r="L16517" i="20"/>
  <c r="R16516" i="20"/>
  <c r="Q16516" i="20"/>
  <c r="L16516" i="20"/>
  <c r="R16515" i="20"/>
  <c r="Q16515" i="20"/>
  <c r="L16515" i="20"/>
  <c r="R16514" i="20"/>
  <c r="Q16514" i="20"/>
  <c r="L16514" i="20"/>
  <c r="R16513" i="20"/>
  <c r="Q16513" i="20"/>
  <c r="L16513" i="20"/>
  <c r="R16512" i="20"/>
  <c r="Q16512" i="20"/>
  <c r="L16512" i="20"/>
  <c r="R16511" i="20"/>
  <c r="Q16511" i="20"/>
  <c r="L16511" i="20"/>
  <c r="R16510" i="20"/>
  <c r="Q16510" i="20"/>
  <c r="L16510" i="20"/>
  <c r="R16509" i="20"/>
  <c r="Q16509" i="20"/>
  <c r="L16509" i="20"/>
  <c r="R16508" i="20"/>
  <c r="Q16508" i="20"/>
  <c r="L16508" i="20"/>
  <c r="R16507" i="20"/>
  <c r="Q16507" i="20"/>
  <c r="L16507" i="20"/>
  <c r="R16506" i="20"/>
  <c r="Q16506" i="20"/>
  <c r="L16506" i="20"/>
  <c r="R16505" i="20"/>
  <c r="Q16505" i="20"/>
  <c r="L16505" i="20"/>
  <c r="R16504" i="20"/>
  <c r="Q16504" i="20"/>
  <c r="L16504" i="20"/>
  <c r="R16503" i="20"/>
  <c r="Q16503" i="20"/>
  <c r="L16503" i="20"/>
  <c r="R16502" i="20"/>
  <c r="Q16502" i="20"/>
  <c r="L16502" i="20"/>
  <c r="R16501" i="20"/>
  <c r="Q16501" i="20"/>
  <c r="L16501" i="20"/>
  <c r="R16500" i="20"/>
  <c r="Q16500" i="20"/>
  <c r="L16500" i="20"/>
  <c r="R16499" i="20"/>
  <c r="Q16499" i="20"/>
  <c r="L16499" i="20"/>
  <c r="R16498" i="20"/>
  <c r="Q16498" i="20"/>
  <c r="L16498" i="20"/>
  <c r="R16497" i="20"/>
  <c r="Q16497" i="20"/>
  <c r="L16497" i="20"/>
  <c r="R16496" i="20"/>
  <c r="Q16496" i="20"/>
  <c r="L16496" i="20"/>
  <c r="R16495" i="20"/>
  <c r="Q16495" i="20"/>
  <c r="L16495" i="20"/>
  <c r="R16494" i="20"/>
  <c r="Q16494" i="20"/>
  <c r="L16494" i="20"/>
  <c r="R16493" i="20"/>
  <c r="Q16493" i="20"/>
  <c r="L16493" i="20"/>
  <c r="R16492" i="20"/>
  <c r="Q16492" i="20"/>
  <c r="L16492" i="20"/>
  <c r="R16491" i="20"/>
  <c r="Q16491" i="20"/>
  <c r="L16491" i="20"/>
  <c r="R16490" i="20"/>
  <c r="Q16490" i="20"/>
  <c r="L16490" i="20"/>
  <c r="R16489" i="20"/>
  <c r="Q16489" i="20"/>
  <c r="L16489" i="20"/>
  <c r="R16488" i="20"/>
  <c r="Q16488" i="20"/>
  <c r="L16488" i="20"/>
  <c r="R16487" i="20"/>
  <c r="Q16487" i="20"/>
  <c r="L16487" i="20"/>
  <c r="R16486" i="20"/>
  <c r="Q16486" i="20"/>
  <c r="L16486" i="20"/>
  <c r="R16485" i="20"/>
  <c r="Q16485" i="20"/>
  <c r="L16485" i="20"/>
  <c r="R16484" i="20"/>
  <c r="Q16484" i="20"/>
  <c r="L16484" i="20"/>
  <c r="R16483" i="20"/>
  <c r="Q16483" i="20"/>
  <c r="L16483" i="20"/>
  <c r="R16482" i="20"/>
  <c r="Q16482" i="20"/>
  <c r="L16482" i="20"/>
  <c r="R16481" i="20"/>
  <c r="Q16481" i="20"/>
  <c r="L16481" i="20"/>
  <c r="R16480" i="20"/>
  <c r="Q16480" i="20"/>
  <c r="L16480" i="20"/>
  <c r="R16479" i="20"/>
  <c r="Q16479" i="20"/>
  <c r="L16479" i="20"/>
  <c r="R16478" i="20"/>
  <c r="Q16478" i="20"/>
  <c r="L16478" i="20"/>
  <c r="R16477" i="20"/>
  <c r="Q16477" i="20"/>
  <c r="L16477" i="20"/>
  <c r="R16476" i="20"/>
  <c r="Q16476" i="20"/>
  <c r="L16476" i="20"/>
  <c r="R16475" i="20"/>
  <c r="Q16475" i="20"/>
  <c r="L16475" i="20"/>
  <c r="R16474" i="20"/>
  <c r="Q16474" i="20"/>
  <c r="L16474" i="20"/>
  <c r="R16473" i="20"/>
  <c r="Q16473" i="20"/>
  <c r="L16473" i="20"/>
  <c r="R16472" i="20"/>
  <c r="Q16472" i="20"/>
  <c r="L16472" i="20"/>
  <c r="R16471" i="20"/>
  <c r="Q16471" i="20"/>
  <c r="L16471" i="20"/>
  <c r="R16470" i="20"/>
  <c r="Q16470" i="20"/>
  <c r="L16470" i="20"/>
  <c r="R16469" i="20"/>
  <c r="Q16469" i="20"/>
  <c r="L16469" i="20"/>
  <c r="R16468" i="20"/>
  <c r="Q16468" i="20"/>
  <c r="L16468" i="20"/>
  <c r="R16467" i="20"/>
  <c r="Q16467" i="20"/>
  <c r="L16467" i="20"/>
  <c r="R16466" i="20"/>
  <c r="Q16466" i="20"/>
  <c r="L16466" i="20"/>
  <c r="R16465" i="20"/>
  <c r="Q16465" i="20"/>
  <c r="L16465" i="20"/>
  <c r="R16464" i="20"/>
  <c r="Q16464" i="20"/>
  <c r="L16464" i="20"/>
  <c r="R16463" i="20"/>
  <c r="Q16463" i="20"/>
  <c r="L16463" i="20"/>
  <c r="R16462" i="20"/>
  <c r="Q16462" i="20"/>
  <c r="L16462" i="20"/>
  <c r="R16461" i="20"/>
  <c r="Q16461" i="20"/>
  <c r="L16461" i="20"/>
  <c r="R16460" i="20"/>
  <c r="Q16460" i="20"/>
  <c r="L16460" i="20"/>
  <c r="R16459" i="20"/>
  <c r="Q16459" i="20"/>
  <c r="L16459" i="20"/>
  <c r="R16458" i="20"/>
  <c r="Q16458" i="20"/>
  <c r="L16458" i="20"/>
  <c r="R16457" i="20"/>
  <c r="Q16457" i="20"/>
  <c r="L16457" i="20"/>
  <c r="R16456" i="20"/>
  <c r="Q16456" i="20"/>
  <c r="L16456" i="20"/>
  <c r="R16455" i="20"/>
  <c r="Q16455" i="20"/>
  <c r="L16455" i="20"/>
  <c r="R16454" i="20"/>
  <c r="Q16454" i="20"/>
  <c r="L16454" i="20"/>
  <c r="R16453" i="20"/>
  <c r="Q16453" i="20"/>
  <c r="L16453" i="20"/>
  <c r="R16452" i="20"/>
  <c r="Q16452" i="20"/>
  <c r="L16452" i="20"/>
  <c r="R16451" i="20"/>
  <c r="Q16451" i="20"/>
  <c r="L16451" i="20"/>
  <c r="R16450" i="20"/>
  <c r="Q16450" i="20"/>
  <c r="L16450" i="20"/>
  <c r="R16449" i="20"/>
  <c r="Q16449" i="20"/>
  <c r="L16449" i="20"/>
  <c r="R16448" i="20"/>
  <c r="Q16448" i="20"/>
  <c r="L16448" i="20"/>
  <c r="R16447" i="20"/>
  <c r="Q16447" i="20"/>
  <c r="L16447" i="20"/>
  <c r="R16446" i="20"/>
  <c r="Q16446" i="20"/>
  <c r="L16446" i="20"/>
  <c r="R16445" i="20"/>
  <c r="Q16445" i="20"/>
  <c r="L16445" i="20"/>
  <c r="R16444" i="20"/>
  <c r="Q16444" i="20"/>
  <c r="L16444" i="20"/>
  <c r="R16443" i="20"/>
  <c r="Q16443" i="20"/>
  <c r="L16443" i="20"/>
  <c r="R16442" i="20"/>
  <c r="Q16442" i="20"/>
  <c r="L16442" i="20"/>
  <c r="R16441" i="20"/>
  <c r="Q16441" i="20"/>
  <c r="L16441" i="20"/>
  <c r="R16440" i="20"/>
  <c r="Q16440" i="20"/>
  <c r="L16440" i="20"/>
  <c r="R16439" i="20"/>
  <c r="Q16439" i="20"/>
  <c r="L16439" i="20"/>
  <c r="R16438" i="20"/>
  <c r="Q16438" i="20"/>
  <c r="L16438" i="20"/>
  <c r="R16437" i="20"/>
  <c r="Q16437" i="20"/>
  <c r="L16437" i="20"/>
  <c r="R16436" i="20"/>
  <c r="Q16436" i="20"/>
  <c r="L16436" i="20"/>
  <c r="R16435" i="20"/>
  <c r="Q16435" i="20"/>
  <c r="L16435" i="20"/>
  <c r="R16434" i="20"/>
  <c r="Q16434" i="20"/>
  <c r="L16434" i="20"/>
  <c r="R16433" i="20"/>
  <c r="Q16433" i="20"/>
  <c r="L16433" i="20"/>
  <c r="R16432" i="20"/>
  <c r="Q16432" i="20"/>
  <c r="L16432" i="20"/>
  <c r="R16431" i="20"/>
  <c r="Q16431" i="20"/>
  <c r="L16431" i="20"/>
  <c r="R16430" i="20"/>
  <c r="Q16430" i="20"/>
  <c r="L16430" i="20"/>
  <c r="R16429" i="20"/>
  <c r="Q16429" i="20"/>
  <c r="L16429" i="20"/>
  <c r="R16428" i="20"/>
  <c r="Q16428" i="20"/>
  <c r="L16428" i="20"/>
  <c r="R16427" i="20"/>
  <c r="Q16427" i="20"/>
  <c r="L16427" i="20"/>
  <c r="R16426" i="20"/>
  <c r="Q16426" i="20"/>
  <c r="L16426" i="20"/>
  <c r="R16425" i="20"/>
  <c r="Q16425" i="20"/>
  <c r="L16425" i="20"/>
  <c r="R16424" i="20"/>
  <c r="Q16424" i="20"/>
  <c r="L16424" i="20"/>
  <c r="R16423" i="20"/>
  <c r="Q16423" i="20"/>
  <c r="L16423" i="20"/>
  <c r="R16422" i="20"/>
  <c r="Q16422" i="20"/>
  <c r="L16422" i="20"/>
  <c r="R16421" i="20"/>
  <c r="Q16421" i="20"/>
  <c r="L16421" i="20"/>
  <c r="R16420" i="20"/>
  <c r="Q16420" i="20"/>
  <c r="L16420" i="20"/>
  <c r="R16419" i="20"/>
  <c r="Q16419" i="20"/>
  <c r="L16419" i="20"/>
  <c r="R16418" i="20"/>
  <c r="Q16418" i="20"/>
  <c r="L16418" i="20"/>
  <c r="R16417" i="20"/>
  <c r="Q16417" i="20"/>
  <c r="L16417" i="20"/>
  <c r="R16416" i="20"/>
  <c r="Q16416" i="20"/>
  <c r="L16416" i="20"/>
  <c r="R16415" i="20"/>
  <c r="Q16415" i="20"/>
  <c r="L16415" i="20"/>
  <c r="R16414" i="20"/>
  <c r="Q16414" i="20"/>
  <c r="L16414" i="20"/>
  <c r="R16413" i="20"/>
  <c r="Q16413" i="20"/>
  <c r="L16413" i="20"/>
  <c r="R16412" i="20"/>
  <c r="Q16412" i="20"/>
  <c r="L16412" i="20"/>
  <c r="R16411" i="20"/>
  <c r="Q16411" i="20"/>
  <c r="L16411" i="20"/>
  <c r="R16410" i="20"/>
  <c r="Q16410" i="20"/>
  <c r="L16410" i="20"/>
  <c r="R16409" i="20"/>
  <c r="Q16409" i="20"/>
  <c r="L16409" i="20"/>
  <c r="R16408" i="20"/>
  <c r="Q16408" i="20"/>
  <c r="L16408" i="20"/>
  <c r="R16407" i="20"/>
  <c r="Q16407" i="20"/>
  <c r="L16407" i="20"/>
  <c r="R16406" i="20"/>
  <c r="Q16406" i="20"/>
  <c r="L16406" i="20"/>
  <c r="R16405" i="20"/>
  <c r="Q16405" i="20"/>
  <c r="L16405" i="20"/>
  <c r="R16404" i="20"/>
  <c r="Q16404" i="20"/>
  <c r="L16404" i="20"/>
  <c r="R16403" i="20"/>
  <c r="Q16403" i="20"/>
  <c r="L16403" i="20"/>
  <c r="R16402" i="20"/>
  <c r="Q16402" i="20"/>
  <c r="L16402" i="20"/>
  <c r="R16401" i="20"/>
  <c r="Q16401" i="20"/>
  <c r="L16401" i="20"/>
  <c r="R16400" i="20"/>
  <c r="Q16400" i="20"/>
  <c r="L16400" i="20"/>
  <c r="R16399" i="20"/>
  <c r="Q16399" i="20"/>
  <c r="L16399" i="20"/>
  <c r="R16398" i="20"/>
  <c r="Q16398" i="20"/>
  <c r="L16398" i="20"/>
  <c r="R16397" i="20"/>
  <c r="Q16397" i="20"/>
  <c r="L16397" i="20"/>
  <c r="R16396" i="20"/>
  <c r="Q16396" i="20"/>
  <c r="L16396" i="20"/>
  <c r="R16395" i="20"/>
  <c r="Q16395" i="20"/>
  <c r="L16395" i="20"/>
  <c r="R16394" i="20"/>
  <c r="Q16394" i="20"/>
  <c r="L16394" i="20"/>
  <c r="R16393" i="20"/>
  <c r="Q16393" i="20"/>
  <c r="L16393" i="20"/>
  <c r="R16392" i="20"/>
  <c r="Q16392" i="20"/>
  <c r="L16392" i="20"/>
  <c r="R16391" i="20"/>
  <c r="Q16391" i="20"/>
  <c r="L16391" i="20"/>
  <c r="R16390" i="20"/>
  <c r="Q16390" i="20"/>
  <c r="L16390" i="20"/>
  <c r="R16389" i="20"/>
  <c r="Q16389" i="20"/>
  <c r="L16389" i="20"/>
  <c r="R16388" i="20"/>
  <c r="Q16388" i="20"/>
  <c r="L16388" i="20"/>
  <c r="R16387" i="20"/>
  <c r="Q16387" i="20"/>
  <c r="L16387" i="20"/>
  <c r="R16386" i="20"/>
  <c r="Q16386" i="20"/>
  <c r="L16386" i="20"/>
  <c r="R16385" i="20"/>
  <c r="Q16385" i="20"/>
  <c r="L16385" i="20"/>
  <c r="R16384" i="20"/>
  <c r="Q16384" i="20"/>
  <c r="L16384" i="20"/>
  <c r="R16383" i="20"/>
  <c r="Q16383" i="20"/>
  <c r="L16383" i="20"/>
  <c r="R16382" i="20"/>
  <c r="Q16382" i="20"/>
  <c r="L16382" i="20"/>
  <c r="R16381" i="20"/>
  <c r="Q16381" i="20"/>
  <c r="L16381" i="20"/>
  <c r="R16380" i="20"/>
  <c r="Q16380" i="20"/>
  <c r="L16380" i="20"/>
  <c r="R16379" i="20"/>
  <c r="Q16379" i="20"/>
  <c r="L16379" i="20"/>
  <c r="R16378" i="20"/>
  <c r="Q16378" i="20"/>
  <c r="L16378" i="20"/>
  <c r="R16377" i="20"/>
  <c r="Q16377" i="20"/>
  <c r="L16377" i="20"/>
  <c r="R16376" i="20"/>
  <c r="Q16376" i="20"/>
  <c r="L16376" i="20"/>
  <c r="R16375" i="20"/>
  <c r="Q16375" i="20"/>
  <c r="L16375" i="20"/>
  <c r="R16374" i="20"/>
  <c r="Q16374" i="20"/>
  <c r="L16374" i="20"/>
  <c r="R16373" i="20"/>
  <c r="Q16373" i="20"/>
  <c r="L16373" i="20"/>
  <c r="R16372" i="20"/>
  <c r="Q16372" i="20"/>
  <c r="L16372" i="20"/>
  <c r="R16371" i="20"/>
  <c r="Q16371" i="20"/>
  <c r="L16371" i="20"/>
  <c r="R16370" i="20"/>
  <c r="Q16370" i="20"/>
  <c r="L16370" i="20"/>
  <c r="R16369" i="20"/>
  <c r="Q16369" i="20"/>
  <c r="L16369" i="20"/>
  <c r="R16368" i="20"/>
  <c r="Q16368" i="20"/>
  <c r="L16368" i="20"/>
  <c r="R16367" i="20"/>
  <c r="Q16367" i="20"/>
  <c r="L16367" i="20"/>
  <c r="R16366" i="20"/>
  <c r="Q16366" i="20"/>
  <c r="L16366" i="20"/>
  <c r="R16365" i="20"/>
  <c r="Q16365" i="20"/>
  <c r="L16365" i="20"/>
  <c r="R16364" i="20"/>
  <c r="Q16364" i="20"/>
  <c r="L16364" i="20"/>
  <c r="R16363" i="20"/>
  <c r="Q16363" i="20"/>
  <c r="L16363" i="20"/>
  <c r="R16362" i="20"/>
  <c r="Q16362" i="20"/>
  <c r="L16362" i="20"/>
  <c r="R16361" i="20"/>
  <c r="Q16361" i="20"/>
  <c r="L16361" i="20"/>
  <c r="R16360" i="20"/>
  <c r="Q16360" i="20"/>
  <c r="L16360" i="20"/>
  <c r="R16359" i="20"/>
  <c r="Q16359" i="20"/>
  <c r="L16359" i="20"/>
  <c r="R16358" i="20"/>
  <c r="Q16358" i="20"/>
  <c r="L16358" i="20"/>
  <c r="R16357" i="20"/>
  <c r="Q16357" i="20"/>
  <c r="L16357" i="20"/>
  <c r="R16356" i="20"/>
  <c r="Q16356" i="20"/>
  <c r="L16356" i="20"/>
  <c r="R16355" i="20"/>
  <c r="Q16355" i="20"/>
  <c r="L16355" i="20"/>
  <c r="R16354" i="20"/>
  <c r="Q16354" i="20"/>
  <c r="L16354" i="20"/>
  <c r="R16353" i="20"/>
  <c r="Q16353" i="20"/>
  <c r="L16353" i="20"/>
  <c r="R16352" i="20"/>
  <c r="Q16352" i="20"/>
  <c r="L16352" i="20"/>
  <c r="R16351" i="20"/>
  <c r="Q16351" i="20"/>
  <c r="L16351" i="20"/>
  <c r="R16350" i="20"/>
  <c r="Q16350" i="20"/>
  <c r="L16350" i="20"/>
  <c r="R16349" i="20"/>
  <c r="Q16349" i="20"/>
  <c r="L16349" i="20"/>
  <c r="R16348" i="20"/>
  <c r="Q16348" i="20"/>
  <c r="L16348" i="20"/>
  <c r="R16347" i="20"/>
  <c r="Q16347" i="20"/>
  <c r="L16347" i="20"/>
  <c r="R16346" i="20"/>
  <c r="Q16346" i="20"/>
  <c r="L16346" i="20"/>
  <c r="R16345" i="20"/>
  <c r="Q16345" i="20"/>
  <c r="L16345" i="20"/>
  <c r="R16344" i="20"/>
  <c r="Q16344" i="20"/>
  <c r="L16344" i="20"/>
  <c r="R16343" i="20"/>
  <c r="Q16343" i="20"/>
  <c r="L16343" i="20"/>
  <c r="R16342" i="20"/>
  <c r="Q16342" i="20"/>
  <c r="L16342" i="20"/>
  <c r="R16341" i="20"/>
  <c r="Q16341" i="20"/>
  <c r="L16341" i="20"/>
  <c r="R16340" i="20"/>
  <c r="Q16340" i="20"/>
  <c r="L16340" i="20"/>
  <c r="R16339" i="20"/>
  <c r="Q16339" i="20"/>
  <c r="L16339" i="20"/>
  <c r="R16338" i="20"/>
  <c r="Q16338" i="20"/>
  <c r="L16338" i="20"/>
  <c r="R16337" i="20"/>
  <c r="Q16337" i="20"/>
  <c r="L16337" i="20"/>
  <c r="R16336" i="20"/>
  <c r="Q16336" i="20"/>
  <c r="L16336" i="20"/>
  <c r="R16335" i="20"/>
  <c r="Q16335" i="20"/>
  <c r="L16335" i="20"/>
  <c r="R16334" i="20"/>
  <c r="Q16334" i="20"/>
  <c r="L16334" i="20"/>
  <c r="R16333" i="20"/>
  <c r="Q16333" i="20"/>
  <c r="L16333" i="20"/>
  <c r="R16332" i="20"/>
  <c r="Q16332" i="20"/>
  <c r="L16332" i="20"/>
  <c r="R16331" i="20"/>
  <c r="Q16331" i="20"/>
  <c r="L16331" i="20"/>
  <c r="R16330" i="20"/>
  <c r="Q16330" i="20"/>
  <c r="L16330" i="20"/>
  <c r="R16329" i="20"/>
  <c r="Q16329" i="20"/>
  <c r="L16329" i="20"/>
  <c r="R16328" i="20"/>
  <c r="Q16328" i="20"/>
  <c r="L16328" i="20"/>
  <c r="R16327" i="20"/>
  <c r="Q16327" i="20"/>
  <c r="L16327" i="20"/>
  <c r="R16326" i="20"/>
  <c r="Q16326" i="20"/>
  <c r="L16326" i="20"/>
  <c r="R16325" i="20"/>
  <c r="Q16325" i="20"/>
  <c r="L16325" i="20"/>
  <c r="R16324" i="20"/>
  <c r="Q16324" i="20"/>
  <c r="L16324" i="20"/>
  <c r="R16323" i="20"/>
  <c r="Q16323" i="20"/>
  <c r="L16323" i="20"/>
  <c r="R16322" i="20"/>
  <c r="Q16322" i="20"/>
  <c r="L16322" i="20"/>
  <c r="R16321" i="20"/>
  <c r="Q16321" i="20"/>
  <c r="L16321" i="20"/>
  <c r="R16320" i="20"/>
  <c r="Q16320" i="20"/>
  <c r="L16320" i="20"/>
  <c r="R16319" i="20"/>
  <c r="Q16319" i="20"/>
  <c r="L16319" i="20"/>
  <c r="R16318" i="20"/>
  <c r="Q16318" i="20"/>
  <c r="L16318" i="20"/>
  <c r="R16317" i="20"/>
  <c r="Q16317" i="20"/>
  <c r="L16317" i="20"/>
  <c r="R16316" i="20"/>
  <c r="Q16316" i="20"/>
  <c r="L16316" i="20"/>
  <c r="R16315" i="20"/>
  <c r="Q16315" i="20"/>
  <c r="L16315" i="20"/>
  <c r="R16314" i="20"/>
  <c r="Q16314" i="20"/>
  <c r="L16314" i="20"/>
  <c r="R16313" i="20"/>
  <c r="Q16313" i="20"/>
  <c r="L16313" i="20"/>
  <c r="R16312" i="20"/>
  <c r="Q16312" i="20"/>
  <c r="L16312" i="20"/>
  <c r="R16311" i="20"/>
  <c r="Q16311" i="20"/>
  <c r="L16311" i="20"/>
  <c r="R16310" i="20"/>
  <c r="Q16310" i="20"/>
  <c r="L16310" i="20"/>
  <c r="R16309" i="20"/>
  <c r="Q16309" i="20"/>
  <c r="L16309" i="20"/>
  <c r="R16308" i="20"/>
  <c r="Q16308" i="20"/>
  <c r="L16308" i="20"/>
  <c r="R16307" i="20"/>
  <c r="Q16307" i="20"/>
  <c r="L16307" i="20"/>
  <c r="R16306" i="20"/>
  <c r="Q16306" i="20"/>
  <c r="L16306" i="20"/>
  <c r="R16305" i="20"/>
  <c r="Q16305" i="20"/>
  <c r="L16305" i="20"/>
  <c r="R16304" i="20"/>
  <c r="Q16304" i="20"/>
  <c r="L16304" i="20"/>
  <c r="R16303" i="20"/>
  <c r="Q16303" i="20"/>
  <c r="L16303" i="20"/>
  <c r="R16302" i="20"/>
  <c r="Q16302" i="20"/>
  <c r="L16302" i="20"/>
  <c r="R16301" i="20"/>
  <c r="Q16301" i="20"/>
  <c r="L16301" i="20"/>
  <c r="R16300" i="20"/>
  <c r="Q16300" i="20"/>
  <c r="L16300" i="20"/>
  <c r="R16299" i="20"/>
  <c r="Q16299" i="20"/>
  <c r="L16299" i="20"/>
  <c r="R16298" i="20"/>
  <c r="Q16298" i="20"/>
  <c r="L16298" i="20"/>
  <c r="R16297" i="20"/>
  <c r="Q16297" i="20"/>
  <c r="L16297" i="20"/>
  <c r="R16296" i="20"/>
  <c r="Q16296" i="20"/>
  <c r="L16296" i="20"/>
  <c r="R16295" i="20"/>
  <c r="Q16295" i="20"/>
  <c r="L16295" i="20"/>
  <c r="R16294" i="20"/>
  <c r="Q16294" i="20"/>
  <c r="L16294" i="20"/>
  <c r="R16293" i="20"/>
  <c r="Q16293" i="20"/>
  <c r="L16293" i="20"/>
  <c r="R16292" i="20"/>
  <c r="Q16292" i="20"/>
  <c r="L16292" i="20"/>
  <c r="R16291" i="20"/>
  <c r="Q16291" i="20"/>
  <c r="L16291" i="20"/>
  <c r="R16290" i="20"/>
  <c r="Q16290" i="20"/>
  <c r="L16290" i="20"/>
  <c r="R16289" i="20"/>
  <c r="Q16289" i="20"/>
  <c r="L16289" i="20"/>
  <c r="R16288" i="20"/>
  <c r="Q16288" i="20"/>
  <c r="L16288" i="20"/>
  <c r="R16287" i="20"/>
  <c r="Q16287" i="20"/>
  <c r="L16287" i="20"/>
  <c r="R16286" i="20"/>
  <c r="Q16286" i="20"/>
  <c r="L16286" i="20"/>
  <c r="R16285" i="20"/>
  <c r="Q16285" i="20"/>
  <c r="L16285" i="20"/>
  <c r="R16284" i="20"/>
  <c r="Q16284" i="20"/>
  <c r="L16284" i="20"/>
  <c r="R16283" i="20"/>
  <c r="Q16283" i="20"/>
  <c r="L16283" i="20"/>
  <c r="R16282" i="20"/>
  <c r="Q16282" i="20"/>
  <c r="L16282" i="20"/>
  <c r="R16281" i="20"/>
  <c r="Q16281" i="20"/>
  <c r="L16281" i="20"/>
  <c r="R16280" i="20"/>
  <c r="Q16280" i="20"/>
  <c r="L16280" i="20"/>
  <c r="R16279" i="20"/>
  <c r="Q16279" i="20"/>
  <c r="L16279" i="20"/>
  <c r="R16278" i="20"/>
  <c r="Q16278" i="20"/>
  <c r="L16278" i="20"/>
  <c r="R16277" i="20"/>
  <c r="Q16277" i="20"/>
  <c r="L16277" i="20"/>
  <c r="R16276" i="20"/>
  <c r="Q16276" i="20"/>
  <c r="L16276" i="20"/>
  <c r="R16275" i="20"/>
  <c r="Q16275" i="20"/>
  <c r="L16275" i="20"/>
  <c r="R16274" i="20"/>
  <c r="Q16274" i="20"/>
  <c r="L16274" i="20"/>
  <c r="R16273" i="20"/>
  <c r="Q16273" i="20"/>
  <c r="L16273" i="20"/>
  <c r="R16272" i="20"/>
  <c r="Q16272" i="20"/>
  <c r="L16272" i="20"/>
  <c r="R16271" i="20"/>
  <c r="Q16271" i="20"/>
  <c r="L16271" i="20"/>
  <c r="R16270" i="20"/>
  <c r="Q16270" i="20"/>
  <c r="L16270" i="20"/>
  <c r="R16269" i="20"/>
  <c r="Q16269" i="20"/>
  <c r="L16269" i="20"/>
  <c r="R16268" i="20"/>
  <c r="Q16268" i="20"/>
  <c r="L16268" i="20"/>
  <c r="R16267" i="20"/>
  <c r="Q16267" i="20"/>
  <c r="L16267" i="20"/>
  <c r="R16266" i="20"/>
  <c r="Q16266" i="20"/>
  <c r="L16266" i="20"/>
  <c r="R16265" i="20"/>
  <c r="Q16265" i="20"/>
  <c r="L16265" i="20"/>
  <c r="R16264" i="20"/>
  <c r="Q16264" i="20"/>
  <c r="L16264" i="20"/>
  <c r="R16263" i="20"/>
  <c r="Q16263" i="20"/>
  <c r="L16263" i="20"/>
  <c r="R16262" i="20"/>
  <c r="Q16262" i="20"/>
  <c r="L16262" i="20"/>
  <c r="R16261" i="20"/>
  <c r="Q16261" i="20"/>
  <c r="L16261" i="20"/>
  <c r="R16260" i="20"/>
  <c r="Q16260" i="20"/>
  <c r="L16260" i="20"/>
  <c r="R16259" i="20"/>
  <c r="Q16259" i="20"/>
  <c r="L16259" i="20"/>
  <c r="R16258" i="20"/>
  <c r="Q16258" i="20"/>
  <c r="L16258" i="20"/>
  <c r="R16257" i="20"/>
  <c r="Q16257" i="20"/>
  <c r="L16257" i="20"/>
  <c r="R16256" i="20"/>
  <c r="Q16256" i="20"/>
  <c r="L16256" i="20"/>
  <c r="R16255" i="20"/>
  <c r="Q16255" i="20"/>
  <c r="L16255" i="20"/>
  <c r="R16254" i="20"/>
  <c r="Q16254" i="20"/>
  <c r="L16254" i="20"/>
  <c r="R16253" i="20"/>
  <c r="Q16253" i="20"/>
  <c r="L16253" i="20"/>
  <c r="R16252" i="20"/>
  <c r="Q16252" i="20"/>
  <c r="L16252" i="20"/>
  <c r="R16251" i="20"/>
  <c r="Q16251" i="20"/>
  <c r="L16251" i="20"/>
  <c r="R16250" i="20"/>
  <c r="Q16250" i="20"/>
  <c r="L16250" i="20"/>
  <c r="R16249" i="20"/>
  <c r="Q16249" i="20"/>
  <c r="L16249" i="20"/>
  <c r="R16248" i="20"/>
  <c r="Q16248" i="20"/>
  <c r="L16248" i="20"/>
  <c r="R16247" i="20"/>
  <c r="Q16247" i="20"/>
  <c r="L16247" i="20"/>
  <c r="R16246" i="20"/>
  <c r="Q16246" i="20"/>
  <c r="L16246" i="20"/>
  <c r="R16245" i="20"/>
  <c r="Q16245" i="20"/>
  <c r="L16245" i="20"/>
  <c r="R16244" i="20"/>
  <c r="Q16244" i="20"/>
  <c r="L16244" i="20"/>
  <c r="R16243" i="20"/>
  <c r="Q16243" i="20"/>
  <c r="L16243" i="20"/>
  <c r="R16242" i="20"/>
  <c r="Q16242" i="20"/>
  <c r="L16242" i="20"/>
  <c r="R16241" i="20"/>
  <c r="Q16241" i="20"/>
  <c r="L16241" i="20"/>
  <c r="R16240" i="20"/>
  <c r="Q16240" i="20"/>
  <c r="L16240" i="20"/>
  <c r="R16239" i="20"/>
  <c r="Q16239" i="20"/>
  <c r="L16239" i="20"/>
  <c r="R16238" i="20"/>
  <c r="Q16238" i="20"/>
  <c r="L16238" i="20"/>
  <c r="R16237" i="20"/>
  <c r="Q16237" i="20"/>
  <c r="L16237" i="20"/>
  <c r="R16236" i="20"/>
  <c r="Q16236" i="20"/>
  <c r="L16236" i="20"/>
  <c r="R16235" i="20"/>
  <c r="Q16235" i="20"/>
  <c r="L16235" i="20"/>
  <c r="R16234" i="20"/>
  <c r="Q16234" i="20"/>
  <c r="L16234" i="20"/>
  <c r="R16233" i="20"/>
  <c r="Q16233" i="20"/>
  <c r="L16233" i="20"/>
  <c r="R16232" i="20"/>
  <c r="Q16232" i="20"/>
  <c r="L16232" i="20"/>
  <c r="R16231" i="20"/>
  <c r="Q16231" i="20"/>
  <c r="L16231" i="20"/>
  <c r="R16230" i="20"/>
  <c r="Q16230" i="20"/>
  <c r="L16230" i="20"/>
  <c r="R16229" i="20"/>
  <c r="Q16229" i="20"/>
  <c r="L16229" i="20"/>
  <c r="R16228" i="20"/>
  <c r="Q16228" i="20"/>
  <c r="L16228" i="20"/>
  <c r="R16227" i="20"/>
  <c r="Q16227" i="20"/>
  <c r="L16227" i="20"/>
  <c r="R16226" i="20"/>
  <c r="Q16226" i="20"/>
  <c r="L16226" i="20"/>
  <c r="R16225" i="20"/>
  <c r="Q16225" i="20"/>
  <c r="L16225" i="20"/>
  <c r="R16224" i="20"/>
  <c r="Q16224" i="20"/>
  <c r="L16224" i="20"/>
  <c r="R16223" i="20"/>
  <c r="Q16223" i="20"/>
  <c r="L16223" i="20"/>
  <c r="R16222" i="20"/>
  <c r="Q16222" i="20"/>
  <c r="L16222" i="20"/>
  <c r="R16221" i="20"/>
  <c r="Q16221" i="20"/>
  <c r="L16221" i="20"/>
  <c r="R16220" i="20"/>
  <c r="Q16220" i="20"/>
  <c r="L16220" i="20"/>
  <c r="R16219" i="20"/>
  <c r="Q16219" i="20"/>
  <c r="L16219" i="20"/>
  <c r="R16218" i="20"/>
  <c r="Q16218" i="20"/>
  <c r="L16218" i="20"/>
  <c r="R16217" i="20"/>
  <c r="Q16217" i="20"/>
  <c r="L16217" i="20"/>
  <c r="R16216" i="20"/>
  <c r="Q16216" i="20"/>
  <c r="L16216" i="20"/>
  <c r="R16215" i="20"/>
  <c r="Q16215" i="20"/>
  <c r="L16215" i="20"/>
  <c r="R16214" i="20"/>
  <c r="Q16214" i="20"/>
  <c r="L16214" i="20"/>
  <c r="R16213" i="20"/>
  <c r="Q16213" i="20"/>
  <c r="L16213" i="20"/>
  <c r="R16212" i="20"/>
  <c r="Q16212" i="20"/>
  <c r="L16212" i="20"/>
  <c r="R16211" i="20"/>
  <c r="Q16211" i="20"/>
  <c r="L16211" i="20"/>
  <c r="R16210" i="20"/>
  <c r="Q16210" i="20"/>
  <c r="L16210" i="20"/>
  <c r="R16209" i="20"/>
  <c r="Q16209" i="20"/>
  <c r="L16209" i="20"/>
  <c r="R16208" i="20"/>
  <c r="Q16208" i="20"/>
  <c r="L16208" i="20"/>
  <c r="R16207" i="20"/>
  <c r="Q16207" i="20"/>
  <c r="L16207" i="20"/>
  <c r="R16206" i="20"/>
  <c r="Q16206" i="20"/>
  <c r="L16206" i="20"/>
  <c r="R16205" i="20"/>
  <c r="Q16205" i="20"/>
  <c r="L16205" i="20"/>
  <c r="R16204" i="20"/>
  <c r="Q16204" i="20"/>
  <c r="L16204" i="20"/>
  <c r="R16203" i="20"/>
  <c r="Q16203" i="20"/>
  <c r="L16203" i="20"/>
  <c r="R16202" i="20"/>
  <c r="Q16202" i="20"/>
  <c r="L16202" i="20"/>
  <c r="R16201" i="20"/>
  <c r="Q16201" i="20"/>
  <c r="L16201" i="20"/>
  <c r="R16200" i="20"/>
  <c r="Q16200" i="20"/>
  <c r="L16200" i="20"/>
  <c r="R16199" i="20"/>
  <c r="Q16199" i="20"/>
  <c r="L16199" i="20"/>
  <c r="R16198" i="20"/>
  <c r="Q16198" i="20"/>
  <c r="L16198" i="20"/>
  <c r="R16197" i="20"/>
  <c r="Q16197" i="20"/>
  <c r="L16197" i="20"/>
  <c r="R16196" i="20"/>
  <c r="Q16196" i="20"/>
  <c r="L16196" i="20"/>
  <c r="R16195" i="20"/>
  <c r="Q16195" i="20"/>
  <c r="L16195" i="20"/>
  <c r="R16194" i="20"/>
  <c r="Q16194" i="20"/>
  <c r="L16194" i="20"/>
  <c r="R16193" i="20"/>
  <c r="Q16193" i="20"/>
  <c r="L16193" i="20"/>
  <c r="R16192" i="20"/>
  <c r="Q16192" i="20"/>
  <c r="L16192" i="20"/>
  <c r="R16191" i="20"/>
  <c r="Q16191" i="20"/>
  <c r="L16191" i="20"/>
  <c r="R16190" i="20"/>
  <c r="Q16190" i="20"/>
  <c r="L16190" i="20"/>
  <c r="R16189" i="20"/>
  <c r="Q16189" i="20"/>
  <c r="L16189" i="20"/>
  <c r="R16188" i="20"/>
  <c r="Q16188" i="20"/>
  <c r="L16188" i="20"/>
  <c r="R16187" i="20"/>
  <c r="Q16187" i="20"/>
  <c r="L16187" i="20"/>
  <c r="R16186" i="20"/>
  <c r="Q16186" i="20"/>
  <c r="L16186" i="20"/>
  <c r="R16185" i="20"/>
  <c r="Q16185" i="20"/>
  <c r="L16185" i="20"/>
  <c r="R16184" i="20"/>
  <c r="Q16184" i="20"/>
  <c r="L16184" i="20"/>
  <c r="R16183" i="20"/>
  <c r="Q16183" i="20"/>
  <c r="L16183" i="20"/>
  <c r="R16182" i="20"/>
  <c r="Q16182" i="20"/>
  <c r="L16182" i="20"/>
  <c r="R16181" i="20"/>
  <c r="Q16181" i="20"/>
  <c r="L16181" i="20"/>
  <c r="R16180" i="20"/>
  <c r="Q16180" i="20"/>
  <c r="L16180" i="20"/>
  <c r="R16179" i="20"/>
  <c r="Q16179" i="20"/>
  <c r="L16179" i="20"/>
  <c r="R16178" i="20"/>
  <c r="Q16178" i="20"/>
  <c r="L16178" i="20"/>
  <c r="R16177" i="20"/>
  <c r="Q16177" i="20"/>
  <c r="L16177" i="20"/>
  <c r="R16176" i="20"/>
  <c r="Q16176" i="20"/>
  <c r="L16176" i="20"/>
  <c r="R16175" i="20"/>
  <c r="Q16175" i="20"/>
  <c r="L16175" i="20"/>
  <c r="R16174" i="20"/>
  <c r="Q16174" i="20"/>
  <c r="L16174" i="20"/>
  <c r="R16173" i="20"/>
  <c r="Q16173" i="20"/>
  <c r="L16173" i="20"/>
  <c r="R16172" i="20"/>
  <c r="Q16172" i="20"/>
  <c r="L16172" i="20"/>
  <c r="R16171" i="20"/>
  <c r="Q16171" i="20"/>
  <c r="L16171" i="20"/>
  <c r="R16170" i="20"/>
  <c r="Q16170" i="20"/>
  <c r="L16170" i="20"/>
  <c r="R16169" i="20"/>
  <c r="Q16169" i="20"/>
  <c r="L16169" i="20"/>
  <c r="R16168" i="20"/>
  <c r="Q16168" i="20"/>
  <c r="L16168" i="20"/>
  <c r="R16167" i="20"/>
  <c r="Q16167" i="20"/>
  <c r="L16167" i="20"/>
  <c r="R16166" i="20"/>
  <c r="Q16166" i="20"/>
  <c r="L16166" i="20"/>
  <c r="R16165" i="20"/>
  <c r="Q16165" i="20"/>
  <c r="L16165" i="20"/>
  <c r="R16164" i="20"/>
  <c r="Q16164" i="20"/>
  <c r="L16164" i="20"/>
  <c r="R16163" i="20"/>
  <c r="Q16163" i="20"/>
  <c r="L16163" i="20"/>
  <c r="R16162" i="20"/>
  <c r="Q16162" i="20"/>
  <c r="L16162" i="20"/>
  <c r="R16161" i="20"/>
  <c r="Q16161" i="20"/>
  <c r="L16161" i="20"/>
  <c r="R16160" i="20"/>
  <c r="Q16160" i="20"/>
  <c r="L16160" i="20"/>
  <c r="R16159" i="20"/>
  <c r="Q16159" i="20"/>
  <c r="L16159" i="20"/>
  <c r="R16158" i="20"/>
  <c r="Q16158" i="20"/>
  <c r="L16158" i="20"/>
  <c r="R16157" i="20"/>
  <c r="Q16157" i="20"/>
  <c r="L16157" i="20"/>
  <c r="R16156" i="20"/>
  <c r="Q16156" i="20"/>
  <c r="L16156" i="20"/>
  <c r="R16155" i="20"/>
  <c r="Q16155" i="20"/>
  <c r="L16155" i="20"/>
  <c r="R16154" i="20"/>
  <c r="Q16154" i="20"/>
  <c r="L16154" i="20"/>
  <c r="R16153" i="20"/>
  <c r="Q16153" i="20"/>
  <c r="L16153" i="20"/>
  <c r="R16152" i="20"/>
  <c r="Q16152" i="20"/>
  <c r="L16152" i="20"/>
  <c r="R16151" i="20"/>
  <c r="Q16151" i="20"/>
  <c r="L16151" i="20"/>
  <c r="R16150" i="20"/>
  <c r="Q16150" i="20"/>
  <c r="L16150" i="20"/>
  <c r="R16149" i="20"/>
  <c r="Q16149" i="20"/>
  <c r="L16149" i="20"/>
  <c r="R16148" i="20"/>
  <c r="Q16148" i="20"/>
  <c r="L16148" i="20"/>
  <c r="R16147" i="20"/>
  <c r="Q16147" i="20"/>
  <c r="L16147" i="20"/>
  <c r="R16146" i="20"/>
  <c r="Q16146" i="20"/>
  <c r="L16146" i="20"/>
  <c r="R16145" i="20"/>
  <c r="Q16145" i="20"/>
  <c r="L16145" i="20"/>
  <c r="R16144" i="20"/>
  <c r="Q16144" i="20"/>
  <c r="L16144" i="20"/>
  <c r="R16143" i="20"/>
  <c r="Q16143" i="20"/>
  <c r="L16143" i="20"/>
  <c r="R16142" i="20"/>
  <c r="Q16142" i="20"/>
  <c r="L16142" i="20"/>
  <c r="R16141" i="20"/>
  <c r="Q16141" i="20"/>
  <c r="L16141" i="20"/>
  <c r="R16140" i="20"/>
  <c r="Q16140" i="20"/>
  <c r="L16140" i="20"/>
  <c r="R16139" i="20"/>
  <c r="Q16139" i="20"/>
  <c r="L16139" i="20"/>
  <c r="R16138" i="20"/>
  <c r="Q16138" i="20"/>
  <c r="L16138" i="20"/>
  <c r="R16137" i="20"/>
  <c r="Q16137" i="20"/>
  <c r="L16137" i="20"/>
  <c r="R16136" i="20"/>
  <c r="Q16136" i="20"/>
  <c r="L16136" i="20"/>
  <c r="R16135" i="20"/>
  <c r="Q16135" i="20"/>
  <c r="L16135" i="20"/>
  <c r="R16134" i="20"/>
  <c r="Q16134" i="20"/>
  <c r="L16134" i="20"/>
  <c r="R16133" i="20"/>
  <c r="Q16133" i="20"/>
  <c r="L16133" i="20"/>
  <c r="R16132" i="20"/>
  <c r="Q16132" i="20"/>
  <c r="L16132" i="20"/>
  <c r="R16131" i="20"/>
  <c r="Q16131" i="20"/>
  <c r="L16131" i="20"/>
  <c r="R16130" i="20"/>
  <c r="Q16130" i="20"/>
  <c r="L16130" i="20"/>
  <c r="R16129" i="20"/>
  <c r="Q16129" i="20"/>
  <c r="L16129" i="20"/>
  <c r="R16128" i="20"/>
  <c r="Q16128" i="20"/>
  <c r="L16128" i="20"/>
  <c r="R16127" i="20"/>
  <c r="Q16127" i="20"/>
  <c r="L16127" i="20"/>
  <c r="R16126" i="20"/>
  <c r="Q16126" i="20"/>
  <c r="L16126" i="20"/>
  <c r="R16125" i="20"/>
  <c r="Q16125" i="20"/>
  <c r="L16125" i="20"/>
  <c r="R16124" i="20"/>
  <c r="Q16124" i="20"/>
  <c r="L16124" i="20"/>
  <c r="R16123" i="20"/>
  <c r="Q16123" i="20"/>
  <c r="L16123" i="20"/>
  <c r="R16122" i="20"/>
  <c r="Q16122" i="20"/>
  <c r="L16122" i="20"/>
  <c r="R16121" i="20"/>
  <c r="Q16121" i="20"/>
  <c r="L16121" i="20"/>
  <c r="R16120" i="20"/>
  <c r="Q16120" i="20"/>
  <c r="L16120" i="20"/>
  <c r="R16119" i="20"/>
  <c r="Q16119" i="20"/>
  <c r="L16119" i="20"/>
  <c r="R16118" i="20"/>
  <c r="Q16118" i="20"/>
  <c r="L16118" i="20"/>
  <c r="R16117" i="20"/>
  <c r="Q16117" i="20"/>
  <c r="L16117" i="20"/>
  <c r="R16116" i="20"/>
  <c r="Q16116" i="20"/>
  <c r="L16116" i="20"/>
  <c r="R16115" i="20"/>
  <c r="Q16115" i="20"/>
  <c r="L16115" i="20"/>
  <c r="R16114" i="20"/>
  <c r="Q16114" i="20"/>
  <c r="L16114" i="20"/>
  <c r="R16113" i="20"/>
  <c r="Q16113" i="20"/>
  <c r="L16113" i="20"/>
  <c r="R16112" i="20"/>
  <c r="Q16112" i="20"/>
  <c r="L16112" i="20"/>
  <c r="R16111" i="20"/>
  <c r="Q16111" i="20"/>
  <c r="L16111" i="20"/>
  <c r="R16110" i="20"/>
  <c r="Q16110" i="20"/>
  <c r="L16110" i="20"/>
  <c r="R16109" i="20"/>
  <c r="Q16109" i="20"/>
  <c r="L16109" i="20"/>
  <c r="R16108" i="20"/>
  <c r="Q16108" i="20"/>
  <c r="L16108" i="20"/>
  <c r="R16107" i="20"/>
  <c r="Q16107" i="20"/>
  <c r="L16107" i="20"/>
  <c r="R16106" i="20"/>
  <c r="Q16106" i="20"/>
  <c r="L16106" i="20"/>
  <c r="R16105" i="20"/>
  <c r="Q16105" i="20"/>
  <c r="L16105" i="20"/>
  <c r="R16104" i="20"/>
  <c r="Q16104" i="20"/>
  <c r="L16104" i="20"/>
  <c r="R16103" i="20"/>
  <c r="Q16103" i="20"/>
  <c r="L16103" i="20"/>
  <c r="R16102" i="20"/>
  <c r="Q16102" i="20"/>
  <c r="L16102" i="20"/>
  <c r="R16101" i="20"/>
  <c r="Q16101" i="20"/>
  <c r="L16101" i="20"/>
  <c r="R16100" i="20"/>
  <c r="Q16100" i="20"/>
  <c r="L16100" i="20"/>
  <c r="R16099" i="20"/>
  <c r="Q16099" i="20"/>
  <c r="L16099" i="20"/>
  <c r="R16098" i="20"/>
  <c r="Q16098" i="20"/>
  <c r="L16098" i="20"/>
  <c r="R16097" i="20"/>
  <c r="Q16097" i="20"/>
  <c r="L16097" i="20"/>
  <c r="R16096" i="20"/>
  <c r="Q16096" i="20"/>
  <c r="L16096" i="20"/>
  <c r="R16095" i="20"/>
  <c r="Q16095" i="20"/>
  <c r="L16095" i="20"/>
  <c r="R16094" i="20"/>
  <c r="Q16094" i="20"/>
  <c r="L16094" i="20"/>
  <c r="R16093" i="20"/>
  <c r="Q16093" i="20"/>
  <c r="L16093" i="20"/>
  <c r="R16092" i="20"/>
  <c r="Q16092" i="20"/>
  <c r="L16092" i="20"/>
  <c r="R16091" i="20"/>
  <c r="Q16091" i="20"/>
  <c r="L16091" i="20"/>
  <c r="R16090" i="20"/>
  <c r="Q16090" i="20"/>
  <c r="L16090" i="20"/>
  <c r="R16089" i="20"/>
  <c r="Q16089" i="20"/>
  <c r="L16089" i="20"/>
  <c r="R16088" i="20"/>
  <c r="Q16088" i="20"/>
  <c r="L16088" i="20"/>
  <c r="R16087" i="20"/>
  <c r="Q16087" i="20"/>
  <c r="L16087" i="20"/>
  <c r="R16086" i="20"/>
  <c r="Q16086" i="20"/>
  <c r="L16086" i="20"/>
  <c r="R16085" i="20"/>
  <c r="Q16085" i="20"/>
  <c r="L16085" i="20"/>
  <c r="R16084" i="20"/>
  <c r="Q16084" i="20"/>
  <c r="L16084" i="20"/>
  <c r="R16083" i="20"/>
  <c r="Q16083" i="20"/>
  <c r="L16083" i="20"/>
  <c r="R16082" i="20"/>
  <c r="Q16082" i="20"/>
  <c r="L16082" i="20"/>
  <c r="R16081" i="20"/>
  <c r="Q16081" i="20"/>
  <c r="L16081" i="20"/>
  <c r="R16080" i="20"/>
  <c r="Q16080" i="20"/>
  <c r="L16080" i="20"/>
  <c r="R16079" i="20"/>
  <c r="Q16079" i="20"/>
  <c r="L16079" i="20"/>
  <c r="R16078" i="20"/>
  <c r="Q16078" i="20"/>
  <c r="L16078" i="20"/>
  <c r="R16077" i="20"/>
  <c r="Q16077" i="20"/>
  <c r="L16077" i="20"/>
  <c r="R16076" i="20"/>
  <c r="Q16076" i="20"/>
  <c r="L16076" i="20"/>
  <c r="R16075" i="20"/>
  <c r="Q16075" i="20"/>
  <c r="L16075" i="20"/>
  <c r="R16074" i="20"/>
  <c r="Q16074" i="20"/>
  <c r="L16074" i="20"/>
  <c r="R16073" i="20"/>
  <c r="Q16073" i="20"/>
  <c r="L16073" i="20"/>
  <c r="R16072" i="20"/>
  <c r="Q16072" i="20"/>
  <c r="L16072" i="20"/>
  <c r="R16071" i="20"/>
  <c r="Q16071" i="20"/>
  <c r="L16071" i="20"/>
  <c r="R16070" i="20"/>
  <c r="Q16070" i="20"/>
  <c r="L16070" i="20"/>
  <c r="R16069" i="20"/>
  <c r="Q16069" i="20"/>
  <c r="L16069" i="20"/>
  <c r="R16068" i="20"/>
  <c r="Q16068" i="20"/>
  <c r="L16068" i="20"/>
  <c r="R16067" i="20"/>
  <c r="Q16067" i="20"/>
  <c r="L16067" i="20"/>
  <c r="R16066" i="20"/>
  <c r="Q16066" i="20"/>
  <c r="L16066" i="20"/>
  <c r="R16065" i="20"/>
  <c r="Q16065" i="20"/>
  <c r="L16065" i="20"/>
  <c r="R16064" i="20"/>
  <c r="Q16064" i="20"/>
  <c r="L16064" i="20"/>
  <c r="R16063" i="20"/>
  <c r="Q16063" i="20"/>
  <c r="L16063" i="20"/>
  <c r="R16062" i="20"/>
  <c r="Q16062" i="20"/>
  <c r="L16062" i="20"/>
  <c r="R16061" i="20"/>
  <c r="Q16061" i="20"/>
  <c r="L16061" i="20"/>
  <c r="R16060" i="20"/>
  <c r="Q16060" i="20"/>
  <c r="L16060" i="20"/>
  <c r="R16059" i="20"/>
  <c r="Q16059" i="20"/>
  <c r="L16059" i="20"/>
  <c r="R16058" i="20"/>
  <c r="Q16058" i="20"/>
  <c r="L16058" i="20"/>
  <c r="R16057" i="20"/>
  <c r="Q16057" i="20"/>
  <c r="L16057" i="20"/>
  <c r="R16056" i="20"/>
  <c r="Q16056" i="20"/>
  <c r="L16056" i="20"/>
  <c r="R16055" i="20"/>
  <c r="Q16055" i="20"/>
  <c r="L16055" i="20"/>
  <c r="R16054" i="20"/>
  <c r="Q16054" i="20"/>
  <c r="L16054" i="20"/>
  <c r="R16053" i="20"/>
  <c r="Q16053" i="20"/>
  <c r="L16053" i="20"/>
  <c r="R16052" i="20"/>
  <c r="Q16052" i="20"/>
  <c r="L16052" i="20"/>
  <c r="R16051" i="20"/>
  <c r="Q16051" i="20"/>
  <c r="L16051" i="20"/>
  <c r="R16050" i="20"/>
  <c r="Q16050" i="20"/>
  <c r="L16050" i="20"/>
  <c r="R16049" i="20"/>
  <c r="Q16049" i="20"/>
  <c r="L16049" i="20"/>
  <c r="R16048" i="20"/>
  <c r="Q16048" i="20"/>
  <c r="L16048" i="20"/>
  <c r="R16047" i="20"/>
  <c r="Q16047" i="20"/>
  <c r="L16047" i="20"/>
  <c r="R16046" i="20"/>
  <c r="Q16046" i="20"/>
  <c r="L16046" i="20"/>
  <c r="R16045" i="20"/>
  <c r="Q16045" i="20"/>
  <c r="L16045" i="20"/>
  <c r="R16044" i="20"/>
  <c r="Q16044" i="20"/>
  <c r="L16044" i="20"/>
  <c r="R16043" i="20"/>
  <c r="Q16043" i="20"/>
  <c r="L16043" i="20"/>
  <c r="R16042" i="20"/>
  <c r="Q16042" i="20"/>
  <c r="L16042" i="20"/>
  <c r="R16041" i="20"/>
  <c r="Q16041" i="20"/>
  <c r="L16041" i="20"/>
  <c r="R16040" i="20"/>
  <c r="Q16040" i="20"/>
  <c r="L16040" i="20"/>
  <c r="R16039" i="20"/>
  <c r="Q16039" i="20"/>
  <c r="L16039" i="20"/>
  <c r="R16038" i="20"/>
  <c r="Q16038" i="20"/>
  <c r="L16038" i="20"/>
  <c r="R16037" i="20"/>
  <c r="Q16037" i="20"/>
  <c r="L16037" i="20"/>
  <c r="R16036" i="20"/>
  <c r="Q16036" i="20"/>
  <c r="L16036" i="20"/>
  <c r="R16035" i="20"/>
  <c r="Q16035" i="20"/>
  <c r="L16035" i="20"/>
  <c r="R16034" i="20"/>
  <c r="Q16034" i="20"/>
  <c r="L16034" i="20"/>
  <c r="R16033" i="20"/>
  <c r="Q16033" i="20"/>
  <c r="L16033" i="20"/>
  <c r="R16032" i="20"/>
  <c r="Q16032" i="20"/>
  <c r="L16032" i="20"/>
  <c r="R16031" i="20"/>
  <c r="Q16031" i="20"/>
  <c r="L16031" i="20"/>
  <c r="R16030" i="20"/>
  <c r="Q16030" i="20"/>
  <c r="L16030" i="20"/>
  <c r="R16029" i="20"/>
  <c r="Q16029" i="20"/>
  <c r="L16029" i="20"/>
  <c r="R16028" i="20"/>
  <c r="Q16028" i="20"/>
  <c r="L16028" i="20"/>
  <c r="R16027" i="20"/>
  <c r="Q16027" i="20"/>
  <c r="L16027" i="20"/>
  <c r="R16026" i="20"/>
  <c r="Q16026" i="20"/>
  <c r="L16026" i="20"/>
  <c r="R16025" i="20"/>
  <c r="Q16025" i="20"/>
  <c r="L16025" i="20"/>
  <c r="R16024" i="20"/>
  <c r="Q16024" i="20"/>
  <c r="L16024" i="20"/>
  <c r="R16023" i="20"/>
  <c r="Q16023" i="20"/>
  <c r="L16023" i="20"/>
  <c r="R16022" i="20"/>
  <c r="Q16022" i="20"/>
  <c r="L16022" i="20"/>
  <c r="R16021" i="20"/>
  <c r="Q16021" i="20"/>
  <c r="L16021" i="20"/>
  <c r="R16020" i="20"/>
  <c r="Q16020" i="20"/>
  <c r="L16020" i="20"/>
  <c r="R16019" i="20"/>
  <c r="Q16019" i="20"/>
  <c r="L16019" i="20"/>
  <c r="R16018" i="20"/>
  <c r="Q16018" i="20"/>
  <c r="L16018" i="20"/>
  <c r="R16017" i="20"/>
  <c r="Q16017" i="20"/>
  <c r="L16017" i="20"/>
  <c r="R16016" i="20"/>
  <c r="Q16016" i="20"/>
  <c r="L16016" i="20"/>
  <c r="R16015" i="20"/>
  <c r="Q16015" i="20"/>
  <c r="L16015" i="20"/>
  <c r="R16014" i="20"/>
  <c r="Q16014" i="20"/>
  <c r="L16014" i="20"/>
  <c r="R16013" i="20"/>
  <c r="Q16013" i="20"/>
  <c r="L16013" i="20"/>
  <c r="R16012" i="20"/>
  <c r="Q16012" i="20"/>
  <c r="L16012" i="20"/>
  <c r="R16011" i="20"/>
  <c r="Q16011" i="20"/>
  <c r="L16011" i="20"/>
  <c r="R16010" i="20"/>
  <c r="Q16010" i="20"/>
  <c r="L16010" i="20"/>
  <c r="R16009" i="20"/>
  <c r="Q16009" i="20"/>
  <c r="L16009" i="20"/>
  <c r="R16008" i="20"/>
  <c r="Q16008" i="20"/>
  <c r="L16008" i="20"/>
  <c r="R16007" i="20"/>
  <c r="Q16007" i="20"/>
  <c r="L16007" i="20"/>
  <c r="R16006" i="20"/>
  <c r="Q16006" i="20"/>
  <c r="L16006" i="20"/>
  <c r="R16005" i="20"/>
  <c r="Q16005" i="20"/>
  <c r="L16005" i="20"/>
  <c r="R16004" i="20"/>
  <c r="Q16004" i="20"/>
  <c r="L16004" i="20"/>
  <c r="R16003" i="20"/>
  <c r="Q16003" i="20"/>
  <c r="L16003" i="20"/>
  <c r="R16002" i="20"/>
  <c r="Q16002" i="20"/>
  <c r="L16002" i="20"/>
  <c r="R16001" i="20"/>
  <c r="Q16001" i="20"/>
  <c r="L16001" i="20"/>
  <c r="R16000" i="20"/>
  <c r="Q16000" i="20"/>
  <c r="L16000" i="20"/>
  <c r="R15999" i="20"/>
  <c r="Q15999" i="20"/>
  <c r="L15999" i="20"/>
  <c r="R15998" i="20"/>
  <c r="Q15998" i="20"/>
  <c r="L15998" i="20"/>
  <c r="R15997" i="20"/>
  <c r="Q15997" i="20"/>
  <c r="L15997" i="20"/>
  <c r="R15996" i="20"/>
  <c r="Q15996" i="20"/>
  <c r="L15996" i="20"/>
  <c r="R15995" i="20"/>
  <c r="Q15995" i="20"/>
  <c r="L15995" i="20"/>
  <c r="R15994" i="20"/>
  <c r="Q15994" i="20"/>
  <c r="L15994" i="20"/>
  <c r="R15993" i="20"/>
  <c r="Q15993" i="20"/>
  <c r="L15993" i="20"/>
  <c r="R15992" i="20"/>
  <c r="Q15992" i="20"/>
  <c r="L15992" i="20"/>
  <c r="R15991" i="20"/>
  <c r="Q15991" i="20"/>
  <c r="L15991" i="20"/>
  <c r="R15990" i="20"/>
  <c r="Q15990" i="20"/>
  <c r="L15990" i="20"/>
  <c r="R15989" i="20"/>
  <c r="Q15989" i="20"/>
  <c r="L15989" i="20"/>
  <c r="R15988" i="20"/>
  <c r="Q15988" i="20"/>
  <c r="L15988" i="20"/>
  <c r="R15987" i="20"/>
  <c r="Q15987" i="20"/>
  <c r="L15987" i="20"/>
  <c r="R15986" i="20"/>
  <c r="Q15986" i="20"/>
  <c r="L15986" i="20"/>
  <c r="R15985" i="20"/>
  <c r="Q15985" i="20"/>
  <c r="L15985" i="20"/>
  <c r="R15984" i="20"/>
  <c r="Q15984" i="20"/>
  <c r="L15984" i="20"/>
  <c r="R15983" i="20"/>
  <c r="Q15983" i="20"/>
  <c r="L15983" i="20"/>
  <c r="R15982" i="20"/>
  <c r="Q15982" i="20"/>
  <c r="L15982" i="20"/>
  <c r="R15981" i="20"/>
  <c r="Q15981" i="20"/>
  <c r="L15981" i="20"/>
  <c r="R15980" i="20"/>
  <c r="Q15980" i="20"/>
  <c r="L15980" i="20"/>
  <c r="R15979" i="20"/>
  <c r="Q15979" i="20"/>
  <c r="L15979" i="20"/>
  <c r="R15978" i="20"/>
  <c r="Q15978" i="20"/>
  <c r="L15978" i="20"/>
  <c r="R15977" i="20"/>
  <c r="Q15977" i="20"/>
  <c r="L15977" i="20"/>
  <c r="R15976" i="20"/>
  <c r="Q15976" i="20"/>
  <c r="L15976" i="20"/>
  <c r="R15975" i="20"/>
  <c r="Q15975" i="20"/>
  <c r="L15975" i="20"/>
  <c r="R15974" i="20"/>
  <c r="Q15974" i="20"/>
  <c r="L15974" i="20"/>
  <c r="R15973" i="20"/>
  <c r="Q15973" i="20"/>
  <c r="L15973" i="20"/>
  <c r="R15972" i="20"/>
  <c r="Q15972" i="20"/>
  <c r="L15972" i="20"/>
  <c r="R15971" i="20"/>
  <c r="Q15971" i="20"/>
  <c r="L15971" i="20"/>
  <c r="R15970" i="20"/>
  <c r="Q15970" i="20"/>
  <c r="L15970" i="20"/>
  <c r="R15969" i="20"/>
  <c r="Q15969" i="20"/>
  <c r="L15969" i="20"/>
  <c r="R15968" i="20"/>
  <c r="Q15968" i="20"/>
  <c r="L15968" i="20"/>
  <c r="R15967" i="20"/>
  <c r="Q15967" i="20"/>
  <c r="L15967" i="20"/>
  <c r="R15966" i="20"/>
  <c r="Q15966" i="20"/>
  <c r="L15966" i="20"/>
  <c r="R15965" i="20"/>
  <c r="Q15965" i="20"/>
  <c r="L15965" i="20"/>
  <c r="R15964" i="20"/>
  <c r="Q15964" i="20"/>
  <c r="L15964" i="20"/>
  <c r="R15963" i="20"/>
  <c r="Q15963" i="20"/>
  <c r="L15963" i="20"/>
  <c r="R15962" i="20"/>
  <c r="Q15962" i="20"/>
  <c r="L15962" i="20"/>
  <c r="R15961" i="20"/>
  <c r="Q15961" i="20"/>
  <c r="L15961" i="20"/>
  <c r="R15960" i="20"/>
  <c r="Q15960" i="20"/>
  <c r="L15960" i="20"/>
  <c r="R15959" i="20"/>
  <c r="Q15959" i="20"/>
  <c r="L15959" i="20"/>
  <c r="R15958" i="20"/>
  <c r="Q15958" i="20"/>
  <c r="L15958" i="20"/>
  <c r="R15957" i="20"/>
  <c r="Q15957" i="20"/>
  <c r="L15957" i="20"/>
  <c r="R15956" i="20"/>
  <c r="Q15956" i="20"/>
  <c r="L15956" i="20"/>
  <c r="R15955" i="20"/>
  <c r="Q15955" i="20"/>
  <c r="L15955" i="20"/>
  <c r="R15954" i="20"/>
  <c r="Q15954" i="20"/>
  <c r="L15954" i="20"/>
  <c r="R15953" i="20"/>
  <c r="Q15953" i="20"/>
  <c r="L15953" i="20"/>
  <c r="R15952" i="20"/>
  <c r="Q15952" i="20"/>
  <c r="L15952" i="20"/>
  <c r="R15951" i="20"/>
  <c r="Q15951" i="20"/>
  <c r="L15951" i="20"/>
  <c r="R15950" i="20"/>
  <c r="Q15950" i="20"/>
  <c r="L15950" i="20"/>
  <c r="R15949" i="20"/>
  <c r="Q15949" i="20"/>
  <c r="L15949" i="20"/>
  <c r="R15948" i="20"/>
  <c r="Q15948" i="20"/>
  <c r="L15948" i="20"/>
  <c r="R15947" i="20"/>
  <c r="Q15947" i="20"/>
  <c r="L15947" i="20"/>
  <c r="R15946" i="20"/>
  <c r="Q15946" i="20"/>
  <c r="L15946" i="20"/>
  <c r="R15945" i="20"/>
  <c r="Q15945" i="20"/>
  <c r="L15945" i="20"/>
  <c r="R15944" i="20"/>
  <c r="Q15944" i="20"/>
  <c r="L15944" i="20"/>
  <c r="R15943" i="20"/>
  <c r="Q15943" i="20"/>
  <c r="L15943" i="20"/>
  <c r="R15942" i="20"/>
  <c r="Q15942" i="20"/>
  <c r="L15942" i="20"/>
  <c r="R15941" i="20"/>
  <c r="Q15941" i="20"/>
  <c r="L15941" i="20"/>
  <c r="R15940" i="20"/>
  <c r="Q15940" i="20"/>
  <c r="L15940" i="20"/>
  <c r="R15939" i="20"/>
  <c r="Q15939" i="20"/>
  <c r="L15939" i="20"/>
  <c r="R15938" i="20"/>
  <c r="Q15938" i="20"/>
  <c r="L15938" i="20"/>
  <c r="R15937" i="20"/>
  <c r="Q15937" i="20"/>
  <c r="L15937" i="20"/>
  <c r="R15936" i="20"/>
  <c r="Q15936" i="20"/>
  <c r="L15936" i="20"/>
  <c r="R15935" i="20"/>
  <c r="Q15935" i="20"/>
  <c r="L15935" i="20"/>
  <c r="R15934" i="20"/>
  <c r="Q15934" i="20"/>
  <c r="L15934" i="20"/>
  <c r="R15933" i="20"/>
  <c r="Q15933" i="20"/>
  <c r="L15933" i="20"/>
  <c r="R15932" i="20"/>
  <c r="Q15932" i="20"/>
  <c r="L15932" i="20"/>
  <c r="R15931" i="20"/>
  <c r="Q15931" i="20"/>
  <c r="L15931" i="20"/>
  <c r="R15930" i="20"/>
  <c r="Q15930" i="20"/>
  <c r="L15930" i="20"/>
  <c r="R15929" i="20"/>
  <c r="Q15929" i="20"/>
  <c r="L15929" i="20"/>
  <c r="R15928" i="20"/>
  <c r="Q15928" i="20"/>
  <c r="L15928" i="20"/>
  <c r="R15927" i="20"/>
  <c r="Q15927" i="20"/>
  <c r="L15927" i="20"/>
  <c r="R15926" i="20"/>
  <c r="Q15926" i="20"/>
  <c r="L15926" i="20"/>
  <c r="R15925" i="20"/>
  <c r="Q15925" i="20"/>
  <c r="L15925" i="20"/>
  <c r="R15924" i="20"/>
  <c r="Q15924" i="20"/>
  <c r="L15924" i="20"/>
  <c r="R15923" i="20"/>
  <c r="Q15923" i="20"/>
  <c r="L15923" i="20"/>
  <c r="R15922" i="20"/>
  <c r="Q15922" i="20"/>
  <c r="L15922" i="20"/>
  <c r="R15921" i="20"/>
  <c r="Q15921" i="20"/>
  <c r="L15921" i="20"/>
  <c r="R15920" i="20"/>
  <c r="Q15920" i="20"/>
  <c r="L15920" i="20"/>
  <c r="R15919" i="20"/>
  <c r="Q15919" i="20"/>
  <c r="L15919" i="20"/>
  <c r="R15918" i="20"/>
  <c r="Q15918" i="20"/>
  <c r="L15918" i="20"/>
  <c r="R15917" i="20"/>
  <c r="Q15917" i="20"/>
  <c r="L15917" i="20"/>
  <c r="R15916" i="20"/>
  <c r="Q15916" i="20"/>
  <c r="L15916" i="20"/>
  <c r="R15915" i="20"/>
  <c r="Q15915" i="20"/>
  <c r="L15915" i="20"/>
  <c r="R15914" i="20"/>
  <c r="Q15914" i="20"/>
  <c r="L15914" i="20"/>
  <c r="R15913" i="20"/>
  <c r="Q15913" i="20"/>
  <c r="L15913" i="20"/>
  <c r="R15912" i="20"/>
  <c r="Q15912" i="20"/>
  <c r="L15912" i="20"/>
  <c r="R15911" i="20"/>
  <c r="Q15911" i="20"/>
  <c r="L15911" i="20"/>
  <c r="R15910" i="20"/>
  <c r="Q15910" i="20"/>
  <c r="L15910" i="20"/>
  <c r="R15909" i="20"/>
  <c r="Q15909" i="20"/>
  <c r="L15909" i="20"/>
  <c r="R15908" i="20"/>
  <c r="Q15908" i="20"/>
  <c r="L15908" i="20"/>
  <c r="R15907" i="20"/>
  <c r="Q15907" i="20"/>
  <c r="L15907" i="20"/>
  <c r="R15906" i="20"/>
  <c r="Q15906" i="20"/>
  <c r="L15906" i="20"/>
  <c r="R15905" i="20"/>
  <c r="Q15905" i="20"/>
  <c r="L15905" i="20"/>
  <c r="R15904" i="20"/>
  <c r="Q15904" i="20"/>
  <c r="L15904" i="20"/>
  <c r="R15903" i="20"/>
  <c r="Q15903" i="20"/>
  <c r="L15903" i="20"/>
  <c r="R15902" i="20"/>
  <c r="Q15902" i="20"/>
  <c r="L15902" i="20"/>
  <c r="R15901" i="20"/>
  <c r="Q15901" i="20"/>
  <c r="L15901" i="20"/>
  <c r="R15900" i="20"/>
  <c r="Q15900" i="20"/>
  <c r="L15900" i="20"/>
  <c r="R15899" i="20"/>
  <c r="Q15899" i="20"/>
  <c r="L15899" i="20"/>
  <c r="R15898" i="20"/>
  <c r="Q15898" i="20"/>
  <c r="L15898" i="20"/>
  <c r="R15897" i="20"/>
  <c r="Q15897" i="20"/>
  <c r="L15897" i="20"/>
  <c r="R15896" i="20"/>
  <c r="Q15896" i="20"/>
  <c r="L15896" i="20"/>
  <c r="R15895" i="20"/>
  <c r="Q15895" i="20"/>
  <c r="L15895" i="20"/>
  <c r="R15894" i="20"/>
  <c r="Q15894" i="20"/>
  <c r="L15894" i="20"/>
  <c r="R15893" i="20"/>
  <c r="Q15893" i="20"/>
  <c r="L15893" i="20"/>
  <c r="R15892" i="20"/>
  <c r="Q15892" i="20"/>
  <c r="L15892" i="20"/>
  <c r="R15891" i="20"/>
  <c r="Q15891" i="20"/>
  <c r="L15891" i="20"/>
  <c r="R15890" i="20"/>
  <c r="Q15890" i="20"/>
  <c r="L15890" i="20"/>
  <c r="R15889" i="20"/>
  <c r="Q15889" i="20"/>
  <c r="L15889" i="20"/>
  <c r="R15888" i="20"/>
  <c r="Q15888" i="20"/>
  <c r="L15888" i="20"/>
  <c r="R15887" i="20"/>
  <c r="Q15887" i="20"/>
  <c r="L15887" i="20"/>
  <c r="R15886" i="20"/>
  <c r="Q15886" i="20"/>
  <c r="L15886" i="20"/>
  <c r="R15885" i="20"/>
  <c r="Q15885" i="20"/>
  <c r="L15885" i="20"/>
  <c r="R15884" i="20"/>
  <c r="Q15884" i="20"/>
  <c r="L15884" i="20"/>
  <c r="R15883" i="20"/>
  <c r="Q15883" i="20"/>
  <c r="L15883" i="20"/>
  <c r="R15882" i="20"/>
  <c r="Q15882" i="20"/>
  <c r="L15882" i="20"/>
  <c r="R15881" i="20"/>
  <c r="Q15881" i="20"/>
  <c r="L15881" i="20"/>
  <c r="R15880" i="20"/>
  <c r="Q15880" i="20"/>
  <c r="L15880" i="20"/>
  <c r="R15879" i="20"/>
  <c r="Q15879" i="20"/>
  <c r="L15879" i="20"/>
  <c r="R15878" i="20"/>
  <c r="Q15878" i="20"/>
  <c r="L15878" i="20"/>
  <c r="R15877" i="20"/>
  <c r="Q15877" i="20"/>
  <c r="L15877" i="20"/>
  <c r="R15876" i="20"/>
  <c r="Q15876" i="20"/>
  <c r="L15876" i="20"/>
  <c r="R15875" i="20"/>
  <c r="Q15875" i="20"/>
  <c r="L15875" i="20"/>
  <c r="R15874" i="20"/>
  <c r="Q15874" i="20"/>
  <c r="L15874" i="20"/>
  <c r="R15873" i="20"/>
  <c r="Q15873" i="20"/>
  <c r="L15873" i="20"/>
  <c r="R15872" i="20"/>
  <c r="Q15872" i="20"/>
  <c r="L15872" i="20"/>
  <c r="R15871" i="20"/>
  <c r="Q15871" i="20"/>
  <c r="L15871" i="20"/>
  <c r="R15870" i="20"/>
  <c r="Q15870" i="20"/>
  <c r="L15870" i="20"/>
  <c r="R15869" i="20"/>
  <c r="Q15869" i="20"/>
  <c r="L15869" i="20"/>
  <c r="R15868" i="20"/>
  <c r="Q15868" i="20"/>
  <c r="L15868" i="20"/>
  <c r="R15867" i="20"/>
  <c r="Q15867" i="20"/>
  <c r="L15867" i="20"/>
  <c r="R15866" i="20"/>
  <c r="Q15866" i="20"/>
  <c r="L15866" i="20"/>
  <c r="R15865" i="20"/>
  <c r="Q15865" i="20"/>
  <c r="L15865" i="20"/>
  <c r="R15864" i="20"/>
  <c r="Q15864" i="20"/>
  <c r="L15864" i="20"/>
  <c r="R15863" i="20"/>
  <c r="Q15863" i="20"/>
  <c r="L15863" i="20"/>
  <c r="R15862" i="20"/>
  <c r="Q15862" i="20"/>
  <c r="L15862" i="20"/>
  <c r="R15861" i="20"/>
  <c r="Q15861" i="20"/>
  <c r="L15861" i="20"/>
  <c r="R15860" i="20"/>
  <c r="Q15860" i="20"/>
  <c r="L15860" i="20"/>
  <c r="R15859" i="20"/>
  <c r="Q15859" i="20"/>
  <c r="L15859" i="20"/>
  <c r="R15858" i="20"/>
  <c r="Q15858" i="20"/>
  <c r="L15858" i="20"/>
  <c r="R15857" i="20"/>
  <c r="Q15857" i="20"/>
  <c r="L15857" i="20"/>
  <c r="R15856" i="20"/>
  <c r="Q15856" i="20"/>
  <c r="L15856" i="20"/>
  <c r="R15855" i="20"/>
  <c r="Q15855" i="20"/>
  <c r="L15855" i="20"/>
  <c r="R15854" i="20"/>
  <c r="Q15854" i="20"/>
  <c r="L15854" i="20"/>
  <c r="R15853" i="20"/>
  <c r="Q15853" i="20"/>
  <c r="L15853" i="20"/>
  <c r="R15852" i="20"/>
  <c r="Q15852" i="20"/>
  <c r="L15852" i="20"/>
  <c r="R15851" i="20"/>
  <c r="Q15851" i="20"/>
  <c r="L15851" i="20"/>
  <c r="R15850" i="20"/>
  <c r="Q15850" i="20"/>
  <c r="L15850" i="20"/>
  <c r="R15849" i="20"/>
  <c r="Q15849" i="20"/>
  <c r="L15849" i="20"/>
  <c r="R15848" i="20"/>
  <c r="Q15848" i="20"/>
  <c r="L15848" i="20"/>
  <c r="R15847" i="20"/>
  <c r="Q15847" i="20"/>
  <c r="L15847" i="20"/>
  <c r="R15846" i="20"/>
  <c r="Q15846" i="20"/>
  <c r="L15846" i="20"/>
  <c r="R15845" i="20"/>
  <c r="Q15845" i="20"/>
  <c r="L15845" i="20"/>
  <c r="R15844" i="20"/>
  <c r="Q15844" i="20"/>
  <c r="L15844" i="20"/>
  <c r="R15843" i="20"/>
  <c r="Q15843" i="20"/>
  <c r="L15843" i="20"/>
  <c r="R15842" i="20"/>
  <c r="Q15842" i="20"/>
  <c r="L15842" i="20"/>
  <c r="R15841" i="20"/>
  <c r="Q15841" i="20"/>
  <c r="L15841" i="20"/>
  <c r="R15840" i="20"/>
  <c r="Q15840" i="20"/>
  <c r="L15840" i="20"/>
  <c r="R15839" i="20"/>
  <c r="Q15839" i="20"/>
  <c r="L15839" i="20"/>
  <c r="R15838" i="20"/>
  <c r="Q15838" i="20"/>
  <c r="L15838" i="20"/>
  <c r="R15837" i="20"/>
  <c r="Q15837" i="20"/>
  <c r="L15837" i="20"/>
  <c r="R15836" i="20"/>
  <c r="Q15836" i="20"/>
  <c r="L15836" i="20"/>
  <c r="R15835" i="20"/>
  <c r="Q15835" i="20"/>
  <c r="L15835" i="20"/>
  <c r="R15834" i="20"/>
  <c r="Q15834" i="20"/>
  <c r="L15834" i="20"/>
  <c r="R15833" i="20"/>
  <c r="Q15833" i="20"/>
  <c r="L15833" i="20"/>
  <c r="R15832" i="20"/>
  <c r="Q15832" i="20"/>
  <c r="L15832" i="20"/>
  <c r="R15831" i="20"/>
  <c r="Q15831" i="20"/>
  <c r="L15831" i="20"/>
  <c r="R15830" i="20"/>
  <c r="Q15830" i="20"/>
  <c r="L15830" i="20"/>
  <c r="R15829" i="20"/>
  <c r="Q15829" i="20"/>
  <c r="L15829" i="20"/>
  <c r="R15828" i="20"/>
  <c r="Q15828" i="20"/>
  <c r="L15828" i="20"/>
  <c r="R15827" i="20"/>
  <c r="Q15827" i="20"/>
  <c r="L15827" i="20"/>
  <c r="R15826" i="20"/>
  <c r="Q15826" i="20"/>
  <c r="L15826" i="20"/>
  <c r="R15825" i="20"/>
  <c r="Q15825" i="20"/>
  <c r="L15825" i="20"/>
  <c r="R15824" i="20"/>
  <c r="Q15824" i="20"/>
  <c r="L15824" i="20"/>
  <c r="R15823" i="20"/>
  <c r="Q15823" i="20"/>
  <c r="L15823" i="20"/>
  <c r="R15822" i="20"/>
  <c r="Q15822" i="20"/>
  <c r="L15822" i="20"/>
  <c r="R15821" i="20"/>
  <c r="Q15821" i="20"/>
  <c r="L15821" i="20"/>
  <c r="R15820" i="20"/>
  <c r="Q15820" i="20"/>
  <c r="L15820" i="20"/>
  <c r="R15819" i="20"/>
  <c r="Q15819" i="20"/>
  <c r="L15819" i="20"/>
  <c r="R15818" i="20"/>
  <c r="Q15818" i="20"/>
  <c r="L15818" i="20"/>
  <c r="R15817" i="20"/>
  <c r="Q15817" i="20"/>
  <c r="L15817" i="20"/>
  <c r="R15816" i="20"/>
  <c r="Q15816" i="20"/>
  <c r="L15816" i="20"/>
  <c r="R15815" i="20"/>
  <c r="Q15815" i="20"/>
  <c r="L15815" i="20"/>
  <c r="R15814" i="20"/>
  <c r="Q15814" i="20"/>
  <c r="L15814" i="20"/>
  <c r="R15813" i="20"/>
  <c r="Q15813" i="20"/>
  <c r="L15813" i="20"/>
  <c r="R15812" i="20"/>
  <c r="Q15812" i="20"/>
  <c r="L15812" i="20"/>
  <c r="R15811" i="20"/>
  <c r="Q15811" i="20"/>
  <c r="L15811" i="20"/>
  <c r="R15810" i="20"/>
  <c r="Q15810" i="20"/>
  <c r="L15810" i="20"/>
  <c r="R15809" i="20"/>
  <c r="Q15809" i="20"/>
  <c r="L15809" i="20"/>
  <c r="R15808" i="20"/>
  <c r="Q15808" i="20"/>
  <c r="L15808" i="20"/>
  <c r="R15807" i="20"/>
  <c r="Q15807" i="20"/>
  <c r="L15807" i="20"/>
  <c r="R15806" i="20"/>
  <c r="Q15806" i="20"/>
  <c r="L15806" i="20"/>
  <c r="R15805" i="20"/>
  <c r="Q15805" i="20"/>
  <c r="L15805" i="20"/>
  <c r="R15804" i="20"/>
  <c r="Q15804" i="20"/>
  <c r="L15804" i="20"/>
  <c r="R15803" i="20"/>
  <c r="Q15803" i="20"/>
  <c r="L15803" i="20"/>
  <c r="R15802" i="20"/>
  <c r="Q15802" i="20"/>
  <c r="L15802" i="20"/>
  <c r="R15801" i="20"/>
  <c r="Q15801" i="20"/>
  <c r="L15801" i="20"/>
  <c r="R15800" i="20"/>
  <c r="Q15800" i="20"/>
  <c r="L15800" i="20"/>
  <c r="R15799" i="20"/>
  <c r="Q15799" i="20"/>
  <c r="L15799" i="20"/>
  <c r="R15798" i="20"/>
  <c r="Q15798" i="20"/>
  <c r="L15798" i="20"/>
  <c r="R15797" i="20"/>
  <c r="Q15797" i="20"/>
  <c r="L15797" i="20"/>
  <c r="R15796" i="20"/>
  <c r="Q15796" i="20"/>
  <c r="L15796" i="20"/>
  <c r="R15795" i="20"/>
  <c r="Q15795" i="20"/>
  <c r="L15795" i="20"/>
  <c r="R15794" i="20"/>
  <c r="Q15794" i="20"/>
  <c r="L15794" i="20"/>
  <c r="R15793" i="20"/>
  <c r="Q15793" i="20"/>
  <c r="L15793" i="20"/>
  <c r="R15792" i="20"/>
  <c r="Q15792" i="20"/>
  <c r="L15792" i="20"/>
  <c r="R15791" i="20"/>
  <c r="Q15791" i="20"/>
  <c r="L15791" i="20"/>
  <c r="R15790" i="20"/>
  <c r="Q15790" i="20"/>
  <c r="L15790" i="20"/>
  <c r="R15789" i="20"/>
  <c r="Q15789" i="20"/>
  <c r="L15789" i="20"/>
  <c r="R15788" i="20"/>
  <c r="Q15788" i="20"/>
  <c r="L15788" i="20"/>
  <c r="R15787" i="20"/>
  <c r="Q15787" i="20"/>
  <c r="L15787" i="20"/>
  <c r="R15786" i="20"/>
  <c r="Q15786" i="20"/>
  <c r="L15786" i="20"/>
  <c r="R15785" i="20"/>
  <c r="Q15785" i="20"/>
  <c r="L15785" i="20"/>
  <c r="R15784" i="20"/>
  <c r="Q15784" i="20"/>
  <c r="L15784" i="20"/>
  <c r="R15783" i="20"/>
  <c r="Q15783" i="20"/>
  <c r="L15783" i="20"/>
  <c r="R15782" i="20"/>
  <c r="Q15782" i="20"/>
  <c r="L15782" i="20"/>
  <c r="R15781" i="20"/>
  <c r="Q15781" i="20"/>
  <c r="L15781" i="20"/>
  <c r="R15780" i="20"/>
  <c r="Q15780" i="20"/>
  <c r="L15780" i="20"/>
  <c r="R15779" i="20"/>
  <c r="Q15779" i="20"/>
  <c r="L15779" i="20"/>
  <c r="R15778" i="20"/>
  <c r="Q15778" i="20"/>
  <c r="L15778" i="20"/>
  <c r="R15777" i="20"/>
  <c r="Q15777" i="20"/>
  <c r="L15777" i="20"/>
  <c r="R15776" i="20"/>
  <c r="Q15776" i="20"/>
  <c r="L15776" i="20"/>
  <c r="R15775" i="20"/>
  <c r="Q15775" i="20"/>
  <c r="L15775" i="20"/>
  <c r="R15774" i="20"/>
  <c r="Q15774" i="20"/>
  <c r="L15774" i="20"/>
  <c r="R15773" i="20"/>
  <c r="Q15773" i="20"/>
  <c r="L15773" i="20"/>
  <c r="R15772" i="20"/>
  <c r="Q15772" i="20"/>
  <c r="L15772" i="20"/>
  <c r="R15771" i="20"/>
  <c r="Q15771" i="20"/>
  <c r="L15771" i="20"/>
  <c r="R15770" i="20"/>
  <c r="Q15770" i="20"/>
  <c r="L15770" i="20"/>
  <c r="R15769" i="20"/>
  <c r="Q15769" i="20"/>
  <c r="L15769" i="20"/>
  <c r="R15768" i="20"/>
  <c r="Q15768" i="20"/>
  <c r="L15768" i="20"/>
  <c r="R15767" i="20"/>
  <c r="Q15767" i="20"/>
  <c r="L15767" i="20"/>
  <c r="R15766" i="20"/>
  <c r="Q15766" i="20"/>
  <c r="L15766" i="20"/>
  <c r="R15765" i="20"/>
  <c r="Q15765" i="20"/>
  <c r="L15765" i="20"/>
  <c r="R15764" i="20"/>
  <c r="Q15764" i="20"/>
  <c r="L15764" i="20"/>
  <c r="R15763" i="20"/>
  <c r="Q15763" i="20"/>
  <c r="L15763" i="20"/>
  <c r="R15762" i="20"/>
  <c r="Q15762" i="20"/>
  <c r="L15762" i="20"/>
  <c r="R15761" i="20"/>
  <c r="Q15761" i="20"/>
  <c r="L15761" i="20"/>
  <c r="R15760" i="20"/>
  <c r="Q15760" i="20"/>
  <c r="L15760" i="20"/>
  <c r="R15759" i="20"/>
  <c r="Q15759" i="20"/>
  <c r="L15759" i="20"/>
  <c r="R15758" i="20"/>
  <c r="Q15758" i="20"/>
  <c r="L15758" i="20"/>
  <c r="R15757" i="20"/>
  <c r="Q15757" i="20"/>
  <c r="L15757" i="20"/>
  <c r="R15756" i="20"/>
  <c r="Q15756" i="20"/>
  <c r="L15756" i="20"/>
  <c r="R15755" i="20"/>
  <c r="Q15755" i="20"/>
  <c r="L15755" i="20"/>
  <c r="R15754" i="20"/>
  <c r="Q15754" i="20"/>
  <c r="L15754" i="20"/>
  <c r="R15753" i="20"/>
  <c r="Q15753" i="20"/>
  <c r="L15753" i="20"/>
  <c r="R15752" i="20"/>
  <c r="Q15752" i="20"/>
  <c r="L15752" i="20"/>
  <c r="R15751" i="20"/>
  <c r="Q15751" i="20"/>
  <c r="L15751" i="20"/>
  <c r="R15750" i="20"/>
  <c r="Q15750" i="20"/>
  <c r="L15750" i="20"/>
  <c r="R15749" i="20"/>
  <c r="Q15749" i="20"/>
  <c r="L15749" i="20"/>
  <c r="R15748" i="20"/>
  <c r="Q15748" i="20"/>
  <c r="L15748" i="20"/>
  <c r="R15747" i="20"/>
  <c r="Q15747" i="20"/>
  <c r="L15747" i="20"/>
  <c r="R15746" i="20"/>
  <c r="Q15746" i="20"/>
  <c r="L15746" i="20"/>
  <c r="R15745" i="20"/>
  <c r="Q15745" i="20"/>
  <c r="L15745" i="20"/>
  <c r="R15744" i="20"/>
  <c r="Q15744" i="20"/>
  <c r="L15744" i="20"/>
  <c r="R15743" i="20"/>
  <c r="Q15743" i="20"/>
  <c r="L15743" i="20"/>
  <c r="R15742" i="20"/>
  <c r="Q15742" i="20"/>
  <c r="L15742" i="20"/>
  <c r="R15741" i="20"/>
  <c r="Q15741" i="20"/>
  <c r="L15741" i="20"/>
  <c r="R15740" i="20"/>
  <c r="Q15740" i="20"/>
  <c r="L15740" i="20"/>
  <c r="R15739" i="20"/>
  <c r="Q15739" i="20"/>
  <c r="L15739" i="20"/>
  <c r="R15738" i="20"/>
  <c r="Q15738" i="20"/>
  <c r="L15738" i="20"/>
  <c r="R15737" i="20"/>
  <c r="Q15737" i="20"/>
  <c r="L15737" i="20"/>
  <c r="R15736" i="20"/>
  <c r="Q15736" i="20"/>
  <c r="L15736" i="20"/>
  <c r="R15735" i="20"/>
  <c r="Q15735" i="20"/>
  <c r="L15735" i="20"/>
  <c r="R15734" i="20"/>
  <c r="Q15734" i="20"/>
  <c r="L15734" i="20"/>
  <c r="R15733" i="20"/>
  <c r="Q15733" i="20"/>
  <c r="L15733" i="20"/>
  <c r="R15732" i="20"/>
  <c r="Q15732" i="20"/>
  <c r="L15732" i="20"/>
  <c r="R15731" i="20"/>
  <c r="Q15731" i="20"/>
  <c r="L15731" i="20"/>
  <c r="R15730" i="20"/>
  <c r="Q15730" i="20"/>
  <c r="L15730" i="20"/>
  <c r="R15729" i="20"/>
  <c r="Q15729" i="20"/>
  <c r="L15729" i="20"/>
  <c r="R15728" i="20"/>
  <c r="Q15728" i="20"/>
  <c r="L15728" i="20"/>
  <c r="R15727" i="20"/>
  <c r="Q15727" i="20"/>
  <c r="L15727" i="20"/>
  <c r="R15726" i="20"/>
  <c r="Q15726" i="20"/>
  <c r="L15726" i="20"/>
  <c r="R15725" i="20"/>
  <c r="Q15725" i="20"/>
  <c r="L15725" i="20"/>
  <c r="R15724" i="20"/>
  <c r="Q15724" i="20"/>
  <c r="L15724" i="20"/>
  <c r="R15723" i="20"/>
  <c r="Q15723" i="20"/>
  <c r="L15723" i="20"/>
  <c r="R15722" i="20"/>
  <c r="Q15722" i="20"/>
  <c r="L15722" i="20"/>
  <c r="R15721" i="20"/>
  <c r="Q15721" i="20"/>
  <c r="L15721" i="20"/>
  <c r="R15720" i="20"/>
  <c r="Q15720" i="20"/>
  <c r="L15720" i="20"/>
  <c r="R15719" i="20"/>
  <c r="Q15719" i="20"/>
  <c r="L15719" i="20"/>
  <c r="R15718" i="20"/>
  <c r="Q15718" i="20"/>
  <c r="L15718" i="20"/>
  <c r="R15717" i="20"/>
  <c r="Q15717" i="20"/>
  <c r="L15717" i="20"/>
  <c r="R15716" i="20"/>
  <c r="Q15716" i="20"/>
  <c r="L15716" i="20"/>
  <c r="R15715" i="20"/>
  <c r="Q15715" i="20"/>
  <c r="L15715" i="20"/>
  <c r="R15714" i="20"/>
  <c r="Q15714" i="20"/>
  <c r="L15714" i="20"/>
  <c r="R15713" i="20"/>
  <c r="Q15713" i="20"/>
  <c r="L15713" i="20"/>
  <c r="R15712" i="20"/>
  <c r="Q15712" i="20"/>
  <c r="L15712" i="20"/>
  <c r="R15711" i="20"/>
  <c r="Q15711" i="20"/>
  <c r="L15711" i="20"/>
  <c r="R15710" i="20"/>
  <c r="Q15710" i="20"/>
  <c r="L15710" i="20"/>
  <c r="R15709" i="20"/>
  <c r="Q15709" i="20"/>
  <c r="L15709" i="20"/>
  <c r="R15708" i="20"/>
  <c r="Q15708" i="20"/>
  <c r="L15708" i="20"/>
  <c r="R15707" i="20"/>
  <c r="Q15707" i="20"/>
  <c r="L15707" i="20"/>
  <c r="R15706" i="20"/>
  <c r="Q15706" i="20"/>
  <c r="L15706" i="20"/>
  <c r="R15705" i="20"/>
  <c r="Q15705" i="20"/>
  <c r="L15705" i="20"/>
  <c r="R15704" i="20"/>
  <c r="Q15704" i="20"/>
  <c r="L15704" i="20"/>
  <c r="R15703" i="20"/>
  <c r="Q15703" i="20"/>
  <c r="L15703" i="20"/>
  <c r="R15702" i="20"/>
  <c r="Q15702" i="20"/>
  <c r="L15702" i="20"/>
  <c r="R15701" i="20"/>
  <c r="Q15701" i="20"/>
  <c r="L15701" i="20"/>
  <c r="R15700" i="20"/>
  <c r="Q15700" i="20"/>
  <c r="L15700" i="20"/>
  <c r="R15699" i="20"/>
  <c r="Q15699" i="20"/>
  <c r="L15699" i="20"/>
  <c r="R15698" i="20"/>
  <c r="Q15698" i="20"/>
  <c r="L15698" i="20"/>
  <c r="R15697" i="20"/>
  <c r="Q15697" i="20"/>
  <c r="L15697" i="20"/>
  <c r="R15696" i="20"/>
  <c r="Q15696" i="20"/>
  <c r="L15696" i="20"/>
  <c r="R15695" i="20"/>
  <c r="Q15695" i="20"/>
  <c r="L15695" i="20"/>
  <c r="R15694" i="20"/>
  <c r="Q15694" i="20"/>
  <c r="L15694" i="20"/>
  <c r="R15693" i="20"/>
  <c r="Q15693" i="20"/>
  <c r="L15693" i="20"/>
  <c r="R15692" i="20"/>
  <c r="Q15692" i="20"/>
  <c r="L15692" i="20"/>
  <c r="R15691" i="20"/>
  <c r="Q15691" i="20"/>
  <c r="L15691" i="20"/>
  <c r="R15690" i="20"/>
  <c r="Q15690" i="20"/>
  <c r="L15690" i="20"/>
  <c r="R15689" i="20"/>
  <c r="Q15689" i="20"/>
  <c r="L15689" i="20"/>
  <c r="R15688" i="20"/>
  <c r="Q15688" i="20"/>
  <c r="L15688" i="20"/>
  <c r="R15687" i="20"/>
  <c r="Q15687" i="20"/>
  <c r="L15687" i="20"/>
  <c r="R15686" i="20"/>
  <c r="Q15686" i="20"/>
  <c r="L15686" i="20"/>
  <c r="R15685" i="20"/>
  <c r="Q15685" i="20"/>
  <c r="L15685" i="20"/>
  <c r="R15684" i="20"/>
  <c r="Q15684" i="20"/>
  <c r="L15684" i="20"/>
  <c r="R15683" i="20"/>
  <c r="Q15683" i="20"/>
  <c r="L15683" i="20"/>
  <c r="R15682" i="20"/>
  <c r="Q15682" i="20"/>
  <c r="L15682" i="20"/>
  <c r="R15681" i="20"/>
  <c r="Q15681" i="20"/>
  <c r="L15681" i="20"/>
  <c r="R15680" i="20"/>
  <c r="Q15680" i="20"/>
  <c r="L15680" i="20"/>
  <c r="R15679" i="20"/>
  <c r="Q15679" i="20"/>
  <c r="L15679" i="20"/>
  <c r="R15678" i="20"/>
  <c r="Q15678" i="20"/>
  <c r="L15678" i="20"/>
  <c r="R15677" i="20"/>
  <c r="Q15677" i="20"/>
  <c r="L15677" i="20"/>
  <c r="R15676" i="20"/>
  <c r="Q15676" i="20"/>
  <c r="L15676" i="20"/>
  <c r="R15675" i="20"/>
  <c r="Q15675" i="20"/>
  <c r="L15675" i="20"/>
  <c r="R15674" i="20"/>
  <c r="Q15674" i="20"/>
  <c r="L15674" i="20"/>
  <c r="R15673" i="20"/>
  <c r="Q15673" i="20"/>
  <c r="L15673" i="20"/>
  <c r="R15672" i="20"/>
  <c r="Q15672" i="20"/>
  <c r="L15672" i="20"/>
  <c r="R15671" i="20"/>
  <c r="Q15671" i="20"/>
  <c r="L15671" i="20"/>
  <c r="R15670" i="20"/>
  <c r="Q15670" i="20"/>
  <c r="L15670" i="20"/>
  <c r="R15669" i="20"/>
  <c r="Q15669" i="20"/>
  <c r="L15669" i="20"/>
  <c r="R15668" i="20"/>
  <c r="Q15668" i="20"/>
  <c r="L15668" i="20"/>
  <c r="R15667" i="20"/>
  <c r="Q15667" i="20"/>
  <c r="L15667" i="20"/>
  <c r="R15666" i="20"/>
  <c r="Q15666" i="20"/>
  <c r="L15666" i="20"/>
  <c r="R15665" i="20"/>
  <c r="Q15665" i="20"/>
  <c r="L15665" i="20"/>
  <c r="R15664" i="20"/>
  <c r="Q15664" i="20"/>
  <c r="L15664" i="20"/>
  <c r="R15663" i="20"/>
  <c r="Q15663" i="20"/>
  <c r="L15663" i="20"/>
  <c r="R15662" i="20"/>
  <c r="Q15662" i="20"/>
  <c r="L15662" i="20"/>
  <c r="R15661" i="20"/>
  <c r="Q15661" i="20"/>
  <c r="L15661" i="20"/>
  <c r="R15660" i="20"/>
  <c r="Q15660" i="20"/>
  <c r="L15660" i="20"/>
  <c r="R15659" i="20"/>
  <c r="Q15659" i="20"/>
  <c r="L15659" i="20"/>
  <c r="R15658" i="20"/>
  <c r="Q15658" i="20"/>
  <c r="L15658" i="20"/>
  <c r="R15657" i="20"/>
  <c r="Q15657" i="20"/>
  <c r="L15657" i="20"/>
  <c r="R15656" i="20"/>
  <c r="Q15656" i="20"/>
  <c r="L15656" i="20"/>
  <c r="R15655" i="20"/>
  <c r="Q15655" i="20"/>
  <c r="L15655" i="20"/>
  <c r="R15654" i="20"/>
  <c r="Q15654" i="20"/>
  <c r="L15654" i="20"/>
  <c r="R15653" i="20"/>
  <c r="Q15653" i="20"/>
  <c r="L15653" i="20"/>
  <c r="R15652" i="20"/>
  <c r="Q15652" i="20"/>
  <c r="L15652" i="20"/>
  <c r="R15651" i="20"/>
  <c r="Q15651" i="20"/>
  <c r="L15651" i="20"/>
  <c r="R15650" i="20"/>
  <c r="Q15650" i="20"/>
  <c r="L15650" i="20"/>
  <c r="R15649" i="20"/>
  <c r="Q15649" i="20"/>
  <c r="L15649" i="20"/>
  <c r="R15648" i="20"/>
  <c r="Q15648" i="20"/>
  <c r="L15648" i="20"/>
  <c r="R15647" i="20"/>
  <c r="Q15647" i="20"/>
  <c r="L15647" i="20"/>
  <c r="R15646" i="20"/>
  <c r="Q15646" i="20"/>
  <c r="L15646" i="20"/>
  <c r="R15645" i="20"/>
  <c r="Q15645" i="20"/>
  <c r="L15645" i="20"/>
  <c r="R15644" i="20"/>
  <c r="Q15644" i="20"/>
  <c r="L15644" i="20"/>
  <c r="R15643" i="20"/>
  <c r="Q15643" i="20"/>
  <c r="L15643" i="20"/>
  <c r="R15642" i="20"/>
  <c r="Q15642" i="20"/>
  <c r="L15642" i="20"/>
  <c r="R15641" i="20"/>
  <c r="Q15641" i="20"/>
  <c r="L15641" i="20"/>
  <c r="R15640" i="20"/>
  <c r="Q15640" i="20"/>
  <c r="L15640" i="20"/>
  <c r="R15639" i="20"/>
  <c r="Q15639" i="20"/>
  <c r="L15639" i="20"/>
  <c r="R15638" i="20"/>
  <c r="Q15638" i="20"/>
  <c r="L15638" i="20"/>
  <c r="R15637" i="20"/>
  <c r="Q15637" i="20"/>
  <c r="L15637" i="20"/>
  <c r="R15636" i="20"/>
  <c r="Q15636" i="20"/>
  <c r="L15636" i="20"/>
  <c r="R15635" i="20"/>
  <c r="Q15635" i="20"/>
  <c r="L15635" i="20"/>
  <c r="R15634" i="20"/>
  <c r="Q15634" i="20"/>
  <c r="L15634" i="20"/>
  <c r="R15633" i="20"/>
  <c r="Q15633" i="20"/>
  <c r="L15633" i="20"/>
  <c r="R15632" i="20"/>
  <c r="Q15632" i="20"/>
  <c r="L15632" i="20"/>
  <c r="R15631" i="20"/>
  <c r="Q15631" i="20"/>
  <c r="L15631" i="20"/>
  <c r="R15630" i="20"/>
  <c r="Q15630" i="20"/>
  <c r="L15630" i="20"/>
  <c r="R15629" i="20"/>
  <c r="Q15629" i="20"/>
  <c r="L15629" i="20"/>
  <c r="R15628" i="20"/>
  <c r="Q15628" i="20"/>
  <c r="L15628" i="20"/>
  <c r="R15627" i="20"/>
  <c r="Q15627" i="20"/>
  <c r="L15627" i="20"/>
  <c r="R15626" i="20"/>
  <c r="Q15626" i="20"/>
  <c r="L15626" i="20"/>
  <c r="R15625" i="20"/>
  <c r="Q15625" i="20"/>
  <c r="L15625" i="20"/>
  <c r="R15624" i="20"/>
  <c r="Q15624" i="20"/>
  <c r="L15624" i="20"/>
  <c r="R15623" i="20"/>
  <c r="Q15623" i="20"/>
  <c r="L15623" i="20"/>
  <c r="R15622" i="20"/>
  <c r="Q15622" i="20"/>
  <c r="L15622" i="20"/>
  <c r="R15621" i="20"/>
  <c r="Q15621" i="20"/>
  <c r="L15621" i="20"/>
  <c r="R15620" i="20"/>
  <c r="Q15620" i="20"/>
  <c r="L15620" i="20"/>
  <c r="R15619" i="20"/>
  <c r="Q15619" i="20"/>
  <c r="L15619" i="20"/>
  <c r="R15618" i="20"/>
  <c r="Q15618" i="20"/>
  <c r="L15618" i="20"/>
  <c r="R15617" i="20"/>
  <c r="Q15617" i="20"/>
  <c r="L15617" i="20"/>
  <c r="R15616" i="20"/>
  <c r="Q15616" i="20"/>
  <c r="L15616" i="20"/>
  <c r="R15615" i="20"/>
  <c r="Q15615" i="20"/>
  <c r="L15615" i="20"/>
  <c r="R15614" i="20"/>
  <c r="Q15614" i="20"/>
  <c r="L15614" i="20"/>
  <c r="R15613" i="20"/>
  <c r="Q15613" i="20"/>
  <c r="L15613" i="20"/>
  <c r="R15612" i="20"/>
  <c r="Q15612" i="20"/>
  <c r="L15612" i="20"/>
  <c r="R15611" i="20"/>
  <c r="Q15611" i="20"/>
  <c r="L15611" i="20"/>
  <c r="R15610" i="20"/>
  <c r="Q15610" i="20"/>
  <c r="L15610" i="20"/>
  <c r="R15609" i="20"/>
  <c r="Q15609" i="20"/>
  <c r="L15609" i="20"/>
  <c r="R15608" i="20"/>
  <c r="Q15608" i="20"/>
  <c r="L15608" i="20"/>
  <c r="R15607" i="20"/>
  <c r="Q15607" i="20"/>
  <c r="L15607" i="20"/>
  <c r="R15606" i="20"/>
  <c r="Q15606" i="20"/>
  <c r="L15606" i="20"/>
  <c r="R15605" i="20"/>
  <c r="Q15605" i="20"/>
  <c r="L15605" i="20"/>
  <c r="R15604" i="20"/>
  <c r="Q15604" i="20"/>
  <c r="L15604" i="20"/>
  <c r="R15603" i="20"/>
  <c r="Q15603" i="20"/>
  <c r="L15603" i="20"/>
  <c r="R15602" i="20"/>
  <c r="Q15602" i="20"/>
  <c r="L15602" i="20"/>
  <c r="R15601" i="20"/>
  <c r="Q15601" i="20"/>
  <c r="L15601" i="20"/>
  <c r="R15600" i="20"/>
  <c r="Q15600" i="20"/>
  <c r="L15600" i="20"/>
  <c r="R15599" i="20"/>
  <c r="Q15599" i="20"/>
  <c r="L15599" i="20"/>
  <c r="R15598" i="20"/>
  <c r="Q15598" i="20"/>
  <c r="L15598" i="20"/>
  <c r="R15597" i="20"/>
  <c r="Q15597" i="20"/>
  <c r="L15597" i="20"/>
  <c r="R15596" i="20"/>
  <c r="Q15596" i="20"/>
  <c r="L15596" i="20"/>
  <c r="R15595" i="20"/>
  <c r="Q15595" i="20"/>
  <c r="L15595" i="20"/>
  <c r="R15594" i="20"/>
  <c r="Q15594" i="20"/>
  <c r="L15594" i="20"/>
  <c r="R15593" i="20"/>
  <c r="Q15593" i="20"/>
  <c r="L15593" i="20"/>
  <c r="R15592" i="20"/>
  <c r="Q15592" i="20"/>
  <c r="L15592" i="20"/>
  <c r="R15591" i="20"/>
  <c r="Q15591" i="20"/>
  <c r="L15591" i="20"/>
  <c r="R15590" i="20"/>
  <c r="Q15590" i="20"/>
  <c r="L15590" i="20"/>
  <c r="R15589" i="20"/>
  <c r="Q15589" i="20"/>
  <c r="L15589" i="20"/>
  <c r="R15588" i="20"/>
  <c r="Q15588" i="20"/>
  <c r="L15588" i="20"/>
  <c r="R15587" i="20"/>
  <c r="Q15587" i="20"/>
  <c r="L15587" i="20"/>
  <c r="R15586" i="20"/>
  <c r="Q15586" i="20"/>
  <c r="L15586" i="20"/>
  <c r="R15585" i="20"/>
  <c r="Q15585" i="20"/>
  <c r="L15585" i="20"/>
  <c r="R15584" i="20"/>
  <c r="Q15584" i="20"/>
  <c r="L15584" i="20"/>
  <c r="R15583" i="20"/>
  <c r="Q15583" i="20"/>
  <c r="L15583" i="20"/>
  <c r="R15582" i="20"/>
  <c r="Q15582" i="20"/>
  <c r="L15582" i="20"/>
  <c r="R15581" i="20"/>
  <c r="Q15581" i="20"/>
  <c r="L15581" i="20"/>
  <c r="R15580" i="20"/>
  <c r="Q15580" i="20"/>
  <c r="L15580" i="20"/>
  <c r="R15579" i="20"/>
  <c r="Q15579" i="20"/>
  <c r="L15579" i="20"/>
  <c r="R15578" i="20"/>
  <c r="Q15578" i="20"/>
  <c r="L15578" i="20"/>
  <c r="R15577" i="20"/>
  <c r="Q15577" i="20"/>
  <c r="L15577" i="20"/>
  <c r="R15576" i="20"/>
  <c r="Q15576" i="20"/>
  <c r="L15576" i="20"/>
  <c r="R15575" i="20"/>
  <c r="Q15575" i="20"/>
  <c r="L15575" i="20"/>
  <c r="R15574" i="20"/>
  <c r="Q15574" i="20"/>
  <c r="L15574" i="20"/>
  <c r="R15573" i="20"/>
  <c r="Q15573" i="20"/>
  <c r="L15573" i="20"/>
  <c r="R15572" i="20"/>
  <c r="Q15572" i="20"/>
  <c r="L15572" i="20"/>
  <c r="R15571" i="20"/>
  <c r="Q15571" i="20"/>
  <c r="L15571" i="20"/>
  <c r="R15570" i="20"/>
  <c r="Q15570" i="20"/>
  <c r="L15570" i="20"/>
  <c r="R15569" i="20"/>
  <c r="Q15569" i="20"/>
  <c r="L15569" i="20"/>
  <c r="R15568" i="20"/>
  <c r="Q15568" i="20"/>
  <c r="L15568" i="20"/>
  <c r="R15567" i="20"/>
  <c r="Q15567" i="20"/>
  <c r="L15567" i="20"/>
  <c r="R15566" i="20"/>
  <c r="Q15566" i="20"/>
  <c r="L15566" i="20"/>
  <c r="R15565" i="20"/>
  <c r="Q15565" i="20"/>
  <c r="L15565" i="20"/>
  <c r="R15564" i="20"/>
  <c r="Q15564" i="20"/>
  <c r="L15564" i="20"/>
  <c r="R15563" i="20"/>
  <c r="Q15563" i="20"/>
  <c r="L15563" i="20"/>
  <c r="R15562" i="20"/>
  <c r="Q15562" i="20"/>
  <c r="L15562" i="20"/>
  <c r="R15561" i="20"/>
  <c r="Q15561" i="20"/>
  <c r="L15561" i="20"/>
  <c r="R15560" i="20"/>
  <c r="Q15560" i="20"/>
  <c r="L15560" i="20"/>
  <c r="R15559" i="20"/>
  <c r="Q15559" i="20"/>
  <c r="L15559" i="20"/>
  <c r="R15558" i="20"/>
  <c r="Q15558" i="20"/>
  <c r="L15558" i="20"/>
  <c r="R15557" i="20"/>
  <c r="Q15557" i="20"/>
  <c r="L15557" i="20"/>
  <c r="R15556" i="20"/>
  <c r="Q15556" i="20"/>
  <c r="L15556" i="20"/>
  <c r="R15555" i="20"/>
  <c r="Q15555" i="20"/>
  <c r="L15555" i="20"/>
  <c r="R15554" i="20"/>
  <c r="Q15554" i="20"/>
  <c r="L15554" i="20"/>
  <c r="R15553" i="20"/>
  <c r="Q15553" i="20"/>
  <c r="L15553" i="20"/>
  <c r="R15552" i="20"/>
  <c r="Q15552" i="20"/>
  <c r="L15552" i="20"/>
  <c r="R15551" i="20"/>
  <c r="Q15551" i="20"/>
  <c r="L15551" i="20"/>
  <c r="R15550" i="20"/>
  <c r="Q15550" i="20"/>
  <c r="L15550" i="20"/>
  <c r="R15549" i="20"/>
  <c r="Q15549" i="20"/>
  <c r="L15549" i="20"/>
  <c r="R15548" i="20"/>
  <c r="Q15548" i="20"/>
  <c r="L15548" i="20"/>
  <c r="R15547" i="20"/>
  <c r="Q15547" i="20"/>
  <c r="L15547" i="20"/>
  <c r="R15546" i="20"/>
  <c r="Q15546" i="20"/>
  <c r="L15546" i="20"/>
  <c r="R15545" i="20"/>
  <c r="Q15545" i="20"/>
  <c r="L15545" i="20"/>
  <c r="R15544" i="20"/>
  <c r="Q15544" i="20"/>
  <c r="L15544" i="20"/>
  <c r="R15543" i="20"/>
  <c r="Q15543" i="20"/>
  <c r="L15543" i="20"/>
  <c r="R15542" i="20"/>
  <c r="Q15542" i="20"/>
  <c r="L15542" i="20"/>
  <c r="R15541" i="20"/>
  <c r="Q15541" i="20"/>
  <c r="L15541" i="20"/>
  <c r="R15540" i="20"/>
  <c r="Q15540" i="20"/>
  <c r="L15540" i="20"/>
  <c r="R15539" i="20"/>
  <c r="Q15539" i="20"/>
  <c r="L15539" i="20"/>
  <c r="R15538" i="20"/>
  <c r="Q15538" i="20"/>
  <c r="L15538" i="20"/>
  <c r="R15537" i="20"/>
  <c r="Q15537" i="20"/>
  <c r="L15537" i="20"/>
  <c r="R15536" i="20"/>
  <c r="Q15536" i="20"/>
  <c r="L15536" i="20"/>
  <c r="R15535" i="20"/>
  <c r="Q15535" i="20"/>
  <c r="L15535" i="20"/>
  <c r="R15534" i="20"/>
  <c r="Q15534" i="20"/>
  <c r="L15534" i="20"/>
  <c r="R15533" i="20"/>
  <c r="Q15533" i="20"/>
  <c r="L15533" i="20"/>
  <c r="R15532" i="20"/>
  <c r="Q15532" i="20"/>
  <c r="L15532" i="20"/>
  <c r="R15531" i="20"/>
  <c r="Q15531" i="20"/>
  <c r="L15531" i="20"/>
  <c r="R15530" i="20"/>
  <c r="Q15530" i="20"/>
  <c r="L15530" i="20"/>
  <c r="R15529" i="20"/>
  <c r="Q15529" i="20"/>
  <c r="L15529" i="20"/>
  <c r="R15528" i="20"/>
  <c r="Q15528" i="20"/>
  <c r="L15528" i="20"/>
  <c r="R15527" i="20"/>
  <c r="Q15527" i="20"/>
  <c r="L15527" i="20"/>
  <c r="R15526" i="20"/>
  <c r="Q15526" i="20"/>
  <c r="L15526" i="20"/>
  <c r="R15525" i="20"/>
  <c r="Q15525" i="20"/>
  <c r="L15525" i="20"/>
  <c r="R15524" i="20"/>
  <c r="Q15524" i="20"/>
  <c r="L15524" i="20"/>
  <c r="R15523" i="20"/>
  <c r="Q15523" i="20"/>
  <c r="L15523" i="20"/>
  <c r="R15522" i="20"/>
  <c r="Q15522" i="20"/>
  <c r="L15522" i="20"/>
  <c r="R15521" i="20"/>
  <c r="Q15521" i="20"/>
  <c r="L15521" i="20"/>
  <c r="R15520" i="20"/>
  <c r="Q15520" i="20"/>
  <c r="L15520" i="20"/>
  <c r="R15519" i="20"/>
  <c r="Q15519" i="20"/>
  <c r="L15519" i="20"/>
  <c r="R15518" i="20"/>
  <c r="Q15518" i="20"/>
  <c r="L15518" i="20"/>
  <c r="R15517" i="20"/>
  <c r="Q15517" i="20"/>
  <c r="L15517" i="20"/>
  <c r="R15516" i="20"/>
  <c r="Q15516" i="20"/>
  <c r="L15516" i="20"/>
  <c r="R15515" i="20"/>
  <c r="Q15515" i="20"/>
  <c r="L15515" i="20"/>
  <c r="R15514" i="20"/>
  <c r="Q15514" i="20"/>
  <c r="L15514" i="20"/>
  <c r="R15513" i="20"/>
  <c r="Q15513" i="20"/>
  <c r="L15513" i="20"/>
  <c r="R15512" i="20"/>
  <c r="Q15512" i="20"/>
  <c r="L15512" i="20"/>
  <c r="R15511" i="20"/>
  <c r="Q15511" i="20"/>
  <c r="L15511" i="20"/>
  <c r="R15510" i="20"/>
  <c r="Q15510" i="20"/>
  <c r="L15510" i="20"/>
  <c r="R15509" i="20"/>
  <c r="Q15509" i="20"/>
  <c r="L15509" i="20"/>
  <c r="R15508" i="20"/>
  <c r="Q15508" i="20"/>
  <c r="L15508" i="20"/>
  <c r="R15507" i="20"/>
  <c r="Q15507" i="20"/>
  <c r="L15507" i="20"/>
  <c r="R15506" i="20"/>
  <c r="Q15506" i="20"/>
  <c r="L15506" i="20"/>
  <c r="R15505" i="20"/>
  <c r="Q15505" i="20"/>
  <c r="L15505" i="20"/>
  <c r="R15504" i="20"/>
  <c r="Q15504" i="20"/>
  <c r="L15504" i="20"/>
  <c r="R15503" i="20"/>
  <c r="Q15503" i="20"/>
  <c r="L15503" i="20"/>
  <c r="R15502" i="20"/>
  <c r="Q15502" i="20"/>
  <c r="L15502" i="20"/>
  <c r="R15501" i="20"/>
  <c r="Q15501" i="20"/>
  <c r="L15501" i="20"/>
  <c r="R15500" i="20"/>
  <c r="Q15500" i="20"/>
  <c r="L15500" i="20"/>
  <c r="R15499" i="20"/>
  <c r="Q15499" i="20"/>
  <c r="L15499" i="20"/>
  <c r="R15498" i="20"/>
  <c r="Q15498" i="20"/>
  <c r="L15498" i="20"/>
  <c r="R15497" i="20"/>
  <c r="Q15497" i="20"/>
  <c r="L15497" i="20"/>
  <c r="R15496" i="20"/>
  <c r="Q15496" i="20"/>
  <c r="L15496" i="20"/>
  <c r="R15495" i="20"/>
  <c r="Q15495" i="20"/>
  <c r="L15495" i="20"/>
  <c r="R15494" i="20"/>
  <c r="Q15494" i="20"/>
  <c r="L15494" i="20"/>
  <c r="R15493" i="20"/>
  <c r="Q15493" i="20"/>
  <c r="L15493" i="20"/>
  <c r="R15492" i="20"/>
  <c r="Q15492" i="20"/>
  <c r="L15492" i="20"/>
  <c r="R15491" i="20"/>
  <c r="Q15491" i="20"/>
  <c r="L15491" i="20"/>
  <c r="R15490" i="20"/>
  <c r="Q15490" i="20"/>
  <c r="L15490" i="20"/>
  <c r="R15489" i="20"/>
  <c r="Q15489" i="20"/>
  <c r="L15489" i="20"/>
  <c r="R15488" i="20"/>
  <c r="Q15488" i="20"/>
  <c r="L15488" i="20"/>
  <c r="R15487" i="20"/>
  <c r="Q15487" i="20"/>
  <c r="L15487" i="20"/>
  <c r="R15486" i="20"/>
  <c r="Q15486" i="20"/>
  <c r="L15486" i="20"/>
  <c r="R15485" i="20"/>
  <c r="Q15485" i="20"/>
  <c r="L15485" i="20"/>
  <c r="R15484" i="20"/>
  <c r="Q15484" i="20"/>
  <c r="L15484" i="20"/>
  <c r="R15483" i="20"/>
  <c r="Q15483" i="20"/>
  <c r="L15483" i="20"/>
  <c r="R15482" i="20"/>
  <c r="Q15482" i="20"/>
  <c r="L15482" i="20"/>
  <c r="R15481" i="20"/>
  <c r="Q15481" i="20"/>
  <c r="L15481" i="20"/>
  <c r="R15480" i="20"/>
  <c r="Q15480" i="20"/>
  <c r="L15480" i="20"/>
  <c r="R15479" i="20"/>
  <c r="Q15479" i="20"/>
  <c r="L15479" i="20"/>
  <c r="R15478" i="20"/>
  <c r="Q15478" i="20"/>
  <c r="L15478" i="20"/>
  <c r="R15477" i="20"/>
  <c r="Q15477" i="20"/>
  <c r="L15477" i="20"/>
  <c r="R15476" i="20"/>
  <c r="Q15476" i="20"/>
  <c r="L15476" i="20"/>
  <c r="R15475" i="20"/>
  <c r="Q15475" i="20"/>
  <c r="L15475" i="20"/>
  <c r="R15474" i="20"/>
  <c r="Q15474" i="20"/>
  <c r="L15474" i="20"/>
  <c r="R15473" i="20"/>
  <c r="Q15473" i="20"/>
  <c r="L15473" i="20"/>
  <c r="R15472" i="20"/>
  <c r="Q15472" i="20"/>
  <c r="L15472" i="20"/>
  <c r="R15471" i="20"/>
  <c r="Q15471" i="20"/>
  <c r="L15471" i="20"/>
  <c r="R15470" i="20"/>
  <c r="Q15470" i="20"/>
  <c r="L15470" i="20"/>
  <c r="R15469" i="20"/>
  <c r="Q15469" i="20"/>
  <c r="L15469" i="20"/>
  <c r="R15468" i="20"/>
  <c r="Q15468" i="20"/>
  <c r="L15468" i="20"/>
  <c r="R15467" i="20"/>
  <c r="Q15467" i="20"/>
  <c r="L15467" i="20"/>
  <c r="R15466" i="20"/>
  <c r="Q15466" i="20"/>
  <c r="L15466" i="20"/>
  <c r="R15465" i="20"/>
  <c r="Q15465" i="20"/>
  <c r="L15465" i="20"/>
  <c r="R15464" i="20"/>
  <c r="Q15464" i="20"/>
  <c r="L15464" i="20"/>
  <c r="R15463" i="20"/>
  <c r="Q15463" i="20"/>
  <c r="L15463" i="20"/>
  <c r="R15462" i="20"/>
  <c r="Q15462" i="20"/>
  <c r="L15462" i="20"/>
  <c r="R15461" i="20"/>
  <c r="Q15461" i="20"/>
  <c r="L15461" i="20"/>
  <c r="R15460" i="20"/>
  <c r="Q15460" i="20"/>
  <c r="L15460" i="20"/>
  <c r="R15459" i="20"/>
  <c r="Q15459" i="20"/>
  <c r="L15459" i="20"/>
  <c r="R15458" i="20"/>
  <c r="Q15458" i="20"/>
  <c r="L15458" i="20"/>
  <c r="R15457" i="20"/>
  <c r="Q15457" i="20"/>
  <c r="L15457" i="20"/>
  <c r="R15456" i="20"/>
  <c r="Q15456" i="20"/>
  <c r="L15456" i="20"/>
  <c r="R15455" i="20"/>
  <c r="Q15455" i="20"/>
  <c r="L15455" i="20"/>
  <c r="R15454" i="20"/>
  <c r="Q15454" i="20"/>
  <c r="L15454" i="20"/>
  <c r="R15453" i="20"/>
  <c r="Q15453" i="20"/>
  <c r="L15453" i="20"/>
  <c r="R15452" i="20"/>
  <c r="Q15452" i="20"/>
  <c r="L15452" i="20"/>
  <c r="R15451" i="20"/>
  <c r="Q15451" i="20"/>
  <c r="L15451" i="20"/>
  <c r="R15450" i="20"/>
  <c r="Q15450" i="20"/>
  <c r="L15450" i="20"/>
  <c r="R15449" i="20"/>
  <c r="Q15449" i="20"/>
  <c r="L15449" i="20"/>
  <c r="R15448" i="20"/>
  <c r="Q15448" i="20"/>
  <c r="L15448" i="20"/>
  <c r="R15447" i="20"/>
  <c r="Q15447" i="20"/>
  <c r="L15447" i="20"/>
  <c r="R15446" i="20"/>
  <c r="Q15446" i="20"/>
  <c r="L15446" i="20"/>
  <c r="R15445" i="20"/>
  <c r="Q15445" i="20"/>
  <c r="L15445" i="20"/>
  <c r="R15444" i="20"/>
  <c r="Q15444" i="20"/>
  <c r="L15444" i="20"/>
  <c r="R15443" i="20"/>
  <c r="Q15443" i="20"/>
  <c r="L15443" i="20"/>
  <c r="R15442" i="20"/>
  <c r="Q15442" i="20"/>
  <c r="L15442" i="20"/>
  <c r="R15441" i="20"/>
  <c r="Q15441" i="20"/>
  <c r="L15441" i="20"/>
  <c r="R15440" i="20"/>
  <c r="Q15440" i="20"/>
  <c r="L15440" i="20"/>
  <c r="R15439" i="20"/>
  <c r="Q15439" i="20"/>
  <c r="L15439" i="20"/>
  <c r="R15438" i="20"/>
  <c r="Q15438" i="20"/>
  <c r="L15438" i="20"/>
  <c r="R15437" i="20"/>
  <c r="Q15437" i="20"/>
  <c r="L15437" i="20"/>
  <c r="R15436" i="20"/>
  <c r="Q15436" i="20"/>
  <c r="L15436" i="20"/>
  <c r="R15435" i="20"/>
  <c r="Q15435" i="20"/>
  <c r="L15435" i="20"/>
  <c r="R15434" i="20"/>
  <c r="Q15434" i="20"/>
  <c r="L15434" i="20"/>
  <c r="R15433" i="20"/>
  <c r="Q15433" i="20"/>
  <c r="L15433" i="20"/>
  <c r="R15432" i="20"/>
  <c r="Q15432" i="20"/>
  <c r="L15432" i="20"/>
  <c r="R15431" i="20"/>
  <c r="Q15431" i="20"/>
  <c r="L15431" i="20"/>
  <c r="R15430" i="20"/>
  <c r="Q15430" i="20"/>
  <c r="L15430" i="20"/>
  <c r="R15429" i="20"/>
  <c r="Q15429" i="20"/>
  <c r="L15429" i="20"/>
  <c r="R15428" i="20"/>
  <c r="Q15428" i="20"/>
  <c r="L15428" i="20"/>
  <c r="R15427" i="20"/>
  <c r="Q15427" i="20"/>
  <c r="L15427" i="20"/>
  <c r="R15426" i="20"/>
  <c r="Q15426" i="20"/>
  <c r="L15426" i="20"/>
  <c r="R15425" i="20"/>
  <c r="Q15425" i="20"/>
  <c r="L15425" i="20"/>
  <c r="R15424" i="20"/>
  <c r="Q15424" i="20"/>
  <c r="L15424" i="20"/>
  <c r="R15423" i="20"/>
  <c r="Q15423" i="20"/>
  <c r="L15423" i="20"/>
  <c r="R15422" i="20"/>
  <c r="Q15422" i="20"/>
  <c r="L15422" i="20"/>
  <c r="R15421" i="20"/>
  <c r="Q15421" i="20"/>
  <c r="L15421" i="20"/>
  <c r="R15420" i="20"/>
  <c r="Q15420" i="20"/>
  <c r="L15420" i="20"/>
  <c r="R15419" i="20"/>
  <c r="Q15419" i="20"/>
  <c r="L15419" i="20"/>
  <c r="R15418" i="20"/>
  <c r="Q15418" i="20"/>
  <c r="L15418" i="20"/>
  <c r="R15417" i="20"/>
  <c r="Q15417" i="20"/>
  <c r="L15417" i="20"/>
  <c r="R15416" i="20"/>
  <c r="Q15416" i="20"/>
  <c r="L15416" i="20"/>
  <c r="R15415" i="20"/>
  <c r="Q15415" i="20"/>
  <c r="L15415" i="20"/>
  <c r="R15414" i="20"/>
  <c r="Q15414" i="20"/>
  <c r="L15414" i="20"/>
  <c r="R15413" i="20"/>
  <c r="Q15413" i="20"/>
  <c r="L15413" i="20"/>
  <c r="R15412" i="20"/>
  <c r="Q15412" i="20"/>
  <c r="L15412" i="20"/>
  <c r="R15411" i="20"/>
  <c r="Q15411" i="20"/>
  <c r="L15411" i="20"/>
  <c r="R15410" i="20"/>
  <c r="Q15410" i="20"/>
  <c r="L15410" i="20"/>
  <c r="R15409" i="20"/>
  <c r="Q15409" i="20"/>
  <c r="L15409" i="20"/>
  <c r="R15408" i="20"/>
  <c r="Q15408" i="20"/>
  <c r="L15408" i="20"/>
  <c r="R15407" i="20"/>
  <c r="Q15407" i="20"/>
  <c r="L15407" i="20"/>
  <c r="R15406" i="20"/>
  <c r="Q15406" i="20"/>
  <c r="L15406" i="20"/>
  <c r="R15405" i="20"/>
  <c r="Q15405" i="20"/>
  <c r="L15405" i="20"/>
  <c r="R15404" i="20"/>
  <c r="Q15404" i="20"/>
  <c r="L15404" i="20"/>
  <c r="R15403" i="20"/>
  <c r="Q15403" i="20"/>
  <c r="L15403" i="20"/>
  <c r="R15402" i="20"/>
  <c r="Q15402" i="20"/>
  <c r="L15402" i="20"/>
  <c r="R15401" i="20"/>
  <c r="Q15401" i="20"/>
  <c r="L15401" i="20"/>
  <c r="R15400" i="20"/>
  <c r="Q15400" i="20"/>
  <c r="L15400" i="20"/>
  <c r="R15399" i="20"/>
  <c r="Q15399" i="20"/>
  <c r="L15399" i="20"/>
  <c r="R15398" i="20"/>
  <c r="Q15398" i="20"/>
  <c r="L15398" i="20"/>
  <c r="R15397" i="20"/>
  <c r="Q15397" i="20"/>
  <c r="L15397" i="20"/>
  <c r="R15396" i="20"/>
  <c r="Q15396" i="20"/>
  <c r="L15396" i="20"/>
  <c r="R15395" i="20"/>
  <c r="Q15395" i="20"/>
  <c r="L15395" i="20"/>
  <c r="R15394" i="20"/>
  <c r="Q15394" i="20"/>
  <c r="L15394" i="20"/>
  <c r="R15393" i="20"/>
  <c r="Q15393" i="20"/>
  <c r="L15393" i="20"/>
  <c r="R15392" i="20"/>
  <c r="Q15392" i="20"/>
  <c r="L15392" i="20"/>
  <c r="R15391" i="20"/>
  <c r="Q15391" i="20"/>
  <c r="L15391" i="20"/>
  <c r="R15390" i="20"/>
  <c r="Q15390" i="20"/>
  <c r="L15390" i="20"/>
  <c r="R15389" i="20"/>
  <c r="Q15389" i="20"/>
  <c r="L15389" i="20"/>
  <c r="R15388" i="20"/>
  <c r="Q15388" i="20"/>
  <c r="L15388" i="20"/>
  <c r="R15387" i="20"/>
  <c r="Q15387" i="20"/>
  <c r="L15387" i="20"/>
  <c r="R15386" i="20"/>
  <c r="Q15386" i="20"/>
  <c r="L15386" i="20"/>
  <c r="R15385" i="20"/>
  <c r="Q15385" i="20"/>
  <c r="L15385" i="20"/>
  <c r="R15384" i="20"/>
  <c r="Q15384" i="20"/>
  <c r="L15384" i="20"/>
  <c r="R15383" i="20"/>
  <c r="Q15383" i="20"/>
  <c r="L15383" i="20"/>
  <c r="R15382" i="20"/>
  <c r="Q15382" i="20"/>
  <c r="L15382" i="20"/>
  <c r="R15381" i="20"/>
  <c r="Q15381" i="20"/>
  <c r="L15381" i="20"/>
  <c r="R15380" i="20"/>
  <c r="Q15380" i="20"/>
  <c r="L15380" i="20"/>
  <c r="R15379" i="20"/>
  <c r="Q15379" i="20"/>
  <c r="L15379" i="20"/>
  <c r="R15378" i="20"/>
  <c r="Q15378" i="20"/>
  <c r="L15378" i="20"/>
  <c r="R15377" i="20"/>
  <c r="Q15377" i="20"/>
  <c r="L15377" i="20"/>
  <c r="R15376" i="20"/>
  <c r="Q15376" i="20"/>
  <c r="L15376" i="20"/>
  <c r="R15375" i="20"/>
  <c r="Q15375" i="20"/>
  <c r="L15375" i="20"/>
  <c r="R15374" i="20"/>
  <c r="Q15374" i="20"/>
  <c r="L15374" i="20"/>
  <c r="R15373" i="20"/>
  <c r="Q15373" i="20"/>
  <c r="L15373" i="20"/>
  <c r="R15372" i="20"/>
  <c r="Q15372" i="20"/>
  <c r="L15372" i="20"/>
  <c r="R15371" i="20"/>
  <c r="Q15371" i="20"/>
  <c r="L15371" i="20"/>
  <c r="R15370" i="20"/>
  <c r="Q15370" i="20"/>
  <c r="L15370" i="20"/>
  <c r="R15369" i="20"/>
  <c r="Q15369" i="20"/>
  <c r="L15369" i="20"/>
  <c r="R15368" i="20"/>
  <c r="Q15368" i="20"/>
  <c r="L15368" i="20"/>
  <c r="R15367" i="20"/>
  <c r="Q15367" i="20"/>
  <c r="L15367" i="20"/>
  <c r="R15366" i="20"/>
  <c r="Q15366" i="20"/>
  <c r="L15366" i="20"/>
  <c r="R15365" i="20"/>
  <c r="Q15365" i="20"/>
  <c r="L15365" i="20"/>
  <c r="R15364" i="20"/>
  <c r="Q15364" i="20"/>
  <c r="L15364" i="20"/>
  <c r="R15363" i="20"/>
  <c r="Q15363" i="20"/>
  <c r="L15363" i="20"/>
  <c r="R15362" i="20"/>
  <c r="Q15362" i="20"/>
  <c r="L15362" i="20"/>
  <c r="R15361" i="20"/>
  <c r="Q15361" i="20"/>
  <c r="L15361" i="20"/>
  <c r="R15360" i="20"/>
  <c r="Q15360" i="20"/>
  <c r="L15360" i="20"/>
  <c r="R15359" i="20"/>
  <c r="Q15359" i="20"/>
  <c r="L15359" i="20"/>
  <c r="R15358" i="20"/>
  <c r="Q15358" i="20"/>
  <c r="L15358" i="20"/>
  <c r="R15357" i="20"/>
  <c r="Q15357" i="20"/>
  <c r="L15357" i="20"/>
  <c r="R15356" i="20"/>
  <c r="Q15356" i="20"/>
  <c r="L15356" i="20"/>
  <c r="R15355" i="20"/>
  <c r="Q15355" i="20"/>
  <c r="L15355" i="20"/>
  <c r="R15354" i="20"/>
  <c r="Q15354" i="20"/>
  <c r="L15354" i="20"/>
  <c r="R15353" i="20"/>
  <c r="Q15353" i="20"/>
  <c r="L15353" i="20"/>
  <c r="R15352" i="20"/>
  <c r="Q15352" i="20"/>
  <c r="L15352" i="20"/>
  <c r="R15351" i="20"/>
  <c r="Q15351" i="20"/>
  <c r="L15351" i="20"/>
  <c r="R15350" i="20"/>
  <c r="Q15350" i="20"/>
  <c r="L15350" i="20"/>
  <c r="R15349" i="20"/>
  <c r="Q15349" i="20"/>
  <c r="L15349" i="20"/>
  <c r="R15348" i="20"/>
  <c r="Q15348" i="20"/>
  <c r="L15348" i="20"/>
  <c r="R15347" i="20"/>
  <c r="Q15347" i="20"/>
  <c r="L15347" i="20"/>
  <c r="R15346" i="20"/>
  <c r="Q15346" i="20"/>
  <c r="L15346" i="20"/>
  <c r="R15345" i="20"/>
  <c r="Q15345" i="20"/>
  <c r="L15345" i="20"/>
  <c r="R15344" i="20"/>
  <c r="Q15344" i="20"/>
  <c r="L15344" i="20"/>
  <c r="R15343" i="20"/>
  <c r="Q15343" i="20"/>
  <c r="L15343" i="20"/>
  <c r="R15342" i="20"/>
  <c r="Q15342" i="20"/>
  <c r="L15342" i="20"/>
  <c r="R15341" i="20"/>
  <c r="Q15341" i="20"/>
  <c r="L15341" i="20"/>
  <c r="R15340" i="20"/>
  <c r="Q15340" i="20"/>
  <c r="L15340" i="20"/>
  <c r="R15339" i="20"/>
  <c r="Q15339" i="20"/>
  <c r="L15339" i="20"/>
  <c r="R15338" i="20"/>
  <c r="Q15338" i="20"/>
  <c r="L15338" i="20"/>
  <c r="R15337" i="20"/>
  <c r="Q15337" i="20"/>
  <c r="L15337" i="20"/>
  <c r="R15336" i="20"/>
  <c r="Q15336" i="20"/>
  <c r="L15336" i="20"/>
  <c r="R15335" i="20"/>
  <c r="Q15335" i="20"/>
  <c r="L15335" i="20"/>
  <c r="R15334" i="20"/>
  <c r="Q15334" i="20"/>
  <c r="L15334" i="20"/>
  <c r="R15333" i="20"/>
  <c r="Q15333" i="20"/>
  <c r="L15333" i="20"/>
  <c r="R15332" i="20"/>
  <c r="Q15332" i="20"/>
  <c r="L15332" i="20"/>
  <c r="R15331" i="20"/>
  <c r="Q15331" i="20"/>
  <c r="L15331" i="20"/>
  <c r="R15330" i="20"/>
  <c r="Q15330" i="20"/>
  <c r="L15330" i="20"/>
  <c r="R15329" i="20"/>
  <c r="Q15329" i="20"/>
  <c r="L15329" i="20"/>
  <c r="R15328" i="20"/>
  <c r="Q15328" i="20"/>
  <c r="L15328" i="20"/>
  <c r="R15327" i="20"/>
  <c r="Q15327" i="20"/>
  <c r="L15327" i="20"/>
  <c r="R15326" i="20"/>
  <c r="Q15326" i="20"/>
  <c r="L15326" i="20"/>
  <c r="R15325" i="20"/>
  <c r="Q15325" i="20"/>
  <c r="L15325" i="20"/>
  <c r="R15324" i="20"/>
  <c r="Q15324" i="20"/>
  <c r="L15324" i="20"/>
  <c r="R15323" i="20"/>
  <c r="Q15323" i="20"/>
  <c r="L15323" i="20"/>
  <c r="R15322" i="20"/>
  <c r="Q15322" i="20"/>
  <c r="L15322" i="20"/>
  <c r="R15321" i="20"/>
  <c r="Q15321" i="20"/>
  <c r="L15321" i="20"/>
  <c r="R15320" i="20"/>
  <c r="Q15320" i="20"/>
  <c r="L15320" i="20"/>
  <c r="R15319" i="20"/>
  <c r="Q15319" i="20"/>
  <c r="L15319" i="20"/>
  <c r="R15318" i="20"/>
  <c r="Q15318" i="20"/>
  <c r="L15318" i="20"/>
  <c r="R15317" i="20"/>
  <c r="Q15317" i="20"/>
  <c r="L15317" i="20"/>
  <c r="R15316" i="20"/>
  <c r="Q15316" i="20"/>
  <c r="L15316" i="20"/>
  <c r="R15315" i="20"/>
  <c r="Q15315" i="20"/>
  <c r="L15315" i="20"/>
  <c r="R15314" i="20"/>
  <c r="Q15314" i="20"/>
  <c r="L15314" i="20"/>
  <c r="R15313" i="20"/>
  <c r="Q15313" i="20"/>
  <c r="L15313" i="20"/>
  <c r="R15312" i="20"/>
  <c r="Q15312" i="20"/>
  <c r="L15312" i="20"/>
  <c r="R15311" i="20"/>
  <c r="Q15311" i="20"/>
  <c r="L15311" i="20"/>
  <c r="R15310" i="20"/>
  <c r="Q15310" i="20"/>
  <c r="L15310" i="20"/>
  <c r="R15309" i="20"/>
  <c r="Q15309" i="20"/>
  <c r="L15309" i="20"/>
  <c r="R15308" i="20"/>
  <c r="Q15308" i="20"/>
  <c r="L15308" i="20"/>
  <c r="R15307" i="20"/>
  <c r="Q15307" i="20"/>
  <c r="L15307" i="20"/>
  <c r="R15306" i="20"/>
  <c r="Q15306" i="20"/>
  <c r="L15306" i="20"/>
  <c r="R15305" i="20"/>
  <c r="Q15305" i="20"/>
  <c r="L15305" i="20"/>
  <c r="R15304" i="20"/>
  <c r="Q15304" i="20"/>
  <c r="L15304" i="20"/>
  <c r="R15303" i="20"/>
  <c r="Q15303" i="20"/>
  <c r="L15303" i="20"/>
  <c r="R15302" i="20"/>
  <c r="Q15302" i="20"/>
  <c r="L15302" i="20"/>
  <c r="R15301" i="20"/>
  <c r="Q15301" i="20"/>
  <c r="L15301" i="20"/>
  <c r="R15300" i="20"/>
  <c r="Q15300" i="20"/>
  <c r="L15300" i="20"/>
  <c r="R15299" i="20"/>
  <c r="Q15299" i="20"/>
  <c r="L15299" i="20"/>
  <c r="R15298" i="20"/>
  <c r="Q15298" i="20"/>
  <c r="L15298" i="20"/>
  <c r="R15297" i="20"/>
  <c r="Q15297" i="20"/>
  <c r="L15297" i="20"/>
  <c r="R15296" i="20"/>
  <c r="Q15296" i="20"/>
  <c r="L15296" i="20"/>
  <c r="R15295" i="20"/>
  <c r="Q15295" i="20"/>
  <c r="L15295" i="20"/>
  <c r="R15294" i="20"/>
  <c r="Q15294" i="20"/>
  <c r="L15294" i="20"/>
  <c r="R15293" i="20"/>
  <c r="Q15293" i="20"/>
  <c r="L15293" i="20"/>
  <c r="R15292" i="20"/>
  <c r="Q15292" i="20"/>
  <c r="L15292" i="20"/>
  <c r="R15291" i="20"/>
  <c r="Q15291" i="20"/>
  <c r="L15291" i="20"/>
  <c r="R15290" i="20"/>
  <c r="Q15290" i="20"/>
  <c r="L15290" i="20"/>
  <c r="R15289" i="20"/>
  <c r="Q15289" i="20"/>
  <c r="L15289" i="20"/>
  <c r="R15288" i="20"/>
  <c r="Q15288" i="20"/>
  <c r="L15288" i="20"/>
  <c r="R15287" i="20"/>
  <c r="Q15287" i="20"/>
  <c r="L15287" i="20"/>
  <c r="R15286" i="20"/>
  <c r="Q15286" i="20"/>
  <c r="L15286" i="20"/>
  <c r="R15285" i="20"/>
  <c r="Q15285" i="20"/>
  <c r="L15285" i="20"/>
  <c r="R15284" i="20"/>
  <c r="Q15284" i="20"/>
  <c r="L15284" i="20"/>
  <c r="R15283" i="20"/>
  <c r="Q15283" i="20"/>
  <c r="L15283" i="20"/>
  <c r="R15282" i="20"/>
  <c r="Q15282" i="20"/>
  <c r="L15282" i="20"/>
  <c r="R15281" i="20"/>
  <c r="Q15281" i="20"/>
  <c r="L15281" i="20"/>
  <c r="R15280" i="20"/>
  <c r="Q15280" i="20"/>
  <c r="L15280" i="20"/>
  <c r="R15279" i="20"/>
  <c r="Q15279" i="20"/>
  <c r="L15279" i="20"/>
  <c r="R15278" i="20"/>
  <c r="Q15278" i="20"/>
  <c r="L15278" i="20"/>
  <c r="R15277" i="20"/>
  <c r="Q15277" i="20"/>
  <c r="L15277" i="20"/>
  <c r="R15276" i="20"/>
  <c r="Q15276" i="20"/>
  <c r="L15276" i="20"/>
  <c r="R15275" i="20"/>
  <c r="Q15275" i="20"/>
  <c r="L15275" i="20"/>
  <c r="R15274" i="20"/>
  <c r="Q15274" i="20"/>
  <c r="L15274" i="20"/>
  <c r="R15273" i="20"/>
  <c r="Q15273" i="20"/>
  <c r="L15273" i="20"/>
  <c r="R15272" i="20"/>
  <c r="Q15272" i="20"/>
  <c r="L15272" i="20"/>
  <c r="R15271" i="20"/>
  <c r="Q15271" i="20"/>
  <c r="L15271" i="20"/>
  <c r="R15270" i="20"/>
  <c r="Q15270" i="20"/>
  <c r="L15270" i="20"/>
  <c r="R15269" i="20"/>
  <c r="Q15269" i="20"/>
  <c r="L15269" i="20"/>
  <c r="R15268" i="20"/>
  <c r="Q15268" i="20"/>
  <c r="L15268" i="20"/>
  <c r="R15267" i="20"/>
  <c r="Q15267" i="20"/>
  <c r="L15267" i="20"/>
  <c r="R15266" i="20"/>
  <c r="Q15266" i="20"/>
  <c r="L15266" i="20"/>
  <c r="R15265" i="20"/>
  <c r="Q15265" i="20"/>
  <c r="L15265" i="20"/>
  <c r="R15264" i="20"/>
  <c r="Q15264" i="20"/>
  <c r="L15264" i="20"/>
  <c r="R15263" i="20"/>
  <c r="Q15263" i="20"/>
  <c r="L15263" i="20"/>
  <c r="R15262" i="20"/>
  <c r="Q15262" i="20"/>
  <c r="L15262" i="20"/>
  <c r="R15261" i="20"/>
  <c r="Q15261" i="20"/>
  <c r="L15261" i="20"/>
  <c r="R15260" i="20"/>
  <c r="Q15260" i="20"/>
  <c r="L15260" i="20"/>
  <c r="R15259" i="20"/>
  <c r="Q15259" i="20"/>
  <c r="L15259" i="20"/>
  <c r="R15258" i="20"/>
  <c r="Q15258" i="20"/>
  <c r="L15258" i="20"/>
  <c r="R15257" i="20"/>
  <c r="Q15257" i="20"/>
  <c r="L15257" i="20"/>
  <c r="R15256" i="20"/>
  <c r="Q15256" i="20"/>
  <c r="L15256" i="20"/>
  <c r="R15255" i="20"/>
  <c r="Q15255" i="20"/>
  <c r="L15255" i="20"/>
  <c r="R15254" i="20"/>
  <c r="Q15254" i="20"/>
  <c r="L15254" i="20"/>
  <c r="R15253" i="20"/>
  <c r="Q15253" i="20"/>
  <c r="L15253" i="20"/>
  <c r="R15252" i="20"/>
  <c r="Q15252" i="20"/>
  <c r="L15252" i="20"/>
  <c r="R15251" i="20"/>
  <c r="Q15251" i="20"/>
  <c r="L15251" i="20"/>
  <c r="R15250" i="20"/>
  <c r="Q15250" i="20"/>
  <c r="L15250" i="20"/>
  <c r="R15249" i="20"/>
  <c r="Q15249" i="20"/>
  <c r="L15249" i="20"/>
  <c r="R15248" i="20"/>
  <c r="Q15248" i="20"/>
  <c r="L15248" i="20"/>
  <c r="R15247" i="20"/>
  <c r="Q15247" i="20"/>
  <c r="L15247" i="20"/>
  <c r="R15246" i="20"/>
  <c r="Q15246" i="20"/>
  <c r="L15246" i="20"/>
  <c r="R15245" i="20"/>
  <c r="Q15245" i="20"/>
  <c r="L15245" i="20"/>
  <c r="R15244" i="20"/>
  <c r="Q15244" i="20"/>
  <c r="L15244" i="20"/>
  <c r="R15243" i="20"/>
  <c r="Q15243" i="20"/>
  <c r="L15243" i="20"/>
  <c r="R15242" i="20"/>
  <c r="Q15242" i="20"/>
  <c r="L15242" i="20"/>
  <c r="R15241" i="20"/>
  <c r="Q15241" i="20"/>
  <c r="L15241" i="20"/>
  <c r="R15240" i="20"/>
  <c r="Q15240" i="20"/>
  <c r="L15240" i="20"/>
  <c r="R15239" i="20"/>
  <c r="Q15239" i="20"/>
  <c r="L15239" i="20"/>
  <c r="R15238" i="20"/>
  <c r="Q15238" i="20"/>
  <c r="L15238" i="20"/>
  <c r="R15237" i="20"/>
  <c r="Q15237" i="20"/>
  <c r="L15237" i="20"/>
  <c r="R15236" i="20"/>
  <c r="Q15236" i="20"/>
  <c r="L15236" i="20"/>
  <c r="R15235" i="20"/>
  <c r="Q15235" i="20"/>
  <c r="L15235" i="20"/>
  <c r="R15234" i="20"/>
  <c r="Q15234" i="20"/>
  <c r="L15234" i="20"/>
  <c r="R15233" i="20"/>
  <c r="Q15233" i="20"/>
  <c r="L15233" i="20"/>
  <c r="R15232" i="20"/>
  <c r="Q15232" i="20"/>
  <c r="L15232" i="20"/>
  <c r="R15231" i="20"/>
  <c r="Q15231" i="20"/>
  <c r="L15231" i="20"/>
  <c r="R15230" i="20"/>
  <c r="Q15230" i="20"/>
  <c r="L15230" i="20"/>
  <c r="R15229" i="20"/>
  <c r="Q15229" i="20"/>
  <c r="L15229" i="20"/>
  <c r="R15228" i="20"/>
  <c r="Q15228" i="20"/>
  <c r="L15228" i="20"/>
  <c r="R15227" i="20"/>
  <c r="Q15227" i="20"/>
  <c r="L15227" i="20"/>
  <c r="R15226" i="20"/>
  <c r="Q15226" i="20"/>
  <c r="L15226" i="20"/>
  <c r="R15225" i="20"/>
  <c r="Q15225" i="20"/>
  <c r="L15225" i="20"/>
  <c r="R15224" i="20"/>
  <c r="Q15224" i="20"/>
  <c r="L15224" i="20"/>
  <c r="R15223" i="20"/>
  <c r="Q15223" i="20"/>
  <c r="L15223" i="20"/>
  <c r="R15222" i="20"/>
  <c r="Q15222" i="20"/>
  <c r="L15222" i="20"/>
  <c r="R15221" i="20"/>
  <c r="Q15221" i="20"/>
  <c r="L15221" i="20"/>
  <c r="R15220" i="20"/>
  <c r="Q15220" i="20"/>
  <c r="L15220" i="20"/>
  <c r="R15219" i="20"/>
  <c r="Q15219" i="20"/>
  <c r="L15219" i="20"/>
  <c r="R15218" i="20"/>
  <c r="Q15218" i="20"/>
  <c r="L15218" i="20"/>
  <c r="R15217" i="20"/>
  <c r="Q15217" i="20"/>
  <c r="L15217" i="20"/>
  <c r="R15216" i="20"/>
  <c r="Q15216" i="20"/>
  <c r="L15216" i="20"/>
  <c r="R15215" i="20"/>
  <c r="Q15215" i="20"/>
  <c r="L15215" i="20"/>
  <c r="R15214" i="20"/>
  <c r="Q15214" i="20"/>
  <c r="L15214" i="20"/>
  <c r="R15213" i="20"/>
  <c r="Q15213" i="20"/>
  <c r="L15213" i="20"/>
  <c r="R15212" i="20"/>
  <c r="Q15212" i="20"/>
  <c r="L15212" i="20"/>
  <c r="R15211" i="20"/>
  <c r="Q15211" i="20"/>
  <c r="L15211" i="20"/>
  <c r="R15210" i="20"/>
  <c r="Q15210" i="20"/>
  <c r="L15210" i="20"/>
  <c r="R15209" i="20"/>
  <c r="Q15209" i="20"/>
  <c r="L15209" i="20"/>
  <c r="R15208" i="20"/>
  <c r="Q15208" i="20"/>
  <c r="L15208" i="20"/>
  <c r="R15207" i="20"/>
  <c r="Q15207" i="20"/>
  <c r="L15207" i="20"/>
  <c r="R15206" i="20"/>
  <c r="Q15206" i="20"/>
  <c r="L15206" i="20"/>
  <c r="R15205" i="20"/>
  <c r="Q15205" i="20"/>
  <c r="L15205" i="20"/>
  <c r="R15204" i="20"/>
  <c r="Q15204" i="20"/>
  <c r="L15204" i="20"/>
  <c r="R15203" i="20"/>
  <c r="Q15203" i="20"/>
  <c r="L15203" i="20"/>
  <c r="R15202" i="20"/>
  <c r="Q15202" i="20"/>
  <c r="L15202" i="20"/>
  <c r="R15201" i="20"/>
  <c r="Q15201" i="20"/>
  <c r="L15201" i="20"/>
  <c r="R15200" i="20"/>
  <c r="Q15200" i="20"/>
  <c r="L15200" i="20"/>
  <c r="R15199" i="20"/>
  <c r="Q15199" i="20"/>
  <c r="L15199" i="20"/>
  <c r="R15198" i="20"/>
  <c r="Q15198" i="20"/>
  <c r="L15198" i="20"/>
  <c r="R15197" i="20"/>
  <c r="Q15197" i="20"/>
  <c r="L15197" i="20"/>
  <c r="R15196" i="20"/>
  <c r="Q15196" i="20"/>
  <c r="L15196" i="20"/>
  <c r="R15195" i="20"/>
  <c r="Q15195" i="20"/>
  <c r="L15195" i="20"/>
  <c r="R15194" i="20"/>
  <c r="Q15194" i="20"/>
  <c r="L15194" i="20"/>
  <c r="R15193" i="20"/>
  <c r="Q15193" i="20"/>
  <c r="L15193" i="20"/>
  <c r="R15192" i="20"/>
  <c r="Q15192" i="20"/>
  <c r="L15192" i="20"/>
  <c r="R15191" i="20"/>
  <c r="Q15191" i="20"/>
  <c r="L15191" i="20"/>
  <c r="R15190" i="20"/>
  <c r="Q15190" i="20"/>
  <c r="L15190" i="20"/>
  <c r="R15189" i="20"/>
  <c r="Q15189" i="20"/>
  <c r="L15189" i="20"/>
  <c r="R15188" i="20"/>
  <c r="Q15188" i="20"/>
  <c r="L15188" i="20"/>
  <c r="R15187" i="20"/>
  <c r="Q15187" i="20"/>
  <c r="L15187" i="20"/>
  <c r="R15186" i="20"/>
  <c r="Q15186" i="20"/>
  <c r="L15186" i="20"/>
  <c r="R15185" i="20"/>
  <c r="Q15185" i="20"/>
  <c r="L15185" i="20"/>
  <c r="R15184" i="20"/>
  <c r="Q15184" i="20"/>
  <c r="L15184" i="20"/>
  <c r="R15183" i="20"/>
  <c r="Q15183" i="20"/>
  <c r="L15183" i="20"/>
  <c r="R15182" i="20"/>
  <c r="Q15182" i="20"/>
  <c r="L15182" i="20"/>
  <c r="R15181" i="20"/>
  <c r="Q15181" i="20"/>
  <c r="L15181" i="20"/>
  <c r="R15180" i="20"/>
  <c r="Q15180" i="20"/>
  <c r="L15180" i="20"/>
  <c r="R15179" i="20"/>
  <c r="Q15179" i="20"/>
  <c r="L15179" i="20"/>
  <c r="R15178" i="20"/>
  <c r="Q15178" i="20"/>
  <c r="L15178" i="20"/>
  <c r="R15177" i="20"/>
  <c r="Q15177" i="20"/>
  <c r="L15177" i="20"/>
  <c r="R15176" i="20"/>
  <c r="Q15176" i="20"/>
  <c r="L15176" i="20"/>
  <c r="R15175" i="20"/>
  <c r="Q15175" i="20"/>
  <c r="L15175" i="20"/>
  <c r="R15174" i="20"/>
  <c r="Q15174" i="20"/>
  <c r="L15174" i="20"/>
  <c r="R15173" i="20"/>
  <c r="Q15173" i="20"/>
  <c r="L15173" i="20"/>
  <c r="R15172" i="20"/>
  <c r="Q15172" i="20"/>
  <c r="L15172" i="20"/>
  <c r="R15171" i="20"/>
  <c r="Q15171" i="20"/>
  <c r="L15171" i="20"/>
  <c r="R15170" i="20"/>
  <c r="Q15170" i="20"/>
  <c r="L15170" i="20"/>
  <c r="R15169" i="20"/>
  <c r="Q15169" i="20"/>
  <c r="L15169" i="20"/>
  <c r="R15168" i="20"/>
  <c r="Q15168" i="20"/>
  <c r="L15168" i="20"/>
  <c r="R15167" i="20"/>
  <c r="Q15167" i="20"/>
  <c r="L15167" i="20"/>
  <c r="R15166" i="20"/>
  <c r="Q15166" i="20"/>
  <c r="L15166" i="20"/>
  <c r="R15165" i="20"/>
  <c r="Q15165" i="20"/>
  <c r="L15165" i="20"/>
  <c r="R15164" i="20"/>
  <c r="Q15164" i="20"/>
  <c r="L15164" i="20"/>
  <c r="R15163" i="20"/>
  <c r="Q15163" i="20"/>
  <c r="L15163" i="20"/>
  <c r="R15162" i="20"/>
  <c r="Q15162" i="20"/>
  <c r="L15162" i="20"/>
  <c r="R15161" i="20"/>
  <c r="Q15161" i="20"/>
  <c r="L15161" i="20"/>
  <c r="R15160" i="20"/>
  <c r="Q15160" i="20"/>
  <c r="L15160" i="20"/>
  <c r="R15159" i="20"/>
  <c r="Q15159" i="20"/>
  <c r="L15159" i="20"/>
  <c r="R15158" i="20"/>
  <c r="Q15158" i="20"/>
  <c r="L15158" i="20"/>
  <c r="R15157" i="20"/>
  <c r="Q15157" i="20"/>
  <c r="L15157" i="20"/>
  <c r="R15156" i="20"/>
  <c r="Q15156" i="20"/>
  <c r="L15156" i="20"/>
  <c r="R15155" i="20"/>
  <c r="Q15155" i="20"/>
  <c r="L15155" i="20"/>
  <c r="R15154" i="20"/>
  <c r="Q15154" i="20"/>
  <c r="L15154" i="20"/>
  <c r="R15153" i="20"/>
  <c r="Q15153" i="20"/>
  <c r="L15153" i="20"/>
  <c r="R15152" i="20"/>
  <c r="Q15152" i="20"/>
  <c r="L15152" i="20"/>
  <c r="R15151" i="20"/>
  <c r="Q15151" i="20"/>
  <c r="L15151" i="20"/>
  <c r="R15150" i="20"/>
  <c r="Q15150" i="20"/>
  <c r="L15150" i="20"/>
  <c r="R15149" i="20"/>
  <c r="Q15149" i="20"/>
  <c r="L15149" i="20"/>
  <c r="R15148" i="20"/>
  <c r="Q15148" i="20"/>
  <c r="L15148" i="20"/>
  <c r="R15147" i="20"/>
  <c r="Q15147" i="20"/>
  <c r="L15147" i="20"/>
  <c r="R15146" i="20"/>
  <c r="Q15146" i="20"/>
  <c r="L15146" i="20"/>
  <c r="R15145" i="20"/>
  <c r="Q15145" i="20"/>
  <c r="L15145" i="20"/>
  <c r="R15144" i="20"/>
  <c r="Q15144" i="20"/>
  <c r="L15144" i="20"/>
  <c r="R15143" i="20"/>
  <c r="Q15143" i="20"/>
  <c r="L15143" i="20"/>
  <c r="R15142" i="20"/>
  <c r="Q15142" i="20"/>
  <c r="L15142" i="20"/>
  <c r="R15141" i="20"/>
  <c r="Q15141" i="20"/>
  <c r="L15141" i="20"/>
  <c r="R15140" i="20"/>
  <c r="Q15140" i="20"/>
  <c r="L15140" i="20"/>
  <c r="R15139" i="20"/>
  <c r="Q15139" i="20"/>
  <c r="L15139" i="20"/>
  <c r="R15138" i="20"/>
  <c r="Q15138" i="20"/>
  <c r="L15138" i="20"/>
  <c r="R15137" i="20"/>
  <c r="Q15137" i="20"/>
  <c r="L15137" i="20"/>
  <c r="R15136" i="20"/>
  <c r="Q15136" i="20"/>
  <c r="L15136" i="20"/>
  <c r="R15135" i="20"/>
  <c r="Q15135" i="20"/>
  <c r="L15135" i="20"/>
  <c r="R15134" i="20"/>
  <c r="Q15134" i="20"/>
  <c r="L15134" i="20"/>
  <c r="R15133" i="20"/>
  <c r="Q15133" i="20"/>
  <c r="L15133" i="20"/>
  <c r="R15132" i="20"/>
  <c r="Q15132" i="20"/>
  <c r="L15132" i="20"/>
  <c r="R15131" i="20"/>
  <c r="Q15131" i="20"/>
  <c r="L15131" i="20"/>
  <c r="R15130" i="20"/>
  <c r="Q15130" i="20"/>
  <c r="L15130" i="20"/>
  <c r="R15129" i="20"/>
  <c r="Q15129" i="20"/>
  <c r="L15129" i="20"/>
  <c r="R15128" i="20"/>
  <c r="Q15128" i="20"/>
  <c r="L15128" i="20"/>
  <c r="R15127" i="20"/>
  <c r="Q15127" i="20"/>
  <c r="L15127" i="20"/>
  <c r="R15126" i="20"/>
  <c r="Q15126" i="20"/>
  <c r="L15126" i="20"/>
  <c r="R15125" i="20"/>
  <c r="Q15125" i="20"/>
  <c r="L15125" i="20"/>
  <c r="R15124" i="20"/>
  <c r="Q15124" i="20"/>
  <c r="L15124" i="20"/>
  <c r="R15123" i="20"/>
  <c r="Q15123" i="20"/>
  <c r="L15123" i="20"/>
  <c r="R15122" i="20"/>
  <c r="Q15122" i="20"/>
  <c r="L15122" i="20"/>
  <c r="R15121" i="20"/>
  <c r="Q15121" i="20"/>
  <c r="L15121" i="20"/>
  <c r="R15120" i="20"/>
  <c r="Q15120" i="20"/>
  <c r="L15120" i="20"/>
  <c r="R15119" i="20"/>
  <c r="Q15119" i="20"/>
  <c r="L15119" i="20"/>
  <c r="R15118" i="20"/>
  <c r="Q15118" i="20"/>
  <c r="L15118" i="20"/>
  <c r="R15117" i="20"/>
  <c r="Q15117" i="20"/>
  <c r="L15117" i="20"/>
  <c r="R15116" i="20"/>
  <c r="Q15116" i="20"/>
  <c r="L15116" i="20"/>
  <c r="R15115" i="20"/>
  <c r="Q15115" i="20"/>
  <c r="L15115" i="20"/>
  <c r="R15114" i="20"/>
  <c r="Q15114" i="20"/>
  <c r="L15114" i="20"/>
  <c r="R15113" i="20"/>
  <c r="Q15113" i="20"/>
  <c r="L15113" i="20"/>
  <c r="R15112" i="20"/>
  <c r="Q15112" i="20"/>
  <c r="L15112" i="20"/>
  <c r="R15111" i="20"/>
  <c r="Q15111" i="20"/>
  <c r="L15111" i="20"/>
  <c r="R15110" i="20"/>
  <c r="Q15110" i="20"/>
  <c r="L15110" i="20"/>
  <c r="R15109" i="20"/>
  <c r="Q15109" i="20"/>
  <c r="L15109" i="20"/>
  <c r="R15108" i="20"/>
  <c r="Q15108" i="20"/>
  <c r="L15108" i="20"/>
  <c r="R15107" i="20"/>
  <c r="Q15107" i="20"/>
  <c r="L15107" i="20"/>
  <c r="R15106" i="20"/>
  <c r="Q15106" i="20"/>
  <c r="L15106" i="20"/>
  <c r="R15105" i="20"/>
  <c r="Q15105" i="20"/>
  <c r="L15105" i="20"/>
  <c r="R15104" i="20"/>
  <c r="Q15104" i="20"/>
  <c r="L15104" i="20"/>
  <c r="R15103" i="20"/>
  <c r="Q15103" i="20"/>
  <c r="L15103" i="20"/>
  <c r="R15102" i="20"/>
  <c r="Q15102" i="20"/>
  <c r="L15102" i="20"/>
  <c r="R15101" i="20"/>
  <c r="Q15101" i="20"/>
  <c r="L15101" i="20"/>
  <c r="R15100" i="20"/>
  <c r="Q15100" i="20"/>
  <c r="L15100" i="20"/>
  <c r="R15099" i="20"/>
  <c r="Q15099" i="20"/>
  <c r="L15099" i="20"/>
  <c r="R15098" i="20"/>
  <c r="Q15098" i="20"/>
  <c r="L15098" i="20"/>
  <c r="R15097" i="20"/>
  <c r="Q15097" i="20"/>
  <c r="L15097" i="20"/>
  <c r="R15096" i="20"/>
  <c r="Q15096" i="20"/>
  <c r="L15096" i="20"/>
  <c r="R15095" i="20"/>
  <c r="Q15095" i="20"/>
  <c r="L15095" i="20"/>
  <c r="R15094" i="20"/>
  <c r="Q15094" i="20"/>
  <c r="L15094" i="20"/>
  <c r="R15093" i="20"/>
  <c r="Q15093" i="20"/>
  <c r="L15093" i="20"/>
  <c r="R15092" i="20"/>
  <c r="Q15092" i="20"/>
  <c r="L15092" i="20"/>
  <c r="R15091" i="20"/>
  <c r="Q15091" i="20"/>
  <c r="L15091" i="20"/>
  <c r="R15090" i="20"/>
  <c r="Q15090" i="20"/>
  <c r="L15090" i="20"/>
  <c r="R15089" i="20"/>
  <c r="Q15089" i="20"/>
  <c r="L15089" i="20"/>
  <c r="R15088" i="20"/>
  <c r="Q15088" i="20"/>
  <c r="L15088" i="20"/>
  <c r="R15087" i="20"/>
  <c r="Q15087" i="20"/>
  <c r="L15087" i="20"/>
  <c r="R15086" i="20"/>
  <c r="Q15086" i="20"/>
  <c r="L15086" i="20"/>
  <c r="R15085" i="20"/>
  <c r="Q15085" i="20"/>
  <c r="L15085" i="20"/>
  <c r="R15084" i="20"/>
  <c r="Q15084" i="20"/>
  <c r="L15084" i="20"/>
  <c r="R15083" i="20"/>
  <c r="Q15083" i="20"/>
  <c r="L15083" i="20"/>
  <c r="R15082" i="20"/>
  <c r="Q15082" i="20"/>
  <c r="L15082" i="20"/>
  <c r="R15081" i="20"/>
  <c r="Q15081" i="20"/>
  <c r="L15081" i="20"/>
  <c r="R15080" i="20"/>
  <c r="Q15080" i="20"/>
  <c r="L15080" i="20"/>
  <c r="R15079" i="20"/>
  <c r="Q15079" i="20"/>
  <c r="L15079" i="20"/>
  <c r="R15078" i="20"/>
  <c r="Q15078" i="20"/>
  <c r="L15078" i="20"/>
  <c r="R15077" i="20"/>
  <c r="Q15077" i="20"/>
  <c r="L15077" i="20"/>
  <c r="R15076" i="20"/>
  <c r="Q15076" i="20"/>
  <c r="L15076" i="20"/>
  <c r="R15075" i="20"/>
  <c r="Q15075" i="20"/>
  <c r="L15075" i="20"/>
  <c r="R15074" i="20"/>
  <c r="Q15074" i="20"/>
  <c r="L15074" i="20"/>
  <c r="R15073" i="20"/>
  <c r="Q15073" i="20"/>
  <c r="L15073" i="20"/>
  <c r="R15072" i="20"/>
  <c r="Q15072" i="20"/>
  <c r="L15072" i="20"/>
  <c r="R15071" i="20"/>
  <c r="Q15071" i="20"/>
  <c r="L15071" i="20"/>
  <c r="R15070" i="20"/>
  <c r="Q15070" i="20"/>
  <c r="L15070" i="20"/>
  <c r="R15069" i="20"/>
  <c r="Q15069" i="20"/>
  <c r="L15069" i="20"/>
  <c r="R15068" i="20"/>
  <c r="Q15068" i="20"/>
  <c r="L15068" i="20"/>
  <c r="R15067" i="20"/>
  <c r="Q15067" i="20"/>
  <c r="L15067" i="20"/>
  <c r="R15066" i="20"/>
  <c r="Q15066" i="20"/>
  <c r="L15066" i="20"/>
  <c r="R15065" i="20"/>
  <c r="Q15065" i="20"/>
  <c r="L15065" i="20"/>
  <c r="R15064" i="20"/>
  <c r="Q15064" i="20"/>
  <c r="L15064" i="20"/>
  <c r="R15063" i="20"/>
  <c r="Q15063" i="20"/>
  <c r="L15063" i="20"/>
  <c r="R15062" i="20"/>
  <c r="Q15062" i="20"/>
  <c r="L15062" i="20"/>
  <c r="R15061" i="20"/>
  <c r="Q15061" i="20"/>
  <c r="L15061" i="20"/>
  <c r="R15060" i="20"/>
  <c r="Q15060" i="20"/>
  <c r="L15060" i="20"/>
  <c r="R15059" i="20"/>
  <c r="Q15059" i="20"/>
  <c r="L15059" i="20"/>
  <c r="R15058" i="20"/>
  <c r="Q15058" i="20"/>
  <c r="L15058" i="20"/>
  <c r="R15057" i="20"/>
  <c r="Q15057" i="20"/>
  <c r="L15057" i="20"/>
  <c r="R15056" i="20"/>
  <c r="Q15056" i="20"/>
  <c r="L15056" i="20"/>
  <c r="R15055" i="20"/>
  <c r="Q15055" i="20"/>
  <c r="L15055" i="20"/>
  <c r="R15054" i="20"/>
  <c r="Q15054" i="20"/>
  <c r="L15054" i="20"/>
  <c r="R15053" i="20"/>
  <c r="Q15053" i="20"/>
  <c r="L15053" i="20"/>
  <c r="R15052" i="20"/>
  <c r="Q15052" i="20"/>
  <c r="L15052" i="20"/>
  <c r="R15051" i="20"/>
  <c r="Q15051" i="20"/>
  <c r="L15051" i="20"/>
  <c r="R15050" i="20"/>
  <c r="Q15050" i="20"/>
  <c r="L15050" i="20"/>
  <c r="R15049" i="20"/>
  <c r="Q15049" i="20"/>
  <c r="L15049" i="20"/>
  <c r="R15048" i="20"/>
  <c r="Q15048" i="20"/>
  <c r="L15048" i="20"/>
  <c r="R15047" i="20"/>
  <c r="Q15047" i="20"/>
  <c r="L15047" i="20"/>
  <c r="R15046" i="20"/>
  <c r="Q15046" i="20"/>
  <c r="L15046" i="20"/>
  <c r="R15045" i="20"/>
  <c r="Q15045" i="20"/>
  <c r="L15045" i="20"/>
  <c r="R15044" i="20"/>
  <c r="Q15044" i="20"/>
  <c r="L15044" i="20"/>
  <c r="R15043" i="20"/>
  <c r="Q15043" i="20"/>
  <c r="L15043" i="20"/>
  <c r="R15042" i="20"/>
  <c r="Q15042" i="20"/>
  <c r="L15042" i="20"/>
  <c r="R15041" i="20"/>
  <c r="Q15041" i="20"/>
  <c r="L15041" i="20"/>
  <c r="R15040" i="20"/>
  <c r="Q15040" i="20"/>
  <c r="L15040" i="20"/>
  <c r="R15039" i="20"/>
  <c r="Q15039" i="20"/>
  <c r="L15039" i="20"/>
  <c r="R15038" i="20"/>
  <c r="Q15038" i="20"/>
  <c r="L15038" i="20"/>
  <c r="R15037" i="20"/>
  <c r="Q15037" i="20"/>
  <c r="L15037" i="20"/>
  <c r="R15036" i="20"/>
  <c r="Q15036" i="20"/>
  <c r="L15036" i="20"/>
  <c r="R15035" i="20"/>
  <c r="Q15035" i="20"/>
  <c r="L15035" i="20"/>
  <c r="R15034" i="20"/>
  <c r="Q15034" i="20"/>
  <c r="L15034" i="20"/>
  <c r="R15033" i="20"/>
  <c r="Q15033" i="20"/>
  <c r="L15033" i="20"/>
  <c r="R15032" i="20"/>
  <c r="Q15032" i="20"/>
  <c r="L15032" i="20"/>
  <c r="R15031" i="20"/>
  <c r="Q15031" i="20"/>
  <c r="L15031" i="20"/>
  <c r="R15030" i="20"/>
  <c r="Q15030" i="20"/>
  <c r="L15030" i="20"/>
  <c r="R15029" i="20"/>
  <c r="Q15029" i="20"/>
  <c r="L15029" i="20"/>
  <c r="R15028" i="20"/>
  <c r="Q15028" i="20"/>
  <c r="L15028" i="20"/>
  <c r="R15027" i="20"/>
  <c r="Q15027" i="20"/>
  <c r="L15027" i="20"/>
  <c r="R15026" i="20"/>
  <c r="Q15026" i="20"/>
  <c r="L15026" i="20"/>
  <c r="R15025" i="20"/>
  <c r="Q15025" i="20"/>
  <c r="L15025" i="20"/>
  <c r="R15024" i="20"/>
  <c r="Q15024" i="20"/>
  <c r="L15024" i="20"/>
  <c r="R15023" i="20"/>
  <c r="Q15023" i="20"/>
  <c r="L15023" i="20"/>
  <c r="R15022" i="20"/>
  <c r="Q15022" i="20"/>
  <c r="L15022" i="20"/>
  <c r="R15021" i="20"/>
  <c r="Q15021" i="20"/>
  <c r="L15021" i="20"/>
  <c r="R15020" i="20"/>
  <c r="Q15020" i="20"/>
  <c r="L15020" i="20"/>
  <c r="R15019" i="20"/>
  <c r="Q15019" i="20"/>
  <c r="L15019" i="20"/>
  <c r="R15018" i="20"/>
  <c r="Q15018" i="20"/>
  <c r="L15018" i="20"/>
  <c r="R15017" i="20"/>
  <c r="Q15017" i="20"/>
  <c r="L15017" i="20"/>
  <c r="R15016" i="20"/>
  <c r="Q15016" i="20"/>
  <c r="L15016" i="20"/>
  <c r="R15015" i="20"/>
  <c r="Q15015" i="20"/>
  <c r="L15015" i="20"/>
  <c r="R15014" i="20"/>
  <c r="Q15014" i="20"/>
  <c r="L15014" i="20"/>
  <c r="R15013" i="20"/>
  <c r="Q15013" i="20"/>
  <c r="L15013" i="20"/>
  <c r="R15012" i="20"/>
  <c r="Q15012" i="20"/>
  <c r="L15012" i="20"/>
  <c r="R15011" i="20"/>
  <c r="Q15011" i="20"/>
  <c r="L15011" i="20"/>
  <c r="R15010" i="20"/>
  <c r="Q15010" i="20"/>
  <c r="L15010" i="20"/>
  <c r="R15009" i="20"/>
  <c r="Q15009" i="20"/>
  <c r="L15009" i="20"/>
  <c r="R15008" i="20"/>
  <c r="Q15008" i="20"/>
  <c r="L15008" i="20"/>
  <c r="R15007" i="20"/>
  <c r="Q15007" i="20"/>
  <c r="L15007" i="20"/>
  <c r="R15006" i="20"/>
  <c r="Q15006" i="20"/>
  <c r="L15006" i="20"/>
  <c r="R15005" i="20"/>
  <c r="Q15005" i="20"/>
  <c r="L15005" i="20"/>
  <c r="R15004" i="20"/>
  <c r="Q15004" i="20"/>
  <c r="L15004" i="20"/>
  <c r="R15003" i="20"/>
  <c r="Q15003" i="20"/>
  <c r="L15003" i="20"/>
  <c r="R15002" i="20"/>
  <c r="Q15002" i="20"/>
  <c r="L15002" i="20"/>
  <c r="R15001" i="20"/>
  <c r="Q15001" i="20"/>
  <c r="L15001" i="20"/>
  <c r="R15000" i="20"/>
  <c r="Q15000" i="20"/>
  <c r="L15000" i="20"/>
  <c r="R14999" i="20"/>
  <c r="Q14999" i="20"/>
  <c r="L14999" i="20"/>
  <c r="R14998" i="20"/>
  <c r="Q14998" i="20"/>
  <c r="L14998" i="20"/>
  <c r="R14997" i="20"/>
  <c r="Q14997" i="20"/>
  <c r="L14997" i="20"/>
  <c r="R14996" i="20"/>
  <c r="Q14996" i="20"/>
  <c r="L14996" i="20"/>
  <c r="R14995" i="20"/>
  <c r="Q14995" i="20"/>
  <c r="L14995" i="20"/>
  <c r="R14994" i="20"/>
  <c r="Q14994" i="20"/>
  <c r="L14994" i="20"/>
  <c r="R14993" i="20"/>
  <c r="Q14993" i="20"/>
  <c r="L14993" i="20"/>
  <c r="R14992" i="20"/>
  <c r="Q14992" i="20"/>
  <c r="L14992" i="20"/>
  <c r="R14991" i="20"/>
  <c r="Q14991" i="20"/>
  <c r="L14991" i="20"/>
  <c r="R14990" i="20"/>
  <c r="Q14990" i="20"/>
  <c r="L14990" i="20"/>
  <c r="R14989" i="20"/>
  <c r="Q14989" i="20"/>
  <c r="L14989" i="20"/>
  <c r="R14988" i="20"/>
  <c r="Q14988" i="20"/>
  <c r="L14988" i="20"/>
  <c r="R14987" i="20"/>
  <c r="Q14987" i="20"/>
  <c r="L14987" i="20"/>
  <c r="R14986" i="20"/>
  <c r="Q14986" i="20"/>
  <c r="L14986" i="20"/>
  <c r="R14985" i="20"/>
  <c r="Q14985" i="20"/>
  <c r="L14985" i="20"/>
  <c r="R14984" i="20"/>
  <c r="Q14984" i="20"/>
  <c r="L14984" i="20"/>
  <c r="R14983" i="20"/>
  <c r="Q14983" i="20"/>
  <c r="L14983" i="20"/>
  <c r="R14982" i="20"/>
  <c r="Q14982" i="20"/>
  <c r="L14982" i="20"/>
  <c r="R14981" i="20"/>
  <c r="Q14981" i="20"/>
  <c r="L14981" i="20"/>
  <c r="R14980" i="20"/>
  <c r="Q14980" i="20"/>
  <c r="L14980" i="20"/>
  <c r="R14979" i="20"/>
  <c r="Q14979" i="20"/>
  <c r="L14979" i="20"/>
  <c r="R14978" i="20"/>
  <c r="Q14978" i="20"/>
  <c r="L14978" i="20"/>
  <c r="R14977" i="20"/>
  <c r="Q14977" i="20"/>
  <c r="L14977" i="20"/>
  <c r="R14976" i="20"/>
  <c r="Q14976" i="20"/>
  <c r="L14976" i="20"/>
  <c r="R14975" i="20"/>
  <c r="Q14975" i="20"/>
  <c r="L14975" i="20"/>
  <c r="R14974" i="20"/>
  <c r="Q14974" i="20"/>
  <c r="L14974" i="20"/>
  <c r="R14973" i="20"/>
  <c r="Q14973" i="20"/>
  <c r="L14973" i="20"/>
  <c r="R14972" i="20"/>
  <c r="Q14972" i="20"/>
  <c r="L14972" i="20"/>
  <c r="R14971" i="20"/>
  <c r="Q14971" i="20"/>
  <c r="L14971" i="20"/>
  <c r="R14970" i="20"/>
  <c r="Q14970" i="20"/>
  <c r="L14970" i="20"/>
  <c r="R14969" i="20"/>
  <c r="Q14969" i="20"/>
  <c r="L14969" i="20"/>
  <c r="R14968" i="20"/>
  <c r="Q14968" i="20"/>
  <c r="L14968" i="20"/>
  <c r="R14967" i="20"/>
  <c r="Q14967" i="20"/>
  <c r="L14967" i="20"/>
  <c r="R14966" i="20"/>
  <c r="Q14966" i="20"/>
  <c r="L14966" i="20"/>
  <c r="R14965" i="20"/>
  <c r="Q14965" i="20"/>
  <c r="L14965" i="20"/>
  <c r="R14964" i="20"/>
  <c r="Q14964" i="20"/>
  <c r="L14964" i="20"/>
  <c r="R14963" i="20"/>
  <c r="Q14963" i="20"/>
  <c r="L14963" i="20"/>
  <c r="R14962" i="20"/>
  <c r="Q14962" i="20"/>
  <c r="L14962" i="20"/>
  <c r="R14961" i="20"/>
  <c r="Q14961" i="20"/>
  <c r="L14961" i="20"/>
  <c r="R14960" i="20"/>
  <c r="Q14960" i="20"/>
  <c r="L14960" i="20"/>
  <c r="R14959" i="20"/>
  <c r="Q14959" i="20"/>
  <c r="L14959" i="20"/>
  <c r="R14958" i="20"/>
  <c r="Q14958" i="20"/>
  <c r="L14958" i="20"/>
  <c r="R14957" i="20"/>
  <c r="Q14957" i="20"/>
  <c r="L14957" i="20"/>
  <c r="R14956" i="20"/>
  <c r="Q14956" i="20"/>
  <c r="L14956" i="20"/>
  <c r="R14955" i="20"/>
  <c r="Q14955" i="20"/>
  <c r="L14955" i="20"/>
  <c r="R14954" i="20"/>
  <c r="Q14954" i="20"/>
  <c r="L14954" i="20"/>
  <c r="R14953" i="20"/>
  <c r="Q14953" i="20"/>
  <c r="L14953" i="20"/>
  <c r="R14952" i="20"/>
  <c r="Q14952" i="20"/>
  <c r="L14952" i="20"/>
  <c r="R14951" i="20"/>
  <c r="Q14951" i="20"/>
  <c r="L14951" i="20"/>
  <c r="R14950" i="20"/>
  <c r="Q14950" i="20"/>
  <c r="L14950" i="20"/>
  <c r="R14949" i="20"/>
  <c r="Q14949" i="20"/>
  <c r="L14949" i="20"/>
  <c r="R14948" i="20"/>
  <c r="Q14948" i="20"/>
  <c r="L14948" i="20"/>
  <c r="R14947" i="20"/>
  <c r="Q14947" i="20"/>
  <c r="L14947" i="20"/>
  <c r="R14946" i="20"/>
  <c r="Q14946" i="20"/>
  <c r="L14946" i="20"/>
  <c r="R14945" i="20"/>
  <c r="Q14945" i="20"/>
  <c r="L14945" i="20"/>
  <c r="R14944" i="20"/>
  <c r="Q14944" i="20"/>
  <c r="L14944" i="20"/>
  <c r="R14943" i="20"/>
  <c r="Q14943" i="20"/>
  <c r="L14943" i="20"/>
  <c r="R14942" i="20"/>
  <c r="Q14942" i="20"/>
  <c r="L14942" i="20"/>
  <c r="R14941" i="20"/>
  <c r="Q14941" i="20"/>
  <c r="L14941" i="20"/>
  <c r="R14940" i="20"/>
  <c r="Q14940" i="20"/>
  <c r="L14940" i="20"/>
  <c r="R14939" i="20"/>
  <c r="Q14939" i="20"/>
  <c r="L14939" i="20"/>
  <c r="R14938" i="20"/>
  <c r="Q14938" i="20"/>
  <c r="L14938" i="20"/>
  <c r="R14937" i="20"/>
  <c r="Q14937" i="20"/>
  <c r="L14937" i="20"/>
  <c r="R14936" i="20"/>
  <c r="Q14936" i="20"/>
  <c r="L14936" i="20"/>
  <c r="R14935" i="20"/>
  <c r="Q14935" i="20"/>
  <c r="L14935" i="20"/>
  <c r="R14934" i="20"/>
  <c r="Q14934" i="20"/>
  <c r="L14934" i="20"/>
  <c r="R14933" i="20"/>
  <c r="Q14933" i="20"/>
  <c r="L14933" i="20"/>
  <c r="R14932" i="20"/>
  <c r="Q14932" i="20"/>
  <c r="L14932" i="20"/>
  <c r="R14931" i="20"/>
  <c r="Q14931" i="20"/>
  <c r="L14931" i="20"/>
  <c r="R14930" i="20"/>
  <c r="Q14930" i="20"/>
  <c r="L14930" i="20"/>
  <c r="R14929" i="20"/>
  <c r="Q14929" i="20"/>
  <c r="L14929" i="20"/>
  <c r="R14928" i="20"/>
  <c r="Q14928" i="20"/>
  <c r="L14928" i="20"/>
  <c r="R14927" i="20"/>
  <c r="Q14927" i="20"/>
  <c r="L14927" i="20"/>
  <c r="R14926" i="20"/>
  <c r="Q14926" i="20"/>
  <c r="L14926" i="20"/>
  <c r="R14925" i="20"/>
  <c r="Q14925" i="20"/>
  <c r="L14925" i="20"/>
  <c r="R14924" i="20"/>
  <c r="Q14924" i="20"/>
  <c r="L14924" i="20"/>
  <c r="R14923" i="20"/>
  <c r="Q14923" i="20"/>
  <c r="L14923" i="20"/>
  <c r="R14922" i="20"/>
  <c r="Q14922" i="20"/>
  <c r="L14922" i="20"/>
  <c r="R14921" i="20"/>
  <c r="Q14921" i="20"/>
  <c r="L14921" i="20"/>
  <c r="R14920" i="20"/>
  <c r="Q14920" i="20"/>
  <c r="L14920" i="20"/>
  <c r="R14919" i="20"/>
  <c r="Q14919" i="20"/>
  <c r="L14919" i="20"/>
  <c r="R14918" i="20"/>
  <c r="Q14918" i="20"/>
  <c r="L14918" i="20"/>
  <c r="R14917" i="20"/>
  <c r="Q14917" i="20"/>
  <c r="L14917" i="20"/>
  <c r="R14916" i="20"/>
  <c r="Q14916" i="20"/>
  <c r="L14916" i="20"/>
  <c r="R14915" i="20"/>
  <c r="Q14915" i="20"/>
  <c r="L14915" i="20"/>
  <c r="R14914" i="20"/>
  <c r="Q14914" i="20"/>
  <c r="L14914" i="20"/>
  <c r="R14913" i="20"/>
  <c r="Q14913" i="20"/>
  <c r="L14913" i="20"/>
  <c r="R14912" i="20"/>
  <c r="Q14912" i="20"/>
  <c r="L14912" i="20"/>
  <c r="R14911" i="20"/>
  <c r="Q14911" i="20"/>
  <c r="L14911" i="20"/>
  <c r="R14910" i="20"/>
  <c r="Q14910" i="20"/>
  <c r="L14910" i="20"/>
  <c r="R14909" i="20"/>
  <c r="Q14909" i="20"/>
  <c r="L14909" i="20"/>
  <c r="R14908" i="20"/>
  <c r="Q14908" i="20"/>
  <c r="L14908" i="20"/>
  <c r="R14907" i="20"/>
  <c r="Q14907" i="20"/>
  <c r="L14907" i="20"/>
  <c r="R14906" i="20"/>
  <c r="Q14906" i="20"/>
  <c r="L14906" i="20"/>
  <c r="R14905" i="20"/>
  <c r="Q14905" i="20"/>
  <c r="L14905" i="20"/>
  <c r="R14904" i="20"/>
  <c r="Q14904" i="20"/>
  <c r="L14904" i="20"/>
  <c r="R14903" i="20"/>
  <c r="Q14903" i="20"/>
  <c r="L14903" i="20"/>
  <c r="R14902" i="20"/>
  <c r="Q14902" i="20"/>
  <c r="L14902" i="20"/>
  <c r="R14901" i="20"/>
  <c r="Q14901" i="20"/>
  <c r="L14901" i="20"/>
  <c r="R14900" i="20"/>
  <c r="Q14900" i="20"/>
  <c r="L14900" i="20"/>
  <c r="R14899" i="20"/>
  <c r="Q14899" i="20"/>
  <c r="L14899" i="20"/>
  <c r="R14898" i="20"/>
  <c r="Q14898" i="20"/>
  <c r="L14898" i="20"/>
  <c r="R14897" i="20"/>
  <c r="Q14897" i="20"/>
  <c r="L14897" i="20"/>
  <c r="R14896" i="20"/>
  <c r="Q14896" i="20"/>
  <c r="L14896" i="20"/>
  <c r="R14895" i="20"/>
  <c r="Q14895" i="20"/>
  <c r="L14895" i="20"/>
  <c r="R14894" i="20"/>
  <c r="Q14894" i="20"/>
  <c r="L14894" i="20"/>
  <c r="R14893" i="20"/>
  <c r="Q14893" i="20"/>
  <c r="L14893" i="20"/>
  <c r="R14892" i="20"/>
  <c r="Q14892" i="20"/>
  <c r="L14892" i="20"/>
  <c r="R14891" i="20"/>
  <c r="Q14891" i="20"/>
  <c r="L14891" i="20"/>
  <c r="R14890" i="20"/>
  <c r="Q14890" i="20"/>
  <c r="L14890" i="20"/>
  <c r="R14889" i="20"/>
  <c r="Q14889" i="20"/>
  <c r="L14889" i="20"/>
  <c r="R14888" i="20"/>
  <c r="Q14888" i="20"/>
  <c r="L14888" i="20"/>
  <c r="R14887" i="20"/>
  <c r="Q14887" i="20"/>
  <c r="L14887" i="20"/>
  <c r="R14886" i="20"/>
  <c r="Q14886" i="20"/>
  <c r="L14886" i="20"/>
  <c r="R14885" i="20"/>
  <c r="Q14885" i="20"/>
  <c r="L14885" i="20"/>
  <c r="R14884" i="20"/>
  <c r="Q14884" i="20"/>
  <c r="L14884" i="20"/>
  <c r="R14883" i="20"/>
  <c r="Q14883" i="20"/>
  <c r="L14883" i="20"/>
  <c r="R14882" i="20"/>
  <c r="Q14882" i="20"/>
  <c r="L14882" i="20"/>
  <c r="R14881" i="20"/>
  <c r="Q14881" i="20"/>
  <c r="L14881" i="20"/>
  <c r="R14880" i="20"/>
  <c r="Q14880" i="20"/>
  <c r="L14880" i="20"/>
  <c r="R14879" i="20"/>
  <c r="Q14879" i="20"/>
  <c r="L14879" i="20"/>
  <c r="R14878" i="20"/>
  <c r="Q14878" i="20"/>
  <c r="L14878" i="20"/>
  <c r="R14877" i="20"/>
  <c r="Q14877" i="20"/>
  <c r="L14877" i="20"/>
  <c r="R14876" i="20"/>
  <c r="Q14876" i="20"/>
  <c r="L14876" i="20"/>
  <c r="R14875" i="20"/>
  <c r="Q14875" i="20"/>
  <c r="L14875" i="20"/>
  <c r="R14874" i="20"/>
  <c r="Q14874" i="20"/>
  <c r="L14874" i="20"/>
  <c r="R14873" i="20"/>
  <c r="Q14873" i="20"/>
  <c r="L14873" i="20"/>
  <c r="R14872" i="20"/>
  <c r="Q14872" i="20"/>
  <c r="L14872" i="20"/>
  <c r="R14871" i="20"/>
  <c r="Q14871" i="20"/>
  <c r="L14871" i="20"/>
  <c r="R14870" i="20"/>
  <c r="Q14870" i="20"/>
  <c r="L14870" i="20"/>
  <c r="R14869" i="20"/>
  <c r="Q14869" i="20"/>
  <c r="L14869" i="20"/>
  <c r="R14868" i="20"/>
  <c r="Q14868" i="20"/>
  <c r="L14868" i="20"/>
  <c r="R14867" i="20"/>
  <c r="Q14867" i="20"/>
  <c r="L14867" i="20"/>
  <c r="R14866" i="20"/>
  <c r="Q14866" i="20"/>
  <c r="L14866" i="20"/>
  <c r="R14865" i="20"/>
  <c r="Q14865" i="20"/>
  <c r="L14865" i="20"/>
  <c r="R14864" i="20"/>
  <c r="Q14864" i="20"/>
  <c r="L14864" i="20"/>
  <c r="R14863" i="20"/>
  <c r="Q14863" i="20"/>
  <c r="L14863" i="20"/>
  <c r="R14862" i="20"/>
  <c r="Q14862" i="20"/>
  <c r="L14862" i="20"/>
  <c r="R14861" i="20"/>
  <c r="Q14861" i="20"/>
  <c r="L14861" i="20"/>
  <c r="R14860" i="20"/>
  <c r="Q14860" i="20"/>
  <c r="L14860" i="20"/>
  <c r="R14859" i="20"/>
  <c r="Q14859" i="20"/>
  <c r="L14859" i="20"/>
  <c r="R14858" i="20"/>
  <c r="Q14858" i="20"/>
  <c r="L14858" i="20"/>
  <c r="R14857" i="20"/>
  <c r="Q14857" i="20"/>
  <c r="L14857" i="20"/>
  <c r="R14856" i="20"/>
  <c r="Q14856" i="20"/>
  <c r="L14856" i="20"/>
  <c r="R14855" i="20"/>
  <c r="Q14855" i="20"/>
  <c r="L14855" i="20"/>
  <c r="R14854" i="20"/>
  <c r="Q14854" i="20"/>
  <c r="L14854" i="20"/>
  <c r="R14853" i="20"/>
  <c r="Q14853" i="20"/>
  <c r="L14853" i="20"/>
  <c r="R14852" i="20"/>
  <c r="Q14852" i="20"/>
  <c r="L14852" i="20"/>
  <c r="R14851" i="20"/>
  <c r="Q14851" i="20"/>
  <c r="L14851" i="20"/>
  <c r="R14850" i="20"/>
  <c r="Q14850" i="20"/>
  <c r="L14850" i="20"/>
  <c r="R14849" i="20"/>
  <c r="Q14849" i="20"/>
  <c r="L14849" i="20"/>
  <c r="R14848" i="20"/>
  <c r="Q14848" i="20"/>
  <c r="L14848" i="20"/>
  <c r="R14847" i="20"/>
  <c r="Q14847" i="20"/>
  <c r="L14847" i="20"/>
  <c r="R14846" i="20"/>
  <c r="Q14846" i="20"/>
  <c r="L14846" i="20"/>
  <c r="R14845" i="20"/>
  <c r="Q14845" i="20"/>
  <c r="L14845" i="20"/>
  <c r="R14844" i="20"/>
  <c r="Q14844" i="20"/>
  <c r="L14844" i="20"/>
  <c r="R14843" i="20"/>
  <c r="Q14843" i="20"/>
  <c r="L14843" i="20"/>
  <c r="R14842" i="20"/>
  <c r="Q14842" i="20"/>
  <c r="L14842" i="20"/>
  <c r="R14841" i="20"/>
  <c r="Q14841" i="20"/>
  <c r="L14841" i="20"/>
  <c r="R14840" i="20"/>
  <c r="Q14840" i="20"/>
  <c r="L14840" i="20"/>
  <c r="R14839" i="20"/>
  <c r="Q14839" i="20"/>
  <c r="L14839" i="20"/>
  <c r="R14838" i="20"/>
  <c r="Q14838" i="20"/>
  <c r="L14838" i="20"/>
  <c r="R14837" i="20"/>
  <c r="Q14837" i="20"/>
  <c r="L14837" i="20"/>
  <c r="R14836" i="20"/>
  <c r="Q14836" i="20"/>
  <c r="L14836" i="20"/>
  <c r="R14835" i="20"/>
  <c r="Q14835" i="20"/>
  <c r="L14835" i="20"/>
  <c r="R14834" i="20"/>
  <c r="Q14834" i="20"/>
  <c r="L14834" i="20"/>
  <c r="R14833" i="20"/>
  <c r="Q14833" i="20"/>
  <c r="L14833" i="20"/>
  <c r="R14832" i="20"/>
  <c r="Q14832" i="20"/>
  <c r="L14832" i="20"/>
  <c r="R14831" i="20"/>
  <c r="Q14831" i="20"/>
  <c r="L14831" i="20"/>
  <c r="R14830" i="20"/>
  <c r="Q14830" i="20"/>
  <c r="L14830" i="20"/>
  <c r="R14829" i="20"/>
  <c r="Q14829" i="20"/>
  <c r="L14829" i="20"/>
  <c r="R14828" i="20"/>
  <c r="Q14828" i="20"/>
  <c r="L14828" i="20"/>
  <c r="R14827" i="20"/>
  <c r="Q14827" i="20"/>
  <c r="L14827" i="20"/>
  <c r="R14826" i="20"/>
  <c r="Q14826" i="20"/>
  <c r="L14826" i="20"/>
  <c r="R14825" i="20"/>
  <c r="Q14825" i="20"/>
  <c r="L14825" i="20"/>
  <c r="R14824" i="20"/>
  <c r="Q14824" i="20"/>
  <c r="L14824" i="20"/>
  <c r="R14823" i="20"/>
  <c r="Q14823" i="20"/>
  <c r="L14823" i="20"/>
  <c r="R14822" i="20"/>
  <c r="Q14822" i="20"/>
  <c r="L14822" i="20"/>
  <c r="R14821" i="20"/>
  <c r="Q14821" i="20"/>
  <c r="L14821" i="20"/>
  <c r="R14820" i="20"/>
  <c r="Q14820" i="20"/>
  <c r="L14820" i="20"/>
  <c r="R14819" i="20"/>
  <c r="Q14819" i="20"/>
  <c r="L14819" i="20"/>
  <c r="R14818" i="20"/>
  <c r="Q14818" i="20"/>
  <c r="L14818" i="20"/>
  <c r="R14817" i="20"/>
  <c r="Q14817" i="20"/>
  <c r="L14817" i="20"/>
  <c r="R14816" i="20"/>
  <c r="Q14816" i="20"/>
  <c r="L14816" i="20"/>
  <c r="R14815" i="20"/>
  <c r="Q14815" i="20"/>
  <c r="L14815" i="20"/>
  <c r="R14814" i="20"/>
  <c r="Q14814" i="20"/>
  <c r="L14814" i="20"/>
  <c r="R14813" i="20"/>
  <c r="Q14813" i="20"/>
  <c r="L14813" i="20"/>
  <c r="R14812" i="20"/>
  <c r="Q14812" i="20"/>
  <c r="L14812" i="20"/>
  <c r="R14811" i="20"/>
  <c r="Q14811" i="20"/>
  <c r="L14811" i="20"/>
  <c r="R14810" i="20"/>
  <c r="Q14810" i="20"/>
  <c r="L14810" i="20"/>
  <c r="R14809" i="20"/>
  <c r="Q14809" i="20"/>
  <c r="L14809" i="20"/>
  <c r="R14808" i="20"/>
  <c r="Q14808" i="20"/>
  <c r="L14808" i="20"/>
  <c r="R14807" i="20"/>
  <c r="Q14807" i="20"/>
  <c r="L14807" i="20"/>
  <c r="R14806" i="20"/>
  <c r="Q14806" i="20"/>
  <c r="L14806" i="20"/>
  <c r="R14805" i="20"/>
  <c r="Q14805" i="20"/>
  <c r="L14805" i="20"/>
  <c r="R14804" i="20"/>
  <c r="Q14804" i="20"/>
  <c r="L14804" i="20"/>
  <c r="R14803" i="20"/>
  <c r="Q14803" i="20"/>
  <c r="L14803" i="20"/>
  <c r="R14802" i="20"/>
  <c r="Q14802" i="20"/>
  <c r="L14802" i="20"/>
  <c r="R14801" i="20"/>
  <c r="Q14801" i="20"/>
  <c r="L14801" i="20"/>
  <c r="R14800" i="20"/>
  <c r="Q14800" i="20"/>
  <c r="L14800" i="20"/>
  <c r="R14799" i="20"/>
  <c r="Q14799" i="20"/>
  <c r="L14799" i="20"/>
  <c r="R14798" i="20"/>
  <c r="Q14798" i="20"/>
  <c r="L14798" i="20"/>
  <c r="R14797" i="20"/>
  <c r="Q14797" i="20"/>
  <c r="L14797" i="20"/>
  <c r="R14796" i="20"/>
  <c r="Q14796" i="20"/>
  <c r="L14796" i="20"/>
  <c r="R14795" i="20"/>
  <c r="Q14795" i="20"/>
  <c r="L14795" i="20"/>
  <c r="R14794" i="20"/>
  <c r="Q14794" i="20"/>
  <c r="L14794" i="20"/>
  <c r="R14793" i="20"/>
  <c r="Q14793" i="20"/>
  <c r="L14793" i="20"/>
  <c r="R14792" i="20"/>
  <c r="Q14792" i="20"/>
  <c r="L14792" i="20"/>
  <c r="R14791" i="20"/>
  <c r="Q14791" i="20"/>
  <c r="L14791" i="20"/>
  <c r="R14790" i="20"/>
  <c r="Q14790" i="20"/>
  <c r="L14790" i="20"/>
  <c r="R14789" i="20"/>
  <c r="Q14789" i="20"/>
  <c r="L14789" i="20"/>
  <c r="R14788" i="20"/>
  <c r="Q14788" i="20"/>
  <c r="L14788" i="20"/>
  <c r="R14787" i="20"/>
  <c r="Q14787" i="20"/>
  <c r="L14787" i="20"/>
  <c r="R14786" i="20"/>
  <c r="Q14786" i="20"/>
  <c r="L14786" i="20"/>
  <c r="R14785" i="20"/>
  <c r="Q14785" i="20"/>
  <c r="L14785" i="20"/>
  <c r="R14784" i="20"/>
  <c r="Q14784" i="20"/>
  <c r="L14784" i="20"/>
  <c r="R14783" i="20"/>
  <c r="Q14783" i="20"/>
  <c r="L14783" i="20"/>
  <c r="R14782" i="20"/>
  <c r="Q14782" i="20"/>
  <c r="L14782" i="20"/>
  <c r="R14781" i="20"/>
  <c r="Q14781" i="20"/>
  <c r="L14781" i="20"/>
  <c r="R14780" i="20"/>
  <c r="Q14780" i="20"/>
  <c r="L14780" i="20"/>
  <c r="R14779" i="20"/>
  <c r="Q14779" i="20"/>
  <c r="L14779" i="20"/>
  <c r="R14778" i="20"/>
  <c r="Q14778" i="20"/>
  <c r="L14778" i="20"/>
  <c r="R14777" i="20"/>
  <c r="Q14777" i="20"/>
  <c r="L14777" i="20"/>
  <c r="R14776" i="20"/>
  <c r="Q14776" i="20"/>
  <c r="L14776" i="20"/>
  <c r="R14775" i="20"/>
  <c r="Q14775" i="20"/>
  <c r="L14775" i="20"/>
  <c r="R14774" i="20"/>
  <c r="Q14774" i="20"/>
  <c r="L14774" i="20"/>
  <c r="R14773" i="20"/>
  <c r="Q14773" i="20"/>
  <c r="L14773" i="20"/>
  <c r="R14772" i="20"/>
  <c r="Q14772" i="20"/>
  <c r="L14772" i="20"/>
  <c r="R14771" i="20"/>
  <c r="Q14771" i="20"/>
  <c r="L14771" i="20"/>
  <c r="R14770" i="20"/>
  <c r="Q14770" i="20"/>
  <c r="L14770" i="20"/>
  <c r="R14769" i="20"/>
  <c r="Q14769" i="20"/>
  <c r="L14769" i="20"/>
  <c r="R14768" i="20"/>
  <c r="Q14768" i="20"/>
  <c r="L14768" i="20"/>
  <c r="R14767" i="20"/>
  <c r="Q14767" i="20"/>
  <c r="L14767" i="20"/>
  <c r="R14766" i="20"/>
  <c r="Q14766" i="20"/>
  <c r="L14766" i="20"/>
  <c r="R14765" i="20"/>
  <c r="Q14765" i="20"/>
  <c r="L14765" i="20"/>
  <c r="R14764" i="20"/>
  <c r="Q14764" i="20"/>
  <c r="L14764" i="20"/>
  <c r="R14763" i="20"/>
  <c r="Q14763" i="20"/>
  <c r="L14763" i="20"/>
  <c r="R14762" i="20"/>
  <c r="Q14762" i="20"/>
  <c r="L14762" i="20"/>
  <c r="R14761" i="20"/>
  <c r="Q14761" i="20"/>
  <c r="L14761" i="20"/>
  <c r="R14760" i="20"/>
  <c r="Q14760" i="20"/>
  <c r="L14760" i="20"/>
  <c r="R14759" i="20"/>
  <c r="Q14759" i="20"/>
  <c r="L14759" i="20"/>
  <c r="R14758" i="20"/>
  <c r="Q14758" i="20"/>
  <c r="L14758" i="20"/>
  <c r="R14757" i="20"/>
  <c r="Q14757" i="20"/>
  <c r="L14757" i="20"/>
  <c r="R14756" i="20"/>
  <c r="Q14756" i="20"/>
  <c r="L14756" i="20"/>
  <c r="R14755" i="20"/>
  <c r="Q14755" i="20"/>
  <c r="L14755" i="20"/>
  <c r="R14754" i="20"/>
  <c r="Q14754" i="20"/>
  <c r="L14754" i="20"/>
  <c r="R14753" i="20"/>
  <c r="Q14753" i="20"/>
  <c r="L14753" i="20"/>
  <c r="R14752" i="20"/>
  <c r="Q14752" i="20"/>
  <c r="L14752" i="20"/>
  <c r="R14751" i="20"/>
  <c r="Q14751" i="20"/>
  <c r="L14751" i="20"/>
  <c r="R14750" i="20"/>
  <c r="Q14750" i="20"/>
  <c r="L14750" i="20"/>
  <c r="R14749" i="20"/>
  <c r="Q14749" i="20"/>
  <c r="L14749" i="20"/>
  <c r="R14748" i="20"/>
  <c r="Q14748" i="20"/>
  <c r="L14748" i="20"/>
  <c r="R14747" i="20"/>
  <c r="Q14747" i="20"/>
  <c r="L14747" i="20"/>
  <c r="R14746" i="20"/>
  <c r="Q14746" i="20"/>
  <c r="L14746" i="20"/>
  <c r="R14745" i="20"/>
  <c r="Q14745" i="20"/>
  <c r="L14745" i="20"/>
  <c r="R14744" i="20"/>
  <c r="Q14744" i="20"/>
  <c r="L14744" i="20"/>
  <c r="R14743" i="20"/>
  <c r="Q14743" i="20"/>
  <c r="L14743" i="20"/>
  <c r="R14742" i="20"/>
  <c r="Q14742" i="20"/>
  <c r="L14742" i="20"/>
  <c r="R14741" i="20"/>
  <c r="Q14741" i="20"/>
  <c r="L14741" i="20"/>
  <c r="R14740" i="20"/>
  <c r="Q14740" i="20"/>
  <c r="L14740" i="20"/>
  <c r="R14739" i="20"/>
  <c r="Q14739" i="20"/>
  <c r="L14739" i="20"/>
  <c r="R14738" i="20"/>
  <c r="Q14738" i="20"/>
  <c r="L14738" i="20"/>
  <c r="R14737" i="20"/>
  <c r="Q14737" i="20"/>
  <c r="L14737" i="20"/>
  <c r="R14736" i="20"/>
  <c r="Q14736" i="20"/>
  <c r="L14736" i="20"/>
  <c r="R14735" i="20"/>
  <c r="Q14735" i="20"/>
  <c r="L14735" i="20"/>
  <c r="R14734" i="20"/>
  <c r="Q14734" i="20"/>
  <c r="L14734" i="20"/>
  <c r="R14733" i="20"/>
  <c r="Q14733" i="20"/>
  <c r="L14733" i="20"/>
  <c r="R14732" i="20"/>
  <c r="Q14732" i="20"/>
  <c r="L14732" i="20"/>
  <c r="R14731" i="20"/>
  <c r="Q14731" i="20"/>
  <c r="L14731" i="20"/>
  <c r="R14730" i="20"/>
  <c r="Q14730" i="20"/>
  <c r="L14730" i="20"/>
  <c r="R14729" i="20"/>
  <c r="Q14729" i="20"/>
  <c r="L14729" i="20"/>
  <c r="R14728" i="20"/>
  <c r="Q14728" i="20"/>
  <c r="L14728" i="20"/>
  <c r="R14727" i="20"/>
  <c r="Q14727" i="20"/>
  <c r="L14727" i="20"/>
  <c r="R14726" i="20"/>
  <c r="Q14726" i="20"/>
  <c r="L14726" i="20"/>
  <c r="R14725" i="20"/>
  <c r="Q14725" i="20"/>
  <c r="L14725" i="20"/>
  <c r="R14724" i="20"/>
  <c r="Q14724" i="20"/>
  <c r="L14724" i="20"/>
  <c r="R14723" i="20"/>
  <c r="Q14723" i="20"/>
  <c r="L14723" i="20"/>
  <c r="R14722" i="20"/>
  <c r="Q14722" i="20"/>
  <c r="L14722" i="20"/>
  <c r="R14721" i="20"/>
  <c r="Q14721" i="20"/>
  <c r="L14721" i="20"/>
  <c r="R14720" i="20"/>
  <c r="Q14720" i="20"/>
  <c r="L14720" i="20"/>
  <c r="R14719" i="20"/>
  <c r="Q14719" i="20"/>
  <c r="L14719" i="20"/>
  <c r="R14718" i="20"/>
  <c r="Q14718" i="20"/>
  <c r="L14718" i="20"/>
  <c r="R14717" i="20"/>
  <c r="Q14717" i="20"/>
  <c r="L14717" i="20"/>
  <c r="R14716" i="20"/>
  <c r="Q14716" i="20"/>
  <c r="L14716" i="20"/>
  <c r="R14715" i="20"/>
  <c r="Q14715" i="20"/>
  <c r="L14715" i="20"/>
  <c r="R14714" i="20"/>
  <c r="Q14714" i="20"/>
  <c r="L14714" i="20"/>
  <c r="R14713" i="20"/>
  <c r="Q14713" i="20"/>
  <c r="L14713" i="20"/>
  <c r="R14712" i="20"/>
  <c r="Q14712" i="20"/>
  <c r="L14712" i="20"/>
  <c r="R14711" i="20"/>
  <c r="Q14711" i="20"/>
  <c r="L14711" i="20"/>
  <c r="R14710" i="20"/>
  <c r="Q14710" i="20"/>
  <c r="L14710" i="20"/>
  <c r="R14709" i="20"/>
  <c r="Q14709" i="20"/>
  <c r="L14709" i="20"/>
  <c r="R14708" i="20"/>
  <c r="Q14708" i="20"/>
  <c r="L14708" i="20"/>
  <c r="R14707" i="20"/>
  <c r="Q14707" i="20"/>
  <c r="L14707" i="20"/>
  <c r="R14706" i="20"/>
  <c r="Q14706" i="20"/>
  <c r="L14706" i="20"/>
  <c r="R14705" i="20"/>
  <c r="Q14705" i="20"/>
  <c r="L14705" i="20"/>
  <c r="R14704" i="20"/>
  <c r="Q14704" i="20"/>
  <c r="L14704" i="20"/>
  <c r="R14703" i="20"/>
  <c r="Q14703" i="20"/>
  <c r="L14703" i="20"/>
  <c r="R14702" i="20"/>
  <c r="Q14702" i="20"/>
  <c r="L14702" i="20"/>
  <c r="R14701" i="20"/>
  <c r="Q14701" i="20"/>
  <c r="L14701" i="20"/>
  <c r="R14700" i="20"/>
  <c r="Q14700" i="20"/>
  <c r="L14700" i="20"/>
  <c r="R14699" i="20"/>
  <c r="Q14699" i="20"/>
  <c r="L14699" i="20"/>
  <c r="R14698" i="20"/>
  <c r="Q14698" i="20"/>
  <c r="L14698" i="20"/>
  <c r="R14697" i="20"/>
  <c r="Q14697" i="20"/>
  <c r="L14697" i="20"/>
  <c r="R14696" i="20"/>
  <c r="Q14696" i="20"/>
  <c r="L14696" i="20"/>
  <c r="R14695" i="20"/>
  <c r="Q14695" i="20"/>
  <c r="L14695" i="20"/>
  <c r="R14694" i="20"/>
  <c r="Q14694" i="20"/>
  <c r="L14694" i="20"/>
  <c r="R14693" i="20"/>
  <c r="Q14693" i="20"/>
  <c r="L14693" i="20"/>
  <c r="R14692" i="20"/>
  <c r="Q14692" i="20"/>
  <c r="L14692" i="20"/>
  <c r="R14691" i="20"/>
  <c r="Q14691" i="20"/>
  <c r="L14691" i="20"/>
  <c r="R14690" i="20"/>
  <c r="Q14690" i="20"/>
  <c r="L14690" i="20"/>
  <c r="R14689" i="20"/>
  <c r="Q14689" i="20"/>
  <c r="L14689" i="20"/>
  <c r="R14688" i="20"/>
  <c r="Q14688" i="20"/>
  <c r="L14688" i="20"/>
  <c r="R14687" i="20"/>
  <c r="Q14687" i="20"/>
  <c r="L14687" i="20"/>
  <c r="R14686" i="20"/>
  <c r="Q14686" i="20"/>
  <c r="L14686" i="20"/>
  <c r="R14685" i="20"/>
  <c r="Q14685" i="20"/>
  <c r="L14685" i="20"/>
  <c r="R14684" i="20"/>
  <c r="Q14684" i="20"/>
  <c r="L14684" i="20"/>
  <c r="R14683" i="20"/>
  <c r="Q14683" i="20"/>
  <c r="L14683" i="20"/>
  <c r="R14682" i="20"/>
  <c r="Q14682" i="20"/>
  <c r="L14682" i="20"/>
  <c r="R14681" i="20"/>
  <c r="Q14681" i="20"/>
  <c r="L14681" i="20"/>
  <c r="R14680" i="20"/>
  <c r="Q14680" i="20"/>
  <c r="L14680" i="20"/>
  <c r="R14679" i="20"/>
  <c r="Q14679" i="20"/>
  <c r="L14679" i="20"/>
  <c r="R14678" i="20"/>
  <c r="Q14678" i="20"/>
  <c r="L14678" i="20"/>
  <c r="R14677" i="20"/>
  <c r="Q14677" i="20"/>
  <c r="L14677" i="20"/>
  <c r="R14676" i="20"/>
  <c r="Q14676" i="20"/>
  <c r="L14676" i="20"/>
  <c r="R14675" i="20"/>
  <c r="Q14675" i="20"/>
  <c r="L14675" i="20"/>
  <c r="R14674" i="20"/>
  <c r="Q14674" i="20"/>
  <c r="L14674" i="20"/>
  <c r="R14673" i="20"/>
  <c r="Q14673" i="20"/>
  <c r="L14673" i="20"/>
  <c r="R14672" i="20"/>
  <c r="Q14672" i="20"/>
  <c r="L14672" i="20"/>
  <c r="R14671" i="20"/>
  <c r="Q14671" i="20"/>
  <c r="L14671" i="20"/>
  <c r="R14670" i="20"/>
  <c r="Q14670" i="20"/>
  <c r="L14670" i="20"/>
  <c r="R14669" i="20"/>
  <c r="Q14669" i="20"/>
  <c r="L14669" i="20"/>
  <c r="R14668" i="20"/>
  <c r="Q14668" i="20"/>
  <c r="L14668" i="20"/>
  <c r="R14667" i="20"/>
  <c r="Q14667" i="20"/>
  <c r="L14667" i="20"/>
  <c r="R14666" i="20"/>
  <c r="Q14666" i="20"/>
  <c r="L14666" i="20"/>
  <c r="R14665" i="20"/>
  <c r="Q14665" i="20"/>
  <c r="L14665" i="20"/>
  <c r="R14664" i="20"/>
  <c r="Q14664" i="20"/>
  <c r="L14664" i="20"/>
  <c r="R14663" i="20"/>
  <c r="Q14663" i="20"/>
  <c r="L14663" i="20"/>
  <c r="R14662" i="20"/>
  <c r="Q14662" i="20"/>
  <c r="L14662" i="20"/>
  <c r="R14661" i="20"/>
  <c r="Q14661" i="20"/>
  <c r="L14661" i="20"/>
  <c r="R14660" i="20"/>
  <c r="Q14660" i="20"/>
  <c r="L14660" i="20"/>
  <c r="R14659" i="20"/>
  <c r="Q14659" i="20"/>
  <c r="L14659" i="20"/>
  <c r="R14658" i="20"/>
  <c r="Q14658" i="20"/>
  <c r="L14658" i="20"/>
  <c r="R14657" i="20"/>
  <c r="Q14657" i="20"/>
  <c r="L14657" i="20"/>
  <c r="R14656" i="20"/>
  <c r="Q14656" i="20"/>
  <c r="L14656" i="20"/>
  <c r="R14655" i="20"/>
  <c r="Q14655" i="20"/>
  <c r="L14655" i="20"/>
  <c r="R14654" i="20"/>
  <c r="Q14654" i="20"/>
  <c r="L14654" i="20"/>
  <c r="R14653" i="20"/>
  <c r="Q14653" i="20"/>
  <c r="L14653" i="20"/>
  <c r="R14652" i="20"/>
  <c r="Q14652" i="20"/>
  <c r="L14652" i="20"/>
  <c r="R14651" i="20"/>
  <c r="Q14651" i="20"/>
  <c r="L14651" i="20"/>
  <c r="R14650" i="20"/>
  <c r="Q14650" i="20"/>
  <c r="L14650" i="20"/>
  <c r="R14649" i="20"/>
  <c r="Q14649" i="20"/>
  <c r="L14649" i="20"/>
  <c r="R14648" i="20"/>
  <c r="Q14648" i="20"/>
  <c r="L14648" i="20"/>
  <c r="R14647" i="20"/>
  <c r="Q14647" i="20"/>
  <c r="L14647" i="20"/>
  <c r="R14646" i="20"/>
  <c r="Q14646" i="20"/>
  <c r="L14646" i="20"/>
  <c r="R14645" i="20"/>
  <c r="Q14645" i="20"/>
  <c r="L14645" i="20"/>
  <c r="R14644" i="20"/>
  <c r="Q14644" i="20"/>
  <c r="L14644" i="20"/>
  <c r="R14643" i="20"/>
  <c r="Q14643" i="20"/>
  <c r="L14643" i="20"/>
  <c r="R14642" i="20"/>
  <c r="Q14642" i="20"/>
  <c r="L14642" i="20"/>
  <c r="R14641" i="20"/>
  <c r="Q14641" i="20"/>
  <c r="L14641" i="20"/>
  <c r="R14640" i="20"/>
  <c r="Q14640" i="20"/>
  <c r="L14640" i="20"/>
  <c r="R14639" i="20"/>
  <c r="Q14639" i="20"/>
  <c r="L14639" i="20"/>
  <c r="R14638" i="20"/>
  <c r="Q14638" i="20"/>
  <c r="L14638" i="20"/>
  <c r="R14637" i="20"/>
  <c r="Q14637" i="20"/>
  <c r="L14637" i="20"/>
  <c r="R14636" i="20"/>
  <c r="Q14636" i="20"/>
  <c r="L14636" i="20"/>
  <c r="R14635" i="20"/>
  <c r="Q14635" i="20"/>
  <c r="L14635" i="20"/>
  <c r="R14634" i="20"/>
  <c r="Q14634" i="20"/>
  <c r="L14634" i="20"/>
  <c r="R14633" i="20"/>
  <c r="Q14633" i="20"/>
  <c r="L14633" i="20"/>
  <c r="R14632" i="20"/>
  <c r="Q14632" i="20"/>
  <c r="L14632" i="20"/>
  <c r="R14631" i="20"/>
  <c r="Q14631" i="20"/>
  <c r="L14631" i="20"/>
  <c r="R14630" i="20"/>
  <c r="Q14630" i="20"/>
  <c r="L14630" i="20"/>
  <c r="R14629" i="20"/>
  <c r="Q14629" i="20"/>
  <c r="L14629" i="20"/>
  <c r="R14628" i="20"/>
  <c r="Q14628" i="20"/>
  <c r="L14628" i="20"/>
  <c r="R14627" i="20"/>
  <c r="Q14627" i="20"/>
  <c r="L14627" i="20"/>
  <c r="R14626" i="20"/>
  <c r="Q14626" i="20"/>
  <c r="L14626" i="20"/>
  <c r="R14625" i="20"/>
  <c r="Q14625" i="20"/>
  <c r="L14625" i="20"/>
  <c r="R14624" i="20"/>
  <c r="Q14624" i="20"/>
  <c r="L14624" i="20"/>
  <c r="R14623" i="20"/>
  <c r="Q14623" i="20"/>
  <c r="L14623" i="20"/>
  <c r="R14622" i="20"/>
  <c r="Q14622" i="20"/>
  <c r="L14622" i="20"/>
  <c r="R14621" i="20"/>
  <c r="Q14621" i="20"/>
  <c r="L14621" i="20"/>
  <c r="R14620" i="20"/>
  <c r="Q14620" i="20"/>
  <c r="L14620" i="20"/>
  <c r="R14619" i="20"/>
  <c r="Q14619" i="20"/>
  <c r="L14619" i="20"/>
  <c r="R14618" i="20"/>
  <c r="Q14618" i="20"/>
  <c r="L14618" i="20"/>
  <c r="R14617" i="20"/>
  <c r="Q14617" i="20"/>
  <c r="L14617" i="20"/>
  <c r="R14616" i="20"/>
  <c r="Q14616" i="20"/>
  <c r="L14616" i="20"/>
  <c r="R14615" i="20"/>
  <c r="Q14615" i="20"/>
  <c r="L14615" i="20"/>
  <c r="R14614" i="20"/>
  <c r="Q14614" i="20"/>
  <c r="L14614" i="20"/>
  <c r="R14613" i="20"/>
  <c r="Q14613" i="20"/>
  <c r="L14613" i="20"/>
  <c r="R14612" i="20"/>
  <c r="Q14612" i="20"/>
  <c r="L14612" i="20"/>
  <c r="R14611" i="20"/>
  <c r="Q14611" i="20"/>
  <c r="L14611" i="20"/>
  <c r="R14610" i="20"/>
  <c r="Q14610" i="20"/>
  <c r="L14610" i="20"/>
  <c r="R14609" i="20"/>
  <c r="Q14609" i="20"/>
  <c r="L14609" i="20"/>
  <c r="R14608" i="20"/>
  <c r="Q14608" i="20"/>
  <c r="L14608" i="20"/>
  <c r="R14607" i="20"/>
  <c r="Q14607" i="20"/>
  <c r="L14607" i="20"/>
  <c r="R14606" i="20"/>
  <c r="Q14606" i="20"/>
  <c r="L14606" i="20"/>
  <c r="R14605" i="20"/>
  <c r="Q14605" i="20"/>
  <c r="L14605" i="20"/>
  <c r="R14604" i="20"/>
  <c r="Q14604" i="20"/>
  <c r="L14604" i="20"/>
  <c r="R14603" i="20"/>
  <c r="Q14603" i="20"/>
  <c r="L14603" i="20"/>
  <c r="R14602" i="20"/>
  <c r="Q14602" i="20"/>
  <c r="L14602" i="20"/>
  <c r="R14601" i="20"/>
  <c r="Q14601" i="20"/>
  <c r="L14601" i="20"/>
  <c r="R14600" i="20"/>
  <c r="Q14600" i="20"/>
  <c r="L14600" i="20"/>
  <c r="R14599" i="20"/>
  <c r="Q14599" i="20"/>
  <c r="L14599" i="20"/>
  <c r="R14598" i="20"/>
  <c r="Q14598" i="20"/>
  <c r="L14598" i="20"/>
  <c r="R14597" i="20"/>
  <c r="Q14597" i="20"/>
  <c r="L14597" i="20"/>
  <c r="R14596" i="20"/>
  <c r="Q14596" i="20"/>
  <c r="L14596" i="20"/>
  <c r="R14595" i="20"/>
  <c r="Q14595" i="20"/>
  <c r="L14595" i="20"/>
  <c r="R14594" i="20"/>
  <c r="Q14594" i="20"/>
  <c r="L14594" i="20"/>
  <c r="R14593" i="20"/>
  <c r="Q14593" i="20"/>
  <c r="L14593" i="20"/>
  <c r="R14592" i="20"/>
  <c r="Q14592" i="20"/>
  <c r="L14592" i="20"/>
  <c r="R14591" i="20"/>
  <c r="Q14591" i="20"/>
  <c r="L14591" i="20"/>
  <c r="R14590" i="20"/>
  <c r="Q14590" i="20"/>
  <c r="L14590" i="20"/>
  <c r="R14589" i="20"/>
  <c r="Q14589" i="20"/>
  <c r="L14589" i="20"/>
  <c r="R14588" i="20"/>
  <c r="Q14588" i="20"/>
  <c r="L14588" i="20"/>
  <c r="R14587" i="20"/>
  <c r="Q14587" i="20"/>
  <c r="L14587" i="20"/>
  <c r="R14586" i="20"/>
  <c r="Q14586" i="20"/>
  <c r="L14586" i="20"/>
  <c r="R14585" i="20"/>
  <c r="Q14585" i="20"/>
  <c r="L14585" i="20"/>
  <c r="R14584" i="20"/>
  <c r="Q14584" i="20"/>
  <c r="L14584" i="20"/>
  <c r="R14583" i="20"/>
  <c r="Q14583" i="20"/>
  <c r="L14583" i="20"/>
  <c r="R14582" i="20"/>
  <c r="Q14582" i="20"/>
  <c r="L14582" i="20"/>
  <c r="R14581" i="20"/>
  <c r="Q14581" i="20"/>
  <c r="L14581" i="20"/>
  <c r="R14580" i="20"/>
  <c r="Q14580" i="20"/>
  <c r="L14580" i="20"/>
  <c r="R14579" i="20"/>
  <c r="Q14579" i="20"/>
  <c r="L14579" i="20"/>
  <c r="R14578" i="20"/>
  <c r="Q14578" i="20"/>
  <c r="L14578" i="20"/>
  <c r="R14577" i="20"/>
  <c r="Q14577" i="20"/>
  <c r="L14577" i="20"/>
  <c r="R14576" i="20"/>
  <c r="Q14576" i="20"/>
  <c r="L14576" i="20"/>
  <c r="R14575" i="20"/>
  <c r="Q14575" i="20"/>
  <c r="L14575" i="20"/>
  <c r="R14574" i="20"/>
  <c r="Q14574" i="20"/>
  <c r="L14574" i="20"/>
  <c r="R14573" i="20"/>
  <c r="Q14573" i="20"/>
  <c r="L14573" i="20"/>
  <c r="R14572" i="20"/>
  <c r="Q14572" i="20"/>
  <c r="L14572" i="20"/>
  <c r="R14571" i="20"/>
  <c r="Q14571" i="20"/>
  <c r="L14571" i="20"/>
  <c r="R14570" i="20"/>
  <c r="Q14570" i="20"/>
  <c r="L14570" i="20"/>
  <c r="R14569" i="20"/>
  <c r="Q14569" i="20"/>
  <c r="L14569" i="20"/>
  <c r="R14568" i="20"/>
  <c r="Q14568" i="20"/>
  <c r="L14568" i="20"/>
  <c r="R14567" i="20"/>
  <c r="Q14567" i="20"/>
  <c r="L14567" i="20"/>
  <c r="R14566" i="20"/>
  <c r="Q14566" i="20"/>
  <c r="L14566" i="20"/>
  <c r="R14565" i="20"/>
  <c r="Q14565" i="20"/>
  <c r="L14565" i="20"/>
  <c r="R14564" i="20"/>
  <c r="Q14564" i="20"/>
  <c r="L14564" i="20"/>
  <c r="R14563" i="20"/>
  <c r="Q14563" i="20"/>
  <c r="L14563" i="20"/>
  <c r="R14562" i="20"/>
  <c r="Q14562" i="20"/>
  <c r="L14562" i="20"/>
  <c r="R14561" i="20"/>
  <c r="Q14561" i="20"/>
  <c r="L14561" i="20"/>
  <c r="R14560" i="20"/>
  <c r="Q14560" i="20"/>
  <c r="L14560" i="20"/>
  <c r="R14559" i="20"/>
  <c r="Q14559" i="20"/>
  <c r="L14559" i="20"/>
  <c r="R14558" i="20"/>
  <c r="Q14558" i="20"/>
  <c r="L14558" i="20"/>
  <c r="R14557" i="20"/>
  <c r="Q14557" i="20"/>
  <c r="L14557" i="20"/>
  <c r="R14556" i="20"/>
  <c r="Q14556" i="20"/>
  <c r="L14556" i="20"/>
  <c r="R14555" i="20"/>
  <c r="Q14555" i="20"/>
  <c r="L14555" i="20"/>
  <c r="R14554" i="20"/>
  <c r="Q14554" i="20"/>
  <c r="L14554" i="20"/>
  <c r="R14553" i="20"/>
  <c r="Q14553" i="20"/>
  <c r="L14553" i="20"/>
  <c r="R14552" i="20"/>
  <c r="Q14552" i="20"/>
  <c r="L14552" i="20"/>
  <c r="R14551" i="20"/>
  <c r="Q14551" i="20"/>
  <c r="L14551" i="20"/>
  <c r="R14550" i="20"/>
  <c r="Q14550" i="20"/>
  <c r="L14550" i="20"/>
  <c r="R14549" i="20"/>
  <c r="Q14549" i="20"/>
  <c r="L14549" i="20"/>
  <c r="R14548" i="20"/>
  <c r="Q14548" i="20"/>
  <c r="L14548" i="20"/>
  <c r="R14547" i="20"/>
  <c r="Q14547" i="20"/>
  <c r="L14547" i="20"/>
  <c r="R14546" i="20"/>
  <c r="Q14546" i="20"/>
  <c r="L14546" i="20"/>
  <c r="R14545" i="20"/>
  <c r="Q14545" i="20"/>
  <c r="L14545" i="20"/>
  <c r="R14544" i="20"/>
  <c r="Q14544" i="20"/>
  <c r="L14544" i="20"/>
  <c r="R14543" i="20"/>
  <c r="Q14543" i="20"/>
  <c r="L14543" i="20"/>
  <c r="R14542" i="20"/>
  <c r="Q14542" i="20"/>
  <c r="L14542" i="20"/>
  <c r="R14541" i="20"/>
  <c r="Q14541" i="20"/>
  <c r="L14541" i="20"/>
  <c r="R14540" i="20"/>
  <c r="Q14540" i="20"/>
  <c r="L14540" i="20"/>
  <c r="R14539" i="20"/>
  <c r="Q14539" i="20"/>
  <c r="L14539" i="20"/>
  <c r="R14538" i="20"/>
  <c r="Q14538" i="20"/>
  <c r="L14538" i="20"/>
  <c r="R14537" i="20"/>
  <c r="Q14537" i="20"/>
  <c r="L14537" i="20"/>
  <c r="R14536" i="20"/>
  <c r="Q14536" i="20"/>
  <c r="L14536" i="20"/>
  <c r="R14535" i="20"/>
  <c r="Q14535" i="20"/>
  <c r="L14535" i="20"/>
  <c r="R14534" i="20"/>
  <c r="Q14534" i="20"/>
  <c r="L14534" i="20"/>
  <c r="R14533" i="20"/>
  <c r="Q14533" i="20"/>
  <c r="L14533" i="20"/>
  <c r="R14532" i="20"/>
  <c r="Q14532" i="20"/>
  <c r="L14532" i="20"/>
  <c r="R14531" i="20"/>
  <c r="Q14531" i="20"/>
  <c r="L14531" i="20"/>
  <c r="R14530" i="20"/>
  <c r="Q14530" i="20"/>
  <c r="L14530" i="20"/>
  <c r="R14529" i="20"/>
  <c r="Q14529" i="20"/>
  <c r="L14529" i="20"/>
  <c r="R14528" i="20"/>
  <c r="Q14528" i="20"/>
  <c r="L14528" i="20"/>
  <c r="R14527" i="20"/>
  <c r="Q14527" i="20"/>
  <c r="L14527" i="20"/>
  <c r="R14526" i="20"/>
  <c r="Q14526" i="20"/>
  <c r="L14526" i="20"/>
  <c r="R14525" i="20"/>
  <c r="Q14525" i="20"/>
  <c r="L14525" i="20"/>
  <c r="R14524" i="20"/>
  <c r="Q14524" i="20"/>
  <c r="L14524" i="20"/>
  <c r="R14523" i="20"/>
  <c r="Q14523" i="20"/>
  <c r="L14523" i="20"/>
  <c r="R14522" i="20"/>
  <c r="Q14522" i="20"/>
  <c r="L14522" i="20"/>
  <c r="R14521" i="20"/>
  <c r="Q14521" i="20"/>
  <c r="L14521" i="20"/>
  <c r="R14520" i="20"/>
  <c r="Q14520" i="20"/>
  <c r="L14520" i="20"/>
  <c r="R14519" i="20"/>
  <c r="Q14519" i="20"/>
  <c r="L14519" i="20"/>
  <c r="R14518" i="20"/>
  <c r="Q14518" i="20"/>
  <c r="L14518" i="20"/>
  <c r="R14517" i="20"/>
  <c r="Q14517" i="20"/>
  <c r="L14517" i="20"/>
  <c r="R14516" i="20"/>
  <c r="Q14516" i="20"/>
  <c r="L14516" i="20"/>
  <c r="R14515" i="20"/>
  <c r="Q14515" i="20"/>
  <c r="L14515" i="20"/>
  <c r="R14514" i="20"/>
  <c r="Q14514" i="20"/>
  <c r="L14514" i="20"/>
  <c r="R14513" i="20"/>
  <c r="Q14513" i="20"/>
  <c r="L14513" i="20"/>
  <c r="R14512" i="20"/>
  <c r="Q14512" i="20"/>
  <c r="L14512" i="20"/>
  <c r="R14511" i="20"/>
  <c r="Q14511" i="20"/>
  <c r="L14511" i="20"/>
  <c r="R14510" i="20"/>
  <c r="Q14510" i="20"/>
  <c r="L14510" i="20"/>
  <c r="R14509" i="20"/>
  <c r="Q14509" i="20"/>
  <c r="L14509" i="20"/>
  <c r="R14508" i="20"/>
  <c r="Q14508" i="20"/>
  <c r="L14508" i="20"/>
  <c r="R14507" i="20"/>
  <c r="Q14507" i="20"/>
  <c r="L14507" i="20"/>
  <c r="R14506" i="20"/>
  <c r="Q14506" i="20"/>
  <c r="L14506" i="20"/>
  <c r="R14505" i="20"/>
  <c r="Q14505" i="20"/>
  <c r="L14505" i="20"/>
  <c r="R14504" i="20"/>
  <c r="Q14504" i="20"/>
  <c r="L14504" i="20"/>
  <c r="R14503" i="20"/>
  <c r="Q14503" i="20"/>
  <c r="L14503" i="20"/>
  <c r="R14502" i="20"/>
  <c r="Q14502" i="20"/>
  <c r="L14502" i="20"/>
  <c r="R14501" i="20"/>
  <c r="Q14501" i="20"/>
  <c r="L14501" i="20"/>
  <c r="R14500" i="20"/>
  <c r="Q14500" i="20"/>
  <c r="L14500" i="20"/>
  <c r="R14499" i="20"/>
  <c r="Q14499" i="20"/>
  <c r="L14499" i="20"/>
  <c r="R14498" i="20"/>
  <c r="Q14498" i="20"/>
  <c r="L14498" i="20"/>
  <c r="R14497" i="20"/>
  <c r="Q14497" i="20"/>
  <c r="L14497" i="20"/>
  <c r="R14496" i="20"/>
  <c r="Q14496" i="20"/>
  <c r="L14496" i="20"/>
  <c r="R14495" i="20"/>
  <c r="Q14495" i="20"/>
  <c r="L14495" i="20"/>
  <c r="R14494" i="20"/>
  <c r="Q14494" i="20"/>
  <c r="L14494" i="20"/>
  <c r="R14493" i="20"/>
  <c r="Q14493" i="20"/>
  <c r="L14493" i="20"/>
  <c r="R14492" i="20"/>
  <c r="Q14492" i="20"/>
  <c r="L14492" i="20"/>
  <c r="R14491" i="20"/>
  <c r="Q14491" i="20"/>
  <c r="L14491" i="20"/>
  <c r="R14490" i="20"/>
  <c r="Q14490" i="20"/>
  <c r="L14490" i="20"/>
  <c r="R14489" i="20"/>
  <c r="Q14489" i="20"/>
  <c r="L14489" i="20"/>
  <c r="R14488" i="20"/>
  <c r="Q14488" i="20"/>
  <c r="L14488" i="20"/>
  <c r="R14487" i="20"/>
  <c r="Q14487" i="20"/>
  <c r="L14487" i="20"/>
  <c r="R14486" i="20"/>
  <c r="Q14486" i="20"/>
  <c r="L14486" i="20"/>
  <c r="R14485" i="20"/>
  <c r="Q14485" i="20"/>
  <c r="L14485" i="20"/>
  <c r="R14484" i="20"/>
  <c r="Q14484" i="20"/>
  <c r="L14484" i="20"/>
  <c r="R14483" i="20"/>
  <c r="Q14483" i="20"/>
  <c r="L14483" i="20"/>
  <c r="R14482" i="20"/>
  <c r="Q14482" i="20"/>
  <c r="L14482" i="20"/>
  <c r="R14481" i="20"/>
  <c r="Q14481" i="20"/>
  <c r="L14481" i="20"/>
  <c r="R14480" i="20"/>
  <c r="Q14480" i="20"/>
  <c r="L14480" i="20"/>
  <c r="R14479" i="20"/>
  <c r="Q14479" i="20"/>
  <c r="L14479" i="20"/>
  <c r="R14478" i="20"/>
  <c r="Q14478" i="20"/>
  <c r="L14478" i="20"/>
  <c r="R14477" i="20"/>
  <c r="Q14477" i="20"/>
  <c r="L14477" i="20"/>
  <c r="R14476" i="20"/>
  <c r="Q14476" i="20"/>
  <c r="L14476" i="20"/>
  <c r="R14475" i="20"/>
  <c r="Q14475" i="20"/>
  <c r="L14475" i="20"/>
  <c r="R14474" i="20"/>
  <c r="Q14474" i="20"/>
  <c r="L14474" i="20"/>
  <c r="R14473" i="20"/>
  <c r="Q14473" i="20"/>
  <c r="L14473" i="20"/>
  <c r="R14472" i="20"/>
  <c r="Q14472" i="20"/>
  <c r="L14472" i="20"/>
  <c r="R14471" i="20"/>
  <c r="Q14471" i="20"/>
  <c r="L14471" i="20"/>
  <c r="R14470" i="20"/>
  <c r="Q14470" i="20"/>
  <c r="L14470" i="20"/>
  <c r="R14469" i="20"/>
  <c r="Q14469" i="20"/>
  <c r="L14469" i="20"/>
  <c r="R14468" i="20"/>
  <c r="Q14468" i="20"/>
  <c r="L14468" i="20"/>
  <c r="R14467" i="20"/>
  <c r="Q14467" i="20"/>
  <c r="L14467" i="20"/>
  <c r="R14466" i="20"/>
  <c r="Q14466" i="20"/>
  <c r="L14466" i="20"/>
  <c r="R14465" i="20"/>
  <c r="Q14465" i="20"/>
  <c r="L14465" i="20"/>
  <c r="R14464" i="20"/>
  <c r="Q14464" i="20"/>
  <c r="L14464" i="20"/>
  <c r="R14463" i="20"/>
  <c r="Q14463" i="20"/>
  <c r="L14463" i="20"/>
  <c r="R14462" i="20"/>
  <c r="Q14462" i="20"/>
  <c r="L14462" i="20"/>
  <c r="R14461" i="20"/>
  <c r="Q14461" i="20"/>
  <c r="L14461" i="20"/>
  <c r="R14460" i="20"/>
  <c r="Q14460" i="20"/>
  <c r="L14460" i="20"/>
  <c r="R14459" i="20"/>
  <c r="Q14459" i="20"/>
  <c r="L14459" i="20"/>
  <c r="R14458" i="20"/>
  <c r="Q14458" i="20"/>
  <c r="L14458" i="20"/>
  <c r="R14457" i="20"/>
  <c r="Q14457" i="20"/>
  <c r="L14457" i="20"/>
  <c r="R14456" i="20"/>
  <c r="Q14456" i="20"/>
  <c r="L14456" i="20"/>
  <c r="R14455" i="20"/>
  <c r="Q14455" i="20"/>
  <c r="L14455" i="20"/>
  <c r="R14454" i="20"/>
  <c r="Q14454" i="20"/>
  <c r="L14454" i="20"/>
  <c r="R14453" i="20"/>
  <c r="Q14453" i="20"/>
  <c r="L14453" i="20"/>
  <c r="R14452" i="20"/>
  <c r="Q14452" i="20"/>
  <c r="L14452" i="20"/>
  <c r="R14451" i="20"/>
  <c r="Q14451" i="20"/>
  <c r="L14451" i="20"/>
  <c r="R14450" i="20"/>
  <c r="Q14450" i="20"/>
  <c r="L14450" i="20"/>
  <c r="R14449" i="20"/>
  <c r="Q14449" i="20"/>
  <c r="L14449" i="20"/>
  <c r="R14448" i="20"/>
  <c r="Q14448" i="20"/>
  <c r="L14448" i="20"/>
  <c r="R14447" i="20"/>
  <c r="Q14447" i="20"/>
  <c r="L14447" i="20"/>
  <c r="R14446" i="20"/>
  <c r="Q14446" i="20"/>
  <c r="L14446" i="20"/>
  <c r="R14445" i="20"/>
  <c r="Q14445" i="20"/>
  <c r="L14445" i="20"/>
  <c r="R14444" i="20"/>
  <c r="Q14444" i="20"/>
  <c r="L14444" i="20"/>
  <c r="R14443" i="20"/>
  <c r="Q14443" i="20"/>
  <c r="L14443" i="20"/>
  <c r="R14442" i="20"/>
  <c r="Q14442" i="20"/>
  <c r="L14442" i="20"/>
  <c r="R14441" i="20"/>
  <c r="Q14441" i="20"/>
  <c r="L14441" i="20"/>
  <c r="R14440" i="20"/>
  <c r="Q14440" i="20"/>
  <c r="L14440" i="20"/>
  <c r="R14439" i="20"/>
  <c r="Q14439" i="20"/>
  <c r="L14439" i="20"/>
  <c r="R14438" i="20"/>
  <c r="Q14438" i="20"/>
  <c r="L14438" i="20"/>
  <c r="R14437" i="20"/>
  <c r="Q14437" i="20"/>
  <c r="L14437" i="20"/>
  <c r="R14436" i="20"/>
  <c r="Q14436" i="20"/>
  <c r="L14436" i="20"/>
  <c r="R14435" i="20"/>
  <c r="Q14435" i="20"/>
  <c r="L14435" i="20"/>
  <c r="R14434" i="20"/>
  <c r="Q14434" i="20"/>
  <c r="L14434" i="20"/>
  <c r="R14433" i="20"/>
  <c r="Q14433" i="20"/>
  <c r="L14433" i="20"/>
  <c r="R14432" i="20"/>
  <c r="Q14432" i="20"/>
  <c r="L14432" i="20"/>
  <c r="R14431" i="20"/>
  <c r="Q14431" i="20"/>
  <c r="L14431" i="20"/>
  <c r="R14430" i="20"/>
  <c r="Q14430" i="20"/>
  <c r="L14430" i="20"/>
  <c r="R14429" i="20"/>
  <c r="Q14429" i="20"/>
  <c r="L14429" i="20"/>
  <c r="R14428" i="20"/>
  <c r="Q14428" i="20"/>
  <c r="L14428" i="20"/>
  <c r="R14427" i="20"/>
  <c r="Q14427" i="20"/>
  <c r="L14427" i="20"/>
  <c r="R14426" i="20"/>
  <c r="Q14426" i="20"/>
  <c r="L14426" i="20"/>
  <c r="R14425" i="20"/>
  <c r="Q14425" i="20"/>
  <c r="L14425" i="20"/>
  <c r="R14424" i="20"/>
  <c r="Q14424" i="20"/>
  <c r="L14424" i="20"/>
  <c r="R14423" i="20"/>
  <c r="Q14423" i="20"/>
  <c r="L14423" i="20"/>
  <c r="R14422" i="20"/>
  <c r="Q14422" i="20"/>
  <c r="L14422" i="20"/>
  <c r="R14421" i="20"/>
  <c r="Q14421" i="20"/>
  <c r="L14421" i="20"/>
  <c r="R14420" i="20"/>
  <c r="Q14420" i="20"/>
  <c r="L14420" i="20"/>
  <c r="R14419" i="20"/>
  <c r="Q14419" i="20"/>
  <c r="L14419" i="20"/>
  <c r="R14418" i="20"/>
  <c r="Q14418" i="20"/>
  <c r="L14418" i="20"/>
  <c r="R14417" i="20"/>
  <c r="Q14417" i="20"/>
  <c r="L14417" i="20"/>
  <c r="R14416" i="20"/>
  <c r="Q14416" i="20"/>
  <c r="L14416" i="20"/>
  <c r="R14415" i="20"/>
  <c r="Q14415" i="20"/>
  <c r="L14415" i="20"/>
  <c r="R14414" i="20"/>
  <c r="Q14414" i="20"/>
  <c r="L14414" i="20"/>
  <c r="R14413" i="20"/>
  <c r="Q14413" i="20"/>
  <c r="L14413" i="20"/>
  <c r="R14412" i="20"/>
  <c r="Q14412" i="20"/>
  <c r="L14412" i="20"/>
  <c r="R14411" i="20"/>
  <c r="Q14411" i="20"/>
  <c r="L14411" i="20"/>
  <c r="R14410" i="20"/>
  <c r="Q14410" i="20"/>
  <c r="L14410" i="20"/>
  <c r="R14409" i="20"/>
  <c r="Q14409" i="20"/>
  <c r="L14409" i="20"/>
  <c r="R14408" i="20"/>
  <c r="Q14408" i="20"/>
  <c r="L14408" i="20"/>
  <c r="R14407" i="20"/>
  <c r="Q14407" i="20"/>
  <c r="L14407" i="20"/>
  <c r="R14406" i="20"/>
  <c r="Q14406" i="20"/>
  <c r="L14406" i="20"/>
  <c r="R14405" i="20"/>
  <c r="Q14405" i="20"/>
  <c r="L14405" i="20"/>
  <c r="R14404" i="20"/>
  <c r="Q14404" i="20"/>
  <c r="L14404" i="20"/>
  <c r="R14403" i="20"/>
  <c r="Q14403" i="20"/>
  <c r="L14403" i="20"/>
  <c r="R14402" i="20"/>
  <c r="Q14402" i="20"/>
  <c r="L14402" i="20"/>
  <c r="R14401" i="20"/>
  <c r="Q14401" i="20"/>
  <c r="L14401" i="20"/>
  <c r="R14400" i="20"/>
  <c r="Q14400" i="20"/>
  <c r="L14400" i="20"/>
  <c r="R14399" i="20"/>
  <c r="Q14399" i="20"/>
  <c r="L14399" i="20"/>
  <c r="R14398" i="20"/>
  <c r="Q14398" i="20"/>
  <c r="L14398" i="20"/>
  <c r="R14397" i="20"/>
  <c r="Q14397" i="20"/>
  <c r="L14397" i="20"/>
  <c r="R14396" i="20"/>
  <c r="Q14396" i="20"/>
  <c r="L14396" i="20"/>
  <c r="R14395" i="20"/>
  <c r="Q14395" i="20"/>
  <c r="L14395" i="20"/>
  <c r="R14394" i="20"/>
  <c r="Q14394" i="20"/>
  <c r="L14394" i="20"/>
  <c r="R14393" i="20"/>
  <c r="Q14393" i="20"/>
  <c r="L14393" i="20"/>
  <c r="R14392" i="20"/>
  <c r="Q14392" i="20"/>
  <c r="L14392" i="20"/>
  <c r="R14391" i="20"/>
  <c r="Q14391" i="20"/>
  <c r="L14391" i="20"/>
  <c r="R14390" i="20"/>
  <c r="Q14390" i="20"/>
  <c r="L14390" i="20"/>
  <c r="R14389" i="20"/>
  <c r="Q14389" i="20"/>
  <c r="L14389" i="20"/>
  <c r="R14388" i="20"/>
  <c r="Q14388" i="20"/>
  <c r="L14388" i="20"/>
  <c r="R14387" i="20"/>
  <c r="Q14387" i="20"/>
  <c r="L14387" i="20"/>
  <c r="R14386" i="20"/>
  <c r="Q14386" i="20"/>
  <c r="L14386" i="20"/>
  <c r="R14385" i="20"/>
  <c r="Q14385" i="20"/>
  <c r="L14385" i="20"/>
  <c r="R14384" i="20"/>
  <c r="Q14384" i="20"/>
  <c r="L14384" i="20"/>
  <c r="R14383" i="20"/>
  <c r="Q14383" i="20"/>
  <c r="L14383" i="20"/>
  <c r="R14382" i="20"/>
  <c r="Q14382" i="20"/>
  <c r="L14382" i="20"/>
  <c r="R14381" i="20"/>
  <c r="Q14381" i="20"/>
  <c r="L14381" i="20"/>
  <c r="R14380" i="20"/>
  <c r="Q14380" i="20"/>
  <c r="L14380" i="20"/>
  <c r="R14379" i="20"/>
  <c r="Q14379" i="20"/>
  <c r="L14379" i="20"/>
  <c r="R14378" i="20"/>
  <c r="Q14378" i="20"/>
  <c r="L14378" i="20"/>
  <c r="R14377" i="20"/>
  <c r="Q14377" i="20"/>
  <c r="L14377" i="20"/>
  <c r="R14376" i="20"/>
  <c r="Q14376" i="20"/>
  <c r="L14376" i="20"/>
  <c r="R14375" i="20"/>
  <c r="Q14375" i="20"/>
  <c r="L14375" i="20"/>
  <c r="R14374" i="20"/>
  <c r="Q14374" i="20"/>
  <c r="L14374" i="20"/>
  <c r="R14373" i="20"/>
  <c r="Q14373" i="20"/>
  <c r="L14373" i="20"/>
  <c r="R14372" i="20"/>
  <c r="Q14372" i="20"/>
  <c r="L14372" i="20"/>
  <c r="R14371" i="20"/>
  <c r="Q14371" i="20"/>
  <c r="L14371" i="20"/>
  <c r="R14370" i="20"/>
  <c r="Q14370" i="20"/>
  <c r="L14370" i="20"/>
  <c r="R14369" i="20"/>
  <c r="Q14369" i="20"/>
  <c r="L14369" i="20"/>
  <c r="R14368" i="20"/>
  <c r="Q14368" i="20"/>
  <c r="L14368" i="20"/>
  <c r="R14367" i="20"/>
  <c r="Q14367" i="20"/>
  <c r="L14367" i="20"/>
  <c r="R14366" i="20"/>
  <c r="Q14366" i="20"/>
  <c r="L14366" i="20"/>
  <c r="R14365" i="20"/>
  <c r="Q14365" i="20"/>
  <c r="L14365" i="20"/>
  <c r="R14364" i="20"/>
  <c r="Q14364" i="20"/>
  <c r="L14364" i="20"/>
  <c r="R14363" i="20"/>
  <c r="Q14363" i="20"/>
  <c r="L14363" i="20"/>
  <c r="R14362" i="20"/>
  <c r="Q14362" i="20"/>
  <c r="L14362" i="20"/>
  <c r="R14361" i="20"/>
  <c r="Q14361" i="20"/>
  <c r="L14361" i="20"/>
  <c r="R14360" i="20"/>
  <c r="Q14360" i="20"/>
  <c r="L14360" i="20"/>
  <c r="R14359" i="20"/>
  <c r="Q14359" i="20"/>
  <c r="L14359" i="20"/>
  <c r="R14358" i="20"/>
  <c r="Q14358" i="20"/>
  <c r="L14358" i="20"/>
  <c r="R14357" i="20"/>
  <c r="Q14357" i="20"/>
  <c r="L14357" i="20"/>
  <c r="R14356" i="20"/>
  <c r="Q14356" i="20"/>
  <c r="L14356" i="20"/>
  <c r="R14355" i="20"/>
  <c r="Q14355" i="20"/>
  <c r="L14355" i="20"/>
  <c r="R14354" i="20"/>
  <c r="Q14354" i="20"/>
  <c r="L14354" i="20"/>
  <c r="R14353" i="20"/>
  <c r="Q14353" i="20"/>
  <c r="L14353" i="20"/>
  <c r="R14352" i="20"/>
  <c r="Q14352" i="20"/>
  <c r="L14352" i="20"/>
  <c r="R14351" i="20"/>
  <c r="Q14351" i="20"/>
  <c r="L14351" i="20"/>
  <c r="R14350" i="20"/>
  <c r="Q14350" i="20"/>
  <c r="L14350" i="20"/>
  <c r="R14349" i="20"/>
  <c r="Q14349" i="20"/>
  <c r="L14349" i="20"/>
  <c r="R14348" i="20"/>
  <c r="Q14348" i="20"/>
  <c r="L14348" i="20"/>
  <c r="R14347" i="20"/>
  <c r="Q14347" i="20"/>
  <c r="L14347" i="20"/>
  <c r="R14346" i="20"/>
  <c r="Q14346" i="20"/>
  <c r="L14346" i="20"/>
  <c r="R14345" i="20"/>
  <c r="Q14345" i="20"/>
  <c r="L14345" i="20"/>
  <c r="R14344" i="20"/>
  <c r="Q14344" i="20"/>
  <c r="L14344" i="20"/>
  <c r="R14343" i="20"/>
  <c r="Q14343" i="20"/>
  <c r="L14343" i="20"/>
  <c r="R14342" i="20"/>
  <c r="Q14342" i="20"/>
  <c r="L14342" i="20"/>
  <c r="R14341" i="20"/>
  <c r="Q14341" i="20"/>
  <c r="L14341" i="20"/>
  <c r="R14340" i="20"/>
  <c r="Q14340" i="20"/>
  <c r="L14340" i="20"/>
  <c r="R14339" i="20"/>
  <c r="Q14339" i="20"/>
  <c r="L14339" i="20"/>
  <c r="R14338" i="20"/>
  <c r="Q14338" i="20"/>
  <c r="L14338" i="20"/>
  <c r="R14337" i="20"/>
  <c r="Q14337" i="20"/>
  <c r="L14337" i="20"/>
  <c r="R14336" i="20"/>
  <c r="Q14336" i="20"/>
  <c r="L14336" i="20"/>
  <c r="R14335" i="20"/>
  <c r="Q14335" i="20"/>
  <c r="L14335" i="20"/>
  <c r="R14334" i="20"/>
  <c r="Q14334" i="20"/>
  <c r="L14334" i="20"/>
  <c r="R14333" i="20"/>
  <c r="Q14333" i="20"/>
  <c r="L14333" i="20"/>
  <c r="R14332" i="20"/>
  <c r="Q14332" i="20"/>
  <c r="L14332" i="20"/>
  <c r="R14331" i="20"/>
  <c r="Q14331" i="20"/>
  <c r="L14331" i="20"/>
  <c r="R14330" i="20"/>
  <c r="Q14330" i="20"/>
  <c r="L14330" i="20"/>
  <c r="R14329" i="20"/>
  <c r="Q14329" i="20"/>
  <c r="L14329" i="20"/>
  <c r="R14328" i="20"/>
  <c r="Q14328" i="20"/>
  <c r="L14328" i="20"/>
  <c r="R14327" i="20"/>
  <c r="Q14327" i="20"/>
  <c r="L14327" i="20"/>
  <c r="R14326" i="20"/>
  <c r="Q14326" i="20"/>
  <c r="L14326" i="20"/>
  <c r="R14325" i="20"/>
  <c r="Q14325" i="20"/>
  <c r="L14325" i="20"/>
  <c r="R14324" i="20"/>
  <c r="Q14324" i="20"/>
  <c r="L14324" i="20"/>
  <c r="R14323" i="20"/>
  <c r="Q14323" i="20"/>
  <c r="L14323" i="20"/>
  <c r="R14322" i="20"/>
  <c r="Q14322" i="20"/>
  <c r="L14322" i="20"/>
  <c r="R14321" i="20"/>
  <c r="Q14321" i="20"/>
  <c r="L14321" i="20"/>
  <c r="R14320" i="20"/>
  <c r="Q14320" i="20"/>
  <c r="L14320" i="20"/>
  <c r="R14319" i="20"/>
  <c r="Q14319" i="20"/>
  <c r="L14319" i="20"/>
  <c r="R14318" i="20"/>
  <c r="Q14318" i="20"/>
  <c r="L14318" i="20"/>
  <c r="R14317" i="20"/>
  <c r="Q14317" i="20"/>
  <c r="L14317" i="20"/>
  <c r="R14316" i="20"/>
  <c r="Q14316" i="20"/>
  <c r="L14316" i="20"/>
  <c r="R14315" i="20"/>
  <c r="Q14315" i="20"/>
  <c r="L14315" i="20"/>
  <c r="R14314" i="20"/>
  <c r="Q14314" i="20"/>
  <c r="L14314" i="20"/>
  <c r="R14313" i="20"/>
  <c r="Q14313" i="20"/>
  <c r="L14313" i="20"/>
  <c r="R14312" i="20"/>
  <c r="Q14312" i="20"/>
  <c r="L14312" i="20"/>
  <c r="R14311" i="20"/>
  <c r="Q14311" i="20"/>
  <c r="L14311" i="20"/>
  <c r="R14310" i="20"/>
  <c r="Q14310" i="20"/>
  <c r="L14310" i="20"/>
  <c r="R14309" i="20"/>
  <c r="Q14309" i="20"/>
  <c r="L14309" i="20"/>
  <c r="R14308" i="20"/>
  <c r="Q14308" i="20"/>
  <c r="L14308" i="20"/>
  <c r="R14307" i="20"/>
  <c r="Q14307" i="20"/>
  <c r="L14307" i="20"/>
  <c r="R14306" i="20"/>
  <c r="Q14306" i="20"/>
  <c r="L14306" i="20"/>
  <c r="R14305" i="20"/>
  <c r="Q14305" i="20"/>
  <c r="L14305" i="20"/>
  <c r="R14304" i="20"/>
  <c r="Q14304" i="20"/>
  <c r="L14304" i="20"/>
  <c r="R14303" i="20"/>
  <c r="Q14303" i="20"/>
  <c r="L14303" i="20"/>
  <c r="R14302" i="20"/>
  <c r="Q14302" i="20"/>
  <c r="L14302" i="20"/>
  <c r="R14301" i="20"/>
  <c r="Q14301" i="20"/>
  <c r="L14301" i="20"/>
  <c r="R14300" i="20"/>
  <c r="Q14300" i="20"/>
  <c r="L14300" i="20"/>
  <c r="R14299" i="20"/>
  <c r="Q14299" i="20"/>
  <c r="L14299" i="20"/>
  <c r="R14298" i="20"/>
  <c r="Q14298" i="20"/>
  <c r="L14298" i="20"/>
  <c r="R14297" i="20"/>
  <c r="Q14297" i="20"/>
  <c r="L14297" i="20"/>
  <c r="R14296" i="20"/>
  <c r="Q14296" i="20"/>
  <c r="L14296" i="20"/>
  <c r="R14295" i="20"/>
  <c r="Q14295" i="20"/>
  <c r="L14295" i="20"/>
  <c r="R14294" i="20"/>
  <c r="Q14294" i="20"/>
  <c r="L14294" i="20"/>
  <c r="R14293" i="20"/>
  <c r="Q14293" i="20"/>
  <c r="L14293" i="20"/>
  <c r="R14292" i="20"/>
  <c r="Q14292" i="20"/>
  <c r="L14292" i="20"/>
  <c r="R14291" i="20"/>
  <c r="Q14291" i="20"/>
  <c r="L14291" i="20"/>
  <c r="R14290" i="20"/>
  <c r="Q14290" i="20"/>
  <c r="L14290" i="20"/>
  <c r="R14289" i="20"/>
  <c r="Q14289" i="20"/>
  <c r="L14289" i="20"/>
  <c r="R14288" i="20"/>
  <c r="Q14288" i="20"/>
  <c r="L14288" i="20"/>
  <c r="R14287" i="20"/>
  <c r="Q14287" i="20"/>
  <c r="L14287" i="20"/>
  <c r="R14286" i="20"/>
  <c r="Q14286" i="20"/>
  <c r="L14286" i="20"/>
  <c r="R14285" i="20"/>
  <c r="Q14285" i="20"/>
  <c r="L14285" i="20"/>
  <c r="R14284" i="20"/>
  <c r="Q14284" i="20"/>
  <c r="L14284" i="20"/>
  <c r="R14283" i="20"/>
  <c r="Q14283" i="20"/>
  <c r="L14283" i="20"/>
  <c r="R14282" i="20"/>
  <c r="Q14282" i="20"/>
  <c r="L14282" i="20"/>
  <c r="R14281" i="20"/>
  <c r="Q14281" i="20"/>
  <c r="L14281" i="20"/>
  <c r="R14280" i="20"/>
  <c r="Q14280" i="20"/>
  <c r="L14280" i="20"/>
  <c r="R14279" i="20"/>
  <c r="Q14279" i="20"/>
  <c r="L14279" i="20"/>
  <c r="R14278" i="20"/>
  <c r="Q14278" i="20"/>
  <c r="L14278" i="20"/>
  <c r="R14277" i="20"/>
  <c r="Q14277" i="20"/>
  <c r="L14277" i="20"/>
  <c r="R14276" i="20"/>
  <c r="Q14276" i="20"/>
  <c r="L14276" i="20"/>
  <c r="R14275" i="20"/>
  <c r="Q14275" i="20"/>
  <c r="L14275" i="20"/>
  <c r="R14274" i="20"/>
  <c r="Q14274" i="20"/>
  <c r="L14274" i="20"/>
  <c r="R14273" i="20"/>
  <c r="Q14273" i="20"/>
  <c r="L14273" i="20"/>
  <c r="R14272" i="20"/>
  <c r="Q14272" i="20"/>
  <c r="L14272" i="20"/>
  <c r="R14271" i="20"/>
  <c r="Q14271" i="20"/>
  <c r="L14271" i="20"/>
  <c r="R14270" i="20"/>
  <c r="Q14270" i="20"/>
  <c r="L14270" i="20"/>
  <c r="R14269" i="20"/>
  <c r="Q14269" i="20"/>
  <c r="L14269" i="20"/>
  <c r="R14268" i="20"/>
  <c r="Q14268" i="20"/>
  <c r="L14268" i="20"/>
  <c r="R14267" i="20"/>
  <c r="Q14267" i="20"/>
  <c r="L14267" i="20"/>
  <c r="R14266" i="20"/>
  <c r="Q14266" i="20"/>
  <c r="L14266" i="20"/>
  <c r="R14265" i="20"/>
  <c r="Q14265" i="20"/>
  <c r="L14265" i="20"/>
  <c r="R14264" i="20"/>
  <c r="Q14264" i="20"/>
  <c r="L14264" i="20"/>
  <c r="R14263" i="20"/>
  <c r="Q14263" i="20"/>
  <c r="L14263" i="20"/>
  <c r="R14262" i="20"/>
  <c r="Q14262" i="20"/>
  <c r="L14262" i="20"/>
  <c r="R14261" i="20"/>
  <c r="Q14261" i="20"/>
  <c r="L14261" i="20"/>
  <c r="R14260" i="20"/>
  <c r="Q14260" i="20"/>
  <c r="L14260" i="20"/>
  <c r="R14259" i="20"/>
  <c r="Q14259" i="20"/>
  <c r="L14259" i="20"/>
  <c r="R14258" i="20"/>
  <c r="Q14258" i="20"/>
  <c r="L14258" i="20"/>
  <c r="R14257" i="20"/>
  <c r="Q14257" i="20"/>
  <c r="L14257" i="20"/>
  <c r="R14256" i="20"/>
  <c r="Q14256" i="20"/>
  <c r="L14256" i="20"/>
  <c r="R14255" i="20"/>
  <c r="Q14255" i="20"/>
  <c r="L14255" i="20"/>
  <c r="R14254" i="20"/>
  <c r="Q14254" i="20"/>
  <c r="L14254" i="20"/>
  <c r="R14253" i="20"/>
  <c r="Q14253" i="20"/>
  <c r="L14253" i="20"/>
  <c r="R14252" i="20"/>
  <c r="Q14252" i="20"/>
  <c r="L14252" i="20"/>
  <c r="R14251" i="20"/>
  <c r="Q14251" i="20"/>
  <c r="L14251" i="20"/>
  <c r="R14250" i="20"/>
  <c r="Q14250" i="20"/>
  <c r="L14250" i="20"/>
  <c r="R14249" i="20"/>
  <c r="Q14249" i="20"/>
  <c r="L14249" i="20"/>
  <c r="R14248" i="20"/>
  <c r="Q14248" i="20"/>
  <c r="L14248" i="20"/>
  <c r="R14247" i="20"/>
  <c r="Q14247" i="20"/>
  <c r="L14247" i="20"/>
  <c r="R14246" i="20"/>
  <c r="Q14246" i="20"/>
  <c r="L14246" i="20"/>
  <c r="R14245" i="20"/>
  <c r="Q14245" i="20"/>
  <c r="L14245" i="20"/>
  <c r="R14244" i="20"/>
  <c r="Q14244" i="20"/>
  <c r="L14244" i="20"/>
  <c r="R14243" i="20"/>
  <c r="Q14243" i="20"/>
  <c r="L14243" i="20"/>
  <c r="R14242" i="20"/>
  <c r="Q14242" i="20"/>
  <c r="L14242" i="20"/>
  <c r="R14241" i="20"/>
  <c r="Q14241" i="20"/>
  <c r="L14241" i="20"/>
  <c r="R14240" i="20"/>
  <c r="Q14240" i="20"/>
  <c r="L14240" i="20"/>
  <c r="R14239" i="20"/>
  <c r="Q14239" i="20"/>
  <c r="L14239" i="20"/>
  <c r="R14238" i="20"/>
  <c r="Q14238" i="20"/>
  <c r="L14238" i="20"/>
  <c r="R14237" i="20"/>
  <c r="Q14237" i="20"/>
  <c r="L14237" i="20"/>
  <c r="R14236" i="20"/>
  <c r="Q14236" i="20"/>
  <c r="L14236" i="20"/>
  <c r="R14235" i="20"/>
  <c r="Q14235" i="20"/>
  <c r="L14235" i="20"/>
  <c r="R14234" i="20"/>
  <c r="Q14234" i="20"/>
  <c r="L14234" i="20"/>
  <c r="R14233" i="20"/>
  <c r="Q14233" i="20"/>
  <c r="L14233" i="20"/>
  <c r="R14232" i="20"/>
  <c r="Q14232" i="20"/>
  <c r="L14232" i="20"/>
  <c r="R14231" i="20"/>
  <c r="Q14231" i="20"/>
  <c r="L14231" i="20"/>
  <c r="R14230" i="20"/>
  <c r="Q14230" i="20"/>
  <c r="L14230" i="20"/>
  <c r="R14229" i="20"/>
  <c r="Q14229" i="20"/>
  <c r="L14229" i="20"/>
  <c r="R14228" i="20"/>
  <c r="Q14228" i="20"/>
  <c r="L14228" i="20"/>
  <c r="R14227" i="20"/>
  <c r="Q14227" i="20"/>
  <c r="L14227" i="20"/>
  <c r="R14226" i="20"/>
  <c r="Q14226" i="20"/>
  <c r="L14226" i="20"/>
  <c r="R14225" i="20"/>
  <c r="Q14225" i="20"/>
  <c r="L14225" i="20"/>
  <c r="R14224" i="20"/>
  <c r="Q14224" i="20"/>
  <c r="L14224" i="20"/>
  <c r="R14223" i="20"/>
  <c r="Q14223" i="20"/>
  <c r="L14223" i="20"/>
  <c r="R14222" i="20"/>
  <c r="Q14222" i="20"/>
  <c r="L14222" i="20"/>
  <c r="R14221" i="20"/>
  <c r="Q14221" i="20"/>
  <c r="L14221" i="20"/>
  <c r="R14220" i="20"/>
  <c r="Q14220" i="20"/>
  <c r="L14220" i="20"/>
  <c r="R14219" i="20"/>
  <c r="Q14219" i="20"/>
  <c r="L14219" i="20"/>
  <c r="R14218" i="20"/>
  <c r="Q14218" i="20"/>
  <c r="L14218" i="20"/>
  <c r="R14217" i="20"/>
  <c r="Q14217" i="20"/>
  <c r="L14217" i="20"/>
  <c r="R14216" i="20"/>
  <c r="Q14216" i="20"/>
  <c r="L14216" i="20"/>
  <c r="R14215" i="20"/>
  <c r="Q14215" i="20"/>
  <c r="L14215" i="20"/>
  <c r="R14214" i="20"/>
  <c r="Q14214" i="20"/>
  <c r="L14214" i="20"/>
  <c r="R14213" i="20"/>
  <c r="Q14213" i="20"/>
  <c r="L14213" i="20"/>
  <c r="R14212" i="20"/>
  <c r="Q14212" i="20"/>
  <c r="L14212" i="20"/>
  <c r="R14211" i="20"/>
  <c r="Q14211" i="20"/>
  <c r="L14211" i="20"/>
  <c r="R14210" i="20"/>
  <c r="Q14210" i="20"/>
  <c r="L14210" i="20"/>
  <c r="R14209" i="20"/>
  <c r="Q14209" i="20"/>
  <c r="L14209" i="20"/>
  <c r="R14208" i="20"/>
  <c r="Q14208" i="20"/>
  <c r="L14208" i="20"/>
  <c r="R14207" i="20"/>
  <c r="Q14207" i="20"/>
  <c r="L14207" i="20"/>
  <c r="R14206" i="20"/>
  <c r="Q14206" i="20"/>
  <c r="L14206" i="20"/>
  <c r="R14205" i="20"/>
  <c r="Q14205" i="20"/>
  <c r="L14205" i="20"/>
  <c r="R14204" i="20"/>
  <c r="Q14204" i="20"/>
  <c r="L14204" i="20"/>
  <c r="R14203" i="20"/>
  <c r="Q14203" i="20"/>
  <c r="L14203" i="20"/>
  <c r="R14202" i="20"/>
  <c r="Q14202" i="20"/>
  <c r="L14202" i="20"/>
  <c r="R14201" i="20"/>
  <c r="Q14201" i="20"/>
  <c r="L14201" i="20"/>
  <c r="R14200" i="20"/>
  <c r="Q14200" i="20"/>
  <c r="L14200" i="20"/>
  <c r="R14199" i="20"/>
  <c r="Q14199" i="20"/>
  <c r="L14199" i="20"/>
  <c r="R14198" i="20"/>
  <c r="Q14198" i="20"/>
  <c r="L14198" i="20"/>
  <c r="R14197" i="20"/>
  <c r="Q14197" i="20"/>
  <c r="L14197" i="20"/>
  <c r="R14196" i="20"/>
  <c r="Q14196" i="20"/>
  <c r="L14196" i="20"/>
  <c r="R14195" i="20"/>
  <c r="Q14195" i="20"/>
  <c r="L14195" i="20"/>
  <c r="R14194" i="20"/>
  <c r="Q14194" i="20"/>
  <c r="L14194" i="20"/>
  <c r="R14193" i="20"/>
  <c r="Q14193" i="20"/>
  <c r="L14193" i="20"/>
  <c r="R14192" i="20"/>
  <c r="Q14192" i="20"/>
  <c r="L14192" i="20"/>
  <c r="R14191" i="20"/>
  <c r="Q14191" i="20"/>
  <c r="L14191" i="20"/>
  <c r="R14190" i="20"/>
  <c r="Q14190" i="20"/>
  <c r="L14190" i="20"/>
  <c r="R14189" i="20"/>
  <c r="Q14189" i="20"/>
  <c r="L14189" i="20"/>
  <c r="R14188" i="20"/>
  <c r="Q14188" i="20"/>
  <c r="L14188" i="20"/>
  <c r="R14187" i="20"/>
  <c r="Q14187" i="20"/>
  <c r="L14187" i="20"/>
  <c r="R14186" i="20"/>
  <c r="Q14186" i="20"/>
  <c r="L14186" i="20"/>
  <c r="R14185" i="20"/>
  <c r="Q14185" i="20"/>
  <c r="L14185" i="20"/>
  <c r="R14184" i="20"/>
  <c r="Q14184" i="20"/>
  <c r="L14184" i="20"/>
  <c r="R14183" i="20"/>
  <c r="Q14183" i="20"/>
  <c r="L14183" i="20"/>
  <c r="R14182" i="20"/>
  <c r="Q14182" i="20"/>
  <c r="L14182" i="20"/>
  <c r="R14181" i="20"/>
  <c r="Q14181" i="20"/>
  <c r="L14181" i="20"/>
  <c r="R14180" i="20"/>
  <c r="Q14180" i="20"/>
  <c r="L14180" i="20"/>
  <c r="R14179" i="20"/>
  <c r="Q14179" i="20"/>
  <c r="L14179" i="20"/>
  <c r="R14178" i="20"/>
  <c r="Q14178" i="20"/>
  <c r="L14178" i="20"/>
  <c r="R14177" i="20"/>
  <c r="Q14177" i="20"/>
  <c r="L14177" i="20"/>
  <c r="R14176" i="20"/>
  <c r="Q14176" i="20"/>
  <c r="L14176" i="20"/>
  <c r="R14175" i="20"/>
  <c r="Q14175" i="20"/>
  <c r="L14175" i="20"/>
  <c r="R14174" i="20"/>
  <c r="Q14174" i="20"/>
  <c r="L14174" i="20"/>
  <c r="R14173" i="20"/>
  <c r="Q14173" i="20"/>
  <c r="L14173" i="20"/>
  <c r="R14172" i="20"/>
  <c r="Q14172" i="20"/>
  <c r="L14172" i="20"/>
  <c r="R14171" i="20"/>
  <c r="Q14171" i="20"/>
  <c r="L14171" i="20"/>
  <c r="R14170" i="20"/>
  <c r="Q14170" i="20"/>
  <c r="L14170" i="20"/>
  <c r="R14169" i="20"/>
  <c r="Q14169" i="20"/>
  <c r="L14169" i="20"/>
  <c r="R14168" i="20"/>
  <c r="Q14168" i="20"/>
  <c r="L14168" i="20"/>
  <c r="R14167" i="20"/>
  <c r="Q14167" i="20"/>
  <c r="L14167" i="20"/>
  <c r="R14166" i="20"/>
  <c r="Q14166" i="20"/>
  <c r="L14166" i="20"/>
  <c r="R14165" i="20"/>
  <c r="Q14165" i="20"/>
  <c r="L14165" i="20"/>
  <c r="R14164" i="20"/>
  <c r="Q14164" i="20"/>
  <c r="L14164" i="20"/>
  <c r="R14163" i="20"/>
  <c r="Q14163" i="20"/>
  <c r="L14163" i="20"/>
  <c r="R14162" i="20"/>
  <c r="Q14162" i="20"/>
  <c r="L14162" i="20"/>
  <c r="R14161" i="20"/>
  <c r="Q14161" i="20"/>
  <c r="L14161" i="20"/>
  <c r="R14160" i="20"/>
  <c r="Q14160" i="20"/>
  <c r="L14160" i="20"/>
  <c r="R14159" i="20"/>
  <c r="Q14159" i="20"/>
  <c r="L14159" i="20"/>
  <c r="R14158" i="20"/>
  <c r="Q14158" i="20"/>
  <c r="L14158" i="20"/>
  <c r="R14157" i="20"/>
  <c r="Q14157" i="20"/>
  <c r="L14157" i="20"/>
  <c r="R14156" i="20"/>
  <c r="Q14156" i="20"/>
  <c r="L14156" i="20"/>
  <c r="R14155" i="20"/>
  <c r="Q14155" i="20"/>
  <c r="L14155" i="20"/>
  <c r="R14154" i="20"/>
  <c r="Q14154" i="20"/>
  <c r="L14154" i="20"/>
  <c r="R14153" i="20"/>
  <c r="Q14153" i="20"/>
  <c r="L14153" i="20"/>
  <c r="R14152" i="20"/>
  <c r="Q14152" i="20"/>
  <c r="L14152" i="20"/>
  <c r="R14151" i="20"/>
  <c r="Q14151" i="20"/>
  <c r="L14151" i="20"/>
  <c r="R14150" i="20"/>
  <c r="Q14150" i="20"/>
  <c r="L14150" i="20"/>
  <c r="R14149" i="20"/>
  <c r="Q14149" i="20"/>
  <c r="L14149" i="20"/>
  <c r="R14148" i="20"/>
  <c r="Q14148" i="20"/>
  <c r="L14148" i="20"/>
  <c r="R14147" i="20"/>
  <c r="Q14147" i="20"/>
  <c r="L14147" i="20"/>
  <c r="R14146" i="20"/>
  <c r="Q14146" i="20"/>
  <c r="L14146" i="20"/>
  <c r="R14145" i="20"/>
  <c r="Q14145" i="20"/>
  <c r="L14145" i="20"/>
  <c r="R14144" i="20"/>
  <c r="Q14144" i="20"/>
  <c r="L14144" i="20"/>
  <c r="R14143" i="20"/>
  <c r="Q14143" i="20"/>
  <c r="L14143" i="20"/>
  <c r="R14142" i="20"/>
  <c r="Q14142" i="20"/>
  <c r="L14142" i="20"/>
  <c r="R14141" i="20"/>
  <c r="Q14141" i="20"/>
  <c r="L14141" i="20"/>
  <c r="R14140" i="20"/>
  <c r="Q14140" i="20"/>
  <c r="L14140" i="20"/>
  <c r="R14139" i="20"/>
  <c r="Q14139" i="20"/>
  <c r="L14139" i="20"/>
  <c r="R14138" i="20"/>
  <c r="Q14138" i="20"/>
  <c r="L14138" i="20"/>
  <c r="R14137" i="20"/>
  <c r="Q14137" i="20"/>
  <c r="L14137" i="20"/>
  <c r="R14136" i="20"/>
  <c r="Q14136" i="20"/>
  <c r="L14136" i="20"/>
  <c r="R14135" i="20"/>
  <c r="Q14135" i="20"/>
  <c r="L14135" i="20"/>
  <c r="R14134" i="20"/>
  <c r="Q14134" i="20"/>
  <c r="L14134" i="20"/>
  <c r="R14133" i="20"/>
  <c r="Q14133" i="20"/>
  <c r="L14133" i="20"/>
  <c r="R14132" i="20"/>
  <c r="Q14132" i="20"/>
  <c r="L14132" i="20"/>
  <c r="R14131" i="20"/>
  <c r="Q14131" i="20"/>
  <c r="L14131" i="20"/>
  <c r="R14130" i="20"/>
  <c r="Q14130" i="20"/>
  <c r="L14130" i="20"/>
  <c r="R14129" i="20"/>
  <c r="Q14129" i="20"/>
  <c r="L14129" i="20"/>
  <c r="R14128" i="20"/>
  <c r="Q14128" i="20"/>
  <c r="L14128" i="20"/>
  <c r="R14127" i="20"/>
  <c r="Q14127" i="20"/>
  <c r="L14127" i="20"/>
  <c r="R14126" i="20"/>
  <c r="Q14126" i="20"/>
  <c r="L14126" i="20"/>
  <c r="R14125" i="20"/>
  <c r="Q14125" i="20"/>
  <c r="L14125" i="20"/>
  <c r="R14124" i="20"/>
  <c r="Q14124" i="20"/>
  <c r="L14124" i="20"/>
  <c r="R14123" i="20"/>
  <c r="Q14123" i="20"/>
  <c r="L14123" i="20"/>
  <c r="R14122" i="20"/>
  <c r="Q14122" i="20"/>
  <c r="L14122" i="20"/>
  <c r="R14121" i="20"/>
  <c r="Q14121" i="20"/>
  <c r="L14121" i="20"/>
  <c r="R14120" i="20"/>
  <c r="Q14120" i="20"/>
  <c r="L14120" i="20"/>
  <c r="R14119" i="20"/>
  <c r="Q14119" i="20"/>
  <c r="L14119" i="20"/>
  <c r="R14118" i="20"/>
  <c r="Q14118" i="20"/>
  <c r="L14118" i="20"/>
  <c r="R14117" i="20"/>
  <c r="Q14117" i="20"/>
  <c r="L14117" i="20"/>
  <c r="R14116" i="20"/>
  <c r="Q14116" i="20"/>
  <c r="L14116" i="20"/>
  <c r="R14115" i="20"/>
  <c r="Q14115" i="20"/>
  <c r="L14115" i="20"/>
  <c r="R14114" i="20"/>
  <c r="Q14114" i="20"/>
  <c r="L14114" i="20"/>
  <c r="R14113" i="20"/>
  <c r="Q14113" i="20"/>
  <c r="L14113" i="20"/>
  <c r="R14112" i="20"/>
  <c r="Q14112" i="20"/>
  <c r="L14112" i="20"/>
  <c r="R14111" i="20"/>
  <c r="Q14111" i="20"/>
  <c r="L14111" i="20"/>
  <c r="R14110" i="20"/>
  <c r="Q14110" i="20"/>
  <c r="L14110" i="20"/>
  <c r="R14109" i="20"/>
  <c r="Q14109" i="20"/>
  <c r="L14109" i="20"/>
  <c r="R14108" i="20"/>
  <c r="Q14108" i="20"/>
  <c r="L14108" i="20"/>
  <c r="R14107" i="20"/>
  <c r="Q14107" i="20"/>
  <c r="L14107" i="20"/>
  <c r="R14106" i="20"/>
  <c r="Q14106" i="20"/>
  <c r="L14106" i="20"/>
  <c r="R14105" i="20"/>
  <c r="Q14105" i="20"/>
  <c r="L14105" i="20"/>
  <c r="R14104" i="20"/>
  <c r="Q14104" i="20"/>
  <c r="L14104" i="20"/>
  <c r="R14103" i="20"/>
  <c r="Q14103" i="20"/>
  <c r="L14103" i="20"/>
  <c r="R14102" i="20"/>
  <c r="Q14102" i="20"/>
  <c r="L14102" i="20"/>
  <c r="R14101" i="20"/>
  <c r="Q14101" i="20"/>
  <c r="L14101" i="20"/>
  <c r="R14100" i="20"/>
  <c r="Q14100" i="20"/>
  <c r="L14100" i="20"/>
  <c r="R14099" i="20"/>
  <c r="Q14099" i="20"/>
  <c r="L14099" i="20"/>
  <c r="R14098" i="20"/>
  <c r="Q14098" i="20"/>
  <c r="L14098" i="20"/>
  <c r="R14097" i="20"/>
  <c r="Q14097" i="20"/>
  <c r="L14097" i="20"/>
  <c r="R14096" i="20"/>
  <c r="Q14096" i="20"/>
  <c r="L14096" i="20"/>
  <c r="R14095" i="20"/>
  <c r="Q14095" i="20"/>
  <c r="L14095" i="20"/>
  <c r="R14094" i="20"/>
  <c r="Q14094" i="20"/>
  <c r="L14094" i="20"/>
  <c r="R14093" i="20"/>
  <c r="Q14093" i="20"/>
  <c r="L14093" i="20"/>
  <c r="R14092" i="20"/>
  <c r="Q14092" i="20"/>
  <c r="L14092" i="20"/>
  <c r="R14091" i="20"/>
  <c r="Q14091" i="20"/>
  <c r="L14091" i="20"/>
  <c r="R14090" i="20"/>
  <c r="Q14090" i="20"/>
  <c r="L14090" i="20"/>
  <c r="R14089" i="20"/>
  <c r="Q14089" i="20"/>
  <c r="L14089" i="20"/>
  <c r="R14088" i="20"/>
  <c r="Q14088" i="20"/>
  <c r="L14088" i="20"/>
  <c r="R14087" i="20"/>
  <c r="Q14087" i="20"/>
  <c r="L14087" i="20"/>
  <c r="R14086" i="20"/>
  <c r="Q14086" i="20"/>
  <c r="L14086" i="20"/>
  <c r="R14085" i="20"/>
  <c r="Q14085" i="20"/>
  <c r="L14085" i="20"/>
  <c r="R14084" i="20"/>
  <c r="Q14084" i="20"/>
  <c r="L14084" i="20"/>
  <c r="R14083" i="20"/>
  <c r="Q14083" i="20"/>
  <c r="L14083" i="20"/>
  <c r="R14082" i="20"/>
  <c r="Q14082" i="20"/>
  <c r="L14082" i="20"/>
  <c r="R14081" i="20"/>
  <c r="Q14081" i="20"/>
  <c r="L14081" i="20"/>
  <c r="R14080" i="20"/>
  <c r="Q14080" i="20"/>
  <c r="L14080" i="20"/>
  <c r="R14079" i="20"/>
  <c r="Q14079" i="20"/>
  <c r="L14079" i="20"/>
  <c r="R14078" i="20"/>
  <c r="Q14078" i="20"/>
  <c r="L14078" i="20"/>
  <c r="R14077" i="20"/>
  <c r="Q14077" i="20"/>
  <c r="L14077" i="20"/>
  <c r="R14076" i="20"/>
  <c r="Q14076" i="20"/>
  <c r="L14076" i="20"/>
  <c r="R14075" i="20"/>
  <c r="Q14075" i="20"/>
  <c r="L14075" i="20"/>
  <c r="R14074" i="20"/>
  <c r="Q14074" i="20"/>
  <c r="L14074" i="20"/>
  <c r="R14073" i="20"/>
  <c r="Q14073" i="20"/>
  <c r="L14073" i="20"/>
  <c r="R14072" i="20"/>
  <c r="Q14072" i="20"/>
  <c r="L14072" i="20"/>
  <c r="R14071" i="20"/>
  <c r="Q14071" i="20"/>
  <c r="L14071" i="20"/>
  <c r="R14070" i="20"/>
  <c r="Q14070" i="20"/>
  <c r="L14070" i="20"/>
  <c r="R14069" i="20"/>
  <c r="Q14069" i="20"/>
  <c r="L14069" i="20"/>
  <c r="R14068" i="20"/>
  <c r="Q14068" i="20"/>
  <c r="L14068" i="20"/>
  <c r="R14067" i="20"/>
  <c r="Q14067" i="20"/>
  <c r="L14067" i="20"/>
  <c r="R14066" i="20"/>
  <c r="Q14066" i="20"/>
  <c r="L14066" i="20"/>
  <c r="R14065" i="20"/>
  <c r="Q14065" i="20"/>
  <c r="L14065" i="20"/>
  <c r="R14064" i="20"/>
  <c r="Q14064" i="20"/>
  <c r="L14064" i="20"/>
  <c r="R14063" i="20"/>
  <c r="Q14063" i="20"/>
  <c r="L14063" i="20"/>
  <c r="R14062" i="20"/>
  <c r="Q14062" i="20"/>
  <c r="L14062" i="20"/>
  <c r="R14061" i="20"/>
  <c r="Q14061" i="20"/>
  <c r="L14061" i="20"/>
  <c r="R14060" i="20"/>
  <c r="Q14060" i="20"/>
  <c r="L14060" i="20"/>
  <c r="R14059" i="20"/>
  <c r="Q14059" i="20"/>
  <c r="L14059" i="20"/>
  <c r="R14058" i="20"/>
  <c r="Q14058" i="20"/>
  <c r="L14058" i="20"/>
  <c r="R14057" i="20"/>
  <c r="Q14057" i="20"/>
  <c r="L14057" i="20"/>
  <c r="R14056" i="20"/>
  <c r="Q14056" i="20"/>
  <c r="L14056" i="20"/>
  <c r="R14055" i="20"/>
  <c r="Q14055" i="20"/>
  <c r="L14055" i="20"/>
  <c r="R14054" i="20"/>
  <c r="Q14054" i="20"/>
  <c r="L14054" i="20"/>
  <c r="R14053" i="20"/>
  <c r="Q14053" i="20"/>
  <c r="L14053" i="20"/>
  <c r="R14052" i="20"/>
  <c r="Q14052" i="20"/>
  <c r="L14052" i="20"/>
  <c r="R14051" i="20"/>
  <c r="Q14051" i="20"/>
  <c r="L14051" i="20"/>
  <c r="R14050" i="20"/>
  <c r="Q14050" i="20"/>
  <c r="L14050" i="20"/>
  <c r="R14049" i="20"/>
  <c r="Q14049" i="20"/>
  <c r="L14049" i="20"/>
  <c r="R14048" i="20"/>
  <c r="Q14048" i="20"/>
  <c r="L14048" i="20"/>
  <c r="R14047" i="20"/>
  <c r="Q14047" i="20"/>
  <c r="L14047" i="20"/>
  <c r="R14046" i="20"/>
  <c r="Q14046" i="20"/>
  <c r="L14046" i="20"/>
  <c r="R14045" i="20"/>
  <c r="Q14045" i="20"/>
  <c r="L14045" i="20"/>
  <c r="R14044" i="20"/>
  <c r="Q14044" i="20"/>
  <c r="L14044" i="20"/>
  <c r="R14043" i="20"/>
  <c r="Q14043" i="20"/>
  <c r="L14043" i="20"/>
  <c r="R14042" i="20"/>
  <c r="Q14042" i="20"/>
  <c r="L14042" i="20"/>
  <c r="R14041" i="20"/>
  <c r="Q14041" i="20"/>
  <c r="L14041" i="20"/>
  <c r="R14040" i="20"/>
  <c r="Q14040" i="20"/>
  <c r="L14040" i="20"/>
  <c r="R14039" i="20"/>
  <c r="Q14039" i="20"/>
  <c r="L14039" i="20"/>
  <c r="R14038" i="20"/>
  <c r="Q14038" i="20"/>
  <c r="L14038" i="20"/>
  <c r="R14037" i="20"/>
  <c r="Q14037" i="20"/>
  <c r="L14037" i="20"/>
  <c r="R14036" i="20"/>
  <c r="Q14036" i="20"/>
  <c r="L14036" i="20"/>
  <c r="R14035" i="20"/>
  <c r="Q14035" i="20"/>
  <c r="L14035" i="20"/>
  <c r="R14034" i="20"/>
  <c r="Q14034" i="20"/>
  <c r="L14034" i="20"/>
  <c r="R14033" i="20"/>
  <c r="Q14033" i="20"/>
  <c r="L14033" i="20"/>
  <c r="R14032" i="20"/>
  <c r="Q14032" i="20"/>
  <c r="L14032" i="20"/>
  <c r="R14031" i="20"/>
  <c r="Q14031" i="20"/>
  <c r="L14031" i="20"/>
  <c r="R14030" i="20"/>
  <c r="Q14030" i="20"/>
  <c r="L14030" i="20"/>
  <c r="R14029" i="20"/>
  <c r="Q14029" i="20"/>
  <c r="L14029" i="20"/>
  <c r="R14028" i="20"/>
  <c r="Q14028" i="20"/>
  <c r="L14028" i="20"/>
  <c r="R14027" i="20"/>
  <c r="Q14027" i="20"/>
  <c r="L14027" i="20"/>
  <c r="R14026" i="20"/>
  <c r="Q14026" i="20"/>
  <c r="L14026" i="20"/>
  <c r="R14025" i="20"/>
  <c r="Q14025" i="20"/>
  <c r="L14025" i="20"/>
  <c r="R14024" i="20"/>
  <c r="Q14024" i="20"/>
  <c r="L14024" i="20"/>
  <c r="R14023" i="20"/>
  <c r="Q14023" i="20"/>
  <c r="L14023" i="20"/>
  <c r="R14022" i="20"/>
  <c r="Q14022" i="20"/>
  <c r="L14022" i="20"/>
  <c r="R14021" i="20"/>
  <c r="Q14021" i="20"/>
  <c r="L14021" i="20"/>
  <c r="R14020" i="20"/>
  <c r="Q14020" i="20"/>
  <c r="L14020" i="20"/>
  <c r="R14019" i="20"/>
  <c r="Q14019" i="20"/>
  <c r="L14019" i="20"/>
  <c r="R14018" i="20"/>
  <c r="Q14018" i="20"/>
  <c r="L14018" i="20"/>
  <c r="R14017" i="20"/>
  <c r="Q14017" i="20"/>
  <c r="L14017" i="20"/>
  <c r="R14016" i="20"/>
  <c r="Q14016" i="20"/>
  <c r="L14016" i="20"/>
  <c r="R14015" i="20"/>
  <c r="Q14015" i="20"/>
  <c r="L14015" i="20"/>
  <c r="R14014" i="20"/>
  <c r="Q14014" i="20"/>
  <c r="L14014" i="20"/>
  <c r="R14013" i="20"/>
  <c r="Q14013" i="20"/>
  <c r="L14013" i="20"/>
  <c r="R14012" i="20"/>
  <c r="Q14012" i="20"/>
  <c r="L14012" i="20"/>
  <c r="R14011" i="20"/>
  <c r="Q14011" i="20"/>
  <c r="L14011" i="20"/>
  <c r="R14010" i="20"/>
  <c r="Q14010" i="20"/>
  <c r="L14010" i="20"/>
  <c r="R14009" i="20"/>
  <c r="Q14009" i="20"/>
  <c r="L14009" i="20"/>
  <c r="R14008" i="20"/>
  <c r="Q14008" i="20"/>
  <c r="L14008" i="20"/>
  <c r="R14007" i="20"/>
  <c r="Q14007" i="20"/>
  <c r="L14007" i="20"/>
  <c r="R14006" i="20"/>
  <c r="Q14006" i="20"/>
  <c r="L14006" i="20"/>
  <c r="R14005" i="20"/>
  <c r="Q14005" i="20"/>
  <c r="L14005" i="20"/>
  <c r="R14004" i="20"/>
  <c r="Q14004" i="20"/>
  <c r="L14004" i="20"/>
  <c r="R14003" i="20"/>
  <c r="Q14003" i="20"/>
  <c r="L14003" i="20"/>
  <c r="R14002" i="20"/>
  <c r="Q14002" i="20"/>
  <c r="L14002" i="20"/>
  <c r="R14001" i="20"/>
  <c r="Q14001" i="20"/>
  <c r="L14001" i="20"/>
  <c r="R14000" i="20"/>
  <c r="Q14000" i="20"/>
  <c r="L14000" i="20"/>
  <c r="R13999" i="20"/>
  <c r="Q13999" i="20"/>
  <c r="L13999" i="20"/>
  <c r="R13998" i="20"/>
  <c r="Q13998" i="20"/>
  <c r="L13998" i="20"/>
  <c r="R13997" i="20"/>
  <c r="Q13997" i="20"/>
  <c r="L13997" i="20"/>
  <c r="R13996" i="20"/>
  <c r="Q13996" i="20"/>
  <c r="L13996" i="20"/>
  <c r="R13995" i="20"/>
  <c r="Q13995" i="20"/>
  <c r="L13995" i="20"/>
  <c r="R13994" i="20"/>
  <c r="Q13994" i="20"/>
  <c r="L13994" i="20"/>
  <c r="R13993" i="20"/>
  <c r="Q13993" i="20"/>
  <c r="L13993" i="20"/>
  <c r="R13992" i="20"/>
  <c r="Q13992" i="20"/>
  <c r="L13992" i="20"/>
  <c r="R13991" i="20"/>
  <c r="Q13991" i="20"/>
  <c r="L13991" i="20"/>
  <c r="R13990" i="20"/>
  <c r="Q13990" i="20"/>
  <c r="L13990" i="20"/>
  <c r="R13989" i="20"/>
  <c r="Q13989" i="20"/>
  <c r="L13989" i="20"/>
  <c r="R13988" i="20"/>
  <c r="Q13988" i="20"/>
  <c r="L13988" i="20"/>
  <c r="R13987" i="20"/>
  <c r="Q13987" i="20"/>
  <c r="L13987" i="20"/>
  <c r="R13986" i="20"/>
  <c r="Q13986" i="20"/>
  <c r="L13986" i="20"/>
  <c r="R13985" i="20"/>
  <c r="Q13985" i="20"/>
  <c r="L13985" i="20"/>
  <c r="R13984" i="20"/>
  <c r="Q13984" i="20"/>
  <c r="L13984" i="20"/>
  <c r="R13983" i="20"/>
  <c r="Q13983" i="20"/>
  <c r="L13983" i="20"/>
  <c r="R13982" i="20"/>
  <c r="Q13982" i="20"/>
  <c r="L13982" i="20"/>
  <c r="R13981" i="20"/>
  <c r="Q13981" i="20"/>
  <c r="L13981" i="20"/>
  <c r="R13980" i="20"/>
  <c r="Q13980" i="20"/>
  <c r="L13980" i="20"/>
  <c r="R13979" i="20"/>
  <c r="Q13979" i="20"/>
  <c r="L13979" i="20"/>
  <c r="R13978" i="20"/>
  <c r="Q13978" i="20"/>
  <c r="L13978" i="20"/>
  <c r="R13977" i="20"/>
  <c r="Q13977" i="20"/>
  <c r="L13977" i="20"/>
  <c r="R13976" i="20"/>
  <c r="Q13976" i="20"/>
  <c r="L13976" i="20"/>
  <c r="R13975" i="20"/>
  <c r="Q13975" i="20"/>
  <c r="L13975" i="20"/>
  <c r="R13974" i="20"/>
  <c r="Q13974" i="20"/>
  <c r="L13974" i="20"/>
  <c r="R13973" i="20"/>
  <c r="Q13973" i="20"/>
  <c r="L13973" i="20"/>
  <c r="R13972" i="20"/>
  <c r="Q13972" i="20"/>
  <c r="L13972" i="20"/>
  <c r="R13971" i="20"/>
  <c r="Q13971" i="20"/>
  <c r="L13971" i="20"/>
  <c r="R13970" i="20"/>
  <c r="Q13970" i="20"/>
  <c r="L13970" i="20"/>
  <c r="R13969" i="20"/>
  <c r="Q13969" i="20"/>
  <c r="L13969" i="20"/>
  <c r="R13968" i="20"/>
  <c r="Q13968" i="20"/>
  <c r="L13968" i="20"/>
  <c r="R13967" i="20"/>
  <c r="Q13967" i="20"/>
  <c r="L13967" i="20"/>
  <c r="R13966" i="20"/>
  <c r="Q13966" i="20"/>
  <c r="L13966" i="20"/>
  <c r="R13965" i="20"/>
  <c r="Q13965" i="20"/>
  <c r="L13965" i="20"/>
  <c r="R13964" i="20"/>
  <c r="Q13964" i="20"/>
  <c r="L13964" i="20"/>
  <c r="R13963" i="20"/>
  <c r="Q13963" i="20"/>
  <c r="L13963" i="20"/>
  <c r="R13962" i="20"/>
  <c r="Q13962" i="20"/>
  <c r="L13962" i="20"/>
  <c r="R13961" i="20"/>
  <c r="Q13961" i="20"/>
  <c r="L13961" i="20"/>
  <c r="R13960" i="20"/>
  <c r="Q13960" i="20"/>
  <c r="L13960" i="20"/>
  <c r="R13959" i="20"/>
  <c r="Q13959" i="20"/>
  <c r="L13959" i="20"/>
  <c r="R13958" i="20"/>
  <c r="Q13958" i="20"/>
  <c r="L13958" i="20"/>
  <c r="R13957" i="20"/>
  <c r="Q13957" i="20"/>
  <c r="L13957" i="20"/>
  <c r="R13956" i="20"/>
  <c r="Q13956" i="20"/>
  <c r="L13956" i="20"/>
  <c r="R13955" i="20"/>
  <c r="Q13955" i="20"/>
  <c r="L13955" i="20"/>
  <c r="R13954" i="20"/>
  <c r="Q13954" i="20"/>
  <c r="L13954" i="20"/>
  <c r="R13953" i="20"/>
  <c r="Q13953" i="20"/>
  <c r="L13953" i="20"/>
  <c r="R13952" i="20"/>
  <c r="Q13952" i="20"/>
  <c r="L13952" i="20"/>
  <c r="R13951" i="20"/>
  <c r="Q13951" i="20"/>
  <c r="L13951" i="20"/>
  <c r="R13950" i="20"/>
  <c r="Q13950" i="20"/>
  <c r="L13950" i="20"/>
  <c r="R13949" i="20"/>
  <c r="Q13949" i="20"/>
  <c r="L13949" i="20"/>
  <c r="R13948" i="20"/>
  <c r="Q13948" i="20"/>
  <c r="L13948" i="20"/>
  <c r="R13947" i="20"/>
  <c r="Q13947" i="20"/>
  <c r="L13947" i="20"/>
  <c r="R13946" i="20"/>
  <c r="Q13946" i="20"/>
  <c r="L13946" i="20"/>
  <c r="R13945" i="20"/>
  <c r="Q13945" i="20"/>
  <c r="L13945" i="20"/>
  <c r="R13944" i="20"/>
  <c r="Q13944" i="20"/>
  <c r="L13944" i="20"/>
  <c r="R13943" i="20"/>
  <c r="Q13943" i="20"/>
  <c r="L13943" i="20"/>
  <c r="R13942" i="20"/>
  <c r="Q13942" i="20"/>
  <c r="L13942" i="20"/>
  <c r="R13941" i="20"/>
  <c r="Q13941" i="20"/>
  <c r="L13941" i="20"/>
  <c r="R13940" i="20"/>
  <c r="Q13940" i="20"/>
  <c r="L13940" i="20"/>
  <c r="R13939" i="20"/>
  <c r="Q13939" i="20"/>
  <c r="L13939" i="20"/>
  <c r="R13938" i="20"/>
  <c r="Q13938" i="20"/>
  <c r="L13938" i="20"/>
  <c r="R13937" i="20"/>
  <c r="Q13937" i="20"/>
  <c r="L13937" i="20"/>
  <c r="R13936" i="20"/>
  <c r="Q13936" i="20"/>
  <c r="L13936" i="20"/>
  <c r="R13935" i="20"/>
  <c r="Q13935" i="20"/>
  <c r="L13935" i="20"/>
  <c r="R13934" i="20"/>
  <c r="Q13934" i="20"/>
  <c r="L13934" i="20"/>
  <c r="R13933" i="20"/>
  <c r="Q13933" i="20"/>
  <c r="L13933" i="20"/>
  <c r="R13932" i="20"/>
  <c r="Q13932" i="20"/>
  <c r="L13932" i="20"/>
  <c r="R13931" i="20"/>
  <c r="Q13931" i="20"/>
  <c r="L13931" i="20"/>
  <c r="R13930" i="20"/>
  <c r="Q13930" i="20"/>
  <c r="L13930" i="20"/>
  <c r="R13929" i="20"/>
  <c r="Q13929" i="20"/>
  <c r="L13929" i="20"/>
  <c r="R13928" i="20"/>
  <c r="Q13928" i="20"/>
  <c r="L13928" i="20"/>
  <c r="R13927" i="20"/>
  <c r="Q13927" i="20"/>
  <c r="L13927" i="20"/>
  <c r="R13926" i="20"/>
  <c r="Q13926" i="20"/>
  <c r="L13926" i="20"/>
  <c r="R13925" i="20"/>
  <c r="Q13925" i="20"/>
  <c r="L13925" i="20"/>
  <c r="R13924" i="20"/>
  <c r="Q13924" i="20"/>
  <c r="L13924" i="20"/>
  <c r="R13923" i="20"/>
  <c r="Q13923" i="20"/>
  <c r="L13923" i="20"/>
  <c r="R13922" i="20"/>
  <c r="Q13922" i="20"/>
  <c r="L13922" i="20"/>
  <c r="R13921" i="20"/>
  <c r="Q13921" i="20"/>
  <c r="L13921" i="20"/>
  <c r="R13920" i="20"/>
  <c r="Q13920" i="20"/>
  <c r="L13920" i="20"/>
  <c r="R13919" i="20"/>
  <c r="Q13919" i="20"/>
  <c r="L13919" i="20"/>
  <c r="R13918" i="20"/>
  <c r="Q13918" i="20"/>
  <c r="L13918" i="20"/>
  <c r="R13917" i="20"/>
  <c r="Q13917" i="20"/>
  <c r="L13917" i="20"/>
  <c r="R13916" i="20"/>
  <c r="Q13916" i="20"/>
  <c r="L13916" i="20"/>
  <c r="R13915" i="20"/>
  <c r="Q13915" i="20"/>
  <c r="L13915" i="20"/>
  <c r="R13914" i="20"/>
  <c r="Q13914" i="20"/>
  <c r="L13914" i="20"/>
  <c r="R13913" i="20"/>
  <c r="Q13913" i="20"/>
  <c r="L13913" i="20"/>
  <c r="R13912" i="20"/>
  <c r="Q13912" i="20"/>
  <c r="L13912" i="20"/>
  <c r="R13911" i="20"/>
  <c r="Q13911" i="20"/>
  <c r="L13911" i="20"/>
  <c r="R13910" i="20"/>
  <c r="Q13910" i="20"/>
  <c r="L13910" i="20"/>
  <c r="R13909" i="20"/>
  <c r="Q13909" i="20"/>
  <c r="L13909" i="20"/>
  <c r="R13908" i="20"/>
  <c r="Q13908" i="20"/>
  <c r="L13908" i="20"/>
  <c r="R13907" i="20"/>
  <c r="Q13907" i="20"/>
  <c r="L13907" i="20"/>
  <c r="R13906" i="20"/>
  <c r="Q13906" i="20"/>
  <c r="L13906" i="20"/>
  <c r="R13905" i="20"/>
  <c r="Q13905" i="20"/>
  <c r="L13905" i="20"/>
  <c r="R13904" i="20"/>
  <c r="Q13904" i="20"/>
  <c r="L13904" i="20"/>
  <c r="R13903" i="20"/>
  <c r="Q13903" i="20"/>
  <c r="L13903" i="20"/>
  <c r="R13902" i="20"/>
  <c r="Q13902" i="20"/>
  <c r="L13902" i="20"/>
  <c r="R13901" i="20"/>
  <c r="Q13901" i="20"/>
  <c r="L13901" i="20"/>
  <c r="R13900" i="20"/>
  <c r="Q13900" i="20"/>
  <c r="L13900" i="20"/>
  <c r="R13899" i="20"/>
  <c r="Q13899" i="20"/>
  <c r="L13899" i="20"/>
  <c r="R13898" i="20"/>
  <c r="Q13898" i="20"/>
  <c r="L13898" i="20"/>
  <c r="R13897" i="20"/>
  <c r="Q13897" i="20"/>
  <c r="L13897" i="20"/>
  <c r="R13896" i="20"/>
  <c r="Q13896" i="20"/>
  <c r="L13896" i="20"/>
  <c r="R13895" i="20"/>
  <c r="Q13895" i="20"/>
  <c r="L13895" i="20"/>
  <c r="R13894" i="20"/>
  <c r="Q13894" i="20"/>
  <c r="L13894" i="20"/>
  <c r="R13893" i="20"/>
  <c r="Q13893" i="20"/>
  <c r="L13893" i="20"/>
  <c r="R13892" i="20"/>
  <c r="Q13892" i="20"/>
  <c r="L13892" i="20"/>
  <c r="R13891" i="20"/>
  <c r="Q13891" i="20"/>
  <c r="L13891" i="20"/>
  <c r="R13890" i="20"/>
  <c r="Q13890" i="20"/>
  <c r="L13890" i="20"/>
  <c r="R13889" i="20"/>
  <c r="Q13889" i="20"/>
  <c r="L13889" i="20"/>
  <c r="R13888" i="20"/>
  <c r="Q13888" i="20"/>
  <c r="L13888" i="20"/>
  <c r="R13887" i="20"/>
  <c r="Q13887" i="20"/>
  <c r="L13887" i="20"/>
  <c r="R13886" i="20"/>
  <c r="Q13886" i="20"/>
  <c r="L13886" i="20"/>
  <c r="R13885" i="20"/>
  <c r="Q13885" i="20"/>
  <c r="L13885" i="20"/>
  <c r="R13884" i="20"/>
  <c r="Q13884" i="20"/>
  <c r="L13884" i="20"/>
  <c r="R13883" i="20"/>
  <c r="Q13883" i="20"/>
  <c r="L13883" i="20"/>
  <c r="R13882" i="20"/>
  <c r="Q13882" i="20"/>
  <c r="L13882" i="20"/>
  <c r="R13881" i="20"/>
  <c r="Q13881" i="20"/>
  <c r="L13881" i="20"/>
  <c r="R13880" i="20"/>
  <c r="Q13880" i="20"/>
  <c r="L13880" i="20"/>
  <c r="R13879" i="20"/>
  <c r="Q13879" i="20"/>
  <c r="L13879" i="20"/>
  <c r="R13878" i="20"/>
  <c r="Q13878" i="20"/>
  <c r="L13878" i="20"/>
  <c r="R13877" i="20"/>
  <c r="Q13877" i="20"/>
  <c r="L13877" i="20"/>
  <c r="R13876" i="20"/>
  <c r="Q13876" i="20"/>
  <c r="L13876" i="20"/>
  <c r="R13875" i="20"/>
  <c r="Q13875" i="20"/>
  <c r="L13875" i="20"/>
  <c r="R13874" i="20"/>
  <c r="Q13874" i="20"/>
  <c r="L13874" i="20"/>
  <c r="R13873" i="20"/>
  <c r="Q13873" i="20"/>
  <c r="L13873" i="20"/>
  <c r="R13872" i="20"/>
  <c r="Q13872" i="20"/>
  <c r="L13872" i="20"/>
  <c r="R13871" i="20"/>
  <c r="Q13871" i="20"/>
  <c r="L13871" i="20"/>
  <c r="R13870" i="20"/>
  <c r="Q13870" i="20"/>
  <c r="L13870" i="20"/>
  <c r="R13869" i="20"/>
  <c r="Q13869" i="20"/>
  <c r="L13869" i="20"/>
  <c r="R13868" i="20"/>
  <c r="Q13868" i="20"/>
  <c r="L13868" i="20"/>
  <c r="R13867" i="20"/>
  <c r="Q13867" i="20"/>
  <c r="L13867" i="20"/>
  <c r="R13866" i="20"/>
  <c r="Q13866" i="20"/>
  <c r="L13866" i="20"/>
  <c r="R13865" i="20"/>
  <c r="Q13865" i="20"/>
  <c r="L13865" i="20"/>
  <c r="R13864" i="20"/>
  <c r="Q13864" i="20"/>
  <c r="L13864" i="20"/>
  <c r="R13863" i="20"/>
  <c r="Q13863" i="20"/>
  <c r="L13863" i="20"/>
  <c r="R13862" i="20"/>
  <c r="Q13862" i="20"/>
  <c r="L13862" i="20"/>
  <c r="R13861" i="20"/>
  <c r="Q13861" i="20"/>
  <c r="L13861" i="20"/>
  <c r="R13860" i="20"/>
  <c r="Q13860" i="20"/>
  <c r="L13860" i="20"/>
  <c r="R13859" i="20"/>
  <c r="Q13859" i="20"/>
  <c r="L13859" i="20"/>
  <c r="R13858" i="20"/>
  <c r="Q13858" i="20"/>
  <c r="L13858" i="20"/>
  <c r="R13857" i="20"/>
  <c r="Q13857" i="20"/>
  <c r="L13857" i="20"/>
  <c r="R13856" i="20"/>
  <c r="Q13856" i="20"/>
  <c r="L13856" i="20"/>
  <c r="R13855" i="20"/>
  <c r="Q13855" i="20"/>
  <c r="L13855" i="20"/>
  <c r="R13854" i="20"/>
  <c r="Q13854" i="20"/>
  <c r="L13854" i="20"/>
  <c r="R13853" i="20"/>
  <c r="Q13853" i="20"/>
  <c r="L13853" i="20"/>
  <c r="R13852" i="20"/>
  <c r="Q13852" i="20"/>
  <c r="L13852" i="20"/>
  <c r="R13851" i="20"/>
  <c r="Q13851" i="20"/>
  <c r="L13851" i="20"/>
  <c r="R13850" i="20"/>
  <c r="Q13850" i="20"/>
  <c r="L13850" i="20"/>
  <c r="R13849" i="20"/>
  <c r="Q13849" i="20"/>
  <c r="L13849" i="20"/>
  <c r="R13848" i="20"/>
  <c r="Q13848" i="20"/>
  <c r="L13848" i="20"/>
  <c r="R13847" i="20"/>
  <c r="Q13847" i="20"/>
  <c r="L13847" i="20"/>
  <c r="R13846" i="20"/>
  <c r="Q13846" i="20"/>
  <c r="L13846" i="20"/>
  <c r="R13845" i="20"/>
  <c r="Q13845" i="20"/>
  <c r="L13845" i="20"/>
  <c r="R13844" i="20"/>
  <c r="Q13844" i="20"/>
  <c r="L13844" i="20"/>
  <c r="R13843" i="20"/>
  <c r="Q13843" i="20"/>
  <c r="L13843" i="20"/>
  <c r="R13842" i="20"/>
  <c r="Q13842" i="20"/>
  <c r="L13842" i="20"/>
  <c r="R13841" i="20"/>
  <c r="Q13841" i="20"/>
  <c r="L13841" i="20"/>
  <c r="R13840" i="20"/>
  <c r="Q13840" i="20"/>
  <c r="L13840" i="20"/>
  <c r="R13839" i="20"/>
  <c r="Q13839" i="20"/>
  <c r="L13839" i="20"/>
  <c r="R13838" i="20"/>
  <c r="Q13838" i="20"/>
  <c r="L13838" i="20"/>
  <c r="R13837" i="20"/>
  <c r="Q13837" i="20"/>
  <c r="L13837" i="20"/>
  <c r="R13836" i="20"/>
  <c r="Q13836" i="20"/>
  <c r="L13836" i="20"/>
  <c r="R13835" i="20"/>
  <c r="Q13835" i="20"/>
  <c r="L13835" i="20"/>
  <c r="R13834" i="20"/>
  <c r="Q13834" i="20"/>
  <c r="L13834" i="20"/>
  <c r="R13833" i="20"/>
  <c r="Q13833" i="20"/>
  <c r="L13833" i="20"/>
  <c r="R13832" i="20"/>
  <c r="Q13832" i="20"/>
  <c r="L13832" i="20"/>
  <c r="R13831" i="20"/>
  <c r="Q13831" i="20"/>
  <c r="L13831" i="20"/>
  <c r="R13830" i="20"/>
  <c r="Q13830" i="20"/>
  <c r="L13830" i="20"/>
  <c r="R13829" i="20"/>
  <c r="Q13829" i="20"/>
  <c r="L13829" i="20"/>
  <c r="R13828" i="20"/>
  <c r="Q13828" i="20"/>
  <c r="L13828" i="20"/>
  <c r="R13827" i="20"/>
  <c r="Q13827" i="20"/>
  <c r="L13827" i="20"/>
  <c r="R13826" i="20"/>
  <c r="Q13826" i="20"/>
  <c r="L13826" i="20"/>
  <c r="R13825" i="20"/>
  <c r="Q13825" i="20"/>
  <c r="L13825" i="20"/>
  <c r="R13824" i="20"/>
  <c r="Q13824" i="20"/>
  <c r="L13824" i="20"/>
  <c r="R13823" i="20"/>
  <c r="Q13823" i="20"/>
  <c r="L13823" i="20"/>
  <c r="R13822" i="20"/>
  <c r="Q13822" i="20"/>
  <c r="L13822" i="20"/>
  <c r="R13821" i="20"/>
  <c r="Q13821" i="20"/>
  <c r="L13821" i="20"/>
  <c r="R13820" i="20"/>
  <c r="Q13820" i="20"/>
  <c r="L13820" i="20"/>
  <c r="R13819" i="20"/>
  <c r="Q13819" i="20"/>
  <c r="L13819" i="20"/>
  <c r="R13818" i="20"/>
  <c r="Q13818" i="20"/>
  <c r="L13818" i="20"/>
  <c r="R13817" i="20"/>
  <c r="Q13817" i="20"/>
  <c r="L13817" i="20"/>
  <c r="R13816" i="20"/>
  <c r="Q13816" i="20"/>
  <c r="L13816" i="20"/>
  <c r="R13815" i="20"/>
  <c r="Q13815" i="20"/>
  <c r="L13815" i="20"/>
  <c r="R13814" i="20"/>
  <c r="Q13814" i="20"/>
  <c r="L13814" i="20"/>
  <c r="R13813" i="20"/>
  <c r="Q13813" i="20"/>
  <c r="L13813" i="20"/>
  <c r="R13812" i="20"/>
  <c r="Q13812" i="20"/>
  <c r="L13812" i="20"/>
  <c r="R13811" i="20"/>
  <c r="Q13811" i="20"/>
  <c r="L13811" i="20"/>
  <c r="R13810" i="20"/>
  <c r="Q13810" i="20"/>
  <c r="L13810" i="20"/>
  <c r="R13809" i="20"/>
  <c r="Q13809" i="20"/>
  <c r="L13809" i="20"/>
  <c r="R13808" i="20"/>
  <c r="Q13808" i="20"/>
  <c r="L13808" i="20"/>
  <c r="R13807" i="20"/>
  <c r="Q13807" i="20"/>
  <c r="L13807" i="20"/>
  <c r="R13806" i="20"/>
  <c r="Q13806" i="20"/>
  <c r="L13806" i="20"/>
  <c r="R13805" i="20"/>
  <c r="Q13805" i="20"/>
  <c r="L13805" i="20"/>
  <c r="R13804" i="20"/>
  <c r="Q13804" i="20"/>
  <c r="L13804" i="20"/>
  <c r="R13803" i="20"/>
  <c r="Q13803" i="20"/>
  <c r="L13803" i="20"/>
  <c r="R13802" i="20"/>
  <c r="Q13802" i="20"/>
  <c r="L13802" i="20"/>
  <c r="R13801" i="20"/>
  <c r="Q13801" i="20"/>
  <c r="L13801" i="20"/>
  <c r="R13800" i="20"/>
  <c r="Q13800" i="20"/>
  <c r="L13800" i="20"/>
  <c r="R13799" i="20"/>
  <c r="Q13799" i="20"/>
  <c r="L13799" i="20"/>
  <c r="R13798" i="20"/>
  <c r="Q13798" i="20"/>
  <c r="L13798" i="20"/>
  <c r="R13797" i="20"/>
  <c r="Q13797" i="20"/>
  <c r="L13797" i="20"/>
  <c r="R13796" i="20"/>
  <c r="Q13796" i="20"/>
  <c r="L13796" i="20"/>
  <c r="R13795" i="20"/>
  <c r="Q13795" i="20"/>
  <c r="L13795" i="20"/>
  <c r="R13794" i="20"/>
  <c r="Q13794" i="20"/>
  <c r="L13794" i="20"/>
  <c r="R13793" i="20"/>
  <c r="Q13793" i="20"/>
  <c r="L13793" i="20"/>
  <c r="R13792" i="20"/>
  <c r="Q13792" i="20"/>
  <c r="L13792" i="20"/>
  <c r="R13791" i="20"/>
  <c r="Q13791" i="20"/>
  <c r="L13791" i="20"/>
  <c r="R13790" i="20"/>
  <c r="Q13790" i="20"/>
  <c r="L13790" i="20"/>
  <c r="R13789" i="20"/>
  <c r="Q13789" i="20"/>
  <c r="L13789" i="20"/>
  <c r="R13788" i="20"/>
  <c r="Q13788" i="20"/>
  <c r="L13788" i="20"/>
  <c r="R13787" i="20"/>
  <c r="Q13787" i="20"/>
  <c r="L13787" i="20"/>
  <c r="R13786" i="20"/>
  <c r="Q13786" i="20"/>
  <c r="L13786" i="20"/>
  <c r="R13785" i="20"/>
  <c r="Q13785" i="20"/>
  <c r="L13785" i="20"/>
  <c r="R13784" i="20"/>
  <c r="Q13784" i="20"/>
  <c r="L13784" i="20"/>
  <c r="R13783" i="20"/>
  <c r="Q13783" i="20"/>
  <c r="L13783" i="20"/>
  <c r="R13782" i="20"/>
  <c r="Q13782" i="20"/>
  <c r="L13782" i="20"/>
  <c r="R13781" i="20"/>
  <c r="Q13781" i="20"/>
  <c r="L13781" i="20"/>
  <c r="R13780" i="20"/>
  <c r="Q13780" i="20"/>
  <c r="L13780" i="20"/>
  <c r="R13779" i="20"/>
  <c r="Q13779" i="20"/>
  <c r="L13779" i="20"/>
  <c r="R13778" i="20"/>
  <c r="Q13778" i="20"/>
  <c r="L13778" i="20"/>
  <c r="R13777" i="20"/>
  <c r="Q13777" i="20"/>
  <c r="L13777" i="20"/>
  <c r="R13776" i="20"/>
  <c r="Q13776" i="20"/>
  <c r="L13776" i="20"/>
  <c r="R13775" i="20"/>
  <c r="Q13775" i="20"/>
  <c r="L13775" i="20"/>
  <c r="R13774" i="20"/>
  <c r="Q13774" i="20"/>
  <c r="L13774" i="20"/>
  <c r="R13773" i="20"/>
  <c r="Q13773" i="20"/>
  <c r="L13773" i="20"/>
  <c r="R13772" i="20"/>
  <c r="Q13772" i="20"/>
  <c r="L13772" i="20"/>
  <c r="R13771" i="20"/>
  <c r="Q13771" i="20"/>
  <c r="L13771" i="20"/>
  <c r="R13770" i="20"/>
  <c r="Q13770" i="20"/>
  <c r="L13770" i="20"/>
  <c r="R13769" i="20"/>
  <c r="Q13769" i="20"/>
  <c r="L13769" i="20"/>
  <c r="R13768" i="20"/>
  <c r="Q13768" i="20"/>
  <c r="L13768" i="20"/>
  <c r="R13767" i="20"/>
  <c r="Q13767" i="20"/>
  <c r="L13767" i="20"/>
  <c r="R13766" i="20"/>
  <c r="Q13766" i="20"/>
  <c r="L13766" i="20"/>
  <c r="R13765" i="20"/>
  <c r="Q13765" i="20"/>
  <c r="L13765" i="20"/>
  <c r="R13764" i="20"/>
  <c r="Q13764" i="20"/>
  <c r="L13764" i="20"/>
  <c r="R13763" i="20"/>
  <c r="Q13763" i="20"/>
  <c r="L13763" i="20"/>
  <c r="R13762" i="20"/>
  <c r="Q13762" i="20"/>
  <c r="L13762" i="20"/>
  <c r="R13761" i="20"/>
  <c r="Q13761" i="20"/>
  <c r="L13761" i="20"/>
  <c r="R13760" i="20"/>
  <c r="Q13760" i="20"/>
  <c r="L13760" i="20"/>
  <c r="R13759" i="20"/>
  <c r="Q13759" i="20"/>
  <c r="L13759" i="20"/>
  <c r="R13758" i="20"/>
  <c r="Q13758" i="20"/>
  <c r="L13758" i="20"/>
  <c r="R13757" i="20"/>
  <c r="Q13757" i="20"/>
  <c r="L13757" i="20"/>
  <c r="R13756" i="20"/>
  <c r="Q13756" i="20"/>
  <c r="L13756" i="20"/>
  <c r="R13755" i="20"/>
  <c r="Q13755" i="20"/>
  <c r="L13755" i="20"/>
  <c r="R13754" i="20"/>
  <c r="Q13754" i="20"/>
  <c r="L13754" i="20"/>
  <c r="R13753" i="20"/>
  <c r="Q13753" i="20"/>
  <c r="L13753" i="20"/>
  <c r="R13752" i="20"/>
  <c r="Q13752" i="20"/>
  <c r="L13752" i="20"/>
  <c r="R13751" i="20"/>
  <c r="Q13751" i="20"/>
  <c r="L13751" i="20"/>
  <c r="R13750" i="20"/>
  <c r="Q13750" i="20"/>
  <c r="L13750" i="20"/>
  <c r="R13749" i="20"/>
  <c r="Q13749" i="20"/>
  <c r="L13749" i="20"/>
  <c r="R13748" i="20"/>
  <c r="Q13748" i="20"/>
  <c r="L13748" i="20"/>
  <c r="R13747" i="20"/>
  <c r="Q13747" i="20"/>
  <c r="L13747" i="20"/>
  <c r="R13746" i="20"/>
  <c r="Q13746" i="20"/>
  <c r="L13746" i="20"/>
  <c r="R13745" i="20"/>
  <c r="Q13745" i="20"/>
  <c r="L13745" i="20"/>
  <c r="R13744" i="20"/>
  <c r="Q13744" i="20"/>
  <c r="L13744" i="20"/>
  <c r="R13743" i="20"/>
  <c r="Q13743" i="20"/>
  <c r="L13743" i="20"/>
  <c r="R13742" i="20"/>
  <c r="Q13742" i="20"/>
  <c r="L13742" i="20"/>
  <c r="R13741" i="20"/>
  <c r="Q13741" i="20"/>
  <c r="L13741" i="20"/>
  <c r="R13740" i="20"/>
  <c r="Q13740" i="20"/>
  <c r="L13740" i="20"/>
  <c r="R13739" i="20"/>
  <c r="Q13739" i="20"/>
  <c r="L13739" i="20"/>
  <c r="R13738" i="20"/>
  <c r="Q13738" i="20"/>
  <c r="L13738" i="20"/>
  <c r="R13737" i="20"/>
  <c r="Q13737" i="20"/>
  <c r="L13737" i="20"/>
  <c r="R13736" i="20"/>
  <c r="Q13736" i="20"/>
  <c r="L13736" i="20"/>
  <c r="R13735" i="20"/>
  <c r="Q13735" i="20"/>
  <c r="L13735" i="20"/>
  <c r="R13734" i="20"/>
  <c r="Q13734" i="20"/>
  <c r="L13734" i="20"/>
  <c r="R13733" i="20"/>
  <c r="Q13733" i="20"/>
  <c r="L13733" i="20"/>
  <c r="R13732" i="20"/>
  <c r="Q13732" i="20"/>
  <c r="L13732" i="20"/>
  <c r="R13731" i="20"/>
  <c r="Q13731" i="20"/>
  <c r="L13731" i="20"/>
  <c r="R13730" i="20"/>
  <c r="Q13730" i="20"/>
  <c r="L13730" i="20"/>
  <c r="R13729" i="20"/>
  <c r="Q13729" i="20"/>
  <c r="L13729" i="20"/>
  <c r="R13728" i="20"/>
  <c r="Q13728" i="20"/>
  <c r="L13728" i="20"/>
  <c r="R13727" i="20"/>
  <c r="Q13727" i="20"/>
  <c r="L13727" i="20"/>
  <c r="R13726" i="20"/>
  <c r="Q13726" i="20"/>
  <c r="L13726" i="20"/>
  <c r="R13725" i="20"/>
  <c r="Q13725" i="20"/>
  <c r="L13725" i="20"/>
  <c r="R13724" i="20"/>
  <c r="Q13724" i="20"/>
  <c r="L13724" i="20"/>
  <c r="R13723" i="20"/>
  <c r="Q13723" i="20"/>
  <c r="L13723" i="20"/>
  <c r="R13722" i="20"/>
  <c r="Q13722" i="20"/>
  <c r="L13722" i="20"/>
  <c r="R13721" i="20"/>
  <c r="Q13721" i="20"/>
  <c r="L13721" i="20"/>
  <c r="R13720" i="20"/>
  <c r="Q13720" i="20"/>
  <c r="L13720" i="20"/>
  <c r="R13719" i="20"/>
  <c r="Q13719" i="20"/>
  <c r="L13719" i="20"/>
  <c r="R13718" i="20"/>
  <c r="Q13718" i="20"/>
  <c r="L13718" i="20"/>
  <c r="R13717" i="20"/>
  <c r="Q13717" i="20"/>
  <c r="L13717" i="20"/>
  <c r="R13716" i="20"/>
  <c r="Q13716" i="20"/>
  <c r="L13716" i="20"/>
  <c r="R13715" i="20"/>
  <c r="Q13715" i="20"/>
  <c r="L13715" i="20"/>
  <c r="R13714" i="20"/>
  <c r="Q13714" i="20"/>
  <c r="L13714" i="20"/>
  <c r="R13713" i="20"/>
  <c r="Q13713" i="20"/>
  <c r="L13713" i="20"/>
  <c r="R13712" i="20"/>
  <c r="Q13712" i="20"/>
  <c r="L13712" i="20"/>
  <c r="R13711" i="20"/>
  <c r="Q13711" i="20"/>
  <c r="L13711" i="20"/>
  <c r="R13710" i="20"/>
  <c r="Q13710" i="20"/>
  <c r="L13710" i="20"/>
  <c r="R13709" i="20"/>
  <c r="Q13709" i="20"/>
  <c r="L13709" i="20"/>
  <c r="R13708" i="20"/>
  <c r="Q13708" i="20"/>
  <c r="L13708" i="20"/>
  <c r="R13707" i="20"/>
  <c r="Q13707" i="20"/>
  <c r="L13707" i="20"/>
  <c r="R13706" i="20"/>
  <c r="Q13706" i="20"/>
  <c r="L13706" i="20"/>
  <c r="R13705" i="20"/>
  <c r="Q13705" i="20"/>
  <c r="L13705" i="20"/>
  <c r="R13704" i="20"/>
  <c r="Q13704" i="20"/>
  <c r="L13704" i="20"/>
  <c r="R13703" i="20"/>
  <c r="Q13703" i="20"/>
  <c r="L13703" i="20"/>
  <c r="R13702" i="20"/>
  <c r="Q13702" i="20"/>
  <c r="L13702" i="20"/>
  <c r="R13701" i="20"/>
  <c r="Q13701" i="20"/>
  <c r="L13701" i="20"/>
  <c r="R13700" i="20"/>
  <c r="Q13700" i="20"/>
  <c r="L13700" i="20"/>
  <c r="R13699" i="20"/>
  <c r="Q13699" i="20"/>
  <c r="L13699" i="20"/>
  <c r="R13698" i="20"/>
  <c r="Q13698" i="20"/>
  <c r="L13698" i="20"/>
  <c r="R13697" i="20"/>
  <c r="Q13697" i="20"/>
  <c r="L13697" i="20"/>
  <c r="R13696" i="20"/>
  <c r="Q13696" i="20"/>
  <c r="L13696" i="20"/>
  <c r="R13695" i="20"/>
  <c r="Q13695" i="20"/>
  <c r="L13695" i="20"/>
  <c r="R13694" i="20"/>
  <c r="Q13694" i="20"/>
  <c r="L13694" i="20"/>
  <c r="R13693" i="20"/>
  <c r="Q13693" i="20"/>
  <c r="L13693" i="20"/>
  <c r="R13692" i="20"/>
  <c r="Q13692" i="20"/>
  <c r="L13692" i="20"/>
  <c r="R13691" i="20"/>
  <c r="Q13691" i="20"/>
  <c r="L13691" i="20"/>
  <c r="R13690" i="20"/>
  <c r="Q13690" i="20"/>
  <c r="L13690" i="20"/>
  <c r="R13689" i="20"/>
  <c r="Q13689" i="20"/>
  <c r="L13689" i="20"/>
  <c r="R13688" i="20"/>
  <c r="Q13688" i="20"/>
  <c r="L13688" i="20"/>
  <c r="R13687" i="20"/>
  <c r="Q13687" i="20"/>
  <c r="L13687" i="20"/>
  <c r="R13686" i="20"/>
  <c r="Q13686" i="20"/>
  <c r="L13686" i="20"/>
  <c r="R13685" i="20"/>
  <c r="Q13685" i="20"/>
  <c r="L13685" i="20"/>
  <c r="R13684" i="20"/>
  <c r="Q13684" i="20"/>
  <c r="L13684" i="20"/>
  <c r="R13683" i="20"/>
  <c r="Q13683" i="20"/>
  <c r="L13683" i="20"/>
  <c r="R13682" i="20"/>
  <c r="Q13682" i="20"/>
  <c r="L13682" i="20"/>
  <c r="R13681" i="20"/>
  <c r="Q13681" i="20"/>
  <c r="L13681" i="20"/>
  <c r="R13680" i="20"/>
  <c r="Q13680" i="20"/>
  <c r="L13680" i="20"/>
  <c r="R13679" i="20"/>
  <c r="Q13679" i="20"/>
  <c r="L13679" i="20"/>
  <c r="R13678" i="20"/>
  <c r="Q13678" i="20"/>
  <c r="L13678" i="20"/>
  <c r="R13677" i="20"/>
  <c r="Q13677" i="20"/>
  <c r="L13677" i="20"/>
  <c r="R13676" i="20"/>
  <c r="Q13676" i="20"/>
  <c r="L13676" i="20"/>
  <c r="R13675" i="20"/>
  <c r="Q13675" i="20"/>
  <c r="L13675" i="20"/>
  <c r="R13674" i="20"/>
  <c r="Q13674" i="20"/>
  <c r="L13674" i="20"/>
  <c r="R13673" i="20"/>
  <c r="Q13673" i="20"/>
  <c r="L13673" i="20"/>
  <c r="R13672" i="20"/>
  <c r="Q13672" i="20"/>
  <c r="L13672" i="20"/>
  <c r="R13671" i="20"/>
  <c r="Q13671" i="20"/>
  <c r="L13671" i="20"/>
  <c r="R13670" i="20"/>
  <c r="Q13670" i="20"/>
  <c r="L13670" i="20"/>
  <c r="R13669" i="20"/>
  <c r="Q13669" i="20"/>
  <c r="L13669" i="20"/>
  <c r="R13668" i="20"/>
  <c r="Q13668" i="20"/>
  <c r="L13668" i="20"/>
  <c r="R13667" i="20"/>
  <c r="Q13667" i="20"/>
  <c r="L13667" i="20"/>
  <c r="R13666" i="20"/>
  <c r="Q13666" i="20"/>
  <c r="L13666" i="20"/>
  <c r="R13665" i="20"/>
  <c r="Q13665" i="20"/>
  <c r="L13665" i="20"/>
  <c r="R13664" i="20"/>
  <c r="Q13664" i="20"/>
  <c r="L13664" i="20"/>
  <c r="R13663" i="20"/>
  <c r="Q13663" i="20"/>
  <c r="L13663" i="20"/>
  <c r="R13662" i="20"/>
  <c r="Q13662" i="20"/>
  <c r="L13662" i="20"/>
  <c r="R13661" i="20"/>
  <c r="Q13661" i="20"/>
  <c r="L13661" i="20"/>
  <c r="R13660" i="20"/>
  <c r="Q13660" i="20"/>
  <c r="L13660" i="20"/>
  <c r="R13659" i="20"/>
  <c r="Q13659" i="20"/>
  <c r="L13659" i="20"/>
  <c r="R13658" i="20"/>
  <c r="Q13658" i="20"/>
  <c r="L13658" i="20"/>
  <c r="R13657" i="20"/>
  <c r="Q13657" i="20"/>
  <c r="L13657" i="20"/>
  <c r="R13656" i="20"/>
  <c r="Q13656" i="20"/>
  <c r="L13656" i="20"/>
  <c r="R13655" i="20"/>
  <c r="Q13655" i="20"/>
  <c r="L13655" i="20"/>
  <c r="R13654" i="20"/>
  <c r="Q13654" i="20"/>
  <c r="L13654" i="20"/>
  <c r="R13653" i="20"/>
  <c r="Q13653" i="20"/>
  <c r="L13653" i="20"/>
  <c r="R13652" i="20"/>
  <c r="Q13652" i="20"/>
  <c r="L13652" i="20"/>
  <c r="R13651" i="20"/>
  <c r="Q13651" i="20"/>
  <c r="L13651" i="20"/>
  <c r="R13650" i="20"/>
  <c r="Q13650" i="20"/>
  <c r="L13650" i="20"/>
  <c r="R13649" i="20"/>
  <c r="Q13649" i="20"/>
  <c r="L13649" i="20"/>
  <c r="R13648" i="20"/>
  <c r="Q13648" i="20"/>
  <c r="L13648" i="20"/>
  <c r="R13647" i="20"/>
  <c r="Q13647" i="20"/>
  <c r="L13647" i="20"/>
  <c r="R13646" i="20"/>
  <c r="Q13646" i="20"/>
  <c r="L13646" i="20"/>
  <c r="R13645" i="20"/>
  <c r="Q13645" i="20"/>
  <c r="L13645" i="20"/>
  <c r="R13644" i="20"/>
  <c r="Q13644" i="20"/>
  <c r="L13644" i="20"/>
  <c r="R13643" i="20"/>
  <c r="Q13643" i="20"/>
  <c r="L13643" i="20"/>
  <c r="R13642" i="20"/>
  <c r="Q13642" i="20"/>
  <c r="L13642" i="20"/>
  <c r="R13641" i="20"/>
  <c r="Q13641" i="20"/>
  <c r="L13641" i="20"/>
  <c r="R13640" i="20"/>
  <c r="Q13640" i="20"/>
  <c r="L13640" i="20"/>
  <c r="R13639" i="20"/>
  <c r="Q13639" i="20"/>
  <c r="L13639" i="20"/>
  <c r="R13638" i="20"/>
  <c r="Q13638" i="20"/>
  <c r="L13638" i="20"/>
  <c r="R13637" i="20"/>
  <c r="Q13637" i="20"/>
  <c r="L13637" i="20"/>
  <c r="R13636" i="20"/>
  <c r="Q13636" i="20"/>
  <c r="L13636" i="20"/>
  <c r="R13635" i="20"/>
  <c r="Q13635" i="20"/>
  <c r="L13635" i="20"/>
  <c r="R13634" i="20"/>
  <c r="Q13634" i="20"/>
  <c r="L13634" i="20"/>
  <c r="R13633" i="20"/>
  <c r="Q13633" i="20"/>
  <c r="L13633" i="20"/>
  <c r="R13632" i="20"/>
  <c r="Q13632" i="20"/>
  <c r="L13632" i="20"/>
  <c r="R13631" i="20"/>
  <c r="Q13631" i="20"/>
  <c r="L13631" i="20"/>
  <c r="R13630" i="20"/>
  <c r="Q13630" i="20"/>
  <c r="L13630" i="20"/>
  <c r="R13629" i="20"/>
  <c r="Q13629" i="20"/>
  <c r="L13629" i="20"/>
  <c r="R13628" i="20"/>
  <c r="Q13628" i="20"/>
  <c r="L13628" i="20"/>
  <c r="R13627" i="20"/>
  <c r="Q13627" i="20"/>
  <c r="L13627" i="20"/>
  <c r="R13626" i="20"/>
  <c r="Q13626" i="20"/>
  <c r="L13626" i="20"/>
  <c r="R13625" i="20"/>
  <c r="Q13625" i="20"/>
  <c r="L13625" i="20"/>
  <c r="R13624" i="20"/>
  <c r="Q13624" i="20"/>
  <c r="L13624" i="20"/>
  <c r="R13623" i="20"/>
  <c r="Q13623" i="20"/>
  <c r="L13623" i="20"/>
  <c r="R13622" i="20"/>
  <c r="Q13622" i="20"/>
  <c r="L13622" i="20"/>
  <c r="R13621" i="20"/>
  <c r="Q13621" i="20"/>
  <c r="L13621" i="20"/>
  <c r="R13620" i="20"/>
  <c r="Q13620" i="20"/>
  <c r="L13620" i="20"/>
  <c r="R13619" i="20"/>
  <c r="Q13619" i="20"/>
  <c r="L13619" i="20"/>
  <c r="R13618" i="20"/>
  <c r="Q13618" i="20"/>
  <c r="L13618" i="20"/>
  <c r="R13617" i="20"/>
  <c r="Q13617" i="20"/>
  <c r="L13617" i="20"/>
  <c r="R13616" i="20"/>
  <c r="Q13616" i="20"/>
  <c r="L13616" i="20"/>
  <c r="R13615" i="20"/>
  <c r="Q13615" i="20"/>
  <c r="L13615" i="20"/>
  <c r="R13614" i="20"/>
  <c r="Q13614" i="20"/>
  <c r="L13614" i="20"/>
  <c r="R13613" i="20"/>
  <c r="Q13613" i="20"/>
  <c r="L13613" i="20"/>
  <c r="R13612" i="20"/>
  <c r="Q13612" i="20"/>
  <c r="L13612" i="20"/>
  <c r="R13611" i="20"/>
  <c r="Q13611" i="20"/>
  <c r="L13611" i="20"/>
  <c r="R13610" i="20"/>
  <c r="Q13610" i="20"/>
  <c r="L13610" i="20"/>
  <c r="R13609" i="20"/>
  <c r="Q13609" i="20"/>
  <c r="L13609" i="20"/>
  <c r="R13608" i="20"/>
  <c r="Q13608" i="20"/>
  <c r="L13608" i="20"/>
  <c r="R13607" i="20"/>
  <c r="Q13607" i="20"/>
  <c r="L13607" i="20"/>
  <c r="R13606" i="20"/>
  <c r="Q13606" i="20"/>
  <c r="L13606" i="20"/>
  <c r="R13605" i="20"/>
  <c r="Q13605" i="20"/>
  <c r="L13605" i="20"/>
  <c r="R13604" i="20"/>
  <c r="Q13604" i="20"/>
  <c r="L13604" i="20"/>
  <c r="R13603" i="20"/>
  <c r="Q13603" i="20"/>
  <c r="L13603" i="20"/>
  <c r="R13602" i="20"/>
  <c r="Q13602" i="20"/>
  <c r="L13602" i="20"/>
  <c r="R13601" i="20"/>
  <c r="Q13601" i="20"/>
  <c r="L13601" i="20"/>
  <c r="R13600" i="20"/>
  <c r="Q13600" i="20"/>
  <c r="L13600" i="20"/>
  <c r="R13599" i="20"/>
  <c r="Q13599" i="20"/>
  <c r="L13599" i="20"/>
  <c r="R13598" i="20"/>
  <c r="Q13598" i="20"/>
  <c r="L13598" i="20"/>
  <c r="R13597" i="20"/>
  <c r="Q13597" i="20"/>
  <c r="L13597" i="20"/>
  <c r="R13596" i="20"/>
  <c r="Q13596" i="20"/>
  <c r="L13596" i="20"/>
  <c r="R13595" i="20"/>
  <c r="Q13595" i="20"/>
  <c r="L13595" i="20"/>
  <c r="R13594" i="20"/>
  <c r="Q13594" i="20"/>
  <c r="L13594" i="20"/>
  <c r="R13593" i="20"/>
  <c r="Q13593" i="20"/>
  <c r="L13593" i="20"/>
  <c r="R13592" i="20"/>
  <c r="Q13592" i="20"/>
  <c r="L13592" i="20"/>
  <c r="R13591" i="20"/>
  <c r="Q13591" i="20"/>
  <c r="L13591" i="20"/>
  <c r="R13590" i="20"/>
  <c r="Q13590" i="20"/>
  <c r="L13590" i="20"/>
  <c r="R13589" i="20"/>
  <c r="Q13589" i="20"/>
  <c r="L13589" i="20"/>
  <c r="R13588" i="20"/>
  <c r="Q13588" i="20"/>
  <c r="L13588" i="20"/>
  <c r="R13587" i="20"/>
  <c r="Q13587" i="20"/>
  <c r="L13587" i="20"/>
  <c r="R13586" i="20"/>
  <c r="Q13586" i="20"/>
  <c r="L13586" i="20"/>
  <c r="R13585" i="20"/>
  <c r="Q13585" i="20"/>
  <c r="L13585" i="20"/>
  <c r="R13584" i="20"/>
  <c r="Q13584" i="20"/>
  <c r="L13584" i="20"/>
  <c r="R13583" i="20"/>
  <c r="Q13583" i="20"/>
  <c r="L13583" i="20"/>
  <c r="R13582" i="20"/>
  <c r="Q13582" i="20"/>
  <c r="L13582" i="20"/>
  <c r="R13581" i="20"/>
  <c r="Q13581" i="20"/>
  <c r="L13581" i="20"/>
  <c r="R13580" i="20"/>
  <c r="Q13580" i="20"/>
  <c r="L13580" i="20"/>
  <c r="R13579" i="20"/>
  <c r="Q13579" i="20"/>
  <c r="L13579" i="20"/>
  <c r="R13578" i="20"/>
  <c r="Q13578" i="20"/>
  <c r="L13578" i="20"/>
  <c r="R13577" i="20"/>
  <c r="Q13577" i="20"/>
  <c r="L13577" i="20"/>
  <c r="R13576" i="20"/>
  <c r="Q13576" i="20"/>
  <c r="L13576" i="20"/>
  <c r="R13575" i="20"/>
  <c r="Q13575" i="20"/>
  <c r="L13575" i="20"/>
  <c r="R13574" i="20"/>
  <c r="Q13574" i="20"/>
  <c r="L13574" i="20"/>
  <c r="R13573" i="20"/>
  <c r="Q13573" i="20"/>
  <c r="L13573" i="20"/>
  <c r="R13572" i="20"/>
  <c r="Q13572" i="20"/>
  <c r="L13572" i="20"/>
  <c r="R13571" i="20"/>
  <c r="Q13571" i="20"/>
  <c r="L13571" i="20"/>
  <c r="R13570" i="20"/>
  <c r="Q13570" i="20"/>
  <c r="L13570" i="20"/>
  <c r="R13569" i="20"/>
  <c r="Q13569" i="20"/>
  <c r="L13569" i="20"/>
  <c r="R13568" i="20"/>
  <c r="Q13568" i="20"/>
  <c r="L13568" i="20"/>
  <c r="R13567" i="20"/>
  <c r="Q13567" i="20"/>
  <c r="L13567" i="20"/>
  <c r="R13566" i="20"/>
  <c r="Q13566" i="20"/>
  <c r="L13566" i="20"/>
  <c r="R13565" i="20"/>
  <c r="Q13565" i="20"/>
  <c r="L13565" i="20"/>
  <c r="R13564" i="20"/>
  <c r="Q13564" i="20"/>
  <c r="L13564" i="20"/>
  <c r="R13563" i="20"/>
  <c r="Q13563" i="20"/>
  <c r="L13563" i="20"/>
  <c r="R13562" i="20"/>
  <c r="Q13562" i="20"/>
  <c r="L13562" i="20"/>
  <c r="R13561" i="20"/>
  <c r="Q13561" i="20"/>
  <c r="L13561" i="20"/>
  <c r="R13560" i="20"/>
  <c r="Q13560" i="20"/>
  <c r="L13560" i="20"/>
  <c r="R13559" i="20"/>
  <c r="Q13559" i="20"/>
  <c r="L13559" i="20"/>
  <c r="R13558" i="20"/>
  <c r="Q13558" i="20"/>
  <c r="L13558" i="20"/>
  <c r="R13557" i="20"/>
  <c r="Q13557" i="20"/>
  <c r="L13557" i="20"/>
  <c r="R13556" i="20"/>
  <c r="Q13556" i="20"/>
  <c r="L13556" i="20"/>
  <c r="R13555" i="20"/>
  <c r="Q13555" i="20"/>
  <c r="L13555" i="20"/>
  <c r="R13554" i="20"/>
  <c r="Q13554" i="20"/>
  <c r="L13554" i="20"/>
  <c r="R13553" i="20"/>
  <c r="Q13553" i="20"/>
  <c r="L13553" i="20"/>
  <c r="R13552" i="20"/>
  <c r="Q13552" i="20"/>
  <c r="L13552" i="20"/>
  <c r="R13551" i="20"/>
  <c r="Q13551" i="20"/>
  <c r="L13551" i="20"/>
  <c r="R13550" i="20"/>
  <c r="Q13550" i="20"/>
  <c r="L13550" i="20"/>
  <c r="R13549" i="20"/>
  <c r="Q13549" i="20"/>
  <c r="L13549" i="20"/>
  <c r="R13548" i="20"/>
  <c r="Q13548" i="20"/>
  <c r="L13548" i="20"/>
  <c r="R13547" i="20"/>
  <c r="Q13547" i="20"/>
  <c r="L13547" i="20"/>
  <c r="R13546" i="20"/>
  <c r="Q13546" i="20"/>
  <c r="L13546" i="20"/>
  <c r="R13545" i="20"/>
  <c r="Q13545" i="20"/>
  <c r="L13545" i="20"/>
  <c r="R13544" i="20"/>
  <c r="Q13544" i="20"/>
  <c r="L13544" i="20"/>
  <c r="R13543" i="20"/>
  <c r="Q13543" i="20"/>
  <c r="L13543" i="20"/>
  <c r="R13542" i="20"/>
  <c r="Q13542" i="20"/>
  <c r="L13542" i="20"/>
  <c r="R13541" i="20"/>
  <c r="Q13541" i="20"/>
  <c r="L13541" i="20"/>
  <c r="R13540" i="20"/>
  <c r="Q13540" i="20"/>
  <c r="L13540" i="20"/>
  <c r="R13539" i="20"/>
  <c r="Q13539" i="20"/>
  <c r="L13539" i="20"/>
  <c r="R13538" i="20"/>
  <c r="Q13538" i="20"/>
  <c r="L13538" i="20"/>
  <c r="R13537" i="20"/>
  <c r="Q13537" i="20"/>
  <c r="L13537" i="20"/>
  <c r="R13536" i="20"/>
  <c r="Q13536" i="20"/>
  <c r="L13536" i="20"/>
  <c r="R13535" i="20"/>
  <c r="Q13535" i="20"/>
  <c r="L13535" i="20"/>
  <c r="R13534" i="20"/>
  <c r="Q13534" i="20"/>
  <c r="L13534" i="20"/>
  <c r="R13533" i="20"/>
  <c r="Q13533" i="20"/>
  <c r="L13533" i="20"/>
  <c r="R13532" i="20"/>
  <c r="Q13532" i="20"/>
  <c r="L13532" i="20"/>
  <c r="R13531" i="20"/>
  <c r="Q13531" i="20"/>
  <c r="L13531" i="20"/>
  <c r="R13530" i="20"/>
  <c r="Q13530" i="20"/>
  <c r="L13530" i="20"/>
  <c r="R13529" i="20"/>
  <c r="Q13529" i="20"/>
  <c r="L13529" i="20"/>
  <c r="R13528" i="20"/>
  <c r="Q13528" i="20"/>
  <c r="L13528" i="20"/>
  <c r="R13527" i="20"/>
  <c r="Q13527" i="20"/>
  <c r="L13527" i="20"/>
  <c r="R13526" i="20"/>
  <c r="Q13526" i="20"/>
  <c r="L13526" i="20"/>
  <c r="R13525" i="20"/>
  <c r="Q13525" i="20"/>
  <c r="L13525" i="20"/>
  <c r="R13524" i="20"/>
  <c r="Q13524" i="20"/>
  <c r="L13524" i="20"/>
  <c r="R13523" i="20"/>
  <c r="Q13523" i="20"/>
  <c r="L13523" i="20"/>
  <c r="R13522" i="20"/>
  <c r="Q13522" i="20"/>
  <c r="L13522" i="20"/>
  <c r="R13521" i="20"/>
  <c r="Q13521" i="20"/>
  <c r="L13521" i="20"/>
  <c r="R13520" i="20"/>
  <c r="Q13520" i="20"/>
  <c r="L13520" i="20"/>
  <c r="R13519" i="20"/>
  <c r="Q13519" i="20"/>
  <c r="L13519" i="20"/>
  <c r="R13518" i="20"/>
  <c r="Q13518" i="20"/>
  <c r="L13518" i="20"/>
  <c r="R13517" i="20"/>
  <c r="Q13517" i="20"/>
  <c r="L13517" i="20"/>
  <c r="R13516" i="20"/>
  <c r="Q13516" i="20"/>
  <c r="L13516" i="20"/>
  <c r="R13515" i="20"/>
  <c r="Q13515" i="20"/>
  <c r="L13515" i="20"/>
  <c r="R13514" i="20"/>
  <c r="Q13514" i="20"/>
  <c r="L13514" i="20"/>
  <c r="R13513" i="20"/>
  <c r="Q13513" i="20"/>
  <c r="L13513" i="20"/>
  <c r="R13512" i="20"/>
  <c r="Q13512" i="20"/>
  <c r="L13512" i="20"/>
  <c r="R13511" i="20"/>
  <c r="Q13511" i="20"/>
  <c r="L13511" i="20"/>
  <c r="R13510" i="20"/>
  <c r="Q13510" i="20"/>
  <c r="L13510" i="20"/>
  <c r="R13509" i="20"/>
  <c r="Q13509" i="20"/>
  <c r="L13509" i="20"/>
  <c r="R13508" i="20"/>
  <c r="Q13508" i="20"/>
  <c r="L13508" i="20"/>
  <c r="R13507" i="20"/>
  <c r="Q13507" i="20"/>
  <c r="L13507" i="20"/>
  <c r="R13506" i="20"/>
  <c r="Q13506" i="20"/>
  <c r="L13506" i="20"/>
  <c r="R13505" i="20"/>
  <c r="Q13505" i="20"/>
  <c r="L13505" i="20"/>
  <c r="R13504" i="20"/>
  <c r="Q13504" i="20"/>
  <c r="L13504" i="20"/>
  <c r="R13503" i="20"/>
  <c r="Q13503" i="20"/>
  <c r="L13503" i="20"/>
  <c r="R13502" i="20"/>
  <c r="Q13502" i="20"/>
  <c r="L13502" i="20"/>
  <c r="R13501" i="20"/>
  <c r="Q13501" i="20"/>
  <c r="L13501" i="20"/>
  <c r="R13500" i="20"/>
  <c r="Q13500" i="20"/>
  <c r="L13500" i="20"/>
  <c r="R13499" i="20"/>
  <c r="Q13499" i="20"/>
  <c r="L13499" i="20"/>
  <c r="R13498" i="20"/>
  <c r="Q13498" i="20"/>
  <c r="L13498" i="20"/>
  <c r="R13497" i="20"/>
  <c r="Q13497" i="20"/>
  <c r="L13497" i="20"/>
  <c r="R13496" i="20"/>
  <c r="Q13496" i="20"/>
  <c r="L13496" i="20"/>
  <c r="R13495" i="20"/>
  <c r="Q13495" i="20"/>
  <c r="L13495" i="20"/>
  <c r="R13494" i="20"/>
  <c r="Q13494" i="20"/>
  <c r="L13494" i="20"/>
  <c r="R13493" i="20"/>
  <c r="Q13493" i="20"/>
  <c r="L13493" i="20"/>
  <c r="R13492" i="20"/>
  <c r="Q13492" i="20"/>
  <c r="L13492" i="20"/>
  <c r="R13491" i="20"/>
  <c r="Q13491" i="20"/>
  <c r="L13491" i="20"/>
  <c r="R13490" i="20"/>
  <c r="Q13490" i="20"/>
  <c r="L13490" i="20"/>
  <c r="R13489" i="20"/>
  <c r="Q13489" i="20"/>
  <c r="L13489" i="20"/>
  <c r="R13488" i="20"/>
  <c r="Q13488" i="20"/>
  <c r="L13488" i="20"/>
  <c r="R13487" i="20"/>
  <c r="Q13487" i="20"/>
  <c r="L13487" i="20"/>
  <c r="R13486" i="20"/>
  <c r="Q13486" i="20"/>
  <c r="L13486" i="20"/>
  <c r="R13485" i="20"/>
  <c r="Q13485" i="20"/>
  <c r="L13485" i="20"/>
  <c r="R13484" i="20"/>
  <c r="Q13484" i="20"/>
  <c r="L13484" i="20"/>
  <c r="R13483" i="20"/>
  <c r="Q13483" i="20"/>
  <c r="L13483" i="20"/>
  <c r="R13482" i="20"/>
  <c r="Q13482" i="20"/>
  <c r="L13482" i="20"/>
  <c r="R13481" i="20"/>
  <c r="Q13481" i="20"/>
  <c r="L13481" i="20"/>
  <c r="R13480" i="20"/>
  <c r="Q13480" i="20"/>
  <c r="L13480" i="20"/>
  <c r="R13479" i="20"/>
  <c r="Q13479" i="20"/>
  <c r="L13479" i="20"/>
  <c r="R13478" i="20"/>
  <c r="Q13478" i="20"/>
  <c r="L13478" i="20"/>
  <c r="R13477" i="20"/>
  <c r="Q13477" i="20"/>
  <c r="L13477" i="20"/>
  <c r="R13476" i="20"/>
  <c r="Q13476" i="20"/>
  <c r="L13476" i="20"/>
  <c r="R13475" i="20"/>
  <c r="Q13475" i="20"/>
  <c r="L13475" i="20"/>
  <c r="R13474" i="20"/>
  <c r="Q13474" i="20"/>
  <c r="L13474" i="20"/>
  <c r="R13473" i="20"/>
  <c r="Q13473" i="20"/>
  <c r="L13473" i="20"/>
  <c r="R13472" i="20"/>
  <c r="Q13472" i="20"/>
  <c r="L13472" i="20"/>
  <c r="R13471" i="20"/>
  <c r="Q13471" i="20"/>
  <c r="L13471" i="20"/>
  <c r="R13470" i="20"/>
  <c r="Q13470" i="20"/>
  <c r="L13470" i="20"/>
  <c r="R13469" i="20"/>
  <c r="Q13469" i="20"/>
  <c r="L13469" i="20"/>
  <c r="R13468" i="20"/>
  <c r="Q13468" i="20"/>
  <c r="L13468" i="20"/>
  <c r="R13467" i="20"/>
  <c r="Q13467" i="20"/>
  <c r="L13467" i="20"/>
  <c r="R13466" i="20"/>
  <c r="Q13466" i="20"/>
  <c r="L13466" i="20"/>
  <c r="R13465" i="20"/>
  <c r="Q13465" i="20"/>
  <c r="L13465" i="20"/>
  <c r="R13464" i="20"/>
  <c r="Q13464" i="20"/>
  <c r="L13464" i="20"/>
  <c r="R13463" i="20"/>
  <c r="Q13463" i="20"/>
  <c r="L13463" i="20"/>
  <c r="R13462" i="20"/>
  <c r="Q13462" i="20"/>
  <c r="L13462" i="20"/>
  <c r="R13461" i="20"/>
  <c r="Q13461" i="20"/>
  <c r="L13461" i="20"/>
  <c r="R13460" i="20"/>
  <c r="Q13460" i="20"/>
  <c r="L13460" i="20"/>
  <c r="R13459" i="20"/>
  <c r="Q13459" i="20"/>
  <c r="L13459" i="20"/>
  <c r="R13458" i="20"/>
  <c r="Q13458" i="20"/>
  <c r="L13458" i="20"/>
  <c r="R13457" i="20"/>
  <c r="Q13457" i="20"/>
  <c r="L13457" i="20"/>
  <c r="R13456" i="20"/>
  <c r="Q13456" i="20"/>
  <c r="L13456" i="20"/>
  <c r="R13455" i="20"/>
  <c r="Q13455" i="20"/>
  <c r="L13455" i="20"/>
  <c r="R13454" i="20"/>
  <c r="Q13454" i="20"/>
  <c r="L13454" i="20"/>
  <c r="R13453" i="20"/>
  <c r="Q13453" i="20"/>
  <c r="L13453" i="20"/>
  <c r="R13452" i="20"/>
  <c r="Q13452" i="20"/>
  <c r="L13452" i="20"/>
  <c r="R13451" i="20"/>
  <c r="Q13451" i="20"/>
  <c r="L13451" i="20"/>
  <c r="R13450" i="20"/>
  <c r="Q13450" i="20"/>
  <c r="L13450" i="20"/>
  <c r="R13449" i="20"/>
  <c r="Q13449" i="20"/>
  <c r="L13449" i="20"/>
  <c r="R13448" i="20"/>
  <c r="Q13448" i="20"/>
  <c r="L13448" i="20"/>
  <c r="R13447" i="20"/>
  <c r="Q13447" i="20"/>
  <c r="L13447" i="20"/>
  <c r="R13446" i="20"/>
  <c r="Q13446" i="20"/>
  <c r="L13446" i="20"/>
  <c r="R13445" i="20"/>
  <c r="Q13445" i="20"/>
  <c r="L13445" i="20"/>
  <c r="R13444" i="20"/>
  <c r="Q13444" i="20"/>
  <c r="L13444" i="20"/>
  <c r="R13443" i="20"/>
  <c r="Q13443" i="20"/>
  <c r="L13443" i="20"/>
  <c r="R13442" i="20"/>
  <c r="Q13442" i="20"/>
  <c r="L13442" i="20"/>
  <c r="R13441" i="20"/>
  <c r="Q13441" i="20"/>
  <c r="L13441" i="20"/>
  <c r="R13440" i="20"/>
  <c r="Q13440" i="20"/>
  <c r="L13440" i="20"/>
  <c r="R13439" i="20"/>
  <c r="Q13439" i="20"/>
  <c r="L13439" i="20"/>
  <c r="R13438" i="20"/>
  <c r="Q13438" i="20"/>
  <c r="L13438" i="20"/>
  <c r="R13437" i="20"/>
  <c r="Q13437" i="20"/>
  <c r="L13437" i="20"/>
  <c r="R13436" i="20"/>
  <c r="Q13436" i="20"/>
  <c r="L13436" i="20"/>
  <c r="R13435" i="20"/>
  <c r="Q13435" i="20"/>
  <c r="L13435" i="20"/>
  <c r="R13434" i="20"/>
  <c r="Q13434" i="20"/>
  <c r="L13434" i="20"/>
  <c r="R13433" i="20"/>
  <c r="Q13433" i="20"/>
  <c r="L13433" i="20"/>
  <c r="R13432" i="20"/>
  <c r="Q13432" i="20"/>
  <c r="L13432" i="20"/>
  <c r="R13431" i="20"/>
  <c r="Q13431" i="20"/>
  <c r="L13431" i="20"/>
  <c r="R13430" i="20"/>
  <c r="Q13430" i="20"/>
  <c r="L13430" i="20"/>
  <c r="R13429" i="20"/>
  <c r="Q13429" i="20"/>
  <c r="L13429" i="20"/>
  <c r="R13428" i="20"/>
  <c r="Q13428" i="20"/>
  <c r="L13428" i="20"/>
  <c r="R13427" i="20"/>
  <c r="Q13427" i="20"/>
  <c r="L13427" i="20"/>
  <c r="R13426" i="20"/>
  <c r="Q13426" i="20"/>
  <c r="L13426" i="20"/>
  <c r="R13425" i="20"/>
  <c r="Q13425" i="20"/>
  <c r="L13425" i="20"/>
  <c r="R13424" i="20"/>
  <c r="Q13424" i="20"/>
  <c r="L13424" i="20"/>
  <c r="R13423" i="20"/>
  <c r="Q13423" i="20"/>
  <c r="L13423" i="20"/>
  <c r="R13422" i="20"/>
  <c r="Q13422" i="20"/>
  <c r="L13422" i="20"/>
  <c r="R13421" i="20"/>
  <c r="Q13421" i="20"/>
  <c r="L13421" i="20"/>
  <c r="R13420" i="20"/>
  <c r="Q13420" i="20"/>
  <c r="L13420" i="20"/>
  <c r="R13419" i="20"/>
  <c r="Q13419" i="20"/>
  <c r="L13419" i="20"/>
  <c r="R13418" i="20"/>
  <c r="Q13418" i="20"/>
  <c r="L13418" i="20"/>
  <c r="R13417" i="20"/>
  <c r="Q13417" i="20"/>
  <c r="L13417" i="20"/>
  <c r="R13416" i="20"/>
  <c r="Q13416" i="20"/>
  <c r="L13416" i="20"/>
  <c r="R13415" i="20"/>
  <c r="Q13415" i="20"/>
  <c r="L13415" i="20"/>
  <c r="R13414" i="20"/>
  <c r="Q13414" i="20"/>
  <c r="L13414" i="20"/>
  <c r="R13413" i="20"/>
  <c r="Q13413" i="20"/>
  <c r="L13413" i="20"/>
  <c r="R13412" i="20"/>
  <c r="Q13412" i="20"/>
  <c r="L13412" i="20"/>
  <c r="R13411" i="20"/>
  <c r="Q13411" i="20"/>
  <c r="L13411" i="20"/>
  <c r="R13410" i="20"/>
  <c r="Q13410" i="20"/>
  <c r="L13410" i="20"/>
  <c r="R13409" i="20"/>
  <c r="Q13409" i="20"/>
  <c r="L13409" i="20"/>
  <c r="R13408" i="20"/>
  <c r="Q13408" i="20"/>
  <c r="L13408" i="20"/>
  <c r="R13407" i="20"/>
  <c r="Q13407" i="20"/>
  <c r="L13407" i="20"/>
  <c r="R13406" i="20"/>
  <c r="Q13406" i="20"/>
  <c r="L13406" i="20"/>
  <c r="R13405" i="20"/>
  <c r="Q13405" i="20"/>
  <c r="L13405" i="20"/>
  <c r="R13404" i="20"/>
  <c r="Q13404" i="20"/>
  <c r="L13404" i="20"/>
  <c r="R13403" i="20"/>
  <c r="Q13403" i="20"/>
  <c r="L13403" i="20"/>
  <c r="R13402" i="20"/>
  <c r="Q13402" i="20"/>
  <c r="L13402" i="20"/>
  <c r="R13401" i="20"/>
  <c r="Q13401" i="20"/>
  <c r="L13401" i="20"/>
  <c r="R13400" i="20"/>
  <c r="Q13400" i="20"/>
  <c r="L13400" i="20"/>
  <c r="R13399" i="20"/>
  <c r="Q13399" i="20"/>
  <c r="L13399" i="20"/>
  <c r="R13398" i="20"/>
  <c r="Q13398" i="20"/>
  <c r="L13398" i="20"/>
  <c r="R13397" i="20"/>
  <c r="Q13397" i="20"/>
  <c r="L13397" i="20"/>
  <c r="R13396" i="20"/>
  <c r="Q13396" i="20"/>
  <c r="L13396" i="20"/>
  <c r="R13395" i="20"/>
  <c r="Q13395" i="20"/>
  <c r="L13395" i="20"/>
  <c r="R13394" i="20"/>
  <c r="Q13394" i="20"/>
  <c r="L13394" i="20"/>
  <c r="R13393" i="20"/>
  <c r="Q13393" i="20"/>
  <c r="L13393" i="20"/>
  <c r="R13392" i="20"/>
  <c r="Q13392" i="20"/>
  <c r="L13392" i="20"/>
  <c r="R13391" i="20"/>
  <c r="Q13391" i="20"/>
  <c r="L13391" i="20"/>
  <c r="R13390" i="20"/>
  <c r="Q13390" i="20"/>
  <c r="L13390" i="20"/>
  <c r="R13389" i="20"/>
  <c r="Q13389" i="20"/>
  <c r="L13389" i="20"/>
  <c r="R13388" i="20"/>
  <c r="Q13388" i="20"/>
  <c r="L13388" i="20"/>
  <c r="R13387" i="20"/>
  <c r="Q13387" i="20"/>
  <c r="L13387" i="20"/>
  <c r="R13386" i="20"/>
  <c r="Q13386" i="20"/>
  <c r="L13386" i="20"/>
  <c r="R13385" i="20"/>
  <c r="Q13385" i="20"/>
  <c r="L13385" i="20"/>
  <c r="R13384" i="20"/>
  <c r="Q13384" i="20"/>
  <c r="L13384" i="20"/>
  <c r="R13383" i="20"/>
  <c r="Q13383" i="20"/>
  <c r="L13383" i="20"/>
  <c r="R13382" i="20"/>
  <c r="Q13382" i="20"/>
  <c r="L13382" i="20"/>
  <c r="R13381" i="20"/>
  <c r="Q13381" i="20"/>
  <c r="L13381" i="20"/>
  <c r="R13380" i="20"/>
  <c r="Q13380" i="20"/>
  <c r="L13380" i="20"/>
  <c r="R13379" i="20"/>
  <c r="Q13379" i="20"/>
  <c r="L13379" i="20"/>
  <c r="R13378" i="20"/>
  <c r="Q13378" i="20"/>
  <c r="L13378" i="20"/>
  <c r="R13377" i="20"/>
  <c r="Q13377" i="20"/>
  <c r="L13377" i="20"/>
  <c r="R13376" i="20"/>
  <c r="Q13376" i="20"/>
  <c r="L13376" i="20"/>
  <c r="R13375" i="20"/>
  <c r="Q13375" i="20"/>
  <c r="L13375" i="20"/>
  <c r="R13374" i="20"/>
  <c r="Q13374" i="20"/>
  <c r="L13374" i="20"/>
  <c r="R13373" i="20"/>
  <c r="Q13373" i="20"/>
  <c r="L13373" i="20"/>
  <c r="R13372" i="20"/>
  <c r="Q13372" i="20"/>
  <c r="L13372" i="20"/>
  <c r="R13371" i="20"/>
  <c r="Q13371" i="20"/>
  <c r="L13371" i="20"/>
  <c r="R13370" i="20"/>
  <c r="Q13370" i="20"/>
  <c r="L13370" i="20"/>
  <c r="R13369" i="20"/>
  <c r="Q13369" i="20"/>
  <c r="L13369" i="20"/>
  <c r="R13368" i="20"/>
  <c r="Q13368" i="20"/>
  <c r="L13368" i="20"/>
  <c r="R13367" i="20"/>
  <c r="Q13367" i="20"/>
  <c r="L13367" i="20"/>
  <c r="R13366" i="20"/>
  <c r="Q13366" i="20"/>
  <c r="L13366" i="20"/>
  <c r="R13365" i="20"/>
  <c r="Q13365" i="20"/>
  <c r="L13365" i="20"/>
  <c r="R13364" i="20"/>
  <c r="Q13364" i="20"/>
  <c r="L13364" i="20"/>
  <c r="R13363" i="20"/>
  <c r="Q13363" i="20"/>
  <c r="L13363" i="20"/>
  <c r="R13362" i="20"/>
  <c r="Q13362" i="20"/>
  <c r="L13362" i="20"/>
  <c r="R13361" i="20"/>
  <c r="Q13361" i="20"/>
  <c r="L13361" i="20"/>
  <c r="R13360" i="20"/>
  <c r="Q13360" i="20"/>
  <c r="L13360" i="20"/>
  <c r="R13359" i="20"/>
  <c r="Q13359" i="20"/>
  <c r="L13359" i="20"/>
  <c r="R13358" i="20"/>
  <c r="Q13358" i="20"/>
  <c r="L13358" i="20"/>
  <c r="R13357" i="20"/>
  <c r="Q13357" i="20"/>
  <c r="L13357" i="20"/>
  <c r="R13356" i="20"/>
  <c r="Q13356" i="20"/>
  <c r="L13356" i="20"/>
  <c r="R13355" i="20"/>
  <c r="Q13355" i="20"/>
  <c r="L13355" i="20"/>
  <c r="R13354" i="20"/>
  <c r="Q13354" i="20"/>
  <c r="L13354" i="20"/>
  <c r="R13353" i="20"/>
  <c r="Q13353" i="20"/>
  <c r="L13353" i="20"/>
  <c r="R13352" i="20"/>
  <c r="Q13352" i="20"/>
  <c r="L13352" i="20"/>
  <c r="R13351" i="20"/>
  <c r="Q13351" i="20"/>
  <c r="L13351" i="20"/>
  <c r="R13350" i="20"/>
  <c r="Q13350" i="20"/>
  <c r="L13350" i="20"/>
  <c r="R13349" i="20"/>
  <c r="Q13349" i="20"/>
  <c r="L13349" i="20"/>
  <c r="R13348" i="20"/>
  <c r="Q13348" i="20"/>
  <c r="L13348" i="20"/>
  <c r="R13347" i="20"/>
  <c r="Q13347" i="20"/>
  <c r="L13347" i="20"/>
  <c r="R13346" i="20"/>
  <c r="Q13346" i="20"/>
  <c r="L13346" i="20"/>
  <c r="R13345" i="20"/>
  <c r="Q13345" i="20"/>
  <c r="L13345" i="20"/>
  <c r="R13344" i="20"/>
  <c r="Q13344" i="20"/>
  <c r="L13344" i="20"/>
  <c r="R13343" i="20"/>
  <c r="Q13343" i="20"/>
  <c r="L13343" i="20"/>
  <c r="R13342" i="20"/>
  <c r="Q13342" i="20"/>
  <c r="L13342" i="20"/>
  <c r="R13341" i="20"/>
  <c r="Q13341" i="20"/>
  <c r="L13341" i="20"/>
  <c r="R13340" i="20"/>
  <c r="Q13340" i="20"/>
  <c r="L13340" i="20"/>
  <c r="R13339" i="20"/>
  <c r="Q13339" i="20"/>
  <c r="L13339" i="20"/>
  <c r="R13338" i="20"/>
  <c r="Q13338" i="20"/>
  <c r="L13338" i="20"/>
  <c r="R13337" i="20"/>
  <c r="Q13337" i="20"/>
  <c r="L13337" i="20"/>
  <c r="R13336" i="20"/>
  <c r="Q13336" i="20"/>
  <c r="L13336" i="20"/>
  <c r="R13335" i="20"/>
  <c r="Q13335" i="20"/>
  <c r="L13335" i="20"/>
  <c r="R13334" i="20"/>
  <c r="Q13334" i="20"/>
  <c r="L13334" i="20"/>
  <c r="R13333" i="20"/>
  <c r="Q13333" i="20"/>
  <c r="L13333" i="20"/>
  <c r="R13332" i="20"/>
  <c r="Q13332" i="20"/>
  <c r="L13332" i="20"/>
  <c r="R13331" i="20"/>
  <c r="Q13331" i="20"/>
  <c r="L13331" i="20"/>
  <c r="R13330" i="20"/>
  <c r="Q13330" i="20"/>
  <c r="L13330" i="20"/>
  <c r="R13329" i="20"/>
  <c r="Q13329" i="20"/>
  <c r="L13329" i="20"/>
  <c r="R13328" i="20"/>
  <c r="Q13328" i="20"/>
  <c r="L13328" i="20"/>
  <c r="R13327" i="20"/>
  <c r="Q13327" i="20"/>
  <c r="L13327" i="20"/>
  <c r="R13326" i="20"/>
  <c r="Q13326" i="20"/>
  <c r="L13326" i="20"/>
  <c r="R13325" i="20"/>
  <c r="Q13325" i="20"/>
  <c r="L13325" i="20"/>
  <c r="R13324" i="20"/>
  <c r="Q13324" i="20"/>
  <c r="L13324" i="20"/>
  <c r="R13323" i="20"/>
  <c r="Q13323" i="20"/>
  <c r="L13323" i="20"/>
  <c r="R13322" i="20"/>
  <c r="Q13322" i="20"/>
  <c r="L13322" i="20"/>
  <c r="R13321" i="20"/>
  <c r="Q13321" i="20"/>
  <c r="L13321" i="20"/>
  <c r="R13320" i="20"/>
  <c r="Q13320" i="20"/>
  <c r="L13320" i="20"/>
  <c r="R13319" i="20"/>
  <c r="Q13319" i="20"/>
  <c r="L13319" i="20"/>
  <c r="R13318" i="20"/>
  <c r="Q13318" i="20"/>
  <c r="L13318" i="20"/>
  <c r="R13317" i="20"/>
  <c r="Q13317" i="20"/>
  <c r="L13317" i="20"/>
  <c r="R13316" i="20"/>
  <c r="Q13316" i="20"/>
  <c r="L13316" i="20"/>
  <c r="R13315" i="20"/>
  <c r="Q13315" i="20"/>
  <c r="L13315" i="20"/>
  <c r="R13314" i="20"/>
  <c r="Q13314" i="20"/>
  <c r="L13314" i="20"/>
  <c r="R13313" i="20"/>
  <c r="Q13313" i="20"/>
  <c r="L13313" i="20"/>
  <c r="R13312" i="20"/>
  <c r="Q13312" i="20"/>
  <c r="L13312" i="20"/>
  <c r="R13311" i="20"/>
  <c r="Q13311" i="20"/>
  <c r="L13311" i="20"/>
  <c r="R13310" i="20"/>
  <c r="Q13310" i="20"/>
  <c r="L13310" i="20"/>
  <c r="R13309" i="20"/>
  <c r="Q13309" i="20"/>
  <c r="L13309" i="20"/>
  <c r="R13308" i="20"/>
  <c r="Q13308" i="20"/>
  <c r="L13308" i="20"/>
  <c r="R13307" i="20"/>
  <c r="Q13307" i="20"/>
  <c r="L13307" i="20"/>
  <c r="R13306" i="20"/>
  <c r="Q13306" i="20"/>
  <c r="L13306" i="20"/>
  <c r="R13305" i="20"/>
  <c r="Q13305" i="20"/>
  <c r="L13305" i="20"/>
  <c r="R13304" i="20"/>
  <c r="Q13304" i="20"/>
  <c r="L13304" i="20"/>
  <c r="R13303" i="20"/>
  <c r="Q13303" i="20"/>
  <c r="L13303" i="20"/>
  <c r="R13302" i="20"/>
  <c r="Q13302" i="20"/>
  <c r="L13302" i="20"/>
  <c r="R13301" i="20"/>
  <c r="Q13301" i="20"/>
  <c r="L13301" i="20"/>
  <c r="R13300" i="20"/>
  <c r="Q13300" i="20"/>
  <c r="L13300" i="20"/>
  <c r="R13299" i="20"/>
  <c r="Q13299" i="20"/>
  <c r="L13299" i="20"/>
  <c r="R13298" i="20"/>
  <c r="Q13298" i="20"/>
  <c r="L13298" i="20"/>
  <c r="R13297" i="20"/>
  <c r="Q13297" i="20"/>
  <c r="L13297" i="20"/>
  <c r="R13296" i="20"/>
  <c r="Q13296" i="20"/>
  <c r="L13296" i="20"/>
  <c r="R13295" i="20"/>
  <c r="Q13295" i="20"/>
  <c r="L13295" i="20"/>
  <c r="R13294" i="20"/>
  <c r="Q13294" i="20"/>
  <c r="L13294" i="20"/>
  <c r="R13293" i="20"/>
  <c r="Q13293" i="20"/>
  <c r="L13293" i="20"/>
  <c r="R13292" i="20"/>
  <c r="Q13292" i="20"/>
  <c r="L13292" i="20"/>
  <c r="R13291" i="20"/>
  <c r="Q13291" i="20"/>
  <c r="L13291" i="20"/>
  <c r="R13290" i="20"/>
  <c r="Q13290" i="20"/>
  <c r="L13290" i="20"/>
  <c r="R13289" i="20"/>
  <c r="Q13289" i="20"/>
  <c r="L13289" i="20"/>
  <c r="R13288" i="20"/>
  <c r="Q13288" i="20"/>
  <c r="L13288" i="20"/>
  <c r="R13287" i="20"/>
  <c r="Q13287" i="20"/>
  <c r="L13287" i="20"/>
  <c r="R13286" i="20"/>
  <c r="Q13286" i="20"/>
  <c r="L13286" i="20"/>
  <c r="R13285" i="20"/>
  <c r="Q13285" i="20"/>
  <c r="L13285" i="20"/>
  <c r="R13284" i="20"/>
  <c r="Q13284" i="20"/>
  <c r="L13284" i="20"/>
  <c r="R13283" i="20"/>
  <c r="Q13283" i="20"/>
  <c r="L13283" i="20"/>
  <c r="R13282" i="20"/>
  <c r="Q13282" i="20"/>
  <c r="L13282" i="20"/>
  <c r="R13281" i="20"/>
  <c r="Q13281" i="20"/>
  <c r="L13281" i="20"/>
  <c r="R13280" i="20"/>
  <c r="Q13280" i="20"/>
  <c r="L13280" i="20"/>
  <c r="R13279" i="20"/>
  <c r="Q13279" i="20"/>
  <c r="L13279" i="20"/>
  <c r="R13278" i="20"/>
  <c r="Q13278" i="20"/>
  <c r="L13278" i="20"/>
  <c r="R13277" i="20"/>
  <c r="Q13277" i="20"/>
  <c r="L13277" i="20"/>
  <c r="R13276" i="20"/>
  <c r="Q13276" i="20"/>
  <c r="L13276" i="20"/>
  <c r="R13275" i="20"/>
  <c r="Q13275" i="20"/>
  <c r="L13275" i="20"/>
  <c r="R13274" i="20"/>
  <c r="Q13274" i="20"/>
  <c r="L13274" i="20"/>
  <c r="R13273" i="20"/>
  <c r="Q13273" i="20"/>
  <c r="L13273" i="20"/>
  <c r="R13272" i="20"/>
  <c r="Q13272" i="20"/>
  <c r="L13272" i="20"/>
  <c r="R13271" i="20"/>
  <c r="Q13271" i="20"/>
  <c r="L13271" i="20"/>
  <c r="R13270" i="20"/>
  <c r="Q13270" i="20"/>
  <c r="L13270" i="20"/>
  <c r="R13269" i="20"/>
  <c r="Q13269" i="20"/>
  <c r="L13269" i="20"/>
  <c r="R13268" i="20"/>
  <c r="Q13268" i="20"/>
  <c r="L13268" i="20"/>
  <c r="R13267" i="20"/>
  <c r="Q13267" i="20"/>
  <c r="L13267" i="20"/>
  <c r="R13266" i="20"/>
  <c r="Q13266" i="20"/>
  <c r="L13266" i="20"/>
  <c r="R13265" i="20"/>
  <c r="Q13265" i="20"/>
  <c r="L13265" i="20"/>
  <c r="R13264" i="20"/>
  <c r="Q13264" i="20"/>
  <c r="L13264" i="20"/>
  <c r="R13263" i="20"/>
  <c r="Q13263" i="20"/>
  <c r="L13263" i="20"/>
  <c r="R13262" i="20"/>
  <c r="Q13262" i="20"/>
  <c r="L13262" i="20"/>
  <c r="R13261" i="20"/>
  <c r="Q13261" i="20"/>
  <c r="L13261" i="20"/>
  <c r="R13260" i="20"/>
  <c r="Q13260" i="20"/>
  <c r="L13260" i="20"/>
  <c r="R13259" i="20"/>
  <c r="Q13259" i="20"/>
  <c r="L13259" i="20"/>
  <c r="R13258" i="20"/>
  <c r="Q13258" i="20"/>
  <c r="L13258" i="20"/>
  <c r="R13257" i="20"/>
  <c r="Q13257" i="20"/>
  <c r="L13257" i="20"/>
  <c r="R13256" i="20"/>
  <c r="Q13256" i="20"/>
  <c r="L13256" i="20"/>
  <c r="R13255" i="20"/>
  <c r="Q13255" i="20"/>
  <c r="L13255" i="20"/>
  <c r="R13254" i="20"/>
  <c r="Q13254" i="20"/>
  <c r="L13254" i="20"/>
  <c r="R13253" i="20"/>
  <c r="Q13253" i="20"/>
  <c r="L13253" i="20"/>
  <c r="R13252" i="20"/>
  <c r="Q13252" i="20"/>
  <c r="L13252" i="20"/>
  <c r="R13251" i="20"/>
  <c r="Q13251" i="20"/>
  <c r="L13251" i="20"/>
  <c r="R13250" i="20"/>
  <c r="Q13250" i="20"/>
  <c r="L13250" i="20"/>
  <c r="R13249" i="20"/>
  <c r="Q13249" i="20"/>
  <c r="L13249" i="20"/>
  <c r="R13248" i="20"/>
  <c r="Q13248" i="20"/>
  <c r="L13248" i="20"/>
  <c r="R13247" i="20"/>
  <c r="Q13247" i="20"/>
  <c r="L13247" i="20"/>
  <c r="R13246" i="20"/>
  <c r="Q13246" i="20"/>
  <c r="L13246" i="20"/>
  <c r="R13245" i="20"/>
  <c r="Q13245" i="20"/>
  <c r="L13245" i="20"/>
  <c r="R13244" i="20"/>
  <c r="Q13244" i="20"/>
  <c r="L13244" i="20"/>
  <c r="R13243" i="20"/>
  <c r="Q13243" i="20"/>
  <c r="L13243" i="20"/>
  <c r="R13242" i="20"/>
  <c r="Q13242" i="20"/>
  <c r="L13242" i="20"/>
  <c r="R13241" i="20"/>
  <c r="Q13241" i="20"/>
  <c r="L13241" i="20"/>
  <c r="R13240" i="20"/>
  <c r="Q13240" i="20"/>
  <c r="L13240" i="20"/>
  <c r="R13239" i="20"/>
  <c r="Q13239" i="20"/>
  <c r="L13239" i="20"/>
  <c r="R13238" i="20"/>
  <c r="Q13238" i="20"/>
  <c r="L13238" i="20"/>
  <c r="R13237" i="20"/>
  <c r="Q13237" i="20"/>
  <c r="L13237" i="20"/>
  <c r="R13236" i="20"/>
  <c r="Q13236" i="20"/>
  <c r="L13236" i="20"/>
  <c r="R13235" i="20"/>
  <c r="Q13235" i="20"/>
  <c r="L13235" i="20"/>
  <c r="R13234" i="20"/>
  <c r="Q13234" i="20"/>
  <c r="L13234" i="20"/>
  <c r="R13233" i="20"/>
  <c r="Q13233" i="20"/>
  <c r="L13233" i="20"/>
  <c r="R13232" i="20"/>
  <c r="Q13232" i="20"/>
  <c r="L13232" i="20"/>
  <c r="R13231" i="20"/>
  <c r="Q13231" i="20"/>
  <c r="L13231" i="20"/>
  <c r="R13230" i="20"/>
  <c r="Q13230" i="20"/>
  <c r="L13230" i="20"/>
  <c r="R13229" i="20"/>
  <c r="Q13229" i="20"/>
  <c r="L13229" i="20"/>
  <c r="R13228" i="20"/>
  <c r="Q13228" i="20"/>
  <c r="L13228" i="20"/>
  <c r="R13227" i="20"/>
  <c r="Q13227" i="20"/>
  <c r="L13227" i="20"/>
  <c r="R13226" i="20"/>
  <c r="Q13226" i="20"/>
  <c r="L13226" i="20"/>
  <c r="R13225" i="20"/>
  <c r="Q13225" i="20"/>
  <c r="L13225" i="20"/>
  <c r="R13224" i="20"/>
  <c r="Q13224" i="20"/>
  <c r="L13224" i="20"/>
  <c r="R13223" i="20"/>
  <c r="Q13223" i="20"/>
  <c r="L13223" i="20"/>
  <c r="R13222" i="20"/>
  <c r="Q13222" i="20"/>
  <c r="L13222" i="20"/>
  <c r="R13221" i="20"/>
  <c r="Q13221" i="20"/>
  <c r="L13221" i="20"/>
  <c r="R13220" i="20"/>
  <c r="Q13220" i="20"/>
  <c r="L13220" i="20"/>
  <c r="R13219" i="20"/>
  <c r="Q13219" i="20"/>
  <c r="L13219" i="20"/>
  <c r="R13218" i="20"/>
  <c r="Q13218" i="20"/>
  <c r="L13218" i="20"/>
  <c r="R13217" i="20"/>
  <c r="Q13217" i="20"/>
  <c r="L13217" i="20"/>
  <c r="R13216" i="20"/>
  <c r="Q13216" i="20"/>
  <c r="L13216" i="20"/>
  <c r="R13215" i="20"/>
  <c r="Q13215" i="20"/>
  <c r="L13215" i="20"/>
  <c r="R13214" i="20"/>
  <c r="Q13214" i="20"/>
  <c r="L13214" i="20"/>
  <c r="R13213" i="20"/>
  <c r="Q13213" i="20"/>
  <c r="L13213" i="20"/>
  <c r="R13212" i="20"/>
  <c r="Q13212" i="20"/>
  <c r="L13212" i="20"/>
  <c r="R13211" i="20"/>
  <c r="Q13211" i="20"/>
  <c r="L13211" i="20"/>
  <c r="R13210" i="20"/>
  <c r="Q13210" i="20"/>
  <c r="L13210" i="20"/>
  <c r="R13209" i="20"/>
  <c r="Q13209" i="20"/>
  <c r="L13209" i="20"/>
  <c r="R13208" i="20"/>
  <c r="Q13208" i="20"/>
  <c r="L13208" i="20"/>
  <c r="R13207" i="20"/>
  <c r="Q13207" i="20"/>
  <c r="L13207" i="20"/>
  <c r="R13206" i="20"/>
  <c r="Q13206" i="20"/>
  <c r="L13206" i="20"/>
  <c r="R13205" i="20"/>
  <c r="Q13205" i="20"/>
  <c r="L13205" i="20"/>
  <c r="R13204" i="20"/>
  <c r="Q13204" i="20"/>
  <c r="L13204" i="20"/>
  <c r="R13203" i="20"/>
  <c r="Q13203" i="20"/>
  <c r="L13203" i="20"/>
  <c r="R13202" i="20"/>
  <c r="Q13202" i="20"/>
  <c r="L13202" i="20"/>
  <c r="R13201" i="20"/>
  <c r="Q13201" i="20"/>
  <c r="L13201" i="20"/>
  <c r="R13200" i="20"/>
  <c r="Q13200" i="20"/>
  <c r="L13200" i="20"/>
  <c r="R13199" i="20"/>
  <c r="Q13199" i="20"/>
  <c r="L13199" i="20"/>
  <c r="R13198" i="20"/>
  <c r="Q13198" i="20"/>
  <c r="L13198" i="20"/>
  <c r="R13197" i="20"/>
  <c r="Q13197" i="20"/>
  <c r="L13197" i="20"/>
  <c r="R13196" i="20"/>
  <c r="Q13196" i="20"/>
  <c r="L13196" i="20"/>
  <c r="R13195" i="20"/>
  <c r="Q13195" i="20"/>
  <c r="L13195" i="20"/>
  <c r="R13194" i="20"/>
  <c r="Q13194" i="20"/>
  <c r="L13194" i="20"/>
  <c r="R13193" i="20"/>
  <c r="Q13193" i="20"/>
  <c r="L13193" i="20"/>
  <c r="R13192" i="20"/>
  <c r="Q13192" i="20"/>
  <c r="L13192" i="20"/>
  <c r="R13191" i="20"/>
  <c r="Q13191" i="20"/>
  <c r="L13191" i="20"/>
  <c r="R13190" i="20"/>
  <c r="Q13190" i="20"/>
  <c r="L13190" i="20"/>
  <c r="R13189" i="20"/>
  <c r="Q13189" i="20"/>
  <c r="L13189" i="20"/>
  <c r="R13188" i="20"/>
  <c r="Q13188" i="20"/>
  <c r="L13188" i="20"/>
  <c r="R13187" i="20"/>
  <c r="Q13187" i="20"/>
  <c r="L13187" i="20"/>
  <c r="R13186" i="20"/>
  <c r="Q13186" i="20"/>
  <c r="L13186" i="20"/>
  <c r="R13185" i="20"/>
  <c r="Q13185" i="20"/>
  <c r="L13185" i="20"/>
  <c r="R13184" i="20"/>
  <c r="Q13184" i="20"/>
  <c r="L13184" i="20"/>
  <c r="R13183" i="20"/>
  <c r="Q13183" i="20"/>
  <c r="L13183" i="20"/>
  <c r="R13182" i="20"/>
  <c r="Q13182" i="20"/>
  <c r="L13182" i="20"/>
  <c r="R13181" i="20"/>
  <c r="Q13181" i="20"/>
  <c r="L13181" i="20"/>
  <c r="R13180" i="20"/>
  <c r="Q13180" i="20"/>
  <c r="L13180" i="20"/>
  <c r="R13179" i="20"/>
  <c r="Q13179" i="20"/>
  <c r="L13179" i="20"/>
  <c r="R13178" i="20"/>
  <c r="Q13178" i="20"/>
  <c r="L13178" i="20"/>
  <c r="R13177" i="20"/>
  <c r="Q13177" i="20"/>
  <c r="L13177" i="20"/>
  <c r="R13176" i="20"/>
  <c r="Q13176" i="20"/>
  <c r="L13176" i="20"/>
  <c r="R13175" i="20"/>
  <c r="Q13175" i="20"/>
  <c r="L13175" i="20"/>
  <c r="R13174" i="20"/>
  <c r="Q13174" i="20"/>
  <c r="L13174" i="20"/>
  <c r="R13173" i="20"/>
  <c r="Q13173" i="20"/>
  <c r="L13173" i="20"/>
  <c r="R13172" i="20"/>
  <c r="Q13172" i="20"/>
  <c r="L13172" i="20"/>
  <c r="R13171" i="20"/>
  <c r="Q13171" i="20"/>
  <c r="L13171" i="20"/>
  <c r="R13170" i="20"/>
  <c r="Q13170" i="20"/>
  <c r="L13170" i="20"/>
  <c r="R13169" i="20"/>
  <c r="Q13169" i="20"/>
  <c r="L13169" i="20"/>
  <c r="R13168" i="20"/>
  <c r="Q13168" i="20"/>
  <c r="L13168" i="20"/>
  <c r="R13167" i="20"/>
  <c r="Q13167" i="20"/>
  <c r="L13167" i="20"/>
  <c r="R13166" i="20"/>
  <c r="Q13166" i="20"/>
  <c r="L13166" i="20"/>
  <c r="R13165" i="20"/>
  <c r="Q13165" i="20"/>
  <c r="L13165" i="20"/>
  <c r="R13164" i="20"/>
  <c r="Q13164" i="20"/>
  <c r="L13164" i="20"/>
  <c r="R13163" i="20"/>
  <c r="Q13163" i="20"/>
  <c r="L13163" i="20"/>
  <c r="R13162" i="20"/>
  <c r="Q13162" i="20"/>
  <c r="L13162" i="20"/>
  <c r="R13161" i="20"/>
  <c r="Q13161" i="20"/>
  <c r="L13161" i="20"/>
  <c r="R13160" i="20"/>
  <c r="Q13160" i="20"/>
  <c r="L13160" i="20"/>
  <c r="R13159" i="20"/>
  <c r="Q13159" i="20"/>
  <c r="L13159" i="20"/>
  <c r="R13158" i="20"/>
  <c r="Q13158" i="20"/>
  <c r="L13158" i="20"/>
  <c r="R13157" i="20"/>
  <c r="Q13157" i="20"/>
  <c r="L13157" i="20"/>
  <c r="R13156" i="20"/>
  <c r="Q13156" i="20"/>
  <c r="L13156" i="20"/>
  <c r="R13155" i="20"/>
  <c r="Q13155" i="20"/>
  <c r="L13155" i="20"/>
  <c r="R13154" i="20"/>
  <c r="Q13154" i="20"/>
  <c r="L13154" i="20"/>
  <c r="R13153" i="20"/>
  <c r="Q13153" i="20"/>
  <c r="L13153" i="20"/>
  <c r="R13152" i="20"/>
  <c r="Q13152" i="20"/>
  <c r="L13152" i="20"/>
  <c r="R13151" i="20"/>
  <c r="Q13151" i="20"/>
  <c r="L13151" i="20"/>
  <c r="R13150" i="20"/>
  <c r="Q13150" i="20"/>
  <c r="L13150" i="20"/>
  <c r="R13149" i="20"/>
  <c r="Q13149" i="20"/>
  <c r="L13149" i="20"/>
  <c r="R13148" i="20"/>
  <c r="Q13148" i="20"/>
  <c r="L13148" i="20"/>
  <c r="R13147" i="20"/>
  <c r="Q13147" i="20"/>
  <c r="L13147" i="20"/>
  <c r="R13146" i="20"/>
  <c r="Q13146" i="20"/>
  <c r="L13146" i="20"/>
  <c r="R13145" i="20"/>
  <c r="Q13145" i="20"/>
  <c r="L13145" i="20"/>
  <c r="R13144" i="20"/>
  <c r="Q13144" i="20"/>
  <c r="L13144" i="20"/>
  <c r="R13143" i="20"/>
  <c r="Q13143" i="20"/>
  <c r="L13143" i="20"/>
  <c r="R13142" i="20"/>
  <c r="Q13142" i="20"/>
  <c r="L13142" i="20"/>
  <c r="R13141" i="20"/>
  <c r="Q13141" i="20"/>
  <c r="L13141" i="20"/>
  <c r="R13140" i="20"/>
  <c r="Q13140" i="20"/>
  <c r="L13140" i="20"/>
  <c r="R13139" i="20"/>
  <c r="Q13139" i="20"/>
  <c r="L13139" i="20"/>
  <c r="R13138" i="20"/>
  <c r="Q13138" i="20"/>
  <c r="L13138" i="20"/>
  <c r="R13137" i="20"/>
  <c r="Q13137" i="20"/>
  <c r="L13137" i="20"/>
  <c r="R13136" i="20"/>
  <c r="Q13136" i="20"/>
  <c r="L13136" i="20"/>
  <c r="R13135" i="20"/>
  <c r="Q13135" i="20"/>
  <c r="L13135" i="20"/>
  <c r="R13134" i="20"/>
  <c r="Q13134" i="20"/>
  <c r="L13134" i="20"/>
  <c r="R13133" i="20"/>
  <c r="Q13133" i="20"/>
  <c r="L13133" i="20"/>
  <c r="R13132" i="20"/>
  <c r="Q13132" i="20"/>
  <c r="L13132" i="20"/>
  <c r="R13131" i="20"/>
  <c r="Q13131" i="20"/>
  <c r="L13131" i="20"/>
  <c r="R13130" i="20"/>
  <c r="Q13130" i="20"/>
  <c r="L13130" i="20"/>
  <c r="R13129" i="20"/>
  <c r="Q13129" i="20"/>
  <c r="L13129" i="20"/>
  <c r="R13128" i="20"/>
  <c r="Q13128" i="20"/>
  <c r="L13128" i="20"/>
  <c r="R13127" i="20"/>
  <c r="Q13127" i="20"/>
  <c r="L13127" i="20"/>
  <c r="R13126" i="20"/>
  <c r="Q13126" i="20"/>
  <c r="L13126" i="20"/>
  <c r="R13125" i="20"/>
  <c r="Q13125" i="20"/>
  <c r="L13125" i="20"/>
  <c r="R13124" i="20"/>
  <c r="Q13124" i="20"/>
  <c r="L13124" i="20"/>
  <c r="R13123" i="20"/>
  <c r="Q13123" i="20"/>
  <c r="L13123" i="20"/>
  <c r="R13122" i="20"/>
  <c r="Q13122" i="20"/>
  <c r="L13122" i="20"/>
  <c r="R13121" i="20"/>
  <c r="Q13121" i="20"/>
  <c r="L13121" i="20"/>
  <c r="R13120" i="20"/>
  <c r="Q13120" i="20"/>
  <c r="L13120" i="20"/>
  <c r="R13119" i="20"/>
  <c r="Q13119" i="20"/>
  <c r="L13119" i="20"/>
  <c r="R13118" i="20"/>
  <c r="Q13118" i="20"/>
  <c r="L13118" i="20"/>
  <c r="R13117" i="20"/>
  <c r="Q13117" i="20"/>
  <c r="L13117" i="20"/>
  <c r="R13116" i="20"/>
  <c r="Q13116" i="20"/>
  <c r="L13116" i="20"/>
  <c r="R13115" i="20"/>
  <c r="Q13115" i="20"/>
  <c r="L13115" i="20"/>
  <c r="R13114" i="20"/>
  <c r="Q13114" i="20"/>
  <c r="L13114" i="20"/>
  <c r="R13113" i="20"/>
  <c r="Q13113" i="20"/>
  <c r="L13113" i="20"/>
  <c r="R13112" i="20"/>
  <c r="Q13112" i="20"/>
  <c r="L13112" i="20"/>
  <c r="R13111" i="20"/>
  <c r="Q13111" i="20"/>
  <c r="L13111" i="20"/>
  <c r="R13110" i="20"/>
  <c r="Q13110" i="20"/>
  <c r="L13110" i="20"/>
  <c r="R13109" i="20"/>
  <c r="Q13109" i="20"/>
  <c r="L13109" i="20"/>
  <c r="R13108" i="20"/>
  <c r="Q13108" i="20"/>
  <c r="L13108" i="20"/>
  <c r="R13107" i="20"/>
  <c r="Q13107" i="20"/>
  <c r="L13107" i="20"/>
  <c r="R13106" i="20"/>
  <c r="Q13106" i="20"/>
  <c r="L13106" i="20"/>
  <c r="R13105" i="20"/>
  <c r="Q13105" i="20"/>
  <c r="L13105" i="20"/>
  <c r="R13104" i="20"/>
  <c r="Q13104" i="20"/>
  <c r="L13104" i="20"/>
  <c r="R13103" i="20"/>
  <c r="Q13103" i="20"/>
  <c r="L13103" i="20"/>
  <c r="R13102" i="20"/>
  <c r="Q13102" i="20"/>
  <c r="L13102" i="20"/>
  <c r="R13101" i="20"/>
  <c r="Q13101" i="20"/>
  <c r="L13101" i="20"/>
  <c r="R13100" i="20"/>
  <c r="Q13100" i="20"/>
  <c r="L13100" i="20"/>
  <c r="R13099" i="20"/>
  <c r="Q13099" i="20"/>
  <c r="L13099" i="20"/>
  <c r="R13098" i="20"/>
  <c r="Q13098" i="20"/>
  <c r="L13098" i="20"/>
  <c r="R13097" i="20"/>
  <c r="Q13097" i="20"/>
  <c r="L13097" i="20"/>
  <c r="R13096" i="20"/>
  <c r="Q13096" i="20"/>
  <c r="L13096" i="20"/>
  <c r="R13095" i="20"/>
  <c r="Q13095" i="20"/>
  <c r="L13095" i="20"/>
  <c r="R13094" i="20"/>
  <c r="Q13094" i="20"/>
  <c r="L13094" i="20"/>
  <c r="R13093" i="20"/>
  <c r="Q13093" i="20"/>
  <c r="L13093" i="20"/>
  <c r="R13092" i="20"/>
  <c r="Q13092" i="20"/>
  <c r="L13092" i="20"/>
  <c r="R13091" i="20"/>
  <c r="Q13091" i="20"/>
  <c r="L13091" i="20"/>
  <c r="R13090" i="20"/>
  <c r="Q13090" i="20"/>
  <c r="L13090" i="20"/>
  <c r="R13089" i="20"/>
  <c r="Q13089" i="20"/>
  <c r="L13089" i="20"/>
  <c r="R13088" i="20"/>
  <c r="Q13088" i="20"/>
  <c r="L13088" i="20"/>
  <c r="R13087" i="20"/>
  <c r="Q13087" i="20"/>
  <c r="L13087" i="20"/>
  <c r="R13086" i="20"/>
  <c r="Q13086" i="20"/>
  <c r="L13086" i="20"/>
  <c r="R13085" i="20"/>
  <c r="Q13085" i="20"/>
  <c r="L13085" i="20"/>
  <c r="R13084" i="20"/>
  <c r="Q13084" i="20"/>
  <c r="L13084" i="20"/>
  <c r="R13083" i="20"/>
  <c r="Q13083" i="20"/>
  <c r="L13083" i="20"/>
  <c r="R13082" i="20"/>
  <c r="Q13082" i="20"/>
  <c r="L13082" i="20"/>
  <c r="R13081" i="20"/>
  <c r="Q13081" i="20"/>
  <c r="L13081" i="20"/>
  <c r="R13080" i="20"/>
  <c r="Q13080" i="20"/>
  <c r="L13080" i="20"/>
  <c r="R13079" i="20"/>
  <c r="Q13079" i="20"/>
  <c r="L13079" i="20"/>
  <c r="R13078" i="20"/>
  <c r="Q13078" i="20"/>
  <c r="L13078" i="20"/>
  <c r="R13077" i="20"/>
  <c r="Q13077" i="20"/>
  <c r="L13077" i="20"/>
  <c r="R13076" i="20"/>
  <c r="Q13076" i="20"/>
  <c r="L13076" i="20"/>
  <c r="R13075" i="20"/>
  <c r="Q13075" i="20"/>
  <c r="L13075" i="20"/>
  <c r="R13074" i="20"/>
  <c r="Q13074" i="20"/>
  <c r="L13074" i="20"/>
  <c r="R13073" i="20"/>
  <c r="Q13073" i="20"/>
  <c r="L13073" i="20"/>
  <c r="R13072" i="20"/>
  <c r="Q13072" i="20"/>
  <c r="L13072" i="20"/>
  <c r="R13071" i="20"/>
  <c r="Q13071" i="20"/>
  <c r="L13071" i="20"/>
  <c r="R13070" i="20"/>
  <c r="Q13070" i="20"/>
  <c r="L13070" i="20"/>
  <c r="R13069" i="20"/>
  <c r="Q13069" i="20"/>
  <c r="L13069" i="20"/>
  <c r="R13068" i="20"/>
  <c r="Q13068" i="20"/>
  <c r="L13068" i="20"/>
  <c r="R13067" i="20"/>
  <c r="Q13067" i="20"/>
  <c r="L13067" i="20"/>
  <c r="R13066" i="20"/>
  <c r="Q13066" i="20"/>
  <c r="L13066" i="20"/>
  <c r="R13065" i="20"/>
  <c r="Q13065" i="20"/>
  <c r="L13065" i="20"/>
  <c r="R13064" i="20"/>
  <c r="Q13064" i="20"/>
  <c r="L13064" i="20"/>
  <c r="R13063" i="20"/>
  <c r="Q13063" i="20"/>
  <c r="L13063" i="20"/>
  <c r="R13062" i="20"/>
  <c r="Q13062" i="20"/>
  <c r="L13062" i="20"/>
  <c r="R13061" i="20"/>
  <c r="Q13061" i="20"/>
  <c r="L13061" i="20"/>
  <c r="R13060" i="20"/>
  <c r="Q13060" i="20"/>
  <c r="L13060" i="20"/>
  <c r="R13059" i="20"/>
  <c r="Q13059" i="20"/>
  <c r="L13059" i="20"/>
  <c r="R13058" i="20"/>
  <c r="Q13058" i="20"/>
  <c r="L13058" i="20"/>
  <c r="R13057" i="20"/>
  <c r="Q13057" i="20"/>
  <c r="L13057" i="20"/>
  <c r="R13056" i="20"/>
  <c r="Q13056" i="20"/>
  <c r="L13056" i="20"/>
  <c r="R13055" i="20"/>
  <c r="Q13055" i="20"/>
  <c r="L13055" i="20"/>
  <c r="R13054" i="20"/>
  <c r="Q13054" i="20"/>
  <c r="L13054" i="20"/>
  <c r="R13053" i="20"/>
  <c r="Q13053" i="20"/>
  <c r="L13053" i="20"/>
  <c r="R13052" i="20"/>
  <c r="Q13052" i="20"/>
  <c r="L13052" i="20"/>
  <c r="R13051" i="20"/>
  <c r="Q13051" i="20"/>
  <c r="L13051" i="20"/>
  <c r="R13050" i="20"/>
  <c r="Q13050" i="20"/>
  <c r="L13050" i="20"/>
  <c r="R13049" i="20"/>
  <c r="Q13049" i="20"/>
  <c r="L13049" i="20"/>
  <c r="R13048" i="20"/>
  <c r="Q13048" i="20"/>
  <c r="L13048" i="20"/>
  <c r="R13047" i="20"/>
  <c r="Q13047" i="20"/>
  <c r="L13047" i="20"/>
  <c r="R13046" i="20"/>
  <c r="Q13046" i="20"/>
  <c r="L13046" i="20"/>
  <c r="R13045" i="20"/>
  <c r="Q13045" i="20"/>
  <c r="L13045" i="20"/>
  <c r="R13044" i="20"/>
  <c r="Q13044" i="20"/>
  <c r="L13044" i="20"/>
  <c r="R13043" i="20"/>
  <c r="Q13043" i="20"/>
  <c r="L13043" i="20"/>
  <c r="R13042" i="20"/>
  <c r="Q13042" i="20"/>
  <c r="L13042" i="20"/>
  <c r="R13041" i="20"/>
  <c r="Q13041" i="20"/>
  <c r="L13041" i="20"/>
  <c r="R13040" i="20"/>
  <c r="Q13040" i="20"/>
  <c r="L13040" i="20"/>
  <c r="R13039" i="20"/>
  <c r="Q13039" i="20"/>
  <c r="L13039" i="20"/>
  <c r="R13038" i="20"/>
  <c r="Q13038" i="20"/>
  <c r="L13038" i="20"/>
  <c r="R13037" i="20"/>
  <c r="Q13037" i="20"/>
  <c r="L13037" i="20"/>
  <c r="R13036" i="20"/>
  <c r="Q13036" i="20"/>
  <c r="L13036" i="20"/>
  <c r="R13035" i="20"/>
  <c r="Q13035" i="20"/>
  <c r="L13035" i="20"/>
  <c r="R13034" i="20"/>
  <c r="Q13034" i="20"/>
  <c r="L13034" i="20"/>
  <c r="R13033" i="20"/>
  <c r="Q13033" i="20"/>
  <c r="L13033" i="20"/>
  <c r="R13032" i="20"/>
  <c r="Q13032" i="20"/>
  <c r="L13032" i="20"/>
  <c r="R13031" i="20"/>
  <c r="Q13031" i="20"/>
  <c r="L13031" i="20"/>
  <c r="R13030" i="20"/>
  <c r="Q13030" i="20"/>
  <c r="L13030" i="20"/>
  <c r="R13029" i="20"/>
  <c r="Q13029" i="20"/>
  <c r="L13029" i="20"/>
  <c r="R13028" i="20"/>
  <c r="Q13028" i="20"/>
  <c r="L13028" i="20"/>
  <c r="R13027" i="20"/>
  <c r="Q13027" i="20"/>
  <c r="L13027" i="20"/>
  <c r="R13026" i="20"/>
  <c r="Q13026" i="20"/>
  <c r="L13026" i="20"/>
  <c r="R13025" i="20"/>
  <c r="Q13025" i="20"/>
  <c r="L13025" i="20"/>
  <c r="R13024" i="20"/>
  <c r="Q13024" i="20"/>
  <c r="L13024" i="20"/>
  <c r="R13023" i="20"/>
  <c r="Q13023" i="20"/>
  <c r="L13023" i="20"/>
  <c r="R13022" i="20"/>
  <c r="Q13022" i="20"/>
  <c r="L13022" i="20"/>
  <c r="R13021" i="20"/>
  <c r="Q13021" i="20"/>
  <c r="L13021" i="20"/>
  <c r="R13020" i="20"/>
  <c r="Q13020" i="20"/>
  <c r="L13020" i="20"/>
  <c r="R13019" i="20"/>
  <c r="Q13019" i="20"/>
  <c r="L13019" i="20"/>
  <c r="R13018" i="20"/>
  <c r="Q13018" i="20"/>
  <c r="L13018" i="20"/>
  <c r="R13017" i="20"/>
  <c r="Q13017" i="20"/>
  <c r="L13017" i="20"/>
  <c r="R13016" i="20"/>
  <c r="Q13016" i="20"/>
  <c r="L13016" i="20"/>
  <c r="R13015" i="20"/>
  <c r="Q13015" i="20"/>
  <c r="L13015" i="20"/>
  <c r="R13014" i="20"/>
  <c r="Q13014" i="20"/>
  <c r="L13014" i="20"/>
  <c r="R13013" i="20"/>
  <c r="Q13013" i="20"/>
  <c r="L13013" i="20"/>
  <c r="R13012" i="20"/>
  <c r="Q13012" i="20"/>
  <c r="L13012" i="20"/>
  <c r="R13011" i="20"/>
  <c r="Q13011" i="20"/>
  <c r="L13011" i="20"/>
  <c r="R13010" i="20"/>
  <c r="Q13010" i="20"/>
  <c r="L13010" i="20"/>
  <c r="R13009" i="20"/>
  <c r="Q13009" i="20"/>
  <c r="L13009" i="20"/>
  <c r="R13008" i="20"/>
  <c r="Q13008" i="20"/>
  <c r="L13008" i="20"/>
  <c r="R13007" i="20"/>
  <c r="Q13007" i="20"/>
  <c r="L13007" i="20"/>
  <c r="R13006" i="20"/>
  <c r="Q13006" i="20"/>
  <c r="L13006" i="20"/>
  <c r="R13005" i="20"/>
  <c r="Q13005" i="20"/>
  <c r="L13005" i="20"/>
  <c r="R13004" i="20"/>
  <c r="Q13004" i="20"/>
  <c r="L13004" i="20"/>
  <c r="R13003" i="20"/>
  <c r="Q13003" i="20"/>
  <c r="L13003" i="20"/>
  <c r="R13002" i="20"/>
  <c r="Q13002" i="20"/>
  <c r="L13002" i="20"/>
  <c r="R13001" i="20"/>
  <c r="Q13001" i="20"/>
  <c r="L13001" i="20"/>
  <c r="R13000" i="20"/>
  <c r="Q13000" i="20"/>
  <c r="L13000" i="20"/>
  <c r="R12999" i="20"/>
  <c r="Q12999" i="20"/>
  <c r="L12999" i="20"/>
  <c r="R12998" i="20"/>
  <c r="Q12998" i="20"/>
  <c r="L12998" i="20"/>
  <c r="R12997" i="20"/>
  <c r="Q12997" i="20"/>
  <c r="L12997" i="20"/>
  <c r="R12996" i="20"/>
  <c r="Q12996" i="20"/>
  <c r="L12996" i="20"/>
  <c r="R12995" i="20"/>
  <c r="Q12995" i="20"/>
  <c r="L12995" i="20"/>
  <c r="R12994" i="20"/>
  <c r="Q12994" i="20"/>
  <c r="L12994" i="20"/>
  <c r="R12993" i="20"/>
  <c r="Q12993" i="20"/>
  <c r="L12993" i="20"/>
  <c r="R12992" i="20"/>
  <c r="Q12992" i="20"/>
  <c r="L12992" i="20"/>
  <c r="R12991" i="20"/>
  <c r="Q12991" i="20"/>
  <c r="L12991" i="20"/>
  <c r="R12990" i="20"/>
  <c r="Q12990" i="20"/>
  <c r="L12990" i="20"/>
  <c r="R12989" i="20"/>
  <c r="Q12989" i="20"/>
  <c r="L12989" i="20"/>
  <c r="R12988" i="20"/>
  <c r="Q12988" i="20"/>
  <c r="L12988" i="20"/>
  <c r="R12987" i="20"/>
  <c r="Q12987" i="20"/>
  <c r="L12987" i="20"/>
  <c r="R12986" i="20"/>
  <c r="Q12986" i="20"/>
  <c r="L12986" i="20"/>
  <c r="R12985" i="20"/>
  <c r="Q12985" i="20"/>
  <c r="L12985" i="20"/>
  <c r="R12984" i="20"/>
  <c r="Q12984" i="20"/>
  <c r="L12984" i="20"/>
  <c r="R12983" i="20"/>
  <c r="Q12983" i="20"/>
  <c r="L12983" i="20"/>
  <c r="R12982" i="20"/>
  <c r="Q12982" i="20"/>
  <c r="L12982" i="20"/>
  <c r="R12981" i="20"/>
  <c r="Q12981" i="20"/>
  <c r="L12981" i="20"/>
  <c r="R12980" i="20"/>
  <c r="Q12980" i="20"/>
  <c r="L12980" i="20"/>
  <c r="R12979" i="20"/>
  <c r="Q12979" i="20"/>
  <c r="L12979" i="20"/>
  <c r="R12978" i="20"/>
  <c r="Q12978" i="20"/>
  <c r="L12978" i="20"/>
  <c r="R12977" i="20"/>
  <c r="Q12977" i="20"/>
  <c r="L12977" i="20"/>
  <c r="R12976" i="20"/>
  <c r="Q12976" i="20"/>
  <c r="L12976" i="20"/>
  <c r="R12975" i="20"/>
  <c r="Q12975" i="20"/>
  <c r="L12975" i="20"/>
  <c r="R12974" i="20"/>
  <c r="Q12974" i="20"/>
  <c r="L12974" i="20"/>
  <c r="R12973" i="20"/>
  <c r="Q12973" i="20"/>
  <c r="L12973" i="20"/>
  <c r="R12972" i="20"/>
  <c r="Q12972" i="20"/>
  <c r="L12972" i="20"/>
  <c r="R12971" i="20"/>
  <c r="Q12971" i="20"/>
  <c r="L12971" i="20"/>
  <c r="R12970" i="20"/>
  <c r="Q12970" i="20"/>
  <c r="L12970" i="20"/>
  <c r="R12969" i="20"/>
  <c r="Q12969" i="20"/>
  <c r="L12969" i="20"/>
  <c r="R12968" i="20"/>
  <c r="Q12968" i="20"/>
  <c r="L12968" i="20"/>
  <c r="R12967" i="20"/>
  <c r="Q12967" i="20"/>
  <c r="L12967" i="20"/>
  <c r="R12966" i="20"/>
  <c r="Q12966" i="20"/>
  <c r="L12966" i="20"/>
  <c r="R12965" i="20"/>
  <c r="Q12965" i="20"/>
  <c r="L12965" i="20"/>
  <c r="R12964" i="20"/>
  <c r="Q12964" i="20"/>
  <c r="L12964" i="20"/>
  <c r="R12963" i="20"/>
  <c r="Q12963" i="20"/>
  <c r="L12963" i="20"/>
  <c r="R12962" i="20"/>
  <c r="Q12962" i="20"/>
  <c r="L12962" i="20"/>
  <c r="R12961" i="20"/>
  <c r="Q12961" i="20"/>
  <c r="L12961" i="20"/>
  <c r="R12960" i="20"/>
  <c r="Q12960" i="20"/>
  <c r="L12960" i="20"/>
  <c r="R12959" i="20"/>
  <c r="Q12959" i="20"/>
  <c r="L12959" i="20"/>
  <c r="R12958" i="20"/>
  <c r="Q12958" i="20"/>
  <c r="L12958" i="20"/>
  <c r="R12957" i="20"/>
  <c r="Q12957" i="20"/>
  <c r="L12957" i="20"/>
  <c r="R12956" i="20"/>
  <c r="Q12956" i="20"/>
  <c r="L12956" i="20"/>
  <c r="R12955" i="20"/>
  <c r="Q12955" i="20"/>
  <c r="L12955" i="20"/>
  <c r="R12954" i="20"/>
  <c r="Q12954" i="20"/>
  <c r="L12954" i="20"/>
  <c r="R12953" i="20"/>
  <c r="Q12953" i="20"/>
  <c r="L12953" i="20"/>
  <c r="R12952" i="20"/>
  <c r="Q12952" i="20"/>
  <c r="L12952" i="20"/>
  <c r="R12951" i="20"/>
  <c r="Q12951" i="20"/>
  <c r="L12951" i="20"/>
  <c r="R12950" i="20"/>
  <c r="Q12950" i="20"/>
  <c r="L12950" i="20"/>
  <c r="R12949" i="20"/>
  <c r="Q12949" i="20"/>
  <c r="L12949" i="20"/>
  <c r="R12948" i="20"/>
  <c r="Q12948" i="20"/>
  <c r="L12948" i="20"/>
  <c r="R12947" i="20"/>
  <c r="Q12947" i="20"/>
  <c r="L12947" i="20"/>
  <c r="R12946" i="20"/>
  <c r="Q12946" i="20"/>
  <c r="L12946" i="20"/>
  <c r="R12945" i="20"/>
  <c r="Q12945" i="20"/>
  <c r="L12945" i="20"/>
  <c r="R12944" i="20"/>
  <c r="Q12944" i="20"/>
  <c r="L12944" i="20"/>
  <c r="R12943" i="20"/>
  <c r="Q12943" i="20"/>
  <c r="L12943" i="20"/>
  <c r="R12942" i="20"/>
  <c r="Q12942" i="20"/>
  <c r="L12942" i="20"/>
  <c r="R12941" i="20"/>
  <c r="Q12941" i="20"/>
  <c r="L12941" i="20"/>
  <c r="R12940" i="20"/>
  <c r="Q12940" i="20"/>
  <c r="L12940" i="20"/>
  <c r="R12939" i="20"/>
  <c r="Q12939" i="20"/>
  <c r="L12939" i="20"/>
  <c r="R12938" i="20"/>
  <c r="Q12938" i="20"/>
  <c r="L12938" i="20"/>
  <c r="R12937" i="20"/>
  <c r="Q12937" i="20"/>
  <c r="L12937" i="20"/>
  <c r="R12936" i="20"/>
  <c r="Q12936" i="20"/>
  <c r="L12936" i="20"/>
  <c r="R12935" i="20"/>
  <c r="Q12935" i="20"/>
  <c r="L12935" i="20"/>
  <c r="R12934" i="20"/>
  <c r="Q12934" i="20"/>
  <c r="L12934" i="20"/>
  <c r="R12933" i="20"/>
  <c r="Q12933" i="20"/>
  <c r="L12933" i="20"/>
  <c r="R12932" i="20"/>
  <c r="Q12932" i="20"/>
  <c r="L12932" i="20"/>
  <c r="R12931" i="20"/>
  <c r="Q12931" i="20"/>
  <c r="L12931" i="20"/>
  <c r="R12930" i="20"/>
  <c r="Q12930" i="20"/>
  <c r="L12930" i="20"/>
  <c r="R12929" i="20"/>
  <c r="Q12929" i="20"/>
  <c r="L12929" i="20"/>
  <c r="R12928" i="20"/>
  <c r="Q12928" i="20"/>
  <c r="L12928" i="20"/>
  <c r="R12927" i="20"/>
  <c r="Q12927" i="20"/>
  <c r="L12927" i="20"/>
  <c r="R12926" i="20"/>
  <c r="Q12926" i="20"/>
  <c r="L12926" i="20"/>
  <c r="R12925" i="20"/>
  <c r="Q12925" i="20"/>
  <c r="L12925" i="20"/>
  <c r="R12924" i="20"/>
  <c r="Q12924" i="20"/>
  <c r="L12924" i="20"/>
  <c r="R12923" i="20"/>
  <c r="Q12923" i="20"/>
  <c r="L12923" i="20"/>
  <c r="R12922" i="20"/>
  <c r="Q12922" i="20"/>
  <c r="L12922" i="20"/>
  <c r="R12921" i="20"/>
  <c r="Q12921" i="20"/>
  <c r="L12921" i="20"/>
  <c r="R12920" i="20"/>
  <c r="Q12920" i="20"/>
  <c r="L12920" i="20"/>
  <c r="R12919" i="20"/>
  <c r="Q12919" i="20"/>
  <c r="L12919" i="20"/>
  <c r="R12918" i="20"/>
  <c r="Q12918" i="20"/>
  <c r="L12918" i="20"/>
  <c r="R12917" i="20"/>
  <c r="Q12917" i="20"/>
  <c r="L12917" i="20"/>
  <c r="R12916" i="20"/>
  <c r="Q12916" i="20"/>
  <c r="L12916" i="20"/>
  <c r="R12915" i="20"/>
  <c r="Q12915" i="20"/>
  <c r="L12915" i="20"/>
  <c r="R12914" i="20"/>
  <c r="Q12914" i="20"/>
  <c r="L12914" i="20"/>
  <c r="R12913" i="20"/>
  <c r="Q12913" i="20"/>
  <c r="L12913" i="20"/>
  <c r="R12912" i="20"/>
  <c r="Q12912" i="20"/>
  <c r="L12912" i="20"/>
  <c r="R12911" i="20"/>
  <c r="Q12911" i="20"/>
  <c r="L12911" i="20"/>
  <c r="R12910" i="20"/>
  <c r="Q12910" i="20"/>
  <c r="L12910" i="20"/>
  <c r="R12909" i="20"/>
  <c r="Q12909" i="20"/>
  <c r="L12909" i="20"/>
  <c r="R12908" i="20"/>
  <c r="Q12908" i="20"/>
  <c r="L12908" i="20"/>
  <c r="R12907" i="20"/>
  <c r="Q12907" i="20"/>
  <c r="L12907" i="20"/>
  <c r="R12906" i="20"/>
  <c r="Q12906" i="20"/>
  <c r="L12906" i="20"/>
  <c r="R12905" i="20"/>
  <c r="Q12905" i="20"/>
  <c r="L12905" i="20"/>
  <c r="R12904" i="20"/>
  <c r="Q12904" i="20"/>
  <c r="L12904" i="20"/>
  <c r="R12903" i="20"/>
  <c r="Q12903" i="20"/>
  <c r="L12903" i="20"/>
  <c r="R12902" i="20"/>
  <c r="Q12902" i="20"/>
  <c r="L12902" i="20"/>
  <c r="R12901" i="20"/>
  <c r="Q12901" i="20"/>
  <c r="L12901" i="20"/>
  <c r="R12900" i="20"/>
  <c r="Q12900" i="20"/>
  <c r="L12900" i="20"/>
  <c r="R12899" i="20"/>
  <c r="Q12899" i="20"/>
  <c r="L12899" i="20"/>
  <c r="R12898" i="20"/>
  <c r="Q12898" i="20"/>
  <c r="L12898" i="20"/>
  <c r="R12897" i="20"/>
  <c r="Q12897" i="20"/>
  <c r="L12897" i="20"/>
  <c r="R12896" i="20"/>
  <c r="Q12896" i="20"/>
  <c r="L12896" i="20"/>
  <c r="R12895" i="20"/>
  <c r="Q12895" i="20"/>
  <c r="L12895" i="20"/>
  <c r="R12894" i="20"/>
  <c r="Q12894" i="20"/>
  <c r="L12894" i="20"/>
  <c r="R12893" i="20"/>
  <c r="Q12893" i="20"/>
  <c r="L12893" i="20"/>
  <c r="R12892" i="20"/>
  <c r="Q12892" i="20"/>
  <c r="L12892" i="20"/>
  <c r="R12891" i="20"/>
  <c r="Q12891" i="20"/>
  <c r="L12891" i="20"/>
  <c r="R12890" i="20"/>
  <c r="Q12890" i="20"/>
  <c r="L12890" i="20"/>
  <c r="R12889" i="20"/>
  <c r="Q12889" i="20"/>
  <c r="L12889" i="20"/>
  <c r="R12888" i="20"/>
  <c r="Q12888" i="20"/>
  <c r="L12888" i="20"/>
  <c r="R12887" i="20"/>
  <c r="Q12887" i="20"/>
  <c r="L12887" i="20"/>
  <c r="R12886" i="20"/>
  <c r="Q12886" i="20"/>
  <c r="L12886" i="20"/>
  <c r="R12885" i="20"/>
  <c r="Q12885" i="20"/>
  <c r="L12885" i="20"/>
  <c r="R12884" i="20"/>
  <c r="Q12884" i="20"/>
  <c r="L12884" i="20"/>
  <c r="R12883" i="20"/>
  <c r="Q12883" i="20"/>
  <c r="L12883" i="20"/>
  <c r="R12882" i="20"/>
  <c r="Q12882" i="20"/>
  <c r="L12882" i="20"/>
  <c r="R12881" i="20"/>
  <c r="Q12881" i="20"/>
  <c r="L12881" i="20"/>
  <c r="R12880" i="20"/>
  <c r="Q12880" i="20"/>
  <c r="L12880" i="20"/>
  <c r="R12879" i="20"/>
  <c r="Q12879" i="20"/>
  <c r="L12879" i="20"/>
  <c r="R12878" i="20"/>
  <c r="Q12878" i="20"/>
  <c r="L12878" i="20"/>
  <c r="R12877" i="20"/>
  <c r="Q12877" i="20"/>
  <c r="L12877" i="20"/>
  <c r="R12876" i="20"/>
  <c r="Q12876" i="20"/>
  <c r="L12876" i="20"/>
  <c r="R12875" i="20"/>
  <c r="Q12875" i="20"/>
  <c r="L12875" i="20"/>
  <c r="R12874" i="20"/>
  <c r="Q12874" i="20"/>
  <c r="L12874" i="20"/>
  <c r="R12873" i="20"/>
  <c r="Q12873" i="20"/>
  <c r="L12873" i="20"/>
  <c r="R12872" i="20"/>
  <c r="Q12872" i="20"/>
  <c r="L12872" i="20"/>
  <c r="R12871" i="20"/>
  <c r="Q12871" i="20"/>
  <c r="L12871" i="20"/>
  <c r="R12870" i="20"/>
  <c r="Q12870" i="20"/>
  <c r="L12870" i="20"/>
  <c r="R12869" i="20"/>
  <c r="Q12869" i="20"/>
  <c r="L12869" i="20"/>
  <c r="R12868" i="20"/>
  <c r="Q12868" i="20"/>
  <c r="L12868" i="20"/>
  <c r="R12867" i="20"/>
  <c r="Q12867" i="20"/>
  <c r="L12867" i="20"/>
  <c r="R12866" i="20"/>
  <c r="Q12866" i="20"/>
  <c r="L12866" i="20"/>
  <c r="R12865" i="20"/>
  <c r="Q12865" i="20"/>
  <c r="L12865" i="20"/>
  <c r="R12864" i="20"/>
  <c r="Q12864" i="20"/>
  <c r="L12864" i="20"/>
  <c r="R12863" i="20"/>
  <c r="Q12863" i="20"/>
  <c r="L12863" i="20"/>
  <c r="R12862" i="20"/>
  <c r="Q12862" i="20"/>
  <c r="L12862" i="20"/>
  <c r="R12861" i="20"/>
  <c r="Q12861" i="20"/>
  <c r="L12861" i="20"/>
  <c r="R12860" i="20"/>
  <c r="Q12860" i="20"/>
  <c r="L12860" i="20"/>
  <c r="R12859" i="20"/>
  <c r="Q12859" i="20"/>
  <c r="L12859" i="20"/>
  <c r="R12858" i="20"/>
  <c r="Q12858" i="20"/>
  <c r="L12858" i="20"/>
  <c r="R12857" i="20"/>
  <c r="Q12857" i="20"/>
  <c r="L12857" i="20"/>
  <c r="R12856" i="20"/>
  <c r="Q12856" i="20"/>
  <c r="L12856" i="20"/>
  <c r="R12855" i="20"/>
  <c r="Q12855" i="20"/>
  <c r="L12855" i="20"/>
  <c r="R12854" i="20"/>
  <c r="Q12854" i="20"/>
  <c r="L12854" i="20"/>
  <c r="R12853" i="20"/>
  <c r="Q12853" i="20"/>
  <c r="L12853" i="20"/>
  <c r="R12852" i="20"/>
  <c r="Q12852" i="20"/>
  <c r="L12852" i="20"/>
  <c r="R12851" i="20"/>
  <c r="Q12851" i="20"/>
  <c r="L12851" i="20"/>
  <c r="R12850" i="20"/>
  <c r="Q12850" i="20"/>
  <c r="L12850" i="20"/>
  <c r="R12849" i="20"/>
  <c r="Q12849" i="20"/>
  <c r="L12849" i="20"/>
  <c r="R12848" i="20"/>
  <c r="Q12848" i="20"/>
  <c r="L12848" i="20"/>
  <c r="R12847" i="20"/>
  <c r="Q12847" i="20"/>
  <c r="L12847" i="20"/>
  <c r="R12846" i="20"/>
  <c r="Q12846" i="20"/>
  <c r="L12846" i="20"/>
  <c r="R12845" i="20"/>
  <c r="Q12845" i="20"/>
  <c r="L12845" i="20"/>
  <c r="R12844" i="20"/>
  <c r="Q12844" i="20"/>
  <c r="L12844" i="20"/>
  <c r="R12843" i="20"/>
  <c r="Q12843" i="20"/>
  <c r="L12843" i="20"/>
  <c r="R12842" i="20"/>
  <c r="Q12842" i="20"/>
  <c r="L12842" i="20"/>
  <c r="R12841" i="20"/>
  <c r="Q12841" i="20"/>
  <c r="L12841" i="20"/>
  <c r="R12840" i="20"/>
  <c r="Q12840" i="20"/>
  <c r="L12840" i="20"/>
  <c r="R12839" i="20"/>
  <c r="Q12839" i="20"/>
  <c r="L12839" i="20"/>
  <c r="R12838" i="20"/>
  <c r="Q12838" i="20"/>
  <c r="L12838" i="20"/>
  <c r="R12837" i="20"/>
  <c r="Q12837" i="20"/>
  <c r="L12837" i="20"/>
  <c r="R12836" i="20"/>
  <c r="Q12836" i="20"/>
  <c r="L12836" i="20"/>
  <c r="R12835" i="20"/>
  <c r="Q12835" i="20"/>
  <c r="L12835" i="20"/>
  <c r="R12834" i="20"/>
  <c r="Q12834" i="20"/>
  <c r="L12834" i="20"/>
  <c r="R12833" i="20"/>
  <c r="Q12833" i="20"/>
  <c r="L12833" i="20"/>
  <c r="R12832" i="20"/>
  <c r="Q12832" i="20"/>
  <c r="L12832" i="20"/>
  <c r="R12831" i="20"/>
  <c r="Q12831" i="20"/>
  <c r="L12831" i="20"/>
  <c r="R12830" i="20"/>
  <c r="Q12830" i="20"/>
  <c r="L12830" i="20"/>
  <c r="R12829" i="20"/>
  <c r="Q12829" i="20"/>
  <c r="L12829" i="20"/>
  <c r="R12828" i="20"/>
  <c r="Q12828" i="20"/>
  <c r="L12828" i="20"/>
  <c r="R12827" i="20"/>
  <c r="Q12827" i="20"/>
  <c r="L12827" i="20"/>
  <c r="R12826" i="20"/>
  <c r="Q12826" i="20"/>
  <c r="L12826" i="20"/>
  <c r="R12825" i="20"/>
  <c r="Q12825" i="20"/>
  <c r="L12825" i="20"/>
  <c r="R12824" i="20"/>
  <c r="Q12824" i="20"/>
  <c r="L12824" i="20"/>
  <c r="R12823" i="20"/>
  <c r="Q12823" i="20"/>
  <c r="L12823" i="20"/>
  <c r="R12822" i="20"/>
  <c r="Q12822" i="20"/>
  <c r="L12822" i="20"/>
  <c r="R12821" i="20"/>
  <c r="Q12821" i="20"/>
  <c r="L12821" i="20"/>
  <c r="R12820" i="20"/>
  <c r="Q12820" i="20"/>
  <c r="L12820" i="20"/>
  <c r="R12819" i="20"/>
  <c r="Q12819" i="20"/>
  <c r="L12819" i="20"/>
  <c r="R12818" i="20"/>
  <c r="Q12818" i="20"/>
  <c r="L12818" i="20"/>
  <c r="R12817" i="20"/>
  <c r="Q12817" i="20"/>
  <c r="L12817" i="20"/>
  <c r="R12816" i="20"/>
  <c r="Q12816" i="20"/>
  <c r="L12816" i="20"/>
  <c r="R12815" i="20"/>
  <c r="Q12815" i="20"/>
  <c r="L12815" i="20"/>
  <c r="R12814" i="20"/>
  <c r="Q12814" i="20"/>
  <c r="L12814" i="20"/>
  <c r="R12813" i="20"/>
  <c r="Q12813" i="20"/>
  <c r="L12813" i="20"/>
  <c r="R12812" i="20"/>
  <c r="Q12812" i="20"/>
  <c r="L12812" i="20"/>
  <c r="R12811" i="20"/>
  <c r="Q12811" i="20"/>
  <c r="L12811" i="20"/>
  <c r="R12810" i="20"/>
  <c r="Q12810" i="20"/>
  <c r="L12810" i="20"/>
  <c r="R12809" i="20"/>
  <c r="Q12809" i="20"/>
  <c r="L12809" i="20"/>
  <c r="R12808" i="20"/>
  <c r="Q12808" i="20"/>
  <c r="L12808" i="20"/>
  <c r="R12807" i="20"/>
  <c r="Q12807" i="20"/>
  <c r="L12807" i="20"/>
  <c r="R12806" i="20"/>
  <c r="Q12806" i="20"/>
  <c r="L12806" i="20"/>
  <c r="R12805" i="20"/>
  <c r="Q12805" i="20"/>
  <c r="L12805" i="20"/>
  <c r="R12804" i="20"/>
  <c r="Q12804" i="20"/>
  <c r="L12804" i="20"/>
  <c r="R12803" i="20"/>
  <c r="Q12803" i="20"/>
  <c r="L12803" i="20"/>
  <c r="R12802" i="20"/>
  <c r="Q12802" i="20"/>
  <c r="L12802" i="20"/>
  <c r="R12801" i="20"/>
  <c r="Q12801" i="20"/>
  <c r="L12801" i="20"/>
  <c r="R12800" i="20"/>
  <c r="Q12800" i="20"/>
  <c r="L12800" i="20"/>
  <c r="R12799" i="20"/>
  <c r="Q12799" i="20"/>
  <c r="L12799" i="20"/>
  <c r="R12798" i="20"/>
  <c r="Q12798" i="20"/>
  <c r="L12798" i="20"/>
  <c r="R12797" i="20"/>
  <c r="Q12797" i="20"/>
  <c r="L12797" i="20"/>
  <c r="R12796" i="20"/>
  <c r="Q12796" i="20"/>
  <c r="L12796" i="20"/>
  <c r="R12795" i="20"/>
  <c r="Q12795" i="20"/>
  <c r="L12795" i="20"/>
  <c r="R12794" i="20"/>
  <c r="Q12794" i="20"/>
  <c r="L12794" i="20"/>
  <c r="R12793" i="20"/>
  <c r="Q12793" i="20"/>
  <c r="L12793" i="20"/>
  <c r="R12792" i="20"/>
  <c r="Q12792" i="20"/>
  <c r="L12792" i="20"/>
  <c r="R12791" i="20"/>
  <c r="Q12791" i="20"/>
  <c r="L12791" i="20"/>
  <c r="R12790" i="20"/>
  <c r="Q12790" i="20"/>
  <c r="L12790" i="20"/>
  <c r="R12789" i="20"/>
  <c r="Q12789" i="20"/>
  <c r="L12789" i="20"/>
  <c r="R12788" i="20"/>
  <c r="Q12788" i="20"/>
  <c r="L12788" i="20"/>
  <c r="R12787" i="20"/>
  <c r="Q12787" i="20"/>
  <c r="L12787" i="20"/>
  <c r="R12786" i="20"/>
  <c r="Q12786" i="20"/>
  <c r="L12786" i="20"/>
  <c r="R12785" i="20"/>
  <c r="Q12785" i="20"/>
  <c r="L12785" i="20"/>
  <c r="R12784" i="20"/>
  <c r="Q12784" i="20"/>
  <c r="L12784" i="20"/>
  <c r="R12783" i="20"/>
  <c r="Q12783" i="20"/>
  <c r="L12783" i="20"/>
  <c r="R12782" i="20"/>
  <c r="Q12782" i="20"/>
  <c r="L12782" i="20"/>
  <c r="R12781" i="20"/>
  <c r="Q12781" i="20"/>
  <c r="L12781" i="20"/>
  <c r="R12780" i="20"/>
  <c r="Q12780" i="20"/>
  <c r="L12780" i="20"/>
  <c r="R12779" i="20"/>
  <c r="Q12779" i="20"/>
  <c r="L12779" i="20"/>
  <c r="R12778" i="20"/>
  <c r="Q12778" i="20"/>
  <c r="L12778" i="20"/>
  <c r="R12777" i="20"/>
  <c r="Q12777" i="20"/>
  <c r="L12777" i="20"/>
  <c r="R12776" i="20"/>
  <c r="Q12776" i="20"/>
  <c r="L12776" i="20"/>
  <c r="R12775" i="20"/>
  <c r="Q12775" i="20"/>
  <c r="L12775" i="20"/>
  <c r="R12774" i="20"/>
  <c r="Q12774" i="20"/>
  <c r="L12774" i="20"/>
  <c r="R12773" i="20"/>
  <c r="Q12773" i="20"/>
  <c r="L12773" i="20"/>
  <c r="R12772" i="20"/>
  <c r="Q12772" i="20"/>
  <c r="L12772" i="20"/>
  <c r="R12771" i="20"/>
  <c r="Q12771" i="20"/>
  <c r="L12771" i="20"/>
  <c r="R12770" i="20"/>
  <c r="Q12770" i="20"/>
  <c r="L12770" i="20"/>
  <c r="R12769" i="20"/>
  <c r="Q12769" i="20"/>
  <c r="L12769" i="20"/>
  <c r="R12768" i="20"/>
  <c r="Q12768" i="20"/>
  <c r="L12768" i="20"/>
  <c r="R12767" i="20"/>
  <c r="Q12767" i="20"/>
  <c r="L12767" i="20"/>
  <c r="R12766" i="20"/>
  <c r="Q12766" i="20"/>
  <c r="L12766" i="20"/>
  <c r="R12765" i="20"/>
  <c r="Q12765" i="20"/>
  <c r="L12765" i="20"/>
  <c r="R12764" i="20"/>
  <c r="Q12764" i="20"/>
  <c r="L12764" i="20"/>
  <c r="R12763" i="20"/>
  <c r="Q12763" i="20"/>
  <c r="L12763" i="20"/>
  <c r="R12762" i="20"/>
  <c r="Q12762" i="20"/>
  <c r="L12762" i="20"/>
  <c r="R12761" i="20"/>
  <c r="Q12761" i="20"/>
  <c r="L12761" i="20"/>
  <c r="R12760" i="20"/>
  <c r="Q12760" i="20"/>
  <c r="L12760" i="20"/>
  <c r="R12759" i="20"/>
  <c r="Q12759" i="20"/>
  <c r="L12759" i="20"/>
  <c r="R12758" i="20"/>
  <c r="Q12758" i="20"/>
  <c r="L12758" i="20"/>
  <c r="R12757" i="20"/>
  <c r="Q12757" i="20"/>
  <c r="L12757" i="20"/>
  <c r="R12756" i="20"/>
  <c r="Q12756" i="20"/>
  <c r="L12756" i="20"/>
  <c r="R12755" i="20"/>
  <c r="Q12755" i="20"/>
  <c r="L12755" i="20"/>
  <c r="R12754" i="20"/>
  <c r="Q12754" i="20"/>
  <c r="L12754" i="20"/>
  <c r="R12753" i="20"/>
  <c r="Q12753" i="20"/>
  <c r="L12753" i="20"/>
  <c r="R12752" i="20"/>
  <c r="Q12752" i="20"/>
  <c r="L12752" i="20"/>
  <c r="R12751" i="20"/>
  <c r="Q12751" i="20"/>
  <c r="L12751" i="20"/>
  <c r="R12750" i="20"/>
  <c r="Q12750" i="20"/>
  <c r="L12750" i="20"/>
  <c r="R12749" i="20"/>
  <c r="Q12749" i="20"/>
  <c r="L12749" i="20"/>
  <c r="R12748" i="20"/>
  <c r="Q12748" i="20"/>
  <c r="L12748" i="20"/>
  <c r="R12747" i="20"/>
  <c r="Q12747" i="20"/>
  <c r="L12747" i="20"/>
  <c r="R12746" i="20"/>
  <c r="Q12746" i="20"/>
  <c r="L12746" i="20"/>
  <c r="R12745" i="20"/>
  <c r="Q12745" i="20"/>
  <c r="L12745" i="20"/>
  <c r="R12744" i="20"/>
  <c r="Q12744" i="20"/>
  <c r="L12744" i="20"/>
  <c r="R12743" i="20"/>
  <c r="Q12743" i="20"/>
  <c r="L12743" i="20"/>
  <c r="R12742" i="20"/>
  <c r="Q12742" i="20"/>
  <c r="L12742" i="20"/>
  <c r="R12741" i="20"/>
  <c r="Q12741" i="20"/>
  <c r="L12741" i="20"/>
  <c r="R12740" i="20"/>
  <c r="Q12740" i="20"/>
  <c r="L12740" i="20"/>
  <c r="R12739" i="20"/>
  <c r="Q12739" i="20"/>
  <c r="L12739" i="20"/>
  <c r="R12738" i="20"/>
  <c r="Q12738" i="20"/>
  <c r="L12738" i="20"/>
  <c r="R12737" i="20"/>
  <c r="Q12737" i="20"/>
  <c r="L12737" i="20"/>
  <c r="R12736" i="20"/>
  <c r="Q12736" i="20"/>
  <c r="L12736" i="20"/>
  <c r="R12735" i="20"/>
  <c r="Q12735" i="20"/>
  <c r="L12735" i="20"/>
  <c r="R12734" i="20"/>
  <c r="Q12734" i="20"/>
  <c r="L12734" i="20"/>
  <c r="R12733" i="20"/>
  <c r="Q12733" i="20"/>
  <c r="L12733" i="20"/>
  <c r="R12732" i="20"/>
  <c r="Q12732" i="20"/>
  <c r="L12732" i="20"/>
  <c r="R12731" i="20"/>
  <c r="Q12731" i="20"/>
  <c r="L12731" i="20"/>
  <c r="R12730" i="20"/>
  <c r="Q12730" i="20"/>
  <c r="L12730" i="20"/>
  <c r="R12729" i="20"/>
  <c r="Q12729" i="20"/>
  <c r="L12729" i="20"/>
  <c r="R12728" i="20"/>
  <c r="Q12728" i="20"/>
  <c r="L12728" i="20"/>
  <c r="R12727" i="20"/>
  <c r="Q12727" i="20"/>
  <c r="L12727" i="20"/>
  <c r="R12726" i="20"/>
  <c r="Q12726" i="20"/>
  <c r="L12726" i="20"/>
  <c r="R12725" i="20"/>
  <c r="Q12725" i="20"/>
  <c r="L12725" i="20"/>
  <c r="R12724" i="20"/>
  <c r="Q12724" i="20"/>
  <c r="L12724" i="20"/>
  <c r="R12723" i="20"/>
  <c r="Q12723" i="20"/>
  <c r="L12723" i="20"/>
  <c r="R12722" i="20"/>
  <c r="Q12722" i="20"/>
  <c r="L12722" i="20"/>
  <c r="R12721" i="20"/>
  <c r="Q12721" i="20"/>
  <c r="L12721" i="20"/>
  <c r="R12720" i="20"/>
  <c r="Q12720" i="20"/>
  <c r="L12720" i="20"/>
  <c r="R12719" i="20"/>
  <c r="Q12719" i="20"/>
  <c r="L12719" i="20"/>
  <c r="R12718" i="20"/>
  <c r="Q12718" i="20"/>
  <c r="L12718" i="20"/>
  <c r="R12717" i="20"/>
  <c r="Q12717" i="20"/>
  <c r="L12717" i="20"/>
  <c r="R12716" i="20"/>
  <c r="Q12716" i="20"/>
  <c r="L12716" i="20"/>
  <c r="R12715" i="20"/>
  <c r="Q12715" i="20"/>
  <c r="L12715" i="20"/>
  <c r="R12714" i="20"/>
  <c r="Q12714" i="20"/>
  <c r="L12714" i="20"/>
  <c r="R12713" i="20"/>
  <c r="Q12713" i="20"/>
  <c r="L12713" i="20"/>
  <c r="R12712" i="20"/>
  <c r="Q12712" i="20"/>
  <c r="L12712" i="20"/>
  <c r="R12711" i="20"/>
  <c r="Q12711" i="20"/>
  <c r="L12711" i="20"/>
  <c r="R12710" i="20"/>
  <c r="Q12710" i="20"/>
  <c r="L12710" i="20"/>
  <c r="R12709" i="20"/>
  <c r="Q12709" i="20"/>
  <c r="L12709" i="20"/>
  <c r="R12708" i="20"/>
  <c r="Q12708" i="20"/>
  <c r="L12708" i="20"/>
  <c r="R12707" i="20"/>
  <c r="Q12707" i="20"/>
  <c r="L12707" i="20"/>
  <c r="R12706" i="20"/>
  <c r="Q12706" i="20"/>
  <c r="L12706" i="20"/>
  <c r="R12705" i="20"/>
  <c r="Q12705" i="20"/>
  <c r="L12705" i="20"/>
  <c r="R12704" i="20"/>
  <c r="Q12704" i="20"/>
  <c r="L12704" i="20"/>
  <c r="R12703" i="20"/>
  <c r="Q12703" i="20"/>
  <c r="L12703" i="20"/>
  <c r="R12702" i="20"/>
  <c r="Q12702" i="20"/>
  <c r="L12702" i="20"/>
  <c r="R12701" i="20"/>
  <c r="Q12701" i="20"/>
  <c r="L12701" i="20"/>
  <c r="R12700" i="20"/>
  <c r="Q12700" i="20"/>
  <c r="L12700" i="20"/>
  <c r="R12699" i="20"/>
  <c r="Q12699" i="20"/>
  <c r="L12699" i="20"/>
  <c r="R12698" i="20"/>
  <c r="Q12698" i="20"/>
  <c r="L12698" i="20"/>
  <c r="R12697" i="20"/>
  <c r="Q12697" i="20"/>
  <c r="L12697" i="20"/>
  <c r="R12696" i="20"/>
  <c r="Q12696" i="20"/>
  <c r="L12696" i="20"/>
  <c r="R12695" i="20"/>
  <c r="Q12695" i="20"/>
  <c r="L12695" i="20"/>
  <c r="R12694" i="20"/>
  <c r="Q12694" i="20"/>
  <c r="L12694" i="20"/>
  <c r="R12693" i="20"/>
  <c r="Q12693" i="20"/>
  <c r="L12693" i="20"/>
  <c r="R12692" i="20"/>
  <c r="Q12692" i="20"/>
  <c r="L12692" i="20"/>
  <c r="R12691" i="20"/>
  <c r="Q12691" i="20"/>
  <c r="L12691" i="20"/>
  <c r="R12690" i="20"/>
  <c r="Q12690" i="20"/>
  <c r="L12690" i="20"/>
  <c r="R12689" i="20"/>
  <c r="Q12689" i="20"/>
  <c r="L12689" i="20"/>
  <c r="R12688" i="20"/>
  <c r="Q12688" i="20"/>
  <c r="L12688" i="20"/>
  <c r="R12687" i="20"/>
  <c r="Q12687" i="20"/>
  <c r="L12687" i="20"/>
  <c r="R12686" i="20"/>
  <c r="Q12686" i="20"/>
  <c r="L12686" i="20"/>
  <c r="R12685" i="20"/>
  <c r="Q12685" i="20"/>
  <c r="L12685" i="20"/>
  <c r="R12684" i="20"/>
  <c r="Q12684" i="20"/>
  <c r="L12684" i="20"/>
  <c r="R12683" i="20"/>
  <c r="Q12683" i="20"/>
  <c r="L12683" i="20"/>
  <c r="R12682" i="20"/>
  <c r="Q12682" i="20"/>
  <c r="L12682" i="20"/>
  <c r="R12681" i="20"/>
  <c r="Q12681" i="20"/>
  <c r="L12681" i="20"/>
  <c r="R12680" i="20"/>
  <c r="Q12680" i="20"/>
  <c r="L12680" i="20"/>
  <c r="R12679" i="20"/>
  <c r="Q12679" i="20"/>
  <c r="L12679" i="20"/>
  <c r="R12678" i="20"/>
  <c r="Q12678" i="20"/>
  <c r="L12678" i="20"/>
  <c r="R12677" i="20"/>
  <c r="Q12677" i="20"/>
  <c r="L12677" i="20"/>
  <c r="R12676" i="20"/>
  <c r="Q12676" i="20"/>
  <c r="L12676" i="20"/>
  <c r="R12675" i="20"/>
  <c r="Q12675" i="20"/>
  <c r="L12675" i="20"/>
  <c r="R12674" i="20"/>
  <c r="Q12674" i="20"/>
  <c r="L12674" i="20"/>
  <c r="R12673" i="20"/>
  <c r="Q12673" i="20"/>
  <c r="L12673" i="20"/>
  <c r="R12672" i="20"/>
  <c r="Q12672" i="20"/>
  <c r="L12672" i="20"/>
  <c r="R12671" i="20"/>
  <c r="Q12671" i="20"/>
  <c r="L12671" i="20"/>
  <c r="R12670" i="20"/>
  <c r="Q12670" i="20"/>
  <c r="L12670" i="20"/>
  <c r="R12669" i="20"/>
  <c r="Q12669" i="20"/>
  <c r="L12669" i="20"/>
  <c r="R12668" i="20"/>
  <c r="Q12668" i="20"/>
  <c r="L12668" i="20"/>
  <c r="R12667" i="20"/>
  <c r="Q12667" i="20"/>
  <c r="L12667" i="20"/>
  <c r="R12666" i="20"/>
  <c r="Q12666" i="20"/>
  <c r="L12666" i="20"/>
  <c r="R12665" i="20"/>
  <c r="Q12665" i="20"/>
  <c r="L12665" i="20"/>
  <c r="R12664" i="20"/>
  <c r="Q12664" i="20"/>
  <c r="L12664" i="20"/>
  <c r="R12663" i="20"/>
  <c r="Q12663" i="20"/>
  <c r="L12663" i="20"/>
  <c r="R12662" i="20"/>
  <c r="Q12662" i="20"/>
  <c r="L12662" i="20"/>
  <c r="R12661" i="20"/>
  <c r="Q12661" i="20"/>
  <c r="L12661" i="20"/>
  <c r="R12660" i="20"/>
  <c r="Q12660" i="20"/>
  <c r="L12660" i="20"/>
  <c r="R12659" i="20"/>
  <c r="Q12659" i="20"/>
  <c r="L12659" i="20"/>
  <c r="R12658" i="20"/>
  <c r="Q12658" i="20"/>
  <c r="L12658" i="20"/>
  <c r="R12657" i="20"/>
  <c r="Q12657" i="20"/>
  <c r="L12657" i="20"/>
  <c r="R12656" i="20"/>
  <c r="Q12656" i="20"/>
  <c r="L12656" i="20"/>
  <c r="R12655" i="20"/>
  <c r="Q12655" i="20"/>
  <c r="L12655" i="20"/>
  <c r="R12654" i="20"/>
  <c r="Q12654" i="20"/>
  <c r="L12654" i="20"/>
  <c r="R12653" i="20"/>
  <c r="Q12653" i="20"/>
  <c r="L12653" i="20"/>
  <c r="R12652" i="20"/>
  <c r="Q12652" i="20"/>
  <c r="L12652" i="20"/>
  <c r="R12651" i="20"/>
  <c r="Q12651" i="20"/>
  <c r="L12651" i="20"/>
  <c r="R12650" i="20"/>
  <c r="Q12650" i="20"/>
  <c r="L12650" i="20"/>
  <c r="R12649" i="20"/>
  <c r="Q12649" i="20"/>
  <c r="L12649" i="20"/>
  <c r="R12648" i="20"/>
  <c r="Q12648" i="20"/>
  <c r="L12648" i="20"/>
  <c r="R12647" i="20"/>
  <c r="Q12647" i="20"/>
  <c r="L12647" i="20"/>
  <c r="R12646" i="20"/>
  <c r="Q12646" i="20"/>
  <c r="L12646" i="20"/>
  <c r="R12645" i="20"/>
  <c r="Q12645" i="20"/>
  <c r="L12645" i="20"/>
  <c r="R12644" i="20"/>
  <c r="Q12644" i="20"/>
  <c r="L12644" i="20"/>
  <c r="R12643" i="20"/>
  <c r="Q12643" i="20"/>
  <c r="L12643" i="20"/>
  <c r="R12642" i="20"/>
  <c r="Q12642" i="20"/>
  <c r="L12642" i="20"/>
  <c r="R12641" i="20"/>
  <c r="Q12641" i="20"/>
  <c r="L12641" i="20"/>
  <c r="R12640" i="20"/>
  <c r="Q12640" i="20"/>
  <c r="L12640" i="20"/>
  <c r="R12639" i="20"/>
  <c r="Q12639" i="20"/>
  <c r="L12639" i="20"/>
  <c r="R12638" i="20"/>
  <c r="Q12638" i="20"/>
  <c r="L12638" i="20"/>
  <c r="R12637" i="20"/>
  <c r="Q12637" i="20"/>
  <c r="L12637" i="20"/>
  <c r="R12636" i="20"/>
  <c r="Q12636" i="20"/>
  <c r="L12636" i="20"/>
  <c r="R12635" i="20"/>
  <c r="Q12635" i="20"/>
  <c r="L12635" i="20"/>
  <c r="R12634" i="20"/>
  <c r="Q12634" i="20"/>
  <c r="L12634" i="20"/>
  <c r="R12633" i="20"/>
  <c r="Q12633" i="20"/>
  <c r="L12633" i="20"/>
  <c r="R12632" i="20"/>
  <c r="Q12632" i="20"/>
  <c r="L12632" i="20"/>
  <c r="R12631" i="20"/>
  <c r="Q12631" i="20"/>
  <c r="L12631" i="20"/>
  <c r="R12630" i="20"/>
  <c r="Q12630" i="20"/>
  <c r="L12630" i="20"/>
  <c r="R12629" i="20"/>
  <c r="Q12629" i="20"/>
  <c r="L12629" i="20"/>
  <c r="R12628" i="20"/>
  <c r="Q12628" i="20"/>
  <c r="L12628" i="20"/>
  <c r="R12627" i="20"/>
  <c r="Q12627" i="20"/>
  <c r="L12627" i="20"/>
  <c r="R12626" i="20"/>
  <c r="Q12626" i="20"/>
  <c r="L12626" i="20"/>
  <c r="R12625" i="20"/>
  <c r="Q12625" i="20"/>
  <c r="L12625" i="20"/>
  <c r="R12624" i="20"/>
  <c r="Q12624" i="20"/>
  <c r="L12624" i="20"/>
  <c r="R12623" i="20"/>
  <c r="Q12623" i="20"/>
  <c r="L12623" i="20"/>
  <c r="R12622" i="20"/>
  <c r="Q12622" i="20"/>
  <c r="L12622" i="20"/>
  <c r="R12621" i="20"/>
  <c r="Q12621" i="20"/>
  <c r="L12621" i="20"/>
  <c r="R12620" i="20"/>
  <c r="Q12620" i="20"/>
  <c r="L12620" i="20"/>
  <c r="R12619" i="20"/>
  <c r="Q12619" i="20"/>
  <c r="L12619" i="20"/>
  <c r="R12618" i="20"/>
  <c r="Q12618" i="20"/>
  <c r="L12618" i="20"/>
  <c r="R12617" i="20"/>
  <c r="Q12617" i="20"/>
  <c r="L12617" i="20"/>
  <c r="R12616" i="20"/>
  <c r="Q12616" i="20"/>
  <c r="L12616" i="20"/>
  <c r="R12615" i="20"/>
  <c r="Q12615" i="20"/>
  <c r="L12615" i="20"/>
  <c r="R12614" i="20"/>
  <c r="Q12614" i="20"/>
  <c r="L12614" i="20"/>
  <c r="R12613" i="20"/>
  <c r="Q12613" i="20"/>
  <c r="L12613" i="20"/>
  <c r="R12612" i="20"/>
  <c r="Q12612" i="20"/>
  <c r="L12612" i="20"/>
  <c r="R12611" i="20"/>
  <c r="Q12611" i="20"/>
  <c r="L12611" i="20"/>
  <c r="R12610" i="20"/>
  <c r="Q12610" i="20"/>
  <c r="L12610" i="20"/>
  <c r="R12609" i="20"/>
  <c r="Q12609" i="20"/>
  <c r="L12609" i="20"/>
  <c r="R12608" i="20"/>
  <c r="Q12608" i="20"/>
  <c r="L12608" i="20"/>
  <c r="R12607" i="20"/>
  <c r="Q12607" i="20"/>
  <c r="L12607" i="20"/>
  <c r="R12606" i="20"/>
  <c r="Q12606" i="20"/>
  <c r="L12606" i="20"/>
  <c r="R12605" i="20"/>
  <c r="Q12605" i="20"/>
  <c r="L12605" i="20"/>
  <c r="R12604" i="20"/>
  <c r="Q12604" i="20"/>
  <c r="L12604" i="20"/>
  <c r="R12603" i="20"/>
  <c r="Q12603" i="20"/>
  <c r="L12603" i="20"/>
  <c r="R12602" i="20"/>
  <c r="Q12602" i="20"/>
  <c r="L12602" i="20"/>
  <c r="R12601" i="20"/>
  <c r="Q12601" i="20"/>
  <c r="L12601" i="20"/>
  <c r="R12600" i="20"/>
  <c r="Q12600" i="20"/>
  <c r="L12600" i="20"/>
  <c r="R12599" i="20"/>
  <c r="Q12599" i="20"/>
  <c r="L12599" i="20"/>
  <c r="R12598" i="20"/>
  <c r="Q12598" i="20"/>
  <c r="L12598" i="20"/>
  <c r="R12597" i="20"/>
  <c r="Q12597" i="20"/>
  <c r="L12597" i="20"/>
  <c r="R12596" i="20"/>
  <c r="Q12596" i="20"/>
  <c r="L12596" i="20"/>
  <c r="R12595" i="20"/>
  <c r="Q12595" i="20"/>
  <c r="L12595" i="20"/>
  <c r="R12594" i="20"/>
  <c r="Q12594" i="20"/>
  <c r="L12594" i="20"/>
  <c r="R12593" i="20"/>
  <c r="Q12593" i="20"/>
  <c r="L12593" i="20"/>
  <c r="R12592" i="20"/>
  <c r="Q12592" i="20"/>
  <c r="L12592" i="20"/>
  <c r="R12591" i="20"/>
  <c r="Q12591" i="20"/>
  <c r="L12591" i="20"/>
  <c r="R12590" i="20"/>
  <c r="Q12590" i="20"/>
  <c r="L12590" i="20"/>
  <c r="R12589" i="20"/>
  <c r="Q12589" i="20"/>
  <c r="L12589" i="20"/>
  <c r="R12588" i="20"/>
  <c r="Q12588" i="20"/>
  <c r="L12588" i="20"/>
  <c r="R12587" i="20"/>
  <c r="Q12587" i="20"/>
  <c r="L12587" i="20"/>
  <c r="R12586" i="20"/>
  <c r="Q12586" i="20"/>
  <c r="L12586" i="20"/>
  <c r="R12585" i="20"/>
  <c r="Q12585" i="20"/>
  <c r="L12585" i="20"/>
  <c r="R12584" i="20"/>
  <c r="Q12584" i="20"/>
  <c r="L12584" i="20"/>
  <c r="R12583" i="20"/>
  <c r="Q12583" i="20"/>
  <c r="L12583" i="20"/>
  <c r="R12582" i="20"/>
  <c r="Q12582" i="20"/>
  <c r="L12582" i="20"/>
  <c r="R12581" i="20"/>
  <c r="Q12581" i="20"/>
  <c r="L12581" i="20"/>
  <c r="R12580" i="20"/>
  <c r="Q12580" i="20"/>
  <c r="L12580" i="20"/>
  <c r="R12579" i="20"/>
  <c r="Q12579" i="20"/>
  <c r="L12579" i="20"/>
  <c r="R12578" i="20"/>
  <c r="Q12578" i="20"/>
  <c r="L12578" i="20"/>
  <c r="R12577" i="20"/>
  <c r="Q12577" i="20"/>
  <c r="L12577" i="20"/>
  <c r="R12576" i="20"/>
  <c r="Q12576" i="20"/>
  <c r="L12576" i="20"/>
  <c r="R12575" i="20"/>
  <c r="Q12575" i="20"/>
  <c r="L12575" i="20"/>
  <c r="R12574" i="20"/>
  <c r="Q12574" i="20"/>
  <c r="L12574" i="20"/>
  <c r="R12573" i="20"/>
  <c r="Q12573" i="20"/>
  <c r="L12573" i="20"/>
  <c r="R12572" i="20"/>
  <c r="Q12572" i="20"/>
  <c r="L12572" i="20"/>
  <c r="R12571" i="20"/>
  <c r="Q12571" i="20"/>
  <c r="L12571" i="20"/>
  <c r="R12570" i="20"/>
  <c r="Q12570" i="20"/>
  <c r="L12570" i="20"/>
  <c r="R12569" i="20"/>
  <c r="Q12569" i="20"/>
  <c r="L12569" i="20"/>
  <c r="R12568" i="20"/>
  <c r="Q12568" i="20"/>
  <c r="L12568" i="20"/>
  <c r="R12567" i="20"/>
  <c r="Q12567" i="20"/>
  <c r="L12567" i="20"/>
  <c r="R12566" i="20"/>
  <c r="Q12566" i="20"/>
  <c r="L12566" i="20"/>
  <c r="R12565" i="20"/>
  <c r="Q12565" i="20"/>
  <c r="L12565" i="20"/>
  <c r="R12564" i="20"/>
  <c r="Q12564" i="20"/>
  <c r="L12564" i="20"/>
  <c r="R12563" i="20"/>
  <c r="Q12563" i="20"/>
  <c r="L12563" i="20"/>
  <c r="R12562" i="20"/>
  <c r="Q12562" i="20"/>
  <c r="L12562" i="20"/>
  <c r="R12561" i="20"/>
  <c r="Q12561" i="20"/>
  <c r="L12561" i="20"/>
  <c r="R12560" i="20"/>
  <c r="Q12560" i="20"/>
  <c r="L12560" i="20"/>
  <c r="R12559" i="20"/>
  <c r="Q12559" i="20"/>
  <c r="L12559" i="20"/>
  <c r="R12558" i="20"/>
  <c r="Q12558" i="20"/>
  <c r="L12558" i="20"/>
  <c r="R12557" i="20"/>
  <c r="Q12557" i="20"/>
  <c r="L12557" i="20"/>
  <c r="R12556" i="20"/>
  <c r="Q12556" i="20"/>
  <c r="L12556" i="20"/>
  <c r="R12555" i="20"/>
  <c r="Q12555" i="20"/>
  <c r="L12555" i="20"/>
  <c r="R12554" i="20"/>
  <c r="Q12554" i="20"/>
  <c r="L12554" i="20"/>
  <c r="R12553" i="20"/>
  <c r="Q12553" i="20"/>
  <c r="L12553" i="20"/>
  <c r="R12552" i="20"/>
  <c r="Q12552" i="20"/>
  <c r="L12552" i="20"/>
  <c r="R12551" i="20"/>
  <c r="Q12551" i="20"/>
  <c r="L12551" i="20"/>
  <c r="R12550" i="20"/>
  <c r="Q12550" i="20"/>
  <c r="L12550" i="20"/>
  <c r="R12549" i="20"/>
  <c r="Q12549" i="20"/>
  <c r="L12549" i="20"/>
  <c r="R12548" i="20"/>
  <c r="Q12548" i="20"/>
  <c r="L12548" i="20"/>
  <c r="R12547" i="20"/>
  <c r="Q12547" i="20"/>
  <c r="L12547" i="20"/>
  <c r="R12546" i="20"/>
  <c r="Q12546" i="20"/>
  <c r="L12546" i="20"/>
  <c r="R12545" i="20"/>
  <c r="Q12545" i="20"/>
  <c r="L12545" i="20"/>
  <c r="R12544" i="20"/>
  <c r="Q12544" i="20"/>
  <c r="L12544" i="20"/>
  <c r="R12543" i="20"/>
  <c r="Q12543" i="20"/>
  <c r="L12543" i="20"/>
  <c r="R12542" i="20"/>
  <c r="Q12542" i="20"/>
  <c r="L12542" i="20"/>
  <c r="R12541" i="20"/>
  <c r="Q12541" i="20"/>
  <c r="L12541" i="20"/>
  <c r="R12540" i="20"/>
  <c r="Q12540" i="20"/>
  <c r="L12540" i="20"/>
  <c r="R12539" i="20"/>
  <c r="Q12539" i="20"/>
  <c r="L12539" i="20"/>
  <c r="R12538" i="20"/>
  <c r="Q12538" i="20"/>
  <c r="L12538" i="20"/>
  <c r="R12537" i="20"/>
  <c r="Q12537" i="20"/>
  <c r="L12537" i="20"/>
  <c r="R12536" i="20"/>
  <c r="Q12536" i="20"/>
  <c r="L12536" i="20"/>
  <c r="R12535" i="20"/>
  <c r="Q12535" i="20"/>
  <c r="L12535" i="20"/>
  <c r="R12534" i="20"/>
  <c r="Q12534" i="20"/>
  <c r="L12534" i="20"/>
  <c r="R12533" i="20"/>
  <c r="Q12533" i="20"/>
  <c r="L12533" i="20"/>
  <c r="R12532" i="20"/>
  <c r="Q12532" i="20"/>
  <c r="L12532" i="20"/>
  <c r="R12531" i="20"/>
  <c r="Q12531" i="20"/>
  <c r="L12531" i="20"/>
  <c r="R12530" i="20"/>
  <c r="Q12530" i="20"/>
  <c r="L12530" i="20"/>
  <c r="R12529" i="20"/>
  <c r="Q12529" i="20"/>
  <c r="L12529" i="20"/>
  <c r="R12528" i="20"/>
  <c r="Q12528" i="20"/>
  <c r="L12528" i="20"/>
  <c r="R12527" i="20"/>
  <c r="Q12527" i="20"/>
  <c r="L12527" i="20"/>
  <c r="R12526" i="20"/>
  <c r="Q12526" i="20"/>
  <c r="L12526" i="20"/>
  <c r="R12525" i="20"/>
  <c r="Q12525" i="20"/>
  <c r="L12525" i="20"/>
  <c r="R12524" i="20"/>
  <c r="Q12524" i="20"/>
  <c r="L12524" i="20"/>
  <c r="R12523" i="20"/>
  <c r="Q12523" i="20"/>
  <c r="L12523" i="20"/>
  <c r="R12522" i="20"/>
  <c r="Q12522" i="20"/>
  <c r="L12522" i="20"/>
  <c r="R12521" i="20"/>
  <c r="Q12521" i="20"/>
  <c r="L12521" i="20"/>
  <c r="R12520" i="20"/>
  <c r="Q12520" i="20"/>
  <c r="L12520" i="20"/>
  <c r="R12519" i="20"/>
  <c r="Q12519" i="20"/>
  <c r="L12519" i="20"/>
  <c r="R12518" i="20"/>
  <c r="Q12518" i="20"/>
  <c r="L12518" i="20"/>
  <c r="R12517" i="20"/>
  <c r="Q12517" i="20"/>
  <c r="L12517" i="20"/>
  <c r="R12516" i="20"/>
  <c r="Q12516" i="20"/>
  <c r="L12516" i="20"/>
  <c r="R12515" i="20"/>
  <c r="Q12515" i="20"/>
  <c r="L12515" i="20"/>
  <c r="R12514" i="20"/>
  <c r="Q12514" i="20"/>
  <c r="L12514" i="20"/>
  <c r="R12513" i="20"/>
  <c r="Q12513" i="20"/>
  <c r="L12513" i="20"/>
  <c r="R12512" i="20"/>
  <c r="Q12512" i="20"/>
  <c r="L12512" i="20"/>
  <c r="R12511" i="20"/>
  <c r="Q12511" i="20"/>
  <c r="L12511" i="20"/>
  <c r="R12510" i="20"/>
  <c r="Q12510" i="20"/>
  <c r="L12510" i="20"/>
  <c r="R12509" i="20"/>
  <c r="Q12509" i="20"/>
  <c r="L12509" i="20"/>
  <c r="R12508" i="20"/>
  <c r="Q12508" i="20"/>
  <c r="L12508" i="20"/>
  <c r="R12507" i="20"/>
  <c r="Q12507" i="20"/>
  <c r="L12507" i="20"/>
  <c r="R12506" i="20"/>
  <c r="Q12506" i="20"/>
  <c r="L12506" i="20"/>
  <c r="R12505" i="20"/>
  <c r="Q12505" i="20"/>
  <c r="L12505" i="20"/>
  <c r="R12504" i="20"/>
  <c r="Q12504" i="20"/>
  <c r="L12504" i="20"/>
  <c r="R12503" i="20"/>
  <c r="Q12503" i="20"/>
  <c r="L12503" i="20"/>
  <c r="R12502" i="20"/>
  <c r="Q12502" i="20"/>
  <c r="L12502" i="20"/>
  <c r="R12501" i="20"/>
  <c r="Q12501" i="20"/>
  <c r="L12501" i="20"/>
  <c r="R12500" i="20"/>
  <c r="Q12500" i="20"/>
  <c r="L12500" i="20"/>
  <c r="R12499" i="20"/>
  <c r="Q12499" i="20"/>
  <c r="L12499" i="20"/>
  <c r="R12498" i="20"/>
  <c r="Q12498" i="20"/>
  <c r="L12498" i="20"/>
  <c r="R12497" i="20"/>
  <c r="Q12497" i="20"/>
  <c r="L12497" i="20"/>
  <c r="R12496" i="20"/>
  <c r="Q12496" i="20"/>
  <c r="L12496" i="20"/>
  <c r="R12495" i="20"/>
  <c r="Q12495" i="20"/>
  <c r="L12495" i="20"/>
  <c r="R12494" i="20"/>
  <c r="Q12494" i="20"/>
  <c r="L12494" i="20"/>
  <c r="R12493" i="20"/>
  <c r="Q12493" i="20"/>
  <c r="L12493" i="20"/>
  <c r="R12492" i="20"/>
  <c r="Q12492" i="20"/>
  <c r="L12492" i="20"/>
  <c r="R12491" i="20"/>
  <c r="Q12491" i="20"/>
  <c r="L12491" i="20"/>
  <c r="R12490" i="20"/>
  <c r="Q12490" i="20"/>
  <c r="L12490" i="20"/>
  <c r="R12489" i="20"/>
  <c r="Q12489" i="20"/>
  <c r="L12489" i="20"/>
  <c r="R12488" i="20"/>
  <c r="Q12488" i="20"/>
  <c r="L12488" i="20"/>
  <c r="R12487" i="20"/>
  <c r="Q12487" i="20"/>
  <c r="L12487" i="20"/>
  <c r="R12486" i="20"/>
  <c r="Q12486" i="20"/>
  <c r="L12486" i="20"/>
  <c r="R12485" i="20"/>
  <c r="Q12485" i="20"/>
  <c r="L12485" i="20"/>
  <c r="R12484" i="20"/>
  <c r="Q12484" i="20"/>
  <c r="L12484" i="20"/>
  <c r="R12483" i="20"/>
  <c r="Q12483" i="20"/>
  <c r="L12483" i="20"/>
  <c r="R12482" i="20"/>
  <c r="Q12482" i="20"/>
  <c r="L12482" i="20"/>
  <c r="R12481" i="20"/>
  <c r="Q12481" i="20"/>
  <c r="L12481" i="20"/>
  <c r="R12480" i="20"/>
  <c r="Q12480" i="20"/>
  <c r="L12480" i="20"/>
  <c r="R12479" i="20"/>
  <c r="Q12479" i="20"/>
  <c r="L12479" i="20"/>
  <c r="R12478" i="20"/>
  <c r="Q12478" i="20"/>
  <c r="L12478" i="20"/>
  <c r="R12477" i="20"/>
  <c r="Q12477" i="20"/>
  <c r="L12477" i="20"/>
  <c r="R12476" i="20"/>
  <c r="Q12476" i="20"/>
  <c r="L12476" i="20"/>
  <c r="R12475" i="20"/>
  <c r="Q12475" i="20"/>
  <c r="L12475" i="20"/>
  <c r="R12474" i="20"/>
  <c r="Q12474" i="20"/>
  <c r="L12474" i="20"/>
  <c r="R12473" i="20"/>
  <c r="Q12473" i="20"/>
  <c r="L12473" i="20"/>
  <c r="R12472" i="20"/>
  <c r="Q12472" i="20"/>
  <c r="L12472" i="20"/>
  <c r="R12471" i="20"/>
  <c r="Q12471" i="20"/>
  <c r="L12471" i="20"/>
  <c r="R12470" i="20"/>
  <c r="Q12470" i="20"/>
  <c r="L12470" i="20"/>
  <c r="R12469" i="20"/>
  <c r="Q12469" i="20"/>
  <c r="L12469" i="20"/>
  <c r="R12468" i="20"/>
  <c r="Q12468" i="20"/>
  <c r="L12468" i="20"/>
  <c r="R12467" i="20"/>
  <c r="Q12467" i="20"/>
  <c r="L12467" i="20"/>
  <c r="R12466" i="20"/>
  <c r="Q12466" i="20"/>
  <c r="L12466" i="20"/>
  <c r="R12465" i="20"/>
  <c r="Q12465" i="20"/>
  <c r="L12465" i="20"/>
  <c r="R12464" i="20"/>
  <c r="Q12464" i="20"/>
  <c r="L12464" i="20"/>
  <c r="R12463" i="20"/>
  <c r="Q12463" i="20"/>
  <c r="L12463" i="20"/>
  <c r="R12462" i="20"/>
  <c r="Q12462" i="20"/>
  <c r="L12462" i="20"/>
  <c r="R12461" i="20"/>
  <c r="Q12461" i="20"/>
  <c r="L12461" i="20"/>
  <c r="R12460" i="20"/>
  <c r="Q12460" i="20"/>
  <c r="L12460" i="20"/>
  <c r="R12459" i="20"/>
  <c r="Q12459" i="20"/>
  <c r="L12459" i="20"/>
  <c r="R12458" i="20"/>
  <c r="Q12458" i="20"/>
  <c r="L12458" i="20"/>
  <c r="R12457" i="20"/>
  <c r="Q12457" i="20"/>
  <c r="L12457" i="20"/>
  <c r="R12456" i="20"/>
  <c r="Q12456" i="20"/>
  <c r="L12456" i="20"/>
  <c r="R12455" i="20"/>
  <c r="Q12455" i="20"/>
  <c r="L12455" i="20"/>
  <c r="R12454" i="20"/>
  <c r="Q12454" i="20"/>
  <c r="L12454" i="20"/>
  <c r="R12453" i="20"/>
  <c r="Q12453" i="20"/>
  <c r="L12453" i="20"/>
  <c r="R12452" i="20"/>
  <c r="Q12452" i="20"/>
  <c r="L12452" i="20"/>
  <c r="R12451" i="20"/>
  <c r="Q12451" i="20"/>
  <c r="L12451" i="20"/>
  <c r="R12450" i="20"/>
  <c r="Q12450" i="20"/>
  <c r="L12450" i="20"/>
  <c r="R12449" i="20"/>
  <c r="Q12449" i="20"/>
  <c r="L12449" i="20"/>
  <c r="R12448" i="20"/>
  <c r="Q12448" i="20"/>
  <c r="L12448" i="20"/>
  <c r="R12447" i="20"/>
  <c r="Q12447" i="20"/>
  <c r="L12447" i="20"/>
  <c r="R12446" i="20"/>
  <c r="Q12446" i="20"/>
  <c r="L12446" i="20"/>
  <c r="R12445" i="20"/>
  <c r="Q12445" i="20"/>
  <c r="L12445" i="20"/>
  <c r="R12444" i="20"/>
  <c r="Q12444" i="20"/>
  <c r="L12444" i="20"/>
  <c r="R12443" i="20"/>
  <c r="Q12443" i="20"/>
  <c r="L12443" i="20"/>
  <c r="R12442" i="20"/>
  <c r="Q12442" i="20"/>
  <c r="L12442" i="20"/>
  <c r="R12441" i="20"/>
  <c r="Q12441" i="20"/>
  <c r="L12441" i="20"/>
  <c r="R12440" i="20"/>
  <c r="Q12440" i="20"/>
  <c r="L12440" i="20"/>
  <c r="R12439" i="20"/>
  <c r="Q12439" i="20"/>
  <c r="L12439" i="20"/>
  <c r="R12438" i="20"/>
  <c r="Q12438" i="20"/>
  <c r="L12438" i="20"/>
  <c r="R12437" i="20"/>
  <c r="Q12437" i="20"/>
  <c r="L12437" i="20"/>
  <c r="R12436" i="20"/>
  <c r="Q12436" i="20"/>
  <c r="L12436" i="20"/>
  <c r="R12435" i="20"/>
  <c r="Q12435" i="20"/>
  <c r="L12435" i="20"/>
  <c r="R12434" i="20"/>
  <c r="Q12434" i="20"/>
  <c r="L12434" i="20"/>
  <c r="R12433" i="20"/>
  <c r="Q12433" i="20"/>
  <c r="L12433" i="20"/>
  <c r="R12432" i="20"/>
  <c r="Q12432" i="20"/>
  <c r="L12432" i="20"/>
  <c r="R12431" i="20"/>
  <c r="Q12431" i="20"/>
  <c r="L12431" i="20"/>
  <c r="R12430" i="20"/>
  <c r="Q12430" i="20"/>
  <c r="L12430" i="20"/>
  <c r="R12429" i="20"/>
  <c r="Q12429" i="20"/>
  <c r="L12429" i="20"/>
  <c r="R12428" i="20"/>
  <c r="Q12428" i="20"/>
  <c r="L12428" i="20"/>
  <c r="R12427" i="20"/>
  <c r="Q12427" i="20"/>
  <c r="L12427" i="20"/>
  <c r="R12426" i="20"/>
  <c r="Q12426" i="20"/>
  <c r="L12426" i="20"/>
  <c r="R12425" i="20"/>
  <c r="Q12425" i="20"/>
  <c r="L12425" i="20"/>
  <c r="R12424" i="20"/>
  <c r="Q12424" i="20"/>
  <c r="L12424" i="20"/>
  <c r="R12423" i="20"/>
  <c r="Q12423" i="20"/>
  <c r="L12423" i="20"/>
  <c r="R12422" i="20"/>
  <c r="Q12422" i="20"/>
  <c r="L12422" i="20"/>
  <c r="R12421" i="20"/>
  <c r="Q12421" i="20"/>
  <c r="L12421" i="20"/>
  <c r="R12420" i="20"/>
  <c r="Q12420" i="20"/>
  <c r="L12420" i="20"/>
  <c r="R12419" i="20"/>
  <c r="Q12419" i="20"/>
  <c r="L12419" i="20"/>
  <c r="R12418" i="20"/>
  <c r="Q12418" i="20"/>
  <c r="L12418" i="20"/>
  <c r="R12417" i="20"/>
  <c r="Q12417" i="20"/>
  <c r="L12417" i="20"/>
  <c r="R12416" i="20"/>
  <c r="Q12416" i="20"/>
  <c r="L12416" i="20"/>
  <c r="R12415" i="20"/>
  <c r="Q12415" i="20"/>
  <c r="L12415" i="20"/>
  <c r="R12414" i="20"/>
  <c r="Q12414" i="20"/>
  <c r="L12414" i="20"/>
  <c r="R12413" i="20"/>
  <c r="Q12413" i="20"/>
  <c r="L12413" i="20"/>
  <c r="R12412" i="20"/>
  <c r="Q12412" i="20"/>
  <c r="L12412" i="20"/>
  <c r="R12411" i="20"/>
  <c r="Q12411" i="20"/>
  <c r="L12411" i="20"/>
  <c r="R12410" i="20"/>
  <c r="Q12410" i="20"/>
  <c r="L12410" i="20"/>
  <c r="R12409" i="20"/>
  <c r="Q12409" i="20"/>
  <c r="L12409" i="20"/>
  <c r="R12408" i="20"/>
  <c r="Q12408" i="20"/>
  <c r="L12408" i="20"/>
  <c r="R12407" i="20"/>
  <c r="Q12407" i="20"/>
  <c r="L12407" i="20"/>
  <c r="R12406" i="20"/>
  <c r="Q12406" i="20"/>
  <c r="L12406" i="20"/>
  <c r="R12405" i="20"/>
  <c r="Q12405" i="20"/>
  <c r="L12405" i="20"/>
  <c r="R12404" i="20"/>
  <c r="Q12404" i="20"/>
  <c r="L12404" i="20"/>
  <c r="R12403" i="20"/>
  <c r="Q12403" i="20"/>
  <c r="L12403" i="20"/>
  <c r="R12402" i="20"/>
  <c r="Q12402" i="20"/>
  <c r="L12402" i="20"/>
  <c r="R12401" i="20"/>
  <c r="Q12401" i="20"/>
  <c r="L12401" i="20"/>
  <c r="R12400" i="20"/>
  <c r="Q12400" i="20"/>
  <c r="L12400" i="20"/>
  <c r="R12399" i="20"/>
  <c r="Q12399" i="20"/>
  <c r="L12399" i="20"/>
  <c r="R12398" i="20"/>
  <c r="Q12398" i="20"/>
  <c r="L12398" i="20"/>
  <c r="R12397" i="20"/>
  <c r="Q12397" i="20"/>
  <c r="L12397" i="20"/>
  <c r="R12396" i="20"/>
  <c r="Q12396" i="20"/>
  <c r="L12396" i="20"/>
  <c r="R12395" i="20"/>
  <c r="Q12395" i="20"/>
  <c r="L12395" i="20"/>
  <c r="R12394" i="20"/>
  <c r="Q12394" i="20"/>
  <c r="L12394" i="20"/>
  <c r="R12393" i="20"/>
  <c r="Q12393" i="20"/>
  <c r="L12393" i="20"/>
  <c r="R12392" i="20"/>
  <c r="Q12392" i="20"/>
  <c r="L12392" i="20"/>
  <c r="R12391" i="20"/>
  <c r="Q12391" i="20"/>
  <c r="L12391" i="20"/>
  <c r="R12390" i="20"/>
  <c r="Q12390" i="20"/>
  <c r="L12390" i="20"/>
  <c r="R12389" i="20"/>
  <c r="Q12389" i="20"/>
  <c r="L12389" i="20"/>
  <c r="R12388" i="20"/>
  <c r="Q12388" i="20"/>
  <c r="L12388" i="20"/>
  <c r="R12387" i="20"/>
  <c r="Q12387" i="20"/>
  <c r="L12387" i="20"/>
  <c r="R12386" i="20"/>
  <c r="Q12386" i="20"/>
  <c r="L12386" i="20"/>
  <c r="R12385" i="20"/>
  <c r="Q12385" i="20"/>
  <c r="L12385" i="20"/>
  <c r="R12384" i="20"/>
  <c r="Q12384" i="20"/>
  <c r="L12384" i="20"/>
  <c r="R12383" i="20"/>
  <c r="Q12383" i="20"/>
  <c r="L12383" i="20"/>
  <c r="R12382" i="20"/>
  <c r="Q12382" i="20"/>
  <c r="L12382" i="20"/>
  <c r="R12381" i="20"/>
  <c r="Q12381" i="20"/>
  <c r="L12381" i="20"/>
  <c r="R12380" i="20"/>
  <c r="Q12380" i="20"/>
  <c r="L12380" i="20"/>
  <c r="R12379" i="20"/>
  <c r="Q12379" i="20"/>
  <c r="L12379" i="20"/>
  <c r="R12378" i="20"/>
  <c r="Q12378" i="20"/>
  <c r="L12378" i="20"/>
  <c r="R12377" i="20"/>
  <c r="Q12377" i="20"/>
  <c r="L12377" i="20"/>
  <c r="R12376" i="20"/>
  <c r="Q12376" i="20"/>
  <c r="L12376" i="20"/>
  <c r="R12375" i="20"/>
  <c r="Q12375" i="20"/>
  <c r="L12375" i="20"/>
  <c r="R12374" i="20"/>
  <c r="Q12374" i="20"/>
  <c r="L12374" i="20"/>
  <c r="R12373" i="20"/>
  <c r="Q12373" i="20"/>
  <c r="L12373" i="20"/>
  <c r="R12372" i="20"/>
  <c r="Q12372" i="20"/>
  <c r="L12372" i="20"/>
  <c r="R12371" i="20"/>
  <c r="Q12371" i="20"/>
  <c r="L12371" i="20"/>
  <c r="R12370" i="20"/>
  <c r="Q12370" i="20"/>
  <c r="L12370" i="20"/>
  <c r="R12369" i="20"/>
  <c r="Q12369" i="20"/>
  <c r="L12369" i="20"/>
  <c r="R12368" i="20"/>
  <c r="Q12368" i="20"/>
  <c r="L12368" i="20"/>
  <c r="R12367" i="20"/>
  <c r="Q12367" i="20"/>
  <c r="L12367" i="20"/>
  <c r="R12366" i="20"/>
  <c r="Q12366" i="20"/>
  <c r="L12366" i="20"/>
  <c r="R12365" i="20"/>
  <c r="Q12365" i="20"/>
  <c r="L12365" i="20"/>
  <c r="R12364" i="20"/>
  <c r="Q12364" i="20"/>
  <c r="L12364" i="20"/>
  <c r="R12363" i="20"/>
  <c r="Q12363" i="20"/>
  <c r="L12363" i="20"/>
  <c r="R12362" i="20"/>
  <c r="Q12362" i="20"/>
  <c r="L12362" i="20"/>
  <c r="R12361" i="20"/>
  <c r="Q12361" i="20"/>
  <c r="L12361" i="20"/>
  <c r="R12360" i="20"/>
  <c r="Q12360" i="20"/>
  <c r="L12360" i="20"/>
  <c r="R12359" i="20"/>
  <c r="Q12359" i="20"/>
  <c r="L12359" i="20"/>
  <c r="R12358" i="20"/>
  <c r="Q12358" i="20"/>
  <c r="L12358" i="20"/>
  <c r="R12357" i="20"/>
  <c r="Q12357" i="20"/>
  <c r="L12357" i="20"/>
  <c r="R12356" i="20"/>
  <c r="Q12356" i="20"/>
  <c r="L12356" i="20"/>
  <c r="R12355" i="20"/>
  <c r="Q12355" i="20"/>
  <c r="L12355" i="20"/>
  <c r="R12354" i="20"/>
  <c r="Q12354" i="20"/>
  <c r="L12354" i="20"/>
  <c r="R12353" i="20"/>
  <c r="Q12353" i="20"/>
  <c r="L12353" i="20"/>
  <c r="R12352" i="20"/>
  <c r="Q12352" i="20"/>
  <c r="L12352" i="20"/>
  <c r="R12351" i="20"/>
  <c r="Q12351" i="20"/>
  <c r="L12351" i="20"/>
  <c r="R12350" i="20"/>
  <c r="Q12350" i="20"/>
  <c r="L12350" i="20"/>
  <c r="R12349" i="20"/>
  <c r="Q12349" i="20"/>
  <c r="L12349" i="20"/>
  <c r="R12348" i="20"/>
  <c r="Q12348" i="20"/>
  <c r="L12348" i="20"/>
  <c r="R12347" i="20"/>
  <c r="Q12347" i="20"/>
  <c r="L12347" i="20"/>
  <c r="R12346" i="20"/>
  <c r="Q12346" i="20"/>
  <c r="L12346" i="20"/>
  <c r="R12345" i="20"/>
  <c r="Q12345" i="20"/>
  <c r="L12345" i="20"/>
  <c r="R12344" i="20"/>
  <c r="Q12344" i="20"/>
  <c r="L12344" i="20"/>
  <c r="R12343" i="20"/>
  <c r="Q12343" i="20"/>
  <c r="L12343" i="20"/>
  <c r="R12342" i="20"/>
  <c r="Q12342" i="20"/>
  <c r="L12342" i="20"/>
  <c r="R12341" i="20"/>
  <c r="Q12341" i="20"/>
  <c r="L12341" i="20"/>
  <c r="R12340" i="20"/>
  <c r="Q12340" i="20"/>
  <c r="L12340" i="20"/>
  <c r="R12339" i="20"/>
  <c r="Q12339" i="20"/>
  <c r="L12339" i="20"/>
  <c r="R12338" i="20"/>
  <c r="Q12338" i="20"/>
  <c r="L12338" i="20"/>
  <c r="R12337" i="20"/>
  <c r="Q12337" i="20"/>
  <c r="L12337" i="20"/>
  <c r="R12336" i="20"/>
  <c r="Q12336" i="20"/>
  <c r="L12336" i="20"/>
  <c r="R12335" i="20"/>
  <c r="Q12335" i="20"/>
  <c r="L12335" i="20"/>
  <c r="R12334" i="20"/>
  <c r="Q12334" i="20"/>
  <c r="L12334" i="20"/>
  <c r="R12333" i="20"/>
  <c r="Q12333" i="20"/>
  <c r="L12333" i="20"/>
  <c r="R12332" i="20"/>
  <c r="Q12332" i="20"/>
  <c r="L12332" i="20"/>
  <c r="R12331" i="20"/>
  <c r="Q12331" i="20"/>
  <c r="L12331" i="20"/>
  <c r="R12330" i="20"/>
  <c r="Q12330" i="20"/>
  <c r="L12330" i="20"/>
  <c r="R12329" i="20"/>
  <c r="Q12329" i="20"/>
  <c r="L12329" i="20"/>
  <c r="R12328" i="20"/>
  <c r="Q12328" i="20"/>
  <c r="L12328" i="20"/>
  <c r="R12327" i="20"/>
  <c r="Q12327" i="20"/>
  <c r="L12327" i="20"/>
  <c r="R12326" i="20"/>
  <c r="Q12326" i="20"/>
  <c r="L12326" i="20"/>
  <c r="R12325" i="20"/>
  <c r="Q12325" i="20"/>
  <c r="L12325" i="20"/>
  <c r="R12324" i="20"/>
  <c r="Q12324" i="20"/>
  <c r="L12324" i="20"/>
  <c r="R12323" i="20"/>
  <c r="Q12323" i="20"/>
  <c r="L12323" i="20"/>
  <c r="R12322" i="20"/>
  <c r="Q12322" i="20"/>
  <c r="L12322" i="20"/>
  <c r="R12321" i="20"/>
  <c r="Q12321" i="20"/>
  <c r="L12321" i="20"/>
  <c r="R12320" i="20"/>
  <c r="Q12320" i="20"/>
  <c r="L12320" i="20"/>
  <c r="R12319" i="20"/>
  <c r="Q12319" i="20"/>
  <c r="L12319" i="20"/>
  <c r="R12318" i="20"/>
  <c r="Q12318" i="20"/>
  <c r="L12318" i="20"/>
  <c r="R12317" i="20"/>
  <c r="Q12317" i="20"/>
  <c r="L12317" i="20"/>
  <c r="R12316" i="20"/>
  <c r="Q12316" i="20"/>
  <c r="L12316" i="20"/>
  <c r="R12315" i="20"/>
  <c r="Q12315" i="20"/>
  <c r="L12315" i="20"/>
  <c r="R12314" i="20"/>
  <c r="Q12314" i="20"/>
  <c r="L12314" i="20"/>
  <c r="R12313" i="20"/>
  <c r="Q12313" i="20"/>
  <c r="L12313" i="20"/>
  <c r="R12312" i="20"/>
  <c r="Q12312" i="20"/>
  <c r="L12312" i="20"/>
  <c r="R12311" i="20"/>
  <c r="Q12311" i="20"/>
  <c r="L12311" i="20"/>
  <c r="R12310" i="20"/>
  <c r="Q12310" i="20"/>
  <c r="L12310" i="20"/>
  <c r="R12309" i="20"/>
  <c r="Q12309" i="20"/>
  <c r="L12309" i="20"/>
  <c r="R12308" i="20"/>
  <c r="Q12308" i="20"/>
  <c r="L12308" i="20"/>
  <c r="R12307" i="20"/>
  <c r="Q12307" i="20"/>
  <c r="L12307" i="20"/>
  <c r="R12306" i="20"/>
  <c r="Q12306" i="20"/>
  <c r="L12306" i="20"/>
  <c r="R12305" i="20"/>
  <c r="Q12305" i="20"/>
  <c r="L12305" i="20"/>
  <c r="R12304" i="20"/>
  <c r="Q12304" i="20"/>
  <c r="L12304" i="20"/>
  <c r="R12303" i="20"/>
  <c r="Q12303" i="20"/>
  <c r="L12303" i="20"/>
  <c r="R12302" i="20"/>
  <c r="Q12302" i="20"/>
  <c r="L12302" i="20"/>
  <c r="R12301" i="20"/>
  <c r="Q12301" i="20"/>
  <c r="L12301" i="20"/>
  <c r="R12300" i="20"/>
  <c r="Q12300" i="20"/>
  <c r="L12300" i="20"/>
  <c r="R12299" i="20"/>
  <c r="Q12299" i="20"/>
  <c r="L12299" i="20"/>
  <c r="R12298" i="20"/>
  <c r="Q12298" i="20"/>
  <c r="L12298" i="20"/>
  <c r="R12297" i="20"/>
  <c r="Q12297" i="20"/>
  <c r="L12297" i="20"/>
  <c r="R12296" i="20"/>
  <c r="Q12296" i="20"/>
  <c r="L12296" i="20"/>
  <c r="R12295" i="20"/>
  <c r="Q12295" i="20"/>
  <c r="L12295" i="20"/>
  <c r="R12294" i="20"/>
  <c r="Q12294" i="20"/>
  <c r="L12294" i="20"/>
  <c r="R12293" i="20"/>
  <c r="Q12293" i="20"/>
  <c r="L12293" i="20"/>
  <c r="R12292" i="20"/>
  <c r="Q12292" i="20"/>
  <c r="L12292" i="20"/>
  <c r="R12291" i="20"/>
  <c r="Q12291" i="20"/>
  <c r="L12291" i="20"/>
  <c r="R12290" i="20"/>
  <c r="Q12290" i="20"/>
  <c r="L12290" i="20"/>
  <c r="R12289" i="20"/>
  <c r="Q12289" i="20"/>
  <c r="L12289" i="20"/>
  <c r="R12288" i="20"/>
  <c r="Q12288" i="20"/>
  <c r="L12288" i="20"/>
  <c r="R12287" i="20"/>
  <c r="Q12287" i="20"/>
  <c r="L12287" i="20"/>
  <c r="R12286" i="20"/>
  <c r="Q12286" i="20"/>
  <c r="L12286" i="20"/>
  <c r="R12285" i="20"/>
  <c r="Q12285" i="20"/>
  <c r="L12285" i="20"/>
  <c r="R12284" i="20"/>
  <c r="Q12284" i="20"/>
  <c r="L12284" i="20"/>
  <c r="R12283" i="20"/>
  <c r="Q12283" i="20"/>
  <c r="L12283" i="20"/>
  <c r="R12282" i="20"/>
  <c r="Q12282" i="20"/>
  <c r="L12282" i="20"/>
  <c r="R12281" i="20"/>
  <c r="Q12281" i="20"/>
  <c r="L12281" i="20"/>
  <c r="R12280" i="20"/>
  <c r="Q12280" i="20"/>
  <c r="L12280" i="20"/>
  <c r="R12279" i="20"/>
  <c r="Q12279" i="20"/>
  <c r="L12279" i="20"/>
  <c r="R12278" i="20"/>
  <c r="Q12278" i="20"/>
  <c r="L12278" i="20"/>
  <c r="R12277" i="20"/>
  <c r="Q12277" i="20"/>
  <c r="L12277" i="20"/>
  <c r="R12276" i="20"/>
  <c r="Q12276" i="20"/>
  <c r="L12276" i="20"/>
  <c r="R12275" i="20"/>
  <c r="Q12275" i="20"/>
  <c r="L12275" i="20"/>
  <c r="R12274" i="20"/>
  <c r="Q12274" i="20"/>
  <c r="L12274" i="20"/>
  <c r="R12273" i="20"/>
  <c r="Q12273" i="20"/>
  <c r="L12273" i="20"/>
  <c r="R12272" i="20"/>
  <c r="Q12272" i="20"/>
  <c r="L12272" i="20"/>
  <c r="R12271" i="20"/>
  <c r="Q12271" i="20"/>
  <c r="L12271" i="20"/>
  <c r="R12270" i="20"/>
  <c r="Q12270" i="20"/>
  <c r="L12270" i="20"/>
  <c r="R12269" i="20"/>
  <c r="Q12269" i="20"/>
  <c r="L12269" i="20"/>
  <c r="R12268" i="20"/>
  <c r="Q12268" i="20"/>
  <c r="L12268" i="20"/>
  <c r="R12267" i="20"/>
  <c r="Q12267" i="20"/>
  <c r="L12267" i="20"/>
  <c r="R12266" i="20"/>
  <c r="Q12266" i="20"/>
  <c r="L12266" i="20"/>
  <c r="R12265" i="20"/>
  <c r="Q12265" i="20"/>
  <c r="L12265" i="20"/>
  <c r="R12264" i="20"/>
  <c r="Q12264" i="20"/>
  <c r="L12264" i="20"/>
  <c r="R12263" i="20"/>
  <c r="Q12263" i="20"/>
  <c r="L12263" i="20"/>
  <c r="R12262" i="20"/>
  <c r="Q12262" i="20"/>
  <c r="L12262" i="20"/>
  <c r="R12261" i="20"/>
  <c r="Q12261" i="20"/>
  <c r="L12261" i="20"/>
  <c r="R12260" i="20"/>
  <c r="Q12260" i="20"/>
  <c r="L12260" i="20"/>
  <c r="R12259" i="20"/>
  <c r="Q12259" i="20"/>
  <c r="L12259" i="20"/>
  <c r="R12258" i="20"/>
  <c r="Q12258" i="20"/>
  <c r="L12258" i="20"/>
  <c r="R12257" i="20"/>
  <c r="Q12257" i="20"/>
  <c r="L12257" i="20"/>
  <c r="R12256" i="20"/>
  <c r="Q12256" i="20"/>
  <c r="L12256" i="20"/>
  <c r="R12255" i="20"/>
  <c r="Q12255" i="20"/>
  <c r="L12255" i="20"/>
  <c r="R12254" i="20"/>
  <c r="Q12254" i="20"/>
  <c r="L12254" i="20"/>
  <c r="R12253" i="20"/>
  <c r="Q12253" i="20"/>
  <c r="L12253" i="20"/>
  <c r="R12252" i="20"/>
  <c r="Q12252" i="20"/>
  <c r="L12252" i="20"/>
  <c r="R12251" i="20"/>
  <c r="Q12251" i="20"/>
  <c r="L12251" i="20"/>
  <c r="R12250" i="20"/>
  <c r="Q12250" i="20"/>
  <c r="L12250" i="20"/>
  <c r="R12249" i="20"/>
  <c r="Q12249" i="20"/>
  <c r="L12249" i="20"/>
  <c r="R12248" i="20"/>
  <c r="Q12248" i="20"/>
  <c r="L12248" i="20"/>
  <c r="R12247" i="20"/>
  <c r="Q12247" i="20"/>
  <c r="L12247" i="20"/>
  <c r="R12246" i="20"/>
  <c r="Q12246" i="20"/>
  <c r="L12246" i="20"/>
  <c r="R12245" i="20"/>
  <c r="Q12245" i="20"/>
  <c r="L12245" i="20"/>
  <c r="R12244" i="20"/>
  <c r="Q12244" i="20"/>
  <c r="L12244" i="20"/>
  <c r="R12243" i="20"/>
  <c r="Q12243" i="20"/>
  <c r="L12243" i="20"/>
  <c r="R12242" i="20"/>
  <c r="Q12242" i="20"/>
  <c r="L12242" i="20"/>
  <c r="R12241" i="20"/>
  <c r="Q12241" i="20"/>
  <c r="L12241" i="20"/>
  <c r="R12240" i="20"/>
  <c r="Q12240" i="20"/>
  <c r="L12240" i="20"/>
  <c r="R12239" i="20"/>
  <c r="Q12239" i="20"/>
  <c r="L12239" i="20"/>
  <c r="R12238" i="20"/>
  <c r="Q12238" i="20"/>
  <c r="L12238" i="20"/>
  <c r="R12237" i="20"/>
  <c r="Q12237" i="20"/>
  <c r="L12237" i="20"/>
  <c r="R12236" i="20"/>
  <c r="Q12236" i="20"/>
  <c r="L12236" i="20"/>
  <c r="R12235" i="20"/>
  <c r="Q12235" i="20"/>
  <c r="L12235" i="20"/>
  <c r="R12234" i="20"/>
  <c r="Q12234" i="20"/>
  <c r="L12234" i="20"/>
  <c r="R12233" i="20"/>
  <c r="Q12233" i="20"/>
  <c r="L12233" i="20"/>
  <c r="R12232" i="20"/>
  <c r="Q12232" i="20"/>
  <c r="L12232" i="20"/>
  <c r="R12231" i="20"/>
  <c r="Q12231" i="20"/>
  <c r="L12231" i="20"/>
  <c r="R12230" i="20"/>
  <c r="Q12230" i="20"/>
  <c r="L12230" i="20"/>
  <c r="R12229" i="20"/>
  <c r="Q12229" i="20"/>
  <c r="L12229" i="20"/>
  <c r="R12228" i="20"/>
  <c r="Q12228" i="20"/>
  <c r="L12228" i="20"/>
  <c r="R12227" i="20"/>
  <c r="Q12227" i="20"/>
  <c r="L12227" i="20"/>
  <c r="R12226" i="20"/>
  <c r="Q12226" i="20"/>
  <c r="L12226" i="20"/>
  <c r="R12225" i="20"/>
  <c r="Q12225" i="20"/>
  <c r="L12225" i="20"/>
  <c r="R12224" i="20"/>
  <c r="Q12224" i="20"/>
  <c r="L12224" i="20"/>
  <c r="R12223" i="20"/>
  <c r="Q12223" i="20"/>
  <c r="L12223" i="20"/>
  <c r="R12222" i="20"/>
  <c r="Q12222" i="20"/>
  <c r="L12222" i="20"/>
  <c r="R12221" i="20"/>
  <c r="Q12221" i="20"/>
  <c r="L12221" i="20"/>
  <c r="R12220" i="20"/>
  <c r="Q12220" i="20"/>
  <c r="L12220" i="20"/>
  <c r="R12219" i="20"/>
  <c r="Q12219" i="20"/>
  <c r="L12219" i="20"/>
  <c r="R12218" i="20"/>
  <c r="Q12218" i="20"/>
  <c r="L12218" i="20"/>
  <c r="R12217" i="20"/>
  <c r="Q12217" i="20"/>
  <c r="L12217" i="20"/>
  <c r="R12216" i="20"/>
  <c r="Q12216" i="20"/>
  <c r="L12216" i="20"/>
  <c r="R12215" i="20"/>
  <c r="Q12215" i="20"/>
  <c r="L12215" i="20"/>
  <c r="R12214" i="20"/>
  <c r="Q12214" i="20"/>
  <c r="L12214" i="20"/>
  <c r="R12213" i="20"/>
  <c r="Q12213" i="20"/>
  <c r="L12213" i="20"/>
  <c r="R12212" i="20"/>
  <c r="Q12212" i="20"/>
  <c r="L12212" i="20"/>
  <c r="R12211" i="20"/>
  <c r="Q12211" i="20"/>
  <c r="L12211" i="20"/>
  <c r="R12210" i="20"/>
  <c r="Q12210" i="20"/>
  <c r="L12210" i="20"/>
  <c r="R12209" i="20"/>
  <c r="Q12209" i="20"/>
  <c r="L12209" i="20"/>
  <c r="R12208" i="20"/>
  <c r="Q12208" i="20"/>
  <c r="L12208" i="20"/>
  <c r="R12207" i="20"/>
  <c r="Q12207" i="20"/>
  <c r="L12207" i="20"/>
  <c r="R12206" i="20"/>
  <c r="Q12206" i="20"/>
  <c r="L12206" i="20"/>
  <c r="R12205" i="20"/>
  <c r="Q12205" i="20"/>
  <c r="L12205" i="20"/>
  <c r="R12204" i="20"/>
  <c r="Q12204" i="20"/>
  <c r="L12204" i="20"/>
  <c r="R12203" i="20"/>
  <c r="Q12203" i="20"/>
  <c r="L12203" i="20"/>
  <c r="R12202" i="20"/>
  <c r="Q12202" i="20"/>
  <c r="L12202" i="20"/>
  <c r="R12201" i="20"/>
  <c r="Q12201" i="20"/>
  <c r="L12201" i="20"/>
  <c r="R12200" i="20"/>
  <c r="Q12200" i="20"/>
  <c r="L12200" i="20"/>
  <c r="R12199" i="20"/>
  <c r="Q12199" i="20"/>
  <c r="L12199" i="20"/>
  <c r="R12198" i="20"/>
  <c r="Q12198" i="20"/>
  <c r="L12198" i="20"/>
  <c r="R12197" i="20"/>
  <c r="Q12197" i="20"/>
  <c r="L12197" i="20"/>
  <c r="R12196" i="20"/>
  <c r="Q12196" i="20"/>
  <c r="L12196" i="20"/>
  <c r="R12195" i="20"/>
  <c r="Q12195" i="20"/>
  <c r="L12195" i="20"/>
  <c r="R12194" i="20"/>
  <c r="Q12194" i="20"/>
  <c r="L12194" i="20"/>
  <c r="R12193" i="20"/>
  <c r="Q12193" i="20"/>
  <c r="L12193" i="20"/>
  <c r="R12192" i="20"/>
  <c r="Q12192" i="20"/>
  <c r="L12192" i="20"/>
  <c r="R12191" i="20"/>
  <c r="Q12191" i="20"/>
  <c r="L12191" i="20"/>
  <c r="R12190" i="20"/>
  <c r="Q12190" i="20"/>
  <c r="L12190" i="20"/>
  <c r="R12189" i="20"/>
  <c r="Q12189" i="20"/>
  <c r="L12189" i="20"/>
  <c r="R12188" i="20"/>
  <c r="Q12188" i="20"/>
  <c r="L12188" i="20"/>
  <c r="R12187" i="20"/>
  <c r="Q12187" i="20"/>
  <c r="L12187" i="20"/>
  <c r="R12186" i="20"/>
  <c r="Q12186" i="20"/>
  <c r="L12186" i="20"/>
  <c r="R12185" i="20"/>
  <c r="Q12185" i="20"/>
  <c r="L12185" i="20"/>
  <c r="R12184" i="20"/>
  <c r="Q12184" i="20"/>
  <c r="L12184" i="20"/>
  <c r="R12183" i="20"/>
  <c r="Q12183" i="20"/>
  <c r="L12183" i="20"/>
  <c r="R12182" i="20"/>
  <c r="Q12182" i="20"/>
  <c r="L12182" i="20"/>
  <c r="R12181" i="20"/>
  <c r="Q12181" i="20"/>
  <c r="L12181" i="20"/>
  <c r="R12180" i="20"/>
  <c r="Q12180" i="20"/>
  <c r="L12180" i="20"/>
  <c r="R12179" i="20"/>
  <c r="Q12179" i="20"/>
  <c r="L12179" i="20"/>
  <c r="R12178" i="20"/>
  <c r="Q12178" i="20"/>
  <c r="L12178" i="20"/>
  <c r="R12177" i="20"/>
  <c r="Q12177" i="20"/>
  <c r="L12177" i="20"/>
  <c r="R12176" i="20"/>
  <c r="Q12176" i="20"/>
  <c r="L12176" i="20"/>
  <c r="R12175" i="20"/>
  <c r="Q12175" i="20"/>
  <c r="L12175" i="20"/>
  <c r="R12174" i="20"/>
  <c r="Q12174" i="20"/>
  <c r="L12174" i="20"/>
  <c r="R12173" i="20"/>
  <c r="Q12173" i="20"/>
  <c r="L12173" i="20"/>
  <c r="R12172" i="20"/>
  <c r="Q12172" i="20"/>
  <c r="L12172" i="20"/>
  <c r="R12171" i="20"/>
  <c r="Q12171" i="20"/>
  <c r="L12171" i="20"/>
  <c r="R12170" i="20"/>
  <c r="Q12170" i="20"/>
  <c r="L12170" i="20"/>
  <c r="R12169" i="20"/>
  <c r="Q12169" i="20"/>
  <c r="L12169" i="20"/>
  <c r="R12168" i="20"/>
  <c r="Q12168" i="20"/>
  <c r="L12168" i="20"/>
  <c r="R12167" i="20"/>
  <c r="Q12167" i="20"/>
  <c r="L12167" i="20"/>
  <c r="R12166" i="20"/>
  <c r="Q12166" i="20"/>
  <c r="L12166" i="20"/>
  <c r="R12165" i="20"/>
  <c r="Q12165" i="20"/>
  <c r="L12165" i="20"/>
  <c r="R12164" i="20"/>
  <c r="Q12164" i="20"/>
  <c r="L12164" i="20"/>
  <c r="R12163" i="20"/>
  <c r="Q12163" i="20"/>
  <c r="L12163" i="20"/>
  <c r="R12162" i="20"/>
  <c r="Q12162" i="20"/>
  <c r="L12162" i="20"/>
  <c r="R12161" i="20"/>
  <c r="Q12161" i="20"/>
  <c r="L12161" i="20"/>
  <c r="R12160" i="20"/>
  <c r="Q12160" i="20"/>
  <c r="L12160" i="20"/>
  <c r="R12159" i="20"/>
  <c r="Q12159" i="20"/>
  <c r="L12159" i="20"/>
  <c r="R12158" i="20"/>
  <c r="Q12158" i="20"/>
  <c r="L12158" i="20"/>
  <c r="R12157" i="20"/>
  <c r="Q12157" i="20"/>
  <c r="L12157" i="20"/>
  <c r="R12156" i="20"/>
  <c r="Q12156" i="20"/>
  <c r="L12156" i="20"/>
  <c r="R12155" i="20"/>
  <c r="Q12155" i="20"/>
  <c r="L12155" i="20"/>
  <c r="R12154" i="20"/>
  <c r="Q12154" i="20"/>
  <c r="L12154" i="20"/>
  <c r="R12153" i="20"/>
  <c r="Q12153" i="20"/>
  <c r="L12153" i="20"/>
  <c r="R12152" i="20"/>
  <c r="Q12152" i="20"/>
  <c r="L12152" i="20"/>
  <c r="R12151" i="20"/>
  <c r="Q12151" i="20"/>
  <c r="L12151" i="20"/>
  <c r="R12150" i="20"/>
  <c r="Q12150" i="20"/>
  <c r="L12150" i="20"/>
  <c r="R12149" i="20"/>
  <c r="Q12149" i="20"/>
  <c r="L12149" i="20"/>
  <c r="R12148" i="20"/>
  <c r="Q12148" i="20"/>
  <c r="L12148" i="20"/>
  <c r="R12147" i="20"/>
  <c r="Q12147" i="20"/>
  <c r="L12147" i="20"/>
  <c r="R12146" i="20"/>
  <c r="Q12146" i="20"/>
  <c r="L12146" i="20"/>
  <c r="R12145" i="20"/>
  <c r="Q12145" i="20"/>
  <c r="L12145" i="20"/>
  <c r="R12144" i="20"/>
  <c r="Q12144" i="20"/>
  <c r="L12144" i="20"/>
  <c r="R12143" i="20"/>
  <c r="Q12143" i="20"/>
  <c r="L12143" i="20"/>
  <c r="R12142" i="20"/>
  <c r="Q12142" i="20"/>
  <c r="L12142" i="20"/>
  <c r="R12141" i="20"/>
  <c r="Q12141" i="20"/>
  <c r="L12141" i="20"/>
  <c r="R12140" i="20"/>
  <c r="Q12140" i="20"/>
  <c r="L12140" i="20"/>
  <c r="R12139" i="20"/>
  <c r="Q12139" i="20"/>
  <c r="L12139" i="20"/>
  <c r="R12138" i="20"/>
  <c r="Q12138" i="20"/>
  <c r="L12138" i="20"/>
  <c r="R12137" i="20"/>
  <c r="Q12137" i="20"/>
  <c r="L12137" i="20"/>
  <c r="R12136" i="20"/>
  <c r="Q12136" i="20"/>
  <c r="L12136" i="20"/>
  <c r="R12135" i="20"/>
  <c r="Q12135" i="20"/>
  <c r="L12135" i="20"/>
  <c r="R12134" i="20"/>
  <c r="Q12134" i="20"/>
  <c r="L12134" i="20"/>
  <c r="R12133" i="20"/>
  <c r="Q12133" i="20"/>
  <c r="L12133" i="20"/>
  <c r="R12132" i="20"/>
  <c r="Q12132" i="20"/>
  <c r="L12132" i="20"/>
  <c r="R12131" i="20"/>
  <c r="Q12131" i="20"/>
  <c r="L12131" i="20"/>
  <c r="R12130" i="20"/>
  <c r="Q12130" i="20"/>
  <c r="L12130" i="20"/>
  <c r="R12129" i="20"/>
  <c r="Q12129" i="20"/>
  <c r="L12129" i="20"/>
  <c r="R12128" i="20"/>
  <c r="Q12128" i="20"/>
  <c r="L12128" i="20"/>
  <c r="R12127" i="20"/>
  <c r="Q12127" i="20"/>
  <c r="L12127" i="20"/>
  <c r="R12126" i="20"/>
  <c r="Q12126" i="20"/>
  <c r="L12126" i="20"/>
  <c r="R12125" i="20"/>
  <c r="Q12125" i="20"/>
  <c r="L12125" i="20"/>
  <c r="R12124" i="20"/>
  <c r="Q12124" i="20"/>
  <c r="L12124" i="20"/>
  <c r="R12123" i="20"/>
  <c r="Q12123" i="20"/>
  <c r="L12123" i="20"/>
  <c r="R12122" i="20"/>
  <c r="Q12122" i="20"/>
  <c r="L12122" i="20"/>
  <c r="R12121" i="20"/>
  <c r="Q12121" i="20"/>
  <c r="L12121" i="20"/>
  <c r="R12120" i="20"/>
  <c r="Q12120" i="20"/>
  <c r="L12120" i="20"/>
  <c r="R12119" i="20"/>
  <c r="Q12119" i="20"/>
  <c r="L12119" i="20"/>
  <c r="R12118" i="20"/>
  <c r="Q12118" i="20"/>
  <c r="L12118" i="20"/>
  <c r="R12117" i="20"/>
  <c r="Q12117" i="20"/>
  <c r="L12117" i="20"/>
  <c r="R12116" i="20"/>
  <c r="Q12116" i="20"/>
  <c r="L12116" i="20"/>
  <c r="R12115" i="20"/>
  <c r="Q12115" i="20"/>
  <c r="L12115" i="20"/>
  <c r="R12114" i="20"/>
  <c r="Q12114" i="20"/>
  <c r="L12114" i="20"/>
  <c r="R12113" i="20"/>
  <c r="Q12113" i="20"/>
  <c r="L12113" i="20"/>
  <c r="R12112" i="20"/>
  <c r="Q12112" i="20"/>
  <c r="L12112" i="20"/>
  <c r="R12111" i="20"/>
  <c r="Q12111" i="20"/>
  <c r="L12111" i="20"/>
  <c r="R12110" i="20"/>
  <c r="Q12110" i="20"/>
  <c r="L12110" i="20"/>
  <c r="R12109" i="20"/>
  <c r="Q12109" i="20"/>
  <c r="L12109" i="20"/>
  <c r="R12108" i="20"/>
  <c r="Q12108" i="20"/>
  <c r="L12108" i="20"/>
  <c r="R12107" i="20"/>
  <c r="Q12107" i="20"/>
  <c r="L12107" i="20"/>
  <c r="R12106" i="20"/>
  <c r="Q12106" i="20"/>
  <c r="L12106" i="20"/>
  <c r="R12105" i="20"/>
  <c r="Q12105" i="20"/>
  <c r="L12105" i="20"/>
  <c r="R12104" i="20"/>
  <c r="Q12104" i="20"/>
  <c r="L12104" i="20"/>
  <c r="R12103" i="20"/>
  <c r="Q12103" i="20"/>
  <c r="L12103" i="20"/>
  <c r="R12102" i="20"/>
  <c r="Q12102" i="20"/>
  <c r="L12102" i="20"/>
  <c r="R12101" i="20"/>
  <c r="Q12101" i="20"/>
  <c r="L12101" i="20"/>
  <c r="R12100" i="20"/>
  <c r="Q12100" i="20"/>
  <c r="L12100" i="20"/>
  <c r="R12099" i="20"/>
  <c r="Q12099" i="20"/>
  <c r="L12099" i="20"/>
  <c r="R12098" i="20"/>
  <c r="Q12098" i="20"/>
  <c r="L12098" i="20"/>
  <c r="R12097" i="20"/>
  <c r="Q12097" i="20"/>
  <c r="L12097" i="20"/>
  <c r="R12096" i="20"/>
  <c r="Q12096" i="20"/>
  <c r="L12096" i="20"/>
  <c r="R12095" i="20"/>
  <c r="Q12095" i="20"/>
  <c r="L12095" i="20"/>
  <c r="R12094" i="20"/>
  <c r="Q12094" i="20"/>
  <c r="L12094" i="20"/>
  <c r="R12093" i="20"/>
  <c r="Q12093" i="20"/>
  <c r="L12093" i="20"/>
  <c r="R12092" i="20"/>
  <c r="Q12092" i="20"/>
  <c r="L12092" i="20"/>
  <c r="R12091" i="20"/>
  <c r="Q12091" i="20"/>
  <c r="L12091" i="20"/>
  <c r="R12090" i="20"/>
  <c r="Q12090" i="20"/>
  <c r="L12090" i="20"/>
  <c r="R12089" i="20"/>
  <c r="Q12089" i="20"/>
  <c r="L12089" i="20"/>
  <c r="R12088" i="20"/>
  <c r="Q12088" i="20"/>
  <c r="L12088" i="20"/>
  <c r="R12087" i="20"/>
  <c r="Q12087" i="20"/>
  <c r="L12087" i="20"/>
  <c r="R12086" i="20"/>
  <c r="Q12086" i="20"/>
  <c r="L12086" i="20"/>
  <c r="R12085" i="20"/>
  <c r="Q12085" i="20"/>
  <c r="L12085" i="20"/>
  <c r="R12084" i="20"/>
  <c r="Q12084" i="20"/>
  <c r="L12084" i="20"/>
  <c r="R12083" i="20"/>
  <c r="Q12083" i="20"/>
  <c r="L12083" i="20"/>
  <c r="R12082" i="20"/>
  <c r="Q12082" i="20"/>
  <c r="L12082" i="20"/>
  <c r="R12081" i="20"/>
  <c r="Q12081" i="20"/>
  <c r="L12081" i="20"/>
  <c r="R12080" i="20"/>
  <c r="Q12080" i="20"/>
  <c r="L12080" i="20"/>
  <c r="R12079" i="20"/>
  <c r="Q12079" i="20"/>
  <c r="L12079" i="20"/>
  <c r="R12078" i="20"/>
  <c r="Q12078" i="20"/>
  <c r="L12078" i="20"/>
  <c r="R12077" i="20"/>
  <c r="Q12077" i="20"/>
  <c r="L12077" i="20"/>
  <c r="R12076" i="20"/>
  <c r="Q12076" i="20"/>
  <c r="L12076" i="20"/>
  <c r="R12075" i="20"/>
  <c r="Q12075" i="20"/>
  <c r="L12075" i="20"/>
  <c r="R12074" i="20"/>
  <c r="Q12074" i="20"/>
  <c r="L12074" i="20"/>
  <c r="R12073" i="20"/>
  <c r="Q12073" i="20"/>
  <c r="L12073" i="20"/>
  <c r="R12072" i="20"/>
  <c r="Q12072" i="20"/>
  <c r="L12072" i="20"/>
  <c r="R12071" i="20"/>
  <c r="Q12071" i="20"/>
  <c r="L12071" i="20"/>
  <c r="R12070" i="20"/>
  <c r="Q12070" i="20"/>
  <c r="L12070" i="20"/>
  <c r="R12069" i="20"/>
  <c r="Q12069" i="20"/>
  <c r="L12069" i="20"/>
  <c r="R12068" i="20"/>
  <c r="Q12068" i="20"/>
  <c r="L12068" i="20"/>
  <c r="R12067" i="20"/>
  <c r="Q12067" i="20"/>
  <c r="L12067" i="20"/>
  <c r="R12066" i="20"/>
  <c r="Q12066" i="20"/>
  <c r="L12066" i="20"/>
  <c r="R12065" i="20"/>
  <c r="Q12065" i="20"/>
  <c r="L12065" i="20"/>
  <c r="R12064" i="20"/>
  <c r="Q12064" i="20"/>
  <c r="L12064" i="20"/>
  <c r="R12063" i="20"/>
  <c r="Q12063" i="20"/>
  <c r="L12063" i="20"/>
  <c r="R12062" i="20"/>
  <c r="Q12062" i="20"/>
  <c r="L12062" i="20"/>
  <c r="R12061" i="20"/>
  <c r="Q12061" i="20"/>
  <c r="L12061" i="20"/>
  <c r="R12060" i="20"/>
  <c r="Q12060" i="20"/>
  <c r="L12060" i="20"/>
  <c r="R12059" i="20"/>
  <c r="Q12059" i="20"/>
  <c r="L12059" i="20"/>
  <c r="R12058" i="20"/>
  <c r="Q12058" i="20"/>
  <c r="L12058" i="20"/>
  <c r="R12057" i="20"/>
  <c r="Q12057" i="20"/>
  <c r="L12057" i="20"/>
  <c r="R12056" i="20"/>
  <c r="Q12056" i="20"/>
  <c r="L12056" i="20"/>
  <c r="R12055" i="20"/>
  <c r="Q12055" i="20"/>
  <c r="L12055" i="20"/>
  <c r="R12054" i="20"/>
  <c r="Q12054" i="20"/>
  <c r="L12054" i="20"/>
  <c r="R12053" i="20"/>
  <c r="Q12053" i="20"/>
  <c r="L12053" i="20"/>
  <c r="R12052" i="20"/>
  <c r="Q12052" i="20"/>
  <c r="L12052" i="20"/>
  <c r="R12051" i="20"/>
  <c r="Q12051" i="20"/>
  <c r="L12051" i="20"/>
  <c r="R12050" i="20"/>
  <c r="Q12050" i="20"/>
  <c r="L12050" i="20"/>
  <c r="R12049" i="20"/>
  <c r="Q12049" i="20"/>
  <c r="L12049" i="20"/>
  <c r="R12048" i="20"/>
  <c r="Q12048" i="20"/>
  <c r="L12048" i="20"/>
  <c r="R12047" i="20"/>
  <c r="Q12047" i="20"/>
  <c r="L12047" i="20"/>
  <c r="R12046" i="20"/>
  <c r="Q12046" i="20"/>
  <c r="L12046" i="20"/>
  <c r="R12045" i="20"/>
  <c r="Q12045" i="20"/>
  <c r="L12045" i="20"/>
  <c r="R12044" i="20"/>
  <c r="Q12044" i="20"/>
  <c r="L12044" i="20"/>
  <c r="R12043" i="20"/>
  <c r="Q12043" i="20"/>
  <c r="L12043" i="20"/>
  <c r="R12042" i="20"/>
  <c r="Q12042" i="20"/>
  <c r="L12042" i="20"/>
  <c r="R12041" i="20"/>
  <c r="Q12041" i="20"/>
  <c r="L12041" i="20"/>
  <c r="R12040" i="20"/>
  <c r="Q12040" i="20"/>
  <c r="L12040" i="20"/>
  <c r="R12039" i="20"/>
  <c r="Q12039" i="20"/>
  <c r="L12039" i="20"/>
  <c r="R12038" i="20"/>
  <c r="Q12038" i="20"/>
  <c r="L12038" i="20"/>
  <c r="R12037" i="20"/>
  <c r="Q12037" i="20"/>
  <c r="L12037" i="20"/>
  <c r="R12036" i="20"/>
  <c r="Q12036" i="20"/>
  <c r="L12036" i="20"/>
  <c r="R12035" i="20"/>
  <c r="Q12035" i="20"/>
  <c r="L12035" i="20"/>
  <c r="R12034" i="20"/>
  <c r="Q12034" i="20"/>
  <c r="L12034" i="20"/>
  <c r="R12033" i="20"/>
  <c r="Q12033" i="20"/>
  <c r="L12033" i="20"/>
  <c r="R12032" i="20"/>
  <c r="Q12032" i="20"/>
  <c r="L12032" i="20"/>
  <c r="R12031" i="20"/>
  <c r="Q12031" i="20"/>
  <c r="L12031" i="20"/>
  <c r="R12030" i="20"/>
  <c r="Q12030" i="20"/>
  <c r="L12030" i="20"/>
  <c r="R12029" i="20"/>
  <c r="Q12029" i="20"/>
  <c r="L12029" i="20"/>
  <c r="R12028" i="20"/>
  <c r="Q12028" i="20"/>
  <c r="L12028" i="20"/>
  <c r="R12027" i="20"/>
  <c r="Q12027" i="20"/>
  <c r="L12027" i="20"/>
  <c r="R12026" i="20"/>
  <c r="Q12026" i="20"/>
  <c r="L12026" i="20"/>
  <c r="R12025" i="20"/>
  <c r="Q12025" i="20"/>
  <c r="L12025" i="20"/>
  <c r="R12024" i="20"/>
  <c r="Q12024" i="20"/>
  <c r="L12024" i="20"/>
  <c r="R12023" i="20"/>
  <c r="Q12023" i="20"/>
  <c r="L12023" i="20"/>
  <c r="R12022" i="20"/>
  <c r="Q12022" i="20"/>
  <c r="L12022" i="20"/>
  <c r="R12021" i="20"/>
  <c r="Q12021" i="20"/>
  <c r="L12021" i="20"/>
  <c r="R12020" i="20"/>
  <c r="Q12020" i="20"/>
  <c r="L12020" i="20"/>
  <c r="R12019" i="20"/>
  <c r="Q12019" i="20"/>
  <c r="L12019" i="20"/>
  <c r="R12018" i="20"/>
  <c r="Q12018" i="20"/>
  <c r="L12018" i="20"/>
  <c r="R12017" i="20"/>
  <c r="Q12017" i="20"/>
  <c r="L12017" i="20"/>
  <c r="R12016" i="20"/>
  <c r="Q12016" i="20"/>
  <c r="L12016" i="20"/>
  <c r="R12015" i="20"/>
  <c r="Q12015" i="20"/>
  <c r="L12015" i="20"/>
  <c r="R12014" i="20"/>
  <c r="Q12014" i="20"/>
  <c r="L12014" i="20"/>
  <c r="R12013" i="20"/>
  <c r="Q12013" i="20"/>
  <c r="L12013" i="20"/>
  <c r="R12012" i="20"/>
  <c r="Q12012" i="20"/>
  <c r="L12012" i="20"/>
  <c r="R12011" i="20"/>
  <c r="Q12011" i="20"/>
  <c r="L12011" i="20"/>
  <c r="R12010" i="20"/>
  <c r="Q12010" i="20"/>
  <c r="L12010" i="20"/>
  <c r="R12009" i="20"/>
  <c r="Q12009" i="20"/>
  <c r="L12009" i="20"/>
  <c r="R12008" i="20"/>
  <c r="Q12008" i="20"/>
  <c r="L12008" i="20"/>
  <c r="R12007" i="20"/>
  <c r="Q12007" i="20"/>
  <c r="L12007" i="20"/>
  <c r="R12006" i="20"/>
  <c r="Q12006" i="20"/>
  <c r="L12006" i="20"/>
  <c r="R12005" i="20"/>
  <c r="Q12005" i="20"/>
  <c r="L12005" i="20"/>
  <c r="R12004" i="20"/>
  <c r="Q12004" i="20"/>
  <c r="L12004" i="20"/>
  <c r="R12003" i="20"/>
  <c r="Q12003" i="20"/>
  <c r="L12003" i="20"/>
  <c r="R12002" i="20"/>
  <c r="Q12002" i="20"/>
  <c r="L12002" i="20"/>
  <c r="R12001" i="20"/>
  <c r="Q12001" i="20"/>
  <c r="L12001" i="20"/>
  <c r="R12000" i="20"/>
  <c r="Q12000" i="20"/>
  <c r="L12000" i="20"/>
  <c r="R11999" i="20"/>
  <c r="Q11999" i="20"/>
  <c r="L11999" i="20"/>
  <c r="R11998" i="20"/>
  <c r="Q11998" i="20"/>
  <c r="L11998" i="20"/>
  <c r="R11997" i="20"/>
  <c r="Q11997" i="20"/>
  <c r="L11997" i="20"/>
  <c r="R11996" i="20"/>
  <c r="Q11996" i="20"/>
  <c r="L11996" i="20"/>
  <c r="R11995" i="20"/>
  <c r="Q11995" i="20"/>
  <c r="L11995" i="20"/>
  <c r="R11994" i="20"/>
  <c r="Q11994" i="20"/>
  <c r="L11994" i="20"/>
  <c r="R11993" i="20"/>
  <c r="Q11993" i="20"/>
  <c r="L11993" i="20"/>
  <c r="R11992" i="20"/>
  <c r="Q11992" i="20"/>
  <c r="L11992" i="20"/>
  <c r="R11991" i="20"/>
  <c r="Q11991" i="20"/>
  <c r="L11991" i="20"/>
  <c r="R11990" i="20"/>
  <c r="Q11990" i="20"/>
  <c r="L11990" i="20"/>
  <c r="R11989" i="20"/>
  <c r="Q11989" i="20"/>
  <c r="L11989" i="20"/>
  <c r="R11988" i="20"/>
  <c r="Q11988" i="20"/>
  <c r="L11988" i="20"/>
  <c r="R11987" i="20"/>
  <c r="Q11987" i="20"/>
  <c r="L11987" i="20"/>
  <c r="R11986" i="20"/>
  <c r="Q11986" i="20"/>
  <c r="L11986" i="20"/>
  <c r="R11985" i="20"/>
  <c r="Q11985" i="20"/>
  <c r="L11985" i="20"/>
  <c r="R11984" i="20"/>
  <c r="Q11984" i="20"/>
  <c r="L11984" i="20"/>
  <c r="R11983" i="20"/>
  <c r="Q11983" i="20"/>
  <c r="L11983" i="20"/>
  <c r="R11982" i="20"/>
  <c r="Q11982" i="20"/>
  <c r="L11982" i="20"/>
  <c r="R11981" i="20"/>
  <c r="Q11981" i="20"/>
  <c r="L11981" i="20"/>
  <c r="R11980" i="20"/>
  <c r="Q11980" i="20"/>
  <c r="L11980" i="20"/>
  <c r="R11979" i="20"/>
  <c r="Q11979" i="20"/>
  <c r="L11979" i="20"/>
  <c r="R11978" i="20"/>
  <c r="Q11978" i="20"/>
  <c r="L11978" i="20"/>
  <c r="R11977" i="20"/>
  <c r="Q11977" i="20"/>
  <c r="L11977" i="20"/>
  <c r="R11976" i="20"/>
  <c r="Q11976" i="20"/>
  <c r="L11976" i="20"/>
  <c r="R11975" i="20"/>
  <c r="Q11975" i="20"/>
  <c r="L11975" i="20"/>
  <c r="R11974" i="20"/>
  <c r="Q11974" i="20"/>
  <c r="L11974" i="20"/>
  <c r="R11973" i="20"/>
  <c r="Q11973" i="20"/>
  <c r="L11973" i="20"/>
  <c r="R11972" i="20"/>
  <c r="Q11972" i="20"/>
  <c r="L11972" i="20"/>
  <c r="R11971" i="20"/>
  <c r="Q11971" i="20"/>
  <c r="L11971" i="20"/>
  <c r="R11970" i="20"/>
  <c r="Q11970" i="20"/>
  <c r="L11970" i="20"/>
  <c r="R11969" i="20"/>
  <c r="Q11969" i="20"/>
  <c r="L11969" i="20"/>
  <c r="R11968" i="20"/>
  <c r="Q11968" i="20"/>
  <c r="L11968" i="20"/>
  <c r="R11967" i="20"/>
  <c r="Q11967" i="20"/>
  <c r="L11967" i="20"/>
  <c r="R11966" i="20"/>
  <c r="Q11966" i="20"/>
  <c r="L11966" i="20"/>
  <c r="R11965" i="20"/>
  <c r="Q11965" i="20"/>
  <c r="L11965" i="20"/>
  <c r="R11964" i="20"/>
  <c r="Q11964" i="20"/>
  <c r="L11964" i="20"/>
  <c r="R11963" i="20"/>
  <c r="Q11963" i="20"/>
  <c r="L11963" i="20"/>
  <c r="R11962" i="20"/>
  <c r="Q11962" i="20"/>
  <c r="L11962" i="20"/>
  <c r="R11961" i="20"/>
  <c r="Q11961" i="20"/>
  <c r="L11961" i="20"/>
  <c r="R11960" i="20"/>
  <c r="Q11960" i="20"/>
  <c r="L11960" i="20"/>
  <c r="R11959" i="20"/>
  <c r="Q11959" i="20"/>
  <c r="L11959" i="20"/>
  <c r="R11958" i="20"/>
  <c r="Q11958" i="20"/>
  <c r="L11958" i="20"/>
  <c r="R11957" i="20"/>
  <c r="Q11957" i="20"/>
  <c r="L11957" i="20"/>
  <c r="R11956" i="20"/>
  <c r="Q11956" i="20"/>
  <c r="L11956" i="20"/>
  <c r="R11955" i="20"/>
  <c r="Q11955" i="20"/>
  <c r="L11955" i="20"/>
  <c r="R11954" i="20"/>
  <c r="Q11954" i="20"/>
  <c r="L11954" i="20"/>
  <c r="R11953" i="20"/>
  <c r="Q11953" i="20"/>
  <c r="L11953" i="20"/>
  <c r="R11952" i="20"/>
  <c r="Q11952" i="20"/>
  <c r="L11952" i="20"/>
  <c r="R11951" i="20"/>
  <c r="Q11951" i="20"/>
  <c r="L11951" i="20"/>
  <c r="R11950" i="20"/>
  <c r="Q11950" i="20"/>
  <c r="L11950" i="20"/>
  <c r="R11949" i="20"/>
  <c r="Q11949" i="20"/>
  <c r="L11949" i="20"/>
  <c r="R11948" i="20"/>
  <c r="Q11948" i="20"/>
  <c r="L11948" i="20"/>
  <c r="R11947" i="20"/>
  <c r="Q11947" i="20"/>
  <c r="L11947" i="20"/>
  <c r="R11946" i="20"/>
  <c r="Q11946" i="20"/>
  <c r="L11946" i="20"/>
  <c r="R11945" i="20"/>
  <c r="Q11945" i="20"/>
  <c r="L11945" i="20"/>
  <c r="R11944" i="20"/>
  <c r="Q11944" i="20"/>
  <c r="L11944" i="20"/>
  <c r="R11943" i="20"/>
  <c r="Q11943" i="20"/>
  <c r="L11943" i="20"/>
  <c r="R11942" i="20"/>
  <c r="Q11942" i="20"/>
  <c r="L11942" i="20"/>
  <c r="R11941" i="20"/>
  <c r="Q11941" i="20"/>
  <c r="L11941" i="20"/>
  <c r="R11940" i="20"/>
  <c r="Q11940" i="20"/>
  <c r="L11940" i="20"/>
  <c r="R11939" i="20"/>
  <c r="Q11939" i="20"/>
  <c r="L11939" i="20"/>
  <c r="R11938" i="20"/>
  <c r="Q11938" i="20"/>
  <c r="L11938" i="20"/>
  <c r="R11937" i="20"/>
  <c r="Q11937" i="20"/>
  <c r="L11937" i="20"/>
  <c r="R11936" i="20"/>
  <c r="Q11936" i="20"/>
  <c r="L11936" i="20"/>
  <c r="R11935" i="20"/>
  <c r="Q11935" i="20"/>
  <c r="L11935" i="20"/>
  <c r="R11934" i="20"/>
  <c r="Q11934" i="20"/>
  <c r="L11934" i="20"/>
  <c r="R11933" i="20"/>
  <c r="Q11933" i="20"/>
  <c r="L11933" i="20"/>
  <c r="R11932" i="20"/>
  <c r="Q11932" i="20"/>
  <c r="L11932" i="20"/>
  <c r="R11931" i="20"/>
  <c r="Q11931" i="20"/>
  <c r="L11931" i="20"/>
  <c r="R11930" i="20"/>
  <c r="Q11930" i="20"/>
  <c r="L11930" i="20"/>
  <c r="R11929" i="20"/>
  <c r="Q11929" i="20"/>
  <c r="L11929" i="20"/>
  <c r="R11928" i="20"/>
  <c r="Q11928" i="20"/>
  <c r="L11928" i="20"/>
  <c r="R11927" i="20"/>
  <c r="Q11927" i="20"/>
  <c r="L11927" i="20"/>
  <c r="R11926" i="20"/>
  <c r="Q11926" i="20"/>
  <c r="L11926" i="20"/>
  <c r="R11925" i="20"/>
  <c r="Q11925" i="20"/>
  <c r="L11925" i="20"/>
  <c r="R11924" i="20"/>
  <c r="Q11924" i="20"/>
  <c r="L11924" i="20"/>
  <c r="R11923" i="20"/>
  <c r="Q11923" i="20"/>
  <c r="L11923" i="20"/>
  <c r="R11922" i="20"/>
  <c r="Q11922" i="20"/>
  <c r="L11922" i="20"/>
  <c r="R11921" i="20"/>
  <c r="Q11921" i="20"/>
  <c r="L11921" i="20"/>
  <c r="R11920" i="20"/>
  <c r="Q11920" i="20"/>
  <c r="L11920" i="20"/>
  <c r="R11919" i="20"/>
  <c r="Q11919" i="20"/>
  <c r="L11919" i="20"/>
  <c r="R11918" i="20"/>
  <c r="Q11918" i="20"/>
  <c r="L11918" i="20"/>
  <c r="R11917" i="20"/>
  <c r="Q11917" i="20"/>
  <c r="L11917" i="20"/>
  <c r="R11916" i="20"/>
  <c r="Q11916" i="20"/>
  <c r="L11916" i="20"/>
  <c r="R11915" i="20"/>
  <c r="Q11915" i="20"/>
  <c r="L11915" i="20"/>
  <c r="R11914" i="20"/>
  <c r="Q11914" i="20"/>
  <c r="L11914" i="20"/>
  <c r="R11913" i="20"/>
  <c r="Q11913" i="20"/>
  <c r="L11913" i="20"/>
  <c r="R11912" i="20"/>
  <c r="Q11912" i="20"/>
  <c r="L11912" i="20"/>
  <c r="R11911" i="20"/>
  <c r="Q11911" i="20"/>
  <c r="L11911" i="20"/>
  <c r="R11910" i="20"/>
  <c r="Q11910" i="20"/>
  <c r="L11910" i="20"/>
  <c r="R11909" i="20"/>
  <c r="Q11909" i="20"/>
  <c r="L11909" i="20"/>
  <c r="R11908" i="20"/>
  <c r="Q11908" i="20"/>
  <c r="L11908" i="20"/>
  <c r="R11907" i="20"/>
  <c r="Q11907" i="20"/>
  <c r="L11907" i="20"/>
  <c r="R11906" i="20"/>
  <c r="Q11906" i="20"/>
  <c r="L11906" i="20"/>
  <c r="R11905" i="20"/>
  <c r="Q11905" i="20"/>
  <c r="L11905" i="20"/>
  <c r="R11904" i="20"/>
  <c r="Q11904" i="20"/>
  <c r="L11904" i="20"/>
  <c r="R11903" i="20"/>
  <c r="Q11903" i="20"/>
  <c r="L11903" i="20"/>
  <c r="R11902" i="20"/>
  <c r="Q11902" i="20"/>
  <c r="L11902" i="20"/>
  <c r="R11901" i="20"/>
  <c r="Q11901" i="20"/>
  <c r="L11901" i="20"/>
  <c r="R11900" i="20"/>
  <c r="Q11900" i="20"/>
  <c r="L11900" i="20"/>
  <c r="R11899" i="20"/>
  <c r="Q11899" i="20"/>
  <c r="L11899" i="20"/>
  <c r="R11898" i="20"/>
  <c r="Q11898" i="20"/>
  <c r="L11898" i="20"/>
  <c r="R11897" i="20"/>
  <c r="Q11897" i="20"/>
  <c r="L11897" i="20"/>
  <c r="R11896" i="20"/>
  <c r="Q11896" i="20"/>
  <c r="L11896" i="20"/>
  <c r="R11895" i="20"/>
  <c r="Q11895" i="20"/>
  <c r="L11895" i="20"/>
  <c r="R11894" i="20"/>
  <c r="Q11894" i="20"/>
  <c r="L11894" i="20"/>
  <c r="R11893" i="20"/>
  <c r="Q11893" i="20"/>
  <c r="L11893" i="20"/>
  <c r="R11892" i="20"/>
  <c r="Q11892" i="20"/>
  <c r="L11892" i="20"/>
  <c r="R11891" i="20"/>
  <c r="Q11891" i="20"/>
  <c r="L11891" i="20"/>
  <c r="R11890" i="20"/>
  <c r="Q11890" i="20"/>
  <c r="L11890" i="20"/>
  <c r="R11889" i="20"/>
  <c r="Q11889" i="20"/>
  <c r="L11889" i="20"/>
  <c r="R11888" i="20"/>
  <c r="Q11888" i="20"/>
  <c r="L11888" i="20"/>
  <c r="R11887" i="20"/>
  <c r="Q11887" i="20"/>
  <c r="L11887" i="20"/>
  <c r="R11886" i="20"/>
  <c r="Q11886" i="20"/>
  <c r="L11886" i="20"/>
  <c r="R11885" i="20"/>
  <c r="Q11885" i="20"/>
  <c r="L11885" i="20"/>
  <c r="R11884" i="20"/>
  <c r="Q11884" i="20"/>
  <c r="L11884" i="20"/>
  <c r="R11883" i="20"/>
  <c r="Q11883" i="20"/>
  <c r="L11883" i="20"/>
  <c r="R11882" i="20"/>
  <c r="Q11882" i="20"/>
  <c r="L11882" i="20"/>
  <c r="R11881" i="20"/>
  <c r="Q11881" i="20"/>
  <c r="L11881" i="20"/>
  <c r="R11880" i="20"/>
  <c r="Q11880" i="20"/>
  <c r="L11880" i="20"/>
  <c r="R11879" i="20"/>
  <c r="Q11879" i="20"/>
  <c r="L11879" i="20"/>
  <c r="R11878" i="20"/>
  <c r="Q11878" i="20"/>
  <c r="L11878" i="20"/>
  <c r="R11877" i="20"/>
  <c r="Q11877" i="20"/>
  <c r="L11877" i="20"/>
  <c r="R11876" i="20"/>
  <c r="Q11876" i="20"/>
  <c r="L11876" i="20"/>
  <c r="R11875" i="20"/>
  <c r="Q11875" i="20"/>
  <c r="L11875" i="20"/>
  <c r="R11874" i="20"/>
  <c r="Q11874" i="20"/>
  <c r="L11874" i="20"/>
  <c r="R11873" i="20"/>
  <c r="Q11873" i="20"/>
  <c r="L11873" i="20"/>
  <c r="R11872" i="20"/>
  <c r="Q11872" i="20"/>
  <c r="L11872" i="20"/>
  <c r="R11871" i="20"/>
  <c r="Q11871" i="20"/>
  <c r="L11871" i="20"/>
  <c r="R11870" i="20"/>
  <c r="Q11870" i="20"/>
  <c r="L11870" i="20"/>
  <c r="R11869" i="20"/>
  <c r="Q11869" i="20"/>
  <c r="L11869" i="20"/>
  <c r="R11868" i="20"/>
  <c r="Q11868" i="20"/>
  <c r="L11868" i="20"/>
  <c r="R11867" i="20"/>
  <c r="Q11867" i="20"/>
  <c r="L11867" i="20"/>
  <c r="R11866" i="20"/>
  <c r="Q11866" i="20"/>
  <c r="L11866" i="20"/>
  <c r="R11865" i="20"/>
  <c r="Q11865" i="20"/>
  <c r="L11865" i="20"/>
  <c r="R11864" i="20"/>
  <c r="Q11864" i="20"/>
  <c r="L11864" i="20"/>
  <c r="R11863" i="20"/>
  <c r="Q11863" i="20"/>
  <c r="L11863" i="20"/>
  <c r="R11862" i="20"/>
  <c r="Q11862" i="20"/>
  <c r="L11862" i="20"/>
  <c r="R11861" i="20"/>
  <c r="Q11861" i="20"/>
  <c r="L11861" i="20"/>
  <c r="R11860" i="20"/>
  <c r="Q11860" i="20"/>
  <c r="L11860" i="20"/>
  <c r="R11859" i="20"/>
  <c r="Q11859" i="20"/>
  <c r="L11859" i="20"/>
  <c r="R11858" i="20"/>
  <c r="Q11858" i="20"/>
  <c r="L11858" i="20"/>
  <c r="R11857" i="20"/>
  <c r="Q11857" i="20"/>
  <c r="L11857" i="20"/>
  <c r="R11856" i="20"/>
  <c r="Q11856" i="20"/>
  <c r="L11856" i="20"/>
  <c r="R11855" i="20"/>
  <c r="Q11855" i="20"/>
  <c r="L11855" i="20"/>
  <c r="R11854" i="20"/>
  <c r="Q11854" i="20"/>
  <c r="L11854" i="20"/>
  <c r="R11853" i="20"/>
  <c r="Q11853" i="20"/>
  <c r="L11853" i="20"/>
  <c r="R11852" i="20"/>
  <c r="Q11852" i="20"/>
  <c r="L11852" i="20"/>
  <c r="R11851" i="20"/>
  <c r="Q11851" i="20"/>
  <c r="L11851" i="20"/>
  <c r="R11850" i="20"/>
  <c r="Q11850" i="20"/>
  <c r="L11850" i="20"/>
  <c r="R11849" i="20"/>
  <c r="Q11849" i="20"/>
  <c r="L11849" i="20"/>
  <c r="R11848" i="20"/>
  <c r="Q11848" i="20"/>
  <c r="L11848" i="20"/>
  <c r="R11847" i="20"/>
  <c r="Q11847" i="20"/>
  <c r="L11847" i="20"/>
  <c r="R11846" i="20"/>
  <c r="Q11846" i="20"/>
  <c r="L11846" i="20"/>
  <c r="R11845" i="20"/>
  <c r="Q11845" i="20"/>
  <c r="L11845" i="20"/>
  <c r="R11844" i="20"/>
  <c r="Q11844" i="20"/>
  <c r="L11844" i="20"/>
  <c r="R11843" i="20"/>
  <c r="Q11843" i="20"/>
  <c r="L11843" i="20"/>
  <c r="R11842" i="20"/>
  <c r="Q11842" i="20"/>
  <c r="L11842" i="20"/>
  <c r="R11841" i="20"/>
  <c r="Q11841" i="20"/>
  <c r="L11841" i="20"/>
  <c r="R11840" i="20"/>
  <c r="Q11840" i="20"/>
  <c r="L11840" i="20"/>
  <c r="R11839" i="20"/>
  <c r="Q11839" i="20"/>
  <c r="L11839" i="20"/>
  <c r="R11838" i="20"/>
  <c r="Q11838" i="20"/>
  <c r="L11838" i="20"/>
  <c r="R11837" i="20"/>
  <c r="Q11837" i="20"/>
  <c r="L11837" i="20"/>
  <c r="R11836" i="20"/>
  <c r="Q11836" i="20"/>
  <c r="L11836" i="20"/>
  <c r="R11835" i="20"/>
  <c r="Q11835" i="20"/>
  <c r="L11835" i="20"/>
  <c r="R11834" i="20"/>
  <c r="Q11834" i="20"/>
  <c r="L11834" i="20"/>
  <c r="R11833" i="20"/>
  <c r="Q11833" i="20"/>
  <c r="L11833" i="20"/>
  <c r="R11832" i="20"/>
  <c r="Q11832" i="20"/>
  <c r="L11832" i="20"/>
  <c r="R11831" i="20"/>
  <c r="Q11831" i="20"/>
  <c r="L11831" i="20"/>
  <c r="R11830" i="20"/>
  <c r="Q11830" i="20"/>
  <c r="L11830" i="20"/>
  <c r="R11829" i="20"/>
  <c r="Q11829" i="20"/>
  <c r="L11829" i="20"/>
  <c r="R11828" i="20"/>
  <c r="Q11828" i="20"/>
  <c r="L11828" i="20"/>
  <c r="R11827" i="20"/>
  <c r="Q11827" i="20"/>
  <c r="L11827" i="20"/>
  <c r="R11826" i="20"/>
  <c r="Q11826" i="20"/>
  <c r="L11826" i="20"/>
  <c r="R11825" i="20"/>
  <c r="Q11825" i="20"/>
  <c r="L11825" i="20"/>
  <c r="R11824" i="20"/>
  <c r="Q11824" i="20"/>
  <c r="L11824" i="20"/>
  <c r="R11823" i="20"/>
  <c r="Q11823" i="20"/>
  <c r="L11823" i="20"/>
  <c r="R11822" i="20"/>
  <c r="Q11822" i="20"/>
  <c r="L11822" i="20"/>
  <c r="R11821" i="20"/>
  <c r="Q11821" i="20"/>
  <c r="L11821" i="20"/>
  <c r="R11820" i="20"/>
  <c r="Q11820" i="20"/>
  <c r="L11820" i="20"/>
  <c r="R11819" i="20"/>
  <c r="Q11819" i="20"/>
  <c r="L11819" i="20"/>
  <c r="R11818" i="20"/>
  <c r="Q11818" i="20"/>
  <c r="L11818" i="20"/>
  <c r="R11817" i="20"/>
  <c r="Q11817" i="20"/>
  <c r="L11817" i="20"/>
  <c r="R11816" i="20"/>
  <c r="Q11816" i="20"/>
  <c r="L11816" i="20"/>
  <c r="R11815" i="20"/>
  <c r="Q11815" i="20"/>
  <c r="L11815" i="20"/>
  <c r="R11814" i="20"/>
  <c r="Q11814" i="20"/>
  <c r="L11814" i="20"/>
  <c r="R11813" i="20"/>
  <c r="Q11813" i="20"/>
  <c r="L11813" i="20"/>
  <c r="R11812" i="20"/>
  <c r="Q11812" i="20"/>
  <c r="L11812" i="20"/>
  <c r="R11811" i="20"/>
  <c r="Q11811" i="20"/>
  <c r="L11811" i="20"/>
  <c r="R11810" i="20"/>
  <c r="Q11810" i="20"/>
  <c r="L11810" i="20"/>
  <c r="R11809" i="20"/>
  <c r="Q11809" i="20"/>
  <c r="L11809" i="20"/>
  <c r="R11808" i="20"/>
  <c r="Q11808" i="20"/>
  <c r="L11808" i="20"/>
  <c r="R11807" i="20"/>
  <c r="Q11807" i="20"/>
  <c r="L11807" i="20"/>
  <c r="R11806" i="20"/>
  <c r="Q11806" i="20"/>
  <c r="L11806" i="20"/>
  <c r="R11805" i="20"/>
  <c r="Q11805" i="20"/>
  <c r="L11805" i="20"/>
  <c r="R11804" i="20"/>
  <c r="Q11804" i="20"/>
  <c r="L11804" i="20"/>
  <c r="R11803" i="20"/>
  <c r="Q11803" i="20"/>
  <c r="L11803" i="20"/>
  <c r="R11802" i="20"/>
  <c r="Q11802" i="20"/>
  <c r="L11802" i="20"/>
  <c r="R11801" i="20"/>
  <c r="Q11801" i="20"/>
  <c r="L11801" i="20"/>
  <c r="R11800" i="20"/>
  <c r="Q11800" i="20"/>
  <c r="L11800" i="20"/>
  <c r="R11799" i="20"/>
  <c r="Q11799" i="20"/>
  <c r="L11799" i="20"/>
  <c r="R11798" i="20"/>
  <c r="Q11798" i="20"/>
  <c r="L11798" i="20"/>
  <c r="R11797" i="20"/>
  <c r="Q11797" i="20"/>
  <c r="L11797" i="20"/>
  <c r="R11796" i="20"/>
  <c r="Q11796" i="20"/>
  <c r="L11796" i="20"/>
  <c r="R11795" i="20"/>
  <c r="Q11795" i="20"/>
  <c r="L11795" i="20"/>
  <c r="R11794" i="20"/>
  <c r="Q11794" i="20"/>
  <c r="L11794" i="20"/>
  <c r="R11793" i="20"/>
  <c r="Q11793" i="20"/>
  <c r="L11793" i="20"/>
  <c r="R11792" i="20"/>
  <c r="Q11792" i="20"/>
  <c r="L11792" i="20"/>
  <c r="R11791" i="20"/>
  <c r="Q11791" i="20"/>
  <c r="L11791" i="20"/>
  <c r="R11790" i="20"/>
  <c r="Q11790" i="20"/>
  <c r="L11790" i="20"/>
  <c r="R11789" i="20"/>
  <c r="Q11789" i="20"/>
  <c r="L11789" i="20"/>
  <c r="R11788" i="20"/>
  <c r="Q11788" i="20"/>
  <c r="L11788" i="20"/>
  <c r="R11787" i="20"/>
  <c r="Q11787" i="20"/>
  <c r="L11787" i="20"/>
  <c r="R11786" i="20"/>
  <c r="Q11786" i="20"/>
  <c r="L11786" i="20"/>
  <c r="R11785" i="20"/>
  <c r="Q11785" i="20"/>
  <c r="L11785" i="20"/>
  <c r="R11784" i="20"/>
  <c r="Q11784" i="20"/>
  <c r="L11784" i="20"/>
  <c r="R11783" i="20"/>
  <c r="Q11783" i="20"/>
  <c r="L11783" i="20"/>
  <c r="R11782" i="20"/>
  <c r="Q11782" i="20"/>
  <c r="L11782" i="20"/>
  <c r="R11781" i="20"/>
  <c r="Q11781" i="20"/>
  <c r="L11781" i="20"/>
  <c r="R11780" i="20"/>
  <c r="Q11780" i="20"/>
  <c r="L11780" i="20"/>
  <c r="R11779" i="20"/>
  <c r="Q11779" i="20"/>
  <c r="L11779" i="20"/>
  <c r="R11778" i="20"/>
  <c r="Q11778" i="20"/>
  <c r="L11778" i="20"/>
  <c r="R11777" i="20"/>
  <c r="Q11777" i="20"/>
  <c r="L11777" i="20"/>
  <c r="R11776" i="20"/>
  <c r="Q11776" i="20"/>
  <c r="L11776" i="20"/>
  <c r="R11775" i="20"/>
  <c r="Q11775" i="20"/>
  <c r="L11775" i="20"/>
  <c r="R11774" i="20"/>
  <c r="Q11774" i="20"/>
  <c r="L11774" i="20"/>
  <c r="R11773" i="20"/>
  <c r="Q11773" i="20"/>
  <c r="L11773" i="20"/>
  <c r="R11772" i="20"/>
  <c r="Q11772" i="20"/>
  <c r="L11772" i="20"/>
  <c r="R11771" i="20"/>
  <c r="Q11771" i="20"/>
  <c r="L11771" i="20"/>
  <c r="R11770" i="20"/>
  <c r="Q11770" i="20"/>
  <c r="L11770" i="20"/>
  <c r="R11769" i="20"/>
  <c r="Q11769" i="20"/>
  <c r="L11769" i="20"/>
  <c r="R11768" i="20"/>
  <c r="Q11768" i="20"/>
  <c r="L11768" i="20"/>
  <c r="R11767" i="20"/>
  <c r="Q11767" i="20"/>
  <c r="L11767" i="20"/>
  <c r="R11766" i="20"/>
  <c r="Q11766" i="20"/>
  <c r="L11766" i="20"/>
  <c r="R11765" i="20"/>
  <c r="Q11765" i="20"/>
  <c r="L11765" i="20"/>
  <c r="R11764" i="20"/>
  <c r="Q11764" i="20"/>
  <c r="L11764" i="20"/>
  <c r="R11763" i="20"/>
  <c r="Q11763" i="20"/>
  <c r="L11763" i="20"/>
  <c r="R11762" i="20"/>
  <c r="Q11762" i="20"/>
  <c r="L11762" i="20"/>
  <c r="R11761" i="20"/>
  <c r="Q11761" i="20"/>
  <c r="L11761" i="20"/>
  <c r="R11760" i="20"/>
  <c r="Q11760" i="20"/>
  <c r="L11760" i="20"/>
  <c r="R11759" i="20"/>
  <c r="Q11759" i="20"/>
  <c r="L11759" i="20"/>
  <c r="R11758" i="20"/>
  <c r="Q11758" i="20"/>
  <c r="L11758" i="20"/>
  <c r="R11757" i="20"/>
  <c r="Q11757" i="20"/>
  <c r="L11757" i="20"/>
  <c r="R11756" i="20"/>
  <c r="Q11756" i="20"/>
  <c r="L11756" i="20"/>
  <c r="R11755" i="20"/>
  <c r="Q11755" i="20"/>
  <c r="L11755" i="20"/>
  <c r="R11754" i="20"/>
  <c r="Q11754" i="20"/>
  <c r="L11754" i="20"/>
  <c r="R11753" i="20"/>
  <c r="Q11753" i="20"/>
  <c r="L11753" i="20"/>
  <c r="R11752" i="20"/>
  <c r="Q11752" i="20"/>
  <c r="L11752" i="20"/>
  <c r="R11751" i="20"/>
  <c r="Q11751" i="20"/>
  <c r="L11751" i="20"/>
  <c r="R11750" i="20"/>
  <c r="Q11750" i="20"/>
  <c r="L11750" i="20"/>
  <c r="R11749" i="20"/>
  <c r="Q11749" i="20"/>
  <c r="L11749" i="20"/>
  <c r="R11748" i="20"/>
  <c r="Q11748" i="20"/>
  <c r="L11748" i="20"/>
  <c r="R11747" i="20"/>
  <c r="Q11747" i="20"/>
  <c r="L11747" i="20"/>
  <c r="R11746" i="20"/>
  <c r="Q11746" i="20"/>
  <c r="L11746" i="20"/>
  <c r="R11745" i="20"/>
  <c r="Q11745" i="20"/>
  <c r="L11745" i="20"/>
  <c r="R11744" i="20"/>
  <c r="Q11744" i="20"/>
  <c r="L11744" i="20"/>
  <c r="R11743" i="20"/>
  <c r="Q11743" i="20"/>
  <c r="L11743" i="20"/>
  <c r="R11742" i="20"/>
  <c r="Q11742" i="20"/>
  <c r="L11742" i="20"/>
  <c r="R11741" i="20"/>
  <c r="Q11741" i="20"/>
  <c r="L11741" i="20"/>
  <c r="R11740" i="20"/>
  <c r="Q11740" i="20"/>
  <c r="L11740" i="20"/>
  <c r="R11739" i="20"/>
  <c r="Q11739" i="20"/>
  <c r="L11739" i="20"/>
  <c r="R11738" i="20"/>
  <c r="Q11738" i="20"/>
  <c r="L11738" i="20"/>
  <c r="R11737" i="20"/>
  <c r="Q11737" i="20"/>
  <c r="L11737" i="20"/>
  <c r="R11736" i="20"/>
  <c r="Q11736" i="20"/>
  <c r="L11736" i="20"/>
  <c r="R11735" i="20"/>
  <c r="Q11735" i="20"/>
  <c r="L11735" i="20"/>
  <c r="R11734" i="20"/>
  <c r="Q11734" i="20"/>
  <c r="L11734" i="20"/>
  <c r="R11733" i="20"/>
  <c r="Q11733" i="20"/>
  <c r="L11733" i="20"/>
  <c r="R11732" i="20"/>
  <c r="Q11732" i="20"/>
  <c r="L11732" i="20"/>
  <c r="R11731" i="20"/>
  <c r="Q11731" i="20"/>
  <c r="L11731" i="20"/>
  <c r="R11730" i="20"/>
  <c r="Q11730" i="20"/>
  <c r="L11730" i="20"/>
  <c r="R11729" i="20"/>
  <c r="Q11729" i="20"/>
  <c r="L11729" i="20"/>
  <c r="R11728" i="20"/>
  <c r="Q11728" i="20"/>
  <c r="L11728" i="20"/>
  <c r="R11727" i="20"/>
  <c r="Q11727" i="20"/>
  <c r="L11727" i="20"/>
  <c r="R11726" i="20"/>
  <c r="Q11726" i="20"/>
  <c r="L11726" i="20"/>
  <c r="R11725" i="20"/>
  <c r="Q11725" i="20"/>
  <c r="L11725" i="20"/>
  <c r="R11724" i="20"/>
  <c r="Q11724" i="20"/>
  <c r="L11724" i="20"/>
  <c r="R11723" i="20"/>
  <c r="Q11723" i="20"/>
  <c r="L11723" i="20"/>
  <c r="R11722" i="20"/>
  <c r="Q11722" i="20"/>
  <c r="L11722" i="20"/>
  <c r="R11721" i="20"/>
  <c r="Q11721" i="20"/>
  <c r="L11721" i="20"/>
  <c r="R11720" i="20"/>
  <c r="Q11720" i="20"/>
  <c r="L11720" i="20"/>
  <c r="R11719" i="20"/>
  <c r="Q11719" i="20"/>
  <c r="L11719" i="20"/>
  <c r="R11718" i="20"/>
  <c r="Q11718" i="20"/>
  <c r="L11718" i="20"/>
  <c r="R11717" i="20"/>
  <c r="Q11717" i="20"/>
  <c r="L11717" i="20"/>
  <c r="R11716" i="20"/>
  <c r="Q11716" i="20"/>
  <c r="L11716" i="20"/>
  <c r="R11715" i="20"/>
  <c r="Q11715" i="20"/>
  <c r="L11715" i="20"/>
  <c r="R11714" i="20"/>
  <c r="Q11714" i="20"/>
  <c r="L11714" i="20"/>
  <c r="R11713" i="20"/>
  <c r="Q11713" i="20"/>
  <c r="L11713" i="20"/>
  <c r="R11712" i="20"/>
  <c r="Q11712" i="20"/>
  <c r="L11712" i="20"/>
  <c r="R11711" i="20"/>
  <c r="Q11711" i="20"/>
  <c r="L11711" i="20"/>
  <c r="R11710" i="20"/>
  <c r="Q11710" i="20"/>
  <c r="L11710" i="20"/>
  <c r="R11709" i="20"/>
  <c r="Q11709" i="20"/>
  <c r="L11709" i="20"/>
  <c r="R11708" i="20"/>
  <c r="Q11708" i="20"/>
  <c r="L11708" i="20"/>
  <c r="R11707" i="20"/>
  <c r="Q11707" i="20"/>
  <c r="L11707" i="20"/>
  <c r="R11706" i="20"/>
  <c r="Q11706" i="20"/>
  <c r="L11706" i="20"/>
  <c r="R11705" i="20"/>
  <c r="Q11705" i="20"/>
  <c r="L11705" i="20"/>
  <c r="R11704" i="20"/>
  <c r="Q11704" i="20"/>
  <c r="L11704" i="20"/>
  <c r="R11703" i="20"/>
  <c r="Q11703" i="20"/>
  <c r="L11703" i="20"/>
  <c r="R11702" i="20"/>
  <c r="Q11702" i="20"/>
  <c r="L11702" i="20"/>
  <c r="R11701" i="20"/>
  <c r="Q11701" i="20"/>
  <c r="L11701" i="20"/>
  <c r="R11700" i="20"/>
  <c r="Q11700" i="20"/>
  <c r="L11700" i="20"/>
  <c r="R11699" i="20"/>
  <c r="Q11699" i="20"/>
  <c r="L11699" i="20"/>
  <c r="R11698" i="20"/>
  <c r="Q11698" i="20"/>
  <c r="L11698" i="20"/>
  <c r="R11697" i="20"/>
  <c r="Q11697" i="20"/>
  <c r="L11697" i="20"/>
  <c r="R11696" i="20"/>
  <c r="Q11696" i="20"/>
  <c r="L11696" i="20"/>
  <c r="R11695" i="20"/>
  <c r="Q11695" i="20"/>
  <c r="L11695" i="20"/>
  <c r="R11694" i="20"/>
  <c r="Q11694" i="20"/>
  <c r="L11694" i="20"/>
  <c r="R11693" i="20"/>
  <c r="Q11693" i="20"/>
  <c r="L11693" i="20"/>
  <c r="R11692" i="20"/>
  <c r="Q11692" i="20"/>
  <c r="L11692" i="20"/>
  <c r="R11691" i="20"/>
  <c r="Q11691" i="20"/>
  <c r="L11691" i="20"/>
  <c r="R11690" i="20"/>
  <c r="Q11690" i="20"/>
  <c r="L11690" i="20"/>
  <c r="R11689" i="20"/>
  <c r="Q11689" i="20"/>
  <c r="L11689" i="20"/>
  <c r="R11688" i="20"/>
  <c r="Q11688" i="20"/>
  <c r="L11688" i="20"/>
  <c r="R11687" i="20"/>
  <c r="Q11687" i="20"/>
  <c r="L11687" i="20"/>
  <c r="R11686" i="20"/>
  <c r="Q11686" i="20"/>
  <c r="L11686" i="20"/>
  <c r="R11685" i="20"/>
  <c r="Q11685" i="20"/>
  <c r="L11685" i="20"/>
  <c r="R11684" i="20"/>
  <c r="Q11684" i="20"/>
  <c r="L11684" i="20"/>
  <c r="R11683" i="20"/>
  <c r="Q11683" i="20"/>
  <c r="L11683" i="20"/>
  <c r="R11682" i="20"/>
  <c r="Q11682" i="20"/>
  <c r="L11682" i="20"/>
  <c r="R11681" i="20"/>
  <c r="Q11681" i="20"/>
  <c r="L11681" i="20"/>
  <c r="R11680" i="20"/>
  <c r="Q11680" i="20"/>
  <c r="L11680" i="20"/>
  <c r="R11679" i="20"/>
  <c r="Q11679" i="20"/>
  <c r="L11679" i="20"/>
  <c r="R11678" i="20"/>
  <c r="Q11678" i="20"/>
  <c r="L11678" i="20"/>
  <c r="R11677" i="20"/>
  <c r="Q11677" i="20"/>
  <c r="L11677" i="20"/>
  <c r="R11676" i="20"/>
  <c r="Q11676" i="20"/>
  <c r="L11676" i="20"/>
  <c r="R11675" i="20"/>
  <c r="Q11675" i="20"/>
  <c r="L11675" i="20"/>
  <c r="R11674" i="20"/>
  <c r="Q11674" i="20"/>
  <c r="L11674" i="20"/>
  <c r="R11673" i="20"/>
  <c r="Q11673" i="20"/>
  <c r="L11673" i="20"/>
  <c r="R11672" i="20"/>
  <c r="Q11672" i="20"/>
  <c r="L11672" i="20"/>
  <c r="R11671" i="20"/>
  <c r="Q11671" i="20"/>
  <c r="L11671" i="20"/>
  <c r="R11670" i="20"/>
  <c r="Q11670" i="20"/>
  <c r="L11670" i="20"/>
  <c r="R11669" i="20"/>
  <c r="Q11669" i="20"/>
  <c r="L11669" i="20"/>
  <c r="R11668" i="20"/>
  <c r="Q11668" i="20"/>
  <c r="L11668" i="20"/>
  <c r="R11667" i="20"/>
  <c r="Q11667" i="20"/>
  <c r="L11667" i="20"/>
  <c r="R11666" i="20"/>
  <c r="Q11666" i="20"/>
  <c r="L11666" i="20"/>
  <c r="R11665" i="20"/>
  <c r="Q11665" i="20"/>
  <c r="L11665" i="20"/>
  <c r="R11664" i="20"/>
  <c r="Q11664" i="20"/>
  <c r="L11664" i="20"/>
  <c r="R11663" i="20"/>
  <c r="Q11663" i="20"/>
  <c r="L11663" i="20"/>
  <c r="R11662" i="20"/>
  <c r="Q11662" i="20"/>
  <c r="L11662" i="20"/>
  <c r="R11661" i="20"/>
  <c r="Q11661" i="20"/>
  <c r="L11661" i="20"/>
  <c r="R11660" i="20"/>
  <c r="Q11660" i="20"/>
  <c r="L11660" i="20"/>
  <c r="R11659" i="20"/>
  <c r="Q11659" i="20"/>
  <c r="L11659" i="20"/>
  <c r="R11658" i="20"/>
  <c r="Q11658" i="20"/>
  <c r="L11658" i="20"/>
  <c r="R11657" i="20"/>
  <c r="Q11657" i="20"/>
  <c r="L11657" i="20"/>
  <c r="R11656" i="20"/>
  <c r="Q11656" i="20"/>
  <c r="L11656" i="20"/>
  <c r="R11655" i="20"/>
  <c r="Q11655" i="20"/>
  <c r="L11655" i="20"/>
  <c r="R11654" i="20"/>
  <c r="Q11654" i="20"/>
  <c r="L11654" i="20"/>
  <c r="R11653" i="20"/>
  <c r="Q11653" i="20"/>
  <c r="L11653" i="20"/>
  <c r="R11652" i="20"/>
  <c r="Q11652" i="20"/>
  <c r="L11652" i="20"/>
  <c r="R11651" i="20"/>
  <c r="Q11651" i="20"/>
  <c r="L11651" i="20"/>
  <c r="R11650" i="20"/>
  <c r="Q11650" i="20"/>
  <c r="L11650" i="20"/>
  <c r="R11649" i="20"/>
  <c r="Q11649" i="20"/>
  <c r="L11649" i="20"/>
  <c r="R11648" i="20"/>
  <c r="Q11648" i="20"/>
  <c r="L11648" i="20"/>
  <c r="R11647" i="20"/>
  <c r="Q11647" i="20"/>
  <c r="L11647" i="20"/>
  <c r="R11646" i="20"/>
  <c r="Q11646" i="20"/>
  <c r="L11646" i="20"/>
  <c r="R11645" i="20"/>
  <c r="Q11645" i="20"/>
  <c r="L11645" i="20"/>
  <c r="R11644" i="20"/>
  <c r="Q11644" i="20"/>
  <c r="L11644" i="20"/>
  <c r="R11643" i="20"/>
  <c r="Q11643" i="20"/>
  <c r="L11643" i="20"/>
  <c r="R11642" i="20"/>
  <c r="Q11642" i="20"/>
  <c r="L11642" i="20"/>
  <c r="R11641" i="20"/>
  <c r="Q11641" i="20"/>
  <c r="L11641" i="20"/>
  <c r="R11640" i="20"/>
  <c r="Q11640" i="20"/>
  <c r="L11640" i="20"/>
  <c r="R11639" i="20"/>
  <c r="Q11639" i="20"/>
  <c r="L11639" i="20"/>
  <c r="R11638" i="20"/>
  <c r="Q11638" i="20"/>
  <c r="L11638" i="20"/>
  <c r="R11637" i="20"/>
  <c r="Q11637" i="20"/>
  <c r="L11637" i="20"/>
  <c r="R11636" i="20"/>
  <c r="Q11636" i="20"/>
  <c r="L11636" i="20"/>
  <c r="R11635" i="20"/>
  <c r="Q11635" i="20"/>
  <c r="L11635" i="20"/>
  <c r="R11634" i="20"/>
  <c r="Q11634" i="20"/>
  <c r="L11634" i="20"/>
  <c r="R11633" i="20"/>
  <c r="Q11633" i="20"/>
  <c r="L11633" i="20"/>
  <c r="R11632" i="20"/>
  <c r="Q11632" i="20"/>
  <c r="L11632" i="20"/>
  <c r="R11631" i="20"/>
  <c r="Q11631" i="20"/>
  <c r="L11631" i="20"/>
  <c r="R11630" i="20"/>
  <c r="Q11630" i="20"/>
  <c r="L11630" i="20"/>
  <c r="R11629" i="20"/>
  <c r="Q11629" i="20"/>
  <c r="L11629" i="20"/>
  <c r="R11628" i="20"/>
  <c r="Q11628" i="20"/>
  <c r="L11628" i="20"/>
  <c r="R11627" i="20"/>
  <c r="Q11627" i="20"/>
  <c r="L11627" i="20"/>
  <c r="R11626" i="20"/>
  <c r="Q11626" i="20"/>
  <c r="L11626" i="20"/>
  <c r="R11625" i="20"/>
  <c r="Q11625" i="20"/>
  <c r="L11625" i="20"/>
  <c r="R11624" i="20"/>
  <c r="Q11624" i="20"/>
  <c r="L11624" i="20"/>
  <c r="R11623" i="20"/>
  <c r="Q11623" i="20"/>
  <c r="L11623" i="20"/>
  <c r="R11622" i="20"/>
  <c r="Q11622" i="20"/>
  <c r="L11622" i="20"/>
  <c r="R11621" i="20"/>
  <c r="Q11621" i="20"/>
  <c r="L11621" i="20"/>
  <c r="R11620" i="20"/>
  <c r="Q11620" i="20"/>
  <c r="L11620" i="20"/>
  <c r="R11619" i="20"/>
  <c r="Q11619" i="20"/>
  <c r="L11619" i="20"/>
  <c r="R11618" i="20"/>
  <c r="Q11618" i="20"/>
  <c r="L11618" i="20"/>
  <c r="R11617" i="20"/>
  <c r="Q11617" i="20"/>
  <c r="L11617" i="20"/>
  <c r="R11616" i="20"/>
  <c r="Q11616" i="20"/>
  <c r="L11616" i="20"/>
  <c r="R11615" i="20"/>
  <c r="Q11615" i="20"/>
  <c r="L11615" i="20"/>
  <c r="R11614" i="20"/>
  <c r="Q11614" i="20"/>
  <c r="L11614" i="20"/>
  <c r="R11613" i="20"/>
  <c r="Q11613" i="20"/>
  <c r="L11613" i="20"/>
  <c r="R11612" i="20"/>
  <c r="Q11612" i="20"/>
  <c r="L11612" i="20"/>
  <c r="R11611" i="20"/>
  <c r="Q11611" i="20"/>
  <c r="L11611" i="20"/>
  <c r="R11610" i="20"/>
  <c r="Q11610" i="20"/>
  <c r="L11610" i="20"/>
  <c r="R11609" i="20"/>
  <c r="Q11609" i="20"/>
  <c r="L11609" i="20"/>
  <c r="R11608" i="20"/>
  <c r="Q11608" i="20"/>
  <c r="L11608" i="20"/>
  <c r="R11607" i="20"/>
  <c r="Q11607" i="20"/>
  <c r="L11607" i="20"/>
  <c r="R11606" i="20"/>
  <c r="Q11606" i="20"/>
  <c r="L11606" i="20"/>
  <c r="R11605" i="20"/>
  <c r="Q11605" i="20"/>
  <c r="L11605" i="20"/>
  <c r="R11604" i="20"/>
  <c r="Q11604" i="20"/>
  <c r="L11604" i="20"/>
  <c r="R11603" i="20"/>
  <c r="Q11603" i="20"/>
  <c r="L11603" i="20"/>
  <c r="R11602" i="20"/>
  <c r="Q11602" i="20"/>
  <c r="L11602" i="20"/>
  <c r="R11601" i="20"/>
  <c r="Q11601" i="20"/>
  <c r="L11601" i="20"/>
  <c r="R11600" i="20"/>
  <c r="Q11600" i="20"/>
  <c r="L11600" i="20"/>
  <c r="R11599" i="20"/>
  <c r="Q11599" i="20"/>
  <c r="L11599" i="20"/>
  <c r="R11598" i="20"/>
  <c r="Q11598" i="20"/>
  <c r="L11598" i="20"/>
  <c r="R11597" i="20"/>
  <c r="Q11597" i="20"/>
  <c r="L11597" i="20"/>
  <c r="R11596" i="20"/>
  <c r="Q11596" i="20"/>
  <c r="L11596" i="20"/>
  <c r="R11595" i="20"/>
  <c r="Q11595" i="20"/>
  <c r="L11595" i="20"/>
  <c r="R11594" i="20"/>
  <c r="Q11594" i="20"/>
  <c r="L11594" i="20"/>
  <c r="R11593" i="20"/>
  <c r="Q11593" i="20"/>
  <c r="L11593" i="20"/>
  <c r="R11592" i="20"/>
  <c r="Q11592" i="20"/>
  <c r="L11592" i="20"/>
  <c r="R11591" i="20"/>
  <c r="Q11591" i="20"/>
  <c r="L11591" i="20"/>
  <c r="R11590" i="20"/>
  <c r="Q11590" i="20"/>
  <c r="L11590" i="20"/>
  <c r="R11589" i="20"/>
  <c r="Q11589" i="20"/>
  <c r="L11589" i="20"/>
  <c r="R11588" i="20"/>
  <c r="Q11588" i="20"/>
  <c r="L11588" i="20"/>
  <c r="R11587" i="20"/>
  <c r="Q11587" i="20"/>
  <c r="L11587" i="20"/>
  <c r="R11586" i="20"/>
  <c r="Q11586" i="20"/>
  <c r="L11586" i="20"/>
  <c r="R11585" i="20"/>
  <c r="Q11585" i="20"/>
  <c r="L11585" i="20"/>
  <c r="R11584" i="20"/>
  <c r="Q11584" i="20"/>
  <c r="L11584" i="20"/>
  <c r="R11583" i="20"/>
  <c r="Q11583" i="20"/>
  <c r="L11583" i="20"/>
  <c r="R11582" i="20"/>
  <c r="Q11582" i="20"/>
  <c r="L11582" i="20"/>
  <c r="R11581" i="20"/>
  <c r="Q11581" i="20"/>
  <c r="L11581" i="20"/>
  <c r="R11580" i="20"/>
  <c r="Q11580" i="20"/>
  <c r="L11580" i="20"/>
  <c r="R11579" i="20"/>
  <c r="Q11579" i="20"/>
  <c r="L11579" i="20"/>
  <c r="R11578" i="20"/>
  <c r="Q11578" i="20"/>
  <c r="L11578" i="20"/>
  <c r="R11577" i="20"/>
  <c r="Q11577" i="20"/>
  <c r="L11577" i="20"/>
  <c r="R11576" i="20"/>
  <c r="Q11576" i="20"/>
  <c r="L11576" i="20"/>
  <c r="R11575" i="20"/>
  <c r="Q11575" i="20"/>
  <c r="L11575" i="20"/>
  <c r="R11574" i="20"/>
  <c r="Q11574" i="20"/>
  <c r="L11574" i="20"/>
  <c r="R11573" i="20"/>
  <c r="Q11573" i="20"/>
  <c r="L11573" i="20"/>
  <c r="R11572" i="20"/>
  <c r="Q11572" i="20"/>
  <c r="L11572" i="20"/>
  <c r="R11571" i="20"/>
  <c r="Q11571" i="20"/>
  <c r="L11571" i="20"/>
  <c r="R11570" i="20"/>
  <c r="Q11570" i="20"/>
  <c r="L11570" i="20"/>
  <c r="R11569" i="20"/>
  <c r="Q11569" i="20"/>
  <c r="L11569" i="20"/>
  <c r="R11568" i="20"/>
  <c r="Q11568" i="20"/>
  <c r="L11568" i="20"/>
  <c r="R11567" i="20"/>
  <c r="Q11567" i="20"/>
  <c r="L11567" i="20"/>
  <c r="R11566" i="20"/>
  <c r="Q11566" i="20"/>
  <c r="L11566" i="20"/>
  <c r="R11565" i="20"/>
  <c r="Q11565" i="20"/>
  <c r="L11565" i="20"/>
  <c r="R11564" i="20"/>
  <c r="Q11564" i="20"/>
  <c r="L11564" i="20"/>
  <c r="R11563" i="20"/>
  <c r="Q11563" i="20"/>
  <c r="L11563" i="20"/>
  <c r="R11562" i="20"/>
  <c r="Q11562" i="20"/>
  <c r="L11562" i="20"/>
  <c r="R11561" i="20"/>
  <c r="Q11561" i="20"/>
  <c r="L11561" i="20"/>
  <c r="R11560" i="20"/>
  <c r="Q11560" i="20"/>
  <c r="L11560" i="20"/>
  <c r="R11559" i="20"/>
  <c r="Q11559" i="20"/>
  <c r="L11559" i="20"/>
  <c r="R11558" i="20"/>
  <c r="Q11558" i="20"/>
  <c r="L11558" i="20"/>
  <c r="R11557" i="20"/>
  <c r="Q11557" i="20"/>
  <c r="L11557" i="20"/>
  <c r="R11556" i="20"/>
  <c r="Q11556" i="20"/>
  <c r="L11556" i="20"/>
  <c r="R11555" i="20"/>
  <c r="Q11555" i="20"/>
  <c r="L11555" i="20"/>
  <c r="R11554" i="20"/>
  <c r="Q11554" i="20"/>
  <c r="L11554" i="20"/>
  <c r="R11553" i="20"/>
  <c r="Q11553" i="20"/>
  <c r="L11553" i="20"/>
  <c r="R11552" i="20"/>
  <c r="Q11552" i="20"/>
  <c r="L11552" i="20"/>
  <c r="R11551" i="20"/>
  <c r="Q11551" i="20"/>
  <c r="L11551" i="20"/>
  <c r="R11550" i="20"/>
  <c r="Q11550" i="20"/>
  <c r="L11550" i="20"/>
  <c r="R11549" i="20"/>
  <c r="Q11549" i="20"/>
  <c r="L11549" i="20"/>
  <c r="R11548" i="20"/>
  <c r="Q11548" i="20"/>
  <c r="L11548" i="20"/>
  <c r="R11547" i="20"/>
  <c r="Q11547" i="20"/>
  <c r="L11547" i="20"/>
  <c r="R11546" i="20"/>
  <c r="Q11546" i="20"/>
  <c r="L11546" i="20"/>
  <c r="R11545" i="20"/>
  <c r="Q11545" i="20"/>
  <c r="L11545" i="20"/>
  <c r="R11544" i="20"/>
  <c r="Q11544" i="20"/>
  <c r="L11544" i="20"/>
  <c r="R11543" i="20"/>
  <c r="Q11543" i="20"/>
  <c r="L11543" i="20"/>
  <c r="R11542" i="20"/>
  <c r="Q11542" i="20"/>
  <c r="L11542" i="20"/>
  <c r="R11541" i="20"/>
  <c r="Q11541" i="20"/>
  <c r="L11541" i="20"/>
  <c r="R11540" i="20"/>
  <c r="Q11540" i="20"/>
  <c r="L11540" i="20"/>
  <c r="R11539" i="20"/>
  <c r="Q11539" i="20"/>
  <c r="L11539" i="20"/>
  <c r="R11538" i="20"/>
  <c r="Q11538" i="20"/>
  <c r="L11538" i="20"/>
  <c r="R11537" i="20"/>
  <c r="Q11537" i="20"/>
  <c r="L11537" i="20"/>
  <c r="R11536" i="20"/>
  <c r="Q11536" i="20"/>
  <c r="L11536" i="20"/>
  <c r="R11535" i="20"/>
  <c r="Q11535" i="20"/>
  <c r="L11535" i="20"/>
  <c r="R11534" i="20"/>
  <c r="Q11534" i="20"/>
  <c r="L11534" i="20"/>
  <c r="R11533" i="20"/>
  <c r="Q11533" i="20"/>
  <c r="L11533" i="20"/>
  <c r="R11532" i="20"/>
  <c r="Q11532" i="20"/>
  <c r="L11532" i="20"/>
  <c r="R11531" i="20"/>
  <c r="Q11531" i="20"/>
  <c r="L11531" i="20"/>
  <c r="R11530" i="20"/>
  <c r="Q11530" i="20"/>
  <c r="L11530" i="20"/>
  <c r="R11529" i="20"/>
  <c r="Q11529" i="20"/>
  <c r="L11529" i="20"/>
  <c r="R11528" i="20"/>
  <c r="Q11528" i="20"/>
  <c r="L11528" i="20"/>
  <c r="R11527" i="20"/>
  <c r="Q11527" i="20"/>
  <c r="L11527" i="20"/>
  <c r="R11526" i="20"/>
  <c r="Q11526" i="20"/>
  <c r="L11526" i="20"/>
  <c r="R11525" i="20"/>
  <c r="Q11525" i="20"/>
  <c r="L11525" i="20"/>
  <c r="R11524" i="20"/>
  <c r="Q11524" i="20"/>
  <c r="L11524" i="20"/>
  <c r="R11523" i="20"/>
  <c r="Q11523" i="20"/>
  <c r="L11523" i="20"/>
  <c r="R11522" i="20"/>
  <c r="Q11522" i="20"/>
  <c r="L11522" i="20"/>
  <c r="R11521" i="20"/>
  <c r="Q11521" i="20"/>
  <c r="L11521" i="20"/>
  <c r="R11520" i="20"/>
  <c r="Q11520" i="20"/>
  <c r="L11520" i="20"/>
  <c r="R11519" i="20"/>
  <c r="Q11519" i="20"/>
  <c r="L11519" i="20"/>
  <c r="R11518" i="20"/>
  <c r="Q11518" i="20"/>
  <c r="L11518" i="20"/>
  <c r="R11517" i="20"/>
  <c r="Q11517" i="20"/>
  <c r="L11517" i="20"/>
  <c r="R11516" i="20"/>
  <c r="Q11516" i="20"/>
  <c r="L11516" i="20"/>
  <c r="R11515" i="20"/>
  <c r="Q11515" i="20"/>
  <c r="L11515" i="20"/>
  <c r="R11514" i="20"/>
  <c r="Q11514" i="20"/>
  <c r="L11514" i="20"/>
  <c r="R11513" i="20"/>
  <c r="Q11513" i="20"/>
  <c r="L11513" i="20"/>
  <c r="R11512" i="20"/>
  <c r="Q11512" i="20"/>
  <c r="L11512" i="20"/>
  <c r="R11511" i="20"/>
  <c r="Q11511" i="20"/>
  <c r="L11511" i="20"/>
  <c r="R11510" i="20"/>
  <c r="Q11510" i="20"/>
  <c r="L11510" i="20"/>
  <c r="R11509" i="20"/>
  <c r="Q11509" i="20"/>
  <c r="L11509" i="20"/>
  <c r="R11508" i="20"/>
  <c r="Q11508" i="20"/>
  <c r="L11508" i="20"/>
  <c r="R11507" i="20"/>
  <c r="Q11507" i="20"/>
  <c r="L11507" i="20"/>
  <c r="R11506" i="20"/>
  <c r="Q11506" i="20"/>
  <c r="L11506" i="20"/>
  <c r="R11505" i="20"/>
  <c r="Q11505" i="20"/>
  <c r="L11505" i="20"/>
  <c r="R11504" i="20"/>
  <c r="Q11504" i="20"/>
  <c r="L11504" i="20"/>
  <c r="R11503" i="20"/>
  <c r="Q11503" i="20"/>
  <c r="L11503" i="20"/>
  <c r="R11502" i="20"/>
  <c r="Q11502" i="20"/>
  <c r="L11502" i="20"/>
  <c r="R11501" i="20"/>
  <c r="Q11501" i="20"/>
  <c r="L11501" i="20"/>
  <c r="R11500" i="20"/>
  <c r="Q11500" i="20"/>
  <c r="L11500" i="20"/>
  <c r="R11499" i="20"/>
  <c r="Q11499" i="20"/>
  <c r="L11499" i="20"/>
  <c r="R11498" i="20"/>
  <c r="Q11498" i="20"/>
  <c r="L11498" i="20"/>
  <c r="R11497" i="20"/>
  <c r="Q11497" i="20"/>
  <c r="L11497" i="20"/>
  <c r="R11496" i="20"/>
  <c r="Q11496" i="20"/>
  <c r="L11496" i="20"/>
  <c r="R11495" i="20"/>
  <c r="Q11495" i="20"/>
  <c r="L11495" i="20"/>
  <c r="R11494" i="20"/>
  <c r="Q11494" i="20"/>
  <c r="L11494" i="20"/>
  <c r="R11493" i="20"/>
  <c r="Q11493" i="20"/>
  <c r="L11493" i="20"/>
  <c r="R11492" i="20"/>
  <c r="Q11492" i="20"/>
  <c r="L11492" i="20"/>
  <c r="R11491" i="20"/>
  <c r="Q11491" i="20"/>
  <c r="L11491" i="20"/>
  <c r="R11490" i="20"/>
  <c r="Q11490" i="20"/>
  <c r="L11490" i="20"/>
  <c r="R11489" i="20"/>
  <c r="Q11489" i="20"/>
  <c r="L11489" i="20"/>
  <c r="R11488" i="20"/>
  <c r="Q11488" i="20"/>
  <c r="L11488" i="20"/>
  <c r="R11487" i="20"/>
  <c r="Q11487" i="20"/>
  <c r="L11487" i="20"/>
  <c r="R11486" i="20"/>
  <c r="Q11486" i="20"/>
  <c r="L11486" i="20"/>
  <c r="R11485" i="20"/>
  <c r="Q11485" i="20"/>
  <c r="L11485" i="20"/>
  <c r="R11484" i="20"/>
  <c r="Q11484" i="20"/>
  <c r="L11484" i="20"/>
  <c r="R11483" i="20"/>
  <c r="Q11483" i="20"/>
  <c r="L11483" i="20"/>
  <c r="R11482" i="20"/>
  <c r="Q11482" i="20"/>
  <c r="L11482" i="20"/>
  <c r="R11481" i="20"/>
  <c r="Q11481" i="20"/>
  <c r="L11481" i="20"/>
  <c r="R11480" i="20"/>
  <c r="Q11480" i="20"/>
  <c r="L11480" i="20"/>
  <c r="R11479" i="20"/>
  <c r="Q11479" i="20"/>
  <c r="L11479" i="20"/>
  <c r="R11478" i="20"/>
  <c r="Q11478" i="20"/>
  <c r="L11478" i="20"/>
  <c r="R11477" i="20"/>
  <c r="Q11477" i="20"/>
  <c r="L11477" i="20"/>
  <c r="R11476" i="20"/>
  <c r="Q11476" i="20"/>
  <c r="L11476" i="20"/>
  <c r="R11475" i="20"/>
  <c r="Q11475" i="20"/>
  <c r="L11475" i="20"/>
  <c r="R11474" i="20"/>
  <c r="Q11474" i="20"/>
  <c r="L11474" i="20"/>
  <c r="R11473" i="20"/>
  <c r="Q11473" i="20"/>
  <c r="L11473" i="20"/>
  <c r="R11472" i="20"/>
  <c r="Q11472" i="20"/>
  <c r="L11472" i="20"/>
  <c r="R11471" i="20"/>
  <c r="Q11471" i="20"/>
  <c r="L11471" i="20"/>
  <c r="R11470" i="20"/>
  <c r="Q11470" i="20"/>
  <c r="L11470" i="20"/>
  <c r="R11469" i="20"/>
  <c r="Q11469" i="20"/>
  <c r="L11469" i="20"/>
  <c r="R11468" i="20"/>
  <c r="Q11468" i="20"/>
  <c r="L11468" i="20"/>
  <c r="R11467" i="20"/>
  <c r="Q11467" i="20"/>
  <c r="L11467" i="20"/>
  <c r="R11466" i="20"/>
  <c r="Q11466" i="20"/>
  <c r="L11466" i="20"/>
  <c r="R11465" i="20"/>
  <c r="Q11465" i="20"/>
  <c r="L11465" i="20"/>
  <c r="R11464" i="20"/>
  <c r="Q11464" i="20"/>
  <c r="L11464" i="20"/>
  <c r="R11463" i="20"/>
  <c r="Q11463" i="20"/>
  <c r="L11463" i="20"/>
  <c r="R11462" i="20"/>
  <c r="Q11462" i="20"/>
  <c r="L11462" i="20"/>
  <c r="R11461" i="20"/>
  <c r="Q11461" i="20"/>
  <c r="L11461" i="20"/>
  <c r="R11460" i="20"/>
  <c r="Q11460" i="20"/>
  <c r="L11460" i="20"/>
  <c r="R11459" i="20"/>
  <c r="Q11459" i="20"/>
  <c r="L11459" i="20"/>
  <c r="R11458" i="20"/>
  <c r="Q11458" i="20"/>
  <c r="L11458" i="20"/>
  <c r="R11457" i="20"/>
  <c r="Q11457" i="20"/>
  <c r="L11457" i="20"/>
  <c r="R11456" i="20"/>
  <c r="Q11456" i="20"/>
  <c r="L11456" i="20"/>
  <c r="R11455" i="20"/>
  <c r="Q11455" i="20"/>
  <c r="L11455" i="20"/>
  <c r="R11454" i="20"/>
  <c r="Q11454" i="20"/>
  <c r="L11454" i="20"/>
  <c r="R11453" i="20"/>
  <c r="Q11453" i="20"/>
  <c r="L11453" i="20"/>
  <c r="R11452" i="20"/>
  <c r="Q11452" i="20"/>
  <c r="L11452" i="20"/>
  <c r="R11451" i="20"/>
  <c r="Q11451" i="20"/>
  <c r="L11451" i="20"/>
  <c r="R11450" i="20"/>
  <c r="Q11450" i="20"/>
  <c r="L11450" i="20"/>
  <c r="R11449" i="20"/>
  <c r="Q11449" i="20"/>
  <c r="L11449" i="20"/>
  <c r="R11448" i="20"/>
  <c r="Q11448" i="20"/>
  <c r="L11448" i="20"/>
  <c r="R11447" i="20"/>
  <c r="Q11447" i="20"/>
  <c r="L11447" i="20"/>
  <c r="R11446" i="20"/>
  <c r="Q11446" i="20"/>
  <c r="L11446" i="20"/>
  <c r="R11445" i="20"/>
  <c r="Q11445" i="20"/>
  <c r="L11445" i="20"/>
  <c r="R11444" i="20"/>
  <c r="Q11444" i="20"/>
  <c r="L11444" i="20"/>
  <c r="R11443" i="20"/>
  <c r="Q11443" i="20"/>
  <c r="L11443" i="20"/>
  <c r="R11442" i="20"/>
  <c r="Q11442" i="20"/>
  <c r="L11442" i="20"/>
  <c r="R11441" i="20"/>
  <c r="Q11441" i="20"/>
  <c r="L11441" i="20"/>
  <c r="R11440" i="20"/>
  <c r="Q11440" i="20"/>
  <c r="L11440" i="20"/>
  <c r="R11439" i="20"/>
  <c r="Q11439" i="20"/>
  <c r="L11439" i="20"/>
  <c r="R11438" i="20"/>
  <c r="Q11438" i="20"/>
  <c r="L11438" i="20"/>
  <c r="R11437" i="20"/>
  <c r="Q11437" i="20"/>
  <c r="L11437" i="20"/>
  <c r="R11436" i="20"/>
  <c r="Q11436" i="20"/>
  <c r="L11436" i="20"/>
  <c r="R11435" i="20"/>
  <c r="Q11435" i="20"/>
  <c r="L11435" i="20"/>
  <c r="R11434" i="20"/>
  <c r="Q11434" i="20"/>
  <c r="L11434" i="20"/>
  <c r="R11433" i="20"/>
  <c r="Q11433" i="20"/>
  <c r="L11433" i="20"/>
  <c r="R11432" i="20"/>
  <c r="Q11432" i="20"/>
  <c r="L11432" i="20"/>
  <c r="R11431" i="20"/>
  <c r="Q11431" i="20"/>
  <c r="L11431" i="20"/>
  <c r="R11430" i="20"/>
  <c r="Q11430" i="20"/>
  <c r="L11430" i="20"/>
  <c r="R11429" i="20"/>
  <c r="Q11429" i="20"/>
  <c r="L11429" i="20"/>
  <c r="R11428" i="20"/>
  <c r="Q11428" i="20"/>
  <c r="L11428" i="20"/>
  <c r="R11427" i="20"/>
  <c r="Q11427" i="20"/>
  <c r="L11427" i="20"/>
  <c r="R11426" i="20"/>
  <c r="Q11426" i="20"/>
  <c r="L11426" i="20"/>
  <c r="R11425" i="20"/>
  <c r="Q11425" i="20"/>
  <c r="L11425" i="20"/>
  <c r="R11424" i="20"/>
  <c r="Q11424" i="20"/>
  <c r="L11424" i="20"/>
  <c r="R11423" i="20"/>
  <c r="Q11423" i="20"/>
  <c r="L11423" i="20"/>
  <c r="R11422" i="20"/>
  <c r="Q11422" i="20"/>
  <c r="L11422" i="20"/>
  <c r="R11421" i="20"/>
  <c r="Q11421" i="20"/>
  <c r="L11421" i="20"/>
  <c r="R11420" i="20"/>
  <c r="Q11420" i="20"/>
  <c r="L11420" i="20"/>
  <c r="R11419" i="20"/>
  <c r="Q11419" i="20"/>
  <c r="L11419" i="20"/>
  <c r="R11418" i="20"/>
  <c r="Q11418" i="20"/>
  <c r="L11418" i="20"/>
  <c r="R11417" i="20"/>
  <c r="Q11417" i="20"/>
  <c r="L11417" i="20"/>
  <c r="R11416" i="20"/>
  <c r="Q11416" i="20"/>
  <c r="L11416" i="20"/>
  <c r="R11415" i="20"/>
  <c r="Q11415" i="20"/>
  <c r="L11415" i="20"/>
  <c r="R11414" i="20"/>
  <c r="Q11414" i="20"/>
  <c r="L11414" i="20"/>
  <c r="R11413" i="20"/>
  <c r="Q11413" i="20"/>
  <c r="L11413" i="20"/>
  <c r="R11412" i="20"/>
  <c r="Q11412" i="20"/>
  <c r="L11412" i="20"/>
  <c r="R11411" i="20"/>
  <c r="Q11411" i="20"/>
  <c r="L11411" i="20"/>
  <c r="R11410" i="20"/>
  <c r="Q11410" i="20"/>
  <c r="L11410" i="20"/>
  <c r="R11409" i="20"/>
  <c r="Q11409" i="20"/>
  <c r="L11409" i="20"/>
  <c r="R11408" i="20"/>
  <c r="Q11408" i="20"/>
  <c r="L11408" i="20"/>
  <c r="R11407" i="20"/>
  <c r="Q11407" i="20"/>
  <c r="L11407" i="20"/>
  <c r="R11406" i="20"/>
  <c r="Q11406" i="20"/>
  <c r="L11406" i="20"/>
  <c r="R11405" i="20"/>
  <c r="Q11405" i="20"/>
  <c r="L11405" i="20"/>
  <c r="R11404" i="20"/>
  <c r="Q11404" i="20"/>
  <c r="L11404" i="20"/>
  <c r="R11403" i="20"/>
  <c r="Q11403" i="20"/>
  <c r="L11403" i="20"/>
  <c r="R11402" i="20"/>
  <c r="Q11402" i="20"/>
  <c r="L11402" i="20"/>
  <c r="R11401" i="20"/>
  <c r="Q11401" i="20"/>
  <c r="L11401" i="20"/>
  <c r="R11400" i="20"/>
  <c r="Q11400" i="20"/>
  <c r="L11400" i="20"/>
  <c r="R11399" i="20"/>
  <c r="Q11399" i="20"/>
  <c r="L11399" i="20"/>
  <c r="R11398" i="20"/>
  <c r="Q11398" i="20"/>
  <c r="L11398" i="20"/>
  <c r="R11397" i="20"/>
  <c r="Q11397" i="20"/>
  <c r="L11397" i="20"/>
  <c r="R11396" i="20"/>
  <c r="Q11396" i="20"/>
  <c r="L11396" i="20"/>
  <c r="R11395" i="20"/>
  <c r="Q11395" i="20"/>
  <c r="L11395" i="20"/>
  <c r="R11394" i="20"/>
  <c r="Q11394" i="20"/>
  <c r="L11394" i="20"/>
  <c r="R11393" i="20"/>
  <c r="Q11393" i="20"/>
  <c r="L11393" i="20"/>
  <c r="R11392" i="20"/>
  <c r="Q11392" i="20"/>
  <c r="L11392" i="20"/>
  <c r="R11391" i="20"/>
  <c r="Q11391" i="20"/>
  <c r="L11391" i="20"/>
  <c r="R11390" i="20"/>
  <c r="Q11390" i="20"/>
  <c r="L11390" i="20"/>
  <c r="R11389" i="20"/>
  <c r="Q11389" i="20"/>
  <c r="L11389" i="20"/>
  <c r="R11388" i="20"/>
  <c r="Q11388" i="20"/>
  <c r="L11388" i="20"/>
  <c r="R11387" i="20"/>
  <c r="Q11387" i="20"/>
  <c r="L11387" i="20"/>
  <c r="R11386" i="20"/>
  <c r="Q11386" i="20"/>
  <c r="L11386" i="20"/>
  <c r="R11385" i="20"/>
  <c r="Q11385" i="20"/>
  <c r="L11385" i="20"/>
  <c r="R11384" i="20"/>
  <c r="Q11384" i="20"/>
  <c r="L11384" i="20"/>
  <c r="R11383" i="20"/>
  <c r="Q11383" i="20"/>
  <c r="L11383" i="20"/>
  <c r="R11382" i="20"/>
  <c r="Q11382" i="20"/>
  <c r="L11382" i="20"/>
  <c r="R11381" i="20"/>
  <c r="Q11381" i="20"/>
  <c r="L11381" i="20"/>
  <c r="R11380" i="20"/>
  <c r="Q11380" i="20"/>
  <c r="L11380" i="20"/>
  <c r="R11379" i="20"/>
  <c r="Q11379" i="20"/>
  <c r="L11379" i="20"/>
  <c r="R11378" i="20"/>
  <c r="Q11378" i="20"/>
  <c r="L11378" i="20"/>
  <c r="R11377" i="20"/>
  <c r="Q11377" i="20"/>
  <c r="L11377" i="20"/>
  <c r="R11376" i="20"/>
  <c r="Q11376" i="20"/>
  <c r="L11376" i="20"/>
  <c r="R11375" i="20"/>
  <c r="Q11375" i="20"/>
  <c r="L11375" i="20"/>
  <c r="R11374" i="20"/>
  <c r="Q11374" i="20"/>
  <c r="L11374" i="20"/>
  <c r="R11373" i="20"/>
  <c r="Q11373" i="20"/>
  <c r="L11373" i="20"/>
  <c r="R11372" i="20"/>
  <c r="Q11372" i="20"/>
  <c r="L11372" i="20"/>
  <c r="R11371" i="20"/>
  <c r="Q11371" i="20"/>
  <c r="L11371" i="20"/>
  <c r="R11370" i="20"/>
  <c r="Q11370" i="20"/>
  <c r="L11370" i="20"/>
  <c r="R11369" i="20"/>
  <c r="Q11369" i="20"/>
  <c r="L11369" i="20"/>
  <c r="R11368" i="20"/>
  <c r="Q11368" i="20"/>
  <c r="L11368" i="20"/>
  <c r="R11367" i="20"/>
  <c r="Q11367" i="20"/>
  <c r="L11367" i="20"/>
  <c r="R11366" i="20"/>
  <c r="Q11366" i="20"/>
  <c r="L11366" i="20"/>
  <c r="R11365" i="20"/>
  <c r="Q11365" i="20"/>
  <c r="L11365" i="20"/>
  <c r="R11364" i="20"/>
  <c r="Q11364" i="20"/>
  <c r="L11364" i="20"/>
  <c r="R11363" i="20"/>
  <c r="Q11363" i="20"/>
  <c r="L11363" i="20"/>
  <c r="R11362" i="20"/>
  <c r="Q11362" i="20"/>
  <c r="L11362" i="20"/>
  <c r="R11361" i="20"/>
  <c r="Q11361" i="20"/>
  <c r="L11361" i="20"/>
  <c r="R11360" i="20"/>
  <c r="Q11360" i="20"/>
  <c r="L11360" i="20"/>
  <c r="R11359" i="20"/>
  <c r="Q11359" i="20"/>
  <c r="L11359" i="20"/>
  <c r="R11358" i="20"/>
  <c r="Q11358" i="20"/>
  <c r="L11358" i="20"/>
  <c r="R11357" i="20"/>
  <c r="Q11357" i="20"/>
  <c r="L11357" i="20"/>
  <c r="R11356" i="20"/>
  <c r="Q11356" i="20"/>
  <c r="L11356" i="20"/>
  <c r="R11355" i="20"/>
  <c r="Q11355" i="20"/>
  <c r="L11355" i="20"/>
  <c r="R11354" i="20"/>
  <c r="Q11354" i="20"/>
  <c r="L11354" i="20"/>
  <c r="R11353" i="20"/>
  <c r="Q11353" i="20"/>
  <c r="L11353" i="20"/>
  <c r="R11352" i="20"/>
  <c r="Q11352" i="20"/>
  <c r="L11352" i="20"/>
  <c r="R11351" i="20"/>
  <c r="Q11351" i="20"/>
  <c r="L11351" i="20"/>
  <c r="R11350" i="20"/>
  <c r="Q11350" i="20"/>
  <c r="L11350" i="20"/>
  <c r="R11349" i="20"/>
  <c r="Q11349" i="20"/>
  <c r="L11349" i="20"/>
  <c r="R11348" i="20"/>
  <c r="Q11348" i="20"/>
  <c r="L11348" i="20"/>
  <c r="R11347" i="20"/>
  <c r="Q11347" i="20"/>
  <c r="L11347" i="20"/>
  <c r="R11346" i="20"/>
  <c r="Q11346" i="20"/>
  <c r="L11346" i="20"/>
  <c r="R11345" i="20"/>
  <c r="Q11345" i="20"/>
  <c r="L11345" i="20"/>
  <c r="R11344" i="20"/>
  <c r="Q11344" i="20"/>
  <c r="L11344" i="20"/>
  <c r="R11343" i="20"/>
  <c r="Q11343" i="20"/>
  <c r="L11343" i="20"/>
  <c r="R11342" i="20"/>
  <c r="Q11342" i="20"/>
  <c r="L11342" i="20"/>
  <c r="R11341" i="20"/>
  <c r="Q11341" i="20"/>
  <c r="L11341" i="20"/>
  <c r="R11340" i="20"/>
  <c r="Q11340" i="20"/>
  <c r="L11340" i="20"/>
  <c r="R11339" i="20"/>
  <c r="Q11339" i="20"/>
  <c r="L11339" i="20"/>
  <c r="R11338" i="20"/>
  <c r="Q11338" i="20"/>
  <c r="L11338" i="20"/>
  <c r="R11337" i="20"/>
  <c r="Q11337" i="20"/>
  <c r="L11337" i="20"/>
  <c r="R11336" i="20"/>
  <c r="Q11336" i="20"/>
  <c r="L11336" i="20"/>
  <c r="R11335" i="20"/>
  <c r="Q11335" i="20"/>
  <c r="L11335" i="20"/>
  <c r="R11334" i="20"/>
  <c r="Q11334" i="20"/>
  <c r="L11334" i="20"/>
  <c r="R11333" i="20"/>
  <c r="Q11333" i="20"/>
  <c r="L11333" i="20"/>
  <c r="R11332" i="20"/>
  <c r="Q11332" i="20"/>
  <c r="L11332" i="20"/>
  <c r="R11331" i="20"/>
  <c r="Q11331" i="20"/>
  <c r="L11331" i="20"/>
  <c r="R11330" i="20"/>
  <c r="Q11330" i="20"/>
  <c r="L11330" i="20"/>
  <c r="R11329" i="20"/>
  <c r="Q11329" i="20"/>
  <c r="L11329" i="20"/>
  <c r="R11328" i="20"/>
  <c r="Q11328" i="20"/>
  <c r="L11328" i="20"/>
  <c r="R11327" i="20"/>
  <c r="Q11327" i="20"/>
  <c r="L11327" i="20"/>
  <c r="R11326" i="20"/>
  <c r="Q11326" i="20"/>
  <c r="L11326" i="20"/>
  <c r="R11325" i="20"/>
  <c r="Q11325" i="20"/>
  <c r="L11325" i="20"/>
  <c r="R11324" i="20"/>
  <c r="Q11324" i="20"/>
  <c r="L11324" i="20"/>
  <c r="R11323" i="20"/>
  <c r="Q11323" i="20"/>
  <c r="L11323" i="20"/>
  <c r="R11322" i="20"/>
  <c r="Q11322" i="20"/>
  <c r="L11322" i="20"/>
  <c r="R11321" i="20"/>
  <c r="Q11321" i="20"/>
  <c r="L11321" i="20"/>
  <c r="R11320" i="20"/>
  <c r="Q11320" i="20"/>
  <c r="L11320" i="20"/>
  <c r="R11319" i="20"/>
  <c r="Q11319" i="20"/>
  <c r="L11319" i="20"/>
  <c r="R11318" i="20"/>
  <c r="Q11318" i="20"/>
  <c r="L11318" i="20"/>
  <c r="R11317" i="20"/>
  <c r="Q11317" i="20"/>
  <c r="L11317" i="20"/>
  <c r="R11316" i="20"/>
  <c r="Q11316" i="20"/>
  <c r="L11316" i="20"/>
  <c r="R11315" i="20"/>
  <c r="Q11315" i="20"/>
  <c r="L11315" i="20"/>
  <c r="R11314" i="20"/>
  <c r="Q11314" i="20"/>
  <c r="L11314" i="20"/>
  <c r="R11313" i="20"/>
  <c r="Q11313" i="20"/>
  <c r="L11313" i="20"/>
  <c r="R11312" i="20"/>
  <c r="Q11312" i="20"/>
  <c r="L11312" i="20"/>
  <c r="R11311" i="20"/>
  <c r="Q11311" i="20"/>
  <c r="L11311" i="20"/>
  <c r="R11310" i="20"/>
  <c r="Q11310" i="20"/>
  <c r="L11310" i="20"/>
  <c r="R11309" i="20"/>
  <c r="Q11309" i="20"/>
  <c r="L11309" i="20"/>
  <c r="R11308" i="20"/>
  <c r="Q11308" i="20"/>
  <c r="L11308" i="20"/>
  <c r="R11307" i="20"/>
  <c r="Q11307" i="20"/>
  <c r="L11307" i="20"/>
  <c r="R11306" i="20"/>
  <c r="Q11306" i="20"/>
  <c r="L11306" i="20"/>
  <c r="R11305" i="20"/>
  <c r="Q11305" i="20"/>
  <c r="L11305" i="20"/>
  <c r="R11304" i="20"/>
  <c r="Q11304" i="20"/>
  <c r="L11304" i="20"/>
  <c r="R11303" i="20"/>
  <c r="Q11303" i="20"/>
  <c r="L11303" i="20"/>
  <c r="R11302" i="20"/>
  <c r="Q11302" i="20"/>
  <c r="L11302" i="20"/>
  <c r="R11301" i="20"/>
  <c r="Q11301" i="20"/>
  <c r="L11301" i="20"/>
  <c r="R11300" i="20"/>
  <c r="Q11300" i="20"/>
  <c r="L11300" i="20"/>
  <c r="R11299" i="20"/>
  <c r="Q11299" i="20"/>
  <c r="L11299" i="20"/>
  <c r="R11298" i="20"/>
  <c r="Q11298" i="20"/>
  <c r="L11298" i="20"/>
  <c r="R11297" i="20"/>
  <c r="Q11297" i="20"/>
  <c r="L11297" i="20"/>
  <c r="R11296" i="20"/>
  <c r="Q11296" i="20"/>
  <c r="L11296" i="20"/>
  <c r="R11295" i="20"/>
  <c r="Q11295" i="20"/>
  <c r="L11295" i="20"/>
  <c r="R11294" i="20"/>
  <c r="Q11294" i="20"/>
  <c r="L11294" i="20"/>
  <c r="R11293" i="20"/>
  <c r="Q11293" i="20"/>
  <c r="L11293" i="20"/>
  <c r="R11292" i="20"/>
  <c r="Q11292" i="20"/>
  <c r="L11292" i="20"/>
  <c r="R11291" i="20"/>
  <c r="Q11291" i="20"/>
  <c r="L11291" i="20"/>
  <c r="R11290" i="20"/>
  <c r="Q11290" i="20"/>
  <c r="L11290" i="20"/>
  <c r="R11289" i="20"/>
  <c r="Q11289" i="20"/>
  <c r="L11289" i="20"/>
  <c r="R11288" i="20"/>
  <c r="Q11288" i="20"/>
  <c r="L11288" i="20"/>
  <c r="R11287" i="20"/>
  <c r="Q11287" i="20"/>
  <c r="L11287" i="20"/>
  <c r="R11286" i="20"/>
  <c r="Q11286" i="20"/>
  <c r="L11286" i="20"/>
  <c r="R11285" i="20"/>
  <c r="Q11285" i="20"/>
  <c r="L11285" i="20"/>
  <c r="R11284" i="20"/>
  <c r="Q11284" i="20"/>
  <c r="L11284" i="20"/>
  <c r="R11283" i="20"/>
  <c r="Q11283" i="20"/>
  <c r="L11283" i="20"/>
  <c r="R11282" i="20"/>
  <c r="Q11282" i="20"/>
  <c r="L11282" i="20"/>
  <c r="R11281" i="20"/>
  <c r="Q11281" i="20"/>
  <c r="L11281" i="20"/>
  <c r="R11280" i="20"/>
  <c r="Q11280" i="20"/>
  <c r="L11280" i="20"/>
  <c r="R11279" i="20"/>
  <c r="Q11279" i="20"/>
  <c r="L11279" i="20"/>
  <c r="R11278" i="20"/>
  <c r="Q11278" i="20"/>
  <c r="L11278" i="20"/>
  <c r="R11277" i="20"/>
  <c r="Q11277" i="20"/>
  <c r="L11277" i="20"/>
  <c r="R11276" i="20"/>
  <c r="Q11276" i="20"/>
  <c r="L11276" i="20"/>
  <c r="R11275" i="20"/>
  <c r="Q11275" i="20"/>
  <c r="L11275" i="20"/>
  <c r="R11274" i="20"/>
  <c r="Q11274" i="20"/>
  <c r="L11274" i="20"/>
  <c r="R11273" i="20"/>
  <c r="Q11273" i="20"/>
  <c r="L11273" i="20"/>
  <c r="R11272" i="20"/>
  <c r="Q11272" i="20"/>
  <c r="L11272" i="20"/>
  <c r="R11271" i="20"/>
  <c r="Q11271" i="20"/>
  <c r="L11271" i="20"/>
  <c r="R11270" i="20"/>
  <c r="Q11270" i="20"/>
  <c r="L11270" i="20"/>
  <c r="R11269" i="20"/>
  <c r="Q11269" i="20"/>
  <c r="L11269" i="20"/>
  <c r="R11268" i="20"/>
  <c r="Q11268" i="20"/>
  <c r="L11268" i="20"/>
  <c r="R11267" i="20"/>
  <c r="Q11267" i="20"/>
  <c r="L11267" i="20"/>
  <c r="R11266" i="20"/>
  <c r="Q11266" i="20"/>
  <c r="L11266" i="20"/>
  <c r="R11265" i="20"/>
  <c r="Q11265" i="20"/>
  <c r="L11265" i="20"/>
  <c r="R11264" i="20"/>
  <c r="Q11264" i="20"/>
  <c r="L11264" i="20"/>
  <c r="R11263" i="20"/>
  <c r="Q11263" i="20"/>
  <c r="L11263" i="20"/>
  <c r="R11262" i="20"/>
  <c r="Q11262" i="20"/>
  <c r="L11262" i="20"/>
  <c r="R11261" i="20"/>
  <c r="Q11261" i="20"/>
  <c r="L11261" i="20"/>
  <c r="R11260" i="20"/>
  <c r="Q11260" i="20"/>
  <c r="L11260" i="20"/>
  <c r="R11259" i="20"/>
  <c r="Q11259" i="20"/>
  <c r="L11259" i="20"/>
  <c r="R11258" i="20"/>
  <c r="Q11258" i="20"/>
  <c r="L11258" i="20"/>
  <c r="R11257" i="20"/>
  <c r="Q11257" i="20"/>
  <c r="L11257" i="20"/>
  <c r="R11256" i="20"/>
  <c r="Q11256" i="20"/>
  <c r="L11256" i="20"/>
  <c r="R11255" i="20"/>
  <c r="Q11255" i="20"/>
  <c r="L11255" i="20"/>
  <c r="R11254" i="20"/>
  <c r="Q11254" i="20"/>
  <c r="L11254" i="20"/>
  <c r="R11253" i="20"/>
  <c r="Q11253" i="20"/>
  <c r="L11253" i="20"/>
  <c r="R11252" i="20"/>
  <c r="Q11252" i="20"/>
  <c r="L11252" i="20"/>
  <c r="R11251" i="20"/>
  <c r="Q11251" i="20"/>
  <c r="L11251" i="20"/>
  <c r="R11250" i="20"/>
  <c r="Q11250" i="20"/>
  <c r="L11250" i="20"/>
  <c r="R11249" i="20"/>
  <c r="Q11249" i="20"/>
  <c r="L11249" i="20"/>
  <c r="R11248" i="20"/>
  <c r="Q11248" i="20"/>
  <c r="L11248" i="20"/>
  <c r="R11247" i="20"/>
  <c r="Q11247" i="20"/>
  <c r="L11247" i="20"/>
  <c r="R11246" i="20"/>
  <c r="Q11246" i="20"/>
  <c r="L11246" i="20"/>
  <c r="R11245" i="20"/>
  <c r="Q11245" i="20"/>
  <c r="L11245" i="20"/>
  <c r="R11244" i="20"/>
  <c r="Q11244" i="20"/>
  <c r="L11244" i="20"/>
  <c r="R11243" i="20"/>
  <c r="Q11243" i="20"/>
  <c r="L11243" i="20"/>
  <c r="R11242" i="20"/>
  <c r="Q11242" i="20"/>
  <c r="L11242" i="20"/>
  <c r="R11241" i="20"/>
  <c r="Q11241" i="20"/>
  <c r="L11241" i="20"/>
  <c r="R11240" i="20"/>
  <c r="Q11240" i="20"/>
  <c r="L11240" i="20"/>
  <c r="R11239" i="20"/>
  <c r="Q11239" i="20"/>
  <c r="L11239" i="20"/>
  <c r="R11238" i="20"/>
  <c r="Q11238" i="20"/>
  <c r="L11238" i="20"/>
  <c r="R11237" i="20"/>
  <c r="Q11237" i="20"/>
  <c r="L11237" i="20"/>
  <c r="R11236" i="20"/>
  <c r="Q11236" i="20"/>
  <c r="L11236" i="20"/>
  <c r="R11235" i="20"/>
  <c r="Q11235" i="20"/>
  <c r="L11235" i="20"/>
  <c r="R11234" i="20"/>
  <c r="Q11234" i="20"/>
  <c r="L11234" i="20"/>
  <c r="R11233" i="20"/>
  <c r="Q11233" i="20"/>
  <c r="L11233" i="20"/>
  <c r="R11232" i="20"/>
  <c r="Q11232" i="20"/>
  <c r="L11232" i="20"/>
  <c r="R11231" i="20"/>
  <c r="Q11231" i="20"/>
  <c r="L11231" i="20"/>
  <c r="R11230" i="20"/>
  <c r="Q11230" i="20"/>
  <c r="L11230" i="20"/>
  <c r="R11229" i="20"/>
  <c r="Q11229" i="20"/>
  <c r="L11229" i="20"/>
  <c r="R11228" i="20"/>
  <c r="Q11228" i="20"/>
  <c r="L11228" i="20"/>
  <c r="R11227" i="20"/>
  <c r="Q11227" i="20"/>
  <c r="L11227" i="20"/>
  <c r="R11226" i="20"/>
  <c r="Q11226" i="20"/>
  <c r="L11226" i="20"/>
  <c r="R11225" i="20"/>
  <c r="Q11225" i="20"/>
  <c r="L11225" i="20"/>
  <c r="R11224" i="20"/>
  <c r="Q11224" i="20"/>
  <c r="L11224" i="20"/>
  <c r="R11223" i="20"/>
  <c r="Q11223" i="20"/>
  <c r="L11223" i="20"/>
  <c r="R11222" i="20"/>
  <c r="Q11222" i="20"/>
  <c r="L11222" i="20"/>
  <c r="R11221" i="20"/>
  <c r="Q11221" i="20"/>
  <c r="L11221" i="20"/>
  <c r="R11220" i="20"/>
  <c r="Q11220" i="20"/>
  <c r="L11220" i="20"/>
  <c r="R11219" i="20"/>
  <c r="Q11219" i="20"/>
  <c r="L11219" i="20"/>
  <c r="R11218" i="20"/>
  <c r="Q11218" i="20"/>
  <c r="L11218" i="20"/>
  <c r="R11217" i="20"/>
  <c r="Q11217" i="20"/>
  <c r="L11217" i="20"/>
  <c r="R11216" i="20"/>
  <c r="Q11216" i="20"/>
  <c r="L11216" i="20"/>
  <c r="R11215" i="20"/>
  <c r="Q11215" i="20"/>
  <c r="L11215" i="20"/>
  <c r="R11214" i="20"/>
  <c r="Q11214" i="20"/>
  <c r="L11214" i="20"/>
  <c r="R11213" i="20"/>
  <c r="Q11213" i="20"/>
  <c r="L11213" i="20"/>
  <c r="R11212" i="20"/>
  <c r="Q11212" i="20"/>
  <c r="L11212" i="20"/>
  <c r="R11211" i="20"/>
  <c r="Q11211" i="20"/>
  <c r="L11211" i="20"/>
  <c r="R11210" i="20"/>
  <c r="Q11210" i="20"/>
  <c r="L11210" i="20"/>
  <c r="R11209" i="20"/>
  <c r="Q11209" i="20"/>
  <c r="L11209" i="20"/>
  <c r="R11208" i="20"/>
  <c r="Q11208" i="20"/>
  <c r="L11208" i="20"/>
  <c r="R11207" i="20"/>
  <c r="Q11207" i="20"/>
  <c r="L11207" i="20"/>
  <c r="R11206" i="20"/>
  <c r="Q11206" i="20"/>
  <c r="L11206" i="20"/>
  <c r="R11205" i="20"/>
  <c r="Q11205" i="20"/>
  <c r="L11205" i="20"/>
  <c r="R11204" i="20"/>
  <c r="Q11204" i="20"/>
  <c r="L11204" i="20"/>
  <c r="R11203" i="20"/>
  <c r="Q11203" i="20"/>
  <c r="L11203" i="20"/>
  <c r="R11202" i="20"/>
  <c r="Q11202" i="20"/>
  <c r="L11202" i="20"/>
  <c r="R11201" i="20"/>
  <c r="Q11201" i="20"/>
  <c r="L11201" i="20"/>
  <c r="R11200" i="20"/>
  <c r="Q11200" i="20"/>
  <c r="L11200" i="20"/>
  <c r="R11199" i="20"/>
  <c r="Q11199" i="20"/>
  <c r="L11199" i="20"/>
  <c r="R11198" i="20"/>
  <c r="Q11198" i="20"/>
  <c r="L11198" i="20"/>
  <c r="R11197" i="20"/>
  <c r="Q11197" i="20"/>
  <c r="L11197" i="20"/>
  <c r="R11196" i="20"/>
  <c r="Q11196" i="20"/>
  <c r="L11196" i="20"/>
  <c r="R11195" i="20"/>
  <c r="Q11195" i="20"/>
  <c r="L11195" i="20"/>
  <c r="R11194" i="20"/>
  <c r="Q11194" i="20"/>
  <c r="L11194" i="20"/>
  <c r="R11193" i="20"/>
  <c r="Q11193" i="20"/>
  <c r="L11193" i="20"/>
  <c r="R11192" i="20"/>
  <c r="Q11192" i="20"/>
  <c r="L11192" i="20"/>
  <c r="R11191" i="20"/>
  <c r="Q11191" i="20"/>
  <c r="L11191" i="20"/>
  <c r="R11190" i="20"/>
  <c r="Q11190" i="20"/>
  <c r="L11190" i="20"/>
  <c r="R11189" i="20"/>
  <c r="Q11189" i="20"/>
  <c r="L11189" i="20"/>
  <c r="R11188" i="20"/>
  <c r="Q11188" i="20"/>
  <c r="L11188" i="20"/>
  <c r="R11187" i="20"/>
  <c r="Q11187" i="20"/>
  <c r="L11187" i="20"/>
  <c r="R11186" i="20"/>
  <c r="Q11186" i="20"/>
  <c r="L11186" i="20"/>
  <c r="R11185" i="20"/>
  <c r="Q11185" i="20"/>
  <c r="L11185" i="20"/>
  <c r="R11184" i="20"/>
  <c r="Q11184" i="20"/>
  <c r="L11184" i="20"/>
  <c r="R11183" i="20"/>
  <c r="Q11183" i="20"/>
  <c r="L11183" i="20"/>
  <c r="R11182" i="20"/>
  <c r="Q11182" i="20"/>
  <c r="L11182" i="20"/>
  <c r="R11181" i="20"/>
  <c r="Q11181" i="20"/>
  <c r="L11181" i="20"/>
  <c r="R11180" i="20"/>
  <c r="Q11180" i="20"/>
  <c r="L11180" i="20"/>
  <c r="R11179" i="20"/>
  <c r="Q11179" i="20"/>
  <c r="L11179" i="20"/>
  <c r="R11178" i="20"/>
  <c r="Q11178" i="20"/>
  <c r="L11178" i="20"/>
  <c r="R11177" i="20"/>
  <c r="Q11177" i="20"/>
  <c r="L11177" i="20"/>
  <c r="R11176" i="20"/>
  <c r="Q11176" i="20"/>
  <c r="L11176" i="20"/>
  <c r="R11175" i="20"/>
  <c r="Q11175" i="20"/>
  <c r="L11175" i="20"/>
  <c r="R11174" i="20"/>
  <c r="Q11174" i="20"/>
  <c r="L11174" i="20"/>
  <c r="R11173" i="20"/>
  <c r="Q11173" i="20"/>
  <c r="L11173" i="20"/>
  <c r="R11172" i="20"/>
  <c r="Q11172" i="20"/>
  <c r="L11172" i="20"/>
  <c r="R11171" i="20"/>
  <c r="Q11171" i="20"/>
  <c r="L11171" i="20"/>
  <c r="R11170" i="20"/>
  <c r="Q11170" i="20"/>
  <c r="L11170" i="20"/>
  <c r="R11169" i="20"/>
  <c r="Q11169" i="20"/>
  <c r="L11169" i="20"/>
  <c r="R11168" i="20"/>
  <c r="Q11168" i="20"/>
  <c r="L11168" i="20"/>
  <c r="R11167" i="20"/>
  <c r="Q11167" i="20"/>
  <c r="L11167" i="20"/>
  <c r="R11166" i="20"/>
  <c r="Q11166" i="20"/>
  <c r="L11166" i="20"/>
  <c r="R11165" i="20"/>
  <c r="Q11165" i="20"/>
  <c r="L11165" i="20"/>
  <c r="R11164" i="20"/>
  <c r="Q11164" i="20"/>
  <c r="L11164" i="20"/>
  <c r="R11163" i="20"/>
  <c r="Q11163" i="20"/>
  <c r="L11163" i="20"/>
  <c r="R11162" i="20"/>
  <c r="Q11162" i="20"/>
  <c r="L11162" i="20"/>
  <c r="R11161" i="20"/>
  <c r="Q11161" i="20"/>
  <c r="L11161" i="20"/>
  <c r="R11160" i="20"/>
  <c r="Q11160" i="20"/>
  <c r="L11160" i="20"/>
  <c r="R11159" i="20"/>
  <c r="Q11159" i="20"/>
  <c r="L11159" i="20"/>
  <c r="R11158" i="20"/>
  <c r="Q11158" i="20"/>
  <c r="L11158" i="20"/>
  <c r="R11157" i="20"/>
  <c r="Q11157" i="20"/>
  <c r="L11157" i="20"/>
  <c r="R11156" i="20"/>
  <c r="Q11156" i="20"/>
  <c r="L11156" i="20"/>
  <c r="R11155" i="20"/>
  <c r="Q11155" i="20"/>
  <c r="L11155" i="20"/>
  <c r="R11154" i="20"/>
  <c r="Q11154" i="20"/>
  <c r="L11154" i="20"/>
  <c r="R11153" i="20"/>
  <c r="Q11153" i="20"/>
  <c r="L11153" i="20"/>
  <c r="R11152" i="20"/>
  <c r="Q11152" i="20"/>
  <c r="L11152" i="20"/>
  <c r="R11151" i="20"/>
  <c r="Q11151" i="20"/>
  <c r="L11151" i="20"/>
  <c r="R11150" i="20"/>
  <c r="Q11150" i="20"/>
  <c r="L11150" i="20"/>
  <c r="R11149" i="20"/>
  <c r="Q11149" i="20"/>
  <c r="L11149" i="20"/>
  <c r="R11148" i="20"/>
  <c r="Q11148" i="20"/>
  <c r="L11148" i="20"/>
  <c r="R11147" i="20"/>
  <c r="Q11147" i="20"/>
  <c r="L11147" i="20"/>
  <c r="R11146" i="20"/>
  <c r="Q11146" i="20"/>
  <c r="L11146" i="20"/>
  <c r="R11145" i="20"/>
  <c r="Q11145" i="20"/>
  <c r="L11145" i="20"/>
  <c r="R11144" i="20"/>
  <c r="Q11144" i="20"/>
  <c r="L11144" i="20"/>
  <c r="R11143" i="20"/>
  <c r="Q11143" i="20"/>
  <c r="L11143" i="20"/>
  <c r="R11142" i="20"/>
  <c r="Q11142" i="20"/>
  <c r="L11142" i="20"/>
  <c r="R11141" i="20"/>
  <c r="Q11141" i="20"/>
  <c r="L11141" i="20"/>
  <c r="R11140" i="20"/>
  <c r="Q11140" i="20"/>
  <c r="L11140" i="20"/>
  <c r="R11139" i="20"/>
  <c r="Q11139" i="20"/>
  <c r="L11139" i="20"/>
  <c r="R11138" i="20"/>
  <c r="Q11138" i="20"/>
  <c r="L11138" i="20"/>
  <c r="R11137" i="20"/>
  <c r="Q11137" i="20"/>
  <c r="L11137" i="20"/>
  <c r="R11136" i="20"/>
  <c r="Q11136" i="20"/>
  <c r="L11136" i="20"/>
  <c r="R11135" i="20"/>
  <c r="Q11135" i="20"/>
  <c r="L11135" i="20"/>
  <c r="R11134" i="20"/>
  <c r="Q11134" i="20"/>
  <c r="L11134" i="20"/>
  <c r="R11133" i="20"/>
  <c r="Q11133" i="20"/>
  <c r="L11133" i="20"/>
  <c r="R11132" i="20"/>
  <c r="Q11132" i="20"/>
  <c r="L11132" i="20"/>
  <c r="R11131" i="20"/>
  <c r="Q11131" i="20"/>
  <c r="L11131" i="20"/>
  <c r="R11130" i="20"/>
  <c r="Q11130" i="20"/>
  <c r="L11130" i="20"/>
  <c r="R11129" i="20"/>
  <c r="Q11129" i="20"/>
  <c r="L11129" i="20"/>
  <c r="R11128" i="20"/>
  <c r="Q11128" i="20"/>
  <c r="L11128" i="20"/>
  <c r="R11127" i="20"/>
  <c r="Q11127" i="20"/>
  <c r="L11127" i="20"/>
  <c r="R11126" i="20"/>
  <c r="Q11126" i="20"/>
  <c r="L11126" i="20"/>
  <c r="R11125" i="20"/>
  <c r="Q11125" i="20"/>
  <c r="L11125" i="20"/>
  <c r="R11124" i="20"/>
  <c r="Q11124" i="20"/>
  <c r="L11124" i="20"/>
  <c r="R11123" i="20"/>
  <c r="Q11123" i="20"/>
  <c r="L11123" i="20"/>
  <c r="R11122" i="20"/>
  <c r="Q11122" i="20"/>
  <c r="L11122" i="20"/>
  <c r="R11121" i="20"/>
  <c r="Q11121" i="20"/>
  <c r="L11121" i="20"/>
  <c r="R11120" i="20"/>
  <c r="Q11120" i="20"/>
  <c r="L11120" i="20"/>
  <c r="R11119" i="20"/>
  <c r="Q11119" i="20"/>
  <c r="L11119" i="20"/>
  <c r="R11118" i="20"/>
  <c r="Q11118" i="20"/>
  <c r="L11118" i="20"/>
  <c r="R11117" i="20"/>
  <c r="Q11117" i="20"/>
  <c r="L11117" i="20"/>
  <c r="R11116" i="20"/>
  <c r="Q11116" i="20"/>
  <c r="L11116" i="20"/>
  <c r="R11115" i="20"/>
  <c r="Q11115" i="20"/>
  <c r="L11115" i="20"/>
  <c r="R11114" i="20"/>
  <c r="Q11114" i="20"/>
  <c r="L11114" i="20"/>
  <c r="R11113" i="20"/>
  <c r="Q11113" i="20"/>
  <c r="L11113" i="20"/>
  <c r="R11112" i="20"/>
  <c r="Q11112" i="20"/>
  <c r="L11112" i="20"/>
  <c r="R11111" i="20"/>
  <c r="Q11111" i="20"/>
  <c r="L11111" i="20"/>
  <c r="R11110" i="20"/>
  <c r="Q11110" i="20"/>
  <c r="L11110" i="20"/>
  <c r="R11109" i="20"/>
  <c r="Q11109" i="20"/>
  <c r="L11109" i="20"/>
  <c r="R11108" i="20"/>
  <c r="Q11108" i="20"/>
  <c r="L11108" i="20"/>
  <c r="R11107" i="20"/>
  <c r="Q11107" i="20"/>
  <c r="L11107" i="20"/>
  <c r="R11106" i="20"/>
  <c r="Q11106" i="20"/>
  <c r="L11106" i="20"/>
  <c r="R11105" i="20"/>
  <c r="Q11105" i="20"/>
  <c r="L11105" i="20"/>
  <c r="R11104" i="20"/>
  <c r="Q11104" i="20"/>
  <c r="L11104" i="20"/>
  <c r="R11103" i="20"/>
  <c r="Q11103" i="20"/>
  <c r="L11103" i="20"/>
  <c r="R11102" i="20"/>
  <c r="Q11102" i="20"/>
  <c r="L11102" i="20"/>
  <c r="R11101" i="20"/>
  <c r="Q11101" i="20"/>
  <c r="L11101" i="20"/>
  <c r="R11100" i="20"/>
  <c r="Q11100" i="20"/>
  <c r="L11100" i="20"/>
  <c r="R11099" i="20"/>
  <c r="Q11099" i="20"/>
  <c r="L11099" i="20"/>
  <c r="R11098" i="20"/>
  <c r="Q11098" i="20"/>
  <c r="L11098" i="20"/>
  <c r="R11097" i="20"/>
  <c r="Q11097" i="20"/>
  <c r="L11097" i="20"/>
  <c r="R11096" i="20"/>
  <c r="Q11096" i="20"/>
  <c r="L11096" i="20"/>
  <c r="R11095" i="20"/>
  <c r="Q11095" i="20"/>
  <c r="L11095" i="20"/>
  <c r="R11094" i="20"/>
  <c r="Q11094" i="20"/>
  <c r="L11094" i="20"/>
  <c r="R11093" i="20"/>
  <c r="Q11093" i="20"/>
  <c r="L11093" i="20"/>
  <c r="R11092" i="20"/>
  <c r="Q11092" i="20"/>
  <c r="L11092" i="20"/>
  <c r="R11091" i="20"/>
  <c r="Q11091" i="20"/>
  <c r="L11091" i="20"/>
  <c r="R11090" i="20"/>
  <c r="Q11090" i="20"/>
  <c r="L11090" i="20"/>
  <c r="R11089" i="20"/>
  <c r="Q11089" i="20"/>
  <c r="L11089" i="20"/>
  <c r="R11088" i="20"/>
  <c r="Q11088" i="20"/>
  <c r="L11088" i="20"/>
  <c r="R11087" i="20"/>
  <c r="Q11087" i="20"/>
  <c r="L11087" i="20"/>
  <c r="R11086" i="20"/>
  <c r="Q11086" i="20"/>
  <c r="L11086" i="20"/>
  <c r="R11085" i="20"/>
  <c r="Q11085" i="20"/>
  <c r="L11085" i="20"/>
  <c r="R11084" i="20"/>
  <c r="Q11084" i="20"/>
  <c r="L11084" i="20"/>
  <c r="R11083" i="20"/>
  <c r="Q11083" i="20"/>
  <c r="L11083" i="20"/>
  <c r="R11082" i="20"/>
  <c r="Q11082" i="20"/>
  <c r="L11082" i="20"/>
  <c r="R11081" i="20"/>
  <c r="Q11081" i="20"/>
  <c r="L11081" i="20"/>
  <c r="R11080" i="20"/>
  <c r="Q11080" i="20"/>
  <c r="L11080" i="20"/>
  <c r="R11079" i="20"/>
  <c r="Q11079" i="20"/>
  <c r="L11079" i="20"/>
  <c r="R11078" i="20"/>
  <c r="Q11078" i="20"/>
  <c r="L11078" i="20"/>
  <c r="R11077" i="20"/>
  <c r="Q11077" i="20"/>
  <c r="L11077" i="20"/>
  <c r="R11076" i="20"/>
  <c r="Q11076" i="20"/>
  <c r="L11076" i="20"/>
  <c r="R11075" i="20"/>
  <c r="Q11075" i="20"/>
  <c r="L11075" i="20"/>
  <c r="R11074" i="20"/>
  <c r="Q11074" i="20"/>
  <c r="L11074" i="20"/>
  <c r="R11073" i="20"/>
  <c r="Q11073" i="20"/>
  <c r="L11073" i="20"/>
  <c r="R11072" i="20"/>
  <c r="Q11072" i="20"/>
  <c r="L11072" i="20"/>
  <c r="R11071" i="20"/>
  <c r="Q11071" i="20"/>
  <c r="L11071" i="20"/>
  <c r="R11070" i="20"/>
  <c r="Q11070" i="20"/>
  <c r="L11070" i="20"/>
  <c r="R11069" i="20"/>
  <c r="Q11069" i="20"/>
  <c r="L11069" i="20"/>
  <c r="R11068" i="20"/>
  <c r="Q11068" i="20"/>
  <c r="L11068" i="20"/>
  <c r="R11067" i="20"/>
  <c r="Q11067" i="20"/>
  <c r="L11067" i="20"/>
  <c r="R11066" i="20"/>
  <c r="Q11066" i="20"/>
  <c r="L11066" i="20"/>
  <c r="R11065" i="20"/>
  <c r="Q11065" i="20"/>
  <c r="L11065" i="20"/>
  <c r="R11064" i="20"/>
  <c r="Q11064" i="20"/>
  <c r="L11064" i="20"/>
  <c r="R11063" i="20"/>
  <c r="Q11063" i="20"/>
  <c r="L11063" i="20"/>
  <c r="R11062" i="20"/>
  <c r="Q11062" i="20"/>
  <c r="L11062" i="20"/>
  <c r="R11061" i="20"/>
  <c r="Q11061" i="20"/>
  <c r="L11061" i="20"/>
  <c r="R11060" i="20"/>
  <c r="Q11060" i="20"/>
  <c r="L11060" i="20"/>
  <c r="R11059" i="20"/>
  <c r="Q11059" i="20"/>
  <c r="L11059" i="20"/>
  <c r="R11058" i="20"/>
  <c r="Q11058" i="20"/>
  <c r="L11058" i="20"/>
  <c r="R11057" i="20"/>
  <c r="Q11057" i="20"/>
  <c r="L11057" i="20"/>
  <c r="R11056" i="20"/>
  <c r="Q11056" i="20"/>
  <c r="L11056" i="20"/>
  <c r="R11055" i="20"/>
  <c r="Q11055" i="20"/>
  <c r="L11055" i="20"/>
  <c r="R11054" i="20"/>
  <c r="Q11054" i="20"/>
  <c r="L11054" i="20"/>
  <c r="R11053" i="20"/>
  <c r="Q11053" i="20"/>
  <c r="L11053" i="20"/>
  <c r="R11052" i="20"/>
  <c r="Q11052" i="20"/>
  <c r="L11052" i="20"/>
  <c r="R11051" i="20"/>
  <c r="Q11051" i="20"/>
  <c r="L11051" i="20"/>
  <c r="R11050" i="20"/>
  <c r="Q11050" i="20"/>
  <c r="L11050" i="20"/>
  <c r="R11049" i="20"/>
  <c r="Q11049" i="20"/>
  <c r="L11049" i="20"/>
  <c r="R11048" i="20"/>
  <c r="Q11048" i="20"/>
  <c r="L11048" i="20"/>
  <c r="R11047" i="20"/>
  <c r="Q11047" i="20"/>
  <c r="L11047" i="20"/>
  <c r="R11046" i="20"/>
  <c r="Q11046" i="20"/>
  <c r="L11046" i="20"/>
  <c r="R11045" i="20"/>
  <c r="Q11045" i="20"/>
  <c r="L11045" i="20"/>
  <c r="R11044" i="20"/>
  <c r="Q11044" i="20"/>
  <c r="L11044" i="20"/>
  <c r="R11043" i="20"/>
  <c r="Q11043" i="20"/>
  <c r="L11043" i="20"/>
  <c r="R11042" i="20"/>
  <c r="Q11042" i="20"/>
  <c r="L11042" i="20"/>
  <c r="R11041" i="20"/>
  <c r="Q11041" i="20"/>
  <c r="L11041" i="20"/>
  <c r="R11040" i="20"/>
  <c r="Q11040" i="20"/>
  <c r="L11040" i="20"/>
  <c r="R11039" i="20"/>
  <c r="Q11039" i="20"/>
  <c r="L11039" i="20"/>
  <c r="R11038" i="20"/>
  <c r="Q11038" i="20"/>
  <c r="L11038" i="20"/>
  <c r="R11037" i="20"/>
  <c r="Q11037" i="20"/>
  <c r="L11037" i="20"/>
  <c r="R11036" i="20"/>
  <c r="Q11036" i="20"/>
  <c r="L11036" i="20"/>
  <c r="R11035" i="20"/>
  <c r="Q11035" i="20"/>
  <c r="L11035" i="20"/>
  <c r="R11034" i="20"/>
  <c r="Q11034" i="20"/>
  <c r="L11034" i="20"/>
  <c r="R11033" i="20"/>
  <c r="Q11033" i="20"/>
  <c r="L11033" i="20"/>
  <c r="R11032" i="20"/>
  <c r="Q11032" i="20"/>
  <c r="L11032" i="20"/>
  <c r="R11031" i="20"/>
  <c r="Q11031" i="20"/>
  <c r="L11031" i="20"/>
  <c r="R11030" i="20"/>
  <c r="Q11030" i="20"/>
  <c r="L11030" i="20"/>
  <c r="R11029" i="20"/>
  <c r="Q11029" i="20"/>
  <c r="L11029" i="20"/>
  <c r="R11028" i="20"/>
  <c r="Q11028" i="20"/>
  <c r="L11028" i="20"/>
  <c r="R11027" i="20"/>
  <c r="Q11027" i="20"/>
  <c r="L11027" i="20"/>
  <c r="R11026" i="20"/>
  <c r="Q11026" i="20"/>
  <c r="L11026" i="20"/>
  <c r="R11025" i="20"/>
  <c r="Q11025" i="20"/>
  <c r="L11025" i="20"/>
  <c r="R11024" i="20"/>
  <c r="Q11024" i="20"/>
  <c r="L11024" i="20"/>
  <c r="R11023" i="20"/>
  <c r="Q11023" i="20"/>
  <c r="L11023" i="20"/>
  <c r="R11022" i="20"/>
  <c r="Q11022" i="20"/>
  <c r="L11022" i="20"/>
  <c r="R11021" i="20"/>
  <c r="Q11021" i="20"/>
  <c r="L11021" i="20"/>
  <c r="R11020" i="20"/>
  <c r="Q11020" i="20"/>
  <c r="L11020" i="20"/>
  <c r="R11019" i="20"/>
  <c r="Q11019" i="20"/>
  <c r="L11019" i="20"/>
  <c r="R11018" i="20"/>
  <c r="Q11018" i="20"/>
  <c r="L11018" i="20"/>
  <c r="R11017" i="20"/>
  <c r="Q11017" i="20"/>
  <c r="L11017" i="20"/>
  <c r="R11016" i="20"/>
  <c r="Q11016" i="20"/>
  <c r="L11016" i="20"/>
  <c r="R11015" i="20"/>
  <c r="Q11015" i="20"/>
  <c r="L11015" i="20"/>
  <c r="R11014" i="20"/>
  <c r="Q11014" i="20"/>
  <c r="L11014" i="20"/>
  <c r="R11013" i="20"/>
  <c r="Q11013" i="20"/>
  <c r="L11013" i="20"/>
  <c r="R11012" i="20"/>
  <c r="Q11012" i="20"/>
  <c r="L11012" i="20"/>
  <c r="R11011" i="20"/>
  <c r="Q11011" i="20"/>
  <c r="L11011" i="20"/>
  <c r="R11010" i="20"/>
  <c r="Q11010" i="20"/>
  <c r="L11010" i="20"/>
  <c r="R11009" i="20"/>
  <c r="Q11009" i="20"/>
  <c r="L11009" i="20"/>
  <c r="R11008" i="20"/>
  <c r="Q11008" i="20"/>
  <c r="L11008" i="20"/>
  <c r="R11007" i="20"/>
  <c r="Q11007" i="20"/>
  <c r="L11007" i="20"/>
  <c r="R11006" i="20"/>
  <c r="Q11006" i="20"/>
  <c r="L11006" i="20"/>
  <c r="R11005" i="20"/>
  <c r="Q11005" i="20"/>
  <c r="L11005" i="20"/>
  <c r="R11004" i="20"/>
  <c r="Q11004" i="20"/>
  <c r="L11004" i="20"/>
  <c r="R11003" i="20"/>
  <c r="Q11003" i="20"/>
  <c r="L11003" i="20"/>
  <c r="R11002" i="20"/>
  <c r="Q11002" i="20"/>
  <c r="L11002" i="20"/>
  <c r="R11001" i="20"/>
  <c r="Q11001" i="20"/>
  <c r="L11001" i="20"/>
  <c r="R11000" i="20"/>
  <c r="Q11000" i="20"/>
  <c r="L11000" i="20"/>
  <c r="R10999" i="20"/>
  <c r="Q10999" i="20"/>
  <c r="L10999" i="20"/>
  <c r="R10998" i="20"/>
  <c r="Q10998" i="20"/>
  <c r="L10998" i="20"/>
  <c r="R10997" i="20"/>
  <c r="Q10997" i="20"/>
  <c r="L10997" i="20"/>
  <c r="R10996" i="20"/>
  <c r="Q10996" i="20"/>
  <c r="L10996" i="20"/>
  <c r="R10995" i="20"/>
  <c r="Q10995" i="20"/>
  <c r="L10995" i="20"/>
  <c r="R10994" i="20"/>
  <c r="Q10994" i="20"/>
  <c r="L10994" i="20"/>
  <c r="R10993" i="20"/>
  <c r="Q10993" i="20"/>
  <c r="L10993" i="20"/>
  <c r="R10992" i="20"/>
  <c r="Q10992" i="20"/>
  <c r="L10992" i="20"/>
  <c r="R10991" i="20"/>
  <c r="Q10991" i="20"/>
  <c r="L10991" i="20"/>
  <c r="R10990" i="20"/>
  <c r="Q10990" i="20"/>
  <c r="L10990" i="20"/>
  <c r="R10989" i="20"/>
  <c r="Q10989" i="20"/>
  <c r="L10989" i="20"/>
  <c r="R10988" i="20"/>
  <c r="Q10988" i="20"/>
  <c r="L10988" i="20"/>
  <c r="R10987" i="20"/>
  <c r="Q10987" i="20"/>
  <c r="L10987" i="20"/>
  <c r="R10986" i="20"/>
  <c r="Q10986" i="20"/>
  <c r="L10986" i="20"/>
  <c r="R10985" i="20"/>
  <c r="Q10985" i="20"/>
  <c r="L10985" i="20"/>
  <c r="R10984" i="20"/>
  <c r="Q10984" i="20"/>
  <c r="L10984" i="20"/>
  <c r="R10983" i="20"/>
  <c r="Q10983" i="20"/>
  <c r="L10983" i="20"/>
  <c r="R10982" i="20"/>
  <c r="Q10982" i="20"/>
  <c r="L10982" i="20"/>
  <c r="R10981" i="20"/>
  <c r="Q10981" i="20"/>
  <c r="L10981" i="20"/>
  <c r="R10980" i="20"/>
  <c r="Q10980" i="20"/>
  <c r="L10980" i="20"/>
  <c r="R10979" i="20"/>
  <c r="Q10979" i="20"/>
  <c r="L10979" i="20"/>
  <c r="R10978" i="20"/>
  <c r="Q10978" i="20"/>
  <c r="L10978" i="20"/>
  <c r="R10977" i="20"/>
  <c r="Q10977" i="20"/>
  <c r="L10977" i="20"/>
  <c r="R10976" i="20"/>
  <c r="Q10976" i="20"/>
  <c r="L10976" i="20"/>
  <c r="R10975" i="20"/>
  <c r="Q10975" i="20"/>
  <c r="L10975" i="20"/>
  <c r="R10974" i="20"/>
  <c r="Q10974" i="20"/>
  <c r="L10974" i="20"/>
  <c r="R10973" i="20"/>
  <c r="Q10973" i="20"/>
  <c r="L10973" i="20"/>
  <c r="R10972" i="20"/>
  <c r="Q10972" i="20"/>
  <c r="L10972" i="20"/>
  <c r="R10971" i="20"/>
  <c r="Q10971" i="20"/>
  <c r="L10971" i="20"/>
  <c r="R10970" i="20"/>
  <c r="Q10970" i="20"/>
  <c r="L10970" i="20"/>
  <c r="R10969" i="20"/>
  <c r="Q10969" i="20"/>
  <c r="L10969" i="20"/>
  <c r="R10968" i="20"/>
  <c r="Q10968" i="20"/>
  <c r="L10968" i="20"/>
  <c r="R10967" i="20"/>
  <c r="Q10967" i="20"/>
  <c r="L10967" i="20"/>
  <c r="R10966" i="20"/>
  <c r="Q10966" i="20"/>
  <c r="L10966" i="20"/>
  <c r="R10965" i="20"/>
  <c r="Q10965" i="20"/>
  <c r="L10965" i="20"/>
  <c r="R10964" i="20"/>
  <c r="Q10964" i="20"/>
  <c r="L10964" i="20"/>
  <c r="R10963" i="20"/>
  <c r="Q10963" i="20"/>
  <c r="L10963" i="20"/>
  <c r="R10962" i="20"/>
  <c r="Q10962" i="20"/>
  <c r="L10962" i="20"/>
  <c r="R10961" i="20"/>
  <c r="Q10961" i="20"/>
  <c r="L10961" i="20"/>
  <c r="R10960" i="20"/>
  <c r="Q10960" i="20"/>
  <c r="L10960" i="20"/>
  <c r="R10959" i="20"/>
  <c r="Q10959" i="20"/>
  <c r="L10959" i="20"/>
  <c r="R10958" i="20"/>
  <c r="Q10958" i="20"/>
  <c r="L10958" i="20"/>
  <c r="R10957" i="20"/>
  <c r="Q10957" i="20"/>
  <c r="L10957" i="20"/>
  <c r="R10956" i="20"/>
  <c r="Q10956" i="20"/>
  <c r="L10956" i="20"/>
  <c r="R10955" i="20"/>
  <c r="Q10955" i="20"/>
  <c r="L10955" i="20"/>
  <c r="R10954" i="20"/>
  <c r="Q10954" i="20"/>
  <c r="L10954" i="20"/>
  <c r="R10953" i="20"/>
  <c r="Q10953" i="20"/>
  <c r="L10953" i="20"/>
  <c r="R10952" i="20"/>
  <c r="Q10952" i="20"/>
  <c r="L10952" i="20"/>
  <c r="R10951" i="20"/>
  <c r="Q10951" i="20"/>
  <c r="L10951" i="20"/>
  <c r="R10950" i="20"/>
  <c r="Q10950" i="20"/>
  <c r="L10950" i="20"/>
  <c r="R10949" i="20"/>
  <c r="Q10949" i="20"/>
  <c r="L10949" i="20"/>
  <c r="R10948" i="20"/>
  <c r="Q10948" i="20"/>
  <c r="L10948" i="20"/>
  <c r="R10947" i="20"/>
  <c r="Q10947" i="20"/>
  <c r="L10947" i="20"/>
  <c r="R10946" i="20"/>
  <c r="Q10946" i="20"/>
  <c r="L10946" i="20"/>
  <c r="R10945" i="20"/>
  <c r="Q10945" i="20"/>
  <c r="L10945" i="20"/>
  <c r="R10944" i="20"/>
  <c r="Q10944" i="20"/>
  <c r="L10944" i="20"/>
  <c r="R10943" i="20"/>
  <c r="Q10943" i="20"/>
  <c r="L10943" i="20"/>
  <c r="R10942" i="20"/>
  <c r="Q10942" i="20"/>
  <c r="L10942" i="20"/>
  <c r="R10941" i="20"/>
  <c r="Q10941" i="20"/>
  <c r="L10941" i="20"/>
  <c r="R10940" i="20"/>
  <c r="Q10940" i="20"/>
  <c r="L10940" i="20"/>
  <c r="R10939" i="20"/>
  <c r="Q10939" i="20"/>
  <c r="L10939" i="20"/>
  <c r="R10938" i="20"/>
  <c r="Q10938" i="20"/>
  <c r="L10938" i="20"/>
  <c r="R10937" i="20"/>
  <c r="Q10937" i="20"/>
  <c r="L10937" i="20"/>
  <c r="R10936" i="20"/>
  <c r="Q10936" i="20"/>
  <c r="L10936" i="20"/>
  <c r="R10935" i="20"/>
  <c r="Q10935" i="20"/>
  <c r="L10935" i="20"/>
  <c r="R10934" i="20"/>
  <c r="Q10934" i="20"/>
  <c r="L10934" i="20"/>
  <c r="R10933" i="20"/>
  <c r="Q10933" i="20"/>
  <c r="L10933" i="20"/>
  <c r="R10932" i="20"/>
  <c r="Q10932" i="20"/>
  <c r="L10932" i="20"/>
  <c r="R10931" i="20"/>
  <c r="Q10931" i="20"/>
  <c r="L10931" i="20"/>
  <c r="R10930" i="20"/>
  <c r="Q10930" i="20"/>
  <c r="L10930" i="20"/>
  <c r="R10929" i="20"/>
  <c r="Q10929" i="20"/>
  <c r="L10929" i="20"/>
  <c r="R10928" i="20"/>
  <c r="Q10928" i="20"/>
  <c r="L10928" i="20"/>
  <c r="R10927" i="20"/>
  <c r="Q10927" i="20"/>
  <c r="L10927" i="20"/>
  <c r="R10926" i="20"/>
  <c r="Q10926" i="20"/>
  <c r="L10926" i="20"/>
  <c r="R10925" i="20"/>
  <c r="Q10925" i="20"/>
  <c r="L10925" i="20"/>
  <c r="R10924" i="20"/>
  <c r="Q10924" i="20"/>
  <c r="L10924" i="20"/>
  <c r="R10923" i="20"/>
  <c r="Q10923" i="20"/>
  <c r="L10923" i="20"/>
  <c r="R10922" i="20"/>
  <c r="Q10922" i="20"/>
  <c r="L10922" i="20"/>
  <c r="R10921" i="20"/>
  <c r="Q10921" i="20"/>
  <c r="L10921" i="20"/>
  <c r="R10920" i="20"/>
  <c r="Q10920" i="20"/>
  <c r="L10920" i="20"/>
  <c r="R10919" i="20"/>
  <c r="Q10919" i="20"/>
  <c r="L10919" i="20"/>
  <c r="R10918" i="20"/>
  <c r="Q10918" i="20"/>
  <c r="L10918" i="20"/>
  <c r="R10917" i="20"/>
  <c r="Q10917" i="20"/>
  <c r="L10917" i="20"/>
  <c r="R10916" i="20"/>
  <c r="Q10916" i="20"/>
  <c r="L10916" i="20"/>
  <c r="R10915" i="20"/>
  <c r="Q10915" i="20"/>
  <c r="L10915" i="20"/>
  <c r="R10914" i="20"/>
  <c r="Q10914" i="20"/>
  <c r="L10914" i="20"/>
  <c r="R10913" i="20"/>
  <c r="Q10913" i="20"/>
  <c r="L10913" i="20"/>
  <c r="R10912" i="20"/>
  <c r="Q10912" i="20"/>
  <c r="L10912" i="20"/>
  <c r="R10911" i="20"/>
  <c r="Q10911" i="20"/>
  <c r="L10911" i="20"/>
  <c r="R10910" i="20"/>
  <c r="Q10910" i="20"/>
  <c r="L10910" i="20"/>
  <c r="R10909" i="20"/>
  <c r="Q10909" i="20"/>
  <c r="L10909" i="20"/>
  <c r="R10908" i="20"/>
  <c r="Q10908" i="20"/>
  <c r="L10908" i="20"/>
  <c r="R10907" i="20"/>
  <c r="Q10907" i="20"/>
  <c r="L10907" i="20"/>
  <c r="R10906" i="20"/>
  <c r="Q10906" i="20"/>
  <c r="L10906" i="20"/>
  <c r="R10905" i="20"/>
  <c r="Q10905" i="20"/>
  <c r="L10905" i="20"/>
  <c r="R10904" i="20"/>
  <c r="Q10904" i="20"/>
  <c r="L10904" i="20"/>
  <c r="R10903" i="20"/>
  <c r="Q10903" i="20"/>
  <c r="L10903" i="20"/>
  <c r="R10902" i="20"/>
  <c r="Q10902" i="20"/>
  <c r="L10902" i="20"/>
  <c r="R10901" i="20"/>
  <c r="Q10901" i="20"/>
  <c r="L10901" i="20"/>
  <c r="R10900" i="20"/>
  <c r="Q10900" i="20"/>
  <c r="L10900" i="20"/>
  <c r="R10899" i="20"/>
  <c r="Q10899" i="20"/>
  <c r="L10899" i="20"/>
  <c r="R10898" i="20"/>
  <c r="Q10898" i="20"/>
  <c r="L10898" i="20"/>
  <c r="R10897" i="20"/>
  <c r="Q10897" i="20"/>
  <c r="L10897" i="20"/>
  <c r="R10896" i="20"/>
  <c r="Q10896" i="20"/>
  <c r="L10896" i="20"/>
  <c r="R10895" i="20"/>
  <c r="Q10895" i="20"/>
  <c r="L10895" i="20"/>
  <c r="R10894" i="20"/>
  <c r="Q10894" i="20"/>
  <c r="L10894" i="20"/>
  <c r="R10893" i="20"/>
  <c r="Q10893" i="20"/>
  <c r="L10893" i="20"/>
  <c r="R10892" i="20"/>
  <c r="Q10892" i="20"/>
  <c r="L10892" i="20"/>
  <c r="R10891" i="20"/>
  <c r="Q10891" i="20"/>
  <c r="L10891" i="20"/>
  <c r="R10890" i="20"/>
  <c r="Q10890" i="20"/>
  <c r="L10890" i="20"/>
  <c r="R10889" i="20"/>
  <c r="Q10889" i="20"/>
  <c r="L10889" i="20"/>
  <c r="R10888" i="20"/>
  <c r="Q10888" i="20"/>
  <c r="L10888" i="20"/>
  <c r="R10887" i="20"/>
  <c r="Q10887" i="20"/>
  <c r="L10887" i="20"/>
  <c r="R10886" i="20"/>
  <c r="Q10886" i="20"/>
  <c r="L10886" i="20"/>
  <c r="R10885" i="20"/>
  <c r="Q10885" i="20"/>
  <c r="L10885" i="20"/>
  <c r="R10884" i="20"/>
  <c r="Q10884" i="20"/>
  <c r="L10884" i="20"/>
  <c r="R10883" i="20"/>
  <c r="Q10883" i="20"/>
  <c r="L10883" i="20"/>
  <c r="R10882" i="20"/>
  <c r="Q10882" i="20"/>
  <c r="L10882" i="20"/>
  <c r="R10881" i="20"/>
  <c r="Q10881" i="20"/>
  <c r="L10881" i="20"/>
  <c r="R10880" i="20"/>
  <c r="Q10880" i="20"/>
  <c r="L10880" i="20"/>
  <c r="R10879" i="20"/>
  <c r="Q10879" i="20"/>
  <c r="L10879" i="20"/>
  <c r="R10878" i="20"/>
  <c r="Q10878" i="20"/>
  <c r="L10878" i="20"/>
  <c r="R10877" i="20"/>
  <c r="Q10877" i="20"/>
  <c r="L10877" i="20"/>
  <c r="R10876" i="20"/>
  <c r="Q10876" i="20"/>
  <c r="L10876" i="20"/>
  <c r="R10875" i="20"/>
  <c r="Q10875" i="20"/>
  <c r="L10875" i="20"/>
  <c r="R10874" i="20"/>
  <c r="Q10874" i="20"/>
  <c r="L10874" i="20"/>
  <c r="R10873" i="20"/>
  <c r="Q10873" i="20"/>
  <c r="L10873" i="20"/>
  <c r="R10872" i="20"/>
  <c r="Q10872" i="20"/>
  <c r="L10872" i="20"/>
  <c r="R10871" i="20"/>
  <c r="Q10871" i="20"/>
  <c r="L10871" i="20"/>
  <c r="R10870" i="20"/>
  <c r="Q10870" i="20"/>
  <c r="L10870" i="20"/>
  <c r="R10869" i="20"/>
  <c r="Q10869" i="20"/>
  <c r="L10869" i="20"/>
  <c r="R10868" i="20"/>
  <c r="Q10868" i="20"/>
  <c r="L10868" i="20"/>
  <c r="R10867" i="20"/>
  <c r="Q10867" i="20"/>
  <c r="L10867" i="20"/>
  <c r="R10866" i="20"/>
  <c r="Q10866" i="20"/>
  <c r="L10866" i="20"/>
  <c r="R10865" i="20"/>
  <c r="Q10865" i="20"/>
  <c r="L10865" i="20"/>
  <c r="R10864" i="20"/>
  <c r="Q10864" i="20"/>
  <c r="L10864" i="20"/>
  <c r="R10863" i="20"/>
  <c r="Q10863" i="20"/>
  <c r="L10863" i="20"/>
  <c r="R10862" i="20"/>
  <c r="Q10862" i="20"/>
  <c r="L10862" i="20"/>
  <c r="R10861" i="20"/>
  <c r="Q10861" i="20"/>
  <c r="L10861" i="20"/>
  <c r="R10860" i="20"/>
  <c r="Q10860" i="20"/>
  <c r="L10860" i="20"/>
  <c r="R10859" i="20"/>
  <c r="Q10859" i="20"/>
  <c r="L10859" i="20"/>
  <c r="R10858" i="20"/>
  <c r="Q10858" i="20"/>
  <c r="L10858" i="20"/>
  <c r="R10857" i="20"/>
  <c r="Q10857" i="20"/>
  <c r="L10857" i="20"/>
  <c r="R10856" i="20"/>
  <c r="Q10856" i="20"/>
  <c r="L10856" i="20"/>
  <c r="R10855" i="20"/>
  <c r="Q10855" i="20"/>
  <c r="L10855" i="20"/>
  <c r="R10854" i="20"/>
  <c r="Q10854" i="20"/>
  <c r="L10854" i="20"/>
  <c r="R10853" i="20"/>
  <c r="Q10853" i="20"/>
  <c r="L10853" i="20"/>
  <c r="R10852" i="20"/>
  <c r="Q10852" i="20"/>
  <c r="L10852" i="20"/>
  <c r="R10851" i="20"/>
  <c r="Q10851" i="20"/>
  <c r="L10851" i="20"/>
  <c r="R10850" i="20"/>
  <c r="Q10850" i="20"/>
  <c r="L10850" i="20"/>
  <c r="R10849" i="20"/>
  <c r="Q10849" i="20"/>
  <c r="L10849" i="20"/>
  <c r="R10848" i="20"/>
  <c r="Q10848" i="20"/>
  <c r="L10848" i="20"/>
  <c r="R10847" i="20"/>
  <c r="Q10847" i="20"/>
  <c r="L10847" i="20"/>
  <c r="R10846" i="20"/>
  <c r="Q10846" i="20"/>
  <c r="L10846" i="20"/>
  <c r="R10845" i="20"/>
  <c r="Q10845" i="20"/>
  <c r="L10845" i="20"/>
  <c r="R10844" i="20"/>
  <c r="Q10844" i="20"/>
  <c r="L10844" i="20"/>
  <c r="R10843" i="20"/>
  <c r="Q10843" i="20"/>
  <c r="L10843" i="20"/>
  <c r="R10842" i="20"/>
  <c r="Q10842" i="20"/>
  <c r="L10842" i="20"/>
  <c r="R10841" i="20"/>
  <c r="Q10841" i="20"/>
  <c r="L10841" i="20"/>
  <c r="R10840" i="20"/>
  <c r="Q10840" i="20"/>
  <c r="L10840" i="20"/>
  <c r="R10839" i="20"/>
  <c r="Q10839" i="20"/>
  <c r="L10839" i="20"/>
  <c r="R10838" i="20"/>
  <c r="Q10838" i="20"/>
  <c r="L10838" i="20"/>
  <c r="R10837" i="20"/>
  <c r="Q10837" i="20"/>
  <c r="L10837" i="20"/>
  <c r="R10836" i="20"/>
  <c r="Q10836" i="20"/>
  <c r="L10836" i="20"/>
  <c r="R10835" i="20"/>
  <c r="Q10835" i="20"/>
  <c r="L10835" i="20"/>
  <c r="R10834" i="20"/>
  <c r="Q10834" i="20"/>
  <c r="L10834" i="20"/>
  <c r="R10833" i="20"/>
  <c r="Q10833" i="20"/>
  <c r="L10833" i="20"/>
  <c r="R10832" i="20"/>
  <c r="Q10832" i="20"/>
  <c r="L10832" i="20"/>
  <c r="R10831" i="20"/>
  <c r="Q10831" i="20"/>
  <c r="L10831" i="20"/>
  <c r="R10830" i="20"/>
  <c r="Q10830" i="20"/>
  <c r="L10830" i="20"/>
  <c r="R10829" i="20"/>
  <c r="Q10829" i="20"/>
  <c r="L10829" i="20"/>
  <c r="R10828" i="20"/>
  <c r="Q10828" i="20"/>
  <c r="L10828" i="20"/>
  <c r="R10827" i="20"/>
  <c r="Q10827" i="20"/>
  <c r="L10827" i="20"/>
  <c r="R10826" i="20"/>
  <c r="Q10826" i="20"/>
  <c r="L10826" i="20"/>
  <c r="R10825" i="20"/>
  <c r="Q10825" i="20"/>
  <c r="L10825" i="20"/>
  <c r="R10824" i="20"/>
  <c r="Q10824" i="20"/>
  <c r="L10824" i="20"/>
  <c r="R10823" i="20"/>
  <c r="Q10823" i="20"/>
  <c r="L10823" i="20"/>
  <c r="R10822" i="20"/>
  <c r="Q10822" i="20"/>
  <c r="L10822" i="20"/>
  <c r="R10821" i="20"/>
  <c r="Q10821" i="20"/>
  <c r="L10821" i="20"/>
  <c r="R10820" i="20"/>
  <c r="Q10820" i="20"/>
  <c r="L10820" i="20"/>
  <c r="R10819" i="20"/>
  <c r="Q10819" i="20"/>
  <c r="L10819" i="20"/>
  <c r="R10818" i="20"/>
  <c r="Q10818" i="20"/>
  <c r="L10818" i="20"/>
  <c r="R10817" i="20"/>
  <c r="Q10817" i="20"/>
  <c r="L10817" i="20"/>
  <c r="R10816" i="20"/>
  <c r="Q10816" i="20"/>
  <c r="L10816" i="20"/>
  <c r="R10815" i="20"/>
  <c r="Q10815" i="20"/>
  <c r="L10815" i="20"/>
  <c r="R10814" i="20"/>
  <c r="Q10814" i="20"/>
  <c r="L10814" i="20"/>
  <c r="R10813" i="20"/>
  <c r="Q10813" i="20"/>
  <c r="L10813" i="20"/>
  <c r="R10812" i="20"/>
  <c r="Q10812" i="20"/>
  <c r="L10812" i="20"/>
  <c r="R10811" i="20"/>
  <c r="Q10811" i="20"/>
  <c r="L10811" i="20"/>
  <c r="R10810" i="20"/>
  <c r="Q10810" i="20"/>
  <c r="L10810" i="20"/>
  <c r="R10809" i="20"/>
  <c r="Q10809" i="20"/>
  <c r="L10809" i="20"/>
  <c r="R10808" i="20"/>
  <c r="Q10808" i="20"/>
  <c r="L10808" i="20"/>
  <c r="R10807" i="20"/>
  <c r="Q10807" i="20"/>
  <c r="L10807" i="20"/>
  <c r="R10806" i="20"/>
  <c r="Q10806" i="20"/>
  <c r="L10806" i="20"/>
  <c r="R10805" i="20"/>
  <c r="Q10805" i="20"/>
  <c r="L10805" i="20"/>
  <c r="R10804" i="20"/>
  <c r="Q10804" i="20"/>
  <c r="L10804" i="20"/>
  <c r="R10803" i="20"/>
  <c r="Q10803" i="20"/>
  <c r="L10803" i="20"/>
  <c r="R10802" i="20"/>
  <c r="Q10802" i="20"/>
  <c r="L10802" i="20"/>
  <c r="R10801" i="20"/>
  <c r="Q10801" i="20"/>
  <c r="L10801" i="20"/>
  <c r="R10800" i="20"/>
  <c r="Q10800" i="20"/>
  <c r="L10800" i="20"/>
  <c r="R10799" i="20"/>
  <c r="Q10799" i="20"/>
  <c r="L10799" i="20"/>
  <c r="R10798" i="20"/>
  <c r="Q10798" i="20"/>
  <c r="L10798" i="20"/>
  <c r="R10797" i="20"/>
  <c r="Q10797" i="20"/>
  <c r="L10797" i="20"/>
  <c r="R10796" i="20"/>
  <c r="Q10796" i="20"/>
  <c r="L10796" i="20"/>
  <c r="R10795" i="20"/>
  <c r="Q10795" i="20"/>
  <c r="L10795" i="20"/>
  <c r="R10794" i="20"/>
  <c r="Q10794" i="20"/>
  <c r="L10794" i="20"/>
  <c r="R10793" i="20"/>
  <c r="Q10793" i="20"/>
  <c r="L10793" i="20"/>
  <c r="R10792" i="20"/>
  <c r="Q10792" i="20"/>
  <c r="L10792" i="20"/>
  <c r="R10791" i="20"/>
  <c r="Q10791" i="20"/>
  <c r="L10791" i="20"/>
  <c r="R10790" i="20"/>
  <c r="Q10790" i="20"/>
  <c r="L10790" i="20"/>
  <c r="R10789" i="20"/>
  <c r="Q10789" i="20"/>
  <c r="L10789" i="20"/>
  <c r="R10788" i="20"/>
  <c r="Q10788" i="20"/>
  <c r="L10788" i="20"/>
  <c r="R10787" i="20"/>
  <c r="Q10787" i="20"/>
  <c r="L10787" i="20"/>
  <c r="R10786" i="20"/>
  <c r="Q10786" i="20"/>
  <c r="L10786" i="20"/>
  <c r="R10785" i="20"/>
  <c r="Q10785" i="20"/>
  <c r="L10785" i="20"/>
  <c r="R10784" i="20"/>
  <c r="Q10784" i="20"/>
  <c r="L10784" i="20"/>
  <c r="R10783" i="20"/>
  <c r="Q10783" i="20"/>
  <c r="L10783" i="20"/>
  <c r="R10782" i="20"/>
  <c r="Q10782" i="20"/>
  <c r="L10782" i="20"/>
  <c r="R10781" i="20"/>
  <c r="Q10781" i="20"/>
  <c r="L10781" i="20"/>
  <c r="R10780" i="20"/>
  <c r="Q10780" i="20"/>
  <c r="L10780" i="20"/>
  <c r="R10779" i="20"/>
  <c r="Q10779" i="20"/>
  <c r="L10779" i="20"/>
  <c r="R10778" i="20"/>
  <c r="Q10778" i="20"/>
  <c r="L10778" i="20"/>
  <c r="R10777" i="20"/>
  <c r="Q10777" i="20"/>
  <c r="L10777" i="20"/>
  <c r="R10776" i="20"/>
  <c r="Q10776" i="20"/>
  <c r="L10776" i="20"/>
  <c r="R10775" i="20"/>
  <c r="Q10775" i="20"/>
  <c r="L10775" i="20"/>
  <c r="R10774" i="20"/>
  <c r="Q10774" i="20"/>
  <c r="L10774" i="20"/>
  <c r="R10773" i="20"/>
  <c r="Q10773" i="20"/>
  <c r="L10773" i="20"/>
  <c r="R10772" i="20"/>
  <c r="Q10772" i="20"/>
  <c r="L10772" i="20"/>
  <c r="R10771" i="20"/>
  <c r="Q10771" i="20"/>
  <c r="L10771" i="20"/>
  <c r="R10770" i="20"/>
  <c r="Q10770" i="20"/>
  <c r="L10770" i="20"/>
  <c r="R10769" i="20"/>
  <c r="Q10769" i="20"/>
  <c r="L10769" i="20"/>
  <c r="R10768" i="20"/>
  <c r="Q10768" i="20"/>
  <c r="L10768" i="20"/>
  <c r="R10767" i="20"/>
  <c r="Q10767" i="20"/>
  <c r="L10767" i="20"/>
  <c r="R10766" i="20"/>
  <c r="Q10766" i="20"/>
  <c r="L10766" i="20"/>
  <c r="R10765" i="20"/>
  <c r="Q10765" i="20"/>
  <c r="L10765" i="20"/>
  <c r="R10764" i="20"/>
  <c r="Q10764" i="20"/>
  <c r="L10764" i="20"/>
  <c r="R10763" i="20"/>
  <c r="Q10763" i="20"/>
  <c r="L10763" i="20"/>
  <c r="R10762" i="20"/>
  <c r="Q10762" i="20"/>
  <c r="L10762" i="20"/>
  <c r="R10761" i="20"/>
  <c r="Q10761" i="20"/>
  <c r="L10761" i="20"/>
  <c r="R10760" i="20"/>
  <c r="Q10760" i="20"/>
  <c r="L10760" i="20"/>
  <c r="R10759" i="20"/>
  <c r="Q10759" i="20"/>
  <c r="L10759" i="20"/>
  <c r="R10758" i="20"/>
  <c r="Q10758" i="20"/>
  <c r="L10758" i="20"/>
  <c r="R10757" i="20"/>
  <c r="Q10757" i="20"/>
  <c r="L10757" i="20"/>
  <c r="R10756" i="20"/>
  <c r="Q10756" i="20"/>
  <c r="L10756" i="20"/>
  <c r="R10755" i="20"/>
  <c r="Q10755" i="20"/>
  <c r="L10755" i="20"/>
  <c r="R10754" i="20"/>
  <c r="Q10754" i="20"/>
  <c r="L10754" i="20"/>
  <c r="R10753" i="20"/>
  <c r="Q10753" i="20"/>
  <c r="L10753" i="20"/>
  <c r="R10752" i="20"/>
  <c r="Q10752" i="20"/>
  <c r="L10752" i="20"/>
  <c r="R10751" i="20"/>
  <c r="Q10751" i="20"/>
  <c r="L10751" i="20"/>
  <c r="R10750" i="20"/>
  <c r="Q10750" i="20"/>
  <c r="L10750" i="20"/>
  <c r="R10749" i="20"/>
  <c r="Q10749" i="20"/>
  <c r="L10749" i="20"/>
  <c r="R10748" i="20"/>
  <c r="Q10748" i="20"/>
  <c r="L10748" i="20"/>
  <c r="R10747" i="20"/>
  <c r="Q10747" i="20"/>
  <c r="L10747" i="20"/>
  <c r="R10746" i="20"/>
  <c r="Q10746" i="20"/>
  <c r="L10746" i="20"/>
  <c r="R10745" i="20"/>
  <c r="Q10745" i="20"/>
  <c r="L10745" i="20"/>
  <c r="R10744" i="20"/>
  <c r="Q10744" i="20"/>
  <c r="L10744" i="20"/>
  <c r="R10743" i="20"/>
  <c r="Q10743" i="20"/>
  <c r="L10743" i="20"/>
  <c r="R10742" i="20"/>
  <c r="Q10742" i="20"/>
  <c r="L10742" i="20"/>
  <c r="R10741" i="20"/>
  <c r="Q10741" i="20"/>
  <c r="L10741" i="20"/>
  <c r="R10740" i="20"/>
  <c r="Q10740" i="20"/>
  <c r="L10740" i="20"/>
  <c r="R10739" i="20"/>
  <c r="Q10739" i="20"/>
  <c r="L10739" i="20"/>
  <c r="R10738" i="20"/>
  <c r="Q10738" i="20"/>
  <c r="L10738" i="20"/>
  <c r="R10737" i="20"/>
  <c r="Q10737" i="20"/>
  <c r="L10737" i="20"/>
  <c r="R10736" i="20"/>
  <c r="Q10736" i="20"/>
  <c r="L10736" i="20"/>
  <c r="R10735" i="20"/>
  <c r="Q10735" i="20"/>
  <c r="L10735" i="20"/>
  <c r="R10734" i="20"/>
  <c r="Q10734" i="20"/>
  <c r="L10734" i="20"/>
  <c r="R10733" i="20"/>
  <c r="Q10733" i="20"/>
  <c r="L10733" i="20"/>
  <c r="R10732" i="20"/>
  <c r="Q10732" i="20"/>
  <c r="L10732" i="20"/>
  <c r="R10731" i="20"/>
  <c r="Q10731" i="20"/>
  <c r="L10731" i="20"/>
  <c r="R10730" i="20"/>
  <c r="Q10730" i="20"/>
  <c r="L10730" i="20"/>
  <c r="R10729" i="20"/>
  <c r="Q10729" i="20"/>
  <c r="L10729" i="20"/>
  <c r="R10728" i="20"/>
  <c r="Q10728" i="20"/>
  <c r="L10728" i="20"/>
  <c r="R10727" i="20"/>
  <c r="Q10727" i="20"/>
  <c r="L10727" i="20"/>
  <c r="R10726" i="20"/>
  <c r="Q10726" i="20"/>
  <c r="L10726" i="20"/>
  <c r="R10725" i="20"/>
  <c r="Q10725" i="20"/>
  <c r="L10725" i="20"/>
  <c r="R10724" i="20"/>
  <c r="Q10724" i="20"/>
  <c r="L10724" i="20"/>
  <c r="R10723" i="20"/>
  <c r="Q10723" i="20"/>
  <c r="L10723" i="20"/>
  <c r="R10722" i="20"/>
  <c r="Q10722" i="20"/>
  <c r="L10722" i="20"/>
  <c r="R10721" i="20"/>
  <c r="Q10721" i="20"/>
  <c r="L10721" i="20"/>
  <c r="R10720" i="20"/>
  <c r="Q10720" i="20"/>
  <c r="L10720" i="20"/>
  <c r="R10719" i="20"/>
  <c r="Q10719" i="20"/>
  <c r="L10719" i="20"/>
  <c r="R10718" i="20"/>
  <c r="Q10718" i="20"/>
  <c r="L10718" i="20"/>
  <c r="R10717" i="20"/>
  <c r="Q10717" i="20"/>
  <c r="L10717" i="20"/>
  <c r="R10716" i="20"/>
  <c r="Q10716" i="20"/>
  <c r="L10716" i="20"/>
  <c r="R10715" i="20"/>
  <c r="Q10715" i="20"/>
  <c r="L10715" i="20"/>
  <c r="R10714" i="20"/>
  <c r="Q10714" i="20"/>
  <c r="L10714" i="20"/>
  <c r="R10713" i="20"/>
  <c r="Q10713" i="20"/>
  <c r="L10713" i="20"/>
  <c r="R10712" i="20"/>
  <c r="Q10712" i="20"/>
  <c r="L10712" i="20"/>
  <c r="R10711" i="20"/>
  <c r="Q10711" i="20"/>
  <c r="L10711" i="20"/>
  <c r="R10710" i="20"/>
  <c r="Q10710" i="20"/>
  <c r="L10710" i="20"/>
  <c r="R10709" i="20"/>
  <c r="Q10709" i="20"/>
  <c r="L10709" i="20"/>
  <c r="R10708" i="20"/>
  <c r="Q10708" i="20"/>
  <c r="L10708" i="20"/>
  <c r="R10707" i="20"/>
  <c r="Q10707" i="20"/>
  <c r="L10707" i="20"/>
  <c r="R10706" i="20"/>
  <c r="Q10706" i="20"/>
  <c r="L10706" i="20"/>
  <c r="R10705" i="20"/>
  <c r="Q10705" i="20"/>
  <c r="L10705" i="20"/>
  <c r="R10704" i="20"/>
  <c r="Q10704" i="20"/>
  <c r="L10704" i="20"/>
  <c r="R10703" i="20"/>
  <c r="Q10703" i="20"/>
  <c r="L10703" i="20"/>
  <c r="R10702" i="20"/>
  <c r="Q10702" i="20"/>
  <c r="L10702" i="20"/>
  <c r="R10701" i="20"/>
  <c r="Q10701" i="20"/>
  <c r="L10701" i="20"/>
  <c r="R10700" i="20"/>
  <c r="Q10700" i="20"/>
  <c r="L10700" i="20"/>
  <c r="R10699" i="20"/>
  <c r="Q10699" i="20"/>
  <c r="L10699" i="20"/>
  <c r="R10698" i="20"/>
  <c r="Q10698" i="20"/>
  <c r="L10698" i="20"/>
  <c r="R10697" i="20"/>
  <c r="Q10697" i="20"/>
  <c r="L10697" i="20"/>
  <c r="R10696" i="20"/>
  <c r="Q10696" i="20"/>
  <c r="L10696" i="20"/>
  <c r="R10695" i="20"/>
  <c r="Q10695" i="20"/>
  <c r="L10695" i="20"/>
  <c r="R10694" i="20"/>
  <c r="Q10694" i="20"/>
  <c r="L10694" i="20"/>
  <c r="R10693" i="20"/>
  <c r="Q10693" i="20"/>
  <c r="L10693" i="20"/>
  <c r="R10692" i="20"/>
  <c r="Q10692" i="20"/>
  <c r="L10692" i="20"/>
  <c r="R10691" i="20"/>
  <c r="Q10691" i="20"/>
  <c r="L10691" i="20"/>
  <c r="R10690" i="20"/>
  <c r="Q10690" i="20"/>
  <c r="L10690" i="20"/>
  <c r="R10689" i="20"/>
  <c r="Q10689" i="20"/>
  <c r="L10689" i="20"/>
  <c r="R10688" i="20"/>
  <c r="Q10688" i="20"/>
  <c r="L10688" i="20"/>
  <c r="R10687" i="20"/>
  <c r="Q10687" i="20"/>
  <c r="L10687" i="20"/>
  <c r="R10686" i="20"/>
  <c r="Q10686" i="20"/>
  <c r="L10686" i="20"/>
  <c r="R10685" i="20"/>
  <c r="Q10685" i="20"/>
  <c r="L10685" i="20"/>
  <c r="R10684" i="20"/>
  <c r="Q10684" i="20"/>
  <c r="L10684" i="20"/>
  <c r="R10683" i="20"/>
  <c r="Q10683" i="20"/>
  <c r="L10683" i="20"/>
  <c r="R10682" i="20"/>
  <c r="Q10682" i="20"/>
  <c r="L10682" i="20"/>
  <c r="R10681" i="20"/>
  <c r="Q10681" i="20"/>
  <c r="L10681" i="20"/>
  <c r="R10680" i="20"/>
  <c r="Q10680" i="20"/>
  <c r="L10680" i="20"/>
  <c r="R10679" i="20"/>
  <c r="Q10679" i="20"/>
  <c r="L10679" i="20"/>
  <c r="R10678" i="20"/>
  <c r="Q10678" i="20"/>
  <c r="L10678" i="20"/>
  <c r="R10677" i="20"/>
  <c r="Q10677" i="20"/>
  <c r="L10677" i="20"/>
  <c r="R10676" i="20"/>
  <c r="Q10676" i="20"/>
  <c r="L10676" i="20"/>
  <c r="R10675" i="20"/>
  <c r="Q10675" i="20"/>
  <c r="L10675" i="20"/>
  <c r="R10674" i="20"/>
  <c r="Q10674" i="20"/>
  <c r="L10674" i="20"/>
  <c r="R10673" i="20"/>
  <c r="Q10673" i="20"/>
  <c r="L10673" i="20"/>
  <c r="R10672" i="20"/>
  <c r="Q10672" i="20"/>
  <c r="L10672" i="20"/>
  <c r="R10671" i="20"/>
  <c r="Q10671" i="20"/>
  <c r="L10671" i="20"/>
  <c r="R10670" i="20"/>
  <c r="Q10670" i="20"/>
  <c r="L10670" i="20"/>
  <c r="R10669" i="20"/>
  <c r="Q10669" i="20"/>
  <c r="L10669" i="20"/>
  <c r="R10668" i="20"/>
  <c r="Q10668" i="20"/>
  <c r="L10668" i="20"/>
  <c r="R10667" i="20"/>
  <c r="Q10667" i="20"/>
  <c r="L10667" i="20"/>
  <c r="R10666" i="20"/>
  <c r="Q10666" i="20"/>
  <c r="L10666" i="20"/>
  <c r="R10665" i="20"/>
  <c r="Q10665" i="20"/>
  <c r="L10665" i="20"/>
  <c r="R10664" i="20"/>
  <c r="Q10664" i="20"/>
  <c r="L10664" i="20"/>
  <c r="R10663" i="20"/>
  <c r="Q10663" i="20"/>
  <c r="L10663" i="20"/>
  <c r="R10662" i="20"/>
  <c r="Q10662" i="20"/>
  <c r="L10662" i="20"/>
  <c r="R10661" i="20"/>
  <c r="Q10661" i="20"/>
  <c r="L10661" i="20"/>
  <c r="R10660" i="20"/>
  <c r="Q10660" i="20"/>
  <c r="L10660" i="20"/>
  <c r="R10659" i="20"/>
  <c r="Q10659" i="20"/>
  <c r="L10659" i="20"/>
  <c r="R10658" i="20"/>
  <c r="Q10658" i="20"/>
  <c r="L10658" i="20"/>
  <c r="R10657" i="20"/>
  <c r="Q10657" i="20"/>
  <c r="L10657" i="20"/>
  <c r="R10656" i="20"/>
  <c r="Q10656" i="20"/>
  <c r="L10656" i="20"/>
  <c r="R10655" i="20"/>
  <c r="Q10655" i="20"/>
  <c r="L10655" i="20"/>
  <c r="R10654" i="20"/>
  <c r="Q10654" i="20"/>
  <c r="L10654" i="20"/>
  <c r="R10653" i="20"/>
  <c r="Q10653" i="20"/>
  <c r="L10653" i="20"/>
  <c r="R10652" i="20"/>
  <c r="Q10652" i="20"/>
  <c r="L10652" i="20"/>
  <c r="R10651" i="20"/>
  <c r="Q10651" i="20"/>
  <c r="L10651" i="20"/>
  <c r="R10650" i="20"/>
  <c r="Q10650" i="20"/>
  <c r="L10650" i="20"/>
  <c r="R10649" i="20"/>
  <c r="Q10649" i="20"/>
  <c r="L10649" i="20"/>
  <c r="R10648" i="20"/>
  <c r="Q10648" i="20"/>
  <c r="L10648" i="20"/>
  <c r="R10647" i="20"/>
  <c r="Q10647" i="20"/>
  <c r="L10647" i="20"/>
  <c r="R10646" i="20"/>
  <c r="Q10646" i="20"/>
  <c r="L10646" i="20"/>
  <c r="R10645" i="20"/>
  <c r="Q10645" i="20"/>
  <c r="L10645" i="20"/>
  <c r="R10644" i="20"/>
  <c r="Q10644" i="20"/>
  <c r="L10644" i="20"/>
  <c r="R10643" i="20"/>
  <c r="Q10643" i="20"/>
  <c r="L10643" i="20"/>
  <c r="R10642" i="20"/>
  <c r="Q10642" i="20"/>
  <c r="L10642" i="20"/>
  <c r="R10641" i="20"/>
  <c r="Q10641" i="20"/>
  <c r="L10641" i="20"/>
  <c r="R10640" i="20"/>
  <c r="Q10640" i="20"/>
  <c r="L10640" i="20"/>
  <c r="R10639" i="20"/>
  <c r="Q10639" i="20"/>
  <c r="L10639" i="20"/>
  <c r="R10638" i="20"/>
  <c r="Q10638" i="20"/>
  <c r="L10638" i="20"/>
  <c r="R10637" i="20"/>
  <c r="Q10637" i="20"/>
  <c r="L10637" i="20"/>
  <c r="R10636" i="20"/>
  <c r="Q10636" i="20"/>
  <c r="L10636" i="20"/>
  <c r="R10635" i="20"/>
  <c r="Q10635" i="20"/>
  <c r="L10635" i="20"/>
  <c r="R10634" i="20"/>
  <c r="Q10634" i="20"/>
  <c r="L10634" i="20"/>
  <c r="R10633" i="20"/>
  <c r="Q10633" i="20"/>
  <c r="L10633" i="20"/>
  <c r="R10632" i="20"/>
  <c r="Q10632" i="20"/>
  <c r="L10632" i="20"/>
  <c r="R10631" i="20"/>
  <c r="Q10631" i="20"/>
  <c r="L10631" i="20"/>
  <c r="R10630" i="20"/>
  <c r="Q10630" i="20"/>
  <c r="L10630" i="20"/>
  <c r="R10629" i="20"/>
  <c r="Q10629" i="20"/>
  <c r="L10629" i="20"/>
  <c r="R10628" i="20"/>
  <c r="Q10628" i="20"/>
  <c r="L10628" i="20"/>
  <c r="R10627" i="20"/>
  <c r="Q10627" i="20"/>
  <c r="L10627" i="20"/>
  <c r="R10626" i="20"/>
  <c r="Q10626" i="20"/>
  <c r="L10626" i="20"/>
  <c r="R10625" i="20"/>
  <c r="Q10625" i="20"/>
  <c r="L10625" i="20"/>
  <c r="R10624" i="20"/>
  <c r="Q10624" i="20"/>
  <c r="L10624" i="20"/>
  <c r="R10623" i="20"/>
  <c r="Q10623" i="20"/>
  <c r="L10623" i="20"/>
  <c r="R10622" i="20"/>
  <c r="Q10622" i="20"/>
  <c r="L10622" i="20"/>
  <c r="R10621" i="20"/>
  <c r="Q10621" i="20"/>
  <c r="L10621" i="20"/>
  <c r="R10620" i="20"/>
  <c r="Q10620" i="20"/>
  <c r="L10620" i="20"/>
  <c r="R10619" i="20"/>
  <c r="Q10619" i="20"/>
  <c r="L10619" i="20"/>
  <c r="R10618" i="20"/>
  <c r="Q10618" i="20"/>
  <c r="L10618" i="20"/>
  <c r="R10617" i="20"/>
  <c r="Q10617" i="20"/>
  <c r="L10617" i="20"/>
  <c r="R10616" i="20"/>
  <c r="Q10616" i="20"/>
  <c r="L10616" i="20"/>
  <c r="R10615" i="20"/>
  <c r="Q10615" i="20"/>
  <c r="L10615" i="20"/>
  <c r="R10614" i="20"/>
  <c r="Q10614" i="20"/>
  <c r="L10614" i="20"/>
  <c r="R10613" i="20"/>
  <c r="Q10613" i="20"/>
  <c r="L10613" i="20"/>
  <c r="R10612" i="20"/>
  <c r="Q10612" i="20"/>
  <c r="L10612" i="20"/>
  <c r="R10611" i="20"/>
  <c r="Q10611" i="20"/>
  <c r="L10611" i="20"/>
  <c r="R10610" i="20"/>
  <c r="Q10610" i="20"/>
  <c r="L10610" i="20"/>
  <c r="R10609" i="20"/>
  <c r="Q10609" i="20"/>
  <c r="L10609" i="20"/>
  <c r="R10608" i="20"/>
  <c r="Q10608" i="20"/>
  <c r="L10608" i="20"/>
  <c r="R10607" i="20"/>
  <c r="Q10607" i="20"/>
  <c r="L10607" i="20"/>
  <c r="R10606" i="20"/>
  <c r="Q10606" i="20"/>
  <c r="L10606" i="20"/>
  <c r="R10605" i="20"/>
  <c r="Q10605" i="20"/>
  <c r="L10605" i="20"/>
  <c r="R10604" i="20"/>
  <c r="Q10604" i="20"/>
  <c r="L10604" i="20"/>
  <c r="R10603" i="20"/>
  <c r="Q10603" i="20"/>
  <c r="L10603" i="20"/>
  <c r="R10602" i="20"/>
  <c r="Q10602" i="20"/>
  <c r="L10602" i="20"/>
  <c r="R10601" i="20"/>
  <c r="Q10601" i="20"/>
  <c r="L10601" i="20"/>
  <c r="R10600" i="20"/>
  <c r="Q10600" i="20"/>
  <c r="L10600" i="20"/>
  <c r="R10599" i="20"/>
  <c r="Q10599" i="20"/>
  <c r="L10599" i="20"/>
  <c r="R10598" i="20"/>
  <c r="Q10598" i="20"/>
  <c r="L10598" i="20"/>
  <c r="R10597" i="20"/>
  <c r="Q10597" i="20"/>
  <c r="L10597" i="20"/>
  <c r="R10596" i="20"/>
  <c r="Q10596" i="20"/>
  <c r="L10596" i="20"/>
  <c r="R10595" i="20"/>
  <c r="Q10595" i="20"/>
  <c r="L10595" i="20"/>
  <c r="R10594" i="20"/>
  <c r="Q10594" i="20"/>
  <c r="L10594" i="20"/>
  <c r="R10593" i="20"/>
  <c r="Q10593" i="20"/>
  <c r="L10593" i="20"/>
  <c r="R10592" i="20"/>
  <c r="Q10592" i="20"/>
  <c r="L10592" i="20"/>
  <c r="R10591" i="20"/>
  <c r="Q10591" i="20"/>
  <c r="L10591" i="20"/>
  <c r="R10590" i="20"/>
  <c r="Q10590" i="20"/>
  <c r="L10590" i="20"/>
  <c r="R10589" i="20"/>
  <c r="Q10589" i="20"/>
  <c r="L10589" i="20"/>
  <c r="R10588" i="20"/>
  <c r="Q10588" i="20"/>
  <c r="L10588" i="20"/>
  <c r="R10587" i="20"/>
  <c r="Q10587" i="20"/>
  <c r="L10587" i="20"/>
  <c r="R10586" i="20"/>
  <c r="Q10586" i="20"/>
  <c r="L10586" i="20"/>
  <c r="R10585" i="20"/>
  <c r="Q10585" i="20"/>
  <c r="L10585" i="20"/>
  <c r="R10584" i="20"/>
  <c r="Q10584" i="20"/>
  <c r="L10584" i="20"/>
  <c r="R10583" i="20"/>
  <c r="Q10583" i="20"/>
  <c r="L10583" i="20"/>
  <c r="R10582" i="20"/>
  <c r="Q10582" i="20"/>
  <c r="L10582" i="20"/>
  <c r="R10581" i="20"/>
  <c r="Q10581" i="20"/>
  <c r="L10581" i="20"/>
  <c r="R10580" i="20"/>
  <c r="Q10580" i="20"/>
  <c r="L10580" i="20"/>
  <c r="R10579" i="20"/>
  <c r="Q10579" i="20"/>
  <c r="L10579" i="20"/>
  <c r="R10578" i="20"/>
  <c r="Q10578" i="20"/>
  <c r="L10578" i="20"/>
  <c r="R10577" i="20"/>
  <c r="Q10577" i="20"/>
  <c r="L10577" i="20"/>
  <c r="R10576" i="20"/>
  <c r="Q10576" i="20"/>
  <c r="L10576" i="20"/>
  <c r="R10575" i="20"/>
  <c r="Q10575" i="20"/>
  <c r="L10575" i="20"/>
  <c r="R10574" i="20"/>
  <c r="Q10574" i="20"/>
  <c r="L10574" i="20"/>
  <c r="R10573" i="20"/>
  <c r="Q10573" i="20"/>
  <c r="L10573" i="20"/>
  <c r="R10572" i="20"/>
  <c r="Q10572" i="20"/>
  <c r="L10572" i="20"/>
  <c r="R10571" i="20"/>
  <c r="Q10571" i="20"/>
  <c r="L10571" i="20"/>
  <c r="R10570" i="20"/>
  <c r="Q10570" i="20"/>
  <c r="L10570" i="20"/>
  <c r="R10569" i="20"/>
  <c r="Q10569" i="20"/>
  <c r="L10569" i="20"/>
  <c r="R10568" i="20"/>
  <c r="Q10568" i="20"/>
  <c r="L10568" i="20"/>
  <c r="R10567" i="20"/>
  <c r="Q10567" i="20"/>
  <c r="L10567" i="20"/>
  <c r="R10566" i="20"/>
  <c r="Q10566" i="20"/>
  <c r="L10566" i="20"/>
  <c r="R10565" i="20"/>
  <c r="Q10565" i="20"/>
  <c r="L10565" i="20"/>
  <c r="R10564" i="20"/>
  <c r="Q10564" i="20"/>
  <c r="L10564" i="20"/>
  <c r="R10563" i="20"/>
  <c r="Q10563" i="20"/>
  <c r="L10563" i="20"/>
  <c r="R10562" i="20"/>
  <c r="Q10562" i="20"/>
  <c r="L10562" i="20"/>
  <c r="R10561" i="20"/>
  <c r="Q10561" i="20"/>
  <c r="L10561" i="20"/>
  <c r="R10560" i="20"/>
  <c r="Q10560" i="20"/>
  <c r="L10560" i="20"/>
  <c r="R10559" i="20"/>
  <c r="Q10559" i="20"/>
  <c r="L10559" i="20"/>
  <c r="R10558" i="20"/>
  <c r="Q10558" i="20"/>
  <c r="L10558" i="20"/>
  <c r="R10557" i="20"/>
  <c r="Q10557" i="20"/>
  <c r="L10557" i="20"/>
  <c r="R10556" i="20"/>
  <c r="Q10556" i="20"/>
  <c r="L10556" i="20"/>
  <c r="R10555" i="20"/>
  <c r="Q10555" i="20"/>
  <c r="L10555" i="20"/>
  <c r="R10554" i="20"/>
  <c r="Q10554" i="20"/>
  <c r="L10554" i="20"/>
  <c r="R10553" i="20"/>
  <c r="Q10553" i="20"/>
  <c r="L10553" i="20"/>
  <c r="R10552" i="20"/>
  <c r="Q10552" i="20"/>
  <c r="L10552" i="20"/>
  <c r="R10551" i="20"/>
  <c r="Q10551" i="20"/>
  <c r="L10551" i="20"/>
  <c r="R10550" i="20"/>
  <c r="Q10550" i="20"/>
  <c r="L10550" i="20"/>
  <c r="R10549" i="20"/>
  <c r="Q10549" i="20"/>
  <c r="L10549" i="20"/>
  <c r="R10548" i="20"/>
  <c r="Q10548" i="20"/>
  <c r="L10548" i="20"/>
  <c r="R10547" i="20"/>
  <c r="Q10547" i="20"/>
  <c r="L10547" i="20"/>
  <c r="R10546" i="20"/>
  <c r="Q10546" i="20"/>
  <c r="L10546" i="20"/>
  <c r="R10545" i="20"/>
  <c r="Q10545" i="20"/>
  <c r="L10545" i="20"/>
  <c r="R10544" i="20"/>
  <c r="Q10544" i="20"/>
  <c r="L10544" i="20"/>
  <c r="R10543" i="20"/>
  <c r="Q10543" i="20"/>
  <c r="L10543" i="20"/>
  <c r="R10542" i="20"/>
  <c r="Q10542" i="20"/>
  <c r="L10542" i="20"/>
  <c r="R10541" i="20"/>
  <c r="Q10541" i="20"/>
  <c r="L10541" i="20"/>
  <c r="R10540" i="20"/>
  <c r="Q10540" i="20"/>
  <c r="L10540" i="20"/>
  <c r="R10539" i="20"/>
  <c r="Q10539" i="20"/>
  <c r="L10539" i="20"/>
  <c r="R10538" i="20"/>
  <c r="Q10538" i="20"/>
  <c r="L10538" i="20"/>
  <c r="R10537" i="20"/>
  <c r="Q10537" i="20"/>
  <c r="L10537" i="20"/>
  <c r="R10536" i="20"/>
  <c r="Q10536" i="20"/>
  <c r="L10536" i="20"/>
  <c r="R10535" i="20"/>
  <c r="Q10535" i="20"/>
  <c r="L10535" i="20"/>
  <c r="R10534" i="20"/>
  <c r="Q10534" i="20"/>
  <c r="L10534" i="20"/>
  <c r="R10533" i="20"/>
  <c r="Q10533" i="20"/>
  <c r="L10533" i="20"/>
  <c r="R10532" i="20"/>
  <c r="Q10532" i="20"/>
  <c r="L10532" i="20"/>
  <c r="R10531" i="20"/>
  <c r="Q10531" i="20"/>
  <c r="L10531" i="20"/>
  <c r="R10530" i="20"/>
  <c r="Q10530" i="20"/>
  <c r="L10530" i="20"/>
  <c r="R10529" i="20"/>
  <c r="Q10529" i="20"/>
  <c r="L10529" i="20"/>
  <c r="R10528" i="20"/>
  <c r="Q10528" i="20"/>
  <c r="L10528" i="20"/>
  <c r="R10527" i="20"/>
  <c r="Q10527" i="20"/>
  <c r="L10527" i="20"/>
  <c r="R10526" i="20"/>
  <c r="Q10526" i="20"/>
  <c r="L10526" i="20"/>
  <c r="R10525" i="20"/>
  <c r="Q10525" i="20"/>
  <c r="L10525" i="20"/>
  <c r="R10524" i="20"/>
  <c r="Q10524" i="20"/>
  <c r="L10524" i="20"/>
  <c r="R10523" i="20"/>
  <c r="Q10523" i="20"/>
  <c r="L10523" i="20"/>
  <c r="R10522" i="20"/>
  <c r="Q10522" i="20"/>
  <c r="L10522" i="20"/>
  <c r="R10521" i="20"/>
  <c r="Q10521" i="20"/>
  <c r="L10521" i="20"/>
  <c r="R10520" i="20"/>
  <c r="Q10520" i="20"/>
  <c r="L10520" i="20"/>
  <c r="R10519" i="20"/>
  <c r="Q10519" i="20"/>
  <c r="L10519" i="20"/>
  <c r="R10518" i="20"/>
  <c r="Q10518" i="20"/>
  <c r="L10518" i="20"/>
  <c r="R10517" i="20"/>
  <c r="Q10517" i="20"/>
  <c r="L10517" i="20"/>
  <c r="R10516" i="20"/>
  <c r="Q10516" i="20"/>
  <c r="L10516" i="20"/>
  <c r="R10515" i="20"/>
  <c r="Q10515" i="20"/>
  <c r="L10515" i="20"/>
  <c r="R10514" i="20"/>
  <c r="Q10514" i="20"/>
  <c r="L10514" i="20"/>
  <c r="R10513" i="20"/>
  <c r="Q10513" i="20"/>
  <c r="L10513" i="20"/>
  <c r="R10512" i="20"/>
  <c r="Q10512" i="20"/>
  <c r="L10512" i="20"/>
  <c r="R10511" i="20"/>
  <c r="Q10511" i="20"/>
  <c r="L10511" i="20"/>
  <c r="R10510" i="20"/>
  <c r="Q10510" i="20"/>
  <c r="L10510" i="20"/>
  <c r="R10509" i="20"/>
  <c r="Q10509" i="20"/>
  <c r="L10509" i="20"/>
  <c r="R10508" i="20"/>
  <c r="Q10508" i="20"/>
  <c r="L10508" i="20"/>
  <c r="R10507" i="20"/>
  <c r="Q10507" i="20"/>
  <c r="L10507" i="20"/>
  <c r="R10506" i="20"/>
  <c r="Q10506" i="20"/>
  <c r="L10506" i="20"/>
  <c r="R10505" i="20"/>
  <c r="Q10505" i="20"/>
  <c r="L10505" i="20"/>
  <c r="R10504" i="20"/>
  <c r="Q10504" i="20"/>
  <c r="L10504" i="20"/>
  <c r="R10503" i="20"/>
  <c r="Q10503" i="20"/>
  <c r="L10503" i="20"/>
  <c r="R10502" i="20"/>
  <c r="Q10502" i="20"/>
  <c r="L10502" i="20"/>
  <c r="R10501" i="20"/>
  <c r="Q10501" i="20"/>
  <c r="L10501" i="20"/>
  <c r="R10500" i="20"/>
  <c r="Q10500" i="20"/>
  <c r="L10500" i="20"/>
  <c r="R10499" i="20"/>
  <c r="Q10499" i="20"/>
  <c r="L10499" i="20"/>
  <c r="R10498" i="20"/>
  <c r="Q10498" i="20"/>
  <c r="L10498" i="20"/>
  <c r="R10497" i="20"/>
  <c r="Q10497" i="20"/>
  <c r="L10497" i="20"/>
  <c r="R10496" i="20"/>
  <c r="Q10496" i="20"/>
  <c r="L10496" i="20"/>
  <c r="R10495" i="20"/>
  <c r="Q10495" i="20"/>
  <c r="L10495" i="20"/>
  <c r="R10494" i="20"/>
  <c r="Q10494" i="20"/>
  <c r="L10494" i="20"/>
  <c r="R10493" i="20"/>
  <c r="Q10493" i="20"/>
  <c r="L10493" i="20"/>
  <c r="R10492" i="20"/>
  <c r="Q10492" i="20"/>
  <c r="L10492" i="20"/>
  <c r="R10491" i="20"/>
  <c r="Q10491" i="20"/>
  <c r="L10491" i="20"/>
  <c r="R10490" i="20"/>
  <c r="Q10490" i="20"/>
  <c r="L10490" i="20"/>
  <c r="R10489" i="20"/>
  <c r="Q10489" i="20"/>
  <c r="L10489" i="20"/>
  <c r="R10488" i="20"/>
  <c r="Q10488" i="20"/>
  <c r="L10488" i="20"/>
  <c r="R10487" i="20"/>
  <c r="Q10487" i="20"/>
  <c r="L10487" i="20"/>
  <c r="R10486" i="20"/>
  <c r="Q10486" i="20"/>
  <c r="L10486" i="20"/>
  <c r="R10485" i="20"/>
  <c r="Q10485" i="20"/>
  <c r="L10485" i="20"/>
  <c r="R10484" i="20"/>
  <c r="Q10484" i="20"/>
  <c r="L10484" i="20"/>
  <c r="R10483" i="20"/>
  <c r="Q10483" i="20"/>
  <c r="L10483" i="20"/>
  <c r="R10482" i="20"/>
  <c r="Q10482" i="20"/>
  <c r="L10482" i="20"/>
  <c r="R10481" i="20"/>
  <c r="Q10481" i="20"/>
  <c r="L10481" i="20"/>
  <c r="R10480" i="20"/>
  <c r="Q10480" i="20"/>
  <c r="L10480" i="20"/>
  <c r="R10479" i="20"/>
  <c r="Q10479" i="20"/>
  <c r="L10479" i="20"/>
  <c r="R10478" i="20"/>
  <c r="Q10478" i="20"/>
  <c r="L10478" i="20"/>
  <c r="R10477" i="20"/>
  <c r="Q10477" i="20"/>
  <c r="L10477" i="20"/>
  <c r="R10476" i="20"/>
  <c r="Q10476" i="20"/>
  <c r="L10476" i="20"/>
  <c r="R10475" i="20"/>
  <c r="Q10475" i="20"/>
  <c r="L10475" i="20"/>
  <c r="R10474" i="20"/>
  <c r="Q10474" i="20"/>
  <c r="L10474" i="20"/>
  <c r="R10473" i="20"/>
  <c r="Q10473" i="20"/>
  <c r="L10473" i="20"/>
  <c r="R10472" i="20"/>
  <c r="Q10472" i="20"/>
  <c r="L10472" i="20"/>
  <c r="R10471" i="20"/>
  <c r="Q10471" i="20"/>
  <c r="L10471" i="20"/>
  <c r="R10470" i="20"/>
  <c r="Q10470" i="20"/>
  <c r="L10470" i="20"/>
  <c r="R10469" i="20"/>
  <c r="Q10469" i="20"/>
  <c r="L10469" i="20"/>
  <c r="R10468" i="20"/>
  <c r="Q10468" i="20"/>
  <c r="L10468" i="20"/>
  <c r="R10467" i="20"/>
  <c r="Q10467" i="20"/>
  <c r="L10467" i="20"/>
  <c r="R10466" i="20"/>
  <c r="Q10466" i="20"/>
  <c r="L10466" i="20"/>
  <c r="R10465" i="20"/>
  <c r="Q10465" i="20"/>
  <c r="L10465" i="20"/>
  <c r="R10464" i="20"/>
  <c r="Q10464" i="20"/>
  <c r="L10464" i="20"/>
  <c r="R10463" i="20"/>
  <c r="Q10463" i="20"/>
  <c r="L10463" i="20"/>
  <c r="R10462" i="20"/>
  <c r="Q10462" i="20"/>
  <c r="L10462" i="20"/>
  <c r="R10461" i="20"/>
  <c r="Q10461" i="20"/>
  <c r="L10461" i="20"/>
  <c r="R10460" i="20"/>
  <c r="Q10460" i="20"/>
  <c r="L10460" i="20"/>
  <c r="R10459" i="20"/>
  <c r="Q10459" i="20"/>
  <c r="L10459" i="20"/>
  <c r="R10458" i="20"/>
  <c r="Q10458" i="20"/>
  <c r="L10458" i="20"/>
  <c r="R10457" i="20"/>
  <c r="Q10457" i="20"/>
  <c r="L10457" i="20"/>
  <c r="R10456" i="20"/>
  <c r="Q10456" i="20"/>
  <c r="L10456" i="20"/>
  <c r="R10455" i="20"/>
  <c r="Q10455" i="20"/>
  <c r="L10455" i="20"/>
  <c r="R10454" i="20"/>
  <c r="Q10454" i="20"/>
  <c r="L10454" i="20"/>
  <c r="R10453" i="20"/>
  <c r="Q10453" i="20"/>
  <c r="L10453" i="20"/>
  <c r="R10452" i="20"/>
  <c r="Q10452" i="20"/>
  <c r="L10452" i="20"/>
  <c r="R10451" i="20"/>
  <c r="Q10451" i="20"/>
  <c r="L10451" i="20"/>
  <c r="R10450" i="20"/>
  <c r="Q10450" i="20"/>
  <c r="L10450" i="20"/>
  <c r="R10449" i="20"/>
  <c r="Q10449" i="20"/>
  <c r="L10449" i="20"/>
  <c r="R10448" i="20"/>
  <c r="Q10448" i="20"/>
  <c r="L10448" i="20"/>
  <c r="R10447" i="20"/>
  <c r="Q10447" i="20"/>
  <c r="L10447" i="20"/>
  <c r="R10446" i="20"/>
  <c r="Q10446" i="20"/>
  <c r="L10446" i="20"/>
  <c r="R10445" i="20"/>
  <c r="Q10445" i="20"/>
  <c r="L10445" i="20"/>
  <c r="R10444" i="20"/>
  <c r="Q10444" i="20"/>
  <c r="L10444" i="20"/>
  <c r="R10443" i="20"/>
  <c r="Q10443" i="20"/>
  <c r="L10443" i="20"/>
  <c r="R10442" i="20"/>
  <c r="Q10442" i="20"/>
  <c r="L10442" i="20"/>
  <c r="R10441" i="20"/>
  <c r="Q10441" i="20"/>
  <c r="L10441" i="20"/>
  <c r="R10440" i="20"/>
  <c r="Q10440" i="20"/>
  <c r="L10440" i="20"/>
  <c r="R10439" i="20"/>
  <c r="Q10439" i="20"/>
  <c r="L10439" i="20"/>
  <c r="R10438" i="20"/>
  <c r="Q10438" i="20"/>
  <c r="L10438" i="20"/>
  <c r="R10437" i="20"/>
  <c r="Q10437" i="20"/>
  <c r="L10437" i="20"/>
  <c r="R10436" i="20"/>
  <c r="Q10436" i="20"/>
  <c r="L10436" i="20"/>
  <c r="R10435" i="20"/>
  <c r="Q10435" i="20"/>
  <c r="L10435" i="20"/>
  <c r="R10434" i="20"/>
  <c r="Q10434" i="20"/>
  <c r="L10434" i="20"/>
  <c r="R10433" i="20"/>
  <c r="Q10433" i="20"/>
  <c r="L10433" i="20"/>
  <c r="R10432" i="20"/>
  <c r="Q10432" i="20"/>
  <c r="L10432" i="20"/>
  <c r="R10431" i="20"/>
  <c r="Q10431" i="20"/>
  <c r="L10431" i="20"/>
  <c r="R10430" i="20"/>
  <c r="Q10430" i="20"/>
  <c r="L10430" i="20"/>
  <c r="R10429" i="20"/>
  <c r="Q10429" i="20"/>
  <c r="L10429" i="20"/>
  <c r="R10428" i="20"/>
  <c r="Q10428" i="20"/>
  <c r="L10428" i="20"/>
  <c r="R10427" i="20"/>
  <c r="Q10427" i="20"/>
  <c r="L10427" i="20"/>
  <c r="R10426" i="20"/>
  <c r="Q10426" i="20"/>
  <c r="L10426" i="20"/>
  <c r="R10425" i="20"/>
  <c r="Q10425" i="20"/>
  <c r="L10425" i="20"/>
  <c r="R10424" i="20"/>
  <c r="Q10424" i="20"/>
  <c r="L10424" i="20"/>
  <c r="R10423" i="20"/>
  <c r="Q10423" i="20"/>
  <c r="L10423" i="20"/>
  <c r="R10422" i="20"/>
  <c r="Q10422" i="20"/>
  <c r="L10422" i="20"/>
  <c r="R10421" i="20"/>
  <c r="Q10421" i="20"/>
  <c r="L10421" i="20"/>
  <c r="R10420" i="20"/>
  <c r="Q10420" i="20"/>
  <c r="L10420" i="20"/>
  <c r="R10419" i="20"/>
  <c r="Q10419" i="20"/>
  <c r="L10419" i="20"/>
  <c r="R10418" i="20"/>
  <c r="Q10418" i="20"/>
  <c r="L10418" i="20"/>
  <c r="R10417" i="20"/>
  <c r="Q10417" i="20"/>
  <c r="L10417" i="20"/>
  <c r="R10416" i="20"/>
  <c r="Q10416" i="20"/>
  <c r="L10416" i="20"/>
  <c r="R10415" i="20"/>
  <c r="Q10415" i="20"/>
  <c r="L10415" i="20"/>
  <c r="R10414" i="20"/>
  <c r="Q10414" i="20"/>
  <c r="L10414" i="20"/>
  <c r="R10413" i="20"/>
  <c r="Q10413" i="20"/>
  <c r="L10413" i="20"/>
  <c r="R10412" i="20"/>
  <c r="Q10412" i="20"/>
  <c r="L10412" i="20"/>
  <c r="R10411" i="20"/>
  <c r="Q10411" i="20"/>
  <c r="L10411" i="20"/>
  <c r="R10410" i="20"/>
  <c r="Q10410" i="20"/>
  <c r="L10410" i="20"/>
  <c r="R10409" i="20"/>
  <c r="Q10409" i="20"/>
  <c r="L10409" i="20"/>
  <c r="R10408" i="20"/>
  <c r="Q10408" i="20"/>
  <c r="L10408" i="20"/>
  <c r="R10407" i="20"/>
  <c r="Q10407" i="20"/>
  <c r="L10407" i="20"/>
  <c r="R10406" i="20"/>
  <c r="Q10406" i="20"/>
  <c r="L10406" i="20"/>
  <c r="R10405" i="20"/>
  <c r="Q10405" i="20"/>
  <c r="L10405" i="20"/>
  <c r="R10404" i="20"/>
  <c r="Q10404" i="20"/>
  <c r="L10404" i="20"/>
  <c r="R10403" i="20"/>
  <c r="Q10403" i="20"/>
  <c r="L10403" i="20"/>
  <c r="R10402" i="20"/>
  <c r="Q10402" i="20"/>
  <c r="L10402" i="20"/>
  <c r="R10401" i="20"/>
  <c r="Q10401" i="20"/>
  <c r="L10401" i="20"/>
  <c r="R10400" i="20"/>
  <c r="Q10400" i="20"/>
  <c r="L10400" i="20"/>
  <c r="R10399" i="20"/>
  <c r="Q10399" i="20"/>
  <c r="L10399" i="20"/>
  <c r="R10398" i="20"/>
  <c r="Q10398" i="20"/>
  <c r="L10398" i="20"/>
  <c r="R10397" i="20"/>
  <c r="Q10397" i="20"/>
  <c r="L10397" i="20"/>
  <c r="R10396" i="20"/>
  <c r="Q10396" i="20"/>
  <c r="L10396" i="20"/>
  <c r="R10395" i="20"/>
  <c r="Q10395" i="20"/>
  <c r="L10395" i="20"/>
  <c r="R10394" i="20"/>
  <c r="Q10394" i="20"/>
  <c r="L10394" i="20"/>
  <c r="R10393" i="20"/>
  <c r="Q10393" i="20"/>
  <c r="L10393" i="20"/>
  <c r="R10392" i="20"/>
  <c r="Q10392" i="20"/>
  <c r="L10392" i="20"/>
  <c r="R10391" i="20"/>
  <c r="Q10391" i="20"/>
  <c r="L10391" i="20"/>
  <c r="R10390" i="20"/>
  <c r="Q10390" i="20"/>
  <c r="L10390" i="20"/>
  <c r="R10389" i="20"/>
  <c r="Q10389" i="20"/>
  <c r="L10389" i="20"/>
  <c r="R10388" i="20"/>
  <c r="Q10388" i="20"/>
  <c r="L10388" i="20"/>
  <c r="R10387" i="20"/>
  <c r="Q10387" i="20"/>
  <c r="L10387" i="20"/>
  <c r="R10386" i="20"/>
  <c r="Q10386" i="20"/>
  <c r="L10386" i="20"/>
  <c r="R10385" i="20"/>
  <c r="Q10385" i="20"/>
  <c r="L10385" i="20"/>
  <c r="R10384" i="20"/>
  <c r="Q10384" i="20"/>
  <c r="L10384" i="20"/>
  <c r="R10383" i="20"/>
  <c r="Q10383" i="20"/>
  <c r="L10383" i="20"/>
  <c r="R10382" i="20"/>
  <c r="Q10382" i="20"/>
  <c r="L10382" i="20"/>
  <c r="R10381" i="20"/>
  <c r="Q10381" i="20"/>
  <c r="L10381" i="20"/>
  <c r="R10380" i="20"/>
  <c r="Q10380" i="20"/>
  <c r="L10380" i="20"/>
  <c r="R10379" i="20"/>
  <c r="Q10379" i="20"/>
  <c r="L10379" i="20"/>
  <c r="R10378" i="20"/>
  <c r="Q10378" i="20"/>
  <c r="L10378" i="20"/>
  <c r="R10377" i="20"/>
  <c r="Q10377" i="20"/>
  <c r="L10377" i="20"/>
  <c r="R10376" i="20"/>
  <c r="Q10376" i="20"/>
  <c r="L10376" i="20"/>
  <c r="R10375" i="20"/>
  <c r="Q10375" i="20"/>
  <c r="L10375" i="20"/>
  <c r="R10374" i="20"/>
  <c r="Q10374" i="20"/>
  <c r="L10374" i="20"/>
  <c r="R10373" i="20"/>
  <c r="Q10373" i="20"/>
  <c r="L10373" i="20"/>
  <c r="R10372" i="20"/>
  <c r="Q10372" i="20"/>
  <c r="L10372" i="20"/>
  <c r="R10371" i="20"/>
  <c r="Q10371" i="20"/>
  <c r="L10371" i="20"/>
  <c r="R10370" i="20"/>
  <c r="Q10370" i="20"/>
  <c r="L10370" i="20"/>
  <c r="R10369" i="20"/>
  <c r="Q10369" i="20"/>
  <c r="L10369" i="20"/>
  <c r="R10368" i="20"/>
  <c r="Q10368" i="20"/>
  <c r="L10368" i="20"/>
  <c r="R10367" i="20"/>
  <c r="Q10367" i="20"/>
  <c r="L10367" i="20"/>
  <c r="R10366" i="20"/>
  <c r="Q10366" i="20"/>
  <c r="L10366" i="20"/>
  <c r="R10365" i="20"/>
  <c r="Q10365" i="20"/>
  <c r="L10365" i="20"/>
  <c r="R10364" i="20"/>
  <c r="Q10364" i="20"/>
  <c r="L10364" i="20"/>
  <c r="R10363" i="20"/>
  <c r="Q10363" i="20"/>
  <c r="L10363" i="20"/>
  <c r="R10362" i="20"/>
  <c r="Q10362" i="20"/>
  <c r="L10362" i="20"/>
  <c r="R10361" i="20"/>
  <c r="Q10361" i="20"/>
  <c r="L10361" i="20"/>
  <c r="R10360" i="20"/>
  <c r="Q10360" i="20"/>
  <c r="L10360" i="20"/>
  <c r="R10359" i="20"/>
  <c r="Q10359" i="20"/>
  <c r="L10359" i="20"/>
  <c r="R10358" i="20"/>
  <c r="Q10358" i="20"/>
  <c r="L10358" i="20"/>
  <c r="R10357" i="20"/>
  <c r="Q10357" i="20"/>
  <c r="L10357" i="20"/>
  <c r="R10356" i="20"/>
  <c r="Q10356" i="20"/>
  <c r="L10356" i="20"/>
  <c r="R10355" i="20"/>
  <c r="Q10355" i="20"/>
  <c r="L10355" i="20"/>
  <c r="R10354" i="20"/>
  <c r="Q10354" i="20"/>
  <c r="L10354" i="20"/>
  <c r="R10353" i="20"/>
  <c r="Q10353" i="20"/>
  <c r="L10353" i="20"/>
  <c r="R10352" i="20"/>
  <c r="Q10352" i="20"/>
  <c r="L10352" i="20"/>
  <c r="R10351" i="20"/>
  <c r="Q10351" i="20"/>
  <c r="L10351" i="20"/>
  <c r="R10350" i="20"/>
  <c r="Q10350" i="20"/>
  <c r="L10350" i="20"/>
  <c r="R10349" i="20"/>
  <c r="Q10349" i="20"/>
  <c r="L10349" i="20"/>
  <c r="R10348" i="20"/>
  <c r="Q10348" i="20"/>
  <c r="L10348" i="20"/>
  <c r="R10347" i="20"/>
  <c r="Q10347" i="20"/>
  <c r="L10347" i="20"/>
  <c r="R10346" i="20"/>
  <c r="Q10346" i="20"/>
  <c r="L10346" i="20"/>
  <c r="R10345" i="20"/>
  <c r="Q10345" i="20"/>
  <c r="L10345" i="20"/>
  <c r="R10344" i="20"/>
  <c r="Q10344" i="20"/>
  <c r="L10344" i="20"/>
  <c r="R10343" i="20"/>
  <c r="Q10343" i="20"/>
  <c r="L10343" i="20"/>
  <c r="R10342" i="20"/>
  <c r="Q10342" i="20"/>
  <c r="L10342" i="20"/>
  <c r="R10341" i="20"/>
  <c r="Q10341" i="20"/>
  <c r="L10341" i="20"/>
  <c r="R10340" i="20"/>
  <c r="Q10340" i="20"/>
  <c r="L10340" i="20"/>
  <c r="R10339" i="20"/>
  <c r="Q10339" i="20"/>
  <c r="L10339" i="20"/>
  <c r="R10338" i="20"/>
  <c r="Q10338" i="20"/>
  <c r="L10338" i="20"/>
  <c r="R10337" i="20"/>
  <c r="Q10337" i="20"/>
  <c r="L10337" i="20"/>
  <c r="R10336" i="20"/>
  <c r="Q10336" i="20"/>
  <c r="L10336" i="20"/>
  <c r="R10335" i="20"/>
  <c r="Q10335" i="20"/>
  <c r="L10335" i="20"/>
  <c r="R10334" i="20"/>
  <c r="Q10334" i="20"/>
  <c r="L10334" i="20"/>
  <c r="R10333" i="20"/>
  <c r="Q10333" i="20"/>
  <c r="L10333" i="20"/>
  <c r="R10332" i="20"/>
  <c r="Q10332" i="20"/>
  <c r="L10332" i="20"/>
  <c r="R10331" i="20"/>
  <c r="Q10331" i="20"/>
  <c r="L10331" i="20"/>
  <c r="R10330" i="20"/>
  <c r="Q10330" i="20"/>
  <c r="L10330" i="20"/>
  <c r="R10329" i="20"/>
  <c r="Q10329" i="20"/>
  <c r="L10329" i="20"/>
  <c r="R10328" i="20"/>
  <c r="Q10328" i="20"/>
  <c r="L10328" i="20"/>
  <c r="R10327" i="20"/>
  <c r="Q10327" i="20"/>
  <c r="L10327" i="20"/>
  <c r="R10326" i="20"/>
  <c r="Q10326" i="20"/>
  <c r="L10326" i="20"/>
  <c r="R10325" i="20"/>
  <c r="Q10325" i="20"/>
  <c r="L10325" i="20"/>
  <c r="R10324" i="20"/>
  <c r="Q10324" i="20"/>
  <c r="L10324" i="20"/>
  <c r="R10323" i="20"/>
  <c r="Q10323" i="20"/>
  <c r="L10323" i="20"/>
  <c r="R10322" i="20"/>
  <c r="Q10322" i="20"/>
  <c r="L10322" i="20"/>
  <c r="R10321" i="20"/>
  <c r="Q10321" i="20"/>
  <c r="L10321" i="20"/>
  <c r="R10320" i="20"/>
  <c r="Q10320" i="20"/>
  <c r="L10320" i="20"/>
  <c r="R10319" i="20"/>
  <c r="Q10319" i="20"/>
  <c r="L10319" i="20"/>
  <c r="R10318" i="20"/>
  <c r="Q10318" i="20"/>
  <c r="L10318" i="20"/>
  <c r="R10317" i="20"/>
  <c r="Q10317" i="20"/>
  <c r="L10317" i="20"/>
  <c r="R10316" i="20"/>
  <c r="Q10316" i="20"/>
  <c r="L10316" i="20"/>
  <c r="R10315" i="20"/>
  <c r="Q10315" i="20"/>
  <c r="L10315" i="20"/>
  <c r="R10314" i="20"/>
  <c r="Q10314" i="20"/>
  <c r="L10314" i="20"/>
  <c r="R10313" i="20"/>
  <c r="Q10313" i="20"/>
  <c r="L10313" i="20"/>
  <c r="R10312" i="20"/>
  <c r="Q10312" i="20"/>
  <c r="L10312" i="20"/>
  <c r="R10311" i="20"/>
  <c r="Q10311" i="20"/>
  <c r="L10311" i="20"/>
  <c r="R10310" i="20"/>
  <c r="Q10310" i="20"/>
  <c r="L10310" i="20"/>
  <c r="R10309" i="20"/>
  <c r="Q10309" i="20"/>
  <c r="L10309" i="20"/>
  <c r="R10308" i="20"/>
  <c r="Q10308" i="20"/>
  <c r="L10308" i="20"/>
  <c r="R10307" i="20"/>
  <c r="Q10307" i="20"/>
  <c r="L10307" i="20"/>
  <c r="R10306" i="20"/>
  <c r="Q10306" i="20"/>
  <c r="L10306" i="20"/>
  <c r="R10305" i="20"/>
  <c r="Q10305" i="20"/>
  <c r="L10305" i="20"/>
  <c r="R10304" i="20"/>
  <c r="Q10304" i="20"/>
  <c r="L10304" i="20"/>
  <c r="R10303" i="20"/>
  <c r="Q10303" i="20"/>
  <c r="L10303" i="20"/>
  <c r="R10302" i="20"/>
  <c r="Q10302" i="20"/>
  <c r="L10302" i="20"/>
  <c r="R10301" i="20"/>
  <c r="Q10301" i="20"/>
  <c r="L10301" i="20"/>
  <c r="R10300" i="20"/>
  <c r="Q10300" i="20"/>
  <c r="L10300" i="20"/>
  <c r="R10299" i="20"/>
  <c r="Q10299" i="20"/>
  <c r="L10299" i="20"/>
  <c r="R10298" i="20"/>
  <c r="Q10298" i="20"/>
  <c r="L10298" i="20"/>
  <c r="R10297" i="20"/>
  <c r="Q10297" i="20"/>
  <c r="L10297" i="20"/>
  <c r="R10296" i="20"/>
  <c r="Q10296" i="20"/>
  <c r="L10296" i="20"/>
  <c r="R10295" i="20"/>
  <c r="Q10295" i="20"/>
  <c r="L10295" i="20"/>
  <c r="R10294" i="20"/>
  <c r="Q10294" i="20"/>
  <c r="L10294" i="20"/>
  <c r="R10293" i="20"/>
  <c r="Q10293" i="20"/>
  <c r="L10293" i="20"/>
  <c r="R10292" i="20"/>
  <c r="Q10292" i="20"/>
  <c r="L10292" i="20"/>
  <c r="R10291" i="20"/>
  <c r="Q10291" i="20"/>
  <c r="L10291" i="20"/>
  <c r="R10290" i="20"/>
  <c r="Q10290" i="20"/>
  <c r="L10290" i="20"/>
  <c r="R10289" i="20"/>
  <c r="Q10289" i="20"/>
  <c r="L10289" i="20"/>
  <c r="R10288" i="20"/>
  <c r="Q10288" i="20"/>
  <c r="L10288" i="20"/>
  <c r="R10287" i="20"/>
  <c r="Q10287" i="20"/>
  <c r="L10287" i="20"/>
  <c r="R10286" i="20"/>
  <c r="Q10286" i="20"/>
  <c r="L10286" i="20"/>
  <c r="R10285" i="20"/>
  <c r="Q10285" i="20"/>
  <c r="L10285" i="20"/>
  <c r="R10284" i="20"/>
  <c r="Q10284" i="20"/>
  <c r="L10284" i="20"/>
  <c r="R10283" i="20"/>
  <c r="Q10283" i="20"/>
  <c r="L10283" i="20"/>
  <c r="R10282" i="20"/>
  <c r="Q10282" i="20"/>
  <c r="L10282" i="20"/>
  <c r="R10281" i="20"/>
  <c r="Q10281" i="20"/>
  <c r="L10281" i="20"/>
  <c r="R10280" i="20"/>
  <c r="Q10280" i="20"/>
  <c r="L10280" i="20"/>
  <c r="R10279" i="20"/>
  <c r="Q10279" i="20"/>
  <c r="L10279" i="20"/>
  <c r="R10278" i="20"/>
  <c r="Q10278" i="20"/>
  <c r="L10278" i="20"/>
  <c r="R10277" i="20"/>
  <c r="Q10277" i="20"/>
  <c r="L10277" i="20"/>
  <c r="R10276" i="20"/>
  <c r="Q10276" i="20"/>
  <c r="L10276" i="20"/>
  <c r="R10275" i="20"/>
  <c r="Q10275" i="20"/>
  <c r="L10275" i="20"/>
  <c r="R10274" i="20"/>
  <c r="Q10274" i="20"/>
  <c r="L10274" i="20"/>
  <c r="R10273" i="20"/>
  <c r="Q10273" i="20"/>
  <c r="L10273" i="20"/>
  <c r="R10272" i="20"/>
  <c r="Q10272" i="20"/>
  <c r="L10272" i="20"/>
  <c r="R10271" i="20"/>
  <c r="Q10271" i="20"/>
  <c r="L10271" i="20"/>
  <c r="R10270" i="20"/>
  <c r="Q10270" i="20"/>
  <c r="L10270" i="20"/>
  <c r="R10269" i="20"/>
  <c r="Q10269" i="20"/>
  <c r="L10269" i="20"/>
  <c r="R10268" i="20"/>
  <c r="Q10268" i="20"/>
  <c r="L10268" i="20"/>
  <c r="R10267" i="20"/>
  <c r="Q10267" i="20"/>
  <c r="L10267" i="20"/>
  <c r="R10266" i="20"/>
  <c r="Q10266" i="20"/>
  <c r="L10266" i="20"/>
  <c r="R10265" i="20"/>
  <c r="Q10265" i="20"/>
  <c r="L10265" i="20"/>
  <c r="R10264" i="20"/>
  <c r="Q10264" i="20"/>
  <c r="L10264" i="20"/>
  <c r="R10263" i="20"/>
  <c r="Q10263" i="20"/>
  <c r="L10263" i="20"/>
  <c r="R10262" i="20"/>
  <c r="Q10262" i="20"/>
  <c r="L10262" i="20"/>
  <c r="R10261" i="20"/>
  <c r="Q10261" i="20"/>
  <c r="L10261" i="20"/>
  <c r="R10260" i="20"/>
  <c r="Q10260" i="20"/>
  <c r="L10260" i="20"/>
  <c r="R10259" i="20"/>
  <c r="Q10259" i="20"/>
  <c r="L10259" i="20"/>
  <c r="R10258" i="20"/>
  <c r="Q10258" i="20"/>
  <c r="L10258" i="20"/>
  <c r="R10257" i="20"/>
  <c r="Q10257" i="20"/>
  <c r="L10257" i="20"/>
  <c r="R10256" i="20"/>
  <c r="Q10256" i="20"/>
  <c r="L10256" i="20"/>
  <c r="R10255" i="20"/>
  <c r="Q10255" i="20"/>
  <c r="L10255" i="20"/>
  <c r="R10254" i="20"/>
  <c r="Q10254" i="20"/>
  <c r="L10254" i="20"/>
  <c r="R10253" i="20"/>
  <c r="Q10253" i="20"/>
  <c r="L10253" i="20"/>
  <c r="R10252" i="20"/>
  <c r="Q10252" i="20"/>
  <c r="L10252" i="20"/>
  <c r="R10251" i="20"/>
  <c r="Q10251" i="20"/>
  <c r="L10251" i="20"/>
  <c r="R10250" i="20"/>
  <c r="Q10250" i="20"/>
  <c r="L10250" i="20"/>
  <c r="R10249" i="20"/>
  <c r="Q10249" i="20"/>
  <c r="L10249" i="20"/>
  <c r="R10248" i="20"/>
  <c r="Q10248" i="20"/>
  <c r="L10248" i="20"/>
  <c r="R10247" i="20"/>
  <c r="Q10247" i="20"/>
  <c r="L10247" i="20"/>
  <c r="R10246" i="20"/>
  <c r="Q10246" i="20"/>
  <c r="L10246" i="20"/>
  <c r="R10245" i="20"/>
  <c r="Q10245" i="20"/>
  <c r="L10245" i="20"/>
  <c r="R10244" i="20"/>
  <c r="Q10244" i="20"/>
  <c r="L10244" i="20"/>
  <c r="R10243" i="20"/>
  <c r="Q10243" i="20"/>
  <c r="L10243" i="20"/>
  <c r="R10242" i="20"/>
  <c r="Q10242" i="20"/>
  <c r="L10242" i="20"/>
  <c r="R10241" i="20"/>
  <c r="Q10241" i="20"/>
  <c r="L10241" i="20"/>
  <c r="R10240" i="20"/>
  <c r="Q10240" i="20"/>
  <c r="L10240" i="20"/>
  <c r="R10239" i="20"/>
  <c r="Q10239" i="20"/>
  <c r="L10239" i="20"/>
  <c r="R10238" i="20"/>
  <c r="Q10238" i="20"/>
  <c r="L10238" i="20"/>
  <c r="R10237" i="20"/>
  <c r="Q10237" i="20"/>
  <c r="L10237" i="20"/>
  <c r="R10236" i="20"/>
  <c r="Q10236" i="20"/>
  <c r="L10236" i="20"/>
  <c r="R10235" i="20"/>
  <c r="Q10235" i="20"/>
  <c r="L10235" i="20"/>
  <c r="R10234" i="20"/>
  <c r="Q10234" i="20"/>
  <c r="L10234" i="20"/>
  <c r="R10233" i="20"/>
  <c r="Q10233" i="20"/>
  <c r="L10233" i="20"/>
  <c r="R10232" i="20"/>
  <c r="Q10232" i="20"/>
  <c r="L10232" i="20"/>
  <c r="R10231" i="20"/>
  <c r="Q10231" i="20"/>
  <c r="L10231" i="20"/>
  <c r="R10230" i="20"/>
  <c r="Q10230" i="20"/>
  <c r="L10230" i="20"/>
  <c r="R10229" i="20"/>
  <c r="Q10229" i="20"/>
  <c r="L10229" i="20"/>
  <c r="R10228" i="20"/>
  <c r="Q10228" i="20"/>
  <c r="L10228" i="20"/>
  <c r="R10227" i="20"/>
  <c r="Q10227" i="20"/>
  <c r="L10227" i="20"/>
  <c r="R10226" i="20"/>
  <c r="Q10226" i="20"/>
  <c r="L10226" i="20"/>
  <c r="R10225" i="20"/>
  <c r="Q10225" i="20"/>
  <c r="L10225" i="20"/>
  <c r="R10224" i="20"/>
  <c r="Q10224" i="20"/>
  <c r="L10224" i="20"/>
  <c r="R10223" i="20"/>
  <c r="Q10223" i="20"/>
  <c r="L10223" i="20"/>
  <c r="R10222" i="20"/>
  <c r="Q10222" i="20"/>
  <c r="L10222" i="20"/>
  <c r="R10221" i="20"/>
  <c r="Q10221" i="20"/>
  <c r="L10221" i="20"/>
  <c r="R10220" i="20"/>
  <c r="Q10220" i="20"/>
  <c r="L10220" i="20"/>
  <c r="R10219" i="20"/>
  <c r="Q10219" i="20"/>
  <c r="L10219" i="20"/>
  <c r="R10218" i="20"/>
  <c r="Q10218" i="20"/>
  <c r="L10218" i="20"/>
  <c r="R10217" i="20"/>
  <c r="Q10217" i="20"/>
  <c r="L10217" i="20"/>
  <c r="R10216" i="20"/>
  <c r="Q10216" i="20"/>
  <c r="L10216" i="20"/>
  <c r="R10215" i="20"/>
  <c r="Q10215" i="20"/>
  <c r="L10215" i="20"/>
  <c r="R10214" i="20"/>
  <c r="Q10214" i="20"/>
  <c r="L10214" i="20"/>
  <c r="R10213" i="20"/>
  <c r="Q10213" i="20"/>
  <c r="L10213" i="20"/>
  <c r="R10212" i="20"/>
  <c r="Q10212" i="20"/>
  <c r="L10212" i="20"/>
  <c r="R10211" i="20"/>
  <c r="Q10211" i="20"/>
  <c r="L10211" i="20"/>
  <c r="R10210" i="20"/>
  <c r="Q10210" i="20"/>
  <c r="L10210" i="20"/>
  <c r="R10209" i="20"/>
  <c r="Q10209" i="20"/>
  <c r="L10209" i="20"/>
  <c r="R10208" i="20"/>
  <c r="Q10208" i="20"/>
  <c r="L10208" i="20"/>
  <c r="R10207" i="20"/>
  <c r="Q10207" i="20"/>
  <c r="L10207" i="20"/>
  <c r="R10206" i="20"/>
  <c r="Q10206" i="20"/>
  <c r="L10206" i="20"/>
  <c r="R10205" i="20"/>
  <c r="Q10205" i="20"/>
  <c r="L10205" i="20"/>
  <c r="R10204" i="20"/>
  <c r="Q10204" i="20"/>
  <c r="L10204" i="20"/>
  <c r="R10203" i="20"/>
  <c r="Q10203" i="20"/>
  <c r="L10203" i="20"/>
  <c r="R10202" i="20"/>
  <c r="Q10202" i="20"/>
  <c r="L10202" i="20"/>
  <c r="R10201" i="20"/>
  <c r="Q10201" i="20"/>
  <c r="L10201" i="20"/>
  <c r="R10200" i="20"/>
  <c r="Q10200" i="20"/>
  <c r="L10200" i="20"/>
  <c r="R10199" i="20"/>
  <c r="Q10199" i="20"/>
  <c r="L10199" i="20"/>
  <c r="R10198" i="20"/>
  <c r="Q10198" i="20"/>
  <c r="L10198" i="20"/>
  <c r="R10197" i="20"/>
  <c r="Q10197" i="20"/>
  <c r="L10197" i="20"/>
  <c r="R10196" i="20"/>
  <c r="Q10196" i="20"/>
  <c r="L10196" i="20"/>
  <c r="R10195" i="20"/>
  <c r="Q10195" i="20"/>
  <c r="L10195" i="20"/>
  <c r="R10194" i="20"/>
  <c r="Q10194" i="20"/>
  <c r="L10194" i="20"/>
  <c r="R10193" i="20"/>
  <c r="Q10193" i="20"/>
  <c r="L10193" i="20"/>
  <c r="R10192" i="20"/>
  <c r="Q10192" i="20"/>
  <c r="L10192" i="20"/>
  <c r="R10191" i="20"/>
  <c r="Q10191" i="20"/>
  <c r="L10191" i="20"/>
  <c r="R10190" i="20"/>
  <c r="Q10190" i="20"/>
  <c r="L10190" i="20"/>
  <c r="R10189" i="20"/>
  <c r="Q10189" i="20"/>
  <c r="L10189" i="20"/>
  <c r="R10188" i="20"/>
  <c r="Q10188" i="20"/>
  <c r="L10188" i="20"/>
  <c r="R10187" i="20"/>
  <c r="Q10187" i="20"/>
  <c r="L10187" i="20"/>
  <c r="R10186" i="20"/>
  <c r="Q10186" i="20"/>
  <c r="L10186" i="20"/>
  <c r="R10185" i="20"/>
  <c r="Q10185" i="20"/>
  <c r="L10185" i="20"/>
  <c r="R10184" i="20"/>
  <c r="Q10184" i="20"/>
  <c r="L10184" i="20"/>
  <c r="R10183" i="20"/>
  <c r="Q10183" i="20"/>
  <c r="L10183" i="20"/>
  <c r="R10182" i="20"/>
  <c r="Q10182" i="20"/>
  <c r="L10182" i="20"/>
  <c r="R10181" i="20"/>
  <c r="Q10181" i="20"/>
  <c r="L10181" i="20"/>
  <c r="R10180" i="20"/>
  <c r="Q10180" i="20"/>
  <c r="L10180" i="20"/>
  <c r="R10179" i="20"/>
  <c r="Q10179" i="20"/>
  <c r="L10179" i="20"/>
  <c r="R10178" i="20"/>
  <c r="Q10178" i="20"/>
  <c r="L10178" i="20"/>
  <c r="R10177" i="20"/>
  <c r="Q10177" i="20"/>
  <c r="L10177" i="20"/>
  <c r="R10176" i="20"/>
  <c r="Q10176" i="20"/>
  <c r="L10176" i="20"/>
  <c r="R10175" i="20"/>
  <c r="Q10175" i="20"/>
  <c r="L10175" i="20"/>
  <c r="R10174" i="20"/>
  <c r="Q10174" i="20"/>
  <c r="L10174" i="20"/>
  <c r="R10173" i="20"/>
  <c r="Q10173" i="20"/>
  <c r="L10173" i="20"/>
  <c r="R10172" i="20"/>
  <c r="Q10172" i="20"/>
  <c r="L10172" i="20"/>
  <c r="R10171" i="20"/>
  <c r="Q10171" i="20"/>
  <c r="L10171" i="20"/>
  <c r="R10170" i="20"/>
  <c r="Q10170" i="20"/>
  <c r="L10170" i="20"/>
  <c r="R10169" i="20"/>
  <c r="Q10169" i="20"/>
  <c r="L10169" i="20"/>
  <c r="R10168" i="20"/>
  <c r="Q10168" i="20"/>
  <c r="L10168" i="20"/>
  <c r="R10167" i="20"/>
  <c r="Q10167" i="20"/>
  <c r="L10167" i="20"/>
  <c r="R10166" i="20"/>
  <c r="Q10166" i="20"/>
  <c r="L10166" i="20"/>
  <c r="R10165" i="20"/>
  <c r="Q10165" i="20"/>
  <c r="L10165" i="20"/>
  <c r="R10164" i="20"/>
  <c r="Q10164" i="20"/>
  <c r="L10164" i="20"/>
  <c r="R10163" i="20"/>
  <c r="Q10163" i="20"/>
  <c r="L10163" i="20"/>
  <c r="R10162" i="20"/>
  <c r="Q10162" i="20"/>
  <c r="L10162" i="20"/>
  <c r="R10161" i="20"/>
  <c r="Q10161" i="20"/>
  <c r="L10161" i="20"/>
  <c r="R10160" i="20"/>
  <c r="Q10160" i="20"/>
  <c r="L10160" i="20"/>
  <c r="R10159" i="20"/>
  <c r="Q10159" i="20"/>
  <c r="L10159" i="20"/>
  <c r="R10158" i="20"/>
  <c r="Q10158" i="20"/>
  <c r="L10158" i="20"/>
  <c r="R10157" i="20"/>
  <c r="Q10157" i="20"/>
  <c r="L10157" i="20"/>
  <c r="R10156" i="20"/>
  <c r="Q10156" i="20"/>
  <c r="L10156" i="20"/>
  <c r="R10155" i="20"/>
  <c r="Q10155" i="20"/>
  <c r="L10155" i="20"/>
  <c r="R10154" i="20"/>
  <c r="Q10154" i="20"/>
  <c r="L10154" i="20"/>
  <c r="R10153" i="20"/>
  <c r="Q10153" i="20"/>
  <c r="L10153" i="20"/>
  <c r="R10152" i="20"/>
  <c r="Q10152" i="20"/>
  <c r="L10152" i="20"/>
  <c r="R10151" i="20"/>
  <c r="Q10151" i="20"/>
  <c r="L10151" i="20"/>
  <c r="R10150" i="20"/>
  <c r="Q10150" i="20"/>
  <c r="L10150" i="20"/>
  <c r="R10149" i="20"/>
  <c r="Q10149" i="20"/>
  <c r="L10149" i="20"/>
  <c r="R10148" i="20"/>
  <c r="Q10148" i="20"/>
  <c r="L10148" i="20"/>
  <c r="R10147" i="20"/>
  <c r="Q10147" i="20"/>
  <c r="L10147" i="20"/>
  <c r="R10146" i="20"/>
  <c r="Q10146" i="20"/>
  <c r="L10146" i="20"/>
  <c r="R10145" i="20"/>
  <c r="Q10145" i="20"/>
  <c r="L10145" i="20"/>
  <c r="R10144" i="20"/>
  <c r="Q10144" i="20"/>
  <c r="L10144" i="20"/>
  <c r="R10143" i="20"/>
  <c r="Q10143" i="20"/>
  <c r="L10143" i="20"/>
  <c r="R10142" i="20"/>
  <c r="Q10142" i="20"/>
  <c r="L10142" i="20"/>
  <c r="R10141" i="20"/>
  <c r="Q10141" i="20"/>
  <c r="L10141" i="20"/>
  <c r="R10140" i="20"/>
  <c r="Q10140" i="20"/>
  <c r="L10140" i="20"/>
  <c r="R10139" i="20"/>
  <c r="Q10139" i="20"/>
  <c r="L10139" i="20"/>
  <c r="R10138" i="20"/>
  <c r="Q10138" i="20"/>
  <c r="L10138" i="20"/>
  <c r="R10137" i="20"/>
  <c r="Q10137" i="20"/>
  <c r="L10137" i="20"/>
  <c r="R10136" i="20"/>
  <c r="Q10136" i="20"/>
  <c r="L10136" i="20"/>
  <c r="R10135" i="20"/>
  <c r="Q10135" i="20"/>
  <c r="L10135" i="20"/>
  <c r="R10134" i="20"/>
  <c r="Q10134" i="20"/>
  <c r="L10134" i="20"/>
  <c r="R10133" i="20"/>
  <c r="Q10133" i="20"/>
  <c r="L10133" i="20"/>
  <c r="R10132" i="20"/>
  <c r="Q10132" i="20"/>
  <c r="L10132" i="20"/>
  <c r="R10131" i="20"/>
  <c r="Q10131" i="20"/>
  <c r="L10131" i="20"/>
  <c r="R10130" i="20"/>
  <c r="Q10130" i="20"/>
  <c r="L10130" i="20"/>
  <c r="R10129" i="20"/>
  <c r="Q10129" i="20"/>
  <c r="L10129" i="20"/>
  <c r="R10128" i="20"/>
  <c r="Q10128" i="20"/>
  <c r="L10128" i="20"/>
  <c r="R10127" i="20"/>
  <c r="Q10127" i="20"/>
  <c r="L10127" i="20"/>
  <c r="R10126" i="20"/>
  <c r="Q10126" i="20"/>
  <c r="L10126" i="20"/>
  <c r="R10125" i="20"/>
  <c r="Q10125" i="20"/>
  <c r="L10125" i="20"/>
  <c r="R10124" i="20"/>
  <c r="Q10124" i="20"/>
  <c r="L10124" i="20"/>
  <c r="R10123" i="20"/>
  <c r="Q10123" i="20"/>
  <c r="L10123" i="20"/>
  <c r="R10122" i="20"/>
  <c r="Q10122" i="20"/>
  <c r="L10122" i="20"/>
  <c r="R10121" i="20"/>
  <c r="Q10121" i="20"/>
  <c r="L10121" i="20"/>
  <c r="R10120" i="20"/>
  <c r="Q10120" i="20"/>
  <c r="L10120" i="20"/>
  <c r="R10119" i="20"/>
  <c r="Q10119" i="20"/>
  <c r="L10119" i="20"/>
  <c r="R10118" i="20"/>
  <c r="Q10118" i="20"/>
  <c r="L10118" i="20"/>
  <c r="R10117" i="20"/>
  <c r="Q10117" i="20"/>
  <c r="L10117" i="20"/>
  <c r="R10116" i="20"/>
  <c r="Q10116" i="20"/>
  <c r="L10116" i="20"/>
  <c r="R10115" i="20"/>
  <c r="Q10115" i="20"/>
  <c r="L10115" i="20"/>
  <c r="R10114" i="20"/>
  <c r="Q10114" i="20"/>
  <c r="L10114" i="20"/>
  <c r="R10113" i="20"/>
  <c r="Q10113" i="20"/>
  <c r="L10113" i="20"/>
  <c r="R10112" i="20"/>
  <c r="Q10112" i="20"/>
  <c r="L10112" i="20"/>
  <c r="R10111" i="20"/>
  <c r="Q10111" i="20"/>
  <c r="L10111" i="20"/>
  <c r="R10110" i="20"/>
  <c r="Q10110" i="20"/>
  <c r="L10110" i="20"/>
  <c r="R10109" i="20"/>
  <c r="Q10109" i="20"/>
  <c r="L10109" i="20"/>
  <c r="R10108" i="20"/>
  <c r="Q10108" i="20"/>
  <c r="L10108" i="20"/>
  <c r="R10107" i="20"/>
  <c r="Q10107" i="20"/>
  <c r="L10107" i="20"/>
  <c r="R10106" i="20"/>
  <c r="Q10106" i="20"/>
  <c r="L10106" i="20"/>
  <c r="R10105" i="20"/>
  <c r="Q10105" i="20"/>
  <c r="L10105" i="20"/>
  <c r="R10104" i="20"/>
  <c r="Q10104" i="20"/>
  <c r="L10104" i="20"/>
  <c r="R10103" i="20"/>
  <c r="Q10103" i="20"/>
  <c r="L10103" i="20"/>
  <c r="R10102" i="20"/>
  <c r="Q10102" i="20"/>
  <c r="L10102" i="20"/>
  <c r="R10101" i="20"/>
  <c r="Q10101" i="20"/>
  <c r="L10101" i="20"/>
  <c r="R10100" i="20"/>
  <c r="Q10100" i="20"/>
  <c r="L10100" i="20"/>
  <c r="R10099" i="20"/>
  <c r="Q10099" i="20"/>
  <c r="L10099" i="20"/>
  <c r="R10098" i="20"/>
  <c r="Q10098" i="20"/>
  <c r="L10098" i="20"/>
  <c r="R10097" i="20"/>
  <c r="Q10097" i="20"/>
  <c r="L10097" i="20"/>
  <c r="R10096" i="20"/>
  <c r="Q10096" i="20"/>
  <c r="L10096" i="20"/>
  <c r="R10095" i="20"/>
  <c r="Q10095" i="20"/>
  <c r="L10095" i="20"/>
  <c r="R10094" i="20"/>
  <c r="Q10094" i="20"/>
  <c r="L10094" i="20"/>
  <c r="R10093" i="20"/>
  <c r="Q10093" i="20"/>
  <c r="L10093" i="20"/>
  <c r="R10092" i="20"/>
  <c r="Q10092" i="20"/>
  <c r="L10092" i="20"/>
  <c r="R10091" i="20"/>
  <c r="Q10091" i="20"/>
  <c r="L10091" i="20"/>
  <c r="R10090" i="20"/>
  <c r="Q10090" i="20"/>
  <c r="L10090" i="20"/>
  <c r="R10089" i="20"/>
  <c r="Q10089" i="20"/>
  <c r="L10089" i="20"/>
  <c r="R10088" i="20"/>
  <c r="Q10088" i="20"/>
  <c r="L10088" i="20"/>
  <c r="R10087" i="20"/>
  <c r="Q10087" i="20"/>
  <c r="L10087" i="20"/>
  <c r="R10086" i="20"/>
  <c r="Q10086" i="20"/>
  <c r="L10086" i="20"/>
  <c r="R10085" i="20"/>
  <c r="Q10085" i="20"/>
  <c r="L10085" i="20"/>
  <c r="R10084" i="20"/>
  <c r="Q10084" i="20"/>
  <c r="L10084" i="20"/>
  <c r="R10083" i="20"/>
  <c r="Q10083" i="20"/>
  <c r="L10083" i="20"/>
  <c r="R10082" i="20"/>
  <c r="Q10082" i="20"/>
  <c r="L10082" i="20"/>
  <c r="R10081" i="20"/>
  <c r="Q10081" i="20"/>
  <c r="L10081" i="20"/>
  <c r="R10080" i="20"/>
  <c r="Q10080" i="20"/>
  <c r="L10080" i="20"/>
  <c r="R10079" i="20"/>
  <c r="Q10079" i="20"/>
  <c r="L10079" i="20"/>
  <c r="R10078" i="20"/>
  <c r="Q10078" i="20"/>
  <c r="L10078" i="20"/>
  <c r="R10077" i="20"/>
  <c r="Q10077" i="20"/>
  <c r="L10077" i="20"/>
  <c r="R10076" i="20"/>
  <c r="Q10076" i="20"/>
  <c r="L10076" i="20"/>
  <c r="R10075" i="20"/>
  <c r="Q10075" i="20"/>
  <c r="L10075" i="20"/>
  <c r="R10074" i="20"/>
  <c r="Q10074" i="20"/>
  <c r="L10074" i="20"/>
  <c r="R10073" i="20"/>
  <c r="Q10073" i="20"/>
  <c r="L10073" i="20"/>
  <c r="R10072" i="20"/>
  <c r="Q10072" i="20"/>
  <c r="L10072" i="20"/>
  <c r="R10071" i="20"/>
  <c r="Q10071" i="20"/>
  <c r="L10071" i="20"/>
  <c r="R10070" i="20"/>
  <c r="Q10070" i="20"/>
  <c r="L10070" i="20"/>
  <c r="R10069" i="20"/>
  <c r="Q10069" i="20"/>
  <c r="L10069" i="20"/>
  <c r="R10068" i="20"/>
  <c r="Q10068" i="20"/>
  <c r="L10068" i="20"/>
  <c r="R10067" i="20"/>
  <c r="Q10067" i="20"/>
  <c r="L10067" i="20"/>
  <c r="R10066" i="20"/>
  <c r="Q10066" i="20"/>
  <c r="L10066" i="20"/>
  <c r="R10065" i="20"/>
  <c r="Q10065" i="20"/>
  <c r="L10065" i="20"/>
  <c r="R10064" i="20"/>
  <c r="Q10064" i="20"/>
  <c r="L10064" i="20"/>
  <c r="R10063" i="20"/>
  <c r="Q10063" i="20"/>
  <c r="L10063" i="20"/>
  <c r="R10062" i="20"/>
  <c r="Q10062" i="20"/>
  <c r="L10062" i="20"/>
  <c r="R10061" i="20"/>
  <c r="Q10061" i="20"/>
  <c r="L10061" i="20"/>
  <c r="R10060" i="20"/>
  <c r="Q10060" i="20"/>
  <c r="L10060" i="20"/>
  <c r="R10059" i="20"/>
  <c r="Q10059" i="20"/>
  <c r="L10059" i="20"/>
  <c r="R10058" i="20"/>
  <c r="Q10058" i="20"/>
  <c r="L10058" i="20"/>
  <c r="R10057" i="20"/>
  <c r="Q10057" i="20"/>
  <c r="L10057" i="20"/>
  <c r="R10056" i="20"/>
  <c r="Q10056" i="20"/>
  <c r="L10056" i="20"/>
  <c r="R10055" i="20"/>
  <c r="Q10055" i="20"/>
  <c r="L10055" i="20"/>
  <c r="R10054" i="20"/>
  <c r="Q10054" i="20"/>
  <c r="L10054" i="20"/>
  <c r="R10053" i="20"/>
  <c r="Q10053" i="20"/>
  <c r="L10053" i="20"/>
  <c r="R10052" i="20"/>
  <c r="Q10052" i="20"/>
  <c r="L10052" i="20"/>
  <c r="R10051" i="20"/>
  <c r="Q10051" i="20"/>
  <c r="L10051" i="20"/>
  <c r="R10050" i="20"/>
  <c r="Q10050" i="20"/>
  <c r="L10050" i="20"/>
  <c r="R10049" i="20"/>
  <c r="Q10049" i="20"/>
  <c r="L10049" i="20"/>
  <c r="R10048" i="20"/>
  <c r="Q10048" i="20"/>
  <c r="L10048" i="20"/>
  <c r="R10047" i="20"/>
  <c r="Q10047" i="20"/>
  <c r="L10047" i="20"/>
  <c r="R10046" i="20"/>
  <c r="Q10046" i="20"/>
  <c r="L10046" i="20"/>
  <c r="R10045" i="20"/>
  <c r="Q10045" i="20"/>
  <c r="L10045" i="20"/>
  <c r="R10044" i="20"/>
  <c r="Q10044" i="20"/>
  <c r="L10044" i="20"/>
  <c r="R10043" i="20"/>
  <c r="Q10043" i="20"/>
  <c r="L10043" i="20"/>
  <c r="R10042" i="20"/>
  <c r="Q10042" i="20"/>
  <c r="L10042" i="20"/>
  <c r="R10041" i="20"/>
  <c r="Q10041" i="20"/>
  <c r="L10041" i="20"/>
  <c r="R10040" i="20"/>
  <c r="Q10040" i="20"/>
  <c r="L10040" i="20"/>
  <c r="R10039" i="20"/>
  <c r="Q10039" i="20"/>
  <c r="L10039" i="20"/>
  <c r="R10038" i="20"/>
  <c r="Q10038" i="20"/>
  <c r="L10038" i="20"/>
  <c r="R10037" i="20"/>
  <c r="Q10037" i="20"/>
  <c r="L10037" i="20"/>
  <c r="R10036" i="20"/>
  <c r="Q10036" i="20"/>
  <c r="L10036" i="20"/>
  <c r="R10035" i="20"/>
  <c r="Q10035" i="20"/>
  <c r="L10035" i="20"/>
  <c r="R10034" i="20"/>
  <c r="Q10034" i="20"/>
  <c r="L10034" i="20"/>
  <c r="R10033" i="20"/>
  <c r="Q10033" i="20"/>
  <c r="L10033" i="20"/>
  <c r="R10032" i="20"/>
  <c r="Q10032" i="20"/>
  <c r="L10032" i="20"/>
  <c r="R10031" i="20"/>
  <c r="Q10031" i="20"/>
  <c r="L10031" i="20"/>
  <c r="R10030" i="20"/>
  <c r="Q10030" i="20"/>
  <c r="L10030" i="20"/>
  <c r="R10029" i="20"/>
  <c r="Q10029" i="20"/>
  <c r="L10029" i="20"/>
  <c r="R10028" i="20"/>
  <c r="Q10028" i="20"/>
  <c r="L10028" i="20"/>
  <c r="R10027" i="20"/>
  <c r="Q10027" i="20"/>
  <c r="L10027" i="20"/>
  <c r="R10026" i="20"/>
  <c r="Q10026" i="20"/>
  <c r="L10026" i="20"/>
  <c r="R10025" i="20"/>
  <c r="Q10025" i="20"/>
  <c r="L10025" i="20"/>
  <c r="R10024" i="20"/>
  <c r="Q10024" i="20"/>
  <c r="L10024" i="20"/>
  <c r="R10023" i="20"/>
  <c r="Q10023" i="20"/>
  <c r="L10023" i="20"/>
  <c r="R10022" i="20"/>
  <c r="Q10022" i="20"/>
  <c r="L10022" i="20"/>
  <c r="R10021" i="20"/>
  <c r="Q10021" i="20"/>
  <c r="L10021" i="20"/>
  <c r="R10020" i="20"/>
  <c r="Q10020" i="20"/>
  <c r="L10020" i="20"/>
  <c r="R10019" i="20"/>
  <c r="Q10019" i="20"/>
  <c r="L10019" i="20"/>
  <c r="R10018" i="20"/>
  <c r="Q10018" i="20"/>
  <c r="L10018" i="20"/>
  <c r="R10017" i="20"/>
  <c r="Q10017" i="20"/>
  <c r="L10017" i="20"/>
  <c r="R10016" i="20"/>
  <c r="Q10016" i="20"/>
  <c r="L10016" i="20"/>
  <c r="R10015" i="20"/>
  <c r="Q10015" i="20"/>
  <c r="L10015" i="20"/>
  <c r="R10014" i="20"/>
  <c r="Q10014" i="20"/>
  <c r="L10014" i="20"/>
  <c r="R10013" i="20"/>
  <c r="Q10013" i="20"/>
  <c r="L10013" i="20"/>
  <c r="R10012" i="20"/>
  <c r="Q10012" i="20"/>
  <c r="L10012" i="20"/>
  <c r="R10011" i="20"/>
  <c r="Q10011" i="20"/>
  <c r="L10011" i="20"/>
  <c r="R10010" i="20"/>
  <c r="Q10010" i="20"/>
  <c r="L10010" i="20"/>
  <c r="R10009" i="20"/>
  <c r="Q10009" i="20"/>
  <c r="L10009" i="20"/>
  <c r="R10008" i="20"/>
  <c r="Q10008" i="20"/>
  <c r="L10008" i="20"/>
  <c r="R10007" i="20"/>
  <c r="Q10007" i="20"/>
  <c r="L10007" i="20"/>
  <c r="R10006" i="20"/>
  <c r="Q10006" i="20"/>
  <c r="L10006" i="20"/>
  <c r="R10005" i="20"/>
  <c r="Q10005" i="20"/>
  <c r="L10005" i="20"/>
  <c r="R10004" i="20"/>
  <c r="Q10004" i="20"/>
  <c r="L10004" i="20"/>
  <c r="R10003" i="20"/>
  <c r="Q10003" i="20"/>
  <c r="L10003" i="20"/>
  <c r="R10002" i="20"/>
  <c r="Q10002" i="20"/>
  <c r="L10002" i="20"/>
  <c r="R10001" i="20"/>
  <c r="Q10001" i="20"/>
  <c r="L10001" i="20"/>
  <c r="R10000" i="20"/>
  <c r="Q10000" i="20"/>
  <c r="L10000" i="20"/>
  <c r="R9999" i="20"/>
  <c r="Q9999" i="20"/>
  <c r="L9999" i="20"/>
  <c r="R9998" i="20"/>
  <c r="Q9998" i="20"/>
  <c r="L9998" i="20"/>
  <c r="R9997" i="20"/>
  <c r="Q9997" i="20"/>
  <c r="L9997" i="20"/>
  <c r="R9996" i="20"/>
  <c r="Q9996" i="20"/>
  <c r="L9996" i="20"/>
  <c r="R9995" i="20"/>
  <c r="Q9995" i="20"/>
  <c r="L9995" i="20"/>
  <c r="R9994" i="20"/>
  <c r="Q9994" i="20"/>
  <c r="L9994" i="20"/>
  <c r="R9993" i="20"/>
  <c r="Q9993" i="20"/>
  <c r="L9993" i="20"/>
  <c r="R9992" i="20"/>
  <c r="Q9992" i="20"/>
  <c r="L9992" i="20"/>
  <c r="R9991" i="20"/>
  <c r="Q9991" i="20"/>
  <c r="L9991" i="20"/>
  <c r="R9990" i="20"/>
  <c r="Q9990" i="20"/>
  <c r="L9990" i="20"/>
  <c r="R9989" i="20"/>
  <c r="Q9989" i="20"/>
  <c r="L9989" i="20"/>
  <c r="R9988" i="20"/>
  <c r="Q9988" i="20"/>
  <c r="L9988" i="20"/>
  <c r="R9987" i="20"/>
  <c r="Q9987" i="20"/>
  <c r="L9987" i="20"/>
  <c r="R9986" i="20"/>
  <c r="Q9986" i="20"/>
  <c r="L9986" i="20"/>
  <c r="R9985" i="20"/>
  <c r="Q9985" i="20"/>
  <c r="L9985" i="20"/>
  <c r="R9984" i="20"/>
  <c r="Q9984" i="20"/>
  <c r="L9984" i="20"/>
  <c r="R9983" i="20"/>
  <c r="Q9983" i="20"/>
  <c r="L9983" i="20"/>
  <c r="R9982" i="20"/>
  <c r="Q9982" i="20"/>
  <c r="L9982" i="20"/>
  <c r="R9981" i="20"/>
  <c r="Q9981" i="20"/>
  <c r="L9981" i="20"/>
  <c r="R9980" i="20"/>
  <c r="Q9980" i="20"/>
  <c r="L9980" i="20"/>
  <c r="R9979" i="20"/>
  <c r="Q9979" i="20"/>
  <c r="L9979" i="20"/>
  <c r="R9978" i="20"/>
  <c r="Q9978" i="20"/>
  <c r="L9978" i="20"/>
  <c r="R9977" i="20"/>
  <c r="Q9977" i="20"/>
  <c r="L9977" i="20"/>
  <c r="R9976" i="20"/>
  <c r="Q9976" i="20"/>
  <c r="L9976" i="20"/>
  <c r="R9975" i="20"/>
  <c r="Q9975" i="20"/>
  <c r="L9975" i="20"/>
  <c r="R9974" i="20"/>
  <c r="Q9974" i="20"/>
  <c r="L9974" i="20"/>
  <c r="R9973" i="20"/>
  <c r="Q9973" i="20"/>
  <c r="L9973" i="20"/>
  <c r="R9972" i="20"/>
  <c r="Q9972" i="20"/>
  <c r="L9972" i="20"/>
  <c r="R9971" i="20"/>
  <c r="Q9971" i="20"/>
  <c r="L9971" i="20"/>
  <c r="R9970" i="20"/>
  <c r="Q9970" i="20"/>
  <c r="L9970" i="20"/>
  <c r="R9969" i="20"/>
  <c r="Q9969" i="20"/>
  <c r="L9969" i="20"/>
  <c r="R9968" i="20"/>
  <c r="Q9968" i="20"/>
  <c r="L9968" i="20"/>
  <c r="R9967" i="20"/>
  <c r="Q9967" i="20"/>
  <c r="L9967" i="20"/>
  <c r="R9966" i="20"/>
  <c r="Q9966" i="20"/>
  <c r="L9966" i="20"/>
  <c r="R9965" i="20"/>
  <c r="Q9965" i="20"/>
  <c r="L9965" i="20"/>
  <c r="R9964" i="20"/>
  <c r="Q9964" i="20"/>
  <c r="L9964" i="20"/>
  <c r="R9963" i="20"/>
  <c r="Q9963" i="20"/>
  <c r="L9963" i="20"/>
  <c r="R9962" i="20"/>
  <c r="Q9962" i="20"/>
  <c r="L9962" i="20"/>
  <c r="R9961" i="20"/>
  <c r="Q9961" i="20"/>
  <c r="L9961" i="20"/>
  <c r="R9960" i="20"/>
  <c r="Q9960" i="20"/>
  <c r="L9960" i="20"/>
  <c r="R9959" i="20"/>
  <c r="Q9959" i="20"/>
  <c r="L9959" i="20"/>
  <c r="R9958" i="20"/>
  <c r="Q9958" i="20"/>
  <c r="L9958" i="20"/>
  <c r="R9957" i="20"/>
  <c r="Q9957" i="20"/>
  <c r="L9957" i="20"/>
  <c r="R9956" i="20"/>
  <c r="Q9956" i="20"/>
  <c r="L9956" i="20"/>
  <c r="R9955" i="20"/>
  <c r="Q9955" i="20"/>
  <c r="L9955" i="20"/>
  <c r="R9954" i="20"/>
  <c r="Q9954" i="20"/>
  <c r="L9954" i="20"/>
  <c r="R9953" i="20"/>
  <c r="Q9953" i="20"/>
  <c r="L9953" i="20"/>
  <c r="R9952" i="20"/>
  <c r="Q9952" i="20"/>
  <c r="L9952" i="20"/>
  <c r="R9951" i="20"/>
  <c r="Q9951" i="20"/>
  <c r="L9951" i="20"/>
  <c r="R9950" i="20"/>
  <c r="Q9950" i="20"/>
  <c r="L9950" i="20"/>
  <c r="R9949" i="20"/>
  <c r="Q9949" i="20"/>
  <c r="L9949" i="20"/>
  <c r="R9948" i="20"/>
  <c r="Q9948" i="20"/>
  <c r="L9948" i="20"/>
  <c r="R9947" i="20"/>
  <c r="Q9947" i="20"/>
  <c r="L9947" i="20"/>
  <c r="R9946" i="20"/>
  <c r="Q9946" i="20"/>
  <c r="L9946" i="20"/>
  <c r="R9945" i="20"/>
  <c r="Q9945" i="20"/>
  <c r="L9945" i="20"/>
  <c r="R9944" i="20"/>
  <c r="Q9944" i="20"/>
  <c r="L9944" i="20"/>
  <c r="R9943" i="20"/>
  <c r="Q9943" i="20"/>
  <c r="L9943" i="20"/>
  <c r="R9942" i="20"/>
  <c r="Q9942" i="20"/>
  <c r="L9942" i="20"/>
  <c r="R9941" i="20"/>
  <c r="Q9941" i="20"/>
  <c r="L9941" i="20"/>
  <c r="R9940" i="20"/>
  <c r="Q9940" i="20"/>
  <c r="L9940" i="20"/>
  <c r="R9939" i="20"/>
  <c r="Q9939" i="20"/>
  <c r="L9939" i="20"/>
  <c r="R9938" i="20"/>
  <c r="Q9938" i="20"/>
  <c r="L9938" i="20"/>
  <c r="R9937" i="20"/>
  <c r="Q9937" i="20"/>
  <c r="L9937" i="20"/>
  <c r="R9936" i="20"/>
  <c r="Q9936" i="20"/>
  <c r="L9936" i="20"/>
  <c r="R9935" i="20"/>
  <c r="Q9935" i="20"/>
  <c r="L9935" i="20"/>
  <c r="R9934" i="20"/>
  <c r="Q9934" i="20"/>
  <c r="L9934" i="20"/>
  <c r="R9933" i="20"/>
  <c r="Q9933" i="20"/>
  <c r="L9933" i="20"/>
  <c r="R9932" i="20"/>
  <c r="Q9932" i="20"/>
  <c r="L9932" i="20"/>
  <c r="R9931" i="20"/>
  <c r="Q9931" i="20"/>
  <c r="L9931" i="20"/>
  <c r="R9930" i="20"/>
  <c r="Q9930" i="20"/>
  <c r="L9930" i="20"/>
  <c r="R9929" i="20"/>
  <c r="Q9929" i="20"/>
  <c r="L9929" i="20"/>
  <c r="R9928" i="20"/>
  <c r="Q9928" i="20"/>
  <c r="L9928" i="20"/>
  <c r="R9927" i="20"/>
  <c r="Q9927" i="20"/>
  <c r="L9927" i="20"/>
  <c r="R9926" i="20"/>
  <c r="Q9926" i="20"/>
  <c r="L9926" i="20"/>
  <c r="R9925" i="20"/>
  <c r="Q9925" i="20"/>
  <c r="L9925" i="20"/>
  <c r="R9924" i="20"/>
  <c r="Q9924" i="20"/>
  <c r="L9924" i="20"/>
  <c r="R9923" i="20"/>
  <c r="Q9923" i="20"/>
  <c r="L9923" i="20"/>
  <c r="R9922" i="20"/>
  <c r="Q9922" i="20"/>
  <c r="L9922" i="20"/>
  <c r="R9921" i="20"/>
  <c r="Q9921" i="20"/>
  <c r="L9921" i="20"/>
  <c r="R9920" i="20"/>
  <c r="Q9920" i="20"/>
  <c r="L9920" i="20"/>
  <c r="R9919" i="20"/>
  <c r="Q9919" i="20"/>
  <c r="L9919" i="20"/>
  <c r="R9918" i="20"/>
  <c r="Q9918" i="20"/>
  <c r="L9918" i="20"/>
  <c r="R9917" i="20"/>
  <c r="Q9917" i="20"/>
  <c r="L9917" i="20"/>
  <c r="R9916" i="20"/>
  <c r="Q9916" i="20"/>
  <c r="L9916" i="20"/>
  <c r="R9915" i="20"/>
  <c r="Q9915" i="20"/>
  <c r="L9915" i="20"/>
  <c r="R9914" i="20"/>
  <c r="Q9914" i="20"/>
  <c r="L9914" i="20"/>
  <c r="R9913" i="20"/>
  <c r="Q9913" i="20"/>
  <c r="L9913" i="20"/>
  <c r="R9912" i="20"/>
  <c r="Q9912" i="20"/>
  <c r="L9912" i="20"/>
  <c r="R9911" i="20"/>
  <c r="Q9911" i="20"/>
  <c r="L9911" i="20"/>
  <c r="R9910" i="20"/>
  <c r="Q9910" i="20"/>
  <c r="L9910" i="20"/>
  <c r="R9909" i="20"/>
  <c r="Q9909" i="20"/>
  <c r="L9909" i="20"/>
  <c r="R9908" i="20"/>
  <c r="Q9908" i="20"/>
  <c r="L9908" i="20"/>
  <c r="R9907" i="20"/>
  <c r="Q9907" i="20"/>
  <c r="L9907" i="20"/>
  <c r="R9906" i="20"/>
  <c r="Q9906" i="20"/>
  <c r="L9906" i="20"/>
  <c r="R9905" i="20"/>
  <c r="Q9905" i="20"/>
  <c r="L9905" i="20"/>
  <c r="R9904" i="20"/>
  <c r="Q9904" i="20"/>
  <c r="L9904" i="20"/>
  <c r="R9903" i="20"/>
  <c r="Q9903" i="20"/>
  <c r="L9903" i="20"/>
  <c r="R9902" i="20"/>
  <c r="Q9902" i="20"/>
  <c r="L9902" i="20"/>
  <c r="R9901" i="20"/>
  <c r="Q9901" i="20"/>
  <c r="L9901" i="20"/>
  <c r="R9900" i="20"/>
  <c r="Q9900" i="20"/>
  <c r="L9900" i="20"/>
  <c r="R9899" i="20"/>
  <c r="Q9899" i="20"/>
  <c r="L9899" i="20"/>
  <c r="R9898" i="20"/>
  <c r="Q9898" i="20"/>
  <c r="L9898" i="20"/>
  <c r="R9897" i="20"/>
  <c r="Q9897" i="20"/>
  <c r="L9897" i="20"/>
  <c r="R9896" i="20"/>
  <c r="Q9896" i="20"/>
  <c r="L9896" i="20"/>
  <c r="R9895" i="20"/>
  <c r="Q9895" i="20"/>
  <c r="L9895" i="20"/>
  <c r="R9894" i="20"/>
  <c r="Q9894" i="20"/>
  <c r="L9894" i="20"/>
  <c r="R9893" i="20"/>
  <c r="Q9893" i="20"/>
  <c r="L9893" i="20"/>
  <c r="R9892" i="20"/>
  <c r="Q9892" i="20"/>
  <c r="L9892" i="20"/>
  <c r="R9891" i="20"/>
  <c r="Q9891" i="20"/>
  <c r="L9891" i="20"/>
  <c r="R9890" i="20"/>
  <c r="Q9890" i="20"/>
  <c r="L9890" i="20"/>
  <c r="R9889" i="20"/>
  <c r="Q9889" i="20"/>
  <c r="L9889" i="20"/>
  <c r="R9888" i="20"/>
  <c r="Q9888" i="20"/>
  <c r="L9888" i="20"/>
  <c r="R9887" i="20"/>
  <c r="Q9887" i="20"/>
  <c r="L9887" i="20"/>
  <c r="R9886" i="20"/>
  <c r="Q9886" i="20"/>
  <c r="L9886" i="20"/>
  <c r="R9885" i="20"/>
  <c r="Q9885" i="20"/>
  <c r="L9885" i="20"/>
  <c r="R9884" i="20"/>
  <c r="Q9884" i="20"/>
  <c r="L9884" i="20"/>
  <c r="R9883" i="20"/>
  <c r="Q9883" i="20"/>
  <c r="L9883" i="20"/>
  <c r="R9882" i="20"/>
  <c r="Q9882" i="20"/>
  <c r="L9882" i="20"/>
  <c r="R9881" i="20"/>
  <c r="Q9881" i="20"/>
  <c r="L9881" i="20"/>
  <c r="R9880" i="20"/>
  <c r="Q9880" i="20"/>
  <c r="L9880" i="20"/>
  <c r="R9879" i="20"/>
  <c r="Q9879" i="20"/>
  <c r="L9879" i="20"/>
  <c r="R9878" i="20"/>
  <c r="Q9878" i="20"/>
  <c r="L9878" i="20"/>
  <c r="R9877" i="20"/>
  <c r="Q9877" i="20"/>
  <c r="L9877" i="20"/>
  <c r="R9876" i="20"/>
  <c r="Q9876" i="20"/>
  <c r="L9876" i="20"/>
  <c r="R9875" i="20"/>
  <c r="Q9875" i="20"/>
  <c r="L9875" i="20"/>
  <c r="R9874" i="20"/>
  <c r="Q9874" i="20"/>
  <c r="L9874" i="20"/>
  <c r="R9873" i="20"/>
  <c r="Q9873" i="20"/>
  <c r="L9873" i="20"/>
  <c r="R9872" i="20"/>
  <c r="Q9872" i="20"/>
  <c r="L9872" i="20"/>
  <c r="R9871" i="20"/>
  <c r="Q9871" i="20"/>
  <c r="L9871" i="20"/>
  <c r="R9870" i="20"/>
  <c r="Q9870" i="20"/>
  <c r="L9870" i="20"/>
  <c r="R9869" i="20"/>
  <c r="Q9869" i="20"/>
  <c r="L9869" i="20"/>
  <c r="R9868" i="20"/>
  <c r="Q9868" i="20"/>
  <c r="L9868" i="20"/>
  <c r="R9867" i="20"/>
  <c r="Q9867" i="20"/>
  <c r="L9867" i="20"/>
  <c r="R9866" i="20"/>
  <c r="Q9866" i="20"/>
  <c r="L9866" i="20"/>
  <c r="R9865" i="20"/>
  <c r="Q9865" i="20"/>
  <c r="L9865" i="20"/>
  <c r="R9864" i="20"/>
  <c r="Q9864" i="20"/>
  <c r="L9864" i="20"/>
  <c r="R9863" i="20"/>
  <c r="Q9863" i="20"/>
  <c r="L9863" i="20"/>
  <c r="R9862" i="20"/>
  <c r="Q9862" i="20"/>
  <c r="L9862" i="20"/>
  <c r="R9861" i="20"/>
  <c r="Q9861" i="20"/>
  <c r="L9861" i="20"/>
  <c r="R9860" i="20"/>
  <c r="Q9860" i="20"/>
  <c r="L9860" i="20"/>
  <c r="R9859" i="20"/>
  <c r="Q9859" i="20"/>
  <c r="L9859" i="20"/>
  <c r="R9858" i="20"/>
  <c r="Q9858" i="20"/>
  <c r="L9858" i="20"/>
  <c r="R9857" i="20"/>
  <c r="Q9857" i="20"/>
  <c r="L9857" i="20"/>
  <c r="R9856" i="20"/>
  <c r="Q9856" i="20"/>
  <c r="L9856" i="20"/>
  <c r="R9855" i="20"/>
  <c r="Q9855" i="20"/>
  <c r="L9855" i="20"/>
  <c r="R9854" i="20"/>
  <c r="Q9854" i="20"/>
  <c r="L9854" i="20"/>
  <c r="R9853" i="20"/>
  <c r="Q9853" i="20"/>
  <c r="L9853" i="20"/>
  <c r="R9852" i="20"/>
  <c r="Q9852" i="20"/>
  <c r="L9852" i="20"/>
  <c r="R9851" i="20"/>
  <c r="Q9851" i="20"/>
  <c r="L9851" i="20"/>
  <c r="R9850" i="20"/>
  <c r="Q9850" i="20"/>
  <c r="L9850" i="20"/>
  <c r="R9849" i="20"/>
  <c r="Q9849" i="20"/>
  <c r="L9849" i="20"/>
  <c r="R9848" i="20"/>
  <c r="Q9848" i="20"/>
  <c r="L9848" i="20"/>
  <c r="R9847" i="20"/>
  <c r="Q9847" i="20"/>
  <c r="L9847" i="20"/>
  <c r="R9846" i="20"/>
  <c r="Q9846" i="20"/>
  <c r="L9846" i="20"/>
  <c r="R9845" i="20"/>
  <c r="Q9845" i="20"/>
  <c r="L9845" i="20"/>
  <c r="R9844" i="20"/>
  <c r="Q9844" i="20"/>
  <c r="L9844" i="20"/>
  <c r="R9843" i="20"/>
  <c r="Q9843" i="20"/>
  <c r="L9843" i="20"/>
  <c r="R9842" i="20"/>
  <c r="Q9842" i="20"/>
  <c r="L9842" i="20"/>
  <c r="R9841" i="20"/>
  <c r="Q9841" i="20"/>
  <c r="L9841" i="20"/>
  <c r="R9840" i="20"/>
  <c r="Q9840" i="20"/>
  <c r="L9840" i="20"/>
  <c r="R9839" i="20"/>
  <c r="Q9839" i="20"/>
  <c r="L9839" i="20"/>
  <c r="R9838" i="20"/>
  <c r="Q9838" i="20"/>
  <c r="L9838" i="20"/>
  <c r="R9837" i="20"/>
  <c r="Q9837" i="20"/>
  <c r="L9837" i="20"/>
  <c r="R9836" i="20"/>
  <c r="Q9836" i="20"/>
  <c r="L9836" i="20"/>
  <c r="R9835" i="20"/>
  <c r="Q9835" i="20"/>
  <c r="L9835" i="20"/>
  <c r="R9834" i="20"/>
  <c r="Q9834" i="20"/>
  <c r="L9834" i="20"/>
  <c r="R9833" i="20"/>
  <c r="Q9833" i="20"/>
  <c r="L9833" i="20"/>
  <c r="R9832" i="20"/>
  <c r="Q9832" i="20"/>
  <c r="L9832" i="20"/>
  <c r="R9831" i="20"/>
  <c r="Q9831" i="20"/>
  <c r="L9831" i="20"/>
  <c r="R9830" i="20"/>
  <c r="Q9830" i="20"/>
  <c r="L9830" i="20"/>
  <c r="R9829" i="20"/>
  <c r="Q9829" i="20"/>
  <c r="L9829" i="20"/>
  <c r="R9828" i="20"/>
  <c r="Q9828" i="20"/>
  <c r="L9828" i="20"/>
  <c r="R9827" i="20"/>
  <c r="Q9827" i="20"/>
  <c r="L9827" i="20"/>
  <c r="R9826" i="20"/>
  <c r="Q9826" i="20"/>
  <c r="L9826" i="20"/>
  <c r="R9825" i="20"/>
  <c r="Q9825" i="20"/>
  <c r="L9825" i="20"/>
  <c r="R9824" i="20"/>
  <c r="Q9824" i="20"/>
  <c r="L9824" i="20"/>
  <c r="R9823" i="20"/>
  <c r="Q9823" i="20"/>
  <c r="L9823" i="20"/>
  <c r="R9822" i="20"/>
  <c r="Q9822" i="20"/>
  <c r="L9822" i="20"/>
  <c r="R9821" i="20"/>
  <c r="Q9821" i="20"/>
  <c r="L9821" i="20"/>
  <c r="R9820" i="20"/>
  <c r="Q9820" i="20"/>
  <c r="L9820" i="20"/>
  <c r="R9819" i="20"/>
  <c r="Q9819" i="20"/>
  <c r="L9819" i="20"/>
  <c r="R9818" i="20"/>
  <c r="Q9818" i="20"/>
  <c r="L9818" i="20"/>
  <c r="R9817" i="20"/>
  <c r="Q9817" i="20"/>
  <c r="L9817" i="20"/>
  <c r="R9816" i="20"/>
  <c r="Q9816" i="20"/>
  <c r="L9816" i="20"/>
  <c r="R9815" i="20"/>
  <c r="Q9815" i="20"/>
  <c r="L9815" i="20"/>
  <c r="R9814" i="20"/>
  <c r="Q9814" i="20"/>
  <c r="L9814" i="20"/>
  <c r="R9813" i="20"/>
  <c r="Q9813" i="20"/>
  <c r="L9813" i="20"/>
  <c r="R9812" i="20"/>
  <c r="Q9812" i="20"/>
  <c r="L9812" i="20"/>
  <c r="R9811" i="20"/>
  <c r="Q9811" i="20"/>
  <c r="L9811" i="20"/>
  <c r="R9810" i="20"/>
  <c r="Q9810" i="20"/>
  <c r="L9810" i="20"/>
  <c r="R9809" i="20"/>
  <c r="Q9809" i="20"/>
  <c r="L9809" i="20"/>
  <c r="R9808" i="20"/>
  <c r="Q9808" i="20"/>
  <c r="L9808" i="20"/>
  <c r="R9807" i="20"/>
  <c r="Q9807" i="20"/>
  <c r="L9807" i="20"/>
  <c r="R9806" i="20"/>
  <c r="Q9806" i="20"/>
  <c r="L9806" i="20"/>
  <c r="R9805" i="20"/>
  <c r="Q9805" i="20"/>
  <c r="L9805" i="20"/>
  <c r="R9804" i="20"/>
  <c r="Q9804" i="20"/>
  <c r="L9804" i="20"/>
  <c r="R9803" i="20"/>
  <c r="Q9803" i="20"/>
  <c r="L9803" i="20"/>
  <c r="R9802" i="20"/>
  <c r="Q9802" i="20"/>
  <c r="L9802" i="20"/>
  <c r="R9801" i="20"/>
  <c r="Q9801" i="20"/>
  <c r="L9801" i="20"/>
  <c r="R9800" i="20"/>
  <c r="Q9800" i="20"/>
  <c r="L9800" i="20"/>
  <c r="R9799" i="20"/>
  <c r="Q9799" i="20"/>
  <c r="L9799" i="20"/>
  <c r="R9798" i="20"/>
  <c r="Q9798" i="20"/>
  <c r="L9798" i="20"/>
  <c r="R9797" i="20"/>
  <c r="Q9797" i="20"/>
  <c r="L9797" i="20"/>
  <c r="R9796" i="20"/>
  <c r="Q9796" i="20"/>
  <c r="L9796" i="20"/>
  <c r="R9795" i="20"/>
  <c r="Q9795" i="20"/>
  <c r="L9795" i="20"/>
  <c r="R9794" i="20"/>
  <c r="Q9794" i="20"/>
  <c r="L9794" i="20"/>
  <c r="R9793" i="20"/>
  <c r="Q9793" i="20"/>
  <c r="L9793" i="20"/>
  <c r="R9792" i="20"/>
  <c r="Q9792" i="20"/>
  <c r="L9792" i="20"/>
  <c r="R9791" i="20"/>
  <c r="Q9791" i="20"/>
  <c r="L9791" i="20"/>
  <c r="R9790" i="20"/>
  <c r="Q9790" i="20"/>
  <c r="L9790" i="20"/>
  <c r="R9789" i="20"/>
  <c r="Q9789" i="20"/>
  <c r="L9789" i="20"/>
  <c r="R9788" i="20"/>
  <c r="Q9788" i="20"/>
  <c r="L9788" i="20"/>
  <c r="R9787" i="20"/>
  <c r="Q9787" i="20"/>
  <c r="L9787" i="20"/>
  <c r="R9786" i="20"/>
  <c r="Q9786" i="20"/>
  <c r="L9786" i="20"/>
  <c r="R9785" i="20"/>
  <c r="Q9785" i="20"/>
  <c r="L9785" i="20"/>
  <c r="R9784" i="20"/>
  <c r="Q9784" i="20"/>
  <c r="L9784" i="20"/>
  <c r="R9783" i="20"/>
  <c r="Q9783" i="20"/>
  <c r="L9783" i="20"/>
  <c r="R9782" i="20"/>
  <c r="Q9782" i="20"/>
  <c r="L9782" i="20"/>
  <c r="R9781" i="20"/>
  <c r="Q9781" i="20"/>
  <c r="L9781" i="20"/>
  <c r="R9780" i="20"/>
  <c r="Q9780" i="20"/>
  <c r="L9780" i="20"/>
  <c r="R9779" i="20"/>
  <c r="Q9779" i="20"/>
  <c r="L9779" i="20"/>
  <c r="R9778" i="20"/>
  <c r="Q9778" i="20"/>
  <c r="L9778" i="20"/>
  <c r="R9777" i="20"/>
  <c r="Q9777" i="20"/>
  <c r="L9777" i="20"/>
  <c r="R9776" i="20"/>
  <c r="Q9776" i="20"/>
  <c r="L9776" i="20"/>
  <c r="R9775" i="20"/>
  <c r="Q9775" i="20"/>
  <c r="L9775" i="20"/>
  <c r="R9774" i="20"/>
  <c r="Q9774" i="20"/>
  <c r="L9774" i="20"/>
  <c r="R9773" i="20"/>
  <c r="Q9773" i="20"/>
  <c r="L9773" i="20"/>
  <c r="R9772" i="20"/>
  <c r="Q9772" i="20"/>
  <c r="L9772" i="20"/>
  <c r="R9771" i="20"/>
  <c r="Q9771" i="20"/>
  <c r="L9771" i="20"/>
  <c r="R9770" i="20"/>
  <c r="Q9770" i="20"/>
  <c r="L9770" i="20"/>
  <c r="R9769" i="20"/>
  <c r="Q9769" i="20"/>
  <c r="L9769" i="20"/>
  <c r="R9768" i="20"/>
  <c r="Q9768" i="20"/>
  <c r="L9768" i="20"/>
  <c r="R9767" i="20"/>
  <c r="Q9767" i="20"/>
  <c r="L9767" i="20"/>
  <c r="R9766" i="20"/>
  <c r="Q9766" i="20"/>
  <c r="L9766" i="20"/>
  <c r="R9765" i="20"/>
  <c r="Q9765" i="20"/>
  <c r="L9765" i="20"/>
  <c r="R9764" i="20"/>
  <c r="Q9764" i="20"/>
  <c r="L9764" i="20"/>
  <c r="R9763" i="20"/>
  <c r="Q9763" i="20"/>
  <c r="L9763" i="20"/>
  <c r="R9762" i="20"/>
  <c r="Q9762" i="20"/>
  <c r="L9762" i="20"/>
  <c r="R9761" i="20"/>
  <c r="Q9761" i="20"/>
  <c r="L9761" i="20"/>
  <c r="R9760" i="20"/>
  <c r="Q9760" i="20"/>
  <c r="L9760" i="20"/>
  <c r="R9759" i="20"/>
  <c r="Q9759" i="20"/>
  <c r="L9759" i="20"/>
  <c r="R9758" i="20"/>
  <c r="Q9758" i="20"/>
  <c r="L9758" i="20"/>
  <c r="R9757" i="20"/>
  <c r="Q9757" i="20"/>
  <c r="L9757" i="20"/>
  <c r="R9756" i="20"/>
  <c r="Q9756" i="20"/>
  <c r="L9756" i="20"/>
  <c r="R9755" i="20"/>
  <c r="Q9755" i="20"/>
  <c r="L9755" i="20"/>
  <c r="R9754" i="20"/>
  <c r="Q9754" i="20"/>
  <c r="L9754" i="20"/>
  <c r="R9753" i="20"/>
  <c r="Q9753" i="20"/>
  <c r="L9753" i="20"/>
  <c r="R9752" i="20"/>
  <c r="Q9752" i="20"/>
  <c r="L9752" i="20"/>
  <c r="R9751" i="20"/>
  <c r="Q9751" i="20"/>
  <c r="L9751" i="20"/>
  <c r="R9750" i="20"/>
  <c r="Q9750" i="20"/>
  <c r="L9750" i="20"/>
  <c r="R9749" i="20"/>
  <c r="Q9749" i="20"/>
  <c r="L9749" i="20"/>
  <c r="R9748" i="20"/>
  <c r="Q9748" i="20"/>
  <c r="L9748" i="20"/>
  <c r="R9747" i="20"/>
  <c r="Q9747" i="20"/>
  <c r="L9747" i="20"/>
  <c r="R9746" i="20"/>
  <c r="Q9746" i="20"/>
  <c r="L9746" i="20"/>
  <c r="R9745" i="20"/>
  <c r="Q9745" i="20"/>
  <c r="L9745" i="20"/>
  <c r="R9744" i="20"/>
  <c r="Q9744" i="20"/>
  <c r="L9744" i="20"/>
  <c r="R9743" i="20"/>
  <c r="Q9743" i="20"/>
  <c r="L9743" i="20"/>
  <c r="R9742" i="20"/>
  <c r="Q9742" i="20"/>
  <c r="L9742" i="20"/>
  <c r="R9741" i="20"/>
  <c r="Q9741" i="20"/>
  <c r="L9741" i="20"/>
  <c r="R9740" i="20"/>
  <c r="Q9740" i="20"/>
  <c r="L9740" i="20"/>
  <c r="R9739" i="20"/>
  <c r="Q9739" i="20"/>
  <c r="L9739" i="20"/>
  <c r="R9738" i="20"/>
  <c r="Q9738" i="20"/>
  <c r="L9738" i="20"/>
  <c r="R9737" i="20"/>
  <c r="Q9737" i="20"/>
  <c r="L9737" i="20"/>
  <c r="R9736" i="20"/>
  <c r="Q9736" i="20"/>
  <c r="L9736" i="20"/>
  <c r="R9735" i="20"/>
  <c r="Q9735" i="20"/>
  <c r="L9735" i="20"/>
  <c r="R9734" i="20"/>
  <c r="Q9734" i="20"/>
  <c r="L9734" i="20"/>
  <c r="R9733" i="20"/>
  <c r="Q9733" i="20"/>
  <c r="L9733" i="20"/>
  <c r="R9732" i="20"/>
  <c r="Q9732" i="20"/>
  <c r="L9732" i="20"/>
  <c r="R9731" i="20"/>
  <c r="Q9731" i="20"/>
  <c r="L9731" i="20"/>
  <c r="R9730" i="20"/>
  <c r="Q9730" i="20"/>
  <c r="L9730" i="20"/>
  <c r="R9729" i="20"/>
  <c r="Q9729" i="20"/>
  <c r="L9729" i="20"/>
  <c r="R9728" i="20"/>
  <c r="Q9728" i="20"/>
  <c r="L9728" i="20"/>
  <c r="R9727" i="20"/>
  <c r="Q9727" i="20"/>
  <c r="L9727" i="20"/>
  <c r="R9726" i="20"/>
  <c r="Q9726" i="20"/>
  <c r="L9726" i="20"/>
  <c r="R9725" i="20"/>
  <c r="Q9725" i="20"/>
  <c r="L9725" i="20"/>
  <c r="R9724" i="20"/>
  <c r="Q9724" i="20"/>
  <c r="L9724" i="20"/>
  <c r="R9723" i="20"/>
  <c r="Q9723" i="20"/>
  <c r="L9723" i="20"/>
  <c r="R9722" i="20"/>
  <c r="Q9722" i="20"/>
  <c r="L9722" i="20"/>
  <c r="R9721" i="20"/>
  <c r="Q9721" i="20"/>
  <c r="L9721" i="20"/>
  <c r="R9720" i="20"/>
  <c r="Q9720" i="20"/>
  <c r="L9720" i="20"/>
  <c r="R9719" i="20"/>
  <c r="Q9719" i="20"/>
  <c r="L9719" i="20"/>
  <c r="R9718" i="20"/>
  <c r="Q9718" i="20"/>
  <c r="L9718" i="20"/>
  <c r="R9717" i="20"/>
  <c r="Q9717" i="20"/>
  <c r="L9717" i="20"/>
  <c r="R9716" i="20"/>
  <c r="Q9716" i="20"/>
  <c r="L9716" i="20"/>
  <c r="R9715" i="20"/>
  <c r="Q9715" i="20"/>
  <c r="L9715" i="20"/>
  <c r="R9714" i="20"/>
  <c r="Q9714" i="20"/>
  <c r="L9714" i="20"/>
  <c r="R9713" i="20"/>
  <c r="Q9713" i="20"/>
  <c r="L9713" i="20"/>
  <c r="R9712" i="20"/>
  <c r="Q9712" i="20"/>
  <c r="L9712" i="20"/>
  <c r="R9711" i="20"/>
  <c r="Q9711" i="20"/>
  <c r="L9711" i="20"/>
  <c r="R9710" i="20"/>
  <c r="Q9710" i="20"/>
  <c r="L9710" i="20"/>
  <c r="R9709" i="20"/>
  <c r="Q9709" i="20"/>
  <c r="L9709" i="20"/>
  <c r="R9708" i="20"/>
  <c r="Q9708" i="20"/>
  <c r="L9708" i="20"/>
  <c r="R9707" i="20"/>
  <c r="Q9707" i="20"/>
  <c r="L9707" i="20"/>
  <c r="R9706" i="20"/>
  <c r="Q9706" i="20"/>
  <c r="L9706" i="20"/>
  <c r="R9705" i="20"/>
  <c r="Q9705" i="20"/>
  <c r="L9705" i="20"/>
  <c r="R9704" i="20"/>
  <c r="Q9704" i="20"/>
  <c r="L9704" i="20"/>
  <c r="R9703" i="20"/>
  <c r="Q9703" i="20"/>
  <c r="L9703" i="20"/>
  <c r="R9702" i="20"/>
  <c r="Q9702" i="20"/>
  <c r="L9702" i="20"/>
  <c r="R9701" i="20"/>
  <c r="Q9701" i="20"/>
  <c r="L9701" i="20"/>
  <c r="R9700" i="20"/>
  <c r="Q9700" i="20"/>
  <c r="L9700" i="20"/>
  <c r="R9699" i="20"/>
  <c r="Q9699" i="20"/>
  <c r="L9699" i="20"/>
  <c r="R9698" i="20"/>
  <c r="Q9698" i="20"/>
  <c r="L9698" i="20"/>
  <c r="R9697" i="20"/>
  <c r="Q9697" i="20"/>
  <c r="L9697" i="20"/>
  <c r="R9696" i="20"/>
  <c r="Q9696" i="20"/>
  <c r="L9696" i="20"/>
  <c r="R9695" i="20"/>
  <c r="Q9695" i="20"/>
  <c r="L9695" i="20"/>
  <c r="R9694" i="20"/>
  <c r="Q9694" i="20"/>
  <c r="L9694" i="20"/>
  <c r="R9693" i="20"/>
  <c r="Q9693" i="20"/>
  <c r="L9693" i="20"/>
  <c r="R9692" i="20"/>
  <c r="Q9692" i="20"/>
  <c r="L9692" i="20"/>
  <c r="R9691" i="20"/>
  <c r="Q9691" i="20"/>
  <c r="L9691" i="20"/>
  <c r="R9690" i="20"/>
  <c r="Q9690" i="20"/>
  <c r="L9690" i="20"/>
  <c r="R9689" i="20"/>
  <c r="Q9689" i="20"/>
  <c r="L9689" i="20"/>
  <c r="R9688" i="20"/>
  <c r="Q9688" i="20"/>
  <c r="L9688" i="20"/>
  <c r="R9687" i="20"/>
  <c r="Q9687" i="20"/>
  <c r="L9687" i="20"/>
  <c r="R9686" i="20"/>
  <c r="Q9686" i="20"/>
  <c r="L9686" i="20"/>
  <c r="R9685" i="20"/>
  <c r="Q9685" i="20"/>
  <c r="L9685" i="20"/>
  <c r="R9684" i="20"/>
  <c r="Q9684" i="20"/>
  <c r="L9684" i="20"/>
  <c r="R9683" i="20"/>
  <c r="Q9683" i="20"/>
  <c r="L9683" i="20"/>
  <c r="R9682" i="20"/>
  <c r="Q9682" i="20"/>
  <c r="L9682" i="20"/>
  <c r="R9681" i="20"/>
  <c r="Q9681" i="20"/>
  <c r="L9681" i="20"/>
  <c r="R9680" i="20"/>
  <c r="Q9680" i="20"/>
  <c r="L9680" i="20"/>
  <c r="R9679" i="20"/>
  <c r="Q9679" i="20"/>
  <c r="L9679" i="20"/>
  <c r="R9678" i="20"/>
  <c r="Q9678" i="20"/>
  <c r="L9678" i="20"/>
  <c r="R9677" i="20"/>
  <c r="Q9677" i="20"/>
  <c r="L9677" i="20"/>
  <c r="R9676" i="20"/>
  <c r="Q9676" i="20"/>
  <c r="L9676" i="20"/>
  <c r="R9675" i="20"/>
  <c r="Q9675" i="20"/>
  <c r="L9675" i="20"/>
  <c r="R9674" i="20"/>
  <c r="Q9674" i="20"/>
  <c r="L9674" i="20"/>
  <c r="R9673" i="20"/>
  <c r="Q9673" i="20"/>
  <c r="L9673" i="20"/>
  <c r="R9672" i="20"/>
  <c r="Q9672" i="20"/>
  <c r="L9672" i="20"/>
  <c r="R9671" i="20"/>
  <c r="Q9671" i="20"/>
  <c r="L9671" i="20"/>
  <c r="R9670" i="20"/>
  <c r="Q9670" i="20"/>
  <c r="L9670" i="20"/>
  <c r="R9669" i="20"/>
  <c r="Q9669" i="20"/>
  <c r="L9669" i="20"/>
  <c r="R9668" i="20"/>
  <c r="Q9668" i="20"/>
  <c r="L9668" i="20"/>
  <c r="R9667" i="20"/>
  <c r="Q9667" i="20"/>
  <c r="L9667" i="20"/>
  <c r="R9666" i="20"/>
  <c r="Q9666" i="20"/>
  <c r="L9666" i="20"/>
  <c r="R9665" i="20"/>
  <c r="Q9665" i="20"/>
  <c r="L9665" i="20"/>
  <c r="R9664" i="20"/>
  <c r="Q9664" i="20"/>
  <c r="L9664" i="20"/>
  <c r="R9663" i="20"/>
  <c r="Q9663" i="20"/>
  <c r="L9663" i="20"/>
  <c r="R9662" i="20"/>
  <c r="Q9662" i="20"/>
  <c r="L9662" i="20"/>
  <c r="R9661" i="20"/>
  <c r="Q9661" i="20"/>
  <c r="L9661" i="20"/>
  <c r="R9660" i="20"/>
  <c r="Q9660" i="20"/>
  <c r="L9660" i="20"/>
  <c r="R9659" i="20"/>
  <c r="Q9659" i="20"/>
  <c r="L9659" i="20"/>
  <c r="R9658" i="20"/>
  <c r="Q9658" i="20"/>
  <c r="L9658" i="20"/>
  <c r="R9657" i="20"/>
  <c r="Q9657" i="20"/>
  <c r="L9657" i="20"/>
  <c r="R9656" i="20"/>
  <c r="Q9656" i="20"/>
  <c r="L9656" i="20"/>
  <c r="R9655" i="20"/>
  <c r="Q9655" i="20"/>
  <c r="L9655" i="20"/>
  <c r="R9654" i="20"/>
  <c r="Q9654" i="20"/>
  <c r="L9654" i="20"/>
  <c r="R9653" i="20"/>
  <c r="Q9653" i="20"/>
  <c r="L9653" i="20"/>
  <c r="R9652" i="20"/>
  <c r="Q9652" i="20"/>
  <c r="L9652" i="20"/>
  <c r="R9651" i="20"/>
  <c r="Q9651" i="20"/>
  <c r="L9651" i="20"/>
  <c r="R9650" i="20"/>
  <c r="Q9650" i="20"/>
  <c r="L9650" i="20"/>
  <c r="R9649" i="20"/>
  <c r="Q9649" i="20"/>
  <c r="L9649" i="20"/>
  <c r="R9648" i="20"/>
  <c r="Q9648" i="20"/>
  <c r="L9648" i="20"/>
  <c r="R9647" i="20"/>
  <c r="Q9647" i="20"/>
  <c r="L9647" i="20"/>
  <c r="R9646" i="20"/>
  <c r="Q9646" i="20"/>
  <c r="L9646" i="20"/>
  <c r="R9645" i="20"/>
  <c r="Q9645" i="20"/>
  <c r="L9645" i="20"/>
  <c r="R9644" i="20"/>
  <c r="Q9644" i="20"/>
  <c r="L9644" i="20"/>
  <c r="R9643" i="20"/>
  <c r="Q9643" i="20"/>
  <c r="L9643" i="20"/>
  <c r="R9642" i="20"/>
  <c r="Q9642" i="20"/>
  <c r="L9642" i="20"/>
  <c r="R9641" i="20"/>
  <c r="Q9641" i="20"/>
  <c r="L9641" i="20"/>
  <c r="R9640" i="20"/>
  <c r="Q9640" i="20"/>
  <c r="L9640" i="20"/>
  <c r="R9639" i="20"/>
  <c r="Q9639" i="20"/>
  <c r="L9639" i="20"/>
  <c r="R9638" i="20"/>
  <c r="Q9638" i="20"/>
  <c r="L9638" i="20"/>
  <c r="R9637" i="20"/>
  <c r="Q9637" i="20"/>
  <c r="L9637" i="20"/>
  <c r="R9636" i="20"/>
  <c r="Q9636" i="20"/>
  <c r="L9636" i="20"/>
  <c r="R9635" i="20"/>
  <c r="Q9635" i="20"/>
  <c r="L9635" i="20"/>
  <c r="R9634" i="20"/>
  <c r="Q9634" i="20"/>
  <c r="L9634" i="20"/>
  <c r="R9633" i="20"/>
  <c r="Q9633" i="20"/>
  <c r="L9633" i="20"/>
  <c r="R9632" i="20"/>
  <c r="Q9632" i="20"/>
  <c r="L9632" i="20"/>
  <c r="R9631" i="20"/>
  <c r="Q9631" i="20"/>
  <c r="L9631" i="20"/>
  <c r="R9630" i="20"/>
  <c r="Q9630" i="20"/>
  <c r="L9630" i="20"/>
  <c r="R9629" i="20"/>
  <c r="Q9629" i="20"/>
  <c r="L9629" i="20"/>
  <c r="R9628" i="20"/>
  <c r="Q9628" i="20"/>
  <c r="L9628" i="20"/>
  <c r="R9627" i="20"/>
  <c r="Q9627" i="20"/>
  <c r="L9627" i="20"/>
  <c r="R9626" i="20"/>
  <c r="Q9626" i="20"/>
  <c r="L9626" i="20"/>
  <c r="R9625" i="20"/>
  <c r="Q9625" i="20"/>
  <c r="L9625" i="20"/>
  <c r="R9624" i="20"/>
  <c r="Q9624" i="20"/>
  <c r="L9624" i="20"/>
  <c r="R9623" i="20"/>
  <c r="Q9623" i="20"/>
  <c r="L9623" i="20"/>
  <c r="R9622" i="20"/>
  <c r="Q9622" i="20"/>
  <c r="L9622" i="20"/>
  <c r="R9621" i="20"/>
  <c r="Q9621" i="20"/>
  <c r="L9621" i="20"/>
  <c r="R9620" i="20"/>
  <c r="Q9620" i="20"/>
  <c r="L9620" i="20"/>
  <c r="R9619" i="20"/>
  <c r="Q9619" i="20"/>
  <c r="L9619" i="20"/>
  <c r="R9618" i="20"/>
  <c r="Q9618" i="20"/>
  <c r="L9618" i="20"/>
  <c r="R9617" i="20"/>
  <c r="Q9617" i="20"/>
  <c r="L9617" i="20"/>
  <c r="R9616" i="20"/>
  <c r="Q9616" i="20"/>
  <c r="L9616" i="20"/>
  <c r="R9615" i="20"/>
  <c r="Q9615" i="20"/>
  <c r="L9615" i="20"/>
  <c r="R9614" i="20"/>
  <c r="Q9614" i="20"/>
  <c r="L9614" i="20"/>
  <c r="R9613" i="20"/>
  <c r="Q9613" i="20"/>
  <c r="L9613" i="20"/>
  <c r="R9612" i="20"/>
  <c r="Q9612" i="20"/>
  <c r="L9612" i="20"/>
  <c r="R9611" i="20"/>
  <c r="Q9611" i="20"/>
  <c r="L9611" i="20"/>
  <c r="R9610" i="20"/>
  <c r="Q9610" i="20"/>
  <c r="L9610" i="20"/>
  <c r="R9609" i="20"/>
  <c r="Q9609" i="20"/>
  <c r="L9609" i="20"/>
  <c r="R9608" i="20"/>
  <c r="Q9608" i="20"/>
  <c r="L9608" i="20"/>
  <c r="R9607" i="20"/>
  <c r="Q9607" i="20"/>
  <c r="L9607" i="20"/>
  <c r="R9606" i="20"/>
  <c r="Q9606" i="20"/>
  <c r="L9606" i="20"/>
  <c r="R9605" i="20"/>
  <c r="Q9605" i="20"/>
  <c r="L9605" i="20"/>
  <c r="R9604" i="20"/>
  <c r="Q9604" i="20"/>
  <c r="L9604" i="20"/>
  <c r="R9603" i="20"/>
  <c r="Q9603" i="20"/>
  <c r="L9603" i="20"/>
  <c r="R9602" i="20"/>
  <c r="Q9602" i="20"/>
  <c r="L9602" i="20"/>
  <c r="R9601" i="20"/>
  <c r="Q9601" i="20"/>
  <c r="L9601" i="20"/>
  <c r="R9600" i="20"/>
  <c r="Q9600" i="20"/>
  <c r="L9600" i="20"/>
  <c r="R9599" i="20"/>
  <c r="Q9599" i="20"/>
  <c r="L9599" i="20"/>
  <c r="R9598" i="20"/>
  <c r="Q9598" i="20"/>
  <c r="L9598" i="20"/>
  <c r="R9597" i="20"/>
  <c r="Q9597" i="20"/>
  <c r="L9597" i="20"/>
  <c r="R9596" i="20"/>
  <c r="Q9596" i="20"/>
  <c r="L9596" i="20"/>
  <c r="R9595" i="20"/>
  <c r="Q9595" i="20"/>
  <c r="L9595" i="20"/>
  <c r="R9594" i="20"/>
  <c r="Q9594" i="20"/>
  <c r="L9594" i="20"/>
  <c r="R9593" i="20"/>
  <c r="Q9593" i="20"/>
  <c r="L9593" i="20"/>
  <c r="R9592" i="20"/>
  <c r="Q9592" i="20"/>
  <c r="L9592" i="20"/>
  <c r="R9591" i="20"/>
  <c r="Q9591" i="20"/>
  <c r="L9591" i="20"/>
  <c r="R9590" i="20"/>
  <c r="Q9590" i="20"/>
  <c r="L9590" i="20"/>
  <c r="R9589" i="20"/>
  <c r="Q9589" i="20"/>
  <c r="L9589" i="20"/>
  <c r="R9588" i="20"/>
  <c r="Q9588" i="20"/>
  <c r="L9588" i="20"/>
  <c r="R9587" i="20"/>
  <c r="Q9587" i="20"/>
  <c r="L9587" i="20"/>
  <c r="R9586" i="20"/>
  <c r="Q9586" i="20"/>
  <c r="L9586" i="20"/>
  <c r="R9585" i="20"/>
  <c r="Q9585" i="20"/>
  <c r="L9585" i="20"/>
  <c r="R9584" i="20"/>
  <c r="Q9584" i="20"/>
  <c r="L9584" i="20"/>
  <c r="R9583" i="20"/>
  <c r="Q9583" i="20"/>
  <c r="L9583" i="20"/>
  <c r="R9582" i="20"/>
  <c r="Q9582" i="20"/>
  <c r="L9582" i="20"/>
  <c r="R9581" i="20"/>
  <c r="Q9581" i="20"/>
  <c r="L9581" i="20"/>
  <c r="R9580" i="20"/>
  <c r="Q9580" i="20"/>
  <c r="L9580" i="20"/>
  <c r="R9579" i="20"/>
  <c r="Q9579" i="20"/>
  <c r="L9579" i="20"/>
  <c r="R9578" i="20"/>
  <c r="Q9578" i="20"/>
  <c r="L9578" i="20"/>
  <c r="R9577" i="20"/>
  <c r="Q9577" i="20"/>
  <c r="L9577" i="20"/>
  <c r="R9576" i="20"/>
  <c r="Q9576" i="20"/>
  <c r="L9576" i="20"/>
  <c r="R9575" i="20"/>
  <c r="Q9575" i="20"/>
  <c r="L9575" i="20"/>
  <c r="R9574" i="20"/>
  <c r="Q9574" i="20"/>
  <c r="L9574" i="20"/>
  <c r="R9573" i="20"/>
  <c r="Q9573" i="20"/>
  <c r="L9573" i="20"/>
  <c r="R9572" i="20"/>
  <c r="Q9572" i="20"/>
  <c r="L9572" i="20"/>
  <c r="R9571" i="20"/>
  <c r="Q9571" i="20"/>
  <c r="L9571" i="20"/>
  <c r="R9570" i="20"/>
  <c r="Q9570" i="20"/>
  <c r="L9570" i="20"/>
  <c r="R9569" i="20"/>
  <c r="Q9569" i="20"/>
  <c r="L9569" i="20"/>
  <c r="R9568" i="20"/>
  <c r="Q9568" i="20"/>
  <c r="L9568" i="20"/>
  <c r="R9567" i="20"/>
  <c r="Q9567" i="20"/>
  <c r="L9567" i="20"/>
  <c r="R9566" i="20"/>
  <c r="Q9566" i="20"/>
  <c r="L9566" i="20"/>
  <c r="R9565" i="20"/>
  <c r="Q9565" i="20"/>
  <c r="L9565" i="20"/>
  <c r="R9564" i="20"/>
  <c r="Q9564" i="20"/>
  <c r="L9564" i="20"/>
  <c r="R9563" i="20"/>
  <c r="Q9563" i="20"/>
  <c r="L9563" i="20"/>
  <c r="R9562" i="20"/>
  <c r="Q9562" i="20"/>
  <c r="L9562" i="20"/>
  <c r="R9561" i="20"/>
  <c r="Q9561" i="20"/>
  <c r="L9561" i="20"/>
  <c r="R9560" i="20"/>
  <c r="Q9560" i="20"/>
  <c r="L9560" i="20"/>
  <c r="R9559" i="20"/>
  <c r="Q9559" i="20"/>
  <c r="L9559" i="20"/>
  <c r="R9558" i="20"/>
  <c r="Q9558" i="20"/>
  <c r="L9558" i="20"/>
  <c r="R9557" i="20"/>
  <c r="Q9557" i="20"/>
  <c r="L9557" i="20"/>
  <c r="R9556" i="20"/>
  <c r="Q9556" i="20"/>
  <c r="L9556" i="20"/>
  <c r="R9555" i="20"/>
  <c r="Q9555" i="20"/>
  <c r="L9555" i="20"/>
  <c r="R9554" i="20"/>
  <c r="Q9554" i="20"/>
  <c r="L9554" i="20"/>
  <c r="R9553" i="20"/>
  <c r="Q9553" i="20"/>
  <c r="L9553" i="20"/>
  <c r="R9552" i="20"/>
  <c r="Q9552" i="20"/>
  <c r="L9552" i="20"/>
  <c r="R9551" i="20"/>
  <c r="Q9551" i="20"/>
  <c r="L9551" i="20"/>
  <c r="R9550" i="20"/>
  <c r="Q9550" i="20"/>
  <c r="L9550" i="20"/>
  <c r="R9549" i="20"/>
  <c r="Q9549" i="20"/>
  <c r="L9549" i="20"/>
  <c r="R9548" i="20"/>
  <c r="Q9548" i="20"/>
  <c r="L9548" i="20"/>
  <c r="R9547" i="20"/>
  <c r="Q9547" i="20"/>
  <c r="L9547" i="20"/>
  <c r="R9546" i="20"/>
  <c r="Q9546" i="20"/>
  <c r="L9546" i="20"/>
  <c r="R9545" i="20"/>
  <c r="Q9545" i="20"/>
  <c r="L9545" i="20"/>
  <c r="R9544" i="20"/>
  <c r="Q9544" i="20"/>
  <c r="L9544" i="20"/>
  <c r="R9543" i="20"/>
  <c r="Q9543" i="20"/>
  <c r="L9543" i="20"/>
  <c r="R9542" i="20"/>
  <c r="Q9542" i="20"/>
  <c r="L9542" i="20"/>
  <c r="R9541" i="20"/>
  <c r="Q9541" i="20"/>
  <c r="L9541" i="20"/>
  <c r="R9540" i="20"/>
  <c r="Q9540" i="20"/>
  <c r="L9540" i="20"/>
  <c r="R9539" i="20"/>
  <c r="Q9539" i="20"/>
  <c r="L9539" i="20"/>
  <c r="R9538" i="20"/>
  <c r="Q9538" i="20"/>
  <c r="L9538" i="20"/>
  <c r="R9537" i="20"/>
  <c r="Q9537" i="20"/>
  <c r="L9537" i="20"/>
  <c r="R9536" i="20"/>
  <c r="Q9536" i="20"/>
  <c r="L9536" i="20"/>
  <c r="R9535" i="20"/>
  <c r="Q9535" i="20"/>
  <c r="L9535" i="20"/>
  <c r="R9534" i="20"/>
  <c r="Q9534" i="20"/>
  <c r="L9534" i="20"/>
  <c r="R9533" i="20"/>
  <c r="Q9533" i="20"/>
  <c r="L9533" i="20"/>
  <c r="R9532" i="20"/>
  <c r="Q9532" i="20"/>
  <c r="L9532" i="20"/>
  <c r="R9531" i="20"/>
  <c r="Q9531" i="20"/>
  <c r="L9531" i="20"/>
  <c r="R9530" i="20"/>
  <c r="Q9530" i="20"/>
  <c r="L9530" i="20"/>
  <c r="R9529" i="20"/>
  <c r="Q9529" i="20"/>
  <c r="L9529" i="20"/>
  <c r="R9528" i="20"/>
  <c r="Q9528" i="20"/>
  <c r="L9528" i="20"/>
  <c r="R9527" i="20"/>
  <c r="Q9527" i="20"/>
  <c r="L9527" i="20"/>
  <c r="R9526" i="20"/>
  <c r="Q9526" i="20"/>
  <c r="L9526" i="20"/>
  <c r="R9525" i="20"/>
  <c r="Q9525" i="20"/>
  <c r="L9525" i="20"/>
  <c r="R9524" i="20"/>
  <c r="Q9524" i="20"/>
  <c r="L9524" i="20"/>
  <c r="R9523" i="20"/>
  <c r="Q9523" i="20"/>
  <c r="L9523" i="20"/>
  <c r="R9522" i="20"/>
  <c r="Q9522" i="20"/>
  <c r="L9522" i="20"/>
  <c r="R9521" i="20"/>
  <c r="Q9521" i="20"/>
  <c r="L9521" i="20"/>
  <c r="R9520" i="20"/>
  <c r="Q9520" i="20"/>
  <c r="L9520" i="20"/>
  <c r="R9519" i="20"/>
  <c r="Q9519" i="20"/>
  <c r="L9519" i="20"/>
  <c r="R9518" i="20"/>
  <c r="Q9518" i="20"/>
  <c r="L9518" i="20"/>
  <c r="R9517" i="20"/>
  <c r="Q9517" i="20"/>
  <c r="L9517" i="20"/>
  <c r="R9516" i="20"/>
  <c r="Q9516" i="20"/>
  <c r="L9516" i="20"/>
  <c r="R9515" i="20"/>
  <c r="Q9515" i="20"/>
  <c r="L9515" i="20"/>
  <c r="R9514" i="20"/>
  <c r="Q9514" i="20"/>
  <c r="L9514" i="20"/>
  <c r="R9513" i="20"/>
  <c r="Q9513" i="20"/>
  <c r="L9513" i="20"/>
  <c r="R9512" i="20"/>
  <c r="Q9512" i="20"/>
  <c r="L9512" i="20"/>
  <c r="R9511" i="20"/>
  <c r="Q9511" i="20"/>
  <c r="L9511" i="20"/>
  <c r="R9510" i="20"/>
  <c r="Q9510" i="20"/>
  <c r="L9510" i="20"/>
  <c r="R9509" i="20"/>
  <c r="Q9509" i="20"/>
  <c r="L9509" i="20"/>
  <c r="R9508" i="20"/>
  <c r="Q9508" i="20"/>
  <c r="L9508" i="20"/>
  <c r="R9507" i="20"/>
  <c r="Q9507" i="20"/>
  <c r="L9507" i="20"/>
  <c r="R9506" i="20"/>
  <c r="Q9506" i="20"/>
  <c r="L9506" i="20"/>
  <c r="R9505" i="20"/>
  <c r="Q9505" i="20"/>
  <c r="L9505" i="20"/>
  <c r="R9504" i="20"/>
  <c r="Q9504" i="20"/>
  <c r="L9504" i="20"/>
  <c r="R9503" i="20"/>
  <c r="Q9503" i="20"/>
  <c r="L9503" i="20"/>
  <c r="R9502" i="20"/>
  <c r="Q9502" i="20"/>
  <c r="L9502" i="20"/>
  <c r="R9501" i="20"/>
  <c r="Q9501" i="20"/>
  <c r="L9501" i="20"/>
  <c r="R9500" i="20"/>
  <c r="Q9500" i="20"/>
  <c r="L9500" i="20"/>
  <c r="R9499" i="20"/>
  <c r="Q9499" i="20"/>
  <c r="L9499" i="20"/>
  <c r="R9498" i="20"/>
  <c r="Q9498" i="20"/>
  <c r="L9498" i="20"/>
  <c r="R9497" i="20"/>
  <c r="Q9497" i="20"/>
  <c r="L9497" i="20"/>
  <c r="R9496" i="20"/>
  <c r="Q9496" i="20"/>
  <c r="L9496" i="20"/>
  <c r="R9495" i="20"/>
  <c r="Q9495" i="20"/>
  <c r="L9495" i="20"/>
  <c r="R9494" i="20"/>
  <c r="Q9494" i="20"/>
  <c r="L9494" i="20"/>
  <c r="R9493" i="20"/>
  <c r="Q9493" i="20"/>
  <c r="L9493" i="20"/>
  <c r="R9492" i="20"/>
  <c r="Q9492" i="20"/>
  <c r="L9492" i="20"/>
  <c r="R9491" i="20"/>
  <c r="Q9491" i="20"/>
  <c r="L9491" i="20"/>
  <c r="R9490" i="20"/>
  <c r="Q9490" i="20"/>
  <c r="L9490" i="20"/>
  <c r="R9489" i="20"/>
  <c r="Q9489" i="20"/>
  <c r="L9489" i="20"/>
  <c r="R9488" i="20"/>
  <c r="Q9488" i="20"/>
  <c r="L9488" i="20"/>
  <c r="R9487" i="20"/>
  <c r="Q9487" i="20"/>
  <c r="L9487" i="20"/>
  <c r="R9486" i="20"/>
  <c r="Q9486" i="20"/>
  <c r="L9486" i="20"/>
  <c r="R9485" i="20"/>
  <c r="Q9485" i="20"/>
  <c r="L9485" i="20"/>
  <c r="R9484" i="20"/>
  <c r="Q9484" i="20"/>
  <c r="L9484" i="20"/>
  <c r="R9483" i="20"/>
  <c r="Q9483" i="20"/>
  <c r="L9483" i="20"/>
  <c r="R9482" i="20"/>
  <c r="Q9482" i="20"/>
  <c r="L9482" i="20"/>
  <c r="R9481" i="20"/>
  <c r="Q9481" i="20"/>
  <c r="L9481" i="20"/>
  <c r="R9480" i="20"/>
  <c r="Q9480" i="20"/>
  <c r="L9480" i="20"/>
  <c r="R9479" i="20"/>
  <c r="Q9479" i="20"/>
  <c r="L9479" i="20"/>
  <c r="R9478" i="20"/>
  <c r="Q9478" i="20"/>
  <c r="L9478" i="20"/>
  <c r="R9477" i="20"/>
  <c r="Q9477" i="20"/>
  <c r="L9477" i="20"/>
  <c r="R9476" i="20"/>
  <c r="Q9476" i="20"/>
  <c r="L9476" i="20"/>
  <c r="R9475" i="20"/>
  <c r="Q9475" i="20"/>
  <c r="L9475" i="20"/>
  <c r="R9474" i="20"/>
  <c r="Q9474" i="20"/>
  <c r="L9474" i="20"/>
  <c r="R9473" i="20"/>
  <c r="Q9473" i="20"/>
  <c r="L9473" i="20"/>
  <c r="R9472" i="20"/>
  <c r="Q9472" i="20"/>
  <c r="L9472" i="20"/>
  <c r="R9471" i="20"/>
  <c r="Q9471" i="20"/>
  <c r="L9471" i="20"/>
  <c r="R9470" i="20"/>
  <c r="Q9470" i="20"/>
  <c r="L9470" i="20"/>
  <c r="R9469" i="20"/>
  <c r="Q9469" i="20"/>
  <c r="L9469" i="20"/>
  <c r="R9468" i="20"/>
  <c r="Q9468" i="20"/>
  <c r="L9468" i="20"/>
  <c r="R9467" i="20"/>
  <c r="Q9467" i="20"/>
  <c r="L9467" i="20"/>
  <c r="R9466" i="20"/>
  <c r="Q9466" i="20"/>
  <c r="L9466" i="20"/>
  <c r="R9465" i="20"/>
  <c r="Q9465" i="20"/>
  <c r="L9465" i="20"/>
  <c r="R9464" i="20"/>
  <c r="Q9464" i="20"/>
  <c r="L9464" i="20"/>
  <c r="R9463" i="20"/>
  <c r="Q9463" i="20"/>
  <c r="L9463" i="20"/>
  <c r="R9462" i="20"/>
  <c r="Q9462" i="20"/>
  <c r="L9462" i="20"/>
  <c r="R9461" i="20"/>
  <c r="Q9461" i="20"/>
  <c r="L9461" i="20"/>
  <c r="R9460" i="20"/>
  <c r="Q9460" i="20"/>
  <c r="L9460" i="20"/>
  <c r="R9459" i="20"/>
  <c r="Q9459" i="20"/>
  <c r="L9459" i="20"/>
  <c r="R9458" i="20"/>
  <c r="Q9458" i="20"/>
  <c r="L9458" i="20"/>
  <c r="R9457" i="20"/>
  <c r="Q9457" i="20"/>
  <c r="L9457" i="20"/>
  <c r="R9456" i="20"/>
  <c r="Q9456" i="20"/>
  <c r="L9456" i="20"/>
  <c r="R9455" i="20"/>
  <c r="Q9455" i="20"/>
  <c r="L9455" i="20"/>
  <c r="R9454" i="20"/>
  <c r="Q9454" i="20"/>
  <c r="L9454" i="20"/>
  <c r="R9453" i="20"/>
  <c r="Q9453" i="20"/>
  <c r="L9453" i="20"/>
  <c r="R9452" i="20"/>
  <c r="Q9452" i="20"/>
  <c r="L9452" i="20"/>
  <c r="R9451" i="20"/>
  <c r="Q9451" i="20"/>
  <c r="L9451" i="20"/>
  <c r="R9450" i="20"/>
  <c r="Q9450" i="20"/>
  <c r="L9450" i="20"/>
  <c r="R9449" i="20"/>
  <c r="Q9449" i="20"/>
  <c r="L9449" i="20"/>
  <c r="R9448" i="20"/>
  <c r="Q9448" i="20"/>
  <c r="L9448" i="20"/>
  <c r="R9447" i="20"/>
  <c r="Q9447" i="20"/>
  <c r="L9447" i="20"/>
  <c r="R9446" i="20"/>
  <c r="Q9446" i="20"/>
  <c r="L9446" i="20"/>
  <c r="R9445" i="20"/>
  <c r="Q9445" i="20"/>
  <c r="L9445" i="20"/>
  <c r="R9444" i="20"/>
  <c r="Q9444" i="20"/>
  <c r="L9444" i="20"/>
  <c r="R9443" i="20"/>
  <c r="Q9443" i="20"/>
  <c r="L9443" i="20"/>
  <c r="R9442" i="20"/>
  <c r="Q9442" i="20"/>
  <c r="L9442" i="20"/>
  <c r="R9441" i="20"/>
  <c r="Q9441" i="20"/>
  <c r="L9441" i="20"/>
  <c r="R9440" i="20"/>
  <c r="Q9440" i="20"/>
  <c r="L9440" i="20"/>
  <c r="R9439" i="20"/>
  <c r="Q9439" i="20"/>
  <c r="L9439" i="20"/>
  <c r="R9438" i="20"/>
  <c r="Q9438" i="20"/>
  <c r="L9438" i="20"/>
  <c r="R9437" i="20"/>
  <c r="Q9437" i="20"/>
  <c r="L9437" i="20"/>
  <c r="R9436" i="20"/>
  <c r="Q9436" i="20"/>
  <c r="L9436" i="20"/>
  <c r="R9435" i="20"/>
  <c r="Q9435" i="20"/>
  <c r="L9435" i="20"/>
  <c r="R9434" i="20"/>
  <c r="Q9434" i="20"/>
  <c r="L9434" i="20"/>
  <c r="R9433" i="20"/>
  <c r="Q9433" i="20"/>
  <c r="L9433" i="20"/>
  <c r="R9432" i="20"/>
  <c r="Q9432" i="20"/>
  <c r="L9432" i="20"/>
  <c r="R9431" i="20"/>
  <c r="Q9431" i="20"/>
  <c r="L9431" i="20"/>
  <c r="R9430" i="20"/>
  <c r="Q9430" i="20"/>
  <c r="L9430" i="20"/>
  <c r="R9429" i="20"/>
  <c r="Q9429" i="20"/>
  <c r="L9429" i="20"/>
  <c r="R9428" i="20"/>
  <c r="Q9428" i="20"/>
  <c r="L9428" i="20"/>
  <c r="R9427" i="20"/>
  <c r="Q9427" i="20"/>
  <c r="L9427" i="20"/>
  <c r="R9426" i="20"/>
  <c r="Q9426" i="20"/>
  <c r="L9426" i="20"/>
  <c r="R9425" i="20"/>
  <c r="Q9425" i="20"/>
  <c r="L9425" i="20"/>
  <c r="R9424" i="20"/>
  <c r="Q9424" i="20"/>
  <c r="L9424" i="20"/>
  <c r="R9423" i="20"/>
  <c r="Q9423" i="20"/>
  <c r="L9423" i="20"/>
  <c r="R9422" i="20"/>
  <c r="Q9422" i="20"/>
  <c r="L9422" i="20"/>
  <c r="R9421" i="20"/>
  <c r="Q9421" i="20"/>
  <c r="L9421" i="20"/>
  <c r="R9420" i="20"/>
  <c r="Q9420" i="20"/>
  <c r="L9420" i="20"/>
  <c r="R9419" i="20"/>
  <c r="Q9419" i="20"/>
  <c r="L9419" i="20"/>
  <c r="R9418" i="20"/>
  <c r="Q9418" i="20"/>
  <c r="L9418" i="20"/>
  <c r="R9417" i="20"/>
  <c r="Q9417" i="20"/>
  <c r="L9417" i="20"/>
  <c r="R9416" i="20"/>
  <c r="Q9416" i="20"/>
  <c r="L9416" i="20"/>
  <c r="R9415" i="20"/>
  <c r="Q9415" i="20"/>
  <c r="L9415" i="20"/>
  <c r="R9414" i="20"/>
  <c r="Q9414" i="20"/>
  <c r="L9414" i="20"/>
  <c r="R9413" i="20"/>
  <c r="Q9413" i="20"/>
  <c r="L9413" i="20"/>
  <c r="R9412" i="20"/>
  <c r="Q9412" i="20"/>
  <c r="L9412" i="20"/>
  <c r="R9411" i="20"/>
  <c r="Q9411" i="20"/>
  <c r="L9411" i="20"/>
  <c r="R9410" i="20"/>
  <c r="Q9410" i="20"/>
  <c r="L9410" i="20"/>
  <c r="R9409" i="20"/>
  <c r="Q9409" i="20"/>
  <c r="L9409" i="20"/>
  <c r="R9408" i="20"/>
  <c r="Q9408" i="20"/>
  <c r="L9408" i="20"/>
  <c r="R9407" i="20"/>
  <c r="Q9407" i="20"/>
  <c r="L9407" i="20"/>
  <c r="R9406" i="20"/>
  <c r="Q9406" i="20"/>
  <c r="L9406" i="20"/>
  <c r="R9405" i="20"/>
  <c r="Q9405" i="20"/>
  <c r="L9405" i="20"/>
  <c r="R9404" i="20"/>
  <c r="Q9404" i="20"/>
  <c r="L9404" i="20"/>
  <c r="R9403" i="20"/>
  <c r="Q9403" i="20"/>
  <c r="L9403" i="20"/>
  <c r="R9402" i="20"/>
  <c r="Q9402" i="20"/>
  <c r="L9402" i="20"/>
  <c r="R9401" i="20"/>
  <c r="Q9401" i="20"/>
  <c r="L9401" i="20"/>
  <c r="R9400" i="20"/>
  <c r="Q9400" i="20"/>
  <c r="L9400" i="20"/>
  <c r="R9399" i="20"/>
  <c r="Q9399" i="20"/>
  <c r="L9399" i="20"/>
  <c r="R9398" i="20"/>
  <c r="Q9398" i="20"/>
  <c r="L9398" i="20"/>
  <c r="R9397" i="20"/>
  <c r="Q9397" i="20"/>
  <c r="L9397" i="20"/>
  <c r="R9396" i="20"/>
  <c r="Q9396" i="20"/>
  <c r="L9396" i="20"/>
  <c r="R9395" i="20"/>
  <c r="Q9395" i="20"/>
  <c r="L9395" i="20"/>
  <c r="R9394" i="20"/>
  <c r="Q9394" i="20"/>
  <c r="L9394" i="20"/>
  <c r="R9393" i="20"/>
  <c r="Q9393" i="20"/>
  <c r="L9393" i="20"/>
  <c r="R9392" i="20"/>
  <c r="Q9392" i="20"/>
  <c r="L9392" i="20"/>
  <c r="R9391" i="20"/>
  <c r="Q9391" i="20"/>
  <c r="L9391" i="20"/>
  <c r="R9390" i="20"/>
  <c r="Q9390" i="20"/>
  <c r="L9390" i="20"/>
  <c r="R9389" i="20"/>
  <c r="Q9389" i="20"/>
  <c r="L9389" i="20"/>
  <c r="R9388" i="20"/>
  <c r="Q9388" i="20"/>
  <c r="L9388" i="20"/>
  <c r="R9387" i="20"/>
  <c r="Q9387" i="20"/>
  <c r="L9387" i="20"/>
  <c r="R9386" i="20"/>
  <c r="Q9386" i="20"/>
  <c r="L9386" i="20"/>
  <c r="R9385" i="20"/>
  <c r="Q9385" i="20"/>
  <c r="L9385" i="20"/>
  <c r="R9384" i="20"/>
  <c r="Q9384" i="20"/>
  <c r="L9384" i="20"/>
  <c r="R9383" i="20"/>
  <c r="Q9383" i="20"/>
  <c r="L9383" i="20"/>
  <c r="R9382" i="20"/>
  <c r="Q9382" i="20"/>
  <c r="L9382" i="20"/>
  <c r="R9381" i="20"/>
  <c r="Q9381" i="20"/>
  <c r="L9381" i="20"/>
  <c r="R9380" i="20"/>
  <c r="Q9380" i="20"/>
  <c r="L9380" i="20"/>
  <c r="R9379" i="20"/>
  <c r="Q9379" i="20"/>
  <c r="L9379" i="20"/>
  <c r="R9378" i="20"/>
  <c r="Q9378" i="20"/>
  <c r="L9378" i="20"/>
  <c r="R9377" i="20"/>
  <c r="Q9377" i="20"/>
  <c r="L9377" i="20"/>
  <c r="R9376" i="20"/>
  <c r="Q9376" i="20"/>
  <c r="L9376" i="20"/>
  <c r="R9375" i="20"/>
  <c r="Q9375" i="20"/>
  <c r="L9375" i="20"/>
  <c r="R9374" i="20"/>
  <c r="Q9374" i="20"/>
  <c r="L9374" i="20"/>
  <c r="R9373" i="20"/>
  <c r="Q9373" i="20"/>
  <c r="L9373" i="20"/>
  <c r="R9372" i="20"/>
  <c r="Q9372" i="20"/>
  <c r="L9372" i="20"/>
  <c r="R9371" i="20"/>
  <c r="Q9371" i="20"/>
  <c r="L9371" i="20"/>
  <c r="R9370" i="20"/>
  <c r="Q9370" i="20"/>
  <c r="L9370" i="20"/>
  <c r="R9369" i="20"/>
  <c r="Q9369" i="20"/>
  <c r="L9369" i="20"/>
  <c r="R9368" i="20"/>
  <c r="Q9368" i="20"/>
  <c r="L9368" i="20"/>
  <c r="R9367" i="20"/>
  <c r="Q9367" i="20"/>
  <c r="L9367" i="20"/>
  <c r="R9366" i="20"/>
  <c r="Q9366" i="20"/>
  <c r="L9366" i="20"/>
  <c r="R9365" i="20"/>
  <c r="Q9365" i="20"/>
  <c r="L9365" i="20"/>
  <c r="R9364" i="20"/>
  <c r="Q9364" i="20"/>
  <c r="L9364" i="20"/>
  <c r="R9363" i="20"/>
  <c r="Q9363" i="20"/>
  <c r="L9363" i="20"/>
  <c r="R9362" i="20"/>
  <c r="Q9362" i="20"/>
  <c r="L9362" i="20"/>
  <c r="R9361" i="20"/>
  <c r="Q9361" i="20"/>
  <c r="L9361" i="20"/>
  <c r="R9360" i="20"/>
  <c r="Q9360" i="20"/>
  <c r="L9360" i="20"/>
  <c r="R9359" i="20"/>
  <c r="Q9359" i="20"/>
  <c r="L9359" i="20"/>
  <c r="R9358" i="20"/>
  <c r="Q9358" i="20"/>
  <c r="L9358" i="20"/>
  <c r="R9357" i="20"/>
  <c r="Q9357" i="20"/>
  <c r="L9357" i="20"/>
  <c r="R9356" i="20"/>
  <c r="Q9356" i="20"/>
  <c r="L9356" i="20"/>
  <c r="R9355" i="20"/>
  <c r="Q9355" i="20"/>
  <c r="L9355" i="20"/>
  <c r="R9354" i="20"/>
  <c r="Q9354" i="20"/>
  <c r="L9354" i="20"/>
  <c r="R9353" i="20"/>
  <c r="Q9353" i="20"/>
  <c r="L9353" i="20"/>
  <c r="R9352" i="20"/>
  <c r="Q9352" i="20"/>
  <c r="L9352" i="20"/>
  <c r="R9351" i="20"/>
  <c r="Q9351" i="20"/>
  <c r="L9351" i="20"/>
  <c r="R9350" i="20"/>
  <c r="Q9350" i="20"/>
  <c r="L9350" i="20"/>
  <c r="R9349" i="20"/>
  <c r="Q9349" i="20"/>
  <c r="L9349" i="20"/>
  <c r="R9348" i="20"/>
  <c r="Q9348" i="20"/>
  <c r="L9348" i="20"/>
  <c r="R9347" i="20"/>
  <c r="Q9347" i="20"/>
  <c r="L9347" i="20"/>
  <c r="R9346" i="20"/>
  <c r="Q9346" i="20"/>
  <c r="L9346" i="20"/>
  <c r="R9345" i="20"/>
  <c r="Q9345" i="20"/>
  <c r="L9345" i="20"/>
  <c r="R9344" i="20"/>
  <c r="Q9344" i="20"/>
  <c r="L9344" i="20"/>
  <c r="R9343" i="20"/>
  <c r="Q9343" i="20"/>
  <c r="L9343" i="20"/>
  <c r="R9342" i="20"/>
  <c r="Q9342" i="20"/>
  <c r="L9342" i="20"/>
  <c r="R9341" i="20"/>
  <c r="Q9341" i="20"/>
  <c r="L9341" i="20"/>
  <c r="R9340" i="20"/>
  <c r="Q9340" i="20"/>
  <c r="L9340" i="20"/>
  <c r="R9339" i="20"/>
  <c r="Q9339" i="20"/>
  <c r="L9339" i="20"/>
  <c r="R9338" i="20"/>
  <c r="Q9338" i="20"/>
  <c r="L9338" i="20"/>
  <c r="R9337" i="20"/>
  <c r="Q9337" i="20"/>
  <c r="L9337" i="20"/>
  <c r="R9336" i="20"/>
  <c r="Q9336" i="20"/>
  <c r="L9336" i="20"/>
  <c r="R9335" i="20"/>
  <c r="Q9335" i="20"/>
  <c r="L9335" i="20"/>
  <c r="R9334" i="20"/>
  <c r="Q9334" i="20"/>
  <c r="L9334" i="20"/>
  <c r="R9333" i="20"/>
  <c r="Q9333" i="20"/>
  <c r="L9333" i="20"/>
  <c r="R9332" i="20"/>
  <c r="Q9332" i="20"/>
  <c r="L9332" i="20"/>
  <c r="R9331" i="20"/>
  <c r="Q9331" i="20"/>
  <c r="L9331" i="20"/>
  <c r="R9330" i="20"/>
  <c r="Q9330" i="20"/>
  <c r="L9330" i="20"/>
  <c r="R9329" i="20"/>
  <c r="Q9329" i="20"/>
  <c r="L9329" i="20"/>
  <c r="R9328" i="20"/>
  <c r="Q9328" i="20"/>
  <c r="L9328" i="20"/>
  <c r="R9327" i="20"/>
  <c r="Q9327" i="20"/>
  <c r="L9327" i="20"/>
  <c r="R9326" i="20"/>
  <c r="Q9326" i="20"/>
  <c r="L9326" i="20"/>
  <c r="R9325" i="20"/>
  <c r="Q9325" i="20"/>
  <c r="L9325" i="20"/>
  <c r="R9324" i="20"/>
  <c r="Q9324" i="20"/>
  <c r="L9324" i="20"/>
  <c r="R9323" i="20"/>
  <c r="Q9323" i="20"/>
  <c r="L9323" i="20"/>
  <c r="R9322" i="20"/>
  <c r="Q9322" i="20"/>
  <c r="L9322" i="20"/>
  <c r="R9321" i="20"/>
  <c r="Q9321" i="20"/>
  <c r="L9321" i="20"/>
  <c r="R9320" i="20"/>
  <c r="Q9320" i="20"/>
  <c r="L9320" i="20"/>
  <c r="R9319" i="20"/>
  <c r="Q9319" i="20"/>
  <c r="L9319" i="20"/>
  <c r="R9318" i="20"/>
  <c r="Q9318" i="20"/>
  <c r="L9318" i="20"/>
  <c r="R9317" i="20"/>
  <c r="Q9317" i="20"/>
  <c r="L9317" i="20"/>
  <c r="R9316" i="20"/>
  <c r="Q9316" i="20"/>
  <c r="L9316" i="20"/>
  <c r="R9315" i="20"/>
  <c r="Q9315" i="20"/>
  <c r="L9315" i="20"/>
  <c r="R9314" i="20"/>
  <c r="Q9314" i="20"/>
  <c r="L9314" i="20"/>
  <c r="R9313" i="20"/>
  <c r="Q9313" i="20"/>
  <c r="L9313" i="20"/>
  <c r="R9312" i="20"/>
  <c r="Q9312" i="20"/>
  <c r="L9312" i="20"/>
  <c r="R9311" i="20"/>
  <c r="Q9311" i="20"/>
  <c r="L9311" i="20"/>
  <c r="R9310" i="20"/>
  <c r="Q9310" i="20"/>
  <c r="L9310" i="20"/>
  <c r="R9309" i="20"/>
  <c r="Q9309" i="20"/>
  <c r="L9309" i="20"/>
  <c r="R9308" i="20"/>
  <c r="Q9308" i="20"/>
  <c r="L9308" i="20"/>
  <c r="R9307" i="20"/>
  <c r="Q9307" i="20"/>
  <c r="L9307" i="20"/>
  <c r="R9306" i="20"/>
  <c r="Q9306" i="20"/>
  <c r="L9306" i="20"/>
  <c r="R9305" i="20"/>
  <c r="Q9305" i="20"/>
  <c r="L9305" i="20"/>
  <c r="R9304" i="20"/>
  <c r="Q9304" i="20"/>
  <c r="L9304" i="20"/>
  <c r="R9303" i="20"/>
  <c r="Q9303" i="20"/>
  <c r="L9303" i="20"/>
  <c r="R9302" i="20"/>
  <c r="Q9302" i="20"/>
  <c r="L9302" i="20"/>
  <c r="R9301" i="20"/>
  <c r="Q9301" i="20"/>
  <c r="L9301" i="20"/>
  <c r="R9300" i="20"/>
  <c r="Q9300" i="20"/>
  <c r="L9300" i="20"/>
  <c r="R9299" i="20"/>
  <c r="Q9299" i="20"/>
  <c r="L9299" i="20"/>
  <c r="R9298" i="20"/>
  <c r="Q9298" i="20"/>
  <c r="L9298" i="20"/>
  <c r="R9297" i="20"/>
  <c r="Q9297" i="20"/>
  <c r="L9297" i="20"/>
  <c r="R9296" i="20"/>
  <c r="Q9296" i="20"/>
  <c r="L9296" i="20"/>
  <c r="R9295" i="20"/>
  <c r="Q9295" i="20"/>
  <c r="L9295" i="20"/>
  <c r="R9294" i="20"/>
  <c r="Q9294" i="20"/>
  <c r="L9294" i="20"/>
  <c r="R9293" i="20"/>
  <c r="Q9293" i="20"/>
  <c r="L9293" i="20"/>
  <c r="R9292" i="20"/>
  <c r="Q9292" i="20"/>
  <c r="L9292" i="20"/>
  <c r="R9291" i="20"/>
  <c r="Q9291" i="20"/>
  <c r="L9291" i="20"/>
  <c r="R9290" i="20"/>
  <c r="Q9290" i="20"/>
  <c r="L9290" i="20"/>
  <c r="R9289" i="20"/>
  <c r="Q9289" i="20"/>
  <c r="L9289" i="20"/>
  <c r="R9288" i="20"/>
  <c r="Q9288" i="20"/>
  <c r="L9288" i="20"/>
  <c r="R9287" i="20"/>
  <c r="Q9287" i="20"/>
  <c r="L9287" i="20"/>
  <c r="R9286" i="20"/>
  <c r="Q9286" i="20"/>
  <c r="L9286" i="20"/>
  <c r="R9285" i="20"/>
  <c r="Q9285" i="20"/>
  <c r="L9285" i="20"/>
  <c r="R9284" i="20"/>
  <c r="Q9284" i="20"/>
  <c r="L9284" i="20"/>
  <c r="R9283" i="20"/>
  <c r="Q9283" i="20"/>
  <c r="L9283" i="20"/>
  <c r="R9282" i="20"/>
  <c r="Q9282" i="20"/>
  <c r="L9282" i="20"/>
  <c r="R9281" i="20"/>
  <c r="Q9281" i="20"/>
  <c r="L9281" i="20"/>
  <c r="R9280" i="20"/>
  <c r="Q9280" i="20"/>
  <c r="L9280" i="20"/>
  <c r="R9279" i="20"/>
  <c r="Q9279" i="20"/>
  <c r="L9279" i="20"/>
  <c r="R9278" i="20"/>
  <c r="Q9278" i="20"/>
  <c r="L9278" i="20"/>
  <c r="R9277" i="20"/>
  <c r="Q9277" i="20"/>
  <c r="L9277" i="20"/>
  <c r="R9276" i="20"/>
  <c r="Q9276" i="20"/>
  <c r="L9276" i="20"/>
  <c r="R9275" i="20"/>
  <c r="Q9275" i="20"/>
  <c r="L9275" i="20"/>
  <c r="R9274" i="20"/>
  <c r="Q9274" i="20"/>
  <c r="L9274" i="20"/>
  <c r="R9273" i="20"/>
  <c r="Q9273" i="20"/>
  <c r="L9273" i="20"/>
  <c r="R9272" i="20"/>
  <c r="Q9272" i="20"/>
  <c r="L9272" i="20"/>
  <c r="R9271" i="20"/>
  <c r="Q9271" i="20"/>
  <c r="L9271" i="20"/>
  <c r="R9270" i="20"/>
  <c r="Q9270" i="20"/>
  <c r="L9270" i="20"/>
  <c r="R9269" i="20"/>
  <c r="Q9269" i="20"/>
  <c r="L9269" i="20"/>
  <c r="R9268" i="20"/>
  <c r="Q9268" i="20"/>
  <c r="L9268" i="20"/>
  <c r="R9267" i="20"/>
  <c r="Q9267" i="20"/>
  <c r="L9267" i="20"/>
  <c r="R9266" i="20"/>
  <c r="Q9266" i="20"/>
  <c r="L9266" i="20"/>
  <c r="R9265" i="20"/>
  <c r="Q9265" i="20"/>
  <c r="L9265" i="20"/>
  <c r="R9264" i="20"/>
  <c r="Q9264" i="20"/>
  <c r="L9264" i="20"/>
  <c r="R9263" i="20"/>
  <c r="Q9263" i="20"/>
  <c r="L9263" i="20"/>
  <c r="R9262" i="20"/>
  <c r="Q9262" i="20"/>
  <c r="L9262" i="20"/>
  <c r="R9261" i="20"/>
  <c r="Q9261" i="20"/>
  <c r="L9261" i="20"/>
  <c r="R9260" i="20"/>
  <c r="Q9260" i="20"/>
  <c r="L9260" i="20"/>
  <c r="R9259" i="20"/>
  <c r="Q9259" i="20"/>
  <c r="L9259" i="20"/>
  <c r="R9258" i="20"/>
  <c r="Q9258" i="20"/>
  <c r="L9258" i="20"/>
  <c r="R9257" i="20"/>
  <c r="Q9257" i="20"/>
  <c r="L9257" i="20"/>
  <c r="R9256" i="20"/>
  <c r="Q9256" i="20"/>
  <c r="L9256" i="20"/>
  <c r="R9255" i="20"/>
  <c r="Q9255" i="20"/>
  <c r="L9255" i="20"/>
  <c r="R9254" i="20"/>
  <c r="Q9254" i="20"/>
  <c r="L9254" i="20"/>
  <c r="R9253" i="20"/>
  <c r="Q9253" i="20"/>
  <c r="L9253" i="20"/>
  <c r="R9252" i="20"/>
  <c r="Q9252" i="20"/>
  <c r="L9252" i="20"/>
  <c r="R9251" i="20"/>
  <c r="Q9251" i="20"/>
  <c r="L9251" i="20"/>
  <c r="R9250" i="20"/>
  <c r="Q9250" i="20"/>
  <c r="L9250" i="20"/>
  <c r="R9249" i="20"/>
  <c r="Q9249" i="20"/>
  <c r="L9249" i="20"/>
  <c r="R9248" i="20"/>
  <c r="Q9248" i="20"/>
  <c r="L9248" i="20"/>
  <c r="R9247" i="20"/>
  <c r="Q9247" i="20"/>
  <c r="L9247" i="20"/>
  <c r="R9246" i="20"/>
  <c r="Q9246" i="20"/>
  <c r="L9246" i="20"/>
  <c r="R9245" i="20"/>
  <c r="Q9245" i="20"/>
  <c r="L9245" i="20"/>
  <c r="R9244" i="20"/>
  <c r="Q9244" i="20"/>
  <c r="L9244" i="20"/>
  <c r="R9243" i="20"/>
  <c r="Q9243" i="20"/>
  <c r="L9243" i="20"/>
  <c r="R9242" i="20"/>
  <c r="Q9242" i="20"/>
  <c r="L9242" i="20"/>
  <c r="R9241" i="20"/>
  <c r="Q9241" i="20"/>
  <c r="L9241" i="20"/>
  <c r="R9240" i="20"/>
  <c r="Q9240" i="20"/>
  <c r="L9240" i="20"/>
  <c r="R9239" i="20"/>
  <c r="Q9239" i="20"/>
  <c r="L9239" i="20"/>
  <c r="R9238" i="20"/>
  <c r="Q9238" i="20"/>
  <c r="L9238" i="20"/>
  <c r="R9237" i="20"/>
  <c r="Q9237" i="20"/>
  <c r="L9237" i="20"/>
  <c r="R9236" i="20"/>
  <c r="Q9236" i="20"/>
  <c r="L9236" i="20"/>
  <c r="R9235" i="20"/>
  <c r="Q9235" i="20"/>
  <c r="L9235" i="20"/>
  <c r="R9234" i="20"/>
  <c r="Q9234" i="20"/>
  <c r="L9234" i="20"/>
  <c r="R9233" i="20"/>
  <c r="Q9233" i="20"/>
  <c r="L9233" i="20"/>
  <c r="R9232" i="20"/>
  <c r="Q9232" i="20"/>
  <c r="L9232" i="20"/>
  <c r="R9231" i="20"/>
  <c r="Q9231" i="20"/>
  <c r="L9231" i="20"/>
  <c r="R9230" i="20"/>
  <c r="Q9230" i="20"/>
  <c r="L9230" i="20"/>
  <c r="R9229" i="20"/>
  <c r="Q9229" i="20"/>
  <c r="L9229" i="20"/>
  <c r="R9228" i="20"/>
  <c r="Q9228" i="20"/>
  <c r="L9228" i="20"/>
  <c r="R9227" i="20"/>
  <c r="Q9227" i="20"/>
  <c r="L9227" i="20"/>
  <c r="R9226" i="20"/>
  <c r="Q9226" i="20"/>
  <c r="L9226" i="20"/>
  <c r="R9225" i="20"/>
  <c r="Q9225" i="20"/>
  <c r="L9225" i="20"/>
  <c r="R9224" i="20"/>
  <c r="Q9224" i="20"/>
  <c r="L9224" i="20"/>
  <c r="R9223" i="20"/>
  <c r="Q9223" i="20"/>
  <c r="L9223" i="20"/>
  <c r="R9222" i="20"/>
  <c r="Q9222" i="20"/>
  <c r="L9222" i="20"/>
  <c r="R9221" i="20"/>
  <c r="Q9221" i="20"/>
  <c r="L9221" i="20"/>
  <c r="R9220" i="20"/>
  <c r="Q9220" i="20"/>
  <c r="L9220" i="20"/>
  <c r="R9219" i="20"/>
  <c r="Q9219" i="20"/>
  <c r="L9219" i="20"/>
  <c r="R9218" i="20"/>
  <c r="Q9218" i="20"/>
  <c r="L9218" i="20"/>
  <c r="R9217" i="20"/>
  <c r="Q9217" i="20"/>
  <c r="L9217" i="20"/>
  <c r="R9216" i="20"/>
  <c r="Q9216" i="20"/>
  <c r="L9216" i="20"/>
  <c r="R9215" i="20"/>
  <c r="Q9215" i="20"/>
  <c r="L9215" i="20"/>
  <c r="R9214" i="20"/>
  <c r="Q9214" i="20"/>
  <c r="L9214" i="20"/>
  <c r="R9213" i="20"/>
  <c r="Q9213" i="20"/>
  <c r="L9213" i="20"/>
  <c r="R9212" i="20"/>
  <c r="Q9212" i="20"/>
  <c r="L9212" i="20"/>
  <c r="R9211" i="20"/>
  <c r="Q9211" i="20"/>
  <c r="L9211" i="20"/>
  <c r="R9210" i="20"/>
  <c r="Q9210" i="20"/>
  <c r="L9210" i="20"/>
  <c r="R9209" i="20"/>
  <c r="Q9209" i="20"/>
  <c r="L9209" i="20"/>
  <c r="R9208" i="20"/>
  <c r="Q9208" i="20"/>
  <c r="L9208" i="20"/>
  <c r="R9207" i="20"/>
  <c r="Q9207" i="20"/>
  <c r="L9207" i="20"/>
  <c r="R9206" i="20"/>
  <c r="Q9206" i="20"/>
  <c r="L9206" i="20"/>
  <c r="R9205" i="20"/>
  <c r="Q9205" i="20"/>
  <c r="L9205" i="20"/>
  <c r="R9204" i="20"/>
  <c r="Q9204" i="20"/>
  <c r="L9204" i="20"/>
  <c r="R9203" i="20"/>
  <c r="Q9203" i="20"/>
  <c r="L9203" i="20"/>
  <c r="R9202" i="20"/>
  <c r="Q9202" i="20"/>
  <c r="L9202" i="20"/>
  <c r="R9201" i="20"/>
  <c r="Q9201" i="20"/>
  <c r="L9201" i="20"/>
  <c r="R9200" i="20"/>
  <c r="Q9200" i="20"/>
  <c r="L9200" i="20"/>
  <c r="R9199" i="20"/>
  <c r="Q9199" i="20"/>
  <c r="L9199" i="20"/>
  <c r="R9198" i="20"/>
  <c r="Q9198" i="20"/>
  <c r="L9198" i="20"/>
  <c r="R9197" i="20"/>
  <c r="Q9197" i="20"/>
  <c r="L9197" i="20"/>
  <c r="R9196" i="20"/>
  <c r="Q9196" i="20"/>
  <c r="L9196" i="20"/>
  <c r="R9195" i="20"/>
  <c r="Q9195" i="20"/>
  <c r="L9195" i="20"/>
  <c r="R9194" i="20"/>
  <c r="Q9194" i="20"/>
  <c r="L9194" i="20"/>
  <c r="R9193" i="20"/>
  <c r="Q9193" i="20"/>
  <c r="L9193" i="20"/>
  <c r="R9192" i="20"/>
  <c r="Q9192" i="20"/>
  <c r="L9192" i="20"/>
  <c r="R9191" i="20"/>
  <c r="Q9191" i="20"/>
  <c r="L9191" i="20"/>
  <c r="R9190" i="20"/>
  <c r="Q9190" i="20"/>
  <c r="L9190" i="20"/>
  <c r="R9189" i="20"/>
  <c r="Q9189" i="20"/>
  <c r="L9189" i="20"/>
  <c r="R9188" i="20"/>
  <c r="Q9188" i="20"/>
  <c r="L9188" i="20"/>
  <c r="R9187" i="20"/>
  <c r="Q9187" i="20"/>
  <c r="L9187" i="20"/>
  <c r="R9186" i="20"/>
  <c r="Q9186" i="20"/>
  <c r="L9186" i="20"/>
  <c r="R9185" i="20"/>
  <c r="Q9185" i="20"/>
  <c r="L9185" i="20"/>
  <c r="R9184" i="20"/>
  <c r="Q9184" i="20"/>
  <c r="L9184" i="20"/>
  <c r="R9183" i="20"/>
  <c r="Q9183" i="20"/>
  <c r="L9183" i="20"/>
  <c r="R9182" i="20"/>
  <c r="Q9182" i="20"/>
  <c r="L9182" i="20"/>
  <c r="R9181" i="20"/>
  <c r="Q9181" i="20"/>
  <c r="L9181" i="20"/>
  <c r="R9180" i="20"/>
  <c r="Q9180" i="20"/>
  <c r="L9180" i="20"/>
  <c r="R9179" i="20"/>
  <c r="Q9179" i="20"/>
  <c r="L9179" i="20"/>
  <c r="R9178" i="20"/>
  <c r="Q9178" i="20"/>
  <c r="L9178" i="20"/>
  <c r="R9177" i="20"/>
  <c r="Q9177" i="20"/>
  <c r="L9177" i="20"/>
  <c r="R9176" i="20"/>
  <c r="Q9176" i="20"/>
  <c r="L9176" i="20"/>
  <c r="R9175" i="20"/>
  <c r="Q9175" i="20"/>
  <c r="L9175" i="20"/>
  <c r="R9174" i="20"/>
  <c r="Q9174" i="20"/>
  <c r="L9174" i="20"/>
  <c r="R9173" i="20"/>
  <c r="Q9173" i="20"/>
  <c r="L9173" i="20"/>
  <c r="R9172" i="20"/>
  <c r="Q9172" i="20"/>
  <c r="L9172" i="20"/>
  <c r="R9171" i="20"/>
  <c r="Q9171" i="20"/>
  <c r="L9171" i="20"/>
  <c r="R9170" i="20"/>
  <c r="Q9170" i="20"/>
  <c r="L9170" i="20"/>
  <c r="R9169" i="20"/>
  <c r="Q9169" i="20"/>
  <c r="L9169" i="20"/>
  <c r="R9168" i="20"/>
  <c r="Q9168" i="20"/>
  <c r="L9168" i="20"/>
  <c r="R9167" i="20"/>
  <c r="Q9167" i="20"/>
  <c r="L9167" i="20"/>
  <c r="R9166" i="20"/>
  <c r="Q9166" i="20"/>
  <c r="L9166" i="20"/>
  <c r="R9165" i="20"/>
  <c r="Q9165" i="20"/>
  <c r="L9165" i="20"/>
  <c r="R9164" i="20"/>
  <c r="Q9164" i="20"/>
  <c r="L9164" i="20"/>
  <c r="R9163" i="20"/>
  <c r="Q9163" i="20"/>
  <c r="L9163" i="20"/>
  <c r="R9162" i="20"/>
  <c r="Q9162" i="20"/>
  <c r="L9162" i="20"/>
  <c r="R9161" i="20"/>
  <c r="Q9161" i="20"/>
  <c r="L9161" i="20"/>
  <c r="R9160" i="20"/>
  <c r="Q9160" i="20"/>
  <c r="L9160" i="20"/>
  <c r="R9159" i="20"/>
  <c r="Q9159" i="20"/>
  <c r="L9159" i="20"/>
  <c r="R9158" i="20"/>
  <c r="Q9158" i="20"/>
  <c r="L9158" i="20"/>
  <c r="R9157" i="20"/>
  <c r="Q9157" i="20"/>
  <c r="L9157" i="20"/>
  <c r="R9156" i="20"/>
  <c r="Q9156" i="20"/>
  <c r="L9156" i="20"/>
  <c r="R9155" i="20"/>
  <c r="Q9155" i="20"/>
  <c r="L9155" i="20"/>
  <c r="R9154" i="20"/>
  <c r="Q9154" i="20"/>
  <c r="L9154" i="20"/>
  <c r="R9153" i="20"/>
  <c r="Q9153" i="20"/>
  <c r="L9153" i="20"/>
  <c r="R9152" i="20"/>
  <c r="Q9152" i="20"/>
  <c r="L9152" i="20"/>
  <c r="R9151" i="20"/>
  <c r="Q9151" i="20"/>
  <c r="L9151" i="20"/>
  <c r="R9150" i="20"/>
  <c r="Q9150" i="20"/>
  <c r="L9150" i="20"/>
  <c r="R9149" i="20"/>
  <c r="Q9149" i="20"/>
  <c r="L9149" i="20"/>
  <c r="R9148" i="20"/>
  <c r="Q9148" i="20"/>
  <c r="L9148" i="20"/>
  <c r="R9147" i="20"/>
  <c r="Q9147" i="20"/>
  <c r="L9147" i="20"/>
  <c r="R9146" i="20"/>
  <c r="Q9146" i="20"/>
  <c r="L9146" i="20"/>
  <c r="R9145" i="20"/>
  <c r="Q9145" i="20"/>
  <c r="L9145" i="20"/>
  <c r="R9144" i="20"/>
  <c r="Q9144" i="20"/>
  <c r="L9144" i="20"/>
  <c r="R9143" i="20"/>
  <c r="Q9143" i="20"/>
  <c r="L9143" i="20"/>
  <c r="R9142" i="20"/>
  <c r="Q9142" i="20"/>
  <c r="L9142" i="20"/>
  <c r="R9141" i="20"/>
  <c r="Q9141" i="20"/>
  <c r="L9141" i="20"/>
  <c r="R9140" i="20"/>
  <c r="Q9140" i="20"/>
  <c r="L9140" i="20"/>
  <c r="R9139" i="20"/>
  <c r="Q9139" i="20"/>
  <c r="L9139" i="20"/>
  <c r="R9138" i="20"/>
  <c r="Q9138" i="20"/>
  <c r="L9138" i="20"/>
  <c r="R9137" i="20"/>
  <c r="Q9137" i="20"/>
  <c r="L9137" i="20"/>
  <c r="R9136" i="20"/>
  <c r="Q9136" i="20"/>
  <c r="L9136" i="20"/>
  <c r="R9135" i="20"/>
  <c r="Q9135" i="20"/>
  <c r="L9135" i="20"/>
  <c r="R9134" i="20"/>
  <c r="Q9134" i="20"/>
  <c r="L9134" i="20"/>
  <c r="R9133" i="20"/>
  <c r="Q9133" i="20"/>
  <c r="L9133" i="20"/>
  <c r="R9132" i="20"/>
  <c r="Q9132" i="20"/>
  <c r="L9132" i="20"/>
  <c r="R9131" i="20"/>
  <c r="Q9131" i="20"/>
  <c r="L9131" i="20"/>
  <c r="R9130" i="20"/>
  <c r="Q9130" i="20"/>
  <c r="L9130" i="20"/>
  <c r="R9129" i="20"/>
  <c r="Q9129" i="20"/>
  <c r="L9129" i="20"/>
  <c r="R9128" i="20"/>
  <c r="Q9128" i="20"/>
  <c r="L9128" i="20"/>
  <c r="R9127" i="20"/>
  <c r="Q9127" i="20"/>
  <c r="L9127" i="20"/>
  <c r="R9126" i="20"/>
  <c r="Q9126" i="20"/>
  <c r="L9126" i="20"/>
  <c r="R9125" i="20"/>
  <c r="Q9125" i="20"/>
  <c r="L9125" i="20"/>
  <c r="R9124" i="20"/>
  <c r="Q9124" i="20"/>
  <c r="L9124" i="20"/>
  <c r="R9123" i="20"/>
  <c r="Q9123" i="20"/>
  <c r="L9123" i="20"/>
  <c r="R9122" i="20"/>
  <c r="Q9122" i="20"/>
  <c r="L9122" i="20"/>
  <c r="R9121" i="20"/>
  <c r="Q9121" i="20"/>
  <c r="L9121" i="20"/>
  <c r="R9120" i="20"/>
  <c r="Q9120" i="20"/>
  <c r="L9120" i="20"/>
  <c r="R9119" i="20"/>
  <c r="Q9119" i="20"/>
  <c r="L9119" i="20"/>
  <c r="R9118" i="20"/>
  <c r="Q9118" i="20"/>
  <c r="L9118" i="20"/>
  <c r="R9117" i="20"/>
  <c r="Q9117" i="20"/>
  <c r="L9117" i="20"/>
  <c r="R9116" i="20"/>
  <c r="Q9116" i="20"/>
  <c r="L9116" i="20"/>
  <c r="R9115" i="20"/>
  <c r="Q9115" i="20"/>
  <c r="L9115" i="20"/>
  <c r="R9114" i="20"/>
  <c r="Q9114" i="20"/>
  <c r="L9114" i="20"/>
  <c r="R9113" i="20"/>
  <c r="Q9113" i="20"/>
  <c r="L9113" i="20"/>
  <c r="R9112" i="20"/>
  <c r="Q9112" i="20"/>
  <c r="L9112" i="20"/>
  <c r="R9111" i="20"/>
  <c r="Q9111" i="20"/>
  <c r="L9111" i="20"/>
  <c r="R9110" i="20"/>
  <c r="Q9110" i="20"/>
  <c r="L9110" i="20"/>
  <c r="R9109" i="20"/>
  <c r="Q9109" i="20"/>
  <c r="L9109" i="20"/>
  <c r="R9108" i="20"/>
  <c r="Q9108" i="20"/>
  <c r="L9108" i="20"/>
  <c r="R9107" i="20"/>
  <c r="Q9107" i="20"/>
  <c r="L9107" i="20"/>
  <c r="R9106" i="20"/>
  <c r="Q9106" i="20"/>
  <c r="L9106" i="20"/>
  <c r="R9105" i="20"/>
  <c r="Q9105" i="20"/>
  <c r="L9105" i="20"/>
  <c r="R9104" i="20"/>
  <c r="Q9104" i="20"/>
  <c r="L9104" i="20"/>
  <c r="R9103" i="20"/>
  <c r="Q9103" i="20"/>
  <c r="L9103" i="20"/>
  <c r="R9102" i="20"/>
  <c r="Q9102" i="20"/>
  <c r="L9102" i="20"/>
  <c r="R9101" i="20"/>
  <c r="Q9101" i="20"/>
  <c r="L9101" i="20"/>
  <c r="R9100" i="20"/>
  <c r="Q9100" i="20"/>
  <c r="L9100" i="20"/>
  <c r="R9099" i="20"/>
  <c r="Q9099" i="20"/>
  <c r="L9099" i="20"/>
  <c r="R9098" i="20"/>
  <c r="Q9098" i="20"/>
  <c r="L9098" i="20"/>
  <c r="R9097" i="20"/>
  <c r="Q9097" i="20"/>
  <c r="L9097" i="20"/>
  <c r="R9096" i="20"/>
  <c r="Q9096" i="20"/>
  <c r="L9096" i="20"/>
  <c r="R9095" i="20"/>
  <c r="Q9095" i="20"/>
  <c r="L9095" i="20"/>
  <c r="R9094" i="20"/>
  <c r="Q9094" i="20"/>
  <c r="L9094" i="20"/>
  <c r="R9093" i="20"/>
  <c r="Q9093" i="20"/>
  <c r="L9093" i="20"/>
  <c r="R9092" i="20"/>
  <c r="Q9092" i="20"/>
  <c r="L9092" i="20"/>
  <c r="R9091" i="20"/>
  <c r="Q9091" i="20"/>
  <c r="L9091" i="20"/>
  <c r="R9090" i="20"/>
  <c r="Q9090" i="20"/>
  <c r="L9090" i="20"/>
  <c r="R9089" i="20"/>
  <c r="Q9089" i="20"/>
  <c r="L9089" i="20"/>
  <c r="R9088" i="20"/>
  <c r="Q9088" i="20"/>
  <c r="L9088" i="20"/>
  <c r="R9087" i="20"/>
  <c r="Q9087" i="20"/>
  <c r="L9087" i="20"/>
  <c r="R9086" i="20"/>
  <c r="Q9086" i="20"/>
  <c r="L9086" i="20"/>
  <c r="R9085" i="20"/>
  <c r="Q9085" i="20"/>
  <c r="L9085" i="20"/>
  <c r="R9084" i="20"/>
  <c r="Q9084" i="20"/>
  <c r="L9084" i="20"/>
  <c r="R9083" i="20"/>
  <c r="Q9083" i="20"/>
  <c r="L9083" i="20"/>
  <c r="R9082" i="20"/>
  <c r="Q9082" i="20"/>
  <c r="L9082" i="20"/>
  <c r="R9081" i="20"/>
  <c r="Q9081" i="20"/>
  <c r="L9081" i="20"/>
  <c r="R9080" i="20"/>
  <c r="Q9080" i="20"/>
  <c r="L9080" i="20"/>
  <c r="R9079" i="20"/>
  <c r="Q9079" i="20"/>
  <c r="L9079" i="20"/>
  <c r="R9078" i="20"/>
  <c r="Q9078" i="20"/>
  <c r="L9078" i="20"/>
  <c r="R9077" i="20"/>
  <c r="Q9077" i="20"/>
  <c r="L9077" i="20"/>
  <c r="R9076" i="20"/>
  <c r="Q9076" i="20"/>
  <c r="L9076" i="20"/>
  <c r="R9075" i="20"/>
  <c r="Q9075" i="20"/>
  <c r="L9075" i="20"/>
  <c r="R9074" i="20"/>
  <c r="Q9074" i="20"/>
  <c r="L9074" i="20"/>
  <c r="R9073" i="20"/>
  <c r="Q9073" i="20"/>
  <c r="L9073" i="20"/>
  <c r="R9072" i="20"/>
  <c r="Q9072" i="20"/>
  <c r="L9072" i="20"/>
  <c r="R9071" i="20"/>
  <c r="Q9071" i="20"/>
  <c r="L9071" i="20"/>
  <c r="R9070" i="20"/>
  <c r="Q9070" i="20"/>
  <c r="L9070" i="20"/>
  <c r="R9069" i="20"/>
  <c r="Q9069" i="20"/>
  <c r="L9069" i="20"/>
  <c r="R9068" i="20"/>
  <c r="Q9068" i="20"/>
  <c r="L9068" i="20"/>
  <c r="R9067" i="20"/>
  <c r="Q9067" i="20"/>
  <c r="L9067" i="20"/>
  <c r="R9066" i="20"/>
  <c r="Q9066" i="20"/>
  <c r="L9066" i="20"/>
  <c r="R9065" i="20"/>
  <c r="Q9065" i="20"/>
  <c r="L9065" i="20"/>
  <c r="R9064" i="20"/>
  <c r="Q9064" i="20"/>
  <c r="L9064" i="20"/>
  <c r="R9063" i="20"/>
  <c r="Q9063" i="20"/>
  <c r="L9063" i="20"/>
  <c r="R9062" i="20"/>
  <c r="Q9062" i="20"/>
  <c r="L9062" i="20"/>
  <c r="R9061" i="20"/>
  <c r="Q9061" i="20"/>
  <c r="L9061" i="20"/>
  <c r="R9060" i="20"/>
  <c r="Q9060" i="20"/>
  <c r="L9060" i="20"/>
  <c r="R9059" i="20"/>
  <c r="Q9059" i="20"/>
  <c r="L9059" i="20"/>
  <c r="R9058" i="20"/>
  <c r="Q9058" i="20"/>
  <c r="L9058" i="20"/>
  <c r="R9057" i="20"/>
  <c r="Q9057" i="20"/>
  <c r="L9057" i="20"/>
  <c r="R9056" i="20"/>
  <c r="Q9056" i="20"/>
  <c r="L9056" i="20"/>
  <c r="R9055" i="20"/>
  <c r="Q9055" i="20"/>
  <c r="L9055" i="20"/>
  <c r="R9054" i="20"/>
  <c r="Q9054" i="20"/>
  <c r="L9054" i="20"/>
  <c r="R9053" i="20"/>
  <c r="Q9053" i="20"/>
  <c r="L9053" i="20"/>
  <c r="R9052" i="20"/>
  <c r="Q9052" i="20"/>
  <c r="L9052" i="20"/>
  <c r="R9051" i="20"/>
  <c r="Q9051" i="20"/>
  <c r="L9051" i="20"/>
  <c r="R9050" i="20"/>
  <c r="Q9050" i="20"/>
  <c r="L9050" i="20"/>
  <c r="R9049" i="20"/>
  <c r="Q9049" i="20"/>
  <c r="L9049" i="20"/>
  <c r="R9048" i="20"/>
  <c r="Q9048" i="20"/>
  <c r="L9048" i="20"/>
  <c r="R9047" i="20"/>
  <c r="Q9047" i="20"/>
  <c r="L9047" i="20"/>
  <c r="R9046" i="20"/>
  <c r="Q9046" i="20"/>
  <c r="L9046" i="20"/>
  <c r="R9045" i="20"/>
  <c r="Q9045" i="20"/>
  <c r="L9045" i="20"/>
  <c r="R9044" i="20"/>
  <c r="Q9044" i="20"/>
  <c r="L9044" i="20"/>
  <c r="R9043" i="20"/>
  <c r="Q9043" i="20"/>
  <c r="L9043" i="20"/>
  <c r="R9042" i="20"/>
  <c r="Q9042" i="20"/>
  <c r="L9042" i="20"/>
  <c r="R9041" i="20"/>
  <c r="Q9041" i="20"/>
  <c r="L9041" i="20"/>
  <c r="R9040" i="20"/>
  <c r="Q9040" i="20"/>
  <c r="L9040" i="20"/>
  <c r="R9039" i="20"/>
  <c r="Q9039" i="20"/>
  <c r="L9039" i="20"/>
  <c r="R9038" i="20"/>
  <c r="Q9038" i="20"/>
  <c r="L9038" i="20"/>
  <c r="R9037" i="20"/>
  <c r="Q9037" i="20"/>
  <c r="L9037" i="20"/>
  <c r="R9036" i="20"/>
  <c r="Q9036" i="20"/>
  <c r="L9036" i="20"/>
  <c r="R9035" i="20"/>
  <c r="Q9035" i="20"/>
  <c r="L9035" i="20"/>
  <c r="R9034" i="20"/>
  <c r="Q9034" i="20"/>
  <c r="L9034" i="20"/>
  <c r="R9033" i="20"/>
  <c r="Q9033" i="20"/>
  <c r="L9033" i="20"/>
  <c r="R9032" i="20"/>
  <c r="Q9032" i="20"/>
  <c r="L9032" i="20"/>
  <c r="R9031" i="20"/>
  <c r="Q9031" i="20"/>
  <c r="L9031" i="20"/>
  <c r="R9030" i="20"/>
  <c r="Q9030" i="20"/>
  <c r="L9030" i="20"/>
  <c r="R9029" i="20"/>
  <c r="Q9029" i="20"/>
  <c r="L9029" i="20"/>
  <c r="R9028" i="20"/>
  <c r="Q9028" i="20"/>
  <c r="L9028" i="20"/>
  <c r="R9027" i="20"/>
  <c r="Q9027" i="20"/>
  <c r="L9027" i="20"/>
  <c r="R9026" i="20"/>
  <c r="Q9026" i="20"/>
  <c r="L9026" i="20"/>
  <c r="R9025" i="20"/>
  <c r="Q9025" i="20"/>
  <c r="L9025" i="20"/>
  <c r="R9024" i="20"/>
  <c r="Q9024" i="20"/>
  <c r="L9024" i="20"/>
  <c r="R9023" i="20"/>
  <c r="Q9023" i="20"/>
  <c r="L9023" i="20"/>
  <c r="R9022" i="20"/>
  <c r="Q9022" i="20"/>
  <c r="L9022" i="20"/>
  <c r="R9021" i="20"/>
  <c r="Q9021" i="20"/>
  <c r="L9021" i="20"/>
  <c r="R9020" i="20"/>
  <c r="Q9020" i="20"/>
  <c r="L9020" i="20"/>
  <c r="R9019" i="20"/>
  <c r="Q9019" i="20"/>
  <c r="L9019" i="20"/>
  <c r="R9018" i="20"/>
  <c r="Q9018" i="20"/>
  <c r="L9018" i="20"/>
  <c r="R9017" i="20"/>
  <c r="Q9017" i="20"/>
  <c r="L9017" i="20"/>
  <c r="R9016" i="20"/>
  <c r="Q9016" i="20"/>
  <c r="L9016" i="20"/>
  <c r="R9015" i="20"/>
  <c r="Q9015" i="20"/>
  <c r="L9015" i="20"/>
  <c r="R9014" i="20"/>
  <c r="Q9014" i="20"/>
  <c r="L9014" i="20"/>
  <c r="R9013" i="20"/>
  <c r="Q9013" i="20"/>
  <c r="L9013" i="20"/>
  <c r="R9012" i="20"/>
  <c r="Q9012" i="20"/>
  <c r="L9012" i="20"/>
  <c r="R9011" i="20"/>
  <c r="Q9011" i="20"/>
  <c r="L9011" i="20"/>
  <c r="R9010" i="20"/>
  <c r="Q9010" i="20"/>
  <c r="L9010" i="20"/>
  <c r="R9009" i="20"/>
  <c r="Q9009" i="20"/>
  <c r="L9009" i="20"/>
  <c r="R9008" i="20"/>
  <c r="Q9008" i="20"/>
  <c r="L9008" i="20"/>
  <c r="R9007" i="20"/>
  <c r="Q9007" i="20"/>
  <c r="L9007" i="20"/>
  <c r="R9006" i="20"/>
  <c r="Q9006" i="20"/>
  <c r="L9006" i="20"/>
  <c r="R9005" i="20"/>
  <c r="Q9005" i="20"/>
  <c r="L9005" i="20"/>
  <c r="R9004" i="20"/>
  <c r="Q9004" i="20"/>
  <c r="L9004" i="20"/>
  <c r="R9003" i="20"/>
  <c r="Q9003" i="20"/>
  <c r="L9003" i="20"/>
  <c r="R9002" i="20"/>
  <c r="Q9002" i="20"/>
  <c r="L9002" i="20"/>
  <c r="R9001" i="20"/>
  <c r="Q9001" i="20"/>
  <c r="L9001" i="20"/>
  <c r="R9000" i="20"/>
  <c r="Q9000" i="20"/>
  <c r="L9000" i="20"/>
  <c r="R8999" i="20"/>
  <c r="Q8999" i="20"/>
  <c r="L8999" i="20"/>
  <c r="R8998" i="20"/>
  <c r="Q8998" i="20"/>
  <c r="L8998" i="20"/>
  <c r="R8997" i="20"/>
  <c r="Q8997" i="20"/>
  <c r="L8997" i="20"/>
  <c r="R8996" i="20"/>
  <c r="Q8996" i="20"/>
  <c r="L8996" i="20"/>
  <c r="R8995" i="20"/>
  <c r="Q8995" i="20"/>
  <c r="L8995" i="20"/>
  <c r="R8994" i="20"/>
  <c r="Q8994" i="20"/>
  <c r="L8994" i="20"/>
  <c r="R8993" i="20"/>
  <c r="Q8993" i="20"/>
  <c r="L8993" i="20"/>
  <c r="R8992" i="20"/>
  <c r="Q8992" i="20"/>
  <c r="L8992" i="20"/>
  <c r="R8991" i="20"/>
  <c r="Q8991" i="20"/>
  <c r="L8991" i="20"/>
  <c r="R8990" i="20"/>
  <c r="Q8990" i="20"/>
  <c r="L8990" i="20"/>
  <c r="R8989" i="20"/>
  <c r="Q8989" i="20"/>
  <c r="L8989" i="20"/>
  <c r="R8988" i="20"/>
  <c r="Q8988" i="20"/>
  <c r="L8988" i="20"/>
  <c r="R8987" i="20"/>
  <c r="Q8987" i="20"/>
  <c r="L8987" i="20"/>
  <c r="R8986" i="20"/>
  <c r="Q8986" i="20"/>
  <c r="L8986" i="20"/>
  <c r="R8985" i="20"/>
  <c r="Q8985" i="20"/>
  <c r="L8985" i="20"/>
  <c r="R8984" i="20"/>
  <c r="Q8984" i="20"/>
  <c r="L8984" i="20"/>
  <c r="R8983" i="20"/>
  <c r="Q8983" i="20"/>
  <c r="L8983" i="20"/>
  <c r="R8982" i="20"/>
  <c r="Q8982" i="20"/>
  <c r="L8982" i="20"/>
  <c r="R8981" i="20"/>
  <c r="Q8981" i="20"/>
  <c r="L8981" i="20"/>
  <c r="R8980" i="20"/>
  <c r="Q8980" i="20"/>
  <c r="L8980" i="20"/>
  <c r="R8979" i="20"/>
  <c r="Q8979" i="20"/>
  <c r="L8979" i="20"/>
  <c r="R8978" i="20"/>
  <c r="Q8978" i="20"/>
  <c r="L8978" i="20"/>
  <c r="R8977" i="20"/>
  <c r="Q8977" i="20"/>
  <c r="L8977" i="20"/>
  <c r="R8976" i="20"/>
  <c r="Q8976" i="20"/>
  <c r="L8976" i="20"/>
  <c r="R8975" i="20"/>
  <c r="Q8975" i="20"/>
  <c r="L8975" i="20"/>
  <c r="R8974" i="20"/>
  <c r="Q8974" i="20"/>
  <c r="L8974" i="20"/>
  <c r="R8973" i="20"/>
  <c r="Q8973" i="20"/>
  <c r="L8973" i="20"/>
  <c r="R8972" i="20"/>
  <c r="Q8972" i="20"/>
  <c r="L8972" i="20"/>
  <c r="R8971" i="20"/>
  <c r="Q8971" i="20"/>
  <c r="L8971" i="20"/>
  <c r="R8970" i="20"/>
  <c r="Q8970" i="20"/>
  <c r="L8970" i="20"/>
  <c r="R8969" i="20"/>
  <c r="Q8969" i="20"/>
  <c r="L8969" i="20"/>
  <c r="R8968" i="20"/>
  <c r="Q8968" i="20"/>
  <c r="L8968" i="20"/>
  <c r="R8967" i="20"/>
  <c r="Q8967" i="20"/>
  <c r="L8967" i="20"/>
  <c r="R8966" i="20"/>
  <c r="Q8966" i="20"/>
  <c r="L8966" i="20"/>
  <c r="R8965" i="20"/>
  <c r="Q8965" i="20"/>
  <c r="L8965" i="20"/>
  <c r="R8964" i="20"/>
  <c r="Q8964" i="20"/>
  <c r="L8964" i="20"/>
  <c r="R8963" i="20"/>
  <c r="Q8963" i="20"/>
  <c r="L8963" i="20"/>
  <c r="R8962" i="20"/>
  <c r="Q8962" i="20"/>
  <c r="L8962" i="20"/>
  <c r="R8961" i="20"/>
  <c r="Q8961" i="20"/>
  <c r="L8961" i="20"/>
  <c r="R8960" i="20"/>
  <c r="Q8960" i="20"/>
  <c r="L8960" i="20"/>
  <c r="R8959" i="20"/>
  <c r="Q8959" i="20"/>
  <c r="L8959" i="20"/>
  <c r="R8958" i="20"/>
  <c r="Q8958" i="20"/>
  <c r="L8958" i="20"/>
  <c r="R8957" i="20"/>
  <c r="Q8957" i="20"/>
  <c r="L8957" i="20"/>
  <c r="R8956" i="20"/>
  <c r="Q8956" i="20"/>
  <c r="L8956" i="20"/>
  <c r="R8955" i="20"/>
  <c r="Q8955" i="20"/>
  <c r="L8955" i="20"/>
  <c r="R8954" i="20"/>
  <c r="Q8954" i="20"/>
  <c r="L8954" i="20"/>
  <c r="R8953" i="20"/>
  <c r="Q8953" i="20"/>
  <c r="L8953" i="20"/>
  <c r="R8952" i="20"/>
  <c r="Q8952" i="20"/>
  <c r="L8952" i="20"/>
  <c r="R8951" i="20"/>
  <c r="Q8951" i="20"/>
  <c r="L8951" i="20"/>
  <c r="R8950" i="20"/>
  <c r="Q8950" i="20"/>
  <c r="L8950" i="20"/>
  <c r="R8949" i="20"/>
  <c r="Q8949" i="20"/>
  <c r="L8949" i="20"/>
  <c r="R8948" i="20"/>
  <c r="Q8948" i="20"/>
  <c r="L8948" i="20"/>
  <c r="R8947" i="20"/>
  <c r="Q8947" i="20"/>
  <c r="L8947" i="20"/>
  <c r="R8946" i="20"/>
  <c r="Q8946" i="20"/>
  <c r="L8946" i="20"/>
  <c r="R8945" i="20"/>
  <c r="Q8945" i="20"/>
  <c r="L8945" i="20"/>
  <c r="R8944" i="20"/>
  <c r="Q8944" i="20"/>
  <c r="L8944" i="20"/>
  <c r="R8943" i="20"/>
  <c r="Q8943" i="20"/>
  <c r="L8943" i="20"/>
  <c r="R8942" i="20"/>
  <c r="Q8942" i="20"/>
  <c r="L8942" i="20"/>
  <c r="R8941" i="20"/>
  <c r="Q8941" i="20"/>
  <c r="L8941" i="20"/>
  <c r="R8940" i="20"/>
  <c r="Q8940" i="20"/>
  <c r="L8940" i="20"/>
  <c r="R8939" i="20"/>
  <c r="Q8939" i="20"/>
  <c r="L8939" i="20"/>
  <c r="R8938" i="20"/>
  <c r="Q8938" i="20"/>
  <c r="L8938" i="20"/>
  <c r="R8937" i="20"/>
  <c r="Q8937" i="20"/>
  <c r="L8937" i="20"/>
  <c r="R8936" i="20"/>
  <c r="Q8936" i="20"/>
  <c r="L8936" i="20"/>
  <c r="R8935" i="20"/>
  <c r="Q8935" i="20"/>
  <c r="L8935" i="20"/>
  <c r="R8934" i="20"/>
  <c r="Q8934" i="20"/>
  <c r="L8934" i="20"/>
  <c r="R8933" i="20"/>
  <c r="Q8933" i="20"/>
  <c r="L8933" i="20"/>
  <c r="R8932" i="20"/>
  <c r="Q8932" i="20"/>
  <c r="L8932" i="20"/>
  <c r="R8931" i="20"/>
  <c r="Q8931" i="20"/>
  <c r="L8931" i="20"/>
  <c r="R8930" i="20"/>
  <c r="Q8930" i="20"/>
  <c r="L8930" i="20"/>
  <c r="R8929" i="20"/>
  <c r="Q8929" i="20"/>
  <c r="L8929" i="20"/>
  <c r="R8928" i="20"/>
  <c r="Q8928" i="20"/>
  <c r="L8928" i="20"/>
  <c r="R8927" i="20"/>
  <c r="Q8927" i="20"/>
  <c r="L8927" i="20"/>
  <c r="R8926" i="20"/>
  <c r="Q8926" i="20"/>
  <c r="L8926" i="20"/>
  <c r="R8925" i="20"/>
  <c r="Q8925" i="20"/>
  <c r="L8925" i="20"/>
  <c r="R8924" i="20"/>
  <c r="Q8924" i="20"/>
  <c r="L8924" i="20"/>
  <c r="R8923" i="20"/>
  <c r="Q8923" i="20"/>
  <c r="L8923" i="20"/>
  <c r="R8922" i="20"/>
  <c r="Q8922" i="20"/>
  <c r="L8922" i="20"/>
  <c r="R8921" i="20"/>
  <c r="Q8921" i="20"/>
  <c r="L8921" i="20"/>
  <c r="R8920" i="20"/>
  <c r="Q8920" i="20"/>
  <c r="L8920" i="20"/>
  <c r="R8919" i="20"/>
  <c r="Q8919" i="20"/>
  <c r="L8919" i="20"/>
  <c r="R8918" i="20"/>
  <c r="Q8918" i="20"/>
  <c r="L8918" i="20"/>
  <c r="R8917" i="20"/>
  <c r="Q8917" i="20"/>
  <c r="L8917" i="20"/>
  <c r="R8916" i="20"/>
  <c r="Q8916" i="20"/>
  <c r="L8916" i="20"/>
  <c r="R8915" i="20"/>
  <c r="Q8915" i="20"/>
  <c r="L8915" i="20"/>
  <c r="R8914" i="20"/>
  <c r="Q8914" i="20"/>
  <c r="L8914" i="20"/>
  <c r="R8913" i="20"/>
  <c r="Q8913" i="20"/>
  <c r="L8913" i="20"/>
  <c r="R8912" i="20"/>
  <c r="Q8912" i="20"/>
  <c r="L8912" i="20"/>
  <c r="R8911" i="20"/>
  <c r="Q8911" i="20"/>
  <c r="L8911" i="20"/>
  <c r="R8910" i="20"/>
  <c r="Q8910" i="20"/>
  <c r="L8910" i="20"/>
  <c r="R8909" i="20"/>
  <c r="Q8909" i="20"/>
  <c r="L8909" i="20"/>
  <c r="R8908" i="20"/>
  <c r="Q8908" i="20"/>
  <c r="L8908" i="20"/>
  <c r="R8907" i="20"/>
  <c r="Q8907" i="20"/>
  <c r="L8907" i="20"/>
  <c r="R8906" i="20"/>
  <c r="Q8906" i="20"/>
  <c r="L8906" i="20"/>
  <c r="R8905" i="20"/>
  <c r="Q8905" i="20"/>
  <c r="L8905" i="20"/>
  <c r="R8904" i="20"/>
  <c r="Q8904" i="20"/>
  <c r="L8904" i="20"/>
  <c r="R8903" i="20"/>
  <c r="Q8903" i="20"/>
  <c r="L8903" i="20"/>
  <c r="R8902" i="20"/>
  <c r="Q8902" i="20"/>
  <c r="L8902" i="20"/>
  <c r="R8901" i="20"/>
  <c r="Q8901" i="20"/>
  <c r="L8901" i="20"/>
  <c r="R8900" i="20"/>
  <c r="Q8900" i="20"/>
  <c r="L8900" i="20"/>
  <c r="R8899" i="20"/>
  <c r="Q8899" i="20"/>
  <c r="L8899" i="20"/>
  <c r="R8898" i="20"/>
  <c r="Q8898" i="20"/>
  <c r="L8898" i="20"/>
  <c r="R8897" i="20"/>
  <c r="Q8897" i="20"/>
  <c r="L8897" i="20"/>
  <c r="R8896" i="20"/>
  <c r="Q8896" i="20"/>
  <c r="L8896" i="20"/>
  <c r="R8895" i="20"/>
  <c r="Q8895" i="20"/>
  <c r="L8895" i="20"/>
  <c r="R8894" i="20"/>
  <c r="Q8894" i="20"/>
  <c r="L8894" i="20"/>
  <c r="R8893" i="20"/>
  <c r="Q8893" i="20"/>
  <c r="L8893" i="20"/>
  <c r="R8892" i="20"/>
  <c r="Q8892" i="20"/>
  <c r="L8892" i="20"/>
  <c r="R8891" i="20"/>
  <c r="Q8891" i="20"/>
  <c r="L8891" i="20"/>
  <c r="R8890" i="20"/>
  <c r="Q8890" i="20"/>
  <c r="L8890" i="20"/>
  <c r="R8889" i="20"/>
  <c r="Q8889" i="20"/>
  <c r="L8889" i="20"/>
  <c r="R8888" i="20"/>
  <c r="Q8888" i="20"/>
  <c r="L8888" i="20"/>
  <c r="R8887" i="20"/>
  <c r="Q8887" i="20"/>
  <c r="L8887" i="20"/>
  <c r="R8886" i="20"/>
  <c r="Q8886" i="20"/>
  <c r="L8886" i="20"/>
  <c r="R8885" i="20"/>
  <c r="Q8885" i="20"/>
  <c r="L8885" i="20"/>
  <c r="R8884" i="20"/>
  <c r="Q8884" i="20"/>
  <c r="L8884" i="20"/>
  <c r="R8883" i="20"/>
  <c r="Q8883" i="20"/>
  <c r="L8883" i="20"/>
  <c r="R8882" i="20"/>
  <c r="Q8882" i="20"/>
  <c r="L8882" i="20"/>
  <c r="R8881" i="20"/>
  <c r="Q8881" i="20"/>
  <c r="L8881" i="20"/>
  <c r="R8880" i="20"/>
  <c r="Q8880" i="20"/>
  <c r="L8880" i="20"/>
  <c r="R8879" i="20"/>
  <c r="Q8879" i="20"/>
  <c r="L8879" i="20"/>
  <c r="R8878" i="20"/>
  <c r="Q8878" i="20"/>
  <c r="L8878" i="20"/>
  <c r="R8877" i="20"/>
  <c r="Q8877" i="20"/>
  <c r="L8877" i="20"/>
  <c r="R8876" i="20"/>
  <c r="Q8876" i="20"/>
  <c r="L8876" i="20"/>
  <c r="R8875" i="20"/>
  <c r="Q8875" i="20"/>
  <c r="L8875" i="20"/>
  <c r="R8874" i="20"/>
  <c r="Q8874" i="20"/>
  <c r="L8874" i="20"/>
  <c r="R8873" i="20"/>
  <c r="Q8873" i="20"/>
  <c r="L8873" i="20"/>
  <c r="R8872" i="20"/>
  <c r="Q8872" i="20"/>
  <c r="L8872" i="20"/>
  <c r="R8871" i="20"/>
  <c r="Q8871" i="20"/>
  <c r="L8871" i="20"/>
  <c r="R8870" i="20"/>
  <c r="Q8870" i="20"/>
  <c r="L8870" i="20"/>
  <c r="R8869" i="20"/>
  <c r="Q8869" i="20"/>
  <c r="L8869" i="20"/>
  <c r="R8868" i="20"/>
  <c r="Q8868" i="20"/>
  <c r="L8868" i="20"/>
  <c r="R8867" i="20"/>
  <c r="Q8867" i="20"/>
  <c r="L8867" i="20"/>
  <c r="R8866" i="20"/>
  <c r="Q8866" i="20"/>
  <c r="L8866" i="20"/>
  <c r="R8865" i="20"/>
  <c r="Q8865" i="20"/>
  <c r="L8865" i="20"/>
  <c r="R8864" i="20"/>
  <c r="Q8864" i="20"/>
  <c r="L8864" i="20"/>
  <c r="R8863" i="20"/>
  <c r="Q8863" i="20"/>
  <c r="L8863" i="20"/>
  <c r="R8862" i="20"/>
  <c r="Q8862" i="20"/>
  <c r="L8862" i="20"/>
  <c r="R8861" i="20"/>
  <c r="Q8861" i="20"/>
  <c r="L8861" i="20"/>
  <c r="R8860" i="20"/>
  <c r="Q8860" i="20"/>
  <c r="L8860" i="20"/>
  <c r="R8859" i="20"/>
  <c r="Q8859" i="20"/>
  <c r="L8859" i="20"/>
  <c r="R8858" i="20"/>
  <c r="Q8858" i="20"/>
  <c r="L8858" i="20"/>
  <c r="R8857" i="20"/>
  <c r="Q8857" i="20"/>
  <c r="L8857" i="20"/>
  <c r="R8856" i="20"/>
  <c r="Q8856" i="20"/>
  <c r="L8856" i="20"/>
  <c r="R8855" i="20"/>
  <c r="Q8855" i="20"/>
  <c r="L8855" i="20"/>
  <c r="R8854" i="20"/>
  <c r="Q8854" i="20"/>
  <c r="L8854" i="20"/>
  <c r="R8853" i="20"/>
  <c r="Q8853" i="20"/>
  <c r="L8853" i="20"/>
  <c r="R8852" i="20"/>
  <c r="Q8852" i="20"/>
  <c r="L8852" i="20"/>
  <c r="R8851" i="20"/>
  <c r="Q8851" i="20"/>
  <c r="L8851" i="20"/>
  <c r="R8850" i="20"/>
  <c r="Q8850" i="20"/>
  <c r="L8850" i="20"/>
  <c r="R8849" i="20"/>
  <c r="Q8849" i="20"/>
  <c r="L8849" i="20"/>
  <c r="R8848" i="20"/>
  <c r="Q8848" i="20"/>
  <c r="L8848" i="20"/>
  <c r="R8847" i="20"/>
  <c r="Q8847" i="20"/>
  <c r="L8847" i="20"/>
  <c r="R8846" i="20"/>
  <c r="Q8846" i="20"/>
  <c r="L8846" i="20"/>
  <c r="R8845" i="20"/>
  <c r="Q8845" i="20"/>
  <c r="L8845" i="20"/>
  <c r="R8844" i="20"/>
  <c r="Q8844" i="20"/>
  <c r="L8844" i="20"/>
  <c r="R8843" i="20"/>
  <c r="Q8843" i="20"/>
  <c r="L8843" i="20"/>
  <c r="R8842" i="20"/>
  <c r="Q8842" i="20"/>
  <c r="L8842" i="20"/>
  <c r="R8841" i="20"/>
  <c r="Q8841" i="20"/>
  <c r="L8841" i="20"/>
  <c r="R8840" i="20"/>
  <c r="Q8840" i="20"/>
  <c r="L8840" i="20"/>
  <c r="R8839" i="20"/>
  <c r="Q8839" i="20"/>
  <c r="L8839" i="20"/>
  <c r="R8838" i="20"/>
  <c r="Q8838" i="20"/>
  <c r="L8838" i="20"/>
  <c r="R8837" i="20"/>
  <c r="Q8837" i="20"/>
  <c r="L8837" i="20"/>
  <c r="R8836" i="20"/>
  <c r="Q8836" i="20"/>
  <c r="L8836" i="20"/>
  <c r="R8835" i="20"/>
  <c r="Q8835" i="20"/>
  <c r="L8835" i="20"/>
  <c r="R8834" i="20"/>
  <c r="Q8834" i="20"/>
  <c r="L8834" i="20"/>
  <c r="R8833" i="20"/>
  <c r="Q8833" i="20"/>
  <c r="L8833" i="20"/>
  <c r="R8832" i="20"/>
  <c r="Q8832" i="20"/>
  <c r="L8832" i="20"/>
  <c r="R8831" i="20"/>
  <c r="Q8831" i="20"/>
  <c r="L8831" i="20"/>
  <c r="R8830" i="20"/>
  <c r="Q8830" i="20"/>
  <c r="L8830" i="20"/>
  <c r="R8829" i="20"/>
  <c r="Q8829" i="20"/>
  <c r="L8829" i="20"/>
  <c r="R8828" i="20"/>
  <c r="Q8828" i="20"/>
  <c r="L8828" i="20"/>
  <c r="R8827" i="20"/>
  <c r="Q8827" i="20"/>
  <c r="L8827" i="20"/>
  <c r="R8826" i="20"/>
  <c r="Q8826" i="20"/>
  <c r="L8826" i="20"/>
  <c r="R8825" i="20"/>
  <c r="Q8825" i="20"/>
  <c r="L8825" i="20"/>
  <c r="R8824" i="20"/>
  <c r="Q8824" i="20"/>
  <c r="L8824" i="20"/>
  <c r="R8823" i="20"/>
  <c r="Q8823" i="20"/>
  <c r="L8823" i="20"/>
  <c r="R8822" i="20"/>
  <c r="Q8822" i="20"/>
  <c r="L8822" i="20"/>
  <c r="R8821" i="20"/>
  <c r="Q8821" i="20"/>
  <c r="L8821" i="20"/>
  <c r="R8820" i="20"/>
  <c r="Q8820" i="20"/>
  <c r="L8820" i="20"/>
  <c r="R8819" i="20"/>
  <c r="Q8819" i="20"/>
  <c r="L8819" i="20"/>
  <c r="R8818" i="20"/>
  <c r="Q8818" i="20"/>
  <c r="L8818" i="20"/>
  <c r="R8817" i="20"/>
  <c r="Q8817" i="20"/>
  <c r="L8817" i="20"/>
  <c r="R8816" i="20"/>
  <c r="Q8816" i="20"/>
  <c r="L8816" i="20"/>
  <c r="R8815" i="20"/>
  <c r="Q8815" i="20"/>
  <c r="L8815" i="20"/>
  <c r="R8814" i="20"/>
  <c r="Q8814" i="20"/>
  <c r="L8814" i="20"/>
  <c r="R8813" i="20"/>
  <c r="Q8813" i="20"/>
  <c r="L8813" i="20"/>
  <c r="R8812" i="20"/>
  <c r="Q8812" i="20"/>
  <c r="L8812" i="20"/>
  <c r="R8811" i="20"/>
  <c r="Q8811" i="20"/>
  <c r="L8811" i="20"/>
  <c r="R8810" i="20"/>
  <c r="Q8810" i="20"/>
  <c r="L8810" i="20"/>
  <c r="R8809" i="20"/>
  <c r="Q8809" i="20"/>
  <c r="L8809" i="20"/>
  <c r="R8808" i="20"/>
  <c r="Q8808" i="20"/>
  <c r="L8808" i="20"/>
  <c r="R8807" i="20"/>
  <c r="Q8807" i="20"/>
  <c r="L8807" i="20"/>
  <c r="R8806" i="20"/>
  <c r="Q8806" i="20"/>
  <c r="L8806" i="20"/>
  <c r="R8805" i="20"/>
  <c r="Q8805" i="20"/>
  <c r="L8805" i="20"/>
  <c r="R8804" i="20"/>
  <c r="Q8804" i="20"/>
  <c r="L8804" i="20"/>
  <c r="R8803" i="20"/>
  <c r="Q8803" i="20"/>
  <c r="L8803" i="20"/>
  <c r="R8802" i="20"/>
  <c r="Q8802" i="20"/>
  <c r="L8802" i="20"/>
  <c r="R8801" i="20"/>
  <c r="Q8801" i="20"/>
  <c r="L8801" i="20"/>
  <c r="R8800" i="20"/>
  <c r="Q8800" i="20"/>
  <c r="L8800" i="20"/>
  <c r="R8799" i="20"/>
  <c r="Q8799" i="20"/>
  <c r="L8799" i="20"/>
  <c r="R8798" i="20"/>
  <c r="Q8798" i="20"/>
  <c r="L8798" i="20"/>
  <c r="R8797" i="20"/>
  <c r="Q8797" i="20"/>
  <c r="L8797" i="20"/>
  <c r="R8796" i="20"/>
  <c r="Q8796" i="20"/>
  <c r="L8796" i="20"/>
  <c r="R8795" i="20"/>
  <c r="Q8795" i="20"/>
  <c r="L8795" i="20"/>
  <c r="R8794" i="20"/>
  <c r="Q8794" i="20"/>
  <c r="L8794" i="20"/>
  <c r="R8793" i="20"/>
  <c r="Q8793" i="20"/>
  <c r="L8793" i="20"/>
  <c r="R8792" i="20"/>
  <c r="Q8792" i="20"/>
  <c r="L8792" i="20"/>
  <c r="R8791" i="20"/>
  <c r="Q8791" i="20"/>
  <c r="L8791" i="20"/>
  <c r="R8790" i="20"/>
  <c r="Q8790" i="20"/>
  <c r="L8790" i="20"/>
  <c r="R8789" i="20"/>
  <c r="Q8789" i="20"/>
  <c r="L8789" i="20"/>
  <c r="R8788" i="20"/>
  <c r="Q8788" i="20"/>
  <c r="L8788" i="20"/>
  <c r="R8787" i="20"/>
  <c r="Q8787" i="20"/>
  <c r="L8787" i="20"/>
  <c r="R8786" i="20"/>
  <c r="Q8786" i="20"/>
  <c r="L8786" i="20"/>
  <c r="R8785" i="20"/>
  <c r="Q8785" i="20"/>
  <c r="L8785" i="20"/>
  <c r="R8784" i="20"/>
  <c r="Q8784" i="20"/>
  <c r="L8784" i="20"/>
  <c r="R8783" i="20"/>
  <c r="Q8783" i="20"/>
  <c r="L8783" i="20"/>
  <c r="R8782" i="20"/>
  <c r="Q8782" i="20"/>
  <c r="L8782" i="20"/>
  <c r="R8781" i="20"/>
  <c r="Q8781" i="20"/>
  <c r="L8781" i="20"/>
  <c r="R8780" i="20"/>
  <c r="Q8780" i="20"/>
  <c r="L8780" i="20"/>
  <c r="R8779" i="20"/>
  <c r="Q8779" i="20"/>
  <c r="L8779" i="20"/>
  <c r="R8778" i="20"/>
  <c r="Q8778" i="20"/>
  <c r="L8778" i="20"/>
  <c r="R8777" i="20"/>
  <c r="Q8777" i="20"/>
  <c r="L8777" i="20"/>
  <c r="R8776" i="20"/>
  <c r="Q8776" i="20"/>
  <c r="L8776" i="20"/>
  <c r="R8775" i="20"/>
  <c r="Q8775" i="20"/>
  <c r="L8775" i="20"/>
  <c r="R8774" i="20"/>
  <c r="Q8774" i="20"/>
  <c r="L8774" i="20"/>
  <c r="R8773" i="20"/>
  <c r="Q8773" i="20"/>
  <c r="L8773" i="20"/>
  <c r="R8772" i="20"/>
  <c r="Q8772" i="20"/>
  <c r="L8772" i="20"/>
  <c r="R8771" i="20"/>
  <c r="Q8771" i="20"/>
  <c r="L8771" i="20"/>
  <c r="R8770" i="20"/>
  <c r="Q8770" i="20"/>
  <c r="L8770" i="20"/>
  <c r="R8769" i="20"/>
  <c r="Q8769" i="20"/>
  <c r="L8769" i="20"/>
  <c r="R8768" i="20"/>
  <c r="Q8768" i="20"/>
  <c r="L8768" i="20"/>
  <c r="R8767" i="20"/>
  <c r="Q8767" i="20"/>
  <c r="L8767" i="20"/>
  <c r="R8766" i="20"/>
  <c r="Q8766" i="20"/>
  <c r="L8766" i="20"/>
  <c r="R8765" i="20"/>
  <c r="Q8765" i="20"/>
  <c r="L8765" i="20"/>
  <c r="R8764" i="20"/>
  <c r="Q8764" i="20"/>
  <c r="L8764" i="20"/>
  <c r="R8763" i="20"/>
  <c r="Q8763" i="20"/>
  <c r="L8763" i="20"/>
  <c r="R8762" i="20"/>
  <c r="Q8762" i="20"/>
  <c r="L8762" i="20"/>
  <c r="R8761" i="20"/>
  <c r="Q8761" i="20"/>
  <c r="L8761" i="20"/>
  <c r="R8760" i="20"/>
  <c r="Q8760" i="20"/>
  <c r="L8760" i="20"/>
  <c r="R8759" i="20"/>
  <c r="Q8759" i="20"/>
  <c r="L8759" i="20"/>
  <c r="R8758" i="20"/>
  <c r="Q8758" i="20"/>
  <c r="L8758" i="20"/>
  <c r="R8757" i="20"/>
  <c r="Q8757" i="20"/>
  <c r="L8757" i="20"/>
  <c r="R8756" i="20"/>
  <c r="Q8756" i="20"/>
  <c r="L8756" i="20"/>
  <c r="R8755" i="20"/>
  <c r="Q8755" i="20"/>
  <c r="L8755" i="20"/>
  <c r="R8754" i="20"/>
  <c r="Q8754" i="20"/>
  <c r="L8754" i="20"/>
  <c r="R8753" i="20"/>
  <c r="Q8753" i="20"/>
  <c r="L8753" i="20"/>
  <c r="R8752" i="20"/>
  <c r="Q8752" i="20"/>
  <c r="L8752" i="20"/>
  <c r="R8751" i="20"/>
  <c r="Q8751" i="20"/>
  <c r="L8751" i="20"/>
  <c r="R8750" i="20"/>
  <c r="Q8750" i="20"/>
  <c r="L8750" i="20"/>
  <c r="R8749" i="20"/>
  <c r="Q8749" i="20"/>
  <c r="L8749" i="20"/>
  <c r="R8748" i="20"/>
  <c r="Q8748" i="20"/>
  <c r="L8748" i="20"/>
  <c r="R8747" i="20"/>
  <c r="Q8747" i="20"/>
  <c r="L8747" i="20"/>
  <c r="R8746" i="20"/>
  <c r="Q8746" i="20"/>
  <c r="L8746" i="20"/>
  <c r="R8745" i="20"/>
  <c r="Q8745" i="20"/>
  <c r="L8745" i="20"/>
  <c r="R8744" i="20"/>
  <c r="Q8744" i="20"/>
  <c r="L8744" i="20"/>
  <c r="R8743" i="20"/>
  <c r="Q8743" i="20"/>
  <c r="L8743" i="20"/>
  <c r="R8742" i="20"/>
  <c r="Q8742" i="20"/>
  <c r="L8742" i="20"/>
  <c r="R8741" i="20"/>
  <c r="Q8741" i="20"/>
  <c r="L8741" i="20"/>
  <c r="R8740" i="20"/>
  <c r="Q8740" i="20"/>
  <c r="L8740" i="20"/>
  <c r="R8739" i="20"/>
  <c r="Q8739" i="20"/>
  <c r="L8739" i="20"/>
  <c r="R8738" i="20"/>
  <c r="Q8738" i="20"/>
  <c r="L8738" i="20"/>
  <c r="R8737" i="20"/>
  <c r="Q8737" i="20"/>
  <c r="L8737" i="20"/>
  <c r="R8736" i="20"/>
  <c r="Q8736" i="20"/>
  <c r="L8736" i="20"/>
  <c r="R8735" i="20"/>
  <c r="Q8735" i="20"/>
  <c r="L8735" i="20"/>
  <c r="R8734" i="20"/>
  <c r="Q8734" i="20"/>
  <c r="L8734" i="20"/>
  <c r="R8733" i="20"/>
  <c r="Q8733" i="20"/>
  <c r="L8733" i="20"/>
  <c r="R8732" i="20"/>
  <c r="Q8732" i="20"/>
  <c r="L8732" i="20"/>
  <c r="R8731" i="20"/>
  <c r="Q8731" i="20"/>
  <c r="L8731" i="20"/>
  <c r="R8730" i="20"/>
  <c r="Q8730" i="20"/>
  <c r="L8730" i="20"/>
  <c r="R8729" i="20"/>
  <c r="Q8729" i="20"/>
  <c r="L8729" i="20"/>
  <c r="R8728" i="20"/>
  <c r="Q8728" i="20"/>
  <c r="L8728" i="20"/>
  <c r="R8727" i="20"/>
  <c r="Q8727" i="20"/>
  <c r="L8727" i="20"/>
  <c r="R8726" i="20"/>
  <c r="Q8726" i="20"/>
  <c r="L8726" i="20"/>
  <c r="R8725" i="20"/>
  <c r="Q8725" i="20"/>
  <c r="L8725" i="20"/>
  <c r="R8724" i="20"/>
  <c r="Q8724" i="20"/>
  <c r="L8724" i="20"/>
  <c r="R8723" i="20"/>
  <c r="Q8723" i="20"/>
  <c r="L8723" i="20"/>
  <c r="R8722" i="20"/>
  <c r="Q8722" i="20"/>
  <c r="L8722" i="20"/>
  <c r="R8721" i="20"/>
  <c r="Q8721" i="20"/>
  <c r="L8721" i="20"/>
  <c r="R8720" i="20"/>
  <c r="Q8720" i="20"/>
  <c r="L8720" i="20"/>
  <c r="R8719" i="20"/>
  <c r="Q8719" i="20"/>
  <c r="L8719" i="20"/>
  <c r="R8718" i="20"/>
  <c r="Q8718" i="20"/>
  <c r="L8718" i="20"/>
  <c r="R8717" i="20"/>
  <c r="Q8717" i="20"/>
  <c r="L8717" i="20"/>
  <c r="R8716" i="20"/>
  <c r="Q8716" i="20"/>
  <c r="L8716" i="20"/>
  <c r="R8715" i="20"/>
  <c r="Q8715" i="20"/>
  <c r="L8715" i="20"/>
  <c r="R8714" i="20"/>
  <c r="Q8714" i="20"/>
  <c r="L8714" i="20"/>
  <c r="R8713" i="20"/>
  <c r="Q8713" i="20"/>
  <c r="L8713" i="20"/>
  <c r="R8712" i="20"/>
  <c r="Q8712" i="20"/>
  <c r="L8712" i="20"/>
  <c r="R8711" i="20"/>
  <c r="Q8711" i="20"/>
  <c r="L8711" i="20"/>
  <c r="R8710" i="20"/>
  <c r="Q8710" i="20"/>
  <c r="L8710" i="20"/>
  <c r="R8709" i="20"/>
  <c r="Q8709" i="20"/>
  <c r="L8709" i="20"/>
  <c r="R8708" i="20"/>
  <c r="Q8708" i="20"/>
  <c r="L8708" i="20"/>
  <c r="R8707" i="20"/>
  <c r="Q8707" i="20"/>
  <c r="L8707" i="20"/>
  <c r="R8706" i="20"/>
  <c r="Q8706" i="20"/>
  <c r="L8706" i="20"/>
  <c r="R8705" i="20"/>
  <c r="Q8705" i="20"/>
  <c r="L8705" i="20"/>
  <c r="R8704" i="20"/>
  <c r="Q8704" i="20"/>
  <c r="L8704" i="20"/>
  <c r="R8703" i="20"/>
  <c r="Q8703" i="20"/>
  <c r="L8703" i="20"/>
  <c r="R8702" i="20"/>
  <c r="Q8702" i="20"/>
  <c r="L8702" i="20"/>
  <c r="R8701" i="20"/>
  <c r="Q8701" i="20"/>
  <c r="L8701" i="20"/>
  <c r="R8700" i="20"/>
  <c r="Q8700" i="20"/>
  <c r="L8700" i="20"/>
  <c r="R8699" i="20"/>
  <c r="Q8699" i="20"/>
  <c r="L8699" i="20"/>
  <c r="R8698" i="20"/>
  <c r="Q8698" i="20"/>
  <c r="L8698" i="20"/>
  <c r="R8697" i="20"/>
  <c r="Q8697" i="20"/>
  <c r="L8697" i="20"/>
  <c r="R8696" i="20"/>
  <c r="Q8696" i="20"/>
  <c r="L8696" i="20"/>
  <c r="R8695" i="20"/>
  <c r="Q8695" i="20"/>
  <c r="L8695" i="20"/>
  <c r="R8694" i="20"/>
  <c r="Q8694" i="20"/>
  <c r="L8694" i="20"/>
  <c r="R8693" i="20"/>
  <c r="Q8693" i="20"/>
  <c r="L8693" i="20"/>
  <c r="R8692" i="20"/>
  <c r="Q8692" i="20"/>
  <c r="L8692" i="20"/>
  <c r="R8691" i="20"/>
  <c r="Q8691" i="20"/>
  <c r="L8691" i="20"/>
  <c r="R8690" i="20"/>
  <c r="Q8690" i="20"/>
  <c r="L8690" i="20"/>
  <c r="R8689" i="20"/>
  <c r="Q8689" i="20"/>
  <c r="L8689" i="20"/>
  <c r="R8688" i="20"/>
  <c r="Q8688" i="20"/>
  <c r="L8688" i="20"/>
  <c r="R8687" i="20"/>
  <c r="Q8687" i="20"/>
  <c r="L8687" i="20"/>
  <c r="R8686" i="20"/>
  <c r="Q8686" i="20"/>
  <c r="L8686" i="20"/>
  <c r="R8685" i="20"/>
  <c r="Q8685" i="20"/>
  <c r="L8685" i="20"/>
  <c r="R8684" i="20"/>
  <c r="Q8684" i="20"/>
  <c r="L8684" i="20"/>
  <c r="R8683" i="20"/>
  <c r="Q8683" i="20"/>
  <c r="L8683" i="20"/>
  <c r="R8682" i="20"/>
  <c r="Q8682" i="20"/>
  <c r="L8682" i="20"/>
  <c r="R8681" i="20"/>
  <c r="Q8681" i="20"/>
  <c r="L8681" i="20"/>
  <c r="R8680" i="20"/>
  <c r="Q8680" i="20"/>
  <c r="L8680" i="20"/>
  <c r="R8679" i="20"/>
  <c r="Q8679" i="20"/>
  <c r="L8679" i="20"/>
  <c r="R8678" i="20"/>
  <c r="Q8678" i="20"/>
  <c r="L8678" i="20"/>
  <c r="R8677" i="20"/>
  <c r="Q8677" i="20"/>
  <c r="L8677" i="20"/>
  <c r="R8676" i="20"/>
  <c r="Q8676" i="20"/>
  <c r="L8676" i="20"/>
  <c r="R8675" i="20"/>
  <c r="Q8675" i="20"/>
  <c r="L8675" i="20"/>
  <c r="R8674" i="20"/>
  <c r="Q8674" i="20"/>
  <c r="L8674" i="20"/>
  <c r="R8673" i="20"/>
  <c r="Q8673" i="20"/>
  <c r="L8673" i="20"/>
  <c r="R8672" i="20"/>
  <c r="Q8672" i="20"/>
  <c r="L8672" i="20"/>
  <c r="R8671" i="20"/>
  <c r="Q8671" i="20"/>
  <c r="L8671" i="20"/>
  <c r="R8670" i="20"/>
  <c r="Q8670" i="20"/>
  <c r="L8670" i="20"/>
  <c r="R8669" i="20"/>
  <c r="Q8669" i="20"/>
  <c r="L8669" i="20"/>
  <c r="R8668" i="20"/>
  <c r="Q8668" i="20"/>
  <c r="L8668" i="20"/>
  <c r="R8667" i="20"/>
  <c r="Q8667" i="20"/>
  <c r="L8667" i="20"/>
  <c r="R8666" i="20"/>
  <c r="Q8666" i="20"/>
  <c r="L8666" i="20"/>
  <c r="R8665" i="20"/>
  <c r="Q8665" i="20"/>
  <c r="L8665" i="20"/>
  <c r="R8664" i="20"/>
  <c r="Q8664" i="20"/>
  <c r="L8664" i="20"/>
  <c r="R8663" i="20"/>
  <c r="Q8663" i="20"/>
  <c r="L8663" i="20"/>
  <c r="R8662" i="20"/>
  <c r="Q8662" i="20"/>
  <c r="L8662" i="20"/>
  <c r="R8661" i="20"/>
  <c r="Q8661" i="20"/>
  <c r="L8661" i="20"/>
  <c r="R8660" i="20"/>
  <c r="Q8660" i="20"/>
  <c r="L8660" i="20"/>
  <c r="R8659" i="20"/>
  <c r="Q8659" i="20"/>
  <c r="L8659" i="20"/>
  <c r="R8658" i="20"/>
  <c r="Q8658" i="20"/>
  <c r="L8658" i="20"/>
  <c r="R8657" i="20"/>
  <c r="Q8657" i="20"/>
  <c r="L8657" i="20"/>
  <c r="R8656" i="20"/>
  <c r="Q8656" i="20"/>
  <c r="L8656" i="20"/>
  <c r="R8655" i="20"/>
  <c r="Q8655" i="20"/>
  <c r="L8655" i="20"/>
  <c r="R8654" i="20"/>
  <c r="Q8654" i="20"/>
  <c r="L8654" i="20"/>
  <c r="R8653" i="20"/>
  <c r="Q8653" i="20"/>
  <c r="L8653" i="20"/>
  <c r="R8652" i="20"/>
  <c r="Q8652" i="20"/>
  <c r="L8652" i="20"/>
  <c r="R8651" i="20"/>
  <c r="Q8651" i="20"/>
  <c r="L8651" i="20"/>
  <c r="R8650" i="20"/>
  <c r="Q8650" i="20"/>
  <c r="L8650" i="20"/>
  <c r="R8649" i="20"/>
  <c r="Q8649" i="20"/>
  <c r="L8649" i="20"/>
  <c r="R8648" i="20"/>
  <c r="Q8648" i="20"/>
  <c r="L8648" i="20"/>
  <c r="R8647" i="20"/>
  <c r="Q8647" i="20"/>
  <c r="L8647" i="20"/>
  <c r="R8646" i="20"/>
  <c r="Q8646" i="20"/>
  <c r="L8646" i="20"/>
  <c r="R8645" i="20"/>
  <c r="Q8645" i="20"/>
  <c r="L8645" i="20"/>
  <c r="R8644" i="20"/>
  <c r="Q8644" i="20"/>
  <c r="L8644" i="20"/>
  <c r="R8643" i="20"/>
  <c r="Q8643" i="20"/>
  <c r="L8643" i="20"/>
  <c r="R8642" i="20"/>
  <c r="Q8642" i="20"/>
  <c r="L8642" i="20"/>
  <c r="R8641" i="20"/>
  <c r="Q8641" i="20"/>
  <c r="L8641" i="20"/>
  <c r="R8640" i="20"/>
  <c r="Q8640" i="20"/>
  <c r="L8640" i="20"/>
  <c r="R8639" i="20"/>
  <c r="Q8639" i="20"/>
  <c r="L8639" i="20"/>
  <c r="R8638" i="20"/>
  <c r="Q8638" i="20"/>
  <c r="L8638" i="20"/>
  <c r="R8637" i="20"/>
  <c r="Q8637" i="20"/>
  <c r="L8637" i="20"/>
  <c r="R8636" i="20"/>
  <c r="Q8636" i="20"/>
  <c r="L8636" i="20"/>
  <c r="R8635" i="20"/>
  <c r="Q8635" i="20"/>
  <c r="L8635" i="20"/>
  <c r="R8634" i="20"/>
  <c r="Q8634" i="20"/>
  <c r="L8634" i="20"/>
  <c r="R8633" i="20"/>
  <c r="Q8633" i="20"/>
  <c r="L8633" i="20"/>
  <c r="R8632" i="20"/>
  <c r="Q8632" i="20"/>
  <c r="L8632" i="20"/>
  <c r="R8631" i="20"/>
  <c r="Q8631" i="20"/>
  <c r="L8631" i="20"/>
  <c r="R8630" i="20"/>
  <c r="Q8630" i="20"/>
  <c r="L8630" i="20"/>
  <c r="R8629" i="20"/>
  <c r="Q8629" i="20"/>
  <c r="L8629" i="20"/>
  <c r="R8628" i="20"/>
  <c r="Q8628" i="20"/>
  <c r="L8628" i="20"/>
  <c r="R8627" i="20"/>
  <c r="Q8627" i="20"/>
  <c r="L8627" i="20"/>
  <c r="R8626" i="20"/>
  <c r="Q8626" i="20"/>
  <c r="L8626" i="20"/>
  <c r="R8625" i="20"/>
  <c r="Q8625" i="20"/>
  <c r="L8625" i="20"/>
  <c r="R8624" i="20"/>
  <c r="Q8624" i="20"/>
  <c r="L8624" i="20"/>
  <c r="R8623" i="20"/>
  <c r="Q8623" i="20"/>
  <c r="L8623" i="20"/>
  <c r="R8622" i="20"/>
  <c r="Q8622" i="20"/>
  <c r="L8622" i="20"/>
  <c r="R8621" i="20"/>
  <c r="Q8621" i="20"/>
  <c r="L8621" i="20"/>
  <c r="R8620" i="20"/>
  <c r="Q8620" i="20"/>
  <c r="L8620" i="20"/>
  <c r="R8619" i="20"/>
  <c r="Q8619" i="20"/>
  <c r="L8619" i="20"/>
  <c r="R8618" i="20"/>
  <c r="Q8618" i="20"/>
  <c r="L8618" i="20"/>
  <c r="R8617" i="20"/>
  <c r="Q8617" i="20"/>
  <c r="L8617" i="20"/>
  <c r="R8616" i="20"/>
  <c r="Q8616" i="20"/>
  <c r="L8616" i="20"/>
  <c r="R8615" i="20"/>
  <c r="Q8615" i="20"/>
  <c r="L8615" i="20"/>
  <c r="R8614" i="20"/>
  <c r="Q8614" i="20"/>
  <c r="L8614" i="20"/>
  <c r="R8613" i="20"/>
  <c r="Q8613" i="20"/>
  <c r="L8613" i="20"/>
  <c r="R8612" i="20"/>
  <c r="Q8612" i="20"/>
  <c r="L8612" i="20"/>
  <c r="R8611" i="20"/>
  <c r="Q8611" i="20"/>
  <c r="L8611" i="20"/>
  <c r="R8610" i="20"/>
  <c r="Q8610" i="20"/>
  <c r="L8610" i="20"/>
  <c r="R8609" i="20"/>
  <c r="Q8609" i="20"/>
  <c r="L8609" i="20"/>
  <c r="R8608" i="20"/>
  <c r="Q8608" i="20"/>
  <c r="L8608" i="20"/>
  <c r="R8607" i="20"/>
  <c r="Q8607" i="20"/>
  <c r="L8607" i="20"/>
  <c r="R8606" i="20"/>
  <c r="Q8606" i="20"/>
  <c r="L8606" i="20"/>
  <c r="R8605" i="20"/>
  <c r="Q8605" i="20"/>
  <c r="L8605" i="20"/>
  <c r="R8604" i="20"/>
  <c r="Q8604" i="20"/>
  <c r="L8604" i="20"/>
  <c r="R8603" i="20"/>
  <c r="Q8603" i="20"/>
  <c r="L8603" i="20"/>
  <c r="R8602" i="20"/>
  <c r="Q8602" i="20"/>
  <c r="L8602" i="20"/>
  <c r="R8601" i="20"/>
  <c r="Q8601" i="20"/>
  <c r="L8601" i="20"/>
  <c r="R8600" i="20"/>
  <c r="Q8600" i="20"/>
  <c r="L8600" i="20"/>
  <c r="R8599" i="20"/>
  <c r="Q8599" i="20"/>
  <c r="L8599" i="20"/>
  <c r="R8598" i="20"/>
  <c r="Q8598" i="20"/>
  <c r="L8598" i="20"/>
  <c r="R8597" i="20"/>
  <c r="Q8597" i="20"/>
  <c r="L8597" i="20"/>
  <c r="R8596" i="20"/>
  <c r="Q8596" i="20"/>
  <c r="L8596" i="20"/>
  <c r="R8595" i="20"/>
  <c r="Q8595" i="20"/>
  <c r="L8595" i="20"/>
  <c r="R8594" i="20"/>
  <c r="Q8594" i="20"/>
  <c r="L8594" i="20"/>
  <c r="R8593" i="20"/>
  <c r="Q8593" i="20"/>
  <c r="L8593" i="20"/>
  <c r="R8592" i="20"/>
  <c r="Q8592" i="20"/>
  <c r="L8592" i="20"/>
  <c r="R8591" i="20"/>
  <c r="Q8591" i="20"/>
  <c r="L8591" i="20"/>
  <c r="R8590" i="20"/>
  <c r="Q8590" i="20"/>
  <c r="L8590" i="20"/>
  <c r="R8589" i="20"/>
  <c r="Q8589" i="20"/>
  <c r="L8589" i="20"/>
  <c r="R8588" i="20"/>
  <c r="Q8588" i="20"/>
  <c r="L8588" i="20"/>
  <c r="R8587" i="20"/>
  <c r="Q8587" i="20"/>
  <c r="L8587" i="20"/>
  <c r="R8586" i="20"/>
  <c r="Q8586" i="20"/>
  <c r="L8586" i="20"/>
  <c r="R8585" i="20"/>
  <c r="Q8585" i="20"/>
  <c r="L8585" i="20"/>
  <c r="R8584" i="20"/>
  <c r="Q8584" i="20"/>
  <c r="L8584" i="20"/>
  <c r="R8583" i="20"/>
  <c r="Q8583" i="20"/>
  <c r="L8583" i="20"/>
  <c r="R8582" i="20"/>
  <c r="Q8582" i="20"/>
  <c r="L8582" i="20"/>
  <c r="R8581" i="20"/>
  <c r="Q8581" i="20"/>
  <c r="L8581" i="20"/>
  <c r="R8580" i="20"/>
  <c r="Q8580" i="20"/>
  <c r="L8580" i="20"/>
  <c r="R8579" i="20"/>
  <c r="Q8579" i="20"/>
  <c r="L8579" i="20"/>
  <c r="R8578" i="20"/>
  <c r="Q8578" i="20"/>
  <c r="L8578" i="20"/>
  <c r="R8577" i="20"/>
  <c r="Q8577" i="20"/>
  <c r="L8577" i="20"/>
  <c r="R8576" i="20"/>
  <c r="Q8576" i="20"/>
  <c r="L8576" i="20"/>
  <c r="R8575" i="20"/>
  <c r="Q8575" i="20"/>
  <c r="L8575" i="20"/>
  <c r="R8574" i="20"/>
  <c r="Q8574" i="20"/>
  <c r="L8574" i="20"/>
  <c r="R8573" i="20"/>
  <c r="Q8573" i="20"/>
  <c r="L8573" i="20"/>
  <c r="R8572" i="20"/>
  <c r="Q8572" i="20"/>
  <c r="L8572" i="20"/>
  <c r="R8571" i="20"/>
  <c r="Q8571" i="20"/>
  <c r="L8571" i="20"/>
  <c r="R8570" i="20"/>
  <c r="Q8570" i="20"/>
  <c r="L8570" i="20"/>
  <c r="R8569" i="20"/>
  <c r="Q8569" i="20"/>
  <c r="L8569" i="20"/>
  <c r="R8568" i="20"/>
  <c r="Q8568" i="20"/>
  <c r="L8568" i="20"/>
  <c r="R8567" i="20"/>
  <c r="Q8567" i="20"/>
  <c r="L8567" i="20"/>
  <c r="R8566" i="20"/>
  <c r="Q8566" i="20"/>
  <c r="L8566" i="20"/>
  <c r="R8565" i="20"/>
  <c r="Q8565" i="20"/>
  <c r="L8565" i="20"/>
  <c r="R8564" i="20"/>
  <c r="Q8564" i="20"/>
  <c r="L8564" i="20"/>
  <c r="R8563" i="20"/>
  <c r="Q8563" i="20"/>
  <c r="L8563" i="20"/>
  <c r="R8562" i="20"/>
  <c r="Q8562" i="20"/>
  <c r="L8562" i="20"/>
  <c r="R8561" i="20"/>
  <c r="Q8561" i="20"/>
  <c r="L8561" i="20"/>
  <c r="R8560" i="20"/>
  <c r="Q8560" i="20"/>
  <c r="L8560" i="20"/>
  <c r="R8559" i="20"/>
  <c r="Q8559" i="20"/>
  <c r="L8559" i="20"/>
  <c r="R8558" i="20"/>
  <c r="Q8558" i="20"/>
  <c r="L8558" i="20"/>
  <c r="R8557" i="20"/>
  <c r="Q8557" i="20"/>
  <c r="L8557" i="20"/>
  <c r="R8556" i="20"/>
  <c r="Q8556" i="20"/>
  <c r="L8556" i="20"/>
  <c r="R8555" i="20"/>
  <c r="Q8555" i="20"/>
  <c r="L8555" i="20"/>
  <c r="R8554" i="20"/>
  <c r="Q8554" i="20"/>
  <c r="L8554" i="20"/>
  <c r="R8553" i="20"/>
  <c r="Q8553" i="20"/>
  <c r="L8553" i="20"/>
  <c r="R8552" i="20"/>
  <c r="Q8552" i="20"/>
  <c r="L8552" i="20"/>
  <c r="R8551" i="20"/>
  <c r="Q8551" i="20"/>
  <c r="L8551" i="20"/>
  <c r="R8550" i="20"/>
  <c r="Q8550" i="20"/>
  <c r="L8550" i="20"/>
  <c r="R8549" i="20"/>
  <c r="Q8549" i="20"/>
  <c r="L8549" i="20"/>
  <c r="R8548" i="20"/>
  <c r="Q8548" i="20"/>
  <c r="L8548" i="20"/>
  <c r="R8547" i="20"/>
  <c r="Q8547" i="20"/>
  <c r="L8547" i="20"/>
  <c r="R8546" i="20"/>
  <c r="Q8546" i="20"/>
  <c r="L8546" i="20"/>
  <c r="R8545" i="20"/>
  <c r="Q8545" i="20"/>
  <c r="L8545" i="20"/>
  <c r="R8544" i="20"/>
  <c r="Q8544" i="20"/>
  <c r="L8544" i="20"/>
  <c r="R8543" i="20"/>
  <c r="Q8543" i="20"/>
  <c r="L8543" i="20"/>
  <c r="R8542" i="20"/>
  <c r="Q8542" i="20"/>
  <c r="L8542" i="20"/>
  <c r="R8541" i="20"/>
  <c r="Q8541" i="20"/>
  <c r="L8541" i="20"/>
  <c r="R8540" i="20"/>
  <c r="Q8540" i="20"/>
  <c r="L8540" i="20"/>
  <c r="R8539" i="20"/>
  <c r="Q8539" i="20"/>
  <c r="L8539" i="20"/>
  <c r="R8538" i="20"/>
  <c r="Q8538" i="20"/>
  <c r="L8538" i="20"/>
  <c r="R8537" i="20"/>
  <c r="Q8537" i="20"/>
  <c r="L8537" i="20"/>
  <c r="R8536" i="20"/>
  <c r="Q8536" i="20"/>
  <c r="L8536" i="20"/>
  <c r="R8535" i="20"/>
  <c r="Q8535" i="20"/>
  <c r="L8535" i="20"/>
  <c r="R8534" i="20"/>
  <c r="Q8534" i="20"/>
  <c r="L8534" i="20"/>
  <c r="R8533" i="20"/>
  <c r="Q8533" i="20"/>
  <c r="L8533" i="20"/>
  <c r="R8532" i="20"/>
  <c r="Q8532" i="20"/>
  <c r="L8532" i="20"/>
  <c r="R8531" i="20"/>
  <c r="Q8531" i="20"/>
  <c r="L8531" i="20"/>
  <c r="R8530" i="20"/>
  <c r="Q8530" i="20"/>
  <c r="L8530" i="20"/>
  <c r="R8529" i="20"/>
  <c r="Q8529" i="20"/>
  <c r="L8529" i="20"/>
  <c r="R8528" i="20"/>
  <c r="Q8528" i="20"/>
  <c r="L8528" i="20"/>
  <c r="R8527" i="20"/>
  <c r="Q8527" i="20"/>
  <c r="L8527" i="20"/>
  <c r="R8526" i="20"/>
  <c r="Q8526" i="20"/>
  <c r="L8526" i="20"/>
  <c r="R8525" i="20"/>
  <c r="Q8525" i="20"/>
  <c r="L8525" i="20"/>
  <c r="R8524" i="20"/>
  <c r="Q8524" i="20"/>
  <c r="L8524" i="20"/>
  <c r="R8523" i="20"/>
  <c r="Q8523" i="20"/>
  <c r="L8523" i="20"/>
  <c r="R8522" i="20"/>
  <c r="Q8522" i="20"/>
  <c r="L8522" i="20"/>
  <c r="R8521" i="20"/>
  <c r="Q8521" i="20"/>
  <c r="L8521" i="20"/>
  <c r="R8520" i="20"/>
  <c r="Q8520" i="20"/>
  <c r="L8520" i="20"/>
  <c r="R8519" i="20"/>
  <c r="Q8519" i="20"/>
  <c r="L8519" i="20"/>
  <c r="R8518" i="20"/>
  <c r="Q8518" i="20"/>
  <c r="L8518" i="20"/>
  <c r="R8517" i="20"/>
  <c r="Q8517" i="20"/>
  <c r="L8517" i="20"/>
  <c r="R8516" i="20"/>
  <c r="Q8516" i="20"/>
  <c r="L8516" i="20"/>
  <c r="R8515" i="20"/>
  <c r="Q8515" i="20"/>
  <c r="L8515" i="20"/>
  <c r="R8514" i="20"/>
  <c r="Q8514" i="20"/>
  <c r="L8514" i="20"/>
  <c r="R8513" i="20"/>
  <c r="Q8513" i="20"/>
  <c r="L8513" i="20"/>
  <c r="R8512" i="20"/>
  <c r="Q8512" i="20"/>
  <c r="L8512" i="20"/>
  <c r="R8511" i="20"/>
  <c r="Q8511" i="20"/>
  <c r="L8511" i="20"/>
  <c r="R8510" i="20"/>
  <c r="Q8510" i="20"/>
  <c r="L8510" i="20"/>
  <c r="R8509" i="20"/>
  <c r="Q8509" i="20"/>
  <c r="L8509" i="20"/>
  <c r="R8508" i="20"/>
  <c r="Q8508" i="20"/>
  <c r="L8508" i="20"/>
  <c r="R8507" i="20"/>
  <c r="Q8507" i="20"/>
  <c r="L8507" i="20"/>
  <c r="R8506" i="20"/>
  <c r="Q8506" i="20"/>
  <c r="L8506" i="20"/>
  <c r="R8505" i="20"/>
  <c r="Q8505" i="20"/>
  <c r="L8505" i="20"/>
  <c r="R8504" i="20"/>
  <c r="Q8504" i="20"/>
  <c r="L8504" i="20"/>
  <c r="R8503" i="20"/>
  <c r="Q8503" i="20"/>
  <c r="L8503" i="20"/>
  <c r="R8502" i="20"/>
  <c r="Q8502" i="20"/>
  <c r="L8502" i="20"/>
  <c r="R8501" i="20"/>
  <c r="Q8501" i="20"/>
  <c r="L8501" i="20"/>
  <c r="R8500" i="20"/>
  <c r="Q8500" i="20"/>
  <c r="L8500" i="20"/>
  <c r="R8499" i="20"/>
  <c r="Q8499" i="20"/>
  <c r="L8499" i="20"/>
  <c r="R8498" i="20"/>
  <c r="Q8498" i="20"/>
  <c r="L8498" i="20"/>
  <c r="R8497" i="20"/>
  <c r="Q8497" i="20"/>
  <c r="L8497" i="20"/>
  <c r="R8496" i="20"/>
  <c r="Q8496" i="20"/>
  <c r="L8496" i="20"/>
  <c r="R8495" i="20"/>
  <c r="Q8495" i="20"/>
  <c r="L8495" i="20"/>
  <c r="R8494" i="20"/>
  <c r="Q8494" i="20"/>
  <c r="L8494" i="20"/>
  <c r="R8493" i="20"/>
  <c r="Q8493" i="20"/>
  <c r="L8493" i="20"/>
  <c r="R8492" i="20"/>
  <c r="Q8492" i="20"/>
  <c r="L8492" i="20"/>
  <c r="R8491" i="20"/>
  <c r="Q8491" i="20"/>
  <c r="L8491" i="20"/>
  <c r="R8490" i="20"/>
  <c r="Q8490" i="20"/>
  <c r="L8490" i="20"/>
  <c r="R8489" i="20"/>
  <c r="Q8489" i="20"/>
  <c r="L8489" i="20"/>
  <c r="R8488" i="20"/>
  <c r="Q8488" i="20"/>
  <c r="L8488" i="20"/>
  <c r="R8487" i="20"/>
  <c r="Q8487" i="20"/>
  <c r="L8487" i="20"/>
  <c r="R8486" i="20"/>
  <c r="Q8486" i="20"/>
  <c r="L8486" i="20"/>
  <c r="R8485" i="20"/>
  <c r="Q8485" i="20"/>
  <c r="L8485" i="20"/>
  <c r="R8484" i="20"/>
  <c r="Q8484" i="20"/>
  <c r="L8484" i="20"/>
  <c r="R8483" i="20"/>
  <c r="Q8483" i="20"/>
  <c r="L8483" i="20"/>
  <c r="R8482" i="20"/>
  <c r="Q8482" i="20"/>
  <c r="L8482" i="20"/>
  <c r="R8481" i="20"/>
  <c r="Q8481" i="20"/>
  <c r="L8481" i="20"/>
  <c r="R8480" i="20"/>
  <c r="Q8480" i="20"/>
  <c r="L8480" i="20"/>
  <c r="R8479" i="20"/>
  <c r="Q8479" i="20"/>
  <c r="L8479" i="20"/>
  <c r="R8478" i="20"/>
  <c r="Q8478" i="20"/>
  <c r="L8478" i="20"/>
  <c r="R8477" i="20"/>
  <c r="Q8477" i="20"/>
  <c r="L8477" i="20"/>
  <c r="R8476" i="20"/>
  <c r="Q8476" i="20"/>
  <c r="L8476" i="20"/>
  <c r="R8475" i="20"/>
  <c r="Q8475" i="20"/>
  <c r="L8475" i="20"/>
  <c r="R8474" i="20"/>
  <c r="Q8474" i="20"/>
  <c r="L8474" i="20"/>
  <c r="R8473" i="20"/>
  <c r="Q8473" i="20"/>
  <c r="L8473" i="20"/>
  <c r="R8472" i="20"/>
  <c r="Q8472" i="20"/>
  <c r="L8472" i="20"/>
  <c r="R8471" i="20"/>
  <c r="Q8471" i="20"/>
  <c r="L8471" i="20"/>
  <c r="R8470" i="20"/>
  <c r="Q8470" i="20"/>
  <c r="L8470" i="20"/>
  <c r="R8469" i="20"/>
  <c r="Q8469" i="20"/>
  <c r="L8469" i="20"/>
  <c r="R8468" i="20"/>
  <c r="Q8468" i="20"/>
  <c r="L8468" i="20"/>
  <c r="R8467" i="20"/>
  <c r="Q8467" i="20"/>
  <c r="L8467" i="20"/>
  <c r="R8466" i="20"/>
  <c r="Q8466" i="20"/>
  <c r="L8466" i="20"/>
  <c r="R8465" i="20"/>
  <c r="Q8465" i="20"/>
  <c r="L8465" i="20"/>
  <c r="R8464" i="20"/>
  <c r="Q8464" i="20"/>
  <c r="L8464" i="20"/>
  <c r="R8463" i="20"/>
  <c r="Q8463" i="20"/>
  <c r="L8463" i="20"/>
  <c r="R8462" i="20"/>
  <c r="Q8462" i="20"/>
  <c r="L8462" i="20"/>
  <c r="R8461" i="20"/>
  <c r="Q8461" i="20"/>
  <c r="L8461" i="20"/>
  <c r="R8460" i="20"/>
  <c r="Q8460" i="20"/>
  <c r="L8460" i="20"/>
  <c r="R8459" i="20"/>
  <c r="Q8459" i="20"/>
  <c r="L8459" i="20"/>
  <c r="R8458" i="20"/>
  <c r="Q8458" i="20"/>
  <c r="L8458" i="20"/>
  <c r="R8457" i="20"/>
  <c r="Q8457" i="20"/>
  <c r="L8457" i="20"/>
  <c r="R8456" i="20"/>
  <c r="Q8456" i="20"/>
  <c r="L8456" i="20"/>
  <c r="R8455" i="20"/>
  <c r="Q8455" i="20"/>
  <c r="L8455" i="20"/>
  <c r="R8454" i="20"/>
  <c r="Q8454" i="20"/>
  <c r="L8454" i="20"/>
  <c r="R8453" i="20"/>
  <c r="Q8453" i="20"/>
  <c r="L8453" i="20"/>
  <c r="R8452" i="20"/>
  <c r="Q8452" i="20"/>
  <c r="L8452" i="20"/>
  <c r="R8451" i="20"/>
  <c r="Q8451" i="20"/>
  <c r="L8451" i="20"/>
  <c r="R8450" i="20"/>
  <c r="Q8450" i="20"/>
  <c r="L8450" i="20"/>
  <c r="R8449" i="20"/>
  <c r="Q8449" i="20"/>
  <c r="L8449" i="20"/>
  <c r="R8448" i="20"/>
  <c r="Q8448" i="20"/>
  <c r="L8448" i="20"/>
  <c r="R8447" i="20"/>
  <c r="Q8447" i="20"/>
  <c r="L8447" i="20"/>
  <c r="R8446" i="20"/>
  <c r="Q8446" i="20"/>
  <c r="L8446" i="20"/>
  <c r="R8445" i="20"/>
  <c r="Q8445" i="20"/>
  <c r="L8445" i="20"/>
  <c r="R8444" i="20"/>
  <c r="Q8444" i="20"/>
  <c r="L8444" i="20"/>
  <c r="R8443" i="20"/>
  <c r="Q8443" i="20"/>
  <c r="L8443" i="20"/>
  <c r="R8442" i="20"/>
  <c r="Q8442" i="20"/>
  <c r="L8442" i="20"/>
  <c r="R8441" i="20"/>
  <c r="Q8441" i="20"/>
  <c r="L8441" i="20"/>
  <c r="R8440" i="20"/>
  <c r="Q8440" i="20"/>
  <c r="L8440" i="20"/>
  <c r="R8439" i="20"/>
  <c r="Q8439" i="20"/>
  <c r="L8439" i="20"/>
  <c r="R8438" i="20"/>
  <c r="Q8438" i="20"/>
  <c r="L8438" i="20"/>
  <c r="R8437" i="20"/>
  <c r="Q8437" i="20"/>
  <c r="L8437" i="20"/>
  <c r="R8436" i="20"/>
  <c r="Q8436" i="20"/>
  <c r="L8436" i="20"/>
  <c r="R8435" i="20"/>
  <c r="Q8435" i="20"/>
  <c r="L8435" i="20"/>
  <c r="R8434" i="20"/>
  <c r="Q8434" i="20"/>
  <c r="L8434" i="20"/>
  <c r="R8433" i="20"/>
  <c r="Q8433" i="20"/>
  <c r="L8433" i="20"/>
  <c r="R8432" i="20"/>
  <c r="Q8432" i="20"/>
  <c r="L8432" i="20"/>
  <c r="R8431" i="20"/>
  <c r="Q8431" i="20"/>
  <c r="L8431" i="20"/>
  <c r="R8430" i="20"/>
  <c r="Q8430" i="20"/>
  <c r="L8430" i="20"/>
  <c r="R8429" i="20"/>
  <c r="Q8429" i="20"/>
  <c r="L8429" i="20"/>
  <c r="R8428" i="20"/>
  <c r="Q8428" i="20"/>
  <c r="L8428" i="20"/>
  <c r="R8427" i="20"/>
  <c r="Q8427" i="20"/>
  <c r="L8427" i="20"/>
  <c r="R8426" i="20"/>
  <c r="Q8426" i="20"/>
  <c r="L8426" i="20"/>
  <c r="R8425" i="20"/>
  <c r="Q8425" i="20"/>
  <c r="L8425" i="20"/>
  <c r="R8424" i="20"/>
  <c r="Q8424" i="20"/>
  <c r="L8424" i="20"/>
  <c r="R8423" i="20"/>
  <c r="Q8423" i="20"/>
  <c r="L8423" i="20"/>
  <c r="R8422" i="20"/>
  <c r="Q8422" i="20"/>
  <c r="L8422" i="20"/>
  <c r="R8421" i="20"/>
  <c r="Q8421" i="20"/>
  <c r="L8421" i="20"/>
  <c r="R8420" i="20"/>
  <c r="Q8420" i="20"/>
  <c r="L8420" i="20"/>
  <c r="R8419" i="20"/>
  <c r="Q8419" i="20"/>
  <c r="L8419" i="20"/>
  <c r="R8418" i="20"/>
  <c r="Q8418" i="20"/>
  <c r="L8418" i="20"/>
  <c r="R8417" i="20"/>
  <c r="Q8417" i="20"/>
  <c r="L8417" i="20"/>
  <c r="R8416" i="20"/>
  <c r="Q8416" i="20"/>
  <c r="L8416" i="20"/>
  <c r="R8415" i="20"/>
  <c r="Q8415" i="20"/>
  <c r="L8415" i="20"/>
  <c r="R8414" i="20"/>
  <c r="Q8414" i="20"/>
  <c r="L8414" i="20"/>
  <c r="R8413" i="20"/>
  <c r="Q8413" i="20"/>
  <c r="L8413" i="20"/>
  <c r="R8412" i="20"/>
  <c r="Q8412" i="20"/>
  <c r="L8412" i="20"/>
  <c r="R8411" i="20"/>
  <c r="Q8411" i="20"/>
  <c r="L8411" i="20"/>
  <c r="R8410" i="20"/>
  <c r="Q8410" i="20"/>
  <c r="L8410" i="20"/>
  <c r="R8409" i="20"/>
  <c r="Q8409" i="20"/>
  <c r="L8409" i="20"/>
  <c r="R8408" i="20"/>
  <c r="Q8408" i="20"/>
  <c r="L8408" i="20"/>
  <c r="R8407" i="20"/>
  <c r="Q8407" i="20"/>
  <c r="L8407" i="20"/>
  <c r="R8406" i="20"/>
  <c r="Q8406" i="20"/>
  <c r="L8406" i="20"/>
  <c r="R8405" i="20"/>
  <c r="Q8405" i="20"/>
  <c r="L8405" i="20"/>
  <c r="R8404" i="20"/>
  <c r="Q8404" i="20"/>
  <c r="L8404" i="20"/>
  <c r="R8403" i="20"/>
  <c r="Q8403" i="20"/>
  <c r="L8403" i="20"/>
  <c r="R8402" i="20"/>
  <c r="Q8402" i="20"/>
  <c r="L8402" i="20"/>
  <c r="R8401" i="20"/>
  <c r="Q8401" i="20"/>
  <c r="L8401" i="20"/>
  <c r="R8400" i="20"/>
  <c r="Q8400" i="20"/>
  <c r="L8400" i="20"/>
  <c r="R8399" i="20"/>
  <c r="Q8399" i="20"/>
  <c r="L8399" i="20"/>
  <c r="R8398" i="20"/>
  <c r="Q8398" i="20"/>
  <c r="L8398" i="20"/>
  <c r="R8397" i="20"/>
  <c r="Q8397" i="20"/>
  <c r="L8397" i="20"/>
  <c r="R8396" i="20"/>
  <c r="Q8396" i="20"/>
  <c r="L8396" i="20"/>
  <c r="R8395" i="20"/>
  <c r="Q8395" i="20"/>
  <c r="L8395" i="20"/>
  <c r="R8394" i="20"/>
  <c r="Q8394" i="20"/>
  <c r="L8394" i="20"/>
  <c r="R8393" i="20"/>
  <c r="Q8393" i="20"/>
  <c r="L8393" i="20"/>
  <c r="R8392" i="20"/>
  <c r="Q8392" i="20"/>
  <c r="L8392" i="20"/>
  <c r="R8391" i="20"/>
  <c r="Q8391" i="20"/>
  <c r="L8391" i="20"/>
  <c r="R8390" i="20"/>
  <c r="Q8390" i="20"/>
  <c r="L8390" i="20"/>
  <c r="R8389" i="20"/>
  <c r="Q8389" i="20"/>
  <c r="L8389" i="20"/>
  <c r="R8388" i="20"/>
  <c r="Q8388" i="20"/>
  <c r="L8388" i="20"/>
  <c r="R8387" i="20"/>
  <c r="Q8387" i="20"/>
  <c r="L8387" i="20"/>
  <c r="R8386" i="20"/>
  <c r="Q8386" i="20"/>
  <c r="L8386" i="20"/>
  <c r="R8385" i="20"/>
  <c r="Q8385" i="20"/>
  <c r="L8385" i="20"/>
  <c r="R8384" i="20"/>
  <c r="Q8384" i="20"/>
  <c r="L8384" i="20"/>
  <c r="R8383" i="20"/>
  <c r="Q8383" i="20"/>
  <c r="L8383" i="20"/>
  <c r="R8382" i="20"/>
  <c r="Q8382" i="20"/>
  <c r="L8382" i="20"/>
  <c r="R8381" i="20"/>
  <c r="Q8381" i="20"/>
  <c r="L8381" i="20"/>
  <c r="R8380" i="20"/>
  <c r="Q8380" i="20"/>
  <c r="L8380" i="20"/>
  <c r="R8379" i="20"/>
  <c r="Q8379" i="20"/>
  <c r="L8379" i="20"/>
  <c r="R8378" i="20"/>
  <c r="Q8378" i="20"/>
  <c r="L8378" i="20"/>
  <c r="R8377" i="20"/>
  <c r="Q8377" i="20"/>
  <c r="L8377" i="20"/>
  <c r="R8376" i="20"/>
  <c r="Q8376" i="20"/>
  <c r="L8376" i="20"/>
  <c r="R8375" i="20"/>
  <c r="Q8375" i="20"/>
  <c r="L8375" i="20"/>
  <c r="R8374" i="20"/>
  <c r="Q8374" i="20"/>
  <c r="L8374" i="20"/>
  <c r="R8373" i="20"/>
  <c r="Q8373" i="20"/>
  <c r="L8373" i="20"/>
  <c r="R8372" i="20"/>
  <c r="Q8372" i="20"/>
  <c r="L8372" i="20"/>
  <c r="R8371" i="20"/>
  <c r="Q8371" i="20"/>
  <c r="L8371" i="20"/>
  <c r="R8370" i="20"/>
  <c r="Q8370" i="20"/>
  <c r="L8370" i="20"/>
  <c r="R8369" i="20"/>
  <c r="Q8369" i="20"/>
  <c r="L8369" i="20"/>
  <c r="R8368" i="20"/>
  <c r="Q8368" i="20"/>
  <c r="L8368" i="20"/>
  <c r="R8367" i="20"/>
  <c r="Q8367" i="20"/>
  <c r="L8367" i="20"/>
  <c r="R8366" i="20"/>
  <c r="Q8366" i="20"/>
  <c r="L8366" i="20"/>
  <c r="R8365" i="20"/>
  <c r="Q8365" i="20"/>
  <c r="L8365" i="20"/>
  <c r="R8364" i="20"/>
  <c r="Q8364" i="20"/>
  <c r="L8364" i="20"/>
  <c r="R8363" i="20"/>
  <c r="Q8363" i="20"/>
  <c r="L8363" i="20"/>
  <c r="R8362" i="20"/>
  <c r="Q8362" i="20"/>
  <c r="L8362" i="20"/>
  <c r="R8361" i="20"/>
  <c r="Q8361" i="20"/>
  <c r="L8361" i="20"/>
  <c r="R8360" i="20"/>
  <c r="Q8360" i="20"/>
  <c r="L8360" i="20"/>
  <c r="R8359" i="20"/>
  <c r="Q8359" i="20"/>
  <c r="L8359" i="20"/>
  <c r="R8358" i="20"/>
  <c r="Q8358" i="20"/>
  <c r="L8358" i="20"/>
  <c r="R8357" i="20"/>
  <c r="Q8357" i="20"/>
  <c r="L8357" i="20"/>
  <c r="R8356" i="20"/>
  <c r="Q8356" i="20"/>
  <c r="L8356" i="20"/>
  <c r="R8355" i="20"/>
  <c r="Q8355" i="20"/>
  <c r="L8355" i="20"/>
  <c r="R8354" i="20"/>
  <c r="Q8354" i="20"/>
  <c r="L8354" i="20"/>
  <c r="R8353" i="20"/>
  <c r="Q8353" i="20"/>
  <c r="L8353" i="20"/>
  <c r="R8352" i="20"/>
  <c r="Q8352" i="20"/>
  <c r="L8352" i="20"/>
  <c r="R8351" i="20"/>
  <c r="Q8351" i="20"/>
  <c r="L8351" i="20"/>
  <c r="R8350" i="20"/>
  <c r="Q8350" i="20"/>
  <c r="L8350" i="20"/>
  <c r="R8349" i="20"/>
  <c r="Q8349" i="20"/>
  <c r="L8349" i="20"/>
  <c r="R8348" i="20"/>
  <c r="Q8348" i="20"/>
  <c r="L8348" i="20"/>
  <c r="R8347" i="20"/>
  <c r="Q8347" i="20"/>
  <c r="L8347" i="20"/>
  <c r="R8346" i="20"/>
  <c r="Q8346" i="20"/>
  <c r="L8346" i="20"/>
  <c r="R8345" i="20"/>
  <c r="Q8345" i="20"/>
  <c r="L8345" i="20"/>
  <c r="R8344" i="20"/>
  <c r="Q8344" i="20"/>
  <c r="L8344" i="20"/>
  <c r="R8343" i="20"/>
  <c r="Q8343" i="20"/>
  <c r="L8343" i="20"/>
  <c r="R8342" i="20"/>
  <c r="Q8342" i="20"/>
  <c r="L8342" i="20"/>
  <c r="R8341" i="20"/>
  <c r="Q8341" i="20"/>
  <c r="L8341" i="20"/>
  <c r="R8340" i="20"/>
  <c r="Q8340" i="20"/>
  <c r="L8340" i="20"/>
  <c r="R8339" i="20"/>
  <c r="Q8339" i="20"/>
  <c r="L8339" i="20"/>
  <c r="R8338" i="20"/>
  <c r="Q8338" i="20"/>
  <c r="L8338" i="20"/>
  <c r="R8337" i="20"/>
  <c r="Q8337" i="20"/>
  <c r="L8337" i="20"/>
  <c r="R8336" i="20"/>
  <c r="Q8336" i="20"/>
  <c r="L8336" i="20"/>
  <c r="R8335" i="20"/>
  <c r="Q8335" i="20"/>
  <c r="L8335" i="20"/>
  <c r="R8334" i="20"/>
  <c r="Q8334" i="20"/>
  <c r="L8334" i="20"/>
  <c r="R8333" i="20"/>
  <c r="Q8333" i="20"/>
  <c r="L8333" i="20"/>
  <c r="R8332" i="20"/>
  <c r="Q8332" i="20"/>
  <c r="L8332" i="20"/>
  <c r="R8331" i="20"/>
  <c r="Q8331" i="20"/>
  <c r="L8331" i="20"/>
  <c r="R8330" i="20"/>
  <c r="Q8330" i="20"/>
  <c r="L8330" i="20"/>
  <c r="R8329" i="20"/>
  <c r="Q8329" i="20"/>
  <c r="L8329" i="20"/>
  <c r="R8328" i="20"/>
  <c r="Q8328" i="20"/>
  <c r="L8328" i="20"/>
  <c r="R8327" i="20"/>
  <c r="Q8327" i="20"/>
  <c r="L8327" i="20"/>
  <c r="R8326" i="20"/>
  <c r="Q8326" i="20"/>
  <c r="L8326" i="20"/>
  <c r="R8325" i="20"/>
  <c r="Q8325" i="20"/>
  <c r="L8325" i="20"/>
  <c r="R8324" i="20"/>
  <c r="Q8324" i="20"/>
  <c r="L8324" i="20"/>
  <c r="R8323" i="20"/>
  <c r="Q8323" i="20"/>
  <c r="L8323" i="20"/>
  <c r="R8322" i="20"/>
  <c r="Q8322" i="20"/>
  <c r="L8322" i="20"/>
  <c r="R8321" i="20"/>
  <c r="Q8321" i="20"/>
  <c r="L8321" i="20"/>
  <c r="R8320" i="20"/>
  <c r="Q8320" i="20"/>
  <c r="L8320" i="20"/>
  <c r="R8319" i="20"/>
  <c r="Q8319" i="20"/>
  <c r="L8319" i="20"/>
  <c r="R8318" i="20"/>
  <c r="Q8318" i="20"/>
  <c r="L8318" i="20"/>
  <c r="R8317" i="20"/>
  <c r="Q8317" i="20"/>
  <c r="L8317" i="20"/>
  <c r="R8316" i="20"/>
  <c r="Q8316" i="20"/>
  <c r="L8316" i="20"/>
  <c r="R8315" i="20"/>
  <c r="Q8315" i="20"/>
  <c r="L8315" i="20"/>
  <c r="R8314" i="20"/>
  <c r="Q8314" i="20"/>
  <c r="L8314" i="20"/>
  <c r="R8313" i="20"/>
  <c r="Q8313" i="20"/>
  <c r="L8313" i="20"/>
  <c r="R8312" i="20"/>
  <c r="Q8312" i="20"/>
  <c r="L8312" i="20"/>
  <c r="R8311" i="20"/>
  <c r="Q8311" i="20"/>
  <c r="L8311" i="20"/>
  <c r="R8310" i="20"/>
  <c r="Q8310" i="20"/>
  <c r="L8310" i="20"/>
  <c r="R8309" i="20"/>
  <c r="Q8309" i="20"/>
  <c r="L8309" i="20"/>
  <c r="R8308" i="20"/>
  <c r="Q8308" i="20"/>
  <c r="L8308" i="20"/>
  <c r="R8307" i="20"/>
  <c r="Q8307" i="20"/>
  <c r="L8307" i="20"/>
  <c r="R8306" i="20"/>
  <c r="Q8306" i="20"/>
  <c r="L8306" i="20"/>
  <c r="R8305" i="20"/>
  <c r="Q8305" i="20"/>
  <c r="L8305" i="20"/>
  <c r="R8304" i="20"/>
  <c r="Q8304" i="20"/>
  <c r="L8304" i="20"/>
  <c r="R8303" i="20"/>
  <c r="Q8303" i="20"/>
  <c r="L8303" i="20"/>
  <c r="R8302" i="20"/>
  <c r="Q8302" i="20"/>
  <c r="L8302" i="20"/>
  <c r="R8301" i="20"/>
  <c r="Q8301" i="20"/>
  <c r="L8301" i="20"/>
  <c r="R8300" i="20"/>
  <c r="Q8300" i="20"/>
  <c r="L8300" i="20"/>
  <c r="R8299" i="20"/>
  <c r="Q8299" i="20"/>
  <c r="L8299" i="20"/>
  <c r="R8298" i="20"/>
  <c r="Q8298" i="20"/>
  <c r="L8298" i="20"/>
  <c r="R8297" i="20"/>
  <c r="Q8297" i="20"/>
  <c r="L8297" i="20"/>
  <c r="R8296" i="20"/>
  <c r="Q8296" i="20"/>
  <c r="L8296" i="20"/>
  <c r="R8295" i="20"/>
  <c r="Q8295" i="20"/>
  <c r="L8295" i="20"/>
  <c r="R8294" i="20"/>
  <c r="Q8294" i="20"/>
  <c r="L8294" i="20"/>
  <c r="R8293" i="20"/>
  <c r="Q8293" i="20"/>
  <c r="L8293" i="20"/>
  <c r="R8292" i="20"/>
  <c r="Q8292" i="20"/>
  <c r="L8292" i="20"/>
  <c r="R8291" i="20"/>
  <c r="Q8291" i="20"/>
  <c r="L8291" i="20"/>
  <c r="R8290" i="20"/>
  <c r="Q8290" i="20"/>
  <c r="L8290" i="20"/>
  <c r="R8289" i="20"/>
  <c r="Q8289" i="20"/>
  <c r="L8289" i="20"/>
  <c r="R8288" i="20"/>
  <c r="Q8288" i="20"/>
  <c r="L8288" i="20"/>
  <c r="R8287" i="20"/>
  <c r="Q8287" i="20"/>
  <c r="L8287" i="20"/>
  <c r="R8286" i="20"/>
  <c r="Q8286" i="20"/>
  <c r="L8286" i="20"/>
  <c r="R8285" i="20"/>
  <c r="Q8285" i="20"/>
  <c r="L8285" i="20"/>
  <c r="R8284" i="20"/>
  <c r="Q8284" i="20"/>
  <c r="L8284" i="20"/>
  <c r="R8283" i="20"/>
  <c r="Q8283" i="20"/>
  <c r="L8283" i="20"/>
  <c r="R8282" i="20"/>
  <c r="Q8282" i="20"/>
  <c r="L8282" i="20"/>
  <c r="R8281" i="20"/>
  <c r="Q8281" i="20"/>
  <c r="L8281" i="20"/>
  <c r="R8280" i="20"/>
  <c r="Q8280" i="20"/>
  <c r="L8280" i="20"/>
  <c r="R8279" i="20"/>
  <c r="Q8279" i="20"/>
  <c r="L8279" i="20"/>
  <c r="R8278" i="20"/>
  <c r="Q8278" i="20"/>
  <c r="L8278" i="20"/>
  <c r="R8277" i="20"/>
  <c r="Q8277" i="20"/>
  <c r="L8277" i="20"/>
  <c r="R8276" i="20"/>
  <c r="Q8276" i="20"/>
  <c r="L8276" i="20"/>
  <c r="R8275" i="20"/>
  <c r="Q8275" i="20"/>
  <c r="L8275" i="20"/>
  <c r="R8274" i="20"/>
  <c r="Q8274" i="20"/>
  <c r="L8274" i="20"/>
  <c r="R8273" i="20"/>
  <c r="Q8273" i="20"/>
  <c r="L8273" i="20"/>
  <c r="R8272" i="20"/>
  <c r="Q8272" i="20"/>
  <c r="L8272" i="20"/>
  <c r="R8271" i="20"/>
  <c r="Q8271" i="20"/>
  <c r="L8271" i="20"/>
  <c r="R8270" i="20"/>
  <c r="Q8270" i="20"/>
  <c r="L8270" i="20"/>
  <c r="R8269" i="20"/>
  <c r="Q8269" i="20"/>
  <c r="L8269" i="20"/>
  <c r="R8268" i="20"/>
  <c r="Q8268" i="20"/>
  <c r="L8268" i="20"/>
  <c r="R8267" i="20"/>
  <c r="Q8267" i="20"/>
  <c r="L8267" i="20"/>
  <c r="R8266" i="20"/>
  <c r="Q8266" i="20"/>
  <c r="L8266" i="20"/>
  <c r="R8265" i="20"/>
  <c r="Q8265" i="20"/>
  <c r="L8265" i="20"/>
  <c r="R8264" i="20"/>
  <c r="Q8264" i="20"/>
  <c r="L8264" i="20"/>
  <c r="R8263" i="20"/>
  <c r="Q8263" i="20"/>
  <c r="L8263" i="20"/>
  <c r="R8262" i="20"/>
  <c r="Q8262" i="20"/>
  <c r="L8262" i="20"/>
  <c r="R8261" i="20"/>
  <c r="Q8261" i="20"/>
  <c r="L8261" i="20"/>
  <c r="R8260" i="20"/>
  <c r="Q8260" i="20"/>
  <c r="L8260" i="20"/>
  <c r="R8259" i="20"/>
  <c r="Q8259" i="20"/>
  <c r="L8259" i="20"/>
  <c r="R8258" i="20"/>
  <c r="Q8258" i="20"/>
  <c r="L8258" i="20"/>
  <c r="R8257" i="20"/>
  <c r="Q8257" i="20"/>
  <c r="L8257" i="20"/>
  <c r="R8256" i="20"/>
  <c r="Q8256" i="20"/>
  <c r="L8256" i="20"/>
  <c r="R8255" i="20"/>
  <c r="Q8255" i="20"/>
  <c r="L8255" i="20"/>
  <c r="R8254" i="20"/>
  <c r="Q8254" i="20"/>
  <c r="L8254" i="20"/>
  <c r="R8253" i="20"/>
  <c r="Q8253" i="20"/>
  <c r="L8253" i="20"/>
  <c r="R8252" i="20"/>
  <c r="Q8252" i="20"/>
  <c r="L8252" i="20"/>
  <c r="R8251" i="20"/>
  <c r="Q8251" i="20"/>
  <c r="L8251" i="20"/>
  <c r="R8250" i="20"/>
  <c r="Q8250" i="20"/>
  <c r="L8250" i="20"/>
  <c r="R8249" i="20"/>
  <c r="Q8249" i="20"/>
  <c r="L8249" i="20"/>
  <c r="R8248" i="20"/>
  <c r="Q8248" i="20"/>
  <c r="L8248" i="20"/>
  <c r="R8247" i="20"/>
  <c r="Q8247" i="20"/>
  <c r="L8247" i="20"/>
  <c r="R8246" i="20"/>
  <c r="Q8246" i="20"/>
  <c r="L8246" i="20"/>
  <c r="R8245" i="20"/>
  <c r="Q8245" i="20"/>
  <c r="L8245" i="20"/>
  <c r="R8244" i="20"/>
  <c r="Q8244" i="20"/>
  <c r="L8244" i="20"/>
  <c r="R8243" i="20"/>
  <c r="Q8243" i="20"/>
  <c r="L8243" i="20"/>
  <c r="R8242" i="20"/>
  <c r="Q8242" i="20"/>
  <c r="L8242" i="20"/>
  <c r="R8241" i="20"/>
  <c r="Q8241" i="20"/>
  <c r="L8241" i="20"/>
  <c r="R8240" i="20"/>
  <c r="Q8240" i="20"/>
  <c r="L8240" i="20"/>
  <c r="R8239" i="20"/>
  <c r="Q8239" i="20"/>
  <c r="L8239" i="20"/>
  <c r="R8238" i="20"/>
  <c r="Q8238" i="20"/>
  <c r="L8238" i="20"/>
  <c r="R8237" i="20"/>
  <c r="Q8237" i="20"/>
  <c r="L8237" i="20"/>
  <c r="R8236" i="20"/>
  <c r="Q8236" i="20"/>
  <c r="L8236" i="20"/>
  <c r="R8235" i="20"/>
  <c r="Q8235" i="20"/>
  <c r="L8235" i="20"/>
  <c r="R8234" i="20"/>
  <c r="Q8234" i="20"/>
  <c r="L8234" i="20"/>
  <c r="R8233" i="20"/>
  <c r="Q8233" i="20"/>
  <c r="L8233" i="20"/>
  <c r="R8232" i="20"/>
  <c r="Q8232" i="20"/>
  <c r="L8232" i="20"/>
  <c r="R8231" i="20"/>
  <c r="Q8231" i="20"/>
  <c r="L8231" i="20"/>
  <c r="R8230" i="20"/>
  <c r="Q8230" i="20"/>
  <c r="L8230" i="20"/>
  <c r="R8229" i="20"/>
  <c r="Q8229" i="20"/>
  <c r="L8229" i="20"/>
  <c r="R8228" i="20"/>
  <c r="Q8228" i="20"/>
  <c r="L8228" i="20"/>
  <c r="R8227" i="20"/>
  <c r="Q8227" i="20"/>
  <c r="L8227" i="20"/>
  <c r="R8226" i="20"/>
  <c r="Q8226" i="20"/>
  <c r="L8226" i="20"/>
  <c r="R8225" i="20"/>
  <c r="Q8225" i="20"/>
  <c r="L8225" i="20"/>
  <c r="R8224" i="20"/>
  <c r="Q8224" i="20"/>
  <c r="L8224" i="20"/>
  <c r="R8223" i="20"/>
  <c r="Q8223" i="20"/>
  <c r="L8223" i="20"/>
  <c r="R8222" i="20"/>
  <c r="Q8222" i="20"/>
  <c r="L8222" i="20"/>
  <c r="R8221" i="20"/>
  <c r="Q8221" i="20"/>
  <c r="L8221" i="20"/>
  <c r="R8220" i="20"/>
  <c r="Q8220" i="20"/>
  <c r="L8220" i="20"/>
  <c r="R8219" i="20"/>
  <c r="Q8219" i="20"/>
  <c r="L8219" i="20"/>
  <c r="R8218" i="20"/>
  <c r="Q8218" i="20"/>
  <c r="L8218" i="20"/>
  <c r="R8217" i="20"/>
  <c r="Q8217" i="20"/>
  <c r="L8217" i="20"/>
  <c r="R8216" i="20"/>
  <c r="Q8216" i="20"/>
  <c r="L8216" i="20"/>
  <c r="R8215" i="20"/>
  <c r="Q8215" i="20"/>
  <c r="L8215" i="20"/>
  <c r="R8214" i="20"/>
  <c r="Q8214" i="20"/>
  <c r="L8214" i="20"/>
  <c r="R8213" i="20"/>
  <c r="Q8213" i="20"/>
  <c r="L8213" i="20"/>
  <c r="R8212" i="20"/>
  <c r="Q8212" i="20"/>
  <c r="L8212" i="20"/>
  <c r="R8211" i="20"/>
  <c r="Q8211" i="20"/>
  <c r="L8211" i="20"/>
  <c r="R8210" i="20"/>
  <c r="Q8210" i="20"/>
  <c r="L8210" i="20"/>
  <c r="R8209" i="20"/>
  <c r="Q8209" i="20"/>
  <c r="L8209" i="20"/>
  <c r="R8208" i="20"/>
  <c r="Q8208" i="20"/>
  <c r="L8208" i="20"/>
  <c r="R8207" i="20"/>
  <c r="Q8207" i="20"/>
  <c r="L8207" i="20"/>
  <c r="R8206" i="20"/>
  <c r="Q8206" i="20"/>
  <c r="L8206" i="20"/>
  <c r="R8205" i="20"/>
  <c r="Q8205" i="20"/>
  <c r="L8205" i="20"/>
  <c r="R8204" i="20"/>
  <c r="Q8204" i="20"/>
  <c r="L8204" i="20"/>
  <c r="R8203" i="20"/>
  <c r="Q8203" i="20"/>
  <c r="L8203" i="20"/>
  <c r="R8202" i="20"/>
  <c r="Q8202" i="20"/>
  <c r="L8202" i="20"/>
  <c r="R8201" i="20"/>
  <c r="Q8201" i="20"/>
  <c r="L8201" i="20"/>
  <c r="R8200" i="20"/>
  <c r="Q8200" i="20"/>
  <c r="L8200" i="20"/>
  <c r="R8199" i="20"/>
  <c r="Q8199" i="20"/>
  <c r="L8199" i="20"/>
  <c r="R8198" i="20"/>
  <c r="Q8198" i="20"/>
  <c r="L8198" i="20"/>
  <c r="R8197" i="20"/>
  <c r="Q8197" i="20"/>
  <c r="L8197" i="20"/>
  <c r="R8196" i="20"/>
  <c r="Q8196" i="20"/>
  <c r="L8196" i="20"/>
  <c r="R8195" i="20"/>
  <c r="Q8195" i="20"/>
  <c r="L8195" i="20"/>
  <c r="R8194" i="20"/>
  <c r="Q8194" i="20"/>
  <c r="L8194" i="20"/>
  <c r="R8193" i="20"/>
  <c r="Q8193" i="20"/>
  <c r="L8193" i="20"/>
  <c r="R8192" i="20"/>
  <c r="Q8192" i="20"/>
  <c r="L8192" i="20"/>
  <c r="R8191" i="20"/>
  <c r="Q8191" i="20"/>
  <c r="L8191" i="20"/>
  <c r="R8190" i="20"/>
  <c r="Q8190" i="20"/>
  <c r="L8190" i="20"/>
  <c r="R8189" i="20"/>
  <c r="Q8189" i="20"/>
  <c r="L8189" i="20"/>
  <c r="R8188" i="20"/>
  <c r="Q8188" i="20"/>
  <c r="L8188" i="20"/>
  <c r="R8187" i="20"/>
  <c r="Q8187" i="20"/>
  <c r="L8187" i="20"/>
  <c r="R8186" i="20"/>
  <c r="Q8186" i="20"/>
  <c r="L8186" i="20"/>
  <c r="R8185" i="20"/>
  <c r="Q8185" i="20"/>
  <c r="L8185" i="20"/>
  <c r="R8184" i="20"/>
  <c r="Q8184" i="20"/>
  <c r="L8184" i="20"/>
  <c r="R8183" i="20"/>
  <c r="Q8183" i="20"/>
  <c r="L8183" i="20"/>
  <c r="R8182" i="20"/>
  <c r="Q8182" i="20"/>
  <c r="L8182" i="20"/>
  <c r="R8181" i="20"/>
  <c r="Q8181" i="20"/>
  <c r="L8181" i="20"/>
  <c r="R8180" i="20"/>
  <c r="Q8180" i="20"/>
  <c r="L8180" i="20"/>
  <c r="R8179" i="20"/>
  <c r="Q8179" i="20"/>
  <c r="L8179" i="20"/>
  <c r="R8178" i="20"/>
  <c r="Q8178" i="20"/>
  <c r="L8178" i="20"/>
  <c r="R8177" i="20"/>
  <c r="Q8177" i="20"/>
  <c r="L8177" i="20"/>
  <c r="R8176" i="20"/>
  <c r="Q8176" i="20"/>
  <c r="L8176" i="20"/>
  <c r="R8175" i="20"/>
  <c r="Q8175" i="20"/>
  <c r="L8175" i="20"/>
  <c r="R8174" i="20"/>
  <c r="Q8174" i="20"/>
  <c r="L8174" i="20"/>
  <c r="R8173" i="20"/>
  <c r="Q8173" i="20"/>
  <c r="L8173" i="20"/>
  <c r="R8172" i="20"/>
  <c r="Q8172" i="20"/>
  <c r="L8172" i="20"/>
  <c r="R8171" i="20"/>
  <c r="Q8171" i="20"/>
  <c r="L8171" i="20"/>
  <c r="R8170" i="20"/>
  <c r="Q8170" i="20"/>
  <c r="L8170" i="20"/>
  <c r="R8169" i="20"/>
  <c r="Q8169" i="20"/>
  <c r="L8169" i="20"/>
  <c r="R8168" i="20"/>
  <c r="Q8168" i="20"/>
  <c r="L8168" i="20"/>
  <c r="R8167" i="20"/>
  <c r="Q8167" i="20"/>
  <c r="L8167" i="20"/>
  <c r="R8166" i="20"/>
  <c r="Q8166" i="20"/>
  <c r="L8166" i="20"/>
  <c r="R8165" i="20"/>
  <c r="Q8165" i="20"/>
  <c r="L8165" i="20"/>
  <c r="R8164" i="20"/>
  <c r="Q8164" i="20"/>
  <c r="L8164" i="20"/>
  <c r="R8163" i="20"/>
  <c r="Q8163" i="20"/>
  <c r="L8163" i="20"/>
  <c r="R8162" i="20"/>
  <c r="Q8162" i="20"/>
  <c r="L8162" i="20"/>
  <c r="R8161" i="20"/>
  <c r="Q8161" i="20"/>
  <c r="L8161" i="20"/>
  <c r="R8160" i="20"/>
  <c r="Q8160" i="20"/>
  <c r="L8160" i="20"/>
  <c r="R8159" i="20"/>
  <c r="Q8159" i="20"/>
  <c r="L8159" i="20"/>
  <c r="R8158" i="20"/>
  <c r="Q8158" i="20"/>
  <c r="L8158" i="20"/>
  <c r="R8157" i="20"/>
  <c r="Q8157" i="20"/>
  <c r="L8157" i="20"/>
  <c r="R8156" i="20"/>
  <c r="Q8156" i="20"/>
  <c r="L8156" i="20"/>
  <c r="R8155" i="20"/>
  <c r="Q8155" i="20"/>
  <c r="L8155" i="20"/>
  <c r="R8154" i="20"/>
  <c r="Q8154" i="20"/>
  <c r="L8154" i="20"/>
  <c r="R8153" i="20"/>
  <c r="Q8153" i="20"/>
  <c r="L8153" i="20"/>
  <c r="R8152" i="20"/>
  <c r="Q8152" i="20"/>
  <c r="L8152" i="20"/>
  <c r="R8151" i="20"/>
  <c r="Q8151" i="20"/>
  <c r="L8151" i="20"/>
  <c r="R8150" i="20"/>
  <c r="Q8150" i="20"/>
  <c r="L8150" i="20"/>
  <c r="R8149" i="20"/>
  <c r="Q8149" i="20"/>
  <c r="L8149" i="20"/>
  <c r="R8148" i="20"/>
  <c r="Q8148" i="20"/>
  <c r="L8148" i="20"/>
  <c r="R8147" i="20"/>
  <c r="Q8147" i="20"/>
  <c r="L8147" i="20"/>
  <c r="R8146" i="20"/>
  <c r="Q8146" i="20"/>
  <c r="L8146" i="20"/>
  <c r="R8145" i="20"/>
  <c r="Q8145" i="20"/>
  <c r="L8145" i="20"/>
  <c r="R8144" i="20"/>
  <c r="Q8144" i="20"/>
  <c r="L8144" i="20"/>
  <c r="R8143" i="20"/>
  <c r="Q8143" i="20"/>
  <c r="L8143" i="20"/>
  <c r="R8142" i="20"/>
  <c r="Q8142" i="20"/>
  <c r="L8142" i="20"/>
  <c r="R8141" i="20"/>
  <c r="Q8141" i="20"/>
  <c r="L8141" i="20"/>
  <c r="R8140" i="20"/>
  <c r="Q8140" i="20"/>
  <c r="L8140" i="20"/>
  <c r="R8139" i="20"/>
  <c r="Q8139" i="20"/>
  <c r="L8139" i="20"/>
  <c r="R8138" i="20"/>
  <c r="Q8138" i="20"/>
  <c r="L8138" i="20"/>
  <c r="R8137" i="20"/>
  <c r="Q8137" i="20"/>
  <c r="L8137" i="20"/>
  <c r="R8136" i="20"/>
  <c r="Q8136" i="20"/>
  <c r="L8136" i="20"/>
  <c r="R8135" i="20"/>
  <c r="Q8135" i="20"/>
  <c r="L8135" i="20"/>
  <c r="R8134" i="20"/>
  <c r="Q8134" i="20"/>
  <c r="L8134" i="20"/>
  <c r="R8133" i="20"/>
  <c r="Q8133" i="20"/>
  <c r="L8133" i="20"/>
  <c r="R8132" i="20"/>
  <c r="Q8132" i="20"/>
  <c r="L8132" i="20"/>
  <c r="R8131" i="20"/>
  <c r="Q8131" i="20"/>
  <c r="L8131" i="20"/>
  <c r="R8130" i="20"/>
  <c r="Q8130" i="20"/>
  <c r="L8130" i="20"/>
  <c r="R8129" i="20"/>
  <c r="Q8129" i="20"/>
  <c r="L8129" i="20"/>
  <c r="R8128" i="20"/>
  <c r="Q8128" i="20"/>
  <c r="L8128" i="20"/>
  <c r="R8127" i="20"/>
  <c r="Q8127" i="20"/>
  <c r="L8127" i="20"/>
  <c r="R8126" i="20"/>
  <c r="Q8126" i="20"/>
  <c r="L8126" i="20"/>
  <c r="R8125" i="20"/>
  <c r="Q8125" i="20"/>
  <c r="L8125" i="20"/>
  <c r="R8124" i="20"/>
  <c r="Q8124" i="20"/>
  <c r="L8124" i="20"/>
  <c r="R8123" i="20"/>
  <c r="Q8123" i="20"/>
  <c r="L8123" i="20"/>
  <c r="R8122" i="20"/>
  <c r="Q8122" i="20"/>
  <c r="L8122" i="20"/>
  <c r="R8121" i="20"/>
  <c r="Q8121" i="20"/>
  <c r="L8121" i="20"/>
  <c r="R8120" i="20"/>
  <c r="Q8120" i="20"/>
  <c r="L8120" i="20"/>
  <c r="R8119" i="20"/>
  <c r="Q8119" i="20"/>
  <c r="L8119" i="20"/>
  <c r="R8118" i="20"/>
  <c r="Q8118" i="20"/>
  <c r="L8118" i="20"/>
  <c r="R8117" i="20"/>
  <c r="Q8117" i="20"/>
  <c r="L8117" i="20"/>
  <c r="R8116" i="20"/>
  <c r="Q8116" i="20"/>
  <c r="L8116" i="20"/>
  <c r="R8115" i="20"/>
  <c r="Q8115" i="20"/>
  <c r="L8115" i="20"/>
  <c r="R8114" i="20"/>
  <c r="Q8114" i="20"/>
  <c r="L8114" i="20"/>
  <c r="R8113" i="20"/>
  <c r="Q8113" i="20"/>
  <c r="L8113" i="20"/>
  <c r="R8112" i="20"/>
  <c r="Q8112" i="20"/>
  <c r="L8112" i="20"/>
  <c r="R8111" i="20"/>
  <c r="Q8111" i="20"/>
  <c r="L8111" i="20"/>
  <c r="R8110" i="20"/>
  <c r="Q8110" i="20"/>
  <c r="L8110" i="20"/>
  <c r="R8109" i="20"/>
  <c r="Q8109" i="20"/>
  <c r="L8109" i="20"/>
  <c r="R8108" i="20"/>
  <c r="Q8108" i="20"/>
  <c r="L8108" i="20"/>
  <c r="R8107" i="20"/>
  <c r="Q8107" i="20"/>
  <c r="L8107" i="20"/>
  <c r="R8106" i="20"/>
  <c r="Q8106" i="20"/>
  <c r="L8106" i="20"/>
  <c r="R8105" i="20"/>
  <c r="Q8105" i="20"/>
  <c r="L8105" i="20"/>
  <c r="R8104" i="20"/>
  <c r="Q8104" i="20"/>
  <c r="L8104" i="20"/>
  <c r="R8103" i="20"/>
  <c r="Q8103" i="20"/>
  <c r="L8103" i="20"/>
  <c r="R8102" i="20"/>
  <c r="Q8102" i="20"/>
  <c r="L8102" i="20"/>
  <c r="R8101" i="20"/>
  <c r="Q8101" i="20"/>
  <c r="L8101" i="20"/>
  <c r="R8100" i="20"/>
  <c r="Q8100" i="20"/>
  <c r="L8100" i="20"/>
  <c r="R8099" i="20"/>
  <c r="Q8099" i="20"/>
  <c r="L8099" i="20"/>
  <c r="R8098" i="20"/>
  <c r="Q8098" i="20"/>
  <c r="L8098" i="20"/>
  <c r="R8097" i="20"/>
  <c r="Q8097" i="20"/>
  <c r="L8097" i="20"/>
  <c r="R8096" i="20"/>
  <c r="Q8096" i="20"/>
  <c r="L8096" i="20"/>
  <c r="R8095" i="20"/>
  <c r="Q8095" i="20"/>
  <c r="L8095" i="20"/>
  <c r="R8094" i="20"/>
  <c r="Q8094" i="20"/>
  <c r="L8094" i="20"/>
  <c r="R8093" i="20"/>
  <c r="Q8093" i="20"/>
  <c r="L8093" i="20"/>
  <c r="R8092" i="20"/>
  <c r="Q8092" i="20"/>
  <c r="L8092" i="20"/>
  <c r="R8091" i="20"/>
  <c r="Q8091" i="20"/>
  <c r="L8091" i="20"/>
  <c r="R8090" i="20"/>
  <c r="Q8090" i="20"/>
  <c r="L8090" i="20"/>
  <c r="R8089" i="20"/>
  <c r="Q8089" i="20"/>
  <c r="L8089" i="20"/>
  <c r="R8088" i="20"/>
  <c r="Q8088" i="20"/>
  <c r="L8088" i="20"/>
  <c r="R8087" i="20"/>
  <c r="Q8087" i="20"/>
  <c r="L8087" i="20"/>
  <c r="R8086" i="20"/>
  <c r="Q8086" i="20"/>
  <c r="L8086" i="20"/>
  <c r="R8085" i="20"/>
  <c r="Q8085" i="20"/>
  <c r="L8085" i="20"/>
  <c r="R8084" i="20"/>
  <c r="Q8084" i="20"/>
  <c r="L8084" i="20"/>
  <c r="R8083" i="20"/>
  <c r="Q8083" i="20"/>
  <c r="L8083" i="20"/>
  <c r="R8082" i="20"/>
  <c r="Q8082" i="20"/>
  <c r="L8082" i="20"/>
  <c r="R8081" i="20"/>
  <c r="Q8081" i="20"/>
  <c r="L8081" i="20"/>
  <c r="R8080" i="20"/>
  <c r="Q8080" i="20"/>
  <c r="L8080" i="20"/>
  <c r="R8079" i="20"/>
  <c r="Q8079" i="20"/>
  <c r="L8079" i="20"/>
  <c r="R8078" i="20"/>
  <c r="Q8078" i="20"/>
  <c r="L8078" i="20"/>
  <c r="R8077" i="20"/>
  <c r="Q8077" i="20"/>
  <c r="L8077" i="20"/>
  <c r="R8076" i="20"/>
  <c r="Q8076" i="20"/>
  <c r="L8076" i="20"/>
  <c r="R8075" i="20"/>
  <c r="Q8075" i="20"/>
  <c r="L8075" i="20"/>
  <c r="R8074" i="20"/>
  <c r="Q8074" i="20"/>
  <c r="L8074" i="20"/>
  <c r="R8073" i="20"/>
  <c r="Q8073" i="20"/>
  <c r="L8073" i="20"/>
  <c r="R8072" i="20"/>
  <c r="Q8072" i="20"/>
  <c r="L8072" i="20"/>
  <c r="R8071" i="20"/>
  <c r="Q8071" i="20"/>
  <c r="L8071" i="20"/>
  <c r="R8070" i="20"/>
  <c r="Q8070" i="20"/>
  <c r="L8070" i="20"/>
  <c r="R8069" i="20"/>
  <c r="Q8069" i="20"/>
  <c r="L8069" i="20"/>
  <c r="R8068" i="20"/>
  <c r="Q8068" i="20"/>
  <c r="L8068" i="20"/>
  <c r="R8067" i="20"/>
  <c r="Q8067" i="20"/>
  <c r="L8067" i="20"/>
  <c r="R8066" i="20"/>
  <c r="Q8066" i="20"/>
  <c r="L8066" i="20"/>
  <c r="R8065" i="20"/>
  <c r="Q8065" i="20"/>
  <c r="L8065" i="20"/>
  <c r="R8064" i="20"/>
  <c r="Q8064" i="20"/>
  <c r="L8064" i="20"/>
  <c r="R8063" i="20"/>
  <c r="Q8063" i="20"/>
  <c r="L8063" i="20"/>
  <c r="R8062" i="20"/>
  <c r="Q8062" i="20"/>
  <c r="L8062" i="20"/>
  <c r="R8061" i="20"/>
  <c r="Q8061" i="20"/>
  <c r="L8061" i="20"/>
  <c r="R8060" i="20"/>
  <c r="Q8060" i="20"/>
  <c r="L8060" i="20"/>
  <c r="R8059" i="20"/>
  <c r="Q8059" i="20"/>
  <c r="L8059" i="20"/>
  <c r="R8058" i="20"/>
  <c r="Q8058" i="20"/>
  <c r="L8058" i="20"/>
  <c r="R8057" i="20"/>
  <c r="Q8057" i="20"/>
  <c r="L8057" i="20"/>
  <c r="R8056" i="20"/>
  <c r="Q8056" i="20"/>
  <c r="L8056" i="20"/>
  <c r="R8055" i="20"/>
  <c r="Q8055" i="20"/>
  <c r="L8055" i="20"/>
  <c r="R8054" i="20"/>
  <c r="Q8054" i="20"/>
  <c r="L8054" i="20"/>
  <c r="R8053" i="20"/>
  <c r="Q8053" i="20"/>
  <c r="L8053" i="20"/>
  <c r="R8052" i="20"/>
  <c r="Q8052" i="20"/>
  <c r="L8052" i="20"/>
  <c r="R8051" i="20"/>
  <c r="Q8051" i="20"/>
  <c r="L8051" i="20"/>
  <c r="R8050" i="20"/>
  <c r="Q8050" i="20"/>
  <c r="L8050" i="20"/>
  <c r="R8049" i="20"/>
  <c r="Q8049" i="20"/>
  <c r="L8049" i="20"/>
  <c r="R8048" i="20"/>
  <c r="Q8048" i="20"/>
  <c r="L8048" i="20"/>
  <c r="R8047" i="20"/>
  <c r="Q8047" i="20"/>
  <c r="L8047" i="20"/>
  <c r="R8046" i="20"/>
  <c r="Q8046" i="20"/>
  <c r="L8046" i="20"/>
  <c r="R8045" i="20"/>
  <c r="Q8045" i="20"/>
  <c r="L8045" i="20"/>
  <c r="R8044" i="20"/>
  <c r="Q8044" i="20"/>
  <c r="L8044" i="20"/>
  <c r="R8043" i="20"/>
  <c r="Q8043" i="20"/>
  <c r="L8043" i="20"/>
  <c r="R8042" i="20"/>
  <c r="Q8042" i="20"/>
  <c r="L8042" i="20"/>
  <c r="R8041" i="20"/>
  <c r="Q8041" i="20"/>
  <c r="L8041" i="20"/>
  <c r="R8040" i="20"/>
  <c r="Q8040" i="20"/>
  <c r="L8040" i="20"/>
  <c r="R8039" i="20"/>
  <c r="Q8039" i="20"/>
  <c r="L8039" i="20"/>
  <c r="R8038" i="20"/>
  <c r="Q8038" i="20"/>
  <c r="L8038" i="20"/>
  <c r="R8037" i="20"/>
  <c r="Q8037" i="20"/>
  <c r="L8037" i="20"/>
  <c r="R8036" i="20"/>
  <c r="Q8036" i="20"/>
  <c r="L8036" i="20"/>
  <c r="R8035" i="20"/>
  <c r="Q8035" i="20"/>
  <c r="L8035" i="20"/>
  <c r="R8034" i="20"/>
  <c r="Q8034" i="20"/>
  <c r="L8034" i="20"/>
  <c r="R8033" i="20"/>
  <c r="Q8033" i="20"/>
  <c r="L8033" i="20"/>
  <c r="R8032" i="20"/>
  <c r="Q8032" i="20"/>
  <c r="L8032" i="20"/>
  <c r="R8031" i="20"/>
  <c r="Q8031" i="20"/>
  <c r="L8031" i="20"/>
  <c r="R8030" i="20"/>
  <c r="Q8030" i="20"/>
  <c r="L8030" i="20"/>
  <c r="R8029" i="20"/>
  <c r="Q8029" i="20"/>
  <c r="L8029" i="20"/>
  <c r="R8028" i="20"/>
  <c r="Q8028" i="20"/>
  <c r="L8028" i="20"/>
  <c r="R8027" i="20"/>
  <c r="Q8027" i="20"/>
  <c r="L8027" i="20"/>
  <c r="R8026" i="20"/>
  <c r="Q8026" i="20"/>
  <c r="L8026" i="20"/>
  <c r="R8025" i="20"/>
  <c r="Q8025" i="20"/>
  <c r="L8025" i="20"/>
  <c r="R8024" i="20"/>
  <c r="Q8024" i="20"/>
  <c r="L8024" i="20"/>
  <c r="R8023" i="20"/>
  <c r="Q8023" i="20"/>
  <c r="L8023" i="20"/>
  <c r="R8022" i="20"/>
  <c r="Q8022" i="20"/>
  <c r="L8022" i="20"/>
  <c r="R8021" i="20"/>
  <c r="Q8021" i="20"/>
  <c r="L8021" i="20"/>
  <c r="R8020" i="20"/>
  <c r="Q8020" i="20"/>
  <c r="L8020" i="20"/>
  <c r="R8019" i="20"/>
  <c r="Q8019" i="20"/>
  <c r="L8019" i="20"/>
  <c r="R8018" i="20"/>
  <c r="Q8018" i="20"/>
  <c r="L8018" i="20"/>
  <c r="R8017" i="20"/>
  <c r="Q8017" i="20"/>
  <c r="L8017" i="20"/>
  <c r="R8016" i="20"/>
  <c r="Q8016" i="20"/>
  <c r="L8016" i="20"/>
  <c r="R8015" i="20"/>
  <c r="Q8015" i="20"/>
  <c r="L8015" i="20"/>
  <c r="R8014" i="20"/>
  <c r="Q8014" i="20"/>
  <c r="L8014" i="20"/>
  <c r="R8013" i="20"/>
  <c r="Q8013" i="20"/>
  <c r="L8013" i="20"/>
  <c r="R8012" i="20"/>
  <c r="Q8012" i="20"/>
  <c r="L8012" i="20"/>
  <c r="R8011" i="20"/>
  <c r="Q8011" i="20"/>
  <c r="L8011" i="20"/>
  <c r="R8010" i="20"/>
  <c r="Q8010" i="20"/>
  <c r="L8010" i="20"/>
  <c r="R8009" i="20"/>
  <c r="Q8009" i="20"/>
  <c r="L8009" i="20"/>
  <c r="R8008" i="20"/>
  <c r="Q8008" i="20"/>
  <c r="L8008" i="20"/>
  <c r="R8007" i="20"/>
  <c r="Q8007" i="20"/>
  <c r="L8007" i="20"/>
  <c r="R8006" i="20"/>
  <c r="Q8006" i="20"/>
  <c r="L8006" i="20"/>
  <c r="R8005" i="20"/>
  <c r="Q8005" i="20"/>
  <c r="L8005" i="20"/>
  <c r="R8004" i="20"/>
  <c r="Q8004" i="20"/>
  <c r="L8004" i="20"/>
  <c r="R8003" i="20"/>
  <c r="Q8003" i="20"/>
  <c r="L8003" i="20"/>
  <c r="R8002" i="20"/>
  <c r="Q8002" i="20"/>
  <c r="L8002" i="20"/>
  <c r="R8001" i="20"/>
  <c r="Q8001" i="20"/>
  <c r="L8001" i="20"/>
  <c r="R8000" i="20"/>
  <c r="Q8000" i="20"/>
  <c r="L8000" i="20"/>
  <c r="R7999" i="20"/>
  <c r="Q7999" i="20"/>
  <c r="L7999" i="20"/>
  <c r="R7998" i="20"/>
  <c r="Q7998" i="20"/>
  <c r="L7998" i="20"/>
  <c r="R7997" i="20"/>
  <c r="Q7997" i="20"/>
  <c r="L7997" i="20"/>
  <c r="R7996" i="20"/>
  <c r="Q7996" i="20"/>
  <c r="L7996" i="20"/>
  <c r="R7995" i="20"/>
  <c r="Q7995" i="20"/>
  <c r="L7995" i="20"/>
  <c r="R7994" i="20"/>
  <c r="Q7994" i="20"/>
  <c r="L7994" i="20"/>
  <c r="R7993" i="20"/>
  <c r="Q7993" i="20"/>
  <c r="L7993" i="20"/>
  <c r="R7992" i="20"/>
  <c r="Q7992" i="20"/>
  <c r="L7992" i="20"/>
  <c r="R7991" i="20"/>
  <c r="Q7991" i="20"/>
  <c r="L7991" i="20"/>
  <c r="R7990" i="20"/>
  <c r="Q7990" i="20"/>
  <c r="L7990" i="20"/>
  <c r="R7989" i="20"/>
  <c r="Q7989" i="20"/>
  <c r="L7989" i="20"/>
  <c r="R7988" i="20"/>
  <c r="Q7988" i="20"/>
  <c r="L7988" i="20"/>
  <c r="R7987" i="20"/>
  <c r="Q7987" i="20"/>
  <c r="L7987" i="20"/>
  <c r="R7986" i="20"/>
  <c r="Q7986" i="20"/>
  <c r="L7986" i="20"/>
  <c r="R7985" i="20"/>
  <c r="Q7985" i="20"/>
  <c r="L7985" i="20"/>
  <c r="R7984" i="20"/>
  <c r="Q7984" i="20"/>
  <c r="L7984" i="20"/>
  <c r="R7983" i="20"/>
  <c r="Q7983" i="20"/>
  <c r="L7983" i="20"/>
  <c r="R7982" i="20"/>
  <c r="Q7982" i="20"/>
  <c r="L7982" i="20"/>
  <c r="R7981" i="20"/>
  <c r="Q7981" i="20"/>
  <c r="L7981" i="20"/>
  <c r="R7980" i="20"/>
  <c r="Q7980" i="20"/>
  <c r="L7980" i="20"/>
  <c r="R7979" i="20"/>
  <c r="Q7979" i="20"/>
  <c r="L7979" i="20"/>
  <c r="R7978" i="20"/>
  <c r="Q7978" i="20"/>
  <c r="L7978" i="20"/>
  <c r="R7977" i="20"/>
  <c r="Q7977" i="20"/>
  <c r="L7977" i="20"/>
  <c r="R7976" i="20"/>
  <c r="Q7976" i="20"/>
  <c r="L7976" i="20"/>
  <c r="R7975" i="20"/>
  <c r="Q7975" i="20"/>
  <c r="L7975" i="20"/>
  <c r="R7974" i="20"/>
  <c r="Q7974" i="20"/>
  <c r="L7974" i="20"/>
  <c r="R7973" i="20"/>
  <c r="Q7973" i="20"/>
  <c r="L7973" i="20"/>
  <c r="R7972" i="20"/>
  <c r="Q7972" i="20"/>
  <c r="L7972" i="20"/>
  <c r="R7971" i="20"/>
  <c r="Q7971" i="20"/>
  <c r="L7971" i="20"/>
  <c r="R7970" i="20"/>
  <c r="Q7970" i="20"/>
  <c r="L7970" i="20"/>
  <c r="R7969" i="20"/>
  <c r="Q7969" i="20"/>
  <c r="L7969" i="20"/>
  <c r="R7968" i="20"/>
  <c r="Q7968" i="20"/>
  <c r="L7968" i="20"/>
  <c r="R7967" i="20"/>
  <c r="Q7967" i="20"/>
  <c r="L7967" i="20"/>
  <c r="R7966" i="20"/>
  <c r="Q7966" i="20"/>
  <c r="L7966" i="20"/>
  <c r="R7965" i="20"/>
  <c r="Q7965" i="20"/>
  <c r="L7965" i="20"/>
  <c r="R7964" i="20"/>
  <c r="Q7964" i="20"/>
  <c r="L7964" i="20"/>
  <c r="R7963" i="20"/>
  <c r="Q7963" i="20"/>
  <c r="L7963" i="20"/>
  <c r="R7962" i="20"/>
  <c r="Q7962" i="20"/>
  <c r="L7962" i="20"/>
  <c r="R7961" i="20"/>
  <c r="Q7961" i="20"/>
  <c r="L7961" i="20"/>
  <c r="R7960" i="20"/>
  <c r="Q7960" i="20"/>
  <c r="L7960" i="20"/>
  <c r="R7959" i="20"/>
  <c r="Q7959" i="20"/>
  <c r="L7959" i="20"/>
  <c r="R7958" i="20"/>
  <c r="Q7958" i="20"/>
  <c r="L7958" i="20"/>
  <c r="R7957" i="20"/>
  <c r="Q7957" i="20"/>
  <c r="L7957" i="20"/>
  <c r="R7956" i="20"/>
  <c r="Q7956" i="20"/>
  <c r="L7956" i="20"/>
  <c r="R7955" i="20"/>
  <c r="Q7955" i="20"/>
  <c r="L7955" i="20"/>
  <c r="R7954" i="20"/>
  <c r="Q7954" i="20"/>
  <c r="L7954" i="20"/>
  <c r="R7953" i="20"/>
  <c r="Q7953" i="20"/>
  <c r="L7953" i="20"/>
  <c r="R7952" i="20"/>
  <c r="Q7952" i="20"/>
  <c r="L7952" i="20"/>
  <c r="R7951" i="20"/>
  <c r="Q7951" i="20"/>
  <c r="L7951" i="20"/>
  <c r="R7950" i="20"/>
  <c r="Q7950" i="20"/>
  <c r="L7950" i="20"/>
  <c r="R7949" i="20"/>
  <c r="Q7949" i="20"/>
  <c r="L7949" i="20"/>
  <c r="R7948" i="20"/>
  <c r="Q7948" i="20"/>
  <c r="L7948" i="20"/>
  <c r="R7947" i="20"/>
  <c r="Q7947" i="20"/>
  <c r="L7947" i="20"/>
  <c r="R7946" i="20"/>
  <c r="Q7946" i="20"/>
  <c r="L7946" i="20"/>
  <c r="R7945" i="20"/>
  <c r="Q7945" i="20"/>
  <c r="L7945" i="20"/>
  <c r="R7944" i="20"/>
  <c r="Q7944" i="20"/>
  <c r="L7944" i="20"/>
  <c r="R7943" i="20"/>
  <c r="Q7943" i="20"/>
  <c r="L7943" i="20"/>
  <c r="R7942" i="20"/>
  <c r="Q7942" i="20"/>
  <c r="L7942" i="20"/>
  <c r="R7941" i="20"/>
  <c r="Q7941" i="20"/>
  <c r="L7941" i="20"/>
  <c r="R7940" i="20"/>
  <c r="Q7940" i="20"/>
  <c r="L7940" i="20"/>
  <c r="R7939" i="20"/>
  <c r="Q7939" i="20"/>
  <c r="L7939" i="20"/>
  <c r="R7938" i="20"/>
  <c r="Q7938" i="20"/>
  <c r="L7938" i="20"/>
  <c r="R7937" i="20"/>
  <c r="Q7937" i="20"/>
  <c r="L7937" i="20"/>
  <c r="R7936" i="20"/>
  <c r="Q7936" i="20"/>
  <c r="L7936" i="20"/>
  <c r="R7935" i="20"/>
  <c r="Q7935" i="20"/>
  <c r="L7935" i="20"/>
  <c r="R7934" i="20"/>
  <c r="Q7934" i="20"/>
  <c r="L7934" i="20"/>
  <c r="R7933" i="20"/>
  <c r="Q7933" i="20"/>
  <c r="L7933" i="20"/>
  <c r="R7932" i="20"/>
  <c r="Q7932" i="20"/>
  <c r="L7932" i="20"/>
  <c r="R7931" i="20"/>
  <c r="Q7931" i="20"/>
  <c r="L7931" i="20"/>
  <c r="R7930" i="20"/>
  <c r="Q7930" i="20"/>
  <c r="L7930" i="20"/>
  <c r="R7929" i="20"/>
  <c r="Q7929" i="20"/>
  <c r="L7929" i="20"/>
  <c r="R7928" i="20"/>
  <c r="Q7928" i="20"/>
  <c r="L7928" i="20"/>
  <c r="R7927" i="20"/>
  <c r="Q7927" i="20"/>
  <c r="L7927" i="20"/>
  <c r="R7926" i="20"/>
  <c r="Q7926" i="20"/>
  <c r="L7926" i="20"/>
  <c r="R7925" i="20"/>
  <c r="Q7925" i="20"/>
  <c r="L7925" i="20"/>
  <c r="R7924" i="20"/>
  <c r="Q7924" i="20"/>
  <c r="L7924" i="20"/>
  <c r="R7923" i="20"/>
  <c r="Q7923" i="20"/>
  <c r="L7923" i="20"/>
  <c r="R7922" i="20"/>
  <c r="Q7922" i="20"/>
  <c r="L7922" i="20"/>
  <c r="R7921" i="20"/>
  <c r="Q7921" i="20"/>
  <c r="L7921" i="20"/>
  <c r="R7920" i="20"/>
  <c r="Q7920" i="20"/>
  <c r="L7920" i="20"/>
  <c r="R7919" i="20"/>
  <c r="Q7919" i="20"/>
  <c r="L7919" i="20"/>
  <c r="R7918" i="20"/>
  <c r="Q7918" i="20"/>
  <c r="L7918" i="20"/>
  <c r="R7917" i="20"/>
  <c r="Q7917" i="20"/>
  <c r="L7917" i="20"/>
  <c r="R7916" i="20"/>
  <c r="Q7916" i="20"/>
  <c r="L7916" i="20"/>
  <c r="R7915" i="20"/>
  <c r="Q7915" i="20"/>
  <c r="L7915" i="20"/>
  <c r="R7914" i="20"/>
  <c r="Q7914" i="20"/>
  <c r="L7914" i="20"/>
  <c r="R7913" i="20"/>
  <c r="Q7913" i="20"/>
  <c r="L7913" i="20"/>
  <c r="R7912" i="20"/>
  <c r="Q7912" i="20"/>
  <c r="L7912" i="20"/>
  <c r="R7911" i="20"/>
  <c r="Q7911" i="20"/>
  <c r="L7911" i="20"/>
  <c r="R7910" i="20"/>
  <c r="Q7910" i="20"/>
  <c r="L7910" i="20"/>
  <c r="R7909" i="20"/>
  <c r="Q7909" i="20"/>
  <c r="L7909" i="20"/>
  <c r="R7908" i="20"/>
  <c r="Q7908" i="20"/>
  <c r="L7908" i="20"/>
  <c r="R7907" i="20"/>
  <c r="Q7907" i="20"/>
  <c r="L7907" i="20"/>
  <c r="R7906" i="20"/>
  <c r="Q7906" i="20"/>
  <c r="L7906" i="20"/>
  <c r="R7905" i="20"/>
  <c r="Q7905" i="20"/>
  <c r="L7905" i="20"/>
  <c r="R7904" i="20"/>
  <c r="Q7904" i="20"/>
  <c r="L7904" i="20"/>
  <c r="R7903" i="20"/>
  <c r="Q7903" i="20"/>
  <c r="L7903" i="20"/>
  <c r="R7902" i="20"/>
  <c r="Q7902" i="20"/>
  <c r="L7902" i="20"/>
  <c r="R7901" i="20"/>
  <c r="Q7901" i="20"/>
  <c r="L7901" i="20"/>
  <c r="R7900" i="20"/>
  <c r="Q7900" i="20"/>
  <c r="L7900" i="20"/>
  <c r="R7899" i="20"/>
  <c r="Q7899" i="20"/>
  <c r="L7899" i="20"/>
  <c r="R7898" i="20"/>
  <c r="Q7898" i="20"/>
  <c r="L7898" i="20"/>
  <c r="R7897" i="20"/>
  <c r="Q7897" i="20"/>
  <c r="L7897" i="20"/>
  <c r="R7896" i="20"/>
  <c r="Q7896" i="20"/>
  <c r="L7896" i="20"/>
  <c r="R7895" i="20"/>
  <c r="Q7895" i="20"/>
  <c r="L7895" i="20"/>
  <c r="R7894" i="20"/>
  <c r="Q7894" i="20"/>
  <c r="L7894" i="20"/>
  <c r="R7893" i="20"/>
  <c r="Q7893" i="20"/>
  <c r="L7893" i="20"/>
  <c r="R7892" i="20"/>
  <c r="Q7892" i="20"/>
  <c r="L7892" i="20"/>
  <c r="R7891" i="20"/>
  <c r="Q7891" i="20"/>
  <c r="L7891" i="20"/>
  <c r="R7890" i="20"/>
  <c r="Q7890" i="20"/>
  <c r="L7890" i="20"/>
  <c r="R7889" i="20"/>
  <c r="Q7889" i="20"/>
  <c r="L7889" i="20"/>
  <c r="R7888" i="20"/>
  <c r="Q7888" i="20"/>
  <c r="L7888" i="20"/>
  <c r="R7887" i="20"/>
  <c r="Q7887" i="20"/>
  <c r="L7887" i="20"/>
  <c r="R7886" i="20"/>
  <c r="Q7886" i="20"/>
  <c r="L7886" i="20"/>
  <c r="R7885" i="20"/>
  <c r="Q7885" i="20"/>
  <c r="L7885" i="20"/>
  <c r="R7884" i="20"/>
  <c r="Q7884" i="20"/>
  <c r="L7884" i="20"/>
  <c r="R7883" i="20"/>
  <c r="Q7883" i="20"/>
  <c r="L7883" i="20"/>
  <c r="R7882" i="20"/>
  <c r="Q7882" i="20"/>
  <c r="L7882" i="20"/>
  <c r="R7881" i="20"/>
  <c r="Q7881" i="20"/>
  <c r="L7881" i="20"/>
  <c r="R7880" i="20"/>
  <c r="Q7880" i="20"/>
  <c r="L7880" i="20"/>
  <c r="R7879" i="20"/>
  <c r="Q7879" i="20"/>
  <c r="L7879" i="20"/>
  <c r="R7878" i="20"/>
  <c r="Q7878" i="20"/>
  <c r="L7878" i="20"/>
  <c r="R7877" i="20"/>
  <c r="Q7877" i="20"/>
  <c r="L7877" i="20"/>
  <c r="R7876" i="20"/>
  <c r="Q7876" i="20"/>
  <c r="L7876" i="20"/>
  <c r="R7875" i="20"/>
  <c r="Q7875" i="20"/>
  <c r="L7875" i="20"/>
  <c r="R7874" i="20"/>
  <c r="Q7874" i="20"/>
  <c r="L7874" i="20"/>
  <c r="R7873" i="20"/>
  <c r="Q7873" i="20"/>
  <c r="L7873" i="20"/>
  <c r="R7872" i="20"/>
  <c r="Q7872" i="20"/>
  <c r="L7872" i="20"/>
  <c r="R7871" i="20"/>
  <c r="Q7871" i="20"/>
  <c r="L7871" i="20"/>
  <c r="R7870" i="20"/>
  <c r="Q7870" i="20"/>
  <c r="L7870" i="20"/>
  <c r="R7869" i="20"/>
  <c r="Q7869" i="20"/>
  <c r="L7869" i="20"/>
  <c r="R7868" i="20"/>
  <c r="Q7868" i="20"/>
  <c r="L7868" i="20"/>
  <c r="R7867" i="20"/>
  <c r="Q7867" i="20"/>
  <c r="L7867" i="20"/>
  <c r="R7866" i="20"/>
  <c r="Q7866" i="20"/>
  <c r="L7866" i="20"/>
  <c r="R7865" i="20"/>
  <c r="Q7865" i="20"/>
  <c r="L7865" i="20"/>
  <c r="R7864" i="20"/>
  <c r="Q7864" i="20"/>
  <c r="L7864" i="20"/>
  <c r="R7863" i="20"/>
  <c r="Q7863" i="20"/>
  <c r="L7863" i="20"/>
  <c r="R7862" i="20"/>
  <c r="Q7862" i="20"/>
  <c r="L7862" i="20"/>
  <c r="R7861" i="20"/>
  <c r="Q7861" i="20"/>
  <c r="L7861" i="20"/>
  <c r="R7860" i="20"/>
  <c r="Q7860" i="20"/>
  <c r="L7860" i="20"/>
  <c r="R7859" i="20"/>
  <c r="Q7859" i="20"/>
  <c r="L7859" i="20"/>
  <c r="R7858" i="20"/>
  <c r="Q7858" i="20"/>
  <c r="L7858" i="20"/>
  <c r="R7857" i="20"/>
  <c r="Q7857" i="20"/>
  <c r="L7857" i="20"/>
  <c r="R7856" i="20"/>
  <c r="Q7856" i="20"/>
  <c r="L7856" i="20"/>
  <c r="R7855" i="20"/>
  <c r="Q7855" i="20"/>
  <c r="L7855" i="20"/>
  <c r="R7854" i="20"/>
  <c r="Q7854" i="20"/>
  <c r="L7854" i="20"/>
  <c r="R7853" i="20"/>
  <c r="Q7853" i="20"/>
  <c r="L7853" i="20"/>
  <c r="R7852" i="20"/>
  <c r="Q7852" i="20"/>
  <c r="L7852" i="20"/>
  <c r="R7851" i="20"/>
  <c r="Q7851" i="20"/>
  <c r="L7851" i="20"/>
  <c r="R7850" i="20"/>
  <c r="Q7850" i="20"/>
  <c r="L7850" i="20"/>
  <c r="R7849" i="20"/>
  <c r="Q7849" i="20"/>
  <c r="L7849" i="20"/>
  <c r="R7848" i="20"/>
  <c r="Q7848" i="20"/>
  <c r="L7848" i="20"/>
  <c r="R7847" i="20"/>
  <c r="Q7847" i="20"/>
  <c r="L7847" i="20"/>
  <c r="R7846" i="20"/>
  <c r="Q7846" i="20"/>
  <c r="L7846" i="20"/>
  <c r="R7845" i="20"/>
  <c r="Q7845" i="20"/>
  <c r="L7845" i="20"/>
  <c r="R7844" i="20"/>
  <c r="Q7844" i="20"/>
  <c r="L7844" i="20"/>
  <c r="R7843" i="20"/>
  <c r="Q7843" i="20"/>
  <c r="L7843" i="20"/>
  <c r="R7842" i="20"/>
  <c r="Q7842" i="20"/>
  <c r="L7842" i="20"/>
  <c r="R7841" i="20"/>
  <c r="Q7841" i="20"/>
  <c r="L7841" i="20"/>
  <c r="R7840" i="20"/>
  <c r="Q7840" i="20"/>
  <c r="L7840" i="20"/>
  <c r="R7839" i="20"/>
  <c r="Q7839" i="20"/>
  <c r="L7839" i="20"/>
  <c r="R7838" i="20"/>
  <c r="Q7838" i="20"/>
  <c r="L7838" i="20"/>
  <c r="R7837" i="20"/>
  <c r="Q7837" i="20"/>
  <c r="L7837" i="20"/>
  <c r="R7836" i="20"/>
  <c r="Q7836" i="20"/>
  <c r="L7836" i="20"/>
  <c r="R7835" i="20"/>
  <c r="Q7835" i="20"/>
  <c r="L7835" i="20"/>
  <c r="R7834" i="20"/>
  <c r="Q7834" i="20"/>
  <c r="L7834" i="20"/>
  <c r="R7833" i="20"/>
  <c r="Q7833" i="20"/>
  <c r="L7833" i="20"/>
  <c r="R7832" i="20"/>
  <c r="Q7832" i="20"/>
  <c r="L7832" i="20"/>
  <c r="R7831" i="20"/>
  <c r="Q7831" i="20"/>
  <c r="L7831" i="20"/>
  <c r="R7830" i="20"/>
  <c r="Q7830" i="20"/>
  <c r="L7830" i="20"/>
  <c r="R7829" i="20"/>
  <c r="Q7829" i="20"/>
  <c r="L7829" i="20"/>
  <c r="R7828" i="20"/>
  <c r="Q7828" i="20"/>
  <c r="L7828" i="20"/>
  <c r="R7827" i="20"/>
  <c r="Q7827" i="20"/>
  <c r="L7827" i="20"/>
  <c r="R7826" i="20"/>
  <c r="Q7826" i="20"/>
  <c r="L7826" i="20"/>
  <c r="R7825" i="20"/>
  <c r="Q7825" i="20"/>
  <c r="L7825" i="20"/>
  <c r="R7824" i="20"/>
  <c r="Q7824" i="20"/>
  <c r="L7824" i="20"/>
  <c r="R7823" i="20"/>
  <c r="Q7823" i="20"/>
  <c r="L7823" i="20"/>
  <c r="R7822" i="20"/>
  <c r="Q7822" i="20"/>
  <c r="L7822" i="20"/>
  <c r="R7821" i="20"/>
  <c r="Q7821" i="20"/>
  <c r="L7821" i="20"/>
  <c r="R7820" i="20"/>
  <c r="Q7820" i="20"/>
  <c r="L7820" i="20"/>
  <c r="R7819" i="20"/>
  <c r="Q7819" i="20"/>
  <c r="L7819" i="20"/>
  <c r="R7818" i="20"/>
  <c r="Q7818" i="20"/>
  <c r="L7818" i="20"/>
  <c r="R7817" i="20"/>
  <c r="Q7817" i="20"/>
  <c r="L7817" i="20"/>
  <c r="R7816" i="20"/>
  <c r="Q7816" i="20"/>
  <c r="L7816" i="20"/>
  <c r="R7815" i="20"/>
  <c r="Q7815" i="20"/>
  <c r="L7815" i="20"/>
  <c r="R7814" i="20"/>
  <c r="Q7814" i="20"/>
  <c r="L7814" i="20"/>
  <c r="R7813" i="20"/>
  <c r="Q7813" i="20"/>
  <c r="L7813" i="20"/>
  <c r="R7812" i="20"/>
  <c r="Q7812" i="20"/>
  <c r="L7812" i="20"/>
  <c r="R7811" i="20"/>
  <c r="Q7811" i="20"/>
  <c r="L7811" i="20"/>
  <c r="R7810" i="20"/>
  <c r="Q7810" i="20"/>
  <c r="L7810" i="20"/>
  <c r="R7809" i="20"/>
  <c r="Q7809" i="20"/>
  <c r="L7809" i="20"/>
  <c r="R7808" i="20"/>
  <c r="Q7808" i="20"/>
  <c r="L7808" i="20"/>
  <c r="R7807" i="20"/>
  <c r="Q7807" i="20"/>
  <c r="L7807" i="20"/>
  <c r="R7806" i="20"/>
  <c r="Q7806" i="20"/>
  <c r="L7806" i="20"/>
  <c r="R7805" i="20"/>
  <c r="Q7805" i="20"/>
  <c r="L7805" i="20"/>
  <c r="R7804" i="20"/>
  <c r="Q7804" i="20"/>
  <c r="L7804" i="20"/>
  <c r="R7803" i="20"/>
  <c r="Q7803" i="20"/>
  <c r="L7803" i="20"/>
  <c r="R7802" i="20"/>
  <c r="Q7802" i="20"/>
  <c r="L7802" i="20"/>
  <c r="R7801" i="20"/>
  <c r="Q7801" i="20"/>
  <c r="L7801" i="20"/>
  <c r="R7800" i="20"/>
  <c r="Q7800" i="20"/>
  <c r="L7800" i="20"/>
  <c r="R7799" i="20"/>
  <c r="Q7799" i="20"/>
  <c r="L7799" i="20"/>
  <c r="R7798" i="20"/>
  <c r="Q7798" i="20"/>
  <c r="L7798" i="20"/>
  <c r="R7797" i="20"/>
  <c r="Q7797" i="20"/>
  <c r="L7797" i="20"/>
  <c r="R7796" i="20"/>
  <c r="Q7796" i="20"/>
  <c r="L7796" i="20"/>
  <c r="R7795" i="20"/>
  <c r="Q7795" i="20"/>
  <c r="L7795" i="20"/>
  <c r="R7794" i="20"/>
  <c r="Q7794" i="20"/>
  <c r="L7794" i="20"/>
  <c r="R7793" i="20"/>
  <c r="Q7793" i="20"/>
  <c r="L7793" i="20"/>
  <c r="R7792" i="20"/>
  <c r="Q7792" i="20"/>
  <c r="L7792" i="20"/>
  <c r="R7791" i="20"/>
  <c r="Q7791" i="20"/>
  <c r="L7791" i="20"/>
  <c r="R7790" i="20"/>
  <c r="Q7790" i="20"/>
  <c r="L7790" i="20"/>
  <c r="R7789" i="20"/>
  <c r="Q7789" i="20"/>
  <c r="L7789" i="20"/>
  <c r="R7788" i="20"/>
  <c r="Q7788" i="20"/>
  <c r="L7788" i="20"/>
  <c r="R7787" i="20"/>
  <c r="Q7787" i="20"/>
  <c r="L7787" i="20"/>
  <c r="R7786" i="20"/>
  <c r="Q7786" i="20"/>
  <c r="L7786" i="20"/>
  <c r="R7785" i="20"/>
  <c r="Q7785" i="20"/>
  <c r="L7785" i="20"/>
  <c r="R7784" i="20"/>
  <c r="Q7784" i="20"/>
  <c r="L7784" i="20"/>
  <c r="R7783" i="20"/>
  <c r="Q7783" i="20"/>
  <c r="L7783" i="20"/>
  <c r="R7782" i="20"/>
  <c r="Q7782" i="20"/>
  <c r="L7782" i="20"/>
  <c r="R7781" i="20"/>
  <c r="Q7781" i="20"/>
  <c r="L7781" i="20"/>
  <c r="R7780" i="20"/>
  <c r="Q7780" i="20"/>
  <c r="L7780" i="20"/>
  <c r="R7779" i="20"/>
  <c r="Q7779" i="20"/>
  <c r="L7779" i="20"/>
  <c r="R7778" i="20"/>
  <c r="Q7778" i="20"/>
  <c r="L7778" i="20"/>
  <c r="R7777" i="20"/>
  <c r="Q7777" i="20"/>
  <c r="L7777" i="20"/>
  <c r="R7776" i="20"/>
  <c r="Q7776" i="20"/>
  <c r="L7776" i="20"/>
  <c r="R7775" i="20"/>
  <c r="Q7775" i="20"/>
  <c r="L7775" i="20"/>
  <c r="R7774" i="20"/>
  <c r="Q7774" i="20"/>
  <c r="L7774" i="20"/>
  <c r="R7773" i="20"/>
  <c r="Q7773" i="20"/>
  <c r="L7773" i="20"/>
  <c r="R7772" i="20"/>
  <c r="Q7772" i="20"/>
  <c r="L7772" i="20"/>
  <c r="R7771" i="20"/>
  <c r="Q7771" i="20"/>
  <c r="L7771" i="20"/>
  <c r="R7770" i="20"/>
  <c r="Q7770" i="20"/>
  <c r="L7770" i="20"/>
  <c r="R7769" i="20"/>
  <c r="Q7769" i="20"/>
  <c r="L7769" i="20"/>
  <c r="R7768" i="20"/>
  <c r="Q7768" i="20"/>
  <c r="L7768" i="20"/>
  <c r="R7767" i="20"/>
  <c r="Q7767" i="20"/>
  <c r="L7767" i="20"/>
  <c r="R7766" i="20"/>
  <c r="Q7766" i="20"/>
  <c r="L7766" i="20"/>
  <c r="R7765" i="20"/>
  <c r="Q7765" i="20"/>
  <c r="L7765" i="20"/>
  <c r="R7764" i="20"/>
  <c r="Q7764" i="20"/>
  <c r="L7764" i="20"/>
  <c r="R7763" i="20"/>
  <c r="Q7763" i="20"/>
  <c r="L7763" i="20"/>
  <c r="R7762" i="20"/>
  <c r="Q7762" i="20"/>
  <c r="L7762" i="20"/>
  <c r="R7761" i="20"/>
  <c r="Q7761" i="20"/>
  <c r="L7761" i="20"/>
  <c r="R7760" i="20"/>
  <c r="Q7760" i="20"/>
  <c r="L7760" i="20"/>
  <c r="R7759" i="20"/>
  <c r="Q7759" i="20"/>
  <c r="L7759" i="20"/>
  <c r="R7758" i="20"/>
  <c r="Q7758" i="20"/>
  <c r="L7758" i="20"/>
  <c r="R7757" i="20"/>
  <c r="Q7757" i="20"/>
  <c r="L7757" i="20"/>
  <c r="R7756" i="20"/>
  <c r="Q7756" i="20"/>
  <c r="L7756" i="20"/>
  <c r="R7755" i="20"/>
  <c r="Q7755" i="20"/>
  <c r="L7755" i="20"/>
  <c r="R7754" i="20"/>
  <c r="Q7754" i="20"/>
  <c r="L7754" i="20"/>
  <c r="R7753" i="20"/>
  <c r="Q7753" i="20"/>
  <c r="L7753" i="20"/>
  <c r="R7752" i="20"/>
  <c r="Q7752" i="20"/>
  <c r="L7752" i="20"/>
  <c r="R7751" i="20"/>
  <c r="Q7751" i="20"/>
  <c r="L7751" i="20"/>
  <c r="R7750" i="20"/>
  <c r="Q7750" i="20"/>
  <c r="L7750" i="20"/>
  <c r="R7749" i="20"/>
  <c r="Q7749" i="20"/>
  <c r="L7749" i="20"/>
  <c r="R7748" i="20"/>
  <c r="Q7748" i="20"/>
  <c r="L7748" i="20"/>
  <c r="R7747" i="20"/>
  <c r="Q7747" i="20"/>
  <c r="L7747" i="20"/>
  <c r="R7746" i="20"/>
  <c r="Q7746" i="20"/>
  <c r="L7746" i="20"/>
  <c r="R7745" i="20"/>
  <c r="Q7745" i="20"/>
  <c r="L7745" i="20"/>
  <c r="R7744" i="20"/>
  <c r="Q7744" i="20"/>
  <c r="L7744" i="20"/>
  <c r="R7743" i="20"/>
  <c r="Q7743" i="20"/>
  <c r="L7743" i="20"/>
  <c r="R7742" i="20"/>
  <c r="Q7742" i="20"/>
  <c r="L7742" i="20"/>
  <c r="R7741" i="20"/>
  <c r="Q7741" i="20"/>
  <c r="L7741" i="20"/>
  <c r="R7740" i="20"/>
  <c r="Q7740" i="20"/>
  <c r="L7740" i="20"/>
  <c r="R7739" i="20"/>
  <c r="Q7739" i="20"/>
  <c r="L7739" i="20"/>
  <c r="R7738" i="20"/>
  <c r="Q7738" i="20"/>
  <c r="L7738" i="20"/>
  <c r="R7737" i="20"/>
  <c r="Q7737" i="20"/>
  <c r="L7737" i="20"/>
  <c r="R7736" i="20"/>
  <c r="Q7736" i="20"/>
  <c r="L7736" i="20"/>
  <c r="R7735" i="20"/>
  <c r="Q7735" i="20"/>
  <c r="L7735" i="20"/>
  <c r="R7734" i="20"/>
  <c r="Q7734" i="20"/>
  <c r="L7734" i="20"/>
  <c r="R7733" i="20"/>
  <c r="Q7733" i="20"/>
  <c r="L7733" i="20"/>
  <c r="R7732" i="20"/>
  <c r="Q7732" i="20"/>
  <c r="L7732" i="20"/>
  <c r="R7731" i="20"/>
  <c r="Q7731" i="20"/>
  <c r="L7731" i="20"/>
  <c r="R7730" i="20"/>
  <c r="Q7730" i="20"/>
  <c r="L7730" i="20"/>
  <c r="R7729" i="20"/>
  <c r="Q7729" i="20"/>
  <c r="L7729" i="20"/>
  <c r="R7728" i="20"/>
  <c r="Q7728" i="20"/>
  <c r="L7728" i="20"/>
  <c r="R7727" i="20"/>
  <c r="Q7727" i="20"/>
  <c r="L7727" i="20"/>
  <c r="R7726" i="20"/>
  <c r="Q7726" i="20"/>
  <c r="L7726" i="20"/>
  <c r="R7725" i="20"/>
  <c r="Q7725" i="20"/>
  <c r="L7725" i="20"/>
  <c r="R7724" i="20"/>
  <c r="Q7724" i="20"/>
  <c r="L7724" i="20"/>
  <c r="R7723" i="20"/>
  <c r="Q7723" i="20"/>
  <c r="L7723" i="20"/>
  <c r="R7722" i="20"/>
  <c r="Q7722" i="20"/>
  <c r="L7722" i="20"/>
  <c r="R7721" i="20"/>
  <c r="Q7721" i="20"/>
  <c r="L7721" i="20"/>
  <c r="R7720" i="20"/>
  <c r="Q7720" i="20"/>
  <c r="L7720" i="20"/>
  <c r="R7719" i="20"/>
  <c r="Q7719" i="20"/>
  <c r="L7719" i="20"/>
  <c r="R7718" i="20"/>
  <c r="Q7718" i="20"/>
  <c r="L7718" i="20"/>
  <c r="R7717" i="20"/>
  <c r="Q7717" i="20"/>
  <c r="L7717" i="20"/>
  <c r="R7716" i="20"/>
  <c r="Q7716" i="20"/>
  <c r="L7716" i="20"/>
  <c r="R7715" i="20"/>
  <c r="Q7715" i="20"/>
  <c r="L7715" i="20"/>
  <c r="R7714" i="20"/>
  <c r="Q7714" i="20"/>
  <c r="L7714" i="20"/>
  <c r="R7713" i="20"/>
  <c r="Q7713" i="20"/>
  <c r="L7713" i="20"/>
  <c r="R7712" i="20"/>
  <c r="Q7712" i="20"/>
  <c r="L7712" i="20"/>
  <c r="R7711" i="20"/>
  <c r="Q7711" i="20"/>
  <c r="L7711" i="20"/>
  <c r="R7710" i="20"/>
  <c r="Q7710" i="20"/>
  <c r="L7710" i="20"/>
  <c r="R7709" i="20"/>
  <c r="Q7709" i="20"/>
  <c r="L7709" i="20"/>
  <c r="R7708" i="20"/>
  <c r="Q7708" i="20"/>
  <c r="L7708" i="20"/>
  <c r="R7707" i="20"/>
  <c r="Q7707" i="20"/>
  <c r="L7707" i="20"/>
  <c r="R7706" i="20"/>
  <c r="Q7706" i="20"/>
  <c r="L7706" i="20"/>
  <c r="R7705" i="20"/>
  <c r="Q7705" i="20"/>
  <c r="L7705" i="20"/>
  <c r="R7704" i="20"/>
  <c r="Q7704" i="20"/>
  <c r="L7704" i="20"/>
  <c r="R7703" i="20"/>
  <c r="Q7703" i="20"/>
  <c r="L7703" i="20"/>
  <c r="R7702" i="20"/>
  <c r="Q7702" i="20"/>
  <c r="L7702" i="20"/>
  <c r="R7701" i="20"/>
  <c r="Q7701" i="20"/>
  <c r="L7701" i="20"/>
  <c r="R7700" i="20"/>
  <c r="Q7700" i="20"/>
  <c r="L7700" i="20"/>
  <c r="R7699" i="20"/>
  <c r="Q7699" i="20"/>
  <c r="L7699" i="20"/>
  <c r="R7698" i="20"/>
  <c r="Q7698" i="20"/>
  <c r="L7698" i="20"/>
  <c r="R7697" i="20"/>
  <c r="Q7697" i="20"/>
  <c r="L7697" i="20"/>
  <c r="R7696" i="20"/>
  <c r="Q7696" i="20"/>
  <c r="L7696" i="20"/>
  <c r="R7695" i="20"/>
  <c r="Q7695" i="20"/>
  <c r="L7695" i="20"/>
  <c r="R7694" i="20"/>
  <c r="Q7694" i="20"/>
  <c r="L7694" i="20"/>
  <c r="R7693" i="20"/>
  <c r="Q7693" i="20"/>
  <c r="L7693" i="20"/>
  <c r="R7692" i="20"/>
  <c r="Q7692" i="20"/>
  <c r="L7692" i="20"/>
  <c r="R7691" i="20"/>
  <c r="Q7691" i="20"/>
  <c r="L7691" i="20"/>
  <c r="R7690" i="20"/>
  <c r="Q7690" i="20"/>
  <c r="L7690" i="20"/>
  <c r="R7689" i="20"/>
  <c r="Q7689" i="20"/>
  <c r="L7689" i="20"/>
  <c r="R7688" i="20"/>
  <c r="Q7688" i="20"/>
  <c r="L7688" i="20"/>
  <c r="R7687" i="20"/>
  <c r="Q7687" i="20"/>
  <c r="L7687" i="20"/>
  <c r="R7686" i="20"/>
  <c r="Q7686" i="20"/>
  <c r="L7686" i="20"/>
  <c r="R7685" i="20"/>
  <c r="Q7685" i="20"/>
  <c r="L7685" i="20"/>
  <c r="R7684" i="20"/>
  <c r="Q7684" i="20"/>
  <c r="L7684" i="20"/>
  <c r="R7683" i="20"/>
  <c r="Q7683" i="20"/>
  <c r="L7683" i="20"/>
  <c r="R7682" i="20"/>
  <c r="Q7682" i="20"/>
  <c r="L7682" i="20"/>
  <c r="R7681" i="20"/>
  <c r="Q7681" i="20"/>
  <c r="L7681" i="20"/>
  <c r="R7680" i="20"/>
  <c r="Q7680" i="20"/>
  <c r="L7680" i="20"/>
  <c r="R7679" i="20"/>
  <c r="Q7679" i="20"/>
  <c r="L7679" i="20"/>
  <c r="R7678" i="20"/>
  <c r="Q7678" i="20"/>
  <c r="L7678" i="20"/>
  <c r="R7677" i="20"/>
  <c r="Q7677" i="20"/>
  <c r="L7677" i="20"/>
  <c r="R7676" i="20"/>
  <c r="Q7676" i="20"/>
  <c r="L7676" i="20"/>
  <c r="R7675" i="20"/>
  <c r="Q7675" i="20"/>
  <c r="L7675" i="20"/>
  <c r="R7674" i="20"/>
  <c r="Q7674" i="20"/>
  <c r="L7674" i="20"/>
  <c r="R7673" i="20"/>
  <c r="Q7673" i="20"/>
  <c r="L7673" i="20"/>
  <c r="R7672" i="20"/>
  <c r="Q7672" i="20"/>
  <c r="L7672" i="20"/>
  <c r="R7671" i="20"/>
  <c r="Q7671" i="20"/>
  <c r="L7671" i="20"/>
  <c r="R7670" i="20"/>
  <c r="Q7670" i="20"/>
  <c r="L7670" i="20"/>
  <c r="R7669" i="20"/>
  <c r="Q7669" i="20"/>
  <c r="L7669" i="20"/>
  <c r="R7668" i="20"/>
  <c r="Q7668" i="20"/>
  <c r="L7668" i="20"/>
  <c r="R7667" i="20"/>
  <c r="Q7667" i="20"/>
  <c r="L7667" i="20"/>
  <c r="R7666" i="20"/>
  <c r="Q7666" i="20"/>
  <c r="L7666" i="20"/>
  <c r="R7665" i="20"/>
  <c r="Q7665" i="20"/>
  <c r="L7665" i="20"/>
  <c r="R7664" i="20"/>
  <c r="Q7664" i="20"/>
  <c r="L7664" i="20"/>
  <c r="R7663" i="20"/>
  <c r="Q7663" i="20"/>
  <c r="L7663" i="20"/>
  <c r="R7662" i="20"/>
  <c r="Q7662" i="20"/>
  <c r="L7662" i="20"/>
  <c r="R7661" i="20"/>
  <c r="Q7661" i="20"/>
  <c r="L7661" i="20"/>
  <c r="R7660" i="20"/>
  <c r="Q7660" i="20"/>
  <c r="L7660" i="20"/>
  <c r="R7659" i="20"/>
  <c r="Q7659" i="20"/>
  <c r="L7659" i="20"/>
  <c r="R7658" i="20"/>
  <c r="Q7658" i="20"/>
  <c r="L7658" i="20"/>
  <c r="R7657" i="20"/>
  <c r="Q7657" i="20"/>
  <c r="L7657" i="20"/>
  <c r="R7656" i="20"/>
  <c r="Q7656" i="20"/>
  <c r="L7656" i="20"/>
  <c r="R7655" i="20"/>
  <c r="Q7655" i="20"/>
  <c r="L7655" i="20"/>
  <c r="R7654" i="20"/>
  <c r="Q7654" i="20"/>
  <c r="L7654" i="20"/>
  <c r="R7653" i="20"/>
  <c r="Q7653" i="20"/>
  <c r="L7653" i="20"/>
  <c r="R7652" i="20"/>
  <c r="Q7652" i="20"/>
  <c r="L7652" i="20"/>
  <c r="R7651" i="20"/>
  <c r="Q7651" i="20"/>
  <c r="L7651" i="20"/>
  <c r="R7650" i="20"/>
  <c r="Q7650" i="20"/>
  <c r="L7650" i="20"/>
  <c r="R7649" i="20"/>
  <c r="Q7649" i="20"/>
  <c r="L7649" i="20"/>
  <c r="R7648" i="20"/>
  <c r="Q7648" i="20"/>
  <c r="L7648" i="20"/>
  <c r="R7647" i="20"/>
  <c r="Q7647" i="20"/>
  <c r="L7647" i="20"/>
  <c r="R7646" i="20"/>
  <c r="Q7646" i="20"/>
  <c r="L7646" i="20"/>
  <c r="R7645" i="20"/>
  <c r="Q7645" i="20"/>
  <c r="L7645" i="20"/>
  <c r="R7644" i="20"/>
  <c r="Q7644" i="20"/>
  <c r="L7644" i="20"/>
  <c r="R7643" i="20"/>
  <c r="Q7643" i="20"/>
  <c r="L7643" i="20"/>
  <c r="R7642" i="20"/>
  <c r="Q7642" i="20"/>
  <c r="L7642" i="20"/>
  <c r="R7641" i="20"/>
  <c r="Q7641" i="20"/>
  <c r="L7641" i="20"/>
  <c r="R7640" i="20"/>
  <c r="Q7640" i="20"/>
  <c r="L7640" i="20"/>
  <c r="R7639" i="20"/>
  <c r="Q7639" i="20"/>
  <c r="L7639" i="20"/>
  <c r="R7638" i="20"/>
  <c r="Q7638" i="20"/>
  <c r="L7638" i="20"/>
  <c r="R7637" i="20"/>
  <c r="Q7637" i="20"/>
  <c r="L7637" i="20"/>
  <c r="R7636" i="20"/>
  <c r="Q7636" i="20"/>
  <c r="L7636" i="20"/>
  <c r="R7635" i="20"/>
  <c r="Q7635" i="20"/>
  <c r="L7635" i="20"/>
  <c r="R7634" i="20"/>
  <c r="Q7634" i="20"/>
  <c r="L7634" i="20"/>
  <c r="R7633" i="20"/>
  <c r="Q7633" i="20"/>
  <c r="L7633" i="20"/>
  <c r="R7632" i="20"/>
  <c r="Q7632" i="20"/>
  <c r="L7632" i="20"/>
  <c r="R7631" i="20"/>
  <c r="Q7631" i="20"/>
  <c r="L7631" i="20"/>
  <c r="R7630" i="20"/>
  <c r="Q7630" i="20"/>
  <c r="L7630" i="20"/>
  <c r="R7629" i="20"/>
  <c r="Q7629" i="20"/>
  <c r="L7629" i="20"/>
  <c r="R7628" i="20"/>
  <c r="Q7628" i="20"/>
  <c r="L7628" i="20"/>
  <c r="R7627" i="20"/>
  <c r="Q7627" i="20"/>
  <c r="L7627" i="20"/>
  <c r="R7626" i="20"/>
  <c r="Q7626" i="20"/>
  <c r="L7626" i="20"/>
  <c r="R7625" i="20"/>
  <c r="Q7625" i="20"/>
  <c r="L7625" i="20"/>
  <c r="R7624" i="20"/>
  <c r="Q7624" i="20"/>
  <c r="L7624" i="20"/>
  <c r="R7623" i="20"/>
  <c r="Q7623" i="20"/>
  <c r="L7623" i="20"/>
  <c r="R7622" i="20"/>
  <c r="Q7622" i="20"/>
  <c r="L7622" i="20"/>
  <c r="R7621" i="20"/>
  <c r="Q7621" i="20"/>
  <c r="L7621" i="20"/>
  <c r="R7620" i="20"/>
  <c r="Q7620" i="20"/>
  <c r="L7620" i="20"/>
  <c r="R7619" i="20"/>
  <c r="Q7619" i="20"/>
  <c r="L7619" i="20"/>
  <c r="R7618" i="20"/>
  <c r="Q7618" i="20"/>
  <c r="L7618" i="20"/>
  <c r="R7617" i="20"/>
  <c r="Q7617" i="20"/>
  <c r="L7617" i="20"/>
  <c r="R7616" i="20"/>
  <c r="Q7616" i="20"/>
  <c r="L7616" i="20"/>
  <c r="R7615" i="20"/>
  <c r="Q7615" i="20"/>
  <c r="L7615" i="20"/>
  <c r="R7614" i="20"/>
  <c r="Q7614" i="20"/>
  <c r="L7614" i="20"/>
  <c r="R7613" i="20"/>
  <c r="Q7613" i="20"/>
  <c r="L7613" i="20"/>
  <c r="R7612" i="20"/>
  <c r="Q7612" i="20"/>
  <c r="L7612" i="20"/>
  <c r="R7611" i="20"/>
  <c r="Q7611" i="20"/>
  <c r="L7611" i="20"/>
  <c r="R7610" i="20"/>
  <c r="Q7610" i="20"/>
  <c r="L7610" i="20"/>
  <c r="R7609" i="20"/>
  <c r="Q7609" i="20"/>
  <c r="L7609" i="20"/>
  <c r="R7608" i="20"/>
  <c r="Q7608" i="20"/>
  <c r="L7608" i="20"/>
  <c r="R7607" i="20"/>
  <c r="Q7607" i="20"/>
  <c r="L7607" i="20"/>
  <c r="R7606" i="20"/>
  <c r="Q7606" i="20"/>
  <c r="L7606" i="20"/>
  <c r="R7605" i="20"/>
  <c r="Q7605" i="20"/>
  <c r="L7605" i="20"/>
  <c r="R7604" i="20"/>
  <c r="Q7604" i="20"/>
  <c r="L7604" i="20"/>
  <c r="R7603" i="20"/>
  <c r="Q7603" i="20"/>
  <c r="L7603" i="20"/>
  <c r="R7602" i="20"/>
  <c r="Q7602" i="20"/>
  <c r="L7602" i="20"/>
  <c r="R7601" i="20"/>
  <c r="Q7601" i="20"/>
  <c r="L7601" i="20"/>
  <c r="R7600" i="20"/>
  <c r="Q7600" i="20"/>
  <c r="L7600" i="20"/>
  <c r="R7599" i="20"/>
  <c r="Q7599" i="20"/>
  <c r="L7599" i="20"/>
  <c r="R7598" i="20"/>
  <c r="Q7598" i="20"/>
  <c r="L7598" i="20"/>
  <c r="R7597" i="20"/>
  <c r="Q7597" i="20"/>
  <c r="L7597" i="20"/>
  <c r="R7596" i="20"/>
  <c r="Q7596" i="20"/>
  <c r="L7596" i="20"/>
  <c r="R7595" i="20"/>
  <c r="Q7595" i="20"/>
  <c r="L7595" i="20"/>
  <c r="R7594" i="20"/>
  <c r="Q7594" i="20"/>
  <c r="L7594" i="20"/>
  <c r="R7593" i="20"/>
  <c r="Q7593" i="20"/>
  <c r="L7593" i="20"/>
  <c r="R7592" i="20"/>
  <c r="Q7592" i="20"/>
  <c r="L7592" i="20"/>
  <c r="R7591" i="20"/>
  <c r="Q7591" i="20"/>
  <c r="L7591" i="20"/>
  <c r="R7590" i="20"/>
  <c r="Q7590" i="20"/>
  <c r="L7590" i="20"/>
  <c r="R7589" i="20"/>
  <c r="Q7589" i="20"/>
  <c r="L7589" i="20"/>
  <c r="R7588" i="20"/>
  <c r="Q7588" i="20"/>
  <c r="L7588" i="20"/>
  <c r="R7587" i="20"/>
  <c r="Q7587" i="20"/>
  <c r="L7587" i="20"/>
  <c r="R7586" i="20"/>
  <c r="Q7586" i="20"/>
  <c r="L7586" i="20"/>
  <c r="R7585" i="20"/>
  <c r="Q7585" i="20"/>
  <c r="L7585" i="20"/>
  <c r="R7584" i="20"/>
  <c r="Q7584" i="20"/>
  <c r="L7584" i="20"/>
  <c r="R7583" i="20"/>
  <c r="Q7583" i="20"/>
  <c r="L7583" i="20"/>
  <c r="R7582" i="20"/>
  <c r="Q7582" i="20"/>
  <c r="L7582" i="20"/>
  <c r="R7581" i="20"/>
  <c r="Q7581" i="20"/>
  <c r="L7581" i="20"/>
  <c r="R7580" i="20"/>
  <c r="Q7580" i="20"/>
  <c r="L7580" i="20"/>
  <c r="R7579" i="20"/>
  <c r="Q7579" i="20"/>
  <c r="L7579" i="20"/>
  <c r="R7578" i="20"/>
  <c r="Q7578" i="20"/>
  <c r="L7578" i="20"/>
  <c r="R7577" i="20"/>
  <c r="Q7577" i="20"/>
  <c r="L7577" i="20"/>
  <c r="R7576" i="20"/>
  <c r="Q7576" i="20"/>
  <c r="L7576" i="20"/>
  <c r="R7575" i="20"/>
  <c r="Q7575" i="20"/>
  <c r="L7575" i="20"/>
  <c r="R7574" i="20"/>
  <c r="Q7574" i="20"/>
  <c r="L7574" i="20"/>
  <c r="R7573" i="20"/>
  <c r="Q7573" i="20"/>
  <c r="L7573" i="20"/>
  <c r="R7572" i="20"/>
  <c r="Q7572" i="20"/>
  <c r="L7572" i="20"/>
  <c r="R7571" i="20"/>
  <c r="Q7571" i="20"/>
  <c r="L7571" i="20"/>
  <c r="R7570" i="20"/>
  <c r="Q7570" i="20"/>
  <c r="L7570" i="20"/>
  <c r="R7569" i="20"/>
  <c r="Q7569" i="20"/>
  <c r="L7569" i="20"/>
  <c r="R7568" i="20"/>
  <c r="Q7568" i="20"/>
  <c r="L7568" i="20"/>
  <c r="R7567" i="20"/>
  <c r="Q7567" i="20"/>
  <c r="L7567" i="20"/>
  <c r="R7566" i="20"/>
  <c r="Q7566" i="20"/>
  <c r="L7566" i="20"/>
  <c r="R7565" i="20"/>
  <c r="Q7565" i="20"/>
  <c r="L7565" i="20"/>
  <c r="R7564" i="20"/>
  <c r="Q7564" i="20"/>
  <c r="L7564" i="20"/>
  <c r="R7563" i="20"/>
  <c r="Q7563" i="20"/>
  <c r="L7563" i="20"/>
  <c r="R7562" i="20"/>
  <c r="Q7562" i="20"/>
  <c r="L7562" i="20"/>
  <c r="R7561" i="20"/>
  <c r="Q7561" i="20"/>
  <c r="L7561" i="20"/>
  <c r="R7560" i="20"/>
  <c r="Q7560" i="20"/>
  <c r="L7560" i="20"/>
  <c r="R7559" i="20"/>
  <c r="Q7559" i="20"/>
  <c r="L7559" i="20"/>
  <c r="R7558" i="20"/>
  <c r="Q7558" i="20"/>
  <c r="L7558" i="20"/>
  <c r="R7557" i="20"/>
  <c r="Q7557" i="20"/>
  <c r="L7557" i="20"/>
  <c r="R7556" i="20"/>
  <c r="Q7556" i="20"/>
  <c r="L7556" i="20"/>
  <c r="R7555" i="20"/>
  <c r="Q7555" i="20"/>
  <c r="L7555" i="20"/>
  <c r="R7554" i="20"/>
  <c r="Q7554" i="20"/>
  <c r="L7554" i="20"/>
  <c r="R7553" i="20"/>
  <c r="Q7553" i="20"/>
  <c r="L7553" i="20"/>
  <c r="R7552" i="20"/>
  <c r="Q7552" i="20"/>
  <c r="L7552" i="20"/>
  <c r="R7551" i="20"/>
  <c r="Q7551" i="20"/>
  <c r="L7551" i="20"/>
  <c r="R7550" i="20"/>
  <c r="Q7550" i="20"/>
  <c r="L7550" i="20"/>
  <c r="R7549" i="20"/>
  <c r="Q7549" i="20"/>
  <c r="L7549" i="20"/>
  <c r="R7548" i="20"/>
  <c r="Q7548" i="20"/>
  <c r="L7548" i="20"/>
  <c r="R7547" i="20"/>
  <c r="Q7547" i="20"/>
  <c r="L7547" i="20"/>
  <c r="R7546" i="20"/>
  <c r="Q7546" i="20"/>
  <c r="L7546" i="20"/>
  <c r="R7545" i="20"/>
  <c r="Q7545" i="20"/>
  <c r="L7545" i="20"/>
  <c r="R7544" i="20"/>
  <c r="Q7544" i="20"/>
  <c r="L7544" i="20"/>
  <c r="R7543" i="20"/>
  <c r="Q7543" i="20"/>
  <c r="L7543" i="20"/>
  <c r="R7542" i="20"/>
  <c r="Q7542" i="20"/>
  <c r="L7542" i="20"/>
  <c r="R7541" i="20"/>
  <c r="Q7541" i="20"/>
  <c r="L7541" i="20"/>
  <c r="R7540" i="20"/>
  <c r="Q7540" i="20"/>
  <c r="L7540" i="20"/>
  <c r="R7539" i="20"/>
  <c r="Q7539" i="20"/>
  <c r="L7539" i="20"/>
  <c r="R7538" i="20"/>
  <c r="Q7538" i="20"/>
  <c r="L7538" i="20"/>
  <c r="R7537" i="20"/>
  <c r="Q7537" i="20"/>
  <c r="L7537" i="20"/>
  <c r="R7536" i="20"/>
  <c r="Q7536" i="20"/>
  <c r="L7536" i="20"/>
  <c r="R7535" i="20"/>
  <c r="Q7535" i="20"/>
  <c r="L7535" i="20"/>
  <c r="R7534" i="20"/>
  <c r="Q7534" i="20"/>
  <c r="L7534" i="20"/>
  <c r="R7533" i="20"/>
  <c r="Q7533" i="20"/>
  <c r="L7533" i="20"/>
  <c r="R7532" i="20"/>
  <c r="Q7532" i="20"/>
  <c r="L7532" i="20"/>
  <c r="R7531" i="20"/>
  <c r="Q7531" i="20"/>
  <c r="L7531" i="20"/>
  <c r="R7530" i="20"/>
  <c r="Q7530" i="20"/>
  <c r="L7530" i="20"/>
  <c r="R7529" i="20"/>
  <c r="Q7529" i="20"/>
  <c r="L7529" i="20"/>
  <c r="R7528" i="20"/>
  <c r="Q7528" i="20"/>
  <c r="L7528" i="20"/>
  <c r="R7527" i="20"/>
  <c r="Q7527" i="20"/>
  <c r="L7527" i="20"/>
  <c r="R7526" i="20"/>
  <c r="Q7526" i="20"/>
  <c r="L7526" i="20"/>
  <c r="R7525" i="20"/>
  <c r="Q7525" i="20"/>
  <c r="L7525" i="20"/>
  <c r="R7524" i="20"/>
  <c r="Q7524" i="20"/>
  <c r="L7524" i="20"/>
  <c r="R7523" i="20"/>
  <c r="Q7523" i="20"/>
  <c r="L7523" i="20"/>
  <c r="R7522" i="20"/>
  <c r="Q7522" i="20"/>
  <c r="L7522" i="20"/>
  <c r="R7521" i="20"/>
  <c r="Q7521" i="20"/>
  <c r="L7521" i="20"/>
  <c r="R7520" i="20"/>
  <c r="Q7520" i="20"/>
  <c r="L7520" i="20"/>
  <c r="R7519" i="20"/>
  <c r="Q7519" i="20"/>
  <c r="L7519" i="20"/>
  <c r="R7518" i="20"/>
  <c r="Q7518" i="20"/>
  <c r="L7518" i="20"/>
  <c r="R7517" i="20"/>
  <c r="Q7517" i="20"/>
  <c r="L7517" i="20"/>
  <c r="R7516" i="20"/>
  <c r="Q7516" i="20"/>
  <c r="L7516" i="20"/>
  <c r="R7515" i="20"/>
  <c r="Q7515" i="20"/>
  <c r="L7515" i="20"/>
  <c r="R7514" i="20"/>
  <c r="Q7514" i="20"/>
  <c r="L7514" i="20"/>
  <c r="R7513" i="20"/>
  <c r="Q7513" i="20"/>
  <c r="L7513" i="20"/>
  <c r="R7512" i="20"/>
  <c r="Q7512" i="20"/>
  <c r="L7512" i="20"/>
  <c r="R7511" i="20"/>
  <c r="Q7511" i="20"/>
  <c r="L7511" i="20"/>
  <c r="R7510" i="20"/>
  <c r="Q7510" i="20"/>
  <c r="L7510" i="20"/>
  <c r="R7509" i="20"/>
  <c r="Q7509" i="20"/>
  <c r="L7509" i="20"/>
  <c r="R7508" i="20"/>
  <c r="Q7508" i="20"/>
  <c r="L7508" i="20"/>
  <c r="R7507" i="20"/>
  <c r="Q7507" i="20"/>
  <c r="L7507" i="20"/>
  <c r="R7506" i="20"/>
  <c r="Q7506" i="20"/>
  <c r="L7506" i="20"/>
  <c r="R7505" i="20"/>
  <c r="Q7505" i="20"/>
  <c r="L7505" i="20"/>
  <c r="R7504" i="20"/>
  <c r="Q7504" i="20"/>
  <c r="L7504" i="20"/>
  <c r="R7503" i="20"/>
  <c r="Q7503" i="20"/>
  <c r="L7503" i="20"/>
  <c r="R7502" i="20"/>
  <c r="Q7502" i="20"/>
  <c r="L7502" i="20"/>
  <c r="R7501" i="20"/>
  <c r="Q7501" i="20"/>
  <c r="L7501" i="20"/>
  <c r="R7500" i="20"/>
  <c r="Q7500" i="20"/>
  <c r="L7500" i="20"/>
  <c r="R7499" i="20"/>
  <c r="Q7499" i="20"/>
  <c r="L7499" i="20"/>
  <c r="R7498" i="20"/>
  <c r="Q7498" i="20"/>
  <c r="L7498" i="20"/>
  <c r="R7497" i="20"/>
  <c r="Q7497" i="20"/>
  <c r="L7497" i="20"/>
  <c r="R7496" i="20"/>
  <c r="Q7496" i="20"/>
  <c r="L7496" i="20"/>
  <c r="R7495" i="20"/>
  <c r="Q7495" i="20"/>
  <c r="L7495" i="20"/>
  <c r="R7494" i="20"/>
  <c r="Q7494" i="20"/>
  <c r="L7494" i="20"/>
  <c r="R7493" i="20"/>
  <c r="Q7493" i="20"/>
  <c r="L7493" i="20"/>
  <c r="R7492" i="20"/>
  <c r="Q7492" i="20"/>
  <c r="L7492" i="20"/>
  <c r="R7491" i="20"/>
  <c r="Q7491" i="20"/>
  <c r="L7491" i="20"/>
  <c r="R7490" i="20"/>
  <c r="Q7490" i="20"/>
  <c r="L7490" i="20"/>
  <c r="R7489" i="20"/>
  <c r="Q7489" i="20"/>
  <c r="L7489" i="20"/>
  <c r="R7488" i="20"/>
  <c r="Q7488" i="20"/>
  <c r="L7488" i="20"/>
  <c r="R7487" i="20"/>
  <c r="Q7487" i="20"/>
  <c r="L7487" i="20"/>
  <c r="R7486" i="20"/>
  <c r="Q7486" i="20"/>
  <c r="L7486" i="20"/>
  <c r="R7485" i="20"/>
  <c r="Q7485" i="20"/>
  <c r="L7485" i="20"/>
  <c r="R7484" i="20"/>
  <c r="Q7484" i="20"/>
  <c r="L7484" i="20"/>
  <c r="R7483" i="20"/>
  <c r="Q7483" i="20"/>
  <c r="L7483" i="20"/>
  <c r="R7482" i="20"/>
  <c r="Q7482" i="20"/>
  <c r="L7482" i="20"/>
  <c r="R7481" i="20"/>
  <c r="Q7481" i="20"/>
  <c r="L7481" i="20"/>
  <c r="R7480" i="20"/>
  <c r="Q7480" i="20"/>
  <c r="L7480" i="20"/>
  <c r="R7479" i="20"/>
  <c r="Q7479" i="20"/>
  <c r="L7479" i="20"/>
  <c r="R7478" i="20"/>
  <c r="Q7478" i="20"/>
  <c r="L7478" i="20"/>
  <c r="R7477" i="20"/>
  <c r="Q7477" i="20"/>
  <c r="L7477" i="20"/>
  <c r="R7476" i="20"/>
  <c r="Q7476" i="20"/>
  <c r="L7476" i="20"/>
  <c r="R7475" i="20"/>
  <c r="Q7475" i="20"/>
  <c r="L7475" i="20"/>
  <c r="R7474" i="20"/>
  <c r="Q7474" i="20"/>
  <c r="L7474" i="20"/>
  <c r="R7473" i="20"/>
  <c r="Q7473" i="20"/>
  <c r="L7473" i="20"/>
  <c r="R7472" i="20"/>
  <c r="Q7472" i="20"/>
  <c r="L7472" i="20"/>
  <c r="R7471" i="20"/>
  <c r="Q7471" i="20"/>
  <c r="L7471" i="20"/>
  <c r="R7470" i="20"/>
  <c r="Q7470" i="20"/>
  <c r="L7470" i="20"/>
  <c r="R7469" i="20"/>
  <c r="Q7469" i="20"/>
  <c r="L7469" i="20"/>
  <c r="R7468" i="20"/>
  <c r="Q7468" i="20"/>
  <c r="L7468" i="20"/>
  <c r="R7467" i="20"/>
  <c r="Q7467" i="20"/>
  <c r="L7467" i="20"/>
  <c r="R7466" i="20"/>
  <c r="Q7466" i="20"/>
  <c r="L7466" i="20"/>
  <c r="R7465" i="20"/>
  <c r="Q7465" i="20"/>
  <c r="L7465" i="20"/>
  <c r="R7464" i="20"/>
  <c r="Q7464" i="20"/>
  <c r="L7464" i="20"/>
  <c r="R7463" i="20"/>
  <c r="Q7463" i="20"/>
  <c r="L7463" i="20"/>
  <c r="R7462" i="20"/>
  <c r="Q7462" i="20"/>
  <c r="L7462" i="20"/>
  <c r="R7461" i="20"/>
  <c r="Q7461" i="20"/>
  <c r="L7461" i="20"/>
  <c r="R7460" i="20"/>
  <c r="Q7460" i="20"/>
  <c r="L7460" i="20"/>
  <c r="R7459" i="20"/>
  <c r="Q7459" i="20"/>
  <c r="L7459" i="20"/>
  <c r="R7458" i="20"/>
  <c r="Q7458" i="20"/>
  <c r="L7458" i="20"/>
  <c r="R7457" i="20"/>
  <c r="Q7457" i="20"/>
  <c r="L7457" i="20"/>
  <c r="R7456" i="20"/>
  <c r="Q7456" i="20"/>
  <c r="L7456" i="20"/>
  <c r="R7455" i="20"/>
  <c r="Q7455" i="20"/>
  <c r="L7455" i="20"/>
  <c r="R7454" i="20"/>
  <c r="Q7454" i="20"/>
  <c r="L7454" i="20"/>
  <c r="R7453" i="20"/>
  <c r="Q7453" i="20"/>
  <c r="L7453" i="20"/>
  <c r="R7452" i="20"/>
  <c r="Q7452" i="20"/>
  <c r="L7452" i="20"/>
  <c r="R7451" i="20"/>
  <c r="Q7451" i="20"/>
  <c r="L7451" i="20"/>
  <c r="R7450" i="20"/>
  <c r="Q7450" i="20"/>
  <c r="L7450" i="20"/>
  <c r="R7449" i="20"/>
  <c r="Q7449" i="20"/>
  <c r="L7449" i="20"/>
  <c r="R7448" i="20"/>
  <c r="Q7448" i="20"/>
  <c r="L7448" i="20"/>
  <c r="R7447" i="20"/>
  <c r="Q7447" i="20"/>
  <c r="L7447" i="20"/>
  <c r="R7446" i="20"/>
  <c r="Q7446" i="20"/>
  <c r="L7446" i="20"/>
  <c r="R7445" i="20"/>
  <c r="Q7445" i="20"/>
  <c r="L7445" i="20"/>
  <c r="R7444" i="20"/>
  <c r="Q7444" i="20"/>
  <c r="L7444" i="20"/>
  <c r="R7443" i="20"/>
  <c r="Q7443" i="20"/>
  <c r="L7443" i="20"/>
  <c r="R7442" i="20"/>
  <c r="Q7442" i="20"/>
  <c r="L7442" i="20"/>
  <c r="R7441" i="20"/>
  <c r="Q7441" i="20"/>
  <c r="L7441" i="20"/>
  <c r="R7440" i="20"/>
  <c r="Q7440" i="20"/>
  <c r="L7440" i="20"/>
  <c r="R7439" i="20"/>
  <c r="Q7439" i="20"/>
  <c r="L7439" i="20"/>
  <c r="R7438" i="20"/>
  <c r="Q7438" i="20"/>
  <c r="L7438" i="20"/>
  <c r="R7437" i="20"/>
  <c r="Q7437" i="20"/>
  <c r="L7437" i="20"/>
  <c r="R7436" i="20"/>
  <c r="Q7436" i="20"/>
  <c r="L7436" i="20"/>
  <c r="R7435" i="20"/>
  <c r="Q7435" i="20"/>
  <c r="L7435" i="20"/>
  <c r="R7434" i="20"/>
  <c r="Q7434" i="20"/>
  <c r="L7434" i="20"/>
  <c r="R7433" i="20"/>
  <c r="Q7433" i="20"/>
  <c r="L7433" i="20"/>
  <c r="R7432" i="20"/>
  <c r="Q7432" i="20"/>
  <c r="L7432" i="20"/>
  <c r="R7431" i="20"/>
  <c r="Q7431" i="20"/>
  <c r="L7431" i="20"/>
  <c r="R7430" i="20"/>
  <c r="Q7430" i="20"/>
  <c r="L7430" i="20"/>
  <c r="R7429" i="20"/>
  <c r="Q7429" i="20"/>
  <c r="L7429" i="20"/>
  <c r="R7428" i="20"/>
  <c r="Q7428" i="20"/>
  <c r="L7428" i="20"/>
  <c r="R7427" i="20"/>
  <c r="Q7427" i="20"/>
  <c r="L7427" i="20"/>
  <c r="R7426" i="20"/>
  <c r="Q7426" i="20"/>
  <c r="L7426" i="20"/>
  <c r="R7425" i="20"/>
  <c r="Q7425" i="20"/>
  <c r="L7425" i="20"/>
  <c r="R7424" i="20"/>
  <c r="Q7424" i="20"/>
  <c r="L7424" i="20"/>
  <c r="R7423" i="20"/>
  <c r="Q7423" i="20"/>
  <c r="L7423" i="20"/>
  <c r="R7422" i="20"/>
  <c r="Q7422" i="20"/>
  <c r="L7422" i="20"/>
  <c r="R7421" i="20"/>
  <c r="Q7421" i="20"/>
  <c r="L7421" i="20"/>
  <c r="R7420" i="20"/>
  <c r="Q7420" i="20"/>
  <c r="L7420" i="20"/>
  <c r="R7419" i="20"/>
  <c r="Q7419" i="20"/>
  <c r="L7419" i="20"/>
  <c r="R7418" i="20"/>
  <c r="Q7418" i="20"/>
  <c r="L7418" i="20"/>
  <c r="R7417" i="20"/>
  <c r="Q7417" i="20"/>
  <c r="L7417" i="20"/>
  <c r="R7416" i="20"/>
  <c r="Q7416" i="20"/>
  <c r="L7416" i="20"/>
  <c r="R7415" i="20"/>
  <c r="Q7415" i="20"/>
  <c r="L7415" i="20"/>
  <c r="R7414" i="20"/>
  <c r="Q7414" i="20"/>
  <c r="L7414" i="20"/>
  <c r="R7413" i="20"/>
  <c r="Q7413" i="20"/>
  <c r="L7413" i="20"/>
  <c r="R7412" i="20"/>
  <c r="Q7412" i="20"/>
  <c r="L7412" i="20"/>
  <c r="R7411" i="20"/>
  <c r="Q7411" i="20"/>
  <c r="L7411" i="20"/>
  <c r="R7410" i="20"/>
  <c r="Q7410" i="20"/>
  <c r="L7410" i="20"/>
  <c r="R7409" i="20"/>
  <c r="Q7409" i="20"/>
  <c r="L7409" i="20"/>
  <c r="R7408" i="20"/>
  <c r="Q7408" i="20"/>
  <c r="L7408" i="20"/>
  <c r="R7407" i="20"/>
  <c r="Q7407" i="20"/>
  <c r="L7407" i="20"/>
  <c r="R7406" i="20"/>
  <c r="Q7406" i="20"/>
  <c r="L7406" i="20"/>
  <c r="R7405" i="20"/>
  <c r="Q7405" i="20"/>
  <c r="L7405" i="20"/>
  <c r="R7404" i="20"/>
  <c r="Q7404" i="20"/>
  <c r="L7404" i="20"/>
  <c r="R7403" i="20"/>
  <c r="Q7403" i="20"/>
  <c r="L7403" i="20"/>
  <c r="R7402" i="20"/>
  <c r="Q7402" i="20"/>
  <c r="L7402" i="20"/>
  <c r="R7401" i="20"/>
  <c r="Q7401" i="20"/>
  <c r="L7401" i="20"/>
  <c r="R7400" i="20"/>
  <c r="Q7400" i="20"/>
  <c r="L7400" i="20"/>
  <c r="R7399" i="20"/>
  <c r="Q7399" i="20"/>
  <c r="L7399" i="20"/>
  <c r="R7398" i="20"/>
  <c r="Q7398" i="20"/>
  <c r="L7398" i="20"/>
  <c r="R7397" i="20"/>
  <c r="Q7397" i="20"/>
  <c r="L7397" i="20"/>
  <c r="R7396" i="20"/>
  <c r="Q7396" i="20"/>
  <c r="L7396" i="20"/>
  <c r="R7395" i="20"/>
  <c r="Q7395" i="20"/>
  <c r="L7395" i="20"/>
  <c r="R7394" i="20"/>
  <c r="Q7394" i="20"/>
  <c r="L7394" i="20"/>
  <c r="R7393" i="20"/>
  <c r="Q7393" i="20"/>
  <c r="L7393" i="20"/>
  <c r="R7392" i="20"/>
  <c r="Q7392" i="20"/>
  <c r="L7392" i="20"/>
  <c r="R7391" i="20"/>
  <c r="Q7391" i="20"/>
  <c r="L7391" i="20"/>
  <c r="R7390" i="20"/>
  <c r="Q7390" i="20"/>
  <c r="L7390" i="20"/>
  <c r="R7389" i="20"/>
  <c r="Q7389" i="20"/>
  <c r="L7389" i="20"/>
  <c r="R7388" i="20"/>
  <c r="Q7388" i="20"/>
  <c r="L7388" i="20"/>
  <c r="R7387" i="20"/>
  <c r="Q7387" i="20"/>
  <c r="L7387" i="20"/>
  <c r="R7386" i="20"/>
  <c r="Q7386" i="20"/>
  <c r="L7386" i="20"/>
  <c r="R7385" i="20"/>
  <c r="Q7385" i="20"/>
  <c r="L7385" i="20"/>
  <c r="R7384" i="20"/>
  <c r="Q7384" i="20"/>
  <c r="L7384" i="20"/>
  <c r="R7383" i="20"/>
  <c r="Q7383" i="20"/>
  <c r="L7383" i="20"/>
  <c r="R7382" i="20"/>
  <c r="Q7382" i="20"/>
  <c r="L7382" i="20"/>
  <c r="R7381" i="20"/>
  <c r="Q7381" i="20"/>
  <c r="L7381" i="20"/>
  <c r="R7380" i="20"/>
  <c r="Q7380" i="20"/>
  <c r="L7380" i="20"/>
  <c r="R7379" i="20"/>
  <c r="Q7379" i="20"/>
  <c r="L7379" i="20"/>
  <c r="R7378" i="20"/>
  <c r="Q7378" i="20"/>
  <c r="L7378" i="20"/>
  <c r="R7377" i="20"/>
  <c r="Q7377" i="20"/>
  <c r="L7377" i="20"/>
  <c r="R7376" i="20"/>
  <c r="Q7376" i="20"/>
  <c r="L7376" i="20"/>
  <c r="R7375" i="20"/>
  <c r="Q7375" i="20"/>
  <c r="L7375" i="20"/>
  <c r="R7374" i="20"/>
  <c r="Q7374" i="20"/>
  <c r="L7374" i="20"/>
  <c r="R7373" i="20"/>
  <c r="Q7373" i="20"/>
  <c r="L7373" i="20"/>
  <c r="R7372" i="20"/>
  <c r="Q7372" i="20"/>
  <c r="L7372" i="20"/>
  <c r="R7371" i="20"/>
  <c r="Q7371" i="20"/>
  <c r="L7371" i="20"/>
  <c r="R7370" i="20"/>
  <c r="Q7370" i="20"/>
  <c r="L7370" i="20"/>
  <c r="R7369" i="20"/>
  <c r="Q7369" i="20"/>
  <c r="L7369" i="20"/>
  <c r="R7368" i="20"/>
  <c r="Q7368" i="20"/>
  <c r="L7368" i="20"/>
  <c r="R7367" i="20"/>
  <c r="Q7367" i="20"/>
  <c r="L7367" i="20"/>
  <c r="R7366" i="20"/>
  <c r="Q7366" i="20"/>
  <c r="L7366" i="20"/>
  <c r="R7365" i="20"/>
  <c r="Q7365" i="20"/>
  <c r="L7365" i="20"/>
  <c r="R7364" i="20"/>
  <c r="Q7364" i="20"/>
  <c r="L7364" i="20"/>
  <c r="R7363" i="20"/>
  <c r="Q7363" i="20"/>
  <c r="L7363" i="20"/>
  <c r="R7362" i="20"/>
  <c r="Q7362" i="20"/>
  <c r="L7362" i="20"/>
  <c r="R7361" i="20"/>
  <c r="Q7361" i="20"/>
  <c r="L7361" i="20"/>
  <c r="R7360" i="20"/>
  <c r="Q7360" i="20"/>
  <c r="L7360" i="20"/>
  <c r="R7359" i="20"/>
  <c r="Q7359" i="20"/>
  <c r="L7359" i="20"/>
  <c r="R7358" i="20"/>
  <c r="Q7358" i="20"/>
  <c r="L7358" i="20"/>
  <c r="R7357" i="20"/>
  <c r="Q7357" i="20"/>
  <c r="L7357" i="20"/>
  <c r="R7356" i="20"/>
  <c r="Q7356" i="20"/>
  <c r="L7356" i="20"/>
  <c r="R7355" i="20"/>
  <c r="Q7355" i="20"/>
  <c r="L7355" i="20"/>
  <c r="R7354" i="20"/>
  <c r="Q7354" i="20"/>
  <c r="L7354" i="20"/>
  <c r="R7353" i="20"/>
  <c r="Q7353" i="20"/>
  <c r="L7353" i="20"/>
  <c r="R7352" i="20"/>
  <c r="Q7352" i="20"/>
  <c r="L7352" i="20"/>
  <c r="R7351" i="20"/>
  <c r="Q7351" i="20"/>
  <c r="L7351" i="20"/>
  <c r="R7350" i="20"/>
  <c r="Q7350" i="20"/>
  <c r="L7350" i="20"/>
  <c r="R7349" i="20"/>
  <c r="Q7349" i="20"/>
  <c r="L7349" i="20"/>
  <c r="R7348" i="20"/>
  <c r="Q7348" i="20"/>
  <c r="L7348" i="20"/>
  <c r="R7347" i="20"/>
  <c r="Q7347" i="20"/>
  <c r="L7347" i="20"/>
  <c r="R7346" i="20"/>
  <c r="Q7346" i="20"/>
  <c r="L7346" i="20"/>
  <c r="R7345" i="20"/>
  <c r="Q7345" i="20"/>
  <c r="L7345" i="20"/>
  <c r="R7344" i="20"/>
  <c r="Q7344" i="20"/>
  <c r="L7344" i="20"/>
  <c r="R7343" i="20"/>
  <c r="Q7343" i="20"/>
  <c r="L7343" i="20"/>
  <c r="R7342" i="20"/>
  <c r="Q7342" i="20"/>
  <c r="L7342" i="20"/>
  <c r="R7341" i="20"/>
  <c r="Q7341" i="20"/>
  <c r="L7341" i="20"/>
  <c r="R7340" i="20"/>
  <c r="Q7340" i="20"/>
  <c r="L7340" i="20"/>
  <c r="R7339" i="20"/>
  <c r="Q7339" i="20"/>
  <c r="L7339" i="20"/>
  <c r="R7338" i="20"/>
  <c r="Q7338" i="20"/>
  <c r="L7338" i="20"/>
  <c r="R7337" i="20"/>
  <c r="Q7337" i="20"/>
  <c r="L7337" i="20"/>
  <c r="R7336" i="20"/>
  <c r="Q7336" i="20"/>
  <c r="L7336" i="20"/>
  <c r="R7335" i="20"/>
  <c r="Q7335" i="20"/>
  <c r="L7335" i="20"/>
  <c r="R7334" i="20"/>
  <c r="Q7334" i="20"/>
  <c r="L7334" i="20"/>
  <c r="R7333" i="20"/>
  <c r="Q7333" i="20"/>
  <c r="L7333" i="20"/>
  <c r="R7332" i="20"/>
  <c r="Q7332" i="20"/>
  <c r="L7332" i="20"/>
  <c r="R7331" i="20"/>
  <c r="Q7331" i="20"/>
  <c r="L7331" i="20"/>
  <c r="R7330" i="20"/>
  <c r="Q7330" i="20"/>
  <c r="L7330" i="20"/>
  <c r="R7329" i="20"/>
  <c r="Q7329" i="20"/>
  <c r="L7329" i="20"/>
  <c r="R7328" i="20"/>
  <c r="Q7328" i="20"/>
  <c r="L7328" i="20"/>
  <c r="R7327" i="20"/>
  <c r="Q7327" i="20"/>
  <c r="L7327" i="20"/>
  <c r="R7326" i="20"/>
  <c r="Q7326" i="20"/>
  <c r="L7326" i="20"/>
  <c r="R7325" i="20"/>
  <c r="Q7325" i="20"/>
  <c r="L7325" i="20"/>
  <c r="R7324" i="20"/>
  <c r="Q7324" i="20"/>
  <c r="L7324" i="20"/>
  <c r="R7323" i="20"/>
  <c r="Q7323" i="20"/>
  <c r="L7323" i="20"/>
  <c r="R7322" i="20"/>
  <c r="Q7322" i="20"/>
  <c r="L7322" i="20"/>
  <c r="R7321" i="20"/>
  <c r="Q7321" i="20"/>
  <c r="L7321" i="20"/>
  <c r="R7320" i="20"/>
  <c r="Q7320" i="20"/>
  <c r="L7320" i="20"/>
  <c r="R7319" i="20"/>
  <c r="Q7319" i="20"/>
  <c r="L7319" i="20"/>
  <c r="R7318" i="20"/>
  <c r="Q7318" i="20"/>
  <c r="L7318" i="20"/>
  <c r="R7317" i="20"/>
  <c r="Q7317" i="20"/>
  <c r="L7317" i="20"/>
  <c r="R7316" i="20"/>
  <c r="Q7316" i="20"/>
  <c r="L7316" i="20"/>
  <c r="R7315" i="20"/>
  <c r="Q7315" i="20"/>
  <c r="L7315" i="20"/>
  <c r="R7314" i="20"/>
  <c r="Q7314" i="20"/>
  <c r="L7314" i="20"/>
  <c r="R7313" i="20"/>
  <c r="Q7313" i="20"/>
  <c r="L7313" i="20"/>
  <c r="R7312" i="20"/>
  <c r="Q7312" i="20"/>
  <c r="L7312" i="20"/>
  <c r="R7311" i="20"/>
  <c r="Q7311" i="20"/>
  <c r="L7311" i="20"/>
  <c r="R7310" i="20"/>
  <c r="Q7310" i="20"/>
  <c r="L7310" i="20"/>
  <c r="R7309" i="20"/>
  <c r="Q7309" i="20"/>
  <c r="L7309" i="20"/>
  <c r="R7308" i="20"/>
  <c r="Q7308" i="20"/>
  <c r="L7308" i="20"/>
  <c r="R7307" i="20"/>
  <c r="Q7307" i="20"/>
  <c r="L7307" i="20"/>
  <c r="R7306" i="20"/>
  <c r="Q7306" i="20"/>
  <c r="L7306" i="20"/>
  <c r="R7305" i="20"/>
  <c r="Q7305" i="20"/>
  <c r="L7305" i="20"/>
  <c r="R7304" i="20"/>
  <c r="Q7304" i="20"/>
  <c r="L7304" i="20"/>
  <c r="R7303" i="20"/>
  <c r="Q7303" i="20"/>
  <c r="L7303" i="20"/>
  <c r="R7302" i="20"/>
  <c r="Q7302" i="20"/>
  <c r="L7302" i="20"/>
  <c r="R7301" i="20"/>
  <c r="Q7301" i="20"/>
  <c r="L7301" i="20"/>
  <c r="R7300" i="20"/>
  <c r="Q7300" i="20"/>
  <c r="L7300" i="20"/>
  <c r="R7299" i="20"/>
  <c r="Q7299" i="20"/>
  <c r="L7299" i="20"/>
  <c r="R7298" i="20"/>
  <c r="Q7298" i="20"/>
  <c r="L7298" i="20"/>
  <c r="R7297" i="20"/>
  <c r="Q7297" i="20"/>
  <c r="L7297" i="20"/>
  <c r="R7296" i="20"/>
  <c r="Q7296" i="20"/>
  <c r="L7296" i="20"/>
  <c r="R7295" i="20"/>
  <c r="Q7295" i="20"/>
  <c r="L7295" i="20"/>
  <c r="R7294" i="20"/>
  <c r="Q7294" i="20"/>
  <c r="L7294" i="20"/>
  <c r="R7293" i="20"/>
  <c r="Q7293" i="20"/>
  <c r="L7293" i="20"/>
  <c r="R7292" i="20"/>
  <c r="Q7292" i="20"/>
  <c r="L7292" i="20"/>
  <c r="R7291" i="20"/>
  <c r="Q7291" i="20"/>
  <c r="L7291" i="20"/>
  <c r="R7290" i="20"/>
  <c r="Q7290" i="20"/>
  <c r="L7290" i="20"/>
  <c r="R7289" i="20"/>
  <c r="Q7289" i="20"/>
  <c r="L7289" i="20"/>
  <c r="R7288" i="20"/>
  <c r="Q7288" i="20"/>
  <c r="L7288" i="20"/>
  <c r="R7287" i="20"/>
  <c r="Q7287" i="20"/>
  <c r="L7287" i="20"/>
  <c r="R7286" i="20"/>
  <c r="Q7286" i="20"/>
  <c r="L7286" i="20"/>
  <c r="R7285" i="20"/>
  <c r="Q7285" i="20"/>
  <c r="L7285" i="20"/>
  <c r="R7284" i="20"/>
  <c r="Q7284" i="20"/>
  <c r="L7284" i="20"/>
  <c r="R7283" i="20"/>
  <c r="Q7283" i="20"/>
  <c r="L7283" i="20"/>
  <c r="R7282" i="20"/>
  <c r="Q7282" i="20"/>
  <c r="L7282" i="20"/>
  <c r="R7281" i="20"/>
  <c r="Q7281" i="20"/>
  <c r="L7281" i="20"/>
  <c r="R7280" i="20"/>
  <c r="Q7280" i="20"/>
  <c r="L7280" i="20"/>
  <c r="R7279" i="20"/>
  <c r="Q7279" i="20"/>
  <c r="L7279" i="20"/>
  <c r="R7278" i="20"/>
  <c r="Q7278" i="20"/>
  <c r="L7278" i="20"/>
  <c r="R7277" i="20"/>
  <c r="Q7277" i="20"/>
  <c r="L7277" i="20"/>
  <c r="R7276" i="20"/>
  <c r="Q7276" i="20"/>
  <c r="L7276" i="20"/>
  <c r="R7275" i="20"/>
  <c r="Q7275" i="20"/>
  <c r="L7275" i="20"/>
  <c r="R7274" i="20"/>
  <c r="Q7274" i="20"/>
  <c r="L7274" i="20"/>
  <c r="R7273" i="20"/>
  <c r="Q7273" i="20"/>
  <c r="L7273" i="20"/>
  <c r="R7272" i="20"/>
  <c r="Q7272" i="20"/>
  <c r="L7272" i="20"/>
  <c r="R7271" i="20"/>
  <c r="Q7271" i="20"/>
  <c r="L7271" i="20"/>
  <c r="R7270" i="20"/>
  <c r="Q7270" i="20"/>
  <c r="L7270" i="20"/>
  <c r="R7269" i="20"/>
  <c r="Q7269" i="20"/>
  <c r="L7269" i="20"/>
  <c r="R7268" i="20"/>
  <c r="Q7268" i="20"/>
  <c r="L7268" i="20"/>
  <c r="R7267" i="20"/>
  <c r="Q7267" i="20"/>
  <c r="L7267" i="20"/>
  <c r="R7266" i="20"/>
  <c r="Q7266" i="20"/>
  <c r="L7266" i="20"/>
  <c r="R7265" i="20"/>
  <c r="Q7265" i="20"/>
  <c r="L7265" i="20"/>
  <c r="R7264" i="20"/>
  <c r="Q7264" i="20"/>
  <c r="L7264" i="20"/>
  <c r="R7263" i="20"/>
  <c r="Q7263" i="20"/>
  <c r="L7263" i="20"/>
  <c r="R7262" i="20"/>
  <c r="Q7262" i="20"/>
  <c r="L7262" i="20"/>
  <c r="R7261" i="20"/>
  <c r="Q7261" i="20"/>
  <c r="L7261" i="20"/>
  <c r="R7260" i="20"/>
  <c r="Q7260" i="20"/>
  <c r="L7260" i="20"/>
  <c r="R7259" i="20"/>
  <c r="Q7259" i="20"/>
  <c r="L7259" i="20"/>
  <c r="R7258" i="20"/>
  <c r="Q7258" i="20"/>
  <c r="L7258" i="20"/>
  <c r="R7257" i="20"/>
  <c r="Q7257" i="20"/>
  <c r="L7257" i="20"/>
  <c r="R7256" i="20"/>
  <c r="Q7256" i="20"/>
  <c r="L7256" i="20"/>
  <c r="R7255" i="20"/>
  <c r="Q7255" i="20"/>
  <c r="L7255" i="20"/>
  <c r="R7254" i="20"/>
  <c r="Q7254" i="20"/>
  <c r="L7254" i="20"/>
  <c r="R7253" i="20"/>
  <c r="Q7253" i="20"/>
  <c r="L7253" i="20"/>
  <c r="R7252" i="20"/>
  <c r="Q7252" i="20"/>
  <c r="L7252" i="20"/>
  <c r="R7251" i="20"/>
  <c r="Q7251" i="20"/>
  <c r="L7251" i="20"/>
  <c r="R7250" i="20"/>
  <c r="Q7250" i="20"/>
  <c r="L7250" i="20"/>
  <c r="R7249" i="20"/>
  <c r="Q7249" i="20"/>
  <c r="L7249" i="20"/>
  <c r="R7248" i="20"/>
  <c r="Q7248" i="20"/>
  <c r="L7248" i="20"/>
  <c r="R7247" i="20"/>
  <c r="Q7247" i="20"/>
  <c r="L7247" i="20"/>
  <c r="R7246" i="20"/>
  <c r="Q7246" i="20"/>
  <c r="L7246" i="20"/>
  <c r="R7245" i="20"/>
  <c r="Q7245" i="20"/>
  <c r="L7245" i="20"/>
  <c r="R7244" i="20"/>
  <c r="Q7244" i="20"/>
  <c r="L7244" i="20"/>
  <c r="R7243" i="20"/>
  <c r="Q7243" i="20"/>
  <c r="L7243" i="20"/>
  <c r="R7242" i="20"/>
  <c r="Q7242" i="20"/>
  <c r="L7242" i="20"/>
  <c r="R7241" i="20"/>
  <c r="Q7241" i="20"/>
  <c r="L7241" i="20"/>
  <c r="R7240" i="20"/>
  <c r="Q7240" i="20"/>
  <c r="L7240" i="20"/>
  <c r="R7239" i="20"/>
  <c r="Q7239" i="20"/>
  <c r="L7239" i="20"/>
  <c r="R7238" i="20"/>
  <c r="Q7238" i="20"/>
  <c r="L7238" i="20"/>
  <c r="R7237" i="20"/>
  <c r="Q7237" i="20"/>
  <c r="L7237" i="20"/>
  <c r="R7236" i="20"/>
  <c r="Q7236" i="20"/>
  <c r="L7236" i="20"/>
  <c r="R7235" i="20"/>
  <c r="Q7235" i="20"/>
  <c r="L7235" i="20"/>
  <c r="R7234" i="20"/>
  <c r="Q7234" i="20"/>
  <c r="L7234" i="20"/>
  <c r="R7233" i="20"/>
  <c r="Q7233" i="20"/>
  <c r="L7233" i="20"/>
  <c r="R7232" i="20"/>
  <c r="Q7232" i="20"/>
  <c r="L7232" i="20"/>
  <c r="R7231" i="20"/>
  <c r="Q7231" i="20"/>
  <c r="L7231" i="20"/>
  <c r="R7230" i="20"/>
  <c r="Q7230" i="20"/>
  <c r="L7230" i="20"/>
  <c r="R7229" i="20"/>
  <c r="Q7229" i="20"/>
  <c r="L7229" i="20"/>
  <c r="R7228" i="20"/>
  <c r="Q7228" i="20"/>
  <c r="L7228" i="20"/>
  <c r="R7227" i="20"/>
  <c r="Q7227" i="20"/>
  <c r="L7227" i="20"/>
  <c r="R7226" i="20"/>
  <c r="Q7226" i="20"/>
  <c r="L7226" i="20"/>
  <c r="R7225" i="20"/>
  <c r="Q7225" i="20"/>
  <c r="L7225" i="20"/>
  <c r="R7224" i="20"/>
  <c r="Q7224" i="20"/>
  <c r="L7224" i="20"/>
  <c r="R7223" i="20"/>
  <c r="Q7223" i="20"/>
  <c r="L7223" i="20"/>
  <c r="R7222" i="20"/>
  <c r="Q7222" i="20"/>
  <c r="L7222" i="20"/>
  <c r="R7221" i="20"/>
  <c r="Q7221" i="20"/>
  <c r="L7221" i="20"/>
  <c r="R7220" i="20"/>
  <c r="Q7220" i="20"/>
  <c r="L7220" i="20"/>
  <c r="R7219" i="20"/>
  <c r="Q7219" i="20"/>
  <c r="L7219" i="20"/>
  <c r="R7218" i="20"/>
  <c r="Q7218" i="20"/>
  <c r="L7218" i="20"/>
  <c r="R7217" i="20"/>
  <c r="Q7217" i="20"/>
  <c r="L7217" i="20"/>
  <c r="R7216" i="20"/>
  <c r="Q7216" i="20"/>
  <c r="L7216" i="20"/>
  <c r="R7215" i="20"/>
  <c r="Q7215" i="20"/>
  <c r="L7215" i="20"/>
  <c r="R7214" i="20"/>
  <c r="Q7214" i="20"/>
  <c r="L7214" i="20"/>
  <c r="R7213" i="20"/>
  <c r="Q7213" i="20"/>
  <c r="L7213" i="20"/>
  <c r="R7212" i="20"/>
  <c r="Q7212" i="20"/>
  <c r="L7212" i="20"/>
  <c r="R7211" i="20"/>
  <c r="Q7211" i="20"/>
  <c r="L7211" i="20"/>
  <c r="R7210" i="20"/>
  <c r="Q7210" i="20"/>
  <c r="L7210" i="20"/>
  <c r="R7209" i="20"/>
  <c r="Q7209" i="20"/>
  <c r="L7209" i="20"/>
  <c r="R7208" i="20"/>
  <c r="Q7208" i="20"/>
  <c r="L7208" i="20"/>
  <c r="R7207" i="20"/>
  <c r="Q7207" i="20"/>
  <c r="L7207" i="20"/>
  <c r="R7206" i="20"/>
  <c r="Q7206" i="20"/>
  <c r="L7206" i="20"/>
  <c r="R7205" i="20"/>
  <c r="Q7205" i="20"/>
  <c r="L7205" i="20"/>
  <c r="R7204" i="20"/>
  <c r="Q7204" i="20"/>
  <c r="L7204" i="20"/>
  <c r="R7203" i="20"/>
  <c r="Q7203" i="20"/>
  <c r="L7203" i="20"/>
  <c r="R7202" i="20"/>
  <c r="Q7202" i="20"/>
  <c r="L7202" i="20"/>
  <c r="R7201" i="20"/>
  <c r="Q7201" i="20"/>
  <c r="L7201" i="20"/>
  <c r="R7200" i="20"/>
  <c r="Q7200" i="20"/>
  <c r="L7200" i="20"/>
  <c r="R7199" i="20"/>
  <c r="Q7199" i="20"/>
  <c r="L7199" i="20"/>
  <c r="R7198" i="20"/>
  <c r="Q7198" i="20"/>
  <c r="L7198" i="20"/>
  <c r="R7197" i="20"/>
  <c r="Q7197" i="20"/>
  <c r="L7197" i="20"/>
  <c r="R7196" i="20"/>
  <c r="Q7196" i="20"/>
  <c r="L7196" i="20"/>
  <c r="R7195" i="20"/>
  <c r="Q7195" i="20"/>
  <c r="L7195" i="20"/>
  <c r="R7194" i="20"/>
  <c r="Q7194" i="20"/>
  <c r="L7194" i="20"/>
  <c r="R7193" i="20"/>
  <c r="Q7193" i="20"/>
  <c r="L7193" i="20"/>
  <c r="R7192" i="20"/>
  <c r="Q7192" i="20"/>
  <c r="L7192" i="20"/>
  <c r="R7191" i="20"/>
  <c r="Q7191" i="20"/>
  <c r="L7191" i="20"/>
  <c r="R7190" i="20"/>
  <c r="Q7190" i="20"/>
  <c r="L7190" i="20"/>
  <c r="R7189" i="20"/>
  <c r="Q7189" i="20"/>
  <c r="L7189" i="20"/>
  <c r="R7188" i="20"/>
  <c r="Q7188" i="20"/>
  <c r="L7188" i="20"/>
  <c r="R7187" i="20"/>
  <c r="Q7187" i="20"/>
  <c r="L7187" i="20"/>
  <c r="R7186" i="20"/>
  <c r="Q7186" i="20"/>
  <c r="L7186" i="20"/>
  <c r="R7185" i="20"/>
  <c r="Q7185" i="20"/>
  <c r="L7185" i="20"/>
  <c r="R7184" i="20"/>
  <c r="Q7184" i="20"/>
  <c r="L7184" i="20"/>
  <c r="R7183" i="20"/>
  <c r="Q7183" i="20"/>
  <c r="L7183" i="20"/>
  <c r="R7182" i="20"/>
  <c r="Q7182" i="20"/>
  <c r="L7182" i="20"/>
  <c r="R7181" i="20"/>
  <c r="Q7181" i="20"/>
  <c r="L7181" i="20"/>
  <c r="R7180" i="20"/>
  <c r="Q7180" i="20"/>
  <c r="L7180" i="20"/>
  <c r="R7179" i="20"/>
  <c r="Q7179" i="20"/>
  <c r="L7179" i="20"/>
  <c r="R7178" i="20"/>
  <c r="Q7178" i="20"/>
  <c r="L7178" i="20"/>
  <c r="R7177" i="20"/>
  <c r="Q7177" i="20"/>
  <c r="L7177" i="20"/>
  <c r="R7176" i="20"/>
  <c r="Q7176" i="20"/>
  <c r="L7176" i="20"/>
  <c r="R7175" i="20"/>
  <c r="Q7175" i="20"/>
  <c r="L7175" i="20"/>
  <c r="R7174" i="20"/>
  <c r="Q7174" i="20"/>
  <c r="L7174" i="20"/>
  <c r="R7173" i="20"/>
  <c r="Q7173" i="20"/>
  <c r="L7173" i="20"/>
  <c r="R7172" i="20"/>
  <c r="Q7172" i="20"/>
  <c r="L7172" i="20"/>
  <c r="R7171" i="20"/>
  <c r="Q7171" i="20"/>
  <c r="L7171" i="20"/>
  <c r="R7170" i="20"/>
  <c r="Q7170" i="20"/>
  <c r="L7170" i="20"/>
  <c r="R7169" i="20"/>
  <c r="Q7169" i="20"/>
  <c r="L7169" i="20"/>
  <c r="R7168" i="20"/>
  <c r="Q7168" i="20"/>
  <c r="L7168" i="20"/>
  <c r="R7167" i="20"/>
  <c r="Q7167" i="20"/>
  <c r="L7167" i="20"/>
  <c r="R7166" i="20"/>
  <c r="Q7166" i="20"/>
  <c r="L7166" i="20"/>
  <c r="R7165" i="20"/>
  <c r="Q7165" i="20"/>
  <c r="L7165" i="20"/>
  <c r="R7164" i="20"/>
  <c r="Q7164" i="20"/>
  <c r="L7164" i="20"/>
  <c r="R7163" i="20"/>
  <c r="Q7163" i="20"/>
  <c r="L7163" i="20"/>
  <c r="R7162" i="20"/>
  <c r="Q7162" i="20"/>
  <c r="L7162" i="20"/>
  <c r="R7161" i="20"/>
  <c r="Q7161" i="20"/>
  <c r="L7161" i="20"/>
  <c r="R7160" i="20"/>
  <c r="Q7160" i="20"/>
  <c r="L7160" i="20"/>
  <c r="R7159" i="20"/>
  <c r="Q7159" i="20"/>
  <c r="L7159" i="20"/>
  <c r="R7158" i="20"/>
  <c r="Q7158" i="20"/>
  <c r="L7158" i="20"/>
  <c r="R7157" i="20"/>
  <c r="Q7157" i="20"/>
  <c r="L7157" i="20"/>
  <c r="R7156" i="20"/>
  <c r="Q7156" i="20"/>
  <c r="L7156" i="20"/>
  <c r="R7155" i="20"/>
  <c r="Q7155" i="20"/>
  <c r="L7155" i="20"/>
  <c r="R7154" i="20"/>
  <c r="Q7154" i="20"/>
  <c r="L7154" i="20"/>
  <c r="R7153" i="20"/>
  <c r="Q7153" i="20"/>
  <c r="L7153" i="20"/>
  <c r="R7152" i="20"/>
  <c r="Q7152" i="20"/>
  <c r="L7152" i="20"/>
  <c r="R7151" i="20"/>
  <c r="Q7151" i="20"/>
  <c r="L7151" i="20"/>
  <c r="R7150" i="20"/>
  <c r="Q7150" i="20"/>
  <c r="L7150" i="20"/>
  <c r="R7149" i="20"/>
  <c r="Q7149" i="20"/>
  <c r="L7149" i="20"/>
  <c r="R7148" i="20"/>
  <c r="Q7148" i="20"/>
  <c r="L7148" i="20"/>
  <c r="R7147" i="20"/>
  <c r="Q7147" i="20"/>
  <c r="L7147" i="20"/>
  <c r="R7146" i="20"/>
  <c r="Q7146" i="20"/>
  <c r="L7146" i="20"/>
  <c r="R7145" i="20"/>
  <c r="Q7145" i="20"/>
  <c r="L7145" i="20"/>
  <c r="R7144" i="20"/>
  <c r="Q7144" i="20"/>
  <c r="L7144" i="20"/>
  <c r="R7143" i="20"/>
  <c r="Q7143" i="20"/>
  <c r="L7143" i="20"/>
  <c r="R7142" i="20"/>
  <c r="Q7142" i="20"/>
  <c r="L7142" i="20"/>
  <c r="R7141" i="20"/>
  <c r="Q7141" i="20"/>
  <c r="L7141" i="20"/>
  <c r="R7140" i="20"/>
  <c r="Q7140" i="20"/>
  <c r="L7140" i="20"/>
  <c r="R7139" i="20"/>
  <c r="Q7139" i="20"/>
  <c r="L7139" i="20"/>
  <c r="R7138" i="20"/>
  <c r="Q7138" i="20"/>
  <c r="L7138" i="20"/>
  <c r="R7137" i="20"/>
  <c r="Q7137" i="20"/>
  <c r="L7137" i="20"/>
  <c r="R7136" i="20"/>
  <c r="Q7136" i="20"/>
  <c r="L7136" i="20"/>
  <c r="R7135" i="20"/>
  <c r="Q7135" i="20"/>
  <c r="L7135" i="20"/>
  <c r="R7134" i="20"/>
  <c r="Q7134" i="20"/>
  <c r="L7134" i="20"/>
  <c r="R7133" i="20"/>
  <c r="Q7133" i="20"/>
  <c r="L7133" i="20"/>
  <c r="R7132" i="20"/>
  <c r="Q7132" i="20"/>
  <c r="L7132" i="20"/>
  <c r="R7131" i="20"/>
  <c r="Q7131" i="20"/>
  <c r="L7131" i="20"/>
  <c r="R7130" i="20"/>
  <c r="Q7130" i="20"/>
  <c r="L7130" i="20"/>
  <c r="R7129" i="20"/>
  <c r="Q7129" i="20"/>
  <c r="L7129" i="20"/>
  <c r="R7128" i="20"/>
  <c r="Q7128" i="20"/>
  <c r="L7128" i="20"/>
  <c r="R7127" i="20"/>
  <c r="Q7127" i="20"/>
  <c r="L7127" i="20"/>
  <c r="R7126" i="20"/>
  <c r="Q7126" i="20"/>
  <c r="L7126" i="20"/>
  <c r="R7125" i="20"/>
  <c r="Q7125" i="20"/>
  <c r="L7125" i="20"/>
  <c r="R7124" i="20"/>
  <c r="Q7124" i="20"/>
  <c r="L7124" i="20"/>
  <c r="R7123" i="20"/>
  <c r="Q7123" i="20"/>
  <c r="L7123" i="20"/>
  <c r="R7122" i="20"/>
  <c r="Q7122" i="20"/>
  <c r="L7122" i="20"/>
  <c r="R7121" i="20"/>
  <c r="Q7121" i="20"/>
  <c r="L7121" i="20"/>
  <c r="R7120" i="20"/>
  <c r="Q7120" i="20"/>
  <c r="L7120" i="20"/>
  <c r="R7119" i="20"/>
  <c r="Q7119" i="20"/>
  <c r="L7119" i="20"/>
  <c r="R7118" i="20"/>
  <c r="Q7118" i="20"/>
  <c r="L7118" i="20"/>
  <c r="R7117" i="20"/>
  <c r="Q7117" i="20"/>
  <c r="L7117" i="20"/>
  <c r="R7116" i="20"/>
  <c r="Q7116" i="20"/>
  <c r="L7116" i="20"/>
  <c r="R7115" i="20"/>
  <c r="Q7115" i="20"/>
  <c r="L7115" i="20"/>
  <c r="R7114" i="20"/>
  <c r="Q7114" i="20"/>
  <c r="L7114" i="20"/>
  <c r="R7113" i="20"/>
  <c r="Q7113" i="20"/>
  <c r="L7113" i="20"/>
  <c r="R7112" i="20"/>
  <c r="Q7112" i="20"/>
  <c r="L7112" i="20"/>
  <c r="R7111" i="20"/>
  <c r="Q7111" i="20"/>
  <c r="L7111" i="20"/>
  <c r="R7110" i="20"/>
  <c r="Q7110" i="20"/>
  <c r="L7110" i="20"/>
  <c r="R7109" i="20"/>
  <c r="Q7109" i="20"/>
  <c r="L7109" i="20"/>
  <c r="R7108" i="20"/>
  <c r="Q7108" i="20"/>
  <c r="L7108" i="20"/>
  <c r="R7107" i="20"/>
  <c r="Q7107" i="20"/>
  <c r="L7107" i="20"/>
  <c r="R7106" i="20"/>
  <c r="Q7106" i="20"/>
  <c r="L7106" i="20"/>
  <c r="R7105" i="20"/>
  <c r="Q7105" i="20"/>
  <c r="L7105" i="20"/>
  <c r="R7104" i="20"/>
  <c r="Q7104" i="20"/>
  <c r="L7104" i="20"/>
  <c r="R7103" i="20"/>
  <c r="Q7103" i="20"/>
  <c r="L7103" i="20"/>
  <c r="R7102" i="20"/>
  <c r="Q7102" i="20"/>
  <c r="L7102" i="20"/>
  <c r="R7101" i="20"/>
  <c r="Q7101" i="20"/>
  <c r="L7101" i="20"/>
  <c r="R7100" i="20"/>
  <c r="Q7100" i="20"/>
  <c r="L7100" i="20"/>
  <c r="R7099" i="20"/>
  <c r="Q7099" i="20"/>
  <c r="L7099" i="20"/>
  <c r="R7098" i="20"/>
  <c r="Q7098" i="20"/>
  <c r="L7098" i="20"/>
  <c r="R7097" i="20"/>
  <c r="Q7097" i="20"/>
  <c r="L7097" i="20"/>
  <c r="R7096" i="20"/>
  <c r="Q7096" i="20"/>
  <c r="L7096" i="20"/>
  <c r="R7095" i="20"/>
  <c r="Q7095" i="20"/>
  <c r="L7095" i="20"/>
  <c r="R7094" i="20"/>
  <c r="Q7094" i="20"/>
  <c r="L7094" i="20"/>
  <c r="R7093" i="20"/>
  <c r="Q7093" i="20"/>
  <c r="L7093" i="20"/>
  <c r="R7092" i="20"/>
  <c r="Q7092" i="20"/>
  <c r="L7092" i="20"/>
  <c r="R7091" i="20"/>
  <c r="Q7091" i="20"/>
  <c r="L7091" i="20"/>
  <c r="R7090" i="20"/>
  <c r="Q7090" i="20"/>
  <c r="L7090" i="20"/>
  <c r="R7089" i="20"/>
  <c r="Q7089" i="20"/>
  <c r="L7089" i="20"/>
  <c r="R7088" i="20"/>
  <c r="Q7088" i="20"/>
  <c r="L7088" i="20"/>
  <c r="R7087" i="20"/>
  <c r="Q7087" i="20"/>
  <c r="L7087" i="20"/>
  <c r="R7086" i="20"/>
  <c r="Q7086" i="20"/>
  <c r="L7086" i="20"/>
  <c r="R7085" i="20"/>
  <c r="Q7085" i="20"/>
  <c r="L7085" i="20"/>
  <c r="R7084" i="20"/>
  <c r="Q7084" i="20"/>
  <c r="L7084" i="20"/>
  <c r="R7083" i="20"/>
  <c r="Q7083" i="20"/>
  <c r="L7083" i="20"/>
  <c r="R7082" i="20"/>
  <c r="Q7082" i="20"/>
  <c r="L7082" i="20"/>
  <c r="R7081" i="20"/>
  <c r="Q7081" i="20"/>
  <c r="L7081" i="20"/>
  <c r="R7080" i="20"/>
  <c r="Q7080" i="20"/>
  <c r="L7080" i="20"/>
  <c r="R7079" i="20"/>
  <c r="Q7079" i="20"/>
  <c r="L7079" i="20"/>
  <c r="R7078" i="20"/>
  <c r="Q7078" i="20"/>
  <c r="L7078" i="20"/>
  <c r="R7077" i="20"/>
  <c r="Q7077" i="20"/>
  <c r="L7077" i="20"/>
  <c r="R7076" i="20"/>
  <c r="Q7076" i="20"/>
  <c r="L7076" i="20"/>
  <c r="R7075" i="20"/>
  <c r="Q7075" i="20"/>
  <c r="L7075" i="20"/>
  <c r="R7074" i="20"/>
  <c r="Q7074" i="20"/>
  <c r="L7074" i="20"/>
  <c r="R7073" i="20"/>
  <c r="Q7073" i="20"/>
  <c r="L7073" i="20"/>
  <c r="R7072" i="20"/>
  <c r="Q7072" i="20"/>
  <c r="L7072" i="20"/>
  <c r="R7071" i="20"/>
  <c r="Q7071" i="20"/>
  <c r="L7071" i="20"/>
  <c r="R7070" i="20"/>
  <c r="Q7070" i="20"/>
  <c r="L7070" i="20"/>
  <c r="R7069" i="20"/>
  <c r="Q7069" i="20"/>
  <c r="L7069" i="20"/>
  <c r="R7068" i="20"/>
  <c r="Q7068" i="20"/>
  <c r="L7068" i="20"/>
  <c r="R7067" i="20"/>
  <c r="Q7067" i="20"/>
  <c r="L7067" i="20"/>
  <c r="R7066" i="20"/>
  <c r="Q7066" i="20"/>
  <c r="L7066" i="20"/>
  <c r="R7065" i="20"/>
  <c r="Q7065" i="20"/>
  <c r="L7065" i="20"/>
  <c r="R7064" i="20"/>
  <c r="Q7064" i="20"/>
  <c r="L7064" i="20"/>
  <c r="R7063" i="20"/>
  <c r="Q7063" i="20"/>
  <c r="L7063" i="20"/>
  <c r="R7062" i="20"/>
  <c r="Q7062" i="20"/>
  <c r="L7062" i="20"/>
  <c r="R7061" i="20"/>
  <c r="Q7061" i="20"/>
  <c r="L7061" i="20"/>
  <c r="R7060" i="20"/>
  <c r="Q7060" i="20"/>
  <c r="L7060" i="20"/>
  <c r="R7059" i="20"/>
  <c r="Q7059" i="20"/>
  <c r="L7059" i="20"/>
  <c r="R7058" i="20"/>
  <c r="Q7058" i="20"/>
  <c r="L7058" i="20"/>
  <c r="R7057" i="20"/>
  <c r="Q7057" i="20"/>
  <c r="L7057" i="20"/>
  <c r="R7056" i="20"/>
  <c r="Q7056" i="20"/>
  <c r="L7056" i="20"/>
  <c r="R7055" i="20"/>
  <c r="Q7055" i="20"/>
  <c r="L7055" i="20"/>
  <c r="R7054" i="20"/>
  <c r="Q7054" i="20"/>
  <c r="L7054" i="20"/>
  <c r="R7053" i="20"/>
  <c r="Q7053" i="20"/>
  <c r="L7053" i="20"/>
  <c r="R7052" i="20"/>
  <c r="Q7052" i="20"/>
  <c r="L7052" i="20"/>
  <c r="R7051" i="20"/>
  <c r="Q7051" i="20"/>
  <c r="L7051" i="20"/>
  <c r="R7050" i="20"/>
  <c r="Q7050" i="20"/>
  <c r="L7050" i="20"/>
  <c r="R7049" i="20"/>
  <c r="Q7049" i="20"/>
  <c r="L7049" i="20"/>
  <c r="R7048" i="20"/>
  <c r="Q7048" i="20"/>
  <c r="L7048" i="20"/>
  <c r="R7047" i="20"/>
  <c r="Q7047" i="20"/>
  <c r="L7047" i="20"/>
  <c r="R7046" i="20"/>
  <c r="Q7046" i="20"/>
  <c r="L7046" i="20"/>
  <c r="R7045" i="20"/>
  <c r="Q7045" i="20"/>
  <c r="L7045" i="20"/>
  <c r="R7044" i="20"/>
  <c r="Q7044" i="20"/>
  <c r="L7044" i="20"/>
  <c r="R7043" i="20"/>
  <c r="Q7043" i="20"/>
  <c r="L7043" i="20"/>
  <c r="R7042" i="20"/>
  <c r="Q7042" i="20"/>
  <c r="L7042" i="20"/>
  <c r="R7041" i="20"/>
  <c r="Q7041" i="20"/>
  <c r="L7041" i="20"/>
  <c r="R7040" i="20"/>
  <c r="Q7040" i="20"/>
  <c r="L7040" i="20"/>
  <c r="R7039" i="20"/>
  <c r="Q7039" i="20"/>
  <c r="L7039" i="20"/>
  <c r="R7038" i="20"/>
  <c r="Q7038" i="20"/>
  <c r="L7038" i="20"/>
  <c r="R7037" i="20"/>
  <c r="Q7037" i="20"/>
  <c r="L7037" i="20"/>
  <c r="R7036" i="20"/>
  <c r="Q7036" i="20"/>
  <c r="L7036" i="20"/>
  <c r="R7035" i="20"/>
  <c r="Q7035" i="20"/>
  <c r="L7035" i="20"/>
  <c r="R7034" i="20"/>
  <c r="Q7034" i="20"/>
  <c r="L7034" i="20"/>
  <c r="R7033" i="20"/>
  <c r="Q7033" i="20"/>
  <c r="L7033" i="20"/>
  <c r="R7032" i="20"/>
  <c r="Q7032" i="20"/>
  <c r="L7032" i="20"/>
  <c r="R7031" i="20"/>
  <c r="Q7031" i="20"/>
  <c r="L7031" i="20"/>
  <c r="R7030" i="20"/>
  <c r="Q7030" i="20"/>
  <c r="L7030" i="20"/>
  <c r="R7029" i="20"/>
  <c r="Q7029" i="20"/>
  <c r="L7029" i="20"/>
  <c r="R7028" i="20"/>
  <c r="Q7028" i="20"/>
  <c r="L7028" i="20"/>
  <c r="R7027" i="20"/>
  <c r="Q7027" i="20"/>
  <c r="L7027" i="20"/>
  <c r="R7026" i="20"/>
  <c r="Q7026" i="20"/>
  <c r="L7026" i="20"/>
  <c r="R7025" i="20"/>
  <c r="Q7025" i="20"/>
  <c r="L7025" i="20"/>
  <c r="R7024" i="20"/>
  <c r="Q7024" i="20"/>
  <c r="L7024" i="20"/>
  <c r="R7023" i="20"/>
  <c r="Q7023" i="20"/>
  <c r="L7023" i="20"/>
  <c r="R7022" i="20"/>
  <c r="Q7022" i="20"/>
  <c r="L7022" i="20"/>
  <c r="R7021" i="20"/>
  <c r="Q7021" i="20"/>
  <c r="L7021" i="20"/>
  <c r="R7020" i="20"/>
  <c r="Q7020" i="20"/>
  <c r="L7020" i="20"/>
  <c r="R7019" i="20"/>
  <c r="Q7019" i="20"/>
  <c r="L7019" i="20"/>
  <c r="R7018" i="20"/>
  <c r="Q7018" i="20"/>
  <c r="L7018" i="20"/>
  <c r="R7017" i="20"/>
  <c r="Q7017" i="20"/>
  <c r="L7017" i="20"/>
  <c r="R7016" i="20"/>
  <c r="Q7016" i="20"/>
  <c r="L7016" i="20"/>
  <c r="R7015" i="20"/>
  <c r="Q7015" i="20"/>
  <c r="L7015" i="20"/>
  <c r="R7014" i="20"/>
  <c r="Q7014" i="20"/>
  <c r="L7014" i="20"/>
  <c r="R7013" i="20"/>
  <c r="Q7013" i="20"/>
  <c r="L7013" i="20"/>
  <c r="R7012" i="20"/>
  <c r="Q7012" i="20"/>
  <c r="L7012" i="20"/>
  <c r="R7011" i="20"/>
  <c r="Q7011" i="20"/>
  <c r="L7011" i="20"/>
  <c r="R7010" i="20"/>
  <c r="Q7010" i="20"/>
  <c r="L7010" i="20"/>
  <c r="R7009" i="20"/>
  <c r="Q7009" i="20"/>
  <c r="L7009" i="20"/>
  <c r="R7008" i="20"/>
  <c r="Q7008" i="20"/>
  <c r="L7008" i="20"/>
  <c r="R7007" i="20"/>
  <c r="Q7007" i="20"/>
  <c r="L7007" i="20"/>
  <c r="R7006" i="20"/>
  <c r="Q7006" i="20"/>
  <c r="L7006" i="20"/>
  <c r="R7005" i="20"/>
  <c r="Q7005" i="20"/>
  <c r="L7005" i="20"/>
  <c r="R7004" i="20"/>
  <c r="Q7004" i="20"/>
  <c r="L7004" i="20"/>
  <c r="R7003" i="20"/>
  <c r="Q7003" i="20"/>
  <c r="L7003" i="20"/>
  <c r="R7002" i="20"/>
  <c r="Q7002" i="20"/>
  <c r="L7002" i="20"/>
  <c r="R7001" i="20"/>
  <c r="Q7001" i="20"/>
  <c r="L7001" i="20"/>
  <c r="R7000" i="20"/>
  <c r="Q7000" i="20"/>
  <c r="L7000" i="20"/>
  <c r="R6999" i="20"/>
  <c r="Q6999" i="20"/>
  <c r="L6999" i="20"/>
  <c r="R6998" i="20"/>
  <c r="Q6998" i="20"/>
  <c r="L6998" i="20"/>
  <c r="R6997" i="20"/>
  <c r="Q6997" i="20"/>
  <c r="L6997" i="20"/>
  <c r="R6996" i="20"/>
  <c r="Q6996" i="20"/>
  <c r="L6996" i="20"/>
  <c r="R6995" i="20"/>
  <c r="Q6995" i="20"/>
  <c r="L6995" i="20"/>
  <c r="R6994" i="20"/>
  <c r="Q6994" i="20"/>
  <c r="L6994" i="20"/>
  <c r="R6993" i="20"/>
  <c r="Q6993" i="20"/>
  <c r="L6993" i="20"/>
  <c r="R6992" i="20"/>
  <c r="Q6992" i="20"/>
  <c r="L6992" i="20"/>
  <c r="R6991" i="20"/>
  <c r="Q6991" i="20"/>
  <c r="L6991" i="20"/>
  <c r="R6990" i="20"/>
  <c r="Q6990" i="20"/>
  <c r="L6990" i="20"/>
  <c r="R6989" i="20"/>
  <c r="Q6989" i="20"/>
  <c r="L6989" i="20"/>
  <c r="R6988" i="20"/>
  <c r="Q6988" i="20"/>
  <c r="L6988" i="20"/>
  <c r="R6987" i="20"/>
  <c r="Q6987" i="20"/>
  <c r="L6987" i="20"/>
  <c r="R6986" i="20"/>
  <c r="Q6986" i="20"/>
  <c r="L6986" i="20"/>
  <c r="R6985" i="20"/>
  <c r="Q6985" i="20"/>
  <c r="L6985" i="20"/>
  <c r="R6984" i="20"/>
  <c r="Q6984" i="20"/>
  <c r="L6984" i="20"/>
  <c r="R6983" i="20"/>
  <c r="Q6983" i="20"/>
  <c r="L6983" i="20"/>
  <c r="R6982" i="20"/>
  <c r="Q6982" i="20"/>
  <c r="L6982" i="20"/>
  <c r="R6981" i="20"/>
  <c r="Q6981" i="20"/>
  <c r="L6981" i="20"/>
  <c r="R6980" i="20"/>
  <c r="Q6980" i="20"/>
  <c r="L6980" i="20"/>
  <c r="R6979" i="20"/>
  <c r="Q6979" i="20"/>
  <c r="L6979" i="20"/>
  <c r="R6978" i="20"/>
  <c r="Q6978" i="20"/>
  <c r="L6978" i="20"/>
  <c r="R6977" i="20"/>
  <c r="Q6977" i="20"/>
  <c r="L6977" i="20"/>
  <c r="R6976" i="20"/>
  <c r="Q6976" i="20"/>
  <c r="L6976" i="20"/>
  <c r="R6975" i="20"/>
  <c r="Q6975" i="20"/>
  <c r="L6975" i="20"/>
  <c r="R6974" i="20"/>
  <c r="Q6974" i="20"/>
  <c r="L6974" i="20"/>
  <c r="R6973" i="20"/>
  <c r="Q6973" i="20"/>
  <c r="L6973" i="20"/>
  <c r="R6972" i="20"/>
  <c r="Q6972" i="20"/>
  <c r="L6972" i="20"/>
  <c r="R6971" i="20"/>
  <c r="Q6971" i="20"/>
  <c r="L6971" i="20"/>
  <c r="R6970" i="20"/>
  <c r="Q6970" i="20"/>
  <c r="L6970" i="20"/>
  <c r="R6969" i="20"/>
  <c r="Q6969" i="20"/>
  <c r="L6969" i="20"/>
  <c r="R6968" i="20"/>
  <c r="Q6968" i="20"/>
  <c r="L6968" i="20"/>
  <c r="R6967" i="20"/>
  <c r="Q6967" i="20"/>
  <c r="L6967" i="20"/>
  <c r="R6966" i="20"/>
  <c r="Q6966" i="20"/>
  <c r="L6966" i="20"/>
  <c r="R6965" i="20"/>
  <c r="Q6965" i="20"/>
  <c r="L6965" i="20"/>
  <c r="R6964" i="20"/>
  <c r="Q6964" i="20"/>
  <c r="L6964" i="20"/>
  <c r="R6963" i="20"/>
  <c r="Q6963" i="20"/>
  <c r="L6963" i="20"/>
  <c r="R6962" i="20"/>
  <c r="Q6962" i="20"/>
  <c r="L6962" i="20"/>
  <c r="R6961" i="20"/>
  <c r="Q6961" i="20"/>
  <c r="L6961" i="20"/>
  <c r="R6960" i="20"/>
  <c r="Q6960" i="20"/>
  <c r="L6960" i="20"/>
  <c r="R6959" i="20"/>
  <c r="Q6959" i="20"/>
  <c r="L6959" i="20"/>
  <c r="R6958" i="20"/>
  <c r="Q6958" i="20"/>
  <c r="L6958" i="20"/>
  <c r="R6957" i="20"/>
  <c r="Q6957" i="20"/>
  <c r="L6957" i="20"/>
  <c r="R6956" i="20"/>
  <c r="Q6956" i="20"/>
  <c r="L6956" i="20"/>
  <c r="R6955" i="20"/>
  <c r="Q6955" i="20"/>
  <c r="L6955" i="20"/>
  <c r="R6954" i="20"/>
  <c r="Q6954" i="20"/>
  <c r="L6954" i="20"/>
  <c r="R6953" i="20"/>
  <c r="Q6953" i="20"/>
  <c r="L6953" i="20"/>
  <c r="R6952" i="20"/>
  <c r="Q6952" i="20"/>
  <c r="L6952" i="20"/>
  <c r="R6951" i="20"/>
  <c r="Q6951" i="20"/>
  <c r="L6951" i="20"/>
  <c r="R6950" i="20"/>
  <c r="Q6950" i="20"/>
  <c r="L6950" i="20"/>
  <c r="R6949" i="20"/>
  <c r="Q6949" i="20"/>
  <c r="L6949" i="20"/>
  <c r="R6948" i="20"/>
  <c r="Q6948" i="20"/>
  <c r="L6948" i="20"/>
  <c r="R6947" i="20"/>
  <c r="Q6947" i="20"/>
  <c r="L6947" i="20"/>
  <c r="R6946" i="20"/>
  <c r="Q6946" i="20"/>
  <c r="L6946" i="20"/>
  <c r="R6945" i="20"/>
  <c r="Q6945" i="20"/>
  <c r="L6945" i="20"/>
  <c r="R6944" i="20"/>
  <c r="Q6944" i="20"/>
  <c r="L6944" i="20"/>
  <c r="R6943" i="20"/>
  <c r="Q6943" i="20"/>
  <c r="L6943" i="20"/>
  <c r="R6942" i="20"/>
  <c r="Q6942" i="20"/>
  <c r="L6942" i="20"/>
  <c r="R6941" i="20"/>
  <c r="Q6941" i="20"/>
  <c r="L6941" i="20"/>
  <c r="R6940" i="20"/>
  <c r="Q6940" i="20"/>
  <c r="L6940" i="20"/>
  <c r="R6939" i="20"/>
  <c r="Q6939" i="20"/>
  <c r="L6939" i="20"/>
  <c r="R6938" i="20"/>
  <c r="Q6938" i="20"/>
  <c r="L6938" i="20"/>
  <c r="R6937" i="20"/>
  <c r="Q6937" i="20"/>
  <c r="L6937" i="20"/>
  <c r="R6936" i="20"/>
  <c r="Q6936" i="20"/>
  <c r="L6936" i="20"/>
  <c r="R6935" i="20"/>
  <c r="Q6935" i="20"/>
  <c r="L6935" i="20"/>
  <c r="R6934" i="20"/>
  <c r="Q6934" i="20"/>
  <c r="L6934" i="20"/>
  <c r="R6933" i="20"/>
  <c r="Q6933" i="20"/>
  <c r="L6933" i="20"/>
  <c r="R6932" i="20"/>
  <c r="Q6932" i="20"/>
  <c r="L6932" i="20"/>
  <c r="R6931" i="20"/>
  <c r="Q6931" i="20"/>
  <c r="L6931" i="20"/>
  <c r="R6930" i="20"/>
  <c r="Q6930" i="20"/>
  <c r="L6930" i="20"/>
  <c r="R6929" i="20"/>
  <c r="Q6929" i="20"/>
  <c r="L6929" i="20"/>
  <c r="R6928" i="20"/>
  <c r="Q6928" i="20"/>
  <c r="L6928" i="20"/>
  <c r="R6927" i="20"/>
  <c r="Q6927" i="20"/>
  <c r="L6927" i="20"/>
  <c r="R6926" i="20"/>
  <c r="Q6926" i="20"/>
  <c r="L6926" i="20"/>
  <c r="R6925" i="20"/>
  <c r="Q6925" i="20"/>
  <c r="L6925" i="20"/>
  <c r="R6924" i="20"/>
  <c r="Q6924" i="20"/>
  <c r="L6924" i="20"/>
  <c r="R6923" i="20"/>
  <c r="Q6923" i="20"/>
  <c r="L6923" i="20"/>
  <c r="R6922" i="20"/>
  <c r="Q6922" i="20"/>
  <c r="L6922" i="20"/>
  <c r="R6921" i="20"/>
  <c r="Q6921" i="20"/>
  <c r="L6921" i="20"/>
  <c r="R6920" i="20"/>
  <c r="Q6920" i="20"/>
  <c r="L6920" i="20"/>
  <c r="R6919" i="20"/>
  <c r="Q6919" i="20"/>
  <c r="L6919" i="20"/>
  <c r="R6918" i="20"/>
  <c r="Q6918" i="20"/>
  <c r="L6918" i="20"/>
  <c r="R6917" i="20"/>
  <c r="Q6917" i="20"/>
  <c r="L6917" i="20"/>
  <c r="R6916" i="20"/>
  <c r="Q6916" i="20"/>
  <c r="L6916" i="20"/>
  <c r="R6915" i="20"/>
  <c r="Q6915" i="20"/>
  <c r="L6915" i="20"/>
  <c r="R6914" i="20"/>
  <c r="Q6914" i="20"/>
  <c r="L6914" i="20"/>
  <c r="R6913" i="20"/>
  <c r="Q6913" i="20"/>
  <c r="L6913" i="20"/>
  <c r="R6912" i="20"/>
  <c r="Q6912" i="20"/>
  <c r="L6912" i="20"/>
  <c r="R6911" i="20"/>
  <c r="Q6911" i="20"/>
  <c r="L6911" i="20"/>
  <c r="R6910" i="20"/>
  <c r="Q6910" i="20"/>
  <c r="L6910" i="20"/>
  <c r="R6909" i="20"/>
  <c r="Q6909" i="20"/>
  <c r="L6909" i="20"/>
  <c r="R6908" i="20"/>
  <c r="Q6908" i="20"/>
  <c r="L6908" i="20"/>
  <c r="R6907" i="20"/>
  <c r="Q6907" i="20"/>
  <c r="L6907" i="20"/>
  <c r="R6906" i="20"/>
  <c r="Q6906" i="20"/>
  <c r="L6906" i="20"/>
  <c r="R6905" i="20"/>
  <c r="Q6905" i="20"/>
  <c r="L6905" i="20"/>
  <c r="R6904" i="20"/>
  <c r="Q6904" i="20"/>
  <c r="L6904" i="20"/>
  <c r="R6903" i="20"/>
  <c r="Q6903" i="20"/>
  <c r="L6903" i="20"/>
  <c r="R6902" i="20"/>
  <c r="Q6902" i="20"/>
  <c r="L6902" i="20"/>
  <c r="R6901" i="20"/>
  <c r="Q6901" i="20"/>
  <c r="L6901" i="20"/>
  <c r="R6900" i="20"/>
  <c r="Q6900" i="20"/>
  <c r="L6900" i="20"/>
  <c r="R6899" i="20"/>
  <c r="Q6899" i="20"/>
  <c r="L6899" i="20"/>
  <c r="R6898" i="20"/>
  <c r="Q6898" i="20"/>
  <c r="L6898" i="20"/>
  <c r="R6897" i="20"/>
  <c r="Q6897" i="20"/>
  <c r="L6897" i="20"/>
  <c r="R6896" i="20"/>
  <c r="Q6896" i="20"/>
  <c r="L6896" i="20"/>
  <c r="R6895" i="20"/>
  <c r="Q6895" i="20"/>
  <c r="L6895" i="20"/>
  <c r="R6894" i="20"/>
  <c r="Q6894" i="20"/>
  <c r="L6894" i="20"/>
  <c r="R6893" i="20"/>
  <c r="Q6893" i="20"/>
  <c r="L6893" i="20"/>
  <c r="R6892" i="20"/>
  <c r="Q6892" i="20"/>
  <c r="L6892" i="20"/>
  <c r="R6891" i="20"/>
  <c r="Q6891" i="20"/>
  <c r="L6891" i="20"/>
  <c r="R6890" i="20"/>
  <c r="Q6890" i="20"/>
  <c r="L6890" i="20"/>
  <c r="R6889" i="20"/>
  <c r="Q6889" i="20"/>
  <c r="L6889" i="20"/>
  <c r="R6888" i="20"/>
  <c r="Q6888" i="20"/>
  <c r="L6888" i="20"/>
  <c r="R6887" i="20"/>
  <c r="Q6887" i="20"/>
  <c r="L6887" i="20"/>
  <c r="R6886" i="20"/>
  <c r="Q6886" i="20"/>
  <c r="L6886" i="20"/>
  <c r="R6885" i="20"/>
  <c r="Q6885" i="20"/>
  <c r="L6885" i="20"/>
  <c r="R6884" i="20"/>
  <c r="Q6884" i="20"/>
  <c r="L6884" i="20"/>
  <c r="R6883" i="20"/>
  <c r="Q6883" i="20"/>
  <c r="L6883" i="20"/>
  <c r="R6882" i="20"/>
  <c r="Q6882" i="20"/>
  <c r="L6882" i="20"/>
  <c r="R6881" i="20"/>
  <c r="Q6881" i="20"/>
  <c r="L6881" i="20"/>
  <c r="R6880" i="20"/>
  <c r="Q6880" i="20"/>
  <c r="L6880" i="20"/>
  <c r="R6879" i="20"/>
  <c r="Q6879" i="20"/>
  <c r="L6879" i="20"/>
  <c r="R6878" i="20"/>
  <c r="Q6878" i="20"/>
  <c r="L6878" i="20"/>
  <c r="R6877" i="20"/>
  <c r="Q6877" i="20"/>
  <c r="L6877" i="20"/>
  <c r="R6876" i="20"/>
  <c r="Q6876" i="20"/>
  <c r="L6876" i="20"/>
  <c r="R6875" i="20"/>
  <c r="Q6875" i="20"/>
  <c r="L6875" i="20"/>
  <c r="R6874" i="20"/>
  <c r="Q6874" i="20"/>
  <c r="L6874" i="20"/>
  <c r="R6873" i="20"/>
  <c r="Q6873" i="20"/>
  <c r="L6873" i="20"/>
  <c r="R6872" i="20"/>
  <c r="Q6872" i="20"/>
  <c r="L6872" i="20"/>
  <c r="R6871" i="20"/>
  <c r="Q6871" i="20"/>
  <c r="L6871" i="20"/>
  <c r="R6870" i="20"/>
  <c r="Q6870" i="20"/>
  <c r="L6870" i="20"/>
  <c r="R6869" i="20"/>
  <c r="Q6869" i="20"/>
  <c r="L6869" i="20"/>
  <c r="R6868" i="20"/>
  <c r="Q6868" i="20"/>
  <c r="L6868" i="20"/>
  <c r="R6867" i="20"/>
  <c r="Q6867" i="20"/>
  <c r="L6867" i="20"/>
  <c r="R6866" i="20"/>
  <c r="Q6866" i="20"/>
  <c r="L6866" i="20"/>
  <c r="R6865" i="20"/>
  <c r="Q6865" i="20"/>
  <c r="L6865" i="20"/>
  <c r="R6864" i="20"/>
  <c r="Q6864" i="20"/>
  <c r="L6864" i="20"/>
  <c r="R6863" i="20"/>
  <c r="Q6863" i="20"/>
  <c r="L6863" i="20"/>
  <c r="R6862" i="20"/>
  <c r="Q6862" i="20"/>
  <c r="L6862" i="20"/>
  <c r="R6861" i="20"/>
  <c r="Q6861" i="20"/>
  <c r="L6861" i="20"/>
  <c r="R6860" i="20"/>
  <c r="Q6860" i="20"/>
  <c r="L6860" i="20"/>
  <c r="R6859" i="20"/>
  <c r="Q6859" i="20"/>
  <c r="L6859" i="20"/>
  <c r="R6858" i="20"/>
  <c r="Q6858" i="20"/>
  <c r="L6858" i="20"/>
  <c r="R6857" i="20"/>
  <c r="Q6857" i="20"/>
  <c r="L6857" i="20"/>
  <c r="R6856" i="20"/>
  <c r="Q6856" i="20"/>
  <c r="L6856" i="20"/>
  <c r="R6855" i="20"/>
  <c r="Q6855" i="20"/>
  <c r="L6855" i="20"/>
  <c r="R6854" i="20"/>
  <c r="Q6854" i="20"/>
  <c r="L6854" i="20"/>
  <c r="R6853" i="20"/>
  <c r="Q6853" i="20"/>
  <c r="L6853" i="20"/>
  <c r="R6852" i="20"/>
  <c r="Q6852" i="20"/>
  <c r="L6852" i="20"/>
  <c r="R6851" i="20"/>
  <c r="Q6851" i="20"/>
  <c r="L6851" i="20"/>
  <c r="R6850" i="20"/>
  <c r="Q6850" i="20"/>
  <c r="L6850" i="20"/>
  <c r="R6849" i="20"/>
  <c r="Q6849" i="20"/>
  <c r="L6849" i="20"/>
  <c r="R6848" i="20"/>
  <c r="Q6848" i="20"/>
  <c r="L6848" i="20"/>
  <c r="R6847" i="20"/>
  <c r="Q6847" i="20"/>
  <c r="L6847" i="20"/>
  <c r="R6846" i="20"/>
  <c r="Q6846" i="20"/>
  <c r="L6846" i="20"/>
  <c r="R6845" i="20"/>
  <c r="Q6845" i="20"/>
  <c r="L6845" i="20"/>
  <c r="R6844" i="20"/>
  <c r="Q6844" i="20"/>
  <c r="L6844" i="20"/>
  <c r="R6843" i="20"/>
  <c r="Q6843" i="20"/>
  <c r="L6843" i="20"/>
  <c r="R6842" i="20"/>
  <c r="Q6842" i="20"/>
  <c r="L6842" i="20"/>
  <c r="R6841" i="20"/>
  <c r="Q6841" i="20"/>
  <c r="L6841" i="20"/>
  <c r="R6840" i="20"/>
  <c r="Q6840" i="20"/>
  <c r="L6840" i="20"/>
  <c r="R6839" i="20"/>
  <c r="Q6839" i="20"/>
  <c r="L6839" i="20"/>
  <c r="R6838" i="20"/>
  <c r="Q6838" i="20"/>
  <c r="L6838" i="20"/>
  <c r="R6837" i="20"/>
  <c r="Q6837" i="20"/>
  <c r="L6837" i="20"/>
  <c r="R6836" i="20"/>
  <c r="Q6836" i="20"/>
  <c r="L6836" i="20"/>
  <c r="R6835" i="20"/>
  <c r="Q6835" i="20"/>
  <c r="L6835" i="20"/>
  <c r="R6834" i="20"/>
  <c r="Q6834" i="20"/>
  <c r="L6834" i="20"/>
  <c r="R6833" i="20"/>
  <c r="Q6833" i="20"/>
  <c r="L6833" i="20"/>
  <c r="R6832" i="20"/>
  <c r="Q6832" i="20"/>
  <c r="L6832" i="20"/>
  <c r="R6831" i="20"/>
  <c r="Q6831" i="20"/>
  <c r="L6831" i="20"/>
  <c r="R6830" i="20"/>
  <c r="Q6830" i="20"/>
  <c r="L6830" i="20"/>
  <c r="R6829" i="20"/>
  <c r="Q6829" i="20"/>
  <c r="L6829" i="20"/>
  <c r="R6828" i="20"/>
  <c r="Q6828" i="20"/>
  <c r="L6828" i="20"/>
  <c r="R6827" i="20"/>
  <c r="Q6827" i="20"/>
  <c r="L6827" i="20"/>
  <c r="R6826" i="20"/>
  <c r="Q6826" i="20"/>
  <c r="L6826" i="20"/>
  <c r="R6825" i="20"/>
  <c r="Q6825" i="20"/>
  <c r="L6825" i="20"/>
  <c r="R6824" i="20"/>
  <c r="Q6824" i="20"/>
  <c r="L6824" i="20"/>
  <c r="R6823" i="20"/>
  <c r="Q6823" i="20"/>
  <c r="L6823" i="20"/>
  <c r="R6822" i="20"/>
  <c r="Q6822" i="20"/>
  <c r="L6822" i="20"/>
  <c r="R6821" i="20"/>
  <c r="Q6821" i="20"/>
  <c r="L6821" i="20"/>
  <c r="R6820" i="20"/>
  <c r="Q6820" i="20"/>
  <c r="L6820" i="20"/>
  <c r="R6819" i="20"/>
  <c r="Q6819" i="20"/>
  <c r="L6819" i="20"/>
  <c r="R6818" i="20"/>
  <c r="Q6818" i="20"/>
  <c r="L6818" i="20"/>
  <c r="R6817" i="20"/>
  <c r="Q6817" i="20"/>
  <c r="L6817" i="20"/>
  <c r="R6816" i="20"/>
  <c r="Q6816" i="20"/>
  <c r="L6816" i="20"/>
  <c r="R6815" i="20"/>
  <c r="Q6815" i="20"/>
  <c r="L6815" i="20"/>
  <c r="R6814" i="20"/>
  <c r="Q6814" i="20"/>
  <c r="L6814" i="20"/>
  <c r="R6813" i="20"/>
  <c r="Q6813" i="20"/>
  <c r="L6813" i="20"/>
  <c r="R6812" i="20"/>
  <c r="Q6812" i="20"/>
  <c r="L6812" i="20"/>
  <c r="R6811" i="20"/>
  <c r="Q6811" i="20"/>
  <c r="L6811" i="20"/>
  <c r="R6810" i="20"/>
  <c r="Q6810" i="20"/>
  <c r="L6810" i="20"/>
  <c r="R6809" i="20"/>
  <c r="Q6809" i="20"/>
  <c r="L6809" i="20"/>
  <c r="R6808" i="20"/>
  <c r="Q6808" i="20"/>
  <c r="L6808" i="20"/>
  <c r="R6807" i="20"/>
  <c r="Q6807" i="20"/>
  <c r="L6807" i="20"/>
  <c r="R6806" i="20"/>
  <c r="Q6806" i="20"/>
  <c r="L6806" i="20"/>
  <c r="R6805" i="20"/>
  <c r="Q6805" i="20"/>
  <c r="L6805" i="20"/>
  <c r="R6804" i="20"/>
  <c r="Q6804" i="20"/>
  <c r="L6804" i="20"/>
  <c r="R6803" i="20"/>
  <c r="Q6803" i="20"/>
  <c r="L6803" i="20"/>
  <c r="R6802" i="20"/>
  <c r="Q6802" i="20"/>
  <c r="L6802" i="20"/>
  <c r="R6801" i="20"/>
  <c r="Q6801" i="20"/>
  <c r="L6801" i="20"/>
  <c r="R6800" i="20"/>
  <c r="Q6800" i="20"/>
  <c r="L6800" i="20"/>
  <c r="R6799" i="20"/>
  <c r="Q6799" i="20"/>
  <c r="L6799" i="20"/>
  <c r="R6798" i="20"/>
  <c r="Q6798" i="20"/>
  <c r="L6798" i="20"/>
  <c r="R6797" i="20"/>
  <c r="Q6797" i="20"/>
  <c r="L6797" i="20"/>
  <c r="R6796" i="20"/>
  <c r="Q6796" i="20"/>
  <c r="L6796" i="20"/>
  <c r="R6795" i="20"/>
  <c r="Q6795" i="20"/>
  <c r="L6795" i="20"/>
  <c r="R6794" i="20"/>
  <c r="Q6794" i="20"/>
  <c r="L6794" i="20"/>
  <c r="R6793" i="20"/>
  <c r="Q6793" i="20"/>
  <c r="L6793" i="20"/>
  <c r="R6792" i="20"/>
  <c r="Q6792" i="20"/>
  <c r="L6792" i="20"/>
  <c r="R6791" i="20"/>
  <c r="Q6791" i="20"/>
  <c r="L6791" i="20"/>
  <c r="R6790" i="20"/>
  <c r="Q6790" i="20"/>
  <c r="L6790" i="20"/>
  <c r="R6789" i="20"/>
  <c r="Q6789" i="20"/>
  <c r="L6789" i="20"/>
  <c r="R6788" i="20"/>
  <c r="Q6788" i="20"/>
  <c r="L6788" i="20"/>
  <c r="R6787" i="20"/>
  <c r="Q6787" i="20"/>
  <c r="L6787" i="20"/>
  <c r="R6786" i="20"/>
  <c r="Q6786" i="20"/>
  <c r="L6786" i="20"/>
  <c r="R6785" i="20"/>
  <c r="Q6785" i="20"/>
  <c r="L6785" i="20"/>
  <c r="R6784" i="20"/>
  <c r="Q6784" i="20"/>
  <c r="L6784" i="20"/>
  <c r="R6783" i="20"/>
  <c r="Q6783" i="20"/>
  <c r="L6783" i="20"/>
  <c r="R6782" i="20"/>
  <c r="Q6782" i="20"/>
  <c r="L6782" i="20"/>
  <c r="R6781" i="20"/>
  <c r="Q6781" i="20"/>
  <c r="L6781" i="20"/>
  <c r="R6780" i="20"/>
  <c r="Q6780" i="20"/>
  <c r="L6780" i="20"/>
  <c r="R6779" i="20"/>
  <c r="Q6779" i="20"/>
  <c r="L6779" i="20"/>
  <c r="R6778" i="20"/>
  <c r="Q6778" i="20"/>
  <c r="L6778" i="20"/>
  <c r="R6777" i="20"/>
  <c r="Q6777" i="20"/>
  <c r="L6777" i="20"/>
  <c r="R6776" i="20"/>
  <c r="Q6776" i="20"/>
  <c r="L6776" i="20"/>
  <c r="R6775" i="20"/>
  <c r="Q6775" i="20"/>
  <c r="L6775" i="20"/>
  <c r="R6774" i="20"/>
  <c r="Q6774" i="20"/>
  <c r="L6774" i="20"/>
  <c r="R6773" i="20"/>
  <c r="Q6773" i="20"/>
  <c r="L6773" i="20"/>
  <c r="R6772" i="20"/>
  <c r="Q6772" i="20"/>
  <c r="L6772" i="20"/>
  <c r="R6771" i="20"/>
  <c r="Q6771" i="20"/>
  <c r="L6771" i="20"/>
  <c r="R6770" i="20"/>
  <c r="Q6770" i="20"/>
  <c r="L6770" i="20"/>
  <c r="R6769" i="20"/>
  <c r="Q6769" i="20"/>
  <c r="L6769" i="20"/>
  <c r="R6768" i="20"/>
  <c r="Q6768" i="20"/>
  <c r="L6768" i="20"/>
  <c r="R6767" i="20"/>
  <c r="Q6767" i="20"/>
  <c r="L6767" i="20"/>
  <c r="R6766" i="20"/>
  <c r="Q6766" i="20"/>
  <c r="L6766" i="20"/>
  <c r="R6765" i="20"/>
  <c r="Q6765" i="20"/>
  <c r="L6765" i="20"/>
  <c r="R6764" i="20"/>
  <c r="Q6764" i="20"/>
  <c r="L6764" i="20"/>
  <c r="R6763" i="20"/>
  <c r="Q6763" i="20"/>
  <c r="L6763" i="20"/>
  <c r="R6762" i="20"/>
  <c r="Q6762" i="20"/>
  <c r="L6762" i="20"/>
  <c r="R6761" i="20"/>
  <c r="Q6761" i="20"/>
  <c r="L6761" i="20"/>
  <c r="R6760" i="20"/>
  <c r="Q6760" i="20"/>
  <c r="L6760" i="20"/>
  <c r="R6759" i="20"/>
  <c r="Q6759" i="20"/>
  <c r="L6759" i="20"/>
  <c r="R6758" i="20"/>
  <c r="Q6758" i="20"/>
  <c r="L6758" i="20"/>
  <c r="R6757" i="20"/>
  <c r="Q6757" i="20"/>
  <c r="L6757" i="20"/>
  <c r="R6756" i="20"/>
  <c r="Q6756" i="20"/>
  <c r="L6756" i="20"/>
  <c r="R6755" i="20"/>
  <c r="Q6755" i="20"/>
  <c r="L6755" i="20"/>
  <c r="R6754" i="20"/>
  <c r="Q6754" i="20"/>
  <c r="L6754" i="20"/>
  <c r="R6753" i="20"/>
  <c r="Q6753" i="20"/>
  <c r="L6753" i="20"/>
  <c r="R6752" i="20"/>
  <c r="Q6752" i="20"/>
  <c r="L6752" i="20"/>
  <c r="R6751" i="20"/>
  <c r="Q6751" i="20"/>
  <c r="L6751" i="20"/>
  <c r="R6750" i="20"/>
  <c r="Q6750" i="20"/>
  <c r="L6750" i="20"/>
  <c r="R6749" i="20"/>
  <c r="Q6749" i="20"/>
  <c r="L6749" i="20"/>
  <c r="R6748" i="20"/>
  <c r="Q6748" i="20"/>
  <c r="L6748" i="20"/>
  <c r="R6747" i="20"/>
  <c r="Q6747" i="20"/>
  <c r="L6747" i="20"/>
  <c r="R6746" i="20"/>
  <c r="Q6746" i="20"/>
  <c r="L6746" i="20"/>
  <c r="R6745" i="20"/>
  <c r="Q6745" i="20"/>
  <c r="L6745" i="20"/>
  <c r="R6744" i="20"/>
  <c r="Q6744" i="20"/>
  <c r="L6744" i="20"/>
  <c r="R6743" i="20"/>
  <c r="Q6743" i="20"/>
  <c r="L6743" i="20"/>
  <c r="R6742" i="20"/>
  <c r="Q6742" i="20"/>
  <c r="L6742" i="20"/>
  <c r="R6741" i="20"/>
  <c r="Q6741" i="20"/>
  <c r="L6741" i="20"/>
  <c r="R6740" i="20"/>
  <c r="Q6740" i="20"/>
  <c r="L6740" i="20"/>
  <c r="R6739" i="20"/>
  <c r="Q6739" i="20"/>
  <c r="L6739" i="20"/>
  <c r="R6738" i="20"/>
  <c r="Q6738" i="20"/>
  <c r="L6738" i="20"/>
  <c r="R6737" i="20"/>
  <c r="Q6737" i="20"/>
  <c r="L6737" i="20"/>
  <c r="R6736" i="20"/>
  <c r="Q6736" i="20"/>
  <c r="L6736" i="20"/>
  <c r="R6735" i="20"/>
  <c r="Q6735" i="20"/>
  <c r="L6735" i="20"/>
  <c r="R6734" i="20"/>
  <c r="Q6734" i="20"/>
  <c r="L6734" i="20"/>
  <c r="R6733" i="20"/>
  <c r="Q6733" i="20"/>
  <c r="L6733" i="20"/>
  <c r="R6732" i="20"/>
  <c r="Q6732" i="20"/>
  <c r="L6732" i="20"/>
  <c r="R6731" i="20"/>
  <c r="Q6731" i="20"/>
  <c r="L6731" i="20"/>
  <c r="R6730" i="20"/>
  <c r="Q6730" i="20"/>
  <c r="L6730" i="20"/>
  <c r="R6729" i="20"/>
  <c r="Q6729" i="20"/>
  <c r="L6729" i="20"/>
  <c r="R6728" i="20"/>
  <c r="Q6728" i="20"/>
  <c r="L6728" i="20"/>
  <c r="R6727" i="20"/>
  <c r="Q6727" i="20"/>
  <c r="L6727" i="20"/>
  <c r="R6726" i="20"/>
  <c r="Q6726" i="20"/>
  <c r="L6726" i="20"/>
  <c r="R6725" i="20"/>
  <c r="Q6725" i="20"/>
  <c r="L6725" i="20"/>
  <c r="R6724" i="20"/>
  <c r="Q6724" i="20"/>
  <c r="L6724" i="20"/>
  <c r="R6723" i="20"/>
  <c r="Q6723" i="20"/>
  <c r="L6723" i="20"/>
  <c r="R6722" i="20"/>
  <c r="Q6722" i="20"/>
  <c r="L6722" i="20"/>
  <c r="R6721" i="20"/>
  <c r="Q6721" i="20"/>
  <c r="L6721" i="20"/>
  <c r="R6720" i="20"/>
  <c r="Q6720" i="20"/>
  <c r="L6720" i="20"/>
  <c r="R6719" i="20"/>
  <c r="Q6719" i="20"/>
  <c r="L6719" i="20"/>
  <c r="R6718" i="20"/>
  <c r="Q6718" i="20"/>
  <c r="L6718" i="20"/>
  <c r="R6717" i="20"/>
  <c r="Q6717" i="20"/>
  <c r="L6717" i="20"/>
  <c r="R6716" i="20"/>
  <c r="Q6716" i="20"/>
  <c r="L6716" i="20"/>
  <c r="R6715" i="20"/>
  <c r="Q6715" i="20"/>
  <c r="L6715" i="20"/>
  <c r="R6714" i="20"/>
  <c r="Q6714" i="20"/>
  <c r="L6714" i="20"/>
  <c r="R6713" i="20"/>
  <c r="Q6713" i="20"/>
  <c r="L6713" i="20"/>
  <c r="R6712" i="20"/>
  <c r="Q6712" i="20"/>
  <c r="L6712" i="20"/>
  <c r="R6711" i="20"/>
  <c r="Q6711" i="20"/>
  <c r="L6711" i="20"/>
  <c r="R6710" i="20"/>
  <c r="Q6710" i="20"/>
  <c r="L6710" i="20"/>
  <c r="R6709" i="20"/>
  <c r="Q6709" i="20"/>
  <c r="L6709" i="20"/>
  <c r="R6708" i="20"/>
  <c r="Q6708" i="20"/>
  <c r="L6708" i="20"/>
  <c r="R6707" i="20"/>
  <c r="Q6707" i="20"/>
  <c r="L6707" i="20"/>
  <c r="R6706" i="20"/>
  <c r="Q6706" i="20"/>
  <c r="L6706" i="20"/>
  <c r="R6705" i="20"/>
  <c r="Q6705" i="20"/>
  <c r="L6705" i="20"/>
  <c r="R6704" i="20"/>
  <c r="Q6704" i="20"/>
  <c r="L6704" i="20"/>
  <c r="R6703" i="20"/>
  <c r="Q6703" i="20"/>
  <c r="L6703" i="20"/>
  <c r="R6702" i="20"/>
  <c r="Q6702" i="20"/>
  <c r="L6702" i="20"/>
  <c r="R6701" i="20"/>
  <c r="Q6701" i="20"/>
  <c r="L6701" i="20"/>
  <c r="R6700" i="20"/>
  <c r="Q6700" i="20"/>
  <c r="L6700" i="20"/>
  <c r="R6699" i="20"/>
  <c r="Q6699" i="20"/>
  <c r="L6699" i="20"/>
  <c r="R6698" i="20"/>
  <c r="Q6698" i="20"/>
  <c r="L6698" i="20"/>
  <c r="R6697" i="20"/>
  <c r="Q6697" i="20"/>
  <c r="L6697" i="20"/>
  <c r="R6696" i="20"/>
  <c r="Q6696" i="20"/>
  <c r="L6696" i="20"/>
  <c r="R6695" i="20"/>
  <c r="Q6695" i="20"/>
  <c r="L6695" i="20"/>
  <c r="R6694" i="20"/>
  <c r="Q6694" i="20"/>
  <c r="L6694" i="20"/>
  <c r="R6693" i="20"/>
  <c r="Q6693" i="20"/>
  <c r="L6693" i="20"/>
  <c r="R6692" i="20"/>
  <c r="Q6692" i="20"/>
  <c r="L6692" i="20"/>
  <c r="R6691" i="20"/>
  <c r="Q6691" i="20"/>
  <c r="L6691" i="20"/>
  <c r="R6690" i="20"/>
  <c r="Q6690" i="20"/>
  <c r="L6690" i="20"/>
  <c r="R6689" i="20"/>
  <c r="Q6689" i="20"/>
  <c r="L6689" i="20"/>
  <c r="R6688" i="20"/>
  <c r="Q6688" i="20"/>
  <c r="L6688" i="20"/>
  <c r="R6687" i="20"/>
  <c r="Q6687" i="20"/>
  <c r="L6687" i="20"/>
  <c r="R6686" i="20"/>
  <c r="Q6686" i="20"/>
  <c r="L6686" i="20"/>
  <c r="R6685" i="20"/>
  <c r="Q6685" i="20"/>
  <c r="L6685" i="20"/>
  <c r="R6684" i="20"/>
  <c r="Q6684" i="20"/>
  <c r="L6684" i="20"/>
  <c r="R6683" i="20"/>
  <c r="Q6683" i="20"/>
  <c r="L6683" i="20"/>
  <c r="R6682" i="20"/>
  <c r="Q6682" i="20"/>
  <c r="L6682" i="20"/>
  <c r="R6681" i="20"/>
  <c r="Q6681" i="20"/>
  <c r="L6681" i="20"/>
  <c r="R6680" i="20"/>
  <c r="Q6680" i="20"/>
  <c r="L6680" i="20"/>
  <c r="R6679" i="20"/>
  <c r="Q6679" i="20"/>
  <c r="L6679" i="20"/>
  <c r="R6678" i="20"/>
  <c r="Q6678" i="20"/>
  <c r="L6678" i="20"/>
  <c r="R6677" i="20"/>
  <c r="Q6677" i="20"/>
  <c r="L6677" i="20"/>
  <c r="R6676" i="20"/>
  <c r="Q6676" i="20"/>
  <c r="L6676" i="20"/>
  <c r="R6675" i="20"/>
  <c r="Q6675" i="20"/>
  <c r="L6675" i="20"/>
  <c r="R6674" i="20"/>
  <c r="Q6674" i="20"/>
  <c r="L6674" i="20"/>
  <c r="R6673" i="20"/>
  <c r="Q6673" i="20"/>
  <c r="L6673" i="20"/>
  <c r="R6672" i="20"/>
  <c r="Q6672" i="20"/>
  <c r="L6672" i="20"/>
  <c r="R6671" i="20"/>
  <c r="Q6671" i="20"/>
  <c r="L6671" i="20"/>
  <c r="R6670" i="20"/>
  <c r="Q6670" i="20"/>
  <c r="L6670" i="20"/>
  <c r="R6669" i="20"/>
  <c r="Q6669" i="20"/>
  <c r="L6669" i="20"/>
  <c r="R6668" i="20"/>
  <c r="Q6668" i="20"/>
  <c r="L6668" i="20"/>
  <c r="R6667" i="20"/>
  <c r="Q6667" i="20"/>
  <c r="L6667" i="20"/>
  <c r="R6666" i="20"/>
  <c r="Q6666" i="20"/>
  <c r="L6666" i="20"/>
  <c r="R6665" i="20"/>
  <c r="Q6665" i="20"/>
  <c r="L6665" i="20"/>
  <c r="R6664" i="20"/>
  <c r="Q6664" i="20"/>
  <c r="L6664" i="20"/>
  <c r="R6663" i="20"/>
  <c r="Q6663" i="20"/>
  <c r="L6663" i="20"/>
  <c r="R6662" i="20"/>
  <c r="Q6662" i="20"/>
  <c r="L6662" i="20"/>
  <c r="R6661" i="20"/>
  <c r="Q6661" i="20"/>
  <c r="L6661" i="20"/>
  <c r="R6660" i="20"/>
  <c r="Q6660" i="20"/>
  <c r="L6660" i="20"/>
  <c r="R6659" i="20"/>
  <c r="Q6659" i="20"/>
  <c r="L6659" i="20"/>
  <c r="R6658" i="20"/>
  <c r="Q6658" i="20"/>
  <c r="L6658" i="20"/>
  <c r="R6657" i="20"/>
  <c r="Q6657" i="20"/>
  <c r="L6657" i="20"/>
  <c r="R6656" i="20"/>
  <c r="Q6656" i="20"/>
  <c r="L6656" i="20"/>
  <c r="R6655" i="20"/>
  <c r="Q6655" i="20"/>
  <c r="L6655" i="20"/>
  <c r="R6654" i="20"/>
  <c r="Q6654" i="20"/>
  <c r="L6654" i="20"/>
  <c r="R6653" i="20"/>
  <c r="Q6653" i="20"/>
  <c r="L6653" i="20"/>
  <c r="R6652" i="20"/>
  <c r="Q6652" i="20"/>
  <c r="L6652" i="20"/>
  <c r="R6651" i="20"/>
  <c r="Q6651" i="20"/>
  <c r="L6651" i="20"/>
  <c r="R6650" i="20"/>
  <c r="Q6650" i="20"/>
  <c r="L6650" i="20"/>
  <c r="R6649" i="20"/>
  <c r="Q6649" i="20"/>
  <c r="L6649" i="20"/>
  <c r="R6648" i="20"/>
  <c r="Q6648" i="20"/>
  <c r="L6648" i="20"/>
  <c r="R6647" i="20"/>
  <c r="Q6647" i="20"/>
  <c r="L6647" i="20"/>
  <c r="R6646" i="20"/>
  <c r="Q6646" i="20"/>
  <c r="L6646" i="20"/>
  <c r="R6645" i="20"/>
  <c r="Q6645" i="20"/>
  <c r="L6645" i="20"/>
  <c r="R6644" i="20"/>
  <c r="Q6644" i="20"/>
  <c r="L6644" i="20"/>
  <c r="R6643" i="20"/>
  <c r="Q6643" i="20"/>
  <c r="L6643" i="20"/>
  <c r="R6642" i="20"/>
  <c r="Q6642" i="20"/>
  <c r="L6642" i="20"/>
  <c r="R6641" i="20"/>
  <c r="Q6641" i="20"/>
  <c r="L6641" i="20"/>
  <c r="R6640" i="20"/>
  <c r="Q6640" i="20"/>
  <c r="L6640" i="20"/>
  <c r="R6639" i="20"/>
  <c r="Q6639" i="20"/>
  <c r="L6639" i="20"/>
  <c r="R6638" i="20"/>
  <c r="Q6638" i="20"/>
  <c r="L6638" i="20"/>
  <c r="R6637" i="20"/>
  <c r="Q6637" i="20"/>
  <c r="L6637" i="20"/>
  <c r="R6636" i="20"/>
  <c r="Q6636" i="20"/>
  <c r="L6636" i="20"/>
  <c r="R6635" i="20"/>
  <c r="Q6635" i="20"/>
  <c r="L6635" i="20"/>
  <c r="R6634" i="20"/>
  <c r="Q6634" i="20"/>
  <c r="L6634" i="20"/>
  <c r="R6633" i="20"/>
  <c r="Q6633" i="20"/>
  <c r="L6633" i="20"/>
  <c r="R6632" i="20"/>
  <c r="Q6632" i="20"/>
  <c r="L6632" i="20"/>
  <c r="R6631" i="20"/>
  <c r="Q6631" i="20"/>
  <c r="L6631" i="20"/>
  <c r="R6630" i="20"/>
  <c r="Q6630" i="20"/>
  <c r="L6630" i="20"/>
  <c r="R6629" i="20"/>
  <c r="Q6629" i="20"/>
  <c r="L6629" i="20"/>
  <c r="R6628" i="20"/>
  <c r="Q6628" i="20"/>
  <c r="L6628" i="20"/>
  <c r="R6627" i="20"/>
  <c r="Q6627" i="20"/>
  <c r="L6627" i="20"/>
  <c r="R6626" i="20"/>
  <c r="Q6626" i="20"/>
  <c r="L6626" i="20"/>
  <c r="R6625" i="20"/>
  <c r="Q6625" i="20"/>
  <c r="L6625" i="20"/>
  <c r="R6624" i="20"/>
  <c r="Q6624" i="20"/>
  <c r="L6624" i="20"/>
  <c r="R6623" i="20"/>
  <c r="Q6623" i="20"/>
  <c r="L6623" i="20"/>
  <c r="R6622" i="20"/>
  <c r="Q6622" i="20"/>
  <c r="L6622" i="20"/>
  <c r="R6621" i="20"/>
  <c r="Q6621" i="20"/>
  <c r="L6621" i="20"/>
  <c r="R6620" i="20"/>
  <c r="Q6620" i="20"/>
  <c r="L6620" i="20"/>
  <c r="R6619" i="20"/>
  <c r="Q6619" i="20"/>
  <c r="L6619" i="20"/>
  <c r="R6618" i="20"/>
  <c r="Q6618" i="20"/>
  <c r="L6618" i="20"/>
  <c r="R6617" i="20"/>
  <c r="Q6617" i="20"/>
  <c r="L6617" i="20"/>
  <c r="R6616" i="20"/>
  <c r="Q6616" i="20"/>
  <c r="L6616" i="20"/>
  <c r="R6615" i="20"/>
  <c r="Q6615" i="20"/>
  <c r="L6615" i="20"/>
  <c r="R6614" i="20"/>
  <c r="Q6614" i="20"/>
  <c r="L6614" i="20"/>
  <c r="R6613" i="20"/>
  <c r="Q6613" i="20"/>
  <c r="L6613" i="20"/>
  <c r="R6612" i="20"/>
  <c r="Q6612" i="20"/>
  <c r="L6612" i="20"/>
  <c r="R6611" i="20"/>
  <c r="Q6611" i="20"/>
  <c r="L6611" i="20"/>
  <c r="R6610" i="20"/>
  <c r="Q6610" i="20"/>
  <c r="L6610" i="20"/>
  <c r="R6609" i="20"/>
  <c r="Q6609" i="20"/>
  <c r="L6609" i="20"/>
  <c r="R6608" i="20"/>
  <c r="Q6608" i="20"/>
  <c r="L6608" i="20"/>
  <c r="R6607" i="20"/>
  <c r="Q6607" i="20"/>
  <c r="L6607" i="20"/>
  <c r="R6606" i="20"/>
  <c r="Q6606" i="20"/>
  <c r="L6606" i="20"/>
  <c r="R6605" i="20"/>
  <c r="Q6605" i="20"/>
  <c r="L6605" i="20"/>
  <c r="R6604" i="20"/>
  <c r="Q6604" i="20"/>
  <c r="L6604" i="20"/>
  <c r="R6603" i="20"/>
  <c r="Q6603" i="20"/>
  <c r="L6603" i="20"/>
  <c r="R6602" i="20"/>
  <c r="Q6602" i="20"/>
  <c r="L6602" i="20"/>
  <c r="R6601" i="20"/>
  <c r="Q6601" i="20"/>
  <c r="L6601" i="20"/>
  <c r="R6600" i="20"/>
  <c r="Q6600" i="20"/>
  <c r="L6600" i="20"/>
  <c r="R6599" i="20"/>
  <c r="Q6599" i="20"/>
  <c r="L6599" i="20"/>
  <c r="R6598" i="20"/>
  <c r="Q6598" i="20"/>
  <c r="L6598" i="20"/>
  <c r="R6597" i="20"/>
  <c r="Q6597" i="20"/>
  <c r="L6597" i="20"/>
  <c r="R6596" i="20"/>
  <c r="Q6596" i="20"/>
  <c r="L6596" i="20"/>
  <c r="R6595" i="20"/>
  <c r="Q6595" i="20"/>
  <c r="L6595" i="20"/>
  <c r="R6594" i="20"/>
  <c r="Q6594" i="20"/>
  <c r="L6594" i="20"/>
  <c r="R6593" i="20"/>
  <c r="Q6593" i="20"/>
  <c r="L6593" i="20"/>
  <c r="R6592" i="20"/>
  <c r="Q6592" i="20"/>
  <c r="L6592" i="20"/>
  <c r="R6591" i="20"/>
  <c r="Q6591" i="20"/>
  <c r="L6591" i="20"/>
  <c r="R6590" i="20"/>
  <c r="Q6590" i="20"/>
  <c r="L6590" i="20"/>
  <c r="R6589" i="20"/>
  <c r="Q6589" i="20"/>
  <c r="L6589" i="20"/>
  <c r="R6588" i="20"/>
  <c r="Q6588" i="20"/>
  <c r="L6588" i="20"/>
  <c r="R6587" i="20"/>
  <c r="Q6587" i="20"/>
  <c r="L6587" i="20"/>
  <c r="R6586" i="20"/>
  <c r="Q6586" i="20"/>
  <c r="L6586" i="20"/>
  <c r="R6585" i="20"/>
  <c r="Q6585" i="20"/>
  <c r="L6585" i="20"/>
  <c r="R6584" i="20"/>
  <c r="Q6584" i="20"/>
  <c r="L6584" i="20"/>
  <c r="R6583" i="20"/>
  <c r="Q6583" i="20"/>
  <c r="L6583" i="20"/>
  <c r="R6582" i="20"/>
  <c r="Q6582" i="20"/>
  <c r="L6582" i="20"/>
  <c r="R6581" i="20"/>
  <c r="Q6581" i="20"/>
  <c r="L6581" i="20"/>
  <c r="R6580" i="20"/>
  <c r="Q6580" i="20"/>
  <c r="L6580" i="20"/>
  <c r="R6579" i="20"/>
  <c r="Q6579" i="20"/>
  <c r="L6579" i="20"/>
  <c r="R6578" i="20"/>
  <c r="Q6578" i="20"/>
  <c r="L6578" i="20"/>
  <c r="R6577" i="20"/>
  <c r="Q6577" i="20"/>
  <c r="L6577" i="20"/>
  <c r="R6576" i="20"/>
  <c r="Q6576" i="20"/>
  <c r="L6576" i="20"/>
  <c r="R6575" i="20"/>
  <c r="Q6575" i="20"/>
  <c r="L6575" i="20"/>
  <c r="R6574" i="20"/>
  <c r="Q6574" i="20"/>
  <c r="L6574" i="20"/>
  <c r="R6573" i="20"/>
  <c r="Q6573" i="20"/>
  <c r="L6573" i="20"/>
  <c r="R6572" i="20"/>
  <c r="Q6572" i="20"/>
  <c r="L6572" i="20"/>
  <c r="R6571" i="20"/>
  <c r="Q6571" i="20"/>
  <c r="L6571" i="20"/>
  <c r="R6570" i="20"/>
  <c r="Q6570" i="20"/>
  <c r="L6570" i="20"/>
  <c r="R6569" i="20"/>
  <c r="Q6569" i="20"/>
  <c r="L6569" i="20"/>
  <c r="R6568" i="20"/>
  <c r="Q6568" i="20"/>
  <c r="L6568" i="20"/>
  <c r="R6567" i="20"/>
  <c r="Q6567" i="20"/>
  <c r="L6567" i="20"/>
  <c r="R6566" i="20"/>
  <c r="Q6566" i="20"/>
  <c r="L6566" i="20"/>
  <c r="R6565" i="20"/>
  <c r="Q6565" i="20"/>
  <c r="L6565" i="20"/>
  <c r="R6564" i="20"/>
  <c r="Q6564" i="20"/>
  <c r="L6564" i="20"/>
  <c r="R6563" i="20"/>
  <c r="Q6563" i="20"/>
  <c r="L6563" i="20"/>
  <c r="R6562" i="20"/>
  <c r="Q6562" i="20"/>
  <c r="L6562" i="20"/>
  <c r="R6561" i="20"/>
  <c r="Q6561" i="20"/>
  <c r="L6561" i="20"/>
  <c r="R6560" i="20"/>
  <c r="Q6560" i="20"/>
  <c r="L6560" i="20"/>
  <c r="R6559" i="20"/>
  <c r="Q6559" i="20"/>
  <c r="L6559" i="20"/>
  <c r="R6558" i="20"/>
  <c r="Q6558" i="20"/>
  <c r="L6558" i="20"/>
  <c r="R6557" i="20"/>
  <c r="Q6557" i="20"/>
  <c r="L6557" i="20"/>
  <c r="R6556" i="20"/>
  <c r="Q6556" i="20"/>
  <c r="L6556" i="20"/>
  <c r="R6555" i="20"/>
  <c r="Q6555" i="20"/>
  <c r="L6555" i="20"/>
  <c r="R6554" i="20"/>
  <c r="Q6554" i="20"/>
  <c r="L6554" i="20"/>
  <c r="R6553" i="20"/>
  <c r="Q6553" i="20"/>
  <c r="L6553" i="20"/>
  <c r="R6552" i="20"/>
  <c r="Q6552" i="20"/>
  <c r="L6552" i="20"/>
  <c r="R6551" i="20"/>
  <c r="Q6551" i="20"/>
  <c r="L6551" i="20"/>
  <c r="R6550" i="20"/>
  <c r="Q6550" i="20"/>
  <c r="L6550" i="20"/>
  <c r="R6549" i="20"/>
  <c r="Q6549" i="20"/>
  <c r="L6549" i="20"/>
  <c r="R6548" i="20"/>
  <c r="Q6548" i="20"/>
  <c r="L6548" i="20"/>
  <c r="R6547" i="20"/>
  <c r="Q6547" i="20"/>
  <c r="L6547" i="20"/>
  <c r="R6546" i="20"/>
  <c r="Q6546" i="20"/>
  <c r="L6546" i="20"/>
  <c r="R6545" i="20"/>
  <c r="Q6545" i="20"/>
  <c r="L6545" i="20"/>
  <c r="R6544" i="20"/>
  <c r="Q6544" i="20"/>
  <c r="L6544" i="20"/>
  <c r="R6543" i="20"/>
  <c r="Q6543" i="20"/>
  <c r="L6543" i="20"/>
  <c r="R6542" i="20"/>
  <c r="Q6542" i="20"/>
  <c r="L6542" i="20"/>
  <c r="R6541" i="20"/>
  <c r="Q6541" i="20"/>
  <c r="L6541" i="20"/>
  <c r="R6540" i="20"/>
  <c r="Q6540" i="20"/>
  <c r="L6540" i="20"/>
  <c r="R6539" i="20"/>
  <c r="Q6539" i="20"/>
  <c r="L6539" i="20"/>
  <c r="R6538" i="20"/>
  <c r="Q6538" i="20"/>
  <c r="L6538" i="20"/>
  <c r="R6537" i="20"/>
  <c r="Q6537" i="20"/>
  <c r="L6537" i="20"/>
  <c r="R6536" i="20"/>
  <c r="Q6536" i="20"/>
  <c r="L6536" i="20"/>
  <c r="R6535" i="20"/>
  <c r="Q6535" i="20"/>
  <c r="L6535" i="20"/>
  <c r="R6534" i="20"/>
  <c r="Q6534" i="20"/>
  <c r="L6534" i="20"/>
  <c r="R6533" i="20"/>
  <c r="Q6533" i="20"/>
  <c r="L6533" i="20"/>
  <c r="R6532" i="20"/>
  <c r="Q6532" i="20"/>
  <c r="L6532" i="20"/>
  <c r="R6531" i="20"/>
  <c r="Q6531" i="20"/>
  <c r="L6531" i="20"/>
  <c r="R6530" i="20"/>
  <c r="Q6530" i="20"/>
  <c r="L6530" i="20"/>
  <c r="R6529" i="20"/>
  <c r="Q6529" i="20"/>
  <c r="L6529" i="20"/>
  <c r="R6528" i="20"/>
  <c r="Q6528" i="20"/>
  <c r="L6528" i="20"/>
  <c r="R6527" i="20"/>
  <c r="Q6527" i="20"/>
  <c r="L6527" i="20"/>
  <c r="R6526" i="20"/>
  <c r="Q6526" i="20"/>
  <c r="L6526" i="20"/>
  <c r="R6525" i="20"/>
  <c r="Q6525" i="20"/>
  <c r="L6525" i="20"/>
  <c r="R6524" i="20"/>
  <c r="Q6524" i="20"/>
  <c r="L6524" i="20"/>
  <c r="R6523" i="20"/>
  <c r="Q6523" i="20"/>
  <c r="L6523" i="20"/>
  <c r="R6522" i="20"/>
  <c r="Q6522" i="20"/>
  <c r="L6522" i="20"/>
  <c r="R6521" i="20"/>
  <c r="Q6521" i="20"/>
  <c r="L6521" i="20"/>
  <c r="R6520" i="20"/>
  <c r="Q6520" i="20"/>
  <c r="L6520" i="20"/>
  <c r="R6519" i="20"/>
  <c r="Q6519" i="20"/>
  <c r="L6519" i="20"/>
  <c r="R6518" i="20"/>
  <c r="Q6518" i="20"/>
  <c r="L6518" i="20"/>
  <c r="R6517" i="20"/>
  <c r="Q6517" i="20"/>
  <c r="L6517" i="20"/>
  <c r="R6516" i="20"/>
  <c r="Q6516" i="20"/>
  <c r="L6516" i="20"/>
  <c r="R6515" i="20"/>
  <c r="Q6515" i="20"/>
  <c r="L6515" i="20"/>
  <c r="R6514" i="20"/>
  <c r="Q6514" i="20"/>
  <c r="L6514" i="20"/>
  <c r="R6513" i="20"/>
  <c r="Q6513" i="20"/>
  <c r="L6513" i="20"/>
  <c r="R6512" i="20"/>
  <c r="Q6512" i="20"/>
  <c r="L6512" i="20"/>
  <c r="R6511" i="20"/>
  <c r="Q6511" i="20"/>
  <c r="L6511" i="20"/>
  <c r="R6510" i="20"/>
  <c r="Q6510" i="20"/>
  <c r="L6510" i="20"/>
  <c r="R6509" i="20"/>
  <c r="Q6509" i="20"/>
  <c r="L6509" i="20"/>
  <c r="R6508" i="20"/>
  <c r="Q6508" i="20"/>
  <c r="L6508" i="20"/>
  <c r="R6507" i="20"/>
  <c r="Q6507" i="20"/>
  <c r="L6507" i="20"/>
  <c r="R6506" i="20"/>
  <c r="Q6506" i="20"/>
  <c r="L6506" i="20"/>
  <c r="R6505" i="20"/>
  <c r="Q6505" i="20"/>
  <c r="L6505" i="20"/>
  <c r="R6504" i="20"/>
  <c r="Q6504" i="20"/>
  <c r="L6504" i="20"/>
  <c r="R6503" i="20"/>
  <c r="Q6503" i="20"/>
  <c r="L6503" i="20"/>
  <c r="R6502" i="20"/>
  <c r="Q6502" i="20"/>
  <c r="L6502" i="20"/>
  <c r="R6501" i="20"/>
  <c r="Q6501" i="20"/>
  <c r="L6501" i="20"/>
  <c r="R6500" i="20"/>
  <c r="Q6500" i="20"/>
  <c r="L6500" i="20"/>
  <c r="R6499" i="20"/>
  <c r="Q6499" i="20"/>
  <c r="L6499" i="20"/>
  <c r="R6498" i="20"/>
  <c r="Q6498" i="20"/>
  <c r="L6498" i="20"/>
  <c r="R6497" i="20"/>
  <c r="Q6497" i="20"/>
  <c r="L6497" i="20"/>
  <c r="R6496" i="20"/>
  <c r="Q6496" i="20"/>
  <c r="L6496" i="20"/>
  <c r="R6495" i="20"/>
  <c r="Q6495" i="20"/>
  <c r="L6495" i="20"/>
  <c r="R6494" i="20"/>
  <c r="Q6494" i="20"/>
  <c r="L6494" i="20"/>
  <c r="R6493" i="20"/>
  <c r="Q6493" i="20"/>
  <c r="L6493" i="20"/>
  <c r="R6492" i="20"/>
  <c r="Q6492" i="20"/>
  <c r="L6492" i="20"/>
  <c r="R6491" i="20"/>
  <c r="Q6491" i="20"/>
  <c r="L6491" i="20"/>
  <c r="R6490" i="20"/>
  <c r="Q6490" i="20"/>
  <c r="L6490" i="20"/>
  <c r="R6489" i="20"/>
  <c r="Q6489" i="20"/>
  <c r="L6489" i="20"/>
  <c r="R6488" i="20"/>
  <c r="Q6488" i="20"/>
  <c r="L6488" i="20"/>
  <c r="R6487" i="20"/>
  <c r="Q6487" i="20"/>
  <c r="L6487" i="20"/>
  <c r="R6486" i="20"/>
  <c r="Q6486" i="20"/>
  <c r="L6486" i="20"/>
  <c r="R6485" i="20"/>
  <c r="Q6485" i="20"/>
  <c r="L6485" i="20"/>
  <c r="R6484" i="20"/>
  <c r="Q6484" i="20"/>
  <c r="L6484" i="20"/>
  <c r="R6483" i="20"/>
  <c r="Q6483" i="20"/>
  <c r="L6483" i="20"/>
  <c r="R6482" i="20"/>
  <c r="Q6482" i="20"/>
  <c r="L6482" i="20"/>
  <c r="R6481" i="20"/>
  <c r="Q6481" i="20"/>
  <c r="L6481" i="20"/>
  <c r="R6480" i="20"/>
  <c r="Q6480" i="20"/>
  <c r="L6480" i="20"/>
  <c r="R6479" i="20"/>
  <c r="Q6479" i="20"/>
  <c r="L6479" i="20"/>
  <c r="R6478" i="20"/>
  <c r="Q6478" i="20"/>
  <c r="L6478" i="20"/>
  <c r="R6477" i="20"/>
  <c r="Q6477" i="20"/>
  <c r="L6477" i="20"/>
  <c r="R6476" i="20"/>
  <c r="Q6476" i="20"/>
  <c r="L6476" i="20"/>
  <c r="R6475" i="20"/>
  <c r="Q6475" i="20"/>
  <c r="L6475" i="20"/>
  <c r="R6474" i="20"/>
  <c r="Q6474" i="20"/>
  <c r="L6474" i="20"/>
  <c r="R6473" i="20"/>
  <c r="Q6473" i="20"/>
  <c r="L6473" i="20"/>
  <c r="R6472" i="20"/>
  <c r="Q6472" i="20"/>
  <c r="L6472" i="20"/>
  <c r="R6471" i="20"/>
  <c r="Q6471" i="20"/>
  <c r="L6471" i="20"/>
  <c r="R6470" i="20"/>
  <c r="Q6470" i="20"/>
  <c r="L6470" i="20"/>
  <c r="R6469" i="20"/>
  <c r="Q6469" i="20"/>
  <c r="L6469" i="20"/>
  <c r="R6468" i="20"/>
  <c r="Q6468" i="20"/>
  <c r="L6468" i="20"/>
  <c r="R6467" i="20"/>
  <c r="Q6467" i="20"/>
  <c r="L6467" i="20"/>
  <c r="R6466" i="20"/>
  <c r="Q6466" i="20"/>
  <c r="L6466" i="20"/>
  <c r="R6465" i="20"/>
  <c r="Q6465" i="20"/>
  <c r="L6465" i="20"/>
  <c r="R6464" i="20"/>
  <c r="Q6464" i="20"/>
  <c r="L6464" i="20"/>
  <c r="R6463" i="20"/>
  <c r="Q6463" i="20"/>
  <c r="L6463" i="20"/>
  <c r="R6462" i="20"/>
  <c r="Q6462" i="20"/>
  <c r="L6462" i="20"/>
  <c r="R6461" i="20"/>
  <c r="Q6461" i="20"/>
  <c r="L6461" i="20"/>
  <c r="R6460" i="20"/>
  <c r="Q6460" i="20"/>
  <c r="L6460" i="20"/>
  <c r="R6459" i="20"/>
  <c r="Q6459" i="20"/>
  <c r="L6459" i="20"/>
  <c r="R6458" i="20"/>
  <c r="Q6458" i="20"/>
  <c r="L6458" i="20"/>
  <c r="R6457" i="20"/>
  <c r="Q6457" i="20"/>
  <c r="L6457" i="20"/>
  <c r="R6456" i="20"/>
  <c r="Q6456" i="20"/>
  <c r="L6456" i="20"/>
  <c r="R6455" i="20"/>
  <c r="Q6455" i="20"/>
  <c r="L6455" i="20"/>
  <c r="R6454" i="20"/>
  <c r="Q6454" i="20"/>
  <c r="L6454" i="20"/>
  <c r="R6453" i="20"/>
  <c r="Q6453" i="20"/>
  <c r="L6453" i="20"/>
  <c r="R6452" i="20"/>
  <c r="Q6452" i="20"/>
  <c r="L6452" i="20"/>
  <c r="R6451" i="20"/>
  <c r="Q6451" i="20"/>
  <c r="L6451" i="20"/>
  <c r="R6450" i="20"/>
  <c r="Q6450" i="20"/>
  <c r="L6450" i="20"/>
  <c r="R6449" i="20"/>
  <c r="Q6449" i="20"/>
  <c r="L6449" i="20"/>
  <c r="R6448" i="20"/>
  <c r="Q6448" i="20"/>
  <c r="L6448" i="20"/>
  <c r="R6447" i="20"/>
  <c r="Q6447" i="20"/>
  <c r="L6447" i="20"/>
  <c r="R6446" i="20"/>
  <c r="Q6446" i="20"/>
  <c r="L6446" i="20"/>
  <c r="R6445" i="20"/>
  <c r="Q6445" i="20"/>
  <c r="L6445" i="20"/>
  <c r="R6444" i="20"/>
  <c r="Q6444" i="20"/>
  <c r="L6444" i="20"/>
  <c r="R6443" i="20"/>
  <c r="Q6443" i="20"/>
  <c r="L6443" i="20"/>
  <c r="R6442" i="20"/>
  <c r="Q6442" i="20"/>
  <c r="L6442" i="20"/>
  <c r="R6441" i="20"/>
  <c r="Q6441" i="20"/>
  <c r="L6441" i="20"/>
  <c r="R6440" i="20"/>
  <c r="Q6440" i="20"/>
  <c r="L6440" i="20"/>
  <c r="R6439" i="20"/>
  <c r="Q6439" i="20"/>
  <c r="L6439" i="20"/>
  <c r="R6438" i="20"/>
  <c r="Q6438" i="20"/>
  <c r="L6438" i="20"/>
  <c r="R6437" i="20"/>
  <c r="Q6437" i="20"/>
  <c r="L6437" i="20"/>
  <c r="R6436" i="20"/>
  <c r="Q6436" i="20"/>
  <c r="L6436" i="20"/>
  <c r="R6435" i="20"/>
  <c r="Q6435" i="20"/>
  <c r="L6435" i="20"/>
  <c r="R6434" i="20"/>
  <c r="Q6434" i="20"/>
  <c r="L6434" i="20"/>
  <c r="R6433" i="20"/>
  <c r="Q6433" i="20"/>
  <c r="L6433" i="20"/>
  <c r="R6432" i="20"/>
  <c r="Q6432" i="20"/>
  <c r="L6432" i="20"/>
  <c r="R6431" i="20"/>
  <c r="Q6431" i="20"/>
  <c r="L6431" i="20"/>
  <c r="R6430" i="20"/>
  <c r="Q6430" i="20"/>
  <c r="L6430" i="20"/>
  <c r="R6429" i="20"/>
  <c r="Q6429" i="20"/>
  <c r="L6429" i="20"/>
  <c r="R6428" i="20"/>
  <c r="Q6428" i="20"/>
  <c r="L6428" i="20"/>
  <c r="R6427" i="20"/>
  <c r="Q6427" i="20"/>
  <c r="L6427" i="20"/>
  <c r="R6426" i="20"/>
  <c r="Q6426" i="20"/>
  <c r="L6426" i="20"/>
  <c r="R6425" i="20"/>
  <c r="Q6425" i="20"/>
  <c r="L6425" i="20"/>
  <c r="R6424" i="20"/>
  <c r="Q6424" i="20"/>
  <c r="L6424" i="20"/>
  <c r="R6423" i="20"/>
  <c r="Q6423" i="20"/>
  <c r="L6423" i="20"/>
  <c r="R6422" i="20"/>
  <c r="Q6422" i="20"/>
  <c r="L6422" i="20"/>
  <c r="R6421" i="20"/>
  <c r="Q6421" i="20"/>
  <c r="L6421" i="20"/>
  <c r="R6420" i="20"/>
  <c r="Q6420" i="20"/>
  <c r="L6420" i="20"/>
  <c r="R6419" i="20"/>
  <c r="Q6419" i="20"/>
  <c r="L6419" i="20"/>
  <c r="R6418" i="20"/>
  <c r="Q6418" i="20"/>
  <c r="L6418" i="20"/>
  <c r="R6417" i="20"/>
  <c r="Q6417" i="20"/>
  <c r="L6417" i="20"/>
  <c r="R6416" i="20"/>
  <c r="Q6416" i="20"/>
  <c r="L6416" i="20"/>
  <c r="R6415" i="20"/>
  <c r="Q6415" i="20"/>
  <c r="L6415" i="20"/>
  <c r="R6414" i="20"/>
  <c r="Q6414" i="20"/>
  <c r="L6414" i="20"/>
  <c r="R6413" i="20"/>
  <c r="Q6413" i="20"/>
  <c r="L6413" i="20"/>
  <c r="R6412" i="20"/>
  <c r="Q6412" i="20"/>
  <c r="L6412" i="20"/>
  <c r="R6411" i="20"/>
  <c r="Q6411" i="20"/>
  <c r="L6411" i="20"/>
  <c r="R6410" i="20"/>
  <c r="Q6410" i="20"/>
  <c r="L6410" i="20"/>
  <c r="R6409" i="20"/>
  <c r="Q6409" i="20"/>
  <c r="L6409" i="20"/>
  <c r="R6408" i="20"/>
  <c r="Q6408" i="20"/>
  <c r="L6408" i="20"/>
  <c r="R6407" i="20"/>
  <c r="Q6407" i="20"/>
  <c r="L6407" i="20"/>
  <c r="R6406" i="20"/>
  <c r="Q6406" i="20"/>
  <c r="L6406" i="20"/>
  <c r="R6405" i="20"/>
  <c r="Q6405" i="20"/>
  <c r="L6405" i="20"/>
  <c r="R6404" i="20"/>
  <c r="Q6404" i="20"/>
  <c r="L6404" i="20"/>
  <c r="R6403" i="20"/>
  <c r="Q6403" i="20"/>
  <c r="L6403" i="20"/>
  <c r="R6402" i="20"/>
  <c r="Q6402" i="20"/>
  <c r="L6402" i="20"/>
  <c r="R6401" i="20"/>
  <c r="Q6401" i="20"/>
  <c r="L6401" i="20"/>
  <c r="R6400" i="20"/>
  <c r="Q6400" i="20"/>
  <c r="L6400" i="20"/>
  <c r="R6399" i="20"/>
  <c r="Q6399" i="20"/>
  <c r="L6399" i="20"/>
  <c r="R6398" i="20"/>
  <c r="Q6398" i="20"/>
  <c r="L6398" i="20"/>
  <c r="R6397" i="20"/>
  <c r="Q6397" i="20"/>
  <c r="L6397" i="20"/>
  <c r="R6396" i="20"/>
  <c r="Q6396" i="20"/>
  <c r="L6396" i="20"/>
  <c r="R6395" i="20"/>
  <c r="Q6395" i="20"/>
  <c r="L6395" i="20"/>
  <c r="R6394" i="20"/>
  <c r="Q6394" i="20"/>
  <c r="L6394" i="20"/>
  <c r="R6393" i="20"/>
  <c r="Q6393" i="20"/>
  <c r="L6393" i="20"/>
  <c r="R6392" i="20"/>
  <c r="Q6392" i="20"/>
  <c r="L6392" i="20"/>
  <c r="R6391" i="20"/>
  <c r="Q6391" i="20"/>
  <c r="L6391" i="20"/>
  <c r="R6390" i="20"/>
  <c r="Q6390" i="20"/>
  <c r="L6390" i="20"/>
  <c r="R6389" i="20"/>
  <c r="Q6389" i="20"/>
  <c r="L6389" i="20"/>
  <c r="R6388" i="20"/>
  <c r="Q6388" i="20"/>
  <c r="L6388" i="20"/>
  <c r="R6387" i="20"/>
  <c r="Q6387" i="20"/>
  <c r="L6387" i="20"/>
  <c r="R6386" i="20"/>
  <c r="Q6386" i="20"/>
  <c r="L6386" i="20"/>
  <c r="R6385" i="20"/>
  <c r="Q6385" i="20"/>
  <c r="L6385" i="20"/>
  <c r="R6384" i="20"/>
  <c r="Q6384" i="20"/>
  <c r="L6384" i="20"/>
  <c r="R6383" i="20"/>
  <c r="Q6383" i="20"/>
  <c r="L6383" i="20"/>
  <c r="R6382" i="20"/>
  <c r="Q6382" i="20"/>
  <c r="L6382" i="20"/>
  <c r="R6381" i="20"/>
  <c r="Q6381" i="20"/>
  <c r="L6381" i="20"/>
  <c r="R6380" i="20"/>
  <c r="Q6380" i="20"/>
  <c r="L6380" i="20"/>
  <c r="R6379" i="20"/>
  <c r="Q6379" i="20"/>
  <c r="L6379" i="20"/>
  <c r="R6378" i="20"/>
  <c r="Q6378" i="20"/>
  <c r="L6378" i="20"/>
  <c r="R6377" i="20"/>
  <c r="Q6377" i="20"/>
  <c r="L6377" i="20"/>
  <c r="R6376" i="20"/>
  <c r="Q6376" i="20"/>
  <c r="L6376" i="20"/>
  <c r="R6375" i="20"/>
  <c r="Q6375" i="20"/>
  <c r="L6375" i="20"/>
  <c r="R6374" i="20"/>
  <c r="Q6374" i="20"/>
  <c r="L6374" i="20"/>
  <c r="R6373" i="20"/>
  <c r="Q6373" i="20"/>
  <c r="L6373" i="20"/>
  <c r="R6372" i="20"/>
  <c r="Q6372" i="20"/>
  <c r="L6372" i="20"/>
  <c r="R6371" i="20"/>
  <c r="Q6371" i="20"/>
  <c r="L6371" i="20"/>
  <c r="R6370" i="20"/>
  <c r="Q6370" i="20"/>
  <c r="L6370" i="20"/>
  <c r="R6369" i="20"/>
  <c r="Q6369" i="20"/>
  <c r="L6369" i="20"/>
  <c r="R6368" i="20"/>
  <c r="Q6368" i="20"/>
  <c r="L6368" i="20"/>
  <c r="R6367" i="20"/>
  <c r="Q6367" i="20"/>
  <c r="L6367" i="20"/>
  <c r="R6366" i="20"/>
  <c r="Q6366" i="20"/>
  <c r="L6366" i="20"/>
  <c r="R6365" i="20"/>
  <c r="Q6365" i="20"/>
  <c r="L6365" i="20"/>
  <c r="R6364" i="20"/>
  <c r="Q6364" i="20"/>
  <c r="L6364" i="20"/>
  <c r="R6363" i="20"/>
  <c r="Q6363" i="20"/>
  <c r="L6363" i="20"/>
  <c r="R6362" i="20"/>
  <c r="Q6362" i="20"/>
  <c r="L6362" i="20"/>
  <c r="R6361" i="20"/>
  <c r="Q6361" i="20"/>
  <c r="L6361" i="20"/>
  <c r="R6360" i="20"/>
  <c r="Q6360" i="20"/>
  <c r="L6360" i="20"/>
  <c r="R6359" i="20"/>
  <c r="Q6359" i="20"/>
  <c r="L6359" i="20"/>
  <c r="R6358" i="20"/>
  <c r="Q6358" i="20"/>
  <c r="L6358" i="20"/>
  <c r="R6357" i="20"/>
  <c r="Q6357" i="20"/>
  <c r="L6357" i="20"/>
  <c r="R6356" i="20"/>
  <c r="Q6356" i="20"/>
  <c r="L6356" i="20"/>
  <c r="R6355" i="20"/>
  <c r="Q6355" i="20"/>
  <c r="L6355" i="20"/>
  <c r="R6354" i="20"/>
  <c r="Q6354" i="20"/>
  <c r="L6354" i="20"/>
  <c r="R6353" i="20"/>
  <c r="Q6353" i="20"/>
  <c r="L6353" i="20"/>
  <c r="R6352" i="20"/>
  <c r="Q6352" i="20"/>
  <c r="L6352" i="20"/>
  <c r="R6351" i="20"/>
  <c r="Q6351" i="20"/>
  <c r="L6351" i="20"/>
  <c r="R6350" i="20"/>
  <c r="Q6350" i="20"/>
  <c r="L6350" i="20"/>
  <c r="R6349" i="20"/>
  <c r="Q6349" i="20"/>
  <c r="L6349" i="20"/>
  <c r="R6348" i="20"/>
  <c r="Q6348" i="20"/>
  <c r="L6348" i="20"/>
  <c r="R6347" i="20"/>
  <c r="Q6347" i="20"/>
  <c r="L6347" i="20"/>
  <c r="R6346" i="20"/>
  <c r="Q6346" i="20"/>
  <c r="L6346" i="20"/>
  <c r="R6345" i="20"/>
  <c r="Q6345" i="20"/>
  <c r="L6345" i="20"/>
  <c r="R6344" i="20"/>
  <c r="Q6344" i="20"/>
  <c r="L6344" i="20"/>
  <c r="R6343" i="20"/>
  <c r="Q6343" i="20"/>
  <c r="L6343" i="20"/>
  <c r="R6342" i="20"/>
  <c r="Q6342" i="20"/>
  <c r="L6342" i="20"/>
  <c r="R6341" i="20"/>
  <c r="Q6341" i="20"/>
  <c r="L6341" i="20"/>
  <c r="R6340" i="20"/>
  <c r="Q6340" i="20"/>
  <c r="L6340" i="20"/>
  <c r="R6339" i="20"/>
  <c r="Q6339" i="20"/>
  <c r="L6339" i="20"/>
  <c r="R6338" i="20"/>
  <c r="Q6338" i="20"/>
  <c r="L6338" i="20"/>
  <c r="R6337" i="20"/>
  <c r="Q6337" i="20"/>
  <c r="L6337" i="20"/>
  <c r="R6336" i="20"/>
  <c r="Q6336" i="20"/>
  <c r="L6336" i="20"/>
  <c r="R6335" i="20"/>
  <c r="Q6335" i="20"/>
  <c r="L6335" i="20"/>
  <c r="R6334" i="20"/>
  <c r="Q6334" i="20"/>
  <c r="L6334" i="20"/>
  <c r="R6333" i="20"/>
  <c r="Q6333" i="20"/>
  <c r="L6333" i="20"/>
  <c r="R6332" i="20"/>
  <c r="Q6332" i="20"/>
  <c r="L6332" i="20"/>
  <c r="R6331" i="20"/>
  <c r="Q6331" i="20"/>
  <c r="L6331" i="20"/>
  <c r="R6330" i="20"/>
  <c r="Q6330" i="20"/>
  <c r="L6330" i="20"/>
  <c r="R6329" i="20"/>
  <c r="Q6329" i="20"/>
  <c r="L6329" i="20"/>
  <c r="R6328" i="20"/>
  <c r="Q6328" i="20"/>
  <c r="L6328" i="20"/>
  <c r="R6327" i="20"/>
  <c r="Q6327" i="20"/>
  <c r="L6327" i="20"/>
  <c r="R6326" i="20"/>
  <c r="Q6326" i="20"/>
  <c r="L6326" i="20"/>
  <c r="R6325" i="20"/>
  <c r="Q6325" i="20"/>
  <c r="L6325" i="20"/>
  <c r="R6324" i="20"/>
  <c r="Q6324" i="20"/>
  <c r="L6324" i="20"/>
  <c r="R6323" i="20"/>
  <c r="Q6323" i="20"/>
  <c r="L6323" i="20"/>
  <c r="R6322" i="20"/>
  <c r="Q6322" i="20"/>
  <c r="L6322" i="20"/>
  <c r="R6321" i="20"/>
  <c r="Q6321" i="20"/>
  <c r="L6321" i="20"/>
  <c r="R6320" i="20"/>
  <c r="Q6320" i="20"/>
  <c r="L6320" i="20"/>
  <c r="R6319" i="20"/>
  <c r="Q6319" i="20"/>
  <c r="L6319" i="20"/>
  <c r="R6318" i="20"/>
  <c r="Q6318" i="20"/>
  <c r="L6318" i="20"/>
  <c r="R6317" i="20"/>
  <c r="Q6317" i="20"/>
  <c r="L6317" i="20"/>
  <c r="R6316" i="20"/>
  <c r="Q6316" i="20"/>
  <c r="L6316" i="20"/>
  <c r="R6315" i="20"/>
  <c r="Q6315" i="20"/>
  <c r="L6315" i="20"/>
  <c r="R6314" i="20"/>
  <c r="Q6314" i="20"/>
  <c r="L6314" i="20"/>
  <c r="R6313" i="20"/>
  <c r="Q6313" i="20"/>
  <c r="L6313" i="20"/>
  <c r="R6312" i="20"/>
  <c r="Q6312" i="20"/>
  <c r="L6312" i="20"/>
  <c r="R6311" i="20"/>
  <c r="Q6311" i="20"/>
  <c r="L6311" i="20"/>
  <c r="R6310" i="20"/>
  <c r="Q6310" i="20"/>
  <c r="L6310" i="20"/>
  <c r="R6309" i="20"/>
  <c r="Q6309" i="20"/>
  <c r="L6309" i="20"/>
  <c r="R6308" i="20"/>
  <c r="Q6308" i="20"/>
  <c r="L6308" i="20"/>
  <c r="R6307" i="20"/>
  <c r="Q6307" i="20"/>
  <c r="L6307" i="20"/>
  <c r="R6306" i="20"/>
  <c r="Q6306" i="20"/>
  <c r="L6306" i="20"/>
  <c r="R6305" i="20"/>
  <c r="Q6305" i="20"/>
  <c r="L6305" i="20"/>
  <c r="R6304" i="20"/>
  <c r="Q6304" i="20"/>
  <c r="L6304" i="20"/>
  <c r="R6303" i="20"/>
  <c r="Q6303" i="20"/>
  <c r="L6303" i="20"/>
  <c r="R6302" i="20"/>
  <c r="Q6302" i="20"/>
  <c r="L6302" i="20"/>
  <c r="R6301" i="20"/>
  <c r="Q6301" i="20"/>
  <c r="L6301" i="20"/>
  <c r="R6300" i="20"/>
  <c r="Q6300" i="20"/>
  <c r="L6300" i="20"/>
  <c r="R6299" i="20"/>
  <c r="Q6299" i="20"/>
  <c r="L6299" i="20"/>
  <c r="R6298" i="20"/>
  <c r="Q6298" i="20"/>
  <c r="L6298" i="20"/>
  <c r="R6297" i="20"/>
  <c r="Q6297" i="20"/>
  <c r="L6297" i="20"/>
  <c r="R6296" i="20"/>
  <c r="Q6296" i="20"/>
  <c r="L6296" i="20"/>
  <c r="R6295" i="20"/>
  <c r="Q6295" i="20"/>
  <c r="L6295" i="20"/>
  <c r="R6294" i="20"/>
  <c r="Q6294" i="20"/>
  <c r="L6294" i="20"/>
  <c r="R6293" i="20"/>
  <c r="Q6293" i="20"/>
  <c r="L6293" i="20"/>
  <c r="R6292" i="20"/>
  <c r="Q6292" i="20"/>
  <c r="L6292" i="20"/>
  <c r="R6291" i="20"/>
  <c r="Q6291" i="20"/>
  <c r="L6291" i="20"/>
  <c r="R6290" i="20"/>
  <c r="Q6290" i="20"/>
  <c r="L6290" i="20"/>
  <c r="R6289" i="20"/>
  <c r="Q6289" i="20"/>
  <c r="L6289" i="20"/>
  <c r="R6288" i="20"/>
  <c r="Q6288" i="20"/>
  <c r="L6288" i="20"/>
  <c r="R6287" i="20"/>
  <c r="Q6287" i="20"/>
  <c r="L6287" i="20"/>
  <c r="R6286" i="20"/>
  <c r="Q6286" i="20"/>
  <c r="L6286" i="20"/>
  <c r="R6285" i="20"/>
  <c r="Q6285" i="20"/>
  <c r="L6285" i="20"/>
  <c r="R6284" i="20"/>
  <c r="Q6284" i="20"/>
  <c r="L6284" i="20"/>
  <c r="R6283" i="20"/>
  <c r="Q6283" i="20"/>
  <c r="L6283" i="20"/>
  <c r="R6282" i="20"/>
  <c r="Q6282" i="20"/>
  <c r="L6282" i="20"/>
  <c r="R6281" i="20"/>
  <c r="Q6281" i="20"/>
  <c r="L6281" i="20"/>
  <c r="R6280" i="20"/>
  <c r="Q6280" i="20"/>
  <c r="L6280" i="20"/>
  <c r="R6279" i="20"/>
  <c r="Q6279" i="20"/>
  <c r="L6279" i="20"/>
  <c r="R6278" i="20"/>
  <c r="Q6278" i="20"/>
  <c r="L6278" i="20"/>
  <c r="R6277" i="20"/>
  <c r="Q6277" i="20"/>
  <c r="L6277" i="20"/>
  <c r="R6276" i="20"/>
  <c r="Q6276" i="20"/>
  <c r="L6276" i="20"/>
  <c r="R6275" i="20"/>
  <c r="Q6275" i="20"/>
  <c r="L6275" i="20"/>
  <c r="R6274" i="20"/>
  <c r="Q6274" i="20"/>
  <c r="L6274" i="20"/>
  <c r="R6273" i="20"/>
  <c r="Q6273" i="20"/>
  <c r="L6273" i="20"/>
  <c r="R6272" i="20"/>
  <c r="Q6272" i="20"/>
  <c r="L6272" i="20"/>
  <c r="R6271" i="20"/>
  <c r="Q6271" i="20"/>
  <c r="L6271" i="20"/>
  <c r="R6270" i="20"/>
  <c r="Q6270" i="20"/>
  <c r="L6270" i="20"/>
  <c r="R6269" i="20"/>
  <c r="Q6269" i="20"/>
  <c r="L6269" i="20"/>
  <c r="R6268" i="20"/>
  <c r="Q6268" i="20"/>
  <c r="L6268" i="20"/>
  <c r="R6267" i="20"/>
  <c r="Q6267" i="20"/>
  <c r="L6267" i="20"/>
  <c r="R6266" i="20"/>
  <c r="Q6266" i="20"/>
  <c r="L6266" i="20"/>
  <c r="R6265" i="20"/>
  <c r="Q6265" i="20"/>
  <c r="L6265" i="20"/>
  <c r="R6264" i="20"/>
  <c r="Q6264" i="20"/>
  <c r="L6264" i="20"/>
  <c r="R6263" i="20"/>
  <c r="Q6263" i="20"/>
  <c r="L6263" i="20"/>
  <c r="R6262" i="20"/>
  <c r="Q6262" i="20"/>
  <c r="L6262" i="20"/>
  <c r="R6261" i="20"/>
  <c r="Q6261" i="20"/>
  <c r="L6261" i="20"/>
  <c r="R6260" i="20"/>
  <c r="Q6260" i="20"/>
  <c r="L6260" i="20"/>
  <c r="R6259" i="20"/>
  <c r="Q6259" i="20"/>
  <c r="L6259" i="20"/>
  <c r="R6258" i="20"/>
  <c r="Q6258" i="20"/>
  <c r="L6258" i="20"/>
  <c r="R6257" i="20"/>
  <c r="Q6257" i="20"/>
  <c r="L6257" i="20"/>
  <c r="R6256" i="20"/>
  <c r="Q6256" i="20"/>
  <c r="L6256" i="20"/>
  <c r="R6255" i="20"/>
  <c r="Q6255" i="20"/>
  <c r="L6255" i="20"/>
  <c r="R6254" i="20"/>
  <c r="Q6254" i="20"/>
  <c r="L6254" i="20"/>
  <c r="R6253" i="20"/>
  <c r="Q6253" i="20"/>
  <c r="L6253" i="20"/>
  <c r="R6252" i="20"/>
  <c r="Q6252" i="20"/>
  <c r="L6252" i="20"/>
  <c r="R6251" i="20"/>
  <c r="Q6251" i="20"/>
  <c r="L6251" i="20"/>
  <c r="R6250" i="20"/>
  <c r="Q6250" i="20"/>
  <c r="L6250" i="20"/>
  <c r="R6249" i="20"/>
  <c r="Q6249" i="20"/>
  <c r="L6249" i="20"/>
  <c r="R6248" i="20"/>
  <c r="Q6248" i="20"/>
  <c r="L6248" i="20"/>
  <c r="R6247" i="20"/>
  <c r="Q6247" i="20"/>
  <c r="L6247" i="20"/>
  <c r="R6246" i="20"/>
  <c r="Q6246" i="20"/>
  <c r="L6246" i="20"/>
  <c r="R6245" i="20"/>
  <c r="Q6245" i="20"/>
  <c r="L6245" i="20"/>
  <c r="R6244" i="20"/>
  <c r="Q6244" i="20"/>
  <c r="L6244" i="20"/>
  <c r="R6243" i="20"/>
  <c r="Q6243" i="20"/>
  <c r="L6243" i="20"/>
  <c r="R6242" i="20"/>
  <c r="Q6242" i="20"/>
  <c r="L6242" i="20"/>
  <c r="R6241" i="20"/>
  <c r="Q6241" i="20"/>
  <c r="L6241" i="20"/>
  <c r="R6240" i="20"/>
  <c r="Q6240" i="20"/>
  <c r="L6240" i="20"/>
  <c r="R6239" i="20"/>
  <c r="Q6239" i="20"/>
  <c r="L6239" i="20"/>
  <c r="R6238" i="20"/>
  <c r="Q6238" i="20"/>
  <c r="L6238" i="20"/>
  <c r="R6237" i="20"/>
  <c r="Q6237" i="20"/>
  <c r="L6237" i="20"/>
  <c r="R6236" i="20"/>
  <c r="Q6236" i="20"/>
  <c r="L6236" i="20"/>
  <c r="R6235" i="20"/>
  <c r="Q6235" i="20"/>
  <c r="L6235" i="20"/>
  <c r="R6234" i="20"/>
  <c r="Q6234" i="20"/>
  <c r="L6234" i="20"/>
  <c r="R6233" i="20"/>
  <c r="Q6233" i="20"/>
  <c r="L6233" i="20"/>
  <c r="R6232" i="20"/>
  <c r="Q6232" i="20"/>
  <c r="L6232" i="20"/>
  <c r="R6231" i="20"/>
  <c r="Q6231" i="20"/>
  <c r="L6231" i="20"/>
  <c r="R6230" i="20"/>
  <c r="Q6230" i="20"/>
  <c r="L6230" i="20"/>
  <c r="R6229" i="20"/>
  <c r="Q6229" i="20"/>
  <c r="L6229" i="20"/>
  <c r="R6228" i="20"/>
  <c r="Q6228" i="20"/>
  <c r="L6228" i="20"/>
  <c r="R6227" i="20"/>
  <c r="Q6227" i="20"/>
  <c r="L6227" i="20"/>
  <c r="R6226" i="20"/>
  <c r="Q6226" i="20"/>
  <c r="L6226" i="20"/>
  <c r="R6225" i="20"/>
  <c r="Q6225" i="20"/>
  <c r="L6225" i="20"/>
  <c r="R6224" i="20"/>
  <c r="Q6224" i="20"/>
  <c r="L6224" i="20"/>
  <c r="R6223" i="20"/>
  <c r="Q6223" i="20"/>
  <c r="L6223" i="20"/>
  <c r="R6222" i="20"/>
  <c r="Q6222" i="20"/>
  <c r="L6222" i="20"/>
  <c r="R6221" i="20"/>
  <c r="Q6221" i="20"/>
  <c r="L6221" i="20"/>
  <c r="R6220" i="20"/>
  <c r="Q6220" i="20"/>
  <c r="L6220" i="20"/>
  <c r="R6219" i="20"/>
  <c r="Q6219" i="20"/>
  <c r="L6219" i="20"/>
  <c r="R6218" i="20"/>
  <c r="Q6218" i="20"/>
  <c r="L6218" i="20"/>
  <c r="R6217" i="20"/>
  <c r="Q6217" i="20"/>
  <c r="L6217" i="20"/>
  <c r="R6216" i="20"/>
  <c r="Q6216" i="20"/>
  <c r="L6216" i="20"/>
  <c r="R6215" i="20"/>
  <c r="Q6215" i="20"/>
  <c r="L6215" i="20"/>
  <c r="R6214" i="20"/>
  <c r="Q6214" i="20"/>
  <c r="L6214" i="20"/>
  <c r="R6213" i="20"/>
  <c r="Q6213" i="20"/>
  <c r="L6213" i="20"/>
  <c r="R6212" i="20"/>
  <c r="Q6212" i="20"/>
  <c r="L6212" i="20"/>
  <c r="R6211" i="20"/>
  <c r="Q6211" i="20"/>
  <c r="L6211" i="20"/>
  <c r="R6210" i="20"/>
  <c r="Q6210" i="20"/>
  <c r="L6210" i="20"/>
  <c r="R6209" i="20"/>
  <c r="Q6209" i="20"/>
  <c r="L6209" i="20"/>
  <c r="R6208" i="20"/>
  <c r="Q6208" i="20"/>
  <c r="L6208" i="20"/>
  <c r="R6207" i="20"/>
  <c r="Q6207" i="20"/>
  <c r="L6207" i="20"/>
  <c r="R6206" i="20"/>
  <c r="Q6206" i="20"/>
  <c r="L6206" i="20"/>
  <c r="R6205" i="20"/>
  <c r="Q6205" i="20"/>
  <c r="L6205" i="20"/>
  <c r="R6204" i="20"/>
  <c r="Q6204" i="20"/>
  <c r="L6204" i="20"/>
  <c r="R6203" i="20"/>
  <c r="Q6203" i="20"/>
  <c r="L6203" i="20"/>
  <c r="R6202" i="20"/>
  <c r="Q6202" i="20"/>
  <c r="L6202" i="20"/>
  <c r="R6201" i="20"/>
  <c r="Q6201" i="20"/>
  <c r="L6201" i="20"/>
  <c r="R6200" i="20"/>
  <c r="Q6200" i="20"/>
  <c r="L6200" i="20"/>
  <c r="R6199" i="20"/>
  <c r="Q6199" i="20"/>
  <c r="L6199" i="20"/>
  <c r="R6198" i="20"/>
  <c r="Q6198" i="20"/>
  <c r="L6198" i="20"/>
  <c r="R6197" i="20"/>
  <c r="Q6197" i="20"/>
  <c r="L6197" i="20"/>
  <c r="R6196" i="20"/>
  <c r="Q6196" i="20"/>
  <c r="L6196" i="20"/>
  <c r="R6195" i="20"/>
  <c r="Q6195" i="20"/>
  <c r="L6195" i="20"/>
  <c r="R6194" i="20"/>
  <c r="Q6194" i="20"/>
  <c r="L6194" i="20"/>
  <c r="R6193" i="20"/>
  <c r="Q6193" i="20"/>
  <c r="L6193" i="20"/>
  <c r="R6192" i="20"/>
  <c r="Q6192" i="20"/>
  <c r="L6192" i="20"/>
  <c r="R6191" i="20"/>
  <c r="Q6191" i="20"/>
  <c r="L6191" i="20"/>
  <c r="R6190" i="20"/>
  <c r="Q6190" i="20"/>
  <c r="L6190" i="20"/>
  <c r="R6189" i="20"/>
  <c r="Q6189" i="20"/>
  <c r="L6189" i="20"/>
  <c r="R6188" i="20"/>
  <c r="Q6188" i="20"/>
  <c r="L6188" i="20"/>
  <c r="R6187" i="20"/>
  <c r="Q6187" i="20"/>
  <c r="L6187" i="20"/>
  <c r="R6186" i="20"/>
  <c r="Q6186" i="20"/>
  <c r="L6186" i="20"/>
  <c r="R6185" i="20"/>
  <c r="Q6185" i="20"/>
  <c r="L6185" i="20"/>
  <c r="R6184" i="20"/>
  <c r="Q6184" i="20"/>
  <c r="L6184" i="20"/>
  <c r="R6183" i="20"/>
  <c r="Q6183" i="20"/>
  <c r="L6183" i="20"/>
  <c r="R6182" i="20"/>
  <c r="Q6182" i="20"/>
  <c r="L6182" i="20"/>
  <c r="R6181" i="20"/>
  <c r="Q6181" i="20"/>
  <c r="L6181" i="20"/>
  <c r="R6180" i="20"/>
  <c r="Q6180" i="20"/>
  <c r="L6180" i="20"/>
  <c r="R6179" i="20"/>
  <c r="Q6179" i="20"/>
  <c r="L6179" i="20"/>
  <c r="R6178" i="20"/>
  <c r="Q6178" i="20"/>
  <c r="L6178" i="20"/>
  <c r="R6177" i="20"/>
  <c r="Q6177" i="20"/>
  <c r="L6177" i="20"/>
  <c r="R6176" i="20"/>
  <c r="Q6176" i="20"/>
  <c r="L6176" i="20"/>
  <c r="R6175" i="20"/>
  <c r="Q6175" i="20"/>
  <c r="L6175" i="20"/>
  <c r="R6174" i="20"/>
  <c r="Q6174" i="20"/>
  <c r="L6174" i="20"/>
  <c r="R6173" i="20"/>
  <c r="Q6173" i="20"/>
  <c r="L6173" i="20"/>
  <c r="R6172" i="20"/>
  <c r="Q6172" i="20"/>
  <c r="L6172" i="20"/>
  <c r="R6171" i="20"/>
  <c r="Q6171" i="20"/>
  <c r="L6171" i="20"/>
  <c r="R6170" i="20"/>
  <c r="Q6170" i="20"/>
  <c r="L6170" i="20"/>
  <c r="R6169" i="20"/>
  <c r="Q6169" i="20"/>
  <c r="L6169" i="20"/>
  <c r="R6168" i="20"/>
  <c r="Q6168" i="20"/>
  <c r="L6168" i="20"/>
  <c r="R6167" i="20"/>
  <c r="Q6167" i="20"/>
  <c r="L6167" i="20"/>
  <c r="R6166" i="20"/>
  <c r="Q6166" i="20"/>
  <c r="L6166" i="20"/>
  <c r="R6165" i="20"/>
  <c r="Q6165" i="20"/>
  <c r="L6165" i="20"/>
  <c r="R6164" i="20"/>
  <c r="Q6164" i="20"/>
  <c r="L6164" i="20"/>
  <c r="R6163" i="20"/>
  <c r="Q6163" i="20"/>
  <c r="L6163" i="20"/>
  <c r="R6162" i="20"/>
  <c r="Q6162" i="20"/>
  <c r="L6162" i="20"/>
  <c r="R6161" i="20"/>
  <c r="Q6161" i="20"/>
  <c r="L6161" i="20"/>
  <c r="R6160" i="20"/>
  <c r="Q6160" i="20"/>
  <c r="L6160" i="20"/>
  <c r="R6159" i="20"/>
  <c r="Q6159" i="20"/>
  <c r="L6159" i="20"/>
  <c r="R6158" i="20"/>
  <c r="Q6158" i="20"/>
  <c r="L6158" i="20"/>
  <c r="R6157" i="20"/>
  <c r="Q6157" i="20"/>
  <c r="L6157" i="20"/>
  <c r="R6156" i="20"/>
  <c r="Q6156" i="20"/>
  <c r="L6156" i="20"/>
  <c r="R6155" i="20"/>
  <c r="Q6155" i="20"/>
  <c r="L6155" i="20"/>
  <c r="R6154" i="20"/>
  <c r="Q6154" i="20"/>
  <c r="L6154" i="20"/>
  <c r="R6153" i="20"/>
  <c r="Q6153" i="20"/>
  <c r="L6153" i="20"/>
  <c r="R6152" i="20"/>
  <c r="Q6152" i="20"/>
  <c r="L6152" i="20"/>
  <c r="R6151" i="20"/>
  <c r="Q6151" i="20"/>
  <c r="L6151" i="20"/>
  <c r="R6150" i="20"/>
  <c r="Q6150" i="20"/>
  <c r="L6150" i="20"/>
  <c r="R6149" i="20"/>
  <c r="Q6149" i="20"/>
  <c r="L6149" i="20"/>
  <c r="R6148" i="20"/>
  <c r="Q6148" i="20"/>
  <c r="L6148" i="20"/>
  <c r="R6147" i="20"/>
  <c r="Q6147" i="20"/>
  <c r="L6147" i="20"/>
  <c r="R6146" i="20"/>
  <c r="Q6146" i="20"/>
  <c r="L6146" i="20"/>
  <c r="R6145" i="20"/>
  <c r="Q6145" i="20"/>
  <c r="L6145" i="20"/>
  <c r="R6144" i="20"/>
  <c r="Q6144" i="20"/>
  <c r="L6144" i="20"/>
  <c r="R6143" i="20"/>
  <c r="Q6143" i="20"/>
  <c r="L6143" i="20"/>
  <c r="R6142" i="20"/>
  <c r="Q6142" i="20"/>
  <c r="L6142" i="20"/>
  <c r="R6141" i="20"/>
  <c r="Q6141" i="20"/>
  <c r="L6141" i="20"/>
  <c r="R6140" i="20"/>
  <c r="Q6140" i="20"/>
  <c r="L6140" i="20"/>
  <c r="R6139" i="20"/>
  <c r="Q6139" i="20"/>
  <c r="L6139" i="20"/>
  <c r="R6138" i="20"/>
  <c r="Q6138" i="20"/>
  <c r="L6138" i="20"/>
  <c r="R6137" i="20"/>
  <c r="Q6137" i="20"/>
  <c r="L6137" i="20"/>
  <c r="R6136" i="20"/>
  <c r="Q6136" i="20"/>
  <c r="L6136" i="20"/>
  <c r="R6135" i="20"/>
  <c r="Q6135" i="20"/>
  <c r="L6135" i="20"/>
  <c r="R6134" i="20"/>
  <c r="Q6134" i="20"/>
  <c r="L6134" i="20"/>
  <c r="R6133" i="20"/>
  <c r="Q6133" i="20"/>
  <c r="L6133" i="20"/>
  <c r="R6132" i="20"/>
  <c r="Q6132" i="20"/>
  <c r="L6132" i="20"/>
  <c r="R6131" i="20"/>
  <c r="Q6131" i="20"/>
  <c r="L6131" i="20"/>
  <c r="R6130" i="20"/>
  <c r="Q6130" i="20"/>
  <c r="L6130" i="20"/>
  <c r="R6129" i="20"/>
  <c r="Q6129" i="20"/>
  <c r="L6129" i="20"/>
  <c r="R6128" i="20"/>
  <c r="Q6128" i="20"/>
  <c r="L6128" i="20"/>
  <c r="R6127" i="20"/>
  <c r="Q6127" i="20"/>
  <c r="L6127" i="20"/>
  <c r="R6126" i="20"/>
  <c r="Q6126" i="20"/>
  <c r="L6126" i="20"/>
  <c r="R6125" i="20"/>
  <c r="Q6125" i="20"/>
  <c r="L6125" i="20"/>
  <c r="R6124" i="20"/>
  <c r="Q6124" i="20"/>
  <c r="L6124" i="20"/>
  <c r="R6123" i="20"/>
  <c r="Q6123" i="20"/>
  <c r="L6123" i="20"/>
  <c r="R6122" i="20"/>
  <c r="Q6122" i="20"/>
  <c r="L6122" i="20"/>
  <c r="R6121" i="20"/>
  <c r="Q6121" i="20"/>
  <c r="L6121" i="20"/>
  <c r="R6120" i="20"/>
  <c r="Q6120" i="20"/>
  <c r="L6120" i="20"/>
  <c r="R6119" i="20"/>
  <c r="Q6119" i="20"/>
  <c r="L6119" i="20"/>
  <c r="R6118" i="20"/>
  <c r="Q6118" i="20"/>
  <c r="L6118" i="20"/>
  <c r="R6117" i="20"/>
  <c r="Q6117" i="20"/>
  <c r="L6117" i="20"/>
  <c r="R6116" i="20"/>
  <c r="Q6116" i="20"/>
  <c r="L6116" i="20"/>
  <c r="R6115" i="20"/>
  <c r="Q6115" i="20"/>
  <c r="L6115" i="20"/>
  <c r="R6114" i="20"/>
  <c r="Q6114" i="20"/>
  <c r="L6114" i="20"/>
  <c r="R6113" i="20"/>
  <c r="Q6113" i="20"/>
  <c r="L6113" i="20"/>
  <c r="R6112" i="20"/>
  <c r="Q6112" i="20"/>
  <c r="L6112" i="20"/>
  <c r="R6111" i="20"/>
  <c r="Q6111" i="20"/>
  <c r="L6111" i="20"/>
  <c r="R6110" i="20"/>
  <c r="Q6110" i="20"/>
  <c r="L6110" i="20"/>
  <c r="R6109" i="20"/>
  <c r="Q6109" i="20"/>
  <c r="L6109" i="20"/>
  <c r="R6108" i="20"/>
  <c r="Q6108" i="20"/>
  <c r="L6108" i="20"/>
  <c r="R6107" i="20"/>
  <c r="Q6107" i="20"/>
  <c r="L6107" i="20"/>
  <c r="R6106" i="20"/>
  <c r="Q6106" i="20"/>
  <c r="L6106" i="20"/>
  <c r="R6105" i="20"/>
  <c r="Q6105" i="20"/>
  <c r="L6105" i="20"/>
  <c r="R6104" i="20"/>
  <c r="Q6104" i="20"/>
  <c r="L6104" i="20"/>
  <c r="R6103" i="20"/>
  <c r="Q6103" i="20"/>
  <c r="L6103" i="20"/>
  <c r="R6102" i="20"/>
  <c r="Q6102" i="20"/>
  <c r="L6102" i="20"/>
  <c r="R6101" i="20"/>
  <c r="Q6101" i="20"/>
  <c r="L6101" i="20"/>
  <c r="R6100" i="20"/>
  <c r="Q6100" i="20"/>
  <c r="L6100" i="20"/>
  <c r="R6099" i="20"/>
  <c r="Q6099" i="20"/>
  <c r="L6099" i="20"/>
  <c r="R6098" i="20"/>
  <c r="Q6098" i="20"/>
  <c r="L6098" i="20"/>
  <c r="R6097" i="20"/>
  <c r="Q6097" i="20"/>
  <c r="L6097" i="20"/>
  <c r="R6096" i="20"/>
  <c r="Q6096" i="20"/>
  <c r="L6096" i="20"/>
  <c r="R6095" i="20"/>
  <c r="Q6095" i="20"/>
  <c r="L6095" i="20"/>
  <c r="R6094" i="20"/>
  <c r="Q6094" i="20"/>
  <c r="L6094" i="20"/>
  <c r="R6093" i="20"/>
  <c r="Q6093" i="20"/>
  <c r="L6093" i="20"/>
  <c r="R6092" i="20"/>
  <c r="Q6092" i="20"/>
  <c r="L6092" i="20"/>
  <c r="R6091" i="20"/>
  <c r="Q6091" i="20"/>
  <c r="L6091" i="20"/>
  <c r="R6090" i="20"/>
  <c r="Q6090" i="20"/>
  <c r="L6090" i="20"/>
  <c r="R6089" i="20"/>
  <c r="Q6089" i="20"/>
  <c r="L6089" i="20"/>
  <c r="R6088" i="20"/>
  <c r="Q6088" i="20"/>
  <c r="L6088" i="20"/>
  <c r="R6087" i="20"/>
  <c r="Q6087" i="20"/>
  <c r="L6087" i="20"/>
  <c r="R6086" i="20"/>
  <c r="Q6086" i="20"/>
  <c r="L6086" i="20"/>
  <c r="R6085" i="20"/>
  <c r="Q6085" i="20"/>
  <c r="L6085" i="20"/>
  <c r="R6084" i="20"/>
  <c r="Q6084" i="20"/>
  <c r="L6084" i="20"/>
  <c r="R6083" i="20"/>
  <c r="Q6083" i="20"/>
  <c r="L6083" i="20"/>
  <c r="R6082" i="20"/>
  <c r="Q6082" i="20"/>
  <c r="L6082" i="20"/>
  <c r="R6081" i="20"/>
  <c r="Q6081" i="20"/>
  <c r="L6081" i="20"/>
  <c r="R6080" i="20"/>
  <c r="Q6080" i="20"/>
  <c r="L6080" i="20"/>
  <c r="R6079" i="20"/>
  <c r="Q6079" i="20"/>
  <c r="L6079" i="20"/>
  <c r="R6078" i="20"/>
  <c r="Q6078" i="20"/>
  <c r="L6078" i="20"/>
  <c r="R6077" i="20"/>
  <c r="Q6077" i="20"/>
  <c r="L6077" i="20"/>
  <c r="R6076" i="20"/>
  <c r="Q6076" i="20"/>
  <c r="L6076" i="20"/>
  <c r="R6075" i="20"/>
  <c r="Q6075" i="20"/>
  <c r="L6075" i="20"/>
  <c r="R6074" i="20"/>
  <c r="Q6074" i="20"/>
  <c r="L6074" i="20"/>
  <c r="R6073" i="20"/>
  <c r="Q6073" i="20"/>
  <c r="L6073" i="20"/>
  <c r="R6072" i="20"/>
  <c r="Q6072" i="20"/>
  <c r="L6072" i="20"/>
  <c r="R6071" i="20"/>
  <c r="Q6071" i="20"/>
  <c r="L6071" i="20"/>
  <c r="R6070" i="20"/>
  <c r="Q6070" i="20"/>
  <c r="L6070" i="20"/>
  <c r="R6069" i="20"/>
  <c r="Q6069" i="20"/>
  <c r="L6069" i="20"/>
  <c r="R6068" i="20"/>
  <c r="Q6068" i="20"/>
  <c r="L6068" i="20"/>
  <c r="R6067" i="20"/>
  <c r="Q6067" i="20"/>
  <c r="L6067" i="20"/>
  <c r="R6066" i="20"/>
  <c r="Q6066" i="20"/>
  <c r="L6066" i="20"/>
  <c r="R6065" i="20"/>
  <c r="Q6065" i="20"/>
  <c r="L6065" i="20"/>
  <c r="R6064" i="20"/>
  <c r="Q6064" i="20"/>
  <c r="L6064" i="20"/>
  <c r="R6063" i="20"/>
  <c r="Q6063" i="20"/>
  <c r="L6063" i="20"/>
  <c r="R6062" i="20"/>
  <c r="Q6062" i="20"/>
  <c r="L6062" i="20"/>
  <c r="R6061" i="20"/>
  <c r="Q6061" i="20"/>
  <c r="L6061" i="20"/>
  <c r="R6060" i="20"/>
  <c r="Q6060" i="20"/>
  <c r="L6060" i="20"/>
  <c r="R6059" i="20"/>
  <c r="Q6059" i="20"/>
  <c r="L6059" i="20"/>
  <c r="R6058" i="20"/>
  <c r="Q6058" i="20"/>
  <c r="L6058" i="20"/>
  <c r="R6057" i="20"/>
  <c r="Q6057" i="20"/>
  <c r="L6057" i="20"/>
  <c r="R6056" i="20"/>
  <c r="Q6056" i="20"/>
  <c r="L6056" i="20"/>
  <c r="R6055" i="20"/>
  <c r="Q6055" i="20"/>
  <c r="L6055" i="20"/>
  <c r="R6054" i="20"/>
  <c r="Q6054" i="20"/>
  <c r="L6054" i="20"/>
  <c r="R6053" i="20"/>
  <c r="Q6053" i="20"/>
  <c r="L6053" i="20"/>
  <c r="R6052" i="20"/>
  <c r="Q6052" i="20"/>
  <c r="L6052" i="20"/>
  <c r="R6051" i="20"/>
  <c r="Q6051" i="20"/>
  <c r="L6051" i="20"/>
  <c r="R6050" i="20"/>
  <c r="Q6050" i="20"/>
  <c r="L6050" i="20"/>
  <c r="R6049" i="20"/>
  <c r="Q6049" i="20"/>
  <c r="L6049" i="20"/>
  <c r="R6048" i="20"/>
  <c r="Q6048" i="20"/>
  <c r="L6048" i="20"/>
  <c r="R6047" i="20"/>
  <c r="Q6047" i="20"/>
  <c r="L6047" i="20"/>
  <c r="R6046" i="20"/>
  <c r="Q6046" i="20"/>
  <c r="L6046" i="20"/>
  <c r="R6045" i="20"/>
  <c r="Q6045" i="20"/>
  <c r="L6045" i="20"/>
  <c r="R6044" i="20"/>
  <c r="Q6044" i="20"/>
  <c r="L6044" i="20"/>
  <c r="R6043" i="20"/>
  <c r="Q6043" i="20"/>
  <c r="L6043" i="20"/>
  <c r="R6042" i="20"/>
  <c r="Q6042" i="20"/>
  <c r="L6042" i="20"/>
  <c r="R6041" i="20"/>
  <c r="Q6041" i="20"/>
  <c r="L6041" i="20"/>
  <c r="R6040" i="20"/>
  <c r="Q6040" i="20"/>
  <c r="L6040" i="20"/>
  <c r="R6039" i="20"/>
  <c r="Q6039" i="20"/>
  <c r="L6039" i="20"/>
  <c r="R6038" i="20"/>
  <c r="Q6038" i="20"/>
  <c r="L6038" i="20"/>
  <c r="R6037" i="20"/>
  <c r="Q6037" i="20"/>
  <c r="L6037" i="20"/>
  <c r="R6036" i="20"/>
  <c r="Q6036" i="20"/>
  <c r="L6036" i="20"/>
  <c r="R6035" i="20"/>
  <c r="Q6035" i="20"/>
  <c r="L6035" i="20"/>
  <c r="R6034" i="20"/>
  <c r="Q6034" i="20"/>
  <c r="L6034" i="20"/>
  <c r="R6033" i="20"/>
  <c r="Q6033" i="20"/>
  <c r="L6033" i="20"/>
  <c r="R6032" i="20"/>
  <c r="Q6032" i="20"/>
  <c r="L6032" i="20"/>
  <c r="R6031" i="20"/>
  <c r="Q6031" i="20"/>
  <c r="L6031" i="20"/>
  <c r="R6030" i="20"/>
  <c r="Q6030" i="20"/>
  <c r="L6030" i="20"/>
  <c r="R6029" i="20"/>
  <c r="Q6029" i="20"/>
  <c r="L6029" i="20"/>
  <c r="R6028" i="20"/>
  <c r="Q6028" i="20"/>
  <c r="L6028" i="20"/>
  <c r="R6027" i="20"/>
  <c r="Q6027" i="20"/>
  <c r="L6027" i="20"/>
  <c r="R6026" i="20"/>
  <c r="Q6026" i="20"/>
  <c r="L6026" i="20"/>
  <c r="R6025" i="20"/>
  <c r="Q6025" i="20"/>
  <c r="L6025" i="20"/>
  <c r="R6024" i="20"/>
  <c r="Q6024" i="20"/>
  <c r="L6024" i="20"/>
  <c r="R6023" i="20"/>
  <c r="Q6023" i="20"/>
  <c r="L6023" i="20"/>
  <c r="R6022" i="20"/>
  <c r="Q6022" i="20"/>
  <c r="L6022" i="20"/>
  <c r="R6021" i="20"/>
  <c r="Q6021" i="20"/>
  <c r="L6021" i="20"/>
  <c r="R6020" i="20"/>
  <c r="Q6020" i="20"/>
  <c r="L6020" i="20"/>
  <c r="R6019" i="20"/>
  <c r="Q6019" i="20"/>
  <c r="L6019" i="20"/>
  <c r="R6018" i="20"/>
  <c r="Q6018" i="20"/>
  <c r="L6018" i="20"/>
  <c r="R6017" i="20"/>
  <c r="Q6017" i="20"/>
  <c r="L6017" i="20"/>
  <c r="R6016" i="20"/>
  <c r="Q6016" i="20"/>
  <c r="L6016" i="20"/>
  <c r="R6015" i="20"/>
  <c r="Q6015" i="20"/>
  <c r="L6015" i="20"/>
  <c r="R6014" i="20"/>
  <c r="Q6014" i="20"/>
  <c r="L6014" i="20"/>
  <c r="R6013" i="20"/>
  <c r="Q6013" i="20"/>
  <c r="L6013" i="20"/>
  <c r="R6012" i="20"/>
  <c r="Q6012" i="20"/>
  <c r="L6012" i="20"/>
  <c r="R6011" i="20"/>
  <c r="Q6011" i="20"/>
  <c r="L6011" i="20"/>
  <c r="R6010" i="20"/>
  <c r="Q6010" i="20"/>
  <c r="L6010" i="20"/>
  <c r="R6009" i="20"/>
  <c r="Q6009" i="20"/>
  <c r="L6009" i="20"/>
  <c r="R6008" i="20"/>
  <c r="Q6008" i="20"/>
  <c r="L6008" i="20"/>
  <c r="R6007" i="20"/>
  <c r="Q6007" i="20"/>
  <c r="L6007" i="20"/>
  <c r="R6006" i="20"/>
  <c r="Q6006" i="20"/>
  <c r="L6006" i="20"/>
  <c r="R6005" i="20"/>
  <c r="Q6005" i="20"/>
  <c r="L6005" i="20"/>
  <c r="R6004" i="20"/>
  <c r="Q6004" i="20"/>
  <c r="L6004" i="20"/>
  <c r="R6003" i="20"/>
  <c r="Q6003" i="20"/>
  <c r="L6003" i="20"/>
  <c r="R6002" i="20"/>
  <c r="Q6002" i="20"/>
  <c r="L6002" i="20"/>
  <c r="R6001" i="20"/>
  <c r="Q6001" i="20"/>
  <c r="L6001" i="20"/>
  <c r="R6000" i="20"/>
  <c r="Q6000" i="20"/>
  <c r="L6000" i="20"/>
  <c r="R5999" i="20"/>
  <c r="Q5999" i="20"/>
  <c r="L5999" i="20"/>
  <c r="R5998" i="20"/>
  <c r="Q5998" i="20"/>
  <c r="L5998" i="20"/>
  <c r="R5997" i="20"/>
  <c r="Q5997" i="20"/>
  <c r="L5997" i="20"/>
  <c r="R5996" i="20"/>
  <c r="Q5996" i="20"/>
  <c r="L5996" i="20"/>
  <c r="R5995" i="20"/>
  <c r="Q5995" i="20"/>
  <c r="L5995" i="20"/>
  <c r="R5994" i="20"/>
  <c r="Q5994" i="20"/>
  <c r="L5994" i="20"/>
  <c r="R5993" i="20"/>
  <c r="Q5993" i="20"/>
  <c r="L5993" i="20"/>
  <c r="R5992" i="20"/>
  <c r="Q5992" i="20"/>
  <c r="L5992" i="20"/>
  <c r="R5991" i="20"/>
  <c r="Q5991" i="20"/>
  <c r="L5991" i="20"/>
  <c r="R5990" i="20"/>
  <c r="Q5990" i="20"/>
  <c r="L5990" i="20"/>
  <c r="R5989" i="20"/>
  <c r="Q5989" i="20"/>
  <c r="L5989" i="20"/>
  <c r="R5988" i="20"/>
  <c r="Q5988" i="20"/>
  <c r="L5988" i="20"/>
  <c r="R5987" i="20"/>
  <c r="Q5987" i="20"/>
  <c r="L5987" i="20"/>
  <c r="R5986" i="20"/>
  <c r="Q5986" i="20"/>
  <c r="L5986" i="20"/>
  <c r="R5985" i="20"/>
  <c r="Q5985" i="20"/>
  <c r="L5985" i="20"/>
  <c r="R5984" i="20"/>
  <c r="Q5984" i="20"/>
  <c r="L5984" i="20"/>
  <c r="R5983" i="20"/>
  <c r="Q5983" i="20"/>
  <c r="L5983" i="20"/>
  <c r="R5982" i="20"/>
  <c r="Q5982" i="20"/>
  <c r="L5982" i="20"/>
  <c r="R5981" i="20"/>
  <c r="Q5981" i="20"/>
  <c r="L5981" i="20"/>
  <c r="R5980" i="20"/>
  <c r="Q5980" i="20"/>
  <c r="L5980" i="20"/>
  <c r="R5979" i="20"/>
  <c r="Q5979" i="20"/>
  <c r="L5979" i="20"/>
  <c r="R5978" i="20"/>
  <c r="Q5978" i="20"/>
  <c r="L5978" i="20"/>
  <c r="R5977" i="20"/>
  <c r="Q5977" i="20"/>
  <c r="L5977" i="20"/>
  <c r="R5976" i="20"/>
  <c r="Q5976" i="20"/>
  <c r="L5976" i="20"/>
  <c r="R5975" i="20"/>
  <c r="Q5975" i="20"/>
  <c r="L5975" i="20"/>
  <c r="R5974" i="20"/>
  <c r="Q5974" i="20"/>
  <c r="L5974" i="20"/>
  <c r="R5973" i="20"/>
  <c r="Q5973" i="20"/>
  <c r="L5973" i="20"/>
  <c r="R5972" i="20"/>
  <c r="Q5972" i="20"/>
  <c r="L5972" i="20"/>
  <c r="R5971" i="20"/>
  <c r="Q5971" i="20"/>
  <c r="L5971" i="20"/>
  <c r="R5970" i="20"/>
  <c r="Q5970" i="20"/>
  <c r="L5970" i="20"/>
  <c r="R5969" i="20"/>
  <c r="Q5969" i="20"/>
  <c r="L5969" i="20"/>
  <c r="R5968" i="20"/>
  <c r="Q5968" i="20"/>
  <c r="L5968" i="20"/>
  <c r="R5967" i="20"/>
  <c r="Q5967" i="20"/>
  <c r="L5967" i="20"/>
  <c r="R5966" i="20"/>
  <c r="Q5966" i="20"/>
  <c r="L5966" i="20"/>
  <c r="R5965" i="20"/>
  <c r="Q5965" i="20"/>
  <c r="L5965" i="20"/>
  <c r="R5964" i="20"/>
  <c r="Q5964" i="20"/>
  <c r="L5964" i="20"/>
  <c r="R5963" i="20"/>
  <c r="Q5963" i="20"/>
  <c r="L5963" i="20"/>
  <c r="R5962" i="20"/>
  <c r="Q5962" i="20"/>
  <c r="L5962" i="20"/>
  <c r="R5961" i="20"/>
  <c r="Q5961" i="20"/>
  <c r="L5961" i="20"/>
  <c r="R5960" i="20"/>
  <c r="Q5960" i="20"/>
  <c r="L5960" i="20"/>
  <c r="R5959" i="20"/>
  <c r="Q5959" i="20"/>
  <c r="L5959" i="20"/>
  <c r="R5958" i="20"/>
  <c r="Q5958" i="20"/>
  <c r="L5958" i="20"/>
  <c r="R5957" i="20"/>
  <c r="Q5957" i="20"/>
  <c r="L5957" i="20"/>
  <c r="R5956" i="20"/>
  <c r="Q5956" i="20"/>
  <c r="L5956" i="20"/>
  <c r="R5955" i="20"/>
  <c r="Q5955" i="20"/>
  <c r="L5955" i="20"/>
  <c r="R5954" i="20"/>
  <c r="Q5954" i="20"/>
  <c r="L5954" i="20"/>
  <c r="R5953" i="20"/>
  <c r="Q5953" i="20"/>
  <c r="L5953" i="20"/>
  <c r="R5952" i="20"/>
  <c r="Q5952" i="20"/>
  <c r="L5952" i="20"/>
  <c r="R5951" i="20"/>
  <c r="Q5951" i="20"/>
  <c r="L5951" i="20"/>
  <c r="R5950" i="20"/>
  <c r="Q5950" i="20"/>
  <c r="L5950" i="20"/>
  <c r="R5949" i="20"/>
  <c r="Q5949" i="20"/>
  <c r="L5949" i="20"/>
  <c r="R5948" i="20"/>
  <c r="Q5948" i="20"/>
  <c r="L5948" i="20"/>
  <c r="R5947" i="20"/>
  <c r="Q5947" i="20"/>
  <c r="L5947" i="20"/>
  <c r="R5946" i="20"/>
  <c r="Q5946" i="20"/>
  <c r="L5946" i="20"/>
  <c r="R5945" i="20"/>
  <c r="Q5945" i="20"/>
  <c r="L5945" i="20"/>
  <c r="R5944" i="20"/>
  <c r="Q5944" i="20"/>
  <c r="L5944" i="20"/>
  <c r="R5943" i="20"/>
  <c r="Q5943" i="20"/>
  <c r="L5943" i="20"/>
  <c r="R5942" i="20"/>
  <c r="Q5942" i="20"/>
  <c r="L5942" i="20"/>
  <c r="R5941" i="20"/>
  <c r="Q5941" i="20"/>
  <c r="L5941" i="20"/>
  <c r="R5940" i="20"/>
  <c r="Q5940" i="20"/>
  <c r="L5940" i="20"/>
  <c r="R5939" i="20"/>
  <c r="Q5939" i="20"/>
  <c r="L5939" i="20"/>
  <c r="R5938" i="20"/>
  <c r="Q5938" i="20"/>
  <c r="L5938" i="20"/>
  <c r="R5937" i="20"/>
  <c r="Q5937" i="20"/>
  <c r="L5937" i="20"/>
  <c r="R5936" i="20"/>
  <c r="Q5936" i="20"/>
  <c r="L5936" i="20"/>
  <c r="R5935" i="20"/>
  <c r="Q5935" i="20"/>
  <c r="L5935" i="20"/>
  <c r="R5934" i="20"/>
  <c r="Q5934" i="20"/>
  <c r="L5934" i="20"/>
  <c r="R5933" i="20"/>
  <c r="Q5933" i="20"/>
  <c r="L5933" i="20"/>
  <c r="R5932" i="20"/>
  <c r="Q5932" i="20"/>
  <c r="L5932" i="20"/>
  <c r="R5931" i="20"/>
  <c r="Q5931" i="20"/>
  <c r="L5931" i="20"/>
  <c r="R5930" i="20"/>
  <c r="Q5930" i="20"/>
  <c r="L5930" i="20"/>
  <c r="R5929" i="20"/>
  <c r="Q5929" i="20"/>
  <c r="L5929" i="20"/>
  <c r="R5928" i="20"/>
  <c r="Q5928" i="20"/>
  <c r="L5928" i="20"/>
  <c r="R5927" i="20"/>
  <c r="Q5927" i="20"/>
  <c r="L5927" i="20"/>
  <c r="R5926" i="20"/>
  <c r="Q5926" i="20"/>
  <c r="L5926" i="20"/>
  <c r="R5925" i="20"/>
  <c r="Q5925" i="20"/>
  <c r="L5925" i="20"/>
  <c r="R5924" i="20"/>
  <c r="Q5924" i="20"/>
  <c r="L5924" i="20"/>
  <c r="R5923" i="20"/>
  <c r="Q5923" i="20"/>
  <c r="L5923" i="20"/>
  <c r="R5922" i="20"/>
  <c r="Q5922" i="20"/>
  <c r="L5922" i="20"/>
  <c r="R5921" i="20"/>
  <c r="Q5921" i="20"/>
  <c r="L5921" i="20"/>
  <c r="R5920" i="20"/>
  <c r="Q5920" i="20"/>
  <c r="L5920" i="20"/>
  <c r="R5919" i="20"/>
  <c r="Q5919" i="20"/>
  <c r="L5919" i="20"/>
  <c r="R5918" i="20"/>
  <c r="Q5918" i="20"/>
  <c r="L5918" i="20"/>
  <c r="R5917" i="20"/>
  <c r="Q5917" i="20"/>
  <c r="L5917" i="20"/>
  <c r="R5916" i="20"/>
  <c r="Q5916" i="20"/>
  <c r="L5916" i="20"/>
  <c r="R5915" i="20"/>
  <c r="Q5915" i="20"/>
  <c r="L5915" i="20"/>
  <c r="R5914" i="20"/>
  <c r="Q5914" i="20"/>
  <c r="L5914" i="20"/>
  <c r="R5913" i="20"/>
  <c r="Q5913" i="20"/>
  <c r="L5913" i="20"/>
  <c r="R5912" i="20"/>
  <c r="Q5912" i="20"/>
  <c r="L5912" i="20"/>
  <c r="R5911" i="20"/>
  <c r="Q5911" i="20"/>
  <c r="L5911" i="20"/>
  <c r="R5910" i="20"/>
  <c r="Q5910" i="20"/>
  <c r="L5910" i="20"/>
  <c r="R5909" i="20"/>
  <c r="Q5909" i="20"/>
  <c r="L5909" i="20"/>
  <c r="R5908" i="20"/>
  <c r="Q5908" i="20"/>
  <c r="L5908" i="20"/>
  <c r="R5907" i="20"/>
  <c r="Q5907" i="20"/>
  <c r="L5907" i="20"/>
  <c r="R5906" i="20"/>
  <c r="Q5906" i="20"/>
  <c r="L5906" i="20"/>
  <c r="R5905" i="20"/>
  <c r="Q5905" i="20"/>
  <c r="L5905" i="20"/>
  <c r="R5904" i="20"/>
  <c r="Q5904" i="20"/>
  <c r="L5904" i="20"/>
  <c r="R5903" i="20"/>
  <c r="Q5903" i="20"/>
  <c r="L5903" i="20"/>
  <c r="R5902" i="20"/>
  <c r="Q5902" i="20"/>
  <c r="L5902" i="20"/>
  <c r="R5901" i="20"/>
  <c r="Q5901" i="20"/>
  <c r="L5901" i="20"/>
  <c r="R5900" i="20"/>
  <c r="Q5900" i="20"/>
  <c r="L5900" i="20"/>
  <c r="R5899" i="20"/>
  <c r="Q5899" i="20"/>
  <c r="L5899" i="20"/>
  <c r="R5898" i="20"/>
  <c r="Q5898" i="20"/>
  <c r="L5898" i="20"/>
  <c r="R5897" i="20"/>
  <c r="Q5897" i="20"/>
  <c r="L5897" i="20"/>
  <c r="R5896" i="20"/>
  <c r="Q5896" i="20"/>
  <c r="L5896" i="20"/>
  <c r="R5895" i="20"/>
  <c r="Q5895" i="20"/>
  <c r="L5895" i="20"/>
  <c r="R5894" i="20"/>
  <c r="Q5894" i="20"/>
  <c r="L5894" i="20"/>
  <c r="R5893" i="20"/>
  <c r="Q5893" i="20"/>
  <c r="L5893" i="20"/>
  <c r="R5892" i="20"/>
  <c r="Q5892" i="20"/>
  <c r="L5892" i="20"/>
  <c r="R5891" i="20"/>
  <c r="Q5891" i="20"/>
  <c r="L5891" i="20"/>
  <c r="R5890" i="20"/>
  <c r="Q5890" i="20"/>
  <c r="L5890" i="20"/>
  <c r="R5889" i="20"/>
  <c r="Q5889" i="20"/>
  <c r="L5889" i="20"/>
  <c r="R5888" i="20"/>
  <c r="Q5888" i="20"/>
  <c r="L5888" i="20"/>
  <c r="R5887" i="20"/>
  <c r="Q5887" i="20"/>
  <c r="L5887" i="20"/>
  <c r="R5886" i="20"/>
  <c r="Q5886" i="20"/>
  <c r="L5886" i="20"/>
  <c r="R5885" i="20"/>
  <c r="Q5885" i="20"/>
  <c r="L5885" i="20"/>
  <c r="R5884" i="20"/>
  <c r="Q5884" i="20"/>
  <c r="L5884" i="20"/>
  <c r="R5883" i="20"/>
  <c r="Q5883" i="20"/>
  <c r="L5883" i="20"/>
  <c r="R5882" i="20"/>
  <c r="Q5882" i="20"/>
  <c r="L5882" i="20"/>
  <c r="R5881" i="20"/>
  <c r="Q5881" i="20"/>
  <c r="L5881" i="20"/>
  <c r="R5880" i="20"/>
  <c r="Q5880" i="20"/>
  <c r="L5880" i="20"/>
  <c r="R5879" i="20"/>
  <c r="Q5879" i="20"/>
  <c r="L5879" i="20"/>
  <c r="R5878" i="20"/>
  <c r="Q5878" i="20"/>
  <c r="L5878" i="20"/>
  <c r="R5877" i="20"/>
  <c r="Q5877" i="20"/>
  <c r="L5877" i="20"/>
  <c r="R5876" i="20"/>
  <c r="Q5876" i="20"/>
  <c r="L5876" i="20"/>
  <c r="R5875" i="20"/>
  <c r="Q5875" i="20"/>
  <c r="L5875" i="20"/>
  <c r="R5874" i="20"/>
  <c r="Q5874" i="20"/>
  <c r="L5874" i="20"/>
  <c r="R5873" i="20"/>
  <c r="Q5873" i="20"/>
  <c r="L5873" i="20"/>
  <c r="R5872" i="20"/>
  <c r="Q5872" i="20"/>
  <c r="L5872" i="20"/>
  <c r="R5871" i="20"/>
  <c r="Q5871" i="20"/>
  <c r="L5871" i="20"/>
  <c r="R5870" i="20"/>
  <c r="Q5870" i="20"/>
  <c r="L5870" i="20"/>
  <c r="R5869" i="20"/>
  <c r="Q5869" i="20"/>
  <c r="L5869" i="20"/>
  <c r="R5868" i="20"/>
  <c r="Q5868" i="20"/>
  <c r="L5868" i="20"/>
  <c r="R5867" i="20"/>
  <c r="Q5867" i="20"/>
  <c r="L5867" i="20"/>
  <c r="R5866" i="20"/>
  <c r="Q5866" i="20"/>
  <c r="L5866" i="20"/>
  <c r="R5865" i="20"/>
  <c r="Q5865" i="20"/>
  <c r="L5865" i="20"/>
  <c r="R5864" i="20"/>
  <c r="Q5864" i="20"/>
  <c r="L5864" i="20"/>
  <c r="R5863" i="20"/>
  <c r="Q5863" i="20"/>
  <c r="L5863" i="20"/>
  <c r="R5862" i="20"/>
  <c r="Q5862" i="20"/>
  <c r="L5862" i="20"/>
  <c r="R5861" i="20"/>
  <c r="Q5861" i="20"/>
  <c r="L5861" i="20"/>
  <c r="R5860" i="20"/>
  <c r="Q5860" i="20"/>
  <c r="L5860" i="20"/>
  <c r="R5859" i="20"/>
  <c r="Q5859" i="20"/>
  <c r="L5859" i="20"/>
  <c r="R5858" i="20"/>
  <c r="Q5858" i="20"/>
  <c r="L5858" i="20"/>
  <c r="R5857" i="20"/>
  <c r="Q5857" i="20"/>
  <c r="L5857" i="20"/>
  <c r="R5856" i="20"/>
  <c r="Q5856" i="20"/>
  <c r="L5856" i="20"/>
  <c r="R5855" i="20"/>
  <c r="Q5855" i="20"/>
  <c r="L5855" i="20"/>
  <c r="R5854" i="20"/>
  <c r="Q5854" i="20"/>
  <c r="L5854" i="20"/>
  <c r="R5853" i="20"/>
  <c r="Q5853" i="20"/>
  <c r="L5853" i="20"/>
  <c r="R5852" i="20"/>
  <c r="Q5852" i="20"/>
  <c r="L5852" i="20"/>
  <c r="R5851" i="20"/>
  <c r="Q5851" i="20"/>
  <c r="L5851" i="20"/>
  <c r="R5850" i="20"/>
  <c r="Q5850" i="20"/>
  <c r="L5850" i="20"/>
  <c r="R5849" i="20"/>
  <c r="Q5849" i="20"/>
  <c r="L5849" i="20"/>
  <c r="R5848" i="20"/>
  <c r="Q5848" i="20"/>
  <c r="L5848" i="20"/>
  <c r="R5847" i="20"/>
  <c r="Q5847" i="20"/>
  <c r="L5847" i="20"/>
  <c r="R5846" i="20"/>
  <c r="Q5846" i="20"/>
  <c r="L5846" i="20"/>
  <c r="R5845" i="20"/>
  <c r="Q5845" i="20"/>
  <c r="L5845" i="20"/>
  <c r="R5844" i="20"/>
  <c r="Q5844" i="20"/>
  <c r="L5844" i="20"/>
  <c r="R5843" i="20"/>
  <c r="Q5843" i="20"/>
  <c r="L5843" i="20"/>
  <c r="R5842" i="20"/>
  <c r="Q5842" i="20"/>
  <c r="L5842" i="20"/>
  <c r="R5841" i="20"/>
  <c r="Q5841" i="20"/>
  <c r="L5841" i="20"/>
  <c r="R5840" i="20"/>
  <c r="Q5840" i="20"/>
  <c r="L5840" i="20"/>
  <c r="R5839" i="20"/>
  <c r="Q5839" i="20"/>
  <c r="L5839" i="20"/>
  <c r="R5838" i="20"/>
  <c r="Q5838" i="20"/>
  <c r="L5838" i="20"/>
  <c r="R5837" i="20"/>
  <c r="Q5837" i="20"/>
  <c r="L5837" i="20"/>
  <c r="R5836" i="20"/>
  <c r="Q5836" i="20"/>
  <c r="L5836" i="20"/>
  <c r="R5835" i="20"/>
  <c r="Q5835" i="20"/>
  <c r="L5835" i="20"/>
  <c r="R5834" i="20"/>
  <c r="Q5834" i="20"/>
  <c r="L5834" i="20"/>
  <c r="R5833" i="20"/>
  <c r="Q5833" i="20"/>
  <c r="L5833" i="20"/>
  <c r="R5832" i="20"/>
  <c r="Q5832" i="20"/>
  <c r="L5832" i="20"/>
  <c r="R5831" i="20"/>
  <c r="Q5831" i="20"/>
  <c r="L5831" i="20"/>
  <c r="R5830" i="20"/>
  <c r="Q5830" i="20"/>
  <c r="L5830" i="20"/>
  <c r="R5829" i="20"/>
  <c r="Q5829" i="20"/>
  <c r="L5829" i="20"/>
  <c r="R5828" i="20"/>
  <c r="Q5828" i="20"/>
  <c r="L5828" i="20"/>
  <c r="R5827" i="20"/>
  <c r="Q5827" i="20"/>
  <c r="L5827" i="20"/>
  <c r="R5826" i="20"/>
  <c r="Q5826" i="20"/>
  <c r="L5826" i="20"/>
  <c r="R5825" i="20"/>
  <c r="Q5825" i="20"/>
  <c r="L5825" i="20"/>
  <c r="R5824" i="20"/>
  <c r="Q5824" i="20"/>
  <c r="L5824" i="20"/>
  <c r="R5823" i="20"/>
  <c r="Q5823" i="20"/>
  <c r="L5823" i="20"/>
  <c r="R5822" i="20"/>
  <c r="Q5822" i="20"/>
  <c r="L5822" i="20"/>
  <c r="R5821" i="20"/>
  <c r="Q5821" i="20"/>
  <c r="L5821" i="20"/>
  <c r="R5820" i="20"/>
  <c r="Q5820" i="20"/>
  <c r="L5820" i="20"/>
  <c r="R5819" i="20"/>
  <c r="Q5819" i="20"/>
  <c r="L5819" i="20"/>
  <c r="R5818" i="20"/>
  <c r="Q5818" i="20"/>
  <c r="L5818" i="20"/>
  <c r="R5817" i="20"/>
  <c r="Q5817" i="20"/>
  <c r="L5817" i="20"/>
  <c r="R5816" i="20"/>
  <c r="Q5816" i="20"/>
  <c r="L5816" i="20"/>
  <c r="R5815" i="20"/>
  <c r="Q5815" i="20"/>
  <c r="L5815" i="20"/>
  <c r="R5814" i="20"/>
  <c r="Q5814" i="20"/>
  <c r="L5814" i="20"/>
  <c r="R5813" i="20"/>
  <c r="Q5813" i="20"/>
  <c r="L5813" i="20"/>
  <c r="R5812" i="20"/>
  <c r="Q5812" i="20"/>
  <c r="L5812" i="20"/>
  <c r="R5811" i="20"/>
  <c r="Q5811" i="20"/>
  <c r="L5811" i="20"/>
  <c r="R5810" i="20"/>
  <c r="Q5810" i="20"/>
  <c r="L5810" i="20"/>
  <c r="R5809" i="20"/>
  <c r="Q5809" i="20"/>
  <c r="L5809" i="20"/>
  <c r="R5808" i="20"/>
  <c r="Q5808" i="20"/>
  <c r="L5808" i="20"/>
  <c r="R5807" i="20"/>
  <c r="Q5807" i="20"/>
  <c r="L5807" i="20"/>
  <c r="R5806" i="20"/>
  <c r="Q5806" i="20"/>
  <c r="L5806" i="20"/>
  <c r="R5805" i="20"/>
  <c r="Q5805" i="20"/>
  <c r="L5805" i="20"/>
  <c r="R5804" i="20"/>
  <c r="Q5804" i="20"/>
  <c r="L5804" i="20"/>
  <c r="R5803" i="20"/>
  <c r="Q5803" i="20"/>
  <c r="L5803" i="20"/>
  <c r="R5802" i="20"/>
  <c r="Q5802" i="20"/>
  <c r="L5802" i="20"/>
  <c r="R5801" i="20"/>
  <c r="Q5801" i="20"/>
  <c r="L5801" i="20"/>
  <c r="R5800" i="20"/>
  <c r="Q5800" i="20"/>
  <c r="L5800" i="20"/>
  <c r="R5799" i="20"/>
  <c r="Q5799" i="20"/>
  <c r="L5799" i="20"/>
  <c r="R5798" i="20"/>
  <c r="Q5798" i="20"/>
  <c r="L5798" i="20"/>
  <c r="R5797" i="20"/>
  <c r="Q5797" i="20"/>
  <c r="L5797" i="20"/>
  <c r="R5796" i="20"/>
  <c r="Q5796" i="20"/>
  <c r="L5796" i="20"/>
  <c r="R5795" i="20"/>
  <c r="Q5795" i="20"/>
  <c r="L5795" i="20"/>
  <c r="R5794" i="20"/>
  <c r="Q5794" i="20"/>
  <c r="L5794" i="20"/>
  <c r="R5793" i="20"/>
  <c r="Q5793" i="20"/>
  <c r="L5793" i="20"/>
  <c r="R5792" i="20"/>
  <c r="Q5792" i="20"/>
  <c r="L5792" i="20"/>
  <c r="R5791" i="20"/>
  <c r="Q5791" i="20"/>
  <c r="L5791" i="20"/>
  <c r="R5790" i="20"/>
  <c r="Q5790" i="20"/>
  <c r="L5790" i="20"/>
  <c r="R5789" i="20"/>
  <c r="Q5789" i="20"/>
  <c r="L5789" i="20"/>
  <c r="R5788" i="20"/>
  <c r="Q5788" i="20"/>
  <c r="L5788" i="20"/>
  <c r="R5787" i="20"/>
  <c r="Q5787" i="20"/>
  <c r="L5787" i="20"/>
  <c r="R5786" i="20"/>
  <c r="Q5786" i="20"/>
  <c r="L5786" i="20"/>
  <c r="R5785" i="20"/>
  <c r="Q5785" i="20"/>
  <c r="L5785" i="20"/>
  <c r="R5784" i="20"/>
  <c r="Q5784" i="20"/>
  <c r="L5784" i="20"/>
  <c r="R5783" i="20"/>
  <c r="Q5783" i="20"/>
  <c r="L5783" i="20"/>
  <c r="R5782" i="20"/>
  <c r="Q5782" i="20"/>
  <c r="L5782" i="20"/>
  <c r="R5781" i="20"/>
  <c r="Q5781" i="20"/>
  <c r="L5781" i="20"/>
  <c r="R5780" i="20"/>
  <c r="Q5780" i="20"/>
  <c r="L5780" i="20"/>
  <c r="R5779" i="20"/>
  <c r="Q5779" i="20"/>
  <c r="L5779" i="20"/>
  <c r="R5778" i="20"/>
  <c r="Q5778" i="20"/>
  <c r="L5778" i="20"/>
  <c r="R5777" i="20"/>
  <c r="Q5777" i="20"/>
  <c r="L5777" i="20"/>
  <c r="R5776" i="20"/>
  <c r="Q5776" i="20"/>
  <c r="L5776" i="20"/>
  <c r="R5775" i="20"/>
  <c r="Q5775" i="20"/>
  <c r="L5775" i="20"/>
  <c r="R5774" i="20"/>
  <c r="Q5774" i="20"/>
  <c r="L5774" i="20"/>
  <c r="R5773" i="20"/>
  <c r="Q5773" i="20"/>
  <c r="L5773" i="20"/>
  <c r="R5772" i="20"/>
  <c r="Q5772" i="20"/>
  <c r="L5772" i="20"/>
  <c r="R5771" i="20"/>
  <c r="Q5771" i="20"/>
  <c r="L5771" i="20"/>
  <c r="R5770" i="20"/>
  <c r="Q5770" i="20"/>
  <c r="L5770" i="20"/>
  <c r="R5769" i="20"/>
  <c r="Q5769" i="20"/>
  <c r="L5769" i="20"/>
  <c r="R5768" i="20"/>
  <c r="Q5768" i="20"/>
  <c r="L5768" i="20"/>
  <c r="R5767" i="20"/>
  <c r="Q5767" i="20"/>
  <c r="L5767" i="20"/>
  <c r="R5766" i="20"/>
  <c r="Q5766" i="20"/>
  <c r="L5766" i="20"/>
  <c r="R5765" i="20"/>
  <c r="Q5765" i="20"/>
  <c r="L5765" i="20"/>
  <c r="R5764" i="20"/>
  <c r="Q5764" i="20"/>
  <c r="L5764" i="20"/>
  <c r="R5763" i="20"/>
  <c r="Q5763" i="20"/>
  <c r="L5763" i="20"/>
  <c r="R5762" i="20"/>
  <c r="Q5762" i="20"/>
  <c r="L5762" i="20"/>
  <c r="R5761" i="20"/>
  <c r="Q5761" i="20"/>
  <c r="L5761" i="20"/>
  <c r="R5760" i="20"/>
  <c r="Q5760" i="20"/>
  <c r="L5760" i="20"/>
  <c r="R5759" i="20"/>
  <c r="Q5759" i="20"/>
  <c r="L5759" i="20"/>
  <c r="R5758" i="20"/>
  <c r="Q5758" i="20"/>
  <c r="L5758" i="20"/>
  <c r="R5757" i="20"/>
  <c r="Q5757" i="20"/>
  <c r="L5757" i="20"/>
  <c r="R5756" i="20"/>
  <c r="Q5756" i="20"/>
  <c r="L5756" i="20"/>
  <c r="R5755" i="20"/>
  <c r="Q5755" i="20"/>
  <c r="L5755" i="20"/>
  <c r="R5754" i="20"/>
  <c r="Q5754" i="20"/>
  <c r="L5754" i="20"/>
  <c r="R5753" i="20"/>
  <c r="Q5753" i="20"/>
  <c r="L5753" i="20"/>
  <c r="R5752" i="20"/>
  <c r="Q5752" i="20"/>
  <c r="L5752" i="20"/>
  <c r="R5751" i="20"/>
  <c r="Q5751" i="20"/>
  <c r="L5751" i="20"/>
  <c r="R5750" i="20"/>
  <c r="Q5750" i="20"/>
  <c r="L5750" i="20"/>
  <c r="R5749" i="20"/>
  <c r="Q5749" i="20"/>
  <c r="L5749" i="20"/>
  <c r="R5748" i="20"/>
  <c r="Q5748" i="20"/>
  <c r="L5748" i="20"/>
  <c r="R5747" i="20"/>
  <c r="Q5747" i="20"/>
  <c r="L5747" i="20"/>
  <c r="R5746" i="20"/>
  <c r="Q5746" i="20"/>
  <c r="L5746" i="20"/>
  <c r="R5745" i="20"/>
  <c r="Q5745" i="20"/>
  <c r="L5745" i="20"/>
  <c r="R5744" i="20"/>
  <c r="Q5744" i="20"/>
  <c r="L5744" i="20"/>
  <c r="R5743" i="20"/>
  <c r="Q5743" i="20"/>
  <c r="L5743" i="20"/>
  <c r="R5742" i="20"/>
  <c r="Q5742" i="20"/>
  <c r="L5742" i="20"/>
  <c r="R5741" i="20"/>
  <c r="Q5741" i="20"/>
  <c r="L5741" i="20"/>
  <c r="R5740" i="20"/>
  <c r="Q5740" i="20"/>
  <c r="L5740" i="20"/>
  <c r="R5739" i="20"/>
  <c r="Q5739" i="20"/>
  <c r="L5739" i="20"/>
  <c r="R5738" i="20"/>
  <c r="Q5738" i="20"/>
  <c r="L5738" i="20"/>
  <c r="R5737" i="20"/>
  <c r="Q5737" i="20"/>
  <c r="L5737" i="20"/>
  <c r="R5736" i="20"/>
  <c r="Q5736" i="20"/>
  <c r="L5736" i="20"/>
  <c r="R5735" i="20"/>
  <c r="Q5735" i="20"/>
  <c r="L5735" i="20"/>
  <c r="R5734" i="20"/>
  <c r="Q5734" i="20"/>
  <c r="L5734" i="20"/>
  <c r="R5733" i="20"/>
  <c r="Q5733" i="20"/>
  <c r="L5733" i="20"/>
  <c r="R5732" i="20"/>
  <c r="Q5732" i="20"/>
  <c r="L5732" i="20"/>
  <c r="R5731" i="20"/>
  <c r="Q5731" i="20"/>
  <c r="L5731" i="20"/>
  <c r="R5730" i="20"/>
  <c r="Q5730" i="20"/>
  <c r="L5730" i="20"/>
  <c r="R5729" i="20"/>
  <c r="Q5729" i="20"/>
  <c r="L5729" i="20"/>
  <c r="R5728" i="20"/>
  <c r="Q5728" i="20"/>
  <c r="L5728" i="20"/>
  <c r="R5727" i="20"/>
  <c r="Q5727" i="20"/>
  <c r="L5727" i="20"/>
  <c r="R5726" i="20"/>
  <c r="Q5726" i="20"/>
  <c r="L5726" i="20"/>
  <c r="R5725" i="20"/>
  <c r="Q5725" i="20"/>
  <c r="L5725" i="20"/>
  <c r="R5724" i="20"/>
  <c r="Q5724" i="20"/>
  <c r="L5724" i="20"/>
  <c r="R5723" i="20"/>
  <c r="Q5723" i="20"/>
  <c r="L5723" i="20"/>
  <c r="R5722" i="20"/>
  <c r="Q5722" i="20"/>
  <c r="L5722" i="20"/>
  <c r="R5721" i="20"/>
  <c r="Q5721" i="20"/>
  <c r="L5721" i="20"/>
  <c r="R5720" i="20"/>
  <c r="Q5720" i="20"/>
  <c r="L5720" i="20"/>
  <c r="R5719" i="20"/>
  <c r="Q5719" i="20"/>
  <c r="L5719" i="20"/>
  <c r="R5718" i="20"/>
  <c r="Q5718" i="20"/>
  <c r="L5718" i="20"/>
  <c r="R5717" i="20"/>
  <c r="Q5717" i="20"/>
  <c r="L5717" i="20"/>
  <c r="R5716" i="20"/>
  <c r="Q5716" i="20"/>
  <c r="L5716" i="20"/>
  <c r="R5715" i="20"/>
  <c r="Q5715" i="20"/>
  <c r="L5715" i="20"/>
  <c r="R5714" i="20"/>
  <c r="Q5714" i="20"/>
  <c r="L5714" i="20"/>
  <c r="R5713" i="20"/>
  <c r="Q5713" i="20"/>
  <c r="L5713" i="20"/>
  <c r="R5712" i="20"/>
  <c r="Q5712" i="20"/>
  <c r="L5712" i="20"/>
  <c r="R5711" i="20"/>
  <c r="Q5711" i="20"/>
  <c r="L5711" i="20"/>
  <c r="R5710" i="20"/>
  <c r="Q5710" i="20"/>
  <c r="L5710" i="20"/>
  <c r="R5709" i="20"/>
  <c r="Q5709" i="20"/>
  <c r="L5709" i="20"/>
  <c r="R5708" i="20"/>
  <c r="Q5708" i="20"/>
  <c r="L5708" i="20"/>
  <c r="R5707" i="20"/>
  <c r="Q5707" i="20"/>
  <c r="L5707" i="20"/>
  <c r="R5706" i="20"/>
  <c r="Q5706" i="20"/>
  <c r="L5706" i="20"/>
  <c r="R5705" i="20"/>
  <c r="Q5705" i="20"/>
  <c r="L5705" i="20"/>
  <c r="R5704" i="20"/>
  <c r="Q5704" i="20"/>
  <c r="L5704" i="20"/>
  <c r="R5703" i="20"/>
  <c r="Q5703" i="20"/>
  <c r="L5703" i="20"/>
  <c r="R5702" i="20"/>
  <c r="Q5702" i="20"/>
  <c r="L5702" i="20"/>
  <c r="R5701" i="20"/>
  <c r="Q5701" i="20"/>
  <c r="L5701" i="20"/>
  <c r="R5700" i="20"/>
  <c r="Q5700" i="20"/>
  <c r="L5700" i="20"/>
  <c r="R5699" i="20"/>
  <c r="Q5699" i="20"/>
  <c r="L5699" i="20"/>
  <c r="R5698" i="20"/>
  <c r="Q5698" i="20"/>
  <c r="L5698" i="20"/>
  <c r="R5697" i="20"/>
  <c r="Q5697" i="20"/>
  <c r="L5697" i="20"/>
  <c r="R5696" i="20"/>
  <c r="Q5696" i="20"/>
  <c r="L5696" i="20"/>
  <c r="R5695" i="20"/>
  <c r="Q5695" i="20"/>
  <c r="L5695" i="20"/>
  <c r="R5694" i="20"/>
  <c r="Q5694" i="20"/>
  <c r="L5694" i="20"/>
  <c r="R5693" i="20"/>
  <c r="Q5693" i="20"/>
  <c r="L5693" i="20"/>
  <c r="R5692" i="20"/>
  <c r="Q5692" i="20"/>
  <c r="L5692" i="20"/>
  <c r="R5691" i="20"/>
  <c r="Q5691" i="20"/>
  <c r="L5691" i="20"/>
  <c r="R5690" i="20"/>
  <c r="Q5690" i="20"/>
  <c r="L5690" i="20"/>
  <c r="R5689" i="20"/>
  <c r="Q5689" i="20"/>
  <c r="L5689" i="20"/>
  <c r="R5688" i="20"/>
  <c r="Q5688" i="20"/>
  <c r="L5688" i="20"/>
  <c r="R5687" i="20"/>
  <c r="Q5687" i="20"/>
  <c r="L5687" i="20"/>
  <c r="R5686" i="20"/>
  <c r="Q5686" i="20"/>
  <c r="L5686" i="20"/>
  <c r="R5685" i="20"/>
  <c r="Q5685" i="20"/>
  <c r="L5685" i="20"/>
  <c r="R5684" i="20"/>
  <c r="Q5684" i="20"/>
  <c r="L5684" i="20"/>
  <c r="R5683" i="20"/>
  <c r="Q5683" i="20"/>
  <c r="L5683" i="20"/>
  <c r="R5682" i="20"/>
  <c r="Q5682" i="20"/>
  <c r="L5682" i="20"/>
  <c r="R5681" i="20"/>
  <c r="Q5681" i="20"/>
  <c r="L5681" i="20"/>
  <c r="R5680" i="20"/>
  <c r="Q5680" i="20"/>
  <c r="L5680" i="20"/>
  <c r="R5679" i="20"/>
  <c r="Q5679" i="20"/>
  <c r="L5679" i="20"/>
  <c r="R5678" i="20"/>
  <c r="Q5678" i="20"/>
  <c r="L5678" i="20"/>
  <c r="R5677" i="20"/>
  <c r="Q5677" i="20"/>
  <c r="L5677" i="20"/>
  <c r="R5676" i="20"/>
  <c r="Q5676" i="20"/>
  <c r="L5676" i="20"/>
  <c r="R5675" i="20"/>
  <c r="Q5675" i="20"/>
  <c r="L5675" i="20"/>
  <c r="R5674" i="20"/>
  <c r="Q5674" i="20"/>
  <c r="L5674" i="20"/>
  <c r="R5673" i="20"/>
  <c r="Q5673" i="20"/>
  <c r="L5673" i="20"/>
  <c r="R5672" i="20"/>
  <c r="Q5672" i="20"/>
  <c r="L5672" i="20"/>
  <c r="R5671" i="20"/>
  <c r="Q5671" i="20"/>
  <c r="L5671" i="20"/>
  <c r="R5670" i="20"/>
  <c r="Q5670" i="20"/>
  <c r="L5670" i="20"/>
  <c r="R5669" i="20"/>
  <c r="Q5669" i="20"/>
  <c r="L5669" i="20"/>
  <c r="R5668" i="20"/>
  <c r="Q5668" i="20"/>
  <c r="L5668" i="20"/>
  <c r="R5667" i="20"/>
  <c r="Q5667" i="20"/>
  <c r="L5667" i="20"/>
  <c r="R5666" i="20"/>
  <c r="Q5666" i="20"/>
  <c r="L5666" i="20"/>
  <c r="R5665" i="20"/>
  <c r="Q5665" i="20"/>
  <c r="L5665" i="20"/>
  <c r="R5664" i="20"/>
  <c r="Q5664" i="20"/>
  <c r="L5664" i="20"/>
  <c r="R5663" i="20"/>
  <c r="Q5663" i="20"/>
  <c r="L5663" i="20"/>
  <c r="R5662" i="20"/>
  <c r="Q5662" i="20"/>
  <c r="L5662" i="20"/>
  <c r="R5661" i="20"/>
  <c r="Q5661" i="20"/>
  <c r="L5661" i="20"/>
  <c r="R5660" i="20"/>
  <c r="Q5660" i="20"/>
  <c r="L5660" i="20"/>
  <c r="R5659" i="20"/>
  <c r="Q5659" i="20"/>
  <c r="L5659" i="20"/>
  <c r="R5658" i="20"/>
  <c r="Q5658" i="20"/>
  <c r="L5658" i="20"/>
  <c r="R5657" i="20"/>
  <c r="Q5657" i="20"/>
  <c r="L5657" i="20"/>
  <c r="R5656" i="20"/>
  <c r="Q5656" i="20"/>
  <c r="L5656" i="20"/>
  <c r="R5655" i="20"/>
  <c r="Q5655" i="20"/>
  <c r="L5655" i="20"/>
  <c r="R5654" i="20"/>
  <c r="Q5654" i="20"/>
  <c r="L5654" i="20"/>
  <c r="R5653" i="20"/>
  <c r="Q5653" i="20"/>
  <c r="L5653" i="20"/>
  <c r="R5652" i="20"/>
  <c r="Q5652" i="20"/>
  <c r="L5652" i="20"/>
  <c r="R5651" i="20"/>
  <c r="Q5651" i="20"/>
  <c r="L5651" i="20"/>
  <c r="R5650" i="20"/>
  <c r="Q5650" i="20"/>
  <c r="L5650" i="20"/>
  <c r="R5649" i="20"/>
  <c r="Q5649" i="20"/>
  <c r="L5649" i="20"/>
  <c r="R5648" i="20"/>
  <c r="Q5648" i="20"/>
  <c r="L5648" i="20"/>
  <c r="R5647" i="20"/>
  <c r="Q5647" i="20"/>
  <c r="L5647" i="20"/>
  <c r="R5646" i="20"/>
  <c r="Q5646" i="20"/>
  <c r="L5646" i="20"/>
  <c r="R5645" i="20"/>
  <c r="Q5645" i="20"/>
  <c r="L5645" i="20"/>
  <c r="R5644" i="20"/>
  <c r="Q5644" i="20"/>
  <c r="L5644" i="20"/>
  <c r="R5643" i="20"/>
  <c r="Q5643" i="20"/>
  <c r="L5643" i="20"/>
  <c r="R5642" i="20"/>
  <c r="Q5642" i="20"/>
  <c r="L5642" i="20"/>
  <c r="R5641" i="20"/>
  <c r="Q5641" i="20"/>
  <c r="L5641" i="20"/>
  <c r="R5640" i="20"/>
  <c r="Q5640" i="20"/>
  <c r="L5640" i="20"/>
  <c r="R5639" i="20"/>
  <c r="Q5639" i="20"/>
  <c r="L5639" i="20"/>
  <c r="R5638" i="20"/>
  <c r="Q5638" i="20"/>
  <c r="L5638" i="20"/>
  <c r="R5637" i="20"/>
  <c r="Q5637" i="20"/>
  <c r="L5637" i="20"/>
  <c r="R5636" i="20"/>
  <c r="Q5636" i="20"/>
  <c r="L5636" i="20"/>
  <c r="R5635" i="20"/>
  <c r="Q5635" i="20"/>
  <c r="L5635" i="20"/>
  <c r="R5634" i="20"/>
  <c r="Q5634" i="20"/>
  <c r="L5634" i="20"/>
  <c r="R5633" i="20"/>
  <c r="Q5633" i="20"/>
  <c r="L5633" i="20"/>
  <c r="R5632" i="20"/>
  <c r="Q5632" i="20"/>
  <c r="L5632" i="20"/>
  <c r="R5631" i="20"/>
  <c r="Q5631" i="20"/>
  <c r="L5631" i="20"/>
  <c r="R5630" i="20"/>
  <c r="Q5630" i="20"/>
  <c r="L5630" i="20"/>
  <c r="R5629" i="20"/>
  <c r="Q5629" i="20"/>
  <c r="L5629" i="20"/>
  <c r="R5628" i="20"/>
  <c r="Q5628" i="20"/>
  <c r="L5628" i="20"/>
  <c r="R5627" i="20"/>
  <c r="Q5627" i="20"/>
  <c r="L5627" i="20"/>
  <c r="R5626" i="20"/>
  <c r="Q5626" i="20"/>
  <c r="L5626" i="20"/>
  <c r="R5625" i="20"/>
  <c r="Q5625" i="20"/>
  <c r="L5625" i="20"/>
  <c r="R5624" i="20"/>
  <c r="Q5624" i="20"/>
  <c r="L5624" i="20"/>
  <c r="R5623" i="20"/>
  <c r="Q5623" i="20"/>
  <c r="L5623" i="20"/>
  <c r="R5622" i="20"/>
  <c r="Q5622" i="20"/>
  <c r="L5622" i="20"/>
  <c r="R5621" i="20"/>
  <c r="Q5621" i="20"/>
  <c r="L5621" i="20"/>
  <c r="R5620" i="20"/>
  <c r="Q5620" i="20"/>
  <c r="L5620" i="20"/>
  <c r="R5619" i="20"/>
  <c r="Q5619" i="20"/>
  <c r="L5619" i="20"/>
  <c r="R5618" i="20"/>
  <c r="Q5618" i="20"/>
  <c r="L5618" i="20"/>
  <c r="R5617" i="20"/>
  <c r="Q5617" i="20"/>
  <c r="L5617" i="20"/>
  <c r="R5616" i="20"/>
  <c r="Q5616" i="20"/>
  <c r="L5616" i="20"/>
  <c r="R5615" i="20"/>
  <c r="Q5615" i="20"/>
  <c r="L5615" i="20"/>
  <c r="R5614" i="20"/>
  <c r="Q5614" i="20"/>
  <c r="L5614" i="20"/>
  <c r="R5613" i="20"/>
  <c r="Q5613" i="20"/>
  <c r="L5613" i="20"/>
  <c r="R5612" i="20"/>
  <c r="Q5612" i="20"/>
  <c r="L5612" i="20"/>
  <c r="R5611" i="20"/>
  <c r="Q5611" i="20"/>
  <c r="L5611" i="20"/>
  <c r="R5610" i="20"/>
  <c r="Q5610" i="20"/>
  <c r="L5610" i="20"/>
  <c r="R5609" i="20"/>
  <c r="Q5609" i="20"/>
  <c r="L5609" i="20"/>
  <c r="R5608" i="20"/>
  <c r="Q5608" i="20"/>
  <c r="L5608" i="20"/>
  <c r="R5607" i="20"/>
  <c r="Q5607" i="20"/>
  <c r="L5607" i="20"/>
  <c r="R5606" i="20"/>
  <c r="Q5606" i="20"/>
  <c r="L5606" i="20"/>
  <c r="R5605" i="20"/>
  <c r="Q5605" i="20"/>
  <c r="L5605" i="20"/>
  <c r="R5604" i="20"/>
  <c r="Q5604" i="20"/>
  <c r="L5604" i="20"/>
  <c r="R5603" i="20"/>
  <c r="Q5603" i="20"/>
  <c r="L5603" i="20"/>
  <c r="R5602" i="20"/>
  <c r="Q5602" i="20"/>
  <c r="L5602" i="20"/>
  <c r="R5601" i="20"/>
  <c r="Q5601" i="20"/>
  <c r="L5601" i="20"/>
  <c r="R5600" i="20"/>
  <c r="Q5600" i="20"/>
  <c r="L5600" i="20"/>
  <c r="R5599" i="20"/>
  <c r="Q5599" i="20"/>
  <c r="L5599" i="20"/>
  <c r="R5598" i="20"/>
  <c r="Q5598" i="20"/>
  <c r="L5598" i="20"/>
  <c r="R5597" i="20"/>
  <c r="Q5597" i="20"/>
  <c r="L5597" i="20"/>
  <c r="R5596" i="20"/>
  <c r="Q5596" i="20"/>
  <c r="L5596" i="20"/>
  <c r="R5595" i="20"/>
  <c r="Q5595" i="20"/>
  <c r="L5595" i="20"/>
  <c r="R5594" i="20"/>
  <c r="Q5594" i="20"/>
  <c r="L5594" i="20"/>
  <c r="R5593" i="20"/>
  <c r="Q5593" i="20"/>
  <c r="L5593" i="20"/>
  <c r="R5592" i="20"/>
  <c r="Q5592" i="20"/>
  <c r="L5592" i="20"/>
  <c r="R5591" i="20"/>
  <c r="Q5591" i="20"/>
  <c r="L5591" i="20"/>
  <c r="R5590" i="20"/>
  <c r="Q5590" i="20"/>
  <c r="L5590" i="20"/>
  <c r="R5589" i="20"/>
  <c r="Q5589" i="20"/>
  <c r="L5589" i="20"/>
  <c r="R5588" i="20"/>
  <c r="Q5588" i="20"/>
  <c r="L5588" i="20"/>
  <c r="R5587" i="20"/>
  <c r="Q5587" i="20"/>
  <c r="L5587" i="20"/>
  <c r="R5586" i="20"/>
  <c r="Q5586" i="20"/>
  <c r="L5586" i="20"/>
  <c r="R5585" i="20"/>
  <c r="Q5585" i="20"/>
  <c r="L5585" i="20"/>
  <c r="R5584" i="20"/>
  <c r="Q5584" i="20"/>
  <c r="L5584" i="20"/>
  <c r="R5583" i="20"/>
  <c r="Q5583" i="20"/>
  <c r="L5583" i="20"/>
  <c r="R5582" i="20"/>
  <c r="Q5582" i="20"/>
  <c r="L5582" i="20"/>
  <c r="R5581" i="20"/>
  <c r="Q5581" i="20"/>
  <c r="L5581" i="20"/>
  <c r="R5580" i="20"/>
  <c r="Q5580" i="20"/>
  <c r="L5580" i="20"/>
  <c r="R5579" i="20"/>
  <c r="Q5579" i="20"/>
  <c r="L5579" i="20"/>
  <c r="R5578" i="20"/>
  <c r="Q5578" i="20"/>
  <c r="L5578" i="20"/>
  <c r="R5577" i="20"/>
  <c r="Q5577" i="20"/>
  <c r="L5577" i="20"/>
  <c r="R5576" i="20"/>
  <c r="Q5576" i="20"/>
  <c r="L5576" i="20"/>
  <c r="R5575" i="20"/>
  <c r="Q5575" i="20"/>
  <c r="L5575" i="20"/>
  <c r="R5574" i="20"/>
  <c r="Q5574" i="20"/>
  <c r="L5574" i="20"/>
  <c r="R5573" i="20"/>
  <c r="Q5573" i="20"/>
  <c r="L5573" i="20"/>
  <c r="R5572" i="20"/>
  <c r="Q5572" i="20"/>
  <c r="L5572" i="20"/>
  <c r="R5571" i="20"/>
  <c r="Q5571" i="20"/>
  <c r="L5571" i="20"/>
  <c r="R5570" i="20"/>
  <c r="Q5570" i="20"/>
  <c r="L5570" i="20"/>
  <c r="R5569" i="20"/>
  <c r="Q5569" i="20"/>
  <c r="L5569" i="20"/>
  <c r="R5568" i="20"/>
  <c r="Q5568" i="20"/>
  <c r="L5568" i="20"/>
  <c r="R5567" i="20"/>
  <c r="Q5567" i="20"/>
  <c r="L5567" i="20"/>
  <c r="R5566" i="20"/>
  <c r="Q5566" i="20"/>
  <c r="L5566" i="20"/>
  <c r="R5565" i="20"/>
  <c r="Q5565" i="20"/>
  <c r="L5565" i="20"/>
  <c r="R5564" i="20"/>
  <c r="Q5564" i="20"/>
  <c r="L5564" i="20"/>
  <c r="R5563" i="20"/>
  <c r="Q5563" i="20"/>
  <c r="L5563" i="20"/>
  <c r="R5562" i="20"/>
  <c r="Q5562" i="20"/>
  <c r="L5562" i="20"/>
  <c r="R5561" i="20"/>
  <c r="Q5561" i="20"/>
  <c r="L5561" i="20"/>
  <c r="R5560" i="20"/>
  <c r="Q5560" i="20"/>
  <c r="L5560" i="20"/>
  <c r="R5559" i="20"/>
  <c r="Q5559" i="20"/>
  <c r="L5559" i="20"/>
  <c r="R5558" i="20"/>
  <c r="Q5558" i="20"/>
  <c r="L5558" i="20"/>
  <c r="R5557" i="20"/>
  <c r="Q5557" i="20"/>
  <c r="L5557" i="20"/>
  <c r="R5556" i="20"/>
  <c r="Q5556" i="20"/>
  <c r="L5556" i="20"/>
  <c r="R5555" i="20"/>
  <c r="Q5555" i="20"/>
  <c r="L5555" i="20"/>
  <c r="R5554" i="20"/>
  <c r="Q5554" i="20"/>
  <c r="L5554" i="20"/>
  <c r="R5553" i="20"/>
  <c r="Q5553" i="20"/>
  <c r="L5553" i="20"/>
  <c r="R5552" i="20"/>
  <c r="Q5552" i="20"/>
  <c r="L5552" i="20"/>
  <c r="R5551" i="20"/>
  <c r="Q5551" i="20"/>
  <c r="L5551" i="20"/>
  <c r="R5550" i="20"/>
  <c r="Q5550" i="20"/>
  <c r="L5550" i="20"/>
  <c r="R5549" i="20"/>
  <c r="Q5549" i="20"/>
  <c r="L5549" i="20"/>
  <c r="R5548" i="20"/>
  <c r="Q5548" i="20"/>
  <c r="L5548" i="20"/>
  <c r="R5547" i="20"/>
  <c r="Q5547" i="20"/>
  <c r="L5547" i="20"/>
  <c r="R5546" i="20"/>
  <c r="Q5546" i="20"/>
  <c r="L5546" i="20"/>
  <c r="R5545" i="20"/>
  <c r="Q5545" i="20"/>
  <c r="L5545" i="20"/>
  <c r="R5544" i="20"/>
  <c r="Q5544" i="20"/>
  <c r="L5544" i="20"/>
  <c r="R5543" i="20"/>
  <c r="Q5543" i="20"/>
  <c r="L5543" i="20"/>
  <c r="R5542" i="20"/>
  <c r="Q5542" i="20"/>
  <c r="L5542" i="20"/>
  <c r="R5541" i="20"/>
  <c r="Q5541" i="20"/>
  <c r="L5541" i="20"/>
  <c r="R5540" i="20"/>
  <c r="Q5540" i="20"/>
  <c r="L5540" i="20"/>
  <c r="R5539" i="20"/>
  <c r="Q5539" i="20"/>
  <c r="L5539" i="20"/>
  <c r="R5538" i="20"/>
  <c r="Q5538" i="20"/>
  <c r="L5538" i="20"/>
  <c r="R5537" i="20"/>
  <c r="Q5537" i="20"/>
  <c r="L5537" i="20"/>
  <c r="R5536" i="20"/>
  <c r="Q5536" i="20"/>
  <c r="L5536" i="20"/>
  <c r="R5535" i="20"/>
  <c r="Q5535" i="20"/>
  <c r="L5535" i="20"/>
  <c r="R5534" i="20"/>
  <c r="Q5534" i="20"/>
  <c r="L5534" i="20"/>
  <c r="R5533" i="20"/>
  <c r="Q5533" i="20"/>
  <c r="L5533" i="20"/>
  <c r="R5532" i="20"/>
  <c r="Q5532" i="20"/>
  <c r="L5532" i="20"/>
  <c r="R5531" i="20"/>
  <c r="Q5531" i="20"/>
  <c r="L5531" i="20"/>
  <c r="R5530" i="20"/>
  <c r="Q5530" i="20"/>
  <c r="L5530" i="20"/>
  <c r="R5529" i="20"/>
  <c r="Q5529" i="20"/>
  <c r="L5529" i="20"/>
  <c r="R5528" i="20"/>
  <c r="Q5528" i="20"/>
  <c r="L5528" i="20"/>
  <c r="R5527" i="20"/>
  <c r="Q5527" i="20"/>
  <c r="L5527" i="20"/>
  <c r="R5526" i="20"/>
  <c r="Q5526" i="20"/>
  <c r="L5526" i="20"/>
  <c r="R5525" i="20"/>
  <c r="Q5525" i="20"/>
  <c r="L5525" i="20"/>
  <c r="R5524" i="20"/>
  <c r="Q5524" i="20"/>
  <c r="L5524" i="20"/>
  <c r="R5523" i="20"/>
  <c r="Q5523" i="20"/>
  <c r="L5523" i="20"/>
  <c r="R5522" i="20"/>
  <c r="Q5522" i="20"/>
  <c r="L5522" i="20"/>
  <c r="R5521" i="20"/>
  <c r="Q5521" i="20"/>
  <c r="L5521" i="20"/>
  <c r="R5520" i="20"/>
  <c r="Q5520" i="20"/>
  <c r="L5520" i="20"/>
  <c r="R5519" i="20"/>
  <c r="Q5519" i="20"/>
  <c r="L5519" i="20"/>
  <c r="R5518" i="20"/>
  <c r="Q5518" i="20"/>
  <c r="L5518" i="20"/>
  <c r="R5517" i="20"/>
  <c r="Q5517" i="20"/>
  <c r="L5517" i="20"/>
  <c r="R5516" i="20"/>
  <c r="Q5516" i="20"/>
  <c r="L5516" i="20"/>
  <c r="R5515" i="20"/>
  <c r="Q5515" i="20"/>
  <c r="L5515" i="20"/>
  <c r="R5514" i="20"/>
  <c r="Q5514" i="20"/>
  <c r="L5514" i="20"/>
  <c r="R5513" i="20"/>
  <c r="Q5513" i="20"/>
  <c r="L5513" i="20"/>
  <c r="R5512" i="20"/>
  <c r="Q5512" i="20"/>
  <c r="L5512" i="20"/>
  <c r="R5511" i="20"/>
  <c r="Q5511" i="20"/>
  <c r="L5511" i="20"/>
  <c r="R5510" i="20"/>
  <c r="Q5510" i="20"/>
  <c r="L5510" i="20"/>
  <c r="R5509" i="20"/>
  <c r="Q5509" i="20"/>
  <c r="L5509" i="20"/>
  <c r="R5508" i="20"/>
  <c r="Q5508" i="20"/>
  <c r="L5508" i="20"/>
  <c r="R5507" i="20"/>
  <c r="Q5507" i="20"/>
  <c r="L5507" i="20"/>
  <c r="R5506" i="20"/>
  <c r="Q5506" i="20"/>
  <c r="L5506" i="20"/>
  <c r="R5505" i="20"/>
  <c r="Q5505" i="20"/>
  <c r="L5505" i="20"/>
  <c r="R5504" i="20"/>
  <c r="Q5504" i="20"/>
  <c r="L5504" i="20"/>
  <c r="R5503" i="20"/>
  <c r="Q5503" i="20"/>
  <c r="L5503" i="20"/>
  <c r="R5502" i="20"/>
  <c r="Q5502" i="20"/>
  <c r="L5502" i="20"/>
  <c r="R5501" i="20"/>
  <c r="Q5501" i="20"/>
  <c r="L5501" i="20"/>
  <c r="R5500" i="20"/>
  <c r="Q5500" i="20"/>
  <c r="L5500" i="20"/>
  <c r="R5499" i="20"/>
  <c r="Q5499" i="20"/>
  <c r="L5499" i="20"/>
  <c r="R5498" i="20"/>
  <c r="Q5498" i="20"/>
  <c r="L5498" i="20"/>
  <c r="R5497" i="20"/>
  <c r="Q5497" i="20"/>
  <c r="L5497" i="20"/>
  <c r="R5496" i="20"/>
  <c r="Q5496" i="20"/>
  <c r="L5496" i="20"/>
  <c r="R5495" i="20"/>
  <c r="Q5495" i="20"/>
  <c r="L5495" i="20"/>
  <c r="R5494" i="20"/>
  <c r="Q5494" i="20"/>
  <c r="L5494" i="20"/>
  <c r="R5493" i="20"/>
  <c r="Q5493" i="20"/>
  <c r="L5493" i="20"/>
  <c r="R5492" i="20"/>
  <c r="Q5492" i="20"/>
  <c r="L5492" i="20"/>
  <c r="R5491" i="20"/>
  <c r="Q5491" i="20"/>
  <c r="L5491" i="20"/>
  <c r="R5490" i="20"/>
  <c r="Q5490" i="20"/>
  <c r="L5490" i="20"/>
  <c r="R5489" i="20"/>
  <c r="Q5489" i="20"/>
  <c r="L5489" i="20"/>
  <c r="R5488" i="20"/>
  <c r="Q5488" i="20"/>
  <c r="L5488" i="20"/>
  <c r="R5487" i="20"/>
  <c r="Q5487" i="20"/>
  <c r="L5487" i="20"/>
  <c r="R5486" i="20"/>
  <c r="Q5486" i="20"/>
  <c r="L5486" i="20"/>
  <c r="R5485" i="20"/>
  <c r="Q5485" i="20"/>
  <c r="L5485" i="20"/>
  <c r="R5484" i="20"/>
  <c r="Q5484" i="20"/>
  <c r="L5484" i="20"/>
  <c r="R5483" i="20"/>
  <c r="Q5483" i="20"/>
  <c r="L5483" i="20"/>
  <c r="R5482" i="20"/>
  <c r="Q5482" i="20"/>
  <c r="L5482" i="20"/>
  <c r="R5481" i="20"/>
  <c r="Q5481" i="20"/>
  <c r="L5481" i="20"/>
  <c r="R5480" i="20"/>
  <c r="Q5480" i="20"/>
  <c r="L5480" i="20"/>
  <c r="R5479" i="20"/>
  <c r="Q5479" i="20"/>
  <c r="L5479" i="20"/>
  <c r="R5478" i="20"/>
  <c r="Q5478" i="20"/>
  <c r="L5478" i="20"/>
  <c r="R5477" i="20"/>
  <c r="Q5477" i="20"/>
  <c r="L5477" i="20"/>
  <c r="R5476" i="20"/>
  <c r="Q5476" i="20"/>
  <c r="L5476" i="20"/>
  <c r="R5475" i="20"/>
  <c r="Q5475" i="20"/>
  <c r="L5475" i="20"/>
  <c r="R5474" i="20"/>
  <c r="Q5474" i="20"/>
  <c r="L5474" i="20"/>
  <c r="R5473" i="20"/>
  <c r="Q5473" i="20"/>
  <c r="L5473" i="20"/>
  <c r="R5472" i="20"/>
  <c r="Q5472" i="20"/>
  <c r="L5472" i="20"/>
  <c r="R5471" i="20"/>
  <c r="Q5471" i="20"/>
  <c r="L5471" i="20"/>
  <c r="R5470" i="20"/>
  <c r="Q5470" i="20"/>
  <c r="L5470" i="20"/>
  <c r="R5469" i="20"/>
  <c r="Q5469" i="20"/>
  <c r="L5469" i="20"/>
  <c r="R5468" i="20"/>
  <c r="Q5468" i="20"/>
  <c r="L5468" i="20"/>
  <c r="R5467" i="20"/>
  <c r="Q5467" i="20"/>
  <c r="L5467" i="20"/>
  <c r="R5466" i="20"/>
  <c r="Q5466" i="20"/>
  <c r="L5466" i="20"/>
  <c r="R5465" i="20"/>
  <c r="Q5465" i="20"/>
  <c r="L5465" i="20"/>
  <c r="R5464" i="20"/>
  <c r="Q5464" i="20"/>
  <c r="L5464" i="20"/>
  <c r="R5463" i="20"/>
  <c r="Q5463" i="20"/>
  <c r="L5463" i="20"/>
  <c r="R5462" i="20"/>
  <c r="Q5462" i="20"/>
  <c r="L5462" i="20"/>
  <c r="R5461" i="20"/>
  <c r="Q5461" i="20"/>
  <c r="L5461" i="20"/>
  <c r="R5460" i="20"/>
  <c r="Q5460" i="20"/>
  <c r="L5460" i="20"/>
  <c r="R5459" i="20"/>
  <c r="Q5459" i="20"/>
  <c r="L5459" i="20"/>
  <c r="R5458" i="20"/>
  <c r="Q5458" i="20"/>
  <c r="L5458" i="20"/>
  <c r="R5457" i="20"/>
  <c r="Q5457" i="20"/>
  <c r="L5457" i="20"/>
  <c r="R5456" i="20"/>
  <c r="Q5456" i="20"/>
  <c r="L5456" i="20"/>
  <c r="R5455" i="20"/>
  <c r="Q5455" i="20"/>
  <c r="L5455" i="20"/>
  <c r="R5454" i="20"/>
  <c r="Q5454" i="20"/>
  <c r="L5454" i="20"/>
  <c r="R5453" i="20"/>
  <c r="Q5453" i="20"/>
  <c r="L5453" i="20"/>
  <c r="R5452" i="20"/>
  <c r="Q5452" i="20"/>
  <c r="L5452" i="20"/>
  <c r="R5451" i="20"/>
  <c r="Q5451" i="20"/>
  <c r="L5451" i="20"/>
  <c r="R5450" i="20"/>
  <c r="Q5450" i="20"/>
  <c r="L5450" i="20"/>
  <c r="R5449" i="20"/>
  <c r="Q5449" i="20"/>
  <c r="L5449" i="20"/>
  <c r="R5448" i="20"/>
  <c r="Q5448" i="20"/>
  <c r="L5448" i="20"/>
  <c r="R5447" i="20"/>
  <c r="Q5447" i="20"/>
  <c r="L5447" i="20"/>
  <c r="R5446" i="20"/>
  <c r="Q5446" i="20"/>
  <c r="L5446" i="20"/>
  <c r="R5445" i="20"/>
  <c r="Q5445" i="20"/>
  <c r="L5445" i="20"/>
  <c r="R5444" i="20"/>
  <c r="Q5444" i="20"/>
  <c r="L5444" i="20"/>
  <c r="R5443" i="20"/>
  <c r="Q5443" i="20"/>
  <c r="L5443" i="20"/>
  <c r="R5442" i="20"/>
  <c r="Q5442" i="20"/>
  <c r="L5442" i="20"/>
  <c r="R5441" i="20"/>
  <c r="Q5441" i="20"/>
  <c r="L5441" i="20"/>
  <c r="R5440" i="20"/>
  <c r="Q5440" i="20"/>
  <c r="L5440" i="20"/>
  <c r="R5439" i="20"/>
  <c r="Q5439" i="20"/>
  <c r="L5439" i="20"/>
  <c r="R5438" i="20"/>
  <c r="Q5438" i="20"/>
  <c r="L5438" i="20"/>
  <c r="R5437" i="20"/>
  <c r="Q5437" i="20"/>
  <c r="L5437" i="20"/>
  <c r="R5436" i="20"/>
  <c r="Q5436" i="20"/>
  <c r="L5436" i="20"/>
  <c r="R5435" i="20"/>
  <c r="Q5435" i="20"/>
  <c r="L5435" i="20"/>
  <c r="R5434" i="20"/>
  <c r="Q5434" i="20"/>
  <c r="L5434" i="20"/>
  <c r="R5433" i="20"/>
  <c r="Q5433" i="20"/>
  <c r="L5433" i="20"/>
  <c r="R5432" i="20"/>
  <c r="Q5432" i="20"/>
  <c r="L5432" i="20"/>
  <c r="R5431" i="20"/>
  <c r="Q5431" i="20"/>
  <c r="L5431" i="20"/>
  <c r="R5430" i="20"/>
  <c r="Q5430" i="20"/>
  <c r="L5430" i="20"/>
  <c r="R5429" i="20"/>
  <c r="Q5429" i="20"/>
  <c r="L5429" i="20"/>
  <c r="R5428" i="20"/>
  <c r="Q5428" i="20"/>
  <c r="L5428" i="20"/>
  <c r="R5427" i="20"/>
  <c r="Q5427" i="20"/>
  <c r="L5427" i="20"/>
  <c r="R5426" i="20"/>
  <c r="Q5426" i="20"/>
  <c r="L5426" i="20"/>
  <c r="R5425" i="20"/>
  <c r="Q5425" i="20"/>
  <c r="L5425" i="20"/>
  <c r="R5424" i="20"/>
  <c r="Q5424" i="20"/>
  <c r="L5424" i="20"/>
  <c r="R5423" i="20"/>
  <c r="Q5423" i="20"/>
  <c r="L5423" i="20"/>
  <c r="R5422" i="20"/>
  <c r="Q5422" i="20"/>
  <c r="L5422" i="20"/>
  <c r="R5421" i="20"/>
  <c r="Q5421" i="20"/>
  <c r="L5421" i="20"/>
  <c r="R5420" i="20"/>
  <c r="Q5420" i="20"/>
  <c r="L5420" i="20"/>
  <c r="R5419" i="20"/>
  <c r="Q5419" i="20"/>
  <c r="L5419" i="20"/>
  <c r="R5418" i="20"/>
  <c r="Q5418" i="20"/>
  <c r="L5418" i="20"/>
  <c r="R5417" i="20"/>
  <c r="Q5417" i="20"/>
  <c r="L5417" i="20"/>
  <c r="R5416" i="20"/>
  <c r="Q5416" i="20"/>
  <c r="L5416" i="20"/>
  <c r="R5415" i="20"/>
  <c r="Q5415" i="20"/>
  <c r="L5415" i="20"/>
  <c r="R5414" i="20"/>
  <c r="Q5414" i="20"/>
  <c r="L5414" i="20"/>
  <c r="R5413" i="20"/>
  <c r="Q5413" i="20"/>
  <c r="L5413" i="20"/>
  <c r="R5412" i="20"/>
  <c r="Q5412" i="20"/>
  <c r="L5412" i="20"/>
  <c r="R5411" i="20"/>
  <c r="Q5411" i="20"/>
  <c r="L5411" i="20"/>
  <c r="R5410" i="20"/>
  <c r="Q5410" i="20"/>
  <c r="L5410" i="20"/>
  <c r="R5409" i="20"/>
  <c r="Q5409" i="20"/>
  <c r="L5409" i="20"/>
  <c r="R5408" i="20"/>
  <c r="Q5408" i="20"/>
  <c r="L5408" i="20"/>
  <c r="R5407" i="20"/>
  <c r="Q5407" i="20"/>
  <c r="L5407" i="20"/>
  <c r="R5406" i="20"/>
  <c r="Q5406" i="20"/>
  <c r="L5406" i="20"/>
  <c r="R5405" i="20"/>
  <c r="Q5405" i="20"/>
  <c r="L5405" i="20"/>
  <c r="R5404" i="20"/>
  <c r="Q5404" i="20"/>
  <c r="L5404" i="20"/>
  <c r="R5403" i="20"/>
  <c r="Q5403" i="20"/>
  <c r="L5403" i="20"/>
  <c r="R5402" i="20"/>
  <c r="Q5402" i="20"/>
  <c r="L5402" i="20"/>
  <c r="R5401" i="20"/>
  <c r="Q5401" i="20"/>
  <c r="L5401" i="20"/>
  <c r="R5400" i="20"/>
  <c r="Q5400" i="20"/>
  <c r="L5400" i="20"/>
  <c r="R5399" i="20"/>
  <c r="Q5399" i="20"/>
  <c r="L5399" i="20"/>
  <c r="R5398" i="20"/>
  <c r="Q5398" i="20"/>
  <c r="L5398" i="20"/>
  <c r="R5397" i="20"/>
  <c r="Q5397" i="20"/>
  <c r="L5397" i="20"/>
  <c r="R5396" i="20"/>
  <c r="Q5396" i="20"/>
  <c r="L5396" i="20"/>
  <c r="R5395" i="20"/>
  <c r="Q5395" i="20"/>
  <c r="L5395" i="20"/>
  <c r="R5394" i="20"/>
  <c r="Q5394" i="20"/>
  <c r="L5394" i="20"/>
  <c r="R5393" i="20"/>
  <c r="Q5393" i="20"/>
  <c r="L5393" i="20"/>
  <c r="R5392" i="20"/>
  <c r="Q5392" i="20"/>
  <c r="L5392" i="20"/>
  <c r="R5391" i="20"/>
  <c r="Q5391" i="20"/>
  <c r="L5391" i="20"/>
  <c r="R5390" i="20"/>
  <c r="Q5390" i="20"/>
  <c r="L5390" i="20"/>
  <c r="R5389" i="20"/>
  <c r="Q5389" i="20"/>
  <c r="L5389" i="20"/>
  <c r="R5388" i="20"/>
  <c r="Q5388" i="20"/>
  <c r="L5388" i="20"/>
  <c r="R5387" i="20"/>
  <c r="Q5387" i="20"/>
  <c r="L5387" i="20"/>
  <c r="R5386" i="20"/>
  <c r="Q5386" i="20"/>
  <c r="L5386" i="20"/>
  <c r="R5385" i="20"/>
  <c r="Q5385" i="20"/>
  <c r="L5385" i="20"/>
  <c r="R5384" i="20"/>
  <c r="Q5384" i="20"/>
  <c r="L5384" i="20"/>
  <c r="R5383" i="20"/>
  <c r="Q5383" i="20"/>
  <c r="L5383" i="20"/>
  <c r="R5382" i="20"/>
  <c r="Q5382" i="20"/>
  <c r="L5382" i="20"/>
  <c r="R5381" i="20"/>
  <c r="Q5381" i="20"/>
  <c r="L5381" i="20"/>
  <c r="R5380" i="20"/>
  <c r="Q5380" i="20"/>
  <c r="L5380" i="20"/>
  <c r="R5379" i="20"/>
  <c r="Q5379" i="20"/>
  <c r="L5379" i="20"/>
  <c r="R5378" i="20"/>
  <c r="Q5378" i="20"/>
  <c r="L5378" i="20"/>
  <c r="R5377" i="20"/>
  <c r="Q5377" i="20"/>
  <c r="L5377" i="20"/>
  <c r="R5376" i="20"/>
  <c r="Q5376" i="20"/>
  <c r="L5376" i="20"/>
  <c r="R5375" i="20"/>
  <c r="Q5375" i="20"/>
  <c r="L5375" i="20"/>
  <c r="R5374" i="20"/>
  <c r="Q5374" i="20"/>
  <c r="L5374" i="20"/>
  <c r="R5373" i="20"/>
  <c r="Q5373" i="20"/>
  <c r="L5373" i="20"/>
  <c r="R5372" i="20"/>
  <c r="Q5372" i="20"/>
  <c r="L5372" i="20"/>
  <c r="R5371" i="20"/>
  <c r="Q5371" i="20"/>
  <c r="L5371" i="20"/>
  <c r="R5370" i="20"/>
  <c r="Q5370" i="20"/>
  <c r="L5370" i="20"/>
  <c r="R5369" i="20"/>
  <c r="Q5369" i="20"/>
  <c r="L5369" i="20"/>
  <c r="R5368" i="20"/>
  <c r="Q5368" i="20"/>
  <c r="L5368" i="20"/>
  <c r="R5367" i="20"/>
  <c r="Q5367" i="20"/>
  <c r="L5367" i="20"/>
  <c r="R5366" i="20"/>
  <c r="Q5366" i="20"/>
  <c r="L5366" i="20"/>
  <c r="R5365" i="20"/>
  <c r="Q5365" i="20"/>
  <c r="L5365" i="20"/>
  <c r="R5364" i="20"/>
  <c r="Q5364" i="20"/>
  <c r="L5364" i="20"/>
  <c r="R5363" i="20"/>
  <c r="Q5363" i="20"/>
  <c r="L5363" i="20"/>
  <c r="R5362" i="20"/>
  <c r="Q5362" i="20"/>
  <c r="L5362" i="20"/>
  <c r="R5361" i="20"/>
  <c r="Q5361" i="20"/>
  <c r="L5361" i="20"/>
  <c r="R5360" i="20"/>
  <c r="Q5360" i="20"/>
  <c r="L5360" i="20"/>
  <c r="R5359" i="20"/>
  <c r="Q5359" i="20"/>
  <c r="L5359" i="20"/>
  <c r="R5358" i="20"/>
  <c r="Q5358" i="20"/>
  <c r="L5358" i="20"/>
  <c r="R5357" i="20"/>
  <c r="Q5357" i="20"/>
  <c r="L5357" i="20"/>
  <c r="R5356" i="20"/>
  <c r="Q5356" i="20"/>
  <c r="L5356" i="20"/>
  <c r="R5355" i="20"/>
  <c r="Q5355" i="20"/>
  <c r="L5355" i="20"/>
  <c r="R5354" i="20"/>
  <c r="Q5354" i="20"/>
  <c r="L5354" i="20"/>
  <c r="R5353" i="20"/>
  <c r="Q5353" i="20"/>
  <c r="L5353" i="20"/>
  <c r="R5352" i="20"/>
  <c r="Q5352" i="20"/>
  <c r="L5352" i="20"/>
  <c r="R5351" i="20"/>
  <c r="Q5351" i="20"/>
  <c r="L5351" i="20"/>
  <c r="R5350" i="20"/>
  <c r="Q5350" i="20"/>
  <c r="L5350" i="20"/>
  <c r="R5349" i="20"/>
  <c r="Q5349" i="20"/>
  <c r="L5349" i="20"/>
  <c r="R5348" i="20"/>
  <c r="Q5348" i="20"/>
  <c r="L5348" i="20"/>
  <c r="R5347" i="20"/>
  <c r="Q5347" i="20"/>
  <c r="L5347" i="20"/>
  <c r="R5346" i="20"/>
  <c r="Q5346" i="20"/>
  <c r="L5346" i="20"/>
  <c r="R5345" i="20"/>
  <c r="Q5345" i="20"/>
  <c r="L5345" i="20"/>
  <c r="R5344" i="20"/>
  <c r="Q5344" i="20"/>
  <c r="L5344" i="20"/>
  <c r="R5343" i="20"/>
  <c r="Q5343" i="20"/>
  <c r="L5343" i="20"/>
  <c r="R5342" i="20"/>
  <c r="Q5342" i="20"/>
  <c r="L5342" i="20"/>
  <c r="R5341" i="20"/>
  <c r="Q5341" i="20"/>
  <c r="L5341" i="20"/>
  <c r="R5340" i="20"/>
  <c r="Q5340" i="20"/>
  <c r="L5340" i="20"/>
  <c r="R5339" i="20"/>
  <c r="Q5339" i="20"/>
  <c r="L5339" i="20"/>
  <c r="R5338" i="20"/>
  <c r="Q5338" i="20"/>
  <c r="L5338" i="20"/>
  <c r="R5337" i="20"/>
  <c r="Q5337" i="20"/>
  <c r="L5337" i="20"/>
  <c r="R5336" i="20"/>
  <c r="Q5336" i="20"/>
  <c r="L5336" i="20"/>
  <c r="R5335" i="20"/>
  <c r="Q5335" i="20"/>
  <c r="L5335" i="20"/>
  <c r="R5334" i="20"/>
  <c r="Q5334" i="20"/>
  <c r="L5334" i="20"/>
  <c r="R5333" i="20"/>
  <c r="Q5333" i="20"/>
  <c r="L5333" i="20"/>
  <c r="R5332" i="20"/>
  <c r="Q5332" i="20"/>
  <c r="L5332" i="20"/>
  <c r="R5331" i="20"/>
  <c r="Q5331" i="20"/>
  <c r="L5331" i="20"/>
  <c r="R5330" i="20"/>
  <c r="Q5330" i="20"/>
  <c r="L5330" i="20"/>
  <c r="R5329" i="20"/>
  <c r="Q5329" i="20"/>
  <c r="L5329" i="20"/>
  <c r="R5328" i="20"/>
  <c r="Q5328" i="20"/>
  <c r="L5328" i="20"/>
  <c r="R5327" i="20"/>
  <c r="Q5327" i="20"/>
  <c r="L5327" i="20"/>
  <c r="R5326" i="20"/>
  <c r="Q5326" i="20"/>
  <c r="L5326" i="20"/>
  <c r="R5325" i="20"/>
  <c r="Q5325" i="20"/>
  <c r="L5325" i="20"/>
  <c r="R5324" i="20"/>
  <c r="Q5324" i="20"/>
  <c r="L5324" i="20"/>
  <c r="R5323" i="20"/>
  <c r="Q5323" i="20"/>
  <c r="L5323" i="20"/>
  <c r="R5322" i="20"/>
  <c r="Q5322" i="20"/>
  <c r="L5322" i="20"/>
  <c r="R5321" i="20"/>
  <c r="Q5321" i="20"/>
  <c r="L5321" i="20"/>
  <c r="R5320" i="20"/>
  <c r="Q5320" i="20"/>
  <c r="L5320" i="20"/>
  <c r="R5319" i="20"/>
  <c r="Q5319" i="20"/>
  <c r="L5319" i="20"/>
  <c r="R5318" i="20"/>
  <c r="Q5318" i="20"/>
  <c r="L5318" i="20"/>
  <c r="R5317" i="20"/>
  <c r="Q5317" i="20"/>
  <c r="L5317" i="20"/>
  <c r="R5316" i="20"/>
  <c r="Q5316" i="20"/>
  <c r="L5316" i="20"/>
  <c r="R5315" i="20"/>
  <c r="Q5315" i="20"/>
  <c r="L5315" i="20"/>
  <c r="R5314" i="20"/>
  <c r="Q5314" i="20"/>
  <c r="L5314" i="20"/>
  <c r="R5313" i="20"/>
  <c r="Q5313" i="20"/>
  <c r="L5313" i="20"/>
  <c r="R5312" i="20"/>
  <c r="Q5312" i="20"/>
  <c r="L5312" i="20"/>
  <c r="R5311" i="20"/>
  <c r="Q5311" i="20"/>
  <c r="L5311" i="20"/>
  <c r="R5310" i="20"/>
  <c r="Q5310" i="20"/>
  <c r="L5310" i="20"/>
  <c r="R5309" i="20"/>
  <c r="Q5309" i="20"/>
  <c r="L5309" i="20"/>
  <c r="R5308" i="20"/>
  <c r="Q5308" i="20"/>
  <c r="L5308" i="20"/>
  <c r="R5307" i="20"/>
  <c r="Q5307" i="20"/>
  <c r="L5307" i="20"/>
  <c r="R5306" i="20"/>
  <c r="Q5306" i="20"/>
  <c r="L5306" i="20"/>
  <c r="R5305" i="20"/>
  <c r="Q5305" i="20"/>
  <c r="L5305" i="20"/>
  <c r="R5304" i="20"/>
  <c r="Q5304" i="20"/>
  <c r="L5304" i="20"/>
  <c r="R5303" i="20"/>
  <c r="Q5303" i="20"/>
  <c r="L5303" i="20"/>
  <c r="R5302" i="20"/>
  <c r="Q5302" i="20"/>
  <c r="L5302" i="20"/>
  <c r="R5301" i="20"/>
  <c r="Q5301" i="20"/>
  <c r="L5301" i="20"/>
  <c r="R5300" i="20"/>
  <c r="Q5300" i="20"/>
  <c r="L5300" i="20"/>
  <c r="R5299" i="20"/>
  <c r="Q5299" i="20"/>
  <c r="L5299" i="20"/>
  <c r="R5298" i="20"/>
  <c r="Q5298" i="20"/>
  <c r="L5298" i="20"/>
  <c r="R5297" i="20"/>
  <c r="Q5297" i="20"/>
  <c r="L5297" i="20"/>
  <c r="R5296" i="20"/>
  <c r="Q5296" i="20"/>
  <c r="L5296" i="20"/>
  <c r="R5295" i="20"/>
  <c r="Q5295" i="20"/>
  <c r="L5295" i="20"/>
  <c r="R5294" i="20"/>
  <c r="Q5294" i="20"/>
  <c r="L5294" i="20"/>
  <c r="R5293" i="20"/>
  <c r="Q5293" i="20"/>
  <c r="L5293" i="20"/>
  <c r="R5292" i="20"/>
  <c r="Q5292" i="20"/>
  <c r="L5292" i="20"/>
  <c r="R5291" i="20"/>
  <c r="Q5291" i="20"/>
  <c r="L5291" i="20"/>
  <c r="R5290" i="20"/>
  <c r="Q5290" i="20"/>
  <c r="L5290" i="20"/>
  <c r="R5289" i="20"/>
  <c r="Q5289" i="20"/>
  <c r="L5289" i="20"/>
  <c r="R5288" i="20"/>
  <c r="Q5288" i="20"/>
  <c r="L5288" i="20"/>
  <c r="R5287" i="20"/>
  <c r="Q5287" i="20"/>
  <c r="L5287" i="20"/>
  <c r="R5286" i="20"/>
  <c r="Q5286" i="20"/>
  <c r="L5286" i="20"/>
  <c r="R5285" i="20"/>
  <c r="Q5285" i="20"/>
  <c r="L5285" i="20"/>
  <c r="R5284" i="20"/>
  <c r="Q5284" i="20"/>
  <c r="L5284" i="20"/>
  <c r="R5283" i="20"/>
  <c r="Q5283" i="20"/>
  <c r="L5283" i="20"/>
  <c r="R5282" i="20"/>
  <c r="Q5282" i="20"/>
  <c r="L5282" i="20"/>
  <c r="R5281" i="20"/>
  <c r="Q5281" i="20"/>
  <c r="L5281" i="20"/>
  <c r="R5280" i="20"/>
  <c r="Q5280" i="20"/>
  <c r="L5280" i="20"/>
  <c r="R5279" i="20"/>
  <c r="Q5279" i="20"/>
  <c r="L5279" i="20"/>
  <c r="R5278" i="20"/>
  <c r="Q5278" i="20"/>
  <c r="L5278" i="20"/>
  <c r="R5277" i="20"/>
  <c r="Q5277" i="20"/>
  <c r="L5277" i="20"/>
  <c r="R5276" i="20"/>
  <c r="Q5276" i="20"/>
  <c r="L5276" i="20"/>
  <c r="R5275" i="20"/>
  <c r="Q5275" i="20"/>
  <c r="L5275" i="20"/>
  <c r="R5274" i="20"/>
  <c r="Q5274" i="20"/>
  <c r="L5274" i="20"/>
  <c r="R5273" i="20"/>
  <c r="Q5273" i="20"/>
  <c r="L5273" i="20"/>
  <c r="R5272" i="20"/>
  <c r="Q5272" i="20"/>
  <c r="L5272" i="20"/>
  <c r="R5271" i="20"/>
  <c r="Q5271" i="20"/>
  <c r="L5271" i="20"/>
  <c r="R5270" i="20"/>
  <c r="Q5270" i="20"/>
  <c r="L5270" i="20"/>
  <c r="R5269" i="20"/>
  <c r="Q5269" i="20"/>
  <c r="L5269" i="20"/>
  <c r="R5268" i="20"/>
  <c r="Q5268" i="20"/>
  <c r="L5268" i="20"/>
  <c r="R5267" i="20"/>
  <c r="Q5267" i="20"/>
  <c r="L5267" i="20"/>
  <c r="R5266" i="20"/>
  <c r="Q5266" i="20"/>
  <c r="L5266" i="20"/>
  <c r="R5265" i="20"/>
  <c r="Q5265" i="20"/>
  <c r="L5265" i="20"/>
  <c r="R5264" i="20"/>
  <c r="Q5264" i="20"/>
  <c r="L5264" i="20"/>
  <c r="R5263" i="20"/>
  <c r="Q5263" i="20"/>
  <c r="L5263" i="20"/>
  <c r="R5262" i="20"/>
  <c r="Q5262" i="20"/>
  <c r="L5262" i="20"/>
  <c r="R5261" i="20"/>
  <c r="Q5261" i="20"/>
  <c r="L5261" i="20"/>
  <c r="R5260" i="20"/>
  <c r="Q5260" i="20"/>
  <c r="L5260" i="20"/>
  <c r="R5259" i="20"/>
  <c r="Q5259" i="20"/>
  <c r="L5259" i="20"/>
  <c r="R5258" i="20"/>
  <c r="Q5258" i="20"/>
  <c r="L5258" i="20"/>
  <c r="R5257" i="20"/>
  <c r="Q5257" i="20"/>
  <c r="L5257" i="20"/>
  <c r="R5256" i="20"/>
  <c r="Q5256" i="20"/>
  <c r="L5256" i="20"/>
  <c r="R5255" i="20"/>
  <c r="Q5255" i="20"/>
  <c r="L5255" i="20"/>
  <c r="R5254" i="20"/>
  <c r="Q5254" i="20"/>
  <c r="L5254" i="20"/>
  <c r="R5253" i="20"/>
  <c r="Q5253" i="20"/>
  <c r="L5253" i="20"/>
  <c r="R5252" i="20"/>
  <c r="Q5252" i="20"/>
  <c r="L5252" i="20"/>
  <c r="R5251" i="20"/>
  <c r="Q5251" i="20"/>
  <c r="L5251" i="20"/>
  <c r="R5250" i="20"/>
  <c r="Q5250" i="20"/>
  <c r="L5250" i="20"/>
  <c r="R5249" i="20"/>
  <c r="Q5249" i="20"/>
  <c r="L5249" i="20"/>
  <c r="R5248" i="20"/>
  <c r="Q5248" i="20"/>
  <c r="L5248" i="20"/>
  <c r="R5247" i="20"/>
  <c r="Q5247" i="20"/>
  <c r="L5247" i="20"/>
  <c r="R5246" i="20"/>
  <c r="Q5246" i="20"/>
  <c r="L5246" i="20"/>
  <c r="R5245" i="20"/>
  <c r="Q5245" i="20"/>
  <c r="L5245" i="20"/>
  <c r="R5244" i="20"/>
  <c r="Q5244" i="20"/>
  <c r="L5244" i="20"/>
  <c r="R5243" i="20"/>
  <c r="Q5243" i="20"/>
  <c r="L5243" i="20"/>
  <c r="R5242" i="20"/>
  <c r="Q5242" i="20"/>
  <c r="L5242" i="20"/>
  <c r="R5241" i="20"/>
  <c r="Q5241" i="20"/>
  <c r="L5241" i="20"/>
  <c r="R5240" i="20"/>
  <c r="Q5240" i="20"/>
  <c r="L5240" i="20"/>
  <c r="R5239" i="20"/>
  <c r="Q5239" i="20"/>
  <c r="L5239" i="20"/>
  <c r="R5238" i="20"/>
  <c r="Q5238" i="20"/>
  <c r="L5238" i="20"/>
  <c r="R5237" i="20"/>
  <c r="Q5237" i="20"/>
  <c r="L5237" i="20"/>
  <c r="R5236" i="20"/>
  <c r="Q5236" i="20"/>
  <c r="L5236" i="20"/>
  <c r="R5235" i="20"/>
  <c r="Q5235" i="20"/>
  <c r="L5235" i="20"/>
  <c r="R5234" i="20"/>
  <c r="Q5234" i="20"/>
  <c r="L5234" i="20"/>
  <c r="R5233" i="20"/>
  <c r="Q5233" i="20"/>
  <c r="L5233" i="20"/>
  <c r="R5232" i="20"/>
  <c r="Q5232" i="20"/>
  <c r="L5232" i="20"/>
  <c r="R5231" i="20"/>
  <c r="Q5231" i="20"/>
  <c r="L5231" i="20"/>
  <c r="R5230" i="20"/>
  <c r="Q5230" i="20"/>
  <c r="L5230" i="20"/>
  <c r="R5229" i="20"/>
  <c r="Q5229" i="20"/>
  <c r="L5229" i="20"/>
  <c r="R5228" i="20"/>
  <c r="Q5228" i="20"/>
  <c r="L5228" i="20"/>
  <c r="R5227" i="20"/>
  <c r="Q5227" i="20"/>
  <c r="L5227" i="20"/>
  <c r="R5226" i="20"/>
  <c r="Q5226" i="20"/>
  <c r="L5226" i="20"/>
  <c r="R5225" i="20"/>
  <c r="Q5225" i="20"/>
  <c r="L5225" i="20"/>
  <c r="R5224" i="20"/>
  <c r="Q5224" i="20"/>
  <c r="L5224" i="20"/>
  <c r="R5223" i="20"/>
  <c r="Q5223" i="20"/>
  <c r="L5223" i="20"/>
  <c r="R5222" i="20"/>
  <c r="Q5222" i="20"/>
  <c r="L5222" i="20"/>
  <c r="R5221" i="20"/>
  <c r="Q5221" i="20"/>
  <c r="L5221" i="20"/>
  <c r="R5220" i="20"/>
  <c r="Q5220" i="20"/>
  <c r="L5220" i="20"/>
  <c r="R5219" i="20"/>
  <c r="Q5219" i="20"/>
  <c r="L5219" i="20"/>
  <c r="R5218" i="20"/>
  <c r="Q5218" i="20"/>
  <c r="L5218" i="20"/>
  <c r="R5217" i="20"/>
  <c r="Q5217" i="20"/>
  <c r="L5217" i="20"/>
  <c r="R5216" i="20"/>
  <c r="Q5216" i="20"/>
  <c r="L5216" i="20"/>
  <c r="R5215" i="20"/>
  <c r="Q5215" i="20"/>
  <c r="L5215" i="20"/>
  <c r="R5214" i="20"/>
  <c r="Q5214" i="20"/>
  <c r="L5214" i="20"/>
  <c r="R5213" i="20"/>
  <c r="Q5213" i="20"/>
  <c r="L5213" i="20"/>
  <c r="R5212" i="20"/>
  <c r="Q5212" i="20"/>
  <c r="L5212" i="20"/>
  <c r="R5211" i="20"/>
  <c r="Q5211" i="20"/>
  <c r="L5211" i="20"/>
  <c r="R5210" i="20"/>
  <c r="Q5210" i="20"/>
  <c r="L5210" i="20"/>
  <c r="R5209" i="20"/>
  <c r="Q5209" i="20"/>
  <c r="L5209" i="20"/>
  <c r="R5208" i="20"/>
  <c r="Q5208" i="20"/>
  <c r="L5208" i="20"/>
  <c r="R5207" i="20"/>
  <c r="Q5207" i="20"/>
  <c r="L5207" i="20"/>
  <c r="R5206" i="20"/>
  <c r="Q5206" i="20"/>
  <c r="L5206" i="20"/>
  <c r="R5205" i="20"/>
  <c r="Q5205" i="20"/>
  <c r="L5205" i="20"/>
  <c r="R5204" i="20"/>
  <c r="Q5204" i="20"/>
  <c r="L5204" i="20"/>
  <c r="R5203" i="20"/>
  <c r="Q5203" i="20"/>
  <c r="L5203" i="20"/>
  <c r="R5202" i="20"/>
  <c r="Q5202" i="20"/>
  <c r="L5202" i="20"/>
  <c r="R5201" i="20"/>
  <c r="Q5201" i="20"/>
  <c r="L5201" i="20"/>
  <c r="R5200" i="20"/>
  <c r="Q5200" i="20"/>
  <c r="L5200" i="20"/>
  <c r="R5199" i="20"/>
  <c r="Q5199" i="20"/>
  <c r="L5199" i="20"/>
  <c r="R5198" i="20"/>
  <c r="Q5198" i="20"/>
  <c r="L5198" i="20"/>
  <c r="R5197" i="20"/>
  <c r="Q5197" i="20"/>
  <c r="L5197" i="20"/>
  <c r="R5196" i="20"/>
  <c r="Q5196" i="20"/>
  <c r="L5196" i="20"/>
  <c r="R5195" i="20"/>
  <c r="Q5195" i="20"/>
  <c r="L5195" i="20"/>
  <c r="R5194" i="20"/>
  <c r="Q5194" i="20"/>
  <c r="L5194" i="20"/>
  <c r="R5193" i="20"/>
  <c r="Q5193" i="20"/>
  <c r="L5193" i="20"/>
  <c r="R5192" i="20"/>
  <c r="Q5192" i="20"/>
  <c r="L5192" i="20"/>
  <c r="R5191" i="20"/>
  <c r="Q5191" i="20"/>
  <c r="L5191" i="20"/>
  <c r="R5190" i="20"/>
  <c r="Q5190" i="20"/>
  <c r="L5190" i="20"/>
  <c r="R5189" i="20"/>
  <c r="Q5189" i="20"/>
  <c r="L5189" i="20"/>
  <c r="R5188" i="20"/>
  <c r="Q5188" i="20"/>
  <c r="L5188" i="20"/>
  <c r="R5187" i="20"/>
  <c r="Q5187" i="20"/>
  <c r="L5187" i="20"/>
  <c r="R5186" i="20"/>
  <c r="Q5186" i="20"/>
  <c r="L5186" i="20"/>
  <c r="R5185" i="20"/>
  <c r="Q5185" i="20"/>
  <c r="L5185" i="20"/>
  <c r="R5184" i="20"/>
  <c r="Q5184" i="20"/>
  <c r="L5184" i="20"/>
  <c r="R5183" i="20"/>
  <c r="Q5183" i="20"/>
  <c r="L5183" i="20"/>
  <c r="R5182" i="20"/>
  <c r="Q5182" i="20"/>
  <c r="L5182" i="20"/>
  <c r="R5181" i="20"/>
  <c r="Q5181" i="20"/>
  <c r="L5181" i="20"/>
  <c r="R5180" i="20"/>
  <c r="Q5180" i="20"/>
  <c r="L5180" i="20"/>
  <c r="R5179" i="20"/>
  <c r="Q5179" i="20"/>
  <c r="L5179" i="20"/>
  <c r="R5178" i="20"/>
  <c r="Q5178" i="20"/>
  <c r="L5178" i="20"/>
  <c r="R5177" i="20"/>
  <c r="Q5177" i="20"/>
  <c r="L5177" i="20"/>
  <c r="R5176" i="20"/>
  <c r="Q5176" i="20"/>
  <c r="L5176" i="20"/>
  <c r="R5175" i="20"/>
  <c r="Q5175" i="20"/>
  <c r="L5175" i="20"/>
  <c r="R5174" i="20"/>
  <c r="Q5174" i="20"/>
  <c r="L5174" i="20"/>
  <c r="R5173" i="20"/>
  <c r="Q5173" i="20"/>
  <c r="L5173" i="20"/>
  <c r="R5172" i="20"/>
  <c r="Q5172" i="20"/>
  <c r="L5172" i="20"/>
  <c r="R5171" i="20"/>
  <c r="Q5171" i="20"/>
  <c r="L5171" i="20"/>
  <c r="R5170" i="20"/>
  <c r="Q5170" i="20"/>
  <c r="L5170" i="20"/>
  <c r="R5169" i="20"/>
  <c r="Q5169" i="20"/>
  <c r="L5169" i="20"/>
  <c r="R5168" i="20"/>
  <c r="Q5168" i="20"/>
  <c r="L5168" i="20"/>
  <c r="R5167" i="20"/>
  <c r="Q5167" i="20"/>
  <c r="L5167" i="20"/>
  <c r="R5166" i="20"/>
  <c r="Q5166" i="20"/>
  <c r="L5166" i="20"/>
  <c r="R5165" i="20"/>
  <c r="Q5165" i="20"/>
  <c r="L5165" i="20"/>
  <c r="R5164" i="20"/>
  <c r="Q5164" i="20"/>
  <c r="L5164" i="20"/>
  <c r="R5163" i="20"/>
  <c r="Q5163" i="20"/>
  <c r="L5163" i="20"/>
  <c r="R5162" i="20"/>
  <c r="Q5162" i="20"/>
  <c r="L5162" i="20"/>
  <c r="R5161" i="20"/>
  <c r="Q5161" i="20"/>
  <c r="L5161" i="20"/>
  <c r="R5160" i="20"/>
  <c r="Q5160" i="20"/>
  <c r="L5160" i="20"/>
  <c r="R5159" i="20"/>
  <c r="Q5159" i="20"/>
  <c r="L5159" i="20"/>
  <c r="R5158" i="20"/>
  <c r="Q5158" i="20"/>
  <c r="L5158" i="20"/>
  <c r="R5157" i="20"/>
  <c r="Q5157" i="20"/>
  <c r="L5157" i="20"/>
  <c r="R5156" i="20"/>
  <c r="Q5156" i="20"/>
  <c r="L5156" i="20"/>
  <c r="R5155" i="20"/>
  <c r="Q5155" i="20"/>
  <c r="L5155" i="20"/>
  <c r="R5154" i="20"/>
  <c r="Q5154" i="20"/>
  <c r="L5154" i="20"/>
  <c r="R5153" i="20"/>
  <c r="Q5153" i="20"/>
  <c r="L5153" i="20"/>
  <c r="R5152" i="20"/>
  <c r="Q5152" i="20"/>
  <c r="L5152" i="20"/>
  <c r="R5151" i="20"/>
  <c r="Q5151" i="20"/>
  <c r="L5151" i="20"/>
  <c r="R5150" i="20"/>
  <c r="Q5150" i="20"/>
  <c r="L5150" i="20"/>
  <c r="R5149" i="20"/>
  <c r="Q5149" i="20"/>
  <c r="L5149" i="20"/>
  <c r="R5148" i="20"/>
  <c r="Q5148" i="20"/>
  <c r="L5148" i="20"/>
  <c r="R5147" i="20"/>
  <c r="Q5147" i="20"/>
  <c r="L5147" i="20"/>
  <c r="R5146" i="20"/>
  <c r="Q5146" i="20"/>
  <c r="L5146" i="20"/>
  <c r="R5145" i="20"/>
  <c r="Q5145" i="20"/>
  <c r="L5145" i="20"/>
  <c r="R5144" i="20"/>
  <c r="Q5144" i="20"/>
  <c r="L5144" i="20"/>
  <c r="R5143" i="20"/>
  <c r="Q5143" i="20"/>
  <c r="L5143" i="20"/>
  <c r="R5142" i="20"/>
  <c r="Q5142" i="20"/>
  <c r="L5142" i="20"/>
  <c r="R5141" i="20"/>
  <c r="Q5141" i="20"/>
  <c r="L5141" i="20"/>
  <c r="R5140" i="20"/>
  <c r="Q5140" i="20"/>
  <c r="L5140" i="20"/>
  <c r="R5139" i="20"/>
  <c r="Q5139" i="20"/>
  <c r="L5139" i="20"/>
  <c r="R5138" i="20"/>
  <c r="Q5138" i="20"/>
  <c r="L5138" i="20"/>
  <c r="R5137" i="20"/>
  <c r="Q5137" i="20"/>
  <c r="L5137" i="20"/>
  <c r="R5136" i="20"/>
  <c r="Q5136" i="20"/>
  <c r="L5136" i="20"/>
  <c r="R5135" i="20"/>
  <c r="Q5135" i="20"/>
  <c r="L5135" i="20"/>
  <c r="R5134" i="20"/>
  <c r="Q5134" i="20"/>
  <c r="L5134" i="20"/>
  <c r="R5133" i="20"/>
  <c r="Q5133" i="20"/>
  <c r="L5133" i="20"/>
  <c r="R5132" i="20"/>
  <c r="Q5132" i="20"/>
  <c r="L5132" i="20"/>
  <c r="R5131" i="20"/>
  <c r="Q5131" i="20"/>
  <c r="L5131" i="20"/>
  <c r="R5130" i="20"/>
  <c r="Q5130" i="20"/>
  <c r="L5130" i="20"/>
  <c r="R5129" i="20"/>
  <c r="Q5129" i="20"/>
  <c r="L5129" i="20"/>
  <c r="R5128" i="20"/>
  <c r="Q5128" i="20"/>
  <c r="L5128" i="20"/>
  <c r="R5127" i="20"/>
  <c r="Q5127" i="20"/>
  <c r="L5127" i="20"/>
  <c r="R5126" i="20"/>
  <c r="Q5126" i="20"/>
  <c r="L5126" i="20"/>
  <c r="R5125" i="20"/>
  <c r="Q5125" i="20"/>
  <c r="L5125" i="20"/>
  <c r="R5124" i="20"/>
  <c r="Q5124" i="20"/>
  <c r="L5124" i="20"/>
  <c r="R5123" i="20"/>
  <c r="Q5123" i="20"/>
  <c r="L5123" i="20"/>
  <c r="R5122" i="20"/>
  <c r="Q5122" i="20"/>
  <c r="L5122" i="20"/>
  <c r="R5121" i="20"/>
  <c r="Q5121" i="20"/>
  <c r="L5121" i="20"/>
  <c r="R5120" i="20"/>
  <c r="Q5120" i="20"/>
  <c r="L5120" i="20"/>
  <c r="R5119" i="20"/>
  <c r="Q5119" i="20"/>
  <c r="L5119" i="20"/>
  <c r="R5118" i="20"/>
  <c r="Q5118" i="20"/>
  <c r="L5118" i="20"/>
  <c r="R5117" i="20"/>
  <c r="Q5117" i="20"/>
  <c r="L5117" i="20"/>
  <c r="R5116" i="20"/>
  <c r="Q5116" i="20"/>
  <c r="L5116" i="20"/>
  <c r="R5115" i="20"/>
  <c r="Q5115" i="20"/>
  <c r="L5115" i="20"/>
  <c r="R5114" i="20"/>
  <c r="Q5114" i="20"/>
  <c r="L5114" i="20"/>
  <c r="R5113" i="20"/>
  <c r="Q5113" i="20"/>
  <c r="L5113" i="20"/>
  <c r="R5112" i="20"/>
  <c r="Q5112" i="20"/>
  <c r="L5112" i="20"/>
  <c r="R5111" i="20"/>
  <c r="Q5111" i="20"/>
  <c r="L5111" i="20"/>
  <c r="R5110" i="20"/>
  <c r="Q5110" i="20"/>
  <c r="L5110" i="20"/>
  <c r="R5109" i="20"/>
  <c r="Q5109" i="20"/>
  <c r="L5109" i="20"/>
  <c r="R5108" i="20"/>
  <c r="Q5108" i="20"/>
  <c r="L5108" i="20"/>
  <c r="R5107" i="20"/>
  <c r="Q5107" i="20"/>
  <c r="L5107" i="20"/>
  <c r="R5106" i="20"/>
  <c r="Q5106" i="20"/>
  <c r="L5106" i="20"/>
  <c r="R5105" i="20"/>
  <c r="Q5105" i="20"/>
  <c r="L5105" i="20"/>
  <c r="R5104" i="20"/>
  <c r="Q5104" i="20"/>
  <c r="L5104" i="20"/>
  <c r="R5103" i="20"/>
  <c r="Q5103" i="20"/>
  <c r="L5103" i="20"/>
  <c r="R5102" i="20"/>
  <c r="Q5102" i="20"/>
  <c r="L5102" i="20"/>
  <c r="R5101" i="20"/>
  <c r="Q5101" i="20"/>
  <c r="L5101" i="20"/>
  <c r="R5100" i="20"/>
  <c r="Q5100" i="20"/>
  <c r="L5100" i="20"/>
  <c r="R5099" i="20"/>
  <c r="Q5099" i="20"/>
  <c r="L5099" i="20"/>
  <c r="R5098" i="20"/>
  <c r="Q5098" i="20"/>
  <c r="L5098" i="20"/>
  <c r="R5097" i="20"/>
  <c r="Q5097" i="20"/>
  <c r="L5097" i="20"/>
  <c r="R5096" i="20"/>
  <c r="Q5096" i="20"/>
  <c r="L5096" i="20"/>
  <c r="R5095" i="20"/>
  <c r="Q5095" i="20"/>
  <c r="L5095" i="20"/>
  <c r="R5094" i="20"/>
  <c r="Q5094" i="20"/>
  <c r="L5094" i="20"/>
  <c r="R5093" i="20"/>
  <c r="Q5093" i="20"/>
  <c r="L5093" i="20"/>
  <c r="R5092" i="20"/>
  <c r="Q5092" i="20"/>
  <c r="L5092" i="20"/>
  <c r="R5091" i="20"/>
  <c r="Q5091" i="20"/>
  <c r="L5091" i="20"/>
  <c r="R5090" i="20"/>
  <c r="Q5090" i="20"/>
  <c r="L5090" i="20"/>
  <c r="R5089" i="20"/>
  <c r="Q5089" i="20"/>
  <c r="L5089" i="20"/>
  <c r="R5088" i="20"/>
  <c r="Q5088" i="20"/>
  <c r="L5088" i="20"/>
  <c r="R5087" i="20"/>
  <c r="Q5087" i="20"/>
  <c r="L5087" i="20"/>
  <c r="R5086" i="20"/>
  <c r="Q5086" i="20"/>
  <c r="L5086" i="20"/>
  <c r="R5085" i="20"/>
  <c r="Q5085" i="20"/>
  <c r="L5085" i="20"/>
  <c r="R5084" i="20"/>
  <c r="Q5084" i="20"/>
  <c r="L5084" i="20"/>
  <c r="R5083" i="20"/>
  <c r="Q5083" i="20"/>
  <c r="L5083" i="20"/>
  <c r="R5082" i="20"/>
  <c r="Q5082" i="20"/>
  <c r="L5082" i="20"/>
  <c r="R5081" i="20"/>
  <c r="Q5081" i="20"/>
  <c r="L5081" i="20"/>
  <c r="R5080" i="20"/>
  <c r="Q5080" i="20"/>
  <c r="L5080" i="20"/>
  <c r="R5079" i="20"/>
  <c r="Q5079" i="20"/>
  <c r="L5079" i="20"/>
  <c r="R5078" i="20"/>
  <c r="Q5078" i="20"/>
  <c r="L5078" i="20"/>
  <c r="R5077" i="20"/>
  <c r="Q5077" i="20"/>
  <c r="L5077" i="20"/>
  <c r="R5076" i="20"/>
  <c r="Q5076" i="20"/>
  <c r="L5076" i="20"/>
  <c r="R5075" i="20"/>
  <c r="Q5075" i="20"/>
  <c r="L5075" i="20"/>
  <c r="R5074" i="20"/>
  <c r="Q5074" i="20"/>
  <c r="L5074" i="20"/>
  <c r="R5073" i="20"/>
  <c r="Q5073" i="20"/>
  <c r="L5073" i="20"/>
  <c r="R5072" i="20"/>
  <c r="Q5072" i="20"/>
  <c r="L5072" i="20"/>
  <c r="R5071" i="20"/>
  <c r="Q5071" i="20"/>
  <c r="L5071" i="20"/>
  <c r="R5070" i="20"/>
  <c r="Q5070" i="20"/>
  <c r="L5070" i="20"/>
  <c r="R5069" i="20"/>
  <c r="Q5069" i="20"/>
  <c r="L5069" i="20"/>
  <c r="R5068" i="20"/>
  <c r="Q5068" i="20"/>
  <c r="L5068" i="20"/>
  <c r="R5067" i="20"/>
  <c r="Q5067" i="20"/>
  <c r="L5067" i="20"/>
  <c r="R5066" i="20"/>
  <c r="Q5066" i="20"/>
  <c r="L5066" i="20"/>
  <c r="R5065" i="20"/>
  <c r="Q5065" i="20"/>
  <c r="L5065" i="20"/>
  <c r="R5064" i="20"/>
  <c r="Q5064" i="20"/>
  <c r="L5064" i="20"/>
  <c r="R5063" i="20"/>
  <c r="Q5063" i="20"/>
  <c r="L5063" i="20"/>
  <c r="R5062" i="20"/>
  <c r="Q5062" i="20"/>
  <c r="L5062" i="20"/>
  <c r="R5061" i="20"/>
  <c r="Q5061" i="20"/>
  <c r="L5061" i="20"/>
  <c r="R5060" i="20"/>
  <c r="Q5060" i="20"/>
  <c r="L5060" i="20"/>
  <c r="R5059" i="20"/>
  <c r="Q5059" i="20"/>
  <c r="L5059" i="20"/>
  <c r="R5058" i="20"/>
  <c r="Q5058" i="20"/>
  <c r="L5058" i="20"/>
  <c r="R5057" i="20"/>
  <c r="Q5057" i="20"/>
  <c r="L5057" i="20"/>
  <c r="R5056" i="20"/>
  <c r="Q5056" i="20"/>
  <c r="L5056" i="20"/>
  <c r="R5055" i="20"/>
  <c r="Q5055" i="20"/>
  <c r="L5055" i="20"/>
  <c r="R5054" i="20"/>
  <c r="Q5054" i="20"/>
  <c r="L5054" i="20"/>
  <c r="R5053" i="20"/>
  <c r="Q5053" i="20"/>
  <c r="L5053" i="20"/>
  <c r="R5052" i="20"/>
  <c r="Q5052" i="20"/>
  <c r="L5052" i="20"/>
  <c r="R5051" i="20"/>
  <c r="Q5051" i="20"/>
  <c r="L5051" i="20"/>
  <c r="R5050" i="20"/>
  <c r="Q5050" i="20"/>
  <c r="L5050" i="20"/>
  <c r="R5049" i="20"/>
  <c r="Q5049" i="20"/>
  <c r="L5049" i="20"/>
  <c r="R5048" i="20"/>
  <c r="Q5048" i="20"/>
  <c r="L5048" i="20"/>
  <c r="R5047" i="20"/>
  <c r="Q5047" i="20"/>
  <c r="L5047" i="20"/>
  <c r="R5046" i="20"/>
  <c r="Q5046" i="20"/>
  <c r="L5046" i="20"/>
  <c r="R5045" i="20"/>
  <c r="Q5045" i="20"/>
  <c r="L5045" i="20"/>
  <c r="R5044" i="20"/>
  <c r="Q5044" i="20"/>
  <c r="L5044" i="20"/>
  <c r="R5043" i="20"/>
  <c r="Q5043" i="20"/>
  <c r="L5043" i="20"/>
  <c r="R5042" i="20"/>
  <c r="Q5042" i="20"/>
  <c r="L5042" i="20"/>
  <c r="R5041" i="20"/>
  <c r="Q5041" i="20"/>
  <c r="L5041" i="20"/>
  <c r="R5040" i="20"/>
  <c r="Q5040" i="20"/>
  <c r="L5040" i="20"/>
  <c r="R5039" i="20"/>
  <c r="Q5039" i="20"/>
  <c r="L5039" i="20"/>
  <c r="R5038" i="20"/>
  <c r="Q5038" i="20"/>
  <c r="L5038" i="20"/>
  <c r="R5037" i="20"/>
  <c r="Q5037" i="20"/>
  <c r="L5037" i="20"/>
  <c r="R5036" i="20"/>
  <c r="Q5036" i="20"/>
  <c r="L5036" i="20"/>
  <c r="R5035" i="20"/>
  <c r="Q5035" i="20"/>
  <c r="L5035" i="20"/>
  <c r="R5034" i="20"/>
  <c r="Q5034" i="20"/>
  <c r="L5034" i="20"/>
  <c r="R5033" i="20"/>
  <c r="Q5033" i="20"/>
  <c r="L5033" i="20"/>
  <c r="R5032" i="20"/>
  <c r="Q5032" i="20"/>
  <c r="L5032" i="20"/>
  <c r="R5031" i="20"/>
  <c r="Q5031" i="20"/>
  <c r="L5031" i="20"/>
  <c r="R5030" i="20"/>
  <c r="Q5030" i="20"/>
  <c r="L5030" i="20"/>
  <c r="R5029" i="20"/>
  <c r="Q5029" i="20"/>
  <c r="L5029" i="20"/>
  <c r="R5028" i="20"/>
  <c r="Q5028" i="20"/>
  <c r="L5028" i="20"/>
  <c r="R5027" i="20"/>
  <c r="Q5027" i="20"/>
  <c r="L5027" i="20"/>
  <c r="R5026" i="20"/>
  <c r="Q5026" i="20"/>
  <c r="L5026" i="20"/>
  <c r="R5025" i="20"/>
  <c r="Q5025" i="20"/>
  <c r="L5025" i="20"/>
  <c r="R5024" i="20"/>
  <c r="Q5024" i="20"/>
  <c r="L5024" i="20"/>
  <c r="R5023" i="20"/>
  <c r="Q5023" i="20"/>
  <c r="L5023" i="20"/>
  <c r="R5022" i="20"/>
  <c r="Q5022" i="20"/>
  <c r="L5022" i="20"/>
  <c r="R5021" i="20"/>
  <c r="Q5021" i="20"/>
  <c r="L5021" i="20"/>
  <c r="R5020" i="20"/>
  <c r="Q5020" i="20"/>
  <c r="L5020" i="20"/>
  <c r="R5019" i="20"/>
  <c r="Q5019" i="20"/>
  <c r="L5019" i="20"/>
  <c r="R5018" i="20"/>
  <c r="Q5018" i="20"/>
  <c r="L5018" i="20"/>
  <c r="R5017" i="20"/>
  <c r="Q5017" i="20"/>
  <c r="L5017" i="20"/>
  <c r="R5016" i="20"/>
  <c r="Q5016" i="20"/>
  <c r="L5016" i="20"/>
  <c r="R5015" i="20"/>
  <c r="Q5015" i="20"/>
  <c r="L5015" i="20"/>
  <c r="R5014" i="20"/>
  <c r="Q5014" i="20"/>
  <c r="L5014" i="20"/>
  <c r="R5013" i="20"/>
  <c r="Q5013" i="20"/>
  <c r="L5013" i="20"/>
  <c r="R5012" i="20"/>
  <c r="Q5012" i="20"/>
  <c r="L5012" i="20"/>
  <c r="R5011" i="20"/>
  <c r="Q5011" i="20"/>
  <c r="L5011" i="20"/>
  <c r="R5010" i="20"/>
  <c r="Q5010" i="20"/>
  <c r="L5010" i="20"/>
  <c r="R5009" i="20"/>
  <c r="Q5009" i="20"/>
  <c r="L5009" i="20"/>
  <c r="R5008" i="20"/>
  <c r="Q5008" i="20"/>
  <c r="L5008" i="20"/>
  <c r="R5007" i="20"/>
  <c r="Q5007" i="20"/>
  <c r="L5007" i="20"/>
  <c r="R5006" i="20"/>
  <c r="Q5006" i="20"/>
  <c r="L5006" i="20"/>
  <c r="R5005" i="20"/>
  <c r="Q5005" i="20"/>
  <c r="L5005" i="20"/>
  <c r="R5004" i="20"/>
  <c r="Q5004" i="20"/>
  <c r="L5004" i="20"/>
  <c r="R5003" i="20"/>
  <c r="Q5003" i="20"/>
  <c r="L5003" i="20"/>
  <c r="R5002" i="20"/>
  <c r="Q5002" i="20"/>
  <c r="L5002" i="20"/>
  <c r="R5001" i="20"/>
  <c r="Q5001" i="20"/>
  <c r="L5001" i="20"/>
  <c r="R5000" i="20"/>
  <c r="Q5000" i="20"/>
  <c r="L5000" i="20"/>
  <c r="R4999" i="20"/>
  <c r="Q4999" i="20"/>
  <c r="L4999" i="20"/>
  <c r="R4998" i="20"/>
  <c r="Q4998" i="20"/>
  <c r="L4998" i="20"/>
  <c r="R4997" i="20"/>
  <c r="Q4997" i="20"/>
  <c r="L4997" i="20"/>
  <c r="R4996" i="20"/>
  <c r="Q4996" i="20"/>
  <c r="L4996" i="20"/>
  <c r="R4995" i="20"/>
  <c r="Q4995" i="20"/>
  <c r="L4995" i="20"/>
  <c r="R4994" i="20"/>
  <c r="Q4994" i="20"/>
  <c r="L4994" i="20"/>
  <c r="R4993" i="20"/>
  <c r="Q4993" i="20"/>
  <c r="L4993" i="20"/>
  <c r="R4992" i="20"/>
  <c r="Q4992" i="20"/>
  <c r="L4992" i="20"/>
  <c r="R4991" i="20"/>
  <c r="Q4991" i="20"/>
  <c r="L4991" i="20"/>
  <c r="R4990" i="20"/>
  <c r="Q4990" i="20"/>
  <c r="L4990" i="20"/>
  <c r="R4989" i="20"/>
  <c r="Q4989" i="20"/>
  <c r="L4989" i="20"/>
  <c r="R4988" i="20"/>
  <c r="Q4988" i="20"/>
  <c r="L4988" i="20"/>
  <c r="R4987" i="20"/>
  <c r="Q4987" i="20"/>
  <c r="L4987" i="20"/>
  <c r="R4986" i="20"/>
  <c r="Q4986" i="20"/>
  <c r="L4986" i="20"/>
  <c r="R4985" i="20"/>
  <c r="Q4985" i="20"/>
  <c r="L4985" i="20"/>
  <c r="R4984" i="20"/>
  <c r="Q4984" i="20"/>
  <c r="L4984" i="20"/>
  <c r="R4983" i="20"/>
  <c r="Q4983" i="20"/>
  <c r="L4983" i="20"/>
  <c r="R4982" i="20"/>
  <c r="Q4982" i="20"/>
  <c r="L4982" i="20"/>
  <c r="R4981" i="20"/>
  <c r="Q4981" i="20"/>
  <c r="L4981" i="20"/>
  <c r="R4980" i="20"/>
  <c r="Q4980" i="20"/>
  <c r="L4980" i="20"/>
  <c r="R4979" i="20"/>
  <c r="Q4979" i="20"/>
  <c r="L4979" i="20"/>
  <c r="R4978" i="20"/>
  <c r="Q4978" i="20"/>
  <c r="L4978" i="20"/>
  <c r="R4977" i="20"/>
  <c r="Q4977" i="20"/>
  <c r="L4977" i="20"/>
  <c r="R4976" i="20"/>
  <c r="Q4976" i="20"/>
  <c r="L4976" i="20"/>
  <c r="R4975" i="20"/>
  <c r="Q4975" i="20"/>
  <c r="L4975" i="20"/>
  <c r="R4974" i="20"/>
  <c r="Q4974" i="20"/>
  <c r="L4974" i="20"/>
  <c r="R4973" i="20"/>
  <c r="Q4973" i="20"/>
  <c r="L4973" i="20"/>
  <c r="R4972" i="20"/>
  <c r="Q4972" i="20"/>
  <c r="L4972" i="20"/>
  <c r="R4971" i="20"/>
  <c r="Q4971" i="20"/>
  <c r="L4971" i="20"/>
  <c r="R4970" i="20"/>
  <c r="Q4970" i="20"/>
  <c r="L4970" i="20"/>
  <c r="R4969" i="20"/>
  <c r="Q4969" i="20"/>
  <c r="L4969" i="20"/>
  <c r="R4968" i="20"/>
  <c r="Q4968" i="20"/>
  <c r="L4968" i="20"/>
  <c r="R4967" i="20"/>
  <c r="Q4967" i="20"/>
  <c r="L4967" i="20"/>
  <c r="R4966" i="20"/>
  <c r="Q4966" i="20"/>
  <c r="L4966" i="20"/>
  <c r="R4965" i="20"/>
  <c r="Q4965" i="20"/>
  <c r="L4965" i="20"/>
  <c r="R4964" i="20"/>
  <c r="Q4964" i="20"/>
  <c r="L4964" i="20"/>
  <c r="R4963" i="20"/>
  <c r="Q4963" i="20"/>
  <c r="L4963" i="20"/>
  <c r="R4962" i="20"/>
  <c r="Q4962" i="20"/>
  <c r="L4962" i="20"/>
  <c r="R4961" i="20"/>
  <c r="Q4961" i="20"/>
  <c r="L4961" i="20"/>
  <c r="R4960" i="20"/>
  <c r="Q4960" i="20"/>
  <c r="L4960" i="20"/>
  <c r="R4959" i="20"/>
  <c r="Q4959" i="20"/>
  <c r="L4959" i="20"/>
  <c r="R4958" i="20"/>
  <c r="Q4958" i="20"/>
  <c r="L4958" i="20"/>
  <c r="R4957" i="20"/>
  <c r="Q4957" i="20"/>
  <c r="L4957" i="20"/>
  <c r="R4956" i="20"/>
  <c r="Q4956" i="20"/>
  <c r="L4956" i="20"/>
  <c r="R4955" i="20"/>
  <c r="Q4955" i="20"/>
  <c r="L4955" i="20"/>
  <c r="R4954" i="20"/>
  <c r="Q4954" i="20"/>
  <c r="L4954" i="20"/>
  <c r="R4953" i="20"/>
  <c r="Q4953" i="20"/>
  <c r="L4953" i="20"/>
  <c r="R4952" i="20"/>
  <c r="Q4952" i="20"/>
  <c r="L4952" i="20"/>
  <c r="R4951" i="20"/>
  <c r="Q4951" i="20"/>
  <c r="L4951" i="20"/>
  <c r="R4950" i="20"/>
  <c r="Q4950" i="20"/>
  <c r="L4950" i="20"/>
  <c r="R4949" i="20"/>
  <c r="Q4949" i="20"/>
  <c r="L4949" i="20"/>
  <c r="R4948" i="20"/>
  <c r="Q4948" i="20"/>
  <c r="L4948" i="20"/>
  <c r="R4947" i="20"/>
  <c r="Q4947" i="20"/>
  <c r="L4947" i="20"/>
  <c r="R4946" i="20"/>
  <c r="Q4946" i="20"/>
  <c r="L4946" i="20"/>
  <c r="R4945" i="20"/>
  <c r="Q4945" i="20"/>
  <c r="L4945" i="20"/>
  <c r="R4944" i="20"/>
  <c r="Q4944" i="20"/>
  <c r="L4944" i="20"/>
  <c r="R4943" i="20"/>
  <c r="Q4943" i="20"/>
  <c r="L4943" i="20"/>
  <c r="R4942" i="20"/>
  <c r="Q4942" i="20"/>
  <c r="L4942" i="20"/>
  <c r="R4941" i="20"/>
  <c r="Q4941" i="20"/>
  <c r="L4941" i="20"/>
  <c r="R4940" i="20"/>
  <c r="Q4940" i="20"/>
  <c r="L4940" i="20"/>
  <c r="R4939" i="20"/>
  <c r="Q4939" i="20"/>
  <c r="L4939" i="20"/>
  <c r="R4938" i="20"/>
  <c r="Q4938" i="20"/>
  <c r="L4938" i="20"/>
  <c r="R4937" i="20"/>
  <c r="Q4937" i="20"/>
  <c r="L4937" i="20"/>
  <c r="R4936" i="20"/>
  <c r="Q4936" i="20"/>
  <c r="L4936" i="20"/>
  <c r="R4935" i="20"/>
  <c r="Q4935" i="20"/>
  <c r="L4935" i="20"/>
  <c r="R4934" i="20"/>
  <c r="Q4934" i="20"/>
  <c r="L4934" i="20"/>
  <c r="R4933" i="20"/>
  <c r="Q4933" i="20"/>
  <c r="L4933" i="20"/>
  <c r="R4932" i="20"/>
  <c r="Q4932" i="20"/>
  <c r="L4932" i="20"/>
  <c r="R4931" i="20"/>
  <c r="Q4931" i="20"/>
  <c r="L4931" i="20"/>
  <c r="R4930" i="20"/>
  <c r="Q4930" i="20"/>
  <c r="L4930" i="20"/>
  <c r="R4929" i="20"/>
  <c r="Q4929" i="20"/>
  <c r="L4929" i="20"/>
  <c r="R4928" i="20"/>
  <c r="Q4928" i="20"/>
  <c r="L4928" i="20"/>
  <c r="R4927" i="20"/>
  <c r="Q4927" i="20"/>
  <c r="L4927" i="20"/>
  <c r="R4926" i="20"/>
  <c r="Q4926" i="20"/>
  <c r="L4926" i="20"/>
  <c r="R4925" i="20"/>
  <c r="Q4925" i="20"/>
  <c r="L4925" i="20"/>
  <c r="R4924" i="20"/>
  <c r="Q4924" i="20"/>
  <c r="L4924" i="20"/>
  <c r="R4923" i="20"/>
  <c r="Q4923" i="20"/>
  <c r="L4923" i="20"/>
  <c r="R4922" i="20"/>
  <c r="Q4922" i="20"/>
  <c r="L4922" i="20"/>
  <c r="R4921" i="20"/>
  <c r="Q4921" i="20"/>
  <c r="L4921" i="20"/>
  <c r="R4920" i="20"/>
  <c r="Q4920" i="20"/>
  <c r="L4920" i="20"/>
  <c r="R4919" i="20"/>
  <c r="Q4919" i="20"/>
  <c r="L4919" i="20"/>
  <c r="R4918" i="20"/>
  <c r="Q4918" i="20"/>
  <c r="L4918" i="20"/>
  <c r="R4917" i="20"/>
  <c r="Q4917" i="20"/>
  <c r="L4917" i="20"/>
  <c r="R4916" i="20"/>
  <c r="Q4916" i="20"/>
  <c r="L4916" i="20"/>
  <c r="R4915" i="20"/>
  <c r="Q4915" i="20"/>
  <c r="L4915" i="20"/>
  <c r="R4914" i="20"/>
  <c r="Q4914" i="20"/>
  <c r="L4914" i="20"/>
  <c r="R4913" i="20"/>
  <c r="Q4913" i="20"/>
  <c r="L4913" i="20"/>
  <c r="R4912" i="20"/>
  <c r="Q4912" i="20"/>
  <c r="L4912" i="20"/>
  <c r="R4911" i="20"/>
  <c r="Q4911" i="20"/>
  <c r="L4911" i="20"/>
  <c r="R4910" i="20"/>
  <c r="Q4910" i="20"/>
  <c r="L4910" i="20"/>
  <c r="R4909" i="20"/>
  <c r="Q4909" i="20"/>
  <c r="L4909" i="20"/>
  <c r="R4908" i="20"/>
  <c r="Q4908" i="20"/>
  <c r="L4908" i="20"/>
  <c r="R4907" i="20"/>
  <c r="Q4907" i="20"/>
  <c r="L4907" i="20"/>
  <c r="R4906" i="20"/>
  <c r="Q4906" i="20"/>
  <c r="L4906" i="20"/>
  <c r="R4905" i="20"/>
  <c r="Q4905" i="20"/>
  <c r="L4905" i="20"/>
  <c r="R4904" i="20"/>
  <c r="Q4904" i="20"/>
  <c r="L4904" i="20"/>
  <c r="R4903" i="20"/>
  <c r="Q4903" i="20"/>
  <c r="L4903" i="20"/>
  <c r="R4902" i="20"/>
  <c r="Q4902" i="20"/>
  <c r="L4902" i="20"/>
  <c r="R4901" i="20"/>
  <c r="Q4901" i="20"/>
  <c r="L4901" i="20"/>
  <c r="R4900" i="20"/>
  <c r="Q4900" i="20"/>
  <c r="L4900" i="20"/>
  <c r="R4899" i="20"/>
  <c r="Q4899" i="20"/>
  <c r="L4899" i="20"/>
  <c r="R4898" i="20"/>
  <c r="Q4898" i="20"/>
  <c r="L4898" i="20"/>
  <c r="R4897" i="20"/>
  <c r="Q4897" i="20"/>
  <c r="L4897" i="20"/>
  <c r="R4896" i="20"/>
  <c r="Q4896" i="20"/>
  <c r="L4896" i="20"/>
  <c r="R4895" i="20"/>
  <c r="Q4895" i="20"/>
  <c r="L4895" i="20"/>
  <c r="R4894" i="20"/>
  <c r="Q4894" i="20"/>
  <c r="L4894" i="20"/>
  <c r="R4893" i="20"/>
  <c r="Q4893" i="20"/>
  <c r="L4893" i="20"/>
  <c r="R4892" i="20"/>
  <c r="Q4892" i="20"/>
  <c r="L4892" i="20"/>
  <c r="R4891" i="20"/>
  <c r="Q4891" i="20"/>
  <c r="L4891" i="20"/>
  <c r="R4890" i="20"/>
  <c r="Q4890" i="20"/>
  <c r="L4890" i="20"/>
  <c r="R4889" i="20"/>
  <c r="Q4889" i="20"/>
  <c r="L4889" i="20"/>
  <c r="R4888" i="20"/>
  <c r="Q4888" i="20"/>
  <c r="L4888" i="20"/>
  <c r="R4887" i="20"/>
  <c r="Q4887" i="20"/>
  <c r="L4887" i="20"/>
  <c r="R4886" i="20"/>
  <c r="Q4886" i="20"/>
  <c r="L4886" i="20"/>
  <c r="R4885" i="20"/>
  <c r="Q4885" i="20"/>
  <c r="L4885" i="20"/>
  <c r="R4884" i="20"/>
  <c r="Q4884" i="20"/>
  <c r="L4884" i="20"/>
  <c r="R4883" i="20"/>
  <c r="Q4883" i="20"/>
  <c r="L4883" i="20"/>
  <c r="R4882" i="20"/>
  <c r="Q4882" i="20"/>
  <c r="L4882" i="20"/>
  <c r="R4881" i="20"/>
  <c r="Q4881" i="20"/>
  <c r="L4881" i="20"/>
  <c r="R4880" i="20"/>
  <c r="Q4880" i="20"/>
  <c r="L4880" i="20"/>
  <c r="R4879" i="20"/>
  <c r="Q4879" i="20"/>
  <c r="L4879" i="20"/>
  <c r="R4878" i="20"/>
  <c r="Q4878" i="20"/>
  <c r="L4878" i="20"/>
  <c r="R4877" i="20"/>
  <c r="Q4877" i="20"/>
  <c r="L4877" i="20"/>
  <c r="R4876" i="20"/>
  <c r="Q4876" i="20"/>
  <c r="L4876" i="20"/>
  <c r="R4875" i="20"/>
  <c r="Q4875" i="20"/>
  <c r="L4875" i="20"/>
  <c r="R4874" i="20"/>
  <c r="Q4874" i="20"/>
  <c r="L4874" i="20"/>
  <c r="R4873" i="20"/>
  <c r="Q4873" i="20"/>
  <c r="L4873" i="20"/>
  <c r="R4872" i="20"/>
  <c r="Q4872" i="20"/>
  <c r="L4872" i="20"/>
  <c r="R4871" i="20"/>
  <c r="Q4871" i="20"/>
  <c r="L4871" i="20"/>
  <c r="R4870" i="20"/>
  <c r="Q4870" i="20"/>
  <c r="L4870" i="20"/>
  <c r="R4869" i="20"/>
  <c r="Q4869" i="20"/>
  <c r="L4869" i="20"/>
  <c r="R4868" i="20"/>
  <c r="Q4868" i="20"/>
  <c r="L4868" i="20"/>
  <c r="R4867" i="20"/>
  <c r="Q4867" i="20"/>
  <c r="L4867" i="20"/>
  <c r="R4866" i="20"/>
  <c r="Q4866" i="20"/>
  <c r="L4866" i="20"/>
  <c r="R4865" i="20"/>
  <c r="Q4865" i="20"/>
  <c r="L4865" i="20"/>
  <c r="R4864" i="20"/>
  <c r="Q4864" i="20"/>
  <c r="L4864" i="20"/>
  <c r="R4863" i="20"/>
  <c r="Q4863" i="20"/>
  <c r="L4863" i="20"/>
  <c r="R4862" i="20"/>
  <c r="Q4862" i="20"/>
  <c r="L4862" i="20"/>
  <c r="R4861" i="20"/>
  <c r="Q4861" i="20"/>
  <c r="L4861" i="20"/>
  <c r="R4860" i="20"/>
  <c r="Q4860" i="20"/>
  <c r="L4860" i="20"/>
  <c r="R4859" i="20"/>
  <c r="Q4859" i="20"/>
  <c r="L4859" i="20"/>
  <c r="R4858" i="20"/>
  <c r="Q4858" i="20"/>
  <c r="L4858" i="20"/>
  <c r="R4857" i="20"/>
  <c r="Q4857" i="20"/>
  <c r="L4857" i="20"/>
  <c r="R4856" i="20"/>
  <c r="Q4856" i="20"/>
  <c r="L4856" i="20"/>
  <c r="R4855" i="20"/>
  <c r="Q4855" i="20"/>
  <c r="L4855" i="20"/>
  <c r="R4854" i="20"/>
  <c r="Q4854" i="20"/>
  <c r="L4854" i="20"/>
  <c r="R4853" i="20"/>
  <c r="Q4853" i="20"/>
  <c r="L4853" i="20"/>
  <c r="R4852" i="20"/>
  <c r="Q4852" i="20"/>
  <c r="L4852" i="20"/>
  <c r="R4851" i="20"/>
  <c r="Q4851" i="20"/>
  <c r="L4851" i="20"/>
  <c r="R4850" i="20"/>
  <c r="Q4850" i="20"/>
  <c r="L4850" i="20"/>
  <c r="R4849" i="20"/>
  <c r="Q4849" i="20"/>
  <c r="L4849" i="20"/>
  <c r="R4848" i="20"/>
  <c r="Q4848" i="20"/>
  <c r="L4848" i="20"/>
  <c r="R4847" i="20"/>
  <c r="Q4847" i="20"/>
  <c r="L4847" i="20"/>
  <c r="R4846" i="20"/>
  <c r="Q4846" i="20"/>
  <c r="L4846" i="20"/>
  <c r="R4845" i="20"/>
  <c r="Q4845" i="20"/>
  <c r="L4845" i="20"/>
  <c r="R4844" i="20"/>
  <c r="Q4844" i="20"/>
  <c r="L4844" i="20"/>
  <c r="R4843" i="20"/>
  <c r="Q4843" i="20"/>
  <c r="L4843" i="20"/>
  <c r="R4842" i="20"/>
  <c r="Q4842" i="20"/>
  <c r="L4842" i="20"/>
  <c r="R4841" i="20"/>
  <c r="Q4841" i="20"/>
  <c r="L4841" i="20"/>
  <c r="R4840" i="20"/>
  <c r="Q4840" i="20"/>
  <c r="L4840" i="20"/>
  <c r="R4839" i="20"/>
  <c r="Q4839" i="20"/>
  <c r="L4839" i="20"/>
  <c r="R4838" i="20"/>
  <c r="Q4838" i="20"/>
  <c r="L4838" i="20"/>
  <c r="R4837" i="20"/>
  <c r="Q4837" i="20"/>
  <c r="L4837" i="20"/>
  <c r="R4836" i="20"/>
  <c r="Q4836" i="20"/>
  <c r="L4836" i="20"/>
  <c r="R4835" i="20"/>
  <c r="Q4835" i="20"/>
  <c r="L4835" i="20"/>
  <c r="R4834" i="20"/>
  <c r="Q4834" i="20"/>
  <c r="L4834" i="20"/>
  <c r="R4833" i="20"/>
  <c r="Q4833" i="20"/>
  <c r="L4833" i="20"/>
  <c r="R4832" i="20"/>
  <c r="Q4832" i="20"/>
  <c r="L4832" i="20"/>
  <c r="R4831" i="20"/>
  <c r="Q4831" i="20"/>
  <c r="L4831" i="20"/>
  <c r="R4830" i="20"/>
  <c r="Q4830" i="20"/>
  <c r="L4830" i="20"/>
  <c r="R4829" i="20"/>
  <c r="Q4829" i="20"/>
  <c r="L4829" i="20"/>
  <c r="R4828" i="20"/>
  <c r="Q4828" i="20"/>
  <c r="L4828" i="20"/>
  <c r="R4827" i="20"/>
  <c r="Q4827" i="20"/>
  <c r="L4827" i="20"/>
  <c r="R4826" i="20"/>
  <c r="Q4826" i="20"/>
  <c r="L4826" i="20"/>
  <c r="R4825" i="20"/>
  <c r="Q4825" i="20"/>
  <c r="L4825" i="20"/>
  <c r="R4824" i="20"/>
  <c r="Q4824" i="20"/>
  <c r="L4824" i="20"/>
  <c r="R4823" i="20"/>
  <c r="Q4823" i="20"/>
  <c r="L4823" i="20"/>
  <c r="R4822" i="20"/>
  <c r="Q4822" i="20"/>
  <c r="L4822" i="20"/>
  <c r="R4821" i="20"/>
  <c r="Q4821" i="20"/>
  <c r="L4821" i="20"/>
  <c r="R4820" i="20"/>
  <c r="Q4820" i="20"/>
  <c r="L4820" i="20"/>
  <c r="R4819" i="20"/>
  <c r="Q4819" i="20"/>
  <c r="L4819" i="20"/>
  <c r="R4818" i="20"/>
  <c r="Q4818" i="20"/>
  <c r="L4818" i="20"/>
  <c r="R4817" i="20"/>
  <c r="Q4817" i="20"/>
  <c r="L4817" i="20"/>
  <c r="R4816" i="20"/>
  <c r="Q4816" i="20"/>
  <c r="L4816" i="20"/>
  <c r="R4815" i="20"/>
  <c r="Q4815" i="20"/>
  <c r="L4815" i="20"/>
  <c r="R4814" i="20"/>
  <c r="Q4814" i="20"/>
  <c r="L4814" i="20"/>
  <c r="R4813" i="20"/>
  <c r="Q4813" i="20"/>
  <c r="L4813" i="20"/>
  <c r="R4812" i="20"/>
  <c r="Q4812" i="20"/>
  <c r="L4812" i="20"/>
  <c r="R4811" i="20"/>
  <c r="Q4811" i="20"/>
  <c r="L4811" i="20"/>
  <c r="R4810" i="20"/>
  <c r="Q4810" i="20"/>
  <c r="L4810" i="20"/>
  <c r="R4809" i="20"/>
  <c r="Q4809" i="20"/>
  <c r="L4809" i="20"/>
  <c r="R4808" i="20"/>
  <c r="Q4808" i="20"/>
  <c r="L4808" i="20"/>
  <c r="R4807" i="20"/>
  <c r="Q4807" i="20"/>
  <c r="L4807" i="20"/>
  <c r="R4806" i="20"/>
  <c r="Q4806" i="20"/>
  <c r="L4806" i="20"/>
  <c r="R4805" i="20"/>
  <c r="Q4805" i="20"/>
  <c r="L4805" i="20"/>
  <c r="R4804" i="20"/>
  <c r="Q4804" i="20"/>
  <c r="L4804" i="20"/>
  <c r="R4803" i="20"/>
  <c r="Q4803" i="20"/>
  <c r="L4803" i="20"/>
  <c r="R4802" i="20"/>
  <c r="Q4802" i="20"/>
  <c r="L4802" i="20"/>
  <c r="R4801" i="20"/>
  <c r="Q4801" i="20"/>
  <c r="L4801" i="20"/>
  <c r="R4800" i="20"/>
  <c r="Q4800" i="20"/>
  <c r="L4800" i="20"/>
  <c r="R4799" i="20"/>
  <c r="Q4799" i="20"/>
  <c r="L4799" i="20"/>
  <c r="R4798" i="20"/>
  <c r="Q4798" i="20"/>
  <c r="L4798" i="20"/>
  <c r="R4797" i="20"/>
  <c r="Q4797" i="20"/>
  <c r="L4797" i="20"/>
  <c r="R4796" i="20"/>
  <c r="Q4796" i="20"/>
  <c r="L4796" i="20"/>
  <c r="R4795" i="20"/>
  <c r="Q4795" i="20"/>
  <c r="L4795" i="20"/>
  <c r="R4794" i="20"/>
  <c r="Q4794" i="20"/>
  <c r="L4794" i="20"/>
  <c r="R4793" i="20"/>
  <c r="Q4793" i="20"/>
  <c r="L4793" i="20"/>
  <c r="R4792" i="20"/>
  <c r="Q4792" i="20"/>
  <c r="L4792" i="20"/>
  <c r="R4791" i="20"/>
  <c r="Q4791" i="20"/>
  <c r="L4791" i="20"/>
  <c r="R4790" i="20"/>
  <c r="Q4790" i="20"/>
  <c r="L4790" i="20"/>
  <c r="R4789" i="20"/>
  <c r="Q4789" i="20"/>
  <c r="L4789" i="20"/>
  <c r="R4788" i="20"/>
  <c r="Q4788" i="20"/>
  <c r="L4788" i="20"/>
  <c r="R4787" i="20"/>
  <c r="Q4787" i="20"/>
  <c r="L4787" i="20"/>
  <c r="R4786" i="20"/>
  <c r="Q4786" i="20"/>
  <c r="L4786" i="20"/>
  <c r="R4785" i="20"/>
  <c r="Q4785" i="20"/>
  <c r="L4785" i="20"/>
  <c r="R4784" i="20"/>
  <c r="Q4784" i="20"/>
  <c r="L4784" i="20"/>
  <c r="R4783" i="20"/>
  <c r="Q4783" i="20"/>
  <c r="L4783" i="20"/>
  <c r="R4782" i="20"/>
  <c r="Q4782" i="20"/>
  <c r="L4782" i="20"/>
  <c r="R4781" i="20"/>
  <c r="Q4781" i="20"/>
  <c r="L4781" i="20"/>
  <c r="R4780" i="20"/>
  <c r="Q4780" i="20"/>
  <c r="L4780" i="20"/>
  <c r="R4779" i="20"/>
  <c r="Q4779" i="20"/>
  <c r="L4779" i="20"/>
  <c r="R4778" i="20"/>
  <c r="Q4778" i="20"/>
  <c r="L4778" i="20"/>
  <c r="R4777" i="20"/>
  <c r="Q4777" i="20"/>
  <c r="L4777" i="20"/>
  <c r="R4776" i="20"/>
  <c r="Q4776" i="20"/>
  <c r="L4776" i="20"/>
  <c r="R4775" i="20"/>
  <c r="Q4775" i="20"/>
  <c r="L4775" i="20"/>
  <c r="R4774" i="20"/>
  <c r="Q4774" i="20"/>
  <c r="L4774" i="20"/>
  <c r="R4773" i="20"/>
  <c r="Q4773" i="20"/>
  <c r="L4773" i="20"/>
  <c r="R4772" i="20"/>
  <c r="Q4772" i="20"/>
  <c r="L4772" i="20"/>
  <c r="R4771" i="20"/>
  <c r="Q4771" i="20"/>
  <c r="L4771" i="20"/>
  <c r="R4770" i="20"/>
  <c r="Q4770" i="20"/>
  <c r="L4770" i="20"/>
  <c r="R4769" i="20"/>
  <c r="Q4769" i="20"/>
  <c r="L4769" i="20"/>
  <c r="R4768" i="20"/>
  <c r="Q4768" i="20"/>
  <c r="L4768" i="20"/>
  <c r="R4767" i="20"/>
  <c r="Q4767" i="20"/>
  <c r="L4767" i="20"/>
  <c r="R4766" i="20"/>
  <c r="Q4766" i="20"/>
  <c r="L4766" i="20"/>
  <c r="R4765" i="20"/>
  <c r="Q4765" i="20"/>
  <c r="L4765" i="20"/>
  <c r="R4764" i="20"/>
  <c r="Q4764" i="20"/>
  <c r="L4764" i="20"/>
  <c r="R4763" i="20"/>
  <c r="Q4763" i="20"/>
  <c r="L4763" i="20"/>
  <c r="R4762" i="20"/>
  <c r="Q4762" i="20"/>
  <c r="L4762" i="20"/>
  <c r="R4761" i="20"/>
  <c r="Q4761" i="20"/>
  <c r="L4761" i="20"/>
  <c r="R4760" i="20"/>
  <c r="Q4760" i="20"/>
  <c r="L4760" i="20"/>
  <c r="R4759" i="20"/>
  <c r="Q4759" i="20"/>
  <c r="L4759" i="20"/>
  <c r="R4758" i="20"/>
  <c r="Q4758" i="20"/>
  <c r="L4758" i="20"/>
  <c r="R4757" i="20"/>
  <c r="Q4757" i="20"/>
  <c r="L4757" i="20"/>
  <c r="R4756" i="20"/>
  <c r="Q4756" i="20"/>
  <c r="L4756" i="20"/>
  <c r="R4755" i="20"/>
  <c r="Q4755" i="20"/>
  <c r="L4755" i="20"/>
  <c r="R4754" i="20"/>
  <c r="Q4754" i="20"/>
  <c r="L4754" i="20"/>
  <c r="R4753" i="20"/>
  <c r="Q4753" i="20"/>
  <c r="L4753" i="20"/>
  <c r="R4752" i="20"/>
  <c r="Q4752" i="20"/>
  <c r="L4752" i="20"/>
  <c r="R4751" i="20"/>
  <c r="Q4751" i="20"/>
  <c r="L4751" i="20"/>
  <c r="R4750" i="20"/>
  <c r="Q4750" i="20"/>
  <c r="L4750" i="20"/>
  <c r="R4749" i="20"/>
  <c r="Q4749" i="20"/>
  <c r="L4749" i="20"/>
  <c r="R4748" i="20"/>
  <c r="Q4748" i="20"/>
  <c r="L4748" i="20"/>
  <c r="R4747" i="20"/>
  <c r="Q4747" i="20"/>
  <c r="L4747" i="20"/>
  <c r="R4746" i="20"/>
  <c r="Q4746" i="20"/>
  <c r="L4746" i="20"/>
  <c r="R4745" i="20"/>
  <c r="Q4745" i="20"/>
  <c r="L4745" i="20"/>
  <c r="R4744" i="20"/>
  <c r="Q4744" i="20"/>
  <c r="L4744" i="20"/>
  <c r="R4743" i="20"/>
  <c r="Q4743" i="20"/>
  <c r="L4743" i="20"/>
  <c r="R4742" i="20"/>
  <c r="Q4742" i="20"/>
  <c r="L4742" i="20"/>
  <c r="R4741" i="20"/>
  <c r="Q4741" i="20"/>
  <c r="L4741" i="20"/>
  <c r="R4740" i="20"/>
  <c r="Q4740" i="20"/>
  <c r="L4740" i="20"/>
  <c r="R4739" i="20"/>
  <c r="Q4739" i="20"/>
  <c r="L4739" i="20"/>
  <c r="R4738" i="20"/>
  <c r="Q4738" i="20"/>
  <c r="L4738" i="20"/>
  <c r="R4737" i="20"/>
  <c r="Q4737" i="20"/>
  <c r="L4737" i="20"/>
  <c r="R4736" i="20"/>
  <c r="Q4736" i="20"/>
  <c r="L4736" i="20"/>
  <c r="R4735" i="20"/>
  <c r="Q4735" i="20"/>
  <c r="L4735" i="20"/>
  <c r="R4734" i="20"/>
  <c r="Q4734" i="20"/>
  <c r="L4734" i="20"/>
  <c r="R4733" i="20"/>
  <c r="Q4733" i="20"/>
  <c r="L4733" i="20"/>
  <c r="R4732" i="20"/>
  <c r="Q4732" i="20"/>
  <c r="L4732" i="20"/>
  <c r="R4731" i="20"/>
  <c r="Q4731" i="20"/>
  <c r="L4731" i="20"/>
  <c r="R4730" i="20"/>
  <c r="Q4730" i="20"/>
  <c r="L4730" i="20"/>
  <c r="R4729" i="20"/>
  <c r="Q4729" i="20"/>
  <c r="L4729" i="20"/>
  <c r="R4728" i="20"/>
  <c r="Q4728" i="20"/>
  <c r="L4728" i="20"/>
  <c r="R4727" i="20"/>
  <c r="Q4727" i="20"/>
  <c r="L4727" i="20"/>
  <c r="R4726" i="20"/>
  <c r="Q4726" i="20"/>
  <c r="L4726" i="20"/>
  <c r="R4725" i="20"/>
  <c r="Q4725" i="20"/>
  <c r="L4725" i="20"/>
  <c r="R4724" i="20"/>
  <c r="Q4724" i="20"/>
  <c r="L4724" i="20"/>
  <c r="R4723" i="20"/>
  <c r="Q4723" i="20"/>
  <c r="L4723" i="20"/>
  <c r="R4722" i="20"/>
  <c r="Q4722" i="20"/>
  <c r="L4722" i="20"/>
  <c r="R4721" i="20"/>
  <c r="Q4721" i="20"/>
  <c r="L4721" i="20"/>
  <c r="R4720" i="20"/>
  <c r="Q4720" i="20"/>
  <c r="L4720" i="20"/>
  <c r="R4719" i="20"/>
  <c r="Q4719" i="20"/>
  <c r="L4719" i="20"/>
  <c r="R4718" i="20"/>
  <c r="Q4718" i="20"/>
  <c r="L4718" i="20"/>
  <c r="R4717" i="20"/>
  <c r="Q4717" i="20"/>
  <c r="L4717" i="20"/>
  <c r="R4716" i="20"/>
  <c r="Q4716" i="20"/>
  <c r="L4716" i="20"/>
  <c r="R4715" i="20"/>
  <c r="Q4715" i="20"/>
  <c r="L4715" i="20"/>
  <c r="R4714" i="20"/>
  <c r="Q4714" i="20"/>
  <c r="L4714" i="20"/>
  <c r="R4713" i="20"/>
  <c r="Q4713" i="20"/>
  <c r="L4713" i="20"/>
  <c r="R4712" i="20"/>
  <c r="Q4712" i="20"/>
  <c r="L4712" i="20"/>
  <c r="R4711" i="20"/>
  <c r="Q4711" i="20"/>
  <c r="L4711" i="20"/>
  <c r="R4710" i="20"/>
  <c r="Q4710" i="20"/>
  <c r="L4710" i="20"/>
  <c r="R4709" i="20"/>
  <c r="Q4709" i="20"/>
  <c r="L4709" i="20"/>
  <c r="R4708" i="20"/>
  <c r="Q4708" i="20"/>
  <c r="L4708" i="20"/>
  <c r="R4707" i="20"/>
  <c r="Q4707" i="20"/>
  <c r="L4707" i="20"/>
  <c r="R4706" i="20"/>
  <c r="Q4706" i="20"/>
  <c r="L4706" i="20"/>
  <c r="R4705" i="20"/>
  <c r="Q4705" i="20"/>
  <c r="L4705" i="20"/>
  <c r="R4704" i="20"/>
  <c r="Q4704" i="20"/>
  <c r="L4704" i="20"/>
  <c r="R4703" i="20"/>
  <c r="Q4703" i="20"/>
  <c r="L4703" i="20"/>
  <c r="R4702" i="20"/>
  <c r="Q4702" i="20"/>
  <c r="L4702" i="20"/>
  <c r="R4701" i="20"/>
  <c r="Q4701" i="20"/>
  <c r="L4701" i="20"/>
  <c r="R4700" i="20"/>
  <c r="Q4700" i="20"/>
  <c r="L4700" i="20"/>
  <c r="R4699" i="20"/>
  <c r="Q4699" i="20"/>
  <c r="L4699" i="20"/>
  <c r="R4698" i="20"/>
  <c r="Q4698" i="20"/>
  <c r="L4698" i="20"/>
  <c r="R4697" i="20"/>
  <c r="Q4697" i="20"/>
  <c r="L4697" i="20"/>
  <c r="R4696" i="20"/>
  <c r="Q4696" i="20"/>
  <c r="L4696" i="20"/>
  <c r="R4695" i="20"/>
  <c r="Q4695" i="20"/>
  <c r="L4695" i="20"/>
  <c r="R4694" i="20"/>
  <c r="Q4694" i="20"/>
  <c r="L4694" i="20"/>
  <c r="R4693" i="20"/>
  <c r="Q4693" i="20"/>
  <c r="L4693" i="20"/>
  <c r="R4692" i="20"/>
  <c r="Q4692" i="20"/>
  <c r="L4692" i="20"/>
  <c r="R4691" i="20"/>
  <c r="Q4691" i="20"/>
  <c r="L4691" i="20"/>
  <c r="R4690" i="20"/>
  <c r="Q4690" i="20"/>
  <c r="L4690" i="20"/>
  <c r="R4689" i="20"/>
  <c r="Q4689" i="20"/>
  <c r="L4689" i="20"/>
  <c r="R4688" i="20"/>
  <c r="Q4688" i="20"/>
  <c r="L4688" i="20"/>
  <c r="R4687" i="20"/>
  <c r="Q4687" i="20"/>
  <c r="L4687" i="20"/>
  <c r="R4686" i="20"/>
  <c r="Q4686" i="20"/>
  <c r="L4686" i="20"/>
  <c r="R4685" i="20"/>
  <c r="Q4685" i="20"/>
  <c r="L4685" i="20"/>
  <c r="R4684" i="20"/>
  <c r="Q4684" i="20"/>
  <c r="L4684" i="20"/>
  <c r="R4683" i="20"/>
  <c r="Q4683" i="20"/>
  <c r="L4683" i="20"/>
  <c r="R4682" i="20"/>
  <c r="Q4682" i="20"/>
  <c r="L4682" i="20"/>
  <c r="R4681" i="20"/>
  <c r="Q4681" i="20"/>
  <c r="L4681" i="20"/>
  <c r="R4680" i="20"/>
  <c r="Q4680" i="20"/>
  <c r="L4680" i="20"/>
  <c r="R4679" i="20"/>
  <c r="Q4679" i="20"/>
  <c r="L4679" i="20"/>
  <c r="R4678" i="20"/>
  <c r="Q4678" i="20"/>
  <c r="L4678" i="20"/>
  <c r="R4677" i="20"/>
  <c r="Q4677" i="20"/>
  <c r="L4677" i="20"/>
  <c r="R4676" i="20"/>
  <c r="Q4676" i="20"/>
  <c r="L4676" i="20"/>
  <c r="R4675" i="20"/>
  <c r="Q4675" i="20"/>
  <c r="L4675" i="20"/>
  <c r="R4674" i="20"/>
  <c r="Q4674" i="20"/>
  <c r="L4674" i="20"/>
  <c r="R4673" i="20"/>
  <c r="Q4673" i="20"/>
  <c r="L4673" i="20"/>
  <c r="R4672" i="20"/>
  <c r="Q4672" i="20"/>
  <c r="L4672" i="20"/>
  <c r="R4671" i="20"/>
  <c r="Q4671" i="20"/>
  <c r="L4671" i="20"/>
  <c r="R4670" i="20"/>
  <c r="Q4670" i="20"/>
  <c r="L4670" i="20"/>
  <c r="R4669" i="20"/>
  <c r="Q4669" i="20"/>
  <c r="L4669" i="20"/>
  <c r="R4668" i="20"/>
  <c r="Q4668" i="20"/>
  <c r="L4668" i="20"/>
  <c r="R4667" i="20"/>
  <c r="Q4667" i="20"/>
  <c r="L4667" i="20"/>
  <c r="R4666" i="20"/>
  <c r="Q4666" i="20"/>
  <c r="L4666" i="20"/>
  <c r="R4665" i="20"/>
  <c r="Q4665" i="20"/>
  <c r="L4665" i="20"/>
  <c r="R4664" i="20"/>
  <c r="Q4664" i="20"/>
  <c r="L4664" i="20"/>
  <c r="R4663" i="20"/>
  <c r="Q4663" i="20"/>
  <c r="L4663" i="20"/>
  <c r="R4662" i="20"/>
  <c r="Q4662" i="20"/>
  <c r="L4662" i="20"/>
  <c r="R4661" i="20"/>
  <c r="Q4661" i="20"/>
  <c r="L4661" i="20"/>
  <c r="R4660" i="20"/>
  <c r="Q4660" i="20"/>
  <c r="L4660" i="20"/>
  <c r="R4659" i="20"/>
  <c r="Q4659" i="20"/>
  <c r="L4659" i="20"/>
  <c r="R4658" i="20"/>
  <c r="Q4658" i="20"/>
  <c r="L4658" i="20"/>
  <c r="R4657" i="20"/>
  <c r="Q4657" i="20"/>
  <c r="L4657" i="20"/>
  <c r="R4656" i="20"/>
  <c r="Q4656" i="20"/>
  <c r="L4656" i="20"/>
  <c r="R4655" i="20"/>
  <c r="Q4655" i="20"/>
  <c r="L4655" i="20"/>
  <c r="R4654" i="20"/>
  <c r="Q4654" i="20"/>
  <c r="L4654" i="20"/>
  <c r="R4653" i="20"/>
  <c r="Q4653" i="20"/>
  <c r="L4653" i="20"/>
  <c r="R4652" i="20"/>
  <c r="Q4652" i="20"/>
  <c r="L4652" i="20"/>
  <c r="R4651" i="20"/>
  <c r="Q4651" i="20"/>
  <c r="L4651" i="20"/>
  <c r="R4650" i="20"/>
  <c r="Q4650" i="20"/>
  <c r="L4650" i="20"/>
  <c r="R4649" i="20"/>
  <c r="Q4649" i="20"/>
  <c r="L4649" i="20"/>
  <c r="R4648" i="20"/>
  <c r="Q4648" i="20"/>
  <c r="L4648" i="20"/>
  <c r="R4647" i="20"/>
  <c r="Q4647" i="20"/>
  <c r="L4647" i="20"/>
  <c r="R4646" i="20"/>
  <c r="Q4646" i="20"/>
  <c r="L4646" i="20"/>
  <c r="R4645" i="20"/>
  <c r="Q4645" i="20"/>
  <c r="L4645" i="20"/>
  <c r="R4644" i="20"/>
  <c r="Q4644" i="20"/>
  <c r="L4644" i="20"/>
  <c r="R4643" i="20"/>
  <c r="Q4643" i="20"/>
  <c r="L4643" i="20"/>
  <c r="R4642" i="20"/>
  <c r="Q4642" i="20"/>
  <c r="L4642" i="20"/>
  <c r="R4641" i="20"/>
  <c r="Q4641" i="20"/>
  <c r="L4641" i="20"/>
  <c r="R4640" i="20"/>
  <c r="Q4640" i="20"/>
  <c r="L4640" i="20"/>
  <c r="R4639" i="20"/>
  <c r="Q4639" i="20"/>
  <c r="L4639" i="20"/>
  <c r="R4638" i="20"/>
  <c r="Q4638" i="20"/>
  <c r="L4638" i="20"/>
  <c r="R4637" i="20"/>
  <c r="Q4637" i="20"/>
  <c r="L4637" i="20"/>
  <c r="R4636" i="20"/>
  <c r="Q4636" i="20"/>
  <c r="L4636" i="20"/>
  <c r="R4635" i="20"/>
  <c r="Q4635" i="20"/>
  <c r="L4635" i="20"/>
  <c r="R4634" i="20"/>
  <c r="Q4634" i="20"/>
  <c r="L4634" i="20"/>
  <c r="R4633" i="20"/>
  <c r="Q4633" i="20"/>
  <c r="L4633" i="20"/>
  <c r="R4632" i="20"/>
  <c r="Q4632" i="20"/>
  <c r="L4632" i="20"/>
  <c r="R4631" i="20"/>
  <c r="Q4631" i="20"/>
  <c r="L4631" i="20"/>
  <c r="R4630" i="20"/>
  <c r="Q4630" i="20"/>
  <c r="L4630" i="20"/>
  <c r="R4629" i="20"/>
  <c r="Q4629" i="20"/>
  <c r="L4629" i="20"/>
  <c r="R4628" i="20"/>
  <c r="Q4628" i="20"/>
  <c r="L4628" i="20"/>
  <c r="R4627" i="20"/>
  <c r="Q4627" i="20"/>
  <c r="L4627" i="20"/>
  <c r="R4626" i="20"/>
  <c r="Q4626" i="20"/>
  <c r="L4626" i="20"/>
  <c r="R4625" i="20"/>
  <c r="Q4625" i="20"/>
  <c r="L4625" i="20"/>
  <c r="R4624" i="20"/>
  <c r="Q4624" i="20"/>
  <c r="L4624" i="20"/>
  <c r="R4623" i="20"/>
  <c r="Q4623" i="20"/>
  <c r="L4623" i="20"/>
  <c r="R4622" i="20"/>
  <c r="Q4622" i="20"/>
  <c r="L4622" i="20"/>
  <c r="R4621" i="20"/>
  <c r="Q4621" i="20"/>
  <c r="L4621" i="20"/>
  <c r="R4620" i="20"/>
  <c r="Q4620" i="20"/>
  <c r="L4620" i="20"/>
  <c r="R4619" i="20"/>
  <c r="Q4619" i="20"/>
  <c r="L4619" i="20"/>
  <c r="R4618" i="20"/>
  <c r="Q4618" i="20"/>
  <c r="L4618" i="20"/>
  <c r="R4617" i="20"/>
  <c r="Q4617" i="20"/>
  <c r="L4617" i="20"/>
  <c r="R4616" i="20"/>
  <c r="Q4616" i="20"/>
  <c r="L4616" i="20"/>
  <c r="R4615" i="20"/>
  <c r="Q4615" i="20"/>
  <c r="L4615" i="20"/>
  <c r="R4614" i="20"/>
  <c r="Q4614" i="20"/>
  <c r="L4614" i="20"/>
  <c r="R4613" i="20"/>
  <c r="Q4613" i="20"/>
  <c r="L4613" i="20"/>
  <c r="R4612" i="20"/>
  <c r="Q4612" i="20"/>
  <c r="L4612" i="20"/>
  <c r="R4611" i="20"/>
  <c r="Q4611" i="20"/>
  <c r="L4611" i="20"/>
  <c r="R4610" i="20"/>
  <c r="Q4610" i="20"/>
  <c r="L4610" i="20"/>
  <c r="R4609" i="20"/>
  <c r="Q4609" i="20"/>
  <c r="L4609" i="20"/>
  <c r="R4608" i="20"/>
  <c r="Q4608" i="20"/>
  <c r="L4608" i="20"/>
  <c r="R4607" i="20"/>
  <c r="Q4607" i="20"/>
  <c r="L4607" i="20"/>
  <c r="R4606" i="20"/>
  <c r="Q4606" i="20"/>
  <c r="L4606" i="20"/>
  <c r="R4605" i="20"/>
  <c r="Q4605" i="20"/>
  <c r="L4605" i="20"/>
  <c r="R4604" i="20"/>
  <c r="Q4604" i="20"/>
  <c r="L4604" i="20"/>
  <c r="R4603" i="20"/>
  <c r="Q4603" i="20"/>
  <c r="L4603" i="20"/>
  <c r="R4602" i="20"/>
  <c r="Q4602" i="20"/>
  <c r="L4602" i="20"/>
  <c r="R4601" i="20"/>
  <c r="Q4601" i="20"/>
  <c r="L4601" i="20"/>
  <c r="R4600" i="20"/>
  <c r="Q4600" i="20"/>
  <c r="L4600" i="20"/>
  <c r="R4599" i="20"/>
  <c r="Q4599" i="20"/>
  <c r="L4599" i="20"/>
  <c r="R4598" i="20"/>
  <c r="Q4598" i="20"/>
  <c r="L4598" i="20"/>
  <c r="R4597" i="20"/>
  <c r="Q4597" i="20"/>
  <c r="L4597" i="20"/>
  <c r="R4596" i="20"/>
  <c r="Q4596" i="20"/>
  <c r="L4596" i="20"/>
  <c r="R4595" i="20"/>
  <c r="Q4595" i="20"/>
  <c r="L4595" i="20"/>
  <c r="R4594" i="20"/>
  <c r="Q4594" i="20"/>
  <c r="L4594" i="20"/>
  <c r="R4593" i="20"/>
  <c r="Q4593" i="20"/>
  <c r="L4593" i="20"/>
  <c r="R4592" i="20"/>
  <c r="Q4592" i="20"/>
  <c r="L4592" i="20"/>
  <c r="R4591" i="20"/>
  <c r="Q4591" i="20"/>
  <c r="L4591" i="20"/>
  <c r="R4590" i="20"/>
  <c r="Q4590" i="20"/>
  <c r="L4590" i="20"/>
  <c r="R4589" i="20"/>
  <c r="Q4589" i="20"/>
  <c r="L4589" i="20"/>
  <c r="R4588" i="20"/>
  <c r="Q4588" i="20"/>
  <c r="L4588" i="20"/>
  <c r="R4587" i="20"/>
  <c r="Q4587" i="20"/>
  <c r="L4587" i="20"/>
  <c r="R4586" i="20"/>
  <c r="Q4586" i="20"/>
  <c r="L4586" i="20"/>
  <c r="R4585" i="20"/>
  <c r="Q4585" i="20"/>
  <c r="L4585" i="20"/>
  <c r="R4584" i="20"/>
  <c r="Q4584" i="20"/>
  <c r="L4584" i="20"/>
  <c r="R4583" i="20"/>
  <c r="Q4583" i="20"/>
  <c r="L4583" i="20"/>
  <c r="R4582" i="20"/>
  <c r="Q4582" i="20"/>
  <c r="L4582" i="20"/>
  <c r="R4581" i="20"/>
  <c r="Q4581" i="20"/>
  <c r="L4581" i="20"/>
  <c r="R4580" i="20"/>
  <c r="Q4580" i="20"/>
  <c r="L4580" i="20"/>
  <c r="R4579" i="20"/>
  <c r="Q4579" i="20"/>
  <c r="L4579" i="20"/>
  <c r="R4578" i="20"/>
  <c r="Q4578" i="20"/>
  <c r="L4578" i="20"/>
  <c r="R4577" i="20"/>
  <c r="Q4577" i="20"/>
  <c r="L4577" i="20"/>
  <c r="R4576" i="20"/>
  <c r="Q4576" i="20"/>
  <c r="L4576" i="20"/>
  <c r="R4575" i="20"/>
  <c r="Q4575" i="20"/>
  <c r="L4575" i="20"/>
  <c r="R4574" i="20"/>
  <c r="Q4574" i="20"/>
  <c r="L4574" i="20"/>
  <c r="R4573" i="20"/>
  <c r="Q4573" i="20"/>
  <c r="L4573" i="20"/>
  <c r="R4572" i="20"/>
  <c r="Q4572" i="20"/>
  <c r="L4572" i="20"/>
  <c r="R4571" i="20"/>
  <c r="Q4571" i="20"/>
  <c r="L4571" i="20"/>
  <c r="R4570" i="20"/>
  <c r="Q4570" i="20"/>
  <c r="L4570" i="20"/>
  <c r="R4569" i="20"/>
  <c r="Q4569" i="20"/>
  <c r="L4569" i="20"/>
  <c r="R4568" i="20"/>
  <c r="Q4568" i="20"/>
  <c r="L4568" i="20"/>
  <c r="R4567" i="20"/>
  <c r="Q4567" i="20"/>
  <c r="L4567" i="20"/>
  <c r="R4566" i="20"/>
  <c r="Q4566" i="20"/>
  <c r="L4566" i="20"/>
  <c r="R4565" i="20"/>
  <c r="Q4565" i="20"/>
  <c r="L4565" i="20"/>
  <c r="R4564" i="20"/>
  <c r="Q4564" i="20"/>
  <c r="L4564" i="20"/>
  <c r="R4563" i="20"/>
  <c r="Q4563" i="20"/>
  <c r="L4563" i="20"/>
  <c r="R4562" i="20"/>
  <c r="Q4562" i="20"/>
  <c r="L4562" i="20"/>
  <c r="R4561" i="20"/>
  <c r="Q4561" i="20"/>
  <c r="L4561" i="20"/>
  <c r="R4560" i="20"/>
  <c r="Q4560" i="20"/>
  <c r="L4560" i="20"/>
  <c r="R4559" i="20"/>
  <c r="Q4559" i="20"/>
  <c r="L4559" i="20"/>
  <c r="R4558" i="20"/>
  <c r="Q4558" i="20"/>
  <c r="L4558" i="20"/>
  <c r="R4557" i="20"/>
  <c r="Q4557" i="20"/>
  <c r="L4557" i="20"/>
  <c r="R4556" i="20"/>
  <c r="Q4556" i="20"/>
  <c r="L4556" i="20"/>
  <c r="R4555" i="20"/>
  <c r="Q4555" i="20"/>
  <c r="L4555" i="20"/>
  <c r="R4554" i="20"/>
  <c r="Q4554" i="20"/>
  <c r="L4554" i="20"/>
  <c r="R4553" i="20"/>
  <c r="Q4553" i="20"/>
  <c r="L4553" i="20"/>
  <c r="R4552" i="20"/>
  <c r="Q4552" i="20"/>
  <c r="L4552" i="20"/>
  <c r="R4551" i="20"/>
  <c r="Q4551" i="20"/>
  <c r="L4551" i="20"/>
  <c r="R4550" i="20"/>
  <c r="Q4550" i="20"/>
  <c r="L4550" i="20"/>
  <c r="R4549" i="20"/>
  <c r="Q4549" i="20"/>
  <c r="L4549" i="20"/>
  <c r="R4548" i="20"/>
  <c r="Q4548" i="20"/>
  <c r="L4548" i="20"/>
  <c r="R4547" i="20"/>
  <c r="Q4547" i="20"/>
  <c r="L4547" i="20"/>
  <c r="R4546" i="20"/>
  <c r="Q4546" i="20"/>
  <c r="L4546" i="20"/>
  <c r="R4545" i="20"/>
  <c r="Q4545" i="20"/>
  <c r="L4545" i="20"/>
  <c r="R4544" i="20"/>
  <c r="Q4544" i="20"/>
  <c r="L4544" i="20"/>
  <c r="R4543" i="20"/>
  <c r="Q4543" i="20"/>
  <c r="L4543" i="20"/>
  <c r="R4542" i="20"/>
  <c r="Q4542" i="20"/>
  <c r="L4542" i="20"/>
  <c r="R4541" i="20"/>
  <c r="Q4541" i="20"/>
  <c r="L4541" i="20"/>
  <c r="R4540" i="20"/>
  <c r="Q4540" i="20"/>
  <c r="L4540" i="20"/>
  <c r="R4539" i="20"/>
  <c r="Q4539" i="20"/>
  <c r="L4539" i="20"/>
  <c r="R4538" i="20"/>
  <c r="Q4538" i="20"/>
  <c r="L4538" i="20"/>
  <c r="R4537" i="20"/>
  <c r="Q4537" i="20"/>
  <c r="L4537" i="20"/>
  <c r="R4536" i="20"/>
  <c r="Q4536" i="20"/>
  <c r="L4536" i="20"/>
  <c r="R4535" i="20"/>
  <c r="Q4535" i="20"/>
  <c r="L4535" i="20"/>
  <c r="R4534" i="20"/>
  <c r="Q4534" i="20"/>
  <c r="L4534" i="20"/>
  <c r="R4533" i="20"/>
  <c r="Q4533" i="20"/>
  <c r="L4533" i="20"/>
  <c r="R4532" i="20"/>
  <c r="Q4532" i="20"/>
  <c r="L4532" i="20"/>
  <c r="R4531" i="20"/>
  <c r="Q4531" i="20"/>
  <c r="L4531" i="20"/>
  <c r="R4530" i="20"/>
  <c r="Q4530" i="20"/>
  <c r="L4530" i="20"/>
  <c r="R4529" i="20"/>
  <c r="Q4529" i="20"/>
  <c r="L4529" i="20"/>
  <c r="R4528" i="20"/>
  <c r="Q4528" i="20"/>
  <c r="L4528" i="20"/>
  <c r="R4527" i="20"/>
  <c r="Q4527" i="20"/>
  <c r="L4527" i="20"/>
  <c r="R4526" i="20"/>
  <c r="Q4526" i="20"/>
  <c r="L4526" i="20"/>
  <c r="R4525" i="20"/>
  <c r="Q4525" i="20"/>
  <c r="L4525" i="20"/>
  <c r="R4524" i="20"/>
  <c r="Q4524" i="20"/>
  <c r="L4524" i="20"/>
  <c r="R4523" i="20"/>
  <c r="Q4523" i="20"/>
  <c r="L4523" i="20"/>
  <c r="R4522" i="20"/>
  <c r="Q4522" i="20"/>
  <c r="L4522" i="20"/>
  <c r="R4521" i="20"/>
  <c r="Q4521" i="20"/>
  <c r="L4521" i="20"/>
  <c r="R4520" i="20"/>
  <c r="Q4520" i="20"/>
  <c r="L4520" i="20"/>
  <c r="R4519" i="20"/>
  <c r="Q4519" i="20"/>
  <c r="L4519" i="20"/>
  <c r="R4518" i="20"/>
  <c r="Q4518" i="20"/>
  <c r="L4518" i="20"/>
  <c r="R4517" i="20"/>
  <c r="Q4517" i="20"/>
  <c r="L4517" i="20"/>
  <c r="R4516" i="20"/>
  <c r="Q4516" i="20"/>
  <c r="L4516" i="20"/>
  <c r="R4515" i="20"/>
  <c r="Q4515" i="20"/>
  <c r="L4515" i="20"/>
  <c r="R4514" i="20"/>
  <c r="Q4514" i="20"/>
  <c r="L4514" i="20"/>
  <c r="R4513" i="20"/>
  <c r="Q4513" i="20"/>
  <c r="L4513" i="20"/>
  <c r="R4512" i="20"/>
  <c r="Q4512" i="20"/>
  <c r="L4512" i="20"/>
  <c r="R4511" i="20"/>
  <c r="Q4511" i="20"/>
  <c r="L4511" i="20"/>
  <c r="R4510" i="20"/>
  <c r="Q4510" i="20"/>
  <c r="L4510" i="20"/>
  <c r="R4509" i="20"/>
  <c r="Q4509" i="20"/>
  <c r="L4509" i="20"/>
  <c r="R4508" i="20"/>
  <c r="Q4508" i="20"/>
  <c r="L4508" i="20"/>
  <c r="R4507" i="20"/>
  <c r="Q4507" i="20"/>
  <c r="L4507" i="20"/>
  <c r="R4506" i="20"/>
  <c r="Q4506" i="20"/>
  <c r="L4506" i="20"/>
  <c r="R4505" i="20"/>
  <c r="Q4505" i="20"/>
  <c r="L4505" i="20"/>
  <c r="R4504" i="20"/>
  <c r="Q4504" i="20"/>
  <c r="L4504" i="20"/>
  <c r="R4503" i="20"/>
  <c r="Q4503" i="20"/>
  <c r="L4503" i="20"/>
  <c r="R4502" i="20"/>
  <c r="Q4502" i="20"/>
  <c r="L4502" i="20"/>
  <c r="R4501" i="20"/>
  <c r="Q4501" i="20"/>
  <c r="L4501" i="20"/>
  <c r="R4500" i="20"/>
  <c r="Q4500" i="20"/>
  <c r="L4500" i="20"/>
  <c r="R4499" i="20"/>
  <c r="Q4499" i="20"/>
  <c r="L4499" i="20"/>
  <c r="R4498" i="20"/>
  <c r="Q4498" i="20"/>
  <c r="L4498" i="20"/>
  <c r="R4497" i="20"/>
  <c r="Q4497" i="20"/>
  <c r="L4497" i="20"/>
  <c r="R4496" i="20"/>
  <c r="Q4496" i="20"/>
  <c r="L4496" i="20"/>
  <c r="R4495" i="20"/>
  <c r="Q4495" i="20"/>
  <c r="L4495" i="20"/>
  <c r="R4494" i="20"/>
  <c r="Q4494" i="20"/>
  <c r="L4494" i="20"/>
  <c r="R4493" i="20"/>
  <c r="Q4493" i="20"/>
  <c r="L4493" i="20"/>
  <c r="R4492" i="20"/>
  <c r="Q4492" i="20"/>
  <c r="L4492" i="20"/>
  <c r="R4491" i="20"/>
  <c r="Q4491" i="20"/>
  <c r="L4491" i="20"/>
  <c r="R4490" i="20"/>
  <c r="Q4490" i="20"/>
  <c r="L4490" i="20"/>
  <c r="R4489" i="20"/>
  <c r="Q4489" i="20"/>
  <c r="L4489" i="20"/>
  <c r="R4488" i="20"/>
  <c r="Q4488" i="20"/>
  <c r="L4488" i="20"/>
  <c r="R4487" i="20"/>
  <c r="Q4487" i="20"/>
  <c r="L4487" i="20"/>
  <c r="R4486" i="20"/>
  <c r="Q4486" i="20"/>
  <c r="L4486" i="20"/>
  <c r="R4485" i="20"/>
  <c r="Q4485" i="20"/>
  <c r="L4485" i="20"/>
  <c r="R4484" i="20"/>
  <c r="Q4484" i="20"/>
  <c r="L4484" i="20"/>
  <c r="R4483" i="20"/>
  <c r="Q4483" i="20"/>
  <c r="L4483" i="20"/>
  <c r="R4482" i="20"/>
  <c r="Q4482" i="20"/>
  <c r="L4482" i="20"/>
  <c r="R4481" i="20"/>
  <c r="Q4481" i="20"/>
  <c r="L4481" i="20"/>
  <c r="R4480" i="20"/>
  <c r="Q4480" i="20"/>
  <c r="L4480" i="20"/>
  <c r="R4479" i="20"/>
  <c r="Q4479" i="20"/>
  <c r="L4479" i="20"/>
  <c r="R4478" i="20"/>
  <c r="Q4478" i="20"/>
  <c r="L4478" i="20"/>
  <c r="R4477" i="20"/>
  <c r="Q4477" i="20"/>
  <c r="L4477" i="20"/>
  <c r="R4476" i="20"/>
  <c r="Q4476" i="20"/>
  <c r="L4476" i="20"/>
  <c r="R4475" i="20"/>
  <c r="Q4475" i="20"/>
  <c r="L4475" i="20"/>
  <c r="R4474" i="20"/>
  <c r="Q4474" i="20"/>
  <c r="L4474" i="20"/>
  <c r="R4473" i="20"/>
  <c r="Q4473" i="20"/>
  <c r="L4473" i="20"/>
  <c r="R4472" i="20"/>
  <c r="Q4472" i="20"/>
  <c r="L4472" i="20"/>
  <c r="R4471" i="20"/>
  <c r="Q4471" i="20"/>
  <c r="L4471" i="20"/>
  <c r="R4470" i="20"/>
  <c r="Q4470" i="20"/>
  <c r="L4470" i="20"/>
  <c r="R4469" i="20"/>
  <c r="Q4469" i="20"/>
  <c r="L4469" i="20"/>
  <c r="R4468" i="20"/>
  <c r="Q4468" i="20"/>
  <c r="L4468" i="20"/>
  <c r="R4467" i="20"/>
  <c r="Q4467" i="20"/>
  <c r="L4467" i="20"/>
  <c r="R4466" i="20"/>
  <c r="Q4466" i="20"/>
  <c r="L4466" i="20"/>
  <c r="R4465" i="20"/>
  <c r="Q4465" i="20"/>
  <c r="L4465" i="20"/>
  <c r="R4464" i="20"/>
  <c r="Q4464" i="20"/>
  <c r="L4464" i="20"/>
  <c r="R4463" i="20"/>
  <c r="Q4463" i="20"/>
  <c r="L4463" i="20"/>
  <c r="R4462" i="20"/>
  <c r="Q4462" i="20"/>
  <c r="L4462" i="20"/>
  <c r="R4461" i="20"/>
  <c r="Q4461" i="20"/>
  <c r="L4461" i="20"/>
  <c r="R4460" i="20"/>
  <c r="Q4460" i="20"/>
  <c r="L4460" i="20"/>
  <c r="R4459" i="20"/>
  <c r="Q4459" i="20"/>
  <c r="L4459" i="20"/>
  <c r="R4458" i="20"/>
  <c r="Q4458" i="20"/>
  <c r="L4458" i="20"/>
  <c r="R4457" i="20"/>
  <c r="Q4457" i="20"/>
  <c r="L4457" i="20"/>
  <c r="R4456" i="20"/>
  <c r="Q4456" i="20"/>
  <c r="L4456" i="20"/>
  <c r="R4455" i="20"/>
  <c r="Q4455" i="20"/>
  <c r="L4455" i="20"/>
  <c r="R4454" i="20"/>
  <c r="Q4454" i="20"/>
  <c r="L4454" i="20"/>
  <c r="R4453" i="20"/>
  <c r="Q4453" i="20"/>
  <c r="L4453" i="20"/>
  <c r="R4452" i="20"/>
  <c r="Q4452" i="20"/>
  <c r="L4452" i="20"/>
  <c r="R4451" i="20"/>
  <c r="Q4451" i="20"/>
  <c r="L4451" i="20"/>
  <c r="R4450" i="20"/>
  <c r="Q4450" i="20"/>
  <c r="L4450" i="20"/>
  <c r="R4449" i="20"/>
  <c r="Q4449" i="20"/>
  <c r="L4449" i="20"/>
  <c r="R4448" i="20"/>
  <c r="Q4448" i="20"/>
  <c r="L4448" i="20"/>
  <c r="R4447" i="20"/>
  <c r="Q4447" i="20"/>
  <c r="L4447" i="20"/>
  <c r="R4446" i="20"/>
  <c r="Q4446" i="20"/>
  <c r="L4446" i="20"/>
  <c r="R4445" i="20"/>
  <c r="Q4445" i="20"/>
  <c r="L4445" i="20"/>
  <c r="R4444" i="20"/>
  <c r="Q4444" i="20"/>
  <c r="L4444" i="20"/>
  <c r="R4443" i="20"/>
  <c r="Q4443" i="20"/>
  <c r="L4443" i="20"/>
  <c r="R4442" i="20"/>
  <c r="Q4442" i="20"/>
  <c r="L4442" i="20"/>
  <c r="R4441" i="20"/>
  <c r="Q4441" i="20"/>
  <c r="L4441" i="20"/>
  <c r="R4440" i="20"/>
  <c r="Q4440" i="20"/>
  <c r="L4440" i="20"/>
  <c r="R4439" i="20"/>
  <c r="Q4439" i="20"/>
  <c r="L4439" i="20"/>
  <c r="R4438" i="20"/>
  <c r="Q4438" i="20"/>
  <c r="L4438" i="20"/>
  <c r="R4437" i="20"/>
  <c r="Q4437" i="20"/>
  <c r="L4437" i="20"/>
  <c r="R4436" i="20"/>
  <c r="Q4436" i="20"/>
  <c r="L4436" i="20"/>
  <c r="R4435" i="20"/>
  <c r="Q4435" i="20"/>
  <c r="L4435" i="20"/>
  <c r="R4434" i="20"/>
  <c r="Q4434" i="20"/>
  <c r="L4434" i="20"/>
  <c r="R4433" i="20"/>
  <c r="Q4433" i="20"/>
  <c r="L4433" i="20"/>
  <c r="R4432" i="20"/>
  <c r="Q4432" i="20"/>
  <c r="L4432" i="20"/>
  <c r="R4431" i="20"/>
  <c r="Q4431" i="20"/>
  <c r="L4431" i="20"/>
  <c r="R4430" i="20"/>
  <c r="Q4430" i="20"/>
  <c r="L4430" i="20"/>
  <c r="R4429" i="20"/>
  <c r="Q4429" i="20"/>
  <c r="L4429" i="20"/>
  <c r="R4428" i="20"/>
  <c r="Q4428" i="20"/>
  <c r="L4428" i="20"/>
  <c r="R4427" i="20"/>
  <c r="Q4427" i="20"/>
  <c r="L4427" i="20"/>
  <c r="R4426" i="20"/>
  <c r="Q4426" i="20"/>
  <c r="L4426" i="20"/>
  <c r="R4425" i="20"/>
  <c r="Q4425" i="20"/>
  <c r="L4425" i="20"/>
  <c r="R4424" i="20"/>
  <c r="Q4424" i="20"/>
  <c r="L4424" i="20"/>
  <c r="R4423" i="20"/>
  <c r="Q4423" i="20"/>
  <c r="L4423" i="20"/>
  <c r="R4422" i="20"/>
  <c r="Q4422" i="20"/>
  <c r="L4422" i="20"/>
  <c r="R4421" i="20"/>
  <c r="Q4421" i="20"/>
  <c r="L4421" i="20"/>
  <c r="R4420" i="20"/>
  <c r="Q4420" i="20"/>
  <c r="L4420" i="20"/>
  <c r="R4419" i="20"/>
  <c r="Q4419" i="20"/>
  <c r="L4419" i="20"/>
  <c r="R4418" i="20"/>
  <c r="Q4418" i="20"/>
  <c r="L4418" i="20"/>
  <c r="R4417" i="20"/>
  <c r="Q4417" i="20"/>
  <c r="L4417" i="20"/>
  <c r="R4416" i="20"/>
  <c r="Q4416" i="20"/>
  <c r="L4416" i="20"/>
  <c r="R4415" i="20"/>
  <c r="Q4415" i="20"/>
  <c r="L4415" i="20"/>
  <c r="R4414" i="20"/>
  <c r="Q4414" i="20"/>
  <c r="L4414" i="20"/>
  <c r="R4413" i="20"/>
  <c r="Q4413" i="20"/>
  <c r="L4413" i="20"/>
  <c r="R4412" i="20"/>
  <c r="Q4412" i="20"/>
  <c r="L4412" i="20"/>
  <c r="R4411" i="20"/>
  <c r="Q4411" i="20"/>
  <c r="L4411" i="20"/>
  <c r="R4410" i="20"/>
  <c r="Q4410" i="20"/>
  <c r="L4410" i="20"/>
  <c r="R4409" i="20"/>
  <c r="Q4409" i="20"/>
  <c r="L4409" i="20"/>
  <c r="R4408" i="20"/>
  <c r="Q4408" i="20"/>
  <c r="L4408" i="20"/>
  <c r="R4407" i="20"/>
  <c r="Q4407" i="20"/>
  <c r="L4407" i="20"/>
  <c r="R4406" i="20"/>
  <c r="Q4406" i="20"/>
  <c r="L4406" i="20"/>
  <c r="R4405" i="20"/>
  <c r="Q4405" i="20"/>
  <c r="L4405" i="20"/>
  <c r="R4404" i="20"/>
  <c r="Q4404" i="20"/>
  <c r="L4404" i="20"/>
  <c r="R4403" i="20"/>
  <c r="Q4403" i="20"/>
  <c r="L4403" i="20"/>
  <c r="R4402" i="20"/>
  <c r="Q4402" i="20"/>
  <c r="L4402" i="20"/>
  <c r="R4401" i="20"/>
  <c r="Q4401" i="20"/>
  <c r="L4401" i="20"/>
  <c r="R4400" i="20"/>
  <c r="Q4400" i="20"/>
  <c r="L4400" i="20"/>
  <c r="R4399" i="20"/>
  <c r="Q4399" i="20"/>
  <c r="L4399" i="20"/>
  <c r="R4398" i="20"/>
  <c r="Q4398" i="20"/>
  <c r="L4398" i="20"/>
  <c r="R4397" i="20"/>
  <c r="Q4397" i="20"/>
  <c r="L4397" i="20"/>
  <c r="R4396" i="20"/>
  <c r="Q4396" i="20"/>
  <c r="L4396" i="20"/>
  <c r="R4395" i="20"/>
  <c r="Q4395" i="20"/>
  <c r="L4395" i="20"/>
  <c r="R4394" i="20"/>
  <c r="Q4394" i="20"/>
  <c r="L4394" i="20"/>
  <c r="R4393" i="20"/>
  <c r="Q4393" i="20"/>
  <c r="L4393" i="20"/>
  <c r="R4392" i="20"/>
  <c r="Q4392" i="20"/>
  <c r="L4392" i="20"/>
  <c r="R4391" i="20"/>
  <c r="Q4391" i="20"/>
  <c r="L4391" i="20"/>
  <c r="R4390" i="20"/>
  <c r="Q4390" i="20"/>
  <c r="L4390" i="20"/>
  <c r="R4389" i="20"/>
  <c r="Q4389" i="20"/>
  <c r="L4389" i="20"/>
  <c r="R4388" i="20"/>
  <c r="Q4388" i="20"/>
  <c r="L4388" i="20"/>
  <c r="R4387" i="20"/>
  <c r="Q4387" i="20"/>
  <c r="L4387" i="20"/>
  <c r="R4386" i="20"/>
  <c r="Q4386" i="20"/>
  <c r="L4386" i="20"/>
  <c r="R4385" i="20"/>
  <c r="Q4385" i="20"/>
  <c r="L4385" i="20"/>
  <c r="R4384" i="20"/>
  <c r="Q4384" i="20"/>
  <c r="L4384" i="20"/>
  <c r="R4383" i="20"/>
  <c r="Q4383" i="20"/>
  <c r="L4383" i="20"/>
  <c r="R4382" i="20"/>
  <c r="Q4382" i="20"/>
  <c r="L4382" i="20"/>
  <c r="R4381" i="20"/>
  <c r="Q4381" i="20"/>
  <c r="L4381" i="20"/>
  <c r="R4380" i="20"/>
  <c r="Q4380" i="20"/>
  <c r="L4380" i="20"/>
  <c r="R4379" i="20"/>
  <c r="Q4379" i="20"/>
  <c r="L4379" i="20"/>
  <c r="R4378" i="20"/>
  <c r="Q4378" i="20"/>
  <c r="L4378" i="20"/>
  <c r="R4377" i="20"/>
  <c r="Q4377" i="20"/>
  <c r="L4377" i="20"/>
  <c r="R4376" i="20"/>
  <c r="Q4376" i="20"/>
  <c r="L4376" i="20"/>
  <c r="R4375" i="20"/>
  <c r="Q4375" i="20"/>
  <c r="L4375" i="20"/>
  <c r="R4374" i="20"/>
  <c r="Q4374" i="20"/>
  <c r="L4374" i="20"/>
  <c r="R4373" i="20"/>
  <c r="Q4373" i="20"/>
  <c r="L4373" i="20"/>
  <c r="R4372" i="20"/>
  <c r="Q4372" i="20"/>
  <c r="L4372" i="20"/>
  <c r="R4371" i="20"/>
  <c r="Q4371" i="20"/>
  <c r="L4371" i="20"/>
  <c r="R4370" i="20"/>
  <c r="Q4370" i="20"/>
  <c r="L4370" i="20"/>
  <c r="R4369" i="20"/>
  <c r="Q4369" i="20"/>
  <c r="L4369" i="20"/>
  <c r="R4368" i="20"/>
  <c r="Q4368" i="20"/>
  <c r="L4368" i="20"/>
  <c r="R4367" i="20"/>
  <c r="Q4367" i="20"/>
  <c r="L4367" i="20"/>
  <c r="R4366" i="20"/>
  <c r="Q4366" i="20"/>
  <c r="L4366" i="20"/>
  <c r="R4365" i="20"/>
  <c r="Q4365" i="20"/>
  <c r="L4365" i="20"/>
  <c r="R4364" i="20"/>
  <c r="Q4364" i="20"/>
  <c r="L4364" i="20"/>
  <c r="R4363" i="20"/>
  <c r="Q4363" i="20"/>
  <c r="L4363" i="20"/>
  <c r="R4362" i="20"/>
  <c r="Q4362" i="20"/>
  <c r="L4362" i="20"/>
  <c r="R4361" i="20"/>
  <c r="Q4361" i="20"/>
  <c r="L4361" i="20"/>
  <c r="R4360" i="20"/>
  <c r="Q4360" i="20"/>
  <c r="L4360" i="20"/>
  <c r="R4359" i="20"/>
  <c r="Q4359" i="20"/>
  <c r="L4359" i="20"/>
  <c r="R4358" i="20"/>
  <c r="Q4358" i="20"/>
  <c r="L4358" i="20"/>
  <c r="R4357" i="20"/>
  <c r="Q4357" i="20"/>
  <c r="L4357" i="20"/>
  <c r="R4356" i="20"/>
  <c r="Q4356" i="20"/>
  <c r="L4356" i="20"/>
  <c r="R4355" i="20"/>
  <c r="Q4355" i="20"/>
  <c r="L4355" i="20"/>
  <c r="R4354" i="20"/>
  <c r="Q4354" i="20"/>
  <c r="L4354" i="20"/>
  <c r="R4353" i="20"/>
  <c r="Q4353" i="20"/>
  <c r="L4353" i="20"/>
  <c r="R4352" i="20"/>
  <c r="Q4352" i="20"/>
  <c r="L4352" i="20"/>
  <c r="R4351" i="20"/>
  <c r="Q4351" i="20"/>
  <c r="L4351" i="20"/>
  <c r="R4350" i="20"/>
  <c r="Q4350" i="20"/>
  <c r="L4350" i="20"/>
  <c r="R4349" i="20"/>
  <c r="Q4349" i="20"/>
  <c r="L4349" i="20"/>
  <c r="R4348" i="20"/>
  <c r="Q4348" i="20"/>
  <c r="L4348" i="20"/>
  <c r="R4347" i="20"/>
  <c r="Q4347" i="20"/>
  <c r="L4347" i="20"/>
  <c r="R4346" i="20"/>
  <c r="Q4346" i="20"/>
  <c r="L4346" i="20"/>
  <c r="R4345" i="20"/>
  <c r="Q4345" i="20"/>
  <c r="L4345" i="20"/>
  <c r="R4344" i="20"/>
  <c r="Q4344" i="20"/>
  <c r="L4344" i="20"/>
  <c r="R4343" i="20"/>
  <c r="Q4343" i="20"/>
  <c r="L4343" i="20"/>
  <c r="R4342" i="20"/>
  <c r="Q4342" i="20"/>
  <c r="L4342" i="20"/>
  <c r="R4341" i="20"/>
  <c r="Q4341" i="20"/>
  <c r="L4341" i="20"/>
  <c r="R4340" i="20"/>
  <c r="Q4340" i="20"/>
  <c r="L4340" i="20"/>
  <c r="R4339" i="20"/>
  <c r="Q4339" i="20"/>
  <c r="L4339" i="20"/>
  <c r="R4338" i="20"/>
  <c r="Q4338" i="20"/>
  <c r="L4338" i="20"/>
  <c r="R4337" i="20"/>
  <c r="Q4337" i="20"/>
  <c r="L4337" i="20"/>
  <c r="R4336" i="20"/>
  <c r="Q4336" i="20"/>
  <c r="L4336" i="20"/>
  <c r="R4335" i="20"/>
  <c r="Q4335" i="20"/>
  <c r="L4335" i="20"/>
  <c r="R4334" i="20"/>
  <c r="Q4334" i="20"/>
  <c r="L4334" i="20"/>
  <c r="R4333" i="20"/>
  <c r="Q4333" i="20"/>
  <c r="L4333" i="20"/>
  <c r="R4332" i="20"/>
  <c r="Q4332" i="20"/>
  <c r="L4332" i="20"/>
  <c r="R4331" i="20"/>
  <c r="Q4331" i="20"/>
  <c r="L4331" i="20"/>
  <c r="R4330" i="20"/>
  <c r="Q4330" i="20"/>
  <c r="L4330" i="20"/>
  <c r="R4329" i="20"/>
  <c r="Q4329" i="20"/>
  <c r="L4329" i="20"/>
  <c r="R4328" i="20"/>
  <c r="Q4328" i="20"/>
  <c r="L4328" i="20"/>
  <c r="R4327" i="20"/>
  <c r="Q4327" i="20"/>
  <c r="L4327" i="20"/>
  <c r="R4326" i="20"/>
  <c r="Q4326" i="20"/>
  <c r="L4326" i="20"/>
  <c r="R4325" i="20"/>
  <c r="Q4325" i="20"/>
  <c r="L4325" i="20"/>
  <c r="R4324" i="20"/>
  <c r="Q4324" i="20"/>
  <c r="L4324" i="20"/>
  <c r="R4323" i="20"/>
  <c r="Q4323" i="20"/>
  <c r="L4323" i="20"/>
  <c r="R4322" i="20"/>
  <c r="Q4322" i="20"/>
  <c r="L4322" i="20"/>
  <c r="R4321" i="20"/>
  <c r="Q4321" i="20"/>
  <c r="L4321" i="20"/>
  <c r="R4320" i="20"/>
  <c r="Q4320" i="20"/>
  <c r="L4320" i="20"/>
  <c r="R4319" i="20"/>
  <c r="Q4319" i="20"/>
  <c r="L4319" i="20"/>
  <c r="R4318" i="20"/>
  <c r="Q4318" i="20"/>
  <c r="L4318" i="20"/>
  <c r="R4317" i="20"/>
  <c r="Q4317" i="20"/>
  <c r="L4317" i="20"/>
  <c r="R4316" i="20"/>
  <c r="Q4316" i="20"/>
  <c r="L4316" i="20"/>
  <c r="R4315" i="20"/>
  <c r="Q4315" i="20"/>
  <c r="L4315" i="20"/>
  <c r="R4314" i="20"/>
  <c r="Q4314" i="20"/>
  <c r="L4314" i="20"/>
  <c r="R4313" i="20"/>
  <c r="Q4313" i="20"/>
  <c r="L4313" i="20"/>
  <c r="R4312" i="20"/>
  <c r="Q4312" i="20"/>
  <c r="L4312" i="20"/>
  <c r="R4311" i="20"/>
  <c r="Q4311" i="20"/>
  <c r="L4311" i="20"/>
  <c r="R4310" i="20"/>
  <c r="Q4310" i="20"/>
  <c r="L4310" i="20"/>
  <c r="R4309" i="20"/>
  <c r="Q4309" i="20"/>
  <c r="L4309" i="20"/>
  <c r="R4308" i="20"/>
  <c r="Q4308" i="20"/>
  <c r="L4308" i="20"/>
  <c r="R4307" i="20"/>
  <c r="Q4307" i="20"/>
  <c r="L4307" i="20"/>
  <c r="R4306" i="20"/>
  <c r="Q4306" i="20"/>
  <c r="L4306" i="20"/>
  <c r="R4305" i="20"/>
  <c r="Q4305" i="20"/>
  <c r="L4305" i="20"/>
  <c r="R4304" i="20"/>
  <c r="Q4304" i="20"/>
  <c r="L4304" i="20"/>
  <c r="R4303" i="20"/>
  <c r="Q4303" i="20"/>
  <c r="L4303" i="20"/>
  <c r="R4302" i="20"/>
  <c r="Q4302" i="20"/>
  <c r="L4302" i="20"/>
  <c r="R4301" i="20"/>
  <c r="Q4301" i="20"/>
  <c r="L4301" i="20"/>
  <c r="R4300" i="20"/>
  <c r="Q4300" i="20"/>
  <c r="L4300" i="20"/>
  <c r="R4299" i="20"/>
  <c r="Q4299" i="20"/>
  <c r="L4299" i="20"/>
  <c r="R4298" i="20"/>
  <c r="Q4298" i="20"/>
  <c r="L4298" i="20"/>
  <c r="R4297" i="20"/>
  <c r="Q4297" i="20"/>
  <c r="L4297" i="20"/>
  <c r="R4296" i="20"/>
  <c r="Q4296" i="20"/>
  <c r="L4296" i="20"/>
  <c r="R4295" i="20"/>
  <c r="Q4295" i="20"/>
  <c r="L4295" i="20"/>
  <c r="R4294" i="20"/>
  <c r="Q4294" i="20"/>
  <c r="L4294" i="20"/>
  <c r="R4293" i="20"/>
  <c r="Q4293" i="20"/>
  <c r="L4293" i="20"/>
  <c r="R4292" i="20"/>
  <c r="Q4292" i="20"/>
  <c r="L4292" i="20"/>
  <c r="R4291" i="20"/>
  <c r="Q4291" i="20"/>
  <c r="L4291" i="20"/>
  <c r="R4290" i="20"/>
  <c r="Q4290" i="20"/>
  <c r="L4290" i="20"/>
  <c r="R4289" i="20"/>
  <c r="Q4289" i="20"/>
  <c r="L4289" i="20"/>
  <c r="R4288" i="20"/>
  <c r="Q4288" i="20"/>
  <c r="L4288" i="20"/>
  <c r="R4287" i="20"/>
  <c r="Q4287" i="20"/>
  <c r="L4287" i="20"/>
  <c r="R4286" i="20"/>
  <c r="Q4286" i="20"/>
  <c r="L4286" i="20"/>
  <c r="R4285" i="20"/>
  <c r="Q4285" i="20"/>
  <c r="L4285" i="20"/>
  <c r="R4284" i="20"/>
  <c r="Q4284" i="20"/>
  <c r="L4284" i="20"/>
  <c r="R4283" i="20"/>
  <c r="Q4283" i="20"/>
  <c r="L4283" i="20"/>
  <c r="R4282" i="20"/>
  <c r="Q4282" i="20"/>
  <c r="L4282" i="20"/>
  <c r="R4281" i="20"/>
  <c r="Q4281" i="20"/>
  <c r="L4281" i="20"/>
  <c r="R4280" i="20"/>
  <c r="Q4280" i="20"/>
  <c r="L4280" i="20"/>
  <c r="R4279" i="20"/>
  <c r="Q4279" i="20"/>
  <c r="L4279" i="20"/>
  <c r="R4278" i="20"/>
  <c r="Q4278" i="20"/>
  <c r="L4278" i="20"/>
  <c r="R4277" i="20"/>
  <c r="Q4277" i="20"/>
  <c r="L4277" i="20"/>
  <c r="R4276" i="20"/>
  <c r="Q4276" i="20"/>
  <c r="L4276" i="20"/>
  <c r="R4275" i="20"/>
  <c r="Q4275" i="20"/>
  <c r="L4275" i="20"/>
  <c r="R4274" i="20"/>
  <c r="Q4274" i="20"/>
  <c r="L4274" i="20"/>
  <c r="R4273" i="20"/>
  <c r="Q4273" i="20"/>
  <c r="L4273" i="20"/>
  <c r="R4272" i="20"/>
  <c r="Q4272" i="20"/>
  <c r="L4272" i="20"/>
  <c r="R4271" i="20"/>
  <c r="Q4271" i="20"/>
  <c r="L4271" i="20"/>
  <c r="R4270" i="20"/>
  <c r="Q4270" i="20"/>
  <c r="L4270" i="20"/>
  <c r="R4269" i="20"/>
  <c r="Q4269" i="20"/>
  <c r="L4269" i="20"/>
  <c r="R4268" i="20"/>
  <c r="Q4268" i="20"/>
  <c r="L4268" i="20"/>
  <c r="R4267" i="20"/>
  <c r="Q4267" i="20"/>
  <c r="L4267" i="20"/>
  <c r="R4266" i="20"/>
  <c r="Q4266" i="20"/>
  <c r="L4266" i="20"/>
  <c r="R4265" i="20"/>
  <c r="Q4265" i="20"/>
  <c r="L4265" i="20"/>
  <c r="R4264" i="20"/>
  <c r="Q4264" i="20"/>
  <c r="L4264" i="20"/>
  <c r="R4263" i="20"/>
  <c r="Q4263" i="20"/>
  <c r="L4263" i="20"/>
  <c r="R4262" i="20"/>
  <c r="Q4262" i="20"/>
  <c r="L4262" i="20"/>
  <c r="R4261" i="20"/>
  <c r="Q4261" i="20"/>
  <c r="L4261" i="20"/>
  <c r="R4260" i="20"/>
  <c r="Q4260" i="20"/>
  <c r="L4260" i="20"/>
  <c r="R4259" i="20"/>
  <c r="Q4259" i="20"/>
  <c r="L4259" i="20"/>
  <c r="R4258" i="20"/>
  <c r="Q4258" i="20"/>
  <c r="L4258" i="20"/>
  <c r="R4257" i="20"/>
  <c r="Q4257" i="20"/>
  <c r="L4257" i="20"/>
  <c r="R4256" i="20"/>
  <c r="Q4256" i="20"/>
  <c r="L4256" i="20"/>
  <c r="R4255" i="20"/>
  <c r="Q4255" i="20"/>
  <c r="L4255" i="20"/>
  <c r="R4254" i="20"/>
  <c r="Q4254" i="20"/>
  <c r="L4254" i="20"/>
  <c r="R4253" i="20"/>
  <c r="Q4253" i="20"/>
  <c r="L4253" i="20"/>
  <c r="R4252" i="20"/>
  <c r="Q4252" i="20"/>
  <c r="L4252" i="20"/>
  <c r="R4251" i="20"/>
  <c r="Q4251" i="20"/>
  <c r="L4251" i="20"/>
  <c r="R4250" i="20"/>
  <c r="Q4250" i="20"/>
  <c r="L4250" i="20"/>
  <c r="R4249" i="20"/>
  <c r="Q4249" i="20"/>
  <c r="L4249" i="20"/>
  <c r="R4248" i="20"/>
  <c r="Q4248" i="20"/>
  <c r="L4248" i="20"/>
  <c r="R4247" i="20"/>
  <c r="Q4247" i="20"/>
  <c r="L4247" i="20"/>
  <c r="R4246" i="20"/>
  <c r="Q4246" i="20"/>
  <c r="L4246" i="20"/>
  <c r="R4245" i="20"/>
  <c r="Q4245" i="20"/>
  <c r="L4245" i="20"/>
  <c r="R4244" i="20"/>
  <c r="Q4244" i="20"/>
  <c r="L4244" i="20"/>
  <c r="R4243" i="20"/>
  <c r="Q4243" i="20"/>
  <c r="L4243" i="20"/>
  <c r="R4242" i="20"/>
  <c r="Q4242" i="20"/>
  <c r="L4242" i="20"/>
  <c r="R4241" i="20"/>
  <c r="Q4241" i="20"/>
  <c r="L4241" i="20"/>
  <c r="R4240" i="20"/>
  <c r="Q4240" i="20"/>
  <c r="L4240" i="20"/>
  <c r="R4239" i="20"/>
  <c r="Q4239" i="20"/>
  <c r="L4239" i="20"/>
  <c r="R4238" i="20"/>
  <c r="Q4238" i="20"/>
  <c r="L4238" i="20"/>
  <c r="R4237" i="20"/>
  <c r="Q4237" i="20"/>
  <c r="L4237" i="20"/>
  <c r="R4236" i="20"/>
  <c r="Q4236" i="20"/>
  <c r="L4236" i="20"/>
  <c r="R4235" i="20"/>
  <c r="Q4235" i="20"/>
  <c r="L4235" i="20"/>
  <c r="R4234" i="20"/>
  <c r="Q4234" i="20"/>
  <c r="L4234" i="20"/>
  <c r="R4233" i="20"/>
  <c r="Q4233" i="20"/>
  <c r="L4233" i="20"/>
  <c r="R4232" i="20"/>
  <c r="Q4232" i="20"/>
  <c r="L4232" i="20"/>
  <c r="R4231" i="20"/>
  <c r="Q4231" i="20"/>
  <c r="L4231" i="20"/>
  <c r="R4230" i="20"/>
  <c r="Q4230" i="20"/>
  <c r="L4230" i="20"/>
  <c r="R4229" i="20"/>
  <c r="Q4229" i="20"/>
  <c r="L4229" i="20"/>
  <c r="R4228" i="20"/>
  <c r="Q4228" i="20"/>
  <c r="L4228" i="20"/>
  <c r="R4227" i="20"/>
  <c r="Q4227" i="20"/>
  <c r="L4227" i="20"/>
  <c r="R4226" i="20"/>
  <c r="Q4226" i="20"/>
  <c r="L4226" i="20"/>
  <c r="R4225" i="20"/>
  <c r="Q4225" i="20"/>
  <c r="L4225" i="20"/>
  <c r="R4224" i="20"/>
  <c r="Q4224" i="20"/>
  <c r="L4224" i="20"/>
  <c r="R4223" i="20"/>
  <c r="Q4223" i="20"/>
  <c r="L4223" i="20"/>
  <c r="R4222" i="20"/>
  <c r="Q4222" i="20"/>
  <c r="L4222" i="20"/>
  <c r="R4221" i="20"/>
  <c r="Q4221" i="20"/>
  <c r="L4221" i="20"/>
  <c r="R4220" i="20"/>
  <c r="Q4220" i="20"/>
  <c r="L4220" i="20"/>
  <c r="R4219" i="20"/>
  <c r="Q4219" i="20"/>
  <c r="L4219" i="20"/>
  <c r="R4218" i="20"/>
  <c r="Q4218" i="20"/>
  <c r="L4218" i="20"/>
  <c r="R4217" i="20"/>
  <c r="Q4217" i="20"/>
  <c r="L4217" i="20"/>
  <c r="R4216" i="20"/>
  <c r="Q4216" i="20"/>
  <c r="L4216" i="20"/>
  <c r="R4215" i="20"/>
  <c r="Q4215" i="20"/>
  <c r="L4215" i="20"/>
  <c r="R4214" i="20"/>
  <c r="Q4214" i="20"/>
  <c r="L4214" i="20"/>
  <c r="R4213" i="20"/>
  <c r="Q4213" i="20"/>
  <c r="L4213" i="20"/>
  <c r="R4212" i="20"/>
  <c r="Q4212" i="20"/>
  <c r="L4212" i="20"/>
  <c r="R4211" i="20"/>
  <c r="Q4211" i="20"/>
  <c r="L4211" i="20"/>
  <c r="R4210" i="20"/>
  <c r="Q4210" i="20"/>
  <c r="L4210" i="20"/>
  <c r="R4209" i="20"/>
  <c r="Q4209" i="20"/>
  <c r="L4209" i="20"/>
  <c r="R4208" i="20"/>
  <c r="Q4208" i="20"/>
  <c r="L4208" i="20"/>
  <c r="R4207" i="20"/>
  <c r="Q4207" i="20"/>
  <c r="L4207" i="20"/>
  <c r="R4206" i="20"/>
  <c r="Q4206" i="20"/>
  <c r="L4206" i="20"/>
  <c r="R4205" i="20"/>
  <c r="Q4205" i="20"/>
  <c r="L4205" i="20"/>
  <c r="R4204" i="20"/>
  <c r="Q4204" i="20"/>
  <c r="L4204" i="20"/>
  <c r="R4203" i="20"/>
  <c r="Q4203" i="20"/>
  <c r="L4203" i="20"/>
  <c r="R4202" i="20"/>
  <c r="Q4202" i="20"/>
  <c r="L4202" i="20"/>
  <c r="R4201" i="20"/>
  <c r="Q4201" i="20"/>
  <c r="L4201" i="20"/>
  <c r="R4200" i="20"/>
  <c r="Q4200" i="20"/>
  <c r="L4200" i="20"/>
  <c r="R4199" i="20"/>
  <c r="Q4199" i="20"/>
  <c r="L4199" i="20"/>
  <c r="R4198" i="20"/>
  <c r="Q4198" i="20"/>
  <c r="L4198" i="20"/>
  <c r="R4197" i="20"/>
  <c r="Q4197" i="20"/>
  <c r="L4197" i="20"/>
  <c r="R4196" i="20"/>
  <c r="Q4196" i="20"/>
  <c r="L4196" i="20"/>
  <c r="R4195" i="20"/>
  <c r="Q4195" i="20"/>
  <c r="L4195" i="20"/>
  <c r="R4194" i="20"/>
  <c r="Q4194" i="20"/>
  <c r="L4194" i="20"/>
  <c r="R4193" i="20"/>
  <c r="Q4193" i="20"/>
  <c r="L4193" i="20"/>
  <c r="R4192" i="20"/>
  <c r="Q4192" i="20"/>
  <c r="L4192" i="20"/>
  <c r="R4191" i="20"/>
  <c r="Q4191" i="20"/>
  <c r="L4191" i="20"/>
  <c r="R4190" i="20"/>
  <c r="Q4190" i="20"/>
  <c r="L4190" i="20"/>
  <c r="R4189" i="20"/>
  <c r="Q4189" i="20"/>
  <c r="L4189" i="20"/>
  <c r="R4188" i="20"/>
  <c r="Q4188" i="20"/>
  <c r="L4188" i="20"/>
  <c r="R4187" i="20"/>
  <c r="Q4187" i="20"/>
  <c r="L4187" i="20"/>
  <c r="R4186" i="20"/>
  <c r="Q4186" i="20"/>
  <c r="L4186" i="20"/>
  <c r="R4185" i="20"/>
  <c r="Q4185" i="20"/>
  <c r="L4185" i="20"/>
  <c r="R4184" i="20"/>
  <c r="Q4184" i="20"/>
  <c r="L4184" i="20"/>
  <c r="R4183" i="20"/>
  <c r="Q4183" i="20"/>
  <c r="L4183" i="20"/>
  <c r="R4182" i="20"/>
  <c r="Q4182" i="20"/>
  <c r="L4182" i="20"/>
  <c r="R4181" i="20"/>
  <c r="Q4181" i="20"/>
  <c r="L4181" i="20"/>
  <c r="R4180" i="20"/>
  <c r="Q4180" i="20"/>
  <c r="L4180" i="20"/>
  <c r="R4179" i="20"/>
  <c r="Q4179" i="20"/>
  <c r="L4179" i="20"/>
  <c r="R4178" i="20"/>
  <c r="Q4178" i="20"/>
  <c r="L4178" i="20"/>
  <c r="R4177" i="20"/>
  <c r="Q4177" i="20"/>
  <c r="L4177" i="20"/>
  <c r="R4176" i="20"/>
  <c r="Q4176" i="20"/>
  <c r="L4176" i="20"/>
  <c r="R4175" i="20"/>
  <c r="Q4175" i="20"/>
  <c r="L4175" i="20"/>
  <c r="R4174" i="20"/>
  <c r="Q4174" i="20"/>
  <c r="L4174" i="20"/>
  <c r="R4173" i="20"/>
  <c r="Q4173" i="20"/>
  <c r="L4173" i="20"/>
  <c r="R4172" i="20"/>
  <c r="Q4172" i="20"/>
  <c r="L4172" i="20"/>
  <c r="R4171" i="20"/>
  <c r="Q4171" i="20"/>
  <c r="L4171" i="20"/>
  <c r="R4170" i="20"/>
  <c r="Q4170" i="20"/>
  <c r="L4170" i="20"/>
  <c r="R4169" i="20"/>
  <c r="Q4169" i="20"/>
  <c r="L4169" i="20"/>
  <c r="R4168" i="20"/>
  <c r="Q4168" i="20"/>
  <c r="L4168" i="20"/>
  <c r="R4167" i="20"/>
  <c r="Q4167" i="20"/>
  <c r="L4167" i="20"/>
  <c r="R4166" i="20"/>
  <c r="Q4166" i="20"/>
  <c r="L4166" i="20"/>
  <c r="R4165" i="20"/>
  <c r="Q4165" i="20"/>
  <c r="L4165" i="20"/>
  <c r="R4164" i="20"/>
  <c r="Q4164" i="20"/>
  <c r="L4164" i="20"/>
  <c r="R4163" i="20"/>
  <c r="Q4163" i="20"/>
  <c r="L4163" i="20"/>
  <c r="R4162" i="20"/>
  <c r="Q4162" i="20"/>
  <c r="L4162" i="20"/>
  <c r="R4161" i="20"/>
  <c r="Q4161" i="20"/>
  <c r="L4161" i="20"/>
  <c r="R4160" i="20"/>
  <c r="Q4160" i="20"/>
  <c r="L4160" i="20"/>
  <c r="R4159" i="20"/>
  <c r="Q4159" i="20"/>
  <c r="L4159" i="20"/>
  <c r="R4158" i="20"/>
  <c r="Q4158" i="20"/>
  <c r="L4158" i="20"/>
  <c r="R4157" i="20"/>
  <c r="Q4157" i="20"/>
  <c r="L4157" i="20"/>
  <c r="R4156" i="20"/>
  <c r="Q4156" i="20"/>
  <c r="L4156" i="20"/>
  <c r="R4155" i="20"/>
  <c r="Q4155" i="20"/>
  <c r="L4155" i="20"/>
  <c r="R4154" i="20"/>
  <c r="Q4154" i="20"/>
  <c r="L4154" i="20"/>
  <c r="R4153" i="20"/>
  <c r="Q4153" i="20"/>
  <c r="L4153" i="20"/>
  <c r="R4152" i="20"/>
  <c r="Q4152" i="20"/>
  <c r="L4152" i="20"/>
  <c r="R4151" i="20"/>
  <c r="Q4151" i="20"/>
  <c r="L4151" i="20"/>
  <c r="R4150" i="20"/>
  <c r="Q4150" i="20"/>
  <c r="L4150" i="20"/>
  <c r="R4149" i="20"/>
  <c r="Q4149" i="20"/>
  <c r="L4149" i="20"/>
  <c r="R4148" i="20"/>
  <c r="Q4148" i="20"/>
  <c r="L4148" i="20"/>
  <c r="R4147" i="20"/>
  <c r="Q4147" i="20"/>
  <c r="L4147" i="20"/>
  <c r="R4146" i="20"/>
  <c r="Q4146" i="20"/>
  <c r="L4146" i="20"/>
  <c r="R4145" i="20"/>
  <c r="Q4145" i="20"/>
  <c r="L4145" i="20"/>
  <c r="R4144" i="20"/>
  <c r="Q4144" i="20"/>
  <c r="L4144" i="20"/>
  <c r="R4143" i="20"/>
  <c r="Q4143" i="20"/>
  <c r="L4143" i="20"/>
  <c r="R4142" i="20"/>
  <c r="Q4142" i="20"/>
  <c r="L4142" i="20"/>
  <c r="R4141" i="20"/>
  <c r="Q4141" i="20"/>
  <c r="L4141" i="20"/>
  <c r="R4140" i="20"/>
  <c r="Q4140" i="20"/>
  <c r="L4140" i="20"/>
  <c r="R4139" i="20"/>
  <c r="Q4139" i="20"/>
  <c r="L4139" i="20"/>
  <c r="R4138" i="20"/>
  <c r="Q4138" i="20"/>
  <c r="L4138" i="20"/>
  <c r="R4137" i="20"/>
  <c r="Q4137" i="20"/>
  <c r="L4137" i="20"/>
  <c r="R4136" i="20"/>
  <c r="Q4136" i="20"/>
  <c r="L4136" i="20"/>
  <c r="R4135" i="20"/>
  <c r="Q4135" i="20"/>
  <c r="L4135" i="20"/>
  <c r="R4134" i="20"/>
  <c r="Q4134" i="20"/>
  <c r="L4134" i="20"/>
  <c r="R4133" i="20"/>
  <c r="Q4133" i="20"/>
  <c r="L4133" i="20"/>
  <c r="R4132" i="20"/>
  <c r="Q4132" i="20"/>
  <c r="L4132" i="20"/>
  <c r="R4131" i="20"/>
  <c r="Q4131" i="20"/>
  <c r="L4131" i="20"/>
  <c r="R4130" i="20"/>
  <c r="Q4130" i="20"/>
  <c r="L4130" i="20"/>
  <c r="R4129" i="20"/>
  <c r="Q4129" i="20"/>
  <c r="L4129" i="20"/>
  <c r="R4128" i="20"/>
  <c r="Q4128" i="20"/>
  <c r="L4128" i="20"/>
  <c r="R4127" i="20"/>
  <c r="Q4127" i="20"/>
  <c r="L4127" i="20"/>
  <c r="R4126" i="20"/>
  <c r="Q4126" i="20"/>
  <c r="L4126" i="20"/>
  <c r="R4125" i="20"/>
  <c r="Q4125" i="20"/>
  <c r="L4125" i="20"/>
  <c r="R4124" i="20"/>
  <c r="Q4124" i="20"/>
  <c r="L4124" i="20"/>
  <c r="R4123" i="20"/>
  <c r="Q4123" i="20"/>
  <c r="L4123" i="20"/>
  <c r="R4122" i="20"/>
  <c r="Q4122" i="20"/>
  <c r="L4122" i="20"/>
  <c r="R4121" i="20"/>
  <c r="Q4121" i="20"/>
  <c r="L4121" i="20"/>
  <c r="R4120" i="20"/>
  <c r="Q4120" i="20"/>
  <c r="L4120" i="20"/>
  <c r="R4119" i="20"/>
  <c r="Q4119" i="20"/>
  <c r="L4119" i="20"/>
  <c r="R4118" i="20"/>
  <c r="Q4118" i="20"/>
  <c r="L4118" i="20"/>
  <c r="R4117" i="20"/>
  <c r="Q4117" i="20"/>
  <c r="L4117" i="20"/>
  <c r="R4116" i="20"/>
  <c r="Q4116" i="20"/>
  <c r="L4116" i="20"/>
  <c r="R4115" i="20"/>
  <c r="Q4115" i="20"/>
  <c r="L4115" i="20"/>
  <c r="R4114" i="20"/>
  <c r="Q4114" i="20"/>
  <c r="L4114" i="20"/>
  <c r="R4113" i="20"/>
  <c r="Q4113" i="20"/>
  <c r="L4113" i="20"/>
  <c r="R4112" i="20"/>
  <c r="Q4112" i="20"/>
  <c r="L4112" i="20"/>
  <c r="R4111" i="20"/>
  <c r="Q4111" i="20"/>
  <c r="L4111" i="20"/>
  <c r="R4110" i="20"/>
  <c r="Q4110" i="20"/>
  <c r="L4110" i="20"/>
  <c r="R4109" i="20"/>
  <c r="Q4109" i="20"/>
  <c r="L4109" i="20"/>
  <c r="R4108" i="20"/>
  <c r="Q4108" i="20"/>
  <c r="L4108" i="20"/>
  <c r="R4107" i="20"/>
  <c r="Q4107" i="20"/>
  <c r="L4107" i="20"/>
  <c r="R4106" i="20"/>
  <c r="Q4106" i="20"/>
  <c r="L4106" i="20"/>
  <c r="R4105" i="20"/>
  <c r="Q4105" i="20"/>
  <c r="L4105" i="20"/>
  <c r="R4104" i="20"/>
  <c r="Q4104" i="20"/>
  <c r="L4104" i="20"/>
  <c r="R4103" i="20"/>
  <c r="Q4103" i="20"/>
  <c r="L4103" i="20"/>
  <c r="R4102" i="20"/>
  <c r="Q4102" i="20"/>
  <c r="L4102" i="20"/>
  <c r="R4101" i="20"/>
  <c r="Q4101" i="20"/>
  <c r="L4101" i="20"/>
  <c r="R4100" i="20"/>
  <c r="Q4100" i="20"/>
  <c r="L4100" i="20"/>
  <c r="R4099" i="20"/>
  <c r="Q4099" i="20"/>
  <c r="L4099" i="20"/>
  <c r="R4098" i="20"/>
  <c r="Q4098" i="20"/>
  <c r="L4098" i="20"/>
  <c r="R4097" i="20"/>
  <c r="Q4097" i="20"/>
  <c r="L4097" i="20"/>
  <c r="R4096" i="20"/>
  <c r="Q4096" i="20"/>
  <c r="L4096" i="20"/>
  <c r="R4095" i="20"/>
  <c r="Q4095" i="20"/>
  <c r="L4095" i="20"/>
  <c r="R4094" i="20"/>
  <c r="Q4094" i="20"/>
  <c r="L4094" i="20"/>
  <c r="R4093" i="20"/>
  <c r="Q4093" i="20"/>
  <c r="L4093" i="20"/>
  <c r="R4092" i="20"/>
  <c r="Q4092" i="20"/>
  <c r="L4092" i="20"/>
  <c r="R4091" i="20"/>
  <c r="Q4091" i="20"/>
  <c r="L4091" i="20"/>
  <c r="R4090" i="20"/>
  <c r="Q4090" i="20"/>
  <c r="L4090" i="20"/>
  <c r="R4089" i="20"/>
  <c r="Q4089" i="20"/>
  <c r="L4089" i="20"/>
  <c r="R4088" i="20"/>
  <c r="Q4088" i="20"/>
  <c r="L4088" i="20"/>
  <c r="R4087" i="20"/>
  <c r="Q4087" i="20"/>
  <c r="L4087" i="20"/>
  <c r="R4086" i="20"/>
  <c r="Q4086" i="20"/>
  <c r="L4086" i="20"/>
  <c r="R4085" i="20"/>
  <c r="Q4085" i="20"/>
  <c r="L4085" i="20"/>
  <c r="R4084" i="20"/>
  <c r="Q4084" i="20"/>
  <c r="L4084" i="20"/>
  <c r="R4083" i="20"/>
  <c r="Q4083" i="20"/>
  <c r="L4083" i="20"/>
  <c r="R4082" i="20"/>
  <c r="Q4082" i="20"/>
  <c r="L4082" i="20"/>
  <c r="R4081" i="20"/>
  <c r="Q4081" i="20"/>
  <c r="L4081" i="20"/>
  <c r="R4080" i="20"/>
  <c r="Q4080" i="20"/>
  <c r="L4080" i="20"/>
  <c r="R4079" i="20"/>
  <c r="Q4079" i="20"/>
  <c r="L4079" i="20"/>
  <c r="R4078" i="20"/>
  <c r="Q4078" i="20"/>
  <c r="L4078" i="20"/>
  <c r="R4077" i="20"/>
  <c r="Q4077" i="20"/>
  <c r="L4077" i="20"/>
  <c r="R4076" i="20"/>
  <c r="Q4076" i="20"/>
  <c r="L4076" i="20"/>
  <c r="R4075" i="20"/>
  <c r="Q4075" i="20"/>
  <c r="L4075" i="20"/>
  <c r="R4074" i="20"/>
  <c r="Q4074" i="20"/>
  <c r="L4074" i="20"/>
  <c r="R4073" i="20"/>
  <c r="Q4073" i="20"/>
  <c r="L4073" i="20"/>
  <c r="R4072" i="20"/>
  <c r="Q4072" i="20"/>
  <c r="L4072" i="20"/>
  <c r="R4071" i="20"/>
  <c r="Q4071" i="20"/>
  <c r="L4071" i="20"/>
  <c r="R4070" i="20"/>
  <c r="Q4070" i="20"/>
  <c r="L4070" i="20"/>
  <c r="R4069" i="20"/>
  <c r="Q4069" i="20"/>
  <c r="L4069" i="20"/>
  <c r="R4068" i="20"/>
  <c r="Q4068" i="20"/>
  <c r="L4068" i="20"/>
  <c r="R4067" i="20"/>
  <c r="Q4067" i="20"/>
  <c r="L4067" i="20"/>
  <c r="R4066" i="20"/>
  <c r="Q4066" i="20"/>
  <c r="L4066" i="20"/>
  <c r="R4065" i="20"/>
  <c r="Q4065" i="20"/>
  <c r="L4065" i="20"/>
  <c r="R4064" i="20"/>
  <c r="Q4064" i="20"/>
  <c r="L4064" i="20"/>
  <c r="R4063" i="20"/>
  <c r="Q4063" i="20"/>
  <c r="L4063" i="20"/>
  <c r="R4062" i="20"/>
  <c r="Q4062" i="20"/>
  <c r="L4062" i="20"/>
  <c r="R4061" i="20"/>
  <c r="Q4061" i="20"/>
  <c r="L4061" i="20"/>
  <c r="R4060" i="20"/>
  <c r="Q4060" i="20"/>
  <c r="L4060" i="20"/>
  <c r="R4059" i="20"/>
  <c r="Q4059" i="20"/>
  <c r="L4059" i="20"/>
  <c r="R4058" i="20"/>
  <c r="Q4058" i="20"/>
  <c r="L4058" i="20"/>
  <c r="R4057" i="20"/>
  <c r="Q4057" i="20"/>
  <c r="L4057" i="20"/>
  <c r="R4056" i="20"/>
  <c r="Q4056" i="20"/>
  <c r="L4056" i="20"/>
  <c r="R4055" i="20"/>
  <c r="Q4055" i="20"/>
  <c r="L4055" i="20"/>
  <c r="R4054" i="20"/>
  <c r="Q4054" i="20"/>
  <c r="L4054" i="20"/>
  <c r="R4053" i="20"/>
  <c r="Q4053" i="20"/>
  <c r="L4053" i="20"/>
  <c r="R4052" i="20"/>
  <c r="Q4052" i="20"/>
  <c r="L4052" i="20"/>
  <c r="R4051" i="20"/>
  <c r="Q4051" i="20"/>
  <c r="L4051" i="20"/>
  <c r="R4050" i="20"/>
  <c r="Q4050" i="20"/>
  <c r="L4050" i="20"/>
  <c r="R4049" i="20"/>
  <c r="Q4049" i="20"/>
  <c r="L4049" i="20"/>
  <c r="R4048" i="20"/>
  <c r="Q4048" i="20"/>
  <c r="L4048" i="20"/>
  <c r="R4047" i="20"/>
  <c r="Q4047" i="20"/>
  <c r="L4047" i="20"/>
  <c r="R4046" i="20"/>
  <c r="Q4046" i="20"/>
  <c r="L4046" i="20"/>
  <c r="R4045" i="20"/>
  <c r="Q4045" i="20"/>
  <c r="L4045" i="20"/>
  <c r="R4044" i="20"/>
  <c r="Q4044" i="20"/>
  <c r="L4044" i="20"/>
  <c r="R4043" i="20"/>
  <c r="Q4043" i="20"/>
  <c r="L4043" i="20"/>
  <c r="R4042" i="20"/>
  <c r="Q4042" i="20"/>
  <c r="L4042" i="20"/>
  <c r="R4041" i="20"/>
  <c r="Q4041" i="20"/>
  <c r="L4041" i="20"/>
  <c r="R4040" i="20"/>
  <c r="Q4040" i="20"/>
  <c r="L4040" i="20"/>
  <c r="R4039" i="20"/>
  <c r="Q4039" i="20"/>
  <c r="L4039" i="20"/>
  <c r="R4038" i="20"/>
  <c r="Q4038" i="20"/>
  <c r="L4038" i="20"/>
  <c r="R4037" i="20"/>
  <c r="Q4037" i="20"/>
  <c r="L4037" i="20"/>
  <c r="R4036" i="20"/>
  <c r="Q4036" i="20"/>
  <c r="L4036" i="20"/>
  <c r="R4035" i="20"/>
  <c r="Q4035" i="20"/>
  <c r="L4035" i="20"/>
  <c r="R4034" i="20"/>
  <c r="Q4034" i="20"/>
  <c r="L4034" i="20"/>
  <c r="R4033" i="20"/>
  <c r="Q4033" i="20"/>
  <c r="L4033" i="20"/>
  <c r="R4032" i="20"/>
  <c r="Q4032" i="20"/>
  <c r="L4032" i="20"/>
  <c r="R4031" i="20"/>
  <c r="Q4031" i="20"/>
  <c r="L4031" i="20"/>
  <c r="R4030" i="20"/>
  <c r="Q4030" i="20"/>
  <c r="L4030" i="20"/>
  <c r="R4029" i="20"/>
  <c r="Q4029" i="20"/>
  <c r="L4029" i="20"/>
  <c r="R4028" i="20"/>
  <c r="Q4028" i="20"/>
  <c r="L4028" i="20"/>
  <c r="R4027" i="20"/>
  <c r="Q4027" i="20"/>
  <c r="L4027" i="20"/>
  <c r="R4026" i="20"/>
  <c r="Q4026" i="20"/>
  <c r="L4026" i="20"/>
  <c r="R4025" i="20"/>
  <c r="Q4025" i="20"/>
  <c r="L4025" i="20"/>
  <c r="R4024" i="20"/>
  <c r="Q4024" i="20"/>
  <c r="L4024" i="20"/>
  <c r="R4023" i="20"/>
  <c r="Q4023" i="20"/>
  <c r="L4023" i="20"/>
  <c r="R4022" i="20"/>
  <c r="Q4022" i="20"/>
  <c r="L4022" i="20"/>
  <c r="R4021" i="20"/>
  <c r="Q4021" i="20"/>
  <c r="L4021" i="20"/>
  <c r="R4020" i="20"/>
  <c r="Q4020" i="20"/>
  <c r="L4020" i="20"/>
  <c r="R4019" i="20"/>
  <c r="Q4019" i="20"/>
  <c r="L4019" i="20"/>
  <c r="R4018" i="20"/>
  <c r="Q4018" i="20"/>
  <c r="L4018" i="20"/>
  <c r="R4017" i="20"/>
  <c r="Q4017" i="20"/>
  <c r="L4017" i="20"/>
  <c r="R4016" i="20"/>
  <c r="Q4016" i="20"/>
  <c r="L4016" i="20"/>
  <c r="R4015" i="20"/>
  <c r="Q4015" i="20"/>
  <c r="L4015" i="20"/>
  <c r="R4014" i="20"/>
  <c r="Q4014" i="20"/>
  <c r="L4014" i="20"/>
  <c r="R4013" i="20"/>
  <c r="Q4013" i="20"/>
  <c r="L4013" i="20"/>
  <c r="R4012" i="20"/>
  <c r="Q4012" i="20"/>
  <c r="L4012" i="20"/>
  <c r="R4011" i="20"/>
  <c r="Q4011" i="20"/>
  <c r="L4011" i="20"/>
  <c r="R4010" i="20"/>
  <c r="Q4010" i="20"/>
  <c r="L4010" i="20"/>
  <c r="R4009" i="20"/>
  <c r="Q4009" i="20"/>
  <c r="L4009" i="20"/>
  <c r="R4008" i="20"/>
  <c r="Q4008" i="20"/>
  <c r="L4008" i="20"/>
  <c r="R4007" i="20"/>
  <c r="Q4007" i="20"/>
  <c r="L4007" i="20"/>
  <c r="R4006" i="20"/>
  <c r="Q4006" i="20"/>
  <c r="L4006" i="20"/>
  <c r="R4005" i="20"/>
  <c r="Q4005" i="20"/>
  <c r="L4005" i="20"/>
  <c r="R4004" i="20"/>
  <c r="Q4004" i="20"/>
  <c r="L4004" i="20"/>
  <c r="R4003" i="20"/>
  <c r="Q4003" i="20"/>
  <c r="L4003" i="20"/>
  <c r="R4002" i="20"/>
  <c r="Q4002" i="20"/>
  <c r="L4002" i="20"/>
  <c r="R4001" i="20"/>
  <c r="Q4001" i="20"/>
  <c r="L4001" i="20"/>
  <c r="R4000" i="20"/>
  <c r="Q4000" i="20"/>
  <c r="L4000" i="20"/>
  <c r="R3999" i="20"/>
  <c r="Q3999" i="20"/>
  <c r="L3999" i="20"/>
  <c r="R3998" i="20"/>
  <c r="Q3998" i="20"/>
  <c r="L3998" i="20"/>
  <c r="R3997" i="20"/>
  <c r="Q3997" i="20"/>
  <c r="L3997" i="20"/>
  <c r="R3996" i="20"/>
  <c r="Q3996" i="20"/>
  <c r="L3996" i="20"/>
  <c r="R3995" i="20"/>
  <c r="Q3995" i="20"/>
  <c r="L3995" i="20"/>
  <c r="R3994" i="20"/>
  <c r="Q3994" i="20"/>
  <c r="L3994" i="20"/>
  <c r="R3993" i="20"/>
  <c r="Q3993" i="20"/>
  <c r="L3993" i="20"/>
  <c r="R3992" i="20"/>
  <c r="Q3992" i="20"/>
  <c r="L3992" i="20"/>
  <c r="R3991" i="20"/>
  <c r="Q3991" i="20"/>
  <c r="L3991" i="20"/>
  <c r="R3990" i="20"/>
  <c r="Q3990" i="20"/>
  <c r="L3990" i="20"/>
  <c r="R3989" i="20"/>
  <c r="Q3989" i="20"/>
  <c r="L3989" i="20"/>
  <c r="R3988" i="20"/>
  <c r="Q3988" i="20"/>
  <c r="L3988" i="20"/>
  <c r="R3987" i="20"/>
  <c r="Q3987" i="20"/>
  <c r="L3987" i="20"/>
  <c r="R3986" i="20"/>
  <c r="Q3986" i="20"/>
  <c r="L3986" i="20"/>
  <c r="R3985" i="20"/>
  <c r="Q3985" i="20"/>
  <c r="L3985" i="20"/>
  <c r="R3984" i="20"/>
  <c r="Q3984" i="20"/>
  <c r="L3984" i="20"/>
  <c r="R3983" i="20"/>
  <c r="Q3983" i="20"/>
  <c r="L3983" i="20"/>
  <c r="R3982" i="20"/>
  <c r="Q3982" i="20"/>
  <c r="L3982" i="20"/>
  <c r="R3981" i="20"/>
  <c r="Q3981" i="20"/>
  <c r="L3981" i="20"/>
  <c r="R3980" i="20"/>
  <c r="Q3980" i="20"/>
  <c r="L3980" i="20"/>
  <c r="R3979" i="20"/>
  <c r="Q3979" i="20"/>
  <c r="L3979" i="20"/>
  <c r="R3978" i="20"/>
  <c r="Q3978" i="20"/>
  <c r="L3978" i="20"/>
  <c r="R3977" i="20"/>
  <c r="Q3977" i="20"/>
  <c r="L3977" i="20"/>
  <c r="R3976" i="20"/>
  <c r="Q3976" i="20"/>
  <c r="L3976" i="20"/>
  <c r="R3975" i="20"/>
  <c r="Q3975" i="20"/>
  <c r="L3975" i="20"/>
  <c r="R3974" i="20"/>
  <c r="Q3974" i="20"/>
  <c r="L3974" i="20"/>
  <c r="R3973" i="20"/>
  <c r="Q3973" i="20"/>
  <c r="L3973" i="20"/>
  <c r="R3972" i="20"/>
  <c r="Q3972" i="20"/>
  <c r="L3972" i="20"/>
  <c r="R3971" i="20"/>
  <c r="Q3971" i="20"/>
  <c r="L3971" i="20"/>
  <c r="R3970" i="20"/>
  <c r="Q3970" i="20"/>
  <c r="L3970" i="20"/>
  <c r="R3969" i="20"/>
  <c r="Q3969" i="20"/>
  <c r="L3969" i="20"/>
  <c r="R3968" i="20"/>
  <c r="Q3968" i="20"/>
  <c r="L3968" i="20"/>
  <c r="R3967" i="20"/>
  <c r="Q3967" i="20"/>
  <c r="L3967" i="20"/>
  <c r="R3966" i="20"/>
  <c r="Q3966" i="20"/>
  <c r="L3966" i="20"/>
  <c r="R3965" i="20"/>
  <c r="Q3965" i="20"/>
  <c r="L3965" i="20"/>
  <c r="R3964" i="20"/>
  <c r="Q3964" i="20"/>
  <c r="L3964" i="20"/>
  <c r="R3963" i="20"/>
  <c r="Q3963" i="20"/>
  <c r="L3963" i="20"/>
  <c r="R3962" i="20"/>
  <c r="Q3962" i="20"/>
  <c r="L3962" i="20"/>
  <c r="R3961" i="20"/>
  <c r="Q3961" i="20"/>
  <c r="L3961" i="20"/>
  <c r="R3960" i="20"/>
  <c r="Q3960" i="20"/>
  <c r="L3960" i="20"/>
  <c r="R3959" i="20"/>
  <c r="Q3959" i="20"/>
  <c r="L3959" i="20"/>
  <c r="R3958" i="20"/>
  <c r="Q3958" i="20"/>
  <c r="L3958" i="20"/>
  <c r="R3957" i="20"/>
  <c r="Q3957" i="20"/>
  <c r="L3957" i="20"/>
  <c r="R3956" i="20"/>
  <c r="Q3956" i="20"/>
  <c r="L3956" i="20"/>
  <c r="R3955" i="20"/>
  <c r="Q3955" i="20"/>
  <c r="L3955" i="20"/>
  <c r="R3954" i="20"/>
  <c r="Q3954" i="20"/>
  <c r="L3954" i="20"/>
  <c r="R3953" i="20"/>
  <c r="Q3953" i="20"/>
  <c r="L3953" i="20"/>
  <c r="R3952" i="20"/>
  <c r="Q3952" i="20"/>
  <c r="L3952" i="20"/>
  <c r="R3951" i="20"/>
  <c r="Q3951" i="20"/>
  <c r="L3951" i="20"/>
  <c r="R3950" i="20"/>
  <c r="Q3950" i="20"/>
  <c r="L3950" i="20"/>
  <c r="R3949" i="20"/>
  <c r="Q3949" i="20"/>
  <c r="L3949" i="20"/>
  <c r="R3948" i="20"/>
  <c r="Q3948" i="20"/>
  <c r="L3948" i="20"/>
  <c r="R3947" i="20"/>
  <c r="Q3947" i="20"/>
  <c r="L3947" i="20"/>
  <c r="R3946" i="20"/>
  <c r="Q3946" i="20"/>
  <c r="L3946" i="20"/>
  <c r="R3945" i="20"/>
  <c r="Q3945" i="20"/>
  <c r="L3945" i="20"/>
  <c r="R3944" i="20"/>
  <c r="Q3944" i="20"/>
  <c r="L3944" i="20"/>
  <c r="R3943" i="20"/>
  <c r="Q3943" i="20"/>
  <c r="L3943" i="20"/>
  <c r="R3942" i="20"/>
  <c r="Q3942" i="20"/>
  <c r="L3942" i="20"/>
  <c r="R3941" i="20"/>
  <c r="Q3941" i="20"/>
  <c r="L3941" i="20"/>
  <c r="R3940" i="20"/>
  <c r="Q3940" i="20"/>
  <c r="L3940" i="20"/>
  <c r="R3939" i="20"/>
  <c r="Q3939" i="20"/>
  <c r="L3939" i="20"/>
  <c r="R3938" i="20"/>
  <c r="Q3938" i="20"/>
  <c r="L3938" i="20"/>
  <c r="R3937" i="20"/>
  <c r="Q3937" i="20"/>
  <c r="L3937" i="20"/>
  <c r="R3936" i="20"/>
  <c r="Q3936" i="20"/>
  <c r="L3936" i="20"/>
  <c r="R3935" i="20"/>
  <c r="Q3935" i="20"/>
  <c r="L3935" i="20"/>
  <c r="R3934" i="20"/>
  <c r="Q3934" i="20"/>
  <c r="L3934" i="20"/>
  <c r="R3933" i="20"/>
  <c r="Q3933" i="20"/>
  <c r="L3933" i="20"/>
  <c r="R3932" i="20"/>
  <c r="Q3932" i="20"/>
  <c r="L3932" i="20"/>
  <c r="R3931" i="20"/>
  <c r="Q3931" i="20"/>
  <c r="L3931" i="20"/>
  <c r="R3930" i="20"/>
  <c r="Q3930" i="20"/>
  <c r="L3930" i="20"/>
  <c r="R3929" i="20"/>
  <c r="Q3929" i="20"/>
  <c r="L3929" i="20"/>
  <c r="R3928" i="20"/>
  <c r="Q3928" i="20"/>
  <c r="L3928" i="20"/>
  <c r="R3927" i="20"/>
  <c r="Q3927" i="20"/>
  <c r="L3927" i="20"/>
  <c r="R3926" i="20"/>
  <c r="Q3926" i="20"/>
  <c r="L3926" i="20"/>
  <c r="R3925" i="20"/>
  <c r="Q3925" i="20"/>
  <c r="L3925" i="20"/>
  <c r="R3924" i="20"/>
  <c r="Q3924" i="20"/>
  <c r="L3924" i="20"/>
  <c r="R3923" i="20"/>
  <c r="Q3923" i="20"/>
  <c r="L3923" i="20"/>
  <c r="R3922" i="20"/>
  <c r="Q3922" i="20"/>
  <c r="L3922" i="20"/>
  <c r="R3921" i="20"/>
  <c r="Q3921" i="20"/>
  <c r="L3921" i="20"/>
  <c r="R3920" i="20"/>
  <c r="Q3920" i="20"/>
  <c r="L3920" i="20"/>
  <c r="R3919" i="20"/>
  <c r="Q3919" i="20"/>
  <c r="L3919" i="20"/>
  <c r="R3918" i="20"/>
  <c r="Q3918" i="20"/>
  <c r="L3918" i="20"/>
  <c r="R3917" i="20"/>
  <c r="Q3917" i="20"/>
  <c r="L3917" i="20"/>
  <c r="R3916" i="20"/>
  <c r="Q3916" i="20"/>
  <c r="L3916" i="20"/>
  <c r="R3915" i="20"/>
  <c r="Q3915" i="20"/>
  <c r="L3915" i="20"/>
  <c r="R3914" i="20"/>
  <c r="Q3914" i="20"/>
  <c r="L3914" i="20"/>
  <c r="R3913" i="20"/>
  <c r="Q3913" i="20"/>
  <c r="L3913" i="20"/>
  <c r="R3912" i="20"/>
  <c r="Q3912" i="20"/>
  <c r="L3912" i="20"/>
  <c r="R3911" i="20"/>
  <c r="Q3911" i="20"/>
  <c r="L3911" i="20"/>
  <c r="R3910" i="20"/>
  <c r="Q3910" i="20"/>
  <c r="L3910" i="20"/>
  <c r="R3909" i="20"/>
  <c r="Q3909" i="20"/>
  <c r="L3909" i="20"/>
  <c r="R3908" i="20"/>
  <c r="Q3908" i="20"/>
  <c r="L3908" i="20"/>
  <c r="R3907" i="20"/>
  <c r="Q3907" i="20"/>
  <c r="L3907" i="20"/>
  <c r="R3906" i="20"/>
  <c r="Q3906" i="20"/>
  <c r="L3906" i="20"/>
  <c r="R3905" i="20"/>
  <c r="Q3905" i="20"/>
  <c r="L3905" i="20"/>
  <c r="R3904" i="20"/>
  <c r="Q3904" i="20"/>
  <c r="L3904" i="20"/>
  <c r="R3903" i="20"/>
  <c r="Q3903" i="20"/>
  <c r="L3903" i="20"/>
  <c r="R3902" i="20"/>
  <c r="Q3902" i="20"/>
  <c r="L3902" i="20"/>
  <c r="R3901" i="20"/>
  <c r="Q3901" i="20"/>
  <c r="L3901" i="20"/>
  <c r="R3900" i="20"/>
  <c r="Q3900" i="20"/>
  <c r="L3900" i="20"/>
  <c r="R3899" i="20"/>
  <c r="Q3899" i="20"/>
  <c r="L3899" i="20"/>
  <c r="R3898" i="20"/>
  <c r="Q3898" i="20"/>
  <c r="L3898" i="20"/>
  <c r="R3897" i="20"/>
  <c r="Q3897" i="20"/>
  <c r="L3897" i="20"/>
  <c r="R3896" i="20"/>
  <c r="Q3896" i="20"/>
  <c r="L3896" i="20"/>
  <c r="R3895" i="20"/>
  <c r="Q3895" i="20"/>
  <c r="L3895" i="20"/>
  <c r="R3894" i="20"/>
  <c r="Q3894" i="20"/>
  <c r="L3894" i="20"/>
  <c r="R3893" i="20"/>
  <c r="Q3893" i="20"/>
  <c r="L3893" i="20"/>
  <c r="R3892" i="20"/>
  <c r="Q3892" i="20"/>
  <c r="L3892" i="20"/>
  <c r="R3891" i="20"/>
  <c r="Q3891" i="20"/>
  <c r="L3891" i="20"/>
  <c r="R3890" i="20"/>
  <c r="Q3890" i="20"/>
  <c r="L3890" i="20"/>
  <c r="R3889" i="20"/>
  <c r="Q3889" i="20"/>
  <c r="L3889" i="20"/>
  <c r="R3888" i="20"/>
  <c r="Q3888" i="20"/>
  <c r="L3888" i="20"/>
  <c r="R3887" i="20"/>
  <c r="Q3887" i="20"/>
  <c r="L3887" i="20"/>
  <c r="R3886" i="20"/>
  <c r="Q3886" i="20"/>
  <c r="L3886" i="20"/>
  <c r="R3885" i="20"/>
  <c r="Q3885" i="20"/>
  <c r="L3885" i="20"/>
  <c r="R3884" i="20"/>
  <c r="Q3884" i="20"/>
  <c r="L3884" i="20"/>
  <c r="R3883" i="20"/>
  <c r="Q3883" i="20"/>
  <c r="L3883" i="20"/>
  <c r="R3882" i="20"/>
  <c r="Q3882" i="20"/>
  <c r="L3882" i="20"/>
  <c r="R3881" i="20"/>
  <c r="Q3881" i="20"/>
  <c r="L3881" i="20"/>
  <c r="R3880" i="20"/>
  <c r="Q3880" i="20"/>
  <c r="L3880" i="20"/>
  <c r="R3879" i="20"/>
  <c r="Q3879" i="20"/>
  <c r="L3879" i="20"/>
  <c r="R3878" i="20"/>
  <c r="Q3878" i="20"/>
  <c r="L3878" i="20"/>
  <c r="R3877" i="20"/>
  <c r="Q3877" i="20"/>
  <c r="L3877" i="20"/>
  <c r="R3876" i="20"/>
  <c r="Q3876" i="20"/>
  <c r="L3876" i="20"/>
  <c r="R3875" i="20"/>
  <c r="Q3875" i="20"/>
  <c r="L3875" i="20"/>
  <c r="R3874" i="20"/>
  <c r="Q3874" i="20"/>
  <c r="L3874" i="20"/>
  <c r="R3873" i="20"/>
  <c r="Q3873" i="20"/>
  <c r="L3873" i="20"/>
  <c r="R3872" i="20"/>
  <c r="Q3872" i="20"/>
  <c r="L3872" i="20"/>
  <c r="R3871" i="20"/>
  <c r="Q3871" i="20"/>
  <c r="L3871" i="20"/>
  <c r="R3870" i="20"/>
  <c r="Q3870" i="20"/>
  <c r="L3870" i="20"/>
  <c r="R3869" i="20"/>
  <c r="Q3869" i="20"/>
  <c r="L3869" i="20"/>
  <c r="R3868" i="20"/>
  <c r="Q3868" i="20"/>
  <c r="L3868" i="20"/>
  <c r="R3867" i="20"/>
  <c r="Q3867" i="20"/>
  <c r="L3867" i="20"/>
  <c r="R3866" i="20"/>
  <c r="Q3866" i="20"/>
  <c r="L3866" i="20"/>
  <c r="R3865" i="20"/>
  <c r="Q3865" i="20"/>
  <c r="L3865" i="20"/>
  <c r="R3864" i="20"/>
  <c r="Q3864" i="20"/>
  <c r="L3864" i="20"/>
  <c r="R3863" i="20"/>
  <c r="Q3863" i="20"/>
  <c r="L3863" i="20"/>
  <c r="R3862" i="20"/>
  <c r="Q3862" i="20"/>
  <c r="L3862" i="20"/>
  <c r="R3861" i="20"/>
  <c r="Q3861" i="20"/>
  <c r="L3861" i="20"/>
  <c r="R3860" i="20"/>
  <c r="Q3860" i="20"/>
  <c r="L3860" i="20"/>
  <c r="R3859" i="20"/>
  <c r="Q3859" i="20"/>
  <c r="L3859" i="20"/>
  <c r="R3858" i="20"/>
  <c r="Q3858" i="20"/>
  <c r="L3858" i="20"/>
  <c r="R3857" i="20"/>
  <c r="Q3857" i="20"/>
  <c r="L3857" i="20"/>
  <c r="R3856" i="20"/>
  <c r="Q3856" i="20"/>
  <c r="L3856" i="20"/>
  <c r="R3855" i="20"/>
  <c r="Q3855" i="20"/>
  <c r="L3855" i="20"/>
  <c r="R3854" i="20"/>
  <c r="Q3854" i="20"/>
  <c r="L3854" i="20"/>
  <c r="R3853" i="20"/>
  <c r="Q3853" i="20"/>
  <c r="L3853" i="20"/>
  <c r="R3852" i="20"/>
  <c r="Q3852" i="20"/>
  <c r="L3852" i="20"/>
  <c r="R3851" i="20"/>
  <c r="Q3851" i="20"/>
  <c r="L3851" i="20"/>
  <c r="R3850" i="20"/>
  <c r="Q3850" i="20"/>
  <c r="L3850" i="20"/>
  <c r="R3849" i="20"/>
  <c r="Q3849" i="20"/>
  <c r="L3849" i="20"/>
  <c r="R3848" i="20"/>
  <c r="Q3848" i="20"/>
  <c r="L3848" i="20"/>
  <c r="R3847" i="20"/>
  <c r="Q3847" i="20"/>
  <c r="L3847" i="20"/>
  <c r="R3846" i="20"/>
  <c r="Q3846" i="20"/>
  <c r="L3846" i="20"/>
  <c r="R3845" i="20"/>
  <c r="Q3845" i="20"/>
  <c r="L3845" i="20"/>
  <c r="R3844" i="20"/>
  <c r="Q3844" i="20"/>
  <c r="L3844" i="20"/>
  <c r="R3843" i="20"/>
  <c r="Q3843" i="20"/>
  <c r="L3843" i="20"/>
  <c r="R3842" i="20"/>
  <c r="Q3842" i="20"/>
  <c r="L3842" i="20"/>
  <c r="R3841" i="20"/>
  <c r="Q3841" i="20"/>
  <c r="L3841" i="20"/>
  <c r="R3840" i="20"/>
  <c r="Q3840" i="20"/>
  <c r="L3840" i="20"/>
  <c r="R3839" i="20"/>
  <c r="Q3839" i="20"/>
  <c r="L3839" i="20"/>
  <c r="R3838" i="20"/>
  <c r="Q3838" i="20"/>
  <c r="L3838" i="20"/>
  <c r="R3837" i="20"/>
  <c r="Q3837" i="20"/>
  <c r="L3837" i="20"/>
  <c r="R3836" i="20"/>
  <c r="Q3836" i="20"/>
  <c r="L3836" i="20"/>
  <c r="R3835" i="20"/>
  <c r="Q3835" i="20"/>
  <c r="L3835" i="20"/>
  <c r="R3834" i="20"/>
  <c r="Q3834" i="20"/>
  <c r="L3834" i="20"/>
  <c r="R3833" i="20"/>
  <c r="Q3833" i="20"/>
  <c r="L3833" i="20"/>
  <c r="R3832" i="20"/>
  <c r="Q3832" i="20"/>
  <c r="L3832" i="20"/>
  <c r="R3831" i="20"/>
  <c r="Q3831" i="20"/>
  <c r="L3831" i="20"/>
  <c r="R3830" i="20"/>
  <c r="Q3830" i="20"/>
  <c r="L3830" i="20"/>
  <c r="R3829" i="20"/>
  <c r="Q3829" i="20"/>
  <c r="L3829" i="20"/>
  <c r="R3828" i="20"/>
  <c r="Q3828" i="20"/>
  <c r="L3828" i="20"/>
  <c r="R3827" i="20"/>
  <c r="Q3827" i="20"/>
  <c r="L3827" i="20"/>
  <c r="R3826" i="20"/>
  <c r="Q3826" i="20"/>
  <c r="L3826" i="20"/>
  <c r="R3825" i="20"/>
  <c r="Q3825" i="20"/>
  <c r="L3825" i="20"/>
  <c r="R3824" i="20"/>
  <c r="Q3824" i="20"/>
  <c r="L3824" i="20"/>
  <c r="R3823" i="20"/>
  <c r="Q3823" i="20"/>
  <c r="L3823" i="20"/>
  <c r="R3822" i="20"/>
  <c r="Q3822" i="20"/>
  <c r="L3822" i="20"/>
  <c r="R3821" i="20"/>
  <c r="Q3821" i="20"/>
  <c r="L3821" i="20"/>
  <c r="R3820" i="20"/>
  <c r="Q3820" i="20"/>
  <c r="L3820" i="20"/>
  <c r="R3819" i="20"/>
  <c r="Q3819" i="20"/>
  <c r="L3819" i="20"/>
  <c r="R3818" i="20"/>
  <c r="Q3818" i="20"/>
  <c r="L3818" i="20"/>
  <c r="R3817" i="20"/>
  <c r="Q3817" i="20"/>
  <c r="L3817" i="20"/>
  <c r="R3816" i="20"/>
  <c r="Q3816" i="20"/>
  <c r="L3816" i="20"/>
  <c r="R3815" i="20"/>
  <c r="Q3815" i="20"/>
  <c r="L3815" i="20"/>
  <c r="R3814" i="20"/>
  <c r="Q3814" i="20"/>
  <c r="L3814" i="20"/>
  <c r="R3813" i="20"/>
  <c r="Q3813" i="20"/>
  <c r="L3813" i="20"/>
  <c r="R3812" i="20"/>
  <c r="Q3812" i="20"/>
  <c r="L3812" i="20"/>
  <c r="R3811" i="20"/>
  <c r="Q3811" i="20"/>
  <c r="L3811" i="20"/>
  <c r="R3810" i="20"/>
  <c r="Q3810" i="20"/>
  <c r="L3810" i="20"/>
  <c r="R3809" i="20"/>
  <c r="Q3809" i="20"/>
  <c r="L3809" i="20"/>
  <c r="R3808" i="20"/>
  <c r="Q3808" i="20"/>
  <c r="L3808" i="20"/>
  <c r="R3807" i="20"/>
  <c r="Q3807" i="20"/>
  <c r="L3807" i="20"/>
  <c r="R3806" i="20"/>
  <c r="Q3806" i="20"/>
  <c r="L3806" i="20"/>
  <c r="R3805" i="20"/>
  <c r="Q3805" i="20"/>
  <c r="L3805" i="20"/>
  <c r="R3804" i="20"/>
  <c r="Q3804" i="20"/>
  <c r="L3804" i="20"/>
  <c r="R3803" i="20"/>
  <c r="Q3803" i="20"/>
  <c r="L3803" i="20"/>
  <c r="R3802" i="20"/>
  <c r="Q3802" i="20"/>
  <c r="L3802" i="20"/>
  <c r="R3801" i="20"/>
  <c r="Q3801" i="20"/>
  <c r="L3801" i="20"/>
  <c r="R3800" i="20"/>
  <c r="Q3800" i="20"/>
  <c r="L3800" i="20"/>
  <c r="R3799" i="20"/>
  <c r="Q3799" i="20"/>
  <c r="L3799" i="20"/>
  <c r="R3798" i="20"/>
  <c r="Q3798" i="20"/>
  <c r="L3798" i="20"/>
  <c r="R3797" i="20"/>
  <c r="Q3797" i="20"/>
  <c r="L3797" i="20"/>
  <c r="R3796" i="20"/>
  <c r="Q3796" i="20"/>
  <c r="L3796" i="20"/>
  <c r="R3795" i="20"/>
  <c r="Q3795" i="20"/>
  <c r="L3795" i="20"/>
  <c r="R3794" i="20"/>
  <c r="Q3794" i="20"/>
  <c r="L3794" i="20"/>
  <c r="R3793" i="20"/>
  <c r="Q3793" i="20"/>
  <c r="L3793" i="20"/>
  <c r="R3792" i="20"/>
  <c r="Q3792" i="20"/>
  <c r="L3792" i="20"/>
  <c r="R3791" i="20"/>
  <c r="Q3791" i="20"/>
  <c r="L3791" i="20"/>
  <c r="R3790" i="20"/>
  <c r="Q3790" i="20"/>
  <c r="L3790" i="20"/>
  <c r="R3789" i="20"/>
  <c r="Q3789" i="20"/>
  <c r="L3789" i="20"/>
  <c r="R3788" i="20"/>
  <c r="Q3788" i="20"/>
  <c r="L3788" i="20"/>
  <c r="R3787" i="20"/>
  <c r="Q3787" i="20"/>
  <c r="L3787" i="20"/>
  <c r="R3786" i="20"/>
  <c r="Q3786" i="20"/>
  <c r="L3786" i="20"/>
  <c r="R3785" i="20"/>
  <c r="Q3785" i="20"/>
  <c r="L3785" i="20"/>
  <c r="R3784" i="20"/>
  <c r="Q3784" i="20"/>
  <c r="L3784" i="20"/>
  <c r="R3783" i="20"/>
  <c r="Q3783" i="20"/>
  <c r="L3783" i="20"/>
  <c r="R3782" i="20"/>
  <c r="Q3782" i="20"/>
  <c r="L3782" i="20"/>
  <c r="R3781" i="20"/>
  <c r="Q3781" i="20"/>
  <c r="L3781" i="20"/>
  <c r="R3780" i="20"/>
  <c r="Q3780" i="20"/>
  <c r="L3780" i="20"/>
  <c r="R3779" i="20"/>
  <c r="Q3779" i="20"/>
  <c r="L3779" i="20"/>
  <c r="R3778" i="20"/>
  <c r="Q3778" i="20"/>
  <c r="L3778" i="20"/>
  <c r="R3777" i="20"/>
  <c r="Q3777" i="20"/>
  <c r="L3777" i="20"/>
  <c r="R3776" i="20"/>
  <c r="Q3776" i="20"/>
  <c r="L3776" i="20"/>
  <c r="R3775" i="20"/>
  <c r="Q3775" i="20"/>
  <c r="L3775" i="20"/>
  <c r="R3774" i="20"/>
  <c r="Q3774" i="20"/>
  <c r="L3774" i="20"/>
  <c r="R3773" i="20"/>
  <c r="Q3773" i="20"/>
  <c r="L3773" i="20"/>
  <c r="R3772" i="20"/>
  <c r="Q3772" i="20"/>
  <c r="L3772" i="20"/>
  <c r="R3771" i="20"/>
  <c r="Q3771" i="20"/>
  <c r="L3771" i="20"/>
  <c r="R3770" i="20"/>
  <c r="Q3770" i="20"/>
  <c r="L3770" i="20"/>
  <c r="R3769" i="20"/>
  <c r="Q3769" i="20"/>
  <c r="L3769" i="20"/>
  <c r="R3768" i="20"/>
  <c r="Q3768" i="20"/>
  <c r="L3768" i="20"/>
  <c r="R3767" i="20"/>
  <c r="Q3767" i="20"/>
  <c r="L3767" i="20"/>
  <c r="R3766" i="20"/>
  <c r="Q3766" i="20"/>
  <c r="L3766" i="20"/>
  <c r="R3765" i="20"/>
  <c r="Q3765" i="20"/>
  <c r="L3765" i="20"/>
  <c r="R3764" i="20"/>
  <c r="Q3764" i="20"/>
  <c r="L3764" i="20"/>
  <c r="R3763" i="20"/>
  <c r="Q3763" i="20"/>
  <c r="L3763" i="20"/>
  <c r="R3762" i="20"/>
  <c r="Q3762" i="20"/>
  <c r="L3762" i="20"/>
  <c r="R3761" i="20"/>
  <c r="Q3761" i="20"/>
  <c r="L3761" i="20"/>
  <c r="R3760" i="20"/>
  <c r="Q3760" i="20"/>
  <c r="L3760" i="20"/>
  <c r="R3759" i="20"/>
  <c r="Q3759" i="20"/>
  <c r="L3759" i="20"/>
  <c r="R3758" i="20"/>
  <c r="Q3758" i="20"/>
  <c r="L3758" i="20"/>
  <c r="R3757" i="20"/>
  <c r="Q3757" i="20"/>
  <c r="L3757" i="20"/>
  <c r="R3756" i="20"/>
  <c r="Q3756" i="20"/>
  <c r="L3756" i="20"/>
  <c r="R3755" i="20"/>
  <c r="Q3755" i="20"/>
  <c r="L3755" i="20"/>
  <c r="R3754" i="20"/>
  <c r="Q3754" i="20"/>
  <c r="L3754" i="20"/>
  <c r="R3753" i="20"/>
  <c r="Q3753" i="20"/>
  <c r="L3753" i="20"/>
  <c r="R3752" i="20"/>
  <c r="Q3752" i="20"/>
  <c r="L3752" i="20"/>
  <c r="R3751" i="20"/>
  <c r="Q3751" i="20"/>
  <c r="L3751" i="20"/>
  <c r="R3750" i="20"/>
  <c r="Q3750" i="20"/>
  <c r="L3750" i="20"/>
  <c r="R3749" i="20"/>
  <c r="Q3749" i="20"/>
  <c r="L3749" i="20"/>
  <c r="R3748" i="20"/>
  <c r="Q3748" i="20"/>
  <c r="L3748" i="20"/>
  <c r="R3747" i="20"/>
  <c r="Q3747" i="20"/>
  <c r="L3747" i="20"/>
  <c r="R3746" i="20"/>
  <c r="Q3746" i="20"/>
  <c r="L3746" i="20"/>
  <c r="R3745" i="20"/>
  <c r="Q3745" i="20"/>
  <c r="L3745" i="20"/>
  <c r="R3744" i="20"/>
  <c r="Q3744" i="20"/>
  <c r="L3744" i="20"/>
  <c r="R3743" i="20"/>
  <c r="Q3743" i="20"/>
  <c r="L3743" i="20"/>
  <c r="R3742" i="20"/>
  <c r="Q3742" i="20"/>
  <c r="L3742" i="20"/>
  <c r="R3741" i="20"/>
  <c r="Q3741" i="20"/>
  <c r="L3741" i="20"/>
  <c r="R3740" i="20"/>
  <c r="Q3740" i="20"/>
  <c r="L3740" i="20"/>
  <c r="R3739" i="20"/>
  <c r="Q3739" i="20"/>
  <c r="L3739" i="20"/>
  <c r="R3738" i="20"/>
  <c r="Q3738" i="20"/>
  <c r="L3738" i="20"/>
  <c r="R3737" i="20"/>
  <c r="Q3737" i="20"/>
  <c r="L3737" i="20"/>
  <c r="R3736" i="20"/>
  <c r="Q3736" i="20"/>
  <c r="L3736" i="20"/>
  <c r="R3735" i="20"/>
  <c r="Q3735" i="20"/>
  <c r="L3735" i="20"/>
  <c r="R3734" i="20"/>
  <c r="Q3734" i="20"/>
  <c r="L3734" i="20"/>
  <c r="R3733" i="20"/>
  <c r="Q3733" i="20"/>
  <c r="L3733" i="20"/>
  <c r="R3732" i="20"/>
  <c r="Q3732" i="20"/>
  <c r="L3732" i="20"/>
  <c r="R3731" i="20"/>
  <c r="Q3731" i="20"/>
  <c r="L3731" i="20"/>
  <c r="R3730" i="20"/>
  <c r="Q3730" i="20"/>
  <c r="L3730" i="20"/>
  <c r="R3729" i="20"/>
  <c r="Q3729" i="20"/>
  <c r="L3729" i="20"/>
  <c r="R3728" i="20"/>
  <c r="Q3728" i="20"/>
  <c r="L3728" i="20"/>
  <c r="R3727" i="20"/>
  <c r="Q3727" i="20"/>
  <c r="L3727" i="20"/>
  <c r="R3726" i="20"/>
  <c r="Q3726" i="20"/>
  <c r="L3726" i="20"/>
  <c r="R3725" i="20"/>
  <c r="Q3725" i="20"/>
  <c r="L3725" i="20"/>
  <c r="R3724" i="20"/>
  <c r="Q3724" i="20"/>
  <c r="L3724" i="20"/>
  <c r="R3723" i="20"/>
  <c r="Q3723" i="20"/>
  <c r="L3723" i="20"/>
  <c r="R3722" i="20"/>
  <c r="Q3722" i="20"/>
  <c r="L3722" i="20"/>
  <c r="R3721" i="20"/>
  <c r="Q3721" i="20"/>
  <c r="L3721" i="20"/>
  <c r="R3720" i="20"/>
  <c r="Q3720" i="20"/>
  <c r="L3720" i="20"/>
  <c r="R3719" i="20"/>
  <c r="Q3719" i="20"/>
  <c r="L3719" i="20"/>
  <c r="R3718" i="20"/>
  <c r="Q3718" i="20"/>
  <c r="L3718" i="20"/>
  <c r="R3717" i="20"/>
  <c r="Q3717" i="20"/>
  <c r="L3717" i="20"/>
  <c r="R3716" i="20"/>
  <c r="Q3716" i="20"/>
  <c r="L3716" i="20"/>
  <c r="R3715" i="20"/>
  <c r="Q3715" i="20"/>
  <c r="L3715" i="20"/>
  <c r="R3714" i="20"/>
  <c r="Q3714" i="20"/>
  <c r="L3714" i="20"/>
  <c r="R3713" i="20"/>
  <c r="Q3713" i="20"/>
  <c r="L3713" i="20"/>
  <c r="R3712" i="20"/>
  <c r="Q3712" i="20"/>
  <c r="L3712" i="20"/>
  <c r="R3711" i="20"/>
  <c r="Q3711" i="20"/>
  <c r="L3711" i="20"/>
  <c r="R3710" i="20"/>
  <c r="Q3710" i="20"/>
  <c r="L3710" i="20"/>
  <c r="R3709" i="20"/>
  <c r="Q3709" i="20"/>
  <c r="L3709" i="20"/>
  <c r="R3708" i="20"/>
  <c r="Q3708" i="20"/>
  <c r="L3708" i="20"/>
  <c r="R3707" i="20"/>
  <c r="Q3707" i="20"/>
  <c r="L3707" i="20"/>
  <c r="R3706" i="20"/>
  <c r="Q3706" i="20"/>
  <c r="L3706" i="20"/>
  <c r="R3705" i="20"/>
  <c r="Q3705" i="20"/>
  <c r="L3705" i="20"/>
  <c r="R3704" i="20"/>
  <c r="Q3704" i="20"/>
  <c r="L3704" i="20"/>
  <c r="R3703" i="20"/>
  <c r="Q3703" i="20"/>
  <c r="L3703" i="20"/>
  <c r="R3702" i="20"/>
  <c r="Q3702" i="20"/>
  <c r="L3702" i="20"/>
  <c r="R3701" i="20"/>
  <c r="Q3701" i="20"/>
  <c r="L3701" i="20"/>
  <c r="R3700" i="20"/>
  <c r="Q3700" i="20"/>
  <c r="L3700" i="20"/>
  <c r="R3699" i="20"/>
  <c r="Q3699" i="20"/>
  <c r="L3699" i="20"/>
  <c r="R3698" i="20"/>
  <c r="Q3698" i="20"/>
  <c r="L3698" i="20"/>
  <c r="R3697" i="20"/>
  <c r="Q3697" i="20"/>
  <c r="L3697" i="20"/>
  <c r="R3696" i="20"/>
  <c r="Q3696" i="20"/>
  <c r="L3696" i="20"/>
  <c r="R3695" i="20"/>
  <c r="Q3695" i="20"/>
  <c r="L3695" i="20"/>
  <c r="R3694" i="20"/>
  <c r="Q3694" i="20"/>
  <c r="L3694" i="20"/>
  <c r="R3693" i="20"/>
  <c r="Q3693" i="20"/>
  <c r="L3693" i="20"/>
  <c r="R3692" i="20"/>
  <c r="Q3692" i="20"/>
  <c r="L3692" i="20"/>
  <c r="R3691" i="20"/>
  <c r="Q3691" i="20"/>
  <c r="L3691" i="20"/>
  <c r="R3690" i="20"/>
  <c r="Q3690" i="20"/>
  <c r="L3690" i="20"/>
  <c r="R3689" i="20"/>
  <c r="Q3689" i="20"/>
  <c r="L3689" i="20"/>
  <c r="R3688" i="20"/>
  <c r="Q3688" i="20"/>
  <c r="L3688" i="20"/>
  <c r="R3687" i="20"/>
  <c r="Q3687" i="20"/>
  <c r="L3687" i="20"/>
  <c r="R3686" i="20"/>
  <c r="Q3686" i="20"/>
  <c r="L3686" i="20"/>
  <c r="R3685" i="20"/>
  <c r="Q3685" i="20"/>
  <c r="L3685" i="20"/>
  <c r="R3684" i="20"/>
  <c r="Q3684" i="20"/>
  <c r="L3684" i="20"/>
  <c r="R3683" i="20"/>
  <c r="Q3683" i="20"/>
  <c r="L3683" i="20"/>
  <c r="R3682" i="20"/>
  <c r="Q3682" i="20"/>
  <c r="L3682" i="20"/>
  <c r="R3681" i="20"/>
  <c r="Q3681" i="20"/>
  <c r="L3681" i="20"/>
  <c r="R3680" i="20"/>
  <c r="Q3680" i="20"/>
  <c r="L3680" i="20"/>
  <c r="R3679" i="20"/>
  <c r="Q3679" i="20"/>
  <c r="L3679" i="20"/>
  <c r="R3678" i="20"/>
  <c r="Q3678" i="20"/>
  <c r="L3678" i="20"/>
  <c r="R3677" i="20"/>
  <c r="Q3677" i="20"/>
  <c r="L3677" i="20"/>
  <c r="R3676" i="20"/>
  <c r="Q3676" i="20"/>
  <c r="L3676" i="20"/>
  <c r="R3675" i="20"/>
  <c r="Q3675" i="20"/>
  <c r="L3675" i="20"/>
  <c r="R3674" i="20"/>
  <c r="Q3674" i="20"/>
  <c r="L3674" i="20"/>
  <c r="R3673" i="20"/>
  <c r="Q3673" i="20"/>
  <c r="L3673" i="20"/>
  <c r="R3672" i="20"/>
  <c r="Q3672" i="20"/>
  <c r="L3672" i="20"/>
  <c r="R3671" i="20"/>
  <c r="Q3671" i="20"/>
  <c r="L3671" i="20"/>
  <c r="R3670" i="20"/>
  <c r="Q3670" i="20"/>
  <c r="L3670" i="20"/>
  <c r="R3669" i="20"/>
  <c r="Q3669" i="20"/>
  <c r="L3669" i="20"/>
  <c r="R3668" i="20"/>
  <c r="Q3668" i="20"/>
  <c r="L3668" i="20"/>
  <c r="R3667" i="20"/>
  <c r="Q3667" i="20"/>
  <c r="L3667" i="20"/>
  <c r="R3666" i="20"/>
  <c r="Q3666" i="20"/>
  <c r="L3666" i="20"/>
  <c r="R3665" i="20"/>
  <c r="Q3665" i="20"/>
  <c r="L3665" i="20"/>
  <c r="R3664" i="20"/>
  <c r="Q3664" i="20"/>
  <c r="L3664" i="20"/>
  <c r="R3663" i="20"/>
  <c r="Q3663" i="20"/>
  <c r="L3663" i="20"/>
  <c r="R3662" i="20"/>
  <c r="Q3662" i="20"/>
  <c r="L3662" i="20"/>
  <c r="R3661" i="20"/>
  <c r="Q3661" i="20"/>
  <c r="L3661" i="20"/>
  <c r="R3660" i="20"/>
  <c r="Q3660" i="20"/>
  <c r="L3660" i="20"/>
  <c r="R3659" i="20"/>
  <c r="Q3659" i="20"/>
  <c r="L3659" i="20"/>
  <c r="R3658" i="20"/>
  <c r="Q3658" i="20"/>
  <c r="L3658" i="20"/>
  <c r="R3657" i="20"/>
  <c r="Q3657" i="20"/>
  <c r="L3657" i="20"/>
  <c r="R3656" i="20"/>
  <c r="Q3656" i="20"/>
  <c r="L3656" i="20"/>
  <c r="R3655" i="20"/>
  <c r="Q3655" i="20"/>
  <c r="L3655" i="20"/>
  <c r="R3654" i="20"/>
  <c r="Q3654" i="20"/>
  <c r="L3654" i="20"/>
  <c r="R3653" i="20"/>
  <c r="Q3653" i="20"/>
  <c r="L3653" i="20"/>
  <c r="R3652" i="20"/>
  <c r="Q3652" i="20"/>
  <c r="L3652" i="20"/>
  <c r="R3651" i="20"/>
  <c r="Q3651" i="20"/>
  <c r="L3651" i="20"/>
  <c r="R3650" i="20"/>
  <c r="Q3650" i="20"/>
  <c r="L3650" i="20"/>
  <c r="R3649" i="20"/>
  <c r="Q3649" i="20"/>
  <c r="L3649" i="20"/>
  <c r="R3648" i="20"/>
  <c r="Q3648" i="20"/>
  <c r="L3648" i="20"/>
  <c r="R3647" i="20"/>
  <c r="Q3647" i="20"/>
  <c r="L3647" i="20"/>
  <c r="R3646" i="20"/>
  <c r="Q3646" i="20"/>
  <c r="L3646" i="20"/>
  <c r="R3645" i="20"/>
  <c r="Q3645" i="20"/>
  <c r="L3645" i="20"/>
  <c r="R3644" i="20"/>
  <c r="Q3644" i="20"/>
  <c r="L3644" i="20"/>
  <c r="R3643" i="20"/>
  <c r="Q3643" i="20"/>
  <c r="L3643" i="20"/>
  <c r="R3642" i="20"/>
  <c r="Q3642" i="20"/>
  <c r="L3642" i="20"/>
  <c r="R3641" i="20"/>
  <c r="Q3641" i="20"/>
  <c r="L3641" i="20"/>
  <c r="R3640" i="20"/>
  <c r="Q3640" i="20"/>
  <c r="L3640" i="20"/>
  <c r="R3639" i="20"/>
  <c r="Q3639" i="20"/>
  <c r="L3639" i="20"/>
  <c r="R3638" i="20"/>
  <c r="Q3638" i="20"/>
  <c r="L3638" i="20"/>
  <c r="R3637" i="20"/>
  <c r="Q3637" i="20"/>
  <c r="L3637" i="20"/>
  <c r="R3636" i="20"/>
  <c r="Q3636" i="20"/>
  <c r="L3636" i="20"/>
  <c r="R3635" i="20"/>
  <c r="Q3635" i="20"/>
  <c r="L3635" i="20"/>
  <c r="R3634" i="20"/>
  <c r="Q3634" i="20"/>
  <c r="L3634" i="20"/>
  <c r="R3633" i="20"/>
  <c r="Q3633" i="20"/>
  <c r="L3633" i="20"/>
  <c r="R3632" i="20"/>
  <c r="Q3632" i="20"/>
  <c r="L3632" i="20"/>
  <c r="R3631" i="20"/>
  <c r="Q3631" i="20"/>
  <c r="L3631" i="20"/>
  <c r="R3630" i="20"/>
  <c r="Q3630" i="20"/>
  <c r="L3630" i="20"/>
  <c r="R3629" i="20"/>
  <c r="Q3629" i="20"/>
  <c r="L3629" i="20"/>
  <c r="R3628" i="20"/>
  <c r="Q3628" i="20"/>
  <c r="L3628" i="20"/>
  <c r="R3627" i="20"/>
  <c r="Q3627" i="20"/>
  <c r="L3627" i="20"/>
  <c r="R3626" i="20"/>
  <c r="Q3626" i="20"/>
  <c r="L3626" i="20"/>
  <c r="R3625" i="20"/>
  <c r="Q3625" i="20"/>
  <c r="L3625" i="20"/>
  <c r="R3624" i="20"/>
  <c r="Q3624" i="20"/>
  <c r="L3624" i="20"/>
  <c r="R3623" i="20"/>
  <c r="Q3623" i="20"/>
  <c r="L3623" i="20"/>
  <c r="R3622" i="20"/>
  <c r="Q3622" i="20"/>
  <c r="L3622" i="20"/>
  <c r="R3621" i="20"/>
  <c r="Q3621" i="20"/>
  <c r="L3621" i="20"/>
  <c r="R3620" i="20"/>
  <c r="Q3620" i="20"/>
  <c r="L3620" i="20"/>
  <c r="R3619" i="20"/>
  <c r="Q3619" i="20"/>
  <c r="L3619" i="20"/>
  <c r="R3618" i="20"/>
  <c r="Q3618" i="20"/>
  <c r="L3618" i="20"/>
  <c r="R3617" i="20"/>
  <c r="Q3617" i="20"/>
  <c r="L3617" i="20"/>
  <c r="R3616" i="20"/>
  <c r="Q3616" i="20"/>
  <c r="L3616" i="20"/>
  <c r="R3615" i="20"/>
  <c r="Q3615" i="20"/>
  <c r="L3615" i="20"/>
  <c r="R3614" i="20"/>
  <c r="Q3614" i="20"/>
  <c r="L3614" i="20"/>
  <c r="R3613" i="20"/>
  <c r="Q3613" i="20"/>
  <c r="L3613" i="20"/>
  <c r="R3612" i="20"/>
  <c r="Q3612" i="20"/>
  <c r="L3612" i="20"/>
  <c r="R3611" i="20"/>
  <c r="Q3611" i="20"/>
  <c r="L3611" i="20"/>
  <c r="R3610" i="20"/>
  <c r="Q3610" i="20"/>
  <c r="L3610" i="20"/>
  <c r="R3609" i="20"/>
  <c r="Q3609" i="20"/>
  <c r="L3609" i="20"/>
  <c r="R3608" i="20"/>
  <c r="Q3608" i="20"/>
  <c r="L3608" i="20"/>
  <c r="R3607" i="20"/>
  <c r="Q3607" i="20"/>
  <c r="L3607" i="20"/>
  <c r="R3606" i="20"/>
  <c r="Q3606" i="20"/>
  <c r="L3606" i="20"/>
  <c r="R3605" i="20"/>
  <c r="Q3605" i="20"/>
  <c r="L3605" i="20"/>
  <c r="R3604" i="20"/>
  <c r="Q3604" i="20"/>
  <c r="L3604" i="20"/>
  <c r="R3603" i="20"/>
  <c r="Q3603" i="20"/>
  <c r="L3603" i="20"/>
  <c r="R3602" i="20"/>
  <c r="Q3602" i="20"/>
  <c r="L3602" i="20"/>
  <c r="R3601" i="20"/>
  <c r="Q3601" i="20"/>
  <c r="L3601" i="20"/>
  <c r="R3600" i="20"/>
  <c r="Q3600" i="20"/>
  <c r="L3600" i="20"/>
  <c r="R3599" i="20"/>
  <c r="Q3599" i="20"/>
  <c r="L3599" i="20"/>
  <c r="R3598" i="20"/>
  <c r="Q3598" i="20"/>
  <c r="L3598" i="20"/>
  <c r="R3597" i="20"/>
  <c r="Q3597" i="20"/>
  <c r="L3597" i="20"/>
  <c r="R3596" i="20"/>
  <c r="Q3596" i="20"/>
  <c r="L3596" i="20"/>
  <c r="R3595" i="20"/>
  <c r="Q3595" i="20"/>
  <c r="L3595" i="20"/>
  <c r="R3594" i="20"/>
  <c r="Q3594" i="20"/>
  <c r="L3594" i="20"/>
  <c r="R3593" i="20"/>
  <c r="Q3593" i="20"/>
  <c r="L3593" i="20"/>
  <c r="R3592" i="20"/>
  <c r="Q3592" i="20"/>
  <c r="L3592" i="20"/>
  <c r="R3591" i="20"/>
  <c r="Q3591" i="20"/>
  <c r="L3591" i="20"/>
  <c r="R3590" i="20"/>
  <c r="Q3590" i="20"/>
  <c r="L3590" i="20"/>
  <c r="R3589" i="20"/>
  <c r="Q3589" i="20"/>
  <c r="L3589" i="20"/>
  <c r="R3588" i="20"/>
  <c r="Q3588" i="20"/>
  <c r="L3588" i="20"/>
  <c r="R3587" i="20"/>
  <c r="Q3587" i="20"/>
  <c r="L3587" i="20"/>
  <c r="R3586" i="20"/>
  <c r="Q3586" i="20"/>
  <c r="L3586" i="20"/>
  <c r="R3585" i="20"/>
  <c r="Q3585" i="20"/>
  <c r="L3585" i="20"/>
  <c r="R3584" i="20"/>
  <c r="Q3584" i="20"/>
  <c r="L3584" i="20"/>
  <c r="R3583" i="20"/>
  <c r="Q3583" i="20"/>
  <c r="L3583" i="20"/>
  <c r="R3582" i="20"/>
  <c r="Q3582" i="20"/>
  <c r="L3582" i="20"/>
  <c r="R3581" i="20"/>
  <c r="Q3581" i="20"/>
  <c r="L3581" i="20"/>
  <c r="R3580" i="20"/>
  <c r="Q3580" i="20"/>
  <c r="L3580" i="20"/>
  <c r="R3579" i="20"/>
  <c r="Q3579" i="20"/>
  <c r="L3579" i="20"/>
  <c r="R3578" i="20"/>
  <c r="Q3578" i="20"/>
  <c r="L3578" i="20"/>
  <c r="R3577" i="20"/>
  <c r="Q3577" i="20"/>
  <c r="L3577" i="20"/>
  <c r="R3576" i="20"/>
  <c r="Q3576" i="20"/>
  <c r="L3576" i="20"/>
  <c r="R3575" i="20"/>
  <c r="Q3575" i="20"/>
  <c r="L3575" i="20"/>
  <c r="R3574" i="20"/>
  <c r="Q3574" i="20"/>
  <c r="L3574" i="20"/>
  <c r="R3573" i="20"/>
  <c r="Q3573" i="20"/>
  <c r="L3573" i="20"/>
  <c r="R3572" i="20"/>
  <c r="Q3572" i="20"/>
  <c r="L3572" i="20"/>
  <c r="R3571" i="20"/>
  <c r="Q3571" i="20"/>
  <c r="L3571" i="20"/>
  <c r="R3570" i="20"/>
  <c r="Q3570" i="20"/>
  <c r="L3570" i="20"/>
  <c r="R3569" i="20"/>
  <c r="Q3569" i="20"/>
  <c r="L3569" i="20"/>
  <c r="R3568" i="20"/>
  <c r="Q3568" i="20"/>
  <c r="L3568" i="20"/>
  <c r="R3567" i="20"/>
  <c r="Q3567" i="20"/>
  <c r="L3567" i="20"/>
  <c r="R3566" i="20"/>
  <c r="Q3566" i="20"/>
  <c r="L3566" i="20"/>
  <c r="R3565" i="20"/>
  <c r="Q3565" i="20"/>
  <c r="L3565" i="20"/>
  <c r="R3564" i="20"/>
  <c r="Q3564" i="20"/>
  <c r="L3564" i="20"/>
  <c r="R3563" i="20"/>
  <c r="Q3563" i="20"/>
  <c r="L3563" i="20"/>
  <c r="R3562" i="20"/>
  <c r="Q3562" i="20"/>
  <c r="L3562" i="20"/>
  <c r="R3561" i="20"/>
  <c r="Q3561" i="20"/>
  <c r="L3561" i="20"/>
  <c r="R3560" i="20"/>
  <c r="Q3560" i="20"/>
  <c r="L3560" i="20"/>
  <c r="R3559" i="20"/>
  <c r="Q3559" i="20"/>
  <c r="L3559" i="20"/>
  <c r="R3558" i="20"/>
  <c r="Q3558" i="20"/>
  <c r="L3558" i="20"/>
  <c r="R3557" i="20"/>
  <c r="Q3557" i="20"/>
  <c r="L3557" i="20"/>
  <c r="R3556" i="20"/>
  <c r="Q3556" i="20"/>
  <c r="L3556" i="20"/>
  <c r="R3555" i="20"/>
  <c r="Q3555" i="20"/>
  <c r="L3555" i="20"/>
  <c r="R3554" i="20"/>
  <c r="Q3554" i="20"/>
  <c r="L3554" i="20"/>
  <c r="R3553" i="20"/>
  <c r="Q3553" i="20"/>
  <c r="L3553" i="20"/>
  <c r="R3552" i="20"/>
  <c r="Q3552" i="20"/>
  <c r="L3552" i="20"/>
  <c r="R3551" i="20"/>
  <c r="Q3551" i="20"/>
  <c r="L3551" i="20"/>
  <c r="R3550" i="20"/>
  <c r="Q3550" i="20"/>
  <c r="L3550" i="20"/>
  <c r="R3549" i="20"/>
  <c r="Q3549" i="20"/>
  <c r="L3549" i="20"/>
  <c r="R3548" i="20"/>
  <c r="Q3548" i="20"/>
  <c r="L3548" i="20"/>
  <c r="R3547" i="20"/>
  <c r="Q3547" i="20"/>
  <c r="L3547" i="20"/>
  <c r="R3546" i="20"/>
  <c r="Q3546" i="20"/>
  <c r="L3546" i="20"/>
  <c r="R3545" i="20"/>
  <c r="Q3545" i="20"/>
  <c r="L3545" i="20"/>
  <c r="R3544" i="20"/>
  <c r="Q3544" i="20"/>
  <c r="L3544" i="20"/>
  <c r="R3543" i="20"/>
  <c r="Q3543" i="20"/>
  <c r="L3543" i="20"/>
  <c r="R3542" i="20"/>
  <c r="Q3542" i="20"/>
  <c r="L3542" i="20"/>
  <c r="R3541" i="20"/>
  <c r="Q3541" i="20"/>
  <c r="L3541" i="20"/>
  <c r="R3540" i="20"/>
  <c r="Q3540" i="20"/>
  <c r="L3540" i="20"/>
  <c r="R3539" i="20"/>
  <c r="Q3539" i="20"/>
  <c r="L3539" i="20"/>
  <c r="R3538" i="20"/>
  <c r="Q3538" i="20"/>
  <c r="L3538" i="20"/>
  <c r="R3537" i="20"/>
  <c r="Q3537" i="20"/>
  <c r="L3537" i="20"/>
  <c r="R3536" i="20"/>
  <c r="Q3536" i="20"/>
  <c r="L3536" i="20"/>
  <c r="R3535" i="20"/>
  <c r="Q3535" i="20"/>
  <c r="L3535" i="20"/>
  <c r="R3534" i="20"/>
  <c r="Q3534" i="20"/>
  <c r="L3534" i="20"/>
  <c r="R3533" i="20"/>
  <c r="Q3533" i="20"/>
  <c r="L3533" i="20"/>
  <c r="R3532" i="20"/>
  <c r="Q3532" i="20"/>
  <c r="L3532" i="20"/>
  <c r="R3531" i="20"/>
  <c r="Q3531" i="20"/>
  <c r="L3531" i="20"/>
  <c r="R3530" i="20"/>
  <c r="Q3530" i="20"/>
  <c r="L3530" i="20"/>
  <c r="R3529" i="20"/>
  <c r="Q3529" i="20"/>
  <c r="L3529" i="20"/>
  <c r="R3528" i="20"/>
  <c r="Q3528" i="20"/>
  <c r="L3528" i="20"/>
  <c r="R3527" i="20"/>
  <c r="Q3527" i="20"/>
  <c r="L3527" i="20"/>
  <c r="R3526" i="20"/>
  <c r="Q3526" i="20"/>
  <c r="L3526" i="20"/>
  <c r="R3525" i="20"/>
  <c r="Q3525" i="20"/>
  <c r="L3525" i="20"/>
  <c r="R3524" i="20"/>
  <c r="Q3524" i="20"/>
  <c r="L3524" i="20"/>
  <c r="R3523" i="20"/>
  <c r="Q3523" i="20"/>
  <c r="L3523" i="20"/>
  <c r="R3522" i="20"/>
  <c r="Q3522" i="20"/>
  <c r="L3522" i="20"/>
  <c r="R3521" i="20"/>
  <c r="Q3521" i="20"/>
  <c r="L3521" i="20"/>
  <c r="R3520" i="20"/>
  <c r="Q3520" i="20"/>
  <c r="L3520" i="20"/>
  <c r="R3519" i="20"/>
  <c r="Q3519" i="20"/>
  <c r="L3519" i="20"/>
  <c r="R3518" i="20"/>
  <c r="Q3518" i="20"/>
  <c r="L3518" i="20"/>
  <c r="R3517" i="20"/>
  <c r="Q3517" i="20"/>
  <c r="L3517" i="20"/>
  <c r="R3516" i="20"/>
  <c r="Q3516" i="20"/>
  <c r="L3516" i="20"/>
  <c r="R3515" i="20"/>
  <c r="Q3515" i="20"/>
  <c r="L3515" i="20"/>
  <c r="R3514" i="20"/>
  <c r="Q3514" i="20"/>
  <c r="L3514" i="20"/>
  <c r="R3513" i="20"/>
  <c r="Q3513" i="20"/>
  <c r="L3513" i="20"/>
  <c r="R3512" i="20"/>
  <c r="Q3512" i="20"/>
  <c r="L3512" i="20"/>
  <c r="R3511" i="20"/>
  <c r="Q3511" i="20"/>
  <c r="L3511" i="20"/>
  <c r="R3510" i="20"/>
  <c r="Q3510" i="20"/>
  <c r="L3510" i="20"/>
  <c r="R3509" i="20"/>
  <c r="Q3509" i="20"/>
  <c r="L3509" i="20"/>
  <c r="R3508" i="20"/>
  <c r="Q3508" i="20"/>
  <c r="L3508" i="20"/>
  <c r="R3507" i="20"/>
  <c r="Q3507" i="20"/>
  <c r="L3507" i="20"/>
  <c r="R3506" i="20"/>
  <c r="Q3506" i="20"/>
  <c r="L3506" i="20"/>
  <c r="R3505" i="20"/>
  <c r="Q3505" i="20"/>
  <c r="L3505" i="20"/>
  <c r="R3504" i="20"/>
  <c r="Q3504" i="20"/>
  <c r="L3504" i="20"/>
  <c r="R3503" i="20"/>
  <c r="Q3503" i="20"/>
  <c r="L3503" i="20"/>
  <c r="R3502" i="20"/>
  <c r="Q3502" i="20"/>
  <c r="L3502" i="20"/>
  <c r="R3501" i="20"/>
  <c r="Q3501" i="20"/>
  <c r="L3501" i="20"/>
  <c r="R3500" i="20"/>
  <c r="Q3500" i="20"/>
  <c r="L3500" i="20"/>
  <c r="R3499" i="20"/>
  <c r="Q3499" i="20"/>
  <c r="L3499" i="20"/>
  <c r="R3498" i="20"/>
  <c r="Q3498" i="20"/>
  <c r="L3498" i="20"/>
  <c r="R3497" i="20"/>
  <c r="Q3497" i="20"/>
  <c r="L3497" i="20"/>
  <c r="R3496" i="20"/>
  <c r="Q3496" i="20"/>
  <c r="L3496" i="20"/>
  <c r="R3495" i="20"/>
  <c r="Q3495" i="20"/>
  <c r="L3495" i="20"/>
  <c r="R3494" i="20"/>
  <c r="Q3494" i="20"/>
  <c r="L3494" i="20"/>
  <c r="R3493" i="20"/>
  <c r="Q3493" i="20"/>
  <c r="L3493" i="20"/>
  <c r="R3492" i="20"/>
  <c r="Q3492" i="20"/>
  <c r="L3492" i="20"/>
  <c r="R3491" i="20"/>
  <c r="Q3491" i="20"/>
  <c r="L3491" i="20"/>
  <c r="R3490" i="20"/>
  <c r="Q3490" i="20"/>
  <c r="L3490" i="20"/>
  <c r="R3489" i="20"/>
  <c r="Q3489" i="20"/>
  <c r="L3489" i="20"/>
  <c r="R3488" i="20"/>
  <c r="Q3488" i="20"/>
  <c r="L3488" i="20"/>
  <c r="R3487" i="20"/>
  <c r="Q3487" i="20"/>
  <c r="L3487" i="20"/>
  <c r="R3486" i="20"/>
  <c r="Q3486" i="20"/>
  <c r="L3486" i="20"/>
  <c r="R3485" i="20"/>
  <c r="Q3485" i="20"/>
  <c r="L3485" i="20"/>
  <c r="R3484" i="20"/>
  <c r="Q3484" i="20"/>
  <c r="L3484" i="20"/>
  <c r="R3483" i="20"/>
  <c r="Q3483" i="20"/>
  <c r="L3483" i="20"/>
  <c r="R3482" i="20"/>
  <c r="Q3482" i="20"/>
  <c r="L3482" i="20"/>
  <c r="R3481" i="20"/>
  <c r="Q3481" i="20"/>
  <c r="L3481" i="20"/>
  <c r="R3480" i="20"/>
  <c r="Q3480" i="20"/>
  <c r="L3480" i="20"/>
  <c r="R3479" i="20"/>
  <c r="Q3479" i="20"/>
  <c r="L3479" i="20"/>
  <c r="R3478" i="20"/>
  <c r="Q3478" i="20"/>
  <c r="L3478" i="20"/>
  <c r="R3477" i="20"/>
  <c r="Q3477" i="20"/>
  <c r="L3477" i="20"/>
  <c r="R3476" i="20"/>
  <c r="Q3476" i="20"/>
  <c r="L3476" i="20"/>
  <c r="R3475" i="20"/>
  <c r="Q3475" i="20"/>
  <c r="L3475" i="20"/>
  <c r="R3474" i="20"/>
  <c r="Q3474" i="20"/>
  <c r="L3474" i="20"/>
  <c r="R3473" i="20"/>
  <c r="Q3473" i="20"/>
  <c r="L3473" i="20"/>
  <c r="R3472" i="20"/>
  <c r="Q3472" i="20"/>
  <c r="L3472" i="20"/>
  <c r="R3471" i="20"/>
  <c r="Q3471" i="20"/>
  <c r="L3471" i="20"/>
  <c r="R3470" i="20"/>
  <c r="Q3470" i="20"/>
  <c r="L3470" i="20"/>
  <c r="R3469" i="20"/>
  <c r="Q3469" i="20"/>
  <c r="L3469" i="20"/>
  <c r="R3468" i="20"/>
  <c r="Q3468" i="20"/>
  <c r="L3468" i="20"/>
  <c r="R3467" i="20"/>
  <c r="Q3467" i="20"/>
  <c r="L3467" i="20"/>
  <c r="R3466" i="20"/>
  <c r="Q3466" i="20"/>
  <c r="L3466" i="20"/>
  <c r="R3465" i="20"/>
  <c r="Q3465" i="20"/>
  <c r="L3465" i="20"/>
  <c r="R3464" i="20"/>
  <c r="Q3464" i="20"/>
  <c r="L3464" i="20"/>
  <c r="R3463" i="20"/>
  <c r="Q3463" i="20"/>
  <c r="L3463" i="20"/>
  <c r="R3462" i="20"/>
  <c r="Q3462" i="20"/>
  <c r="L3462" i="20"/>
  <c r="R3461" i="20"/>
  <c r="Q3461" i="20"/>
  <c r="L3461" i="20"/>
  <c r="R3460" i="20"/>
  <c r="Q3460" i="20"/>
  <c r="L3460" i="20"/>
  <c r="R3459" i="20"/>
  <c r="Q3459" i="20"/>
  <c r="L3459" i="20"/>
  <c r="R3458" i="20"/>
  <c r="Q3458" i="20"/>
  <c r="L3458" i="20"/>
  <c r="R3457" i="20"/>
  <c r="Q3457" i="20"/>
  <c r="L3457" i="20"/>
  <c r="R3456" i="20"/>
  <c r="Q3456" i="20"/>
  <c r="L3456" i="20"/>
  <c r="R3455" i="20"/>
  <c r="Q3455" i="20"/>
  <c r="L3455" i="20"/>
  <c r="R3454" i="20"/>
  <c r="Q3454" i="20"/>
  <c r="L3454" i="20"/>
  <c r="R3453" i="20"/>
  <c r="Q3453" i="20"/>
  <c r="L3453" i="20"/>
  <c r="R3452" i="20"/>
  <c r="Q3452" i="20"/>
  <c r="L3452" i="20"/>
  <c r="R3451" i="20"/>
  <c r="Q3451" i="20"/>
  <c r="L3451" i="20"/>
  <c r="R3450" i="20"/>
  <c r="Q3450" i="20"/>
  <c r="L3450" i="20"/>
  <c r="R3449" i="20"/>
  <c r="Q3449" i="20"/>
  <c r="L3449" i="20"/>
  <c r="R3448" i="20"/>
  <c r="Q3448" i="20"/>
  <c r="L3448" i="20"/>
  <c r="R3447" i="20"/>
  <c r="Q3447" i="20"/>
  <c r="L3447" i="20"/>
  <c r="R3446" i="20"/>
  <c r="Q3446" i="20"/>
  <c r="L3446" i="20"/>
  <c r="R3445" i="20"/>
  <c r="Q3445" i="20"/>
  <c r="L3445" i="20"/>
  <c r="R3444" i="20"/>
  <c r="Q3444" i="20"/>
  <c r="L3444" i="20"/>
  <c r="R3443" i="20"/>
  <c r="Q3443" i="20"/>
  <c r="L3443" i="20"/>
  <c r="R3442" i="20"/>
  <c r="Q3442" i="20"/>
  <c r="L3442" i="20"/>
  <c r="R3441" i="20"/>
  <c r="Q3441" i="20"/>
  <c r="L3441" i="20"/>
  <c r="R3440" i="20"/>
  <c r="Q3440" i="20"/>
  <c r="L3440" i="20"/>
  <c r="R3439" i="20"/>
  <c r="Q3439" i="20"/>
  <c r="L3439" i="20"/>
  <c r="R3438" i="20"/>
  <c r="Q3438" i="20"/>
  <c r="L3438" i="20"/>
  <c r="R3437" i="20"/>
  <c r="Q3437" i="20"/>
  <c r="L3437" i="20"/>
  <c r="R3436" i="20"/>
  <c r="Q3436" i="20"/>
  <c r="L3436" i="20"/>
  <c r="R3435" i="20"/>
  <c r="Q3435" i="20"/>
  <c r="L3435" i="20"/>
  <c r="R3434" i="20"/>
  <c r="Q3434" i="20"/>
  <c r="L3434" i="20"/>
  <c r="R3433" i="20"/>
  <c r="Q3433" i="20"/>
  <c r="L3433" i="20"/>
  <c r="R3432" i="20"/>
  <c r="Q3432" i="20"/>
  <c r="L3432" i="20"/>
  <c r="R3431" i="20"/>
  <c r="Q3431" i="20"/>
  <c r="L3431" i="20"/>
  <c r="R3430" i="20"/>
  <c r="Q3430" i="20"/>
  <c r="L3430" i="20"/>
  <c r="R3429" i="20"/>
  <c r="Q3429" i="20"/>
  <c r="L3429" i="20"/>
  <c r="R3428" i="20"/>
  <c r="Q3428" i="20"/>
  <c r="L3428" i="20"/>
  <c r="R3427" i="20"/>
  <c r="Q3427" i="20"/>
  <c r="L3427" i="20"/>
  <c r="R3426" i="20"/>
  <c r="Q3426" i="20"/>
  <c r="L3426" i="20"/>
  <c r="R3425" i="20"/>
  <c r="Q3425" i="20"/>
  <c r="L3425" i="20"/>
  <c r="R3424" i="20"/>
  <c r="Q3424" i="20"/>
  <c r="L3424" i="20"/>
  <c r="R3423" i="20"/>
  <c r="Q3423" i="20"/>
  <c r="L3423" i="20"/>
  <c r="R3422" i="20"/>
  <c r="Q3422" i="20"/>
  <c r="L3422" i="20"/>
  <c r="R3421" i="20"/>
  <c r="Q3421" i="20"/>
  <c r="L3421" i="20"/>
  <c r="R3420" i="20"/>
  <c r="Q3420" i="20"/>
  <c r="L3420" i="20"/>
  <c r="R3419" i="20"/>
  <c r="Q3419" i="20"/>
  <c r="L3419" i="20"/>
  <c r="R3418" i="20"/>
  <c r="Q3418" i="20"/>
  <c r="L3418" i="20"/>
  <c r="R3417" i="20"/>
  <c r="Q3417" i="20"/>
  <c r="L3417" i="20"/>
  <c r="R3416" i="20"/>
  <c r="Q3416" i="20"/>
  <c r="L3416" i="20"/>
  <c r="R3415" i="20"/>
  <c r="Q3415" i="20"/>
  <c r="L3415" i="20"/>
  <c r="R3414" i="20"/>
  <c r="Q3414" i="20"/>
  <c r="L3414" i="20"/>
  <c r="R3413" i="20"/>
  <c r="Q3413" i="20"/>
  <c r="L3413" i="20"/>
  <c r="R3412" i="20"/>
  <c r="Q3412" i="20"/>
  <c r="L3412" i="20"/>
  <c r="R3411" i="20"/>
  <c r="Q3411" i="20"/>
  <c r="L3411" i="20"/>
  <c r="R3410" i="20"/>
  <c r="Q3410" i="20"/>
  <c r="L3410" i="20"/>
  <c r="R3409" i="20"/>
  <c r="Q3409" i="20"/>
  <c r="L3409" i="20"/>
  <c r="R3408" i="20"/>
  <c r="Q3408" i="20"/>
  <c r="L3408" i="20"/>
  <c r="R3407" i="20"/>
  <c r="Q3407" i="20"/>
  <c r="L3407" i="20"/>
  <c r="R3406" i="20"/>
  <c r="Q3406" i="20"/>
  <c r="L3406" i="20"/>
  <c r="R3405" i="20"/>
  <c r="Q3405" i="20"/>
  <c r="L3405" i="20"/>
  <c r="R3404" i="20"/>
  <c r="Q3404" i="20"/>
  <c r="L3404" i="20"/>
  <c r="R3403" i="20"/>
  <c r="Q3403" i="20"/>
  <c r="L3403" i="20"/>
  <c r="R3402" i="20"/>
  <c r="Q3402" i="20"/>
  <c r="L3402" i="20"/>
  <c r="R3401" i="20"/>
  <c r="Q3401" i="20"/>
  <c r="L3401" i="20"/>
  <c r="R3400" i="20"/>
  <c r="Q3400" i="20"/>
  <c r="L3400" i="20"/>
  <c r="R3399" i="20"/>
  <c r="Q3399" i="20"/>
  <c r="L3399" i="20"/>
  <c r="R3398" i="20"/>
  <c r="Q3398" i="20"/>
  <c r="L3398" i="20"/>
  <c r="R3397" i="20"/>
  <c r="Q3397" i="20"/>
  <c r="L3397" i="20"/>
  <c r="R3396" i="20"/>
  <c r="Q3396" i="20"/>
  <c r="L3396" i="20"/>
  <c r="R3395" i="20"/>
  <c r="Q3395" i="20"/>
  <c r="L3395" i="20"/>
  <c r="R3394" i="20"/>
  <c r="Q3394" i="20"/>
  <c r="L3394" i="20"/>
  <c r="R3393" i="20"/>
  <c r="Q3393" i="20"/>
  <c r="L3393" i="20"/>
  <c r="R3392" i="20"/>
  <c r="Q3392" i="20"/>
  <c r="L3392" i="20"/>
  <c r="R3391" i="20"/>
  <c r="Q3391" i="20"/>
  <c r="L3391" i="20"/>
  <c r="R3390" i="20"/>
  <c r="Q3390" i="20"/>
  <c r="L3390" i="20"/>
  <c r="R3389" i="20"/>
  <c r="Q3389" i="20"/>
  <c r="L3389" i="20"/>
  <c r="R3388" i="20"/>
  <c r="Q3388" i="20"/>
  <c r="L3388" i="20"/>
  <c r="R3387" i="20"/>
  <c r="Q3387" i="20"/>
  <c r="L3387" i="20"/>
  <c r="R3386" i="20"/>
  <c r="Q3386" i="20"/>
  <c r="L3386" i="20"/>
  <c r="R3385" i="20"/>
  <c r="Q3385" i="20"/>
  <c r="L3385" i="20"/>
  <c r="R3384" i="20"/>
  <c r="Q3384" i="20"/>
  <c r="L3384" i="20"/>
  <c r="R3383" i="20"/>
  <c r="Q3383" i="20"/>
  <c r="L3383" i="20"/>
  <c r="R3382" i="20"/>
  <c r="Q3382" i="20"/>
  <c r="L3382" i="20"/>
  <c r="R3381" i="20"/>
  <c r="Q3381" i="20"/>
  <c r="L3381" i="20"/>
  <c r="R3380" i="20"/>
  <c r="Q3380" i="20"/>
  <c r="L3380" i="20"/>
  <c r="R3379" i="20"/>
  <c r="Q3379" i="20"/>
  <c r="L3379" i="20"/>
  <c r="R3378" i="20"/>
  <c r="Q3378" i="20"/>
  <c r="L3378" i="20"/>
  <c r="R3377" i="20"/>
  <c r="Q3377" i="20"/>
  <c r="L3377" i="20"/>
  <c r="R3376" i="20"/>
  <c r="Q3376" i="20"/>
  <c r="L3376" i="20"/>
  <c r="R3375" i="20"/>
  <c r="Q3375" i="20"/>
  <c r="L3375" i="20"/>
  <c r="R3374" i="20"/>
  <c r="Q3374" i="20"/>
  <c r="L3374" i="20"/>
  <c r="R3373" i="20"/>
  <c r="Q3373" i="20"/>
  <c r="L3373" i="20"/>
  <c r="R3372" i="20"/>
  <c r="Q3372" i="20"/>
  <c r="L3372" i="20"/>
  <c r="R3371" i="20"/>
  <c r="Q3371" i="20"/>
  <c r="L3371" i="20"/>
  <c r="R3370" i="20"/>
  <c r="Q3370" i="20"/>
  <c r="L3370" i="20"/>
  <c r="R3369" i="20"/>
  <c r="Q3369" i="20"/>
  <c r="L3369" i="20"/>
  <c r="R3368" i="20"/>
  <c r="Q3368" i="20"/>
  <c r="L3368" i="20"/>
  <c r="R3367" i="20"/>
  <c r="Q3367" i="20"/>
  <c r="L3367" i="20"/>
  <c r="R3366" i="20"/>
  <c r="Q3366" i="20"/>
  <c r="L3366" i="20"/>
  <c r="R3365" i="20"/>
  <c r="Q3365" i="20"/>
  <c r="L3365" i="20"/>
  <c r="R3364" i="20"/>
  <c r="Q3364" i="20"/>
  <c r="L3364" i="20"/>
  <c r="R3363" i="20"/>
  <c r="Q3363" i="20"/>
  <c r="L3363" i="20"/>
  <c r="R3362" i="20"/>
  <c r="Q3362" i="20"/>
  <c r="L3362" i="20"/>
  <c r="R3361" i="20"/>
  <c r="Q3361" i="20"/>
  <c r="L3361" i="20"/>
  <c r="R3360" i="20"/>
  <c r="Q3360" i="20"/>
  <c r="L3360" i="20"/>
  <c r="R3359" i="20"/>
  <c r="Q3359" i="20"/>
  <c r="L3359" i="20"/>
  <c r="R3358" i="20"/>
  <c r="Q3358" i="20"/>
  <c r="L3358" i="20"/>
  <c r="R3357" i="20"/>
  <c r="Q3357" i="20"/>
  <c r="L3357" i="20"/>
  <c r="R3356" i="20"/>
  <c r="Q3356" i="20"/>
  <c r="L3356" i="20"/>
  <c r="R3355" i="20"/>
  <c r="Q3355" i="20"/>
  <c r="L3355" i="20"/>
  <c r="R3354" i="20"/>
  <c r="Q3354" i="20"/>
  <c r="L3354" i="20"/>
  <c r="R3353" i="20"/>
  <c r="Q3353" i="20"/>
  <c r="L3353" i="20"/>
  <c r="R3352" i="20"/>
  <c r="Q3352" i="20"/>
  <c r="L3352" i="20"/>
  <c r="R3351" i="20"/>
  <c r="Q3351" i="20"/>
  <c r="L3351" i="20"/>
  <c r="R3350" i="20"/>
  <c r="Q3350" i="20"/>
  <c r="L3350" i="20"/>
  <c r="R3349" i="20"/>
  <c r="Q3349" i="20"/>
  <c r="L3349" i="20"/>
  <c r="R3348" i="20"/>
  <c r="Q3348" i="20"/>
  <c r="L3348" i="20"/>
  <c r="R3347" i="20"/>
  <c r="Q3347" i="20"/>
  <c r="L3347" i="20"/>
  <c r="R3346" i="20"/>
  <c r="Q3346" i="20"/>
  <c r="L3346" i="20"/>
  <c r="R3345" i="20"/>
  <c r="Q3345" i="20"/>
  <c r="L3345" i="20"/>
  <c r="R3344" i="20"/>
  <c r="Q3344" i="20"/>
  <c r="L3344" i="20"/>
  <c r="R3343" i="20"/>
  <c r="Q3343" i="20"/>
  <c r="L3343" i="20"/>
  <c r="R3342" i="20"/>
  <c r="Q3342" i="20"/>
  <c r="L3342" i="20"/>
  <c r="R3341" i="20"/>
  <c r="Q3341" i="20"/>
  <c r="L3341" i="20"/>
  <c r="R3340" i="20"/>
  <c r="Q3340" i="20"/>
  <c r="L3340" i="20"/>
  <c r="R3339" i="20"/>
  <c r="Q3339" i="20"/>
  <c r="L3339" i="20"/>
  <c r="R3338" i="20"/>
  <c r="Q3338" i="20"/>
  <c r="L3338" i="20"/>
  <c r="R3337" i="20"/>
  <c r="Q3337" i="20"/>
  <c r="L3337" i="20"/>
  <c r="R3336" i="20"/>
  <c r="Q3336" i="20"/>
  <c r="L3336" i="20"/>
  <c r="R3335" i="20"/>
  <c r="Q3335" i="20"/>
  <c r="L3335" i="20"/>
  <c r="R3334" i="20"/>
  <c r="Q3334" i="20"/>
  <c r="L3334" i="20"/>
  <c r="R3333" i="20"/>
  <c r="Q3333" i="20"/>
  <c r="L3333" i="20"/>
  <c r="R3332" i="20"/>
  <c r="Q3332" i="20"/>
  <c r="L3332" i="20"/>
  <c r="R3331" i="20"/>
  <c r="Q3331" i="20"/>
  <c r="L3331" i="20"/>
  <c r="R3330" i="20"/>
  <c r="Q3330" i="20"/>
  <c r="L3330" i="20"/>
  <c r="R3329" i="20"/>
  <c r="Q3329" i="20"/>
  <c r="L3329" i="20"/>
  <c r="R3328" i="20"/>
  <c r="Q3328" i="20"/>
  <c r="L3328" i="20"/>
  <c r="R3327" i="20"/>
  <c r="Q3327" i="20"/>
  <c r="L3327" i="20"/>
  <c r="R3326" i="20"/>
  <c r="Q3326" i="20"/>
  <c r="L3326" i="20"/>
  <c r="R3325" i="20"/>
  <c r="Q3325" i="20"/>
  <c r="L3325" i="20"/>
  <c r="R3324" i="20"/>
  <c r="Q3324" i="20"/>
  <c r="L3324" i="20"/>
  <c r="R3323" i="20"/>
  <c r="Q3323" i="20"/>
  <c r="L3323" i="20"/>
  <c r="R3322" i="20"/>
  <c r="Q3322" i="20"/>
  <c r="L3322" i="20"/>
  <c r="R3321" i="20"/>
  <c r="Q3321" i="20"/>
  <c r="L3321" i="20"/>
  <c r="R3320" i="20"/>
  <c r="Q3320" i="20"/>
  <c r="L3320" i="20"/>
  <c r="R3319" i="20"/>
  <c r="Q3319" i="20"/>
  <c r="L3319" i="20"/>
  <c r="R3318" i="20"/>
  <c r="Q3318" i="20"/>
  <c r="L3318" i="20"/>
  <c r="R3317" i="20"/>
  <c r="Q3317" i="20"/>
  <c r="L3317" i="20"/>
  <c r="R3316" i="20"/>
  <c r="Q3316" i="20"/>
  <c r="L3316" i="20"/>
  <c r="R3315" i="20"/>
  <c r="Q3315" i="20"/>
  <c r="L3315" i="20"/>
  <c r="R3314" i="20"/>
  <c r="Q3314" i="20"/>
  <c r="L3314" i="20"/>
  <c r="R3313" i="20"/>
  <c r="Q3313" i="20"/>
  <c r="L3313" i="20"/>
  <c r="R3312" i="20"/>
  <c r="Q3312" i="20"/>
  <c r="L3312" i="20"/>
  <c r="R3311" i="20"/>
  <c r="Q3311" i="20"/>
  <c r="L3311" i="20"/>
  <c r="R3310" i="20"/>
  <c r="Q3310" i="20"/>
  <c r="L3310" i="20"/>
  <c r="R3309" i="20"/>
  <c r="Q3309" i="20"/>
  <c r="L3309" i="20"/>
  <c r="R3308" i="20"/>
  <c r="Q3308" i="20"/>
  <c r="L3308" i="20"/>
  <c r="R3307" i="20"/>
  <c r="Q3307" i="20"/>
  <c r="L3307" i="20"/>
  <c r="R3306" i="20"/>
  <c r="Q3306" i="20"/>
  <c r="L3306" i="20"/>
  <c r="R3305" i="20"/>
  <c r="Q3305" i="20"/>
  <c r="L3305" i="20"/>
  <c r="R3304" i="20"/>
  <c r="Q3304" i="20"/>
  <c r="L3304" i="20"/>
  <c r="R3303" i="20"/>
  <c r="Q3303" i="20"/>
  <c r="L3303" i="20"/>
  <c r="R3302" i="20"/>
  <c r="Q3302" i="20"/>
  <c r="L3302" i="20"/>
  <c r="R3301" i="20"/>
  <c r="Q3301" i="20"/>
  <c r="L3301" i="20"/>
  <c r="R3300" i="20"/>
  <c r="Q3300" i="20"/>
  <c r="L3300" i="20"/>
  <c r="R3299" i="20"/>
  <c r="Q3299" i="20"/>
  <c r="L3299" i="20"/>
  <c r="R3298" i="20"/>
  <c r="Q3298" i="20"/>
  <c r="L3298" i="20"/>
  <c r="R3297" i="20"/>
  <c r="Q3297" i="20"/>
  <c r="L3297" i="20"/>
  <c r="R3296" i="20"/>
  <c r="Q3296" i="20"/>
  <c r="L3296" i="20"/>
  <c r="R3295" i="20"/>
  <c r="Q3295" i="20"/>
  <c r="L3295" i="20"/>
  <c r="R3294" i="20"/>
  <c r="Q3294" i="20"/>
  <c r="L3294" i="20"/>
  <c r="R3293" i="20"/>
  <c r="Q3293" i="20"/>
  <c r="L3293" i="20"/>
  <c r="R3292" i="20"/>
  <c r="Q3292" i="20"/>
  <c r="L3292" i="20"/>
  <c r="R3291" i="20"/>
  <c r="Q3291" i="20"/>
  <c r="L3291" i="20"/>
  <c r="R3290" i="20"/>
  <c r="Q3290" i="20"/>
  <c r="L3290" i="20"/>
  <c r="R3289" i="20"/>
  <c r="Q3289" i="20"/>
  <c r="L3289" i="20"/>
  <c r="R3288" i="20"/>
  <c r="Q3288" i="20"/>
  <c r="L3288" i="20"/>
  <c r="R3287" i="20"/>
  <c r="Q3287" i="20"/>
  <c r="L3287" i="20"/>
  <c r="R3286" i="20"/>
  <c r="Q3286" i="20"/>
  <c r="L3286" i="20"/>
  <c r="R3285" i="20"/>
  <c r="Q3285" i="20"/>
  <c r="L3285" i="20"/>
  <c r="R3284" i="20"/>
  <c r="Q3284" i="20"/>
  <c r="L3284" i="20"/>
  <c r="R3283" i="20"/>
  <c r="Q3283" i="20"/>
  <c r="L3283" i="20"/>
  <c r="R3282" i="20"/>
  <c r="Q3282" i="20"/>
  <c r="L3282" i="20"/>
  <c r="R3281" i="20"/>
  <c r="Q3281" i="20"/>
  <c r="L3281" i="20"/>
  <c r="R3280" i="20"/>
  <c r="Q3280" i="20"/>
  <c r="L3280" i="20"/>
  <c r="R3279" i="20"/>
  <c r="Q3279" i="20"/>
  <c r="L3279" i="20"/>
  <c r="R3278" i="20"/>
  <c r="Q3278" i="20"/>
  <c r="L3278" i="20"/>
  <c r="R3277" i="20"/>
  <c r="Q3277" i="20"/>
  <c r="L3277" i="20"/>
  <c r="R3276" i="20"/>
  <c r="Q3276" i="20"/>
  <c r="L3276" i="20"/>
  <c r="R3275" i="20"/>
  <c r="Q3275" i="20"/>
  <c r="L3275" i="20"/>
  <c r="R3274" i="20"/>
  <c r="Q3274" i="20"/>
  <c r="L3274" i="20"/>
  <c r="R3273" i="20"/>
  <c r="Q3273" i="20"/>
  <c r="L3273" i="20"/>
  <c r="R3272" i="20"/>
  <c r="Q3272" i="20"/>
  <c r="L3272" i="20"/>
  <c r="R3271" i="20"/>
  <c r="Q3271" i="20"/>
  <c r="L3271" i="20"/>
  <c r="R3270" i="20"/>
  <c r="Q3270" i="20"/>
  <c r="L3270" i="20"/>
  <c r="R3269" i="20"/>
  <c r="Q3269" i="20"/>
  <c r="L3269" i="20"/>
  <c r="R3268" i="20"/>
  <c r="Q3268" i="20"/>
  <c r="L3268" i="20"/>
  <c r="R3267" i="20"/>
  <c r="Q3267" i="20"/>
  <c r="L3267" i="20"/>
  <c r="R3266" i="20"/>
  <c r="Q3266" i="20"/>
  <c r="L3266" i="20"/>
  <c r="R3265" i="20"/>
  <c r="Q3265" i="20"/>
  <c r="L3265" i="20"/>
  <c r="R3264" i="20"/>
  <c r="Q3264" i="20"/>
  <c r="L3264" i="20"/>
  <c r="R3263" i="20"/>
  <c r="Q3263" i="20"/>
  <c r="L3263" i="20"/>
  <c r="R3262" i="20"/>
  <c r="Q3262" i="20"/>
  <c r="L3262" i="20"/>
  <c r="R3261" i="20"/>
  <c r="Q3261" i="20"/>
  <c r="L3261" i="20"/>
  <c r="R3260" i="20"/>
  <c r="Q3260" i="20"/>
  <c r="L3260" i="20"/>
  <c r="R3259" i="20"/>
  <c r="Q3259" i="20"/>
  <c r="L3259" i="20"/>
  <c r="R3258" i="20"/>
  <c r="Q3258" i="20"/>
  <c r="L3258" i="20"/>
  <c r="R3257" i="20"/>
  <c r="Q3257" i="20"/>
  <c r="L3257" i="20"/>
  <c r="R3256" i="20"/>
  <c r="Q3256" i="20"/>
  <c r="L3256" i="20"/>
  <c r="R3255" i="20"/>
  <c r="Q3255" i="20"/>
  <c r="L3255" i="20"/>
  <c r="R3254" i="20"/>
  <c r="Q3254" i="20"/>
  <c r="L3254" i="20"/>
  <c r="R3253" i="20"/>
  <c r="Q3253" i="20"/>
  <c r="L3253" i="20"/>
  <c r="R3252" i="20"/>
  <c r="Q3252" i="20"/>
  <c r="L3252" i="20"/>
  <c r="R3251" i="20"/>
  <c r="Q3251" i="20"/>
  <c r="L3251" i="20"/>
  <c r="R3250" i="20"/>
  <c r="Q3250" i="20"/>
  <c r="L3250" i="20"/>
  <c r="R3249" i="20"/>
  <c r="Q3249" i="20"/>
  <c r="L3249" i="20"/>
  <c r="R3248" i="20"/>
  <c r="Q3248" i="20"/>
  <c r="L3248" i="20"/>
  <c r="R3247" i="20"/>
  <c r="Q3247" i="20"/>
  <c r="L3247" i="20"/>
  <c r="R3246" i="20"/>
  <c r="Q3246" i="20"/>
  <c r="L3246" i="20"/>
  <c r="R3245" i="20"/>
  <c r="Q3245" i="20"/>
  <c r="L3245" i="20"/>
  <c r="R3244" i="20"/>
  <c r="Q3244" i="20"/>
  <c r="L3244" i="20"/>
  <c r="R3243" i="20"/>
  <c r="Q3243" i="20"/>
  <c r="L3243" i="20"/>
  <c r="R3242" i="20"/>
  <c r="Q3242" i="20"/>
  <c r="L3242" i="20"/>
  <c r="R3241" i="20"/>
  <c r="Q3241" i="20"/>
  <c r="L3241" i="20"/>
  <c r="R3240" i="20"/>
  <c r="Q3240" i="20"/>
  <c r="L3240" i="20"/>
  <c r="R3239" i="20"/>
  <c r="Q3239" i="20"/>
  <c r="L3239" i="20"/>
  <c r="R3238" i="20"/>
  <c r="Q3238" i="20"/>
  <c r="L3238" i="20"/>
  <c r="R3237" i="20"/>
  <c r="Q3237" i="20"/>
  <c r="L3237" i="20"/>
  <c r="R3236" i="20"/>
  <c r="Q3236" i="20"/>
  <c r="L3236" i="20"/>
  <c r="R3235" i="20"/>
  <c r="Q3235" i="20"/>
  <c r="L3235" i="20"/>
  <c r="R3234" i="20"/>
  <c r="Q3234" i="20"/>
  <c r="L3234" i="20"/>
  <c r="R3233" i="20"/>
  <c r="Q3233" i="20"/>
  <c r="L3233" i="20"/>
  <c r="R3232" i="20"/>
  <c r="Q3232" i="20"/>
  <c r="L3232" i="20"/>
  <c r="R3231" i="20"/>
  <c r="Q3231" i="20"/>
  <c r="L3231" i="20"/>
  <c r="R3230" i="20"/>
  <c r="Q3230" i="20"/>
  <c r="L3230" i="20"/>
  <c r="R3229" i="20"/>
  <c r="Q3229" i="20"/>
  <c r="L3229" i="20"/>
  <c r="R3228" i="20"/>
  <c r="Q3228" i="20"/>
  <c r="L3228" i="20"/>
  <c r="R3227" i="20"/>
  <c r="Q3227" i="20"/>
  <c r="L3227" i="20"/>
  <c r="R3226" i="20"/>
  <c r="Q3226" i="20"/>
  <c r="L3226" i="20"/>
  <c r="R3225" i="20"/>
  <c r="Q3225" i="20"/>
  <c r="L3225" i="20"/>
  <c r="R3224" i="20"/>
  <c r="Q3224" i="20"/>
  <c r="L3224" i="20"/>
  <c r="R3223" i="20"/>
  <c r="Q3223" i="20"/>
  <c r="L3223" i="20"/>
  <c r="R3222" i="20"/>
  <c r="Q3222" i="20"/>
  <c r="L3222" i="20"/>
  <c r="R3221" i="20"/>
  <c r="Q3221" i="20"/>
  <c r="L3221" i="20"/>
  <c r="R3220" i="20"/>
  <c r="Q3220" i="20"/>
  <c r="L3220" i="20"/>
  <c r="R3219" i="20"/>
  <c r="Q3219" i="20"/>
  <c r="L3219" i="20"/>
  <c r="R3218" i="20"/>
  <c r="Q3218" i="20"/>
  <c r="L3218" i="20"/>
  <c r="R3217" i="20"/>
  <c r="Q3217" i="20"/>
  <c r="L3217" i="20"/>
  <c r="R3216" i="20"/>
  <c r="Q3216" i="20"/>
  <c r="L3216" i="20"/>
  <c r="R3215" i="20"/>
  <c r="Q3215" i="20"/>
  <c r="L3215" i="20"/>
  <c r="R3214" i="20"/>
  <c r="Q3214" i="20"/>
  <c r="L3214" i="20"/>
  <c r="R3213" i="20"/>
  <c r="Q3213" i="20"/>
  <c r="L3213" i="20"/>
  <c r="R3212" i="20"/>
  <c r="Q3212" i="20"/>
  <c r="L3212" i="20"/>
  <c r="R3211" i="20"/>
  <c r="Q3211" i="20"/>
  <c r="L3211" i="20"/>
  <c r="R3210" i="20"/>
  <c r="Q3210" i="20"/>
  <c r="L3210" i="20"/>
  <c r="R3209" i="20"/>
  <c r="Q3209" i="20"/>
  <c r="L3209" i="20"/>
  <c r="R3208" i="20"/>
  <c r="Q3208" i="20"/>
  <c r="L3208" i="20"/>
  <c r="R3207" i="20"/>
  <c r="Q3207" i="20"/>
  <c r="L3207" i="20"/>
  <c r="R3206" i="20"/>
  <c r="Q3206" i="20"/>
  <c r="L3206" i="20"/>
  <c r="R3205" i="20"/>
  <c r="Q3205" i="20"/>
  <c r="L3205" i="20"/>
  <c r="R3204" i="20"/>
  <c r="Q3204" i="20"/>
  <c r="L3204" i="20"/>
  <c r="R3203" i="20"/>
  <c r="Q3203" i="20"/>
  <c r="L3203" i="20"/>
  <c r="R3202" i="20"/>
  <c r="Q3202" i="20"/>
  <c r="L3202" i="20"/>
  <c r="R3201" i="20"/>
  <c r="Q3201" i="20"/>
  <c r="L3201" i="20"/>
  <c r="R3200" i="20"/>
  <c r="Q3200" i="20"/>
  <c r="L3200" i="20"/>
  <c r="R3199" i="20"/>
  <c r="Q3199" i="20"/>
  <c r="L3199" i="20"/>
  <c r="R3198" i="20"/>
  <c r="Q3198" i="20"/>
  <c r="L3198" i="20"/>
  <c r="R3197" i="20"/>
  <c r="Q3197" i="20"/>
  <c r="L3197" i="20"/>
  <c r="R3196" i="20"/>
  <c r="Q3196" i="20"/>
  <c r="L3196" i="20"/>
  <c r="R3195" i="20"/>
  <c r="Q3195" i="20"/>
  <c r="L3195" i="20"/>
  <c r="R3194" i="20"/>
  <c r="Q3194" i="20"/>
  <c r="L3194" i="20"/>
  <c r="R3193" i="20"/>
  <c r="Q3193" i="20"/>
  <c r="L3193" i="20"/>
  <c r="R3192" i="20"/>
  <c r="Q3192" i="20"/>
  <c r="L3192" i="20"/>
  <c r="R3191" i="20"/>
  <c r="Q3191" i="20"/>
  <c r="L3191" i="20"/>
  <c r="R3190" i="20"/>
  <c r="Q3190" i="20"/>
  <c r="L3190" i="20"/>
  <c r="R3189" i="20"/>
  <c r="Q3189" i="20"/>
  <c r="L3189" i="20"/>
  <c r="R3188" i="20"/>
  <c r="Q3188" i="20"/>
  <c r="L3188" i="20"/>
  <c r="R3187" i="20"/>
  <c r="Q3187" i="20"/>
  <c r="L3187" i="20"/>
  <c r="R3186" i="20"/>
  <c r="Q3186" i="20"/>
  <c r="L3186" i="20"/>
  <c r="R3185" i="20"/>
  <c r="Q3185" i="20"/>
  <c r="L3185" i="20"/>
  <c r="R3184" i="20"/>
  <c r="Q3184" i="20"/>
  <c r="L3184" i="20"/>
  <c r="R3183" i="20"/>
  <c r="Q3183" i="20"/>
  <c r="L3183" i="20"/>
  <c r="R3182" i="20"/>
  <c r="Q3182" i="20"/>
  <c r="L3182" i="20"/>
  <c r="R3181" i="20"/>
  <c r="Q3181" i="20"/>
  <c r="L3181" i="20"/>
  <c r="R3180" i="20"/>
  <c r="Q3180" i="20"/>
  <c r="L3180" i="20"/>
  <c r="R3179" i="20"/>
  <c r="Q3179" i="20"/>
  <c r="L3179" i="20"/>
  <c r="R3178" i="20"/>
  <c r="Q3178" i="20"/>
  <c r="L3178" i="20"/>
  <c r="R3177" i="20"/>
  <c r="Q3177" i="20"/>
  <c r="L3177" i="20"/>
  <c r="R3176" i="20"/>
  <c r="Q3176" i="20"/>
  <c r="L3176" i="20"/>
  <c r="R3175" i="20"/>
  <c r="Q3175" i="20"/>
  <c r="L3175" i="20"/>
  <c r="R3174" i="20"/>
  <c r="Q3174" i="20"/>
  <c r="L3174" i="20"/>
  <c r="R3173" i="20"/>
  <c r="Q3173" i="20"/>
  <c r="L3173" i="20"/>
  <c r="R3172" i="20"/>
  <c r="Q3172" i="20"/>
  <c r="L3172" i="20"/>
  <c r="R3171" i="20"/>
  <c r="Q3171" i="20"/>
  <c r="L3171" i="20"/>
  <c r="R3170" i="20"/>
  <c r="Q3170" i="20"/>
  <c r="L3170" i="20"/>
  <c r="R3169" i="20"/>
  <c r="Q3169" i="20"/>
  <c r="L3169" i="20"/>
  <c r="R3168" i="20"/>
  <c r="Q3168" i="20"/>
  <c r="L3168" i="20"/>
  <c r="R3167" i="20"/>
  <c r="Q3167" i="20"/>
  <c r="L3167" i="20"/>
  <c r="R3166" i="20"/>
  <c r="Q3166" i="20"/>
  <c r="L3166" i="20"/>
  <c r="R3165" i="20"/>
  <c r="Q3165" i="20"/>
  <c r="L3165" i="20"/>
  <c r="R3164" i="20"/>
  <c r="Q3164" i="20"/>
  <c r="L3164" i="20"/>
  <c r="R3163" i="20"/>
  <c r="Q3163" i="20"/>
  <c r="L3163" i="20"/>
  <c r="R3162" i="20"/>
  <c r="Q3162" i="20"/>
  <c r="L3162" i="20"/>
  <c r="R3161" i="20"/>
  <c r="Q3161" i="20"/>
  <c r="L3161" i="20"/>
  <c r="R3160" i="20"/>
  <c r="Q3160" i="20"/>
  <c r="L3160" i="20"/>
  <c r="R3159" i="20"/>
  <c r="Q3159" i="20"/>
  <c r="L3159" i="20"/>
  <c r="R3158" i="20"/>
  <c r="Q3158" i="20"/>
  <c r="L3158" i="20"/>
  <c r="R3157" i="20"/>
  <c r="Q3157" i="20"/>
  <c r="L3157" i="20"/>
  <c r="R3156" i="20"/>
  <c r="Q3156" i="20"/>
  <c r="L3156" i="20"/>
  <c r="R3155" i="20"/>
  <c r="Q3155" i="20"/>
  <c r="L3155" i="20"/>
  <c r="R3154" i="20"/>
  <c r="Q3154" i="20"/>
  <c r="L3154" i="20"/>
  <c r="R3153" i="20"/>
  <c r="Q3153" i="20"/>
  <c r="L3153" i="20"/>
  <c r="R3152" i="20"/>
  <c r="Q3152" i="20"/>
  <c r="L3152" i="20"/>
  <c r="R3151" i="20"/>
  <c r="Q3151" i="20"/>
  <c r="L3151" i="20"/>
  <c r="R3150" i="20"/>
  <c r="Q3150" i="20"/>
  <c r="L3150" i="20"/>
  <c r="R3149" i="20"/>
  <c r="Q3149" i="20"/>
  <c r="L3149" i="20"/>
  <c r="R3148" i="20"/>
  <c r="Q3148" i="20"/>
  <c r="L3148" i="20"/>
  <c r="R3147" i="20"/>
  <c r="Q3147" i="20"/>
  <c r="L3147" i="20"/>
  <c r="R3146" i="20"/>
  <c r="Q3146" i="20"/>
  <c r="L3146" i="20"/>
  <c r="R3145" i="20"/>
  <c r="Q3145" i="20"/>
  <c r="L3145" i="20"/>
  <c r="R3144" i="20"/>
  <c r="Q3144" i="20"/>
  <c r="L3144" i="20"/>
  <c r="R3143" i="20"/>
  <c r="Q3143" i="20"/>
  <c r="L3143" i="20"/>
  <c r="R3142" i="20"/>
  <c r="Q3142" i="20"/>
  <c r="L3142" i="20"/>
  <c r="R3141" i="20"/>
  <c r="Q3141" i="20"/>
  <c r="L3141" i="20"/>
  <c r="R3140" i="20"/>
  <c r="Q3140" i="20"/>
  <c r="L3140" i="20"/>
  <c r="R3139" i="20"/>
  <c r="Q3139" i="20"/>
  <c r="L3139" i="20"/>
  <c r="R3138" i="20"/>
  <c r="Q3138" i="20"/>
  <c r="L3138" i="20"/>
  <c r="R3137" i="20"/>
  <c r="Q3137" i="20"/>
  <c r="L3137" i="20"/>
  <c r="R3136" i="20"/>
  <c r="Q3136" i="20"/>
  <c r="L3136" i="20"/>
  <c r="R3135" i="20"/>
  <c r="Q3135" i="20"/>
  <c r="L3135" i="20"/>
  <c r="R3134" i="20"/>
  <c r="Q3134" i="20"/>
  <c r="L3134" i="20"/>
  <c r="R3133" i="20"/>
  <c r="Q3133" i="20"/>
  <c r="L3133" i="20"/>
  <c r="R3132" i="20"/>
  <c r="Q3132" i="20"/>
  <c r="L3132" i="20"/>
  <c r="R3131" i="20"/>
  <c r="Q3131" i="20"/>
  <c r="L3131" i="20"/>
  <c r="R3130" i="20"/>
  <c r="Q3130" i="20"/>
  <c r="L3130" i="20"/>
  <c r="R3129" i="20"/>
  <c r="Q3129" i="20"/>
  <c r="L3129" i="20"/>
  <c r="R3128" i="20"/>
  <c r="Q3128" i="20"/>
  <c r="L3128" i="20"/>
  <c r="R3127" i="20"/>
  <c r="Q3127" i="20"/>
  <c r="L3127" i="20"/>
  <c r="R3126" i="20"/>
  <c r="Q3126" i="20"/>
  <c r="L3126" i="20"/>
  <c r="R3125" i="20"/>
  <c r="Q3125" i="20"/>
  <c r="L3125" i="20"/>
  <c r="R3124" i="20"/>
  <c r="Q3124" i="20"/>
  <c r="L3124" i="20"/>
  <c r="R3123" i="20"/>
  <c r="Q3123" i="20"/>
  <c r="L3123" i="20"/>
  <c r="R3122" i="20"/>
  <c r="Q3122" i="20"/>
  <c r="L3122" i="20"/>
  <c r="R3121" i="20"/>
  <c r="Q3121" i="20"/>
  <c r="L3121" i="20"/>
  <c r="R3120" i="20"/>
  <c r="Q3120" i="20"/>
  <c r="L3120" i="20"/>
  <c r="R3119" i="20"/>
  <c r="Q3119" i="20"/>
  <c r="L3119" i="20"/>
  <c r="R3118" i="20"/>
  <c r="Q3118" i="20"/>
  <c r="L3118" i="20"/>
  <c r="R3117" i="20"/>
  <c r="Q3117" i="20"/>
  <c r="L3117" i="20"/>
  <c r="R3116" i="20"/>
  <c r="Q3116" i="20"/>
  <c r="L3116" i="20"/>
  <c r="R3115" i="20"/>
  <c r="Q3115" i="20"/>
  <c r="L3115" i="20"/>
  <c r="R3114" i="20"/>
  <c r="Q3114" i="20"/>
  <c r="L3114" i="20"/>
  <c r="R3113" i="20"/>
  <c r="Q3113" i="20"/>
  <c r="L3113" i="20"/>
  <c r="R3112" i="20"/>
  <c r="Q3112" i="20"/>
  <c r="L3112" i="20"/>
  <c r="R3111" i="20"/>
  <c r="Q3111" i="20"/>
  <c r="L3111" i="20"/>
  <c r="R3110" i="20"/>
  <c r="Q3110" i="20"/>
  <c r="L3110" i="20"/>
  <c r="R3109" i="20"/>
  <c r="Q3109" i="20"/>
  <c r="L3109" i="20"/>
  <c r="R3108" i="20"/>
  <c r="Q3108" i="20"/>
  <c r="L3108" i="20"/>
  <c r="R3107" i="20"/>
  <c r="Q3107" i="20"/>
  <c r="L3107" i="20"/>
  <c r="R3106" i="20"/>
  <c r="Q3106" i="20"/>
  <c r="L3106" i="20"/>
  <c r="R3105" i="20"/>
  <c r="Q3105" i="20"/>
  <c r="L3105" i="20"/>
  <c r="R3104" i="20"/>
  <c r="Q3104" i="20"/>
  <c r="L3104" i="20"/>
  <c r="R3103" i="20"/>
  <c r="Q3103" i="20"/>
  <c r="L3103" i="20"/>
  <c r="R3102" i="20"/>
  <c r="Q3102" i="20"/>
  <c r="L3102" i="20"/>
  <c r="R3101" i="20"/>
  <c r="Q3101" i="20"/>
  <c r="L3101" i="20"/>
  <c r="R3100" i="20"/>
  <c r="Q3100" i="20"/>
  <c r="L3100" i="20"/>
  <c r="R3099" i="20"/>
  <c r="Q3099" i="20"/>
  <c r="L3099" i="20"/>
  <c r="R3098" i="20"/>
  <c r="Q3098" i="20"/>
  <c r="L3098" i="20"/>
  <c r="R3097" i="20"/>
  <c r="Q3097" i="20"/>
  <c r="L3097" i="20"/>
  <c r="R3096" i="20"/>
  <c r="Q3096" i="20"/>
  <c r="L3096" i="20"/>
  <c r="R3095" i="20"/>
  <c r="Q3095" i="20"/>
  <c r="L3095" i="20"/>
  <c r="R3094" i="20"/>
  <c r="Q3094" i="20"/>
  <c r="L3094" i="20"/>
  <c r="R3093" i="20"/>
  <c r="Q3093" i="20"/>
  <c r="L3093" i="20"/>
  <c r="R3092" i="20"/>
  <c r="Q3092" i="20"/>
  <c r="L3092" i="20"/>
  <c r="R3091" i="20"/>
  <c r="Q3091" i="20"/>
  <c r="L3091" i="20"/>
  <c r="R3090" i="20"/>
  <c r="Q3090" i="20"/>
  <c r="L3090" i="20"/>
  <c r="R3089" i="20"/>
  <c r="Q3089" i="20"/>
  <c r="L3089" i="20"/>
  <c r="R3088" i="20"/>
  <c r="Q3088" i="20"/>
  <c r="L3088" i="20"/>
  <c r="R3087" i="20"/>
  <c r="Q3087" i="20"/>
  <c r="L3087" i="20"/>
  <c r="R3086" i="20"/>
  <c r="Q3086" i="20"/>
  <c r="L3086" i="20"/>
  <c r="R3085" i="20"/>
  <c r="Q3085" i="20"/>
  <c r="L3085" i="20"/>
  <c r="R3084" i="20"/>
  <c r="Q3084" i="20"/>
  <c r="L3084" i="20"/>
  <c r="R3083" i="20"/>
  <c r="Q3083" i="20"/>
  <c r="L3083" i="20"/>
  <c r="R3082" i="20"/>
  <c r="Q3082" i="20"/>
  <c r="L3082" i="20"/>
  <c r="R3081" i="20"/>
  <c r="Q3081" i="20"/>
  <c r="L3081" i="20"/>
  <c r="R3080" i="20"/>
  <c r="Q3080" i="20"/>
  <c r="L3080" i="20"/>
  <c r="R3079" i="20"/>
  <c r="Q3079" i="20"/>
  <c r="L3079" i="20"/>
  <c r="R3078" i="20"/>
  <c r="Q3078" i="20"/>
  <c r="L3078" i="20"/>
  <c r="R3077" i="20"/>
  <c r="Q3077" i="20"/>
  <c r="L3077" i="20"/>
  <c r="R3076" i="20"/>
  <c r="Q3076" i="20"/>
  <c r="L3076" i="20"/>
  <c r="R3075" i="20"/>
  <c r="Q3075" i="20"/>
  <c r="L3075" i="20"/>
  <c r="R3074" i="20"/>
  <c r="Q3074" i="20"/>
  <c r="L3074" i="20"/>
  <c r="R3073" i="20"/>
  <c r="Q3073" i="20"/>
  <c r="L3073" i="20"/>
  <c r="R3072" i="20"/>
  <c r="Q3072" i="20"/>
  <c r="L3072" i="20"/>
  <c r="R3071" i="20"/>
  <c r="Q3071" i="20"/>
  <c r="L3071" i="20"/>
  <c r="R3070" i="20"/>
  <c r="Q3070" i="20"/>
  <c r="L3070" i="20"/>
  <c r="R3069" i="20"/>
  <c r="Q3069" i="20"/>
  <c r="L3069" i="20"/>
  <c r="R3068" i="20"/>
  <c r="Q3068" i="20"/>
  <c r="L3068" i="20"/>
  <c r="R3067" i="20"/>
  <c r="Q3067" i="20"/>
  <c r="L3067" i="20"/>
  <c r="R3066" i="20"/>
  <c r="Q3066" i="20"/>
  <c r="L3066" i="20"/>
  <c r="R3065" i="20"/>
  <c r="Q3065" i="20"/>
  <c r="L3065" i="20"/>
  <c r="R3064" i="20"/>
  <c r="Q3064" i="20"/>
  <c r="L3064" i="20"/>
  <c r="R3063" i="20"/>
  <c r="Q3063" i="20"/>
  <c r="L3063" i="20"/>
  <c r="R3062" i="20"/>
  <c r="Q3062" i="20"/>
  <c r="L3062" i="20"/>
  <c r="R3061" i="20"/>
  <c r="Q3061" i="20"/>
  <c r="L3061" i="20"/>
  <c r="R3060" i="20"/>
  <c r="Q3060" i="20"/>
  <c r="L3060" i="20"/>
  <c r="R3059" i="20"/>
  <c r="Q3059" i="20"/>
  <c r="L3059" i="20"/>
  <c r="R3058" i="20"/>
  <c r="Q3058" i="20"/>
  <c r="L3058" i="20"/>
  <c r="R3057" i="20"/>
  <c r="Q3057" i="20"/>
  <c r="L3057" i="20"/>
  <c r="R3056" i="20"/>
  <c r="Q3056" i="20"/>
  <c r="L3056" i="20"/>
  <c r="R3055" i="20"/>
  <c r="Q3055" i="20"/>
  <c r="L3055" i="20"/>
  <c r="R3054" i="20"/>
  <c r="Q3054" i="20"/>
  <c r="L3054" i="20"/>
  <c r="R3053" i="20"/>
  <c r="Q3053" i="20"/>
  <c r="L3053" i="20"/>
  <c r="R3052" i="20"/>
  <c r="Q3052" i="20"/>
  <c r="L3052" i="20"/>
  <c r="R3051" i="20"/>
  <c r="Q3051" i="20"/>
  <c r="L3051" i="20"/>
  <c r="R3050" i="20"/>
  <c r="Q3050" i="20"/>
  <c r="L3050" i="20"/>
  <c r="R3049" i="20"/>
  <c r="Q3049" i="20"/>
  <c r="L3049" i="20"/>
  <c r="R3048" i="20"/>
  <c r="Q3048" i="20"/>
  <c r="L3048" i="20"/>
  <c r="R3047" i="20"/>
  <c r="Q3047" i="20"/>
  <c r="L3047" i="20"/>
  <c r="R3046" i="20"/>
  <c r="Q3046" i="20"/>
  <c r="L3046" i="20"/>
  <c r="R3045" i="20"/>
  <c r="Q3045" i="20"/>
  <c r="L3045" i="20"/>
  <c r="R3044" i="20"/>
  <c r="Q3044" i="20"/>
  <c r="L3044" i="20"/>
  <c r="R3043" i="20"/>
  <c r="Q3043" i="20"/>
  <c r="L3043" i="20"/>
  <c r="R3042" i="20"/>
  <c r="Q3042" i="20"/>
  <c r="L3042" i="20"/>
  <c r="R3041" i="20"/>
  <c r="Q3041" i="20"/>
  <c r="L3041" i="20"/>
  <c r="R3040" i="20"/>
  <c r="Q3040" i="20"/>
  <c r="L3040" i="20"/>
  <c r="R3039" i="20"/>
  <c r="Q3039" i="20"/>
  <c r="L3039" i="20"/>
  <c r="R3038" i="20"/>
  <c r="Q3038" i="20"/>
  <c r="L3038" i="20"/>
  <c r="R3037" i="20"/>
  <c r="Q3037" i="20"/>
  <c r="L3037" i="20"/>
  <c r="R3036" i="20"/>
  <c r="Q3036" i="20"/>
  <c r="L3036" i="20"/>
  <c r="R3035" i="20"/>
  <c r="Q3035" i="20"/>
  <c r="L3035" i="20"/>
  <c r="R3034" i="20"/>
  <c r="Q3034" i="20"/>
  <c r="L3034" i="20"/>
  <c r="R3033" i="20"/>
  <c r="Q3033" i="20"/>
  <c r="L3033" i="20"/>
  <c r="R3032" i="20"/>
  <c r="Q3032" i="20"/>
  <c r="L3032" i="20"/>
  <c r="R3031" i="20"/>
  <c r="Q3031" i="20"/>
  <c r="L3031" i="20"/>
  <c r="R3030" i="20"/>
  <c r="Q3030" i="20"/>
  <c r="L3030" i="20"/>
  <c r="R3029" i="20"/>
  <c r="Q3029" i="20"/>
  <c r="L3029" i="20"/>
  <c r="R3028" i="20"/>
  <c r="Q3028" i="20"/>
  <c r="L3028" i="20"/>
  <c r="R3027" i="20"/>
  <c r="Q3027" i="20"/>
  <c r="L3027" i="20"/>
  <c r="R3026" i="20"/>
  <c r="Q3026" i="20"/>
  <c r="L3026" i="20"/>
  <c r="R3025" i="20"/>
  <c r="Q3025" i="20"/>
  <c r="L3025" i="20"/>
  <c r="R3024" i="20"/>
  <c r="Q3024" i="20"/>
  <c r="L3024" i="20"/>
  <c r="R3023" i="20"/>
  <c r="Q3023" i="20"/>
  <c r="L3023" i="20"/>
  <c r="R3022" i="20"/>
  <c r="Q3022" i="20"/>
  <c r="L3022" i="20"/>
  <c r="R3021" i="20"/>
  <c r="Q3021" i="20"/>
  <c r="L3021" i="20"/>
  <c r="R3020" i="20"/>
  <c r="Q3020" i="20"/>
  <c r="L3020" i="20"/>
  <c r="R3019" i="20"/>
  <c r="Q3019" i="20"/>
  <c r="L3019" i="20"/>
  <c r="R3018" i="20"/>
  <c r="Q3018" i="20"/>
  <c r="L3018" i="20"/>
  <c r="R3017" i="20"/>
  <c r="Q3017" i="20"/>
  <c r="L3017" i="20"/>
  <c r="R3016" i="20"/>
  <c r="Q3016" i="20"/>
  <c r="L3016" i="20"/>
  <c r="R3015" i="20"/>
  <c r="Q3015" i="20"/>
  <c r="L3015" i="20"/>
  <c r="R3014" i="20"/>
  <c r="Q3014" i="20"/>
  <c r="L3014" i="20"/>
  <c r="R3013" i="20"/>
  <c r="Q3013" i="20"/>
  <c r="L3013" i="20"/>
  <c r="R3012" i="20"/>
  <c r="Q3012" i="20"/>
  <c r="L3012" i="20"/>
  <c r="R3011" i="20"/>
  <c r="Q3011" i="20"/>
  <c r="L3011" i="20"/>
  <c r="R3010" i="20"/>
  <c r="Q3010" i="20"/>
  <c r="L3010" i="20"/>
  <c r="R3009" i="20"/>
  <c r="Q3009" i="20"/>
  <c r="L3009" i="20"/>
  <c r="R3008" i="20"/>
  <c r="Q3008" i="20"/>
  <c r="L3008" i="20"/>
  <c r="R3007" i="20"/>
  <c r="Q3007" i="20"/>
  <c r="L3007" i="20"/>
  <c r="R3006" i="20"/>
  <c r="Q3006" i="20"/>
  <c r="L3006" i="20"/>
  <c r="R3005" i="20"/>
  <c r="Q3005" i="20"/>
  <c r="L3005" i="20"/>
  <c r="R3004" i="20"/>
  <c r="Q3004" i="20"/>
  <c r="L3004" i="20"/>
  <c r="R3003" i="20"/>
  <c r="Q3003" i="20"/>
  <c r="L3003" i="20"/>
  <c r="R3002" i="20"/>
  <c r="Q3002" i="20"/>
  <c r="L3002" i="20"/>
  <c r="R3001" i="20"/>
  <c r="Q3001" i="20"/>
  <c r="L3001" i="20"/>
  <c r="R3000" i="20"/>
  <c r="Q3000" i="20"/>
  <c r="L3000" i="20"/>
  <c r="R2999" i="20"/>
  <c r="Q2999" i="20"/>
  <c r="L2999" i="20"/>
  <c r="R2998" i="20"/>
  <c r="Q2998" i="20"/>
  <c r="L2998" i="20"/>
  <c r="R2997" i="20"/>
  <c r="Q2997" i="20"/>
  <c r="L2997" i="20"/>
  <c r="R2996" i="20"/>
  <c r="Q2996" i="20"/>
  <c r="L2996" i="20"/>
  <c r="R2995" i="20"/>
  <c r="Q2995" i="20"/>
  <c r="L2995" i="20"/>
  <c r="R2994" i="20"/>
  <c r="Q2994" i="20"/>
  <c r="L2994" i="20"/>
  <c r="R2993" i="20"/>
  <c r="Q2993" i="20"/>
  <c r="L2993" i="20"/>
  <c r="R2992" i="20"/>
  <c r="Q2992" i="20"/>
  <c r="L2992" i="20"/>
  <c r="R2991" i="20"/>
  <c r="Q2991" i="20"/>
  <c r="L2991" i="20"/>
  <c r="R2990" i="20"/>
  <c r="Q2990" i="20"/>
  <c r="L2990" i="20"/>
  <c r="R2989" i="20"/>
  <c r="Q2989" i="20"/>
  <c r="L2989" i="20"/>
  <c r="R2988" i="20"/>
  <c r="Q2988" i="20"/>
  <c r="L2988" i="20"/>
  <c r="R2987" i="20"/>
  <c r="Q2987" i="20"/>
  <c r="L2987" i="20"/>
  <c r="R2986" i="20"/>
  <c r="Q2986" i="20"/>
  <c r="L2986" i="20"/>
  <c r="R2985" i="20"/>
  <c r="Q2985" i="20"/>
  <c r="L2985" i="20"/>
  <c r="R2984" i="20"/>
  <c r="Q2984" i="20"/>
  <c r="L2984" i="20"/>
  <c r="R2983" i="20"/>
  <c r="Q2983" i="20"/>
  <c r="L2983" i="20"/>
  <c r="R2982" i="20"/>
  <c r="Q2982" i="20"/>
  <c r="L2982" i="20"/>
  <c r="R2981" i="20"/>
  <c r="Q2981" i="20"/>
  <c r="L2981" i="20"/>
  <c r="R2980" i="20"/>
  <c r="Q2980" i="20"/>
  <c r="L2980" i="20"/>
  <c r="R2979" i="20"/>
  <c r="Q2979" i="20"/>
  <c r="L2979" i="20"/>
  <c r="R2978" i="20"/>
  <c r="Q2978" i="20"/>
  <c r="L2978" i="20"/>
  <c r="R2977" i="20"/>
  <c r="Q2977" i="20"/>
  <c r="L2977" i="20"/>
  <c r="R2976" i="20"/>
  <c r="Q2976" i="20"/>
  <c r="L2976" i="20"/>
  <c r="R2975" i="20"/>
  <c r="Q2975" i="20"/>
  <c r="L2975" i="20"/>
  <c r="R2974" i="20"/>
  <c r="Q2974" i="20"/>
  <c r="L2974" i="20"/>
  <c r="R2973" i="20"/>
  <c r="Q2973" i="20"/>
  <c r="L2973" i="20"/>
  <c r="R2972" i="20"/>
  <c r="Q2972" i="20"/>
  <c r="L2972" i="20"/>
  <c r="R2971" i="20"/>
  <c r="Q2971" i="20"/>
  <c r="L2971" i="20"/>
  <c r="R2970" i="20"/>
  <c r="Q2970" i="20"/>
  <c r="L2970" i="20"/>
  <c r="R2969" i="20"/>
  <c r="Q2969" i="20"/>
  <c r="L2969" i="20"/>
  <c r="R2968" i="20"/>
  <c r="Q2968" i="20"/>
  <c r="L2968" i="20"/>
  <c r="R2967" i="20"/>
  <c r="Q2967" i="20"/>
  <c r="L2967" i="20"/>
  <c r="R2966" i="20"/>
  <c r="Q2966" i="20"/>
  <c r="L2966" i="20"/>
  <c r="R2965" i="20"/>
  <c r="Q2965" i="20"/>
  <c r="L2965" i="20"/>
  <c r="R2964" i="20"/>
  <c r="Q2964" i="20"/>
  <c r="L2964" i="20"/>
  <c r="R2963" i="20"/>
  <c r="Q2963" i="20"/>
  <c r="L2963" i="20"/>
  <c r="R2962" i="20"/>
  <c r="Q2962" i="20"/>
  <c r="L2962" i="20"/>
  <c r="R2961" i="20"/>
  <c r="Q2961" i="20"/>
  <c r="L2961" i="20"/>
  <c r="R2960" i="20"/>
  <c r="Q2960" i="20"/>
  <c r="L2960" i="20"/>
  <c r="R2959" i="20"/>
  <c r="Q2959" i="20"/>
  <c r="L2959" i="20"/>
  <c r="R2958" i="20"/>
  <c r="Q2958" i="20"/>
  <c r="L2958" i="20"/>
  <c r="R2957" i="20"/>
  <c r="Q2957" i="20"/>
  <c r="L2957" i="20"/>
  <c r="R2956" i="20"/>
  <c r="Q2956" i="20"/>
  <c r="L2956" i="20"/>
  <c r="R2955" i="20"/>
  <c r="Q2955" i="20"/>
  <c r="L2955" i="20"/>
  <c r="R2954" i="20"/>
  <c r="Q2954" i="20"/>
  <c r="L2954" i="20"/>
  <c r="R2953" i="20"/>
  <c r="Q2953" i="20"/>
  <c r="L2953" i="20"/>
  <c r="R2952" i="20"/>
  <c r="Q2952" i="20"/>
  <c r="L2952" i="20"/>
  <c r="R2951" i="20"/>
  <c r="Q2951" i="20"/>
  <c r="L2951" i="20"/>
  <c r="R2950" i="20"/>
  <c r="Q2950" i="20"/>
  <c r="L2950" i="20"/>
  <c r="R2949" i="20"/>
  <c r="Q2949" i="20"/>
  <c r="L2949" i="20"/>
  <c r="R2948" i="20"/>
  <c r="Q2948" i="20"/>
  <c r="L2948" i="20"/>
  <c r="R2947" i="20"/>
  <c r="Q2947" i="20"/>
  <c r="L2947" i="20"/>
  <c r="R2946" i="20"/>
  <c r="Q2946" i="20"/>
  <c r="L2946" i="20"/>
  <c r="R2945" i="20"/>
  <c r="Q2945" i="20"/>
  <c r="L2945" i="20"/>
  <c r="R2944" i="20"/>
  <c r="Q2944" i="20"/>
  <c r="L2944" i="20"/>
  <c r="R2943" i="20"/>
  <c r="Q2943" i="20"/>
  <c r="L2943" i="20"/>
  <c r="R2942" i="20"/>
  <c r="Q2942" i="20"/>
  <c r="L2942" i="20"/>
  <c r="R2941" i="20"/>
  <c r="Q2941" i="20"/>
  <c r="L2941" i="20"/>
  <c r="R2940" i="20"/>
  <c r="Q2940" i="20"/>
  <c r="L2940" i="20"/>
  <c r="R2939" i="20"/>
  <c r="Q2939" i="20"/>
  <c r="L2939" i="20"/>
  <c r="R2938" i="20"/>
  <c r="Q2938" i="20"/>
  <c r="L2938" i="20"/>
  <c r="R2937" i="20"/>
  <c r="Q2937" i="20"/>
  <c r="L2937" i="20"/>
  <c r="R2936" i="20"/>
  <c r="Q2936" i="20"/>
  <c r="L2936" i="20"/>
  <c r="R2935" i="20"/>
  <c r="Q2935" i="20"/>
  <c r="L2935" i="20"/>
  <c r="R2934" i="20"/>
  <c r="Q2934" i="20"/>
  <c r="L2934" i="20"/>
  <c r="R2933" i="20"/>
  <c r="Q2933" i="20"/>
  <c r="L2933" i="20"/>
  <c r="R2932" i="20"/>
  <c r="Q2932" i="20"/>
  <c r="L2932" i="20"/>
  <c r="R2931" i="20"/>
  <c r="Q2931" i="20"/>
  <c r="L2931" i="20"/>
  <c r="R2930" i="20"/>
  <c r="Q2930" i="20"/>
  <c r="L2930" i="20"/>
  <c r="R2929" i="20"/>
  <c r="Q2929" i="20"/>
  <c r="L2929" i="20"/>
  <c r="R2928" i="20"/>
  <c r="Q2928" i="20"/>
  <c r="L2928" i="20"/>
  <c r="R2927" i="20"/>
  <c r="Q2927" i="20"/>
  <c r="L2927" i="20"/>
  <c r="R2926" i="20"/>
  <c r="Q2926" i="20"/>
  <c r="L2926" i="20"/>
  <c r="R2925" i="20"/>
  <c r="Q2925" i="20"/>
  <c r="L2925" i="20"/>
  <c r="R2924" i="20"/>
  <c r="Q2924" i="20"/>
  <c r="L2924" i="20"/>
  <c r="R2923" i="20"/>
  <c r="Q2923" i="20"/>
  <c r="L2923" i="20"/>
  <c r="R2922" i="20"/>
  <c r="Q2922" i="20"/>
  <c r="L2922" i="20"/>
  <c r="R2921" i="20"/>
  <c r="Q2921" i="20"/>
  <c r="L2921" i="20"/>
  <c r="R2920" i="20"/>
  <c r="Q2920" i="20"/>
  <c r="L2920" i="20"/>
  <c r="R2919" i="20"/>
  <c r="Q2919" i="20"/>
  <c r="L2919" i="20"/>
  <c r="R2918" i="20"/>
  <c r="Q2918" i="20"/>
  <c r="L2918" i="20"/>
  <c r="R2917" i="20"/>
  <c r="Q2917" i="20"/>
  <c r="L2917" i="20"/>
  <c r="R2916" i="20"/>
  <c r="Q2916" i="20"/>
  <c r="L2916" i="20"/>
  <c r="R2915" i="20"/>
  <c r="Q2915" i="20"/>
  <c r="L2915" i="20"/>
  <c r="R2914" i="20"/>
  <c r="Q2914" i="20"/>
  <c r="L2914" i="20"/>
  <c r="R2913" i="20"/>
  <c r="Q2913" i="20"/>
  <c r="L2913" i="20"/>
  <c r="R2912" i="20"/>
  <c r="Q2912" i="20"/>
  <c r="L2912" i="20"/>
  <c r="R2911" i="20"/>
  <c r="Q2911" i="20"/>
  <c r="L2911" i="20"/>
  <c r="R2910" i="20"/>
  <c r="Q2910" i="20"/>
  <c r="L2910" i="20"/>
  <c r="R2909" i="20"/>
  <c r="Q2909" i="20"/>
  <c r="L2909" i="20"/>
  <c r="R2908" i="20"/>
  <c r="Q2908" i="20"/>
  <c r="L2908" i="20"/>
  <c r="R2907" i="20"/>
  <c r="Q2907" i="20"/>
  <c r="L2907" i="20"/>
  <c r="R2906" i="20"/>
  <c r="Q2906" i="20"/>
  <c r="L2906" i="20"/>
  <c r="R2905" i="20"/>
  <c r="Q2905" i="20"/>
  <c r="L2905" i="20"/>
  <c r="R2904" i="20"/>
  <c r="Q2904" i="20"/>
  <c r="L2904" i="20"/>
  <c r="R2903" i="20"/>
  <c r="Q2903" i="20"/>
  <c r="L2903" i="20"/>
  <c r="R2902" i="20"/>
  <c r="Q2902" i="20"/>
  <c r="L2902" i="20"/>
  <c r="R2901" i="20"/>
  <c r="Q2901" i="20"/>
  <c r="L2901" i="20"/>
  <c r="R2900" i="20"/>
  <c r="Q2900" i="20"/>
  <c r="L2900" i="20"/>
  <c r="R2899" i="20"/>
  <c r="Q2899" i="20"/>
  <c r="L2899" i="20"/>
  <c r="R2898" i="20"/>
  <c r="Q2898" i="20"/>
  <c r="L2898" i="20"/>
  <c r="R2897" i="20"/>
  <c r="Q2897" i="20"/>
  <c r="L2897" i="20"/>
  <c r="R2896" i="20"/>
  <c r="Q2896" i="20"/>
  <c r="L2896" i="20"/>
  <c r="R2895" i="20"/>
  <c r="Q2895" i="20"/>
  <c r="L2895" i="20"/>
  <c r="R2894" i="20"/>
  <c r="Q2894" i="20"/>
  <c r="L2894" i="20"/>
  <c r="R2893" i="20"/>
  <c r="Q2893" i="20"/>
  <c r="L2893" i="20"/>
  <c r="R2892" i="20"/>
  <c r="Q2892" i="20"/>
  <c r="L2892" i="20"/>
  <c r="R2891" i="20"/>
  <c r="Q2891" i="20"/>
  <c r="L2891" i="20"/>
  <c r="R2890" i="20"/>
  <c r="Q2890" i="20"/>
  <c r="L2890" i="20"/>
  <c r="R2889" i="20"/>
  <c r="Q2889" i="20"/>
  <c r="L2889" i="20"/>
  <c r="R2888" i="20"/>
  <c r="Q2888" i="20"/>
  <c r="L2888" i="20"/>
  <c r="R2887" i="20"/>
  <c r="Q2887" i="20"/>
  <c r="L2887" i="20"/>
  <c r="R2886" i="20"/>
  <c r="Q2886" i="20"/>
  <c r="L2886" i="20"/>
  <c r="R2885" i="20"/>
  <c r="Q2885" i="20"/>
  <c r="L2885" i="20"/>
  <c r="R2884" i="20"/>
  <c r="Q2884" i="20"/>
  <c r="L2884" i="20"/>
  <c r="R2883" i="20"/>
  <c r="Q2883" i="20"/>
  <c r="L2883" i="20"/>
  <c r="R2882" i="20"/>
  <c r="Q2882" i="20"/>
  <c r="L2882" i="20"/>
  <c r="R2881" i="20"/>
  <c r="Q2881" i="20"/>
  <c r="L2881" i="20"/>
  <c r="R2880" i="20"/>
  <c r="Q2880" i="20"/>
  <c r="L2880" i="20"/>
  <c r="R2879" i="20"/>
  <c r="Q2879" i="20"/>
  <c r="L2879" i="20"/>
  <c r="R2878" i="20"/>
  <c r="Q2878" i="20"/>
  <c r="L2878" i="20"/>
  <c r="R2877" i="20"/>
  <c r="Q2877" i="20"/>
  <c r="L2877" i="20"/>
  <c r="R2876" i="20"/>
  <c r="Q2876" i="20"/>
  <c r="L2876" i="20"/>
  <c r="R2875" i="20"/>
  <c r="Q2875" i="20"/>
  <c r="L2875" i="20"/>
  <c r="R2874" i="20"/>
  <c r="Q2874" i="20"/>
  <c r="L2874" i="20"/>
  <c r="R2873" i="20"/>
  <c r="Q2873" i="20"/>
  <c r="L2873" i="20"/>
  <c r="R2872" i="20"/>
  <c r="Q2872" i="20"/>
  <c r="L2872" i="20"/>
  <c r="R2871" i="20"/>
  <c r="Q2871" i="20"/>
  <c r="L2871" i="20"/>
  <c r="R2870" i="20"/>
  <c r="Q2870" i="20"/>
  <c r="L2870" i="20"/>
  <c r="R2869" i="20"/>
  <c r="Q2869" i="20"/>
  <c r="L2869" i="20"/>
  <c r="R2868" i="20"/>
  <c r="Q2868" i="20"/>
  <c r="L2868" i="20"/>
  <c r="R2867" i="20"/>
  <c r="Q2867" i="20"/>
  <c r="L2867" i="20"/>
  <c r="R2866" i="20"/>
  <c r="Q2866" i="20"/>
  <c r="L2866" i="20"/>
  <c r="R2865" i="20"/>
  <c r="Q2865" i="20"/>
  <c r="L2865" i="20"/>
  <c r="R2864" i="20"/>
  <c r="Q2864" i="20"/>
  <c r="L2864" i="20"/>
  <c r="R2863" i="20"/>
  <c r="Q2863" i="20"/>
  <c r="L2863" i="20"/>
  <c r="R2862" i="20"/>
  <c r="Q2862" i="20"/>
  <c r="L2862" i="20"/>
  <c r="R2861" i="20"/>
  <c r="Q2861" i="20"/>
  <c r="L2861" i="20"/>
  <c r="R2860" i="20"/>
  <c r="Q2860" i="20"/>
  <c r="L2860" i="20"/>
  <c r="R2859" i="20"/>
  <c r="Q2859" i="20"/>
  <c r="L2859" i="20"/>
  <c r="R2858" i="20"/>
  <c r="Q2858" i="20"/>
  <c r="L2858" i="20"/>
  <c r="R2857" i="20"/>
  <c r="Q2857" i="20"/>
  <c r="L2857" i="20"/>
  <c r="R2856" i="20"/>
  <c r="Q2856" i="20"/>
  <c r="L2856" i="20"/>
  <c r="R2855" i="20"/>
  <c r="Q2855" i="20"/>
  <c r="L2855" i="20"/>
  <c r="R2854" i="20"/>
  <c r="Q2854" i="20"/>
  <c r="L2854" i="20"/>
  <c r="R2853" i="20"/>
  <c r="Q2853" i="20"/>
  <c r="L2853" i="20"/>
  <c r="R2852" i="20"/>
  <c r="Q2852" i="20"/>
  <c r="L2852" i="20"/>
  <c r="R2851" i="20"/>
  <c r="Q2851" i="20"/>
  <c r="L2851" i="20"/>
  <c r="R2850" i="20"/>
  <c r="Q2850" i="20"/>
  <c r="L2850" i="20"/>
  <c r="R2849" i="20"/>
  <c r="Q2849" i="20"/>
  <c r="L2849" i="20"/>
  <c r="R2848" i="20"/>
  <c r="Q2848" i="20"/>
  <c r="L2848" i="20"/>
  <c r="R2847" i="20"/>
  <c r="Q2847" i="20"/>
  <c r="L2847" i="20"/>
  <c r="R2846" i="20"/>
  <c r="Q2846" i="20"/>
  <c r="L2846" i="20"/>
  <c r="R2845" i="20"/>
  <c r="Q2845" i="20"/>
  <c r="L2845" i="20"/>
  <c r="R2844" i="20"/>
  <c r="Q2844" i="20"/>
  <c r="L2844" i="20"/>
  <c r="R2843" i="20"/>
  <c r="Q2843" i="20"/>
  <c r="L2843" i="20"/>
  <c r="R2842" i="20"/>
  <c r="Q2842" i="20"/>
  <c r="L2842" i="20"/>
  <c r="R2841" i="20"/>
  <c r="Q2841" i="20"/>
  <c r="L2841" i="20"/>
  <c r="R2840" i="20"/>
  <c r="Q2840" i="20"/>
  <c r="L2840" i="20"/>
  <c r="R2839" i="20"/>
  <c r="Q2839" i="20"/>
  <c r="L2839" i="20"/>
  <c r="R2838" i="20"/>
  <c r="Q2838" i="20"/>
  <c r="L2838" i="20"/>
  <c r="R2837" i="20"/>
  <c r="Q2837" i="20"/>
  <c r="L2837" i="20"/>
  <c r="R2836" i="20"/>
  <c r="Q2836" i="20"/>
  <c r="L2836" i="20"/>
  <c r="R2835" i="20"/>
  <c r="Q2835" i="20"/>
  <c r="L2835" i="20"/>
  <c r="R2834" i="20"/>
  <c r="Q2834" i="20"/>
  <c r="L2834" i="20"/>
  <c r="R2833" i="20"/>
  <c r="Q2833" i="20"/>
  <c r="L2833" i="20"/>
  <c r="R2832" i="20"/>
  <c r="Q2832" i="20"/>
  <c r="L2832" i="20"/>
  <c r="R2831" i="20"/>
  <c r="Q2831" i="20"/>
  <c r="L2831" i="20"/>
  <c r="R2830" i="20"/>
  <c r="Q2830" i="20"/>
  <c r="L2830" i="20"/>
  <c r="R2829" i="20"/>
  <c r="Q2829" i="20"/>
  <c r="L2829" i="20"/>
  <c r="R2828" i="20"/>
  <c r="Q2828" i="20"/>
  <c r="L2828" i="20"/>
  <c r="R2827" i="20"/>
  <c r="Q2827" i="20"/>
  <c r="L2827" i="20"/>
  <c r="R2826" i="20"/>
  <c r="Q2826" i="20"/>
  <c r="L2826" i="20"/>
  <c r="R2825" i="20"/>
  <c r="Q2825" i="20"/>
  <c r="L2825" i="20"/>
  <c r="R2824" i="20"/>
  <c r="Q2824" i="20"/>
  <c r="L2824" i="20"/>
  <c r="R2823" i="20"/>
  <c r="Q2823" i="20"/>
  <c r="L2823" i="20"/>
  <c r="R2822" i="20"/>
  <c r="Q2822" i="20"/>
  <c r="L2822" i="20"/>
  <c r="R2821" i="20"/>
  <c r="Q2821" i="20"/>
  <c r="L2821" i="20"/>
  <c r="R2820" i="20"/>
  <c r="Q2820" i="20"/>
  <c r="L2820" i="20"/>
  <c r="R2819" i="20"/>
  <c r="Q2819" i="20"/>
  <c r="L2819" i="20"/>
  <c r="R2818" i="20"/>
  <c r="Q2818" i="20"/>
  <c r="L2818" i="20"/>
  <c r="R2817" i="20"/>
  <c r="Q2817" i="20"/>
  <c r="L2817" i="20"/>
  <c r="R2816" i="20"/>
  <c r="Q2816" i="20"/>
  <c r="L2816" i="20"/>
  <c r="R2815" i="20"/>
  <c r="Q2815" i="20"/>
  <c r="L2815" i="20"/>
  <c r="R2814" i="20"/>
  <c r="Q2814" i="20"/>
  <c r="L2814" i="20"/>
  <c r="R2813" i="20"/>
  <c r="Q2813" i="20"/>
  <c r="L2813" i="20"/>
  <c r="R2812" i="20"/>
  <c r="Q2812" i="20"/>
  <c r="L2812" i="20"/>
  <c r="R2811" i="20"/>
  <c r="Q2811" i="20"/>
  <c r="L2811" i="20"/>
  <c r="R2810" i="20"/>
  <c r="Q2810" i="20"/>
  <c r="L2810" i="20"/>
  <c r="R2809" i="20"/>
  <c r="Q2809" i="20"/>
  <c r="L2809" i="20"/>
  <c r="R2808" i="20"/>
  <c r="Q2808" i="20"/>
  <c r="L2808" i="20"/>
  <c r="R2807" i="20"/>
  <c r="Q2807" i="20"/>
  <c r="L2807" i="20"/>
  <c r="R2806" i="20"/>
  <c r="Q2806" i="20"/>
  <c r="L2806" i="20"/>
  <c r="R2805" i="20"/>
  <c r="Q2805" i="20"/>
  <c r="L2805" i="20"/>
  <c r="R2804" i="20"/>
  <c r="Q2804" i="20"/>
  <c r="L2804" i="20"/>
  <c r="R2803" i="20"/>
  <c r="Q2803" i="20"/>
  <c r="L2803" i="20"/>
  <c r="R2802" i="20"/>
  <c r="Q2802" i="20"/>
  <c r="L2802" i="20"/>
  <c r="R2801" i="20"/>
  <c r="Q2801" i="20"/>
  <c r="L2801" i="20"/>
  <c r="R2800" i="20"/>
  <c r="Q2800" i="20"/>
  <c r="L2800" i="20"/>
  <c r="R2799" i="20"/>
  <c r="Q2799" i="20"/>
  <c r="L2799" i="20"/>
  <c r="R2798" i="20"/>
  <c r="Q2798" i="20"/>
  <c r="L2798" i="20"/>
  <c r="R2797" i="20"/>
  <c r="Q2797" i="20"/>
  <c r="L2797" i="20"/>
  <c r="R2796" i="20"/>
  <c r="Q2796" i="20"/>
  <c r="L2796" i="20"/>
  <c r="R2795" i="20"/>
  <c r="Q2795" i="20"/>
  <c r="L2795" i="20"/>
  <c r="R2794" i="20"/>
  <c r="Q2794" i="20"/>
  <c r="L2794" i="20"/>
  <c r="R2793" i="20"/>
  <c r="Q2793" i="20"/>
  <c r="L2793" i="20"/>
  <c r="R2792" i="20"/>
  <c r="Q2792" i="20"/>
  <c r="L2792" i="20"/>
  <c r="R2791" i="20"/>
  <c r="Q2791" i="20"/>
  <c r="L2791" i="20"/>
  <c r="R2790" i="20"/>
  <c r="Q2790" i="20"/>
  <c r="L2790" i="20"/>
  <c r="R2789" i="20"/>
  <c r="Q2789" i="20"/>
  <c r="L2789" i="20"/>
  <c r="R2788" i="20"/>
  <c r="Q2788" i="20"/>
  <c r="L2788" i="20"/>
  <c r="R2787" i="20"/>
  <c r="Q2787" i="20"/>
  <c r="L2787" i="20"/>
  <c r="R2786" i="20"/>
  <c r="Q2786" i="20"/>
  <c r="L2786" i="20"/>
  <c r="R2785" i="20"/>
  <c r="Q2785" i="20"/>
  <c r="L2785" i="20"/>
  <c r="R2784" i="20"/>
  <c r="Q2784" i="20"/>
  <c r="L2784" i="20"/>
  <c r="R2783" i="20"/>
  <c r="Q2783" i="20"/>
  <c r="L2783" i="20"/>
  <c r="R2782" i="20"/>
  <c r="Q2782" i="20"/>
  <c r="L2782" i="20"/>
  <c r="R2781" i="20"/>
  <c r="Q2781" i="20"/>
  <c r="L2781" i="20"/>
  <c r="R2780" i="20"/>
  <c r="Q2780" i="20"/>
  <c r="L2780" i="20"/>
  <c r="R2779" i="20"/>
  <c r="Q2779" i="20"/>
  <c r="L2779" i="20"/>
  <c r="R2778" i="20"/>
  <c r="Q2778" i="20"/>
  <c r="L2778" i="20"/>
  <c r="R2777" i="20"/>
  <c r="Q2777" i="20"/>
  <c r="L2777" i="20"/>
  <c r="R2776" i="20"/>
  <c r="Q2776" i="20"/>
  <c r="L2776" i="20"/>
  <c r="R2775" i="20"/>
  <c r="Q2775" i="20"/>
  <c r="L2775" i="20"/>
  <c r="R2774" i="20"/>
  <c r="Q2774" i="20"/>
  <c r="L2774" i="20"/>
  <c r="R2773" i="20"/>
  <c r="Q2773" i="20"/>
  <c r="L2773" i="20"/>
  <c r="R2772" i="20"/>
  <c r="Q2772" i="20"/>
  <c r="L2772" i="20"/>
  <c r="R2771" i="20"/>
  <c r="Q2771" i="20"/>
  <c r="L2771" i="20"/>
  <c r="R2770" i="20"/>
  <c r="Q2770" i="20"/>
  <c r="L2770" i="20"/>
  <c r="R2769" i="20"/>
  <c r="Q2769" i="20"/>
  <c r="L2769" i="20"/>
  <c r="R2768" i="20"/>
  <c r="Q2768" i="20"/>
  <c r="L2768" i="20"/>
  <c r="R2767" i="20"/>
  <c r="Q2767" i="20"/>
  <c r="L2767" i="20"/>
  <c r="R2766" i="20"/>
  <c r="Q2766" i="20"/>
  <c r="L2766" i="20"/>
  <c r="R2765" i="20"/>
  <c r="Q2765" i="20"/>
  <c r="L2765" i="20"/>
  <c r="R2764" i="20"/>
  <c r="Q2764" i="20"/>
  <c r="L2764" i="20"/>
  <c r="R2763" i="20"/>
  <c r="Q2763" i="20"/>
  <c r="L2763" i="20"/>
  <c r="R2762" i="20"/>
  <c r="Q2762" i="20"/>
  <c r="L2762" i="20"/>
  <c r="R2761" i="20"/>
  <c r="Q2761" i="20"/>
  <c r="L2761" i="20"/>
  <c r="R2760" i="20"/>
  <c r="Q2760" i="20"/>
  <c r="L2760" i="20"/>
  <c r="R2759" i="20"/>
  <c r="Q2759" i="20"/>
  <c r="L2759" i="20"/>
  <c r="R2758" i="20"/>
  <c r="Q2758" i="20"/>
  <c r="L2758" i="20"/>
  <c r="R2757" i="20"/>
  <c r="Q2757" i="20"/>
  <c r="L2757" i="20"/>
  <c r="R2756" i="20"/>
  <c r="Q2756" i="20"/>
  <c r="L2756" i="20"/>
  <c r="R2755" i="20"/>
  <c r="Q2755" i="20"/>
  <c r="L2755" i="20"/>
  <c r="R2754" i="20"/>
  <c r="Q2754" i="20"/>
  <c r="L2754" i="20"/>
  <c r="R2753" i="20"/>
  <c r="Q2753" i="20"/>
  <c r="L2753" i="20"/>
  <c r="R2752" i="20"/>
  <c r="Q2752" i="20"/>
  <c r="L2752" i="20"/>
  <c r="R2751" i="20"/>
  <c r="Q2751" i="20"/>
  <c r="L2751" i="20"/>
  <c r="R2750" i="20"/>
  <c r="Q2750" i="20"/>
  <c r="L2750" i="20"/>
  <c r="R2749" i="20"/>
  <c r="Q2749" i="20"/>
  <c r="L2749" i="20"/>
  <c r="R2748" i="20"/>
  <c r="Q2748" i="20"/>
  <c r="L2748" i="20"/>
  <c r="R2747" i="20"/>
  <c r="Q2747" i="20"/>
  <c r="L2747" i="20"/>
  <c r="R2746" i="20"/>
  <c r="Q2746" i="20"/>
  <c r="L2746" i="20"/>
  <c r="R2745" i="20"/>
  <c r="Q2745" i="20"/>
  <c r="L2745" i="20"/>
  <c r="R2744" i="20"/>
  <c r="Q2744" i="20"/>
  <c r="L2744" i="20"/>
  <c r="R2743" i="20"/>
  <c r="Q2743" i="20"/>
  <c r="L2743" i="20"/>
  <c r="R2742" i="20"/>
  <c r="Q2742" i="20"/>
  <c r="L2742" i="20"/>
  <c r="R2741" i="20"/>
  <c r="Q2741" i="20"/>
  <c r="L2741" i="20"/>
  <c r="R2740" i="20"/>
  <c r="Q2740" i="20"/>
  <c r="L2740" i="20"/>
  <c r="R2739" i="20"/>
  <c r="Q2739" i="20"/>
  <c r="L2739" i="20"/>
  <c r="R2738" i="20"/>
  <c r="Q2738" i="20"/>
  <c r="L2738" i="20"/>
  <c r="R2737" i="20"/>
  <c r="Q2737" i="20"/>
  <c r="L2737" i="20"/>
  <c r="R2736" i="20"/>
  <c r="Q2736" i="20"/>
  <c r="L2736" i="20"/>
  <c r="R2735" i="20"/>
  <c r="Q2735" i="20"/>
  <c r="L2735" i="20"/>
  <c r="R2734" i="20"/>
  <c r="Q2734" i="20"/>
  <c r="L2734" i="20"/>
  <c r="R2733" i="20"/>
  <c r="Q2733" i="20"/>
  <c r="L2733" i="20"/>
  <c r="R2732" i="20"/>
  <c r="Q2732" i="20"/>
  <c r="L2732" i="20"/>
  <c r="R2731" i="20"/>
  <c r="Q2731" i="20"/>
  <c r="L2731" i="20"/>
  <c r="R2730" i="20"/>
  <c r="Q2730" i="20"/>
  <c r="L2730" i="20"/>
  <c r="R2729" i="20"/>
  <c r="Q2729" i="20"/>
  <c r="L2729" i="20"/>
  <c r="R2728" i="20"/>
  <c r="Q2728" i="20"/>
  <c r="L2728" i="20"/>
  <c r="R2727" i="20"/>
  <c r="Q2727" i="20"/>
  <c r="L2727" i="20"/>
  <c r="R2726" i="20"/>
  <c r="Q2726" i="20"/>
  <c r="L2726" i="20"/>
  <c r="R2725" i="20"/>
  <c r="Q2725" i="20"/>
  <c r="L2725" i="20"/>
  <c r="R2724" i="20"/>
  <c r="Q2724" i="20"/>
  <c r="L2724" i="20"/>
  <c r="R2723" i="20"/>
  <c r="Q2723" i="20"/>
  <c r="L2723" i="20"/>
  <c r="R2722" i="20"/>
  <c r="Q2722" i="20"/>
  <c r="L2722" i="20"/>
  <c r="R2721" i="20"/>
  <c r="Q2721" i="20"/>
  <c r="L2721" i="20"/>
  <c r="R2720" i="20"/>
  <c r="Q2720" i="20"/>
  <c r="L2720" i="20"/>
  <c r="R2719" i="20"/>
  <c r="Q2719" i="20"/>
  <c r="L2719" i="20"/>
  <c r="R2718" i="20"/>
  <c r="Q2718" i="20"/>
  <c r="L2718" i="20"/>
  <c r="R2717" i="20"/>
  <c r="Q2717" i="20"/>
  <c r="L2717" i="20"/>
  <c r="R2716" i="20"/>
  <c r="Q2716" i="20"/>
  <c r="L2716" i="20"/>
  <c r="R2715" i="20"/>
  <c r="Q2715" i="20"/>
  <c r="L2715" i="20"/>
  <c r="R2714" i="20"/>
  <c r="Q2714" i="20"/>
  <c r="L2714" i="20"/>
  <c r="R2713" i="20"/>
  <c r="Q2713" i="20"/>
  <c r="L2713" i="20"/>
  <c r="R2712" i="20"/>
  <c r="Q2712" i="20"/>
  <c r="L2712" i="20"/>
  <c r="R2711" i="20"/>
  <c r="Q2711" i="20"/>
  <c r="L2711" i="20"/>
  <c r="R2710" i="20"/>
  <c r="Q2710" i="20"/>
  <c r="L2710" i="20"/>
  <c r="R2709" i="20"/>
  <c r="Q2709" i="20"/>
  <c r="L2709" i="20"/>
  <c r="R2708" i="20"/>
  <c r="Q2708" i="20"/>
  <c r="L2708" i="20"/>
  <c r="R2707" i="20"/>
  <c r="Q2707" i="20"/>
  <c r="L2707" i="20"/>
  <c r="R2706" i="20"/>
  <c r="Q2706" i="20"/>
  <c r="L2706" i="20"/>
  <c r="R2705" i="20"/>
  <c r="Q2705" i="20"/>
  <c r="L2705" i="20"/>
  <c r="R2704" i="20"/>
  <c r="Q2704" i="20"/>
  <c r="L2704" i="20"/>
  <c r="R2703" i="20"/>
  <c r="Q2703" i="20"/>
  <c r="L2703" i="20"/>
  <c r="R2702" i="20"/>
  <c r="Q2702" i="20"/>
  <c r="L2702" i="20"/>
  <c r="R2701" i="20"/>
  <c r="Q2701" i="20"/>
  <c r="L2701" i="20"/>
  <c r="R2700" i="20"/>
  <c r="Q2700" i="20"/>
  <c r="L2700" i="20"/>
  <c r="R2699" i="20"/>
  <c r="Q2699" i="20"/>
  <c r="L2699" i="20"/>
  <c r="R2698" i="20"/>
  <c r="Q2698" i="20"/>
  <c r="L2698" i="20"/>
  <c r="R2697" i="20"/>
  <c r="Q2697" i="20"/>
  <c r="L2697" i="20"/>
  <c r="R2696" i="20"/>
  <c r="Q2696" i="20"/>
  <c r="L2696" i="20"/>
  <c r="R2695" i="20"/>
  <c r="Q2695" i="20"/>
  <c r="L2695" i="20"/>
  <c r="R2694" i="20"/>
  <c r="Q2694" i="20"/>
  <c r="L2694" i="20"/>
  <c r="R2693" i="20"/>
  <c r="Q2693" i="20"/>
  <c r="L2693" i="20"/>
  <c r="R2692" i="20"/>
  <c r="Q2692" i="20"/>
  <c r="L2692" i="20"/>
  <c r="R2691" i="20"/>
  <c r="Q2691" i="20"/>
  <c r="L2691" i="20"/>
  <c r="R2690" i="20"/>
  <c r="Q2690" i="20"/>
  <c r="L2690" i="20"/>
  <c r="R2689" i="20"/>
  <c r="Q2689" i="20"/>
  <c r="L2689" i="20"/>
  <c r="R2688" i="20"/>
  <c r="Q2688" i="20"/>
  <c r="L2688" i="20"/>
  <c r="R2687" i="20"/>
  <c r="Q2687" i="20"/>
  <c r="L2687" i="20"/>
  <c r="R2686" i="20"/>
  <c r="Q2686" i="20"/>
  <c r="L2686" i="20"/>
  <c r="R2685" i="20"/>
  <c r="Q2685" i="20"/>
  <c r="L2685" i="20"/>
  <c r="R2684" i="20"/>
  <c r="Q2684" i="20"/>
  <c r="L2684" i="20"/>
  <c r="R2683" i="20"/>
  <c r="Q2683" i="20"/>
  <c r="L2683" i="20"/>
  <c r="R2682" i="20"/>
  <c r="Q2682" i="20"/>
  <c r="L2682" i="20"/>
  <c r="R2681" i="20"/>
  <c r="Q2681" i="20"/>
  <c r="L2681" i="20"/>
  <c r="R2680" i="20"/>
  <c r="Q2680" i="20"/>
  <c r="L2680" i="20"/>
  <c r="R2679" i="20"/>
  <c r="Q2679" i="20"/>
  <c r="L2679" i="20"/>
  <c r="R2678" i="20"/>
  <c r="Q2678" i="20"/>
  <c r="L2678" i="20"/>
  <c r="R2677" i="20"/>
  <c r="Q2677" i="20"/>
  <c r="L2677" i="20"/>
  <c r="R2676" i="20"/>
  <c r="Q2676" i="20"/>
  <c r="L2676" i="20"/>
  <c r="R2675" i="20"/>
  <c r="Q2675" i="20"/>
  <c r="L2675" i="20"/>
  <c r="R2674" i="20"/>
  <c r="Q2674" i="20"/>
  <c r="L2674" i="20"/>
  <c r="R2673" i="20"/>
  <c r="Q2673" i="20"/>
  <c r="L2673" i="20"/>
  <c r="R2672" i="20"/>
  <c r="Q2672" i="20"/>
  <c r="L2672" i="20"/>
  <c r="R2671" i="20"/>
  <c r="Q2671" i="20"/>
  <c r="L2671" i="20"/>
  <c r="R2670" i="20"/>
  <c r="Q2670" i="20"/>
  <c r="L2670" i="20"/>
  <c r="R2669" i="20"/>
  <c r="Q2669" i="20"/>
  <c r="L2669" i="20"/>
  <c r="R2668" i="20"/>
  <c r="Q2668" i="20"/>
  <c r="L2668" i="20"/>
  <c r="R2667" i="20"/>
  <c r="Q2667" i="20"/>
  <c r="L2667" i="20"/>
  <c r="R2666" i="20"/>
  <c r="Q2666" i="20"/>
  <c r="L2666" i="20"/>
  <c r="R2665" i="20"/>
  <c r="Q2665" i="20"/>
  <c r="L2665" i="20"/>
  <c r="R2664" i="20"/>
  <c r="Q2664" i="20"/>
  <c r="L2664" i="20"/>
  <c r="R2663" i="20"/>
  <c r="Q2663" i="20"/>
  <c r="L2663" i="20"/>
  <c r="R2662" i="20"/>
  <c r="Q2662" i="20"/>
  <c r="L2662" i="20"/>
  <c r="R2661" i="20"/>
  <c r="Q2661" i="20"/>
  <c r="L2661" i="20"/>
  <c r="R2660" i="20"/>
  <c r="Q2660" i="20"/>
  <c r="L2660" i="20"/>
  <c r="R2659" i="20"/>
  <c r="Q2659" i="20"/>
  <c r="L2659" i="20"/>
  <c r="R2658" i="20"/>
  <c r="Q2658" i="20"/>
  <c r="L2658" i="20"/>
  <c r="R2657" i="20"/>
  <c r="Q2657" i="20"/>
  <c r="L2657" i="20"/>
  <c r="R2656" i="20"/>
  <c r="Q2656" i="20"/>
  <c r="L2656" i="20"/>
  <c r="R2655" i="20"/>
  <c r="Q2655" i="20"/>
  <c r="L2655" i="20"/>
  <c r="R2654" i="20"/>
  <c r="Q2654" i="20"/>
  <c r="L2654" i="20"/>
  <c r="R2653" i="20"/>
  <c r="Q2653" i="20"/>
  <c r="L2653" i="20"/>
  <c r="R2652" i="20"/>
  <c r="Q2652" i="20"/>
  <c r="L2652" i="20"/>
  <c r="R2651" i="20"/>
  <c r="Q2651" i="20"/>
  <c r="L2651" i="20"/>
  <c r="R2650" i="20"/>
  <c r="Q2650" i="20"/>
  <c r="L2650" i="20"/>
  <c r="R2649" i="20"/>
  <c r="Q2649" i="20"/>
  <c r="L2649" i="20"/>
  <c r="R2648" i="20"/>
  <c r="Q2648" i="20"/>
  <c r="L2648" i="20"/>
  <c r="R2647" i="20"/>
  <c r="Q2647" i="20"/>
  <c r="L2647" i="20"/>
  <c r="R2646" i="20"/>
  <c r="Q2646" i="20"/>
  <c r="L2646" i="20"/>
  <c r="R2645" i="20"/>
  <c r="Q2645" i="20"/>
  <c r="L2645" i="20"/>
  <c r="R2644" i="20"/>
  <c r="Q2644" i="20"/>
  <c r="L2644" i="20"/>
  <c r="R2643" i="20"/>
  <c r="Q2643" i="20"/>
  <c r="L2643" i="20"/>
  <c r="R2642" i="20"/>
  <c r="Q2642" i="20"/>
  <c r="L2642" i="20"/>
  <c r="R2641" i="20"/>
  <c r="Q2641" i="20"/>
  <c r="L2641" i="20"/>
  <c r="R2640" i="20"/>
  <c r="Q2640" i="20"/>
  <c r="L2640" i="20"/>
  <c r="R2639" i="20"/>
  <c r="Q2639" i="20"/>
  <c r="L2639" i="20"/>
  <c r="R2638" i="20"/>
  <c r="Q2638" i="20"/>
  <c r="L2638" i="20"/>
  <c r="R2637" i="20"/>
  <c r="Q2637" i="20"/>
  <c r="L2637" i="20"/>
  <c r="R2636" i="20"/>
  <c r="Q2636" i="20"/>
  <c r="L2636" i="20"/>
  <c r="R2635" i="20"/>
  <c r="Q2635" i="20"/>
  <c r="L2635" i="20"/>
  <c r="R2634" i="20"/>
  <c r="Q2634" i="20"/>
  <c r="L2634" i="20"/>
  <c r="R2633" i="20"/>
  <c r="Q2633" i="20"/>
  <c r="L2633" i="20"/>
  <c r="R2632" i="20"/>
  <c r="Q2632" i="20"/>
  <c r="L2632" i="20"/>
  <c r="R2631" i="20"/>
  <c r="Q2631" i="20"/>
  <c r="L2631" i="20"/>
  <c r="R2630" i="20"/>
  <c r="Q2630" i="20"/>
  <c r="L2630" i="20"/>
  <c r="R2629" i="20"/>
  <c r="Q2629" i="20"/>
  <c r="L2629" i="20"/>
  <c r="R2628" i="20"/>
  <c r="Q2628" i="20"/>
  <c r="L2628" i="20"/>
  <c r="R2627" i="20"/>
  <c r="Q2627" i="20"/>
  <c r="L2627" i="20"/>
  <c r="R2626" i="20"/>
  <c r="Q2626" i="20"/>
  <c r="L2626" i="20"/>
  <c r="R2625" i="20"/>
  <c r="Q2625" i="20"/>
  <c r="L2625" i="20"/>
  <c r="R2624" i="20"/>
  <c r="Q2624" i="20"/>
  <c r="L2624" i="20"/>
  <c r="R2623" i="20"/>
  <c r="Q2623" i="20"/>
  <c r="L2623" i="20"/>
  <c r="R2622" i="20"/>
  <c r="Q2622" i="20"/>
  <c r="L2622" i="20"/>
  <c r="R2621" i="20"/>
  <c r="Q2621" i="20"/>
  <c r="L2621" i="20"/>
  <c r="R2620" i="20"/>
  <c r="Q2620" i="20"/>
  <c r="L2620" i="20"/>
  <c r="R2619" i="20"/>
  <c r="Q2619" i="20"/>
  <c r="L2619" i="20"/>
  <c r="R2618" i="20"/>
  <c r="Q2618" i="20"/>
  <c r="L2618" i="20"/>
  <c r="R2617" i="20"/>
  <c r="Q2617" i="20"/>
  <c r="L2617" i="20"/>
  <c r="R2616" i="20"/>
  <c r="Q2616" i="20"/>
  <c r="L2616" i="20"/>
  <c r="R2615" i="20"/>
  <c r="Q2615" i="20"/>
  <c r="L2615" i="20"/>
  <c r="R2614" i="20"/>
  <c r="Q2614" i="20"/>
  <c r="L2614" i="20"/>
  <c r="R2613" i="20"/>
  <c r="Q2613" i="20"/>
  <c r="L2613" i="20"/>
  <c r="R2612" i="20"/>
  <c r="Q2612" i="20"/>
  <c r="L2612" i="20"/>
  <c r="R2611" i="20"/>
  <c r="Q2611" i="20"/>
  <c r="L2611" i="20"/>
  <c r="R2610" i="20"/>
  <c r="Q2610" i="20"/>
  <c r="L2610" i="20"/>
  <c r="R2609" i="20"/>
  <c r="Q2609" i="20"/>
  <c r="L2609" i="20"/>
  <c r="R2608" i="20"/>
  <c r="Q2608" i="20"/>
  <c r="L2608" i="20"/>
  <c r="R2607" i="20"/>
  <c r="Q2607" i="20"/>
  <c r="L2607" i="20"/>
  <c r="R2606" i="20"/>
  <c r="Q2606" i="20"/>
  <c r="L2606" i="20"/>
  <c r="R2605" i="20"/>
  <c r="Q2605" i="20"/>
  <c r="L2605" i="20"/>
  <c r="R2604" i="20"/>
  <c r="Q2604" i="20"/>
  <c r="L2604" i="20"/>
  <c r="R2603" i="20"/>
  <c r="Q2603" i="20"/>
  <c r="L2603" i="20"/>
  <c r="R2602" i="20"/>
  <c r="Q2602" i="20"/>
  <c r="L2602" i="20"/>
  <c r="R2601" i="20"/>
  <c r="Q2601" i="20"/>
  <c r="L2601" i="20"/>
  <c r="R2600" i="20"/>
  <c r="Q2600" i="20"/>
  <c r="L2600" i="20"/>
  <c r="R2599" i="20"/>
  <c r="Q2599" i="20"/>
  <c r="L2599" i="20"/>
  <c r="R2598" i="20"/>
  <c r="Q2598" i="20"/>
  <c r="L2598" i="20"/>
  <c r="R2597" i="20"/>
  <c r="Q2597" i="20"/>
  <c r="L2597" i="20"/>
  <c r="R2596" i="20"/>
  <c r="Q2596" i="20"/>
  <c r="L2596" i="20"/>
  <c r="R2595" i="20"/>
  <c r="Q2595" i="20"/>
  <c r="L2595" i="20"/>
  <c r="R2594" i="20"/>
  <c r="Q2594" i="20"/>
  <c r="L2594" i="20"/>
  <c r="R2593" i="20"/>
  <c r="Q2593" i="20"/>
  <c r="L2593" i="20"/>
  <c r="R2592" i="20"/>
  <c r="Q2592" i="20"/>
  <c r="L2592" i="20"/>
  <c r="R2591" i="20"/>
  <c r="Q2591" i="20"/>
  <c r="L2591" i="20"/>
  <c r="R2590" i="20"/>
  <c r="Q2590" i="20"/>
  <c r="L2590" i="20"/>
  <c r="R2589" i="20"/>
  <c r="Q2589" i="20"/>
  <c r="L2589" i="20"/>
  <c r="R2588" i="20"/>
  <c r="Q2588" i="20"/>
  <c r="L2588" i="20"/>
  <c r="R2587" i="20"/>
  <c r="Q2587" i="20"/>
  <c r="L2587" i="20"/>
  <c r="R2586" i="20"/>
  <c r="Q2586" i="20"/>
  <c r="L2586" i="20"/>
  <c r="R2585" i="20"/>
  <c r="Q2585" i="20"/>
  <c r="L2585" i="20"/>
  <c r="R2584" i="20"/>
  <c r="Q2584" i="20"/>
  <c r="L2584" i="20"/>
  <c r="R2583" i="20"/>
  <c r="Q2583" i="20"/>
  <c r="L2583" i="20"/>
  <c r="R2582" i="20"/>
  <c r="Q2582" i="20"/>
  <c r="L2582" i="20"/>
  <c r="R2581" i="20"/>
  <c r="Q2581" i="20"/>
  <c r="L2581" i="20"/>
  <c r="R2580" i="20"/>
  <c r="Q2580" i="20"/>
  <c r="L2580" i="20"/>
  <c r="R2579" i="20"/>
  <c r="Q2579" i="20"/>
  <c r="L2579" i="20"/>
  <c r="R2578" i="20"/>
  <c r="Q2578" i="20"/>
  <c r="L2578" i="20"/>
  <c r="R2577" i="20"/>
  <c r="Q2577" i="20"/>
  <c r="L2577" i="20"/>
  <c r="R2576" i="20"/>
  <c r="Q2576" i="20"/>
  <c r="L2576" i="20"/>
  <c r="R2575" i="20"/>
  <c r="Q2575" i="20"/>
  <c r="L2575" i="20"/>
  <c r="R2574" i="20"/>
  <c r="Q2574" i="20"/>
  <c r="L2574" i="20"/>
  <c r="R2573" i="20"/>
  <c r="Q2573" i="20"/>
  <c r="L2573" i="20"/>
  <c r="R2572" i="20"/>
  <c r="Q2572" i="20"/>
  <c r="L2572" i="20"/>
  <c r="R2571" i="20"/>
  <c r="Q2571" i="20"/>
  <c r="L2571" i="20"/>
  <c r="R2570" i="20"/>
  <c r="Q2570" i="20"/>
  <c r="L2570" i="20"/>
  <c r="R2569" i="20"/>
  <c r="Q2569" i="20"/>
  <c r="L2569" i="20"/>
  <c r="R2568" i="20"/>
  <c r="Q2568" i="20"/>
  <c r="L2568" i="20"/>
  <c r="R2567" i="20"/>
  <c r="Q2567" i="20"/>
  <c r="L2567" i="20"/>
  <c r="R2566" i="20"/>
  <c r="Q2566" i="20"/>
  <c r="L2566" i="20"/>
  <c r="R2565" i="20"/>
  <c r="Q2565" i="20"/>
  <c r="L2565" i="20"/>
  <c r="R2564" i="20"/>
  <c r="Q2564" i="20"/>
  <c r="L2564" i="20"/>
  <c r="R2563" i="20"/>
  <c r="Q2563" i="20"/>
  <c r="L2563" i="20"/>
  <c r="R2562" i="20"/>
  <c r="Q2562" i="20"/>
  <c r="L2562" i="20"/>
  <c r="R2561" i="20"/>
  <c r="Q2561" i="20"/>
  <c r="L2561" i="20"/>
  <c r="R2560" i="20"/>
  <c r="Q2560" i="20"/>
  <c r="L2560" i="20"/>
  <c r="R2559" i="20"/>
  <c r="Q2559" i="20"/>
  <c r="L2559" i="20"/>
  <c r="R2558" i="20"/>
  <c r="Q2558" i="20"/>
  <c r="L2558" i="20"/>
  <c r="R2557" i="20"/>
  <c r="Q2557" i="20"/>
  <c r="L2557" i="20"/>
  <c r="R2556" i="20"/>
  <c r="Q2556" i="20"/>
  <c r="L2556" i="20"/>
  <c r="R2555" i="20"/>
  <c r="Q2555" i="20"/>
  <c r="L2555" i="20"/>
  <c r="R2554" i="20"/>
  <c r="Q2554" i="20"/>
  <c r="L2554" i="20"/>
  <c r="R2553" i="20"/>
  <c r="Q2553" i="20"/>
  <c r="L2553" i="20"/>
  <c r="R2552" i="20"/>
  <c r="Q2552" i="20"/>
  <c r="L2552" i="20"/>
  <c r="R2551" i="20"/>
  <c r="Q2551" i="20"/>
  <c r="L2551" i="20"/>
  <c r="R2550" i="20"/>
  <c r="Q2550" i="20"/>
  <c r="L2550" i="20"/>
  <c r="R2549" i="20"/>
  <c r="Q2549" i="20"/>
  <c r="L2549" i="20"/>
  <c r="R2548" i="20"/>
  <c r="Q2548" i="20"/>
  <c r="L2548" i="20"/>
  <c r="R2547" i="20"/>
  <c r="Q2547" i="20"/>
  <c r="L2547" i="20"/>
  <c r="R2546" i="20"/>
  <c r="Q2546" i="20"/>
  <c r="L2546" i="20"/>
  <c r="R2545" i="20"/>
  <c r="Q2545" i="20"/>
  <c r="L2545" i="20"/>
  <c r="R2544" i="20"/>
  <c r="Q2544" i="20"/>
  <c r="L2544" i="20"/>
  <c r="R2543" i="20"/>
  <c r="Q2543" i="20"/>
  <c r="L2543" i="20"/>
  <c r="R2542" i="20"/>
  <c r="Q2542" i="20"/>
  <c r="L2542" i="20"/>
  <c r="R2541" i="20"/>
  <c r="Q2541" i="20"/>
  <c r="L2541" i="20"/>
  <c r="R2540" i="20"/>
  <c r="Q2540" i="20"/>
  <c r="L2540" i="20"/>
  <c r="R2539" i="20"/>
  <c r="Q2539" i="20"/>
  <c r="L2539" i="20"/>
  <c r="R2538" i="20"/>
  <c r="Q2538" i="20"/>
  <c r="L2538" i="20"/>
  <c r="R2537" i="20"/>
  <c r="Q2537" i="20"/>
  <c r="L2537" i="20"/>
  <c r="R2536" i="20"/>
  <c r="Q2536" i="20"/>
  <c r="L2536" i="20"/>
  <c r="R2535" i="20"/>
  <c r="Q2535" i="20"/>
  <c r="L2535" i="20"/>
  <c r="R2534" i="20"/>
  <c r="Q2534" i="20"/>
  <c r="L2534" i="20"/>
  <c r="R2533" i="20"/>
  <c r="Q2533" i="20"/>
  <c r="L2533" i="20"/>
  <c r="R2532" i="20"/>
  <c r="Q2532" i="20"/>
  <c r="L2532" i="20"/>
  <c r="R2531" i="20"/>
  <c r="Q2531" i="20"/>
  <c r="L2531" i="20"/>
  <c r="R2530" i="20"/>
  <c r="Q2530" i="20"/>
  <c r="L2530" i="20"/>
  <c r="R2529" i="20"/>
  <c r="Q2529" i="20"/>
  <c r="L2529" i="20"/>
  <c r="R2528" i="20"/>
  <c r="Q2528" i="20"/>
  <c r="L2528" i="20"/>
  <c r="R2527" i="20"/>
  <c r="Q2527" i="20"/>
  <c r="L2527" i="20"/>
  <c r="R2526" i="20"/>
  <c r="Q2526" i="20"/>
  <c r="L2526" i="20"/>
  <c r="R2525" i="20"/>
  <c r="Q2525" i="20"/>
  <c r="L2525" i="20"/>
  <c r="R2524" i="20"/>
  <c r="Q2524" i="20"/>
  <c r="L2524" i="20"/>
  <c r="R2523" i="20"/>
  <c r="Q2523" i="20"/>
  <c r="L2523" i="20"/>
  <c r="R2522" i="20"/>
  <c r="Q2522" i="20"/>
  <c r="L2522" i="20"/>
  <c r="R2521" i="20"/>
  <c r="Q2521" i="20"/>
  <c r="L2521" i="20"/>
  <c r="R2520" i="20"/>
  <c r="Q2520" i="20"/>
  <c r="L2520" i="20"/>
  <c r="R2519" i="20"/>
  <c r="Q2519" i="20"/>
  <c r="L2519" i="20"/>
  <c r="R2518" i="20"/>
  <c r="Q2518" i="20"/>
  <c r="L2518" i="20"/>
  <c r="R2517" i="20"/>
  <c r="Q2517" i="20"/>
  <c r="L2517" i="20"/>
  <c r="R2516" i="20"/>
  <c r="Q2516" i="20"/>
  <c r="L2516" i="20"/>
  <c r="R2515" i="20"/>
  <c r="Q2515" i="20"/>
  <c r="L2515" i="20"/>
  <c r="R2514" i="20"/>
  <c r="Q2514" i="20"/>
  <c r="L2514" i="20"/>
  <c r="R2513" i="20"/>
  <c r="Q2513" i="20"/>
  <c r="L2513" i="20"/>
  <c r="R2512" i="20"/>
  <c r="Q2512" i="20"/>
  <c r="L2512" i="20"/>
  <c r="R2511" i="20"/>
  <c r="Q2511" i="20"/>
  <c r="L2511" i="20"/>
  <c r="R2510" i="20"/>
  <c r="Q2510" i="20"/>
  <c r="L2510" i="20"/>
  <c r="R2509" i="20"/>
  <c r="Q2509" i="20"/>
  <c r="L2509" i="20"/>
  <c r="R2508" i="20"/>
  <c r="Q2508" i="20"/>
  <c r="L2508" i="20"/>
  <c r="R2507" i="20"/>
  <c r="Q2507" i="20"/>
  <c r="L2507" i="20"/>
  <c r="R2506" i="20"/>
  <c r="Q2506" i="20"/>
  <c r="L2506" i="20"/>
  <c r="R2505" i="20"/>
  <c r="Q2505" i="20"/>
  <c r="L2505" i="20"/>
  <c r="R2504" i="20"/>
  <c r="Q2504" i="20"/>
  <c r="L2504" i="20"/>
  <c r="R2503" i="20"/>
  <c r="Q2503" i="20"/>
  <c r="L2503" i="20"/>
  <c r="R2502" i="20"/>
  <c r="Q2502" i="20"/>
  <c r="L2502" i="20"/>
  <c r="R2501" i="20"/>
  <c r="Q2501" i="20"/>
  <c r="L2501" i="20"/>
  <c r="R2500" i="20"/>
  <c r="Q2500" i="20"/>
  <c r="L2500" i="20"/>
  <c r="R2499" i="20"/>
  <c r="Q2499" i="20"/>
  <c r="L2499" i="20"/>
  <c r="R2498" i="20"/>
  <c r="Q2498" i="20"/>
  <c r="L2498" i="20"/>
  <c r="R2497" i="20"/>
  <c r="Q2497" i="20"/>
  <c r="L2497" i="20"/>
  <c r="R2496" i="20"/>
  <c r="Q2496" i="20"/>
  <c r="L2496" i="20"/>
  <c r="R2495" i="20"/>
  <c r="Q2495" i="20"/>
  <c r="L2495" i="20"/>
  <c r="R2494" i="20"/>
  <c r="Q2494" i="20"/>
  <c r="L2494" i="20"/>
  <c r="R2493" i="20"/>
  <c r="Q2493" i="20"/>
  <c r="L2493" i="20"/>
  <c r="R2492" i="20"/>
  <c r="Q2492" i="20"/>
  <c r="L2492" i="20"/>
  <c r="R2491" i="20"/>
  <c r="Q2491" i="20"/>
  <c r="L2491" i="20"/>
  <c r="R2490" i="20"/>
  <c r="Q2490" i="20"/>
  <c r="L2490" i="20"/>
  <c r="R2489" i="20"/>
  <c r="Q2489" i="20"/>
  <c r="L2489" i="20"/>
  <c r="R2488" i="20"/>
  <c r="Q2488" i="20"/>
  <c r="L2488" i="20"/>
  <c r="R2487" i="20"/>
  <c r="Q2487" i="20"/>
  <c r="L2487" i="20"/>
  <c r="R2486" i="20"/>
  <c r="Q2486" i="20"/>
  <c r="L2486" i="20"/>
  <c r="R2485" i="20"/>
  <c r="Q2485" i="20"/>
  <c r="L2485" i="20"/>
  <c r="R2484" i="20"/>
  <c r="Q2484" i="20"/>
  <c r="L2484" i="20"/>
  <c r="R2483" i="20"/>
  <c r="Q2483" i="20"/>
  <c r="L2483" i="20"/>
  <c r="R2482" i="20"/>
  <c r="Q2482" i="20"/>
  <c r="L2482" i="20"/>
  <c r="R2481" i="20"/>
  <c r="Q2481" i="20"/>
  <c r="L2481" i="20"/>
  <c r="R2480" i="20"/>
  <c r="Q2480" i="20"/>
  <c r="L2480" i="20"/>
  <c r="R2479" i="20"/>
  <c r="Q2479" i="20"/>
  <c r="L2479" i="20"/>
  <c r="R2478" i="20"/>
  <c r="Q2478" i="20"/>
  <c r="L2478" i="20"/>
  <c r="R2477" i="20"/>
  <c r="Q2477" i="20"/>
  <c r="L2477" i="20"/>
  <c r="R2476" i="20"/>
  <c r="Q2476" i="20"/>
  <c r="L2476" i="20"/>
  <c r="R2475" i="20"/>
  <c r="Q2475" i="20"/>
  <c r="L2475" i="20"/>
  <c r="R2474" i="20"/>
  <c r="Q2474" i="20"/>
  <c r="L2474" i="20"/>
  <c r="R2473" i="20"/>
  <c r="Q2473" i="20"/>
  <c r="L2473" i="20"/>
  <c r="R2472" i="20"/>
  <c r="Q2472" i="20"/>
  <c r="L2472" i="20"/>
  <c r="R2471" i="20"/>
  <c r="Q2471" i="20"/>
  <c r="L2471" i="20"/>
  <c r="R2470" i="20"/>
  <c r="Q2470" i="20"/>
  <c r="L2470" i="20"/>
  <c r="R2469" i="20"/>
  <c r="Q2469" i="20"/>
  <c r="L2469" i="20"/>
  <c r="R2468" i="20"/>
  <c r="Q2468" i="20"/>
  <c r="L2468" i="20"/>
  <c r="R2467" i="20"/>
  <c r="Q2467" i="20"/>
  <c r="L2467" i="20"/>
  <c r="R2466" i="20"/>
  <c r="Q2466" i="20"/>
  <c r="L2466" i="20"/>
  <c r="R2465" i="20"/>
  <c r="Q2465" i="20"/>
  <c r="L2465" i="20"/>
  <c r="R2464" i="20"/>
  <c r="Q2464" i="20"/>
  <c r="L2464" i="20"/>
  <c r="R2463" i="20"/>
  <c r="Q2463" i="20"/>
  <c r="L2463" i="20"/>
  <c r="R2462" i="20"/>
  <c r="Q2462" i="20"/>
  <c r="L2462" i="20"/>
  <c r="R2461" i="20"/>
  <c r="Q2461" i="20"/>
  <c r="L2461" i="20"/>
  <c r="R2460" i="20"/>
  <c r="Q2460" i="20"/>
  <c r="L2460" i="20"/>
  <c r="R2459" i="20"/>
  <c r="Q2459" i="20"/>
  <c r="L2459" i="20"/>
  <c r="R2458" i="20"/>
  <c r="Q2458" i="20"/>
  <c r="L2458" i="20"/>
  <c r="R2457" i="20"/>
  <c r="Q2457" i="20"/>
  <c r="L2457" i="20"/>
  <c r="R2456" i="20"/>
  <c r="Q2456" i="20"/>
  <c r="L2456" i="20"/>
  <c r="R2455" i="20"/>
  <c r="Q2455" i="20"/>
  <c r="L2455" i="20"/>
  <c r="R2454" i="20"/>
  <c r="Q2454" i="20"/>
  <c r="L2454" i="20"/>
  <c r="R2453" i="20"/>
  <c r="Q2453" i="20"/>
  <c r="L2453" i="20"/>
  <c r="R2452" i="20"/>
  <c r="Q2452" i="20"/>
  <c r="L2452" i="20"/>
  <c r="R2451" i="20"/>
  <c r="Q2451" i="20"/>
  <c r="L2451" i="20"/>
  <c r="R2450" i="20"/>
  <c r="Q2450" i="20"/>
  <c r="L2450" i="20"/>
  <c r="R2449" i="20"/>
  <c r="Q2449" i="20"/>
  <c r="L2449" i="20"/>
  <c r="R2448" i="20"/>
  <c r="Q2448" i="20"/>
  <c r="L2448" i="20"/>
  <c r="R2447" i="20"/>
  <c r="Q2447" i="20"/>
  <c r="L2447" i="20"/>
  <c r="R2446" i="20"/>
  <c r="Q2446" i="20"/>
  <c r="L2446" i="20"/>
  <c r="R2445" i="20"/>
  <c r="Q2445" i="20"/>
  <c r="L2445" i="20"/>
  <c r="R2444" i="20"/>
  <c r="Q2444" i="20"/>
  <c r="L2444" i="20"/>
  <c r="R2443" i="20"/>
  <c r="Q2443" i="20"/>
  <c r="L2443" i="20"/>
  <c r="R2442" i="20"/>
  <c r="Q2442" i="20"/>
  <c r="L2442" i="20"/>
  <c r="R2441" i="20"/>
  <c r="Q2441" i="20"/>
  <c r="L2441" i="20"/>
  <c r="R2440" i="20"/>
  <c r="Q2440" i="20"/>
  <c r="L2440" i="20"/>
  <c r="R2439" i="20"/>
  <c r="Q2439" i="20"/>
  <c r="L2439" i="20"/>
  <c r="R2438" i="20"/>
  <c r="Q2438" i="20"/>
  <c r="L2438" i="20"/>
  <c r="R2437" i="20"/>
  <c r="Q2437" i="20"/>
  <c r="L2437" i="20"/>
  <c r="R2436" i="20"/>
  <c r="Q2436" i="20"/>
  <c r="L2436" i="20"/>
  <c r="R2435" i="20"/>
  <c r="Q2435" i="20"/>
  <c r="L2435" i="20"/>
  <c r="R2434" i="20"/>
  <c r="Q2434" i="20"/>
  <c r="L2434" i="20"/>
  <c r="R2433" i="20"/>
  <c r="Q2433" i="20"/>
  <c r="L2433" i="20"/>
  <c r="R2432" i="20"/>
  <c r="Q2432" i="20"/>
  <c r="L2432" i="20"/>
  <c r="R2431" i="20"/>
  <c r="Q2431" i="20"/>
  <c r="L2431" i="20"/>
  <c r="R2430" i="20"/>
  <c r="Q2430" i="20"/>
  <c r="L2430" i="20"/>
  <c r="R2429" i="20"/>
  <c r="Q2429" i="20"/>
  <c r="L2429" i="20"/>
  <c r="R2428" i="20"/>
  <c r="Q2428" i="20"/>
  <c r="L2428" i="20"/>
  <c r="R2427" i="20"/>
  <c r="Q2427" i="20"/>
  <c r="L2427" i="20"/>
  <c r="R2426" i="20"/>
  <c r="Q2426" i="20"/>
  <c r="L2426" i="20"/>
  <c r="R2425" i="20"/>
  <c r="Q2425" i="20"/>
  <c r="L2425" i="20"/>
  <c r="R2424" i="20"/>
  <c r="Q2424" i="20"/>
  <c r="L2424" i="20"/>
  <c r="R2423" i="20"/>
  <c r="Q2423" i="20"/>
  <c r="L2423" i="20"/>
  <c r="R2422" i="20"/>
  <c r="Q2422" i="20"/>
  <c r="L2422" i="20"/>
  <c r="R2421" i="20"/>
  <c r="Q2421" i="20"/>
  <c r="L2421" i="20"/>
  <c r="R2420" i="20"/>
  <c r="Q2420" i="20"/>
  <c r="L2420" i="20"/>
  <c r="R2419" i="20"/>
  <c r="Q2419" i="20"/>
  <c r="L2419" i="20"/>
  <c r="R2418" i="20"/>
  <c r="Q2418" i="20"/>
  <c r="L2418" i="20"/>
  <c r="R2417" i="20"/>
  <c r="Q2417" i="20"/>
  <c r="L2417" i="20"/>
  <c r="R2416" i="20"/>
  <c r="Q2416" i="20"/>
  <c r="L2416" i="20"/>
  <c r="R2415" i="20"/>
  <c r="Q2415" i="20"/>
  <c r="L2415" i="20"/>
  <c r="R2414" i="20"/>
  <c r="Q2414" i="20"/>
  <c r="L2414" i="20"/>
  <c r="R2413" i="20"/>
  <c r="Q2413" i="20"/>
  <c r="L2413" i="20"/>
  <c r="R2412" i="20"/>
  <c r="Q2412" i="20"/>
  <c r="L2412" i="20"/>
  <c r="R2411" i="20"/>
  <c r="Q2411" i="20"/>
  <c r="L2411" i="20"/>
  <c r="R2410" i="20"/>
  <c r="Q2410" i="20"/>
  <c r="L2410" i="20"/>
  <c r="R2409" i="20"/>
  <c r="Q2409" i="20"/>
  <c r="L2409" i="20"/>
  <c r="R2408" i="20"/>
  <c r="Q2408" i="20"/>
  <c r="L2408" i="20"/>
  <c r="R2407" i="20"/>
  <c r="Q2407" i="20"/>
  <c r="L2407" i="20"/>
  <c r="R2406" i="20"/>
  <c r="Q2406" i="20"/>
  <c r="L2406" i="20"/>
  <c r="R2405" i="20"/>
  <c r="Q2405" i="20"/>
  <c r="L2405" i="20"/>
  <c r="R2404" i="20"/>
  <c r="Q2404" i="20"/>
  <c r="L2404" i="20"/>
  <c r="R2403" i="20"/>
  <c r="Q2403" i="20"/>
  <c r="L2403" i="20"/>
  <c r="R2402" i="20"/>
  <c r="Q2402" i="20"/>
  <c r="L2402" i="20"/>
  <c r="R2401" i="20"/>
  <c r="Q2401" i="20"/>
  <c r="L2401" i="20"/>
  <c r="R2400" i="20"/>
  <c r="Q2400" i="20"/>
  <c r="L2400" i="20"/>
  <c r="R2399" i="20"/>
  <c r="Q2399" i="20"/>
  <c r="L2399" i="20"/>
  <c r="R2398" i="20"/>
  <c r="Q2398" i="20"/>
  <c r="L2398" i="20"/>
  <c r="R2397" i="20"/>
  <c r="Q2397" i="20"/>
  <c r="L2397" i="20"/>
  <c r="R2396" i="20"/>
  <c r="Q2396" i="20"/>
  <c r="L2396" i="20"/>
  <c r="R2395" i="20"/>
  <c r="Q2395" i="20"/>
  <c r="L2395" i="20"/>
  <c r="R2394" i="20"/>
  <c r="Q2394" i="20"/>
  <c r="L2394" i="20"/>
  <c r="R2393" i="20"/>
  <c r="Q2393" i="20"/>
  <c r="L2393" i="20"/>
  <c r="R2392" i="20"/>
  <c r="Q2392" i="20"/>
  <c r="L2392" i="20"/>
  <c r="R2391" i="20"/>
  <c r="Q2391" i="20"/>
  <c r="L2391" i="20"/>
  <c r="R2390" i="20"/>
  <c r="Q2390" i="20"/>
  <c r="L2390" i="20"/>
  <c r="R2389" i="20"/>
  <c r="Q2389" i="20"/>
  <c r="L2389" i="20"/>
  <c r="R2388" i="20"/>
  <c r="Q2388" i="20"/>
  <c r="L2388" i="20"/>
  <c r="R2387" i="20"/>
  <c r="Q2387" i="20"/>
  <c r="L2387" i="20"/>
  <c r="R2386" i="20"/>
  <c r="Q2386" i="20"/>
  <c r="L2386" i="20"/>
  <c r="R2385" i="20"/>
  <c r="Q2385" i="20"/>
  <c r="L2385" i="20"/>
  <c r="R2384" i="20"/>
  <c r="Q2384" i="20"/>
  <c r="L2384" i="20"/>
  <c r="R2383" i="20"/>
  <c r="Q2383" i="20"/>
  <c r="L2383" i="20"/>
  <c r="R2382" i="20"/>
  <c r="Q2382" i="20"/>
  <c r="L2382" i="20"/>
  <c r="R2381" i="20"/>
  <c r="Q2381" i="20"/>
  <c r="L2381" i="20"/>
  <c r="R2380" i="20"/>
  <c r="Q2380" i="20"/>
  <c r="L2380" i="20"/>
  <c r="R2379" i="20"/>
  <c r="Q2379" i="20"/>
  <c r="L2379" i="20"/>
  <c r="R2378" i="20"/>
  <c r="Q2378" i="20"/>
  <c r="L2378" i="20"/>
  <c r="R2377" i="20"/>
  <c r="Q2377" i="20"/>
  <c r="L2377" i="20"/>
  <c r="R2376" i="20"/>
  <c r="Q2376" i="20"/>
  <c r="L2376" i="20"/>
  <c r="R2375" i="20"/>
  <c r="Q2375" i="20"/>
  <c r="L2375" i="20"/>
  <c r="R2374" i="20"/>
  <c r="Q2374" i="20"/>
  <c r="L2374" i="20"/>
  <c r="R2373" i="20"/>
  <c r="Q2373" i="20"/>
  <c r="L2373" i="20"/>
  <c r="R2372" i="20"/>
  <c r="Q2372" i="20"/>
  <c r="L2372" i="20"/>
  <c r="R2371" i="20"/>
  <c r="Q2371" i="20"/>
  <c r="L2371" i="20"/>
  <c r="R2370" i="20"/>
  <c r="Q2370" i="20"/>
  <c r="L2370" i="20"/>
  <c r="R2369" i="20"/>
  <c r="Q2369" i="20"/>
  <c r="L2369" i="20"/>
  <c r="R2368" i="20"/>
  <c r="Q2368" i="20"/>
  <c r="L2368" i="20"/>
  <c r="R2367" i="20"/>
  <c r="Q2367" i="20"/>
  <c r="L2367" i="20"/>
  <c r="R2366" i="20"/>
  <c r="Q2366" i="20"/>
  <c r="L2366" i="20"/>
  <c r="R2365" i="20"/>
  <c r="Q2365" i="20"/>
  <c r="L2365" i="20"/>
  <c r="R2364" i="20"/>
  <c r="Q2364" i="20"/>
  <c r="L2364" i="20"/>
  <c r="R2363" i="20"/>
  <c r="Q2363" i="20"/>
  <c r="L2363" i="20"/>
  <c r="R2362" i="20"/>
  <c r="Q2362" i="20"/>
  <c r="L2362" i="20"/>
  <c r="R2361" i="20"/>
  <c r="Q2361" i="20"/>
  <c r="L2361" i="20"/>
  <c r="R2360" i="20"/>
  <c r="Q2360" i="20"/>
  <c r="L2360" i="20"/>
  <c r="R2359" i="20"/>
  <c r="Q2359" i="20"/>
  <c r="L2359" i="20"/>
  <c r="R2358" i="20"/>
  <c r="Q2358" i="20"/>
  <c r="L2358" i="20"/>
  <c r="R2357" i="20"/>
  <c r="Q2357" i="20"/>
  <c r="L2357" i="20"/>
  <c r="R2356" i="20"/>
  <c r="Q2356" i="20"/>
  <c r="L2356" i="20"/>
  <c r="R2355" i="20"/>
  <c r="Q2355" i="20"/>
  <c r="L2355" i="20"/>
  <c r="R2354" i="20"/>
  <c r="Q2354" i="20"/>
  <c r="L2354" i="20"/>
  <c r="R2353" i="20"/>
  <c r="Q2353" i="20"/>
  <c r="L2353" i="20"/>
  <c r="R2352" i="20"/>
  <c r="Q2352" i="20"/>
  <c r="L2352" i="20"/>
  <c r="R2351" i="20"/>
  <c r="Q2351" i="20"/>
  <c r="L2351" i="20"/>
  <c r="R2350" i="20"/>
  <c r="Q2350" i="20"/>
  <c r="L2350" i="20"/>
  <c r="R2349" i="20"/>
  <c r="Q2349" i="20"/>
  <c r="L2349" i="20"/>
  <c r="R2348" i="20"/>
  <c r="Q2348" i="20"/>
  <c r="L2348" i="20"/>
  <c r="R2347" i="20"/>
  <c r="Q2347" i="20"/>
  <c r="L2347" i="20"/>
  <c r="R2346" i="20"/>
  <c r="Q2346" i="20"/>
  <c r="L2346" i="20"/>
  <c r="R2345" i="20"/>
  <c r="Q2345" i="20"/>
  <c r="L2345" i="20"/>
  <c r="R2344" i="20"/>
  <c r="Q2344" i="20"/>
  <c r="L2344" i="20"/>
  <c r="R2343" i="20"/>
  <c r="Q2343" i="20"/>
  <c r="L2343" i="20"/>
  <c r="R2342" i="20"/>
  <c r="Q2342" i="20"/>
  <c r="L2342" i="20"/>
  <c r="R2341" i="20"/>
  <c r="Q2341" i="20"/>
  <c r="L2341" i="20"/>
  <c r="R2340" i="20"/>
  <c r="Q2340" i="20"/>
  <c r="L2340" i="20"/>
  <c r="R2339" i="20"/>
  <c r="Q2339" i="20"/>
  <c r="L2339" i="20"/>
  <c r="R2338" i="20"/>
  <c r="Q2338" i="20"/>
  <c r="L2338" i="20"/>
  <c r="R2337" i="20"/>
  <c r="Q2337" i="20"/>
  <c r="L2337" i="20"/>
  <c r="R2336" i="20"/>
  <c r="Q2336" i="20"/>
  <c r="L2336" i="20"/>
  <c r="R2335" i="20"/>
  <c r="Q2335" i="20"/>
  <c r="L2335" i="20"/>
  <c r="R2334" i="20"/>
  <c r="Q2334" i="20"/>
  <c r="L2334" i="20"/>
  <c r="R2333" i="20"/>
  <c r="Q2333" i="20"/>
  <c r="L2333" i="20"/>
  <c r="R2332" i="20"/>
  <c r="Q2332" i="20"/>
  <c r="L2332" i="20"/>
  <c r="R2331" i="20"/>
  <c r="Q2331" i="20"/>
  <c r="L2331" i="20"/>
  <c r="R2330" i="20"/>
  <c r="Q2330" i="20"/>
  <c r="L2330" i="20"/>
  <c r="R2329" i="20"/>
  <c r="Q2329" i="20"/>
  <c r="L2329" i="20"/>
  <c r="R2328" i="20"/>
  <c r="Q2328" i="20"/>
  <c r="L2328" i="20"/>
  <c r="R2327" i="20"/>
  <c r="Q2327" i="20"/>
  <c r="L2327" i="20"/>
  <c r="R2326" i="20"/>
  <c r="Q2326" i="20"/>
  <c r="L2326" i="20"/>
  <c r="R2325" i="20"/>
  <c r="Q2325" i="20"/>
  <c r="L2325" i="20"/>
  <c r="R2324" i="20"/>
  <c r="Q2324" i="20"/>
  <c r="L2324" i="20"/>
  <c r="R2323" i="20"/>
  <c r="Q2323" i="20"/>
  <c r="L2323" i="20"/>
  <c r="R2322" i="20"/>
  <c r="Q2322" i="20"/>
  <c r="L2322" i="20"/>
  <c r="R2321" i="20"/>
  <c r="Q2321" i="20"/>
  <c r="L2321" i="20"/>
  <c r="R2320" i="20"/>
  <c r="Q2320" i="20"/>
  <c r="L2320" i="20"/>
  <c r="R2319" i="20"/>
  <c r="Q2319" i="20"/>
  <c r="L2319" i="20"/>
  <c r="R2318" i="20"/>
  <c r="Q2318" i="20"/>
  <c r="L2318" i="20"/>
  <c r="R2317" i="20"/>
  <c r="Q2317" i="20"/>
  <c r="L2317" i="20"/>
  <c r="R2316" i="20"/>
  <c r="Q2316" i="20"/>
  <c r="L2316" i="20"/>
  <c r="R2315" i="20"/>
  <c r="Q2315" i="20"/>
  <c r="L2315" i="20"/>
  <c r="R2314" i="20"/>
  <c r="Q2314" i="20"/>
  <c r="L2314" i="20"/>
  <c r="R2313" i="20"/>
  <c r="Q2313" i="20"/>
  <c r="L2313" i="20"/>
  <c r="R2312" i="20"/>
  <c r="Q2312" i="20"/>
  <c r="L2312" i="20"/>
  <c r="R2311" i="20"/>
  <c r="Q2311" i="20"/>
  <c r="L2311" i="20"/>
  <c r="R2310" i="20"/>
  <c r="Q2310" i="20"/>
  <c r="L2310" i="20"/>
  <c r="R2309" i="20"/>
  <c r="Q2309" i="20"/>
  <c r="L2309" i="20"/>
  <c r="R2308" i="20"/>
  <c r="Q2308" i="20"/>
  <c r="L2308" i="20"/>
  <c r="R2307" i="20"/>
  <c r="Q2307" i="20"/>
  <c r="L2307" i="20"/>
  <c r="R2306" i="20"/>
  <c r="Q2306" i="20"/>
  <c r="L2306" i="20"/>
  <c r="R2305" i="20"/>
  <c r="Q2305" i="20"/>
  <c r="L2305" i="20"/>
  <c r="R2304" i="20"/>
  <c r="Q2304" i="20"/>
  <c r="L2304" i="20"/>
  <c r="R2303" i="20"/>
  <c r="Q2303" i="20"/>
  <c r="L2303" i="20"/>
  <c r="R2302" i="20"/>
  <c r="Q2302" i="20"/>
  <c r="L2302" i="20"/>
  <c r="R2301" i="20"/>
  <c r="Q2301" i="20"/>
  <c r="L2301" i="20"/>
  <c r="R2300" i="20"/>
  <c r="Q2300" i="20"/>
  <c r="L2300" i="20"/>
  <c r="R2299" i="20"/>
  <c r="Q2299" i="20"/>
  <c r="L2299" i="20"/>
  <c r="R2298" i="20"/>
  <c r="Q2298" i="20"/>
  <c r="L2298" i="20"/>
  <c r="R2297" i="20"/>
  <c r="Q2297" i="20"/>
  <c r="L2297" i="20"/>
  <c r="R2296" i="20"/>
  <c r="Q2296" i="20"/>
  <c r="L2296" i="20"/>
  <c r="R2295" i="20"/>
  <c r="Q2295" i="20"/>
  <c r="L2295" i="20"/>
  <c r="R2294" i="20"/>
  <c r="Q2294" i="20"/>
  <c r="L2294" i="20"/>
  <c r="R2293" i="20"/>
  <c r="Q2293" i="20"/>
  <c r="L2293" i="20"/>
  <c r="R2292" i="20"/>
  <c r="Q2292" i="20"/>
  <c r="L2292" i="20"/>
  <c r="R2291" i="20"/>
  <c r="Q2291" i="20"/>
  <c r="L2291" i="20"/>
  <c r="R2290" i="20"/>
  <c r="Q2290" i="20"/>
  <c r="L2290" i="20"/>
  <c r="R2289" i="20"/>
  <c r="Q2289" i="20"/>
  <c r="L2289" i="20"/>
  <c r="R2288" i="20"/>
  <c r="Q2288" i="20"/>
  <c r="L2288" i="20"/>
  <c r="R2287" i="20"/>
  <c r="Q2287" i="20"/>
  <c r="L2287" i="20"/>
  <c r="R2286" i="20"/>
  <c r="Q2286" i="20"/>
  <c r="L2286" i="20"/>
  <c r="R2285" i="20"/>
  <c r="Q2285" i="20"/>
  <c r="L2285" i="20"/>
  <c r="R2284" i="20"/>
  <c r="Q2284" i="20"/>
  <c r="L2284" i="20"/>
  <c r="R2283" i="20"/>
  <c r="Q2283" i="20"/>
  <c r="L2283" i="20"/>
  <c r="R2282" i="20"/>
  <c r="Q2282" i="20"/>
  <c r="L2282" i="20"/>
  <c r="R2281" i="20"/>
  <c r="Q2281" i="20"/>
  <c r="L2281" i="20"/>
  <c r="R2280" i="20"/>
  <c r="Q2280" i="20"/>
  <c r="L2280" i="20"/>
  <c r="R2279" i="20"/>
  <c r="Q2279" i="20"/>
  <c r="L2279" i="20"/>
  <c r="R2278" i="20"/>
  <c r="Q2278" i="20"/>
  <c r="L2278" i="20"/>
  <c r="R2277" i="20"/>
  <c r="Q2277" i="20"/>
  <c r="L2277" i="20"/>
  <c r="R2276" i="20"/>
  <c r="Q2276" i="20"/>
  <c r="L2276" i="20"/>
  <c r="R2275" i="20"/>
  <c r="Q2275" i="20"/>
  <c r="L2275" i="20"/>
  <c r="R2274" i="20"/>
  <c r="Q2274" i="20"/>
  <c r="L2274" i="20"/>
  <c r="R2273" i="20"/>
  <c r="Q2273" i="20"/>
  <c r="L2273" i="20"/>
  <c r="R2272" i="20"/>
  <c r="Q2272" i="20"/>
  <c r="L2272" i="20"/>
  <c r="R2271" i="20"/>
  <c r="Q2271" i="20"/>
  <c r="L2271" i="20"/>
  <c r="R2270" i="20"/>
  <c r="Q2270" i="20"/>
  <c r="L2270" i="20"/>
  <c r="R2269" i="20"/>
  <c r="Q2269" i="20"/>
  <c r="L2269" i="20"/>
  <c r="R2268" i="20"/>
  <c r="Q2268" i="20"/>
  <c r="L2268" i="20"/>
  <c r="R2267" i="20"/>
  <c r="Q2267" i="20"/>
  <c r="L2267" i="20"/>
  <c r="R2266" i="20"/>
  <c r="Q2266" i="20"/>
  <c r="L2266" i="20"/>
  <c r="R2265" i="20"/>
  <c r="Q2265" i="20"/>
  <c r="L2265" i="20"/>
  <c r="R2264" i="20"/>
  <c r="Q2264" i="20"/>
  <c r="L2264" i="20"/>
  <c r="R2263" i="20"/>
  <c r="Q2263" i="20"/>
  <c r="L2263" i="20"/>
  <c r="R2262" i="20"/>
  <c r="Q2262" i="20"/>
  <c r="L2262" i="20"/>
  <c r="R2261" i="20"/>
  <c r="Q2261" i="20"/>
  <c r="L2261" i="20"/>
  <c r="R2260" i="20"/>
  <c r="Q2260" i="20"/>
  <c r="L2260" i="20"/>
  <c r="R2259" i="20"/>
  <c r="Q2259" i="20"/>
  <c r="L2259" i="20"/>
  <c r="R2258" i="20"/>
  <c r="Q2258" i="20"/>
  <c r="L2258" i="20"/>
  <c r="R2257" i="20"/>
  <c r="Q2257" i="20"/>
  <c r="L2257" i="20"/>
  <c r="R2256" i="20"/>
  <c r="Q2256" i="20"/>
  <c r="L2256" i="20"/>
  <c r="R2255" i="20"/>
  <c r="Q2255" i="20"/>
  <c r="L2255" i="20"/>
  <c r="R2254" i="20"/>
  <c r="Q2254" i="20"/>
  <c r="L2254" i="20"/>
  <c r="R2253" i="20"/>
  <c r="Q2253" i="20"/>
  <c r="L2253" i="20"/>
  <c r="R2252" i="20"/>
  <c r="Q2252" i="20"/>
  <c r="L2252" i="20"/>
  <c r="R2251" i="20"/>
  <c r="Q2251" i="20"/>
  <c r="L2251" i="20"/>
  <c r="R2250" i="20"/>
  <c r="Q2250" i="20"/>
  <c r="L2250" i="20"/>
  <c r="R2249" i="20"/>
  <c r="Q2249" i="20"/>
  <c r="L2249" i="20"/>
  <c r="R2248" i="20"/>
  <c r="Q2248" i="20"/>
  <c r="L2248" i="20"/>
  <c r="R2247" i="20"/>
  <c r="Q2247" i="20"/>
  <c r="L2247" i="20"/>
  <c r="R2246" i="20"/>
  <c r="Q2246" i="20"/>
  <c r="L2246" i="20"/>
  <c r="R2245" i="20"/>
  <c r="Q2245" i="20"/>
  <c r="L2245" i="20"/>
  <c r="R2244" i="20"/>
  <c r="Q2244" i="20"/>
  <c r="L2244" i="20"/>
  <c r="R2243" i="20"/>
  <c r="Q2243" i="20"/>
  <c r="L2243" i="20"/>
  <c r="R2242" i="20"/>
  <c r="Q2242" i="20"/>
  <c r="L2242" i="20"/>
  <c r="R2241" i="20"/>
  <c r="Q2241" i="20"/>
  <c r="L2241" i="20"/>
  <c r="R2240" i="20"/>
  <c r="Q2240" i="20"/>
  <c r="L2240" i="20"/>
  <c r="R2239" i="20"/>
  <c r="Q2239" i="20"/>
  <c r="L2239" i="20"/>
  <c r="R2238" i="20"/>
  <c r="Q2238" i="20"/>
  <c r="L2238" i="20"/>
  <c r="R2237" i="20"/>
  <c r="Q2237" i="20"/>
  <c r="L2237" i="20"/>
  <c r="R2236" i="20"/>
  <c r="Q2236" i="20"/>
  <c r="L2236" i="20"/>
  <c r="R2235" i="20"/>
  <c r="Q2235" i="20"/>
  <c r="L2235" i="20"/>
  <c r="R2234" i="20"/>
  <c r="Q2234" i="20"/>
  <c r="L2234" i="20"/>
  <c r="R2233" i="20"/>
  <c r="Q2233" i="20"/>
  <c r="L2233" i="20"/>
  <c r="R2232" i="20"/>
  <c r="Q2232" i="20"/>
  <c r="L2232" i="20"/>
  <c r="R2231" i="20"/>
  <c r="Q2231" i="20"/>
  <c r="L2231" i="20"/>
  <c r="R2230" i="20"/>
  <c r="Q2230" i="20"/>
  <c r="L2230" i="20"/>
  <c r="R2229" i="20"/>
  <c r="Q2229" i="20"/>
  <c r="L2229" i="20"/>
  <c r="R2228" i="20"/>
  <c r="Q2228" i="20"/>
  <c r="L2228" i="20"/>
  <c r="R2227" i="20"/>
  <c r="Q2227" i="20"/>
  <c r="L2227" i="20"/>
  <c r="R2226" i="20"/>
  <c r="Q2226" i="20"/>
  <c r="L2226" i="20"/>
  <c r="R2225" i="20"/>
  <c r="Q2225" i="20"/>
  <c r="L2225" i="20"/>
  <c r="R2224" i="20"/>
  <c r="Q2224" i="20"/>
  <c r="L2224" i="20"/>
  <c r="R2223" i="20"/>
  <c r="Q2223" i="20"/>
  <c r="L2223" i="20"/>
  <c r="R2222" i="20"/>
  <c r="Q2222" i="20"/>
  <c r="L2222" i="20"/>
  <c r="R2221" i="20"/>
  <c r="Q2221" i="20"/>
  <c r="L2221" i="20"/>
  <c r="R2220" i="20"/>
  <c r="Q2220" i="20"/>
  <c r="L2220" i="20"/>
  <c r="R2219" i="20"/>
  <c r="Q2219" i="20"/>
  <c r="L2219" i="20"/>
  <c r="R2218" i="20"/>
  <c r="Q2218" i="20"/>
  <c r="L2218" i="20"/>
  <c r="R2217" i="20"/>
  <c r="Q2217" i="20"/>
  <c r="L2217" i="20"/>
  <c r="R2216" i="20"/>
  <c r="Q2216" i="20"/>
  <c r="L2216" i="20"/>
  <c r="R2215" i="20"/>
  <c r="Q2215" i="20"/>
  <c r="L2215" i="20"/>
  <c r="R2214" i="20"/>
  <c r="Q2214" i="20"/>
  <c r="L2214" i="20"/>
  <c r="R2213" i="20"/>
  <c r="Q2213" i="20"/>
  <c r="L2213" i="20"/>
  <c r="R2212" i="20"/>
  <c r="Q2212" i="20"/>
  <c r="L2212" i="20"/>
  <c r="R2211" i="20"/>
  <c r="Q2211" i="20"/>
  <c r="L2211" i="20"/>
  <c r="R2210" i="20"/>
  <c r="Q2210" i="20"/>
  <c r="L2210" i="20"/>
  <c r="R2209" i="20"/>
  <c r="Q2209" i="20"/>
  <c r="L2209" i="20"/>
  <c r="R2208" i="20"/>
  <c r="Q2208" i="20"/>
  <c r="L2208" i="20"/>
  <c r="R2207" i="20"/>
  <c r="Q2207" i="20"/>
  <c r="L2207" i="20"/>
  <c r="R2206" i="20"/>
  <c r="Q2206" i="20"/>
  <c r="L2206" i="20"/>
  <c r="R2205" i="20"/>
  <c r="Q2205" i="20"/>
  <c r="L2205" i="20"/>
  <c r="R2204" i="20"/>
  <c r="Q2204" i="20"/>
  <c r="L2204" i="20"/>
  <c r="R2203" i="20"/>
  <c r="Q2203" i="20"/>
  <c r="L2203" i="20"/>
  <c r="R2202" i="20"/>
  <c r="Q2202" i="20"/>
  <c r="L2202" i="20"/>
  <c r="R2201" i="20"/>
  <c r="Q2201" i="20"/>
  <c r="L2201" i="20"/>
  <c r="R2200" i="20"/>
  <c r="Q2200" i="20"/>
  <c r="L2200" i="20"/>
  <c r="R2199" i="20"/>
  <c r="Q2199" i="20"/>
  <c r="L2199" i="20"/>
  <c r="R2198" i="20"/>
  <c r="Q2198" i="20"/>
  <c r="L2198" i="20"/>
  <c r="R2197" i="20"/>
  <c r="Q2197" i="20"/>
  <c r="L2197" i="20"/>
  <c r="R2196" i="20"/>
  <c r="Q2196" i="20"/>
  <c r="L2196" i="20"/>
  <c r="R2195" i="20"/>
  <c r="Q2195" i="20"/>
  <c r="L2195" i="20"/>
  <c r="R2194" i="20"/>
  <c r="Q2194" i="20"/>
  <c r="L2194" i="20"/>
  <c r="R2193" i="20"/>
  <c r="Q2193" i="20"/>
  <c r="L2193" i="20"/>
  <c r="R2192" i="20"/>
  <c r="Q2192" i="20"/>
  <c r="L2192" i="20"/>
  <c r="R2191" i="20"/>
  <c r="Q2191" i="20"/>
  <c r="L2191" i="20"/>
  <c r="R2190" i="20"/>
  <c r="Q2190" i="20"/>
  <c r="L2190" i="20"/>
  <c r="R2189" i="20"/>
  <c r="Q2189" i="20"/>
  <c r="L2189" i="20"/>
  <c r="R2188" i="20"/>
  <c r="Q2188" i="20"/>
  <c r="L2188" i="20"/>
  <c r="R2187" i="20"/>
  <c r="Q2187" i="20"/>
  <c r="L2187" i="20"/>
  <c r="R2186" i="20"/>
  <c r="Q2186" i="20"/>
  <c r="L2186" i="20"/>
  <c r="R2185" i="20"/>
  <c r="Q2185" i="20"/>
  <c r="L2185" i="20"/>
  <c r="R2184" i="20"/>
  <c r="Q2184" i="20"/>
  <c r="L2184" i="20"/>
  <c r="R2183" i="20"/>
  <c r="Q2183" i="20"/>
  <c r="L2183" i="20"/>
  <c r="R2182" i="20"/>
  <c r="Q2182" i="20"/>
  <c r="L2182" i="20"/>
  <c r="R2181" i="20"/>
  <c r="Q2181" i="20"/>
  <c r="L2181" i="20"/>
  <c r="R2180" i="20"/>
  <c r="Q2180" i="20"/>
  <c r="L2180" i="20"/>
  <c r="R2179" i="20"/>
  <c r="Q2179" i="20"/>
  <c r="L2179" i="20"/>
  <c r="R2178" i="20"/>
  <c r="Q2178" i="20"/>
  <c r="L2178" i="20"/>
  <c r="R2177" i="20"/>
  <c r="Q2177" i="20"/>
  <c r="L2177" i="20"/>
  <c r="R2176" i="20"/>
  <c r="Q2176" i="20"/>
  <c r="L2176" i="20"/>
  <c r="R2175" i="20"/>
  <c r="Q2175" i="20"/>
  <c r="L2175" i="20"/>
  <c r="R2174" i="20"/>
  <c r="Q2174" i="20"/>
  <c r="L2174" i="20"/>
  <c r="R2173" i="20"/>
  <c r="Q2173" i="20"/>
  <c r="L2173" i="20"/>
  <c r="R2172" i="20"/>
  <c r="Q2172" i="20"/>
  <c r="L2172" i="20"/>
  <c r="R2171" i="20"/>
  <c r="Q2171" i="20"/>
  <c r="L2171" i="20"/>
  <c r="R2170" i="20"/>
  <c r="Q2170" i="20"/>
  <c r="L2170" i="20"/>
  <c r="R2169" i="20"/>
  <c r="Q2169" i="20"/>
  <c r="L2169" i="20"/>
  <c r="R2168" i="20"/>
  <c r="Q2168" i="20"/>
  <c r="L2168" i="20"/>
  <c r="R2167" i="20"/>
  <c r="Q2167" i="20"/>
  <c r="L2167" i="20"/>
  <c r="R2166" i="20"/>
  <c r="Q2166" i="20"/>
  <c r="L2166" i="20"/>
  <c r="R2165" i="20"/>
  <c r="Q2165" i="20"/>
  <c r="L2165" i="20"/>
  <c r="R2164" i="20"/>
  <c r="Q2164" i="20"/>
  <c r="L2164" i="20"/>
  <c r="R2163" i="20"/>
  <c r="Q2163" i="20"/>
  <c r="L2163" i="20"/>
  <c r="R2162" i="20"/>
  <c r="Q2162" i="20"/>
  <c r="L2162" i="20"/>
  <c r="R2161" i="20"/>
  <c r="Q2161" i="20"/>
  <c r="L2161" i="20"/>
  <c r="R2160" i="20"/>
  <c r="Q2160" i="20"/>
  <c r="L2160" i="20"/>
  <c r="R2159" i="20"/>
  <c r="Q2159" i="20"/>
  <c r="L2159" i="20"/>
  <c r="R2158" i="20"/>
  <c r="Q2158" i="20"/>
  <c r="L2158" i="20"/>
  <c r="R2157" i="20"/>
  <c r="Q2157" i="20"/>
  <c r="L2157" i="20"/>
  <c r="R2156" i="20"/>
  <c r="Q2156" i="20"/>
  <c r="L2156" i="20"/>
  <c r="R2155" i="20"/>
  <c r="Q2155" i="20"/>
  <c r="L2155" i="20"/>
  <c r="R2154" i="20"/>
  <c r="Q2154" i="20"/>
  <c r="L2154" i="20"/>
  <c r="R2153" i="20"/>
  <c r="Q2153" i="20"/>
  <c r="L2153" i="20"/>
  <c r="R2152" i="20"/>
  <c r="Q2152" i="20"/>
  <c r="L2152" i="20"/>
  <c r="R2151" i="20"/>
  <c r="Q2151" i="20"/>
  <c r="L2151" i="20"/>
  <c r="R2150" i="20"/>
  <c r="Q2150" i="20"/>
  <c r="L2150" i="20"/>
  <c r="R2149" i="20"/>
  <c r="Q2149" i="20"/>
  <c r="L2149" i="20"/>
  <c r="R2148" i="20"/>
  <c r="Q2148" i="20"/>
  <c r="L2148" i="20"/>
  <c r="R2147" i="20"/>
  <c r="Q2147" i="20"/>
  <c r="L2147" i="20"/>
  <c r="R2146" i="20"/>
  <c r="Q2146" i="20"/>
  <c r="L2146" i="20"/>
  <c r="R2145" i="20"/>
  <c r="Q2145" i="20"/>
  <c r="L2145" i="20"/>
  <c r="R2144" i="20"/>
  <c r="Q2144" i="20"/>
  <c r="L2144" i="20"/>
  <c r="R2143" i="20"/>
  <c r="Q2143" i="20"/>
  <c r="L2143" i="20"/>
  <c r="R2142" i="20"/>
  <c r="Q2142" i="20"/>
  <c r="L2142" i="20"/>
  <c r="R2141" i="20"/>
  <c r="Q2141" i="20"/>
  <c r="L2141" i="20"/>
  <c r="R2140" i="20"/>
  <c r="Q2140" i="20"/>
  <c r="L2140" i="20"/>
  <c r="R2139" i="20"/>
  <c r="Q2139" i="20"/>
  <c r="L2139" i="20"/>
  <c r="R2138" i="20"/>
  <c r="Q2138" i="20"/>
  <c r="L2138" i="20"/>
  <c r="R2137" i="20"/>
  <c r="Q2137" i="20"/>
  <c r="L2137" i="20"/>
  <c r="R2136" i="20"/>
  <c r="Q2136" i="20"/>
  <c r="L2136" i="20"/>
  <c r="R2135" i="20"/>
  <c r="Q2135" i="20"/>
  <c r="L2135" i="20"/>
  <c r="R2134" i="20"/>
  <c r="Q2134" i="20"/>
  <c r="L2134" i="20"/>
  <c r="R2133" i="20"/>
  <c r="Q2133" i="20"/>
  <c r="L2133" i="20"/>
  <c r="R2132" i="20"/>
  <c r="Q2132" i="20"/>
  <c r="L2132" i="20"/>
  <c r="R2131" i="20"/>
  <c r="Q2131" i="20"/>
  <c r="L2131" i="20"/>
  <c r="R2130" i="20"/>
  <c r="Q2130" i="20"/>
  <c r="L2130" i="20"/>
  <c r="R2129" i="20"/>
  <c r="Q2129" i="20"/>
  <c r="L2129" i="20"/>
  <c r="R2128" i="20"/>
  <c r="Q2128" i="20"/>
  <c r="L2128" i="20"/>
  <c r="R2127" i="20"/>
  <c r="Q2127" i="20"/>
  <c r="L2127" i="20"/>
  <c r="R2126" i="20"/>
  <c r="Q2126" i="20"/>
  <c r="L2126" i="20"/>
  <c r="R2125" i="20"/>
  <c r="Q2125" i="20"/>
  <c r="L2125" i="20"/>
  <c r="R2124" i="20"/>
  <c r="Q2124" i="20"/>
  <c r="L2124" i="20"/>
  <c r="R2123" i="20"/>
  <c r="Q2123" i="20"/>
  <c r="L2123" i="20"/>
  <c r="R2122" i="20"/>
  <c r="Q2122" i="20"/>
  <c r="L2122" i="20"/>
  <c r="R2121" i="20"/>
  <c r="Q2121" i="20"/>
  <c r="L2121" i="20"/>
  <c r="R2120" i="20"/>
  <c r="Q2120" i="20"/>
  <c r="L2120" i="20"/>
  <c r="R2119" i="20"/>
  <c r="Q2119" i="20"/>
  <c r="L2119" i="20"/>
  <c r="R2118" i="20"/>
  <c r="Q2118" i="20"/>
  <c r="L2118" i="20"/>
  <c r="R2117" i="20"/>
  <c r="Q2117" i="20"/>
  <c r="L2117" i="20"/>
  <c r="R2116" i="20"/>
  <c r="Q2116" i="20"/>
  <c r="L2116" i="20"/>
  <c r="R2115" i="20"/>
  <c r="Q2115" i="20"/>
  <c r="L2115" i="20"/>
  <c r="R2114" i="20"/>
  <c r="Q2114" i="20"/>
  <c r="L2114" i="20"/>
  <c r="R2113" i="20"/>
  <c r="Q2113" i="20"/>
  <c r="L2113" i="20"/>
  <c r="R2112" i="20"/>
  <c r="Q2112" i="20"/>
  <c r="L2112" i="20"/>
  <c r="R2111" i="20"/>
  <c r="Q2111" i="20"/>
  <c r="L2111" i="20"/>
  <c r="R2110" i="20"/>
  <c r="Q2110" i="20"/>
  <c r="L2110" i="20"/>
  <c r="R2109" i="20"/>
  <c r="Q2109" i="20"/>
  <c r="L2109" i="20"/>
  <c r="R2108" i="20"/>
  <c r="Q2108" i="20"/>
  <c r="L2108" i="20"/>
  <c r="R2107" i="20"/>
  <c r="Q2107" i="20"/>
  <c r="L2107" i="20"/>
  <c r="R2106" i="20"/>
  <c r="Q2106" i="20"/>
  <c r="L2106" i="20"/>
  <c r="R2105" i="20"/>
  <c r="Q2105" i="20"/>
  <c r="L2105" i="20"/>
  <c r="R2104" i="20"/>
  <c r="Q2104" i="20"/>
  <c r="L2104" i="20"/>
  <c r="R2103" i="20"/>
  <c r="Q2103" i="20"/>
  <c r="L2103" i="20"/>
  <c r="R2102" i="20"/>
  <c r="Q2102" i="20"/>
  <c r="L2102" i="20"/>
  <c r="R2101" i="20"/>
  <c r="Q2101" i="20"/>
  <c r="L2101" i="20"/>
  <c r="R2100" i="20"/>
  <c r="Q2100" i="20"/>
  <c r="L2100" i="20"/>
  <c r="R2099" i="20"/>
  <c r="Q2099" i="20"/>
  <c r="L2099" i="20"/>
  <c r="R2098" i="20"/>
  <c r="Q2098" i="20"/>
  <c r="L2098" i="20"/>
  <c r="R2097" i="20"/>
  <c r="Q2097" i="20"/>
  <c r="L2097" i="20"/>
  <c r="R2096" i="20"/>
  <c r="Q2096" i="20"/>
  <c r="L2096" i="20"/>
  <c r="R2095" i="20"/>
  <c r="Q2095" i="20"/>
  <c r="L2095" i="20"/>
  <c r="R2094" i="20"/>
  <c r="Q2094" i="20"/>
  <c r="L2094" i="20"/>
  <c r="R2093" i="20"/>
  <c r="Q2093" i="20"/>
  <c r="L2093" i="20"/>
  <c r="R2092" i="20"/>
  <c r="Q2092" i="20"/>
  <c r="L2092" i="20"/>
  <c r="R2091" i="20"/>
  <c r="Q2091" i="20"/>
  <c r="L2091" i="20"/>
  <c r="R2090" i="20"/>
  <c r="Q2090" i="20"/>
  <c r="L2090" i="20"/>
  <c r="R2089" i="20"/>
  <c r="Q2089" i="20"/>
  <c r="L2089" i="20"/>
  <c r="R2088" i="20"/>
  <c r="Q2088" i="20"/>
  <c r="L2088" i="20"/>
  <c r="R2087" i="20"/>
  <c r="Q2087" i="20"/>
  <c r="L2087" i="20"/>
  <c r="R2086" i="20"/>
  <c r="Q2086" i="20"/>
  <c r="L2086" i="20"/>
  <c r="R2085" i="20"/>
  <c r="Q2085" i="20"/>
  <c r="L2085" i="20"/>
  <c r="R2084" i="20"/>
  <c r="Q2084" i="20"/>
  <c r="L2084" i="20"/>
  <c r="R2083" i="20"/>
  <c r="Q2083" i="20"/>
  <c r="L2083" i="20"/>
  <c r="R2082" i="20"/>
  <c r="Q2082" i="20"/>
  <c r="L2082" i="20"/>
  <c r="R2081" i="20"/>
  <c r="Q2081" i="20"/>
  <c r="L2081" i="20"/>
  <c r="R2080" i="20"/>
  <c r="Q2080" i="20"/>
  <c r="L2080" i="20"/>
  <c r="R2079" i="20"/>
  <c r="Q2079" i="20"/>
  <c r="L2079" i="20"/>
  <c r="R2078" i="20"/>
  <c r="Q2078" i="20"/>
  <c r="L2078" i="20"/>
  <c r="R2077" i="20"/>
  <c r="Q2077" i="20"/>
  <c r="L2077" i="20"/>
  <c r="R2076" i="20"/>
  <c r="Q2076" i="20"/>
  <c r="L2076" i="20"/>
  <c r="R2075" i="20"/>
  <c r="Q2075" i="20"/>
  <c r="L2075" i="20"/>
  <c r="R2074" i="20"/>
  <c r="Q2074" i="20"/>
  <c r="L2074" i="20"/>
  <c r="R2073" i="20"/>
  <c r="Q2073" i="20"/>
  <c r="L2073" i="20"/>
  <c r="R2072" i="20"/>
  <c r="Q2072" i="20"/>
  <c r="L2072" i="20"/>
  <c r="R2071" i="20"/>
  <c r="Q2071" i="20"/>
  <c r="L2071" i="20"/>
  <c r="R2070" i="20"/>
  <c r="Q2070" i="20"/>
  <c r="L2070" i="20"/>
  <c r="R2069" i="20"/>
  <c r="Q2069" i="20"/>
  <c r="L2069" i="20"/>
  <c r="R2068" i="20"/>
  <c r="Q2068" i="20"/>
  <c r="L2068" i="20"/>
  <c r="R2067" i="20"/>
  <c r="Q2067" i="20"/>
  <c r="L2067" i="20"/>
  <c r="R2066" i="20"/>
  <c r="Q2066" i="20"/>
  <c r="L2066" i="20"/>
  <c r="R2065" i="20"/>
  <c r="Q2065" i="20"/>
  <c r="L2065" i="20"/>
  <c r="R2064" i="20"/>
  <c r="Q2064" i="20"/>
  <c r="L2064" i="20"/>
  <c r="R2063" i="20"/>
  <c r="Q2063" i="20"/>
  <c r="L2063" i="20"/>
  <c r="R2062" i="20"/>
  <c r="Q2062" i="20"/>
  <c r="L2062" i="20"/>
  <c r="R2061" i="20"/>
  <c r="Q2061" i="20"/>
  <c r="L2061" i="20"/>
  <c r="R2060" i="20"/>
  <c r="Q2060" i="20"/>
  <c r="L2060" i="20"/>
  <c r="R2059" i="20"/>
  <c r="Q2059" i="20"/>
  <c r="L2059" i="20"/>
  <c r="R2058" i="20"/>
  <c r="Q2058" i="20"/>
  <c r="L2058" i="20"/>
  <c r="R2057" i="20"/>
  <c r="Q2057" i="20"/>
  <c r="L2057" i="20"/>
  <c r="R2056" i="20"/>
  <c r="Q2056" i="20"/>
  <c r="L2056" i="20"/>
  <c r="R2055" i="20"/>
  <c r="Q2055" i="20"/>
  <c r="L2055" i="20"/>
  <c r="R2054" i="20"/>
  <c r="Q2054" i="20"/>
  <c r="L2054" i="20"/>
  <c r="R2053" i="20"/>
  <c r="Q2053" i="20"/>
  <c r="L2053" i="20"/>
  <c r="R2052" i="20"/>
  <c r="Q2052" i="20"/>
  <c r="L2052" i="20"/>
  <c r="R2051" i="20"/>
  <c r="Q2051" i="20"/>
  <c r="L2051" i="20"/>
  <c r="R2050" i="20"/>
  <c r="Q2050" i="20"/>
  <c r="L2050" i="20"/>
  <c r="R2049" i="20"/>
  <c r="Q2049" i="20"/>
  <c r="L2049" i="20"/>
  <c r="R2048" i="20"/>
  <c r="Q2048" i="20"/>
  <c r="L2048" i="20"/>
  <c r="R2047" i="20"/>
  <c r="Q2047" i="20"/>
  <c r="L2047" i="20"/>
  <c r="R2046" i="20"/>
  <c r="Q2046" i="20"/>
  <c r="L2046" i="20"/>
  <c r="R2045" i="20"/>
  <c r="Q2045" i="20"/>
  <c r="L2045" i="20"/>
  <c r="R2044" i="20"/>
  <c r="Q2044" i="20"/>
  <c r="L2044" i="20"/>
  <c r="R2043" i="20"/>
  <c r="Q2043" i="20"/>
  <c r="L2043" i="20"/>
  <c r="R2042" i="20"/>
  <c r="Q2042" i="20"/>
  <c r="L2042" i="20"/>
  <c r="R2041" i="20"/>
  <c r="Q2041" i="20"/>
  <c r="L2041" i="20"/>
  <c r="R2040" i="20"/>
  <c r="Q2040" i="20"/>
  <c r="L2040" i="20"/>
  <c r="R2039" i="20"/>
  <c r="Q2039" i="20"/>
  <c r="L2039" i="20"/>
  <c r="R2038" i="20"/>
  <c r="Q2038" i="20"/>
  <c r="L2038" i="20"/>
  <c r="R2037" i="20"/>
  <c r="Q2037" i="20"/>
  <c r="L2037" i="20"/>
  <c r="R2036" i="20"/>
  <c r="Q2036" i="20"/>
  <c r="L2036" i="20"/>
  <c r="R2035" i="20"/>
  <c r="Q2035" i="20"/>
  <c r="L2035" i="20"/>
  <c r="R2034" i="20"/>
  <c r="Q2034" i="20"/>
  <c r="L2034" i="20"/>
  <c r="R2033" i="20"/>
  <c r="Q2033" i="20"/>
  <c r="L2033" i="20"/>
  <c r="R2032" i="20"/>
  <c r="Q2032" i="20"/>
  <c r="L2032" i="20"/>
  <c r="R2031" i="20"/>
  <c r="Q2031" i="20"/>
  <c r="L2031" i="20"/>
  <c r="R2030" i="20"/>
  <c r="Q2030" i="20"/>
  <c r="L2030" i="20"/>
  <c r="R2029" i="20"/>
  <c r="Q2029" i="20"/>
  <c r="L2029" i="20"/>
  <c r="R2028" i="20"/>
  <c r="Q2028" i="20"/>
  <c r="L2028" i="20"/>
  <c r="R2027" i="20"/>
  <c r="Q2027" i="20"/>
  <c r="L2027" i="20"/>
  <c r="R2026" i="20"/>
  <c r="Q2026" i="20"/>
  <c r="L2026" i="20"/>
  <c r="R2025" i="20"/>
  <c r="Q2025" i="20"/>
  <c r="L2025" i="20"/>
  <c r="R2024" i="20"/>
  <c r="Q2024" i="20"/>
  <c r="L2024" i="20"/>
  <c r="R2023" i="20"/>
  <c r="Q2023" i="20"/>
  <c r="L2023" i="20"/>
  <c r="R2022" i="20"/>
  <c r="Q2022" i="20"/>
  <c r="L2022" i="20"/>
  <c r="R2021" i="20"/>
  <c r="Q2021" i="20"/>
  <c r="L2021" i="20"/>
  <c r="R2020" i="20"/>
  <c r="Q2020" i="20"/>
  <c r="L2020" i="20"/>
  <c r="R2019" i="20"/>
  <c r="Q2019" i="20"/>
  <c r="L2019" i="20"/>
  <c r="R2018" i="20"/>
  <c r="Q2018" i="20"/>
  <c r="L2018" i="20"/>
  <c r="R2017" i="20"/>
  <c r="Q2017" i="20"/>
  <c r="L2017" i="20"/>
  <c r="R2016" i="20"/>
  <c r="Q2016" i="20"/>
  <c r="L2016" i="20"/>
  <c r="R2015" i="20"/>
  <c r="Q2015" i="20"/>
  <c r="L2015" i="20"/>
  <c r="R2014" i="20"/>
  <c r="Q2014" i="20"/>
  <c r="L2014" i="20"/>
  <c r="R2013" i="20"/>
  <c r="Q2013" i="20"/>
  <c r="L2013" i="20"/>
  <c r="R2012" i="20"/>
  <c r="Q2012" i="20"/>
  <c r="L2012" i="20"/>
  <c r="R2011" i="20"/>
  <c r="Q2011" i="20"/>
  <c r="L2011" i="20"/>
  <c r="R2010" i="20"/>
  <c r="Q2010" i="20"/>
  <c r="L2010" i="20"/>
  <c r="R2009" i="20"/>
  <c r="Q2009" i="20"/>
  <c r="L2009" i="20"/>
  <c r="R2008" i="20"/>
  <c r="Q2008" i="20"/>
  <c r="L2008" i="20"/>
  <c r="R2007" i="20"/>
  <c r="Q2007" i="20"/>
  <c r="L2007" i="20"/>
  <c r="R2006" i="20"/>
  <c r="Q2006" i="20"/>
  <c r="L2006" i="20"/>
  <c r="R2005" i="20"/>
  <c r="Q2005" i="20"/>
  <c r="L2005" i="20"/>
  <c r="R2004" i="20"/>
  <c r="Q2004" i="20"/>
  <c r="L2004" i="20"/>
  <c r="R2003" i="20"/>
  <c r="Q2003" i="20"/>
  <c r="L2003" i="20"/>
  <c r="R2002" i="20"/>
  <c r="Q2002" i="20"/>
  <c r="L2002" i="20"/>
  <c r="R2001" i="20"/>
  <c r="Q2001" i="20"/>
  <c r="L2001" i="20"/>
  <c r="R2000" i="20"/>
  <c r="Q2000" i="20"/>
  <c r="L2000" i="20"/>
  <c r="R1999" i="20"/>
  <c r="Q1999" i="20"/>
  <c r="L1999" i="20"/>
  <c r="R1998" i="20"/>
  <c r="Q1998" i="20"/>
  <c r="L1998" i="20"/>
  <c r="R1997" i="20"/>
  <c r="Q1997" i="20"/>
  <c r="L1997" i="20"/>
  <c r="R1996" i="20"/>
  <c r="Q1996" i="20"/>
  <c r="L1996" i="20"/>
  <c r="R1995" i="20"/>
  <c r="Q1995" i="20"/>
  <c r="L1995" i="20"/>
  <c r="R1994" i="20"/>
  <c r="Q1994" i="20"/>
  <c r="L1994" i="20"/>
  <c r="R1993" i="20"/>
  <c r="Q1993" i="20"/>
  <c r="L1993" i="20"/>
  <c r="R1992" i="20"/>
  <c r="Q1992" i="20"/>
  <c r="L1992" i="20"/>
  <c r="R1991" i="20"/>
  <c r="Q1991" i="20"/>
  <c r="L1991" i="20"/>
  <c r="R1990" i="20"/>
  <c r="Q1990" i="20"/>
  <c r="L1990" i="20"/>
  <c r="R1989" i="20"/>
  <c r="Q1989" i="20"/>
  <c r="L1989" i="20"/>
  <c r="R1988" i="20"/>
  <c r="Q1988" i="20"/>
  <c r="L1988" i="20"/>
  <c r="R1987" i="20"/>
  <c r="Q1987" i="20"/>
  <c r="L1987" i="20"/>
  <c r="R1986" i="20"/>
  <c r="Q1986" i="20"/>
  <c r="L1986" i="20"/>
  <c r="R1985" i="20"/>
  <c r="Q1985" i="20"/>
  <c r="L1985" i="20"/>
  <c r="R1984" i="20"/>
  <c r="Q1984" i="20"/>
  <c r="L1984" i="20"/>
  <c r="R1983" i="20"/>
  <c r="Q1983" i="20"/>
  <c r="L1983" i="20"/>
  <c r="R1982" i="20"/>
  <c r="Q1982" i="20"/>
  <c r="L1982" i="20"/>
  <c r="R1981" i="20"/>
  <c r="Q1981" i="20"/>
  <c r="L1981" i="20"/>
  <c r="R1980" i="20"/>
  <c r="Q1980" i="20"/>
  <c r="L1980" i="20"/>
  <c r="R1979" i="20"/>
  <c r="Q1979" i="20"/>
  <c r="L1979" i="20"/>
  <c r="R1978" i="20"/>
  <c r="Q1978" i="20"/>
  <c r="L1978" i="20"/>
  <c r="R1977" i="20"/>
  <c r="Q1977" i="20"/>
  <c r="L1977" i="20"/>
  <c r="R1976" i="20"/>
  <c r="Q1976" i="20"/>
  <c r="L1976" i="20"/>
  <c r="R1975" i="20"/>
  <c r="Q1975" i="20"/>
  <c r="L1975" i="20"/>
  <c r="R1974" i="20"/>
  <c r="Q1974" i="20"/>
  <c r="L1974" i="20"/>
  <c r="R1973" i="20"/>
  <c r="Q1973" i="20"/>
  <c r="L1973" i="20"/>
  <c r="R1972" i="20"/>
  <c r="Q1972" i="20"/>
  <c r="L1972" i="20"/>
  <c r="R1971" i="20"/>
  <c r="Q1971" i="20"/>
  <c r="L1971" i="20"/>
  <c r="R1970" i="20"/>
  <c r="Q1970" i="20"/>
  <c r="L1970" i="20"/>
  <c r="R1969" i="20"/>
  <c r="Q1969" i="20"/>
  <c r="L1969" i="20"/>
  <c r="R1968" i="20"/>
  <c r="Q1968" i="20"/>
  <c r="L1968" i="20"/>
  <c r="R1967" i="20"/>
  <c r="Q1967" i="20"/>
  <c r="L1967" i="20"/>
  <c r="R1966" i="20"/>
  <c r="Q1966" i="20"/>
  <c r="L1966" i="20"/>
  <c r="R1965" i="20"/>
  <c r="Q1965" i="20"/>
  <c r="L1965" i="20"/>
  <c r="R1964" i="20"/>
  <c r="Q1964" i="20"/>
  <c r="L1964" i="20"/>
  <c r="R1963" i="20"/>
  <c r="Q1963" i="20"/>
  <c r="L1963" i="20"/>
  <c r="R1962" i="20"/>
  <c r="Q1962" i="20"/>
  <c r="L1962" i="20"/>
  <c r="R1961" i="20"/>
  <c r="Q1961" i="20"/>
  <c r="L1961" i="20"/>
  <c r="R1960" i="20"/>
  <c r="Q1960" i="20"/>
  <c r="L1960" i="20"/>
  <c r="R1959" i="20"/>
  <c r="Q1959" i="20"/>
  <c r="L1959" i="20"/>
  <c r="R1958" i="20"/>
  <c r="Q1958" i="20"/>
  <c r="L1958" i="20"/>
  <c r="R1957" i="20"/>
  <c r="Q1957" i="20"/>
  <c r="L1957" i="20"/>
  <c r="R1956" i="20"/>
  <c r="Q1956" i="20"/>
  <c r="L1956" i="20"/>
  <c r="R1955" i="20"/>
  <c r="Q1955" i="20"/>
  <c r="L1955" i="20"/>
  <c r="R1954" i="20"/>
  <c r="Q1954" i="20"/>
  <c r="L1954" i="20"/>
  <c r="R1953" i="20"/>
  <c r="Q1953" i="20"/>
  <c r="L1953" i="20"/>
  <c r="R1952" i="20"/>
  <c r="Q1952" i="20"/>
  <c r="L1952" i="20"/>
  <c r="R1951" i="20"/>
  <c r="Q1951" i="20"/>
  <c r="L1951" i="20"/>
  <c r="R1950" i="20"/>
  <c r="Q1950" i="20"/>
  <c r="L1950" i="20"/>
  <c r="R1949" i="20"/>
  <c r="Q1949" i="20"/>
  <c r="L1949" i="20"/>
  <c r="R1948" i="20"/>
  <c r="Q1948" i="20"/>
  <c r="L1948" i="20"/>
  <c r="R1947" i="20"/>
  <c r="Q1947" i="20"/>
  <c r="L1947" i="20"/>
  <c r="R1946" i="20"/>
  <c r="Q1946" i="20"/>
  <c r="L1946" i="20"/>
  <c r="R1945" i="20"/>
  <c r="Q1945" i="20"/>
  <c r="L1945" i="20"/>
  <c r="R1944" i="20"/>
  <c r="Q1944" i="20"/>
  <c r="L1944" i="20"/>
  <c r="R1943" i="20"/>
  <c r="Q1943" i="20"/>
  <c r="L1943" i="20"/>
  <c r="R1942" i="20"/>
  <c r="Q1942" i="20"/>
  <c r="L1942" i="20"/>
  <c r="R1941" i="20"/>
  <c r="Q1941" i="20"/>
  <c r="L1941" i="20"/>
  <c r="R1940" i="20"/>
  <c r="Q1940" i="20"/>
  <c r="L1940" i="20"/>
  <c r="R1939" i="20"/>
  <c r="Q1939" i="20"/>
  <c r="L1939" i="20"/>
  <c r="R1938" i="20"/>
  <c r="Q1938" i="20"/>
  <c r="L1938" i="20"/>
  <c r="R1937" i="20"/>
  <c r="Q1937" i="20"/>
  <c r="L1937" i="20"/>
  <c r="R1936" i="20"/>
  <c r="Q1936" i="20"/>
  <c r="L1936" i="20"/>
  <c r="R1935" i="20"/>
  <c r="Q1935" i="20"/>
  <c r="L1935" i="20"/>
  <c r="R1934" i="20"/>
  <c r="Q1934" i="20"/>
  <c r="L1934" i="20"/>
  <c r="R1933" i="20"/>
  <c r="Q1933" i="20"/>
  <c r="L1933" i="20"/>
  <c r="R1932" i="20"/>
  <c r="Q1932" i="20"/>
  <c r="L1932" i="20"/>
  <c r="R1931" i="20"/>
  <c r="Q1931" i="20"/>
  <c r="L1931" i="20"/>
  <c r="R1930" i="20"/>
  <c r="Q1930" i="20"/>
  <c r="L1930" i="20"/>
  <c r="R1929" i="20"/>
  <c r="Q1929" i="20"/>
  <c r="L1929" i="20"/>
  <c r="R1928" i="20"/>
  <c r="Q1928" i="20"/>
  <c r="L1928" i="20"/>
  <c r="R1927" i="20"/>
  <c r="Q1927" i="20"/>
  <c r="L1927" i="20"/>
  <c r="R1926" i="20"/>
  <c r="Q1926" i="20"/>
  <c r="L1926" i="20"/>
  <c r="R1925" i="20"/>
  <c r="Q1925" i="20"/>
  <c r="L1925" i="20"/>
  <c r="R1924" i="20"/>
  <c r="Q1924" i="20"/>
  <c r="L1924" i="20"/>
  <c r="R1923" i="20"/>
  <c r="Q1923" i="20"/>
  <c r="L1923" i="20"/>
  <c r="R1922" i="20"/>
  <c r="Q1922" i="20"/>
  <c r="L1922" i="20"/>
  <c r="R1921" i="20"/>
  <c r="Q1921" i="20"/>
  <c r="L1921" i="20"/>
  <c r="R1920" i="20"/>
  <c r="Q1920" i="20"/>
  <c r="L1920" i="20"/>
  <c r="R1919" i="20"/>
  <c r="Q1919" i="20"/>
  <c r="L1919" i="20"/>
  <c r="R1918" i="20"/>
  <c r="Q1918" i="20"/>
  <c r="L1918" i="20"/>
  <c r="R1917" i="20"/>
  <c r="Q1917" i="20"/>
  <c r="L1917" i="20"/>
  <c r="R1916" i="20"/>
  <c r="Q1916" i="20"/>
  <c r="L1916" i="20"/>
  <c r="R1915" i="20"/>
  <c r="Q1915" i="20"/>
  <c r="L1915" i="20"/>
  <c r="R1914" i="20"/>
  <c r="Q1914" i="20"/>
  <c r="L1914" i="20"/>
  <c r="R1913" i="20"/>
  <c r="Q1913" i="20"/>
  <c r="L1913" i="20"/>
  <c r="R1912" i="20"/>
  <c r="Q1912" i="20"/>
  <c r="L1912" i="20"/>
  <c r="R1911" i="20"/>
  <c r="Q1911" i="20"/>
  <c r="L1911" i="20"/>
  <c r="R1910" i="20"/>
  <c r="Q1910" i="20"/>
  <c r="L1910" i="20"/>
  <c r="R1909" i="20"/>
  <c r="Q1909" i="20"/>
  <c r="L1909" i="20"/>
  <c r="R1908" i="20"/>
  <c r="Q1908" i="20"/>
  <c r="L1908" i="20"/>
  <c r="R1907" i="20"/>
  <c r="Q1907" i="20"/>
  <c r="L1907" i="20"/>
  <c r="R1906" i="20"/>
  <c r="Q1906" i="20"/>
  <c r="L1906" i="20"/>
  <c r="R1905" i="20"/>
  <c r="Q1905" i="20"/>
  <c r="L1905" i="20"/>
  <c r="R1904" i="20"/>
  <c r="Q1904" i="20"/>
  <c r="L1904" i="20"/>
  <c r="R1903" i="20"/>
  <c r="Q1903" i="20"/>
  <c r="L1903" i="20"/>
  <c r="R1902" i="20"/>
  <c r="Q1902" i="20"/>
  <c r="L1902" i="20"/>
  <c r="R1901" i="20"/>
  <c r="Q1901" i="20"/>
  <c r="L1901" i="20"/>
  <c r="R1900" i="20"/>
  <c r="Q1900" i="20"/>
  <c r="L1900" i="20"/>
  <c r="R1899" i="20"/>
  <c r="Q1899" i="20"/>
  <c r="L1899" i="20"/>
  <c r="R1898" i="20"/>
  <c r="Q1898" i="20"/>
  <c r="L1898" i="20"/>
  <c r="R1897" i="20"/>
  <c r="Q1897" i="20"/>
  <c r="L1897" i="20"/>
  <c r="R1896" i="20"/>
  <c r="Q1896" i="20"/>
  <c r="L1896" i="20"/>
  <c r="R1895" i="20"/>
  <c r="Q1895" i="20"/>
  <c r="L1895" i="20"/>
  <c r="R1894" i="20"/>
  <c r="Q1894" i="20"/>
  <c r="L1894" i="20"/>
  <c r="R1893" i="20"/>
  <c r="Q1893" i="20"/>
  <c r="L1893" i="20"/>
  <c r="R1892" i="20"/>
  <c r="Q1892" i="20"/>
  <c r="L1892" i="20"/>
  <c r="R1891" i="20"/>
  <c r="Q1891" i="20"/>
  <c r="L1891" i="20"/>
  <c r="R1890" i="20"/>
  <c r="Q1890" i="20"/>
  <c r="L1890" i="20"/>
  <c r="R1889" i="20"/>
  <c r="Q1889" i="20"/>
  <c r="L1889" i="20"/>
  <c r="R1888" i="20"/>
  <c r="Q1888" i="20"/>
  <c r="L1888" i="20"/>
  <c r="R1887" i="20"/>
  <c r="Q1887" i="20"/>
  <c r="L1887" i="20"/>
  <c r="R1886" i="20"/>
  <c r="Q1886" i="20"/>
  <c r="L1886" i="20"/>
  <c r="R1885" i="20"/>
  <c r="Q1885" i="20"/>
  <c r="L1885" i="20"/>
  <c r="R1884" i="20"/>
  <c r="Q1884" i="20"/>
  <c r="L1884" i="20"/>
  <c r="R1883" i="20"/>
  <c r="Q1883" i="20"/>
  <c r="L1883" i="20"/>
  <c r="R1882" i="20"/>
  <c r="Q1882" i="20"/>
  <c r="L1882" i="20"/>
  <c r="R1881" i="20"/>
  <c r="Q1881" i="20"/>
  <c r="L1881" i="20"/>
  <c r="R1880" i="20"/>
  <c r="Q1880" i="20"/>
  <c r="L1880" i="20"/>
  <c r="R1879" i="20"/>
  <c r="Q1879" i="20"/>
  <c r="L1879" i="20"/>
  <c r="R1878" i="20"/>
  <c r="Q1878" i="20"/>
  <c r="L1878" i="20"/>
  <c r="R1877" i="20"/>
  <c r="Q1877" i="20"/>
  <c r="L1877" i="20"/>
  <c r="R1876" i="20"/>
  <c r="Q1876" i="20"/>
  <c r="L1876" i="20"/>
  <c r="R1875" i="20"/>
  <c r="Q1875" i="20"/>
  <c r="L1875" i="20"/>
  <c r="R1874" i="20"/>
  <c r="Q1874" i="20"/>
  <c r="L1874" i="20"/>
  <c r="R1873" i="20"/>
  <c r="Q1873" i="20"/>
  <c r="L1873" i="20"/>
  <c r="R1872" i="20"/>
  <c r="Q1872" i="20"/>
  <c r="L1872" i="20"/>
  <c r="R1871" i="20"/>
  <c r="Q1871" i="20"/>
  <c r="L1871" i="20"/>
  <c r="R1870" i="20"/>
  <c r="Q1870" i="20"/>
  <c r="L1870" i="20"/>
  <c r="R1869" i="20"/>
  <c r="Q1869" i="20"/>
  <c r="L1869" i="20"/>
  <c r="R1868" i="20"/>
  <c r="Q1868" i="20"/>
  <c r="L1868" i="20"/>
  <c r="R1867" i="20"/>
  <c r="Q1867" i="20"/>
  <c r="L1867" i="20"/>
  <c r="R1866" i="20"/>
  <c r="Q1866" i="20"/>
  <c r="L1866" i="20"/>
  <c r="R1865" i="20"/>
  <c r="Q1865" i="20"/>
  <c r="L1865" i="20"/>
  <c r="R1864" i="20"/>
  <c r="Q1864" i="20"/>
  <c r="L1864" i="20"/>
  <c r="R1863" i="20"/>
  <c r="Q1863" i="20"/>
  <c r="L1863" i="20"/>
  <c r="R1862" i="20"/>
  <c r="Q1862" i="20"/>
  <c r="L1862" i="20"/>
  <c r="R1861" i="20"/>
  <c r="Q1861" i="20"/>
  <c r="L1861" i="20"/>
  <c r="R1860" i="20"/>
  <c r="Q1860" i="20"/>
  <c r="L1860" i="20"/>
  <c r="R1859" i="20"/>
  <c r="Q1859" i="20"/>
  <c r="L1859" i="20"/>
  <c r="R1858" i="20"/>
  <c r="Q1858" i="20"/>
  <c r="L1858" i="20"/>
  <c r="R1857" i="20"/>
  <c r="Q1857" i="20"/>
  <c r="L1857" i="20"/>
  <c r="R1856" i="20"/>
  <c r="Q1856" i="20"/>
  <c r="L1856" i="20"/>
  <c r="R1855" i="20"/>
  <c r="Q1855" i="20"/>
  <c r="L1855" i="20"/>
  <c r="R1854" i="20"/>
  <c r="Q1854" i="20"/>
  <c r="L1854" i="20"/>
  <c r="R1853" i="20"/>
  <c r="Q1853" i="20"/>
  <c r="L1853" i="20"/>
  <c r="R1852" i="20"/>
  <c r="Q1852" i="20"/>
  <c r="L1852" i="20"/>
  <c r="R1851" i="20"/>
  <c r="Q1851" i="20"/>
  <c r="L1851" i="20"/>
  <c r="R1850" i="20"/>
  <c r="Q1850" i="20"/>
  <c r="L1850" i="20"/>
  <c r="R1849" i="20"/>
  <c r="Q1849" i="20"/>
  <c r="L1849" i="20"/>
  <c r="R1848" i="20"/>
  <c r="Q1848" i="20"/>
  <c r="L1848" i="20"/>
  <c r="R1847" i="20"/>
  <c r="Q1847" i="20"/>
  <c r="L1847" i="20"/>
  <c r="R1846" i="20"/>
  <c r="Q1846" i="20"/>
  <c r="L1846" i="20"/>
  <c r="R1845" i="20"/>
  <c r="Q1845" i="20"/>
  <c r="L1845" i="20"/>
  <c r="R1844" i="20"/>
  <c r="Q1844" i="20"/>
  <c r="L1844" i="20"/>
  <c r="R1843" i="20"/>
  <c r="Q1843" i="20"/>
  <c r="L1843" i="20"/>
  <c r="R1842" i="20"/>
  <c r="Q1842" i="20"/>
  <c r="L1842" i="20"/>
  <c r="R1841" i="20"/>
  <c r="Q1841" i="20"/>
  <c r="L1841" i="20"/>
  <c r="R1840" i="20"/>
  <c r="Q1840" i="20"/>
  <c r="L1840" i="20"/>
  <c r="R1839" i="20"/>
  <c r="Q1839" i="20"/>
  <c r="L1839" i="20"/>
  <c r="R1838" i="20"/>
  <c r="Q1838" i="20"/>
  <c r="L1838" i="20"/>
  <c r="R1837" i="20"/>
  <c r="Q1837" i="20"/>
  <c r="L1837" i="20"/>
  <c r="R1836" i="20"/>
  <c r="Q1836" i="20"/>
  <c r="L1836" i="20"/>
  <c r="R1835" i="20"/>
  <c r="Q1835" i="20"/>
  <c r="L1835" i="20"/>
  <c r="R1834" i="20"/>
  <c r="Q1834" i="20"/>
  <c r="L1834" i="20"/>
  <c r="R1833" i="20"/>
  <c r="Q1833" i="20"/>
  <c r="L1833" i="20"/>
  <c r="R1832" i="20"/>
  <c r="Q1832" i="20"/>
  <c r="L1832" i="20"/>
  <c r="R1831" i="20"/>
  <c r="Q1831" i="20"/>
  <c r="L1831" i="20"/>
  <c r="R1830" i="20"/>
  <c r="Q1830" i="20"/>
  <c r="L1830" i="20"/>
  <c r="R1829" i="20"/>
  <c r="Q1829" i="20"/>
  <c r="L1829" i="20"/>
  <c r="R1828" i="20"/>
  <c r="Q1828" i="20"/>
  <c r="L1828" i="20"/>
  <c r="R1827" i="20"/>
  <c r="Q1827" i="20"/>
  <c r="L1827" i="20"/>
  <c r="R1826" i="20"/>
  <c r="Q1826" i="20"/>
  <c r="L1826" i="20"/>
  <c r="R1825" i="20"/>
  <c r="Q1825" i="20"/>
  <c r="L1825" i="20"/>
  <c r="R1824" i="20"/>
  <c r="Q1824" i="20"/>
  <c r="L1824" i="20"/>
  <c r="R1823" i="20"/>
  <c r="Q1823" i="20"/>
  <c r="L1823" i="20"/>
  <c r="R1822" i="20"/>
  <c r="Q1822" i="20"/>
  <c r="L1822" i="20"/>
  <c r="R1821" i="20"/>
  <c r="Q1821" i="20"/>
  <c r="L1821" i="20"/>
  <c r="R1820" i="20"/>
  <c r="Q1820" i="20"/>
  <c r="L1820" i="20"/>
  <c r="R1819" i="20"/>
  <c r="Q1819" i="20"/>
  <c r="L1819" i="20"/>
  <c r="R1818" i="20"/>
  <c r="Q1818" i="20"/>
  <c r="L1818" i="20"/>
  <c r="R1817" i="20"/>
  <c r="Q1817" i="20"/>
  <c r="L1817" i="20"/>
  <c r="R1816" i="20"/>
  <c r="Q1816" i="20"/>
  <c r="L1816" i="20"/>
  <c r="R1815" i="20"/>
  <c r="Q1815" i="20"/>
  <c r="L1815" i="20"/>
  <c r="R1814" i="20"/>
  <c r="Q1814" i="20"/>
  <c r="L1814" i="20"/>
  <c r="R1813" i="20"/>
  <c r="Q1813" i="20"/>
  <c r="L1813" i="20"/>
  <c r="R1812" i="20"/>
  <c r="Q1812" i="20"/>
  <c r="L1812" i="20"/>
  <c r="R1811" i="20"/>
  <c r="Q1811" i="20"/>
  <c r="L1811" i="20"/>
  <c r="R1810" i="20"/>
  <c r="Q1810" i="20"/>
  <c r="L1810" i="20"/>
  <c r="R1809" i="20"/>
  <c r="Q1809" i="20"/>
  <c r="L1809" i="20"/>
  <c r="R1808" i="20"/>
  <c r="Q1808" i="20"/>
  <c r="L1808" i="20"/>
  <c r="R1807" i="20"/>
  <c r="Q1807" i="20"/>
  <c r="L1807" i="20"/>
  <c r="R1806" i="20"/>
  <c r="Q1806" i="20"/>
  <c r="L1806" i="20"/>
  <c r="R1805" i="20"/>
  <c r="Q1805" i="20"/>
  <c r="L1805" i="20"/>
  <c r="R1804" i="20"/>
  <c r="Q1804" i="20"/>
  <c r="L1804" i="20"/>
  <c r="R1803" i="20"/>
  <c r="Q1803" i="20"/>
  <c r="L1803" i="20"/>
  <c r="R1802" i="20"/>
  <c r="Q1802" i="20"/>
  <c r="L1802" i="20"/>
  <c r="R1801" i="20"/>
  <c r="Q1801" i="20"/>
  <c r="L1801" i="20"/>
  <c r="R1800" i="20"/>
  <c r="Q1800" i="20"/>
  <c r="L1800" i="20"/>
  <c r="R1799" i="20"/>
  <c r="Q1799" i="20"/>
  <c r="L1799" i="20"/>
  <c r="R1798" i="20"/>
  <c r="Q1798" i="20"/>
  <c r="L1798" i="20"/>
  <c r="R1797" i="20"/>
  <c r="Q1797" i="20"/>
  <c r="L1797" i="20"/>
  <c r="R1796" i="20"/>
  <c r="Q1796" i="20"/>
  <c r="L1796" i="20"/>
  <c r="R1795" i="20"/>
  <c r="Q1795" i="20"/>
  <c r="L1795" i="20"/>
  <c r="R1794" i="20"/>
  <c r="Q1794" i="20"/>
  <c r="L1794" i="20"/>
  <c r="R1793" i="20"/>
  <c r="Q1793" i="20"/>
  <c r="L1793" i="20"/>
  <c r="R1792" i="20"/>
  <c r="Q1792" i="20"/>
  <c r="L1792" i="20"/>
  <c r="R1791" i="20"/>
  <c r="Q1791" i="20"/>
  <c r="L1791" i="20"/>
  <c r="R1790" i="20"/>
  <c r="Q1790" i="20"/>
  <c r="L1790" i="20"/>
  <c r="R1789" i="20"/>
  <c r="Q1789" i="20"/>
  <c r="L1789" i="20"/>
  <c r="R1788" i="20"/>
  <c r="Q1788" i="20"/>
  <c r="L1788" i="20"/>
  <c r="R1787" i="20"/>
  <c r="Q1787" i="20"/>
  <c r="L1787" i="20"/>
  <c r="R1786" i="20"/>
  <c r="Q1786" i="20"/>
  <c r="L1786" i="20"/>
  <c r="R1785" i="20"/>
  <c r="Q1785" i="20"/>
  <c r="L1785" i="20"/>
  <c r="R1784" i="20"/>
  <c r="Q1784" i="20"/>
  <c r="L1784" i="20"/>
  <c r="R1783" i="20"/>
  <c r="Q1783" i="20"/>
  <c r="L1783" i="20"/>
  <c r="R1782" i="20"/>
  <c r="Q1782" i="20"/>
  <c r="L1782" i="20"/>
  <c r="R1781" i="20"/>
  <c r="Q1781" i="20"/>
  <c r="L1781" i="20"/>
  <c r="R1780" i="20"/>
  <c r="Q1780" i="20"/>
  <c r="L1780" i="20"/>
  <c r="R1779" i="20"/>
  <c r="Q1779" i="20"/>
  <c r="L1779" i="20"/>
  <c r="R1778" i="20"/>
  <c r="Q1778" i="20"/>
  <c r="L1778" i="20"/>
  <c r="R1777" i="20"/>
  <c r="Q1777" i="20"/>
  <c r="L1777" i="20"/>
  <c r="R1776" i="20"/>
  <c r="Q1776" i="20"/>
  <c r="L1776" i="20"/>
  <c r="R1775" i="20"/>
  <c r="Q1775" i="20"/>
  <c r="L1775" i="20"/>
  <c r="R1774" i="20"/>
  <c r="Q1774" i="20"/>
  <c r="L1774" i="20"/>
  <c r="R1773" i="20"/>
  <c r="Q1773" i="20"/>
  <c r="L1773" i="20"/>
  <c r="R1772" i="20"/>
  <c r="Q1772" i="20"/>
  <c r="L1772" i="20"/>
  <c r="R1771" i="20"/>
  <c r="Q1771" i="20"/>
  <c r="L1771" i="20"/>
  <c r="R1770" i="20"/>
  <c r="Q1770" i="20"/>
  <c r="L1770" i="20"/>
  <c r="R1769" i="20"/>
  <c r="Q1769" i="20"/>
  <c r="L1769" i="20"/>
  <c r="R1768" i="20"/>
  <c r="Q1768" i="20"/>
  <c r="L1768" i="20"/>
  <c r="R1767" i="20"/>
  <c r="Q1767" i="20"/>
  <c r="L1767" i="20"/>
  <c r="R1766" i="20"/>
  <c r="Q1766" i="20"/>
  <c r="L1766" i="20"/>
  <c r="R1765" i="20"/>
  <c r="Q1765" i="20"/>
  <c r="L1765" i="20"/>
  <c r="R1764" i="20"/>
  <c r="Q1764" i="20"/>
  <c r="L1764" i="20"/>
  <c r="R1763" i="20"/>
  <c r="Q1763" i="20"/>
  <c r="L1763" i="20"/>
  <c r="R1762" i="20"/>
  <c r="Q1762" i="20"/>
  <c r="L1762" i="20"/>
  <c r="R1761" i="20"/>
  <c r="Q1761" i="20"/>
  <c r="L1761" i="20"/>
  <c r="R1760" i="20"/>
  <c r="Q1760" i="20"/>
  <c r="L1760" i="20"/>
  <c r="R1759" i="20"/>
  <c r="Q1759" i="20"/>
  <c r="L1759" i="20"/>
  <c r="R1758" i="20"/>
  <c r="Q1758" i="20"/>
  <c r="L1758" i="20"/>
  <c r="R1757" i="20"/>
  <c r="Q1757" i="20"/>
  <c r="L1757" i="20"/>
  <c r="R1756" i="20"/>
  <c r="Q1756" i="20"/>
  <c r="L1756" i="20"/>
  <c r="R1755" i="20"/>
  <c r="Q1755" i="20"/>
  <c r="L1755" i="20"/>
  <c r="R1754" i="20"/>
  <c r="Q1754" i="20"/>
  <c r="L1754" i="20"/>
  <c r="R1753" i="20"/>
  <c r="Q1753" i="20"/>
  <c r="L1753" i="20"/>
  <c r="R1752" i="20"/>
  <c r="Q1752" i="20"/>
  <c r="L1752" i="20"/>
  <c r="R1751" i="20"/>
  <c r="Q1751" i="20"/>
  <c r="L1751" i="20"/>
  <c r="R1750" i="20"/>
  <c r="Q1750" i="20"/>
  <c r="L1750" i="20"/>
  <c r="R1749" i="20"/>
  <c r="Q1749" i="20"/>
  <c r="L1749" i="20"/>
  <c r="R1748" i="20"/>
  <c r="Q1748" i="20"/>
  <c r="L1748" i="20"/>
  <c r="R1747" i="20"/>
  <c r="Q1747" i="20"/>
  <c r="L1747" i="20"/>
  <c r="R1746" i="20"/>
  <c r="Q1746" i="20"/>
  <c r="L1746" i="20"/>
  <c r="R1745" i="20"/>
  <c r="Q1745" i="20"/>
  <c r="L1745" i="20"/>
  <c r="R1744" i="20"/>
  <c r="Q1744" i="20"/>
  <c r="L1744" i="20"/>
  <c r="R1743" i="20"/>
  <c r="Q1743" i="20"/>
  <c r="L1743" i="20"/>
  <c r="R1742" i="20"/>
  <c r="Q1742" i="20"/>
  <c r="L1742" i="20"/>
  <c r="R1741" i="20"/>
  <c r="Q1741" i="20"/>
  <c r="L1741" i="20"/>
  <c r="R1740" i="20"/>
  <c r="Q1740" i="20"/>
  <c r="L1740" i="20"/>
  <c r="R1739" i="20"/>
  <c r="Q1739" i="20"/>
  <c r="L1739" i="20"/>
  <c r="R1738" i="20"/>
  <c r="Q1738" i="20"/>
  <c r="L1738" i="20"/>
  <c r="R1737" i="20"/>
  <c r="Q1737" i="20"/>
  <c r="L1737" i="20"/>
  <c r="R1736" i="20"/>
  <c r="Q1736" i="20"/>
  <c r="L1736" i="20"/>
  <c r="R1735" i="20"/>
  <c r="Q1735" i="20"/>
  <c r="L1735" i="20"/>
  <c r="R1734" i="20"/>
  <c r="Q1734" i="20"/>
  <c r="L1734" i="20"/>
  <c r="R1733" i="20"/>
  <c r="Q1733" i="20"/>
  <c r="L1733" i="20"/>
  <c r="R1732" i="20"/>
  <c r="Q1732" i="20"/>
  <c r="L1732" i="20"/>
  <c r="R1731" i="20"/>
  <c r="Q1731" i="20"/>
  <c r="L1731" i="20"/>
  <c r="R1730" i="20"/>
  <c r="Q1730" i="20"/>
  <c r="L1730" i="20"/>
  <c r="R1729" i="20"/>
  <c r="Q1729" i="20"/>
  <c r="L1729" i="20"/>
  <c r="R1728" i="20"/>
  <c r="Q1728" i="20"/>
  <c r="L1728" i="20"/>
  <c r="R1727" i="20"/>
  <c r="Q1727" i="20"/>
  <c r="L1727" i="20"/>
  <c r="R1726" i="20"/>
  <c r="Q1726" i="20"/>
  <c r="L1726" i="20"/>
  <c r="R1725" i="20"/>
  <c r="Q1725" i="20"/>
  <c r="L1725" i="20"/>
  <c r="R1724" i="20"/>
  <c r="Q1724" i="20"/>
  <c r="L1724" i="20"/>
  <c r="R1723" i="20"/>
  <c r="Q1723" i="20"/>
  <c r="L1723" i="20"/>
  <c r="R1722" i="20"/>
  <c r="Q1722" i="20"/>
  <c r="L1722" i="20"/>
  <c r="R1721" i="20"/>
  <c r="Q1721" i="20"/>
  <c r="L1721" i="20"/>
  <c r="R1720" i="20"/>
  <c r="Q1720" i="20"/>
  <c r="L1720" i="20"/>
  <c r="R1719" i="20"/>
  <c r="Q1719" i="20"/>
  <c r="L1719" i="20"/>
  <c r="R1718" i="20"/>
  <c r="Q1718" i="20"/>
  <c r="L1718" i="20"/>
  <c r="R1717" i="20"/>
  <c r="Q1717" i="20"/>
  <c r="L1717" i="20"/>
  <c r="R1716" i="20"/>
  <c r="Q1716" i="20"/>
  <c r="L1716" i="20"/>
  <c r="R1715" i="20"/>
  <c r="Q1715" i="20"/>
  <c r="L1715" i="20"/>
  <c r="R1714" i="20"/>
  <c r="Q1714" i="20"/>
  <c r="L1714" i="20"/>
  <c r="R1713" i="20"/>
  <c r="Q1713" i="20"/>
  <c r="L1713" i="20"/>
  <c r="R1712" i="20"/>
  <c r="Q1712" i="20"/>
  <c r="L1712" i="20"/>
  <c r="R1711" i="20"/>
  <c r="Q1711" i="20"/>
  <c r="L1711" i="20"/>
  <c r="R1710" i="20"/>
  <c r="Q1710" i="20"/>
  <c r="L1710" i="20"/>
  <c r="R1709" i="20"/>
  <c r="Q1709" i="20"/>
  <c r="L1709" i="20"/>
  <c r="R1708" i="20"/>
  <c r="Q1708" i="20"/>
  <c r="L1708" i="20"/>
  <c r="R1707" i="20"/>
  <c r="Q1707" i="20"/>
  <c r="L1707" i="20"/>
  <c r="R1706" i="20"/>
  <c r="Q1706" i="20"/>
  <c r="L1706" i="20"/>
  <c r="R1705" i="20"/>
  <c r="Q1705" i="20"/>
  <c r="L1705" i="20"/>
  <c r="R1704" i="20"/>
  <c r="Q1704" i="20"/>
  <c r="L1704" i="20"/>
  <c r="R1703" i="20"/>
  <c r="Q1703" i="20"/>
  <c r="L1703" i="20"/>
  <c r="R1702" i="20"/>
  <c r="Q1702" i="20"/>
  <c r="L1702" i="20"/>
  <c r="R1701" i="20"/>
  <c r="Q1701" i="20"/>
  <c r="L1701" i="20"/>
  <c r="R1700" i="20"/>
  <c r="Q1700" i="20"/>
  <c r="L1700" i="20"/>
  <c r="R1699" i="20"/>
  <c r="Q1699" i="20"/>
  <c r="L1699" i="20"/>
  <c r="R1698" i="20"/>
  <c r="Q1698" i="20"/>
  <c r="L1698" i="20"/>
  <c r="R1697" i="20"/>
  <c r="Q1697" i="20"/>
  <c r="L1697" i="20"/>
  <c r="R1696" i="20"/>
  <c r="Q1696" i="20"/>
  <c r="L1696" i="20"/>
  <c r="R1695" i="20"/>
  <c r="Q1695" i="20"/>
  <c r="L1695" i="20"/>
  <c r="R1694" i="20"/>
  <c r="Q1694" i="20"/>
  <c r="L1694" i="20"/>
  <c r="R1693" i="20"/>
  <c r="Q1693" i="20"/>
  <c r="L1693" i="20"/>
  <c r="R1692" i="20"/>
  <c r="Q1692" i="20"/>
  <c r="L1692" i="20"/>
  <c r="R1691" i="20"/>
  <c r="Q1691" i="20"/>
  <c r="L1691" i="20"/>
  <c r="R1690" i="20"/>
  <c r="Q1690" i="20"/>
  <c r="L1690" i="20"/>
  <c r="R1689" i="20"/>
  <c r="Q1689" i="20"/>
  <c r="L1689" i="20"/>
  <c r="R1688" i="20"/>
  <c r="Q1688" i="20"/>
  <c r="L1688" i="20"/>
  <c r="R1687" i="20"/>
  <c r="Q1687" i="20"/>
  <c r="L1687" i="20"/>
  <c r="R1686" i="20"/>
  <c r="Q1686" i="20"/>
  <c r="L1686" i="20"/>
  <c r="R1685" i="20"/>
  <c r="Q1685" i="20"/>
  <c r="L1685" i="20"/>
  <c r="R1684" i="20"/>
  <c r="Q1684" i="20"/>
  <c r="L1684" i="20"/>
  <c r="R1683" i="20"/>
  <c r="Q1683" i="20"/>
  <c r="L1683" i="20"/>
  <c r="R1682" i="20"/>
  <c r="Q1682" i="20"/>
  <c r="L1682" i="20"/>
  <c r="R1681" i="20"/>
  <c r="Q1681" i="20"/>
  <c r="L1681" i="20"/>
  <c r="R1680" i="20"/>
  <c r="Q1680" i="20"/>
  <c r="L1680" i="20"/>
  <c r="R1679" i="20"/>
  <c r="Q1679" i="20"/>
  <c r="L1679" i="20"/>
  <c r="R1678" i="20"/>
  <c r="Q1678" i="20"/>
  <c r="L1678" i="20"/>
  <c r="R1677" i="20"/>
  <c r="Q1677" i="20"/>
  <c r="L1677" i="20"/>
  <c r="R1676" i="20"/>
  <c r="Q1676" i="20"/>
  <c r="L1676" i="20"/>
  <c r="R1675" i="20"/>
  <c r="Q1675" i="20"/>
  <c r="L1675" i="20"/>
  <c r="R1674" i="20"/>
  <c r="Q1674" i="20"/>
  <c r="L1674" i="20"/>
  <c r="R1673" i="20"/>
  <c r="Q1673" i="20"/>
  <c r="L1673" i="20"/>
  <c r="R1672" i="20"/>
  <c r="Q1672" i="20"/>
  <c r="L1672" i="20"/>
  <c r="R1671" i="20"/>
  <c r="Q1671" i="20"/>
  <c r="L1671" i="20"/>
  <c r="R1670" i="20"/>
  <c r="Q1670" i="20"/>
  <c r="L1670" i="20"/>
  <c r="R1669" i="20"/>
  <c r="Q1669" i="20"/>
  <c r="L1669" i="20"/>
  <c r="R1668" i="20"/>
  <c r="Q1668" i="20"/>
  <c r="L1668" i="20"/>
  <c r="R1667" i="20"/>
  <c r="Q1667" i="20"/>
  <c r="L1667" i="20"/>
  <c r="R1666" i="20"/>
  <c r="Q1666" i="20"/>
  <c r="L1666" i="20"/>
  <c r="R1665" i="20"/>
  <c r="Q1665" i="20"/>
  <c r="L1665" i="20"/>
  <c r="R1664" i="20"/>
  <c r="Q1664" i="20"/>
  <c r="L1664" i="20"/>
  <c r="R1663" i="20"/>
  <c r="Q1663" i="20"/>
  <c r="L1663" i="20"/>
  <c r="R1662" i="20"/>
  <c r="Q1662" i="20"/>
  <c r="L1662" i="20"/>
  <c r="R1661" i="20"/>
  <c r="Q1661" i="20"/>
  <c r="L1661" i="20"/>
  <c r="R1660" i="20"/>
  <c r="Q1660" i="20"/>
  <c r="L1660" i="20"/>
  <c r="R1659" i="20"/>
  <c r="Q1659" i="20"/>
  <c r="L1659" i="20"/>
  <c r="R1658" i="20"/>
  <c r="Q1658" i="20"/>
  <c r="L1658" i="20"/>
  <c r="R1657" i="20"/>
  <c r="Q1657" i="20"/>
  <c r="L1657" i="20"/>
  <c r="R1656" i="20"/>
  <c r="Q1656" i="20"/>
  <c r="L1656" i="20"/>
  <c r="R1655" i="20"/>
  <c r="Q1655" i="20"/>
  <c r="L1655" i="20"/>
  <c r="R1654" i="20"/>
  <c r="Q1654" i="20"/>
  <c r="L1654" i="20"/>
  <c r="R1653" i="20"/>
  <c r="Q1653" i="20"/>
  <c r="L1653" i="20"/>
  <c r="R1652" i="20"/>
  <c r="Q1652" i="20"/>
  <c r="L1652" i="20"/>
  <c r="R1651" i="20"/>
  <c r="Q1651" i="20"/>
  <c r="L1651" i="20"/>
  <c r="R1650" i="20"/>
  <c r="Q1650" i="20"/>
  <c r="L1650" i="20"/>
  <c r="R1649" i="20"/>
  <c r="Q1649" i="20"/>
  <c r="L1649" i="20"/>
  <c r="R1648" i="20"/>
  <c r="Q1648" i="20"/>
  <c r="L1648" i="20"/>
  <c r="R1647" i="20"/>
  <c r="Q1647" i="20"/>
  <c r="L1647" i="20"/>
  <c r="R1646" i="20"/>
  <c r="Q1646" i="20"/>
  <c r="L1646" i="20"/>
  <c r="R1645" i="20"/>
  <c r="Q1645" i="20"/>
  <c r="L1645" i="20"/>
  <c r="R1644" i="20"/>
  <c r="Q1644" i="20"/>
  <c r="L1644" i="20"/>
  <c r="R1643" i="20"/>
  <c r="Q1643" i="20"/>
  <c r="L1643" i="20"/>
  <c r="R1642" i="20"/>
  <c r="Q1642" i="20"/>
  <c r="L1642" i="20"/>
  <c r="R1641" i="20"/>
  <c r="Q1641" i="20"/>
  <c r="L1641" i="20"/>
  <c r="R1640" i="20"/>
  <c r="Q1640" i="20"/>
  <c r="L1640" i="20"/>
  <c r="R1639" i="20"/>
  <c r="Q1639" i="20"/>
  <c r="L1639" i="20"/>
  <c r="R1638" i="20"/>
  <c r="Q1638" i="20"/>
  <c r="L1638" i="20"/>
  <c r="R1637" i="20"/>
  <c r="Q1637" i="20"/>
  <c r="L1637" i="20"/>
  <c r="R1636" i="20"/>
  <c r="Q1636" i="20"/>
  <c r="L1636" i="20"/>
  <c r="R1635" i="20"/>
  <c r="Q1635" i="20"/>
  <c r="L1635" i="20"/>
  <c r="R1634" i="20"/>
  <c r="Q1634" i="20"/>
  <c r="L1634" i="20"/>
  <c r="R1633" i="20"/>
  <c r="Q1633" i="20"/>
  <c r="L1633" i="20"/>
  <c r="R1632" i="20"/>
  <c r="Q1632" i="20"/>
  <c r="L1632" i="20"/>
  <c r="R1631" i="20"/>
  <c r="Q1631" i="20"/>
  <c r="L1631" i="20"/>
  <c r="R1630" i="20"/>
  <c r="Q1630" i="20"/>
  <c r="L1630" i="20"/>
  <c r="R1629" i="20"/>
  <c r="Q1629" i="20"/>
  <c r="L1629" i="20"/>
  <c r="R1628" i="20"/>
  <c r="Q1628" i="20"/>
  <c r="L1628" i="20"/>
  <c r="R1627" i="20"/>
  <c r="Q1627" i="20"/>
  <c r="L1627" i="20"/>
  <c r="R1626" i="20"/>
  <c r="Q1626" i="20"/>
  <c r="L1626" i="20"/>
  <c r="R1625" i="20"/>
  <c r="Q1625" i="20"/>
  <c r="L1625" i="20"/>
  <c r="R1624" i="20"/>
  <c r="Q1624" i="20"/>
  <c r="L1624" i="20"/>
  <c r="R1623" i="20"/>
  <c r="Q1623" i="20"/>
  <c r="L1623" i="20"/>
  <c r="R1622" i="20"/>
  <c r="Q1622" i="20"/>
  <c r="L1622" i="20"/>
  <c r="R1621" i="20"/>
  <c r="Q1621" i="20"/>
  <c r="L1621" i="20"/>
  <c r="R1620" i="20"/>
  <c r="Q1620" i="20"/>
  <c r="L1620" i="20"/>
  <c r="R1619" i="20"/>
  <c r="Q1619" i="20"/>
  <c r="L1619" i="20"/>
  <c r="R1618" i="20"/>
  <c r="Q1618" i="20"/>
  <c r="L1618" i="20"/>
  <c r="R1617" i="20"/>
  <c r="Q1617" i="20"/>
  <c r="L1617" i="20"/>
  <c r="R1616" i="20"/>
  <c r="Q1616" i="20"/>
  <c r="L1616" i="20"/>
  <c r="R1615" i="20"/>
  <c r="Q1615" i="20"/>
  <c r="L1615" i="20"/>
  <c r="R1614" i="20"/>
  <c r="Q1614" i="20"/>
  <c r="L1614" i="20"/>
  <c r="R1613" i="20"/>
  <c r="Q1613" i="20"/>
  <c r="L1613" i="20"/>
  <c r="R1612" i="20"/>
  <c r="Q1612" i="20"/>
  <c r="L1612" i="20"/>
  <c r="R1611" i="20"/>
  <c r="Q1611" i="20"/>
  <c r="L1611" i="20"/>
  <c r="R1610" i="20"/>
  <c r="Q1610" i="20"/>
  <c r="L1610" i="20"/>
  <c r="R1609" i="20"/>
  <c r="Q1609" i="20"/>
  <c r="L1609" i="20"/>
  <c r="R1608" i="20"/>
  <c r="Q1608" i="20"/>
  <c r="L1608" i="20"/>
  <c r="R1607" i="20"/>
  <c r="Q1607" i="20"/>
  <c r="L1607" i="20"/>
  <c r="R1606" i="20"/>
  <c r="Q1606" i="20"/>
  <c r="L1606" i="20"/>
  <c r="R1605" i="20"/>
  <c r="Q1605" i="20"/>
  <c r="L1605" i="20"/>
  <c r="R1604" i="20"/>
  <c r="Q1604" i="20"/>
  <c r="L1604" i="20"/>
  <c r="R1603" i="20"/>
  <c r="Q1603" i="20"/>
  <c r="L1603" i="20"/>
  <c r="R1602" i="20"/>
  <c r="Q1602" i="20"/>
  <c r="L1602" i="20"/>
  <c r="R1601" i="20"/>
  <c r="Q1601" i="20"/>
  <c r="L1601" i="20"/>
  <c r="R1600" i="20"/>
  <c r="Q1600" i="20"/>
  <c r="L1600" i="20"/>
  <c r="R1599" i="20"/>
  <c r="Q1599" i="20"/>
  <c r="L1599" i="20"/>
  <c r="R1598" i="20"/>
  <c r="Q1598" i="20"/>
  <c r="L1598" i="20"/>
  <c r="R1597" i="20"/>
  <c r="Q1597" i="20"/>
  <c r="L1597" i="20"/>
  <c r="R1596" i="20"/>
  <c r="Q1596" i="20"/>
  <c r="L1596" i="20"/>
  <c r="R1595" i="20"/>
  <c r="Q1595" i="20"/>
  <c r="L1595" i="20"/>
  <c r="R1594" i="20"/>
  <c r="Q1594" i="20"/>
  <c r="L1594" i="20"/>
  <c r="R1593" i="20"/>
  <c r="Q1593" i="20"/>
  <c r="L1593" i="20"/>
  <c r="R1592" i="20"/>
  <c r="Q1592" i="20"/>
  <c r="L1592" i="20"/>
  <c r="R1591" i="20"/>
  <c r="Q1591" i="20"/>
  <c r="L1591" i="20"/>
  <c r="R1590" i="20"/>
  <c r="Q1590" i="20"/>
  <c r="L1590" i="20"/>
  <c r="R1589" i="20"/>
  <c r="Q1589" i="20"/>
  <c r="L1589" i="20"/>
  <c r="R1588" i="20"/>
  <c r="Q1588" i="20"/>
  <c r="L1588" i="20"/>
  <c r="R1587" i="20"/>
  <c r="Q1587" i="20"/>
  <c r="L1587" i="20"/>
  <c r="R1586" i="20"/>
  <c r="Q1586" i="20"/>
  <c r="L1586" i="20"/>
  <c r="R1585" i="20"/>
  <c r="Q1585" i="20"/>
  <c r="L1585" i="20"/>
  <c r="R1584" i="20"/>
  <c r="Q1584" i="20"/>
  <c r="L1584" i="20"/>
  <c r="R1583" i="20"/>
  <c r="Q1583" i="20"/>
  <c r="L1583" i="20"/>
  <c r="R1582" i="20"/>
  <c r="Q1582" i="20"/>
  <c r="L1582" i="20"/>
  <c r="R1581" i="20"/>
  <c r="Q1581" i="20"/>
  <c r="L1581" i="20"/>
  <c r="R1580" i="20"/>
  <c r="Q1580" i="20"/>
  <c r="L1580" i="20"/>
  <c r="R1579" i="20"/>
  <c r="Q1579" i="20"/>
  <c r="L1579" i="20"/>
  <c r="R1578" i="20"/>
  <c r="Q1578" i="20"/>
  <c r="L1578" i="20"/>
  <c r="R1577" i="20"/>
  <c r="Q1577" i="20"/>
  <c r="L1577" i="20"/>
  <c r="R1576" i="20"/>
  <c r="Q1576" i="20"/>
  <c r="L1576" i="20"/>
  <c r="R1575" i="20"/>
  <c r="Q1575" i="20"/>
  <c r="L1575" i="20"/>
  <c r="R1574" i="20"/>
  <c r="Q1574" i="20"/>
  <c r="L1574" i="20"/>
  <c r="R1573" i="20"/>
  <c r="Q1573" i="20"/>
  <c r="L1573" i="20"/>
  <c r="R1572" i="20"/>
  <c r="Q1572" i="20"/>
  <c r="L1572" i="20"/>
  <c r="R1571" i="20"/>
  <c r="Q1571" i="20"/>
  <c r="L1571" i="20"/>
  <c r="R1570" i="20"/>
  <c r="Q1570" i="20"/>
  <c r="L1570" i="20"/>
  <c r="R1569" i="20"/>
  <c r="Q1569" i="20"/>
  <c r="L1569" i="20"/>
  <c r="R1568" i="20"/>
  <c r="Q1568" i="20"/>
  <c r="L1568" i="20"/>
  <c r="R1567" i="20"/>
  <c r="Q1567" i="20"/>
  <c r="L1567" i="20"/>
  <c r="R1566" i="20"/>
  <c r="Q1566" i="20"/>
  <c r="L1566" i="20"/>
  <c r="R1565" i="20"/>
  <c r="Q1565" i="20"/>
  <c r="L1565" i="20"/>
  <c r="R1564" i="20"/>
  <c r="Q1564" i="20"/>
  <c r="L1564" i="20"/>
  <c r="R1563" i="20"/>
  <c r="Q1563" i="20"/>
  <c r="L1563" i="20"/>
  <c r="R1562" i="20"/>
  <c r="Q1562" i="20"/>
  <c r="L1562" i="20"/>
  <c r="R1561" i="20"/>
  <c r="Q1561" i="20"/>
  <c r="L1561" i="20"/>
  <c r="R1560" i="20"/>
  <c r="Q1560" i="20"/>
  <c r="L1560" i="20"/>
  <c r="R1559" i="20"/>
  <c r="Q1559" i="20"/>
  <c r="L1559" i="20"/>
  <c r="R1558" i="20"/>
  <c r="Q1558" i="20"/>
  <c r="L1558" i="20"/>
  <c r="R1557" i="20"/>
  <c r="Q1557" i="20"/>
  <c r="L1557" i="20"/>
  <c r="R1556" i="20"/>
  <c r="Q1556" i="20"/>
  <c r="L1556" i="20"/>
  <c r="R1555" i="20"/>
  <c r="Q1555" i="20"/>
  <c r="L1555" i="20"/>
  <c r="R1554" i="20"/>
  <c r="Q1554" i="20"/>
  <c r="L1554" i="20"/>
  <c r="R1553" i="20"/>
  <c r="Q1553" i="20"/>
  <c r="L1553" i="20"/>
  <c r="R1552" i="20"/>
  <c r="Q1552" i="20"/>
  <c r="L1552" i="20"/>
  <c r="R1551" i="20"/>
  <c r="Q1551" i="20"/>
  <c r="L1551" i="20"/>
  <c r="R1550" i="20"/>
  <c r="Q1550" i="20"/>
  <c r="L1550" i="20"/>
  <c r="R1549" i="20"/>
  <c r="Q1549" i="20"/>
  <c r="L1549" i="20"/>
  <c r="R1548" i="20"/>
  <c r="Q1548" i="20"/>
  <c r="L1548" i="20"/>
  <c r="R1547" i="20"/>
  <c r="Q1547" i="20"/>
  <c r="L1547" i="20"/>
  <c r="R1546" i="20"/>
  <c r="Q1546" i="20"/>
  <c r="L1546" i="20"/>
  <c r="R1545" i="20"/>
  <c r="Q1545" i="20"/>
  <c r="L1545" i="20"/>
  <c r="R1544" i="20"/>
  <c r="Q1544" i="20"/>
  <c r="L1544" i="20"/>
  <c r="R1543" i="20"/>
  <c r="Q1543" i="20"/>
  <c r="L1543" i="20"/>
  <c r="R1542" i="20"/>
  <c r="Q1542" i="20"/>
  <c r="L1542" i="20"/>
  <c r="R1541" i="20"/>
  <c r="Q1541" i="20"/>
  <c r="L1541" i="20"/>
  <c r="R1540" i="20"/>
  <c r="Q1540" i="20"/>
  <c r="L1540" i="20"/>
  <c r="R1539" i="20"/>
  <c r="Q1539" i="20"/>
  <c r="L1539" i="20"/>
  <c r="R1538" i="20"/>
  <c r="Q1538" i="20"/>
  <c r="L1538" i="20"/>
  <c r="R1537" i="20"/>
  <c r="Q1537" i="20"/>
  <c r="L1537" i="20"/>
  <c r="R1536" i="20"/>
  <c r="Q1536" i="20"/>
  <c r="L1536" i="20"/>
  <c r="R1535" i="20"/>
  <c r="Q1535" i="20"/>
  <c r="L1535" i="20"/>
  <c r="R1534" i="20"/>
  <c r="Q1534" i="20"/>
  <c r="L1534" i="20"/>
  <c r="R1533" i="20"/>
  <c r="Q1533" i="20"/>
  <c r="L1533" i="20"/>
  <c r="R1532" i="20"/>
  <c r="Q1532" i="20"/>
  <c r="L1532" i="20"/>
  <c r="R1531" i="20"/>
  <c r="Q1531" i="20"/>
  <c r="L1531" i="20"/>
  <c r="R1530" i="20"/>
  <c r="Q1530" i="20"/>
  <c r="L1530" i="20"/>
  <c r="R1529" i="20"/>
  <c r="Q1529" i="20"/>
  <c r="L1529" i="20"/>
  <c r="R1528" i="20"/>
  <c r="Q1528" i="20"/>
  <c r="L1528" i="20"/>
  <c r="R1527" i="20"/>
  <c r="Q1527" i="20"/>
  <c r="L1527" i="20"/>
  <c r="R1526" i="20"/>
  <c r="Q1526" i="20"/>
  <c r="L1526" i="20"/>
  <c r="R1525" i="20"/>
  <c r="Q1525" i="20"/>
  <c r="L1525" i="20"/>
  <c r="R1524" i="20"/>
  <c r="Q1524" i="20"/>
  <c r="L1524" i="20"/>
  <c r="R1523" i="20"/>
  <c r="Q1523" i="20"/>
  <c r="L1523" i="20"/>
  <c r="R1522" i="20"/>
  <c r="Q1522" i="20"/>
  <c r="L1522" i="20"/>
  <c r="R1521" i="20"/>
  <c r="Q1521" i="20"/>
  <c r="L1521" i="20"/>
  <c r="R1520" i="20"/>
  <c r="Q1520" i="20"/>
  <c r="L1520" i="20"/>
  <c r="R1519" i="20"/>
  <c r="Q1519" i="20"/>
  <c r="L1519" i="20"/>
  <c r="R1518" i="20"/>
  <c r="Q1518" i="20"/>
  <c r="L1518" i="20"/>
  <c r="R1517" i="20"/>
  <c r="Q1517" i="20"/>
  <c r="L1517" i="20"/>
  <c r="R1516" i="20"/>
  <c r="Q1516" i="20"/>
  <c r="L1516" i="20"/>
  <c r="R1515" i="20"/>
  <c r="Q1515" i="20"/>
  <c r="L1515" i="20"/>
  <c r="R1514" i="20"/>
  <c r="Q1514" i="20"/>
  <c r="L1514" i="20"/>
  <c r="R1513" i="20"/>
  <c r="Q1513" i="20"/>
  <c r="L1513" i="20"/>
  <c r="R1512" i="20"/>
  <c r="Q1512" i="20"/>
  <c r="L1512" i="20"/>
  <c r="R1511" i="20"/>
  <c r="Q1511" i="20"/>
  <c r="L1511" i="20"/>
  <c r="R1510" i="20"/>
  <c r="Q1510" i="20"/>
  <c r="L1510" i="20"/>
  <c r="R1509" i="20"/>
  <c r="Q1509" i="20"/>
  <c r="L1509" i="20"/>
  <c r="R1508" i="20"/>
  <c r="Q1508" i="20"/>
  <c r="L1508" i="20"/>
  <c r="R1507" i="20"/>
  <c r="Q1507" i="20"/>
  <c r="L1507" i="20"/>
  <c r="R1506" i="20"/>
  <c r="Q1506" i="20"/>
  <c r="L1506" i="20"/>
  <c r="R1505" i="20"/>
  <c r="Q1505" i="20"/>
  <c r="L1505" i="20"/>
  <c r="R1504" i="20"/>
  <c r="Q1504" i="20"/>
  <c r="L1504" i="20"/>
  <c r="R1503" i="20"/>
  <c r="Q1503" i="20"/>
  <c r="L1503" i="20"/>
  <c r="R1502" i="20"/>
  <c r="Q1502" i="20"/>
  <c r="L1502" i="20"/>
  <c r="R1501" i="20"/>
  <c r="Q1501" i="20"/>
  <c r="L1501" i="20"/>
  <c r="R1500" i="20"/>
  <c r="Q1500" i="20"/>
  <c r="L1500" i="20"/>
  <c r="R1499" i="20"/>
  <c r="Q1499" i="20"/>
  <c r="L1499" i="20"/>
  <c r="R1498" i="20"/>
  <c r="Q1498" i="20"/>
  <c r="L1498" i="20"/>
  <c r="R1497" i="20"/>
  <c r="Q1497" i="20"/>
  <c r="L1497" i="20"/>
  <c r="R1496" i="20"/>
  <c r="Q1496" i="20"/>
  <c r="L1496" i="20"/>
  <c r="R1495" i="20"/>
  <c r="Q1495" i="20"/>
  <c r="L1495" i="20"/>
  <c r="R1494" i="20"/>
  <c r="Q1494" i="20"/>
  <c r="L1494" i="20"/>
  <c r="R1493" i="20"/>
  <c r="Q1493" i="20"/>
  <c r="L1493" i="20"/>
  <c r="R1492" i="20"/>
  <c r="Q1492" i="20"/>
  <c r="L1492" i="20"/>
  <c r="R1491" i="20"/>
  <c r="Q1491" i="20"/>
  <c r="L1491" i="20"/>
  <c r="R1490" i="20"/>
  <c r="Q1490" i="20"/>
  <c r="L1490" i="20"/>
  <c r="R1489" i="20"/>
  <c r="Q1489" i="20"/>
  <c r="L1489" i="20"/>
  <c r="R1488" i="20"/>
  <c r="Q1488" i="20"/>
  <c r="L1488" i="20"/>
  <c r="R1487" i="20"/>
  <c r="Q1487" i="20"/>
  <c r="L1487" i="20"/>
  <c r="R1486" i="20"/>
  <c r="Q1486" i="20"/>
  <c r="L1486" i="20"/>
  <c r="R1485" i="20"/>
  <c r="Q1485" i="20"/>
  <c r="L1485" i="20"/>
  <c r="R1484" i="20"/>
  <c r="Q1484" i="20"/>
  <c r="L1484" i="20"/>
  <c r="R1483" i="20"/>
  <c r="Q1483" i="20"/>
  <c r="L1483" i="20"/>
  <c r="R1482" i="20"/>
  <c r="Q1482" i="20"/>
  <c r="L1482" i="20"/>
  <c r="R1481" i="20"/>
  <c r="Q1481" i="20"/>
  <c r="L1481" i="20"/>
  <c r="R1480" i="20"/>
  <c r="Q1480" i="20"/>
  <c r="L1480" i="20"/>
  <c r="R1479" i="20"/>
  <c r="Q1479" i="20"/>
  <c r="L1479" i="20"/>
  <c r="R1478" i="20"/>
  <c r="Q1478" i="20"/>
  <c r="L1478" i="20"/>
  <c r="R1477" i="20"/>
  <c r="Q1477" i="20"/>
  <c r="L1477" i="20"/>
  <c r="R1476" i="20"/>
  <c r="Q1476" i="20"/>
  <c r="L1476" i="20"/>
  <c r="R1475" i="20"/>
  <c r="Q1475" i="20"/>
  <c r="L1475" i="20"/>
  <c r="R1474" i="20"/>
  <c r="Q1474" i="20"/>
  <c r="L1474" i="20"/>
  <c r="R1473" i="20"/>
  <c r="Q1473" i="20"/>
  <c r="L1473" i="20"/>
  <c r="R1472" i="20"/>
  <c r="Q1472" i="20"/>
  <c r="L1472" i="20"/>
  <c r="R1471" i="20"/>
  <c r="Q1471" i="20"/>
  <c r="L1471" i="20"/>
  <c r="R1470" i="20"/>
  <c r="Q1470" i="20"/>
  <c r="L1470" i="20"/>
  <c r="R1469" i="20"/>
  <c r="Q1469" i="20"/>
  <c r="L1469" i="20"/>
  <c r="R1468" i="20"/>
  <c r="Q1468" i="20"/>
  <c r="L1468" i="20"/>
  <c r="R1467" i="20"/>
  <c r="Q1467" i="20"/>
  <c r="L1467" i="20"/>
  <c r="R1466" i="20"/>
  <c r="Q1466" i="20"/>
  <c r="L1466" i="20"/>
  <c r="R1465" i="20"/>
  <c r="Q1465" i="20"/>
  <c r="L1465" i="20"/>
  <c r="R1464" i="20"/>
  <c r="Q1464" i="20"/>
  <c r="L1464" i="20"/>
  <c r="R1463" i="20"/>
  <c r="Q1463" i="20"/>
  <c r="L1463" i="20"/>
  <c r="R1462" i="20"/>
  <c r="Q1462" i="20"/>
  <c r="L1462" i="20"/>
  <c r="R1461" i="20"/>
  <c r="Q1461" i="20"/>
  <c r="L1461" i="20"/>
  <c r="R1460" i="20"/>
  <c r="Q1460" i="20"/>
  <c r="L1460" i="20"/>
  <c r="R1459" i="20"/>
  <c r="Q1459" i="20"/>
  <c r="L1459" i="20"/>
  <c r="R1458" i="20"/>
  <c r="Q1458" i="20"/>
  <c r="L1458" i="20"/>
  <c r="R1457" i="20"/>
  <c r="Q1457" i="20"/>
  <c r="L1457" i="20"/>
  <c r="R1456" i="20"/>
  <c r="Q1456" i="20"/>
  <c r="L1456" i="20"/>
  <c r="R1455" i="20"/>
  <c r="Q1455" i="20"/>
  <c r="L1455" i="20"/>
  <c r="R1454" i="20"/>
  <c r="Q1454" i="20"/>
  <c r="L1454" i="20"/>
  <c r="R1453" i="20"/>
  <c r="Q1453" i="20"/>
  <c r="L1453" i="20"/>
  <c r="R1452" i="20"/>
  <c r="Q1452" i="20"/>
  <c r="L1452" i="20"/>
  <c r="R1451" i="20"/>
  <c r="Q1451" i="20"/>
  <c r="L1451" i="20"/>
  <c r="R1450" i="20"/>
  <c r="Q1450" i="20"/>
  <c r="L1450" i="20"/>
  <c r="R1449" i="20"/>
  <c r="Q1449" i="20"/>
  <c r="L1449" i="20"/>
  <c r="R1448" i="20"/>
  <c r="Q1448" i="20"/>
  <c r="L1448" i="20"/>
  <c r="R1447" i="20"/>
  <c r="Q1447" i="20"/>
  <c r="L1447" i="20"/>
  <c r="R1446" i="20"/>
  <c r="Q1446" i="20"/>
  <c r="L1446" i="20"/>
  <c r="R1445" i="20"/>
  <c r="Q1445" i="20"/>
  <c r="L1445" i="20"/>
  <c r="R1444" i="20"/>
  <c r="Q1444" i="20"/>
  <c r="L1444" i="20"/>
  <c r="R1443" i="20"/>
  <c r="Q1443" i="20"/>
  <c r="L1443" i="20"/>
  <c r="R1442" i="20"/>
  <c r="Q1442" i="20"/>
  <c r="L1442" i="20"/>
  <c r="R1441" i="20"/>
  <c r="Q1441" i="20"/>
  <c r="L1441" i="20"/>
  <c r="R1440" i="20"/>
  <c r="Q1440" i="20"/>
  <c r="L1440" i="20"/>
  <c r="R1439" i="20"/>
  <c r="Q1439" i="20"/>
  <c r="L1439" i="20"/>
  <c r="R1438" i="20"/>
  <c r="Q1438" i="20"/>
  <c r="L1438" i="20"/>
  <c r="R1437" i="20"/>
  <c r="Q1437" i="20"/>
  <c r="L1437" i="20"/>
  <c r="R1436" i="20"/>
  <c r="Q1436" i="20"/>
  <c r="L1436" i="20"/>
  <c r="R1435" i="20"/>
  <c r="Q1435" i="20"/>
  <c r="L1435" i="20"/>
  <c r="R1434" i="20"/>
  <c r="Q1434" i="20"/>
  <c r="L1434" i="20"/>
  <c r="R1433" i="20"/>
  <c r="Q1433" i="20"/>
  <c r="L1433" i="20"/>
  <c r="R1432" i="20"/>
  <c r="Q1432" i="20"/>
  <c r="L1432" i="20"/>
  <c r="R1431" i="20"/>
  <c r="Q1431" i="20"/>
  <c r="L1431" i="20"/>
  <c r="R1430" i="20"/>
  <c r="Q1430" i="20"/>
  <c r="L1430" i="20"/>
  <c r="R1429" i="20"/>
  <c r="Q1429" i="20"/>
  <c r="L1429" i="20"/>
  <c r="R1428" i="20"/>
  <c r="Q1428" i="20"/>
  <c r="L1428" i="20"/>
  <c r="R1427" i="20"/>
  <c r="Q1427" i="20"/>
  <c r="L1427" i="20"/>
  <c r="R1426" i="20"/>
  <c r="Q1426" i="20"/>
  <c r="L1426" i="20"/>
  <c r="R1425" i="20"/>
  <c r="Q1425" i="20"/>
  <c r="L1425" i="20"/>
  <c r="R1424" i="20"/>
  <c r="Q1424" i="20"/>
  <c r="L1424" i="20"/>
  <c r="R1423" i="20"/>
  <c r="Q1423" i="20"/>
  <c r="L1423" i="20"/>
  <c r="R1422" i="20"/>
  <c r="Q1422" i="20"/>
  <c r="L1422" i="20"/>
  <c r="R1421" i="20"/>
  <c r="Q1421" i="20"/>
  <c r="L1421" i="20"/>
  <c r="R1420" i="20"/>
  <c r="Q1420" i="20"/>
  <c r="L1420" i="20"/>
  <c r="R1419" i="20"/>
  <c r="Q1419" i="20"/>
  <c r="L1419" i="20"/>
  <c r="R1418" i="20"/>
  <c r="Q1418" i="20"/>
  <c r="L1418" i="20"/>
  <c r="R1417" i="20"/>
  <c r="Q1417" i="20"/>
  <c r="L1417" i="20"/>
  <c r="R1416" i="20"/>
  <c r="Q1416" i="20"/>
  <c r="L1416" i="20"/>
  <c r="R1415" i="20"/>
  <c r="Q1415" i="20"/>
  <c r="L1415" i="20"/>
  <c r="R1414" i="20"/>
  <c r="Q1414" i="20"/>
  <c r="L1414" i="20"/>
  <c r="R1413" i="20"/>
  <c r="Q1413" i="20"/>
  <c r="L1413" i="20"/>
  <c r="R1412" i="20"/>
  <c r="Q1412" i="20"/>
  <c r="L1412" i="20"/>
  <c r="R1411" i="20"/>
  <c r="Q1411" i="20"/>
  <c r="L1411" i="20"/>
  <c r="R1410" i="20"/>
  <c r="Q1410" i="20"/>
  <c r="L1410" i="20"/>
  <c r="R1409" i="20"/>
  <c r="Q1409" i="20"/>
  <c r="L1409" i="20"/>
  <c r="R1408" i="20"/>
  <c r="Q1408" i="20"/>
  <c r="L1408" i="20"/>
  <c r="R1407" i="20"/>
  <c r="Q1407" i="20"/>
  <c r="L1407" i="20"/>
  <c r="R1406" i="20"/>
  <c r="Q1406" i="20"/>
  <c r="L1406" i="20"/>
  <c r="R1405" i="20"/>
  <c r="Q1405" i="20"/>
  <c r="L1405" i="20"/>
  <c r="R1404" i="20"/>
  <c r="Q1404" i="20"/>
  <c r="L1404" i="20"/>
  <c r="R1403" i="20"/>
  <c r="Q1403" i="20"/>
  <c r="L1403" i="20"/>
  <c r="R1402" i="20"/>
  <c r="Q1402" i="20"/>
  <c r="L1402" i="20"/>
  <c r="R1401" i="20"/>
  <c r="Q1401" i="20"/>
  <c r="L1401" i="20"/>
  <c r="R1400" i="20"/>
  <c r="Q1400" i="20"/>
  <c r="L1400" i="20"/>
  <c r="R1399" i="20"/>
  <c r="Q1399" i="20"/>
  <c r="L1399" i="20"/>
  <c r="R1398" i="20"/>
  <c r="Q1398" i="20"/>
  <c r="L1398" i="20"/>
  <c r="R1397" i="20"/>
  <c r="Q1397" i="20"/>
  <c r="L1397" i="20"/>
  <c r="R1396" i="20"/>
  <c r="Q1396" i="20"/>
  <c r="L1396" i="20"/>
  <c r="R1395" i="20"/>
  <c r="Q1395" i="20"/>
  <c r="L1395" i="20"/>
  <c r="R1394" i="20"/>
  <c r="Q1394" i="20"/>
  <c r="L1394" i="20"/>
  <c r="R1393" i="20"/>
  <c r="Q1393" i="20"/>
  <c r="L1393" i="20"/>
  <c r="R1392" i="20"/>
  <c r="Q1392" i="20"/>
  <c r="L1392" i="20"/>
  <c r="R1391" i="20"/>
  <c r="Q1391" i="20"/>
  <c r="L1391" i="20"/>
  <c r="R1390" i="20"/>
  <c r="Q1390" i="20"/>
  <c r="L1390" i="20"/>
  <c r="R1389" i="20"/>
  <c r="Q1389" i="20"/>
  <c r="L1389" i="20"/>
  <c r="R1388" i="20"/>
  <c r="Q1388" i="20"/>
  <c r="L1388" i="20"/>
  <c r="R1387" i="20"/>
  <c r="Q1387" i="20"/>
  <c r="L1387" i="20"/>
  <c r="R1386" i="20"/>
  <c r="Q1386" i="20"/>
  <c r="L1386" i="20"/>
  <c r="R1385" i="20"/>
  <c r="Q1385" i="20"/>
  <c r="L1385" i="20"/>
  <c r="R1384" i="20"/>
  <c r="Q1384" i="20"/>
  <c r="L1384" i="20"/>
  <c r="R1383" i="20"/>
  <c r="Q1383" i="20"/>
  <c r="L1383" i="20"/>
  <c r="R1382" i="20"/>
  <c r="Q1382" i="20"/>
  <c r="L1382" i="20"/>
  <c r="R1381" i="20"/>
  <c r="Q1381" i="20"/>
  <c r="L1381" i="20"/>
  <c r="R1380" i="20"/>
  <c r="Q1380" i="20"/>
  <c r="L1380" i="20"/>
  <c r="R1379" i="20"/>
  <c r="Q1379" i="20"/>
  <c r="L1379" i="20"/>
  <c r="R1378" i="20"/>
  <c r="Q1378" i="20"/>
  <c r="L1378" i="20"/>
  <c r="R1377" i="20"/>
  <c r="Q1377" i="20"/>
  <c r="L1377" i="20"/>
  <c r="R1376" i="20"/>
  <c r="Q1376" i="20"/>
  <c r="L1376" i="20"/>
  <c r="R1375" i="20"/>
  <c r="Q1375" i="20"/>
  <c r="L1375" i="20"/>
  <c r="R1374" i="20"/>
  <c r="Q1374" i="20"/>
  <c r="L1374" i="20"/>
  <c r="R1373" i="20"/>
  <c r="Q1373" i="20"/>
  <c r="L1373" i="20"/>
  <c r="R1372" i="20"/>
  <c r="Q1372" i="20"/>
  <c r="L1372" i="20"/>
  <c r="R1371" i="20"/>
  <c r="Q1371" i="20"/>
  <c r="L1371" i="20"/>
  <c r="R1370" i="20"/>
  <c r="Q1370" i="20"/>
  <c r="L1370" i="20"/>
  <c r="R1369" i="20"/>
  <c r="Q1369" i="20"/>
  <c r="L1369" i="20"/>
  <c r="R1368" i="20"/>
  <c r="Q1368" i="20"/>
  <c r="L1368" i="20"/>
  <c r="R1367" i="20"/>
  <c r="Q1367" i="20"/>
  <c r="L1367" i="20"/>
  <c r="R1366" i="20"/>
  <c r="Q1366" i="20"/>
  <c r="L1366" i="20"/>
  <c r="R1365" i="20"/>
  <c r="Q1365" i="20"/>
  <c r="L1365" i="20"/>
  <c r="R1364" i="20"/>
  <c r="Q1364" i="20"/>
  <c r="L1364" i="20"/>
  <c r="R1363" i="20"/>
  <c r="Q1363" i="20"/>
  <c r="L1363" i="20"/>
  <c r="R1362" i="20"/>
  <c r="Q1362" i="20"/>
  <c r="L1362" i="20"/>
  <c r="R1361" i="20"/>
  <c r="Q1361" i="20"/>
  <c r="L1361" i="20"/>
  <c r="R1360" i="20"/>
  <c r="Q1360" i="20"/>
  <c r="L1360" i="20"/>
  <c r="R1359" i="20"/>
  <c r="Q1359" i="20"/>
  <c r="L1359" i="20"/>
  <c r="R1358" i="20"/>
  <c r="Q1358" i="20"/>
  <c r="L1358" i="20"/>
  <c r="R1357" i="20"/>
  <c r="Q1357" i="20"/>
  <c r="L1357" i="20"/>
  <c r="R1356" i="20"/>
  <c r="Q1356" i="20"/>
  <c r="L1356" i="20"/>
  <c r="R1355" i="20"/>
  <c r="Q1355" i="20"/>
  <c r="L1355" i="20"/>
  <c r="R1354" i="20"/>
  <c r="Q1354" i="20"/>
  <c r="L1354" i="20"/>
  <c r="R1353" i="20"/>
  <c r="Q1353" i="20"/>
  <c r="L1353" i="20"/>
  <c r="R1352" i="20"/>
  <c r="Q1352" i="20"/>
  <c r="L1352" i="20"/>
  <c r="R1351" i="20"/>
  <c r="Q1351" i="20"/>
  <c r="L1351" i="20"/>
  <c r="R1350" i="20"/>
  <c r="Q1350" i="20"/>
  <c r="L1350" i="20"/>
  <c r="R1349" i="20"/>
  <c r="Q1349" i="20"/>
  <c r="L1349" i="20"/>
  <c r="R1348" i="20"/>
  <c r="Q1348" i="20"/>
  <c r="L1348" i="20"/>
  <c r="R1347" i="20"/>
  <c r="Q1347" i="20"/>
  <c r="L1347" i="20"/>
  <c r="R1346" i="20"/>
  <c r="Q1346" i="20"/>
  <c r="L1346" i="20"/>
  <c r="R1345" i="20"/>
  <c r="Q1345" i="20"/>
  <c r="L1345" i="20"/>
  <c r="R1344" i="20"/>
  <c r="Q1344" i="20"/>
  <c r="L1344" i="20"/>
  <c r="R1343" i="20"/>
  <c r="Q1343" i="20"/>
  <c r="L1343" i="20"/>
  <c r="R1342" i="20"/>
  <c r="Q1342" i="20"/>
  <c r="L1342" i="20"/>
  <c r="R1341" i="20"/>
  <c r="Q1341" i="20"/>
  <c r="L1341" i="20"/>
  <c r="R1340" i="20"/>
  <c r="Q1340" i="20"/>
  <c r="L1340" i="20"/>
  <c r="R1339" i="20"/>
  <c r="Q1339" i="20"/>
  <c r="L1339" i="20"/>
  <c r="R1338" i="20"/>
  <c r="Q1338" i="20"/>
  <c r="L1338" i="20"/>
  <c r="R1337" i="20"/>
  <c r="Q1337" i="20"/>
  <c r="L1337" i="20"/>
  <c r="R1336" i="20"/>
  <c r="Q1336" i="20"/>
  <c r="L1336" i="20"/>
  <c r="R1335" i="20"/>
  <c r="Q1335" i="20"/>
  <c r="L1335" i="20"/>
  <c r="R1334" i="20"/>
  <c r="Q1334" i="20"/>
  <c r="L1334" i="20"/>
  <c r="R1333" i="20"/>
  <c r="Q1333" i="20"/>
  <c r="L1333" i="20"/>
  <c r="R1332" i="20"/>
  <c r="Q1332" i="20"/>
  <c r="L1332" i="20"/>
  <c r="R1331" i="20"/>
  <c r="Q1331" i="20"/>
  <c r="L1331" i="20"/>
  <c r="R1330" i="20"/>
  <c r="Q1330" i="20"/>
  <c r="L1330" i="20"/>
  <c r="R1329" i="20"/>
  <c r="Q1329" i="20"/>
  <c r="L1329" i="20"/>
  <c r="R1328" i="20"/>
  <c r="Q1328" i="20"/>
  <c r="L1328" i="20"/>
  <c r="R1327" i="20"/>
  <c r="Q1327" i="20"/>
  <c r="L1327" i="20"/>
  <c r="R1326" i="20"/>
  <c r="Q1326" i="20"/>
  <c r="L1326" i="20"/>
  <c r="R1325" i="20"/>
  <c r="Q1325" i="20"/>
  <c r="L1325" i="20"/>
  <c r="R1324" i="20"/>
  <c r="Q1324" i="20"/>
  <c r="L1324" i="20"/>
  <c r="R1323" i="20"/>
  <c r="Q1323" i="20"/>
  <c r="L1323" i="20"/>
  <c r="R1322" i="20"/>
  <c r="Q1322" i="20"/>
  <c r="L1322" i="20"/>
  <c r="R1321" i="20"/>
  <c r="Q1321" i="20"/>
  <c r="L1321" i="20"/>
  <c r="R1320" i="20"/>
  <c r="Q1320" i="20"/>
  <c r="L1320" i="20"/>
  <c r="R1319" i="20"/>
  <c r="Q1319" i="20"/>
  <c r="L1319" i="20"/>
  <c r="R1318" i="20"/>
  <c r="Q1318" i="20"/>
  <c r="L1318" i="20"/>
  <c r="R1317" i="20"/>
  <c r="Q1317" i="20"/>
  <c r="L1317" i="20"/>
  <c r="R1316" i="20"/>
  <c r="Q1316" i="20"/>
  <c r="L1316" i="20"/>
  <c r="R1315" i="20"/>
  <c r="Q1315" i="20"/>
  <c r="L1315" i="20"/>
  <c r="R1314" i="20"/>
  <c r="Q1314" i="20"/>
  <c r="L1314" i="20"/>
  <c r="R1313" i="20"/>
  <c r="Q1313" i="20"/>
  <c r="L1313" i="20"/>
  <c r="R1312" i="20"/>
  <c r="Q1312" i="20"/>
  <c r="L1312" i="20"/>
  <c r="R1311" i="20"/>
  <c r="Q1311" i="20"/>
  <c r="L1311" i="20"/>
  <c r="R1310" i="20"/>
  <c r="Q1310" i="20"/>
  <c r="L1310" i="20"/>
  <c r="R1309" i="20"/>
  <c r="Q1309" i="20"/>
  <c r="L1309" i="20"/>
  <c r="R1308" i="20"/>
  <c r="Q1308" i="20"/>
  <c r="L1308" i="20"/>
  <c r="R1307" i="20"/>
  <c r="Q1307" i="20"/>
  <c r="L1307" i="20"/>
  <c r="R1306" i="20"/>
  <c r="Q1306" i="20"/>
  <c r="L1306" i="20"/>
  <c r="R1305" i="20"/>
  <c r="Q1305" i="20"/>
  <c r="L1305" i="20"/>
  <c r="R1304" i="20"/>
  <c r="Q1304" i="20"/>
  <c r="L1304" i="20"/>
  <c r="R1303" i="20"/>
  <c r="Q1303" i="20"/>
  <c r="L1303" i="20"/>
  <c r="R1302" i="20"/>
  <c r="Q1302" i="20"/>
  <c r="L1302" i="20"/>
  <c r="R1301" i="20"/>
  <c r="Q1301" i="20"/>
  <c r="L1301" i="20"/>
  <c r="R1300" i="20"/>
  <c r="Q1300" i="20"/>
  <c r="L1300" i="20"/>
  <c r="R1299" i="20"/>
  <c r="Q1299" i="20"/>
  <c r="L1299" i="20"/>
  <c r="R1298" i="20"/>
  <c r="Q1298" i="20"/>
  <c r="L1298" i="20"/>
  <c r="R1297" i="20"/>
  <c r="Q1297" i="20"/>
  <c r="L1297" i="20"/>
  <c r="R1296" i="20"/>
  <c r="Q1296" i="20"/>
  <c r="L1296" i="20"/>
  <c r="R1295" i="20"/>
  <c r="Q1295" i="20"/>
  <c r="L1295" i="20"/>
  <c r="R1294" i="20"/>
  <c r="Q1294" i="20"/>
  <c r="L1294" i="20"/>
  <c r="R1293" i="20"/>
  <c r="Q1293" i="20"/>
  <c r="L1293" i="20"/>
  <c r="R1292" i="20"/>
  <c r="Q1292" i="20"/>
  <c r="L1292" i="20"/>
  <c r="R1291" i="20"/>
  <c r="Q1291" i="20"/>
  <c r="L1291" i="20"/>
  <c r="R1290" i="20"/>
  <c r="Q1290" i="20"/>
  <c r="L1290" i="20"/>
  <c r="R1289" i="20"/>
  <c r="Q1289" i="20"/>
  <c r="L1289" i="20"/>
  <c r="R1288" i="20"/>
  <c r="Q1288" i="20"/>
  <c r="L1288" i="20"/>
  <c r="R1287" i="20"/>
  <c r="Q1287" i="20"/>
  <c r="L1287" i="20"/>
  <c r="R1286" i="20"/>
  <c r="Q1286" i="20"/>
  <c r="L1286" i="20"/>
  <c r="R1285" i="20"/>
  <c r="Q1285" i="20"/>
  <c r="L1285" i="20"/>
  <c r="R1284" i="20"/>
  <c r="Q1284" i="20"/>
  <c r="L1284" i="20"/>
  <c r="R1283" i="20"/>
  <c r="Q1283" i="20"/>
  <c r="L1283" i="20"/>
  <c r="R1282" i="20"/>
  <c r="Q1282" i="20"/>
  <c r="L1282" i="20"/>
  <c r="R1281" i="20"/>
  <c r="Q1281" i="20"/>
  <c r="L1281" i="20"/>
  <c r="R1280" i="20"/>
  <c r="Q1280" i="20"/>
  <c r="L1280" i="20"/>
  <c r="R1279" i="20"/>
  <c r="Q1279" i="20"/>
  <c r="L1279" i="20"/>
  <c r="R1278" i="20"/>
  <c r="Q1278" i="20"/>
  <c r="L1278" i="20"/>
  <c r="R1277" i="20"/>
  <c r="Q1277" i="20"/>
  <c r="L1277" i="20"/>
  <c r="R1276" i="20"/>
  <c r="Q1276" i="20"/>
  <c r="L1276" i="20"/>
  <c r="R1275" i="20"/>
  <c r="Q1275" i="20"/>
  <c r="L1275" i="20"/>
  <c r="R1274" i="20"/>
  <c r="Q1274" i="20"/>
  <c r="L1274" i="20"/>
  <c r="R1273" i="20"/>
  <c r="Q1273" i="20"/>
  <c r="L1273" i="20"/>
  <c r="R1272" i="20"/>
  <c r="Q1272" i="20"/>
  <c r="L1272" i="20"/>
  <c r="R1271" i="20"/>
  <c r="Q1271" i="20"/>
  <c r="L1271" i="20"/>
  <c r="R1270" i="20"/>
  <c r="Q1270" i="20"/>
  <c r="L1270" i="20"/>
  <c r="R1269" i="20"/>
  <c r="Q1269" i="20"/>
  <c r="L1269" i="20"/>
  <c r="R1268" i="20"/>
  <c r="Q1268" i="20"/>
  <c r="L1268" i="20"/>
  <c r="R1267" i="20"/>
  <c r="Q1267" i="20"/>
  <c r="L1267" i="20"/>
  <c r="R1266" i="20"/>
  <c r="Q1266" i="20"/>
  <c r="L1266" i="20"/>
  <c r="R1265" i="20"/>
  <c r="Q1265" i="20"/>
  <c r="L1265" i="20"/>
  <c r="R1264" i="20"/>
  <c r="Q1264" i="20"/>
  <c r="L1264" i="20"/>
  <c r="R1263" i="20"/>
  <c r="Q1263" i="20"/>
  <c r="L1263" i="20"/>
  <c r="R1262" i="20"/>
  <c r="Q1262" i="20"/>
  <c r="L1262" i="20"/>
  <c r="R1261" i="20"/>
  <c r="Q1261" i="20"/>
  <c r="L1261" i="20"/>
  <c r="R1260" i="20"/>
  <c r="Q1260" i="20"/>
  <c r="L1260" i="20"/>
  <c r="R1259" i="20"/>
  <c r="Q1259" i="20"/>
  <c r="L1259" i="20"/>
  <c r="R1258" i="20"/>
  <c r="Q1258" i="20"/>
  <c r="L1258" i="20"/>
  <c r="R1257" i="20"/>
  <c r="Q1257" i="20"/>
  <c r="L1257" i="20"/>
  <c r="R1256" i="20"/>
  <c r="Q1256" i="20"/>
  <c r="L1256" i="20"/>
  <c r="R1255" i="20"/>
  <c r="Q1255" i="20"/>
  <c r="L1255" i="20"/>
  <c r="R1254" i="20"/>
  <c r="Q1254" i="20"/>
  <c r="L1254" i="20"/>
  <c r="R1253" i="20"/>
  <c r="Q1253" i="20"/>
  <c r="L1253" i="20"/>
  <c r="R1252" i="20"/>
  <c r="Q1252" i="20"/>
  <c r="L1252" i="20"/>
  <c r="R1251" i="20"/>
  <c r="Q1251" i="20"/>
  <c r="L1251" i="20"/>
  <c r="R1250" i="20"/>
  <c r="Q1250" i="20"/>
  <c r="L1250" i="20"/>
  <c r="R1249" i="20"/>
  <c r="Q1249" i="20"/>
  <c r="L1249" i="20"/>
  <c r="R1248" i="20"/>
  <c r="Q1248" i="20"/>
  <c r="L1248" i="20"/>
  <c r="R1247" i="20"/>
  <c r="Q1247" i="20"/>
  <c r="L1247" i="20"/>
  <c r="R1246" i="20"/>
  <c r="Q1246" i="20"/>
  <c r="L1246" i="20"/>
  <c r="R1245" i="20"/>
  <c r="Q1245" i="20"/>
  <c r="L1245" i="20"/>
  <c r="R1244" i="20"/>
  <c r="Q1244" i="20"/>
  <c r="L1244" i="20"/>
  <c r="R1243" i="20"/>
  <c r="Q1243" i="20"/>
  <c r="L1243" i="20"/>
  <c r="R1242" i="20"/>
  <c r="Q1242" i="20"/>
  <c r="L1242" i="20"/>
  <c r="R1241" i="20"/>
  <c r="Q1241" i="20"/>
  <c r="L1241" i="20"/>
  <c r="R1240" i="20"/>
  <c r="Q1240" i="20"/>
  <c r="L1240" i="20"/>
  <c r="R1239" i="20"/>
  <c r="Q1239" i="20"/>
  <c r="L1239" i="20"/>
  <c r="R1238" i="20"/>
  <c r="Q1238" i="20"/>
  <c r="L1238" i="20"/>
  <c r="R1237" i="20"/>
  <c r="Q1237" i="20"/>
  <c r="L1237" i="20"/>
  <c r="R1236" i="20"/>
  <c r="Q1236" i="20"/>
  <c r="L1236" i="20"/>
  <c r="R1235" i="20"/>
  <c r="Q1235" i="20"/>
  <c r="L1235" i="20"/>
  <c r="R1234" i="20"/>
  <c r="Q1234" i="20"/>
  <c r="L1234" i="20"/>
  <c r="R1233" i="20"/>
  <c r="Q1233" i="20"/>
  <c r="L1233" i="20"/>
  <c r="R1232" i="20"/>
  <c r="Q1232" i="20"/>
  <c r="L1232" i="20"/>
  <c r="R1231" i="20"/>
  <c r="Q1231" i="20"/>
  <c r="L1231" i="20"/>
  <c r="R1230" i="20"/>
  <c r="Q1230" i="20"/>
  <c r="L1230" i="20"/>
  <c r="R1229" i="20"/>
  <c r="Q1229" i="20"/>
  <c r="L1229" i="20"/>
  <c r="R1228" i="20"/>
  <c r="Q1228" i="20"/>
  <c r="L1228" i="20"/>
  <c r="R1227" i="20"/>
  <c r="Q1227" i="20"/>
  <c r="L1227" i="20"/>
  <c r="R1226" i="20"/>
  <c r="Q1226" i="20"/>
  <c r="L1226" i="20"/>
  <c r="R1225" i="20"/>
  <c r="Q1225" i="20"/>
  <c r="L1225" i="20"/>
  <c r="R1224" i="20"/>
  <c r="Q1224" i="20"/>
  <c r="L1224" i="20"/>
  <c r="R1223" i="20"/>
  <c r="Q1223" i="20"/>
  <c r="L1223" i="20"/>
  <c r="R1222" i="20"/>
  <c r="Q1222" i="20"/>
  <c r="L1222" i="20"/>
  <c r="R1221" i="20"/>
  <c r="Q1221" i="20"/>
  <c r="L1221" i="20"/>
  <c r="R1220" i="20"/>
  <c r="Q1220" i="20"/>
  <c r="L1220" i="20"/>
  <c r="R1219" i="20"/>
  <c r="Q1219" i="20"/>
  <c r="L1219" i="20"/>
  <c r="R1218" i="20"/>
  <c r="Q1218" i="20"/>
  <c r="L1218" i="20"/>
  <c r="R1217" i="20"/>
  <c r="Q1217" i="20"/>
  <c r="L1217" i="20"/>
  <c r="R1216" i="20"/>
  <c r="Q1216" i="20"/>
  <c r="L1216" i="20"/>
  <c r="R1215" i="20"/>
  <c r="Q1215" i="20"/>
  <c r="L1215" i="20"/>
  <c r="R1214" i="20"/>
  <c r="Q1214" i="20"/>
  <c r="L1214" i="20"/>
  <c r="R1213" i="20"/>
  <c r="Q1213" i="20"/>
  <c r="L1213" i="20"/>
  <c r="R1212" i="20"/>
  <c r="Q1212" i="20"/>
  <c r="L1212" i="20"/>
  <c r="R1211" i="20"/>
  <c r="Q1211" i="20"/>
  <c r="L1211" i="20"/>
  <c r="R1210" i="20"/>
  <c r="Q1210" i="20"/>
  <c r="L1210" i="20"/>
  <c r="R1209" i="20"/>
  <c r="Q1209" i="20"/>
  <c r="L1209" i="20"/>
  <c r="R1208" i="20"/>
  <c r="Q1208" i="20"/>
  <c r="L1208" i="20"/>
  <c r="R1207" i="20"/>
  <c r="Q1207" i="20"/>
  <c r="L1207" i="20"/>
  <c r="R1206" i="20"/>
  <c r="Q1206" i="20"/>
  <c r="L1206" i="20"/>
  <c r="R1205" i="20"/>
  <c r="Q1205" i="20"/>
  <c r="L1205" i="20"/>
  <c r="R1204" i="20"/>
  <c r="Q1204" i="20"/>
  <c r="L1204" i="20"/>
  <c r="R1203" i="20"/>
  <c r="Q1203" i="20"/>
  <c r="L1203" i="20"/>
  <c r="R1202" i="20"/>
  <c r="Q1202" i="20"/>
  <c r="L1202" i="20"/>
  <c r="R1201" i="20"/>
  <c r="Q1201" i="20"/>
  <c r="L1201" i="20"/>
  <c r="R1200" i="20"/>
  <c r="Q1200" i="20"/>
  <c r="L1200" i="20"/>
  <c r="R1199" i="20"/>
  <c r="Q1199" i="20"/>
  <c r="L1199" i="20"/>
  <c r="R1198" i="20"/>
  <c r="Q1198" i="20"/>
  <c r="L1198" i="20"/>
  <c r="R1197" i="20"/>
  <c r="Q1197" i="20"/>
  <c r="L1197" i="20"/>
  <c r="R1196" i="20"/>
  <c r="Q1196" i="20"/>
  <c r="L1196" i="20"/>
  <c r="R1195" i="20"/>
  <c r="Q1195" i="20"/>
  <c r="L1195" i="20"/>
  <c r="R1194" i="20"/>
  <c r="Q1194" i="20"/>
  <c r="L1194" i="20"/>
  <c r="R1193" i="20"/>
  <c r="Q1193" i="20"/>
  <c r="L1193" i="20"/>
  <c r="R1192" i="20"/>
  <c r="Q1192" i="20"/>
  <c r="L1192" i="20"/>
  <c r="R1191" i="20"/>
  <c r="Q1191" i="20"/>
  <c r="L1191" i="20"/>
  <c r="R1190" i="20"/>
  <c r="Q1190" i="20"/>
  <c r="L1190" i="20"/>
  <c r="R1189" i="20"/>
  <c r="Q1189" i="20"/>
  <c r="L1189" i="20"/>
  <c r="R1188" i="20"/>
  <c r="Q1188" i="20"/>
  <c r="L1188" i="20"/>
  <c r="R1187" i="20"/>
  <c r="Q1187" i="20"/>
  <c r="L1187" i="20"/>
  <c r="R1186" i="20"/>
  <c r="Q1186" i="20"/>
  <c r="L1186" i="20"/>
  <c r="R1185" i="20"/>
  <c r="Q1185" i="20"/>
  <c r="L1185" i="20"/>
  <c r="R1184" i="20"/>
  <c r="Q1184" i="20"/>
  <c r="L1184" i="20"/>
  <c r="R1183" i="20"/>
  <c r="Q1183" i="20"/>
  <c r="L1183" i="20"/>
  <c r="R1182" i="20"/>
  <c r="Q1182" i="20"/>
  <c r="L1182" i="20"/>
  <c r="R1181" i="20"/>
  <c r="Q1181" i="20"/>
  <c r="L1181" i="20"/>
  <c r="R1180" i="20"/>
  <c r="Q1180" i="20"/>
  <c r="L1180" i="20"/>
  <c r="R1179" i="20"/>
  <c r="Q1179" i="20"/>
  <c r="L1179" i="20"/>
  <c r="R1178" i="20"/>
  <c r="Q1178" i="20"/>
  <c r="L1178" i="20"/>
  <c r="R1177" i="20"/>
  <c r="Q1177" i="20"/>
  <c r="L1177" i="20"/>
  <c r="R1176" i="20"/>
  <c r="Q1176" i="20"/>
  <c r="L1176" i="20"/>
  <c r="R1175" i="20"/>
  <c r="Q1175" i="20"/>
  <c r="L1175" i="20"/>
  <c r="R1174" i="20"/>
  <c r="Q1174" i="20"/>
  <c r="L1174" i="20"/>
  <c r="R1173" i="20"/>
  <c r="Q1173" i="20"/>
  <c r="L1173" i="20"/>
  <c r="R1172" i="20"/>
  <c r="Q1172" i="20"/>
  <c r="L1172" i="20"/>
  <c r="R1171" i="20"/>
  <c r="Q1171" i="20"/>
  <c r="L1171" i="20"/>
  <c r="R1170" i="20"/>
  <c r="Q1170" i="20"/>
  <c r="L1170" i="20"/>
  <c r="R1169" i="20"/>
  <c r="Q1169" i="20"/>
  <c r="L1169" i="20"/>
  <c r="R1168" i="20"/>
  <c r="Q1168" i="20"/>
  <c r="L1168" i="20"/>
  <c r="R1167" i="20"/>
  <c r="Q1167" i="20"/>
  <c r="L1167" i="20"/>
  <c r="R1166" i="20"/>
  <c r="Q1166" i="20"/>
  <c r="L1166" i="20"/>
  <c r="R1165" i="20"/>
  <c r="Q1165" i="20"/>
  <c r="L1165" i="20"/>
  <c r="R1164" i="20"/>
  <c r="Q1164" i="20"/>
  <c r="L1164" i="20"/>
  <c r="R1163" i="20"/>
  <c r="Q1163" i="20"/>
  <c r="L1163" i="20"/>
  <c r="R1162" i="20"/>
  <c r="Q1162" i="20"/>
  <c r="L1162" i="20"/>
  <c r="R1161" i="20"/>
  <c r="Q1161" i="20"/>
  <c r="L1161" i="20"/>
  <c r="R1160" i="20"/>
  <c r="Q1160" i="20"/>
  <c r="L1160" i="20"/>
  <c r="R1159" i="20"/>
  <c r="Q1159" i="20"/>
  <c r="L1159" i="20"/>
  <c r="R1158" i="20"/>
  <c r="Q1158" i="20"/>
  <c r="L1158" i="20"/>
  <c r="R1157" i="20"/>
  <c r="Q1157" i="20"/>
  <c r="L1157" i="20"/>
  <c r="R1156" i="20"/>
  <c r="Q1156" i="20"/>
  <c r="L1156" i="20"/>
  <c r="R1155" i="20"/>
  <c r="Q1155" i="20"/>
  <c r="L1155" i="20"/>
  <c r="R1154" i="20"/>
  <c r="Q1154" i="20"/>
  <c r="L1154" i="20"/>
  <c r="R1153" i="20"/>
  <c r="Q1153" i="20"/>
  <c r="L1153" i="20"/>
  <c r="R1152" i="20"/>
  <c r="Q1152" i="20"/>
  <c r="L1152" i="20"/>
  <c r="R1151" i="20"/>
  <c r="Q1151" i="20"/>
  <c r="L1151" i="20"/>
  <c r="R1150" i="20"/>
  <c r="Q1150" i="20"/>
  <c r="L1150" i="20"/>
  <c r="R1149" i="20"/>
  <c r="Q1149" i="20"/>
  <c r="L1149" i="20"/>
  <c r="R1148" i="20"/>
  <c r="Q1148" i="20"/>
  <c r="L1148" i="20"/>
  <c r="R1147" i="20"/>
  <c r="Q1147" i="20"/>
  <c r="L1147" i="20"/>
  <c r="R1146" i="20"/>
  <c r="Q1146" i="20"/>
  <c r="L1146" i="20"/>
  <c r="R1145" i="20"/>
  <c r="Q1145" i="20"/>
  <c r="L1145" i="20"/>
  <c r="R1144" i="20"/>
  <c r="Q1144" i="20"/>
  <c r="L1144" i="20"/>
  <c r="R1143" i="20"/>
  <c r="Q1143" i="20"/>
  <c r="L1143" i="20"/>
  <c r="R1142" i="20"/>
  <c r="Q1142" i="20"/>
  <c r="L1142" i="20"/>
  <c r="R1141" i="20"/>
  <c r="Q1141" i="20"/>
  <c r="L1141" i="20"/>
  <c r="R1140" i="20"/>
  <c r="Q1140" i="20"/>
  <c r="L1140" i="20"/>
  <c r="R1139" i="20"/>
  <c r="Q1139" i="20"/>
  <c r="L1139" i="20"/>
  <c r="R1138" i="20"/>
  <c r="Q1138" i="20"/>
  <c r="L1138" i="20"/>
  <c r="R1137" i="20"/>
  <c r="Q1137" i="20"/>
  <c r="L1137" i="20"/>
  <c r="R1136" i="20"/>
  <c r="Q1136" i="20"/>
  <c r="L1136" i="20"/>
  <c r="R1135" i="20"/>
  <c r="Q1135" i="20"/>
  <c r="L1135" i="20"/>
  <c r="R1134" i="20"/>
  <c r="Q1134" i="20"/>
  <c r="L1134" i="20"/>
  <c r="R1133" i="20"/>
  <c r="Q1133" i="20"/>
  <c r="L1133" i="20"/>
  <c r="R1132" i="20"/>
  <c r="Q1132" i="20"/>
  <c r="L1132" i="20"/>
  <c r="R1131" i="20"/>
  <c r="Q1131" i="20"/>
  <c r="L1131" i="20"/>
  <c r="R1130" i="20"/>
  <c r="Q1130" i="20"/>
  <c r="L1130" i="20"/>
  <c r="R1129" i="20"/>
  <c r="Q1129" i="20"/>
  <c r="L1129" i="20"/>
  <c r="R1128" i="20"/>
  <c r="Q1128" i="20"/>
  <c r="L1128" i="20"/>
  <c r="R1127" i="20"/>
  <c r="Q1127" i="20"/>
  <c r="L1127" i="20"/>
  <c r="R1126" i="20"/>
  <c r="Q1126" i="20"/>
  <c r="L1126" i="20"/>
  <c r="R1125" i="20"/>
  <c r="Q1125" i="20"/>
  <c r="L1125" i="20"/>
  <c r="R1124" i="20"/>
  <c r="Q1124" i="20"/>
  <c r="L1124" i="20"/>
  <c r="R1123" i="20"/>
  <c r="Q1123" i="20"/>
  <c r="L1123" i="20"/>
  <c r="R1122" i="20"/>
  <c r="Q1122" i="20"/>
  <c r="L1122" i="20"/>
  <c r="R1121" i="20"/>
  <c r="Q1121" i="20"/>
  <c r="L1121" i="20"/>
  <c r="R1120" i="20"/>
  <c r="Q1120" i="20"/>
  <c r="L1120" i="20"/>
  <c r="R1119" i="20"/>
  <c r="Q1119" i="20"/>
  <c r="L1119" i="20"/>
  <c r="R1118" i="20"/>
  <c r="Q1118" i="20"/>
  <c r="L1118" i="20"/>
  <c r="R1117" i="20"/>
  <c r="Q1117" i="20"/>
  <c r="L1117" i="20"/>
  <c r="R1116" i="20"/>
  <c r="Q1116" i="20"/>
  <c r="L1116" i="20"/>
  <c r="R1115" i="20"/>
  <c r="Q1115" i="20"/>
  <c r="L1115" i="20"/>
  <c r="R1114" i="20"/>
  <c r="Q1114" i="20"/>
  <c r="L1114" i="20"/>
  <c r="R1113" i="20"/>
  <c r="Q1113" i="20"/>
  <c r="L1113" i="20"/>
  <c r="R1112" i="20"/>
  <c r="Q1112" i="20"/>
  <c r="L1112" i="20"/>
  <c r="R1111" i="20"/>
  <c r="Q1111" i="20"/>
  <c r="L1111" i="20"/>
  <c r="R1110" i="20"/>
  <c r="Q1110" i="20"/>
  <c r="L1110" i="20"/>
  <c r="R1109" i="20"/>
  <c r="Q1109" i="20"/>
  <c r="L1109" i="20"/>
  <c r="R1108" i="20"/>
  <c r="Q1108" i="20"/>
  <c r="L1108" i="20"/>
  <c r="R1107" i="20"/>
  <c r="Q1107" i="20"/>
  <c r="L1107" i="20"/>
  <c r="R1106" i="20"/>
  <c r="Q1106" i="20"/>
  <c r="L1106" i="20"/>
  <c r="R1105" i="20"/>
  <c r="Q1105" i="20"/>
  <c r="L1105" i="20"/>
  <c r="R1104" i="20"/>
  <c r="Q1104" i="20"/>
  <c r="L1104" i="20"/>
  <c r="R1103" i="20"/>
  <c r="Q1103" i="20"/>
  <c r="L1103" i="20"/>
  <c r="R1102" i="20"/>
  <c r="Q1102" i="20"/>
  <c r="L1102" i="20"/>
  <c r="R1101" i="20"/>
  <c r="Q1101" i="20"/>
  <c r="L1101" i="20"/>
  <c r="R1100" i="20"/>
  <c r="Q1100" i="20"/>
  <c r="L1100" i="20"/>
  <c r="R1099" i="20"/>
  <c r="Q1099" i="20"/>
  <c r="L1099" i="20"/>
  <c r="R1098" i="20"/>
  <c r="Q1098" i="20"/>
  <c r="L1098" i="20"/>
  <c r="R1097" i="20"/>
  <c r="Q1097" i="20"/>
  <c r="L1097" i="20"/>
  <c r="R1096" i="20"/>
  <c r="Q1096" i="20"/>
  <c r="L1096" i="20"/>
  <c r="R1095" i="20"/>
  <c r="Q1095" i="20"/>
  <c r="L1095" i="20"/>
  <c r="R1094" i="20"/>
  <c r="Q1094" i="20"/>
  <c r="L1094" i="20"/>
  <c r="R1093" i="20"/>
  <c r="Q1093" i="20"/>
  <c r="L1093" i="20"/>
  <c r="R1092" i="20"/>
  <c r="Q1092" i="20"/>
  <c r="L1092" i="20"/>
  <c r="R1091" i="20"/>
  <c r="Q1091" i="20"/>
  <c r="L1091" i="20"/>
  <c r="R1090" i="20"/>
  <c r="Q1090" i="20"/>
  <c r="L1090" i="20"/>
  <c r="R1089" i="20"/>
  <c r="Q1089" i="20"/>
  <c r="L1089" i="20"/>
  <c r="R1088" i="20"/>
  <c r="Q1088" i="20"/>
  <c r="L1088" i="20"/>
  <c r="R1087" i="20"/>
  <c r="Q1087" i="20"/>
  <c r="L1087" i="20"/>
  <c r="R1086" i="20"/>
  <c r="Q1086" i="20"/>
  <c r="L1086" i="20"/>
  <c r="R1085" i="20"/>
  <c r="Q1085" i="20"/>
  <c r="L1085" i="20"/>
  <c r="R1084" i="20"/>
  <c r="Q1084" i="20"/>
  <c r="L1084" i="20"/>
  <c r="R1083" i="20"/>
  <c r="Q1083" i="20"/>
  <c r="L1083" i="20"/>
  <c r="R1082" i="20"/>
  <c r="Q1082" i="20"/>
  <c r="L1082" i="20"/>
  <c r="R1081" i="20"/>
  <c r="Q1081" i="20"/>
  <c r="L1081" i="20"/>
  <c r="R1080" i="20"/>
  <c r="Q1080" i="20"/>
  <c r="L1080" i="20"/>
  <c r="R1079" i="20"/>
  <c r="Q1079" i="20"/>
  <c r="L1079" i="20"/>
  <c r="R1078" i="20"/>
  <c r="Q1078" i="20"/>
  <c r="L1078" i="20"/>
  <c r="R1077" i="20"/>
  <c r="Q1077" i="20"/>
  <c r="L1077" i="20"/>
  <c r="R1076" i="20"/>
  <c r="Q1076" i="20"/>
  <c r="L1076" i="20"/>
  <c r="R1075" i="20"/>
  <c r="Q1075" i="20"/>
  <c r="L1075" i="20"/>
  <c r="R1074" i="20"/>
  <c r="Q1074" i="20"/>
  <c r="L1074" i="20"/>
  <c r="R1073" i="20"/>
  <c r="Q1073" i="20"/>
  <c r="L1073" i="20"/>
  <c r="R1072" i="20"/>
  <c r="Q1072" i="20"/>
  <c r="L1072" i="20"/>
  <c r="R1071" i="20"/>
  <c r="Q1071" i="20"/>
  <c r="L1071" i="20"/>
  <c r="R1070" i="20"/>
  <c r="Q1070" i="20"/>
  <c r="L1070" i="20"/>
  <c r="R1069" i="20"/>
  <c r="Q1069" i="20"/>
  <c r="L1069" i="20"/>
  <c r="R1068" i="20"/>
  <c r="Q1068" i="20"/>
  <c r="L1068" i="20"/>
  <c r="R1067" i="20"/>
  <c r="Q1067" i="20"/>
  <c r="L1067" i="20"/>
  <c r="R1066" i="20"/>
  <c r="Q1066" i="20"/>
  <c r="L1066" i="20"/>
  <c r="R1065" i="20"/>
  <c r="Q1065" i="20"/>
  <c r="L1065" i="20"/>
  <c r="R1064" i="20"/>
  <c r="Q1064" i="20"/>
  <c r="L1064" i="20"/>
  <c r="R1063" i="20"/>
  <c r="Q1063" i="20"/>
  <c r="L1063" i="20"/>
  <c r="R1062" i="20"/>
  <c r="Q1062" i="20"/>
  <c r="L1062" i="20"/>
  <c r="R1061" i="20"/>
  <c r="Q1061" i="20"/>
  <c r="L1061" i="20"/>
  <c r="R1060" i="20"/>
  <c r="Q1060" i="20"/>
  <c r="L1060" i="20"/>
  <c r="R1059" i="20"/>
  <c r="Q1059" i="20"/>
  <c r="L1059" i="20"/>
  <c r="R1058" i="20"/>
  <c r="Q1058" i="20"/>
  <c r="L1058" i="20"/>
  <c r="R1057" i="20"/>
  <c r="Q1057" i="20"/>
  <c r="L1057" i="20"/>
  <c r="R1056" i="20"/>
  <c r="Q1056" i="20"/>
  <c r="L1056" i="20"/>
  <c r="R1055" i="20"/>
  <c r="Q1055" i="20"/>
  <c r="L1055" i="20"/>
  <c r="R1054" i="20"/>
  <c r="Q1054" i="20"/>
  <c r="L1054" i="20"/>
  <c r="R1053" i="20"/>
  <c r="Q1053" i="20"/>
  <c r="L1053" i="20"/>
  <c r="R1052" i="20"/>
  <c r="Q1052" i="20"/>
  <c r="L1052" i="20"/>
  <c r="R1051" i="20"/>
  <c r="Q1051" i="20"/>
  <c r="L1051" i="20"/>
  <c r="R1050" i="20"/>
  <c r="Q1050" i="20"/>
  <c r="L1050" i="20"/>
  <c r="R1049" i="20"/>
  <c r="Q1049" i="20"/>
  <c r="L1049" i="20"/>
  <c r="R1048" i="20"/>
  <c r="Q1048" i="20"/>
  <c r="L1048" i="20"/>
  <c r="R1047" i="20"/>
  <c r="Q1047" i="20"/>
  <c r="L1047" i="20"/>
  <c r="R1046" i="20"/>
  <c r="Q1046" i="20"/>
  <c r="L1046" i="20"/>
  <c r="R1045" i="20"/>
  <c r="Q1045" i="20"/>
  <c r="L1045" i="20"/>
  <c r="R1044" i="20"/>
  <c r="Q1044" i="20"/>
  <c r="L1044" i="20"/>
  <c r="R1043" i="20"/>
  <c r="Q1043" i="20"/>
  <c r="L1043" i="20"/>
  <c r="R1042" i="20"/>
  <c r="Q1042" i="20"/>
  <c r="L1042" i="20"/>
  <c r="R1041" i="20"/>
  <c r="Q1041" i="20"/>
  <c r="L1041" i="20"/>
  <c r="R1040" i="20"/>
  <c r="Q1040" i="20"/>
  <c r="L1040" i="20"/>
  <c r="R1039" i="20"/>
  <c r="Q1039" i="20"/>
  <c r="L1039" i="20"/>
  <c r="R1038" i="20"/>
  <c r="Q1038" i="20"/>
  <c r="L1038" i="20"/>
  <c r="R1037" i="20"/>
  <c r="Q1037" i="20"/>
  <c r="L1037" i="20"/>
  <c r="R1036" i="20"/>
  <c r="Q1036" i="20"/>
  <c r="L1036" i="20"/>
  <c r="R1035" i="20"/>
  <c r="Q1035" i="20"/>
  <c r="L1035" i="20"/>
  <c r="R1034" i="20"/>
  <c r="Q1034" i="20"/>
  <c r="L1034" i="20"/>
  <c r="R1033" i="20"/>
  <c r="Q1033" i="20"/>
  <c r="L1033" i="20"/>
  <c r="R1032" i="20"/>
  <c r="Q1032" i="20"/>
  <c r="L1032" i="20"/>
  <c r="R1031" i="20"/>
  <c r="Q1031" i="20"/>
  <c r="L1031" i="20"/>
  <c r="R1030" i="20"/>
  <c r="Q1030" i="20"/>
  <c r="L1030" i="20"/>
  <c r="R1029" i="20"/>
  <c r="Q1029" i="20"/>
  <c r="L1029" i="20"/>
  <c r="R1028" i="20"/>
  <c r="Q1028" i="20"/>
  <c r="L1028" i="20"/>
  <c r="R1027" i="20"/>
  <c r="Q1027" i="20"/>
  <c r="L1027" i="20"/>
  <c r="R1026" i="20"/>
  <c r="Q1026" i="20"/>
  <c r="L1026" i="20"/>
  <c r="R1025" i="20"/>
  <c r="Q1025" i="20"/>
  <c r="L1025" i="20"/>
  <c r="R1024" i="20"/>
  <c r="Q1024" i="20"/>
  <c r="L1024" i="20"/>
  <c r="R1023" i="20"/>
  <c r="Q1023" i="20"/>
  <c r="L1023" i="20"/>
  <c r="R1022" i="20"/>
  <c r="Q1022" i="20"/>
  <c r="L1022" i="20"/>
  <c r="R1021" i="20"/>
  <c r="Q1021" i="20"/>
  <c r="L1021" i="20"/>
  <c r="R1020" i="20"/>
  <c r="Q1020" i="20"/>
  <c r="L1020" i="20"/>
  <c r="R1019" i="20"/>
  <c r="Q1019" i="20"/>
  <c r="L1019" i="20"/>
  <c r="R1018" i="20"/>
  <c r="Q1018" i="20"/>
  <c r="L1018" i="20"/>
  <c r="R1017" i="20"/>
  <c r="Q1017" i="20"/>
  <c r="L1017" i="20"/>
  <c r="R1016" i="20"/>
  <c r="Q1016" i="20"/>
  <c r="L1016" i="20"/>
  <c r="R1015" i="20"/>
  <c r="Q1015" i="20"/>
  <c r="L1015" i="20"/>
  <c r="R1014" i="20"/>
  <c r="Q1014" i="20"/>
  <c r="L1014" i="20"/>
  <c r="R1013" i="20"/>
  <c r="Q1013" i="20"/>
  <c r="L1013" i="20"/>
  <c r="R1012" i="20"/>
  <c r="Q1012" i="20"/>
  <c r="L1012" i="20"/>
  <c r="R1011" i="20"/>
  <c r="Q1011" i="20"/>
  <c r="L1011" i="20"/>
  <c r="R1010" i="20"/>
  <c r="Q1010" i="20"/>
  <c r="L1010" i="20"/>
  <c r="R1009" i="20"/>
  <c r="Q1009" i="20"/>
  <c r="L1009" i="20"/>
  <c r="R1008" i="20"/>
  <c r="Q1008" i="20"/>
  <c r="L1008" i="20"/>
  <c r="R1007" i="20"/>
  <c r="Q1007" i="20"/>
  <c r="L1007" i="20"/>
  <c r="R1006" i="20"/>
  <c r="Q1006" i="20"/>
  <c r="L1006" i="20"/>
  <c r="R1005" i="20"/>
  <c r="Q1005" i="20"/>
  <c r="L1005" i="20"/>
  <c r="R1004" i="20"/>
  <c r="Q1004" i="20"/>
  <c r="L1004" i="20"/>
  <c r="R1003" i="20"/>
  <c r="Q1003" i="20"/>
  <c r="L1003" i="20"/>
  <c r="R1002" i="20"/>
  <c r="Q1002" i="20"/>
  <c r="L1002" i="20"/>
  <c r="R1001" i="20"/>
  <c r="Q1001" i="20"/>
  <c r="L1001" i="20"/>
  <c r="R1000" i="20"/>
  <c r="Q1000" i="20"/>
  <c r="L1000" i="20"/>
  <c r="R999" i="20"/>
  <c r="Q999" i="20"/>
  <c r="L999" i="20"/>
  <c r="R998" i="20"/>
  <c r="Q998" i="20"/>
  <c r="L998" i="20"/>
  <c r="R997" i="20"/>
  <c r="Q997" i="20"/>
  <c r="L997" i="20"/>
  <c r="R996" i="20"/>
  <c r="Q996" i="20"/>
  <c r="L996" i="20"/>
  <c r="R995" i="20"/>
  <c r="Q995" i="20"/>
  <c r="L995" i="20"/>
  <c r="R994" i="20"/>
  <c r="Q994" i="20"/>
  <c r="L994" i="20"/>
  <c r="R993" i="20"/>
  <c r="Q993" i="20"/>
  <c r="L993" i="20"/>
  <c r="R992" i="20"/>
  <c r="Q992" i="20"/>
  <c r="L992" i="20"/>
  <c r="R991" i="20"/>
  <c r="Q991" i="20"/>
  <c r="L991" i="20"/>
  <c r="R990" i="20"/>
  <c r="Q990" i="20"/>
  <c r="L990" i="20"/>
  <c r="R989" i="20"/>
  <c r="Q989" i="20"/>
  <c r="L989" i="20"/>
  <c r="R988" i="20"/>
  <c r="Q988" i="20"/>
  <c r="L988" i="20"/>
  <c r="R987" i="20"/>
  <c r="Q987" i="20"/>
  <c r="L987" i="20"/>
  <c r="R986" i="20"/>
  <c r="Q986" i="20"/>
  <c r="L986" i="20"/>
  <c r="R985" i="20"/>
  <c r="Q985" i="20"/>
  <c r="L985" i="20"/>
  <c r="R984" i="20"/>
  <c r="Q984" i="20"/>
  <c r="L984" i="20"/>
  <c r="R983" i="20"/>
  <c r="Q983" i="20"/>
  <c r="L983" i="20"/>
  <c r="R982" i="20"/>
  <c r="Q982" i="20"/>
  <c r="L982" i="20"/>
  <c r="R981" i="20"/>
  <c r="Q981" i="20"/>
  <c r="L981" i="20"/>
  <c r="R980" i="20"/>
  <c r="Q980" i="20"/>
  <c r="L980" i="20"/>
  <c r="R979" i="20"/>
  <c r="Q979" i="20"/>
  <c r="L979" i="20"/>
  <c r="R978" i="20"/>
  <c r="Q978" i="20"/>
  <c r="L978" i="20"/>
  <c r="R977" i="20"/>
  <c r="Q977" i="20"/>
  <c r="L977" i="20"/>
  <c r="R976" i="20"/>
  <c r="Q976" i="20"/>
  <c r="L976" i="20"/>
  <c r="R975" i="20"/>
  <c r="Q975" i="20"/>
  <c r="L975" i="20"/>
  <c r="R974" i="20"/>
  <c r="Q974" i="20"/>
  <c r="L974" i="20"/>
  <c r="R973" i="20"/>
  <c r="Q973" i="20"/>
  <c r="L973" i="20"/>
  <c r="R972" i="20"/>
  <c r="Q972" i="20"/>
  <c r="L972" i="20"/>
  <c r="R971" i="20"/>
  <c r="Q971" i="20"/>
  <c r="L971" i="20"/>
  <c r="R970" i="20"/>
  <c r="Q970" i="20"/>
  <c r="L970" i="20"/>
  <c r="R969" i="20"/>
  <c r="Q969" i="20"/>
  <c r="L969" i="20"/>
  <c r="R968" i="20"/>
  <c r="Q968" i="20"/>
  <c r="L968" i="20"/>
  <c r="R967" i="20"/>
  <c r="Q967" i="20"/>
  <c r="L967" i="20"/>
  <c r="R966" i="20"/>
  <c r="Q966" i="20"/>
  <c r="L966" i="20"/>
  <c r="R965" i="20"/>
  <c r="Q965" i="20"/>
  <c r="L965" i="20"/>
  <c r="R964" i="20"/>
  <c r="Q964" i="20"/>
  <c r="L964" i="20"/>
  <c r="R963" i="20"/>
  <c r="Q963" i="20"/>
  <c r="L963" i="20"/>
  <c r="R962" i="20"/>
  <c r="Q962" i="20"/>
  <c r="L962" i="20"/>
  <c r="R961" i="20"/>
  <c r="Q961" i="20"/>
  <c r="L961" i="20"/>
  <c r="R960" i="20"/>
  <c r="Q960" i="20"/>
  <c r="L960" i="20"/>
  <c r="R959" i="20"/>
  <c r="Q959" i="20"/>
  <c r="L959" i="20"/>
  <c r="R958" i="20"/>
  <c r="Q958" i="20"/>
  <c r="L958" i="20"/>
  <c r="R957" i="20"/>
  <c r="Q957" i="20"/>
  <c r="L957" i="20"/>
  <c r="R956" i="20"/>
  <c r="Q956" i="20"/>
  <c r="L956" i="20"/>
  <c r="R955" i="20"/>
  <c r="Q955" i="20"/>
  <c r="L955" i="20"/>
  <c r="R954" i="20"/>
  <c r="Q954" i="20"/>
  <c r="L954" i="20"/>
  <c r="R953" i="20"/>
  <c r="Q953" i="20"/>
  <c r="L953" i="20"/>
  <c r="R952" i="20"/>
  <c r="Q952" i="20"/>
  <c r="L952" i="20"/>
  <c r="R951" i="20"/>
  <c r="Q951" i="20"/>
  <c r="L951" i="20"/>
  <c r="R950" i="20"/>
  <c r="Q950" i="20"/>
  <c r="L950" i="20"/>
  <c r="R949" i="20"/>
  <c r="Q949" i="20"/>
  <c r="L949" i="20"/>
  <c r="R948" i="20"/>
  <c r="Q948" i="20"/>
  <c r="L948" i="20"/>
  <c r="R947" i="20"/>
  <c r="Q947" i="20"/>
  <c r="L947" i="20"/>
  <c r="R946" i="20"/>
  <c r="Q946" i="20"/>
  <c r="L946" i="20"/>
  <c r="R945" i="20"/>
  <c r="Q945" i="20"/>
  <c r="L945" i="20"/>
  <c r="R944" i="20"/>
  <c r="Q944" i="20"/>
  <c r="L944" i="20"/>
  <c r="R943" i="20"/>
  <c r="Q943" i="20"/>
  <c r="L943" i="20"/>
  <c r="R942" i="20"/>
  <c r="Q942" i="20"/>
  <c r="L942" i="20"/>
  <c r="R941" i="20"/>
  <c r="Q941" i="20"/>
  <c r="L941" i="20"/>
  <c r="R940" i="20"/>
  <c r="Q940" i="20"/>
  <c r="L940" i="20"/>
  <c r="R939" i="20"/>
  <c r="Q939" i="20"/>
  <c r="L939" i="20"/>
  <c r="R938" i="20"/>
  <c r="Q938" i="20"/>
  <c r="L938" i="20"/>
  <c r="R937" i="20"/>
  <c r="Q937" i="20"/>
  <c r="L937" i="20"/>
  <c r="R936" i="20"/>
  <c r="Q936" i="20"/>
  <c r="L936" i="20"/>
  <c r="R935" i="20"/>
  <c r="Q935" i="20"/>
  <c r="L935" i="20"/>
  <c r="R934" i="20"/>
  <c r="Q934" i="20"/>
  <c r="L934" i="20"/>
  <c r="R933" i="20"/>
  <c r="Q933" i="20"/>
  <c r="L933" i="20"/>
  <c r="R932" i="20"/>
  <c r="Q932" i="20"/>
  <c r="L932" i="20"/>
  <c r="R931" i="20"/>
  <c r="Q931" i="20"/>
  <c r="L931" i="20"/>
  <c r="R930" i="20"/>
  <c r="Q930" i="20"/>
  <c r="L930" i="20"/>
  <c r="R929" i="20"/>
  <c r="Q929" i="20"/>
  <c r="L929" i="20"/>
  <c r="R928" i="20"/>
  <c r="Q928" i="20"/>
  <c r="L928" i="20"/>
  <c r="R927" i="20"/>
  <c r="Q927" i="20"/>
  <c r="L927" i="20"/>
  <c r="R926" i="20"/>
  <c r="Q926" i="20"/>
  <c r="L926" i="20"/>
  <c r="R925" i="20"/>
  <c r="Q925" i="20"/>
  <c r="L925" i="20"/>
  <c r="R924" i="20"/>
  <c r="Q924" i="20"/>
  <c r="L924" i="20"/>
  <c r="R923" i="20"/>
  <c r="Q923" i="20"/>
  <c r="L923" i="20"/>
  <c r="R922" i="20"/>
  <c r="Q922" i="20"/>
  <c r="L922" i="20"/>
  <c r="R921" i="20"/>
  <c r="Q921" i="20"/>
  <c r="L921" i="20"/>
  <c r="R920" i="20"/>
  <c r="Q920" i="20"/>
  <c r="L920" i="20"/>
  <c r="R919" i="20"/>
  <c r="Q919" i="20"/>
  <c r="L919" i="20"/>
  <c r="R918" i="20"/>
  <c r="Q918" i="20"/>
  <c r="L918" i="20"/>
  <c r="R917" i="20"/>
  <c r="Q917" i="20"/>
  <c r="L917" i="20"/>
  <c r="R916" i="20"/>
  <c r="Q916" i="20"/>
  <c r="L916" i="20"/>
  <c r="R915" i="20"/>
  <c r="Q915" i="20"/>
  <c r="L915" i="20"/>
  <c r="R914" i="20"/>
  <c r="Q914" i="20"/>
  <c r="L914" i="20"/>
  <c r="R913" i="20"/>
  <c r="Q913" i="20"/>
  <c r="L913" i="20"/>
  <c r="R912" i="20"/>
  <c r="Q912" i="20"/>
  <c r="L912" i="20"/>
  <c r="R911" i="20"/>
  <c r="Q911" i="20"/>
  <c r="L911" i="20"/>
  <c r="R910" i="20"/>
  <c r="Q910" i="20"/>
  <c r="L910" i="20"/>
  <c r="R909" i="20"/>
  <c r="Q909" i="20"/>
  <c r="L909" i="20"/>
  <c r="R908" i="20"/>
  <c r="Q908" i="20"/>
  <c r="L908" i="20"/>
  <c r="R907" i="20"/>
  <c r="Q907" i="20"/>
  <c r="L907" i="20"/>
  <c r="R906" i="20"/>
  <c r="Q906" i="20"/>
  <c r="L906" i="20"/>
  <c r="R905" i="20"/>
  <c r="Q905" i="20"/>
  <c r="L905" i="20"/>
  <c r="R904" i="20"/>
  <c r="Q904" i="20"/>
  <c r="L904" i="20"/>
  <c r="R903" i="20"/>
  <c r="Q903" i="20"/>
  <c r="L903" i="20"/>
  <c r="R902" i="20"/>
  <c r="Q902" i="20"/>
  <c r="L902" i="20"/>
  <c r="R901" i="20"/>
  <c r="Q901" i="20"/>
  <c r="L901" i="20"/>
  <c r="R900" i="20"/>
  <c r="Q900" i="20"/>
  <c r="L900" i="20"/>
  <c r="R899" i="20"/>
  <c r="Q899" i="20"/>
  <c r="L899" i="20"/>
  <c r="R898" i="20"/>
  <c r="Q898" i="20"/>
  <c r="L898" i="20"/>
  <c r="R897" i="20"/>
  <c r="Q897" i="20"/>
  <c r="L897" i="20"/>
  <c r="R896" i="20"/>
  <c r="Q896" i="20"/>
  <c r="L896" i="20"/>
  <c r="R895" i="20"/>
  <c r="Q895" i="20"/>
  <c r="L895" i="20"/>
  <c r="R894" i="20"/>
  <c r="Q894" i="20"/>
  <c r="L894" i="20"/>
  <c r="R893" i="20"/>
  <c r="Q893" i="20"/>
  <c r="L893" i="20"/>
  <c r="R892" i="20"/>
  <c r="Q892" i="20"/>
  <c r="L892" i="20"/>
  <c r="R891" i="20"/>
  <c r="Q891" i="20"/>
  <c r="L891" i="20"/>
  <c r="R890" i="20"/>
  <c r="Q890" i="20"/>
  <c r="L890" i="20"/>
  <c r="R889" i="20"/>
  <c r="Q889" i="20"/>
  <c r="L889" i="20"/>
  <c r="R888" i="20"/>
  <c r="Q888" i="20"/>
  <c r="L888" i="20"/>
  <c r="R887" i="20"/>
  <c r="Q887" i="20"/>
  <c r="L887" i="20"/>
  <c r="R886" i="20"/>
  <c r="Q886" i="20"/>
  <c r="L886" i="20"/>
  <c r="R885" i="20"/>
  <c r="Q885" i="20"/>
  <c r="L885" i="20"/>
  <c r="R884" i="20"/>
  <c r="Q884" i="20"/>
  <c r="L884" i="20"/>
  <c r="R883" i="20"/>
  <c r="Q883" i="20"/>
  <c r="L883" i="20"/>
  <c r="R882" i="20"/>
  <c r="Q882" i="20"/>
  <c r="L882" i="20"/>
  <c r="R881" i="20"/>
  <c r="Q881" i="20"/>
  <c r="L881" i="20"/>
  <c r="R880" i="20"/>
  <c r="Q880" i="20"/>
  <c r="L880" i="20"/>
  <c r="R879" i="20"/>
  <c r="Q879" i="20"/>
  <c r="L879" i="20"/>
  <c r="R878" i="20"/>
  <c r="Q878" i="20"/>
  <c r="L878" i="20"/>
  <c r="R877" i="20"/>
  <c r="Q877" i="20"/>
  <c r="L877" i="20"/>
  <c r="R876" i="20"/>
  <c r="Q876" i="20"/>
  <c r="L876" i="20"/>
  <c r="R875" i="20"/>
  <c r="Q875" i="20"/>
  <c r="L875" i="20"/>
  <c r="R874" i="20"/>
  <c r="Q874" i="20"/>
  <c r="L874" i="20"/>
  <c r="R873" i="20"/>
  <c r="Q873" i="20"/>
  <c r="L873" i="20"/>
  <c r="R872" i="20"/>
  <c r="Q872" i="20"/>
  <c r="L872" i="20"/>
  <c r="R871" i="20"/>
  <c r="Q871" i="20"/>
  <c r="L871" i="20"/>
  <c r="R870" i="20"/>
  <c r="Q870" i="20"/>
  <c r="L870" i="20"/>
  <c r="R869" i="20"/>
  <c r="Q869" i="20"/>
  <c r="L869" i="20"/>
  <c r="R868" i="20"/>
  <c r="Q868" i="20"/>
  <c r="L868" i="20"/>
  <c r="R867" i="20"/>
  <c r="Q867" i="20"/>
  <c r="L867" i="20"/>
  <c r="R866" i="20"/>
  <c r="Q866" i="20"/>
  <c r="L866" i="20"/>
  <c r="R865" i="20"/>
  <c r="Q865" i="20"/>
  <c r="L865" i="20"/>
  <c r="R864" i="20"/>
  <c r="Q864" i="20"/>
  <c r="L864" i="20"/>
  <c r="R863" i="20"/>
  <c r="Q863" i="20"/>
  <c r="L863" i="20"/>
  <c r="R862" i="20"/>
  <c r="Q862" i="20"/>
  <c r="L862" i="20"/>
  <c r="R861" i="20"/>
  <c r="Q861" i="20"/>
  <c r="L861" i="20"/>
  <c r="R860" i="20"/>
  <c r="Q860" i="20"/>
  <c r="L860" i="20"/>
  <c r="R859" i="20"/>
  <c r="Q859" i="20"/>
  <c r="L859" i="20"/>
  <c r="R858" i="20"/>
  <c r="Q858" i="20"/>
  <c r="L858" i="20"/>
  <c r="R857" i="20"/>
  <c r="Q857" i="20"/>
  <c r="L857" i="20"/>
  <c r="R856" i="20"/>
  <c r="Q856" i="20"/>
  <c r="L856" i="20"/>
  <c r="R855" i="20"/>
  <c r="Q855" i="20"/>
  <c r="L855" i="20"/>
  <c r="R854" i="20"/>
  <c r="Q854" i="20"/>
  <c r="L854" i="20"/>
  <c r="R853" i="20"/>
  <c r="Q853" i="20"/>
  <c r="L853" i="20"/>
  <c r="R852" i="20"/>
  <c r="Q852" i="20"/>
  <c r="L852" i="20"/>
  <c r="R851" i="20"/>
  <c r="Q851" i="20"/>
  <c r="L851" i="20"/>
  <c r="R850" i="20"/>
  <c r="Q850" i="20"/>
  <c r="L850" i="20"/>
  <c r="R849" i="20"/>
  <c r="Q849" i="20"/>
  <c r="L849" i="20"/>
  <c r="R848" i="20"/>
  <c r="Q848" i="20"/>
  <c r="L848" i="20"/>
  <c r="R847" i="20"/>
  <c r="Q847" i="20"/>
  <c r="L847" i="20"/>
  <c r="R846" i="20"/>
  <c r="Q846" i="20"/>
  <c r="L846" i="20"/>
  <c r="R845" i="20"/>
  <c r="Q845" i="20"/>
  <c r="L845" i="20"/>
  <c r="R844" i="20"/>
  <c r="Q844" i="20"/>
  <c r="L844" i="20"/>
  <c r="R843" i="20"/>
  <c r="Q843" i="20"/>
  <c r="L843" i="20"/>
  <c r="R842" i="20"/>
  <c r="Q842" i="20"/>
  <c r="L842" i="20"/>
  <c r="R841" i="20"/>
  <c r="Q841" i="20"/>
  <c r="L841" i="20"/>
  <c r="R840" i="20"/>
  <c r="Q840" i="20"/>
  <c r="L840" i="20"/>
  <c r="R839" i="20"/>
  <c r="Q839" i="20"/>
  <c r="L839" i="20"/>
  <c r="R838" i="20"/>
  <c r="Q838" i="20"/>
  <c r="L838" i="20"/>
  <c r="R837" i="20"/>
  <c r="Q837" i="20"/>
  <c r="L837" i="20"/>
  <c r="R836" i="20"/>
  <c r="Q836" i="20"/>
  <c r="L836" i="20"/>
  <c r="R835" i="20"/>
  <c r="Q835" i="20"/>
  <c r="L835" i="20"/>
  <c r="R834" i="20"/>
  <c r="Q834" i="20"/>
  <c r="L834" i="20"/>
  <c r="R833" i="20"/>
  <c r="Q833" i="20"/>
  <c r="L833" i="20"/>
  <c r="R832" i="20"/>
  <c r="Q832" i="20"/>
  <c r="L832" i="20"/>
  <c r="R831" i="20"/>
  <c r="Q831" i="20"/>
  <c r="L831" i="20"/>
  <c r="R830" i="20"/>
  <c r="Q830" i="20"/>
  <c r="L830" i="20"/>
  <c r="R829" i="20"/>
  <c r="Q829" i="20"/>
  <c r="L829" i="20"/>
  <c r="R828" i="20"/>
  <c r="Q828" i="20"/>
  <c r="L828" i="20"/>
  <c r="R827" i="20"/>
  <c r="Q827" i="20"/>
  <c r="L827" i="20"/>
  <c r="R826" i="20"/>
  <c r="Q826" i="20"/>
  <c r="L826" i="20"/>
  <c r="R825" i="20"/>
  <c r="Q825" i="20"/>
  <c r="L825" i="20"/>
  <c r="R824" i="20"/>
  <c r="Q824" i="20"/>
  <c r="L824" i="20"/>
  <c r="R823" i="20"/>
  <c r="Q823" i="20"/>
  <c r="L823" i="20"/>
  <c r="R822" i="20"/>
  <c r="Q822" i="20"/>
  <c r="L822" i="20"/>
  <c r="R821" i="20"/>
  <c r="Q821" i="20"/>
  <c r="L821" i="20"/>
  <c r="R820" i="20"/>
  <c r="Q820" i="20"/>
  <c r="L820" i="20"/>
  <c r="R819" i="20"/>
  <c r="Q819" i="20"/>
  <c r="L819" i="20"/>
  <c r="R818" i="20"/>
  <c r="Q818" i="20"/>
  <c r="L818" i="20"/>
  <c r="R817" i="20"/>
  <c r="Q817" i="20"/>
  <c r="L817" i="20"/>
  <c r="R816" i="20"/>
  <c r="Q816" i="20"/>
  <c r="L816" i="20"/>
  <c r="R815" i="20"/>
  <c r="Q815" i="20"/>
  <c r="L815" i="20"/>
  <c r="R814" i="20"/>
  <c r="Q814" i="20"/>
  <c r="L814" i="20"/>
  <c r="R813" i="20"/>
  <c r="Q813" i="20"/>
  <c r="L813" i="20"/>
  <c r="R812" i="20"/>
  <c r="Q812" i="20"/>
  <c r="L812" i="20"/>
  <c r="R811" i="20"/>
  <c r="Q811" i="20"/>
  <c r="L811" i="20"/>
  <c r="R810" i="20"/>
  <c r="Q810" i="20"/>
  <c r="L810" i="20"/>
  <c r="R809" i="20"/>
  <c r="Q809" i="20"/>
  <c r="L809" i="20"/>
  <c r="R808" i="20"/>
  <c r="Q808" i="20"/>
  <c r="L808" i="20"/>
  <c r="R807" i="20"/>
  <c r="Q807" i="20"/>
  <c r="L807" i="20"/>
  <c r="R806" i="20"/>
  <c r="Q806" i="20"/>
  <c r="L806" i="20"/>
  <c r="R805" i="20"/>
  <c r="Q805" i="20"/>
  <c r="L805" i="20"/>
  <c r="R804" i="20"/>
  <c r="Q804" i="20"/>
  <c r="L804" i="20"/>
  <c r="R803" i="20"/>
  <c r="Q803" i="20"/>
  <c r="L803" i="20"/>
  <c r="R802" i="20"/>
  <c r="Q802" i="20"/>
  <c r="L802" i="20"/>
  <c r="R801" i="20"/>
  <c r="Q801" i="20"/>
  <c r="L801" i="20"/>
  <c r="R800" i="20"/>
  <c r="Q800" i="20"/>
  <c r="L800" i="20"/>
  <c r="R799" i="20"/>
  <c r="Q799" i="20"/>
  <c r="L799" i="20"/>
  <c r="R798" i="20"/>
  <c r="Q798" i="20"/>
  <c r="L798" i="20"/>
  <c r="R797" i="20"/>
  <c r="Q797" i="20"/>
  <c r="L797" i="20"/>
  <c r="R796" i="20"/>
  <c r="Q796" i="20"/>
  <c r="L796" i="20"/>
  <c r="R795" i="20"/>
  <c r="Q795" i="20"/>
  <c r="L795" i="20"/>
  <c r="R794" i="20"/>
  <c r="Q794" i="20"/>
  <c r="L794" i="20"/>
  <c r="R793" i="20"/>
  <c r="Q793" i="20"/>
  <c r="L793" i="20"/>
  <c r="R792" i="20"/>
  <c r="Q792" i="20"/>
  <c r="L792" i="20"/>
  <c r="R791" i="20"/>
  <c r="Q791" i="20"/>
  <c r="L791" i="20"/>
  <c r="R790" i="20"/>
  <c r="Q790" i="20"/>
  <c r="L790" i="20"/>
  <c r="R789" i="20"/>
  <c r="Q789" i="20"/>
  <c r="L789" i="20"/>
  <c r="R788" i="20"/>
  <c r="Q788" i="20"/>
  <c r="L788" i="20"/>
  <c r="R787" i="20"/>
  <c r="Q787" i="20"/>
  <c r="L787" i="20"/>
  <c r="R786" i="20"/>
  <c r="Q786" i="20"/>
  <c r="L786" i="20"/>
  <c r="R785" i="20"/>
  <c r="Q785" i="20"/>
  <c r="L785" i="20"/>
  <c r="R784" i="20"/>
  <c r="Q784" i="20"/>
  <c r="L784" i="20"/>
  <c r="R783" i="20"/>
  <c r="Q783" i="20"/>
  <c r="L783" i="20"/>
  <c r="R782" i="20"/>
  <c r="Q782" i="20"/>
  <c r="L782" i="20"/>
  <c r="R781" i="20"/>
  <c r="Q781" i="20"/>
  <c r="L781" i="20"/>
  <c r="R780" i="20"/>
  <c r="Q780" i="20"/>
  <c r="L780" i="20"/>
  <c r="R779" i="20"/>
  <c r="Q779" i="20"/>
  <c r="L779" i="20"/>
  <c r="R778" i="20"/>
  <c r="Q778" i="20"/>
  <c r="L778" i="20"/>
  <c r="R777" i="20"/>
  <c r="Q777" i="20"/>
  <c r="L777" i="20"/>
  <c r="R776" i="20"/>
  <c r="Q776" i="20"/>
  <c r="L776" i="20"/>
  <c r="R775" i="20"/>
  <c r="Q775" i="20"/>
  <c r="L775" i="20"/>
  <c r="R774" i="20"/>
  <c r="Q774" i="20"/>
  <c r="L774" i="20"/>
  <c r="R773" i="20"/>
  <c r="Q773" i="20"/>
  <c r="L773" i="20"/>
  <c r="R772" i="20"/>
  <c r="Q772" i="20"/>
  <c r="L772" i="20"/>
  <c r="R771" i="20"/>
  <c r="Q771" i="20"/>
  <c r="L771" i="20"/>
  <c r="R770" i="20"/>
  <c r="Q770" i="20"/>
  <c r="L770" i="20"/>
  <c r="R769" i="20"/>
  <c r="Q769" i="20"/>
  <c r="L769" i="20"/>
  <c r="R768" i="20"/>
  <c r="Q768" i="20"/>
  <c r="L768" i="20"/>
  <c r="R767" i="20"/>
  <c r="Q767" i="20"/>
  <c r="L767" i="20"/>
  <c r="R766" i="20"/>
  <c r="Q766" i="20"/>
  <c r="L766" i="20"/>
  <c r="R765" i="20"/>
  <c r="Q765" i="20"/>
  <c r="L765" i="20"/>
  <c r="R764" i="20"/>
  <c r="Q764" i="20"/>
  <c r="L764" i="20"/>
  <c r="R763" i="20"/>
  <c r="Q763" i="20"/>
  <c r="L763" i="20"/>
  <c r="R762" i="20"/>
  <c r="Q762" i="20"/>
  <c r="L762" i="20"/>
  <c r="R761" i="20"/>
  <c r="Q761" i="20"/>
  <c r="L761" i="20"/>
  <c r="R760" i="20"/>
  <c r="Q760" i="20"/>
  <c r="L760" i="20"/>
  <c r="R759" i="20"/>
  <c r="Q759" i="20"/>
  <c r="L759" i="20"/>
  <c r="R758" i="20"/>
  <c r="Q758" i="20"/>
  <c r="L758" i="20"/>
  <c r="R757" i="20"/>
  <c r="Q757" i="20"/>
  <c r="L757" i="20"/>
  <c r="R756" i="20"/>
  <c r="Q756" i="20"/>
  <c r="L756" i="20"/>
  <c r="R755" i="20"/>
  <c r="Q755" i="20"/>
  <c r="L755" i="20"/>
  <c r="R754" i="20"/>
  <c r="Q754" i="20"/>
  <c r="L754" i="20"/>
  <c r="R753" i="20"/>
  <c r="Q753" i="20"/>
  <c r="L753" i="20"/>
  <c r="R752" i="20"/>
  <c r="Q752" i="20"/>
  <c r="L752" i="20"/>
  <c r="R751" i="20"/>
  <c r="Q751" i="20"/>
  <c r="L751" i="20"/>
  <c r="R750" i="20"/>
  <c r="Q750" i="20"/>
  <c r="L750" i="20"/>
  <c r="R749" i="20"/>
  <c r="Q749" i="20"/>
  <c r="L749" i="20"/>
  <c r="R748" i="20"/>
  <c r="Q748" i="20"/>
  <c r="L748" i="20"/>
  <c r="R747" i="20"/>
  <c r="Q747" i="20"/>
  <c r="L747" i="20"/>
  <c r="R746" i="20"/>
  <c r="Q746" i="20"/>
  <c r="L746" i="20"/>
  <c r="R745" i="20"/>
  <c r="Q745" i="20"/>
  <c r="L745" i="20"/>
  <c r="R744" i="20"/>
  <c r="Q744" i="20"/>
  <c r="L744" i="20"/>
  <c r="R743" i="20"/>
  <c r="Q743" i="20"/>
  <c r="L743" i="20"/>
  <c r="R742" i="20"/>
  <c r="Q742" i="20"/>
  <c r="L742" i="20"/>
  <c r="R741" i="20"/>
  <c r="Q741" i="20"/>
  <c r="L741" i="20"/>
  <c r="R740" i="20"/>
  <c r="Q740" i="20"/>
  <c r="L740" i="20"/>
  <c r="R739" i="20"/>
  <c r="Q739" i="20"/>
  <c r="L739" i="20"/>
  <c r="R738" i="20"/>
  <c r="Q738" i="20"/>
  <c r="L738" i="20"/>
  <c r="R737" i="20"/>
  <c r="Q737" i="20"/>
  <c r="L737" i="20"/>
  <c r="R736" i="20"/>
  <c r="Q736" i="20"/>
  <c r="L736" i="20"/>
  <c r="R735" i="20"/>
  <c r="Q735" i="20"/>
  <c r="L735" i="20"/>
  <c r="R734" i="20"/>
  <c r="Q734" i="20"/>
  <c r="L734" i="20"/>
  <c r="R733" i="20"/>
  <c r="Q733" i="20"/>
  <c r="L733" i="20"/>
  <c r="R732" i="20"/>
  <c r="Q732" i="20"/>
  <c r="L732" i="20"/>
  <c r="R731" i="20"/>
  <c r="Q731" i="20"/>
  <c r="L731" i="20"/>
  <c r="R730" i="20"/>
  <c r="Q730" i="20"/>
  <c r="L730" i="20"/>
  <c r="R729" i="20"/>
  <c r="Q729" i="20"/>
  <c r="L729" i="20"/>
  <c r="R728" i="20"/>
  <c r="Q728" i="20"/>
  <c r="L728" i="20"/>
  <c r="R727" i="20"/>
  <c r="Q727" i="20"/>
  <c r="L727" i="20"/>
  <c r="R726" i="20"/>
  <c r="Q726" i="20"/>
  <c r="L726" i="20"/>
  <c r="R725" i="20"/>
  <c r="Q725" i="20"/>
  <c r="L725" i="20"/>
  <c r="R724" i="20"/>
  <c r="Q724" i="20"/>
  <c r="L724" i="20"/>
  <c r="R723" i="20"/>
  <c r="Q723" i="20"/>
  <c r="L723" i="20"/>
  <c r="R722" i="20"/>
  <c r="Q722" i="20"/>
  <c r="L722" i="20"/>
  <c r="R721" i="20"/>
  <c r="Q721" i="20"/>
  <c r="L721" i="20"/>
  <c r="R720" i="20"/>
  <c r="Q720" i="20"/>
  <c r="L720" i="20"/>
  <c r="R719" i="20"/>
  <c r="Q719" i="20"/>
  <c r="L719" i="20"/>
  <c r="R718" i="20"/>
  <c r="Q718" i="20"/>
  <c r="L718" i="20"/>
  <c r="R717" i="20"/>
  <c r="Q717" i="20"/>
  <c r="L717" i="20"/>
  <c r="R716" i="20"/>
  <c r="Q716" i="20"/>
  <c r="L716" i="20"/>
  <c r="R715" i="20"/>
  <c r="Q715" i="20"/>
  <c r="L715" i="20"/>
  <c r="R714" i="20"/>
  <c r="Q714" i="20"/>
  <c r="L714" i="20"/>
  <c r="R713" i="20"/>
  <c r="Q713" i="20"/>
  <c r="L713" i="20"/>
  <c r="R712" i="20"/>
  <c r="Q712" i="20"/>
  <c r="L712" i="20"/>
  <c r="R711" i="20"/>
  <c r="Q711" i="20"/>
  <c r="L711" i="20"/>
  <c r="R710" i="20"/>
  <c r="Q710" i="20"/>
  <c r="L710" i="20"/>
  <c r="R709" i="20"/>
  <c r="Q709" i="20"/>
  <c r="L709" i="20"/>
  <c r="R708" i="20"/>
  <c r="Q708" i="20"/>
  <c r="L708" i="20"/>
  <c r="R707" i="20"/>
  <c r="Q707" i="20"/>
  <c r="L707" i="20"/>
  <c r="R706" i="20"/>
  <c r="Q706" i="20"/>
  <c r="L706" i="20"/>
  <c r="R705" i="20"/>
  <c r="Q705" i="20"/>
  <c r="L705" i="20"/>
  <c r="R704" i="20"/>
  <c r="Q704" i="20"/>
  <c r="L704" i="20"/>
  <c r="R703" i="20"/>
  <c r="Q703" i="20"/>
  <c r="L703" i="20"/>
  <c r="R702" i="20"/>
  <c r="Q702" i="20"/>
  <c r="L702" i="20"/>
  <c r="R701" i="20"/>
  <c r="Q701" i="20"/>
  <c r="L701" i="20"/>
  <c r="R700" i="20"/>
  <c r="Q700" i="20"/>
  <c r="L700" i="20"/>
  <c r="R699" i="20"/>
  <c r="Q699" i="20"/>
  <c r="L699" i="20"/>
  <c r="R698" i="20"/>
  <c r="Q698" i="20"/>
  <c r="L698" i="20"/>
  <c r="R697" i="20"/>
  <c r="Q697" i="20"/>
  <c r="L697" i="20"/>
  <c r="R696" i="20"/>
  <c r="Q696" i="20"/>
  <c r="L696" i="20"/>
  <c r="R695" i="20"/>
  <c r="Q695" i="20"/>
  <c r="L695" i="20"/>
  <c r="R694" i="20"/>
  <c r="Q694" i="20"/>
  <c r="L694" i="20"/>
  <c r="R693" i="20"/>
  <c r="Q693" i="20"/>
  <c r="L693" i="20"/>
  <c r="R692" i="20"/>
  <c r="Q692" i="20"/>
  <c r="L692" i="20"/>
  <c r="R691" i="20"/>
  <c r="Q691" i="20"/>
  <c r="L691" i="20"/>
  <c r="R690" i="20"/>
  <c r="Q690" i="20"/>
  <c r="L690" i="20"/>
  <c r="R689" i="20"/>
  <c r="Q689" i="20"/>
  <c r="L689" i="20"/>
  <c r="R688" i="20"/>
  <c r="Q688" i="20"/>
  <c r="L688" i="20"/>
  <c r="R687" i="20"/>
  <c r="Q687" i="20"/>
  <c r="L687" i="20"/>
  <c r="R686" i="20"/>
  <c r="Q686" i="20"/>
  <c r="L686" i="20"/>
  <c r="R685" i="20"/>
  <c r="Q685" i="20"/>
  <c r="L685" i="20"/>
  <c r="R684" i="20"/>
  <c r="Q684" i="20"/>
  <c r="L684" i="20"/>
  <c r="R683" i="20"/>
  <c r="Q683" i="20"/>
  <c r="L683" i="20"/>
  <c r="R682" i="20"/>
  <c r="Q682" i="20"/>
  <c r="L682" i="20"/>
  <c r="R681" i="20"/>
  <c r="Q681" i="20"/>
  <c r="L681" i="20"/>
  <c r="R680" i="20"/>
  <c r="Q680" i="20"/>
  <c r="L680" i="20"/>
  <c r="R679" i="20"/>
  <c r="Q679" i="20"/>
  <c r="L679" i="20"/>
  <c r="R678" i="20"/>
  <c r="Q678" i="20"/>
  <c r="L678" i="20"/>
  <c r="R677" i="20"/>
  <c r="Q677" i="20"/>
  <c r="L677" i="20"/>
  <c r="R676" i="20"/>
  <c r="Q676" i="20"/>
  <c r="L676" i="20"/>
  <c r="R675" i="20"/>
  <c r="Q675" i="20"/>
  <c r="L675" i="20"/>
  <c r="R674" i="20"/>
  <c r="Q674" i="20"/>
  <c r="L674" i="20"/>
  <c r="R673" i="20"/>
  <c r="Q673" i="20"/>
  <c r="L673" i="20"/>
  <c r="R672" i="20"/>
  <c r="Q672" i="20"/>
  <c r="L672" i="20"/>
  <c r="R671" i="20"/>
  <c r="Q671" i="20"/>
  <c r="L671" i="20"/>
  <c r="R670" i="20"/>
  <c r="Q670" i="20"/>
  <c r="L670" i="20"/>
  <c r="R669" i="20"/>
  <c r="Q669" i="20"/>
  <c r="L669" i="20"/>
  <c r="R668" i="20"/>
  <c r="Q668" i="20"/>
  <c r="L668" i="20"/>
  <c r="R667" i="20"/>
  <c r="Q667" i="20"/>
  <c r="L667" i="20"/>
  <c r="R666" i="20"/>
  <c r="Q666" i="20"/>
  <c r="L666" i="20"/>
  <c r="R665" i="20"/>
  <c r="Q665" i="20"/>
  <c r="L665" i="20"/>
  <c r="R664" i="20"/>
  <c r="Q664" i="20"/>
  <c r="L664" i="20"/>
  <c r="R663" i="20"/>
  <c r="Q663" i="20"/>
  <c r="L663" i="20"/>
  <c r="R662" i="20"/>
  <c r="Q662" i="20"/>
  <c r="L662" i="20"/>
  <c r="R661" i="20"/>
  <c r="Q661" i="20"/>
  <c r="L661" i="20"/>
  <c r="R660" i="20"/>
  <c r="Q660" i="20"/>
  <c r="L660" i="20"/>
  <c r="R659" i="20"/>
  <c r="Q659" i="20"/>
  <c r="L659" i="20"/>
  <c r="R658" i="20"/>
  <c r="Q658" i="20"/>
  <c r="L658" i="20"/>
  <c r="R657" i="20"/>
  <c r="Q657" i="20"/>
  <c r="L657" i="20"/>
  <c r="R656" i="20"/>
  <c r="Q656" i="20"/>
  <c r="L656" i="20"/>
  <c r="R655" i="20"/>
  <c r="Q655" i="20"/>
  <c r="L655" i="20"/>
  <c r="R654" i="20"/>
  <c r="Q654" i="20"/>
  <c r="L654" i="20"/>
  <c r="R653" i="20"/>
  <c r="Q653" i="20"/>
  <c r="L653" i="20"/>
  <c r="R652" i="20"/>
  <c r="Q652" i="20"/>
  <c r="L652" i="20"/>
  <c r="R651" i="20"/>
  <c r="Q651" i="20"/>
  <c r="L651" i="20"/>
  <c r="R650" i="20"/>
  <c r="Q650" i="20"/>
  <c r="L650" i="20"/>
  <c r="R649" i="20"/>
  <c r="Q649" i="20"/>
  <c r="L649" i="20"/>
  <c r="R648" i="20"/>
  <c r="Q648" i="20"/>
  <c r="L648" i="20"/>
  <c r="R647" i="20"/>
  <c r="Q647" i="20"/>
  <c r="L647" i="20"/>
  <c r="R646" i="20"/>
  <c r="Q646" i="20"/>
  <c r="L646" i="20"/>
  <c r="R645" i="20"/>
  <c r="Q645" i="20"/>
  <c r="L645" i="20"/>
  <c r="R644" i="20"/>
  <c r="Q644" i="20"/>
  <c r="L644" i="20"/>
  <c r="R643" i="20"/>
  <c r="Q643" i="20"/>
  <c r="L643" i="20"/>
  <c r="R642" i="20"/>
  <c r="Q642" i="20"/>
  <c r="L642" i="20"/>
  <c r="R641" i="20"/>
  <c r="Q641" i="20"/>
  <c r="L641" i="20"/>
  <c r="R640" i="20"/>
  <c r="Q640" i="20"/>
  <c r="L640" i="20"/>
  <c r="R639" i="20"/>
  <c r="Q639" i="20"/>
  <c r="L639" i="20"/>
  <c r="R638" i="20"/>
  <c r="Q638" i="20"/>
  <c r="L638" i="20"/>
  <c r="R637" i="20"/>
  <c r="Q637" i="20"/>
  <c r="L637" i="20"/>
  <c r="R636" i="20"/>
  <c r="Q636" i="20"/>
  <c r="L636" i="20"/>
  <c r="R635" i="20"/>
  <c r="Q635" i="20"/>
  <c r="L635" i="20"/>
  <c r="R634" i="20"/>
  <c r="Q634" i="20"/>
  <c r="L634" i="20"/>
  <c r="R633" i="20"/>
  <c r="Q633" i="20"/>
  <c r="L633" i="20"/>
  <c r="R632" i="20"/>
  <c r="Q632" i="20"/>
  <c r="L632" i="20"/>
  <c r="R631" i="20"/>
  <c r="Q631" i="20"/>
  <c r="L631" i="20"/>
  <c r="R630" i="20"/>
  <c r="Q630" i="20"/>
  <c r="L630" i="20"/>
  <c r="R629" i="20"/>
  <c r="Q629" i="20"/>
  <c r="L629" i="20"/>
  <c r="R628" i="20"/>
  <c r="Q628" i="20"/>
  <c r="L628" i="20"/>
  <c r="R627" i="20"/>
  <c r="Q627" i="20"/>
  <c r="L627" i="20"/>
  <c r="R626" i="20"/>
  <c r="Q626" i="20"/>
  <c r="L626" i="20"/>
  <c r="R625" i="20"/>
  <c r="Q625" i="20"/>
  <c r="L625" i="20"/>
  <c r="R624" i="20"/>
  <c r="Q624" i="20"/>
  <c r="L624" i="20"/>
  <c r="R623" i="20"/>
  <c r="Q623" i="20"/>
  <c r="L623" i="20"/>
  <c r="R622" i="20"/>
  <c r="Q622" i="20"/>
  <c r="L622" i="20"/>
  <c r="R621" i="20"/>
  <c r="Q621" i="20"/>
  <c r="L621" i="20"/>
  <c r="R620" i="20"/>
  <c r="Q620" i="20"/>
  <c r="L620" i="20"/>
  <c r="R619" i="20"/>
  <c r="Q619" i="20"/>
  <c r="L619" i="20"/>
  <c r="R618" i="20"/>
  <c r="Q618" i="20"/>
  <c r="L618" i="20"/>
  <c r="R617" i="20"/>
  <c r="Q617" i="20"/>
  <c r="L617" i="20"/>
  <c r="R616" i="20"/>
  <c r="Q616" i="20"/>
  <c r="L616" i="20"/>
  <c r="R615" i="20"/>
  <c r="Q615" i="20"/>
  <c r="L615" i="20"/>
  <c r="R614" i="20"/>
  <c r="Q614" i="20"/>
  <c r="L614" i="20"/>
  <c r="R613" i="20"/>
  <c r="Q613" i="20"/>
  <c r="L613" i="20"/>
  <c r="R612" i="20"/>
  <c r="Q612" i="20"/>
  <c r="L612" i="20"/>
  <c r="R611" i="20"/>
  <c r="Q611" i="20"/>
  <c r="L611" i="20"/>
  <c r="R610" i="20"/>
  <c r="Q610" i="20"/>
  <c r="L610" i="20"/>
  <c r="R609" i="20"/>
  <c r="Q609" i="20"/>
  <c r="L609" i="20"/>
  <c r="R608" i="20"/>
  <c r="Q608" i="20"/>
  <c r="L608" i="20"/>
  <c r="R607" i="20"/>
  <c r="Q607" i="20"/>
  <c r="L607" i="20"/>
  <c r="R606" i="20"/>
  <c r="Q606" i="20"/>
  <c r="L606" i="20"/>
  <c r="R605" i="20"/>
  <c r="Q605" i="20"/>
  <c r="L605" i="20"/>
  <c r="R604" i="20"/>
  <c r="Q604" i="20"/>
  <c r="L604" i="20"/>
  <c r="R603" i="20"/>
  <c r="Q603" i="20"/>
  <c r="L603" i="20"/>
  <c r="R602" i="20"/>
  <c r="Q602" i="20"/>
  <c r="L602" i="20"/>
  <c r="R601" i="20"/>
  <c r="Q601" i="20"/>
  <c r="L601" i="20"/>
  <c r="R600" i="20"/>
  <c r="Q600" i="20"/>
  <c r="L600" i="20"/>
  <c r="R599" i="20"/>
  <c r="Q599" i="20"/>
  <c r="L599" i="20"/>
  <c r="R598" i="20"/>
  <c r="Q598" i="20"/>
  <c r="L598" i="20"/>
  <c r="R597" i="20"/>
  <c r="Q597" i="20"/>
  <c r="L597" i="20"/>
  <c r="R596" i="20"/>
  <c r="Q596" i="20"/>
  <c r="L596" i="20"/>
  <c r="R595" i="20"/>
  <c r="Q595" i="20"/>
  <c r="L595" i="20"/>
  <c r="R594" i="20"/>
  <c r="Q594" i="20"/>
  <c r="L594" i="20"/>
  <c r="R593" i="20"/>
  <c r="Q593" i="20"/>
  <c r="L593" i="20"/>
  <c r="R592" i="20"/>
  <c r="Q592" i="20"/>
  <c r="L592" i="20"/>
  <c r="R591" i="20"/>
  <c r="Q591" i="20"/>
  <c r="L591" i="20"/>
  <c r="R590" i="20"/>
  <c r="Q590" i="20"/>
  <c r="L590" i="20"/>
  <c r="R589" i="20"/>
  <c r="Q589" i="20"/>
  <c r="L589" i="20"/>
  <c r="R588" i="20"/>
  <c r="Q588" i="20"/>
  <c r="L588" i="20"/>
  <c r="R587" i="20"/>
  <c r="Q587" i="20"/>
  <c r="L587" i="20"/>
  <c r="R586" i="20"/>
  <c r="Q586" i="20"/>
  <c r="L586" i="20"/>
  <c r="R585" i="20"/>
  <c r="Q585" i="20"/>
  <c r="L585" i="20"/>
  <c r="R584" i="20"/>
  <c r="Q584" i="20"/>
  <c r="L584" i="20"/>
  <c r="R583" i="20"/>
  <c r="Q583" i="20"/>
  <c r="L583" i="20"/>
  <c r="R582" i="20"/>
  <c r="Q582" i="20"/>
  <c r="L582" i="20"/>
  <c r="R581" i="20"/>
  <c r="Q581" i="20"/>
  <c r="L581" i="20"/>
  <c r="R580" i="20"/>
  <c r="Q580" i="20"/>
  <c r="L580" i="20"/>
  <c r="R579" i="20"/>
  <c r="Q579" i="20"/>
  <c r="L579" i="20"/>
  <c r="R578" i="20"/>
  <c r="Q578" i="20"/>
  <c r="L578" i="20"/>
  <c r="R577" i="20"/>
  <c r="Q577" i="20"/>
  <c r="L577" i="20"/>
  <c r="R576" i="20"/>
  <c r="Q576" i="20"/>
  <c r="L576" i="20"/>
  <c r="R575" i="20"/>
  <c r="Q575" i="20"/>
  <c r="L575" i="20"/>
  <c r="R574" i="20"/>
  <c r="Q574" i="20"/>
  <c r="L574" i="20"/>
  <c r="R573" i="20"/>
  <c r="Q573" i="20"/>
  <c r="L573" i="20"/>
  <c r="R572" i="20"/>
  <c r="Q572" i="20"/>
  <c r="L572" i="20"/>
  <c r="R571" i="20"/>
  <c r="Q571" i="20"/>
  <c r="L571" i="20"/>
  <c r="R570" i="20"/>
  <c r="Q570" i="20"/>
  <c r="L570" i="20"/>
  <c r="R569" i="20"/>
  <c r="Q569" i="20"/>
  <c r="L569" i="20"/>
  <c r="R568" i="20"/>
  <c r="Q568" i="20"/>
  <c r="L568" i="20"/>
  <c r="R567" i="20"/>
  <c r="Q567" i="20"/>
  <c r="L567" i="20"/>
  <c r="R566" i="20"/>
  <c r="Q566" i="20"/>
  <c r="L566" i="20"/>
  <c r="R565" i="20"/>
  <c r="Q565" i="20"/>
  <c r="L565" i="20"/>
  <c r="R564" i="20"/>
  <c r="Q564" i="20"/>
  <c r="L564" i="20"/>
  <c r="R563" i="20"/>
  <c r="Q563" i="20"/>
  <c r="L563" i="20"/>
  <c r="R562" i="20"/>
  <c r="Q562" i="20"/>
  <c r="L562" i="20"/>
  <c r="R561" i="20"/>
  <c r="Q561" i="20"/>
  <c r="L561" i="20"/>
  <c r="R560" i="20"/>
  <c r="Q560" i="20"/>
  <c r="L560" i="20"/>
  <c r="R559" i="20"/>
  <c r="Q559" i="20"/>
  <c r="L559" i="20"/>
  <c r="R558" i="20"/>
  <c r="Q558" i="20"/>
  <c r="L558" i="20"/>
  <c r="R557" i="20"/>
  <c r="Q557" i="20"/>
  <c r="L557" i="20"/>
  <c r="R556" i="20"/>
  <c r="Q556" i="20"/>
  <c r="L556" i="20"/>
  <c r="R555" i="20"/>
  <c r="Q555" i="20"/>
  <c r="L555" i="20"/>
  <c r="R554" i="20"/>
  <c r="Q554" i="20"/>
  <c r="L554" i="20"/>
  <c r="R553" i="20"/>
  <c r="Q553" i="20"/>
  <c r="L553" i="20"/>
  <c r="R552" i="20"/>
  <c r="Q552" i="20"/>
  <c r="L552" i="20"/>
  <c r="R551" i="20"/>
  <c r="Q551" i="20"/>
  <c r="L551" i="20"/>
  <c r="R550" i="20"/>
  <c r="Q550" i="20"/>
  <c r="L550" i="20"/>
  <c r="R549" i="20"/>
  <c r="Q549" i="20"/>
  <c r="L549" i="20"/>
  <c r="R548" i="20"/>
  <c r="Q548" i="20"/>
  <c r="L548" i="20"/>
  <c r="R547" i="20"/>
  <c r="Q547" i="20"/>
  <c r="L547" i="20"/>
  <c r="R546" i="20"/>
  <c r="Q546" i="20"/>
  <c r="L546" i="20"/>
  <c r="R545" i="20"/>
  <c r="Q545" i="20"/>
  <c r="L545" i="20"/>
  <c r="R544" i="20"/>
  <c r="Q544" i="20"/>
  <c r="L544" i="20"/>
  <c r="R543" i="20"/>
  <c r="Q543" i="20"/>
  <c r="L543" i="20"/>
  <c r="R542" i="20"/>
  <c r="Q542" i="20"/>
  <c r="L542" i="20"/>
  <c r="R541" i="20"/>
  <c r="Q541" i="20"/>
  <c r="L541" i="20"/>
  <c r="R540" i="20"/>
  <c r="Q540" i="20"/>
  <c r="L540" i="20"/>
  <c r="R539" i="20"/>
  <c r="Q539" i="20"/>
  <c r="L539" i="20"/>
  <c r="R538" i="20"/>
  <c r="Q538" i="20"/>
  <c r="L538" i="20"/>
  <c r="R537" i="20"/>
  <c r="Q537" i="20"/>
  <c r="L537" i="20"/>
  <c r="R536" i="20"/>
  <c r="Q536" i="20"/>
  <c r="L536" i="20"/>
  <c r="R535" i="20"/>
  <c r="Q535" i="20"/>
  <c r="L535" i="20"/>
  <c r="R534" i="20"/>
  <c r="Q534" i="20"/>
  <c r="L534" i="20"/>
  <c r="R533" i="20"/>
  <c r="Q533" i="20"/>
  <c r="L533" i="20"/>
  <c r="R532" i="20"/>
  <c r="Q532" i="20"/>
  <c r="L532" i="20"/>
  <c r="R531" i="20"/>
  <c r="Q531" i="20"/>
  <c r="L531" i="20"/>
  <c r="R530" i="20"/>
  <c r="Q530" i="20"/>
  <c r="L530" i="20"/>
  <c r="R529" i="20"/>
  <c r="Q529" i="20"/>
  <c r="L529" i="20"/>
  <c r="R528" i="20"/>
  <c r="Q528" i="20"/>
  <c r="L528" i="20"/>
  <c r="R527" i="20"/>
  <c r="Q527" i="20"/>
  <c r="L527" i="20"/>
  <c r="R526" i="20"/>
  <c r="Q526" i="20"/>
  <c r="L526" i="20"/>
  <c r="R525" i="20"/>
  <c r="Q525" i="20"/>
  <c r="L525" i="20"/>
  <c r="R524" i="20"/>
  <c r="Q524" i="20"/>
  <c r="L524" i="20"/>
  <c r="R523" i="20"/>
  <c r="Q523" i="20"/>
  <c r="L523" i="20"/>
  <c r="R522" i="20"/>
  <c r="Q522" i="20"/>
  <c r="L522" i="20"/>
  <c r="R521" i="20"/>
  <c r="Q521" i="20"/>
  <c r="L521" i="20"/>
  <c r="R520" i="20"/>
  <c r="Q520" i="20"/>
  <c r="L520" i="20"/>
  <c r="R519" i="20"/>
  <c r="Q519" i="20"/>
  <c r="L519" i="20"/>
  <c r="R518" i="20"/>
  <c r="Q518" i="20"/>
  <c r="L518" i="20"/>
  <c r="R517" i="20"/>
  <c r="Q517" i="20"/>
  <c r="L517" i="20"/>
  <c r="R516" i="20"/>
  <c r="Q516" i="20"/>
  <c r="L516" i="20"/>
  <c r="R515" i="20"/>
  <c r="Q515" i="20"/>
  <c r="L515" i="20"/>
  <c r="R514" i="20"/>
  <c r="Q514" i="20"/>
  <c r="L514" i="20"/>
  <c r="R513" i="20"/>
  <c r="Q513" i="20"/>
  <c r="L513" i="20"/>
  <c r="R512" i="20"/>
  <c r="Q512" i="20"/>
  <c r="L512" i="20"/>
  <c r="R511" i="20"/>
  <c r="Q511" i="20"/>
  <c r="L511" i="20"/>
  <c r="R510" i="20"/>
  <c r="Q510" i="20"/>
  <c r="L510" i="20"/>
  <c r="R509" i="20"/>
  <c r="Q509" i="20"/>
  <c r="L509" i="20"/>
  <c r="R508" i="20"/>
  <c r="Q508" i="20"/>
  <c r="L508" i="20"/>
  <c r="R507" i="20"/>
  <c r="Q507" i="20"/>
  <c r="L507" i="20"/>
  <c r="R506" i="20"/>
  <c r="Q506" i="20"/>
  <c r="L506" i="20"/>
  <c r="R505" i="20"/>
  <c r="Q505" i="20"/>
  <c r="L505" i="20"/>
  <c r="R504" i="20"/>
  <c r="Q504" i="20"/>
  <c r="L504" i="20"/>
  <c r="R503" i="20"/>
  <c r="Q503" i="20"/>
  <c r="L503" i="20"/>
  <c r="R502" i="20"/>
  <c r="Q502" i="20"/>
  <c r="L502" i="20"/>
  <c r="R501" i="20"/>
  <c r="Q501" i="20"/>
  <c r="L501" i="20"/>
  <c r="R500" i="20"/>
  <c r="Q500" i="20"/>
  <c r="L500" i="20"/>
  <c r="R499" i="20"/>
  <c r="Q499" i="20"/>
  <c r="L499" i="20"/>
  <c r="R498" i="20"/>
  <c r="Q498" i="20"/>
  <c r="L498" i="20"/>
  <c r="R497" i="20"/>
  <c r="Q497" i="20"/>
  <c r="L497" i="20"/>
  <c r="R496" i="20"/>
  <c r="Q496" i="20"/>
  <c r="L496" i="20"/>
  <c r="R495" i="20"/>
  <c r="Q495" i="20"/>
  <c r="L495" i="20"/>
  <c r="R494" i="20"/>
  <c r="Q494" i="20"/>
  <c r="L494" i="20"/>
  <c r="R493" i="20"/>
  <c r="Q493" i="20"/>
  <c r="L493" i="20"/>
  <c r="R492" i="20"/>
  <c r="Q492" i="20"/>
  <c r="L492" i="20"/>
  <c r="R491" i="20"/>
  <c r="Q491" i="20"/>
  <c r="L491" i="20"/>
  <c r="R490" i="20"/>
  <c r="Q490" i="20"/>
  <c r="L490" i="20"/>
  <c r="R489" i="20"/>
  <c r="Q489" i="20"/>
  <c r="L489" i="20"/>
  <c r="R488" i="20"/>
  <c r="Q488" i="20"/>
  <c r="L488" i="20"/>
  <c r="R487" i="20"/>
  <c r="Q487" i="20"/>
  <c r="L487" i="20"/>
  <c r="R486" i="20"/>
  <c r="Q486" i="20"/>
  <c r="L486" i="20"/>
  <c r="R485" i="20"/>
  <c r="Q485" i="20"/>
  <c r="L485" i="20"/>
  <c r="R484" i="20"/>
  <c r="Q484" i="20"/>
  <c r="L484" i="20"/>
  <c r="R483" i="20"/>
  <c r="Q483" i="20"/>
  <c r="L483" i="20"/>
  <c r="R482" i="20"/>
  <c r="Q482" i="20"/>
  <c r="L482" i="20"/>
  <c r="R481" i="20"/>
  <c r="Q481" i="20"/>
  <c r="L481" i="20"/>
  <c r="R480" i="20"/>
  <c r="Q480" i="20"/>
  <c r="L480" i="20"/>
  <c r="R479" i="20"/>
  <c r="Q479" i="20"/>
  <c r="L479" i="20"/>
  <c r="R478" i="20"/>
  <c r="Q478" i="20"/>
  <c r="L478" i="20"/>
  <c r="R477" i="20"/>
  <c r="Q477" i="20"/>
  <c r="L477" i="20"/>
  <c r="R476" i="20"/>
  <c r="Q476" i="20"/>
  <c r="L476" i="20"/>
  <c r="R475" i="20"/>
  <c r="Q475" i="20"/>
  <c r="L475" i="20"/>
  <c r="R474" i="20"/>
  <c r="Q474" i="20"/>
  <c r="L474" i="20"/>
  <c r="R473" i="20"/>
  <c r="Q473" i="20"/>
  <c r="L473" i="20"/>
  <c r="R472" i="20"/>
  <c r="Q472" i="20"/>
  <c r="L472" i="20"/>
  <c r="R471" i="20"/>
  <c r="Q471" i="20"/>
  <c r="L471" i="20"/>
  <c r="R470" i="20"/>
  <c r="Q470" i="20"/>
  <c r="L470" i="20"/>
  <c r="R469" i="20"/>
  <c r="Q469" i="20"/>
  <c r="L469" i="20"/>
  <c r="R468" i="20"/>
  <c r="Q468" i="20"/>
  <c r="L468" i="20"/>
  <c r="R467" i="20"/>
  <c r="Q467" i="20"/>
  <c r="L467" i="20"/>
  <c r="R466" i="20"/>
  <c r="Q466" i="20"/>
  <c r="L466" i="20"/>
  <c r="R465" i="20"/>
  <c r="Q465" i="20"/>
  <c r="L465" i="20"/>
  <c r="R464" i="20"/>
  <c r="Q464" i="20"/>
  <c r="L464" i="20"/>
  <c r="R463" i="20"/>
  <c r="Q463" i="20"/>
  <c r="L463" i="20"/>
  <c r="R462" i="20"/>
  <c r="Q462" i="20"/>
  <c r="L462" i="20"/>
  <c r="R461" i="20"/>
  <c r="Q461" i="20"/>
  <c r="L461" i="20"/>
  <c r="R460" i="20"/>
  <c r="Q460" i="20"/>
  <c r="L460" i="20"/>
  <c r="R459" i="20"/>
  <c r="Q459" i="20"/>
  <c r="L459" i="20"/>
  <c r="R458" i="20"/>
  <c r="Q458" i="20"/>
  <c r="L458" i="20"/>
  <c r="R457" i="20"/>
  <c r="Q457" i="20"/>
  <c r="L457" i="20"/>
  <c r="R456" i="20"/>
  <c r="Q456" i="20"/>
  <c r="L456" i="20"/>
  <c r="R455" i="20"/>
  <c r="Q455" i="20"/>
  <c r="L455" i="20"/>
  <c r="R454" i="20"/>
  <c r="Q454" i="20"/>
  <c r="L454" i="20"/>
  <c r="R453" i="20"/>
  <c r="Q453" i="20"/>
  <c r="L453" i="20"/>
  <c r="R452" i="20"/>
  <c r="Q452" i="20"/>
  <c r="L452" i="20"/>
  <c r="R451" i="20"/>
  <c r="Q451" i="20"/>
  <c r="L451" i="20"/>
  <c r="R450" i="20"/>
  <c r="Q450" i="20"/>
  <c r="L450" i="20"/>
  <c r="R449" i="20"/>
  <c r="Q449" i="20"/>
  <c r="L449" i="20"/>
  <c r="R448" i="20"/>
  <c r="Q448" i="20"/>
  <c r="L448" i="20"/>
  <c r="R447" i="20"/>
  <c r="Q447" i="20"/>
  <c r="L447" i="20"/>
  <c r="R446" i="20"/>
  <c r="Q446" i="20"/>
  <c r="L446" i="20"/>
  <c r="R445" i="20"/>
  <c r="Q445" i="20"/>
  <c r="L445" i="20"/>
  <c r="R444" i="20"/>
  <c r="Q444" i="20"/>
  <c r="L444" i="20"/>
  <c r="R443" i="20"/>
  <c r="Q443" i="20"/>
  <c r="L443" i="20"/>
  <c r="R442" i="20"/>
  <c r="Q442" i="20"/>
  <c r="L442" i="20"/>
  <c r="R441" i="20"/>
  <c r="Q441" i="20"/>
  <c r="L441" i="20"/>
  <c r="R440" i="20"/>
  <c r="Q440" i="20"/>
  <c r="L440" i="20"/>
  <c r="R439" i="20"/>
  <c r="Q439" i="20"/>
  <c r="L439" i="20"/>
  <c r="R438" i="20"/>
  <c r="Q438" i="20"/>
  <c r="L438" i="20"/>
  <c r="R437" i="20"/>
  <c r="Q437" i="20"/>
  <c r="L437" i="20"/>
  <c r="R436" i="20"/>
  <c r="Q436" i="20"/>
  <c r="L436" i="20"/>
  <c r="R435" i="20"/>
  <c r="Q435" i="20"/>
  <c r="L435" i="20"/>
  <c r="R434" i="20"/>
  <c r="Q434" i="20"/>
  <c r="L434" i="20"/>
  <c r="R433" i="20"/>
  <c r="Q433" i="20"/>
  <c r="L433" i="20"/>
  <c r="R432" i="20"/>
  <c r="Q432" i="20"/>
  <c r="L432" i="20"/>
  <c r="R431" i="20"/>
  <c r="Q431" i="20"/>
  <c r="L431" i="20"/>
  <c r="R430" i="20"/>
  <c r="Q430" i="20"/>
  <c r="L430" i="20"/>
  <c r="R429" i="20"/>
  <c r="Q429" i="20"/>
  <c r="L429" i="20"/>
  <c r="R428" i="20"/>
  <c r="Q428" i="20"/>
  <c r="L428" i="20"/>
  <c r="R427" i="20"/>
  <c r="Q427" i="20"/>
  <c r="L427" i="20"/>
  <c r="R426" i="20"/>
  <c r="Q426" i="20"/>
  <c r="L426" i="20"/>
  <c r="R425" i="20"/>
  <c r="Q425" i="20"/>
  <c r="L425" i="20"/>
  <c r="R424" i="20"/>
  <c r="Q424" i="20"/>
  <c r="L424" i="20"/>
  <c r="R423" i="20"/>
  <c r="Q423" i="20"/>
  <c r="L423" i="20"/>
  <c r="R422" i="20"/>
  <c r="Q422" i="20"/>
  <c r="L422" i="20"/>
  <c r="R421" i="20"/>
  <c r="Q421" i="20"/>
  <c r="L421" i="20"/>
  <c r="R420" i="20"/>
  <c r="Q420" i="20"/>
  <c r="L420" i="20"/>
  <c r="R419" i="20"/>
  <c r="Q419" i="20"/>
  <c r="L419" i="20"/>
  <c r="R418" i="20"/>
  <c r="Q418" i="20"/>
  <c r="L418" i="20"/>
  <c r="R417" i="20"/>
  <c r="Q417" i="20"/>
  <c r="L417" i="20"/>
  <c r="R416" i="20"/>
  <c r="Q416" i="20"/>
  <c r="L416" i="20"/>
  <c r="R415" i="20"/>
  <c r="Q415" i="20"/>
  <c r="L415" i="20"/>
  <c r="R414" i="20"/>
  <c r="Q414" i="20"/>
  <c r="L414" i="20"/>
  <c r="R413" i="20"/>
  <c r="Q413" i="20"/>
  <c r="L413" i="20"/>
  <c r="R412" i="20"/>
  <c r="Q412" i="20"/>
  <c r="L412" i="20"/>
  <c r="R411" i="20"/>
  <c r="Q411" i="20"/>
  <c r="L411" i="20"/>
  <c r="R410" i="20"/>
  <c r="Q410" i="20"/>
  <c r="L410" i="20"/>
  <c r="R409" i="20"/>
  <c r="Q409" i="20"/>
  <c r="L409" i="20"/>
  <c r="R408" i="20"/>
  <c r="Q408" i="20"/>
  <c r="L408" i="20"/>
  <c r="R407" i="20"/>
  <c r="Q407" i="20"/>
  <c r="L407" i="20"/>
  <c r="R406" i="20"/>
  <c r="Q406" i="20"/>
  <c r="L406" i="20"/>
  <c r="R405" i="20"/>
  <c r="Q405" i="20"/>
  <c r="L405" i="20"/>
  <c r="R404" i="20"/>
  <c r="Q404" i="20"/>
  <c r="L404" i="20"/>
  <c r="R403" i="20"/>
  <c r="Q403" i="20"/>
  <c r="L403" i="20"/>
  <c r="R402" i="20"/>
  <c r="Q402" i="20"/>
  <c r="L402" i="20"/>
  <c r="R401" i="20"/>
  <c r="Q401" i="20"/>
  <c r="L401" i="20"/>
  <c r="R400" i="20"/>
  <c r="Q400" i="20"/>
  <c r="L400" i="20"/>
  <c r="R399" i="20"/>
  <c r="Q399" i="20"/>
  <c r="L399" i="20"/>
  <c r="R398" i="20"/>
  <c r="Q398" i="20"/>
  <c r="L398" i="20"/>
  <c r="R397" i="20"/>
  <c r="Q397" i="20"/>
  <c r="L397" i="20"/>
  <c r="R396" i="20"/>
  <c r="Q396" i="20"/>
  <c r="L396" i="20"/>
  <c r="R395" i="20"/>
  <c r="Q395" i="20"/>
  <c r="L395" i="20"/>
  <c r="R394" i="20"/>
  <c r="Q394" i="20"/>
  <c r="L394" i="20"/>
  <c r="R393" i="20"/>
  <c r="Q393" i="20"/>
  <c r="L393" i="20"/>
  <c r="R392" i="20"/>
  <c r="Q392" i="20"/>
  <c r="L392" i="20"/>
  <c r="R391" i="20"/>
  <c r="Q391" i="20"/>
  <c r="L391" i="20"/>
  <c r="R390" i="20"/>
  <c r="Q390" i="20"/>
  <c r="L390" i="20"/>
  <c r="R389" i="20"/>
  <c r="Q389" i="20"/>
  <c r="L389" i="20"/>
  <c r="R388" i="20"/>
  <c r="Q388" i="20"/>
  <c r="L388" i="20"/>
  <c r="R387" i="20"/>
  <c r="Q387" i="20"/>
  <c r="L387" i="20"/>
  <c r="R386" i="20"/>
  <c r="Q386" i="20"/>
  <c r="L386" i="20"/>
  <c r="R385" i="20"/>
  <c r="Q385" i="20"/>
  <c r="L385" i="20"/>
  <c r="R384" i="20"/>
  <c r="Q384" i="20"/>
  <c r="L384" i="20"/>
  <c r="R383" i="20"/>
  <c r="Q383" i="20"/>
  <c r="L383" i="20"/>
  <c r="R382" i="20"/>
  <c r="Q382" i="20"/>
  <c r="L382" i="20"/>
  <c r="R381" i="20"/>
  <c r="Q381" i="20"/>
  <c r="L381" i="20"/>
  <c r="R380" i="20"/>
  <c r="Q380" i="20"/>
  <c r="L380" i="20"/>
  <c r="R379" i="20"/>
  <c r="Q379" i="20"/>
  <c r="L379" i="20"/>
  <c r="R378" i="20"/>
  <c r="Q378" i="20"/>
  <c r="L378" i="20"/>
  <c r="R377" i="20"/>
  <c r="Q377" i="20"/>
  <c r="L377" i="20"/>
  <c r="R376" i="20"/>
  <c r="Q376" i="20"/>
  <c r="L376" i="20"/>
  <c r="R375" i="20"/>
  <c r="Q375" i="20"/>
  <c r="L375" i="20"/>
  <c r="R374" i="20"/>
  <c r="Q374" i="20"/>
  <c r="L374" i="20"/>
  <c r="R373" i="20"/>
  <c r="Q373" i="20"/>
  <c r="L373" i="20"/>
  <c r="R372" i="20"/>
  <c r="Q372" i="20"/>
  <c r="L372" i="20"/>
  <c r="R371" i="20"/>
  <c r="Q371" i="20"/>
  <c r="L371" i="20"/>
  <c r="R370" i="20"/>
  <c r="Q370" i="20"/>
  <c r="L370" i="20"/>
  <c r="R369" i="20"/>
  <c r="Q369" i="20"/>
  <c r="L369" i="20"/>
  <c r="R368" i="20"/>
  <c r="Q368" i="20"/>
  <c r="L368" i="20"/>
  <c r="R367" i="20"/>
  <c r="Q367" i="20"/>
  <c r="L367" i="20"/>
  <c r="R366" i="20"/>
  <c r="Q366" i="20"/>
  <c r="L366" i="20"/>
  <c r="R365" i="20"/>
  <c r="Q365" i="20"/>
  <c r="L365" i="20"/>
  <c r="R364" i="20"/>
  <c r="Q364" i="20"/>
  <c r="L364" i="20"/>
  <c r="R363" i="20"/>
  <c r="Q363" i="20"/>
  <c r="L363" i="20"/>
  <c r="R362" i="20"/>
  <c r="Q362" i="20"/>
  <c r="L362" i="20"/>
  <c r="R361" i="20"/>
  <c r="Q361" i="20"/>
  <c r="L361" i="20"/>
  <c r="R360" i="20"/>
  <c r="Q360" i="20"/>
  <c r="L360" i="20"/>
  <c r="R359" i="20"/>
  <c r="Q359" i="20"/>
  <c r="L359" i="20"/>
  <c r="R358" i="20"/>
  <c r="Q358" i="20"/>
  <c r="L358" i="20"/>
  <c r="R357" i="20"/>
  <c r="Q357" i="20"/>
  <c r="L357" i="20"/>
  <c r="R356" i="20"/>
  <c r="Q356" i="20"/>
  <c r="L356" i="20"/>
  <c r="R355" i="20"/>
  <c r="Q355" i="20"/>
  <c r="L355" i="20"/>
  <c r="R354" i="20"/>
  <c r="Q354" i="20"/>
  <c r="L354" i="20"/>
  <c r="R353" i="20"/>
  <c r="Q353" i="20"/>
  <c r="L353" i="20"/>
  <c r="R352" i="20"/>
  <c r="Q352" i="20"/>
  <c r="L352" i="20"/>
  <c r="R351" i="20"/>
  <c r="Q351" i="20"/>
  <c r="L351" i="20"/>
  <c r="R350" i="20"/>
  <c r="Q350" i="20"/>
  <c r="L350" i="20"/>
  <c r="R349" i="20"/>
  <c r="Q349" i="20"/>
  <c r="L349" i="20"/>
  <c r="R348" i="20"/>
  <c r="Q348" i="20"/>
  <c r="L348" i="20"/>
  <c r="R347" i="20"/>
  <c r="Q347" i="20"/>
  <c r="L347" i="20"/>
  <c r="R346" i="20"/>
  <c r="Q346" i="20"/>
  <c r="L346" i="20"/>
  <c r="R345" i="20"/>
  <c r="Q345" i="20"/>
  <c r="L345" i="20"/>
  <c r="R344" i="20"/>
  <c r="Q344" i="20"/>
  <c r="L344" i="20"/>
  <c r="R343" i="20"/>
  <c r="Q343" i="20"/>
  <c r="L343" i="20"/>
  <c r="R342" i="20"/>
  <c r="Q342" i="20"/>
  <c r="L342" i="20"/>
  <c r="R341" i="20"/>
  <c r="Q341" i="20"/>
  <c r="L341" i="20"/>
  <c r="R340" i="20"/>
  <c r="Q340" i="20"/>
  <c r="L340" i="20"/>
  <c r="R339" i="20"/>
  <c r="Q339" i="20"/>
  <c r="L339" i="20"/>
  <c r="R338" i="20"/>
  <c r="Q338" i="20"/>
  <c r="L338" i="20"/>
  <c r="R337" i="20"/>
  <c r="Q337" i="20"/>
  <c r="L337" i="20"/>
  <c r="R336" i="20"/>
  <c r="Q336" i="20"/>
  <c r="L336" i="20"/>
  <c r="R335" i="20"/>
  <c r="Q335" i="20"/>
  <c r="L335" i="20"/>
  <c r="R334" i="20"/>
  <c r="Q334" i="20"/>
  <c r="L334" i="20"/>
  <c r="R333" i="20"/>
  <c r="Q333" i="20"/>
  <c r="L333" i="20"/>
  <c r="R332" i="20"/>
  <c r="Q332" i="20"/>
  <c r="L332" i="20"/>
  <c r="R331" i="20"/>
  <c r="Q331" i="20"/>
  <c r="L331" i="20"/>
  <c r="R330" i="20"/>
  <c r="Q330" i="20"/>
  <c r="L330" i="20"/>
  <c r="R329" i="20"/>
  <c r="Q329" i="20"/>
  <c r="L329" i="20"/>
  <c r="R328" i="20"/>
  <c r="Q328" i="20"/>
  <c r="L328" i="20"/>
  <c r="R327" i="20"/>
  <c r="Q327" i="20"/>
  <c r="L327" i="20"/>
  <c r="R326" i="20"/>
  <c r="Q326" i="20"/>
  <c r="L326" i="20"/>
  <c r="R325" i="20"/>
  <c r="Q325" i="20"/>
  <c r="L325" i="20"/>
  <c r="R324" i="20"/>
  <c r="Q324" i="20"/>
  <c r="L324" i="20"/>
  <c r="R323" i="20"/>
  <c r="Q323" i="20"/>
  <c r="L323" i="20"/>
  <c r="R322" i="20"/>
  <c r="Q322" i="20"/>
  <c r="L322" i="20"/>
  <c r="R321" i="20"/>
  <c r="Q321" i="20"/>
  <c r="L321" i="20"/>
  <c r="R320" i="20"/>
  <c r="Q320" i="20"/>
  <c r="L320" i="20"/>
  <c r="R319" i="20"/>
  <c r="Q319" i="20"/>
  <c r="L319" i="20"/>
  <c r="R318" i="20"/>
  <c r="Q318" i="20"/>
  <c r="L318" i="20"/>
  <c r="R317" i="20"/>
  <c r="Q317" i="20"/>
  <c r="L317" i="20"/>
  <c r="R316" i="20"/>
  <c r="Q316" i="20"/>
  <c r="L316" i="20"/>
  <c r="R315" i="20"/>
  <c r="Q315" i="20"/>
  <c r="L315" i="20"/>
  <c r="R314" i="20"/>
  <c r="Q314" i="20"/>
  <c r="L314" i="20"/>
  <c r="R313" i="20"/>
  <c r="Q313" i="20"/>
  <c r="L313" i="20"/>
  <c r="R312" i="20"/>
  <c r="Q312" i="20"/>
  <c r="L312" i="20"/>
  <c r="R311" i="20"/>
  <c r="Q311" i="20"/>
  <c r="L311" i="20"/>
  <c r="R310" i="20"/>
  <c r="Q310" i="20"/>
  <c r="L310" i="20"/>
  <c r="R309" i="20"/>
  <c r="Q309" i="20"/>
  <c r="L309" i="20"/>
  <c r="R308" i="20"/>
  <c r="Q308" i="20"/>
  <c r="L308" i="20"/>
  <c r="R307" i="20"/>
  <c r="Q307" i="20"/>
  <c r="L307" i="20"/>
  <c r="R306" i="20"/>
  <c r="Q306" i="20"/>
  <c r="L306" i="20"/>
  <c r="R305" i="20"/>
  <c r="Q305" i="20"/>
  <c r="L305" i="20"/>
  <c r="R304" i="20"/>
  <c r="Q304" i="20"/>
  <c r="L304" i="20"/>
  <c r="R303" i="20"/>
  <c r="Q303" i="20"/>
  <c r="L303" i="20"/>
  <c r="R302" i="20"/>
  <c r="Q302" i="20"/>
  <c r="L302" i="20"/>
  <c r="R301" i="20"/>
  <c r="Q301" i="20"/>
  <c r="L301" i="20"/>
  <c r="R300" i="20"/>
  <c r="Q300" i="20"/>
  <c r="L300" i="20"/>
  <c r="R299" i="20"/>
  <c r="Q299" i="20"/>
  <c r="L299" i="20"/>
  <c r="R298" i="20"/>
  <c r="Q298" i="20"/>
  <c r="L298" i="20"/>
  <c r="R297" i="20"/>
  <c r="Q297" i="20"/>
  <c r="L297" i="20"/>
  <c r="R296" i="20"/>
  <c r="Q296" i="20"/>
  <c r="L296" i="20"/>
  <c r="R295" i="20"/>
  <c r="Q295" i="20"/>
  <c r="L295" i="20"/>
  <c r="R294" i="20"/>
  <c r="Q294" i="20"/>
  <c r="L294" i="20"/>
  <c r="R293" i="20"/>
  <c r="Q293" i="20"/>
  <c r="L293" i="20"/>
  <c r="R292" i="20"/>
  <c r="Q292" i="20"/>
  <c r="L292" i="20"/>
  <c r="R291" i="20"/>
  <c r="Q291" i="20"/>
  <c r="L291" i="20"/>
  <c r="R290" i="20"/>
  <c r="Q290" i="20"/>
  <c r="L290" i="20"/>
  <c r="R289" i="20"/>
  <c r="Q289" i="20"/>
  <c r="L289" i="20"/>
  <c r="R288" i="20"/>
  <c r="Q288" i="20"/>
  <c r="L288" i="20"/>
  <c r="R287" i="20"/>
  <c r="Q287" i="20"/>
  <c r="L287" i="20"/>
  <c r="R286" i="20"/>
  <c r="Q286" i="20"/>
  <c r="L286" i="20"/>
  <c r="R285" i="20"/>
  <c r="Q285" i="20"/>
  <c r="L285" i="20"/>
  <c r="R284" i="20"/>
  <c r="Q284" i="20"/>
  <c r="L284" i="20"/>
  <c r="R283" i="20"/>
  <c r="Q283" i="20"/>
  <c r="L283" i="20"/>
  <c r="R282" i="20"/>
  <c r="Q282" i="20"/>
  <c r="L282" i="20"/>
  <c r="R281" i="20"/>
  <c r="Q281" i="20"/>
  <c r="L281" i="20"/>
  <c r="R280" i="20"/>
  <c r="Q280" i="20"/>
  <c r="L280" i="20"/>
  <c r="R279" i="20"/>
  <c r="Q279" i="20"/>
  <c r="L279" i="20"/>
  <c r="R278" i="20"/>
  <c r="Q278" i="20"/>
  <c r="L278" i="20"/>
  <c r="R277" i="20"/>
  <c r="Q277" i="20"/>
  <c r="L277" i="20"/>
  <c r="R276" i="20"/>
  <c r="Q276" i="20"/>
  <c r="L276" i="20"/>
  <c r="R275" i="20"/>
  <c r="Q275" i="20"/>
  <c r="L275" i="20"/>
  <c r="R274" i="20"/>
  <c r="Q274" i="20"/>
  <c r="L274" i="20"/>
  <c r="R273" i="20"/>
  <c r="Q273" i="20"/>
  <c r="L273" i="20"/>
  <c r="R272" i="20"/>
  <c r="Q272" i="20"/>
  <c r="L272" i="20"/>
  <c r="R271" i="20"/>
  <c r="Q271" i="20"/>
  <c r="L271" i="20"/>
  <c r="R270" i="20"/>
  <c r="Q270" i="20"/>
  <c r="L270" i="20"/>
  <c r="R269" i="20"/>
  <c r="Q269" i="20"/>
  <c r="L269" i="20"/>
  <c r="R268" i="20"/>
  <c r="Q268" i="20"/>
  <c r="L268" i="20"/>
  <c r="R267" i="20"/>
  <c r="Q267" i="20"/>
  <c r="L267" i="20"/>
  <c r="R266" i="20"/>
  <c r="Q266" i="20"/>
  <c r="L266" i="20"/>
  <c r="R265" i="20"/>
  <c r="Q265" i="20"/>
  <c r="L265" i="20"/>
  <c r="R264" i="20"/>
  <c r="Q264" i="20"/>
  <c r="L264" i="20"/>
  <c r="R263" i="20"/>
  <c r="Q263" i="20"/>
  <c r="L263" i="20"/>
  <c r="R262" i="20"/>
  <c r="Q262" i="20"/>
  <c r="L262" i="20"/>
  <c r="R261" i="20"/>
  <c r="Q261" i="20"/>
  <c r="L261" i="20"/>
  <c r="R260" i="20"/>
  <c r="Q260" i="20"/>
  <c r="L260" i="20"/>
  <c r="R259" i="20"/>
  <c r="Q259" i="20"/>
  <c r="L259" i="20"/>
  <c r="R258" i="20"/>
  <c r="Q258" i="20"/>
  <c r="L258" i="20"/>
  <c r="R257" i="20"/>
  <c r="Q257" i="20"/>
  <c r="L257" i="20"/>
  <c r="R256" i="20"/>
  <c r="Q256" i="20"/>
  <c r="L256" i="20"/>
  <c r="R255" i="20"/>
  <c r="Q255" i="20"/>
  <c r="L255" i="20"/>
  <c r="R254" i="20"/>
  <c r="Q254" i="20"/>
  <c r="L254" i="20"/>
  <c r="R253" i="20"/>
  <c r="Q253" i="20"/>
  <c r="L253" i="20"/>
  <c r="R252" i="20"/>
  <c r="Q252" i="20"/>
  <c r="L252" i="20"/>
  <c r="R251" i="20"/>
  <c r="Q251" i="20"/>
  <c r="L251" i="20"/>
  <c r="R250" i="20"/>
  <c r="Q250" i="20"/>
  <c r="L250" i="20"/>
  <c r="R249" i="20"/>
  <c r="Q249" i="20"/>
  <c r="L249" i="20"/>
  <c r="R248" i="20"/>
  <c r="Q248" i="20"/>
  <c r="L248" i="20"/>
  <c r="R247" i="20"/>
  <c r="Q247" i="20"/>
  <c r="L247" i="20"/>
  <c r="R246" i="20"/>
  <c r="Q246" i="20"/>
  <c r="L246" i="20"/>
  <c r="R245" i="20"/>
  <c r="Q245" i="20"/>
  <c r="L245" i="20"/>
  <c r="R244" i="20"/>
  <c r="Q244" i="20"/>
  <c r="L244" i="20"/>
  <c r="R243" i="20"/>
  <c r="Q243" i="20"/>
  <c r="L243" i="20"/>
  <c r="R242" i="20"/>
  <c r="Q242" i="20"/>
  <c r="L242" i="20"/>
  <c r="R241" i="20"/>
  <c r="Q241" i="20"/>
  <c r="L241" i="20"/>
  <c r="R240" i="20"/>
  <c r="Q240" i="20"/>
  <c r="L240" i="20"/>
  <c r="R239" i="20"/>
  <c r="Q239" i="20"/>
  <c r="L239" i="20"/>
  <c r="R238" i="20"/>
  <c r="Q238" i="20"/>
  <c r="L238" i="20"/>
  <c r="R237" i="20"/>
  <c r="Q237" i="20"/>
  <c r="L237" i="20"/>
  <c r="R236" i="20"/>
  <c r="Q236" i="20"/>
  <c r="L236" i="20"/>
  <c r="R235" i="20"/>
  <c r="Q235" i="20"/>
  <c r="L235" i="20"/>
  <c r="R234" i="20"/>
  <c r="Q234" i="20"/>
  <c r="L234" i="20"/>
  <c r="R233" i="20"/>
  <c r="Q233" i="20"/>
  <c r="L233" i="20"/>
  <c r="R232" i="20"/>
  <c r="Q232" i="20"/>
  <c r="L232" i="20"/>
  <c r="R231" i="20"/>
  <c r="Q231" i="20"/>
  <c r="L231" i="20"/>
  <c r="R230" i="20"/>
  <c r="Q230" i="20"/>
  <c r="L230" i="20"/>
  <c r="R229" i="20"/>
  <c r="Q229" i="20"/>
  <c r="L229" i="20"/>
  <c r="R228" i="20"/>
  <c r="Q228" i="20"/>
  <c r="L228" i="20"/>
  <c r="R227" i="20"/>
  <c r="Q227" i="20"/>
  <c r="L227" i="20"/>
  <c r="R226" i="20"/>
  <c r="Q226" i="20"/>
  <c r="L226" i="20"/>
  <c r="R225" i="20"/>
  <c r="Q225" i="20"/>
  <c r="L225" i="20"/>
  <c r="R224" i="20"/>
  <c r="Q224" i="20"/>
  <c r="L224" i="20"/>
  <c r="R223" i="20"/>
  <c r="Q223" i="20"/>
  <c r="L223" i="20"/>
  <c r="R222" i="20"/>
  <c r="Q222" i="20"/>
  <c r="L222" i="20"/>
  <c r="R221" i="20"/>
  <c r="Q221" i="20"/>
  <c r="L221" i="20"/>
  <c r="R220" i="20"/>
  <c r="Q220" i="20"/>
  <c r="L220" i="20"/>
  <c r="R219" i="20"/>
  <c r="Q219" i="20"/>
  <c r="L219" i="20"/>
  <c r="R218" i="20"/>
  <c r="Q218" i="20"/>
  <c r="L218" i="20"/>
  <c r="R217" i="20"/>
  <c r="Q217" i="20"/>
  <c r="L217" i="20"/>
  <c r="R216" i="20"/>
  <c r="Q216" i="20"/>
  <c r="L216" i="20"/>
  <c r="R215" i="20"/>
  <c r="Q215" i="20"/>
  <c r="L215" i="20"/>
  <c r="R214" i="20"/>
  <c r="Q214" i="20"/>
  <c r="L214" i="20"/>
  <c r="R213" i="20"/>
  <c r="Q213" i="20"/>
  <c r="L213" i="20"/>
  <c r="R212" i="20"/>
  <c r="Q212" i="20"/>
  <c r="L212" i="20"/>
  <c r="R211" i="20"/>
  <c r="Q211" i="20"/>
  <c r="L211" i="20"/>
  <c r="R210" i="20"/>
  <c r="Q210" i="20"/>
  <c r="L210" i="20"/>
  <c r="R209" i="20"/>
  <c r="Q209" i="20"/>
  <c r="L209" i="20"/>
  <c r="R208" i="20"/>
  <c r="Q208" i="20"/>
  <c r="L208" i="20"/>
  <c r="R207" i="20"/>
  <c r="Q207" i="20"/>
  <c r="L207" i="20"/>
  <c r="R206" i="20"/>
  <c r="Q206" i="20"/>
  <c r="L206" i="20"/>
  <c r="R205" i="20"/>
  <c r="Q205" i="20"/>
  <c r="L205" i="20"/>
  <c r="R204" i="20"/>
  <c r="Q204" i="20"/>
  <c r="L204" i="20"/>
  <c r="R203" i="20"/>
  <c r="Q203" i="20"/>
  <c r="L203" i="20"/>
  <c r="R202" i="20"/>
  <c r="Q202" i="20"/>
  <c r="L202" i="20"/>
  <c r="R201" i="20"/>
  <c r="Q201" i="20"/>
  <c r="L201" i="20"/>
  <c r="R200" i="20"/>
  <c r="Q200" i="20"/>
  <c r="L200" i="20"/>
  <c r="R199" i="20"/>
  <c r="Q199" i="20"/>
  <c r="L199" i="20"/>
  <c r="R198" i="20"/>
  <c r="Q198" i="20"/>
  <c r="L198" i="20"/>
  <c r="R197" i="20"/>
  <c r="Q197" i="20"/>
  <c r="L197" i="20"/>
  <c r="R196" i="20"/>
  <c r="Q196" i="20"/>
  <c r="L196" i="20"/>
  <c r="R195" i="20"/>
  <c r="Q195" i="20"/>
  <c r="L195" i="20"/>
  <c r="R194" i="20"/>
  <c r="Q194" i="20"/>
  <c r="L194" i="20"/>
  <c r="R193" i="20"/>
  <c r="Q193" i="20"/>
  <c r="L193" i="20"/>
  <c r="R192" i="20"/>
  <c r="Q192" i="20"/>
  <c r="L192" i="20"/>
  <c r="R191" i="20"/>
  <c r="Q191" i="20"/>
  <c r="L191" i="20"/>
  <c r="R190" i="20"/>
  <c r="Q190" i="20"/>
  <c r="L190" i="20"/>
  <c r="R189" i="20"/>
  <c r="Q189" i="20"/>
  <c r="L189" i="20"/>
  <c r="R188" i="20"/>
  <c r="Q188" i="20"/>
  <c r="L188" i="20"/>
  <c r="R187" i="20"/>
  <c r="Q187" i="20"/>
  <c r="L187" i="20"/>
  <c r="R186" i="20"/>
  <c r="Q186" i="20"/>
  <c r="L186" i="20"/>
  <c r="R185" i="20"/>
  <c r="Q185" i="20"/>
  <c r="L185" i="20"/>
  <c r="R184" i="20"/>
  <c r="Q184" i="20"/>
  <c r="L184" i="20"/>
  <c r="R183" i="20"/>
  <c r="Q183" i="20"/>
  <c r="L183" i="20"/>
  <c r="R182" i="20"/>
  <c r="Q182" i="20"/>
  <c r="L182" i="20"/>
  <c r="R181" i="20"/>
  <c r="Q181" i="20"/>
  <c r="L181" i="20"/>
  <c r="R180" i="20"/>
  <c r="Q180" i="20"/>
  <c r="L180" i="20"/>
  <c r="R179" i="20"/>
  <c r="Q179" i="20"/>
  <c r="L179" i="20"/>
  <c r="R178" i="20"/>
  <c r="Q178" i="20"/>
  <c r="L178" i="20"/>
  <c r="R177" i="20"/>
  <c r="Q177" i="20"/>
  <c r="L177" i="20"/>
  <c r="R176" i="20"/>
  <c r="Q176" i="20"/>
  <c r="L176" i="20"/>
  <c r="R175" i="20"/>
  <c r="Q175" i="20"/>
  <c r="L175" i="20"/>
  <c r="R174" i="20"/>
  <c r="Q174" i="20"/>
  <c r="L174" i="20"/>
  <c r="R173" i="20"/>
  <c r="Q173" i="20"/>
  <c r="L173" i="20"/>
  <c r="R172" i="20"/>
  <c r="Q172" i="20"/>
  <c r="L172" i="20"/>
  <c r="R171" i="20"/>
  <c r="Q171" i="20"/>
  <c r="L171" i="20"/>
  <c r="R170" i="20"/>
  <c r="Q170" i="20"/>
  <c r="L170" i="20"/>
  <c r="R169" i="20"/>
  <c r="Q169" i="20"/>
  <c r="L169" i="20"/>
  <c r="R168" i="20"/>
  <c r="Q168" i="20"/>
  <c r="L168" i="20"/>
  <c r="R167" i="20"/>
  <c r="Q167" i="20"/>
  <c r="L167" i="20"/>
  <c r="R166" i="20"/>
  <c r="Q166" i="20"/>
  <c r="L166" i="20"/>
  <c r="R165" i="20"/>
  <c r="Q165" i="20"/>
  <c r="L165" i="20"/>
  <c r="R164" i="20"/>
  <c r="Q164" i="20"/>
  <c r="L164" i="20"/>
  <c r="R163" i="20"/>
  <c r="Q163" i="20"/>
  <c r="L163" i="20"/>
  <c r="R162" i="20"/>
  <c r="Q162" i="20"/>
  <c r="L162" i="20"/>
  <c r="R161" i="20"/>
  <c r="Q161" i="20"/>
  <c r="L161" i="20"/>
  <c r="R160" i="20"/>
  <c r="Q160" i="20"/>
  <c r="L160" i="20"/>
  <c r="R159" i="20"/>
  <c r="Q159" i="20"/>
  <c r="L159" i="20"/>
  <c r="R158" i="20"/>
  <c r="Q158" i="20"/>
  <c r="L158" i="20"/>
  <c r="R157" i="20"/>
  <c r="Q157" i="20"/>
  <c r="L157" i="20"/>
  <c r="R156" i="20"/>
  <c r="Q156" i="20"/>
  <c r="L156" i="20"/>
  <c r="R155" i="20"/>
  <c r="Q155" i="20"/>
  <c r="L155" i="20"/>
  <c r="R154" i="20"/>
  <c r="Q154" i="20"/>
  <c r="L154" i="20"/>
  <c r="R153" i="20"/>
  <c r="Q153" i="20"/>
  <c r="L153" i="20"/>
  <c r="R152" i="20"/>
  <c r="Q152" i="20"/>
  <c r="L152" i="20"/>
  <c r="R151" i="20"/>
  <c r="Q151" i="20"/>
  <c r="L151" i="20"/>
  <c r="R150" i="20"/>
  <c r="Q150" i="20"/>
  <c r="L150" i="20"/>
  <c r="R149" i="20"/>
  <c r="Q149" i="20"/>
  <c r="L149" i="20"/>
  <c r="R148" i="20"/>
  <c r="Q148" i="20"/>
  <c r="L148" i="20"/>
  <c r="R147" i="20"/>
  <c r="Q147" i="20"/>
  <c r="L147" i="20"/>
  <c r="R146" i="20"/>
  <c r="Q146" i="20"/>
  <c r="L146" i="20"/>
  <c r="R145" i="20"/>
  <c r="Q145" i="20"/>
  <c r="L145" i="20"/>
  <c r="R144" i="20"/>
  <c r="Q144" i="20"/>
  <c r="L144" i="20"/>
  <c r="R143" i="20"/>
  <c r="Q143" i="20"/>
  <c r="L143" i="20"/>
  <c r="R142" i="20"/>
  <c r="Q142" i="20"/>
  <c r="L142" i="20"/>
  <c r="R141" i="20"/>
  <c r="Q141" i="20"/>
  <c r="L141" i="20"/>
  <c r="R140" i="20"/>
  <c r="Q140" i="20"/>
  <c r="L140" i="20"/>
  <c r="R139" i="20"/>
  <c r="Q139" i="20"/>
  <c r="L139" i="20"/>
  <c r="R138" i="20"/>
  <c r="Q138" i="20"/>
  <c r="L138" i="20"/>
  <c r="R137" i="20"/>
  <c r="Q137" i="20"/>
  <c r="L137" i="20"/>
  <c r="R136" i="20"/>
  <c r="Q136" i="20"/>
  <c r="L136" i="20"/>
  <c r="R135" i="20"/>
  <c r="Q135" i="20"/>
  <c r="L135" i="20"/>
  <c r="R134" i="20"/>
  <c r="Q134" i="20"/>
  <c r="L134" i="20"/>
  <c r="R133" i="20"/>
  <c r="Q133" i="20"/>
  <c r="L133" i="20"/>
  <c r="R132" i="20"/>
  <c r="Q132" i="20"/>
  <c r="L132" i="20"/>
  <c r="R131" i="20"/>
  <c r="Q131" i="20"/>
  <c r="L131" i="20"/>
  <c r="R130" i="20"/>
  <c r="Q130" i="20"/>
  <c r="L130" i="20"/>
  <c r="R129" i="20"/>
  <c r="Q129" i="20"/>
  <c r="L129" i="20"/>
  <c r="R128" i="20"/>
  <c r="Q128" i="20"/>
  <c r="L128" i="20"/>
  <c r="R127" i="20"/>
  <c r="Q127" i="20"/>
  <c r="L127" i="20"/>
  <c r="R126" i="20"/>
  <c r="Q126" i="20"/>
  <c r="L126" i="20"/>
  <c r="R125" i="20"/>
  <c r="Q125" i="20"/>
  <c r="L125" i="20"/>
  <c r="R124" i="20"/>
  <c r="Q124" i="20"/>
  <c r="L124" i="20"/>
  <c r="R123" i="20"/>
  <c r="Q123" i="20"/>
  <c r="L123" i="20"/>
  <c r="R122" i="20"/>
  <c r="Q122" i="20"/>
  <c r="L122" i="20"/>
  <c r="R121" i="20"/>
  <c r="Q121" i="20"/>
  <c r="L121" i="20"/>
  <c r="R120" i="20"/>
  <c r="Q120" i="20"/>
  <c r="L120" i="20"/>
  <c r="R119" i="20"/>
  <c r="Q119" i="20"/>
  <c r="L119" i="20"/>
  <c r="R118" i="20"/>
  <c r="Q118" i="20"/>
  <c r="L118" i="20"/>
  <c r="R117" i="20"/>
  <c r="Q117" i="20"/>
  <c r="L117" i="20"/>
  <c r="R116" i="20"/>
  <c r="Q116" i="20"/>
  <c r="L116" i="20"/>
  <c r="R115" i="20"/>
  <c r="Q115" i="20"/>
  <c r="L115" i="20"/>
  <c r="R114" i="20"/>
  <c r="Q114" i="20"/>
  <c r="L114" i="20"/>
  <c r="R113" i="20"/>
  <c r="Q113" i="20"/>
  <c r="L113" i="20"/>
  <c r="R112" i="20"/>
  <c r="Q112" i="20"/>
  <c r="L112" i="20"/>
  <c r="R111" i="20"/>
  <c r="Q111" i="20"/>
  <c r="L111" i="20"/>
  <c r="R110" i="20"/>
  <c r="Q110" i="20"/>
  <c r="L110" i="20"/>
  <c r="R109" i="20"/>
  <c r="Q109" i="20"/>
  <c r="L109" i="20"/>
  <c r="R108" i="20"/>
  <c r="Q108" i="20"/>
  <c r="L108" i="20"/>
  <c r="R107" i="20"/>
  <c r="Q107" i="20"/>
  <c r="L107" i="20"/>
  <c r="R106" i="20"/>
  <c r="Q106" i="20"/>
  <c r="L106" i="20"/>
  <c r="R105" i="20"/>
  <c r="Q105" i="20"/>
  <c r="L105" i="20"/>
  <c r="R104" i="20"/>
  <c r="Q104" i="20"/>
  <c r="L104" i="20"/>
  <c r="R103" i="20"/>
  <c r="Q103" i="20"/>
  <c r="L103" i="20"/>
  <c r="R102" i="20"/>
  <c r="Q102" i="20"/>
  <c r="L102" i="20"/>
  <c r="R101" i="20"/>
  <c r="Q101" i="20"/>
  <c r="L101" i="20"/>
  <c r="R100" i="20"/>
  <c r="Q100" i="20"/>
  <c r="L100" i="20"/>
  <c r="R99" i="20"/>
  <c r="Q99" i="20"/>
  <c r="L99" i="20"/>
  <c r="R98" i="20"/>
  <c r="Q98" i="20"/>
  <c r="L98" i="20"/>
  <c r="R97" i="20"/>
  <c r="Q97" i="20"/>
  <c r="L97" i="20"/>
  <c r="R96" i="20"/>
  <c r="Q96" i="20"/>
  <c r="L96" i="20"/>
  <c r="R95" i="20"/>
  <c r="Q95" i="20"/>
  <c r="L95" i="20"/>
  <c r="R94" i="20"/>
  <c r="Q94" i="20"/>
  <c r="L94" i="20"/>
  <c r="R93" i="20"/>
  <c r="Q93" i="20"/>
  <c r="L93" i="20"/>
  <c r="R92" i="20"/>
  <c r="Q92" i="20"/>
  <c r="L92" i="20"/>
  <c r="R91" i="20"/>
  <c r="Q91" i="20"/>
  <c r="L91" i="20"/>
  <c r="R90" i="20"/>
  <c r="Q90" i="20"/>
  <c r="L90" i="20"/>
  <c r="R89" i="20"/>
  <c r="Q89" i="20"/>
  <c r="L89" i="20"/>
  <c r="R88" i="20"/>
  <c r="Q88" i="20"/>
  <c r="L88" i="20"/>
  <c r="R87" i="20"/>
  <c r="Q87" i="20"/>
  <c r="L87" i="20"/>
  <c r="R86" i="20"/>
  <c r="Q86" i="20"/>
  <c r="L86" i="20"/>
  <c r="R85" i="20"/>
  <c r="Q85" i="20"/>
  <c r="L85" i="20"/>
  <c r="R84" i="20"/>
  <c r="Q84" i="20"/>
  <c r="L84" i="20"/>
  <c r="R83" i="20"/>
  <c r="Q83" i="20"/>
  <c r="L83" i="20"/>
  <c r="R82" i="20"/>
  <c r="Q82" i="20"/>
  <c r="L82" i="20"/>
  <c r="R81" i="20"/>
  <c r="Q81" i="20"/>
  <c r="L81" i="20"/>
  <c r="R80" i="20"/>
  <c r="Q80" i="20"/>
  <c r="L80" i="20"/>
  <c r="R79" i="20"/>
  <c r="Q79" i="20"/>
  <c r="L79" i="20"/>
  <c r="R78" i="20"/>
  <c r="Q78" i="20"/>
  <c r="L78" i="20"/>
  <c r="R77" i="20"/>
  <c r="Q77" i="20"/>
  <c r="L77" i="20"/>
  <c r="R76" i="20"/>
  <c r="Q76" i="20"/>
  <c r="L76" i="20"/>
  <c r="R75" i="20"/>
  <c r="Q75" i="20"/>
  <c r="L75" i="20"/>
  <c r="R74" i="20"/>
  <c r="Q74" i="20"/>
  <c r="L74" i="20"/>
  <c r="R73" i="20"/>
  <c r="Q73" i="20"/>
  <c r="L73" i="20"/>
  <c r="R72" i="20"/>
  <c r="Q72" i="20"/>
  <c r="L72" i="20"/>
  <c r="R71" i="20"/>
  <c r="Q71" i="20"/>
  <c r="L71" i="20"/>
  <c r="R70" i="20"/>
  <c r="Q70" i="20"/>
  <c r="L70" i="20"/>
  <c r="R69" i="20"/>
  <c r="Q69" i="20"/>
  <c r="L69" i="20"/>
  <c r="R68" i="20"/>
  <c r="Q68" i="20"/>
  <c r="L68" i="20"/>
  <c r="R67" i="20"/>
  <c r="Q67" i="20"/>
  <c r="L67" i="20"/>
  <c r="R66" i="20"/>
  <c r="Q66" i="20"/>
  <c r="L66" i="20"/>
  <c r="R65" i="20"/>
  <c r="Q65" i="20"/>
  <c r="L65" i="20"/>
  <c r="R64" i="20"/>
  <c r="Q64" i="20"/>
  <c r="L64" i="20"/>
  <c r="R63" i="20"/>
  <c r="Q63" i="20"/>
  <c r="L63" i="20"/>
  <c r="R62" i="20"/>
  <c r="Q62" i="20"/>
  <c r="L62" i="20"/>
  <c r="R61" i="20"/>
  <c r="Q61" i="20"/>
  <c r="L61" i="20"/>
  <c r="R60" i="20"/>
  <c r="Q60" i="20"/>
  <c r="L60" i="20"/>
  <c r="R59" i="20"/>
  <c r="Q59" i="20"/>
  <c r="L59" i="20"/>
  <c r="R58" i="20"/>
  <c r="Q58" i="20"/>
  <c r="L58" i="20"/>
  <c r="R57" i="20"/>
  <c r="Q57" i="20"/>
  <c r="L57" i="20"/>
  <c r="R56" i="20"/>
  <c r="Q56" i="20"/>
  <c r="L56" i="20"/>
  <c r="R55" i="20"/>
  <c r="Q55" i="20"/>
  <c r="L55" i="20"/>
  <c r="R54" i="20"/>
  <c r="Q54" i="20"/>
  <c r="L54" i="20"/>
  <c r="R53" i="20"/>
  <c r="Q53" i="20"/>
  <c r="L53" i="20"/>
  <c r="R52" i="20"/>
  <c r="Q52" i="20"/>
  <c r="L52" i="20"/>
  <c r="R51" i="20"/>
  <c r="Q51" i="20"/>
  <c r="L51" i="20"/>
  <c r="R50" i="20"/>
  <c r="Q50" i="20"/>
  <c r="L50" i="20"/>
  <c r="R49" i="20"/>
  <c r="Q49" i="20"/>
  <c r="L49" i="20"/>
  <c r="R48" i="20"/>
  <c r="Q48" i="20"/>
  <c r="L48" i="20"/>
  <c r="R47" i="20"/>
  <c r="Q47" i="20"/>
  <c r="L47" i="20"/>
  <c r="R46" i="20"/>
  <c r="Q46" i="20"/>
  <c r="L46" i="20"/>
  <c r="R45" i="20"/>
  <c r="Q45" i="20"/>
  <c r="L45" i="20"/>
  <c r="R44" i="20"/>
  <c r="Q44" i="20"/>
  <c r="L44" i="20"/>
  <c r="R43" i="20"/>
  <c r="Q43" i="20"/>
  <c r="L43" i="20"/>
  <c r="R42" i="20"/>
  <c r="Q42" i="20"/>
  <c r="L42" i="20"/>
  <c r="R41" i="20"/>
  <c r="Q41" i="20"/>
  <c r="L41" i="20"/>
  <c r="R40" i="20"/>
  <c r="Q40" i="20"/>
  <c r="L40" i="20"/>
  <c r="R39" i="20"/>
  <c r="Q39" i="20"/>
  <c r="L39" i="20"/>
  <c r="R38" i="20"/>
  <c r="Q38" i="20"/>
  <c r="L38" i="20"/>
  <c r="R37" i="20"/>
  <c r="Q37" i="20"/>
  <c r="L37" i="20"/>
  <c r="R36" i="20"/>
  <c r="Q36" i="20"/>
  <c r="L36" i="20"/>
  <c r="R35" i="20"/>
  <c r="Q35" i="20"/>
  <c r="L35" i="20"/>
  <c r="R34" i="20"/>
  <c r="Q34" i="20"/>
  <c r="L34" i="20"/>
  <c r="R33" i="20"/>
  <c r="Q33" i="20"/>
  <c r="L33" i="20"/>
  <c r="R32" i="20"/>
  <c r="Q32" i="20"/>
  <c r="L32" i="20"/>
  <c r="R31" i="20"/>
  <c r="Q31" i="20"/>
  <c r="L31" i="20"/>
  <c r="R30" i="20"/>
  <c r="Q30" i="20"/>
  <c r="L30" i="20"/>
  <c r="R29" i="20"/>
  <c r="Q29" i="20"/>
  <c r="L29" i="20"/>
  <c r="R28" i="20"/>
  <c r="Q28" i="20"/>
  <c r="L28" i="20"/>
  <c r="R27" i="20"/>
  <c r="Q27" i="20"/>
  <c r="L27" i="20"/>
  <c r="R26" i="20"/>
  <c r="Q26" i="20"/>
  <c r="L26" i="20"/>
  <c r="R25" i="20"/>
  <c r="Q25" i="20"/>
  <c r="L25" i="20"/>
  <c r="R24" i="20"/>
  <c r="Q24" i="20"/>
  <c r="L24" i="20"/>
  <c r="R23" i="20"/>
  <c r="Q23" i="20"/>
  <c r="L23" i="20"/>
  <c r="R22" i="20"/>
  <c r="Q22" i="20"/>
  <c r="L22" i="20"/>
  <c r="R21" i="20"/>
  <c r="Q21" i="20"/>
  <c r="L21" i="20"/>
  <c r="R20" i="20"/>
  <c r="Q20" i="20"/>
  <c r="L20" i="20"/>
  <c r="R19" i="20"/>
  <c r="Q19" i="20"/>
  <c r="L19" i="20"/>
  <c r="R18" i="20"/>
  <c r="Q18" i="20"/>
  <c r="L18" i="20"/>
  <c r="R17" i="20"/>
  <c r="Q17" i="20"/>
  <c r="L17" i="20"/>
  <c r="R16" i="20"/>
  <c r="Q16" i="20"/>
  <c r="L16" i="20"/>
  <c r="R15" i="20"/>
  <c r="Q15" i="20"/>
  <c r="L15" i="20"/>
  <c r="R14" i="20"/>
  <c r="Q14" i="20"/>
  <c r="L14" i="20"/>
  <c r="R13" i="20"/>
  <c r="Q13" i="20"/>
  <c r="L13" i="20"/>
  <c r="R12" i="20"/>
  <c r="Q12" i="20"/>
  <c r="L12" i="20"/>
  <c r="R11" i="20"/>
  <c r="Q11" i="20"/>
  <c r="L11" i="20"/>
  <c r="R10" i="20"/>
  <c r="Q10" i="20"/>
  <c r="L10" i="20"/>
  <c r="R9" i="20"/>
  <c r="Q9" i="20"/>
  <c r="L9" i="20"/>
  <c r="R8" i="20"/>
  <c r="Q8" i="20"/>
  <c r="L8" i="20"/>
  <c r="R7" i="20"/>
  <c r="Q7" i="20"/>
  <c r="L7" i="20"/>
  <c r="R6" i="20"/>
  <c r="Q6" i="20"/>
  <c r="L6" i="20"/>
  <c r="R5" i="20"/>
  <c r="Q5" i="20"/>
  <c r="L5" i="20"/>
  <c r="R4" i="20"/>
  <c r="Q4" i="20"/>
  <c r="L4" i="20"/>
  <c r="R3" i="20"/>
  <c r="Q3" i="20"/>
  <c r="L3" i="20"/>
  <c r="R2" i="20"/>
  <c r="Q2" i="20"/>
  <c r="L2" i="20"/>
  <c r="B4" i="15"/>
  <c r="B3" i="15"/>
  <c r="B2" i="15"/>
  <c r="J2" i="9" l="1"/>
  <c r="J3" i="9"/>
  <c r="J4" i="9"/>
  <c r="J5" i="9"/>
  <c r="J6" i="9"/>
  <c r="J7" i="9"/>
  <c r="J8" i="9"/>
  <c r="J9" i="9"/>
  <c r="J10" i="9"/>
  <c r="J11" i="9"/>
  <c r="J12" i="9"/>
  <c r="J13" i="9"/>
  <c r="J14" i="9"/>
  <c r="J15" i="9"/>
  <c r="J16" i="9"/>
  <c r="J17" i="9"/>
  <c r="J18" i="9"/>
  <c r="J19" i="9"/>
  <c r="J20" i="9"/>
  <c r="J21" i="9"/>
  <c r="J22" i="9"/>
  <c r="J23" i="9"/>
  <c r="J24" i="9"/>
  <c r="J25" i="9"/>
  <c r="J26" i="9"/>
  <c r="J27" i="9"/>
  <c r="J28" i="9"/>
  <c r="J29" i="9"/>
  <c r="J30" i="9"/>
  <c r="J31" i="9"/>
  <c r="J32" i="9"/>
  <c r="J33" i="9"/>
  <c r="J34" i="9"/>
  <c r="J35" i="9"/>
  <c r="J36" i="9"/>
  <c r="J37" i="9"/>
  <c r="J38" i="9"/>
  <c r="J39" i="9"/>
  <c r="J40" i="9"/>
  <c r="J41" i="9"/>
  <c r="J42" i="9"/>
  <c r="J43" i="9"/>
  <c r="J44" i="9"/>
  <c r="J45" i="9"/>
  <c r="J46" i="9"/>
  <c r="J47" i="9"/>
  <c r="J48" i="9"/>
  <c r="J49" i="9"/>
  <c r="J50" i="9"/>
  <c r="J51" i="9"/>
  <c r="J52" i="9"/>
  <c r="J53" i="9"/>
  <c r="J54" i="9"/>
  <c r="J55" i="9"/>
  <c r="J56" i="9"/>
  <c r="J57" i="9"/>
  <c r="J58" i="9"/>
  <c r="J59" i="9"/>
  <c r="J60" i="9"/>
  <c r="J61" i="9"/>
  <c r="J62" i="9"/>
  <c r="J63" i="9"/>
  <c r="J64" i="9"/>
  <c r="J65" i="9"/>
  <c r="J66" i="9"/>
  <c r="J67" i="9"/>
  <c r="J68" i="9"/>
  <c r="J69" i="9"/>
  <c r="J70" i="9"/>
  <c r="J71" i="9"/>
  <c r="J72" i="9"/>
  <c r="J73" i="9"/>
  <c r="J74" i="9"/>
  <c r="J75" i="9"/>
  <c r="J76" i="9"/>
  <c r="J77" i="9"/>
  <c r="J78" i="9"/>
  <c r="J79" i="9"/>
  <c r="J80" i="9"/>
  <c r="J81" i="9"/>
  <c r="J82" i="9"/>
  <c r="J83" i="9"/>
  <c r="J84" i="9"/>
  <c r="J85" i="9"/>
  <c r="J86" i="9"/>
  <c r="J87" i="9"/>
  <c r="J88" i="9"/>
  <c r="J89" i="9"/>
  <c r="J90" i="9"/>
  <c r="J91" i="9"/>
  <c r="J92" i="9"/>
  <c r="J93" i="9"/>
  <c r="J94" i="9"/>
  <c r="J95" i="9"/>
  <c r="J96" i="9"/>
  <c r="J97" i="9"/>
  <c r="J98" i="9"/>
  <c r="J99" i="9"/>
  <c r="J100" i="9"/>
  <c r="J101" i="9"/>
  <c r="J102" i="9"/>
  <c r="J103" i="9"/>
  <c r="J104" i="9"/>
  <c r="J105" i="9"/>
  <c r="J106" i="9"/>
  <c r="J107" i="9"/>
  <c r="J108" i="9"/>
  <c r="J109" i="9"/>
  <c r="J110" i="9"/>
  <c r="J111" i="9"/>
  <c r="J112" i="9"/>
  <c r="J113" i="9"/>
  <c r="J114" i="9"/>
  <c r="J115" i="9"/>
  <c r="J116" i="9"/>
  <c r="J117" i="9"/>
  <c r="J118" i="9"/>
  <c r="J119" i="9"/>
  <c r="J120" i="9"/>
  <c r="J121" i="9"/>
  <c r="J122" i="9"/>
  <c r="J123" i="9"/>
  <c r="J124" i="9"/>
  <c r="J125" i="9"/>
  <c r="J126" i="9"/>
  <c r="J127" i="9"/>
  <c r="J128" i="9"/>
  <c r="J129" i="9"/>
  <c r="J130" i="9"/>
  <c r="J131" i="9"/>
  <c r="J132" i="9"/>
  <c r="J133" i="9"/>
  <c r="J134" i="9"/>
  <c r="J135" i="9"/>
  <c r="J136" i="9"/>
  <c r="J137" i="9"/>
  <c r="J138" i="9"/>
  <c r="J139" i="9"/>
  <c r="J140" i="9"/>
  <c r="J141" i="9"/>
  <c r="J142" i="9"/>
  <c r="J143" i="9"/>
  <c r="J144" i="9"/>
  <c r="J145" i="9"/>
  <c r="J146" i="9"/>
  <c r="J147" i="9"/>
  <c r="J148" i="9"/>
  <c r="J149" i="9"/>
  <c r="J150" i="9"/>
  <c r="J151" i="9"/>
  <c r="J152" i="9"/>
  <c r="J153" i="9"/>
  <c r="J154" i="9"/>
  <c r="J155" i="9"/>
  <c r="J156" i="9"/>
  <c r="J157" i="9"/>
  <c r="J158" i="9"/>
  <c r="J159" i="9"/>
  <c r="J160" i="9"/>
  <c r="J161" i="9"/>
  <c r="J162" i="9"/>
  <c r="J163" i="9"/>
  <c r="J164" i="9"/>
  <c r="J165" i="9"/>
  <c r="J166" i="9"/>
  <c r="J167" i="9"/>
  <c r="J168" i="9"/>
  <c r="J169" i="9"/>
  <c r="J170" i="9"/>
  <c r="J171" i="9"/>
  <c r="J172" i="9"/>
  <c r="J173" i="9"/>
  <c r="J174" i="9"/>
  <c r="J175" i="9"/>
  <c r="J176" i="9"/>
  <c r="J177" i="9"/>
  <c r="J178" i="9"/>
  <c r="J179" i="9"/>
  <c r="J180" i="9"/>
  <c r="J181" i="9"/>
  <c r="J182" i="9"/>
  <c r="J183" i="9"/>
  <c r="J184" i="9"/>
  <c r="J185" i="9"/>
  <c r="J186" i="9"/>
  <c r="J187" i="9"/>
  <c r="J188" i="9"/>
  <c r="J189" i="9"/>
  <c r="J190" i="9"/>
  <c r="J191" i="9"/>
  <c r="J192" i="9"/>
  <c r="J193" i="9"/>
  <c r="J194" i="9"/>
  <c r="J195" i="9"/>
  <c r="J196" i="9"/>
  <c r="J197" i="9"/>
  <c r="J198" i="9"/>
  <c r="J199" i="9"/>
  <c r="J200" i="9"/>
  <c r="J201" i="9"/>
  <c r="J202" i="9"/>
  <c r="J203" i="9"/>
  <c r="J204" i="9"/>
  <c r="J205" i="9"/>
  <c r="J206" i="9"/>
  <c r="J207" i="9"/>
  <c r="J208" i="9"/>
  <c r="J209" i="9"/>
  <c r="J210" i="9"/>
  <c r="J211" i="9"/>
  <c r="J212" i="9"/>
  <c r="J213" i="9"/>
  <c r="J214" i="9"/>
  <c r="J215" i="9"/>
  <c r="J216" i="9"/>
  <c r="J217" i="9"/>
  <c r="J218" i="9"/>
  <c r="J219" i="9"/>
  <c r="J220" i="9"/>
  <c r="J221" i="9"/>
  <c r="J222" i="9"/>
  <c r="J223" i="9"/>
  <c r="J224" i="9"/>
  <c r="J225" i="9"/>
  <c r="J226" i="9"/>
  <c r="J227" i="9"/>
  <c r="J228" i="9"/>
  <c r="J229" i="9"/>
  <c r="J230" i="9"/>
  <c r="J231" i="9"/>
  <c r="J232" i="9"/>
  <c r="J233" i="9"/>
  <c r="J234" i="9"/>
  <c r="J235" i="9"/>
  <c r="J236" i="9"/>
  <c r="J237" i="9"/>
  <c r="J238" i="9"/>
  <c r="J239" i="9"/>
  <c r="J240" i="9"/>
  <c r="J241" i="9"/>
  <c r="J242" i="9"/>
  <c r="J243" i="9"/>
  <c r="J244" i="9"/>
  <c r="J245" i="9"/>
  <c r="J246" i="9"/>
  <c r="J247" i="9"/>
  <c r="J248" i="9"/>
  <c r="J249" i="9"/>
  <c r="J250" i="9"/>
  <c r="J251" i="9"/>
  <c r="J252" i="9"/>
  <c r="J253" i="9"/>
  <c r="J254" i="9"/>
  <c r="J255" i="9"/>
  <c r="J256" i="9"/>
  <c r="J257" i="9"/>
  <c r="J258" i="9"/>
  <c r="J259" i="9"/>
  <c r="J260" i="9"/>
  <c r="J261" i="9"/>
  <c r="J262" i="9"/>
  <c r="J263" i="9"/>
  <c r="J264" i="9"/>
  <c r="J265" i="9"/>
  <c r="J266" i="9"/>
  <c r="J267" i="9"/>
  <c r="J268" i="9"/>
  <c r="J269" i="9"/>
  <c r="J270" i="9"/>
  <c r="J271" i="9"/>
  <c r="J272" i="9"/>
  <c r="J273" i="9"/>
  <c r="J274" i="9"/>
  <c r="J275" i="9"/>
  <c r="J276" i="9"/>
  <c r="J277" i="9"/>
  <c r="J278" i="9"/>
  <c r="J279" i="9"/>
  <c r="J280" i="9"/>
  <c r="J281" i="9"/>
  <c r="J282" i="9"/>
  <c r="J283" i="9"/>
  <c r="J284" i="9"/>
  <c r="J285" i="9"/>
  <c r="J286" i="9"/>
  <c r="J287" i="9"/>
  <c r="J288" i="9"/>
  <c r="J289" i="9"/>
  <c r="J290" i="9"/>
  <c r="J291" i="9"/>
  <c r="J292" i="9"/>
  <c r="J293" i="9"/>
  <c r="J294" i="9"/>
  <c r="J295" i="9"/>
  <c r="J296" i="9"/>
  <c r="J297" i="9"/>
  <c r="J298" i="9"/>
  <c r="J299" i="9"/>
  <c r="J300" i="9"/>
  <c r="J301" i="9"/>
  <c r="J302" i="9"/>
  <c r="J303" i="9"/>
  <c r="J304" i="9"/>
  <c r="J305" i="9"/>
  <c r="J306" i="9"/>
  <c r="J307" i="9"/>
  <c r="J308" i="9"/>
  <c r="J309" i="9"/>
  <c r="J310" i="9"/>
  <c r="J311" i="9"/>
  <c r="J312" i="9"/>
  <c r="J313" i="9"/>
  <c r="J314" i="9"/>
  <c r="J315" i="9"/>
  <c r="J316" i="9"/>
  <c r="J317" i="9"/>
  <c r="J318" i="9"/>
  <c r="J319" i="9"/>
  <c r="J320" i="9"/>
  <c r="J321" i="9"/>
  <c r="J322" i="9"/>
  <c r="J323" i="9"/>
  <c r="J324" i="9"/>
  <c r="J325" i="9"/>
  <c r="J326" i="9"/>
  <c r="J327" i="9"/>
  <c r="J328" i="9"/>
  <c r="J329" i="9"/>
  <c r="J330" i="9"/>
  <c r="J331" i="9"/>
  <c r="J332" i="9"/>
  <c r="J333" i="9"/>
  <c r="J334" i="9"/>
  <c r="J335" i="9"/>
  <c r="J336" i="9"/>
  <c r="J337" i="9"/>
  <c r="J338" i="9"/>
  <c r="J339" i="9"/>
  <c r="J340" i="9"/>
  <c r="J341" i="9"/>
  <c r="J342" i="9"/>
  <c r="J343" i="9"/>
  <c r="J344" i="9"/>
  <c r="J345" i="9"/>
  <c r="J346" i="9"/>
  <c r="J347" i="9"/>
  <c r="J348" i="9"/>
  <c r="J349" i="9"/>
  <c r="J350" i="9"/>
  <c r="J351" i="9"/>
  <c r="J352" i="9"/>
  <c r="J353" i="9"/>
  <c r="J354" i="9"/>
  <c r="J355" i="9"/>
  <c r="J356" i="9"/>
  <c r="J357" i="9"/>
  <c r="J358" i="9"/>
  <c r="J359" i="9"/>
  <c r="J360" i="9"/>
  <c r="J361" i="9"/>
  <c r="J362" i="9"/>
  <c r="J363" i="9"/>
  <c r="J364" i="9"/>
  <c r="J365" i="9"/>
  <c r="J366" i="9"/>
  <c r="J367" i="9"/>
  <c r="J368" i="9"/>
  <c r="J369" i="9"/>
  <c r="J370" i="9"/>
  <c r="J371" i="9"/>
  <c r="J372" i="9"/>
  <c r="J373" i="9"/>
  <c r="J374" i="9"/>
  <c r="J375" i="9"/>
  <c r="J376" i="9"/>
  <c r="J377" i="9"/>
  <c r="J378" i="9"/>
  <c r="J379" i="9"/>
  <c r="J380" i="9"/>
  <c r="J381" i="9"/>
  <c r="J382" i="9"/>
  <c r="J383" i="9"/>
  <c r="J384" i="9"/>
  <c r="J385" i="9"/>
  <c r="J386" i="9"/>
  <c r="J387" i="9"/>
  <c r="J388" i="9"/>
  <c r="J389" i="9"/>
  <c r="J390" i="9"/>
  <c r="J391" i="9"/>
  <c r="J392" i="9"/>
  <c r="J393" i="9"/>
  <c r="J394" i="9"/>
  <c r="J395" i="9"/>
  <c r="J396" i="9"/>
  <c r="J397" i="9"/>
  <c r="J398" i="9"/>
  <c r="J399" i="9"/>
  <c r="J400" i="9"/>
  <c r="J401" i="9"/>
  <c r="J402" i="9"/>
  <c r="J403" i="9"/>
  <c r="J404" i="9"/>
  <c r="J405" i="9"/>
  <c r="J406" i="9"/>
  <c r="J407" i="9"/>
  <c r="J408" i="9"/>
  <c r="J409" i="9"/>
  <c r="J410" i="9"/>
  <c r="J411" i="9"/>
  <c r="J412" i="9"/>
  <c r="J413" i="9"/>
  <c r="J414" i="9"/>
  <c r="J415" i="9"/>
  <c r="J416" i="9"/>
  <c r="J417" i="9"/>
  <c r="J418" i="9"/>
  <c r="J419" i="9"/>
  <c r="J420" i="9"/>
  <c r="J421" i="9"/>
  <c r="J422" i="9"/>
  <c r="J423" i="9"/>
  <c r="J424" i="9"/>
  <c r="J425" i="9"/>
  <c r="J426" i="9"/>
  <c r="J427" i="9"/>
  <c r="J428" i="9"/>
  <c r="J429" i="9"/>
  <c r="J430" i="9"/>
  <c r="J431" i="9"/>
  <c r="J432" i="9"/>
  <c r="J433" i="9"/>
  <c r="J434" i="9"/>
  <c r="J435" i="9"/>
  <c r="J436" i="9"/>
  <c r="J437" i="9"/>
  <c r="J438" i="9"/>
  <c r="J439" i="9"/>
  <c r="J440" i="9"/>
  <c r="J441" i="9"/>
  <c r="J442" i="9"/>
  <c r="J443" i="9"/>
  <c r="J444" i="9"/>
  <c r="J445" i="9"/>
  <c r="J446" i="9"/>
  <c r="J447" i="9"/>
  <c r="J448" i="9"/>
  <c r="J449" i="9"/>
  <c r="J450" i="9"/>
  <c r="J451" i="9"/>
  <c r="J452" i="9"/>
  <c r="J453" i="9"/>
  <c r="J454" i="9"/>
  <c r="J455" i="9"/>
  <c r="J456" i="9"/>
  <c r="J457" i="9"/>
  <c r="J458" i="9"/>
  <c r="J459" i="9"/>
  <c r="J460" i="9"/>
  <c r="J461" i="9"/>
  <c r="J462" i="9"/>
  <c r="J463" i="9"/>
  <c r="J464" i="9"/>
  <c r="J465" i="9"/>
  <c r="J466" i="9"/>
  <c r="J467" i="9"/>
  <c r="J468" i="9"/>
  <c r="J469" i="9"/>
  <c r="J470" i="9"/>
  <c r="J471" i="9"/>
  <c r="J472" i="9"/>
  <c r="J473" i="9"/>
  <c r="J474" i="9"/>
  <c r="J475" i="9"/>
  <c r="J476" i="9"/>
  <c r="J477" i="9"/>
  <c r="J478" i="9"/>
  <c r="J479" i="9"/>
  <c r="J480" i="9"/>
  <c r="J481" i="9"/>
  <c r="J482" i="9"/>
  <c r="J483" i="9"/>
  <c r="J484" i="9"/>
  <c r="J485" i="9"/>
  <c r="J486" i="9"/>
  <c r="J487" i="9"/>
  <c r="J488" i="9"/>
  <c r="J489" i="9"/>
  <c r="J490" i="9"/>
  <c r="J491" i="9"/>
  <c r="J492" i="9"/>
  <c r="J493" i="9"/>
  <c r="J494" i="9"/>
  <c r="J495" i="9"/>
  <c r="J496" i="9"/>
  <c r="J497" i="9"/>
  <c r="J498" i="9"/>
  <c r="J499" i="9"/>
  <c r="J500" i="9"/>
  <c r="J501" i="9"/>
  <c r="J502" i="9"/>
  <c r="J503" i="9"/>
  <c r="J504" i="9"/>
  <c r="J505" i="9"/>
  <c r="J506" i="9"/>
  <c r="J507" i="9"/>
  <c r="J508" i="9"/>
  <c r="J509" i="9"/>
  <c r="J510" i="9"/>
  <c r="J511" i="9"/>
  <c r="J512" i="9"/>
  <c r="J513" i="9"/>
  <c r="J514" i="9"/>
  <c r="J515" i="9"/>
  <c r="J516" i="9"/>
  <c r="J517" i="9"/>
  <c r="J518" i="9"/>
  <c r="J519" i="9"/>
  <c r="J520" i="9"/>
  <c r="J521" i="9"/>
  <c r="J522" i="9"/>
  <c r="J523" i="9"/>
  <c r="J524" i="9"/>
  <c r="J525" i="9"/>
  <c r="J526" i="9"/>
  <c r="J527" i="9"/>
  <c r="J528" i="9"/>
  <c r="J529" i="9"/>
  <c r="J530" i="9"/>
  <c r="J531" i="9"/>
  <c r="J532" i="9"/>
  <c r="J533" i="9"/>
  <c r="J534" i="9"/>
  <c r="J535" i="9"/>
  <c r="J536" i="9"/>
  <c r="J537" i="9"/>
  <c r="J538" i="9"/>
  <c r="J539" i="9"/>
  <c r="J540" i="9"/>
  <c r="J541" i="9"/>
  <c r="J542" i="9"/>
  <c r="J543" i="9"/>
  <c r="J544" i="9"/>
  <c r="J545" i="9"/>
  <c r="J546" i="9"/>
  <c r="J547" i="9"/>
  <c r="J548" i="9"/>
  <c r="J549" i="9"/>
  <c r="J550" i="9"/>
  <c r="J551" i="9"/>
  <c r="J552" i="9"/>
  <c r="J553" i="9"/>
  <c r="J554" i="9"/>
  <c r="J555" i="9"/>
  <c r="J556" i="9"/>
  <c r="J557" i="9"/>
  <c r="J558" i="9"/>
  <c r="J559" i="9"/>
  <c r="J560" i="9"/>
  <c r="J561" i="9"/>
  <c r="J562" i="9"/>
  <c r="J563" i="9"/>
  <c r="J564" i="9"/>
  <c r="J565" i="9"/>
  <c r="J566" i="9"/>
  <c r="J567" i="9"/>
  <c r="J568" i="9"/>
  <c r="J569" i="9"/>
  <c r="J570" i="9"/>
  <c r="J571" i="9"/>
  <c r="J572" i="9"/>
  <c r="J573" i="9"/>
  <c r="J574" i="9"/>
  <c r="J575" i="9"/>
  <c r="J576" i="9"/>
  <c r="J577" i="9"/>
  <c r="J578" i="9"/>
  <c r="J579" i="9"/>
  <c r="J580" i="9"/>
  <c r="J581" i="9"/>
  <c r="J582" i="9"/>
  <c r="J583" i="9"/>
  <c r="J584" i="9"/>
  <c r="J585" i="9"/>
  <c r="J586" i="9"/>
  <c r="J587" i="9"/>
  <c r="J588" i="9"/>
  <c r="J589" i="9"/>
  <c r="J590" i="9"/>
  <c r="J591" i="9"/>
  <c r="J592" i="9"/>
  <c r="J593" i="9"/>
  <c r="J594" i="9"/>
  <c r="J595" i="9"/>
  <c r="J596" i="9"/>
  <c r="J597" i="9"/>
  <c r="J598" i="9"/>
  <c r="J599" i="9"/>
  <c r="J600" i="9"/>
  <c r="J601" i="9"/>
  <c r="J602" i="9"/>
  <c r="J603" i="9"/>
  <c r="J604" i="9"/>
  <c r="J605" i="9"/>
  <c r="J606" i="9"/>
  <c r="J607" i="9"/>
  <c r="J608" i="9"/>
  <c r="J609" i="9"/>
  <c r="J610" i="9"/>
  <c r="J611" i="9"/>
  <c r="J612" i="9"/>
  <c r="J613" i="9"/>
  <c r="J614" i="9"/>
  <c r="J615" i="9"/>
  <c r="J616" i="9"/>
  <c r="J617" i="9"/>
  <c r="J618" i="9"/>
  <c r="J619" i="9"/>
  <c r="J620" i="9"/>
  <c r="J621" i="9"/>
  <c r="J622" i="9"/>
  <c r="J623" i="9"/>
  <c r="J624" i="9"/>
  <c r="J625" i="9"/>
  <c r="J626" i="9"/>
  <c r="J627" i="9"/>
  <c r="J628" i="9"/>
  <c r="J629" i="9"/>
  <c r="J630" i="9"/>
  <c r="J631" i="9"/>
  <c r="J632" i="9"/>
  <c r="J633" i="9"/>
  <c r="J634" i="9"/>
  <c r="J635" i="9"/>
  <c r="J636" i="9"/>
  <c r="J637" i="9"/>
  <c r="J638" i="9"/>
  <c r="J639" i="9"/>
  <c r="J640" i="9"/>
  <c r="J641" i="9"/>
  <c r="J642" i="9"/>
  <c r="J643" i="9"/>
  <c r="J644" i="9"/>
  <c r="J645" i="9"/>
  <c r="J646" i="9"/>
  <c r="J647" i="9"/>
  <c r="J648" i="9"/>
  <c r="J649" i="9"/>
  <c r="J650" i="9"/>
  <c r="J651" i="9"/>
  <c r="J652" i="9"/>
  <c r="J653" i="9"/>
  <c r="J654" i="9"/>
  <c r="J655" i="9"/>
  <c r="J656" i="9"/>
  <c r="J657" i="9"/>
  <c r="J658" i="9"/>
  <c r="J659" i="9"/>
  <c r="J660" i="9"/>
  <c r="J661" i="9"/>
  <c r="J662" i="9"/>
  <c r="J663" i="9"/>
  <c r="J664" i="9"/>
  <c r="J665" i="9"/>
  <c r="J666" i="9"/>
  <c r="J667" i="9"/>
  <c r="J668" i="9"/>
  <c r="J669" i="9"/>
  <c r="J670" i="9"/>
  <c r="J671" i="9"/>
  <c r="J672" i="9"/>
  <c r="J673" i="9"/>
  <c r="J674" i="9"/>
  <c r="J675" i="9"/>
  <c r="J676" i="9"/>
  <c r="J677" i="9"/>
  <c r="J678" i="9"/>
  <c r="J679" i="9"/>
  <c r="J680" i="9"/>
  <c r="J681" i="9"/>
  <c r="J682" i="9"/>
  <c r="J683" i="9"/>
  <c r="J684" i="9"/>
  <c r="J685" i="9"/>
  <c r="J686" i="9"/>
  <c r="J687" i="9"/>
  <c r="J688" i="9"/>
  <c r="J689" i="9"/>
  <c r="J690" i="9"/>
  <c r="J691" i="9"/>
  <c r="J692" i="9"/>
  <c r="J693" i="9"/>
  <c r="J694" i="9"/>
  <c r="J695" i="9"/>
  <c r="J696" i="9"/>
  <c r="J697" i="9"/>
  <c r="J698" i="9"/>
  <c r="J699" i="9"/>
  <c r="J700" i="9"/>
  <c r="J701" i="9"/>
  <c r="J702" i="9"/>
  <c r="J703" i="9"/>
  <c r="J704" i="9"/>
  <c r="J705" i="9"/>
  <c r="J706" i="9"/>
  <c r="J707" i="9"/>
  <c r="J708" i="9"/>
  <c r="J709" i="9"/>
  <c r="J710" i="9"/>
  <c r="J711" i="9"/>
  <c r="J712" i="9"/>
  <c r="J713" i="9"/>
  <c r="J714" i="9"/>
  <c r="J715" i="9"/>
  <c r="J716" i="9"/>
  <c r="J717" i="9"/>
  <c r="J718" i="9"/>
  <c r="J719" i="9"/>
  <c r="J720" i="9"/>
  <c r="J721" i="9"/>
  <c r="J722" i="9"/>
  <c r="J723" i="9"/>
  <c r="J724" i="9"/>
  <c r="J725" i="9"/>
  <c r="J726" i="9"/>
  <c r="J727" i="9"/>
  <c r="J728" i="9"/>
  <c r="J729" i="9"/>
  <c r="J730" i="9"/>
  <c r="J731" i="9"/>
  <c r="J732" i="9"/>
  <c r="J733" i="9"/>
  <c r="J734" i="9"/>
  <c r="J735" i="9"/>
  <c r="J736" i="9"/>
  <c r="J737" i="9"/>
  <c r="J738" i="9"/>
  <c r="J739" i="9"/>
  <c r="J740" i="9"/>
  <c r="J741" i="9"/>
  <c r="J742" i="9"/>
  <c r="J743" i="9"/>
  <c r="J744" i="9"/>
  <c r="J745" i="9"/>
  <c r="J746" i="9"/>
  <c r="J747" i="9"/>
  <c r="J748" i="9"/>
  <c r="J749" i="9"/>
  <c r="J750" i="9"/>
  <c r="J751" i="9"/>
  <c r="J752" i="9"/>
  <c r="J753" i="9"/>
  <c r="J754" i="9"/>
  <c r="J755" i="9"/>
  <c r="J756" i="9"/>
  <c r="J757" i="9"/>
  <c r="J758" i="9"/>
  <c r="J759" i="9"/>
  <c r="J760" i="9"/>
  <c r="J761" i="9"/>
  <c r="J762" i="9"/>
  <c r="J763" i="9"/>
  <c r="J764" i="9"/>
  <c r="J765" i="9"/>
  <c r="J766" i="9"/>
  <c r="J767" i="9"/>
  <c r="J768" i="9"/>
  <c r="J769" i="9"/>
  <c r="J770" i="9"/>
  <c r="J771" i="9"/>
  <c r="J772" i="9"/>
  <c r="J773" i="9"/>
  <c r="J774" i="9"/>
  <c r="J775" i="9"/>
  <c r="J776" i="9"/>
  <c r="J777" i="9"/>
  <c r="J778" i="9"/>
  <c r="J779" i="9"/>
  <c r="J780" i="9"/>
  <c r="J781" i="9"/>
  <c r="J782" i="9"/>
  <c r="J783" i="9"/>
  <c r="J784" i="9"/>
  <c r="J785" i="9"/>
  <c r="J786" i="9"/>
  <c r="J787" i="9"/>
  <c r="J788" i="9"/>
  <c r="J789" i="9"/>
  <c r="J790" i="9"/>
  <c r="J791" i="9"/>
  <c r="J792" i="9"/>
  <c r="J793" i="9"/>
  <c r="J794" i="9"/>
  <c r="J795" i="9"/>
  <c r="J796" i="9"/>
  <c r="J797" i="9"/>
  <c r="J798" i="9"/>
  <c r="J799" i="9"/>
  <c r="J800" i="9"/>
  <c r="J801" i="9"/>
  <c r="J802" i="9"/>
  <c r="J803" i="9"/>
  <c r="J804" i="9"/>
  <c r="J805" i="9"/>
  <c r="J806" i="9"/>
  <c r="J807" i="9"/>
  <c r="J808" i="9"/>
  <c r="J809" i="9"/>
  <c r="J810" i="9"/>
  <c r="J811" i="9"/>
  <c r="J812" i="9"/>
  <c r="J813" i="9"/>
  <c r="J814" i="9"/>
  <c r="J815" i="9"/>
  <c r="J816" i="9"/>
  <c r="J817" i="9"/>
  <c r="J818" i="9"/>
  <c r="J819" i="9"/>
  <c r="J820" i="9"/>
  <c r="J821" i="9"/>
  <c r="J822" i="9"/>
  <c r="J823" i="9"/>
  <c r="J824" i="9"/>
  <c r="J825" i="9"/>
  <c r="J826" i="9"/>
  <c r="J827" i="9"/>
  <c r="J828" i="9"/>
  <c r="J829" i="9"/>
  <c r="J830" i="9"/>
  <c r="J831" i="9"/>
  <c r="J832" i="9"/>
  <c r="J833" i="9"/>
  <c r="J834" i="9"/>
  <c r="J835" i="9"/>
  <c r="J836" i="9"/>
  <c r="J837" i="9"/>
  <c r="J838" i="9"/>
  <c r="J839" i="9"/>
  <c r="J840" i="9"/>
  <c r="J841" i="9"/>
  <c r="J842" i="9"/>
  <c r="J843" i="9"/>
  <c r="J844" i="9"/>
  <c r="J845" i="9"/>
  <c r="J846" i="9"/>
  <c r="J847" i="9"/>
  <c r="J848" i="9"/>
  <c r="J849" i="9"/>
  <c r="J850" i="9"/>
  <c r="J851" i="9"/>
  <c r="J852" i="9"/>
  <c r="J853" i="9"/>
  <c r="J854" i="9"/>
  <c r="J855" i="9"/>
  <c r="J856" i="9"/>
  <c r="J857" i="9"/>
  <c r="J858" i="9"/>
  <c r="J859" i="9"/>
  <c r="J860" i="9"/>
  <c r="J861" i="9"/>
  <c r="J862" i="9"/>
  <c r="J863" i="9"/>
  <c r="J864" i="9"/>
  <c r="J865" i="9"/>
  <c r="J866" i="9"/>
  <c r="J867" i="9"/>
  <c r="J868" i="9"/>
  <c r="J869" i="9"/>
  <c r="J870" i="9"/>
  <c r="J871" i="9"/>
  <c r="J872" i="9"/>
  <c r="J873" i="9"/>
  <c r="J874" i="9"/>
  <c r="J875" i="9"/>
  <c r="J876" i="9"/>
  <c r="J877" i="9"/>
  <c r="J878" i="9"/>
  <c r="J879" i="9"/>
  <c r="J880" i="9"/>
  <c r="J881" i="9"/>
  <c r="J882" i="9"/>
  <c r="J883" i="9"/>
  <c r="J884" i="9"/>
  <c r="J885" i="9"/>
  <c r="J886" i="9"/>
  <c r="J887" i="9"/>
  <c r="J888" i="9"/>
  <c r="J889" i="9"/>
  <c r="J890" i="9"/>
  <c r="J891" i="9"/>
  <c r="J892" i="9"/>
  <c r="J893" i="9"/>
  <c r="J894" i="9"/>
  <c r="J895" i="9"/>
  <c r="J896" i="9"/>
  <c r="J897" i="9"/>
  <c r="J898" i="9"/>
  <c r="J899" i="9"/>
  <c r="J900" i="9"/>
  <c r="J901" i="9"/>
  <c r="J902" i="9"/>
  <c r="J903" i="9"/>
  <c r="J904" i="9"/>
  <c r="J905" i="9"/>
  <c r="J906" i="9"/>
  <c r="J907" i="9"/>
  <c r="J908" i="9"/>
  <c r="J909" i="9"/>
  <c r="J910" i="9"/>
  <c r="J911" i="9"/>
  <c r="J912" i="9"/>
  <c r="J913" i="9"/>
  <c r="J914" i="9"/>
  <c r="J915" i="9"/>
  <c r="J916" i="9"/>
  <c r="J917" i="9"/>
  <c r="J918" i="9"/>
  <c r="J919" i="9"/>
  <c r="J920" i="9"/>
  <c r="J921" i="9"/>
  <c r="J922" i="9"/>
  <c r="J923" i="9"/>
  <c r="J924" i="9"/>
  <c r="J925" i="9"/>
  <c r="J926" i="9"/>
  <c r="J927" i="9"/>
  <c r="J928" i="9"/>
  <c r="J929" i="9"/>
  <c r="J930" i="9"/>
  <c r="J931" i="9"/>
  <c r="J932" i="9"/>
  <c r="J933" i="9"/>
  <c r="J934" i="9"/>
  <c r="J935" i="9"/>
  <c r="J936" i="9"/>
  <c r="J937" i="9"/>
  <c r="J938" i="9"/>
  <c r="J939" i="9"/>
  <c r="J940" i="9"/>
  <c r="J941" i="9"/>
  <c r="J942" i="9"/>
  <c r="J943" i="9"/>
  <c r="J944" i="9"/>
  <c r="J945" i="9"/>
  <c r="J946" i="9"/>
  <c r="J947" i="9"/>
  <c r="J948" i="9"/>
  <c r="J949" i="9"/>
  <c r="J950" i="9"/>
  <c r="J951" i="9"/>
  <c r="J952" i="9"/>
  <c r="J953" i="9"/>
  <c r="J954" i="9"/>
  <c r="J955" i="9"/>
  <c r="J956" i="9"/>
  <c r="J957" i="9"/>
  <c r="J958" i="9"/>
  <c r="J959" i="9"/>
  <c r="J960" i="9"/>
  <c r="J961" i="9"/>
  <c r="J962" i="9"/>
  <c r="J963" i="9"/>
  <c r="J964" i="9"/>
  <c r="J965" i="9"/>
  <c r="J966" i="9"/>
  <c r="J967" i="9"/>
  <c r="J968" i="9"/>
  <c r="J969" i="9"/>
  <c r="J970" i="9"/>
  <c r="J971" i="9"/>
  <c r="J972" i="9"/>
  <c r="J973" i="9"/>
  <c r="J974" i="9"/>
  <c r="J975" i="9"/>
  <c r="J976" i="9"/>
  <c r="J977" i="9"/>
  <c r="J978" i="9"/>
  <c r="J979" i="9"/>
  <c r="J980" i="9"/>
  <c r="J981" i="9"/>
  <c r="J982" i="9"/>
  <c r="J983" i="9"/>
  <c r="J984" i="9"/>
  <c r="J985" i="9"/>
  <c r="J986" i="9"/>
  <c r="J987" i="9"/>
  <c r="J988" i="9"/>
  <c r="J989" i="9"/>
  <c r="J990" i="9"/>
  <c r="J991" i="9"/>
  <c r="J992" i="9"/>
  <c r="J993" i="9"/>
  <c r="J994" i="9"/>
  <c r="J995" i="9"/>
  <c r="J996" i="9"/>
  <c r="J997" i="9"/>
  <c r="J998" i="9"/>
  <c r="J999" i="9"/>
  <c r="J1000" i="9"/>
  <c r="J1001" i="9"/>
  <c r="J1002" i="9"/>
  <c r="J1003" i="9"/>
  <c r="J1004" i="9"/>
  <c r="J1005" i="9"/>
  <c r="J1006" i="9"/>
  <c r="J1007" i="9"/>
  <c r="J1008" i="9"/>
  <c r="J1009" i="9"/>
  <c r="J1010" i="9"/>
  <c r="J1011" i="9"/>
  <c r="J1012" i="9"/>
  <c r="J1013" i="9"/>
  <c r="J1014" i="9"/>
  <c r="J1015" i="9"/>
  <c r="J1016" i="9"/>
  <c r="J1017" i="9"/>
  <c r="J1018" i="9"/>
  <c r="J1019" i="9"/>
  <c r="J1020" i="9"/>
  <c r="J1021" i="9"/>
  <c r="J1022" i="9"/>
  <c r="J1023" i="9"/>
  <c r="J1024" i="9"/>
  <c r="J1025" i="9"/>
  <c r="J1026" i="9"/>
  <c r="J1027" i="9"/>
  <c r="J1028" i="9"/>
  <c r="J1029" i="9"/>
  <c r="J1030" i="9"/>
  <c r="J1031" i="9"/>
  <c r="J1032" i="9"/>
  <c r="J1033" i="9"/>
  <c r="J1034" i="9"/>
  <c r="J1035" i="9"/>
  <c r="J1036" i="9"/>
  <c r="J1037" i="9"/>
  <c r="J1038" i="9"/>
  <c r="J1039" i="9"/>
  <c r="J1040" i="9"/>
  <c r="J1041" i="9"/>
  <c r="J1042" i="9"/>
  <c r="J1043" i="9"/>
  <c r="J1044" i="9"/>
  <c r="J1045" i="9"/>
  <c r="J1046" i="9"/>
  <c r="J1047" i="9"/>
  <c r="J1048" i="9"/>
  <c r="J1049" i="9"/>
  <c r="J1050" i="9"/>
  <c r="J1051" i="9"/>
  <c r="J1052" i="9"/>
  <c r="J1053" i="9"/>
  <c r="J1054" i="9"/>
  <c r="J1055" i="9"/>
  <c r="J1056" i="9"/>
  <c r="J1057" i="9"/>
  <c r="J1058" i="9"/>
  <c r="J1059" i="9"/>
  <c r="J1060" i="9"/>
  <c r="J1061" i="9"/>
  <c r="J1062" i="9"/>
  <c r="J1063" i="9"/>
  <c r="J1064" i="9"/>
  <c r="J1065" i="9"/>
  <c r="J1066" i="9"/>
  <c r="J1067" i="9"/>
  <c r="J1068" i="9"/>
  <c r="J1069" i="9"/>
  <c r="J1070" i="9"/>
  <c r="J1071" i="9"/>
  <c r="J1072" i="9"/>
  <c r="J1073" i="9"/>
  <c r="J1074" i="9"/>
  <c r="J1075" i="9"/>
  <c r="J1076" i="9"/>
  <c r="J1077" i="9"/>
  <c r="J1078" i="9"/>
  <c r="J1079" i="9"/>
  <c r="J1080" i="9"/>
  <c r="J1081" i="9"/>
  <c r="J1082" i="9"/>
  <c r="J1083" i="9"/>
  <c r="J1084" i="9"/>
  <c r="J1085" i="9"/>
  <c r="J1086" i="9"/>
  <c r="J1087" i="9"/>
  <c r="J1088" i="9"/>
  <c r="J1089" i="9"/>
  <c r="J1090" i="9"/>
  <c r="J1091" i="9"/>
  <c r="J1092" i="9"/>
  <c r="J1093" i="9"/>
  <c r="J1094" i="9"/>
  <c r="J1095" i="9"/>
  <c r="J1096" i="9"/>
  <c r="J1097" i="9"/>
  <c r="J1098" i="9"/>
  <c r="J1099" i="9"/>
  <c r="J1100" i="9"/>
  <c r="J1101" i="9"/>
  <c r="J1102" i="9"/>
  <c r="J1103" i="9"/>
  <c r="J1104" i="9"/>
  <c r="J1105" i="9"/>
  <c r="J1106" i="9"/>
  <c r="J1107" i="9"/>
  <c r="J1108" i="9"/>
  <c r="J1109" i="9"/>
  <c r="J1110" i="9"/>
  <c r="J1111" i="9"/>
  <c r="J1112" i="9"/>
  <c r="J1113" i="9"/>
  <c r="J1114" i="9"/>
  <c r="J1115" i="9"/>
  <c r="J1116" i="9"/>
  <c r="J1117" i="9"/>
  <c r="J1118" i="9"/>
  <c r="J1119" i="9"/>
  <c r="J1120" i="9"/>
  <c r="J1121" i="9"/>
  <c r="J1122" i="9"/>
  <c r="J1123" i="9"/>
  <c r="J1124" i="9"/>
  <c r="J1125" i="9"/>
  <c r="J1126" i="9"/>
  <c r="J1127" i="9"/>
  <c r="J1128" i="9"/>
  <c r="J1129" i="9"/>
  <c r="J1130" i="9"/>
  <c r="J1131" i="9"/>
  <c r="J1132" i="9"/>
  <c r="J1133" i="9"/>
  <c r="J1134" i="9"/>
  <c r="J1135" i="9"/>
  <c r="J1136" i="9"/>
  <c r="J1137" i="9"/>
  <c r="J1138" i="9"/>
  <c r="J1139" i="9"/>
  <c r="J1140" i="9"/>
  <c r="J1141" i="9"/>
  <c r="J1142" i="9"/>
  <c r="J1143" i="9"/>
  <c r="J1144" i="9"/>
  <c r="J1145" i="9"/>
  <c r="J1146" i="9"/>
  <c r="J1147" i="9"/>
  <c r="J1148" i="9"/>
  <c r="J1149" i="9"/>
  <c r="J1150" i="9"/>
  <c r="J1151" i="9"/>
  <c r="J1152" i="9"/>
  <c r="J1153" i="9"/>
  <c r="J1154" i="9"/>
  <c r="J1155" i="9"/>
  <c r="J1156" i="9"/>
  <c r="J1157" i="9"/>
  <c r="J1158" i="9"/>
  <c r="J1159" i="9"/>
  <c r="J1160" i="9"/>
  <c r="J1161" i="9"/>
  <c r="J1162" i="9"/>
  <c r="J1163" i="9"/>
  <c r="J1164" i="9"/>
  <c r="J1165" i="9"/>
  <c r="J1166" i="9"/>
  <c r="J1167" i="9"/>
  <c r="J1168" i="9"/>
  <c r="J1169" i="9"/>
  <c r="J1170" i="9"/>
  <c r="J1171" i="9"/>
  <c r="J1172" i="9"/>
  <c r="J1173" i="9"/>
  <c r="J1174" i="9"/>
  <c r="J1175" i="9"/>
  <c r="J1176" i="9"/>
  <c r="J1177" i="9"/>
  <c r="J1178" i="9"/>
  <c r="J1179" i="9"/>
  <c r="J1180" i="9"/>
  <c r="J1181" i="9"/>
  <c r="J1182" i="9"/>
  <c r="J1183" i="9"/>
  <c r="J1184" i="9"/>
  <c r="J1185" i="9"/>
  <c r="J1186" i="9"/>
  <c r="J1187" i="9"/>
  <c r="J1188" i="9"/>
  <c r="J1189" i="9"/>
  <c r="J1190" i="9"/>
  <c r="J1191" i="9"/>
  <c r="J1192" i="9"/>
  <c r="J1193" i="9"/>
  <c r="J1194" i="9"/>
  <c r="J1195" i="9"/>
  <c r="J1196" i="9"/>
  <c r="J1197" i="9"/>
  <c r="J1198" i="9"/>
  <c r="J1199" i="9"/>
  <c r="J1200" i="9"/>
  <c r="J1201" i="9"/>
  <c r="J1202" i="9"/>
  <c r="J1203" i="9"/>
  <c r="J1204" i="9"/>
  <c r="J1205" i="9"/>
  <c r="J1206" i="9"/>
  <c r="J1207" i="9"/>
  <c r="J1208" i="9"/>
  <c r="J1209" i="9"/>
  <c r="J1210" i="9"/>
  <c r="J1211" i="9"/>
  <c r="J1212" i="9"/>
  <c r="J1213" i="9"/>
  <c r="J1214" i="9"/>
  <c r="J1215" i="9"/>
  <c r="J1216" i="9"/>
  <c r="J1217" i="9"/>
  <c r="J1218" i="9"/>
  <c r="J1219" i="9"/>
  <c r="J1220" i="9"/>
  <c r="J1221" i="9"/>
  <c r="J1222" i="9"/>
  <c r="J1223" i="9"/>
  <c r="J1224" i="9"/>
  <c r="J1225" i="9"/>
  <c r="J1226" i="9"/>
  <c r="J1227" i="9"/>
  <c r="J1228" i="9"/>
  <c r="J1229" i="9"/>
  <c r="J1230" i="9"/>
  <c r="J1231" i="9"/>
  <c r="J1232" i="9"/>
  <c r="J1233" i="9"/>
  <c r="J1234" i="9"/>
  <c r="J1235" i="9"/>
  <c r="J1236" i="9"/>
  <c r="J1237" i="9"/>
  <c r="J1238" i="9"/>
  <c r="J1239" i="9"/>
  <c r="J1240" i="9"/>
  <c r="J1241" i="9"/>
  <c r="J1242" i="9"/>
  <c r="J1243" i="9"/>
  <c r="J1244" i="9"/>
  <c r="J1245" i="9"/>
  <c r="J1246" i="9"/>
  <c r="J1247" i="9"/>
  <c r="J1248" i="9"/>
  <c r="J1249" i="9"/>
  <c r="J1250" i="9"/>
  <c r="J1251" i="9"/>
  <c r="J1252" i="9"/>
  <c r="J1253" i="9"/>
  <c r="J1254" i="9"/>
  <c r="J1255" i="9"/>
  <c r="J1256" i="9"/>
  <c r="J1257" i="9"/>
  <c r="J1258" i="9"/>
  <c r="J1259" i="9"/>
  <c r="J1260" i="9"/>
  <c r="J1261" i="9"/>
  <c r="J1262" i="9"/>
  <c r="J1263" i="9"/>
  <c r="J1264" i="9"/>
  <c r="J1265" i="9"/>
  <c r="J1266" i="9"/>
  <c r="J1267" i="9"/>
  <c r="J1268" i="9"/>
  <c r="J1269" i="9"/>
  <c r="J1270" i="9"/>
  <c r="J1271" i="9"/>
  <c r="J1272" i="9"/>
  <c r="J1273" i="9"/>
  <c r="J1274" i="9"/>
  <c r="J1275" i="9"/>
  <c r="J1276" i="9"/>
  <c r="J1277" i="9"/>
  <c r="J1278" i="9"/>
  <c r="J1279" i="9"/>
  <c r="J1280" i="9"/>
  <c r="J1281" i="9"/>
  <c r="J1282" i="9"/>
  <c r="J1283" i="9"/>
  <c r="J1284" i="9"/>
  <c r="J1285" i="9"/>
  <c r="J1286" i="9"/>
  <c r="J1287" i="9"/>
  <c r="J1288" i="9"/>
  <c r="J1289" i="9"/>
  <c r="J1290" i="9"/>
  <c r="J1291" i="9"/>
  <c r="J1292" i="9"/>
  <c r="J1293" i="9"/>
  <c r="J1294" i="9"/>
  <c r="J1295" i="9"/>
  <c r="J1296" i="9"/>
  <c r="J1297" i="9"/>
  <c r="J1298" i="9"/>
  <c r="J1299" i="9"/>
  <c r="J1300" i="9"/>
  <c r="J1301" i="9"/>
  <c r="J1302" i="9"/>
  <c r="J1303" i="9"/>
  <c r="J1304" i="9"/>
  <c r="J1305" i="9"/>
  <c r="J1306" i="9"/>
  <c r="J1307" i="9"/>
  <c r="J1308" i="9"/>
  <c r="J1309" i="9"/>
  <c r="J1310" i="9"/>
  <c r="J1311" i="9"/>
  <c r="J1312" i="9"/>
  <c r="J1313" i="9"/>
  <c r="J1314" i="9"/>
  <c r="J1315" i="9"/>
  <c r="J1316" i="9"/>
  <c r="J1317" i="9"/>
  <c r="J1318" i="9"/>
  <c r="J1319" i="9"/>
  <c r="J1320" i="9"/>
  <c r="J1321" i="9"/>
  <c r="J1322" i="9"/>
  <c r="J1323" i="9"/>
  <c r="J1324" i="9"/>
  <c r="J1325" i="9"/>
  <c r="J1326" i="9"/>
  <c r="J1327" i="9"/>
  <c r="J1328" i="9"/>
  <c r="J1329" i="9"/>
  <c r="J1330" i="9"/>
  <c r="J1331" i="9"/>
  <c r="J1332" i="9"/>
  <c r="J1333" i="9"/>
  <c r="J1334" i="9"/>
  <c r="J1335" i="9"/>
  <c r="J1336" i="9"/>
  <c r="J1337" i="9"/>
  <c r="J1338" i="9"/>
  <c r="J1339" i="9"/>
  <c r="J1340" i="9"/>
  <c r="J1341" i="9"/>
  <c r="J1342" i="9"/>
  <c r="J1343" i="9"/>
  <c r="J1344" i="9"/>
  <c r="J1345" i="9"/>
  <c r="J1346" i="9"/>
  <c r="J1347" i="9"/>
  <c r="J1348" i="9"/>
  <c r="J1349" i="9"/>
  <c r="J1350" i="9"/>
  <c r="J1351" i="9"/>
  <c r="J1352" i="9"/>
  <c r="J1353" i="9"/>
  <c r="J1354" i="9"/>
  <c r="J1355" i="9"/>
  <c r="J1356" i="9"/>
  <c r="J1357" i="9"/>
  <c r="J1358" i="9"/>
  <c r="J1359" i="9"/>
  <c r="J1360" i="9"/>
  <c r="J1361" i="9"/>
  <c r="J1362" i="9"/>
  <c r="J1363" i="9"/>
  <c r="J1364" i="9"/>
  <c r="J1365" i="9"/>
  <c r="J1366" i="9"/>
  <c r="J1367" i="9"/>
  <c r="J1368" i="9"/>
  <c r="J1369" i="9"/>
  <c r="J1370" i="9"/>
  <c r="J1371" i="9"/>
  <c r="J1372" i="9"/>
  <c r="J1373" i="9"/>
  <c r="J1374" i="9"/>
  <c r="J1375" i="9"/>
  <c r="J1376" i="9"/>
  <c r="J1377" i="9"/>
  <c r="J1378" i="9"/>
  <c r="J1379" i="9"/>
  <c r="J1380" i="9"/>
  <c r="J1381" i="9"/>
  <c r="J1382" i="9"/>
  <c r="J1383" i="9"/>
  <c r="J1384" i="9"/>
  <c r="J1385" i="9"/>
  <c r="J1386" i="9"/>
  <c r="J1387" i="9"/>
  <c r="J1388" i="9"/>
  <c r="J1389" i="9"/>
  <c r="J1390" i="9"/>
  <c r="J1391" i="9"/>
  <c r="J1392" i="9"/>
  <c r="J1393" i="9"/>
  <c r="J1394" i="9"/>
  <c r="J1395" i="9"/>
  <c r="J1396" i="9"/>
  <c r="J1397" i="9"/>
  <c r="J1398" i="9"/>
  <c r="J1399" i="9"/>
  <c r="J1400" i="9"/>
  <c r="J1401" i="9"/>
  <c r="J1402" i="9"/>
  <c r="J1403" i="9"/>
  <c r="J1404" i="9"/>
  <c r="J1405" i="9"/>
  <c r="J1406" i="9"/>
  <c r="J1407" i="9"/>
  <c r="J1408" i="9"/>
  <c r="J1409" i="9"/>
  <c r="J1410" i="9"/>
  <c r="J1411" i="9"/>
  <c r="J1412" i="9"/>
  <c r="J1413" i="9"/>
  <c r="J1414" i="9"/>
  <c r="J1415" i="9"/>
  <c r="J1416" i="9"/>
  <c r="J1417" i="9"/>
  <c r="J1418" i="9"/>
  <c r="J1419" i="9"/>
  <c r="J1420" i="9"/>
  <c r="J1421" i="9"/>
  <c r="J1422" i="9"/>
  <c r="J1423" i="9"/>
  <c r="J1424" i="9"/>
  <c r="J1425" i="9"/>
  <c r="J1426" i="9"/>
  <c r="J1427" i="9"/>
  <c r="J1428" i="9"/>
  <c r="J1429" i="9"/>
  <c r="J1430" i="9"/>
  <c r="J1431" i="9"/>
  <c r="J1432" i="9"/>
  <c r="J1433" i="9"/>
  <c r="J1434" i="9"/>
  <c r="J1435" i="9"/>
  <c r="J1436" i="9"/>
  <c r="J1437" i="9"/>
  <c r="J1438" i="9"/>
  <c r="J1439" i="9"/>
  <c r="J1440" i="9"/>
  <c r="J1441" i="9"/>
  <c r="J1442" i="9"/>
  <c r="J1443" i="9"/>
  <c r="J1444" i="9"/>
  <c r="J1445" i="9"/>
  <c r="J1446" i="9"/>
  <c r="J1447" i="9"/>
  <c r="J1448" i="9"/>
  <c r="J1449" i="9"/>
  <c r="J1450" i="9"/>
  <c r="J1451" i="9"/>
  <c r="J1452" i="9"/>
  <c r="J1453" i="9"/>
  <c r="J1454" i="9"/>
  <c r="J1455" i="9"/>
  <c r="J1456" i="9"/>
  <c r="J1457" i="9"/>
  <c r="J1458" i="9"/>
  <c r="J1459" i="9"/>
  <c r="J1460" i="9"/>
  <c r="J1461" i="9"/>
  <c r="J1462" i="9"/>
  <c r="J1463" i="9"/>
  <c r="J1464" i="9"/>
  <c r="J1465" i="9"/>
  <c r="J1466" i="9"/>
  <c r="J1467" i="9"/>
  <c r="J1468" i="9"/>
  <c r="J1469" i="9"/>
  <c r="J1470" i="9"/>
  <c r="J1471" i="9"/>
  <c r="J1472" i="9"/>
  <c r="J1473" i="9"/>
  <c r="J1474" i="9"/>
  <c r="J1475" i="9"/>
  <c r="J1476" i="9"/>
  <c r="J1477" i="9"/>
  <c r="J1478" i="9"/>
  <c r="J1479" i="9"/>
  <c r="J1480" i="9"/>
  <c r="J1481" i="9"/>
  <c r="J1482" i="9"/>
  <c r="J1483" i="9"/>
  <c r="J1484" i="9"/>
  <c r="J1485" i="9"/>
  <c r="J1486" i="9"/>
  <c r="J1487" i="9"/>
  <c r="J1488" i="9"/>
  <c r="J1489" i="9"/>
  <c r="J1490" i="9"/>
  <c r="J1491" i="9"/>
  <c r="J1492" i="9"/>
  <c r="J1493" i="9"/>
  <c r="J1494" i="9"/>
  <c r="J1495" i="9"/>
  <c r="J1496" i="9"/>
  <c r="J1497" i="9"/>
  <c r="J1498" i="9"/>
  <c r="J1499" i="9"/>
  <c r="J1500" i="9"/>
  <c r="J1501" i="9"/>
  <c r="J1502" i="9"/>
  <c r="J1503" i="9"/>
  <c r="J1504" i="9"/>
  <c r="J1505" i="9"/>
  <c r="J1506" i="9"/>
  <c r="J1507" i="9"/>
  <c r="J1508" i="9"/>
  <c r="J1509" i="9"/>
  <c r="J1510" i="9"/>
  <c r="J1511" i="9"/>
  <c r="J1512" i="9"/>
  <c r="J1513" i="9"/>
  <c r="J1514" i="9"/>
  <c r="J1515" i="9"/>
  <c r="J1516" i="9"/>
  <c r="J1517" i="9"/>
  <c r="J1518" i="9"/>
  <c r="J1519" i="9"/>
  <c r="J1520" i="9"/>
  <c r="J1521" i="9"/>
  <c r="J1522" i="9"/>
  <c r="J1523" i="9"/>
  <c r="J1524" i="9"/>
  <c r="J1525" i="9"/>
  <c r="J1526" i="9"/>
  <c r="J1527" i="9"/>
  <c r="J1528" i="9"/>
  <c r="J1529" i="9"/>
  <c r="J1530" i="9"/>
  <c r="J1531" i="9"/>
  <c r="J1532" i="9"/>
  <c r="J1533" i="9"/>
  <c r="J1534" i="9"/>
  <c r="J1535" i="9"/>
  <c r="J1536" i="9"/>
  <c r="J1537" i="9"/>
  <c r="J1538" i="9"/>
  <c r="J1539" i="9"/>
  <c r="J1540" i="9"/>
  <c r="J1541" i="9"/>
  <c r="J1542" i="9"/>
  <c r="J1543" i="9"/>
  <c r="J1544" i="9"/>
  <c r="J1545" i="9"/>
  <c r="J1546" i="9"/>
  <c r="J1547" i="9"/>
  <c r="J1548" i="9"/>
  <c r="J1549" i="9"/>
  <c r="J1550" i="9"/>
  <c r="J1551" i="9"/>
  <c r="J1552" i="9"/>
  <c r="J1553" i="9"/>
  <c r="J1554" i="9"/>
  <c r="J1555" i="9"/>
  <c r="J1556" i="9"/>
  <c r="J1557" i="9"/>
  <c r="J1558" i="9"/>
  <c r="J1559" i="9"/>
  <c r="J1560" i="9"/>
  <c r="J1561" i="9"/>
  <c r="J1562" i="9"/>
  <c r="J1563" i="9"/>
  <c r="J1564" i="9"/>
  <c r="J1565" i="9"/>
  <c r="J1566" i="9"/>
  <c r="J1567" i="9"/>
  <c r="J1568" i="9"/>
  <c r="J1569" i="9"/>
  <c r="J1570" i="9"/>
  <c r="J1571" i="9"/>
  <c r="J1572" i="9"/>
  <c r="J1573" i="9"/>
  <c r="J1574" i="9"/>
  <c r="J1575" i="9"/>
  <c r="J1576" i="9"/>
  <c r="J1577" i="9"/>
  <c r="J1578" i="9"/>
  <c r="J1579" i="9"/>
  <c r="J1580" i="9"/>
  <c r="J1581" i="9"/>
  <c r="J1582" i="9"/>
  <c r="J1583" i="9"/>
  <c r="J1584" i="9"/>
  <c r="J1585" i="9"/>
  <c r="J1586" i="9"/>
  <c r="J1587" i="9"/>
  <c r="J1588" i="9"/>
  <c r="J1589" i="9"/>
  <c r="J1590" i="9"/>
  <c r="J1591" i="9"/>
  <c r="J1592" i="9"/>
  <c r="J1593" i="9"/>
  <c r="J1594" i="9"/>
  <c r="J1595" i="9"/>
  <c r="J1596" i="9"/>
  <c r="J1597" i="9"/>
  <c r="J1598" i="9"/>
  <c r="J1599" i="9"/>
  <c r="J1600" i="9"/>
  <c r="J1601" i="9"/>
  <c r="J1602" i="9"/>
  <c r="J1603" i="9"/>
  <c r="J1604" i="9"/>
  <c r="J1605" i="9"/>
  <c r="J1606" i="9"/>
  <c r="J1607" i="9"/>
  <c r="J1608" i="9"/>
  <c r="J1609" i="9"/>
  <c r="J1610" i="9"/>
  <c r="J1611" i="9"/>
  <c r="J1612" i="9"/>
  <c r="J1613" i="9"/>
  <c r="J1614" i="9"/>
  <c r="J1615" i="9"/>
  <c r="J1616" i="9"/>
  <c r="J1617" i="9"/>
  <c r="J1618" i="9"/>
  <c r="J1619" i="9"/>
  <c r="J1620" i="9"/>
  <c r="J1621" i="9"/>
  <c r="J1622" i="9"/>
  <c r="J1623" i="9"/>
  <c r="J1624" i="9"/>
  <c r="J1625" i="9"/>
  <c r="J1626" i="9"/>
  <c r="J1627" i="9"/>
  <c r="J1628" i="9"/>
  <c r="J1629" i="9"/>
  <c r="J1630" i="9"/>
  <c r="J1631" i="9"/>
  <c r="J1632" i="9"/>
  <c r="J1633" i="9"/>
  <c r="J1634" i="9"/>
  <c r="J1635" i="9"/>
  <c r="J1636" i="9"/>
  <c r="J1637" i="9"/>
  <c r="J1638" i="9"/>
  <c r="J1639" i="9"/>
  <c r="J1640" i="9"/>
  <c r="J1641" i="9"/>
  <c r="J1642" i="9"/>
  <c r="J1643" i="9"/>
  <c r="J1644" i="9"/>
  <c r="J1645" i="9"/>
  <c r="J1646" i="9"/>
  <c r="J1647" i="9"/>
  <c r="J1648" i="9"/>
  <c r="J1649" i="9"/>
  <c r="J1650" i="9"/>
  <c r="J1651" i="9"/>
  <c r="J1652" i="9"/>
  <c r="J1653" i="9"/>
  <c r="J1654" i="9"/>
  <c r="J1655" i="9"/>
  <c r="J1656" i="9"/>
  <c r="J1657" i="9"/>
  <c r="J1658" i="9"/>
  <c r="J1659" i="9"/>
  <c r="J1660" i="9"/>
  <c r="J1661" i="9"/>
  <c r="J1662" i="9"/>
  <c r="J1663" i="9"/>
  <c r="J1664" i="9"/>
  <c r="J1665" i="9"/>
  <c r="J1666" i="9"/>
  <c r="J1667" i="9"/>
  <c r="J1668" i="9"/>
  <c r="J1669" i="9"/>
  <c r="J1670" i="9"/>
  <c r="J1671" i="9"/>
  <c r="J1672" i="9"/>
  <c r="J1673" i="9"/>
  <c r="J1674" i="9"/>
  <c r="J1675" i="9"/>
  <c r="J1676" i="9"/>
  <c r="J1677" i="9"/>
  <c r="J1678" i="9"/>
  <c r="J1679" i="9"/>
  <c r="J1680" i="9"/>
  <c r="J1681" i="9"/>
  <c r="J1682" i="9"/>
  <c r="J1683" i="9"/>
  <c r="J1684" i="9"/>
  <c r="J1685" i="9"/>
  <c r="J1686" i="9"/>
  <c r="J1687" i="9"/>
  <c r="J1688" i="9"/>
  <c r="J1689" i="9"/>
  <c r="J1690" i="9"/>
  <c r="J1691" i="9"/>
  <c r="J1692" i="9"/>
  <c r="J1693" i="9"/>
  <c r="J1694" i="9"/>
  <c r="J1695" i="9"/>
  <c r="J1696" i="9"/>
  <c r="J1697" i="9"/>
  <c r="J1698" i="9"/>
  <c r="J1699" i="9"/>
  <c r="J1700" i="9"/>
  <c r="J1701" i="9"/>
  <c r="J1702" i="9"/>
  <c r="J1703" i="9"/>
  <c r="J1704" i="9"/>
  <c r="J1705" i="9"/>
  <c r="J1706" i="9"/>
  <c r="J1707" i="9"/>
  <c r="J1708" i="9"/>
  <c r="J1709" i="9"/>
  <c r="J1710" i="9"/>
  <c r="J1711" i="9"/>
  <c r="J1712" i="9"/>
  <c r="J1713" i="9"/>
  <c r="J1714" i="9"/>
  <c r="J1715" i="9"/>
  <c r="J1716" i="9"/>
  <c r="J1717" i="9"/>
  <c r="J1718" i="9"/>
  <c r="J1719" i="9"/>
  <c r="J1720" i="9"/>
  <c r="J1721" i="9"/>
  <c r="J1722" i="9"/>
  <c r="J1723" i="9"/>
  <c r="J1724" i="9"/>
  <c r="J1725" i="9"/>
  <c r="J1726" i="9"/>
  <c r="J1727" i="9"/>
  <c r="J1728" i="9"/>
  <c r="J1729" i="9"/>
  <c r="J1730" i="9"/>
  <c r="J1731" i="9"/>
  <c r="J1732" i="9"/>
  <c r="J1733" i="9"/>
  <c r="J1734" i="9"/>
  <c r="J1735" i="9"/>
  <c r="J1736" i="9"/>
  <c r="J1737" i="9"/>
  <c r="J1738" i="9"/>
  <c r="J1739" i="9"/>
  <c r="J1740" i="9"/>
  <c r="J1741" i="9"/>
  <c r="J1742" i="9"/>
  <c r="J1743" i="9"/>
  <c r="J1744" i="9"/>
  <c r="J1745" i="9"/>
  <c r="J1746" i="9"/>
  <c r="J1747" i="9"/>
  <c r="J1748" i="9"/>
  <c r="J1749" i="9"/>
  <c r="J1750" i="9"/>
  <c r="J1751" i="9"/>
  <c r="J1752" i="9"/>
  <c r="J1753" i="9"/>
  <c r="J1754" i="9"/>
  <c r="J1755" i="9"/>
  <c r="J1756" i="9"/>
  <c r="J1757" i="9"/>
  <c r="J1758" i="9"/>
  <c r="J1759" i="9"/>
  <c r="J1760" i="9"/>
  <c r="J1761" i="9"/>
  <c r="J1762" i="9"/>
  <c r="J1763" i="9"/>
  <c r="J1764" i="9"/>
  <c r="J1765" i="9"/>
  <c r="J1766" i="9"/>
  <c r="J1767" i="9"/>
  <c r="J1768" i="9"/>
  <c r="J1769" i="9"/>
  <c r="J1770" i="9"/>
  <c r="J1771" i="9"/>
  <c r="J1772" i="9"/>
  <c r="J1773" i="9"/>
  <c r="J1774" i="9"/>
  <c r="J1775" i="9"/>
  <c r="J1776" i="9"/>
  <c r="J1777" i="9"/>
  <c r="J1778" i="9"/>
  <c r="J1779" i="9"/>
  <c r="J1780" i="9"/>
  <c r="J1781" i="9"/>
  <c r="J1782" i="9"/>
  <c r="J1783" i="9"/>
  <c r="J1784" i="9"/>
  <c r="J1785" i="9"/>
  <c r="J1786" i="9"/>
  <c r="J1787" i="9"/>
  <c r="J1788" i="9"/>
  <c r="J1789" i="9"/>
  <c r="J1790" i="9"/>
  <c r="J1791" i="9"/>
  <c r="J1792" i="9"/>
  <c r="J1793" i="9"/>
  <c r="J1794" i="9"/>
  <c r="J1795" i="9"/>
  <c r="J1796" i="9"/>
  <c r="J1797" i="9"/>
  <c r="J1798" i="9"/>
  <c r="J1799" i="9"/>
  <c r="J1800" i="9"/>
  <c r="J1801" i="9"/>
  <c r="J1802" i="9"/>
  <c r="J1803" i="9"/>
  <c r="J1804" i="9"/>
  <c r="J1805" i="9"/>
  <c r="J1806" i="9"/>
  <c r="J1807" i="9"/>
  <c r="J1808" i="9"/>
  <c r="J1809" i="9"/>
  <c r="J1810" i="9"/>
  <c r="J1811" i="9"/>
  <c r="J1812" i="9"/>
  <c r="J1813" i="9"/>
  <c r="J1814" i="9"/>
  <c r="J1815" i="9"/>
  <c r="J1816" i="9"/>
  <c r="J1817" i="9"/>
  <c r="J1818" i="9"/>
  <c r="J1819" i="9"/>
  <c r="J1820" i="9"/>
  <c r="J1821" i="9"/>
  <c r="J1822" i="9"/>
  <c r="J1823" i="9"/>
  <c r="J1824" i="9"/>
  <c r="J1825" i="9"/>
  <c r="J1826" i="9"/>
  <c r="J1827" i="9"/>
  <c r="J1828" i="9"/>
  <c r="J1829" i="9"/>
  <c r="J1830" i="9"/>
  <c r="J1831" i="9"/>
  <c r="J1832" i="9"/>
  <c r="J1833" i="9"/>
  <c r="J1834" i="9"/>
  <c r="J1835" i="9"/>
  <c r="J1836" i="9"/>
  <c r="J1837" i="9"/>
  <c r="J1838" i="9"/>
  <c r="J1839" i="9"/>
  <c r="J1840" i="9"/>
  <c r="J1841" i="9"/>
  <c r="J1842" i="9"/>
  <c r="J1843" i="9"/>
  <c r="J1844" i="9"/>
  <c r="J1845" i="9"/>
  <c r="J1846" i="9"/>
  <c r="J1847" i="9"/>
  <c r="J1848" i="9"/>
  <c r="J1849" i="9"/>
  <c r="J1850" i="9"/>
  <c r="J1851" i="9"/>
  <c r="J1852" i="9"/>
  <c r="J1853" i="9"/>
  <c r="J1854" i="9"/>
  <c r="J1855" i="9"/>
  <c r="J1856" i="9"/>
  <c r="J1857" i="9"/>
  <c r="J1858" i="9"/>
  <c r="J1859" i="9"/>
  <c r="J1860" i="9"/>
  <c r="J1861" i="9"/>
  <c r="J1862" i="9"/>
  <c r="J1863" i="9"/>
  <c r="J1864" i="9"/>
  <c r="J1865" i="9"/>
  <c r="J1866" i="9"/>
  <c r="J1867" i="9"/>
  <c r="J1868" i="9"/>
  <c r="J1869" i="9"/>
  <c r="J1870" i="9"/>
  <c r="J1871" i="9"/>
  <c r="J1872" i="9"/>
  <c r="J1873" i="9"/>
  <c r="J1874" i="9"/>
  <c r="J1875" i="9"/>
  <c r="J1876" i="9"/>
  <c r="J1877" i="9"/>
  <c r="J1878" i="9"/>
  <c r="J1879" i="9"/>
  <c r="J1880" i="9"/>
  <c r="J1881" i="9"/>
  <c r="J1882" i="9"/>
  <c r="J1883" i="9"/>
  <c r="J1884" i="9"/>
  <c r="J1885" i="9"/>
  <c r="J1886" i="9"/>
  <c r="J1887" i="9"/>
  <c r="J1888" i="9"/>
  <c r="J1889" i="9"/>
  <c r="J1890" i="9"/>
  <c r="J1891" i="9"/>
  <c r="J1892" i="9"/>
  <c r="J1893" i="9"/>
  <c r="J1894" i="9"/>
  <c r="J1895" i="9"/>
  <c r="J1896" i="9"/>
  <c r="J1897" i="9"/>
  <c r="J1898" i="9"/>
  <c r="J1899" i="9"/>
  <c r="J1900" i="9"/>
  <c r="J1901" i="9"/>
  <c r="J1902" i="9"/>
  <c r="J1903" i="9"/>
  <c r="J1904" i="9"/>
  <c r="J1905" i="9"/>
  <c r="J1906" i="9"/>
  <c r="J1907" i="9"/>
  <c r="J1908" i="9"/>
  <c r="J1909" i="9"/>
  <c r="J1910" i="9"/>
  <c r="J1911" i="9"/>
  <c r="J1912" i="9"/>
  <c r="J1913" i="9"/>
  <c r="J1914" i="9"/>
  <c r="J1915" i="9"/>
  <c r="J1916" i="9"/>
  <c r="J1917" i="9"/>
  <c r="J1918" i="9"/>
  <c r="J1919" i="9"/>
  <c r="J1920" i="9"/>
  <c r="J1921" i="9"/>
  <c r="J1922" i="9"/>
  <c r="J1923" i="9"/>
  <c r="J1924" i="9"/>
  <c r="J1925" i="9"/>
  <c r="J1926" i="9"/>
  <c r="J1927" i="9"/>
  <c r="J1928" i="9"/>
  <c r="J1929" i="9"/>
  <c r="J1930" i="9"/>
  <c r="J1931" i="9"/>
  <c r="J1932" i="9"/>
  <c r="J1933" i="9"/>
  <c r="J1934" i="9"/>
  <c r="J1935" i="9"/>
  <c r="J1936" i="9"/>
  <c r="J1937" i="9"/>
  <c r="J1938" i="9"/>
  <c r="J1939" i="9"/>
  <c r="J1940" i="9"/>
  <c r="J1941" i="9"/>
  <c r="J1942" i="9"/>
  <c r="J1943" i="9"/>
  <c r="J1944" i="9"/>
  <c r="J1945" i="9"/>
  <c r="J1946" i="9"/>
  <c r="J1947" i="9"/>
  <c r="J1948" i="9"/>
  <c r="J1949" i="9"/>
  <c r="J1950" i="9"/>
  <c r="J1951" i="9"/>
  <c r="J1952" i="9"/>
  <c r="J1953" i="9"/>
  <c r="J1954" i="9"/>
  <c r="J1955" i="9"/>
  <c r="J1956" i="9"/>
  <c r="J1957" i="9"/>
  <c r="J1958" i="9"/>
  <c r="J1959" i="9"/>
  <c r="J1960" i="9"/>
  <c r="J1961" i="9"/>
  <c r="J1962" i="9"/>
  <c r="J1963" i="9"/>
  <c r="J1964" i="9"/>
  <c r="J1965" i="9"/>
  <c r="J1966" i="9"/>
  <c r="J1967" i="9"/>
  <c r="J1968" i="9"/>
  <c r="J1969" i="9"/>
  <c r="J1970" i="9"/>
  <c r="J1971" i="9"/>
  <c r="J1972" i="9"/>
  <c r="J1973" i="9"/>
  <c r="J1974" i="9"/>
  <c r="J1975" i="9"/>
  <c r="J1976" i="9"/>
  <c r="J1977" i="9"/>
  <c r="J1978" i="9"/>
  <c r="J1979" i="9"/>
  <c r="J1980" i="9"/>
  <c r="J1981" i="9"/>
  <c r="J1982" i="9"/>
  <c r="J1983" i="9"/>
  <c r="J1984" i="9"/>
  <c r="J1985" i="9"/>
  <c r="J1986" i="9"/>
  <c r="J1987" i="9"/>
  <c r="J1988" i="9"/>
  <c r="J1989" i="9"/>
  <c r="J1990" i="9"/>
  <c r="J1991" i="9"/>
  <c r="J1992" i="9"/>
  <c r="J1993" i="9"/>
  <c r="J1994" i="9"/>
  <c r="J1995" i="9"/>
  <c r="J1996" i="9"/>
  <c r="J1997" i="9"/>
  <c r="J1998" i="9"/>
  <c r="J1999" i="9"/>
  <c r="J2000" i="9"/>
  <c r="J2001" i="9"/>
  <c r="J2002" i="9"/>
  <c r="J2003" i="9"/>
  <c r="J2004" i="9"/>
  <c r="J2005" i="9"/>
  <c r="J2006" i="9"/>
  <c r="J2007" i="9"/>
  <c r="J2008" i="9"/>
  <c r="J2009" i="9"/>
  <c r="J2010" i="9"/>
  <c r="J2011" i="9"/>
  <c r="J2012" i="9"/>
  <c r="J2013" i="9"/>
  <c r="J2014" i="9"/>
  <c r="J2015" i="9"/>
  <c r="J2016" i="9"/>
  <c r="J2017" i="9"/>
  <c r="J2018" i="9"/>
  <c r="J2019" i="9"/>
  <c r="J2020" i="9"/>
  <c r="J2021" i="9"/>
  <c r="J2022" i="9"/>
  <c r="J2023" i="9"/>
  <c r="J2024" i="9"/>
  <c r="J2025" i="9"/>
  <c r="J2026" i="9"/>
  <c r="J2027" i="9"/>
  <c r="J2028" i="9"/>
  <c r="J2029" i="9"/>
  <c r="J2030" i="9"/>
  <c r="J2031" i="9"/>
  <c r="J2032" i="9"/>
  <c r="J2033" i="9"/>
  <c r="J2034" i="9"/>
  <c r="J2035" i="9"/>
  <c r="J2036" i="9"/>
  <c r="J2037" i="9"/>
  <c r="J2038" i="9"/>
  <c r="J2039" i="9"/>
  <c r="J2040" i="9"/>
  <c r="J2041" i="9"/>
  <c r="J2042" i="9"/>
  <c r="J2043" i="9"/>
  <c r="J2044" i="9"/>
  <c r="J2045" i="9"/>
  <c r="J2046" i="9"/>
  <c r="J2047" i="9"/>
  <c r="J2048" i="9"/>
  <c r="J2049" i="9"/>
  <c r="J2050" i="9"/>
  <c r="J2051" i="9"/>
  <c r="J2052" i="9"/>
  <c r="J2053" i="9"/>
  <c r="J2054" i="9"/>
  <c r="J2055" i="9"/>
  <c r="J2056" i="9"/>
  <c r="J2057" i="9"/>
  <c r="J2058" i="9"/>
  <c r="J2059" i="9"/>
  <c r="J2060" i="9"/>
  <c r="J2061" i="9"/>
  <c r="J2062" i="9"/>
  <c r="J2063" i="9"/>
  <c r="J2064" i="9"/>
  <c r="J2065" i="9"/>
  <c r="J2066" i="9"/>
  <c r="J2067" i="9"/>
  <c r="J2068" i="9"/>
  <c r="J2069" i="9"/>
  <c r="J2070" i="9"/>
  <c r="J2071" i="9"/>
  <c r="J2072" i="9"/>
  <c r="J2073" i="9"/>
  <c r="J2074" i="9"/>
  <c r="J2075" i="9"/>
  <c r="J2076" i="9"/>
  <c r="J2077" i="9"/>
  <c r="J2078" i="9"/>
  <c r="J2079" i="9"/>
  <c r="J2080" i="9"/>
  <c r="J2081" i="9"/>
  <c r="J2082" i="9"/>
  <c r="J2083" i="9"/>
  <c r="J2084" i="9"/>
  <c r="J2085" i="9"/>
  <c r="J2086" i="9"/>
  <c r="J2087" i="9"/>
  <c r="J2088" i="9"/>
  <c r="J2089" i="9"/>
  <c r="J2090" i="9"/>
  <c r="J2091" i="9"/>
  <c r="J2092" i="9"/>
  <c r="J2093" i="9"/>
  <c r="J2094" i="9"/>
  <c r="J2095" i="9"/>
  <c r="J2096" i="9"/>
  <c r="J2097" i="9"/>
  <c r="J2098" i="9"/>
  <c r="J2099" i="9"/>
  <c r="J2100" i="9"/>
  <c r="J2101" i="9"/>
  <c r="J2102" i="9"/>
  <c r="J2103" i="9"/>
  <c r="J2104" i="9"/>
  <c r="J2105" i="9"/>
  <c r="J2106" i="9"/>
  <c r="J2107" i="9"/>
  <c r="J2108" i="9"/>
  <c r="J2109" i="9"/>
  <c r="J2110" i="9"/>
  <c r="J2111" i="9"/>
  <c r="J2112" i="9"/>
  <c r="J2113" i="9"/>
  <c r="J2114" i="9"/>
  <c r="J2115" i="9"/>
  <c r="J2116" i="9"/>
  <c r="J2117" i="9"/>
  <c r="J2118" i="9"/>
  <c r="J2119" i="9"/>
  <c r="J2120" i="9"/>
  <c r="J2121" i="9"/>
  <c r="J2122" i="9"/>
  <c r="J2123" i="9"/>
  <c r="J2124" i="9"/>
  <c r="J2125" i="9"/>
  <c r="J2126" i="9"/>
  <c r="J2127" i="9"/>
  <c r="J2128" i="9"/>
  <c r="J2129" i="9"/>
  <c r="J2130" i="9"/>
  <c r="J2131" i="9"/>
  <c r="J2132" i="9"/>
  <c r="J2133" i="9"/>
  <c r="J2134" i="9"/>
  <c r="J2135" i="9"/>
  <c r="J2136" i="9"/>
  <c r="J2137" i="9"/>
  <c r="J2138" i="9"/>
  <c r="J2139" i="9"/>
  <c r="J2140" i="9"/>
  <c r="J2141" i="9"/>
  <c r="J2142" i="9"/>
  <c r="J2143" i="9"/>
  <c r="J2144" i="9"/>
  <c r="J2145" i="9"/>
  <c r="J2146" i="9"/>
  <c r="J2147" i="9"/>
  <c r="J2148" i="9"/>
  <c r="J2149" i="9"/>
  <c r="J2150" i="9"/>
  <c r="J2151" i="9"/>
  <c r="J2152" i="9"/>
  <c r="J2153" i="9"/>
  <c r="J2154" i="9"/>
  <c r="J2155" i="9"/>
  <c r="J2156" i="9"/>
  <c r="J2157" i="9"/>
  <c r="J2158" i="9"/>
  <c r="J2159" i="9"/>
  <c r="J2160" i="9"/>
  <c r="J2161" i="9"/>
  <c r="J2162" i="9"/>
  <c r="J2163" i="9"/>
  <c r="J2164" i="9"/>
  <c r="J2165" i="9"/>
  <c r="J2166" i="9"/>
  <c r="J2167" i="9"/>
  <c r="J2168" i="9"/>
  <c r="J2169" i="9"/>
  <c r="J2170" i="9"/>
  <c r="J2171" i="9"/>
  <c r="J2172" i="9"/>
  <c r="J2173" i="9"/>
  <c r="J2174" i="9"/>
  <c r="J2175" i="9"/>
  <c r="J2176" i="9"/>
  <c r="J2177" i="9"/>
  <c r="J2178" i="9"/>
  <c r="J2179" i="9"/>
  <c r="J2180" i="9"/>
  <c r="J2181" i="9"/>
  <c r="J2182" i="9"/>
  <c r="J2183" i="9"/>
  <c r="J2184" i="9"/>
  <c r="J2185" i="9"/>
  <c r="J2186" i="9"/>
  <c r="J2187" i="9"/>
  <c r="J2188" i="9"/>
  <c r="J2189" i="9"/>
  <c r="J2190" i="9"/>
  <c r="J2191" i="9"/>
  <c r="J2192" i="9"/>
  <c r="J2193" i="9"/>
  <c r="J2194" i="9"/>
  <c r="J2195" i="9"/>
  <c r="J2196" i="9"/>
  <c r="J2197" i="9"/>
  <c r="J2198" i="9"/>
  <c r="J2199" i="9"/>
  <c r="J2200" i="9"/>
  <c r="J2201" i="9"/>
  <c r="J2202" i="9"/>
  <c r="J2203" i="9"/>
  <c r="J2204" i="9"/>
  <c r="J2205" i="9"/>
  <c r="J2206" i="9"/>
  <c r="J2207" i="9"/>
  <c r="J2208" i="9"/>
  <c r="J2209" i="9"/>
  <c r="J2210" i="9"/>
  <c r="J2211" i="9"/>
  <c r="J2212" i="9"/>
  <c r="J2213" i="9"/>
  <c r="J2214" i="9"/>
  <c r="J2215" i="9"/>
  <c r="J2216" i="9"/>
  <c r="J2217" i="9"/>
  <c r="J2218" i="9"/>
  <c r="J2219" i="9"/>
  <c r="J2220" i="9"/>
  <c r="J2221" i="9"/>
  <c r="J2222" i="9"/>
  <c r="J2223" i="9"/>
  <c r="J2224" i="9"/>
  <c r="J2225" i="9"/>
  <c r="J2226" i="9"/>
  <c r="J2227" i="9"/>
  <c r="J2228" i="9"/>
  <c r="J2229" i="9"/>
  <c r="J2230" i="9"/>
  <c r="J2231" i="9"/>
  <c r="J2232" i="9"/>
  <c r="J2233" i="9"/>
  <c r="J2234" i="9"/>
  <c r="J2235" i="9"/>
  <c r="J2236" i="9"/>
  <c r="J2237" i="9"/>
  <c r="J2238" i="9"/>
  <c r="J2239" i="9"/>
  <c r="J2240" i="9"/>
  <c r="J2241" i="9"/>
  <c r="J2242" i="9"/>
  <c r="J2243" i="9"/>
  <c r="J2244" i="9"/>
  <c r="J2245" i="9"/>
  <c r="J2246" i="9"/>
  <c r="J2247" i="9"/>
  <c r="J2248" i="9"/>
  <c r="J2249" i="9"/>
  <c r="J2250" i="9"/>
  <c r="J2251" i="9"/>
  <c r="J2252" i="9"/>
  <c r="J2253" i="9"/>
  <c r="J2254" i="9"/>
  <c r="J2255" i="9"/>
  <c r="J2256" i="9"/>
  <c r="J2257" i="9"/>
  <c r="J2258" i="9"/>
  <c r="J2259" i="9"/>
  <c r="J2260" i="9"/>
  <c r="J2261" i="9"/>
  <c r="J2262" i="9"/>
  <c r="J2263" i="9"/>
  <c r="J2264" i="9"/>
  <c r="J2265" i="9"/>
  <c r="J2266" i="9"/>
  <c r="J2267" i="9"/>
  <c r="J2268" i="9"/>
  <c r="J2269" i="9"/>
  <c r="J2270" i="9"/>
  <c r="J2271" i="9"/>
  <c r="J2272" i="9"/>
  <c r="J2273" i="9"/>
  <c r="J2274" i="9"/>
  <c r="J2275" i="9"/>
  <c r="J2276" i="9"/>
  <c r="J2277" i="9"/>
  <c r="J2278" i="9"/>
  <c r="J2279" i="9"/>
  <c r="J2280" i="9"/>
  <c r="J2281" i="9"/>
  <c r="J2282" i="9"/>
  <c r="J2283" i="9"/>
  <c r="J2284" i="9"/>
  <c r="J2285" i="9"/>
  <c r="J2286" i="9"/>
  <c r="J2287" i="9"/>
  <c r="J2288" i="9"/>
  <c r="J2289" i="9"/>
  <c r="J2290" i="9"/>
  <c r="J2291" i="9"/>
  <c r="J2292" i="9"/>
  <c r="J2293" i="9"/>
  <c r="J2294" i="9"/>
  <c r="J2295" i="9"/>
  <c r="J2296" i="9"/>
  <c r="J2297" i="9"/>
  <c r="J2298" i="9"/>
  <c r="J2299" i="9"/>
  <c r="J2300" i="9"/>
  <c r="J2301" i="9"/>
  <c r="J2302" i="9"/>
  <c r="J2303" i="9"/>
  <c r="J2304" i="9"/>
  <c r="J2305" i="9"/>
  <c r="J2306" i="9"/>
  <c r="J2307" i="9"/>
  <c r="J2308" i="9"/>
  <c r="J2309" i="9"/>
  <c r="J2310" i="9"/>
  <c r="J2311" i="9"/>
  <c r="J2312" i="9"/>
  <c r="J2313" i="9"/>
  <c r="J2314" i="9"/>
  <c r="J2315" i="9"/>
  <c r="J2316" i="9"/>
  <c r="J2317" i="9"/>
  <c r="J2318" i="9"/>
  <c r="J2319" i="9"/>
  <c r="J2320" i="9"/>
  <c r="J2321" i="9"/>
  <c r="J2322" i="9"/>
  <c r="J2323" i="9"/>
  <c r="J2324" i="9"/>
  <c r="J2325" i="9"/>
  <c r="J2326" i="9"/>
  <c r="J2327" i="9"/>
  <c r="J2328" i="9"/>
  <c r="J2329" i="9"/>
  <c r="J2330" i="9"/>
  <c r="J2331" i="9"/>
  <c r="J2332" i="9"/>
  <c r="J2333" i="9"/>
  <c r="J2334" i="9"/>
  <c r="J2335" i="9"/>
  <c r="J2336" i="9"/>
  <c r="J2337" i="9"/>
  <c r="J2338" i="9"/>
  <c r="J2339" i="9"/>
  <c r="J2340" i="9"/>
  <c r="J2341" i="9"/>
  <c r="J2342" i="9"/>
  <c r="J2343" i="9"/>
  <c r="J2344" i="9"/>
  <c r="J2345" i="9"/>
  <c r="J2346" i="9"/>
  <c r="J2347" i="9"/>
  <c r="J2348" i="9"/>
  <c r="J2349" i="9"/>
  <c r="J2350" i="9"/>
  <c r="J2351" i="9"/>
  <c r="J2352" i="9"/>
  <c r="J2353" i="9"/>
  <c r="J2354" i="9"/>
  <c r="J2355" i="9"/>
  <c r="J2356" i="9"/>
  <c r="J2357" i="9"/>
  <c r="J2358" i="9"/>
  <c r="J2359" i="9"/>
  <c r="J2360" i="9"/>
  <c r="J2361" i="9"/>
  <c r="J2362" i="9"/>
  <c r="J2363" i="9"/>
  <c r="J2364" i="9"/>
  <c r="J2365" i="9"/>
  <c r="J2366" i="9"/>
  <c r="J2367" i="9"/>
  <c r="J2368" i="9"/>
  <c r="J2369" i="9"/>
  <c r="J2370" i="9"/>
  <c r="J2371" i="9"/>
  <c r="J2372" i="9"/>
  <c r="J2373" i="9"/>
  <c r="J2374" i="9"/>
  <c r="J2375" i="9"/>
  <c r="J2376" i="9"/>
  <c r="J2377" i="9"/>
  <c r="J2378" i="9"/>
  <c r="J2379" i="9"/>
  <c r="J2380" i="9"/>
  <c r="J2381" i="9"/>
  <c r="J2382" i="9"/>
  <c r="J2383" i="9"/>
  <c r="J2384" i="9"/>
  <c r="J2385" i="9"/>
  <c r="J2386" i="9"/>
  <c r="J2387" i="9"/>
  <c r="J2388" i="9"/>
  <c r="J2389" i="9"/>
  <c r="J2390" i="9"/>
  <c r="J2391" i="9"/>
  <c r="J2392" i="9"/>
  <c r="J2393" i="9"/>
  <c r="J2394" i="9"/>
  <c r="J2395" i="9"/>
  <c r="J2396" i="9"/>
  <c r="J2397" i="9"/>
  <c r="J2398" i="9"/>
  <c r="J2399" i="9"/>
  <c r="J2400" i="9"/>
  <c r="J2401" i="9"/>
  <c r="J2402" i="9"/>
  <c r="J2403" i="9"/>
  <c r="J2404" i="9"/>
  <c r="J2405" i="9"/>
  <c r="J2406" i="9"/>
  <c r="J2407" i="9"/>
  <c r="J2408" i="9"/>
  <c r="J2409" i="9"/>
  <c r="J2410" i="9"/>
  <c r="J2411" i="9"/>
  <c r="J2412" i="9"/>
  <c r="J2413" i="9"/>
  <c r="J2414" i="9"/>
  <c r="J2415" i="9"/>
  <c r="J2416" i="9"/>
  <c r="J2417" i="9"/>
  <c r="J2418" i="9"/>
  <c r="J2419" i="9"/>
  <c r="J2420" i="9"/>
  <c r="J2421" i="9"/>
  <c r="J2422" i="9"/>
  <c r="J2423" i="9"/>
  <c r="J2424" i="9"/>
  <c r="J2425" i="9"/>
  <c r="J2426" i="9"/>
  <c r="J2427" i="9"/>
  <c r="J2428" i="9"/>
  <c r="J2429" i="9"/>
  <c r="J2430" i="9"/>
  <c r="J2431" i="9"/>
  <c r="J2432" i="9"/>
  <c r="J2433" i="9"/>
  <c r="J2434" i="9"/>
  <c r="J2435" i="9"/>
  <c r="J2436" i="9"/>
  <c r="J2437" i="9"/>
  <c r="J2438" i="9"/>
  <c r="J2439" i="9"/>
  <c r="J2440" i="9"/>
  <c r="J2441" i="9"/>
  <c r="J2442" i="9"/>
  <c r="J2443" i="9"/>
  <c r="J2444" i="9"/>
  <c r="J2445" i="9"/>
  <c r="J2446" i="9"/>
  <c r="J2447" i="9"/>
  <c r="J2448" i="9"/>
  <c r="J2449" i="9"/>
  <c r="J2450" i="9"/>
  <c r="J2451" i="9"/>
  <c r="J2452" i="9"/>
  <c r="J2453" i="9"/>
  <c r="J2454" i="9"/>
  <c r="J2455" i="9"/>
  <c r="J2456" i="9"/>
  <c r="J2457" i="9"/>
  <c r="J2458" i="9"/>
  <c r="J2459" i="9"/>
  <c r="J2460" i="9"/>
  <c r="J2461" i="9"/>
  <c r="J2462" i="9"/>
  <c r="J2463" i="9"/>
  <c r="J2464" i="9"/>
  <c r="J2465" i="9"/>
  <c r="J2466" i="9"/>
  <c r="J2467" i="9"/>
  <c r="J2468" i="9"/>
  <c r="J2469" i="9"/>
  <c r="J2470" i="9"/>
  <c r="J2471" i="9"/>
  <c r="J2472" i="9"/>
  <c r="J2473" i="9"/>
  <c r="J2474" i="9"/>
  <c r="J2475" i="9"/>
  <c r="J2476" i="9"/>
  <c r="J2477" i="9"/>
  <c r="J2478" i="9"/>
  <c r="J2479" i="9"/>
  <c r="J2480" i="9"/>
  <c r="J2481" i="9"/>
  <c r="J2482" i="9"/>
  <c r="J2483" i="9"/>
  <c r="J2484" i="9"/>
  <c r="J2485" i="9"/>
  <c r="J2486" i="9"/>
  <c r="J2487" i="9"/>
  <c r="J2488" i="9"/>
  <c r="J2489" i="9"/>
  <c r="J2490" i="9"/>
  <c r="J2491" i="9"/>
  <c r="J2492" i="9"/>
  <c r="J2493" i="9"/>
  <c r="J2494" i="9"/>
  <c r="J2495" i="9"/>
  <c r="J2496" i="9"/>
  <c r="J2497" i="9"/>
  <c r="J2498" i="9"/>
  <c r="J2499" i="9"/>
  <c r="J2500" i="9"/>
  <c r="J2501" i="9"/>
  <c r="J2502" i="9"/>
  <c r="J2503" i="9"/>
  <c r="J2504" i="9"/>
  <c r="J2505" i="9"/>
  <c r="J2506" i="9"/>
  <c r="J2507" i="9"/>
  <c r="J2508" i="9"/>
  <c r="J2509" i="9"/>
  <c r="J2510" i="9"/>
  <c r="J2511" i="9"/>
  <c r="J2512" i="9"/>
  <c r="J2513" i="9"/>
  <c r="J2514" i="9"/>
  <c r="J2515" i="9"/>
  <c r="J2516" i="9"/>
  <c r="J2517" i="9"/>
  <c r="J2518" i="9"/>
  <c r="J2519" i="9"/>
  <c r="J2520" i="9"/>
  <c r="J2521" i="9"/>
  <c r="J2522" i="9"/>
  <c r="J2523" i="9"/>
  <c r="J2524" i="9"/>
  <c r="J2525" i="9"/>
  <c r="J2526" i="9"/>
  <c r="J2527" i="9"/>
  <c r="J2528" i="9"/>
  <c r="J2529" i="9"/>
  <c r="J2530" i="9"/>
  <c r="J2531" i="9"/>
  <c r="J2532" i="9"/>
  <c r="J2533" i="9"/>
  <c r="J2534" i="9"/>
  <c r="J2535" i="9"/>
  <c r="J2536" i="9"/>
  <c r="J2537" i="9"/>
  <c r="J2538" i="9"/>
  <c r="J2539" i="9"/>
  <c r="J2540" i="9"/>
  <c r="J2541" i="9"/>
  <c r="J2542" i="9"/>
  <c r="J2543" i="9"/>
  <c r="J2544" i="9"/>
  <c r="J2545" i="9"/>
  <c r="J2546" i="9"/>
  <c r="J2547" i="9"/>
  <c r="J2548" i="9"/>
  <c r="J2549" i="9"/>
  <c r="J2550" i="9"/>
  <c r="J2551" i="9"/>
  <c r="J2552" i="9"/>
  <c r="J2553" i="9"/>
  <c r="J2554" i="9"/>
  <c r="J2555" i="9"/>
  <c r="J2556" i="9"/>
  <c r="J2557" i="9"/>
  <c r="J2558" i="9"/>
  <c r="J2559" i="9"/>
  <c r="J2560" i="9"/>
  <c r="J2561" i="9"/>
  <c r="J2562" i="9"/>
  <c r="J2563" i="9"/>
  <c r="J2564" i="9"/>
  <c r="J2565" i="9"/>
  <c r="J2566" i="9"/>
  <c r="J2567" i="9"/>
  <c r="J2568" i="9"/>
  <c r="J2569" i="9"/>
  <c r="J2570" i="9"/>
  <c r="J2571" i="9"/>
  <c r="J2572" i="9"/>
  <c r="J2573" i="9"/>
  <c r="J2574" i="9"/>
  <c r="J2575" i="9"/>
  <c r="J2576" i="9"/>
  <c r="J2577" i="9"/>
  <c r="J2578" i="9"/>
  <c r="J2579" i="9"/>
  <c r="J2580" i="9"/>
  <c r="J2581" i="9"/>
  <c r="J2582" i="9"/>
  <c r="J2583" i="9"/>
  <c r="J2584" i="9"/>
  <c r="J2585" i="9"/>
  <c r="J2586" i="9"/>
  <c r="J2587" i="9"/>
  <c r="J2588" i="9"/>
  <c r="J2589" i="9"/>
  <c r="J2590" i="9"/>
  <c r="J2591" i="9"/>
  <c r="J2592" i="9"/>
  <c r="J2593" i="9"/>
  <c r="J2594" i="9"/>
  <c r="J2595" i="9"/>
  <c r="J2596" i="9"/>
  <c r="J2597" i="9"/>
  <c r="J2598" i="9"/>
  <c r="J2599" i="9"/>
  <c r="J2600" i="9"/>
  <c r="J2601" i="9"/>
  <c r="J2602" i="9"/>
  <c r="J2603" i="9"/>
  <c r="J2604" i="9"/>
  <c r="J2605" i="9"/>
  <c r="J2606" i="9"/>
  <c r="J2607" i="9"/>
  <c r="J2608" i="9"/>
  <c r="J2609" i="9"/>
  <c r="J2610" i="9"/>
  <c r="J2611" i="9"/>
  <c r="J2612" i="9"/>
  <c r="J2613" i="9"/>
  <c r="J2614" i="9"/>
  <c r="J2615" i="9"/>
  <c r="J2616" i="9"/>
  <c r="J2617" i="9"/>
  <c r="J2618" i="9"/>
  <c r="J2619" i="9"/>
  <c r="J2620" i="9"/>
  <c r="J2621" i="9"/>
  <c r="J2622" i="9"/>
  <c r="J2623" i="9"/>
  <c r="J2624" i="9"/>
  <c r="J2625" i="9"/>
  <c r="J2626" i="9"/>
  <c r="J2627" i="9"/>
  <c r="J2628" i="9"/>
  <c r="J2629" i="9"/>
  <c r="J2630" i="9"/>
  <c r="J2631" i="9"/>
  <c r="J2632" i="9"/>
  <c r="J2633" i="9"/>
  <c r="J2634" i="9"/>
  <c r="J2635" i="9"/>
  <c r="J2636" i="9"/>
  <c r="J2637" i="9"/>
  <c r="J2638" i="9"/>
  <c r="J2639" i="9"/>
  <c r="J2640" i="9"/>
  <c r="J2641" i="9"/>
  <c r="J2642" i="9"/>
  <c r="J2643" i="9"/>
  <c r="J2644" i="9"/>
  <c r="J2645" i="9"/>
  <c r="J2646" i="9"/>
  <c r="J2647" i="9"/>
  <c r="J2648" i="9"/>
  <c r="J2649" i="9"/>
  <c r="J2650" i="9"/>
  <c r="J2651" i="9"/>
  <c r="J2652" i="9"/>
  <c r="J2653" i="9"/>
  <c r="J2654" i="9"/>
  <c r="J2655" i="9"/>
  <c r="J2656" i="9"/>
  <c r="J2657" i="9"/>
  <c r="J2658" i="9"/>
  <c r="J2659" i="9"/>
  <c r="J2660" i="9"/>
  <c r="J2661" i="9"/>
  <c r="J2662" i="9"/>
  <c r="J2663" i="9"/>
  <c r="J2664" i="9"/>
  <c r="J2665" i="9"/>
  <c r="J2666" i="9"/>
  <c r="J2667" i="9"/>
  <c r="J2668" i="9"/>
  <c r="J2669" i="9"/>
  <c r="J2670" i="9"/>
  <c r="J2671" i="9"/>
  <c r="J2672" i="9"/>
  <c r="J2673" i="9"/>
  <c r="J2674" i="9"/>
  <c r="J2675" i="9"/>
  <c r="J2676" i="9"/>
  <c r="J2677" i="9"/>
  <c r="J2678" i="9"/>
  <c r="J2679" i="9"/>
  <c r="J2680" i="9"/>
  <c r="J2681" i="9"/>
  <c r="J2682" i="9"/>
  <c r="J2683" i="9"/>
  <c r="J2684" i="9"/>
  <c r="J2685" i="9"/>
  <c r="J2686" i="9"/>
  <c r="J2687" i="9"/>
  <c r="J2688" i="9"/>
  <c r="J2689" i="9"/>
  <c r="J2690" i="9"/>
  <c r="J2691" i="9"/>
  <c r="J2692" i="9"/>
  <c r="J2693" i="9"/>
  <c r="J2694" i="9"/>
  <c r="J2695" i="9"/>
  <c r="J2696" i="9"/>
  <c r="J2697" i="9"/>
  <c r="J2698" i="9"/>
  <c r="J2699" i="9"/>
  <c r="J2700" i="9"/>
  <c r="J2701" i="9"/>
  <c r="J2702" i="9"/>
  <c r="J2703" i="9"/>
  <c r="J2704" i="9"/>
  <c r="J2705" i="9"/>
  <c r="J2706" i="9"/>
  <c r="J2707" i="9"/>
  <c r="J2708" i="9"/>
  <c r="J2709" i="9"/>
  <c r="J2710" i="9"/>
  <c r="J2711" i="9"/>
  <c r="J2712" i="9"/>
  <c r="J2713" i="9"/>
  <c r="J2714" i="9"/>
  <c r="J2715" i="9"/>
  <c r="J2716" i="9"/>
  <c r="J2717" i="9"/>
  <c r="J2718" i="9"/>
  <c r="J2719" i="9"/>
  <c r="J2720" i="9"/>
  <c r="J2721" i="9"/>
  <c r="J2722" i="9"/>
  <c r="J2723" i="9"/>
  <c r="J2724" i="9"/>
  <c r="J2725" i="9"/>
  <c r="J2726" i="9"/>
  <c r="J2727" i="9"/>
  <c r="J2728" i="9"/>
  <c r="J2729" i="9"/>
  <c r="J2730" i="9"/>
  <c r="J2731" i="9"/>
  <c r="J2732" i="9"/>
  <c r="J2733" i="9"/>
  <c r="J2734" i="9"/>
  <c r="J2735" i="9"/>
  <c r="J2736" i="9"/>
  <c r="J2737" i="9"/>
  <c r="J2738" i="9"/>
  <c r="J2739" i="9"/>
  <c r="J2740" i="9"/>
  <c r="J2741" i="9"/>
  <c r="J2742" i="9"/>
  <c r="J2743" i="9"/>
  <c r="J2744" i="9"/>
  <c r="J2745" i="9"/>
  <c r="J2746" i="9"/>
  <c r="J2747" i="9"/>
  <c r="J2748" i="9"/>
  <c r="J2749" i="9"/>
  <c r="J2750" i="9"/>
  <c r="J2751" i="9"/>
  <c r="J2752" i="9"/>
  <c r="J2753" i="9"/>
  <c r="J2754" i="9"/>
  <c r="J2755" i="9"/>
  <c r="J2756" i="9"/>
  <c r="J2757" i="9"/>
  <c r="J2758" i="9"/>
  <c r="J2759" i="9"/>
  <c r="J2760" i="9"/>
  <c r="J2761" i="9"/>
  <c r="J2762" i="9"/>
  <c r="J2763" i="9"/>
  <c r="J2764" i="9"/>
  <c r="J2765" i="9"/>
  <c r="J2766" i="9"/>
  <c r="J2767" i="9"/>
  <c r="J2768" i="9"/>
  <c r="J2769" i="9"/>
  <c r="J2770" i="9"/>
  <c r="J2771" i="9"/>
  <c r="J2772" i="9"/>
  <c r="J2773" i="9"/>
  <c r="J2774" i="9"/>
  <c r="J2775" i="9"/>
  <c r="J2776" i="9"/>
  <c r="J2777" i="9"/>
  <c r="J2778" i="9"/>
  <c r="J2779" i="9"/>
  <c r="J2780" i="9"/>
  <c r="J2781" i="9"/>
  <c r="J2782" i="9"/>
  <c r="J2783" i="9"/>
  <c r="J2784" i="9"/>
  <c r="J2785" i="9"/>
  <c r="J2786" i="9"/>
  <c r="J2787" i="9"/>
  <c r="J2788" i="9"/>
  <c r="J2789" i="9"/>
  <c r="J2790" i="9"/>
  <c r="J2791" i="9"/>
  <c r="J2792" i="9"/>
  <c r="J2793" i="9"/>
  <c r="J2794" i="9"/>
  <c r="J2795" i="9"/>
  <c r="J2796" i="9"/>
  <c r="J2797" i="9"/>
  <c r="J2798" i="9"/>
  <c r="J2799" i="9"/>
  <c r="J2800" i="9"/>
  <c r="J2801" i="9"/>
  <c r="J2802" i="9"/>
  <c r="J2803" i="9"/>
  <c r="J2804" i="9"/>
  <c r="J2805" i="9"/>
  <c r="J2806" i="9"/>
  <c r="J2807" i="9"/>
  <c r="J2808" i="9"/>
  <c r="J2809" i="9"/>
  <c r="J2810" i="9"/>
  <c r="J2811" i="9"/>
  <c r="J2812" i="9"/>
  <c r="J2813" i="9"/>
  <c r="J2814" i="9"/>
  <c r="J2815" i="9"/>
  <c r="J2816" i="9"/>
  <c r="J2817" i="9"/>
  <c r="J2818" i="9"/>
  <c r="J2819" i="9"/>
  <c r="J2820" i="9"/>
  <c r="J2821" i="9"/>
  <c r="J2822" i="9"/>
  <c r="J2823" i="9"/>
  <c r="J2824" i="9"/>
  <c r="J2825" i="9"/>
  <c r="J2826" i="9"/>
  <c r="J2827" i="9"/>
  <c r="J2828" i="9"/>
  <c r="J2829" i="9"/>
  <c r="J2830" i="9"/>
  <c r="J2831" i="9"/>
  <c r="J2832" i="9"/>
  <c r="J2833" i="9"/>
  <c r="J2834" i="9"/>
  <c r="J2835" i="9"/>
  <c r="J2836" i="9"/>
  <c r="J2837" i="9"/>
  <c r="J2838" i="9"/>
  <c r="J2839" i="9"/>
  <c r="J2840" i="9"/>
  <c r="J2841" i="9"/>
  <c r="J2842" i="9"/>
  <c r="J2843" i="9"/>
  <c r="J2844" i="9"/>
  <c r="J2845" i="9"/>
  <c r="J2846" i="9"/>
  <c r="J2847" i="9"/>
  <c r="J2848" i="9"/>
  <c r="J2849" i="9"/>
  <c r="J2850" i="9"/>
  <c r="J2851" i="9"/>
  <c r="J2852" i="9"/>
  <c r="J2853" i="9"/>
  <c r="J2854" i="9"/>
  <c r="J2855" i="9"/>
  <c r="J2856" i="9"/>
  <c r="J2857" i="9"/>
  <c r="J2858" i="9"/>
  <c r="J2859" i="9"/>
  <c r="J2860" i="9"/>
  <c r="J2861" i="9"/>
  <c r="J2862" i="9"/>
  <c r="J2863" i="9"/>
  <c r="J2864" i="9"/>
  <c r="J2865" i="9"/>
  <c r="J2866" i="9"/>
  <c r="J2867" i="9"/>
  <c r="J2868" i="9"/>
  <c r="J2869" i="9"/>
  <c r="J2870" i="9"/>
  <c r="J2871" i="9"/>
  <c r="J2872" i="9"/>
  <c r="J2873" i="9"/>
  <c r="J2874" i="9"/>
  <c r="J2875" i="9"/>
  <c r="J2876" i="9"/>
  <c r="J2877" i="9"/>
  <c r="J2878" i="9"/>
  <c r="J2879" i="9"/>
  <c r="J2880" i="9"/>
  <c r="J2881" i="9"/>
  <c r="J2882" i="9"/>
  <c r="J2883" i="9"/>
  <c r="J2884" i="9"/>
  <c r="J2885" i="9"/>
  <c r="J2886" i="9"/>
  <c r="J2887" i="9"/>
  <c r="J2888" i="9"/>
  <c r="J2889" i="9"/>
  <c r="J2890" i="9"/>
  <c r="J2891" i="9"/>
  <c r="J2892" i="9"/>
  <c r="J2893" i="9"/>
  <c r="J2894" i="9"/>
  <c r="J2895" i="9"/>
  <c r="J2896" i="9"/>
  <c r="J2897" i="9"/>
  <c r="J2898" i="9"/>
  <c r="J2899" i="9"/>
  <c r="J2900" i="9"/>
  <c r="J2901" i="9"/>
  <c r="J2902" i="9"/>
  <c r="J2903" i="9"/>
  <c r="J2904" i="9"/>
  <c r="J2905" i="9"/>
  <c r="J2906" i="9"/>
  <c r="J2907" i="9"/>
  <c r="J2908" i="9"/>
  <c r="J2909" i="9"/>
  <c r="J2910" i="9"/>
  <c r="J2911" i="9"/>
  <c r="J2912" i="9"/>
  <c r="J2913" i="9"/>
  <c r="J2914" i="9"/>
  <c r="J2915" i="9"/>
  <c r="J2916" i="9"/>
  <c r="J2917" i="9"/>
  <c r="J2918" i="9"/>
  <c r="J2919" i="9"/>
  <c r="J2920" i="9"/>
  <c r="J2921" i="9"/>
  <c r="J2922" i="9"/>
  <c r="J2923" i="9"/>
  <c r="J2924" i="9"/>
  <c r="J2925" i="9"/>
  <c r="J2926" i="9"/>
  <c r="J2927" i="9"/>
  <c r="J2928" i="9"/>
  <c r="J2929" i="9"/>
  <c r="J2930" i="9"/>
  <c r="J2931" i="9"/>
  <c r="J2932" i="9"/>
  <c r="J2933" i="9"/>
  <c r="J2934" i="9"/>
  <c r="J2935" i="9"/>
  <c r="J2936" i="9"/>
  <c r="J2937" i="9"/>
  <c r="J2938" i="9"/>
  <c r="J2939" i="9"/>
  <c r="J2940" i="9"/>
  <c r="J2941" i="9"/>
  <c r="J2942" i="9"/>
  <c r="J2943" i="9"/>
  <c r="J2944" i="9"/>
  <c r="J2945" i="9"/>
  <c r="J2946" i="9"/>
  <c r="J2947" i="9"/>
  <c r="J2948" i="9"/>
  <c r="J2949" i="9"/>
  <c r="J2950" i="9"/>
  <c r="J2951" i="9"/>
  <c r="J2952" i="9"/>
  <c r="J2953" i="9"/>
  <c r="J2954" i="9"/>
  <c r="J2955" i="9"/>
  <c r="J2956" i="9"/>
  <c r="J2957" i="9"/>
  <c r="J2958" i="9"/>
  <c r="J2959" i="9"/>
  <c r="J2960" i="9"/>
  <c r="J2961" i="9"/>
  <c r="J2962" i="9"/>
  <c r="J2963" i="9"/>
  <c r="J2964" i="9"/>
  <c r="J2965" i="9"/>
  <c r="J2966" i="9"/>
  <c r="J2967" i="9"/>
  <c r="J2968" i="9"/>
  <c r="J2969" i="9"/>
  <c r="J2970" i="9"/>
  <c r="J2971" i="9"/>
  <c r="J2972" i="9"/>
  <c r="J2973" i="9"/>
  <c r="J2974" i="9"/>
  <c r="J2975" i="9"/>
  <c r="J2976" i="9"/>
  <c r="J2977" i="9"/>
  <c r="J2978" i="9"/>
  <c r="J2979" i="9"/>
  <c r="J2980" i="9"/>
  <c r="J2981" i="9"/>
  <c r="J2982" i="9"/>
  <c r="J2983" i="9"/>
  <c r="J2984" i="9"/>
  <c r="J2985" i="9"/>
  <c r="J2986" i="9"/>
  <c r="J2987" i="9"/>
  <c r="J2988" i="9"/>
  <c r="J2989" i="9"/>
  <c r="J2990" i="9"/>
  <c r="J2991" i="9"/>
  <c r="J2992" i="9"/>
  <c r="J2993" i="9"/>
  <c r="J2994" i="9"/>
  <c r="J2995" i="9"/>
  <c r="J2996" i="9"/>
  <c r="J2997" i="9"/>
  <c r="J2998" i="9"/>
  <c r="J2999" i="9"/>
  <c r="J3000" i="9"/>
  <c r="J3001" i="9"/>
  <c r="J3002" i="9"/>
  <c r="J3003" i="9"/>
  <c r="J3004" i="9"/>
  <c r="J3005" i="9"/>
  <c r="J3006" i="9"/>
  <c r="J3007" i="9"/>
  <c r="J3008" i="9"/>
  <c r="J3009" i="9"/>
  <c r="J3010" i="9"/>
  <c r="J3011" i="9"/>
  <c r="J3012" i="9"/>
  <c r="J3013" i="9"/>
  <c r="J3014" i="9"/>
  <c r="J3015" i="9"/>
  <c r="J3016" i="9"/>
  <c r="J3017" i="9"/>
  <c r="J3018" i="9"/>
  <c r="J3019" i="9"/>
  <c r="J3020" i="9"/>
  <c r="J3021" i="9"/>
  <c r="J3022" i="9"/>
  <c r="J3023" i="9"/>
  <c r="J3024" i="9"/>
  <c r="J3025" i="9"/>
  <c r="J3026" i="9"/>
  <c r="J3027" i="9"/>
  <c r="J3028" i="9"/>
  <c r="J3029" i="9"/>
  <c r="J3030" i="9"/>
  <c r="J3031" i="9"/>
  <c r="J3032" i="9"/>
  <c r="J3033" i="9"/>
  <c r="J3034" i="9"/>
  <c r="J3035" i="9"/>
  <c r="J3036" i="9"/>
  <c r="J3037" i="9"/>
  <c r="J3038" i="9"/>
  <c r="J3039" i="9"/>
  <c r="J3040" i="9"/>
  <c r="J3041" i="9"/>
  <c r="J3042" i="9"/>
  <c r="J3043" i="9"/>
  <c r="J3044" i="9"/>
  <c r="J3045" i="9"/>
  <c r="J3046" i="9"/>
  <c r="J3047" i="9"/>
  <c r="J3048" i="9"/>
  <c r="J3049" i="9"/>
  <c r="J3050" i="9"/>
  <c r="J3051" i="9"/>
  <c r="J3052" i="9"/>
  <c r="J3053" i="9"/>
  <c r="J3054" i="9"/>
  <c r="J3055" i="9"/>
  <c r="J3056" i="9"/>
  <c r="J3057" i="9"/>
  <c r="J3058" i="9"/>
  <c r="J3059" i="9"/>
  <c r="J3060" i="9"/>
  <c r="J3061" i="9"/>
  <c r="J3062" i="9"/>
  <c r="J3063" i="9"/>
  <c r="J3064" i="9"/>
  <c r="J3065" i="9"/>
  <c r="J3066" i="9"/>
  <c r="J3067" i="9"/>
  <c r="J3068" i="9"/>
  <c r="J3069" i="9"/>
  <c r="J3070" i="9"/>
  <c r="J3071" i="9"/>
  <c r="J3072" i="9"/>
  <c r="J3073" i="9"/>
  <c r="J3074" i="9"/>
  <c r="J3075" i="9"/>
  <c r="J3076" i="9"/>
  <c r="J3077" i="9"/>
  <c r="J3078" i="9"/>
  <c r="J3079" i="9"/>
  <c r="J3080" i="9"/>
  <c r="J3081" i="9"/>
  <c r="J3082" i="9"/>
  <c r="J3083" i="9"/>
  <c r="J3084" i="9"/>
  <c r="J3085" i="9"/>
  <c r="J3086" i="9"/>
  <c r="J3087" i="9"/>
  <c r="J3088" i="9"/>
  <c r="J3089" i="9"/>
  <c r="J3090" i="9"/>
  <c r="J3091" i="9"/>
  <c r="J3092" i="9"/>
  <c r="J3093" i="9"/>
  <c r="J3094" i="9"/>
  <c r="J3095" i="9"/>
  <c r="J3096" i="9"/>
  <c r="J3097" i="9"/>
  <c r="J3098" i="9"/>
  <c r="J3099" i="9"/>
  <c r="J3100" i="9"/>
  <c r="J3101" i="9"/>
  <c r="J3102" i="9"/>
  <c r="J3103" i="9"/>
  <c r="J3104" i="9"/>
  <c r="J3105" i="9"/>
  <c r="J3106" i="9"/>
  <c r="J3107" i="9"/>
  <c r="J3108" i="9"/>
  <c r="J3109" i="9"/>
  <c r="J3110" i="9"/>
  <c r="J3111" i="9"/>
  <c r="J3112" i="9"/>
  <c r="J3113" i="9"/>
  <c r="J3114" i="9"/>
  <c r="J3115" i="9"/>
  <c r="J3116" i="9"/>
  <c r="J3117" i="9"/>
  <c r="J3118" i="9"/>
  <c r="J3119" i="9"/>
  <c r="J3120" i="9"/>
  <c r="J3121" i="9"/>
  <c r="J3122" i="9"/>
  <c r="J3123" i="9"/>
  <c r="J3124" i="9"/>
  <c r="J3125" i="9"/>
  <c r="J3126" i="9"/>
  <c r="J3127" i="9"/>
  <c r="J3128" i="9"/>
  <c r="J3129" i="9"/>
  <c r="J3130" i="9"/>
  <c r="J3131" i="9"/>
  <c r="J3132" i="9"/>
  <c r="J3133" i="9"/>
  <c r="J3134" i="9"/>
  <c r="J3135" i="9"/>
  <c r="J3136" i="9"/>
  <c r="J3137" i="9"/>
  <c r="J3138" i="9"/>
  <c r="J3139" i="9"/>
  <c r="J3140" i="9"/>
  <c r="J3141" i="9"/>
  <c r="J3142" i="9"/>
  <c r="J3143" i="9"/>
  <c r="J3144" i="9"/>
  <c r="J3145" i="9"/>
  <c r="J3146" i="9"/>
  <c r="J3147" i="9"/>
  <c r="J3148" i="9"/>
  <c r="J3149" i="9"/>
  <c r="J3150" i="9"/>
  <c r="J3151" i="9"/>
  <c r="J3152" i="9"/>
  <c r="J3153" i="9"/>
  <c r="J3154" i="9"/>
  <c r="J3155" i="9"/>
  <c r="J3156" i="9"/>
  <c r="J3157" i="9"/>
  <c r="J3158" i="9"/>
  <c r="J3159" i="9"/>
  <c r="J3160" i="9"/>
  <c r="J3161" i="9"/>
  <c r="J3162" i="9"/>
  <c r="J3163" i="9"/>
  <c r="J3164" i="9"/>
  <c r="J3165" i="9"/>
  <c r="J3166" i="9"/>
  <c r="J3167" i="9"/>
  <c r="J3168" i="9"/>
  <c r="J3169" i="9"/>
  <c r="J3170" i="9"/>
  <c r="J3171" i="9"/>
  <c r="J3172" i="9"/>
  <c r="J3173" i="9"/>
  <c r="J3174" i="9"/>
  <c r="J3175" i="9"/>
  <c r="J3176" i="9"/>
  <c r="J3177" i="9"/>
  <c r="J3178" i="9"/>
  <c r="J3179" i="9"/>
  <c r="J3180" i="9"/>
  <c r="J3181" i="9"/>
  <c r="J3182" i="9"/>
  <c r="J3183" i="9"/>
  <c r="J3184" i="9"/>
  <c r="J3185" i="9"/>
  <c r="J3186" i="9"/>
  <c r="J3187" i="9"/>
  <c r="J3188" i="9"/>
  <c r="J3189" i="9"/>
  <c r="J3190" i="9"/>
  <c r="J3191" i="9"/>
  <c r="J3192" i="9"/>
  <c r="J3193" i="9"/>
  <c r="J3194" i="9"/>
  <c r="J3195" i="9"/>
  <c r="J3196" i="9"/>
  <c r="J3197" i="9"/>
  <c r="J3198" i="9"/>
  <c r="J3199" i="9"/>
  <c r="J3200" i="9"/>
  <c r="J3201" i="9"/>
  <c r="J3202" i="9"/>
  <c r="J3203" i="9"/>
  <c r="J3204" i="9"/>
  <c r="J3205" i="9"/>
  <c r="J3206" i="9"/>
  <c r="J3207" i="9"/>
  <c r="J3208" i="9"/>
  <c r="J3209" i="9"/>
  <c r="J3210" i="9"/>
  <c r="J3211" i="9"/>
  <c r="J3212" i="9"/>
  <c r="J3213" i="9"/>
  <c r="J3214" i="9"/>
  <c r="J3215" i="9"/>
  <c r="J3216" i="9"/>
  <c r="J3217" i="9"/>
  <c r="J3218" i="9"/>
  <c r="J3219" i="9"/>
  <c r="J3220" i="9"/>
  <c r="J3221" i="9"/>
  <c r="J3222" i="9"/>
  <c r="J3223" i="9"/>
  <c r="J3224" i="9"/>
  <c r="J3225" i="9"/>
  <c r="J3226" i="9"/>
  <c r="J3227" i="9"/>
  <c r="J3228" i="9"/>
  <c r="J3229" i="9"/>
  <c r="J3230" i="9"/>
  <c r="J3231" i="9"/>
  <c r="J3232" i="9"/>
  <c r="J3233" i="9"/>
  <c r="J3234" i="9"/>
  <c r="J3235" i="9"/>
  <c r="J3236" i="9"/>
  <c r="J3237" i="9"/>
  <c r="J3238" i="9"/>
  <c r="J3239" i="9"/>
  <c r="J3240" i="9"/>
  <c r="J3241" i="9"/>
  <c r="J3242" i="9"/>
  <c r="J3243" i="9"/>
  <c r="J3244" i="9"/>
  <c r="J3245" i="9"/>
  <c r="J3246" i="9"/>
  <c r="J3247" i="9"/>
  <c r="J3248" i="9"/>
  <c r="J3249" i="9"/>
  <c r="J3250" i="9"/>
  <c r="J3251" i="9"/>
  <c r="J3252" i="9"/>
  <c r="J3253" i="9"/>
  <c r="J3254" i="9"/>
  <c r="J3255" i="9"/>
  <c r="J3256" i="9"/>
  <c r="J3257" i="9"/>
  <c r="J3258" i="9"/>
  <c r="J3259" i="9"/>
  <c r="J3260" i="9"/>
  <c r="J3261" i="9"/>
  <c r="J3262" i="9"/>
  <c r="J3263" i="9"/>
  <c r="J3264" i="9"/>
  <c r="J3265" i="9"/>
  <c r="J3266" i="9"/>
  <c r="J3267" i="9"/>
  <c r="J3268" i="9"/>
  <c r="J3269" i="9"/>
  <c r="J3270" i="9"/>
  <c r="J3271" i="9"/>
  <c r="J3272" i="9"/>
  <c r="J3273" i="9"/>
  <c r="J3274" i="9"/>
  <c r="J3275" i="9"/>
  <c r="J3276" i="9"/>
  <c r="J3277" i="9"/>
  <c r="J3278" i="9"/>
  <c r="J3279" i="9"/>
  <c r="J3280" i="9"/>
  <c r="J3281" i="9"/>
  <c r="J3282" i="9"/>
  <c r="J3283" i="9"/>
  <c r="J3284" i="9"/>
  <c r="J3285" i="9"/>
  <c r="J3286" i="9"/>
  <c r="J3287" i="9"/>
  <c r="J3288" i="9"/>
  <c r="J3289" i="9"/>
  <c r="J3290" i="9"/>
  <c r="J3291" i="9"/>
  <c r="J3292" i="9"/>
  <c r="J3293" i="9"/>
  <c r="J3294" i="9"/>
  <c r="J3295" i="9"/>
  <c r="J3296" i="9"/>
  <c r="J3297" i="9"/>
  <c r="J3298" i="9"/>
  <c r="J3299" i="9"/>
  <c r="J3300" i="9"/>
  <c r="J3301" i="9"/>
  <c r="J3302" i="9"/>
  <c r="J3303" i="9"/>
  <c r="J3304" i="9"/>
  <c r="J3305" i="9"/>
  <c r="J3306" i="9"/>
  <c r="J3307" i="9"/>
  <c r="J3308" i="9"/>
  <c r="J3309" i="9"/>
  <c r="J3310" i="9"/>
  <c r="J3311" i="9"/>
  <c r="J3312" i="9"/>
  <c r="J3313" i="9"/>
  <c r="J3314" i="9"/>
  <c r="J3315" i="9"/>
  <c r="J3316" i="9"/>
  <c r="J3317" i="9"/>
  <c r="J3318" i="9"/>
  <c r="J3319" i="9"/>
  <c r="J3320" i="9"/>
  <c r="J3321" i="9"/>
  <c r="J3322" i="9"/>
  <c r="J3323" i="9"/>
  <c r="J3324" i="9"/>
  <c r="J3325" i="9"/>
  <c r="J3326" i="9"/>
  <c r="J3327" i="9"/>
  <c r="J3328" i="9"/>
  <c r="J3329" i="9"/>
  <c r="J3330" i="9"/>
  <c r="J3331" i="9"/>
  <c r="J3332" i="9"/>
  <c r="J3333" i="9"/>
  <c r="J3334" i="9"/>
  <c r="J3335" i="9"/>
  <c r="J3336" i="9"/>
  <c r="J3337" i="9"/>
  <c r="J3338" i="9"/>
  <c r="J3339" i="9"/>
  <c r="J3340" i="9"/>
  <c r="J3341" i="9"/>
  <c r="J3342" i="9"/>
  <c r="J3343" i="9"/>
  <c r="J3344" i="9"/>
  <c r="J3345" i="9"/>
  <c r="J3346" i="9"/>
  <c r="J3347" i="9"/>
  <c r="J3348" i="9"/>
  <c r="J3349" i="9"/>
  <c r="J3350" i="9"/>
  <c r="J3351" i="9"/>
  <c r="J3352" i="9"/>
  <c r="J3353" i="9"/>
  <c r="J3354" i="9"/>
  <c r="J3355" i="9"/>
  <c r="J3356" i="9"/>
  <c r="J3357" i="9"/>
  <c r="J3358" i="9"/>
  <c r="J3359" i="9"/>
  <c r="J3360" i="9"/>
  <c r="J3361" i="9"/>
  <c r="J3362" i="9"/>
  <c r="J3363" i="9"/>
  <c r="J3364" i="9"/>
  <c r="J3365" i="9"/>
  <c r="J3366" i="9"/>
  <c r="J3367" i="9"/>
  <c r="J3368" i="9"/>
  <c r="J3369" i="9"/>
  <c r="J3370" i="9"/>
  <c r="J3371" i="9"/>
  <c r="J3372" i="9"/>
  <c r="J3373" i="9"/>
  <c r="J3374" i="9"/>
  <c r="J3375" i="9"/>
  <c r="J3376" i="9"/>
  <c r="J3377" i="9"/>
  <c r="J3378" i="9"/>
  <c r="J3379" i="9"/>
  <c r="J3380" i="9"/>
  <c r="J3381" i="9"/>
  <c r="J3382" i="9"/>
  <c r="J3383" i="9"/>
  <c r="J3384" i="9"/>
  <c r="J3385" i="9"/>
  <c r="J3386" i="9"/>
  <c r="J3387" i="9"/>
  <c r="J3388" i="9"/>
  <c r="J3389" i="9"/>
  <c r="J3390" i="9"/>
  <c r="J3391" i="9"/>
  <c r="J3392" i="9"/>
  <c r="J3393" i="9"/>
  <c r="J3394" i="9"/>
  <c r="J3395" i="9"/>
  <c r="J3396" i="9"/>
  <c r="J3397" i="9"/>
  <c r="J3398" i="9"/>
  <c r="J3399" i="9"/>
  <c r="J3400" i="9"/>
  <c r="J3401" i="9"/>
  <c r="J3402" i="9"/>
  <c r="J3403" i="9"/>
  <c r="J3404" i="9"/>
  <c r="J3405" i="9"/>
  <c r="J3406" i="9"/>
  <c r="J3407" i="9"/>
  <c r="J3408" i="9"/>
  <c r="J3409" i="9"/>
  <c r="J3410" i="9"/>
  <c r="J3411" i="9"/>
  <c r="J3412" i="9"/>
  <c r="J3413" i="9"/>
  <c r="J3414" i="9"/>
  <c r="J3415" i="9"/>
  <c r="J3416" i="9"/>
  <c r="J3417" i="9"/>
  <c r="J3418" i="9"/>
  <c r="J3419" i="9"/>
  <c r="J3420" i="9"/>
  <c r="J3421" i="9"/>
  <c r="J3422" i="9"/>
  <c r="J3423" i="9"/>
  <c r="J3424" i="9"/>
  <c r="J3425" i="9"/>
  <c r="J3426" i="9"/>
  <c r="J3427" i="9"/>
  <c r="J3428" i="9"/>
  <c r="J3429" i="9"/>
  <c r="J3430" i="9"/>
  <c r="J3431" i="9"/>
  <c r="J3432" i="9"/>
  <c r="J3433" i="9"/>
  <c r="J3434" i="9"/>
  <c r="J3435" i="9"/>
  <c r="J3436" i="9"/>
  <c r="J3437" i="9"/>
  <c r="J3438" i="9"/>
  <c r="J3439" i="9"/>
  <c r="J3440" i="9"/>
  <c r="J3441" i="9"/>
  <c r="J3442" i="9"/>
  <c r="J3443" i="9"/>
  <c r="J3444" i="9"/>
  <c r="J3445" i="9"/>
  <c r="J3446" i="9"/>
  <c r="J3447" i="9"/>
  <c r="J3448" i="9"/>
  <c r="J3449" i="9"/>
  <c r="J3450" i="9"/>
  <c r="J3451" i="9"/>
  <c r="J3452" i="9"/>
  <c r="J3453" i="9"/>
  <c r="J3454" i="9"/>
  <c r="J3455" i="9"/>
  <c r="J3456" i="9"/>
  <c r="J3457" i="9"/>
  <c r="J3458" i="9"/>
  <c r="J3459" i="9"/>
  <c r="J3460" i="9"/>
  <c r="J3461" i="9"/>
  <c r="J3462" i="9"/>
  <c r="J3463" i="9"/>
  <c r="J3464" i="9"/>
  <c r="J3465" i="9"/>
  <c r="J3466" i="9"/>
  <c r="J3467" i="9"/>
  <c r="J3468" i="9"/>
  <c r="J3469" i="9"/>
  <c r="J3470" i="9"/>
  <c r="J3471" i="9"/>
  <c r="J3472" i="9"/>
  <c r="J3473" i="9"/>
  <c r="J3474" i="9"/>
  <c r="J3475" i="9"/>
  <c r="J3476" i="9"/>
  <c r="J3477" i="9"/>
  <c r="J3478" i="9"/>
  <c r="J3479" i="9"/>
  <c r="J3480" i="9"/>
  <c r="J3481" i="9"/>
  <c r="J3482" i="9"/>
  <c r="J3483" i="9"/>
  <c r="J3484" i="9"/>
  <c r="J3485" i="9"/>
  <c r="J3486" i="9"/>
  <c r="J3487" i="9"/>
  <c r="J3488" i="9"/>
  <c r="J3489" i="9"/>
  <c r="J3490" i="9"/>
  <c r="J3491" i="9"/>
  <c r="J3492" i="9"/>
  <c r="J3493" i="9"/>
  <c r="J3494" i="9"/>
  <c r="J3495" i="9"/>
  <c r="J3496" i="9"/>
  <c r="J3497" i="9"/>
  <c r="J3498" i="9"/>
  <c r="J3499" i="9"/>
  <c r="J3500" i="9"/>
  <c r="J3501" i="9"/>
  <c r="J3502" i="9"/>
  <c r="J3503" i="9"/>
  <c r="J3504" i="9"/>
  <c r="J3505" i="9"/>
  <c r="J3506" i="9"/>
  <c r="J3507" i="9"/>
  <c r="J3508" i="9"/>
  <c r="J3509" i="9"/>
  <c r="J3510" i="9"/>
  <c r="J3511" i="9"/>
  <c r="J3512" i="9"/>
  <c r="J3513" i="9"/>
  <c r="J3514" i="9"/>
  <c r="J3515" i="9"/>
  <c r="J3516" i="9"/>
  <c r="J3517" i="9"/>
  <c r="J3518" i="9"/>
  <c r="J3519" i="9"/>
  <c r="J3520" i="9"/>
  <c r="J3521" i="9"/>
  <c r="J3522" i="9"/>
  <c r="J3523" i="9"/>
  <c r="J3524" i="9"/>
  <c r="J3525" i="9"/>
  <c r="J3526" i="9"/>
  <c r="J3527" i="9"/>
  <c r="J3528" i="9"/>
  <c r="J3529" i="9"/>
  <c r="J3530" i="9"/>
  <c r="J3531" i="9"/>
  <c r="J3532" i="9"/>
  <c r="J3533" i="9"/>
  <c r="J3534" i="9"/>
  <c r="J3535" i="9"/>
  <c r="J3536" i="9"/>
  <c r="J3537" i="9"/>
  <c r="J3538" i="9"/>
  <c r="J3539" i="9"/>
  <c r="J3540" i="9"/>
  <c r="J3541" i="9"/>
  <c r="J3542" i="9"/>
  <c r="J3543" i="9"/>
  <c r="J3544" i="9"/>
  <c r="J3545" i="9"/>
  <c r="J3546" i="9"/>
  <c r="J3547" i="9"/>
  <c r="J3548" i="9"/>
  <c r="J3549" i="9"/>
  <c r="J3550" i="9"/>
  <c r="J3551" i="9"/>
  <c r="J3552" i="9"/>
  <c r="J3553" i="9"/>
  <c r="J3554" i="9"/>
  <c r="J3555" i="9"/>
  <c r="J3556" i="9"/>
  <c r="J3557" i="9"/>
  <c r="J3558" i="9"/>
  <c r="J3559" i="9"/>
  <c r="J3560" i="9"/>
  <c r="J3561" i="9"/>
  <c r="J3562" i="9"/>
  <c r="J3563" i="9"/>
  <c r="J3564" i="9"/>
  <c r="J3565" i="9"/>
  <c r="J3566" i="9"/>
  <c r="J3567" i="9"/>
  <c r="J3568" i="9"/>
  <c r="J3569" i="9"/>
  <c r="J3570" i="9"/>
  <c r="J3571" i="9"/>
  <c r="J3572" i="9"/>
  <c r="J3573" i="9"/>
  <c r="J3574" i="9"/>
  <c r="J3575" i="9"/>
  <c r="J3576" i="9"/>
  <c r="J3577" i="9"/>
  <c r="J3578" i="9"/>
  <c r="J3579" i="9"/>
  <c r="J3580" i="9"/>
  <c r="J3581" i="9"/>
  <c r="J3582" i="9"/>
  <c r="J3583" i="9"/>
  <c r="J3584" i="9"/>
  <c r="J3585" i="9"/>
  <c r="J3586" i="9"/>
  <c r="J3587" i="9"/>
  <c r="J3588" i="9"/>
  <c r="J3589" i="9"/>
  <c r="J3590" i="9"/>
  <c r="J3591" i="9"/>
  <c r="J3592" i="9"/>
  <c r="J3593" i="9"/>
  <c r="J3594" i="9"/>
  <c r="J3595" i="9"/>
  <c r="J3596" i="9"/>
  <c r="J3597" i="9"/>
  <c r="J3598" i="9"/>
  <c r="J3599" i="9"/>
  <c r="J3600" i="9"/>
  <c r="J3601" i="9"/>
  <c r="J3602" i="9"/>
  <c r="J3603" i="9"/>
  <c r="J3604" i="9"/>
  <c r="J3605" i="9"/>
  <c r="J3606" i="9"/>
  <c r="J3607" i="9"/>
  <c r="J3608" i="9"/>
  <c r="J3609" i="9"/>
  <c r="J3610" i="9"/>
  <c r="J3611" i="9"/>
  <c r="J3612" i="9"/>
  <c r="J3613" i="9"/>
  <c r="J3614" i="9"/>
  <c r="J3615" i="9"/>
  <c r="J3616" i="9"/>
  <c r="J3617" i="9"/>
  <c r="J3618" i="9"/>
  <c r="J3619" i="9"/>
  <c r="J3620" i="9"/>
  <c r="J3621" i="9"/>
  <c r="J3622" i="9"/>
  <c r="J3623" i="9"/>
  <c r="J3624" i="9"/>
  <c r="J3625" i="9"/>
  <c r="J3626" i="9"/>
  <c r="J3627" i="9"/>
  <c r="J3628" i="9"/>
  <c r="J3629" i="9"/>
  <c r="J3630" i="9"/>
  <c r="J3631" i="9"/>
  <c r="J3632" i="9"/>
  <c r="J3633" i="9"/>
  <c r="J3634" i="9"/>
  <c r="J3635" i="9"/>
  <c r="J3636" i="9"/>
  <c r="J3637" i="9"/>
  <c r="J3638" i="9"/>
  <c r="J3639" i="9"/>
  <c r="J3640" i="9"/>
  <c r="J3641" i="9"/>
  <c r="J3642" i="9"/>
  <c r="J3643" i="9"/>
  <c r="J3644" i="9"/>
  <c r="J3645" i="9"/>
  <c r="J3646" i="9"/>
  <c r="J3647" i="9"/>
  <c r="J3648" i="9"/>
  <c r="J3649" i="9"/>
  <c r="J3650" i="9"/>
  <c r="J3651" i="9"/>
  <c r="J3652" i="9"/>
  <c r="J3653" i="9"/>
  <c r="J3654" i="9"/>
  <c r="J3655" i="9"/>
  <c r="J3656" i="9"/>
  <c r="J3657" i="9"/>
  <c r="J3658" i="9"/>
  <c r="J3659" i="9"/>
  <c r="J3660" i="9"/>
  <c r="J3661" i="9"/>
  <c r="J3662" i="9"/>
  <c r="J3663" i="9"/>
  <c r="J3664" i="9"/>
  <c r="J3665" i="9"/>
  <c r="J3666" i="9"/>
  <c r="J3667" i="9"/>
  <c r="J3668" i="9"/>
  <c r="J3669" i="9"/>
  <c r="J3670" i="9"/>
  <c r="J3671" i="9"/>
  <c r="J3672" i="9"/>
  <c r="J3673" i="9"/>
  <c r="J3674" i="9"/>
  <c r="J3675" i="9"/>
  <c r="J3676" i="9"/>
  <c r="J3677" i="9"/>
  <c r="J3678" i="9"/>
  <c r="J3679" i="9"/>
  <c r="J3680" i="9"/>
  <c r="J3681" i="9"/>
  <c r="J3682" i="9"/>
  <c r="J3683" i="9"/>
  <c r="J3684" i="9"/>
  <c r="J3685" i="9"/>
  <c r="J3686" i="9"/>
  <c r="J3687" i="9"/>
  <c r="J3688" i="9"/>
  <c r="J3689" i="9"/>
  <c r="J3690" i="9"/>
  <c r="J3691" i="9"/>
  <c r="J3692" i="9"/>
  <c r="J3693" i="9"/>
  <c r="J3694" i="9"/>
  <c r="J3695" i="9"/>
  <c r="J3696" i="9"/>
  <c r="J3697" i="9"/>
  <c r="J3698" i="9"/>
  <c r="J3699" i="9"/>
  <c r="J3700" i="9"/>
  <c r="J3701" i="9"/>
  <c r="J3702" i="9"/>
  <c r="J3703" i="9"/>
  <c r="J3704" i="9"/>
  <c r="J3705" i="9"/>
  <c r="J3706" i="9"/>
  <c r="J3707" i="9"/>
  <c r="J3708" i="9"/>
  <c r="J3709" i="9"/>
  <c r="J3710" i="9"/>
  <c r="J3711" i="9"/>
  <c r="J3712" i="9"/>
  <c r="J3713" i="9"/>
  <c r="J3714" i="9"/>
  <c r="J3715" i="9"/>
  <c r="J3716" i="9"/>
  <c r="J3717" i="9"/>
  <c r="J3718" i="9"/>
  <c r="J3719" i="9"/>
  <c r="J3720" i="9"/>
  <c r="J3721" i="9"/>
  <c r="J3722" i="9"/>
  <c r="J3723" i="9"/>
  <c r="J3724" i="9"/>
  <c r="J3725" i="9"/>
  <c r="J3726" i="9"/>
  <c r="J3727" i="9"/>
  <c r="J3728" i="9"/>
  <c r="J3729" i="9"/>
  <c r="J3730" i="9"/>
  <c r="J3731" i="9"/>
  <c r="J3732" i="9"/>
  <c r="J3733" i="9"/>
  <c r="J3734" i="9"/>
  <c r="J3735" i="9"/>
  <c r="J3736" i="9"/>
  <c r="J3737" i="9"/>
  <c r="J3738" i="9"/>
  <c r="J3739" i="9"/>
  <c r="J3740" i="9"/>
  <c r="J3741" i="9"/>
  <c r="J3742" i="9"/>
  <c r="J3743" i="9"/>
  <c r="J3744" i="9"/>
  <c r="J3745" i="9"/>
  <c r="J3746" i="9"/>
  <c r="J3747" i="9"/>
  <c r="J3748" i="9"/>
  <c r="J3749" i="9"/>
  <c r="J3750" i="9"/>
  <c r="J3751" i="9"/>
  <c r="J3752" i="9"/>
  <c r="J3753" i="9"/>
  <c r="J3754" i="9"/>
  <c r="J3755" i="9"/>
  <c r="J3756" i="9"/>
  <c r="J3757" i="9"/>
  <c r="J3758" i="9"/>
  <c r="J3759" i="9"/>
  <c r="J3760" i="9"/>
  <c r="J3761" i="9"/>
  <c r="J3762" i="9"/>
  <c r="J3763" i="9"/>
  <c r="J3764" i="9"/>
  <c r="J3765" i="9"/>
  <c r="J3766" i="9"/>
  <c r="J3767" i="9"/>
  <c r="J3768" i="9"/>
  <c r="J3769" i="9"/>
  <c r="J3770" i="9"/>
  <c r="J3771" i="9"/>
  <c r="J3772" i="9"/>
  <c r="J3773" i="9"/>
  <c r="J3774" i="9"/>
  <c r="J3775" i="9"/>
  <c r="J3776" i="9"/>
  <c r="J3777" i="9"/>
  <c r="J3778" i="9"/>
  <c r="J3779" i="9"/>
  <c r="J3780" i="9"/>
  <c r="J3781" i="9"/>
  <c r="J3782" i="9"/>
  <c r="J3783" i="9"/>
  <c r="J3784" i="9"/>
  <c r="J3785" i="9"/>
  <c r="J3786" i="9"/>
  <c r="J3787" i="9"/>
  <c r="J3788" i="9"/>
  <c r="J3789" i="9"/>
  <c r="J3790" i="9"/>
  <c r="J3791" i="9"/>
  <c r="J3792" i="9"/>
  <c r="J3793" i="9"/>
  <c r="J3794" i="9"/>
  <c r="J3795" i="9"/>
  <c r="J3796" i="9"/>
  <c r="J3797" i="9"/>
  <c r="J3798" i="9"/>
  <c r="J3799" i="9"/>
  <c r="J3800" i="9"/>
  <c r="J3801" i="9"/>
  <c r="J3802" i="9"/>
  <c r="J3803" i="9"/>
  <c r="J3804" i="9"/>
  <c r="J3805" i="9"/>
  <c r="J3806" i="9"/>
  <c r="J3807" i="9"/>
  <c r="J3808" i="9"/>
  <c r="J3809" i="9"/>
  <c r="J3810" i="9"/>
  <c r="J3811" i="9"/>
  <c r="J3812" i="9"/>
  <c r="J3813" i="9"/>
  <c r="J3814" i="9"/>
  <c r="J3815" i="9"/>
  <c r="J3816" i="9"/>
  <c r="J3817" i="9"/>
  <c r="J3818" i="9"/>
  <c r="J3819" i="9"/>
  <c r="J3820" i="9"/>
  <c r="J3821" i="9"/>
  <c r="J3822" i="9"/>
  <c r="J3823" i="9"/>
  <c r="J3824" i="9"/>
  <c r="J3825" i="9"/>
  <c r="J3826" i="9"/>
  <c r="J3827" i="9"/>
  <c r="J3828" i="9"/>
  <c r="J3829" i="9"/>
  <c r="J3830" i="9"/>
  <c r="J3831" i="9"/>
  <c r="J3832" i="9"/>
  <c r="J3833" i="9"/>
  <c r="J3834" i="9"/>
  <c r="J3835" i="9"/>
  <c r="J3836" i="9"/>
  <c r="J3837" i="9"/>
  <c r="J3838" i="9"/>
  <c r="J3839" i="9"/>
  <c r="J3840" i="9"/>
  <c r="J3841" i="9"/>
  <c r="J3842" i="9"/>
  <c r="J3843" i="9"/>
  <c r="J3844" i="9"/>
  <c r="J3845" i="9"/>
  <c r="J3846" i="9"/>
  <c r="J3847" i="9"/>
  <c r="J3848" i="9"/>
  <c r="J3849" i="9"/>
  <c r="J3850" i="9"/>
  <c r="J3851" i="9"/>
  <c r="J3852" i="9"/>
  <c r="J3853" i="9"/>
  <c r="J3854" i="9"/>
  <c r="J3855" i="9"/>
  <c r="J3856" i="9"/>
  <c r="J3857" i="9"/>
  <c r="J3858" i="9"/>
  <c r="J3859" i="9"/>
  <c r="J3860" i="9"/>
  <c r="J3861" i="9"/>
  <c r="J3862" i="9"/>
  <c r="J3863" i="9"/>
  <c r="J3864" i="9"/>
  <c r="J3865" i="9"/>
  <c r="J3866" i="9"/>
  <c r="J3867" i="9"/>
  <c r="J3868" i="9"/>
  <c r="J3869" i="9"/>
  <c r="J3870" i="9"/>
  <c r="J3871" i="9"/>
  <c r="J3872" i="9"/>
  <c r="J3873" i="9"/>
  <c r="J3874" i="9"/>
  <c r="J3875" i="9"/>
  <c r="J3876" i="9"/>
  <c r="J3877" i="9"/>
  <c r="J3878" i="9"/>
  <c r="J3879" i="9"/>
  <c r="J3880" i="9"/>
  <c r="J3881" i="9"/>
  <c r="J3882" i="9"/>
  <c r="J3883" i="9"/>
  <c r="J3884" i="9"/>
  <c r="J3885" i="9"/>
  <c r="J3886" i="9"/>
  <c r="J3887" i="9"/>
  <c r="J3888" i="9"/>
  <c r="J3889" i="9"/>
  <c r="J3890" i="9"/>
  <c r="J3891" i="9"/>
  <c r="J3892" i="9"/>
  <c r="J3893" i="9"/>
  <c r="J3894" i="9"/>
  <c r="J3895" i="9"/>
  <c r="J3896" i="9"/>
  <c r="J3897" i="9"/>
  <c r="J3898" i="9"/>
  <c r="J3899" i="9"/>
  <c r="J3900" i="9"/>
  <c r="J3901" i="9"/>
  <c r="J3902" i="9"/>
  <c r="J3903" i="9"/>
  <c r="J3904" i="9"/>
  <c r="J3905" i="9"/>
  <c r="J3906" i="9"/>
  <c r="J3907" i="9"/>
  <c r="J3908" i="9"/>
  <c r="J3909" i="9"/>
  <c r="J3910" i="9"/>
  <c r="J3911" i="9"/>
  <c r="J3912" i="9"/>
  <c r="J3913" i="9"/>
  <c r="J3914" i="9"/>
  <c r="J3915" i="9"/>
  <c r="J3916" i="9"/>
  <c r="J3917" i="9"/>
  <c r="J3918" i="9"/>
  <c r="J3919" i="9"/>
  <c r="J3920" i="9"/>
  <c r="J3921" i="9"/>
  <c r="J3922" i="9"/>
  <c r="J3923" i="9"/>
  <c r="J3924" i="9"/>
  <c r="J3925" i="9"/>
  <c r="J3926" i="9"/>
  <c r="J3927" i="9"/>
  <c r="J3928" i="9"/>
  <c r="J3929" i="9"/>
  <c r="J3930" i="9"/>
  <c r="J3931" i="9"/>
  <c r="J3932" i="9"/>
  <c r="J3933" i="9"/>
  <c r="J3934" i="9"/>
  <c r="J3935" i="9"/>
  <c r="J3936" i="9"/>
  <c r="J3937" i="9"/>
  <c r="J3938" i="9"/>
  <c r="J3939" i="9"/>
  <c r="J3940" i="9"/>
  <c r="J3941" i="9"/>
  <c r="J3942" i="9"/>
  <c r="J3943" i="9"/>
  <c r="J3944" i="9"/>
  <c r="J3945" i="9"/>
  <c r="J3946" i="9"/>
  <c r="J3947" i="9"/>
  <c r="J3948" i="9"/>
  <c r="J3949" i="9"/>
  <c r="J3950" i="9"/>
  <c r="J3951" i="9"/>
  <c r="J3952" i="9"/>
  <c r="J3953" i="9"/>
  <c r="J3954" i="9"/>
  <c r="J3955" i="9"/>
  <c r="J3956" i="9"/>
  <c r="J3957" i="9"/>
  <c r="J3958" i="9"/>
  <c r="J3959" i="9"/>
  <c r="J3960" i="9"/>
  <c r="J3961" i="9"/>
  <c r="J3962" i="9"/>
  <c r="J3963" i="9"/>
  <c r="J3964" i="9"/>
  <c r="J3965" i="9"/>
  <c r="J3966" i="9"/>
  <c r="J3967" i="9"/>
  <c r="J3968" i="9"/>
  <c r="J3969" i="9"/>
  <c r="J3970" i="9"/>
  <c r="J3971" i="9"/>
  <c r="J3972" i="9"/>
  <c r="J3973" i="9"/>
  <c r="J3974" i="9"/>
  <c r="J3975" i="9"/>
  <c r="J3976" i="9"/>
  <c r="J3977" i="9"/>
  <c r="J3978" i="9"/>
  <c r="J3979" i="9"/>
  <c r="J3980" i="9"/>
  <c r="J3981" i="9"/>
  <c r="J3982" i="9"/>
  <c r="J3983" i="9"/>
  <c r="J3984" i="9"/>
  <c r="J3985" i="9"/>
  <c r="J3986" i="9"/>
  <c r="J3987" i="9"/>
  <c r="J3988" i="9"/>
  <c r="J3989" i="9"/>
  <c r="J3990" i="9"/>
  <c r="J3991" i="9"/>
  <c r="J3992" i="9"/>
  <c r="J3993" i="9"/>
  <c r="J3994" i="9"/>
  <c r="J3995" i="9"/>
  <c r="J3996" i="9"/>
  <c r="J3997" i="9"/>
  <c r="J3998" i="9"/>
  <c r="J3999" i="9"/>
  <c r="J4000" i="9"/>
  <c r="J4001" i="9"/>
  <c r="J4002" i="9"/>
  <c r="J4003" i="9"/>
  <c r="J4004" i="9"/>
  <c r="J4005" i="9"/>
  <c r="J4006" i="9"/>
  <c r="J4007" i="9"/>
  <c r="J4008" i="9"/>
  <c r="J4009" i="9"/>
  <c r="J4010" i="9"/>
  <c r="J4011" i="9"/>
  <c r="J4012" i="9"/>
  <c r="J4013" i="9"/>
  <c r="J4014" i="9"/>
  <c r="J4015" i="9"/>
  <c r="J4016" i="9"/>
  <c r="J4017" i="9"/>
  <c r="J4018" i="9"/>
  <c r="J4019" i="9"/>
  <c r="J4020" i="9"/>
  <c r="J4021" i="9"/>
  <c r="J4022" i="9"/>
  <c r="J4023" i="9"/>
  <c r="J4024" i="9"/>
  <c r="J4025" i="9"/>
  <c r="J4026" i="9"/>
  <c r="J4027" i="9"/>
  <c r="J4028" i="9"/>
  <c r="J4029" i="9"/>
  <c r="J4030" i="9"/>
  <c r="J4031" i="9"/>
  <c r="J4032" i="9"/>
  <c r="J4033" i="9"/>
  <c r="J4034" i="9"/>
  <c r="J4035" i="9"/>
  <c r="J4036" i="9"/>
  <c r="J4037" i="9"/>
  <c r="J4038" i="9"/>
  <c r="J4039" i="9"/>
  <c r="J4040" i="9"/>
  <c r="J4041" i="9"/>
  <c r="J4042" i="9"/>
  <c r="J4043" i="9"/>
  <c r="J4044" i="9"/>
  <c r="J4045" i="9"/>
  <c r="J4046" i="9"/>
  <c r="J4047" i="9"/>
  <c r="J4048" i="9"/>
  <c r="J4049" i="9"/>
  <c r="J4050" i="9"/>
  <c r="J4051" i="9"/>
  <c r="J4052" i="9"/>
  <c r="J4053" i="9"/>
  <c r="J4054" i="9"/>
  <c r="J4055" i="9"/>
  <c r="J4056" i="9"/>
  <c r="J4057" i="9"/>
  <c r="J4058" i="9"/>
  <c r="J4059" i="9"/>
  <c r="J4060" i="9"/>
  <c r="J4061" i="9"/>
  <c r="J4062" i="9"/>
  <c r="J4063" i="9"/>
  <c r="J4064" i="9"/>
  <c r="J4065" i="9"/>
  <c r="J4066" i="9"/>
  <c r="J4067" i="9"/>
  <c r="J4068" i="9"/>
  <c r="J4069" i="9"/>
  <c r="J4070" i="9"/>
  <c r="J4071" i="9"/>
  <c r="J4072" i="9"/>
  <c r="J4073" i="9"/>
  <c r="J4074" i="9"/>
  <c r="J4075" i="9"/>
  <c r="J4076" i="9"/>
  <c r="J4077" i="9"/>
  <c r="J4078" i="9"/>
  <c r="J4079" i="9"/>
  <c r="J4080" i="9"/>
  <c r="J4081" i="9"/>
  <c r="J4082" i="9"/>
  <c r="J4083" i="9"/>
  <c r="J4084" i="9"/>
  <c r="J4085" i="9"/>
  <c r="J4086" i="9"/>
  <c r="J4087" i="9"/>
  <c r="J4088" i="9"/>
  <c r="J4089" i="9"/>
  <c r="J4090" i="9"/>
  <c r="J4091" i="9"/>
  <c r="J4092" i="9"/>
  <c r="J4093" i="9"/>
  <c r="J4094" i="9"/>
  <c r="J4095" i="9"/>
  <c r="J4096" i="9"/>
  <c r="J4097" i="9"/>
  <c r="J4098" i="9"/>
  <c r="J4099" i="9"/>
  <c r="J4100" i="9"/>
  <c r="J4101" i="9"/>
  <c r="J4102" i="9"/>
  <c r="J4103" i="9"/>
  <c r="J4104" i="9"/>
  <c r="J4105" i="9"/>
  <c r="J4106" i="9"/>
  <c r="J4107" i="9"/>
  <c r="J4108" i="9"/>
  <c r="J4109" i="9"/>
  <c r="J4110" i="9"/>
  <c r="J4111" i="9"/>
  <c r="J4112" i="9"/>
  <c r="J4113" i="9"/>
  <c r="J4114" i="9"/>
  <c r="J4115" i="9"/>
  <c r="J4116" i="9"/>
  <c r="J4117" i="9"/>
  <c r="J4118" i="9"/>
  <c r="J4119" i="9"/>
  <c r="J4120" i="9"/>
  <c r="J4121" i="9"/>
  <c r="J4122" i="9"/>
  <c r="J4123" i="9"/>
  <c r="J4124" i="9"/>
  <c r="J4125" i="9"/>
  <c r="J4126" i="9"/>
  <c r="J4127" i="9"/>
  <c r="J4128" i="9"/>
  <c r="J4129" i="9"/>
  <c r="J4130" i="9"/>
  <c r="J4131" i="9"/>
  <c r="J4132" i="9"/>
  <c r="J4133" i="9"/>
  <c r="J4134" i="9"/>
  <c r="J4135" i="9"/>
  <c r="J4136" i="9"/>
  <c r="J4137" i="9"/>
  <c r="J4138" i="9"/>
  <c r="J4139" i="9"/>
  <c r="J4140" i="9"/>
  <c r="J4141" i="9"/>
  <c r="J4142" i="9"/>
  <c r="J4143" i="9"/>
  <c r="J4144" i="9"/>
  <c r="J4145" i="9"/>
  <c r="J4146" i="9"/>
  <c r="J4147" i="9"/>
  <c r="J4148" i="9"/>
  <c r="J4149" i="9"/>
  <c r="J4150" i="9"/>
  <c r="J4151" i="9"/>
  <c r="J4152" i="9"/>
  <c r="J4153" i="9"/>
  <c r="J4154" i="9"/>
  <c r="J4155" i="9"/>
  <c r="J4156" i="9"/>
  <c r="J4157" i="9"/>
  <c r="J4158" i="9"/>
  <c r="J4159" i="9"/>
  <c r="J4160" i="9"/>
  <c r="J4161" i="9"/>
  <c r="J4162" i="9"/>
  <c r="J4163" i="9"/>
  <c r="J4164" i="9"/>
  <c r="J4165" i="9"/>
  <c r="J4166" i="9"/>
  <c r="J4167" i="9"/>
  <c r="J4168" i="9"/>
  <c r="J4169" i="9"/>
  <c r="J4170" i="9"/>
  <c r="J4171" i="9"/>
  <c r="J4172" i="9"/>
  <c r="J4173" i="9"/>
  <c r="J4174" i="9"/>
  <c r="J4175" i="9"/>
  <c r="J4176" i="9"/>
  <c r="J4177" i="9"/>
  <c r="J4178" i="9"/>
  <c r="J4179" i="9"/>
  <c r="J4180" i="9"/>
  <c r="J4181" i="9"/>
  <c r="J4182" i="9"/>
  <c r="J4183" i="9"/>
  <c r="J4184" i="9"/>
  <c r="J4185" i="9"/>
  <c r="J4186" i="9"/>
  <c r="J4187" i="9"/>
  <c r="J4188" i="9"/>
  <c r="J4189" i="9"/>
  <c r="J4190" i="9"/>
  <c r="J4191" i="9"/>
  <c r="J4192" i="9"/>
  <c r="J4193" i="9"/>
  <c r="J4194" i="9"/>
  <c r="J4195" i="9"/>
  <c r="J4196" i="9"/>
  <c r="J4197" i="9"/>
  <c r="J4198" i="9"/>
  <c r="J4199" i="9"/>
  <c r="J4200" i="9"/>
  <c r="J4201" i="9"/>
  <c r="J4202" i="9"/>
  <c r="J4203" i="9"/>
  <c r="J4204" i="9"/>
  <c r="J4205" i="9"/>
  <c r="J4206" i="9"/>
  <c r="J4207" i="9"/>
  <c r="J4208" i="9"/>
  <c r="J4209" i="9"/>
  <c r="J4210" i="9"/>
  <c r="J4211" i="9"/>
  <c r="J4212" i="9"/>
  <c r="J4213" i="9"/>
  <c r="J4214" i="9"/>
  <c r="J4215" i="9"/>
  <c r="J4216" i="9"/>
  <c r="J4217" i="9"/>
  <c r="J4218" i="9"/>
  <c r="J4219" i="9"/>
  <c r="J4220" i="9"/>
  <c r="J4221" i="9"/>
  <c r="J4222" i="9"/>
  <c r="J4223" i="9"/>
  <c r="J4224" i="9"/>
  <c r="J4225" i="9"/>
  <c r="J4226" i="9"/>
  <c r="J4227" i="9"/>
  <c r="J4228" i="9"/>
  <c r="J4229" i="9"/>
  <c r="J4230" i="9"/>
  <c r="J4231" i="9"/>
  <c r="J4232" i="9"/>
  <c r="J4233" i="9"/>
  <c r="J4234" i="9"/>
  <c r="J4235" i="9"/>
  <c r="J4236" i="9"/>
  <c r="J4237" i="9"/>
  <c r="J4238" i="9"/>
  <c r="J4239" i="9"/>
  <c r="J4240" i="9"/>
  <c r="J4241" i="9"/>
  <c r="J4242" i="9"/>
  <c r="J4243" i="9"/>
  <c r="J4244" i="9"/>
  <c r="J4245" i="9"/>
  <c r="J4246" i="9"/>
  <c r="J4247" i="9"/>
  <c r="J4248" i="9"/>
  <c r="J4249" i="9"/>
  <c r="J4250" i="9"/>
  <c r="J4251" i="9"/>
  <c r="J4252" i="9"/>
  <c r="J4253" i="9"/>
  <c r="J4254" i="9"/>
  <c r="J4255" i="9"/>
  <c r="J4256" i="9"/>
  <c r="J4257" i="9"/>
  <c r="J4258" i="9"/>
  <c r="J4259" i="9"/>
  <c r="J4260" i="9"/>
  <c r="J4261" i="9"/>
  <c r="J4262" i="9"/>
  <c r="J4263" i="9"/>
  <c r="J4264" i="9"/>
  <c r="J4265" i="9"/>
  <c r="J4266" i="9"/>
  <c r="J4267" i="9"/>
  <c r="J4268" i="9"/>
  <c r="J4269" i="9"/>
  <c r="J4270" i="9"/>
  <c r="J4271" i="9"/>
  <c r="J4272" i="9"/>
  <c r="J4273" i="9"/>
  <c r="J4274" i="9"/>
  <c r="J4275" i="9"/>
  <c r="J4276" i="9"/>
  <c r="J4277" i="9"/>
  <c r="J4278" i="9"/>
  <c r="J4279" i="9"/>
  <c r="J4280" i="9"/>
  <c r="J4281" i="9"/>
  <c r="J4282" i="9"/>
  <c r="J4283" i="9"/>
  <c r="J4284" i="9"/>
  <c r="J4285" i="9"/>
  <c r="J4286" i="9"/>
  <c r="J4287" i="9"/>
  <c r="J4288" i="9"/>
  <c r="J4289" i="9"/>
  <c r="J4290" i="9"/>
  <c r="J4291" i="9"/>
  <c r="J4292" i="9"/>
  <c r="J4293" i="9"/>
  <c r="J4294" i="9"/>
  <c r="J4295" i="9"/>
  <c r="J4296" i="9"/>
  <c r="J4297" i="9"/>
  <c r="J4298" i="9"/>
  <c r="J4299" i="9"/>
  <c r="J4300" i="9"/>
  <c r="J4301" i="9"/>
  <c r="J4302" i="9"/>
  <c r="J4303" i="9"/>
  <c r="J4304" i="9"/>
  <c r="J4305" i="9"/>
  <c r="J4306" i="9"/>
  <c r="J4307" i="9"/>
  <c r="J4308" i="9"/>
  <c r="J4309" i="9"/>
  <c r="J4310" i="9"/>
  <c r="J4311" i="9"/>
  <c r="J4312" i="9"/>
  <c r="J4313" i="9"/>
  <c r="J4314" i="9"/>
  <c r="J4315" i="9"/>
  <c r="J4316" i="9"/>
  <c r="J4317" i="9"/>
  <c r="J4318" i="9"/>
  <c r="J4319" i="9"/>
  <c r="J4320" i="9"/>
  <c r="J4321" i="9"/>
  <c r="J4322" i="9"/>
  <c r="J4323" i="9"/>
  <c r="J4324" i="9"/>
  <c r="J4325" i="9"/>
  <c r="J4326" i="9"/>
  <c r="J4327" i="9"/>
  <c r="J4328" i="9"/>
  <c r="J4329" i="9"/>
  <c r="J4330" i="9"/>
  <c r="J4331" i="9"/>
  <c r="J4332" i="9"/>
  <c r="J4333" i="9"/>
  <c r="J4334" i="9"/>
  <c r="J4335" i="9"/>
  <c r="J4336" i="9"/>
  <c r="J4337" i="9"/>
  <c r="J4338" i="9"/>
  <c r="J4339" i="9"/>
  <c r="J4340" i="9"/>
  <c r="J4341" i="9"/>
  <c r="J4342" i="9"/>
  <c r="J4343" i="9"/>
  <c r="J4344" i="9"/>
  <c r="J4345" i="9"/>
  <c r="J4346" i="9"/>
  <c r="J4347" i="9"/>
  <c r="J4348" i="9"/>
  <c r="J4349" i="9"/>
  <c r="J4350" i="9"/>
  <c r="J4351" i="9"/>
  <c r="J4352" i="9"/>
  <c r="J4353" i="9"/>
  <c r="J4354" i="9"/>
  <c r="J4355" i="9"/>
  <c r="J4356" i="9"/>
  <c r="J4357" i="9"/>
  <c r="J4358" i="9"/>
  <c r="J4359" i="9"/>
  <c r="J4360" i="9"/>
  <c r="J4361" i="9"/>
  <c r="J4362" i="9"/>
  <c r="J4363" i="9"/>
  <c r="J4364" i="9"/>
  <c r="J4365" i="9"/>
  <c r="J4366" i="9"/>
  <c r="J4367" i="9"/>
  <c r="J4368" i="9"/>
  <c r="J4369" i="9"/>
  <c r="J4370" i="9"/>
  <c r="J4371" i="9"/>
  <c r="J4372" i="9"/>
  <c r="J4373" i="9"/>
  <c r="J4374" i="9"/>
  <c r="J4375" i="9"/>
  <c r="J4376" i="9"/>
  <c r="J4377" i="9"/>
  <c r="J4378" i="9"/>
  <c r="J4379" i="9"/>
  <c r="J4380" i="9"/>
  <c r="J4381" i="9"/>
  <c r="J4382" i="9"/>
  <c r="J4383" i="9"/>
  <c r="J4384" i="9"/>
  <c r="J4385" i="9"/>
  <c r="J4386" i="9"/>
  <c r="J4387" i="9"/>
  <c r="J4388" i="9"/>
  <c r="J4389" i="9"/>
  <c r="J4390" i="9"/>
  <c r="J4391" i="9"/>
  <c r="J4392" i="9"/>
  <c r="J4393" i="9"/>
  <c r="J4394" i="9"/>
  <c r="J4395" i="9"/>
  <c r="J4396" i="9"/>
  <c r="J4397" i="9"/>
  <c r="J4398" i="9"/>
  <c r="J4399" i="9"/>
  <c r="J4400" i="9"/>
  <c r="J4401" i="9"/>
  <c r="J4402" i="9"/>
  <c r="J4403" i="9"/>
  <c r="J4404" i="9"/>
  <c r="J4405" i="9"/>
  <c r="J4406" i="9"/>
  <c r="J4407" i="9"/>
  <c r="J4408" i="9"/>
  <c r="J4409" i="9"/>
  <c r="J4410" i="9"/>
  <c r="J4411" i="9"/>
  <c r="J4412" i="9"/>
  <c r="J4413" i="9"/>
  <c r="J4414" i="9"/>
  <c r="J4415" i="9"/>
  <c r="J4416" i="9"/>
  <c r="J4417" i="9"/>
  <c r="J4418" i="9"/>
  <c r="J4419" i="9"/>
  <c r="J4420" i="9"/>
  <c r="J4421" i="9"/>
  <c r="J4422" i="9"/>
  <c r="J4423" i="9"/>
  <c r="J4424" i="9"/>
  <c r="J4425" i="9"/>
  <c r="J4426" i="9"/>
  <c r="J4427" i="9"/>
  <c r="J4428" i="9"/>
  <c r="J4429" i="9"/>
  <c r="J4430" i="9"/>
  <c r="J4431" i="9"/>
  <c r="J4432" i="9"/>
  <c r="J4433" i="9"/>
  <c r="J4434" i="9"/>
  <c r="J4435" i="9"/>
  <c r="J4436" i="9"/>
  <c r="J4437" i="9"/>
  <c r="J4438" i="9"/>
  <c r="J4439" i="9"/>
  <c r="J4440" i="9"/>
  <c r="J4441" i="9"/>
  <c r="J4442" i="9"/>
  <c r="J4443" i="9"/>
  <c r="J4444" i="9"/>
  <c r="J4445" i="9"/>
  <c r="J4446" i="9"/>
  <c r="J4447" i="9"/>
  <c r="J4448" i="9"/>
  <c r="J4449" i="9"/>
  <c r="J4450" i="9"/>
  <c r="J4451" i="9"/>
  <c r="J4452" i="9"/>
  <c r="J4453" i="9"/>
  <c r="J4454" i="9"/>
  <c r="J4455" i="9"/>
  <c r="J4456" i="9"/>
  <c r="J4457" i="9"/>
  <c r="J4458" i="9"/>
  <c r="J4459" i="9"/>
  <c r="J4460" i="9"/>
  <c r="J4461" i="9"/>
  <c r="J4462" i="9"/>
  <c r="J4463" i="9"/>
  <c r="J4464" i="9"/>
  <c r="J4465" i="9"/>
  <c r="J4466" i="9"/>
  <c r="J4467" i="9"/>
  <c r="J4468" i="9"/>
  <c r="J4469" i="9"/>
  <c r="J4470" i="9"/>
  <c r="J4471" i="9"/>
  <c r="J4472" i="9"/>
  <c r="J4473" i="9"/>
  <c r="J4474" i="9"/>
  <c r="J4475" i="9"/>
  <c r="J4476" i="9"/>
  <c r="J4477" i="9"/>
  <c r="J4478" i="9"/>
  <c r="J4479" i="9"/>
  <c r="J4480" i="9"/>
  <c r="J4481" i="9"/>
  <c r="J4482" i="9"/>
  <c r="J4483" i="9"/>
  <c r="J4484" i="9"/>
  <c r="J4485" i="9"/>
  <c r="J4486" i="9"/>
  <c r="J4487" i="9"/>
  <c r="J4488" i="9"/>
  <c r="J4489" i="9"/>
  <c r="J4490" i="9"/>
  <c r="J4491" i="9"/>
  <c r="J4492" i="9"/>
  <c r="J4493" i="9"/>
  <c r="J4494" i="9"/>
  <c r="J4495" i="9"/>
  <c r="J4496" i="9"/>
  <c r="J4497" i="9"/>
  <c r="J4498" i="9"/>
  <c r="J4499" i="9"/>
  <c r="J4500" i="9"/>
  <c r="J4501" i="9"/>
  <c r="J4502" i="9"/>
  <c r="J4503" i="9"/>
  <c r="J4504" i="9"/>
  <c r="J4505" i="9"/>
  <c r="J4506" i="9"/>
  <c r="J4507" i="9"/>
  <c r="J4508" i="9"/>
  <c r="J4509" i="9"/>
  <c r="J4510" i="9"/>
  <c r="J4511" i="9"/>
  <c r="J4512" i="9"/>
  <c r="J4513" i="9"/>
  <c r="J4514" i="9"/>
  <c r="J4515" i="9"/>
  <c r="J4516" i="9"/>
  <c r="J4517" i="9"/>
  <c r="J4518" i="9"/>
  <c r="J4519" i="9"/>
  <c r="J4520" i="9"/>
  <c r="J4521" i="9"/>
  <c r="J4522" i="9"/>
  <c r="J4523" i="9"/>
  <c r="J4524" i="9"/>
  <c r="J4525" i="9"/>
  <c r="J4526" i="9"/>
  <c r="J4527" i="9"/>
  <c r="J4528" i="9"/>
  <c r="J4529" i="9"/>
  <c r="J4530" i="9"/>
  <c r="J4531" i="9"/>
  <c r="J4532" i="9"/>
  <c r="J4533" i="9"/>
  <c r="J4534" i="9"/>
  <c r="J4535" i="9"/>
  <c r="J4536" i="9"/>
  <c r="J4537" i="9"/>
  <c r="J4538" i="9"/>
  <c r="J4539" i="9"/>
  <c r="J4540" i="9"/>
  <c r="J4541" i="9"/>
  <c r="J4542" i="9"/>
  <c r="J4543" i="9"/>
  <c r="J4544" i="9"/>
  <c r="J4545" i="9"/>
  <c r="J4546" i="9"/>
  <c r="J4547" i="9"/>
  <c r="J4548" i="9"/>
  <c r="J4549" i="9"/>
  <c r="J4550" i="9"/>
  <c r="J4551" i="9"/>
  <c r="J4552" i="9"/>
  <c r="J4553" i="9"/>
  <c r="J4554" i="9"/>
  <c r="J4555" i="9"/>
  <c r="J4556" i="9"/>
  <c r="J4557" i="9"/>
  <c r="J4558" i="9"/>
  <c r="J4559" i="9"/>
  <c r="J4560" i="9"/>
  <c r="J4561" i="9"/>
  <c r="J4562" i="9"/>
  <c r="J4563" i="9"/>
  <c r="J4564" i="9"/>
  <c r="J4565" i="9"/>
  <c r="J4566" i="9"/>
  <c r="J4567" i="9"/>
  <c r="J4568" i="9"/>
  <c r="J4569" i="9"/>
  <c r="J4570" i="9"/>
  <c r="J4571" i="9"/>
  <c r="J4572" i="9"/>
  <c r="J4573" i="9"/>
  <c r="J4574" i="9"/>
  <c r="J4575" i="9"/>
  <c r="J4576" i="9"/>
  <c r="J4577" i="9"/>
  <c r="J4578" i="9"/>
  <c r="J4579" i="9"/>
  <c r="J4580" i="9"/>
  <c r="J4581" i="9"/>
  <c r="J4582" i="9"/>
  <c r="J4583" i="9"/>
  <c r="J4584" i="9"/>
  <c r="J4585" i="9"/>
  <c r="J4586" i="9"/>
  <c r="J4587" i="9"/>
  <c r="J4588" i="9"/>
  <c r="J4589" i="9"/>
  <c r="J4590" i="9"/>
  <c r="J4591" i="9"/>
  <c r="J4592" i="9"/>
  <c r="J4593" i="9"/>
  <c r="J4594" i="9"/>
  <c r="J4595" i="9"/>
  <c r="J4596" i="9"/>
  <c r="J4597" i="9"/>
  <c r="J4598" i="9"/>
  <c r="J4599" i="9"/>
  <c r="J4600" i="9"/>
  <c r="J4601" i="9"/>
  <c r="J4602" i="9"/>
  <c r="J4603" i="9"/>
  <c r="J4604" i="9"/>
  <c r="J4605" i="9"/>
  <c r="J4606" i="9"/>
  <c r="J4607" i="9"/>
  <c r="J4608" i="9"/>
  <c r="J4609" i="9"/>
  <c r="J4610" i="9"/>
  <c r="J4611" i="9"/>
  <c r="J4612" i="9"/>
  <c r="J4613" i="9"/>
  <c r="J4614" i="9"/>
  <c r="J4615" i="9"/>
  <c r="J4616" i="9"/>
  <c r="J4617" i="9"/>
  <c r="J4618" i="9"/>
  <c r="J4619" i="9"/>
  <c r="J4620" i="9"/>
  <c r="J4621" i="9"/>
  <c r="J4622" i="9"/>
  <c r="J4623" i="9"/>
  <c r="J4624" i="9"/>
  <c r="J4625" i="9"/>
  <c r="J4626" i="9"/>
  <c r="J4627" i="9"/>
  <c r="J4628" i="9"/>
  <c r="J4629" i="9"/>
  <c r="J4630" i="9"/>
  <c r="J4631" i="9"/>
  <c r="J4632" i="9"/>
  <c r="J4633" i="9"/>
  <c r="J4634" i="9"/>
  <c r="J4635" i="9"/>
  <c r="J4636" i="9"/>
  <c r="J4637" i="9"/>
  <c r="J4638" i="9"/>
  <c r="J4639" i="9"/>
  <c r="J4640" i="9"/>
  <c r="J4641" i="9"/>
  <c r="J4642" i="9"/>
  <c r="J4643" i="9"/>
  <c r="J4644" i="9"/>
  <c r="J4645" i="9"/>
  <c r="J4646" i="9"/>
  <c r="J4647" i="9"/>
  <c r="J4648" i="9"/>
  <c r="J4649" i="9"/>
  <c r="J4650" i="9"/>
  <c r="J4651" i="9"/>
  <c r="J4652" i="9"/>
  <c r="J4653" i="9"/>
  <c r="J4654" i="9"/>
  <c r="J4655" i="9"/>
  <c r="J4656" i="9"/>
  <c r="J4657" i="9"/>
  <c r="J4658" i="9"/>
  <c r="J4659" i="9"/>
  <c r="J4660" i="9"/>
  <c r="J4661" i="9"/>
  <c r="J4662" i="9"/>
  <c r="J4663" i="9"/>
  <c r="J4664" i="9"/>
  <c r="J4665" i="9"/>
  <c r="J4666" i="9"/>
  <c r="J4667" i="9"/>
  <c r="J4668" i="9"/>
  <c r="J4669" i="9"/>
  <c r="J4670" i="9"/>
  <c r="J4671" i="9"/>
  <c r="J4672" i="9"/>
  <c r="J4673" i="9"/>
  <c r="J4674" i="9"/>
  <c r="J4675" i="9"/>
  <c r="J4676" i="9"/>
  <c r="J4677" i="9"/>
  <c r="J4678" i="9"/>
  <c r="J4679" i="9"/>
  <c r="J4680" i="9"/>
  <c r="J4681" i="9"/>
  <c r="J4682" i="9"/>
  <c r="J4683" i="9"/>
  <c r="J4684" i="9"/>
  <c r="J4685" i="9"/>
  <c r="J4686" i="9"/>
  <c r="J4687" i="9"/>
  <c r="J4688" i="9"/>
  <c r="J4689" i="9"/>
  <c r="J4690" i="9"/>
  <c r="J4691" i="9"/>
  <c r="J4692" i="9"/>
  <c r="J4693" i="9"/>
  <c r="J4694" i="9"/>
  <c r="J4695" i="9"/>
  <c r="J4696" i="9"/>
  <c r="J4697" i="9"/>
  <c r="J4698" i="9"/>
  <c r="J4699" i="9"/>
  <c r="J4700" i="9"/>
  <c r="J4701" i="9"/>
  <c r="J4702" i="9"/>
  <c r="J4703" i="9"/>
  <c r="J4704" i="9"/>
  <c r="J4705" i="9"/>
  <c r="J4706" i="9"/>
  <c r="J4707" i="9"/>
  <c r="J4708" i="9"/>
  <c r="J4709" i="9"/>
  <c r="J4710" i="9"/>
  <c r="J4711" i="9"/>
  <c r="J4712" i="9"/>
  <c r="J4713" i="9"/>
  <c r="J4714" i="9"/>
  <c r="J4715" i="9"/>
  <c r="J4716" i="9"/>
  <c r="J4717" i="9"/>
  <c r="J4718" i="9"/>
  <c r="J4719" i="9"/>
  <c r="J4720" i="9"/>
  <c r="J4721" i="9"/>
  <c r="J4722" i="9"/>
  <c r="J4723" i="9"/>
  <c r="J4724" i="9"/>
  <c r="J4725" i="9"/>
  <c r="J4726" i="9"/>
  <c r="J4727" i="9"/>
  <c r="J4728" i="9"/>
  <c r="J4729" i="9"/>
  <c r="J4730" i="9"/>
  <c r="J4731" i="9"/>
  <c r="J4732" i="9"/>
  <c r="J4733" i="9"/>
  <c r="J4734" i="9"/>
  <c r="J4735" i="9"/>
  <c r="J4736" i="9"/>
  <c r="J4737" i="9"/>
  <c r="J4738" i="9"/>
  <c r="J4739" i="9"/>
  <c r="J4740" i="9"/>
  <c r="J4741" i="9"/>
  <c r="J4742" i="9"/>
  <c r="J4743" i="9"/>
  <c r="J4744" i="9"/>
  <c r="J4745" i="9"/>
  <c r="J4746" i="9"/>
  <c r="J4747" i="9"/>
  <c r="J4748" i="9"/>
  <c r="J4749" i="9"/>
  <c r="J4750" i="9"/>
  <c r="J4751" i="9"/>
  <c r="J4752" i="9"/>
  <c r="J4753" i="9"/>
  <c r="J4754" i="9"/>
  <c r="J4755" i="9"/>
  <c r="J4756" i="9"/>
  <c r="J4757" i="9"/>
  <c r="J4758" i="9"/>
  <c r="J4759" i="9"/>
  <c r="J4760" i="9"/>
  <c r="J4761" i="9"/>
  <c r="J4762" i="9"/>
  <c r="J4763" i="9"/>
  <c r="J4764" i="9"/>
  <c r="J4765" i="9"/>
  <c r="J4766" i="9"/>
  <c r="J4767" i="9"/>
  <c r="J4768" i="9"/>
  <c r="J4769" i="9"/>
  <c r="J4770" i="9"/>
  <c r="J4771" i="9"/>
  <c r="J4772" i="9"/>
  <c r="J4773" i="9"/>
  <c r="J4774" i="9"/>
  <c r="J4775" i="9"/>
  <c r="J4776" i="9"/>
  <c r="J4777" i="9"/>
  <c r="J4778" i="9"/>
  <c r="J4779" i="9"/>
  <c r="J4780" i="9"/>
  <c r="J4781" i="9"/>
  <c r="J4782" i="9"/>
  <c r="J4783" i="9"/>
  <c r="J4784" i="9"/>
  <c r="J4785" i="9"/>
  <c r="J4786" i="9"/>
  <c r="J4787" i="9"/>
  <c r="J4788" i="9"/>
  <c r="J4789" i="9"/>
  <c r="J4790" i="9"/>
  <c r="J4791" i="9"/>
  <c r="J4792" i="9"/>
  <c r="J4793" i="9"/>
  <c r="J4794" i="9"/>
  <c r="J4795" i="9"/>
  <c r="J4796" i="9"/>
  <c r="J4797" i="9"/>
  <c r="J4798" i="9"/>
  <c r="J4799" i="9"/>
  <c r="J4800" i="9"/>
  <c r="J4801" i="9"/>
  <c r="J4802" i="9"/>
  <c r="J4803" i="9"/>
  <c r="J4804" i="9"/>
  <c r="J4805" i="9"/>
  <c r="J4806" i="9"/>
  <c r="J4807" i="9"/>
  <c r="J4808" i="9"/>
  <c r="J4809" i="9"/>
  <c r="J4810" i="9"/>
  <c r="J4811" i="9"/>
  <c r="J4812" i="9"/>
  <c r="J4813" i="9"/>
  <c r="J4814" i="9"/>
  <c r="J4815" i="9"/>
  <c r="J4816" i="9"/>
  <c r="J4817" i="9"/>
  <c r="J4818" i="9"/>
  <c r="J4819" i="9"/>
  <c r="J4820" i="9"/>
  <c r="J4821" i="9"/>
  <c r="J4822" i="9"/>
  <c r="J4823" i="9"/>
  <c r="J4824" i="9"/>
  <c r="J4825" i="9"/>
  <c r="J4826" i="9"/>
  <c r="J4827" i="9"/>
  <c r="J4828" i="9"/>
  <c r="J4829" i="9"/>
  <c r="J4830" i="9"/>
  <c r="J4831" i="9"/>
  <c r="J4832" i="9"/>
  <c r="J4833" i="9"/>
  <c r="J4834" i="9"/>
  <c r="J4835" i="9"/>
  <c r="J4836" i="9"/>
  <c r="J4837" i="9"/>
  <c r="J4838" i="9"/>
  <c r="J4839" i="9"/>
  <c r="J4840" i="9"/>
  <c r="J4841" i="9"/>
  <c r="J4842" i="9"/>
  <c r="J4843" i="9"/>
  <c r="J4844" i="9"/>
  <c r="J4845" i="9"/>
  <c r="J4846" i="9"/>
  <c r="J4847" i="9"/>
  <c r="J4848" i="9"/>
  <c r="J4849" i="9"/>
  <c r="J4850" i="9"/>
  <c r="J4851" i="9"/>
  <c r="J4852" i="9"/>
  <c r="J4853" i="9"/>
  <c r="J4854" i="9"/>
  <c r="J4855" i="9"/>
  <c r="J4856" i="9"/>
  <c r="J4857" i="9"/>
  <c r="J4858" i="9"/>
  <c r="J4859" i="9"/>
  <c r="J4860" i="9"/>
  <c r="J4861" i="9"/>
  <c r="J4862" i="9"/>
  <c r="J4863" i="9"/>
  <c r="J4864" i="9"/>
  <c r="J4865" i="9"/>
  <c r="J4866" i="9"/>
  <c r="J4867" i="9"/>
  <c r="J4868" i="9"/>
  <c r="J4869" i="9"/>
  <c r="J4870" i="9"/>
  <c r="J4871" i="9"/>
  <c r="J4872" i="9"/>
  <c r="J4873" i="9"/>
  <c r="J4874" i="9"/>
  <c r="J4875" i="9"/>
  <c r="J4876" i="9"/>
  <c r="J4877" i="9"/>
  <c r="J4878" i="9"/>
  <c r="J4879" i="9"/>
  <c r="J4880" i="9"/>
  <c r="J4881" i="9"/>
  <c r="J4882" i="9"/>
  <c r="J4883" i="9"/>
  <c r="J4884" i="9"/>
  <c r="J4885" i="9"/>
  <c r="J4886" i="9"/>
  <c r="J4887" i="9"/>
  <c r="J4888" i="9"/>
  <c r="J4889" i="9"/>
  <c r="J4890" i="9"/>
  <c r="J4891" i="9"/>
  <c r="J4892" i="9"/>
  <c r="J4893" i="9"/>
  <c r="J4894" i="9"/>
  <c r="J4895" i="9"/>
  <c r="J4896" i="9"/>
  <c r="J4897" i="9"/>
  <c r="J4898" i="9"/>
  <c r="J4899" i="9"/>
  <c r="J4900" i="9"/>
  <c r="J4901" i="9"/>
  <c r="J4902" i="9"/>
  <c r="J4903" i="9"/>
  <c r="J4904" i="9"/>
  <c r="J4905" i="9"/>
  <c r="J4906" i="9"/>
  <c r="J4907" i="9"/>
  <c r="J4908" i="9"/>
  <c r="J4909" i="9"/>
  <c r="J4910" i="9"/>
  <c r="J4911" i="9"/>
  <c r="J4912" i="9"/>
  <c r="J4913" i="9"/>
  <c r="J4914" i="9"/>
  <c r="J4915" i="9"/>
  <c r="J4916" i="9"/>
  <c r="J4917" i="9"/>
  <c r="J4918" i="9"/>
  <c r="J4919" i="9"/>
  <c r="J4920" i="9"/>
  <c r="J4921" i="9"/>
  <c r="J4922" i="9"/>
  <c r="J4923" i="9"/>
  <c r="J4924" i="9"/>
  <c r="J4925" i="9"/>
  <c r="J4926" i="9"/>
  <c r="J4927" i="9"/>
  <c r="J4928" i="9"/>
  <c r="J4929" i="9"/>
  <c r="J4930" i="9"/>
  <c r="J4931" i="9"/>
  <c r="J4932" i="9"/>
  <c r="J4933" i="9"/>
  <c r="J4934" i="9"/>
  <c r="J4935" i="9"/>
  <c r="J4936" i="9"/>
  <c r="J4937" i="9"/>
  <c r="J4938" i="9"/>
  <c r="J4939" i="9"/>
  <c r="J4940" i="9"/>
  <c r="J4941" i="9"/>
  <c r="J4942" i="9"/>
  <c r="J4943" i="9"/>
  <c r="J4944" i="9"/>
  <c r="J4945" i="9"/>
  <c r="J4946" i="9"/>
  <c r="J4947" i="9"/>
  <c r="J4948" i="9"/>
  <c r="J4949" i="9"/>
  <c r="J4950" i="9"/>
  <c r="J4951" i="9"/>
  <c r="J4952" i="9"/>
  <c r="J4953" i="9"/>
  <c r="J4954" i="9"/>
  <c r="J4955" i="9"/>
  <c r="J4956" i="9"/>
  <c r="J4957" i="9"/>
  <c r="J4958" i="9"/>
  <c r="J4959" i="9"/>
  <c r="J4960" i="9"/>
  <c r="J4961" i="9"/>
  <c r="J4962" i="9"/>
  <c r="J4963" i="9"/>
  <c r="J4964" i="9"/>
  <c r="J4965" i="9"/>
  <c r="J4966" i="9"/>
  <c r="J4967" i="9"/>
  <c r="J4968" i="9"/>
  <c r="J4969" i="9"/>
  <c r="J4970" i="9"/>
  <c r="J4971" i="9"/>
  <c r="J4972" i="9"/>
  <c r="J4973" i="9"/>
  <c r="J4974" i="9"/>
  <c r="J4975" i="9"/>
  <c r="J4976" i="9"/>
  <c r="J4977" i="9"/>
  <c r="J4978" i="9"/>
  <c r="J4979" i="9"/>
  <c r="J4980" i="9"/>
  <c r="J4981" i="9"/>
  <c r="J4982" i="9"/>
  <c r="J4983" i="9"/>
  <c r="J4984" i="9"/>
  <c r="J4985" i="9"/>
  <c r="J4986" i="9"/>
  <c r="J4987" i="9"/>
  <c r="J4988" i="9"/>
  <c r="J4989" i="9"/>
  <c r="J4990" i="9"/>
  <c r="J4991" i="9"/>
  <c r="J4992" i="9"/>
  <c r="J4993" i="9"/>
  <c r="J4994" i="9"/>
  <c r="J4995" i="9"/>
  <c r="J4996" i="9"/>
  <c r="J4997" i="9"/>
  <c r="J4998" i="9"/>
  <c r="J4999" i="9"/>
  <c r="J5000" i="9"/>
  <c r="J5001" i="9"/>
  <c r="J5002" i="9"/>
  <c r="J5003" i="9"/>
  <c r="J5004" i="9"/>
  <c r="J5005" i="9"/>
  <c r="J5006" i="9"/>
  <c r="J5007" i="9"/>
  <c r="J5008" i="9"/>
  <c r="J5009" i="9"/>
  <c r="J5010" i="9"/>
  <c r="J5011" i="9"/>
  <c r="J5012" i="9"/>
  <c r="J5013" i="9"/>
  <c r="J5014" i="9"/>
  <c r="J5015" i="9"/>
  <c r="J5016" i="9"/>
  <c r="J5017" i="9"/>
  <c r="J5018" i="9"/>
  <c r="J5019" i="9"/>
  <c r="J5020" i="9"/>
  <c r="J5021" i="9"/>
  <c r="J5022" i="9"/>
  <c r="J5023" i="9"/>
  <c r="J5024" i="9"/>
  <c r="J5025" i="9"/>
  <c r="J5026" i="9"/>
  <c r="J5027" i="9"/>
  <c r="J5028" i="9"/>
  <c r="J5029" i="9"/>
  <c r="J5030" i="9"/>
  <c r="J5031" i="9"/>
  <c r="J5032" i="9"/>
  <c r="J5033" i="9"/>
  <c r="J5034" i="9"/>
  <c r="J5035" i="9"/>
  <c r="J5036" i="9"/>
  <c r="J5037" i="9"/>
  <c r="J5038" i="9"/>
  <c r="J5039" i="9"/>
  <c r="J5040" i="9"/>
  <c r="J5041" i="9"/>
  <c r="J5042" i="9"/>
  <c r="J5043" i="9"/>
  <c r="J5044" i="9"/>
  <c r="J5045" i="9"/>
  <c r="J5046" i="9"/>
  <c r="J5047" i="9"/>
  <c r="J5048" i="9"/>
  <c r="J5049" i="9"/>
  <c r="J5050" i="9"/>
  <c r="J5051" i="9"/>
  <c r="J5052" i="9"/>
  <c r="J5053" i="9"/>
  <c r="J5054" i="9"/>
  <c r="J5055" i="9"/>
  <c r="J5056" i="9"/>
  <c r="J5057" i="9"/>
  <c r="J5058" i="9"/>
  <c r="J5059" i="9"/>
  <c r="J5060" i="9"/>
  <c r="J5061" i="9"/>
  <c r="J5062" i="9"/>
  <c r="J5063" i="9"/>
  <c r="J5064" i="9"/>
  <c r="J5065" i="9"/>
  <c r="J5066" i="9"/>
  <c r="J5067" i="9"/>
  <c r="J5068" i="9"/>
  <c r="J5069" i="9"/>
  <c r="J5070" i="9"/>
  <c r="J5071" i="9"/>
  <c r="J5072" i="9"/>
  <c r="J5073" i="9"/>
  <c r="J5074" i="9"/>
  <c r="J5075" i="9"/>
  <c r="J5076" i="9"/>
  <c r="J5077" i="9"/>
  <c r="J5078" i="9"/>
  <c r="J5079" i="9"/>
  <c r="J5080" i="9"/>
  <c r="J5081" i="9"/>
  <c r="J5082" i="9"/>
  <c r="J5083" i="9"/>
  <c r="J5084" i="9"/>
  <c r="J5085" i="9"/>
  <c r="J5086" i="9"/>
  <c r="J5087" i="9"/>
  <c r="J5088" i="9"/>
  <c r="J5089" i="9"/>
  <c r="J5090" i="9"/>
  <c r="J5091" i="9"/>
  <c r="J5092" i="9"/>
  <c r="J5093" i="9"/>
  <c r="J5094" i="9"/>
  <c r="J5095" i="9"/>
  <c r="J5096" i="9"/>
  <c r="J5097" i="9"/>
  <c r="J5098" i="9"/>
  <c r="J5099" i="9"/>
  <c r="J5100" i="9"/>
  <c r="J5101" i="9"/>
  <c r="J5102" i="9"/>
  <c r="J5103" i="9"/>
  <c r="J5104" i="9"/>
  <c r="J5105" i="9"/>
  <c r="J5106" i="9"/>
  <c r="J5107" i="9"/>
  <c r="J5108" i="9"/>
  <c r="J5109" i="9"/>
  <c r="J5110" i="9"/>
  <c r="J5111" i="9"/>
  <c r="J5112" i="9"/>
  <c r="J5113" i="9"/>
  <c r="J5114" i="9"/>
  <c r="J5115" i="9"/>
  <c r="J5116" i="9"/>
  <c r="J5117" i="9"/>
  <c r="J5118" i="9"/>
  <c r="J5119" i="9"/>
  <c r="J5120" i="9"/>
  <c r="J5121" i="9"/>
  <c r="J5122" i="9"/>
  <c r="J5123" i="9"/>
  <c r="J5124" i="9"/>
  <c r="J5125" i="9"/>
  <c r="J5126" i="9"/>
  <c r="J5127" i="9"/>
  <c r="J5128" i="9"/>
  <c r="J5129" i="9"/>
  <c r="J5130" i="9"/>
  <c r="J5131" i="9"/>
  <c r="J5132" i="9"/>
  <c r="J5133" i="9"/>
  <c r="J5134" i="9"/>
  <c r="J5135" i="9"/>
  <c r="J5136" i="9"/>
  <c r="J5137" i="9"/>
  <c r="J5138" i="9"/>
  <c r="J5139" i="9"/>
  <c r="J5140" i="9"/>
  <c r="J5141" i="9"/>
  <c r="J5142" i="9"/>
  <c r="J5143" i="9"/>
  <c r="J5144" i="9"/>
  <c r="J5145" i="9"/>
  <c r="J5146" i="9"/>
  <c r="J5147" i="9"/>
  <c r="J5148" i="9"/>
  <c r="J5149" i="9"/>
  <c r="J5150" i="9"/>
  <c r="J5151" i="9"/>
  <c r="J5152" i="9"/>
  <c r="J5153" i="9"/>
  <c r="J5154" i="9"/>
  <c r="J5155" i="9"/>
  <c r="J5156" i="9"/>
  <c r="J5157" i="9"/>
  <c r="J5158" i="9"/>
  <c r="J5159" i="9"/>
  <c r="J5160" i="9"/>
  <c r="J5161" i="9"/>
  <c r="J5162" i="9"/>
  <c r="J5163" i="9"/>
  <c r="J5164" i="9"/>
  <c r="J5165" i="9"/>
  <c r="J5166" i="9"/>
  <c r="J5167" i="9"/>
  <c r="J5168" i="9"/>
  <c r="J5169" i="9"/>
  <c r="J5170" i="9"/>
  <c r="J5171" i="9"/>
  <c r="J5172" i="9"/>
  <c r="J5173" i="9"/>
  <c r="J5174" i="9"/>
  <c r="J5175" i="9"/>
  <c r="J5176" i="9"/>
  <c r="J5177" i="9"/>
  <c r="J5178" i="9"/>
  <c r="J5179" i="9"/>
  <c r="J5180" i="9"/>
  <c r="J5181" i="9"/>
  <c r="J5182" i="9"/>
  <c r="J5183" i="9"/>
  <c r="J5184" i="9"/>
  <c r="J5185" i="9"/>
  <c r="J5186" i="9"/>
  <c r="J5187" i="9"/>
  <c r="J5188" i="9"/>
  <c r="J5189" i="9"/>
  <c r="J5190" i="9"/>
  <c r="J5191" i="9"/>
  <c r="J5192" i="9"/>
  <c r="J5193" i="9"/>
  <c r="J5194" i="9"/>
  <c r="J5195" i="9"/>
  <c r="J5196" i="9"/>
  <c r="J5197" i="9"/>
  <c r="J5198" i="9"/>
  <c r="J5199" i="9"/>
  <c r="J5200" i="9"/>
  <c r="J5201" i="9"/>
  <c r="J5202" i="9"/>
  <c r="J5203" i="9"/>
  <c r="J5204" i="9"/>
  <c r="J5205" i="9"/>
  <c r="J5206" i="9"/>
  <c r="J5207" i="9"/>
  <c r="J5208" i="9"/>
  <c r="J5209" i="9"/>
  <c r="J5210" i="9"/>
  <c r="J5211" i="9"/>
  <c r="J5212" i="9"/>
  <c r="J5213" i="9"/>
  <c r="J5214" i="9"/>
  <c r="J5215" i="9"/>
  <c r="J5216" i="9"/>
  <c r="J5217" i="9"/>
  <c r="J5218" i="9"/>
  <c r="J5219" i="9"/>
  <c r="J5220" i="9"/>
  <c r="J5221" i="9"/>
  <c r="J5222" i="9"/>
  <c r="J5223" i="9"/>
  <c r="J5224" i="9"/>
  <c r="J5225" i="9"/>
  <c r="J5226" i="9"/>
  <c r="J5227" i="9"/>
  <c r="J5228" i="9"/>
  <c r="J5229" i="9"/>
  <c r="J5230" i="9"/>
  <c r="J5231" i="9"/>
  <c r="J5232" i="9"/>
  <c r="J5233" i="9"/>
  <c r="J5234" i="9"/>
  <c r="J5235" i="9"/>
  <c r="J5236" i="9"/>
  <c r="J5237" i="9"/>
  <c r="J5238" i="9"/>
  <c r="J5239" i="9"/>
  <c r="J5240" i="9"/>
  <c r="J5241" i="9"/>
  <c r="J5242" i="9"/>
  <c r="J5243" i="9"/>
  <c r="J5244" i="9"/>
  <c r="J5245" i="9"/>
  <c r="J5246" i="9"/>
  <c r="J5247" i="9"/>
  <c r="J5248" i="9"/>
  <c r="J5249" i="9"/>
  <c r="J5250" i="9"/>
  <c r="J5251" i="9"/>
  <c r="J5252" i="9"/>
  <c r="J5253" i="9"/>
  <c r="J5254" i="9"/>
  <c r="J5255" i="9"/>
  <c r="J5256" i="9"/>
  <c r="J5257" i="9"/>
  <c r="J5258" i="9"/>
  <c r="J5259" i="9"/>
  <c r="J5260" i="9"/>
  <c r="J5261" i="9"/>
  <c r="J5262" i="9"/>
  <c r="J5263" i="9"/>
  <c r="J5264" i="9"/>
  <c r="J5265" i="9"/>
  <c r="J5266" i="9"/>
  <c r="J5267" i="9"/>
  <c r="J5268" i="9"/>
  <c r="J5269" i="9"/>
  <c r="J5270" i="9"/>
  <c r="J5271" i="9"/>
  <c r="J5272" i="9"/>
  <c r="J5273" i="9"/>
  <c r="J5274" i="9"/>
  <c r="J5275" i="9"/>
  <c r="J5276" i="9"/>
  <c r="J5277" i="9"/>
  <c r="J5278" i="9"/>
  <c r="J5279" i="9"/>
  <c r="J5280" i="9"/>
  <c r="J5281" i="9"/>
  <c r="J5282" i="9"/>
  <c r="J5283" i="9"/>
  <c r="J5284" i="9"/>
  <c r="J5285" i="9"/>
  <c r="J5286" i="9"/>
  <c r="J5287" i="9"/>
  <c r="J5288" i="9"/>
  <c r="J5289" i="9"/>
  <c r="J5290" i="9"/>
  <c r="J5291" i="9"/>
  <c r="J5292" i="9"/>
  <c r="J5293" i="9"/>
  <c r="J5294" i="9"/>
  <c r="J5295" i="9"/>
  <c r="J5296" i="9"/>
  <c r="J5297" i="9"/>
  <c r="J5298" i="9"/>
  <c r="J5299" i="9"/>
  <c r="J5300" i="9"/>
  <c r="J5301" i="9"/>
  <c r="J5302" i="9"/>
  <c r="J5303" i="9"/>
  <c r="J5304" i="9"/>
  <c r="J5305" i="9"/>
  <c r="J5306" i="9"/>
  <c r="J5307" i="9"/>
  <c r="J5308" i="9"/>
  <c r="J5309" i="9"/>
  <c r="J5310" i="9"/>
  <c r="J5311" i="9"/>
  <c r="J5312" i="9"/>
  <c r="J5313" i="9"/>
  <c r="J5314" i="9"/>
  <c r="J5315" i="9"/>
  <c r="J5316" i="9"/>
  <c r="J5317" i="9"/>
  <c r="J5318" i="9"/>
  <c r="J5319" i="9"/>
  <c r="J5320" i="9"/>
  <c r="J5321" i="9"/>
  <c r="J5322" i="9"/>
  <c r="J5323" i="9"/>
  <c r="J5324" i="9"/>
  <c r="J5325" i="9"/>
  <c r="J5326" i="9"/>
  <c r="J5327" i="9"/>
  <c r="J5328" i="9"/>
  <c r="J5329" i="9"/>
  <c r="J5330" i="9"/>
  <c r="J5331" i="9"/>
  <c r="J5332" i="9"/>
  <c r="J5333" i="9"/>
  <c r="J5334" i="9"/>
  <c r="J5335" i="9"/>
  <c r="J5336" i="9"/>
  <c r="J5337" i="9"/>
  <c r="J5338" i="9"/>
  <c r="J5339" i="9"/>
  <c r="J5340" i="9"/>
  <c r="J5341" i="9"/>
  <c r="J5342" i="9"/>
  <c r="J5343" i="9"/>
  <c r="J5344" i="9"/>
  <c r="J5345" i="9"/>
  <c r="J5346" i="9"/>
  <c r="J5347" i="9"/>
  <c r="J5348" i="9"/>
  <c r="J5349" i="9"/>
  <c r="J5350" i="9"/>
  <c r="J5351" i="9"/>
  <c r="J5352" i="9"/>
  <c r="J5353" i="9"/>
  <c r="J5354" i="9"/>
  <c r="J5355" i="9"/>
  <c r="J5356" i="9"/>
  <c r="J5357" i="9"/>
  <c r="J5358" i="9"/>
  <c r="J5359" i="9"/>
  <c r="J5360" i="9"/>
  <c r="J5361" i="9"/>
  <c r="J5362" i="9"/>
  <c r="J5363" i="9"/>
  <c r="J5364" i="9"/>
  <c r="J5365" i="9"/>
  <c r="J5366" i="9"/>
  <c r="J5367" i="9"/>
  <c r="J5368" i="9"/>
  <c r="J5369" i="9"/>
  <c r="J5370" i="9"/>
  <c r="J5371" i="9"/>
  <c r="J5372" i="9"/>
  <c r="J5373" i="9"/>
  <c r="J5374" i="9"/>
  <c r="J5375" i="9"/>
  <c r="J5376" i="9"/>
  <c r="J5377" i="9"/>
  <c r="J5378" i="9"/>
  <c r="J5379" i="9"/>
  <c r="J5380" i="9"/>
  <c r="J5381" i="9"/>
  <c r="J5382" i="9"/>
  <c r="J5383" i="9"/>
  <c r="J5384" i="9"/>
  <c r="J5385" i="9"/>
  <c r="J5386" i="9"/>
  <c r="J5387" i="9"/>
  <c r="J5388" i="9"/>
  <c r="J5389" i="9"/>
  <c r="J5390" i="9"/>
  <c r="J5391" i="9"/>
  <c r="J5392" i="9"/>
  <c r="J5393" i="9"/>
  <c r="J5394" i="9"/>
  <c r="J5395" i="9"/>
  <c r="J5396" i="9"/>
  <c r="J5397" i="9"/>
  <c r="J5398" i="9"/>
  <c r="J5399" i="9"/>
  <c r="J5400" i="9"/>
  <c r="J5401" i="9"/>
  <c r="J5402" i="9"/>
  <c r="J5403" i="9"/>
  <c r="J5404" i="9"/>
  <c r="J5405" i="9"/>
  <c r="J5406" i="9"/>
  <c r="J5407" i="9"/>
  <c r="J5408" i="9"/>
  <c r="J5409" i="9"/>
  <c r="J5410" i="9"/>
  <c r="J5411" i="9"/>
  <c r="J5412" i="9"/>
  <c r="J5413" i="9"/>
  <c r="J5414" i="9"/>
  <c r="J5415" i="9"/>
  <c r="J5416" i="9"/>
  <c r="J5417" i="9"/>
  <c r="J5418" i="9"/>
  <c r="J5419" i="9"/>
  <c r="J5420" i="9"/>
  <c r="J5421" i="9"/>
  <c r="J5422" i="9"/>
  <c r="J5423" i="9"/>
  <c r="J5424" i="9"/>
  <c r="J5425" i="9"/>
  <c r="J5426" i="9"/>
  <c r="J5427" i="9"/>
  <c r="J5428" i="9"/>
  <c r="J5429" i="9"/>
  <c r="J5430" i="9"/>
  <c r="J5431" i="9"/>
  <c r="J5432" i="9"/>
  <c r="J5433" i="9"/>
  <c r="J5434" i="9"/>
  <c r="J5435" i="9"/>
  <c r="J5436" i="9"/>
  <c r="J5437" i="9"/>
  <c r="J5438" i="9"/>
  <c r="J5439" i="9"/>
  <c r="J5440" i="9"/>
  <c r="J5441" i="9"/>
  <c r="J5442" i="9"/>
  <c r="J5443" i="9"/>
  <c r="J5444" i="9"/>
  <c r="J5445" i="9"/>
  <c r="J5446" i="9"/>
  <c r="J5447" i="9"/>
  <c r="J5448" i="9"/>
  <c r="J5449" i="9"/>
  <c r="J5450" i="9"/>
  <c r="J5451" i="9"/>
  <c r="J5452" i="9"/>
  <c r="J5453" i="9"/>
  <c r="J5454" i="9"/>
  <c r="J5455" i="9"/>
  <c r="J5456" i="9"/>
  <c r="J5457" i="9"/>
  <c r="J5458" i="9"/>
  <c r="J5459" i="9"/>
  <c r="J5460" i="9"/>
  <c r="J5461" i="9"/>
  <c r="J5462" i="9"/>
  <c r="J5463" i="9"/>
  <c r="J5464" i="9"/>
  <c r="J5465" i="9"/>
  <c r="J5466" i="9"/>
  <c r="J5467" i="9"/>
  <c r="J5468" i="9"/>
  <c r="J5469" i="9"/>
  <c r="J5470" i="9"/>
  <c r="J5471" i="9"/>
  <c r="J5472" i="9"/>
  <c r="J5473" i="9"/>
  <c r="J5474" i="9"/>
  <c r="J5475" i="9"/>
  <c r="J5476" i="9"/>
  <c r="J5477" i="9"/>
  <c r="J5478" i="9"/>
  <c r="J5479" i="9"/>
  <c r="J5480" i="9"/>
  <c r="J5481" i="9"/>
  <c r="J5482" i="9"/>
  <c r="J5483" i="9"/>
  <c r="J5484" i="9"/>
  <c r="J5485" i="9"/>
  <c r="J5486" i="9"/>
  <c r="J5487" i="9"/>
  <c r="J5488" i="9"/>
  <c r="J5489" i="9"/>
  <c r="J5490" i="9"/>
  <c r="J5491" i="9"/>
  <c r="J5492" i="9"/>
  <c r="J5493" i="9"/>
  <c r="J5494" i="9"/>
  <c r="J5495" i="9"/>
  <c r="J5496" i="9"/>
  <c r="J5497" i="9"/>
  <c r="J5498" i="9"/>
  <c r="J5499" i="9"/>
  <c r="J5500" i="9"/>
  <c r="J5501" i="9"/>
  <c r="J5502" i="9"/>
  <c r="J5503" i="9"/>
  <c r="J5504" i="9"/>
  <c r="J5505" i="9"/>
  <c r="J5506" i="9"/>
  <c r="J5507" i="9"/>
  <c r="J5508" i="9"/>
  <c r="J5509" i="9"/>
  <c r="J5510" i="9"/>
  <c r="J5511" i="9"/>
  <c r="J5512" i="9"/>
  <c r="J5513" i="9"/>
  <c r="J5514" i="9"/>
  <c r="J5515" i="9"/>
  <c r="J5516" i="9"/>
  <c r="J5517" i="9"/>
  <c r="J5518" i="9"/>
  <c r="J5519" i="9"/>
  <c r="J5520" i="9"/>
  <c r="J5521" i="9"/>
  <c r="J5522" i="9"/>
  <c r="J5523" i="9"/>
  <c r="J5524" i="9"/>
  <c r="J5525" i="9"/>
  <c r="J5526" i="9"/>
  <c r="J5527" i="9"/>
  <c r="J5528" i="9"/>
  <c r="J5529" i="9"/>
  <c r="J5530" i="9"/>
  <c r="J5531" i="9"/>
  <c r="J5532" i="9"/>
  <c r="J5533" i="9"/>
  <c r="J5534" i="9"/>
  <c r="J5535" i="9"/>
  <c r="J5536" i="9"/>
  <c r="J5537" i="9"/>
  <c r="J5538" i="9"/>
  <c r="J5539" i="9"/>
  <c r="J5540" i="9"/>
  <c r="J5541" i="9"/>
  <c r="J5542" i="9"/>
  <c r="J5543" i="9"/>
  <c r="J5544" i="9"/>
  <c r="J5545" i="9"/>
  <c r="J5546" i="9"/>
  <c r="J5547" i="9"/>
  <c r="J5548" i="9"/>
  <c r="J5549" i="9"/>
  <c r="J5550" i="9"/>
  <c r="J5551" i="9"/>
  <c r="J5552" i="9"/>
  <c r="J5553" i="9"/>
  <c r="J5554" i="9"/>
  <c r="J5555" i="9"/>
  <c r="J5556" i="9"/>
  <c r="J5557" i="9"/>
  <c r="J5558" i="9"/>
  <c r="J5559" i="9"/>
  <c r="J5560" i="9"/>
  <c r="J5561" i="9"/>
  <c r="J5562" i="9"/>
  <c r="J5563" i="9"/>
  <c r="J5564" i="9"/>
  <c r="J5565" i="9"/>
  <c r="J5566" i="9"/>
  <c r="J5567" i="9"/>
  <c r="J5568" i="9"/>
  <c r="J5569" i="9"/>
  <c r="J5570" i="9"/>
  <c r="J5571" i="9"/>
  <c r="J5572" i="9"/>
  <c r="J5573" i="9"/>
  <c r="J5574" i="9"/>
  <c r="J5575" i="9"/>
  <c r="J5576" i="9"/>
  <c r="J5577" i="9"/>
  <c r="J5578" i="9"/>
  <c r="J5579" i="9"/>
  <c r="J5580" i="9"/>
  <c r="J5581" i="9"/>
  <c r="J5582" i="9"/>
  <c r="J5583" i="9"/>
  <c r="J5584" i="9"/>
  <c r="J5585" i="9"/>
  <c r="J5586" i="9"/>
  <c r="J5587" i="9"/>
  <c r="J5588" i="9"/>
  <c r="J5589" i="9"/>
  <c r="J5590" i="9"/>
  <c r="J5591" i="9"/>
  <c r="J5592" i="9"/>
  <c r="J5593" i="9"/>
  <c r="J5594" i="9"/>
  <c r="J5595" i="9"/>
  <c r="J5596" i="9"/>
  <c r="J5597" i="9"/>
  <c r="J5598" i="9"/>
  <c r="J5599" i="9"/>
  <c r="J5600" i="9"/>
  <c r="J5601" i="9"/>
  <c r="J5602" i="9"/>
  <c r="J5603" i="9"/>
  <c r="J5604" i="9"/>
  <c r="J5605" i="9"/>
  <c r="J5606" i="9"/>
  <c r="J5607" i="9"/>
  <c r="J5608" i="9"/>
  <c r="J5609" i="9"/>
  <c r="J5610" i="9"/>
  <c r="J5611" i="9"/>
  <c r="J5612" i="9"/>
  <c r="J5613" i="9"/>
  <c r="J5614" i="9"/>
  <c r="J5615" i="9"/>
  <c r="J5616" i="9"/>
  <c r="J5617" i="9"/>
  <c r="J5618" i="9"/>
  <c r="J5619" i="9"/>
  <c r="J5620" i="9"/>
  <c r="J5621" i="9"/>
  <c r="J5622" i="9"/>
  <c r="J5623" i="9"/>
  <c r="J5624" i="9"/>
  <c r="J5625" i="9"/>
  <c r="J5626" i="9"/>
  <c r="J5627" i="9"/>
  <c r="J5628" i="9"/>
  <c r="J5629" i="9"/>
  <c r="J5630" i="9"/>
  <c r="J5631" i="9"/>
  <c r="J5632" i="9"/>
  <c r="J5633" i="9"/>
  <c r="J5634" i="9"/>
  <c r="J5635" i="9"/>
  <c r="J5636" i="9"/>
  <c r="J5637" i="9"/>
  <c r="J5638" i="9"/>
  <c r="J5639" i="9"/>
  <c r="J5640" i="9"/>
  <c r="J5641" i="9"/>
  <c r="J5642" i="9"/>
  <c r="J5643" i="9"/>
  <c r="J5644" i="9"/>
  <c r="J5645" i="9"/>
  <c r="J5646" i="9"/>
  <c r="J5647" i="9"/>
  <c r="J5648" i="9"/>
  <c r="J5649" i="9"/>
  <c r="J5650" i="9"/>
  <c r="J5651" i="9"/>
  <c r="J5652" i="9"/>
  <c r="J5653" i="9"/>
  <c r="J5654" i="9"/>
  <c r="J5655" i="9"/>
  <c r="J5656" i="9"/>
  <c r="J5657" i="9"/>
  <c r="J5658" i="9"/>
  <c r="J5659" i="9"/>
  <c r="J5660" i="9"/>
  <c r="J5661" i="9"/>
  <c r="J5662" i="9"/>
  <c r="J5663" i="9"/>
  <c r="J5664" i="9"/>
  <c r="J5665" i="9"/>
  <c r="J5666" i="9"/>
  <c r="J5667" i="9"/>
  <c r="J5668" i="9"/>
  <c r="J5669" i="9"/>
  <c r="J5670" i="9"/>
  <c r="J5671" i="9"/>
  <c r="J5672" i="9"/>
  <c r="J5673" i="9"/>
  <c r="J5674" i="9"/>
  <c r="J5675" i="9"/>
  <c r="J5676" i="9"/>
  <c r="J5677" i="9"/>
  <c r="J5678" i="9"/>
  <c r="J5679" i="9"/>
  <c r="J5680" i="9"/>
  <c r="J5681" i="9"/>
  <c r="J5682" i="9"/>
  <c r="J5683" i="9"/>
  <c r="J5684" i="9"/>
  <c r="J5685" i="9"/>
  <c r="J5686" i="9"/>
  <c r="J5687" i="9"/>
  <c r="J5688" i="9"/>
  <c r="J5689" i="9"/>
  <c r="J5690" i="9"/>
  <c r="J5691" i="9"/>
  <c r="J5692" i="9"/>
  <c r="J5693" i="9"/>
  <c r="J5694" i="9"/>
  <c r="J5695" i="9"/>
  <c r="J5696" i="9"/>
  <c r="J5697" i="9"/>
  <c r="J5698" i="9"/>
  <c r="J5699" i="9"/>
  <c r="J5700" i="9"/>
  <c r="J5701" i="9"/>
  <c r="J5702" i="9"/>
  <c r="J5703" i="9"/>
  <c r="J5704" i="9"/>
  <c r="J5705" i="9"/>
  <c r="J5706" i="9"/>
  <c r="J5707" i="9"/>
  <c r="J5708" i="9"/>
  <c r="J5709" i="9"/>
  <c r="J5710" i="9"/>
  <c r="J5711" i="9"/>
  <c r="J5712" i="9"/>
  <c r="J5713" i="9"/>
  <c r="J5714" i="9"/>
  <c r="J5715" i="9"/>
  <c r="J5716" i="9"/>
  <c r="J5717" i="9"/>
  <c r="J5718" i="9"/>
  <c r="J5719" i="9"/>
  <c r="J5720" i="9"/>
  <c r="J5721" i="9"/>
  <c r="J5722" i="9"/>
  <c r="J5723" i="9"/>
  <c r="J5724" i="9"/>
  <c r="J5725" i="9"/>
  <c r="J5726" i="9"/>
  <c r="J5727" i="9"/>
  <c r="J5728" i="9"/>
  <c r="J5729" i="9"/>
  <c r="J5730" i="9"/>
  <c r="J5731" i="9"/>
  <c r="J5732" i="9"/>
  <c r="J5733" i="9"/>
  <c r="J5734" i="9"/>
  <c r="J5735" i="9"/>
  <c r="J5736" i="9"/>
  <c r="J5737" i="9"/>
  <c r="J5738" i="9"/>
  <c r="J5739" i="9"/>
  <c r="J5740" i="9"/>
  <c r="J5741" i="9"/>
  <c r="J5742" i="9"/>
  <c r="J5743" i="9"/>
  <c r="J5744" i="9"/>
  <c r="J5745" i="9"/>
  <c r="J5746" i="9"/>
  <c r="J5747" i="9"/>
  <c r="J5748" i="9"/>
  <c r="J5749" i="9"/>
  <c r="J5750" i="9"/>
  <c r="J5751" i="9"/>
  <c r="J5752" i="9"/>
  <c r="J5753" i="9"/>
  <c r="J5754" i="9"/>
  <c r="J5755" i="9"/>
  <c r="J5756" i="9"/>
  <c r="J5757" i="9"/>
  <c r="J5758" i="9"/>
  <c r="J5759" i="9"/>
  <c r="J5760" i="9"/>
  <c r="J5761" i="9"/>
  <c r="J5762" i="9"/>
  <c r="J5763" i="9"/>
  <c r="J5764" i="9"/>
  <c r="J5765" i="9"/>
  <c r="J5766" i="9"/>
  <c r="J5767" i="9"/>
  <c r="J5768" i="9"/>
  <c r="J5769" i="9"/>
  <c r="J5770" i="9"/>
  <c r="J5771" i="9"/>
  <c r="J5772" i="9"/>
  <c r="J5773" i="9"/>
  <c r="J5774" i="9"/>
  <c r="J5775" i="9"/>
  <c r="J5776" i="9"/>
  <c r="J5777" i="9"/>
  <c r="J5778" i="9"/>
  <c r="J5779" i="9"/>
  <c r="J5780" i="9"/>
  <c r="J5781" i="9"/>
  <c r="J5782" i="9"/>
  <c r="J5783" i="9"/>
  <c r="J5784" i="9"/>
  <c r="J5785" i="9"/>
  <c r="J5786" i="9"/>
  <c r="J5787" i="9"/>
  <c r="J5788" i="9"/>
  <c r="J5789" i="9"/>
  <c r="J5790" i="9"/>
  <c r="J5791" i="9"/>
  <c r="J5792" i="9"/>
  <c r="J5793" i="9"/>
  <c r="J5794" i="9"/>
  <c r="J5795" i="9"/>
  <c r="J5796" i="9"/>
  <c r="J5797" i="9"/>
  <c r="J5798" i="9"/>
  <c r="J5799" i="9"/>
  <c r="J5800" i="9"/>
  <c r="J5801" i="9"/>
  <c r="J5802" i="9"/>
  <c r="J5803" i="9"/>
  <c r="J5804" i="9"/>
  <c r="J5805" i="9"/>
  <c r="J5806" i="9"/>
  <c r="J5807" i="9"/>
  <c r="J5808" i="9"/>
  <c r="J5809" i="9"/>
  <c r="J5810" i="9"/>
  <c r="J5811" i="9"/>
  <c r="J5812" i="9"/>
  <c r="J5813" i="9"/>
  <c r="J5814" i="9"/>
  <c r="J5815" i="9"/>
  <c r="J5816" i="9"/>
  <c r="J5817" i="9"/>
  <c r="J5818" i="9"/>
  <c r="J5819" i="9"/>
  <c r="J5820" i="9"/>
  <c r="J5821" i="9"/>
  <c r="J5822" i="9"/>
  <c r="J5823" i="9"/>
  <c r="J5824" i="9"/>
  <c r="J5825" i="9"/>
  <c r="J5826" i="9"/>
  <c r="J5827" i="9"/>
  <c r="J5828" i="9"/>
  <c r="J5829" i="9"/>
  <c r="J5830" i="9"/>
  <c r="J5831" i="9"/>
  <c r="J5832" i="9"/>
  <c r="J5833" i="9"/>
  <c r="J5834" i="9"/>
  <c r="J5835" i="9"/>
  <c r="J5836" i="9"/>
  <c r="J5837" i="9"/>
  <c r="J5838" i="9"/>
  <c r="J5839" i="9"/>
  <c r="J5840" i="9"/>
  <c r="J5841" i="9"/>
  <c r="J5842" i="9"/>
  <c r="J5843" i="9"/>
  <c r="J5844" i="9"/>
  <c r="J5845" i="9"/>
  <c r="J5846" i="9"/>
  <c r="J5847" i="9"/>
  <c r="J5848" i="9"/>
  <c r="J5849" i="9"/>
  <c r="J5850" i="9"/>
  <c r="J5851" i="9"/>
  <c r="J5852" i="9"/>
  <c r="J5853" i="9"/>
  <c r="J5854" i="9"/>
  <c r="J5855" i="9"/>
  <c r="J5856" i="9"/>
  <c r="J5857" i="9"/>
  <c r="J5858" i="9"/>
  <c r="J5859" i="9"/>
  <c r="J5860" i="9"/>
  <c r="J5861" i="9"/>
  <c r="J5862" i="9"/>
  <c r="J5863" i="9"/>
  <c r="J5864" i="9"/>
  <c r="J5865" i="9"/>
  <c r="J5866" i="9"/>
  <c r="J5867" i="9"/>
  <c r="J5868" i="9"/>
  <c r="J5869" i="9"/>
  <c r="J5870" i="9"/>
  <c r="J5871" i="9"/>
  <c r="J5872" i="9"/>
  <c r="J5873" i="9"/>
  <c r="J5874" i="9"/>
  <c r="J5875" i="9"/>
  <c r="J5876" i="9"/>
  <c r="J5877" i="9"/>
  <c r="J5878" i="9"/>
  <c r="J5879" i="9"/>
  <c r="J5880" i="9"/>
  <c r="J5881" i="9"/>
  <c r="J5882" i="9"/>
  <c r="J5883" i="9"/>
  <c r="J5884" i="9"/>
  <c r="J5885" i="9"/>
  <c r="J5886" i="9"/>
  <c r="J5887" i="9"/>
  <c r="J5888" i="9"/>
  <c r="J5889" i="9"/>
  <c r="J5890" i="9"/>
  <c r="J5891" i="9"/>
  <c r="J5892" i="9"/>
  <c r="J5893" i="9"/>
  <c r="J5894" i="9"/>
  <c r="J5895" i="9"/>
  <c r="J5896" i="9"/>
  <c r="J5897" i="9"/>
  <c r="J5898" i="9"/>
  <c r="J5899" i="9"/>
  <c r="J5900" i="9"/>
  <c r="J5901" i="9"/>
  <c r="J5902" i="9"/>
  <c r="J5903" i="9"/>
  <c r="J5904" i="9"/>
  <c r="J5905" i="9"/>
  <c r="J5906" i="9"/>
  <c r="J5907" i="9"/>
  <c r="J5908" i="9"/>
  <c r="J5909" i="9"/>
  <c r="J5910" i="9"/>
  <c r="J5911" i="9"/>
  <c r="J5912" i="9"/>
  <c r="J5913" i="9"/>
  <c r="J5914" i="9"/>
  <c r="J5915" i="9"/>
  <c r="J5916" i="9"/>
  <c r="J5917" i="9"/>
  <c r="J5918" i="9"/>
  <c r="J5919" i="9"/>
  <c r="J5920" i="9"/>
  <c r="J5921" i="9"/>
  <c r="J5922" i="9"/>
  <c r="J5923" i="9"/>
  <c r="J5924" i="9"/>
  <c r="J5925" i="9"/>
  <c r="J5926" i="9"/>
  <c r="J5927" i="9"/>
  <c r="J5928" i="9"/>
  <c r="J5929" i="9"/>
  <c r="J5930" i="9"/>
  <c r="J5931" i="9"/>
  <c r="J5932" i="9"/>
  <c r="J5933" i="9"/>
  <c r="J5934" i="9"/>
  <c r="J5935" i="9"/>
  <c r="J5936" i="9"/>
  <c r="J5937" i="9"/>
  <c r="J5938" i="9"/>
  <c r="J5939" i="9"/>
  <c r="J5940" i="9"/>
  <c r="J5941" i="9"/>
  <c r="J5942" i="9"/>
  <c r="J5943" i="9"/>
  <c r="J5944" i="9"/>
  <c r="J5945" i="9"/>
  <c r="J5946" i="9"/>
  <c r="J5947" i="9"/>
  <c r="J5948" i="9"/>
  <c r="J5949" i="9"/>
  <c r="J5950" i="9"/>
  <c r="J5951" i="9"/>
  <c r="J5952" i="9"/>
  <c r="J5953" i="9"/>
  <c r="J5954" i="9"/>
  <c r="J5955" i="9"/>
  <c r="J5956" i="9"/>
  <c r="J5957" i="9"/>
  <c r="J5958" i="9"/>
  <c r="J5959" i="9"/>
  <c r="J5960" i="9"/>
  <c r="J5961" i="9"/>
  <c r="J5962" i="9"/>
  <c r="J5963" i="9"/>
  <c r="J5964" i="9"/>
  <c r="J5965" i="9"/>
  <c r="J5966" i="9"/>
  <c r="J5967" i="9"/>
  <c r="J5968" i="9"/>
  <c r="J5969" i="9"/>
  <c r="J5970" i="9"/>
  <c r="J5971" i="9"/>
  <c r="J5972" i="9"/>
  <c r="J5973" i="9"/>
  <c r="J5974" i="9"/>
  <c r="J5975" i="9"/>
  <c r="J5976" i="9"/>
  <c r="J5977" i="9"/>
  <c r="J5978" i="9"/>
  <c r="J5979" i="9"/>
  <c r="J5980" i="9"/>
  <c r="J5981" i="9"/>
  <c r="J5982" i="9"/>
  <c r="J5983" i="9"/>
  <c r="J5984" i="9"/>
  <c r="J5985" i="9"/>
  <c r="J5986" i="9"/>
  <c r="J5987" i="9"/>
  <c r="J5988" i="9"/>
  <c r="J5989" i="9"/>
  <c r="J5990" i="9"/>
  <c r="J5991" i="9"/>
  <c r="J5992" i="9"/>
  <c r="J5993" i="9"/>
  <c r="J5994" i="9"/>
  <c r="J5995" i="9"/>
  <c r="J5996" i="9"/>
  <c r="J5997" i="9"/>
  <c r="J5998" i="9"/>
  <c r="J5999" i="9"/>
  <c r="J6000" i="9"/>
  <c r="J6001" i="9"/>
  <c r="J6002" i="9"/>
  <c r="J6003" i="9"/>
  <c r="J6004" i="9"/>
  <c r="J6005" i="9"/>
  <c r="J6006" i="9"/>
  <c r="J6007" i="9"/>
  <c r="J6008" i="9"/>
  <c r="J6009" i="9"/>
  <c r="J6010" i="9"/>
  <c r="J6011" i="9"/>
  <c r="J6012" i="9"/>
  <c r="J6013" i="9"/>
  <c r="J6014" i="9"/>
  <c r="J6015" i="9"/>
  <c r="J6016" i="9"/>
  <c r="J6017" i="9"/>
  <c r="J6018" i="9"/>
  <c r="J6019" i="9"/>
  <c r="J6020" i="9"/>
  <c r="J6021" i="9"/>
  <c r="J6022" i="9"/>
  <c r="J6023" i="9"/>
  <c r="J6024" i="9"/>
  <c r="J6025" i="9"/>
  <c r="J6026" i="9"/>
  <c r="J6027" i="9"/>
  <c r="J6028" i="9"/>
  <c r="J6029" i="9"/>
  <c r="J6030" i="9"/>
  <c r="J6031" i="9"/>
  <c r="J6032" i="9"/>
  <c r="J6033" i="9"/>
  <c r="J6034" i="9"/>
  <c r="J6035" i="9"/>
  <c r="J6036" i="9"/>
  <c r="J6037" i="9"/>
  <c r="J6038" i="9"/>
  <c r="J6039" i="9"/>
  <c r="J6040" i="9"/>
  <c r="J6041" i="9"/>
  <c r="J6042" i="9"/>
  <c r="J6043" i="9"/>
  <c r="J6044" i="9"/>
  <c r="J6045" i="9"/>
  <c r="J6046" i="9"/>
  <c r="J6047" i="9"/>
  <c r="J6048" i="9"/>
  <c r="J6049" i="9"/>
  <c r="J6050" i="9"/>
  <c r="J6051" i="9"/>
  <c r="J6052" i="9"/>
  <c r="J6053" i="9"/>
  <c r="J6054" i="9"/>
  <c r="J6055" i="9"/>
  <c r="J6056" i="9"/>
  <c r="J6057" i="9"/>
  <c r="J6058" i="9"/>
  <c r="J6059" i="9"/>
  <c r="J6060" i="9"/>
  <c r="J6061" i="9"/>
  <c r="J6062" i="9"/>
  <c r="J6063" i="9"/>
  <c r="J6064" i="9"/>
  <c r="J6065" i="9"/>
  <c r="J6066" i="9"/>
  <c r="J6067" i="9"/>
  <c r="J6068" i="9"/>
  <c r="J6069" i="9"/>
  <c r="J6070" i="9"/>
  <c r="J6071" i="9"/>
  <c r="J6072" i="9"/>
  <c r="J6073" i="9"/>
  <c r="J6074" i="9"/>
  <c r="J6075" i="9"/>
  <c r="J6076" i="9"/>
  <c r="J6077" i="9"/>
  <c r="J6078" i="9"/>
  <c r="J6079" i="9"/>
  <c r="J6080" i="9"/>
  <c r="J6081" i="9"/>
  <c r="J6082" i="9"/>
  <c r="J6083" i="9"/>
  <c r="J6084" i="9"/>
  <c r="J6085" i="9"/>
  <c r="J6086" i="9"/>
  <c r="J6087" i="9"/>
  <c r="J6088" i="9"/>
  <c r="J6089" i="9"/>
  <c r="J6090" i="9"/>
  <c r="J6091" i="9"/>
  <c r="J6092" i="9"/>
  <c r="J6093" i="9"/>
  <c r="J6094" i="9"/>
  <c r="J6095" i="9"/>
  <c r="J6096" i="9"/>
  <c r="J6097" i="9"/>
  <c r="J6098" i="9"/>
  <c r="J6099" i="9"/>
  <c r="J6100" i="9"/>
  <c r="J6101" i="9"/>
  <c r="J6102" i="9"/>
  <c r="J6103" i="9"/>
  <c r="J6104" i="9"/>
  <c r="J6105" i="9"/>
  <c r="J6106" i="9"/>
  <c r="J6107" i="9"/>
  <c r="J6108" i="9"/>
  <c r="J6109" i="9"/>
  <c r="J6110" i="9"/>
  <c r="J6111" i="9"/>
  <c r="J6112" i="9"/>
  <c r="J6113" i="9"/>
  <c r="J6114" i="9"/>
  <c r="J6115" i="9"/>
  <c r="J6116" i="9"/>
  <c r="J6117" i="9"/>
  <c r="J6118" i="9"/>
  <c r="J6119" i="9"/>
  <c r="J6120" i="9"/>
  <c r="J6121" i="9"/>
  <c r="J6122" i="9"/>
  <c r="J6123" i="9"/>
  <c r="J6124" i="9"/>
  <c r="J6125" i="9"/>
  <c r="J6126" i="9"/>
  <c r="J6127" i="9"/>
  <c r="J6128" i="9"/>
  <c r="J6129" i="9"/>
  <c r="J6130" i="9"/>
  <c r="J6131" i="9"/>
  <c r="J6132" i="9"/>
  <c r="J6133" i="9"/>
  <c r="J6134" i="9"/>
  <c r="J6135" i="9"/>
  <c r="J6136" i="9"/>
  <c r="J6137" i="9"/>
  <c r="J6138" i="9"/>
  <c r="J6139" i="9"/>
  <c r="J6140" i="9"/>
  <c r="J6141" i="9"/>
  <c r="J6142" i="9"/>
  <c r="J6143" i="9"/>
  <c r="J6144" i="9"/>
  <c r="J6145" i="9"/>
  <c r="J6146" i="9"/>
  <c r="J6147" i="9"/>
  <c r="J6148" i="9"/>
  <c r="J6149" i="9"/>
  <c r="J6150" i="9"/>
  <c r="J6151" i="9"/>
  <c r="J6152" i="9"/>
  <c r="J6153" i="9"/>
  <c r="J6154" i="9"/>
  <c r="J6155" i="9"/>
  <c r="J6156" i="9"/>
  <c r="J6157" i="9"/>
  <c r="J6158" i="9"/>
  <c r="J6159" i="9"/>
  <c r="J6160" i="9"/>
  <c r="J6161" i="9"/>
  <c r="J6162" i="9"/>
  <c r="J6163" i="9"/>
  <c r="J6164" i="9"/>
  <c r="J6165" i="9"/>
  <c r="J6166" i="9"/>
  <c r="J6167" i="9"/>
  <c r="J6168" i="9"/>
  <c r="J6169" i="9"/>
  <c r="J6170" i="9"/>
  <c r="J6171" i="9"/>
  <c r="J6172" i="9"/>
  <c r="J6173" i="9"/>
  <c r="J6174" i="9"/>
  <c r="J6175" i="9"/>
  <c r="J6176" i="9"/>
  <c r="J6177" i="9"/>
  <c r="J6178" i="9"/>
  <c r="J6179" i="9"/>
  <c r="J6180" i="9"/>
  <c r="J6181" i="9"/>
  <c r="J6182" i="9"/>
  <c r="J6183" i="9"/>
  <c r="J6184" i="9"/>
  <c r="J6185" i="9"/>
  <c r="J6186" i="9"/>
  <c r="J6187" i="9"/>
  <c r="J6188" i="9"/>
  <c r="J6189" i="9"/>
  <c r="J6190" i="9"/>
  <c r="J6191" i="9"/>
  <c r="J6192" i="9"/>
  <c r="J6193" i="9"/>
  <c r="J6194" i="9"/>
  <c r="J6195" i="9"/>
  <c r="J6196" i="9"/>
  <c r="J6197" i="9"/>
  <c r="J6198" i="9"/>
  <c r="J6199" i="9"/>
  <c r="J6200" i="9"/>
  <c r="J6201" i="9"/>
  <c r="J6202" i="9"/>
  <c r="J6203" i="9"/>
  <c r="J6204" i="9"/>
  <c r="J6205" i="9"/>
  <c r="J6206" i="9"/>
  <c r="J6207" i="9"/>
  <c r="J6208" i="9"/>
  <c r="J6209" i="9"/>
  <c r="J6210" i="9"/>
  <c r="J6211" i="9"/>
  <c r="J6212" i="9"/>
  <c r="J6213" i="9"/>
  <c r="J6214" i="9"/>
  <c r="J6215" i="9"/>
  <c r="J6216" i="9"/>
  <c r="J6217" i="9"/>
  <c r="J6218" i="9"/>
  <c r="J6219" i="9"/>
  <c r="J6220" i="9"/>
  <c r="J6221" i="9"/>
  <c r="J6222" i="9"/>
  <c r="J6223" i="9"/>
  <c r="J6224" i="9"/>
  <c r="J6225" i="9"/>
  <c r="J6226" i="9"/>
  <c r="J6227" i="9"/>
  <c r="J6228" i="9"/>
  <c r="J6229" i="9"/>
  <c r="J6230" i="9"/>
  <c r="J6231" i="9"/>
  <c r="J6232" i="9"/>
  <c r="J6233" i="9"/>
  <c r="J6234" i="9"/>
  <c r="J6235" i="9"/>
  <c r="J6236" i="9"/>
  <c r="J6237" i="9"/>
  <c r="J6238" i="9"/>
  <c r="J6239" i="9"/>
  <c r="J6240" i="9"/>
  <c r="J6241" i="9"/>
  <c r="J6242" i="9"/>
  <c r="J6243" i="9"/>
  <c r="J6244" i="9"/>
  <c r="J6245" i="9"/>
  <c r="J6246" i="9"/>
  <c r="J6247" i="9"/>
  <c r="J6248" i="9"/>
  <c r="J6249" i="9"/>
  <c r="J6250" i="9"/>
  <c r="J6251" i="9"/>
  <c r="J6252" i="9"/>
  <c r="J6253" i="9"/>
  <c r="J6254" i="9"/>
  <c r="J6255" i="9"/>
  <c r="J6256" i="9"/>
  <c r="J6257" i="9"/>
  <c r="J6258" i="9"/>
  <c r="J6259" i="9"/>
  <c r="J6260" i="9"/>
  <c r="J6261" i="9"/>
  <c r="J6262" i="9"/>
  <c r="J6263" i="9"/>
  <c r="J6264" i="9"/>
  <c r="J6265" i="9"/>
  <c r="J6266" i="9"/>
  <c r="J6267" i="9"/>
  <c r="J6268" i="9"/>
  <c r="J6269" i="9"/>
  <c r="J6270" i="9"/>
  <c r="J6271" i="9"/>
  <c r="J6272" i="9"/>
  <c r="J6273" i="9"/>
  <c r="J6274" i="9"/>
  <c r="J6275" i="9"/>
  <c r="J6276" i="9"/>
  <c r="J6277" i="9"/>
  <c r="J6278" i="9"/>
  <c r="J6279" i="9"/>
  <c r="J6280" i="9"/>
  <c r="J6281" i="9"/>
  <c r="J6282" i="9"/>
  <c r="J6283" i="9"/>
  <c r="J6284" i="9"/>
  <c r="J6285" i="9"/>
  <c r="J6286" i="9"/>
  <c r="J6287" i="9"/>
  <c r="J6288" i="9"/>
  <c r="J6289" i="9"/>
  <c r="J6290" i="9"/>
  <c r="J6291" i="9"/>
  <c r="J6292" i="9"/>
  <c r="J6293" i="9"/>
  <c r="J6294" i="9"/>
  <c r="J6295" i="9"/>
  <c r="J6296" i="9"/>
  <c r="J6297" i="9"/>
  <c r="J6298" i="9"/>
  <c r="J6299" i="9"/>
  <c r="J6300" i="9"/>
  <c r="J6301" i="9"/>
  <c r="J6302" i="9"/>
  <c r="J6303" i="9"/>
  <c r="J6304" i="9"/>
  <c r="J6305" i="9"/>
  <c r="J6306" i="9"/>
  <c r="J6307" i="9"/>
  <c r="J6308" i="9"/>
  <c r="J6309" i="9"/>
  <c r="J6310" i="9"/>
  <c r="J6311" i="9"/>
  <c r="J6312" i="9"/>
  <c r="J6313" i="9"/>
  <c r="J6314" i="9"/>
  <c r="J6315" i="9"/>
  <c r="J6316" i="9"/>
  <c r="J6317" i="9"/>
  <c r="J6318" i="9"/>
  <c r="J6319" i="9"/>
  <c r="J6320" i="9"/>
  <c r="J6321" i="9"/>
  <c r="J6322" i="9"/>
  <c r="J6323" i="9"/>
  <c r="J6324" i="9"/>
  <c r="J6325" i="9"/>
  <c r="J6326" i="9"/>
  <c r="J6327" i="9"/>
  <c r="J6328" i="9"/>
  <c r="J6329" i="9"/>
  <c r="J6330" i="9"/>
  <c r="J6331" i="9"/>
  <c r="J6332" i="9"/>
  <c r="J6333" i="9"/>
  <c r="J6334" i="9"/>
  <c r="J6335" i="9"/>
  <c r="J6336" i="9"/>
  <c r="J6337" i="9"/>
  <c r="J6338" i="9"/>
  <c r="J6339" i="9"/>
  <c r="J6340" i="9"/>
  <c r="J6341" i="9"/>
  <c r="J6342" i="9"/>
  <c r="J6343" i="9"/>
  <c r="J6344" i="9"/>
  <c r="J6345" i="9"/>
  <c r="J6346" i="9"/>
  <c r="J6347" i="9"/>
  <c r="J6348" i="9"/>
  <c r="J6349" i="9"/>
  <c r="J6350" i="9"/>
  <c r="J6351" i="9"/>
  <c r="J6352" i="9"/>
  <c r="J6353" i="9"/>
  <c r="J6354" i="9"/>
  <c r="J6355" i="9"/>
  <c r="J6356" i="9"/>
  <c r="J6357" i="9"/>
  <c r="J6358" i="9"/>
  <c r="J6359" i="9"/>
  <c r="J6360" i="9"/>
  <c r="J6361" i="9"/>
  <c r="J6362" i="9"/>
  <c r="J6363" i="9"/>
  <c r="J6364" i="9"/>
  <c r="J6365" i="9"/>
  <c r="J6366" i="9"/>
  <c r="J6367" i="9"/>
  <c r="J6368" i="9"/>
  <c r="J6369" i="9"/>
  <c r="J6370" i="9"/>
  <c r="J6371" i="9"/>
  <c r="J6372" i="9"/>
  <c r="J6373" i="9"/>
  <c r="J6374" i="9"/>
  <c r="J6375" i="9"/>
  <c r="J6376" i="9"/>
  <c r="J6377" i="9"/>
  <c r="J6378" i="9"/>
  <c r="J6379" i="9"/>
  <c r="J6380" i="9"/>
  <c r="J6381" i="9"/>
  <c r="J6382" i="9"/>
  <c r="J6383" i="9"/>
  <c r="J6384" i="9"/>
  <c r="J6385" i="9"/>
  <c r="J6386" i="9"/>
  <c r="J6387" i="9"/>
  <c r="J6388" i="9"/>
  <c r="J6389" i="9"/>
  <c r="J6390" i="9"/>
  <c r="J6391" i="9"/>
  <c r="J6392" i="9"/>
  <c r="J6393" i="9"/>
  <c r="J6394" i="9"/>
  <c r="J6395" i="9"/>
  <c r="J6396" i="9"/>
  <c r="J6397" i="9"/>
  <c r="J6398" i="9"/>
  <c r="J6399" i="9"/>
  <c r="J6400" i="9"/>
  <c r="J6401" i="9"/>
  <c r="J6402" i="9"/>
  <c r="J6403" i="9"/>
  <c r="J6404" i="9"/>
  <c r="J6405" i="9"/>
  <c r="J6406" i="9"/>
  <c r="J6407" i="9"/>
  <c r="J6408" i="9"/>
  <c r="J6409" i="9"/>
  <c r="J6410" i="9"/>
  <c r="J6411" i="9"/>
  <c r="J6412" i="9"/>
  <c r="J6413" i="9"/>
  <c r="J6414" i="9"/>
  <c r="J6415" i="9"/>
  <c r="J6416" i="9"/>
  <c r="J6417" i="9"/>
  <c r="J6418" i="9"/>
  <c r="J6419" i="9"/>
  <c r="J6420" i="9"/>
  <c r="J6421" i="9"/>
  <c r="J6422" i="9"/>
  <c r="J6423" i="9"/>
  <c r="J6424" i="9"/>
  <c r="J6425" i="9"/>
  <c r="J6426" i="9"/>
  <c r="J6427" i="9"/>
  <c r="J6428" i="9"/>
  <c r="J6429" i="9"/>
  <c r="J6430" i="9"/>
  <c r="J6431" i="9"/>
  <c r="J6432" i="9"/>
  <c r="J6433" i="9"/>
  <c r="J6434" i="9"/>
  <c r="J6435" i="9"/>
  <c r="J6436" i="9"/>
  <c r="J6437" i="9"/>
  <c r="J6438" i="9"/>
  <c r="J6439" i="9"/>
  <c r="J6440" i="9"/>
  <c r="J6441" i="9"/>
  <c r="J6442" i="9"/>
  <c r="J6443" i="9"/>
  <c r="J6444" i="9"/>
  <c r="J6445" i="9"/>
  <c r="J6446" i="9"/>
  <c r="J6447" i="9"/>
  <c r="J6448" i="9"/>
  <c r="J6449" i="9"/>
  <c r="J6450" i="9"/>
  <c r="J6451" i="9"/>
  <c r="J6452" i="9"/>
  <c r="J6453" i="9"/>
  <c r="J6454" i="9"/>
  <c r="J6455" i="9"/>
  <c r="J6456" i="9"/>
  <c r="J6457" i="9"/>
  <c r="J6458" i="9"/>
  <c r="J6459" i="9"/>
  <c r="J6460" i="9"/>
  <c r="J6461" i="9"/>
  <c r="J6462" i="9"/>
  <c r="J6463" i="9"/>
  <c r="J6464" i="9"/>
  <c r="J6465" i="9"/>
  <c r="J6466" i="9"/>
  <c r="J6467" i="9"/>
  <c r="J6468" i="9"/>
  <c r="J6469" i="9"/>
  <c r="J6470" i="9"/>
  <c r="J6471" i="9"/>
  <c r="J6472" i="9"/>
  <c r="J6473" i="9"/>
  <c r="J6474" i="9"/>
  <c r="J6475" i="9"/>
  <c r="J6476" i="9"/>
  <c r="J6477" i="9"/>
  <c r="J6478" i="9"/>
  <c r="J6479" i="9"/>
  <c r="J6480" i="9"/>
  <c r="J6481" i="9"/>
  <c r="J6482" i="9"/>
  <c r="J6483" i="9"/>
  <c r="J6484" i="9"/>
  <c r="J6485" i="9"/>
  <c r="J6486" i="9"/>
  <c r="J6487" i="9"/>
  <c r="J6488" i="9"/>
  <c r="J6489" i="9"/>
  <c r="J6490" i="9"/>
  <c r="J6491" i="9"/>
  <c r="J6492" i="9"/>
  <c r="J6493" i="9"/>
  <c r="J6494" i="9"/>
  <c r="J6495" i="9"/>
  <c r="J6496" i="9"/>
  <c r="J6497" i="9"/>
  <c r="J6498" i="9"/>
  <c r="J6499" i="9"/>
  <c r="J6500" i="9"/>
  <c r="J6501" i="9"/>
  <c r="J6502" i="9"/>
  <c r="J6503" i="9"/>
  <c r="J6504" i="9"/>
  <c r="J6505" i="9"/>
  <c r="J6506" i="9"/>
  <c r="J6507" i="9"/>
  <c r="J6508" i="9"/>
  <c r="J6509" i="9"/>
  <c r="J6510" i="9"/>
  <c r="J6511" i="9"/>
  <c r="J6512" i="9"/>
  <c r="J6513" i="9"/>
  <c r="J6514" i="9"/>
  <c r="J6515" i="9"/>
  <c r="J6516" i="9"/>
  <c r="J6517" i="9"/>
  <c r="J6518" i="9"/>
  <c r="J6519" i="9"/>
  <c r="J6520" i="9"/>
  <c r="J6521" i="9"/>
  <c r="J6522" i="9"/>
  <c r="J6523" i="9"/>
  <c r="J6524" i="9"/>
  <c r="J6525" i="9"/>
  <c r="J6526" i="9"/>
  <c r="J6527" i="9"/>
  <c r="J6528" i="9"/>
  <c r="J6529" i="9"/>
  <c r="J6530" i="9"/>
  <c r="J6531" i="9"/>
  <c r="J6532" i="9"/>
  <c r="J6533" i="9"/>
  <c r="J6534" i="9"/>
  <c r="J6535" i="9"/>
  <c r="J6536" i="9"/>
  <c r="J6537" i="9"/>
  <c r="J6538" i="9"/>
  <c r="J6539" i="9"/>
  <c r="J6540" i="9"/>
  <c r="J6541" i="9"/>
  <c r="J6542" i="9"/>
  <c r="J6543" i="9"/>
  <c r="J6544" i="9"/>
  <c r="J6545" i="9"/>
  <c r="J6546" i="9"/>
  <c r="J6547" i="9"/>
  <c r="J6548" i="9"/>
  <c r="J6549" i="9"/>
  <c r="J6550" i="9"/>
  <c r="J6551" i="9"/>
  <c r="J6552" i="9"/>
  <c r="J6553" i="9"/>
  <c r="J6554" i="9"/>
  <c r="J6555" i="9"/>
  <c r="J6556" i="9"/>
  <c r="J6557" i="9"/>
  <c r="J6558" i="9"/>
  <c r="J6559" i="9"/>
  <c r="J6560" i="9"/>
  <c r="J6561" i="9"/>
  <c r="J6562" i="9"/>
  <c r="J6563" i="9"/>
  <c r="J6564" i="9"/>
  <c r="J6565" i="9"/>
  <c r="J6566" i="9"/>
  <c r="J6567" i="9"/>
  <c r="J6568" i="9"/>
  <c r="J6569" i="9"/>
  <c r="J6570" i="9"/>
  <c r="J6571" i="9"/>
  <c r="J6572" i="9"/>
  <c r="J6573" i="9"/>
  <c r="J6574" i="9"/>
  <c r="J6575" i="9"/>
  <c r="J6576" i="9"/>
  <c r="J6577" i="9"/>
  <c r="J6578" i="9"/>
  <c r="J6579" i="9"/>
  <c r="J6580" i="9"/>
  <c r="J6581" i="9"/>
  <c r="J6582" i="9"/>
  <c r="J6583" i="9"/>
  <c r="J6584" i="9"/>
  <c r="J6585" i="9"/>
  <c r="J6586" i="9"/>
  <c r="J6587" i="9"/>
  <c r="J6588" i="9"/>
  <c r="J6589" i="9"/>
  <c r="J6590" i="9"/>
  <c r="J6591" i="9"/>
  <c r="J6592" i="9"/>
  <c r="J6593" i="9"/>
  <c r="J6594" i="9"/>
  <c r="J6595" i="9"/>
  <c r="J6596" i="9"/>
  <c r="J6597" i="9"/>
  <c r="J6598" i="9"/>
  <c r="J6599" i="9"/>
  <c r="J6600" i="9"/>
  <c r="J6601" i="9"/>
  <c r="J6602" i="9"/>
  <c r="J6603" i="9"/>
  <c r="J6604" i="9"/>
  <c r="J6605" i="9"/>
  <c r="J6606" i="9"/>
  <c r="J6607" i="9"/>
  <c r="J6608" i="9"/>
  <c r="J6609" i="9"/>
  <c r="J6610" i="9"/>
  <c r="J6611" i="9"/>
  <c r="J6612" i="9"/>
  <c r="J6613" i="9"/>
  <c r="J6614" i="9"/>
  <c r="J6615" i="9"/>
  <c r="J6616" i="9"/>
  <c r="J6617" i="9"/>
  <c r="J6618" i="9"/>
  <c r="J6619" i="9"/>
  <c r="J6620" i="9"/>
  <c r="J6621" i="9"/>
  <c r="J6622" i="9"/>
  <c r="J6623" i="9"/>
  <c r="J6624" i="9"/>
  <c r="J6625" i="9"/>
  <c r="J6626" i="9"/>
  <c r="J6627" i="9"/>
  <c r="J6628" i="9"/>
  <c r="J6629" i="9"/>
  <c r="J6630" i="9"/>
  <c r="J6631" i="9"/>
  <c r="J6632" i="9"/>
  <c r="J6633" i="9"/>
  <c r="J6634" i="9"/>
  <c r="J6635" i="9"/>
  <c r="J6636" i="9"/>
  <c r="J6637" i="9"/>
  <c r="J6638" i="9"/>
  <c r="J6639" i="9"/>
  <c r="J6640" i="9"/>
  <c r="J6641" i="9"/>
  <c r="J6642" i="9"/>
  <c r="J6643" i="9"/>
  <c r="J6644" i="9"/>
  <c r="J6645" i="9"/>
  <c r="J6646" i="9"/>
  <c r="J6647" i="9"/>
  <c r="J6648" i="9"/>
  <c r="J6649" i="9"/>
  <c r="J6650" i="9"/>
  <c r="J6651" i="9"/>
  <c r="J6652" i="9"/>
  <c r="J6653" i="9"/>
  <c r="J6654" i="9"/>
  <c r="J6655" i="9"/>
  <c r="J6656" i="9"/>
  <c r="J6657" i="9"/>
  <c r="J6658" i="9"/>
  <c r="J6659" i="9"/>
  <c r="J6660" i="9"/>
  <c r="J6661" i="9"/>
  <c r="J6662" i="9"/>
  <c r="J6663" i="9"/>
  <c r="J6664" i="9"/>
  <c r="J6665" i="9"/>
  <c r="J6666" i="9"/>
  <c r="J6667" i="9"/>
  <c r="J6668" i="9"/>
  <c r="J6669" i="9"/>
  <c r="J6670" i="9"/>
  <c r="J6671" i="9"/>
  <c r="J6672" i="9"/>
  <c r="J6673" i="9"/>
  <c r="J6674" i="9"/>
  <c r="J6675" i="9"/>
  <c r="J6676" i="9"/>
  <c r="J6677" i="9"/>
  <c r="J6678" i="9"/>
  <c r="J6679" i="9"/>
  <c r="J6680" i="9"/>
  <c r="J6681" i="9"/>
  <c r="J6682" i="9"/>
  <c r="J6683" i="9"/>
  <c r="J6684" i="9"/>
  <c r="J6685" i="9"/>
  <c r="J6686" i="9"/>
  <c r="J6687" i="9"/>
  <c r="J6688" i="9"/>
  <c r="J6689" i="9"/>
  <c r="J6690" i="9"/>
  <c r="J6691" i="9"/>
  <c r="J6692" i="9"/>
  <c r="J6693" i="9"/>
  <c r="J6694" i="9"/>
  <c r="J6695" i="9"/>
  <c r="J6696" i="9"/>
  <c r="J6697" i="9"/>
  <c r="J6698" i="9"/>
  <c r="J6699" i="9"/>
  <c r="J6700" i="9"/>
  <c r="J6701" i="9"/>
  <c r="J6702" i="9"/>
  <c r="J6703" i="9"/>
  <c r="J6704" i="9"/>
  <c r="J6705" i="9"/>
  <c r="J6706" i="9"/>
  <c r="J6707" i="9"/>
  <c r="J6708" i="9"/>
  <c r="J6709" i="9"/>
  <c r="J6710" i="9"/>
  <c r="J6711" i="9"/>
  <c r="J6712" i="9"/>
  <c r="J6713" i="9"/>
  <c r="J6714" i="9"/>
  <c r="J6715" i="9"/>
  <c r="J6716" i="9"/>
  <c r="J6717" i="9"/>
  <c r="J6718" i="9"/>
  <c r="J6719" i="9"/>
  <c r="J6720" i="9"/>
  <c r="J6721" i="9"/>
  <c r="J6722" i="9"/>
  <c r="J6723" i="9"/>
  <c r="J6724" i="9"/>
  <c r="J6725" i="9"/>
  <c r="J6726" i="9"/>
  <c r="J6727" i="9"/>
  <c r="J6728" i="9"/>
  <c r="J6729" i="9"/>
  <c r="J6730" i="9"/>
  <c r="J6731" i="9"/>
  <c r="J6732" i="9"/>
  <c r="J6733" i="9"/>
  <c r="J6734" i="9"/>
  <c r="J6735" i="9"/>
  <c r="J6736" i="9"/>
  <c r="J6737" i="9"/>
  <c r="J6738" i="9"/>
  <c r="J6739" i="9"/>
  <c r="J6740" i="9"/>
  <c r="J6741" i="9"/>
  <c r="J6742" i="9"/>
  <c r="J6743" i="9"/>
  <c r="J6744" i="9"/>
  <c r="J6745" i="9"/>
  <c r="J6746" i="9"/>
  <c r="J6747" i="9"/>
  <c r="J6748" i="9"/>
  <c r="J6749" i="9"/>
  <c r="J6750" i="9"/>
  <c r="J6751" i="9"/>
  <c r="J6752" i="9"/>
  <c r="J6753" i="9"/>
  <c r="J6754" i="9"/>
  <c r="J6755" i="9"/>
  <c r="J6756" i="9"/>
  <c r="J6757" i="9"/>
  <c r="J6758" i="9"/>
  <c r="J6759" i="9"/>
  <c r="J6760" i="9"/>
  <c r="J6761" i="9"/>
  <c r="J6762" i="9"/>
  <c r="J6763" i="9"/>
  <c r="J6764" i="9"/>
  <c r="J6765" i="9"/>
  <c r="J6766" i="9"/>
  <c r="J6767" i="9"/>
  <c r="J6768" i="9"/>
  <c r="J6769" i="9"/>
  <c r="J6770" i="9"/>
  <c r="J6771" i="9"/>
  <c r="J6772" i="9"/>
  <c r="J6773" i="9"/>
  <c r="J6774" i="9"/>
  <c r="J6775" i="9"/>
  <c r="J6776" i="9"/>
  <c r="J6777" i="9"/>
  <c r="J6778" i="9"/>
  <c r="J6779" i="9"/>
  <c r="J6780" i="9"/>
  <c r="J6781" i="9"/>
  <c r="J6782" i="9"/>
  <c r="J6783" i="9"/>
  <c r="J6784" i="9"/>
  <c r="J6785" i="9"/>
  <c r="J6786" i="9"/>
  <c r="J6787" i="9"/>
  <c r="J6788" i="9"/>
  <c r="J6789" i="9"/>
  <c r="J6790" i="9"/>
  <c r="J6791" i="9"/>
  <c r="J6792" i="9"/>
  <c r="J6793" i="9"/>
  <c r="J6794" i="9"/>
  <c r="J6795" i="9"/>
  <c r="J6796" i="9"/>
  <c r="J6797" i="9"/>
  <c r="J6798" i="9"/>
  <c r="J6799" i="9"/>
  <c r="J6800" i="9"/>
  <c r="J6801" i="9"/>
  <c r="J6802" i="9"/>
  <c r="J6803" i="9"/>
  <c r="J6804" i="9"/>
  <c r="J6805" i="9"/>
  <c r="J6806" i="9"/>
  <c r="J6807" i="9"/>
  <c r="J6808" i="9"/>
  <c r="J6809" i="9"/>
  <c r="J6810" i="9"/>
  <c r="J6811" i="9"/>
  <c r="J6812" i="9"/>
  <c r="J6813" i="9"/>
  <c r="J6814" i="9"/>
  <c r="J6815" i="9"/>
  <c r="J6816" i="9"/>
  <c r="J6817" i="9"/>
  <c r="J6818" i="9"/>
  <c r="J6819" i="9"/>
  <c r="J6820" i="9"/>
  <c r="J6821" i="9"/>
  <c r="J6822" i="9"/>
  <c r="J6823" i="9"/>
  <c r="J6824" i="9"/>
  <c r="J6825" i="9"/>
  <c r="J6826" i="9"/>
  <c r="J6827" i="9"/>
  <c r="J6828" i="9"/>
  <c r="J6829" i="9"/>
  <c r="J6830" i="9"/>
  <c r="J6831" i="9"/>
  <c r="J6832" i="9"/>
  <c r="J6833" i="9"/>
  <c r="J6834" i="9"/>
  <c r="J6835" i="9"/>
  <c r="J6836" i="9"/>
  <c r="J6837" i="9"/>
  <c r="J6838" i="9"/>
  <c r="J6839" i="9"/>
  <c r="J6840" i="9"/>
  <c r="J6841" i="9"/>
  <c r="J6842" i="9"/>
  <c r="J6843" i="9"/>
  <c r="J6844" i="9"/>
  <c r="J6845" i="9"/>
  <c r="J6846" i="9"/>
  <c r="J6847" i="9"/>
  <c r="J6848" i="9"/>
  <c r="J6849" i="9"/>
  <c r="J6850" i="9"/>
  <c r="J6851" i="9"/>
  <c r="J6852" i="9"/>
  <c r="J6853" i="9"/>
  <c r="J6854" i="9"/>
  <c r="J6855" i="9"/>
  <c r="J6856" i="9"/>
  <c r="J6857" i="9"/>
  <c r="J6858" i="9"/>
  <c r="J6859" i="9"/>
  <c r="J6860" i="9"/>
  <c r="J6861" i="9"/>
  <c r="J6862" i="9"/>
  <c r="J6863" i="9"/>
  <c r="J6864" i="9"/>
  <c r="J6865" i="9"/>
  <c r="J6866" i="9"/>
  <c r="J6867" i="9"/>
  <c r="J6868" i="9"/>
  <c r="J6869" i="9"/>
  <c r="J6870" i="9"/>
  <c r="J6871" i="9"/>
  <c r="J6872" i="9"/>
  <c r="J6873" i="9"/>
  <c r="J6874" i="9"/>
  <c r="J6875" i="9"/>
  <c r="J6876" i="9"/>
  <c r="J6877" i="9"/>
  <c r="J6878" i="9"/>
  <c r="J6879" i="9"/>
  <c r="J6880" i="9"/>
  <c r="J6881" i="9"/>
  <c r="J6882" i="9"/>
  <c r="J6883" i="9"/>
  <c r="J6884" i="9"/>
  <c r="J6885" i="9"/>
  <c r="J6886" i="9"/>
  <c r="J6887" i="9"/>
  <c r="J6888" i="9"/>
  <c r="J6889" i="9"/>
  <c r="J6890" i="9"/>
  <c r="J6891" i="9"/>
  <c r="J6892" i="9"/>
  <c r="J6893" i="9"/>
  <c r="J6894" i="9"/>
  <c r="J6895" i="9"/>
  <c r="J6896" i="9"/>
  <c r="J6897" i="9"/>
  <c r="J6898" i="9"/>
  <c r="J6899" i="9"/>
  <c r="J6900" i="9"/>
  <c r="J6901" i="9"/>
  <c r="J6902" i="9"/>
  <c r="J6903" i="9"/>
  <c r="J6904" i="9"/>
  <c r="J6905" i="9"/>
  <c r="J6906" i="9"/>
  <c r="J6907" i="9"/>
  <c r="J6908" i="9"/>
  <c r="J6909" i="9"/>
  <c r="J6910" i="9"/>
  <c r="J6911" i="9"/>
  <c r="J6912" i="9"/>
  <c r="J6913" i="9"/>
  <c r="J6914" i="9"/>
  <c r="J6915" i="9"/>
  <c r="J6916" i="9"/>
  <c r="J6917" i="9"/>
  <c r="J6918" i="9"/>
  <c r="J6919" i="9"/>
  <c r="J6920" i="9"/>
  <c r="J6921" i="9"/>
  <c r="J6922" i="9"/>
  <c r="J6923" i="9"/>
  <c r="J6924" i="9"/>
  <c r="J6925" i="9"/>
  <c r="J6926" i="9"/>
  <c r="J6927" i="9"/>
  <c r="J6928" i="9"/>
  <c r="J6929" i="9"/>
  <c r="J6930" i="9"/>
  <c r="J6931" i="9"/>
  <c r="J6932" i="9"/>
  <c r="J6933" i="9"/>
  <c r="J6934" i="9"/>
  <c r="J6935" i="9"/>
  <c r="J6936" i="9"/>
  <c r="J6937" i="9"/>
  <c r="J6938" i="9"/>
  <c r="J6939" i="9"/>
  <c r="J6940" i="9"/>
  <c r="J6941" i="9"/>
  <c r="J6942" i="9"/>
  <c r="J6943" i="9"/>
  <c r="J6944" i="9"/>
  <c r="J6945" i="9"/>
  <c r="J6946" i="9"/>
  <c r="J6947" i="9"/>
  <c r="J6948" i="9"/>
  <c r="J6949" i="9"/>
  <c r="J6950" i="9"/>
  <c r="J6951" i="9"/>
  <c r="J6952" i="9"/>
  <c r="J6953" i="9"/>
  <c r="J6954" i="9"/>
  <c r="J6955" i="9"/>
  <c r="J6956" i="9"/>
  <c r="J6957" i="9"/>
  <c r="J6958" i="9"/>
  <c r="J6959" i="9"/>
  <c r="J6960" i="9"/>
  <c r="J6961" i="9"/>
  <c r="J6962" i="9"/>
  <c r="J6963" i="9"/>
  <c r="J6964" i="9"/>
  <c r="J6965" i="9"/>
  <c r="J6966" i="9"/>
  <c r="J6967" i="9"/>
  <c r="J6968" i="9"/>
  <c r="J6969" i="9"/>
  <c r="J6970" i="9"/>
  <c r="J6971" i="9"/>
  <c r="J6972" i="9"/>
  <c r="J6973" i="9"/>
  <c r="J6974" i="9"/>
  <c r="J6975" i="9"/>
  <c r="J6976" i="9"/>
  <c r="J6977" i="9"/>
  <c r="J6978" i="9"/>
  <c r="J6979" i="9"/>
  <c r="J6980" i="9"/>
  <c r="J6981" i="9"/>
  <c r="J6982" i="9"/>
  <c r="J6983" i="9"/>
  <c r="J6984" i="9"/>
  <c r="J6985" i="9"/>
  <c r="J6986" i="9"/>
  <c r="J6987" i="9"/>
  <c r="J6988" i="9"/>
  <c r="J6989" i="9"/>
  <c r="J6990" i="9"/>
  <c r="J6991" i="9"/>
  <c r="J6992" i="9"/>
  <c r="J6993" i="9"/>
  <c r="J6994" i="9"/>
  <c r="J6995" i="9"/>
  <c r="J6996" i="9"/>
  <c r="J6997" i="9"/>
  <c r="J6998" i="9"/>
  <c r="J6999" i="9"/>
  <c r="J7000" i="9"/>
  <c r="J7001" i="9"/>
  <c r="J7002" i="9"/>
  <c r="J7003" i="9"/>
  <c r="J7004" i="9"/>
  <c r="J7005" i="9"/>
  <c r="J7006" i="9"/>
  <c r="J7007" i="9"/>
  <c r="J7008" i="9"/>
  <c r="J7009" i="9"/>
  <c r="J7010" i="9"/>
  <c r="J7011" i="9"/>
  <c r="J7012" i="9"/>
  <c r="J7013" i="9"/>
  <c r="J7014" i="9"/>
  <c r="J7015" i="9"/>
  <c r="J7016" i="9"/>
  <c r="J7017" i="9"/>
  <c r="J7018" i="9"/>
  <c r="J7019" i="9"/>
  <c r="J7020" i="9"/>
  <c r="J7021" i="9"/>
  <c r="J7022" i="9"/>
  <c r="J7023" i="9"/>
  <c r="J7024" i="9"/>
  <c r="J7025" i="9"/>
  <c r="J7026" i="9"/>
  <c r="J7027" i="9"/>
  <c r="J7028" i="9"/>
  <c r="J7029" i="9"/>
  <c r="J7030" i="9"/>
  <c r="J7031" i="9"/>
  <c r="J7032" i="9"/>
  <c r="J7033" i="9"/>
  <c r="J7034" i="9"/>
  <c r="J7035" i="9"/>
  <c r="J7036" i="9"/>
  <c r="J7037" i="9"/>
  <c r="J7038" i="9"/>
  <c r="J7039" i="9"/>
  <c r="J7040" i="9"/>
  <c r="J7041" i="9"/>
  <c r="J7042" i="9"/>
  <c r="J7043" i="9"/>
  <c r="J7044" i="9"/>
  <c r="J7045" i="9"/>
  <c r="J7046" i="9"/>
  <c r="J7047" i="9"/>
  <c r="J7048" i="9"/>
  <c r="J7049" i="9"/>
  <c r="J7050" i="9"/>
  <c r="J7051" i="9"/>
  <c r="J7052" i="9"/>
  <c r="J7053" i="9"/>
  <c r="J7054" i="9"/>
  <c r="J7055" i="9"/>
  <c r="J7056" i="9"/>
  <c r="J7057" i="9"/>
  <c r="J7058" i="9"/>
  <c r="J7059" i="9"/>
  <c r="J7060" i="9"/>
  <c r="J7061" i="9"/>
  <c r="J7062" i="9"/>
  <c r="J7063" i="9"/>
  <c r="J7064" i="9"/>
  <c r="J7065" i="9"/>
  <c r="J7066" i="9"/>
  <c r="J7067" i="9"/>
  <c r="J7068" i="9"/>
  <c r="J7069" i="9"/>
  <c r="J7070" i="9"/>
  <c r="J7071" i="9"/>
  <c r="J7072" i="9"/>
  <c r="J7073" i="9"/>
  <c r="J7074" i="9"/>
  <c r="J7075" i="9"/>
  <c r="J7076" i="9"/>
  <c r="J7077" i="9"/>
  <c r="J7078" i="9"/>
  <c r="J7079" i="9"/>
  <c r="J7080" i="9"/>
  <c r="J7081" i="9"/>
  <c r="J7082" i="9"/>
  <c r="J7083" i="9"/>
  <c r="J7084" i="9"/>
  <c r="J7085" i="9"/>
  <c r="J7086" i="9"/>
  <c r="J7087" i="9"/>
  <c r="J7088" i="9"/>
  <c r="J7089" i="9"/>
  <c r="J7090" i="9"/>
  <c r="J7091" i="9"/>
  <c r="J7092" i="9"/>
  <c r="J7093" i="9"/>
  <c r="J7094" i="9"/>
  <c r="J7095" i="9"/>
  <c r="J7096" i="9"/>
  <c r="J7097" i="9"/>
  <c r="J7098" i="9"/>
  <c r="J7099" i="9"/>
  <c r="J7100" i="9"/>
  <c r="J7101" i="9"/>
  <c r="J7102" i="9"/>
  <c r="J7103" i="9"/>
  <c r="J7104" i="9"/>
  <c r="J7105" i="9"/>
  <c r="J7106" i="9"/>
  <c r="J7107" i="9"/>
  <c r="J7108" i="9"/>
  <c r="J7109" i="9"/>
  <c r="J7110" i="9"/>
  <c r="J7111" i="9"/>
  <c r="J7112" i="9"/>
  <c r="J7113" i="9"/>
  <c r="J7114" i="9"/>
  <c r="J7115" i="9"/>
  <c r="J7116" i="9"/>
  <c r="J7117" i="9"/>
  <c r="J7118" i="9"/>
  <c r="J7119" i="9"/>
  <c r="J7120" i="9"/>
  <c r="J7121" i="9"/>
  <c r="J7122" i="9"/>
  <c r="J7123" i="9"/>
  <c r="J7124" i="9"/>
  <c r="J7125" i="9"/>
  <c r="J7126" i="9"/>
  <c r="J7127" i="9"/>
  <c r="J7128" i="9"/>
  <c r="J7129" i="9"/>
  <c r="J7130" i="9"/>
  <c r="J7131" i="9"/>
  <c r="J7132" i="9"/>
  <c r="J7133" i="9"/>
  <c r="J7134" i="9"/>
  <c r="J7135" i="9"/>
  <c r="J7136" i="9"/>
  <c r="J7137" i="9"/>
  <c r="J7138" i="9"/>
  <c r="J7139" i="9"/>
  <c r="J7140" i="9"/>
  <c r="J7141" i="9"/>
  <c r="J7142" i="9"/>
  <c r="J7143" i="9"/>
  <c r="J7144" i="9"/>
  <c r="J7145" i="9"/>
  <c r="J7146" i="9"/>
  <c r="J7147" i="9"/>
  <c r="J7148" i="9"/>
  <c r="J7149" i="9"/>
  <c r="J7150" i="9"/>
  <c r="J7151" i="9"/>
  <c r="J7152" i="9"/>
  <c r="J7153" i="9"/>
  <c r="J7154" i="9"/>
  <c r="J7155" i="9"/>
  <c r="J7156" i="9"/>
  <c r="J7157" i="9"/>
  <c r="J7158" i="9"/>
  <c r="J7159" i="9"/>
  <c r="J7160" i="9"/>
  <c r="J7161" i="9"/>
  <c r="J7162" i="9"/>
  <c r="J7163" i="9"/>
  <c r="J7164" i="9"/>
  <c r="J7165" i="9"/>
  <c r="J7166" i="9"/>
  <c r="J7167" i="9"/>
  <c r="J7168" i="9"/>
  <c r="J7169" i="9"/>
  <c r="J7170" i="9"/>
  <c r="J7171" i="9"/>
  <c r="J7172" i="9"/>
  <c r="J7173" i="9"/>
  <c r="J7174" i="9"/>
  <c r="J7175" i="9"/>
  <c r="J7176" i="9"/>
  <c r="J7177" i="9"/>
  <c r="J7178" i="9"/>
  <c r="J7179" i="9"/>
  <c r="J7180" i="9"/>
  <c r="J7181" i="9"/>
  <c r="J7182" i="9"/>
  <c r="J7183" i="9"/>
  <c r="J7184" i="9"/>
  <c r="J7185" i="9"/>
  <c r="J7186" i="9"/>
  <c r="J7187" i="9"/>
  <c r="J7188" i="9"/>
  <c r="J7189" i="9"/>
  <c r="J7190" i="9"/>
  <c r="J7191" i="9"/>
  <c r="J7192" i="9"/>
  <c r="J7193" i="9"/>
  <c r="J7194" i="9"/>
  <c r="J7195" i="9"/>
  <c r="J7196" i="9"/>
  <c r="J7197" i="9"/>
  <c r="J7198" i="9"/>
  <c r="J7199" i="9"/>
  <c r="J7200" i="9"/>
  <c r="J7201" i="9"/>
  <c r="J7202" i="9"/>
  <c r="J7203" i="9"/>
  <c r="J7204" i="9"/>
  <c r="J7205" i="9"/>
  <c r="J7206" i="9"/>
  <c r="J7207" i="9"/>
  <c r="J7208" i="9"/>
  <c r="J7209" i="9"/>
  <c r="J7210" i="9"/>
  <c r="J7211" i="9"/>
  <c r="J7212" i="9"/>
  <c r="J7213" i="9"/>
  <c r="J7214" i="9"/>
  <c r="J7215" i="9"/>
  <c r="J7216" i="9"/>
  <c r="J7217" i="9"/>
  <c r="J7218" i="9"/>
  <c r="J7219" i="9"/>
  <c r="J7220" i="9"/>
  <c r="J7221" i="9"/>
  <c r="J7222" i="9"/>
  <c r="J7223" i="9"/>
  <c r="J7224" i="9"/>
  <c r="J7225" i="9"/>
  <c r="J7226" i="9"/>
  <c r="J7227" i="9"/>
  <c r="J7228" i="9"/>
  <c r="J7229" i="9"/>
  <c r="J7230" i="9"/>
  <c r="J7231" i="9"/>
  <c r="J7232" i="9"/>
  <c r="J7233" i="9"/>
  <c r="J7234" i="9"/>
  <c r="J7235" i="9"/>
  <c r="J7236" i="9"/>
  <c r="J7237" i="9"/>
  <c r="J7238" i="9"/>
  <c r="J7239" i="9"/>
  <c r="J7240" i="9"/>
  <c r="J7241" i="9"/>
  <c r="J7242" i="9"/>
  <c r="J7243" i="9"/>
  <c r="J7244" i="9"/>
  <c r="J7245" i="9"/>
  <c r="J7246" i="9"/>
  <c r="J7247" i="9"/>
  <c r="J7248" i="9"/>
  <c r="J7249" i="9"/>
  <c r="J7250" i="9"/>
  <c r="J7251" i="9"/>
  <c r="J7252" i="9"/>
  <c r="J7253" i="9"/>
  <c r="J7254" i="9"/>
  <c r="J7255" i="9"/>
  <c r="J7256" i="9"/>
  <c r="J7257" i="9"/>
  <c r="J7258" i="9"/>
  <c r="J7259" i="9"/>
  <c r="J7260" i="9"/>
  <c r="J7261" i="9"/>
  <c r="J7262" i="9"/>
  <c r="J7263" i="9"/>
  <c r="J7264" i="9"/>
  <c r="J7265" i="9"/>
  <c r="J7266" i="9"/>
  <c r="J7267" i="9"/>
  <c r="J7268" i="9"/>
  <c r="J7269" i="9"/>
  <c r="J7270" i="9"/>
  <c r="J7271" i="9"/>
  <c r="J7272" i="9"/>
  <c r="J7273" i="9"/>
  <c r="J7274" i="9"/>
  <c r="J7275" i="9"/>
  <c r="J7276" i="9"/>
  <c r="J7277" i="9"/>
  <c r="J7278" i="9"/>
  <c r="J7279" i="9"/>
  <c r="J7280" i="9"/>
  <c r="J7281" i="9"/>
  <c r="J7282" i="9"/>
  <c r="J7283" i="9"/>
  <c r="J7284" i="9"/>
  <c r="J7285" i="9"/>
  <c r="J7286" i="9"/>
  <c r="J7287" i="9"/>
  <c r="J7288" i="9"/>
  <c r="J7289" i="9"/>
  <c r="J7290" i="9"/>
  <c r="J7291" i="9"/>
  <c r="J7292" i="9"/>
  <c r="J7293" i="9"/>
  <c r="J7294" i="9"/>
  <c r="J7295" i="9"/>
  <c r="J7296" i="9"/>
  <c r="J7297" i="9"/>
  <c r="J7298" i="9"/>
  <c r="J7299" i="9"/>
  <c r="J7300" i="9"/>
  <c r="J7301" i="9"/>
  <c r="J7302" i="9"/>
  <c r="J7303" i="9"/>
  <c r="J7304" i="9"/>
  <c r="J7305" i="9"/>
  <c r="J7306" i="9"/>
  <c r="J7307" i="9"/>
  <c r="J7308" i="9"/>
  <c r="J7309" i="9"/>
  <c r="J7310" i="9"/>
  <c r="J7311" i="9"/>
  <c r="J7312" i="9"/>
  <c r="J7313" i="9"/>
  <c r="J7314" i="9"/>
  <c r="J7315" i="9"/>
  <c r="J7316" i="9"/>
  <c r="J7317" i="9"/>
  <c r="J7318" i="9"/>
  <c r="J7319" i="9"/>
  <c r="J7320" i="9"/>
  <c r="J7321" i="9"/>
  <c r="J7322" i="9"/>
  <c r="J7323" i="9"/>
  <c r="J7324" i="9"/>
  <c r="J7325" i="9"/>
  <c r="J7326" i="9"/>
  <c r="J7327" i="9"/>
  <c r="J7328" i="9"/>
  <c r="J7329" i="9"/>
  <c r="J7330" i="9"/>
  <c r="J7331" i="9"/>
  <c r="J7332" i="9"/>
  <c r="J7333" i="9"/>
  <c r="J7334" i="9"/>
  <c r="J7335" i="9"/>
  <c r="J7336" i="9"/>
  <c r="J7337" i="9"/>
  <c r="J7338" i="9"/>
  <c r="J7339" i="9"/>
  <c r="J7340" i="9"/>
  <c r="J7341" i="9"/>
  <c r="J7342" i="9"/>
  <c r="J7343" i="9"/>
  <c r="J7344" i="9"/>
  <c r="J7345" i="9"/>
  <c r="J7346" i="9"/>
  <c r="J7347" i="9"/>
  <c r="J7348" i="9"/>
  <c r="J7349" i="9"/>
  <c r="J7350" i="9"/>
  <c r="J7351" i="9"/>
  <c r="J7352" i="9"/>
  <c r="J7353" i="9"/>
  <c r="J7354" i="9"/>
  <c r="J7355" i="9"/>
  <c r="J7356" i="9"/>
  <c r="J7357" i="9"/>
  <c r="J7358" i="9"/>
  <c r="J7359" i="9"/>
  <c r="J7360" i="9"/>
  <c r="J7361" i="9"/>
  <c r="J7362" i="9"/>
  <c r="J7363" i="9"/>
  <c r="J7364" i="9"/>
  <c r="J7365" i="9"/>
  <c r="J7366" i="9"/>
  <c r="J7367" i="9"/>
  <c r="J7368" i="9"/>
  <c r="J7369" i="9"/>
  <c r="J7370" i="9"/>
  <c r="J7371" i="9"/>
  <c r="J7372" i="9"/>
  <c r="J7373" i="9"/>
  <c r="J7374" i="9"/>
  <c r="J7375" i="9"/>
  <c r="J7376" i="9"/>
  <c r="J7377" i="9"/>
  <c r="J7378" i="9"/>
  <c r="J7379" i="9"/>
  <c r="J7380" i="9"/>
  <c r="J7381" i="9"/>
  <c r="J7382" i="9"/>
  <c r="J7383" i="9"/>
  <c r="J7384" i="9"/>
  <c r="J7385" i="9"/>
  <c r="J7386" i="9"/>
  <c r="J7387" i="9"/>
  <c r="J7388" i="9"/>
  <c r="J7389" i="9"/>
  <c r="J7390" i="9"/>
  <c r="J7391" i="9"/>
  <c r="J7392" i="9"/>
  <c r="J7393" i="9"/>
  <c r="J7394" i="9"/>
  <c r="J7395" i="9"/>
  <c r="J7396" i="9"/>
  <c r="J7397" i="9"/>
  <c r="J7398" i="9"/>
  <c r="J7399" i="9"/>
  <c r="J7400" i="9"/>
  <c r="J7401" i="9"/>
  <c r="J7402" i="9"/>
  <c r="J7403" i="9"/>
  <c r="J7404" i="9"/>
  <c r="J7405" i="9"/>
  <c r="J7406" i="9"/>
  <c r="J7407" i="9"/>
  <c r="J7408" i="9"/>
  <c r="J7409" i="9"/>
  <c r="J7410" i="9"/>
  <c r="J7411" i="9"/>
  <c r="J7412" i="9"/>
  <c r="J7413" i="9"/>
  <c r="J7414" i="9"/>
  <c r="J7415" i="9"/>
  <c r="J7416" i="9"/>
  <c r="J7417" i="9"/>
  <c r="J7418" i="9"/>
  <c r="J7419" i="9"/>
  <c r="J7420" i="9"/>
  <c r="J7421" i="9"/>
  <c r="J7422" i="9"/>
  <c r="J7423" i="9"/>
  <c r="J7424" i="9"/>
  <c r="J7425" i="9"/>
  <c r="J7426" i="9"/>
  <c r="J7427" i="9"/>
  <c r="J7428" i="9"/>
  <c r="J7429" i="9"/>
  <c r="J7430" i="9"/>
  <c r="J7431" i="9"/>
  <c r="J7432" i="9"/>
  <c r="J7433" i="9"/>
  <c r="J7434" i="9"/>
  <c r="J7435" i="9"/>
  <c r="J7436" i="9"/>
  <c r="J7437" i="9"/>
  <c r="J7438" i="9"/>
  <c r="J7439" i="9"/>
  <c r="J7440" i="9"/>
  <c r="J7441" i="9"/>
  <c r="J7442" i="9"/>
  <c r="J7443" i="9"/>
  <c r="J7444" i="9"/>
  <c r="J7445" i="9"/>
  <c r="J7446" i="9"/>
  <c r="J7447" i="9"/>
  <c r="J7448" i="9"/>
  <c r="J7449" i="9"/>
  <c r="J7450" i="9"/>
  <c r="J7451" i="9"/>
  <c r="J7452" i="9"/>
  <c r="J7453" i="9"/>
  <c r="J7454" i="9"/>
  <c r="J7455" i="9"/>
  <c r="J7456" i="9"/>
  <c r="J7457" i="9"/>
  <c r="J7458" i="9"/>
  <c r="J7459" i="9"/>
  <c r="J7460" i="9"/>
  <c r="J7461" i="9"/>
  <c r="J7462" i="9"/>
  <c r="J7463" i="9"/>
  <c r="J7464" i="9"/>
  <c r="J7465" i="9"/>
  <c r="J7466" i="9"/>
  <c r="J7467" i="9"/>
  <c r="J7468" i="9"/>
  <c r="J7469" i="9"/>
  <c r="J7470" i="9"/>
  <c r="J7471" i="9"/>
  <c r="J7472" i="9"/>
  <c r="J7473" i="9"/>
  <c r="J7474" i="9"/>
  <c r="J7475" i="9"/>
  <c r="J7476" i="9"/>
  <c r="J7477" i="9"/>
  <c r="J7478" i="9"/>
  <c r="J7479" i="9"/>
  <c r="J7480" i="9"/>
  <c r="J7481" i="9"/>
  <c r="J7482" i="9"/>
  <c r="J7483" i="9"/>
  <c r="J7484" i="9"/>
  <c r="J7485" i="9"/>
  <c r="J7486" i="9"/>
  <c r="J7487" i="9"/>
  <c r="J7488" i="9"/>
  <c r="J7489" i="9"/>
  <c r="J7490" i="9"/>
  <c r="J7491" i="9"/>
  <c r="J7492" i="9"/>
  <c r="J7493" i="9"/>
  <c r="J7494" i="9"/>
  <c r="J7495" i="9"/>
  <c r="J7496" i="9"/>
  <c r="J7497" i="9"/>
  <c r="J7498" i="9"/>
  <c r="J7499" i="9"/>
  <c r="J7500" i="9"/>
  <c r="J7501" i="9"/>
  <c r="J7502" i="9"/>
  <c r="J7503" i="9"/>
  <c r="J7504" i="9"/>
  <c r="J7505" i="9"/>
  <c r="J7506" i="9"/>
  <c r="J7507" i="9"/>
  <c r="J7508" i="9"/>
  <c r="J7509" i="9"/>
  <c r="J7510" i="9"/>
  <c r="J7511" i="9"/>
  <c r="J7512" i="9"/>
  <c r="J7513" i="9"/>
  <c r="J7514" i="9"/>
  <c r="J7515" i="9"/>
  <c r="J7516" i="9"/>
  <c r="J7517" i="9"/>
  <c r="J7518" i="9"/>
  <c r="J7519" i="9"/>
  <c r="J7520" i="9"/>
  <c r="J7521" i="9"/>
  <c r="J7522" i="9"/>
  <c r="J7523" i="9"/>
  <c r="J7524" i="9"/>
  <c r="J7525" i="9"/>
  <c r="J7526" i="9"/>
  <c r="J7527" i="9"/>
  <c r="J7528" i="9"/>
  <c r="J7529" i="9"/>
  <c r="J7530" i="9"/>
  <c r="J7531" i="9"/>
  <c r="J7532" i="9"/>
  <c r="J7533" i="9"/>
  <c r="J7534" i="9"/>
  <c r="J7535" i="9"/>
  <c r="J7536" i="9"/>
  <c r="J7537" i="9"/>
  <c r="J7538" i="9"/>
  <c r="J7539" i="9"/>
  <c r="J7540" i="9"/>
  <c r="J7541" i="9"/>
  <c r="J7542" i="9"/>
  <c r="J7543" i="9"/>
  <c r="J7544" i="9"/>
  <c r="J7545" i="9"/>
  <c r="J7546" i="9"/>
  <c r="J7547" i="9"/>
  <c r="J7548" i="9"/>
  <c r="J7549" i="9"/>
  <c r="J7550" i="9"/>
  <c r="J7551" i="9"/>
  <c r="J7552" i="9"/>
  <c r="J7553" i="9"/>
  <c r="J7554" i="9"/>
  <c r="J7555" i="9"/>
  <c r="J7556" i="9"/>
  <c r="J7557" i="9"/>
  <c r="J7558" i="9"/>
  <c r="J7559" i="9"/>
  <c r="J7560" i="9"/>
  <c r="J7561" i="9"/>
  <c r="J7562" i="9"/>
  <c r="J7563" i="9"/>
  <c r="J7564" i="9"/>
  <c r="J7565" i="9"/>
  <c r="J7566" i="9"/>
  <c r="J7567" i="9"/>
  <c r="J7568" i="9"/>
  <c r="J7569" i="9"/>
  <c r="J7570" i="9"/>
  <c r="J7571" i="9"/>
  <c r="J7572" i="9"/>
  <c r="J7573" i="9"/>
  <c r="J7574" i="9"/>
  <c r="J7575" i="9"/>
  <c r="J7576" i="9"/>
  <c r="J7577" i="9"/>
  <c r="J7578" i="9"/>
  <c r="J7579" i="9"/>
  <c r="J7580" i="9"/>
  <c r="J7581" i="9"/>
  <c r="J7582" i="9"/>
  <c r="J7583" i="9"/>
  <c r="J7584" i="9"/>
  <c r="J7585" i="9"/>
  <c r="J7586" i="9"/>
  <c r="J7587" i="9"/>
  <c r="J7588" i="9"/>
  <c r="J7589" i="9"/>
  <c r="J7590" i="9"/>
  <c r="J7591" i="9"/>
  <c r="J7592" i="9"/>
  <c r="J7593" i="9"/>
  <c r="J7594" i="9"/>
  <c r="J7595" i="9"/>
  <c r="J7596" i="9"/>
  <c r="J7597" i="9"/>
  <c r="J7598" i="9"/>
  <c r="J7599" i="9"/>
  <c r="J7600" i="9"/>
  <c r="J7601" i="9"/>
  <c r="J7602" i="9"/>
  <c r="J7603" i="9"/>
  <c r="J7604" i="9"/>
  <c r="J7605" i="9"/>
  <c r="J7606" i="9"/>
  <c r="J7607" i="9"/>
  <c r="J7608" i="9"/>
  <c r="J7609" i="9"/>
  <c r="J7610" i="9"/>
  <c r="J7611" i="9"/>
  <c r="J7612" i="9"/>
  <c r="J7613" i="9"/>
  <c r="J7614" i="9"/>
  <c r="J7615" i="9"/>
  <c r="J7616" i="9"/>
  <c r="J7617" i="9"/>
  <c r="J7618" i="9"/>
  <c r="J7619" i="9"/>
  <c r="J7620" i="9"/>
  <c r="J7621" i="9"/>
  <c r="J7622" i="9"/>
  <c r="J7623" i="9"/>
  <c r="J7624" i="9"/>
  <c r="J7625" i="9"/>
  <c r="J7626" i="9"/>
  <c r="J7627" i="9"/>
  <c r="J7628" i="9"/>
  <c r="J7629" i="9"/>
  <c r="J7630" i="9"/>
  <c r="J7631" i="9"/>
  <c r="J7632" i="9"/>
  <c r="J7633" i="9"/>
  <c r="J7634" i="9"/>
  <c r="J7635" i="9"/>
  <c r="J7636" i="9"/>
  <c r="J7637" i="9"/>
  <c r="J7638" i="9"/>
  <c r="J7639" i="9"/>
  <c r="J7640" i="9"/>
  <c r="J7641" i="9"/>
  <c r="J7642" i="9"/>
  <c r="J7643" i="9"/>
  <c r="J7644" i="9"/>
  <c r="J7645" i="9"/>
  <c r="J7646" i="9"/>
  <c r="J7647" i="9"/>
  <c r="J7648" i="9"/>
  <c r="J7649" i="9"/>
  <c r="J7650" i="9"/>
  <c r="J7651" i="9"/>
  <c r="J7652" i="9"/>
  <c r="J7653" i="9"/>
  <c r="J7654" i="9"/>
  <c r="J7655" i="9"/>
  <c r="J7656" i="9"/>
  <c r="J7657" i="9"/>
  <c r="J7658" i="9"/>
  <c r="J7659" i="9"/>
  <c r="J7660" i="9"/>
  <c r="J7661" i="9"/>
  <c r="J7662" i="9"/>
  <c r="J7663" i="9"/>
  <c r="J7664" i="9"/>
  <c r="J7665" i="9"/>
  <c r="J7666" i="9"/>
  <c r="J7667" i="9"/>
  <c r="J7668" i="9"/>
  <c r="J7669" i="9"/>
  <c r="J7670" i="9"/>
  <c r="J7671" i="9"/>
  <c r="J7672" i="9"/>
  <c r="J7673" i="9"/>
  <c r="J7674" i="9"/>
  <c r="J7675" i="9"/>
  <c r="J7676" i="9"/>
  <c r="J7677" i="9"/>
  <c r="J7678" i="9"/>
  <c r="J7679" i="9"/>
  <c r="J7680" i="9"/>
  <c r="J7681" i="9"/>
  <c r="J7682" i="9"/>
  <c r="J7683" i="9"/>
  <c r="J7684" i="9"/>
  <c r="J7685" i="9"/>
  <c r="J7686" i="9"/>
  <c r="J7687" i="9"/>
  <c r="J7688" i="9"/>
  <c r="J7689" i="9"/>
  <c r="J7690" i="9"/>
  <c r="J7691" i="9"/>
  <c r="J7692" i="9"/>
  <c r="J7693" i="9"/>
  <c r="J7694" i="9"/>
  <c r="J7695" i="9"/>
  <c r="J7696" i="9"/>
  <c r="J7697" i="9"/>
  <c r="J7698" i="9"/>
  <c r="J7699" i="9"/>
  <c r="J7700" i="9"/>
  <c r="J7701" i="9"/>
  <c r="J7702" i="9"/>
  <c r="J7703" i="9"/>
  <c r="J7704" i="9"/>
  <c r="J7705" i="9"/>
  <c r="J7706" i="9"/>
  <c r="J7707" i="9"/>
  <c r="J7708" i="9"/>
  <c r="J7709" i="9"/>
  <c r="J7710" i="9"/>
  <c r="J7711" i="9"/>
  <c r="J7712" i="9"/>
  <c r="J7713" i="9"/>
  <c r="J7714" i="9"/>
  <c r="J7715" i="9"/>
  <c r="J7716" i="9"/>
  <c r="J7717" i="9"/>
  <c r="J7718" i="9"/>
  <c r="J7719" i="9"/>
  <c r="J7720" i="9"/>
  <c r="J7721" i="9"/>
  <c r="J7722" i="9"/>
  <c r="J7723" i="9"/>
  <c r="J7724" i="9"/>
  <c r="J7725" i="9"/>
  <c r="J7726" i="9"/>
  <c r="J7727" i="9"/>
  <c r="J7728" i="9"/>
  <c r="J7729" i="9"/>
  <c r="J7730" i="9"/>
  <c r="J7731" i="9"/>
  <c r="J7732" i="9"/>
  <c r="J7733" i="9"/>
  <c r="J7734" i="9"/>
  <c r="J7735" i="9"/>
  <c r="J7736" i="9"/>
  <c r="J7737" i="9"/>
  <c r="J7738" i="9"/>
  <c r="J7739" i="9"/>
  <c r="J7740" i="9"/>
  <c r="J7741" i="9"/>
  <c r="J7742" i="9"/>
  <c r="J7743" i="9"/>
  <c r="J7744" i="9"/>
  <c r="J7745" i="9"/>
  <c r="J7746" i="9"/>
  <c r="J7747" i="9"/>
  <c r="J7748" i="9"/>
  <c r="J7749" i="9"/>
  <c r="J7750" i="9"/>
  <c r="J7751" i="9"/>
  <c r="J7752" i="9"/>
  <c r="J7753" i="9"/>
  <c r="J7754" i="9"/>
  <c r="J7755" i="9"/>
  <c r="J7756" i="9"/>
  <c r="J7757" i="9"/>
  <c r="J7758" i="9"/>
  <c r="J7759" i="9"/>
  <c r="J7760" i="9"/>
  <c r="J7761" i="9"/>
  <c r="J7762" i="9"/>
  <c r="J7763" i="9"/>
  <c r="J7764" i="9"/>
  <c r="J7765" i="9"/>
  <c r="J7766" i="9"/>
  <c r="J7767" i="9"/>
  <c r="J7768" i="9"/>
  <c r="J7769" i="9"/>
  <c r="J7770" i="9"/>
  <c r="J7771" i="9"/>
  <c r="J7772" i="9"/>
  <c r="J7773" i="9"/>
  <c r="J7774" i="9"/>
  <c r="J7775" i="9"/>
  <c r="J7776" i="9"/>
  <c r="J7777" i="9"/>
  <c r="J7778" i="9"/>
  <c r="J7779" i="9"/>
  <c r="J7780" i="9"/>
  <c r="J7781" i="9"/>
  <c r="J7782" i="9"/>
  <c r="J7783" i="9"/>
  <c r="J7784" i="9"/>
  <c r="J7785" i="9"/>
  <c r="J7786" i="9"/>
  <c r="J7787" i="9"/>
  <c r="J7788" i="9"/>
  <c r="J7789" i="9"/>
  <c r="J7790" i="9"/>
  <c r="J7791" i="9"/>
  <c r="J7792" i="9"/>
  <c r="J7793" i="9"/>
  <c r="J7794" i="9"/>
  <c r="J7795" i="9"/>
  <c r="J7796" i="9"/>
  <c r="J7797" i="9"/>
  <c r="J7798" i="9"/>
  <c r="J7799" i="9"/>
  <c r="J7800" i="9"/>
  <c r="J7801" i="9"/>
  <c r="J7802" i="9"/>
  <c r="J7803" i="9"/>
  <c r="J7804" i="9"/>
  <c r="J7805" i="9"/>
  <c r="J7806" i="9"/>
  <c r="J7807" i="9"/>
  <c r="J7808" i="9"/>
  <c r="J7809" i="9"/>
  <c r="J7810" i="9"/>
  <c r="J7811" i="9"/>
  <c r="J7812" i="9"/>
  <c r="J7813" i="9"/>
  <c r="J7814" i="9"/>
  <c r="J7815" i="9"/>
  <c r="J7816" i="9"/>
  <c r="J7817" i="9"/>
  <c r="J7818" i="9"/>
  <c r="J7819" i="9"/>
  <c r="J7820" i="9"/>
  <c r="J7821" i="9"/>
  <c r="J7822" i="9"/>
  <c r="J7823" i="9"/>
  <c r="J7824" i="9"/>
  <c r="J7825" i="9"/>
  <c r="J7826" i="9"/>
  <c r="J7827" i="9"/>
  <c r="J7828" i="9"/>
  <c r="J7829" i="9"/>
  <c r="J7830" i="9"/>
  <c r="J7831" i="9"/>
  <c r="J7832" i="9"/>
  <c r="J7833" i="9"/>
  <c r="J7834" i="9"/>
  <c r="J7835" i="9"/>
  <c r="J7836" i="9"/>
  <c r="J7837" i="9"/>
  <c r="J7838" i="9"/>
  <c r="J7839" i="9"/>
  <c r="J7840" i="9"/>
  <c r="J7841" i="9"/>
  <c r="J7842" i="9"/>
  <c r="J7843" i="9"/>
  <c r="J7844" i="9"/>
  <c r="J7845" i="9"/>
  <c r="J7846" i="9"/>
  <c r="J7847" i="9"/>
  <c r="J7848" i="9"/>
  <c r="J7849" i="9"/>
  <c r="J7850" i="9"/>
  <c r="J7851" i="9"/>
  <c r="J7852" i="9"/>
  <c r="J7853" i="9"/>
  <c r="J7854" i="9"/>
  <c r="J7855" i="9"/>
  <c r="J7856" i="9"/>
  <c r="J7857" i="9"/>
  <c r="J7858" i="9"/>
  <c r="J7859" i="9"/>
  <c r="J7860" i="9"/>
  <c r="J7861" i="9"/>
  <c r="J7862" i="9"/>
  <c r="J7863" i="9"/>
  <c r="J7864" i="9"/>
  <c r="J7865" i="9"/>
  <c r="J7866" i="9"/>
  <c r="J7867" i="9"/>
  <c r="J7868" i="9"/>
  <c r="J7869" i="9"/>
  <c r="J7870" i="9"/>
  <c r="J7871" i="9"/>
  <c r="J7872" i="9"/>
  <c r="J7873" i="9"/>
  <c r="J7874" i="9"/>
  <c r="J7875" i="9"/>
  <c r="J7876" i="9"/>
  <c r="J7877" i="9"/>
  <c r="J7878" i="9"/>
  <c r="J7879" i="9"/>
  <c r="J7880" i="9"/>
  <c r="J7881" i="9"/>
  <c r="J7882" i="9"/>
  <c r="J7883" i="9"/>
  <c r="J7884" i="9"/>
  <c r="J7885" i="9"/>
  <c r="J7886" i="9"/>
  <c r="J7887" i="9"/>
  <c r="J7888" i="9"/>
  <c r="J7889" i="9"/>
  <c r="J7890" i="9"/>
  <c r="J7891" i="9"/>
  <c r="J7892" i="9"/>
  <c r="J7893" i="9"/>
  <c r="J7894" i="9"/>
  <c r="J7895" i="9"/>
  <c r="J7896" i="9"/>
  <c r="J7897" i="9"/>
  <c r="J7898" i="9"/>
  <c r="J7899" i="9"/>
  <c r="J7900" i="9"/>
  <c r="J7901" i="9"/>
  <c r="J7902" i="9"/>
  <c r="J7903" i="9"/>
  <c r="J7904" i="9"/>
  <c r="J7905" i="9"/>
  <c r="J7906" i="9"/>
  <c r="J7907" i="9"/>
  <c r="J7908" i="9"/>
  <c r="J7909" i="9"/>
  <c r="J7910" i="9"/>
  <c r="J7911" i="9"/>
  <c r="J7912" i="9"/>
  <c r="J7913" i="9"/>
  <c r="J7914" i="9"/>
  <c r="J7915" i="9"/>
  <c r="J7916" i="9"/>
  <c r="J7917" i="9"/>
  <c r="J7918" i="9"/>
  <c r="J7919" i="9"/>
  <c r="J7920" i="9"/>
  <c r="J7921" i="9"/>
  <c r="J7922" i="9"/>
  <c r="J7923" i="9"/>
  <c r="J7924" i="9"/>
  <c r="J7925" i="9"/>
  <c r="J7926" i="9"/>
  <c r="J7927" i="9"/>
  <c r="J7928" i="9"/>
  <c r="J7929" i="9"/>
  <c r="J7930" i="9"/>
  <c r="J7931" i="9"/>
  <c r="J7932" i="9"/>
  <c r="J7933" i="9"/>
  <c r="J7934" i="9"/>
  <c r="J7935" i="9"/>
  <c r="J7936" i="9"/>
  <c r="J7937" i="9"/>
  <c r="J7938" i="9"/>
  <c r="J7939" i="9"/>
  <c r="J7940" i="9"/>
  <c r="J7941" i="9"/>
  <c r="J7942" i="9"/>
  <c r="J7943" i="9"/>
  <c r="J7944" i="9"/>
  <c r="J7945" i="9"/>
  <c r="J7946" i="9"/>
  <c r="J7947" i="9"/>
  <c r="J7948" i="9"/>
  <c r="J7949" i="9"/>
  <c r="J7950" i="9"/>
  <c r="J7951" i="9"/>
  <c r="J7952" i="9"/>
  <c r="J7953" i="9"/>
  <c r="J7954" i="9"/>
  <c r="J7955" i="9"/>
  <c r="J7956" i="9"/>
  <c r="J7957" i="9"/>
  <c r="J7958" i="9"/>
  <c r="J7959" i="9"/>
  <c r="J7960" i="9"/>
  <c r="J7961" i="9"/>
  <c r="J7962" i="9"/>
  <c r="J7963" i="9"/>
  <c r="J7964" i="9"/>
  <c r="J7965" i="9"/>
  <c r="J7966" i="9"/>
  <c r="J7967" i="9"/>
  <c r="J7968" i="9"/>
  <c r="J7969" i="9"/>
  <c r="J7970" i="9"/>
  <c r="J7971" i="9"/>
  <c r="J7972" i="9"/>
  <c r="J7973" i="9"/>
  <c r="J7974" i="9"/>
  <c r="J7975" i="9"/>
  <c r="J7976" i="9"/>
  <c r="J7977" i="9"/>
  <c r="J7978" i="9"/>
  <c r="J7979" i="9"/>
  <c r="J7980" i="9"/>
  <c r="J7981" i="9"/>
  <c r="J7982" i="9"/>
  <c r="J7983" i="9"/>
  <c r="J7984" i="9"/>
  <c r="J7985" i="9"/>
  <c r="J7986" i="9"/>
  <c r="J7987" i="9"/>
  <c r="J7988" i="9"/>
  <c r="J7989" i="9"/>
  <c r="J7990" i="9"/>
  <c r="J7991" i="9"/>
  <c r="J7992" i="9"/>
  <c r="J7993" i="9"/>
  <c r="J7994" i="9"/>
  <c r="J7995" i="9"/>
  <c r="J7996" i="9"/>
  <c r="J7997" i="9"/>
  <c r="J7998" i="9"/>
  <c r="J7999" i="9"/>
  <c r="J8000" i="9"/>
  <c r="J8001" i="9"/>
  <c r="J8002" i="9"/>
  <c r="J8003" i="9"/>
  <c r="J8004" i="9"/>
  <c r="J8005" i="9"/>
  <c r="J8006" i="9"/>
  <c r="J8007" i="9"/>
  <c r="J8008" i="9"/>
  <c r="J8009" i="9"/>
  <c r="J8010" i="9"/>
  <c r="J8011" i="9"/>
  <c r="J8012" i="9"/>
  <c r="J8013" i="9"/>
  <c r="J8014" i="9"/>
  <c r="J8015" i="9"/>
  <c r="J8016" i="9"/>
  <c r="J8017" i="9"/>
  <c r="J8018" i="9"/>
  <c r="J8019" i="9"/>
  <c r="J8020" i="9"/>
  <c r="J8021" i="9"/>
  <c r="J8022" i="9"/>
  <c r="J8023" i="9"/>
  <c r="J8024" i="9"/>
  <c r="J8025" i="9"/>
  <c r="J8026" i="9"/>
  <c r="J8027" i="9"/>
  <c r="J8028" i="9"/>
  <c r="J8029" i="9"/>
  <c r="J8030" i="9"/>
  <c r="J8031" i="9"/>
  <c r="J8032" i="9"/>
  <c r="J8033" i="9"/>
  <c r="J8034" i="9"/>
  <c r="J8035" i="9"/>
  <c r="J8036" i="9"/>
  <c r="J8037" i="9"/>
  <c r="J8038" i="9"/>
  <c r="J8039" i="9"/>
  <c r="J8040" i="9"/>
  <c r="J8041" i="9"/>
  <c r="J8042" i="9"/>
  <c r="J8043" i="9"/>
  <c r="J8044" i="9"/>
  <c r="J8045" i="9"/>
  <c r="J8046" i="9"/>
  <c r="J8047" i="9"/>
  <c r="J8048" i="9"/>
  <c r="J8049" i="9"/>
  <c r="J8050" i="9"/>
  <c r="J8051" i="9"/>
  <c r="J8052" i="9"/>
  <c r="J8053" i="9"/>
  <c r="J8054" i="9"/>
  <c r="J8055" i="9"/>
  <c r="J8056" i="9"/>
  <c r="J8057" i="9"/>
  <c r="J8058" i="9"/>
  <c r="J8059" i="9"/>
  <c r="J8060" i="9"/>
  <c r="J8061" i="9"/>
  <c r="J8062" i="9"/>
  <c r="J8063" i="9"/>
  <c r="J8064" i="9"/>
  <c r="J8065" i="9"/>
  <c r="J8066" i="9"/>
  <c r="J8067" i="9"/>
  <c r="J8068" i="9"/>
  <c r="J8069" i="9"/>
  <c r="J8070" i="9"/>
  <c r="J8071" i="9"/>
  <c r="J8072" i="9"/>
  <c r="J8073" i="9"/>
  <c r="J8074" i="9"/>
  <c r="J8075" i="9"/>
  <c r="J8076" i="9"/>
  <c r="J8077" i="9"/>
  <c r="J8078" i="9"/>
  <c r="J8079" i="9"/>
  <c r="J8080" i="9"/>
  <c r="J8081" i="9"/>
  <c r="J8082" i="9"/>
  <c r="J8083" i="9"/>
  <c r="J8084" i="9"/>
  <c r="J8085" i="9"/>
  <c r="J8086" i="9"/>
  <c r="J8087" i="9"/>
  <c r="J8088" i="9"/>
  <c r="J8089" i="9"/>
  <c r="J8090" i="9"/>
  <c r="J8091" i="9"/>
  <c r="J8092" i="9"/>
  <c r="J8093" i="9"/>
  <c r="J8094" i="9"/>
  <c r="J8095" i="9"/>
  <c r="J8096" i="9"/>
  <c r="J8097" i="9"/>
  <c r="J8098" i="9"/>
  <c r="J8099" i="9"/>
  <c r="J8100" i="9"/>
  <c r="J8101" i="9"/>
  <c r="J8102" i="9"/>
  <c r="J8103" i="9"/>
  <c r="J8104" i="9"/>
  <c r="J8105" i="9"/>
  <c r="J8106" i="9"/>
  <c r="J8107" i="9"/>
  <c r="J8108" i="9"/>
  <c r="J8109" i="9"/>
  <c r="J8110" i="9"/>
  <c r="J8111" i="9"/>
  <c r="J8112" i="9"/>
  <c r="J8113" i="9"/>
  <c r="J8114" i="9"/>
  <c r="J8115" i="9"/>
  <c r="J8116" i="9"/>
  <c r="J8117" i="9"/>
  <c r="J8118" i="9"/>
  <c r="J8119" i="9"/>
  <c r="J8120" i="9"/>
  <c r="J8121" i="9"/>
  <c r="J8122" i="9"/>
  <c r="J8123" i="9"/>
  <c r="J8124" i="9"/>
  <c r="J8125" i="9"/>
  <c r="J8126" i="9"/>
  <c r="J8127" i="9"/>
  <c r="J8128" i="9"/>
  <c r="J8129" i="9"/>
  <c r="J8130" i="9"/>
  <c r="J8131" i="9"/>
  <c r="J8132" i="9"/>
  <c r="J8133" i="9"/>
  <c r="J8134" i="9"/>
  <c r="J8135" i="9"/>
  <c r="J8136" i="9"/>
  <c r="J8137" i="9"/>
  <c r="J8138" i="9"/>
  <c r="J8139" i="9"/>
  <c r="J8140" i="9"/>
  <c r="J8141" i="9"/>
  <c r="J8142" i="9"/>
  <c r="J8143" i="9"/>
  <c r="J8144" i="9"/>
  <c r="J8145" i="9"/>
  <c r="J8146" i="9"/>
  <c r="J8147" i="9"/>
  <c r="J8148" i="9"/>
  <c r="J8149" i="9"/>
  <c r="J8150" i="9"/>
  <c r="J8151" i="9"/>
  <c r="J8152" i="9"/>
  <c r="J8153" i="9"/>
  <c r="J8154" i="9"/>
  <c r="J8155" i="9"/>
  <c r="J8156" i="9"/>
  <c r="J8157" i="9"/>
  <c r="J8158" i="9"/>
  <c r="J8159" i="9"/>
  <c r="J8160" i="9"/>
  <c r="J8161" i="9"/>
  <c r="J8162" i="9"/>
  <c r="J8163" i="9"/>
  <c r="J8164" i="9"/>
  <c r="J8165" i="9"/>
  <c r="J8166" i="9"/>
  <c r="J8167" i="9"/>
  <c r="J8168" i="9"/>
  <c r="J8169" i="9"/>
  <c r="J8170" i="9"/>
  <c r="J8171" i="9"/>
  <c r="J8172" i="9"/>
  <c r="J8173" i="9"/>
  <c r="J8174" i="9"/>
  <c r="J8175" i="9"/>
  <c r="J8176" i="9"/>
  <c r="J8177" i="9"/>
  <c r="J8178" i="9"/>
  <c r="J8179" i="9"/>
  <c r="J8180" i="9"/>
  <c r="J8181" i="9"/>
  <c r="J8182" i="9"/>
  <c r="J8183" i="9"/>
  <c r="J8184" i="9"/>
  <c r="J8185" i="9"/>
  <c r="J8186" i="9"/>
  <c r="J8187" i="9"/>
  <c r="J8188" i="9"/>
  <c r="J8189" i="9"/>
  <c r="J8190" i="9"/>
  <c r="J8191" i="9"/>
  <c r="J8192" i="9"/>
  <c r="J8193" i="9"/>
  <c r="J8194" i="9"/>
  <c r="J8195" i="9"/>
  <c r="J8196" i="9"/>
  <c r="J8197" i="9"/>
  <c r="J8198" i="9"/>
  <c r="J8199" i="9"/>
  <c r="J8200" i="9"/>
  <c r="J8201" i="9"/>
  <c r="J8202" i="9"/>
  <c r="J8203" i="9"/>
  <c r="J8204" i="9"/>
  <c r="J8205" i="9"/>
  <c r="J8206" i="9"/>
  <c r="J8207" i="9"/>
  <c r="J8208" i="9"/>
  <c r="J8209" i="9"/>
  <c r="J8210" i="9"/>
  <c r="J8211" i="9"/>
  <c r="J8212" i="9"/>
  <c r="J8213" i="9"/>
  <c r="J8214" i="9"/>
  <c r="J8215" i="9"/>
  <c r="J8216" i="9"/>
  <c r="J8217" i="9"/>
  <c r="J8218" i="9"/>
  <c r="J8219" i="9"/>
  <c r="J8220" i="9"/>
  <c r="J8221" i="9"/>
  <c r="J8222" i="9"/>
  <c r="J8223" i="9"/>
  <c r="J8224" i="9"/>
  <c r="J8225" i="9"/>
  <c r="J8226" i="9"/>
  <c r="J8227" i="9"/>
  <c r="J8228" i="9"/>
  <c r="J8229" i="9"/>
  <c r="J8230" i="9"/>
  <c r="J8231" i="9"/>
  <c r="J8232" i="9"/>
  <c r="J8233" i="9"/>
  <c r="J8234" i="9"/>
  <c r="J8235" i="9"/>
  <c r="J8236" i="9"/>
  <c r="J8237" i="9"/>
  <c r="J8238" i="9"/>
  <c r="J8239" i="9"/>
  <c r="J8240" i="9"/>
  <c r="J8241" i="9"/>
  <c r="J8242" i="9"/>
  <c r="J8243" i="9"/>
  <c r="J8244" i="9"/>
  <c r="J8245" i="9"/>
  <c r="J8246" i="9"/>
  <c r="J8247" i="9"/>
  <c r="J8248" i="9"/>
  <c r="J8249" i="9"/>
  <c r="J8250" i="9"/>
  <c r="J8251" i="9"/>
  <c r="J8252" i="9"/>
  <c r="J8253" i="9"/>
  <c r="J8254" i="9"/>
  <c r="J8255" i="9"/>
  <c r="J8256" i="9"/>
  <c r="J8257" i="9"/>
  <c r="J8258" i="9"/>
  <c r="J8259" i="9"/>
  <c r="J8260" i="9"/>
  <c r="J8261" i="9"/>
  <c r="J8262" i="9"/>
  <c r="J8263" i="9"/>
  <c r="J8264" i="9"/>
  <c r="J8265" i="9"/>
  <c r="J8266" i="9"/>
  <c r="J8267" i="9"/>
  <c r="J8268" i="9"/>
  <c r="J8269" i="9"/>
  <c r="J8270" i="9"/>
  <c r="J8271" i="9"/>
  <c r="J8272" i="9"/>
  <c r="J8273" i="9"/>
  <c r="J8274" i="9"/>
  <c r="J8275" i="9"/>
  <c r="J8276" i="9"/>
  <c r="J8277" i="9"/>
  <c r="J8278" i="9"/>
  <c r="J8279" i="9"/>
  <c r="J8280" i="9"/>
  <c r="J8281" i="9"/>
  <c r="J8282" i="9"/>
  <c r="J8283" i="9"/>
  <c r="J8284" i="9"/>
  <c r="J8285" i="9"/>
  <c r="J8286" i="9"/>
  <c r="J8287" i="9"/>
  <c r="J8288" i="9"/>
  <c r="J8289" i="9"/>
  <c r="J8290" i="9"/>
  <c r="J8291" i="9"/>
  <c r="J8292" i="9"/>
  <c r="J8293" i="9"/>
  <c r="J8294" i="9"/>
  <c r="J8295" i="9"/>
  <c r="J8296" i="9"/>
  <c r="J8297" i="9"/>
  <c r="J8298" i="9"/>
  <c r="J8299" i="9"/>
  <c r="J8300" i="9"/>
  <c r="J8301" i="9"/>
  <c r="J8302" i="9"/>
  <c r="J8303" i="9"/>
  <c r="J8304" i="9"/>
  <c r="J8305" i="9"/>
  <c r="J8306" i="9"/>
  <c r="J8307" i="9"/>
  <c r="J8308" i="9"/>
  <c r="J8309" i="9"/>
  <c r="J8310" i="9"/>
  <c r="J8311" i="9"/>
  <c r="J8312" i="9"/>
  <c r="J8313" i="9"/>
  <c r="J8314" i="9"/>
  <c r="J8315" i="9"/>
  <c r="J8316" i="9"/>
  <c r="J8317" i="9"/>
  <c r="J8318" i="9"/>
  <c r="J8319" i="9"/>
  <c r="J8320" i="9"/>
  <c r="J8321" i="9"/>
  <c r="J8322" i="9"/>
  <c r="J8323" i="9"/>
  <c r="J8324" i="9"/>
  <c r="J8325" i="9"/>
  <c r="J8326" i="9"/>
  <c r="J8327" i="9"/>
  <c r="J8328" i="9"/>
  <c r="J8329" i="9"/>
  <c r="J8330" i="9"/>
  <c r="J8331" i="9"/>
  <c r="J8332" i="9"/>
  <c r="J8333" i="9"/>
  <c r="J8334" i="9"/>
  <c r="J8335" i="9"/>
  <c r="J8336" i="9"/>
  <c r="J8337" i="9"/>
  <c r="J8338" i="9"/>
  <c r="J8339" i="9"/>
  <c r="J8340" i="9"/>
  <c r="J8341" i="9"/>
  <c r="J8342" i="9"/>
  <c r="J8343" i="9"/>
  <c r="J8344" i="9"/>
  <c r="J8345" i="9"/>
  <c r="J8346" i="9"/>
  <c r="J8347" i="9"/>
  <c r="J8348" i="9"/>
  <c r="J8349" i="9"/>
  <c r="J8350" i="9"/>
  <c r="J8351" i="9"/>
  <c r="J8352" i="9"/>
  <c r="J8353" i="9"/>
  <c r="J8354" i="9"/>
  <c r="J8355" i="9"/>
  <c r="J8356" i="9"/>
  <c r="J8357" i="9"/>
  <c r="J8358" i="9"/>
  <c r="J8359" i="9"/>
  <c r="J8360" i="9"/>
  <c r="J8361" i="9"/>
  <c r="J8362" i="9"/>
  <c r="J8363" i="9"/>
  <c r="J8364" i="9"/>
  <c r="J8365" i="9"/>
  <c r="J8366" i="9"/>
  <c r="J8367" i="9"/>
  <c r="J8368" i="9"/>
  <c r="J8369" i="9"/>
  <c r="J8370" i="9"/>
  <c r="J8371" i="9"/>
  <c r="J8372" i="9"/>
  <c r="J8373" i="9"/>
  <c r="J8374" i="9"/>
  <c r="J8375" i="9"/>
  <c r="J8376" i="9"/>
  <c r="J8377" i="9"/>
  <c r="J8378" i="9"/>
  <c r="J8379" i="9"/>
  <c r="J8380" i="9"/>
  <c r="J8381" i="9"/>
  <c r="J8382" i="9"/>
  <c r="J8383" i="9"/>
  <c r="J8384" i="9"/>
  <c r="J8385" i="9"/>
  <c r="J8386" i="9"/>
  <c r="J8387" i="9"/>
  <c r="J8388" i="9"/>
  <c r="J8389" i="9"/>
  <c r="J8390" i="9"/>
  <c r="J8391" i="9"/>
  <c r="J8392" i="9"/>
  <c r="J8393" i="9"/>
  <c r="J8394" i="9"/>
  <c r="J8395" i="9"/>
  <c r="J8396" i="9"/>
  <c r="J8397" i="9"/>
  <c r="J8398" i="9"/>
  <c r="J8399" i="9"/>
  <c r="J8400" i="9"/>
  <c r="J8401" i="9"/>
  <c r="J8402" i="9"/>
  <c r="J8403" i="9"/>
  <c r="J8404" i="9"/>
  <c r="J8405" i="9"/>
  <c r="J8406" i="9"/>
  <c r="J8407" i="9"/>
  <c r="J8408" i="9"/>
  <c r="J8409" i="9"/>
  <c r="J8410" i="9"/>
  <c r="J8411" i="9"/>
  <c r="J8412" i="9"/>
  <c r="J8413" i="9"/>
  <c r="J8414" i="9"/>
  <c r="J8415" i="9"/>
  <c r="J8416" i="9"/>
  <c r="J8417" i="9"/>
  <c r="J8418" i="9"/>
  <c r="J8419" i="9"/>
  <c r="J8420" i="9"/>
  <c r="J8421" i="9"/>
  <c r="J8422" i="9"/>
  <c r="J8423" i="9"/>
  <c r="J8424" i="9"/>
  <c r="J8425" i="9"/>
  <c r="J8426" i="9"/>
  <c r="J8427" i="9"/>
  <c r="J8428" i="9"/>
  <c r="J8429" i="9"/>
  <c r="J8430" i="9"/>
  <c r="J8431" i="9"/>
  <c r="J8432" i="9"/>
  <c r="J8433" i="9"/>
  <c r="J8434" i="9"/>
  <c r="J8435" i="9"/>
  <c r="J8436" i="9"/>
  <c r="J8437" i="9"/>
  <c r="J8438" i="9"/>
  <c r="J8439" i="9"/>
  <c r="J8440" i="9"/>
  <c r="J8441" i="9"/>
  <c r="J8442" i="9"/>
  <c r="J8443" i="9"/>
  <c r="J8444" i="9"/>
  <c r="J8445" i="9"/>
  <c r="J8446" i="9"/>
  <c r="J8447" i="9"/>
  <c r="J8448" i="9"/>
  <c r="J8449" i="9"/>
  <c r="J8450" i="9"/>
  <c r="J8451" i="9"/>
  <c r="J8452" i="9"/>
  <c r="J8453" i="9"/>
  <c r="J8454" i="9"/>
  <c r="J8455" i="9"/>
  <c r="J8456" i="9"/>
  <c r="J8457" i="9"/>
  <c r="J8458" i="9"/>
  <c r="J8459" i="9"/>
  <c r="J8460" i="9"/>
  <c r="J8461" i="9"/>
  <c r="J8462" i="9"/>
  <c r="J8463" i="9"/>
  <c r="J8464" i="9"/>
  <c r="J8465" i="9"/>
  <c r="J8466" i="9"/>
  <c r="J8467" i="9"/>
  <c r="J8468" i="9"/>
  <c r="J8469" i="9"/>
  <c r="J8470" i="9"/>
  <c r="J8471" i="9"/>
  <c r="J8472" i="9"/>
  <c r="J8473" i="9"/>
  <c r="J8474" i="9"/>
  <c r="J8475" i="9"/>
  <c r="J8476" i="9"/>
  <c r="J8477" i="9"/>
  <c r="J8478" i="9"/>
  <c r="J8479" i="9"/>
  <c r="J8480" i="9"/>
  <c r="J8481" i="9"/>
  <c r="J8482" i="9"/>
  <c r="J8483" i="9"/>
  <c r="J8484" i="9"/>
  <c r="J8485" i="9"/>
  <c r="J8486" i="9"/>
  <c r="J8487" i="9"/>
  <c r="J8488" i="9"/>
  <c r="J8489" i="9"/>
  <c r="J8490" i="9"/>
  <c r="J8491" i="9"/>
  <c r="J8492" i="9"/>
  <c r="J8493" i="9"/>
  <c r="J8494" i="9"/>
  <c r="J8495" i="9"/>
  <c r="J8496" i="9"/>
  <c r="J8497" i="9"/>
  <c r="J8498" i="9"/>
  <c r="J8499" i="9"/>
  <c r="J8500" i="9"/>
  <c r="J8501" i="9"/>
  <c r="J8502" i="9"/>
  <c r="J8503" i="9"/>
  <c r="J8504" i="9"/>
  <c r="J8505" i="9"/>
  <c r="J8506" i="9"/>
  <c r="J8507" i="9"/>
  <c r="J8508" i="9"/>
  <c r="J8509" i="9"/>
  <c r="J8510" i="9"/>
  <c r="J8511" i="9"/>
  <c r="J8512" i="9"/>
  <c r="J8513" i="9"/>
  <c r="J8514" i="9"/>
  <c r="J8515" i="9"/>
  <c r="J8516" i="9"/>
  <c r="J8517" i="9"/>
  <c r="J8518" i="9"/>
  <c r="J8519" i="9"/>
  <c r="J8520" i="9"/>
  <c r="J8521" i="9"/>
  <c r="J8522" i="9"/>
  <c r="J8523" i="9"/>
  <c r="J8524" i="9"/>
  <c r="J8525" i="9"/>
  <c r="J8526" i="9"/>
  <c r="J8527" i="9"/>
  <c r="J8528" i="9"/>
  <c r="J8529" i="9"/>
  <c r="J8530" i="9"/>
  <c r="J8531" i="9"/>
  <c r="J8532" i="9"/>
  <c r="J8533" i="9"/>
  <c r="J8534" i="9"/>
  <c r="J8535" i="9"/>
  <c r="J8536" i="9"/>
  <c r="J8537" i="9"/>
  <c r="J8538" i="9"/>
  <c r="J8539" i="9"/>
  <c r="J8540" i="9"/>
  <c r="J8541" i="9"/>
  <c r="J8542" i="9"/>
  <c r="J8543" i="9"/>
  <c r="J8544" i="9"/>
  <c r="J8545" i="9"/>
  <c r="J8546" i="9"/>
  <c r="J8547" i="9"/>
  <c r="J8548" i="9"/>
  <c r="J8549" i="9"/>
  <c r="J8550" i="9"/>
  <c r="J8551" i="9"/>
  <c r="J8552" i="9"/>
  <c r="J8553" i="9"/>
  <c r="J8554" i="9"/>
  <c r="J8555" i="9"/>
  <c r="J8556" i="9"/>
  <c r="J8557" i="9"/>
  <c r="J8558" i="9"/>
  <c r="J8559" i="9"/>
  <c r="J8560" i="9"/>
  <c r="J8561" i="9"/>
  <c r="J8562" i="9"/>
  <c r="J8563" i="9"/>
  <c r="J8564" i="9"/>
  <c r="J8565" i="9"/>
  <c r="J8566" i="9"/>
  <c r="J8567" i="9"/>
  <c r="J8568" i="9"/>
  <c r="J8569" i="9"/>
  <c r="J8570" i="9"/>
  <c r="J8571" i="9"/>
  <c r="J8572" i="9"/>
  <c r="J8573" i="9"/>
  <c r="J8574" i="9"/>
  <c r="J8575" i="9"/>
  <c r="J8576" i="9"/>
  <c r="J8577" i="9"/>
  <c r="J8578" i="9"/>
  <c r="J8579" i="9"/>
  <c r="J8580" i="9"/>
  <c r="J8581" i="9"/>
  <c r="J8582" i="9"/>
  <c r="J8583" i="9"/>
  <c r="J8584" i="9"/>
  <c r="J8585" i="9"/>
  <c r="J8586" i="9"/>
  <c r="J8587" i="9"/>
  <c r="J8588" i="9"/>
  <c r="J8589" i="9"/>
  <c r="J8590" i="9"/>
  <c r="J8591" i="9"/>
  <c r="J8592" i="9"/>
  <c r="J8593" i="9"/>
  <c r="J8594" i="9"/>
  <c r="J8595" i="9"/>
  <c r="J8596" i="9"/>
  <c r="J8597" i="9"/>
  <c r="J8598" i="9"/>
  <c r="J8599" i="9"/>
  <c r="J8600" i="9"/>
  <c r="J8601" i="9"/>
  <c r="J8602" i="9"/>
  <c r="J8603" i="9"/>
  <c r="J8604" i="9"/>
  <c r="J8605" i="9"/>
  <c r="J8606" i="9"/>
  <c r="J8607" i="9"/>
  <c r="J8608" i="9"/>
  <c r="J8609" i="9"/>
  <c r="J8610" i="9"/>
  <c r="J8611" i="9"/>
  <c r="J8612" i="9"/>
  <c r="J8613" i="9"/>
  <c r="J8614" i="9"/>
  <c r="J8615" i="9"/>
  <c r="J8616" i="9"/>
  <c r="J8617" i="9"/>
  <c r="J8618" i="9"/>
  <c r="J8619" i="9"/>
  <c r="J8620" i="9"/>
  <c r="J8621" i="9"/>
  <c r="J8622" i="9"/>
  <c r="J8623" i="9"/>
  <c r="J8624" i="9"/>
  <c r="J8625" i="9"/>
  <c r="J8626" i="9"/>
  <c r="J8627" i="9"/>
  <c r="J8628" i="9"/>
  <c r="J8629" i="9"/>
  <c r="J8630" i="9"/>
  <c r="J8631" i="9"/>
  <c r="J8632" i="9"/>
  <c r="J8633" i="9"/>
  <c r="J8634" i="9"/>
  <c r="J8635" i="9"/>
  <c r="J8636" i="9"/>
  <c r="J8637" i="9"/>
  <c r="J8638" i="9"/>
  <c r="J8639" i="9"/>
  <c r="J8640" i="9"/>
  <c r="J8641" i="9"/>
  <c r="J8642" i="9"/>
  <c r="J8643" i="9"/>
  <c r="J8644" i="9"/>
  <c r="J8645" i="9"/>
  <c r="J8646" i="9"/>
  <c r="J8647" i="9"/>
  <c r="J8648" i="9"/>
  <c r="J8649" i="9"/>
  <c r="J8650" i="9"/>
  <c r="J8651" i="9"/>
  <c r="J8652" i="9"/>
  <c r="J8653" i="9"/>
  <c r="J8654" i="9"/>
  <c r="J8655" i="9"/>
  <c r="J8656" i="9"/>
  <c r="J8657" i="9"/>
  <c r="J8658" i="9"/>
  <c r="J8659" i="9"/>
  <c r="J8660" i="9"/>
  <c r="J8661" i="9"/>
  <c r="J8662" i="9"/>
  <c r="J8663" i="9"/>
  <c r="J8664" i="9"/>
  <c r="J8665" i="9"/>
  <c r="J8666" i="9"/>
  <c r="J8667" i="9"/>
  <c r="J8668" i="9"/>
  <c r="J8669" i="9"/>
  <c r="J8670" i="9"/>
  <c r="J8671" i="9"/>
  <c r="J8672" i="9"/>
  <c r="J8673" i="9"/>
  <c r="J8674" i="9"/>
  <c r="J8675" i="9"/>
  <c r="J8676" i="9"/>
  <c r="J8677" i="9"/>
  <c r="J8678" i="9"/>
  <c r="J8679" i="9"/>
  <c r="J8680" i="9"/>
  <c r="J8681" i="9"/>
  <c r="J8682" i="9"/>
  <c r="J8683" i="9"/>
  <c r="J8684" i="9"/>
  <c r="J8685" i="9"/>
  <c r="J8686" i="9"/>
  <c r="J8687" i="9"/>
  <c r="J8688" i="9"/>
  <c r="J8689" i="9"/>
  <c r="J8690" i="9"/>
  <c r="J8691" i="9"/>
  <c r="J8692" i="9"/>
  <c r="J8693" i="9"/>
  <c r="J8694" i="9"/>
  <c r="J8695" i="9"/>
  <c r="J8696" i="9"/>
  <c r="J8697" i="9"/>
  <c r="J8698" i="9"/>
  <c r="J8699" i="9"/>
  <c r="J8700" i="9"/>
  <c r="J8701" i="9"/>
  <c r="J8702" i="9"/>
  <c r="J8703" i="9"/>
  <c r="J8704" i="9"/>
  <c r="J8705" i="9"/>
  <c r="J8706" i="9"/>
  <c r="J8707" i="9"/>
  <c r="J8708" i="9"/>
  <c r="J8709" i="9"/>
  <c r="J8710" i="9"/>
  <c r="J8711" i="9"/>
  <c r="J8712" i="9"/>
  <c r="J8713" i="9"/>
  <c r="J8714" i="9"/>
  <c r="J8715" i="9"/>
  <c r="J8716" i="9"/>
  <c r="J8717" i="9"/>
  <c r="J8718" i="9"/>
  <c r="J8719" i="9"/>
  <c r="J8720" i="9"/>
  <c r="J8721" i="9"/>
  <c r="J8722" i="9"/>
  <c r="J8723" i="9"/>
  <c r="J8724" i="9"/>
  <c r="J8725" i="9"/>
  <c r="J8726" i="9"/>
  <c r="J8727" i="9"/>
  <c r="J8728" i="9"/>
  <c r="J8729" i="9"/>
  <c r="J8730" i="9"/>
  <c r="J8731" i="9"/>
  <c r="J8732" i="9"/>
  <c r="J8733" i="9"/>
  <c r="J8734" i="9"/>
  <c r="J8735" i="9"/>
  <c r="J8736" i="9"/>
  <c r="J8737" i="9"/>
  <c r="J8738" i="9"/>
  <c r="J8739" i="9"/>
  <c r="J8740" i="9"/>
  <c r="J8741" i="9"/>
  <c r="J8742" i="9"/>
  <c r="J8743" i="9"/>
  <c r="J8744" i="9"/>
  <c r="J8745" i="9"/>
  <c r="J8746" i="9"/>
  <c r="J8747" i="9"/>
  <c r="J8748" i="9"/>
  <c r="J8749" i="9"/>
  <c r="J8750" i="9"/>
  <c r="J8751" i="9"/>
  <c r="J8752" i="9"/>
  <c r="J8753" i="9"/>
  <c r="J8754" i="9"/>
  <c r="J8755" i="9"/>
  <c r="J8756" i="9"/>
  <c r="J8757" i="9"/>
  <c r="J8758" i="9"/>
  <c r="J8759" i="9"/>
  <c r="J8760" i="9"/>
  <c r="J8761" i="9"/>
  <c r="J8762" i="9"/>
  <c r="J8763" i="9"/>
  <c r="J8764" i="9"/>
  <c r="J8765" i="9"/>
  <c r="J8766" i="9"/>
  <c r="J8767" i="9"/>
  <c r="J8768" i="9"/>
  <c r="J8769" i="9"/>
  <c r="J8770" i="9"/>
  <c r="J8771" i="9"/>
  <c r="J8772" i="9"/>
  <c r="J8773" i="9"/>
  <c r="J8774" i="9"/>
  <c r="J8775" i="9"/>
  <c r="J8776" i="9"/>
  <c r="J8777" i="9"/>
  <c r="J8778" i="9"/>
  <c r="J8779" i="9"/>
  <c r="J8780" i="9"/>
  <c r="J8781" i="9"/>
  <c r="J8782" i="9"/>
  <c r="J8783" i="9"/>
  <c r="J8784" i="9"/>
  <c r="J8785" i="9"/>
  <c r="J8786" i="9"/>
  <c r="J8787" i="9"/>
  <c r="J8788" i="9"/>
  <c r="J8789" i="9"/>
  <c r="J8790" i="9"/>
  <c r="J8791" i="9"/>
  <c r="J8792" i="9"/>
  <c r="J8793" i="9"/>
  <c r="J8794" i="9"/>
  <c r="J8795" i="9"/>
  <c r="J8796" i="9"/>
  <c r="J8797" i="9"/>
  <c r="J8798" i="9"/>
  <c r="J8799" i="9"/>
  <c r="J8800" i="9"/>
  <c r="J8801" i="9"/>
  <c r="J8802" i="9"/>
  <c r="J8803" i="9"/>
  <c r="J8804" i="9"/>
  <c r="J8805" i="9"/>
  <c r="J8806" i="9"/>
  <c r="J8807" i="9"/>
  <c r="J8808" i="9"/>
  <c r="J8809" i="9"/>
  <c r="J8810" i="9"/>
  <c r="J8811" i="9"/>
  <c r="J8812" i="9"/>
  <c r="J8813" i="9"/>
  <c r="J8814" i="9"/>
  <c r="J8815" i="9"/>
  <c r="J8816" i="9"/>
  <c r="J8817" i="9"/>
  <c r="J8818" i="9"/>
  <c r="J8819" i="9"/>
  <c r="J8820" i="9"/>
  <c r="J8821" i="9"/>
  <c r="J8822" i="9"/>
  <c r="J8823" i="9"/>
  <c r="J8824" i="9"/>
  <c r="J8825" i="9"/>
  <c r="J8826" i="9"/>
  <c r="J8827" i="9"/>
  <c r="J8828" i="9"/>
  <c r="J8829" i="9"/>
  <c r="J8830" i="9"/>
  <c r="J8831" i="9"/>
  <c r="J8832" i="9"/>
  <c r="J8833" i="9"/>
  <c r="J8834" i="9"/>
  <c r="J8835" i="9"/>
  <c r="J8836" i="9"/>
  <c r="J8837" i="9"/>
  <c r="J8838" i="9"/>
  <c r="J8839" i="9"/>
  <c r="J8840" i="9"/>
  <c r="J8841" i="9"/>
  <c r="J8842" i="9"/>
  <c r="J8843" i="9"/>
  <c r="J8844" i="9"/>
  <c r="J8845" i="9"/>
  <c r="J8846" i="9"/>
  <c r="J8847" i="9"/>
  <c r="J8848" i="9"/>
  <c r="J8849" i="9"/>
  <c r="J8850" i="9"/>
  <c r="J8851" i="9"/>
  <c r="J8852" i="9"/>
  <c r="J8853" i="9"/>
  <c r="J8854" i="9"/>
  <c r="J8855" i="9"/>
  <c r="J8856" i="9"/>
  <c r="J8857" i="9"/>
  <c r="J8858" i="9"/>
  <c r="J8859" i="9"/>
  <c r="J8860" i="9"/>
  <c r="J8861" i="9"/>
  <c r="J8862" i="9"/>
  <c r="J8863" i="9"/>
  <c r="J8864" i="9"/>
  <c r="J8865" i="9"/>
  <c r="J8866" i="9"/>
  <c r="J8867" i="9"/>
  <c r="J8868" i="9"/>
  <c r="J8869" i="9"/>
  <c r="J8870" i="9"/>
  <c r="J8871" i="9"/>
  <c r="J8872" i="9"/>
  <c r="J8873" i="9"/>
  <c r="J8874" i="9"/>
  <c r="J8875" i="9"/>
  <c r="J8876" i="9"/>
  <c r="J8877" i="9"/>
  <c r="J8878" i="9"/>
  <c r="J8879" i="9"/>
  <c r="J8880" i="9"/>
  <c r="J8881" i="9"/>
  <c r="J8882" i="9"/>
  <c r="J8883" i="9"/>
  <c r="J8884" i="9"/>
  <c r="J8885" i="9"/>
  <c r="J8886" i="9"/>
  <c r="J8887" i="9"/>
  <c r="J8888" i="9"/>
  <c r="J8889" i="9"/>
  <c r="J8890" i="9"/>
  <c r="J8891" i="9"/>
  <c r="J8892" i="9"/>
  <c r="J8893" i="9"/>
  <c r="J8894" i="9"/>
  <c r="J8895" i="9"/>
  <c r="J8896" i="9"/>
  <c r="J8897" i="9"/>
  <c r="J8898" i="9"/>
  <c r="J8899" i="9"/>
  <c r="J8900" i="9"/>
  <c r="J8901" i="9"/>
  <c r="J8902" i="9"/>
  <c r="J8903" i="9"/>
  <c r="J8904" i="9"/>
  <c r="J8905" i="9"/>
  <c r="J8906" i="9"/>
  <c r="J8907" i="9"/>
  <c r="J8908" i="9"/>
  <c r="J8909" i="9"/>
  <c r="J8910" i="9"/>
  <c r="J8911" i="9"/>
  <c r="J8912" i="9"/>
  <c r="J8913" i="9"/>
  <c r="J8914" i="9"/>
  <c r="J8915" i="9"/>
  <c r="J8916" i="9"/>
  <c r="J8917" i="9"/>
  <c r="J8918" i="9"/>
  <c r="J8919" i="9"/>
  <c r="J8920" i="9"/>
  <c r="J8921" i="9"/>
  <c r="J8922" i="9"/>
  <c r="J8923" i="9"/>
  <c r="J8924" i="9"/>
  <c r="J8925" i="9"/>
  <c r="J8926" i="9"/>
  <c r="J8927" i="9"/>
  <c r="J8928" i="9"/>
  <c r="J8929" i="9"/>
  <c r="J8930" i="9"/>
  <c r="J8931" i="9"/>
  <c r="J8932" i="9"/>
  <c r="J8933" i="9"/>
  <c r="J8934" i="9"/>
  <c r="J8935" i="9"/>
  <c r="J8936" i="9"/>
  <c r="J8937" i="9"/>
  <c r="J8938" i="9"/>
  <c r="J8939" i="9"/>
  <c r="J8940" i="9"/>
  <c r="J8941" i="9"/>
  <c r="J8942" i="9"/>
  <c r="J8943" i="9"/>
  <c r="J8944" i="9"/>
  <c r="J8945" i="9"/>
  <c r="J8946" i="9"/>
  <c r="J8947" i="9"/>
  <c r="J8948" i="9"/>
  <c r="J8949" i="9"/>
  <c r="J8950" i="9"/>
  <c r="J8951" i="9"/>
  <c r="J8952" i="9"/>
  <c r="J8953" i="9"/>
  <c r="J8954" i="9"/>
  <c r="J8955" i="9"/>
  <c r="J8956" i="9"/>
  <c r="J8957" i="9"/>
  <c r="J8958" i="9"/>
  <c r="J8959" i="9"/>
  <c r="J8960" i="9"/>
  <c r="J8961" i="9"/>
  <c r="J8962" i="9"/>
  <c r="J8963" i="9"/>
  <c r="J8964" i="9"/>
  <c r="J8965" i="9"/>
  <c r="J8966" i="9"/>
  <c r="J8967" i="9"/>
  <c r="J8968" i="9"/>
  <c r="J8969" i="9"/>
  <c r="J8970" i="9"/>
  <c r="J8971" i="9"/>
  <c r="J8972" i="9"/>
  <c r="J8973" i="9"/>
  <c r="J8974" i="9"/>
  <c r="J8975" i="9"/>
  <c r="J8976" i="9"/>
  <c r="J8977" i="9"/>
  <c r="J8978" i="9"/>
  <c r="J8979" i="9"/>
  <c r="J8980" i="9"/>
  <c r="J8981" i="9"/>
  <c r="J8982" i="9"/>
  <c r="J8983" i="9"/>
  <c r="J8984" i="9"/>
  <c r="J8985" i="9"/>
  <c r="J8986" i="9"/>
  <c r="J8987" i="9"/>
  <c r="J8988" i="9"/>
  <c r="J8989" i="9"/>
  <c r="J8990" i="9"/>
  <c r="J8991" i="9"/>
  <c r="J8992" i="9"/>
  <c r="J8993" i="9"/>
  <c r="J8994" i="9"/>
  <c r="J8995" i="9"/>
  <c r="J8996" i="9"/>
  <c r="J8997" i="9"/>
  <c r="J8998" i="9"/>
  <c r="J8999" i="9"/>
  <c r="J9000" i="9"/>
  <c r="J9001" i="9"/>
  <c r="J9002" i="9"/>
  <c r="J9003" i="9"/>
  <c r="J9004" i="9"/>
  <c r="J9005" i="9"/>
  <c r="J9006" i="9"/>
  <c r="J9007" i="9"/>
  <c r="J9008" i="9"/>
  <c r="J9009" i="9"/>
  <c r="J9010" i="9"/>
  <c r="J9011" i="9"/>
  <c r="J9012" i="9"/>
  <c r="J9013" i="9"/>
  <c r="J9014" i="9"/>
  <c r="J9015" i="9"/>
  <c r="J9016" i="9"/>
  <c r="J9017" i="9"/>
  <c r="J9018" i="9"/>
  <c r="J9019" i="9"/>
  <c r="J9020" i="9"/>
  <c r="J9021" i="9"/>
  <c r="J9022" i="9"/>
  <c r="J9023" i="9"/>
  <c r="J9024" i="9"/>
  <c r="J9025" i="9"/>
  <c r="J9026" i="9"/>
  <c r="J9027" i="9"/>
  <c r="J9028" i="9"/>
  <c r="J9029" i="9"/>
  <c r="J9030" i="9"/>
  <c r="J9031" i="9"/>
  <c r="J9032" i="9"/>
  <c r="J9033" i="9"/>
  <c r="J9034" i="9"/>
  <c r="J9035" i="9"/>
  <c r="J9036" i="9"/>
  <c r="J9037" i="9"/>
  <c r="J9038" i="9"/>
  <c r="J9039" i="9"/>
  <c r="J9040" i="9"/>
  <c r="J9041" i="9"/>
  <c r="J9042" i="9"/>
  <c r="J9043" i="9"/>
  <c r="J9044" i="9"/>
  <c r="J9045" i="9"/>
  <c r="J9046" i="9"/>
  <c r="J9047" i="9"/>
  <c r="J9048" i="9"/>
  <c r="J9049" i="9"/>
  <c r="J9050" i="9"/>
  <c r="J9051" i="9"/>
  <c r="J9052" i="9"/>
  <c r="J9053" i="9"/>
  <c r="J9054" i="9"/>
  <c r="J9055" i="9"/>
  <c r="J9056" i="9"/>
  <c r="J9057" i="9"/>
  <c r="J9058" i="9"/>
  <c r="J9059" i="9"/>
  <c r="J9060" i="9"/>
  <c r="J9061" i="9"/>
  <c r="J9062" i="9"/>
  <c r="J9063" i="9"/>
  <c r="J9064" i="9"/>
  <c r="J9065" i="9"/>
  <c r="J9066" i="9"/>
  <c r="J9067" i="9"/>
  <c r="J9068" i="9"/>
  <c r="J9069" i="9"/>
  <c r="J9070" i="9"/>
  <c r="J9071" i="9"/>
  <c r="J9072" i="9"/>
  <c r="J9073" i="9"/>
  <c r="J9074" i="9"/>
  <c r="J9075" i="9"/>
  <c r="J9076" i="9"/>
  <c r="J9077" i="9"/>
  <c r="J9078" i="9"/>
  <c r="J9079" i="9"/>
  <c r="J9080" i="9"/>
  <c r="J9081" i="9"/>
  <c r="J9082" i="9"/>
  <c r="J9083" i="9"/>
  <c r="J9084" i="9"/>
  <c r="J9085" i="9"/>
  <c r="J9086" i="9"/>
  <c r="J9087" i="9"/>
  <c r="J9088" i="9"/>
  <c r="J9089" i="9"/>
  <c r="J9090" i="9"/>
  <c r="J9091" i="9"/>
  <c r="J9092" i="9"/>
  <c r="J9093" i="9"/>
  <c r="J9094" i="9"/>
  <c r="J9095" i="9"/>
  <c r="J9096" i="9"/>
  <c r="J9097" i="9"/>
  <c r="J9098" i="9"/>
  <c r="J9099" i="9"/>
  <c r="J9100" i="9"/>
  <c r="J9101" i="9"/>
  <c r="J9102" i="9"/>
  <c r="J9103" i="9"/>
  <c r="J9104" i="9"/>
  <c r="J9105" i="9"/>
  <c r="J9106" i="9"/>
  <c r="J9107" i="9"/>
  <c r="J9108" i="9"/>
  <c r="J9109" i="9"/>
  <c r="J9110" i="9"/>
  <c r="J9111" i="9"/>
  <c r="J9112" i="9"/>
  <c r="J9113" i="9"/>
  <c r="J9114" i="9"/>
  <c r="J9115" i="9"/>
  <c r="J9116" i="9"/>
  <c r="J9117" i="9"/>
  <c r="J9118" i="9"/>
  <c r="J9119" i="9"/>
  <c r="J9120" i="9"/>
  <c r="J9121" i="9"/>
  <c r="J9122" i="9"/>
  <c r="J9123" i="9"/>
  <c r="J9124" i="9"/>
  <c r="J9125" i="9"/>
  <c r="J9126" i="9"/>
  <c r="J9127" i="9"/>
  <c r="J9128" i="9"/>
  <c r="J9129" i="9"/>
  <c r="J9130" i="9"/>
  <c r="J9131" i="9"/>
  <c r="J9132" i="9"/>
  <c r="J9133" i="9"/>
  <c r="J9134" i="9"/>
  <c r="J9135" i="9"/>
  <c r="J9136" i="9"/>
  <c r="J9137" i="9"/>
  <c r="J9138" i="9"/>
  <c r="J9139" i="9"/>
  <c r="J9140" i="9"/>
  <c r="J9141" i="9"/>
  <c r="J9142" i="9"/>
  <c r="J9143" i="9"/>
  <c r="J9144" i="9"/>
  <c r="J9145" i="9"/>
  <c r="J9146" i="9"/>
  <c r="J9147" i="9"/>
  <c r="J9148" i="9"/>
  <c r="J9149" i="9"/>
  <c r="J9150" i="9"/>
  <c r="J9151" i="9"/>
  <c r="J9152" i="9"/>
  <c r="J9153" i="9"/>
  <c r="J9154" i="9"/>
  <c r="J9155" i="9"/>
  <c r="J9156" i="9"/>
  <c r="J9157" i="9"/>
  <c r="J9158" i="9"/>
  <c r="J9159" i="9"/>
  <c r="J9160" i="9"/>
  <c r="J9161" i="9"/>
  <c r="J9162" i="9"/>
  <c r="J9163" i="9"/>
  <c r="J9164" i="9"/>
  <c r="J9165" i="9"/>
  <c r="J9166" i="9"/>
  <c r="J9167" i="9"/>
  <c r="J9168" i="9"/>
  <c r="J9169" i="9"/>
  <c r="J9170" i="9"/>
  <c r="J9171" i="9"/>
  <c r="J9172" i="9"/>
  <c r="J9173" i="9"/>
  <c r="J9174" i="9"/>
  <c r="J9175" i="9"/>
  <c r="J9176" i="9"/>
  <c r="J9177" i="9"/>
  <c r="J9178" i="9"/>
  <c r="J9179" i="9"/>
  <c r="J9180" i="9"/>
  <c r="J9181" i="9"/>
  <c r="J9182" i="9"/>
  <c r="J9183" i="9"/>
  <c r="J9184" i="9"/>
  <c r="J9185" i="9"/>
  <c r="J9186" i="9"/>
  <c r="J9187" i="9"/>
  <c r="J9188" i="9"/>
  <c r="J9189" i="9"/>
  <c r="J9190" i="9"/>
  <c r="J9191" i="9"/>
  <c r="J9192" i="9"/>
  <c r="J9193" i="9"/>
  <c r="J9194" i="9"/>
  <c r="J9195" i="9"/>
  <c r="J9196" i="9"/>
  <c r="J9197" i="9"/>
  <c r="J9198" i="9"/>
  <c r="J9199" i="9"/>
  <c r="J9200" i="9"/>
  <c r="J9201" i="9"/>
  <c r="J9202" i="9"/>
  <c r="J9203" i="9"/>
  <c r="J9204" i="9"/>
  <c r="J9205" i="9"/>
  <c r="J9206" i="9"/>
  <c r="J9207" i="9"/>
  <c r="J9208" i="9"/>
  <c r="J9209" i="9"/>
  <c r="J9210" i="9"/>
  <c r="J9211" i="9"/>
  <c r="J9212" i="9"/>
  <c r="J9213" i="9"/>
  <c r="J9214" i="9"/>
  <c r="J9215" i="9"/>
  <c r="J9216" i="9"/>
  <c r="J9217" i="9"/>
  <c r="J9218" i="9"/>
  <c r="J9219" i="9"/>
  <c r="J9220" i="9"/>
  <c r="J9221" i="9"/>
  <c r="J9222" i="9"/>
  <c r="J9223" i="9"/>
  <c r="J9224" i="9"/>
  <c r="J9225" i="9"/>
  <c r="J9226" i="9"/>
  <c r="J9227" i="9"/>
  <c r="J9228" i="9"/>
  <c r="J9229" i="9"/>
  <c r="J9230" i="9"/>
  <c r="J9231" i="9"/>
  <c r="J9232" i="9"/>
  <c r="J9233" i="9"/>
  <c r="J9234" i="9"/>
  <c r="J9235" i="9"/>
  <c r="J9236" i="9"/>
  <c r="J9237" i="9"/>
  <c r="J9238" i="9"/>
  <c r="J9239" i="9"/>
  <c r="J9240" i="9"/>
  <c r="J9241" i="9"/>
  <c r="J9242" i="9"/>
  <c r="J9243" i="9"/>
  <c r="J9244" i="9"/>
  <c r="J9245" i="9"/>
  <c r="J9246" i="9"/>
  <c r="J9247" i="9"/>
  <c r="J9248" i="9"/>
  <c r="J9249" i="9"/>
  <c r="J9250" i="9"/>
  <c r="J9251" i="9"/>
  <c r="J9252" i="9"/>
  <c r="J9253" i="9"/>
  <c r="J9254" i="9"/>
  <c r="J9255" i="9"/>
  <c r="J9256" i="9"/>
  <c r="J9257" i="9"/>
  <c r="J9258" i="9"/>
  <c r="J9259" i="9"/>
  <c r="J9260" i="9"/>
  <c r="J9261" i="9"/>
  <c r="J9262" i="9"/>
  <c r="J9263" i="9"/>
  <c r="J9264" i="9"/>
  <c r="J9265" i="9"/>
  <c r="J9266" i="9"/>
  <c r="J9267" i="9"/>
  <c r="J9268" i="9"/>
  <c r="J9269" i="9"/>
  <c r="J9270" i="9"/>
  <c r="J9271" i="9"/>
  <c r="J9272" i="9"/>
  <c r="J9273" i="9"/>
  <c r="J9274" i="9"/>
  <c r="J9275" i="9"/>
  <c r="J9276" i="9"/>
  <c r="J9277" i="9"/>
  <c r="J9278" i="9"/>
  <c r="J9279" i="9"/>
  <c r="J9280" i="9"/>
  <c r="J9281" i="9"/>
  <c r="J9282" i="9"/>
  <c r="J9283" i="9"/>
  <c r="J9284" i="9"/>
  <c r="J9285" i="9"/>
  <c r="J9286" i="9"/>
  <c r="J9287" i="9"/>
  <c r="J9288" i="9"/>
  <c r="J9289" i="9"/>
  <c r="J9290" i="9"/>
  <c r="J9291" i="9"/>
  <c r="J9292" i="9"/>
  <c r="J9293" i="9"/>
  <c r="J9294" i="9"/>
  <c r="J9295" i="9"/>
  <c r="J9296" i="9"/>
  <c r="J9297" i="9"/>
  <c r="J9298" i="9"/>
  <c r="J9299" i="9"/>
  <c r="J9300" i="9"/>
  <c r="J9301" i="9"/>
  <c r="J9302" i="9"/>
  <c r="J9303" i="9"/>
  <c r="J9304" i="9"/>
  <c r="J9305" i="9"/>
  <c r="J9306" i="9"/>
  <c r="J9307" i="9"/>
  <c r="J9308" i="9"/>
  <c r="J9309" i="9"/>
  <c r="J9310" i="9"/>
  <c r="J9311" i="9"/>
  <c r="J9312" i="9"/>
  <c r="J9313" i="9"/>
  <c r="J9314" i="9"/>
  <c r="J9315" i="9"/>
  <c r="J9316" i="9"/>
  <c r="J9317" i="9"/>
  <c r="J9318" i="9"/>
  <c r="J9319" i="9"/>
  <c r="J9320" i="9"/>
  <c r="J9321" i="9"/>
  <c r="J9322" i="9"/>
  <c r="J9323" i="9"/>
  <c r="J9324" i="9"/>
  <c r="J9325" i="9"/>
  <c r="J9326" i="9"/>
  <c r="J9327" i="9"/>
  <c r="J9328" i="9"/>
  <c r="J9329" i="9"/>
  <c r="J9330" i="9"/>
  <c r="J9331" i="9"/>
  <c r="J9332" i="9"/>
  <c r="J9333" i="9"/>
  <c r="J9334" i="9"/>
  <c r="J9335" i="9"/>
  <c r="J9336" i="9"/>
  <c r="J9337" i="9"/>
  <c r="J9338" i="9"/>
  <c r="J9339" i="9"/>
  <c r="J9340" i="9"/>
  <c r="J9341" i="9"/>
  <c r="J9342" i="9"/>
  <c r="J9343" i="9"/>
  <c r="J9344" i="9"/>
  <c r="J9345" i="9"/>
  <c r="J9346" i="9"/>
  <c r="J9347" i="9"/>
  <c r="J9348" i="9"/>
  <c r="J9349" i="9"/>
  <c r="J9350" i="9"/>
  <c r="J9351" i="9"/>
  <c r="J9352" i="9"/>
  <c r="J9353" i="9"/>
  <c r="J9354" i="9"/>
  <c r="J9355" i="9"/>
  <c r="J9356" i="9"/>
  <c r="J9357" i="9"/>
  <c r="J9358" i="9"/>
  <c r="J9359" i="9"/>
  <c r="J9360" i="9"/>
  <c r="J9361" i="9"/>
  <c r="J9362" i="9"/>
  <c r="J9363" i="9"/>
  <c r="J9364" i="9"/>
  <c r="J9365" i="9"/>
  <c r="J9366" i="9"/>
  <c r="J9367" i="9"/>
  <c r="J9368" i="9"/>
  <c r="J9369" i="9"/>
  <c r="J9370" i="9"/>
  <c r="J9371" i="9"/>
  <c r="J9372" i="9"/>
  <c r="J9373" i="9"/>
  <c r="J9374" i="9"/>
  <c r="J9375" i="9"/>
  <c r="J9376" i="9"/>
  <c r="J9377" i="9"/>
  <c r="J9378" i="9"/>
  <c r="J9379" i="9"/>
  <c r="J9380" i="9"/>
  <c r="J9381" i="9"/>
  <c r="J9382" i="9"/>
  <c r="J9383" i="9"/>
  <c r="J9384" i="9"/>
  <c r="J9385" i="9"/>
  <c r="J9386" i="9"/>
  <c r="J9387" i="9"/>
  <c r="J9388" i="9"/>
  <c r="J9389" i="9"/>
  <c r="J9390" i="9"/>
  <c r="J9391" i="9"/>
  <c r="J9392" i="9"/>
  <c r="J9393" i="9"/>
  <c r="J9394" i="9"/>
  <c r="J9395" i="9"/>
  <c r="J9396" i="9"/>
  <c r="J9397" i="9"/>
  <c r="J9398" i="9"/>
  <c r="J9399" i="9"/>
  <c r="J9400" i="9"/>
  <c r="J9401" i="9"/>
  <c r="J9402" i="9"/>
  <c r="J9403" i="9"/>
  <c r="J9404" i="9"/>
  <c r="J9405" i="9"/>
  <c r="J9406" i="9"/>
  <c r="J9407" i="9"/>
  <c r="J9408" i="9"/>
  <c r="J9409" i="9"/>
  <c r="J9410" i="9"/>
  <c r="J9411" i="9"/>
  <c r="J9412" i="9"/>
  <c r="J9413" i="9"/>
  <c r="J9414" i="9"/>
  <c r="J9415" i="9"/>
  <c r="J9416" i="9"/>
  <c r="J9417" i="9"/>
  <c r="J9418" i="9"/>
  <c r="J9419" i="9"/>
  <c r="J9420" i="9"/>
  <c r="J9421" i="9"/>
  <c r="J9422" i="9"/>
  <c r="J9423" i="9"/>
  <c r="J9424" i="9"/>
  <c r="J9425" i="9"/>
  <c r="J9426" i="9"/>
  <c r="J9427" i="9"/>
  <c r="J9428" i="9"/>
  <c r="J9429" i="9"/>
  <c r="J9430" i="9"/>
  <c r="J9431" i="9"/>
  <c r="J9432" i="9"/>
  <c r="J9433" i="9"/>
  <c r="J9434" i="9"/>
  <c r="J9435" i="9"/>
  <c r="J9436" i="9"/>
  <c r="J9437" i="9"/>
  <c r="J9438" i="9"/>
  <c r="J9439" i="9"/>
  <c r="J9440" i="9"/>
  <c r="J9441" i="9"/>
  <c r="J9442" i="9"/>
  <c r="J9443" i="9"/>
  <c r="J9444" i="9"/>
  <c r="J9445" i="9"/>
  <c r="J9446" i="9"/>
  <c r="J9447" i="9"/>
  <c r="J9448" i="9"/>
  <c r="J9449" i="9"/>
  <c r="J9450" i="9"/>
  <c r="J9451" i="9"/>
  <c r="J9452" i="9"/>
  <c r="J9453" i="9"/>
  <c r="J9454" i="9"/>
  <c r="J9455" i="9"/>
  <c r="J9456" i="9"/>
  <c r="J9457" i="9"/>
  <c r="J9458" i="9"/>
  <c r="J9459" i="9"/>
  <c r="J9460" i="9"/>
  <c r="J9461" i="9"/>
  <c r="J9462" i="9"/>
  <c r="J9463" i="9"/>
  <c r="J9464" i="9"/>
  <c r="J9465" i="9"/>
  <c r="J9466" i="9"/>
  <c r="J9467" i="9"/>
  <c r="J9468" i="9"/>
  <c r="J9469" i="9"/>
  <c r="J9470" i="9"/>
  <c r="J9471" i="9"/>
  <c r="J9472" i="9"/>
  <c r="J9473" i="9"/>
  <c r="J9474" i="9"/>
  <c r="J9475" i="9"/>
  <c r="J9476" i="9"/>
  <c r="J9477" i="9"/>
  <c r="J9478" i="9"/>
  <c r="J9479" i="9"/>
  <c r="J9480" i="9"/>
  <c r="J9481" i="9"/>
  <c r="J9482" i="9"/>
  <c r="J9483" i="9"/>
  <c r="J9484" i="9"/>
  <c r="J9485" i="9"/>
  <c r="J9486" i="9"/>
  <c r="J9487" i="9"/>
  <c r="J9488" i="9"/>
  <c r="J9489" i="9"/>
  <c r="J9490" i="9"/>
  <c r="J9491" i="9"/>
  <c r="J9492" i="9"/>
  <c r="J9493" i="9"/>
  <c r="J9494" i="9"/>
  <c r="J9495" i="9"/>
  <c r="J9496" i="9"/>
  <c r="J9497" i="9"/>
  <c r="J9498" i="9"/>
  <c r="J9499" i="9"/>
  <c r="J9500" i="9"/>
  <c r="J9501" i="9"/>
  <c r="J9502" i="9"/>
  <c r="J9503" i="9"/>
  <c r="J9504" i="9"/>
  <c r="J9505" i="9"/>
  <c r="J9506" i="9"/>
  <c r="J9507" i="9"/>
  <c r="J9508" i="9"/>
  <c r="J9509" i="9"/>
  <c r="J9510" i="9"/>
  <c r="J9511" i="9"/>
  <c r="J9512" i="9"/>
  <c r="J9513" i="9"/>
  <c r="J9514" i="9"/>
  <c r="J9515" i="9"/>
  <c r="J9516" i="9"/>
  <c r="J9517" i="9"/>
  <c r="J9518" i="9"/>
  <c r="J9519" i="9"/>
  <c r="J9520" i="9"/>
  <c r="J9521" i="9"/>
  <c r="J9522" i="9"/>
  <c r="J9523" i="9"/>
  <c r="J9524" i="9"/>
  <c r="J9525" i="9"/>
  <c r="J9526" i="9"/>
  <c r="J9527" i="9"/>
  <c r="J9528" i="9"/>
  <c r="J9529" i="9"/>
  <c r="J9530" i="9"/>
  <c r="J9531" i="9"/>
  <c r="J9532" i="9"/>
  <c r="J9533" i="9"/>
  <c r="J9534" i="9"/>
  <c r="J9535" i="9"/>
  <c r="J9536" i="9"/>
  <c r="J9537" i="9"/>
  <c r="J9538" i="9"/>
  <c r="J9539" i="9"/>
  <c r="J9540" i="9"/>
  <c r="J9541" i="9"/>
  <c r="J9542" i="9"/>
  <c r="J9543" i="9"/>
  <c r="J9544" i="9"/>
  <c r="J9545" i="9"/>
  <c r="J9546" i="9"/>
  <c r="J9547" i="9"/>
  <c r="J9548" i="9"/>
  <c r="J9549" i="9"/>
  <c r="J9550" i="9"/>
  <c r="J9551" i="9"/>
  <c r="J9552" i="9"/>
  <c r="J9553" i="9"/>
  <c r="J9554" i="9"/>
  <c r="J9555" i="9"/>
  <c r="J9556" i="9"/>
  <c r="J9557" i="9"/>
  <c r="J9558" i="9"/>
  <c r="J9559" i="9"/>
  <c r="J9560" i="9"/>
  <c r="J9561" i="9"/>
  <c r="J9562" i="9"/>
  <c r="J9563" i="9"/>
  <c r="J9564" i="9"/>
  <c r="J9565" i="9"/>
  <c r="J9566" i="9"/>
  <c r="J9567" i="9"/>
  <c r="J9568" i="9"/>
  <c r="J9569" i="9"/>
  <c r="J9570" i="9"/>
  <c r="J9571" i="9"/>
  <c r="J9572" i="9"/>
  <c r="J9573" i="9"/>
  <c r="J9574" i="9"/>
  <c r="J9575" i="9"/>
  <c r="J9576" i="9"/>
  <c r="J9577" i="9"/>
  <c r="J9578" i="9"/>
  <c r="J9579" i="9"/>
  <c r="J9580" i="9"/>
  <c r="J9581" i="9"/>
  <c r="J9582" i="9"/>
  <c r="J9583" i="9"/>
  <c r="J9584" i="9"/>
  <c r="J9585" i="9"/>
  <c r="J9586" i="9"/>
  <c r="J9587" i="9"/>
  <c r="J9588" i="9"/>
  <c r="J9589" i="9"/>
  <c r="J9590" i="9"/>
  <c r="J9591" i="9"/>
  <c r="J9592" i="9"/>
  <c r="J9593" i="9"/>
  <c r="J9594" i="9"/>
  <c r="J9595" i="9"/>
  <c r="J9596" i="9"/>
  <c r="J9597" i="9"/>
  <c r="J9598" i="9"/>
  <c r="J9599" i="9"/>
  <c r="J9600" i="9"/>
  <c r="J9601" i="9"/>
  <c r="J9602" i="9"/>
  <c r="J9603" i="9"/>
  <c r="J9604" i="9"/>
  <c r="J9605" i="9"/>
  <c r="J9606" i="9"/>
  <c r="J9607" i="9"/>
  <c r="J9608" i="9"/>
  <c r="J9609" i="9"/>
  <c r="J9610" i="9"/>
  <c r="J9611" i="9"/>
  <c r="J9612" i="9"/>
  <c r="J9613" i="9"/>
  <c r="J9614" i="9"/>
  <c r="J9615" i="9"/>
  <c r="J9616" i="9"/>
  <c r="J9617" i="9"/>
  <c r="J9618" i="9"/>
  <c r="J9619" i="9"/>
  <c r="J9620" i="9"/>
  <c r="J9621" i="9"/>
  <c r="J9622" i="9"/>
  <c r="J9623" i="9"/>
  <c r="J9624" i="9"/>
  <c r="J9625" i="9"/>
  <c r="J9626" i="9"/>
  <c r="J9627" i="9"/>
  <c r="J9628" i="9"/>
  <c r="J9629" i="9"/>
  <c r="J9630" i="9"/>
  <c r="J9631" i="9"/>
  <c r="J9632" i="9"/>
  <c r="J9633" i="9"/>
  <c r="J9634" i="9"/>
  <c r="J9635" i="9"/>
  <c r="J9636" i="9"/>
  <c r="J9637" i="9"/>
  <c r="J9638" i="9"/>
  <c r="J9639" i="9"/>
  <c r="J9640" i="9"/>
  <c r="J9641" i="9"/>
  <c r="J9642" i="9"/>
  <c r="J9643" i="9"/>
  <c r="J9644" i="9"/>
  <c r="J9645" i="9"/>
  <c r="J9646" i="9"/>
  <c r="J9647" i="9"/>
  <c r="J9648" i="9"/>
  <c r="J9649" i="9"/>
  <c r="J9650" i="9"/>
  <c r="J9651" i="9"/>
  <c r="J9652" i="9"/>
  <c r="J9653" i="9"/>
  <c r="J9654" i="9"/>
  <c r="J9655" i="9"/>
  <c r="J9656" i="9"/>
  <c r="J9657" i="9"/>
  <c r="J9658" i="9"/>
  <c r="J9659" i="9"/>
  <c r="J9660" i="9"/>
  <c r="J9661" i="9"/>
  <c r="J9662" i="9"/>
  <c r="J9663" i="9"/>
  <c r="J9664" i="9"/>
  <c r="J9665" i="9"/>
  <c r="J9666" i="9"/>
  <c r="J9667" i="9"/>
  <c r="J9668" i="9"/>
  <c r="J9669" i="9"/>
  <c r="J9670" i="9"/>
  <c r="J9671" i="9"/>
  <c r="J9672" i="9"/>
  <c r="J9673" i="9"/>
  <c r="J9674" i="9"/>
  <c r="J9675" i="9"/>
  <c r="J9676" i="9"/>
  <c r="J9677" i="9"/>
  <c r="J9678" i="9"/>
  <c r="J9679" i="9"/>
  <c r="J9680" i="9"/>
  <c r="J9681" i="9"/>
  <c r="J9682" i="9"/>
  <c r="J9683" i="9"/>
  <c r="J9684" i="9"/>
  <c r="J9685" i="9"/>
  <c r="J9686" i="9"/>
  <c r="J9687" i="9"/>
  <c r="J9688" i="9"/>
  <c r="J9689" i="9"/>
  <c r="J9690" i="9"/>
  <c r="J9691" i="9"/>
  <c r="J9692" i="9"/>
  <c r="J9693" i="9"/>
  <c r="J9694" i="9"/>
  <c r="J9695" i="9"/>
  <c r="J9696" i="9"/>
  <c r="J9697" i="9"/>
  <c r="J9698" i="9"/>
  <c r="J9699" i="9"/>
  <c r="J9700" i="9"/>
  <c r="J9701" i="9"/>
  <c r="J9702" i="9"/>
  <c r="J9703" i="9"/>
  <c r="J9704" i="9"/>
  <c r="J9705" i="9"/>
  <c r="J9706" i="9"/>
  <c r="J9707" i="9"/>
  <c r="J9708" i="9"/>
  <c r="J9709" i="9"/>
  <c r="J9710" i="9"/>
  <c r="J9711" i="9"/>
  <c r="J9712" i="9"/>
  <c r="J9713" i="9"/>
  <c r="J9714" i="9"/>
  <c r="J9715" i="9"/>
  <c r="J9716" i="9"/>
  <c r="J9717" i="9"/>
  <c r="J9718" i="9"/>
  <c r="J9719" i="9"/>
  <c r="J9720" i="9"/>
  <c r="J9721" i="9"/>
  <c r="J9722" i="9"/>
  <c r="J9723" i="9"/>
  <c r="J9724" i="9"/>
  <c r="J9725" i="9"/>
  <c r="J9726" i="9"/>
  <c r="J9727" i="9"/>
  <c r="J9728" i="9"/>
  <c r="J9729" i="9"/>
  <c r="J9730" i="9"/>
  <c r="J9731" i="9"/>
  <c r="J9732" i="9"/>
  <c r="J9733" i="9"/>
  <c r="J9734" i="9"/>
  <c r="J9735" i="9"/>
  <c r="J9736" i="9"/>
  <c r="J9737" i="9"/>
  <c r="J9738" i="9"/>
  <c r="J9739" i="9"/>
  <c r="J9740" i="9"/>
  <c r="J9741" i="9"/>
  <c r="J9742" i="9"/>
  <c r="J9743" i="9"/>
  <c r="J9744" i="9"/>
  <c r="J9745" i="9"/>
  <c r="J9746" i="9"/>
  <c r="J9747" i="9"/>
  <c r="J9748" i="9"/>
  <c r="J9749" i="9"/>
  <c r="J9750" i="9"/>
  <c r="J9751" i="9"/>
  <c r="J9752" i="9"/>
  <c r="J9753" i="9"/>
  <c r="J9754" i="9"/>
  <c r="J9755" i="9"/>
  <c r="J9756" i="9"/>
  <c r="J9757" i="9"/>
  <c r="J9758" i="9"/>
  <c r="J9759" i="9"/>
  <c r="J9760" i="9"/>
  <c r="J9761" i="9"/>
  <c r="J9762" i="9"/>
  <c r="J9763" i="9"/>
  <c r="J9764" i="9"/>
  <c r="J9765" i="9"/>
  <c r="J9766" i="9"/>
  <c r="J9767" i="9"/>
  <c r="J9768" i="9"/>
  <c r="J9769" i="9"/>
  <c r="J9770" i="9"/>
  <c r="J9771" i="9"/>
  <c r="J9772" i="9"/>
  <c r="J9773" i="9"/>
  <c r="J9774" i="9"/>
  <c r="J9775" i="9"/>
  <c r="J9776" i="9"/>
  <c r="J9777" i="9"/>
  <c r="J9778" i="9"/>
  <c r="J9779" i="9"/>
  <c r="J9780" i="9"/>
  <c r="J9781" i="9"/>
  <c r="J9782" i="9"/>
  <c r="J9783" i="9"/>
  <c r="J9784" i="9"/>
  <c r="J9785" i="9"/>
  <c r="J9786" i="9"/>
  <c r="J9787" i="9"/>
  <c r="J9788" i="9"/>
  <c r="J9789" i="9"/>
  <c r="J9790" i="9"/>
  <c r="J9791" i="9"/>
  <c r="J9792" i="9"/>
  <c r="J9793" i="9"/>
  <c r="J9794" i="9"/>
  <c r="J9795" i="9"/>
  <c r="J9796" i="9"/>
  <c r="J9797" i="9"/>
  <c r="J9798" i="9"/>
  <c r="J9799" i="9"/>
  <c r="J9800" i="9"/>
  <c r="J9801" i="9"/>
  <c r="J9802" i="9"/>
  <c r="J9803" i="9"/>
  <c r="J9804" i="9"/>
  <c r="J9805" i="9"/>
  <c r="J9806" i="9"/>
  <c r="J9807" i="9"/>
  <c r="J9808" i="9"/>
  <c r="J9809" i="9"/>
  <c r="J9810" i="9"/>
  <c r="J9811" i="9"/>
  <c r="J9812" i="9"/>
  <c r="J9813" i="9"/>
  <c r="J9814" i="9"/>
  <c r="J9815" i="9"/>
  <c r="J9816" i="9"/>
  <c r="J9817" i="9"/>
  <c r="J9818" i="9"/>
  <c r="J9819" i="9"/>
  <c r="J9820" i="9"/>
  <c r="J9821" i="9"/>
  <c r="J9822" i="9"/>
  <c r="J9823" i="9"/>
  <c r="J9824" i="9"/>
  <c r="J9825" i="9"/>
  <c r="J9826" i="9"/>
  <c r="J9827" i="9"/>
  <c r="J9828" i="9"/>
  <c r="J9829" i="9"/>
  <c r="J9830" i="9"/>
  <c r="J9831" i="9"/>
  <c r="J9832" i="9"/>
  <c r="J9833" i="9"/>
  <c r="J9834" i="9"/>
  <c r="J9835" i="9"/>
  <c r="J9836" i="9"/>
  <c r="J9837" i="9"/>
  <c r="J9838" i="9"/>
  <c r="J9839" i="9"/>
  <c r="J9840" i="9"/>
  <c r="J9841" i="9"/>
  <c r="J9842" i="9"/>
  <c r="J9843" i="9"/>
  <c r="J9844" i="9"/>
  <c r="J9845" i="9"/>
  <c r="J9846" i="9"/>
  <c r="J9847" i="9"/>
  <c r="J9848" i="9"/>
  <c r="J9849" i="9"/>
  <c r="J9850" i="9"/>
  <c r="J9851" i="9"/>
  <c r="J9852" i="9"/>
  <c r="J9853" i="9"/>
  <c r="J9854" i="9"/>
  <c r="J9855" i="9"/>
  <c r="J9856" i="9"/>
  <c r="J9857" i="9"/>
  <c r="J9858" i="9"/>
  <c r="J9859" i="9"/>
  <c r="J9860" i="9"/>
  <c r="J9861" i="9"/>
  <c r="J9862" i="9"/>
  <c r="J9863" i="9"/>
  <c r="J9864" i="9"/>
  <c r="J9865" i="9"/>
  <c r="J9866" i="9"/>
  <c r="J9867" i="9"/>
  <c r="J9868" i="9"/>
  <c r="J9869" i="9"/>
  <c r="J9870" i="9"/>
  <c r="J9871" i="9"/>
  <c r="J9872" i="9"/>
  <c r="J9873" i="9"/>
  <c r="J9874" i="9"/>
  <c r="J9875" i="9"/>
  <c r="J9876" i="9"/>
  <c r="J9877" i="9"/>
  <c r="J9878" i="9"/>
  <c r="J9879" i="9"/>
  <c r="J9880" i="9"/>
  <c r="J9881" i="9"/>
  <c r="J9882" i="9"/>
  <c r="J9883" i="9"/>
  <c r="J9884" i="9"/>
  <c r="J9885" i="9"/>
  <c r="J9886" i="9"/>
  <c r="J9887" i="9"/>
  <c r="J9888" i="9"/>
  <c r="J9889" i="9"/>
  <c r="J9890" i="9"/>
  <c r="J9891" i="9"/>
  <c r="J9892" i="9"/>
  <c r="J9893" i="9"/>
  <c r="J9894" i="9"/>
  <c r="J9895" i="9"/>
  <c r="J9896" i="9"/>
  <c r="J9897" i="9"/>
  <c r="J9898" i="9"/>
  <c r="J9899" i="9"/>
  <c r="J9900" i="9"/>
  <c r="J9901" i="9"/>
  <c r="J9902" i="9"/>
  <c r="J9903" i="9"/>
  <c r="J9904" i="9"/>
  <c r="J9905" i="9"/>
  <c r="J9906" i="9"/>
  <c r="J9907" i="9"/>
  <c r="J9908" i="9"/>
  <c r="J9909" i="9"/>
  <c r="J9910" i="9"/>
  <c r="J9911" i="9"/>
  <c r="J9912" i="9"/>
  <c r="J9913" i="9"/>
  <c r="J9914" i="9"/>
  <c r="J9915" i="9"/>
  <c r="J9916" i="9"/>
  <c r="J9917" i="9"/>
  <c r="J9918" i="9"/>
  <c r="J9919" i="9"/>
  <c r="J9920" i="9"/>
  <c r="J9921" i="9"/>
  <c r="J9922" i="9"/>
  <c r="J9923" i="9"/>
  <c r="J9924" i="9"/>
  <c r="J9925" i="9"/>
  <c r="J9926" i="9"/>
  <c r="J9927" i="9"/>
  <c r="J9928" i="9"/>
  <c r="J9929" i="9"/>
  <c r="J9930" i="9"/>
  <c r="J9931" i="9"/>
  <c r="J9932" i="9"/>
  <c r="J9933" i="9"/>
  <c r="J9934" i="9"/>
  <c r="J9935" i="9"/>
  <c r="J9936" i="9"/>
  <c r="J9937" i="9"/>
  <c r="J9938" i="9"/>
  <c r="J9939" i="9"/>
  <c r="J9940" i="9"/>
  <c r="J9941" i="9"/>
  <c r="J9942" i="9"/>
  <c r="J9943" i="9"/>
  <c r="J9944" i="9"/>
  <c r="J9945" i="9"/>
  <c r="J9946" i="9"/>
  <c r="J9947" i="9"/>
  <c r="J9948" i="9"/>
  <c r="J9949" i="9"/>
  <c r="J9950" i="9"/>
  <c r="J9951" i="9"/>
  <c r="J9952" i="9"/>
  <c r="J9953" i="9"/>
  <c r="J9954" i="9"/>
  <c r="J9955" i="9"/>
  <c r="J9956" i="9"/>
  <c r="J9957" i="9"/>
  <c r="J9958" i="9"/>
  <c r="J9959" i="9"/>
  <c r="J9960" i="9"/>
  <c r="J9961" i="9"/>
  <c r="J9962" i="9"/>
  <c r="J9963" i="9"/>
  <c r="J9964" i="9"/>
  <c r="J9965" i="9"/>
  <c r="J9966" i="9"/>
  <c r="J9967" i="9"/>
  <c r="J9968" i="9"/>
  <c r="J9969" i="9"/>
  <c r="J9970" i="9"/>
  <c r="J9971" i="9"/>
  <c r="J9972" i="9"/>
  <c r="J9973" i="9"/>
  <c r="J9974" i="9"/>
  <c r="J9975" i="9"/>
  <c r="J9976" i="9"/>
  <c r="J9977" i="9"/>
  <c r="J9978" i="9"/>
  <c r="J9979" i="9"/>
  <c r="J9980" i="9"/>
  <c r="J9981" i="9"/>
  <c r="J9982" i="9"/>
  <c r="J9983" i="9"/>
  <c r="J9984" i="9"/>
  <c r="J9985" i="9"/>
  <c r="J9986" i="9"/>
  <c r="J9987" i="9"/>
  <c r="J9988" i="9"/>
  <c r="J9989" i="9"/>
  <c r="J9990" i="9"/>
  <c r="J9991" i="9"/>
  <c r="J9992" i="9"/>
  <c r="J9993" i="9"/>
  <c r="J9994" i="9"/>
  <c r="J9995" i="9"/>
  <c r="J9996" i="9"/>
  <c r="J9997" i="9"/>
  <c r="J9998" i="9"/>
  <c r="J9999" i="9"/>
  <c r="J10000" i="9"/>
  <c r="J10001" i="9"/>
  <c r="J10002" i="9"/>
  <c r="J10003" i="9"/>
  <c r="J10004" i="9"/>
  <c r="J10005" i="9"/>
  <c r="J10006" i="9"/>
  <c r="J10007" i="9"/>
  <c r="J10008" i="9"/>
  <c r="J10009" i="9"/>
  <c r="J10010" i="9"/>
  <c r="J10011" i="9"/>
  <c r="J10012" i="9"/>
  <c r="J10013" i="9"/>
  <c r="J10014" i="9"/>
  <c r="J10015" i="9"/>
  <c r="J10016" i="9"/>
  <c r="J10017" i="9"/>
  <c r="J10018" i="9"/>
  <c r="J10019" i="9"/>
  <c r="J10020" i="9"/>
  <c r="J10021" i="9"/>
  <c r="J10022" i="9"/>
  <c r="J10023" i="9"/>
  <c r="J10024" i="9"/>
  <c r="J10025" i="9"/>
  <c r="J10026" i="9"/>
  <c r="J10027" i="9"/>
  <c r="J10028" i="9"/>
  <c r="J10029" i="9"/>
  <c r="J10030" i="9"/>
  <c r="J10031" i="9"/>
  <c r="J10032" i="9"/>
  <c r="J10033" i="9"/>
  <c r="J10034" i="9"/>
  <c r="J10035" i="9"/>
  <c r="J10036" i="9"/>
  <c r="J10037" i="9"/>
  <c r="J10038" i="9"/>
  <c r="J10039" i="9"/>
  <c r="J10040" i="9"/>
  <c r="J10041" i="9"/>
  <c r="J10042" i="9"/>
  <c r="J10043" i="9"/>
  <c r="J10044" i="9"/>
  <c r="J10045" i="9"/>
  <c r="J10046" i="9"/>
  <c r="J10047" i="9"/>
  <c r="J10048" i="9"/>
  <c r="J10049" i="9"/>
  <c r="J10050" i="9"/>
  <c r="J10051" i="9"/>
  <c r="J10052" i="9"/>
  <c r="J10053" i="9"/>
  <c r="J10054" i="9"/>
  <c r="J10055" i="9"/>
  <c r="J10056" i="9"/>
  <c r="J10057" i="9"/>
  <c r="J10058" i="9"/>
  <c r="J10059" i="9"/>
  <c r="J10060" i="9"/>
  <c r="J10061" i="9"/>
  <c r="J10062" i="9"/>
  <c r="J10063" i="9"/>
  <c r="J10064" i="9"/>
  <c r="J10065" i="9"/>
  <c r="J10066" i="9"/>
  <c r="J10067" i="9"/>
  <c r="J10068" i="9"/>
  <c r="J10069" i="9"/>
  <c r="J10070" i="9"/>
  <c r="J10071" i="9"/>
  <c r="J10072" i="9"/>
  <c r="J10073" i="9"/>
  <c r="J10074" i="9"/>
  <c r="J10075" i="9"/>
  <c r="J10076" i="9"/>
  <c r="J10077" i="9"/>
  <c r="J10078" i="9"/>
  <c r="J10079" i="9"/>
  <c r="J10080" i="9"/>
  <c r="J10081" i="9"/>
  <c r="J10082" i="9"/>
  <c r="J10083" i="9"/>
  <c r="J10084" i="9"/>
  <c r="J10085" i="9"/>
  <c r="J10086" i="9"/>
  <c r="J10087" i="9"/>
  <c r="J10088" i="9"/>
  <c r="J10089" i="9"/>
  <c r="J10090" i="9"/>
  <c r="J10091" i="9"/>
  <c r="J10092" i="9"/>
  <c r="J10093" i="9"/>
  <c r="J10094" i="9"/>
  <c r="J10095" i="9"/>
  <c r="J10096" i="9"/>
  <c r="J10097" i="9"/>
  <c r="J10098" i="9"/>
  <c r="J10099" i="9"/>
  <c r="J10100" i="9"/>
  <c r="J10101" i="9"/>
  <c r="J10102" i="9"/>
  <c r="J10103" i="9"/>
  <c r="J10104" i="9"/>
  <c r="J10105" i="9"/>
  <c r="J10106" i="9"/>
  <c r="J10107" i="9"/>
  <c r="J10108" i="9"/>
  <c r="J10109" i="9"/>
  <c r="J10110" i="9"/>
  <c r="J10111" i="9"/>
  <c r="J10112" i="9"/>
  <c r="J10113" i="9"/>
  <c r="J10114" i="9"/>
  <c r="J10115" i="9"/>
  <c r="J10116" i="9"/>
  <c r="J10117" i="9"/>
  <c r="J10118" i="9"/>
  <c r="J10119" i="9"/>
  <c r="J10120" i="9"/>
  <c r="J10121" i="9"/>
  <c r="J10122" i="9"/>
  <c r="J10123" i="9"/>
  <c r="J10124" i="9"/>
  <c r="J10125" i="9"/>
  <c r="J10126" i="9"/>
  <c r="J10127" i="9"/>
  <c r="J10128" i="9"/>
  <c r="J10129" i="9"/>
  <c r="J10130" i="9"/>
  <c r="J10131" i="9"/>
  <c r="J10132" i="9"/>
  <c r="J10133" i="9"/>
  <c r="J10134" i="9"/>
  <c r="J10135" i="9"/>
  <c r="J10136" i="9"/>
  <c r="J10137" i="9"/>
  <c r="J10138" i="9"/>
  <c r="J10139" i="9"/>
  <c r="J10140" i="9"/>
  <c r="J10141" i="9"/>
  <c r="J10142" i="9"/>
  <c r="J10143" i="9"/>
  <c r="J10144" i="9"/>
  <c r="J10145" i="9"/>
  <c r="J10146" i="9"/>
  <c r="J10147" i="9"/>
  <c r="J10148" i="9"/>
  <c r="J10149" i="9"/>
  <c r="J10150" i="9"/>
  <c r="J10151" i="9"/>
  <c r="J10152" i="9"/>
  <c r="J10153" i="9"/>
  <c r="J10154" i="9"/>
  <c r="J10155" i="9"/>
  <c r="J10156" i="9"/>
  <c r="J10157" i="9"/>
  <c r="J10158" i="9"/>
  <c r="J10159" i="9"/>
  <c r="J10160" i="9"/>
  <c r="J10161" i="9"/>
  <c r="J10162" i="9"/>
  <c r="J10163" i="9"/>
  <c r="J10164" i="9"/>
  <c r="J10165" i="9"/>
  <c r="J10166" i="9"/>
  <c r="J10167" i="9"/>
  <c r="J10168" i="9"/>
  <c r="J10169" i="9"/>
  <c r="J10170" i="9"/>
  <c r="J10171" i="9"/>
  <c r="J10172" i="9"/>
  <c r="J10173" i="9"/>
  <c r="J10174" i="9"/>
  <c r="J10175" i="9"/>
  <c r="J10176" i="9"/>
  <c r="J10177" i="9"/>
  <c r="J10178" i="9"/>
  <c r="J10179" i="9"/>
  <c r="J10180" i="9"/>
  <c r="J10181" i="9"/>
  <c r="J10182" i="9"/>
  <c r="J10183" i="9"/>
  <c r="J10184" i="9"/>
  <c r="J10185" i="9"/>
  <c r="J10186" i="9"/>
  <c r="J10187" i="9"/>
  <c r="J10188" i="9"/>
  <c r="J10189" i="9"/>
  <c r="J10190" i="9"/>
  <c r="J10191" i="9"/>
  <c r="J10192" i="9"/>
  <c r="J10193" i="9"/>
  <c r="J10194" i="9"/>
  <c r="J10195" i="9"/>
  <c r="J10196" i="9"/>
  <c r="J10197" i="9"/>
  <c r="J10198" i="9"/>
  <c r="J10199" i="9"/>
  <c r="J10200" i="9"/>
  <c r="J10201" i="9"/>
  <c r="J10202" i="9"/>
  <c r="J10203" i="9"/>
  <c r="J10204" i="9"/>
  <c r="J10205" i="9"/>
  <c r="J10206" i="9"/>
  <c r="J10207" i="9"/>
  <c r="J10208" i="9"/>
  <c r="J10209" i="9"/>
  <c r="J10210" i="9"/>
  <c r="J10211" i="9"/>
  <c r="J10212" i="9"/>
  <c r="J10213" i="9"/>
  <c r="J10214" i="9"/>
  <c r="J10215" i="9"/>
  <c r="J10216" i="9"/>
  <c r="J10217" i="9"/>
  <c r="J10218" i="9"/>
  <c r="J10219" i="9"/>
  <c r="J10220" i="9"/>
  <c r="J10221" i="9"/>
  <c r="J10222" i="9"/>
  <c r="J10223" i="9"/>
  <c r="J10224" i="9"/>
  <c r="J10225" i="9"/>
  <c r="J10226" i="9"/>
  <c r="J10227" i="9"/>
  <c r="J10228" i="9"/>
  <c r="J10229" i="9"/>
  <c r="J10230" i="9"/>
  <c r="J10231" i="9"/>
  <c r="J10232" i="9"/>
  <c r="J10233" i="9"/>
  <c r="J10234" i="9"/>
  <c r="J10235" i="9"/>
  <c r="J10236" i="9"/>
  <c r="J10237" i="9"/>
  <c r="J10238" i="9"/>
  <c r="J10239" i="9"/>
  <c r="J10240" i="9"/>
  <c r="J10241" i="9"/>
  <c r="J10242" i="9"/>
  <c r="J10243" i="9"/>
  <c r="J10244" i="9"/>
  <c r="J10245" i="9"/>
  <c r="J10246" i="9"/>
  <c r="J10247" i="9"/>
  <c r="J10248" i="9"/>
  <c r="J10249" i="9"/>
  <c r="J10250" i="9"/>
  <c r="J10251" i="9"/>
  <c r="J10252" i="9"/>
  <c r="J10253" i="9"/>
  <c r="J10254" i="9"/>
  <c r="J10255" i="9"/>
  <c r="J10256" i="9"/>
  <c r="J10257" i="9"/>
  <c r="J10258" i="9"/>
  <c r="J10259" i="9"/>
  <c r="J10260" i="9"/>
  <c r="J10261" i="9"/>
  <c r="J10262" i="9"/>
  <c r="J10263" i="9"/>
  <c r="J10264" i="9"/>
  <c r="J10265" i="9"/>
  <c r="J10266" i="9"/>
  <c r="J10267" i="9"/>
  <c r="J10268" i="9"/>
  <c r="J10269" i="9"/>
  <c r="J10270" i="9"/>
  <c r="J10271" i="9"/>
  <c r="J10272" i="9"/>
  <c r="J10273" i="9"/>
  <c r="J10274" i="9"/>
  <c r="J10275" i="9"/>
  <c r="J10276" i="9"/>
  <c r="J10277" i="9"/>
  <c r="J10278" i="9"/>
  <c r="J10279" i="9"/>
  <c r="J10280" i="9"/>
  <c r="J10281" i="9"/>
  <c r="J10282" i="9"/>
  <c r="J10283" i="9"/>
  <c r="J10284" i="9"/>
  <c r="J10285" i="9"/>
  <c r="J10286" i="9"/>
  <c r="J10287" i="9"/>
  <c r="J10288" i="9"/>
  <c r="J10289" i="9"/>
  <c r="J10290" i="9"/>
  <c r="J10291" i="9"/>
  <c r="J10292" i="9"/>
  <c r="J10293" i="9"/>
  <c r="J10294" i="9"/>
  <c r="J10295" i="9"/>
  <c r="J10296" i="9"/>
  <c r="J10297" i="9"/>
  <c r="J10298" i="9"/>
  <c r="J10299" i="9"/>
  <c r="J10300" i="9"/>
  <c r="J10301" i="9"/>
  <c r="J10302" i="9"/>
  <c r="J10303" i="9"/>
  <c r="J10304" i="9"/>
  <c r="J10305" i="9"/>
  <c r="J10306" i="9"/>
  <c r="J10307" i="9"/>
  <c r="J10308" i="9"/>
  <c r="J10309" i="9"/>
  <c r="J10310" i="9"/>
  <c r="J10311" i="9"/>
  <c r="J10312" i="9"/>
  <c r="J10313" i="9"/>
  <c r="J10314" i="9"/>
  <c r="J10315" i="9"/>
  <c r="J10316" i="9"/>
  <c r="J10317" i="9"/>
  <c r="J10318" i="9"/>
  <c r="J10319" i="9"/>
  <c r="J10320" i="9"/>
  <c r="J10321" i="9"/>
  <c r="J10322" i="9"/>
  <c r="J10323" i="9"/>
  <c r="J10324" i="9"/>
  <c r="J10325" i="9"/>
  <c r="J10326" i="9"/>
  <c r="J10327" i="9"/>
  <c r="J10328" i="9"/>
  <c r="J10329" i="9"/>
  <c r="J10330" i="9"/>
  <c r="J10331" i="9"/>
  <c r="J10332" i="9"/>
  <c r="J10333" i="9"/>
  <c r="J10334" i="9"/>
  <c r="J10335" i="9"/>
  <c r="J10336" i="9"/>
  <c r="J10337" i="9"/>
  <c r="J10338" i="9"/>
  <c r="J10339" i="9"/>
  <c r="J10340" i="9"/>
  <c r="J10341" i="9"/>
  <c r="J10342" i="9"/>
  <c r="J10343" i="9"/>
  <c r="J10344" i="9"/>
  <c r="J10345" i="9"/>
  <c r="J10346" i="9"/>
  <c r="J10347" i="9"/>
  <c r="J10348" i="9"/>
  <c r="J10349" i="9"/>
  <c r="J10350" i="9"/>
  <c r="J10351" i="9"/>
  <c r="J10352" i="9"/>
  <c r="J10353" i="9"/>
  <c r="J10354" i="9"/>
  <c r="J10355" i="9"/>
  <c r="J10356" i="9"/>
  <c r="J10357" i="9"/>
  <c r="J10358" i="9"/>
  <c r="J10359" i="9"/>
  <c r="J10360" i="9"/>
  <c r="J10361" i="9"/>
  <c r="J10362" i="9"/>
  <c r="J10363" i="9"/>
  <c r="J10364" i="9"/>
  <c r="J10365" i="9"/>
  <c r="J10366" i="9"/>
  <c r="J10367" i="9"/>
  <c r="J10368" i="9"/>
  <c r="J10369" i="9"/>
  <c r="J10370" i="9"/>
  <c r="J10371" i="9"/>
  <c r="J10372" i="9"/>
  <c r="J10373" i="9"/>
  <c r="J10374" i="9"/>
  <c r="J10375" i="9"/>
  <c r="J10376" i="9"/>
  <c r="J10377" i="9"/>
  <c r="J10378" i="9"/>
  <c r="J10379" i="9"/>
  <c r="J10380" i="9"/>
  <c r="J10381" i="9"/>
  <c r="J10382" i="9"/>
  <c r="J10383" i="9"/>
  <c r="J10384" i="9"/>
  <c r="J10385" i="9"/>
  <c r="J10386" i="9"/>
  <c r="J10387" i="9"/>
  <c r="J10388" i="9"/>
  <c r="J10389" i="9"/>
  <c r="J10390" i="9"/>
  <c r="J10391" i="9"/>
  <c r="J10392" i="9"/>
  <c r="J10393" i="9"/>
  <c r="J10394" i="9"/>
  <c r="J10395" i="9"/>
  <c r="J10396" i="9"/>
  <c r="J10397" i="9"/>
  <c r="J10398" i="9"/>
  <c r="J10399" i="9"/>
  <c r="J10400" i="9"/>
  <c r="J10401" i="9"/>
  <c r="J10402" i="9"/>
  <c r="J10403" i="9"/>
  <c r="J10404" i="9"/>
  <c r="J10405" i="9"/>
  <c r="J10406" i="9"/>
  <c r="J10407" i="9"/>
  <c r="J10408" i="9"/>
  <c r="J10409" i="9"/>
  <c r="J10410" i="9"/>
  <c r="J10411" i="9"/>
  <c r="J10412" i="9"/>
  <c r="J10413" i="9"/>
  <c r="J10414" i="9"/>
  <c r="J10415" i="9"/>
  <c r="J10416" i="9"/>
  <c r="J10417" i="9"/>
  <c r="J10418" i="9"/>
  <c r="J10419" i="9"/>
  <c r="J10420" i="9"/>
  <c r="J10421" i="9"/>
  <c r="J10422" i="9"/>
  <c r="J10423" i="9"/>
  <c r="J10424" i="9"/>
  <c r="J10425" i="9"/>
  <c r="J10426" i="9"/>
  <c r="J10427" i="9"/>
  <c r="J10428" i="9"/>
  <c r="J10429" i="9"/>
  <c r="J10430" i="9"/>
  <c r="J10431" i="9"/>
  <c r="J10432" i="9"/>
  <c r="J10433" i="9"/>
  <c r="J10434" i="9"/>
  <c r="J10435" i="9"/>
  <c r="J10436" i="9"/>
  <c r="J10437" i="9"/>
  <c r="J10438" i="9"/>
  <c r="J10439" i="9"/>
  <c r="J10440" i="9"/>
  <c r="J10441" i="9"/>
  <c r="J10442" i="9"/>
  <c r="J10443" i="9"/>
  <c r="J10444" i="9"/>
  <c r="J10445" i="9"/>
  <c r="J10446" i="9"/>
  <c r="J10447" i="9"/>
  <c r="J10448" i="9"/>
  <c r="J10449" i="9"/>
  <c r="J10450" i="9"/>
  <c r="J10451" i="9"/>
  <c r="J10452" i="9"/>
  <c r="J10453" i="9"/>
  <c r="J10454" i="9"/>
  <c r="J10455" i="9"/>
  <c r="J10456" i="9"/>
  <c r="J10457" i="9"/>
  <c r="J10458" i="9"/>
  <c r="J10459" i="9"/>
  <c r="J10460" i="9"/>
  <c r="J10461" i="9"/>
  <c r="J10462" i="9"/>
  <c r="J10463" i="9"/>
  <c r="J10464" i="9"/>
  <c r="J10465" i="9"/>
  <c r="J10466" i="9"/>
  <c r="J10467" i="9"/>
  <c r="J10468" i="9"/>
  <c r="J10469" i="9"/>
  <c r="J10470" i="9"/>
  <c r="J10471" i="9"/>
  <c r="J10472" i="9"/>
  <c r="J10473" i="9"/>
  <c r="J10474" i="9"/>
  <c r="J10475" i="9"/>
  <c r="J10476" i="9"/>
  <c r="J10477" i="9"/>
  <c r="J10478" i="9"/>
  <c r="J10479" i="9"/>
  <c r="J10480" i="9"/>
  <c r="J10481" i="9"/>
  <c r="J10482" i="9"/>
  <c r="J10483" i="9"/>
  <c r="J10484" i="9"/>
  <c r="J10485" i="9"/>
  <c r="J10486" i="9"/>
  <c r="J10487" i="9"/>
  <c r="J10488" i="9"/>
  <c r="J10489" i="9"/>
  <c r="J10490" i="9"/>
  <c r="J10491" i="9"/>
  <c r="J10492" i="9"/>
  <c r="J10493" i="9"/>
  <c r="J10494" i="9"/>
  <c r="J10495" i="9"/>
  <c r="J10496" i="9"/>
  <c r="J10497" i="9"/>
  <c r="J10498" i="9"/>
  <c r="J10499" i="9"/>
  <c r="J10500" i="9"/>
  <c r="J10501" i="9"/>
  <c r="J10502" i="9"/>
  <c r="J10503" i="9"/>
  <c r="J10504" i="9"/>
  <c r="J10505" i="9"/>
  <c r="J10506" i="9"/>
  <c r="J10507" i="9"/>
  <c r="J10508" i="9"/>
  <c r="J10509" i="9"/>
  <c r="J10510" i="9"/>
  <c r="J10511" i="9"/>
  <c r="J10512" i="9"/>
  <c r="J10513" i="9"/>
  <c r="J10514" i="9"/>
  <c r="J10515" i="9"/>
  <c r="J10516" i="9"/>
  <c r="J10517" i="9"/>
  <c r="J10518" i="9"/>
  <c r="J10519" i="9"/>
  <c r="J10520" i="9"/>
  <c r="J10521" i="9"/>
  <c r="J10522" i="9"/>
  <c r="J10523" i="9"/>
  <c r="J10524" i="9"/>
  <c r="J10525" i="9"/>
  <c r="J10526" i="9"/>
  <c r="J10527" i="9"/>
  <c r="J10528" i="9"/>
  <c r="J10529" i="9"/>
  <c r="J10530" i="9"/>
  <c r="J10531" i="9"/>
  <c r="J10532" i="9"/>
  <c r="J10533" i="9"/>
  <c r="J10534" i="9"/>
  <c r="J10535" i="9"/>
  <c r="J10536" i="9"/>
  <c r="J10537" i="9"/>
  <c r="J10538" i="9"/>
  <c r="J10539" i="9"/>
  <c r="J10540" i="9"/>
  <c r="J10541" i="9"/>
  <c r="J10542" i="9"/>
  <c r="J10543" i="9"/>
  <c r="J10544" i="9"/>
  <c r="J10545" i="9"/>
  <c r="J10546" i="9"/>
  <c r="J10547" i="9"/>
  <c r="J10548" i="9"/>
  <c r="J10549" i="9"/>
  <c r="J10550" i="9"/>
  <c r="J10551" i="9"/>
  <c r="J10552" i="9"/>
  <c r="J10553" i="9"/>
  <c r="J10554" i="9"/>
  <c r="J10555" i="9"/>
  <c r="J10556" i="9"/>
  <c r="J10557" i="9"/>
  <c r="J10558" i="9"/>
  <c r="J10559" i="9"/>
  <c r="J10560" i="9"/>
  <c r="J10561" i="9"/>
  <c r="J10562" i="9"/>
  <c r="J10563" i="9"/>
  <c r="J10564" i="9"/>
  <c r="J10565" i="9"/>
  <c r="J10566" i="9"/>
  <c r="J10567" i="9"/>
  <c r="J10568" i="9"/>
  <c r="J10569" i="9"/>
  <c r="J10570" i="9"/>
  <c r="J10571" i="9"/>
  <c r="J10572" i="9"/>
  <c r="J10573" i="9"/>
  <c r="J10574" i="9"/>
  <c r="J10575" i="9"/>
  <c r="J10576" i="9"/>
  <c r="J10577" i="9"/>
  <c r="J10578" i="9"/>
  <c r="J10579" i="9"/>
  <c r="J10580" i="9"/>
  <c r="J10581" i="9"/>
  <c r="J10582" i="9"/>
  <c r="J10583" i="9"/>
  <c r="J10584" i="9"/>
  <c r="J10585" i="9"/>
  <c r="J10586" i="9"/>
  <c r="J10587" i="9"/>
  <c r="J10588" i="9"/>
  <c r="J10589" i="9"/>
  <c r="J10590" i="9"/>
  <c r="J10591" i="9"/>
  <c r="J10592" i="9"/>
  <c r="J10593" i="9"/>
  <c r="J10594" i="9"/>
  <c r="J10595" i="9"/>
  <c r="J10596" i="9"/>
  <c r="J10597" i="9"/>
  <c r="J10598" i="9"/>
  <c r="J10599" i="9"/>
  <c r="J10600" i="9"/>
  <c r="J10601" i="9"/>
  <c r="J10602" i="9"/>
  <c r="J10603" i="9"/>
  <c r="J10604" i="9"/>
  <c r="J10605" i="9"/>
  <c r="J10606" i="9"/>
  <c r="J10607" i="9"/>
  <c r="J10608" i="9"/>
  <c r="J10609" i="9"/>
  <c r="J10610" i="9"/>
  <c r="J10611" i="9"/>
  <c r="J10612" i="9"/>
  <c r="J10613" i="9"/>
  <c r="J10614" i="9"/>
  <c r="J10615" i="9"/>
  <c r="J10616" i="9"/>
  <c r="J10617" i="9"/>
  <c r="J10618" i="9"/>
  <c r="J10619" i="9"/>
  <c r="J10620" i="9"/>
  <c r="J10621" i="9"/>
  <c r="J10622" i="9"/>
  <c r="J10623" i="9"/>
  <c r="J10624" i="9"/>
  <c r="J10625" i="9"/>
  <c r="J10626" i="9"/>
  <c r="J10627" i="9"/>
  <c r="J10628" i="9"/>
  <c r="J10629" i="9"/>
  <c r="J10630" i="9"/>
  <c r="J10631" i="9"/>
  <c r="J10632" i="9"/>
  <c r="J10633" i="9"/>
  <c r="J10634" i="9"/>
  <c r="J10635" i="9"/>
  <c r="J10636" i="9"/>
  <c r="J10637" i="9"/>
  <c r="J10638" i="9"/>
  <c r="J10639" i="9"/>
  <c r="J10640" i="9"/>
  <c r="J10641" i="9"/>
  <c r="J10642" i="9"/>
  <c r="J10643" i="9"/>
  <c r="J10644" i="9"/>
  <c r="J10645" i="9"/>
  <c r="J10646" i="9"/>
  <c r="J10647" i="9"/>
  <c r="J10648" i="9"/>
  <c r="J10649" i="9"/>
  <c r="J10650" i="9"/>
  <c r="J10651" i="9"/>
  <c r="J10652" i="9"/>
  <c r="J10653" i="9"/>
  <c r="J10654" i="9"/>
  <c r="J10655" i="9"/>
  <c r="J10656" i="9"/>
  <c r="J10657" i="9"/>
  <c r="J10658" i="9"/>
  <c r="J10659" i="9"/>
  <c r="J10660" i="9"/>
  <c r="J10661" i="9"/>
  <c r="J10662" i="9"/>
  <c r="J10663" i="9"/>
  <c r="J10664" i="9"/>
  <c r="J10665" i="9"/>
  <c r="J10666" i="9"/>
  <c r="J10667" i="9"/>
  <c r="J10668" i="9"/>
  <c r="J10669" i="9"/>
  <c r="J10670" i="9"/>
  <c r="J10671" i="9"/>
  <c r="J10672" i="9"/>
  <c r="J10673" i="9"/>
  <c r="J10674" i="9"/>
  <c r="J10675" i="9"/>
  <c r="J10676" i="9"/>
  <c r="J10677" i="9"/>
  <c r="J10678" i="9"/>
  <c r="J10679" i="9"/>
  <c r="J10680" i="9"/>
  <c r="J10681" i="9"/>
  <c r="J10682" i="9"/>
  <c r="J10683" i="9"/>
  <c r="J10684" i="9"/>
  <c r="J10685" i="9"/>
  <c r="J10686" i="9"/>
  <c r="J10687" i="9"/>
  <c r="J10688" i="9"/>
  <c r="J10689" i="9"/>
  <c r="J10690" i="9"/>
  <c r="J10691" i="9"/>
  <c r="J10692" i="9"/>
  <c r="J10693" i="9"/>
  <c r="J10694" i="9"/>
  <c r="J10695" i="9"/>
  <c r="J10696" i="9"/>
  <c r="J10697" i="9"/>
  <c r="J10698" i="9"/>
  <c r="J10699" i="9"/>
  <c r="J10700" i="9"/>
  <c r="J10701" i="9"/>
  <c r="J10702" i="9"/>
  <c r="J10703" i="9"/>
  <c r="J10704" i="9"/>
  <c r="J10705" i="9"/>
  <c r="J10706" i="9"/>
  <c r="J10707" i="9"/>
  <c r="J10708" i="9"/>
  <c r="J10709" i="9"/>
  <c r="J10710" i="9"/>
  <c r="J10711" i="9"/>
  <c r="J10712" i="9"/>
  <c r="J10713" i="9"/>
  <c r="J10714" i="9"/>
  <c r="J10715" i="9"/>
  <c r="J10716" i="9"/>
  <c r="J10717" i="9"/>
  <c r="J10718" i="9"/>
  <c r="J10719" i="9"/>
  <c r="J10720" i="9"/>
  <c r="J10721" i="9"/>
  <c r="J10722" i="9"/>
  <c r="J10723" i="9"/>
  <c r="J10724" i="9"/>
  <c r="J10725" i="9"/>
  <c r="J10726" i="9"/>
  <c r="J10727" i="9"/>
  <c r="J10728" i="9"/>
  <c r="J10729" i="9"/>
  <c r="J10730" i="9"/>
  <c r="J10731" i="9"/>
  <c r="J10732" i="9"/>
  <c r="J10733" i="9"/>
  <c r="J10734" i="9"/>
  <c r="J10735" i="9"/>
  <c r="J10736" i="9"/>
  <c r="J10737" i="9"/>
  <c r="J10738" i="9"/>
  <c r="J10739" i="9"/>
  <c r="J10740" i="9"/>
  <c r="J10741" i="9"/>
  <c r="J10742" i="9"/>
  <c r="J10743" i="9"/>
  <c r="J10744" i="9"/>
  <c r="J10745" i="9"/>
  <c r="J10746" i="9"/>
  <c r="J10747" i="9"/>
  <c r="J10748" i="9"/>
  <c r="J10749" i="9"/>
  <c r="J10750" i="9"/>
  <c r="J10751" i="9"/>
  <c r="J10752" i="9"/>
  <c r="J10753" i="9"/>
  <c r="J10754" i="9"/>
  <c r="J10755" i="9"/>
  <c r="J10756" i="9"/>
  <c r="J10757" i="9"/>
  <c r="J10758" i="9"/>
  <c r="J10759" i="9"/>
  <c r="J10760" i="9"/>
  <c r="J10761" i="9"/>
  <c r="J10762" i="9"/>
  <c r="J10763" i="9"/>
  <c r="J10764" i="9"/>
  <c r="J10765" i="9"/>
  <c r="J10766" i="9"/>
  <c r="J10767" i="9"/>
  <c r="J10768" i="9"/>
  <c r="J10769" i="9"/>
  <c r="J10770" i="9"/>
  <c r="J10771" i="9"/>
  <c r="J10772" i="9"/>
  <c r="J10773" i="9"/>
  <c r="J10774" i="9"/>
  <c r="J10775" i="9"/>
  <c r="J10776" i="9"/>
  <c r="J10777" i="9"/>
  <c r="J10778" i="9"/>
  <c r="J10779" i="9"/>
  <c r="J10780" i="9"/>
  <c r="J10781" i="9"/>
  <c r="J10782" i="9"/>
  <c r="J10783" i="9"/>
  <c r="J10784" i="9"/>
  <c r="J10785" i="9"/>
  <c r="J10786" i="9"/>
  <c r="J10787" i="9"/>
  <c r="J10788" i="9"/>
  <c r="J10789" i="9"/>
  <c r="J10790" i="9"/>
  <c r="J10791" i="9"/>
  <c r="J10792" i="9"/>
  <c r="J10793" i="9"/>
  <c r="J10794" i="9"/>
  <c r="J10795" i="9"/>
  <c r="J10796" i="9"/>
  <c r="J10797" i="9"/>
  <c r="J10798" i="9"/>
  <c r="J10799" i="9"/>
  <c r="J10800" i="9"/>
  <c r="J10801" i="9"/>
  <c r="J10802" i="9"/>
  <c r="J10803" i="9"/>
  <c r="J10804" i="9"/>
  <c r="J10805" i="9"/>
  <c r="J10806" i="9"/>
  <c r="J10807" i="9"/>
  <c r="J10808" i="9"/>
  <c r="J10809" i="9"/>
  <c r="J10810" i="9"/>
  <c r="J10811" i="9"/>
  <c r="J10812" i="9"/>
  <c r="J10813" i="9"/>
  <c r="J10814" i="9"/>
  <c r="J10815" i="9"/>
  <c r="J10816" i="9"/>
  <c r="J10817" i="9"/>
  <c r="J10818" i="9"/>
  <c r="J10819" i="9"/>
  <c r="J10820" i="9"/>
  <c r="J10821" i="9"/>
  <c r="J10822" i="9"/>
  <c r="J10823" i="9"/>
  <c r="J10824" i="9"/>
  <c r="J10825" i="9"/>
  <c r="J10826" i="9"/>
  <c r="J10827" i="9"/>
  <c r="J10828" i="9"/>
  <c r="J10829" i="9"/>
  <c r="J10830" i="9"/>
  <c r="J10831" i="9"/>
  <c r="J10832" i="9"/>
  <c r="J10833" i="9"/>
  <c r="J10834" i="9"/>
  <c r="J10835" i="9"/>
  <c r="J10836" i="9"/>
  <c r="J10837" i="9"/>
  <c r="J10838" i="9"/>
  <c r="J10839" i="9"/>
  <c r="J10840" i="9"/>
  <c r="J10841" i="9"/>
  <c r="J10842" i="9"/>
  <c r="J10843" i="9"/>
  <c r="J10844" i="9"/>
  <c r="J10845" i="9"/>
  <c r="J10846" i="9"/>
  <c r="J10847" i="9"/>
  <c r="J10848" i="9"/>
  <c r="J10849" i="9"/>
  <c r="J10850" i="9"/>
  <c r="J10851" i="9"/>
  <c r="J10852" i="9"/>
  <c r="J10853" i="9"/>
  <c r="J10854" i="9"/>
  <c r="J10855" i="9"/>
  <c r="J10856" i="9"/>
  <c r="J10857" i="9"/>
  <c r="J10858" i="9"/>
  <c r="J10859" i="9"/>
  <c r="J10860" i="9"/>
  <c r="J10861" i="9"/>
  <c r="J10862" i="9"/>
  <c r="J10863" i="9"/>
  <c r="J10864" i="9"/>
  <c r="J10865" i="9"/>
  <c r="J10866" i="9"/>
  <c r="J10867" i="9"/>
  <c r="J10868" i="9"/>
  <c r="J10869" i="9"/>
  <c r="J10870" i="9"/>
  <c r="J10871" i="9"/>
  <c r="J10872" i="9"/>
  <c r="J10873" i="9"/>
  <c r="J10874" i="9"/>
  <c r="J10875" i="9"/>
  <c r="J10876" i="9"/>
  <c r="J10877" i="9"/>
  <c r="J10878" i="9"/>
  <c r="J10879" i="9"/>
  <c r="J10880" i="9"/>
  <c r="J10881" i="9"/>
  <c r="J10882" i="9"/>
  <c r="J10883" i="9"/>
  <c r="J10884" i="9"/>
  <c r="J10885" i="9"/>
  <c r="J10886" i="9"/>
  <c r="J10887" i="9"/>
  <c r="J10888" i="9"/>
  <c r="J10889" i="9"/>
  <c r="J10890" i="9"/>
  <c r="J10891" i="9"/>
  <c r="J10892" i="9"/>
  <c r="J10893" i="9"/>
  <c r="J10894" i="9"/>
  <c r="J10895" i="9"/>
  <c r="J10896" i="9"/>
  <c r="J10897" i="9"/>
  <c r="J10898" i="9"/>
  <c r="J10899" i="9"/>
  <c r="J10900" i="9"/>
  <c r="J10901" i="9"/>
  <c r="J10902" i="9"/>
  <c r="J10903" i="9"/>
  <c r="J10904" i="9"/>
  <c r="J10905" i="9"/>
  <c r="J10906" i="9"/>
  <c r="J10907" i="9"/>
  <c r="J10908" i="9"/>
  <c r="J10909" i="9"/>
  <c r="J10910" i="9"/>
  <c r="J10911" i="9"/>
  <c r="J10912" i="9"/>
  <c r="J10913" i="9"/>
  <c r="J10914" i="9"/>
  <c r="J10915" i="9"/>
  <c r="J10916" i="9"/>
  <c r="J10917" i="9"/>
  <c r="J10918" i="9"/>
  <c r="J10919" i="9"/>
  <c r="J10920" i="9"/>
  <c r="J10921" i="9"/>
  <c r="J10922" i="9"/>
  <c r="J10923" i="9"/>
  <c r="J10924" i="9"/>
  <c r="J10925" i="9"/>
  <c r="J10926" i="9"/>
  <c r="J10927" i="9"/>
  <c r="J10928" i="9"/>
  <c r="J10929" i="9"/>
  <c r="J10930" i="9"/>
  <c r="J10931" i="9"/>
  <c r="J10932" i="9"/>
  <c r="J10933" i="9"/>
  <c r="J10934" i="9"/>
  <c r="J10935" i="9"/>
  <c r="J10936" i="9"/>
  <c r="J10937" i="9"/>
  <c r="J10938" i="9"/>
  <c r="J10939" i="9"/>
  <c r="J10940" i="9"/>
  <c r="J10941" i="9"/>
  <c r="J10942" i="9"/>
  <c r="J10943" i="9"/>
  <c r="J10944" i="9"/>
  <c r="J10945" i="9"/>
  <c r="J10946" i="9"/>
  <c r="J10947" i="9"/>
  <c r="J10948" i="9"/>
  <c r="J10949" i="9"/>
  <c r="J10950" i="9"/>
  <c r="J10951" i="9"/>
  <c r="J10952" i="9"/>
  <c r="J10953" i="9"/>
  <c r="J10954" i="9"/>
  <c r="J10955" i="9"/>
  <c r="J10956" i="9"/>
  <c r="J10957" i="9"/>
  <c r="J10958" i="9"/>
  <c r="J10959" i="9"/>
  <c r="J10960" i="9"/>
  <c r="J10961" i="9"/>
  <c r="J10962" i="9"/>
  <c r="J10963" i="9"/>
  <c r="J10964" i="9"/>
  <c r="J10965" i="9"/>
  <c r="J10966" i="9"/>
  <c r="J10967" i="9"/>
  <c r="J10968" i="9"/>
  <c r="J10969" i="9"/>
  <c r="J10970" i="9"/>
  <c r="J10971" i="9"/>
  <c r="J10972" i="9"/>
  <c r="J10973" i="9"/>
  <c r="J10974" i="9"/>
  <c r="J10975" i="9"/>
  <c r="J10976" i="9"/>
  <c r="J10977" i="9"/>
  <c r="J10978" i="9"/>
  <c r="J10979" i="9"/>
  <c r="J10980" i="9"/>
  <c r="J10981" i="9"/>
  <c r="J10982" i="9"/>
  <c r="J10983" i="9"/>
  <c r="J10984" i="9"/>
  <c r="J10985" i="9"/>
  <c r="J10986" i="9"/>
  <c r="J10987" i="9"/>
  <c r="J10988" i="9"/>
  <c r="J10989" i="9"/>
  <c r="J10990" i="9"/>
  <c r="J10991" i="9"/>
  <c r="J10992" i="9"/>
  <c r="J10993" i="9"/>
  <c r="J10994" i="9"/>
  <c r="J10995" i="9"/>
  <c r="J10996" i="9"/>
  <c r="J10997" i="9"/>
  <c r="J10998" i="9"/>
  <c r="J10999" i="9"/>
  <c r="J11000" i="9"/>
  <c r="J11001" i="9"/>
  <c r="J11002" i="9"/>
  <c r="J11003" i="9"/>
  <c r="J11004" i="9"/>
  <c r="J11005" i="9"/>
  <c r="J11006" i="9"/>
  <c r="J11007" i="9"/>
  <c r="J11008" i="9"/>
  <c r="J11009" i="9"/>
  <c r="J11010" i="9"/>
  <c r="J11011" i="9"/>
  <c r="J11012" i="9"/>
  <c r="J11013" i="9"/>
  <c r="J11014" i="9"/>
  <c r="J11015" i="9"/>
  <c r="J11016" i="9"/>
  <c r="J11017" i="9"/>
  <c r="J11018" i="9"/>
  <c r="J11019" i="9"/>
  <c r="J11020" i="9"/>
  <c r="J11021" i="9"/>
  <c r="J11022" i="9"/>
  <c r="J11023" i="9"/>
  <c r="J11024" i="9"/>
  <c r="J11025" i="9"/>
  <c r="J11026" i="9"/>
  <c r="J11027" i="9"/>
  <c r="J11028" i="9"/>
  <c r="J11029" i="9"/>
  <c r="J11030" i="9"/>
  <c r="J11031" i="9"/>
  <c r="J11032" i="9"/>
  <c r="J11033" i="9"/>
  <c r="J11034" i="9"/>
  <c r="J11035" i="9"/>
  <c r="J11036" i="9"/>
  <c r="J11037" i="9"/>
  <c r="J11038" i="9"/>
  <c r="J11039" i="9"/>
  <c r="J11040" i="9"/>
  <c r="J11041" i="9"/>
  <c r="J11042" i="9"/>
  <c r="J11043" i="9"/>
  <c r="J11044" i="9"/>
  <c r="J11045" i="9"/>
  <c r="J11046" i="9"/>
  <c r="J11047" i="9"/>
  <c r="J11048" i="9"/>
  <c r="J11049" i="9"/>
  <c r="J11050" i="9"/>
  <c r="J11051" i="9"/>
  <c r="J11052" i="9"/>
  <c r="J11053" i="9"/>
  <c r="J11054" i="9"/>
  <c r="J11055" i="9"/>
  <c r="J11056" i="9"/>
  <c r="J11057" i="9"/>
  <c r="J11058" i="9"/>
  <c r="J11059" i="9"/>
  <c r="J11060" i="9"/>
  <c r="J11061" i="9"/>
  <c r="J11062" i="9"/>
  <c r="J11063" i="9"/>
  <c r="J11064" i="9"/>
  <c r="J11065" i="9"/>
  <c r="J11066" i="9"/>
  <c r="J11067" i="9"/>
  <c r="J11068" i="9"/>
  <c r="J11069" i="9"/>
  <c r="J11070" i="9"/>
  <c r="J11071" i="9"/>
  <c r="J11072" i="9"/>
  <c r="J11073" i="9"/>
  <c r="J11074" i="9"/>
  <c r="J11075" i="9"/>
  <c r="J11076" i="9"/>
  <c r="J11077" i="9"/>
  <c r="J11078" i="9"/>
  <c r="J11079" i="9"/>
  <c r="J11080" i="9"/>
  <c r="J11081" i="9"/>
  <c r="J11082" i="9"/>
  <c r="J11083" i="9"/>
  <c r="J11084" i="9"/>
  <c r="J11085" i="9"/>
  <c r="J11086" i="9"/>
  <c r="J11087" i="9"/>
  <c r="J11088" i="9"/>
  <c r="J11089" i="9"/>
  <c r="J11090" i="9"/>
  <c r="J11091" i="9"/>
  <c r="J11092" i="9"/>
  <c r="J11093" i="9"/>
  <c r="J11094" i="9"/>
  <c r="J11095" i="9"/>
  <c r="J11096" i="9"/>
  <c r="J11097" i="9"/>
  <c r="J11098" i="9"/>
  <c r="J11099" i="9"/>
  <c r="J11100" i="9"/>
  <c r="J11101" i="9"/>
  <c r="J11102" i="9"/>
  <c r="J11103" i="9"/>
  <c r="J11104" i="9"/>
  <c r="J11105" i="9"/>
  <c r="J11106" i="9"/>
  <c r="J11107" i="9"/>
  <c r="J11108" i="9"/>
  <c r="J11109" i="9"/>
  <c r="J11110" i="9"/>
  <c r="J11111" i="9"/>
  <c r="J11112" i="9"/>
  <c r="J11113" i="9"/>
  <c r="J11114" i="9"/>
  <c r="J11115" i="9"/>
  <c r="J11116" i="9"/>
  <c r="J11117" i="9"/>
  <c r="J11118" i="9"/>
  <c r="J11119" i="9"/>
  <c r="J11120" i="9"/>
  <c r="J11121" i="9"/>
  <c r="J11122" i="9"/>
  <c r="J11123" i="9"/>
  <c r="J11124" i="9"/>
  <c r="J11125" i="9"/>
  <c r="J11126" i="9"/>
  <c r="J11127" i="9"/>
  <c r="J11128" i="9"/>
  <c r="J11129" i="9"/>
  <c r="J11130" i="9"/>
  <c r="J11131" i="9"/>
  <c r="J11132" i="9"/>
  <c r="J11133" i="9"/>
  <c r="J11134" i="9"/>
  <c r="J11135" i="9"/>
  <c r="J11136" i="9"/>
  <c r="J11137" i="9"/>
  <c r="J11138" i="9"/>
  <c r="J11139" i="9"/>
  <c r="J11140" i="9"/>
  <c r="J11141" i="9"/>
  <c r="J11142" i="9"/>
  <c r="J11143" i="9"/>
  <c r="J11144" i="9"/>
  <c r="J11145" i="9"/>
  <c r="J11146" i="9"/>
  <c r="J11147" i="9"/>
  <c r="J11148" i="9"/>
  <c r="J11149" i="9"/>
  <c r="J11150" i="9"/>
  <c r="J11151" i="9"/>
  <c r="J11152" i="9"/>
  <c r="J11153" i="9"/>
  <c r="J11154" i="9"/>
  <c r="J11155" i="9"/>
  <c r="J11156" i="9"/>
  <c r="J11157" i="9"/>
  <c r="J11158" i="9"/>
  <c r="J11159" i="9"/>
  <c r="J11160" i="9"/>
  <c r="J11161" i="9"/>
  <c r="J11162" i="9"/>
  <c r="J11163" i="9"/>
  <c r="J11164" i="9"/>
  <c r="J11165" i="9"/>
  <c r="J11166" i="9"/>
  <c r="J11167" i="9"/>
  <c r="J11168" i="9"/>
  <c r="J11169" i="9"/>
  <c r="J11170" i="9"/>
  <c r="J11171" i="9"/>
  <c r="J11172" i="9"/>
  <c r="J11173" i="9"/>
  <c r="J11174" i="9"/>
  <c r="J11175" i="9"/>
  <c r="J11176" i="9"/>
  <c r="J11177" i="9"/>
  <c r="J11178" i="9"/>
  <c r="J11179" i="9"/>
  <c r="J11180" i="9"/>
  <c r="J11181" i="9"/>
  <c r="J11182" i="9"/>
  <c r="J11183" i="9"/>
  <c r="J11184" i="9"/>
  <c r="J11185" i="9"/>
  <c r="J11186" i="9"/>
  <c r="J11187" i="9"/>
  <c r="J11188" i="9"/>
  <c r="J11189" i="9"/>
  <c r="J11190" i="9"/>
  <c r="J11191" i="9"/>
  <c r="J11192" i="9"/>
  <c r="J11193" i="9"/>
  <c r="J11194" i="9"/>
  <c r="J11195" i="9"/>
  <c r="J11196" i="9"/>
  <c r="J11197" i="9"/>
  <c r="J11198" i="9"/>
  <c r="J11199" i="9"/>
  <c r="J11200" i="9"/>
  <c r="J11201" i="9"/>
  <c r="J11202" i="9"/>
  <c r="J11203" i="9"/>
  <c r="J11204" i="9"/>
  <c r="J11205" i="9"/>
  <c r="J11206" i="9"/>
  <c r="J11207" i="9"/>
  <c r="J11208" i="9"/>
  <c r="J11209" i="9"/>
  <c r="J11210" i="9"/>
  <c r="J11211" i="9"/>
  <c r="J11212" i="9"/>
  <c r="J11213" i="9"/>
  <c r="J11214" i="9"/>
  <c r="J11215" i="9"/>
  <c r="J11216" i="9"/>
  <c r="J11217" i="9"/>
  <c r="J11218" i="9"/>
  <c r="J11219" i="9"/>
  <c r="J11220" i="9"/>
  <c r="J11221" i="9"/>
  <c r="J11222" i="9"/>
  <c r="J11223" i="9"/>
  <c r="J11224" i="9"/>
  <c r="J11225" i="9"/>
  <c r="J11226" i="9"/>
  <c r="J11227" i="9"/>
  <c r="J11228" i="9"/>
  <c r="J11229" i="9"/>
  <c r="J11230" i="9"/>
  <c r="J11231" i="9"/>
  <c r="J11232" i="9"/>
  <c r="J11233" i="9"/>
  <c r="J11234" i="9"/>
  <c r="J11235" i="9"/>
  <c r="J11236" i="9"/>
  <c r="J11237" i="9"/>
  <c r="J11238" i="9"/>
  <c r="J11239" i="9"/>
  <c r="J11240" i="9"/>
  <c r="J11241" i="9"/>
  <c r="J11242" i="9"/>
  <c r="J11243" i="9"/>
  <c r="J11244" i="9"/>
  <c r="J11245" i="9"/>
  <c r="J11246" i="9"/>
  <c r="J11247" i="9"/>
  <c r="J11248" i="9"/>
  <c r="J11249" i="9"/>
  <c r="J11250" i="9"/>
  <c r="J11251" i="9"/>
  <c r="J11252" i="9"/>
  <c r="J11253" i="9"/>
  <c r="J11254" i="9"/>
  <c r="J11255" i="9"/>
  <c r="J11256" i="9"/>
  <c r="J11257" i="9"/>
  <c r="J11258" i="9"/>
  <c r="J11259" i="9"/>
  <c r="J11260" i="9"/>
  <c r="J11261" i="9"/>
  <c r="J11262" i="9"/>
  <c r="J11263" i="9"/>
  <c r="J11264" i="9"/>
  <c r="J11265" i="9"/>
  <c r="J11266" i="9"/>
  <c r="J11267" i="9"/>
  <c r="J11268" i="9"/>
  <c r="J11269" i="9"/>
  <c r="J11270" i="9"/>
  <c r="J11271" i="9"/>
  <c r="J11272" i="9"/>
  <c r="J11273" i="9"/>
  <c r="J11274" i="9"/>
  <c r="J11275" i="9"/>
  <c r="J11276" i="9"/>
  <c r="J11277" i="9"/>
  <c r="J11278" i="9"/>
  <c r="J11279" i="9"/>
  <c r="J11280" i="9"/>
  <c r="J11281" i="9"/>
  <c r="J11282" i="9"/>
  <c r="J11283" i="9"/>
  <c r="J11284" i="9"/>
  <c r="J11285" i="9"/>
  <c r="J11286" i="9"/>
  <c r="J11287" i="9"/>
  <c r="J11288" i="9"/>
  <c r="J11289" i="9"/>
  <c r="J11290" i="9"/>
  <c r="J11291" i="9"/>
  <c r="J11292" i="9"/>
  <c r="J11293" i="9"/>
  <c r="J11294" i="9"/>
  <c r="J11295" i="9"/>
  <c r="J11296" i="9"/>
  <c r="J11297" i="9"/>
  <c r="J11298" i="9"/>
  <c r="J11299" i="9"/>
  <c r="J11300" i="9"/>
  <c r="J11301" i="9"/>
  <c r="J11302" i="9"/>
  <c r="J11303" i="9"/>
  <c r="J11304" i="9"/>
  <c r="J11305" i="9"/>
  <c r="J11306" i="9"/>
  <c r="J11307" i="9"/>
  <c r="J11308" i="9"/>
  <c r="J11309" i="9"/>
  <c r="J11310" i="9"/>
  <c r="J11311" i="9"/>
  <c r="J11312" i="9"/>
  <c r="J11313" i="9"/>
  <c r="J11314" i="9"/>
  <c r="J11315" i="9"/>
  <c r="J11316" i="9"/>
  <c r="J11317" i="9"/>
  <c r="J11318" i="9"/>
  <c r="J11319" i="9"/>
  <c r="J11320" i="9"/>
  <c r="J11321" i="9"/>
  <c r="J11322" i="9"/>
  <c r="J11323" i="9"/>
  <c r="J11324" i="9"/>
  <c r="J11325" i="9"/>
  <c r="J11326" i="9"/>
  <c r="J11327" i="9"/>
  <c r="J11328" i="9"/>
  <c r="J11329" i="9"/>
  <c r="J11330" i="9"/>
  <c r="J11331" i="9"/>
  <c r="J11332" i="9"/>
  <c r="J11333" i="9"/>
  <c r="J11334" i="9"/>
  <c r="J11335" i="9"/>
  <c r="J11336" i="9"/>
  <c r="J11337" i="9"/>
  <c r="J11338" i="9"/>
  <c r="J11339" i="9"/>
  <c r="J11340" i="9"/>
  <c r="J11341" i="9"/>
  <c r="J11342" i="9"/>
  <c r="J11343" i="9"/>
  <c r="J11344" i="9"/>
  <c r="J11345" i="9"/>
  <c r="J11346" i="9"/>
  <c r="J11347" i="9"/>
  <c r="J11348" i="9"/>
  <c r="J11349" i="9"/>
  <c r="J11350" i="9"/>
  <c r="J11351" i="9"/>
  <c r="J11352" i="9"/>
  <c r="J11353" i="9"/>
  <c r="J11354" i="9"/>
  <c r="J11355" i="9"/>
  <c r="J11356" i="9"/>
  <c r="J11357" i="9"/>
  <c r="J11358" i="9"/>
  <c r="J11359" i="9"/>
  <c r="J11360" i="9"/>
  <c r="J11361" i="9"/>
  <c r="J11362" i="9"/>
  <c r="J11363" i="9"/>
  <c r="J11364" i="9"/>
  <c r="J11365" i="9"/>
  <c r="J11366" i="9"/>
  <c r="J11367" i="9"/>
  <c r="J11368" i="9"/>
  <c r="J11369" i="9"/>
  <c r="J11370" i="9"/>
  <c r="J11371" i="9"/>
  <c r="J11372" i="9"/>
  <c r="J11373" i="9"/>
  <c r="J11374" i="9"/>
  <c r="J11375" i="9"/>
  <c r="J11376" i="9"/>
  <c r="J11377" i="9"/>
  <c r="J11378" i="9"/>
  <c r="J11379" i="9"/>
  <c r="J11380" i="9"/>
  <c r="J11381" i="9"/>
  <c r="J11382" i="9"/>
  <c r="J11383" i="9"/>
  <c r="J11384" i="9"/>
  <c r="J11385" i="9"/>
  <c r="J11386" i="9"/>
  <c r="J11387" i="9"/>
  <c r="J11388" i="9"/>
  <c r="J11389" i="9"/>
  <c r="J11390" i="9"/>
  <c r="J11391" i="9"/>
  <c r="J11392" i="9"/>
  <c r="J11393" i="9"/>
  <c r="J11394" i="9"/>
  <c r="J11395" i="9"/>
  <c r="J11396" i="9"/>
  <c r="J11397" i="9"/>
  <c r="J11398" i="9"/>
  <c r="J11399" i="9"/>
  <c r="J11400" i="9"/>
  <c r="J11401" i="9"/>
  <c r="J11402" i="9"/>
  <c r="J11403" i="9"/>
  <c r="J11404" i="9"/>
  <c r="J11405" i="9"/>
  <c r="J11406" i="9"/>
  <c r="J11407" i="9"/>
  <c r="J11408" i="9"/>
  <c r="J11409" i="9"/>
  <c r="J11410" i="9"/>
  <c r="J11411" i="9"/>
  <c r="J11412" i="9"/>
  <c r="J11413" i="9"/>
  <c r="J11414" i="9"/>
  <c r="J11415" i="9"/>
  <c r="J11416" i="9"/>
  <c r="J11417" i="9"/>
  <c r="J11418" i="9"/>
  <c r="J11419" i="9"/>
  <c r="J11420" i="9"/>
  <c r="J11421" i="9"/>
  <c r="J11422" i="9"/>
  <c r="J11423" i="9"/>
  <c r="J11424" i="9"/>
  <c r="J11425" i="9"/>
  <c r="J11426" i="9"/>
  <c r="J11427" i="9"/>
  <c r="J11428" i="9"/>
  <c r="J11429" i="9"/>
  <c r="J11430" i="9"/>
  <c r="J11431" i="9"/>
  <c r="J11432" i="9"/>
  <c r="J11433" i="9"/>
  <c r="J11434" i="9"/>
  <c r="J11435" i="9"/>
  <c r="J11436" i="9"/>
  <c r="J11437" i="9"/>
  <c r="J11438" i="9"/>
  <c r="J11439" i="9"/>
  <c r="J11440" i="9"/>
  <c r="J11441" i="9"/>
  <c r="J11442" i="9"/>
  <c r="J11443" i="9"/>
  <c r="J11444" i="9"/>
  <c r="J11445" i="9"/>
  <c r="J11446" i="9"/>
  <c r="J11447" i="9"/>
  <c r="J11448" i="9"/>
  <c r="J11449" i="9"/>
  <c r="J11450" i="9"/>
  <c r="J11451" i="9"/>
  <c r="J11452" i="9"/>
  <c r="J11453" i="9"/>
  <c r="J11454" i="9"/>
  <c r="J11455" i="9"/>
  <c r="J11456" i="9"/>
  <c r="J11457" i="9"/>
  <c r="J11458" i="9"/>
  <c r="J11459" i="9"/>
  <c r="J11460" i="9"/>
  <c r="J11461" i="9"/>
  <c r="J11462" i="9"/>
  <c r="J11463" i="9"/>
  <c r="J11464" i="9"/>
  <c r="J11465" i="9"/>
  <c r="J11466" i="9"/>
  <c r="J11467" i="9"/>
  <c r="J11468" i="9"/>
  <c r="J11469" i="9"/>
  <c r="J11470" i="9"/>
  <c r="J11471" i="9"/>
  <c r="J11472" i="9"/>
  <c r="J11473" i="9"/>
  <c r="J11474" i="9"/>
  <c r="J11475" i="9"/>
  <c r="J11476" i="9"/>
  <c r="J11477" i="9"/>
  <c r="J11478" i="9"/>
  <c r="J11479" i="9"/>
  <c r="J11480" i="9"/>
  <c r="J11481" i="9"/>
  <c r="J11482" i="9"/>
  <c r="J11483" i="9"/>
  <c r="J11484" i="9"/>
  <c r="J11485" i="9"/>
  <c r="J11486" i="9"/>
  <c r="J11487" i="9"/>
  <c r="J11488" i="9"/>
  <c r="J11489" i="9"/>
  <c r="J11490" i="9"/>
  <c r="J11491" i="9"/>
  <c r="J11492" i="9"/>
  <c r="J11493" i="9"/>
  <c r="J11494" i="9"/>
  <c r="J11495" i="9"/>
  <c r="J11496" i="9"/>
  <c r="J11497" i="9"/>
  <c r="J11498" i="9"/>
  <c r="J11499" i="9"/>
  <c r="J11500" i="9"/>
  <c r="J11501" i="9"/>
  <c r="J11502" i="9"/>
  <c r="J11503" i="9"/>
  <c r="J11504" i="9"/>
  <c r="J11505" i="9"/>
  <c r="J11506" i="9"/>
  <c r="J11507" i="9"/>
  <c r="J11508" i="9"/>
  <c r="J11509" i="9"/>
  <c r="J11510" i="9"/>
  <c r="J11511" i="9"/>
  <c r="J11512" i="9"/>
  <c r="J11513" i="9"/>
  <c r="J11514" i="9"/>
  <c r="J11515" i="9"/>
  <c r="J11516" i="9"/>
  <c r="J11517" i="9"/>
  <c r="J11518" i="9"/>
  <c r="J11519" i="9"/>
  <c r="J11520" i="9"/>
  <c r="J11521" i="9"/>
  <c r="J11522" i="9"/>
  <c r="J11523" i="9"/>
  <c r="J11524" i="9"/>
  <c r="J11525" i="9"/>
  <c r="J11526" i="9"/>
  <c r="J11527" i="9"/>
  <c r="J11528" i="9"/>
  <c r="J11529" i="9"/>
  <c r="J11530" i="9"/>
  <c r="J11531" i="9"/>
  <c r="J11532" i="9"/>
  <c r="J11533" i="9"/>
  <c r="J11534" i="9"/>
  <c r="J11535" i="9"/>
  <c r="J11536" i="9"/>
  <c r="J11537" i="9"/>
  <c r="J11538" i="9"/>
  <c r="J11539" i="9"/>
  <c r="J11540" i="9"/>
  <c r="J11541" i="9"/>
  <c r="J11542" i="9"/>
  <c r="J11543" i="9"/>
  <c r="J11544" i="9"/>
  <c r="J11545" i="9"/>
  <c r="J11546" i="9"/>
  <c r="J11547" i="9"/>
  <c r="J11548" i="9"/>
  <c r="J11549" i="9"/>
  <c r="J11550" i="9"/>
  <c r="J11551" i="9"/>
  <c r="J11552" i="9"/>
  <c r="J11553" i="9"/>
  <c r="J11554" i="9"/>
  <c r="J11555" i="9"/>
  <c r="J11556" i="9"/>
  <c r="J11557" i="9"/>
  <c r="J11558" i="9"/>
  <c r="J11559" i="9"/>
  <c r="J11560" i="9"/>
  <c r="J11561" i="9"/>
  <c r="J11562" i="9"/>
  <c r="J11563" i="9"/>
  <c r="J11564" i="9"/>
  <c r="J11565" i="9"/>
  <c r="J11566" i="9"/>
  <c r="J11567" i="9"/>
  <c r="J11568" i="9"/>
  <c r="J11569" i="9"/>
  <c r="J11570" i="9"/>
  <c r="J11571" i="9"/>
  <c r="J11572" i="9"/>
  <c r="J11573" i="9"/>
  <c r="J11574" i="9"/>
  <c r="J11575" i="9"/>
  <c r="J11576" i="9"/>
  <c r="J11577" i="9"/>
  <c r="J11578" i="9"/>
  <c r="J11579" i="9"/>
  <c r="J11580" i="9"/>
  <c r="J11581" i="9"/>
  <c r="J11582" i="9"/>
  <c r="J11583" i="9"/>
  <c r="J11584" i="9"/>
  <c r="J11585" i="9"/>
  <c r="J11586" i="9"/>
  <c r="J11587" i="9"/>
  <c r="J11588" i="9"/>
  <c r="J11589" i="9"/>
  <c r="J11590" i="9"/>
  <c r="J11591" i="9"/>
  <c r="J11592" i="9"/>
  <c r="J11593" i="9"/>
  <c r="J11594" i="9"/>
  <c r="J11595" i="9"/>
  <c r="J11596" i="9"/>
  <c r="J11597" i="9"/>
  <c r="J11598" i="9"/>
  <c r="J11599" i="9"/>
  <c r="J11600" i="9"/>
  <c r="J11601" i="9"/>
  <c r="J11602" i="9"/>
  <c r="J11603" i="9"/>
  <c r="J11604" i="9"/>
  <c r="J11605" i="9"/>
  <c r="J11606" i="9"/>
  <c r="J11607" i="9"/>
  <c r="J11608" i="9"/>
  <c r="J11609" i="9"/>
  <c r="J11610" i="9"/>
  <c r="J11611" i="9"/>
  <c r="J11612" i="9"/>
  <c r="J11613" i="9"/>
  <c r="J11614" i="9"/>
  <c r="J11615" i="9"/>
  <c r="J11616" i="9"/>
  <c r="J11617" i="9"/>
  <c r="J11618" i="9"/>
  <c r="J11619" i="9"/>
  <c r="J11620" i="9"/>
  <c r="J11621" i="9"/>
  <c r="J11622" i="9"/>
  <c r="J11623" i="9"/>
  <c r="J11624" i="9"/>
  <c r="J11625" i="9"/>
  <c r="J11626" i="9"/>
  <c r="J11627" i="9"/>
  <c r="J11628" i="9"/>
  <c r="J11629" i="9"/>
  <c r="J11630" i="9"/>
  <c r="J11631" i="9"/>
  <c r="J11632" i="9"/>
  <c r="J11633" i="9"/>
  <c r="J11634" i="9"/>
  <c r="J11635" i="9"/>
  <c r="J11636" i="9"/>
  <c r="J11637" i="9"/>
  <c r="J11638" i="9"/>
  <c r="J11639" i="9"/>
  <c r="J11640" i="9"/>
  <c r="J11641" i="9"/>
  <c r="J11642" i="9"/>
  <c r="J11643" i="9"/>
  <c r="J11644" i="9"/>
  <c r="J11645" i="9"/>
  <c r="J11646" i="9"/>
  <c r="J11647" i="9"/>
  <c r="J11648" i="9"/>
  <c r="J11649" i="9"/>
  <c r="J11650" i="9"/>
  <c r="J11651" i="9"/>
  <c r="J11652" i="9"/>
  <c r="J11653" i="9"/>
  <c r="J11654" i="9"/>
  <c r="J11655" i="9"/>
  <c r="J11656" i="9"/>
  <c r="J11657" i="9"/>
  <c r="J11658" i="9"/>
  <c r="J11659" i="9"/>
  <c r="J11660" i="9"/>
  <c r="J11661" i="9"/>
  <c r="J11662" i="9"/>
  <c r="J11663" i="9"/>
  <c r="J11664" i="9"/>
  <c r="J11665" i="9"/>
  <c r="J11666" i="9"/>
  <c r="J11667" i="9"/>
  <c r="J11668" i="9"/>
  <c r="J11669" i="9"/>
  <c r="J11670" i="9"/>
  <c r="J11671" i="9"/>
  <c r="J11672" i="9"/>
  <c r="J11673" i="9"/>
  <c r="J11674" i="9"/>
  <c r="J11675" i="9"/>
  <c r="J11676" i="9"/>
  <c r="J11677" i="9"/>
  <c r="J11678" i="9"/>
  <c r="J11679" i="9"/>
  <c r="J11680" i="9"/>
  <c r="J11681" i="9"/>
  <c r="J11682" i="9"/>
  <c r="J11683" i="9"/>
  <c r="J11684" i="9"/>
  <c r="J11685" i="9"/>
  <c r="J11686" i="9"/>
  <c r="J11687" i="9"/>
  <c r="J11688" i="9"/>
  <c r="J11689" i="9"/>
  <c r="J11690" i="9"/>
  <c r="J11691" i="9"/>
  <c r="J11692" i="9"/>
  <c r="J11693" i="9"/>
  <c r="J11694" i="9"/>
  <c r="J11695" i="9"/>
  <c r="J11696" i="9"/>
  <c r="J11697" i="9"/>
  <c r="J11698" i="9"/>
  <c r="J11699" i="9"/>
  <c r="J11700" i="9"/>
  <c r="J11701" i="9"/>
  <c r="J11702" i="9"/>
  <c r="J11703" i="9"/>
  <c r="J11704" i="9"/>
  <c r="J11705" i="9"/>
  <c r="J11706" i="9"/>
  <c r="J11707" i="9"/>
  <c r="J11708" i="9"/>
  <c r="J11709" i="9"/>
  <c r="J11710" i="9"/>
  <c r="J11711" i="9"/>
  <c r="J11712" i="9"/>
  <c r="J11713" i="9"/>
  <c r="J11714" i="9"/>
  <c r="J11715" i="9"/>
  <c r="J11716" i="9"/>
  <c r="J11717" i="9"/>
  <c r="J11718" i="9"/>
  <c r="J11719" i="9"/>
  <c r="J11720" i="9"/>
  <c r="J11721" i="9"/>
  <c r="J11722" i="9"/>
  <c r="J11723" i="9"/>
  <c r="J11724" i="9"/>
  <c r="J11725" i="9"/>
  <c r="J11726" i="9"/>
  <c r="J11727" i="9"/>
  <c r="J11728" i="9"/>
  <c r="J11729" i="9"/>
  <c r="J11730" i="9"/>
  <c r="J11731" i="9"/>
  <c r="J11732" i="9"/>
  <c r="J11733" i="9"/>
  <c r="J11734" i="9"/>
  <c r="J11735" i="9"/>
  <c r="J11736" i="9"/>
  <c r="J11737" i="9"/>
  <c r="J11738" i="9"/>
  <c r="J11739" i="9"/>
  <c r="J11740" i="9"/>
  <c r="J11741" i="9"/>
  <c r="J11742" i="9"/>
  <c r="J11743" i="9"/>
  <c r="J11744" i="9"/>
  <c r="J11745" i="9"/>
  <c r="J11746" i="9"/>
  <c r="J11747" i="9"/>
  <c r="J11748" i="9"/>
  <c r="J11749" i="9"/>
  <c r="J11750" i="9"/>
  <c r="J11751" i="9"/>
  <c r="J11752" i="9"/>
  <c r="J11753" i="9"/>
  <c r="J11754" i="9"/>
  <c r="J11755" i="9"/>
  <c r="J11756" i="9"/>
  <c r="J11757" i="9"/>
  <c r="J11758" i="9"/>
  <c r="J11759" i="9"/>
  <c r="J11760" i="9"/>
  <c r="J11761" i="9"/>
  <c r="J11762" i="9"/>
  <c r="J11763" i="9"/>
  <c r="J11764" i="9"/>
  <c r="J11765" i="9"/>
  <c r="J11766" i="9"/>
  <c r="J11767" i="9"/>
  <c r="J11768" i="9"/>
  <c r="J11769" i="9"/>
  <c r="J11770" i="9"/>
  <c r="J11771" i="9"/>
  <c r="J11772" i="9"/>
  <c r="J11773" i="9"/>
  <c r="J11774" i="9"/>
  <c r="J11775" i="9"/>
  <c r="J11776" i="9"/>
  <c r="J11777" i="9"/>
  <c r="J11778" i="9"/>
  <c r="J11779" i="9"/>
  <c r="J11780" i="9"/>
  <c r="J11781" i="9"/>
  <c r="J11782" i="9"/>
  <c r="J11783" i="9"/>
  <c r="J11784" i="9"/>
  <c r="J11785" i="9"/>
  <c r="J11786" i="9"/>
  <c r="J11787" i="9"/>
  <c r="J11788" i="9"/>
  <c r="J11789" i="9"/>
  <c r="J11790" i="9"/>
  <c r="J11791" i="9"/>
  <c r="J11792" i="9"/>
  <c r="J11793" i="9"/>
  <c r="J11794" i="9"/>
  <c r="J11795" i="9"/>
  <c r="J11796" i="9"/>
  <c r="J11797" i="9"/>
  <c r="J11798" i="9"/>
  <c r="J11799" i="9"/>
  <c r="J11800" i="9"/>
  <c r="J11801" i="9"/>
  <c r="J11802" i="9"/>
  <c r="J11803" i="9"/>
  <c r="J11804" i="9"/>
  <c r="J11805" i="9"/>
  <c r="J11806" i="9"/>
  <c r="J11807" i="9"/>
  <c r="J11808" i="9"/>
  <c r="J11809" i="9"/>
  <c r="J11810" i="9"/>
  <c r="J11811" i="9"/>
  <c r="J11812" i="9"/>
  <c r="J11813" i="9"/>
  <c r="J11814" i="9"/>
  <c r="J11815" i="9"/>
  <c r="J11816" i="9"/>
  <c r="J11817" i="9"/>
  <c r="J11818" i="9"/>
  <c r="J11819" i="9"/>
  <c r="J11820" i="9"/>
  <c r="J11821" i="9"/>
  <c r="J11822" i="9"/>
  <c r="J11823" i="9"/>
  <c r="J11824" i="9"/>
  <c r="J11825" i="9"/>
  <c r="J11826" i="9"/>
  <c r="J11827" i="9"/>
  <c r="J11828" i="9"/>
  <c r="J11829" i="9"/>
  <c r="J11830" i="9"/>
  <c r="J11831" i="9"/>
  <c r="J11832" i="9"/>
  <c r="J11833" i="9"/>
  <c r="J11834" i="9"/>
  <c r="J11835" i="9"/>
  <c r="J11836" i="9"/>
  <c r="J11837" i="9"/>
  <c r="J11838" i="9"/>
  <c r="J11839" i="9"/>
  <c r="J11840" i="9"/>
  <c r="J11841" i="9"/>
  <c r="J11842" i="9"/>
  <c r="J11843" i="9"/>
  <c r="J11844" i="9"/>
  <c r="J11845" i="9"/>
  <c r="J11846" i="9"/>
  <c r="J11847" i="9"/>
  <c r="J11848" i="9"/>
  <c r="J11849" i="9"/>
  <c r="J11850" i="9"/>
  <c r="J11851" i="9"/>
  <c r="J11852" i="9"/>
  <c r="J11853" i="9"/>
  <c r="J11854" i="9"/>
  <c r="J11855" i="9"/>
  <c r="J11856" i="9"/>
  <c r="J11857" i="9"/>
  <c r="J11858" i="9"/>
  <c r="J11859" i="9"/>
  <c r="J11860" i="9"/>
  <c r="J11861" i="9"/>
  <c r="J11862" i="9"/>
  <c r="J11863" i="9"/>
  <c r="J11864" i="9"/>
  <c r="J11865" i="9"/>
  <c r="J11866" i="9"/>
  <c r="J11867" i="9"/>
  <c r="J11868" i="9"/>
  <c r="J11869" i="9"/>
  <c r="J11870" i="9"/>
  <c r="J11871" i="9"/>
  <c r="J11872" i="9"/>
  <c r="J11873" i="9"/>
  <c r="J11874" i="9"/>
  <c r="J11875" i="9"/>
  <c r="J11876" i="9"/>
  <c r="J11877" i="9"/>
  <c r="J11878" i="9"/>
  <c r="J11879" i="9"/>
  <c r="J11880" i="9"/>
  <c r="J11881" i="9"/>
  <c r="J11882" i="9"/>
  <c r="J11883" i="9"/>
  <c r="J11884" i="9"/>
  <c r="J11885" i="9"/>
  <c r="J11886" i="9"/>
  <c r="J11887" i="9"/>
  <c r="J11888" i="9"/>
  <c r="J11889" i="9"/>
  <c r="J11890" i="9"/>
  <c r="J11891" i="9"/>
  <c r="J11892" i="9"/>
  <c r="J11893" i="9"/>
  <c r="J11894" i="9"/>
  <c r="J11895" i="9"/>
  <c r="J11896" i="9"/>
  <c r="J11897" i="9"/>
  <c r="J11898" i="9"/>
  <c r="J11899" i="9"/>
  <c r="J11900" i="9"/>
  <c r="J11901" i="9"/>
  <c r="J11902" i="9"/>
  <c r="J11903" i="9"/>
  <c r="J11904" i="9"/>
  <c r="J11905" i="9"/>
  <c r="J11906" i="9"/>
  <c r="J11907" i="9"/>
  <c r="J11908" i="9"/>
  <c r="J11909" i="9"/>
  <c r="J11910" i="9"/>
  <c r="J11911" i="9"/>
  <c r="J11912" i="9"/>
  <c r="J11913" i="9"/>
  <c r="J11914" i="9"/>
  <c r="J11915" i="9"/>
  <c r="J11916" i="9"/>
  <c r="J11917" i="9"/>
  <c r="J11918" i="9"/>
  <c r="J11919" i="9"/>
  <c r="J11920" i="9"/>
  <c r="J11921" i="9"/>
  <c r="J11922" i="9"/>
  <c r="J11923" i="9"/>
  <c r="J11924" i="9"/>
  <c r="J11925" i="9"/>
  <c r="J11926" i="9"/>
  <c r="J11927" i="9"/>
  <c r="J11928" i="9"/>
  <c r="J11929" i="9"/>
  <c r="J11930" i="9"/>
  <c r="J11931" i="9"/>
  <c r="J11932" i="9"/>
  <c r="J11933" i="9"/>
  <c r="J11934" i="9"/>
  <c r="J11935" i="9"/>
  <c r="J11936" i="9"/>
  <c r="J11937" i="9"/>
  <c r="J11938" i="9"/>
  <c r="J11939" i="9"/>
  <c r="J11940" i="9"/>
  <c r="J11941" i="9"/>
  <c r="J11942" i="9"/>
  <c r="J11943" i="9"/>
  <c r="J11944" i="9"/>
  <c r="J11945" i="9"/>
  <c r="J11946" i="9"/>
  <c r="J11947" i="9"/>
  <c r="J11948" i="9"/>
  <c r="J11949" i="9"/>
  <c r="J11950" i="9"/>
  <c r="J11951" i="9"/>
  <c r="J11952" i="9"/>
  <c r="J11953" i="9"/>
  <c r="J11954" i="9"/>
  <c r="J11955" i="9"/>
  <c r="J11956" i="9"/>
  <c r="J11957" i="9"/>
  <c r="J11958" i="9"/>
  <c r="J11959" i="9"/>
  <c r="J11960" i="9"/>
  <c r="J11961" i="9"/>
  <c r="J11962" i="9"/>
  <c r="J11963" i="9"/>
  <c r="J11964" i="9"/>
  <c r="J11965" i="9"/>
  <c r="J11966" i="9"/>
  <c r="J11967" i="9"/>
  <c r="J11968" i="9"/>
  <c r="J11969" i="9"/>
  <c r="J11970" i="9"/>
  <c r="J11971" i="9"/>
  <c r="J11972" i="9"/>
  <c r="J11973" i="9"/>
  <c r="J11974" i="9"/>
  <c r="J11975" i="9"/>
  <c r="J11976" i="9"/>
  <c r="J11977" i="9"/>
  <c r="J11978" i="9"/>
  <c r="J11979" i="9"/>
  <c r="J11980" i="9"/>
  <c r="J11981" i="9"/>
  <c r="J11982" i="9"/>
  <c r="J11983" i="9"/>
  <c r="J11984" i="9"/>
  <c r="J11985" i="9"/>
  <c r="J11986" i="9"/>
  <c r="J11987" i="9"/>
  <c r="J11988" i="9"/>
  <c r="J11989" i="9"/>
  <c r="J11990" i="9"/>
  <c r="J11991" i="9"/>
  <c r="J11992" i="9"/>
  <c r="J11993" i="9"/>
  <c r="J11994" i="9"/>
  <c r="J11995" i="9"/>
  <c r="J11996" i="9"/>
  <c r="J11997" i="9"/>
  <c r="J11998" i="9"/>
  <c r="J11999" i="9"/>
  <c r="J12000" i="9"/>
  <c r="J12001" i="9"/>
  <c r="J12002" i="9"/>
  <c r="J12003" i="9"/>
  <c r="J12004" i="9"/>
  <c r="J12005" i="9"/>
  <c r="J12006" i="9"/>
  <c r="J12007" i="9"/>
  <c r="J12008" i="9"/>
  <c r="J12009" i="9"/>
  <c r="J12010" i="9"/>
  <c r="J12011" i="9"/>
  <c r="J12012" i="9"/>
  <c r="J12013" i="9"/>
  <c r="J12014" i="9"/>
  <c r="J12015" i="9"/>
  <c r="J12016" i="9"/>
  <c r="J12017" i="9"/>
  <c r="J12018" i="9"/>
  <c r="J12019" i="9"/>
  <c r="J12020" i="9"/>
  <c r="J12021" i="9"/>
  <c r="J12022" i="9"/>
  <c r="J12023" i="9"/>
  <c r="J12024" i="9"/>
  <c r="J12025" i="9"/>
  <c r="J12026" i="9"/>
  <c r="J12027" i="9"/>
  <c r="J12028" i="9"/>
  <c r="J12029" i="9"/>
  <c r="J12030" i="9"/>
  <c r="J12031" i="9"/>
  <c r="J12032" i="9"/>
  <c r="J12033" i="9"/>
  <c r="J12034" i="9"/>
  <c r="J12035" i="9"/>
  <c r="J12036" i="9"/>
  <c r="J12037" i="9"/>
  <c r="J12038" i="9"/>
  <c r="J12039" i="9"/>
  <c r="J12040" i="9"/>
  <c r="J12041" i="9"/>
  <c r="J12042" i="9"/>
  <c r="J12043" i="9"/>
  <c r="J12044" i="9"/>
  <c r="J12045" i="9"/>
  <c r="J12046" i="9"/>
  <c r="J12047" i="9"/>
  <c r="J12048" i="9"/>
  <c r="J12049" i="9"/>
  <c r="J12050" i="9"/>
  <c r="J12051" i="9"/>
  <c r="J12052" i="9"/>
  <c r="J12053" i="9"/>
  <c r="J12054" i="9"/>
  <c r="J12055" i="9"/>
  <c r="J12056" i="9"/>
  <c r="J12057" i="9"/>
  <c r="J12058" i="9"/>
  <c r="J12059" i="9"/>
  <c r="J12060" i="9"/>
  <c r="J12061" i="9"/>
  <c r="J12062" i="9"/>
  <c r="J12063" i="9"/>
  <c r="J12064" i="9"/>
  <c r="J12065" i="9"/>
  <c r="J12066" i="9"/>
  <c r="J12067" i="9"/>
  <c r="J12068" i="9"/>
  <c r="J12069" i="9"/>
  <c r="J12070" i="9"/>
  <c r="J12071" i="9"/>
  <c r="J12072" i="9"/>
  <c r="J12073" i="9"/>
  <c r="J12074" i="9"/>
  <c r="J12075" i="9"/>
  <c r="J12076" i="9"/>
  <c r="J12077" i="9"/>
  <c r="J12078" i="9"/>
  <c r="J12079" i="9"/>
  <c r="J12080" i="9"/>
  <c r="J12081" i="9"/>
  <c r="J12082" i="9"/>
  <c r="J12083" i="9"/>
  <c r="J12084" i="9"/>
  <c r="J12085" i="9"/>
  <c r="J12086" i="9"/>
  <c r="J12087" i="9"/>
  <c r="J12088" i="9"/>
  <c r="J12089" i="9"/>
  <c r="J12090" i="9"/>
  <c r="J12091" i="9"/>
  <c r="J12092" i="9"/>
  <c r="J12093" i="9"/>
  <c r="J12094" i="9"/>
  <c r="J12095" i="9"/>
  <c r="J12096" i="9"/>
  <c r="J12097" i="9"/>
  <c r="J12098" i="9"/>
  <c r="J12099" i="9"/>
  <c r="J12100" i="9"/>
  <c r="J12101" i="9"/>
  <c r="J12102" i="9"/>
  <c r="J12103" i="9"/>
  <c r="J12104" i="9"/>
  <c r="J12105" i="9"/>
  <c r="J12106" i="9"/>
  <c r="J12107" i="9"/>
  <c r="J12108" i="9"/>
  <c r="J12109" i="9"/>
  <c r="J12110" i="9"/>
  <c r="J12111" i="9"/>
  <c r="J12112" i="9"/>
  <c r="J12113" i="9"/>
  <c r="J12114" i="9"/>
  <c r="J12115" i="9"/>
  <c r="J12116" i="9"/>
  <c r="J12117" i="9"/>
  <c r="J12118" i="9"/>
  <c r="J12119" i="9"/>
  <c r="J12120" i="9"/>
  <c r="J12121" i="9"/>
  <c r="J12122" i="9"/>
  <c r="J12123" i="9"/>
  <c r="J12124" i="9"/>
  <c r="J12125" i="9"/>
  <c r="J12126" i="9"/>
  <c r="J12127" i="9"/>
  <c r="J12128" i="9"/>
  <c r="J12129" i="9"/>
  <c r="J12130" i="9"/>
  <c r="J12131" i="9"/>
  <c r="J12132" i="9"/>
  <c r="J12133" i="9"/>
  <c r="J12134" i="9"/>
  <c r="J12135" i="9"/>
  <c r="J12136" i="9"/>
  <c r="J12137" i="9"/>
  <c r="J12138" i="9"/>
  <c r="J12139" i="9"/>
  <c r="J12140" i="9"/>
  <c r="J12141" i="9"/>
  <c r="J12142" i="9"/>
  <c r="J12143" i="9"/>
  <c r="J12144" i="9"/>
  <c r="J12145" i="9"/>
  <c r="J12146" i="9"/>
  <c r="J12147" i="9"/>
  <c r="J12148" i="9"/>
  <c r="J12149" i="9"/>
  <c r="J12150" i="9"/>
  <c r="J12151" i="9"/>
  <c r="J12152" i="9"/>
  <c r="J12153" i="9"/>
  <c r="J12154" i="9"/>
  <c r="J12155" i="9"/>
  <c r="J12156" i="9"/>
  <c r="J12157" i="9"/>
  <c r="J12158" i="9"/>
  <c r="J12159" i="9"/>
  <c r="J12160" i="9"/>
  <c r="J12161" i="9"/>
  <c r="J12162" i="9"/>
  <c r="J12163" i="9"/>
  <c r="J12164" i="9"/>
  <c r="J12165" i="9"/>
  <c r="J12166" i="9"/>
  <c r="J12167" i="9"/>
  <c r="J12168" i="9"/>
  <c r="J12169" i="9"/>
  <c r="J12170" i="9"/>
  <c r="J12171" i="9"/>
  <c r="J12172" i="9"/>
  <c r="J12173" i="9"/>
  <c r="J12174" i="9"/>
  <c r="J12175" i="9"/>
  <c r="J12176" i="9"/>
  <c r="J12177" i="9"/>
  <c r="J12178" i="9"/>
  <c r="J12179" i="9"/>
  <c r="J12180" i="9"/>
  <c r="J12181" i="9"/>
  <c r="J12182" i="9"/>
  <c r="J12183" i="9"/>
  <c r="J12184" i="9"/>
  <c r="J12185" i="9"/>
  <c r="J12186" i="9"/>
  <c r="J12187" i="9"/>
  <c r="J12188" i="9"/>
  <c r="J12189" i="9"/>
  <c r="J12190" i="9"/>
  <c r="J12191" i="9"/>
  <c r="J12192" i="9"/>
  <c r="J12193" i="9"/>
  <c r="J12194" i="9"/>
  <c r="J12195" i="9"/>
  <c r="J12196" i="9"/>
  <c r="J12197" i="9"/>
  <c r="J12198" i="9"/>
  <c r="J12199" i="9"/>
  <c r="J12200" i="9"/>
  <c r="J12201" i="9"/>
  <c r="J12202" i="9"/>
  <c r="J12203" i="9"/>
  <c r="J12204" i="9"/>
  <c r="J12205" i="9"/>
  <c r="J12206" i="9"/>
  <c r="J12207" i="9"/>
  <c r="J12208" i="9"/>
  <c r="J12209" i="9"/>
  <c r="J12210" i="9"/>
  <c r="J12211" i="9"/>
  <c r="J12212" i="9"/>
  <c r="J12213" i="9"/>
  <c r="J12214" i="9"/>
  <c r="J12215" i="9"/>
  <c r="J12216" i="9"/>
  <c r="J12217" i="9"/>
  <c r="J12218" i="9"/>
  <c r="J12219" i="9"/>
  <c r="J12220" i="9"/>
  <c r="J12221" i="9"/>
  <c r="J12222" i="9"/>
  <c r="J12223" i="9"/>
  <c r="J12224" i="9"/>
  <c r="J12225" i="9"/>
  <c r="J12226" i="9"/>
  <c r="J12227" i="9"/>
  <c r="J12228" i="9"/>
  <c r="J12229" i="9"/>
  <c r="J12230" i="9"/>
  <c r="J12231" i="9"/>
  <c r="J12232" i="9"/>
  <c r="J12233" i="9"/>
  <c r="J12234" i="9"/>
  <c r="J12235" i="9"/>
  <c r="J12236" i="9"/>
  <c r="J12237" i="9"/>
  <c r="J12238" i="9"/>
  <c r="J12239" i="9"/>
  <c r="J12240" i="9"/>
  <c r="J12241" i="9"/>
  <c r="J12242" i="9"/>
  <c r="J12243" i="9"/>
  <c r="J12244" i="9"/>
  <c r="J12245" i="9"/>
  <c r="J12246" i="9"/>
  <c r="J12247" i="9"/>
  <c r="J12248" i="9"/>
  <c r="J12249" i="9"/>
  <c r="J12250" i="9"/>
  <c r="J12251" i="9"/>
  <c r="J12252" i="9"/>
  <c r="J12253" i="9"/>
  <c r="J12254" i="9"/>
  <c r="J12255" i="9"/>
  <c r="J12256" i="9"/>
  <c r="J12257" i="9"/>
  <c r="J12258" i="9"/>
  <c r="J12259" i="9"/>
  <c r="J12260" i="9"/>
  <c r="J12261" i="9"/>
  <c r="J12262" i="9"/>
  <c r="J12263" i="9"/>
  <c r="J12264" i="9"/>
  <c r="J12265" i="9"/>
  <c r="J12266" i="9"/>
  <c r="J12267" i="9"/>
  <c r="J12268" i="9"/>
  <c r="J12269" i="9"/>
  <c r="J12270" i="9"/>
  <c r="J12271" i="9"/>
  <c r="J12272" i="9"/>
  <c r="J12273" i="9"/>
  <c r="J12274" i="9"/>
  <c r="J12275" i="9"/>
  <c r="J12276" i="9"/>
  <c r="J12277" i="9"/>
  <c r="J12278" i="9"/>
  <c r="J12279" i="9"/>
  <c r="J12280" i="9"/>
  <c r="J12281" i="9"/>
  <c r="J12282" i="9"/>
  <c r="J12283" i="9"/>
  <c r="J12284" i="9"/>
  <c r="J12285" i="9"/>
  <c r="J12286" i="9"/>
  <c r="J12287" i="9"/>
  <c r="J12288" i="9"/>
  <c r="J12289" i="9"/>
  <c r="J12290" i="9"/>
  <c r="J12291" i="9"/>
  <c r="J12292" i="9"/>
  <c r="J12293" i="9"/>
  <c r="J12294" i="9"/>
  <c r="J12295" i="9"/>
  <c r="J12296" i="9"/>
  <c r="J12297" i="9"/>
  <c r="J12298" i="9"/>
  <c r="J12299" i="9"/>
  <c r="J12300" i="9"/>
  <c r="J12301" i="9"/>
  <c r="J12302" i="9"/>
  <c r="J12303" i="9"/>
  <c r="J12304" i="9"/>
  <c r="J12305" i="9"/>
  <c r="J12306" i="9"/>
  <c r="J12307" i="9"/>
  <c r="J12308" i="9"/>
  <c r="J12309" i="9"/>
  <c r="J12310" i="9"/>
  <c r="J12311" i="9"/>
  <c r="J12312" i="9"/>
  <c r="J12313" i="9"/>
  <c r="J12314" i="9"/>
  <c r="J12315" i="9"/>
  <c r="J12316" i="9"/>
  <c r="J12317" i="9"/>
  <c r="J12318" i="9"/>
  <c r="J12319" i="9"/>
  <c r="J12320" i="9"/>
  <c r="J12321" i="9"/>
  <c r="J12322" i="9"/>
  <c r="J12323" i="9"/>
  <c r="J12324" i="9"/>
  <c r="J12325" i="9"/>
  <c r="J12326" i="9"/>
  <c r="J12327" i="9"/>
  <c r="J12328" i="9"/>
  <c r="J12329" i="9"/>
  <c r="J12330" i="9"/>
  <c r="J12331" i="9"/>
  <c r="J12332" i="9"/>
  <c r="J12333" i="9"/>
  <c r="J12334" i="9"/>
  <c r="J12335" i="9"/>
  <c r="J12336" i="9"/>
  <c r="J12337" i="9"/>
  <c r="J12338" i="9"/>
  <c r="J12339" i="9"/>
  <c r="J12340" i="9"/>
  <c r="J12341" i="9"/>
  <c r="J12342" i="9"/>
  <c r="J12343" i="9"/>
  <c r="J12344" i="9"/>
  <c r="J12345" i="9"/>
  <c r="J12346" i="9"/>
  <c r="J12347" i="9"/>
  <c r="J12348" i="9"/>
  <c r="J12349" i="9"/>
  <c r="J12350" i="9"/>
  <c r="J12351" i="9"/>
  <c r="J12352" i="9"/>
  <c r="J12353" i="9"/>
  <c r="J12354" i="9"/>
  <c r="J12355" i="9"/>
  <c r="J12356" i="9"/>
  <c r="J12357" i="9"/>
  <c r="J12358" i="9"/>
  <c r="J12359" i="9"/>
  <c r="J12360" i="9"/>
  <c r="J12361" i="9"/>
  <c r="J12362" i="9"/>
  <c r="J12363" i="9"/>
  <c r="J12364" i="9"/>
  <c r="J12365" i="9"/>
  <c r="J12366" i="9"/>
  <c r="J12367" i="9"/>
  <c r="J12368" i="9"/>
  <c r="J12369" i="9"/>
  <c r="J12370" i="9"/>
  <c r="J12371" i="9"/>
  <c r="J12372" i="9"/>
  <c r="J12373" i="9"/>
  <c r="J12374" i="9"/>
  <c r="J12375" i="9"/>
  <c r="J12376" i="9"/>
  <c r="J12377" i="9"/>
  <c r="J12378" i="9"/>
  <c r="J12379" i="9"/>
  <c r="J12380" i="9"/>
  <c r="J12381" i="9"/>
  <c r="J12382" i="9"/>
  <c r="J12383" i="9"/>
  <c r="J12384" i="9"/>
  <c r="J12385" i="9"/>
  <c r="J12386" i="9"/>
  <c r="J12387" i="9"/>
  <c r="J12388" i="9"/>
  <c r="J12389" i="9"/>
  <c r="J12390" i="9"/>
  <c r="J12391" i="9"/>
  <c r="J12392" i="9"/>
  <c r="J12393" i="9"/>
  <c r="J12394" i="9"/>
  <c r="J12395" i="9"/>
  <c r="J12396" i="9"/>
  <c r="J12397" i="9"/>
  <c r="J12398" i="9"/>
  <c r="J12399" i="9"/>
  <c r="J12400" i="9"/>
  <c r="J12401" i="9"/>
  <c r="J12402" i="9"/>
  <c r="J12403" i="9"/>
  <c r="J12404" i="9"/>
  <c r="J12405" i="9"/>
  <c r="J12406" i="9"/>
  <c r="J12407" i="9"/>
  <c r="J12408" i="9"/>
  <c r="J12409" i="9"/>
  <c r="J12410" i="9"/>
  <c r="J12411" i="9"/>
  <c r="J12412" i="9"/>
  <c r="J12413" i="9"/>
  <c r="J12414" i="9"/>
  <c r="J12415" i="9"/>
  <c r="J12416" i="9"/>
  <c r="J12417" i="9"/>
  <c r="J12418" i="9"/>
  <c r="J12419" i="9"/>
  <c r="J12420" i="9"/>
  <c r="J12421" i="9"/>
  <c r="J12422" i="9"/>
  <c r="J12423" i="9"/>
  <c r="J12424" i="9"/>
  <c r="J12425" i="9"/>
  <c r="J12426" i="9"/>
  <c r="J12427" i="9"/>
  <c r="J12428" i="9"/>
  <c r="J12429" i="9"/>
  <c r="J12430" i="9"/>
  <c r="J12431" i="9"/>
  <c r="J12432" i="9"/>
  <c r="J12433" i="9"/>
  <c r="J12434" i="9"/>
  <c r="J12435" i="9"/>
  <c r="J12436" i="9"/>
  <c r="J12437" i="9"/>
  <c r="J12438" i="9"/>
  <c r="J12439" i="9"/>
  <c r="J12440" i="9"/>
  <c r="J12441" i="9"/>
  <c r="J12442" i="9"/>
  <c r="J12443" i="9"/>
  <c r="J12444" i="9"/>
  <c r="J12445" i="9"/>
  <c r="J12446" i="9"/>
  <c r="J12447" i="9"/>
  <c r="J12448" i="9"/>
  <c r="J12449" i="9"/>
  <c r="J12450" i="9"/>
  <c r="J12451" i="9"/>
  <c r="J12452" i="9"/>
  <c r="J12453" i="9"/>
  <c r="J12454" i="9"/>
  <c r="J12455" i="9"/>
  <c r="J12456" i="9"/>
  <c r="J12457" i="9"/>
  <c r="J12458" i="9"/>
  <c r="J12459" i="9"/>
  <c r="J12460" i="9"/>
  <c r="J12461" i="9"/>
  <c r="J12462" i="9"/>
  <c r="J12463" i="9"/>
  <c r="J12464" i="9"/>
  <c r="J12465" i="9"/>
  <c r="J12466" i="9"/>
  <c r="J12467" i="9"/>
  <c r="J12468" i="9"/>
  <c r="J12469" i="9"/>
  <c r="J12470" i="9"/>
  <c r="J12471" i="9"/>
  <c r="J12472" i="9"/>
  <c r="J12473" i="9"/>
  <c r="J12474" i="9"/>
  <c r="J12475" i="9"/>
  <c r="J12476" i="9"/>
  <c r="J12477" i="9"/>
  <c r="J12478" i="9"/>
  <c r="J12479" i="9"/>
  <c r="J12480" i="9"/>
  <c r="J12481" i="9"/>
  <c r="J12482" i="9"/>
  <c r="J12483" i="9"/>
  <c r="J12484" i="9"/>
  <c r="J12485" i="9"/>
  <c r="J12486" i="9"/>
  <c r="J12487" i="9"/>
  <c r="J12488" i="9"/>
  <c r="J12489" i="9"/>
  <c r="J12490" i="9"/>
  <c r="J12491" i="9"/>
  <c r="J12492" i="9"/>
  <c r="J12493" i="9"/>
  <c r="J12494" i="9"/>
  <c r="J12495" i="9"/>
  <c r="J12496" i="9"/>
  <c r="J12497" i="9"/>
  <c r="J12498" i="9"/>
  <c r="J12499" i="9"/>
  <c r="J12500" i="9"/>
  <c r="J12501" i="9"/>
  <c r="J12502" i="9"/>
  <c r="J12503" i="9"/>
  <c r="J12504" i="9"/>
  <c r="J12505" i="9"/>
  <c r="J12506" i="9"/>
  <c r="J12507" i="9"/>
  <c r="J12508" i="9"/>
  <c r="J12509" i="9"/>
  <c r="J12510" i="9"/>
  <c r="J12511" i="9"/>
  <c r="J12512" i="9"/>
  <c r="J12513" i="9"/>
  <c r="J12514" i="9"/>
  <c r="J12515" i="9"/>
  <c r="J12516" i="9"/>
  <c r="J12517" i="9"/>
  <c r="J12518" i="9"/>
  <c r="J12519" i="9"/>
  <c r="J12520" i="9"/>
  <c r="J12521" i="9"/>
  <c r="J12522" i="9"/>
  <c r="J12523" i="9"/>
  <c r="J12524" i="9"/>
  <c r="J12525" i="9"/>
  <c r="J12526" i="9"/>
  <c r="J12527" i="9"/>
  <c r="J12528" i="9"/>
  <c r="J12529" i="9"/>
  <c r="J12530" i="9"/>
  <c r="J12531" i="9"/>
  <c r="J12532" i="9"/>
  <c r="J12533" i="9"/>
  <c r="J12534" i="9"/>
  <c r="J12535" i="9"/>
  <c r="J12536" i="9"/>
  <c r="J12537" i="9"/>
  <c r="J12538" i="9"/>
  <c r="J12539" i="9"/>
  <c r="J12540" i="9"/>
  <c r="J12541" i="9"/>
  <c r="J12542" i="9"/>
  <c r="J12543" i="9"/>
  <c r="J12544" i="9"/>
  <c r="J12545" i="9"/>
  <c r="J12546" i="9"/>
  <c r="J12547" i="9"/>
  <c r="J12548" i="9"/>
  <c r="J12549" i="9"/>
  <c r="J12550" i="9"/>
  <c r="J12551" i="9"/>
  <c r="J12552" i="9"/>
  <c r="J12553" i="9"/>
  <c r="J12554" i="9"/>
  <c r="J12555" i="9"/>
  <c r="J12556" i="9"/>
  <c r="J12557" i="9"/>
  <c r="J12558" i="9"/>
  <c r="J12559" i="9"/>
  <c r="J12560" i="9"/>
  <c r="J12561" i="9"/>
  <c r="J12562" i="9"/>
  <c r="J12563" i="9"/>
  <c r="J12564" i="9"/>
  <c r="J12565" i="9"/>
  <c r="J12566" i="9"/>
  <c r="J12567" i="9"/>
  <c r="J12568" i="9"/>
  <c r="J12569" i="9"/>
  <c r="J12570" i="9"/>
  <c r="J12571" i="9"/>
  <c r="J12572" i="9"/>
  <c r="J12573" i="9"/>
  <c r="J12574" i="9"/>
  <c r="J12575" i="9"/>
  <c r="J12576" i="9"/>
  <c r="J12577" i="9"/>
  <c r="J12578" i="9"/>
  <c r="J12579" i="9"/>
  <c r="J12580" i="9"/>
  <c r="J12581" i="9"/>
  <c r="J12582" i="9"/>
  <c r="J12583" i="9"/>
  <c r="J12584" i="9"/>
  <c r="J12585" i="9"/>
  <c r="J12586" i="9"/>
  <c r="J12587" i="9"/>
  <c r="J12588" i="9"/>
  <c r="J12589" i="9"/>
  <c r="J12590" i="9"/>
  <c r="J12591" i="9"/>
  <c r="J12592" i="9"/>
  <c r="J12593" i="9"/>
  <c r="J12594" i="9"/>
  <c r="J12595" i="9"/>
  <c r="J12596" i="9"/>
  <c r="J12597" i="9"/>
  <c r="J12598" i="9"/>
  <c r="J12599" i="9"/>
  <c r="J12600" i="9"/>
  <c r="J12601" i="9"/>
  <c r="J12602" i="9"/>
  <c r="J12603" i="9"/>
  <c r="J12604" i="9"/>
  <c r="J12605" i="9"/>
  <c r="J12606" i="9"/>
  <c r="J12607" i="9"/>
  <c r="J12608" i="9"/>
  <c r="J12609" i="9"/>
  <c r="J12610" i="9"/>
  <c r="J12611" i="9"/>
  <c r="J12612" i="9"/>
  <c r="J12613" i="9"/>
  <c r="J12614" i="9"/>
  <c r="J12615" i="9"/>
  <c r="J12616" i="9"/>
  <c r="J12617" i="9"/>
  <c r="J12618" i="9"/>
  <c r="J12619" i="9"/>
  <c r="J12620" i="9"/>
  <c r="J12621" i="9"/>
  <c r="J12622" i="9"/>
  <c r="J12623" i="9"/>
  <c r="J12624" i="9"/>
  <c r="J12625" i="9"/>
  <c r="J12626" i="9"/>
  <c r="J12627" i="9"/>
  <c r="J12628" i="9"/>
  <c r="J12629" i="9"/>
  <c r="J12630" i="9"/>
  <c r="J12631" i="9"/>
  <c r="J12632" i="9"/>
  <c r="J12633" i="9"/>
  <c r="J12634" i="9"/>
  <c r="J12635" i="9"/>
  <c r="J12636" i="9"/>
  <c r="J12637" i="9"/>
  <c r="J12638" i="9"/>
  <c r="J12639" i="9"/>
  <c r="J12640" i="9"/>
  <c r="J12641" i="9"/>
  <c r="J12642" i="9"/>
  <c r="J12643" i="9"/>
  <c r="J12644" i="9"/>
  <c r="J12645" i="9"/>
  <c r="J12646" i="9"/>
  <c r="J12647" i="9"/>
  <c r="J12648" i="9"/>
  <c r="J12649" i="9"/>
  <c r="J12650" i="9"/>
  <c r="J12651" i="9"/>
  <c r="J12652" i="9"/>
  <c r="J12653" i="9"/>
  <c r="J12654" i="9"/>
  <c r="J12655" i="9"/>
  <c r="J12656" i="9"/>
  <c r="J12657" i="9"/>
  <c r="J12658" i="9"/>
  <c r="J12659" i="9"/>
  <c r="J12660" i="9"/>
  <c r="J12661" i="9"/>
  <c r="J12662" i="9"/>
  <c r="J12663" i="9"/>
  <c r="J12664" i="9"/>
  <c r="J12665" i="9"/>
  <c r="J12666" i="9"/>
  <c r="J12667" i="9"/>
  <c r="J12668" i="9"/>
  <c r="J12669" i="9"/>
  <c r="J12670" i="9"/>
  <c r="J12671" i="9"/>
  <c r="J12672" i="9"/>
  <c r="J12673" i="9"/>
  <c r="J12674" i="9"/>
  <c r="J12675" i="9"/>
  <c r="J12676" i="9"/>
  <c r="J12677" i="9"/>
  <c r="J12678" i="9"/>
  <c r="J12679" i="9"/>
  <c r="J12680" i="9"/>
  <c r="J12681" i="9"/>
  <c r="J12682" i="9"/>
  <c r="J12683" i="9"/>
  <c r="J12684" i="9"/>
  <c r="J12685" i="9"/>
  <c r="J12686" i="9"/>
  <c r="J12687" i="9"/>
  <c r="J12688" i="9"/>
  <c r="J12689" i="9"/>
  <c r="J12690" i="9"/>
  <c r="J12691" i="9"/>
  <c r="J12692" i="9"/>
  <c r="J12693" i="9"/>
  <c r="J12694" i="9"/>
  <c r="J12695" i="9"/>
  <c r="J12696" i="9"/>
  <c r="J12697" i="9"/>
  <c r="J12698" i="9"/>
  <c r="J12699" i="9"/>
  <c r="J12700" i="9"/>
  <c r="J12701" i="9"/>
  <c r="J12702" i="9"/>
  <c r="J12703" i="9"/>
  <c r="J12704" i="9"/>
  <c r="J12705" i="9"/>
  <c r="J12706" i="9"/>
  <c r="J12707" i="9"/>
  <c r="J12708" i="9"/>
  <c r="J12709" i="9"/>
  <c r="J12710" i="9"/>
  <c r="J12711" i="9"/>
  <c r="J12712" i="9"/>
  <c r="J12713" i="9"/>
  <c r="J12714" i="9"/>
  <c r="J12715" i="9"/>
  <c r="J12716" i="9"/>
  <c r="J12717" i="9"/>
  <c r="J12718" i="9"/>
  <c r="J12719" i="9"/>
  <c r="J12720" i="9"/>
  <c r="J12721" i="9"/>
  <c r="J12722" i="9"/>
  <c r="J12723" i="9"/>
  <c r="J12724" i="9"/>
  <c r="J12725" i="9"/>
  <c r="J12726" i="9"/>
  <c r="J12727" i="9"/>
  <c r="J12728" i="9"/>
  <c r="J12729" i="9"/>
  <c r="J12730" i="9"/>
  <c r="J12731" i="9"/>
  <c r="J12732" i="9"/>
  <c r="J12733" i="9"/>
  <c r="J12734" i="9"/>
  <c r="J12735" i="9"/>
  <c r="J12736" i="9"/>
  <c r="J12737" i="9"/>
  <c r="J12738" i="9"/>
  <c r="J12739" i="9"/>
  <c r="J12740" i="9"/>
  <c r="J12741" i="9"/>
  <c r="J12742" i="9"/>
  <c r="J12743" i="9"/>
  <c r="J12744" i="9"/>
  <c r="J12745" i="9"/>
  <c r="J12746" i="9"/>
  <c r="J12747" i="9"/>
  <c r="J12748" i="9"/>
  <c r="J12749" i="9"/>
  <c r="J12750" i="9"/>
  <c r="J12751" i="9"/>
  <c r="J12752" i="9"/>
  <c r="J12753" i="9"/>
  <c r="J12754" i="9"/>
  <c r="J12755" i="9"/>
  <c r="J12756" i="9"/>
  <c r="J12757" i="9"/>
  <c r="J12758" i="9"/>
  <c r="J12759" i="9"/>
  <c r="J12760" i="9"/>
  <c r="J12761" i="9"/>
  <c r="J12762" i="9"/>
  <c r="J12763" i="9"/>
  <c r="J12764" i="9"/>
  <c r="J12765" i="9"/>
  <c r="J12766" i="9"/>
  <c r="J12767" i="9"/>
  <c r="J12768" i="9"/>
  <c r="J12769" i="9"/>
  <c r="J12770" i="9"/>
  <c r="J12771" i="9"/>
  <c r="J12772" i="9"/>
  <c r="J12773" i="9"/>
  <c r="J12774" i="9"/>
  <c r="J12775" i="9"/>
  <c r="J12776" i="9"/>
  <c r="J12777" i="9"/>
  <c r="J12778" i="9"/>
  <c r="J12779" i="9"/>
  <c r="J12780" i="9"/>
  <c r="J12781" i="9"/>
  <c r="J12782" i="9"/>
  <c r="J12783" i="9"/>
  <c r="J12784" i="9"/>
  <c r="J12785" i="9"/>
  <c r="J12786" i="9"/>
  <c r="J12787" i="9"/>
  <c r="J12788" i="9"/>
  <c r="J12789" i="9"/>
  <c r="J12790" i="9"/>
  <c r="J12791" i="9"/>
  <c r="J12792" i="9"/>
  <c r="J12793" i="9"/>
  <c r="J12794" i="9"/>
  <c r="J12795" i="9"/>
  <c r="J12796" i="9"/>
  <c r="J12797" i="9"/>
  <c r="J12798" i="9"/>
  <c r="J12799" i="9"/>
  <c r="J12800" i="9"/>
  <c r="J12801" i="9"/>
  <c r="J12802" i="9"/>
  <c r="J12803" i="9"/>
  <c r="J12804" i="9"/>
  <c r="J12805" i="9"/>
  <c r="J12806" i="9"/>
  <c r="J12807" i="9"/>
  <c r="J12808" i="9"/>
  <c r="J12809" i="9"/>
  <c r="J12810" i="9"/>
  <c r="J12811" i="9"/>
  <c r="J12812" i="9"/>
  <c r="J12813" i="9"/>
  <c r="J12814" i="9"/>
  <c r="J12815" i="9"/>
  <c r="J12816" i="9"/>
  <c r="J12817" i="9"/>
  <c r="J12818" i="9"/>
  <c r="J12819" i="9"/>
  <c r="J12820" i="9"/>
  <c r="J12821" i="9"/>
  <c r="J12822" i="9"/>
  <c r="J12823" i="9"/>
  <c r="J12824" i="9"/>
  <c r="J12825" i="9"/>
  <c r="J12826" i="9"/>
  <c r="J12827" i="9"/>
  <c r="J12828" i="9"/>
  <c r="J12829" i="9"/>
  <c r="J12830" i="9"/>
  <c r="J12831" i="9"/>
  <c r="J12832" i="9"/>
  <c r="J12833" i="9"/>
  <c r="J12834" i="9"/>
  <c r="J12835" i="9"/>
  <c r="J12836" i="9"/>
  <c r="J12837" i="9"/>
  <c r="J12838" i="9"/>
  <c r="J12839" i="9"/>
  <c r="J12840" i="9"/>
  <c r="J12841" i="9"/>
  <c r="J12842" i="9"/>
  <c r="J12843" i="9"/>
  <c r="J12844" i="9"/>
  <c r="J12845" i="9"/>
  <c r="J12846" i="9"/>
  <c r="J12847" i="9"/>
  <c r="J12848" i="9"/>
  <c r="J12849" i="9"/>
  <c r="J12850" i="9"/>
  <c r="J12851" i="9"/>
  <c r="J12852" i="9"/>
  <c r="J12853" i="9"/>
  <c r="J12854" i="9"/>
  <c r="J12855" i="9"/>
  <c r="J12856" i="9"/>
  <c r="J12857" i="9"/>
  <c r="J12858" i="9"/>
  <c r="J12859" i="9"/>
  <c r="J12860" i="9"/>
  <c r="J12861" i="9"/>
  <c r="J12862" i="9"/>
  <c r="J12863" i="9"/>
  <c r="J12864" i="9"/>
  <c r="J12865" i="9"/>
  <c r="J12866" i="9"/>
  <c r="J12867" i="9"/>
  <c r="J12868" i="9"/>
  <c r="J12869" i="9"/>
  <c r="J12870" i="9"/>
  <c r="J12871" i="9"/>
  <c r="J12872" i="9"/>
  <c r="J12873" i="9"/>
  <c r="J12874" i="9"/>
  <c r="J12875" i="9"/>
  <c r="J12876" i="9"/>
  <c r="J12877" i="9"/>
  <c r="J12878" i="9"/>
  <c r="J12879" i="9"/>
  <c r="J12880" i="9"/>
  <c r="J12881" i="9"/>
  <c r="J12882" i="9"/>
  <c r="J12883" i="9"/>
  <c r="J12884" i="9"/>
  <c r="J12885" i="9"/>
  <c r="J12886" i="9"/>
  <c r="J12887" i="9"/>
  <c r="J12888" i="9"/>
  <c r="J12889" i="9"/>
  <c r="J12890" i="9"/>
  <c r="J12891" i="9"/>
  <c r="J12892" i="9"/>
  <c r="J12893" i="9"/>
  <c r="J12894" i="9"/>
  <c r="J12895" i="9"/>
  <c r="J12896" i="9"/>
  <c r="J12897" i="9"/>
  <c r="J12898" i="9"/>
  <c r="J12899" i="9"/>
  <c r="J12900" i="9"/>
  <c r="J12901" i="9"/>
  <c r="J12902" i="9"/>
  <c r="J12903" i="9"/>
  <c r="J12904" i="9"/>
  <c r="J12905" i="9"/>
  <c r="J12906" i="9"/>
  <c r="J12907" i="9"/>
  <c r="J12908" i="9"/>
  <c r="J12909" i="9"/>
  <c r="J12910" i="9"/>
  <c r="J12911" i="9"/>
  <c r="J12912" i="9"/>
  <c r="J12913" i="9"/>
  <c r="J12914" i="9"/>
  <c r="J12915" i="9"/>
  <c r="J12916" i="9"/>
  <c r="J12917" i="9"/>
  <c r="J12918" i="9"/>
  <c r="J12919" i="9"/>
  <c r="J12920" i="9"/>
  <c r="J12921" i="9"/>
  <c r="J12922" i="9"/>
  <c r="J12923" i="9"/>
  <c r="J12924" i="9"/>
  <c r="J12925" i="9"/>
  <c r="J12926" i="9"/>
  <c r="J12927" i="9"/>
  <c r="J12928" i="9"/>
  <c r="J12929" i="9"/>
  <c r="J12930" i="9"/>
  <c r="J12931" i="9"/>
  <c r="J12932" i="9"/>
  <c r="J12933" i="9"/>
  <c r="J12934" i="9"/>
  <c r="J12935" i="9"/>
  <c r="J12936" i="9"/>
  <c r="J12937" i="9"/>
  <c r="J12938" i="9"/>
  <c r="J12939" i="9"/>
  <c r="J12940" i="9"/>
  <c r="J12941" i="9"/>
  <c r="J12942" i="9"/>
  <c r="J12943" i="9"/>
  <c r="J12944" i="9"/>
  <c r="J12945" i="9"/>
  <c r="J12946" i="9"/>
  <c r="J12947" i="9"/>
  <c r="J12948" i="9"/>
  <c r="J12949" i="9"/>
  <c r="J12950" i="9"/>
  <c r="J12951" i="9"/>
  <c r="J12952" i="9"/>
  <c r="J12953" i="9"/>
  <c r="J12954" i="9"/>
  <c r="J12955" i="9"/>
  <c r="J12956" i="9"/>
  <c r="J12957" i="9"/>
  <c r="J12958" i="9"/>
  <c r="J12959" i="9"/>
  <c r="J12960" i="9"/>
  <c r="J12961" i="9"/>
  <c r="J12962" i="9"/>
  <c r="J12963" i="9"/>
  <c r="J12964" i="9"/>
  <c r="J12965" i="9"/>
  <c r="J12966" i="9"/>
  <c r="J12967" i="9"/>
  <c r="J12968" i="9"/>
  <c r="J12969" i="9"/>
  <c r="J12970" i="9"/>
  <c r="J12971" i="9"/>
  <c r="J12972" i="9"/>
  <c r="J12973" i="9"/>
  <c r="J12974" i="9"/>
  <c r="J12975" i="9"/>
  <c r="J12976" i="9"/>
  <c r="J12977" i="9"/>
  <c r="J12978" i="9"/>
  <c r="J12979" i="9"/>
  <c r="J12980" i="9"/>
  <c r="J12981" i="9"/>
  <c r="J12982" i="9"/>
  <c r="J12983" i="9"/>
  <c r="J12984" i="9"/>
  <c r="J12985" i="9"/>
  <c r="J12986" i="9"/>
  <c r="J12987" i="9"/>
  <c r="J12988" i="9"/>
  <c r="J12989" i="9"/>
  <c r="J12990" i="9"/>
  <c r="J12991" i="9"/>
  <c r="J12992" i="9"/>
  <c r="J12993" i="9"/>
  <c r="J12994" i="9"/>
  <c r="J12995" i="9"/>
  <c r="J12996" i="9"/>
  <c r="J12997" i="9"/>
  <c r="J12998" i="9"/>
  <c r="J12999" i="9"/>
  <c r="J13000" i="9"/>
  <c r="J13001" i="9"/>
  <c r="J13002" i="9"/>
  <c r="J13003" i="9"/>
  <c r="J13004" i="9"/>
  <c r="J13005" i="9"/>
  <c r="J13006" i="9"/>
  <c r="J13007" i="9"/>
  <c r="J13008" i="9"/>
  <c r="J13009" i="9"/>
  <c r="J13010" i="9"/>
  <c r="J13011" i="9"/>
  <c r="J13012" i="9"/>
  <c r="J13013" i="9"/>
  <c r="J13014" i="9"/>
  <c r="J13015" i="9"/>
  <c r="J13016" i="9"/>
  <c r="J13017" i="9"/>
  <c r="J13018" i="9"/>
  <c r="J13019" i="9"/>
  <c r="J13020" i="9"/>
  <c r="J13021" i="9"/>
  <c r="J13022" i="9"/>
  <c r="J13023" i="9"/>
  <c r="J13024" i="9"/>
  <c r="J13025" i="9"/>
  <c r="J13026" i="9"/>
  <c r="J13027" i="9"/>
  <c r="J13028" i="9"/>
  <c r="J13029" i="9"/>
  <c r="J13030" i="9"/>
  <c r="J13031" i="9"/>
  <c r="J13032" i="9"/>
  <c r="J13033" i="9"/>
  <c r="J13034" i="9"/>
  <c r="J13035" i="9"/>
  <c r="J13036" i="9"/>
  <c r="J13037" i="9"/>
  <c r="J13038" i="9"/>
  <c r="J13039" i="9"/>
  <c r="J13040" i="9"/>
  <c r="J13041" i="9"/>
  <c r="J13042" i="9"/>
  <c r="J13043" i="9"/>
  <c r="J13044" i="9"/>
  <c r="J13045" i="9"/>
  <c r="J13046" i="9"/>
  <c r="J13047" i="9"/>
  <c r="J13048" i="9"/>
  <c r="J13049" i="9"/>
  <c r="J13050" i="9"/>
  <c r="J13051" i="9"/>
  <c r="J13052" i="9"/>
  <c r="J13053" i="9"/>
  <c r="J13054" i="9"/>
  <c r="J13055" i="9"/>
  <c r="J13056" i="9"/>
  <c r="J13057" i="9"/>
  <c r="J13058" i="9"/>
  <c r="J13059" i="9"/>
  <c r="J13060" i="9"/>
  <c r="J13061" i="9"/>
  <c r="J13062" i="9"/>
  <c r="J13063" i="9"/>
  <c r="J13064" i="9"/>
  <c r="J13065" i="9"/>
  <c r="J13066" i="9"/>
  <c r="J13067" i="9"/>
  <c r="J13068" i="9"/>
  <c r="J13069" i="9"/>
  <c r="J13070" i="9"/>
  <c r="J13071" i="9"/>
  <c r="J13072" i="9"/>
  <c r="J13073" i="9"/>
  <c r="J13074" i="9"/>
  <c r="J13075" i="9"/>
  <c r="J13076" i="9"/>
  <c r="J13077" i="9"/>
  <c r="J13078" i="9"/>
  <c r="J13079" i="9"/>
  <c r="J13080" i="9"/>
  <c r="J13081" i="9"/>
  <c r="J13082" i="9"/>
  <c r="J13083" i="9"/>
  <c r="J13084" i="9"/>
  <c r="J13085" i="9"/>
  <c r="J13086" i="9"/>
  <c r="J13087" i="9"/>
  <c r="J13088" i="9"/>
  <c r="J13089" i="9"/>
  <c r="J13090" i="9"/>
  <c r="J13091" i="9"/>
  <c r="J13092" i="9"/>
  <c r="J13093" i="9"/>
  <c r="J13094" i="9"/>
  <c r="J13095" i="9"/>
  <c r="J13096" i="9"/>
  <c r="J13097" i="9"/>
  <c r="J13098" i="9"/>
  <c r="J13099" i="9"/>
  <c r="J13100" i="9"/>
  <c r="J13101" i="9"/>
  <c r="J13102" i="9"/>
  <c r="J13103" i="9"/>
  <c r="J13104" i="9"/>
  <c r="J13105" i="9"/>
  <c r="J13106" i="9"/>
  <c r="J13107" i="9"/>
  <c r="J13108" i="9"/>
  <c r="J13109" i="9"/>
  <c r="J13110" i="9"/>
  <c r="J13111" i="9"/>
  <c r="J13112" i="9"/>
  <c r="J13113" i="9"/>
  <c r="J13114" i="9"/>
  <c r="J13115" i="9"/>
  <c r="J13116" i="9"/>
  <c r="J13117" i="9"/>
  <c r="J13118" i="9"/>
  <c r="J13119" i="9"/>
  <c r="J13120" i="9"/>
  <c r="J13121" i="9"/>
  <c r="J13122" i="9"/>
  <c r="J13123" i="9"/>
  <c r="J13124" i="9"/>
  <c r="J13125" i="9"/>
  <c r="J13126" i="9"/>
  <c r="J13127" i="9"/>
  <c r="J13128" i="9"/>
  <c r="J13129" i="9"/>
  <c r="J13130" i="9"/>
  <c r="J13131" i="9"/>
  <c r="J13132" i="9"/>
  <c r="J13133" i="9"/>
  <c r="J13134" i="9"/>
  <c r="J13135" i="9"/>
  <c r="J13136" i="9"/>
  <c r="J13137" i="9"/>
  <c r="J13138" i="9"/>
  <c r="J13139" i="9"/>
  <c r="J13140" i="9"/>
  <c r="J13141" i="9"/>
  <c r="J13142" i="9"/>
  <c r="J13143" i="9"/>
  <c r="J13144" i="9"/>
  <c r="J13145" i="9"/>
  <c r="J13146" i="9"/>
  <c r="J13147" i="9"/>
  <c r="J13148" i="9"/>
  <c r="J13149" i="9"/>
  <c r="J13150" i="9"/>
  <c r="J13151" i="9"/>
  <c r="J13152" i="9"/>
  <c r="J13153" i="9"/>
  <c r="J13154" i="9"/>
  <c r="J13155" i="9"/>
  <c r="J13156" i="9"/>
  <c r="J13157" i="9"/>
  <c r="J13158" i="9"/>
  <c r="J13159" i="9"/>
  <c r="J13160" i="9"/>
  <c r="J13161" i="9"/>
  <c r="J13162" i="9"/>
  <c r="J13163" i="9"/>
  <c r="J13164" i="9"/>
  <c r="J13165" i="9"/>
  <c r="J13166" i="9"/>
  <c r="J13167" i="9"/>
  <c r="J13168" i="9"/>
  <c r="J13169" i="9"/>
  <c r="J13170" i="9"/>
  <c r="J13171" i="9"/>
  <c r="J13172" i="9"/>
  <c r="J13173" i="9"/>
  <c r="J13174" i="9"/>
  <c r="J13175" i="9"/>
  <c r="J13176" i="9"/>
  <c r="J13177" i="9"/>
  <c r="J13178" i="9"/>
  <c r="J13179" i="9"/>
  <c r="J13180" i="9"/>
  <c r="J13181" i="9"/>
  <c r="J13182" i="9"/>
  <c r="J13183" i="9"/>
  <c r="J13184" i="9"/>
  <c r="J13185" i="9"/>
  <c r="J13186" i="9"/>
  <c r="J13187" i="9"/>
  <c r="J13188" i="9"/>
  <c r="J13189" i="9"/>
  <c r="J13190" i="9"/>
  <c r="J13191" i="9"/>
  <c r="J13192" i="9"/>
  <c r="J13193" i="9"/>
  <c r="J13194" i="9"/>
  <c r="J13195" i="9"/>
  <c r="J13196" i="9"/>
  <c r="J13197" i="9"/>
  <c r="J13198" i="9"/>
  <c r="J13199" i="9"/>
  <c r="J13200" i="9"/>
  <c r="J13201" i="9"/>
  <c r="J13202" i="9"/>
  <c r="J13203" i="9"/>
  <c r="J13204" i="9"/>
  <c r="J13205" i="9"/>
  <c r="J13206" i="9"/>
  <c r="J13207" i="9"/>
  <c r="J13208" i="9"/>
  <c r="J13209" i="9"/>
  <c r="J13210" i="9"/>
  <c r="J13211" i="9"/>
  <c r="J13212" i="9"/>
  <c r="J13213" i="9"/>
  <c r="J13214" i="9"/>
  <c r="J13215" i="9"/>
  <c r="J13216" i="9"/>
  <c r="J13217" i="9"/>
  <c r="J13218" i="9"/>
  <c r="J13219" i="9"/>
  <c r="J13220" i="9"/>
  <c r="J13221" i="9"/>
  <c r="J13222" i="9"/>
  <c r="J13223" i="9"/>
  <c r="J13224" i="9"/>
  <c r="J13225" i="9"/>
  <c r="J13226" i="9"/>
  <c r="J13227" i="9"/>
  <c r="J13228" i="9"/>
  <c r="J13229" i="9"/>
  <c r="J13230" i="9"/>
  <c r="J13231" i="9"/>
  <c r="J13232" i="9"/>
  <c r="J13233" i="9"/>
  <c r="J13234" i="9"/>
  <c r="J13235" i="9"/>
  <c r="J13236" i="9"/>
  <c r="J13237" i="9"/>
  <c r="J13238" i="9"/>
  <c r="J13239" i="9"/>
  <c r="J13240" i="9"/>
  <c r="J13241" i="9"/>
  <c r="J13242" i="9"/>
  <c r="J13243" i="9"/>
  <c r="J13244" i="9"/>
  <c r="J13245" i="9"/>
  <c r="J13246" i="9"/>
  <c r="J13247" i="9"/>
  <c r="J13248" i="9"/>
  <c r="J13249" i="9"/>
  <c r="J13250" i="9"/>
  <c r="J13251" i="9"/>
  <c r="J13252" i="9"/>
  <c r="J13253" i="9"/>
  <c r="J13254" i="9"/>
  <c r="J13255" i="9"/>
  <c r="J13256" i="9"/>
  <c r="J13257" i="9"/>
  <c r="J13258" i="9"/>
  <c r="J13259" i="9"/>
  <c r="J13260" i="9"/>
  <c r="J13261" i="9"/>
  <c r="J13262" i="9"/>
  <c r="J13263" i="9"/>
  <c r="J13264" i="9"/>
  <c r="J13265" i="9"/>
  <c r="J13266" i="9"/>
  <c r="J13267" i="9"/>
  <c r="J13268" i="9"/>
  <c r="J13269" i="9"/>
  <c r="J13270" i="9"/>
  <c r="J13271" i="9"/>
  <c r="J13272" i="9"/>
  <c r="J13273" i="9"/>
  <c r="J13274" i="9"/>
  <c r="J13275" i="9"/>
  <c r="J13276" i="9"/>
  <c r="J13277" i="9"/>
  <c r="J13278" i="9"/>
  <c r="J13279" i="9"/>
  <c r="J13280" i="9"/>
  <c r="J13281" i="9"/>
  <c r="J13282" i="9"/>
  <c r="J13283" i="9"/>
  <c r="J13284" i="9"/>
  <c r="J13285" i="9"/>
  <c r="J13286" i="9"/>
  <c r="J13287" i="9"/>
  <c r="J13288" i="9"/>
  <c r="J13289" i="9"/>
  <c r="J13290" i="9"/>
  <c r="J13291" i="9"/>
  <c r="J13292" i="9"/>
  <c r="J13293" i="9"/>
  <c r="J13294" i="9"/>
  <c r="J13295" i="9"/>
  <c r="J13296" i="9"/>
  <c r="J13297" i="9"/>
  <c r="J13298" i="9"/>
  <c r="J13299" i="9"/>
  <c r="J13300" i="9"/>
  <c r="J13301" i="9"/>
  <c r="J13302" i="9"/>
  <c r="J13303" i="9"/>
  <c r="J13304" i="9"/>
  <c r="J13305" i="9"/>
  <c r="J13306" i="9"/>
  <c r="J13307" i="9"/>
  <c r="J13308" i="9"/>
  <c r="J13309" i="9"/>
  <c r="J13310" i="9"/>
  <c r="J13311" i="9"/>
  <c r="J13312" i="9"/>
  <c r="J13313" i="9"/>
  <c r="J13314" i="9"/>
  <c r="J13315" i="9"/>
  <c r="J13316" i="9"/>
  <c r="J13317" i="9"/>
  <c r="J13318" i="9"/>
  <c r="J13319" i="9"/>
  <c r="J13320" i="9"/>
  <c r="J13321" i="9"/>
  <c r="J13322" i="9"/>
  <c r="J13323" i="9"/>
  <c r="J13324" i="9"/>
  <c r="J13325" i="9"/>
  <c r="J13326" i="9"/>
  <c r="J13327" i="9"/>
  <c r="J13328" i="9"/>
  <c r="J13329" i="9"/>
  <c r="J13330" i="9"/>
  <c r="J13331" i="9"/>
  <c r="J13332" i="9"/>
  <c r="J13333" i="9"/>
  <c r="J13334" i="9"/>
  <c r="J13335" i="9"/>
  <c r="J13336" i="9"/>
  <c r="J13337" i="9"/>
  <c r="J13338" i="9"/>
  <c r="J13339" i="9"/>
  <c r="J13340" i="9"/>
  <c r="J13341" i="9"/>
  <c r="J13342" i="9"/>
  <c r="J13343" i="9"/>
  <c r="J13344" i="9"/>
  <c r="J13345" i="9"/>
  <c r="J13346" i="9"/>
  <c r="J13347" i="9"/>
  <c r="J13348" i="9"/>
  <c r="J13349" i="9"/>
  <c r="J13350" i="9"/>
  <c r="J13351" i="9"/>
  <c r="J13352" i="9"/>
  <c r="J13353" i="9"/>
  <c r="J13354" i="9"/>
  <c r="J13355" i="9"/>
  <c r="J13356" i="9"/>
  <c r="J13357" i="9"/>
  <c r="J13358" i="9"/>
  <c r="J13359" i="9"/>
  <c r="J13360" i="9"/>
  <c r="J13361" i="9"/>
  <c r="J13362" i="9"/>
  <c r="J13363" i="9"/>
  <c r="J13364" i="9"/>
  <c r="J13365" i="9"/>
  <c r="J13366" i="9"/>
  <c r="J13367" i="9"/>
  <c r="J13368" i="9"/>
  <c r="J13369" i="9"/>
  <c r="J13370" i="9"/>
  <c r="J13371" i="9"/>
  <c r="J13372" i="9"/>
  <c r="J13373" i="9"/>
  <c r="J13374" i="9"/>
  <c r="J13375" i="9"/>
  <c r="J13376" i="9"/>
  <c r="J13377" i="9"/>
  <c r="J13378" i="9"/>
  <c r="J13379" i="9"/>
  <c r="J13380" i="9"/>
  <c r="J13381" i="9"/>
  <c r="J13382" i="9"/>
  <c r="J13383" i="9"/>
  <c r="J13384" i="9"/>
  <c r="J13385" i="9"/>
  <c r="J13386" i="9"/>
  <c r="J13387" i="9"/>
  <c r="J13388" i="9"/>
  <c r="J13389" i="9"/>
  <c r="J13390" i="9"/>
  <c r="J13391" i="9"/>
  <c r="J13392" i="9"/>
  <c r="J13393" i="9"/>
  <c r="J13394" i="9"/>
  <c r="J13395" i="9"/>
  <c r="J13396" i="9"/>
  <c r="J13397" i="9"/>
  <c r="J13398" i="9"/>
  <c r="J13399" i="9"/>
  <c r="J13400" i="9"/>
  <c r="J13401" i="9"/>
  <c r="J13402" i="9"/>
  <c r="J13403" i="9"/>
  <c r="J13404" i="9"/>
  <c r="J13405" i="9"/>
  <c r="J13406" i="9"/>
  <c r="J13407" i="9"/>
  <c r="J13408" i="9"/>
  <c r="J13409" i="9"/>
  <c r="J13410" i="9"/>
  <c r="J13411" i="9"/>
  <c r="J13412" i="9"/>
  <c r="J13413" i="9"/>
  <c r="J13414" i="9"/>
  <c r="J13415" i="9"/>
  <c r="J13416" i="9"/>
  <c r="J13417" i="9"/>
  <c r="J13418" i="9"/>
  <c r="J13419" i="9"/>
  <c r="J13420" i="9"/>
  <c r="J13421" i="9"/>
  <c r="J13422" i="9"/>
  <c r="J13423" i="9"/>
  <c r="J13424" i="9"/>
  <c r="J13425" i="9"/>
  <c r="J13426" i="9"/>
  <c r="J13427" i="9"/>
  <c r="J13428" i="9"/>
  <c r="J13429" i="9"/>
  <c r="J13430" i="9"/>
  <c r="J13431" i="9"/>
  <c r="J13432" i="9"/>
  <c r="J13433" i="9"/>
  <c r="J13434" i="9"/>
  <c r="J13435" i="9"/>
  <c r="J13436" i="9"/>
  <c r="J13437" i="9"/>
  <c r="J13438" i="9"/>
  <c r="J13439" i="9"/>
  <c r="J13440" i="9"/>
  <c r="J13441" i="9"/>
  <c r="J13442" i="9"/>
  <c r="J13443" i="9"/>
  <c r="J13444" i="9"/>
  <c r="J13445" i="9"/>
  <c r="J13446" i="9"/>
  <c r="J13447" i="9"/>
  <c r="J13448" i="9"/>
  <c r="J13449" i="9"/>
  <c r="J13450" i="9"/>
  <c r="J13451" i="9"/>
  <c r="J13452" i="9"/>
  <c r="J13453" i="9"/>
  <c r="J13454" i="9"/>
  <c r="J13455" i="9"/>
  <c r="J13456" i="9"/>
  <c r="J13457" i="9"/>
  <c r="J13458" i="9"/>
  <c r="J13459" i="9"/>
  <c r="J13460" i="9"/>
  <c r="J13461" i="9"/>
  <c r="J13462" i="9"/>
  <c r="J13463" i="9"/>
  <c r="J13464" i="9"/>
  <c r="J13465" i="9"/>
  <c r="J13466" i="9"/>
  <c r="J13467" i="9"/>
  <c r="J13468" i="9"/>
  <c r="J13469" i="9"/>
  <c r="J13470" i="9"/>
  <c r="J13471" i="9"/>
  <c r="J13472" i="9"/>
  <c r="J13473" i="9"/>
  <c r="J13474" i="9"/>
  <c r="J13475" i="9"/>
  <c r="J13476" i="9"/>
  <c r="J13477" i="9"/>
  <c r="J13478" i="9"/>
  <c r="J13479" i="9"/>
  <c r="J13480" i="9"/>
  <c r="J13481" i="9"/>
  <c r="J13482" i="9"/>
  <c r="J13483" i="9"/>
  <c r="J13484" i="9"/>
  <c r="J13485" i="9"/>
  <c r="J13486" i="9"/>
  <c r="J13487" i="9"/>
  <c r="J13488" i="9"/>
  <c r="J13489" i="9"/>
  <c r="J13490" i="9"/>
  <c r="J13491" i="9"/>
  <c r="J13492" i="9"/>
  <c r="J13493" i="9"/>
  <c r="J13494" i="9"/>
  <c r="J13495" i="9"/>
  <c r="J13496" i="9"/>
  <c r="J13497" i="9"/>
  <c r="J13498" i="9"/>
  <c r="J13499" i="9"/>
  <c r="J13500" i="9"/>
  <c r="J13501" i="9"/>
  <c r="J13502" i="9"/>
  <c r="J13503" i="9"/>
  <c r="J13504" i="9"/>
  <c r="J13505" i="9"/>
  <c r="J13506" i="9"/>
  <c r="J13507" i="9"/>
  <c r="J13508" i="9"/>
  <c r="J13509" i="9"/>
  <c r="J13510" i="9"/>
  <c r="J13511" i="9"/>
  <c r="J13512" i="9"/>
  <c r="J13513" i="9"/>
  <c r="J13514" i="9"/>
  <c r="J13515" i="9"/>
  <c r="J13516" i="9"/>
  <c r="J13517" i="9"/>
  <c r="J13518" i="9"/>
  <c r="J13519" i="9"/>
  <c r="J13520" i="9"/>
  <c r="J13521" i="9"/>
  <c r="J13522" i="9"/>
  <c r="J13523" i="9"/>
  <c r="J13524" i="9"/>
  <c r="J13525" i="9"/>
  <c r="J13526" i="9"/>
  <c r="J13527" i="9"/>
  <c r="J13528" i="9"/>
  <c r="J13529" i="9"/>
  <c r="J13530" i="9"/>
  <c r="J13531" i="9"/>
  <c r="J13532" i="9"/>
  <c r="J13533" i="9"/>
  <c r="J13534" i="9"/>
  <c r="J13535" i="9"/>
  <c r="J13536" i="9"/>
  <c r="J13537" i="9"/>
  <c r="J13538" i="9"/>
  <c r="J13539" i="9"/>
  <c r="J13540" i="9"/>
  <c r="J13541" i="9"/>
  <c r="J13542" i="9"/>
  <c r="J13543" i="9"/>
  <c r="J13544" i="9"/>
  <c r="J13545" i="9"/>
  <c r="J13546" i="9"/>
  <c r="J13547" i="9"/>
  <c r="J13548" i="9"/>
  <c r="J13549" i="9"/>
  <c r="J13550" i="9"/>
  <c r="J13551" i="9"/>
  <c r="J13552" i="9"/>
  <c r="J13553" i="9"/>
  <c r="J13554" i="9"/>
  <c r="J13555" i="9"/>
  <c r="J13556" i="9"/>
  <c r="J13557" i="9"/>
  <c r="J13558" i="9"/>
  <c r="J13559" i="9"/>
  <c r="J13560" i="9"/>
  <c r="J13561" i="9"/>
  <c r="J13562" i="9"/>
  <c r="J13563" i="9"/>
  <c r="J13564" i="9"/>
  <c r="J13565" i="9"/>
  <c r="J13566" i="9"/>
  <c r="J13567" i="9"/>
  <c r="J13568" i="9"/>
  <c r="J13569" i="9"/>
  <c r="J13570" i="9"/>
  <c r="J13571" i="9"/>
  <c r="J13572" i="9"/>
  <c r="J13573" i="9"/>
  <c r="J13574" i="9"/>
  <c r="J13575" i="9"/>
  <c r="J13576" i="9"/>
  <c r="J13577" i="9"/>
  <c r="J13578" i="9"/>
  <c r="J13579" i="9"/>
  <c r="J13580" i="9"/>
  <c r="J13581" i="9"/>
  <c r="J13582" i="9"/>
  <c r="J13583" i="9"/>
  <c r="J13584" i="9"/>
  <c r="J13585" i="9"/>
  <c r="J13586" i="9"/>
  <c r="J13587" i="9"/>
  <c r="J13588" i="9"/>
  <c r="J13589" i="9"/>
  <c r="J13590" i="9"/>
  <c r="J13591" i="9"/>
  <c r="J13592" i="9"/>
  <c r="J13593" i="9"/>
  <c r="J13594" i="9"/>
  <c r="J13595" i="9"/>
  <c r="J13596" i="9"/>
  <c r="J13597" i="9"/>
  <c r="J13598" i="9"/>
  <c r="J13599" i="9"/>
  <c r="J13600" i="9"/>
  <c r="J13601" i="9"/>
  <c r="J13602" i="9"/>
  <c r="J13603" i="9"/>
  <c r="J13604" i="9"/>
  <c r="J13605" i="9"/>
  <c r="J13606" i="9"/>
  <c r="J13607" i="9"/>
  <c r="J13608" i="9"/>
  <c r="J13609" i="9"/>
  <c r="J13610" i="9"/>
  <c r="J13611" i="9"/>
  <c r="J13612" i="9"/>
  <c r="J13613" i="9"/>
  <c r="J13614" i="9"/>
  <c r="J13615" i="9"/>
  <c r="J13616" i="9"/>
  <c r="J13617" i="9"/>
  <c r="J13618" i="9"/>
  <c r="J13619" i="9"/>
  <c r="J13620" i="9"/>
  <c r="J13621" i="9"/>
  <c r="J13622" i="9"/>
  <c r="J13623" i="9"/>
  <c r="J13624" i="9"/>
  <c r="J13625" i="9"/>
  <c r="J13626" i="9"/>
  <c r="J13627" i="9"/>
  <c r="J13628" i="9"/>
  <c r="J13629" i="9"/>
  <c r="J13630" i="9"/>
  <c r="J13631" i="9"/>
  <c r="J13632" i="9"/>
  <c r="J13633" i="9"/>
  <c r="J13634" i="9"/>
  <c r="J13635" i="9"/>
  <c r="J13636" i="9"/>
  <c r="J13637" i="9"/>
  <c r="J13638" i="9"/>
  <c r="J13639" i="9"/>
  <c r="J13640" i="9"/>
  <c r="J13641" i="9"/>
  <c r="J13642" i="9"/>
  <c r="J13643" i="9"/>
  <c r="J13644" i="9"/>
  <c r="J13645" i="9"/>
  <c r="J13646" i="9"/>
  <c r="J13647" i="9"/>
  <c r="J13648" i="9"/>
  <c r="J13649" i="9"/>
  <c r="J13650" i="9"/>
  <c r="J13651" i="9"/>
  <c r="J13652" i="9"/>
  <c r="J13653" i="9"/>
  <c r="J13654" i="9"/>
  <c r="J13655" i="9"/>
  <c r="J13656" i="9"/>
  <c r="J13657" i="9"/>
  <c r="J13658" i="9"/>
  <c r="J13659" i="9"/>
  <c r="J13660" i="9"/>
  <c r="J13661" i="9"/>
  <c r="J13662" i="9"/>
  <c r="J13663" i="9"/>
  <c r="J13664" i="9"/>
  <c r="J13665" i="9"/>
  <c r="J13666" i="9"/>
  <c r="J13667" i="9"/>
  <c r="J13668" i="9"/>
  <c r="J13669" i="9"/>
  <c r="J13670" i="9"/>
  <c r="J13671" i="9"/>
  <c r="J13672" i="9"/>
  <c r="J13673" i="9"/>
  <c r="J13674" i="9"/>
  <c r="J13675" i="9"/>
  <c r="J13676" i="9"/>
  <c r="J13677" i="9"/>
  <c r="J13678" i="9"/>
  <c r="J13679" i="9"/>
  <c r="J13680" i="9"/>
  <c r="J13681" i="9"/>
  <c r="J13682" i="9"/>
  <c r="J13683" i="9"/>
  <c r="J13684" i="9"/>
  <c r="J13685" i="9"/>
  <c r="J13686" i="9"/>
  <c r="J13687" i="9"/>
  <c r="J13688" i="9"/>
  <c r="J13689" i="9"/>
  <c r="J13690" i="9"/>
  <c r="J13691" i="9"/>
  <c r="J13692" i="9"/>
  <c r="J13693" i="9"/>
  <c r="J13694" i="9"/>
  <c r="J13695" i="9"/>
  <c r="J13696" i="9"/>
  <c r="J13697" i="9"/>
  <c r="J13698" i="9"/>
  <c r="J13699" i="9"/>
  <c r="J13700" i="9"/>
  <c r="J13701" i="9"/>
  <c r="J13702" i="9"/>
  <c r="J13703" i="9"/>
  <c r="J13704" i="9"/>
  <c r="J13705" i="9"/>
  <c r="J13706" i="9"/>
  <c r="J13707" i="9"/>
  <c r="J13708" i="9"/>
  <c r="J13709" i="9"/>
  <c r="J13710" i="9"/>
  <c r="J13711" i="9"/>
  <c r="J13712" i="9"/>
  <c r="J13713" i="9"/>
  <c r="J13714" i="9"/>
  <c r="J13715" i="9"/>
  <c r="J13716" i="9"/>
  <c r="J13717" i="9"/>
  <c r="J13718" i="9"/>
  <c r="J13719" i="9"/>
  <c r="J13720" i="9"/>
  <c r="J13721" i="9"/>
  <c r="J13722" i="9"/>
  <c r="J13723" i="9"/>
  <c r="J13724" i="9"/>
  <c r="J13725" i="9"/>
  <c r="J13726" i="9"/>
  <c r="J13727" i="9"/>
  <c r="J13728" i="9"/>
  <c r="J13729" i="9"/>
  <c r="J13730" i="9"/>
  <c r="J13731" i="9"/>
  <c r="J13732" i="9"/>
  <c r="J13733" i="9"/>
  <c r="J13734" i="9"/>
  <c r="J13735" i="9"/>
  <c r="J13736" i="9"/>
  <c r="J13737" i="9"/>
  <c r="J13738" i="9"/>
  <c r="J13739" i="9"/>
  <c r="J13740" i="9"/>
  <c r="J13741" i="9"/>
  <c r="J13742" i="9"/>
  <c r="J13743" i="9"/>
  <c r="J13744" i="9"/>
  <c r="J13745" i="9"/>
  <c r="J13746" i="9"/>
  <c r="J13747" i="9"/>
  <c r="J13748" i="9"/>
  <c r="J13749" i="9"/>
  <c r="J13750" i="9"/>
  <c r="J13751" i="9"/>
  <c r="J13752" i="9"/>
  <c r="J13753" i="9"/>
  <c r="J13754" i="9"/>
  <c r="J13755" i="9"/>
  <c r="J13756" i="9"/>
  <c r="J13757" i="9"/>
  <c r="J13758" i="9"/>
  <c r="J13759" i="9"/>
  <c r="J13760" i="9"/>
  <c r="J13761" i="9"/>
  <c r="J13762" i="9"/>
  <c r="J13763" i="9"/>
  <c r="J13764" i="9"/>
  <c r="J13765" i="9"/>
  <c r="J13766" i="9"/>
  <c r="J13767" i="9"/>
  <c r="J13768" i="9"/>
  <c r="J13769" i="9"/>
  <c r="J13770" i="9"/>
  <c r="J13771" i="9"/>
  <c r="J13772" i="9"/>
  <c r="J13773" i="9"/>
  <c r="J13774" i="9"/>
  <c r="J13775" i="9"/>
  <c r="J13776" i="9"/>
  <c r="J13777" i="9"/>
  <c r="J13778" i="9"/>
  <c r="J13779" i="9"/>
  <c r="J13780" i="9"/>
  <c r="J13781" i="9"/>
  <c r="J13782" i="9"/>
  <c r="J13783" i="9"/>
  <c r="J13784" i="9"/>
  <c r="J13785" i="9"/>
  <c r="J13786" i="9"/>
  <c r="J13787" i="9"/>
  <c r="J13788" i="9"/>
  <c r="J13789" i="9"/>
  <c r="J13790" i="9"/>
  <c r="J13791" i="9"/>
  <c r="J13792" i="9"/>
  <c r="J13793" i="9"/>
  <c r="J13794" i="9"/>
  <c r="J13795" i="9"/>
  <c r="J13796" i="9"/>
  <c r="J13797" i="9"/>
  <c r="J13798" i="9"/>
  <c r="J13799" i="9"/>
  <c r="J13800" i="9"/>
  <c r="J13801" i="9"/>
  <c r="J13802" i="9"/>
  <c r="J13803" i="9"/>
  <c r="J13804" i="9"/>
  <c r="J13805" i="9"/>
  <c r="J13806" i="9"/>
  <c r="J13807" i="9"/>
  <c r="J13808" i="9"/>
  <c r="J13809" i="9"/>
  <c r="J13810" i="9"/>
  <c r="J13811" i="9"/>
  <c r="J13812" i="9"/>
  <c r="J13813" i="9"/>
  <c r="J13814" i="9"/>
  <c r="J13815" i="9"/>
  <c r="J13816" i="9"/>
  <c r="J13817" i="9"/>
  <c r="J13818" i="9"/>
  <c r="J13819" i="9"/>
  <c r="J13820" i="9"/>
  <c r="J13821" i="9"/>
  <c r="J13822" i="9"/>
  <c r="J13823" i="9"/>
  <c r="J13824" i="9"/>
  <c r="J13825" i="9"/>
  <c r="J13826" i="9"/>
  <c r="J13827" i="9"/>
  <c r="J13828" i="9"/>
  <c r="J13829" i="9"/>
  <c r="J13830" i="9"/>
  <c r="J13831" i="9"/>
  <c r="J13832" i="9"/>
  <c r="J13833" i="9"/>
  <c r="J13834" i="9"/>
  <c r="J13835" i="9"/>
  <c r="J13836" i="9"/>
  <c r="J13837" i="9"/>
  <c r="J13838" i="9"/>
  <c r="J13839" i="9"/>
  <c r="J13840" i="9"/>
  <c r="J13841" i="9"/>
  <c r="J13842" i="9"/>
  <c r="J13843" i="9"/>
  <c r="J13844" i="9"/>
  <c r="J13845" i="9"/>
  <c r="J13846" i="9"/>
  <c r="J13847" i="9"/>
  <c r="J13848" i="9"/>
  <c r="J13849" i="9"/>
  <c r="J13850" i="9"/>
  <c r="J13851" i="9"/>
  <c r="J13852" i="9"/>
  <c r="J13853" i="9"/>
  <c r="J13854" i="9"/>
  <c r="J13855" i="9"/>
  <c r="J13856" i="9"/>
  <c r="J13857" i="9"/>
  <c r="J13858" i="9"/>
  <c r="J13859" i="9"/>
  <c r="J13860" i="9"/>
  <c r="J13861" i="9"/>
  <c r="J13862" i="9"/>
  <c r="J13863" i="9"/>
  <c r="J13864" i="9"/>
  <c r="J13865" i="9"/>
  <c r="J13866" i="9"/>
  <c r="J13867" i="9"/>
  <c r="J13868" i="9"/>
  <c r="J13869" i="9"/>
  <c r="J13870" i="9"/>
  <c r="J13871" i="9"/>
  <c r="J13872" i="9"/>
  <c r="J13873" i="9"/>
  <c r="J13874" i="9"/>
  <c r="J13875" i="9"/>
  <c r="J13876" i="9"/>
  <c r="J13877" i="9"/>
  <c r="J13878" i="9"/>
  <c r="J13879" i="9"/>
  <c r="J13880" i="9"/>
  <c r="J13881" i="9"/>
  <c r="J13882" i="9"/>
  <c r="J13883" i="9"/>
  <c r="J13884" i="9"/>
  <c r="J13885" i="9"/>
  <c r="J13886" i="9"/>
  <c r="J13887" i="9"/>
  <c r="J13888" i="9"/>
  <c r="J13889" i="9"/>
  <c r="J13890" i="9"/>
  <c r="J13891" i="9"/>
  <c r="J13892" i="9"/>
  <c r="J13893" i="9"/>
  <c r="J13894" i="9"/>
  <c r="J13895" i="9"/>
  <c r="J13896" i="9"/>
  <c r="J13897" i="9"/>
  <c r="J13898" i="9"/>
  <c r="J13899" i="9"/>
  <c r="J13900" i="9"/>
  <c r="J13901" i="9"/>
  <c r="J13902" i="9"/>
  <c r="J13903" i="9"/>
  <c r="J13904" i="9"/>
  <c r="J13905" i="9"/>
  <c r="J13906" i="9"/>
  <c r="J13907" i="9"/>
  <c r="J13908" i="9"/>
  <c r="J13909" i="9"/>
  <c r="J13910" i="9"/>
  <c r="J13911" i="9"/>
  <c r="J13912" i="9"/>
  <c r="J13913" i="9"/>
  <c r="J13914" i="9"/>
  <c r="J13915" i="9"/>
  <c r="J13916" i="9"/>
  <c r="J13917" i="9"/>
  <c r="J13918" i="9"/>
  <c r="J13919" i="9"/>
  <c r="J13920" i="9"/>
  <c r="J13921" i="9"/>
  <c r="J13922" i="9"/>
  <c r="J13923" i="9"/>
  <c r="J13924" i="9"/>
  <c r="J13925" i="9"/>
  <c r="J13926" i="9"/>
  <c r="J13927" i="9"/>
  <c r="J13928" i="9"/>
  <c r="J13929" i="9"/>
  <c r="J13930" i="9"/>
  <c r="J13931" i="9"/>
  <c r="J13932" i="9"/>
  <c r="J13933" i="9"/>
  <c r="J13934" i="9"/>
  <c r="J13935" i="9"/>
  <c r="J13936" i="9"/>
  <c r="J13937" i="9"/>
  <c r="J13938" i="9"/>
  <c r="J13939" i="9"/>
  <c r="J13940" i="9"/>
  <c r="J13941" i="9"/>
  <c r="J13942" i="9"/>
  <c r="J13943" i="9"/>
  <c r="J13944" i="9"/>
  <c r="J13945" i="9"/>
  <c r="J13946" i="9"/>
  <c r="J13947" i="9"/>
  <c r="J13948" i="9"/>
  <c r="J13949" i="9"/>
  <c r="J13950" i="9"/>
  <c r="J13951" i="9"/>
  <c r="J13952" i="9"/>
  <c r="J13953" i="9"/>
  <c r="J13954" i="9"/>
  <c r="J13955" i="9"/>
  <c r="J13956" i="9"/>
  <c r="J13957" i="9"/>
  <c r="J13958" i="9"/>
  <c r="J13959" i="9"/>
  <c r="J13960" i="9"/>
  <c r="J13961" i="9"/>
  <c r="J13962" i="9"/>
  <c r="J13963" i="9"/>
  <c r="J13964" i="9"/>
  <c r="J13965" i="9"/>
  <c r="J13966" i="9"/>
  <c r="J13967" i="9"/>
  <c r="J13968" i="9"/>
  <c r="J13969" i="9"/>
  <c r="J13970" i="9"/>
  <c r="J13971" i="9"/>
  <c r="J13972" i="9"/>
  <c r="J13973" i="9"/>
  <c r="J13974" i="9"/>
  <c r="J13975" i="9"/>
  <c r="J13976" i="9"/>
  <c r="J13977" i="9"/>
  <c r="J13978" i="9"/>
  <c r="J13979" i="9"/>
  <c r="J13980" i="9"/>
  <c r="J13981" i="9"/>
  <c r="J13982" i="9"/>
  <c r="J13983" i="9"/>
  <c r="J13984" i="9"/>
  <c r="J13985" i="9"/>
  <c r="J13986" i="9"/>
  <c r="J13987" i="9"/>
  <c r="J13988" i="9"/>
  <c r="J13989" i="9"/>
  <c r="J13990" i="9"/>
  <c r="J13991" i="9"/>
  <c r="J13992" i="9"/>
  <c r="J13993" i="9"/>
  <c r="J13994" i="9"/>
  <c r="J13995" i="9"/>
  <c r="J13996" i="9"/>
  <c r="J13997" i="9"/>
  <c r="J13998" i="9"/>
  <c r="J13999" i="9"/>
  <c r="J14000" i="9"/>
  <c r="J14001" i="9"/>
  <c r="J14002" i="9"/>
  <c r="J14003" i="9"/>
  <c r="J14004" i="9"/>
  <c r="J14005" i="9"/>
  <c r="J14006" i="9"/>
  <c r="J14007" i="9"/>
  <c r="J14008" i="9"/>
  <c r="J14009" i="9"/>
  <c r="J14010" i="9"/>
  <c r="J14011" i="9"/>
  <c r="J14012" i="9"/>
  <c r="J14013" i="9"/>
  <c r="J14014" i="9"/>
  <c r="J14015" i="9"/>
  <c r="J14016" i="9"/>
  <c r="J14017" i="9"/>
  <c r="J14018" i="9"/>
  <c r="J14019" i="9"/>
  <c r="J14020" i="9"/>
  <c r="J14021" i="9"/>
  <c r="J14022" i="9"/>
  <c r="J14023" i="9"/>
  <c r="J14024" i="9"/>
  <c r="J14025" i="9"/>
  <c r="J14026" i="9"/>
  <c r="J14027" i="9"/>
  <c r="J14028" i="9"/>
  <c r="J14029" i="9"/>
  <c r="J14030" i="9"/>
  <c r="J14031" i="9"/>
  <c r="J14032" i="9"/>
  <c r="J14033" i="9"/>
  <c r="J14034" i="9"/>
  <c r="J14035" i="9"/>
  <c r="J14036" i="9"/>
  <c r="J14037" i="9"/>
  <c r="J14038" i="9"/>
  <c r="J14039" i="9"/>
  <c r="J14040" i="9"/>
  <c r="J14041" i="9"/>
  <c r="J14042" i="9"/>
  <c r="J14043" i="9"/>
  <c r="J14044" i="9"/>
  <c r="J14045" i="9"/>
  <c r="J14046" i="9"/>
  <c r="J14047" i="9"/>
  <c r="J14048" i="9"/>
  <c r="J14049" i="9"/>
  <c r="J14050" i="9"/>
  <c r="J14051" i="9"/>
  <c r="J14052" i="9"/>
  <c r="J14053" i="9"/>
  <c r="J14054" i="9"/>
  <c r="J14055" i="9"/>
  <c r="J14056" i="9"/>
  <c r="J14057" i="9"/>
  <c r="J14058" i="9"/>
  <c r="J14059" i="9"/>
  <c r="J14060" i="9"/>
  <c r="J14061" i="9"/>
  <c r="J14062" i="9"/>
  <c r="J14063" i="9"/>
  <c r="J14064" i="9"/>
  <c r="J14065" i="9"/>
  <c r="J14066" i="9"/>
  <c r="J14067" i="9"/>
  <c r="J14068" i="9"/>
  <c r="J14069" i="9"/>
  <c r="J14070" i="9"/>
  <c r="J14071" i="9"/>
  <c r="J14072" i="9"/>
  <c r="J14073" i="9"/>
  <c r="J14074" i="9"/>
  <c r="J14075" i="9"/>
  <c r="J14076" i="9"/>
  <c r="J14077" i="9"/>
  <c r="J14078" i="9"/>
  <c r="J14079" i="9"/>
  <c r="J14080" i="9"/>
  <c r="J14081" i="9"/>
  <c r="J14082" i="9"/>
  <c r="J14083" i="9"/>
  <c r="J14084" i="9"/>
  <c r="J14085" i="9"/>
  <c r="J14086" i="9"/>
  <c r="J14087" i="9"/>
  <c r="J14088" i="9"/>
  <c r="J14089" i="9"/>
  <c r="J14090" i="9"/>
  <c r="J14091" i="9"/>
  <c r="J14092" i="9"/>
  <c r="J14093" i="9"/>
  <c r="J14094" i="9"/>
  <c r="J14095" i="9"/>
  <c r="J14096" i="9"/>
  <c r="J14097" i="9"/>
  <c r="J14098" i="9"/>
  <c r="J14099" i="9"/>
  <c r="J14100" i="9"/>
  <c r="J14101" i="9"/>
  <c r="J14102" i="9"/>
  <c r="J14103" i="9"/>
  <c r="J14104" i="9"/>
  <c r="J14105" i="9"/>
  <c r="J14106" i="9"/>
  <c r="J14107" i="9"/>
  <c r="J14108" i="9"/>
  <c r="J14109" i="9"/>
  <c r="J14110" i="9"/>
  <c r="J14111" i="9"/>
  <c r="J14112" i="9"/>
  <c r="J14113" i="9"/>
  <c r="J14114" i="9"/>
  <c r="J14115" i="9"/>
  <c r="J14116" i="9"/>
  <c r="J14117" i="9"/>
  <c r="J14118" i="9"/>
  <c r="J14119" i="9"/>
  <c r="J14120" i="9"/>
  <c r="J14121" i="9"/>
  <c r="J14122" i="9"/>
  <c r="J14123" i="9"/>
  <c r="J14124" i="9"/>
  <c r="J14125" i="9"/>
  <c r="J14126" i="9"/>
  <c r="J14127" i="9"/>
  <c r="J14128" i="9"/>
  <c r="J14129" i="9"/>
  <c r="J14130" i="9"/>
  <c r="J14131" i="9"/>
  <c r="J14132" i="9"/>
  <c r="J14133" i="9"/>
  <c r="J14134" i="9"/>
  <c r="J14135" i="9"/>
  <c r="J14136" i="9"/>
  <c r="J14137" i="9"/>
  <c r="J14138" i="9"/>
  <c r="J14139" i="9"/>
  <c r="J14140" i="9"/>
  <c r="J14141" i="9"/>
  <c r="J14142" i="9"/>
  <c r="J14143" i="9"/>
  <c r="J14144" i="9"/>
  <c r="J14145" i="9"/>
  <c r="J14146" i="9"/>
  <c r="J14147" i="9"/>
  <c r="J14148" i="9"/>
  <c r="J14149" i="9"/>
  <c r="J14150" i="9"/>
  <c r="J14151" i="9"/>
  <c r="J14152" i="9"/>
  <c r="J14153" i="9"/>
  <c r="J14154" i="9"/>
  <c r="J14155" i="9"/>
  <c r="J14156" i="9"/>
  <c r="J14157" i="9"/>
  <c r="J14158" i="9"/>
  <c r="J14159" i="9"/>
  <c r="J14160" i="9"/>
  <c r="J14161" i="9"/>
  <c r="J14162" i="9"/>
  <c r="J14163" i="9"/>
  <c r="J14164" i="9"/>
  <c r="J14165" i="9"/>
  <c r="J14166" i="9"/>
  <c r="J14167" i="9"/>
  <c r="J14168" i="9"/>
  <c r="J14169" i="9"/>
  <c r="J14170" i="9"/>
  <c r="J14171" i="9"/>
  <c r="J14172" i="9"/>
  <c r="J14173" i="9"/>
  <c r="J14174" i="9"/>
  <c r="J14175" i="9"/>
  <c r="J14176" i="9"/>
  <c r="J14177" i="9"/>
  <c r="J14178" i="9"/>
  <c r="J14179" i="9"/>
  <c r="J14180" i="9"/>
  <c r="J14181" i="9"/>
  <c r="J14182" i="9"/>
  <c r="J14183" i="9"/>
  <c r="J14184" i="9"/>
  <c r="J14185" i="9"/>
  <c r="J14186" i="9"/>
  <c r="J14187" i="9"/>
  <c r="J14188" i="9"/>
  <c r="J14189" i="9"/>
  <c r="J14190" i="9"/>
  <c r="J14191" i="9"/>
  <c r="J14192" i="9"/>
  <c r="J14193" i="9"/>
  <c r="J14194" i="9"/>
  <c r="J14195" i="9"/>
  <c r="J14196" i="9"/>
  <c r="J14197" i="9"/>
  <c r="J14198" i="9"/>
  <c r="J14199" i="9"/>
  <c r="J14200" i="9"/>
  <c r="J14201" i="9"/>
  <c r="J14202" i="9"/>
  <c r="J14203" i="9"/>
  <c r="J14204" i="9"/>
  <c r="J14205" i="9"/>
  <c r="J14206" i="9"/>
  <c r="J14207" i="9"/>
  <c r="J14208" i="9"/>
  <c r="J14209" i="9"/>
  <c r="J14210" i="9"/>
  <c r="J14211" i="9"/>
  <c r="J14212" i="9"/>
  <c r="J14213" i="9"/>
  <c r="J14214" i="9"/>
  <c r="J14215" i="9"/>
  <c r="J14216" i="9"/>
  <c r="J14217" i="9"/>
  <c r="J14218" i="9"/>
  <c r="J14219" i="9"/>
  <c r="J14220" i="9"/>
  <c r="J14221" i="9"/>
  <c r="J14222" i="9"/>
  <c r="J14223" i="9"/>
  <c r="J14224" i="9"/>
  <c r="J14225" i="9"/>
  <c r="J14226" i="9"/>
  <c r="J14227" i="9"/>
  <c r="J14228" i="9"/>
  <c r="J14229" i="9"/>
  <c r="J14230" i="9"/>
  <c r="J14231" i="9"/>
  <c r="J14232" i="9"/>
  <c r="J14233" i="9"/>
  <c r="J14234" i="9"/>
  <c r="J14235" i="9"/>
  <c r="J14236" i="9"/>
  <c r="J14237" i="9"/>
  <c r="J14238" i="9"/>
  <c r="J14239" i="9"/>
  <c r="J14240" i="9"/>
  <c r="J14241" i="9"/>
  <c r="J14242" i="9"/>
  <c r="J14243" i="9"/>
  <c r="J14244" i="9"/>
  <c r="J14245" i="9"/>
  <c r="J14246" i="9"/>
  <c r="J14247" i="9"/>
  <c r="J14248" i="9"/>
  <c r="J14249" i="9"/>
  <c r="J14250" i="9"/>
  <c r="J14251" i="9"/>
  <c r="J14252" i="9"/>
  <c r="J14253" i="9"/>
  <c r="J14254" i="9"/>
  <c r="J14255" i="9"/>
  <c r="J14256" i="9"/>
  <c r="J14257" i="9"/>
  <c r="J14258" i="9"/>
  <c r="J14259" i="9"/>
  <c r="J14260" i="9"/>
  <c r="J14261" i="9"/>
  <c r="J14262" i="9"/>
  <c r="J14263" i="9"/>
  <c r="J14264" i="9"/>
  <c r="J14265" i="9"/>
  <c r="J14266" i="9"/>
  <c r="J14267" i="9"/>
  <c r="J14268" i="9"/>
  <c r="J14269" i="9"/>
  <c r="J14270" i="9"/>
  <c r="J14271" i="9"/>
  <c r="J14272" i="9"/>
  <c r="J14273" i="9"/>
  <c r="J14274" i="9"/>
  <c r="J14275" i="9"/>
  <c r="J14276" i="9"/>
  <c r="J14277" i="9"/>
  <c r="J14278" i="9"/>
  <c r="J14279" i="9"/>
  <c r="J14280" i="9"/>
  <c r="J14281" i="9"/>
  <c r="J14282" i="9"/>
  <c r="J14283" i="9"/>
  <c r="J14284" i="9"/>
  <c r="J14285" i="9"/>
  <c r="J14286" i="9"/>
  <c r="J14287" i="9"/>
  <c r="J14288" i="9"/>
  <c r="J14289" i="9"/>
  <c r="J14290" i="9"/>
  <c r="J14291" i="9"/>
  <c r="J14292" i="9"/>
  <c r="J14293" i="9"/>
  <c r="J14294" i="9"/>
  <c r="J14295" i="9"/>
  <c r="J14296" i="9"/>
  <c r="J14297" i="9"/>
  <c r="J14298" i="9"/>
  <c r="J14299" i="9"/>
  <c r="J14300" i="9"/>
  <c r="J14301" i="9"/>
  <c r="J14302" i="9"/>
  <c r="J14303" i="9"/>
  <c r="J14304" i="9"/>
  <c r="J14305" i="9"/>
  <c r="J14306" i="9"/>
  <c r="J14307" i="9"/>
  <c r="J14308" i="9"/>
  <c r="J14309" i="9"/>
  <c r="J14310" i="9"/>
  <c r="J14311" i="9"/>
  <c r="J14312" i="9"/>
  <c r="J14313" i="9"/>
  <c r="J14314" i="9"/>
  <c r="J14315" i="9"/>
  <c r="J14316" i="9"/>
  <c r="J14317" i="9"/>
  <c r="J14318" i="9"/>
  <c r="J14319" i="9"/>
  <c r="J14320" i="9"/>
  <c r="J14321" i="9"/>
  <c r="J14322" i="9"/>
  <c r="J14323" i="9"/>
  <c r="J14324" i="9"/>
  <c r="J14325" i="9"/>
  <c r="J14326" i="9"/>
  <c r="J14327" i="9"/>
  <c r="J14328" i="9"/>
  <c r="J14329" i="9"/>
  <c r="J14330" i="9"/>
  <c r="J14331" i="9"/>
  <c r="J14332" i="9"/>
  <c r="J14333" i="9"/>
  <c r="J14334" i="9"/>
  <c r="J14335" i="9"/>
  <c r="J14336" i="9"/>
  <c r="J14337" i="9"/>
  <c r="J14338" i="9"/>
  <c r="J14339" i="9"/>
  <c r="J14340" i="9"/>
  <c r="J14341" i="9"/>
  <c r="J14342" i="9"/>
  <c r="J14343" i="9"/>
  <c r="J14344" i="9"/>
  <c r="J14345" i="9"/>
  <c r="J14346" i="9"/>
  <c r="J14347" i="9"/>
  <c r="J14348" i="9"/>
  <c r="J14349" i="9"/>
  <c r="J14350" i="9"/>
  <c r="J14351" i="9"/>
  <c r="J14352" i="9"/>
  <c r="J14353" i="9"/>
  <c r="J14354" i="9"/>
  <c r="J14355" i="9"/>
  <c r="J14356" i="9"/>
  <c r="J14357" i="9"/>
  <c r="J14358" i="9"/>
  <c r="J14359" i="9"/>
  <c r="J14360" i="9"/>
  <c r="J14361" i="9"/>
  <c r="J14362" i="9"/>
  <c r="J14363" i="9"/>
  <c r="J14364" i="9"/>
  <c r="J14365" i="9"/>
  <c r="J14366" i="9"/>
  <c r="J14367" i="9"/>
  <c r="J14368" i="9"/>
  <c r="J14369" i="9"/>
  <c r="J14370" i="9"/>
  <c r="J14371" i="9"/>
  <c r="J14372" i="9"/>
  <c r="J14373" i="9"/>
  <c r="J14374" i="9"/>
  <c r="J14375" i="9"/>
  <c r="J14376" i="9"/>
  <c r="J14377" i="9"/>
  <c r="J14378" i="9"/>
  <c r="J14379" i="9"/>
  <c r="J14380" i="9"/>
  <c r="J14381" i="9"/>
  <c r="J14382" i="9"/>
  <c r="J14383" i="9"/>
  <c r="J14384" i="9"/>
  <c r="J14385" i="9"/>
  <c r="J14386" i="9"/>
  <c r="J14387" i="9"/>
  <c r="J14388" i="9"/>
  <c r="J14389" i="9"/>
  <c r="J14390" i="9"/>
  <c r="J14391" i="9"/>
  <c r="J14392" i="9"/>
  <c r="J14393" i="9"/>
  <c r="J14394" i="9"/>
  <c r="J14395" i="9"/>
  <c r="J14396" i="9"/>
  <c r="J14397" i="9"/>
  <c r="J14398" i="9"/>
  <c r="J14399" i="9"/>
  <c r="J14400" i="9"/>
  <c r="J14401" i="9"/>
  <c r="J14402" i="9"/>
  <c r="J14403" i="9"/>
  <c r="J14404" i="9"/>
  <c r="J14405" i="9"/>
  <c r="J14406" i="9"/>
  <c r="J14407" i="9"/>
  <c r="J14408" i="9"/>
  <c r="J14409" i="9"/>
  <c r="J14410" i="9"/>
  <c r="J14411" i="9"/>
  <c r="J14412" i="9"/>
  <c r="J14413" i="9"/>
  <c r="J14414" i="9"/>
  <c r="J14415" i="9"/>
  <c r="J14416" i="9"/>
  <c r="J14417" i="9"/>
  <c r="J14418" i="9"/>
  <c r="J14419" i="9"/>
  <c r="J14420" i="9"/>
  <c r="J14421" i="9"/>
  <c r="J14422" i="9"/>
  <c r="J14423" i="9"/>
  <c r="J14424" i="9"/>
  <c r="J14425" i="9"/>
  <c r="J14426" i="9"/>
  <c r="J14427" i="9"/>
  <c r="J14428" i="9"/>
  <c r="J14429" i="9"/>
  <c r="J14430" i="9"/>
  <c r="J14431" i="9"/>
  <c r="J14432" i="9"/>
  <c r="J14433" i="9"/>
  <c r="J14434" i="9"/>
  <c r="J14435" i="9"/>
  <c r="J14436" i="9"/>
  <c r="J14437" i="9"/>
  <c r="J14438" i="9"/>
  <c r="J14439" i="9"/>
  <c r="J14440" i="9"/>
  <c r="J14441" i="9"/>
  <c r="J14442" i="9"/>
  <c r="J14443" i="9"/>
  <c r="J14444" i="9"/>
  <c r="J14445" i="9"/>
  <c r="J14446" i="9"/>
  <c r="J14447" i="9"/>
  <c r="J14448" i="9"/>
  <c r="J14449" i="9"/>
  <c r="J14450" i="9"/>
  <c r="J14451" i="9"/>
  <c r="J14452" i="9"/>
  <c r="J14453" i="9"/>
  <c r="J14454" i="9"/>
  <c r="J14455" i="9"/>
  <c r="J14456" i="9"/>
  <c r="J14457" i="9"/>
  <c r="J14458" i="9"/>
  <c r="J14459" i="9"/>
  <c r="J14460" i="9"/>
  <c r="J14461" i="9"/>
  <c r="J14462" i="9"/>
  <c r="J14463" i="9"/>
  <c r="J14464" i="9"/>
  <c r="J14465" i="9"/>
  <c r="J14466" i="9"/>
  <c r="J14467" i="9"/>
  <c r="J14468" i="9"/>
  <c r="J14469" i="9"/>
  <c r="J14470" i="9"/>
  <c r="J14471" i="9"/>
  <c r="J14472" i="9"/>
  <c r="J14473" i="9"/>
  <c r="J14474" i="9"/>
  <c r="J14475" i="9"/>
  <c r="J14476" i="9"/>
  <c r="J14477" i="9"/>
  <c r="J14478" i="9"/>
  <c r="J14479" i="9"/>
  <c r="J14480" i="9"/>
  <c r="J14481" i="9"/>
  <c r="J14482" i="9"/>
  <c r="J14483" i="9"/>
  <c r="J14484" i="9"/>
  <c r="J14485" i="9"/>
  <c r="J14486" i="9"/>
  <c r="J14487" i="9"/>
  <c r="J14488" i="9"/>
  <c r="J14489" i="9"/>
  <c r="J14490" i="9"/>
  <c r="J14491" i="9"/>
  <c r="J14492" i="9"/>
  <c r="J14493" i="9"/>
  <c r="J14494" i="9"/>
  <c r="J14495" i="9"/>
  <c r="J14496" i="9"/>
  <c r="J14497" i="9"/>
  <c r="J14498" i="9"/>
  <c r="J14499" i="9"/>
  <c r="J14500" i="9"/>
  <c r="J14501" i="9"/>
  <c r="J14502" i="9"/>
  <c r="J14503" i="9"/>
  <c r="J14504" i="9"/>
  <c r="J14505" i="9"/>
  <c r="J14506" i="9"/>
  <c r="J14507" i="9"/>
  <c r="J14508" i="9"/>
  <c r="J14509" i="9"/>
  <c r="J14510" i="9"/>
  <c r="J14511" i="9"/>
  <c r="J14512" i="9"/>
  <c r="J14513" i="9"/>
  <c r="J14514" i="9"/>
  <c r="J14515" i="9"/>
  <c r="J14516" i="9"/>
  <c r="J14517" i="9"/>
  <c r="J14518" i="9"/>
  <c r="J14519" i="9"/>
  <c r="J14520" i="9"/>
  <c r="J14521" i="9"/>
  <c r="J14522" i="9"/>
  <c r="J14523" i="9"/>
  <c r="J14524" i="9"/>
  <c r="J14525" i="9"/>
  <c r="J14526" i="9"/>
  <c r="J14527" i="9"/>
  <c r="J14528" i="9"/>
  <c r="J14529" i="9"/>
  <c r="J14530" i="9"/>
  <c r="J14531" i="9"/>
  <c r="J14532" i="9"/>
  <c r="J14533" i="9"/>
  <c r="J14534" i="9"/>
  <c r="J14535" i="9"/>
  <c r="J14536" i="9"/>
  <c r="J14537" i="9"/>
  <c r="J14538" i="9"/>
  <c r="J14539" i="9"/>
  <c r="J14540" i="9"/>
  <c r="J14541" i="9"/>
  <c r="J14542" i="9"/>
  <c r="J14543" i="9"/>
  <c r="J14544" i="9"/>
  <c r="J14545" i="9"/>
  <c r="J14546" i="9"/>
  <c r="J14547" i="9"/>
  <c r="J14548" i="9"/>
  <c r="J14549" i="9"/>
  <c r="J14550" i="9"/>
  <c r="J14551" i="9"/>
  <c r="J14552" i="9"/>
  <c r="J14553" i="9"/>
  <c r="J14554" i="9"/>
  <c r="J14555" i="9"/>
  <c r="J14556" i="9"/>
  <c r="J14557" i="9"/>
  <c r="J14558" i="9"/>
  <c r="J14559" i="9"/>
  <c r="J14560" i="9"/>
  <c r="J14561" i="9"/>
  <c r="J14562" i="9"/>
  <c r="J14563" i="9"/>
  <c r="J14564" i="9"/>
  <c r="J14565" i="9"/>
  <c r="J14566" i="9"/>
  <c r="J14567" i="9"/>
  <c r="J14568" i="9"/>
  <c r="J14569" i="9"/>
  <c r="J14570" i="9"/>
  <c r="J14571" i="9"/>
  <c r="J14572" i="9"/>
  <c r="J14573" i="9"/>
  <c r="J14574" i="9"/>
  <c r="J14575" i="9"/>
  <c r="J14576" i="9"/>
  <c r="J14577" i="9"/>
  <c r="J14578" i="9"/>
  <c r="J14579" i="9"/>
  <c r="J14580" i="9"/>
  <c r="J14581" i="9"/>
  <c r="J14582" i="9"/>
  <c r="J14583" i="9"/>
  <c r="J14584" i="9"/>
  <c r="J14585" i="9"/>
  <c r="J14586" i="9"/>
  <c r="J14587" i="9"/>
  <c r="J14588" i="9"/>
  <c r="J14589" i="9"/>
  <c r="J14590" i="9"/>
  <c r="J14591" i="9"/>
  <c r="J14592" i="9"/>
  <c r="J14593" i="9"/>
  <c r="J14594" i="9"/>
  <c r="J14595" i="9"/>
  <c r="J14596" i="9"/>
  <c r="J14597" i="9"/>
  <c r="J14598" i="9"/>
  <c r="J14599" i="9"/>
  <c r="J14600" i="9"/>
  <c r="J14601" i="9"/>
  <c r="J14602" i="9"/>
  <c r="J14603" i="9"/>
  <c r="J14604" i="9"/>
  <c r="J14605" i="9"/>
  <c r="J14606" i="9"/>
  <c r="J14607" i="9"/>
  <c r="J14608" i="9"/>
  <c r="J14609" i="9"/>
  <c r="J14610" i="9"/>
  <c r="J14611" i="9"/>
  <c r="J14612" i="9"/>
  <c r="J14613" i="9"/>
  <c r="J14614" i="9"/>
  <c r="J14615" i="9"/>
  <c r="J14616" i="9"/>
  <c r="J14617" i="9"/>
  <c r="J14618" i="9"/>
  <c r="J14619" i="9"/>
  <c r="J14620" i="9"/>
  <c r="J14621" i="9"/>
  <c r="J14622" i="9"/>
  <c r="J14623" i="9"/>
  <c r="J14624" i="9"/>
  <c r="J14625" i="9"/>
  <c r="J14626" i="9"/>
  <c r="J14627" i="9"/>
  <c r="J14628" i="9"/>
  <c r="J14629" i="9"/>
  <c r="J14630" i="9"/>
  <c r="J14631" i="9"/>
  <c r="J14632" i="9"/>
  <c r="J14633" i="9"/>
  <c r="J14634" i="9"/>
  <c r="J14635" i="9"/>
  <c r="J14636" i="9"/>
  <c r="J14637" i="9"/>
  <c r="J14638" i="9"/>
  <c r="J14639" i="9"/>
  <c r="J14640" i="9"/>
  <c r="J14641" i="9"/>
  <c r="J14642" i="9"/>
  <c r="J14643" i="9"/>
  <c r="J14644" i="9"/>
  <c r="J14645" i="9"/>
  <c r="J14646" i="9"/>
  <c r="J14647" i="9"/>
  <c r="J14648" i="9"/>
  <c r="J14649" i="9"/>
  <c r="J14650" i="9"/>
  <c r="J14651" i="9"/>
  <c r="J14652" i="9"/>
  <c r="J14653" i="9"/>
  <c r="J14654" i="9"/>
  <c r="J14655" i="9"/>
  <c r="J14656" i="9"/>
  <c r="J14657" i="9"/>
  <c r="J14658" i="9"/>
  <c r="J14659" i="9"/>
  <c r="J14660" i="9"/>
  <c r="J14661" i="9"/>
  <c r="J14662" i="9"/>
  <c r="J14663" i="9"/>
  <c r="J14664" i="9"/>
  <c r="J14665" i="9"/>
  <c r="J14666" i="9"/>
  <c r="J14667" i="9"/>
  <c r="J14668" i="9"/>
  <c r="J14669" i="9"/>
  <c r="J14670" i="9"/>
  <c r="J14671" i="9"/>
  <c r="J14672" i="9"/>
  <c r="J14673" i="9"/>
  <c r="J14674" i="9"/>
  <c r="J14675" i="9"/>
  <c r="J14676" i="9"/>
  <c r="J14677" i="9"/>
  <c r="J14678" i="9"/>
  <c r="J14679" i="9"/>
  <c r="J14680" i="9"/>
  <c r="J14681" i="9"/>
  <c r="J14682" i="9"/>
  <c r="J14683" i="9"/>
  <c r="J14684" i="9"/>
  <c r="J14685" i="9"/>
  <c r="J14686" i="9"/>
  <c r="J14687" i="9"/>
  <c r="J14688" i="9"/>
  <c r="J14689" i="9"/>
  <c r="J14690" i="9"/>
  <c r="J14691" i="9"/>
  <c r="J14692" i="9"/>
  <c r="J14693" i="9"/>
  <c r="J14694" i="9"/>
  <c r="J14695" i="9"/>
  <c r="J14696" i="9"/>
  <c r="J14697" i="9"/>
  <c r="J14698" i="9"/>
  <c r="J14699" i="9"/>
  <c r="J14700" i="9"/>
  <c r="J14701" i="9"/>
  <c r="J14702" i="9"/>
  <c r="J14703" i="9"/>
  <c r="J14704" i="9"/>
  <c r="J14705" i="9"/>
  <c r="J14706" i="9"/>
  <c r="J14707" i="9"/>
  <c r="J14708" i="9"/>
  <c r="J14709" i="9"/>
  <c r="J14710" i="9"/>
  <c r="J14711" i="9"/>
  <c r="J14712" i="9"/>
  <c r="J14713" i="9"/>
  <c r="J14714" i="9"/>
  <c r="J14715" i="9"/>
  <c r="J14716" i="9"/>
  <c r="J14717" i="9"/>
  <c r="J14718" i="9"/>
  <c r="J14719" i="9"/>
  <c r="J14720" i="9"/>
  <c r="J14721" i="9"/>
  <c r="J14722" i="9"/>
  <c r="J14723" i="9"/>
  <c r="J14724" i="9"/>
  <c r="J14725" i="9"/>
  <c r="J14726" i="9"/>
  <c r="J14727" i="9"/>
  <c r="J14728" i="9"/>
  <c r="J14729" i="9"/>
  <c r="J14730" i="9"/>
  <c r="J14731" i="9"/>
  <c r="J14732" i="9"/>
  <c r="J14733" i="9"/>
  <c r="J14734" i="9"/>
  <c r="J14735" i="9"/>
  <c r="J14736" i="9"/>
  <c r="J14737" i="9"/>
  <c r="J14738" i="9"/>
  <c r="J14739" i="9"/>
  <c r="J14740" i="9"/>
  <c r="J14741" i="9"/>
  <c r="J14742" i="9"/>
  <c r="J14743" i="9"/>
  <c r="J14744" i="9"/>
  <c r="J14745" i="9"/>
  <c r="J14746" i="9"/>
  <c r="J14747" i="9"/>
  <c r="J14748" i="9"/>
  <c r="J14749" i="9"/>
  <c r="J14750" i="9"/>
  <c r="J14751" i="9"/>
  <c r="J14752" i="9"/>
  <c r="J14753" i="9"/>
  <c r="J14754" i="9"/>
  <c r="J14755" i="9"/>
  <c r="J14756" i="9"/>
  <c r="J14757" i="9"/>
  <c r="J14758" i="9"/>
  <c r="J14759" i="9"/>
  <c r="J14760" i="9"/>
  <c r="J14761" i="9"/>
  <c r="J14762" i="9"/>
  <c r="J14763" i="9"/>
  <c r="J14764" i="9"/>
  <c r="J14765" i="9"/>
  <c r="J14766" i="9"/>
  <c r="J14767" i="9"/>
  <c r="J14768" i="9"/>
  <c r="J14769" i="9"/>
  <c r="J14770" i="9"/>
  <c r="J14771" i="9"/>
  <c r="J14772" i="9"/>
  <c r="J14773" i="9"/>
  <c r="J14774" i="9"/>
  <c r="J14775" i="9"/>
  <c r="J14776" i="9"/>
  <c r="J14777" i="9"/>
  <c r="J14778" i="9"/>
  <c r="J14779" i="9"/>
  <c r="J14780" i="9"/>
  <c r="J14781" i="9"/>
  <c r="J14782" i="9"/>
  <c r="J14783" i="9"/>
  <c r="J14784" i="9"/>
  <c r="J14785" i="9"/>
  <c r="J14786" i="9"/>
  <c r="J14787" i="9"/>
  <c r="J14788" i="9"/>
  <c r="J14789" i="9"/>
  <c r="J14790" i="9"/>
  <c r="J14791" i="9"/>
  <c r="J14792" i="9"/>
  <c r="J14793" i="9"/>
  <c r="J14794" i="9"/>
  <c r="J14795" i="9"/>
  <c r="J14796" i="9"/>
  <c r="J14797" i="9"/>
  <c r="J14798" i="9"/>
  <c r="J14799" i="9"/>
  <c r="J14800" i="9"/>
  <c r="J14801" i="9"/>
  <c r="J14802" i="9"/>
  <c r="J14803" i="9"/>
  <c r="J14804" i="9"/>
  <c r="J14805" i="9"/>
  <c r="J14806" i="9"/>
  <c r="J14807" i="9"/>
  <c r="J14808" i="9"/>
  <c r="J14809" i="9"/>
  <c r="J14810" i="9"/>
  <c r="J14811" i="9"/>
  <c r="J14812" i="9"/>
  <c r="J14813" i="9"/>
  <c r="J14814" i="9"/>
  <c r="J14815" i="9"/>
  <c r="J14816" i="9"/>
  <c r="J14817" i="9"/>
  <c r="J14818" i="9"/>
  <c r="J14819" i="9"/>
  <c r="J14820" i="9"/>
  <c r="J14821" i="9"/>
  <c r="J14822" i="9"/>
  <c r="J14823" i="9"/>
  <c r="J14824" i="9"/>
  <c r="J14825" i="9"/>
  <c r="J14826" i="9"/>
  <c r="J14827" i="9"/>
  <c r="J14828" i="9"/>
  <c r="J14829" i="9"/>
  <c r="J14830" i="9"/>
  <c r="J14831" i="9"/>
  <c r="J14832" i="9"/>
  <c r="J14833" i="9"/>
  <c r="J14834" i="9"/>
  <c r="J14835" i="9"/>
  <c r="J14836" i="9"/>
  <c r="J14837" i="9"/>
  <c r="J14838" i="9"/>
  <c r="J14839" i="9"/>
  <c r="J14840" i="9"/>
  <c r="J14841" i="9"/>
  <c r="J14842" i="9"/>
  <c r="J14843" i="9"/>
  <c r="J14844" i="9"/>
  <c r="J14845" i="9"/>
  <c r="J14846" i="9"/>
  <c r="J14847" i="9"/>
  <c r="J14848" i="9"/>
  <c r="J14849" i="9"/>
  <c r="J14850" i="9"/>
  <c r="J14851" i="9"/>
  <c r="J14852" i="9"/>
  <c r="J14853" i="9"/>
  <c r="J14854" i="9"/>
  <c r="J14855" i="9"/>
  <c r="J14856" i="9"/>
  <c r="J14857" i="9"/>
  <c r="J14858" i="9"/>
  <c r="J14859" i="9"/>
  <c r="J14860" i="9"/>
  <c r="J14861" i="9"/>
  <c r="J14862" i="9"/>
  <c r="J14863" i="9"/>
  <c r="J14864" i="9"/>
  <c r="J14865" i="9"/>
  <c r="J14866" i="9"/>
  <c r="J14867" i="9"/>
  <c r="J14868" i="9"/>
  <c r="J14869" i="9"/>
  <c r="J14870" i="9"/>
  <c r="J14871" i="9"/>
  <c r="J14872" i="9"/>
  <c r="J14873" i="9"/>
  <c r="J14874" i="9"/>
  <c r="J14875" i="9"/>
  <c r="J14876" i="9"/>
  <c r="J14877" i="9"/>
  <c r="J14878" i="9"/>
  <c r="J14879" i="9"/>
  <c r="J14880" i="9"/>
  <c r="J14881" i="9"/>
  <c r="J14882" i="9"/>
  <c r="J14883" i="9"/>
  <c r="J14884" i="9"/>
  <c r="J14885" i="9"/>
  <c r="J14886" i="9"/>
  <c r="J14887" i="9"/>
  <c r="J14888" i="9"/>
  <c r="J14889" i="9"/>
  <c r="J14890" i="9"/>
  <c r="J14891" i="9"/>
  <c r="J14892" i="9"/>
  <c r="J14893" i="9"/>
  <c r="J14894" i="9"/>
  <c r="J14895" i="9"/>
  <c r="J14896" i="9"/>
  <c r="J14897" i="9"/>
  <c r="J14898" i="9"/>
  <c r="J14899" i="9"/>
  <c r="J14900" i="9"/>
  <c r="J14901" i="9"/>
  <c r="J14902" i="9"/>
  <c r="J14903" i="9"/>
  <c r="J14904" i="9"/>
  <c r="J14905" i="9"/>
  <c r="J14906" i="9"/>
  <c r="J14907" i="9"/>
  <c r="J14908" i="9"/>
  <c r="J14909" i="9"/>
  <c r="J14910" i="9"/>
  <c r="J14911" i="9"/>
  <c r="J14912" i="9"/>
  <c r="J14913" i="9"/>
  <c r="J14914" i="9"/>
  <c r="J14915" i="9"/>
  <c r="J14916" i="9"/>
  <c r="J14917" i="9"/>
  <c r="J14918" i="9"/>
  <c r="J14919" i="9"/>
  <c r="J14920" i="9"/>
  <c r="J14921" i="9"/>
  <c r="J14922" i="9"/>
  <c r="J14923" i="9"/>
  <c r="J14924" i="9"/>
  <c r="J14925" i="9"/>
  <c r="J14926" i="9"/>
  <c r="J14927" i="9"/>
  <c r="J14928" i="9"/>
  <c r="J14929" i="9"/>
  <c r="J14930" i="9"/>
  <c r="J14931" i="9"/>
  <c r="J14932" i="9"/>
  <c r="J14933" i="9"/>
  <c r="J14934" i="9"/>
  <c r="J14935" i="9"/>
  <c r="J14936" i="9"/>
  <c r="J14937" i="9"/>
  <c r="J14938" i="9"/>
  <c r="J14939" i="9"/>
  <c r="J14940" i="9"/>
  <c r="J14941" i="9"/>
  <c r="J14942" i="9"/>
  <c r="J14943" i="9"/>
  <c r="J14944" i="9"/>
  <c r="J14945" i="9"/>
  <c r="J14946" i="9"/>
  <c r="J14947" i="9"/>
  <c r="J14948" i="9"/>
  <c r="J14949" i="9"/>
  <c r="J14950" i="9"/>
  <c r="J14951" i="9"/>
  <c r="J14952" i="9"/>
  <c r="J14953" i="9"/>
  <c r="J14954" i="9"/>
  <c r="J14955" i="9"/>
  <c r="J14956" i="9"/>
  <c r="J14957" i="9"/>
  <c r="J14958" i="9"/>
  <c r="J14959" i="9"/>
  <c r="J14960" i="9"/>
  <c r="J14961" i="9"/>
  <c r="J14962" i="9"/>
  <c r="J14963" i="9"/>
  <c r="J14964" i="9"/>
  <c r="J14965" i="9"/>
  <c r="J14966" i="9"/>
  <c r="J14967" i="9"/>
  <c r="J14968" i="9"/>
  <c r="J14969" i="9"/>
  <c r="J14970" i="9"/>
  <c r="J14971" i="9"/>
  <c r="J14972" i="9"/>
  <c r="J14973" i="9"/>
  <c r="J14974" i="9"/>
  <c r="J14975" i="9"/>
  <c r="J14976" i="9"/>
  <c r="J14977" i="9"/>
  <c r="J14978" i="9"/>
  <c r="J14979" i="9"/>
  <c r="J14980" i="9"/>
  <c r="J14981" i="9"/>
  <c r="J14982" i="9"/>
  <c r="J14983" i="9"/>
  <c r="J14984" i="9"/>
  <c r="J14985" i="9"/>
  <c r="J14986" i="9"/>
  <c r="J14987" i="9"/>
  <c r="J14988" i="9"/>
  <c r="J14989" i="9"/>
  <c r="J14990" i="9"/>
  <c r="J14991" i="9"/>
  <c r="J14992" i="9"/>
  <c r="J14993" i="9"/>
  <c r="J14994" i="9"/>
  <c r="J14995" i="9"/>
  <c r="J14996" i="9"/>
  <c r="J14997" i="9"/>
  <c r="J14998" i="9"/>
  <c r="J14999" i="9"/>
  <c r="J15000" i="9"/>
  <c r="J15001" i="9"/>
  <c r="J15002" i="9"/>
  <c r="J15003" i="9"/>
  <c r="J15004" i="9"/>
  <c r="J15005" i="9"/>
  <c r="J15006" i="9"/>
  <c r="J15007" i="9"/>
  <c r="J15008" i="9"/>
  <c r="J15009" i="9"/>
  <c r="J15010" i="9"/>
  <c r="J15011" i="9"/>
  <c r="J15012" i="9"/>
  <c r="J15013" i="9"/>
  <c r="J15014" i="9"/>
  <c r="J15015" i="9"/>
  <c r="J15016" i="9"/>
  <c r="J15017" i="9"/>
  <c r="J15018" i="9"/>
  <c r="J15019" i="9"/>
  <c r="J15020" i="9"/>
  <c r="J15021" i="9"/>
  <c r="J15022" i="9"/>
  <c r="J15023" i="9"/>
  <c r="J15024" i="9"/>
  <c r="J15025" i="9"/>
  <c r="J15026" i="9"/>
  <c r="J15027" i="9"/>
  <c r="J15028" i="9"/>
  <c r="J15029" i="9"/>
  <c r="J15030" i="9"/>
  <c r="J15031" i="9"/>
  <c r="J15032" i="9"/>
  <c r="J15033" i="9"/>
  <c r="J15034" i="9"/>
  <c r="J15035" i="9"/>
  <c r="J15036" i="9"/>
  <c r="J15037" i="9"/>
  <c r="J15038" i="9"/>
  <c r="J15039" i="9"/>
  <c r="J15040" i="9"/>
  <c r="J15041" i="9"/>
  <c r="J15042" i="9"/>
  <c r="J15043" i="9"/>
  <c r="J15044" i="9"/>
  <c r="J15045" i="9"/>
  <c r="J15046" i="9"/>
  <c r="J15047" i="9"/>
  <c r="J15048" i="9"/>
  <c r="J15049" i="9"/>
  <c r="J15050" i="9"/>
  <c r="J15051" i="9"/>
  <c r="J15052" i="9"/>
  <c r="J15053" i="9"/>
  <c r="J15054" i="9"/>
  <c r="J15055" i="9"/>
  <c r="J15056" i="9"/>
  <c r="J15057" i="9"/>
  <c r="J15058" i="9"/>
  <c r="J15059" i="9"/>
  <c r="J15060" i="9"/>
  <c r="J15061" i="9"/>
  <c r="J15062" i="9"/>
  <c r="J15063" i="9"/>
  <c r="J15064" i="9"/>
  <c r="J15065" i="9"/>
  <c r="J15066" i="9"/>
  <c r="J15067" i="9"/>
  <c r="J15068" i="9"/>
  <c r="J15069" i="9"/>
  <c r="J15070" i="9"/>
  <c r="J15071" i="9"/>
  <c r="J15072" i="9"/>
  <c r="J15073" i="9"/>
  <c r="J15074" i="9"/>
  <c r="J15075" i="9"/>
  <c r="J15076" i="9"/>
  <c r="J15077" i="9"/>
  <c r="J15078" i="9"/>
  <c r="J15079" i="9"/>
  <c r="J15080" i="9"/>
  <c r="J15081" i="9"/>
  <c r="J15082" i="9"/>
  <c r="J15083" i="9"/>
  <c r="J15084" i="9"/>
  <c r="J15085" i="9"/>
  <c r="J15086" i="9"/>
  <c r="J15087" i="9"/>
  <c r="J15088" i="9"/>
  <c r="J15089" i="9"/>
  <c r="J15090" i="9"/>
  <c r="J15091" i="9"/>
  <c r="J15092" i="9"/>
  <c r="J15093" i="9"/>
  <c r="J15094" i="9"/>
  <c r="J15095" i="9"/>
  <c r="J15096" i="9"/>
  <c r="J15097" i="9"/>
  <c r="J15098" i="9"/>
  <c r="J15099" i="9"/>
  <c r="J15100" i="9"/>
  <c r="J15101" i="9"/>
  <c r="J15102" i="9"/>
  <c r="J15103" i="9"/>
  <c r="J15104" i="9"/>
  <c r="J15105" i="9"/>
  <c r="J15106" i="9"/>
  <c r="J15107" i="9"/>
  <c r="J15108" i="9"/>
  <c r="J15109" i="9"/>
  <c r="J15110" i="9"/>
  <c r="J15111" i="9"/>
  <c r="J15112" i="9"/>
  <c r="J15113" i="9"/>
  <c r="J15114" i="9"/>
  <c r="J15115" i="9"/>
  <c r="J15116" i="9"/>
  <c r="J15117" i="9"/>
  <c r="J15118" i="9"/>
  <c r="J15119" i="9"/>
  <c r="J15120" i="9"/>
  <c r="J15121" i="9"/>
  <c r="J15122" i="9"/>
  <c r="J15123" i="9"/>
  <c r="J15124" i="9"/>
  <c r="J15125" i="9"/>
  <c r="J15126" i="9"/>
  <c r="J15127" i="9"/>
  <c r="J15128" i="9"/>
  <c r="J15129" i="9"/>
  <c r="J15130" i="9"/>
  <c r="J15131" i="9"/>
  <c r="J15132" i="9"/>
  <c r="J15133" i="9"/>
  <c r="J15134" i="9"/>
  <c r="J15135" i="9"/>
  <c r="J15136" i="9"/>
  <c r="J15137" i="9"/>
  <c r="J15138" i="9"/>
  <c r="J15139" i="9"/>
  <c r="J15140" i="9"/>
  <c r="J15141" i="9"/>
  <c r="J15142" i="9"/>
  <c r="J15143" i="9"/>
  <c r="J15144" i="9"/>
  <c r="J15145" i="9"/>
  <c r="J15146" i="9"/>
  <c r="J15147" i="9"/>
  <c r="J15148" i="9"/>
  <c r="J15149" i="9"/>
  <c r="J15150" i="9"/>
  <c r="J15151" i="9"/>
  <c r="J15152" i="9"/>
  <c r="J15153" i="9"/>
  <c r="J15154" i="9"/>
  <c r="J15155" i="9"/>
  <c r="J15156" i="9"/>
  <c r="J15157" i="9"/>
  <c r="J15158" i="9"/>
  <c r="J15159" i="9"/>
  <c r="J15160" i="9"/>
  <c r="J15161" i="9"/>
  <c r="J15162" i="9"/>
  <c r="J15163" i="9"/>
  <c r="J15164" i="9"/>
  <c r="J15165" i="9"/>
  <c r="J15166" i="9"/>
  <c r="J15167" i="9"/>
  <c r="J15168" i="9"/>
  <c r="J15169" i="9"/>
  <c r="J15170" i="9"/>
  <c r="J15171" i="9"/>
  <c r="J15172" i="9"/>
  <c r="J15173" i="9"/>
  <c r="J15174" i="9"/>
  <c r="J15175" i="9"/>
  <c r="J15176" i="9"/>
  <c r="J15177" i="9"/>
  <c r="J15178" i="9"/>
  <c r="J15179" i="9"/>
  <c r="J15180" i="9"/>
  <c r="J15181" i="9"/>
  <c r="J15182" i="9"/>
  <c r="J15183" i="9"/>
  <c r="J15184" i="9"/>
  <c r="J15185" i="9"/>
  <c r="J15186" i="9"/>
  <c r="J15187" i="9"/>
  <c r="J15188" i="9"/>
  <c r="J15189" i="9"/>
  <c r="J15190" i="9"/>
  <c r="J15191" i="9"/>
  <c r="J15192" i="9"/>
  <c r="J15193" i="9"/>
  <c r="J15194" i="9"/>
  <c r="J15195" i="9"/>
  <c r="J15196" i="9"/>
  <c r="J15197" i="9"/>
  <c r="J15198" i="9"/>
  <c r="J15199" i="9"/>
  <c r="J15200" i="9"/>
  <c r="J15201" i="9"/>
  <c r="J15202" i="9"/>
  <c r="J15203" i="9"/>
  <c r="J15204" i="9"/>
  <c r="J15205" i="9"/>
  <c r="J15206" i="9"/>
  <c r="J15207" i="9"/>
  <c r="J15208" i="9"/>
  <c r="J15209" i="9"/>
  <c r="J15210" i="9"/>
  <c r="J15211" i="9"/>
  <c r="J15212" i="9"/>
  <c r="J15213" i="9"/>
  <c r="J15214" i="9"/>
  <c r="J15215" i="9"/>
  <c r="J15216" i="9"/>
  <c r="J15217" i="9"/>
  <c r="J15218" i="9"/>
  <c r="J15219" i="9"/>
  <c r="J15220" i="9"/>
  <c r="J15221" i="9"/>
  <c r="J15222" i="9"/>
  <c r="J15223" i="9"/>
  <c r="J15224" i="9"/>
  <c r="J15225" i="9"/>
  <c r="J15226" i="9"/>
  <c r="J15227" i="9"/>
  <c r="J15228" i="9"/>
  <c r="J15229" i="9"/>
  <c r="J15230" i="9"/>
  <c r="J15231" i="9"/>
  <c r="J15232" i="9"/>
  <c r="J15233" i="9"/>
  <c r="J15234" i="9"/>
  <c r="J15235" i="9"/>
  <c r="J15236" i="9"/>
  <c r="J15237" i="9"/>
  <c r="J15238" i="9"/>
  <c r="J15239" i="9"/>
  <c r="J15240" i="9"/>
  <c r="J15241" i="9"/>
  <c r="J15242" i="9"/>
  <c r="J15243" i="9"/>
  <c r="J15244" i="9"/>
  <c r="J15245" i="9"/>
  <c r="J15246" i="9"/>
  <c r="J15247" i="9"/>
  <c r="J15248" i="9"/>
  <c r="J15249" i="9"/>
  <c r="J15250" i="9"/>
  <c r="J15251" i="9"/>
  <c r="J15252" i="9"/>
  <c r="J15253" i="9"/>
  <c r="J15254" i="9"/>
  <c r="J15255" i="9"/>
  <c r="J15256" i="9"/>
  <c r="J15257" i="9"/>
  <c r="J15258" i="9"/>
  <c r="J15259" i="9"/>
  <c r="J15260" i="9"/>
  <c r="J15261" i="9"/>
  <c r="J15262" i="9"/>
  <c r="J15263" i="9"/>
  <c r="J15264" i="9"/>
  <c r="J15265" i="9"/>
  <c r="J15266" i="9"/>
  <c r="J15267" i="9"/>
  <c r="J15268" i="9"/>
  <c r="J15269" i="9"/>
  <c r="J15270" i="9"/>
  <c r="J15271" i="9"/>
  <c r="J15272" i="9"/>
  <c r="J15273" i="9"/>
  <c r="J15274" i="9"/>
  <c r="J15275" i="9"/>
  <c r="J15276" i="9"/>
  <c r="J15277" i="9"/>
  <c r="J15278" i="9"/>
  <c r="J15279" i="9"/>
  <c r="J15280" i="9"/>
  <c r="J15281" i="9"/>
  <c r="J15282" i="9"/>
  <c r="J15283" i="9"/>
  <c r="J15284" i="9"/>
  <c r="J15285" i="9"/>
  <c r="J15286" i="9"/>
  <c r="J15287" i="9"/>
  <c r="J15288" i="9"/>
  <c r="J15289" i="9"/>
  <c r="J15290" i="9"/>
  <c r="J15291" i="9"/>
  <c r="J15292" i="9"/>
  <c r="J15293" i="9"/>
  <c r="J15294" i="9"/>
  <c r="J15295" i="9"/>
  <c r="J15296" i="9"/>
  <c r="J15297" i="9"/>
  <c r="J15298" i="9"/>
  <c r="J15299" i="9"/>
  <c r="J15300" i="9"/>
  <c r="J15301" i="9"/>
  <c r="J15302" i="9"/>
  <c r="J15303" i="9"/>
  <c r="J15304" i="9"/>
  <c r="J15305" i="9"/>
  <c r="J15306" i="9"/>
  <c r="J15307" i="9"/>
  <c r="J15308" i="9"/>
  <c r="J15309" i="9"/>
  <c r="J15310" i="9"/>
  <c r="J15311" i="9"/>
  <c r="J15312" i="9"/>
  <c r="J15313" i="9"/>
  <c r="J15314" i="9"/>
  <c r="J15315" i="9"/>
  <c r="J15316" i="9"/>
  <c r="J15317" i="9"/>
  <c r="J15318" i="9"/>
  <c r="J15319" i="9"/>
  <c r="J15320" i="9"/>
  <c r="J15321" i="9"/>
  <c r="J15322" i="9"/>
  <c r="J15323" i="9"/>
  <c r="J15324" i="9"/>
  <c r="J15325" i="9"/>
  <c r="J15326" i="9"/>
  <c r="J15327" i="9"/>
  <c r="J15328" i="9"/>
  <c r="J15329" i="9"/>
  <c r="J15330" i="9"/>
  <c r="J15331" i="9"/>
  <c r="J15332" i="9"/>
  <c r="J15333" i="9"/>
  <c r="J15334" i="9"/>
  <c r="J15335" i="9"/>
  <c r="J15336" i="9"/>
  <c r="J15337" i="9"/>
  <c r="J15338" i="9"/>
  <c r="J15339" i="9"/>
  <c r="J15340" i="9"/>
  <c r="J15341" i="9"/>
  <c r="J15342" i="9"/>
  <c r="J15343" i="9"/>
  <c r="J15344" i="9"/>
  <c r="J15345" i="9"/>
  <c r="J15346" i="9"/>
  <c r="J15347" i="9"/>
  <c r="J15348" i="9"/>
  <c r="J15349" i="9"/>
  <c r="J15350" i="9"/>
  <c r="J15351" i="9"/>
  <c r="J15352" i="9"/>
  <c r="J15353" i="9"/>
  <c r="J15354" i="9"/>
  <c r="J15355" i="9"/>
  <c r="J15356" i="9"/>
  <c r="J15357" i="9"/>
  <c r="J15358" i="9"/>
  <c r="J15359" i="9"/>
  <c r="J15360" i="9"/>
  <c r="J15361" i="9"/>
  <c r="J15362" i="9"/>
  <c r="J15363" i="9"/>
  <c r="J15364" i="9"/>
  <c r="J15365" i="9"/>
  <c r="J15366" i="9"/>
  <c r="J15367" i="9"/>
  <c r="J15368" i="9"/>
  <c r="J15369" i="9"/>
  <c r="J15370" i="9"/>
  <c r="J15371" i="9"/>
  <c r="J15372" i="9"/>
  <c r="J15373" i="9"/>
  <c r="J15374" i="9"/>
  <c r="J15375" i="9"/>
  <c r="J15376" i="9"/>
  <c r="J15377" i="9"/>
  <c r="J15378" i="9"/>
  <c r="J15379" i="9"/>
  <c r="J15380" i="9"/>
  <c r="J15381" i="9"/>
  <c r="J15382" i="9"/>
  <c r="J15383" i="9"/>
  <c r="J15384" i="9"/>
  <c r="J15385" i="9"/>
  <c r="J15386" i="9"/>
  <c r="J15387" i="9"/>
  <c r="J15388" i="9"/>
  <c r="J15389" i="9"/>
  <c r="J15390" i="9"/>
  <c r="J15391" i="9"/>
  <c r="J15392" i="9"/>
  <c r="J15393" i="9"/>
  <c r="J15394" i="9"/>
  <c r="J15395" i="9"/>
  <c r="J15396" i="9"/>
  <c r="J15397" i="9"/>
  <c r="J15398" i="9"/>
  <c r="J15399" i="9"/>
  <c r="J15400" i="9"/>
  <c r="J15401" i="9"/>
  <c r="J15402" i="9"/>
  <c r="J15403" i="9"/>
  <c r="J15404" i="9"/>
  <c r="J15405" i="9"/>
  <c r="J15406" i="9"/>
  <c r="J15407" i="9"/>
  <c r="J15408" i="9"/>
  <c r="J15409" i="9"/>
  <c r="J15410" i="9"/>
  <c r="J15411" i="9"/>
  <c r="J15412" i="9"/>
  <c r="J15413" i="9"/>
  <c r="J15414" i="9"/>
  <c r="J15415" i="9"/>
  <c r="J15416" i="9"/>
  <c r="J15417" i="9"/>
  <c r="J15418" i="9"/>
  <c r="J15419" i="9"/>
  <c r="J15420" i="9"/>
  <c r="J15421" i="9"/>
  <c r="J15422" i="9"/>
  <c r="J15423" i="9"/>
  <c r="J15424" i="9"/>
  <c r="J15425" i="9"/>
  <c r="J15426" i="9"/>
  <c r="J15427" i="9"/>
  <c r="J15428" i="9"/>
  <c r="J15429" i="9"/>
  <c r="J15430" i="9"/>
  <c r="J15431" i="9"/>
  <c r="J15432" i="9"/>
  <c r="J15433" i="9"/>
  <c r="J15434" i="9"/>
  <c r="J15435" i="9"/>
  <c r="J15436" i="9"/>
  <c r="J15437" i="9"/>
  <c r="J15438" i="9"/>
  <c r="J15439" i="9"/>
  <c r="J15440" i="9"/>
  <c r="J15441" i="9"/>
  <c r="J15442" i="9"/>
  <c r="J15443" i="9"/>
  <c r="J15444" i="9"/>
  <c r="J15445" i="9"/>
  <c r="J15446" i="9"/>
  <c r="J15447" i="9"/>
  <c r="J15448" i="9"/>
  <c r="J15449" i="9"/>
  <c r="J15450" i="9"/>
  <c r="J15451" i="9"/>
  <c r="J15452" i="9"/>
  <c r="J15453" i="9"/>
  <c r="J15454" i="9"/>
  <c r="J15455" i="9"/>
  <c r="J15456" i="9"/>
  <c r="J15457" i="9"/>
  <c r="J15458" i="9"/>
  <c r="J15459" i="9"/>
  <c r="J15460" i="9"/>
  <c r="J15461" i="9"/>
  <c r="J15462" i="9"/>
  <c r="J15463" i="9"/>
  <c r="J15464" i="9"/>
  <c r="J15465" i="9"/>
  <c r="J15466" i="9"/>
  <c r="J15467" i="9"/>
  <c r="J15468" i="9"/>
  <c r="J15469" i="9"/>
  <c r="J15470" i="9"/>
  <c r="J15471" i="9"/>
  <c r="J15472" i="9"/>
  <c r="J15473" i="9"/>
  <c r="J15474" i="9"/>
  <c r="J15475" i="9"/>
  <c r="J15476" i="9"/>
  <c r="J15477" i="9"/>
  <c r="J15478" i="9"/>
  <c r="J15479" i="9"/>
  <c r="J15480" i="9"/>
  <c r="J15481" i="9"/>
  <c r="J15482" i="9"/>
  <c r="J15483" i="9"/>
  <c r="J15484" i="9"/>
  <c r="J15485" i="9"/>
  <c r="J15486" i="9"/>
  <c r="J15487" i="9"/>
  <c r="J15488" i="9"/>
  <c r="J15489" i="9"/>
  <c r="J15490" i="9"/>
  <c r="J15491" i="9"/>
  <c r="J15492" i="9"/>
  <c r="J15493" i="9"/>
  <c r="J15494" i="9"/>
  <c r="J15495" i="9"/>
  <c r="J15496" i="9"/>
  <c r="J15497" i="9"/>
  <c r="J15498" i="9"/>
  <c r="J15499" i="9"/>
  <c r="J15500" i="9"/>
  <c r="J15501" i="9"/>
  <c r="J15502" i="9"/>
  <c r="J15503" i="9"/>
  <c r="J15504" i="9"/>
  <c r="J15505" i="9"/>
  <c r="J15506" i="9"/>
  <c r="J15507" i="9"/>
  <c r="J15508" i="9"/>
  <c r="J15509" i="9"/>
  <c r="J15510" i="9"/>
  <c r="J15511" i="9"/>
  <c r="J15512" i="9"/>
  <c r="J15513" i="9"/>
  <c r="J15514" i="9"/>
  <c r="J15515" i="9"/>
  <c r="J15516" i="9"/>
  <c r="J15517" i="9"/>
  <c r="J15518" i="9"/>
  <c r="J15519" i="9"/>
  <c r="J15520" i="9"/>
  <c r="J15521" i="9"/>
  <c r="J15522" i="9"/>
  <c r="J15523" i="9"/>
  <c r="J15524" i="9"/>
  <c r="J15525" i="9"/>
  <c r="J15526" i="9"/>
  <c r="J15527" i="9"/>
  <c r="J15528" i="9"/>
  <c r="J15529" i="9"/>
  <c r="J15530" i="9"/>
  <c r="J15531" i="9"/>
  <c r="J15532" i="9"/>
  <c r="J15533" i="9"/>
  <c r="J15534" i="9"/>
  <c r="J15535" i="9"/>
  <c r="J15536" i="9"/>
  <c r="J15537" i="9"/>
  <c r="J15538" i="9"/>
  <c r="J15539" i="9"/>
  <c r="J15540" i="9"/>
  <c r="J15541" i="9"/>
  <c r="J15542" i="9"/>
  <c r="J15543" i="9"/>
  <c r="J15544" i="9"/>
  <c r="J15545" i="9"/>
  <c r="J15546" i="9"/>
  <c r="J15547" i="9"/>
  <c r="J15548" i="9"/>
  <c r="J15549" i="9"/>
  <c r="J15550" i="9"/>
  <c r="J15551" i="9"/>
  <c r="J15552" i="9"/>
  <c r="J15553" i="9"/>
  <c r="J15554" i="9"/>
  <c r="J15555" i="9"/>
  <c r="J15556" i="9"/>
  <c r="J15557" i="9"/>
  <c r="J15558" i="9"/>
  <c r="J15559" i="9"/>
  <c r="J15560" i="9"/>
  <c r="J15561" i="9"/>
  <c r="J15562" i="9"/>
  <c r="J15563" i="9"/>
  <c r="J15564" i="9"/>
  <c r="J15565" i="9"/>
  <c r="J15566" i="9"/>
  <c r="J15567" i="9"/>
  <c r="J15568" i="9"/>
  <c r="J15569" i="9"/>
  <c r="J15570" i="9"/>
  <c r="J15571" i="9"/>
  <c r="J15572" i="9"/>
  <c r="J15573" i="9"/>
  <c r="J15574" i="9"/>
  <c r="J15575" i="9"/>
  <c r="J15576" i="9"/>
  <c r="J15577" i="9"/>
  <c r="J15578" i="9"/>
  <c r="J15579" i="9"/>
  <c r="J15580" i="9"/>
  <c r="J15581" i="9"/>
  <c r="J15582" i="9"/>
  <c r="J15583" i="9"/>
  <c r="J15584" i="9"/>
  <c r="J15585" i="9"/>
  <c r="J15586" i="9"/>
  <c r="J15587" i="9"/>
  <c r="J15588" i="9"/>
  <c r="J15589" i="9"/>
  <c r="J15590" i="9"/>
  <c r="J15591" i="9"/>
  <c r="J15592" i="9"/>
  <c r="J15593" i="9"/>
  <c r="J15594" i="9"/>
  <c r="J15595" i="9"/>
  <c r="J15596" i="9"/>
  <c r="J15597" i="9"/>
  <c r="J15598" i="9"/>
  <c r="J15599" i="9"/>
  <c r="J15600" i="9"/>
  <c r="J15601" i="9"/>
  <c r="J15602" i="9"/>
  <c r="J15603" i="9"/>
  <c r="J15604" i="9"/>
  <c r="J15605" i="9"/>
  <c r="J15606" i="9"/>
  <c r="J15607" i="9"/>
  <c r="J15608" i="9"/>
  <c r="J15609" i="9"/>
  <c r="J15610" i="9"/>
  <c r="J15611" i="9"/>
  <c r="J15612" i="9"/>
  <c r="J15613" i="9"/>
  <c r="J15614" i="9"/>
  <c r="J15615" i="9"/>
  <c r="J15616" i="9"/>
  <c r="J15617" i="9"/>
  <c r="J15618" i="9"/>
  <c r="J15619" i="9"/>
  <c r="J15620" i="9"/>
  <c r="J15621" i="9"/>
  <c r="J15622" i="9"/>
  <c r="J15623" i="9"/>
  <c r="J15624" i="9"/>
  <c r="J15625" i="9"/>
  <c r="J15626" i="9"/>
  <c r="J15627" i="9"/>
  <c r="J15628" i="9"/>
  <c r="J15629" i="9"/>
  <c r="J15630" i="9"/>
  <c r="J15631" i="9"/>
  <c r="J15632" i="9"/>
  <c r="J15633" i="9"/>
  <c r="J15634" i="9"/>
  <c r="J15635" i="9"/>
  <c r="J15636" i="9"/>
  <c r="J15637" i="9"/>
  <c r="J15638" i="9"/>
  <c r="J15639" i="9"/>
  <c r="J15640" i="9"/>
  <c r="J15641" i="9"/>
  <c r="J15642" i="9"/>
  <c r="J15643" i="9"/>
  <c r="J15644" i="9"/>
  <c r="J15645" i="9"/>
  <c r="J15646" i="9"/>
  <c r="J15647" i="9"/>
  <c r="J15648" i="9"/>
  <c r="J15649" i="9"/>
  <c r="J15650" i="9"/>
  <c r="J15651" i="9"/>
  <c r="J15652" i="9"/>
  <c r="J15653" i="9"/>
  <c r="J15654" i="9"/>
  <c r="J15655" i="9"/>
  <c r="J15656" i="9"/>
  <c r="J15657" i="9"/>
  <c r="J15658" i="9"/>
  <c r="J15659" i="9"/>
  <c r="J15660" i="9"/>
  <c r="J15661" i="9"/>
  <c r="J15662" i="9"/>
  <c r="J15663" i="9"/>
  <c r="J15664" i="9"/>
  <c r="J15665" i="9"/>
  <c r="J15666" i="9"/>
  <c r="J15667" i="9"/>
  <c r="J15668" i="9"/>
  <c r="J15669" i="9"/>
  <c r="J15670" i="9"/>
  <c r="J15671" i="9"/>
  <c r="J15672" i="9"/>
  <c r="J15673" i="9"/>
  <c r="J15674" i="9"/>
  <c r="J15675" i="9"/>
  <c r="J15676" i="9"/>
  <c r="J15677" i="9"/>
  <c r="J15678" i="9"/>
  <c r="J15679" i="9"/>
  <c r="J15680" i="9"/>
  <c r="J15681" i="9"/>
  <c r="J15682" i="9"/>
  <c r="J15683" i="9"/>
  <c r="J15684" i="9"/>
  <c r="J15685" i="9"/>
  <c r="J15686" i="9"/>
  <c r="J15687" i="9"/>
  <c r="J15688" i="9"/>
  <c r="J15689" i="9"/>
  <c r="J15690" i="9"/>
  <c r="J15691" i="9"/>
  <c r="J15692" i="9"/>
  <c r="J15693" i="9"/>
  <c r="J15694" i="9"/>
  <c r="J15695" i="9"/>
  <c r="J15696" i="9"/>
  <c r="J15697" i="9"/>
  <c r="J15698" i="9"/>
  <c r="J15699" i="9"/>
  <c r="J15700" i="9"/>
  <c r="J15701" i="9"/>
  <c r="J15702" i="9"/>
  <c r="J15703" i="9"/>
  <c r="J15704" i="9"/>
  <c r="J15705" i="9"/>
  <c r="J15706" i="9"/>
  <c r="J15707" i="9"/>
  <c r="J15708" i="9"/>
  <c r="J15709" i="9"/>
  <c r="J15710" i="9"/>
  <c r="J15711" i="9"/>
  <c r="J15712" i="9"/>
  <c r="J15713" i="9"/>
  <c r="J15714" i="9"/>
  <c r="J15715" i="9"/>
  <c r="J15716" i="9"/>
  <c r="J15717" i="9"/>
  <c r="J15718" i="9"/>
  <c r="J15719" i="9"/>
  <c r="J15720" i="9"/>
  <c r="J15721" i="9"/>
  <c r="J15722" i="9"/>
  <c r="J15723" i="9"/>
  <c r="J15724" i="9"/>
  <c r="J15725" i="9"/>
  <c r="J15726" i="9"/>
  <c r="J15727" i="9"/>
  <c r="J15728" i="9"/>
  <c r="J15729" i="9"/>
  <c r="J15730" i="9"/>
  <c r="J15731" i="9"/>
  <c r="J15732" i="9"/>
  <c r="J15733" i="9"/>
  <c r="J15734" i="9"/>
  <c r="J15735" i="9"/>
  <c r="J15736" i="9"/>
  <c r="J15737" i="9"/>
  <c r="J15738" i="9"/>
  <c r="J15739" i="9"/>
  <c r="J15740" i="9"/>
  <c r="J15741" i="9"/>
  <c r="J15742" i="9"/>
  <c r="J15743" i="9"/>
  <c r="J15744" i="9"/>
  <c r="J15745" i="9"/>
  <c r="J15746" i="9"/>
  <c r="J15747" i="9"/>
  <c r="J15748" i="9"/>
  <c r="J15749" i="9"/>
  <c r="J15750" i="9"/>
  <c r="J15751" i="9"/>
  <c r="J15752" i="9"/>
  <c r="J15753" i="9"/>
  <c r="J15754" i="9"/>
  <c r="J15755" i="9"/>
  <c r="J15756" i="9"/>
  <c r="J15757" i="9"/>
  <c r="J15758" i="9"/>
  <c r="J15759" i="9"/>
  <c r="J15760" i="9"/>
  <c r="J15761" i="9"/>
  <c r="J15762" i="9"/>
  <c r="J15763" i="9"/>
  <c r="J15764" i="9"/>
  <c r="J15765" i="9"/>
  <c r="J15766" i="9"/>
  <c r="J15767" i="9"/>
  <c r="J15768" i="9"/>
  <c r="J15769" i="9"/>
  <c r="J15770" i="9"/>
  <c r="J15771" i="9"/>
  <c r="J15772" i="9"/>
  <c r="J15773" i="9"/>
  <c r="J15774" i="9"/>
  <c r="J15775" i="9"/>
  <c r="J15776" i="9"/>
  <c r="J15777" i="9"/>
  <c r="J15778" i="9"/>
  <c r="J15779" i="9"/>
  <c r="J15780" i="9"/>
  <c r="J15781" i="9"/>
  <c r="J15782" i="9"/>
  <c r="J15783" i="9"/>
  <c r="J15784" i="9"/>
  <c r="J15785" i="9"/>
  <c r="J15786" i="9"/>
  <c r="J15787" i="9"/>
  <c r="J15788" i="9"/>
  <c r="J15789" i="9"/>
  <c r="J15790" i="9"/>
  <c r="J15791" i="9"/>
  <c r="J15792" i="9"/>
  <c r="J15793" i="9"/>
  <c r="J15794" i="9"/>
  <c r="J15795" i="9"/>
  <c r="J15796" i="9"/>
  <c r="J15797" i="9"/>
  <c r="J15798" i="9"/>
  <c r="J15799" i="9"/>
  <c r="J15800" i="9"/>
  <c r="J15801" i="9"/>
  <c r="J15802" i="9"/>
  <c r="J15803" i="9"/>
  <c r="J15804" i="9"/>
  <c r="J15805" i="9"/>
  <c r="J15806" i="9"/>
  <c r="J15807" i="9"/>
  <c r="J15808" i="9"/>
  <c r="J15809" i="9"/>
  <c r="J15810" i="9"/>
  <c r="J15811" i="9"/>
  <c r="J15812" i="9"/>
  <c r="J15813" i="9"/>
  <c r="J15814" i="9"/>
  <c r="J15815" i="9"/>
  <c r="J15816" i="9"/>
  <c r="J15817" i="9"/>
  <c r="J15818" i="9"/>
  <c r="J15819" i="9"/>
  <c r="J15820" i="9"/>
  <c r="J15821" i="9"/>
  <c r="J15822" i="9"/>
  <c r="J15823" i="9"/>
  <c r="J15824" i="9"/>
  <c r="J15825" i="9"/>
  <c r="J15826" i="9"/>
  <c r="J15827" i="9"/>
  <c r="J15828" i="9"/>
  <c r="J15829" i="9"/>
  <c r="J15830" i="9"/>
  <c r="J15831" i="9"/>
  <c r="J15832" i="9"/>
  <c r="J15833" i="9"/>
  <c r="J15834" i="9"/>
  <c r="J15835" i="9"/>
  <c r="J15836" i="9"/>
  <c r="J15837" i="9"/>
  <c r="J15838" i="9"/>
  <c r="J15839" i="9"/>
  <c r="J15840" i="9"/>
  <c r="J15841" i="9"/>
  <c r="J15842" i="9"/>
  <c r="J15843" i="9"/>
  <c r="J15844" i="9"/>
  <c r="J15845" i="9"/>
  <c r="J15846" i="9"/>
  <c r="J15847" i="9"/>
  <c r="J15848" i="9"/>
  <c r="J15849" i="9"/>
  <c r="J15850" i="9"/>
  <c r="J15851" i="9"/>
  <c r="J15852" i="9"/>
  <c r="J15853" i="9"/>
  <c r="J15854" i="9"/>
  <c r="J15855" i="9"/>
  <c r="J15856" i="9"/>
  <c r="J15857" i="9"/>
  <c r="J15858" i="9"/>
  <c r="J15859" i="9"/>
  <c r="J15860" i="9"/>
  <c r="J15861" i="9"/>
  <c r="J15862" i="9"/>
  <c r="J15863" i="9"/>
  <c r="J15864" i="9"/>
  <c r="J15865" i="9"/>
  <c r="J15866" i="9"/>
  <c r="J15867" i="9"/>
  <c r="J15868" i="9"/>
  <c r="J15869" i="9"/>
  <c r="J15870" i="9"/>
  <c r="J15871" i="9"/>
  <c r="J15872" i="9"/>
  <c r="J15873" i="9"/>
  <c r="J15874" i="9"/>
  <c r="J15875" i="9"/>
  <c r="J15876" i="9"/>
  <c r="J15877" i="9"/>
  <c r="J15878" i="9"/>
  <c r="J15879" i="9"/>
  <c r="J15880" i="9"/>
  <c r="J15881" i="9"/>
  <c r="J15882" i="9"/>
  <c r="J15883" i="9"/>
  <c r="J15884" i="9"/>
  <c r="J15885" i="9"/>
  <c r="J15886" i="9"/>
  <c r="J15887" i="9"/>
  <c r="J15888" i="9"/>
  <c r="J15889" i="9"/>
  <c r="J15890" i="9"/>
  <c r="J15891" i="9"/>
  <c r="J15892" i="9"/>
  <c r="J15893" i="9"/>
  <c r="J15894" i="9"/>
  <c r="J15895" i="9"/>
  <c r="J15896" i="9"/>
  <c r="J15897" i="9"/>
  <c r="J15898" i="9"/>
  <c r="J15899" i="9"/>
  <c r="J15900" i="9"/>
  <c r="J15901" i="9"/>
  <c r="J15902" i="9"/>
  <c r="J15903" i="9"/>
  <c r="J15904" i="9"/>
  <c r="J15905" i="9"/>
  <c r="J15906" i="9"/>
  <c r="J15907" i="9"/>
  <c r="J15908" i="9"/>
  <c r="J15909" i="9"/>
  <c r="J15910" i="9"/>
  <c r="J15911" i="9"/>
  <c r="J15912" i="9"/>
  <c r="J15913" i="9"/>
  <c r="J15914" i="9"/>
  <c r="J15915" i="9"/>
  <c r="J15916" i="9"/>
  <c r="J15917" i="9"/>
  <c r="J15918" i="9"/>
  <c r="J15919" i="9"/>
  <c r="J15920" i="9"/>
  <c r="J15921" i="9"/>
  <c r="J15922" i="9"/>
  <c r="J15923" i="9"/>
  <c r="J15924" i="9"/>
  <c r="J15925" i="9"/>
  <c r="J15926" i="9"/>
  <c r="J15927" i="9"/>
  <c r="J15928" i="9"/>
  <c r="J15929" i="9"/>
  <c r="J15930" i="9"/>
  <c r="J15931" i="9"/>
  <c r="J15932" i="9"/>
  <c r="J15933" i="9"/>
  <c r="J15934" i="9"/>
  <c r="J15935" i="9"/>
  <c r="J15936" i="9"/>
  <c r="J15937" i="9"/>
  <c r="J15938" i="9"/>
  <c r="J15939" i="9"/>
  <c r="J15940" i="9"/>
  <c r="J15941" i="9"/>
  <c r="J15942" i="9"/>
  <c r="J15943" i="9"/>
  <c r="J15944" i="9"/>
  <c r="J15945" i="9"/>
  <c r="J15946" i="9"/>
  <c r="J15947" i="9"/>
  <c r="J15948" i="9"/>
  <c r="J15949" i="9"/>
  <c r="J15950" i="9"/>
  <c r="J15951" i="9"/>
  <c r="J15952" i="9"/>
  <c r="J15953" i="9"/>
  <c r="J15954" i="9"/>
  <c r="J15955" i="9"/>
  <c r="J15956" i="9"/>
  <c r="J15957" i="9"/>
  <c r="J15958" i="9"/>
  <c r="J15959" i="9"/>
  <c r="J15960" i="9"/>
  <c r="J15961" i="9"/>
  <c r="J15962" i="9"/>
  <c r="J15963" i="9"/>
  <c r="J15964" i="9"/>
  <c r="J15965" i="9"/>
  <c r="J15966" i="9"/>
  <c r="J15967" i="9"/>
  <c r="J15968" i="9"/>
  <c r="J15969" i="9"/>
  <c r="J15970" i="9"/>
  <c r="J15971" i="9"/>
  <c r="J15972" i="9"/>
  <c r="J15973" i="9"/>
  <c r="J15974" i="9"/>
  <c r="J15975" i="9"/>
  <c r="J15976" i="9"/>
  <c r="J15977" i="9"/>
  <c r="J15978" i="9"/>
  <c r="J15979" i="9"/>
  <c r="J15980" i="9"/>
  <c r="J15981" i="9"/>
  <c r="J15982" i="9"/>
  <c r="J15983" i="9"/>
  <c r="J15984" i="9"/>
  <c r="J15985" i="9"/>
  <c r="J15986" i="9"/>
  <c r="J15987" i="9"/>
  <c r="J15988" i="9"/>
  <c r="J15989" i="9"/>
  <c r="J15990" i="9"/>
  <c r="J15991" i="9"/>
  <c r="J15992" i="9"/>
  <c r="J15993" i="9"/>
  <c r="J15994" i="9"/>
  <c r="J15995" i="9"/>
  <c r="J15996" i="9"/>
  <c r="J15997" i="9"/>
  <c r="J15998" i="9"/>
  <c r="J15999" i="9"/>
  <c r="J16000" i="9"/>
  <c r="J16001" i="9"/>
  <c r="J16002" i="9"/>
  <c r="J16003" i="9"/>
  <c r="J16004" i="9"/>
  <c r="J16005" i="9"/>
  <c r="J16006" i="9"/>
  <c r="J16007" i="9"/>
  <c r="J16008" i="9"/>
  <c r="J16009" i="9"/>
  <c r="J16010" i="9"/>
  <c r="J16011" i="9"/>
  <c r="J16012" i="9"/>
  <c r="J16013" i="9"/>
  <c r="J16014" i="9"/>
  <c r="J16015" i="9"/>
  <c r="J16016" i="9"/>
  <c r="J16017" i="9"/>
  <c r="J16018" i="9"/>
  <c r="J16019" i="9"/>
  <c r="J16020" i="9"/>
  <c r="J16021" i="9"/>
  <c r="J16022" i="9"/>
  <c r="J16023" i="9"/>
  <c r="J16024" i="9"/>
  <c r="J16025" i="9"/>
  <c r="J16026" i="9"/>
  <c r="J16027" i="9"/>
  <c r="J16028" i="9"/>
  <c r="J16029" i="9"/>
  <c r="J16030" i="9"/>
  <c r="J16031" i="9"/>
  <c r="J16032" i="9"/>
  <c r="J16033" i="9"/>
  <c r="J16034" i="9"/>
  <c r="J16035" i="9"/>
  <c r="J16036" i="9"/>
  <c r="J16037" i="9"/>
  <c r="J16038" i="9"/>
  <c r="J16039" i="9"/>
  <c r="J16040" i="9"/>
  <c r="J16041" i="9"/>
  <c r="J16042" i="9"/>
  <c r="J16043" i="9"/>
  <c r="J16044" i="9"/>
  <c r="J16045" i="9"/>
  <c r="J16046" i="9"/>
  <c r="J16047" i="9"/>
  <c r="J16048" i="9"/>
  <c r="J16049" i="9"/>
  <c r="J16050" i="9"/>
  <c r="J16051" i="9"/>
  <c r="J16052" i="9"/>
  <c r="J16053" i="9"/>
  <c r="J16054" i="9"/>
  <c r="J16055" i="9"/>
  <c r="J16056" i="9"/>
  <c r="J16057" i="9"/>
  <c r="J16058" i="9"/>
  <c r="J16059" i="9"/>
  <c r="J16060" i="9"/>
  <c r="J16061" i="9"/>
  <c r="J16062" i="9"/>
  <c r="J16063" i="9"/>
  <c r="J16064" i="9"/>
  <c r="J16065" i="9"/>
  <c r="J16066" i="9"/>
  <c r="J16067" i="9"/>
  <c r="J16068" i="9"/>
  <c r="J16069" i="9"/>
  <c r="J16070" i="9"/>
  <c r="J16071" i="9"/>
  <c r="J16072" i="9"/>
  <c r="J16073" i="9"/>
  <c r="J16074" i="9"/>
  <c r="J16075" i="9"/>
  <c r="J16076" i="9"/>
  <c r="J16077" i="9"/>
  <c r="J16078" i="9"/>
  <c r="J16079" i="9"/>
  <c r="J16080" i="9"/>
  <c r="J16081" i="9"/>
  <c r="J16082" i="9"/>
  <c r="J16083" i="9"/>
  <c r="J16084" i="9"/>
  <c r="J16085" i="9"/>
  <c r="J16086" i="9"/>
  <c r="J16087" i="9"/>
  <c r="J16088" i="9"/>
  <c r="J16089" i="9"/>
  <c r="J16090" i="9"/>
  <c r="J16091" i="9"/>
  <c r="J16092" i="9"/>
  <c r="J16093" i="9"/>
  <c r="J16094" i="9"/>
  <c r="J16095" i="9"/>
  <c r="J16096" i="9"/>
  <c r="J16097" i="9"/>
  <c r="J16098" i="9"/>
  <c r="J16099" i="9"/>
  <c r="J16100" i="9"/>
  <c r="J16101" i="9"/>
  <c r="J16102" i="9"/>
  <c r="J16103" i="9"/>
  <c r="J16104" i="9"/>
  <c r="J16105" i="9"/>
  <c r="J16106" i="9"/>
  <c r="J16107" i="9"/>
  <c r="J16108" i="9"/>
  <c r="J16109" i="9"/>
  <c r="J16110" i="9"/>
  <c r="J16111" i="9"/>
  <c r="J16112" i="9"/>
  <c r="J16113" i="9"/>
  <c r="J16114" i="9"/>
  <c r="J16115" i="9"/>
  <c r="J16116" i="9"/>
  <c r="J16117" i="9"/>
  <c r="J16118" i="9"/>
  <c r="J16119" i="9"/>
  <c r="J16120" i="9"/>
  <c r="J16121" i="9"/>
  <c r="J16122" i="9"/>
  <c r="J16123" i="9"/>
  <c r="J16124" i="9"/>
  <c r="J16125" i="9"/>
  <c r="J16126" i="9"/>
  <c r="J16127" i="9"/>
  <c r="J16128" i="9"/>
  <c r="J16129" i="9"/>
  <c r="J16130" i="9"/>
  <c r="J16131" i="9"/>
  <c r="J16132" i="9"/>
  <c r="J16133" i="9"/>
  <c r="J16134" i="9"/>
  <c r="J16135" i="9"/>
  <c r="J16136" i="9"/>
  <c r="J16137" i="9"/>
  <c r="J16138" i="9"/>
  <c r="J16139" i="9"/>
  <c r="J16140" i="9"/>
  <c r="J16141" i="9"/>
  <c r="J16142" i="9"/>
  <c r="J16143" i="9"/>
  <c r="J16144" i="9"/>
  <c r="J16145" i="9"/>
  <c r="J16146" i="9"/>
  <c r="J16147" i="9"/>
  <c r="J16148" i="9"/>
  <c r="J16149" i="9"/>
  <c r="J16150" i="9"/>
  <c r="J16151" i="9"/>
  <c r="J16152" i="9"/>
  <c r="J16153" i="9"/>
  <c r="J16154" i="9"/>
  <c r="J16155" i="9"/>
  <c r="J16156" i="9"/>
  <c r="J16157" i="9"/>
  <c r="J16158" i="9"/>
  <c r="J16159" i="9"/>
  <c r="J16160" i="9"/>
  <c r="J16161" i="9"/>
  <c r="J16162" i="9"/>
  <c r="J16163" i="9"/>
  <c r="J16164" i="9"/>
  <c r="J16165" i="9"/>
  <c r="J16166" i="9"/>
  <c r="J16167" i="9"/>
  <c r="J16168" i="9"/>
  <c r="J16169" i="9"/>
  <c r="J16170" i="9"/>
  <c r="J16171" i="9"/>
  <c r="J16172" i="9"/>
  <c r="J16173" i="9"/>
  <c r="J16174" i="9"/>
  <c r="J16175" i="9"/>
  <c r="J16176" i="9"/>
  <c r="J16177" i="9"/>
  <c r="J16178" i="9"/>
  <c r="J16179" i="9"/>
  <c r="J16180" i="9"/>
  <c r="J16181" i="9"/>
  <c r="J16182" i="9"/>
  <c r="J16183" i="9"/>
  <c r="J16184" i="9"/>
  <c r="J16185" i="9"/>
  <c r="J16186" i="9"/>
  <c r="J16187" i="9"/>
  <c r="J16188" i="9"/>
  <c r="J16189" i="9"/>
  <c r="J16190" i="9"/>
  <c r="J16191" i="9"/>
  <c r="J16192" i="9"/>
  <c r="J16193" i="9"/>
  <c r="J16194" i="9"/>
  <c r="J16195" i="9"/>
  <c r="J16196" i="9"/>
  <c r="J16197" i="9"/>
  <c r="J16198" i="9"/>
  <c r="J16199" i="9"/>
  <c r="J16200" i="9"/>
  <c r="J16201" i="9"/>
  <c r="J16202" i="9"/>
  <c r="J16203" i="9"/>
  <c r="J16204" i="9"/>
  <c r="J16205" i="9"/>
  <c r="J16206" i="9"/>
  <c r="J16207" i="9"/>
  <c r="J16208" i="9"/>
  <c r="J16209" i="9"/>
  <c r="J16210" i="9"/>
  <c r="J16211" i="9"/>
  <c r="J16212" i="9"/>
  <c r="J16213" i="9"/>
  <c r="J16214" i="9"/>
  <c r="J16215" i="9"/>
  <c r="J16216" i="9"/>
  <c r="J16217" i="9"/>
  <c r="J16218" i="9"/>
  <c r="J16219" i="9"/>
  <c r="J16220" i="9"/>
  <c r="J16221" i="9"/>
  <c r="J16222" i="9"/>
  <c r="J16223" i="9"/>
  <c r="J16224" i="9"/>
  <c r="J16225" i="9"/>
  <c r="J16226" i="9"/>
  <c r="J16227" i="9"/>
  <c r="J16228" i="9"/>
  <c r="J16229" i="9"/>
  <c r="J16230" i="9"/>
  <c r="J16231" i="9"/>
  <c r="J16232" i="9"/>
  <c r="J16233" i="9"/>
  <c r="J16234" i="9"/>
  <c r="J16235" i="9"/>
  <c r="J16236" i="9"/>
  <c r="J16237" i="9"/>
  <c r="J16238" i="9"/>
  <c r="J16239" i="9"/>
  <c r="J16240" i="9"/>
  <c r="J16241" i="9"/>
  <c r="J16242" i="9"/>
  <c r="J16243" i="9"/>
  <c r="J16244" i="9"/>
  <c r="J16245" i="9"/>
  <c r="J16246" i="9"/>
  <c r="J16247" i="9"/>
  <c r="J16248" i="9"/>
  <c r="J16249" i="9"/>
  <c r="J16250" i="9"/>
  <c r="J16251" i="9"/>
  <c r="J16252" i="9"/>
  <c r="J16253" i="9"/>
  <c r="J16254" i="9"/>
  <c r="J16255" i="9"/>
  <c r="J16256" i="9"/>
  <c r="J16257" i="9"/>
  <c r="J16258" i="9"/>
  <c r="J16259" i="9"/>
  <c r="J16260" i="9"/>
  <c r="J16261" i="9"/>
  <c r="J16262" i="9"/>
  <c r="J16263" i="9"/>
  <c r="J16264" i="9"/>
  <c r="J16265" i="9"/>
  <c r="J16266" i="9"/>
  <c r="J16267" i="9"/>
  <c r="J16268" i="9"/>
  <c r="J16269" i="9"/>
  <c r="J16270" i="9"/>
  <c r="J16271" i="9"/>
  <c r="J16272" i="9"/>
  <c r="J16273" i="9"/>
  <c r="J16274" i="9"/>
  <c r="J16275" i="9"/>
  <c r="J16276" i="9"/>
  <c r="J16277" i="9"/>
  <c r="J16278" i="9"/>
  <c r="J16279" i="9"/>
  <c r="J16280" i="9"/>
  <c r="J16281" i="9"/>
  <c r="J16282" i="9"/>
  <c r="J16283" i="9"/>
  <c r="J16284" i="9"/>
  <c r="J16285" i="9"/>
  <c r="J16286" i="9"/>
  <c r="J16287" i="9"/>
  <c r="J16288" i="9"/>
  <c r="J16289" i="9"/>
  <c r="J16290" i="9"/>
  <c r="J16291" i="9"/>
  <c r="J16292" i="9"/>
  <c r="J16293" i="9"/>
  <c r="J16294" i="9"/>
  <c r="J16295" i="9"/>
  <c r="J16296" i="9"/>
  <c r="J16297" i="9"/>
  <c r="J16298" i="9"/>
  <c r="J16299" i="9"/>
  <c r="J16300" i="9"/>
  <c r="J16301" i="9"/>
  <c r="J16302" i="9"/>
  <c r="J16303" i="9"/>
  <c r="J16304" i="9"/>
  <c r="J16305" i="9"/>
  <c r="J16306" i="9"/>
  <c r="J16307" i="9"/>
  <c r="J16308" i="9"/>
  <c r="J16309" i="9"/>
  <c r="J16310" i="9"/>
  <c r="J16311" i="9"/>
  <c r="J16312" i="9"/>
  <c r="J16313" i="9"/>
  <c r="J16314" i="9"/>
  <c r="J16315" i="9"/>
  <c r="J16316" i="9"/>
  <c r="J16317" i="9"/>
  <c r="J16318" i="9"/>
  <c r="J16319" i="9"/>
  <c r="J16320" i="9"/>
  <c r="J16321" i="9"/>
  <c r="J16322" i="9"/>
  <c r="J16323" i="9"/>
  <c r="J16324" i="9"/>
  <c r="J16325" i="9"/>
  <c r="J16326" i="9"/>
  <c r="J16327" i="9"/>
  <c r="J16328" i="9"/>
  <c r="J16329" i="9"/>
  <c r="J16330" i="9"/>
  <c r="J16331" i="9"/>
  <c r="J16332" i="9"/>
  <c r="J16333" i="9"/>
  <c r="J16334" i="9"/>
  <c r="J16335" i="9"/>
  <c r="J16336" i="9"/>
  <c r="J16337" i="9"/>
  <c r="J16338" i="9"/>
  <c r="J16339" i="9"/>
  <c r="J16340" i="9"/>
  <c r="J16341" i="9"/>
  <c r="J16342" i="9"/>
  <c r="J16343" i="9"/>
  <c r="J16344" i="9"/>
  <c r="J16345" i="9"/>
  <c r="J16346" i="9"/>
  <c r="J16347" i="9"/>
  <c r="J16348" i="9"/>
  <c r="J16349" i="9"/>
  <c r="J16350" i="9"/>
  <c r="J16351" i="9"/>
  <c r="J16352" i="9"/>
  <c r="J16353" i="9"/>
  <c r="J16354" i="9"/>
  <c r="J16355" i="9"/>
  <c r="J16356" i="9"/>
  <c r="J16357" i="9"/>
  <c r="J16358" i="9"/>
  <c r="J16359" i="9"/>
  <c r="J16360" i="9"/>
  <c r="J16361" i="9"/>
  <c r="J16362" i="9"/>
  <c r="J16363" i="9"/>
  <c r="J16364" i="9"/>
  <c r="J16365" i="9"/>
  <c r="J16366" i="9"/>
  <c r="J16367" i="9"/>
  <c r="J16368" i="9"/>
  <c r="J16369" i="9"/>
  <c r="J16370" i="9"/>
  <c r="J16371" i="9"/>
  <c r="J16372" i="9"/>
  <c r="J16373" i="9"/>
  <c r="J16374" i="9"/>
  <c r="J16375" i="9"/>
  <c r="J16376" i="9"/>
  <c r="J16377" i="9"/>
  <c r="J16378" i="9"/>
  <c r="J16379" i="9"/>
  <c r="J16380" i="9"/>
  <c r="J16381" i="9"/>
  <c r="J16382" i="9"/>
  <c r="J16383" i="9"/>
  <c r="J16384" i="9"/>
  <c r="J16385" i="9"/>
  <c r="J16386" i="9"/>
  <c r="J16387" i="9"/>
  <c r="J16388" i="9"/>
  <c r="J16389" i="9"/>
  <c r="J16390" i="9"/>
  <c r="J16391" i="9"/>
  <c r="J16392" i="9"/>
  <c r="J16393" i="9"/>
  <c r="J16394" i="9"/>
  <c r="J16395" i="9"/>
  <c r="J16396" i="9"/>
  <c r="J16397" i="9"/>
  <c r="J16398" i="9"/>
  <c r="J16399" i="9"/>
  <c r="J16400" i="9"/>
  <c r="J16401" i="9"/>
  <c r="J16402" i="9"/>
  <c r="J16403" i="9"/>
  <c r="J16404" i="9"/>
  <c r="J16405" i="9"/>
  <c r="J16406" i="9"/>
  <c r="J16407" i="9"/>
  <c r="J16408" i="9"/>
  <c r="J16409" i="9"/>
  <c r="J16410" i="9"/>
  <c r="J16411" i="9"/>
  <c r="J16412" i="9"/>
  <c r="J16413" i="9"/>
  <c r="J16414" i="9"/>
  <c r="J16415" i="9"/>
  <c r="J16416" i="9"/>
  <c r="J16417" i="9"/>
  <c r="J16418" i="9"/>
  <c r="J16419" i="9"/>
  <c r="J16420" i="9"/>
  <c r="J16421" i="9"/>
  <c r="J16422" i="9"/>
  <c r="J16423" i="9"/>
  <c r="J16424" i="9"/>
  <c r="J16425" i="9"/>
  <c r="J16426" i="9"/>
  <c r="J16427" i="9"/>
  <c r="J16428" i="9"/>
  <c r="J16429" i="9"/>
  <c r="J16430" i="9"/>
  <c r="J16431" i="9"/>
  <c r="J16432" i="9"/>
  <c r="J16433" i="9"/>
  <c r="J16434" i="9"/>
  <c r="J16435" i="9"/>
  <c r="J16436" i="9"/>
  <c r="J16437" i="9"/>
  <c r="J16438" i="9"/>
  <c r="J16439" i="9"/>
  <c r="J16440" i="9"/>
  <c r="J16441" i="9"/>
  <c r="J16442" i="9"/>
  <c r="J16443" i="9"/>
  <c r="J16444" i="9"/>
  <c r="J16445" i="9"/>
  <c r="J16446" i="9"/>
  <c r="J16447" i="9"/>
  <c r="J16448" i="9"/>
  <c r="J16449" i="9"/>
  <c r="J16450" i="9"/>
  <c r="J16451" i="9"/>
  <c r="J16452" i="9"/>
  <c r="J16453" i="9"/>
  <c r="J16454" i="9"/>
  <c r="J16455" i="9"/>
  <c r="J16456" i="9"/>
  <c r="J16457" i="9"/>
  <c r="J16458" i="9"/>
  <c r="J16459" i="9"/>
  <c r="J16460" i="9"/>
  <c r="J16461" i="9"/>
  <c r="J16462" i="9"/>
  <c r="J16463" i="9"/>
  <c r="J16464" i="9"/>
  <c r="J16465" i="9"/>
  <c r="J16466" i="9"/>
  <c r="J16467" i="9"/>
  <c r="J16468" i="9"/>
  <c r="J16469" i="9"/>
  <c r="J16470" i="9"/>
  <c r="J16471" i="9"/>
  <c r="J16472" i="9"/>
  <c r="J16473" i="9"/>
  <c r="J16474" i="9"/>
  <c r="J16475" i="9"/>
  <c r="J16476" i="9"/>
  <c r="J16477" i="9"/>
  <c r="J16478" i="9"/>
  <c r="J16479" i="9"/>
  <c r="J16480" i="9"/>
  <c r="J16481" i="9"/>
  <c r="J16482" i="9"/>
  <c r="J16483" i="9"/>
  <c r="J16484" i="9"/>
  <c r="J16485" i="9"/>
  <c r="J16486" i="9"/>
  <c r="J16487" i="9"/>
  <c r="J16488" i="9"/>
  <c r="J16489" i="9"/>
  <c r="J16490" i="9"/>
  <c r="J16491" i="9"/>
  <c r="J16492" i="9"/>
  <c r="J16493" i="9"/>
  <c r="J16494" i="9"/>
  <c r="J16495" i="9"/>
  <c r="J16496" i="9"/>
  <c r="J16497" i="9"/>
  <c r="J16498" i="9"/>
  <c r="J16499" i="9"/>
  <c r="J16500" i="9"/>
  <c r="J16501" i="9"/>
  <c r="J16502" i="9"/>
  <c r="J16503" i="9"/>
  <c r="J16504" i="9"/>
  <c r="J16505" i="9"/>
  <c r="J16506" i="9"/>
  <c r="J16507" i="9"/>
  <c r="J16508" i="9"/>
  <c r="J16509" i="9"/>
  <c r="J16510" i="9"/>
  <c r="J16511" i="9"/>
  <c r="J16512" i="9"/>
  <c r="J16513" i="9"/>
  <c r="J16514" i="9"/>
  <c r="J16515" i="9"/>
  <c r="J16516" i="9"/>
  <c r="J16517" i="9"/>
  <c r="J16518" i="9"/>
  <c r="J16519" i="9"/>
  <c r="J16520" i="9"/>
  <c r="J16521" i="9"/>
  <c r="J16522" i="9"/>
  <c r="J16523" i="9"/>
  <c r="J16524" i="9"/>
  <c r="J16525" i="9"/>
  <c r="J16526" i="9"/>
  <c r="J16527" i="9"/>
  <c r="J16528" i="9"/>
  <c r="J16529" i="9"/>
  <c r="J16530" i="9"/>
  <c r="J16531" i="9"/>
  <c r="J16532" i="9"/>
  <c r="J16533" i="9"/>
  <c r="J16534" i="9"/>
  <c r="J16535" i="9"/>
  <c r="J16536" i="9"/>
  <c r="J16537" i="9"/>
  <c r="J16538" i="9"/>
  <c r="J16539" i="9"/>
  <c r="J16540" i="9"/>
  <c r="J16541" i="9"/>
  <c r="J16542" i="9"/>
  <c r="J16543" i="9"/>
  <c r="J16544" i="9"/>
  <c r="J16545" i="9"/>
  <c r="J16546" i="9"/>
  <c r="J16547" i="9"/>
  <c r="J16548" i="9"/>
  <c r="J16549" i="9"/>
  <c r="J16550" i="9"/>
  <c r="J16551" i="9"/>
  <c r="J16552" i="9"/>
  <c r="J16553" i="9"/>
  <c r="J16554" i="9"/>
  <c r="J16555" i="9"/>
  <c r="J16556" i="9"/>
  <c r="J16557" i="9"/>
  <c r="J16558" i="9"/>
  <c r="J16559" i="9"/>
  <c r="J16560" i="9"/>
  <c r="J16561" i="9"/>
  <c r="J16562" i="9"/>
  <c r="J16563" i="9"/>
  <c r="J16564" i="9"/>
  <c r="J16565" i="9"/>
  <c r="J16566" i="9"/>
  <c r="J16567" i="9"/>
  <c r="J16568" i="9"/>
  <c r="J16569" i="9"/>
  <c r="J16570" i="9"/>
  <c r="J16571" i="9"/>
  <c r="J16572" i="9"/>
  <c r="J16573" i="9"/>
  <c r="J16574" i="9"/>
  <c r="J16575" i="9"/>
  <c r="J16576" i="9"/>
  <c r="J16577" i="9"/>
  <c r="J16578" i="9"/>
  <c r="J16579" i="9"/>
  <c r="J16580" i="9"/>
  <c r="J16581" i="9"/>
  <c r="J16582" i="9"/>
  <c r="J16583" i="9"/>
  <c r="J16584" i="9"/>
  <c r="J16585" i="9"/>
  <c r="J16586" i="9"/>
  <c r="J16587" i="9"/>
  <c r="J16588" i="9"/>
  <c r="J16589" i="9"/>
  <c r="J16590" i="9"/>
  <c r="J16591" i="9"/>
  <c r="J16592" i="9"/>
  <c r="J16593" i="9"/>
  <c r="J16594" i="9"/>
  <c r="J16595" i="9"/>
  <c r="J16596" i="9"/>
  <c r="J16597" i="9"/>
  <c r="J16598" i="9"/>
  <c r="J16599" i="9"/>
  <c r="J16600" i="9"/>
  <c r="J16601" i="9"/>
  <c r="J16602" i="9"/>
  <c r="J16603" i="9"/>
  <c r="J16604" i="9"/>
  <c r="J16605" i="9"/>
  <c r="J16606" i="9"/>
  <c r="J16607" i="9"/>
  <c r="J16608" i="9"/>
  <c r="J16609" i="9"/>
  <c r="J16610" i="9"/>
  <c r="J16611" i="9"/>
  <c r="J16612" i="9"/>
  <c r="J16613" i="9"/>
  <c r="J16614" i="9"/>
  <c r="J16615" i="9"/>
  <c r="J16616" i="9"/>
  <c r="J16617" i="9"/>
  <c r="J16618" i="9"/>
  <c r="J16619" i="9"/>
  <c r="J16620" i="9"/>
  <c r="J16621" i="9"/>
  <c r="J16622" i="9"/>
  <c r="J16623" i="9"/>
  <c r="J16624" i="9"/>
  <c r="J16625" i="9"/>
  <c r="J16626" i="9"/>
  <c r="J16627" i="9"/>
  <c r="J16628" i="9"/>
  <c r="J16629" i="9"/>
  <c r="J16630" i="9"/>
  <c r="J16631" i="9"/>
  <c r="J16632" i="9"/>
  <c r="J16633" i="9"/>
  <c r="J16634" i="9"/>
  <c r="J16635" i="9"/>
  <c r="J16636" i="9"/>
  <c r="J16637" i="9"/>
  <c r="J16638" i="9"/>
  <c r="J16639" i="9"/>
  <c r="J16640" i="9"/>
  <c r="J16641" i="9"/>
  <c r="J16642" i="9"/>
  <c r="J16643" i="9"/>
  <c r="J16644" i="9"/>
  <c r="J16645" i="9"/>
  <c r="J16646" i="9"/>
  <c r="J16647" i="9"/>
  <c r="J16648" i="9"/>
  <c r="J16649" i="9"/>
  <c r="J16650" i="9"/>
  <c r="J16651" i="9"/>
  <c r="J16652" i="9"/>
  <c r="J16653" i="9"/>
  <c r="J16654" i="9"/>
  <c r="J16655" i="9"/>
  <c r="J16656" i="9"/>
  <c r="J16657" i="9"/>
  <c r="J16658" i="9"/>
  <c r="J16659" i="9"/>
  <c r="J16660" i="9"/>
  <c r="J16661" i="9"/>
  <c r="J16662" i="9"/>
  <c r="J16663" i="9"/>
  <c r="J16664" i="9"/>
  <c r="J16665" i="9"/>
  <c r="J16666" i="9"/>
  <c r="J16667" i="9"/>
  <c r="J16668" i="9"/>
  <c r="J16669" i="9"/>
  <c r="J16670" i="9"/>
  <c r="J16671" i="9"/>
  <c r="J16672" i="9"/>
  <c r="J16673" i="9"/>
  <c r="J16674" i="9"/>
  <c r="J16675" i="9"/>
  <c r="J16676" i="9"/>
  <c r="J16677" i="9"/>
  <c r="J16678" i="9"/>
  <c r="J16679" i="9"/>
  <c r="J16680" i="9"/>
  <c r="J16681" i="9"/>
  <c r="J16682" i="9"/>
  <c r="J16683" i="9"/>
  <c r="J16684" i="9"/>
  <c r="J16685" i="9"/>
  <c r="J16686" i="9"/>
  <c r="J16687" i="9"/>
  <c r="J16688" i="9"/>
  <c r="J16689" i="9"/>
  <c r="J16690" i="9"/>
  <c r="J16691" i="9"/>
  <c r="J16692" i="9"/>
  <c r="J16693" i="9"/>
  <c r="J16694" i="9"/>
  <c r="J16695" i="9"/>
  <c r="J16696" i="9"/>
  <c r="J16697" i="9"/>
  <c r="J16698" i="9"/>
  <c r="J16699" i="9"/>
  <c r="J16700" i="9"/>
  <c r="J16701" i="9"/>
  <c r="J16702" i="9"/>
  <c r="J16703" i="9"/>
  <c r="J16704" i="9"/>
  <c r="J16705" i="9"/>
  <c r="J16706" i="9"/>
  <c r="J16707" i="9"/>
  <c r="J16708" i="9"/>
  <c r="J16709" i="9"/>
  <c r="J16710" i="9"/>
  <c r="J16711" i="9"/>
  <c r="J16712" i="9"/>
  <c r="J16713" i="9"/>
  <c r="J16714" i="9"/>
  <c r="J16715" i="9"/>
  <c r="J16716" i="9"/>
  <c r="J16717" i="9"/>
  <c r="J16718" i="9"/>
  <c r="J16719" i="9"/>
  <c r="J16720" i="9"/>
  <c r="J16721" i="9"/>
  <c r="J16722" i="9"/>
  <c r="J16723" i="9"/>
  <c r="J16724" i="9"/>
  <c r="J16725" i="9"/>
  <c r="J16726" i="9"/>
  <c r="J16727" i="9"/>
  <c r="J16728" i="9"/>
  <c r="J16729" i="9"/>
  <c r="J16730" i="9"/>
  <c r="J16731" i="9"/>
  <c r="J16732" i="9"/>
  <c r="J16733" i="9"/>
  <c r="J16734" i="9"/>
  <c r="J16735" i="9"/>
  <c r="J16736" i="9"/>
  <c r="J16737" i="9"/>
  <c r="J16738" i="9"/>
  <c r="J16739" i="9"/>
  <c r="J16740" i="9"/>
  <c r="J16741" i="9"/>
  <c r="J16742" i="9"/>
  <c r="J16743" i="9"/>
  <c r="J16744" i="9"/>
  <c r="J16745" i="9"/>
  <c r="J16746" i="9"/>
  <c r="J16747" i="9"/>
  <c r="J16748" i="9"/>
  <c r="J16749" i="9"/>
  <c r="J16750" i="9"/>
  <c r="J16751" i="9"/>
  <c r="J16752" i="9"/>
  <c r="J16753" i="9"/>
  <c r="J16754" i="9"/>
  <c r="J16755" i="9"/>
  <c r="J16756" i="9"/>
  <c r="J16757" i="9"/>
  <c r="J16758" i="9"/>
  <c r="J16759" i="9"/>
  <c r="J16760" i="9"/>
  <c r="J16761" i="9"/>
  <c r="J16762" i="9"/>
  <c r="J16763" i="9"/>
  <c r="J16764" i="9"/>
  <c r="J16765" i="9"/>
  <c r="J16766" i="9"/>
  <c r="J16767" i="9"/>
  <c r="J16768" i="9"/>
  <c r="J16769" i="9"/>
  <c r="J16770" i="9"/>
  <c r="J16771" i="9"/>
  <c r="J16772" i="9"/>
  <c r="J16773" i="9"/>
  <c r="J16774" i="9"/>
  <c r="J16775" i="9"/>
  <c r="J16776" i="9"/>
  <c r="J16777" i="9"/>
  <c r="J16778" i="9"/>
  <c r="J16779" i="9"/>
  <c r="J16780" i="9"/>
  <c r="J16781" i="9"/>
  <c r="J16782" i="9"/>
  <c r="J16783" i="9"/>
  <c r="J16784" i="9"/>
  <c r="J16785" i="9"/>
  <c r="J16786" i="9"/>
  <c r="J16787" i="9"/>
  <c r="J16788" i="9"/>
  <c r="J16789" i="9"/>
  <c r="J16790" i="9"/>
  <c r="J16791" i="9"/>
  <c r="J16792" i="9"/>
  <c r="J16793" i="9"/>
  <c r="J16794" i="9"/>
  <c r="J16795" i="9"/>
  <c r="J16796" i="9"/>
  <c r="J16797" i="9"/>
  <c r="J16798" i="9"/>
  <c r="J16799" i="9"/>
  <c r="J16800" i="9"/>
  <c r="J16801" i="9"/>
  <c r="J16802" i="9"/>
  <c r="J16803" i="9"/>
  <c r="J16804" i="9"/>
  <c r="J16805" i="9"/>
  <c r="J16806" i="9"/>
  <c r="J16807" i="9"/>
  <c r="J16808" i="9"/>
  <c r="J16809" i="9"/>
  <c r="J16810" i="9"/>
  <c r="J16811" i="9"/>
  <c r="J16812" i="9"/>
  <c r="J16813" i="9"/>
  <c r="J16814" i="9"/>
  <c r="J16815" i="9"/>
  <c r="J16816" i="9"/>
  <c r="J16817" i="9"/>
  <c r="J16818" i="9"/>
  <c r="J16819" i="9"/>
  <c r="J16820" i="9"/>
  <c r="J16821" i="9"/>
  <c r="J16822" i="9"/>
  <c r="J16823" i="9"/>
  <c r="J16824" i="9"/>
  <c r="J16825" i="9"/>
  <c r="J16826" i="9"/>
  <c r="J16827" i="9"/>
  <c r="J16828" i="9"/>
  <c r="J16829" i="9"/>
  <c r="J16830" i="9"/>
  <c r="J16831" i="9"/>
  <c r="J16832" i="9"/>
  <c r="J16833" i="9"/>
  <c r="J16834" i="9"/>
  <c r="J16835" i="9"/>
  <c r="J16836" i="9"/>
  <c r="J16837" i="9"/>
  <c r="J16838" i="9"/>
  <c r="J16839" i="9"/>
  <c r="J16840" i="9"/>
  <c r="J16841" i="9"/>
  <c r="J16842" i="9"/>
  <c r="J16843" i="9"/>
  <c r="J16844" i="9"/>
  <c r="J16845" i="9"/>
  <c r="J16846" i="9"/>
  <c r="J16847" i="9"/>
  <c r="J16848" i="9"/>
  <c r="J16849" i="9"/>
  <c r="J16850" i="9"/>
  <c r="J16851" i="9"/>
  <c r="J16852" i="9"/>
  <c r="J16853" i="9"/>
  <c r="J16854" i="9"/>
  <c r="J16855" i="9"/>
  <c r="J16856" i="9"/>
  <c r="J16857" i="9"/>
  <c r="J16858" i="9"/>
  <c r="J16859" i="9"/>
  <c r="J16860" i="9"/>
  <c r="J16861" i="9"/>
  <c r="J16862" i="9"/>
  <c r="J16863" i="9"/>
  <c r="J16864" i="9"/>
  <c r="J16865" i="9"/>
  <c r="J16866" i="9"/>
  <c r="J16867" i="9"/>
  <c r="J16868" i="9"/>
  <c r="J16869" i="9"/>
  <c r="J16870" i="9"/>
  <c r="J16871" i="9"/>
  <c r="J16872" i="9"/>
  <c r="J16873" i="9"/>
  <c r="J16874" i="9"/>
  <c r="J16875" i="9"/>
  <c r="J16876" i="9"/>
  <c r="J16877" i="9"/>
  <c r="J16878" i="9"/>
  <c r="J16879" i="9"/>
  <c r="J16880" i="9"/>
  <c r="J16881" i="9"/>
  <c r="J16882" i="9"/>
  <c r="J16883" i="9"/>
  <c r="J16884" i="9"/>
  <c r="J16885" i="9"/>
  <c r="J16886" i="9"/>
  <c r="J16887" i="9"/>
  <c r="J16888" i="9"/>
  <c r="J16889" i="9"/>
  <c r="J16890" i="9"/>
  <c r="J16891" i="9"/>
  <c r="J16892" i="9"/>
  <c r="J16893" i="9"/>
  <c r="J16894" i="9"/>
  <c r="J16895" i="9"/>
  <c r="J16896" i="9"/>
  <c r="J16897" i="9"/>
  <c r="J16898" i="9"/>
  <c r="J16899" i="9"/>
  <c r="J16900" i="9"/>
  <c r="J16901" i="9"/>
  <c r="J16902" i="9"/>
  <c r="J16903" i="9"/>
  <c r="J16904" i="9"/>
  <c r="J16905" i="9"/>
  <c r="J16906" i="9"/>
  <c r="J16907" i="9"/>
  <c r="J16908" i="9"/>
  <c r="J16909" i="9"/>
  <c r="J16910" i="9"/>
  <c r="J16911" i="9"/>
  <c r="J16912" i="9"/>
  <c r="J16913" i="9"/>
  <c r="J16914" i="9"/>
  <c r="J16915" i="9"/>
  <c r="J16916" i="9"/>
  <c r="J16917" i="9"/>
  <c r="J16918" i="9"/>
  <c r="J16919" i="9"/>
  <c r="J16920" i="9"/>
  <c r="J16921" i="9"/>
  <c r="J16922" i="9"/>
  <c r="J16923" i="9"/>
  <c r="J16924" i="9"/>
  <c r="J16925" i="9"/>
  <c r="J16926" i="9"/>
  <c r="J16927" i="9"/>
  <c r="J16928" i="9"/>
  <c r="J16929" i="9"/>
  <c r="J16930" i="9"/>
  <c r="J16931" i="9"/>
  <c r="J16932" i="9"/>
  <c r="J16933" i="9"/>
  <c r="J16934" i="9"/>
  <c r="J16935" i="9"/>
  <c r="J16936" i="9"/>
  <c r="J16937" i="9"/>
  <c r="J16938" i="9"/>
  <c r="J16939" i="9"/>
  <c r="J16940" i="9"/>
  <c r="J16941" i="9"/>
  <c r="J16942" i="9"/>
  <c r="J16943" i="9"/>
  <c r="J16944" i="9"/>
  <c r="J16945" i="9"/>
  <c r="J16946" i="9"/>
  <c r="J16947" i="9"/>
  <c r="J16948" i="9"/>
  <c r="J16949" i="9"/>
  <c r="J16950" i="9"/>
  <c r="J16951" i="9"/>
  <c r="J16952" i="9"/>
  <c r="J16953" i="9"/>
  <c r="J16954" i="9"/>
  <c r="J16955" i="9"/>
  <c r="J16956" i="9"/>
  <c r="J16957" i="9"/>
  <c r="J16958" i="9"/>
  <c r="J16959" i="9"/>
  <c r="J16960" i="9"/>
  <c r="J16961" i="9"/>
  <c r="J16962" i="9"/>
  <c r="J16963" i="9"/>
  <c r="J16964" i="9"/>
  <c r="J16965" i="9"/>
  <c r="J16966" i="9"/>
  <c r="J16967" i="9"/>
  <c r="J16968" i="9"/>
  <c r="J16969" i="9"/>
  <c r="J16970" i="9"/>
  <c r="J16971" i="9"/>
  <c r="J16972" i="9"/>
  <c r="J16973" i="9"/>
  <c r="J16974" i="9"/>
  <c r="J16975" i="9"/>
  <c r="J16976" i="9"/>
  <c r="J16977" i="9"/>
  <c r="J16978" i="9"/>
  <c r="J16979" i="9"/>
  <c r="J16980" i="9"/>
  <c r="J16981" i="9"/>
  <c r="J16982" i="9"/>
  <c r="J16983" i="9"/>
  <c r="J16984" i="9"/>
  <c r="J16985" i="9"/>
  <c r="J16986" i="9"/>
  <c r="J16987" i="9"/>
  <c r="J16988" i="9"/>
  <c r="J16989" i="9"/>
  <c r="J16990" i="9"/>
  <c r="J16991" i="9"/>
  <c r="J16992" i="9"/>
  <c r="J16993" i="9"/>
  <c r="J16994" i="9"/>
  <c r="J16995" i="9"/>
  <c r="J16996" i="9"/>
  <c r="J16997" i="9"/>
  <c r="J16998" i="9"/>
  <c r="J16999" i="9"/>
  <c r="J17000" i="9"/>
  <c r="J17001" i="9"/>
  <c r="J17002" i="9"/>
  <c r="J17003" i="9"/>
  <c r="J17004" i="9"/>
  <c r="J17005" i="9"/>
  <c r="J17006" i="9"/>
  <c r="J17007" i="9"/>
  <c r="J17008" i="9"/>
  <c r="J17009" i="9"/>
  <c r="J17010" i="9"/>
  <c r="J17011" i="9"/>
  <c r="J17012" i="9"/>
  <c r="J17013" i="9"/>
  <c r="J17014" i="9"/>
  <c r="J17015" i="9"/>
  <c r="J17016" i="9"/>
  <c r="J17017" i="9"/>
  <c r="J17018" i="9"/>
  <c r="J17019" i="9"/>
  <c r="J17020" i="9"/>
  <c r="J17021" i="9"/>
  <c r="J17022" i="9"/>
  <c r="J17023" i="9"/>
  <c r="J17024" i="9"/>
  <c r="J17025" i="9"/>
  <c r="J17026" i="9"/>
  <c r="J17027" i="9"/>
  <c r="J17028" i="9"/>
  <c r="J17029" i="9"/>
  <c r="J17030" i="9"/>
  <c r="J17031" i="9"/>
  <c r="J17032" i="9"/>
  <c r="J17033" i="9"/>
  <c r="J17034" i="9"/>
  <c r="J17035" i="9"/>
  <c r="J17036" i="9"/>
  <c r="J17037" i="9"/>
  <c r="J17038" i="9"/>
  <c r="J17039" i="9"/>
  <c r="J17040" i="9"/>
  <c r="J17041" i="9"/>
  <c r="J17042" i="9"/>
  <c r="J17043" i="9"/>
  <c r="J17044" i="9"/>
  <c r="J17045" i="9"/>
  <c r="J17046" i="9"/>
  <c r="J17047" i="9"/>
  <c r="J17048" i="9"/>
  <c r="J17049" i="9"/>
  <c r="J17050" i="9"/>
  <c r="J17051" i="9"/>
  <c r="J17052" i="9"/>
  <c r="J17053" i="9"/>
  <c r="J17054" i="9"/>
  <c r="J17055" i="9"/>
  <c r="J17056" i="9"/>
  <c r="J17057" i="9"/>
  <c r="J17058" i="9"/>
  <c r="J17059" i="9"/>
  <c r="J17060" i="9"/>
  <c r="J17061" i="9"/>
  <c r="J17062" i="9"/>
  <c r="J17063" i="9"/>
  <c r="J17064" i="9"/>
  <c r="J17065" i="9"/>
  <c r="J17066" i="9"/>
  <c r="J17067" i="9"/>
  <c r="J17068" i="9"/>
  <c r="J17069" i="9"/>
  <c r="J17070" i="9"/>
  <c r="J17071" i="9"/>
  <c r="J17072" i="9"/>
  <c r="J17073" i="9"/>
  <c r="J17074" i="9"/>
  <c r="J17075" i="9"/>
  <c r="J17076" i="9"/>
  <c r="J17077" i="9"/>
  <c r="J17078" i="9"/>
  <c r="J17079" i="9"/>
  <c r="J17080" i="9"/>
  <c r="J17081" i="9"/>
  <c r="J17082" i="9"/>
  <c r="J17083" i="9"/>
  <c r="J17084" i="9"/>
  <c r="J17085" i="9"/>
  <c r="J17086" i="9"/>
  <c r="J17087" i="9"/>
  <c r="J17088" i="9"/>
  <c r="J17089" i="9"/>
  <c r="J17090" i="9"/>
  <c r="J17091" i="9"/>
  <c r="J17092" i="9"/>
  <c r="J17093" i="9"/>
  <c r="J17094" i="9"/>
  <c r="J17095" i="9"/>
  <c r="J17096" i="9"/>
  <c r="J17097" i="9"/>
  <c r="J17098" i="9"/>
  <c r="J17099" i="9"/>
  <c r="J17100" i="9"/>
  <c r="J17101" i="9"/>
  <c r="J17102" i="9"/>
  <c r="J17103" i="9"/>
  <c r="J17104" i="9"/>
  <c r="J17105" i="9"/>
  <c r="J17106" i="9"/>
  <c r="J17107" i="9"/>
  <c r="J17108" i="9"/>
  <c r="J17109" i="9"/>
  <c r="J17110" i="9"/>
  <c r="J17111" i="9"/>
  <c r="J17112" i="9"/>
  <c r="J17113" i="9"/>
  <c r="J17114" i="9"/>
  <c r="J17115" i="9"/>
  <c r="J17116" i="9"/>
  <c r="J17117" i="9"/>
  <c r="J17118" i="9"/>
  <c r="J17119" i="9"/>
  <c r="J17120" i="9"/>
  <c r="J17121" i="9"/>
  <c r="J17122" i="9"/>
  <c r="J17123" i="9"/>
  <c r="J17124" i="9"/>
  <c r="J17125" i="9"/>
  <c r="J17126" i="9"/>
  <c r="J17127" i="9"/>
  <c r="J17128" i="9"/>
  <c r="J17129" i="9"/>
  <c r="J17130" i="9"/>
  <c r="J17131" i="9"/>
  <c r="J17132" i="9"/>
  <c r="J17133" i="9"/>
  <c r="J17134" i="9"/>
  <c r="J17135" i="9"/>
  <c r="J17136" i="9"/>
  <c r="J17137" i="9"/>
  <c r="J17138" i="9"/>
  <c r="J17139" i="9"/>
  <c r="J17140" i="9"/>
  <c r="J17141" i="9"/>
  <c r="J17142" i="9"/>
  <c r="J17143" i="9"/>
  <c r="J17144" i="9"/>
  <c r="J17145" i="9"/>
  <c r="J17146" i="9"/>
  <c r="J17147" i="9"/>
  <c r="J17148" i="9"/>
  <c r="J17149" i="9"/>
  <c r="J17150" i="9"/>
  <c r="J17151" i="9"/>
  <c r="J17152" i="9"/>
  <c r="J17153" i="9"/>
  <c r="J17154" i="9"/>
  <c r="J17155" i="9"/>
  <c r="J17156" i="9"/>
  <c r="J17157" i="9"/>
  <c r="J17158" i="9"/>
  <c r="J17159" i="9"/>
  <c r="J17160" i="9"/>
  <c r="J17161" i="9"/>
  <c r="J17162" i="9"/>
  <c r="J17163" i="9"/>
  <c r="J17164" i="9"/>
  <c r="J17165" i="9"/>
  <c r="J17166" i="9"/>
  <c r="J17167" i="9"/>
  <c r="J17168" i="9"/>
  <c r="J17169" i="9"/>
  <c r="J17170" i="9"/>
  <c r="J17171" i="9"/>
  <c r="J17172" i="9"/>
  <c r="J17173" i="9"/>
  <c r="J17174" i="9"/>
  <c r="J17175" i="9"/>
  <c r="J17176" i="9"/>
  <c r="J17177" i="9"/>
  <c r="J17178" i="9"/>
  <c r="J17179" i="9"/>
  <c r="J17180" i="9"/>
  <c r="J17181" i="9"/>
  <c r="J17182" i="9"/>
  <c r="J17183" i="9"/>
  <c r="J17184" i="9"/>
  <c r="J17185" i="9"/>
  <c r="J17186" i="9"/>
  <c r="J17187" i="9"/>
  <c r="J17188" i="9"/>
  <c r="J17189" i="9"/>
  <c r="J17190" i="9"/>
  <c r="J17191" i="9"/>
  <c r="J17192" i="9"/>
  <c r="J17193" i="9"/>
  <c r="J17194" i="9"/>
  <c r="J17195" i="9"/>
  <c r="J17196" i="9"/>
  <c r="J17197" i="9"/>
  <c r="J17198" i="9"/>
  <c r="J17199" i="9"/>
  <c r="J17200" i="9"/>
  <c r="J17201" i="9"/>
  <c r="J17202" i="9"/>
  <c r="J17203" i="9"/>
  <c r="J17204" i="9"/>
  <c r="J17205" i="9"/>
  <c r="J17206" i="9"/>
  <c r="J17207" i="9"/>
  <c r="J17208" i="9"/>
  <c r="J17209" i="9"/>
  <c r="J17210" i="9"/>
  <c r="J17211" i="9"/>
  <c r="J17212" i="9"/>
  <c r="J17213" i="9"/>
  <c r="J17214" i="9"/>
  <c r="J17215" i="9"/>
  <c r="J17216" i="9"/>
  <c r="J17217" i="9"/>
  <c r="J17218" i="9"/>
  <c r="J17219" i="9"/>
  <c r="J17220" i="9"/>
  <c r="J17221" i="9"/>
  <c r="J17222" i="9"/>
  <c r="J17223" i="9"/>
  <c r="J17224" i="9"/>
  <c r="J17225" i="9"/>
  <c r="J17226" i="9"/>
  <c r="J17227" i="9"/>
  <c r="J17228" i="9"/>
  <c r="J17229" i="9"/>
  <c r="J17230" i="9"/>
  <c r="J17231" i="9"/>
  <c r="J17232" i="9"/>
  <c r="J17233" i="9"/>
  <c r="J17234" i="9"/>
  <c r="J17235" i="9"/>
  <c r="J17236" i="9"/>
  <c r="J17237" i="9"/>
  <c r="J17238" i="9"/>
  <c r="J17239" i="9"/>
  <c r="J17240" i="9"/>
  <c r="J17241" i="9"/>
  <c r="J17242" i="9"/>
  <c r="J17243" i="9"/>
  <c r="J17244" i="9"/>
  <c r="J17245" i="9"/>
  <c r="J17246" i="9"/>
  <c r="J17247" i="9"/>
  <c r="J17248" i="9"/>
  <c r="J17249" i="9"/>
  <c r="J17250" i="9"/>
  <c r="J17251" i="9"/>
  <c r="J17252" i="9"/>
  <c r="J17253" i="9"/>
  <c r="J17254" i="9"/>
  <c r="J17255" i="9"/>
  <c r="J17256" i="9"/>
  <c r="J17257" i="9"/>
  <c r="J17258" i="9"/>
  <c r="J17259" i="9"/>
  <c r="J17260" i="9"/>
  <c r="J17261" i="9"/>
  <c r="J17262" i="9"/>
  <c r="J17263" i="9"/>
  <c r="J17264" i="9"/>
  <c r="J17265" i="9"/>
  <c r="J17266" i="9"/>
  <c r="J17267" i="9"/>
  <c r="J17268" i="9"/>
  <c r="J17269" i="9"/>
  <c r="J17270" i="9"/>
  <c r="J17271" i="9"/>
  <c r="J17272" i="9"/>
  <c r="J17273" i="9"/>
  <c r="J17274" i="9"/>
  <c r="J17275" i="9"/>
  <c r="J17276" i="9"/>
  <c r="J17277" i="9"/>
  <c r="J17278" i="9"/>
  <c r="J17279" i="9"/>
  <c r="J17280" i="9"/>
  <c r="J17281" i="9"/>
  <c r="J17282" i="9"/>
  <c r="J17283" i="9"/>
  <c r="J17284" i="9"/>
  <c r="J17285" i="9"/>
  <c r="J17286" i="9"/>
  <c r="J17287" i="9"/>
  <c r="J17288" i="9"/>
  <c r="J17289" i="9"/>
  <c r="J17290" i="9"/>
  <c r="J17291" i="9"/>
  <c r="J17292" i="9"/>
  <c r="J17293" i="9"/>
  <c r="J17294" i="9"/>
  <c r="J17295" i="9"/>
  <c r="J17296" i="9"/>
  <c r="J17297" i="9"/>
  <c r="J17298" i="9"/>
  <c r="J17299" i="9"/>
  <c r="J17300" i="9"/>
  <c r="J17301" i="9"/>
  <c r="J17302" i="9"/>
  <c r="J17303" i="9"/>
  <c r="J17304" i="9"/>
  <c r="J17305" i="9"/>
  <c r="J17306" i="9"/>
  <c r="J17307" i="9"/>
  <c r="J17308" i="9"/>
  <c r="J17309" i="9"/>
  <c r="J17310" i="9"/>
  <c r="J17311" i="9"/>
  <c r="J17312" i="9"/>
  <c r="J17313" i="9"/>
  <c r="J17314" i="9"/>
  <c r="J17315" i="9"/>
  <c r="J17316" i="9"/>
  <c r="J17317" i="9"/>
  <c r="J17318" i="9"/>
  <c r="J17319" i="9"/>
  <c r="J17320" i="9"/>
  <c r="J17321" i="9"/>
  <c r="J17322" i="9"/>
  <c r="J17323" i="9"/>
  <c r="J17324" i="9"/>
  <c r="J17325" i="9"/>
  <c r="J17326" i="9"/>
  <c r="J17327" i="9"/>
  <c r="J17328" i="9"/>
  <c r="J17329" i="9"/>
  <c r="J17330" i="9"/>
  <c r="J17331" i="9"/>
  <c r="J17332" i="9"/>
  <c r="J17333" i="9"/>
  <c r="J17334" i="9"/>
  <c r="J17335" i="9"/>
  <c r="J17336" i="9"/>
  <c r="J17337" i="9"/>
  <c r="J17338" i="9"/>
  <c r="J17339" i="9"/>
  <c r="J17340" i="9"/>
  <c r="J17341" i="9"/>
  <c r="J17342" i="9"/>
  <c r="J17343" i="9"/>
  <c r="J17344" i="9"/>
  <c r="J17345" i="9"/>
  <c r="J17346" i="9"/>
  <c r="J17347" i="9"/>
  <c r="J17348" i="9"/>
  <c r="J17349" i="9"/>
  <c r="J17350" i="9"/>
  <c r="J17351" i="9"/>
  <c r="J17352" i="9"/>
  <c r="J17353" i="9"/>
  <c r="J17354" i="9"/>
  <c r="J17355" i="9"/>
  <c r="J17356" i="9"/>
  <c r="J17357" i="9"/>
  <c r="J17358" i="9"/>
  <c r="J17359" i="9"/>
  <c r="J17360" i="9"/>
  <c r="J17361" i="9"/>
  <c r="J17362" i="9"/>
  <c r="J17363" i="9"/>
  <c r="J17364" i="9"/>
  <c r="J17365" i="9"/>
  <c r="J17366" i="9"/>
  <c r="J17367" i="9"/>
  <c r="J17368" i="9"/>
  <c r="J17369" i="9"/>
  <c r="J17370" i="9"/>
  <c r="J17371" i="9"/>
  <c r="J17372" i="9"/>
  <c r="J17373" i="9"/>
  <c r="J17374" i="9"/>
  <c r="J17375" i="9"/>
  <c r="J17376" i="9"/>
  <c r="J17377" i="9"/>
  <c r="J17378" i="9"/>
  <c r="J17379" i="9"/>
  <c r="J17380" i="9"/>
  <c r="J17381" i="9"/>
  <c r="J17382" i="9"/>
  <c r="J17383" i="9"/>
  <c r="J17384" i="9"/>
  <c r="J17385" i="9"/>
  <c r="J17386" i="9"/>
  <c r="J17387" i="9"/>
  <c r="J17388" i="9"/>
  <c r="J17389" i="9"/>
  <c r="J17390" i="9"/>
  <c r="J17391" i="9"/>
  <c r="J17392" i="9"/>
  <c r="J17393" i="9"/>
  <c r="J17394" i="9"/>
  <c r="J17395" i="9"/>
  <c r="J17396" i="9"/>
  <c r="J17397" i="9"/>
  <c r="J17398" i="9"/>
  <c r="J17399" i="9"/>
  <c r="J17400" i="9"/>
  <c r="J17401" i="9"/>
  <c r="J17402" i="9"/>
  <c r="J17403" i="9"/>
  <c r="J17404" i="9"/>
  <c r="J17405" i="9"/>
  <c r="J17406" i="9"/>
  <c r="J17407" i="9"/>
  <c r="J17408" i="9"/>
  <c r="J17409" i="9"/>
  <c r="J17410" i="9"/>
  <c r="J17411" i="9"/>
  <c r="J17412" i="9"/>
  <c r="J17413" i="9"/>
  <c r="J17414" i="9"/>
  <c r="J17415" i="9"/>
  <c r="J17416" i="9"/>
  <c r="J17417" i="9"/>
  <c r="J17418" i="9"/>
  <c r="J17419" i="9"/>
  <c r="J17420" i="9"/>
  <c r="J17421" i="9"/>
  <c r="J17422" i="9"/>
  <c r="J17423" i="9"/>
  <c r="J17424" i="9"/>
  <c r="J17425" i="9"/>
  <c r="J17426" i="9"/>
  <c r="J17427" i="9"/>
  <c r="J17428" i="9"/>
  <c r="J17429" i="9"/>
  <c r="J17430" i="9"/>
  <c r="J17431" i="9"/>
  <c r="J17432" i="9"/>
  <c r="J17433" i="9"/>
  <c r="J17434" i="9"/>
  <c r="J17435" i="9"/>
  <c r="J17436" i="9"/>
  <c r="J17437" i="9"/>
  <c r="J17438" i="9"/>
  <c r="J17439" i="9"/>
  <c r="J17440" i="9"/>
  <c r="J17441" i="9"/>
  <c r="J17442" i="9"/>
  <c r="J17443" i="9"/>
  <c r="J17444" i="9"/>
  <c r="J17445" i="9"/>
  <c r="J17446" i="9"/>
  <c r="J17447" i="9"/>
  <c r="J17448" i="9"/>
  <c r="J17449" i="9"/>
  <c r="J17450" i="9"/>
  <c r="J17451" i="9"/>
  <c r="J17452" i="9"/>
  <c r="J17453" i="9"/>
  <c r="J17454" i="9"/>
  <c r="J17455" i="9"/>
  <c r="J17456" i="9"/>
  <c r="J17457" i="9"/>
  <c r="J17458" i="9"/>
  <c r="J17459" i="9"/>
  <c r="J17460" i="9"/>
  <c r="J17461" i="9"/>
  <c r="J17462" i="9"/>
  <c r="J17463" i="9"/>
  <c r="J17464" i="9"/>
  <c r="J17465" i="9"/>
  <c r="J17466" i="9"/>
  <c r="J17467" i="9"/>
  <c r="J17468" i="9"/>
  <c r="J17469" i="9"/>
  <c r="J17470" i="9"/>
  <c r="J17471" i="9"/>
  <c r="J17472" i="9"/>
  <c r="J17473" i="9"/>
  <c r="J17474" i="9"/>
  <c r="J17475" i="9"/>
  <c r="J17476" i="9"/>
  <c r="J17477" i="9"/>
  <c r="J17478" i="9"/>
  <c r="J17479" i="9"/>
  <c r="J17480" i="9"/>
  <c r="J17481" i="9"/>
  <c r="J17482" i="9"/>
  <c r="J17483" i="9"/>
  <c r="J17484" i="9"/>
  <c r="J17485" i="9"/>
  <c r="J17486" i="9"/>
  <c r="J17487" i="9"/>
  <c r="J17488" i="9"/>
  <c r="J17489" i="9"/>
  <c r="J17490" i="9"/>
  <c r="J17491" i="9"/>
  <c r="J17492" i="9"/>
  <c r="J17493" i="9"/>
  <c r="J17494" i="9"/>
  <c r="J17495" i="9"/>
  <c r="J17496" i="9"/>
  <c r="J17497" i="9"/>
  <c r="J17498" i="9"/>
  <c r="J17499" i="9"/>
  <c r="J17500" i="9"/>
  <c r="J17501" i="9"/>
  <c r="J17502" i="9"/>
  <c r="J17503" i="9"/>
  <c r="J17504" i="9"/>
  <c r="J17505" i="9"/>
  <c r="J17506" i="9"/>
  <c r="J17507" i="9"/>
  <c r="J17508" i="9"/>
  <c r="J17509" i="9"/>
  <c r="J17510" i="9"/>
  <c r="J17511" i="9"/>
  <c r="J17512" i="9"/>
  <c r="J17513" i="9"/>
  <c r="J17514" i="9"/>
  <c r="J17515" i="9"/>
  <c r="J17516" i="9"/>
  <c r="J17517" i="9"/>
  <c r="J17518" i="9"/>
  <c r="J17519" i="9"/>
  <c r="J17520" i="9"/>
  <c r="J17521" i="9"/>
  <c r="J17522" i="9"/>
  <c r="J17523" i="9"/>
  <c r="J17524" i="9"/>
  <c r="J17525" i="9"/>
  <c r="J17526" i="9"/>
  <c r="J17527" i="9"/>
  <c r="J17528" i="9"/>
  <c r="J17529" i="9"/>
  <c r="J17530" i="9"/>
  <c r="J17531" i="9"/>
  <c r="J17532" i="9"/>
  <c r="J17533" i="9"/>
  <c r="J17534" i="9"/>
  <c r="J17535" i="9"/>
  <c r="J17536" i="9"/>
  <c r="J17537" i="9"/>
  <c r="J17538" i="9"/>
  <c r="J17539" i="9"/>
  <c r="J17540" i="9"/>
  <c r="J17541" i="9"/>
  <c r="J17542" i="9"/>
  <c r="J17543" i="9"/>
  <c r="J17544" i="9"/>
  <c r="J17545" i="9"/>
  <c r="J17546" i="9"/>
  <c r="J17547" i="9"/>
  <c r="J17548" i="9"/>
  <c r="J17549" i="9"/>
  <c r="J17550" i="9"/>
  <c r="J17551" i="9"/>
  <c r="J17552" i="9"/>
  <c r="J17553" i="9"/>
  <c r="J17554" i="9"/>
  <c r="J17555" i="9"/>
  <c r="J17556" i="9"/>
  <c r="J17557" i="9"/>
  <c r="J17558" i="9"/>
  <c r="J17559" i="9"/>
  <c r="J17560" i="9"/>
  <c r="J17561" i="9"/>
  <c r="J17562" i="9"/>
  <c r="J17563" i="9"/>
  <c r="J17564" i="9"/>
  <c r="J17565" i="9"/>
  <c r="J17566" i="9"/>
  <c r="J17567" i="9"/>
  <c r="J17568" i="9"/>
  <c r="J17569" i="9"/>
  <c r="J17570" i="9"/>
  <c r="J17571" i="9"/>
  <c r="J17572" i="9"/>
  <c r="J17573" i="9"/>
  <c r="J17574" i="9"/>
  <c r="J17575" i="9"/>
  <c r="J17576" i="9"/>
  <c r="J17577" i="9"/>
  <c r="J17578" i="9"/>
  <c r="J17579" i="9"/>
  <c r="J17580" i="9"/>
  <c r="J17581" i="9"/>
  <c r="J17582" i="9"/>
  <c r="J17583" i="9"/>
  <c r="J17584" i="9"/>
  <c r="J17585" i="9"/>
  <c r="J17586" i="9"/>
  <c r="J17587" i="9"/>
  <c r="J17588" i="9"/>
  <c r="J17589" i="9"/>
  <c r="J17590" i="9"/>
  <c r="J17591" i="9"/>
  <c r="J17592" i="9"/>
  <c r="J17593" i="9"/>
  <c r="J17594" i="9"/>
  <c r="J17595" i="9"/>
  <c r="J17596" i="9"/>
  <c r="J17597" i="9"/>
  <c r="J17598" i="9"/>
  <c r="J17599" i="9"/>
  <c r="J17600" i="9"/>
  <c r="J17601" i="9"/>
  <c r="J17602" i="9"/>
  <c r="J17603" i="9"/>
  <c r="J17604" i="9"/>
  <c r="J17605" i="9"/>
  <c r="J17606" i="9"/>
  <c r="J17607" i="9"/>
  <c r="J17608" i="9"/>
  <c r="J17609" i="9"/>
  <c r="J17610" i="9"/>
  <c r="J17611" i="9"/>
  <c r="J17612" i="9"/>
  <c r="J17613" i="9"/>
  <c r="J17614" i="9"/>
  <c r="J17615" i="9"/>
  <c r="J17616" i="9"/>
  <c r="J17617" i="9"/>
  <c r="J17618" i="9"/>
  <c r="J17619" i="9"/>
  <c r="J17620" i="9"/>
  <c r="J17621" i="9"/>
  <c r="J17622" i="9"/>
  <c r="J17623" i="9"/>
  <c r="J17624" i="9"/>
  <c r="J17625" i="9"/>
  <c r="J17626" i="9"/>
  <c r="J17627" i="9"/>
  <c r="J17628" i="9"/>
  <c r="J17629" i="9"/>
  <c r="J17630" i="9"/>
  <c r="J17631" i="9"/>
  <c r="J17632" i="9"/>
  <c r="J17633" i="9"/>
  <c r="J17634" i="9"/>
  <c r="J17635" i="9"/>
  <c r="J17636" i="9"/>
  <c r="J17637" i="9"/>
  <c r="J17638" i="9"/>
  <c r="J17639" i="9"/>
  <c r="J17640" i="9"/>
  <c r="J17641" i="9"/>
  <c r="J17642" i="9"/>
  <c r="J17643" i="9"/>
  <c r="J17644" i="9"/>
  <c r="J17645" i="9"/>
  <c r="J17646" i="9"/>
  <c r="J17647" i="9"/>
  <c r="J17648" i="9"/>
  <c r="J17649" i="9"/>
  <c r="J17650" i="9"/>
  <c r="J17651" i="9"/>
  <c r="J17652" i="9"/>
  <c r="J17653" i="9"/>
  <c r="J17654" i="9"/>
  <c r="J17655" i="9"/>
  <c r="J17656" i="9"/>
  <c r="J17657" i="9"/>
  <c r="J17658" i="9"/>
  <c r="J17659" i="9"/>
  <c r="J17660" i="9"/>
  <c r="J17661" i="9"/>
  <c r="J17662" i="9"/>
  <c r="J17663" i="9"/>
  <c r="J17664" i="9"/>
  <c r="J17665" i="9"/>
  <c r="J17666" i="9"/>
  <c r="J17667" i="9"/>
  <c r="J17668" i="9"/>
  <c r="J17669" i="9"/>
  <c r="J17670" i="9"/>
  <c r="J17671" i="9"/>
  <c r="J17672" i="9"/>
  <c r="J17673" i="9"/>
  <c r="J17674" i="9"/>
  <c r="J17675" i="9"/>
  <c r="J17676" i="9"/>
  <c r="J17677" i="9"/>
  <c r="J17678" i="9"/>
  <c r="J17679" i="9"/>
  <c r="J17680" i="9"/>
  <c r="J17681" i="9"/>
  <c r="J17682" i="9"/>
  <c r="J17683" i="9"/>
  <c r="J17684" i="9"/>
  <c r="J17685" i="9"/>
  <c r="J17686" i="9"/>
  <c r="J17687" i="9"/>
  <c r="J17688" i="9"/>
  <c r="J17689" i="9"/>
  <c r="J17690" i="9"/>
  <c r="J17691" i="9"/>
  <c r="J17692" i="9"/>
  <c r="J17693" i="9"/>
  <c r="J17694" i="9"/>
  <c r="J17695" i="9"/>
  <c r="J17696" i="9"/>
  <c r="J17697" i="9"/>
  <c r="J17698" i="9"/>
  <c r="J17699" i="9"/>
  <c r="J17700" i="9"/>
  <c r="J17701" i="9"/>
  <c r="J17702" i="9"/>
  <c r="J17703" i="9"/>
  <c r="J17704" i="9"/>
  <c r="J17705" i="9"/>
  <c r="J17706" i="9"/>
  <c r="J17707" i="9"/>
  <c r="J17708" i="9"/>
  <c r="J17709" i="9"/>
  <c r="J17710" i="9"/>
  <c r="J17711" i="9"/>
  <c r="J17712" i="9"/>
  <c r="J17713" i="9"/>
  <c r="J17714" i="9"/>
  <c r="J17715" i="9"/>
  <c r="J17716" i="9"/>
  <c r="J17717" i="9"/>
  <c r="J17718" i="9"/>
  <c r="J17719" i="9"/>
  <c r="J17720" i="9"/>
  <c r="J17721" i="9"/>
  <c r="J17722" i="9"/>
  <c r="J17723" i="9"/>
  <c r="J17724" i="9"/>
  <c r="J17725" i="9"/>
  <c r="J17726" i="9"/>
  <c r="J17727" i="9"/>
  <c r="J17728" i="9"/>
  <c r="J17729" i="9"/>
  <c r="J17730" i="9"/>
  <c r="J17731" i="9"/>
  <c r="J17732" i="9"/>
  <c r="J17733" i="9"/>
  <c r="J17734" i="9"/>
  <c r="J17735" i="9"/>
  <c r="J17736" i="9"/>
  <c r="J17737" i="9"/>
  <c r="J17738" i="9"/>
  <c r="J17739" i="9"/>
  <c r="J17740" i="9"/>
  <c r="J17741" i="9"/>
  <c r="J17742" i="9"/>
  <c r="J17743" i="9"/>
  <c r="J17744" i="9"/>
  <c r="J17745" i="9"/>
  <c r="J17746" i="9"/>
  <c r="J17747" i="9"/>
  <c r="J17748" i="9"/>
  <c r="J17749" i="9"/>
  <c r="J17750" i="9"/>
  <c r="J17751" i="9"/>
  <c r="J17752" i="9"/>
  <c r="J17753" i="9"/>
  <c r="J17754" i="9"/>
  <c r="J17755" i="9"/>
  <c r="J17756" i="9"/>
  <c r="J17757" i="9"/>
  <c r="J17758" i="9"/>
  <c r="J17759" i="9"/>
  <c r="J17760" i="9"/>
  <c r="J17761" i="9"/>
  <c r="J17762" i="9"/>
  <c r="J17763" i="9"/>
  <c r="J17764" i="9"/>
  <c r="J17765" i="9"/>
  <c r="J17766" i="9"/>
  <c r="J17767" i="9"/>
  <c r="J17768" i="9"/>
  <c r="J17769" i="9"/>
  <c r="J17770" i="9"/>
  <c r="J17771" i="9"/>
  <c r="J17772" i="9"/>
  <c r="J17773" i="9"/>
  <c r="J17774" i="9"/>
  <c r="J17775" i="9"/>
  <c r="J17776" i="9"/>
  <c r="J17777" i="9"/>
  <c r="J17778" i="9"/>
  <c r="J17779" i="9"/>
  <c r="J17780" i="9"/>
  <c r="J17781" i="9"/>
  <c r="J17782" i="9"/>
  <c r="J17783" i="9"/>
  <c r="J17784" i="9"/>
  <c r="J17785" i="9"/>
  <c r="J17786" i="9"/>
  <c r="J17787" i="9"/>
  <c r="J17788" i="9"/>
  <c r="J17789" i="9"/>
  <c r="J17790" i="9"/>
  <c r="J17791" i="9"/>
  <c r="J17792" i="9"/>
  <c r="J17793" i="9"/>
  <c r="J17794" i="9"/>
  <c r="J17795" i="9"/>
  <c r="J17796" i="9"/>
  <c r="J17797" i="9"/>
  <c r="J17798" i="9"/>
  <c r="J17799" i="9"/>
  <c r="J17800" i="9"/>
  <c r="J17801" i="9"/>
  <c r="J17802" i="9"/>
  <c r="J17803" i="9"/>
  <c r="J17804" i="9"/>
  <c r="J17805" i="9"/>
  <c r="J17806" i="9"/>
  <c r="J17807" i="9"/>
  <c r="J17808" i="9"/>
  <c r="J17809" i="9"/>
  <c r="J17810" i="9"/>
  <c r="J17811" i="9"/>
  <c r="J17812" i="9"/>
  <c r="J17813" i="9"/>
  <c r="J17814" i="9"/>
  <c r="J17815" i="9"/>
  <c r="J17816" i="9"/>
  <c r="J17817" i="9"/>
  <c r="J17818" i="9"/>
  <c r="J17819" i="9"/>
  <c r="J17820" i="9"/>
  <c r="J17821" i="9"/>
  <c r="J17822" i="9"/>
  <c r="J17823" i="9"/>
  <c r="J17824" i="9"/>
  <c r="J17825" i="9"/>
  <c r="J17826" i="9"/>
  <c r="J17827" i="9"/>
  <c r="J17828" i="9"/>
  <c r="J17829" i="9"/>
  <c r="J17830" i="9"/>
  <c r="J17831" i="9"/>
  <c r="J17832" i="9"/>
  <c r="J17833" i="9"/>
  <c r="J17834" i="9"/>
  <c r="J17835" i="9"/>
  <c r="J17836" i="9"/>
  <c r="J17837" i="9"/>
  <c r="J17838" i="9"/>
  <c r="J17839" i="9"/>
  <c r="J17840" i="9"/>
  <c r="J17841" i="9"/>
  <c r="J17842" i="9"/>
  <c r="J17843" i="9"/>
  <c r="J17844" i="9"/>
  <c r="J17845" i="9"/>
  <c r="J17846" i="9"/>
  <c r="J17847" i="9"/>
  <c r="J17848" i="9"/>
  <c r="J17849" i="9"/>
  <c r="J17850" i="9"/>
  <c r="J17851" i="9"/>
  <c r="J17852" i="9"/>
  <c r="J17853" i="9"/>
  <c r="J17854" i="9"/>
  <c r="J17855" i="9"/>
  <c r="J17856" i="9"/>
  <c r="J17857" i="9"/>
  <c r="J17858" i="9"/>
  <c r="J17859" i="9"/>
  <c r="J17860" i="9"/>
  <c r="J17861" i="9"/>
  <c r="J17862" i="9"/>
  <c r="J17863" i="9"/>
  <c r="J17864" i="9"/>
  <c r="J17865" i="9"/>
  <c r="J17866" i="9"/>
  <c r="J17867" i="9"/>
  <c r="J17868" i="9"/>
  <c r="J17869" i="9"/>
  <c r="J17870" i="9"/>
  <c r="J17871" i="9"/>
  <c r="J17872" i="9"/>
  <c r="J17873" i="9"/>
  <c r="J17874" i="9"/>
  <c r="J17875" i="9"/>
  <c r="J17876" i="9"/>
  <c r="J17877" i="9"/>
  <c r="J17878" i="9"/>
  <c r="J17879" i="9"/>
  <c r="J17880" i="9"/>
  <c r="J17881" i="9"/>
  <c r="J17882" i="9"/>
  <c r="J17883" i="9"/>
  <c r="J17884" i="9"/>
  <c r="J17885" i="9"/>
  <c r="J17886" i="9"/>
  <c r="J17887" i="9"/>
  <c r="J17888" i="9"/>
  <c r="J17889" i="9"/>
  <c r="J17890" i="9"/>
  <c r="J17891" i="9"/>
  <c r="J17892" i="9"/>
  <c r="J17893" i="9"/>
  <c r="J17894" i="9"/>
  <c r="J17895" i="9"/>
  <c r="J17896" i="9"/>
  <c r="J17897" i="9"/>
  <c r="J17898" i="9"/>
  <c r="J17899" i="9"/>
  <c r="J17900" i="9"/>
  <c r="J17901" i="9"/>
  <c r="J17902" i="9"/>
  <c r="J17903" i="9"/>
  <c r="J17904" i="9"/>
  <c r="J17905" i="9"/>
  <c r="J17906" i="9"/>
  <c r="J17907" i="9"/>
  <c r="J17908" i="9"/>
  <c r="J17909" i="9"/>
  <c r="J17910" i="9"/>
  <c r="J17911" i="9"/>
  <c r="J17912" i="9"/>
  <c r="J17913" i="9"/>
  <c r="J17914" i="9"/>
  <c r="J17915" i="9"/>
  <c r="J17916" i="9"/>
  <c r="J17917" i="9"/>
  <c r="J17918" i="9"/>
  <c r="J17919" i="9"/>
  <c r="J17920" i="9"/>
  <c r="J17921" i="9"/>
  <c r="J17922" i="9"/>
  <c r="J17923" i="9"/>
  <c r="J17924" i="9"/>
  <c r="J17925" i="9"/>
  <c r="J17926" i="9"/>
  <c r="J17927" i="9"/>
  <c r="J17928" i="9"/>
  <c r="J17929" i="9"/>
  <c r="J17930" i="9"/>
  <c r="J17931" i="9"/>
  <c r="J17932" i="9"/>
  <c r="J17933" i="9"/>
  <c r="J17934" i="9"/>
  <c r="J17935" i="9"/>
  <c r="J17936" i="9"/>
  <c r="J17937" i="9"/>
  <c r="J17938" i="9"/>
  <c r="J17939" i="9"/>
  <c r="J17940" i="9"/>
  <c r="J17941" i="9"/>
  <c r="J17942" i="9"/>
  <c r="J17943" i="9"/>
  <c r="J17944" i="9"/>
  <c r="J17945" i="9"/>
  <c r="J17946" i="9"/>
  <c r="J17947" i="9"/>
  <c r="J17948" i="9"/>
  <c r="J17949" i="9"/>
  <c r="J17950" i="9"/>
  <c r="J17951" i="9"/>
  <c r="J17952" i="9"/>
  <c r="J17953" i="9"/>
  <c r="J17954" i="9"/>
  <c r="J17955" i="9"/>
  <c r="J17956" i="9"/>
  <c r="J17957" i="9"/>
  <c r="J17958" i="9"/>
  <c r="J17959" i="9"/>
  <c r="J17960" i="9"/>
  <c r="J17961" i="9"/>
  <c r="J17962" i="9"/>
  <c r="J17963" i="9"/>
  <c r="J17964" i="9"/>
  <c r="J17965" i="9"/>
  <c r="J17966" i="9"/>
  <c r="J17967" i="9"/>
  <c r="J17968" i="9"/>
  <c r="J17969" i="9"/>
  <c r="J17970" i="9"/>
  <c r="J17971" i="9"/>
  <c r="J17972" i="9"/>
  <c r="J17973" i="9"/>
  <c r="J17974" i="9"/>
  <c r="J17975" i="9"/>
  <c r="J17976" i="9"/>
  <c r="J17977" i="9"/>
  <c r="J17978" i="9"/>
  <c r="J17979" i="9"/>
  <c r="J17980" i="9"/>
  <c r="J17981" i="9"/>
  <c r="J17982" i="9"/>
  <c r="J17983" i="9"/>
  <c r="J17984" i="9"/>
  <c r="J17985" i="9"/>
  <c r="J17986" i="9"/>
  <c r="J17987" i="9"/>
  <c r="J17988" i="9"/>
  <c r="J17989" i="9"/>
  <c r="J17990" i="9"/>
  <c r="J17991" i="9"/>
  <c r="J17992" i="9"/>
  <c r="J17993" i="9"/>
  <c r="J17994" i="9"/>
  <c r="J17995" i="9"/>
  <c r="J17996" i="9"/>
  <c r="J17997" i="9"/>
  <c r="J17998" i="9"/>
  <c r="J17999" i="9"/>
  <c r="J18000" i="9"/>
  <c r="J18001" i="9"/>
  <c r="J18002" i="9"/>
  <c r="J18003" i="9"/>
  <c r="J18004" i="9"/>
  <c r="J18005" i="9"/>
  <c r="J18006" i="9"/>
  <c r="J18007" i="9"/>
  <c r="J18008" i="9"/>
  <c r="J18009" i="9"/>
  <c r="J18010" i="9"/>
  <c r="J18011" i="9"/>
  <c r="J18012" i="9"/>
  <c r="J18013" i="9"/>
  <c r="J18014" i="9"/>
  <c r="J18015" i="9"/>
  <c r="J18016" i="9"/>
  <c r="J18017" i="9"/>
  <c r="J18018" i="9"/>
  <c r="J18019" i="9"/>
  <c r="J18020" i="9"/>
  <c r="J18021" i="9"/>
  <c r="J18022" i="9"/>
  <c r="J18023" i="9"/>
  <c r="J18024" i="9"/>
  <c r="J18025" i="9"/>
  <c r="J18026" i="9"/>
  <c r="J18027" i="9"/>
  <c r="J18028" i="9"/>
  <c r="J18029" i="9"/>
  <c r="J18030" i="9"/>
  <c r="J18031" i="9"/>
  <c r="J18032" i="9"/>
  <c r="J18033" i="9"/>
  <c r="J18034" i="9"/>
  <c r="J18035" i="9"/>
  <c r="J18036" i="9"/>
  <c r="J18037" i="9"/>
  <c r="J18038" i="9"/>
  <c r="J18039" i="9"/>
  <c r="J18040" i="9"/>
  <c r="J18041" i="9"/>
  <c r="J18042" i="9"/>
  <c r="J18043" i="9"/>
  <c r="J18044" i="9"/>
  <c r="J18045" i="9"/>
  <c r="J18046" i="9"/>
  <c r="J18047" i="9"/>
  <c r="J18048" i="9"/>
  <c r="J18049" i="9"/>
  <c r="J18050" i="9"/>
  <c r="J18051" i="9"/>
  <c r="J18052" i="9"/>
  <c r="J18053" i="9"/>
  <c r="J18054" i="9"/>
  <c r="J18055" i="9"/>
  <c r="J18056" i="9"/>
  <c r="J18057" i="9"/>
  <c r="J18058" i="9"/>
  <c r="J18059" i="9"/>
  <c r="J18060" i="9"/>
  <c r="J18061" i="9"/>
  <c r="J18062" i="9"/>
  <c r="J18063" i="9"/>
  <c r="J18064" i="9"/>
  <c r="J18065" i="9"/>
  <c r="J18066" i="9"/>
  <c r="J18067" i="9"/>
  <c r="J18068" i="9"/>
  <c r="J18069" i="9"/>
  <c r="J18070" i="9"/>
  <c r="J18071" i="9"/>
  <c r="J18072" i="9"/>
  <c r="J18073" i="9"/>
  <c r="J18074" i="9"/>
  <c r="J18075" i="9"/>
  <c r="J18076" i="9"/>
  <c r="J18077" i="9"/>
  <c r="J18078" i="9"/>
  <c r="J18079" i="9"/>
  <c r="J18080" i="9"/>
  <c r="J18081" i="9"/>
  <c r="J18082" i="9"/>
  <c r="J18083" i="9"/>
  <c r="J18084" i="9"/>
  <c r="J18085" i="9"/>
  <c r="J18086" i="9"/>
  <c r="J18087" i="9"/>
  <c r="J18088" i="9"/>
  <c r="J18089" i="9"/>
  <c r="J18090" i="9"/>
  <c r="J18091" i="9"/>
  <c r="J18092" i="9"/>
  <c r="J18093" i="9"/>
  <c r="J18094" i="9"/>
  <c r="J18095" i="9"/>
  <c r="J18096" i="9"/>
  <c r="J18097" i="9"/>
  <c r="J18098" i="9"/>
  <c r="J18099" i="9"/>
  <c r="J18100" i="9"/>
  <c r="J18101" i="9"/>
  <c r="J18102" i="9"/>
  <c r="J18103" i="9"/>
  <c r="J18104" i="9"/>
  <c r="J18105" i="9"/>
  <c r="J18106" i="9"/>
  <c r="J18107" i="9"/>
  <c r="J18108" i="9"/>
  <c r="J18109" i="9"/>
  <c r="J18110" i="9"/>
  <c r="J18111" i="9"/>
  <c r="J18112" i="9"/>
  <c r="J18113" i="9"/>
  <c r="J18114" i="9"/>
  <c r="J18115" i="9"/>
  <c r="J18116" i="9"/>
  <c r="J18117" i="9"/>
  <c r="J18118" i="9"/>
  <c r="J18119" i="9"/>
  <c r="J18120" i="9"/>
  <c r="J18121" i="9"/>
  <c r="J18122" i="9"/>
  <c r="J18123" i="9"/>
  <c r="J18124" i="9"/>
  <c r="J18125" i="9"/>
  <c r="J18126" i="9"/>
  <c r="J18127" i="9"/>
  <c r="J18128" i="9"/>
  <c r="J18129" i="9"/>
  <c r="J18130" i="9"/>
  <c r="J18131" i="9"/>
  <c r="J18132" i="9"/>
  <c r="J18133" i="9"/>
  <c r="J18134" i="9"/>
  <c r="J18135" i="9"/>
  <c r="J18136" i="9"/>
  <c r="J18137" i="9"/>
  <c r="J18138" i="9"/>
  <c r="J18139" i="9"/>
  <c r="J18140" i="9"/>
  <c r="J18141" i="9"/>
  <c r="J18142" i="9"/>
  <c r="J18143" i="9"/>
  <c r="J18144" i="9"/>
  <c r="J18145" i="9"/>
  <c r="J18146" i="9"/>
  <c r="J18147" i="9"/>
  <c r="J18148" i="9"/>
  <c r="J18149" i="9"/>
  <c r="J18150" i="9"/>
  <c r="J18151" i="9"/>
  <c r="J18152" i="9"/>
  <c r="J18153" i="9"/>
  <c r="J18154" i="9"/>
  <c r="J18155" i="9"/>
  <c r="J18156" i="9"/>
  <c r="J18157" i="9"/>
  <c r="J18158" i="9"/>
  <c r="J18159" i="9"/>
  <c r="J18160" i="9"/>
  <c r="J18161" i="9"/>
  <c r="J18162" i="9"/>
  <c r="J18163" i="9"/>
  <c r="J18164" i="9"/>
  <c r="J18165" i="9"/>
  <c r="J18166" i="9"/>
  <c r="J18167" i="9"/>
  <c r="J18168" i="9"/>
  <c r="J18169" i="9"/>
  <c r="J18170" i="9"/>
  <c r="J18171" i="9"/>
  <c r="J18172" i="9"/>
  <c r="J18173" i="9"/>
  <c r="J18174" i="9"/>
  <c r="J18175" i="9"/>
  <c r="J18176" i="9"/>
  <c r="J18177" i="9"/>
  <c r="J18178" i="9"/>
  <c r="J18179" i="9"/>
  <c r="J18180" i="9"/>
  <c r="J18181" i="9"/>
  <c r="J18182" i="9"/>
  <c r="J18183" i="9"/>
  <c r="J18184" i="9"/>
  <c r="J18185" i="9"/>
  <c r="J18186" i="9"/>
  <c r="J18187" i="9"/>
  <c r="J18188" i="9"/>
  <c r="J18189" i="9"/>
  <c r="J18190" i="9"/>
  <c r="J18191" i="9"/>
  <c r="J18192" i="9"/>
  <c r="J18193" i="9"/>
  <c r="J18194" i="9"/>
  <c r="J18195" i="9"/>
  <c r="J18196" i="9"/>
  <c r="J18197" i="9"/>
  <c r="J18198" i="9"/>
  <c r="J18199" i="9"/>
  <c r="J18200" i="9"/>
  <c r="J18201" i="9"/>
  <c r="J18202" i="9"/>
  <c r="J18203" i="9"/>
  <c r="J18204" i="9"/>
  <c r="J18205" i="9"/>
  <c r="J18206" i="9"/>
  <c r="J18207" i="9"/>
  <c r="J18208" i="9"/>
  <c r="J18209" i="9"/>
  <c r="J18210" i="9"/>
  <c r="J18211" i="9"/>
  <c r="J18212" i="9"/>
  <c r="J18213" i="9"/>
  <c r="J18214" i="9"/>
  <c r="J18215" i="9"/>
  <c r="J18216" i="9"/>
  <c r="J18217" i="9"/>
  <c r="J18218" i="9"/>
  <c r="J18219" i="9"/>
  <c r="J18220" i="9"/>
  <c r="J18221" i="9"/>
  <c r="J18222" i="9"/>
  <c r="J18223" i="9"/>
  <c r="J18224" i="9"/>
  <c r="J18225" i="9"/>
  <c r="J18226" i="9"/>
  <c r="J18227" i="9"/>
  <c r="J18228" i="9"/>
  <c r="J18229" i="9"/>
  <c r="J18230" i="9"/>
  <c r="J18231" i="9"/>
  <c r="J18232" i="9"/>
  <c r="J18233" i="9"/>
  <c r="J18234" i="9"/>
  <c r="J18235" i="9"/>
  <c r="J18236" i="9"/>
  <c r="J18237" i="9"/>
  <c r="J18238" i="9"/>
  <c r="J18239" i="9"/>
  <c r="J18240" i="9"/>
  <c r="J18241" i="9"/>
  <c r="J18242" i="9"/>
  <c r="J18243" i="9"/>
  <c r="J18244" i="9"/>
  <c r="J18245" i="9"/>
  <c r="J18246" i="9"/>
  <c r="J18247" i="9"/>
  <c r="J18248" i="9"/>
  <c r="J18249" i="9"/>
  <c r="J18250" i="9"/>
  <c r="J18251" i="9"/>
  <c r="J18252" i="9"/>
  <c r="J18253" i="9"/>
  <c r="J18254" i="9"/>
  <c r="J18255" i="9"/>
  <c r="J18256" i="9"/>
  <c r="J18257" i="9"/>
  <c r="J18258" i="9"/>
  <c r="J18259" i="9"/>
  <c r="J18260" i="9"/>
  <c r="J18261" i="9"/>
  <c r="J18262" i="9"/>
  <c r="J18263" i="9"/>
  <c r="J18264" i="9"/>
  <c r="J18265" i="9"/>
  <c r="J18266" i="9"/>
  <c r="J18267" i="9"/>
  <c r="J18268" i="9"/>
  <c r="J18269" i="9"/>
  <c r="J18270" i="9"/>
  <c r="J18271" i="9"/>
  <c r="J18272" i="9"/>
  <c r="J18273" i="9"/>
  <c r="J18274" i="9"/>
  <c r="J18275" i="9"/>
  <c r="J18276" i="9"/>
  <c r="J18277" i="9"/>
  <c r="J18278" i="9"/>
  <c r="J18279" i="9"/>
  <c r="J18280" i="9"/>
  <c r="J18281" i="9"/>
  <c r="J18282" i="9"/>
  <c r="J18283" i="9"/>
  <c r="J18284" i="9"/>
  <c r="J18285" i="9"/>
  <c r="J18286" i="9"/>
  <c r="J18287" i="9"/>
  <c r="J18288" i="9"/>
  <c r="J18289" i="9"/>
  <c r="J18290" i="9"/>
  <c r="J18291" i="9"/>
  <c r="J18292" i="9"/>
  <c r="J18293" i="9"/>
  <c r="J18294" i="9"/>
  <c r="J18295" i="9"/>
  <c r="J18296" i="9"/>
  <c r="J18297" i="9"/>
  <c r="J18298" i="9"/>
  <c r="J18299" i="9"/>
  <c r="J18300" i="9"/>
  <c r="J18301" i="9"/>
  <c r="J18302" i="9"/>
  <c r="J18303" i="9"/>
  <c r="J18304" i="9"/>
  <c r="J18305" i="9"/>
  <c r="J18306" i="9"/>
  <c r="J18307" i="9"/>
  <c r="J18308" i="9"/>
  <c r="J18309" i="9"/>
  <c r="J18310" i="9"/>
  <c r="J18311" i="9"/>
  <c r="J18312" i="9"/>
  <c r="J18313" i="9"/>
  <c r="J18314" i="9"/>
  <c r="J18315" i="9"/>
  <c r="J18316" i="9"/>
  <c r="J18317" i="9"/>
  <c r="J18318" i="9"/>
  <c r="J18319" i="9"/>
  <c r="J18320" i="9"/>
  <c r="J18321" i="9"/>
  <c r="J18322" i="9"/>
  <c r="J18323" i="9"/>
  <c r="J18324" i="9"/>
  <c r="J18325" i="9"/>
  <c r="J18326" i="9"/>
  <c r="J18327" i="9"/>
  <c r="J18328" i="9"/>
  <c r="J18329" i="9"/>
  <c r="J18330" i="9"/>
  <c r="J18331" i="9"/>
  <c r="J18332" i="9"/>
  <c r="J18333" i="9"/>
  <c r="J18334" i="9"/>
  <c r="J18335" i="9"/>
  <c r="J18336" i="9"/>
  <c r="J18337" i="9"/>
  <c r="J18338" i="9"/>
  <c r="J18339" i="9"/>
  <c r="J18340" i="9"/>
  <c r="J18341" i="9"/>
  <c r="J18342" i="9"/>
  <c r="J18343" i="9"/>
  <c r="J18344" i="9"/>
  <c r="J18345" i="9"/>
  <c r="J18346" i="9"/>
  <c r="J18347" i="9"/>
  <c r="J18348" i="9"/>
  <c r="J18349" i="9"/>
  <c r="J18350" i="9"/>
  <c r="J18351" i="9"/>
  <c r="J18352" i="9"/>
  <c r="J18353" i="9"/>
  <c r="J18354" i="9"/>
  <c r="J18355" i="9"/>
  <c r="J18356" i="9"/>
  <c r="J18357" i="9"/>
  <c r="J18358" i="9"/>
  <c r="J18359" i="9"/>
  <c r="J18360" i="9"/>
  <c r="J18361" i="9"/>
  <c r="J18362" i="9"/>
  <c r="J18363" i="9"/>
  <c r="J18364" i="9"/>
  <c r="J18365" i="9"/>
  <c r="J18366" i="9"/>
  <c r="J18367" i="9"/>
  <c r="J18368" i="9"/>
  <c r="J18369" i="9"/>
  <c r="J18370" i="9"/>
  <c r="J18371" i="9"/>
  <c r="J18372" i="9"/>
  <c r="J18373" i="9"/>
  <c r="J18374" i="9"/>
  <c r="J18375" i="9"/>
  <c r="J18376" i="9"/>
  <c r="J18377" i="9"/>
  <c r="J18378" i="9"/>
  <c r="J18379" i="9"/>
  <c r="J18380" i="9"/>
  <c r="J18381" i="9"/>
  <c r="J18382" i="9"/>
  <c r="J18383" i="9"/>
  <c r="J18384" i="9"/>
  <c r="J18385" i="9"/>
  <c r="J18386" i="9"/>
  <c r="J18387" i="9"/>
  <c r="J18388" i="9"/>
  <c r="J18389" i="9"/>
  <c r="J18390" i="9"/>
  <c r="J18391" i="9"/>
  <c r="J18392" i="9"/>
  <c r="J18393" i="9"/>
  <c r="J18394" i="9"/>
  <c r="J18395" i="9"/>
  <c r="J18396" i="9"/>
  <c r="J18397" i="9"/>
  <c r="J18398" i="9"/>
  <c r="J18399" i="9"/>
  <c r="J18400" i="9"/>
  <c r="J18401" i="9"/>
  <c r="J18402" i="9"/>
  <c r="J18403" i="9"/>
  <c r="J18404" i="9"/>
  <c r="J18405" i="9"/>
  <c r="J18406" i="9"/>
  <c r="J18407" i="9"/>
  <c r="J18408" i="9"/>
  <c r="J18409" i="9"/>
  <c r="J18410" i="9"/>
  <c r="J18411" i="9"/>
  <c r="J18412" i="9"/>
  <c r="J18413" i="9"/>
  <c r="J18414" i="9"/>
  <c r="J18415" i="9"/>
  <c r="J18416" i="9"/>
  <c r="J18417" i="9"/>
  <c r="J18418" i="9"/>
  <c r="J18419" i="9"/>
  <c r="J18420" i="9"/>
  <c r="J18421" i="9"/>
  <c r="J18422" i="9"/>
  <c r="J18423" i="9"/>
  <c r="J18424" i="9"/>
  <c r="J18425" i="9"/>
  <c r="J18426" i="9"/>
  <c r="J18427" i="9"/>
  <c r="J18428" i="9"/>
  <c r="J18429" i="9"/>
  <c r="J18430" i="9"/>
  <c r="J18431" i="9"/>
  <c r="J18432" i="9"/>
  <c r="J18433" i="9"/>
  <c r="J18434" i="9"/>
  <c r="J18435" i="9"/>
  <c r="J18436" i="9"/>
  <c r="J18437" i="9"/>
  <c r="J18438" i="9"/>
  <c r="J18439" i="9"/>
  <c r="J18440" i="9"/>
  <c r="J18441" i="9"/>
  <c r="J18442" i="9"/>
  <c r="J18443" i="9"/>
  <c r="J18444" i="9"/>
  <c r="J18445" i="9"/>
  <c r="J18446" i="9"/>
  <c r="J18447" i="9"/>
  <c r="J18448" i="9"/>
  <c r="J18449" i="9"/>
  <c r="J18450" i="9"/>
  <c r="J18451" i="9"/>
  <c r="J18452" i="9"/>
  <c r="J18453" i="9"/>
  <c r="J18454" i="9"/>
  <c r="J18455" i="9"/>
  <c r="J18456" i="9"/>
  <c r="J18457" i="9"/>
  <c r="J18458" i="9"/>
  <c r="J18459" i="9"/>
  <c r="J18460" i="9"/>
  <c r="J18461" i="9"/>
  <c r="J18462" i="9"/>
  <c r="J18463" i="9"/>
  <c r="J18464" i="9"/>
  <c r="J18465" i="9"/>
  <c r="J18466" i="9"/>
  <c r="J18467" i="9"/>
  <c r="J18468" i="9"/>
  <c r="J18469" i="9"/>
  <c r="J18470" i="9"/>
  <c r="J18471" i="9"/>
  <c r="J18472" i="9"/>
  <c r="J18473" i="9"/>
  <c r="J18474" i="9"/>
  <c r="J18475" i="9"/>
  <c r="J18476" i="9"/>
  <c r="J18477" i="9"/>
  <c r="J18478" i="9"/>
  <c r="J18479" i="9"/>
  <c r="J18480" i="9"/>
  <c r="J18481" i="9"/>
  <c r="J18482" i="9"/>
  <c r="J18483" i="9"/>
  <c r="J18484" i="9"/>
  <c r="J18485" i="9"/>
  <c r="J18486" i="9"/>
  <c r="J18487" i="9"/>
  <c r="J18488" i="9"/>
  <c r="J18489" i="9"/>
  <c r="J18490" i="9"/>
  <c r="J18491" i="9"/>
  <c r="J18492" i="9"/>
  <c r="J18493" i="9"/>
  <c r="J18494" i="9"/>
  <c r="J18495" i="9"/>
  <c r="J18496" i="9"/>
  <c r="J18497" i="9"/>
  <c r="J18498" i="9"/>
  <c r="J18499" i="9"/>
  <c r="J18500" i="9"/>
  <c r="J18501" i="9"/>
  <c r="J18502" i="9"/>
  <c r="J18503" i="9"/>
  <c r="J18504" i="9"/>
  <c r="J18505" i="9"/>
  <c r="J18506" i="9"/>
  <c r="J18507" i="9"/>
  <c r="J18508" i="9"/>
  <c r="J18509" i="9"/>
  <c r="J18510" i="9"/>
  <c r="J18511" i="9"/>
  <c r="J18512" i="9"/>
  <c r="J18513" i="9"/>
  <c r="J18514" i="9"/>
  <c r="J18515" i="9"/>
  <c r="J18516" i="9"/>
  <c r="J18517" i="9"/>
  <c r="J18518" i="9"/>
  <c r="J18519" i="9"/>
  <c r="J18520" i="9"/>
  <c r="J18521" i="9"/>
  <c r="J18522" i="9"/>
  <c r="J18523" i="9"/>
  <c r="J18524" i="9"/>
  <c r="J18525" i="9"/>
  <c r="J18526" i="9"/>
  <c r="J18527" i="9"/>
  <c r="J18528" i="9"/>
  <c r="J18529" i="9"/>
  <c r="J18530" i="9"/>
  <c r="J18531" i="9"/>
  <c r="J18532" i="9"/>
  <c r="J18533" i="9"/>
  <c r="J18534" i="9"/>
  <c r="J18535" i="9"/>
  <c r="J18536" i="9"/>
  <c r="J18537" i="9"/>
  <c r="J18538" i="9"/>
  <c r="J18539" i="9"/>
  <c r="J18540" i="9"/>
  <c r="J18541" i="9"/>
  <c r="J18542" i="9"/>
  <c r="J18543" i="9"/>
  <c r="J18544" i="9"/>
  <c r="J18545" i="9"/>
  <c r="J18546" i="9"/>
  <c r="J18547" i="9"/>
  <c r="J18548" i="9"/>
  <c r="J18549" i="9"/>
  <c r="J18550" i="9"/>
  <c r="J18551" i="9"/>
  <c r="J18552" i="9"/>
  <c r="J18553" i="9"/>
  <c r="J18554" i="9"/>
  <c r="J18555" i="9"/>
  <c r="J18556" i="9"/>
  <c r="J18557" i="9"/>
  <c r="J18558" i="9"/>
  <c r="J18559" i="9"/>
  <c r="J18560" i="9"/>
  <c r="J18561" i="9"/>
  <c r="J18562" i="9"/>
  <c r="J18563" i="9"/>
  <c r="J18564" i="9"/>
  <c r="J18565" i="9"/>
  <c r="J18566" i="9"/>
  <c r="J18567" i="9"/>
  <c r="J18568" i="9"/>
  <c r="J18569" i="9"/>
  <c r="J18570" i="9"/>
  <c r="J18571" i="9"/>
  <c r="J18572" i="9"/>
  <c r="J18573" i="9"/>
  <c r="J18574" i="9"/>
  <c r="J18575" i="9"/>
  <c r="J18576" i="9"/>
  <c r="J18577" i="9"/>
  <c r="J18578" i="9"/>
  <c r="J18579" i="9"/>
  <c r="J18580" i="9"/>
  <c r="J18581" i="9"/>
  <c r="J18582" i="9"/>
  <c r="J18583" i="9"/>
  <c r="J18584" i="9"/>
  <c r="J18585" i="9"/>
  <c r="J18586" i="9"/>
  <c r="J18587" i="9"/>
  <c r="J18588" i="9"/>
  <c r="J18589" i="9"/>
  <c r="J18590" i="9"/>
  <c r="J18591" i="9"/>
  <c r="J18592" i="9"/>
  <c r="J18593" i="9"/>
  <c r="J18594" i="9"/>
  <c r="J18595" i="9"/>
  <c r="J18596" i="9"/>
  <c r="J18597" i="9"/>
  <c r="J18598" i="9"/>
  <c r="J18599" i="9"/>
  <c r="J18600" i="9"/>
  <c r="J18601" i="9"/>
  <c r="J18602" i="9"/>
  <c r="J18603" i="9"/>
  <c r="J18604" i="9"/>
  <c r="J18605" i="9"/>
  <c r="J18606" i="9"/>
  <c r="J18607" i="9"/>
  <c r="J18608" i="9"/>
  <c r="J18609" i="9"/>
  <c r="J18610" i="9"/>
  <c r="J18611" i="9"/>
  <c r="J18612" i="9"/>
  <c r="J18613" i="9"/>
  <c r="J18614" i="9"/>
  <c r="J18615" i="9"/>
  <c r="J18616" i="9"/>
  <c r="J18617" i="9"/>
  <c r="J18618" i="9"/>
  <c r="J18619" i="9"/>
  <c r="J18620" i="9"/>
  <c r="J18621" i="9"/>
  <c r="J18622" i="9"/>
  <c r="J18623" i="9"/>
  <c r="J18624" i="9"/>
  <c r="J18625" i="9"/>
  <c r="J18626" i="9"/>
  <c r="J18627" i="9"/>
  <c r="J18628" i="9"/>
  <c r="J18629" i="9"/>
  <c r="J18630" i="9"/>
  <c r="J18631" i="9"/>
  <c r="J18632" i="9"/>
  <c r="J18633" i="9"/>
  <c r="J18634" i="9"/>
  <c r="J18635" i="9"/>
  <c r="J18636" i="9"/>
  <c r="J18637" i="9"/>
  <c r="J18638" i="9"/>
  <c r="J18639" i="9"/>
  <c r="J18640" i="9"/>
  <c r="J18641" i="9"/>
  <c r="J18642" i="9"/>
  <c r="J18643" i="9"/>
  <c r="J18644" i="9"/>
  <c r="J18645" i="9"/>
  <c r="J18646" i="9"/>
  <c r="J18647" i="9"/>
  <c r="J18648" i="9"/>
  <c r="J18649" i="9"/>
  <c r="J18650" i="9"/>
  <c r="J18651" i="9"/>
  <c r="J18652" i="9"/>
  <c r="J18653" i="9"/>
  <c r="J18654" i="9"/>
  <c r="J18655" i="9"/>
  <c r="J18656" i="9"/>
  <c r="J18657" i="9"/>
  <c r="J18658" i="9"/>
  <c r="J18659" i="9"/>
  <c r="J18660" i="9"/>
  <c r="J18661" i="9"/>
  <c r="J18662" i="9"/>
  <c r="J18663" i="9"/>
  <c r="J18664" i="9"/>
  <c r="J18665" i="9"/>
  <c r="J18666" i="9"/>
  <c r="J18667" i="9"/>
  <c r="J18668" i="9"/>
  <c r="J18669" i="9"/>
  <c r="J18670" i="9"/>
  <c r="J18671" i="9"/>
  <c r="J18672" i="9"/>
  <c r="J18673" i="9"/>
  <c r="J18674" i="9"/>
  <c r="J18675" i="9"/>
  <c r="J18676" i="9"/>
  <c r="J18677" i="9"/>
  <c r="J18678" i="9"/>
  <c r="J18679" i="9"/>
  <c r="J18680" i="9"/>
  <c r="J18681" i="9"/>
  <c r="J18682" i="9"/>
  <c r="J18683" i="9"/>
  <c r="J18684" i="9"/>
  <c r="J18685" i="9"/>
  <c r="J18686" i="9"/>
  <c r="J18687" i="9"/>
  <c r="J18688" i="9"/>
  <c r="J18689" i="9"/>
  <c r="J18690" i="9"/>
  <c r="J18691" i="9"/>
  <c r="J18692" i="9"/>
  <c r="J18693" i="9"/>
  <c r="J18694" i="9"/>
  <c r="J18695" i="9"/>
  <c r="J18696" i="9"/>
  <c r="J18697" i="9"/>
  <c r="J18698" i="9"/>
  <c r="J18699" i="9"/>
  <c r="J18700" i="9"/>
  <c r="J18701" i="9"/>
  <c r="J18702" i="9"/>
  <c r="J18703" i="9"/>
  <c r="J18704" i="9"/>
  <c r="J18705" i="9"/>
  <c r="J18706" i="9"/>
  <c r="J18707" i="9"/>
  <c r="J18708" i="9"/>
  <c r="J18709" i="9"/>
  <c r="J18710" i="9"/>
  <c r="J18711" i="9"/>
  <c r="J18712" i="9"/>
  <c r="J18713" i="9"/>
  <c r="J18714" i="9"/>
  <c r="J18715" i="9"/>
  <c r="J18716" i="9"/>
  <c r="J18717" i="9"/>
  <c r="J18718" i="9"/>
  <c r="J18719" i="9"/>
  <c r="J18720" i="9"/>
  <c r="J18721" i="9"/>
  <c r="J18722" i="9"/>
  <c r="J18723" i="9"/>
  <c r="J18724" i="9"/>
  <c r="J18725" i="9"/>
  <c r="J18726" i="9"/>
  <c r="J18727" i="9"/>
  <c r="J18728" i="9"/>
  <c r="J18729" i="9"/>
  <c r="J18730" i="9"/>
  <c r="J18731" i="9"/>
  <c r="J18732" i="9"/>
  <c r="J18733" i="9"/>
  <c r="J18734" i="9"/>
  <c r="J18735" i="9"/>
  <c r="J18736" i="9"/>
  <c r="J18737" i="9"/>
  <c r="J18738" i="9"/>
  <c r="J18739" i="9"/>
  <c r="J18740" i="9"/>
  <c r="J18741" i="9"/>
  <c r="J18742" i="9"/>
  <c r="J18743" i="9"/>
  <c r="J18744" i="9"/>
  <c r="J18745" i="9"/>
  <c r="J18746" i="9"/>
  <c r="J18747" i="9"/>
  <c r="J18748" i="9"/>
  <c r="J18749" i="9"/>
  <c r="J18750" i="9"/>
  <c r="J18751" i="9"/>
  <c r="J18752" i="9"/>
  <c r="J18753" i="9"/>
  <c r="J18754" i="9"/>
  <c r="J18755" i="9"/>
  <c r="J18756" i="9"/>
  <c r="J18757" i="9"/>
  <c r="J18758" i="9"/>
  <c r="J18759" i="9"/>
  <c r="J18760" i="9"/>
  <c r="J18761" i="9"/>
  <c r="J18762" i="9"/>
  <c r="J18763" i="9"/>
  <c r="J18764" i="9"/>
  <c r="J18765" i="9"/>
  <c r="J18766" i="9"/>
  <c r="J18767" i="9"/>
  <c r="J18768" i="9"/>
  <c r="J18769" i="9"/>
  <c r="J18770" i="9"/>
  <c r="J18771" i="9"/>
  <c r="J18772" i="9"/>
  <c r="J18773" i="9"/>
  <c r="J18774" i="9"/>
  <c r="J18775" i="9"/>
  <c r="J18776" i="9"/>
  <c r="J18777" i="9"/>
  <c r="J18778" i="9"/>
  <c r="J18779" i="9"/>
  <c r="J18780" i="9"/>
  <c r="J18781" i="9"/>
  <c r="J18782" i="9"/>
  <c r="J18783" i="9"/>
  <c r="J18784" i="9"/>
  <c r="J18785" i="9"/>
  <c r="J18786" i="9"/>
  <c r="J18787" i="9"/>
  <c r="J18788" i="9"/>
  <c r="J18789" i="9"/>
  <c r="J18790" i="9"/>
  <c r="J18791" i="9"/>
  <c r="J18792" i="9"/>
  <c r="J18793" i="9"/>
  <c r="J18794" i="9"/>
  <c r="J18795" i="9"/>
  <c r="J18796" i="9"/>
  <c r="J18797" i="9"/>
  <c r="J18798" i="9"/>
  <c r="J18799" i="9"/>
  <c r="J18800" i="9"/>
  <c r="J18801" i="9"/>
  <c r="J18802" i="9"/>
  <c r="J18803" i="9"/>
  <c r="J18804" i="9"/>
  <c r="J18805" i="9"/>
  <c r="J18806" i="9"/>
  <c r="J18807" i="9"/>
  <c r="J18808" i="9"/>
  <c r="J18809" i="9"/>
  <c r="J18810" i="9"/>
  <c r="J18811" i="9"/>
  <c r="J18812" i="9"/>
  <c r="J18813" i="9"/>
  <c r="J18814" i="9"/>
  <c r="J18815" i="9"/>
  <c r="J18816" i="9"/>
  <c r="J18817" i="9"/>
  <c r="J18818" i="9"/>
  <c r="J18819" i="9"/>
  <c r="J18820" i="9"/>
  <c r="J18821" i="9"/>
  <c r="J18822" i="9"/>
  <c r="J18823" i="9"/>
  <c r="J18824" i="9"/>
  <c r="J18825" i="9"/>
  <c r="J18826" i="9"/>
  <c r="J18827" i="9"/>
  <c r="J18828" i="9"/>
  <c r="J18829" i="9"/>
  <c r="J18830" i="9"/>
  <c r="J18831" i="9"/>
  <c r="J18832" i="9"/>
  <c r="J18833" i="9"/>
  <c r="J18834" i="9"/>
  <c r="J18835" i="9"/>
  <c r="J18836" i="9"/>
  <c r="J18837" i="9"/>
  <c r="J18838" i="9"/>
  <c r="J18839" i="9"/>
  <c r="J18840" i="9"/>
  <c r="J18841" i="9"/>
  <c r="J18842" i="9"/>
  <c r="J18843" i="9"/>
  <c r="J18844" i="9"/>
  <c r="J18845" i="9"/>
  <c r="J18846" i="9"/>
  <c r="J18847" i="9"/>
  <c r="J18848" i="9"/>
  <c r="J18849" i="9"/>
  <c r="J18850" i="9"/>
  <c r="J18851" i="9"/>
  <c r="J18852" i="9"/>
  <c r="J18853" i="9"/>
  <c r="J18854" i="9"/>
  <c r="J18855" i="9"/>
  <c r="J18856" i="9"/>
  <c r="J18857" i="9"/>
  <c r="J18858" i="9"/>
  <c r="J18859" i="9"/>
  <c r="J18860" i="9"/>
  <c r="J18861" i="9"/>
  <c r="J18862" i="9"/>
  <c r="J18863" i="9"/>
  <c r="J18864" i="9"/>
  <c r="J18865" i="9"/>
  <c r="J18866" i="9"/>
  <c r="J18867" i="9"/>
  <c r="J18868" i="9"/>
  <c r="J18869" i="9"/>
  <c r="J18870" i="9"/>
  <c r="J18871" i="9"/>
  <c r="J18872" i="9"/>
  <c r="J18873" i="9"/>
  <c r="J18874" i="9"/>
  <c r="J18875" i="9"/>
  <c r="J18876" i="9"/>
  <c r="J18877" i="9"/>
  <c r="J18878" i="9"/>
  <c r="J18879" i="9"/>
  <c r="J18880" i="9"/>
  <c r="J18881" i="9"/>
  <c r="J18882" i="9"/>
  <c r="J18883" i="9"/>
  <c r="J18884" i="9"/>
  <c r="J18885" i="9"/>
  <c r="J18886" i="9"/>
  <c r="J18887" i="9"/>
  <c r="J18888" i="9"/>
  <c r="J18889" i="9"/>
  <c r="J18890" i="9"/>
  <c r="J18891" i="9"/>
  <c r="J18892" i="9"/>
  <c r="J18893" i="9"/>
  <c r="J18894" i="9"/>
  <c r="J18895" i="9"/>
  <c r="J18896" i="9"/>
  <c r="J18897" i="9"/>
  <c r="J18898" i="9"/>
  <c r="J18899" i="9"/>
  <c r="J18900" i="9"/>
  <c r="J18901" i="9"/>
  <c r="J18902" i="9"/>
  <c r="J18903" i="9"/>
  <c r="J18904" i="9"/>
  <c r="J18905" i="9"/>
  <c r="J18906" i="9"/>
  <c r="J18907" i="9"/>
  <c r="J18908" i="9"/>
  <c r="J18909" i="9"/>
  <c r="J18910" i="9"/>
  <c r="J18911" i="9"/>
  <c r="J18912" i="9"/>
  <c r="J18913" i="9"/>
  <c r="J18914" i="9"/>
  <c r="J18915" i="9"/>
  <c r="J18916" i="9"/>
  <c r="J18917" i="9"/>
  <c r="J18918" i="9"/>
  <c r="J18919" i="9"/>
  <c r="J18920" i="9"/>
  <c r="J18921" i="9"/>
  <c r="J18922" i="9"/>
  <c r="J18923" i="9"/>
  <c r="J18924" i="9"/>
  <c r="J18925" i="9"/>
  <c r="J18926" i="9"/>
  <c r="J18927" i="9"/>
  <c r="J18928" i="9"/>
  <c r="J18929" i="9"/>
  <c r="J18930" i="9"/>
  <c r="J18931" i="9"/>
  <c r="J18932" i="9"/>
  <c r="J18933" i="9"/>
  <c r="J18934" i="9"/>
  <c r="J18935" i="9"/>
  <c r="J18936" i="9"/>
  <c r="J18937" i="9"/>
  <c r="J18938" i="9"/>
  <c r="J18939" i="9"/>
  <c r="J18940" i="9"/>
  <c r="J18941" i="9"/>
  <c r="J18942" i="9"/>
  <c r="J18943" i="9"/>
  <c r="J18944" i="9"/>
  <c r="J18945" i="9"/>
  <c r="J18946" i="9"/>
  <c r="J18947" i="9"/>
  <c r="J18948" i="9"/>
  <c r="J18949" i="9"/>
  <c r="J18950" i="9"/>
  <c r="J18951" i="9"/>
  <c r="J18952" i="9"/>
  <c r="J18953" i="9"/>
  <c r="J18954" i="9"/>
  <c r="J18955" i="9"/>
  <c r="J18956" i="9"/>
  <c r="J18957" i="9"/>
  <c r="J18958" i="9"/>
  <c r="J18959" i="9"/>
  <c r="J18960" i="9"/>
  <c r="J18961" i="9"/>
  <c r="J18962" i="9"/>
  <c r="J18963" i="9"/>
  <c r="J18964" i="9"/>
  <c r="J18965" i="9"/>
  <c r="J18966" i="9"/>
  <c r="J18967" i="9"/>
  <c r="J18968" i="9"/>
  <c r="J18969" i="9"/>
  <c r="J18970" i="9"/>
  <c r="J18971" i="9"/>
  <c r="J18972" i="9"/>
  <c r="J18973" i="9"/>
  <c r="J18974" i="9"/>
  <c r="J18975" i="9"/>
  <c r="J18976" i="9"/>
  <c r="J18977" i="9"/>
  <c r="J18978" i="9"/>
  <c r="J18979" i="9"/>
  <c r="J18980" i="9"/>
  <c r="J18981" i="9"/>
  <c r="J18982" i="9"/>
  <c r="J18983" i="9"/>
  <c r="J18984" i="9"/>
  <c r="J18985" i="9"/>
  <c r="J18986" i="9"/>
  <c r="J18987" i="9"/>
  <c r="J18988" i="9"/>
  <c r="J18989" i="9"/>
  <c r="J18990" i="9"/>
  <c r="J18991" i="9"/>
  <c r="J18992" i="9"/>
  <c r="J18993" i="9"/>
  <c r="J18994" i="9"/>
  <c r="J18995" i="9"/>
  <c r="J18996" i="9"/>
  <c r="J18997" i="9"/>
  <c r="J18998" i="9"/>
  <c r="J18999" i="9"/>
  <c r="J19000" i="9"/>
  <c r="J19001" i="9"/>
  <c r="J19002" i="9"/>
  <c r="J19003" i="9"/>
  <c r="J19004" i="9"/>
  <c r="J19005" i="9"/>
  <c r="J19006" i="9"/>
  <c r="J19007" i="9"/>
  <c r="J19008" i="9"/>
  <c r="J19009" i="9"/>
  <c r="J19010" i="9"/>
  <c r="J19011" i="9"/>
  <c r="J19012" i="9"/>
  <c r="J19013" i="9"/>
  <c r="J19014" i="9"/>
  <c r="J19015" i="9"/>
  <c r="J19016" i="9"/>
  <c r="J19017" i="9"/>
  <c r="J19018" i="9"/>
  <c r="J19019" i="9"/>
  <c r="J19020" i="9"/>
  <c r="J19021" i="9"/>
  <c r="J19022" i="9"/>
  <c r="J19023" i="9"/>
  <c r="J19024" i="9"/>
  <c r="J19025" i="9"/>
  <c r="J19026" i="9"/>
  <c r="J19027" i="9"/>
  <c r="J19028" i="9"/>
  <c r="J19029" i="9"/>
  <c r="J19030" i="9"/>
  <c r="J19031" i="9"/>
  <c r="J19032" i="9"/>
  <c r="J19033" i="9"/>
  <c r="J19034" i="9"/>
  <c r="J19035" i="9"/>
  <c r="J19036" i="9"/>
  <c r="J19037" i="9"/>
  <c r="J19038" i="9"/>
  <c r="J19039" i="9"/>
  <c r="J19040" i="9"/>
  <c r="J19041" i="9"/>
  <c r="J19042" i="9"/>
  <c r="J19043" i="9"/>
  <c r="J19044" i="9"/>
  <c r="J19045" i="9"/>
  <c r="J19046" i="9"/>
  <c r="J19047" i="9"/>
  <c r="J19048" i="9"/>
  <c r="J19049" i="9"/>
  <c r="J19050" i="9"/>
  <c r="J19051" i="9"/>
  <c r="J19052" i="9"/>
  <c r="J19053" i="9"/>
  <c r="J19054" i="9"/>
  <c r="J19055" i="9"/>
  <c r="J19056" i="9"/>
  <c r="J19057" i="9"/>
  <c r="J19058" i="9"/>
  <c r="J19059" i="9"/>
  <c r="J19060" i="9"/>
  <c r="J19061" i="9"/>
  <c r="J19062" i="9"/>
  <c r="J19063" i="9"/>
  <c r="J19064" i="9"/>
  <c r="J19065" i="9"/>
  <c r="J19066" i="9"/>
  <c r="J19067" i="9"/>
  <c r="J19068" i="9"/>
  <c r="J19069" i="9"/>
  <c r="J19070" i="9"/>
  <c r="J19071" i="9"/>
  <c r="J19072" i="9"/>
  <c r="J19073" i="9"/>
  <c r="J19074" i="9"/>
  <c r="J19075" i="9"/>
  <c r="J19076" i="9"/>
  <c r="J19077" i="9"/>
  <c r="J19078" i="9"/>
  <c r="J19079" i="9"/>
  <c r="J19080" i="9"/>
  <c r="J19081" i="9"/>
  <c r="J19082" i="9"/>
  <c r="J19083" i="9"/>
  <c r="J19084" i="9"/>
  <c r="J19085" i="9"/>
  <c r="J19086" i="9"/>
  <c r="J19087" i="9"/>
  <c r="J19088" i="9"/>
  <c r="J19089" i="9"/>
  <c r="J19090" i="9"/>
  <c r="J19091" i="9"/>
  <c r="J19092" i="9"/>
  <c r="J19093" i="9"/>
  <c r="J19094" i="9"/>
  <c r="J19095" i="9"/>
  <c r="J19096" i="9"/>
  <c r="J19097" i="9"/>
  <c r="J19098" i="9"/>
  <c r="J19099" i="9"/>
  <c r="J19100" i="9"/>
  <c r="J19101" i="9"/>
  <c r="J19102" i="9"/>
  <c r="J19103" i="9"/>
  <c r="J19104" i="9"/>
  <c r="J19105" i="9"/>
  <c r="J19106" i="9"/>
  <c r="J19107" i="9"/>
  <c r="J19108" i="9"/>
  <c r="J19109" i="9"/>
  <c r="J19110" i="9"/>
  <c r="J19111" i="9"/>
  <c r="J19112" i="9"/>
  <c r="J19113" i="9"/>
  <c r="J19114" i="9"/>
  <c r="J19115" i="9"/>
  <c r="J19116" i="9"/>
  <c r="J19117" i="9"/>
  <c r="J19118" i="9"/>
  <c r="J19119" i="9"/>
  <c r="J19120" i="9"/>
  <c r="J19121" i="9"/>
  <c r="J19122" i="9"/>
  <c r="J19123" i="9"/>
  <c r="J19124" i="9"/>
  <c r="J19125" i="9"/>
  <c r="J19126" i="9"/>
  <c r="J19127" i="9"/>
  <c r="J19128" i="9"/>
  <c r="J19129" i="9"/>
  <c r="J19130" i="9"/>
  <c r="J19131" i="9"/>
  <c r="J19132" i="9"/>
  <c r="J19133" i="9"/>
  <c r="J19134" i="9"/>
  <c r="J19135" i="9"/>
  <c r="J19136" i="9"/>
  <c r="J19137" i="9"/>
  <c r="J19138" i="9"/>
  <c r="J19139" i="9"/>
  <c r="J19140" i="9"/>
  <c r="J19141" i="9"/>
  <c r="J19142" i="9"/>
  <c r="J19143" i="9"/>
  <c r="J19144" i="9"/>
  <c r="J19145" i="9"/>
  <c r="J19146" i="9"/>
  <c r="J19147" i="9"/>
  <c r="J19148" i="9"/>
  <c r="J19149" i="9"/>
  <c r="J19150" i="9"/>
  <c r="J19151" i="9"/>
  <c r="J19152" i="9"/>
  <c r="J19153" i="9"/>
  <c r="J19154" i="9"/>
  <c r="J19155" i="9"/>
  <c r="J19156" i="9"/>
  <c r="J19157" i="9"/>
  <c r="J19158" i="9"/>
  <c r="J19159" i="9"/>
  <c r="J19160" i="9"/>
  <c r="J19161" i="9"/>
  <c r="J19162" i="9"/>
  <c r="J19163" i="9"/>
  <c r="J19164" i="9"/>
  <c r="J19165" i="9"/>
  <c r="J19166" i="9"/>
  <c r="J19167" i="9"/>
  <c r="J19168" i="9"/>
  <c r="J19169" i="9"/>
  <c r="J19170" i="9"/>
  <c r="J19171" i="9"/>
  <c r="J19172" i="9"/>
  <c r="J19173" i="9"/>
  <c r="J19174" i="9"/>
  <c r="J19175" i="9"/>
  <c r="J19176" i="9"/>
  <c r="J19177" i="9"/>
  <c r="J19178" i="9"/>
  <c r="J19179" i="9"/>
  <c r="J19180" i="9"/>
  <c r="J19181" i="9"/>
  <c r="J19182" i="9"/>
  <c r="J19183" i="9"/>
  <c r="J19184" i="9"/>
  <c r="J19185" i="9"/>
  <c r="J19186" i="9"/>
  <c r="J19187" i="9"/>
  <c r="J19188" i="9"/>
  <c r="J19189" i="9"/>
  <c r="J19190" i="9"/>
  <c r="J19191" i="9"/>
  <c r="J19192" i="9"/>
  <c r="J19193" i="9"/>
  <c r="J19194" i="9"/>
  <c r="J19195" i="9"/>
  <c r="J19196" i="9"/>
  <c r="J19197" i="9"/>
  <c r="J19198" i="9"/>
  <c r="J19199" i="9"/>
  <c r="J19200" i="9"/>
  <c r="J19201" i="9"/>
  <c r="J19202" i="9"/>
  <c r="J19203" i="9"/>
  <c r="J19204" i="9"/>
  <c r="J19205" i="9"/>
  <c r="J19206" i="9"/>
  <c r="J19207" i="9"/>
  <c r="J19208" i="9"/>
  <c r="J19209" i="9"/>
  <c r="J19210" i="9"/>
  <c r="J19211" i="9"/>
  <c r="J19212" i="9"/>
  <c r="J19213" i="9"/>
  <c r="J19214" i="9"/>
  <c r="J19215" i="9"/>
  <c r="J19216" i="9"/>
  <c r="J19217" i="9"/>
  <c r="J19218" i="9"/>
  <c r="J19219" i="9"/>
  <c r="J19220" i="9"/>
  <c r="J19221" i="9"/>
  <c r="J19222" i="9"/>
  <c r="J19223" i="9"/>
  <c r="J19224" i="9"/>
  <c r="J19225" i="9"/>
  <c r="J19226" i="9"/>
  <c r="J19227" i="9"/>
  <c r="J19228" i="9"/>
  <c r="J19229" i="9"/>
  <c r="J19230" i="9"/>
  <c r="J19231" i="9"/>
  <c r="J19232" i="9"/>
  <c r="J19233" i="9"/>
  <c r="J19234" i="9"/>
  <c r="J19235" i="9"/>
  <c r="J19236" i="9"/>
  <c r="J19237" i="9"/>
  <c r="J19238" i="9"/>
  <c r="J19239" i="9"/>
  <c r="J19240" i="9"/>
  <c r="J19241" i="9"/>
  <c r="J19242" i="9"/>
  <c r="J19243" i="9"/>
  <c r="J19244" i="9"/>
  <c r="J19245" i="9"/>
  <c r="J19246" i="9"/>
  <c r="J19247" i="9"/>
  <c r="J19248" i="9"/>
  <c r="J19249" i="9"/>
  <c r="J19250" i="9"/>
  <c r="J19251" i="9"/>
  <c r="J19252" i="9"/>
  <c r="J19253" i="9"/>
  <c r="J19254" i="9"/>
  <c r="J19255" i="9"/>
  <c r="J19256" i="9"/>
  <c r="J19257" i="9"/>
  <c r="J19258" i="9"/>
  <c r="J19259" i="9"/>
  <c r="J19260" i="9"/>
  <c r="J19261" i="9"/>
  <c r="J19262" i="9"/>
  <c r="J19263" i="9"/>
  <c r="J19264" i="9"/>
  <c r="J19265" i="9"/>
  <c r="J19266" i="9"/>
  <c r="J19267" i="9"/>
  <c r="J19268" i="9"/>
  <c r="J19269" i="9"/>
  <c r="J19270" i="9"/>
  <c r="J19271" i="9"/>
  <c r="J19272" i="9"/>
  <c r="J19273" i="9"/>
  <c r="J19274" i="9"/>
  <c r="J19275" i="9"/>
  <c r="J19276" i="9"/>
  <c r="J19277" i="9"/>
  <c r="J19278" i="9"/>
  <c r="J19279" i="9"/>
  <c r="J19280" i="9"/>
  <c r="J19281" i="9"/>
  <c r="J19282" i="9"/>
  <c r="J19283" i="9"/>
  <c r="J19284" i="9"/>
  <c r="J19285" i="9"/>
  <c r="J19286" i="9"/>
  <c r="J19287" i="9"/>
  <c r="J19288" i="9"/>
  <c r="J19289" i="9"/>
  <c r="J19290" i="9"/>
  <c r="J19291" i="9"/>
  <c r="J19292" i="9"/>
  <c r="J19293" i="9"/>
  <c r="J19294" i="9"/>
  <c r="J19295" i="9"/>
  <c r="J19296" i="9"/>
  <c r="J19297" i="9"/>
  <c r="J19298" i="9"/>
  <c r="J19299" i="9"/>
  <c r="J19300" i="9"/>
  <c r="J19301" i="9"/>
  <c r="J19302" i="9"/>
  <c r="J19303" i="9"/>
  <c r="J19304" i="9"/>
  <c r="J19305" i="9"/>
  <c r="J19306" i="9"/>
  <c r="J19307" i="9"/>
  <c r="J19308" i="9"/>
  <c r="J19309" i="9"/>
  <c r="J19310" i="9"/>
  <c r="J19311" i="9"/>
  <c r="J19312" i="9"/>
  <c r="J19313" i="9"/>
  <c r="J19314" i="9"/>
  <c r="J19315" i="9"/>
  <c r="J19316" i="9"/>
  <c r="J19317" i="9"/>
  <c r="J19318" i="9"/>
  <c r="J19319" i="9"/>
  <c r="J19320" i="9"/>
  <c r="J19321" i="9"/>
  <c r="J19322" i="9"/>
  <c r="J19323" i="9"/>
  <c r="J19324" i="9"/>
  <c r="J19325" i="9"/>
  <c r="J19326" i="9"/>
  <c r="J19327" i="9"/>
  <c r="J19328" i="9"/>
  <c r="J19329" i="9"/>
  <c r="J19330" i="9"/>
  <c r="J19331" i="9"/>
  <c r="J19332" i="9"/>
  <c r="J19333" i="9"/>
  <c r="J19334" i="9"/>
  <c r="J19335" i="9"/>
  <c r="J19336" i="9"/>
  <c r="J19337" i="9"/>
  <c r="J19338" i="9"/>
  <c r="J19339" i="9"/>
  <c r="J19340" i="9"/>
  <c r="J19341" i="9"/>
  <c r="J19342" i="9"/>
  <c r="J19343" i="9"/>
  <c r="J19344" i="9"/>
  <c r="J19345" i="9"/>
  <c r="J19346" i="9"/>
  <c r="J19347" i="9"/>
  <c r="J19348" i="9"/>
  <c r="J19349" i="9"/>
  <c r="J19350" i="9"/>
  <c r="J19351" i="9"/>
  <c r="J19352" i="9"/>
  <c r="J19353" i="9"/>
  <c r="J19354" i="9"/>
  <c r="J19355" i="9"/>
  <c r="J19356" i="9"/>
  <c r="J19357" i="9"/>
  <c r="J19358" i="9"/>
  <c r="J19359" i="9"/>
  <c r="J19360" i="9"/>
  <c r="J19361" i="9"/>
  <c r="J19362" i="9"/>
  <c r="J19363" i="9"/>
  <c r="J19364" i="9"/>
  <c r="J19365" i="9"/>
  <c r="J19366" i="9"/>
  <c r="J19367" i="9"/>
  <c r="J19368" i="9"/>
  <c r="J19369" i="9"/>
  <c r="J19370" i="9"/>
  <c r="J19371" i="9"/>
  <c r="J19372" i="9"/>
  <c r="J19373" i="9"/>
  <c r="J19374" i="9"/>
  <c r="J19375" i="9"/>
  <c r="J19376" i="9"/>
  <c r="J19377" i="9"/>
  <c r="J19378" i="9"/>
  <c r="J19379" i="9"/>
  <c r="J19380" i="9"/>
  <c r="J19381" i="9"/>
  <c r="J19382" i="9"/>
  <c r="J19383" i="9"/>
  <c r="J19384" i="9"/>
  <c r="J19385" i="9"/>
  <c r="J19386" i="9"/>
  <c r="J19387" i="9"/>
  <c r="J19388" i="9"/>
  <c r="J19389" i="9"/>
  <c r="J19390" i="9"/>
  <c r="J19391" i="9"/>
  <c r="J19392" i="9"/>
  <c r="J19393" i="9"/>
  <c r="J19394" i="9"/>
  <c r="J19395" i="9"/>
  <c r="J19396" i="9"/>
  <c r="J19397" i="9"/>
  <c r="J19398" i="9"/>
  <c r="J19399" i="9"/>
  <c r="J19400" i="9"/>
  <c r="J19401" i="9"/>
  <c r="J19402" i="9"/>
  <c r="J19403" i="9"/>
  <c r="J19404" i="9"/>
  <c r="J19405" i="9"/>
  <c r="J19406" i="9"/>
  <c r="J19407" i="9"/>
  <c r="J19408" i="9"/>
  <c r="J19409" i="9"/>
  <c r="J19410" i="9"/>
  <c r="J19411" i="9"/>
  <c r="J19412" i="9"/>
  <c r="J19413" i="9"/>
  <c r="J19414" i="9"/>
  <c r="J19415" i="9"/>
  <c r="J19416" i="9"/>
  <c r="J19417" i="9"/>
  <c r="J19418" i="9"/>
  <c r="J19419" i="9"/>
  <c r="J19420" i="9"/>
  <c r="J19421" i="9"/>
  <c r="J19422" i="9"/>
  <c r="J19423" i="9"/>
  <c r="J19424" i="9"/>
  <c r="J19425" i="9"/>
  <c r="J19426" i="9"/>
  <c r="J19427" i="9"/>
  <c r="J19428" i="9"/>
  <c r="J19429" i="9"/>
  <c r="J19430" i="9"/>
  <c r="J19431" i="9"/>
  <c r="J19432" i="9"/>
  <c r="J19433" i="9"/>
  <c r="J19434" i="9"/>
  <c r="J19435" i="9"/>
  <c r="J19436" i="9"/>
  <c r="J19437" i="9"/>
  <c r="J19438" i="9"/>
  <c r="J19439" i="9"/>
  <c r="J19440" i="9"/>
  <c r="J19441" i="9"/>
  <c r="J19442" i="9"/>
  <c r="J19443" i="9"/>
  <c r="J19444" i="9"/>
  <c r="J19445" i="9"/>
  <c r="J19446" i="9"/>
  <c r="J19447" i="9"/>
  <c r="J19448" i="9"/>
  <c r="J19449" i="9"/>
  <c r="J19450" i="9"/>
  <c r="J19451" i="9"/>
  <c r="J19452" i="9"/>
  <c r="J19453" i="9"/>
  <c r="J19454" i="9"/>
  <c r="J19455" i="9"/>
  <c r="J19456" i="9"/>
  <c r="J19457" i="9"/>
  <c r="J19458" i="9"/>
  <c r="J19459" i="9"/>
  <c r="J19460" i="9"/>
  <c r="J19461" i="9"/>
  <c r="J19462" i="9"/>
  <c r="J19463" i="9"/>
  <c r="J19464" i="9"/>
  <c r="J19465" i="9"/>
  <c r="J19466" i="9"/>
  <c r="J19467" i="9"/>
  <c r="J19468" i="9"/>
  <c r="J19469" i="9"/>
  <c r="J19470" i="9"/>
  <c r="J19471" i="9"/>
  <c r="J19472" i="9"/>
  <c r="J19473" i="9"/>
  <c r="J19474" i="9"/>
  <c r="J19475" i="9"/>
  <c r="J19476" i="9"/>
  <c r="J19477" i="9"/>
  <c r="J19478" i="9"/>
  <c r="J19479" i="9"/>
  <c r="J19480" i="9"/>
  <c r="J19481" i="9"/>
  <c r="J19482" i="9"/>
  <c r="J19483" i="9"/>
  <c r="J19484" i="9"/>
  <c r="J19485" i="9"/>
  <c r="J19486" i="9"/>
  <c r="J19487" i="9"/>
  <c r="J19488" i="9"/>
  <c r="J19489" i="9"/>
  <c r="J19490" i="9"/>
  <c r="J19491" i="9"/>
  <c r="J19492" i="9"/>
  <c r="J19493" i="9"/>
  <c r="J19494" i="9"/>
  <c r="J19495" i="9"/>
  <c r="J19496" i="9"/>
  <c r="J19497" i="9"/>
  <c r="J19498" i="9"/>
  <c r="J19499" i="9"/>
  <c r="J19500" i="9"/>
  <c r="J19501" i="9"/>
  <c r="J19502" i="9"/>
  <c r="J19503" i="9"/>
  <c r="J19504" i="9"/>
  <c r="J19505" i="9"/>
  <c r="J19506" i="9"/>
  <c r="J19507" i="9"/>
  <c r="J19508" i="9"/>
  <c r="J19509" i="9"/>
  <c r="J19510" i="9"/>
  <c r="J19511" i="9"/>
  <c r="J19512" i="9"/>
  <c r="J19513" i="9"/>
  <c r="J19514" i="9"/>
  <c r="J19515" i="9"/>
  <c r="J19516" i="9"/>
  <c r="J19517" i="9"/>
  <c r="J19518" i="9"/>
  <c r="J19519" i="9"/>
  <c r="J19520" i="9"/>
  <c r="J19521" i="9"/>
  <c r="J19522" i="9"/>
  <c r="J19523" i="9"/>
  <c r="J19524" i="9"/>
  <c r="J19525" i="9"/>
  <c r="J19526" i="9"/>
  <c r="J19527" i="9"/>
  <c r="J19528" i="9"/>
  <c r="J19529" i="9"/>
  <c r="J19530" i="9"/>
  <c r="J19531" i="9"/>
  <c r="J19532" i="9"/>
  <c r="J19533" i="9"/>
  <c r="J19534" i="9"/>
  <c r="J19535" i="9"/>
  <c r="J19536" i="9"/>
  <c r="J19537" i="9"/>
  <c r="J19538" i="9"/>
  <c r="J19539" i="9"/>
  <c r="J19540" i="9"/>
  <c r="J19541" i="9"/>
  <c r="J19542" i="9"/>
  <c r="J19543" i="9"/>
  <c r="J19544" i="9"/>
  <c r="J19545" i="9"/>
  <c r="J19546" i="9"/>
  <c r="J19547" i="9"/>
  <c r="J19548" i="9"/>
  <c r="J19549" i="9"/>
  <c r="J19550" i="9"/>
  <c r="J19551" i="9"/>
  <c r="J19552" i="9"/>
  <c r="J19553" i="9"/>
  <c r="J19554" i="9"/>
  <c r="J19555" i="9"/>
  <c r="J19556" i="9"/>
  <c r="J19557" i="9"/>
  <c r="J19558" i="9"/>
  <c r="J19559" i="9"/>
  <c r="J19560" i="9"/>
  <c r="J19561" i="9"/>
  <c r="J19562" i="9"/>
  <c r="J19563" i="9"/>
  <c r="J19564" i="9"/>
  <c r="J19565" i="9"/>
  <c r="J19566" i="9"/>
  <c r="J19567" i="9"/>
  <c r="J19568" i="9"/>
  <c r="J19569" i="9"/>
  <c r="J19570" i="9"/>
  <c r="J19571" i="9"/>
  <c r="J19572" i="9"/>
  <c r="J19573" i="9"/>
  <c r="J19574" i="9"/>
  <c r="J19575" i="9"/>
  <c r="J19576" i="9"/>
  <c r="J19577" i="9"/>
  <c r="J19578" i="9"/>
  <c r="J19579" i="9"/>
  <c r="J19580" i="9"/>
  <c r="J19581" i="9"/>
  <c r="J19582" i="9"/>
  <c r="J19583" i="9"/>
  <c r="J19584" i="9"/>
  <c r="J19585" i="9"/>
  <c r="J19586" i="9"/>
  <c r="J19587" i="9"/>
  <c r="J19588" i="9"/>
  <c r="J19589" i="9"/>
  <c r="J19590" i="9"/>
  <c r="J19591" i="9"/>
  <c r="J19592" i="9"/>
  <c r="J19593" i="9"/>
  <c r="J19594" i="9"/>
  <c r="J19595" i="9"/>
  <c r="J19596" i="9"/>
  <c r="J19597" i="9"/>
  <c r="J19598" i="9"/>
  <c r="J19599" i="9"/>
  <c r="J19600" i="9"/>
  <c r="J19601" i="9"/>
  <c r="J19602" i="9"/>
  <c r="J19603" i="9"/>
  <c r="J19604" i="9"/>
  <c r="J19605" i="9"/>
  <c r="J19606" i="9"/>
  <c r="J19607" i="9"/>
  <c r="J19608" i="9"/>
  <c r="J19609" i="9"/>
  <c r="J19610" i="9"/>
  <c r="J19611" i="9"/>
  <c r="J19612" i="9"/>
  <c r="J19613" i="9"/>
  <c r="J19614" i="9"/>
  <c r="J19615" i="9"/>
  <c r="J19616" i="9"/>
  <c r="J19617" i="9"/>
  <c r="J19618" i="9"/>
  <c r="J19619" i="9"/>
  <c r="J19620" i="9"/>
  <c r="J19621" i="9"/>
  <c r="J19622" i="9"/>
  <c r="J19623" i="9"/>
  <c r="J19624" i="9"/>
  <c r="J19625" i="9"/>
  <c r="J19626" i="9"/>
  <c r="J19627" i="9"/>
  <c r="J19628" i="9"/>
  <c r="J19629" i="9"/>
  <c r="J19630" i="9"/>
  <c r="J19631" i="9"/>
  <c r="J19632" i="9"/>
  <c r="J19633" i="9"/>
  <c r="J19634" i="9"/>
  <c r="J19635" i="9"/>
  <c r="J19636" i="9"/>
  <c r="J19637" i="9"/>
  <c r="J19638" i="9"/>
  <c r="J19639" i="9"/>
  <c r="J19640" i="9"/>
  <c r="J19641" i="9"/>
  <c r="J19642" i="9"/>
  <c r="J19643" i="9"/>
  <c r="J19644" i="9"/>
  <c r="J19645" i="9"/>
  <c r="J19646" i="9"/>
  <c r="J19647" i="9"/>
  <c r="J19648" i="9"/>
  <c r="J19649" i="9"/>
  <c r="J19650" i="9"/>
  <c r="J19651" i="9"/>
  <c r="J19652" i="9"/>
  <c r="J19653" i="9"/>
  <c r="J19654" i="9"/>
  <c r="J19655" i="9"/>
  <c r="J19656" i="9"/>
  <c r="J19657" i="9"/>
  <c r="J19658" i="9"/>
  <c r="J19659" i="9"/>
  <c r="J19660" i="9"/>
  <c r="J19661" i="9"/>
  <c r="J19662" i="9"/>
  <c r="J19663" i="9"/>
  <c r="J19664" i="9"/>
  <c r="J19665" i="9"/>
  <c r="J19666" i="9"/>
  <c r="J19667" i="9"/>
  <c r="J19668" i="9"/>
  <c r="J19669" i="9"/>
  <c r="J19670" i="9"/>
  <c r="J19671" i="9"/>
  <c r="J19672" i="9"/>
  <c r="J19673" i="9"/>
  <c r="J19674" i="9"/>
  <c r="J19675" i="9"/>
  <c r="J19676" i="9"/>
  <c r="J19677" i="9"/>
  <c r="J19678" i="9"/>
  <c r="J19679" i="9"/>
  <c r="J19680" i="9"/>
  <c r="J19681" i="9"/>
  <c r="J19682" i="9"/>
  <c r="J19683" i="9"/>
  <c r="J19684" i="9"/>
  <c r="J19685" i="9"/>
  <c r="J19686" i="9"/>
  <c r="J19687" i="9"/>
  <c r="J19688" i="9"/>
  <c r="J19689" i="9"/>
  <c r="J19690" i="9"/>
  <c r="J19691" i="9"/>
  <c r="J19692" i="9"/>
  <c r="J19693" i="9"/>
  <c r="J19694" i="9"/>
  <c r="J19695" i="9"/>
  <c r="J19696" i="9"/>
  <c r="J19697" i="9"/>
  <c r="J19698" i="9"/>
  <c r="J19699" i="9"/>
  <c r="J19700" i="9"/>
  <c r="J19701" i="9"/>
  <c r="J19702" i="9"/>
  <c r="J19703" i="9"/>
  <c r="J19704" i="9"/>
  <c r="J19705" i="9"/>
  <c r="J19706" i="9"/>
  <c r="J19707" i="9"/>
  <c r="J19708" i="9"/>
  <c r="J19709" i="9"/>
  <c r="J19710" i="9"/>
  <c r="J19711" i="9"/>
  <c r="J19712" i="9"/>
  <c r="J19713" i="9"/>
  <c r="J19714" i="9"/>
  <c r="J19715" i="9"/>
  <c r="J19716" i="9"/>
  <c r="J19717" i="9"/>
  <c r="J19718" i="9"/>
  <c r="J19719" i="9"/>
  <c r="J19720" i="9"/>
  <c r="J19721" i="9"/>
  <c r="J19722" i="9"/>
  <c r="J19723" i="9"/>
  <c r="J19724" i="9"/>
  <c r="J19725" i="9"/>
  <c r="J19726" i="9"/>
  <c r="J19727" i="9"/>
  <c r="J19728" i="9"/>
  <c r="J19729" i="9"/>
  <c r="J19730" i="9"/>
  <c r="J19731" i="9"/>
  <c r="J19732" i="9"/>
  <c r="J19733" i="9"/>
  <c r="J19734" i="9"/>
  <c r="J19735" i="9"/>
  <c r="J19736" i="9"/>
  <c r="J19737" i="9"/>
  <c r="J19738" i="9"/>
  <c r="J19739" i="9"/>
  <c r="J19740" i="9"/>
  <c r="J19741" i="9"/>
  <c r="J19742" i="9"/>
  <c r="J19743" i="9"/>
  <c r="J19744" i="9"/>
  <c r="J19745" i="9"/>
  <c r="J19746" i="9"/>
  <c r="J19747" i="9"/>
  <c r="J19748" i="9"/>
  <c r="J19749" i="9"/>
  <c r="J19750" i="9"/>
  <c r="J19751" i="9"/>
  <c r="J19752" i="9"/>
  <c r="J19753" i="9"/>
  <c r="J19754" i="9"/>
  <c r="J19755" i="9"/>
  <c r="J19756" i="9"/>
  <c r="J19757" i="9"/>
  <c r="J19758" i="9"/>
  <c r="J19759" i="9"/>
  <c r="J19760" i="9"/>
  <c r="J19761" i="9"/>
  <c r="J19762" i="9"/>
  <c r="J19763" i="9"/>
  <c r="J19764" i="9"/>
  <c r="J19765" i="9"/>
  <c r="J19766" i="9"/>
  <c r="J19767" i="9"/>
  <c r="J19768" i="9"/>
  <c r="J19769" i="9"/>
  <c r="J19770" i="9"/>
  <c r="J19771" i="9"/>
  <c r="J19772" i="9"/>
  <c r="J19773" i="9"/>
  <c r="J19774" i="9"/>
  <c r="J19775" i="9"/>
  <c r="J19776" i="9"/>
  <c r="J19777" i="9"/>
  <c r="J19778" i="9"/>
  <c r="J19779" i="9"/>
  <c r="J19780" i="9"/>
  <c r="J19781" i="9"/>
  <c r="J19782" i="9"/>
  <c r="J19783" i="9"/>
  <c r="J19784" i="9"/>
  <c r="J19785" i="9"/>
  <c r="J19786" i="9"/>
  <c r="J19787" i="9"/>
  <c r="J19788" i="9"/>
  <c r="J19789" i="9"/>
  <c r="J19790" i="9"/>
  <c r="J19791" i="9"/>
  <c r="J19792" i="9"/>
  <c r="J19793" i="9"/>
  <c r="J19794" i="9"/>
  <c r="J19795" i="9"/>
  <c r="J19796" i="9"/>
  <c r="J19797" i="9"/>
  <c r="J19798" i="9"/>
  <c r="J19799" i="9"/>
  <c r="J19800" i="9"/>
  <c r="J19801" i="9"/>
  <c r="J19802" i="9"/>
  <c r="J19803" i="9"/>
  <c r="J19804" i="9"/>
  <c r="J19805" i="9"/>
  <c r="J19806" i="9"/>
  <c r="J19807" i="9"/>
  <c r="J19808" i="9"/>
  <c r="J19809" i="9"/>
  <c r="J19810" i="9"/>
  <c r="J19811" i="9"/>
  <c r="J19812" i="9"/>
  <c r="J19813" i="9"/>
  <c r="J19814" i="9"/>
  <c r="J19815" i="9"/>
  <c r="J19816" i="9"/>
  <c r="J19817" i="9"/>
  <c r="J19818" i="9"/>
  <c r="J19819" i="9"/>
  <c r="J19820" i="9"/>
  <c r="J19821" i="9"/>
  <c r="J19822" i="9"/>
  <c r="J19823" i="9"/>
  <c r="J19824" i="9"/>
  <c r="J19825" i="9"/>
  <c r="J19826" i="9"/>
  <c r="J19827" i="9"/>
  <c r="J19828" i="9"/>
  <c r="J19829" i="9"/>
  <c r="J19830" i="9"/>
  <c r="J19831" i="9"/>
  <c r="J19832" i="9"/>
  <c r="J19833" i="9"/>
  <c r="J19834" i="9"/>
  <c r="J19835" i="9"/>
  <c r="J19836" i="9"/>
  <c r="J19837" i="9"/>
  <c r="J19838" i="9"/>
  <c r="J19839" i="9"/>
  <c r="J19840" i="9"/>
  <c r="J19841" i="9"/>
  <c r="J19842" i="9"/>
  <c r="J19843" i="9"/>
  <c r="J19844" i="9"/>
  <c r="J19845" i="9"/>
  <c r="J19846" i="9"/>
  <c r="J19847" i="9"/>
  <c r="J19848" i="9"/>
  <c r="J19849" i="9"/>
  <c r="J19850" i="9"/>
  <c r="J19851" i="9"/>
  <c r="J19852" i="9"/>
  <c r="J19853" i="9"/>
  <c r="J19854" i="9"/>
  <c r="J19855" i="9"/>
  <c r="J19856" i="9"/>
  <c r="J19857" i="9"/>
  <c r="J19858" i="9"/>
  <c r="J19859" i="9"/>
  <c r="J19860" i="9"/>
  <c r="J19861" i="9"/>
  <c r="J19862" i="9"/>
  <c r="J19863" i="9"/>
  <c r="J19864" i="9"/>
  <c r="J19865" i="9"/>
  <c r="J19866" i="9"/>
  <c r="J19867" i="9"/>
  <c r="J19868" i="9"/>
  <c r="J19869" i="9"/>
  <c r="J19870" i="9"/>
  <c r="J19871" i="9"/>
  <c r="J19872" i="9"/>
  <c r="J19873" i="9"/>
  <c r="J19874" i="9"/>
  <c r="J19875" i="9"/>
  <c r="J19876" i="9"/>
  <c r="J19877" i="9"/>
  <c r="J19878" i="9"/>
  <c r="J19879" i="9"/>
  <c r="J19880" i="9"/>
  <c r="J19881" i="9"/>
  <c r="J19882" i="9"/>
  <c r="J19883" i="9"/>
  <c r="J19884" i="9"/>
  <c r="J19885" i="9"/>
  <c r="J19886" i="9"/>
  <c r="J19887" i="9"/>
  <c r="J19888" i="9"/>
  <c r="J19889" i="9"/>
  <c r="J19890" i="9"/>
  <c r="J19891" i="9"/>
  <c r="J19892" i="9"/>
  <c r="J19893" i="9"/>
  <c r="J19894" i="9"/>
  <c r="J19895" i="9"/>
  <c r="J19896" i="9"/>
  <c r="J19897" i="9"/>
  <c r="J19898" i="9"/>
  <c r="J19899" i="9"/>
  <c r="J19900" i="9"/>
  <c r="J19901" i="9"/>
  <c r="J19902" i="9"/>
  <c r="J19903" i="9"/>
  <c r="J19904" i="9"/>
  <c r="J19905" i="9"/>
  <c r="J19906" i="9"/>
  <c r="J19907" i="9"/>
  <c r="J19908" i="9"/>
  <c r="J19909" i="9"/>
  <c r="J19910" i="9"/>
  <c r="J19911" i="9"/>
  <c r="J19912" i="9"/>
  <c r="J19913" i="9"/>
  <c r="J19914" i="9"/>
  <c r="J19915" i="9"/>
  <c r="J19916" i="9"/>
  <c r="J19917" i="9"/>
  <c r="J19918" i="9"/>
  <c r="J19919" i="9"/>
  <c r="J19920" i="9"/>
  <c r="J19921" i="9"/>
  <c r="J19922" i="9"/>
  <c r="J19923" i="9"/>
  <c r="J19924" i="9"/>
  <c r="J19925" i="9"/>
  <c r="J19926" i="9"/>
  <c r="J19927" i="9"/>
  <c r="J19928" i="9"/>
  <c r="J19929" i="9"/>
  <c r="J19930" i="9"/>
  <c r="J19931" i="9"/>
  <c r="J19932" i="9"/>
  <c r="J19933" i="9"/>
  <c r="J19934" i="9"/>
  <c r="J19935" i="9"/>
  <c r="J19936" i="9"/>
  <c r="J19937" i="9"/>
  <c r="J19938" i="9"/>
  <c r="J19939" i="9"/>
  <c r="J19940" i="9"/>
  <c r="J19941" i="9"/>
  <c r="J19942" i="9"/>
  <c r="J19943" i="9"/>
  <c r="J19944" i="9"/>
  <c r="J19945" i="9"/>
  <c r="J19946" i="9"/>
  <c r="J19947" i="9"/>
  <c r="J19948" i="9"/>
  <c r="J19949" i="9"/>
  <c r="J19950" i="9"/>
  <c r="J19951" i="9"/>
  <c r="J19952" i="9"/>
  <c r="J19953" i="9"/>
  <c r="J19954" i="9"/>
  <c r="J19955" i="9"/>
  <c r="J19956" i="9"/>
  <c r="J19957" i="9"/>
  <c r="J19958" i="9"/>
  <c r="J19959" i="9"/>
  <c r="J19960" i="9"/>
  <c r="J19961" i="9"/>
  <c r="J19962" i="9"/>
  <c r="J19963" i="9"/>
  <c r="J19964" i="9"/>
  <c r="J19965" i="9"/>
  <c r="J19966" i="9"/>
  <c r="J19967" i="9"/>
  <c r="J19968" i="9"/>
  <c r="J19969" i="9"/>
  <c r="J19970" i="9"/>
  <c r="J19971" i="9"/>
  <c r="J19972" i="9"/>
  <c r="J19973" i="9"/>
  <c r="J19974" i="9"/>
  <c r="J19975" i="9"/>
  <c r="J19976" i="9"/>
  <c r="J19977" i="9"/>
  <c r="J19978" i="9"/>
  <c r="J19979" i="9"/>
  <c r="J19980" i="9"/>
  <c r="J19981" i="9"/>
  <c r="J19982" i="9"/>
  <c r="J19983" i="9"/>
  <c r="J19984" i="9"/>
  <c r="J19985" i="9"/>
  <c r="J19986" i="9"/>
  <c r="J19987" i="9"/>
  <c r="J19988" i="9"/>
  <c r="J19989" i="9"/>
  <c r="J19990" i="9"/>
  <c r="J19991" i="9"/>
  <c r="J19992" i="9"/>
  <c r="J19993" i="9"/>
  <c r="J19994" i="9"/>
  <c r="J19995" i="9"/>
  <c r="J19996" i="9"/>
  <c r="J19997" i="9"/>
  <c r="J19998" i="9"/>
  <c r="J19999" i="9"/>
  <c r="J20000" i="9"/>
  <c r="J20001" i="9"/>
  <c r="J20002" i="9"/>
  <c r="J20003" i="9"/>
  <c r="J20004" i="9"/>
  <c r="J20005" i="9"/>
  <c r="J20006" i="9"/>
  <c r="J20007" i="9"/>
  <c r="J20008" i="9"/>
  <c r="J20009" i="9"/>
  <c r="J20010" i="9"/>
  <c r="J20011" i="9"/>
  <c r="J20012" i="9"/>
  <c r="J20013" i="9"/>
  <c r="J20014" i="9"/>
  <c r="J20015" i="9"/>
  <c r="J20016" i="9"/>
  <c r="J20017" i="9"/>
  <c r="J20018" i="9"/>
  <c r="J20019" i="9"/>
  <c r="J20020" i="9"/>
  <c r="J20021" i="9"/>
  <c r="J20022" i="9"/>
  <c r="J20023" i="9"/>
  <c r="J20024" i="9"/>
  <c r="J20025" i="9"/>
  <c r="J20026" i="9"/>
  <c r="J20027" i="9"/>
  <c r="J20028" i="9"/>
  <c r="J20029" i="9"/>
  <c r="J20030" i="9"/>
  <c r="J20031" i="9"/>
  <c r="J20032" i="9"/>
  <c r="J20033" i="9"/>
  <c r="J20034" i="9"/>
  <c r="J20035" i="9"/>
  <c r="J20036" i="9"/>
  <c r="J20037" i="9"/>
  <c r="J20038" i="9"/>
  <c r="J20039" i="9"/>
  <c r="J20040" i="9"/>
  <c r="J20041" i="9"/>
  <c r="J20042" i="9"/>
  <c r="J20043" i="9"/>
  <c r="J20044" i="9"/>
  <c r="J20045" i="9"/>
  <c r="J20046" i="9"/>
  <c r="J20047" i="9"/>
  <c r="J20048" i="9"/>
  <c r="J20049" i="9"/>
  <c r="J20050" i="9"/>
  <c r="J20051" i="9"/>
  <c r="J20052" i="9"/>
  <c r="J20053" i="9"/>
  <c r="J20054" i="9"/>
  <c r="J20055" i="9"/>
  <c r="J20056" i="9"/>
  <c r="J20057" i="9"/>
  <c r="J20058" i="9"/>
  <c r="J20059" i="9"/>
  <c r="J20060" i="9"/>
  <c r="J20061" i="9"/>
  <c r="J20062" i="9"/>
  <c r="J20063" i="9"/>
  <c r="J20064" i="9"/>
  <c r="J20065" i="9"/>
  <c r="J20066" i="9"/>
  <c r="J20067" i="9"/>
  <c r="J20068" i="9"/>
  <c r="J20069" i="9"/>
  <c r="J20070" i="9"/>
  <c r="J20071" i="9"/>
  <c r="J20072" i="9"/>
  <c r="J20073" i="9"/>
  <c r="J20074" i="9"/>
  <c r="J20075" i="9"/>
  <c r="J20076" i="9"/>
  <c r="J20077" i="9"/>
  <c r="J20078" i="9"/>
  <c r="J20079" i="9"/>
  <c r="J20080" i="9"/>
  <c r="J20081" i="9"/>
  <c r="J20082" i="9"/>
  <c r="J20083" i="9"/>
  <c r="J20084" i="9"/>
  <c r="J20085" i="9"/>
  <c r="J20086" i="9"/>
  <c r="J20087" i="9"/>
  <c r="J20088" i="9"/>
  <c r="J20089" i="9"/>
  <c r="J20090" i="9"/>
  <c r="J20091" i="9"/>
  <c r="J20092" i="9"/>
  <c r="J20093" i="9"/>
  <c r="J20094" i="9"/>
  <c r="J20095" i="9"/>
  <c r="J20096" i="9"/>
  <c r="J20097" i="9"/>
  <c r="J20098" i="9"/>
  <c r="J20099" i="9"/>
  <c r="J20100" i="9"/>
  <c r="J20101" i="9"/>
  <c r="J20102" i="9"/>
  <c r="J20103" i="9"/>
  <c r="J20104" i="9"/>
  <c r="J20105" i="9"/>
  <c r="J20106" i="9"/>
  <c r="J20107" i="9"/>
  <c r="J20108" i="9"/>
  <c r="J20109" i="9"/>
  <c r="J20110" i="9"/>
  <c r="J20111" i="9"/>
  <c r="J20112" i="9"/>
  <c r="J20113" i="9"/>
  <c r="J20114" i="9"/>
  <c r="J20115" i="9"/>
  <c r="J20116" i="9"/>
  <c r="J20117" i="9"/>
  <c r="J20118" i="9"/>
  <c r="J20119" i="9"/>
  <c r="J20120" i="9"/>
  <c r="J20121" i="9"/>
  <c r="J20122" i="9"/>
  <c r="J20123" i="9"/>
  <c r="J20124" i="9"/>
  <c r="J20125" i="9"/>
  <c r="J20126" i="9"/>
  <c r="J20127" i="9"/>
  <c r="J20128" i="9"/>
  <c r="J20129" i="9"/>
  <c r="J20130" i="9"/>
  <c r="J20131" i="9"/>
  <c r="J20132" i="9"/>
  <c r="J20133" i="9"/>
  <c r="J20134" i="9"/>
  <c r="J20135" i="9"/>
  <c r="J20136" i="9"/>
  <c r="J20137" i="9"/>
  <c r="J20138" i="9"/>
  <c r="J20139" i="9"/>
  <c r="J20140" i="9"/>
  <c r="J20141" i="9"/>
  <c r="J20142" i="9"/>
  <c r="J20143" i="9"/>
  <c r="J20144" i="9"/>
  <c r="J20145" i="9"/>
  <c r="J20146" i="9"/>
  <c r="J20147" i="9"/>
  <c r="J20148" i="9"/>
  <c r="J20149" i="9"/>
  <c r="J20150" i="9"/>
  <c r="J20151" i="9"/>
  <c r="J20152" i="9"/>
  <c r="J20153" i="9"/>
  <c r="J20154" i="9"/>
  <c r="J20155" i="9"/>
  <c r="J20156" i="9"/>
  <c r="J20157" i="9"/>
  <c r="J20158" i="9"/>
  <c r="J20159" i="9"/>
  <c r="J20160" i="9"/>
  <c r="J20161" i="9"/>
  <c r="J20162" i="9"/>
  <c r="J20163" i="9"/>
  <c r="J20164" i="9"/>
  <c r="J20165" i="9"/>
  <c r="J20166" i="9"/>
  <c r="J20167" i="9"/>
  <c r="J20168" i="9"/>
  <c r="J20169" i="9"/>
  <c r="J20170" i="9"/>
  <c r="J20171" i="9"/>
  <c r="J20172" i="9"/>
  <c r="J20173" i="9"/>
  <c r="J20174" i="9"/>
  <c r="J20175" i="9"/>
  <c r="J20176" i="9"/>
  <c r="J20177" i="9"/>
  <c r="J20178" i="9"/>
  <c r="J20179" i="9"/>
  <c r="J20180" i="9"/>
  <c r="J20181" i="9"/>
  <c r="J20182" i="9"/>
  <c r="J20183" i="9"/>
  <c r="J20184" i="9"/>
  <c r="J20185" i="9"/>
  <c r="J20186" i="9"/>
  <c r="J20187" i="9"/>
  <c r="J20188" i="9"/>
  <c r="J20189" i="9"/>
  <c r="J20190" i="9"/>
  <c r="J20191" i="9"/>
  <c r="J20192" i="9"/>
  <c r="J20193" i="9"/>
  <c r="J20194" i="9"/>
  <c r="J20195" i="9"/>
  <c r="J20196" i="9"/>
  <c r="J20197" i="9"/>
  <c r="J20198" i="9"/>
  <c r="J20199" i="9"/>
  <c r="J20200" i="9"/>
  <c r="J20201" i="9"/>
  <c r="J20202" i="9"/>
  <c r="J20203" i="9"/>
  <c r="J20204" i="9"/>
  <c r="J20205" i="9"/>
  <c r="J20206" i="9"/>
  <c r="J20207" i="9"/>
  <c r="J20208" i="9"/>
  <c r="J20209" i="9"/>
  <c r="J20210" i="9"/>
  <c r="J20211" i="9"/>
  <c r="J20212" i="9"/>
  <c r="J20213" i="9"/>
  <c r="J20214" i="9"/>
  <c r="J20215" i="9"/>
  <c r="J20216" i="9"/>
  <c r="J20217" i="9"/>
  <c r="J20218" i="9"/>
  <c r="J20219" i="9"/>
  <c r="J20220" i="9"/>
  <c r="J20221" i="9"/>
  <c r="J20222" i="9"/>
  <c r="J20223" i="9"/>
  <c r="J20224" i="9"/>
  <c r="J20225" i="9"/>
  <c r="J20226" i="9"/>
  <c r="J20227" i="9"/>
  <c r="J20228" i="9"/>
  <c r="J20229" i="9"/>
  <c r="J20230" i="9"/>
  <c r="J20231" i="9"/>
  <c r="J20232" i="9"/>
  <c r="J20233" i="9"/>
  <c r="J20234" i="9"/>
  <c r="J20235" i="9"/>
  <c r="J20236" i="9"/>
  <c r="J20237" i="9"/>
  <c r="J20238" i="9"/>
  <c r="J20239" i="9"/>
  <c r="J20240" i="9"/>
  <c r="J20241" i="9"/>
  <c r="J20242" i="9"/>
  <c r="J20243" i="9"/>
  <c r="J20244" i="9"/>
  <c r="J20245" i="9"/>
  <c r="J20246" i="9"/>
  <c r="J20247" i="9"/>
  <c r="J20248" i="9"/>
  <c r="J20249" i="9"/>
  <c r="J20250" i="9"/>
  <c r="J20251" i="9"/>
  <c r="J20252" i="9"/>
  <c r="J20253" i="9"/>
  <c r="J20254" i="9"/>
  <c r="J20255" i="9"/>
  <c r="J20256" i="9"/>
  <c r="J20257" i="9"/>
  <c r="J20258" i="9"/>
  <c r="J20259" i="9"/>
  <c r="J20260" i="9"/>
  <c r="J20261" i="9"/>
  <c r="J20262" i="9"/>
  <c r="J20263" i="9"/>
  <c r="J20264" i="9"/>
  <c r="J20265" i="9"/>
  <c r="J20266" i="9"/>
  <c r="J20267" i="9"/>
  <c r="J20268" i="9"/>
  <c r="J20269" i="9"/>
  <c r="J20270" i="9"/>
  <c r="J20271" i="9"/>
  <c r="J20272" i="9"/>
  <c r="J20273" i="9"/>
  <c r="J20274" i="9"/>
  <c r="J20275" i="9"/>
  <c r="J20276" i="9"/>
  <c r="J20277" i="9"/>
  <c r="J20278" i="9"/>
  <c r="J20279" i="9"/>
  <c r="J20280" i="9"/>
  <c r="J20281" i="9"/>
  <c r="J20282" i="9"/>
  <c r="J20283" i="9"/>
  <c r="J20284" i="9"/>
  <c r="J20285" i="9"/>
  <c r="J20286" i="9"/>
  <c r="J20287" i="9"/>
  <c r="J20288" i="9"/>
  <c r="J20289" i="9"/>
  <c r="J20290" i="9"/>
  <c r="J20291" i="9"/>
  <c r="J20292" i="9"/>
  <c r="J20293" i="9"/>
  <c r="J20294" i="9"/>
  <c r="J20295" i="9"/>
  <c r="J20296" i="9"/>
  <c r="J20297" i="9"/>
  <c r="J20298" i="9"/>
  <c r="J20299" i="9"/>
  <c r="J20300" i="9"/>
  <c r="J20301" i="9"/>
  <c r="J20302" i="9"/>
  <c r="J20303" i="9"/>
  <c r="J20304" i="9"/>
  <c r="J20305" i="9"/>
  <c r="J20306" i="9"/>
  <c r="J20307" i="9"/>
  <c r="J20308" i="9"/>
  <c r="J20309" i="9"/>
  <c r="J20310" i="9"/>
  <c r="J20311" i="9"/>
  <c r="J20312" i="9"/>
  <c r="J20313" i="9"/>
  <c r="J20314" i="9"/>
  <c r="J20315" i="9"/>
  <c r="J20316" i="9"/>
  <c r="J20317" i="9"/>
  <c r="J20318" i="9"/>
  <c r="J20319" i="9"/>
  <c r="J20320" i="9"/>
  <c r="J20321" i="9"/>
  <c r="J20322" i="9"/>
  <c r="J20323" i="9"/>
  <c r="J20324" i="9"/>
  <c r="J20325" i="9"/>
  <c r="J20326" i="9"/>
  <c r="J20327" i="9"/>
  <c r="J20328" i="9"/>
  <c r="J20329" i="9"/>
  <c r="J20330" i="9"/>
  <c r="J20331" i="9"/>
  <c r="J20332" i="9"/>
  <c r="J20333" i="9"/>
  <c r="J20334" i="9"/>
  <c r="J20335" i="9"/>
  <c r="J20336" i="9"/>
  <c r="J20337" i="9"/>
  <c r="J20338" i="9"/>
  <c r="J20339" i="9"/>
  <c r="J20340" i="9"/>
  <c r="J20341" i="9"/>
  <c r="J20342" i="9"/>
  <c r="J20343" i="9"/>
  <c r="J20344" i="9"/>
  <c r="J20345" i="9"/>
  <c r="J20346" i="9"/>
  <c r="J20347" i="9"/>
  <c r="J20348" i="9"/>
  <c r="J20349" i="9"/>
  <c r="J20350" i="9"/>
  <c r="J20351" i="9"/>
  <c r="J20352" i="9"/>
  <c r="J20353" i="9"/>
  <c r="J20354" i="9"/>
  <c r="J20355" i="9"/>
  <c r="J20356" i="9"/>
  <c r="J20357" i="9"/>
  <c r="J20358" i="9"/>
  <c r="J20359" i="9"/>
  <c r="J20360" i="9"/>
  <c r="J20361" i="9"/>
  <c r="J20362" i="9"/>
  <c r="J20363" i="9"/>
  <c r="J20364" i="9"/>
  <c r="J20365" i="9"/>
  <c r="J20366" i="9"/>
  <c r="J20367" i="9"/>
  <c r="J20368" i="9"/>
  <c r="J20369" i="9"/>
  <c r="J20370" i="9"/>
  <c r="J20371" i="9"/>
  <c r="J20372" i="9"/>
  <c r="J20373" i="9"/>
  <c r="J20374" i="9"/>
  <c r="J20375" i="9"/>
  <c r="J20376" i="9"/>
  <c r="J20377" i="9"/>
  <c r="J20378" i="9"/>
  <c r="J20379" i="9"/>
  <c r="J20380" i="9"/>
  <c r="J20381" i="9"/>
  <c r="J20382" i="9"/>
  <c r="J20383" i="9"/>
  <c r="J20384" i="9"/>
  <c r="J20385" i="9"/>
  <c r="J20386" i="9"/>
  <c r="J20387" i="9"/>
  <c r="J20388" i="9"/>
  <c r="J20389" i="9"/>
  <c r="J20390" i="9"/>
  <c r="J20391" i="9"/>
  <c r="J20392" i="9"/>
  <c r="J20393" i="9"/>
  <c r="J20394" i="9"/>
  <c r="J20395" i="9"/>
  <c r="J20396" i="9"/>
  <c r="J20397" i="9"/>
  <c r="J20398" i="9"/>
  <c r="J20399" i="9"/>
  <c r="J20400" i="9"/>
  <c r="J20401" i="9"/>
  <c r="J20402" i="9"/>
  <c r="J20403" i="9"/>
  <c r="J20404" i="9"/>
  <c r="J20405" i="9"/>
  <c r="J20406" i="9"/>
  <c r="J20407" i="9"/>
  <c r="J20408" i="9"/>
  <c r="J20409" i="9"/>
  <c r="J20410" i="9"/>
  <c r="J20411" i="9"/>
  <c r="J20412" i="9"/>
  <c r="J20413" i="9"/>
  <c r="J20414" i="9"/>
  <c r="J20415" i="9"/>
  <c r="J20416" i="9"/>
  <c r="J20417" i="9"/>
  <c r="J20418" i="9"/>
  <c r="J20419" i="9"/>
  <c r="J20420" i="9"/>
  <c r="J20421" i="9"/>
  <c r="J20422" i="9"/>
  <c r="J20423" i="9"/>
  <c r="J20424" i="9"/>
  <c r="J20425" i="9"/>
  <c r="J20426" i="9"/>
  <c r="J20427" i="9"/>
  <c r="J20428" i="9"/>
  <c r="J20429" i="9"/>
  <c r="J20430" i="9"/>
  <c r="J20431" i="9"/>
  <c r="J20432" i="9"/>
  <c r="J20433" i="9"/>
  <c r="J20434" i="9"/>
  <c r="J20435" i="9"/>
  <c r="J20436" i="9"/>
  <c r="J20437" i="9"/>
  <c r="J20438" i="9"/>
  <c r="J20439" i="9"/>
  <c r="J20440" i="9"/>
  <c r="J20441" i="9"/>
  <c r="J20442" i="9"/>
  <c r="J20443" i="9"/>
  <c r="J20444" i="9"/>
  <c r="J20445" i="9"/>
  <c r="J20446" i="9"/>
  <c r="J20447" i="9"/>
  <c r="J20448" i="9"/>
  <c r="J20449" i="9"/>
  <c r="J20450" i="9"/>
  <c r="J20451" i="9"/>
  <c r="J20452" i="9"/>
  <c r="J20453" i="9"/>
  <c r="J20454" i="9"/>
  <c r="J20455" i="9"/>
  <c r="J20456" i="9"/>
  <c r="J20457" i="9"/>
  <c r="J20458" i="9"/>
  <c r="J20459" i="9"/>
  <c r="J20460" i="9"/>
  <c r="J20461" i="9"/>
  <c r="J20462" i="9"/>
  <c r="J20463" i="9"/>
  <c r="J20464" i="9"/>
  <c r="J20465" i="9"/>
  <c r="J20466" i="9"/>
  <c r="J20467" i="9"/>
  <c r="J20468" i="9"/>
  <c r="J20469" i="9"/>
  <c r="J20470" i="9"/>
  <c r="J20471" i="9"/>
  <c r="J20472" i="9"/>
  <c r="J20473" i="9"/>
  <c r="J20474" i="9"/>
  <c r="J20475" i="9"/>
  <c r="J20476" i="9"/>
  <c r="J20477" i="9"/>
  <c r="J20478" i="9"/>
  <c r="J20479" i="9"/>
  <c r="J20480" i="9"/>
  <c r="J20481" i="9"/>
  <c r="J20482" i="9"/>
  <c r="J20483" i="9"/>
  <c r="J20484" i="9"/>
  <c r="J20485" i="9"/>
  <c r="J20486" i="9"/>
  <c r="J20487" i="9"/>
  <c r="J20488" i="9"/>
  <c r="J20489" i="9"/>
  <c r="J20490" i="9"/>
  <c r="J20491" i="9"/>
  <c r="J20492" i="9"/>
  <c r="J20493" i="9"/>
  <c r="J20494" i="9"/>
  <c r="J20495" i="9"/>
  <c r="J20496" i="9"/>
  <c r="J20497" i="9"/>
  <c r="J20498" i="9"/>
  <c r="J20499" i="9"/>
  <c r="J20500" i="9"/>
  <c r="J20501" i="9"/>
  <c r="J20502" i="9"/>
  <c r="J20503" i="9"/>
  <c r="J20504" i="9"/>
  <c r="J20505" i="9"/>
  <c r="J20506" i="9"/>
  <c r="J20507" i="9"/>
  <c r="J20508" i="9"/>
  <c r="J20509" i="9"/>
  <c r="J20510" i="9"/>
  <c r="J20511" i="9"/>
  <c r="J20512" i="9"/>
  <c r="J20513" i="9"/>
  <c r="J20514" i="9"/>
  <c r="J20515" i="9"/>
  <c r="J20516" i="9"/>
  <c r="J20517" i="9"/>
  <c r="J20518" i="9"/>
  <c r="J20519" i="9"/>
  <c r="J20520" i="9"/>
  <c r="J20521" i="9"/>
  <c r="J20522" i="9"/>
  <c r="J20523" i="9"/>
  <c r="J20524" i="9"/>
  <c r="J20525" i="9"/>
  <c r="J20526" i="9"/>
  <c r="J20527" i="9"/>
  <c r="J20528" i="9"/>
  <c r="J20529" i="9"/>
  <c r="J20530" i="9"/>
  <c r="J20531" i="9"/>
  <c r="J20532" i="9"/>
  <c r="J20533" i="9"/>
  <c r="J20534" i="9"/>
  <c r="J20535" i="9"/>
  <c r="J20536" i="9"/>
  <c r="J20537" i="9"/>
  <c r="J20538" i="9"/>
  <c r="J20539" i="9"/>
  <c r="J20540" i="9"/>
  <c r="J20541" i="9"/>
  <c r="J20542" i="9"/>
  <c r="J20543" i="9"/>
  <c r="J20544" i="9"/>
  <c r="J20545" i="9"/>
  <c r="J20546" i="9"/>
  <c r="J20547" i="9"/>
  <c r="J20548" i="9"/>
  <c r="J20549" i="9"/>
  <c r="J20550" i="9"/>
  <c r="J20551" i="9"/>
  <c r="J20552" i="9"/>
  <c r="J20553" i="9"/>
  <c r="J20554" i="9"/>
  <c r="J20555" i="9"/>
  <c r="J20556" i="9"/>
  <c r="J20557" i="9"/>
  <c r="J20558" i="9"/>
  <c r="J20559" i="9"/>
  <c r="J20560" i="9"/>
  <c r="J20561" i="9"/>
  <c r="J20562" i="9"/>
  <c r="J20563" i="9"/>
  <c r="J20564" i="9"/>
  <c r="J20565" i="9"/>
  <c r="J20566" i="9"/>
  <c r="J20567" i="9"/>
  <c r="J20568" i="9"/>
  <c r="J20569" i="9"/>
  <c r="J20570" i="9"/>
  <c r="J20571" i="9"/>
  <c r="J20572" i="9"/>
  <c r="J20573" i="9"/>
  <c r="J20574" i="9"/>
  <c r="J20575" i="9"/>
  <c r="J20576" i="9"/>
  <c r="J20577" i="9"/>
  <c r="J20578" i="9"/>
  <c r="J20579" i="9"/>
  <c r="J20580" i="9"/>
  <c r="J20581" i="9"/>
  <c r="J20582" i="9"/>
  <c r="J20583" i="9"/>
  <c r="J20584" i="9"/>
  <c r="J20585" i="9"/>
  <c r="J20586" i="9"/>
  <c r="J20587" i="9"/>
  <c r="J20588" i="9"/>
  <c r="J20589" i="9"/>
  <c r="J20590" i="9"/>
  <c r="J20591" i="9"/>
  <c r="J20592" i="9"/>
  <c r="J20593" i="9"/>
  <c r="J20594" i="9"/>
  <c r="J20595" i="9"/>
  <c r="J20596" i="9"/>
  <c r="J20597" i="9"/>
  <c r="J20598" i="9"/>
  <c r="J20599" i="9"/>
  <c r="J20600" i="9"/>
  <c r="J20601" i="9"/>
  <c r="J20602" i="9"/>
  <c r="J20603" i="9"/>
  <c r="J20604" i="9"/>
  <c r="J20605" i="9"/>
  <c r="J20606" i="9"/>
  <c r="J20607" i="9"/>
  <c r="J20608" i="9"/>
  <c r="J20609" i="9"/>
  <c r="J20610" i="9"/>
  <c r="J20611" i="9"/>
  <c r="J20612" i="9"/>
  <c r="J20613" i="9"/>
  <c r="J20614" i="9"/>
  <c r="J20615" i="9"/>
  <c r="J20616" i="9"/>
  <c r="J20617" i="9"/>
  <c r="J20618" i="9"/>
  <c r="J20619" i="9"/>
  <c r="J20620" i="9"/>
  <c r="J20621" i="9"/>
  <c r="J20622" i="9"/>
  <c r="J20623" i="9"/>
  <c r="J20624" i="9"/>
  <c r="J20625" i="9"/>
  <c r="J20626" i="9"/>
  <c r="J20627" i="9"/>
  <c r="J20628" i="9"/>
  <c r="J20629" i="9"/>
  <c r="J20630" i="9"/>
  <c r="J20631" i="9"/>
  <c r="J20632" i="9"/>
  <c r="J20633" i="9"/>
  <c r="J20634" i="9"/>
  <c r="J20635" i="9"/>
  <c r="J20636" i="9"/>
  <c r="J20637" i="9"/>
  <c r="J20638" i="9"/>
  <c r="J20639" i="9"/>
  <c r="J20640" i="9"/>
  <c r="J20641" i="9"/>
  <c r="J20642" i="9"/>
  <c r="J20643" i="9"/>
  <c r="J20644" i="9"/>
  <c r="J20645" i="9"/>
  <c r="J20646" i="9"/>
  <c r="J20647" i="9"/>
  <c r="J20648" i="9"/>
  <c r="J20649" i="9"/>
  <c r="J20650" i="9"/>
  <c r="J20651" i="9"/>
  <c r="J20652" i="9"/>
  <c r="J20653" i="9"/>
  <c r="J20654" i="9"/>
  <c r="J20655" i="9"/>
  <c r="J20656" i="9"/>
  <c r="J20657" i="9"/>
  <c r="J20658" i="9"/>
  <c r="J20659" i="9"/>
  <c r="J20660" i="9"/>
  <c r="J20661" i="9"/>
  <c r="J20662" i="9"/>
  <c r="J20663" i="9"/>
  <c r="J20664" i="9"/>
  <c r="J20665" i="9"/>
  <c r="J20666" i="9"/>
  <c r="J20667" i="9"/>
  <c r="J20668" i="9"/>
  <c r="J20669" i="9"/>
  <c r="J20670" i="9"/>
  <c r="J20671" i="9"/>
  <c r="J20672" i="9"/>
  <c r="J20673" i="9"/>
  <c r="J20674" i="9"/>
  <c r="J20675" i="9"/>
  <c r="J20676" i="9"/>
  <c r="J20677" i="9"/>
  <c r="J20678" i="9"/>
  <c r="J20679" i="9"/>
  <c r="J20680" i="9"/>
  <c r="J20681" i="9"/>
  <c r="J20682" i="9"/>
  <c r="J20683" i="9"/>
  <c r="J20684" i="9"/>
  <c r="J20685" i="9"/>
  <c r="J20686" i="9"/>
  <c r="J20687" i="9"/>
  <c r="J20688" i="9"/>
  <c r="J20689" i="9"/>
  <c r="J20690" i="9"/>
  <c r="J20691" i="9"/>
  <c r="J20692" i="9"/>
  <c r="J20693" i="9"/>
  <c r="J20694" i="9"/>
  <c r="J20695" i="9"/>
  <c r="J20696" i="9"/>
  <c r="J20697" i="9"/>
  <c r="J20698" i="9"/>
  <c r="J20699" i="9"/>
  <c r="J20700" i="9"/>
  <c r="J20701" i="9"/>
  <c r="J20702" i="9"/>
  <c r="J20703" i="9"/>
  <c r="J20704" i="9"/>
  <c r="J20705" i="9"/>
  <c r="J20706" i="9"/>
  <c r="J20707" i="9"/>
  <c r="J20708" i="9"/>
  <c r="J20709" i="9"/>
  <c r="J20710" i="9"/>
  <c r="J20711" i="9"/>
  <c r="J20712" i="9"/>
  <c r="J20713" i="9"/>
  <c r="J20714" i="9"/>
  <c r="J20715" i="9"/>
  <c r="J20716" i="9"/>
  <c r="J20717" i="9"/>
  <c r="J20718" i="9"/>
  <c r="J20719" i="9"/>
  <c r="J20720" i="9"/>
  <c r="J20721" i="9"/>
  <c r="J20722" i="9"/>
  <c r="J20723" i="9"/>
  <c r="J20724" i="9"/>
  <c r="J20725" i="9"/>
  <c r="J20726" i="9"/>
  <c r="J20727" i="9"/>
  <c r="J20728" i="9"/>
  <c r="J20729" i="9"/>
  <c r="J20730" i="9"/>
  <c r="J20731" i="9"/>
  <c r="J20732" i="9"/>
  <c r="J20733" i="9"/>
  <c r="J20734" i="9"/>
  <c r="J20735" i="9"/>
  <c r="J20736" i="9"/>
  <c r="J20737" i="9"/>
  <c r="J20738" i="9"/>
  <c r="J20739" i="9"/>
  <c r="J20740" i="9"/>
  <c r="J20741" i="9"/>
  <c r="J20742" i="9"/>
  <c r="J20743" i="9"/>
  <c r="J20744" i="9"/>
  <c r="J20745" i="9"/>
  <c r="J20746" i="9"/>
  <c r="J20747" i="9"/>
  <c r="J20748" i="9"/>
  <c r="J20749" i="9"/>
  <c r="J20750" i="9"/>
  <c r="J20751" i="9"/>
  <c r="J20752" i="9"/>
  <c r="J20753" i="9"/>
  <c r="J20754" i="9"/>
  <c r="J20755" i="9"/>
  <c r="J20756" i="9"/>
  <c r="J20757" i="9"/>
  <c r="J20758" i="9"/>
  <c r="J20759" i="9"/>
  <c r="J20760" i="9"/>
  <c r="J20761" i="9"/>
  <c r="J20762" i="9"/>
  <c r="J20763" i="9"/>
  <c r="J20764" i="9"/>
  <c r="J20765" i="9"/>
  <c r="J20766" i="9"/>
  <c r="J20767" i="9"/>
  <c r="J20768" i="9"/>
  <c r="J20769" i="9"/>
  <c r="J20770" i="9"/>
  <c r="J20771" i="9"/>
  <c r="J20772" i="9"/>
  <c r="J20773" i="9"/>
  <c r="J20774" i="9"/>
  <c r="J20775" i="9"/>
  <c r="J20776" i="9"/>
  <c r="J20777" i="9"/>
  <c r="J20778" i="9"/>
  <c r="J20779" i="9"/>
  <c r="J20780" i="9"/>
  <c r="J20781" i="9"/>
  <c r="J20782" i="9"/>
  <c r="J20783" i="9"/>
  <c r="J20784" i="9"/>
  <c r="J20785" i="9"/>
  <c r="J20786" i="9"/>
  <c r="J20787" i="9"/>
  <c r="J20788" i="9"/>
  <c r="J20789" i="9"/>
  <c r="J20790" i="9"/>
  <c r="J20791" i="9"/>
  <c r="J20792" i="9"/>
  <c r="J20793" i="9"/>
  <c r="J20794" i="9"/>
  <c r="J20795" i="9"/>
  <c r="J20796" i="9"/>
  <c r="J20797" i="9"/>
  <c r="J20798" i="9"/>
  <c r="J20799" i="9"/>
  <c r="J20800" i="9"/>
  <c r="J20801" i="9"/>
  <c r="J20802" i="9"/>
  <c r="J20803" i="9"/>
  <c r="J20804" i="9"/>
  <c r="J20805" i="9"/>
  <c r="J20806" i="9"/>
  <c r="J20807" i="9"/>
  <c r="J20808" i="9"/>
  <c r="J20809" i="9"/>
  <c r="J20810" i="9"/>
  <c r="J20811" i="9"/>
  <c r="J20812" i="9"/>
  <c r="J20813" i="9"/>
  <c r="J20814" i="9"/>
  <c r="J20815" i="9"/>
  <c r="J20816" i="9"/>
  <c r="J20817" i="9"/>
  <c r="J20818" i="9"/>
  <c r="J20819" i="9"/>
  <c r="J20820" i="9"/>
  <c r="J20821" i="9"/>
  <c r="J20822" i="9"/>
  <c r="J20823" i="9"/>
  <c r="J20824" i="9"/>
  <c r="J20825" i="9"/>
  <c r="J20826" i="9"/>
  <c r="J20827" i="9"/>
  <c r="J20828" i="9"/>
  <c r="J20829" i="9"/>
  <c r="J20830" i="9"/>
  <c r="J20831" i="9"/>
  <c r="J20832" i="9"/>
  <c r="J20833" i="9"/>
  <c r="J20834" i="9"/>
  <c r="J20835" i="9"/>
  <c r="J20836" i="9"/>
  <c r="J20837" i="9"/>
  <c r="J20838" i="9"/>
  <c r="J20839" i="9"/>
  <c r="J20840" i="9"/>
  <c r="J20841" i="9"/>
  <c r="J20842" i="9"/>
  <c r="J20843" i="9"/>
  <c r="J20844" i="9"/>
  <c r="J20845" i="9"/>
  <c r="J20846" i="9"/>
  <c r="J20847" i="9"/>
  <c r="J20848" i="9"/>
  <c r="J20849" i="9"/>
  <c r="J20850" i="9"/>
  <c r="J20851" i="9"/>
  <c r="J20852" i="9"/>
  <c r="J20853" i="9"/>
  <c r="J20854" i="9"/>
  <c r="J20855" i="9"/>
  <c r="J20856" i="9"/>
  <c r="J20857" i="9"/>
  <c r="J20858" i="9"/>
  <c r="J20859" i="9"/>
  <c r="J20860" i="9"/>
  <c r="J20861" i="9"/>
  <c r="J20862" i="9"/>
  <c r="J20863" i="9"/>
  <c r="J20864" i="9"/>
  <c r="J20865" i="9"/>
  <c r="J20866" i="9"/>
  <c r="J20867" i="9"/>
  <c r="J20868" i="9"/>
  <c r="J20869" i="9"/>
  <c r="J20870" i="9"/>
  <c r="J20871" i="9"/>
  <c r="J20872" i="9"/>
  <c r="J20873" i="9"/>
  <c r="J20874" i="9"/>
  <c r="J20875" i="9"/>
  <c r="J20876" i="9"/>
  <c r="J20877" i="9"/>
  <c r="J20878" i="9"/>
  <c r="J20879" i="9"/>
  <c r="J20880" i="9"/>
  <c r="J20881" i="9"/>
  <c r="J20882" i="9"/>
  <c r="J20883" i="9"/>
  <c r="J20884" i="9"/>
  <c r="J20885" i="9"/>
  <c r="J20886" i="9"/>
  <c r="J20887" i="9"/>
  <c r="J20888" i="9"/>
  <c r="J20889" i="9"/>
  <c r="J20890" i="9"/>
  <c r="J20891" i="9"/>
  <c r="J20892" i="9"/>
  <c r="J20893" i="9"/>
  <c r="J20894" i="9"/>
  <c r="J20895" i="9"/>
  <c r="J20896" i="9"/>
  <c r="J20897" i="9"/>
  <c r="J20898" i="9"/>
  <c r="J20899" i="9"/>
  <c r="J20900" i="9"/>
  <c r="J20901" i="9"/>
  <c r="J20902" i="9"/>
  <c r="J20903" i="9"/>
  <c r="J20904" i="9"/>
  <c r="J20905" i="9"/>
  <c r="J20906" i="9"/>
  <c r="J20907" i="9"/>
  <c r="J20908" i="9"/>
  <c r="J20909" i="9"/>
  <c r="J20910" i="9"/>
  <c r="J20911" i="9"/>
  <c r="J20912" i="9"/>
  <c r="J20913" i="9"/>
  <c r="J20914" i="9"/>
  <c r="J20915" i="9"/>
  <c r="J20916" i="9"/>
  <c r="J20917" i="9"/>
  <c r="J20918" i="9"/>
  <c r="J20919" i="9"/>
  <c r="J20920" i="9"/>
  <c r="J20921" i="9"/>
  <c r="J20922" i="9"/>
  <c r="J20923" i="9"/>
  <c r="J20924" i="9"/>
  <c r="J20925" i="9"/>
  <c r="J20926" i="9"/>
  <c r="J20927" i="9"/>
  <c r="J20928" i="9"/>
  <c r="J20929" i="9"/>
  <c r="J20930" i="9"/>
  <c r="J20931" i="9"/>
  <c r="J20932" i="9"/>
  <c r="J20933" i="9"/>
  <c r="J20934" i="9"/>
  <c r="J20935" i="9"/>
  <c r="J20936" i="9"/>
  <c r="J20937" i="9"/>
  <c r="J20938" i="9"/>
  <c r="J20939" i="9"/>
  <c r="J20940" i="9"/>
  <c r="J20941" i="9"/>
  <c r="J20942" i="9"/>
  <c r="J20943" i="9"/>
  <c r="J20944" i="9"/>
  <c r="J20945" i="9"/>
  <c r="J20946" i="9"/>
  <c r="J20947" i="9"/>
  <c r="J20948" i="9"/>
  <c r="J20949" i="9"/>
  <c r="J20950" i="9"/>
  <c r="J20951" i="9"/>
  <c r="J20952" i="9"/>
  <c r="J20953" i="9"/>
  <c r="J20954" i="9"/>
  <c r="J20955" i="9"/>
  <c r="J20956" i="9"/>
  <c r="J20957" i="9"/>
  <c r="J20958" i="9"/>
  <c r="J20959" i="9"/>
  <c r="J20960" i="9"/>
  <c r="J20961" i="9"/>
  <c r="J20962" i="9"/>
  <c r="J20963" i="9"/>
  <c r="J20964" i="9"/>
  <c r="J20965" i="9"/>
  <c r="J20966" i="9"/>
  <c r="J20967" i="9"/>
  <c r="J20968" i="9"/>
  <c r="J20969" i="9"/>
  <c r="J20970" i="9"/>
  <c r="J20971" i="9"/>
  <c r="J20972" i="9"/>
  <c r="J20973" i="9"/>
  <c r="J20974" i="9"/>
  <c r="J20975" i="9"/>
  <c r="J20976" i="9"/>
  <c r="J20977" i="9"/>
  <c r="J20978" i="9"/>
  <c r="J20979" i="9"/>
  <c r="J20980" i="9"/>
  <c r="J20981" i="9"/>
  <c r="J20982" i="9"/>
  <c r="J20983" i="9"/>
  <c r="J20984" i="9"/>
  <c r="J20985" i="9"/>
  <c r="J20986" i="9"/>
  <c r="J20987" i="9"/>
  <c r="J20988" i="9"/>
  <c r="J20989" i="9"/>
  <c r="J20990" i="9"/>
  <c r="J20991" i="9"/>
  <c r="J20992" i="9"/>
  <c r="J20993" i="9"/>
  <c r="J20994" i="9"/>
  <c r="J20995" i="9"/>
  <c r="J20996" i="9"/>
  <c r="J20997" i="9"/>
  <c r="J20998" i="9"/>
  <c r="J20999" i="9"/>
  <c r="J21000" i="9"/>
  <c r="J21001" i="9"/>
  <c r="J21002" i="9"/>
  <c r="J21003" i="9"/>
  <c r="J21004" i="9"/>
  <c r="J21005" i="9"/>
  <c r="J21006" i="9"/>
  <c r="J21007" i="9"/>
  <c r="J21008" i="9"/>
  <c r="J21009" i="9"/>
  <c r="J21010" i="9"/>
  <c r="J21011" i="9"/>
  <c r="J21012" i="9"/>
  <c r="J21013" i="9"/>
  <c r="J21014" i="9"/>
  <c r="J21015" i="9"/>
  <c r="J21016" i="9"/>
  <c r="J21017" i="9"/>
  <c r="J21018" i="9"/>
  <c r="J21019" i="9"/>
  <c r="J21020" i="9"/>
  <c r="J21021" i="9"/>
  <c r="J21022" i="9"/>
  <c r="J21023" i="9"/>
  <c r="J21024" i="9"/>
  <c r="J21025" i="9"/>
  <c r="J21026" i="9"/>
  <c r="J21027" i="9"/>
  <c r="J21028" i="9"/>
  <c r="J21029" i="9"/>
  <c r="J21030" i="9"/>
  <c r="J21031" i="9"/>
  <c r="J21032" i="9"/>
  <c r="J21033" i="9"/>
  <c r="J21034" i="9"/>
  <c r="J21035" i="9"/>
  <c r="J21036" i="9"/>
  <c r="J21037" i="9"/>
  <c r="J21038" i="9"/>
  <c r="J21039" i="9"/>
  <c r="J21040" i="9"/>
  <c r="J21041" i="9"/>
  <c r="J21042" i="9"/>
  <c r="J21043" i="9"/>
  <c r="J21044" i="9"/>
  <c r="J21045" i="9"/>
  <c r="J21046" i="9"/>
  <c r="J21047" i="9"/>
  <c r="J21048" i="9"/>
  <c r="J21049" i="9"/>
  <c r="J21050" i="9"/>
  <c r="J21051" i="9"/>
  <c r="J21052" i="9"/>
  <c r="J21053" i="9"/>
  <c r="J21054" i="9"/>
  <c r="J21055" i="9"/>
  <c r="J21056" i="9"/>
  <c r="J21057" i="9"/>
  <c r="J21058" i="9"/>
  <c r="J21059" i="9"/>
  <c r="J21060" i="9"/>
  <c r="J21061" i="9"/>
  <c r="J21062" i="9"/>
  <c r="J21063" i="9"/>
  <c r="J21064" i="9"/>
  <c r="J21065" i="9"/>
  <c r="J21066" i="9"/>
  <c r="J21067" i="9"/>
  <c r="J21068" i="9"/>
  <c r="J21069" i="9"/>
  <c r="J21070" i="9"/>
  <c r="J21071" i="9"/>
  <c r="J21072" i="9"/>
  <c r="J21073" i="9"/>
  <c r="J21074" i="9"/>
  <c r="J21075" i="9"/>
  <c r="J21076" i="9"/>
  <c r="J21077" i="9"/>
  <c r="J21078" i="9"/>
  <c r="J21079" i="9"/>
  <c r="J21080" i="9"/>
  <c r="J21081" i="9"/>
  <c r="J21082" i="9"/>
  <c r="J21083" i="9"/>
  <c r="J21084" i="9"/>
  <c r="J21085" i="9"/>
  <c r="J21086" i="9"/>
  <c r="J21087" i="9"/>
  <c r="J21088" i="9"/>
  <c r="J21089" i="9"/>
  <c r="J21090" i="9"/>
  <c r="J21091" i="9"/>
  <c r="J21092" i="9"/>
  <c r="J21093" i="9"/>
  <c r="J21094" i="9"/>
  <c r="J21095" i="9"/>
  <c r="J21096" i="9"/>
  <c r="J21097" i="9"/>
  <c r="J21098" i="9"/>
  <c r="J21099" i="9"/>
  <c r="J21100" i="9"/>
  <c r="J21101" i="9"/>
  <c r="J21102" i="9"/>
  <c r="J21103" i="9"/>
  <c r="J21104" i="9"/>
  <c r="J21105" i="9"/>
  <c r="J21106" i="9"/>
  <c r="J21107" i="9"/>
  <c r="J21108" i="9"/>
  <c r="J21109" i="9"/>
  <c r="J21110" i="9"/>
  <c r="J21111" i="9"/>
  <c r="J21112" i="9"/>
  <c r="J21113" i="9"/>
  <c r="J21114" i="9"/>
  <c r="J21115" i="9"/>
  <c r="J21116" i="9"/>
  <c r="J21117" i="9"/>
  <c r="J21118" i="9"/>
  <c r="J21119" i="9"/>
  <c r="J21120" i="9"/>
  <c r="J21121" i="9"/>
  <c r="J21122" i="9"/>
  <c r="J21123" i="9"/>
  <c r="J21124" i="9"/>
  <c r="J21125" i="9"/>
  <c r="J21126" i="9"/>
  <c r="J21127" i="9"/>
  <c r="J21128" i="9"/>
  <c r="J21129" i="9"/>
  <c r="J21130" i="9"/>
  <c r="J21131" i="9"/>
  <c r="J21132" i="9"/>
  <c r="J21133" i="9"/>
  <c r="J21134" i="9"/>
  <c r="J21135" i="9"/>
  <c r="J21136" i="9"/>
  <c r="J21137" i="9"/>
  <c r="J21138" i="9"/>
  <c r="J21139" i="9"/>
  <c r="J21140" i="9"/>
  <c r="J21141" i="9"/>
  <c r="J21142" i="9"/>
  <c r="J21143" i="9"/>
  <c r="J21144" i="9"/>
  <c r="J21145" i="9"/>
  <c r="J21146" i="9"/>
  <c r="J21147" i="9"/>
  <c r="J21148" i="9"/>
  <c r="J21149" i="9"/>
  <c r="J21150" i="9"/>
  <c r="J21151" i="9"/>
  <c r="J21152" i="9"/>
  <c r="J21153" i="9"/>
  <c r="J21154" i="9"/>
  <c r="J21155" i="9"/>
  <c r="J21156" i="9"/>
  <c r="J21157" i="9"/>
  <c r="J21158" i="9"/>
  <c r="J21159" i="9"/>
  <c r="J21160" i="9"/>
  <c r="J21161" i="9"/>
  <c r="J21162" i="9"/>
  <c r="J21163" i="9"/>
  <c r="J21164" i="9"/>
  <c r="J21165" i="9"/>
  <c r="J21166" i="9"/>
  <c r="J21167" i="9"/>
  <c r="J21168" i="9"/>
  <c r="J21169" i="9"/>
  <c r="J21170" i="9"/>
  <c r="J21171" i="9"/>
  <c r="J21172" i="9"/>
  <c r="J21173" i="9"/>
  <c r="J21174" i="9"/>
  <c r="J21175" i="9"/>
  <c r="J21176" i="9"/>
  <c r="J21177" i="9"/>
  <c r="J21178" i="9"/>
  <c r="J21179" i="9"/>
  <c r="J21180" i="9"/>
  <c r="J21181" i="9"/>
  <c r="J21182" i="9"/>
  <c r="J21183" i="9"/>
  <c r="J21184" i="9"/>
  <c r="J21185" i="9"/>
  <c r="J21186" i="9"/>
  <c r="J21187" i="9"/>
  <c r="J21188" i="9"/>
  <c r="J21189" i="9"/>
  <c r="J21190" i="9"/>
  <c r="J21191" i="9"/>
  <c r="J21192" i="9"/>
  <c r="J21193" i="9"/>
  <c r="J21194" i="9"/>
  <c r="J21195" i="9"/>
  <c r="J21196" i="9"/>
  <c r="J21197" i="9"/>
  <c r="J21198" i="9"/>
  <c r="J21199" i="9"/>
  <c r="J21200" i="9"/>
  <c r="J21201" i="9"/>
  <c r="J21202" i="9"/>
  <c r="J21203" i="9"/>
  <c r="J21204" i="9"/>
  <c r="J21205" i="9"/>
  <c r="J21206" i="9"/>
  <c r="J21207" i="9"/>
  <c r="J21208" i="9"/>
  <c r="J21209" i="9"/>
  <c r="J21210" i="9"/>
  <c r="J21211" i="9"/>
  <c r="J21212" i="9"/>
  <c r="J21213" i="9"/>
  <c r="J21214" i="9"/>
  <c r="J21215" i="9"/>
  <c r="J21216" i="9"/>
  <c r="J21217" i="9"/>
  <c r="J21218" i="9"/>
  <c r="J21219" i="9"/>
  <c r="J21220" i="9"/>
  <c r="J21221" i="9"/>
  <c r="J21222" i="9"/>
  <c r="J21223" i="9"/>
  <c r="J21224" i="9"/>
  <c r="J21225" i="9"/>
  <c r="J21226" i="9"/>
  <c r="J21227" i="9"/>
  <c r="J21228" i="9"/>
  <c r="J21229" i="9"/>
  <c r="J21230" i="9"/>
  <c r="J21231" i="9"/>
  <c r="J21232" i="9"/>
  <c r="J21233" i="9"/>
  <c r="J21234" i="9"/>
  <c r="J21235" i="9"/>
  <c r="J21236" i="9"/>
  <c r="J21237" i="9"/>
  <c r="J21238" i="9"/>
  <c r="J21239" i="9"/>
  <c r="J21240" i="9"/>
  <c r="J21241" i="9"/>
  <c r="J21242" i="9"/>
  <c r="J21243" i="9"/>
  <c r="J21244" i="9"/>
  <c r="J21245" i="9"/>
  <c r="J21246" i="9"/>
  <c r="J21247" i="9"/>
  <c r="J21248" i="9"/>
  <c r="J21249" i="9"/>
  <c r="J21250" i="9"/>
  <c r="J21251" i="9"/>
  <c r="J21252" i="9"/>
  <c r="J21253" i="9"/>
  <c r="J21254" i="9"/>
  <c r="J21255" i="9"/>
  <c r="J21256" i="9"/>
  <c r="J21257" i="9"/>
  <c r="J21258" i="9"/>
  <c r="J21259" i="9"/>
  <c r="J21260" i="9"/>
  <c r="J21261" i="9"/>
  <c r="J21262" i="9"/>
  <c r="J21263" i="9"/>
  <c r="J21264" i="9"/>
  <c r="J21265" i="9"/>
  <c r="J21266" i="9"/>
  <c r="J21267" i="9"/>
  <c r="J21268" i="9"/>
  <c r="J21269" i="9"/>
  <c r="J21270" i="9"/>
  <c r="J21271" i="9"/>
  <c r="J21272" i="9"/>
  <c r="J21273" i="9"/>
  <c r="J21274" i="9"/>
  <c r="J21275" i="9"/>
  <c r="J21276" i="9"/>
  <c r="J21277" i="9"/>
  <c r="J21278" i="9"/>
  <c r="J21279" i="9"/>
  <c r="J21280" i="9"/>
  <c r="J21281" i="9"/>
  <c r="J21282" i="9"/>
  <c r="J21283" i="9"/>
  <c r="J21284" i="9"/>
  <c r="J21285" i="9"/>
  <c r="J21286" i="9"/>
  <c r="J21287" i="9"/>
  <c r="J21288" i="9"/>
  <c r="J21289" i="9"/>
  <c r="J21290" i="9"/>
  <c r="J21291" i="9"/>
  <c r="J21292" i="9"/>
  <c r="J21293" i="9"/>
  <c r="J21294" i="9"/>
  <c r="J21295" i="9"/>
  <c r="J21296" i="9"/>
  <c r="J21297" i="9"/>
  <c r="J21298" i="9"/>
  <c r="J21299" i="9"/>
  <c r="J21300" i="9"/>
  <c r="J21301" i="9"/>
  <c r="J21302" i="9"/>
  <c r="J21303" i="9"/>
  <c r="J21304" i="9"/>
  <c r="J21305" i="9"/>
  <c r="J21306" i="9"/>
  <c r="J21307" i="9"/>
  <c r="J21308" i="9"/>
  <c r="J21309" i="9"/>
  <c r="J21310" i="9"/>
  <c r="J21311" i="9"/>
  <c r="J21312" i="9"/>
  <c r="J21313" i="9"/>
  <c r="J21314" i="9"/>
  <c r="J21315" i="9"/>
  <c r="J21316" i="9"/>
  <c r="J21317" i="9"/>
  <c r="J21318" i="9"/>
  <c r="J21319" i="9"/>
  <c r="J21320" i="9"/>
  <c r="J21321" i="9"/>
  <c r="J21322" i="9"/>
  <c r="J21323" i="9"/>
  <c r="J21324" i="9"/>
  <c r="J21325" i="9"/>
  <c r="J21326" i="9"/>
  <c r="J21327" i="9"/>
  <c r="J21328" i="9"/>
  <c r="J21329" i="9"/>
  <c r="J21330" i="9"/>
  <c r="J21331" i="9"/>
  <c r="J21332" i="9"/>
  <c r="J21333" i="9"/>
  <c r="J21334" i="9"/>
  <c r="J21335" i="9"/>
  <c r="J21336" i="9"/>
  <c r="J21337" i="9"/>
  <c r="J21338" i="9"/>
  <c r="J21339" i="9"/>
  <c r="J21340" i="9"/>
  <c r="J21341" i="9"/>
  <c r="J21342" i="9"/>
  <c r="J21343" i="9"/>
  <c r="J21344" i="9"/>
  <c r="J21345" i="9"/>
  <c r="J21346" i="9"/>
  <c r="J21347" i="9"/>
  <c r="J21348" i="9"/>
  <c r="J21349" i="9"/>
  <c r="J21350" i="9"/>
  <c r="J21351" i="9"/>
  <c r="J21352" i="9"/>
  <c r="J21353" i="9"/>
  <c r="J21354" i="9"/>
  <c r="J21355" i="9"/>
  <c r="J21356" i="9"/>
  <c r="J21357" i="9"/>
  <c r="J21358" i="9"/>
  <c r="J21359" i="9"/>
  <c r="J21360" i="9"/>
  <c r="J21361" i="9"/>
  <c r="J21362" i="9"/>
  <c r="J21363" i="9"/>
  <c r="J21364" i="9"/>
  <c r="J21365" i="9"/>
  <c r="J21366" i="9"/>
  <c r="J21367" i="9"/>
  <c r="J21368" i="9"/>
  <c r="J21369" i="9"/>
  <c r="J21370" i="9"/>
  <c r="J21371" i="9"/>
  <c r="J21372" i="9"/>
  <c r="J21373" i="9"/>
  <c r="J21374" i="9"/>
  <c r="J21375" i="9"/>
  <c r="J21376" i="9"/>
  <c r="J21377" i="9"/>
  <c r="J21378" i="9"/>
  <c r="J21379" i="9"/>
  <c r="J21380" i="9"/>
  <c r="J21381" i="9"/>
  <c r="J21382" i="9"/>
  <c r="J21383" i="9"/>
  <c r="J21384" i="9"/>
  <c r="J21385" i="9"/>
  <c r="J21386" i="9"/>
  <c r="J21387" i="9"/>
  <c r="J21388" i="9"/>
  <c r="J21389" i="9"/>
  <c r="J21390" i="9"/>
  <c r="J21391" i="9"/>
  <c r="J21392" i="9"/>
  <c r="J21393" i="9"/>
  <c r="J21394" i="9"/>
  <c r="J21395" i="9"/>
  <c r="J21396" i="9"/>
  <c r="J21397" i="9"/>
  <c r="J21398" i="9"/>
  <c r="J21399" i="9"/>
  <c r="J21400" i="9"/>
  <c r="J21401" i="9"/>
  <c r="J21402" i="9"/>
  <c r="J21403" i="9"/>
  <c r="J21404" i="9"/>
  <c r="J21405" i="9"/>
  <c r="J21406" i="9"/>
  <c r="J21407" i="9"/>
  <c r="J21408" i="9"/>
  <c r="J21409" i="9"/>
  <c r="J21410" i="9"/>
  <c r="J21411" i="9"/>
  <c r="J21412" i="9"/>
  <c r="J21413" i="9"/>
  <c r="J21414" i="9"/>
  <c r="J21415" i="9"/>
  <c r="J21416" i="9"/>
  <c r="J21417" i="9"/>
  <c r="J21418" i="9"/>
  <c r="J21419" i="9"/>
  <c r="J21420" i="9"/>
  <c r="J21421" i="9"/>
  <c r="J21422" i="9"/>
  <c r="J21423" i="9"/>
  <c r="J21424" i="9"/>
  <c r="J21425" i="9"/>
  <c r="J21426" i="9"/>
  <c r="J21427" i="9"/>
  <c r="J21428" i="9"/>
  <c r="J21429" i="9"/>
  <c r="J21430" i="9"/>
  <c r="J21431" i="9"/>
  <c r="J21432" i="9"/>
  <c r="J21433" i="9"/>
  <c r="J21434" i="9"/>
  <c r="J21435" i="9"/>
  <c r="J21436" i="9"/>
  <c r="J21437" i="9"/>
  <c r="J21438" i="9"/>
  <c r="J21439" i="9"/>
  <c r="J21440" i="9"/>
  <c r="J21441" i="9"/>
  <c r="J21442" i="9"/>
  <c r="J21443" i="9"/>
  <c r="J21444" i="9"/>
  <c r="J21445" i="9"/>
  <c r="J21446" i="9"/>
  <c r="J21447" i="9"/>
  <c r="J21448" i="9"/>
  <c r="J21449" i="9"/>
  <c r="J21450" i="9"/>
  <c r="J21451" i="9"/>
  <c r="J21452" i="9"/>
  <c r="J21453" i="9"/>
  <c r="J21454" i="9"/>
  <c r="J21455" i="9"/>
  <c r="J21456" i="9"/>
  <c r="J21457" i="9"/>
  <c r="J21458" i="9"/>
  <c r="J21459" i="9"/>
  <c r="J21460" i="9"/>
  <c r="J21461" i="9"/>
  <c r="J21462" i="9"/>
  <c r="J21463" i="9"/>
  <c r="J21464" i="9"/>
  <c r="J21465" i="9"/>
  <c r="J21466" i="9"/>
  <c r="J21467" i="9"/>
  <c r="J21468" i="9"/>
  <c r="J21469" i="9"/>
  <c r="J21470" i="9"/>
  <c r="J21471" i="9"/>
  <c r="J21472" i="9"/>
  <c r="J21473" i="9"/>
  <c r="J21474" i="9"/>
  <c r="J21475" i="9"/>
  <c r="J21476" i="9"/>
  <c r="J21477" i="9"/>
  <c r="J21478" i="9"/>
  <c r="J21479" i="9"/>
  <c r="J21480" i="9"/>
  <c r="J21481" i="9"/>
  <c r="J21482" i="9"/>
  <c r="J21483" i="9"/>
  <c r="J21484" i="9"/>
  <c r="J21485" i="9"/>
  <c r="J21486" i="9"/>
  <c r="J21487" i="9"/>
  <c r="J21488" i="9"/>
  <c r="J21489" i="9"/>
  <c r="J21490" i="9"/>
  <c r="J21491" i="9"/>
  <c r="J21492" i="9"/>
  <c r="J21493" i="9"/>
  <c r="J21494" i="9"/>
  <c r="J21495" i="9"/>
  <c r="J21496" i="9"/>
  <c r="J21497" i="9"/>
  <c r="J21498" i="9"/>
  <c r="J21499" i="9"/>
  <c r="J21500" i="9"/>
  <c r="J21501" i="9"/>
  <c r="J21502" i="9"/>
  <c r="J21503" i="9"/>
  <c r="J21504" i="9"/>
  <c r="J21505" i="9"/>
  <c r="J21506" i="9"/>
  <c r="J21507" i="9"/>
  <c r="J21508" i="9"/>
  <c r="J21509" i="9"/>
  <c r="J21510" i="9"/>
  <c r="J21511" i="9"/>
  <c r="J21512" i="9"/>
  <c r="J21513" i="9"/>
  <c r="J21514" i="9"/>
  <c r="J21515" i="9"/>
  <c r="J21516" i="9"/>
  <c r="J21517" i="9"/>
  <c r="J21518" i="9"/>
  <c r="J21519" i="9"/>
  <c r="J21520" i="9"/>
  <c r="J21521" i="9"/>
  <c r="J21522" i="9"/>
  <c r="J21523" i="9"/>
  <c r="J21524" i="9"/>
  <c r="J21525" i="9"/>
  <c r="J21526" i="9"/>
  <c r="J21527" i="9"/>
  <c r="J21528" i="9"/>
  <c r="J21529" i="9"/>
  <c r="J21530" i="9"/>
  <c r="J21531" i="9"/>
  <c r="J21532" i="9"/>
  <c r="J21533" i="9"/>
  <c r="J21534" i="9"/>
  <c r="J21535" i="9"/>
  <c r="J21536" i="9"/>
  <c r="J21537" i="9"/>
  <c r="J21538" i="9"/>
  <c r="J21539" i="9"/>
  <c r="J21540" i="9"/>
  <c r="J21541" i="9"/>
  <c r="J21542" i="9"/>
  <c r="J21543" i="9"/>
  <c r="J21544" i="9"/>
  <c r="J21545" i="9"/>
  <c r="J21546" i="9"/>
  <c r="J21547" i="9"/>
  <c r="J21548" i="9"/>
  <c r="J21549" i="9"/>
  <c r="J21550" i="9"/>
  <c r="J21551" i="9"/>
  <c r="J21552" i="9"/>
  <c r="J21553" i="9"/>
  <c r="J21554" i="9"/>
  <c r="J21555" i="9"/>
  <c r="J21556" i="9"/>
  <c r="J21557" i="9"/>
  <c r="J21558" i="9"/>
  <c r="J21559" i="9"/>
  <c r="J21560" i="9"/>
  <c r="J21561" i="9"/>
  <c r="J21562" i="9"/>
  <c r="J21563" i="9"/>
  <c r="J21564" i="9"/>
  <c r="J21565" i="9"/>
  <c r="J21566" i="9"/>
  <c r="J21567" i="9"/>
  <c r="J21568" i="9"/>
  <c r="J21569" i="9"/>
  <c r="J21570" i="9"/>
  <c r="J21571" i="9"/>
  <c r="J21572" i="9"/>
  <c r="J21573" i="9"/>
  <c r="J21574" i="9"/>
  <c r="J21575" i="9"/>
  <c r="J21576" i="9"/>
  <c r="J21577" i="9"/>
  <c r="J21578" i="9"/>
  <c r="J21579" i="9"/>
  <c r="J21580" i="9"/>
  <c r="J21581" i="9"/>
  <c r="J21582" i="9"/>
  <c r="J21583" i="9"/>
  <c r="J21584" i="9"/>
  <c r="J21585" i="9"/>
  <c r="J21586" i="9"/>
  <c r="J21587" i="9"/>
  <c r="J21588" i="9"/>
  <c r="J21589" i="9"/>
  <c r="J21590" i="9"/>
  <c r="J21591" i="9"/>
  <c r="J21592" i="9"/>
  <c r="J21593" i="9"/>
  <c r="J21594" i="9"/>
  <c r="J21595" i="9"/>
  <c r="J21596" i="9"/>
  <c r="J21597" i="9"/>
  <c r="J21598" i="9"/>
  <c r="J21599" i="9"/>
  <c r="J21600" i="9"/>
  <c r="J21601" i="9"/>
  <c r="J21602" i="9"/>
  <c r="J21603" i="9"/>
  <c r="J21604" i="9"/>
  <c r="J21605" i="9"/>
  <c r="J21606" i="9"/>
  <c r="J21607" i="9"/>
  <c r="J21608" i="9"/>
  <c r="J21609" i="9"/>
  <c r="J21610" i="9"/>
  <c r="J21611" i="9"/>
  <c r="J21612" i="9"/>
  <c r="J21613" i="9"/>
  <c r="J21614" i="9"/>
  <c r="J21615" i="9"/>
  <c r="J21616" i="9"/>
  <c r="J21617" i="9"/>
  <c r="J21618" i="9"/>
  <c r="J21619" i="9"/>
  <c r="J21620" i="9"/>
  <c r="J21621" i="9"/>
  <c r="J21622" i="9"/>
  <c r="J21623" i="9"/>
  <c r="J21624" i="9"/>
  <c r="J21625" i="9"/>
  <c r="J21626" i="9"/>
  <c r="J21627" i="9"/>
  <c r="J21628" i="9"/>
  <c r="J21629" i="9"/>
  <c r="J21630" i="9"/>
  <c r="J21631" i="9"/>
  <c r="J21632" i="9"/>
  <c r="J21633" i="9"/>
  <c r="J21634" i="9"/>
  <c r="J21635" i="9"/>
  <c r="J21636" i="9"/>
  <c r="J21637" i="9"/>
  <c r="J21638" i="9"/>
  <c r="J21639" i="9"/>
  <c r="J21640" i="9"/>
  <c r="J21641" i="9"/>
  <c r="J21642" i="9"/>
  <c r="J21643" i="9"/>
  <c r="J21644" i="9"/>
  <c r="J21645" i="9"/>
  <c r="J21646" i="9"/>
  <c r="J21647" i="9"/>
  <c r="J21648" i="9"/>
  <c r="J21649" i="9"/>
  <c r="J21650" i="9"/>
  <c r="J21651" i="9"/>
  <c r="J21652" i="9"/>
  <c r="J21653" i="9"/>
  <c r="J21654" i="9"/>
  <c r="J21655" i="9"/>
  <c r="J21656" i="9"/>
  <c r="J21657" i="9"/>
  <c r="J21658" i="9"/>
  <c r="J21659" i="9"/>
  <c r="J21660" i="9"/>
  <c r="J21661" i="9"/>
  <c r="J21662" i="9"/>
  <c r="J21663" i="9"/>
  <c r="J21664" i="9"/>
  <c r="J21665" i="9"/>
  <c r="J21666" i="9"/>
  <c r="J21667" i="9"/>
  <c r="J21668" i="9"/>
  <c r="J21669" i="9"/>
  <c r="J21670" i="9"/>
  <c r="J21671" i="9"/>
  <c r="J21672" i="9"/>
  <c r="J21673" i="9"/>
  <c r="J21674" i="9"/>
  <c r="J21675" i="9"/>
  <c r="J21676" i="9"/>
  <c r="J21677" i="9"/>
  <c r="J21678" i="9"/>
  <c r="J21679" i="9"/>
  <c r="J21680" i="9"/>
  <c r="J21681" i="9"/>
  <c r="J21682" i="9"/>
  <c r="J21683" i="9"/>
  <c r="J21684" i="9"/>
  <c r="J21685" i="9"/>
  <c r="J21686" i="9"/>
  <c r="J21687" i="9"/>
  <c r="J21688" i="9"/>
  <c r="J21689" i="9"/>
  <c r="J21690" i="9"/>
  <c r="J21691" i="9"/>
  <c r="J21692" i="9"/>
  <c r="J21693" i="9"/>
  <c r="J21694" i="9"/>
  <c r="J21695" i="9"/>
  <c r="J21696" i="9"/>
  <c r="J21697" i="9"/>
  <c r="J21698" i="9"/>
  <c r="J21699" i="9"/>
  <c r="J21700" i="9"/>
  <c r="J21701" i="9"/>
  <c r="J21702" i="9"/>
  <c r="J21703" i="9"/>
  <c r="J21704" i="9"/>
  <c r="J21705" i="9"/>
  <c r="J21706" i="9"/>
  <c r="J21707" i="9"/>
  <c r="J21708" i="9"/>
  <c r="J21709" i="9"/>
  <c r="J21710" i="9"/>
  <c r="J21711" i="9"/>
  <c r="J21712" i="9"/>
  <c r="J21713" i="9"/>
  <c r="J21714" i="9"/>
  <c r="J21715" i="9"/>
  <c r="J21716" i="9"/>
  <c r="J21717" i="9"/>
  <c r="J21718" i="9"/>
  <c r="J21719" i="9"/>
  <c r="J21720" i="9"/>
  <c r="J21721" i="9"/>
  <c r="J21722" i="9"/>
  <c r="J21723" i="9"/>
  <c r="J21724" i="9"/>
  <c r="J21725" i="9"/>
  <c r="J21726" i="9"/>
  <c r="J21727" i="9"/>
  <c r="J21728" i="9"/>
  <c r="J21729" i="9"/>
  <c r="J21730" i="9"/>
  <c r="J21731" i="9"/>
  <c r="J21732" i="9"/>
  <c r="J21733" i="9"/>
  <c r="J21734" i="9"/>
  <c r="J21735" i="9"/>
  <c r="J21736" i="9"/>
  <c r="J21737" i="9"/>
  <c r="J21738" i="9"/>
  <c r="J21739" i="9"/>
  <c r="J21740" i="9"/>
  <c r="J21741" i="9"/>
  <c r="J21742" i="9"/>
  <c r="J21743" i="9"/>
  <c r="J21744" i="9"/>
  <c r="J21745" i="9"/>
  <c r="J21746" i="9"/>
  <c r="J21747" i="9"/>
  <c r="J21748" i="9"/>
  <c r="J21749" i="9"/>
  <c r="J21750" i="9"/>
  <c r="J21751" i="9"/>
  <c r="J21752" i="9"/>
  <c r="J21753" i="9"/>
  <c r="J21754" i="9"/>
  <c r="J21755" i="9"/>
  <c r="J21756" i="9"/>
  <c r="J21757" i="9"/>
  <c r="J21758" i="9"/>
  <c r="J21759" i="9"/>
  <c r="J21760" i="9"/>
  <c r="J21761" i="9"/>
  <c r="J21762" i="9"/>
  <c r="J21763" i="9"/>
  <c r="J21764" i="9"/>
  <c r="J21765" i="9"/>
  <c r="J21766" i="9"/>
  <c r="J21767" i="9"/>
  <c r="J21768" i="9"/>
  <c r="J21769" i="9"/>
  <c r="J21770" i="9"/>
  <c r="J21771" i="9"/>
  <c r="J21772" i="9"/>
  <c r="J21773" i="9"/>
  <c r="J21774" i="9"/>
  <c r="J21775" i="9"/>
  <c r="J21776" i="9"/>
  <c r="J21777" i="9"/>
  <c r="J21778" i="9"/>
  <c r="J21779" i="9"/>
  <c r="J21780" i="9"/>
  <c r="J21781" i="9"/>
  <c r="J21782" i="9"/>
  <c r="J21783" i="9"/>
  <c r="J21784" i="9"/>
  <c r="J21785" i="9"/>
  <c r="J21786" i="9"/>
  <c r="J21787" i="9"/>
  <c r="J21788" i="9"/>
  <c r="J21789" i="9"/>
  <c r="J21790" i="9"/>
  <c r="J21791" i="9"/>
  <c r="J21792" i="9"/>
  <c r="J21793" i="9"/>
  <c r="J21794" i="9"/>
  <c r="J21795" i="9"/>
  <c r="J21796" i="9"/>
  <c r="J21797" i="9"/>
  <c r="J21798" i="9"/>
  <c r="J21799" i="9"/>
  <c r="J21800" i="9"/>
  <c r="J21801" i="9"/>
  <c r="J21802" i="9"/>
  <c r="J21803" i="9"/>
  <c r="J21804" i="9"/>
  <c r="J21805" i="9"/>
  <c r="J21806" i="9"/>
  <c r="J21807" i="9"/>
  <c r="J21808" i="9"/>
  <c r="J21809" i="9"/>
  <c r="J21810" i="9"/>
  <c r="J21811" i="9"/>
  <c r="J21812" i="9"/>
  <c r="J21813" i="9"/>
  <c r="J21814" i="9"/>
  <c r="J21815" i="9"/>
  <c r="J21816" i="9"/>
  <c r="J21817" i="9"/>
  <c r="J21818" i="9"/>
  <c r="J21819" i="9"/>
  <c r="J21820" i="9"/>
  <c r="J21821" i="9"/>
  <c r="J21822" i="9"/>
  <c r="J21823" i="9"/>
  <c r="J21824" i="9"/>
  <c r="J21825" i="9"/>
  <c r="J21826" i="9"/>
  <c r="J21827" i="9"/>
  <c r="J21828" i="9"/>
  <c r="J21829" i="9"/>
  <c r="J21830" i="9"/>
  <c r="J21831" i="9"/>
  <c r="J21832" i="9"/>
  <c r="J21833" i="9"/>
  <c r="J21834" i="9"/>
  <c r="J21835" i="9"/>
  <c r="J21836" i="9"/>
  <c r="J21837" i="9"/>
  <c r="J21838" i="9"/>
  <c r="J21839" i="9"/>
  <c r="J21840" i="9"/>
  <c r="J21841" i="9"/>
  <c r="J21842" i="9"/>
  <c r="J21843" i="9"/>
  <c r="J21844" i="9"/>
  <c r="J21845" i="9"/>
  <c r="J21846" i="9"/>
  <c r="J21847" i="9"/>
  <c r="J21848" i="9"/>
  <c r="J21849" i="9"/>
  <c r="J21850" i="9"/>
  <c r="J21851" i="9"/>
  <c r="J21852" i="9"/>
  <c r="J21853" i="9"/>
  <c r="J21854" i="9"/>
  <c r="J21855" i="9"/>
  <c r="J21856" i="9"/>
  <c r="J21857" i="9"/>
  <c r="J21858" i="9"/>
  <c r="J21859" i="9"/>
  <c r="J21860" i="9"/>
  <c r="J21861" i="9"/>
  <c r="J21862" i="9"/>
  <c r="J21863" i="9"/>
  <c r="J21864" i="9"/>
  <c r="J21865" i="9"/>
  <c r="J21866" i="9"/>
  <c r="J21867" i="9"/>
  <c r="J21868" i="9"/>
  <c r="J21869" i="9"/>
  <c r="J21870" i="9"/>
  <c r="J21871" i="9"/>
  <c r="J21872" i="9"/>
  <c r="J21873" i="9"/>
  <c r="J21874" i="9"/>
  <c r="J21875" i="9"/>
  <c r="J21876" i="9"/>
  <c r="J21877" i="9"/>
  <c r="J21878" i="9"/>
  <c r="J21879" i="9"/>
  <c r="J21880" i="9"/>
  <c r="J21881" i="9"/>
  <c r="J21882" i="9"/>
  <c r="J21883" i="9"/>
  <c r="J21884" i="9"/>
  <c r="J21885" i="9"/>
  <c r="J21886" i="9"/>
  <c r="J21887" i="9"/>
  <c r="J21888" i="9"/>
  <c r="J21889" i="9"/>
  <c r="J21890" i="9"/>
  <c r="J21891" i="9"/>
  <c r="J21892" i="9"/>
  <c r="J21893" i="9"/>
  <c r="J21894" i="9"/>
  <c r="J21895" i="9"/>
  <c r="J21896" i="9"/>
  <c r="J21897" i="9"/>
  <c r="J21898" i="9"/>
  <c r="J21899" i="9"/>
  <c r="J21900" i="9"/>
  <c r="J21901" i="9"/>
  <c r="J21902" i="9"/>
  <c r="J21903" i="9"/>
  <c r="J21904" i="9"/>
  <c r="J21905" i="9"/>
  <c r="J21906" i="9"/>
  <c r="J21907" i="9"/>
  <c r="J21908" i="9"/>
  <c r="J21909" i="9"/>
  <c r="J21910" i="9"/>
  <c r="J21911" i="9"/>
  <c r="J21912" i="9"/>
  <c r="J21913" i="9"/>
  <c r="J21914" i="9"/>
  <c r="J21915" i="9"/>
  <c r="J21916" i="9"/>
  <c r="J21917" i="9"/>
  <c r="J21918" i="9"/>
  <c r="J21919" i="9"/>
  <c r="J21920" i="9"/>
  <c r="J21921" i="9"/>
  <c r="J21922" i="9"/>
  <c r="J21923" i="9"/>
  <c r="J21924" i="9"/>
  <c r="J21925" i="9"/>
  <c r="J21926" i="9"/>
  <c r="J21927" i="9"/>
  <c r="J21928" i="9"/>
  <c r="J21929" i="9"/>
  <c r="J21930" i="9"/>
  <c r="J21931" i="9"/>
  <c r="J21932" i="9"/>
  <c r="J21933" i="9"/>
  <c r="J21934" i="9"/>
  <c r="J21935" i="9"/>
  <c r="J21936" i="9"/>
  <c r="J21937" i="9"/>
  <c r="J21938" i="9"/>
  <c r="J21939" i="9"/>
  <c r="J21940" i="9"/>
  <c r="J21941" i="9"/>
  <c r="J21942" i="9"/>
  <c r="J21943" i="9"/>
  <c r="J21944" i="9"/>
  <c r="J21945" i="9"/>
  <c r="J21946" i="9"/>
  <c r="J21947" i="9"/>
  <c r="J21948" i="9"/>
  <c r="J21949" i="9"/>
  <c r="J21950" i="9"/>
  <c r="J21951" i="9"/>
  <c r="J21952" i="9"/>
  <c r="J21953" i="9"/>
  <c r="J21954" i="9"/>
  <c r="J21955" i="9"/>
  <c r="J21956" i="9"/>
  <c r="J21957" i="9"/>
  <c r="J21958" i="9"/>
  <c r="J21959" i="9"/>
  <c r="J21960" i="9"/>
  <c r="J21961" i="9"/>
  <c r="J21962" i="9"/>
  <c r="J21963" i="9"/>
  <c r="J21964" i="9"/>
  <c r="J21965" i="9"/>
  <c r="J21966" i="9"/>
  <c r="J21967" i="9"/>
  <c r="J21968" i="9"/>
  <c r="J21969" i="9"/>
  <c r="J21970" i="9"/>
  <c r="J21971" i="9"/>
  <c r="J21972" i="9"/>
  <c r="J21973" i="9"/>
  <c r="J21974" i="9"/>
  <c r="J21975" i="9"/>
  <c r="J21976" i="9"/>
  <c r="J21977" i="9"/>
  <c r="J21978" i="9"/>
  <c r="J21979" i="9"/>
  <c r="J21980" i="9"/>
  <c r="J21981" i="9"/>
  <c r="J21982" i="9"/>
  <c r="J21983" i="9"/>
  <c r="J21984" i="9"/>
  <c r="J21985" i="9"/>
  <c r="J21986" i="9"/>
  <c r="J21987" i="9"/>
  <c r="J21988" i="9"/>
  <c r="J21989" i="9"/>
  <c r="J21990" i="9"/>
  <c r="J21991" i="9"/>
  <c r="J21992" i="9"/>
  <c r="J21993" i="9"/>
  <c r="J21994" i="9"/>
  <c r="J21995" i="9"/>
  <c r="J21996" i="9"/>
  <c r="J21997" i="9"/>
  <c r="J21998" i="9"/>
  <c r="J21999" i="9"/>
  <c r="J22000" i="9"/>
  <c r="J22001" i="9"/>
  <c r="J22002" i="9"/>
  <c r="J22003" i="9"/>
  <c r="J22004" i="9"/>
  <c r="J22005" i="9"/>
  <c r="J22006" i="9"/>
  <c r="J22007" i="9"/>
  <c r="J22008" i="9"/>
  <c r="J22009" i="9"/>
  <c r="J22010" i="9"/>
  <c r="J22011" i="9"/>
  <c r="J22012" i="9"/>
  <c r="J22013" i="9"/>
  <c r="J22014" i="9"/>
  <c r="J22015" i="9"/>
  <c r="J22016" i="9"/>
  <c r="J22017" i="9"/>
  <c r="J22018" i="9"/>
  <c r="J22019" i="9"/>
  <c r="J22020" i="9"/>
  <c r="J22021" i="9"/>
  <c r="J22022" i="9"/>
  <c r="J22023" i="9"/>
  <c r="J22024" i="9"/>
  <c r="J22025" i="9"/>
  <c r="J22026" i="9"/>
  <c r="J22027" i="9"/>
  <c r="J22028" i="9"/>
  <c r="J22029" i="9"/>
  <c r="J22030" i="9"/>
  <c r="J22031" i="9"/>
  <c r="J22032" i="9"/>
  <c r="J22033" i="9"/>
  <c r="J22034" i="9"/>
  <c r="J22035" i="9"/>
  <c r="J22036" i="9"/>
  <c r="J22037" i="9"/>
  <c r="J22038" i="9"/>
  <c r="J22039" i="9"/>
  <c r="J22040" i="9"/>
  <c r="J22041" i="9"/>
  <c r="J22042" i="9"/>
  <c r="J22043" i="9"/>
  <c r="J22044" i="9"/>
  <c r="J22045" i="9"/>
  <c r="J22046" i="9"/>
  <c r="J22047" i="9"/>
  <c r="J22048" i="9"/>
  <c r="J22049" i="9"/>
  <c r="J22050" i="9"/>
  <c r="J22051" i="9"/>
  <c r="J22052" i="9"/>
  <c r="J22053" i="9"/>
  <c r="J22054" i="9"/>
  <c r="J22055" i="9"/>
  <c r="J22056" i="9"/>
  <c r="J22057" i="9"/>
  <c r="J22058" i="9"/>
  <c r="J22059" i="9"/>
  <c r="J22060" i="9"/>
  <c r="J22061" i="9"/>
  <c r="J22062" i="9"/>
  <c r="J22063" i="9"/>
  <c r="J22064" i="9"/>
  <c r="J22065" i="9"/>
  <c r="J22066" i="9"/>
  <c r="J22067" i="9"/>
  <c r="J22068" i="9"/>
  <c r="J22069" i="9"/>
  <c r="J22070" i="9"/>
  <c r="J22071" i="9"/>
  <c r="J22072" i="9"/>
  <c r="J22073" i="9"/>
  <c r="J22074" i="9"/>
  <c r="J22075" i="9"/>
  <c r="J22076" i="9"/>
  <c r="J22077" i="9"/>
  <c r="J22078" i="9"/>
  <c r="J22079" i="9"/>
  <c r="J22080" i="9"/>
  <c r="J22081" i="9"/>
  <c r="J22082" i="9"/>
  <c r="J22083" i="9"/>
  <c r="J22084" i="9"/>
  <c r="J22085" i="9"/>
  <c r="J22086" i="9"/>
  <c r="J22087" i="9"/>
  <c r="J22088" i="9"/>
  <c r="J22089" i="9"/>
  <c r="J22090" i="9"/>
  <c r="J22091" i="9"/>
  <c r="J22092" i="9"/>
  <c r="J22093" i="9"/>
  <c r="J22094" i="9"/>
  <c r="J22095" i="9"/>
  <c r="J22096" i="9"/>
  <c r="J22097" i="9"/>
  <c r="J22098" i="9"/>
  <c r="J22099" i="9"/>
  <c r="J22100" i="9"/>
  <c r="J22101" i="9"/>
  <c r="J22102" i="9"/>
  <c r="J22103" i="9"/>
  <c r="J22104" i="9"/>
  <c r="J22105" i="9"/>
  <c r="J22106" i="9"/>
  <c r="J22107" i="9"/>
  <c r="J22108" i="9"/>
  <c r="J22109" i="9"/>
  <c r="J22110" i="9"/>
  <c r="J22111" i="9"/>
  <c r="J22112" i="9"/>
  <c r="J22113" i="9"/>
  <c r="J22114" i="9"/>
  <c r="J22115" i="9"/>
  <c r="J22116" i="9"/>
  <c r="J22117" i="9"/>
  <c r="J22118" i="9"/>
  <c r="J22119" i="9"/>
  <c r="J22120" i="9"/>
  <c r="J22121" i="9"/>
  <c r="J22122" i="9"/>
  <c r="J22123" i="9"/>
  <c r="J22124" i="9"/>
  <c r="J22125" i="9"/>
  <c r="J22126" i="9"/>
  <c r="J22127" i="9"/>
  <c r="J22128" i="9"/>
  <c r="J22129" i="9"/>
  <c r="J22130" i="9"/>
  <c r="J22131" i="9"/>
  <c r="J22132" i="9"/>
  <c r="J22133" i="9"/>
  <c r="J22134" i="9"/>
  <c r="J22135" i="9"/>
  <c r="J22136" i="9"/>
  <c r="J22137" i="9"/>
  <c r="J22138" i="9"/>
  <c r="J22139" i="9"/>
  <c r="J22140" i="9"/>
  <c r="J22141" i="9"/>
  <c r="J22142" i="9"/>
  <c r="J22143" i="9"/>
  <c r="J22144" i="9"/>
  <c r="J22145" i="9"/>
  <c r="J22146" i="9"/>
  <c r="J22147" i="9"/>
  <c r="J22148" i="9"/>
  <c r="J22149" i="9"/>
  <c r="J22150" i="9"/>
  <c r="J22151" i="9"/>
  <c r="J22152" i="9"/>
  <c r="J22153" i="9"/>
  <c r="J22154" i="9"/>
  <c r="J22155" i="9"/>
  <c r="J22156" i="9"/>
  <c r="J22157" i="9"/>
  <c r="J22158" i="9"/>
  <c r="J22159" i="9"/>
  <c r="J22160" i="9"/>
  <c r="J22161" i="9"/>
  <c r="J22162" i="9"/>
  <c r="J22163" i="9"/>
  <c r="J22164" i="9"/>
  <c r="J22165" i="9"/>
  <c r="J22166" i="9"/>
  <c r="J22167" i="9"/>
  <c r="J22168" i="9"/>
  <c r="J22169" i="9"/>
  <c r="J22170" i="9"/>
  <c r="J22171" i="9"/>
  <c r="J22172" i="9"/>
  <c r="J22173" i="9"/>
  <c r="J22174" i="9"/>
  <c r="J22175" i="9"/>
  <c r="J22176" i="9"/>
  <c r="J22177" i="9"/>
  <c r="J22178" i="9"/>
  <c r="J22179" i="9"/>
  <c r="J22180" i="9"/>
  <c r="J22181" i="9"/>
  <c r="J22182" i="9"/>
  <c r="J22183" i="9"/>
  <c r="J22184" i="9"/>
  <c r="J22185" i="9"/>
  <c r="J22186" i="9"/>
  <c r="J22187" i="9"/>
  <c r="J22188" i="9"/>
  <c r="J22189" i="9"/>
  <c r="J22190" i="9"/>
  <c r="J22191" i="9"/>
  <c r="J22192" i="9"/>
  <c r="J22193" i="9"/>
  <c r="J22194" i="9"/>
  <c r="J22195" i="9"/>
  <c r="J22196" i="9"/>
  <c r="J22197" i="9"/>
  <c r="J22198" i="9"/>
  <c r="J22199" i="9"/>
  <c r="J22200" i="9"/>
  <c r="J22201" i="9"/>
  <c r="J22202" i="9"/>
  <c r="J22203" i="9"/>
  <c r="J22204" i="9"/>
  <c r="J22205" i="9"/>
  <c r="J22206" i="9"/>
  <c r="J22207" i="9"/>
  <c r="J22208" i="9"/>
  <c r="J22209" i="9"/>
  <c r="J22210" i="9"/>
  <c r="J22211" i="9"/>
  <c r="J22212" i="9"/>
  <c r="J22213" i="9"/>
  <c r="J22214" i="9"/>
  <c r="J22215" i="9"/>
  <c r="J22216" i="9"/>
  <c r="J22217" i="9"/>
  <c r="J22218" i="9"/>
  <c r="J22219" i="9"/>
  <c r="J22220" i="9"/>
  <c r="J22221" i="9"/>
  <c r="J22222" i="9"/>
  <c r="J22223" i="9"/>
  <c r="J22224" i="9"/>
  <c r="J22225" i="9"/>
  <c r="J22226" i="9"/>
  <c r="J22227" i="9"/>
  <c r="J22228" i="9"/>
  <c r="J22229" i="9"/>
  <c r="J22230" i="9"/>
  <c r="J22231" i="9"/>
  <c r="J22232" i="9"/>
  <c r="J22233" i="9"/>
  <c r="J22234" i="9"/>
  <c r="J22235" i="9"/>
  <c r="J22236" i="9"/>
  <c r="J22237" i="9"/>
  <c r="J22238" i="9"/>
  <c r="J22239" i="9"/>
  <c r="J22240" i="9"/>
  <c r="J22241" i="9"/>
  <c r="J22242" i="9"/>
  <c r="J22243" i="9"/>
  <c r="J22244" i="9"/>
  <c r="J22245" i="9"/>
  <c r="J22246" i="9"/>
  <c r="J22247" i="9"/>
  <c r="J22248" i="9"/>
  <c r="J22249" i="9"/>
  <c r="J22250" i="9"/>
  <c r="J22251" i="9"/>
  <c r="J22252" i="9"/>
  <c r="J22253" i="9"/>
  <c r="J22254" i="9"/>
  <c r="J22255" i="9"/>
  <c r="J22256" i="9"/>
  <c r="J22257" i="9"/>
  <c r="J22258" i="9"/>
  <c r="J22259" i="9"/>
  <c r="J22260" i="9"/>
  <c r="J22261" i="9"/>
  <c r="J22262" i="9"/>
  <c r="J22263" i="9"/>
  <c r="J22264" i="9"/>
  <c r="J22265" i="9"/>
  <c r="J22266" i="9"/>
  <c r="J22267" i="9"/>
  <c r="J22268" i="9"/>
  <c r="J22269" i="9"/>
  <c r="J22270" i="9"/>
  <c r="J22271" i="9"/>
  <c r="J22272" i="9"/>
  <c r="J22273" i="9"/>
  <c r="J22274" i="9"/>
  <c r="J22275" i="9"/>
  <c r="J22276" i="9"/>
  <c r="J22277" i="9"/>
  <c r="J22278" i="9"/>
  <c r="J22279" i="9"/>
  <c r="J22280" i="9"/>
  <c r="J22281" i="9"/>
  <c r="J22282" i="9"/>
  <c r="J22283" i="9"/>
  <c r="J22284" i="9"/>
  <c r="J22285" i="9"/>
  <c r="J22286" i="9"/>
  <c r="J22287" i="9"/>
  <c r="J22288" i="9"/>
  <c r="J22289" i="9"/>
  <c r="J22290" i="9"/>
  <c r="J22291" i="9"/>
  <c r="J22292" i="9"/>
  <c r="J22293" i="9"/>
  <c r="J22294" i="9"/>
  <c r="J22295" i="9"/>
  <c r="J22296" i="9"/>
  <c r="J22297" i="9"/>
  <c r="J22298" i="9"/>
  <c r="J22299" i="9"/>
  <c r="J22300" i="9"/>
  <c r="J22301" i="9"/>
  <c r="J22302" i="9"/>
  <c r="J22303" i="9"/>
  <c r="J22304" i="9"/>
  <c r="J22305" i="9"/>
  <c r="J22306" i="9"/>
  <c r="J22307" i="9"/>
  <c r="J22308" i="9"/>
  <c r="J22309" i="9"/>
  <c r="J22310" i="9"/>
  <c r="J22311" i="9"/>
  <c r="J22312" i="9"/>
  <c r="J22313" i="9"/>
  <c r="J22314" i="9"/>
  <c r="J22315" i="9"/>
  <c r="J22316" i="9"/>
  <c r="J22317" i="9"/>
  <c r="J22318" i="9"/>
  <c r="J22319" i="9"/>
  <c r="J22320" i="9"/>
  <c r="J22321" i="9"/>
  <c r="J22322" i="9"/>
  <c r="J22323" i="9"/>
  <c r="J22324" i="9"/>
  <c r="J22325" i="9"/>
  <c r="J22326" i="9"/>
  <c r="J22327" i="9"/>
  <c r="J22328" i="9"/>
  <c r="J22329" i="9"/>
  <c r="J22330" i="9"/>
  <c r="J22331" i="9"/>
  <c r="J22332" i="9"/>
  <c r="J22333" i="9"/>
  <c r="J22334" i="9"/>
  <c r="J22335" i="9"/>
  <c r="J22336" i="9"/>
  <c r="J22337" i="9"/>
  <c r="J22338" i="9"/>
  <c r="J22339" i="9"/>
  <c r="J22340" i="9"/>
  <c r="J22341" i="9"/>
  <c r="J22342" i="9"/>
  <c r="J22343" i="9"/>
  <c r="J22344" i="9"/>
  <c r="J22345" i="9"/>
  <c r="J22346" i="9"/>
  <c r="J22347" i="9"/>
  <c r="J22348" i="9"/>
  <c r="J22349" i="9"/>
  <c r="J22350" i="9"/>
  <c r="J22351" i="9"/>
  <c r="J22352" i="9"/>
  <c r="J22353" i="9"/>
  <c r="J22354" i="9"/>
  <c r="J22355" i="9"/>
  <c r="J22356" i="9"/>
  <c r="J22357" i="9"/>
  <c r="J22358" i="9"/>
  <c r="J22359" i="9"/>
  <c r="J22360" i="9"/>
  <c r="J22361" i="9"/>
  <c r="J22362" i="9"/>
  <c r="J22363" i="9"/>
  <c r="J22364" i="9"/>
  <c r="J22365" i="9"/>
  <c r="J22366" i="9"/>
  <c r="J22367" i="9"/>
  <c r="J22368" i="9"/>
  <c r="J22369" i="9"/>
  <c r="J22370" i="9"/>
  <c r="J22371" i="9"/>
  <c r="J22372" i="9"/>
  <c r="J22373" i="9"/>
  <c r="J22374" i="9"/>
  <c r="J22375" i="9"/>
  <c r="J22376" i="9"/>
  <c r="J22377" i="9"/>
  <c r="J22378" i="9"/>
  <c r="J22379" i="9"/>
  <c r="J22380" i="9"/>
  <c r="J22381" i="9"/>
  <c r="J22382" i="9"/>
  <c r="J22383" i="9"/>
  <c r="J22384" i="9"/>
  <c r="J22385" i="9"/>
  <c r="J22386" i="9"/>
  <c r="J22387" i="9"/>
  <c r="J22388" i="9"/>
  <c r="J22389" i="9"/>
  <c r="J22390" i="9"/>
  <c r="J22391" i="9"/>
  <c r="J22392" i="9"/>
  <c r="J22393" i="9"/>
  <c r="J22394" i="9"/>
  <c r="J22395" i="9"/>
  <c r="J22396" i="9"/>
  <c r="J22397" i="9"/>
  <c r="J22398" i="9"/>
  <c r="J22399" i="9"/>
  <c r="J22400" i="9"/>
  <c r="J22401" i="9"/>
  <c r="J22402" i="9"/>
  <c r="J22403" i="9"/>
  <c r="J22404" i="9"/>
  <c r="J22405" i="9"/>
  <c r="J22406" i="9"/>
  <c r="J22407" i="9"/>
  <c r="J22408" i="9"/>
  <c r="J22409" i="9"/>
  <c r="J22410" i="9"/>
  <c r="J22411" i="9"/>
  <c r="J22412" i="9"/>
  <c r="J22413" i="9"/>
  <c r="J22414" i="9"/>
  <c r="J22415" i="9"/>
  <c r="J22416" i="9"/>
  <c r="J22417" i="9"/>
  <c r="J22418" i="9"/>
  <c r="J22419" i="9"/>
  <c r="J22420" i="9"/>
  <c r="J22421" i="9"/>
  <c r="J22422" i="9"/>
  <c r="J22423" i="9"/>
  <c r="J22424" i="9"/>
  <c r="J22425" i="9"/>
  <c r="J22426" i="9"/>
  <c r="J22427" i="9"/>
  <c r="J22428" i="9"/>
  <c r="J22429" i="9"/>
  <c r="J22430" i="9"/>
  <c r="J22431" i="9"/>
  <c r="J22432" i="9"/>
  <c r="J22433" i="9"/>
  <c r="J22434" i="9"/>
  <c r="J22435" i="9"/>
  <c r="J22436" i="9"/>
  <c r="J22437" i="9"/>
  <c r="J22438" i="9"/>
  <c r="J22439" i="9"/>
  <c r="J22440" i="9"/>
  <c r="J22441" i="9"/>
  <c r="J22442" i="9"/>
  <c r="J22443" i="9"/>
  <c r="J22444" i="9"/>
  <c r="J22445" i="9"/>
  <c r="J22446" i="9"/>
  <c r="J22447" i="9"/>
  <c r="J22448" i="9"/>
  <c r="J22449" i="9"/>
  <c r="J22450" i="9"/>
  <c r="J22451" i="9"/>
  <c r="J22452" i="9"/>
  <c r="J22453" i="9"/>
  <c r="J22454" i="9"/>
  <c r="J22455" i="9"/>
  <c r="J22456" i="9"/>
  <c r="J22457" i="9"/>
  <c r="J22458" i="9"/>
  <c r="J22459" i="9"/>
  <c r="J22460" i="9"/>
  <c r="J22461" i="9"/>
  <c r="J22462" i="9"/>
  <c r="J22463" i="9"/>
  <c r="J22464" i="9"/>
  <c r="J22465" i="9"/>
  <c r="J22466" i="9"/>
  <c r="J22467" i="9"/>
  <c r="J22468" i="9"/>
  <c r="J22469" i="9"/>
  <c r="J22470" i="9"/>
  <c r="J22471" i="9"/>
  <c r="J22472" i="9"/>
  <c r="J22473" i="9"/>
  <c r="J22474" i="9"/>
  <c r="J22475" i="9"/>
  <c r="J22476" i="9"/>
  <c r="J22477" i="9"/>
  <c r="J22478" i="9"/>
  <c r="J22479" i="9"/>
  <c r="J22480" i="9"/>
  <c r="J22481" i="9"/>
  <c r="J22482" i="9"/>
  <c r="J22483" i="9"/>
  <c r="J22484" i="9"/>
  <c r="J22485" i="9"/>
  <c r="J22486" i="9"/>
  <c r="J22487" i="9"/>
  <c r="J22488" i="9"/>
  <c r="J22489" i="9"/>
  <c r="J22490" i="9"/>
  <c r="J22491" i="9"/>
  <c r="J22492" i="9"/>
  <c r="J22493" i="9"/>
  <c r="J22494" i="9"/>
  <c r="J22495" i="9"/>
  <c r="J22496" i="9"/>
  <c r="J22497" i="9"/>
  <c r="J22498" i="9"/>
  <c r="J22499" i="9"/>
  <c r="J22500" i="9"/>
  <c r="J22501" i="9"/>
  <c r="J22502" i="9"/>
  <c r="J22503" i="9"/>
  <c r="J22504" i="9"/>
  <c r="J22505" i="9"/>
  <c r="J22506" i="9"/>
  <c r="J22507" i="9"/>
  <c r="J22508" i="9"/>
  <c r="J22509" i="9"/>
  <c r="J22510" i="9"/>
  <c r="J22511" i="9"/>
  <c r="J22512" i="9"/>
  <c r="J22513" i="9"/>
  <c r="J22514" i="9"/>
  <c r="J22515" i="9"/>
  <c r="J22516" i="9"/>
  <c r="J22517" i="9"/>
  <c r="J22518" i="9"/>
  <c r="J22519" i="9"/>
  <c r="J22520" i="9"/>
  <c r="J22521" i="9"/>
  <c r="J22522" i="9"/>
  <c r="J22523" i="9"/>
  <c r="J22524" i="9"/>
  <c r="J22525" i="9"/>
  <c r="J22526" i="9"/>
  <c r="J22527" i="9"/>
  <c r="J22528" i="9"/>
  <c r="J22529" i="9"/>
  <c r="J22530" i="9"/>
  <c r="J22531" i="9"/>
  <c r="J22532" i="9"/>
  <c r="J22533" i="9"/>
  <c r="J22534" i="9"/>
  <c r="J22535" i="9"/>
  <c r="J22536" i="9"/>
  <c r="J22537" i="9"/>
  <c r="J22538" i="9"/>
  <c r="J22539" i="9"/>
  <c r="J22540" i="9"/>
  <c r="J22541" i="9"/>
  <c r="J22542" i="9"/>
  <c r="J22543" i="9"/>
  <c r="J22544" i="9"/>
  <c r="J22545" i="9"/>
  <c r="J22546" i="9"/>
  <c r="J22547" i="9"/>
  <c r="J22548" i="9"/>
  <c r="J22549" i="9"/>
  <c r="J22550" i="9"/>
  <c r="J22551" i="9"/>
  <c r="J22552" i="9"/>
  <c r="J22553" i="9"/>
  <c r="J22554" i="9"/>
  <c r="J22555" i="9"/>
  <c r="J22556" i="9"/>
  <c r="J22557" i="9"/>
  <c r="J22558" i="9"/>
  <c r="J22559" i="9"/>
  <c r="J22560" i="9"/>
  <c r="J22561" i="9"/>
  <c r="J22562" i="9"/>
  <c r="J22563" i="9"/>
  <c r="J22564" i="9"/>
  <c r="J22565" i="9"/>
  <c r="J22566" i="9"/>
  <c r="J22567" i="9"/>
  <c r="J22568" i="9"/>
  <c r="J22569" i="9"/>
  <c r="J22570" i="9"/>
  <c r="J22571" i="9"/>
  <c r="J22572" i="9"/>
  <c r="J22573" i="9"/>
  <c r="J22574" i="9"/>
  <c r="J22575" i="9"/>
  <c r="J22576" i="9"/>
  <c r="J22577" i="9"/>
  <c r="J22578" i="9"/>
  <c r="J22579" i="9"/>
  <c r="J22580" i="9"/>
  <c r="J22581" i="9"/>
  <c r="J22582" i="9"/>
  <c r="J22583" i="9"/>
  <c r="J22584" i="9"/>
  <c r="J22585" i="9"/>
  <c r="J22586" i="9"/>
  <c r="J22587" i="9"/>
  <c r="J22588" i="9"/>
  <c r="J22589" i="9"/>
  <c r="J22590" i="9"/>
  <c r="J22591" i="9"/>
  <c r="J22592" i="9"/>
  <c r="J22593" i="9"/>
  <c r="J22594" i="9"/>
  <c r="J22595" i="9"/>
  <c r="J22596" i="9"/>
  <c r="J22597" i="9"/>
  <c r="J22598" i="9"/>
  <c r="J22599" i="9"/>
  <c r="J22600" i="9"/>
  <c r="J22601" i="9"/>
  <c r="J22602" i="9"/>
  <c r="J22603" i="9"/>
  <c r="J22604" i="9"/>
  <c r="J22605" i="9"/>
  <c r="J22606" i="9"/>
  <c r="J22607" i="9"/>
  <c r="J22608" i="9"/>
  <c r="J22609" i="9"/>
  <c r="J22610" i="9"/>
  <c r="J22611" i="9"/>
  <c r="J22612" i="9"/>
  <c r="J22613" i="9"/>
  <c r="J22614" i="9"/>
  <c r="J22615" i="9"/>
  <c r="J22616" i="9"/>
  <c r="J22617" i="9"/>
  <c r="J22618" i="9"/>
  <c r="J22619" i="9"/>
  <c r="J22620" i="9"/>
  <c r="J22621" i="9"/>
  <c r="J22622" i="9"/>
  <c r="J22623" i="9"/>
  <c r="J22624" i="9"/>
  <c r="J22625" i="9"/>
  <c r="J22626" i="9"/>
  <c r="J22627" i="9"/>
  <c r="J22628" i="9"/>
  <c r="J22629" i="9"/>
  <c r="J22630" i="9"/>
  <c r="J22631" i="9"/>
  <c r="J22632" i="9"/>
  <c r="J22633" i="9"/>
  <c r="J22634" i="9"/>
  <c r="J22635" i="9"/>
  <c r="J22636" i="9"/>
  <c r="J22637" i="9"/>
  <c r="J22638" i="9"/>
  <c r="J22639" i="9"/>
  <c r="J22640" i="9"/>
  <c r="J22641" i="9"/>
  <c r="J22642" i="9"/>
  <c r="J22643" i="9"/>
  <c r="J22644" i="9"/>
  <c r="J22645" i="9"/>
  <c r="J22646" i="9"/>
  <c r="J22647" i="9"/>
  <c r="J22648" i="9"/>
  <c r="J22649" i="9"/>
  <c r="J22650" i="9"/>
  <c r="J22651" i="9"/>
  <c r="J22652" i="9"/>
  <c r="J22653" i="9"/>
  <c r="J22654" i="9"/>
  <c r="J22655" i="9"/>
  <c r="J22656" i="9"/>
  <c r="J22657" i="9"/>
  <c r="J22658" i="9"/>
  <c r="J22659" i="9"/>
  <c r="J22660" i="9"/>
  <c r="J22661" i="9"/>
  <c r="J22662" i="9"/>
  <c r="J22663" i="9"/>
  <c r="J22664" i="9"/>
  <c r="J22665" i="9"/>
  <c r="J22666" i="9"/>
  <c r="J22667" i="9"/>
  <c r="J22668" i="9"/>
  <c r="J22669" i="9"/>
  <c r="J22670" i="9"/>
  <c r="J22671" i="9"/>
  <c r="J22672" i="9"/>
  <c r="J22673" i="9"/>
  <c r="J22674" i="9"/>
  <c r="J22675" i="9"/>
  <c r="J22676" i="9"/>
  <c r="J22677" i="9"/>
  <c r="J22678" i="9"/>
  <c r="J22679" i="9"/>
  <c r="J22680" i="9"/>
  <c r="J22681" i="9"/>
  <c r="J22682" i="9"/>
  <c r="J22683" i="9"/>
  <c r="J22684" i="9"/>
  <c r="J22685" i="9"/>
  <c r="J22686" i="9"/>
  <c r="J22687" i="9"/>
  <c r="J22688" i="9"/>
  <c r="J22689" i="9"/>
  <c r="J22690" i="9"/>
  <c r="J22691" i="9"/>
  <c r="J22692" i="9"/>
  <c r="J22693" i="9"/>
  <c r="J22694" i="9"/>
  <c r="J22695" i="9"/>
  <c r="J22696" i="9"/>
  <c r="J22697" i="9"/>
  <c r="J22698" i="9"/>
  <c r="J22699" i="9"/>
  <c r="J22700" i="9"/>
  <c r="J22701" i="9"/>
  <c r="J22702" i="9"/>
  <c r="J22703" i="9"/>
  <c r="J22704" i="9"/>
  <c r="J22705" i="9"/>
  <c r="J22706" i="9"/>
  <c r="J22707" i="9"/>
  <c r="J22708" i="9"/>
  <c r="J22709" i="9"/>
  <c r="J22710" i="9"/>
  <c r="J22711" i="9"/>
  <c r="J22712" i="9"/>
  <c r="J22713" i="9"/>
  <c r="J22714" i="9"/>
  <c r="J22715" i="9"/>
  <c r="J22716" i="9"/>
  <c r="J22717" i="9"/>
  <c r="J22718" i="9"/>
  <c r="J22719" i="9"/>
  <c r="J22720" i="9"/>
  <c r="J22721" i="9"/>
  <c r="J22722" i="9"/>
  <c r="J22723" i="9"/>
  <c r="J22724" i="9"/>
  <c r="J22725" i="9"/>
  <c r="J22726" i="9"/>
  <c r="J22727" i="9"/>
  <c r="J22728" i="9"/>
  <c r="J22729" i="9"/>
  <c r="J22730" i="9"/>
  <c r="J22731" i="9"/>
  <c r="J22732" i="9"/>
  <c r="J22733" i="9"/>
  <c r="J22734" i="9"/>
  <c r="J22735" i="9"/>
  <c r="J22736" i="9"/>
  <c r="J22737" i="9"/>
  <c r="J22738" i="9"/>
  <c r="J22739" i="9"/>
  <c r="J22740" i="9"/>
  <c r="J22741" i="9"/>
  <c r="J22742" i="9"/>
  <c r="J22743" i="9"/>
  <c r="J22744" i="9"/>
  <c r="J22745" i="9"/>
  <c r="J22746" i="9"/>
  <c r="J22747" i="9"/>
  <c r="J22748" i="9"/>
  <c r="J22749" i="9"/>
  <c r="J22750" i="9"/>
  <c r="J22751" i="9"/>
  <c r="J22752" i="9"/>
  <c r="J22753" i="9"/>
  <c r="J22754" i="9"/>
  <c r="J22755" i="9"/>
  <c r="J22756" i="9"/>
  <c r="J22757" i="9"/>
  <c r="J22758" i="9"/>
  <c r="J22759" i="9"/>
  <c r="J22760" i="9"/>
  <c r="J22761" i="9"/>
  <c r="J22762" i="9"/>
  <c r="J22763" i="9"/>
  <c r="J22764" i="9"/>
  <c r="J22765" i="9"/>
  <c r="J22766" i="9"/>
  <c r="J22767" i="9"/>
  <c r="J22768" i="9"/>
  <c r="J22769" i="9"/>
  <c r="J22770" i="9"/>
  <c r="J22771" i="9"/>
  <c r="J22772" i="9"/>
  <c r="J22773" i="9"/>
  <c r="J22774" i="9"/>
  <c r="J22775" i="9"/>
  <c r="J22776" i="9"/>
  <c r="J22777" i="9"/>
  <c r="J22778" i="9"/>
  <c r="J22779" i="9"/>
  <c r="J22780" i="9"/>
  <c r="J22781" i="9"/>
  <c r="J22782" i="9"/>
  <c r="J22783" i="9"/>
  <c r="J22784" i="9"/>
  <c r="J22785" i="9"/>
  <c r="J22786" i="9"/>
  <c r="J22787" i="9"/>
  <c r="J22788" i="9"/>
  <c r="J22789" i="9"/>
  <c r="J22790" i="9"/>
  <c r="J22791" i="9"/>
  <c r="J22792" i="9"/>
  <c r="J22793" i="9"/>
  <c r="J22794" i="9"/>
  <c r="J22795" i="9"/>
  <c r="J22796" i="9"/>
  <c r="J22797" i="9"/>
  <c r="J22798" i="9"/>
  <c r="J22799" i="9"/>
  <c r="J22800" i="9"/>
  <c r="J22801" i="9"/>
  <c r="J22802" i="9"/>
  <c r="J22803" i="9"/>
  <c r="J22804" i="9"/>
  <c r="J22805" i="9"/>
  <c r="J22806" i="9"/>
  <c r="J22807" i="9"/>
  <c r="J22808" i="9"/>
  <c r="J22809" i="9"/>
  <c r="J22810" i="9"/>
  <c r="J22811" i="9"/>
  <c r="J22812" i="9"/>
  <c r="J22813" i="9"/>
  <c r="J22814" i="9"/>
  <c r="J22815" i="9"/>
  <c r="J22816" i="9"/>
  <c r="J22817" i="9"/>
  <c r="J22818" i="9"/>
  <c r="J22819" i="9"/>
  <c r="J22820" i="9"/>
  <c r="J22821" i="9"/>
  <c r="J22822" i="9"/>
  <c r="J22823" i="9"/>
  <c r="J22824" i="9"/>
  <c r="J22825" i="9"/>
  <c r="J22826" i="9"/>
  <c r="J22827" i="9"/>
  <c r="J22828" i="9"/>
  <c r="J22829" i="9"/>
  <c r="J22830" i="9"/>
  <c r="J22831" i="9"/>
  <c r="J22832" i="9"/>
  <c r="J22833" i="9"/>
  <c r="J22834" i="9"/>
  <c r="J22835" i="9"/>
  <c r="J22836" i="9"/>
  <c r="J22837" i="9"/>
  <c r="J22838" i="9"/>
  <c r="J22839" i="9"/>
  <c r="J22840" i="9"/>
  <c r="J22841" i="9"/>
  <c r="J22842" i="9"/>
  <c r="J22843" i="9"/>
  <c r="J22844" i="9"/>
  <c r="J22845" i="9"/>
  <c r="J22846" i="9"/>
  <c r="J22847" i="9"/>
  <c r="J22848" i="9"/>
  <c r="J22849" i="9"/>
  <c r="J22850" i="9"/>
  <c r="J22851" i="9"/>
  <c r="J22852" i="9"/>
  <c r="J22853" i="9"/>
  <c r="J22854" i="9"/>
  <c r="J22855" i="9"/>
  <c r="J22856" i="9"/>
  <c r="J22857" i="9"/>
  <c r="J22858" i="9"/>
  <c r="J22859" i="9"/>
  <c r="J22860" i="9"/>
  <c r="J22861" i="9"/>
  <c r="J22862" i="9"/>
  <c r="J22863" i="9"/>
  <c r="J22864" i="9"/>
  <c r="J22865" i="9"/>
  <c r="J22866" i="9"/>
  <c r="J22867" i="9"/>
  <c r="J22868" i="9"/>
  <c r="J22869" i="9"/>
  <c r="J22870" i="9"/>
  <c r="J22871" i="9"/>
  <c r="J22872" i="9"/>
  <c r="J22873" i="9"/>
  <c r="J22874" i="9"/>
  <c r="J22875" i="9"/>
  <c r="J22876" i="9"/>
  <c r="J22877" i="9"/>
  <c r="J22878" i="9"/>
  <c r="J22879" i="9"/>
  <c r="J22880" i="9"/>
  <c r="J22881" i="9"/>
  <c r="J22882" i="9"/>
  <c r="J22883" i="9"/>
  <c r="J22884" i="9"/>
  <c r="J22885" i="9"/>
  <c r="J22886" i="9"/>
  <c r="J22887" i="9"/>
  <c r="J22888" i="9"/>
  <c r="J22889" i="9"/>
  <c r="J22890" i="9"/>
  <c r="J22891" i="9"/>
  <c r="J22892" i="9"/>
  <c r="J22893" i="9"/>
  <c r="J22894" i="9"/>
  <c r="J22895" i="9"/>
  <c r="J22896" i="9"/>
  <c r="J22897" i="9"/>
  <c r="J22898" i="9"/>
  <c r="J22899" i="9"/>
  <c r="J22900" i="9"/>
  <c r="J22901" i="9"/>
  <c r="J22902" i="9"/>
  <c r="J22903" i="9"/>
  <c r="J22904" i="9"/>
  <c r="J22905" i="9"/>
  <c r="J22906" i="9"/>
  <c r="J22907" i="9"/>
  <c r="J22908" i="9"/>
  <c r="J22909" i="9"/>
  <c r="J22910" i="9"/>
  <c r="J22911" i="9"/>
  <c r="J22912" i="9"/>
  <c r="J22913" i="9"/>
  <c r="J22914" i="9"/>
  <c r="J22915" i="9"/>
  <c r="J22916" i="9"/>
  <c r="J22917" i="9"/>
  <c r="J22918" i="9"/>
  <c r="J22919" i="9"/>
  <c r="J22920" i="9"/>
  <c r="J22921" i="9"/>
  <c r="J22922" i="9"/>
  <c r="J22923" i="9"/>
  <c r="J22924" i="9"/>
  <c r="J22925" i="9"/>
  <c r="J22926" i="9"/>
  <c r="J22927" i="9"/>
  <c r="J22928" i="9"/>
  <c r="J22929" i="9"/>
  <c r="J22930" i="9"/>
  <c r="J22931" i="9"/>
  <c r="J22932" i="9"/>
  <c r="J22933" i="9"/>
  <c r="J22934" i="9"/>
  <c r="J22935" i="9"/>
  <c r="J22936" i="9"/>
  <c r="J22937" i="9"/>
  <c r="J22938" i="9"/>
  <c r="J22939" i="9"/>
  <c r="J22940" i="9"/>
  <c r="J22941" i="9"/>
  <c r="J22942" i="9"/>
  <c r="J22943" i="9"/>
  <c r="J22944" i="9"/>
  <c r="J22945" i="9"/>
  <c r="J22946" i="9"/>
  <c r="J22947" i="9"/>
  <c r="J22948" i="9"/>
  <c r="J22949" i="9"/>
  <c r="J22950" i="9"/>
  <c r="J22951" i="9"/>
  <c r="J22952" i="9"/>
  <c r="J22953" i="9"/>
  <c r="J22954" i="9"/>
  <c r="J22955" i="9"/>
  <c r="J22956" i="9"/>
  <c r="J22957" i="9"/>
  <c r="J22958" i="9"/>
  <c r="J22959" i="9"/>
  <c r="J22960" i="9"/>
  <c r="J22961" i="9"/>
  <c r="J22962" i="9"/>
  <c r="J22963" i="9"/>
  <c r="J22964" i="9"/>
  <c r="J22965" i="9"/>
  <c r="J22966" i="9"/>
  <c r="J22967" i="9"/>
  <c r="J22968" i="9"/>
  <c r="J22969" i="9"/>
  <c r="J22970" i="9"/>
  <c r="J22971" i="9"/>
  <c r="J22972" i="9"/>
  <c r="J22973" i="9"/>
  <c r="J22974" i="9"/>
  <c r="J22975" i="9"/>
  <c r="J22976" i="9"/>
  <c r="J22977" i="9"/>
  <c r="J22978" i="9"/>
  <c r="J22979" i="9"/>
  <c r="J22980" i="9"/>
  <c r="J22981" i="9"/>
  <c r="J22982" i="9"/>
  <c r="J22983" i="9"/>
  <c r="J22984" i="9"/>
  <c r="J22985" i="9"/>
  <c r="J22986" i="9"/>
  <c r="J22987" i="9"/>
  <c r="J22988" i="9"/>
  <c r="J22989" i="9"/>
  <c r="J22990" i="9"/>
  <c r="J22991" i="9"/>
  <c r="J22992" i="9"/>
  <c r="J22993" i="9"/>
  <c r="J22994" i="9"/>
  <c r="J22995" i="9"/>
  <c r="J22996" i="9"/>
  <c r="J22997" i="9"/>
  <c r="J22998" i="9"/>
  <c r="J22999" i="9"/>
  <c r="J23000" i="9"/>
  <c r="J23001" i="9"/>
  <c r="J23002" i="9"/>
  <c r="J23003" i="9"/>
  <c r="J23004" i="9"/>
  <c r="J23005" i="9"/>
  <c r="J23006" i="9"/>
  <c r="J23007" i="9"/>
  <c r="J23008" i="9"/>
  <c r="J23009" i="9"/>
  <c r="J23010" i="9"/>
  <c r="J23011" i="9"/>
  <c r="J23012" i="9"/>
  <c r="J23013" i="9"/>
  <c r="J23014" i="9"/>
  <c r="J23015" i="9"/>
  <c r="J23016" i="9"/>
  <c r="J23017" i="9"/>
  <c r="J23018" i="9"/>
  <c r="J23019" i="9"/>
  <c r="J23020" i="9"/>
  <c r="J23021" i="9"/>
  <c r="J23022" i="9"/>
  <c r="J23023" i="9"/>
  <c r="J23024" i="9"/>
  <c r="J23025" i="9"/>
  <c r="J23026" i="9"/>
  <c r="J23027" i="9"/>
  <c r="J23028" i="9"/>
  <c r="J23029" i="9"/>
  <c r="J23030" i="9"/>
  <c r="J23031" i="9"/>
  <c r="J23032" i="9"/>
  <c r="J23033" i="9"/>
  <c r="J23034" i="9"/>
  <c r="J23035" i="9"/>
  <c r="J23036" i="9"/>
  <c r="J23037" i="9"/>
  <c r="J23038" i="9"/>
  <c r="J23039" i="9"/>
  <c r="J23040" i="9"/>
  <c r="J23041" i="9"/>
  <c r="J23042" i="9"/>
  <c r="J23043" i="9"/>
  <c r="J23044" i="9"/>
  <c r="J23045" i="9"/>
  <c r="J23046" i="9"/>
  <c r="J23047" i="9"/>
  <c r="J23048" i="9"/>
  <c r="J23049" i="9"/>
  <c r="J23050" i="9"/>
  <c r="J23051" i="9"/>
  <c r="J23052" i="9"/>
  <c r="J23053" i="9"/>
  <c r="J23054" i="9"/>
  <c r="J23055" i="9"/>
  <c r="J23056" i="9"/>
  <c r="J23057" i="9"/>
  <c r="J23058" i="9"/>
  <c r="J23059" i="9"/>
  <c r="J23060" i="9"/>
  <c r="J23061" i="9"/>
  <c r="J23062" i="9"/>
  <c r="J23063" i="9"/>
  <c r="J23064" i="9"/>
  <c r="J23065" i="9"/>
  <c r="J23066" i="9"/>
  <c r="J23067" i="9"/>
  <c r="J23068" i="9"/>
  <c r="J23069" i="9"/>
  <c r="J23070" i="9"/>
  <c r="J23071" i="9"/>
  <c r="J23072" i="9"/>
  <c r="J23073" i="9"/>
  <c r="J23074" i="9"/>
  <c r="J23075" i="9"/>
  <c r="J23076" i="9"/>
  <c r="J23077" i="9"/>
  <c r="J23078" i="9"/>
  <c r="J23079" i="9"/>
  <c r="J23080" i="9"/>
  <c r="J23081" i="9"/>
  <c r="J23082" i="9"/>
  <c r="J23083" i="9"/>
  <c r="J23084" i="9"/>
  <c r="J23085" i="9"/>
  <c r="J23086" i="9"/>
  <c r="J23087" i="9"/>
  <c r="J23088" i="9"/>
  <c r="J23089" i="9"/>
  <c r="J23090" i="9"/>
  <c r="J23091" i="9"/>
  <c r="J23092" i="9"/>
  <c r="J23093" i="9"/>
  <c r="J23094" i="9"/>
  <c r="J23095" i="9"/>
  <c r="J23096" i="9"/>
  <c r="J23097" i="9"/>
  <c r="J23098" i="9"/>
  <c r="J23099" i="9"/>
  <c r="J23100" i="9"/>
  <c r="J23101" i="9"/>
  <c r="J23102" i="9"/>
  <c r="J23103" i="9"/>
  <c r="J23104" i="9"/>
  <c r="J23105" i="9"/>
  <c r="J23106" i="9"/>
  <c r="J23107" i="9"/>
  <c r="J23108" i="9"/>
  <c r="J23109" i="9"/>
  <c r="J23110" i="9"/>
  <c r="J23111" i="9"/>
  <c r="J23112" i="9"/>
  <c r="J23113" i="9"/>
  <c r="J23114" i="9"/>
  <c r="J23115" i="9"/>
  <c r="J23116" i="9"/>
  <c r="J23117" i="9"/>
  <c r="J23118" i="9"/>
  <c r="J23119" i="9"/>
  <c r="J23120" i="9"/>
  <c r="J23121" i="9"/>
  <c r="J23122" i="9"/>
  <c r="J23123" i="9"/>
  <c r="J23124" i="9"/>
  <c r="J23125" i="9"/>
  <c r="J23126" i="9"/>
  <c r="J23127" i="9"/>
  <c r="J23128" i="9"/>
  <c r="J23129" i="9"/>
  <c r="J23130" i="9"/>
  <c r="J23131" i="9"/>
  <c r="J23132" i="9"/>
  <c r="J23133" i="9"/>
  <c r="J23134" i="9"/>
  <c r="J23135" i="9"/>
  <c r="J23136" i="9"/>
  <c r="J23137" i="9"/>
  <c r="J23138" i="9"/>
  <c r="J23139" i="9"/>
  <c r="J23140" i="9"/>
  <c r="J23141" i="9"/>
  <c r="J23142" i="9"/>
  <c r="J23143" i="9"/>
  <c r="J23144" i="9"/>
  <c r="J23145" i="9"/>
  <c r="J23146" i="9"/>
  <c r="J23147" i="9"/>
  <c r="J23148" i="9"/>
  <c r="J23149" i="9"/>
  <c r="J23150" i="9"/>
  <c r="J23151" i="9"/>
  <c r="J23152" i="9"/>
  <c r="J23153" i="9"/>
  <c r="J23154" i="9"/>
  <c r="J23155" i="9"/>
  <c r="J23156" i="9"/>
  <c r="J23157" i="9"/>
  <c r="J23158" i="9"/>
  <c r="J23159" i="9"/>
  <c r="J23160" i="9"/>
  <c r="J23161" i="9"/>
  <c r="J23162" i="9"/>
  <c r="J23163" i="9"/>
  <c r="J23164" i="9"/>
  <c r="J23165" i="9"/>
  <c r="J23166" i="9"/>
  <c r="J23167" i="9"/>
  <c r="J23168" i="9"/>
  <c r="J23169" i="9"/>
  <c r="J23170" i="9"/>
  <c r="J23171" i="9"/>
  <c r="J23172" i="9"/>
  <c r="J23173" i="9"/>
  <c r="J23174" i="9"/>
  <c r="J23175" i="9"/>
  <c r="J23176" i="9"/>
  <c r="J23177" i="9"/>
  <c r="J23178" i="9"/>
  <c r="J23179" i="9"/>
  <c r="J23180" i="9"/>
  <c r="J23181" i="9"/>
  <c r="J23182" i="9"/>
  <c r="J23183" i="9"/>
  <c r="J23184" i="9"/>
  <c r="J23185" i="9"/>
  <c r="J23186" i="9"/>
  <c r="J23187" i="9"/>
  <c r="J23188" i="9"/>
  <c r="J23189" i="9"/>
  <c r="J23190" i="9"/>
  <c r="J23191" i="9"/>
  <c r="J23192" i="9"/>
  <c r="J23193" i="9"/>
  <c r="J23194" i="9"/>
  <c r="J23195" i="9"/>
  <c r="J23196" i="9"/>
  <c r="J23197" i="9"/>
  <c r="J23198" i="9"/>
  <c r="J23199" i="9"/>
  <c r="J23200" i="9"/>
  <c r="J23201" i="9"/>
  <c r="J23202" i="9"/>
  <c r="J23203" i="9"/>
  <c r="J23204" i="9"/>
  <c r="J23205" i="9"/>
  <c r="J23206" i="9"/>
  <c r="J23207" i="9"/>
  <c r="J23208" i="9"/>
  <c r="J23209" i="9"/>
  <c r="J23210" i="9"/>
  <c r="J23211" i="9"/>
  <c r="J23212" i="9"/>
  <c r="J23213" i="9"/>
  <c r="J23214" i="9"/>
  <c r="J23215" i="9"/>
  <c r="J23216" i="9"/>
  <c r="J23217" i="9"/>
  <c r="J23218" i="9"/>
  <c r="J23219" i="9"/>
  <c r="J23220" i="9"/>
  <c r="J23221" i="9"/>
  <c r="J23222" i="9"/>
  <c r="J23223" i="9"/>
  <c r="J23224" i="9"/>
  <c r="J23225" i="9"/>
  <c r="J23226" i="9"/>
  <c r="J23227" i="9"/>
  <c r="J23228" i="9"/>
  <c r="J23229" i="9"/>
  <c r="J23230" i="9"/>
  <c r="J23231" i="9"/>
  <c r="J23232" i="9"/>
  <c r="J23233" i="9"/>
  <c r="J23234" i="9"/>
  <c r="J23235" i="9"/>
  <c r="J23236" i="9"/>
  <c r="J23237" i="9"/>
  <c r="J23238" i="9"/>
  <c r="J23239" i="9"/>
  <c r="J23240" i="9"/>
  <c r="J23241" i="9"/>
  <c r="J23242" i="9"/>
  <c r="J23243" i="9"/>
  <c r="J23244" i="9"/>
  <c r="J23245" i="9"/>
  <c r="J23246" i="9"/>
  <c r="J23247" i="9"/>
  <c r="J23248" i="9"/>
  <c r="J23249" i="9"/>
  <c r="J23250" i="9"/>
  <c r="J23251" i="9"/>
  <c r="J23252" i="9"/>
  <c r="J23253" i="9"/>
  <c r="J23254" i="9"/>
  <c r="J23255" i="9"/>
  <c r="J23256" i="9"/>
  <c r="J23257" i="9"/>
  <c r="J23258" i="9"/>
  <c r="J23259" i="9"/>
  <c r="J23260" i="9"/>
  <c r="J23261" i="9"/>
  <c r="J23262" i="9"/>
  <c r="J23263" i="9"/>
  <c r="J23264" i="9"/>
  <c r="J23265" i="9"/>
  <c r="J23266" i="9"/>
  <c r="J23267" i="9"/>
  <c r="J23268" i="9"/>
  <c r="J23269" i="9"/>
  <c r="J23270" i="9"/>
  <c r="J23271" i="9"/>
  <c r="J23272" i="9"/>
  <c r="J23273" i="9"/>
  <c r="J23274" i="9"/>
  <c r="J23275" i="9"/>
  <c r="J23276" i="9"/>
  <c r="J23277" i="9"/>
  <c r="J23278" i="9"/>
  <c r="J23279" i="9"/>
  <c r="J23280" i="9"/>
  <c r="J23281" i="9"/>
  <c r="J23282" i="9"/>
  <c r="J23283" i="9"/>
  <c r="J23284" i="9"/>
  <c r="J23285" i="9"/>
  <c r="J23286" i="9"/>
  <c r="J23287" i="9"/>
  <c r="J23288" i="9"/>
  <c r="J23289" i="9"/>
  <c r="J23290" i="9"/>
  <c r="J23291" i="9"/>
  <c r="J23292" i="9"/>
  <c r="J23293" i="9"/>
  <c r="J23294" i="9"/>
  <c r="J23295" i="9"/>
  <c r="J23296" i="9"/>
  <c r="J23297" i="9"/>
  <c r="J23298" i="9"/>
  <c r="J23299" i="9"/>
  <c r="J23300" i="9"/>
  <c r="J23301" i="9"/>
  <c r="J23302" i="9"/>
  <c r="J23303" i="9"/>
  <c r="J23304" i="9"/>
  <c r="J23305" i="9"/>
  <c r="J23306" i="9"/>
  <c r="J23307" i="9"/>
  <c r="J23308" i="9"/>
  <c r="J23309" i="9"/>
  <c r="J23310" i="9"/>
  <c r="J23311" i="9"/>
  <c r="J23312" i="9"/>
  <c r="J23313" i="9"/>
  <c r="J23314" i="9"/>
  <c r="J23315" i="9"/>
  <c r="J23316" i="9"/>
  <c r="J23317" i="9"/>
  <c r="J23318" i="9"/>
  <c r="J23319" i="9"/>
  <c r="J23320" i="9"/>
  <c r="J23321" i="9"/>
  <c r="J23322" i="9"/>
  <c r="J23323" i="9"/>
  <c r="J23324" i="9"/>
  <c r="J23325" i="9"/>
  <c r="J23326" i="9"/>
  <c r="J23327" i="9"/>
  <c r="J23328" i="9"/>
  <c r="J23329" i="9"/>
  <c r="J23330" i="9"/>
  <c r="J23331" i="9"/>
  <c r="J23332" i="9"/>
  <c r="J23333" i="9"/>
  <c r="J23334" i="9"/>
  <c r="J23335" i="9"/>
  <c r="J23336" i="9"/>
  <c r="J23337" i="9"/>
  <c r="J23338" i="9"/>
  <c r="J23339" i="9"/>
  <c r="J23340" i="9"/>
  <c r="J23341" i="9"/>
  <c r="J23342" i="9"/>
  <c r="J23343" i="9"/>
  <c r="J23344" i="9"/>
  <c r="J23345" i="9"/>
  <c r="J23346" i="9"/>
  <c r="J23347" i="9"/>
  <c r="J23348" i="9"/>
  <c r="J23349" i="9"/>
  <c r="J23350" i="9"/>
  <c r="J23351" i="9"/>
  <c r="J23352" i="9"/>
  <c r="J23353" i="9"/>
  <c r="J23354" i="9"/>
  <c r="J23355" i="9"/>
  <c r="J23356" i="9"/>
  <c r="J23357" i="9"/>
  <c r="J23358" i="9"/>
  <c r="J23359" i="9"/>
  <c r="J23360" i="9"/>
  <c r="J23361" i="9"/>
  <c r="J23362" i="9"/>
  <c r="J23363" i="9"/>
  <c r="J23364" i="9"/>
  <c r="J23365" i="9"/>
  <c r="J23366" i="9"/>
  <c r="J23367" i="9"/>
  <c r="J23368" i="9"/>
  <c r="J23369" i="9"/>
  <c r="J23370" i="9"/>
  <c r="J23371" i="9"/>
  <c r="J23372" i="9"/>
  <c r="J23373" i="9"/>
  <c r="J23374" i="9"/>
  <c r="J23375" i="9"/>
  <c r="J23376" i="9"/>
  <c r="J23377" i="9"/>
  <c r="J23378" i="9"/>
  <c r="J23379" i="9"/>
  <c r="J23380" i="9"/>
  <c r="J23381" i="9"/>
  <c r="J23382" i="9"/>
  <c r="J23383" i="9"/>
  <c r="J23384" i="9"/>
  <c r="J23385" i="9"/>
  <c r="J23386" i="9"/>
  <c r="J23387" i="9"/>
  <c r="J23388" i="9"/>
  <c r="J23389" i="9"/>
  <c r="J23390" i="9"/>
  <c r="J23391" i="9"/>
  <c r="J23392" i="9"/>
  <c r="J23393" i="9"/>
  <c r="J23394" i="9"/>
  <c r="J23395" i="9"/>
  <c r="J23396" i="9"/>
  <c r="J23397" i="9"/>
  <c r="J23398" i="9"/>
  <c r="J23399" i="9"/>
  <c r="J23400" i="9"/>
  <c r="J23401" i="9"/>
  <c r="J23402" i="9"/>
  <c r="J23403" i="9"/>
  <c r="J23404" i="9"/>
  <c r="J23405" i="9"/>
  <c r="J23406" i="9"/>
  <c r="J23407" i="9"/>
  <c r="J23408" i="9"/>
  <c r="J23409" i="9"/>
  <c r="J23410" i="9"/>
  <c r="J23411" i="9"/>
  <c r="J23412" i="9"/>
  <c r="J23413" i="9"/>
  <c r="J23414" i="9"/>
  <c r="J23415" i="9"/>
  <c r="J23416" i="9"/>
  <c r="J23417" i="9"/>
  <c r="J23418" i="9"/>
  <c r="J23419" i="9"/>
  <c r="J23420" i="9"/>
  <c r="J23421" i="9"/>
  <c r="J23422" i="9"/>
  <c r="J23423" i="9"/>
  <c r="J23424" i="9"/>
  <c r="J23425" i="9"/>
  <c r="J23426" i="9"/>
  <c r="J23427" i="9"/>
  <c r="J23428" i="9"/>
  <c r="J23429" i="9"/>
  <c r="J23430" i="9"/>
  <c r="J23431" i="9"/>
  <c r="J23432" i="9"/>
  <c r="J23433" i="9"/>
  <c r="J23434" i="9"/>
  <c r="J23435" i="9"/>
  <c r="J23436" i="9"/>
  <c r="J23437" i="9"/>
  <c r="J23438" i="9"/>
  <c r="J23439" i="9"/>
  <c r="J23440" i="9"/>
  <c r="J23441" i="9"/>
  <c r="J23442" i="9"/>
  <c r="J23443" i="9"/>
  <c r="J23444" i="9"/>
  <c r="J23445" i="9"/>
  <c r="J23446" i="9"/>
  <c r="J23447" i="9"/>
  <c r="J23448" i="9"/>
  <c r="J23449" i="9"/>
  <c r="J23450" i="9"/>
  <c r="J23451" i="9"/>
  <c r="J23452" i="9"/>
  <c r="J23453" i="9"/>
  <c r="J23454" i="9"/>
  <c r="J23455" i="9"/>
  <c r="J23456" i="9"/>
  <c r="J23457" i="9"/>
  <c r="J23458" i="9"/>
  <c r="J23459" i="9"/>
  <c r="J23460" i="9"/>
  <c r="J23461" i="9"/>
  <c r="J23462" i="9"/>
  <c r="J23463" i="9"/>
  <c r="J23464" i="9"/>
  <c r="J23465" i="9"/>
  <c r="J23466" i="9"/>
  <c r="J23467" i="9"/>
  <c r="J23468" i="9"/>
  <c r="J23469" i="9"/>
  <c r="J23470" i="9"/>
  <c r="J23471" i="9"/>
  <c r="J23472" i="9"/>
  <c r="J23473" i="9"/>
  <c r="J23474" i="9"/>
  <c r="J23475" i="9"/>
  <c r="J23476" i="9"/>
  <c r="J23477" i="9"/>
  <c r="J23478" i="9"/>
  <c r="J23479" i="9"/>
  <c r="J23480" i="9"/>
  <c r="J23481" i="9"/>
  <c r="J23482" i="9"/>
  <c r="J23483" i="9"/>
  <c r="J23484" i="9"/>
  <c r="J23485" i="9"/>
  <c r="J23486" i="9"/>
  <c r="J23487" i="9"/>
  <c r="J23488" i="9"/>
  <c r="J23489" i="9"/>
  <c r="J23490" i="9"/>
  <c r="J23491" i="9"/>
  <c r="J23492" i="9"/>
  <c r="J23493" i="9"/>
  <c r="J23494" i="9"/>
  <c r="J23495" i="9"/>
  <c r="J23496" i="9"/>
  <c r="J23497" i="9"/>
  <c r="J23498" i="9"/>
  <c r="J23499" i="9"/>
  <c r="J23500" i="9"/>
  <c r="J23501" i="9"/>
  <c r="J23502" i="9"/>
  <c r="J23503" i="9"/>
  <c r="J23504" i="9"/>
  <c r="J23505" i="9"/>
  <c r="J23506" i="9"/>
  <c r="J23507" i="9"/>
  <c r="J23508" i="9"/>
  <c r="J23509" i="9"/>
  <c r="J23510" i="9"/>
  <c r="J23511" i="9"/>
  <c r="J23512" i="9"/>
  <c r="J23513" i="9"/>
  <c r="J23514" i="9"/>
  <c r="J23515" i="9"/>
  <c r="J23516" i="9"/>
  <c r="J23517" i="9"/>
  <c r="J23518" i="9"/>
  <c r="J23519" i="9"/>
  <c r="J23520" i="9"/>
  <c r="J23521" i="9"/>
  <c r="J23522" i="9"/>
  <c r="J23523" i="9"/>
  <c r="J23524" i="9"/>
  <c r="J23525" i="9"/>
  <c r="J23526" i="9"/>
  <c r="J23527" i="9"/>
  <c r="J23528" i="9"/>
  <c r="J23529" i="9"/>
  <c r="J23530" i="9"/>
  <c r="J23531" i="9"/>
  <c r="J23532" i="9"/>
  <c r="J23533" i="9"/>
  <c r="J23534" i="9"/>
  <c r="J23535" i="9"/>
  <c r="J23536" i="9"/>
  <c r="J23537" i="9"/>
  <c r="J23538" i="9"/>
  <c r="J23539" i="9"/>
  <c r="J23540" i="9"/>
  <c r="J23541" i="9"/>
  <c r="J23542" i="9"/>
  <c r="J23543" i="9"/>
  <c r="J23544" i="9"/>
  <c r="J23545" i="9"/>
  <c r="J23546" i="9"/>
  <c r="J23547" i="9"/>
  <c r="J23548" i="9"/>
  <c r="J23549" i="9"/>
  <c r="J23550" i="9"/>
  <c r="J23551" i="9"/>
  <c r="J23552" i="9"/>
  <c r="J23553" i="9"/>
  <c r="J23554" i="9"/>
  <c r="J23555" i="9"/>
  <c r="J23556" i="9"/>
  <c r="J23557" i="9"/>
  <c r="J23558" i="9"/>
  <c r="J23559" i="9"/>
  <c r="J23560" i="9"/>
  <c r="J23561" i="9"/>
  <c r="J23562" i="9"/>
  <c r="J23563" i="9"/>
  <c r="J23564" i="9"/>
  <c r="J23565" i="9"/>
  <c r="J23566" i="9"/>
  <c r="J23567" i="9"/>
  <c r="J23568" i="9"/>
  <c r="J23569" i="9"/>
  <c r="J23570" i="9"/>
  <c r="J23571" i="9"/>
  <c r="J23572" i="9"/>
  <c r="J23573" i="9"/>
  <c r="J23574" i="9"/>
  <c r="J23575" i="9"/>
  <c r="J23576" i="9"/>
  <c r="J23577" i="9"/>
  <c r="J23578" i="9"/>
  <c r="J23579" i="9"/>
  <c r="J23580" i="9"/>
  <c r="J23581" i="9"/>
  <c r="J23582" i="9"/>
  <c r="J23583" i="9"/>
  <c r="J23584" i="9"/>
  <c r="J23585" i="9"/>
  <c r="J23586" i="9"/>
  <c r="J23587" i="9"/>
  <c r="J23588" i="9"/>
  <c r="J23589" i="9"/>
  <c r="J23590" i="9"/>
  <c r="J23591" i="9"/>
  <c r="J23592" i="9"/>
  <c r="J23593" i="9"/>
  <c r="J23594" i="9"/>
  <c r="J23595" i="9"/>
  <c r="J23596" i="9"/>
  <c r="J23597" i="9"/>
  <c r="J23598" i="9"/>
  <c r="J23599" i="9"/>
  <c r="J23600" i="9"/>
  <c r="J23601" i="9"/>
  <c r="J23602" i="9"/>
  <c r="J23603" i="9"/>
  <c r="J23604" i="9"/>
  <c r="J23605" i="9"/>
  <c r="J23606" i="9"/>
  <c r="J23607" i="9"/>
  <c r="J23608" i="9"/>
  <c r="J23609" i="9"/>
  <c r="J23610" i="9"/>
  <c r="J23611" i="9"/>
  <c r="J23612" i="9"/>
  <c r="J23613" i="9"/>
  <c r="J23614" i="9"/>
  <c r="J23615" i="9"/>
  <c r="J23616" i="9"/>
  <c r="J23617" i="9"/>
  <c r="J23618" i="9"/>
  <c r="J23619" i="9"/>
  <c r="J23620" i="9"/>
  <c r="J23621" i="9"/>
  <c r="J23622" i="9"/>
  <c r="J23623" i="9"/>
  <c r="J23624" i="9"/>
  <c r="J23625" i="9"/>
  <c r="J23626" i="9"/>
  <c r="J23627" i="9"/>
  <c r="J23628" i="9"/>
  <c r="J23629" i="9"/>
  <c r="J23630" i="9"/>
  <c r="J23631" i="9"/>
  <c r="J23632" i="9"/>
  <c r="J23633" i="9"/>
  <c r="J23634" i="9"/>
  <c r="J23635" i="9"/>
  <c r="J23636" i="9"/>
  <c r="J23637" i="9"/>
  <c r="J23638" i="9"/>
  <c r="J23639" i="9"/>
  <c r="J23640" i="9"/>
  <c r="J23641" i="9"/>
  <c r="J23642" i="9"/>
  <c r="J23643" i="9"/>
  <c r="J23644" i="9"/>
  <c r="J23645" i="9"/>
  <c r="J23646" i="9"/>
  <c r="J23647" i="9"/>
  <c r="J23648" i="9"/>
  <c r="J23649" i="9"/>
  <c r="J23650" i="9"/>
  <c r="J23651" i="9"/>
  <c r="J23652" i="9"/>
  <c r="J23653" i="9"/>
  <c r="J23654" i="9"/>
  <c r="J23655" i="9"/>
  <c r="J23656" i="9"/>
  <c r="J23657" i="9"/>
  <c r="J23658" i="9"/>
  <c r="J23659" i="9"/>
  <c r="J23660" i="9"/>
  <c r="J23661" i="9"/>
  <c r="J23662" i="9"/>
  <c r="J23663" i="9"/>
  <c r="J23664" i="9"/>
  <c r="J23665" i="9"/>
  <c r="J23666" i="9"/>
  <c r="J23667" i="9"/>
  <c r="J23668" i="9"/>
  <c r="J23669" i="9"/>
  <c r="J23670" i="9"/>
  <c r="J23671" i="9"/>
  <c r="J23672" i="9"/>
  <c r="J23673" i="9"/>
  <c r="J23674" i="9"/>
  <c r="J23675" i="9"/>
  <c r="J23676" i="9"/>
  <c r="J23677" i="9"/>
  <c r="J23678" i="9"/>
  <c r="J23679" i="9"/>
  <c r="J23680" i="9"/>
  <c r="J23681" i="9"/>
  <c r="J23682" i="9"/>
  <c r="J23683" i="9"/>
  <c r="J23684" i="9"/>
  <c r="J23685" i="9"/>
  <c r="J23686" i="9"/>
  <c r="J23687" i="9"/>
  <c r="J23688" i="9"/>
  <c r="J23689" i="9"/>
  <c r="J23690" i="9"/>
  <c r="J23691" i="9"/>
  <c r="J23692" i="9"/>
  <c r="J23693" i="9"/>
  <c r="J23694" i="9"/>
  <c r="J23695" i="9"/>
  <c r="J23696" i="9"/>
  <c r="J23697" i="9"/>
  <c r="J23698" i="9"/>
  <c r="J23699" i="9"/>
  <c r="J23700" i="9"/>
  <c r="J23701" i="9"/>
  <c r="J23702" i="9"/>
  <c r="J23703" i="9"/>
  <c r="J23704" i="9"/>
  <c r="J23705" i="9"/>
  <c r="J23706" i="9"/>
  <c r="J23707" i="9"/>
  <c r="J23708" i="9"/>
  <c r="J23709" i="9"/>
  <c r="J23710" i="9"/>
  <c r="J23711" i="9"/>
  <c r="J23712" i="9"/>
  <c r="J23713" i="9"/>
  <c r="J23714" i="9"/>
  <c r="J23715" i="9"/>
  <c r="J23716" i="9"/>
  <c r="J23717" i="9"/>
  <c r="J23718" i="9"/>
  <c r="J23719" i="9"/>
  <c r="J23720" i="9"/>
  <c r="J23721" i="9"/>
  <c r="J23722" i="9"/>
  <c r="J23723" i="9"/>
  <c r="J23724" i="9"/>
  <c r="J23725" i="9"/>
  <c r="J23726" i="9"/>
  <c r="J23727" i="9"/>
  <c r="J23728" i="9"/>
  <c r="J23729" i="9"/>
  <c r="J23730" i="9"/>
  <c r="J23731" i="9"/>
  <c r="J23732" i="9"/>
  <c r="J23733" i="9"/>
  <c r="J23734" i="9"/>
  <c r="J23735" i="9"/>
  <c r="J23736" i="9"/>
  <c r="J23737" i="9"/>
  <c r="J23738" i="9"/>
  <c r="J23739" i="9"/>
  <c r="J23740" i="9"/>
  <c r="J23741" i="9"/>
  <c r="J23742" i="9"/>
  <c r="J23743" i="9"/>
  <c r="J23744" i="9"/>
  <c r="J23745" i="9"/>
  <c r="J23746" i="9"/>
  <c r="J23747" i="9"/>
  <c r="J23748" i="9"/>
  <c r="J23749" i="9"/>
  <c r="J23750" i="9"/>
  <c r="J23751" i="9"/>
  <c r="J23752" i="9"/>
  <c r="J23753" i="9"/>
  <c r="J23754" i="9"/>
  <c r="J23755" i="9"/>
  <c r="J23756" i="9"/>
  <c r="J23757" i="9"/>
  <c r="J23758" i="9"/>
  <c r="J23759" i="9"/>
  <c r="J23760" i="9"/>
  <c r="J23761" i="9"/>
  <c r="J23762" i="9"/>
  <c r="J23763" i="9"/>
  <c r="J23764" i="9"/>
  <c r="J23765" i="9"/>
  <c r="J23766" i="9"/>
  <c r="J23767" i="9"/>
  <c r="J23768" i="9"/>
  <c r="J23769" i="9"/>
  <c r="J23770" i="9"/>
  <c r="J23771" i="9"/>
  <c r="J23772" i="9"/>
  <c r="J23773" i="9"/>
  <c r="J23774" i="9"/>
  <c r="J23775" i="9"/>
  <c r="J23776" i="9"/>
  <c r="J23777" i="9"/>
  <c r="J23778" i="9"/>
  <c r="J23779" i="9"/>
  <c r="J23780" i="9"/>
  <c r="J23781" i="9"/>
  <c r="J23782" i="9"/>
  <c r="J23783" i="9"/>
  <c r="J23784" i="9"/>
  <c r="J23785" i="9"/>
  <c r="J23786" i="9"/>
  <c r="J23787" i="9"/>
  <c r="J23788" i="9"/>
  <c r="J23789" i="9"/>
  <c r="J23790" i="9"/>
  <c r="J23791" i="9"/>
  <c r="J23792" i="9"/>
  <c r="J23793" i="9"/>
  <c r="J23794" i="9"/>
  <c r="J23795" i="9"/>
  <c r="J23796" i="9"/>
  <c r="J23797" i="9"/>
  <c r="J23798" i="9"/>
  <c r="J23799" i="9"/>
  <c r="J23800" i="9"/>
  <c r="J23801" i="9"/>
  <c r="J23802" i="9"/>
  <c r="J23803" i="9"/>
  <c r="J23804" i="9"/>
  <c r="J23805" i="9"/>
  <c r="J23806" i="9"/>
  <c r="J23807" i="9"/>
  <c r="J23808" i="9"/>
  <c r="J23809" i="9"/>
  <c r="J23810" i="9"/>
  <c r="J23811" i="9"/>
  <c r="J23812" i="9"/>
  <c r="J23813" i="9"/>
  <c r="J23814" i="9"/>
  <c r="J23815" i="9"/>
  <c r="J23816" i="9"/>
  <c r="J23817" i="9"/>
  <c r="J23818" i="9"/>
  <c r="J23819" i="9"/>
  <c r="J23820" i="9"/>
  <c r="J23821" i="9"/>
  <c r="J23822" i="9"/>
  <c r="J23823" i="9"/>
  <c r="J23824" i="9"/>
  <c r="J23825" i="9"/>
  <c r="J23826" i="9"/>
  <c r="J23827" i="9"/>
  <c r="J23828" i="9"/>
  <c r="J23829" i="9"/>
  <c r="J23830" i="9"/>
  <c r="J23831" i="9"/>
  <c r="J23832" i="9"/>
  <c r="J23833" i="9"/>
  <c r="J23834" i="9"/>
  <c r="J23835" i="9"/>
  <c r="J23836" i="9"/>
  <c r="J23837" i="9"/>
  <c r="J23838" i="9"/>
  <c r="J23839" i="9"/>
  <c r="J23840" i="9"/>
  <c r="J23841" i="9"/>
  <c r="J23842" i="9"/>
  <c r="J23843" i="9"/>
  <c r="J23844" i="9"/>
  <c r="J23845" i="9"/>
  <c r="J23846" i="9"/>
  <c r="J23847" i="9"/>
  <c r="J23848" i="9"/>
  <c r="J23849" i="9"/>
  <c r="J23850" i="9"/>
  <c r="J23851" i="9"/>
  <c r="J23852" i="9"/>
  <c r="J23853" i="9"/>
  <c r="J23854" i="9"/>
  <c r="J23855" i="9"/>
  <c r="J23856" i="9"/>
  <c r="J23857" i="9"/>
  <c r="J23858" i="9"/>
  <c r="J23859" i="9"/>
  <c r="J23860" i="9"/>
  <c r="J23861" i="9"/>
  <c r="J23862" i="9"/>
  <c r="J23863" i="9"/>
  <c r="J23864" i="9"/>
  <c r="J23865" i="9"/>
  <c r="J23866" i="9"/>
  <c r="J23867" i="9"/>
  <c r="J23868" i="9"/>
  <c r="J23869" i="9"/>
  <c r="J23870" i="9"/>
  <c r="J23871" i="9"/>
  <c r="J23872" i="9"/>
  <c r="J23873" i="9"/>
  <c r="J23874" i="9"/>
  <c r="J23875" i="9"/>
  <c r="J23876" i="9"/>
  <c r="J23877" i="9"/>
  <c r="J23878" i="9"/>
  <c r="J23879" i="9"/>
  <c r="J23880" i="9"/>
  <c r="J23881" i="9"/>
  <c r="J23882" i="9"/>
  <c r="J23883" i="9"/>
  <c r="J23884" i="9"/>
  <c r="J23885" i="9"/>
  <c r="J23886" i="9"/>
  <c r="J23887" i="9"/>
  <c r="J23888" i="9"/>
  <c r="J23889" i="9"/>
  <c r="J23890" i="9"/>
  <c r="J23891" i="9"/>
  <c r="J23892" i="9"/>
  <c r="J23893" i="9"/>
  <c r="J23894" i="9"/>
  <c r="J23895" i="9"/>
  <c r="J23896" i="9"/>
  <c r="J23897" i="9"/>
  <c r="J23898" i="9"/>
  <c r="J23899" i="9"/>
  <c r="J23900" i="9"/>
  <c r="J23901" i="9"/>
  <c r="J23902" i="9"/>
  <c r="J23903" i="9"/>
  <c r="J23904" i="9"/>
  <c r="J23905" i="9"/>
  <c r="J23906" i="9"/>
  <c r="J23907" i="9"/>
  <c r="J23908" i="9"/>
  <c r="J23909" i="9"/>
  <c r="J23910" i="9"/>
  <c r="J23911" i="9"/>
  <c r="J23912" i="9"/>
  <c r="J23913" i="9"/>
  <c r="J23914" i="9"/>
  <c r="J23915" i="9"/>
  <c r="J23916" i="9"/>
  <c r="J23917" i="9"/>
  <c r="J23918" i="9"/>
  <c r="J23919" i="9"/>
  <c r="J23920" i="9"/>
  <c r="J23921" i="9"/>
  <c r="J23922" i="9"/>
  <c r="J23923" i="9"/>
  <c r="J23924" i="9"/>
  <c r="J23925" i="9"/>
  <c r="J23926" i="9"/>
  <c r="J23927" i="9"/>
  <c r="J23928" i="9"/>
  <c r="J23929" i="9"/>
  <c r="J23930" i="9"/>
  <c r="J23931" i="9"/>
  <c r="J23932" i="9"/>
  <c r="J23933" i="9"/>
  <c r="J23934" i="9"/>
  <c r="J23935" i="9"/>
  <c r="J23936" i="9"/>
  <c r="J23937" i="9"/>
  <c r="J23938" i="9"/>
  <c r="J23939" i="9"/>
  <c r="J23940" i="9"/>
  <c r="J23941" i="9"/>
  <c r="J23942" i="9"/>
  <c r="J23943" i="9"/>
  <c r="J23944" i="9"/>
  <c r="J23945" i="9"/>
  <c r="J23946" i="9"/>
  <c r="J23947" i="9"/>
  <c r="J23948" i="9"/>
  <c r="J23949" i="9"/>
  <c r="J23950" i="9"/>
  <c r="J23951" i="9"/>
  <c r="J23952" i="9"/>
  <c r="J23953" i="9"/>
  <c r="J23954" i="9"/>
  <c r="J23955" i="9"/>
  <c r="J23956" i="9"/>
  <c r="J23957" i="9"/>
  <c r="J23958" i="9"/>
  <c r="J23959" i="9"/>
  <c r="J23960" i="9"/>
  <c r="J23961" i="9"/>
  <c r="J23962" i="9"/>
  <c r="J23963" i="9"/>
  <c r="J23964" i="9"/>
  <c r="J23965" i="9"/>
  <c r="J23966" i="9"/>
  <c r="J23967" i="9"/>
  <c r="J23968" i="9"/>
  <c r="J23969" i="9"/>
  <c r="J23970" i="9"/>
  <c r="J23971" i="9"/>
  <c r="J23972" i="9"/>
  <c r="J23973" i="9"/>
  <c r="J23974" i="9"/>
  <c r="J23975" i="9"/>
  <c r="J23976" i="9"/>
  <c r="J23977" i="9"/>
  <c r="J23978" i="9"/>
  <c r="J23979" i="9"/>
  <c r="J23980" i="9"/>
  <c r="J23981" i="9"/>
  <c r="J23982" i="9"/>
  <c r="J23983" i="9"/>
  <c r="J23984" i="9"/>
  <c r="J23985" i="9"/>
  <c r="J23986" i="9"/>
  <c r="J23987" i="9"/>
  <c r="J23988" i="9"/>
  <c r="J23989" i="9"/>
  <c r="J23990" i="9"/>
  <c r="J23991" i="9"/>
  <c r="J23992" i="9"/>
  <c r="J23993" i="9"/>
  <c r="J23994" i="9"/>
  <c r="J23995" i="9"/>
  <c r="J23996" i="9"/>
  <c r="J23997" i="9"/>
  <c r="J23998" i="9"/>
  <c r="J23999" i="9"/>
  <c r="J24000" i="9"/>
  <c r="J24001" i="9"/>
  <c r="J24002" i="9"/>
  <c r="J24003" i="9"/>
  <c r="J24004" i="9"/>
  <c r="J24005" i="9"/>
  <c r="J24006" i="9"/>
  <c r="J24007" i="9"/>
  <c r="J24008" i="9"/>
  <c r="J24009" i="9"/>
  <c r="J24010" i="9"/>
  <c r="J24011" i="9"/>
  <c r="J24012" i="9"/>
  <c r="J24013" i="9"/>
  <c r="J24014" i="9"/>
  <c r="J24015" i="9"/>
  <c r="J24016" i="9"/>
  <c r="J24017" i="9"/>
  <c r="J24018" i="9"/>
  <c r="J24019" i="9"/>
  <c r="J24020" i="9"/>
  <c r="J24021" i="9"/>
  <c r="J24022" i="9"/>
  <c r="J24023" i="9"/>
  <c r="J24024" i="9"/>
  <c r="J24025" i="9"/>
  <c r="J24026" i="9"/>
  <c r="J24027" i="9"/>
  <c r="J24028" i="9"/>
  <c r="J24029" i="9"/>
  <c r="J24030" i="9"/>
  <c r="J24031" i="9"/>
  <c r="J24032" i="9"/>
  <c r="J24033" i="9"/>
  <c r="J24034" i="9"/>
  <c r="J24035" i="9"/>
  <c r="J24036" i="9"/>
  <c r="J24037" i="9"/>
  <c r="J24038" i="9"/>
  <c r="J24039" i="9"/>
  <c r="J24040" i="9"/>
  <c r="J24041" i="9"/>
  <c r="J24042" i="9"/>
  <c r="J24043" i="9"/>
  <c r="J24044" i="9"/>
  <c r="J24045" i="9"/>
  <c r="J24046" i="9"/>
  <c r="J24047" i="9"/>
  <c r="J24048" i="9"/>
  <c r="J24049" i="9"/>
  <c r="J24050" i="9"/>
  <c r="J24051" i="9"/>
  <c r="J24052" i="9"/>
  <c r="J24053" i="9"/>
  <c r="J24054" i="9"/>
  <c r="J24055" i="9"/>
  <c r="J24056" i="9"/>
  <c r="J24057" i="9"/>
  <c r="J24058" i="9"/>
  <c r="J24059" i="9"/>
  <c r="J24060" i="9"/>
  <c r="J24061" i="9"/>
  <c r="J24062" i="9"/>
  <c r="J24063" i="9"/>
  <c r="J24064" i="9"/>
  <c r="J24065" i="9"/>
  <c r="J24066" i="9"/>
  <c r="J24067" i="9"/>
  <c r="J24068" i="9"/>
  <c r="J24069" i="9"/>
  <c r="J24070" i="9"/>
  <c r="J24071" i="9"/>
  <c r="J24072" i="9"/>
  <c r="J24073" i="9"/>
  <c r="J24074" i="9"/>
  <c r="J24075" i="9"/>
  <c r="J24076" i="9"/>
  <c r="J24077" i="9"/>
  <c r="J24078" i="9"/>
  <c r="J24079" i="9"/>
  <c r="J24080" i="9"/>
  <c r="J24081" i="9"/>
  <c r="J24082" i="9"/>
  <c r="J24083" i="9"/>
  <c r="J24084" i="9"/>
  <c r="J24085" i="9"/>
  <c r="J24086" i="9"/>
  <c r="J24087" i="9"/>
  <c r="J24088" i="9"/>
  <c r="J24089" i="9"/>
  <c r="J24090" i="9"/>
  <c r="J24091" i="9"/>
  <c r="J24092" i="9"/>
  <c r="J24093" i="9"/>
  <c r="J24094" i="9"/>
  <c r="J24095" i="9"/>
  <c r="J24096" i="9"/>
  <c r="J24097" i="9"/>
  <c r="J24098" i="9"/>
  <c r="J24099" i="9"/>
  <c r="J24100" i="9"/>
  <c r="J24101" i="9"/>
  <c r="J24102" i="9"/>
  <c r="J24103" i="9"/>
  <c r="J24104" i="9"/>
  <c r="J24105" i="9"/>
  <c r="J24106" i="9"/>
  <c r="J24107" i="9"/>
  <c r="J24108" i="9"/>
  <c r="J24109" i="9"/>
  <c r="J24110" i="9"/>
  <c r="J24111" i="9"/>
  <c r="J24112" i="9"/>
  <c r="J24113" i="9"/>
  <c r="J24114" i="9"/>
  <c r="J24115" i="9"/>
  <c r="J24116" i="9"/>
  <c r="J24117" i="9"/>
  <c r="J24118" i="9"/>
  <c r="J24119" i="9"/>
  <c r="J24120" i="9"/>
  <c r="J24121" i="9"/>
  <c r="J24122" i="9"/>
  <c r="J24123" i="9"/>
  <c r="J24124" i="9"/>
  <c r="J24125" i="9"/>
  <c r="J24126" i="9"/>
  <c r="J24127" i="9"/>
  <c r="J24128" i="9"/>
  <c r="J24129" i="9"/>
  <c r="J24130" i="9"/>
  <c r="J24131" i="9"/>
  <c r="J24132" i="9"/>
  <c r="J24133" i="9"/>
  <c r="J24134" i="9"/>
  <c r="J24135" i="9"/>
  <c r="J24136" i="9"/>
  <c r="J24137" i="9"/>
  <c r="J24138" i="9"/>
  <c r="J24139" i="9"/>
  <c r="J24140" i="9"/>
  <c r="J24141" i="9"/>
  <c r="J24142" i="9"/>
  <c r="J24143" i="9"/>
  <c r="J24144" i="9"/>
  <c r="J24145" i="9"/>
  <c r="J24146" i="9"/>
  <c r="J24147" i="9"/>
  <c r="J24148" i="9"/>
  <c r="J24149" i="9"/>
  <c r="J24150" i="9"/>
  <c r="J24151" i="9"/>
  <c r="J24152" i="9"/>
  <c r="J24153" i="9"/>
  <c r="J24154" i="9"/>
  <c r="J24155" i="9"/>
  <c r="J24156" i="9"/>
  <c r="J24157" i="9"/>
  <c r="J24158" i="9"/>
  <c r="J24159" i="9"/>
  <c r="J24160" i="9"/>
  <c r="J24161" i="9"/>
  <c r="J24162" i="9"/>
  <c r="J24163" i="9"/>
  <c r="J24164" i="9"/>
  <c r="J24165" i="9"/>
  <c r="J24166" i="9"/>
  <c r="J24167" i="9"/>
  <c r="J24168" i="9"/>
  <c r="J24169" i="9"/>
  <c r="J24170" i="9"/>
  <c r="J24171" i="9"/>
  <c r="J24172" i="9"/>
  <c r="J24173" i="9"/>
  <c r="J24174" i="9"/>
  <c r="J24175" i="9"/>
  <c r="J24176" i="9"/>
  <c r="J24177" i="9"/>
  <c r="J24178" i="9"/>
  <c r="J24179" i="9"/>
  <c r="J24180" i="9"/>
  <c r="J24181" i="9"/>
  <c r="J24182" i="9"/>
  <c r="J24183" i="9"/>
  <c r="J24184" i="9"/>
  <c r="J24185" i="9"/>
  <c r="J24186" i="9"/>
  <c r="J24187" i="9"/>
  <c r="J24188" i="9"/>
  <c r="J24189" i="9"/>
  <c r="J24190" i="9"/>
  <c r="J24191" i="9"/>
  <c r="J24192" i="9"/>
  <c r="J24193" i="9"/>
  <c r="J24194" i="9"/>
  <c r="J24195" i="9"/>
  <c r="J24196" i="9"/>
  <c r="J24197" i="9"/>
  <c r="J24198" i="9"/>
  <c r="J24199" i="9"/>
  <c r="J24200" i="9"/>
  <c r="J24201" i="9"/>
  <c r="J24202" i="9"/>
  <c r="J24203" i="9"/>
  <c r="J24204" i="9"/>
  <c r="J24205" i="9"/>
  <c r="J24206" i="9"/>
  <c r="J24207" i="9"/>
  <c r="J24208" i="9"/>
  <c r="J24209" i="9"/>
  <c r="J24210" i="9"/>
  <c r="J24211" i="9"/>
  <c r="J24212" i="9"/>
  <c r="J24213" i="9"/>
  <c r="J24214" i="9"/>
  <c r="J24215" i="9"/>
  <c r="J24216" i="9"/>
  <c r="J24217" i="9"/>
  <c r="J24218" i="9"/>
  <c r="J24219" i="9"/>
  <c r="J24220" i="9"/>
  <c r="J24221" i="9"/>
  <c r="J24222" i="9"/>
  <c r="J24223" i="9"/>
  <c r="J24224" i="9"/>
  <c r="J24225" i="9"/>
  <c r="J24226" i="9"/>
  <c r="J24227" i="9"/>
  <c r="J24228" i="9"/>
  <c r="J24229" i="9"/>
  <c r="J24230" i="9"/>
  <c r="J24231" i="9"/>
  <c r="J24232" i="9"/>
  <c r="J24233" i="9"/>
  <c r="J24234" i="9"/>
  <c r="J24235" i="9"/>
  <c r="J24236" i="9"/>
  <c r="J24237" i="9"/>
  <c r="J24238" i="9"/>
  <c r="J24239" i="9"/>
  <c r="J24240" i="9"/>
  <c r="J24241" i="9"/>
  <c r="J24242" i="9"/>
  <c r="J24243" i="9"/>
  <c r="J24244" i="9"/>
  <c r="J24245" i="9"/>
  <c r="J24246" i="9"/>
  <c r="J24247" i="9"/>
  <c r="J24248" i="9"/>
  <c r="J24249" i="9"/>
  <c r="J24250" i="9"/>
  <c r="J24251" i="9"/>
  <c r="J24252" i="9"/>
  <c r="J24253" i="9"/>
  <c r="J24254" i="9"/>
  <c r="J24255" i="9"/>
  <c r="J24256" i="9"/>
  <c r="J24257" i="9"/>
  <c r="J24258" i="9"/>
  <c r="J24259" i="9"/>
  <c r="J24260" i="9"/>
  <c r="J24261" i="9"/>
  <c r="J24262" i="9"/>
  <c r="J24263" i="9"/>
  <c r="J24264" i="9"/>
  <c r="J24265" i="9"/>
  <c r="J24266" i="9"/>
  <c r="J24267" i="9"/>
  <c r="J24268" i="9"/>
  <c r="J24269" i="9"/>
  <c r="J24270" i="9"/>
  <c r="J24271" i="9"/>
  <c r="J24272" i="9"/>
  <c r="J24273" i="9"/>
  <c r="J24274" i="9"/>
  <c r="J24275" i="9"/>
  <c r="J24276" i="9"/>
  <c r="J24277" i="9"/>
  <c r="J24278" i="9"/>
  <c r="J24279" i="9"/>
  <c r="J24280" i="9"/>
  <c r="J24281" i="9"/>
  <c r="J24282" i="9"/>
  <c r="J24283" i="9"/>
  <c r="J24284" i="9"/>
  <c r="J24285" i="9"/>
  <c r="J24286" i="9"/>
  <c r="J24287" i="9"/>
  <c r="J24288" i="9"/>
  <c r="J24289" i="9"/>
  <c r="J24290" i="9"/>
  <c r="J24291" i="9"/>
  <c r="J24292" i="9"/>
  <c r="J24293" i="9"/>
  <c r="J24294" i="9"/>
  <c r="J24295" i="9"/>
  <c r="J24296" i="9"/>
  <c r="J24297" i="9"/>
  <c r="J24298" i="9"/>
  <c r="J24299" i="9"/>
  <c r="J24300" i="9"/>
  <c r="J24301" i="9"/>
  <c r="J24302" i="9"/>
  <c r="J24303" i="9"/>
  <c r="J24304" i="9"/>
  <c r="J24305" i="9"/>
  <c r="J24306" i="9"/>
  <c r="J24307" i="9"/>
  <c r="J24308" i="9"/>
  <c r="J24309" i="9"/>
  <c r="J24310" i="9"/>
  <c r="J24311" i="9"/>
  <c r="J24312" i="9"/>
  <c r="J24313" i="9"/>
  <c r="J24314" i="9"/>
  <c r="J24315" i="9"/>
  <c r="J24316" i="9"/>
  <c r="J24317" i="9"/>
  <c r="J24318" i="9"/>
  <c r="J24319" i="9"/>
  <c r="J24320" i="9"/>
  <c r="J24321" i="9"/>
  <c r="J24322" i="9"/>
  <c r="J24323" i="9"/>
  <c r="J24324" i="9"/>
  <c r="J24325" i="9"/>
  <c r="J24326" i="9"/>
  <c r="J24327" i="9"/>
  <c r="J24328" i="9"/>
  <c r="J24329" i="9"/>
  <c r="J24330" i="9"/>
  <c r="J24331" i="9"/>
  <c r="J24332" i="9"/>
  <c r="J24333" i="9"/>
  <c r="J24334" i="9"/>
  <c r="J24335" i="9"/>
  <c r="J24336" i="9"/>
  <c r="J24337" i="9"/>
  <c r="J24338" i="9"/>
  <c r="J24339" i="9"/>
  <c r="J24340" i="9"/>
  <c r="J24341" i="9"/>
  <c r="J24342" i="9"/>
  <c r="J24343" i="9"/>
  <c r="J24344" i="9"/>
  <c r="J24345" i="9"/>
  <c r="J24346" i="9"/>
  <c r="J24347" i="9"/>
  <c r="J24348" i="9"/>
  <c r="J24349" i="9"/>
  <c r="J24350" i="9"/>
  <c r="J24351" i="9"/>
  <c r="J24352" i="9"/>
  <c r="J24353" i="9"/>
  <c r="J24354" i="9"/>
  <c r="J24355" i="9"/>
  <c r="J24356" i="9"/>
  <c r="J24357" i="9"/>
  <c r="J24358" i="9"/>
  <c r="J24359" i="9"/>
  <c r="J24360" i="9"/>
  <c r="J24361" i="9"/>
  <c r="J24362" i="9"/>
  <c r="J24363" i="9"/>
  <c r="J24364" i="9"/>
  <c r="J24365" i="9"/>
  <c r="J24366" i="9"/>
  <c r="J24367" i="9"/>
  <c r="J24368" i="9"/>
  <c r="J24369" i="9"/>
  <c r="J24370" i="9"/>
  <c r="J24371" i="9"/>
  <c r="J24372" i="9"/>
  <c r="J24373" i="9"/>
  <c r="J24374" i="9"/>
  <c r="J24375" i="9"/>
  <c r="J24376" i="9"/>
  <c r="J24377" i="9"/>
  <c r="J24378" i="9"/>
  <c r="J24379" i="9"/>
  <c r="J24380" i="9"/>
  <c r="J24381" i="9"/>
  <c r="J24382" i="9"/>
  <c r="J24383" i="9"/>
  <c r="J24384" i="9"/>
  <c r="J24385" i="9"/>
  <c r="J24386" i="9"/>
  <c r="J24387" i="9"/>
  <c r="J24388" i="9"/>
  <c r="J24389" i="9"/>
  <c r="J24390" i="9"/>
  <c r="J24391" i="9"/>
  <c r="J24392" i="9"/>
  <c r="J24393" i="9"/>
  <c r="J24394" i="9"/>
  <c r="J24395" i="9"/>
  <c r="J24396" i="9"/>
  <c r="J24397" i="9"/>
  <c r="J24398" i="9"/>
  <c r="J24399" i="9"/>
  <c r="J24400" i="9"/>
  <c r="J24401" i="9"/>
  <c r="J24402" i="9"/>
  <c r="J24403" i="9"/>
  <c r="J24404" i="9"/>
  <c r="J24405" i="9"/>
  <c r="J24406" i="9"/>
  <c r="J24407" i="9"/>
  <c r="J24408" i="9"/>
  <c r="J24409" i="9"/>
  <c r="J24410" i="9"/>
  <c r="J24411" i="9"/>
  <c r="J24412" i="9"/>
  <c r="J24413" i="9"/>
  <c r="J24414" i="9"/>
  <c r="J24415" i="9"/>
  <c r="J24416" i="9"/>
  <c r="J24417" i="9"/>
  <c r="J24418" i="9"/>
  <c r="J24419" i="9"/>
  <c r="J24420" i="9"/>
  <c r="J24421" i="9"/>
  <c r="J24422" i="9"/>
  <c r="J24423" i="9"/>
  <c r="J24424" i="9"/>
  <c r="J24425" i="9"/>
  <c r="J24426" i="9"/>
  <c r="J24427" i="9"/>
  <c r="J24428" i="9"/>
  <c r="J24429" i="9"/>
  <c r="J24430" i="9"/>
  <c r="J24431" i="9"/>
  <c r="J24432" i="9"/>
  <c r="J24433" i="9"/>
  <c r="J24434" i="9"/>
  <c r="J24435" i="9"/>
  <c r="J24436" i="9"/>
  <c r="J24437" i="9"/>
  <c r="J24438" i="9"/>
  <c r="J24439" i="9"/>
  <c r="J24440" i="9"/>
  <c r="J24441" i="9"/>
  <c r="J24442" i="9"/>
  <c r="J24443" i="9"/>
  <c r="J24444" i="9"/>
  <c r="J24445" i="9"/>
  <c r="J24446" i="9"/>
  <c r="J24447" i="9"/>
  <c r="J24448" i="9"/>
  <c r="J24449" i="9"/>
  <c r="J24450" i="9"/>
  <c r="J24451" i="9"/>
  <c r="J24452" i="9"/>
  <c r="J24453" i="9"/>
  <c r="J24454" i="9"/>
  <c r="J24455" i="9"/>
  <c r="J24456" i="9"/>
  <c r="J24457" i="9"/>
  <c r="J24458" i="9"/>
  <c r="J24459" i="9"/>
  <c r="J24460" i="9"/>
  <c r="J24461" i="9"/>
  <c r="J24462" i="9"/>
  <c r="J24463" i="9"/>
  <c r="J24464" i="9"/>
  <c r="J24465" i="9"/>
  <c r="J24466" i="9"/>
  <c r="J24467" i="9"/>
  <c r="J24468" i="9"/>
  <c r="J24469" i="9"/>
  <c r="J24470" i="9"/>
  <c r="J24471" i="9"/>
  <c r="J24472" i="9"/>
  <c r="J24473" i="9"/>
  <c r="J24474" i="9"/>
  <c r="J24475" i="9"/>
  <c r="J24476" i="9"/>
  <c r="J24477" i="9"/>
  <c r="J24478" i="9"/>
  <c r="J24479" i="9"/>
  <c r="J24480" i="9"/>
  <c r="J24481" i="9"/>
  <c r="J24482" i="9"/>
  <c r="J24483" i="9"/>
  <c r="J24484" i="9"/>
  <c r="J24485" i="9"/>
  <c r="J24486" i="9"/>
  <c r="J24487" i="9"/>
  <c r="J24488" i="9"/>
  <c r="J24489" i="9"/>
  <c r="J24490" i="9"/>
  <c r="J24491" i="9"/>
  <c r="J24492" i="9"/>
  <c r="J24493" i="9"/>
  <c r="J24494" i="9"/>
  <c r="J24495" i="9"/>
  <c r="J24496" i="9"/>
  <c r="J24497" i="9"/>
  <c r="J24498" i="9"/>
  <c r="J24499" i="9"/>
  <c r="J24500" i="9"/>
  <c r="J24501" i="9"/>
  <c r="J24502" i="9"/>
  <c r="J24503" i="9"/>
  <c r="J24504" i="9"/>
  <c r="J24505" i="9"/>
  <c r="J24506" i="9"/>
  <c r="J24507" i="9"/>
  <c r="J24508" i="9"/>
  <c r="J24509" i="9"/>
  <c r="J24510" i="9"/>
  <c r="J24511" i="9"/>
  <c r="J24512" i="9"/>
  <c r="J24513" i="9"/>
  <c r="J24514" i="9"/>
  <c r="J24515" i="9"/>
  <c r="J24516" i="9"/>
  <c r="J24517" i="9"/>
  <c r="J24518" i="9"/>
  <c r="J24519" i="9"/>
  <c r="J24520" i="9"/>
  <c r="J24521" i="9"/>
  <c r="J24522" i="9"/>
  <c r="J24523" i="9"/>
  <c r="J24524" i="9"/>
  <c r="J24525" i="9"/>
  <c r="J24526" i="9"/>
  <c r="J24527" i="9"/>
  <c r="J24528" i="9"/>
  <c r="J24529" i="9"/>
  <c r="J24530" i="9"/>
  <c r="J24531" i="9"/>
  <c r="J24532" i="9"/>
  <c r="J24533" i="9"/>
  <c r="J24534" i="9"/>
  <c r="J24535" i="9"/>
  <c r="J24536" i="9"/>
  <c r="J24537" i="9"/>
  <c r="J24538" i="9"/>
  <c r="J24539" i="9"/>
  <c r="J24540" i="9"/>
  <c r="J24541" i="9"/>
  <c r="J24542" i="9"/>
  <c r="J24543" i="9"/>
  <c r="J24544" i="9"/>
  <c r="J24545" i="9"/>
  <c r="J24546" i="9"/>
  <c r="J24547" i="9"/>
  <c r="J24548" i="9"/>
  <c r="J24549" i="9"/>
  <c r="J24550" i="9"/>
  <c r="J24551" i="9"/>
  <c r="J24552" i="9"/>
  <c r="J24553" i="9"/>
  <c r="J24554" i="9"/>
  <c r="J24555" i="9"/>
  <c r="J24556" i="9"/>
  <c r="J24557" i="9"/>
  <c r="J24558" i="9"/>
  <c r="J24559" i="9"/>
  <c r="J24560" i="9"/>
  <c r="J24561" i="9"/>
  <c r="J24562" i="9"/>
  <c r="J24563" i="9"/>
  <c r="J24564" i="9"/>
  <c r="J24565" i="9"/>
  <c r="J24566" i="9"/>
  <c r="J24567" i="9"/>
  <c r="J24568" i="9"/>
  <c r="J24569" i="9"/>
  <c r="J24570" i="9"/>
  <c r="J24571" i="9"/>
  <c r="J24572" i="9"/>
  <c r="J24573" i="9"/>
  <c r="J24574" i="9"/>
  <c r="J24575" i="9"/>
  <c r="J24576" i="9"/>
  <c r="J24577" i="9"/>
  <c r="J24578" i="9"/>
  <c r="J24579" i="9"/>
  <c r="J24580" i="9"/>
  <c r="J24581" i="9"/>
  <c r="J24582" i="9"/>
  <c r="J24583" i="9"/>
  <c r="J24584" i="9"/>
  <c r="J24585" i="9"/>
  <c r="J24586" i="9"/>
  <c r="J24587" i="9"/>
  <c r="J24588" i="9"/>
  <c r="J24589" i="9"/>
  <c r="J24590" i="9"/>
  <c r="J24591" i="9"/>
  <c r="J24592" i="9"/>
  <c r="J24593" i="9"/>
  <c r="J24594" i="9"/>
  <c r="J24595" i="9"/>
  <c r="J24596" i="9"/>
  <c r="J24597" i="9"/>
  <c r="J24598" i="9"/>
  <c r="J24599" i="9"/>
  <c r="J24600" i="9"/>
  <c r="J24601" i="9"/>
  <c r="J24602" i="9"/>
  <c r="J24603" i="9"/>
  <c r="J24604" i="9"/>
  <c r="J24605" i="9"/>
  <c r="J24606" i="9"/>
  <c r="J24607" i="9"/>
  <c r="J24608" i="9"/>
  <c r="J24609" i="9"/>
  <c r="J24610" i="9"/>
  <c r="J24611" i="9"/>
  <c r="J24612" i="9"/>
  <c r="J24613" i="9"/>
  <c r="J24614" i="9"/>
  <c r="J24615" i="9"/>
  <c r="J24616" i="9"/>
  <c r="J24617" i="9"/>
  <c r="J24618" i="9"/>
  <c r="J24619" i="9"/>
  <c r="J24620" i="9"/>
  <c r="J24621" i="9"/>
  <c r="J24622" i="9"/>
  <c r="J24623" i="9"/>
  <c r="J24624" i="9"/>
  <c r="J24625" i="9"/>
  <c r="J24626" i="9"/>
  <c r="J24627" i="9"/>
  <c r="J24628" i="9"/>
  <c r="J24629" i="9"/>
  <c r="J24630" i="9"/>
  <c r="J24631" i="9"/>
  <c r="J24632" i="9"/>
  <c r="J24633" i="9"/>
  <c r="J24634" i="9"/>
  <c r="J24635" i="9"/>
  <c r="J24636" i="9"/>
  <c r="J24637" i="9"/>
  <c r="J24638" i="9"/>
  <c r="J24639" i="9"/>
  <c r="J24640" i="9"/>
  <c r="J24641" i="9"/>
  <c r="J24642" i="9"/>
  <c r="J24643" i="9"/>
  <c r="J24644" i="9"/>
  <c r="J24645" i="9"/>
  <c r="J24646" i="9"/>
  <c r="J24647" i="9"/>
  <c r="J24648" i="9"/>
  <c r="J24649" i="9"/>
  <c r="J24650" i="9"/>
  <c r="J24651" i="9"/>
  <c r="J24652" i="9"/>
  <c r="J24653" i="9"/>
  <c r="J24654" i="9"/>
  <c r="J24655" i="9"/>
  <c r="J24656" i="9"/>
  <c r="J24657" i="9"/>
  <c r="J24658" i="9"/>
  <c r="J24659" i="9"/>
  <c r="J24660" i="9"/>
  <c r="J24661" i="9"/>
  <c r="J24662" i="9"/>
  <c r="J24663" i="9"/>
  <c r="J24664" i="9"/>
  <c r="J24665" i="9"/>
  <c r="J24666" i="9"/>
  <c r="J24667" i="9"/>
  <c r="J24668" i="9"/>
  <c r="J24669" i="9"/>
  <c r="J24670" i="9"/>
  <c r="J24671" i="9"/>
  <c r="J24672" i="9"/>
  <c r="J24673" i="9"/>
  <c r="J24674" i="9"/>
  <c r="J24675" i="9"/>
  <c r="J24676" i="9"/>
  <c r="J24677" i="9"/>
  <c r="J24678" i="9"/>
  <c r="J24679" i="9"/>
  <c r="J24680" i="9"/>
  <c r="J24681" i="9"/>
  <c r="J24682" i="9"/>
  <c r="J24683" i="9"/>
  <c r="J24684" i="9"/>
  <c r="J24685" i="9"/>
  <c r="J24686" i="9"/>
  <c r="J24687" i="9"/>
  <c r="J24688" i="9"/>
  <c r="J24689" i="9"/>
  <c r="J24690" i="9"/>
  <c r="J24691" i="9"/>
  <c r="J24692" i="9"/>
  <c r="J24693" i="9"/>
  <c r="J24694" i="9"/>
  <c r="J24695" i="9"/>
  <c r="J24696" i="9"/>
  <c r="J24697" i="9"/>
  <c r="J24698" i="9"/>
  <c r="J24699" i="9"/>
  <c r="J24700" i="9"/>
  <c r="J24701" i="9"/>
  <c r="J24702" i="9"/>
  <c r="J24703" i="9"/>
  <c r="J24704" i="9"/>
  <c r="J24705" i="9"/>
  <c r="J24706" i="9"/>
  <c r="J24707" i="9"/>
  <c r="J24708" i="9"/>
  <c r="J24709" i="9"/>
  <c r="J24710" i="9"/>
  <c r="J24711" i="9"/>
  <c r="J24712" i="9"/>
  <c r="J24713" i="9"/>
  <c r="J24714" i="9"/>
  <c r="J24715" i="9"/>
  <c r="J24716" i="9"/>
  <c r="J24717" i="9"/>
  <c r="J24718" i="9"/>
  <c r="J24719" i="9"/>
  <c r="J24720" i="9"/>
  <c r="J24721" i="9"/>
  <c r="J24722" i="9"/>
  <c r="J24723" i="9"/>
  <c r="J24724" i="9"/>
  <c r="J24725" i="9"/>
  <c r="J24726" i="9"/>
  <c r="J24727" i="9"/>
  <c r="J24728" i="9"/>
  <c r="J24729" i="9"/>
  <c r="J24730" i="9"/>
  <c r="J24731" i="9"/>
  <c r="J24732" i="9"/>
  <c r="J24733" i="9"/>
  <c r="J24734" i="9"/>
  <c r="J24735" i="9"/>
  <c r="J24736" i="9"/>
  <c r="J24737" i="9"/>
  <c r="J24738" i="9"/>
  <c r="J24739" i="9"/>
  <c r="J24740" i="9"/>
  <c r="J24741" i="9"/>
  <c r="J24742" i="9"/>
  <c r="J24743" i="9"/>
  <c r="J24744" i="9"/>
  <c r="J24745" i="9"/>
  <c r="J24746" i="9"/>
  <c r="J24747" i="9"/>
  <c r="J24748" i="9"/>
  <c r="J24749" i="9"/>
  <c r="J24750" i="9"/>
  <c r="J24751" i="9"/>
  <c r="J24752" i="9"/>
  <c r="J24753" i="9"/>
  <c r="J24754" i="9"/>
  <c r="J24755" i="9"/>
  <c r="J24756" i="9"/>
  <c r="J24757" i="9"/>
  <c r="J24758" i="9"/>
  <c r="J24759" i="9"/>
  <c r="J24760" i="9"/>
  <c r="J24761" i="9"/>
  <c r="J24762" i="9"/>
  <c r="J24763" i="9"/>
  <c r="J24764" i="9"/>
  <c r="J24765" i="9"/>
  <c r="J24766" i="9"/>
  <c r="J24767" i="9"/>
  <c r="J24768" i="9"/>
  <c r="J24769" i="9"/>
  <c r="J24770" i="9"/>
  <c r="J24771" i="9"/>
  <c r="J24772" i="9"/>
  <c r="J24773" i="9"/>
  <c r="J24774" i="9"/>
  <c r="J24775" i="9"/>
  <c r="J24776" i="9"/>
  <c r="J24777" i="9"/>
  <c r="J24778" i="9"/>
  <c r="J24779" i="9"/>
  <c r="J24780" i="9"/>
  <c r="J24781" i="9"/>
  <c r="J24782" i="9"/>
  <c r="J24783" i="9"/>
  <c r="J24784" i="9"/>
  <c r="J24785" i="9"/>
  <c r="J24786" i="9"/>
  <c r="J24787" i="9"/>
  <c r="J24788" i="9"/>
  <c r="J24789" i="9"/>
  <c r="J24790" i="9"/>
  <c r="J24791" i="9"/>
  <c r="J24792" i="9"/>
  <c r="J24793" i="9"/>
  <c r="J24794" i="9"/>
  <c r="J24795" i="9"/>
  <c r="J24796" i="9"/>
  <c r="J24797" i="9"/>
  <c r="J24798" i="9"/>
  <c r="J24799" i="9"/>
  <c r="J24800" i="9"/>
  <c r="J24801" i="9"/>
  <c r="J24802" i="9"/>
  <c r="J24803" i="9"/>
  <c r="J24804" i="9"/>
  <c r="J24805" i="9"/>
  <c r="J24806" i="9"/>
  <c r="J24807" i="9"/>
  <c r="J24808" i="9"/>
  <c r="J24809" i="9"/>
  <c r="J24810" i="9"/>
  <c r="J24811" i="9"/>
  <c r="J24812" i="9"/>
  <c r="J24813" i="9"/>
  <c r="J24814" i="9"/>
  <c r="J24815" i="9"/>
  <c r="J24816" i="9"/>
  <c r="J24817" i="9"/>
  <c r="J24818" i="9"/>
  <c r="J24819" i="9"/>
  <c r="J24820" i="9"/>
  <c r="J24821" i="9"/>
  <c r="J24822" i="9"/>
  <c r="J24823" i="9"/>
  <c r="J24824" i="9"/>
  <c r="J24825" i="9"/>
  <c r="J24826" i="9"/>
  <c r="J24827" i="9"/>
  <c r="J24828" i="9"/>
  <c r="J24829" i="9"/>
  <c r="J24830" i="9"/>
  <c r="J24831" i="9"/>
  <c r="J24832" i="9"/>
  <c r="J24833" i="9"/>
  <c r="J24834" i="9"/>
  <c r="J24835" i="9"/>
  <c r="J24836" i="9"/>
  <c r="J24837" i="9"/>
  <c r="J24838" i="9"/>
  <c r="J24839" i="9"/>
  <c r="J24840" i="9"/>
  <c r="J24841" i="9"/>
  <c r="J24842" i="9"/>
  <c r="J24843" i="9"/>
  <c r="J24844" i="9"/>
  <c r="J24845" i="9"/>
  <c r="J24846" i="9"/>
  <c r="J24847" i="9"/>
  <c r="J24848" i="9"/>
  <c r="J24849" i="9"/>
  <c r="J24850" i="9"/>
  <c r="J24851" i="9"/>
  <c r="J24852" i="9"/>
  <c r="J24853" i="9"/>
  <c r="J24854" i="9"/>
  <c r="J24855" i="9"/>
  <c r="J24856" i="9"/>
  <c r="J24857" i="9"/>
  <c r="J24858" i="9"/>
  <c r="J24859" i="9"/>
  <c r="J24860" i="9"/>
  <c r="J24861" i="9"/>
  <c r="J24862" i="9"/>
  <c r="J24863" i="9"/>
  <c r="J24864" i="9"/>
  <c r="J24865" i="9"/>
  <c r="J24866" i="9"/>
  <c r="J24867" i="9"/>
  <c r="J24868" i="9"/>
  <c r="J24869" i="9"/>
  <c r="J24870" i="9"/>
  <c r="J24871" i="9"/>
  <c r="J24872" i="9"/>
  <c r="J24873" i="9"/>
  <c r="J24874" i="9"/>
  <c r="J24875" i="9"/>
  <c r="J24876" i="9"/>
  <c r="J24877" i="9"/>
  <c r="J24878" i="9"/>
  <c r="J24879" i="9"/>
  <c r="J24880" i="9"/>
  <c r="J24881" i="9"/>
  <c r="J24882" i="9"/>
  <c r="J24883" i="9"/>
  <c r="J24884" i="9"/>
  <c r="J24885" i="9"/>
  <c r="J24886" i="9"/>
  <c r="J24887" i="9"/>
  <c r="J24888" i="9"/>
  <c r="J24889" i="9"/>
  <c r="J24890" i="9"/>
  <c r="J24891" i="9"/>
  <c r="J24892" i="9"/>
  <c r="J24893" i="9"/>
  <c r="J24894" i="9"/>
  <c r="J24895" i="9"/>
  <c r="J24896" i="9"/>
  <c r="J24897" i="9"/>
  <c r="J24898" i="9"/>
  <c r="J24899" i="9"/>
  <c r="J24900" i="9"/>
  <c r="J24901" i="9"/>
  <c r="J24902" i="9"/>
  <c r="J24903" i="9"/>
  <c r="J24904" i="9"/>
  <c r="J24905" i="9"/>
  <c r="J24906" i="9"/>
  <c r="J24907" i="9"/>
  <c r="J24908" i="9"/>
  <c r="J24909" i="9"/>
  <c r="J24910" i="9"/>
  <c r="J24911" i="9"/>
  <c r="J24912" i="9"/>
  <c r="J24913" i="9"/>
  <c r="J24914" i="9"/>
  <c r="J24915" i="9"/>
  <c r="J24916" i="9"/>
  <c r="J24917" i="9"/>
  <c r="J24918" i="9"/>
  <c r="J24919" i="9"/>
  <c r="J24920" i="9"/>
  <c r="J24921" i="9"/>
  <c r="J24922" i="9"/>
  <c r="J24923" i="9"/>
  <c r="J24924" i="9"/>
  <c r="J24925" i="9"/>
  <c r="J24926" i="9"/>
  <c r="J24927" i="9"/>
  <c r="J24928" i="9"/>
  <c r="J24929" i="9"/>
  <c r="J24930" i="9"/>
  <c r="J24931" i="9"/>
  <c r="J24932" i="9"/>
  <c r="J24933" i="9"/>
  <c r="J24934" i="9"/>
  <c r="J24935" i="9"/>
  <c r="J24936" i="9"/>
  <c r="J24937" i="9"/>
  <c r="J24938" i="9"/>
  <c r="J24939" i="9"/>
  <c r="J24940" i="9"/>
  <c r="J24941" i="9"/>
  <c r="J24942" i="9"/>
  <c r="J24943" i="9"/>
  <c r="J24944" i="9"/>
  <c r="J24945" i="9"/>
  <c r="J24946" i="9"/>
  <c r="J24947" i="9"/>
  <c r="J24948" i="9"/>
  <c r="J24949" i="9"/>
  <c r="J24950" i="9"/>
  <c r="J24951" i="9"/>
  <c r="J24952" i="9"/>
  <c r="J24953" i="9"/>
  <c r="J24954" i="9"/>
  <c r="J24955" i="9"/>
  <c r="J24956" i="9"/>
  <c r="J24957" i="9"/>
  <c r="J24958" i="9"/>
  <c r="J24959" i="9"/>
  <c r="J24960" i="9"/>
  <c r="J24961" i="9"/>
  <c r="J24962" i="9"/>
  <c r="J24963" i="9"/>
  <c r="J24964" i="9"/>
  <c r="J24965" i="9"/>
  <c r="J24966" i="9"/>
  <c r="J24967" i="9"/>
  <c r="J24968" i="9"/>
  <c r="J24969" i="9"/>
  <c r="J24970" i="9"/>
  <c r="J24971" i="9"/>
  <c r="J24972" i="9"/>
  <c r="J24973" i="9"/>
  <c r="J24974" i="9"/>
  <c r="J24975" i="9"/>
  <c r="J24976" i="9"/>
  <c r="J24977" i="9"/>
  <c r="J24978" i="9"/>
  <c r="J24979" i="9"/>
  <c r="J24980" i="9"/>
  <c r="J24981" i="9"/>
  <c r="J24982" i="9"/>
  <c r="J24983" i="9"/>
  <c r="J24984" i="9"/>
  <c r="J24985" i="9"/>
  <c r="J24986" i="9"/>
  <c r="J24987" i="9"/>
  <c r="J24988" i="9"/>
  <c r="J24989" i="9"/>
  <c r="J24990" i="9"/>
  <c r="J24991" i="9"/>
  <c r="J24992" i="9"/>
  <c r="J24993" i="9"/>
  <c r="J24994" i="9"/>
  <c r="J24995" i="9"/>
  <c r="J24996" i="9"/>
  <c r="J24997" i="9"/>
  <c r="J24998" i="9"/>
  <c r="J24999" i="9"/>
  <c r="J25000" i="9"/>
  <c r="J25001" i="9"/>
  <c r="J25002" i="9"/>
  <c r="J25003" i="9"/>
  <c r="J25004" i="9"/>
  <c r="J25005" i="9"/>
  <c r="J25006" i="9"/>
  <c r="J25007" i="9"/>
  <c r="J25008" i="9"/>
  <c r="J25009" i="9"/>
  <c r="J25010" i="9"/>
  <c r="J25011" i="9"/>
  <c r="J25012" i="9"/>
  <c r="J25013" i="9"/>
  <c r="J25014" i="9"/>
  <c r="J25015" i="9"/>
  <c r="J25016" i="9"/>
  <c r="J25017" i="9"/>
  <c r="J25018" i="9"/>
  <c r="J25019" i="9"/>
  <c r="J25020" i="9"/>
  <c r="J25021" i="9"/>
  <c r="J25022" i="9"/>
  <c r="J25023" i="9"/>
  <c r="J25024" i="9"/>
  <c r="J25025" i="9"/>
  <c r="J25026" i="9"/>
  <c r="J25027" i="9"/>
  <c r="J25028" i="9"/>
  <c r="J25029" i="9"/>
  <c r="J25030" i="9"/>
  <c r="J25031" i="9"/>
  <c r="J25032" i="9"/>
  <c r="J25033" i="9"/>
  <c r="J25034" i="9"/>
  <c r="J25035" i="9"/>
  <c r="J25036" i="9"/>
  <c r="J25037" i="9"/>
  <c r="J25038" i="9"/>
  <c r="J25039" i="9"/>
  <c r="J25040" i="9"/>
  <c r="J25041" i="9"/>
  <c r="J25042" i="9"/>
  <c r="J25043" i="9"/>
  <c r="J25044" i="9"/>
  <c r="J25045" i="9"/>
  <c r="J25046" i="9"/>
  <c r="J25047" i="9"/>
  <c r="J25048" i="9"/>
  <c r="J25049" i="9"/>
  <c r="J25050" i="9"/>
  <c r="J25051" i="9"/>
  <c r="J25052" i="9"/>
  <c r="J25053" i="9"/>
  <c r="J25054" i="9"/>
  <c r="J25055" i="9"/>
  <c r="J25056" i="9"/>
  <c r="J25057" i="9"/>
  <c r="J25058" i="9"/>
  <c r="J25059" i="9"/>
  <c r="J25060" i="9"/>
  <c r="J25061" i="9"/>
  <c r="J25062" i="9"/>
  <c r="J25063" i="9"/>
  <c r="J25064" i="9"/>
  <c r="J25065" i="9"/>
  <c r="J25066" i="9"/>
  <c r="J25067" i="9"/>
  <c r="J25068" i="9"/>
  <c r="J25069" i="9"/>
  <c r="J25070" i="9"/>
  <c r="J25071" i="9"/>
  <c r="J25072" i="9"/>
  <c r="J25073" i="9"/>
  <c r="J25074" i="9"/>
  <c r="J25075" i="9"/>
  <c r="J25076" i="9"/>
  <c r="J25077" i="9"/>
  <c r="J25078" i="9"/>
  <c r="J25079" i="9"/>
  <c r="J25080" i="9"/>
  <c r="J25081" i="9"/>
  <c r="J25082" i="9"/>
  <c r="J25083" i="9"/>
  <c r="J25084" i="9"/>
  <c r="J25085" i="9"/>
  <c r="J25086" i="9"/>
  <c r="J25087" i="9"/>
  <c r="J25088" i="9"/>
  <c r="J25089" i="9"/>
  <c r="J25090" i="9"/>
  <c r="J25091" i="9"/>
  <c r="J25092" i="9"/>
  <c r="J25093" i="9"/>
  <c r="J25094" i="9"/>
  <c r="J25095" i="9"/>
  <c r="J25096" i="9"/>
  <c r="J25097" i="9"/>
  <c r="J25098" i="9"/>
  <c r="J25099" i="9"/>
  <c r="J25100" i="9"/>
  <c r="J25101" i="9"/>
  <c r="J25102" i="9"/>
  <c r="J25103" i="9"/>
  <c r="J25104" i="9"/>
  <c r="J25105" i="9"/>
  <c r="J25106" i="9"/>
  <c r="J25107" i="9"/>
  <c r="J25108" i="9"/>
  <c r="J25109" i="9"/>
  <c r="J25110" i="9"/>
  <c r="J25111" i="9"/>
  <c r="J25112" i="9"/>
  <c r="J25113" i="9"/>
  <c r="J25114" i="9"/>
  <c r="J25115" i="9"/>
  <c r="J25116" i="9"/>
  <c r="J25117" i="9"/>
  <c r="J25118" i="9"/>
  <c r="J25119" i="9"/>
  <c r="J25120" i="9"/>
  <c r="J25121" i="9"/>
  <c r="J25122" i="9"/>
  <c r="J25123" i="9"/>
  <c r="J25124" i="9"/>
  <c r="J25125" i="9"/>
  <c r="J25126" i="9"/>
  <c r="J25127" i="9"/>
  <c r="J25128" i="9"/>
  <c r="J25129" i="9"/>
  <c r="J25130" i="9"/>
  <c r="J25131" i="9"/>
  <c r="J25132" i="9"/>
  <c r="J25133" i="9"/>
  <c r="J25134" i="9"/>
  <c r="J25135" i="9"/>
  <c r="J25136" i="9"/>
  <c r="J25137" i="9"/>
  <c r="J25138" i="9"/>
  <c r="J25139" i="9"/>
  <c r="J25140" i="9"/>
  <c r="J25141" i="9"/>
  <c r="J25142" i="9"/>
  <c r="J25143" i="9"/>
  <c r="J25144" i="9"/>
  <c r="J25145" i="9"/>
  <c r="J25146" i="9"/>
  <c r="J25147" i="9"/>
  <c r="J25148" i="9"/>
  <c r="J25149" i="9"/>
  <c r="J25150" i="9"/>
  <c r="J25151" i="9"/>
  <c r="J25152" i="9"/>
  <c r="J25153" i="9"/>
  <c r="J25154" i="9"/>
  <c r="J25155" i="9"/>
  <c r="J25156" i="9"/>
  <c r="J25157" i="9"/>
  <c r="J25158" i="9"/>
  <c r="J25159" i="9"/>
  <c r="J25160" i="9"/>
  <c r="J25161" i="9"/>
  <c r="J25162" i="9"/>
  <c r="J25163" i="9"/>
  <c r="J25164" i="9"/>
  <c r="J25165" i="9"/>
  <c r="J25166" i="9"/>
  <c r="J25167" i="9"/>
  <c r="J25168" i="9"/>
  <c r="J25169" i="9"/>
  <c r="J25170" i="9"/>
  <c r="J25171" i="9"/>
  <c r="J25172" i="9"/>
  <c r="J25173" i="9"/>
  <c r="J25174" i="9"/>
  <c r="J25175" i="9"/>
  <c r="J25176" i="9"/>
  <c r="J25177" i="9"/>
  <c r="J25178" i="9"/>
  <c r="J25179" i="9"/>
  <c r="J25180" i="9"/>
  <c r="J25181" i="9"/>
  <c r="J25182" i="9"/>
  <c r="J25183" i="9"/>
  <c r="J25184" i="9"/>
  <c r="J25185" i="9"/>
  <c r="J25186" i="9"/>
  <c r="J25187" i="9"/>
  <c r="J25188" i="9"/>
  <c r="J25189" i="9"/>
  <c r="J25190" i="9"/>
  <c r="J25191" i="9"/>
  <c r="J25192" i="9"/>
  <c r="J25193" i="9"/>
  <c r="J25194" i="9"/>
  <c r="J25195" i="9"/>
  <c r="J25196" i="9"/>
  <c r="J25197" i="9"/>
  <c r="J25198" i="9"/>
  <c r="J25199" i="9"/>
  <c r="J25200" i="9"/>
  <c r="J25201" i="9"/>
  <c r="J25202" i="9"/>
  <c r="J25203" i="9"/>
  <c r="J25204" i="9"/>
  <c r="J25205" i="9"/>
  <c r="J25206" i="9"/>
  <c r="J25207" i="9"/>
  <c r="J25208" i="9"/>
  <c r="J25209" i="9"/>
  <c r="J25210" i="9"/>
  <c r="J25211" i="9"/>
  <c r="J25212" i="9"/>
  <c r="J25213" i="9"/>
  <c r="J25214" i="9"/>
  <c r="J25215" i="9"/>
  <c r="J25216" i="9"/>
  <c r="J25217" i="9"/>
  <c r="J25218" i="9"/>
  <c r="J25219" i="9"/>
  <c r="J25220" i="9"/>
  <c r="J25221" i="9"/>
  <c r="J25222" i="9"/>
  <c r="J25223" i="9"/>
  <c r="J25224" i="9"/>
  <c r="J25225" i="9"/>
  <c r="J25226" i="9"/>
  <c r="J25227" i="9"/>
  <c r="J25228" i="9"/>
  <c r="J25229" i="9"/>
  <c r="J25230" i="9"/>
  <c r="J25231" i="9"/>
  <c r="J25232" i="9"/>
  <c r="J25233" i="9"/>
  <c r="J25234" i="9"/>
  <c r="J25235" i="9"/>
  <c r="J25236" i="9"/>
  <c r="J25237" i="9"/>
  <c r="J25238" i="9"/>
  <c r="J25239" i="9"/>
  <c r="J25240" i="9"/>
  <c r="J25241" i="9"/>
  <c r="J25242" i="9"/>
  <c r="J25243" i="9"/>
  <c r="J25244" i="9"/>
  <c r="J25245" i="9"/>
  <c r="J25246" i="9"/>
  <c r="J25247" i="9"/>
  <c r="J25248" i="9"/>
  <c r="J25249" i="9"/>
  <c r="J25250" i="9"/>
  <c r="J25251" i="9"/>
  <c r="J25252" i="9"/>
  <c r="J25253" i="9"/>
  <c r="J25254" i="9"/>
  <c r="J25255" i="9"/>
  <c r="J25256" i="9"/>
  <c r="J25257" i="9"/>
  <c r="J25258" i="9"/>
  <c r="J25259" i="9"/>
  <c r="J25260" i="9"/>
  <c r="J25261" i="9"/>
  <c r="J25262" i="9"/>
  <c r="J25263" i="9"/>
  <c r="J25264" i="9"/>
  <c r="J25265" i="9"/>
  <c r="J25266" i="9"/>
  <c r="J25267" i="9"/>
  <c r="J25268" i="9"/>
  <c r="J25269" i="9"/>
  <c r="J25270" i="9"/>
  <c r="J25271" i="9"/>
  <c r="J25272" i="9"/>
  <c r="J25273" i="9"/>
  <c r="J25274" i="9"/>
  <c r="J25275" i="9"/>
  <c r="J25276" i="9"/>
  <c r="J25277" i="9"/>
  <c r="J25278" i="9"/>
  <c r="J25279" i="9"/>
  <c r="J25280" i="9"/>
  <c r="J25281" i="9"/>
  <c r="J25282" i="9"/>
  <c r="J25283" i="9"/>
  <c r="J25284" i="9"/>
  <c r="J25285" i="9"/>
  <c r="J25286" i="9"/>
  <c r="J25287" i="9"/>
  <c r="J25288" i="9"/>
  <c r="J25289" i="9"/>
  <c r="J25290" i="9"/>
  <c r="J25291" i="9"/>
  <c r="J25292" i="9"/>
  <c r="J25293" i="9"/>
  <c r="J25294" i="9"/>
  <c r="J25295" i="9"/>
  <c r="J25296" i="9"/>
  <c r="J25297" i="9"/>
  <c r="J25298" i="9"/>
  <c r="J25299" i="9"/>
  <c r="J25300" i="9"/>
  <c r="J25301" i="9"/>
  <c r="J25302" i="9"/>
  <c r="J25303" i="9"/>
  <c r="J25304" i="9"/>
  <c r="J25305" i="9"/>
  <c r="J25306" i="9"/>
  <c r="J25307" i="9"/>
  <c r="J25308" i="9"/>
  <c r="J25309" i="9"/>
  <c r="J25310" i="9"/>
  <c r="J25311" i="9"/>
  <c r="J25312" i="9"/>
  <c r="J25313" i="9"/>
  <c r="J25314" i="9"/>
  <c r="J25315" i="9"/>
  <c r="J25316" i="9"/>
  <c r="J25317" i="9"/>
  <c r="J25318" i="9"/>
  <c r="J25319" i="9"/>
  <c r="J25320" i="9"/>
  <c r="J25321" i="9"/>
  <c r="J25322" i="9"/>
  <c r="J25323" i="9"/>
  <c r="J25324" i="9"/>
  <c r="J25325" i="9"/>
  <c r="J25326" i="9"/>
  <c r="J25327" i="9"/>
  <c r="J25328" i="9"/>
  <c r="J25329" i="9"/>
  <c r="J25330" i="9"/>
  <c r="J25331" i="9"/>
  <c r="J25332" i="9"/>
  <c r="J25333" i="9"/>
  <c r="J25334" i="9"/>
  <c r="J25335" i="9"/>
  <c r="J25336" i="9"/>
  <c r="J25337" i="9"/>
  <c r="J25338" i="9"/>
  <c r="J25339" i="9"/>
  <c r="J25340" i="9"/>
  <c r="J25341" i="9"/>
  <c r="J25342" i="9"/>
  <c r="J25343" i="9"/>
  <c r="J25344" i="9"/>
  <c r="J25345" i="9"/>
  <c r="J25346" i="9"/>
  <c r="J25347" i="9"/>
  <c r="J25348" i="9"/>
  <c r="J25349" i="9"/>
  <c r="J25350" i="9"/>
  <c r="J25351" i="9"/>
  <c r="J25352" i="9"/>
  <c r="J25353" i="9"/>
  <c r="J25354" i="9"/>
  <c r="J25355" i="9"/>
  <c r="J25356" i="9"/>
  <c r="J25357" i="9"/>
  <c r="J25358" i="9"/>
  <c r="J25359" i="9"/>
  <c r="J25360" i="9"/>
  <c r="J25361" i="9"/>
  <c r="J25362" i="9"/>
  <c r="J25363" i="9"/>
  <c r="J25364" i="9"/>
  <c r="J25365" i="9"/>
  <c r="J25366" i="9"/>
  <c r="J25367" i="9"/>
  <c r="J25368" i="9"/>
  <c r="J25369" i="9"/>
  <c r="J25370" i="9"/>
  <c r="J25371" i="9"/>
  <c r="J25372" i="9"/>
  <c r="J25373" i="9"/>
  <c r="J25374" i="9"/>
  <c r="J25375" i="9"/>
  <c r="J25376" i="9"/>
  <c r="J25377" i="9"/>
  <c r="J25378" i="9"/>
  <c r="J25379" i="9"/>
  <c r="J25380" i="9"/>
  <c r="J25381" i="9"/>
  <c r="J25382" i="9"/>
  <c r="J25383" i="9"/>
  <c r="J25384" i="9"/>
  <c r="J25385" i="9"/>
  <c r="J25386" i="9"/>
  <c r="J25387" i="9"/>
  <c r="J25388" i="9"/>
  <c r="J25389" i="9"/>
  <c r="J25390" i="9"/>
  <c r="J25391" i="9"/>
  <c r="J25392" i="9"/>
  <c r="J25393" i="9"/>
  <c r="J25394" i="9"/>
  <c r="J25395" i="9"/>
  <c r="J25396" i="9"/>
  <c r="J25397" i="9"/>
  <c r="J25398" i="9"/>
  <c r="J25399" i="9"/>
  <c r="J25400" i="9"/>
  <c r="J25401" i="9"/>
  <c r="J25402" i="9"/>
  <c r="J25403" i="9"/>
  <c r="J25404" i="9"/>
  <c r="J25405" i="9"/>
  <c r="J25406" i="9"/>
  <c r="J25407" i="9"/>
  <c r="J25408" i="9"/>
  <c r="J25409" i="9"/>
  <c r="J25410" i="9"/>
  <c r="J25411" i="9"/>
  <c r="J25412" i="9"/>
  <c r="J25413" i="9"/>
  <c r="J25414" i="9"/>
  <c r="J25415" i="9"/>
  <c r="J25416" i="9"/>
  <c r="J25417" i="9"/>
  <c r="J25418" i="9"/>
  <c r="J25419" i="9"/>
  <c r="J25420" i="9"/>
  <c r="J25421" i="9"/>
  <c r="J25422" i="9"/>
  <c r="J25423" i="9"/>
  <c r="J25424" i="9"/>
  <c r="J25425" i="9"/>
  <c r="J25426" i="9"/>
  <c r="J25427" i="9"/>
  <c r="J25428" i="9"/>
  <c r="J25429" i="9"/>
  <c r="J25430" i="9"/>
  <c r="J25431" i="9"/>
  <c r="J25432" i="9"/>
  <c r="J25433" i="9"/>
  <c r="J25434" i="9"/>
  <c r="J25435" i="9"/>
  <c r="J25436" i="9"/>
  <c r="J25437" i="9"/>
  <c r="J25438" i="9"/>
  <c r="J25439" i="9"/>
  <c r="J25440" i="9"/>
  <c r="J25441" i="9"/>
  <c r="J25442" i="9"/>
  <c r="J25443" i="9"/>
  <c r="J25444" i="9"/>
  <c r="J25445" i="9"/>
  <c r="J25446" i="9"/>
  <c r="J25447" i="9"/>
  <c r="J25448" i="9"/>
  <c r="J25449" i="9"/>
  <c r="J25450" i="9"/>
  <c r="J25451" i="9"/>
  <c r="J25452" i="9"/>
  <c r="J25453" i="9"/>
  <c r="J25454" i="9"/>
  <c r="J25455" i="9"/>
  <c r="J25456" i="9"/>
  <c r="J25457" i="9"/>
  <c r="J25458" i="9"/>
  <c r="J25459" i="9"/>
  <c r="J25460" i="9"/>
  <c r="J25461" i="9"/>
  <c r="J25462" i="9"/>
  <c r="J25463" i="9"/>
  <c r="J25464" i="9"/>
  <c r="J25465" i="9"/>
  <c r="J25466" i="9"/>
  <c r="J25467" i="9"/>
  <c r="J25468" i="9"/>
  <c r="J25469" i="9"/>
  <c r="J25470" i="9"/>
  <c r="J25471" i="9"/>
  <c r="J25472" i="9"/>
  <c r="J25473" i="9"/>
  <c r="J25474" i="9"/>
  <c r="J25475" i="9"/>
  <c r="J25476" i="9"/>
  <c r="J25477" i="9"/>
  <c r="J25478" i="9"/>
  <c r="J25479" i="9"/>
  <c r="J25480" i="9"/>
  <c r="J25481" i="9"/>
  <c r="J25482" i="9"/>
  <c r="J25483" i="9"/>
  <c r="J25484" i="9"/>
  <c r="J25485" i="9"/>
  <c r="J25486" i="9"/>
  <c r="J25487" i="9"/>
  <c r="J25488" i="9"/>
  <c r="J25489" i="9"/>
  <c r="J25490" i="9"/>
  <c r="J25491" i="9"/>
  <c r="J25492" i="9"/>
  <c r="J25493" i="9"/>
  <c r="J25494" i="9"/>
  <c r="J25495" i="9"/>
  <c r="J25496" i="9"/>
  <c r="J25497" i="9"/>
  <c r="J25498" i="9"/>
  <c r="J25499" i="9"/>
  <c r="J25500" i="9"/>
  <c r="J25501" i="9"/>
  <c r="J25502" i="9"/>
  <c r="J25503" i="9"/>
  <c r="J25504" i="9"/>
  <c r="J25505" i="9"/>
  <c r="J25506" i="9"/>
  <c r="J25507" i="9"/>
  <c r="J25508" i="9"/>
  <c r="J25509" i="9"/>
  <c r="J25510" i="9"/>
  <c r="J25511" i="9"/>
  <c r="J25512" i="9"/>
  <c r="J25513" i="9"/>
  <c r="J25514" i="9"/>
  <c r="J25515" i="9"/>
  <c r="J25516" i="9"/>
  <c r="J25517" i="9"/>
  <c r="J25518" i="9"/>
  <c r="J25519" i="9"/>
  <c r="J25520" i="9"/>
  <c r="J25521" i="9"/>
  <c r="J25522" i="9"/>
  <c r="J25523" i="9"/>
  <c r="J25524" i="9"/>
  <c r="J25525" i="9"/>
  <c r="J25526" i="9"/>
  <c r="J25527" i="9"/>
  <c r="J25528" i="9"/>
  <c r="J25529" i="9"/>
  <c r="J25530" i="9"/>
  <c r="J25531" i="9"/>
  <c r="J25532" i="9"/>
  <c r="J25533" i="9"/>
  <c r="J25534" i="9"/>
  <c r="J25535" i="9"/>
  <c r="J25536" i="9"/>
  <c r="J25537" i="9"/>
  <c r="J25538" i="9"/>
  <c r="J25539" i="9"/>
  <c r="J25540" i="9"/>
  <c r="J25541" i="9"/>
  <c r="J25542" i="9"/>
  <c r="J25543" i="9"/>
  <c r="J25544" i="9"/>
  <c r="J25545" i="9"/>
  <c r="J25546" i="9"/>
  <c r="J25547" i="9"/>
  <c r="J25548" i="9"/>
  <c r="J25549" i="9"/>
  <c r="J25550" i="9"/>
  <c r="J25551" i="9"/>
  <c r="J25552" i="9"/>
  <c r="J25553" i="9"/>
  <c r="J25554" i="9"/>
  <c r="J25555" i="9"/>
  <c r="J25556" i="9"/>
  <c r="J25557" i="9"/>
  <c r="J25558" i="9"/>
  <c r="J25559" i="9"/>
  <c r="J25560" i="9"/>
  <c r="J25561" i="9"/>
  <c r="J25562" i="9"/>
  <c r="J25563" i="9"/>
  <c r="J25564" i="9"/>
  <c r="J25565" i="9"/>
  <c r="J25566" i="9"/>
  <c r="J25567" i="9"/>
  <c r="J25568" i="9"/>
  <c r="J25569" i="9"/>
  <c r="J25570" i="9"/>
  <c r="J25571" i="9"/>
  <c r="J25572" i="9"/>
  <c r="J25573" i="9"/>
  <c r="J25574" i="9"/>
  <c r="J25575" i="9"/>
  <c r="J25576" i="9"/>
  <c r="J25577" i="9"/>
  <c r="J25578" i="9"/>
  <c r="J25579" i="9"/>
  <c r="J25580" i="9"/>
  <c r="J25581" i="9"/>
  <c r="J25582" i="9"/>
  <c r="J25583" i="9"/>
  <c r="J25584" i="9"/>
  <c r="J25585" i="9"/>
  <c r="J25586" i="9"/>
  <c r="J25587" i="9"/>
  <c r="J25588" i="9"/>
  <c r="J25589" i="9"/>
  <c r="J25590" i="9"/>
  <c r="J25591" i="9"/>
  <c r="J25592" i="9"/>
  <c r="J25593" i="9"/>
  <c r="J25594" i="9"/>
  <c r="J25595" i="9"/>
  <c r="J25596" i="9"/>
  <c r="J25597" i="9"/>
  <c r="J25598" i="9"/>
  <c r="J25599" i="9"/>
  <c r="J25600" i="9"/>
  <c r="J25601" i="9"/>
  <c r="J25602" i="9"/>
  <c r="J25603" i="9"/>
  <c r="J25604" i="9"/>
  <c r="J25605" i="9"/>
  <c r="J25606" i="9"/>
  <c r="J25607" i="9"/>
  <c r="J25608" i="9"/>
  <c r="J25609" i="9"/>
  <c r="J25610" i="9"/>
  <c r="J25611" i="9"/>
  <c r="J25612" i="9"/>
  <c r="J25613" i="9"/>
  <c r="J25614" i="9"/>
  <c r="J25615" i="9"/>
  <c r="J25616" i="9"/>
  <c r="J25617" i="9"/>
  <c r="J25618" i="9"/>
  <c r="J25619" i="9"/>
  <c r="J25620" i="9"/>
  <c r="J25621" i="9"/>
  <c r="J25622" i="9"/>
  <c r="J25623" i="9"/>
  <c r="J25624" i="9"/>
  <c r="J25625" i="9"/>
  <c r="J25626" i="9"/>
  <c r="J25627" i="9"/>
  <c r="J25628" i="9"/>
  <c r="J25629" i="9"/>
  <c r="J25630" i="9"/>
  <c r="J25631" i="9"/>
  <c r="J25632" i="9"/>
  <c r="J25633" i="9"/>
  <c r="J25634" i="9"/>
  <c r="J25635" i="9"/>
  <c r="J25636" i="9"/>
  <c r="J25637" i="9"/>
  <c r="J25638" i="9"/>
  <c r="J25639" i="9"/>
  <c r="J25640" i="9"/>
  <c r="J25641" i="9"/>
  <c r="J25642" i="9"/>
  <c r="J25643" i="9"/>
  <c r="J25644" i="9"/>
  <c r="J25645" i="9"/>
  <c r="J25646" i="9"/>
  <c r="J25647" i="9"/>
  <c r="J25648" i="9"/>
  <c r="J25649" i="9"/>
  <c r="J25650" i="9"/>
  <c r="J25651" i="9"/>
  <c r="J25652" i="9"/>
  <c r="J25653" i="9"/>
  <c r="J25654" i="9"/>
  <c r="J25655" i="9"/>
  <c r="J25656" i="9"/>
  <c r="J25657" i="9"/>
  <c r="J25658" i="9"/>
  <c r="J25659" i="9"/>
  <c r="J25660" i="9"/>
  <c r="J25661" i="9"/>
  <c r="J25662" i="9"/>
  <c r="J25663" i="9"/>
  <c r="J25664" i="9"/>
  <c r="J25665" i="9"/>
  <c r="J25666" i="9"/>
  <c r="J25667" i="9"/>
  <c r="J25668" i="9"/>
  <c r="J25669" i="9"/>
  <c r="J25670" i="9"/>
  <c r="J25671" i="9"/>
  <c r="J25672" i="9"/>
  <c r="J25673" i="9"/>
  <c r="J25674" i="9"/>
  <c r="J25675" i="9"/>
  <c r="J25676" i="9"/>
  <c r="J25677" i="9"/>
  <c r="J25678" i="9"/>
  <c r="J25679" i="9"/>
  <c r="J25680" i="9"/>
  <c r="J25681" i="9"/>
  <c r="J25682" i="9"/>
  <c r="J25683" i="9"/>
  <c r="J25684" i="9"/>
  <c r="J25685" i="9"/>
  <c r="J25686" i="9"/>
  <c r="J25687" i="9"/>
  <c r="J25688" i="9"/>
  <c r="J25689" i="9"/>
  <c r="J25690" i="9"/>
  <c r="J25691" i="9"/>
  <c r="J25692" i="9"/>
  <c r="J25693" i="9"/>
  <c r="J25694" i="9"/>
  <c r="J25695" i="9"/>
  <c r="J25696" i="9"/>
  <c r="J25697" i="9"/>
  <c r="J25698" i="9"/>
  <c r="J25699" i="9"/>
  <c r="J25700" i="9"/>
  <c r="J25701" i="9"/>
  <c r="J25702" i="9"/>
  <c r="J25703" i="9"/>
  <c r="J25704" i="9"/>
  <c r="J25705" i="9"/>
  <c r="J25706" i="9"/>
  <c r="J25707" i="9"/>
  <c r="J25708" i="9"/>
  <c r="J25709" i="9"/>
  <c r="J25710" i="9"/>
  <c r="J25711" i="9"/>
  <c r="J25712" i="9"/>
  <c r="J25713" i="9"/>
  <c r="J25714" i="9"/>
  <c r="J25715" i="9"/>
  <c r="J25716" i="9"/>
  <c r="J25717" i="9"/>
  <c r="J25718" i="9"/>
  <c r="J25719" i="9"/>
  <c r="J25720" i="9"/>
  <c r="J25721" i="9"/>
  <c r="J25722" i="9"/>
  <c r="J25723" i="9"/>
  <c r="J25724" i="9"/>
  <c r="J25725" i="9"/>
  <c r="J25726" i="9"/>
  <c r="J25727" i="9"/>
  <c r="J25728" i="9"/>
  <c r="J25729" i="9"/>
  <c r="J25730" i="9"/>
  <c r="J25731" i="9"/>
  <c r="J25732" i="9"/>
  <c r="J25733" i="9"/>
  <c r="J25734" i="9"/>
  <c r="J25735" i="9"/>
  <c r="J25736" i="9"/>
  <c r="J25737" i="9"/>
  <c r="J25738" i="9"/>
  <c r="J25739" i="9"/>
  <c r="J25740" i="9"/>
  <c r="J25741" i="9"/>
  <c r="J25742" i="9"/>
  <c r="J25743" i="9"/>
  <c r="J25744" i="9"/>
  <c r="J25745" i="9"/>
  <c r="J25746" i="9"/>
  <c r="J25747" i="9"/>
  <c r="J25748" i="9"/>
  <c r="J25749" i="9"/>
  <c r="J25750" i="9"/>
  <c r="J25751" i="9"/>
  <c r="J25752" i="9"/>
  <c r="J25753" i="9"/>
  <c r="J25754" i="9"/>
  <c r="J25755" i="9"/>
  <c r="J25756" i="9"/>
  <c r="J25757" i="9"/>
  <c r="J25758" i="9"/>
  <c r="J25759" i="9"/>
  <c r="J25760" i="9"/>
  <c r="J25761" i="9"/>
  <c r="J25762" i="9"/>
  <c r="J25763" i="9"/>
  <c r="J25764" i="9"/>
  <c r="J25765" i="9"/>
  <c r="J25766" i="9"/>
  <c r="J25767" i="9"/>
  <c r="J25768" i="9"/>
  <c r="J25769" i="9"/>
  <c r="J25770" i="9"/>
  <c r="J25771" i="9"/>
  <c r="J25772" i="9"/>
  <c r="J25773" i="9"/>
  <c r="J25774" i="9"/>
  <c r="J25775" i="9"/>
  <c r="J25776" i="9"/>
  <c r="J25777" i="9"/>
  <c r="J25778" i="9"/>
  <c r="J25779" i="9"/>
  <c r="J25780" i="9"/>
  <c r="J25781" i="9"/>
  <c r="J25782" i="9"/>
  <c r="J25783" i="9"/>
  <c r="J25784" i="9"/>
  <c r="J25785" i="9"/>
  <c r="J25786" i="9"/>
  <c r="J25787" i="9"/>
  <c r="J25788" i="9"/>
  <c r="J25789" i="9"/>
  <c r="J25790" i="9"/>
  <c r="J25791" i="9"/>
  <c r="J25792" i="9"/>
  <c r="J25793" i="9"/>
  <c r="J25794" i="9"/>
  <c r="J25795" i="9"/>
  <c r="J25796" i="9"/>
  <c r="J25797" i="9"/>
  <c r="J25798" i="9"/>
  <c r="J25799" i="9"/>
  <c r="J25800" i="9"/>
  <c r="J25801" i="9"/>
  <c r="J25802" i="9"/>
  <c r="J25803" i="9"/>
  <c r="J25804" i="9"/>
  <c r="J25805" i="9"/>
  <c r="J25806" i="9"/>
  <c r="J25807" i="9"/>
  <c r="J25808" i="9"/>
  <c r="J25809" i="9"/>
  <c r="J25810" i="9"/>
  <c r="J25811" i="9"/>
  <c r="J25812" i="9"/>
  <c r="J25813" i="9"/>
  <c r="J25814" i="9"/>
  <c r="J25815" i="9"/>
  <c r="J25816" i="9"/>
  <c r="J25817" i="9"/>
  <c r="J25818" i="9"/>
  <c r="J25819" i="9"/>
  <c r="J25820" i="9"/>
  <c r="J25821" i="9"/>
  <c r="J25822" i="9"/>
  <c r="J25823" i="9"/>
  <c r="J25824" i="9"/>
  <c r="J25825" i="9"/>
  <c r="J25826" i="9"/>
  <c r="J25827" i="9"/>
  <c r="J25828" i="9"/>
  <c r="J25829" i="9"/>
  <c r="J25830" i="9"/>
  <c r="J25831" i="9"/>
  <c r="J25832" i="9"/>
  <c r="J25833" i="9"/>
  <c r="J25834" i="9"/>
  <c r="J25835" i="9"/>
  <c r="J25836" i="9"/>
  <c r="J25837" i="9"/>
  <c r="J25838" i="9"/>
  <c r="J25839" i="9"/>
  <c r="J25840" i="9"/>
  <c r="J25841" i="9"/>
  <c r="J25842" i="9"/>
  <c r="J25843" i="9"/>
  <c r="J25844" i="9"/>
  <c r="J25845" i="9"/>
  <c r="J25846" i="9"/>
  <c r="J25847" i="9"/>
  <c r="J25848" i="9"/>
  <c r="J25849" i="9"/>
  <c r="J25850" i="9"/>
  <c r="J25851" i="9"/>
  <c r="J25852" i="9"/>
  <c r="J25853" i="9"/>
  <c r="J25854" i="9"/>
  <c r="J25855" i="9"/>
  <c r="J25856" i="9"/>
  <c r="J25857" i="9"/>
  <c r="J25858" i="9"/>
  <c r="J25859" i="9"/>
  <c r="J25860" i="9"/>
  <c r="J25861" i="9"/>
  <c r="J25862" i="9"/>
  <c r="J25863" i="9"/>
  <c r="J25864" i="9"/>
  <c r="J25865" i="9"/>
  <c r="J25866" i="9"/>
  <c r="J25867" i="9"/>
  <c r="J25868" i="9"/>
  <c r="J25869" i="9"/>
  <c r="J25870" i="9"/>
  <c r="J25871" i="9"/>
  <c r="J25872" i="9"/>
  <c r="J25873" i="9"/>
  <c r="J25874" i="9"/>
  <c r="J25875" i="9"/>
  <c r="J25876" i="9"/>
  <c r="J25877" i="9"/>
  <c r="J25878" i="9"/>
  <c r="J25879" i="9"/>
  <c r="J25880" i="9"/>
  <c r="J25881" i="9"/>
  <c r="J25882" i="9"/>
  <c r="J25883" i="9"/>
  <c r="J25884" i="9"/>
  <c r="J25885" i="9"/>
  <c r="J25886" i="9"/>
  <c r="J25887" i="9"/>
  <c r="J25888" i="9"/>
  <c r="J25889" i="9"/>
  <c r="J25890" i="9"/>
  <c r="J25891" i="9"/>
  <c r="J25892" i="9"/>
  <c r="J25893" i="9"/>
  <c r="J25894" i="9"/>
  <c r="J25895" i="9"/>
  <c r="J25896" i="9"/>
  <c r="J25897" i="9"/>
  <c r="J25898" i="9"/>
  <c r="J25899" i="9"/>
  <c r="J25900" i="9"/>
  <c r="J25901" i="9"/>
  <c r="J25902" i="9"/>
  <c r="J25903" i="9"/>
  <c r="J25904" i="9"/>
  <c r="J25905" i="9"/>
  <c r="J25906" i="9"/>
  <c r="J25907" i="9"/>
  <c r="J25908" i="9"/>
  <c r="J25909" i="9"/>
  <c r="J25910" i="9"/>
  <c r="J25911" i="9"/>
  <c r="J25912" i="9"/>
  <c r="J25913" i="9"/>
  <c r="J25914" i="9"/>
  <c r="J25915" i="9"/>
  <c r="J25916" i="9"/>
  <c r="J25917" i="9"/>
  <c r="J25918" i="9"/>
  <c r="J25919" i="9"/>
  <c r="J25920" i="9"/>
  <c r="J25921" i="9"/>
  <c r="J25922" i="9"/>
  <c r="J25923" i="9"/>
  <c r="J25924" i="9"/>
  <c r="J25925" i="9"/>
  <c r="J25926" i="9"/>
  <c r="J25927" i="9"/>
  <c r="J25928" i="9"/>
  <c r="J25929" i="9"/>
  <c r="J25930" i="9"/>
  <c r="J25931" i="9"/>
  <c r="J25932" i="9"/>
  <c r="J25933" i="9"/>
  <c r="J25934" i="9"/>
  <c r="J25935" i="9"/>
  <c r="J25936" i="9"/>
  <c r="J25937" i="9"/>
  <c r="J25938" i="9"/>
  <c r="J25939" i="9"/>
  <c r="J25940" i="9"/>
  <c r="J25941" i="9"/>
  <c r="J25942" i="9"/>
  <c r="J25943" i="9"/>
  <c r="J25944" i="9"/>
  <c r="J25945" i="9"/>
  <c r="J25946" i="9"/>
  <c r="J25947" i="9"/>
  <c r="J25948" i="9"/>
  <c r="J25949" i="9"/>
  <c r="J25950" i="9"/>
  <c r="J25951" i="9"/>
  <c r="J25952" i="9"/>
  <c r="J25953" i="9"/>
  <c r="J25954" i="9"/>
  <c r="J25955" i="9"/>
  <c r="J25956" i="9"/>
  <c r="J25957" i="9"/>
  <c r="J25958" i="9"/>
  <c r="J25959" i="9"/>
  <c r="J25960" i="9"/>
  <c r="J25961" i="9"/>
  <c r="J25962" i="9"/>
  <c r="J25963" i="9"/>
  <c r="J25964" i="9"/>
  <c r="J25965" i="9"/>
  <c r="J25966" i="9"/>
  <c r="J25967" i="9"/>
  <c r="J25968" i="9"/>
  <c r="J25969" i="9"/>
  <c r="J25970" i="9"/>
  <c r="J25971" i="9"/>
  <c r="J25972" i="9"/>
  <c r="J25973" i="9"/>
  <c r="J25974" i="9"/>
  <c r="J25975" i="9"/>
  <c r="J25976" i="9"/>
  <c r="J25977" i="9"/>
  <c r="J25978" i="9"/>
  <c r="J25979" i="9"/>
  <c r="J25980" i="9"/>
  <c r="J25981" i="9"/>
  <c r="J25982" i="9"/>
  <c r="J25983" i="9"/>
  <c r="J25984" i="9"/>
  <c r="J25985" i="9"/>
  <c r="J25986" i="9"/>
  <c r="J25987" i="9"/>
  <c r="J25988" i="9"/>
  <c r="J25989" i="9"/>
  <c r="J25990" i="9"/>
  <c r="J25991" i="9"/>
  <c r="J25992" i="9"/>
  <c r="J25993" i="9"/>
  <c r="J25994" i="9"/>
  <c r="J25995" i="9"/>
  <c r="J25996" i="9"/>
  <c r="J25997" i="9"/>
  <c r="J25998" i="9"/>
  <c r="J25999" i="9"/>
  <c r="J26000" i="9"/>
  <c r="J26001" i="9"/>
  <c r="J26002" i="9"/>
  <c r="J26003" i="9"/>
  <c r="J26004" i="9"/>
  <c r="J26005" i="9"/>
  <c r="J26006" i="9"/>
  <c r="J26007" i="9"/>
  <c r="J26008" i="9"/>
  <c r="J26009" i="9"/>
  <c r="J26010" i="9"/>
  <c r="J26011" i="9"/>
  <c r="J26012" i="9"/>
  <c r="J26013" i="9"/>
  <c r="J26014" i="9"/>
  <c r="J26015" i="9"/>
  <c r="J26016" i="9"/>
  <c r="J26017" i="9"/>
  <c r="J26018" i="9"/>
  <c r="J26019" i="9"/>
  <c r="J26020" i="9"/>
  <c r="J26021" i="9"/>
  <c r="J26022" i="9"/>
  <c r="J26023" i="9"/>
  <c r="J26024" i="9"/>
  <c r="J26025" i="9"/>
  <c r="J26026" i="9"/>
  <c r="J26027" i="9"/>
  <c r="J26028" i="9"/>
  <c r="J26029" i="9"/>
  <c r="J26030" i="9"/>
  <c r="J26031" i="9"/>
  <c r="J26032" i="9"/>
  <c r="J26033" i="9"/>
  <c r="J26034" i="9"/>
  <c r="J26035" i="9"/>
  <c r="J26036" i="9"/>
  <c r="J26037" i="9"/>
  <c r="J26038" i="9"/>
  <c r="J26039" i="9"/>
  <c r="J26040" i="9"/>
  <c r="J26041" i="9"/>
  <c r="J26042" i="9"/>
  <c r="J26043" i="9"/>
  <c r="J26044" i="9"/>
  <c r="J26045" i="9"/>
  <c r="J26046" i="9"/>
  <c r="J26047" i="9"/>
  <c r="J26048" i="9"/>
  <c r="J26049" i="9"/>
  <c r="J26050" i="9"/>
  <c r="J26051" i="9"/>
  <c r="J26052" i="9"/>
  <c r="J26053" i="9"/>
  <c r="J26054" i="9"/>
  <c r="J26055" i="9"/>
  <c r="J26056" i="9"/>
  <c r="J26057" i="9"/>
  <c r="J26058" i="9"/>
  <c r="J26059" i="9"/>
  <c r="J26060" i="9"/>
  <c r="J26061" i="9"/>
  <c r="J26062" i="9"/>
  <c r="J26063" i="9"/>
  <c r="J26064" i="9"/>
  <c r="J26065" i="9"/>
  <c r="J26066" i="9"/>
  <c r="J26067" i="9"/>
  <c r="J26068" i="9"/>
  <c r="J26069" i="9"/>
  <c r="J26070" i="9"/>
  <c r="J26071" i="9"/>
  <c r="J26072" i="9"/>
  <c r="J26073" i="9"/>
  <c r="J26074" i="9"/>
  <c r="J26075" i="9"/>
  <c r="J26076" i="9"/>
  <c r="J26077" i="9"/>
  <c r="J26078" i="9"/>
  <c r="J26079" i="9"/>
  <c r="J26080" i="9"/>
  <c r="J26081" i="9"/>
  <c r="J26082" i="9"/>
  <c r="J26083" i="9"/>
  <c r="J26084" i="9"/>
  <c r="J26085" i="9"/>
  <c r="J26086" i="9"/>
  <c r="J26087" i="9"/>
  <c r="J26088" i="9"/>
  <c r="J26089" i="9"/>
  <c r="J26090" i="9"/>
  <c r="J26091" i="9"/>
  <c r="J26092" i="9"/>
  <c r="J26093" i="9"/>
  <c r="J26094" i="9"/>
  <c r="J26095" i="9"/>
  <c r="J26096" i="9"/>
  <c r="J26097" i="9"/>
  <c r="J26098" i="9"/>
  <c r="J26099" i="9"/>
  <c r="J26100" i="9"/>
  <c r="J26101" i="9"/>
  <c r="J26102" i="9"/>
  <c r="J26103" i="9"/>
  <c r="J26104" i="9"/>
  <c r="J26105" i="9"/>
  <c r="J26106" i="9"/>
  <c r="J26107" i="9"/>
  <c r="J26108" i="9"/>
  <c r="J26109" i="9"/>
  <c r="J26110" i="9"/>
  <c r="J26111" i="9"/>
  <c r="J26112" i="9"/>
  <c r="J26113" i="9"/>
  <c r="J26114" i="9"/>
  <c r="J26115" i="9"/>
  <c r="J26116" i="9"/>
  <c r="J26117" i="9"/>
  <c r="J26118" i="9"/>
  <c r="J26119" i="9"/>
  <c r="J26120" i="9"/>
  <c r="J26121" i="9"/>
  <c r="J26122" i="9"/>
  <c r="J26123" i="9"/>
  <c r="J26124" i="9"/>
  <c r="J26125" i="9"/>
  <c r="J26126" i="9"/>
  <c r="J26127" i="9"/>
  <c r="J26128" i="9"/>
  <c r="J26129" i="9"/>
  <c r="J26130" i="9"/>
  <c r="J26131" i="9"/>
  <c r="J26132" i="9"/>
  <c r="J26133" i="9"/>
  <c r="J26134" i="9"/>
  <c r="J26135" i="9"/>
  <c r="J26136" i="9"/>
  <c r="J26137" i="9"/>
  <c r="J26138" i="9"/>
  <c r="J26139" i="9"/>
  <c r="J26140" i="9"/>
  <c r="J26141" i="9"/>
  <c r="J26142" i="9"/>
  <c r="J26143" i="9"/>
  <c r="J26144" i="9"/>
  <c r="J26145" i="9"/>
  <c r="J26146" i="9"/>
  <c r="J26147" i="9"/>
  <c r="J26148" i="9"/>
  <c r="J26149" i="9"/>
  <c r="J26150" i="9"/>
  <c r="J26151" i="9"/>
  <c r="J26152" i="9"/>
  <c r="J26153" i="9"/>
  <c r="J26154" i="9"/>
  <c r="J26155" i="9"/>
  <c r="J26156" i="9"/>
  <c r="J26157" i="9"/>
  <c r="J26158" i="9"/>
  <c r="J26159" i="9"/>
  <c r="J26160" i="9"/>
  <c r="J26161" i="9"/>
  <c r="J26162" i="9"/>
  <c r="J26163" i="9"/>
  <c r="J26164" i="9"/>
  <c r="J26165" i="9"/>
  <c r="J26166" i="9"/>
  <c r="J26167" i="9"/>
  <c r="J26168" i="9"/>
  <c r="J26169" i="9"/>
  <c r="J26170" i="9"/>
  <c r="J26171" i="9"/>
  <c r="J26172" i="9"/>
  <c r="J26173" i="9"/>
  <c r="J26174" i="9"/>
  <c r="J26175" i="9"/>
  <c r="J26176" i="9"/>
  <c r="J26177" i="9"/>
  <c r="J26178" i="9"/>
  <c r="J26179" i="9"/>
  <c r="J26180" i="9"/>
  <c r="J26181" i="9"/>
  <c r="J26182" i="9"/>
  <c r="J26183" i="9"/>
  <c r="J26184" i="9"/>
  <c r="J26185" i="9"/>
  <c r="J26186" i="9"/>
  <c r="J26187" i="9"/>
  <c r="J26188" i="9"/>
  <c r="J26189" i="9"/>
  <c r="J26190" i="9"/>
  <c r="J26191" i="9"/>
  <c r="J26192" i="9"/>
  <c r="J26193" i="9"/>
  <c r="J26194" i="9"/>
  <c r="J26195" i="9"/>
  <c r="J26196" i="9"/>
  <c r="J26197" i="9"/>
  <c r="J26198" i="9"/>
  <c r="J26199" i="9"/>
  <c r="J26200" i="9"/>
  <c r="J26201" i="9"/>
  <c r="J26202" i="9"/>
  <c r="J26203" i="9"/>
  <c r="J26204" i="9"/>
  <c r="J26205" i="9"/>
  <c r="J26206" i="9"/>
  <c r="J26207" i="9"/>
  <c r="J26208" i="9"/>
  <c r="J26209" i="9"/>
  <c r="J26210" i="9"/>
  <c r="J26211" i="9"/>
  <c r="J26212" i="9"/>
  <c r="J26213" i="9"/>
  <c r="J26214" i="9"/>
  <c r="J26215" i="9"/>
  <c r="J26216" i="9"/>
  <c r="J26217" i="9"/>
  <c r="J26218" i="9"/>
  <c r="J26219" i="9"/>
  <c r="J26220" i="9"/>
  <c r="J26221" i="9"/>
  <c r="J26222" i="9"/>
  <c r="J26223" i="9"/>
  <c r="J26224" i="9"/>
  <c r="J26225" i="9"/>
  <c r="J26226" i="9"/>
  <c r="J26227" i="9"/>
  <c r="J26228" i="9"/>
  <c r="J26229" i="9"/>
  <c r="J26230" i="9"/>
  <c r="J26231" i="9"/>
  <c r="J26232" i="9"/>
  <c r="J26233" i="9"/>
  <c r="J26234" i="9"/>
  <c r="J26235" i="9"/>
  <c r="J26236" i="9"/>
  <c r="J26237" i="9"/>
  <c r="J26238" i="9"/>
  <c r="J26239" i="9"/>
  <c r="J26240" i="9"/>
  <c r="J26241" i="9"/>
  <c r="J26242" i="9"/>
  <c r="J26243" i="9"/>
  <c r="J26244" i="9"/>
  <c r="J26245" i="9"/>
  <c r="J26246" i="9"/>
  <c r="J26247" i="9"/>
  <c r="J26248" i="9"/>
  <c r="J26249" i="9"/>
  <c r="J26250" i="9"/>
  <c r="J26251" i="9"/>
  <c r="J26252" i="9"/>
  <c r="J26253" i="9"/>
  <c r="J26254" i="9"/>
  <c r="J26255" i="9"/>
  <c r="J26256" i="9"/>
  <c r="J26257" i="9"/>
  <c r="J26258" i="9"/>
  <c r="J26259" i="9"/>
  <c r="J26260" i="9"/>
  <c r="J26261" i="9"/>
  <c r="J26262" i="9"/>
  <c r="J26263" i="9"/>
  <c r="J26264" i="9"/>
  <c r="J26265" i="9"/>
  <c r="J26266" i="9"/>
  <c r="J26267" i="9"/>
  <c r="J26268" i="9"/>
  <c r="J26269" i="9"/>
  <c r="J26270" i="9"/>
  <c r="J26271" i="9"/>
  <c r="J26272" i="9"/>
  <c r="J26273" i="9"/>
  <c r="J26274" i="9"/>
  <c r="J26275" i="9"/>
  <c r="J26276" i="9"/>
  <c r="J26277" i="9"/>
  <c r="J26278" i="9"/>
  <c r="J26279" i="9"/>
  <c r="J26280" i="9"/>
  <c r="J26281" i="9"/>
  <c r="J26282" i="9"/>
  <c r="J26283" i="9"/>
  <c r="J26284" i="9"/>
  <c r="J26285" i="9"/>
  <c r="J26286" i="9"/>
  <c r="J26287" i="9"/>
  <c r="J26288" i="9"/>
  <c r="J26289" i="9"/>
  <c r="J26290" i="9"/>
  <c r="J26291" i="9"/>
  <c r="J26292" i="9"/>
  <c r="J26293" i="9"/>
  <c r="J26294" i="9"/>
  <c r="J26295" i="9"/>
  <c r="J26296" i="9"/>
  <c r="J26297" i="9"/>
  <c r="J26298" i="9"/>
  <c r="J26299" i="9"/>
  <c r="J26300" i="9"/>
  <c r="J26301" i="9"/>
  <c r="J26302" i="9"/>
  <c r="J26303" i="9"/>
  <c r="J26304" i="9"/>
  <c r="J26305" i="9"/>
  <c r="J26306" i="9"/>
  <c r="J26307" i="9"/>
  <c r="J26308" i="9"/>
  <c r="J26309" i="9"/>
  <c r="J26310" i="9"/>
  <c r="J26311" i="9"/>
  <c r="J26312" i="9"/>
  <c r="J26313" i="9"/>
  <c r="J26314" i="9"/>
  <c r="J26315" i="9"/>
  <c r="J26316" i="9"/>
  <c r="J26317" i="9"/>
  <c r="J26318" i="9"/>
  <c r="J26319" i="9"/>
  <c r="J26320" i="9"/>
  <c r="J26321" i="9"/>
  <c r="J26322" i="9"/>
  <c r="J26323" i="9"/>
  <c r="J26324" i="9"/>
  <c r="J26325" i="9"/>
  <c r="J26326" i="9"/>
  <c r="J26327" i="9"/>
  <c r="J26328" i="9"/>
  <c r="J26329" i="9"/>
  <c r="J26330" i="9"/>
  <c r="J26331" i="9"/>
  <c r="J26332" i="9"/>
  <c r="J26333" i="9"/>
  <c r="J26334" i="9"/>
  <c r="J26335" i="9"/>
  <c r="J26336" i="9"/>
  <c r="J26337" i="9"/>
  <c r="J26338" i="9"/>
  <c r="J26339" i="9"/>
  <c r="J26340" i="9"/>
  <c r="J26341" i="9"/>
  <c r="J26342" i="9"/>
  <c r="J26343" i="9"/>
  <c r="J26344" i="9"/>
  <c r="J26345" i="9"/>
  <c r="J26346" i="9"/>
  <c r="J26347" i="9"/>
  <c r="J26348" i="9"/>
  <c r="J26349" i="9"/>
  <c r="J26350" i="9"/>
  <c r="J26351" i="9"/>
  <c r="J26352" i="9"/>
  <c r="J26353" i="9"/>
  <c r="J26354" i="9"/>
  <c r="J26355" i="9"/>
  <c r="J26356" i="9"/>
  <c r="J26357" i="9"/>
  <c r="J26358" i="9"/>
  <c r="J26359" i="9"/>
  <c r="J26360" i="9"/>
  <c r="J26361" i="9"/>
  <c r="J26362" i="9"/>
  <c r="J26363" i="9"/>
  <c r="J26364" i="9"/>
  <c r="J26365" i="9"/>
  <c r="J26366" i="9"/>
  <c r="J26367" i="9"/>
  <c r="J26368" i="9"/>
  <c r="J26369" i="9"/>
  <c r="J26370" i="9"/>
  <c r="J26371" i="9"/>
  <c r="J26372" i="9"/>
  <c r="J26373" i="9"/>
  <c r="J26374" i="9"/>
  <c r="J26375" i="9"/>
  <c r="J26376" i="9"/>
  <c r="J26377" i="9"/>
  <c r="J26378" i="9"/>
  <c r="J26379" i="9"/>
  <c r="J26380" i="9"/>
  <c r="J26381" i="9"/>
  <c r="J26382" i="9"/>
  <c r="J26383" i="9"/>
  <c r="J26384" i="9"/>
  <c r="J26385" i="9"/>
  <c r="J26386" i="9"/>
  <c r="J26387" i="9"/>
  <c r="J26388" i="9"/>
  <c r="J26389" i="9"/>
  <c r="J26390" i="9"/>
  <c r="J26391" i="9"/>
  <c r="J26392" i="9"/>
  <c r="J26393" i="9"/>
  <c r="J26394" i="9"/>
  <c r="J26395" i="9"/>
  <c r="J26396" i="9"/>
  <c r="J26397" i="9"/>
  <c r="J26398" i="9"/>
  <c r="J26399" i="9"/>
  <c r="J26400" i="9"/>
  <c r="J26401" i="9"/>
  <c r="J26402" i="9"/>
  <c r="J26403" i="9"/>
  <c r="J26404" i="9"/>
  <c r="J26405" i="9"/>
  <c r="J26406" i="9"/>
  <c r="J26407" i="9"/>
  <c r="J26408" i="9"/>
  <c r="J26409" i="9"/>
  <c r="J26410" i="9"/>
  <c r="J26411" i="9"/>
  <c r="J26412" i="9"/>
  <c r="J26413" i="9"/>
  <c r="J26414" i="9"/>
  <c r="J26415" i="9"/>
  <c r="J26416" i="9"/>
  <c r="J26417" i="9"/>
  <c r="J26418" i="9"/>
  <c r="J26419" i="9"/>
  <c r="J26420" i="9"/>
  <c r="J26421" i="9"/>
  <c r="J26422" i="9"/>
  <c r="J26423" i="9"/>
  <c r="J26424" i="9"/>
  <c r="J26425" i="9"/>
  <c r="J26426" i="9"/>
  <c r="J26427" i="9"/>
  <c r="J26428" i="9"/>
  <c r="J26429" i="9"/>
  <c r="J26430" i="9"/>
  <c r="J26431" i="9"/>
  <c r="J26432" i="9"/>
  <c r="J26433" i="9"/>
  <c r="J26434" i="9"/>
  <c r="J26435" i="9"/>
  <c r="J26436" i="9"/>
  <c r="J26437" i="9"/>
  <c r="J26438" i="9"/>
  <c r="J26439" i="9"/>
  <c r="J26440" i="9"/>
  <c r="J26441" i="9"/>
  <c r="J26442" i="9"/>
  <c r="J26443" i="9"/>
  <c r="J26444" i="9"/>
  <c r="J26445" i="9"/>
  <c r="J26446" i="9"/>
  <c r="J26447" i="9"/>
  <c r="J26448" i="9"/>
  <c r="J26449" i="9"/>
  <c r="J26450" i="9"/>
  <c r="J26451" i="9"/>
  <c r="J26452" i="9"/>
  <c r="J26453" i="9"/>
  <c r="J26454" i="9"/>
  <c r="J26455" i="9"/>
  <c r="J26456" i="9"/>
  <c r="J26457" i="9"/>
  <c r="J26458" i="9"/>
  <c r="J26459" i="9"/>
  <c r="J26460" i="9"/>
  <c r="J26461" i="9"/>
  <c r="J26462" i="9"/>
  <c r="J26463" i="9"/>
  <c r="J26464" i="9"/>
  <c r="J26465" i="9"/>
  <c r="J26466" i="9"/>
  <c r="J26467" i="9"/>
  <c r="J26468" i="9"/>
  <c r="J26469" i="9"/>
  <c r="J26470" i="9"/>
  <c r="J26471" i="9"/>
  <c r="J26472" i="9"/>
  <c r="J26473" i="9"/>
  <c r="J26474" i="9"/>
  <c r="J26475" i="9"/>
  <c r="J26476" i="9"/>
  <c r="J26477" i="9"/>
  <c r="J26478" i="9"/>
  <c r="J26479" i="9"/>
  <c r="J26480" i="9"/>
  <c r="J26481" i="9"/>
  <c r="J26482" i="9"/>
  <c r="J26483" i="9"/>
  <c r="J26484" i="9"/>
  <c r="J26485" i="9"/>
  <c r="J26486" i="9"/>
  <c r="J26487" i="9"/>
  <c r="J26488" i="9"/>
  <c r="J26489" i="9"/>
  <c r="J26490" i="9"/>
  <c r="J26491" i="9"/>
  <c r="J26492" i="9"/>
  <c r="J26493" i="9"/>
  <c r="J26494" i="9"/>
  <c r="J26495" i="9"/>
  <c r="J26496" i="9"/>
  <c r="J26497" i="9"/>
  <c r="J26498" i="9"/>
  <c r="J26499" i="9"/>
  <c r="J26500" i="9"/>
  <c r="J26501" i="9"/>
  <c r="J26502" i="9"/>
  <c r="J26503" i="9"/>
  <c r="J26504" i="9"/>
  <c r="J26505" i="9"/>
  <c r="J26506" i="9"/>
  <c r="J26507" i="9"/>
  <c r="J26508" i="9"/>
  <c r="J26509" i="9"/>
  <c r="J26510" i="9"/>
  <c r="J26511" i="9"/>
  <c r="J26512" i="9"/>
  <c r="J26513" i="9"/>
  <c r="J26514" i="9"/>
  <c r="J26515" i="9"/>
  <c r="J26516" i="9"/>
  <c r="J26517" i="9"/>
  <c r="J26518" i="9"/>
  <c r="J26519" i="9"/>
  <c r="J26520" i="9"/>
  <c r="J26521" i="9"/>
  <c r="J26522" i="9"/>
  <c r="J26523" i="9"/>
  <c r="J26524" i="9"/>
  <c r="J26525" i="9"/>
  <c r="J26526" i="9"/>
  <c r="J26527" i="9"/>
  <c r="J26528" i="9"/>
  <c r="J26529" i="9"/>
  <c r="J26530" i="9"/>
  <c r="J26531" i="9"/>
  <c r="J26532" i="9"/>
  <c r="J26533" i="9"/>
  <c r="J26534" i="9"/>
  <c r="J26535" i="9"/>
  <c r="J26536" i="9"/>
  <c r="J26537" i="9"/>
  <c r="J26538" i="9"/>
  <c r="J26539" i="9"/>
  <c r="J26540" i="9"/>
  <c r="J26541" i="9"/>
  <c r="J26542" i="9"/>
  <c r="J26543" i="9"/>
  <c r="J26544" i="9"/>
  <c r="J26545" i="9"/>
  <c r="J26546" i="9"/>
  <c r="J26547" i="9"/>
  <c r="J26548" i="9"/>
  <c r="J26549" i="9"/>
  <c r="J26550" i="9"/>
  <c r="J26551" i="9"/>
  <c r="J26552" i="9"/>
  <c r="J26553" i="9"/>
  <c r="J26554" i="9"/>
  <c r="J26555" i="9"/>
  <c r="J26556" i="9"/>
  <c r="J26557" i="9"/>
  <c r="J26558" i="9"/>
  <c r="J26559" i="9"/>
  <c r="J26560" i="9"/>
  <c r="J26561" i="9"/>
  <c r="J26562" i="9"/>
  <c r="J26563" i="9"/>
  <c r="J26564" i="9"/>
  <c r="J26565" i="9"/>
  <c r="J26566" i="9"/>
  <c r="J26567" i="9"/>
  <c r="J26568" i="9"/>
  <c r="J26569" i="9"/>
  <c r="J26570" i="9"/>
  <c r="J26571" i="9"/>
  <c r="J26572" i="9"/>
  <c r="J26573" i="9"/>
  <c r="J26574" i="9"/>
  <c r="J26575" i="9"/>
  <c r="J26576" i="9"/>
  <c r="J26577" i="9"/>
  <c r="J26578" i="9"/>
  <c r="J26579" i="9"/>
  <c r="J26580" i="9"/>
  <c r="J26581" i="9"/>
  <c r="J26582" i="9"/>
  <c r="J26583" i="9"/>
  <c r="J26584" i="9"/>
  <c r="J26585" i="9"/>
  <c r="J26586" i="9"/>
  <c r="J26587" i="9"/>
  <c r="J26588" i="9"/>
  <c r="J26589" i="9"/>
  <c r="J26590" i="9"/>
  <c r="J26591" i="9"/>
  <c r="J26592" i="9"/>
  <c r="J26593" i="9"/>
  <c r="J26594" i="9"/>
  <c r="J26595" i="9"/>
  <c r="J26596" i="9"/>
  <c r="J26597" i="9"/>
  <c r="J26598" i="9"/>
  <c r="J26599" i="9"/>
  <c r="J26600" i="9"/>
  <c r="J26601" i="9"/>
  <c r="J26602" i="9"/>
  <c r="J26603" i="9"/>
  <c r="J26604" i="9"/>
  <c r="J26605" i="9"/>
  <c r="J26606" i="9"/>
  <c r="J26607" i="9"/>
  <c r="J26608" i="9"/>
  <c r="J26609" i="9"/>
  <c r="J26610" i="9"/>
  <c r="J26611" i="9"/>
  <c r="J26612" i="9"/>
  <c r="J26613" i="9"/>
  <c r="J26614" i="9"/>
  <c r="J26615" i="9"/>
  <c r="J26616" i="9"/>
  <c r="J26617" i="9"/>
  <c r="J26618" i="9"/>
  <c r="J26619" i="9"/>
  <c r="J26620" i="9"/>
  <c r="J26621" i="9"/>
  <c r="J26622" i="9"/>
  <c r="J26623" i="9"/>
  <c r="J26624" i="9"/>
  <c r="J26625" i="9"/>
  <c r="J26626" i="9"/>
  <c r="J26627" i="9"/>
  <c r="J26628" i="9"/>
  <c r="J26629" i="9"/>
  <c r="J26630" i="9"/>
  <c r="J26631" i="9"/>
  <c r="J26632" i="9"/>
  <c r="J26633" i="9"/>
  <c r="J26634" i="9"/>
  <c r="J26635" i="9"/>
  <c r="J26636" i="9"/>
  <c r="J26637" i="9"/>
  <c r="J26638" i="9"/>
  <c r="J26639" i="9"/>
  <c r="J26640" i="9"/>
  <c r="J26641" i="9"/>
  <c r="J26642" i="9"/>
  <c r="J26643" i="9"/>
  <c r="J26644" i="9"/>
  <c r="J26645" i="9"/>
  <c r="J26646" i="9"/>
  <c r="J26647" i="9"/>
  <c r="J26648" i="9"/>
  <c r="J26649" i="9"/>
  <c r="J26650" i="9"/>
  <c r="J26651" i="9"/>
  <c r="J26652" i="9"/>
  <c r="J26653" i="9"/>
  <c r="J26654" i="9"/>
  <c r="J26655" i="9"/>
  <c r="J26656" i="9"/>
  <c r="J26657" i="9"/>
  <c r="J26658" i="9"/>
  <c r="J26659" i="9"/>
  <c r="J26660" i="9"/>
  <c r="J26661" i="9"/>
  <c r="J26662" i="9"/>
  <c r="J26663" i="9"/>
  <c r="J26664" i="9"/>
  <c r="J26665" i="9"/>
  <c r="J26666" i="9"/>
  <c r="J26667" i="9"/>
  <c r="J26668" i="9"/>
  <c r="J26669" i="9"/>
  <c r="J26670" i="9"/>
  <c r="J26671" i="9"/>
  <c r="J26672" i="9"/>
  <c r="J26673" i="9"/>
  <c r="J26674" i="9"/>
  <c r="J26675" i="9"/>
  <c r="J26676" i="9"/>
  <c r="J26677" i="9"/>
  <c r="J26678" i="9"/>
  <c r="J26679" i="9"/>
  <c r="J26680" i="9"/>
  <c r="J26681" i="9"/>
  <c r="J26682" i="9"/>
  <c r="J26683" i="9"/>
  <c r="J26684" i="9"/>
  <c r="J26685" i="9"/>
  <c r="J26686" i="9"/>
  <c r="J26687" i="9"/>
  <c r="J26688" i="9"/>
  <c r="J26689" i="9"/>
  <c r="J26690" i="9"/>
  <c r="J26691" i="9"/>
  <c r="J26692" i="9"/>
  <c r="J26693" i="9"/>
  <c r="J26694" i="9"/>
  <c r="J26695" i="9"/>
  <c r="J26696" i="9"/>
  <c r="J26697" i="9"/>
  <c r="J26698" i="9"/>
  <c r="J26699" i="9"/>
  <c r="J26700" i="9"/>
  <c r="J26701" i="9"/>
  <c r="J26702" i="9"/>
  <c r="J26703" i="9"/>
  <c r="J26704" i="9"/>
  <c r="J26705" i="9"/>
  <c r="J26706" i="9"/>
  <c r="J26707" i="9"/>
  <c r="J26708" i="9"/>
  <c r="J26709" i="9"/>
  <c r="J26710" i="9"/>
  <c r="J26711" i="9"/>
  <c r="J26712" i="9"/>
  <c r="J26713" i="9"/>
  <c r="J26714" i="9"/>
  <c r="J26715" i="9"/>
  <c r="J26716" i="9"/>
  <c r="J26717" i="9"/>
  <c r="J26718" i="9"/>
  <c r="J26719" i="9"/>
  <c r="J26720" i="9"/>
  <c r="J26721" i="9"/>
  <c r="J26722" i="9"/>
  <c r="J26723" i="9"/>
  <c r="J26724" i="9"/>
  <c r="J26725" i="9"/>
  <c r="J26726" i="9"/>
  <c r="J26727" i="9"/>
  <c r="J26728" i="9"/>
  <c r="J26729" i="9"/>
  <c r="J26730" i="9"/>
  <c r="J26731" i="9"/>
  <c r="J26732" i="9"/>
  <c r="J26733" i="9"/>
  <c r="J26734" i="9"/>
  <c r="J26735" i="9"/>
  <c r="J26736" i="9"/>
  <c r="J26737" i="9"/>
  <c r="J26738" i="9"/>
  <c r="J26739" i="9"/>
  <c r="J26740" i="9"/>
  <c r="J26741" i="9"/>
  <c r="J26742" i="9"/>
  <c r="J26743" i="9"/>
  <c r="J26744" i="9"/>
  <c r="J26745" i="9"/>
  <c r="J26746" i="9"/>
  <c r="J26747" i="9"/>
  <c r="J26748" i="9"/>
  <c r="J26749" i="9"/>
  <c r="J26750" i="9"/>
  <c r="J26751" i="9"/>
  <c r="J26752" i="9"/>
  <c r="J26753" i="9"/>
  <c r="J26754" i="9"/>
  <c r="J26755" i="9"/>
  <c r="J26756" i="9"/>
  <c r="J26757" i="9"/>
  <c r="J26758" i="9"/>
  <c r="J26759" i="9"/>
  <c r="J26760" i="9"/>
  <c r="J26761" i="9"/>
  <c r="J26762" i="9"/>
  <c r="J26763" i="9"/>
  <c r="J26764" i="9"/>
  <c r="J26765" i="9"/>
  <c r="J26766" i="9"/>
  <c r="J26767" i="9"/>
  <c r="J26768" i="9"/>
  <c r="J26769" i="9"/>
  <c r="J26770" i="9"/>
  <c r="J26771" i="9"/>
  <c r="J26772" i="9"/>
  <c r="J26773" i="9"/>
  <c r="J26774" i="9"/>
  <c r="J26775" i="9"/>
  <c r="J26776" i="9"/>
  <c r="J26777" i="9"/>
  <c r="J26778" i="9"/>
  <c r="J26779" i="9"/>
  <c r="J26780" i="9"/>
  <c r="J26781" i="9"/>
  <c r="J26782" i="9"/>
  <c r="J26783" i="9"/>
  <c r="J26784" i="9"/>
  <c r="J26785" i="9"/>
  <c r="J26786" i="9"/>
  <c r="J26787" i="9"/>
  <c r="J26788" i="9"/>
  <c r="J26789" i="9"/>
  <c r="J26790" i="9"/>
  <c r="J26791" i="9"/>
  <c r="J26792" i="9"/>
  <c r="J26793" i="9"/>
  <c r="J26794" i="9"/>
  <c r="J26795" i="9"/>
  <c r="J26796" i="9"/>
  <c r="J26797" i="9"/>
  <c r="J26798" i="9"/>
  <c r="J26799" i="9"/>
  <c r="J26800" i="9"/>
  <c r="J26801" i="9"/>
  <c r="J26802" i="9"/>
  <c r="J26803" i="9"/>
  <c r="J26804" i="9"/>
  <c r="J26805" i="9"/>
  <c r="J26806" i="9"/>
  <c r="J26807" i="9"/>
  <c r="J26808" i="9"/>
  <c r="J26809" i="9"/>
  <c r="J26810" i="9"/>
  <c r="J26811" i="9"/>
  <c r="J26812" i="9"/>
  <c r="J26813" i="9"/>
  <c r="J26814" i="9"/>
  <c r="J26815" i="9"/>
  <c r="J26816" i="9"/>
  <c r="J26817" i="9"/>
  <c r="J26818" i="9"/>
  <c r="J26819" i="9"/>
  <c r="J26820" i="9"/>
  <c r="J26821" i="9"/>
  <c r="J26822" i="9"/>
  <c r="J26823" i="9"/>
  <c r="J26824" i="9"/>
  <c r="J26825" i="9"/>
  <c r="J26826" i="9"/>
  <c r="J26827" i="9"/>
  <c r="J26828" i="9"/>
  <c r="J26829" i="9"/>
  <c r="J26830" i="9"/>
  <c r="J26831" i="9"/>
  <c r="J26832" i="9"/>
  <c r="J26833" i="9"/>
  <c r="J26834" i="9"/>
  <c r="J26835" i="9"/>
  <c r="J26836" i="9"/>
  <c r="J26837" i="9"/>
  <c r="J26838" i="9"/>
  <c r="J26839" i="9"/>
  <c r="J26840" i="9"/>
  <c r="J26841" i="9"/>
  <c r="J26842" i="9"/>
  <c r="J26843" i="9"/>
  <c r="J26844" i="9"/>
  <c r="J26845" i="9"/>
  <c r="J26846" i="9"/>
  <c r="J26847" i="9"/>
  <c r="J26848" i="9"/>
  <c r="J26849" i="9"/>
  <c r="J26850" i="9"/>
  <c r="J26851" i="9"/>
  <c r="J26852" i="9"/>
  <c r="J26853" i="9"/>
  <c r="J26854" i="9"/>
  <c r="J26855" i="9"/>
  <c r="J26856" i="9"/>
  <c r="J26857" i="9"/>
  <c r="J26858" i="9"/>
  <c r="J26859" i="9"/>
  <c r="J26860" i="9"/>
  <c r="J26861" i="9"/>
  <c r="J26862" i="9"/>
  <c r="J26863" i="9"/>
  <c r="J26864" i="9"/>
  <c r="J26865" i="9"/>
  <c r="J26866" i="9"/>
  <c r="J26867" i="9"/>
  <c r="J26868" i="9"/>
  <c r="J26869" i="9"/>
  <c r="J26870" i="9"/>
  <c r="J26871" i="9"/>
  <c r="J26872" i="9"/>
  <c r="J26873" i="9"/>
  <c r="J26874" i="9"/>
  <c r="J26875" i="9"/>
  <c r="J26876" i="9"/>
  <c r="J26877" i="9"/>
  <c r="J26878" i="9"/>
  <c r="J26879" i="9"/>
  <c r="J26880" i="9"/>
  <c r="J26881" i="9"/>
  <c r="J26882" i="9"/>
  <c r="J26883" i="9"/>
  <c r="J26884" i="9"/>
  <c r="J26885" i="9"/>
  <c r="J26886" i="9"/>
  <c r="J26887" i="9"/>
  <c r="J26888" i="9"/>
  <c r="J26889" i="9"/>
  <c r="J26890" i="9"/>
  <c r="J26891" i="9"/>
  <c r="J26892" i="9"/>
  <c r="J26893" i="9"/>
  <c r="J26894" i="9"/>
  <c r="J26895" i="9"/>
  <c r="J26896" i="9"/>
  <c r="J26897" i="9"/>
  <c r="J26898" i="9"/>
  <c r="J26899" i="9"/>
  <c r="J26900" i="9"/>
  <c r="J26901" i="9"/>
  <c r="J26902" i="9"/>
  <c r="J26903" i="9"/>
  <c r="J26904" i="9"/>
  <c r="J26905" i="9"/>
  <c r="J26906" i="9"/>
  <c r="J26907" i="9"/>
  <c r="J26908" i="9"/>
  <c r="J26909" i="9"/>
  <c r="J26910" i="9"/>
  <c r="J26911" i="9"/>
  <c r="J26912" i="9"/>
  <c r="J26913" i="9"/>
  <c r="J26914" i="9"/>
  <c r="J26915" i="9"/>
  <c r="J26916" i="9"/>
  <c r="J26917" i="9"/>
  <c r="J26918" i="9"/>
  <c r="J26919" i="9"/>
  <c r="J26920" i="9"/>
  <c r="J26921" i="9"/>
  <c r="J26922" i="9"/>
  <c r="J26923" i="9"/>
  <c r="J26924" i="9"/>
  <c r="J26925" i="9"/>
  <c r="J26926" i="9"/>
  <c r="J26927" i="9"/>
  <c r="J26928" i="9"/>
  <c r="J26929" i="9"/>
  <c r="J26930" i="9"/>
  <c r="J26931" i="9"/>
  <c r="J26932" i="9"/>
  <c r="J26933" i="9"/>
  <c r="J26934" i="9"/>
  <c r="J26935" i="9"/>
  <c r="J26936" i="9"/>
  <c r="J26937" i="9"/>
  <c r="J26938" i="9"/>
  <c r="J26939" i="9"/>
  <c r="J26940" i="9"/>
  <c r="J26941" i="9"/>
  <c r="J26942" i="9"/>
  <c r="J26943" i="9"/>
  <c r="J26944" i="9"/>
  <c r="J26945" i="9"/>
  <c r="J26946" i="9"/>
  <c r="J26947" i="9"/>
  <c r="J26948" i="9"/>
  <c r="J26949" i="9"/>
  <c r="J26950" i="9"/>
  <c r="J26951" i="9"/>
  <c r="J26952" i="9"/>
  <c r="J26953" i="9"/>
  <c r="J26954" i="9"/>
  <c r="J26955" i="9"/>
  <c r="J26956" i="9"/>
  <c r="J26957" i="9"/>
  <c r="J26958" i="9"/>
  <c r="J26959" i="9"/>
  <c r="J26960" i="9"/>
  <c r="J26961" i="9"/>
  <c r="J26962" i="9"/>
  <c r="J26963" i="9"/>
  <c r="J26964" i="9"/>
  <c r="J26965" i="9"/>
  <c r="J26966" i="9"/>
  <c r="J26967" i="9"/>
  <c r="J26968" i="9"/>
  <c r="J26969" i="9"/>
  <c r="J26970" i="9"/>
  <c r="J26971" i="9"/>
  <c r="J26972" i="9"/>
  <c r="J26973" i="9"/>
  <c r="J26974" i="9"/>
  <c r="J26975" i="9"/>
  <c r="J26976" i="9"/>
  <c r="J26977" i="9"/>
  <c r="J26978" i="9"/>
  <c r="J26979" i="9"/>
  <c r="J26980" i="9"/>
  <c r="J26981" i="9"/>
  <c r="J26982" i="9"/>
  <c r="J26983" i="9"/>
  <c r="J26984" i="9"/>
  <c r="J26985" i="9"/>
  <c r="J26986" i="9"/>
  <c r="J26987" i="9"/>
  <c r="J26988" i="9"/>
  <c r="J26989" i="9"/>
  <c r="J26990" i="9"/>
  <c r="J26991" i="9"/>
  <c r="J26992" i="9"/>
  <c r="J26993" i="9"/>
  <c r="J26994" i="9"/>
  <c r="J26995" i="9"/>
  <c r="J26996" i="9"/>
  <c r="J26997" i="9"/>
  <c r="J26998" i="9"/>
  <c r="J26999" i="9"/>
  <c r="J27000" i="9"/>
  <c r="J27001" i="9"/>
  <c r="J27002" i="9"/>
  <c r="J27003" i="9"/>
  <c r="J27004" i="9"/>
  <c r="J27005" i="9"/>
  <c r="J27006" i="9"/>
  <c r="J27007" i="9"/>
  <c r="J27008" i="9"/>
  <c r="J27009" i="9"/>
  <c r="J27010" i="9"/>
  <c r="J27011" i="9"/>
  <c r="J27012" i="9"/>
  <c r="J27013" i="9"/>
  <c r="J27014" i="9"/>
  <c r="J27015" i="9"/>
  <c r="J27016" i="9"/>
  <c r="J27017" i="9"/>
  <c r="J27018" i="9"/>
  <c r="J27019" i="9"/>
  <c r="J27020" i="9"/>
  <c r="J27021" i="9"/>
  <c r="J27022" i="9"/>
  <c r="J27023" i="9"/>
  <c r="J27024" i="9"/>
  <c r="J27025" i="9"/>
  <c r="J27026" i="9"/>
  <c r="J27027" i="9"/>
  <c r="J27028" i="9"/>
  <c r="J27029" i="9"/>
  <c r="J27030" i="9"/>
  <c r="J27031" i="9"/>
  <c r="J27032" i="9"/>
  <c r="J27033" i="9"/>
  <c r="J27034" i="9"/>
  <c r="J27035" i="9"/>
  <c r="J27036" i="9"/>
  <c r="J27037" i="9"/>
  <c r="J27038" i="9"/>
  <c r="J27039" i="9"/>
  <c r="J27040" i="9"/>
  <c r="J27041" i="9"/>
  <c r="J27042" i="9"/>
  <c r="J27043" i="9"/>
  <c r="J27044" i="9"/>
  <c r="J27045" i="9"/>
  <c r="J27046" i="9"/>
  <c r="J27047" i="9"/>
  <c r="J27048" i="9"/>
  <c r="J27049" i="9"/>
  <c r="J27050" i="9"/>
  <c r="J27051" i="9"/>
  <c r="J27052" i="9"/>
  <c r="J27053" i="9"/>
  <c r="J27054" i="9"/>
  <c r="J27055" i="9"/>
  <c r="J27056" i="9"/>
  <c r="J27057" i="9"/>
  <c r="J27058" i="9"/>
  <c r="J27059" i="9"/>
  <c r="J27060" i="9"/>
  <c r="J27061" i="9"/>
  <c r="J27062" i="9"/>
  <c r="J27063" i="9"/>
  <c r="J27064" i="9"/>
  <c r="J27065" i="9"/>
  <c r="J27066" i="9"/>
  <c r="J27067" i="9"/>
  <c r="J27068" i="9"/>
  <c r="J27069" i="9"/>
  <c r="J27070" i="9"/>
  <c r="J27071" i="9"/>
  <c r="J27072" i="9"/>
  <c r="J27073" i="9"/>
  <c r="J27074" i="9"/>
  <c r="J27075" i="9"/>
  <c r="J27076" i="9"/>
  <c r="J27077" i="9"/>
  <c r="J27078" i="9"/>
  <c r="J27079" i="9"/>
  <c r="J27080" i="9"/>
  <c r="J27081" i="9"/>
  <c r="J27082" i="9"/>
  <c r="J27083" i="9"/>
  <c r="J27084" i="9"/>
  <c r="J27085" i="9"/>
  <c r="J27086" i="9"/>
  <c r="J27087" i="9"/>
  <c r="J27088" i="9"/>
  <c r="J27089" i="9"/>
  <c r="J27090" i="9"/>
  <c r="J27091" i="9"/>
  <c r="J27092" i="9"/>
  <c r="J27093" i="9"/>
  <c r="J27094" i="9"/>
  <c r="J27095" i="9"/>
  <c r="J27096" i="9"/>
  <c r="J27097" i="9"/>
  <c r="J27098" i="9"/>
  <c r="J27099" i="9"/>
  <c r="J27100" i="9"/>
  <c r="J27101" i="9"/>
  <c r="J27102" i="9"/>
  <c r="J27103" i="9"/>
  <c r="J27104" i="9"/>
  <c r="J27105" i="9"/>
  <c r="J27106" i="9"/>
  <c r="J27107" i="9"/>
  <c r="J27108" i="9"/>
  <c r="J27109" i="9"/>
  <c r="J27110" i="9"/>
  <c r="J27111" i="9"/>
  <c r="J27112" i="9"/>
  <c r="J27113" i="9"/>
  <c r="J27114" i="9"/>
  <c r="J27115" i="9"/>
  <c r="J27116" i="9"/>
  <c r="J27117" i="9"/>
  <c r="J27118" i="9"/>
  <c r="J27119" i="9"/>
  <c r="J27120" i="9"/>
  <c r="J27121" i="9"/>
  <c r="J27122" i="9"/>
  <c r="J27123" i="9"/>
  <c r="J27124" i="9"/>
  <c r="J27125" i="9"/>
  <c r="J27126" i="9"/>
  <c r="J27127" i="9"/>
  <c r="J27128" i="9"/>
  <c r="J27129" i="9"/>
  <c r="J27130" i="9"/>
  <c r="J27131" i="9"/>
  <c r="J27132" i="9"/>
  <c r="J27133" i="9"/>
  <c r="J27134" i="9"/>
  <c r="J27135" i="9"/>
  <c r="J27136" i="9"/>
  <c r="J27137" i="9"/>
  <c r="J27138" i="9"/>
  <c r="J27139" i="9"/>
  <c r="J27140" i="9"/>
  <c r="J27141" i="9"/>
  <c r="J27142" i="9"/>
  <c r="J27143" i="9"/>
  <c r="J27144" i="9"/>
  <c r="J27145" i="9"/>
  <c r="J27146" i="9"/>
  <c r="J27147" i="9"/>
  <c r="J27148" i="9"/>
  <c r="J27149" i="9"/>
  <c r="J27150" i="9"/>
  <c r="J27151" i="9"/>
  <c r="J27152" i="9"/>
  <c r="J27153" i="9"/>
  <c r="J27154" i="9"/>
  <c r="J27155" i="9"/>
  <c r="J27156" i="9"/>
  <c r="J27157" i="9"/>
  <c r="J27158" i="9"/>
  <c r="J27159" i="9"/>
  <c r="J27160" i="9"/>
  <c r="J27161" i="9"/>
  <c r="J27162" i="9"/>
  <c r="J27163" i="9"/>
  <c r="J27164" i="9"/>
  <c r="J27165" i="9"/>
  <c r="J27166" i="9"/>
  <c r="J27167" i="9"/>
  <c r="J27168" i="9"/>
  <c r="J27169" i="9"/>
  <c r="J27170" i="9"/>
  <c r="J27171" i="9"/>
  <c r="J27172" i="9"/>
  <c r="J27173" i="9"/>
  <c r="J27174" i="9"/>
  <c r="J27175" i="9"/>
  <c r="J27176" i="9"/>
  <c r="J27177" i="9"/>
  <c r="J27178" i="9"/>
  <c r="J27179" i="9"/>
  <c r="J27180" i="9"/>
  <c r="J27181" i="9"/>
  <c r="J27182" i="9"/>
  <c r="J27183" i="9"/>
  <c r="J27184" i="9"/>
  <c r="J27185" i="9"/>
  <c r="J27186" i="9"/>
  <c r="J27187" i="9"/>
  <c r="J27188" i="9"/>
  <c r="J27189" i="9"/>
  <c r="J27190" i="9"/>
  <c r="J27191" i="9"/>
  <c r="J27192" i="9"/>
  <c r="J27193" i="9"/>
  <c r="J27194" i="9"/>
  <c r="J27195" i="9"/>
  <c r="J27196" i="9"/>
  <c r="J27197" i="9"/>
  <c r="J27198" i="9"/>
  <c r="J27199" i="9"/>
  <c r="J27200" i="9"/>
  <c r="J27201" i="9"/>
  <c r="J27202" i="9"/>
  <c r="J27203" i="9"/>
  <c r="J27204" i="9"/>
  <c r="J27205" i="9"/>
  <c r="J27206" i="9"/>
  <c r="J27207" i="9"/>
  <c r="J27208" i="9"/>
  <c r="J27209" i="9"/>
  <c r="J27210" i="9"/>
  <c r="J27211" i="9"/>
  <c r="J27212" i="9"/>
  <c r="J27213" i="9"/>
  <c r="J27214" i="9"/>
  <c r="J27215" i="9"/>
  <c r="J27216" i="9"/>
  <c r="J27217" i="9"/>
  <c r="J27218" i="9"/>
  <c r="J27219" i="9"/>
  <c r="J27220" i="9"/>
  <c r="J27221" i="9"/>
  <c r="J27222" i="9"/>
  <c r="J27223" i="9"/>
  <c r="J27224" i="9"/>
  <c r="J27225" i="9"/>
  <c r="J27226" i="9"/>
  <c r="J27227" i="9"/>
  <c r="J27228" i="9"/>
  <c r="J27229" i="9"/>
  <c r="J27230" i="9"/>
  <c r="J27231" i="9"/>
  <c r="J27232" i="9"/>
  <c r="J27233" i="9"/>
  <c r="J27234" i="9"/>
  <c r="J27235" i="9"/>
  <c r="J27236" i="9"/>
  <c r="J27237" i="9"/>
  <c r="J27238" i="9"/>
  <c r="J27239" i="9"/>
  <c r="J27240" i="9"/>
  <c r="J27241" i="9"/>
  <c r="J27242" i="9"/>
  <c r="J27243" i="9"/>
  <c r="J27244" i="9"/>
  <c r="J27245" i="9"/>
  <c r="J27246" i="9"/>
  <c r="J27247" i="9"/>
  <c r="J27248" i="9"/>
  <c r="J27249" i="9"/>
  <c r="J27250" i="9"/>
  <c r="J27251" i="9"/>
  <c r="J27252" i="9"/>
  <c r="J27253" i="9"/>
  <c r="J27254" i="9"/>
  <c r="J27255" i="9"/>
  <c r="J27256" i="9"/>
  <c r="J27257" i="9"/>
  <c r="J27258" i="9"/>
  <c r="J27259" i="9"/>
  <c r="J27260" i="9"/>
  <c r="J27261" i="9"/>
  <c r="J27262" i="9"/>
  <c r="J27263" i="9"/>
  <c r="J27264" i="9"/>
  <c r="J27265" i="9"/>
  <c r="J27266" i="9"/>
  <c r="J27267" i="9"/>
  <c r="J27268" i="9"/>
  <c r="J27269" i="9"/>
  <c r="J27270" i="9"/>
  <c r="J27271" i="9"/>
  <c r="J27272" i="9"/>
  <c r="J27273" i="9"/>
  <c r="J27274" i="9"/>
  <c r="J27275" i="9"/>
  <c r="J27276" i="9"/>
  <c r="J27277" i="9"/>
  <c r="J27278" i="9"/>
  <c r="J27279" i="9"/>
  <c r="J27280" i="9"/>
  <c r="J27281" i="9"/>
  <c r="J27282" i="9"/>
  <c r="J27283" i="9"/>
  <c r="J27284" i="9"/>
  <c r="J27285" i="9"/>
  <c r="J27286" i="9"/>
  <c r="J27287" i="9"/>
  <c r="J27288" i="9"/>
  <c r="J27289" i="9"/>
  <c r="J27290" i="9"/>
  <c r="J27291" i="9"/>
  <c r="J27292" i="9"/>
  <c r="J27293" i="9"/>
  <c r="J27294" i="9"/>
  <c r="J27295" i="9"/>
  <c r="J27296" i="9"/>
  <c r="J27297" i="9"/>
  <c r="J27298" i="9"/>
  <c r="J27299" i="9"/>
  <c r="J27300" i="9"/>
  <c r="J27301" i="9"/>
  <c r="J27302" i="9"/>
  <c r="J27303" i="9"/>
  <c r="J27304" i="9"/>
  <c r="J27305" i="9"/>
  <c r="J27306" i="9"/>
  <c r="J27307" i="9"/>
  <c r="J27308" i="9"/>
  <c r="J27309" i="9"/>
  <c r="J27310" i="9"/>
  <c r="J27311" i="9"/>
  <c r="J27312" i="9"/>
  <c r="J27313" i="9"/>
  <c r="J27314" i="9"/>
  <c r="J27315" i="9"/>
  <c r="J27316" i="9"/>
  <c r="J27317" i="9"/>
  <c r="J27318" i="9"/>
  <c r="J27319" i="9"/>
  <c r="J27320" i="9"/>
  <c r="J27321" i="9"/>
  <c r="J27322" i="9"/>
  <c r="J27323" i="9"/>
  <c r="J27324" i="9"/>
  <c r="J27325" i="9"/>
  <c r="J27326" i="9"/>
  <c r="J27327" i="9"/>
  <c r="J27328" i="9"/>
  <c r="J27329" i="9"/>
  <c r="J27330" i="9"/>
  <c r="J27331" i="9"/>
  <c r="J27332" i="9"/>
  <c r="J27333" i="9"/>
  <c r="J27334" i="9"/>
  <c r="J27335" i="9"/>
  <c r="J27336" i="9"/>
  <c r="J27337" i="9"/>
  <c r="J27338" i="9"/>
  <c r="J27339" i="9"/>
  <c r="J27340" i="9"/>
  <c r="J27341" i="9"/>
  <c r="J27342" i="9"/>
  <c r="J27343" i="9"/>
  <c r="J27344" i="9"/>
  <c r="J27345" i="9"/>
  <c r="J27346" i="9"/>
  <c r="J27347" i="9"/>
  <c r="J27348" i="9"/>
  <c r="J27349" i="9"/>
  <c r="J27350" i="9"/>
  <c r="J27351" i="9"/>
  <c r="J27352" i="9"/>
  <c r="J27353" i="9"/>
  <c r="J27354" i="9"/>
  <c r="J27355" i="9"/>
  <c r="J27356" i="9"/>
  <c r="J27357" i="9"/>
  <c r="J27358" i="9"/>
  <c r="J27359" i="9"/>
  <c r="J27360" i="9"/>
  <c r="J27361" i="9"/>
  <c r="J27362" i="9"/>
  <c r="J27363" i="9"/>
  <c r="J27364" i="9"/>
  <c r="J27365" i="9"/>
  <c r="J27366" i="9"/>
  <c r="J27367" i="9"/>
  <c r="J27368" i="9"/>
  <c r="J27369" i="9"/>
  <c r="J27370" i="9"/>
  <c r="J27371" i="9"/>
  <c r="J27372" i="9"/>
  <c r="J27373" i="9"/>
  <c r="J27374" i="9"/>
  <c r="J27375" i="9"/>
  <c r="J27376" i="9"/>
  <c r="J27377" i="9"/>
  <c r="J27378" i="9"/>
  <c r="J27379" i="9"/>
  <c r="J27380" i="9"/>
  <c r="J27381" i="9"/>
  <c r="J27382" i="9"/>
  <c r="J27383" i="9"/>
  <c r="J27384" i="9"/>
  <c r="J27385" i="9"/>
  <c r="J27386" i="9"/>
  <c r="J27387" i="9"/>
  <c r="J27388" i="9"/>
  <c r="J27389" i="9"/>
  <c r="J27390" i="9"/>
  <c r="J27391" i="9"/>
  <c r="J27392" i="9"/>
  <c r="J27393" i="9"/>
  <c r="J27394" i="9"/>
  <c r="J27395" i="9"/>
  <c r="J27396" i="9"/>
  <c r="J27397" i="9"/>
  <c r="J27398" i="9"/>
  <c r="J27399" i="9"/>
  <c r="J27400" i="9"/>
  <c r="J27401" i="9"/>
  <c r="J27402" i="9"/>
  <c r="J27403" i="9"/>
  <c r="J27404" i="9"/>
  <c r="J27405" i="9"/>
  <c r="J27406" i="9"/>
  <c r="J27407" i="9"/>
  <c r="J27408" i="9"/>
  <c r="J27409" i="9"/>
  <c r="J27410" i="9"/>
  <c r="J27411" i="9"/>
  <c r="J27412" i="9"/>
  <c r="J27413" i="9"/>
  <c r="J27414" i="9"/>
  <c r="J27415" i="9"/>
  <c r="J27416" i="9"/>
  <c r="J27417" i="9"/>
  <c r="J27418" i="9"/>
  <c r="J27419" i="9"/>
  <c r="J27420" i="9"/>
  <c r="J27421" i="9"/>
  <c r="J27422" i="9"/>
  <c r="J27423" i="9"/>
  <c r="J27424" i="9"/>
  <c r="J27425" i="9"/>
  <c r="J27426" i="9"/>
  <c r="J27427" i="9"/>
  <c r="J27428" i="9"/>
  <c r="J27429" i="9"/>
  <c r="J27430" i="9"/>
  <c r="J27431" i="9"/>
  <c r="J27432" i="9"/>
  <c r="J27433" i="9"/>
  <c r="J27434" i="9"/>
  <c r="J27435" i="9"/>
  <c r="J27436" i="9"/>
  <c r="J27437" i="9"/>
  <c r="J27438" i="9"/>
  <c r="J27439" i="9"/>
  <c r="J27440" i="9"/>
  <c r="J27441" i="9"/>
  <c r="J27442" i="9"/>
  <c r="J27443" i="9"/>
  <c r="J27444" i="9"/>
  <c r="J27445" i="9"/>
  <c r="J27446" i="9"/>
  <c r="J27447" i="9"/>
  <c r="J27448" i="9"/>
  <c r="J27449" i="9"/>
  <c r="J27450" i="9"/>
  <c r="J27451" i="9"/>
  <c r="J27452" i="9"/>
  <c r="J27453" i="9"/>
  <c r="J27454" i="9"/>
  <c r="J27455" i="9"/>
  <c r="J27456" i="9"/>
  <c r="J27457" i="9"/>
  <c r="J27458" i="9"/>
  <c r="J27459" i="9"/>
  <c r="J27460" i="9"/>
  <c r="J27461" i="9"/>
  <c r="J27462" i="9"/>
  <c r="J27463" i="9"/>
  <c r="J27464" i="9"/>
  <c r="J27465" i="9"/>
  <c r="J27466" i="9"/>
  <c r="J27467" i="9"/>
  <c r="J27468" i="9"/>
  <c r="J27469" i="9"/>
  <c r="J27470" i="9"/>
  <c r="J27471" i="9"/>
  <c r="J27472" i="9"/>
  <c r="J27473" i="9"/>
  <c r="J27474" i="9"/>
  <c r="J27475" i="9"/>
  <c r="J27476" i="9"/>
  <c r="J27477" i="9"/>
  <c r="J27478" i="9"/>
  <c r="J27479" i="9"/>
  <c r="J27480" i="9"/>
  <c r="J27481" i="9"/>
  <c r="J27482" i="9"/>
  <c r="J27483" i="9"/>
  <c r="J27484" i="9"/>
  <c r="J27485" i="9"/>
  <c r="J27486" i="9"/>
  <c r="J27487" i="9"/>
  <c r="J27488" i="9"/>
  <c r="J27489" i="9"/>
  <c r="J27490" i="9"/>
  <c r="J27491" i="9"/>
  <c r="J27492" i="9"/>
  <c r="J27493" i="9"/>
  <c r="J27494" i="9"/>
  <c r="J27495" i="9"/>
  <c r="J27496" i="9"/>
  <c r="J27497" i="9"/>
  <c r="J27498" i="9"/>
  <c r="J27499" i="9"/>
  <c r="J27500" i="9"/>
  <c r="J27501" i="9"/>
  <c r="J27502" i="9"/>
  <c r="J27503" i="9"/>
  <c r="J27504" i="9"/>
  <c r="J27505" i="9"/>
  <c r="J27506" i="9"/>
  <c r="J27507" i="9"/>
  <c r="J27508" i="9"/>
  <c r="J27509" i="9"/>
  <c r="J27510" i="9"/>
  <c r="J27511" i="9"/>
  <c r="J27512" i="9"/>
  <c r="J27513" i="9"/>
  <c r="J27514" i="9"/>
  <c r="J27515" i="9"/>
  <c r="J27516" i="9"/>
  <c r="J27517" i="9"/>
  <c r="J27518" i="9"/>
  <c r="J27519" i="9"/>
  <c r="J27520" i="9"/>
  <c r="J27521" i="9"/>
  <c r="J27522" i="9"/>
  <c r="J27523" i="9"/>
  <c r="J27524" i="9"/>
  <c r="J27525" i="9"/>
  <c r="J27526" i="9"/>
  <c r="J27527" i="9"/>
  <c r="J27528" i="9"/>
  <c r="J27529" i="9"/>
  <c r="J27530" i="9"/>
  <c r="J27531" i="9"/>
  <c r="J27532" i="9"/>
  <c r="J27533" i="9"/>
  <c r="J27534" i="9"/>
  <c r="J27535" i="9"/>
  <c r="J27536" i="9"/>
  <c r="J27537" i="9"/>
  <c r="J27538" i="9"/>
  <c r="J27539" i="9"/>
  <c r="J27540" i="9"/>
  <c r="J27541" i="9"/>
  <c r="J27542" i="9"/>
  <c r="J27543" i="9"/>
  <c r="J27544" i="9"/>
  <c r="J27545" i="9"/>
  <c r="J27546" i="9"/>
  <c r="J27547" i="9"/>
  <c r="J27548" i="9"/>
  <c r="J27549" i="9"/>
  <c r="J27550" i="9"/>
  <c r="J27551" i="9"/>
  <c r="J27552" i="9"/>
  <c r="J27553" i="9"/>
  <c r="J27554" i="9"/>
  <c r="J27555" i="9"/>
  <c r="J27556" i="9"/>
  <c r="J27557" i="9"/>
  <c r="J27558" i="9"/>
  <c r="J27559" i="9"/>
  <c r="J27560" i="9"/>
  <c r="J27561" i="9"/>
  <c r="J27562" i="9"/>
  <c r="J27563" i="9"/>
  <c r="J27564" i="9"/>
  <c r="J27565" i="9"/>
  <c r="J27566" i="9"/>
  <c r="J27567" i="9"/>
  <c r="J27568" i="9"/>
  <c r="J27569" i="9"/>
  <c r="J27570" i="9"/>
  <c r="J27571" i="9"/>
  <c r="J27572" i="9"/>
  <c r="J27573" i="9"/>
  <c r="J27574" i="9"/>
  <c r="J27575" i="9"/>
  <c r="J27576" i="9"/>
  <c r="J27577" i="9"/>
  <c r="J27578" i="9"/>
  <c r="J27579" i="9"/>
  <c r="J27580" i="9"/>
  <c r="J27581" i="9"/>
  <c r="J27582" i="9"/>
  <c r="J27583" i="9"/>
  <c r="J27584" i="9"/>
  <c r="J27585" i="9"/>
  <c r="J27586" i="9"/>
  <c r="J27587" i="9"/>
  <c r="J27588" i="9"/>
  <c r="J27589" i="9"/>
  <c r="J27590" i="9"/>
  <c r="J27591" i="9"/>
  <c r="J27592" i="9"/>
  <c r="J27593" i="9"/>
  <c r="J27594" i="9"/>
  <c r="J27595" i="9"/>
  <c r="J27596" i="9"/>
  <c r="J27597" i="9"/>
  <c r="J27598" i="9"/>
  <c r="J27599" i="9"/>
  <c r="J27600" i="9"/>
  <c r="J27601" i="9"/>
  <c r="J27602" i="9"/>
  <c r="J27603" i="9"/>
  <c r="J27604" i="9"/>
  <c r="J27605" i="9"/>
  <c r="J27606" i="9"/>
  <c r="J27607" i="9"/>
  <c r="J27608" i="9"/>
  <c r="J27609" i="9"/>
  <c r="J27610" i="9"/>
  <c r="J27611" i="9"/>
  <c r="J27612" i="9"/>
  <c r="J27613" i="9"/>
  <c r="J27614" i="9"/>
  <c r="J27615" i="9"/>
  <c r="J27616" i="9"/>
  <c r="J27617" i="9"/>
  <c r="J27618" i="9"/>
  <c r="J27619" i="9"/>
  <c r="J27620" i="9"/>
  <c r="J27621" i="9"/>
  <c r="J27622" i="9"/>
  <c r="J27623" i="9"/>
  <c r="J27624" i="9"/>
  <c r="J27625" i="9"/>
  <c r="J27626" i="9"/>
  <c r="J27627" i="9"/>
  <c r="J27628" i="9"/>
  <c r="J27629" i="9"/>
  <c r="J27630" i="9"/>
  <c r="J27631" i="9"/>
  <c r="J27632" i="9"/>
  <c r="J27633" i="9"/>
  <c r="J27634" i="9"/>
  <c r="J27635" i="9"/>
  <c r="J27636" i="9"/>
  <c r="J27637" i="9"/>
  <c r="J27638" i="9"/>
  <c r="J27639" i="9"/>
  <c r="J27640" i="9"/>
  <c r="J27641" i="9"/>
  <c r="J27642" i="9"/>
  <c r="J27643" i="9"/>
  <c r="J27644" i="9"/>
  <c r="J27645" i="9"/>
  <c r="J27646" i="9"/>
  <c r="J27647" i="9"/>
  <c r="J27648" i="9"/>
  <c r="J27649" i="9"/>
  <c r="J27650" i="9"/>
  <c r="J27651" i="9"/>
  <c r="J27652" i="9"/>
  <c r="J27653" i="9"/>
  <c r="J27654" i="9"/>
  <c r="J27655" i="9"/>
  <c r="J27656" i="9"/>
  <c r="J27657" i="9"/>
  <c r="J27658" i="9"/>
  <c r="J27659" i="9"/>
  <c r="J27660" i="9"/>
  <c r="J27661" i="9"/>
  <c r="J27662" i="9"/>
  <c r="J27663" i="9"/>
  <c r="J27664" i="9"/>
  <c r="J27665" i="9"/>
  <c r="J27666" i="9"/>
  <c r="J27667" i="9"/>
  <c r="J27668" i="9"/>
  <c r="J27669" i="9"/>
  <c r="J27670" i="9"/>
  <c r="J27671" i="9"/>
  <c r="J27672" i="9"/>
  <c r="J27673" i="9"/>
  <c r="J27674" i="9"/>
  <c r="J27675" i="9"/>
  <c r="J27676" i="9"/>
  <c r="J27677" i="9"/>
  <c r="J27678" i="9"/>
  <c r="J27679" i="9"/>
  <c r="J27680" i="9"/>
  <c r="J27681" i="9"/>
  <c r="J27682" i="9"/>
  <c r="J27683" i="9"/>
  <c r="J27684" i="9"/>
  <c r="J27685" i="9"/>
  <c r="J27686" i="9"/>
  <c r="J27687" i="9"/>
  <c r="J27688" i="9"/>
  <c r="J27689" i="9"/>
  <c r="J27690" i="9"/>
  <c r="J27691" i="9"/>
  <c r="J27692" i="9"/>
  <c r="J27693" i="9"/>
  <c r="J27694" i="9"/>
  <c r="J27695" i="9"/>
  <c r="J27696" i="9"/>
  <c r="J27697" i="9"/>
  <c r="J27698" i="9"/>
  <c r="J27699" i="9"/>
  <c r="J27700" i="9"/>
  <c r="J27701" i="9"/>
  <c r="J27702" i="9"/>
  <c r="J27703" i="9"/>
  <c r="J27704" i="9"/>
  <c r="J27705" i="9"/>
  <c r="J27706" i="9"/>
  <c r="J27707" i="9"/>
  <c r="J27708" i="9"/>
  <c r="J27709" i="9"/>
  <c r="J27710" i="9"/>
  <c r="J27711" i="9"/>
  <c r="J27712" i="9"/>
  <c r="J27713" i="9"/>
  <c r="J27714" i="9"/>
  <c r="J27715" i="9"/>
  <c r="J27716" i="9"/>
  <c r="J27717" i="9"/>
  <c r="J27718" i="9"/>
  <c r="J27719" i="9"/>
  <c r="J27720" i="9"/>
  <c r="J27721" i="9"/>
  <c r="J27722" i="9"/>
  <c r="J27723" i="9"/>
  <c r="J27724" i="9"/>
  <c r="J27725" i="9"/>
  <c r="J27726" i="9"/>
  <c r="J27727" i="9"/>
  <c r="J27728" i="9"/>
  <c r="J27729" i="9"/>
  <c r="J27730" i="9"/>
  <c r="J27731" i="9"/>
  <c r="J27732" i="9"/>
  <c r="J27733" i="9"/>
  <c r="J27734" i="9"/>
  <c r="J27735" i="9"/>
  <c r="J27736" i="9"/>
  <c r="J27737" i="9"/>
  <c r="J27738" i="9"/>
  <c r="J27739" i="9"/>
  <c r="J27740" i="9"/>
  <c r="J27741" i="9"/>
  <c r="J27742" i="9"/>
  <c r="J27743" i="9"/>
  <c r="J27744" i="9"/>
  <c r="J27745" i="9"/>
  <c r="J27746" i="9"/>
  <c r="J27747" i="9"/>
  <c r="J27748" i="9"/>
  <c r="J27749" i="9"/>
  <c r="J27750" i="9"/>
  <c r="J27751" i="9"/>
  <c r="J27752" i="9"/>
  <c r="J27753" i="9"/>
  <c r="J27754" i="9"/>
  <c r="J27755" i="9"/>
  <c r="J27756" i="9"/>
  <c r="J27757" i="9"/>
  <c r="J27758" i="9"/>
  <c r="J27759" i="9"/>
  <c r="J27760" i="9"/>
  <c r="J27761" i="9"/>
  <c r="J27762" i="9"/>
  <c r="J27763" i="9"/>
  <c r="J27764" i="9"/>
  <c r="J27765" i="9"/>
  <c r="J27766" i="9"/>
  <c r="J27767" i="9"/>
  <c r="J27768" i="9"/>
  <c r="J27769" i="9"/>
  <c r="J27770" i="9"/>
  <c r="J27771" i="9"/>
  <c r="J27772" i="9"/>
  <c r="J27773" i="9"/>
  <c r="J27774" i="9"/>
  <c r="J27775" i="9"/>
  <c r="J27776" i="9"/>
  <c r="J27777" i="9"/>
  <c r="J27778" i="9"/>
  <c r="J27779" i="9"/>
  <c r="J27780" i="9"/>
  <c r="J27781" i="9"/>
  <c r="J27782" i="9"/>
  <c r="J27783" i="9"/>
  <c r="J27784" i="9"/>
  <c r="J27785" i="9"/>
  <c r="J27786" i="9"/>
  <c r="J27787" i="9"/>
  <c r="J27788" i="9"/>
  <c r="J27789" i="9"/>
  <c r="J27790" i="9"/>
  <c r="J27791" i="9"/>
  <c r="J27792" i="9"/>
  <c r="J27793" i="9"/>
  <c r="J27794" i="9"/>
  <c r="J27795" i="9"/>
  <c r="J27796" i="9"/>
  <c r="J27797" i="9"/>
  <c r="J27798" i="9"/>
  <c r="J27799" i="9"/>
  <c r="J27800" i="9"/>
  <c r="J27801" i="9"/>
  <c r="J27802" i="9"/>
  <c r="J27803" i="9"/>
  <c r="J27804" i="9"/>
  <c r="J27805" i="9"/>
  <c r="J27806" i="9"/>
  <c r="J27807" i="9"/>
  <c r="J27808" i="9"/>
  <c r="J27809" i="9"/>
  <c r="J27810" i="9"/>
  <c r="J27811" i="9"/>
  <c r="J27812" i="9"/>
  <c r="J27813" i="9"/>
  <c r="J27814" i="9"/>
  <c r="J27815" i="9"/>
  <c r="J27816" i="9"/>
  <c r="J27817" i="9"/>
  <c r="J27818" i="9"/>
  <c r="J27819" i="9"/>
  <c r="J27820" i="9"/>
  <c r="J27821" i="9"/>
  <c r="J27822" i="9"/>
  <c r="J27823" i="9"/>
  <c r="J27824" i="9"/>
  <c r="J27825" i="9"/>
  <c r="J27826" i="9"/>
  <c r="J27827" i="9"/>
  <c r="J27828" i="9"/>
  <c r="J27829" i="9"/>
  <c r="J27830" i="9"/>
  <c r="J27831" i="9"/>
  <c r="J27832" i="9"/>
  <c r="J27833" i="9"/>
  <c r="J27834" i="9"/>
  <c r="J27835" i="9"/>
  <c r="J27836" i="9"/>
  <c r="J27837" i="9"/>
  <c r="J27838" i="9"/>
  <c r="J27839" i="9"/>
  <c r="J27840" i="9"/>
  <c r="J27841" i="9"/>
  <c r="J27842" i="9"/>
  <c r="J27843" i="9"/>
  <c r="J27844" i="9"/>
  <c r="J27845" i="9"/>
  <c r="J27846" i="9"/>
  <c r="J27847" i="9"/>
  <c r="J27848" i="9"/>
  <c r="J27849" i="9"/>
  <c r="J27850" i="9"/>
  <c r="J27851" i="9"/>
  <c r="J27852" i="9"/>
  <c r="J27853" i="9"/>
  <c r="J27854" i="9"/>
  <c r="J27855" i="9"/>
  <c r="J27856" i="9"/>
  <c r="J27857" i="9"/>
  <c r="J27858" i="9"/>
  <c r="J27859" i="9"/>
  <c r="J27860" i="9"/>
  <c r="J27861" i="9"/>
  <c r="J27862" i="9"/>
  <c r="J27863" i="9"/>
  <c r="J27864" i="9"/>
  <c r="J27865" i="9"/>
  <c r="J27866" i="9"/>
  <c r="J27867" i="9"/>
  <c r="J27868" i="9"/>
  <c r="J27869" i="9"/>
  <c r="J27870" i="9"/>
  <c r="J27871" i="9"/>
  <c r="J27872" i="9"/>
  <c r="J27873" i="9"/>
  <c r="J27874" i="9"/>
  <c r="J27875" i="9"/>
  <c r="J27876" i="9"/>
  <c r="J27877" i="9"/>
  <c r="J27878" i="9"/>
  <c r="J27879" i="9"/>
  <c r="J27880" i="9"/>
  <c r="J27881" i="9"/>
  <c r="J27882" i="9"/>
  <c r="J27883" i="9"/>
  <c r="J27884" i="9"/>
  <c r="J27885" i="9"/>
  <c r="J27886" i="9"/>
  <c r="J27887" i="9"/>
  <c r="J27888" i="9"/>
  <c r="J27889" i="9"/>
  <c r="J27890" i="9"/>
  <c r="J27891" i="9"/>
  <c r="J27892" i="9"/>
  <c r="J27893" i="9"/>
  <c r="J27894" i="9"/>
  <c r="J27895" i="9"/>
  <c r="J27896" i="9"/>
  <c r="J27897" i="9"/>
  <c r="J27898" i="9"/>
  <c r="J27899" i="9"/>
  <c r="J27900" i="9"/>
  <c r="J27901" i="9"/>
  <c r="J27902" i="9"/>
  <c r="J27903" i="9"/>
  <c r="J27904" i="9"/>
  <c r="J27905" i="9"/>
  <c r="J27906" i="9"/>
  <c r="J27907" i="9"/>
  <c r="J27908" i="9"/>
  <c r="J27909" i="9"/>
  <c r="J27910" i="9"/>
  <c r="J27911" i="9"/>
  <c r="J27912" i="9"/>
  <c r="J27913" i="9"/>
  <c r="J27914" i="9"/>
  <c r="J27915" i="9"/>
  <c r="J27916" i="9"/>
  <c r="J27917" i="9"/>
  <c r="J27918" i="9"/>
  <c r="J27919" i="9"/>
  <c r="J27920" i="9"/>
  <c r="J27921" i="9"/>
  <c r="J27922" i="9"/>
  <c r="J27923" i="9"/>
  <c r="J27924" i="9"/>
  <c r="J27925" i="9"/>
  <c r="J27926" i="9"/>
  <c r="J27927" i="9"/>
  <c r="J27928" i="9"/>
  <c r="J27929" i="9"/>
  <c r="J27930" i="9"/>
  <c r="J27931" i="9"/>
  <c r="J27932" i="9"/>
  <c r="J27933" i="9"/>
  <c r="J27934" i="9"/>
  <c r="J27935" i="9"/>
  <c r="J27936" i="9"/>
  <c r="J27937" i="9"/>
  <c r="J27938" i="9"/>
  <c r="J27939" i="9"/>
  <c r="J27940" i="9"/>
  <c r="J27941" i="9"/>
  <c r="J27942" i="9"/>
  <c r="J27943" i="9"/>
  <c r="J27944" i="9"/>
  <c r="J27945" i="9"/>
  <c r="J27946" i="9"/>
  <c r="J27947" i="9"/>
  <c r="J27948" i="9"/>
  <c r="J27949" i="9"/>
  <c r="J27950" i="9"/>
  <c r="J27951" i="9"/>
  <c r="J27952" i="9"/>
  <c r="J27953" i="9"/>
  <c r="J27954" i="9"/>
  <c r="J27955" i="9"/>
  <c r="J27956" i="9"/>
  <c r="J27957" i="9"/>
  <c r="J27958" i="9"/>
  <c r="J27959" i="9"/>
  <c r="J27960" i="9"/>
  <c r="J27961" i="9"/>
  <c r="J27962" i="9"/>
  <c r="J27963" i="9"/>
  <c r="J27964" i="9"/>
  <c r="J27965" i="9"/>
  <c r="J27966" i="9"/>
  <c r="J27967" i="9"/>
  <c r="J27968" i="9"/>
  <c r="J27969" i="9"/>
  <c r="J27970" i="9"/>
  <c r="J27971" i="9"/>
  <c r="J27972" i="9"/>
  <c r="J27973" i="9"/>
  <c r="J27974" i="9"/>
  <c r="J27975" i="9"/>
  <c r="J27976" i="9"/>
  <c r="J27977" i="9"/>
  <c r="J27978" i="9"/>
  <c r="J27979" i="9"/>
  <c r="J27980" i="9"/>
  <c r="J27981" i="9"/>
  <c r="J27982" i="9"/>
  <c r="J27983" i="9"/>
  <c r="J27984" i="9"/>
  <c r="J27985" i="9"/>
  <c r="J27986" i="9"/>
  <c r="J27987" i="9"/>
  <c r="J27988" i="9"/>
  <c r="J27989" i="9"/>
  <c r="J27990" i="9"/>
  <c r="J27991" i="9"/>
  <c r="J27992" i="9"/>
  <c r="J27993" i="9"/>
  <c r="J27994" i="9"/>
  <c r="J27995" i="9"/>
  <c r="J27996" i="9"/>
  <c r="J27997" i="9"/>
  <c r="J27998" i="9"/>
  <c r="J27999" i="9"/>
  <c r="J28000" i="9"/>
  <c r="J28001" i="9"/>
  <c r="J28002" i="9"/>
  <c r="J28003" i="9"/>
  <c r="J28004" i="9"/>
  <c r="J28005" i="9"/>
  <c r="J28006" i="9"/>
  <c r="J28007" i="9"/>
  <c r="J28008" i="9"/>
  <c r="J28009" i="9"/>
  <c r="J28010" i="9"/>
  <c r="J28011" i="9"/>
  <c r="J28012" i="9"/>
  <c r="J28013" i="9"/>
  <c r="J28014" i="9"/>
  <c r="J28015" i="9"/>
  <c r="J28016" i="9"/>
  <c r="J28017" i="9"/>
  <c r="J28018" i="9"/>
  <c r="J28019" i="9"/>
  <c r="J28020" i="9"/>
  <c r="J28021" i="9"/>
  <c r="J28022" i="9"/>
  <c r="J28023" i="9"/>
  <c r="J28024" i="9"/>
  <c r="J28025" i="9"/>
  <c r="J28026" i="9"/>
  <c r="J28027" i="9"/>
  <c r="J28028" i="9"/>
  <c r="J28029" i="9"/>
  <c r="J28030" i="9"/>
  <c r="J28031" i="9"/>
  <c r="J28032" i="9"/>
  <c r="J28033" i="9"/>
  <c r="J28034" i="9"/>
  <c r="J28035" i="9"/>
  <c r="J28036" i="9"/>
  <c r="J28037" i="9"/>
  <c r="J28038" i="9"/>
  <c r="J28039" i="9"/>
  <c r="J28040" i="9"/>
  <c r="J28041" i="9"/>
  <c r="J28042" i="9"/>
  <c r="J28043" i="9"/>
  <c r="J28044" i="9"/>
  <c r="J28045" i="9"/>
  <c r="J28046" i="9"/>
  <c r="J28047" i="9"/>
  <c r="J28048" i="9"/>
  <c r="J28049" i="9"/>
  <c r="J28050" i="9"/>
  <c r="J28051" i="9"/>
  <c r="J28052" i="9"/>
  <c r="J28053" i="9"/>
  <c r="J28054" i="9"/>
  <c r="J28055" i="9"/>
  <c r="J28056" i="9"/>
  <c r="J28057" i="9"/>
  <c r="J28058" i="9"/>
  <c r="J28059" i="9"/>
  <c r="J28060" i="9"/>
  <c r="J28061" i="9"/>
  <c r="J28062" i="9"/>
  <c r="J28063" i="9"/>
  <c r="J28064" i="9"/>
  <c r="J28065" i="9"/>
  <c r="J28066" i="9"/>
  <c r="J28067" i="9"/>
  <c r="J28068" i="9"/>
  <c r="J28069" i="9"/>
  <c r="J28070" i="9"/>
  <c r="J28071" i="9"/>
  <c r="J28072" i="9"/>
  <c r="J28073" i="9"/>
  <c r="J28074" i="9"/>
  <c r="J28075" i="9"/>
  <c r="J28076" i="9"/>
  <c r="J28077" i="9"/>
  <c r="J28078" i="9"/>
  <c r="J28079" i="9"/>
  <c r="J28080" i="9"/>
  <c r="J28081" i="9"/>
  <c r="J28082" i="9"/>
  <c r="J28083" i="9"/>
  <c r="J28084" i="9"/>
  <c r="J28085" i="9"/>
  <c r="J28086" i="9"/>
  <c r="J28087" i="9"/>
  <c r="J28088" i="9"/>
  <c r="J28089" i="9"/>
  <c r="J28090" i="9"/>
  <c r="J28091" i="9"/>
  <c r="J28092" i="9"/>
  <c r="J28093" i="9"/>
  <c r="J28094" i="9"/>
  <c r="J28095" i="9"/>
  <c r="J28096" i="9"/>
  <c r="J28097" i="9"/>
  <c r="J28098" i="9"/>
  <c r="J28099" i="9"/>
  <c r="J28100" i="9"/>
  <c r="J28101" i="9"/>
  <c r="J28102" i="9"/>
  <c r="J28103" i="9"/>
  <c r="J28104" i="9"/>
  <c r="J28105" i="9"/>
  <c r="J28106" i="9"/>
  <c r="J28107" i="9"/>
  <c r="J28108" i="9"/>
  <c r="J28109" i="9"/>
  <c r="J28110" i="9"/>
  <c r="J28111" i="9"/>
  <c r="J28112" i="9"/>
  <c r="J28113" i="9"/>
  <c r="J28114" i="9"/>
  <c r="J28115" i="9"/>
  <c r="J28116" i="9"/>
  <c r="J28117" i="9"/>
  <c r="J28118" i="9"/>
  <c r="J28119" i="9"/>
  <c r="J28120" i="9"/>
  <c r="J28121" i="9"/>
  <c r="J28122" i="9"/>
  <c r="J28123" i="9"/>
  <c r="J28124" i="9"/>
  <c r="J28125" i="9"/>
  <c r="J28126" i="9"/>
  <c r="J28127" i="9"/>
  <c r="J28128" i="9"/>
  <c r="J28129" i="9"/>
  <c r="J28130" i="9"/>
  <c r="J28131" i="9"/>
  <c r="J28132" i="9"/>
  <c r="J28133" i="9"/>
  <c r="J28134" i="9"/>
  <c r="J28135" i="9"/>
  <c r="J28136" i="9"/>
  <c r="J28137" i="9"/>
  <c r="J28138" i="9"/>
  <c r="J28139" i="9"/>
  <c r="J28140" i="9"/>
  <c r="J28141" i="9"/>
  <c r="J28142" i="9"/>
  <c r="J28143" i="9"/>
  <c r="J28144" i="9"/>
  <c r="J28145" i="9"/>
  <c r="J28146" i="9"/>
  <c r="J28147" i="9"/>
  <c r="J28148" i="9"/>
  <c r="J28149" i="9"/>
  <c r="J28150" i="9"/>
  <c r="J28151" i="9"/>
  <c r="J28152" i="9"/>
  <c r="J28153" i="9"/>
  <c r="J28154" i="9"/>
  <c r="J28155" i="9"/>
  <c r="J28156" i="9"/>
  <c r="J28157" i="9"/>
  <c r="J28158" i="9"/>
  <c r="J28159" i="9"/>
  <c r="J28160" i="9"/>
  <c r="J28161" i="9"/>
  <c r="J28162" i="9"/>
  <c r="J28163" i="9"/>
  <c r="J28164" i="9"/>
  <c r="J28165" i="9"/>
  <c r="J28166" i="9"/>
  <c r="J28167" i="9"/>
  <c r="J28168" i="9"/>
  <c r="J28169" i="9"/>
  <c r="J28170" i="9"/>
  <c r="J28171" i="9"/>
  <c r="J28172" i="9"/>
  <c r="J28173" i="9"/>
  <c r="J28174" i="9"/>
  <c r="J28175" i="9"/>
  <c r="J28176" i="9"/>
  <c r="J28177" i="9"/>
  <c r="J28178" i="9"/>
  <c r="J28179" i="9"/>
  <c r="J28180" i="9"/>
  <c r="J28181" i="9"/>
  <c r="J28182" i="9"/>
  <c r="J28183" i="9"/>
  <c r="J28184" i="9"/>
  <c r="J28185" i="9"/>
  <c r="J28186" i="9"/>
  <c r="J28187" i="9"/>
  <c r="J28188" i="9"/>
  <c r="J28189" i="9"/>
  <c r="J28190" i="9"/>
  <c r="J28191" i="9"/>
  <c r="J28192" i="9"/>
  <c r="J28193" i="9"/>
  <c r="J28194" i="9"/>
  <c r="J28195" i="9"/>
  <c r="J28196" i="9"/>
  <c r="J28197" i="9"/>
  <c r="J28198" i="9"/>
  <c r="J28199" i="9"/>
  <c r="J28200" i="9"/>
  <c r="J28201" i="9"/>
  <c r="J28202" i="9"/>
  <c r="J28203" i="9"/>
  <c r="J28204" i="9"/>
  <c r="J28205" i="9"/>
  <c r="J28206" i="9"/>
  <c r="J28207" i="9"/>
  <c r="J28208" i="9"/>
  <c r="J28209" i="9"/>
  <c r="J28210" i="9"/>
  <c r="J28211" i="9"/>
  <c r="J28212" i="9"/>
  <c r="J28213" i="9"/>
  <c r="J28214" i="9"/>
  <c r="J28215" i="9"/>
  <c r="J28216" i="9"/>
  <c r="J28217" i="9"/>
  <c r="J28218" i="9"/>
  <c r="J28219" i="9"/>
  <c r="J28220" i="9"/>
  <c r="J28221" i="9"/>
  <c r="J28222" i="9"/>
  <c r="J28223" i="9"/>
  <c r="J28224" i="9"/>
  <c r="J28225" i="9"/>
  <c r="J28226" i="9"/>
  <c r="J28227" i="9"/>
  <c r="J28228" i="9"/>
  <c r="J28229" i="9"/>
  <c r="J28230" i="9"/>
  <c r="J28231" i="9"/>
  <c r="J28232" i="9"/>
  <c r="J28233" i="9"/>
  <c r="J28234" i="9"/>
  <c r="J28235" i="9"/>
  <c r="J28236" i="9"/>
  <c r="J28237" i="9"/>
  <c r="J28238" i="9"/>
  <c r="J28239" i="9"/>
  <c r="J28240" i="9"/>
  <c r="J28241" i="9"/>
  <c r="J28242" i="9"/>
  <c r="J28243" i="9"/>
  <c r="J28244" i="9"/>
  <c r="J28245" i="9"/>
  <c r="J28246" i="9"/>
  <c r="J28247" i="9"/>
  <c r="J28248" i="9"/>
  <c r="J28249" i="9"/>
  <c r="J28250" i="9"/>
  <c r="J28251" i="9"/>
  <c r="J28252" i="9"/>
  <c r="J28253" i="9"/>
  <c r="J28254" i="9"/>
  <c r="J28255" i="9"/>
  <c r="J28256" i="9"/>
  <c r="J28257" i="9"/>
  <c r="J28258" i="9"/>
  <c r="J28259" i="9"/>
  <c r="J28260" i="9"/>
  <c r="J28261" i="9"/>
  <c r="J28262" i="9"/>
  <c r="J28263" i="9"/>
  <c r="J28264" i="9"/>
  <c r="J28265" i="9"/>
  <c r="J28266" i="9"/>
  <c r="J28267" i="9"/>
  <c r="J28268" i="9"/>
  <c r="J28269" i="9"/>
  <c r="J28270" i="9"/>
  <c r="J28271" i="9"/>
  <c r="J28272" i="9"/>
  <c r="J28273" i="9"/>
  <c r="J28274" i="9"/>
  <c r="J28275" i="9"/>
  <c r="J28276" i="9"/>
  <c r="J28277" i="9"/>
  <c r="J28278" i="9"/>
  <c r="J28279" i="9"/>
  <c r="J28280" i="9"/>
  <c r="J28281" i="9"/>
  <c r="J28282" i="9"/>
  <c r="J28283" i="9"/>
  <c r="J28284" i="9"/>
  <c r="J28285" i="9"/>
  <c r="J28286" i="9"/>
  <c r="J28287" i="9"/>
  <c r="J28288" i="9"/>
  <c r="J28289" i="9"/>
  <c r="J28290" i="9"/>
  <c r="J28291" i="9"/>
  <c r="J28292" i="9"/>
  <c r="J28293" i="9"/>
  <c r="J28294" i="9"/>
  <c r="J28295" i="9"/>
  <c r="J28296" i="9"/>
  <c r="J28297" i="9"/>
  <c r="J28298" i="9"/>
  <c r="J28299" i="9"/>
  <c r="J28300" i="9"/>
  <c r="J28301" i="9"/>
  <c r="J28302" i="9"/>
  <c r="J28303" i="9"/>
  <c r="J28304" i="9"/>
  <c r="J28305" i="9"/>
  <c r="J28306" i="9"/>
  <c r="J28307" i="9"/>
  <c r="J28308" i="9"/>
  <c r="J28309" i="9"/>
  <c r="J28310" i="9"/>
  <c r="J28311" i="9"/>
  <c r="J28312" i="9"/>
  <c r="J28313" i="9"/>
  <c r="J28314" i="9"/>
  <c r="J28315" i="9"/>
  <c r="J28316" i="9"/>
  <c r="J28317" i="9"/>
  <c r="J28318" i="9"/>
  <c r="J28319" i="9"/>
  <c r="J28320" i="9"/>
  <c r="J28321" i="9"/>
  <c r="J28322" i="9"/>
  <c r="J28323" i="9"/>
  <c r="J28324" i="9"/>
  <c r="J28325" i="9"/>
  <c r="J28326" i="9"/>
  <c r="J28327" i="9"/>
  <c r="J28328" i="9"/>
  <c r="J28329" i="9"/>
  <c r="J28330" i="9"/>
  <c r="J28331" i="9"/>
  <c r="J28332" i="9"/>
  <c r="J28333" i="9"/>
  <c r="J28334" i="9"/>
  <c r="J28335" i="9"/>
  <c r="J28336" i="9"/>
  <c r="J28337" i="9"/>
  <c r="J28338" i="9"/>
  <c r="J28339" i="9"/>
  <c r="J28340" i="9"/>
  <c r="J28341" i="9"/>
  <c r="J28342" i="9"/>
  <c r="J28343" i="9"/>
  <c r="J28344" i="9"/>
  <c r="J28345" i="9"/>
  <c r="J28346" i="9"/>
  <c r="J28347" i="9"/>
  <c r="J28348" i="9"/>
  <c r="J28349" i="9"/>
  <c r="J28350" i="9"/>
  <c r="J28351" i="9"/>
  <c r="J28352" i="9"/>
  <c r="J28353" i="9"/>
  <c r="J28354" i="9"/>
  <c r="J28355" i="9"/>
  <c r="J28356" i="9"/>
  <c r="J28357" i="9"/>
  <c r="J28358" i="9"/>
  <c r="J28359" i="9"/>
  <c r="J28360" i="9"/>
  <c r="J28361" i="9"/>
  <c r="J28362" i="9"/>
  <c r="J28363" i="9"/>
  <c r="J28364" i="9"/>
  <c r="J28365" i="9"/>
  <c r="J28366" i="9"/>
  <c r="J28367" i="9"/>
  <c r="J28368" i="9"/>
  <c r="J28369" i="9"/>
  <c r="J28370" i="9"/>
  <c r="J28371" i="9"/>
  <c r="J28372" i="9"/>
  <c r="J28373" i="9"/>
  <c r="J28374" i="9"/>
  <c r="J28375" i="9"/>
  <c r="J28376" i="9"/>
  <c r="J28377" i="9"/>
  <c r="J28378" i="9"/>
  <c r="J28379" i="9"/>
  <c r="J28380" i="9"/>
  <c r="J28381" i="9"/>
  <c r="J28382" i="9"/>
  <c r="J28383" i="9"/>
  <c r="J28384" i="9"/>
  <c r="J28385" i="9"/>
  <c r="J28386" i="9"/>
  <c r="J28387" i="9"/>
  <c r="J28388" i="9"/>
  <c r="J28389" i="9"/>
  <c r="J28390" i="9"/>
  <c r="J28391" i="9"/>
  <c r="J28392" i="9"/>
  <c r="J28393" i="9"/>
  <c r="J28394" i="9"/>
  <c r="J28395" i="9"/>
  <c r="J28396" i="9"/>
  <c r="J28397" i="9"/>
  <c r="J28398" i="9"/>
  <c r="J28399" i="9"/>
  <c r="J28400" i="9"/>
  <c r="J28401" i="9"/>
  <c r="J28402" i="9"/>
  <c r="J28403" i="9"/>
  <c r="J28404" i="9"/>
  <c r="J28405" i="9"/>
  <c r="J28406" i="9"/>
  <c r="J28407" i="9"/>
  <c r="J28408" i="9"/>
  <c r="J28409" i="9"/>
  <c r="J28410" i="9"/>
  <c r="J28411" i="9"/>
  <c r="J28412" i="9"/>
  <c r="J28413" i="9"/>
  <c r="J28414" i="9"/>
  <c r="J28415" i="9"/>
  <c r="J28416" i="9"/>
  <c r="J28417" i="9"/>
  <c r="J28418" i="9"/>
  <c r="J28419" i="9"/>
  <c r="J28420" i="9"/>
  <c r="J28421" i="9"/>
  <c r="J28422" i="9"/>
  <c r="J28423" i="9"/>
  <c r="J28424" i="9"/>
  <c r="J28425" i="9"/>
  <c r="J28426" i="9"/>
  <c r="J28427" i="9"/>
  <c r="J28428" i="9"/>
  <c r="J28429" i="9"/>
  <c r="J28430" i="9"/>
  <c r="J28431" i="9"/>
  <c r="J28432" i="9"/>
  <c r="J28433" i="9"/>
  <c r="J28434" i="9"/>
  <c r="J28435" i="9"/>
  <c r="J28436" i="9"/>
  <c r="J28437" i="9"/>
  <c r="J28438" i="9"/>
  <c r="J28439" i="9"/>
  <c r="J28440" i="9"/>
  <c r="J28441" i="9"/>
  <c r="J28442" i="9"/>
  <c r="J28443" i="9"/>
  <c r="J28444" i="9"/>
  <c r="J28445" i="9"/>
  <c r="J28446" i="9"/>
  <c r="J28447" i="9"/>
  <c r="J28448" i="9"/>
  <c r="J28449" i="9"/>
  <c r="J28450" i="9"/>
  <c r="J28451" i="9"/>
  <c r="J28452" i="9"/>
  <c r="J28453" i="9"/>
  <c r="J28454" i="9"/>
  <c r="J28455" i="9"/>
  <c r="J28456" i="9"/>
  <c r="J28457" i="9"/>
  <c r="J28458" i="9"/>
  <c r="J28459" i="9"/>
  <c r="J28460" i="9"/>
  <c r="J28461" i="9"/>
  <c r="J28462" i="9"/>
  <c r="J28463" i="9"/>
  <c r="J28464" i="9"/>
  <c r="J28465" i="9"/>
  <c r="J28466" i="9"/>
  <c r="J28467" i="9"/>
  <c r="J28468" i="9"/>
  <c r="J28469" i="9"/>
  <c r="J28470" i="9"/>
  <c r="J28471" i="9"/>
  <c r="J28472" i="9"/>
  <c r="J28473" i="9"/>
  <c r="J28474" i="9"/>
  <c r="J28475" i="9"/>
  <c r="J28476" i="9"/>
  <c r="J28477" i="9"/>
  <c r="J28478" i="9"/>
  <c r="J28479" i="9"/>
  <c r="J28480" i="9"/>
  <c r="J28481" i="9"/>
  <c r="J28482" i="9"/>
  <c r="J28483" i="9"/>
  <c r="J28484" i="9"/>
  <c r="J28485" i="9"/>
  <c r="J28486" i="9"/>
  <c r="J28487" i="9"/>
  <c r="J28488" i="9"/>
  <c r="J28489" i="9"/>
  <c r="J28490" i="9"/>
  <c r="J28491" i="9"/>
  <c r="J28492" i="9"/>
  <c r="J28493" i="9"/>
  <c r="J28494" i="9"/>
  <c r="J28495" i="9"/>
  <c r="J28496" i="9"/>
  <c r="J28497" i="9"/>
  <c r="J28498" i="9"/>
  <c r="J28499" i="9"/>
  <c r="J28500" i="9"/>
  <c r="J28501" i="9"/>
  <c r="J28502" i="9"/>
  <c r="J28503" i="9"/>
  <c r="J28504" i="9"/>
  <c r="J28505" i="9"/>
  <c r="J28506" i="9"/>
  <c r="J28507" i="9"/>
  <c r="J28508" i="9"/>
  <c r="J28509" i="9"/>
  <c r="J28510" i="9"/>
  <c r="J28511" i="9"/>
  <c r="J28512" i="9"/>
  <c r="J28513" i="9"/>
  <c r="J28514" i="9"/>
  <c r="J28515" i="9"/>
  <c r="J28516" i="9"/>
  <c r="J28517" i="9"/>
  <c r="J28518" i="9"/>
  <c r="J28519" i="9"/>
  <c r="J28520" i="9"/>
  <c r="J28521" i="9"/>
  <c r="J28522" i="9"/>
  <c r="J28523" i="9"/>
  <c r="J28524" i="9"/>
  <c r="J28525" i="9"/>
  <c r="J28526" i="9"/>
  <c r="J28527" i="9"/>
  <c r="J28528" i="9"/>
  <c r="J28529" i="9"/>
  <c r="J28530" i="9"/>
  <c r="J28531" i="9"/>
  <c r="J28532" i="9"/>
  <c r="J28533" i="9"/>
  <c r="J28534" i="9"/>
  <c r="J28535" i="9"/>
  <c r="J28536" i="9"/>
  <c r="J28537" i="9"/>
  <c r="J28538" i="9"/>
  <c r="J28539" i="9"/>
  <c r="J28540" i="9"/>
  <c r="J28541" i="9"/>
  <c r="J28542" i="9"/>
  <c r="J28543" i="9"/>
  <c r="J28544" i="9"/>
  <c r="J28545" i="9"/>
  <c r="J28546" i="9"/>
  <c r="J28547" i="9"/>
  <c r="J28548" i="9"/>
  <c r="J28549" i="9"/>
  <c r="J28550" i="9"/>
  <c r="J28551" i="9"/>
  <c r="J28552" i="9"/>
  <c r="J28553" i="9"/>
  <c r="J28554" i="9"/>
  <c r="J28555" i="9"/>
  <c r="J28556" i="9"/>
  <c r="J28557" i="9"/>
  <c r="J28558" i="9"/>
  <c r="J28559" i="9"/>
  <c r="J28560" i="9"/>
  <c r="J28561" i="9"/>
  <c r="J28562" i="9"/>
  <c r="J28563" i="9"/>
  <c r="J28564" i="9"/>
  <c r="J28565" i="9"/>
  <c r="J28566" i="9"/>
  <c r="J28567" i="9"/>
  <c r="J28568" i="9"/>
  <c r="J28569" i="9"/>
  <c r="J28570" i="9"/>
  <c r="J28571" i="9"/>
  <c r="J28572" i="9"/>
  <c r="J28573" i="9"/>
  <c r="J28574" i="9"/>
  <c r="J28575" i="9"/>
  <c r="J28576" i="9"/>
  <c r="J28577" i="9"/>
  <c r="J28578" i="9"/>
  <c r="J28579" i="9"/>
  <c r="J28580" i="9"/>
  <c r="J28581" i="9"/>
  <c r="J28582" i="9"/>
  <c r="J28583" i="9"/>
  <c r="J28584" i="9"/>
  <c r="J28585" i="9"/>
  <c r="J28586" i="9"/>
  <c r="J28587" i="9"/>
  <c r="J28588" i="9"/>
  <c r="J28589" i="9"/>
  <c r="J28590" i="9"/>
  <c r="J28591" i="9"/>
  <c r="J28592" i="9"/>
  <c r="J28593" i="9"/>
  <c r="J28594" i="9"/>
  <c r="J28595" i="9"/>
  <c r="J28596" i="9"/>
  <c r="J28597" i="9"/>
  <c r="J28598" i="9"/>
  <c r="J28599" i="9"/>
  <c r="J28600" i="9"/>
  <c r="J28601" i="9"/>
  <c r="J28602" i="9"/>
  <c r="J28603" i="9"/>
  <c r="J28604" i="9"/>
  <c r="J28605" i="9"/>
  <c r="J28606" i="9"/>
  <c r="J28607" i="9"/>
  <c r="J28608" i="9"/>
  <c r="J28609" i="9"/>
  <c r="J28610" i="9"/>
  <c r="J28611" i="9"/>
  <c r="J28612" i="9"/>
  <c r="J28613" i="9"/>
  <c r="J28614" i="9"/>
  <c r="J28615" i="9"/>
  <c r="J28616" i="9"/>
  <c r="J28617" i="9"/>
  <c r="J28618" i="9"/>
  <c r="J28619" i="9"/>
  <c r="J28620" i="9"/>
  <c r="J28621" i="9"/>
  <c r="J28622" i="9"/>
  <c r="J28623" i="9"/>
  <c r="J28624" i="9"/>
  <c r="J28625" i="9"/>
  <c r="J28626" i="9"/>
  <c r="J28627" i="9"/>
  <c r="J28628" i="9"/>
  <c r="J28629" i="9"/>
  <c r="J28630" i="9"/>
  <c r="J28631" i="9"/>
  <c r="J28632" i="9"/>
  <c r="J28633" i="9"/>
  <c r="J28634" i="9"/>
  <c r="J28635" i="9"/>
  <c r="J28636" i="9"/>
  <c r="J28637" i="9"/>
  <c r="J28638" i="9"/>
  <c r="J28639" i="9"/>
  <c r="J28640" i="9"/>
  <c r="J28641" i="9"/>
  <c r="J28642" i="9"/>
  <c r="J28643" i="9"/>
  <c r="J28644" i="9"/>
  <c r="J28645" i="9"/>
  <c r="J28646" i="9"/>
  <c r="J28647" i="9"/>
  <c r="J28648" i="9"/>
  <c r="J28649" i="9"/>
  <c r="J28650" i="9"/>
  <c r="J28651" i="9"/>
  <c r="J28652" i="9"/>
  <c r="J28653" i="9"/>
  <c r="J28654" i="9"/>
  <c r="J28655" i="9"/>
  <c r="J28656" i="9"/>
  <c r="J28657" i="9"/>
  <c r="J28658" i="9"/>
  <c r="J28659" i="9"/>
  <c r="J28660" i="9"/>
  <c r="J28661" i="9"/>
  <c r="J28662" i="9"/>
  <c r="J28663" i="9"/>
  <c r="J28664" i="9"/>
  <c r="J28665" i="9"/>
  <c r="J28666" i="9"/>
  <c r="J28667" i="9"/>
  <c r="J28668" i="9"/>
  <c r="J28669" i="9"/>
  <c r="J28670" i="9"/>
  <c r="J28671" i="9"/>
  <c r="J28672" i="9"/>
  <c r="J28673" i="9"/>
  <c r="J28674" i="9"/>
  <c r="J28675" i="9"/>
  <c r="J28676" i="9"/>
  <c r="J28677" i="9"/>
  <c r="J28678" i="9"/>
  <c r="J28679" i="9"/>
  <c r="J28680" i="9"/>
  <c r="J28681" i="9"/>
  <c r="J28682" i="9"/>
  <c r="J28683" i="9"/>
  <c r="J28684" i="9"/>
  <c r="J28685" i="9"/>
  <c r="J28686" i="9"/>
  <c r="J28687" i="9"/>
  <c r="J28688" i="9"/>
  <c r="J28689" i="9"/>
  <c r="J28690" i="9"/>
  <c r="J28691" i="9"/>
  <c r="J28692" i="9"/>
  <c r="J28693" i="9"/>
  <c r="J28694" i="9"/>
  <c r="J28695" i="9"/>
  <c r="J28696" i="9"/>
  <c r="J28697" i="9"/>
  <c r="J28698" i="9"/>
  <c r="J28699" i="9"/>
  <c r="J28700" i="9"/>
  <c r="J28701" i="9"/>
  <c r="J28702" i="9"/>
  <c r="J28703" i="9"/>
  <c r="J28704" i="9"/>
  <c r="J28705" i="9"/>
  <c r="J28706" i="9"/>
  <c r="J28707" i="9"/>
  <c r="J28708" i="9"/>
  <c r="J28709" i="9"/>
  <c r="J28710" i="9"/>
  <c r="J28711" i="9"/>
  <c r="J28712" i="9"/>
  <c r="J28713" i="9"/>
  <c r="J28714" i="9"/>
  <c r="J28715" i="9"/>
  <c r="J28716" i="9"/>
  <c r="J28717" i="9"/>
  <c r="J28718" i="9"/>
  <c r="J28719" i="9"/>
  <c r="J28720" i="9"/>
  <c r="J28721" i="9"/>
  <c r="J28722" i="9"/>
  <c r="J28723" i="9"/>
  <c r="J28724" i="9"/>
  <c r="J28725" i="9"/>
  <c r="J28726" i="9"/>
  <c r="J28727" i="9"/>
  <c r="J28728" i="9"/>
  <c r="J28729" i="9"/>
  <c r="J28730" i="9"/>
  <c r="J28731" i="9"/>
  <c r="J28732" i="9"/>
  <c r="J28733" i="9"/>
  <c r="J28734" i="9"/>
  <c r="J28735" i="9"/>
  <c r="J28736" i="9"/>
  <c r="J28737" i="9"/>
  <c r="J28738" i="9"/>
  <c r="J28739" i="9"/>
  <c r="J28740" i="9"/>
  <c r="J28741" i="9"/>
  <c r="J28742" i="9"/>
  <c r="J28743" i="9"/>
  <c r="J28744" i="9"/>
  <c r="J28745" i="9"/>
  <c r="J28746" i="9"/>
  <c r="J28747" i="9"/>
  <c r="J28748" i="9"/>
  <c r="J28749" i="9"/>
  <c r="J28750" i="9"/>
  <c r="J28751" i="9"/>
  <c r="J28752" i="9"/>
  <c r="J28753" i="9"/>
  <c r="J28754" i="9"/>
  <c r="J28755" i="9"/>
  <c r="J28756" i="9"/>
  <c r="J28757" i="9"/>
  <c r="J28758" i="9"/>
  <c r="J28759" i="9"/>
  <c r="J28760" i="9"/>
  <c r="J28761" i="9"/>
  <c r="J28762" i="9"/>
  <c r="J28763" i="9"/>
  <c r="J28764" i="9"/>
  <c r="J28765" i="9"/>
  <c r="J28766" i="9"/>
  <c r="J28767" i="9"/>
  <c r="J28768" i="9"/>
  <c r="J28769" i="9"/>
  <c r="J28770" i="9"/>
  <c r="J28771" i="9"/>
  <c r="J28772" i="9"/>
  <c r="J28773" i="9"/>
  <c r="J28774" i="9"/>
  <c r="J28775" i="9"/>
  <c r="J28776" i="9"/>
  <c r="J28777" i="9"/>
  <c r="J28778" i="9"/>
  <c r="J28779" i="9"/>
  <c r="J28780" i="9"/>
  <c r="J28781" i="9"/>
  <c r="J28782" i="9"/>
  <c r="J28783" i="9"/>
  <c r="J28784" i="9"/>
  <c r="J28785" i="9"/>
  <c r="J28786" i="9"/>
  <c r="J28787" i="9"/>
  <c r="J28788" i="9"/>
  <c r="J28789" i="9"/>
  <c r="J28790" i="9"/>
  <c r="J28791" i="9"/>
  <c r="J28792" i="9"/>
  <c r="J28793" i="9"/>
  <c r="J28794" i="9"/>
  <c r="J28795" i="9"/>
  <c r="J28796" i="9"/>
  <c r="J28797" i="9"/>
  <c r="J28798" i="9"/>
  <c r="J28799" i="9"/>
  <c r="J28800" i="9"/>
  <c r="J28801" i="9"/>
  <c r="J28802" i="9"/>
  <c r="J28803" i="9"/>
  <c r="J28804" i="9"/>
  <c r="J28805" i="9"/>
  <c r="J28806" i="9"/>
  <c r="J28807" i="9"/>
  <c r="J28808" i="9"/>
  <c r="J28809" i="9"/>
  <c r="J28810" i="9"/>
  <c r="J28811" i="9"/>
  <c r="J28812" i="9"/>
  <c r="J28813" i="9"/>
  <c r="J28814" i="9"/>
  <c r="J28815" i="9"/>
  <c r="J28816" i="9"/>
  <c r="J28817" i="9"/>
  <c r="J28818" i="9"/>
  <c r="J28819" i="9"/>
  <c r="J28820" i="9"/>
  <c r="J28821" i="9"/>
  <c r="J28822" i="9"/>
  <c r="J28823" i="9"/>
  <c r="J28824" i="9"/>
  <c r="J28825" i="9"/>
  <c r="J28826" i="9"/>
  <c r="J28827" i="9"/>
  <c r="J28828" i="9"/>
  <c r="J28829" i="9"/>
  <c r="J28830" i="9"/>
  <c r="J28831" i="9"/>
  <c r="J28832" i="9"/>
  <c r="J28833" i="9"/>
  <c r="J28834" i="9"/>
  <c r="J28835" i="9"/>
  <c r="J28836" i="9"/>
  <c r="J28837" i="9"/>
  <c r="J28838" i="9"/>
  <c r="J28839" i="9"/>
  <c r="J28840" i="9"/>
  <c r="J28841" i="9"/>
  <c r="J28842" i="9"/>
  <c r="J28843" i="9"/>
  <c r="J28844" i="9"/>
  <c r="J28845" i="9"/>
  <c r="J28846" i="9"/>
  <c r="J28847" i="9"/>
  <c r="J28848" i="9"/>
  <c r="J28849" i="9"/>
  <c r="J28850" i="9"/>
  <c r="J28851" i="9"/>
  <c r="J28852" i="9"/>
  <c r="J28853" i="9"/>
  <c r="J28854" i="9"/>
  <c r="J28855" i="9"/>
  <c r="J28856" i="9"/>
  <c r="J28857" i="9"/>
  <c r="J28858" i="9"/>
  <c r="J28859" i="9"/>
  <c r="J28860" i="9"/>
  <c r="J28861" i="9"/>
  <c r="J28862" i="9"/>
  <c r="J28863" i="9"/>
  <c r="J28864" i="9"/>
  <c r="J28865" i="9"/>
  <c r="J28866" i="9"/>
  <c r="J28867" i="9"/>
  <c r="J28868" i="9"/>
  <c r="J28869" i="9"/>
  <c r="J28870" i="9"/>
  <c r="J28871" i="9"/>
  <c r="J28872" i="9"/>
  <c r="J28873" i="9"/>
  <c r="J28874" i="9"/>
  <c r="J28875" i="9"/>
  <c r="J28876" i="9"/>
  <c r="J28877" i="9"/>
  <c r="J28878" i="9"/>
  <c r="J28879" i="9"/>
  <c r="J28880" i="9"/>
  <c r="J28881" i="9"/>
  <c r="J28882" i="9"/>
  <c r="J28883" i="9"/>
  <c r="J28884" i="9"/>
  <c r="J28885" i="9"/>
  <c r="J28886" i="9"/>
  <c r="J28887" i="9"/>
  <c r="J28888" i="9"/>
  <c r="J28889" i="9"/>
  <c r="J28890" i="9"/>
  <c r="J28891" i="9"/>
  <c r="J28892" i="9"/>
  <c r="J28893" i="9"/>
  <c r="J28894" i="9"/>
  <c r="J28895" i="9"/>
  <c r="J28896" i="9"/>
  <c r="J28897" i="9"/>
  <c r="J28898" i="9"/>
  <c r="J28899" i="9"/>
  <c r="J28900" i="9"/>
  <c r="J28901" i="9"/>
  <c r="J28902" i="9"/>
  <c r="J28903" i="9"/>
  <c r="J28904" i="9"/>
  <c r="J28905" i="9"/>
  <c r="J28906" i="9"/>
  <c r="J28907" i="9"/>
  <c r="J28908" i="9"/>
  <c r="J28909" i="9"/>
  <c r="J28910" i="9"/>
  <c r="J28911" i="9"/>
  <c r="J28912" i="9"/>
  <c r="J28913" i="9"/>
  <c r="J28914" i="9"/>
  <c r="J28915" i="9"/>
  <c r="J28916" i="9"/>
  <c r="J28917" i="9"/>
  <c r="J28918" i="9"/>
  <c r="J28919" i="9"/>
  <c r="J28920" i="9"/>
  <c r="J28921" i="9"/>
  <c r="J28922" i="9"/>
  <c r="J28923" i="9"/>
  <c r="J28924" i="9"/>
  <c r="J28925" i="9"/>
  <c r="J28926" i="9"/>
  <c r="J28927" i="9"/>
  <c r="J28928" i="9"/>
  <c r="J28929" i="9"/>
  <c r="J28930" i="9"/>
  <c r="J28931" i="9"/>
  <c r="J28932" i="9"/>
  <c r="J28933" i="9"/>
  <c r="J28934" i="9"/>
  <c r="J28935" i="9"/>
  <c r="J28936" i="9"/>
  <c r="J28937" i="9"/>
  <c r="J28938" i="9"/>
  <c r="J28939" i="9"/>
  <c r="J28940" i="9"/>
  <c r="J28941" i="9"/>
  <c r="J28942" i="9"/>
  <c r="J28943" i="9"/>
  <c r="J28944" i="9"/>
  <c r="J28945" i="9"/>
  <c r="J28946" i="9"/>
  <c r="J28947" i="9"/>
  <c r="J28948" i="9"/>
  <c r="J28949" i="9"/>
  <c r="J28950" i="9"/>
  <c r="J28951" i="9"/>
  <c r="J28952" i="9"/>
  <c r="J28953" i="9"/>
  <c r="J28954" i="9"/>
  <c r="J28955" i="9"/>
  <c r="J28956" i="9"/>
  <c r="J28957" i="9"/>
  <c r="J28958" i="9"/>
  <c r="J28959" i="9"/>
  <c r="J28960" i="9"/>
  <c r="J28961" i="9"/>
  <c r="J28962" i="9"/>
  <c r="J28963" i="9"/>
  <c r="J28964" i="9"/>
  <c r="J28965" i="9"/>
  <c r="J28966" i="9"/>
  <c r="J28967" i="9"/>
  <c r="J28968" i="9"/>
  <c r="J28969" i="9"/>
  <c r="J28970" i="9"/>
  <c r="J28971" i="9"/>
  <c r="J28972" i="9"/>
  <c r="J28973" i="9"/>
  <c r="J28974" i="9"/>
  <c r="J28975" i="9"/>
  <c r="J28976" i="9"/>
  <c r="J28977" i="9"/>
  <c r="J28978" i="9"/>
  <c r="J28979" i="9"/>
  <c r="J28980" i="9"/>
  <c r="J28981" i="9"/>
  <c r="J28982" i="9"/>
  <c r="J28983" i="9"/>
  <c r="J28984" i="9"/>
  <c r="J28985" i="9"/>
  <c r="J28986" i="9"/>
  <c r="J28987" i="9"/>
  <c r="J28988" i="9"/>
  <c r="J28989" i="9"/>
  <c r="J28990" i="9"/>
  <c r="J28991" i="9"/>
  <c r="J28992" i="9"/>
  <c r="J28993" i="9"/>
  <c r="J28994" i="9"/>
  <c r="J28995" i="9"/>
  <c r="J28996" i="9"/>
  <c r="J28997" i="9"/>
  <c r="J28998" i="9"/>
  <c r="J28999" i="9"/>
  <c r="J29000" i="9"/>
  <c r="J29001" i="9"/>
  <c r="J29002" i="9"/>
  <c r="J29003" i="9"/>
  <c r="J29004" i="9"/>
  <c r="J29005" i="9"/>
  <c r="J29006" i="9"/>
  <c r="J29007" i="9"/>
  <c r="J29008" i="9"/>
  <c r="J29009" i="9"/>
  <c r="J29010" i="9"/>
  <c r="J29011" i="9"/>
  <c r="J29012" i="9"/>
  <c r="J29013" i="9"/>
  <c r="J29014" i="9"/>
  <c r="J29015" i="9"/>
  <c r="J29016" i="9"/>
  <c r="J29017" i="9"/>
  <c r="J29018" i="9"/>
  <c r="J29019" i="9"/>
  <c r="J29020" i="9"/>
  <c r="J29021" i="9"/>
  <c r="J29022" i="9"/>
  <c r="J29023" i="9"/>
  <c r="J29024" i="9"/>
  <c r="J29025" i="9"/>
  <c r="J29026" i="9"/>
  <c r="J29027" i="9"/>
  <c r="J29028" i="9"/>
  <c r="J29029" i="9"/>
  <c r="J29030" i="9"/>
  <c r="J29031" i="9"/>
  <c r="J29032" i="9"/>
  <c r="J29033" i="9"/>
  <c r="J29034" i="9"/>
  <c r="J29035" i="9"/>
  <c r="J29036" i="9"/>
  <c r="J29037" i="9"/>
  <c r="J29038" i="9"/>
  <c r="J29039" i="9"/>
  <c r="J29040" i="9"/>
  <c r="J29041" i="9"/>
  <c r="J29042" i="9"/>
  <c r="J29043" i="9"/>
  <c r="J29044" i="9"/>
  <c r="J29045" i="9"/>
  <c r="J29046" i="9"/>
  <c r="J29047" i="9"/>
  <c r="J29048" i="9"/>
  <c r="J29049" i="9"/>
  <c r="J29050" i="9"/>
  <c r="J29051" i="9"/>
  <c r="J29052" i="9"/>
  <c r="J29053" i="9"/>
  <c r="J29054" i="9"/>
  <c r="J29055" i="9"/>
  <c r="J29056" i="9"/>
  <c r="J29057" i="9"/>
  <c r="J29058" i="9"/>
  <c r="J29059" i="9"/>
  <c r="J29060" i="9"/>
  <c r="J29061" i="9"/>
  <c r="J29062" i="9"/>
  <c r="J29063" i="9"/>
  <c r="J29064" i="9"/>
  <c r="J29065" i="9"/>
  <c r="J29066" i="9"/>
  <c r="J29067" i="9"/>
  <c r="J29068" i="9"/>
  <c r="J29069" i="9"/>
  <c r="J29070" i="9"/>
  <c r="J29071" i="9"/>
  <c r="J29072" i="9"/>
  <c r="J29073" i="9"/>
  <c r="J29074" i="9"/>
  <c r="J29075" i="9"/>
  <c r="J29076" i="9"/>
  <c r="J29077" i="9"/>
  <c r="J29078" i="9"/>
  <c r="J29079" i="9"/>
  <c r="J29080" i="9"/>
  <c r="J29081" i="9"/>
  <c r="J29082" i="9"/>
  <c r="J29083" i="9"/>
  <c r="J29084" i="9"/>
  <c r="J29085" i="9"/>
  <c r="J29086" i="9"/>
  <c r="J29087" i="9"/>
  <c r="J29088" i="9"/>
  <c r="J29089" i="9"/>
  <c r="J29090" i="9"/>
  <c r="J29091" i="9"/>
  <c r="J29092" i="9"/>
  <c r="J29093" i="9"/>
  <c r="J29094" i="9"/>
  <c r="J29095" i="9"/>
  <c r="J29096" i="9"/>
  <c r="J29097" i="9"/>
  <c r="J29098" i="9"/>
  <c r="J29099" i="9"/>
  <c r="J29100" i="9"/>
  <c r="J29101" i="9"/>
  <c r="J29102" i="9"/>
  <c r="J29103" i="9"/>
  <c r="J29104" i="9"/>
  <c r="J29105" i="9"/>
  <c r="J29106" i="9"/>
  <c r="J29107" i="9"/>
  <c r="J29108" i="9"/>
  <c r="J29109" i="9"/>
  <c r="J29110" i="9"/>
  <c r="J29111" i="9"/>
  <c r="J29112" i="9"/>
  <c r="J29113" i="9"/>
  <c r="J29114" i="9"/>
  <c r="J29115" i="9"/>
  <c r="J29116" i="9"/>
  <c r="J29117" i="9"/>
  <c r="J29118" i="9"/>
  <c r="J29119" i="9"/>
  <c r="J29120" i="9"/>
  <c r="J29121" i="9"/>
  <c r="J29122" i="9"/>
  <c r="J29123" i="9"/>
  <c r="J29124" i="9"/>
  <c r="J29125" i="9"/>
  <c r="J29126" i="9"/>
  <c r="J29127" i="9"/>
  <c r="J29128" i="9"/>
  <c r="J29129" i="9"/>
  <c r="J29130" i="9"/>
  <c r="J29131" i="9"/>
  <c r="J29132" i="9"/>
  <c r="J29133" i="9"/>
  <c r="J29134" i="9"/>
  <c r="J29135" i="9"/>
  <c r="J29136" i="9"/>
  <c r="J29137" i="9"/>
  <c r="J29138" i="9"/>
  <c r="J29139" i="9"/>
  <c r="J29140" i="9"/>
  <c r="J29141" i="9"/>
  <c r="J29142" i="9"/>
  <c r="J29143" i="9"/>
  <c r="J29144" i="9"/>
  <c r="J29145" i="9"/>
  <c r="J29146" i="9"/>
  <c r="J29147" i="9"/>
  <c r="J29148" i="9"/>
  <c r="J29149" i="9"/>
  <c r="J29150" i="9"/>
  <c r="J29151" i="9"/>
  <c r="J29152" i="9"/>
  <c r="J29153" i="9"/>
  <c r="J29154" i="9"/>
  <c r="J29155" i="9"/>
  <c r="J29156" i="9"/>
  <c r="J29157" i="9"/>
  <c r="J29158" i="9"/>
  <c r="J29159" i="9"/>
  <c r="J29160" i="9"/>
  <c r="J29161" i="9"/>
  <c r="J29162" i="9"/>
  <c r="J29163" i="9"/>
  <c r="J29164" i="9"/>
  <c r="J29165" i="9"/>
  <c r="J29166" i="9"/>
  <c r="J29167" i="9"/>
  <c r="J29168" i="9"/>
  <c r="J29169" i="9"/>
  <c r="J29170" i="9"/>
  <c r="J29171" i="9"/>
  <c r="J29172" i="9"/>
  <c r="J29173" i="9"/>
  <c r="J29174" i="9"/>
  <c r="J29175" i="9"/>
  <c r="J29176" i="9"/>
  <c r="J29177" i="9"/>
  <c r="J29178" i="9"/>
  <c r="J29179" i="9"/>
  <c r="J29180" i="9"/>
  <c r="J29181" i="9"/>
  <c r="J29182" i="9"/>
  <c r="J29183" i="9"/>
  <c r="J29184" i="9"/>
  <c r="J29185" i="9"/>
  <c r="J29186" i="9"/>
  <c r="J29187" i="9"/>
  <c r="J29188" i="9"/>
  <c r="J29189" i="9"/>
  <c r="J29190" i="9"/>
  <c r="J29191" i="9"/>
  <c r="J29192" i="9"/>
  <c r="J29193" i="9"/>
  <c r="J29194" i="9"/>
  <c r="J29195" i="9"/>
  <c r="J29196" i="9"/>
  <c r="J29197" i="9"/>
  <c r="J29198" i="9"/>
  <c r="J29199" i="9"/>
  <c r="J29200" i="9"/>
  <c r="J29201" i="9"/>
  <c r="J29202" i="9"/>
  <c r="J29203" i="9"/>
  <c r="J29204" i="9"/>
  <c r="J29205" i="9"/>
  <c r="J29206" i="9"/>
  <c r="J29207" i="9"/>
  <c r="J29208" i="9"/>
  <c r="J29209" i="9"/>
  <c r="J29210" i="9"/>
  <c r="J29211" i="9"/>
  <c r="J29212" i="9"/>
  <c r="J29213" i="9"/>
  <c r="J29214" i="9"/>
  <c r="J29215" i="9"/>
  <c r="J29216" i="9"/>
  <c r="J29217" i="9"/>
  <c r="J29218" i="9"/>
  <c r="J29219" i="9"/>
  <c r="J29220" i="9"/>
  <c r="J29221" i="9"/>
  <c r="J29222" i="9"/>
  <c r="J29223" i="9"/>
  <c r="J29224" i="9"/>
  <c r="J29225" i="9"/>
  <c r="J29226" i="9"/>
  <c r="J29227" i="9"/>
  <c r="J29228" i="9"/>
  <c r="J29229" i="9"/>
  <c r="J29230" i="9"/>
  <c r="J29231" i="9"/>
  <c r="J29232" i="9"/>
  <c r="J29233" i="9"/>
  <c r="J29234" i="9"/>
  <c r="J29235" i="9"/>
  <c r="J29236" i="9"/>
  <c r="J29237" i="9"/>
  <c r="J29238" i="9"/>
  <c r="J29239" i="9"/>
  <c r="J29240" i="9"/>
  <c r="J29241" i="9"/>
  <c r="J29242" i="9"/>
  <c r="J29243" i="9"/>
  <c r="J29244" i="9"/>
  <c r="J29245" i="9"/>
  <c r="J29246" i="9"/>
  <c r="J29247" i="9"/>
  <c r="J29248" i="9"/>
  <c r="J29249" i="9"/>
  <c r="J29250" i="9"/>
  <c r="J29251" i="9"/>
  <c r="J29252" i="9"/>
  <c r="J29253" i="9"/>
  <c r="J29254" i="9"/>
  <c r="J29255" i="9"/>
  <c r="J29256" i="9"/>
  <c r="J29257" i="9"/>
  <c r="J29258" i="9"/>
  <c r="J29259" i="9"/>
  <c r="J29260" i="9"/>
  <c r="J29261" i="9"/>
  <c r="J29262" i="9"/>
  <c r="J29263" i="9"/>
  <c r="J29264" i="9"/>
  <c r="J29265" i="9"/>
  <c r="J29266" i="9"/>
  <c r="J29267" i="9"/>
  <c r="J29268" i="9"/>
  <c r="J29269" i="9"/>
  <c r="J29270" i="9"/>
  <c r="J29271" i="9"/>
  <c r="J29272" i="9"/>
  <c r="J29273" i="9"/>
  <c r="J29274" i="9"/>
  <c r="J29275" i="9"/>
  <c r="J29276" i="9"/>
  <c r="J29277" i="9"/>
  <c r="J29278" i="9"/>
  <c r="J29279" i="9"/>
  <c r="J29280" i="9"/>
  <c r="J29281" i="9"/>
  <c r="J29282" i="9"/>
  <c r="J29283" i="9"/>
  <c r="J29284" i="9"/>
  <c r="J29285" i="9"/>
  <c r="J29286" i="9"/>
  <c r="J29287" i="9"/>
  <c r="J29288" i="9"/>
  <c r="J29289" i="9"/>
  <c r="J29290" i="9"/>
  <c r="J29291" i="9"/>
  <c r="J29292" i="9"/>
  <c r="J29293" i="9"/>
  <c r="J29294" i="9"/>
  <c r="J29295" i="9"/>
  <c r="J29296" i="9"/>
  <c r="J29297" i="9"/>
  <c r="J29298" i="9"/>
  <c r="J29299" i="9"/>
  <c r="J29300" i="9"/>
  <c r="J29301" i="9"/>
  <c r="J29302" i="9"/>
  <c r="J29303" i="9"/>
  <c r="J29304" i="9"/>
  <c r="J29305" i="9"/>
  <c r="J29306" i="9"/>
  <c r="J29307" i="9"/>
  <c r="J29308" i="9"/>
  <c r="J29309" i="9"/>
  <c r="J29310" i="9"/>
  <c r="J29311" i="9"/>
  <c r="J29312" i="9"/>
  <c r="J29313" i="9"/>
  <c r="J29314" i="9"/>
  <c r="J29315" i="9"/>
  <c r="J29316" i="9"/>
  <c r="J29317" i="9"/>
  <c r="J29318" i="9"/>
  <c r="J29319" i="9"/>
  <c r="J29320" i="9"/>
  <c r="J29321" i="9"/>
  <c r="J29322" i="9"/>
  <c r="J29323" i="9"/>
  <c r="J29324" i="9"/>
  <c r="J29325" i="9"/>
  <c r="J29326" i="9"/>
  <c r="J29327" i="9"/>
  <c r="J29328" i="9"/>
  <c r="J29329" i="9"/>
  <c r="J29330" i="9"/>
  <c r="J29331" i="9"/>
  <c r="J29332" i="9"/>
  <c r="J29333" i="9"/>
  <c r="J29334" i="9"/>
  <c r="J29335" i="9"/>
  <c r="J29336" i="9"/>
  <c r="J29337" i="9"/>
  <c r="J29338" i="9"/>
  <c r="J29339" i="9"/>
  <c r="J29340" i="9"/>
  <c r="J29341" i="9"/>
  <c r="J29342" i="9"/>
  <c r="J29343" i="9"/>
  <c r="J29344" i="9"/>
  <c r="J29345" i="9"/>
  <c r="J29346" i="9"/>
  <c r="J29347" i="9"/>
  <c r="J29348" i="9"/>
  <c r="J29349" i="9"/>
  <c r="J29350" i="9"/>
  <c r="J29351" i="9"/>
  <c r="J29352" i="9"/>
  <c r="J29353" i="9"/>
  <c r="J29354" i="9"/>
  <c r="J29355" i="9"/>
  <c r="J29356" i="9"/>
  <c r="J29357" i="9"/>
  <c r="J29358" i="9"/>
  <c r="J29359" i="9"/>
  <c r="J29360" i="9"/>
  <c r="J29361" i="9"/>
  <c r="J29362" i="9"/>
  <c r="J29363" i="9"/>
  <c r="J29364" i="9"/>
  <c r="J29365" i="9"/>
  <c r="J29366" i="9"/>
  <c r="J29367" i="9"/>
  <c r="J29368" i="9"/>
  <c r="J29369" i="9"/>
  <c r="J29370" i="9"/>
  <c r="J29371" i="9"/>
  <c r="J29372" i="9"/>
  <c r="J29373" i="9"/>
  <c r="J29374" i="9"/>
  <c r="J29375" i="9"/>
  <c r="J29376" i="9"/>
  <c r="J29377" i="9"/>
  <c r="J29378" i="9"/>
  <c r="J29379" i="9"/>
  <c r="J29380" i="9"/>
  <c r="J29381" i="9"/>
  <c r="J29382" i="9"/>
  <c r="J29383" i="9"/>
  <c r="J29384" i="9"/>
  <c r="J29385" i="9"/>
  <c r="J29386" i="9"/>
  <c r="J29387" i="9"/>
  <c r="J29388" i="9"/>
  <c r="J29389" i="9"/>
  <c r="J29390" i="9"/>
  <c r="J29391" i="9"/>
  <c r="J29392" i="9"/>
  <c r="J29393" i="9"/>
  <c r="J29394" i="9"/>
  <c r="J29395" i="9"/>
  <c r="J29396" i="9"/>
  <c r="J29397" i="9"/>
  <c r="J29398" i="9"/>
  <c r="J29399" i="9"/>
  <c r="J29400" i="9"/>
  <c r="J29401" i="9"/>
  <c r="J29402" i="9"/>
  <c r="J29403" i="9"/>
  <c r="J29404" i="9"/>
  <c r="J29405" i="9"/>
  <c r="J29406" i="9"/>
  <c r="J29407" i="9"/>
  <c r="J29408" i="9"/>
  <c r="J29409" i="9"/>
  <c r="J29410" i="9"/>
  <c r="J29411" i="9"/>
  <c r="J29412" i="9"/>
  <c r="J29413" i="9"/>
  <c r="J29414" i="9"/>
  <c r="J29415" i="9"/>
  <c r="J29416" i="9"/>
  <c r="J29417" i="9"/>
  <c r="J29418" i="9"/>
  <c r="J29419" i="9"/>
  <c r="J29420" i="9"/>
  <c r="J29421" i="9"/>
  <c r="J29422" i="9"/>
  <c r="J29423" i="9"/>
  <c r="J29424" i="9"/>
  <c r="J29425" i="9"/>
  <c r="J29426" i="9"/>
  <c r="J29427" i="9"/>
  <c r="J29428" i="9"/>
  <c r="J29429" i="9"/>
  <c r="J29430" i="9"/>
  <c r="J29431" i="9"/>
  <c r="J29432" i="9"/>
  <c r="J29433" i="9"/>
  <c r="J29434" i="9"/>
  <c r="J29435" i="9"/>
  <c r="J29436" i="9"/>
  <c r="J29437" i="9"/>
  <c r="J29438" i="9"/>
  <c r="J29439" i="9"/>
  <c r="J29440" i="9"/>
  <c r="J29441" i="9"/>
  <c r="J29442" i="9"/>
  <c r="J29443" i="9"/>
  <c r="J29444" i="9"/>
  <c r="J29445" i="9"/>
  <c r="J29446" i="9"/>
  <c r="J29447" i="9"/>
  <c r="J29448" i="9"/>
  <c r="J29449" i="9"/>
  <c r="J29450" i="9"/>
  <c r="J29451" i="9"/>
  <c r="J29452" i="9"/>
  <c r="J29453" i="9"/>
  <c r="J29454" i="9"/>
  <c r="J29455" i="9"/>
  <c r="J29456" i="9"/>
  <c r="J29457" i="9"/>
  <c r="J29458" i="9"/>
  <c r="J29459" i="9"/>
  <c r="J29460" i="9"/>
  <c r="J29461" i="9"/>
  <c r="J29462" i="9"/>
  <c r="J29463" i="9"/>
  <c r="J29464" i="9"/>
  <c r="J29465" i="9"/>
  <c r="J29466" i="9"/>
  <c r="J29467" i="9"/>
  <c r="J29468" i="9"/>
  <c r="J29469" i="9"/>
  <c r="J29470" i="9"/>
  <c r="J29471" i="9"/>
  <c r="J29472" i="9"/>
  <c r="J29473" i="9"/>
  <c r="J29474" i="9"/>
  <c r="J29475" i="9"/>
  <c r="J29476" i="9"/>
  <c r="J29477" i="9"/>
  <c r="J29478" i="9"/>
  <c r="J29479" i="9"/>
  <c r="J29480" i="9"/>
  <c r="J29481" i="9"/>
  <c r="J29482" i="9"/>
  <c r="J29483" i="9"/>
  <c r="J29484" i="9"/>
  <c r="J29485" i="9"/>
  <c r="J29486" i="9"/>
  <c r="J29487" i="9"/>
  <c r="J29488" i="9"/>
  <c r="J29489" i="9"/>
  <c r="J29490" i="9"/>
  <c r="J29491" i="9"/>
  <c r="J29492" i="9"/>
  <c r="J29493" i="9"/>
  <c r="J29494" i="9"/>
  <c r="J29495" i="9"/>
  <c r="J29496" i="9"/>
  <c r="J29497" i="9"/>
  <c r="J29498" i="9"/>
  <c r="J29499" i="9"/>
  <c r="J29500" i="9"/>
  <c r="J29501" i="9"/>
  <c r="J29502" i="9"/>
  <c r="J29503" i="9"/>
  <c r="J29504" i="9"/>
  <c r="J29505" i="9"/>
  <c r="J29506" i="9"/>
  <c r="J29507" i="9"/>
  <c r="J29508" i="9"/>
  <c r="J29509" i="9"/>
  <c r="J29510" i="9"/>
  <c r="J29511" i="9"/>
  <c r="J29512" i="9"/>
  <c r="J29513" i="9"/>
  <c r="J29514" i="9"/>
  <c r="J29515" i="9"/>
  <c r="J29516" i="9"/>
  <c r="J29517" i="9"/>
  <c r="J29518" i="9"/>
  <c r="J29519" i="9"/>
  <c r="J29520" i="9"/>
  <c r="J29521" i="9"/>
  <c r="J29522" i="9"/>
  <c r="J29523" i="9"/>
  <c r="J29524" i="9"/>
  <c r="J29525" i="9"/>
  <c r="J29526" i="9"/>
  <c r="J29527" i="9"/>
  <c r="J29528" i="9"/>
  <c r="J29529" i="9"/>
  <c r="J29530" i="9"/>
  <c r="J29531" i="9"/>
  <c r="J29532" i="9"/>
  <c r="J29533" i="9"/>
  <c r="J29534" i="9"/>
  <c r="J29535" i="9"/>
  <c r="J29536" i="9"/>
  <c r="J29537" i="9"/>
  <c r="J29538" i="9"/>
  <c r="J29539" i="9"/>
  <c r="J29540" i="9"/>
  <c r="J29541" i="9"/>
  <c r="J29542" i="9"/>
  <c r="J29543" i="9"/>
  <c r="J29544" i="9"/>
  <c r="J29545" i="9"/>
  <c r="J29546" i="9"/>
  <c r="J29547" i="9"/>
  <c r="J29548" i="9"/>
  <c r="J29549" i="9"/>
  <c r="J29550" i="9"/>
  <c r="J29551" i="9"/>
  <c r="J29552" i="9"/>
  <c r="J29553" i="9"/>
  <c r="J29554" i="9"/>
  <c r="J29555" i="9"/>
  <c r="J29556" i="9"/>
  <c r="J29557" i="9"/>
  <c r="J29558" i="9"/>
  <c r="J29559" i="9"/>
  <c r="J29560" i="9"/>
  <c r="J29561" i="9"/>
  <c r="J29562" i="9"/>
  <c r="J29563" i="9"/>
  <c r="J29564" i="9"/>
  <c r="J29565" i="9"/>
  <c r="J29566" i="9"/>
  <c r="J29567" i="9"/>
  <c r="J29568" i="9"/>
  <c r="J29569" i="9"/>
  <c r="J29570" i="9"/>
  <c r="J29571" i="9"/>
  <c r="J29572" i="9"/>
  <c r="J29573" i="9"/>
  <c r="J29574" i="9"/>
  <c r="J29575" i="9"/>
  <c r="J29576" i="9"/>
  <c r="J29577" i="9"/>
  <c r="J29578" i="9"/>
  <c r="J29579" i="9"/>
  <c r="J29580" i="9"/>
  <c r="J29581" i="9"/>
  <c r="J29582" i="9"/>
  <c r="J29583" i="9"/>
  <c r="J29584" i="9"/>
  <c r="J29585" i="9"/>
  <c r="J29586" i="9"/>
  <c r="J29587" i="9"/>
  <c r="J29588" i="9"/>
  <c r="J29589" i="9"/>
  <c r="J29590" i="9"/>
  <c r="J29591" i="9"/>
  <c r="J29592" i="9"/>
  <c r="J29593" i="9"/>
  <c r="J29594" i="9"/>
  <c r="J29595" i="9"/>
  <c r="J29596" i="9"/>
  <c r="J29597" i="9"/>
  <c r="J29598" i="9"/>
  <c r="J29599" i="9"/>
  <c r="J29600" i="9"/>
  <c r="J29601" i="9"/>
  <c r="J29602" i="9"/>
  <c r="J29603" i="9"/>
  <c r="J29604" i="9"/>
  <c r="J29605" i="9"/>
  <c r="J29606" i="9"/>
  <c r="J29607" i="9"/>
  <c r="J29608" i="9"/>
  <c r="J29609" i="9"/>
  <c r="J29610" i="9"/>
  <c r="J29611" i="9"/>
  <c r="J29612" i="9"/>
  <c r="J29613" i="9"/>
  <c r="J29614" i="9"/>
  <c r="J29615" i="9"/>
  <c r="J29616" i="9"/>
  <c r="J29617" i="9"/>
  <c r="J29618" i="9"/>
  <c r="J29619" i="9"/>
  <c r="J29620" i="9"/>
  <c r="J29621" i="9"/>
  <c r="J29622" i="9"/>
  <c r="J29623" i="9"/>
  <c r="J29624" i="9"/>
  <c r="J29625" i="9"/>
  <c r="J29626" i="9"/>
  <c r="J29627" i="9"/>
  <c r="J29628" i="9"/>
  <c r="J29629" i="9"/>
  <c r="J29630" i="9"/>
  <c r="J29631" i="9"/>
  <c r="J29632" i="9"/>
  <c r="J29633" i="9"/>
  <c r="J29634" i="9"/>
  <c r="J29635" i="9"/>
  <c r="J29636" i="9"/>
  <c r="J29637" i="9"/>
  <c r="J29638" i="9"/>
  <c r="J29639" i="9"/>
  <c r="J29640" i="9"/>
  <c r="J29641" i="9"/>
  <c r="J29642" i="9"/>
  <c r="J29643" i="9"/>
  <c r="J29644" i="9"/>
  <c r="J29645" i="9"/>
  <c r="J29646" i="9"/>
  <c r="J29647" i="9"/>
  <c r="J29648" i="9"/>
  <c r="J29649" i="9"/>
  <c r="J29650" i="9"/>
  <c r="J29651" i="9"/>
  <c r="J29652" i="9"/>
  <c r="J29653" i="9"/>
  <c r="J29654" i="9"/>
  <c r="J29655" i="9"/>
  <c r="J29656" i="9"/>
  <c r="J29657" i="9"/>
  <c r="J29658" i="9"/>
  <c r="J29659" i="9"/>
  <c r="J29660" i="9"/>
  <c r="J29661" i="9"/>
  <c r="J29662" i="9"/>
  <c r="J29663" i="9"/>
  <c r="J29664" i="9"/>
  <c r="J29665" i="9"/>
  <c r="J29666" i="9"/>
  <c r="J29667" i="9"/>
  <c r="J29668" i="9"/>
  <c r="J29669" i="9"/>
  <c r="J29670" i="9"/>
  <c r="J29671" i="9"/>
  <c r="J29672" i="9"/>
  <c r="J29673" i="9"/>
  <c r="J29674" i="9"/>
  <c r="J29675" i="9"/>
  <c r="J29676" i="9"/>
  <c r="J29677" i="9"/>
  <c r="J29678" i="9"/>
  <c r="J29679" i="9"/>
  <c r="J29680" i="9"/>
  <c r="J29681" i="9"/>
  <c r="J29682" i="9"/>
  <c r="J29683" i="9"/>
  <c r="J29684" i="9"/>
  <c r="J29685" i="9"/>
  <c r="J29686" i="9"/>
  <c r="J29687" i="9"/>
  <c r="J29688" i="9"/>
  <c r="J29689" i="9"/>
  <c r="J29690" i="9"/>
  <c r="J29691" i="9"/>
  <c r="J29692" i="9"/>
  <c r="J29693" i="9"/>
  <c r="J29694" i="9"/>
  <c r="J29695" i="9"/>
  <c r="J29696" i="9"/>
  <c r="J29697" i="9"/>
  <c r="J29698" i="9"/>
  <c r="J29699" i="9"/>
  <c r="J29700" i="9"/>
  <c r="J29701" i="9"/>
  <c r="J29702" i="9"/>
  <c r="J29703" i="9"/>
  <c r="J29704" i="9"/>
  <c r="J29705" i="9"/>
  <c r="J29706" i="9"/>
  <c r="J29707" i="9"/>
  <c r="J29708" i="9"/>
  <c r="J29709" i="9"/>
  <c r="J29710" i="9"/>
  <c r="J29711" i="9"/>
  <c r="J29712" i="9"/>
  <c r="J29713" i="9"/>
  <c r="J29714" i="9"/>
  <c r="J29715" i="9"/>
  <c r="J29716" i="9"/>
  <c r="J29717" i="9"/>
  <c r="J29718" i="9"/>
  <c r="J29719" i="9"/>
  <c r="J29720" i="9"/>
  <c r="J29721" i="9"/>
  <c r="J29722" i="9"/>
  <c r="J29723" i="9"/>
  <c r="J29724" i="9"/>
  <c r="J29725" i="9"/>
  <c r="J29726" i="9"/>
  <c r="J29727" i="9"/>
  <c r="J29728" i="9"/>
  <c r="J29729" i="9"/>
  <c r="J29730" i="9"/>
  <c r="J29731" i="9"/>
  <c r="J29732" i="9"/>
  <c r="J29733" i="9"/>
  <c r="J29734" i="9"/>
  <c r="J29735" i="9"/>
  <c r="J29736" i="9"/>
  <c r="J29737" i="9"/>
  <c r="J29738" i="9"/>
  <c r="J29739" i="9"/>
  <c r="J29740" i="9"/>
  <c r="J29741" i="9"/>
  <c r="J29742" i="9"/>
  <c r="J29743" i="9"/>
  <c r="J29744" i="9"/>
  <c r="J29745" i="9"/>
  <c r="J29746" i="9"/>
  <c r="J29747" i="9"/>
  <c r="J29748" i="9"/>
  <c r="J29749" i="9"/>
  <c r="J29750" i="9"/>
  <c r="J29751" i="9"/>
  <c r="J29752" i="9"/>
  <c r="J29753" i="9"/>
  <c r="J29754" i="9"/>
  <c r="J29755" i="9"/>
  <c r="J29756" i="9"/>
  <c r="J29757" i="9"/>
  <c r="J29758" i="9"/>
  <c r="J29759" i="9"/>
  <c r="J29760" i="9"/>
  <c r="J29761" i="9"/>
  <c r="J29762" i="9"/>
  <c r="J29763" i="9"/>
  <c r="J29764" i="9"/>
  <c r="J29765" i="9"/>
  <c r="J29766" i="9"/>
  <c r="J29767" i="9"/>
  <c r="J29768" i="9"/>
  <c r="J29769" i="9"/>
  <c r="J29770" i="9"/>
  <c r="J29771" i="9"/>
  <c r="J29772" i="9"/>
  <c r="J29773" i="9"/>
  <c r="J29774" i="9"/>
  <c r="J29775" i="9"/>
  <c r="J29776" i="9"/>
  <c r="J29777" i="9"/>
  <c r="J29778" i="9"/>
  <c r="J29779" i="9"/>
  <c r="J29780" i="9"/>
  <c r="J29781" i="9"/>
  <c r="J29782" i="9"/>
  <c r="J29783" i="9"/>
  <c r="J29784" i="9"/>
  <c r="J29785" i="9"/>
  <c r="J29786" i="9"/>
  <c r="J29787" i="9"/>
  <c r="J29788" i="9"/>
  <c r="J29789" i="9"/>
  <c r="J29790" i="9"/>
  <c r="J29791" i="9"/>
  <c r="J29792" i="9"/>
  <c r="J29793" i="9"/>
  <c r="J29794" i="9"/>
  <c r="J29795" i="9"/>
  <c r="J29796" i="9"/>
  <c r="J29797" i="9"/>
  <c r="J29798" i="9"/>
  <c r="J29799" i="9"/>
  <c r="J29800" i="9"/>
  <c r="J29801" i="9"/>
  <c r="J29802" i="9"/>
  <c r="J29803" i="9"/>
  <c r="J29804" i="9"/>
  <c r="J29805" i="9"/>
  <c r="J29806" i="9"/>
  <c r="J29807" i="9"/>
  <c r="J29808" i="9"/>
  <c r="J29809" i="9"/>
  <c r="J29810" i="9"/>
  <c r="J29811" i="9"/>
  <c r="J29812" i="9"/>
  <c r="J29813" i="9"/>
  <c r="J29814" i="9"/>
  <c r="J29815" i="9"/>
  <c r="J29816" i="9"/>
  <c r="J29817" i="9"/>
  <c r="J29818" i="9"/>
  <c r="J29819" i="9"/>
  <c r="J29820" i="9"/>
  <c r="J29821" i="9"/>
  <c r="J29822" i="9"/>
  <c r="J29823" i="9"/>
  <c r="J29824" i="9"/>
  <c r="J29825" i="9"/>
  <c r="J29826" i="9"/>
  <c r="J29827" i="9"/>
  <c r="J29828" i="9"/>
  <c r="J29829" i="9"/>
  <c r="J29830" i="9"/>
  <c r="J29831" i="9"/>
  <c r="J29832" i="9"/>
  <c r="J29833" i="9"/>
  <c r="J29834" i="9"/>
  <c r="J29835" i="9"/>
  <c r="J29836" i="9"/>
  <c r="J29837" i="9"/>
  <c r="J29838" i="9"/>
  <c r="J29839" i="9"/>
  <c r="J29840" i="9"/>
  <c r="J29841" i="9"/>
  <c r="J29842" i="9"/>
  <c r="J29843" i="9"/>
  <c r="J29844" i="9"/>
  <c r="J29845" i="9"/>
  <c r="J29846" i="9"/>
  <c r="J29847" i="9"/>
  <c r="J29848" i="9"/>
  <c r="J29849" i="9"/>
  <c r="J29850" i="9"/>
  <c r="J29851" i="9"/>
  <c r="J29852" i="9"/>
  <c r="J29853" i="9"/>
  <c r="J29854" i="9"/>
  <c r="J29855" i="9"/>
  <c r="J29856" i="9"/>
  <c r="J29857" i="9"/>
  <c r="J29858" i="9"/>
  <c r="J29859" i="9"/>
  <c r="J29860" i="9"/>
  <c r="J29861" i="9"/>
  <c r="J29862" i="9"/>
  <c r="J29863" i="9"/>
  <c r="J29864" i="9"/>
  <c r="J29865" i="9"/>
  <c r="J29866" i="9"/>
  <c r="J29867" i="9"/>
  <c r="J29868" i="9"/>
  <c r="J29869" i="9"/>
  <c r="J29870" i="9"/>
  <c r="J29871" i="9"/>
  <c r="J29872" i="9"/>
  <c r="J29873" i="9"/>
  <c r="J29874" i="9"/>
  <c r="J29875" i="9"/>
  <c r="J29876" i="9"/>
  <c r="J29877" i="9"/>
  <c r="J29878" i="9"/>
  <c r="J29879" i="9"/>
  <c r="J29880" i="9"/>
  <c r="J29881" i="9"/>
  <c r="J29882" i="9"/>
  <c r="J29883" i="9"/>
  <c r="J29884" i="9"/>
  <c r="J29885" i="9"/>
  <c r="J29886" i="9"/>
  <c r="J29887" i="9"/>
  <c r="J29888" i="9"/>
  <c r="J29889" i="9"/>
  <c r="J29890" i="9"/>
  <c r="J29891" i="9"/>
  <c r="J29892" i="9"/>
  <c r="J29893" i="9"/>
  <c r="J29894" i="9"/>
  <c r="J29895" i="9"/>
  <c r="J29896" i="9"/>
  <c r="J29897" i="9"/>
  <c r="J29898" i="9"/>
  <c r="J29899" i="9"/>
  <c r="J29900" i="9"/>
  <c r="J29901" i="9"/>
  <c r="J29902" i="9"/>
  <c r="J29903" i="9"/>
  <c r="J29904" i="9"/>
  <c r="J29905" i="9"/>
  <c r="J29906" i="9"/>
  <c r="J29907" i="9"/>
  <c r="J29908" i="9"/>
  <c r="J29909" i="9"/>
  <c r="J29910" i="9"/>
  <c r="J29911" i="9"/>
  <c r="J29912" i="9"/>
  <c r="J29913" i="9"/>
  <c r="J29914" i="9"/>
  <c r="J29915" i="9"/>
  <c r="J29916" i="9"/>
  <c r="J29917" i="9"/>
  <c r="J29918" i="9"/>
  <c r="J29919" i="9"/>
  <c r="J29920" i="9"/>
  <c r="J29921" i="9"/>
  <c r="J29922" i="9"/>
  <c r="J29923" i="9"/>
  <c r="J29924" i="9"/>
  <c r="J29925" i="9"/>
  <c r="J29926" i="9"/>
  <c r="J29927" i="9"/>
  <c r="J29928" i="9"/>
  <c r="J29929" i="9"/>
  <c r="J29930" i="9"/>
  <c r="J29931" i="9"/>
  <c r="J29932" i="9"/>
  <c r="J29933" i="9"/>
  <c r="J29934" i="9"/>
  <c r="J29935" i="9"/>
  <c r="J29936" i="9"/>
  <c r="J29937" i="9"/>
  <c r="J29938" i="9"/>
  <c r="J29939" i="9"/>
  <c r="J29940" i="9"/>
  <c r="J29941" i="9"/>
  <c r="J29942" i="9"/>
  <c r="J29943" i="9"/>
  <c r="J29944" i="9"/>
  <c r="J29945" i="9"/>
  <c r="J29946" i="9"/>
  <c r="J29947" i="9"/>
  <c r="J29948" i="9"/>
  <c r="J29949" i="9"/>
  <c r="J29950" i="9"/>
  <c r="J29951" i="9"/>
  <c r="J29952" i="9"/>
  <c r="J29953" i="9"/>
  <c r="J29954" i="9"/>
  <c r="J29955" i="9"/>
  <c r="J29956" i="9"/>
  <c r="J29957" i="9"/>
  <c r="J29958" i="9"/>
  <c r="J29959" i="9"/>
  <c r="J29960" i="9"/>
  <c r="J29961" i="9"/>
  <c r="J29962" i="9"/>
  <c r="J29963" i="9"/>
  <c r="J29964" i="9"/>
  <c r="J29965" i="9"/>
  <c r="J29966" i="9"/>
  <c r="J29967" i="9"/>
  <c r="J29968" i="9"/>
  <c r="J29969" i="9"/>
  <c r="J29970" i="9"/>
  <c r="J29971" i="9"/>
  <c r="J29972" i="9"/>
  <c r="J29973" i="9"/>
  <c r="J29974" i="9"/>
  <c r="J29975" i="9"/>
  <c r="J29976" i="9"/>
  <c r="J29977" i="9"/>
  <c r="J29978" i="9"/>
  <c r="J29979" i="9"/>
  <c r="J29980" i="9"/>
  <c r="J29981" i="9"/>
  <c r="J29982" i="9"/>
  <c r="J29983" i="9"/>
  <c r="J29984" i="9"/>
  <c r="J29985" i="9"/>
  <c r="J29986" i="9"/>
  <c r="J29987" i="9"/>
  <c r="J29988" i="9"/>
  <c r="J29989" i="9"/>
  <c r="J29990" i="9"/>
  <c r="J29991" i="9"/>
  <c r="J29992" i="9"/>
  <c r="J29993" i="9"/>
  <c r="J29994" i="9"/>
  <c r="J29995" i="9"/>
  <c r="J29996" i="9"/>
  <c r="J29997" i="9"/>
  <c r="J29998" i="9"/>
  <c r="J29999" i="9"/>
  <c r="J30000" i="9"/>
  <c r="J30001" i="9"/>
  <c r="J30002" i="9"/>
  <c r="J30003" i="9"/>
  <c r="J30004" i="9"/>
  <c r="J30005" i="9"/>
  <c r="J30006" i="9"/>
  <c r="J30007" i="9"/>
  <c r="J30008" i="9"/>
  <c r="J30009" i="9"/>
  <c r="J30010" i="9"/>
  <c r="J30011" i="9"/>
  <c r="J30012" i="9"/>
  <c r="J30013" i="9"/>
  <c r="J30014" i="9"/>
  <c r="J30015" i="9"/>
  <c r="J30016" i="9"/>
  <c r="J30017" i="9"/>
  <c r="J30018" i="9"/>
  <c r="J30019" i="9"/>
  <c r="J30020" i="9"/>
  <c r="J30021" i="9"/>
  <c r="J30022" i="9"/>
  <c r="J30023" i="9"/>
  <c r="J30024" i="9"/>
  <c r="J30025" i="9"/>
  <c r="J30026" i="9"/>
  <c r="J30027" i="9"/>
  <c r="J30028" i="9"/>
  <c r="J30029" i="9"/>
  <c r="J30030" i="9"/>
  <c r="J30031" i="9"/>
  <c r="J30032" i="9"/>
  <c r="J30033" i="9"/>
  <c r="J30034" i="9"/>
  <c r="J30035" i="9"/>
  <c r="J30036" i="9"/>
  <c r="J30037" i="9"/>
  <c r="J30038" i="9"/>
  <c r="J30039" i="9"/>
  <c r="J30040" i="9"/>
  <c r="J30041" i="9"/>
  <c r="J30042" i="9"/>
  <c r="J30043" i="9"/>
  <c r="J30044" i="9"/>
  <c r="J30045" i="9"/>
  <c r="J30046" i="9"/>
  <c r="J30047" i="9"/>
  <c r="J30048" i="9"/>
  <c r="J30049" i="9"/>
  <c r="J30050" i="9"/>
  <c r="J30051" i="9"/>
  <c r="J30052" i="9"/>
  <c r="J30053" i="9"/>
  <c r="J30054" i="9"/>
  <c r="J30055" i="9"/>
  <c r="J30056" i="9"/>
  <c r="J30057" i="9"/>
  <c r="J30058" i="9"/>
  <c r="J30059" i="9"/>
  <c r="J30060" i="9"/>
  <c r="J30061" i="9"/>
  <c r="J30062" i="9"/>
  <c r="J30063" i="9"/>
  <c r="J30064" i="9"/>
  <c r="J30065" i="9"/>
  <c r="J30066" i="9"/>
  <c r="J30067" i="9"/>
  <c r="J30068" i="9"/>
  <c r="J30069" i="9"/>
  <c r="J30070" i="9"/>
  <c r="J30071" i="9"/>
  <c r="J30072" i="9"/>
  <c r="J30073" i="9"/>
  <c r="J30074" i="9"/>
  <c r="J30075" i="9"/>
  <c r="J30076" i="9"/>
  <c r="J30077" i="9"/>
  <c r="J30078" i="9"/>
  <c r="J30079" i="9"/>
  <c r="J30080" i="9"/>
  <c r="J30081" i="9"/>
  <c r="J30082" i="9"/>
  <c r="J30083" i="9"/>
  <c r="J30084" i="9"/>
  <c r="J30085" i="9"/>
  <c r="J30086" i="9"/>
  <c r="J30087" i="9"/>
  <c r="J30088" i="9"/>
  <c r="J30089" i="9"/>
  <c r="J30090" i="9"/>
  <c r="J30091" i="9"/>
  <c r="J30092" i="9"/>
  <c r="J30093" i="9"/>
  <c r="J30094" i="9"/>
  <c r="J30095" i="9"/>
  <c r="J30096" i="9"/>
  <c r="J30097" i="9"/>
  <c r="J30098" i="9"/>
  <c r="J30099" i="9"/>
  <c r="J30100" i="9"/>
  <c r="J30101" i="9"/>
  <c r="J30102" i="9"/>
  <c r="J30103" i="9"/>
  <c r="J30104" i="9"/>
  <c r="J30105" i="9"/>
  <c r="J30106" i="9"/>
  <c r="J30107" i="9"/>
  <c r="J30108" i="9"/>
  <c r="J30109" i="9"/>
  <c r="J30110" i="9"/>
  <c r="J30111" i="9"/>
  <c r="J30112" i="9"/>
  <c r="J30113" i="9"/>
  <c r="J30114" i="9"/>
  <c r="J30115" i="9"/>
  <c r="J30116" i="9"/>
  <c r="J30117" i="9"/>
  <c r="J30118" i="9"/>
  <c r="J30119" i="9"/>
  <c r="J30120" i="9"/>
  <c r="J30121" i="9"/>
  <c r="J30122" i="9"/>
  <c r="J30123" i="9"/>
  <c r="J30124" i="9"/>
  <c r="J30125" i="9"/>
  <c r="J30126" i="9"/>
  <c r="J30127" i="9"/>
  <c r="J30128" i="9"/>
  <c r="J30129" i="9"/>
  <c r="J30130" i="9"/>
  <c r="J30131" i="9"/>
  <c r="J30132" i="9"/>
  <c r="J30133" i="9"/>
  <c r="J30134" i="9"/>
  <c r="J30135" i="9"/>
  <c r="J30136" i="9"/>
  <c r="J30137" i="9"/>
  <c r="J30138" i="9"/>
  <c r="J30139" i="9"/>
  <c r="J30140" i="9"/>
  <c r="J30141" i="9"/>
  <c r="J30142" i="9"/>
  <c r="J30143" i="9"/>
  <c r="J30144" i="9"/>
  <c r="J30145" i="9"/>
  <c r="J30146" i="9"/>
  <c r="J30147" i="9"/>
  <c r="J30148" i="9"/>
  <c r="J30149" i="9"/>
  <c r="J30150" i="9"/>
  <c r="J30151" i="9"/>
  <c r="J30152" i="9"/>
  <c r="J30153" i="9"/>
  <c r="J30154" i="9"/>
  <c r="J30155" i="9"/>
  <c r="J30156" i="9"/>
  <c r="J30157" i="9"/>
  <c r="J30158" i="9"/>
  <c r="J30159" i="9"/>
  <c r="J30160" i="9"/>
  <c r="J30161" i="9"/>
  <c r="J30162" i="9"/>
  <c r="J30163" i="9"/>
  <c r="J30164" i="9"/>
  <c r="J30165" i="9"/>
  <c r="J30166" i="9"/>
  <c r="J30167" i="9"/>
  <c r="J30168" i="9"/>
  <c r="J30169" i="9"/>
  <c r="J30170" i="9"/>
  <c r="J30171" i="9"/>
  <c r="J30172" i="9"/>
  <c r="J30173" i="9"/>
  <c r="J30174" i="9"/>
  <c r="J30175" i="9"/>
  <c r="J30176" i="9"/>
  <c r="J30177" i="9"/>
  <c r="J30178" i="9"/>
  <c r="J30179" i="9"/>
  <c r="J30180" i="9"/>
  <c r="J30181" i="9"/>
  <c r="J30182" i="9"/>
  <c r="J30183" i="9"/>
  <c r="J30184" i="9"/>
  <c r="J30185" i="9"/>
  <c r="J30186" i="9"/>
  <c r="J30187" i="9"/>
  <c r="J30188" i="9"/>
  <c r="J30189" i="9"/>
  <c r="J30190" i="9"/>
  <c r="J30191" i="9"/>
  <c r="J30192" i="9"/>
  <c r="J30193" i="9"/>
  <c r="J30194" i="9"/>
  <c r="J30195" i="9"/>
  <c r="J30196" i="9"/>
  <c r="J30197" i="9"/>
  <c r="J30198" i="9"/>
  <c r="J30199" i="9"/>
  <c r="J30200" i="9"/>
  <c r="J30201" i="9"/>
  <c r="J30202" i="9"/>
  <c r="J30203" i="9"/>
  <c r="J30204" i="9"/>
  <c r="J30205" i="9"/>
  <c r="J30206" i="9"/>
  <c r="J30207" i="9"/>
  <c r="J30208" i="9"/>
  <c r="J30209" i="9"/>
  <c r="J30210" i="9"/>
  <c r="J30211" i="9"/>
  <c r="J30212" i="9"/>
  <c r="J30213" i="9"/>
  <c r="J30214" i="9"/>
  <c r="J30215" i="9"/>
  <c r="J30216" i="9"/>
  <c r="J30217" i="9"/>
  <c r="J30218" i="9"/>
  <c r="J30219" i="9"/>
  <c r="J30220" i="9"/>
  <c r="J30221" i="9"/>
  <c r="J30222" i="9"/>
  <c r="J30223" i="9"/>
  <c r="J30224" i="9"/>
  <c r="J30225" i="9"/>
  <c r="J30226" i="9"/>
  <c r="J30227" i="9"/>
  <c r="J30228" i="9"/>
  <c r="J30229" i="9"/>
  <c r="J30230" i="9"/>
  <c r="J30231" i="9"/>
  <c r="J30232" i="9"/>
  <c r="J30233" i="9"/>
  <c r="J30234" i="9"/>
  <c r="J30235" i="9"/>
  <c r="J30236" i="9"/>
  <c r="J30237" i="9"/>
  <c r="J30238" i="9"/>
  <c r="J30239" i="9"/>
  <c r="J30240" i="9"/>
  <c r="J30241" i="9"/>
  <c r="J30242" i="9"/>
  <c r="J30243" i="9"/>
  <c r="J30244" i="9"/>
  <c r="J30245" i="9"/>
  <c r="J30246" i="9"/>
  <c r="J30247" i="9"/>
  <c r="J30248" i="9"/>
  <c r="J30249" i="9"/>
  <c r="J30250" i="9"/>
  <c r="J30251" i="9"/>
  <c r="J30252" i="9"/>
  <c r="J30253" i="9"/>
  <c r="J30254" i="9"/>
  <c r="J30255" i="9"/>
  <c r="J30256" i="9"/>
  <c r="J30257" i="9"/>
  <c r="J30258" i="9"/>
  <c r="J30259" i="9"/>
  <c r="J30260" i="9"/>
  <c r="J30261" i="9"/>
  <c r="J30262" i="9"/>
  <c r="J30263" i="9"/>
  <c r="J30264" i="9"/>
  <c r="J30265" i="9"/>
  <c r="J30266" i="9"/>
  <c r="J30267" i="9"/>
  <c r="J30268" i="9"/>
  <c r="J30269" i="9"/>
  <c r="J30270" i="9"/>
  <c r="J30271" i="9"/>
  <c r="J30272" i="9"/>
  <c r="J30273" i="9"/>
  <c r="J30274" i="9"/>
  <c r="J30275" i="9"/>
  <c r="J30276" i="9"/>
  <c r="J30277" i="9"/>
  <c r="J30278" i="9"/>
  <c r="J30279" i="9"/>
  <c r="J30280" i="9"/>
  <c r="J30281" i="9"/>
  <c r="J30282" i="9"/>
  <c r="J30283" i="9"/>
  <c r="J30284" i="9"/>
  <c r="J30285" i="9"/>
  <c r="J30286" i="9"/>
  <c r="J30287" i="9"/>
  <c r="J30288" i="9"/>
  <c r="J30289" i="9"/>
  <c r="J30290" i="9"/>
  <c r="J30291" i="9"/>
  <c r="J30292" i="9"/>
  <c r="J30293" i="9"/>
  <c r="J30294" i="9"/>
  <c r="J30295" i="9"/>
  <c r="J30296" i="9"/>
  <c r="J30297" i="9"/>
  <c r="J30298" i="9"/>
  <c r="J30299" i="9"/>
  <c r="J30300" i="9"/>
  <c r="J30301" i="9"/>
  <c r="J30302" i="9"/>
  <c r="J30303" i="9"/>
  <c r="J30304" i="9"/>
  <c r="J30305" i="9"/>
  <c r="J30306" i="9"/>
  <c r="J30307" i="9"/>
  <c r="J30308" i="9"/>
  <c r="J30309" i="9"/>
  <c r="J30310" i="9"/>
  <c r="J30311" i="9"/>
  <c r="J30312" i="9"/>
  <c r="J30313" i="9"/>
  <c r="J30314" i="9"/>
  <c r="J30315" i="9"/>
  <c r="J30316" i="9"/>
  <c r="J30317" i="9"/>
  <c r="J30318" i="9"/>
  <c r="J30319" i="9"/>
  <c r="J30320" i="9"/>
  <c r="J30321" i="9"/>
  <c r="J30322" i="9"/>
  <c r="J30323" i="9"/>
  <c r="J30324" i="9"/>
  <c r="J30325" i="9"/>
  <c r="J30326" i="9"/>
  <c r="J30327" i="9"/>
  <c r="J30328" i="9"/>
  <c r="J30329" i="9"/>
  <c r="J30330" i="9"/>
  <c r="J30331" i="9"/>
  <c r="J30332" i="9"/>
  <c r="J30333" i="9"/>
  <c r="J30334" i="9"/>
  <c r="J30335" i="9"/>
  <c r="J30336" i="9"/>
  <c r="J30337" i="9"/>
  <c r="J30338" i="9"/>
  <c r="J30339" i="9"/>
  <c r="J30340" i="9"/>
  <c r="J30341" i="9"/>
  <c r="J30342" i="9"/>
  <c r="J30343" i="9"/>
  <c r="J30344" i="9"/>
  <c r="J30345" i="9"/>
  <c r="J30346" i="9"/>
  <c r="J30347" i="9"/>
  <c r="J30348" i="9"/>
  <c r="J30349" i="9"/>
  <c r="J30350" i="9"/>
  <c r="J30351" i="9"/>
  <c r="J30352" i="9"/>
  <c r="J30353" i="9"/>
  <c r="J30354" i="9"/>
  <c r="J30355" i="9"/>
  <c r="J30356" i="9"/>
  <c r="J30357" i="9"/>
  <c r="J30358" i="9"/>
  <c r="J30359" i="9"/>
  <c r="J30360" i="9"/>
  <c r="J30361" i="9"/>
  <c r="J30362" i="9"/>
  <c r="J30363" i="9"/>
  <c r="J30364" i="9"/>
  <c r="J30365" i="9"/>
  <c r="J30366" i="9"/>
  <c r="J30367" i="9"/>
  <c r="J30368" i="9"/>
  <c r="J30369" i="9"/>
  <c r="J30370" i="9"/>
  <c r="J30371" i="9"/>
  <c r="J30372" i="9"/>
  <c r="J30373" i="9"/>
  <c r="J30374" i="9"/>
  <c r="J30375" i="9"/>
  <c r="J30376" i="9"/>
  <c r="J30377" i="9"/>
  <c r="J30378" i="9"/>
  <c r="J30379" i="9"/>
  <c r="J30380" i="9"/>
  <c r="J30381" i="9"/>
  <c r="J30382" i="9"/>
  <c r="J30383" i="9"/>
  <c r="J30384" i="9"/>
  <c r="J30385" i="9"/>
  <c r="J30386" i="9"/>
  <c r="J30387" i="9"/>
  <c r="J30388" i="9"/>
  <c r="J30389" i="9"/>
  <c r="J30390" i="9"/>
  <c r="J30391" i="9"/>
  <c r="J30392" i="9"/>
  <c r="J30393" i="9"/>
  <c r="J30394" i="9"/>
  <c r="J30395" i="9"/>
  <c r="J30396" i="9"/>
  <c r="J30397" i="9"/>
  <c r="J30398" i="9"/>
  <c r="J30399" i="9"/>
  <c r="J30400" i="9"/>
  <c r="J30401" i="9"/>
  <c r="J30402" i="9"/>
  <c r="J30403" i="9"/>
  <c r="J30404" i="9"/>
  <c r="J30405" i="9"/>
  <c r="J30406" i="9"/>
  <c r="J30407" i="9"/>
  <c r="J30408" i="9"/>
  <c r="J30409" i="9"/>
  <c r="J30410" i="9"/>
  <c r="J30411" i="9"/>
  <c r="J30412" i="9"/>
  <c r="J30413" i="9"/>
  <c r="J30414" i="9"/>
  <c r="J30415" i="9"/>
  <c r="J30416" i="9"/>
  <c r="J30417" i="9"/>
  <c r="J30418" i="9"/>
  <c r="J30419" i="9"/>
  <c r="J30420" i="9"/>
  <c r="J30421" i="9"/>
  <c r="J30422" i="9"/>
  <c r="J30423" i="9"/>
  <c r="J30424" i="9"/>
  <c r="J30425" i="9"/>
  <c r="J30426" i="9"/>
  <c r="J30427" i="9"/>
  <c r="J30428" i="9"/>
  <c r="J30429" i="9"/>
  <c r="J30430" i="9"/>
  <c r="J30431" i="9"/>
  <c r="J30432" i="9"/>
  <c r="J30433" i="9"/>
  <c r="J30434" i="9"/>
  <c r="J30435" i="9"/>
  <c r="J30436" i="9"/>
  <c r="J30437" i="9"/>
  <c r="J30438" i="9"/>
  <c r="J30439" i="9"/>
  <c r="J30440" i="9"/>
  <c r="J30441" i="9"/>
  <c r="J30442" i="9"/>
  <c r="J30443" i="9"/>
  <c r="J30444" i="9"/>
  <c r="J30445" i="9"/>
  <c r="J30446" i="9"/>
  <c r="J30447" i="9"/>
  <c r="J30448" i="9"/>
  <c r="J30449" i="9"/>
  <c r="J30450" i="9"/>
  <c r="J30451" i="9"/>
  <c r="J30452" i="9"/>
  <c r="J30453" i="9"/>
  <c r="J30454" i="9"/>
  <c r="J30455" i="9"/>
  <c r="J30456" i="9"/>
  <c r="J30457" i="9"/>
  <c r="J30458" i="9"/>
  <c r="J30459" i="9"/>
  <c r="J30460" i="9"/>
  <c r="J30461" i="9"/>
  <c r="J30462" i="9"/>
  <c r="J30463" i="9"/>
  <c r="J30464" i="9"/>
  <c r="J30465" i="9"/>
  <c r="J30466" i="9"/>
  <c r="J30467" i="9"/>
  <c r="J30468" i="9"/>
  <c r="J30469" i="9"/>
  <c r="J30470" i="9"/>
  <c r="J30471" i="9"/>
  <c r="J30472" i="9"/>
  <c r="J30473" i="9"/>
  <c r="J30474" i="9"/>
  <c r="J30475" i="9"/>
  <c r="J30476" i="9"/>
  <c r="J30477" i="9"/>
  <c r="J30478" i="9"/>
  <c r="J30479" i="9"/>
  <c r="J30480" i="9"/>
  <c r="J30481" i="9"/>
  <c r="J30482" i="9"/>
  <c r="J30483" i="9"/>
  <c r="J30484" i="9"/>
  <c r="J30485" i="9"/>
  <c r="J30486" i="9"/>
  <c r="J30487" i="9"/>
  <c r="J30488" i="9"/>
  <c r="J30489" i="9"/>
  <c r="J30490" i="9"/>
  <c r="J30491" i="9"/>
  <c r="J30492" i="9"/>
  <c r="J30493" i="9"/>
  <c r="J30494" i="9"/>
  <c r="J30495" i="9"/>
  <c r="J30496" i="9"/>
  <c r="J30497" i="9"/>
  <c r="J30498" i="9"/>
  <c r="J30499" i="9"/>
  <c r="J30500" i="9"/>
  <c r="J30501" i="9"/>
  <c r="J30502" i="9"/>
  <c r="J30503" i="9"/>
  <c r="J30504" i="9"/>
  <c r="J30505" i="9"/>
  <c r="J30506" i="9"/>
  <c r="J30507" i="9"/>
  <c r="J30508" i="9"/>
  <c r="J30509" i="9"/>
  <c r="J30510" i="9"/>
  <c r="J30511" i="9"/>
  <c r="J30512" i="9"/>
  <c r="J30513" i="9"/>
  <c r="J30514" i="9"/>
  <c r="J30515" i="9"/>
  <c r="J30516" i="9"/>
  <c r="J30517" i="9"/>
  <c r="J30518" i="9"/>
  <c r="J30519" i="9"/>
  <c r="J30520" i="9"/>
  <c r="J30521" i="9"/>
  <c r="J30522" i="9"/>
  <c r="J30523" i="9"/>
  <c r="J30524" i="9"/>
  <c r="J30525" i="9"/>
  <c r="J30526" i="9"/>
  <c r="J30527" i="9"/>
  <c r="J30528" i="9"/>
  <c r="J30529" i="9"/>
  <c r="J30530" i="9"/>
  <c r="J30531" i="9"/>
  <c r="J30532" i="9"/>
  <c r="J30533" i="9"/>
  <c r="J30534" i="9"/>
  <c r="J30535" i="9"/>
  <c r="J30536" i="9"/>
  <c r="J30537" i="9"/>
  <c r="J30538" i="9"/>
  <c r="J30539" i="9"/>
  <c r="J30540" i="9"/>
  <c r="J30541" i="9"/>
  <c r="J30542" i="9"/>
  <c r="J30543" i="9"/>
  <c r="J30544" i="9"/>
  <c r="J30545" i="9"/>
  <c r="J30546" i="9"/>
  <c r="J30547" i="9"/>
  <c r="J30548" i="9"/>
  <c r="J30549" i="9"/>
  <c r="J30550" i="9"/>
  <c r="J30551" i="9"/>
  <c r="J30552" i="9"/>
  <c r="J30553" i="9"/>
  <c r="J30554" i="9"/>
  <c r="J30555" i="9"/>
  <c r="J30556" i="9"/>
  <c r="J30557" i="9"/>
  <c r="J30558" i="9"/>
  <c r="J30559" i="9"/>
  <c r="J30560" i="9"/>
  <c r="J30561" i="9"/>
  <c r="J30562" i="9"/>
  <c r="J30563" i="9"/>
  <c r="J30564" i="9"/>
  <c r="J30565" i="9"/>
  <c r="J30566" i="9"/>
  <c r="J30567" i="9"/>
  <c r="J30568" i="9"/>
  <c r="J30569" i="9"/>
  <c r="J30570" i="9"/>
  <c r="J30571" i="9"/>
  <c r="J30572" i="9"/>
  <c r="J30573" i="9"/>
  <c r="J30574" i="9"/>
  <c r="J30575" i="9"/>
  <c r="J30576" i="9"/>
  <c r="J30577" i="9"/>
  <c r="J30578" i="9"/>
  <c r="J30579" i="9"/>
  <c r="J30580" i="9"/>
  <c r="J30581" i="9"/>
  <c r="J30582" i="9"/>
  <c r="J30583" i="9"/>
  <c r="J30584" i="9"/>
  <c r="J30585" i="9"/>
  <c r="J30586" i="9"/>
  <c r="J30587" i="9"/>
  <c r="J30588" i="9"/>
  <c r="J30589" i="9"/>
  <c r="J30590" i="9"/>
  <c r="J30591" i="9"/>
  <c r="J30592" i="9"/>
  <c r="J30593" i="9"/>
  <c r="J30594" i="9"/>
  <c r="J30595" i="9"/>
  <c r="J30596" i="9"/>
  <c r="J30597" i="9"/>
  <c r="J30598" i="9"/>
  <c r="J30599" i="9"/>
  <c r="J30600" i="9"/>
  <c r="J30601" i="9"/>
  <c r="J30602" i="9"/>
  <c r="J30603" i="9"/>
  <c r="J30604" i="9"/>
  <c r="J30605" i="9"/>
  <c r="J30606" i="9"/>
  <c r="J30607" i="9"/>
  <c r="J30608" i="9"/>
  <c r="J30609" i="9"/>
  <c r="J30610" i="9"/>
  <c r="J30611" i="9"/>
  <c r="J30612" i="9"/>
  <c r="J30613" i="9"/>
  <c r="J30614" i="9"/>
  <c r="J30615" i="9"/>
  <c r="J30616" i="9"/>
  <c r="J30617" i="9"/>
  <c r="J30618" i="9"/>
  <c r="J30619" i="9"/>
  <c r="J30620" i="9"/>
  <c r="J30621" i="9"/>
  <c r="J30622" i="9"/>
  <c r="J30623" i="9"/>
  <c r="J30624" i="9"/>
  <c r="J30625" i="9"/>
  <c r="J30626" i="9"/>
  <c r="J30627" i="9"/>
  <c r="J30628" i="9"/>
  <c r="J30629" i="9"/>
  <c r="J30630" i="9"/>
  <c r="J30631" i="9"/>
  <c r="J30632" i="9"/>
  <c r="J30633" i="9"/>
  <c r="J30634" i="9"/>
  <c r="J30635" i="9"/>
  <c r="J30636" i="9"/>
  <c r="J30637" i="9"/>
  <c r="J30638" i="9"/>
  <c r="J30639" i="9"/>
  <c r="J30640" i="9"/>
  <c r="J30641" i="9"/>
  <c r="J30642" i="9"/>
  <c r="J30643" i="9"/>
  <c r="J30644" i="9"/>
  <c r="J30645" i="9"/>
  <c r="J30646" i="9"/>
  <c r="J30647" i="9"/>
  <c r="J30648" i="9"/>
  <c r="J30649" i="9"/>
  <c r="J30650" i="9"/>
  <c r="J30651" i="9"/>
  <c r="J30652" i="9"/>
  <c r="J30653" i="9"/>
  <c r="J30654" i="9"/>
  <c r="J30655" i="9"/>
  <c r="J30656" i="9"/>
  <c r="J30657" i="9"/>
  <c r="J30658" i="9"/>
  <c r="J30659" i="9"/>
  <c r="J30660" i="9"/>
  <c r="J30661" i="9"/>
  <c r="J30662" i="9"/>
  <c r="J30663" i="9"/>
  <c r="J30664" i="9"/>
  <c r="J30665" i="9"/>
  <c r="J30666" i="9"/>
  <c r="J30667" i="9"/>
  <c r="J30668" i="9"/>
  <c r="J30669" i="9"/>
  <c r="J30670" i="9"/>
  <c r="J30671" i="9"/>
  <c r="J30672" i="9"/>
  <c r="J30673" i="9"/>
  <c r="J30674" i="9"/>
  <c r="J30675" i="9"/>
  <c r="J30676" i="9"/>
  <c r="J30677" i="9"/>
  <c r="J30678" i="9"/>
  <c r="J30679" i="9"/>
  <c r="J30680" i="9"/>
  <c r="J30681" i="9"/>
  <c r="J30682" i="9"/>
  <c r="J30683" i="9"/>
  <c r="J30684" i="9"/>
  <c r="J30685" i="9"/>
  <c r="J30686" i="9"/>
  <c r="J30687" i="9"/>
  <c r="J30688" i="9"/>
  <c r="J30689" i="9"/>
  <c r="J30690" i="9"/>
  <c r="J30691" i="9"/>
  <c r="J30692" i="9"/>
  <c r="J30693" i="9"/>
  <c r="J30694" i="9"/>
  <c r="J30695" i="9"/>
  <c r="J30696" i="9"/>
  <c r="J30697" i="9"/>
  <c r="J30698" i="9"/>
  <c r="J30699" i="9"/>
  <c r="J30700" i="9"/>
  <c r="J30701" i="9"/>
  <c r="J30702" i="9"/>
  <c r="J30703" i="9"/>
  <c r="J30704" i="9"/>
  <c r="J30705" i="9"/>
  <c r="J30706" i="9"/>
  <c r="J30707" i="9"/>
  <c r="J30708" i="9"/>
  <c r="J30709" i="9"/>
  <c r="J30710" i="9"/>
  <c r="J30711" i="9"/>
  <c r="J30712" i="9"/>
  <c r="J30713" i="9"/>
  <c r="J30714" i="9"/>
  <c r="J30715" i="9"/>
  <c r="J30716" i="9"/>
  <c r="J30717" i="9"/>
  <c r="J30718" i="9"/>
  <c r="J30719" i="9"/>
  <c r="J30720" i="9"/>
  <c r="J30721" i="9"/>
  <c r="J30722" i="9"/>
  <c r="J30723" i="9"/>
  <c r="J30724" i="9"/>
  <c r="J30725" i="9"/>
  <c r="J30726" i="9"/>
  <c r="J30727" i="9"/>
  <c r="J30728" i="9"/>
  <c r="J30729" i="9"/>
  <c r="J30730" i="9"/>
  <c r="J30731" i="9"/>
  <c r="J30732" i="9"/>
  <c r="J30733" i="9"/>
  <c r="J30734" i="9"/>
  <c r="J30735" i="9"/>
  <c r="J30736" i="9"/>
  <c r="J30737" i="9"/>
  <c r="J30738" i="9"/>
  <c r="J30739" i="9"/>
  <c r="J30740" i="9"/>
  <c r="J30741" i="9"/>
  <c r="J30742" i="9"/>
  <c r="J30743" i="9"/>
  <c r="J30744" i="9"/>
  <c r="J30745" i="9"/>
  <c r="J30746" i="9"/>
  <c r="J30747" i="9"/>
  <c r="J30748" i="9"/>
  <c r="J30749" i="9"/>
  <c r="J30750" i="9"/>
  <c r="J30751" i="9"/>
  <c r="J30752" i="9"/>
  <c r="J30753" i="9"/>
  <c r="J30754" i="9"/>
  <c r="J30755" i="9"/>
  <c r="J30756" i="9"/>
  <c r="J30757" i="9"/>
  <c r="J30758" i="9"/>
  <c r="J30759" i="9"/>
  <c r="J30760" i="9"/>
  <c r="J30761" i="9"/>
  <c r="J30762" i="9"/>
  <c r="J30763" i="9"/>
  <c r="J30764" i="9"/>
  <c r="J30765" i="9"/>
  <c r="J30766" i="9"/>
  <c r="J30767" i="9"/>
  <c r="J30768" i="9"/>
  <c r="J30769" i="9"/>
  <c r="J30770" i="9"/>
  <c r="J30771" i="9"/>
  <c r="J30772" i="9"/>
  <c r="J30773" i="9"/>
  <c r="J30774" i="9"/>
  <c r="J30775" i="9"/>
  <c r="J30776" i="9"/>
  <c r="J30777" i="9"/>
  <c r="J30778" i="9"/>
  <c r="J30779" i="9"/>
  <c r="J30780" i="9"/>
  <c r="J30781" i="9"/>
  <c r="J30782" i="9"/>
  <c r="J30783" i="9"/>
  <c r="J30784" i="9"/>
  <c r="J30785" i="9"/>
  <c r="J30786" i="9"/>
  <c r="J30787" i="9"/>
  <c r="J30788" i="9"/>
  <c r="J30789" i="9"/>
  <c r="J30790" i="9"/>
  <c r="J30791" i="9"/>
  <c r="J30792" i="9"/>
  <c r="J30793" i="9"/>
  <c r="J30794" i="9"/>
  <c r="J30795" i="9"/>
  <c r="J30796" i="9"/>
  <c r="J30797" i="9"/>
  <c r="J30798" i="9"/>
  <c r="J30799" i="9"/>
  <c r="J30800" i="9"/>
  <c r="J30801" i="9"/>
  <c r="J30802" i="9"/>
  <c r="J30803" i="9"/>
  <c r="J30804" i="9"/>
  <c r="J30805" i="9"/>
  <c r="J30806" i="9"/>
  <c r="J30807" i="9"/>
  <c r="J30808" i="9"/>
  <c r="J30809" i="9"/>
  <c r="J30810" i="9"/>
  <c r="J30811" i="9"/>
  <c r="J30812" i="9"/>
  <c r="J30813" i="9"/>
  <c r="J30814" i="9"/>
  <c r="J30815" i="9"/>
  <c r="J30816" i="9"/>
  <c r="J30817" i="9"/>
  <c r="J30818" i="9"/>
  <c r="J30819" i="9"/>
  <c r="J30820" i="9"/>
  <c r="J30821" i="9"/>
  <c r="J30822" i="9"/>
  <c r="J30823" i="9"/>
  <c r="J30824" i="9"/>
  <c r="J30825" i="9"/>
  <c r="J30826" i="9"/>
  <c r="J30827" i="9"/>
  <c r="J30828" i="9"/>
  <c r="J30829" i="9"/>
  <c r="J30830" i="9"/>
  <c r="J30831" i="9"/>
  <c r="J30832" i="9"/>
  <c r="J30833" i="9"/>
  <c r="J30834" i="9"/>
  <c r="J30835" i="9"/>
  <c r="J30836" i="9"/>
  <c r="J30837" i="9"/>
  <c r="J30838" i="9"/>
  <c r="J30839" i="9"/>
  <c r="J30840" i="9"/>
  <c r="J30841" i="9"/>
  <c r="J30842" i="9"/>
  <c r="J30843" i="9"/>
  <c r="J30844" i="9"/>
  <c r="J30845" i="9"/>
  <c r="J30846" i="9"/>
  <c r="J30847" i="9"/>
  <c r="J30848" i="9"/>
  <c r="J30849" i="9"/>
  <c r="J30850" i="9"/>
  <c r="J30851" i="9"/>
  <c r="J30852" i="9"/>
  <c r="J30853" i="9"/>
  <c r="J30854" i="9"/>
  <c r="J30855" i="9"/>
  <c r="J30856" i="9"/>
  <c r="J30857" i="9"/>
  <c r="J30858" i="9"/>
  <c r="J30859" i="9"/>
  <c r="J30860" i="9"/>
  <c r="J30861" i="9"/>
  <c r="J30862" i="9"/>
  <c r="J30863" i="9"/>
  <c r="J30864" i="9"/>
  <c r="J30865" i="9"/>
  <c r="J30866" i="9"/>
  <c r="J30867" i="9"/>
  <c r="J30868" i="9"/>
  <c r="J30869" i="9"/>
  <c r="J30870" i="9"/>
  <c r="J30871" i="9"/>
  <c r="J30872" i="9"/>
  <c r="J30873" i="9"/>
  <c r="J30874" i="9"/>
  <c r="J30875" i="9"/>
  <c r="J30876" i="9"/>
  <c r="J30877" i="9"/>
  <c r="J30878" i="9"/>
  <c r="J30879" i="9"/>
  <c r="J30880" i="9"/>
  <c r="J30881" i="9"/>
  <c r="J30882" i="9"/>
  <c r="J30883" i="9"/>
  <c r="J30884" i="9"/>
  <c r="J30885" i="9"/>
  <c r="J30886" i="9"/>
  <c r="J30887" i="9"/>
  <c r="J30888" i="9"/>
  <c r="J30889" i="9"/>
  <c r="J30890" i="9"/>
  <c r="J30891" i="9"/>
  <c r="J30892" i="9"/>
  <c r="J30893" i="9"/>
  <c r="J30894" i="9"/>
  <c r="J30895" i="9"/>
  <c r="J30896" i="9"/>
  <c r="J30897" i="9"/>
  <c r="J30898" i="9"/>
  <c r="J30899" i="9"/>
  <c r="J30900" i="9"/>
  <c r="J30901" i="9"/>
  <c r="J30902" i="9"/>
  <c r="J30903" i="9"/>
  <c r="J30904" i="9"/>
  <c r="J30905" i="9"/>
  <c r="J30906" i="9"/>
  <c r="J30907" i="9"/>
  <c r="J30908" i="9"/>
  <c r="J30909" i="9"/>
  <c r="J30910" i="9"/>
  <c r="J30911" i="9"/>
  <c r="J30912" i="9"/>
  <c r="J30913" i="9"/>
  <c r="J30914" i="9"/>
  <c r="J30915" i="9"/>
  <c r="J30916" i="9"/>
  <c r="J30917" i="9"/>
  <c r="J30918" i="9"/>
  <c r="J30919" i="9"/>
  <c r="J30920" i="9"/>
  <c r="J30921" i="9"/>
  <c r="J30922" i="9"/>
  <c r="J30923" i="9"/>
  <c r="J30924" i="9"/>
  <c r="J30925" i="9"/>
  <c r="J30926" i="9"/>
  <c r="J30927" i="9"/>
  <c r="J30928" i="9"/>
  <c r="J30929" i="9"/>
  <c r="J30930" i="9"/>
  <c r="J30931" i="9"/>
  <c r="J30932" i="9"/>
  <c r="J30933" i="9"/>
  <c r="J30934" i="9"/>
  <c r="J30935" i="9"/>
  <c r="J30936" i="9"/>
  <c r="J30937" i="9"/>
  <c r="J30938" i="9"/>
  <c r="J30939" i="9"/>
  <c r="J30940" i="9"/>
  <c r="J30941" i="9"/>
  <c r="J30942" i="9"/>
  <c r="J30943" i="9"/>
  <c r="J30944" i="9"/>
  <c r="J30945" i="9"/>
  <c r="J30946" i="9"/>
  <c r="J30947" i="9"/>
  <c r="J30948" i="9"/>
  <c r="J30949" i="9"/>
  <c r="J30950" i="9"/>
  <c r="J30951" i="9"/>
  <c r="J30952" i="9"/>
  <c r="J30953" i="9"/>
  <c r="J30954" i="9"/>
  <c r="J30955" i="9"/>
  <c r="J30956" i="9"/>
  <c r="J30957" i="9"/>
  <c r="J30958" i="9"/>
  <c r="J30959" i="9"/>
  <c r="J30960" i="9"/>
  <c r="J30961" i="9"/>
  <c r="J30962" i="9"/>
  <c r="J30963" i="9"/>
  <c r="J30964" i="9"/>
  <c r="J30965" i="9"/>
  <c r="J30966" i="9"/>
  <c r="J30967" i="9"/>
  <c r="J30968" i="9"/>
  <c r="J30969" i="9"/>
  <c r="J30970" i="9"/>
  <c r="J30971" i="9"/>
  <c r="J30972" i="9"/>
  <c r="J30973" i="9"/>
  <c r="J30974" i="9"/>
  <c r="J30975" i="9"/>
  <c r="J30976" i="9"/>
  <c r="J30977" i="9"/>
  <c r="J30978" i="9"/>
  <c r="J30979" i="9"/>
  <c r="J30980" i="9"/>
  <c r="J30981" i="9"/>
  <c r="J30982" i="9"/>
  <c r="J30983" i="9"/>
  <c r="J30984" i="9"/>
  <c r="J30985" i="9"/>
  <c r="J30986" i="9"/>
  <c r="J30987" i="9"/>
  <c r="J30988" i="9"/>
  <c r="J30989" i="9"/>
  <c r="J30990" i="9"/>
  <c r="J30991" i="9"/>
  <c r="J30992" i="9"/>
  <c r="J30993" i="9"/>
  <c r="J30994" i="9"/>
  <c r="J30995" i="9"/>
  <c r="J30996" i="9"/>
  <c r="J30997" i="9"/>
  <c r="J30998" i="9"/>
  <c r="J30999" i="9"/>
  <c r="J31000" i="9"/>
  <c r="J31001" i="9"/>
  <c r="J31002" i="9"/>
  <c r="J31003" i="9"/>
  <c r="J31004" i="9"/>
  <c r="J31005" i="9"/>
  <c r="J31006" i="9"/>
  <c r="J31007" i="9"/>
  <c r="J31008" i="9"/>
  <c r="J31009" i="9"/>
  <c r="J31010" i="9"/>
  <c r="J31011" i="9"/>
  <c r="J31012" i="9"/>
  <c r="J31013" i="9"/>
  <c r="J31014" i="9"/>
  <c r="J31015" i="9"/>
  <c r="J31016" i="9"/>
  <c r="J31017" i="9"/>
  <c r="J31018" i="9"/>
  <c r="J31019" i="9"/>
  <c r="J31020" i="9"/>
  <c r="J31021" i="9"/>
  <c r="J31022" i="9"/>
  <c r="J31023" i="9"/>
  <c r="J31024" i="9"/>
  <c r="J31025" i="9"/>
  <c r="J31026" i="9"/>
  <c r="J31027" i="9"/>
  <c r="J31028" i="9"/>
  <c r="J31029" i="9"/>
  <c r="J31030" i="9"/>
  <c r="J31031" i="9"/>
  <c r="J31032" i="9"/>
  <c r="J31033" i="9"/>
  <c r="J31034" i="9"/>
  <c r="J31035" i="9"/>
  <c r="J31036" i="9"/>
  <c r="J31037" i="9"/>
  <c r="J31038" i="9"/>
  <c r="J31039" i="9"/>
  <c r="J31040" i="9"/>
  <c r="J31041" i="9"/>
  <c r="J31042" i="9"/>
  <c r="J31043" i="9"/>
  <c r="J31044" i="9"/>
  <c r="J31045" i="9"/>
  <c r="J31046" i="9"/>
  <c r="J31047" i="9"/>
  <c r="J31048" i="9"/>
  <c r="J31049" i="9"/>
  <c r="J31050" i="9"/>
  <c r="J31051" i="9"/>
  <c r="J31052" i="9"/>
  <c r="J31053" i="9"/>
  <c r="J31054" i="9"/>
  <c r="J31055" i="9"/>
  <c r="J31056" i="9"/>
  <c r="J31057" i="9"/>
  <c r="J31058" i="9"/>
  <c r="J31059" i="9"/>
  <c r="J31060" i="9"/>
  <c r="J31061" i="9"/>
  <c r="J31062" i="9"/>
  <c r="J31063" i="9"/>
  <c r="J31064" i="9"/>
  <c r="J31065" i="9"/>
  <c r="J31066" i="9"/>
  <c r="J31067" i="9"/>
  <c r="J31068" i="9"/>
  <c r="J31069" i="9"/>
  <c r="J31070" i="9"/>
  <c r="J31071" i="9"/>
  <c r="J31072" i="9"/>
  <c r="J31073" i="9"/>
  <c r="J31074" i="9"/>
  <c r="J31075" i="9"/>
  <c r="J31076" i="9"/>
  <c r="J31077" i="9"/>
  <c r="J31078" i="9"/>
  <c r="J31079" i="9"/>
  <c r="J31080" i="9"/>
  <c r="J31081" i="9"/>
  <c r="J31082" i="9"/>
  <c r="J31083" i="9"/>
  <c r="J31084" i="9"/>
  <c r="J31085" i="9"/>
  <c r="J31086" i="9"/>
  <c r="J31087" i="9"/>
  <c r="J31088" i="9"/>
  <c r="J31089" i="9"/>
  <c r="J31090" i="9"/>
  <c r="J31091" i="9"/>
  <c r="J31092" i="9"/>
  <c r="J31093" i="9"/>
  <c r="J31094" i="9"/>
  <c r="J31095" i="9"/>
  <c r="J31096" i="9"/>
  <c r="J31097" i="9"/>
  <c r="J31098" i="9"/>
  <c r="J31099" i="9"/>
  <c r="J31100" i="9"/>
  <c r="J31101" i="9"/>
  <c r="J31102" i="9"/>
  <c r="J31103" i="9"/>
  <c r="J31104" i="9"/>
  <c r="J31105" i="9"/>
  <c r="J31106" i="9"/>
  <c r="J31107" i="9"/>
  <c r="J31108" i="9"/>
  <c r="J31109" i="9"/>
  <c r="J31110" i="9"/>
  <c r="J31111" i="9"/>
  <c r="J31112" i="9"/>
  <c r="J31113" i="9"/>
  <c r="J31114" i="9"/>
  <c r="J31115" i="9"/>
  <c r="J31116" i="9"/>
  <c r="J31117" i="9"/>
  <c r="J31118" i="9"/>
  <c r="J31119" i="9"/>
  <c r="J31120" i="9"/>
  <c r="J31121" i="9"/>
  <c r="J31122" i="9"/>
  <c r="J31123" i="9"/>
  <c r="J31124" i="9"/>
  <c r="J31125" i="9"/>
  <c r="J31126" i="9"/>
  <c r="J31127" i="9"/>
  <c r="J31128" i="9"/>
  <c r="J31129" i="9"/>
  <c r="J31130" i="9"/>
  <c r="J31131" i="9"/>
  <c r="J31132" i="9"/>
  <c r="J31133" i="9"/>
  <c r="J31134" i="9"/>
  <c r="J31135" i="9"/>
  <c r="J31136" i="9"/>
  <c r="J31137" i="9"/>
  <c r="J31138" i="9"/>
  <c r="J31139" i="9"/>
  <c r="J31140" i="9"/>
  <c r="J31141" i="9"/>
  <c r="J31142" i="9"/>
  <c r="J31143" i="9"/>
  <c r="J31144" i="9"/>
  <c r="J31145" i="9"/>
  <c r="J31146" i="9"/>
  <c r="J31147" i="9"/>
  <c r="J31148" i="9"/>
  <c r="J31149" i="9"/>
  <c r="J31150" i="9"/>
  <c r="J31151" i="9"/>
  <c r="J31152" i="9"/>
  <c r="J31153" i="9"/>
  <c r="J31154" i="9"/>
  <c r="J31155" i="9"/>
  <c r="J31156" i="9"/>
  <c r="J31157" i="9"/>
  <c r="J31158" i="9"/>
  <c r="J31159" i="9"/>
  <c r="J31160" i="9"/>
  <c r="J31161" i="9"/>
  <c r="J31162" i="9"/>
  <c r="J31163" i="9"/>
  <c r="J31164" i="9"/>
  <c r="J31165" i="9"/>
  <c r="J31166" i="9"/>
  <c r="J31167" i="9"/>
  <c r="J31168" i="9"/>
  <c r="J31169" i="9"/>
  <c r="J31170" i="9"/>
  <c r="J31171" i="9"/>
  <c r="J31172" i="9"/>
  <c r="J31173" i="9"/>
  <c r="J31174" i="9"/>
  <c r="J31175" i="9"/>
  <c r="J31176" i="9"/>
  <c r="J31177" i="9"/>
  <c r="J31178" i="9"/>
  <c r="J31179" i="9"/>
  <c r="J31180" i="9"/>
  <c r="J31181" i="9"/>
  <c r="J31182" i="9"/>
  <c r="J31183" i="9"/>
  <c r="J31184" i="9"/>
  <c r="J31185" i="9"/>
  <c r="J31186" i="9"/>
  <c r="J31187" i="9"/>
  <c r="J31188" i="9"/>
  <c r="J31189" i="9"/>
  <c r="J31190" i="9"/>
  <c r="J31191" i="9"/>
  <c r="J31192" i="9"/>
  <c r="J31193" i="9"/>
  <c r="J31194" i="9"/>
  <c r="J31195" i="9"/>
  <c r="J31196" i="9"/>
  <c r="J31197" i="9"/>
  <c r="J31198" i="9"/>
  <c r="J31199" i="9"/>
  <c r="J31200" i="9"/>
  <c r="J31201" i="9"/>
  <c r="J31202" i="9"/>
  <c r="J31203" i="9"/>
  <c r="J31204" i="9"/>
  <c r="J31205" i="9"/>
  <c r="J31206" i="9"/>
  <c r="J31207" i="9"/>
  <c r="J31208" i="9"/>
  <c r="J31209" i="9"/>
  <c r="J31210" i="9"/>
  <c r="J31211" i="9"/>
  <c r="J31212" i="9"/>
  <c r="J31213" i="9"/>
  <c r="J31214" i="9"/>
  <c r="J31215" i="9"/>
  <c r="J31216" i="9"/>
  <c r="J31217" i="9"/>
  <c r="J31218" i="9"/>
  <c r="J31219" i="9"/>
  <c r="J31220" i="9"/>
  <c r="J31221" i="9"/>
  <c r="J31222" i="9"/>
  <c r="J31223" i="9"/>
  <c r="J31224" i="9"/>
  <c r="J31225" i="9"/>
  <c r="J31226" i="9"/>
  <c r="J31227" i="9"/>
  <c r="J31228" i="9"/>
  <c r="J31229" i="9"/>
  <c r="J31230" i="9"/>
  <c r="J31231" i="9"/>
  <c r="J31232" i="9"/>
  <c r="J31233" i="9"/>
  <c r="J31234" i="9"/>
  <c r="J31235" i="9"/>
  <c r="J31236" i="9"/>
  <c r="J31237" i="9"/>
  <c r="J31238" i="9"/>
  <c r="J31239" i="9"/>
  <c r="J31240" i="9"/>
  <c r="J31241" i="9"/>
  <c r="J31242" i="9"/>
  <c r="J31243" i="9"/>
  <c r="J31244" i="9"/>
  <c r="J31245" i="9"/>
  <c r="J31246" i="9"/>
  <c r="J31247" i="9"/>
  <c r="J31248" i="9"/>
  <c r="J31249" i="9"/>
  <c r="J31250" i="9"/>
  <c r="J31251" i="9"/>
  <c r="J31252" i="9"/>
  <c r="J31253" i="9"/>
  <c r="J31254" i="9"/>
  <c r="J31255" i="9"/>
  <c r="J31256" i="9"/>
  <c r="J31257" i="9"/>
  <c r="J31258" i="9"/>
  <c r="J31259" i="9"/>
  <c r="J31260" i="9"/>
  <c r="J31261" i="9"/>
  <c r="J31262" i="9"/>
  <c r="J31263" i="9"/>
  <c r="J31264" i="9"/>
  <c r="J31265" i="9"/>
  <c r="J31266" i="9"/>
  <c r="J31267" i="9"/>
  <c r="J31268" i="9"/>
  <c r="J31269" i="9"/>
  <c r="J31270" i="9"/>
  <c r="J31271" i="9"/>
  <c r="J31272" i="9"/>
  <c r="J31273" i="9"/>
  <c r="J31274" i="9"/>
  <c r="J31275" i="9"/>
  <c r="J31276" i="9"/>
  <c r="J31277" i="9"/>
  <c r="J31278" i="9"/>
  <c r="J31279" i="9"/>
  <c r="J31280" i="9"/>
  <c r="J31281" i="9"/>
  <c r="J31282" i="9"/>
  <c r="J31283" i="9"/>
  <c r="J31284" i="9"/>
  <c r="J31285" i="9"/>
  <c r="J31286" i="9"/>
  <c r="J31287" i="9"/>
  <c r="J31288" i="9"/>
  <c r="J31289" i="9"/>
  <c r="J31290" i="9"/>
  <c r="J31291" i="9"/>
  <c r="J31292" i="9"/>
  <c r="J31293" i="9"/>
  <c r="J31294" i="9"/>
  <c r="J31295" i="9"/>
  <c r="J31296" i="9"/>
  <c r="J31297" i="9"/>
  <c r="J31298" i="9"/>
  <c r="J31299" i="9"/>
  <c r="J31300" i="9"/>
  <c r="J31301" i="9"/>
  <c r="J31302" i="9"/>
  <c r="J31303" i="9"/>
  <c r="J31304" i="9"/>
  <c r="J31305" i="9"/>
  <c r="J31306" i="9"/>
  <c r="J31307" i="9"/>
  <c r="J31308" i="9"/>
  <c r="J31309" i="9"/>
  <c r="J31310" i="9"/>
  <c r="J31311" i="9"/>
  <c r="J31312" i="9"/>
  <c r="J31313" i="9"/>
  <c r="J31314" i="9"/>
  <c r="J31315" i="9"/>
  <c r="J31316" i="9"/>
  <c r="J31317" i="9"/>
  <c r="J31318" i="9"/>
  <c r="J31319" i="9"/>
  <c r="J31320" i="9"/>
  <c r="J31321" i="9"/>
  <c r="J31322" i="9"/>
  <c r="J31323" i="9"/>
  <c r="J31324" i="9"/>
  <c r="J31325" i="9"/>
  <c r="J31326" i="9"/>
  <c r="J31327" i="9"/>
  <c r="J31328" i="9"/>
  <c r="J31329" i="9"/>
  <c r="J31330" i="9"/>
  <c r="J31331" i="9"/>
  <c r="J31332" i="9"/>
  <c r="J31333" i="9"/>
  <c r="J31334" i="9"/>
  <c r="J31335" i="9"/>
  <c r="J31336" i="9"/>
  <c r="J31337" i="9"/>
  <c r="J31338" i="9"/>
  <c r="J31339" i="9"/>
  <c r="J31340" i="9"/>
  <c r="J31341" i="9"/>
  <c r="J31342" i="9"/>
  <c r="J31343" i="9"/>
  <c r="J31344" i="9"/>
  <c r="J31345" i="9"/>
  <c r="J31346" i="9"/>
  <c r="J31347" i="9"/>
  <c r="J31348" i="9"/>
  <c r="J31349" i="9"/>
  <c r="J31350" i="9"/>
  <c r="J31351" i="9"/>
  <c r="J31352" i="9"/>
  <c r="J31353" i="9"/>
  <c r="J31354" i="9"/>
  <c r="J31355" i="9"/>
  <c r="J31356" i="9"/>
  <c r="J31357" i="9"/>
  <c r="J31358" i="9"/>
  <c r="J31359" i="9"/>
  <c r="J31360" i="9"/>
  <c r="J31361" i="9"/>
  <c r="J31362" i="9"/>
  <c r="J31363" i="9"/>
  <c r="J31364" i="9"/>
  <c r="J31365" i="9"/>
  <c r="J31366" i="9"/>
  <c r="J31367" i="9"/>
  <c r="J31368" i="9"/>
  <c r="J31369" i="9"/>
  <c r="J31370" i="9"/>
  <c r="J31371" i="9"/>
  <c r="J31372" i="9"/>
  <c r="J31373" i="9"/>
  <c r="J31374" i="9"/>
  <c r="J31375" i="9"/>
  <c r="J31376" i="9"/>
  <c r="J31377" i="9"/>
  <c r="J31378" i="9"/>
  <c r="J31379" i="9"/>
  <c r="J31380" i="9"/>
  <c r="J31381" i="9"/>
  <c r="J31382" i="9"/>
  <c r="J31383" i="9"/>
  <c r="J31384" i="9"/>
  <c r="J31385" i="9"/>
  <c r="J31386" i="9"/>
  <c r="J31387" i="9"/>
  <c r="J31388" i="9"/>
  <c r="J31389" i="9"/>
  <c r="J31390" i="9"/>
  <c r="J31391" i="9"/>
  <c r="J31392" i="9"/>
  <c r="J31393" i="9"/>
  <c r="J31394" i="9"/>
  <c r="J31395" i="9"/>
  <c r="J31396" i="9"/>
  <c r="J31397" i="9"/>
  <c r="J31398" i="9"/>
  <c r="J31399" i="9"/>
  <c r="J31400" i="9"/>
  <c r="J31401" i="9"/>
  <c r="J31402" i="9"/>
  <c r="J31403" i="9"/>
  <c r="J31404" i="9"/>
  <c r="J31405" i="9"/>
  <c r="J31406" i="9"/>
  <c r="J31407" i="9"/>
  <c r="J31408" i="9"/>
  <c r="J31409" i="9"/>
  <c r="J31410" i="9"/>
  <c r="J31411" i="9"/>
  <c r="J31412" i="9"/>
  <c r="J31413" i="9"/>
  <c r="J31414" i="9"/>
  <c r="J31415" i="9"/>
  <c r="J31416" i="9"/>
  <c r="J31417" i="9"/>
  <c r="J31418" i="9"/>
  <c r="J31419" i="9"/>
  <c r="J31420" i="9"/>
  <c r="J31421" i="9"/>
  <c r="J31422" i="9"/>
  <c r="J31423" i="9"/>
  <c r="J31424" i="9"/>
  <c r="J31425" i="9"/>
  <c r="J31426" i="9"/>
  <c r="J31427" i="9"/>
  <c r="J31428" i="9"/>
  <c r="J31429" i="9"/>
  <c r="J31430" i="9"/>
  <c r="J31431" i="9"/>
  <c r="J31432" i="9"/>
  <c r="J31433" i="9"/>
  <c r="J31434" i="9"/>
  <c r="J31435" i="9"/>
  <c r="J31436" i="9"/>
  <c r="J31437" i="9"/>
  <c r="J31438" i="9"/>
  <c r="J31439" i="9"/>
  <c r="J31440" i="9"/>
  <c r="J31441" i="9"/>
  <c r="J31442" i="9"/>
  <c r="J31443" i="9"/>
  <c r="J31444" i="9"/>
  <c r="J31445" i="9"/>
  <c r="J31446" i="9"/>
  <c r="J31447" i="9"/>
  <c r="J31448" i="9"/>
  <c r="J31449" i="9"/>
  <c r="J31450" i="9"/>
  <c r="J31451" i="9"/>
  <c r="J31452" i="9"/>
  <c r="J31453" i="9"/>
  <c r="J31454" i="9"/>
  <c r="J31455" i="9"/>
  <c r="J31456" i="9"/>
  <c r="J31457" i="9"/>
  <c r="J31458" i="9"/>
  <c r="J31459" i="9"/>
  <c r="J31460" i="9"/>
  <c r="J31461" i="9"/>
  <c r="J31462" i="9"/>
  <c r="J31463" i="9"/>
  <c r="J31464" i="9"/>
  <c r="J31465" i="9"/>
  <c r="J31466" i="9"/>
  <c r="J31467" i="9"/>
  <c r="J31468" i="9"/>
  <c r="J31469" i="9"/>
  <c r="J31470" i="9"/>
  <c r="J31471" i="9"/>
  <c r="J31472" i="9"/>
  <c r="J31473" i="9"/>
  <c r="J31474" i="9"/>
  <c r="J31475" i="9"/>
  <c r="J31476" i="9"/>
  <c r="J31477" i="9"/>
  <c r="J31478" i="9"/>
  <c r="J31479" i="9"/>
  <c r="J31480" i="9"/>
  <c r="J31481" i="9"/>
  <c r="J31482" i="9"/>
  <c r="J31483" i="9"/>
  <c r="J31484" i="9"/>
  <c r="J31485" i="9"/>
  <c r="J31486" i="9"/>
  <c r="J31487" i="9"/>
  <c r="J31488" i="9"/>
  <c r="J31489" i="9"/>
  <c r="J31490" i="9"/>
  <c r="J31491" i="9"/>
  <c r="J31492" i="9"/>
  <c r="J31493" i="9"/>
  <c r="J31494" i="9"/>
  <c r="J31495" i="9"/>
  <c r="J31496" i="9"/>
  <c r="J31497" i="9"/>
  <c r="J31498" i="9"/>
  <c r="J31499" i="9"/>
  <c r="J31500" i="9"/>
  <c r="J31501" i="9"/>
  <c r="J31502" i="9"/>
  <c r="J31503" i="9"/>
  <c r="J31504" i="9"/>
  <c r="J31505" i="9"/>
  <c r="J31506" i="9"/>
  <c r="J31507" i="9"/>
  <c r="J31508" i="9"/>
  <c r="J31509" i="9"/>
  <c r="J31510" i="9"/>
  <c r="J31511" i="9"/>
  <c r="J31512" i="9"/>
  <c r="J31513" i="9"/>
  <c r="J31514" i="9"/>
  <c r="J31515" i="9"/>
  <c r="J31516" i="9"/>
  <c r="J31517" i="9"/>
  <c r="J31518" i="9"/>
  <c r="J31519" i="9"/>
  <c r="J31520" i="9"/>
  <c r="J31521" i="9"/>
  <c r="J31522" i="9"/>
  <c r="J31523" i="9"/>
  <c r="J31524" i="9"/>
  <c r="J31525" i="9"/>
  <c r="J31526" i="9"/>
  <c r="J31527" i="9"/>
  <c r="J31528" i="9"/>
  <c r="J31529" i="9"/>
  <c r="J31530" i="9"/>
  <c r="J31531" i="9"/>
  <c r="J31532" i="9"/>
  <c r="J31533" i="9"/>
  <c r="J31534" i="9"/>
  <c r="J31535" i="9"/>
  <c r="J31536" i="9"/>
  <c r="J31537" i="9"/>
  <c r="J31538" i="9"/>
  <c r="J31539" i="9"/>
  <c r="J31540" i="9"/>
  <c r="J31541" i="9"/>
  <c r="J31542" i="9"/>
  <c r="J31543" i="9"/>
  <c r="J31544" i="9"/>
  <c r="J31545" i="9"/>
  <c r="J31546" i="9"/>
  <c r="J31547" i="9"/>
  <c r="J31548" i="9"/>
  <c r="J31549" i="9"/>
  <c r="J31550" i="9"/>
  <c r="J31551" i="9"/>
  <c r="J31552" i="9"/>
  <c r="J31553" i="9"/>
  <c r="J31554" i="9"/>
  <c r="J31555" i="9"/>
  <c r="J31556" i="9"/>
  <c r="J31557" i="9"/>
  <c r="J31558" i="9"/>
  <c r="J31559" i="9"/>
  <c r="J31560" i="9"/>
  <c r="J31561" i="9"/>
  <c r="J31562" i="9"/>
  <c r="J31563" i="9"/>
  <c r="J31564" i="9"/>
  <c r="J31565" i="9"/>
  <c r="J31566" i="9"/>
  <c r="J31567" i="9"/>
  <c r="J31568" i="9"/>
  <c r="J31569" i="9"/>
  <c r="J31570" i="9"/>
  <c r="J31571" i="9"/>
  <c r="J31572" i="9"/>
  <c r="J31573" i="9"/>
  <c r="J31574" i="9"/>
  <c r="J31575" i="9"/>
  <c r="J31576" i="9"/>
  <c r="J31577" i="9"/>
  <c r="J31578" i="9"/>
  <c r="J31579" i="9"/>
  <c r="J31580" i="9"/>
  <c r="J31581" i="9"/>
  <c r="J31582" i="9"/>
  <c r="J31583" i="9"/>
  <c r="J31584" i="9"/>
  <c r="J31585" i="9"/>
  <c r="J31586" i="9"/>
  <c r="J31587" i="9"/>
  <c r="J31588" i="9"/>
  <c r="J31589" i="9"/>
  <c r="J31590" i="9"/>
  <c r="J31591" i="9"/>
  <c r="J31592" i="9"/>
  <c r="J31593" i="9"/>
  <c r="J31594" i="9"/>
  <c r="J31595" i="9"/>
  <c r="J31596" i="9"/>
  <c r="J31597" i="9"/>
  <c r="J31598" i="9"/>
  <c r="J31599" i="9"/>
  <c r="J31600" i="9"/>
  <c r="J31601" i="9"/>
  <c r="J31602" i="9"/>
  <c r="J31603" i="9"/>
  <c r="J31604" i="9"/>
  <c r="J31605" i="9"/>
  <c r="J31606" i="9"/>
  <c r="J31607" i="9"/>
  <c r="J31608" i="9"/>
  <c r="J31609" i="9"/>
  <c r="J31610" i="9"/>
  <c r="J31611" i="9"/>
  <c r="J31612" i="9"/>
  <c r="J31613" i="9"/>
  <c r="J31614" i="9"/>
  <c r="J31615" i="9"/>
  <c r="J31616" i="9"/>
  <c r="J31617" i="9"/>
  <c r="J31618" i="9"/>
  <c r="J31619" i="9"/>
  <c r="J31620" i="9"/>
  <c r="J31621" i="9"/>
  <c r="J31622" i="9"/>
  <c r="J31623" i="9"/>
  <c r="J31624" i="9"/>
  <c r="J31625" i="9"/>
  <c r="J31626" i="9"/>
  <c r="J31627" i="9"/>
  <c r="J31628" i="9"/>
  <c r="J31629" i="9"/>
  <c r="J31630" i="9"/>
  <c r="J31631" i="9"/>
  <c r="J31632" i="9"/>
  <c r="J31633" i="9"/>
  <c r="J31634" i="9"/>
  <c r="J31635" i="9"/>
  <c r="J31636" i="9"/>
  <c r="J31637" i="9"/>
  <c r="J31638" i="9"/>
  <c r="J31639" i="9"/>
  <c r="J31640" i="9"/>
  <c r="J31641" i="9"/>
  <c r="J31642" i="9"/>
  <c r="J31643" i="9"/>
  <c r="J31644" i="9"/>
  <c r="J31645" i="9"/>
  <c r="J31646" i="9"/>
  <c r="J31647" i="9"/>
  <c r="J31648" i="9"/>
  <c r="J31649" i="9"/>
  <c r="J31650" i="9"/>
  <c r="J31651" i="9"/>
  <c r="J31652" i="9"/>
  <c r="J31653" i="9"/>
  <c r="J31654" i="9"/>
  <c r="J31655" i="9"/>
  <c r="J31656" i="9"/>
  <c r="J31657" i="9"/>
  <c r="J31658" i="9"/>
  <c r="J31659" i="9"/>
  <c r="J31660" i="9"/>
  <c r="J31661" i="9"/>
  <c r="J31662" i="9"/>
  <c r="J31663" i="9"/>
  <c r="J31664" i="9"/>
  <c r="J31665" i="9"/>
  <c r="J31666" i="9"/>
  <c r="J31667" i="9"/>
  <c r="J31668" i="9"/>
  <c r="J31669" i="9"/>
  <c r="J31670" i="9"/>
  <c r="J31671" i="9"/>
  <c r="J31672" i="9"/>
  <c r="J31673" i="9"/>
  <c r="J31674" i="9"/>
  <c r="J31675" i="9"/>
  <c r="J31676" i="9"/>
  <c r="J31677" i="9"/>
  <c r="J31678" i="9"/>
  <c r="J31679" i="9"/>
  <c r="J31680" i="9"/>
  <c r="J31681" i="9"/>
  <c r="J31682" i="9"/>
  <c r="J31683" i="9"/>
  <c r="J31684" i="9"/>
  <c r="J31685" i="9"/>
  <c r="J31686" i="9"/>
  <c r="J31687" i="9"/>
  <c r="J31688" i="9"/>
  <c r="J31689" i="9"/>
  <c r="J31690" i="9"/>
  <c r="J31691" i="9"/>
  <c r="J31692" i="9"/>
  <c r="J31693" i="9"/>
  <c r="J31694" i="9"/>
  <c r="J31695" i="9"/>
  <c r="J31696" i="9"/>
  <c r="J31697" i="9"/>
  <c r="J31698" i="9"/>
  <c r="J31699" i="9"/>
  <c r="J31700" i="9"/>
  <c r="J31701" i="9"/>
  <c r="J31702" i="9"/>
  <c r="J31703" i="9"/>
  <c r="J31704" i="9"/>
  <c r="J31705" i="9"/>
  <c r="J31706" i="9"/>
  <c r="J31707" i="9"/>
  <c r="J31708" i="9"/>
  <c r="J31709" i="9"/>
  <c r="J31710" i="9"/>
  <c r="J31711" i="9"/>
  <c r="J31712" i="9"/>
  <c r="J31713" i="9"/>
  <c r="J31714" i="9"/>
  <c r="J31715" i="9"/>
  <c r="J31716" i="9"/>
  <c r="J31717" i="9"/>
  <c r="J31718" i="9"/>
  <c r="J31719" i="9"/>
  <c r="J31720" i="9"/>
  <c r="J31721" i="9"/>
  <c r="J31722" i="9"/>
  <c r="J31723" i="9"/>
  <c r="J31724" i="9"/>
  <c r="J31725" i="9"/>
  <c r="J31726" i="9"/>
  <c r="J31727" i="9"/>
  <c r="J31728" i="9"/>
  <c r="J31729" i="9"/>
  <c r="J31730" i="9"/>
  <c r="J31731" i="9"/>
  <c r="J31732" i="9"/>
  <c r="J31733" i="9"/>
  <c r="J31734" i="9"/>
  <c r="J31735" i="9"/>
  <c r="J31736" i="9"/>
  <c r="J31737" i="9"/>
  <c r="J31738" i="9"/>
  <c r="J31739" i="9"/>
  <c r="J31740" i="9"/>
  <c r="J31741" i="9"/>
  <c r="J31742" i="9"/>
  <c r="J31743" i="9"/>
  <c r="J31744" i="9"/>
  <c r="J31745" i="9"/>
  <c r="J31746" i="9"/>
  <c r="J31747" i="9"/>
  <c r="J31748" i="9"/>
  <c r="J31749" i="9"/>
  <c r="J31750" i="9"/>
  <c r="J31751" i="9"/>
  <c r="J31752" i="9"/>
  <c r="J31753" i="9"/>
  <c r="J31754" i="9"/>
  <c r="J31755" i="9"/>
  <c r="J31756" i="9"/>
  <c r="J31757" i="9"/>
  <c r="J31758" i="9"/>
  <c r="J31759" i="9"/>
  <c r="J31760" i="9"/>
  <c r="J31761" i="9"/>
  <c r="J31762" i="9"/>
  <c r="J31763" i="9"/>
  <c r="J31764" i="9"/>
  <c r="J31765" i="9"/>
  <c r="J31766" i="9"/>
  <c r="J31767" i="9"/>
  <c r="J31768" i="9"/>
  <c r="J31769" i="9"/>
  <c r="J31770" i="9"/>
  <c r="J31771" i="9"/>
  <c r="J31772" i="9"/>
  <c r="J31773" i="9"/>
  <c r="J31774" i="9"/>
  <c r="J31775" i="9"/>
  <c r="J31776" i="9"/>
  <c r="J31777" i="9"/>
  <c r="J31778" i="9"/>
  <c r="J31779" i="9"/>
  <c r="J31780" i="9"/>
  <c r="J31781" i="9"/>
  <c r="J31782" i="9"/>
  <c r="J31783" i="9"/>
  <c r="J31784" i="9"/>
  <c r="J31785" i="9"/>
  <c r="J31786" i="9"/>
  <c r="J31787" i="9"/>
  <c r="J31788" i="9"/>
  <c r="J31789" i="9"/>
  <c r="J31790" i="9"/>
  <c r="J31791" i="9"/>
  <c r="J31792" i="9"/>
  <c r="J31793" i="9"/>
  <c r="J31794" i="9"/>
  <c r="J31795" i="9"/>
  <c r="J31796" i="9"/>
  <c r="J31797" i="9"/>
  <c r="J31798" i="9"/>
  <c r="J31799" i="9"/>
  <c r="J31800" i="9"/>
  <c r="J31801" i="9"/>
  <c r="J31802" i="9"/>
  <c r="J31803" i="9"/>
  <c r="J31804" i="9"/>
  <c r="J31805" i="9"/>
  <c r="J31806" i="9"/>
  <c r="J31807" i="9"/>
  <c r="J31808" i="9"/>
  <c r="J31809" i="9"/>
  <c r="J31810" i="9"/>
  <c r="J31811" i="9"/>
  <c r="J31812" i="9"/>
  <c r="J31813" i="9"/>
  <c r="J31814" i="9"/>
  <c r="J31815" i="9"/>
  <c r="J31816" i="9"/>
  <c r="J31817" i="9"/>
  <c r="J31818" i="9"/>
  <c r="J31819" i="9"/>
  <c r="J31820" i="9"/>
  <c r="J31821" i="9"/>
  <c r="J31822" i="9"/>
  <c r="J31823" i="9"/>
  <c r="J31824" i="9"/>
  <c r="J31825" i="9"/>
  <c r="J31826" i="9"/>
  <c r="J31827" i="9"/>
  <c r="J31828" i="9"/>
  <c r="J31829" i="9"/>
  <c r="J31830" i="9"/>
  <c r="J31831" i="9"/>
  <c r="J31832" i="9"/>
  <c r="J31833" i="9"/>
  <c r="J31834" i="9"/>
  <c r="J31835" i="9"/>
  <c r="J31836" i="9"/>
  <c r="J31837" i="9"/>
  <c r="J31838" i="9"/>
  <c r="J31839" i="9"/>
  <c r="J31840" i="9"/>
  <c r="J31841" i="9"/>
  <c r="J31842" i="9"/>
  <c r="J31843" i="9"/>
  <c r="J31844" i="9"/>
  <c r="J31845" i="9"/>
  <c r="J31846" i="9"/>
  <c r="J31847" i="9"/>
  <c r="J31848" i="9"/>
  <c r="J31849" i="9"/>
  <c r="J31850" i="9"/>
  <c r="J31851" i="9"/>
  <c r="J31852" i="9"/>
  <c r="J31853" i="9"/>
  <c r="J31854" i="9"/>
  <c r="J31855" i="9"/>
  <c r="J31856" i="9"/>
  <c r="J31857" i="9"/>
  <c r="J31858" i="9"/>
  <c r="J31859" i="9"/>
  <c r="J31860" i="9"/>
  <c r="J31861" i="9"/>
  <c r="J31862" i="9"/>
  <c r="J31863" i="9"/>
  <c r="J31864" i="9"/>
  <c r="J31865" i="9"/>
  <c r="J31866" i="9"/>
  <c r="J31867" i="9"/>
  <c r="J31868" i="9"/>
  <c r="J31869" i="9"/>
  <c r="J31870" i="9"/>
  <c r="J31871" i="9"/>
  <c r="J31872" i="9"/>
  <c r="J31873" i="9"/>
  <c r="J31874" i="9"/>
  <c r="J31875" i="9"/>
  <c r="J31876" i="9"/>
  <c r="J31877" i="9"/>
  <c r="J31878" i="9"/>
  <c r="J31879" i="9"/>
  <c r="J31880" i="9"/>
  <c r="J31881" i="9"/>
  <c r="J31882" i="9"/>
  <c r="J31883" i="9"/>
  <c r="J31884" i="9"/>
  <c r="J31885" i="9"/>
  <c r="J31886" i="9"/>
  <c r="J31887" i="9"/>
  <c r="J31888" i="9"/>
  <c r="J31889" i="9"/>
  <c r="J31890" i="9"/>
  <c r="J31891" i="9"/>
  <c r="J31892" i="9"/>
  <c r="J31893" i="9"/>
  <c r="J31894" i="9"/>
  <c r="J31895" i="9"/>
  <c r="J31896" i="9"/>
  <c r="J31897" i="9"/>
  <c r="J31898" i="9"/>
  <c r="J31899" i="9"/>
  <c r="J31900" i="9"/>
  <c r="J31901" i="9"/>
  <c r="J31902" i="9"/>
  <c r="J31903" i="9"/>
  <c r="J31904" i="9"/>
  <c r="J31905" i="9"/>
  <c r="J31906" i="9"/>
  <c r="J31907" i="9"/>
  <c r="J31908" i="9"/>
  <c r="J31909" i="9"/>
  <c r="J31910" i="9"/>
  <c r="J31911" i="9"/>
  <c r="J31912" i="9"/>
  <c r="J31913" i="9"/>
  <c r="J31914" i="9"/>
  <c r="J31915" i="9"/>
  <c r="J31916" i="9"/>
  <c r="J31917" i="9"/>
  <c r="J31918" i="9"/>
  <c r="J31919" i="9"/>
  <c r="J31920" i="9"/>
  <c r="J31921" i="9"/>
  <c r="J31922" i="9"/>
  <c r="J31923" i="9"/>
  <c r="J31924" i="9"/>
  <c r="J31925" i="9"/>
  <c r="J31926" i="9"/>
  <c r="J31927" i="9"/>
  <c r="J31928" i="9"/>
  <c r="J31929" i="9"/>
  <c r="J31930" i="9"/>
  <c r="J31931" i="9"/>
  <c r="J31932" i="9"/>
  <c r="J31933" i="9"/>
  <c r="J31934" i="9"/>
  <c r="J31935" i="9"/>
  <c r="J31936" i="9"/>
  <c r="J31937" i="9"/>
  <c r="J31938" i="9"/>
  <c r="J31939" i="9"/>
  <c r="J31940" i="9"/>
  <c r="J31941" i="9"/>
  <c r="J31942" i="9"/>
  <c r="J31943" i="9"/>
  <c r="J31944" i="9"/>
  <c r="J31945" i="9"/>
  <c r="J31946" i="9"/>
  <c r="J31947" i="9"/>
  <c r="J31948" i="9"/>
  <c r="J31949" i="9"/>
  <c r="J31950" i="9"/>
  <c r="J31951" i="9"/>
  <c r="J31952" i="9"/>
  <c r="J31953" i="9"/>
  <c r="J31954" i="9"/>
  <c r="J31955" i="9"/>
  <c r="J31956" i="9"/>
  <c r="J31957" i="9"/>
  <c r="J31958" i="9"/>
  <c r="J31959" i="9"/>
  <c r="J31960" i="9"/>
  <c r="J31961" i="9"/>
  <c r="J31962" i="9"/>
  <c r="J31963" i="9"/>
  <c r="J31964" i="9"/>
  <c r="J31965" i="9"/>
  <c r="J31966" i="9"/>
  <c r="J31967" i="9"/>
  <c r="J31968" i="9"/>
  <c r="J31969" i="9"/>
  <c r="J31970" i="9"/>
  <c r="J31971" i="9"/>
  <c r="J31972" i="9"/>
  <c r="J31973" i="9"/>
  <c r="J31974" i="9"/>
  <c r="J31975" i="9"/>
  <c r="J31976" i="9"/>
  <c r="J31977" i="9"/>
  <c r="J31978" i="9"/>
  <c r="J31979" i="9"/>
  <c r="J31980" i="9"/>
  <c r="J31981" i="9"/>
  <c r="J31982" i="9"/>
  <c r="J31983" i="9"/>
  <c r="J31984" i="9"/>
  <c r="J31985" i="9"/>
  <c r="J31986" i="9"/>
  <c r="J31987" i="9"/>
  <c r="J31988" i="9"/>
  <c r="J31989" i="9"/>
  <c r="J31990" i="9"/>
  <c r="J31991" i="9"/>
  <c r="J31992" i="9"/>
  <c r="J31993" i="9"/>
  <c r="J31994" i="9"/>
  <c r="J31995" i="9"/>
  <c r="J31996" i="9"/>
  <c r="J31997" i="9"/>
  <c r="J31998" i="9"/>
  <c r="J31999" i="9"/>
  <c r="J32000" i="9"/>
  <c r="J32001" i="9"/>
  <c r="J32002" i="9"/>
  <c r="J32003" i="9"/>
  <c r="J32004" i="9"/>
  <c r="J32005" i="9"/>
  <c r="J32006" i="9"/>
  <c r="J32007" i="9"/>
  <c r="J32008" i="9"/>
  <c r="J32009" i="9"/>
  <c r="J32010" i="9"/>
  <c r="J32011" i="9"/>
  <c r="J32012" i="9"/>
  <c r="J32013" i="9"/>
  <c r="J32014" i="9"/>
  <c r="J32015" i="9"/>
  <c r="J32016" i="9"/>
  <c r="J32017" i="9"/>
  <c r="J32018" i="9"/>
  <c r="J32019" i="9"/>
  <c r="J32020" i="9"/>
  <c r="J32021" i="9"/>
  <c r="J32022" i="9"/>
  <c r="J32023" i="9"/>
  <c r="J32024" i="9"/>
  <c r="J32025" i="9"/>
  <c r="J32026" i="9"/>
  <c r="J32027" i="9"/>
  <c r="J32028" i="9"/>
  <c r="J32029" i="9"/>
  <c r="J32030" i="9"/>
  <c r="J32031" i="9"/>
  <c r="J32032" i="9"/>
  <c r="J32033" i="9"/>
  <c r="J32034" i="9"/>
  <c r="J32035" i="9"/>
  <c r="J32036" i="9"/>
  <c r="J32037" i="9"/>
  <c r="J32038" i="9"/>
  <c r="J32039" i="9"/>
  <c r="J32040" i="9"/>
  <c r="J32041" i="9"/>
  <c r="J32042" i="9"/>
  <c r="J32043" i="9"/>
  <c r="J32044" i="9"/>
  <c r="J32045" i="9"/>
  <c r="J32046" i="9"/>
  <c r="J32047" i="9"/>
  <c r="J32048" i="9"/>
  <c r="J32049" i="9"/>
  <c r="J32050" i="9"/>
  <c r="J32051" i="9"/>
  <c r="J32052" i="9"/>
  <c r="J32053" i="9"/>
  <c r="J32054" i="9"/>
  <c r="J32055" i="9"/>
  <c r="J32056" i="9"/>
  <c r="J32057" i="9"/>
  <c r="J32058" i="9"/>
  <c r="J32059" i="9"/>
  <c r="J32060" i="9"/>
  <c r="J32061" i="9"/>
  <c r="J32062" i="9"/>
  <c r="J32063" i="9"/>
  <c r="J32064" i="9"/>
  <c r="J32065" i="9"/>
  <c r="J32066" i="9"/>
  <c r="J32067" i="9"/>
  <c r="J32068" i="9"/>
  <c r="J32069" i="9"/>
  <c r="J32070" i="9"/>
  <c r="J32071" i="9"/>
  <c r="J32072" i="9"/>
  <c r="J32073" i="9"/>
  <c r="J32074" i="9"/>
  <c r="J32075" i="9"/>
  <c r="J32076" i="9"/>
  <c r="J32077" i="9"/>
  <c r="J32078" i="9"/>
  <c r="J32079" i="9"/>
  <c r="J32080" i="9"/>
  <c r="J32081" i="9"/>
  <c r="J32082" i="9"/>
  <c r="J32083" i="9"/>
  <c r="J32084" i="9"/>
  <c r="J32085" i="9"/>
  <c r="J32086" i="9"/>
  <c r="J32087" i="9"/>
  <c r="J32088" i="9"/>
  <c r="J32089" i="9"/>
  <c r="J32090" i="9"/>
  <c r="J32091" i="9"/>
  <c r="J32092" i="9"/>
  <c r="J32093" i="9"/>
  <c r="J32094" i="9"/>
  <c r="J32095" i="9"/>
  <c r="J32096" i="9"/>
  <c r="J32097" i="9"/>
  <c r="J32098" i="9"/>
  <c r="J32099" i="9"/>
  <c r="J32100" i="9"/>
  <c r="J32101" i="9"/>
  <c r="J32102" i="9"/>
  <c r="J32103" i="9"/>
  <c r="J32104" i="9"/>
  <c r="J32105" i="9"/>
  <c r="J32106" i="9"/>
  <c r="J32107" i="9"/>
  <c r="J32108" i="9"/>
  <c r="J32109" i="9"/>
  <c r="J32110" i="9"/>
  <c r="J32111" i="9"/>
  <c r="J32112" i="9"/>
  <c r="J32113" i="9"/>
  <c r="J32114" i="9"/>
  <c r="J32115" i="9"/>
  <c r="J32116" i="9"/>
  <c r="J32117" i="9"/>
  <c r="J32118" i="9"/>
  <c r="J32119" i="9"/>
  <c r="J32120" i="9"/>
  <c r="J32121" i="9"/>
  <c r="J32122" i="9"/>
  <c r="J32123" i="9"/>
  <c r="J32124" i="9"/>
  <c r="J32125" i="9"/>
  <c r="J32126" i="9"/>
  <c r="J32127" i="9"/>
  <c r="J32128" i="9"/>
  <c r="J32129" i="9"/>
  <c r="J32130" i="9"/>
  <c r="J32131" i="9"/>
  <c r="J32132" i="9"/>
  <c r="J32133" i="9"/>
  <c r="J32134" i="9"/>
  <c r="J32135" i="9"/>
  <c r="J32136" i="9"/>
  <c r="J32137" i="9"/>
  <c r="J32138" i="9"/>
  <c r="J32139" i="9"/>
  <c r="J32140" i="9"/>
  <c r="J32141" i="9"/>
  <c r="J32142" i="9"/>
  <c r="J32143" i="9"/>
  <c r="J32144" i="9"/>
  <c r="J32145" i="9"/>
  <c r="J32146" i="9"/>
  <c r="J32147" i="9"/>
  <c r="J32148" i="9"/>
  <c r="J32149" i="9"/>
  <c r="J32150" i="9"/>
  <c r="J32151" i="9"/>
  <c r="J32152" i="9"/>
  <c r="J32153" i="9"/>
  <c r="J32154" i="9"/>
  <c r="J32155" i="9"/>
  <c r="J32156" i="9"/>
  <c r="J32157" i="9"/>
  <c r="J32158" i="9"/>
  <c r="J32159" i="9"/>
  <c r="J32160" i="9"/>
  <c r="J32161" i="9"/>
  <c r="J32162" i="9"/>
  <c r="J32163" i="9"/>
  <c r="J32164" i="9"/>
  <c r="J32165" i="9"/>
  <c r="J32166" i="9"/>
  <c r="J32167" i="9"/>
  <c r="J32168" i="9"/>
  <c r="J32169" i="9"/>
  <c r="J32170" i="9"/>
  <c r="J32171" i="9"/>
  <c r="J32172" i="9"/>
  <c r="J32173" i="9"/>
  <c r="J32174" i="9"/>
  <c r="J32175" i="9"/>
  <c r="J32176" i="9"/>
  <c r="J32177" i="9"/>
  <c r="J32178" i="9"/>
  <c r="J32179" i="9"/>
  <c r="J32180" i="9"/>
  <c r="J32181" i="9"/>
  <c r="J32182" i="9"/>
  <c r="J32183" i="9"/>
  <c r="J32184" i="9"/>
  <c r="J32185" i="9"/>
  <c r="J32186" i="9"/>
  <c r="J32187" i="9"/>
  <c r="J32188" i="9"/>
  <c r="J32189" i="9"/>
  <c r="J32190" i="9"/>
  <c r="J32191" i="9"/>
  <c r="J32192" i="9"/>
  <c r="J32193" i="9"/>
  <c r="J32194" i="9"/>
  <c r="J32195" i="9"/>
  <c r="J32196" i="9"/>
  <c r="J32197" i="9"/>
  <c r="J32198" i="9"/>
  <c r="J32199" i="9"/>
  <c r="J32200" i="9"/>
  <c r="J32201" i="9"/>
  <c r="J32202" i="9"/>
  <c r="J32203" i="9"/>
  <c r="J32204" i="9"/>
  <c r="J32205" i="9"/>
  <c r="J32206" i="9"/>
  <c r="J32207" i="9"/>
  <c r="J32208" i="9"/>
  <c r="J32209" i="9"/>
  <c r="J32210" i="9"/>
  <c r="J32211" i="9"/>
  <c r="J32212" i="9"/>
  <c r="J32213" i="9"/>
  <c r="J32214" i="9"/>
  <c r="J32215" i="9"/>
  <c r="J32216" i="9"/>
  <c r="J32217" i="9"/>
  <c r="J32218" i="9"/>
  <c r="J32219" i="9"/>
  <c r="J32220" i="9"/>
  <c r="J32221" i="9"/>
  <c r="J32222" i="9"/>
  <c r="J32223" i="9"/>
  <c r="J32224" i="9"/>
  <c r="J32225" i="9"/>
  <c r="J32226" i="9"/>
  <c r="J32227" i="9"/>
  <c r="J32228" i="9"/>
  <c r="J32229" i="9"/>
  <c r="J32230" i="9"/>
  <c r="J32231" i="9"/>
  <c r="J32232" i="9"/>
  <c r="J32233" i="9"/>
  <c r="J32234" i="9"/>
  <c r="J32235" i="9"/>
  <c r="J32236" i="9"/>
  <c r="J32237" i="9"/>
  <c r="J32238" i="9"/>
  <c r="J32239" i="9"/>
  <c r="J32240" i="9"/>
  <c r="J32241" i="9"/>
  <c r="J32242" i="9"/>
  <c r="J32243" i="9"/>
  <c r="J32244" i="9"/>
  <c r="J32245" i="9"/>
  <c r="J32246" i="9"/>
  <c r="J32247" i="9"/>
  <c r="J32248" i="9"/>
  <c r="J32249" i="9"/>
  <c r="J32250" i="9"/>
  <c r="J32251" i="9"/>
  <c r="J32252" i="9"/>
  <c r="J32253" i="9"/>
  <c r="J32254" i="9"/>
  <c r="J32255" i="9"/>
  <c r="J32256" i="9"/>
  <c r="J32257" i="9"/>
  <c r="J32258" i="9"/>
  <c r="J32259" i="9"/>
  <c r="J32260" i="9"/>
  <c r="J32261" i="9"/>
  <c r="J32262" i="9"/>
  <c r="J32263" i="9"/>
  <c r="J32264" i="9"/>
  <c r="J32265" i="9"/>
  <c r="J32266" i="9"/>
  <c r="J32267" i="9"/>
  <c r="J32268" i="9"/>
  <c r="J32269" i="9"/>
  <c r="J32270" i="9"/>
  <c r="J32271" i="9"/>
  <c r="J32272" i="9"/>
  <c r="J32273" i="9"/>
  <c r="J32274" i="9"/>
  <c r="J32275" i="9"/>
  <c r="J32276" i="9"/>
  <c r="J32277" i="9"/>
  <c r="J32278" i="9"/>
  <c r="J32279" i="9"/>
  <c r="J32280" i="9"/>
  <c r="J32281" i="9"/>
  <c r="J32282" i="9"/>
  <c r="J32283" i="9"/>
  <c r="J32284" i="9"/>
  <c r="J32285" i="9"/>
  <c r="J32286" i="9"/>
  <c r="J32287" i="9"/>
  <c r="J32288" i="9"/>
  <c r="J32289" i="9"/>
  <c r="J32290" i="9"/>
  <c r="J32291" i="9"/>
  <c r="J32292" i="9"/>
  <c r="J32293" i="9"/>
  <c r="J32294" i="9"/>
  <c r="J32295" i="9"/>
  <c r="J32296" i="9"/>
  <c r="J32297" i="9"/>
  <c r="J32298" i="9"/>
  <c r="J32299" i="9"/>
  <c r="J32300" i="9"/>
  <c r="J32301" i="9"/>
  <c r="J32302" i="9"/>
  <c r="J32303" i="9"/>
  <c r="J32304" i="9"/>
  <c r="J32305" i="9"/>
  <c r="J32306" i="9"/>
  <c r="J32307" i="9"/>
  <c r="J32308" i="9"/>
  <c r="J32309" i="9"/>
  <c r="J32310" i="9"/>
  <c r="J32311" i="9"/>
  <c r="J32312" i="9"/>
  <c r="J32313" i="9"/>
  <c r="J32314" i="9"/>
  <c r="J32315" i="9"/>
  <c r="J32316" i="9"/>
  <c r="J32317" i="9"/>
  <c r="J32318" i="9"/>
  <c r="J32319" i="9"/>
  <c r="J32320" i="9"/>
  <c r="J32321" i="9"/>
  <c r="J32322" i="9"/>
  <c r="J32323" i="9"/>
  <c r="J32324" i="9"/>
  <c r="J32325" i="9"/>
  <c r="J32326" i="9"/>
  <c r="J32327" i="9"/>
  <c r="J32328" i="9"/>
  <c r="J32329" i="9"/>
  <c r="J32330" i="9"/>
  <c r="J32331" i="9"/>
  <c r="J32332" i="9"/>
  <c r="J32333" i="9"/>
  <c r="J32334" i="9"/>
  <c r="J32335" i="9"/>
  <c r="J32336" i="9"/>
  <c r="J32337" i="9"/>
  <c r="J32338" i="9"/>
  <c r="J32339" i="9"/>
  <c r="J32340" i="9"/>
  <c r="J32341" i="9"/>
  <c r="J32342" i="9"/>
  <c r="J32343" i="9"/>
  <c r="J32344" i="9"/>
  <c r="J32345" i="9"/>
  <c r="J32346" i="9"/>
  <c r="J32347" i="9"/>
  <c r="J32348" i="9"/>
  <c r="J32349" i="9"/>
  <c r="J32350" i="9"/>
  <c r="J32351" i="9"/>
  <c r="J32352" i="9"/>
  <c r="J32353" i="9"/>
  <c r="J32354" i="9"/>
  <c r="J32355" i="9"/>
  <c r="J32356" i="9"/>
  <c r="J32357" i="9"/>
  <c r="J32358" i="9"/>
  <c r="J32359" i="9"/>
  <c r="J32360" i="9"/>
  <c r="J32361" i="9"/>
  <c r="J32362" i="9"/>
  <c r="J32363" i="9"/>
  <c r="J32364" i="9"/>
  <c r="J32365" i="9"/>
  <c r="J32366" i="9"/>
  <c r="J32367" i="9"/>
  <c r="J32368" i="9"/>
  <c r="J32369" i="9"/>
  <c r="J32370" i="9"/>
  <c r="J32371" i="9"/>
  <c r="J32372" i="9"/>
  <c r="J32373" i="9"/>
  <c r="J32374" i="9"/>
  <c r="J32375" i="9"/>
  <c r="J32376" i="9"/>
  <c r="J32377" i="9"/>
  <c r="J32378" i="9"/>
  <c r="J32379" i="9"/>
  <c r="J32380" i="9"/>
  <c r="J32381" i="9"/>
  <c r="J32382" i="9"/>
  <c r="J32383" i="9"/>
  <c r="J32384" i="9"/>
  <c r="J32385" i="9"/>
  <c r="J32386" i="9"/>
  <c r="J32387" i="9"/>
  <c r="J32388" i="9"/>
  <c r="J32389" i="9"/>
  <c r="J32390" i="9"/>
  <c r="J32391" i="9"/>
  <c r="J32392" i="9"/>
  <c r="J32393" i="9"/>
  <c r="J32394" i="9"/>
  <c r="J32395" i="9"/>
  <c r="J32396" i="9"/>
  <c r="J32397" i="9"/>
  <c r="J32398" i="9"/>
  <c r="J32399" i="9"/>
  <c r="J32400" i="9"/>
  <c r="J32401" i="9"/>
  <c r="J32402" i="9"/>
  <c r="J32403" i="9"/>
  <c r="J32404" i="9"/>
  <c r="J32405" i="9"/>
  <c r="J32406" i="9"/>
  <c r="J32407" i="9"/>
  <c r="J32408" i="9"/>
  <c r="J32409" i="9"/>
  <c r="J32410" i="9"/>
  <c r="J32411" i="9"/>
  <c r="J32412" i="9"/>
  <c r="J32413" i="9"/>
  <c r="J32414" i="9"/>
  <c r="J32415" i="9"/>
  <c r="J32416" i="9"/>
  <c r="J32417" i="9"/>
  <c r="J32418" i="9"/>
  <c r="J32419" i="9"/>
  <c r="J32420" i="9"/>
  <c r="J32421" i="9"/>
  <c r="J32422" i="9"/>
  <c r="J32423" i="9"/>
  <c r="J32424" i="9"/>
  <c r="J32425" i="9"/>
  <c r="J32426" i="9"/>
  <c r="J32427" i="9"/>
  <c r="J32428" i="9"/>
  <c r="J32429" i="9"/>
  <c r="J32430" i="9"/>
  <c r="J32431" i="9"/>
  <c r="J32432" i="9"/>
  <c r="J32433" i="9"/>
  <c r="J32434" i="9"/>
  <c r="J32435" i="9"/>
  <c r="J32436" i="9"/>
  <c r="J32437" i="9"/>
  <c r="J32438" i="9"/>
  <c r="J32439" i="9"/>
  <c r="J32440" i="9"/>
  <c r="J32441" i="9"/>
  <c r="J32442" i="9"/>
  <c r="J32443" i="9"/>
  <c r="J32444" i="9"/>
  <c r="J32445" i="9"/>
  <c r="J32446" i="9"/>
  <c r="J32447" i="9"/>
  <c r="J32448" i="9"/>
  <c r="J32449" i="9"/>
  <c r="J32450" i="9"/>
  <c r="J32451" i="9"/>
  <c r="J32452" i="9"/>
  <c r="J32453" i="9"/>
  <c r="J32454" i="9"/>
  <c r="J32455" i="9"/>
  <c r="J32456" i="9"/>
  <c r="J32457" i="9"/>
  <c r="J32458" i="9"/>
  <c r="J32459" i="9"/>
  <c r="J32460" i="9"/>
  <c r="J32461" i="9"/>
  <c r="J32462" i="9"/>
  <c r="J32463" i="9"/>
  <c r="J32464" i="9"/>
  <c r="J32465" i="9"/>
  <c r="J32466" i="9"/>
  <c r="J32467" i="9"/>
  <c r="J32468" i="9"/>
  <c r="J32469" i="9"/>
  <c r="J32470" i="9"/>
  <c r="J32471" i="9"/>
  <c r="J32472" i="9"/>
  <c r="J32473" i="9"/>
  <c r="J32474" i="9"/>
  <c r="J32475" i="9"/>
  <c r="J32476" i="9"/>
  <c r="J32477" i="9"/>
  <c r="J32478" i="9"/>
  <c r="J32479" i="9"/>
  <c r="J32480" i="9"/>
  <c r="J32481" i="9"/>
  <c r="J32482" i="9"/>
  <c r="J32483" i="9"/>
  <c r="J32484" i="9"/>
  <c r="J32485" i="9"/>
  <c r="J32486" i="9"/>
  <c r="J32487" i="9"/>
  <c r="J32488" i="9"/>
  <c r="J32489" i="9"/>
  <c r="J32490" i="9"/>
  <c r="J32491" i="9"/>
  <c r="J32492" i="9"/>
  <c r="J32493" i="9"/>
  <c r="J32494" i="9"/>
  <c r="J32495" i="9"/>
  <c r="J32496" i="9"/>
  <c r="J32497" i="9"/>
  <c r="J32498" i="9"/>
  <c r="J32499" i="9"/>
  <c r="J32500" i="9"/>
  <c r="J32501" i="9"/>
  <c r="J32502" i="9"/>
  <c r="J32503" i="9"/>
  <c r="J32504" i="9"/>
  <c r="J32505" i="9"/>
  <c r="J32506" i="9"/>
  <c r="J32507" i="9"/>
  <c r="J32508" i="9"/>
  <c r="J32509" i="9"/>
  <c r="J32510" i="9"/>
  <c r="J32511" i="9"/>
  <c r="J32512" i="9"/>
  <c r="J32513" i="9"/>
  <c r="J32514" i="9"/>
  <c r="J32515" i="9"/>
  <c r="J32516" i="9"/>
  <c r="J32517" i="9"/>
  <c r="J32518" i="9"/>
  <c r="J32519" i="9"/>
  <c r="J32520" i="9"/>
  <c r="J32521" i="9"/>
  <c r="J32522" i="9"/>
  <c r="J32523" i="9"/>
  <c r="J32524" i="9"/>
  <c r="J32525" i="9"/>
  <c r="J32526" i="9"/>
  <c r="J32527" i="9"/>
  <c r="J32528" i="9"/>
  <c r="J32529" i="9"/>
  <c r="J32530" i="9"/>
  <c r="J32531" i="9"/>
  <c r="J32532" i="9"/>
  <c r="J32533" i="9"/>
  <c r="J32534" i="9"/>
  <c r="J32535" i="9"/>
  <c r="J32536" i="9"/>
  <c r="J32537" i="9"/>
  <c r="J32538" i="9"/>
  <c r="J32539" i="9"/>
  <c r="J32540" i="9"/>
  <c r="J32541" i="9"/>
  <c r="J32542" i="9"/>
  <c r="J32543" i="9"/>
  <c r="J32544" i="9"/>
  <c r="J32545" i="9"/>
  <c r="J32546" i="9"/>
  <c r="J32547" i="9"/>
  <c r="J32548" i="9"/>
  <c r="J32549" i="9"/>
  <c r="J32550" i="9"/>
  <c r="J32551" i="9"/>
  <c r="J32552" i="9"/>
  <c r="J32553" i="9"/>
  <c r="J32554" i="9"/>
  <c r="J32555" i="9"/>
  <c r="J32556" i="9"/>
  <c r="J32557" i="9"/>
  <c r="J32558" i="9"/>
  <c r="J32559" i="9"/>
  <c r="J32560" i="9"/>
  <c r="J32561" i="9"/>
  <c r="J32562" i="9"/>
  <c r="J32563" i="9"/>
  <c r="J32564" i="9"/>
  <c r="J32565" i="9"/>
  <c r="J32566" i="9"/>
  <c r="J32567" i="9"/>
  <c r="J32568" i="9"/>
  <c r="J32569" i="9"/>
  <c r="J32570" i="9"/>
  <c r="J32571" i="9"/>
  <c r="J32572" i="9"/>
  <c r="J32573" i="9"/>
  <c r="J32574" i="9"/>
  <c r="J32575" i="9"/>
  <c r="J32576" i="9"/>
  <c r="J32577" i="9"/>
  <c r="J32578" i="9"/>
  <c r="J32579" i="9"/>
  <c r="J32580" i="9"/>
  <c r="J32581" i="9"/>
  <c r="J32582" i="9"/>
  <c r="J32583" i="9"/>
  <c r="J32584" i="9"/>
  <c r="J32585" i="9"/>
  <c r="J32586" i="9"/>
  <c r="J32587" i="9"/>
  <c r="J32588" i="9"/>
  <c r="J32589" i="9"/>
  <c r="J32590" i="9"/>
  <c r="J32591" i="9"/>
  <c r="J32592" i="9"/>
  <c r="J32593" i="9"/>
  <c r="J32594" i="9"/>
  <c r="J32595" i="9"/>
  <c r="J32596" i="9"/>
  <c r="J32597" i="9"/>
  <c r="J32598" i="9"/>
  <c r="J32599" i="9"/>
  <c r="J32600" i="9"/>
  <c r="J32601" i="9"/>
  <c r="J32602" i="9"/>
  <c r="J32603" i="9"/>
  <c r="J32604" i="9"/>
  <c r="J32605" i="9"/>
  <c r="J32606" i="9"/>
  <c r="J32607" i="9"/>
  <c r="J32608" i="9"/>
  <c r="J32609" i="9"/>
  <c r="J32610" i="9"/>
  <c r="J32611" i="9"/>
  <c r="J32612" i="9"/>
  <c r="J32613" i="9"/>
  <c r="J32614" i="9"/>
  <c r="J32615" i="9"/>
  <c r="J32616" i="9"/>
  <c r="J32617" i="9"/>
  <c r="J32618" i="9"/>
  <c r="J32619" i="9"/>
  <c r="J32620" i="9"/>
  <c r="J32621" i="9"/>
  <c r="J32622" i="9"/>
  <c r="J32623" i="9"/>
  <c r="J32624" i="9"/>
  <c r="J32625" i="9"/>
  <c r="J32626" i="9"/>
  <c r="J32627" i="9"/>
  <c r="J32628" i="9"/>
  <c r="J32629" i="9"/>
  <c r="J32630" i="9"/>
  <c r="J32631" i="9"/>
  <c r="J32632" i="9"/>
  <c r="J32633" i="9"/>
  <c r="J32634" i="9"/>
  <c r="J32635" i="9"/>
  <c r="J32636" i="9"/>
  <c r="J32637" i="9"/>
  <c r="J32638" i="9"/>
  <c r="J32639" i="9"/>
  <c r="J32640" i="9"/>
  <c r="J32641" i="9"/>
  <c r="J32642" i="9"/>
  <c r="J32643" i="9"/>
  <c r="J32644" i="9"/>
  <c r="J32645" i="9"/>
  <c r="J32646" i="9"/>
  <c r="J32647" i="9"/>
  <c r="J32648" i="9"/>
  <c r="J32649" i="9"/>
  <c r="J32650" i="9"/>
  <c r="J32651" i="9"/>
  <c r="J32652" i="9"/>
  <c r="J32653" i="9"/>
  <c r="J32654" i="9"/>
  <c r="J32655" i="9"/>
  <c r="J32656" i="9"/>
  <c r="J32657" i="9"/>
  <c r="J32658" i="9"/>
  <c r="J32659" i="9"/>
  <c r="J32660" i="9"/>
  <c r="J32661" i="9"/>
  <c r="J32662" i="9"/>
  <c r="J32663" i="9"/>
  <c r="J32664" i="9"/>
  <c r="J32665" i="9"/>
  <c r="J32666" i="9"/>
  <c r="J32667" i="9"/>
  <c r="J32668" i="9"/>
  <c r="J32669" i="9"/>
  <c r="J32670" i="9"/>
  <c r="J32671" i="9"/>
  <c r="J32672" i="9"/>
  <c r="J32673" i="9"/>
  <c r="J32674" i="9"/>
  <c r="J32675" i="9"/>
  <c r="J32676" i="9"/>
  <c r="J32677" i="9"/>
  <c r="J32678" i="9"/>
  <c r="J32679" i="9"/>
  <c r="J32680" i="9"/>
  <c r="J32681" i="9"/>
  <c r="J32682" i="9"/>
  <c r="J32683" i="9"/>
  <c r="J32684" i="9"/>
  <c r="J32685" i="9"/>
  <c r="J32686" i="9"/>
  <c r="J32687" i="9"/>
  <c r="J32688" i="9"/>
  <c r="J32689" i="9"/>
  <c r="J32690" i="9"/>
  <c r="J32691" i="9"/>
  <c r="J32692" i="9"/>
  <c r="J32693" i="9"/>
  <c r="J32694" i="9"/>
  <c r="J32695" i="9"/>
  <c r="J32696" i="9"/>
  <c r="J32697" i="9"/>
  <c r="J32698" i="9"/>
  <c r="J32699" i="9"/>
  <c r="J32700" i="9"/>
  <c r="J32701" i="9"/>
  <c r="J32702" i="9"/>
  <c r="J32703" i="9"/>
  <c r="J32704" i="9"/>
  <c r="J32705" i="9"/>
  <c r="J32706" i="9"/>
  <c r="J32707" i="9"/>
  <c r="J32708" i="9"/>
  <c r="J32709" i="9"/>
  <c r="J32710" i="9"/>
  <c r="J32711" i="9"/>
  <c r="J32712" i="9"/>
  <c r="J32713" i="9"/>
  <c r="J32714" i="9"/>
  <c r="J32715" i="9"/>
  <c r="J32716" i="9"/>
  <c r="J32717" i="9"/>
  <c r="J32718" i="9"/>
  <c r="J32719" i="9"/>
  <c r="J32720" i="9"/>
  <c r="J32721" i="9"/>
  <c r="J32722" i="9"/>
  <c r="J32723" i="9"/>
  <c r="J32724" i="9"/>
  <c r="J32725" i="9"/>
  <c r="J32726" i="9"/>
  <c r="J32727" i="9"/>
  <c r="J32728" i="9"/>
  <c r="J32729" i="9"/>
  <c r="J32730" i="9"/>
  <c r="J32731" i="9"/>
  <c r="J32732" i="9"/>
  <c r="J32733" i="9"/>
  <c r="J32734" i="9"/>
  <c r="J32735" i="9"/>
  <c r="J32736" i="9"/>
  <c r="J32737" i="9"/>
  <c r="J32738" i="9"/>
  <c r="J32739" i="9"/>
  <c r="J32740" i="9"/>
  <c r="J32741" i="9"/>
  <c r="J32742" i="9"/>
  <c r="J32743" i="9"/>
  <c r="J32744" i="9"/>
  <c r="J32745" i="9"/>
  <c r="J32746" i="9"/>
  <c r="J32747" i="9"/>
  <c r="J32748" i="9"/>
  <c r="J32749" i="9"/>
  <c r="J32750" i="9"/>
  <c r="J32751" i="9"/>
  <c r="J32752" i="9"/>
  <c r="J32753" i="9"/>
  <c r="J32754" i="9"/>
  <c r="J32755" i="9"/>
  <c r="J32756" i="9"/>
  <c r="J32757" i="9"/>
  <c r="J32758" i="9"/>
  <c r="J32759" i="9"/>
  <c r="J32760" i="9"/>
  <c r="J32761" i="9"/>
  <c r="J32762" i="9"/>
  <c r="J32763" i="9"/>
  <c r="J32764" i="9"/>
  <c r="J32765" i="9"/>
  <c r="J32766" i="9"/>
  <c r="J32767" i="9"/>
  <c r="J32768" i="9"/>
  <c r="J32769" i="9"/>
  <c r="J32770" i="9"/>
  <c r="J32771" i="9"/>
  <c r="J32772" i="9"/>
  <c r="J32773" i="9"/>
  <c r="J32774" i="9"/>
  <c r="J32775" i="9"/>
  <c r="J32776" i="9"/>
  <c r="J32777" i="9"/>
  <c r="J32778" i="9"/>
  <c r="J32779" i="9"/>
  <c r="J32780" i="9"/>
  <c r="J32781" i="9"/>
  <c r="J32782" i="9"/>
  <c r="J32783" i="9"/>
  <c r="J32784" i="9"/>
  <c r="J32785" i="9"/>
  <c r="J32786" i="9"/>
  <c r="J32787" i="9"/>
  <c r="J32788" i="9"/>
  <c r="J32789" i="9"/>
  <c r="J32790" i="9"/>
  <c r="J32791" i="9"/>
  <c r="J32792" i="9"/>
  <c r="J32793" i="9"/>
  <c r="J32794" i="9"/>
  <c r="J32795" i="9"/>
  <c r="J32796" i="9"/>
  <c r="J32797" i="9"/>
  <c r="J32798" i="9"/>
  <c r="J32799" i="9"/>
  <c r="J32800" i="9"/>
  <c r="J32801" i="9"/>
  <c r="J32802" i="9"/>
  <c r="J32803" i="9"/>
  <c r="J32804" i="9"/>
  <c r="J32805" i="9"/>
  <c r="J32806" i="9"/>
  <c r="J32807" i="9"/>
  <c r="J32808" i="9"/>
  <c r="J32809" i="9"/>
  <c r="J32810" i="9"/>
  <c r="J32811" i="9"/>
  <c r="J32812" i="9"/>
  <c r="J32813" i="9"/>
  <c r="J32814" i="9"/>
  <c r="J32815" i="9"/>
  <c r="J32816" i="9"/>
  <c r="J32817" i="9"/>
  <c r="J32818" i="9"/>
  <c r="J32819" i="9"/>
  <c r="J32820" i="9"/>
  <c r="J32821" i="9"/>
  <c r="J32822" i="9"/>
  <c r="J32823" i="9"/>
  <c r="J32824" i="9"/>
  <c r="J32825" i="9"/>
  <c r="J32826" i="9"/>
  <c r="J32827" i="9"/>
  <c r="J32828" i="9"/>
  <c r="J32829" i="9"/>
  <c r="J32830" i="9"/>
  <c r="J32831" i="9"/>
  <c r="J32832" i="9"/>
  <c r="J32833" i="9"/>
  <c r="J32834" i="9"/>
  <c r="J32835" i="9"/>
  <c r="J32836" i="9"/>
  <c r="J32837" i="9"/>
  <c r="J32838" i="9"/>
  <c r="J32839" i="9"/>
  <c r="J32840" i="9"/>
  <c r="J32841" i="9"/>
  <c r="J32842" i="9"/>
  <c r="J32843" i="9"/>
  <c r="J32844" i="9"/>
  <c r="J32845" i="9"/>
  <c r="J32846" i="9"/>
  <c r="J32847" i="9"/>
  <c r="J32848" i="9"/>
  <c r="J32849" i="9"/>
  <c r="J32850" i="9"/>
  <c r="J32851" i="9"/>
  <c r="J32852" i="9"/>
  <c r="J32853" i="9"/>
  <c r="J32854" i="9"/>
  <c r="J32855" i="9"/>
  <c r="J32856" i="9"/>
  <c r="J32857" i="9"/>
  <c r="J32858" i="9"/>
  <c r="J32859" i="9"/>
  <c r="J32860" i="9"/>
  <c r="J32861" i="9"/>
  <c r="J32862" i="9"/>
  <c r="J32863" i="9"/>
  <c r="J32864" i="9"/>
  <c r="J32865" i="9"/>
  <c r="J32866" i="9"/>
  <c r="J32867" i="9"/>
  <c r="J32868" i="9"/>
  <c r="J32869" i="9"/>
  <c r="J32870" i="9"/>
  <c r="J32871" i="9"/>
  <c r="J32872" i="9"/>
  <c r="J32873" i="9"/>
  <c r="J32874" i="9"/>
  <c r="J32875" i="9"/>
  <c r="J32876" i="9"/>
  <c r="J32877" i="9"/>
  <c r="J32878" i="9"/>
  <c r="J32879" i="9"/>
  <c r="J32880" i="9"/>
  <c r="J32881" i="9"/>
  <c r="J32882" i="9"/>
  <c r="J32883" i="9"/>
  <c r="J32884" i="9"/>
  <c r="J32885" i="9"/>
  <c r="J32886" i="9"/>
  <c r="J32887" i="9"/>
  <c r="J32888" i="9"/>
  <c r="J32889" i="9"/>
  <c r="J32890" i="9"/>
  <c r="J32891" i="9"/>
  <c r="J32892" i="9"/>
  <c r="J32893" i="9"/>
  <c r="J32894" i="9"/>
  <c r="J32895" i="9"/>
  <c r="J32896" i="9"/>
  <c r="J32897" i="9"/>
  <c r="J32898" i="9"/>
  <c r="J32899" i="9"/>
  <c r="J32900" i="9"/>
  <c r="J32901" i="9"/>
  <c r="J32902" i="9"/>
  <c r="J32903" i="9"/>
  <c r="J32904" i="9"/>
  <c r="J32905" i="9"/>
  <c r="J32906" i="9"/>
  <c r="J32907" i="9"/>
  <c r="J32908" i="9"/>
  <c r="J32909" i="9"/>
  <c r="J32910" i="9"/>
  <c r="J32911" i="9"/>
  <c r="J32912" i="9"/>
  <c r="J32913" i="9"/>
  <c r="J32914" i="9"/>
  <c r="J32915" i="9"/>
  <c r="J32916" i="9"/>
  <c r="J32917" i="9"/>
  <c r="J32918" i="9"/>
  <c r="J32919" i="9"/>
  <c r="J32920" i="9"/>
  <c r="J32921" i="9"/>
  <c r="J32922" i="9"/>
  <c r="J32923" i="9"/>
  <c r="J32924" i="9"/>
  <c r="J32925" i="9"/>
  <c r="J32926" i="9"/>
  <c r="J32927" i="9"/>
  <c r="J32928" i="9"/>
  <c r="J32929" i="9"/>
  <c r="J32930" i="9"/>
  <c r="J32931" i="9"/>
  <c r="J32932" i="9"/>
  <c r="J32933" i="9"/>
  <c r="J32934" i="9"/>
  <c r="J32935" i="9"/>
  <c r="J32936" i="9"/>
  <c r="J32937" i="9"/>
  <c r="J32938" i="9"/>
  <c r="J32939" i="9"/>
  <c r="J32940" i="9"/>
  <c r="J32941" i="9"/>
  <c r="J32942" i="9"/>
  <c r="J32943" i="9"/>
  <c r="J32944" i="9"/>
  <c r="J32945" i="9"/>
  <c r="J32946" i="9"/>
  <c r="J32947" i="9"/>
  <c r="J32948" i="9"/>
  <c r="J32949" i="9"/>
  <c r="J32950" i="9"/>
  <c r="J32951" i="9"/>
  <c r="J32952" i="9"/>
  <c r="J32953" i="9"/>
  <c r="J32954" i="9"/>
  <c r="J32955" i="9"/>
  <c r="J32956" i="9"/>
  <c r="J32957" i="9"/>
  <c r="J32958" i="9"/>
  <c r="J32959" i="9"/>
  <c r="J32960" i="9"/>
  <c r="J32961" i="9"/>
  <c r="J32962" i="9"/>
  <c r="J32963" i="9"/>
  <c r="J32964" i="9"/>
  <c r="J32965" i="9"/>
  <c r="J32966" i="9"/>
  <c r="J32967" i="9"/>
  <c r="J32968" i="9"/>
  <c r="J32969" i="9"/>
  <c r="J32970" i="9"/>
  <c r="J32971" i="9"/>
  <c r="J32972" i="9"/>
  <c r="J32973" i="9"/>
  <c r="J32974" i="9"/>
  <c r="J32975" i="9"/>
  <c r="J32976" i="9"/>
  <c r="J32977" i="9"/>
  <c r="J32978" i="9"/>
  <c r="J32979" i="9"/>
  <c r="J32980" i="9"/>
  <c r="J32981" i="9"/>
  <c r="J32982" i="9"/>
  <c r="J32983" i="9"/>
  <c r="J32984" i="9"/>
  <c r="J32985" i="9"/>
  <c r="J32986" i="9"/>
  <c r="J32987" i="9"/>
  <c r="J32988" i="9"/>
  <c r="J32989" i="9"/>
  <c r="J32990" i="9"/>
  <c r="J32991" i="9"/>
  <c r="J32992" i="9"/>
  <c r="J32993" i="9"/>
  <c r="J32994" i="9"/>
  <c r="J32995" i="9"/>
  <c r="J32996" i="9"/>
  <c r="J32997" i="9"/>
  <c r="J32998" i="9"/>
  <c r="J32999" i="9"/>
  <c r="J33000" i="9"/>
  <c r="J33001" i="9"/>
  <c r="J33002" i="9"/>
  <c r="J33003" i="9"/>
  <c r="J33004" i="9"/>
  <c r="J33005" i="9"/>
  <c r="J33006" i="9"/>
  <c r="J33007" i="9"/>
  <c r="J33008" i="9"/>
  <c r="J33009" i="9"/>
  <c r="J33010" i="9"/>
  <c r="J33011" i="9"/>
  <c r="J33012" i="9"/>
  <c r="J33013" i="9"/>
  <c r="J33014" i="9"/>
  <c r="J33015" i="9"/>
  <c r="J33016" i="9"/>
  <c r="J33017" i="9"/>
  <c r="J33018" i="9"/>
  <c r="J33019" i="9"/>
  <c r="J33020" i="9"/>
  <c r="J33021" i="9"/>
  <c r="J33022" i="9"/>
  <c r="J33023" i="9"/>
  <c r="J33024" i="9"/>
  <c r="J33025" i="9"/>
  <c r="J33026" i="9"/>
  <c r="J33027" i="9"/>
  <c r="J33028" i="9"/>
  <c r="J33029" i="9"/>
  <c r="J33030" i="9"/>
  <c r="J33031" i="9"/>
  <c r="J33032" i="9"/>
  <c r="J33033" i="9"/>
  <c r="J33034" i="9"/>
  <c r="J33035" i="9"/>
  <c r="J33036" i="9"/>
  <c r="J33037" i="9"/>
  <c r="J33038" i="9"/>
  <c r="J33039" i="9"/>
  <c r="J33040" i="9"/>
  <c r="J33041" i="9"/>
  <c r="J33042" i="9"/>
  <c r="J33043" i="9"/>
  <c r="J33044" i="9"/>
  <c r="J33045" i="9"/>
  <c r="J33046" i="9"/>
  <c r="J33047" i="9"/>
  <c r="J33048" i="9"/>
  <c r="J33049" i="9"/>
  <c r="J33050" i="9"/>
  <c r="J33051" i="9"/>
  <c r="J33052" i="9"/>
  <c r="J33053" i="9"/>
  <c r="J33054" i="9"/>
  <c r="J33055" i="9"/>
  <c r="J33056" i="9"/>
  <c r="J33057" i="9"/>
  <c r="J33058" i="9"/>
  <c r="J33059" i="9"/>
  <c r="J33060" i="9"/>
  <c r="J33061" i="9"/>
  <c r="J33062" i="9"/>
  <c r="J33063" i="9"/>
  <c r="J33064" i="9"/>
  <c r="J33065" i="9"/>
  <c r="J33066" i="9"/>
  <c r="J33067" i="9"/>
  <c r="J33068" i="9"/>
  <c r="J33069" i="9"/>
  <c r="J33070" i="9"/>
  <c r="J33071" i="9"/>
  <c r="J33072" i="9"/>
  <c r="J33073" i="9"/>
  <c r="J33074" i="9"/>
  <c r="J33075" i="9"/>
  <c r="J33076" i="9"/>
  <c r="J33077" i="9"/>
  <c r="J33078" i="9"/>
  <c r="J33079" i="9"/>
  <c r="J33080" i="9"/>
  <c r="J33081" i="9"/>
  <c r="J33082" i="9"/>
  <c r="J33083" i="9"/>
  <c r="J33084" i="9"/>
  <c r="J33085" i="9"/>
  <c r="J33086" i="9"/>
  <c r="J33087" i="9"/>
  <c r="J33088" i="9"/>
  <c r="J33089" i="9"/>
  <c r="J33090" i="9"/>
  <c r="J33091" i="9"/>
  <c r="J33092" i="9"/>
  <c r="J33093" i="9"/>
  <c r="J33094" i="9"/>
  <c r="J33095" i="9"/>
  <c r="J33096" i="9"/>
  <c r="J33097" i="9"/>
  <c r="J33098" i="9"/>
  <c r="J33099" i="9"/>
  <c r="J33100" i="9"/>
  <c r="J33101" i="9"/>
  <c r="J33102" i="9"/>
  <c r="J33103" i="9"/>
  <c r="J33104" i="9"/>
  <c r="J33105" i="9"/>
  <c r="J33106" i="9"/>
  <c r="J33107" i="9"/>
  <c r="J33108" i="9"/>
  <c r="J33109" i="9"/>
  <c r="J33110" i="9"/>
  <c r="J33111" i="9"/>
  <c r="J33112" i="9"/>
  <c r="J33113" i="9"/>
  <c r="J33114" i="9"/>
  <c r="J33115" i="9"/>
  <c r="J33116" i="9"/>
  <c r="J33117" i="9"/>
  <c r="J33118" i="9"/>
  <c r="J33119" i="9"/>
  <c r="J33120" i="9"/>
  <c r="J33121" i="9"/>
  <c r="J33122" i="9"/>
  <c r="J33123" i="9"/>
  <c r="J33124" i="9"/>
  <c r="J33125" i="9"/>
  <c r="J33126" i="9"/>
  <c r="J33127" i="9"/>
  <c r="J33128" i="9"/>
  <c r="J33129" i="9"/>
  <c r="J33130" i="9"/>
  <c r="J33131" i="9"/>
  <c r="J33132" i="9"/>
  <c r="J33133" i="9"/>
  <c r="J33134" i="9"/>
  <c r="J33135" i="9"/>
  <c r="J33136" i="9"/>
  <c r="J33137" i="9"/>
  <c r="J33138" i="9"/>
  <c r="J33139" i="9"/>
  <c r="J33140" i="9"/>
  <c r="J33141" i="9"/>
  <c r="J33142" i="9"/>
  <c r="J33143" i="9"/>
  <c r="J33144" i="9"/>
  <c r="J33145" i="9"/>
  <c r="J33146" i="9"/>
  <c r="J33147" i="9"/>
  <c r="J33148" i="9"/>
  <c r="J33149" i="9"/>
  <c r="J33150" i="9"/>
  <c r="J33151" i="9"/>
  <c r="J33152" i="9"/>
  <c r="J33153" i="9"/>
  <c r="J33154" i="9"/>
  <c r="J33155" i="9"/>
  <c r="J33156" i="9"/>
  <c r="J33157" i="9"/>
  <c r="J33158" i="9"/>
  <c r="J33159" i="9"/>
  <c r="J33160" i="9"/>
  <c r="J33161" i="9"/>
  <c r="J33162" i="9"/>
  <c r="J33163" i="9"/>
  <c r="J33164" i="9"/>
  <c r="J33165" i="9"/>
  <c r="J33166" i="9"/>
  <c r="J33167" i="9"/>
  <c r="J33168" i="9"/>
  <c r="J33169" i="9"/>
  <c r="J33170" i="9"/>
  <c r="J33171" i="9"/>
  <c r="J33172" i="9"/>
  <c r="J33173" i="9"/>
  <c r="J33174" i="9"/>
  <c r="J33175" i="9"/>
  <c r="J33176" i="9"/>
  <c r="J33177" i="9"/>
  <c r="J33178" i="9"/>
  <c r="J33179" i="9"/>
  <c r="J33180" i="9"/>
  <c r="J33181" i="9"/>
  <c r="J33182" i="9"/>
  <c r="J33183" i="9"/>
  <c r="J33184" i="9"/>
  <c r="J33185" i="9"/>
  <c r="J33186" i="9"/>
  <c r="J33187" i="9"/>
  <c r="J33188" i="9"/>
  <c r="J33189" i="9"/>
  <c r="J33190" i="9"/>
  <c r="J33191" i="9"/>
  <c r="J33192" i="9"/>
  <c r="J33193" i="9"/>
  <c r="J33194" i="9"/>
  <c r="J33195" i="9"/>
  <c r="J33196" i="9"/>
  <c r="J33197" i="9"/>
  <c r="J33198" i="9"/>
  <c r="J33199" i="9"/>
  <c r="J33200" i="9"/>
  <c r="J33201" i="9"/>
  <c r="J33202" i="9"/>
  <c r="J33203" i="9"/>
  <c r="J33204" i="9"/>
  <c r="J33205" i="9"/>
  <c r="J33206" i="9"/>
  <c r="J33207" i="9"/>
  <c r="J33208" i="9"/>
  <c r="J33209" i="9"/>
  <c r="J33210" i="9"/>
  <c r="J33211" i="9"/>
  <c r="J33212" i="9"/>
  <c r="J33213" i="9"/>
  <c r="J33214" i="9"/>
  <c r="J33215" i="9"/>
  <c r="J33216" i="9"/>
  <c r="J33217" i="9"/>
  <c r="J33218" i="9"/>
  <c r="J33219" i="9"/>
  <c r="J33220" i="9"/>
  <c r="J33221" i="9"/>
  <c r="J33222" i="9"/>
  <c r="J33223" i="9"/>
  <c r="J33224" i="9"/>
  <c r="J33225" i="9"/>
  <c r="J33226" i="9"/>
  <c r="J33227" i="9"/>
  <c r="J33228" i="9"/>
  <c r="J33229" i="9"/>
  <c r="J33230" i="9"/>
  <c r="J33231" i="9"/>
  <c r="J33232" i="9"/>
  <c r="J33233" i="9"/>
  <c r="J33234" i="9"/>
  <c r="J33235" i="9"/>
  <c r="J33236" i="9"/>
  <c r="J33237" i="9"/>
  <c r="J33238" i="9"/>
  <c r="J33239" i="9"/>
  <c r="J33240" i="9"/>
  <c r="J33241" i="9"/>
  <c r="J33242" i="9"/>
  <c r="J33243" i="9"/>
  <c r="J33244" i="9"/>
  <c r="J33245" i="9"/>
  <c r="J33246" i="9"/>
  <c r="J33247" i="9"/>
  <c r="J33248" i="9"/>
  <c r="J33249" i="9"/>
  <c r="J33250" i="9"/>
  <c r="J33251" i="9"/>
  <c r="J33252" i="9"/>
  <c r="J33253" i="9"/>
  <c r="J33254" i="9"/>
  <c r="J33255" i="9"/>
  <c r="J33256" i="9"/>
  <c r="J33257" i="9"/>
  <c r="J33258" i="9"/>
  <c r="J33259" i="9"/>
  <c r="J33260" i="9"/>
  <c r="J33261" i="9"/>
  <c r="J33262" i="9"/>
  <c r="J33263" i="9"/>
  <c r="J33264" i="9"/>
  <c r="J33265" i="9"/>
  <c r="J33266" i="9"/>
  <c r="J33267" i="9"/>
  <c r="J33268" i="9"/>
  <c r="J33269" i="9"/>
  <c r="J33270" i="9"/>
  <c r="J33271" i="9"/>
  <c r="J33272" i="9"/>
  <c r="J33273" i="9"/>
  <c r="J33274" i="9"/>
  <c r="J33275" i="9"/>
  <c r="J33276" i="9"/>
  <c r="J33277" i="9"/>
  <c r="J33278" i="9"/>
  <c r="J33279" i="9"/>
  <c r="J33280" i="9"/>
  <c r="J33281" i="9"/>
  <c r="J33282" i="9"/>
  <c r="J33283" i="9"/>
  <c r="J33284" i="9"/>
  <c r="J33285" i="9"/>
  <c r="J33286" i="9"/>
  <c r="J33287" i="9"/>
  <c r="J33288" i="9"/>
  <c r="J33289" i="9"/>
  <c r="J33290" i="9"/>
  <c r="J33291" i="9"/>
  <c r="J33292" i="9"/>
  <c r="J33293" i="9"/>
  <c r="J33294" i="9"/>
  <c r="J33295" i="9"/>
  <c r="J33296" i="9"/>
  <c r="J33297" i="9"/>
  <c r="J33298" i="9"/>
  <c r="J33299" i="9"/>
  <c r="J33300" i="9"/>
  <c r="J33301" i="9"/>
  <c r="J33302" i="9"/>
  <c r="J33303" i="9"/>
  <c r="J33304" i="9"/>
  <c r="J33305" i="9"/>
  <c r="J33306" i="9"/>
  <c r="J33307" i="9"/>
  <c r="J33308" i="9"/>
  <c r="J33309" i="9"/>
  <c r="J33310" i="9"/>
  <c r="J33311" i="9"/>
  <c r="J33312" i="9"/>
  <c r="J33313" i="9"/>
  <c r="J33314" i="9"/>
  <c r="J33315" i="9"/>
  <c r="J33316" i="9"/>
  <c r="J33317" i="9"/>
  <c r="J33318" i="9"/>
  <c r="J33319" i="9"/>
  <c r="J33320" i="9"/>
  <c r="J33321" i="9"/>
  <c r="J33322" i="9"/>
  <c r="J33323" i="9"/>
  <c r="J33324" i="9"/>
  <c r="J33325" i="9"/>
  <c r="J33326" i="9"/>
  <c r="J33327" i="9"/>
  <c r="J33328" i="9"/>
  <c r="J33329" i="9"/>
  <c r="J33330" i="9"/>
  <c r="J33331" i="9"/>
  <c r="J33332" i="9"/>
  <c r="J33333" i="9"/>
  <c r="J33334" i="9"/>
  <c r="J33335" i="9"/>
  <c r="J33336" i="9"/>
  <c r="J33337" i="9"/>
  <c r="J33338" i="9"/>
  <c r="J33339" i="9"/>
  <c r="J33340" i="9"/>
  <c r="J33341" i="9"/>
  <c r="J33342" i="9"/>
  <c r="J33343" i="9"/>
  <c r="J33344" i="9"/>
  <c r="J33345" i="9"/>
  <c r="J33346" i="9"/>
  <c r="J33347" i="9"/>
  <c r="J33348" i="9"/>
  <c r="J33349" i="9"/>
  <c r="J33350" i="9"/>
  <c r="J33351" i="9"/>
  <c r="J33352" i="9"/>
  <c r="J33353" i="9"/>
  <c r="J33354" i="9"/>
  <c r="J33355" i="9"/>
  <c r="J33356" i="9"/>
  <c r="J33357" i="9"/>
  <c r="J33358" i="9"/>
  <c r="J33359" i="9"/>
  <c r="J33360" i="9"/>
  <c r="J33361" i="9"/>
  <c r="J33362" i="9"/>
  <c r="J33363" i="9"/>
  <c r="J33364" i="9"/>
  <c r="J33365" i="9"/>
  <c r="J33366" i="9"/>
  <c r="J33367" i="9"/>
  <c r="J33368" i="9"/>
  <c r="J33369" i="9"/>
  <c r="J33370" i="9"/>
  <c r="J33371" i="9"/>
  <c r="J33372" i="9"/>
  <c r="J33373" i="9"/>
  <c r="J33374" i="9"/>
  <c r="J33375" i="9"/>
  <c r="J33376" i="9"/>
  <c r="J33377" i="9"/>
  <c r="J33378" i="9"/>
  <c r="J33379" i="9"/>
  <c r="J33380" i="9"/>
  <c r="J33381" i="9"/>
  <c r="J33382" i="9"/>
  <c r="J33383" i="9"/>
  <c r="J33384" i="9"/>
  <c r="J33385" i="9"/>
  <c r="J33386" i="9"/>
  <c r="J33387" i="9"/>
  <c r="J33388" i="9"/>
  <c r="J33389" i="9"/>
  <c r="J33390" i="9"/>
  <c r="J33391" i="9"/>
  <c r="J33392" i="9"/>
  <c r="J33393" i="9"/>
  <c r="J33394" i="9"/>
  <c r="J33395" i="9"/>
  <c r="J33396" i="9"/>
  <c r="J33397" i="9"/>
  <c r="J33398" i="9"/>
  <c r="J33399" i="9"/>
  <c r="J33400" i="9"/>
  <c r="J33401" i="9"/>
  <c r="J33402" i="9"/>
  <c r="J33403" i="9"/>
  <c r="J33404" i="9"/>
  <c r="J33405" i="9"/>
  <c r="J33406" i="9"/>
  <c r="J33407" i="9"/>
  <c r="J33408" i="9"/>
  <c r="J33409" i="9"/>
  <c r="J33410" i="9"/>
  <c r="J33411" i="9"/>
  <c r="J33412" i="9"/>
  <c r="J33413" i="9"/>
  <c r="J33414" i="9"/>
  <c r="J33415" i="9"/>
  <c r="J33416" i="9"/>
  <c r="J33417" i="9"/>
  <c r="J33418" i="9"/>
  <c r="J33419" i="9"/>
  <c r="J33420" i="9"/>
  <c r="J33421" i="9"/>
  <c r="J33422" i="9"/>
  <c r="J33423" i="9"/>
  <c r="J33424" i="9"/>
  <c r="J33425" i="9"/>
  <c r="J33426" i="9"/>
  <c r="J33427" i="9"/>
  <c r="J33428" i="9"/>
  <c r="J33429" i="9"/>
  <c r="J33430" i="9"/>
  <c r="J33431" i="9"/>
  <c r="J33432" i="9"/>
  <c r="J33433" i="9"/>
  <c r="J33434" i="9"/>
  <c r="J33435" i="9"/>
  <c r="J33436" i="9"/>
  <c r="J33437" i="9"/>
  <c r="J33438" i="9"/>
  <c r="J33439" i="9"/>
  <c r="J33440" i="9"/>
  <c r="J33441" i="9"/>
  <c r="J33442" i="9"/>
  <c r="J33443" i="9"/>
  <c r="J33444" i="9"/>
  <c r="J33445" i="9"/>
  <c r="J33446" i="9"/>
  <c r="J33447" i="9"/>
  <c r="J33448" i="9"/>
  <c r="J33449" i="9"/>
  <c r="J33450" i="9"/>
  <c r="J33451" i="9"/>
  <c r="J33452" i="9"/>
  <c r="J33453" i="9"/>
  <c r="J33454" i="9"/>
  <c r="J33455" i="9"/>
  <c r="J33456" i="9"/>
  <c r="J33457" i="9"/>
  <c r="J33458" i="9"/>
  <c r="J33459" i="9"/>
  <c r="J33460" i="9"/>
  <c r="J33461" i="9"/>
  <c r="J33462" i="9"/>
  <c r="J33463" i="9"/>
  <c r="J33464" i="9"/>
  <c r="J33465" i="9"/>
  <c r="J33466" i="9"/>
  <c r="J33467" i="9"/>
  <c r="J33468" i="9"/>
  <c r="J33469" i="9"/>
  <c r="J33470" i="9"/>
  <c r="J33471" i="9"/>
  <c r="J33472" i="9"/>
  <c r="J33473" i="9"/>
  <c r="J33474" i="9"/>
  <c r="J33475" i="9"/>
  <c r="J33476" i="9"/>
  <c r="J33477" i="9"/>
  <c r="J33478" i="9"/>
  <c r="J33479" i="9"/>
  <c r="J33480" i="9"/>
  <c r="J33481" i="9"/>
  <c r="J33482" i="9"/>
  <c r="J33483" i="9"/>
  <c r="J33484" i="9"/>
  <c r="J33485" i="9"/>
  <c r="J33486" i="9"/>
  <c r="J33487" i="9"/>
  <c r="J33488" i="9"/>
  <c r="J33489" i="9"/>
  <c r="J33490" i="9"/>
  <c r="J33491" i="9"/>
  <c r="J33492" i="9"/>
  <c r="J33493" i="9"/>
  <c r="J33494" i="9"/>
  <c r="J33495" i="9"/>
  <c r="J33496" i="9"/>
  <c r="J33497" i="9"/>
  <c r="J33498" i="9"/>
  <c r="J33499" i="9"/>
  <c r="J33500" i="9"/>
  <c r="J33501" i="9"/>
  <c r="J33502" i="9"/>
  <c r="J33503" i="9"/>
  <c r="J33504" i="9"/>
  <c r="J33505" i="9"/>
  <c r="J33506" i="9"/>
  <c r="J33507" i="9"/>
  <c r="J33508" i="9"/>
  <c r="J33509" i="9"/>
  <c r="J33510" i="9"/>
  <c r="J33511" i="9"/>
  <c r="J33512" i="9"/>
  <c r="J33513" i="9"/>
  <c r="J33514" i="9"/>
  <c r="J33515" i="9"/>
  <c r="J33516" i="9"/>
  <c r="J33517" i="9"/>
  <c r="J33518" i="9"/>
  <c r="J33519" i="9"/>
  <c r="J33520" i="9"/>
  <c r="J33521" i="9"/>
  <c r="J33522" i="9"/>
  <c r="J33523" i="9"/>
  <c r="J33524" i="9"/>
  <c r="J33525" i="9"/>
  <c r="J33526" i="9"/>
  <c r="J33527" i="9"/>
  <c r="J33528" i="9"/>
  <c r="J33529" i="9"/>
  <c r="J33530" i="9"/>
  <c r="J33531" i="9"/>
  <c r="J33532" i="9"/>
  <c r="J33533" i="9"/>
  <c r="J33534" i="9"/>
  <c r="J33535" i="9"/>
  <c r="J33536" i="9"/>
  <c r="J33537" i="9"/>
  <c r="J33538" i="9"/>
  <c r="J33539" i="9"/>
  <c r="J33540" i="9"/>
  <c r="J33541" i="9"/>
  <c r="J33542" i="9"/>
  <c r="J33543" i="9"/>
  <c r="J33544" i="9"/>
  <c r="J33545" i="9"/>
  <c r="J33546" i="9"/>
  <c r="J33547" i="9"/>
  <c r="J33548" i="9"/>
  <c r="J33549" i="9"/>
  <c r="J33550" i="9"/>
  <c r="J33551" i="9"/>
  <c r="J33552" i="9"/>
  <c r="J33553" i="9"/>
  <c r="J33554" i="9"/>
  <c r="J33555" i="9"/>
  <c r="J33556" i="9"/>
  <c r="J33557" i="9"/>
  <c r="J33558" i="9"/>
  <c r="J33559" i="9"/>
  <c r="J33560" i="9"/>
  <c r="J33561" i="9"/>
  <c r="J33562" i="9"/>
  <c r="J33563" i="9"/>
  <c r="J33564" i="9"/>
  <c r="J33565" i="9"/>
  <c r="J33566" i="9"/>
  <c r="J33567" i="9"/>
  <c r="J33568" i="9"/>
  <c r="J33569" i="9"/>
  <c r="J33570" i="9"/>
  <c r="J33571" i="9"/>
  <c r="J33572" i="9"/>
  <c r="J33573" i="9"/>
  <c r="J33574" i="9"/>
  <c r="J33575" i="9"/>
  <c r="J33576" i="9"/>
  <c r="J33577" i="9"/>
  <c r="J33578" i="9"/>
  <c r="J33579" i="9"/>
  <c r="J33580" i="9"/>
  <c r="J33581" i="9"/>
  <c r="J33582" i="9"/>
  <c r="J33583" i="9"/>
  <c r="J33584" i="9"/>
  <c r="J33585" i="9"/>
  <c r="J33586" i="9"/>
  <c r="J33587" i="9"/>
  <c r="J33588" i="9"/>
  <c r="J33589" i="9"/>
  <c r="J33590" i="9"/>
  <c r="J33591" i="9"/>
  <c r="J33592" i="9"/>
  <c r="J33593" i="9"/>
  <c r="J33594" i="9"/>
  <c r="J33595" i="9"/>
  <c r="J33596" i="9"/>
  <c r="J33597" i="9"/>
  <c r="J33598" i="9"/>
  <c r="J33599" i="9"/>
  <c r="J33600" i="9"/>
  <c r="J33601" i="9"/>
  <c r="J33602" i="9"/>
  <c r="J33603" i="9"/>
  <c r="J33604" i="9"/>
  <c r="J33605" i="9"/>
  <c r="J33606" i="9"/>
  <c r="J33607" i="9"/>
  <c r="J33608" i="9"/>
  <c r="J33609" i="9"/>
  <c r="J33610" i="9"/>
  <c r="J33611" i="9"/>
  <c r="J33612" i="9"/>
  <c r="J33613" i="9"/>
  <c r="J33614" i="9"/>
  <c r="J33615" i="9"/>
  <c r="J33616" i="9"/>
  <c r="J33617" i="9"/>
  <c r="J33618" i="9"/>
  <c r="J33619" i="9"/>
  <c r="J33620" i="9"/>
  <c r="J33621" i="9"/>
  <c r="J33622" i="9"/>
  <c r="J33623" i="9"/>
  <c r="J33624" i="9"/>
  <c r="J33625" i="9"/>
  <c r="J33626" i="9"/>
  <c r="J33627" i="9"/>
  <c r="J33628" i="9"/>
  <c r="J33629" i="9"/>
  <c r="J33630" i="9"/>
  <c r="J33631" i="9"/>
  <c r="J33632" i="9"/>
  <c r="J33633" i="9"/>
  <c r="J33634" i="9"/>
  <c r="J33635" i="9"/>
  <c r="J33636" i="9"/>
  <c r="J33637" i="9"/>
  <c r="J33638" i="9"/>
  <c r="J33639" i="9"/>
  <c r="J33640" i="9"/>
  <c r="J33641" i="9"/>
  <c r="J33642" i="9"/>
  <c r="J33643" i="9"/>
  <c r="J33644" i="9"/>
  <c r="J33645" i="9"/>
  <c r="J33646" i="9"/>
  <c r="J33647" i="9"/>
  <c r="J33648" i="9"/>
  <c r="J33649" i="9"/>
  <c r="J33650" i="9"/>
  <c r="J33651" i="9"/>
  <c r="J33652" i="9"/>
  <c r="J33653" i="9"/>
  <c r="J33654" i="9"/>
  <c r="J33655" i="9"/>
  <c r="J33656" i="9"/>
  <c r="J33657" i="9"/>
  <c r="J33658" i="9"/>
  <c r="J33659" i="9"/>
  <c r="J33660" i="9"/>
  <c r="J33661" i="9"/>
  <c r="J33662" i="9"/>
  <c r="J33663" i="9"/>
  <c r="J33664" i="9"/>
  <c r="J33665" i="9"/>
  <c r="J33666" i="9"/>
  <c r="J33667" i="9"/>
  <c r="J33668" i="9"/>
  <c r="J33669" i="9"/>
  <c r="J33670" i="9"/>
  <c r="J33671" i="9"/>
  <c r="J33672" i="9"/>
  <c r="J33673" i="9"/>
  <c r="J33674" i="9"/>
  <c r="J33675" i="9"/>
  <c r="J33676" i="9"/>
  <c r="J33677" i="9"/>
  <c r="J33678" i="9"/>
  <c r="J33679" i="9"/>
  <c r="J33680" i="9"/>
  <c r="J33681" i="9"/>
  <c r="J33682" i="9"/>
  <c r="J33683" i="9"/>
  <c r="J33684" i="9"/>
  <c r="J33685" i="9"/>
  <c r="J33686" i="9"/>
  <c r="J33687" i="9"/>
  <c r="J33688" i="9"/>
  <c r="J33689" i="9"/>
  <c r="J33690" i="9"/>
  <c r="J33691" i="9"/>
  <c r="J33692" i="9"/>
  <c r="J33693" i="9"/>
  <c r="J33694" i="9"/>
  <c r="J33695" i="9"/>
  <c r="J33696" i="9"/>
  <c r="J33697" i="9"/>
  <c r="J33698" i="9"/>
  <c r="J33699" i="9"/>
  <c r="J33700" i="9"/>
  <c r="J33701" i="9"/>
  <c r="J33702" i="9"/>
  <c r="J33703" i="9"/>
  <c r="J33704" i="9"/>
  <c r="J33705" i="9"/>
  <c r="J33706" i="9"/>
  <c r="J33707" i="9"/>
  <c r="J33708" i="9"/>
  <c r="J33709" i="9"/>
  <c r="J33710" i="9"/>
  <c r="J33711" i="9"/>
  <c r="J33712" i="9"/>
  <c r="J33713" i="9"/>
  <c r="J33714" i="9"/>
  <c r="J33715" i="9"/>
  <c r="J33716" i="9"/>
  <c r="J33717" i="9"/>
  <c r="J33718" i="9"/>
  <c r="J33719" i="9"/>
  <c r="J33720" i="9"/>
  <c r="J33721" i="9"/>
  <c r="J33722" i="9"/>
  <c r="J33723" i="9"/>
  <c r="J33724" i="9"/>
  <c r="J33725" i="9"/>
  <c r="J33726" i="9"/>
  <c r="J33727" i="9"/>
  <c r="J33728" i="9"/>
  <c r="J33729" i="9"/>
  <c r="J33730" i="9"/>
  <c r="J33731" i="9"/>
  <c r="J33732" i="9"/>
  <c r="J33733" i="9"/>
  <c r="J33734" i="9"/>
  <c r="J33735" i="9"/>
  <c r="J33736" i="9"/>
  <c r="J33737" i="9"/>
  <c r="J33738" i="9"/>
  <c r="J33739" i="9"/>
  <c r="J33740" i="9"/>
  <c r="J33741" i="9"/>
  <c r="J33742" i="9"/>
  <c r="J33743" i="9"/>
  <c r="J33744" i="9"/>
  <c r="J33745" i="9"/>
  <c r="J33746" i="9"/>
  <c r="J33747" i="9"/>
  <c r="J33748" i="9"/>
  <c r="J33749" i="9"/>
  <c r="J33750" i="9"/>
  <c r="J33751" i="9"/>
  <c r="J33752" i="9"/>
  <c r="J33753" i="9"/>
  <c r="J33754" i="9"/>
  <c r="J33755" i="9"/>
  <c r="J33756" i="9"/>
  <c r="J33757" i="9"/>
  <c r="J33758" i="9"/>
  <c r="J33759" i="9"/>
  <c r="J33760" i="9"/>
  <c r="J33761" i="9"/>
  <c r="J33762" i="9"/>
  <c r="J33763" i="9"/>
  <c r="J33764" i="9"/>
  <c r="J33765" i="9"/>
  <c r="J33766" i="9"/>
  <c r="J33767" i="9"/>
  <c r="J33768" i="9"/>
  <c r="J33769" i="9"/>
  <c r="J33770" i="9"/>
  <c r="J33771" i="9"/>
  <c r="J33772" i="9"/>
  <c r="J33773" i="9"/>
  <c r="J33774" i="9"/>
  <c r="J33775" i="9"/>
  <c r="J33776" i="9"/>
  <c r="J33777" i="9"/>
  <c r="J33778" i="9"/>
  <c r="J33779" i="9"/>
  <c r="J33780" i="9"/>
  <c r="J33781" i="9"/>
  <c r="J33782" i="9"/>
  <c r="J33783" i="9"/>
  <c r="J33784" i="9"/>
  <c r="J33785" i="9"/>
  <c r="J33786" i="9"/>
  <c r="J33787" i="9"/>
  <c r="J33788" i="9"/>
  <c r="J33789" i="9"/>
  <c r="J33790" i="9"/>
  <c r="J33791" i="9"/>
  <c r="J33792" i="9"/>
  <c r="J33793" i="9"/>
  <c r="J33794" i="9"/>
  <c r="J33795" i="9"/>
  <c r="J33796" i="9"/>
  <c r="J33797" i="9"/>
  <c r="J33798" i="9"/>
  <c r="J33799" i="9"/>
  <c r="J33800" i="9"/>
  <c r="J33801" i="9"/>
  <c r="J33802" i="9"/>
  <c r="J33803" i="9"/>
  <c r="J33804" i="9"/>
  <c r="J33805" i="9"/>
  <c r="J33806" i="9"/>
  <c r="J33807" i="9"/>
  <c r="J33808" i="9"/>
  <c r="J33809" i="9"/>
  <c r="J33810" i="9"/>
  <c r="J33811" i="9"/>
  <c r="J33812" i="9"/>
  <c r="J33813" i="9"/>
  <c r="J33814" i="9"/>
  <c r="J33815" i="9"/>
  <c r="J33816" i="9"/>
  <c r="J33817" i="9"/>
  <c r="J33818" i="9"/>
  <c r="J33819" i="9"/>
  <c r="J33820" i="9"/>
  <c r="J33821" i="9"/>
  <c r="J33822" i="9"/>
  <c r="J33823" i="9"/>
  <c r="J33824" i="9"/>
  <c r="J33825" i="9"/>
  <c r="J33826" i="9"/>
  <c r="J33827" i="9"/>
  <c r="J33828" i="9"/>
  <c r="J33829" i="9"/>
  <c r="J33830" i="9"/>
  <c r="J33831" i="9"/>
  <c r="J33832" i="9"/>
  <c r="J33833" i="9"/>
  <c r="J33834" i="9"/>
  <c r="J33835" i="9"/>
  <c r="J33836" i="9"/>
  <c r="J33837" i="9"/>
  <c r="J33838" i="9"/>
  <c r="J33839" i="9"/>
  <c r="J33840" i="9"/>
  <c r="J33841" i="9"/>
  <c r="J33842" i="9"/>
  <c r="J33843" i="9"/>
  <c r="J33844" i="9"/>
  <c r="J33845" i="9"/>
  <c r="J33846" i="9"/>
  <c r="J33847" i="9"/>
  <c r="J33848" i="9"/>
  <c r="J33849" i="9"/>
  <c r="J33850" i="9"/>
  <c r="J33851" i="9"/>
  <c r="J33852" i="9"/>
  <c r="J33853" i="9"/>
  <c r="J33854" i="9"/>
  <c r="J33855" i="9"/>
  <c r="J33856" i="9"/>
  <c r="J33857" i="9"/>
  <c r="J33858" i="9"/>
  <c r="J33859" i="9"/>
  <c r="J33860" i="9"/>
  <c r="J33861" i="9"/>
  <c r="J33862" i="9"/>
  <c r="J33863" i="9"/>
  <c r="J33864" i="9"/>
  <c r="J33865" i="9"/>
  <c r="J33866" i="9"/>
  <c r="J33867" i="9"/>
  <c r="J33868" i="9"/>
  <c r="J33869" i="9"/>
  <c r="J33870" i="9"/>
  <c r="J33871" i="9"/>
  <c r="J33872" i="9"/>
  <c r="J33873" i="9"/>
  <c r="J33874" i="9"/>
  <c r="J33875" i="9"/>
  <c r="J33876" i="9"/>
  <c r="J33877" i="9"/>
  <c r="J33878" i="9"/>
  <c r="J33879" i="9"/>
  <c r="J33880" i="9"/>
  <c r="J33881" i="9"/>
  <c r="J33882" i="9"/>
  <c r="J33883" i="9"/>
  <c r="J33884" i="9"/>
  <c r="J33885" i="9"/>
  <c r="J33886" i="9"/>
  <c r="J33887" i="9"/>
  <c r="J33888" i="9"/>
  <c r="J33889" i="9"/>
  <c r="J33890" i="9"/>
  <c r="J33891" i="9"/>
  <c r="J33892" i="9"/>
  <c r="J33893" i="9"/>
  <c r="J33894" i="9"/>
  <c r="J33895" i="9"/>
  <c r="J33896" i="9"/>
  <c r="J33897" i="9"/>
  <c r="J33898" i="9"/>
  <c r="J33899" i="9"/>
  <c r="J33900" i="9"/>
  <c r="J33901" i="9"/>
  <c r="J33902" i="9"/>
  <c r="J33903" i="9"/>
  <c r="J33904" i="9"/>
  <c r="J33905" i="9"/>
  <c r="J33906" i="9"/>
  <c r="J33907" i="9"/>
  <c r="J33908" i="9"/>
  <c r="J33909" i="9"/>
  <c r="J33910" i="9"/>
  <c r="J33911" i="9"/>
  <c r="J33912" i="9"/>
  <c r="J33913" i="9"/>
  <c r="J33914" i="9"/>
  <c r="J33915" i="9"/>
  <c r="J33916" i="9"/>
  <c r="J33917" i="9"/>
  <c r="J33918" i="9"/>
  <c r="J33919" i="9"/>
  <c r="J33920" i="9"/>
  <c r="J33921" i="9"/>
  <c r="J33922" i="9"/>
  <c r="J33923" i="9"/>
  <c r="J33924" i="9"/>
  <c r="J33925" i="9"/>
  <c r="J33926" i="9"/>
  <c r="J33927" i="9"/>
  <c r="J33928" i="9"/>
  <c r="J33929" i="9"/>
  <c r="J33930" i="9"/>
  <c r="J33931" i="9"/>
  <c r="J33932" i="9"/>
  <c r="J33933" i="9"/>
  <c r="J33934" i="9"/>
  <c r="J33935" i="9"/>
  <c r="J33936" i="9"/>
  <c r="J33937" i="9"/>
  <c r="J33938" i="9"/>
  <c r="J33939" i="9"/>
  <c r="J33940" i="9"/>
  <c r="J33941" i="9"/>
  <c r="J33942" i="9"/>
  <c r="J33943" i="9"/>
  <c r="J33944" i="9"/>
  <c r="J33945" i="9"/>
  <c r="J33946" i="9"/>
  <c r="J33947" i="9"/>
  <c r="J33948" i="9"/>
  <c r="J33949" i="9"/>
  <c r="J33950" i="9"/>
  <c r="J33951" i="9"/>
  <c r="J33952" i="9"/>
  <c r="J33953" i="9"/>
  <c r="J33954" i="9"/>
  <c r="J33955" i="9"/>
  <c r="J33956" i="9"/>
  <c r="J33957" i="9"/>
  <c r="J33958" i="9"/>
  <c r="J33959" i="9"/>
  <c r="J33960" i="9"/>
  <c r="J33961" i="9"/>
  <c r="J33962" i="9"/>
  <c r="J33963" i="9"/>
  <c r="J33964" i="9"/>
  <c r="J33965" i="9"/>
  <c r="J33966" i="9"/>
  <c r="J33967" i="9"/>
  <c r="J33968" i="9"/>
  <c r="J33969" i="9"/>
  <c r="J33970" i="9"/>
  <c r="J33971" i="9"/>
  <c r="J33972" i="9"/>
  <c r="J33973" i="9"/>
  <c r="J33974" i="9"/>
  <c r="J33975" i="9"/>
  <c r="J33976" i="9"/>
  <c r="J33977" i="9"/>
  <c r="J33978" i="9"/>
  <c r="J33979" i="9"/>
  <c r="J33980" i="9"/>
  <c r="J33981" i="9"/>
  <c r="J33982" i="9"/>
  <c r="J33983" i="9"/>
  <c r="J33984" i="9"/>
  <c r="J33985" i="9"/>
  <c r="J33986" i="9"/>
  <c r="J33987" i="9"/>
  <c r="J33988" i="9"/>
  <c r="J33989" i="9"/>
  <c r="J33990" i="9"/>
  <c r="J33991" i="9"/>
  <c r="J33992" i="9"/>
  <c r="J33993" i="9"/>
  <c r="J33994" i="9"/>
  <c r="J33995" i="9"/>
  <c r="J33996" i="9"/>
  <c r="J33997" i="9"/>
  <c r="J33998" i="9"/>
  <c r="J33999" i="9"/>
  <c r="J34000" i="9"/>
  <c r="J34001" i="9"/>
  <c r="J34002" i="9"/>
  <c r="J34003" i="9"/>
  <c r="J34004" i="9"/>
  <c r="J34005" i="9"/>
  <c r="J34006" i="9"/>
  <c r="J34007" i="9"/>
  <c r="J34008" i="9"/>
  <c r="J34009" i="9"/>
  <c r="J34010" i="9"/>
  <c r="J34011" i="9"/>
  <c r="J34012" i="9"/>
  <c r="J34013" i="9"/>
  <c r="J34014" i="9"/>
  <c r="J34015" i="9"/>
  <c r="J34016" i="9"/>
  <c r="J34017" i="9"/>
  <c r="J34018" i="9"/>
  <c r="J34019" i="9"/>
  <c r="J34020" i="9"/>
  <c r="J34021" i="9"/>
  <c r="J34022" i="9"/>
  <c r="J34023" i="9"/>
  <c r="J34024" i="9"/>
  <c r="J34025" i="9"/>
  <c r="J34026" i="9"/>
  <c r="J34027" i="9"/>
  <c r="J34028" i="9"/>
  <c r="J34029" i="9"/>
  <c r="J34030" i="9"/>
  <c r="J34031" i="9"/>
  <c r="J34032" i="9"/>
  <c r="J34033" i="9"/>
  <c r="J34034" i="9"/>
  <c r="J34035" i="9"/>
  <c r="J34036" i="9"/>
  <c r="J34037" i="9"/>
  <c r="J34038" i="9"/>
  <c r="J34039" i="9"/>
  <c r="J34040" i="9"/>
  <c r="J34041" i="9"/>
  <c r="J34042" i="9"/>
  <c r="J34043" i="9"/>
  <c r="J34044" i="9"/>
  <c r="J34045" i="9"/>
  <c r="J34046" i="9"/>
  <c r="J34047" i="9"/>
  <c r="J34048" i="9"/>
  <c r="J34049" i="9"/>
  <c r="J34050" i="9"/>
  <c r="J34051" i="9"/>
  <c r="J34052" i="9"/>
  <c r="J34053" i="9"/>
  <c r="J34054" i="9"/>
  <c r="J34055" i="9"/>
  <c r="J34056" i="9"/>
  <c r="J34057" i="9"/>
  <c r="J34058" i="9"/>
  <c r="J34059" i="9"/>
  <c r="J34060" i="9"/>
  <c r="J34061" i="9"/>
  <c r="J34062" i="9"/>
  <c r="J34063" i="9"/>
  <c r="J34064" i="9"/>
  <c r="J34065" i="9"/>
  <c r="J34066" i="9"/>
  <c r="J34067" i="9"/>
  <c r="J34068" i="9"/>
  <c r="J34069" i="9"/>
  <c r="J34070" i="9"/>
  <c r="J34071" i="9"/>
  <c r="J34072" i="9"/>
  <c r="J34073" i="9"/>
  <c r="J34074" i="9"/>
  <c r="J34075" i="9"/>
  <c r="J34076" i="9"/>
  <c r="J34077" i="9"/>
  <c r="J34078" i="9"/>
  <c r="J34079" i="9"/>
  <c r="J34080" i="9"/>
  <c r="J34081" i="9"/>
  <c r="J34082" i="9"/>
  <c r="J34083" i="9"/>
  <c r="J34084" i="9"/>
  <c r="J34085" i="9"/>
  <c r="J34086" i="9"/>
  <c r="J34087" i="9"/>
  <c r="J34088" i="9"/>
  <c r="J34089" i="9"/>
  <c r="J34090" i="9"/>
  <c r="J34091" i="9"/>
  <c r="J34092" i="9"/>
  <c r="J34093" i="9"/>
  <c r="J34094" i="9"/>
  <c r="J34095" i="9"/>
  <c r="J34096" i="9"/>
  <c r="J34097" i="9"/>
  <c r="J34098" i="9"/>
  <c r="J34099" i="9"/>
  <c r="J34100" i="9"/>
  <c r="J34101" i="9"/>
  <c r="J34102" i="9"/>
  <c r="J34103" i="9"/>
  <c r="J34104" i="9"/>
  <c r="J34105" i="9"/>
  <c r="J34106" i="9"/>
  <c r="J34107" i="9"/>
  <c r="J34108" i="9"/>
  <c r="J34109" i="9"/>
  <c r="J34110" i="9"/>
  <c r="J34111" i="9"/>
  <c r="J34112" i="9"/>
  <c r="J34113" i="9"/>
  <c r="J34114" i="9"/>
  <c r="J34115" i="9"/>
  <c r="J34116" i="9"/>
  <c r="J34117" i="9"/>
  <c r="J34118" i="9"/>
  <c r="J34119" i="9"/>
  <c r="J34120" i="9"/>
  <c r="J34121" i="9"/>
  <c r="J34122" i="9"/>
  <c r="J34123" i="9"/>
  <c r="J34124" i="9"/>
  <c r="J34125" i="9"/>
  <c r="J34126" i="9"/>
  <c r="J34127" i="9"/>
  <c r="J34128" i="9"/>
  <c r="J34129" i="9"/>
  <c r="J34130" i="9"/>
  <c r="J34131" i="9"/>
  <c r="J34132" i="9"/>
  <c r="J34133" i="9"/>
  <c r="J34134" i="9"/>
  <c r="J34135" i="9"/>
  <c r="J34136" i="9"/>
  <c r="J34137" i="9"/>
  <c r="J34138" i="9"/>
  <c r="J34139" i="9"/>
  <c r="J34140" i="9"/>
  <c r="J34141" i="9"/>
  <c r="J34142" i="9"/>
  <c r="J34143" i="9"/>
  <c r="J34144" i="9"/>
  <c r="J34145" i="9"/>
  <c r="J34146" i="9"/>
  <c r="J34147" i="9"/>
  <c r="J34148" i="9"/>
  <c r="J34149" i="9"/>
  <c r="J34150" i="9"/>
  <c r="J34151" i="9"/>
  <c r="J34152" i="9"/>
  <c r="J34153" i="9"/>
  <c r="J34154" i="9"/>
  <c r="J34155" i="9"/>
  <c r="J34156" i="9"/>
  <c r="J34157" i="9"/>
  <c r="J34158" i="9"/>
  <c r="J34159" i="9"/>
  <c r="J34160" i="9"/>
  <c r="J34161" i="9"/>
  <c r="J34162" i="9"/>
  <c r="J34163" i="9"/>
  <c r="J34164" i="9"/>
  <c r="J34165" i="9"/>
  <c r="J34166" i="9"/>
  <c r="J34167" i="9"/>
  <c r="J34168" i="9"/>
  <c r="J34169" i="9"/>
  <c r="J34170" i="9"/>
  <c r="J34171" i="9"/>
  <c r="J34172" i="9"/>
  <c r="J34173" i="9"/>
  <c r="J34174" i="9"/>
  <c r="J34175" i="9"/>
  <c r="J34176" i="9"/>
  <c r="J34177" i="9"/>
  <c r="J34178" i="9"/>
  <c r="J34179" i="9"/>
  <c r="J34180" i="9"/>
  <c r="J34181" i="9"/>
  <c r="J34182" i="9"/>
  <c r="J34183" i="9"/>
  <c r="J34184" i="9"/>
  <c r="J34185" i="9"/>
  <c r="J34186" i="9"/>
  <c r="J34187" i="9"/>
  <c r="J34188" i="9"/>
  <c r="J34189" i="9"/>
  <c r="J34190" i="9"/>
  <c r="J34191" i="9"/>
  <c r="J34192" i="9"/>
  <c r="J34193" i="9"/>
  <c r="J34194" i="9"/>
  <c r="J34195" i="9"/>
  <c r="J34196" i="9"/>
  <c r="J34197" i="9"/>
  <c r="J34198" i="9"/>
  <c r="J34199" i="9"/>
  <c r="J34200" i="9"/>
  <c r="J34201" i="9"/>
  <c r="J34202" i="9"/>
  <c r="J34203" i="9"/>
  <c r="J34204" i="9"/>
  <c r="J34205" i="9"/>
  <c r="J34206" i="9"/>
  <c r="J34207" i="9"/>
  <c r="J34208" i="9"/>
  <c r="J34209" i="9"/>
  <c r="J34210" i="9"/>
  <c r="J34211" i="9"/>
  <c r="J34212" i="9"/>
  <c r="J34213" i="9"/>
  <c r="J34214" i="9"/>
  <c r="J34215" i="9"/>
  <c r="J34216" i="9"/>
  <c r="J34217" i="9"/>
  <c r="J34218" i="9"/>
  <c r="J34219" i="9"/>
  <c r="J34220" i="9"/>
  <c r="J34221" i="9"/>
  <c r="J34222" i="9"/>
  <c r="J34223" i="9"/>
  <c r="J34224" i="9"/>
  <c r="J34225" i="9"/>
  <c r="J34226" i="9"/>
  <c r="J34227" i="9"/>
  <c r="J34228" i="9"/>
  <c r="J34229" i="9"/>
  <c r="J34230" i="9"/>
  <c r="J34231" i="9"/>
  <c r="J34232" i="9"/>
  <c r="J34233" i="9"/>
  <c r="J34234" i="9"/>
  <c r="J34235" i="9"/>
  <c r="J34236" i="9"/>
  <c r="J34237" i="9"/>
  <c r="J34238" i="9"/>
  <c r="J34239" i="9"/>
  <c r="J34240" i="9"/>
  <c r="J34241" i="9"/>
  <c r="J34242" i="9"/>
  <c r="J34243" i="9"/>
  <c r="J34244" i="9"/>
  <c r="J34245" i="9"/>
  <c r="J34246" i="9"/>
  <c r="J34247" i="9"/>
  <c r="J34248" i="9"/>
  <c r="J34249" i="9"/>
  <c r="J34250" i="9"/>
  <c r="J34251" i="9"/>
  <c r="J34252" i="9"/>
  <c r="J34253" i="9"/>
  <c r="J34254" i="9"/>
  <c r="J34255" i="9"/>
  <c r="J34256" i="9"/>
  <c r="J34257" i="9"/>
  <c r="J34258" i="9"/>
  <c r="J34259" i="9"/>
  <c r="J34260" i="9"/>
  <c r="J34261" i="9"/>
  <c r="J34262" i="9"/>
  <c r="J34263" i="9"/>
  <c r="J34264" i="9"/>
  <c r="J34265" i="9"/>
  <c r="J34266" i="9"/>
  <c r="J34267" i="9"/>
  <c r="J34268" i="9"/>
  <c r="J34269" i="9"/>
  <c r="J34270" i="9"/>
  <c r="J34271" i="9"/>
  <c r="J34272" i="9"/>
  <c r="J34273" i="9"/>
  <c r="J34274" i="9"/>
  <c r="J34275" i="9"/>
  <c r="J34276" i="9"/>
  <c r="J34277" i="9"/>
  <c r="J34278" i="9"/>
  <c r="J34279" i="9"/>
  <c r="J34280" i="9"/>
  <c r="J34281" i="9"/>
  <c r="J34282" i="9"/>
  <c r="J34283" i="9"/>
  <c r="J34284" i="9"/>
  <c r="J34285" i="9"/>
  <c r="J34286" i="9"/>
  <c r="J34287" i="9"/>
  <c r="J34288" i="9"/>
  <c r="J34289" i="9"/>
  <c r="J34290" i="9"/>
  <c r="J34291" i="9"/>
  <c r="J34292" i="9"/>
  <c r="J34293" i="9"/>
  <c r="J34294" i="9"/>
  <c r="J34295" i="9"/>
  <c r="J34296" i="9"/>
  <c r="J34297" i="9"/>
  <c r="J34298" i="9"/>
  <c r="J34299" i="9"/>
  <c r="J34300" i="9"/>
  <c r="J34301" i="9"/>
  <c r="J34302" i="9"/>
  <c r="J34303" i="9"/>
  <c r="J34304" i="9"/>
  <c r="J34305" i="9"/>
  <c r="J34306" i="9"/>
  <c r="J34307" i="9"/>
  <c r="J34308" i="9"/>
  <c r="J34309" i="9"/>
  <c r="J34310" i="9"/>
  <c r="J34311" i="9"/>
  <c r="J34312" i="9"/>
  <c r="J34313" i="9"/>
  <c r="J34314" i="9"/>
  <c r="J34315" i="9"/>
  <c r="J34316" i="9"/>
  <c r="J34317" i="9"/>
  <c r="J34318" i="9"/>
  <c r="J34319" i="9"/>
  <c r="J34320" i="9"/>
  <c r="J34321" i="9"/>
  <c r="J34322" i="9"/>
  <c r="J34323" i="9"/>
  <c r="J34324" i="9"/>
  <c r="J34325" i="9"/>
  <c r="J34326" i="9"/>
  <c r="J34327" i="9"/>
  <c r="J34328" i="9"/>
  <c r="J34329" i="9"/>
  <c r="J34330" i="9"/>
  <c r="J34331" i="9"/>
  <c r="J34332" i="9"/>
  <c r="J34333" i="9"/>
  <c r="J34334" i="9"/>
  <c r="J34335" i="9"/>
  <c r="J34336" i="9"/>
  <c r="J34337" i="9"/>
  <c r="J34338" i="9"/>
  <c r="J34339" i="9"/>
  <c r="J34340" i="9"/>
  <c r="J34341" i="9"/>
  <c r="J34342" i="9"/>
  <c r="J34343" i="9"/>
  <c r="J34344" i="9"/>
  <c r="J34345" i="9"/>
  <c r="J34346" i="9"/>
  <c r="J34347" i="9"/>
  <c r="J34348" i="9"/>
  <c r="J34349" i="9"/>
  <c r="J34350" i="9"/>
  <c r="J34351" i="9"/>
  <c r="J34352" i="9"/>
  <c r="J34353" i="9"/>
  <c r="J34354" i="9"/>
  <c r="J34355" i="9"/>
  <c r="J34356" i="9"/>
  <c r="J34357" i="9"/>
  <c r="J34358" i="9"/>
  <c r="J34359" i="9"/>
  <c r="J34360" i="9"/>
  <c r="J34361" i="9"/>
  <c r="J34362" i="9"/>
  <c r="J34363" i="9"/>
  <c r="J34364" i="9"/>
  <c r="J34365" i="9"/>
  <c r="J34366" i="9"/>
  <c r="J34367" i="9"/>
  <c r="J34368" i="9"/>
  <c r="J34369" i="9"/>
  <c r="J34370" i="9"/>
  <c r="J34371" i="9"/>
  <c r="J34372" i="9"/>
  <c r="J34373" i="9"/>
  <c r="J34374" i="9"/>
  <c r="J34375" i="9"/>
  <c r="J34376" i="9"/>
  <c r="J34377" i="9"/>
  <c r="J34378" i="9"/>
  <c r="J34379" i="9"/>
  <c r="J34380" i="9"/>
  <c r="J34381" i="9"/>
  <c r="J34382" i="9"/>
  <c r="J34383" i="9"/>
  <c r="J34384" i="9"/>
  <c r="J34385" i="9"/>
  <c r="J34386" i="9"/>
  <c r="J34387" i="9"/>
  <c r="J34388" i="9"/>
  <c r="J34389" i="9"/>
  <c r="J34390" i="9"/>
  <c r="J34391" i="9"/>
  <c r="J34392" i="9"/>
  <c r="J34393" i="9"/>
  <c r="J34394" i="9"/>
  <c r="J34395" i="9"/>
  <c r="J34396" i="9"/>
  <c r="J34397" i="9"/>
  <c r="J34398" i="9"/>
  <c r="J34399" i="9"/>
  <c r="J34400" i="9"/>
  <c r="J34401" i="9"/>
  <c r="J34402" i="9"/>
  <c r="J34403" i="9"/>
  <c r="J34404" i="9"/>
  <c r="J34405" i="9"/>
  <c r="J34406" i="9"/>
  <c r="J34407" i="9"/>
  <c r="J34408" i="9"/>
  <c r="J34409" i="9"/>
  <c r="J34410" i="9"/>
  <c r="J34411" i="9"/>
  <c r="J34412" i="9"/>
  <c r="J34413" i="9"/>
  <c r="J34414" i="9"/>
  <c r="J34415" i="9"/>
  <c r="J34416" i="9"/>
  <c r="J34417" i="9"/>
  <c r="J34418" i="9"/>
  <c r="J34419" i="9"/>
  <c r="J34420" i="9"/>
  <c r="J34421" i="9"/>
  <c r="J34422" i="9"/>
  <c r="J34423" i="9"/>
  <c r="J34424" i="9"/>
  <c r="J34425" i="9"/>
  <c r="J34426" i="9"/>
  <c r="J34427" i="9"/>
  <c r="J34428" i="9"/>
  <c r="J34429" i="9"/>
  <c r="J34430" i="9"/>
  <c r="J34431" i="9"/>
  <c r="J34432" i="9"/>
  <c r="J34433" i="9"/>
  <c r="J34434" i="9"/>
  <c r="J34435" i="9"/>
  <c r="J34436" i="9"/>
  <c r="J34437" i="9"/>
  <c r="J34438" i="9"/>
  <c r="J34439" i="9"/>
  <c r="J34440" i="9"/>
  <c r="J34441" i="9"/>
  <c r="J34442" i="9"/>
  <c r="J34443" i="9"/>
  <c r="J34444" i="9"/>
  <c r="J34445" i="9"/>
  <c r="J34446" i="9"/>
  <c r="J34447" i="9"/>
  <c r="J34448" i="9"/>
  <c r="J34449" i="9"/>
  <c r="J34450" i="9"/>
  <c r="J34451" i="9"/>
  <c r="J34452" i="9"/>
  <c r="J34453" i="9"/>
  <c r="J34454" i="9"/>
  <c r="J34455" i="9"/>
  <c r="J34456" i="9"/>
  <c r="J34457" i="9"/>
  <c r="J34458" i="9"/>
  <c r="J34459" i="9"/>
  <c r="J34460" i="9"/>
  <c r="J34461" i="9"/>
  <c r="J34462" i="9"/>
  <c r="J34463" i="9"/>
  <c r="J34464" i="9"/>
  <c r="J34465" i="9"/>
  <c r="J34466" i="9"/>
  <c r="J34467" i="9"/>
  <c r="J34468" i="9"/>
  <c r="J34469" i="9"/>
  <c r="J34470" i="9"/>
  <c r="J34471" i="9"/>
  <c r="J34472" i="9"/>
  <c r="J34473" i="9"/>
  <c r="J34474" i="9"/>
  <c r="J34475" i="9"/>
  <c r="J34476" i="9"/>
  <c r="J34477" i="9"/>
  <c r="J34478" i="9"/>
  <c r="J34479" i="9"/>
  <c r="J34480" i="9"/>
  <c r="J34481" i="9"/>
  <c r="J34482" i="9"/>
  <c r="J34483" i="9"/>
  <c r="J34484" i="9"/>
  <c r="J34485" i="9"/>
  <c r="J34486" i="9"/>
  <c r="J34487" i="9"/>
  <c r="J34488" i="9"/>
  <c r="J34489" i="9"/>
  <c r="J34490" i="9"/>
  <c r="J34491" i="9"/>
  <c r="J34492" i="9"/>
  <c r="J34493" i="9"/>
  <c r="J34494" i="9"/>
  <c r="J34495" i="9"/>
  <c r="J34496" i="9"/>
  <c r="J34497" i="9"/>
  <c r="J34498" i="9"/>
  <c r="J34499" i="9"/>
  <c r="J34500" i="9"/>
  <c r="J34501" i="9"/>
  <c r="J34502" i="9"/>
  <c r="J34503" i="9"/>
  <c r="J34504" i="9"/>
  <c r="J34505" i="9"/>
  <c r="J34506" i="9"/>
  <c r="J34507" i="9"/>
  <c r="J34508" i="9"/>
  <c r="J34509" i="9"/>
  <c r="J34510" i="9"/>
  <c r="J34511" i="9"/>
  <c r="J34512" i="9"/>
  <c r="J34513" i="9"/>
  <c r="J34514" i="9"/>
  <c r="J34515" i="9"/>
  <c r="J34516" i="9"/>
  <c r="J34517" i="9"/>
  <c r="J34518" i="9"/>
  <c r="J34519" i="9"/>
  <c r="J34520" i="9"/>
  <c r="J34521" i="9"/>
  <c r="J34522" i="9"/>
  <c r="J34523" i="9"/>
  <c r="J34524" i="9"/>
  <c r="J34525" i="9"/>
  <c r="J34526" i="9"/>
  <c r="J34527" i="9"/>
  <c r="J34528" i="9"/>
  <c r="J34529" i="9"/>
  <c r="J34530" i="9"/>
  <c r="J34531" i="9"/>
  <c r="J34532" i="9"/>
  <c r="J34533" i="9"/>
  <c r="J34534" i="9"/>
  <c r="J34535" i="9"/>
  <c r="J34536" i="9"/>
  <c r="J34537" i="9"/>
  <c r="J34538" i="9"/>
  <c r="J34539" i="9"/>
  <c r="J34540" i="9"/>
  <c r="J34541" i="9"/>
  <c r="J34542" i="9"/>
  <c r="J34543" i="9"/>
  <c r="J34544" i="9"/>
  <c r="J34545" i="9"/>
  <c r="J34546" i="9"/>
  <c r="J34547" i="9"/>
  <c r="J34548" i="9"/>
  <c r="J34549" i="9"/>
  <c r="J34550" i="9"/>
  <c r="J34551" i="9"/>
  <c r="J34552" i="9"/>
  <c r="J34553" i="9"/>
  <c r="J34554" i="9"/>
  <c r="J34555" i="9"/>
  <c r="J34556" i="9"/>
  <c r="J34557" i="9"/>
  <c r="J34558" i="9"/>
  <c r="J34559" i="9"/>
  <c r="J34560" i="9"/>
  <c r="J34561" i="9"/>
  <c r="J34562" i="9"/>
  <c r="J34563" i="9"/>
  <c r="J34564" i="9"/>
  <c r="J34565" i="9"/>
  <c r="J34566" i="9"/>
  <c r="J34567" i="9"/>
  <c r="J34568" i="9"/>
  <c r="J34569" i="9"/>
  <c r="J34570" i="9"/>
  <c r="J34571" i="9"/>
  <c r="J34572" i="9"/>
  <c r="J34573" i="9"/>
  <c r="J34574" i="9"/>
  <c r="J34575" i="9"/>
  <c r="J34576" i="9"/>
  <c r="J34577" i="9"/>
  <c r="J34578" i="9"/>
  <c r="J34579" i="9"/>
  <c r="J34580" i="9"/>
  <c r="J34581" i="9"/>
  <c r="J34582" i="9"/>
  <c r="J34583" i="9"/>
  <c r="J34584" i="9"/>
  <c r="J34585" i="9"/>
  <c r="J34586" i="9"/>
  <c r="J34587" i="9"/>
  <c r="J34588" i="9"/>
  <c r="J34589" i="9"/>
  <c r="J34590" i="9"/>
  <c r="J34591" i="9"/>
  <c r="J34592" i="9"/>
  <c r="J34593" i="9"/>
  <c r="J34594" i="9"/>
  <c r="J34595" i="9"/>
  <c r="J34596" i="9"/>
  <c r="J34597" i="9"/>
  <c r="J34598" i="9"/>
  <c r="J34599" i="9"/>
  <c r="J34600" i="9"/>
  <c r="J34601" i="9"/>
  <c r="J34602" i="9"/>
  <c r="J34603" i="9"/>
  <c r="J34604" i="9"/>
  <c r="J34605" i="9"/>
  <c r="J34606" i="9"/>
  <c r="J34607" i="9"/>
  <c r="J34608" i="9"/>
  <c r="J34609" i="9"/>
  <c r="J34610" i="9"/>
  <c r="J34611" i="9"/>
  <c r="J34612" i="9"/>
  <c r="J34613" i="9"/>
  <c r="J34614" i="9"/>
  <c r="J34615" i="9"/>
  <c r="J34616" i="9"/>
  <c r="J34617" i="9"/>
  <c r="J34618" i="9"/>
  <c r="J34619" i="9"/>
  <c r="J34620" i="9"/>
  <c r="J34621" i="9"/>
  <c r="J34622" i="9"/>
  <c r="J34623" i="9"/>
  <c r="J34624" i="9"/>
  <c r="J34625" i="9"/>
  <c r="J34626" i="9"/>
  <c r="J34627" i="9"/>
  <c r="J34628" i="9"/>
  <c r="J34629" i="9"/>
  <c r="J34630" i="9"/>
  <c r="J34631" i="9"/>
  <c r="J34632" i="9"/>
  <c r="J34633" i="9"/>
  <c r="J34634" i="9"/>
  <c r="J34635" i="9"/>
  <c r="J34636" i="9"/>
  <c r="J34637" i="9"/>
  <c r="J34638" i="9"/>
  <c r="J34639" i="9"/>
  <c r="J34640" i="9"/>
  <c r="J34641" i="9"/>
  <c r="J34642" i="9"/>
  <c r="J34643" i="9"/>
  <c r="J34644" i="9"/>
  <c r="J34645" i="9"/>
  <c r="J34646" i="9"/>
  <c r="J34647" i="9"/>
  <c r="J34648" i="9"/>
  <c r="J34649" i="9"/>
  <c r="J34650" i="9"/>
  <c r="J34651" i="9"/>
  <c r="J34652" i="9"/>
  <c r="J34653" i="9"/>
  <c r="J34654" i="9"/>
  <c r="J34655" i="9"/>
  <c r="J34656" i="9"/>
  <c r="J34657" i="9"/>
  <c r="J34658" i="9"/>
  <c r="J34659" i="9"/>
  <c r="J34660" i="9"/>
  <c r="J34661" i="9"/>
  <c r="J34662" i="9"/>
  <c r="J34663" i="9"/>
  <c r="J34664" i="9"/>
  <c r="J34665" i="9"/>
  <c r="J34666" i="9"/>
  <c r="J34667" i="9"/>
  <c r="J34668" i="9"/>
  <c r="J34669" i="9"/>
  <c r="J34670" i="9"/>
  <c r="J34671" i="9"/>
  <c r="J34672" i="9"/>
  <c r="J34673" i="9"/>
  <c r="J34674" i="9"/>
  <c r="J34675" i="9"/>
  <c r="J34676" i="9"/>
  <c r="J34677" i="9"/>
  <c r="J34678" i="9"/>
  <c r="J34679" i="9"/>
  <c r="J34680" i="9"/>
  <c r="J34681" i="9"/>
  <c r="J34682" i="9"/>
  <c r="J34683" i="9"/>
  <c r="J34684" i="9"/>
  <c r="J34685" i="9"/>
  <c r="J34686" i="9"/>
  <c r="J34687" i="9"/>
  <c r="J34688" i="9"/>
  <c r="J34689" i="9"/>
  <c r="J34690" i="9"/>
  <c r="J34691" i="9"/>
  <c r="J34692" i="9"/>
  <c r="J34693" i="9"/>
  <c r="J34694" i="9"/>
  <c r="J34695" i="9"/>
  <c r="J34696" i="9"/>
  <c r="J34697" i="9"/>
  <c r="J34698" i="9"/>
  <c r="J34699" i="9"/>
  <c r="J34700" i="9"/>
  <c r="J34701" i="9"/>
  <c r="J34702" i="9"/>
  <c r="J34703" i="9"/>
  <c r="J34704" i="9"/>
  <c r="J34705" i="9"/>
  <c r="J34706" i="9"/>
  <c r="J34707" i="9"/>
  <c r="J34708" i="9"/>
  <c r="J34709" i="9"/>
  <c r="J34710" i="9"/>
  <c r="J34711" i="9"/>
  <c r="J34712" i="9"/>
  <c r="J34713" i="9"/>
  <c r="J34714" i="9"/>
  <c r="J34715" i="9"/>
  <c r="J34716" i="9"/>
  <c r="J34717" i="9"/>
  <c r="J34718" i="9"/>
  <c r="J34719" i="9"/>
  <c r="J34720" i="9"/>
  <c r="J34721" i="9"/>
  <c r="J34722" i="9"/>
  <c r="J34723" i="9"/>
  <c r="J34724" i="9"/>
  <c r="J34725" i="9"/>
  <c r="J34726" i="9"/>
  <c r="J34727" i="9"/>
  <c r="J34728" i="9"/>
  <c r="J34729" i="9"/>
  <c r="J34730" i="9"/>
  <c r="J34731" i="9"/>
  <c r="J34732" i="9"/>
  <c r="J34733" i="9"/>
  <c r="J34734" i="9"/>
  <c r="J34735" i="9"/>
  <c r="J34736" i="9"/>
  <c r="J34737" i="9"/>
  <c r="J34738" i="9"/>
  <c r="J34739" i="9"/>
  <c r="J34740" i="9"/>
  <c r="J34741" i="9"/>
  <c r="J34742" i="9"/>
  <c r="J34743" i="9"/>
  <c r="J34744" i="9"/>
  <c r="J34745" i="9"/>
  <c r="J34746" i="9"/>
  <c r="J34747" i="9"/>
  <c r="J34748" i="9"/>
  <c r="J34749" i="9"/>
  <c r="J34750" i="9"/>
  <c r="J34751" i="9"/>
  <c r="J34752" i="9"/>
  <c r="J34753" i="9"/>
  <c r="J34754" i="9"/>
  <c r="J34755" i="9"/>
  <c r="J34756" i="9"/>
  <c r="J34757" i="9"/>
  <c r="J34758" i="9"/>
  <c r="J34759" i="9"/>
  <c r="J34760" i="9"/>
  <c r="J34761" i="9"/>
  <c r="J34762" i="9"/>
  <c r="J34763" i="9"/>
  <c r="J34764" i="9"/>
  <c r="J34765" i="9"/>
  <c r="J34766" i="9"/>
  <c r="J34767" i="9"/>
  <c r="J34768" i="9"/>
  <c r="J34769" i="9"/>
  <c r="J34770" i="9"/>
  <c r="J34771" i="9"/>
  <c r="J34772" i="9"/>
  <c r="J34773" i="9"/>
  <c r="J34774" i="9"/>
  <c r="J34775" i="9"/>
  <c r="J34776" i="9"/>
  <c r="J34777" i="9"/>
  <c r="J34778" i="9"/>
  <c r="J34779" i="9"/>
  <c r="J34780" i="9"/>
  <c r="J34781" i="9"/>
  <c r="J34782" i="9"/>
  <c r="J34783" i="9"/>
  <c r="J34784" i="9"/>
  <c r="J34785" i="9"/>
  <c r="J34786" i="9"/>
  <c r="J34787" i="9"/>
  <c r="J34788" i="9"/>
  <c r="J34789" i="9"/>
  <c r="J34790" i="9"/>
  <c r="J34791" i="9"/>
  <c r="J34792" i="9"/>
  <c r="J34793" i="9"/>
  <c r="J34794" i="9"/>
  <c r="J34795" i="9"/>
  <c r="J34796" i="9"/>
  <c r="J34797" i="9"/>
  <c r="J34798" i="9"/>
  <c r="J34799" i="9"/>
  <c r="J34800" i="9"/>
  <c r="J34801" i="9"/>
  <c r="J34802" i="9"/>
  <c r="J34803" i="9"/>
  <c r="J34804" i="9"/>
  <c r="J34805" i="9"/>
  <c r="J34806" i="9"/>
  <c r="J34807" i="9"/>
  <c r="J34808" i="9"/>
  <c r="J34809" i="9"/>
  <c r="J34810" i="9"/>
  <c r="J34811" i="9"/>
  <c r="J34812" i="9"/>
  <c r="J34813" i="9"/>
  <c r="J34814" i="9"/>
  <c r="J34815" i="9"/>
  <c r="J34816" i="9"/>
  <c r="J34817" i="9"/>
  <c r="J34818" i="9"/>
  <c r="J34819" i="9"/>
  <c r="J34820" i="9"/>
  <c r="J34821" i="9"/>
  <c r="J34822" i="9"/>
  <c r="J34823" i="9"/>
  <c r="J34824" i="9"/>
  <c r="J34825" i="9"/>
  <c r="J34826" i="9"/>
  <c r="J34827" i="9"/>
  <c r="J34828" i="9"/>
  <c r="J34829" i="9"/>
  <c r="J34830" i="9"/>
  <c r="J34831" i="9"/>
  <c r="J34832" i="9"/>
  <c r="J34833" i="9"/>
  <c r="J34834" i="9"/>
  <c r="J34835" i="9"/>
  <c r="J34836" i="9"/>
  <c r="J34837" i="9"/>
  <c r="J34838" i="9"/>
  <c r="J34839" i="9"/>
  <c r="J34840" i="9"/>
  <c r="J34841" i="9"/>
  <c r="J34842" i="9"/>
  <c r="J34843" i="9"/>
  <c r="J34844" i="9"/>
  <c r="J34845" i="9"/>
  <c r="J34846" i="9"/>
  <c r="J34847" i="9"/>
  <c r="J34848" i="9"/>
  <c r="J34849" i="9"/>
  <c r="J34850" i="9"/>
  <c r="J34851" i="9"/>
  <c r="J34852" i="9"/>
  <c r="J34853" i="9"/>
  <c r="J34854" i="9"/>
  <c r="J34855" i="9"/>
  <c r="J34856" i="9"/>
  <c r="J34857" i="9"/>
  <c r="J34858" i="9"/>
  <c r="J34859" i="9"/>
  <c r="J34860" i="9"/>
  <c r="J34861" i="9"/>
  <c r="J34862" i="9"/>
  <c r="J34863" i="9"/>
  <c r="J34864" i="9"/>
  <c r="J34865" i="9"/>
  <c r="J34866" i="9"/>
  <c r="J34867" i="9"/>
  <c r="J34868" i="9"/>
  <c r="J34869" i="9"/>
  <c r="J34870" i="9"/>
  <c r="J34871" i="9"/>
  <c r="J34872" i="9"/>
  <c r="J34873" i="9"/>
  <c r="J34874" i="9"/>
  <c r="J34875" i="9"/>
  <c r="J34876" i="9"/>
  <c r="J34877" i="9"/>
  <c r="J34878" i="9"/>
  <c r="J34879" i="9"/>
  <c r="J34880" i="9"/>
  <c r="J34881" i="9"/>
  <c r="J34882" i="9"/>
  <c r="J34883" i="9"/>
  <c r="J34884" i="9"/>
  <c r="J34885" i="9"/>
  <c r="J34886" i="9"/>
  <c r="J34887" i="9"/>
  <c r="J34888" i="9"/>
  <c r="J34889" i="9"/>
  <c r="J34890" i="9"/>
  <c r="J34891" i="9"/>
  <c r="J34892" i="9"/>
  <c r="J34893" i="9"/>
  <c r="J34894" i="9"/>
  <c r="J34895" i="9"/>
  <c r="J34896" i="9"/>
  <c r="J34897" i="9"/>
  <c r="J34898" i="9"/>
  <c r="J34899" i="9"/>
  <c r="J34900" i="9"/>
  <c r="J34901" i="9"/>
  <c r="J34902" i="9"/>
  <c r="J34903" i="9"/>
  <c r="J34904" i="9"/>
  <c r="J34905" i="9"/>
  <c r="J34906" i="9"/>
  <c r="J34907" i="9"/>
  <c r="J34908" i="9"/>
  <c r="J34909" i="9"/>
  <c r="J34910" i="9"/>
  <c r="J34911" i="9"/>
  <c r="J34912" i="9"/>
  <c r="J34913" i="9"/>
  <c r="J34914" i="9"/>
  <c r="J34915" i="9"/>
  <c r="J34916" i="9"/>
  <c r="J34917" i="9"/>
  <c r="J34918" i="9"/>
  <c r="J34919" i="9"/>
  <c r="J34920" i="9"/>
  <c r="J34921" i="9"/>
  <c r="J34922" i="9"/>
  <c r="J34923" i="9"/>
  <c r="J34924" i="9"/>
  <c r="J34925" i="9"/>
  <c r="J34926" i="9"/>
  <c r="J34927" i="9"/>
  <c r="J34928" i="9"/>
  <c r="J34929" i="9"/>
  <c r="J34930" i="9"/>
  <c r="J34931" i="9"/>
  <c r="J34932" i="9"/>
  <c r="J34933" i="9"/>
  <c r="J34934" i="9"/>
  <c r="J34935" i="9"/>
  <c r="J34936" i="9"/>
  <c r="J34937" i="9"/>
  <c r="J34938" i="9"/>
  <c r="J34939" i="9"/>
  <c r="J34940" i="9"/>
  <c r="J34941" i="9"/>
  <c r="J34942" i="9"/>
  <c r="J34943" i="9"/>
  <c r="J34944" i="9"/>
  <c r="J34945" i="9"/>
  <c r="J34946" i="9"/>
  <c r="J34947" i="9"/>
  <c r="J34948" i="9"/>
  <c r="J34949" i="9"/>
  <c r="J34950" i="9"/>
  <c r="J34951" i="9"/>
  <c r="J34952" i="9"/>
  <c r="J34953" i="9"/>
  <c r="J34954" i="9"/>
  <c r="J34955" i="9"/>
  <c r="J34956" i="9"/>
  <c r="J34957" i="9"/>
  <c r="J34958" i="9"/>
  <c r="J34959" i="9"/>
  <c r="J34960" i="9"/>
  <c r="J34961" i="9"/>
  <c r="J34962" i="9"/>
  <c r="J34963" i="9"/>
  <c r="J34964" i="9"/>
  <c r="J34965" i="9"/>
  <c r="J34966" i="9"/>
  <c r="J34967" i="9"/>
  <c r="J34968" i="9"/>
  <c r="J34969" i="9"/>
  <c r="J34970" i="9"/>
  <c r="J34971" i="9"/>
  <c r="J34972" i="9"/>
  <c r="J34973" i="9"/>
  <c r="J34974" i="9"/>
  <c r="J34975" i="9"/>
  <c r="J34976" i="9"/>
  <c r="J34977" i="9"/>
  <c r="J34978" i="9"/>
  <c r="J34979" i="9"/>
  <c r="J34980" i="9"/>
  <c r="J34981" i="9"/>
  <c r="J34982" i="9"/>
  <c r="J34983" i="9"/>
  <c r="J34984" i="9"/>
  <c r="J34985" i="9"/>
  <c r="J34986" i="9"/>
  <c r="J34987" i="9"/>
  <c r="J34988" i="9"/>
  <c r="J34989" i="9"/>
  <c r="J34990" i="9"/>
  <c r="J34991" i="9"/>
  <c r="J34992" i="9"/>
  <c r="J34993" i="9"/>
  <c r="J34994" i="9"/>
  <c r="J34995" i="9"/>
  <c r="J34996" i="9"/>
  <c r="J34997" i="9"/>
  <c r="J34998" i="9"/>
  <c r="J34999" i="9"/>
  <c r="J35000" i="9"/>
  <c r="J35001" i="9"/>
  <c r="J35002" i="9"/>
  <c r="J35003" i="9"/>
  <c r="J35004" i="9"/>
  <c r="J35005" i="9"/>
  <c r="J35006" i="9"/>
  <c r="J35007" i="9"/>
  <c r="J35008" i="9"/>
  <c r="J35009" i="9"/>
  <c r="J35010" i="9"/>
  <c r="J35011" i="9"/>
  <c r="J35012" i="9"/>
  <c r="J35013" i="9"/>
  <c r="J35014" i="9"/>
  <c r="J35015" i="9"/>
  <c r="J35016" i="9"/>
  <c r="J35017" i="9"/>
  <c r="J35018" i="9"/>
  <c r="J35019" i="9"/>
  <c r="J35020" i="9"/>
  <c r="J35021" i="9"/>
  <c r="J35022" i="9"/>
  <c r="J35023" i="9"/>
  <c r="J35024" i="9"/>
  <c r="J35025" i="9"/>
  <c r="J35026" i="9"/>
  <c r="J35027" i="9"/>
  <c r="J35028" i="9"/>
  <c r="J35029" i="9"/>
  <c r="J35030" i="9"/>
  <c r="J35031" i="9"/>
  <c r="J35032" i="9"/>
  <c r="J35033" i="9"/>
  <c r="J35034" i="9"/>
  <c r="J35035" i="9"/>
  <c r="J35036" i="9"/>
  <c r="J35037" i="9"/>
  <c r="J35038" i="9"/>
  <c r="J35039" i="9"/>
  <c r="J35040" i="9"/>
  <c r="J35041" i="9"/>
  <c r="J35042" i="9"/>
  <c r="J35043" i="9"/>
  <c r="J35044" i="9"/>
  <c r="J35045" i="9"/>
  <c r="J35046" i="9"/>
  <c r="J35047" i="9"/>
  <c r="J35048" i="9"/>
  <c r="J35049" i="9"/>
  <c r="J35050" i="9"/>
  <c r="J35051" i="9"/>
  <c r="J35052" i="9"/>
  <c r="J35053" i="9"/>
  <c r="J35054" i="9"/>
  <c r="J35055" i="9"/>
  <c r="J35056" i="9"/>
  <c r="J35057" i="9"/>
  <c r="J35058" i="9"/>
  <c r="J35059" i="9"/>
  <c r="J35060" i="9"/>
  <c r="J35061" i="9"/>
  <c r="J35062" i="9"/>
  <c r="J35063" i="9"/>
  <c r="J35064" i="9"/>
  <c r="J35065" i="9"/>
  <c r="J35066" i="9"/>
  <c r="J35067" i="9"/>
  <c r="J35068" i="9"/>
  <c r="J35069" i="9"/>
  <c r="J35070" i="9"/>
  <c r="J35071" i="9"/>
  <c r="J35072" i="9"/>
  <c r="J35073" i="9"/>
  <c r="J35074" i="9"/>
  <c r="J35075" i="9"/>
  <c r="J35076" i="9"/>
  <c r="J35077" i="9"/>
  <c r="J35078" i="9"/>
  <c r="J35079" i="9"/>
  <c r="J35080" i="9"/>
  <c r="J35081" i="9"/>
  <c r="J35082" i="9"/>
  <c r="J35083" i="9"/>
  <c r="J35084" i="9"/>
  <c r="J35085" i="9"/>
  <c r="J35086" i="9"/>
  <c r="J35087" i="9"/>
  <c r="J35088" i="9"/>
  <c r="J35089" i="9"/>
  <c r="J35090" i="9"/>
  <c r="J35091" i="9"/>
  <c r="J35092" i="9"/>
  <c r="J35093" i="9"/>
  <c r="J35094" i="9"/>
  <c r="J35095" i="9"/>
  <c r="J35096" i="9"/>
  <c r="J35097" i="9"/>
  <c r="J35098" i="9"/>
  <c r="J35099" i="9"/>
  <c r="J35100" i="9"/>
  <c r="J35101" i="9"/>
  <c r="J35102" i="9"/>
  <c r="J35103" i="9"/>
  <c r="J35104" i="9"/>
  <c r="J35105" i="9"/>
  <c r="J35106" i="9"/>
  <c r="J35107" i="9"/>
  <c r="J35108" i="9"/>
  <c r="J35109" i="9"/>
  <c r="J35110" i="9"/>
  <c r="J35111" i="9"/>
  <c r="J35112" i="9"/>
  <c r="J35113" i="9"/>
  <c r="J35114" i="9"/>
  <c r="J35115" i="9"/>
  <c r="J35116" i="9"/>
  <c r="J35117" i="9"/>
  <c r="J35118" i="9"/>
  <c r="J35119" i="9"/>
  <c r="J35120" i="9"/>
  <c r="J35121" i="9"/>
  <c r="J35122" i="9"/>
  <c r="J35123" i="9"/>
  <c r="J35124" i="9"/>
  <c r="J35125" i="9"/>
  <c r="J35126" i="9"/>
  <c r="J35127" i="9"/>
  <c r="J35128" i="9"/>
  <c r="J35129" i="9"/>
  <c r="J35130" i="9"/>
  <c r="J35131" i="9"/>
  <c r="J35132" i="9"/>
  <c r="J35133" i="9"/>
  <c r="J35134" i="9"/>
  <c r="J35135" i="9"/>
  <c r="J35136" i="9"/>
  <c r="J35137" i="9"/>
  <c r="J35138" i="9"/>
  <c r="J35139" i="9"/>
  <c r="J35140" i="9"/>
  <c r="J35141" i="9"/>
  <c r="J35142" i="9"/>
  <c r="J35143" i="9"/>
  <c r="J35144" i="9"/>
  <c r="J35145" i="9"/>
  <c r="J35146" i="9"/>
  <c r="J35147" i="9"/>
  <c r="J35148" i="9"/>
  <c r="J35149" i="9"/>
  <c r="J35150" i="9"/>
  <c r="J35151" i="9"/>
  <c r="J35152" i="9"/>
  <c r="J35153" i="9"/>
  <c r="J35154" i="9"/>
  <c r="J35155" i="9"/>
  <c r="J35156" i="9"/>
  <c r="J35157" i="9"/>
  <c r="J35158" i="9"/>
  <c r="J35159" i="9"/>
  <c r="J35160" i="9"/>
  <c r="J35161" i="9"/>
  <c r="J35162" i="9"/>
  <c r="J35163" i="9"/>
  <c r="J35164" i="9"/>
  <c r="J35165" i="9"/>
  <c r="J35166" i="9"/>
  <c r="J35167" i="9"/>
  <c r="J35168" i="9"/>
  <c r="J35169" i="9"/>
  <c r="J35170" i="9"/>
  <c r="J35171" i="9"/>
  <c r="J35172" i="9"/>
  <c r="J35173" i="9"/>
  <c r="J35174" i="9"/>
  <c r="J35175" i="9"/>
  <c r="J35176" i="9"/>
  <c r="J35177" i="9"/>
  <c r="J35178" i="9"/>
  <c r="J35179" i="9"/>
  <c r="J35180" i="9"/>
  <c r="J35181" i="9"/>
  <c r="J35182" i="9"/>
  <c r="J35183" i="9"/>
  <c r="J35184" i="9"/>
  <c r="J35185" i="9"/>
  <c r="J35186" i="9"/>
  <c r="J35187" i="9"/>
  <c r="J35188" i="9"/>
  <c r="J35189" i="9"/>
  <c r="J35190" i="9"/>
  <c r="J35191" i="9"/>
  <c r="J35192" i="9"/>
  <c r="J35193" i="9"/>
  <c r="J35194" i="9"/>
  <c r="J35195" i="9"/>
  <c r="J35196" i="9"/>
  <c r="J35197" i="9"/>
  <c r="J35198" i="9"/>
  <c r="J35199" i="9"/>
  <c r="J35200" i="9"/>
  <c r="J35201" i="9"/>
  <c r="J35202" i="9"/>
  <c r="J35203" i="9"/>
  <c r="J35204" i="9"/>
  <c r="J35205" i="9"/>
  <c r="J35206" i="9"/>
  <c r="J35207" i="9"/>
  <c r="J35208" i="9"/>
  <c r="J35209" i="9"/>
  <c r="J35210" i="9"/>
  <c r="J35211" i="9"/>
  <c r="J35212" i="9"/>
  <c r="J35213" i="9"/>
  <c r="J35214" i="9"/>
  <c r="J35215" i="9"/>
  <c r="J35216" i="9"/>
  <c r="J35217" i="9"/>
  <c r="J35218" i="9"/>
  <c r="J35219" i="9"/>
  <c r="J35220" i="9"/>
  <c r="J35221" i="9"/>
  <c r="J35222" i="9"/>
  <c r="J35223" i="9"/>
  <c r="J35224" i="9"/>
  <c r="J35225" i="9"/>
  <c r="J35226" i="9"/>
  <c r="J35227" i="9"/>
  <c r="J35228" i="9"/>
  <c r="J35229" i="9"/>
  <c r="J35230" i="9"/>
  <c r="J35231" i="9"/>
  <c r="J35232" i="9"/>
  <c r="J35233" i="9"/>
  <c r="J35234" i="9"/>
  <c r="J35235" i="9"/>
  <c r="J35236" i="9"/>
  <c r="J35237" i="9"/>
  <c r="J35238" i="9"/>
  <c r="J35239" i="9"/>
  <c r="J35240" i="9"/>
  <c r="J35241" i="9"/>
  <c r="J35242" i="9"/>
  <c r="J35243" i="9"/>
  <c r="J35244" i="9"/>
  <c r="J35245" i="9"/>
  <c r="J35246" i="9"/>
  <c r="J35247" i="9"/>
  <c r="J35248" i="9"/>
  <c r="J35249" i="9"/>
  <c r="J35250" i="9"/>
  <c r="J35251" i="9"/>
  <c r="J35252" i="9"/>
  <c r="J35253" i="9"/>
  <c r="J35254" i="9"/>
  <c r="J35255" i="9"/>
  <c r="J35256" i="9"/>
  <c r="J35257" i="9"/>
  <c r="J35258" i="9"/>
  <c r="J35259" i="9"/>
  <c r="J35260" i="9"/>
  <c r="J35261" i="9"/>
  <c r="J35262" i="9"/>
  <c r="J35263" i="9"/>
  <c r="J35264" i="9"/>
  <c r="J35265" i="9"/>
  <c r="J35266" i="9"/>
  <c r="J35267" i="9"/>
  <c r="J35268" i="9"/>
  <c r="J35269" i="9"/>
  <c r="J35270" i="9"/>
  <c r="J35271" i="9"/>
  <c r="J35272" i="9"/>
  <c r="J35273" i="9"/>
  <c r="J35274" i="9"/>
  <c r="J35275" i="9"/>
  <c r="J35276" i="9"/>
  <c r="J35277" i="9"/>
  <c r="J35278" i="9"/>
  <c r="J35279" i="9"/>
  <c r="J35280" i="9"/>
  <c r="J35281" i="9"/>
  <c r="J35282" i="9"/>
  <c r="J35283" i="9"/>
  <c r="J35284" i="9"/>
  <c r="J35285" i="9"/>
  <c r="J35286" i="9"/>
  <c r="J35287" i="9"/>
  <c r="J35288" i="9"/>
  <c r="J35289" i="9"/>
  <c r="J35290" i="9"/>
  <c r="J35291" i="9"/>
  <c r="J35292" i="9"/>
  <c r="J35293" i="9"/>
  <c r="J35294" i="9"/>
  <c r="J35295" i="9"/>
  <c r="J35296" i="9"/>
  <c r="J35297" i="9"/>
  <c r="J35298" i="9"/>
  <c r="J35299" i="9"/>
  <c r="J35300" i="9"/>
  <c r="J35301" i="9"/>
  <c r="J35302" i="9"/>
  <c r="J35303" i="9"/>
  <c r="J35304" i="9"/>
  <c r="J35305" i="9"/>
  <c r="J35306" i="9"/>
  <c r="J35307" i="9"/>
  <c r="J35308" i="9"/>
  <c r="J35309" i="9"/>
  <c r="J35310" i="9"/>
  <c r="J35311" i="9"/>
  <c r="J35312" i="9"/>
  <c r="J35313" i="9"/>
  <c r="J35314" i="9"/>
  <c r="J35315" i="9"/>
  <c r="J35316" i="9"/>
  <c r="J35317" i="9"/>
  <c r="J35318" i="9"/>
  <c r="J35319" i="9"/>
  <c r="J35320" i="9"/>
  <c r="J35321" i="9"/>
  <c r="J35322" i="9"/>
  <c r="J35323" i="9"/>
  <c r="J35324" i="9"/>
  <c r="J35325" i="9"/>
  <c r="J35326" i="9"/>
  <c r="J35327" i="9"/>
  <c r="J35328" i="9"/>
  <c r="J35329" i="9"/>
  <c r="J35330" i="9"/>
  <c r="J35331" i="9"/>
  <c r="J35332" i="9"/>
  <c r="J35333" i="9"/>
  <c r="J35334" i="9"/>
  <c r="J35335" i="9"/>
  <c r="J35336" i="9"/>
  <c r="J35337" i="9"/>
  <c r="J35338" i="9"/>
  <c r="J35339" i="9"/>
  <c r="J35340" i="9"/>
  <c r="J35341" i="9"/>
  <c r="J35342" i="9"/>
  <c r="J35343" i="9"/>
  <c r="J35344" i="9"/>
  <c r="J35345" i="9"/>
  <c r="J35346" i="9"/>
  <c r="J35347" i="9"/>
  <c r="J35348" i="9"/>
  <c r="J35349" i="9"/>
  <c r="J35350" i="9"/>
  <c r="J35351" i="9"/>
  <c r="J35352" i="9"/>
  <c r="J35353" i="9"/>
  <c r="J35354" i="9"/>
  <c r="J35355" i="9"/>
  <c r="J35356" i="9"/>
  <c r="J35357" i="9"/>
  <c r="J35358" i="9"/>
  <c r="J35359" i="9"/>
  <c r="J35360" i="9"/>
  <c r="J35361" i="9"/>
  <c r="J35362" i="9"/>
  <c r="J35363" i="9"/>
  <c r="J35364" i="9"/>
  <c r="J35365" i="9"/>
  <c r="J35366" i="9"/>
  <c r="J35367" i="9"/>
  <c r="J35368" i="9"/>
  <c r="J35369" i="9"/>
  <c r="J35370" i="9"/>
  <c r="J35371" i="9"/>
  <c r="J35372" i="9"/>
  <c r="J35373" i="9"/>
  <c r="J35374" i="9"/>
  <c r="J35375" i="9"/>
  <c r="J35376" i="9"/>
  <c r="J35377" i="9"/>
  <c r="J35378" i="9"/>
  <c r="J35379" i="9"/>
  <c r="J35380" i="9"/>
  <c r="J35381" i="9"/>
  <c r="J35382" i="9"/>
  <c r="J35383" i="9"/>
  <c r="J35384" i="9"/>
  <c r="J35385" i="9"/>
  <c r="J35386" i="9"/>
  <c r="J35387" i="9"/>
  <c r="J35388" i="9"/>
  <c r="J35389" i="9"/>
  <c r="J35390" i="9"/>
  <c r="J35391" i="9"/>
  <c r="J35392" i="9"/>
  <c r="J35393" i="9"/>
  <c r="J35394" i="9"/>
  <c r="J35395" i="9"/>
  <c r="J35396" i="9"/>
  <c r="J35397" i="9"/>
  <c r="J35398" i="9"/>
  <c r="J35399" i="9"/>
  <c r="J35400" i="9"/>
  <c r="J35401" i="9"/>
  <c r="J35402" i="9"/>
  <c r="J35403" i="9"/>
  <c r="J35404" i="9"/>
  <c r="J35405" i="9"/>
  <c r="J35406" i="9"/>
  <c r="J35407" i="9"/>
  <c r="J35408" i="9"/>
  <c r="J35409" i="9"/>
  <c r="J35410" i="9"/>
  <c r="J35411" i="9"/>
  <c r="J35412" i="9"/>
  <c r="J35413" i="9"/>
  <c r="J35414" i="9"/>
  <c r="J35415" i="9"/>
  <c r="J35416" i="9"/>
  <c r="J35417" i="9"/>
  <c r="J35418" i="9"/>
  <c r="J35419" i="9"/>
  <c r="J35420" i="9"/>
  <c r="J35421" i="9"/>
  <c r="J35422" i="9"/>
  <c r="J35423" i="9"/>
  <c r="J35424" i="9"/>
  <c r="J35425" i="9"/>
  <c r="J35426" i="9"/>
  <c r="J35427" i="9"/>
  <c r="J35428" i="9"/>
  <c r="J35429" i="9"/>
  <c r="J35430" i="9"/>
  <c r="J35431" i="9"/>
  <c r="J35432" i="9"/>
  <c r="J35433" i="9"/>
  <c r="J35434" i="9"/>
  <c r="J35435" i="9"/>
  <c r="J35436" i="9"/>
  <c r="J35437" i="9"/>
  <c r="J35438" i="9"/>
  <c r="J35439" i="9"/>
  <c r="J35440" i="9"/>
  <c r="J35441" i="9"/>
  <c r="J35442" i="9"/>
  <c r="J35443" i="9"/>
  <c r="J35444" i="9"/>
  <c r="J35445" i="9"/>
  <c r="J35446" i="9"/>
  <c r="J35447" i="9"/>
  <c r="J35448" i="9"/>
  <c r="J35449" i="9"/>
  <c r="J35450" i="9"/>
  <c r="J35451" i="9"/>
  <c r="J35452" i="9"/>
  <c r="J35453" i="9"/>
  <c r="J35454" i="9"/>
  <c r="J35455" i="9"/>
  <c r="J35456" i="9"/>
  <c r="J35457" i="9"/>
  <c r="J35458" i="9"/>
  <c r="J35459" i="9"/>
  <c r="J35460" i="9"/>
  <c r="J35461" i="9"/>
  <c r="J35462" i="9"/>
  <c r="J35463" i="9"/>
  <c r="J35464" i="9"/>
  <c r="J35465" i="9"/>
  <c r="J35466" i="9"/>
  <c r="J35467" i="9"/>
  <c r="J35468" i="9"/>
  <c r="J35469" i="9"/>
  <c r="J35470" i="9"/>
  <c r="J35471" i="9"/>
  <c r="J35472" i="9"/>
  <c r="J35473" i="9"/>
  <c r="J35474" i="9"/>
  <c r="J35475" i="9"/>
  <c r="J35476" i="9"/>
  <c r="J35477" i="9"/>
  <c r="J35478" i="9"/>
  <c r="J35479" i="9"/>
  <c r="J35480" i="9"/>
  <c r="J35481" i="9"/>
  <c r="J35482" i="9"/>
  <c r="J35483" i="9"/>
  <c r="J35484" i="9"/>
  <c r="J35485" i="9"/>
  <c r="J35486" i="9"/>
  <c r="J35487" i="9"/>
  <c r="J35488" i="9"/>
  <c r="J35489" i="9"/>
  <c r="J35490" i="9"/>
  <c r="J35491" i="9"/>
  <c r="J35492" i="9"/>
  <c r="J35493" i="9"/>
  <c r="J35494" i="9"/>
  <c r="J35495" i="9"/>
  <c r="J35496" i="9"/>
  <c r="J35497" i="9"/>
  <c r="J35498" i="9"/>
  <c r="J35499" i="9"/>
  <c r="J35500" i="9"/>
  <c r="J35501" i="9"/>
  <c r="J35502" i="9"/>
  <c r="J35503" i="9"/>
  <c r="J35504" i="9"/>
  <c r="J35505" i="9"/>
  <c r="J35506" i="9"/>
  <c r="J35507" i="9"/>
  <c r="J35508" i="9"/>
  <c r="J35509" i="9"/>
  <c r="J35510" i="9"/>
  <c r="J35511" i="9"/>
  <c r="J35512" i="9"/>
  <c r="J35513" i="9"/>
  <c r="J35514" i="9"/>
  <c r="J35515" i="9"/>
  <c r="J35516" i="9"/>
  <c r="J35517" i="9"/>
  <c r="J35518" i="9"/>
  <c r="J35519" i="9"/>
  <c r="J35520" i="9"/>
  <c r="J35521" i="9"/>
  <c r="J35522" i="9"/>
  <c r="J35523" i="9"/>
  <c r="J35524" i="9"/>
  <c r="J35525" i="9"/>
  <c r="J35526" i="9"/>
  <c r="J35527" i="9"/>
  <c r="J35528" i="9"/>
  <c r="J35529" i="9"/>
  <c r="J35530" i="9"/>
  <c r="J35531" i="9"/>
  <c r="J35532" i="9"/>
  <c r="J35533" i="9"/>
  <c r="J35534" i="9"/>
  <c r="J35535" i="9"/>
  <c r="J35536" i="9"/>
  <c r="J35537" i="9"/>
  <c r="J35538" i="9"/>
  <c r="J35539" i="9"/>
  <c r="J35540" i="9"/>
  <c r="J35541" i="9"/>
  <c r="J35542" i="9"/>
  <c r="J35543" i="9"/>
  <c r="J35544" i="9"/>
  <c r="J35545" i="9"/>
  <c r="J35546" i="9"/>
  <c r="J35547" i="9"/>
  <c r="J35548" i="9"/>
  <c r="J35549" i="9"/>
  <c r="J35550" i="9"/>
  <c r="J35551" i="9"/>
  <c r="J35552" i="9"/>
  <c r="J35553" i="9"/>
  <c r="J35554" i="9"/>
  <c r="J35555" i="9"/>
  <c r="J35556" i="9"/>
  <c r="J35557" i="9"/>
  <c r="J35558" i="9"/>
  <c r="J35559" i="9"/>
  <c r="J35560" i="9"/>
  <c r="J35561" i="9"/>
  <c r="J35562" i="9"/>
  <c r="J35563" i="9"/>
  <c r="J35564" i="9"/>
  <c r="J35565" i="9"/>
  <c r="J35566" i="9"/>
  <c r="J35567" i="9"/>
  <c r="J35568" i="9"/>
  <c r="J35569" i="9"/>
  <c r="J35570" i="9"/>
  <c r="J35571" i="9"/>
  <c r="J35572" i="9"/>
  <c r="J35573" i="9"/>
  <c r="J35574" i="9"/>
  <c r="J35575" i="9"/>
  <c r="J35576" i="9"/>
  <c r="J35577" i="9"/>
  <c r="J35578" i="9"/>
  <c r="J35579" i="9"/>
  <c r="J35580" i="9"/>
  <c r="J35581" i="9"/>
  <c r="J35582" i="9"/>
  <c r="J35583" i="9"/>
  <c r="J35584" i="9"/>
  <c r="J35585" i="9"/>
  <c r="J35586" i="9"/>
  <c r="J35587" i="9"/>
  <c r="J35588" i="9"/>
  <c r="J35589" i="9"/>
  <c r="J35590" i="9"/>
  <c r="J35591" i="9"/>
  <c r="J35592" i="9"/>
  <c r="J35593" i="9"/>
  <c r="J35594" i="9"/>
  <c r="J35595" i="9"/>
  <c r="J35596" i="9"/>
  <c r="J35597" i="9"/>
  <c r="J35598" i="9"/>
  <c r="J35599" i="9"/>
  <c r="J35600" i="9"/>
  <c r="J35601" i="9"/>
  <c r="J35602" i="9"/>
  <c r="J35603" i="9"/>
  <c r="J35604" i="9"/>
  <c r="J35605" i="9"/>
  <c r="J35606" i="9"/>
  <c r="J35607" i="9"/>
  <c r="J35608" i="9"/>
  <c r="J35609" i="9"/>
  <c r="J35610" i="9"/>
  <c r="J35611" i="9"/>
  <c r="J35612" i="9"/>
  <c r="J35613" i="9"/>
  <c r="J35614" i="9"/>
  <c r="J35615" i="9"/>
  <c r="J35616" i="9"/>
  <c r="J35617" i="9"/>
  <c r="J35618" i="9"/>
  <c r="J35619" i="9"/>
  <c r="J35620" i="9"/>
  <c r="J35621" i="9"/>
  <c r="J35622" i="9"/>
  <c r="J35623" i="9"/>
  <c r="J35624" i="9"/>
  <c r="J35625" i="9"/>
  <c r="J35626" i="9"/>
  <c r="J35627" i="9"/>
  <c r="J35628" i="9"/>
  <c r="J35629" i="9"/>
  <c r="J35630" i="9"/>
  <c r="J35631" i="9"/>
  <c r="J35632" i="9"/>
  <c r="J35633" i="9"/>
  <c r="J35634" i="9"/>
  <c r="J35635" i="9"/>
  <c r="J35636" i="9"/>
  <c r="J35637" i="9"/>
  <c r="J35638" i="9"/>
  <c r="J35639" i="9"/>
  <c r="J35640" i="9"/>
  <c r="J35641" i="9"/>
  <c r="J35642" i="9"/>
  <c r="J35643" i="9"/>
  <c r="J35644" i="9"/>
  <c r="J35645" i="9"/>
  <c r="J35646" i="9"/>
  <c r="J35647" i="9"/>
  <c r="J35648" i="9"/>
  <c r="J35649" i="9"/>
  <c r="J35650" i="9"/>
  <c r="J35651" i="9"/>
  <c r="J35652" i="9"/>
  <c r="J35653" i="9"/>
  <c r="J35654" i="9"/>
  <c r="J35655" i="9"/>
  <c r="J35656" i="9"/>
  <c r="J35657" i="9"/>
  <c r="J35658" i="9"/>
  <c r="J35659" i="9"/>
  <c r="J35660" i="9"/>
  <c r="J35661" i="9"/>
  <c r="J35662" i="9"/>
  <c r="J35663" i="9"/>
  <c r="J35664" i="9"/>
  <c r="J35665" i="9"/>
  <c r="J35666" i="9"/>
  <c r="J35667" i="9"/>
  <c r="J35668" i="9"/>
  <c r="J35669" i="9"/>
  <c r="J35670" i="9"/>
  <c r="J35671" i="9"/>
  <c r="J35672" i="9"/>
  <c r="J35673" i="9"/>
  <c r="J35674" i="9"/>
  <c r="J35675" i="9"/>
  <c r="J35676" i="9"/>
  <c r="J35677" i="9"/>
  <c r="J35678" i="9"/>
  <c r="J35679" i="9"/>
  <c r="J35680" i="9"/>
  <c r="J35681" i="9"/>
  <c r="J35682" i="9"/>
  <c r="J35683" i="9"/>
  <c r="J35684" i="9"/>
  <c r="J35685" i="9"/>
  <c r="J35686" i="9"/>
  <c r="J35687" i="9"/>
  <c r="J35688" i="9"/>
  <c r="J35689" i="9"/>
  <c r="J35690" i="9"/>
  <c r="J35691" i="9"/>
  <c r="J35692" i="9"/>
  <c r="J35693" i="9"/>
  <c r="J35694" i="9"/>
  <c r="J35695" i="9"/>
  <c r="J35696" i="9"/>
  <c r="J35697" i="9"/>
  <c r="J35698" i="9"/>
  <c r="J35699" i="9"/>
  <c r="J35700" i="9"/>
  <c r="J35701" i="9"/>
  <c r="J35702" i="9"/>
  <c r="J35703" i="9"/>
  <c r="J35704" i="9"/>
  <c r="J35705" i="9"/>
  <c r="J35706" i="9"/>
  <c r="J35707" i="9"/>
  <c r="J35708" i="9"/>
  <c r="J35709" i="9"/>
  <c r="J35710" i="9"/>
  <c r="J35711" i="9"/>
  <c r="J35712" i="9"/>
  <c r="J35713" i="9"/>
  <c r="J35714" i="9"/>
  <c r="J35715" i="9"/>
  <c r="J35716" i="9"/>
  <c r="J35717" i="9"/>
  <c r="J35718" i="9"/>
  <c r="J35719" i="9"/>
  <c r="J35720" i="9"/>
  <c r="J35721" i="9"/>
  <c r="J35722" i="9"/>
  <c r="J35723" i="9"/>
  <c r="J35724" i="9"/>
  <c r="J35725" i="9"/>
  <c r="J35726" i="9"/>
  <c r="J35727" i="9"/>
  <c r="J35728" i="9"/>
  <c r="J35729" i="9"/>
  <c r="J35730" i="9"/>
  <c r="J35731" i="9"/>
  <c r="J35732" i="9"/>
  <c r="J35733" i="9"/>
  <c r="J35734" i="9"/>
  <c r="J35735" i="9"/>
  <c r="J35736" i="9"/>
  <c r="J35737" i="9"/>
  <c r="J35738" i="9"/>
  <c r="J35739" i="9"/>
  <c r="J35740" i="9"/>
  <c r="J35741" i="9"/>
  <c r="J35742" i="9"/>
  <c r="J35743" i="9"/>
  <c r="J35744" i="9"/>
  <c r="J35745" i="9"/>
  <c r="J35746" i="9"/>
  <c r="J35747" i="9"/>
  <c r="J35748" i="9"/>
  <c r="J35749" i="9"/>
  <c r="J35750" i="9"/>
  <c r="J35751" i="9"/>
  <c r="J35752" i="9"/>
  <c r="J35753" i="9"/>
  <c r="J35754" i="9"/>
  <c r="J35755" i="9"/>
  <c r="J35756" i="9"/>
  <c r="J35757" i="9"/>
  <c r="J35758" i="9"/>
  <c r="J35759" i="9"/>
  <c r="J35760" i="9"/>
  <c r="J35761" i="9"/>
  <c r="J35762" i="9"/>
  <c r="J35763" i="9"/>
  <c r="J35764" i="9"/>
  <c r="J35765" i="9"/>
  <c r="J35766" i="9"/>
  <c r="J35767" i="9"/>
  <c r="J35768" i="9"/>
  <c r="J35769" i="9"/>
  <c r="J35770" i="9"/>
  <c r="J35771" i="9"/>
  <c r="J35772" i="9"/>
  <c r="J35773" i="9"/>
  <c r="J35774" i="9"/>
  <c r="J35775" i="9"/>
  <c r="J35776" i="9"/>
  <c r="J35777" i="9"/>
  <c r="J35778" i="9"/>
  <c r="J35779" i="9"/>
  <c r="J35780" i="9"/>
  <c r="J35781" i="9"/>
  <c r="J35782" i="9"/>
  <c r="J35783" i="9"/>
  <c r="J35784" i="9"/>
  <c r="J35785" i="9"/>
  <c r="J35786" i="9"/>
  <c r="J35787" i="9"/>
  <c r="J35788" i="9"/>
  <c r="J35789" i="9"/>
  <c r="J35790" i="9"/>
  <c r="J35791" i="9"/>
  <c r="J35792" i="9"/>
  <c r="J35793" i="9"/>
  <c r="J35794" i="9"/>
  <c r="J35795" i="9"/>
  <c r="J35796" i="9"/>
  <c r="J35797" i="9"/>
  <c r="J35798" i="9"/>
  <c r="J35799" i="9"/>
  <c r="J35800" i="9"/>
  <c r="J35801" i="9"/>
  <c r="J35802" i="9"/>
  <c r="J35803" i="9"/>
  <c r="J35804" i="9"/>
  <c r="J35805" i="9"/>
  <c r="J35806" i="9"/>
  <c r="J35807" i="9"/>
  <c r="J35808" i="9"/>
  <c r="J35809" i="9"/>
  <c r="J35810" i="9"/>
  <c r="J35811" i="9"/>
  <c r="J35812" i="9"/>
  <c r="J35813" i="9"/>
  <c r="J35814" i="9"/>
  <c r="J35815" i="9"/>
  <c r="J35816" i="9"/>
  <c r="J35817" i="9"/>
  <c r="J35818" i="9"/>
  <c r="J35819" i="9"/>
  <c r="J35820" i="9"/>
  <c r="J35821" i="9"/>
  <c r="J35822" i="9"/>
  <c r="J35823" i="9"/>
  <c r="J35824" i="9"/>
  <c r="J35825" i="9"/>
  <c r="J35826" i="9"/>
  <c r="J35827" i="9"/>
  <c r="J35828" i="9"/>
  <c r="J35829" i="9"/>
  <c r="J35830" i="9"/>
  <c r="J35831" i="9"/>
  <c r="J35832" i="9"/>
  <c r="J35833" i="9"/>
  <c r="J35834" i="9"/>
  <c r="J35835" i="9"/>
  <c r="J35836" i="9"/>
  <c r="J35837" i="9"/>
  <c r="J35838" i="9"/>
  <c r="J35839" i="9"/>
  <c r="J35840" i="9"/>
  <c r="J35841" i="9"/>
  <c r="J35842" i="9"/>
  <c r="J35843" i="9"/>
  <c r="J35844" i="9"/>
  <c r="J35845" i="9"/>
  <c r="J35846" i="9"/>
  <c r="J35847" i="9"/>
  <c r="J35848" i="9"/>
  <c r="J35849" i="9"/>
  <c r="J35850" i="9"/>
  <c r="J35851" i="9"/>
  <c r="J35852" i="9"/>
  <c r="J35853" i="9"/>
  <c r="J35854" i="9"/>
  <c r="J35855" i="9"/>
  <c r="J35856" i="9"/>
  <c r="J35857" i="9"/>
  <c r="J35858" i="9"/>
  <c r="J35859" i="9"/>
  <c r="J35860" i="9"/>
  <c r="J35861" i="9"/>
  <c r="J35862" i="9"/>
  <c r="J35863" i="9"/>
  <c r="J35864" i="9"/>
  <c r="J35865" i="9"/>
  <c r="J35866" i="9"/>
  <c r="J35867" i="9"/>
  <c r="J35868" i="9"/>
  <c r="J35869" i="9"/>
  <c r="J35870" i="9"/>
  <c r="J35871" i="9"/>
  <c r="J35872" i="9"/>
  <c r="J35873" i="9"/>
  <c r="J35874" i="9"/>
  <c r="J35875" i="9"/>
  <c r="J35876" i="9"/>
  <c r="J35877" i="9"/>
  <c r="J35878" i="9"/>
  <c r="J35879" i="9"/>
  <c r="J35880" i="9"/>
  <c r="J35881" i="9"/>
  <c r="J35882" i="9"/>
  <c r="J35883" i="9"/>
  <c r="J35884" i="9"/>
  <c r="J35885" i="9"/>
  <c r="J35886" i="9"/>
  <c r="J35887" i="9"/>
  <c r="J35888" i="9"/>
  <c r="J35889" i="9"/>
  <c r="J35890" i="9"/>
  <c r="J35891" i="9"/>
  <c r="J35892" i="9"/>
  <c r="J35893" i="9"/>
  <c r="J35894" i="9"/>
  <c r="J35895" i="9"/>
  <c r="J35896" i="9"/>
  <c r="J35897" i="9"/>
  <c r="J35898" i="9"/>
  <c r="J35899" i="9"/>
  <c r="J35900" i="9"/>
  <c r="J35901" i="9"/>
  <c r="J35902" i="9"/>
  <c r="J35903" i="9"/>
  <c r="J35904" i="9"/>
  <c r="J35905" i="9"/>
  <c r="J35906" i="9"/>
  <c r="J35907" i="9"/>
  <c r="J35908" i="9"/>
  <c r="J35909" i="9"/>
  <c r="J35910" i="9"/>
  <c r="J35911" i="9"/>
  <c r="J35912" i="9"/>
  <c r="J35913" i="9"/>
  <c r="J35914" i="9"/>
  <c r="J35915" i="9"/>
  <c r="J35916" i="9"/>
  <c r="J35917" i="9"/>
  <c r="J35918" i="9"/>
  <c r="J35919" i="9"/>
  <c r="J35920" i="9"/>
  <c r="J35921" i="9"/>
  <c r="J35922" i="9"/>
  <c r="J35923" i="9"/>
  <c r="J35924" i="9"/>
  <c r="J35925" i="9"/>
  <c r="J35926" i="9"/>
  <c r="J35927" i="9"/>
  <c r="J35928" i="9"/>
  <c r="J35929" i="9"/>
  <c r="J35930" i="9"/>
  <c r="J35931" i="9"/>
  <c r="J35932" i="9"/>
  <c r="J35933" i="9"/>
  <c r="J35934" i="9"/>
  <c r="J35935" i="9"/>
  <c r="J35936" i="9"/>
  <c r="J35937" i="9"/>
  <c r="J35938" i="9"/>
  <c r="J35939" i="9"/>
  <c r="J35940" i="9"/>
  <c r="J35941" i="9"/>
  <c r="J35942" i="9"/>
  <c r="J35943" i="9"/>
  <c r="J35944" i="9"/>
  <c r="J35945" i="9"/>
  <c r="J35946" i="9"/>
  <c r="J35947" i="9"/>
  <c r="J35948" i="9"/>
  <c r="J35949" i="9"/>
  <c r="J35950" i="9"/>
  <c r="J35951" i="9"/>
  <c r="J35952" i="9"/>
  <c r="J35953" i="9"/>
  <c r="J35954" i="9"/>
  <c r="J35955" i="9"/>
  <c r="J35956" i="9"/>
  <c r="J35957" i="9"/>
  <c r="J35958" i="9"/>
  <c r="J35959" i="9"/>
  <c r="J35960" i="9"/>
  <c r="J35961" i="9"/>
  <c r="J35962" i="9"/>
  <c r="J35963" i="9"/>
  <c r="J35964" i="9"/>
  <c r="J35965" i="9"/>
  <c r="J35966" i="9"/>
  <c r="J35967" i="9"/>
  <c r="J35968" i="9"/>
  <c r="J35969" i="9"/>
  <c r="J35970" i="9"/>
  <c r="J35971" i="9"/>
  <c r="J35972" i="9"/>
  <c r="J35973" i="9"/>
  <c r="J35974" i="9"/>
  <c r="J35975" i="9"/>
  <c r="J35976" i="9"/>
  <c r="J35977" i="9"/>
  <c r="J35978" i="9"/>
  <c r="J35979" i="9"/>
  <c r="J35980" i="9"/>
  <c r="J35981" i="9"/>
  <c r="J35982" i="9"/>
  <c r="J35983" i="9"/>
  <c r="J35984" i="9"/>
  <c r="J35985" i="9"/>
  <c r="J35986" i="9"/>
  <c r="J35987" i="9"/>
  <c r="J35988" i="9"/>
  <c r="J35989" i="9"/>
  <c r="J35990" i="9"/>
  <c r="J35991" i="9"/>
  <c r="J35992" i="9"/>
  <c r="J35993" i="9"/>
  <c r="J35994" i="9"/>
  <c r="J35995" i="9"/>
  <c r="J35996" i="9"/>
  <c r="J35997" i="9"/>
  <c r="J35998" i="9"/>
  <c r="J35999" i="9"/>
  <c r="J36000" i="9"/>
  <c r="J36001" i="9"/>
  <c r="J36002" i="9"/>
  <c r="J36003" i="9"/>
  <c r="J36004" i="9"/>
  <c r="J36005" i="9"/>
  <c r="J36006" i="9"/>
  <c r="J36007" i="9"/>
  <c r="J36008" i="9"/>
  <c r="J36009" i="9"/>
  <c r="J36010" i="9"/>
  <c r="J36011" i="9"/>
  <c r="J36012" i="9"/>
  <c r="J36013" i="9"/>
  <c r="J36014" i="9"/>
  <c r="J36015" i="9"/>
  <c r="J36016" i="9"/>
  <c r="J36017" i="9"/>
  <c r="J36018" i="9"/>
  <c r="J36019" i="9"/>
  <c r="J36020" i="9"/>
  <c r="J36021" i="9"/>
  <c r="J36022" i="9"/>
  <c r="J36023" i="9"/>
  <c r="J36024" i="9"/>
  <c r="J36025" i="9"/>
  <c r="J36026" i="9"/>
  <c r="J36027" i="9"/>
  <c r="J36028" i="9"/>
  <c r="J36029" i="9"/>
  <c r="J36030" i="9"/>
  <c r="J36031" i="9"/>
  <c r="J36032" i="9"/>
  <c r="J36033" i="9"/>
  <c r="J36034" i="9"/>
  <c r="J36035" i="9"/>
  <c r="J36036" i="9"/>
  <c r="J36037" i="9"/>
  <c r="J36038" i="9"/>
  <c r="J36039" i="9"/>
  <c r="J36040" i="9"/>
  <c r="J36041" i="9"/>
  <c r="J36042" i="9"/>
  <c r="J36043" i="9"/>
  <c r="J36044" i="9"/>
  <c r="J36045" i="9"/>
  <c r="J36046" i="9"/>
  <c r="J36047" i="9"/>
  <c r="J36048" i="9"/>
  <c r="J36049" i="9"/>
  <c r="J36050" i="9"/>
  <c r="J36051" i="9"/>
  <c r="J36052" i="9"/>
  <c r="J36053" i="9"/>
  <c r="J36054" i="9"/>
  <c r="J36055" i="9"/>
  <c r="J36056" i="9"/>
  <c r="J36057" i="9"/>
  <c r="J36058" i="9"/>
  <c r="J36059" i="9"/>
  <c r="J36060" i="9"/>
  <c r="J36061" i="9"/>
  <c r="J36062" i="9"/>
  <c r="J36063" i="9"/>
  <c r="J36064" i="9"/>
  <c r="J36065" i="9"/>
  <c r="J36066" i="9"/>
  <c r="J36067" i="9"/>
  <c r="J36068" i="9"/>
  <c r="J36069" i="9"/>
  <c r="J36070" i="9"/>
  <c r="J36071" i="9"/>
  <c r="J36072" i="9"/>
  <c r="J36073" i="9"/>
  <c r="J36074" i="9"/>
  <c r="J36075" i="9"/>
  <c r="J36076" i="9"/>
  <c r="J36077" i="9"/>
  <c r="J36078" i="9"/>
  <c r="J36079" i="9"/>
  <c r="J36080" i="9"/>
  <c r="J36081" i="9"/>
  <c r="J36082" i="9"/>
  <c r="J36083" i="9"/>
  <c r="J36084" i="9"/>
  <c r="J36085" i="9"/>
  <c r="J36086" i="9"/>
  <c r="J36087" i="9"/>
  <c r="J36088" i="9"/>
  <c r="J36089" i="9"/>
  <c r="J36090" i="9"/>
  <c r="J36091" i="9"/>
  <c r="J36092" i="9"/>
  <c r="J36093" i="9"/>
  <c r="J36094" i="9"/>
  <c r="J36095" i="9"/>
  <c r="J36096" i="9"/>
  <c r="J36097" i="9"/>
  <c r="J36098" i="9"/>
  <c r="J36099" i="9"/>
  <c r="J36100" i="9"/>
  <c r="J36101" i="9"/>
  <c r="J36102" i="9"/>
  <c r="J36103" i="9"/>
  <c r="J36104" i="9"/>
  <c r="J36105" i="9"/>
  <c r="J36106" i="9"/>
  <c r="J36107" i="9"/>
  <c r="J36108" i="9"/>
  <c r="J36109" i="9"/>
  <c r="J36110" i="9"/>
  <c r="J36111" i="9"/>
  <c r="J36112" i="9"/>
  <c r="J36113" i="9"/>
  <c r="J36114" i="9"/>
  <c r="J36115" i="9"/>
  <c r="J36116" i="9"/>
  <c r="J36117" i="9"/>
  <c r="J36118" i="9"/>
  <c r="J36119" i="9"/>
  <c r="J36120" i="9"/>
  <c r="J36121" i="9"/>
  <c r="J36122" i="9"/>
  <c r="J36123" i="9"/>
  <c r="J36124" i="9"/>
  <c r="J36125" i="9"/>
  <c r="J36126" i="9"/>
  <c r="J36127" i="9"/>
  <c r="J36128" i="9"/>
  <c r="J36129" i="9"/>
  <c r="J36130" i="9"/>
  <c r="J36131" i="9"/>
  <c r="J36132" i="9"/>
  <c r="J36133" i="9"/>
  <c r="J36134" i="9"/>
  <c r="J36135" i="9"/>
  <c r="J36136" i="9"/>
  <c r="J36137" i="9"/>
  <c r="J36138" i="9"/>
  <c r="J36139" i="9"/>
  <c r="J36140" i="9"/>
  <c r="J36141" i="9"/>
  <c r="J36142" i="9"/>
  <c r="J36143" i="9"/>
  <c r="J36144" i="9"/>
  <c r="J36145" i="9"/>
  <c r="J36146" i="9"/>
  <c r="J36147" i="9"/>
  <c r="J36148" i="9"/>
  <c r="J36149" i="9"/>
  <c r="J36150" i="9"/>
  <c r="J36151" i="9"/>
  <c r="J36152" i="9"/>
  <c r="J36153" i="9"/>
  <c r="J36154" i="9"/>
  <c r="J36155" i="9"/>
  <c r="J36156" i="9"/>
  <c r="J36157" i="9"/>
  <c r="J36158" i="9"/>
  <c r="J36159" i="9"/>
  <c r="J36160" i="9"/>
  <c r="J36161" i="9"/>
  <c r="J36162" i="9"/>
  <c r="J36163" i="9"/>
  <c r="J36164" i="9"/>
  <c r="J36165" i="9"/>
  <c r="J36166" i="9"/>
  <c r="J36167" i="9"/>
  <c r="J36168" i="9"/>
  <c r="J36169" i="9"/>
  <c r="J36170" i="9"/>
  <c r="J36171" i="9"/>
  <c r="J36172" i="9"/>
  <c r="J36173" i="9"/>
  <c r="J36174" i="9"/>
  <c r="J36175" i="9"/>
  <c r="J36176" i="9"/>
  <c r="J36177" i="9"/>
  <c r="J36178" i="9"/>
  <c r="J36179" i="9"/>
  <c r="J36180" i="9"/>
  <c r="J36181" i="9"/>
  <c r="J36182" i="9"/>
  <c r="J36183" i="9"/>
  <c r="J36184" i="9"/>
  <c r="J36185" i="9"/>
  <c r="J36186" i="9"/>
  <c r="J36187" i="9"/>
  <c r="J36188" i="9"/>
  <c r="J36189" i="9"/>
  <c r="J36190" i="9"/>
  <c r="J36191" i="9"/>
  <c r="J36192" i="9"/>
  <c r="J36193" i="9"/>
  <c r="J36194" i="9"/>
  <c r="J36195" i="9"/>
  <c r="J36196" i="9"/>
  <c r="J36197" i="9"/>
  <c r="J36198" i="9"/>
  <c r="J36199" i="9"/>
  <c r="J36200" i="9"/>
  <c r="J36201" i="9"/>
  <c r="J36202" i="9"/>
  <c r="J36203" i="9"/>
  <c r="J36204" i="9"/>
  <c r="J36205" i="9"/>
  <c r="J36206" i="9"/>
  <c r="J36207" i="9"/>
  <c r="J36208" i="9"/>
  <c r="J36209" i="9"/>
  <c r="J36210" i="9"/>
  <c r="J36211" i="9"/>
  <c r="J36212" i="9"/>
  <c r="J36213" i="9"/>
  <c r="J36214" i="9"/>
  <c r="J36215" i="9"/>
  <c r="J36216" i="9"/>
  <c r="J36217" i="9"/>
  <c r="J36218" i="9"/>
  <c r="J36219" i="9"/>
  <c r="J36220" i="9"/>
  <c r="J36221" i="9"/>
  <c r="J36222" i="9"/>
  <c r="J36223" i="9"/>
  <c r="J36224" i="9"/>
  <c r="J36225" i="9"/>
  <c r="J36226" i="9"/>
  <c r="J36227" i="9"/>
  <c r="J36228" i="9"/>
  <c r="J36229" i="9"/>
  <c r="J36230" i="9"/>
  <c r="J36231" i="9"/>
  <c r="J36232" i="9"/>
  <c r="J36233" i="9"/>
  <c r="J36234" i="9"/>
  <c r="J36235" i="9"/>
  <c r="J36236" i="9"/>
  <c r="J36237" i="9"/>
  <c r="J36238" i="9"/>
  <c r="J36239" i="9"/>
  <c r="J36240" i="9"/>
  <c r="J36241" i="9"/>
  <c r="J36242" i="9"/>
  <c r="J36243" i="9"/>
  <c r="J36244" i="9"/>
  <c r="J36245" i="9"/>
  <c r="J36246" i="9"/>
  <c r="J36247" i="9"/>
  <c r="J36248" i="9"/>
  <c r="J36249" i="9"/>
  <c r="J36250" i="9"/>
  <c r="J36251" i="9"/>
  <c r="J36252" i="9"/>
  <c r="J36253" i="9"/>
  <c r="J36254" i="9"/>
  <c r="J36255" i="9"/>
  <c r="J36256" i="9"/>
  <c r="J36257" i="9"/>
  <c r="J36258" i="9"/>
  <c r="J36259" i="9"/>
  <c r="J36260" i="9"/>
  <c r="J36261" i="9"/>
  <c r="J36262" i="9"/>
  <c r="J36263" i="9"/>
  <c r="J36264" i="9"/>
  <c r="J36265" i="9"/>
  <c r="J36266" i="9"/>
  <c r="J36267" i="9"/>
  <c r="J36268" i="9"/>
  <c r="J36269" i="9"/>
  <c r="J36270" i="9"/>
  <c r="J36271" i="9"/>
  <c r="J36272" i="9"/>
  <c r="J36273" i="9"/>
  <c r="J36274" i="9"/>
  <c r="J36275" i="9"/>
  <c r="J36276" i="9"/>
  <c r="J36277" i="9"/>
  <c r="J36278" i="9"/>
  <c r="J36279" i="9"/>
  <c r="J36280" i="9"/>
  <c r="J36281" i="9"/>
  <c r="J36282" i="9"/>
  <c r="J36283" i="9"/>
  <c r="J36284" i="9"/>
  <c r="J36285" i="9"/>
  <c r="J36286" i="9"/>
  <c r="J36287" i="9"/>
  <c r="J36288" i="9"/>
  <c r="J36289" i="9"/>
  <c r="J36290" i="9"/>
  <c r="J36291" i="9"/>
  <c r="J36292" i="9"/>
  <c r="J36293" i="9"/>
  <c r="J36294" i="9"/>
  <c r="J36295" i="9"/>
  <c r="J36296" i="9"/>
  <c r="J36297" i="9"/>
  <c r="J36298" i="9"/>
  <c r="J36299" i="9"/>
  <c r="J36300" i="9"/>
  <c r="J36301" i="9"/>
  <c r="J36302" i="9"/>
  <c r="J36303" i="9"/>
  <c r="J36304" i="9"/>
  <c r="J36305" i="9"/>
  <c r="J36306" i="9"/>
  <c r="J36307" i="9"/>
  <c r="J36308" i="9"/>
  <c r="J36309" i="9"/>
  <c r="J36310" i="9"/>
  <c r="J36311" i="9"/>
  <c r="J36312" i="9"/>
  <c r="J36313" i="9"/>
  <c r="J36314" i="9"/>
  <c r="J36315" i="9"/>
  <c r="J36316" i="9"/>
  <c r="J36317" i="9"/>
  <c r="J36318" i="9"/>
  <c r="J36319" i="9"/>
  <c r="J36320" i="9"/>
  <c r="J36321" i="9"/>
  <c r="J36322" i="9"/>
  <c r="J36323" i="9"/>
  <c r="J36324" i="9"/>
  <c r="J36325" i="9"/>
  <c r="J36326" i="9"/>
  <c r="J36327" i="9"/>
  <c r="J36328" i="9"/>
  <c r="J36329" i="9"/>
  <c r="J36330" i="9"/>
  <c r="J36331" i="9"/>
  <c r="J36332" i="9"/>
  <c r="J36333" i="9"/>
  <c r="J36334" i="9"/>
  <c r="J36335" i="9"/>
  <c r="J36336" i="9"/>
  <c r="J36337" i="9"/>
  <c r="J36338" i="9"/>
  <c r="J36339" i="9"/>
  <c r="J36340" i="9"/>
  <c r="J36341" i="9"/>
  <c r="J36342" i="9"/>
  <c r="J36343" i="9"/>
  <c r="J36344" i="9"/>
  <c r="J36345" i="9"/>
  <c r="J36346" i="9"/>
  <c r="J36347" i="9"/>
  <c r="J36348" i="9"/>
  <c r="J36349" i="9"/>
  <c r="J36350" i="9"/>
  <c r="J36351" i="9"/>
  <c r="J36352" i="9"/>
  <c r="J36353" i="9"/>
  <c r="J36354" i="9"/>
  <c r="J36355" i="9"/>
  <c r="J36356" i="9"/>
  <c r="J36357" i="9"/>
  <c r="J36358" i="9"/>
  <c r="J36359" i="9"/>
  <c r="J36360" i="9"/>
  <c r="J36361" i="9"/>
  <c r="J36362" i="9"/>
  <c r="J36363" i="9"/>
  <c r="J36364" i="9"/>
  <c r="J36365" i="9"/>
  <c r="J36366" i="9"/>
  <c r="J36367" i="9"/>
  <c r="J36368" i="9"/>
  <c r="J36369" i="9"/>
  <c r="J36370" i="9"/>
  <c r="J36371" i="9"/>
  <c r="J36372" i="9"/>
  <c r="J36373" i="9"/>
  <c r="J36374" i="9"/>
  <c r="J36375" i="9"/>
  <c r="J36376" i="9"/>
  <c r="J36377" i="9"/>
  <c r="J36378" i="9"/>
  <c r="J36379" i="9"/>
  <c r="J36380" i="9"/>
  <c r="J36381" i="9"/>
  <c r="J36382" i="9"/>
  <c r="J36383" i="9"/>
  <c r="J36384" i="9"/>
  <c r="J36385" i="9"/>
  <c r="J36386" i="9"/>
  <c r="J36387" i="9"/>
  <c r="J36388" i="9"/>
  <c r="J36389" i="9"/>
  <c r="J36390" i="9"/>
  <c r="J36391" i="9"/>
  <c r="J36392" i="9"/>
  <c r="J36393" i="9"/>
  <c r="J36394" i="9"/>
  <c r="J36395" i="9"/>
  <c r="J36396" i="9"/>
  <c r="J36397" i="9"/>
  <c r="J36398" i="9"/>
  <c r="J36399" i="9"/>
  <c r="J36400" i="9"/>
  <c r="J36401" i="9"/>
  <c r="J36402" i="9"/>
  <c r="J36403" i="9"/>
  <c r="J36404" i="9"/>
  <c r="J36405" i="9"/>
  <c r="J36406" i="9"/>
  <c r="J36407" i="9"/>
  <c r="J36408" i="9"/>
  <c r="J36409" i="9"/>
  <c r="J36410" i="9"/>
  <c r="J36411" i="9"/>
  <c r="J36412" i="9"/>
  <c r="J36413" i="9"/>
  <c r="J36414" i="9"/>
  <c r="J36415" i="9"/>
  <c r="J36416" i="9"/>
  <c r="J36417" i="9"/>
  <c r="J36418" i="9"/>
  <c r="J36419" i="9"/>
  <c r="J36420" i="9"/>
  <c r="J36421" i="9"/>
  <c r="J36422" i="9"/>
  <c r="J36423" i="9"/>
  <c r="J36424" i="9"/>
  <c r="J36425" i="9"/>
  <c r="J36426" i="9"/>
  <c r="J36427" i="9"/>
  <c r="J36428" i="9"/>
  <c r="J36429" i="9"/>
  <c r="J36430" i="9"/>
  <c r="J36431" i="9"/>
  <c r="J36432" i="9"/>
  <c r="J36433" i="9"/>
  <c r="J36434" i="9"/>
  <c r="J36435" i="9"/>
  <c r="J36436" i="9"/>
  <c r="J36437" i="9"/>
  <c r="J36438" i="9"/>
  <c r="J36439" i="9"/>
  <c r="J36440" i="9"/>
  <c r="J36441" i="9"/>
  <c r="J36442" i="9"/>
  <c r="J36443" i="9"/>
  <c r="J36444" i="9"/>
  <c r="J36445" i="9"/>
  <c r="J36446" i="9"/>
  <c r="J36447" i="9"/>
  <c r="J36448" i="9"/>
  <c r="J36449" i="9"/>
  <c r="J36450" i="9"/>
  <c r="J36451" i="9"/>
  <c r="J36452" i="9"/>
  <c r="J36453" i="9"/>
  <c r="J36454" i="9"/>
  <c r="J36455" i="9"/>
  <c r="J36456" i="9"/>
  <c r="J36457" i="9"/>
  <c r="J36458" i="9"/>
  <c r="J36459" i="9"/>
  <c r="J36460" i="9"/>
  <c r="J36461" i="9"/>
  <c r="J36462" i="9"/>
  <c r="J36463" i="9"/>
  <c r="J36464" i="9"/>
  <c r="J36465" i="9"/>
  <c r="J36466" i="9"/>
  <c r="J36467" i="9"/>
  <c r="J36468" i="9"/>
  <c r="J36469" i="9"/>
  <c r="J36470" i="9"/>
  <c r="J36471" i="9"/>
  <c r="J36472" i="9"/>
  <c r="J36473" i="9"/>
  <c r="J36474" i="9"/>
  <c r="J36475" i="9"/>
  <c r="J36476" i="9"/>
  <c r="J36477" i="9"/>
  <c r="J36478" i="9"/>
  <c r="J36479" i="9"/>
  <c r="J36480" i="9"/>
  <c r="J36481" i="9"/>
  <c r="J36482" i="9"/>
  <c r="J36483" i="9"/>
  <c r="J36484" i="9"/>
  <c r="J36485" i="9"/>
  <c r="J36486" i="9"/>
  <c r="J36487" i="9"/>
  <c r="J36488" i="9"/>
  <c r="J36489" i="9"/>
  <c r="J36490" i="9"/>
  <c r="J36491" i="9"/>
  <c r="J36492" i="9"/>
  <c r="J36493" i="9"/>
  <c r="J36494" i="9"/>
  <c r="J36495" i="9"/>
  <c r="J36496" i="9"/>
  <c r="J36497" i="9"/>
  <c r="J36498" i="9"/>
  <c r="J36499" i="9"/>
  <c r="J36500" i="9"/>
  <c r="J36501" i="9"/>
  <c r="J36502" i="9"/>
  <c r="J36503" i="9"/>
  <c r="J36504" i="9"/>
  <c r="J36505" i="9"/>
  <c r="J36506" i="9"/>
  <c r="J36507" i="9"/>
  <c r="J36508" i="9"/>
  <c r="J36509" i="9"/>
  <c r="J36510" i="9"/>
  <c r="J36511" i="9"/>
  <c r="J36512" i="9"/>
  <c r="J36513" i="9"/>
  <c r="J36514" i="9"/>
  <c r="J36515" i="9"/>
  <c r="J36516" i="9"/>
  <c r="J36517" i="9"/>
  <c r="J36518" i="9"/>
  <c r="J36519" i="9"/>
  <c r="J36520" i="9"/>
  <c r="J36521" i="9"/>
  <c r="J36522" i="9"/>
  <c r="J36523" i="9"/>
  <c r="J36524" i="9"/>
  <c r="J36525" i="9"/>
  <c r="J36526" i="9"/>
  <c r="J36527" i="9"/>
  <c r="J36528" i="9"/>
  <c r="J36529" i="9"/>
  <c r="J36530" i="9"/>
  <c r="J36531" i="9"/>
  <c r="J36532" i="9"/>
  <c r="J36533" i="9"/>
  <c r="J36534" i="9"/>
  <c r="J36535" i="9"/>
  <c r="J36536" i="9"/>
  <c r="J36537" i="9"/>
  <c r="J36538" i="9"/>
  <c r="J36539" i="9"/>
  <c r="J36540" i="9"/>
  <c r="J36541" i="9"/>
  <c r="J36542" i="9"/>
  <c r="J36543" i="9"/>
  <c r="J36544" i="9"/>
  <c r="J36545" i="9"/>
  <c r="J36546" i="9"/>
  <c r="J36547" i="9"/>
  <c r="J36548" i="9"/>
  <c r="J36549" i="9"/>
  <c r="J36550" i="9"/>
  <c r="J36551" i="9"/>
  <c r="J36552" i="9"/>
  <c r="J36553" i="9"/>
  <c r="J36554" i="9"/>
  <c r="J36555" i="9"/>
  <c r="J36556" i="9"/>
  <c r="J36557" i="9"/>
  <c r="J36558" i="9"/>
  <c r="J36559" i="9"/>
  <c r="J36560" i="9"/>
  <c r="J36561" i="9"/>
  <c r="J36562" i="9"/>
  <c r="J36563" i="9"/>
  <c r="J36564" i="9"/>
  <c r="J36565" i="9"/>
  <c r="J36566" i="9"/>
  <c r="J36567" i="9"/>
  <c r="J36568" i="9"/>
  <c r="J36569" i="9"/>
  <c r="J36570" i="9"/>
  <c r="J36571" i="9"/>
  <c r="J36572" i="9"/>
  <c r="J36573" i="9"/>
  <c r="J36574" i="9"/>
  <c r="J36575" i="9"/>
  <c r="J36576" i="9"/>
  <c r="J36577" i="9"/>
  <c r="J36578" i="9"/>
  <c r="J36579" i="9"/>
  <c r="J36580" i="9"/>
  <c r="J36581" i="9"/>
  <c r="J36582" i="9"/>
  <c r="J36583" i="9"/>
  <c r="J36584" i="9"/>
  <c r="J36585" i="9"/>
  <c r="J36586" i="9"/>
  <c r="J36587" i="9"/>
  <c r="J36588" i="9"/>
  <c r="J36589" i="9"/>
  <c r="J36590" i="9"/>
  <c r="J36591" i="9"/>
  <c r="J36592" i="9"/>
  <c r="J36593" i="9"/>
  <c r="J36594" i="9"/>
  <c r="J36595" i="9"/>
  <c r="J36596" i="9"/>
  <c r="J36597" i="9"/>
  <c r="J36598" i="9"/>
  <c r="J36599" i="9"/>
  <c r="J36600" i="9"/>
  <c r="J36601" i="9"/>
  <c r="J36602" i="9"/>
  <c r="J36603" i="9"/>
  <c r="J36604" i="9"/>
  <c r="J36605" i="9"/>
  <c r="J36606" i="9"/>
  <c r="J36607" i="9"/>
  <c r="J36608" i="9"/>
  <c r="J36609" i="9"/>
  <c r="J36610" i="9"/>
  <c r="J36611" i="9"/>
  <c r="J36612" i="9"/>
  <c r="J36613" i="9"/>
  <c r="J36614" i="9"/>
  <c r="J36615" i="9"/>
  <c r="J36616" i="9"/>
  <c r="J36617" i="9"/>
  <c r="J36618" i="9"/>
  <c r="J36619" i="9"/>
  <c r="J36620" i="9"/>
  <c r="J36621" i="9"/>
  <c r="J36622" i="9"/>
  <c r="J36623" i="9"/>
  <c r="J36624" i="9"/>
  <c r="J36625" i="9"/>
  <c r="J36626" i="9"/>
  <c r="J36627" i="9"/>
  <c r="J36628" i="9"/>
  <c r="J36629" i="9"/>
  <c r="J36630" i="9"/>
  <c r="J36631" i="9"/>
  <c r="J36632" i="9"/>
  <c r="J36633" i="9"/>
  <c r="J36634" i="9"/>
  <c r="J36635" i="9"/>
  <c r="J36636" i="9"/>
  <c r="J36637" i="9"/>
  <c r="J36638" i="9"/>
  <c r="J36639" i="9"/>
  <c r="J36640" i="9"/>
  <c r="J36641" i="9"/>
  <c r="J36642" i="9"/>
  <c r="J36643" i="9"/>
  <c r="J36644" i="9"/>
  <c r="J36645" i="9"/>
  <c r="J36646" i="9"/>
  <c r="J36647" i="9"/>
  <c r="J36648" i="9"/>
  <c r="J36649" i="9"/>
  <c r="J36650" i="9"/>
  <c r="J36651" i="9"/>
  <c r="J36652" i="9"/>
  <c r="J36653" i="9"/>
  <c r="J36654" i="9"/>
  <c r="J36655" i="9"/>
  <c r="J36656" i="9"/>
  <c r="J36657" i="9"/>
  <c r="J36658" i="9"/>
  <c r="J36659" i="9"/>
  <c r="J36660" i="9"/>
  <c r="J36661" i="9"/>
  <c r="J36662" i="9"/>
  <c r="J36663" i="9"/>
  <c r="J36664" i="9"/>
  <c r="J36665" i="9"/>
  <c r="J36666" i="9"/>
  <c r="J36667" i="9"/>
  <c r="J36668" i="9"/>
  <c r="J36669" i="9"/>
  <c r="J36670" i="9"/>
  <c r="J36671" i="9"/>
  <c r="J36672" i="9"/>
  <c r="J36673" i="9"/>
  <c r="J36674" i="9"/>
  <c r="J36675" i="9"/>
  <c r="J36676" i="9"/>
  <c r="J36677" i="9"/>
  <c r="J36678" i="9"/>
  <c r="J36679" i="9"/>
  <c r="J36680" i="9"/>
  <c r="J36681" i="9"/>
  <c r="J36682" i="9"/>
  <c r="J36683" i="9"/>
  <c r="J36684" i="9"/>
  <c r="J36685" i="9"/>
  <c r="J36686" i="9"/>
  <c r="J36687" i="9"/>
  <c r="J36688" i="9"/>
  <c r="J36689" i="9"/>
  <c r="J36690" i="9"/>
  <c r="J36691" i="9"/>
  <c r="J36692" i="9"/>
  <c r="J36693" i="9"/>
  <c r="J36694" i="9"/>
  <c r="J36695" i="9"/>
  <c r="J36696" i="9"/>
  <c r="J36697" i="9"/>
  <c r="J36698" i="9"/>
  <c r="J36699" i="9"/>
  <c r="J36700" i="9"/>
  <c r="J36701" i="9"/>
  <c r="J36702" i="9"/>
  <c r="J36703" i="9"/>
  <c r="J36704" i="9"/>
  <c r="J36705" i="9"/>
  <c r="J36706" i="9"/>
  <c r="J36707" i="9"/>
  <c r="J36708" i="9"/>
  <c r="J36709" i="9"/>
  <c r="J36710" i="9"/>
  <c r="J36711" i="9"/>
  <c r="J36712" i="9"/>
  <c r="J36713" i="9"/>
  <c r="J36714" i="9"/>
  <c r="J36715" i="9"/>
  <c r="J36716" i="9"/>
  <c r="J36717" i="9"/>
  <c r="J36718" i="9"/>
  <c r="J36719" i="9"/>
  <c r="J36720" i="9"/>
  <c r="J36721" i="9"/>
  <c r="J36722" i="9"/>
  <c r="J36723" i="9"/>
  <c r="J36724" i="9"/>
  <c r="J36725" i="9"/>
  <c r="J36726" i="9"/>
  <c r="J36727" i="9"/>
  <c r="J36728" i="9"/>
  <c r="J36729" i="9"/>
  <c r="J36730" i="9"/>
  <c r="J36731" i="9"/>
  <c r="J36732" i="9"/>
  <c r="J36733" i="9"/>
  <c r="J36734" i="9"/>
  <c r="J36735" i="9"/>
  <c r="J36736" i="9"/>
  <c r="J36737" i="9"/>
  <c r="J36738" i="9"/>
  <c r="J36739" i="9"/>
  <c r="J36740" i="9"/>
  <c r="J36741" i="9"/>
  <c r="J36742" i="9"/>
  <c r="J36743" i="9"/>
  <c r="J36744" i="9"/>
  <c r="J36745" i="9"/>
  <c r="J36746" i="9"/>
  <c r="J36747" i="9"/>
  <c r="J36748" i="9"/>
  <c r="J36749" i="9"/>
  <c r="J36750" i="9"/>
  <c r="J36751" i="9"/>
  <c r="J36752" i="9"/>
  <c r="J36753" i="9"/>
  <c r="J36754" i="9"/>
  <c r="J36755" i="9"/>
  <c r="J36756" i="9"/>
  <c r="J36757" i="9"/>
  <c r="J36758" i="9"/>
  <c r="J36759" i="9"/>
  <c r="J36760" i="9"/>
  <c r="J36761" i="9"/>
  <c r="J36762" i="9"/>
  <c r="J36763" i="9"/>
  <c r="J36764" i="9"/>
  <c r="J36765" i="9"/>
  <c r="J36766" i="9"/>
  <c r="J36767" i="9"/>
  <c r="J36768" i="9"/>
  <c r="J36769" i="9"/>
  <c r="J36770" i="9"/>
  <c r="J36771" i="9"/>
  <c r="J36772" i="9"/>
  <c r="J36773" i="9"/>
  <c r="J36774" i="9"/>
  <c r="J36775" i="9"/>
  <c r="J36776" i="9"/>
  <c r="J36777" i="9"/>
  <c r="J36778" i="9"/>
  <c r="J36779" i="9"/>
  <c r="J36780" i="9"/>
  <c r="J36781" i="9"/>
  <c r="J36782" i="9"/>
  <c r="J36783" i="9"/>
  <c r="J36784" i="9"/>
  <c r="J36785" i="9"/>
  <c r="J36786" i="9"/>
  <c r="J36787" i="9"/>
  <c r="J36788" i="9"/>
  <c r="J36789" i="9"/>
  <c r="J36790" i="9"/>
  <c r="J36791" i="9"/>
  <c r="J36792" i="9"/>
  <c r="J36793" i="9"/>
  <c r="J36794" i="9"/>
  <c r="J36795" i="9"/>
  <c r="J36796" i="9"/>
  <c r="J36797" i="9"/>
  <c r="J36798" i="9"/>
  <c r="J36799" i="9"/>
  <c r="J36800" i="9"/>
  <c r="J36801" i="9"/>
  <c r="J36802" i="9"/>
  <c r="J36803" i="9"/>
  <c r="J36804" i="9"/>
  <c r="J36805" i="9"/>
  <c r="J36806" i="9"/>
  <c r="J36807" i="9"/>
  <c r="J36808" i="9"/>
  <c r="J36809" i="9"/>
  <c r="J36810" i="9"/>
  <c r="J36811" i="9"/>
  <c r="J36812" i="9"/>
  <c r="J36813" i="9"/>
  <c r="J36814" i="9"/>
  <c r="J36815" i="9"/>
  <c r="J36816" i="9"/>
  <c r="J36817" i="9"/>
  <c r="J36818" i="9"/>
  <c r="J36819" i="9"/>
  <c r="J36820" i="9"/>
  <c r="J36821" i="9"/>
  <c r="J36822" i="9"/>
  <c r="J36823" i="9"/>
  <c r="J36824" i="9"/>
  <c r="J36825" i="9"/>
  <c r="J36826" i="9"/>
  <c r="J36827" i="9"/>
  <c r="J36828" i="9"/>
  <c r="J36829" i="9"/>
  <c r="J36830" i="9"/>
  <c r="J36831" i="9"/>
  <c r="J36832" i="9"/>
  <c r="J36833" i="9"/>
  <c r="J36834" i="9"/>
  <c r="J36835" i="9"/>
  <c r="J36836" i="9"/>
  <c r="J36837" i="9"/>
  <c r="J36838" i="9"/>
  <c r="J36839" i="9"/>
  <c r="J36840" i="9"/>
  <c r="J36841" i="9"/>
  <c r="J36842" i="9"/>
  <c r="J36843" i="9"/>
  <c r="J36844" i="9"/>
  <c r="J36845" i="9"/>
  <c r="J36846" i="9"/>
  <c r="J36847" i="9"/>
  <c r="J36848" i="9"/>
  <c r="J36849" i="9"/>
  <c r="J36850" i="9"/>
  <c r="J36851" i="9"/>
  <c r="J36852" i="9"/>
  <c r="J36853" i="9"/>
  <c r="J36854" i="9"/>
  <c r="J36855" i="9"/>
  <c r="J36856" i="9"/>
  <c r="J36857" i="9"/>
  <c r="J36858" i="9"/>
  <c r="J36859" i="9"/>
  <c r="J36860" i="9"/>
  <c r="J36861" i="9"/>
  <c r="J36862" i="9"/>
  <c r="J36863" i="9"/>
  <c r="J36864" i="9"/>
  <c r="J36865" i="9"/>
  <c r="J36866" i="9"/>
  <c r="J36867" i="9"/>
  <c r="J36868" i="9"/>
  <c r="J36869" i="9"/>
  <c r="J36870" i="9"/>
  <c r="J36871" i="9"/>
  <c r="J36872" i="9"/>
  <c r="J36873" i="9"/>
  <c r="J36874" i="9"/>
  <c r="J36875" i="9"/>
  <c r="J36876" i="9"/>
  <c r="J36877" i="9"/>
  <c r="J36878" i="9"/>
  <c r="J36879" i="9"/>
  <c r="J36880" i="9"/>
  <c r="J36881" i="9"/>
  <c r="J36882" i="9"/>
  <c r="J36883" i="9"/>
  <c r="J36884" i="9"/>
  <c r="J36885" i="9"/>
  <c r="J36886" i="9"/>
  <c r="J36887" i="9"/>
  <c r="J36888" i="9"/>
  <c r="J36889" i="9"/>
  <c r="J36890" i="9"/>
  <c r="J36891" i="9"/>
  <c r="J36892" i="9"/>
  <c r="J36893" i="9"/>
  <c r="J36894" i="9"/>
  <c r="J36895" i="9"/>
  <c r="J36896" i="9"/>
  <c r="J36897" i="9"/>
  <c r="J36898" i="9"/>
  <c r="J36899" i="9"/>
  <c r="J36900" i="9"/>
  <c r="J36901" i="9"/>
  <c r="J36902" i="9"/>
  <c r="J36903" i="9"/>
  <c r="J36904" i="9"/>
  <c r="J36905" i="9"/>
  <c r="J36906" i="9"/>
  <c r="J36907" i="9"/>
  <c r="J36908" i="9"/>
  <c r="J36909" i="9"/>
  <c r="J36910" i="9"/>
  <c r="J36911" i="9"/>
  <c r="J36912" i="9"/>
  <c r="J36913" i="9"/>
  <c r="J36914" i="9"/>
  <c r="J36915" i="9"/>
  <c r="J36916" i="9"/>
  <c r="J36917" i="9"/>
  <c r="J36918" i="9"/>
  <c r="J36919" i="9"/>
  <c r="J36920" i="9"/>
  <c r="J36921" i="9"/>
  <c r="J36922" i="9"/>
  <c r="J36923" i="9"/>
  <c r="J36924" i="9"/>
  <c r="J36925" i="9"/>
  <c r="J36926" i="9"/>
  <c r="J36927" i="9"/>
  <c r="J36928" i="9"/>
  <c r="J36929" i="9"/>
  <c r="J36930" i="9"/>
  <c r="J36931" i="9"/>
  <c r="J36932" i="9"/>
  <c r="J36933" i="9"/>
  <c r="J36934" i="9"/>
  <c r="J36935" i="9"/>
  <c r="J36936" i="9"/>
  <c r="J36937" i="9"/>
  <c r="J36938" i="9"/>
  <c r="J36939" i="9"/>
  <c r="J36940" i="9"/>
  <c r="J36941" i="9"/>
  <c r="J36942" i="9"/>
  <c r="J36943" i="9"/>
  <c r="J36944" i="9"/>
  <c r="J36945" i="9"/>
  <c r="J36946" i="9"/>
  <c r="J36947" i="9"/>
  <c r="J36948" i="9"/>
  <c r="J36949" i="9"/>
  <c r="J36950" i="9"/>
  <c r="J36951" i="9"/>
  <c r="J36952" i="9"/>
  <c r="J36953" i="9"/>
  <c r="J36954" i="9"/>
  <c r="J36955" i="9"/>
  <c r="J36956" i="9"/>
  <c r="J36957" i="9"/>
  <c r="J36958" i="9"/>
  <c r="J36959" i="9"/>
  <c r="J36960" i="9"/>
  <c r="J36961" i="9"/>
  <c r="J36962" i="9"/>
  <c r="J36963" i="9"/>
  <c r="J36964" i="9"/>
  <c r="J36965" i="9"/>
  <c r="J36966" i="9"/>
  <c r="J36967" i="9"/>
  <c r="J36968" i="9"/>
  <c r="J36969" i="9"/>
  <c r="J36970" i="9"/>
  <c r="J36971" i="9"/>
  <c r="J36972" i="9"/>
  <c r="J36973" i="9"/>
  <c r="J36974" i="9"/>
  <c r="J36975" i="9"/>
  <c r="J36976" i="9"/>
  <c r="J36977" i="9"/>
  <c r="J36978" i="9"/>
  <c r="J36979" i="9"/>
  <c r="J36980" i="9"/>
  <c r="J36981" i="9"/>
  <c r="J36982" i="9"/>
  <c r="J36983" i="9"/>
  <c r="J36984" i="9"/>
  <c r="J36985" i="9"/>
  <c r="J36986" i="9"/>
  <c r="J36987" i="9"/>
  <c r="J36988" i="9"/>
  <c r="J36989" i="9"/>
  <c r="J36990" i="9"/>
  <c r="J36991" i="9"/>
  <c r="J36992" i="9"/>
  <c r="J36993" i="9"/>
  <c r="J36994" i="9"/>
  <c r="J36995" i="9"/>
  <c r="J36996" i="9"/>
  <c r="J36997" i="9"/>
  <c r="J36998" i="9"/>
  <c r="J36999" i="9"/>
  <c r="J37000" i="9"/>
  <c r="J37001" i="9"/>
  <c r="J37002" i="9"/>
  <c r="J37003" i="9"/>
  <c r="J37004" i="9"/>
  <c r="J37005" i="9"/>
  <c r="J37006" i="9"/>
  <c r="J37007" i="9"/>
  <c r="J37008" i="9"/>
  <c r="J37009" i="9"/>
  <c r="J37010" i="9"/>
  <c r="J37011" i="9"/>
  <c r="J37012" i="9"/>
  <c r="J37013" i="9"/>
  <c r="J37014" i="9"/>
  <c r="J37015" i="9"/>
  <c r="J37016" i="9"/>
  <c r="J37017" i="9"/>
  <c r="J37018" i="9"/>
  <c r="J37019" i="9"/>
  <c r="J37020" i="9"/>
  <c r="J37021" i="9"/>
  <c r="J37022" i="9"/>
  <c r="J37023" i="9"/>
  <c r="J37024" i="9"/>
  <c r="J37025" i="9"/>
  <c r="J37026" i="9"/>
  <c r="J37027" i="9"/>
  <c r="J37028" i="9"/>
  <c r="J37029" i="9"/>
  <c r="J37030" i="9"/>
  <c r="J37031" i="9"/>
  <c r="J37032" i="9"/>
  <c r="J37033" i="9"/>
  <c r="J37034" i="9"/>
  <c r="J37035" i="9"/>
  <c r="J37036" i="9"/>
  <c r="J37037" i="9"/>
  <c r="J37038" i="9"/>
  <c r="J37039" i="9"/>
  <c r="J37040" i="9"/>
  <c r="J37041" i="9"/>
  <c r="J37042" i="9"/>
  <c r="J37043" i="9"/>
  <c r="J37044" i="9"/>
  <c r="J37045" i="9"/>
  <c r="J37046" i="9"/>
  <c r="J37047" i="9"/>
  <c r="J37048" i="9"/>
  <c r="J37049" i="9"/>
  <c r="J37050" i="9"/>
  <c r="J37051" i="9"/>
  <c r="J37052" i="9"/>
  <c r="J37053" i="9"/>
  <c r="J37054" i="9"/>
  <c r="J37055" i="9"/>
  <c r="J37056" i="9"/>
  <c r="J37057" i="9"/>
  <c r="J37058" i="9"/>
  <c r="J37059" i="9"/>
  <c r="J37060" i="9"/>
  <c r="J37061" i="9"/>
  <c r="J37062" i="9"/>
  <c r="J37063" i="9"/>
  <c r="J37064" i="9"/>
  <c r="J37065" i="9"/>
  <c r="J37066" i="9"/>
  <c r="J37067" i="9"/>
  <c r="J37068" i="9"/>
  <c r="J37069" i="9"/>
  <c r="J37070" i="9"/>
  <c r="J37071" i="9"/>
  <c r="J37072" i="9"/>
  <c r="J37073" i="9"/>
  <c r="J37074" i="9"/>
  <c r="J37075" i="9"/>
  <c r="J37076" i="9"/>
  <c r="J37077" i="9"/>
  <c r="J37078" i="9"/>
  <c r="J37079" i="9"/>
  <c r="J37080" i="9"/>
  <c r="J37081" i="9"/>
  <c r="J37082" i="9"/>
  <c r="J37083" i="9"/>
  <c r="J37084" i="9"/>
  <c r="J37085" i="9"/>
  <c r="J37086" i="9"/>
  <c r="J37087" i="9"/>
  <c r="J37088" i="9"/>
  <c r="J37089" i="9"/>
  <c r="J37090" i="9"/>
  <c r="J37091" i="9"/>
  <c r="J37092" i="9"/>
  <c r="J37093" i="9"/>
  <c r="J37094" i="9"/>
  <c r="J37095" i="9"/>
  <c r="J37096" i="9"/>
  <c r="J37097" i="9"/>
  <c r="J37098" i="9"/>
  <c r="J37099" i="9"/>
  <c r="J37100" i="9"/>
  <c r="J37101" i="9"/>
  <c r="J37102" i="9"/>
  <c r="J37103" i="9"/>
  <c r="J37104" i="9"/>
  <c r="J37105" i="9"/>
  <c r="J37106" i="9"/>
  <c r="J37107" i="9"/>
  <c r="J37108" i="9"/>
  <c r="J37109" i="9"/>
  <c r="J37110" i="9"/>
  <c r="J37111" i="9"/>
  <c r="J37112" i="9"/>
  <c r="J37113" i="9"/>
  <c r="J37114" i="9"/>
  <c r="J37115" i="9"/>
  <c r="J37116" i="9"/>
  <c r="J37117" i="9"/>
  <c r="J37118" i="9"/>
  <c r="J37119" i="9"/>
  <c r="J37120" i="9"/>
  <c r="J37121" i="9"/>
  <c r="J37122" i="9"/>
  <c r="J37123" i="9"/>
  <c r="J37124" i="9"/>
  <c r="J37125" i="9"/>
  <c r="J37126" i="9"/>
  <c r="J37127" i="9"/>
  <c r="J37128" i="9"/>
  <c r="J37129" i="9"/>
  <c r="J37130" i="9"/>
  <c r="J37131" i="9"/>
  <c r="J37132" i="9"/>
  <c r="J37133" i="9"/>
  <c r="J37134" i="9"/>
  <c r="J37135" i="9"/>
  <c r="J37136" i="9"/>
  <c r="J37137" i="9"/>
  <c r="J37138" i="9"/>
  <c r="J37139" i="9"/>
  <c r="J37140" i="9"/>
  <c r="J37141" i="9"/>
  <c r="J37142" i="9"/>
  <c r="J37143" i="9"/>
  <c r="J37144" i="9"/>
  <c r="J37145" i="9"/>
  <c r="J37146" i="9"/>
  <c r="J37147" i="9"/>
  <c r="J37148" i="9"/>
  <c r="J37149" i="9"/>
  <c r="J37150" i="9"/>
  <c r="J37151" i="9"/>
  <c r="J37152" i="9"/>
  <c r="J37153" i="9"/>
  <c r="J37154" i="9"/>
  <c r="J37155" i="9"/>
  <c r="J37156" i="9"/>
  <c r="J37157" i="9"/>
  <c r="J37158" i="9"/>
  <c r="J37159" i="9"/>
  <c r="J37160" i="9"/>
  <c r="J37161" i="9"/>
  <c r="J37162" i="9"/>
  <c r="J37163" i="9"/>
  <c r="J37164" i="9"/>
  <c r="J37165" i="9"/>
  <c r="J37166" i="9"/>
  <c r="J37167" i="9"/>
  <c r="J37168" i="9"/>
  <c r="J37169" i="9"/>
  <c r="J37170" i="9"/>
  <c r="J37171" i="9"/>
  <c r="J37172" i="9"/>
  <c r="J37173" i="9"/>
  <c r="J37174" i="9"/>
  <c r="J37175" i="9"/>
  <c r="J37176" i="9"/>
  <c r="J37177" i="9"/>
  <c r="J37178" i="9"/>
  <c r="J37179" i="9"/>
  <c r="J37180" i="9"/>
  <c r="J37181" i="9"/>
  <c r="J37182" i="9"/>
  <c r="J37183" i="9"/>
  <c r="J37184" i="9"/>
  <c r="J37185" i="9"/>
  <c r="J37186" i="9"/>
  <c r="J37187" i="9"/>
  <c r="J37188" i="9"/>
  <c r="J37189" i="9"/>
  <c r="J37190" i="9"/>
  <c r="J37191" i="9"/>
  <c r="J37192" i="9"/>
  <c r="J37193" i="9"/>
  <c r="J37194" i="9"/>
  <c r="J37195" i="9"/>
  <c r="J37196" i="9"/>
  <c r="J37197" i="9"/>
  <c r="J37198" i="9"/>
  <c r="J37199" i="9"/>
  <c r="J37200" i="9"/>
  <c r="J37201" i="9"/>
  <c r="J37202" i="9"/>
  <c r="J37203" i="9"/>
  <c r="J37204" i="9"/>
  <c r="J37205" i="9"/>
  <c r="J37206" i="9"/>
  <c r="J37207" i="9"/>
  <c r="J37208" i="9"/>
  <c r="J37209" i="9"/>
  <c r="J37210" i="9"/>
  <c r="J37211" i="9"/>
  <c r="J37212" i="9"/>
  <c r="J37213" i="9"/>
  <c r="J37214" i="9"/>
  <c r="J37215" i="9"/>
  <c r="J37216" i="9"/>
  <c r="J37217" i="9"/>
  <c r="J37218" i="9"/>
  <c r="J37219" i="9"/>
  <c r="J37220" i="9"/>
  <c r="J37221" i="9"/>
  <c r="J37222" i="9"/>
  <c r="J37223" i="9"/>
  <c r="J37224" i="9"/>
  <c r="J37225" i="9"/>
  <c r="J37226" i="9"/>
  <c r="J37227" i="9"/>
  <c r="J37228" i="9"/>
  <c r="J37229" i="9"/>
  <c r="J37230" i="9"/>
  <c r="J37231" i="9"/>
  <c r="J37232" i="9"/>
  <c r="J37233" i="9"/>
  <c r="J37234" i="9"/>
  <c r="J37235" i="9"/>
  <c r="J37236" i="9"/>
  <c r="J37237" i="9"/>
  <c r="J37238" i="9"/>
  <c r="J37239" i="9"/>
  <c r="J37240" i="9"/>
  <c r="J37241" i="9"/>
  <c r="J37242" i="9"/>
  <c r="J37243" i="9"/>
  <c r="J37244" i="9"/>
  <c r="J37245" i="9"/>
  <c r="J37246" i="9"/>
  <c r="J37247" i="9"/>
  <c r="J37248" i="9"/>
  <c r="J37249" i="9"/>
  <c r="J37250" i="9"/>
  <c r="J37251" i="9"/>
  <c r="J37252" i="9"/>
  <c r="J37253" i="9"/>
  <c r="J37254" i="9"/>
  <c r="J37255" i="9"/>
  <c r="J37256" i="9"/>
  <c r="J37257" i="9"/>
  <c r="J37258" i="9"/>
  <c r="J37259" i="9"/>
  <c r="J37260" i="9"/>
  <c r="J37261" i="9"/>
  <c r="J37262" i="9"/>
  <c r="J37263" i="9"/>
  <c r="J37264" i="9"/>
  <c r="J37265" i="9"/>
  <c r="J37266" i="9"/>
  <c r="J37267" i="9"/>
  <c r="J37268" i="9"/>
  <c r="J37269" i="9"/>
  <c r="J37270" i="9"/>
  <c r="J37271" i="9"/>
  <c r="J37272" i="9"/>
  <c r="J37273" i="9"/>
  <c r="J37274" i="9"/>
  <c r="J37275" i="9"/>
  <c r="J37276" i="9"/>
  <c r="J37277" i="9"/>
  <c r="J37278" i="9"/>
  <c r="J37279" i="9"/>
  <c r="J37280" i="9"/>
  <c r="J37281" i="9"/>
  <c r="J37282" i="9"/>
  <c r="J37283" i="9"/>
  <c r="J37284" i="9"/>
  <c r="J37285" i="9"/>
  <c r="J37286" i="9"/>
  <c r="J37287" i="9"/>
  <c r="J37288" i="9"/>
  <c r="J37289" i="9"/>
  <c r="J37290" i="9"/>
  <c r="J37291" i="9"/>
  <c r="J37292" i="9"/>
  <c r="J37293" i="9"/>
  <c r="J37294" i="9"/>
  <c r="J37295" i="9"/>
  <c r="J37296" i="9"/>
  <c r="J37297" i="9"/>
  <c r="J37298" i="9"/>
  <c r="J37299" i="9"/>
  <c r="J37300" i="9"/>
  <c r="J37301" i="9"/>
  <c r="J37302" i="9"/>
  <c r="J37303" i="9"/>
  <c r="J37304" i="9"/>
  <c r="J37305" i="9"/>
  <c r="J37306" i="9"/>
  <c r="J37307" i="9"/>
  <c r="J37308" i="9"/>
  <c r="J37309" i="9"/>
  <c r="J37310" i="9"/>
  <c r="J37311" i="9"/>
  <c r="J37312" i="9"/>
  <c r="J37313" i="9"/>
  <c r="J37314" i="9"/>
  <c r="J37315" i="9"/>
  <c r="J37316" i="9"/>
  <c r="J37317" i="9"/>
  <c r="J37318" i="9"/>
  <c r="J37319" i="9"/>
  <c r="J37320" i="9"/>
  <c r="J37321" i="9"/>
  <c r="J37322" i="9"/>
  <c r="J37323" i="9"/>
  <c r="J37324" i="9"/>
  <c r="J37325" i="9"/>
  <c r="J37326" i="9"/>
  <c r="J37327" i="9"/>
  <c r="J37328" i="9"/>
  <c r="J37329" i="9"/>
  <c r="J37330" i="9"/>
  <c r="J37331" i="9"/>
  <c r="J37332" i="9"/>
  <c r="J37333" i="9"/>
  <c r="J37334" i="9"/>
  <c r="J37335" i="9"/>
  <c r="J37336" i="9"/>
  <c r="J37337" i="9"/>
  <c r="J37338" i="9"/>
  <c r="J37339" i="9"/>
  <c r="J37340" i="9"/>
  <c r="J37341" i="9"/>
  <c r="J37342" i="9"/>
  <c r="J37343" i="9"/>
  <c r="J37344" i="9"/>
  <c r="J37345" i="9"/>
  <c r="J37346" i="9"/>
  <c r="J37347" i="9"/>
  <c r="J37348" i="9"/>
  <c r="J37349" i="9"/>
  <c r="J37350" i="9"/>
  <c r="J37351" i="9"/>
  <c r="J37352" i="9"/>
  <c r="J37353" i="9"/>
  <c r="J37354" i="9"/>
  <c r="J37355" i="9"/>
  <c r="J37356" i="9"/>
  <c r="J37357" i="9"/>
  <c r="J37358" i="9"/>
  <c r="J37359" i="9"/>
  <c r="J37360" i="9"/>
  <c r="J37361" i="9"/>
  <c r="J37362" i="9"/>
  <c r="J37363" i="9"/>
  <c r="J37364" i="9"/>
  <c r="J37365" i="9"/>
  <c r="J37366" i="9"/>
  <c r="J37367" i="9"/>
  <c r="J37368" i="9"/>
  <c r="J37369" i="9"/>
  <c r="J37370" i="9"/>
  <c r="J37371" i="9"/>
  <c r="J37372" i="9"/>
  <c r="J37373" i="9"/>
  <c r="J37374" i="9"/>
  <c r="J37375" i="9"/>
  <c r="J37376" i="9"/>
  <c r="J37377" i="9"/>
  <c r="J37378" i="9"/>
  <c r="J37379" i="9"/>
  <c r="J37380" i="9"/>
  <c r="J37381" i="9"/>
  <c r="J37382" i="9"/>
  <c r="J37383" i="9"/>
  <c r="J37384" i="9"/>
  <c r="J37385" i="9"/>
  <c r="J37386" i="9"/>
  <c r="J37387" i="9"/>
  <c r="J37388" i="9"/>
  <c r="J37389" i="9"/>
  <c r="J37390" i="9"/>
  <c r="J37391" i="9"/>
  <c r="J37392" i="9"/>
  <c r="J37393" i="9"/>
  <c r="J37394" i="9"/>
  <c r="J37395" i="9"/>
  <c r="J37396" i="9"/>
  <c r="J37397" i="9"/>
  <c r="J37398" i="9"/>
  <c r="J37399" i="9"/>
  <c r="J37400" i="9"/>
  <c r="J37401" i="9"/>
  <c r="J37402" i="9"/>
  <c r="J37403" i="9"/>
  <c r="J37404" i="9"/>
  <c r="J37405" i="9"/>
  <c r="J37406" i="9"/>
  <c r="J37407" i="9"/>
  <c r="J37408" i="9"/>
  <c r="J37409" i="9"/>
  <c r="J37410" i="9"/>
  <c r="J37411" i="9"/>
  <c r="J37412" i="9"/>
  <c r="J37413" i="9"/>
  <c r="J37414" i="9"/>
  <c r="J37415" i="9"/>
  <c r="J37416" i="9"/>
  <c r="J37417" i="9"/>
  <c r="J37418" i="9"/>
  <c r="J37419" i="9"/>
  <c r="J37420" i="9"/>
  <c r="J37421" i="9"/>
  <c r="J37422" i="9"/>
  <c r="J37423" i="9"/>
  <c r="J37424" i="9"/>
  <c r="J37425" i="9"/>
  <c r="J37426" i="9"/>
  <c r="J37427" i="9"/>
  <c r="J37428" i="9"/>
  <c r="J37429" i="9"/>
  <c r="J37430" i="9"/>
  <c r="J37431" i="9"/>
  <c r="J37432" i="9"/>
  <c r="J37433" i="9"/>
  <c r="J37434" i="9"/>
  <c r="J37435" i="9"/>
  <c r="J37436" i="9"/>
  <c r="J37437" i="9"/>
  <c r="J37438" i="9"/>
  <c r="J37439" i="9"/>
  <c r="J37440" i="9"/>
  <c r="J37441" i="9"/>
  <c r="J37442" i="9"/>
  <c r="J37443" i="9"/>
  <c r="J37444" i="9"/>
  <c r="J37445" i="9"/>
  <c r="J37446" i="9"/>
  <c r="J37447" i="9"/>
  <c r="J37448" i="9"/>
  <c r="J37449" i="9"/>
  <c r="J37450" i="9"/>
  <c r="J37451" i="9"/>
  <c r="J37452" i="9"/>
  <c r="J37453" i="9"/>
  <c r="J37454" i="9"/>
  <c r="J37455" i="9"/>
  <c r="J37456" i="9"/>
  <c r="J37457" i="9"/>
  <c r="J37458" i="9"/>
  <c r="J37459" i="9"/>
  <c r="J37460" i="9"/>
  <c r="J37461" i="9"/>
  <c r="J37462" i="9"/>
  <c r="J37463" i="9"/>
  <c r="J37464" i="9"/>
  <c r="J37465" i="9"/>
  <c r="J37466" i="9"/>
  <c r="J37467" i="9"/>
  <c r="J37468" i="9"/>
  <c r="J37469" i="9"/>
  <c r="J37470" i="9"/>
  <c r="J37471" i="9"/>
  <c r="J37472" i="9"/>
  <c r="J37473" i="9"/>
  <c r="J37474" i="9"/>
  <c r="J37475" i="9"/>
  <c r="J37476" i="9"/>
  <c r="J37477" i="9"/>
  <c r="J37478" i="9"/>
  <c r="J37479" i="9"/>
  <c r="J37480" i="9"/>
  <c r="J37481" i="9"/>
  <c r="J37482" i="9"/>
  <c r="J37483" i="9"/>
  <c r="J37484" i="9"/>
  <c r="J37485" i="9"/>
  <c r="J37486" i="9"/>
  <c r="J37487" i="9"/>
  <c r="J37488" i="9"/>
  <c r="J37489" i="9"/>
  <c r="J37490" i="9"/>
  <c r="J37491" i="9"/>
  <c r="J37492" i="9"/>
  <c r="J37493" i="9"/>
  <c r="J37494" i="9"/>
  <c r="J37495" i="9"/>
  <c r="J37496" i="9"/>
  <c r="J37497" i="9"/>
  <c r="J37498" i="9"/>
  <c r="J37499" i="9"/>
  <c r="J37500" i="9"/>
  <c r="J37501" i="9"/>
  <c r="J37502" i="9"/>
  <c r="J37503" i="9"/>
  <c r="J37504" i="9"/>
  <c r="J37505" i="9"/>
  <c r="J37506" i="9"/>
  <c r="J37507" i="9"/>
  <c r="J37508" i="9"/>
  <c r="J37509" i="9"/>
  <c r="J37510" i="9"/>
  <c r="J37511" i="9"/>
  <c r="J37512" i="9"/>
  <c r="J37513" i="9"/>
  <c r="J37514" i="9"/>
  <c r="J37515" i="9"/>
  <c r="J37516" i="9"/>
  <c r="J37517" i="9"/>
  <c r="J37518" i="9"/>
  <c r="J37519" i="9"/>
  <c r="J37520" i="9"/>
  <c r="J37521" i="9"/>
  <c r="J37522" i="9"/>
  <c r="J37523" i="9"/>
  <c r="J37524" i="9"/>
  <c r="J37525" i="9"/>
  <c r="J37526" i="9"/>
  <c r="J37527" i="9"/>
  <c r="J37528" i="9"/>
  <c r="J37529" i="9"/>
  <c r="J37530" i="9"/>
  <c r="J37531" i="9"/>
  <c r="J37532" i="9"/>
  <c r="J37533" i="9"/>
  <c r="J37534" i="9"/>
  <c r="J37535" i="9"/>
  <c r="J37536" i="9"/>
  <c r="J37537" i="9"/>
  <c r="J37538" i="9"/>
  <c r="J37539" i="9"/>
  <c r="J37540" i="9"/>
  <c r="J37541" i="9"/>
  <c r="J37542" i="9"/>
  <c r="J37543" i="9"/>
  <c r="J37544" i="9"/>
  <c r="J37545" i="9"/>
  <c r="J37546" i="9"/>
  <c r="J37547" i="9"/>
  <c r="J37548" i="9"/>
  <c r="J37549" i="9"/>
  <c r="J37550" i="9"/>
  <c r="J37551" i="9"/>
  <c r="J37552" i="9"/>
  <c r="J37553" i="9"/>
  <c r="J37554" i="9"/>
  <c r="J37555" i="9"/>
  <c r="J37556" i="9"/>
  <c r="J37557" i="9"/>
  <c r="J37558" i="9"/>
  <c r="J37559" i="9"/>
  <c r="J37560" i="9"/>
  <c r="J37561" i="9"/>
  <c r="J37562" i="9"/>
  <c r="J37563" i="9"/>
  <c r="J37564" i="9"/>
  <c r="J37565" i="9"/>
  <c r="J37566" i="9"/>
  <c r="J37567" i="9"/>
  <c r="J37568" i="9"/>
  <c r="J37569" i="9"/>
  <c r="J37570" i="9"/>
  <c r="J37571" i="9"/>
  <c r="J37572" i="9"/>
  <c r="J37573" i="9"/>
  <c r="J37574" i="9"/>
  <c r="J37575" i="9"/>
  <c r="J37576" i="9"/>
  <c r="J37577" i="9"/>
  <c r="J37578" i="9"/>
  <c r="J37579" i="9"/>
  <c r="J37580" i="9"/>
  <c r="J37581" i="9"/>
  <c r="J37582" i="9"/>
  <c r="J37583" i="9"/>
  <c r="J37584" i="9"/>
  <c r="J37585" i="9"/>
  <c r="J37586" i="9"/>
  <c r="J37587" i="9"/>
  <c r="J37588" i="9"/>
  <c r="J37589" i="9"/>
  <c r="J37590" i="9"/>
  <c r="J37591" i="9"/>
  <c r="J37592" i="9"/>
  <c r="J37593" i="9"/>
  <c r="J37594" i="9"/>
  <c r="J37595" i="9"/>
  <c r="J37596" i="9"/>
  <c r="J37597" i="9"/>
  <c r="J37598" i="9"/>
  <c r="J37599" i="9"/>
  <c r="J37600" i="9"/>
  <c r="J37601" i="9"/>
  <c r="J37602" i="9"/>
  <c r="J37603" i="9"/>
  <c r="J37604" i="9"/>
  <c r="J37605" i="9"/>
  <c r="J37606" i="9"/>
  <c r="J37607" i="9"/>
  <c r="J37608" i="9"/>
  <c r="J37609" i="9"/>
  <c r="J37610" i="9"/>
  <c r="J37611" i="9"/>
  <c r="J37612" i="9"/>
  <c r="J37613" i="9"/>
  <c r="J37614" i="9"/>
  <c r="J37615" i="9"/>
  <c r="J37616" i="9"/>
  <c r="J37617" i="9"/>
  <c r="J37618" i="9"/>
  <c r="J37619" i="9"/>
  <c r="J37620" i="9"/>
  <c r="J37621" i="9"/>
  <c r="J37622" i="9"/>
  <c r="J37623" i="9"/>
  <c r="J37624" i="9"/>
  <c r="J37625" i="9"/>
  <c r="J37626" i="9"/>
  <c r="J37627" i="9"/>
  <c r="J37628" i="9"/>
  <c r="J37629" i="9"/>
  <c r="J37630" i="9"/>
  <c r="J37631" i="9"/>
  <c r="J37632" i="9"/>
  <c r="J37633" i="9"/>
  <c r="J37634" i="9"/>
  <c r="J37635" i="9"/>
  <c r="J37636" i="9"/>
  <c r="J37637" i="9"/>
  <c r="J37638" i="9"/>
  <c r="J37639" i="9"/>
  <c r="J37640" i="9"/>
  <c r="J37641" i="9"/>
  <c r="J37642" i="9"/>
  <c r="J37643" i="9"/>
  <c r="J37644" i="9"/>
  <c r="J37645" i="9"/>
  <c r="J37646" i="9"/>
  <c r="J37647" i="9"/>
  <c r="J37648" i="9"/>
  <c r="J37649" i="9"/>
  <c r="J37650" i="9"/>
  <c r="J37651" i="9"/>
  <c r="J37652" i="9"/>
  <c r="J37653" i="9"/>
  <c r="J37654" i="9"/>
  <c r="J37655" i="9"/>
  <c r="J37656" i="9"/>
  <c r="J37657" i="9"/>
  <c r="J37658" i="9"/>
  <c r="J37659" i="9"/>
  <c r="J37660" i="9"/>
  <c r="J37661" i="9"/>
  <c r="J37662" i="9"/>
  <c r="J37663" i="9"/>
  <c r="J37664" i="9"/>
  <c r="J37665" i="9"/>
  <c r="J37666" i="9"/>
  <c r="J37667" i="9"/>
  <c r="J37668" i="9"/>
  <c r="J37669" i="9"/>
  <c r="J37670" i="9"/>
  <c r="J37671" i="9"/>
  <c r="J37672" i="9"/>
  <c r="J37673" i="9"/>
  <c r="J37674" i="9"/>
  <c r="J37675" i="9"/>
  <c r="J37676" i="9"/>
  <c r="J37677" i="9"/>
  <c r="J37678" i="9"/>
  <c r="J37679" i="9"/>
  <c r="J37680" i="9"/>
  <c r="J37681" i="9"/>
  <c r="J37682" i="9"/>
  <c r="J37683" i="9"/>
  <c r="J37684" i="9"/>
  <c r="J37685" i="9"/>
  <c r="J37686" i="9"/>
  <c r="J37687" i="9"/>
  <c r="J37688" i="9"/>
  <c r="J37689" i="9"/>
  <c r="J37690" i="9"/>
  <c r="J37691" i="9"/>
  <c r="J37692" i="9"/>
  <c r="J37693" i="9"/>
  <c r="J37694" i="9"/>
  <c r="J37695" i="9"/>
  <c r="J37696" i="9"/>
  <c r="J37697" i="9"/>
  <c r="J37698" i="9"/>
  <c r="J37699" i="9"/>
  <c r="J37700" i="9"/>
  <c r="J37701" i="9"/>
  <c r="J37702" i="9"/>
  <c r="J37703" i="9"/>
  <c r="J37704" i="9"/>
  <c r="J37705" i="9"/>
  <c r="J37706" i="9"/>
  <c r="J37707" i="9"/>
  <c r="J37708" i="9"/>
  <c r="J37709" i="9"/>
  <c r="J37710" i="9"/>
  <c r="J37711" i="9"/>
  <c r="J37712" i="9"/>
  <c r="J37713" i="9"/>
  <c r="J37714" i="9"/>
  <c r="J37715" i="9"/>
  <c r="J37716" i="9"/>
  <c r="J37717" i="9"/>
  <c r="J37718" i="9"/>
  <c r="J37719" i="9"/>
  <c r="J37720" i="9"/>
  <c r="J37721" i="9"/>
  <c r="J37722" i="9"/>
  <c r="J37723" i="9"/>
  <c r="J37724" i="9"/>
  <c r="J37725" i="9"/>
  <c r="J37726" i="9"/>
  <c r="J37727" i="9"/>
  <c r="J37728" i="9"/>
  <c r="J37729" i="9"/>
  <c r="J37730" i="9"/>
  <c r="J37731" i="9"/>
  <c r="J37732" i="9"/>
  <c r="J37733" i="9"/>
  <c r="J37734" i="9"/>
  <c r="J37735" i="9"/>
  <c r="J37736" i="9"/>
  <c r="J37737" i="9"/>
  <c r="J37738" i="9"/>
  <c r="J37739" i="9"/>
  <c r="J37740" i="9"/>
  <c r="J37741" i="9"/>
  <c r="J37742" i="9"/>
  <c r="J37743" i="9"/>
  <c r="J37744" i="9"/>
  <c r="J37745" i="9"/>
  <c r="J37746" i="9"/>
  <c r="J37747" i="9"/>
  <c r="J37748" i="9"/>
  <c r="J37749" i="9"/>
  <c r="J37750" i="9"/>
  <c r="J37751" i="9"/>
  <c r="J37752" i="9"/>
  <c r="J37753" i="9"/>
  <c r="J37754" i="9"/>
  <c r="J37755" i="9"/>
  <c r="J37756" i="9"/>
  <c r="J37757" i="9"/>
  <c r="J37758" i="9"/>
  <c r="J37759" i="9"/>
  <c r="J37760" i="9"/>
  <c r="J37761" i="9"/>
  <c r="J37762" i="9"/>
  <c r="J37763" i="9"/>
  <c r="J37764" i="9"/>
  <c r="J37765" i="9"/>
  <c r="J37766" i="9"/>
  <c r="J37767" i="9"/>
  <c r="J37768" i="9"/>
  <c r="J37769" i="9"/>
  <c r="J37770" i="9"/>
  <c r="J37771" i="9"/>
  <c r="J37772" i="9"/>
  <c r="J37773" i="9"/>
  <c r="J37774" i="9"/>
  <c r="J37775" i="9"/>
  <c r="J37776" i="9"/>
  <c r="J37777" i="9"/>
  <c r="J37778" i="9"/>
  <c r="J37779" i="9"/>
  <c r="J37780" i="9"/>
  <c r="J37781" i="9"/>
  <c r="J37782" i="9"/>
  <c r="J37783" i="9"/>
  <c r="J37784" i="9"/>
  <c r="J37785" i="9"/>
  <c r="J37786" i="9"/>
  <c r="J37787" i="9"/>
  <c r="J37788" i="9"/>
  <c r="J37789" i="9"/>
  <c r="J37790" i="9"/>
  <c r="J37791" i="9"/>
  <c r="J37792" i="9"/>
  <c r="J37793" i="9"/>
  <c r="J37794" i="9"/>
  <c r="J37795" i="9"/>
  <c r="J37796" i="9"/>
  <c r="J37797" i="9"/>
  <c r="J37798" i="9"/>
  <c r="J37799" i="9"/>
  <c r="J37800" i="9"/>
  <c r="J37801" i="9"/>
  <c r="J37802" i="9"/>
  <c r="J37803" i="9"/>
  <c r="J37804" i="9"/>
  <c r="J37805" i="9"/>
  <c r="J37806" i="9"/>
  <c r="J37807" i="9"/>
  <c r="J37808" i="9"/>
  <c r="J37809" i="9"/>
  <c r="J37810" i="9"/>
  <c r="J37811" i="9"/>
  <c r="J37812" i="9"/>
  <c r="J37813" i="9"/>
  <c r="J37814" i="9"/>
  <c r="J37815" i="9"/>
  <c r="J37816" i="9"/>
  <c r="J37817" i="9"/>
  <c r="J37818" i="9"/>
  <c r="J37819" i="9"/>
  <c r="J37820" i="9"/>
  <c r="J37821" i="9"/>
  <c r="J37822" i="9"/>
  <c r="J37823" i="9"/>
  <c r="J37824" i="9"/>
  <c r="J37825" i="9"/>
  <c r="J37826" i="9"/>
  <c r="J37827" i="9"/>
  <c r="J37828" i="9"/>
  <c r="J37829" i="9"/>
  <c r="J37830" i="9"/>
  <c r="J37831" i="9"/>
  <c r="J37832" i="9"/>
  <c r="J37833" i="9"/>
  <c r="J37834" i="9"/>
  <c r="J37835" i="9"/>
  <c r="J37836" i="9"/>
  <c r="J37837" i="9"/>
  <c r="J37838" i="9"/>
  <c r="J37839" i="9"/>
  <c r="J37840" i="9"/>
  <c r="J37841" i="9"/>
  <c r="J37842" i="9"/>
  <c r="J37843" i="9"/>
  <c r="J37844" i="9"/>
  <c r="J37845" i="9"/>
  <c r="J37846" i="9"/>
  <c r="J37847" i="9"/>
  <c r="J37848" i="9"/>
  <c r="J37849" i="9"/>
  <c r="J37850" i="9"/>
  <c r="J37851" i="9"/>
  <c r="J37852" i="9"/>
  <c r="J37853" i="9"/>
  <c r="J37854" i="9"/>
  <c r="J37855" i="9"/>
  <c r="J37856" i="9"/>
  <c r="J37857" i="9"/>
  <c r="J37858" i="9"/>
  <c r="J37859" i="9"/>
  <c r="J37860" i="9"/>
  <c r="J37861" i="9"/>
  <c r="J37862" i="9"/>
  <c r="J37863" i="9"/>
  <c r="J37864" i="9"/>
  <c r="J37865" i="9"/>
  <c r="J37866" i="9"/>
  <c r="J37867" i="9"/>
  <c r="J37868" i="9"/>
  <c r="J37869" i="9"/>
  <c r="J37870" i="9"/>
  <c r="J37871" i="9"/>
  <c r="J37872" i="9"/>
  <c r="J37873" i="9"/>
  <c r="J37874" i="9"/>
  <c r="J37875" i="9"/>
  <c r="J37876" i="9"/>
  <c r="J37877" i="9"/>
  <c r="J37878" i="9"/>
  <c r="J37879" i="9"/>
  <c r="J37880" i="9"/>
  <c r="J37881" i="9"/>
  <c r="J37882" i="9"/>
  <c r="J37883" i="9"/>
  <c r="J37884" i="9"/>
  <c r="J37885" i="9"/>
  <c r="J37886" i="9"/>
  <c r="J37887" i="9"/>
  <c r="J37888" i="9"/>
  <c r="J37889" i="9"/>
  <c r="J37890" i="9"/>
  <c r="J37891" i="9"/>
  <c r="J37892" i="9"/>
  <c r="J37893" i="9"/>
  <c r="J37894" i="9"/>
  <c r="J37895" i="9"/>
  <c r="J37896" i="9"/>
  <c r="J37897" i="9"/>
  <c r="J37898" i="9"/>
  <c r="J37899" i="9"/>
  <c r="J37900" i="9"/>
  <c r="J37901" i="9"/>
  <c r="J37902" i="9"/>
  <c r="J37903" i="9"/>
  <c r="J37904" i="9"/>
  <c r="J37905" i="9"/>
  <c r="J37906" i="9"/>
  <c r="J37907" i="9"/>
  <c r="J37908" i="9"/>
  <c r="J37909" i="9"/>
  <c r="J37910" i="9"/>
  <c r="J37911" i="9"/>
  <c r="J37912" i="9"/>
  <c r="J37913" i="9"/>
  <c r="J37914" i="9"/>
  <c r="J37915" i="9"/>
  <c r="J37916" i="9"/>
  <c r="J37917" i="9"/>
  <c r="J37918" i="9"/>
  <c r="J37919" i="9"/>
  <c r="J37920" i="9"/>
  <c r="J37921" i="9"/>
  <c r="J37922" i="9"/>
  <c r="J37923" i="9"/>
  <c r="J37924" i="9"/>
  <c r="J37925" i="9"/>
  <c r="J37926" i="9"/>
  <c r="J37927" i="9"/>
  <c r="J37928" i="9"/>
  <c r="J37929" i="9"/>
  <c r="J37930" i="9"/>
  <c r="J37931" i="9"/>
  <c r="J37932" i="9"/>
  <c r="J37933" i="9"/>
  <c r="J37934" i="9"/>
  <c r="J37935" i="9"/>
  <c r="J37936" i="9"/>
  <c r="J37937" i="9"/>
  <c r="J37938" i="9"/>
  <c r="J37939" i="9"/>
  <c r="J37940" i="9"/>
  <c r="J37941" i="9"/>
  <c r="J37942" i="9"/>
  <c r="J37943" i="9"/>
  <c r="J37944" i="9"/>
  <c r="J37945" i="9"/>
  <c r="J37946" i="9"/>
  <c r="J37947" i="9"/>
  <c r="J37948" i="9"/>
  <c r="J37949" i="9"/>
  <c r="J37950" i="9"/>
  <c r="J37951" i="9"/>
  <c r="J37952" i="9"/>
  <c r="J37953" i="9"/>
  <c r="J37954" i="9"/>
  <c r="J37955" i="9"/>
  <c r="J37956" i="9"/>
  <c r="J37957" i="9"/>
  <c r="J37958" i="9"/>
  <c r="J37959" i="9"/>
  <c r="J37960" i="9"/>
  <c r="J37961" i="9"/>
  <c r="J37962" i="9"/>
  <c r="J37963" i="9"/>
  <c r="J37964" i="9"/>
  <c r="J37965" i="9"/>
  <c r="J37966" i="9"/>
  <c r="J37967" i="9"/>
  <c r="J37968" i="9"/>
  <c r="J37969" i="9"/>
  <c r="J37970" i="9"/>
  <c r="J37971" i="9"/>
  <c r="J37972" i="9"/>
  <c r="J37973" i="9"/>
  <c r="J37974" i="9"/>
  <c r="J37975" i="9"/>
  <c r="J37976" i="9"/>
  <c r="J37977" i="9"/>
  <c r="J37978" i="9"/>
  <c r="J37979" i="9"/>
  <c r="J37980" i="9"/>
  <c r="J37981" i="9"/>
  <c r="J37982" i="9"/>
  <c r="J37983" i="9"/>
  <c r="J37984" i="9"/>
  <c r="J37985" i="9"/>
  <c r="J37986" i="9"/>
  <c r="J37987" i="9"/>
  <c r="J37988" i="9"/>
  <c r="J37989" i="9"/>
  <c r="J37990" i="9"/>
  <c r="J37991" i="9"/>
  <c r="J37992" i="9"/>
  <c r="J37993" i="9"/>
  <c r="J37994" i="9"/>
  <c r="J37995" i="9"/>
  <c r="J37996" i="9"/>
  <c r="J37997" i="9"/>
  <c r="J37998" i="9"/>
  <c r="J37999" i="9"/>
  <c r="J38000" i="9"/>
  <c r="J38001" i="9"/>
  <c r="J38002" i="9"/>
  <c r="J38003" i="9"/>
  <c r="J38004" i="9"/>
  <c r="J38005" i="9"/>
  <c r="J38006" i="9"/>
  <c r="J38007" i="9"/>
  <c r="J38008" i="9"/>
  <c r="J38009" i="9"/>
  <c r="J38010" i="9"/>
  <c r="J38011" i="9"/>
  <c r="J38012" i="9"/>
  <c r="J38013" i="9"/>
  <c r="J38014" i="9"/>
  <c r="J38015" i="9"/>
  <c r="J38016" i="9"/>
  <c r="J38017" i="9"/>
  <c r="J38018" i="9"/>
  <c r="J38019" i="9"/>
  <c r="J38020" i="9"/>
  <c r="J38021" i="9"/>
  <c r="J38022" i="9"/>
  <c r="J38023" i="9"/>
  <c r="J38024" i="9"/>
  <c r="J38025" i="9"/>
  <c r="J38026" i="9"/>
  <c r="J38027" i="9"/>
  <c r="J38028" i="9"/>
  <c r="J38029" i="9"/>
  <c r="J38030" i="9"/>
  <c r="J38031" i="9"/>
  <c r="J38032" i="9"/>
  <c r="J38033" i="9"/>
  <c r="J38034" i="9"/>
  <c r="J38035" i="9"/>
  <c r="J38036" i="9"/>
  <c r="J38037" i="9"/>
  <c r="J38038" i="9"/>
  <c r="J38039" i="9"/>
  <c r="J38040" i="9"/>
  <c r="J38041" i="9"/>
  <c r="J38042" i="9"/>
  <c r="J38043" i="9"/>
  <c r="J38044" i="9"/>
  <c r="J38045" i="9"/>
  <c r="J38046" i="9"/>
  <c r="J38047" i="9"/>
  <c r="J38048" i="9"/>
  <c r="J38049" i="9"/>
  <c r="J38050" i="9"/>
  <c r="J38051" i="9"/>
  <c r="J38052" i="9"/>
  <c r="J38053" i="9"/>
  <c r="J38054" i="9"/>
  <c r="J38055" i="9"/>
  <c r="J38056" i="9"/>
  <c r="J38057" i="9"/>
  <c r="J38058" i="9"/>
  <c r="J38059" i="9"/>
  <c r="J38060" i="9"/>
  <c r="J38061" i="9"/>
  <c r="J38062" i="9"/>
  <c r="J38063" i="9"/>
  <c r="J38064" i="9"/>
  <c r="J38065" i="9"/>
  <c r="J38066" i="9"/>
  <c r="J38067" i="9"/>
  <c r="J38068" i="9"/>
  <c r="J38069" i="9"/>
  <c r="J38070" i="9"/>
  <c r="J38071" i="9"/>
  <c r="J38072" i="9"/>
  <c r="J38073" i="9"/>
  <c r="J38074" i="9"/>
  <c r="J38075" i="9"/>
  <c r="J38076" i="9"/>
  <c r="J38077" i="9"/>
  <c r="J38078" i="9"/>
  <c r="J38079" i="9"/>
  <c r="J38080" i="9"/>
  <c r="J38081" i="9"/>
  <c r="J38082" i="9"/>
  <c r="J38083" i="9"/>
  <c r="J38084" i="9"/>
  <c r="J38085" i="9"/>
  <c r="J38086" i="9"/>
  <c r="J38087" i="9"/>
  <c r="J38088" i="9"/>
  <c r="J38089" i="9"/>
  <c r="J38090" i="9"/>
  <c r="J38091" i="9"/>
  <c r="J38092" i="9"/>
  <c r="J38093" i="9"/>
  <c r="J38094" i="9"/>
  <c r="J38095" i="9"/>
  <c r="J38096" i="9"/>
  <c r="J38097" i="9"/>
  <c r="J38098" i="9"/>
  <c r="J38099" i="9"/>
  <c r="J38100" i="9"/>
  <c r="J38101" i="9"/>
  <c r="J38102" i="9"/>
  <c r="J38103" i="9"/>
  <c r="J38104" i="9"/>
  <c r="J38105" i="9"/>
  <c r="J38106" i="9"/>
  <c r="J38107" i="9"/>
  <c r="J38108" i="9"/>
  <c r="J38109" i="9"/>
  <c r="J38110" i="9"/>
  <c r="J38111" i="9"/>
  <c r="J38112" i="9"/>
  <c r="J38113" i="9"/>
  <c r="J38114" i="9"/>
  <c r="J38115" i="9"/>
  <c r="J38116" i="9"/>
  <c r="J38117" i="9"/>
  <c r="J38118" i="9"/>
  <c r="J38119" i="9"/>
  <c r="J38120" i="9"/>
  <c r="J38121" i="9"/>
  <c r="J38122" i="9"/>
  <c r="J38123" i="9"/>
  <c r="J38124" i="9"/>
  <c r="J38125" i="9"/>
  <c r="J38126" i="9"/>
  <c r="J38127" i="9"/>
  <c r="J38128" i="9"/>
  <c r="J38129" i="9"/>
  <c r="J38130" i="9"/>
  <c r="J38131" i="9"/>
  <c r="J38132" i="9"/>
  <c r="J38133" i="9"/>
  <c r="J38134" i="9"/>
  <c r="J38135" i="9"/>
  <c r="J38136" i="9"/>
  <c r="J38137" i="9"/>
  <c r="J38138" i="9"/>
  <c r="J38139" i="9"/>
  <c r="J38140" i="9"/>
  <c r="J38141" i="9"/>
  <c r="J38142" i="9"/>
  <c r="J38143" i="9"/>
  <c r="J38144" i="9"/>
  <c r="J38145" i="9"/>
  <c r="J38146" i="9"/>
  <c r="J38147" i="9"/>
  <c r="J38148" i="9"/>
  <c r="J38149" i="9"/>
  <c r="J38150" i="9"/>
  <c r="J38151" i="9"/>
  <c r="J38152" i="9"/>
  <c r="J38153" i="9"/>
  <c r="J38154" i="9"/>
  <c r="J38155" i="9"/>
  <c r="J38156" i="9"/>
  <c r="J38157" i="9"/>
  <c r="J38158" i="9"/>
  <c r="J38159" i="9"/>
  <c r="J38160" i="9"/>
  <c r="J38161" i="9"/>
  <c r="J38162" i="9"/>
  <c r="J38163" i="9"/>
  <c r="J38164" i="9"/>
  <c r="J38165" i="9"/>
  <c r="J38166" i="9"/>
  <c r="J38167" i="9"/>
  <c r="J38168" i="9"/>
  <c r="J38169" i="9"/>
  <c r="J38170" i="9"/>
  <c r="J38171" i="9"/>
  <c r="J38172" i="9"/>
  <c r="J38173" i="9"/>
  <c r="J38174" i="9"/>
  <c r="J38175" i="9"/>
  <c r="J38176" i="9"/>
  <c r="J38177" i="9"/>
  <c r="J38178" i="9"/>
  <c r="J38179" i="9"/>
  <c r="J38180" i="9"/>
  <c r="J38181" i="9"/>
  <c r="J38182" i="9"/>
  <c r="J38183" i="9"/>
  <c r="J38184" i="9"/>
  <c r="J38185" i="9"/>
  <c r="J38186" i="9"/>
  <c r="J38187" i="9"/>
  <c r="J38188" i="9"/>
  <c r="J38189" i="9"/>
  <c r="J38190" i="9"/>
  <c r="J38191" i="9"/>
  <c r="J38192" i="9"/>
  <c r="J38193" i="9"/>
  <c r="J38194" i="9"/>
  <c r="J38195" i="9"/>
  <c r="J38196" i="9"/>
  <c r="J38197" i="9"/>
  <c r="J38198" i="9"/>
  <c r="J38199" i="9"/>
  <c r="J38200" i="9"/>
  <c r="J38201" i="9"/>
  <c r="J38202" i="9"/>
  <c r="J38203" i="9"/>
  <c r="J38204" i="9"/>
  <c r="J38205" i="9"/>
  <c r="J38206" i="9"/>
  <c r="J38207" i="9"/>
  <c r="J38208" i="9"/>
  <c r="J38209" i="9"/>
  <c r="J38210" i="9"/>
  <c r="J38211" i="9"/>
  <c r="J38212" i="9"/>
  <c r="J38213" i="9"/>
  <c r="J38214" i="9"/>
  <c r="J38215" i="9"/>
  <c r="J38216" i="9"/>
  <c r="J38217" i="9"/>
  <c r="J38218" i="9"/>
  <c r="J38219" i="9"/>
  <c r="J38220" i="9"/>
  <c r="J38221" i="9"/>
  <c r="J38222" i="9"/>
  <c r="J38223" i="9"/>
  <c r="J38224" i="9"/>
  <c r="J38225" i="9"/>
  <c r="J38226" i="9"/>
  <c r="J38227" i="9"/>
  <c r="J38228" i="9"/>
  <c r="J38229" i="9"/>
  <c r="J38230" i="9"/>
  <c r="J38231" i="9"/>
  <c r="J38232" i="9"/>
  <c r="J38233" i="9"/>
  <c r="J38234" i="9"/>
  <c r="J38235" i="9"/>
  <c r="J38236" i="9"/>
  <c r="J38237" i="9"/>
  <c r="J38238" i="9"/>
  <c r="J38239" i="9"/>
  <c r="J38240" i="9"/>
  <c r="J38241" i="9"/>
  <c r="J38242" i="9"/>
  <c r="J38243" i="9"/>
  <c r="J38244" i="9"/>
  <c r="J38245" i="9"/>
  <c r="J38246" i="9"/>
  <c r="J38247" i="9"/>
  <c r="J38248" i="9"/>
  <c r="J38249" i="9"/>
  <c r="J38250" i="9"/>
  <c r="J38251" i="9"/>
  <c r="J38252" i="9"/>
  <c r="J38253" i="9"/>
  <c r="J38254" i="9"/>
  <c r="J38255" i="9"/>
  <c r="J38256" i="9"/>
  <c r="J38257" i="9"/>
  <c r="J38258" i="9"/>
  <c r="J38259" i="9"/>
  <c r="J38260" i="9"/>
  <c r="J38261" i="9"/>
  <c r="J38262" i="9"/>
  <c r="J38263" i="9"/>
  <c r="J38264" i="9"/>
  <c r="J38265" i="9"/>
  <c r="J38266" i="9"/>
  <c r="J38267" i="9"/>
  <c r="J38268" i="9"/>
  <c r="J38269" i="9"/>
  <c r="J38270" i="9"/>
  <c r="J38271" i="9"/>
  <c r="J38272" i="9"/>
  <c r="J38273" i="9"/>
  <c r="J38274" i="9"/>
  <c r="J38275" i="9"/>
  <c r="J38276" i="9"/>
  <c r="J38277" i="9"/>
  <c r="J38278" i="9"/>
  <c r="J38279" i="9"/>
  <c r="J38280" i="9"/>
  <c r="J38281" i="9"/>
  <c r="J38282" i="9"/>
  <c r="J38283" i="9"/>
  <c r="J38284" i="9"/>
  <c r="J38285" i="9"/>
  <c r="J38286" i="9"/>
  <c r="J38287" i="9"/>
  <c r="J38288" i="9"/>
  <c r="J38289" i="9"/>
  <c r="J38290" i="9"/>
  <c r="J38291" i="9"/>
  <c r="J38292" i="9"/>
  <c r="J38293" i="9"/>
  <c r="J38294" i="9"/>
  <c r="J38295" i="9"/>
  <c r="J38296" i="9"/>
  <c r="J38297" i="9"/>
  <c r="J38298" i="9"/>
  <c r="J38299" i="9"/>
  <c r="J38300" i="9"/>
  <c r="J38301" i="9"/>
  <c r="J38302" i="9"/>
  <c r="J38303" i="9"/>
  <c r="J38304" i="9"/>
  <c r="J38305" i="9"/>
  <c r="J38306" i="9"/>
  <c r="J38307" i="9"/>
  <c r="J38308" i="9"/>
  <c r="J38309" i="9"/>
  <c r="J38310" i="9"/>
  <c r="J38311" i="9"/>
  <c r="J38312" i="9"/>
  <c r="J38313" i="9"/>
  <c r="J38314" i="9"/>
  <c r="J38315" i="9"/>
  <c r="J38316" i="9"/>
  <c r="J38317" i="9"/>
  <c r="J38318" i="9"/>
  <c r="J38319" i="9"/>
  <c r="J38320" i="9"/>
  <c r="J38321" i="9"/>
  <c r="J38322" i="9"/>
  <c r="J38323" i="9"/>
  <c r="J38324" i="9"/>
  <c r="J38325" i="9"/>
  <c r="J38326" i="9"/>
  <c r="J38327" i="9"/>
  <c r="J38328" i="9"/>
  <c r="J38329" i="9"/>
  <c r="J38330" i="9"/>
  <c r="J38331" i="9"/>
  <c r="J38332" i="9"/>
  <c r="J38333" i="9"/>
  <c r="J38334" i="9"/>
  <c r="J38335" i="9"/>
  <c r="J38336" i="9"/>
  <c r="J38337" i="9"/>
  <c r="J38338" i="9"/>
  <c r="J38339" i="9"/>
  <c r="J38340" i="9"/>
  <c r="J38341" i="9"/>
  <c r="J38342" i="9"/>
  <c r="J38343" i="9"/>
  <c r="J38344" i="9"/>
  <c r="J38345" i="9"/>
  <c r="J38346" i="9"/>
  <c r="J38347" i="9"/>
  <c r="J38348" i="9"/>
  <c r="J38349" i="9"/>
  <c r="J38350" i="9"/>
  <c r="J38351" i="9"/>
  <c r="J38352" i="9"/>
  <c r="J38353" i="9"/>
  <c r="J38354" i="9"/>
  <c r="J38355" i="9"/>
  <c r="J38356" i="9"/>
  <c r="J38357" i="9"/>
  <c r="J38358" i="9"/>
  <c r="J38359" i="9"/>
  <c r="J38360" i="9"/>
  <c r="J38361" i="9"/>
  <c r="J38362" i="9"/>
  <c r="J38363" i="9"/>
  <c r="J38364" i="9"/>
  <c r="J38365" i="9"/>
  <c r="J38366" i="9"/>
  <c r="J38367" i="9"/>
  <c r="J38368" i="9"/>
  <c r="J38369" i="9"/>
  <c r="J38370" i="9"/>
  <c r="J38371" i="9"/>
  <c r="J38372" i="9"/>
  <c r="J38373" i="9"/>
  <c r="J38374" i="9"/>
  <c r="J38375" i="9"/>
  <c r="J38376" i="9"/>
  <c r="J38377" i="9"/>
  <c r="J38378" i="9"/>
  <c r="J38379" i="9"/>
  <c r="J38380" i="9"/>
  <c r="J38381" i="9"/>
  <c r="J38382" i="9"/>
  <c r="J38383" i="9"/>
  <c r="J38384" i="9"/>
  <c r="J38385" i="9"/>
  <c r="J38386" i="9"/>
  <c r="J38387" i="9"/>
  <c r="J38388" i="9"/>
  <c r="J38389" i="9"/>
  <c r="J38390" i="9"/>
  <c r="J38391" i="9"/>
  <c r="J38392" i="9"/>
  <c r="J38393" i="9"/>
  <c r="J38394" i="9"/>
  <c r="J38395" i="9"/>
  <c r="J38396" i="9"/>
  <c r="J38397" i="9"/>
  <c r="J38398" i="9"/>
  <c r="J38399" i="9"/>
  <c r="J38400" i="9"/>
  <c r="J38401" i="9"/>
  <c r="J38402" i="9"/>
  <c r="J38403" i="9"/>
  <c r="J38404" i="9"/>
  <c r="J38405" i="9"/>
  <c r="J38406" i="9"/>
  <c r="J38407" i="9"/>
  <c r="J38408" i="9"/>
  <c r="J38409" i="9"/>
  <c r="J38410" i="9"/>
  <c r="J38411" i="9"/>
  <c r="J38412" i="9"/>
  <c r="J38413" i="9"/>
  <c r="J38414" i="9"/>
  <c r="J38415" i="9"/>
  <c r="J38416" i="9"/>
  <c r="J38417" i="9"/>
  <c r="J38418" i="9"/>
  <c r="J38419" i="9"/>
  <c r="J38420" i="9"/>
  <c r="J38421" i="9"/>
  <c r="J38422" i="9"/>
  <c r="J38423" i="9"/>
  <c r="J38424" i="9"/>
  <c r="J38425" i="9"/>
  <c r="J38426" i="9"/>
  <c r="J38427" i="9"/>
  <c r="J38428" i="9"/>
  <c r="J38429" i="9"/>
  <c r="J38430" i="9"/>
  <c r="J38431" i="9"/>
  <c r="J38432" i="9"/>
  <c r="J38433" i="9"/>
  <c r="J38434" i="9"/>
  <c r="J38435" i="9"/>
  <c r="J38436" i="9"/>
  <c r="J38437" i="9"/>
  <c r="J38438" i="9"/>
  <c r="J38439" i="9"/>
  <c r="J38440" i="9"/>
  <c r="J38441" i="9"/>
  <c r="J38442" i="9"/>
  <c r="J38443" i="9"/>
  <c r="J38444" i="9"/>
  <c r="J38445" i="9"/>
  <c r="J38446" i="9"/>
  <c r="J38447" i="9"/>
  <c r="J38448" i="9"/>
  <c r="J38449" i="9"/>
  <c r="J38450" i="9"/>
  <c r="J38451" i="9"/>
  <c r="J38452" i="9"/>
  <c r="J38453" i="9"/>
  <c r="J38454" i="9"/>
  <c r="J38455" i="9"/>
  <c r="J38456" i="9"/>
  <c r="J38457" i="9"/>
  <c r="J38458" i="9"/>
  <c r="J38459" i="9"/>
  <c r="J38460" i="9"/>
  <c r="J38461" i="9"/>
  <c r="J38462" i="9"/>
  <c r="J38463" i="9"/>
  <c r="J38464" i="9"/>
  <c r="J38465" i="9"/>
  <c r="J38466" i="9"/>
  <c r="J38467" i="9"/>
  <c r="J38468" i="9"/>
  <c r="J38469" i="9"/>
  <c r="J38470" i="9"/>
  <c r="J38471" i="9"/>
  <c r="J38472" i="9"/>
  <c r="J38473" i="9"/>
  <c r="J38474" i="9"/>
  <c r="J38475" i="9"/>
  <c r="J38476" i="9"/>
  <c r="J38477" i="9"/>
  <c r="J38478" i="9"/>
  <c r="J38479" i="9"/>
  <c r="J38480" i="9"/>
  <c r="J38481" i="9"/>
  <c r="J38482" i="9"/>
  <c r="J38483" i="9"/>
  <c r="J38484" i="9"/>
  <c r="J38485" i="9"/>
  <c r="J38486" i="9"/>
  <c r="J38487" i="9"/>
  <c r="J38488" i="9"/>
  <c r="J38489" i="9"/>
  <c r="J38490" i="9"/>
  <c r="J38491" i="9"/>
  <c r="J38492" i="9"/>
  <c r="J38493" i="9"/>
  <c r="J38494" i="9"/>
  <c r="J38495" i="9"/>
  <c r="J38496" i="9"/>
  <c r="J38497" i="9"/>
  <c r="J38498" i="9"/>
  <c r="J38499" i="9"/>
  <c r="J38500" i="9"/>
  <c r="J38501" i="9"/>
  <c r="J38502" i="9"/>
  <c r="J38503" i="9"/>
  <c r="J38504" i="9"/>
  <c r="J38505" i="9"/>
  <c r="J38506" i="9"/>
  <c r="J38507" i="9"/>
  <c r="J38508" i="9"/>
  <c r="J38509" i="9"/>
  <c r="J38510" i="9"/>
  <c r="J38511" i="9"/>
  <c r="J38512" i="9"/>
  <c r="J38513" i="9"/>
  <c r="J38514" i="9"/>
  <c r="J38515" i="9"/>
  <c r="J38516" i="9"/>
  <c r="J38517" i="9"/>
  <c r="J38518" i="9"/>
  <c r="J38519" i="9"/>
  <c r="J38520" i="9"/>
  <c r="J38521" i="9"/>
  <c r="J38522" i="9"/>
  <c r="J38523" i="9"/>
  <c r="J38524" i="9"/>
  <c r="J38525" i="9"/>
  <c r="J38526" i="9"/>
  <c r="J38527" i="9"/>
  <c r="J38528" i="9"/>
  <c r="J38529" i="9"/>
  <c r="J38530" i="9"/>
  <c r="J38531" i="9"/>
  <c r="J38532" i="9"/>
  <c r="J38533" i="9"/>
  <c r="J38534" i="9"/>
  <c r="J38535" i="9"/>
  <c r="J38536" i="9"/>
  <c r="J38537" i="9"/>
  <c r="J38538" i="9"/>
  <c r="J38539" i="9"/>
  <c r="J38540" i="9"/>
  <c r="J38541" i="9"/>
  <c r="J38542" i="9"/>
  <c r="J38543" i="9"/>
  <c r="J38544" i="9"/>
  <c r="J38545" i="9"/>
  <c r="J38546" i="9"/>
  <c r="J38547" i="9"/>
  <c r="J38548" i="9"/>
  <c r="J38549" i="9"/>
  <c r="J38550" i="9"/>
  <c r="J38551" i="9"/>
  <c r="J38552" i="9"/>
  <c r="J38553" i="9"/>
  <c r="J38554" i="9"/>
  <c r="J38555" i="9"/>
  <c r="J38556" i="9"/>
  <c r="J38557" i="9"/>
  <c r="J38558" i="9"/>
  <c r="J38559" i="9"/>
  <c r="J38560" i="9"/>
  <c r="J38561" i="9"/>
  <c r="J38562" i="9"/>
  <c r="J38563" i="9"/>
  <c r="J38564" i="9"/>
  <c r="J38565" i="9"/>
  <c r="J38566" i="9"/>
  <c r="J38567" i="9"/>
  <c r="J38568" i="9"/>
  <c r="J38569" i="9"/>
  <c r="J38570" i="9"/>
  <c r="J38571" i="9"/>
  <c r="J38572" i="9"/>
  <c r="J38573" i="9"/>
  <c r="J38574" i="9"/>
  <c r="J38575" i="9"/>
  <c r="J38576" i="9"/>
  <c r="J38577" i="9"/>
  <c r="J38578" i="9"/>
  <c r="J38579" i="9"/>
  <c r="J38580" i="9"/>
  <c r="J38581" i="9"/>
  <c r="J38582" i="9"/>
  <c r="J38583" i="9"/>
  <c r="J38584" i="9"/>
  <c r="J38585" i="9"/>
  <c r="J38586" i="9"/>
  <c r="J38587" i="9"/>
  <c r="J38588" i="9"/>
  <c r="J38589" i="9"/>
  <c r="J38590" i="9"/>
  <c r="J38591" i="9"/>
  <c r="J38592" i="9"/>
  <c r="J38593" i="9"/>
  <c r="J38594" i="9"/>
  <c r="J38595" i="9"/>
  <c r="J38596" i="9"/>
  <c r="J38597" i="9"/>
  <c r="J38598" i="9"/>
  <c r="J38599" i="9"/>
  <c r="J38600" i="9"/>
  <c r="J38601" i="9"/>
  <c r="J38602" i="9"/>
  <c r="J38603" i="9"/>
  <c r="J38604" i="9"/>
  <c r="J38605" i="9"/>
  <c r="J38606" i="9"/>
  <c r="J38607" i="9"/>
  <c r="J38608" i="9"/>
  <c r="J38609" i="9"/>
  <c r="J38610" i="9"/>
  <c r="J38611" i="9"/>
  <c r="J38612" i="9"/>
  <c r="J38613" i="9"/>
  <c r="J38614" i="9"/>
  <c r="J38615" i="9"/>
  <c r="J38616" i="9"/>
  <c r="J38617" i="9"/>
  <c r="J38618" i="9"/>
  <c r="J38619" i="9"/>
  <c r="J38620" i="9"/>
  <c r="J38621" i="9"/>
  <c r="J38622" i="9"/>
  <c r="J38623" i="9"/>
  <c r="J38624" i="9"/>
  <c r="J38625" i="9"/>
  <c r="J38626" i="9"/>
  <c r="J38627" i="9"/>
  <c r="J38628" i="9"/>
  <c r="J38629" i="9"/>
  <c r="J38630" i="9"/>
  <c r="J38631" i="9"/>
  <c r="J38632" i="9"/>
  <c r="J38633" i="9"/>
  <c r="J38634" i="9"/>
  <c r="J38635" i="9"/>
  <c r="J38636" i="9"/>
  <c r="J38637" i="9"/>
  <c r="J38638" i="9"/>
  <c r="J38639" i="9"/>
  <c r="J38640" i="9"/>
  <c r="J38641" i="9"/>
  <c r="J38642" i="9"/>
  <c r="J38643" i="9"/>
  <c r="J38644" i="9"/>
  <c r="J38645" i="9"/>
  <c r="J38646" i="9"/>
  <c r="J38647" i="9"/>
  <c r="J38648" i="9"/>
  <c r="J38649" i="9"/>
  <c r="J38650" i="9"/>
  <c r="J38651" i="9"/>
  <c r="J38652" i="9"/>
  <c r="J38653" i="9"/>
  <c r="J38654" i="9"/>
  <c r="J38655" i="9"/>
  <c r="J38656" i="9"/>
  <c r="J38657" i="9"/>
  <c r="J38658" i="9"/>
  <c r="J38659" i="9"/>
  <c r="J38660" i="9"/>
  <c r="J38661" i="9"/>
  <c r="J38662" i="9"/>
  <c r="J38663" i="9"/>
  <c r="J38664" i="9"/>
  <c r="J38665" i="9"/>
  <c r="J38666" i="9"/>
  <c r="J38667" i="9"/>
  <c r="J38668" i="9"/>
  <c r="J38669" i="9"/>
  <c r="J38670" i="9"/>
  <c r="J38671" i="9"/>
  <c r="J38672" i="9"/>
  <c r="J38673" i="9"/>
  <c r="J38674" i="9"/>
  <c r="J38675" i="9"/>
  <c r="J38676" i="9"/>
  <c r="J38677" i="9"/>
  <c r="J38678" i="9"/>
  <c r="J38679" i="9"/>
  <c r="J38680" i="9"/>
  <c r="J38681" i="9"/>
  <c r="J38682" i="9"/>
  <c r="J38683" i="9"/>
  <c r="J38684" i="9"/>
  <c r="J38685" i="9"/>
  <c r="J38686" i="9"/>
  <c r="J38687" i="9"/>
  <c r="J38688" i="9"/>
  <c r="J38689" i="9"/>
  <c r="J38690" i="9"/>
  <c r="J38691" i="9"/>
  <c r="J38692" i="9"/>
  <c r="J38693" i="9"/>
  <c r="J38694" i="9"/>
  <c r="J38695" i="9"/>
  <c r="J38696" i="9"/>
  <c r="J38697" i="9"/>
  <c r="J38698" i="9"/>
  <c r="J38699" i="9"/>
  <c r="J38700" i="9"/>
  <c r="J38701" i="9"/>
  <c r="J38702" i="9"/>
  <c r="J38703" i="9"/>
  <c r="J38704" i="9"/>
  <c r="J38705" i="9"/>
  <c r="J38706" i="9"/>
  <c r="J38707" i="9"/>
  <c r="J38708" i="9"/>
  <c r="J38709" i="9"/>
  <c r="J38710" i="9"/>
  <c r="J38711" i="9"/>
  <c r="J38712" i="9"/>
  <c r="J38713" i="9"/>
  <c r="J38714" i="9"/>
  <c r="J38715" i="9"/>
  <c r="J38716" i="9"/>
  <c r="J38717" i="9"/>
  <c r="J38718" i="9"/>
  <c r="J38719" i="9"/>
  <c r="J38720" i="9"/>
  <c r="J38721" i="9"/>
  <c r="J38722" i="9"/>
  <c r="J38723" i="9"/>
  <c r="J38724" i="9"/>
  <c r="J38725" i="9"/>
  <c r="J38726" i="9"/>
  <c r="J38727" i="9"/>
  <c r="J38728" i="9"/>
  <c r="J38729" i="9"/>
  <c r="J38730" i="9"/>
  <c r="J38731" i="9"/>
  <c r="J38732" i="9"/>
  <c r="J38733" i="9"/>
  <c r="J38734" i="9"/>
  <c r="J38735" i="9"/>
  <c r="J38736" i="9"/>
  <c r="J38737" i="9"/>
  <c r="J38738" i="9"/>
  <c r="J38739" i="9"/>
  <c r="J38740" i="9"/>
  <c r="J38741" i="9"/>
  <c r="J38742" i="9"/>
  <c r="J38743" i="9"/>
  <c r="J38744" i="9"/>
  <c r="J38745" i="9"/>
  <c r="J38746" i="9"/>
  <c r="J38747" i="9"/>
  <c r="J38748" i="9"/>
  <c r="J38749" i="9"/>
  <c r="J38750" i="9"/>
  <c r="J38751" i="9"/>
  <c r="J38752" i="9"/>
  <c r="J38753" i="9"/>
  <c r="J38754" i="9"/>
  <c r="J38755" i="9"/>
  <c r="J38756" i="9"/>
  <c r="J38757" i="9"/>
  <c r="J38758" i="9"/>
  <c r="J38759" i="9"/>
  <c r="J38760" i="9"/>
  <c r="J38761" i="9"/>
  <c r="J38762" i="9"/>
  <c r="J38763" i="9"/>
  <c r="J38764" i="9"/>
  <c r="J38765" i="9"/>
  <c r="J38766" i="9"/>
  <c r="J38767" i="9"/>
  <c r="J38768" i="9"/>
  <c r="J38769" i="9"/>
  <c r="J38770" i="9"/>
  <c r="J38771" i="9"/>
  <c r="J38772" i="9"/>
  <c r="J38773" i="9"/>
  <c r="J38774" i="9"/>
  <c r="J38775" i="9"/>
  <c r="J38776" i="9"/>
  <c r="J38777" i="9"/>
  <c r="J38778" i="9"/>
  <c r="J38779" i="9"/>
  <c r="J38780" i="9"/>
  <c r="J38781" i="9"/>
  <c r="J38782" i="9"/>
  <c r="J38783" i="9"/>
  <c r="J38784" i="9"/>
  <c r="J38785" i="9"/>
  <c r="J38786" i="9"/>
  <c r="J38787" i="9"/>
  <c r="J38788" i="9"/>
  <c r="J38789" i="9"/>
  <c r="J38790" i="9"/>
  <c r="J38791" i="9"/>
  <c r="J38792" i="9"/>
  <c r="J38793" i="9"/>
  <c r="J38794" i="9"/>
  <c r="J38795" i="9"/>
  <c r="J38796" i="9"/>
  <c r="J38797" i="9"/>
  <c r="J38798" i="9"/>
  <c r="J38799" i="9"/>
  <c r="J38800" i="9"/>
  <c r="J38801" i="9"/>
  <c r="J38802" i="9"/>
  <c r="J38803" i="9"/>
  <c r="J38804" i="9"/>
  <c r="J38805" i="9"/>
  <c r="J38806" i="9"/>
  <c r="J38807" i="9"/>
  <c r="J38808" i="9"/>
  <c r="J38809" i="9"/>
  <c r="J38810" i="9"/>
  <c r="J38811" i="9"/>
  <c r="J38812" i="9"/>
  <c r="J38813" i="9"/>
  <c r="J38814" i="9"/>
  <c r="J38815" i="9"/>
  <c r="J38816" i="9"/>
  <c r="J38817" i="9"/>
  <c r="J38818" i="9"/>
  <c r="J38819" i="9"/>
  <c r="J38820" i="9"/>
  <c r="J38821" i="9"/>
  <c r="J38822" i="9"/>
  <c r="J38823" i="9"/>
  <c r="J38824" i="9"/>
  <c r="J38825" i="9"/>
  <c r="J38826" i="9"/>
  <c r="J38827" i="9"/>
  <c r="J38828" i="9"/>
  <c r="J38829" i="9"/>
  <c r="J38830" i="9"/>
  <c r="J38831" i="9"/>
  <c r="J38832" i="9"/>
  <c r="J38833" i="9"/>
  <c r="J38834" i="9"/>
  <c r="J38835" i="9"/>
  <c r="J38836" i="9"/>
  <c r="J38837" i="9"/>
  <c r="J38838" i="9"/>
  <c r="J38839" i="9"/>
  <c r="J38840" i="9"/>
  <c r="J38841" i="9"/>
  <c r="J38842" i="9"/>
  <c r="J38843" i="9"/>
  <c r="J38844" i="9"/>
  <c r="J38845" i="9"/>
  <c r="J38846" i="9"/>
  <c r="J38847" i="9"/>
  <c r="J38848" i="9"/>
  <c r="J38849" i="9"/>
  <c r="J38850" i="9"/>
  <c r="J38851" i="9"/>
  <c r="J38852" i="9"/>
  <c r="J38853" i="9"/>
  <c r="J38854" i="9"/>
  <c r="J38855" i="9"/>
  <c r="J38856" i="9"/>
  <c r="J38857" i="9"/>
  <c r="J38858" i="9"/>
  <c r="J38859" i="9"/>
  <c r="J38860" i="9"/>
  <c r="J38861" i="9"/>
  <c r="J38862" i="9"/>
  <c r="J38863" i="9"/>
  <c r="J38864" i="9"/>
  <c r="J38865" i="9"/>
  <c r="J38866" i="9"/>
  <c r="J38867" i="9"/>
  <c r="J38868" i="9"/>
  <c r="J38869" i="9"/>
  <c r="J38870" i="9"/>
  <c r="J38871" i="9"/>
  <c r="J38872" i="9"/>
  <c r="J38873" i="9"/>
  <c r="J38874" i="9"/>
  <c r="J38875" i="9"/>
  <c r="J38876" i="9"/>
  <c r="J38877" i="9"/>
  <c r="J38878" i="9"/>
  <c r="J38879" i="9"/>
  <c r="J38880" i="9"/>
  <c r="J38881" i="9"/>
  <c r="J38882" i="9"/>
  <c r="J38883" i="9"/>
  <c r="J38884" i="9"/>
  <c r="J38885" i="9"/>
  <c r="J38886" i="9"/>
  <c r="J38887" i="9"/>
  <c r="J38888" i="9"/>
  <c r="J38889" i="9"/>
  <c r="J38890" i="9"/>
  <c r="J38891" i="9"/>
  <c r="J38892" i="9"/>
  <c r="J38893" i="9"/>
  <c r="J38894" i="9"/>
  <c r="J38895" i="9"/>
  <c r="J38896" i="9"/>
  <c r="J38897" i="9"/>
  <c r="J38898" i="9"/>
  <c r="J38899" i="9"/>
  <c r="J38900" i="9"/>
  <c r="J38901" i="9"/>
  <c r="J38902" i="9"/>
  <c r="J38903" i="9"/>
  <c r="J38904" i="9"/>
  <c r="J38905" i="9"/>
  <c r="J38906" i="9"/>
  <c r="J38907" i="9"/>
  <c r="J38908" i="9"/>
  <c r="J38909" i="9"/>
  <c r="J38910" i="9"/>
  <c r="J38911" i="9"/>
  <c r="J38912" i="9"/>
  <c r="J38913" i="9"/>
  <c r="J38914" i="9"/>
  <c r="J38915" i="9"/>
  <c r="J38916" i="9"/>
  <c r="J38917" i="9"/>
  <c r="J38918" i="9"/>
  <c r="J38919" i="9"/>
  <c r="J38920" i="9"/>
  <c r="J38921" i="9"/>
  <c r="J38922" i="9"/>
  <c r="J38923" i="9"/>
  <c r="J38924" i="9"/>
  <c r="J38925" i="9"/>
  <c r="J38926" i="9"/>
  <c r="J38927" i="9"/>
  <c r="J38928" i="9"/>
  <c r="J38929" i="9"/>
  <c r="J38930" i="9"/>
  <c r="J38931" i="9"/>
  <c r="J38932" i="9"/>
  <c r="J38933" i="9"/>
  <c r="J38934" i="9"/>
  <c r="J38935" i="9"/>
  <c r="J38936" i="9"/>
  <c r="J38937" i="9"/>
  <c r="J38938" i="9"/>
  <c r="J38939" i="9"/>
  <c r="J38940" i="9"/>
  <c r="J38941" i="9"/>
  <c r="J38942" i="9"/>
  <c r="J38943" i="9"/>
  <c r="J38944" i="9"/>
  <c r="J38945" i="9"/>
  <c r="J38946" i="9"/>
  <c r="J38947" i="9"/>
  <c r="J38948" i="9"/>
  <c r="J38949" i="9"/>
  <c r="J38950" i="9"/>
  <c r="J38951" i="9"/>
  <c r="J38952" i="9"/>
  <c r="J38953" i="9"/>
  <c r="J38954" i="9"/>
  <c r="J38955" i="9"/>
  <c r="J38956" i="9"/>
  <c r="J38957" i="9"/>
  <c r="J38958" i="9"/>
  <c r="J38959" i="9"/>
  <c r="J38960" i="9"/>
  <c r="J38961" i="9"/>
  <c r="J38962" i="9"/>
  <c r="J38963" i="9"/>
  <c r="J38964" i="9"/>
  <c r="J38965" i="9"/>
  <c r="J38966" i="9"/>
  <c r="J38967" i="9"/>
  <c r="J38968" i="9"/>
  <c r="J38969" i="9"/>
  <c r="J38970" i="9"/>
  <c r="J38971" i="9"/>
  <c r="J38972" i="9"/>
  <c r="J38973" i="9"/>
  <c r="J38974" i="9"/>
  <c r="J38975" i="9"/>
  <c r="J38976" i="9"/>
  <c r="J38977" i="9"/>
  <c r="J38978" i="9"/>
  <c r="J38979" i="9"/>
  <c r="J38980" i="9"/>
  <c r="J38981" i="9"/>
  <c r="J38982" i="9"/>
  <c r="J38983" i="9"/>
  <c r="J38984" i="9"/>
  <c r="J38985" i="9"/>
  <c r="J38986" i="9"/>
  <c r="J38987" i="9"/>
  <c r="J38988" i="9"/>
  <c r="J38989" i="9"/>
  <c r="J38990" i="9"/>
  <c r="J38991" i="9"/>
  <c r="J38992" i="9"/>
  <c r="J38993" i="9"/>
  <c r="J38994" i="9"/>
  <c r="J38995" i="9"/>
  <c r="J38996" i="9"/>
  <c r="J38997" i="9"/>
  <c r="J38998" i="9"/>
  <c r="J38999" i="9"/>
  <c r="J39000" i="9"/>
  <c r="J39001" i="9"/>
  <c r="J39002" i="9"/>
  <c r="J39003" i="9"/>
  <c r="J39004" i="9"/>
  <c r="J39005" i="9"/>
  <c r="J39006" i="9"/>
  <c r="J39007" i="9"/>
  <c r="J39008" i="9"/>
  <c r="J39009" i="9"/>
  <c r="J39010" i="9"/>
  <c r="J39011" i="9"/>
  <c r="J39012" i="9"/>
  <c r="J39013" i="9"/>
  <c r="J39014" i="9"/>
  <c r="J39015" i="9"/>
  <c r="J39016" i="9"/>
  <c r="J39017" i="9"/>
  <c r="J39018" i="9"/>
  <c r="J39019" i="9"/>
  <c r="J39020" i="9"/>
  <c r="J39021" i="9"/>
  <c r="J39022" i="9"/>
  <c r="J39023" i="9"/>
  <c r="J39024" i="9"/>
  <c r="J39025" i="9"/>
  <c r="J39026" i="9"/>
  <c r="J39027" i="9"/>
  <c r="J39028" i="9"/>
  <c r="J39029" i="9"/>
  <c r="J39030" i="9"/>
  <c r="J39031" i="9"/>
  <c r="J39032" i="9"/>
  <c r="J39033" i="9"/>
  <c r="J39034" i="9"/>
  <c r="J39035" i="9"/>
  <c r="J39036" i="9"/>
  <c r="J39037" i="9"/>
  <c r="J39038" i="9"/>
  <c r="J39039" i="9"/>
  <c r="J39040" i="9"/>
  <c r="J39041" i="9"/>
  <c r="J39042" i="9"/>
  <c r="J39043" i="9"/>
  <c r="J39044" i="9"/>
  <c r="J39045" i="9"/>
  <c r="J39046" i="9"/>
  <c r="J39047" i="9"/>
  <c r="J39048" i="9"/>
  <c r="J39049" i="9"/>
  <c r="J39050" i="9"/>
  <c r="J39051" i="9"/>
  <c r="J39052" i="9"/>
  <c r="J39053" i="9"/>
  <c r="J39054" i="9"/>
  <c r="J39055" i="9"/>
  <c r="J39056" i="9"/>
  <c r="J39057" i="9"/>
  <c r="J39058" i="9"/>
  <c r="J39059" i="9"/>
  <c r="J39060" i="9"/>
  <c r="J39061" i="9"/>
  <c r="J39062" i="9"/>
  <c r="J39063" i="9"/>
  <c r="J39064" i="9"/>
  <c r="J39065" i="9"/>
  <c r="J39066" i="9"/>
  <c r="J39067" i="9"/>
  <c r="J39068" i="9"/>
  <c r="J39069" i="9"/>
  <c r="J39070" i="9"/>
  <c r="J39071" i="9"/>
  <c r="J39072" i="9"/>
  <c r="J39073" i="9"/>
  <c r="J39074" i="9"/>
  <c r="J39075" i="9"/>
  <c r="J39076" i="9"/>
  <c r="J39077" i="9"/>
  <c r="J39078" i="9"/>
  <c r="J39079" i="9"/>
  <c r="J39080" i="9"/>
  <c r="J39081" i="9"/>
  <c r="J39082" i="9"/>
  <c r="J39083" i="9"/>
  <c r="J39084" i="9"/>
  <c r="J39085" i="9"/>
  <c r="J39086" i="9"/>
  <c r="J39087" i="9"/>
  <c r="J39088" i="9"/>
  <c r="J39089" i="9"/>
  <c r="J39090" i="9"/>
  <c r="J39091" i="9"/>
  <c r="J39092" i="9"/>
  <c r="J39093" i="9"/>
  <c r="J39094" i="9"/>
  <c r="J39095" i="9"/>
  <c r="J39096" i="9"/>
  <c r="J39097" i="9"/>
  <c r="J39098" i="9"/>
  <c r="J39099" i="9"/>
  <c r="J39100" i="9"/>
  <c r="J39101" i="9"/>
  <c r="J39102" i="9"/>
  <c r="J39103" i="9"/>
  <c r="J39104" i="9"/>
  <c r="J39105" i="9"/>
  <c r="J39106" i="9"/>
  <c r="J39107" i="9"/>
  <c r="J39108" i="9"/>
  <c r="J39109" i="9"/>
  <c r="J39110" i="9"/>
  <c r="J39111" i="9"/>
  <c r="J39112" i="9"/>
  <c r="J39113" i="9"/>
  <c r="J39114" i="9"/>
  <c r="J39115" i="9"/>
  <c r="J39116" i="9"/>
  <c r="J39117" i="9"/>
  <c r="J39118" i="9"/>
  <c r="J39119" i="9"/>
  <c r="J39120" i="9"/>
  <c r="J39121" i="9"/>
  <c r="J39122" i="9"/>
  <c r="J39123" i="9"/>
  <c r="J39124" i="9"/>
  <c r="J39125" i="9"/>
  <c r="J39126" i="9"/>
  <c r="J39127" i="9"/>
  <c r="J39128" i="9"/>
  <c r="J39129" i="9"/>
  <c r="J39130" i="9"/>
  <c r="J39131" i="9"/>
  <c r="J39132" i="9"/>
  <c r="J39133" i="9"/>
  <c r="J39134" i="9"/>
  <c r="J39135" i="9"/>
  <c r="J39136" i="9"/>
  <c r="J39137" i="9"/>
  <c r="J39138" i="9"/>
  <c r="J39139" i="9"/>
  <c r="J39140" i="9"/>
  <c r="J39141" i="9"/>
  <c r="J39142" i="9"/>
  <c r="J39143" i="9"/>
  <c r="J39144" i="9"/>
  <c r="J39145" i="9"/>
  <c r="J39146" i="9"/>
  <c r="J39147" i="9"/>
  <c r="J39148" i="9"/>
  <c r="J39149" i="9"/>
  <c r="J39150" i="9"/>
  <c r="J39151" i="9"/>
  <c r="J39152" i="9"/>
  <c r="J39153" i="9"/>
  <c r="J39154" i="9"/>
  <c r="J39155" i="9"/>
  <c r="J39156" i="9"/>
  <c r="J39157" i="9"/>
  <c r="J39158" i="9"/>
  <c r="J39159" i="9"/>
  <c r="J39160" i="9"/>
  <c r="J39161" i="9"/>
  <c r="J39162" i="9"/>
  <c r="J39163" i="9"/>
  <c r="J39164" i="9"/>
  <c r="J39165" i="9"/>
  <c r="J39166" i="9"/>
  <c r="J39167" i="9"/>
  <c r="J39168" i="9"/>
  <c r="J39169" i="9"/>
  <c r="J39170" i="9"/>
  <c r="J39171" i="9"/>
  <c r="J39172" i="9"/>
  <c r="J39173" i="9"/>
  <c r="J39174" i="9"/>
  <c r="J39175" i="9"/>
  <c r="J39176" i="9"/>
  <c r="J39177" i="9"/>
  <c r="J39178" i="9"/>
  <c r="J39179" i="9"/>
  <c r="J39180" i="9"/>
  <c r="J39181" i="9"/>
  <c r="J39182" i="9"/>
  <c r="J39183" i="9"/>
  <c r="J39184" i="9"/>
  <c r="J39185" i="9"/>
  <c r="J39186" i="9"/>
  <c r="J39187" i="9"/>
  <c r="J39188" i="9"/>
  <c r="J39189" i="9"/>
  <c r="J39190" i="9"/>
  <c r="J39191" i="9"/>
  <c r="J39192" i="9"/>
  <c r="J39193" i="9"/>
  <c r="J39194" i="9"/>
  <c r="J39195" i="9"/>
  <c r="J39196" i="9"/>
  <c r="J39197" i="9"/>
  <c r="J39198" i="9"/>
  <c r="J39199" i="9"/>
  <c r="J39200" i="9"/>
  <c r="J39201" i="9"/>
  <c r="J39202" i="9"/>
  <c r="J39203" i="9"/>
  <c r="J39204" i="9"/>
  <c r="J39205" i="9"/>
  <c r="J39206" i="9"/>
  <c r="J39207" i="9"/>
  <c r="J39208" i="9"/>
  <c r="J39209" i="9"/>
  <c r="J39210" i="9"/>
  <c r="J39211" i="9"/>
  <c r="J39212" i="9"/>
  <c r="J39213" i="9"/>
  <c r="J39214" i="9"/>
  <c r="J39215" i="9"/>
  <c r="J39216" i="9"/>
  <c r="J39217" i="9"/>
  <c r="J39218" i="9"/>
  <c r="J39219" i="9"/>
  <c r="J39220" i="9"/>
  <c r="J39221" i="9"/>
  <c r="J39222" i="9"/>
  <c r="J39223" i="9"/>
  <c r="J39224" i="9"/>
  <c r="J39225" i="9"/>
  <c r="J39226" i="9"/>
  <c r="J39227" i="9"/>
  <c r="J39228" i="9"/>
  <c r="J39229" i="9"/>
  <c r="J39230" i="9"/>
  <c r="J39231" i="9"/>
  <c r="J39232" i="9"/>
  <c r="J39233" i="9"/>
  <c r="J39234" i="9"/>
  <c r="J39235" i="9"/>
  <c r="J39236" i="9"/>
  <c r="J39237" i="9"/>
  <c r="J39238" i="9"/>
  <c r="J39239" i="9"/>
  <c r="J39240" i="9"/>
  <c r="J39241" i="9"/>
  <c r="J39242" i="9"/>
  <c r="J39243" i="9"/>
  <c r="J39244" i="9"/>
  <c r="J39245" i="9"/>
  <c r="J39246" i="9"/>
  <c r="J39247" i="9"/>
  <c r="J39248" i="9"/>
  <c r="J39249" i="9"/>
  <c r="J39250" i="9"/>
  <c r="J39251" i="9"/>
  <c r="J39252" i="9"/>
  <c r="J39253" i="9"/>
  <c r="J39254" i="9"/>
  <c r="J39255" i="9"/>
  <c r="J39256" i="9"/>
  <c r="J39257" i="9"/>
  <c r="J39258" i="9"/>
  <c r="J39259" i="9"/>
  <c r="J39260" i="9"/>
  <c r="J39261" i="9"/>
  <c r="J39262" i="9"/>
  <c r="J39263" i="9"/>
  <c r="J39264" i="9"/>
  <c r="J39265" i="9"/>
  <c r="J39266" i="9"/>
  <c r="J39267" i="9"/>
  <c r="J39268" i="9"/>
  <c r="J39269" i="9"/>
  <c r="J39270" i="9"/>
  <c r="J39271" i="9"/>
  <c r="J39272" i="9"/>
  <c r="J39273" i="9"/>
  <c r="J39274" i="9"/>
  <c r="J39275" i="9"/>
  <c r="J39276" i="9"/>
  <c r="J39277" i="9"/>
  <c r="J39278" i="9"/>
  <c r="J39279" i="9"/>
  <c r="J39280" i="9"/>
  <c r="J39281" i="9"/>
  <c r="J39282" i="9"/>
  <c r="J39283" i="9"/>
  <c r="J39284" i="9"/>
  <c r="J39285" i="9"/>
  <c r="J39286" i="9"/>
  <c r="J39287" i="9"/>
  <c r="J39288" i="9"/>
  <c r="J39289" i="9"/>
  <c r="J39290" i="9"/>
  <c r="J39291" i="9"/>
  <c r="J39292" i="9"/>
  <c r="J39293" i="9"/>
  <c r="J39294" i="9"/>
  <c r="J39295" i="9"/>
  <c r="J39296" i="9"/>
  <c r="J39297" i="9"/>
  <c r="J39298" i="9"/>
  <c r="J39299" i="9"/>
  <c r="J39300" i="9"/>
  <c r="J39301" i="9"/>
  <c r="J39302" i="9"/>
  <c r="J39303" i="9"/>
  <c r="J39304" i="9"/>
  <c r="J39305" i="9"/>
  <c r="J39306" i="9"/>
  <c r="J39307" i="9"/>
  <c r="J39308" i="9"/>
  <c r="J39309" i="9"/>
  <c r="J39310" i="9"/>
  <c r="J39311" i="9"/>
  <c r="J39312" i="9"/>
  <c r="J39313" i="9"/>
  <c r="J39314" i="9"/>
  <c r="J39315" i="9"/>
  <c r="J39316" i="9"/>
  <c r="J39317" i="9"/>
  <c r="J39318" i="9"/>
  <c r="J39319" i="9"/>
  <c r="J39320" i="9"/>
  <c r="J39321" i="9"/>
  <c r="J39322" i="9"/>
  <c r="J39323" i="9"/>
  <c r="J39324" i="9"/>
  <c r="J39325" i="9"/>
  <c r="J39326" i="9"/>
  <c r="J39327" i="9"/>
  <c r="J39328" i="9"/>
  <c r="J39329" i="9"/>
  <c r="J39330" i="9"/>
  <c r="J39331" i="9"/>
  <c r="J39332" i="9"/>
  <c r="J39333" i="9"/>
  <c r="J39334" i="9"/>
  <c r="J39335" i="9"/>
  <c r="J39336" i="9"/>
  <c r="J39337" i="9"/>
  <c r="J39338" i="9"/>
  <c r="J39339" i="9"/>
  <c r="J39340" i="9"/>
  <c r="J39341" i="9"/>
  <c r="J39342" i="9"/>
  <c r="J39343" i="9"/>
  <c r="J39344" i="9"/>
  <c r="J39345" i="9"/>
  <c r="J39346" i="9"/>
  <c r="J39347" i="9"/>
  <c r="J39348" i="9"/>
  <c r="J39349" i="9"/>
  <c r="J39350" i="9"/>
  <c r="J39351" i="9"/>
  <c r="J39352" i="9"/>
  <c r="J39353" i="9"/>
  <c r="J39354" i="9"/>
  <c r="J39355" i="9"/>
  <c r="J39356" i="9"/>
  <c r="J39357" i="9"/>
  <c r="J39358" i="9"/>
  <c r="J39359" i="9"/>
  <c r="J39360" i="9"/>
  <c r="J39361" i="9"/>
  <c r="J39362" i="9"/>
  <c r="J39363" i="9"/>
  <c r="J39364" i="9"/>
  <c r="J39365" i="9"/>
  <c r="J39366" i="9"/>
  <c r="J39367" i="9"/>
  <c r="J39368" i="9"/>
  <c r="J39369" i="9"/>
  <c r="J39370" i="9"/>
  <c r="J39371" i="9"/>
  <c r="J39372" i="9"/>
  <c r="J39373" i="9"/>
  <c r="J39374" i="9"/>
  <c r="J39375" i="9"/>
  <c r="J39376" i="9"/>
  <c r="J39377" i="9"/>
  <c r="J39378" i="9"/>
  <c r="J39379" i="9"/>
  <c r="J39380" i="9"/>
  <c r="J39381" i="9"/>
  <c r="J39382" i="9"/>
  <c r="J39383" i="9"/>
  <c r="J39384" i="9"/>
  <c r="J39385" i="9"/>
  <c r="J39386" i="9"/>
  <c r="J39387" i="9"/>
  <c r="J39388" i="9"/>
  <c r="J39389" i="9"/>
  <c r="J39390" i="9"/>
  <c r="J39391" i="9"/>
  <c r="J39392" i="9"/>
  <c r="J39393" i="9"/>
  <c r="J39394" i="9"/>
  <c r="J39395" i="9"/>
  <c r="J39396" i="9"/>
  <c r="J39397" i="9"/>
  <c r="J39398" i="9"/>
  <c r="J39399" i="9"/>
  <c r="J39400" i="9"/>
  <c r="J39401" i="9"/>
  <c r="J39402" i="9"/>
  <c r="J39403" i="9"/>
  <c r="J39404" i="9"/>
  <c r="J39405" i="9"/>
  <c r="J39406" i="9"/>
  <c r="J39407" i="9"/>
  <c r="J39408" i="9"/>
  <c r="J39409" i="9"/>
  <c r="J39410" i="9"/>
  <c r="J39411" i="9"/>
  <c r="J39412" i="9"/>
  <c r="J39413" i="9"/>
  <c r="J39414" i="9"/>
  <c r="J39415" i="9"/>
  <c r="J39416" i="9"/>
  <c r="J39417" i="9"/>
  <c r="J39418" i="9"/>
  <c r="J39419" i="9"/>
  <c r="J39420" i="9"/>
  <c r="J39421" i="9"/>
  <c r="J39422" i="9"/>
  <c r="J39423" i="9"/>
  <c r="J39424" i="9"/>
  <c r="J39425" i="9"/>
  <c r="J39426" i="9"/>
  <c r="J39427" i="9"/>
  <c r="J39428" i="9"/>
  <c r="J39429" i="9"/>
  <c r="J39430" i="9"/>
  <c r="J39431" i="9"/>
  <c r="J39432" i="9"/>
  <c r="J39433" i="9"/>
  <c r="J39434" i="9"/>
  <c r="J39435" i="9"/>
  <c r="J39436" i="9"/>
  <c r="J39437" i="9"/>
  <c r="J39438" i="9"/>
  <c r="J39439" i="9"/>
  <c r="J39440" i="9"/>
  <c r="J39441" i="9"/>
  <c r="J39442" i="9"/>
  <c r="J39443" i="9"/>
  <c r="J39444" i="9"/>
  <c r="J39445" i="9"/>
  <c r="J39446" i="9"/>
  <c r="J39447" i="9"/>
  <c r="J39448" i="9"/>
  <c r="J39449" i="9"/>
  <c r="J39450" i="9"/>
  <c r="J39451" i="9"/>
  <c r="J39452" i="9"/>
  <c r="J39453" i="9"/>
  <c r="J39454" i="9"/>
  <c r="J39455" i="9"/>
  <c r="J39456" i="9"/>
  <c r="J39457" i="9"/>
  <c r="J39458" i="9"/>
  <c r="J39459" i="9"/>
  <c r="J39460" i="9"/>
  <c r="J39461" i="9"/>
  <c r="J39462" i="9"/>
  <c r="J39463" i="9"/>
  <c r="J39464" i="9"/>
  <c r="J39465" i="9"/>
  <c r="J39466" i="9"/>
  <c r="J39467" i="9"/>
  <c r="J39468" i="9"/>
  <c r="J39469" i="9"/>
  <c r="J39470" i="9"/>
  <c r="J39471" i="9"/>
  <c r="J39472" i="9"/>
  <c r="J39473" i="9"/>
  <c r="J39474" i="9"/>
  <c r="J39475" i="9"/>
  <c r="J39476" i="9"/>
  <c r="J39477" i="9"/>
  <c r="J39478" i="9"/>
  <c r="J39479" i="9"/>
  <c r="J39480" i="9"/>
  <c r="J39481" i="9"/>
  <c r="J39482" i="9"/>
  <c r="J39483" i="9"/>
  <c r="J39484" i="9"/>
  <c r="J39485" i="9"/>
  <c r="J39486" i="9"/>
  <c r="J39487" i="9"/>
  <c r="J39488" i="9"/>
  <c r="J39489" i="9"/>
  <c r="J39490" i="9"/>
  <c r="J39491" i="9"/>
  <c r="J39492" i="9"/>
  <c r="J39493" i="9"/>
  <c r="J39494" i="9"/>
  <c r="J39495" i="9"/>
  <c r="J39496" i="9"/>
  <c r="J39497" i="9"/>
  <c r="J39498" i="9"/>
  <c r="J39499" i="9"/>
  <c r="J39500" i="9"/>
  <c r="J39501" i="9"/>
  <c r="J39502" i="9"/>
  <c r="J39503" i="9"/>
  <c r="J39504" i="9"/>
  <c r="J39505" i="9"/>
  <c r="J39506" i="9"/>
  <c r="J39507" i="9"/>
  <c r="J39508" i="9"/>
  <c r="J39509" i="9"/>
  <c r="J39510" i="9"/>
  <c r="J39511" i="9"/>
  <c r="J39512" i="9"/>
  <c r="J39513" i="9"/>
  <c r="J39514" i="9"/>
  <c r="J39515" i="9"/>
  <c r="J39516" i="9"/>
  <c r="J39517" i="9"/>
  <c r="J39518" i="9"/>
  <c r="J39519" i="9"/>
  <c r="J39520" i="9"/>
  <c r="J39521" i="9"/>
  <c r="J39522" i="9"/>
  <c r="J39523" i="9"/>
  <c r="J39524" i="9"/>
  <c r="J39525" i="9"/>
  <c r="J39526" i="9"/>
  <c r="J39527" i="9"/>
  <c r="J39528" i="9"/>
  <c r="J39529" i="9"/>
  <c r="J39530" i="9"/>
  <c r="J39531" i="9"/>
  <c r="J39532" i="9"/>
  <c r="J39533" i="9"/>
  <c r="J39534" i="9"/>
  <c r="J39535" i="9"/>
  <c r="J39536" i="9"/>
  <c r="J39537" i="9"/>
  <c r="J39538" i="9"/>
  <c r="J39539" i="9"/>
  <c r="J39540" i="9"/>
  <c r="J39541" i="9"/>
  <c r="J39542" i="9"/>
  <c r="J39543" i="9"/>
  <c r="J39544" i="9"/>
  <c r="J39545" i="9"/>
  <c r="J39546" i="9"/>
  <c r="J39547" i="9"/>
  <c r="J39548" i="9"/>
  <c r="J39549" i="9"/>
  <c r="J39550" i="9"/>
  <c r="J39551" i="9"/>
  <c r="J39552" i="9"/>
  <c r="J39553" i="9"/>
  <c r="J39554" i="9"/>
  <c r="J39555" i="9"/>
  <c r="J39556" i="9"/>
  <c r="J39557" i="9"/>
  <c r="J39558" i="9"/>
  <c r="J39559" i="9"/>
  <c r="J39560" i="9"/>
  <c r="J39561" i="9"/>
  <c r="J39562" i="9"/>
  <c r="J39563" i="9"/>
  <c r="J39564" i="9"/>
  <c r="J39565" i="9"/>
  <c r="J39566" i="9"/>
  <c r="J39567" i="9"/>
  <c r="J39568" i="9"/>
  <c r="J39569" i="9"/>
  <c r="J39570" i="9"/>
  <c r="J39571" i="9"/>
  <c r="J39572" i="9"/>
  <c r="J39573" i="9"/>
  <c r="J39574" i="9"/>
  <c r="J39575" i="9"/>
  <c r="J39576" i="9"/>
  <c r="J39577" i="9"/>
  <c r="J39578" i="9"/>
  <c r="J39579" i="9"/>
  <c r="J39580" i="9"/>
  <c r="J39581" i="9"/>
  <c r="J39582" i="9"/>
  <c r="J39583" i="9"/>
  <c r="J39584" i="9"/>
  <c r="J39585" i="9"/>
  <c r="J39586" i="9"/>
  <c r="J39587" i="9"/>
  <c r="J39588" i="9"/>
  <c r="J39589" i="9"/>
  <c r="J39590" i="9"/>
  <c r="J39591" i="9"/>
  <c r="J39592" i="9"/>
  <c r="J39593" i="9"/>
  <c r="J39594" i="9"/>
  <c r="J39595" i="9"/>
  <c r="J39596" i="9"/>
  <c r="J39597" i="9"/>
  <c r="J39598" i="9"/>
  <c r="J39599" i="9"/>
  <c r="J39600" i="9"/>
  <c r="J39601" i="9"/>
  <c r="J39602" i="9"/>
  <c r="J39603" i="9"/>
  <c r="J39604" i="9"/>
  <c r="J39605" i="9"/>
  <c r="J39606" i="9"/>
  <c r="J39607" i="9"/>
  <c r="J39608" i="9"/>
  <c r="J39609" i="9"/>
  <c r="J39610" i="9"/>
  <c r="J39611" i="9"/>
  <c r="J39612" i="9"/>
  <c r="J39613" i="9"/>
  <c r="J39614" i="9"/>
  <c r="J39615" i="9"/>
  <c r="J39616" i="9"/>
  <c r="J39617" i="9"/>
  <c r="J39618" i="9"/>
  <c r="J39619" i="9"/>
  <c r="J39620" i="9"/>
  <c r="J39621" i="9"/>
  <c r="J39622" i="9"/>
  <c r="J39623" i="9"/>
  <c r="J39624" i="9"/>
  <c r="J39625" i="9"/>
  <c r="J39626" i="9"/>
  <c r="J39627" i="9"/>
  <c r="J39628" i="9"/>
  <c r="J39629" i="9"/>
  <c r="J39630" i="9"/>
  <c r="J39631" i="9"/>
  <c r="J39632" i="9"/>
  <c r="J39633" i="9"/>
  <c r="J39634" i="9"/>
  <c r="J39635" i="9"/>
  <c r="J39636" i="9"/>
  <c r="J39637" i="9"/>
  <c r="J39638" i="9"/>
  <c r="J39639" i="9"/>
  <c r="J39640" i="9"/>
  <c r="J39641" i="9"/>
  <c r="J39642" i="9"/>
  <c r="J39643" i="9"/>
  <c r="J39644" i="9"/>
  <c r="J39645" i="9"/>
  <c r="J39646" i="9"/>
  <c r="J39647" i="9"/>
  <c r="J39648" i="9"/>
  <c r="J39649" i="9"/>
  <c r="J39650" i="9"/>
  <c r="J39651" i="9"/>
  <c r="J39652" i="9"/>
  <c r="J39653" i="9"/>
  <c r="J39654" i="9"/>
  <c r="J39655" i="9"/>
  <c r="J39656" i="9"/>
  <c r="J39657" i="9"/>
  <c r="J39658" i="9"/>
  <c r="J39659" i="9"/>
  <c r="J39660" i="9"/>
  <c r="J39661" i="9"/>
  <c r="J39662" i="9"/>
  <c r="J39663" i="9"/>
  <c r="J39664" i="9"/>
  <c r="J39665" i="9"/>
  <c r="J39666" i="9"/>
  <c r="J39667" i="9"/>
  <c r="J39668" i="9"/>
  <c r="J39669" i="9"/>
  <c r="J39670" i="9"/>
  <c r="J39671" i="9"/>
  <c r="J39672" i="9"/>
  <c r="J39673" i="9"/>
  <c r="J39674" i="9"/>
  <c r="J39675" i="9"/>
  <c r="J39676" i="9"/>
  <c r="J39677" i="9"/>
  <c r="J39678" i="9"/>
  <c r="J39679" i="9"/>
  <c r="J39680" i="9"/>
  <c r="J39681" i="9"/>
  <c r="J39682" i="9"/>
  <c r="J39683" i="9"/>
  <c r="J39684" i="9"/>
  <c r="J39685" i="9"/>
  <c r="J39686" i="9"/>
  <c r="J39687" i="9"/>
  <c r="J39688" i="9"/>
  <c r="J39689" i="9"/>
  <c r="J39690" i="9"/>
  <c r="J39691" i="9"/>
  <c r="J39692" i="9"/>
  <c r="J39693" i="9"/>
  <c r="J39694" i="9"/>
  <c r="J39695" i="9"/>
  <c r="J39696" i="9"/>
  <c r="J39697" i="9"/>
  <c r="J39698" i="9"/>
  <c r="J39699" i="9"/>
  <c r="J39700" i="9"/>
  <c r="J39701" i="9"/>
  <c r="J39702" i="9"/>
  <c r="J39703" i="9"/>
  <c r="J39704" i="9"/>
  <c r="J39705" i="9"/>
  <c r="J39706" i="9"/>
  <c r="J39707" i="9"/>
  <c r="J39708" i="9"/>
  <c r="J39709" i="9"/>
  <c r="J39710" i="9"/>
  <c r="J39711" i="9"/>
  <c r="J39712" i="9"/>
  <c r="J39713" i="9"/>
  <c r="J39714" i="9"/>
  <c r="J39715" i="9"/>
  <c r="J39716" i="9"/>
  <c r="J39717" i="9"/>
  <c r="J39718" i="9"/>
  <c r="J39719" i="9"/>
  <c r="J39720" i="9"/>
  <c r="J39721" i="9"/>
  <c r="J39722" i="9"/>
  <c r="J39723" i="9"/>
  <c r="J39724" i="9"/>
  <c r="J39725" i="9"/>
  <c r="J39726" i="9"/>
  <c r="J39727" i="9"/>
  <c r="J39728" i="9"/>
  <c r="J39729" i="9"/>
  <c r="J39730" i="9"/>
  <c r="J39731" i="9"/>
  <c r="J39732" i="9"/>
  <c r="J39733" i="9"/>
  <c r="J39734" i="9"/>
  <c r="J39735" i="9"/>
  <c r="J39736" i="9"/>
  <c r="J39737" i="9"/>
  <c r="J39738" i="9"/>
  <c r="J39739" i="9"/>
  <c r="J39740" i="9"/>
  <c r="J39741" i="9"/>
  <c r="J39742" i="9"/>
  <c r="J39743" i="9"/>
  <c r="J39744" i="9"/>
  <c r="J39745" i="9"/>
  <c r="J39746" i="9"/>
  <c r="J39747" i="9"/>
  <c r="J39748" i="9"/>
  <c r="J39749" i="9"/>
  <c r="J39750" i="9"/>
  <c r="J39751" i="9"/>
  <c r="J39752" i="9"/>
  <c r="J39753" i="9"/>
  <c r="J39754" i="9"/>
  <c r="J39755" i="9"/>
  <c r="J39756" i="9"/>
  <c r="J39757" i="9"/>
  <c r="J39758" i="9"/>
  <c r="J39759" i="9"/>
  <c r="J39760" i="9"/>
  <c r="J39761" i="9"/>
  <c r="J39762" i="9"/>
  <c r="J39763" i="9"/>
  <c r="J39764" i="9"/>
  <c r="J39765" i="9"/>
  <c r="J39766" i="9"/>
  <c r="J39767" i="9"/>
  <c r="J39768" i="9"/>
  <c r="J39769" i="9"/>
  <c r="J39770" i="9"/>
  <c r="J39771" i="9"/>
  <c r="J39772" i="9"/>
  <c r="J39773" i="9"/>
  <c r="J39774" i="9"/>
  <c r="J39775" i="9"/>
  <c r="J39776" i="9"/>
  <c r="J39777" i="9"/>
  <c r="J39778" i="9"/>
  <c r="J39779" i="9"/>
  <c r="J39780" i="9"/>
  <c r="J39781" i="9"/>
  <c r="J39782" i="9"/>
  <c r="J39783" i="9"/>
  <c r="J39784" i="9"/>
  <c r="J39785" i="9"/>
  <c r="J39786" i="9"/>
  <c r="J39787" i="9"/>
  <c r="J39788" i="9"/>
  <c r="J39789" i="9"/>
  <c r="J39790" i="9"/>
  <c r="J39791" i="9"/>
  <c r="J39792" i="9"/>
  <c r="J39793" i="9"/>
  <c r="J39794" i="9"/>
  <c r="J39795" i="9"/>
  <c r="J39796" i="9"/>
  <c r="J39797" i="9"/>
  <c r="J39798" i="9"/>
  <c r="J39799" i="9"/>
  <c r="J39800" i="9"/>
  <c r="J39801" i="9"/>
  <c r="J39802" i="9"/>
  <c r="J39803" i="9"/>
  <c r="J39804" i="9"/>
  <c r="J39805" i="9"/>
  <c r="J39806" i="9"/>
  <c r="J39807" i="9"/>
  <c r="J39808" i="9"/>
  <c r="J39809" i="9"/>
  <c r="J39810" i="9"/>
  <c r="J39811" i="9"/>
  <c r="J39812" i="9"/>
  <c r="J39813" i="9"/>
  <c r="J39814" i="9"/>
  <c r="J39815" i="9"/>
  <c r="J39816" i="9"/>
  <c r="J39817" i="9"/>
  <c r="J39818" i="9"/>
  <c r="J39819" i="9"/>
  <c r="J39820" i="9"/>
  <c r="J39821" i="9"/>
  <c r="J39822" i="9"/>
  <c r="J39823" i="9"/>
  <c r="J39824" i="9"/>
  <c r="J39825" i="9"/>
  <c r="J39826" i="9"/>
  <c r="J39827" i="9"/>
  <c r="J39828" i="9"/>
  <c r="J39829" i="9"/>
  <c r="J39830" i="9"/>
  <c r="J39831" i="9"/>
  <c r="J39832" i="9"/>
  <c r="J39833" i="9"/>
  <c r="J39834" i="9"/>
  <c r="J39835" i="9"/>
  <c r="J39836" i="9"/>
  <c r="J39837" i="9"/>
  <c r="J39838" i="9"/>
  <c r="J39839" i="9"/>
  <c r="J39840" i="9"/>
  <c r="J39841" i="9"/>
  <c r="J39842" i="9"/>
  <c r="J39843" i="9"/>
  <c r="J39844" i="9"/>
  <c r="J39845" i="9"/>
  <c r="J39846" i="9"/>
  <c r="J39847" i="9"/>
  <c r="J39848" i="9"/>
  <c r="J39849" i="9"/>
  <c r="J39850" i="9"/>
  <c r="J39851" i="9"/>
  <c r="J39852" i="9"/>
  <c r="J39853" i="9"/>
  <c r="J39854" i="9"/>
  <c r="J39855" i="9"/>
  <c r="J39856" i="9"/>
  <c r="J39857" i="9"/>
  <c r="J39858" i="9"/>
  <c r="J39859" i="9"/>
  <c r="J39860" i="9"/>
  <c r="J39861" i="9"/>
  <c r="J39862" i="9"/>
  <c r="J39863" i="9"/>
  <c r="J39864" i="9"/>
  <c r="J39865" i="9"/>
  <c r="J39866" i="9"/>
  <c r="J39867" i="9"/>
  <c r="J39868" i="9"/>
  <c r="J39869" i="9"/>
  <c r="J39870" i="9"/>
  <c r="J39871" i="9"/>
  <c r="J39872" i="9"/>
  <c r="J39873" i="9"/>
  <c r="J39874" i="9"/>
  <c r="J39875" i="9"/>
  <c r="J39876" i="9"/>
  <c r="J39877" i="9"/>
  <c r="J39878" i="9"/>
  <c r="J39879" i="9"/>
  <c r="J39880" i="9"/>
  <c r="J39881" i="9"/>
  <c r="J39882" i="9"/>
  <c r="J39883" i="9"/>
  <c r="J39884" i="9"/>
  <c r="J39885" i="9"/>
  <c r="J39886" i="9"/>
  <c r="J39887" i="9"/>
  <c r="J39888" i="9"/>
  <c r="J39889" i="9"/>
  <c r="J39890" i="9"/>
  <c r="J39891" i="9"/>
  <c r="J39892" i="9"/>
  <c r="J39893" i="9"/>
  <c r="J39894" i="9"/>
  <c r="J39895" i="9"/>
  <c r="J39896" i="9"/>
  <c r="J39897" i="9"/>
  <c r="J39898" i="9"/>
  <c r="J39899" i="9"/>
  <c r="J39900" i="9"/>
  <c r="J39901" i="9"/>
  <c r="J39902" i="9"/>
  <c r="J39903" i="9"/>
  <c r="J39904" i="9"/>
  <c r="J39905" i="9"/>
  <c r="J39906" i="9"/>
  <c r="J39907" i="9"/>
  <c r="J39908" i="9"/>
  <c r="J39909" i="9"/>
  <c r="J39910" i="9"/>
  <c r="J39911" i="9"/>
  <c r="J39912" i="9"/>
  <c r="J39913" i="9"/>
  <c r="J39914" i="9"/>
  <c r="J39915" i="9"/>
  <c r="J39916" i="9"/>
  <c r="J39917" i="9"/>
  <c r="J39918" i="9"/>
  <c r="J39919" i="9"/>
  <c r="J39920" i="9"/>
  <c r="J39921" i="9"/>
  <c r="J39922" i="9"/>
  <c r="J39923" i="9"/>
  <c r="J39924" i="9"/>
  <c r="J39925" i="9"/>
  <c r="J39926" i="9"/>
  <c r="J39927" i="9"/>
  <c r="J39928" i="9"/>
  <c r="J39929" i="9"/>
  <c r="J39930" i="9"/>
  <c r="J39931" i="9"/>
  <c r="J39932" i="9"/>
  <c r="J39933" i="9"/>
  <c r="J39934" i="9"/>
  <c r="J39935" i="9"/>
  <c r="J39936" i="9"/>
  <c r="J39937" i="9"/>
  <c r="J39938" i="9"/>
  <c r="J39939" i="9"/>
  <c r="J39940" i="9"/>
  <c r="J39941" i="9"/>
  <c r="J39942" i="9"/>
  <c r="J39943" i="9"/>
  <c r="J39944" i="9"/>
  <c r="J39945" i="9"/>
  <c r="J39946" i="9"/>
  <c r="J39947" i="9"/>
  <c r="J39948" i="9"/>
  <c r="J39949" i="9"/>
  <c r="J39950" i="9"/>
  <c r="J39951" i="9"/>
  <c r="J39952" i="9"/>
  <c r="J39953" i="9"/>
  <c r="J39954" i="9"/>
  <c r="J39955" i="9"/>
  <c r="J39956" i="9"/>
  <c r="J39957" i="9"/>
  <c r="J39958" i="9"/>
  <c r="J39959" i="9"/>
  <c r="J39960" i="9"/>
  <c r="J39961" i="9"/>
  <c r="J39962" i="9"/>
  <c r="J39963" i="9"/>
  <c r="J39964" i="9"/>
  <c r="J39965" i="9"/>
  <c r="J39966" i="9"/>
  <c r="J39967" i="9"/>
  <c r="J39968" i="9"/>
  <c r="J39969" i="9"/>
  <c r="J39970" i="9"/>
  <c r="J39971" i="9"/>
  <c r="J39972" i="9"/>
  <c r="J39973" i="9"/>
  <c r="J39974" i="9"/>
  <c r="J39975" i="9"/>
  <c r="J39976" i="9"/>
  <c r="J39977" i="9"/>
  <c r="J39978" i="9"/>
  <c r="J39979" i="9"/>
  <c r="J39980" i="9"/>
  <c r="J39981" i="9"/>
  <c r="J39982" i="9"/>
  <c r="J39983" i="9"/>
  <c r="J39984" i="9"/>
  <c r="J39985" i="9"/>
  <c r="J39986" i="9"/>
  <c r="J39987" i="9"/>
  <c r="J39988" i="9"/>
  <c r="J39989" i="9"/>
  <c r="J39990" i="9"/>
  <c r="J39991" i="9"/>
  <c r="J39992" i="9"/>
  <c r="J39993" i="9"/>
  <c r="J39994" i="9"/>
  <c r="J39995" i="9"/>
  <c r="J39996" i="9"/>
  <c r="J39997" i="9"/>
  <c r="J39998" i="9"/>
  <c r="J39999" i="9"/>
  <c r="J40000" i="9"/>
  <c r="J40001" i="9"/>
  <c r="J40002" i="9"/>
  <c r="J40003" i="9"/>
  <c r="J40004" i="9"/>
  <c r="J40005" i="9"/>
  <c r="J40006" i="9"/>
  <c r="J40007" i="9"/>
  <c r="J40008" i="9"/>
  <c r="J40009" i="9"/>
  <c r="J40010" i="9"/>
  <c r="J40011" i="9"/>
  <c r="J40012" i="9"/>
  <c r="J40013" i="9"/>
  <c r="J40014" i="9"/>
  <c r="J40015" i="9"/>
  <c r="J40016" i="9"/>
  <c r="J40017" i="9"/>
  <c r="J40018" i="9"/>
  <c r="J40019" i="9"/>
  <c r="J40020" i="9"/>
  <c r="J40021" i="9"/>
  <c r="J40022" i="9"/>
  <c r="J40023" i="9"/>
  <c r="J40024" i="9"/>
  <c r="J40025" i="9"/>
  <c r="J40026" i="9"/>
  <c r="J40027" i="9"/>
  <c r="J40028" i="9"/>
  <c r="J40029" i="9"/>
  <c r="J40030" i="9"/>
  <c r="J40031" i="9"/>
  <c r="J40032" i="9"/>
  <c r="J40033" i="9"/>
  <c r="J40034" i="9"/>
  <c r="J40035" i="9"/>
  <c r="J40036" i="9"/>
  <c r="J40037" i="9"/>
  <c r="J40038" i="9"/>
  <c r="J40039" i="9"/>
  <c r="J40040" i="9"/>
  <c r="J40041" i="9"/>
  <c r="J40042" i="9"/>
  <c r="J40043" i="9"/>
  <c r="J40044" i="9"/>
  <c r="J40045" i="9"/>
  <c r="J40046" i="9"/>
  <c r="J40047" i="9"/>
  <c r="J40048" i="9"/>
  <c r="J40049" i="9"/>
  <c r="J40050" i="9"/>
  <c r="J40051" i="9"/>
  <c r="J40052" i="9"/>
  <c r="J40053" i="9"/>
  <c r="J40054" i="9"/>
  <c r="J40055" i="9"/>
  <c r="J40056" i="9"/>
  <c r="J40057" i="9"/>
  <c r="J40058" i="9"/>
  <c r="J40059" i="9"/>
  <c r="J40060" i="9"/>
  <c r="J40061" i="9"/>
  <c r="J40062" i="9"/>
  <c r="J40063" i="9"/>
  <c r="J40064" i="9"/>
  <c r="J40065" i="9"/>
  <c r="J40066" i="9"/>
  <c r="J40067" i="9"/>
  <c r="J40068" i="9"/>
  <c r="J40069" i="9"/>
  <c r="J40070" i="9"/>
  <c r="J40071" i="9"/>
  <c r="J40072" i="9"/>
  <c r="J40073" i="9"/>
  <c r="J40074" i="9"/>
  <c r="J40075" i="9"/>
  <c r="J40076" i="9"/>
  <c r="J40077" i="9"/>
  <c r="J40078" i="9"/>
  <c r="J40079" i="9"/>
  <c r="J40080" i="9"/>
  <c r="J40081" i="9"/>
  <c r="J40082" i="9"/>
  <c r="J40083" i="9"/>
  <c r="J40084" i="9"/>
  <c r="J40085" i="9"/>
  <c r="J40086" i="9"/>
  <c r="J40087" i="9"/>
  <c r="J40088" i="9"/>
  <c r="J40089" i="9"/>
  <c r="J40090" i="9"/>
  <c r="J40091" i="9"/>
  <c r="J40092" i="9"/>
  <c r="J40093" i="9"/>
  <c r="J40094" i="9"/>
  <c r="J40095" i="9"/>
  <c r="J40096" i="9"/>
  <c r="J40097" i="9"/>
  <c r="J40098" i="9"/>
  <c r="J40099" i="9"/>
  <c r="J40100" i="9"/>
  <c r="J40101" i="9"/>
  <c r="J40102" i="9"/>
  <c r="J40103" i="9"/>
  <c r="J40104" i="9"/>
  <c r="J40105" i="9"/>
  <c r="J40106" i="9"/>
  <c r="J40107" i="9"/>
  <c r="J40108" i="9"/>
  <c r="J40109" i="9"/>
  <c r="J40110" i="9"/>
  <c r="J40111" i="9"/>
  <c r="J40112" i="9"/>
  <c r="J40113" i="9"/>
  <c r="J40114" i="9"/>
  <c r="J40115" i="9"/>
  <c r="J40116" i="9"/>
  <c r="J40117" i="9"/>
  <c r="J40118" i="9"/>
  <c r="J40119" i="9"/>
  <c r="J40120" i="9"/>
  <c r="J40121" i="9"/>
  <c r="J40122" i="9"/>
  <c r="J40123" i="9"/>
  <c r="J40124" i="9"/>
  <c r="J40125" i="9"/>
  <c r="J40126" i="9"/>
  <c r="J40127" i="9"/>
  <c r="J40128" i="9"/>
  <c r="J40129" i="9"/>
  <c r="J40130" i="9"/>
  <c r="J40131" i="9"/>
  <c r="J40132" i="9"/>
  <c r="J40133" i="9"/>
  <c r="J40134" i="9"/>
  <c r="J40135" i="9"/>
  <c r="J40136" i="9"/>
  <c r="J40137" i="9"/>
  <c r="J40138" i="9"/>
  <c r="J40139" i="9"/>
  <c r="J40140" i="9"/>
  <c r="J40141" i="9"/>
  <c r="J40142" i="9"/>
  <c r="J40143" i="9"/>
  <c r="J40144" i="9"/>
  <c r="J40145" i="9"/>
  <c r="J40146" i="9"/>
  <c r="J40147" i="9"/>
  <c r="J40148" i="9"/>
  <c r="J40149" i="9"/>
  <c r="J40150" i="9"/>
  <c r="J40151" i="9"/>
  <c r="J40152" i="9"/>
  <c r="J40153" i="9"/>
  <c r="J40154" i="9"/>
  <c r="J40155" i="9"/>
  <c r="J40156" i="9"/>
  <c r="J40157" i="9"/>
  <c r="J40158" i="9"/>
  <c r="J40159" i="9"/>
  <c r="J40160" i="9"/>
  <c r="J40161" i="9"/>
  <c r="J40162" i="9"/>
  <c r="J40163" i="9"/>
  <c r="J40164" i="9"/>
  <c r="J40165" i="9"/>
  <c r="J40166" i="9"/>
  <c r="J40167" i="9"/>
  <c r="J40168" i="9"/>
  <c r="J40169" i="9"/>
  <c r="J40170" i="9"/>
  <c r="J40171" i="9"/>
  <c r="J40172" i="9"/>
  <c r="J40173" i="9"/>
  <c r="J40174" i="9"/>
  <c r="J40175" i="9"/>
  <c r="J40176" i="9"/>
  <c r="J40177" i="9"/>
  <c r="J40178" i="9"/>
  <c r="J40179" i="9"/>
  <c r="J40180" i="9"/>
  <c r="J40181" i="9"/>
  <c r="J40182" i="9"/>
  <c r="J40183" i="9"/>
  <c r="J40184" i="9"/>
  <c r="J40185" i="9"/>
  <c r="J40186" i="9"/>
  <c r="J40187" i="9"/>
  <c r="J40188" i="9"/>
  <c r="J40189" i="9"/>
  <c r="J40190" i="9"/>
  <c r="J40191" i="9"/>
  <c r="J40192" i="9"/>
  <c r="J40193" i="9"/>
  <c r="J40194" i="9"/>
  <c r="J40195" i="9"/>
  <c r="J40196" i="9"/>
  <c r="J40197" i="9"/>
  <c r="J40198" i="9"/>
  <c r="J40199" i="9"/>
  <c r="J40200" i="9"/>
  <c r="J40201" i="9"/>
  <c r="J40202" i="9"/>
  <c r="J40203" i="9"/>
  <c r="J40204" i="9"/>
  <c r="J40205" i="9"/>
  <c r="J40206" i="9"/>
  <c r="J40207" i="9"/>
  <c r="J40208" i="9"/>
  <c r="J40209" i="9"/>
  <c r="J40210" i="9"/>
  <c r="J40211" i="9"/>
  <c r="J40212" i="9"/>
  <c r="J40213" i="9"/>
  <c r="J40214" i="9"/>
  <c r="J40215" i="9"/>
  <c r="J40216" i="9"/>
  <c r="J40217" i="9"/>
  <c r="J40218" i="9"/>
  <c r="J40219" i="9"/>
  <c r="J40220" i="9"/>
  <c r="J40221" i="9"/>
  <c r="J40222" i="9"/>
  <c r="J40223" i="9"/>
  <c r="J40224" i="9"/>
  <c r="J40225" i="9"/>
  <c r="J40226" i="9"/>
  <c r="J40227" i="9"/>
  <c r="J40228" i="9"/>
  <c r="J40229" i="9"/>
  <c r="J40230" i="9"/>
  <c r="J40231" i="9"/>
  <c r="J40232" i="9"/>
  <c r="J40233" i="9"/>
  <c r="J40234" i="9"/>
  <c r="J40235" i="9"/>
  <c r="J40236" i="9"/>
  <c r="J40237" i="9"/>
  <c r="J40238" i="9"/>
  <c r="J40239" i="9"/>
  <c r="J40240" i="9"/>
  <c r="J40241" i="9"/>
  <c r="J40242" i="9"/>
  <c r="J40243" i="9"/>
  <c r="J40244" i="9"/>
  <c r="J40245" i="9"/>
  <c r="J40246" i="9"/>
  <c r="J40247" i="9"/>
  <c r="J40248" i="9"/>
  <c r="J40249" i="9"/>
  <c r="J40250" i="9"/>
  <c r="J40251" i="9"/>
  <c r="J40252" i="9"/>
  <c r="J40253" i="9"/>
  <c r="J40254" i="9"/>
  <c r="J40255" i="9"/>
  <c r="J40256" i="9"/>
  <c r="J40257" i="9"/>
  <c r="J40258" i="9"/>
  <c r="J40259" i="9"/>
  <c r="J40260" i="9"/>
  <c r="J40261" i="9"/>
  <c r="J40262" i="9"/>
  <c r="J40263" i="9"/>
  <c r="J40264" i="9"/>
  <c r="J40265" i="9"/>
  <c r="J40266" i="9"/>
  <c r="J40267" i="9"/>
  <c r="J40268" i="9"/>
  <c r="J40269" i="9"/>
  <c r="J40270" i="9"/>
  <c r="J40271" i="9"/>
  <c r="J40272" i="9"/>
  <c r="J40273" i="9"/>
  <c r="J40274" i="9"/>
  <c r="J40275" i="9"/>
  <c r="J40276" i="9"/>
  <c r="J40277" i="9"/>
  <c r="J40278" i="9"/>
  <c r="J40279" i="9"/>
  <c r="J40280" i="9"/>
  <c r="J40281" i="9"/>
  <c r="J40282" i="9"/>
  <c r="J40283" i="9"/>
  <c r="J40284" i="9"/>
  <c r="J40285" i="9"/>
  <c r="J40286" i="9"/>
  <c r="J40287" i="9"/>
  <c r="J40288" i="9"/>
  <c r="J40289" i="9"/>
  <c r="J40290" i="9"/>
  <c r="J40291" i="9"/>
  <c r="J40292" i="9"/>
  <c r="J40293" i="9"/>
  <c r="J40294" i="9"/>
  <c r="J40295" i="9"/>
  <c r="J40296" i="9"/>
  <c r="J40297" i="9"/>
  <c r="J40298" i="9"/>
  <c r="J40299" i="9"/>
  <c r="J40300" i="9"/>
  <c r="J40301" i="9"/>
  <c r="J40302" i="9"/>
  <c r="J40303" i="9"/>
  <c r="J40304" i="9"/>
  <c r="J40305" i="9"/>
  <c r="J40306" i="9"/>
  <c r="J40307" i="9"/>
  <c r="J40308" i="9"/>
  <c r="J40309" i="9"/>
  <c r="J40310" i="9"/>
  <c r="J40311" i="9"/>
  <c r="J40312" i="9"/>
  <c r="J40313" i="9"/>
  <c r="J40314" i="9"/>
  <c r="J40315" i="9"/>
  <c r="J40316" i="9"/>
  <c r="J40317" i="9"/>
  <c r="J40318" i="9"/>
  <c r="J40319" i="9"/>
  <c r="J40320" i="9"/>
  <c r="J40321" i="9"/>
  <c r="J40322" i="9"/>
  <c r="J40323" i="9"/>
  <c r="J40324" i="9"/>
  <c r="J40325" i="9"/>
  <c r="J40326" i="9"/>
  <c r="J40327" i="9"/>
  <c r="J40328" i="9"/>
  <c r="J40329" i="9"/>
  <c r="J40330" i="9"/>
  <c r="J40331" i="9"/>
  <c r="J40332" i="9"/>
  <c r="J40333" i="9"/>
  <c r="J40334" i="9"/>
  <c r="J40335" i="9"/>
  <c r="J40336" i="9"/>
  <c r="J40337" i="9"/>
  <c r="J40338" i="9"/>
  <c r="J40339" i="9"/>
  <c r="J40340" i="9"/>
  <c r="J40341" i="9"/>
  <c r="J40342" i="9"/>
  <c r="J40343" i="9"/>
  <c r="J40344" i="9"/>
  <c r="J40345" i="9"/>
  <c r="J40346" i="9"/>
  <c r="J40347" i="9"/>
  <c r="J40348" i="9"/>
  <c r="J40349" i="9"/>
  <c r="J40350" i="9"/>
  <c r="J40351" i="9"/>
  <c r="J40352" i="9"/>
  <c r="J40353" i="9"/>
  <c r="J40354" i="9"/>
  <c r="J40355" i="9"/>
  <c r="J40356" i="9"/>
  <c r="J40357" i="9"/>
  <c r="J40358" i="9"/>
  <c r="J40359" i="9"/>
  <c r="J40360" i="9"/>
  <c r="J40361" i="9"/>
  <c r="J40362" i="9"/>
  <c r="J40363" i="9"/>
  <c r="J40364" i="9"/>
  <c r="J40365" i="9"/>
  <c r="J40366" i="9"/>
  <c r="J40367" i="9"/>
  <c r="J40368" i="9"/>
  <c r="J40369" i="9"/>
  <c r="J40370" i="9"/>
  <c r="J40371" i="9"/>
  <c r="J40372" i="9"/>
  <c r="J40373" i="9"/>
  <c r="J40374" i="9"/>
  <c r="J40375" i="9"/>
  <c r="J40376" i="9"/>
  <c r="J40377" i="9"/>
  <c r="J40378" i="9"/>
  <c r="J40379" i="9"/>
  <c r="J40380" i="9"/>
  <c r="J40381" i="9"/>
  <c r="J40382" i="9"/>
  <c r="J40383" i="9"/>
  <c r="J40384" i="9"/>
  <c r="J40385" i="9"/>
  <c r="J40386" i="9"/>
  <c r="J40387" i="9"/>
  <c r="J40388" i="9"/>
  <c r="J40389" i="9"/>
  <c r="J40390" i="9"/>
  <c r="J40391" i="9"/>
  <c r="J40392" i="9"/>
  <c r="J40393" i="9"/>
  <c r="J40394" i="9"/>
  <c r="J40395" i="9"/>
  <c r="J40396" i="9"/>
  <c r="J40397" i="9"/>
  <c r="J40398" i="9"/>
  <c r="J40399" i="9"/>
  <c r="J40400" i="9"/>
  <c r="J40401" i="9"/>
  <c r="J40402" i="9"/>
  <c r="J40403" i="9"/>
  <c r="J40404" i="9"/>
  <c r="J40405" i="9"/>
  <c r="J40406" i="9"/>
  <c r="J40407" i="9"/>
  <c r="J40408" i="9"/>
  <c r="J40409" i="9"/>
  <c r="J40410" i="9"/>
  <c r="J40411" i="9"/>
  <c r="J40412" i="9"/>
  <c r="J40413" i="9"/>
  <c r="J40414" i="9"/>
  <c r="J40415" i="9"/>
  <c r="J40416" i="9"/>
  <c r="J40417" i="9"/>
  <c r="J40418" i="9"/>
  <c r="J40419" i="9"/>
  <c r="J40420" i="9"/>
  <c r="J40421" i="9"/>
  <c r="J40422" i="9"/>
  <c r="J40423" i="9"/>
  <c r="J40424" i="9"/>
  <c r="J40425" i="9"/>
  <c r="J40426" i="9"/>
  <c r="J40427" i="9"/>
  <c r="J40428" i="9"/>
  <c r="J40429" i="9"/>
  <c r="J40430" i="9"/>
  <c r="J40431" i="9"/>
  <c r="J40432" i="9"/>
  <c r="J40433" i="9"/>
  <c r="J40434" i="9"/>
  <c r="J40435" i="9"/>
  <c r="J40436" i="9"/>
  <c r="J40437" i="9"/>
  <c r="J40438" i="9"/>
  <c r="J40439" i="9"/>
  <c r="J40440" i="9"/>
  <c r="J40441" i="9"/>
  <c r="J40442" i="9"/>
  <c r="J40443" i="9"/>
  <c r="J40444" i="9"/>
  <c r="J40445" i="9"/>
  <c r="J40446" i="9"/>
  <c r="J40447" i="9"/>
  <c r="J40448" i="9"/>
  <c r="J40449" i="9"/>
  <c r="J40450" i="9"/>
  <c r="J40451" i="9"/>
  <c r="J40452" i="9"/>
  <c r="J40453" i="9"/>
  <c r="J40454" i="9"/>
  <c r="J40455" i="9"/>
  <c r="J40456" i="9"/>
  <c r="J40457" i="9"/>
  <c r="J40458" i="9"/>
  <c r="J40459" i="9"/>
  <c r="J40460" i="9"/>
  <c r="J40461" i="9"/>
  <c r="J40462" i="9"/>
  <c r="J40463" i="9"/>
  <c r="J40464" i="9"/>
  <c r="J40465" i="9"/>
  <c r="J40466" i="9"/>
  <c r="J40467" i="9"/>
  <c r="J40468" i="9"/>
  <c r="J40469" i="9"/>
  <c r="J40470" i="9"/>
  <c r="J40471" i="9"/>
  <c r="J40472" i="9"/>
  <c r="J40473" i="9"/>
  <c r="J40474" i="9"/>
  <c r="J40475" i="9"/>
  <c r="J40476" i="9"/>
  <c r="J40477" i="9"/>
  <c r="J40478" i="9"/>
  <c r="J40479" i="9"/>
  <c r="J40480" i="9"/>
  <c r="J40481" i="9"/>
  <c r="J40482" i="9"/>
  <c r="J40483" i="9"/>
  <c r="J40484" i="9"/>
  <c r="J40485" i="9"/>
  <c r="J40486" i="9"/>
  <c r="J40487" i="9"/>
  <c r="J40488" i="9"/>
  <c r="J40489" i="9"/>
  <c r="J40490" i="9"/>
  <c r="J40491" i="9"/>
  <c r="J40492" i="9"/>
  <c r="J40493" i="9"/>
  <c r="J40494" i="9"/>
  <c r="J40495" i="9"/>
  <c r="J40496" i="9"/>
  <c r="J40497" i="9"/>
  <c r="J40498" i="9"/>
  <c r="J40499" i="9"/>
  <c r="J40500" i="9"/>
  <c r="J40501" i="9"/>
  <c r="J40502" i="9"/>
  <c r="J40503" i="9"/>
  <c r="J40504" i="9"/>
  <c r="J40505" i="9"/>
  <c r="J40506" i="9"/>
  <c r="J40507" i="9"/>
  <c r="J40508" i="9"/>
  <c r="J40509" i="9"/>
  <c r="J40510" i="9"/>
  <c r="J40511" i="9"/>
  <c r="J40512" i="9"/>
  <c r="J40513" i="9"/>
  <c r="J40514" i="9"/>
  <c r="J40515" i="9"/>
  <c r="J40516" i="9"/>
  <c r="J40517" i="9"/>
  <c r="J40518" i="9"/>
  <c r="J40519" i="9"/>
  <c r="J40520" i="9"/>
  <c r="J40521" i="9"/>
  <c r="J40522" i="9"/>
  <c r="J40523" i="9"/>
  <c r="J40524" i="9"/>
  <c r="J40525" i="9"/>
  <c r="J40526" i="9"/>
  <c r="J40527" i="9"/>
  <c r="J40528" i="9"/>
  <c r="J40529" i="9"/>
  <c r="J40530" i="9"/>
  <c r="J40531" i="9"/>
  <c r="J40532" i="9"/>
  <c r="J40533" i="9"/>
  <c r="J40534" i="9"/>
  <c r="J40535" i="9"/>
  <c r="J40536" i="9"/>
  <c r="J40537" i="9"/>
  <c r="J40538" i="9"/>
  <c r="J40539" i="9"/>
  <c r="J40540" i="9"/>
  <c r="J40541" i="9"/>
  <c r="J40542" i="9"/>
  <c r="J40543" i="9"/>
  <c r="J40544" i="9"/>
  <c r="J40545" i="9"/>
  <c r="J40546" i="9"/>
  <c r="J40547" i="9"/>
  <c r="J40548" i="9"/>
  <c r="J40549" i="9"/>
  <c r="J40550" i="9"/>
  <c r="J40551" i="9"/>
  <c r="J40552" i="9"/>
  <c r="J40553" i="9"/>
  <c r="J40554" i="9"/>
  <c r="J40555" i="9"/>
  <c r="J40556" i="9"/>
  <c r="J40557" i="9"/>
  <c r="J40558" i="9"/>
  <c r="J40559" i="9"/>
  <c r="J40560" i="9"/>
  <c r="J40561" i="9"/>
  <c r="J40562" i="9"/>
  <c r="J40563" i="9"/>
  <c r="J40564" i="9"/>
  <c r="J40565" i="9"/>
  <c r="J40566" i="9"/>
  <c r="J40567" i="9"/>
  <c r="J40568" i="9"/>
  <c r="J40569" i="9"/>
  <c r="J40570" i="9"/>
  <c r="J40571" i="9"/>
  <c r="J40572" i="9"/>
  <c r="J40573" i="9"/>
  <c r="J40574" i="9"/>
  <c r="J40575" i="9"/>
  <c r="J40576" i="9"/>
  <c r="J40577" i="9"/>
  <c r="J40578" i="9"/>
  <c r="J40579" i="9"/>
  <c r="J40580" i="9"/>
  <c r="J40581" i="9"/>
  <c r="J40582" i="9"/>
  <c r="J40583" i="9"/>
  <c r="J40584" i="9"/>
  <c r="J40585" i="9"/>
  <c r="J40586" i="9"/>
  <c r="J40587" i="9"/>
  <c r="J40588" i="9"/>
  <c r="J40589" i="9"/>
  <c r="J40590" i="9"/>
  <c r="J40591" i="9"/>
  <c r="J40592" i="9"/>
  <c r="J40593" i="9"/>
  <c r="J40594" i="9"/>
  <c r="J40595" i="9"/>
  <c r="J40596" i="9"/>
  <c r="J40597" i="9"/>
  <c r="J40598" i="9"/>
  <c r="J40599" i="9"/>
  <c r="J40600" i="9"/>
  <c r="J40601" i="9"/>
  <c r="J40602" i="9"/>
  <c r="J40603" i="9"/>
  <c r="J40604" i="9"/>
  <c r="J40605" i="9"/>
  <c r="J40606" i="9"/>
  <c r="J40607" i="9"/>
  <c r="J40608" i="9"/>
  <c r="J40609" i="9"/>
  <c r="J40610" i="9"/>
  <c r="J40611" i="9"/>
  <c r="J40612" i="9"/>
  <c r="J40613" i="9"/>
  <c r="J40614" i="9"/>
  <c r="J40615" i="9"/>
  <c r="J40616" i="9"/>
  <c r="J40617" i="9"/>
  <c r="J40618" i="9"/>
  <c r="J40619" i="9"/>
  <c r="J40620" i="9"/>
  <c r="J40621" i="9"/>
  <c r="J40622" i="9"/>
  <c r="J40623" i="9"/>
  <c r="J40624" i="9"/>
  <c r="J40625" i="9"/>
  <c r="J40626" i="9"/>
  <c r="J40627" i="9"/>
  <c r="J40628" i="9"/>
  <c r="J40629" i="9"/>
  <c r="J40630" i="9"/>
  <c r="J40631" i="9"/>
  <c r="J40632" i="9"/>
  <c r="J40633" i="9"/>
  <c r="J40634" i="9"/>
  <c r="J40635" i="9"/>
  <c r="J40636" i="9"/>
  <c r="J40637" i="9"/>
  <c r="J40638" i="9"/>
  <c r="J40639" i="9"/>
  <c r="J40640" i="9"/>
  <c r="J40641" i="9"/>
  <c r="J40642" i="9"/>
  <c r="J40643" i="9"/>
  <c r="J40644" i="9"/>
  <c r="J40645" i="9"/>
  <c r="J40646" i="9"/>
  <c r="J40647" i="9"/>
  <c r="J40648" i="9"/>
  <c r="J40649" i="9"/>
  <c r="J40650" i="9"/>
  <c r="J40651" i="9"/>
  <c r="J40652" i="9"/>
  <c r="J40653" i="9"/>
  <c r="J40654" i="9"/>
  <c r="J40655" i="9"/>
  <c r="J40656" i="9"/>
  <c r="J40657" i="9"/>
  <c r="J40658" i="9"/>
  <c r="J40659" i="9"/>
  <c r="J40660" i="9"/>
  <c r="J40661" i="9"/>
  <c r="J40662" i="9"/>
  <c r="J40663" i="9"/>
  <c r="J40664" i="9"/>
  <c r="J40665" i="9"/>
  <c r="J40666" i="9"/>
  <c r="J40667" i="9"/>
  <c r="J40668" i="9"/>
  <c r="J40669" i="9"/>
  <c r="J40670" i="9"/>
  <c r="J40671" i="9"/>
  <c r="J40672" i="9"/>
  <c r="J40673" i="9"/>
  <c r="J40674" i="9"/>
  <c r="J40675" i="9"/>
  <c r="J40676" i="9"/>
  <c r="J40677" i="9"/>
  <c r="J40678" i="9"/>
  <c r="J40679" i="9"/>
  <c r="J40680" i="9"/>
  <c r="J40681" i="9"/>
  <c r="J40682" i="9"/>
  <c r="J40683" i="9"/>
  <c r="J40684" i="9"/>
  <c r="J40685" i="9"/>
  <c r="J40686" i="9"/>
  <c r="J40687" i="9"/>
  <c r="J40688" i="9"/>
  <c r="J40689" i="9"/>
  <c r="J40690" i="9"/>
  <c r="J40691" i="9"/>
  <c r="J40692" i="9"/>
  <c r="J40693" i="9"/>
  <c r="J40694" i="9"/>
  <c r="J40695" i="9"/>
  <c r="J40696" i="9"/>
  <c r="J40697" i="9"/>
  <c r="J40698" i="9"/>
  <c r="J40699" i="9"/>
  <c r="J40700" i="9"/>
  <c r="J40701" i="9"/>
  <c r="J40702" i="9"/>
  <c r="J40703" i="9"/>
  <c r="J40704" i="9"/>
  <c r="J40705" i="9"/>
  <c r="J40706" i="9"/>
  <c r="J40707" i="9"/>
  <c r="J40708" i="9"/>
  <c r="J40709" i="9"/>
  <c r="J40710" i="9"/>
  <c r="J40711" i="9"/>
  <c r="J40712" i="9"/>
  <c r="J40713" i="9"/>
  <c r="J40714" i="9"/>
  <c r="J40715" i="9"/>
  <c r="J40716" i="9"/>
  <c r="J40717" i="9"/>
  <c r="J40718" i="9"/>
  <c r="J40719" i="9"/>
  <c r="J40720" i="9"/>
  <c r="J40721" i="9"/>
  <c r="J40722" i="9"/>
  <c r="J40723" i="9"/>
  <c r="J40724" i="9"/>
  <c r="J40725" i="9"/>
  <c r="J40726" i="9"/>
  <c r="J40727" i="9"/>
  <c r="J40728" i="9"/>
  <c r="J40729" i="9"/>
  <c r="J40730" i="9"/>
  <c r="J40731" i="9"/>
  <c r="J40732" i="9"/>
  <c r="J40733" i="9"/>
  <c r="J40734" i="9"/>
  <c r="J40735" i="9"/>
  <c r="J40736" i="9"/>
  <c r="J40737" i="9"/>
  <c r="J40738" i="9"/>
  <c r="J40739" i="9"/>
  <c r="J40740" i="9"/>
  <c r="J40741" i="9"/>
  <c r="J40742" i="9"/>
  <c r="J40743" i="9"/>
  <c r="J40744" i="9"/>
  <c r="J40745" i="9"/>
  <c r="J40746" i="9"/>
  <c r="J40747" i="9"/>
  <c r="J40748" i="9"/>
  <c r="J40749" i="9"/>
  <c r="J40750" i="9"/>
  <c r="J40751" i="9"/>
  <c r="J40752" i="9"/>
  <c r="J40753" i="9"/>
  <c r="J40754" i="9"/>
  <c r="J40755" i="9"/>
  <c r="J40756" i="9"/>
  <c r="J40757" i="9"/>
  <c r="J40758" i="9"/>
  <c r="J40759" i="9"/>
  <c r="J40760" i="9"/>
  <c r="J40761" i="9"/>
  <c r="J40762" i="9"/>
  <c r="J40763" i="9"/>
  <c r="J40764" i="9"/>
  <c r="J40765" i="9"/>
  <c r="J40766" i="9"/>
  <c r="J40767" i="9"/>
  <c r="J40768" i="9"/>
  <c r="J40769" i="9"/>
  <c r="J40770" i="9"/>
  <c r="J40771" i="9"/>
  <c r="J40772" i="9"/>
  <c r="J40773" i="9"/>
  <c r="J40774" i="9"/>
  <c r="J40775" i="9"/>
  <c r="J40776" i="9"/>
  <c r="J40777" i="9"/>
  <c r="J40778" i="9"/>
  <c r="J40779" i="9"/>
  <c r="J40780" i="9"/>
  <c r="J40781" i="9"/>
  <c r="J40782" i="9"/>
  <c r="J40783" i="9"/>
  <c r="J40784" i="9"/>
  <c r="J40785" i="9"/>
  <c r="J40786" i="9"/>
  <c r="J40787" i="9"/>
  <c r="J40788" i="9"/>
  <c r="J40789" i="9"/>
  <c r="J40790" i="9"/>
  <c r="J40791" i="9"/>
  <c r="J40792" i="9"/>
  <c r="J40793" i="9"/>
  <c r="J40794" i="9"/>
  <c r="J40795" i="9"/>
  <c r="J40796" i="9"/>
  <c r="J40797" i="9"/>
  <c r="J40798" i="9"/>
  <c r="J40799" i="9"/>
  <c r="J40800" i="9"/>
  <c r="J40801" i="9"/>
  <c r="J40802" i="9"/>
  <c r="J40803" i="9"/>
  <c r="J40804" i="9"/>
  <c r="J40805" i="9"/>
  <c r="J40806" i="9"/>
  <c r="J40807" i="9"/>
  <c r="J40808" i="9"/>
  <c r="J40809" i="9"/>
  <c r="J40810" i="9"/>
  <c r="J40811" i="9"/>
  <c r="J40812" i="9"/>
  <c r="J40813" i="9"/>
  <c r="J40814" i="9"/>
  <c r="J40815" i="9"/>
  <c r="J40816" i="9"/>
  <c r="J40817" i="9"/>
  <c r="J40818" i="9"/>
  <c r="J40819" i="9"/>
  <c r="J40820" i="9"/>
  <c r="J40821" i="9"/>
  <c r="J40822" i="9"/>
  <c r="J40823" i="9"/>
  <c r="J40824" i="9"/>
  <c r="J40825" i="9"/>
  <c r="J40826" i="9"/>
  <c r="J40827" i="9"/>
  <c r="J40828" i="9"/>
  <c r="J40829" i="9"/>
  <c r="J40830" i="9"/>
  <c r="J40831" i="9"/>
  <c r="J40832" i="9"/>
  <c r="J40833" i="9"/>
  <c r="J40834" i="9"/>
  <c r="J40835" i="9"/>
  <c r="J40836" i="9"/>
  <c r="J40837" i="9"/>
  <c r="J40838" i="9"/>
  <c r="J40839" i="9"/>
  <c r="J40840" i="9"/>
  <c r="J40841" i="9"/>
  <c r="J40842" i="9"/>
  <c r="J40843" i="9"/>
  <c r="J40844" i="9"/>
  <c r="J40845" i="9"/>
  <c r="J40846" i="9"/>
  <c r="J40847" i="9"/>
  <c r="J40848" i="9"/>
  <c r="J40849" i="9"/>
  <c r="J40850" i="9"/>
  <c r="J40851" i="9"/>
  <c r="J40852" i="9"/>
  <c r="J40853" i="9"/>
  <c r="J40854" i="9"/>
  <c r="J40855" i="9"/>
  <c r="J40856" i="9"/>
  <c r="J40857" i="9"/>
  <c r="J40858" i="9"/>
  <c r="J40859" i="9"/>
  <c r="J40860" i="9"/>
  <c r="J40861" i="9"/>
  <c r="J40862" i="9"/>
  <c r="J40863" i="9"/>
  <c r="J40864" i="9"/>
  <c r="J40865" i="9"/>
  <c r="J40866" i="9"/>
  <c r="J40867" i="9"/>
  <c r="J40868" i="9"/>
  <c r="J40869" i="9"/>
  <c r="J40870" i="9"/>
  <c r="J40871" i="9"/>
  <c r="J40872" i="9"/>
  <c r="J40873" i="9"/>
  <c r="J40874" i="9"/>
  <c r="J40875" i="9"/>
  <c r="J40876" i="9"/>
  <c r="J40877" i="9"/>
  <c r="J40878" i="9"/>
  <c r="J40879" i="9"/>
  <c r="J40880" i="9"/>
  <c r="J40881" i="9"/>
  <c r="J40882" i="9"/>
  <c r="J40883" i="9"/>
  <c r="J40884" i="9"/>
  <c r="J40885" i="9"/>
  <c r="J40886" i="9"/>
  <c r="J40887" i="9"/>
  <c r="J40888" i="9"/>
  <c r="J40889" i="9"/>
  <c r="J40890" i="9"/>
  <c r="J40891" i="9"/>
  <c r="J40892" i="9"/>
  <c r="J40893" i="9"/>
  <c r="J40894" i="9"/>
  <c r="J40895" i="9"/>
  <c r="J40896" i="9"/>
  <c r="J40897" i="9"/>
  <c r="J40898" i="9"/>
  <c r="J40899" i="9"/>
  <c r="J40900" i="9"/>
  <c r="J40901" i="9"/>
  <c r="J40902" i="9"/>
  <c r="J40903" i="9"/>
  <c r="J40904" i="9"/>
  <c r="J40905" i="9"/>
  <c r="J40906" i="9"/>
  <c r="J40907" i="9"/>
  <c r="J40908" i="9"/>
  <c r="J40909" i="9"/>
  <c r="J40910" i="9"/>
  <c r="J40911" i="9"/>
  <c r="J40912" i="9"/>
  <c r="J40913" i="9"/>
  <c r="J40914" i="9"/>
  <c r="J40915" i="9"/>
  <c r="J40916" i="9"/>
  <c r="J40917" i="9"/>
  <c r="J40918" i="9"/>
  <c r="J40919" i="9"/>
  <c r="J40920" i="9"/>
  <c r="J40921" i="9"/>
  <c r="J40922" i="9"/>
  <c r="J40923" i="9"/>
  <c r="J40924" i="9"/>
  <c r="J40925" i="9"/>
  <c r="J40926" i="9"/>
  <c r="J40927" i="9"/>
  <c r="J40928" i="9"/>
  <c r="J40929" i="9"/>
  <c r="J40930" i="9"/>
  <c r="J40931" i="9"/>
  <c r="J40932" i="9"/>
  <c r="J40933" i="9"/>
  <c r="J40934" i="9"/>
  <c r="J40935" i="9"/>
  <c r="J40936" i="9"/>
  <c r="J40937" i="9"/>
  <c r="J40938" i="9"/>
  <c r="J40939" i="9"/>
  <c r="J40940" i="9"/>
  <c r="J40941" i="9"/>
  <c r="J40942" i="9"/>
  <c r="J40943" i="9"/>
  <c r="J40944" i="9"/>
  <c r="J40945" i="9"/>
  <c r="J40946" i="9"/>
  <c r="J40947" i="9"/>
  <c r="J40948" i="9"/>
  <c r="J40949" i="9"/>
  <c r="J40950" i="9"/>
  <c r="J40951" i="9"/>
  <c r="J40952" i="9"/>
  <c r="J40953" i="9"/>
  <c r="J40954" i="9"/>
  <c r="J40955" i="9"/>
  <c r="J40956" i="9"/>
  <c r="J40957" i="9"/>
  <c r="J40958" i="9"/>
  <c r="J40959" i="9"/>
  <c r="J40960" i="9"/>
  <c r="J40961" i="9"/>
  <c r="J40962" i="9"/>
  <c r="J40963" i="9"/>
  <c r="J40964" i="9"/>
  <c r="J40965" i="9"/>
  <c r="J40966" i="9"/>
  <c r="J40967" i="9"/>
  <c r="J40968" i="9"/>
  <c r="J40969" i="9"/>
  <c r="J40970" i="9"/>
  <c r="J40971" i="9"/>
  <c r="J40972" i="9"/>
  <c r="J40973" i="9"/>
  <c r="J40974" i="9"/>
  <c r="J40975" i="9"/>
  <c r="J40976" i="9"/>
  <c r="J40977" i="9"/>
  <c r="J40978" i="9"/>
  <c r="J40979" i="9"/>
  <c r="J40980" i="9"/>
  <c r="J40981" i="9"/>
  <c r="J40982" i="9"/>
  <c r="J40983" i="9"/>
  <c r="J40984" i="9"/>
  <c r="J40985" i="9"/>
  <c r="J40986" i="9"/>
  <c r="J40987" i="9"/>
  <c r="J40988" i="9"/>
  <c r="J40989" i="9"/>
  <c r="J40990" i="9"/>
  <c r="J40991" i="9"/>
  <c r="J40992" i="9"/>
  <c r="J40993" i="9"/>
  <c r="J40994" i="9"/>
  <c r="J40995" i="9"/>
  <c r="J40996" i="9"/>
  <c r="J40997" i="9"/>
  <c r="J40998" i="9"/>
  <c r="J40999" i="9"/>
  <c r="J41000" i="9"/>
  <c r="J41001" i="9"/>
  <c r="J41002" i="9"/>
  <c r="J41003" i="9"/>
  <c r="J41004" i="9"/>
  <c r="J41005" i="9"/>
  <c r="J41006" i="9"/>
  <c r="J41007" i="9"/>
  <c r="J41008" i="9"/>
  <c r="J41009" i="9"/>
  <c r="J41010" i="9"/>
  <c r="J41011" i="9"/>
  <c r="J41012" i="9"/>
  <c r="J41013" i="9"/>
  <c r="J41014" i="9"/>
  <c r="J41015" i="9"/>
  <c r="J41016" i="9"/>
  <c r="J41017" i="9"/>
  <c r="J41018" i="9"/>
  <c r="J41019" i="9"/>
  <c r="J41020" i="9"/>
  <c r="J41021" i="9"/>
  <c r="J41022" i="9"/>
  <c r="J41023" i="9"/>
  <c r="J41024" i="9"/>
  <c r="J41025" i="9"/>
  <c r="J41026" i="9"/>
  <c r="J41027" i="9"/>
  <c r="J41028" i="9"/>
  <c r="J41029" i="9"/>
  <c r="J41030" i="9"/>
  <c r="J41031" i="9"/>
  <c r="J41032" i="9"/>
  <c r="J41033" i="9"/>
  <c r="J41034" i="9"/>
  <c r="J41035" i="9"/>
  <c r="J41036" i="9"/>
  <c r="J41037" i="9"/>
  <c r="J41038" i="9"/>
  <c r="J41039" i="9"/>
  <c r="J41040" i="9"/>
  <c r="J41041" i="9"/>
  <c r="J41042" i="9"/>
  <c r="J41043" i="9"/>
  <c r="J41044" i="9"/>
  <c r="J41045" i="9"/>
  <c r="J41046" i="9"/>
  <c r="J41047" i="9"/>
  <c r="J41048" i="9"/>
  <c r="J41049" i="9"/>
  <c r="J41050" i="9"/>
  <c r="J41051" i="9"/>
  <c r="J41052" i="9"/>
  <c r="J41053" i="9"/>
  <c r="J41054" i="9"/>
  <c r="J41055" i="9"/>
  <c r="J41056" i="9"/>
  <c r="J41057" i="9"/>
  <c r="J41058" i="9"/>
  <c r="J41059" i="9"/>
  <c r="J41060" i="9"/>
  <c r="J41061" i="9"/>
  <c r="J41062" i="9"/>
  <c r="J41063" i="9"/>
  <c r="J41064" i="9"/>
  <c r="J41065" i="9"/>
  <c r="J41066" i="9"/>
  <c r="J41067" i="9"/>
  <c r="J41068" i="9"/>
  <c r="J41069" i="9"/>
  <c r="J41070" i="9"/>
  <c r="J41071" i="9"/>
  <c r="J41072" i="9"/>
  <c r="J41073" i="9"/>
  <c r="J41074" i="9"/>
  <c r="J41075" i="9"/>
  <c r="J41076" i="9"/>
  <c r="J41077" i="9"/>
  <c r="J41078" i="9"/>
  <c r="J41079" i="9"/>
  <c r="J41080" i="9"/>
  <c r="J41081" i="9"/>
  <c r="J41082" i="9"/>
  <c r="J41083" i="9"/>
  <c r="J41084" i="9"/>
  <c r="J41085" i="9"/>
  <c r="J41086" i="9"/>
  <c r="J41087" i="9"/>
  <c r="J41088" i="9"/>
  <c r="J41089" i="9"/>
  <c r="J41090" i="9"/>
  <c r="J41091" i="9"/>
  <c r="J41092" i="9"/>
  <c r="J41093" i="9"/>
  <c r="J41094" i="9"/>
  <c r="J41095" i="9"/>
  <c r="J41096" i="9"/>
  <c r="J41097" i="9"/>
  <c r="J41098" i="9"/>
  <c r="J41099" i="9"/>
  <c r="J41100" i="9"/>
  <c r="J41101" i="9"/>
  <c r="J41102" i="9"/>
  <c r="J41103" i="9"/>
  <c r="J41104" i="9"/>
  <c r="J41105" i="9"/>
  <c r="J41106" i="9"/>
  <c r="J41107" i="9"/>
  <c r="J41108" i="9"/>
  <c r="J41109" i="9"/>
  <c r="J41110" i="9"/>
  <c r="J41111" i="9"/>
  <c r="J41112" i="9"/>
  <c r="J41113" i="9"/>
  <c r="J41114" i="9"/>
  <c r="J41115" i="9"/>
  <c r="J41116" i="9"/>
  <c r="J41117" i="9"/>
  <c r="J41118" i="9"/>
  <c r="J41119" i="9"/>
  <c r="J41120" i="9"/>
  <c r="J41121" i="9"/>
  <c r="J41122" i="9"/>
  <c r="J41123" i="9"/>
  <c r="J41124" i="9"/>
  <c r="J41125" i="9"/>
  <c r="J41126" i="9"/>
  <c r="J41127" i="9"/>
  <c r="J41128" i="9"/>
  <c r="J41129" i="9"/>
  <c r="J41130" i="9"/>
  <c r="J41131" i="9"/>
  <c r="J41132" i="9"/>
  <c r="J41133" i="9"/>
  <c r="J41134" i="9"/>
  <c r="J41135" i="9"/>
  <c r="J41136" i="9"/>
  <c r="J41137" i="9"/>
  <c r="J41138" i="9"/>
  <c r="J41139" i="9"/>
  <c r="J41140" i="9"/>
  <c r="J41141" i="9"/>
  <c r="J41142" i="9"/>
  <c r="J41143" i="9"/>
  <c r="J41144" i="9"/>
  <c r="J41145" i="9"/>
  <c r="J41146" i="9"/>
  <c r="J41147" i="9"/>
  <c r="J41148" i="9"/>
  <c r="J41149" i="9"/>
  <c r="J41150" i="9"/>
  <c r="J41151" i="9"/>
  <c r="J41152" i="9"/>
  <c r="J41153" i="9"/>
  <c r="J41154" i="9"/>
  <c r="J41155" i="9"/>
  <c r="J41156" i="9"/>
  <c r="J41157" i="9"/>
  <c r="J41158" i="9"/>
  <c r="J41159" i="9"/>
  <c r="J41160" i="9"/>
  <c r="J41161" i="9"/>
  <c r="J41162" i="9"/>
  <c r="J41163" i="9"/>
  <c r="J41164" i="9"/>
  <c r="J41165" i="9"/>
  <c r="J41166" i="9"/>
  <c r="J41167" i="9"/>
  <c r="J41168" i="9"/>
  <c r="J41169" i="9"/>
  <c r="J41170" i="9"/>
  <c r="J41171" i="9"/>
  <c r="J41172" i="9"/>
  <c r="J41173" i="9"/>
  <c r="J41174" i="9"/>
  <c r="J41175" i="9"/>
  <c r="J41176" i="9"/>
  <c r="J41177" i="9"/>
  <c r="J41178" i="9"/>
  <c r="J41179" i="9"/>
  <c r="J41180" i="9"/>
  <c r="J41181" i="9"/>
  <c r="J41182" i="9"/>
  <c r="J41183" i="9"/>
  <c r="J41184" i="9"/>
  <c r="J41185" i="9"/>
  <c r="J41186" i="9"/>
  <c r="J41187" i="9"/>
  <c r="J41188" i="9"/>
  <c r="J41189" i="9"/>
  <c r="J41190" i="9"/>
  <c r="J41191" i="9"/>
  <c r="J41192" i="9"/>
  <c r="J41193" i="9"/>
  <c r="J41194" i="9"/>
  <c r="J41195" i="9"/>
  <c r="J41196" i="9"/>
  <c r="J41197" i="9"/>
  <c r="J41198" i="9"/>
  <c r="J41199" i="9"/>
  <c r="J41200" i="9"/>
  <c r="J41201" i="9"/>
  <c r="J41202" i="9"/>
  <c r="J41203" i="9"/>
  <c r="J41204" i="9"/>
  <c r="J41205" i="9"/>
  <c r="J41206" i="9"/>
  <c r="J41207" i="9"/>
  <c r="J41208" i="9"/>
  <c r="J41209" i="9"/>
  <c r="J41210" i="9"/>
  <c r="J41211" i="9"/>
  <c r="J41212" i="9"/>
  <c r="J41213" i="9"/>
  <c r="J41214" i="9"/>
  <c r="J41215" i="9"/>
  <c r="J41216" i="9"/>
  <c r="J41217" i="9"/>
  <c r="J41218" i="9"/>
  <c r="J41219" i="9"/>
  <c r="J41220" i="9"/>
  <c r="J41221" i="9"/>
  <c r="J41222" i="9"/>
  <c r="J41223" i="9"/>
  <c r="J41224" i="9"/>
  <c r="J41225" i="9"/>
  <c r="J41226" i="9"/>
  <c r="J41227" i="9"/>
  <c r="J41228" i="9"/>
  <c r="J41229" i="9"/>
  <c r="J41230" i="9"/>
  <c r="J41231" i="9"/>
  <c r="J41232" i="9"/>
  <c r="J41233" i="9"/>
  <c r="J41234" i="9"/>
  <c r="J41235" i="9"/>
  <c r="J41236" i="9"/>
  <c r="J41237" i="9"/>
  <c r="J41238" i="9"/>
  <c r="J41239" i="9"/>
  <c r="J41240" i="9"/>
  <c r="J41241" i="9"/>
  <c r="J41242" i="9"/>
  <c r="J41243" i="9"/>
  <c r="J41244" i="9"/>
  <c r="J41245" i="9"/>
  <c r="J41246" i="9"/>
  <c r="J41247" i="9"/>
  <c r="J41248" i="9"/>
  <c r="J41249" i="9"/>
  <c r="J41250" i="9"/>
  <c r="J41251" i="9"/>
  <c r="J41252" i="9"/>
  <c r="J41253" i="9"/>
  <c r="J41254" i="9"/>
  <c r="J41255" i="9"/>
  <c r="J41256" i="9"/>
  <c r="J41257" i="9"/>
  <c r="J41258" i="9"/>
  <c r="J41259" i="9"/>
  <c r="J41260" i="9"/>
  <c r="J41261" i="9"/>
  <c r="J41262" i="9"/>
  <c r="J41263" i="9"/>
  <c r="J41264" i="9"/>
  <c r="J41265" i="9"/>
  <c r="J41266" i="9"/>
  <c r="J41267" i="9"/>
  <c r="J41268" i="9"/>
  <c r="J41269" i="9"/>
  <c r="J41270" i="9"/>
  <c r="J41271" i="9"/>
  <c r="J41272" i="9"/>
  <c r="J41273" i="9"/>
  <c r="J41274" i="9"/>
  <c r="J41275" i="9"/>
  <c r="J41276" i="9"/>
  <c r="J41277" i="9"/>
  <c r="J41278" i="9"/>
  <c r="J41279" i="9"/>
  <c r="J41280" i="9"/>
  <c r="J41281" i="9"/>
  <c r="J41282" i="9"/>
  <c r="J41283" i="9"/>
  <c r="J41284" i="9"/>
  <c r="J41285" i="9"/>
  <c r="J41286" i="9"/>
  <c r="J41287" i="9"/>
  <c r="J41288" i="9"/>
  <c r="J41289" i="9"/>
  <c r="J41290" i="9"/>
  <c r="J41291" i="9"/>
  <c r="J41292" i="9"/>
  <c r="J41293" i="9"/>
  <c r="J41294" i="9"/>
  <c r="J41295" i="9"/>
  <c r="J41296" i="9"/>
  <c r="J41297" i="9"/>
  <c r="J41298" i="9"/>
  <c r="J41299" i="9"/>
  <c r="J41300" i="9"/>
  <c r="J41301" i="9"/>
  <c r="J41302" i="9"/>
  <c r="J41303" i="9"/>
  <c r="J41304" i="9"/>
  <c r="J41305" i="9"/>
  <c r="J41306" i="9"/>
  <c r="J41307" i="9"/>
  <c r="J41308" i="9"/>
  <c r="J41309" i="9"/>
  <c r="J41310" i="9"/>
  <c r="J41311" i="9"/>
  <c r="J41312" i="9"/>
  <c r="J41313" i="9"/>
  <c r="J41314" i="9"/>
  <c r="J41315" i="9"/>
  <c r="J41316" i="9"/>
  <c r="J41317" i="9"/>
  <c r="J41318" i="9"/>
  <c r="J41319" i="9"/>
  <c r="J41320" i="9"/>
  <c r="J41321" i="9"/>
  <c r="J41322" i="9"/>
  <c r="J41323" i="9"/>
  <c r="J41324" i="9"/>
  <c r="J41325" i="9"/>
  <c r="J41326" i="9"/>
  <c r="J41327" i="9"/>
  <c r="J41328" i="9"/>
  <c r="J41329" i="9"/>
  <c r="J41330" i="9"/>
  <c r="J41331" i="9"/>
  <c r="J41332" i="9"/>
  <c r="J41333" i="9"/>
  <c r="J41334" i="9"/>
  <c r="J41335" i="9"/>
  <c r="J41336" i="9"/>
  <c r="J41337" i="9"/>
  <c r="J41338" i="9"/>
  <c r="J41339" i="9"/>
  <c r="J41340" i="9"/>
  <c r="J41341" i="9"/>
  <c r="J41342" i="9"/>
  <c r="J41343" i="9"/>
  <c r="J41344" i="9"/>
  <c r="J41345" i="9"/>
  <c r="J41346" i="9"/>
  <c r="J41347" i="9"/>
  <c r="J41348" i="9"/>
  <c r="J41349" i="9"/>
  <c r="J41350" i="9"/>
  <c r="J41351" i="9"/>
  <c r="J41352" i="9"/>
  <c r="J41353" i="9"/>
  <c r="J41354" i="9"/>
  <c r="J41355" i="9"/>
  <c r="J41356" i="9"/>
  <c r="J41357" i="9"/>
  <c r="J41358" i="9"/>
  <c r="J41359" i="9"/>
  <c r="J41360" i="9"/>
  <c r="J41361" i="9"/>
  <c r="J41362" i="9"/>
  <c r="J41363" i="9"/>
  <c r="J41364" i="9"/>
  <c r="J41365" i="9"/>
  <c r="J41366" i="9"/>
  <c r="J41367" i="9"/>
  <c r="J41368" i="9"/>
  <c r="J41369" i="9"/>
  <c r="J41370" i="9"/>
  <c r="J41371" i="9"/>
  <c r="J41372" i="9"/>
  <c r="J41373" i="9"/>
  <c r="J41374" i="9"/>
  <c r="J41375" i="9"/>
  <c r="J41376" i="9"/>
  <c r="J41377" i="9"/>
  <c r="J41378" i="9"/>
  <c r="J41379" i="9"/>
  <c r="J41380" i="9"/>
  <c r="J41381" i="9"/>
  <c r="J41382" i="9"/>
  <c r="J41383" i="9"/>
  <c r="J41384" i="9"/>
  <c r="J41385" i="9"/>
  <c r="J41386" i="9"/>
  <c r="J41387" i="9"/>
  <c r="J41388" i="9"/>
  <c r="J41389" i="9"/>
  <c r="J41390" i="9"/>
  <c r="J41391" i="9"/>
  <c r="J41392" i="9"/>
  <c r="J41393" i="9"/>
  <c r="J41394" i="9"/>
  <c r="J41395" i="9"/>
  <c r="J41396" i="9"/>
  <c r="J41397" i="9"/>
  <c r="J41398" i="9"/>
  <c r="J41399" i="9"/>
  <c r="J41400" i="9"/>
  <c r="J41401" i="9"/>
  <c r="J41402" i="9"/>
  <c r="J41403" i="9"/>
  <c r="J41404" i="9"/>
  <c r="J41405" i="9"/>
  <c r="J41406" i="9"/>
  <c r="J41407" i="9"/>
  <c r="J41408" i="9"/>
  <c r="J41409" i="9"/>
  <c r="J41410" i="9"/>
  <c r="J41411" i="9"/>
  <c r="J41412" i="9"/>
  <c r="J41413" i="9"/>
  <c r="J41414" i="9"/>
  <c r="J41415" i="9"/>
  <c r="J41416" i="9"/>
  <c r="J41417" i="9"/>
  <c r="J41418" i="9"/>
  <c r="J41419" i="9"/>
  <c r="J41420" i="9"/>
  <c r="J41421" i="9"/>
  <c r="J41422" i="9"/>
  <c r="J41423" i="9"/>
  <c r="J41424" i="9"/>
  <c r="J41425" i="9"/>
  <c r="J41426" i="9"/>
  <c r="J41427" i="9"/>
  <c r="J41428" i="9"/>
  <c r="J41429" i="9"/>
  <c r="J41430" i="9"/>
  <c r="J41431" i="9"/>
  <c r="J41432" i="9"/>
  <c r="J41433" i="9"/>
  <c r="J41434" i="9"/>
  <c r="J41435" i="9"/>
  <c r="J41436" i="9"/>
  <c r="J41437" i="9"/>
  <c r="J41438" i="9"/>
  <c r="J41439" i="9"/>
  <c r="J41440" i="9"/>
  <c r="J41441" i="9"/>
  <c r="J41442" i="9"/>
  <c r="J41443" i="9"/>
  <c r="J41444" i="9"/>
  <c r="J41445" i="9"/>
  <c r="J41446" i="9"/>
  <c r="J41447" i="9"/>
  <c r="J41448" i="9"/>
  <c r="J41449" i="9"/>
  <c r="J41450" i="9"/>
  <c r="J41451" i="9"/>
  <c r="J41452" i="9"/>
  <c r="J41453" i="9"/>
  <c r="J41454" i="9"/>
  <c r="J41455" i="9"/>
  <c r="J41456" i="9"/>
  <c r="J41457" i="9"/>
  <c r="J41458" i="9"/>
  <c r="J41459" i="9"/>
  <c r="J41460" i="9"/>
  <c r="J41461" i="9"/>
  <c r="J41462" i="9"/>
  <c r="J41463" i="9"/>
  <c r="J41464" i="9"/>
  <c r="J41465" i="9"/>
  <c r="J41466" i="9"/>
  <c r="J41467" i="9"/>
  <c r="J41468" i="9"/>
  <c r="J41469" i="9"/>
  <c r="J41470" i="9"/>
  <c r="J41471" i="9"/>
  <c r="J41472" i="9"/>
  <c r="J41473" i="9"/>
  <c r="J41474" i="9"/>
  <c r="J41475" i="9"/>
  <c r="J41476" i="9"/>
  <c r="J41477" i="9"/>
  <c r="J41478" i="9"/>
  <c r="J41479" i="9"/>
  <c r="J41480" i="9"/>
  <c r="J41481" i="9"/>
  <c r="J41482" i="9"/>
  <c r="J41483" i="9"/>
  <c r="J41484" i="9"/>
  <c r="J41485" i="9"/>
  <c r="J41486" i="9"/>
  <c r="J41487" i="9"/>
  <c r="J41488" i="9"/>
  <c r="J41489" i="9"/>
  <c r="J41490" i="9"/>
  <c r="J41491" i="9"/>
  <c r="J41492" i="9"/>
  <c r="J41493" i="9"/>
  <c r="J41494" i="9"/>
  <c r="J41495" i="9"/>
  <c r="J41496" i="9"/>
  <c r="J41497" i="9"/>
  <c r="J41498" i="9"/>
  <c r="J41499" i="9"/>
  <c r="J41500" i="9"/>
  <c r="J41501" i="9"/>
  <c r="J41502" i="9"/>
  <c r="J41503" i="9"/>
  <c r="J41504" i="9"/>
  <c r="J41505" i="9"/>
  <c r="J41506" i="9"/>
  <c r="J41507" i="9"/>
  <c r="J41508" i="9"/>
  <c r="J41509" i="9"/>
  <c r="J41510" i="9"/>
  <c r="J41511" i="9"/>
  <c r="J41512" i="9"/>
  <c r="J41513" i="9"/>
  <c r="J41514" i="9"/>
  <c r="J41515" i="9"/>
  <c r="J41516" i="9"/>
  <c r="J41517" i="9"/>
  <c r="J41518" i="9"/>
  <c r="J41519" i="9"/>
  <c r="J41520" i="9"/>
  <c r="J41521" i="9"/>
  <c r="J41522" i="9"/>
  <c r="J41523" i="9"/>
  <c r="J41524" i="9"/>
  <c r="J41525" i="9"/>
  <c r="J41526" i="9"/>
  <c r="J41527" i="9"/>
  <c r="J41528" i="9"/>
  <c r="J41529" i="9"/>
  <c r="J41530" i="9"/>
  <c r="J41531" i="9"/>
  <c r="J41532" i="9"/>
  <c r="J41533" i="9"/>
  <c r="J41534" i="9"/>
  <c r="J41535" i="9"/>
  <c r="J41536" i="9"/>
  <c r="J41537" i="9"/>
  <c r="J41538" i="9"/>
  <c r="J41539" i="9"/>
  <c r="J41540" i="9"/>
  <c r="J41541" i="9"/>
  <c r="J41542" i="9"/>
  <c r="J41543" i="9"/>
  <c r="J41544" i="9"/>
  <c r="J41545" i="9"/>
  <c r="J41546" i="9"/>
  <c r="J41547" i="9"/>
  <c r="J41548" i="9"/>
  <c r="J41549" i="9"/>
  <c r="J41550" i="9"/>
  <c r="J41551" i="9"/>
  <c r="J41552" i="9"/>
  <c r="J41553" i="9"/>
  <c r="J41554" i="9"/>
  <c r="J41555" i="9"/>
  <c r="J41556" i="9"/>
  <c r="J41557" i="9"/>
  <c r="J41558" i="9"/>
  <c r="J41559" i="9"/>
  <c r="J41560" i="9"/>
  <c r="J41561" i="9"/>
  <c r="J41562" i="9"/>
  <c r="J41563" i="9"/>
  <c r="J41564" i="9"/>
  <c r="J41565" i="9"/>
  <c r="J41566" i="9"/>
  <c r="J41567" i="9"/>
  <c r="J41568" i="9"/>
  <c r="J41569" i="9"/>
  <c r="J41570" i="9"/>
  <c r="J41571" i="9"/>
  <c r="J41572" i="9"/>
  <c r="J41573" i="9"/>
  <c r="J41574" i="9"/>
  <c r="J41575" i="9"/>
  <c r="J41576" i="9"/>
  <c r="J41577" i="9"/>
  <c r="J41578" i="9"/>
  <c r="J41579" i="9"/>
  <c r="J41580" i="9"/>
  <c r="J41581" i="9"/>
  <c r="J41582" i="9"/>
  <c r="J41583" i="9"/>
  <c r="J41584" i="9"/>
  <c r="J41585" i="9"/>
  <c r="J41586" i="9"/>
  <c r="J41587" i="9"/>
  <c r="J41588" i="9"/>
  <c r="J41589" i="9"/>
  <c r="J41590" i="9"/>
  <c r="J41591" i="9"/>
  <c r="J41592" i="9"/>
  <c r="J41593" i="9"/>
  <c r="J41594" i="9"/>
  <c r="J41595" i="9"/>
  <c r="J41596" i="9"/>
  <c r="J41597" i="9"/>
  <c r="J41598" i="9"/>
  <c r="J41599" i="9"/>
  <c r="J41600" i="9"/>
  <c r="J41601" i="9"/>
  <c r="J41602" i="9"/>
  <c r="J41603" i="9"/>
  <c r="J41604" i="9"/>
  <c r="J41605" i="9"/>
  <c r="J41606" i="9"/>
  <c r="J41607" i="9"/>
  <c r="J41608" i="9"/>
  <c r="J41609" i="9"/>
  <c r="J41610" i="9"/>
  <c r="J41611" i="9"/>
  <c r="J41612" i="9"/>
  <c r="J41613" i="9"/>
  <c r="J41614" i="9"/>
  <c r="J41615" i="9"/>
  <c r="J41616" i="9"/>
  <c r="J41617" i="9"/>
  <c r="J41618" i="9"/>
  <c r="J41619" i="9"/>
  <c r="J41620" i="9"/>
  <c r="J41621" i="9"/>
  <c r="J41622" i="9"/>
  <c r="J41623" i="9"/>
  <c r="J41624" i="9"/>
  <c r="J41625" i="9"/>
  <c r="J41626" i="9"/>
  <c r="J41627" i="9"/>
  <c r="J41628" i="9"/>
  <c r="J41629" i="9"/>
  <c r="J41630" i="9"/>
  <c r="J41631" i="9"/>
  <c r="J41632" i="9"/>
  <c r="J41633" i="9"/>
  <c r="J41634" i="9"/>
  <c r="J41635" i="9"/>
  <c r="J41636" i="9"/>
  <c r="J41637" i="9"/>
  <c r="J41638" i="9"/>
  <c r="J41639" i="9"/>
  <c r="J41640" i="9"/>
  <c r="J41641" i="9"/>
  <c r="J41642" i="9"/>
  <c r="J41643" i="9"/>
  <c r="J41644" i="9"/>
  <c r="J41645" i="9"/>
  <c r="J41646" i="9"/>
  <c r="J41647" i="9"/>
  <c r="J41648" i="9"/>
  <c r="J41649" i="9"/>
  <c r="J41650" i="9"/>
  <c r="J41651" i="9"/>
  <c r="J41652" i="9"/>
  <c r="J41653" i="9"/>
  <c r="J41654" i="9"/>
  <c r="J41655" i="9"/>
  <c r="J41656" i="9"/>
  <c r="J41657" i="9"/>
  <c r="J41658" i="9"/>
  <c r="J41659" i="9"/>
  <c r="J41660" i="9"/>
  <c r="J41661" i="9"/>
  <c r="J41662" i="9"/>
  <c r="J41663" i="9"/>
  <c r="J41664" i="9"/>
  <c r="J41665" i="9"/>
  <c r="J41666" i="9"/>
  <c r="J41667" i="9"/>
  <c r="J41668" i="9"/>
  <c r="J41669" i="9"/>
  <c r="J41670" i="9"/>
  <c r="J41671" i="9"/>
  <c r="J41672" i="9"/>
  <c r="J41673" i="9"/>
  <c r="J41674" i="9"/>
  <c r="J41675" i="9"/>
  <c r="J41676" i="9"/>
  <c r="J41677" i="9"/>
  <c r="J41678" i="9"/>
  <c r="J41679" i="9"/>
  <c r="J41680" i="9"/>
  <c r="J41681" i="9"/>
  <c r="J41682" i="9"/>
  <c r="J41683" i="9"/>
  <c r="J41684" i="9"/>
  <c r="J41685" i="9"/>
  <c r="J41686" i="9"/>
  <c r="J41687" i="9"/>
  <c r="J41688" i="9"/>
  <c r="J41689" i="9"/>
  <c r="J41690" i="9"/>
  <c r="J41691" i="9"/>
  <c r="J41692" i="9"/>
  <c r="J41693" i="9"/>
  <c r="J41694" i="9"/>
  <c r="J41695" i="9"/>
  <c r="J41696" i="9"/>
  <c r="J41697" i="9"/>
  <c r="J41698" i="9"/>
  <c r="J41699" i="9"/>
  <c r="J41700" i="9"/>
  <c r="J41701" i="9"/>
  <c r="J41702" i="9"/>
  <c r="J41703" i="9"/>
  <c r="J41704" i="9"/>
  <c r="J41705" i="9"/>
  <c r="J41706" i="9"/>
  <c r="J41707" i="9"/>
  <c r="J41708" i="9"/>
  <c r="J41709" i="9"/>
  <c r="J41710" i="9"/>
  <c r="J41711" i="9"/>
  <c r="J41712" i="9"/>
  <c r="J41713" i="9"/>
  <c r="J41714" i="9"/>
  <c r="J41715" i="9"/>
  <c r="J41716" i="9"/>
  <c r="J41717" i="9"/>
  <c r="J41718" i="9"/>
  <c r="J41719" i="9"/>
  <c r="J41720" i="9"/>
  <c r="J41721" i="9"/>
  <c r="J41722" i="9"/>
  <c r="J41723" i="9"/>
  <c r="J41724" i="9"/>
  <c r="J41725" i="9"/>
  <c r="J41726" i="9"/>
  <c r="J41727" i="9"/>
  <c r="J41728" i="9"/>
  <c r="J41729" i="9"/>
  <c r="J41730" i="9"/>
  <c r="J41731" i="9"/>
  <c r="J41732" i="9"/>
  <c r="J41733" i="9"/>
  <c r="J41734" i="9"/>
  <c r="J41735" i="9"/>
  <c r="J41736" i="9"/>
  <c r="J41737" i="9"/>
  <c r="J41738" i="9"/>
  <c r="J41739" i="9"/>
  <c r="J41740" i="9"/>
  <c r="J41741" i="9"/>
  <c r="J41742" i="9"/>
  <c r="J41743" i="9"/>
  <c r="J41744" i="9"/>
  <c r="J41745" i="9"/>
  <c r="J41746" i="9"/>
  <c r="J41747" i="9"/>
  <c r="J41748" i="9"/>
  <c r="J41749" i="9"/>
  <c r="J41750" i="9"/>
  <c r="J41751" i="9"/>
  <c r="J41752" i="9"/>
  <c r="J41753" i="9"/>
  <c r="J41754" i="9"/>
  <c r="J41755" i="9"/>
  <c r="J41756" i="9"/>
  <c r="J41757" i="9"/>
  <c r="J41758" i="9"/>
  <c r="J41759" i="9"/>
  <c r="J41760" i="9"/>
  <c r="J41761" i="9"/>
  <c r="J41762" i="9"/>
  <c r="J41763" i="9"/>
  <c r="J41764" i="9"/>
  <c r="J41765" i="9"/>
  <c r="J41766" i="9"/>
  <c r="J41767" i="9"/>
  <c r="J41768" i="9"/>
  <c r="J41769" i="9"/>
  <c r="J41770" i="9"/>
  <c r="J41771" i="9"/>
  <c r="J41772" i="9"/>
  <c r="J41773" i="9"/>
  <c r="J41774" i="9"/>
  <c r="J41775" i="9"/>
  <c r="J41776" i="9"/>
  <c r="J41777" i="9"/>
  <c r="J41778" i="9"/>
  <c r="J41779" i="9"/>
  <c r="J41780" i="9"/>
  <c r="J41781" i="9"/>
  <c r="J41782" i="9"/>
  <c r="J41783" i="9"/>
  <c r="J41784" i="9"/>
  <c r="J41785" i="9"/>
  <c r="J41786" i="9"/>
  <c r="J41787" i="9"/>
  <c r="J41788" i="9"/>
  <c r="J41789" i="9"/>
  <c r="J41790" i="9"/>
  <c r="J41791" i="9"/>
  <c r="J41792" i="9"/>
  <c r="J41793" i="9"/>
  <c r="J41794" i="9"/>
  <c r="J41795" i="9"/>
  <c r="J41796" i="9"/>
  <c r="J41797" i="9"/>
  <c r="J41798" i="9"/>
  <c r="J41799" i="9"/>
  <c r="J41800" i="9"/>
  <c r="J41801" i="9"/>
  <c r="J41802" i="9"/>
  <c r="J41803" i="9"/>
  <c r="J41804" i="9"/>
  <c r="J41805" i="9"/>
  <c r="J41806" i="9"/>
  <c r="J41807" i="9"/>
  <c r="J41808" i="9"/>
  <c r="J41809" i="9"/>
  <c r="J41810" i="9"/>
  <c r="J41811" i="9"/>
  <c r="J41812" i="9"/>
  <c r="J41813" i="9"/>
  <c r="J41814" i="9"/>
  <c r="J41815" i="9"/>
  <c r="J41816" i="9"/>
  <c r="J41817" i="9"/>
  <c r="J41818" i="9"/>
  <c r="J41819" i="9"/>
  <c r="J41820" i="9"/>
  <c r="J41821" i="9"/>
  <c r="J41822" i="9"/>
  <c r="J41823" i="9"/>
  <c r="J41824" i="9"/>
  <c r="J41825" i="9"/>
  <c r="J41826" i="9"/>
  <c r="J41827" i="9"/>
  <c r="J41828" i="9"/>
  <c r="J41829" i="9"/>
  <c r="J41830" i="9"/>
  <c r="J41831" i="9"/>
  <c r="J41832" i="9"/>
  <c r="J41833" i="9"/>
  <c r="J41834" i="9"/>
  <c r="J41835" i="9"/>
  <c r="J41836" i="9"/>
  <c r="J41837" i="9"/>
  <c r="J41838" i="9"/>
  <c r="J41839" i="9"/>
  <c r="J41840" i="9"/>
  <c r="J41841" i="9"/>
  <c r="J41842" i="9"/>
  <c r="J41843" i="9"/>
  <c r="J41844" i="9"/>
  <c r="J41845" i="9"/>
  <c r="J41846" i="9"/>
  <c r="J41847" i="9"/>
  <c r="J41848" i="9"/>
  <c r="J41849" i="9"/>
  <c r="J41850" i="9"/>
  <c r="J41851" i="9"/>
  <c r="J41852" i="9"/>
  <c r="J41853" i="9"/>
  <c r="J41854" i="9"/>
  <c r="J41855" i="9"/>
  <c r="J41856" i="9"/>
  <c r="J41857" i="9"/>
  <c r="J41858" i="9"/>
  <c r="J41859" i="9"/>
  <c r="J41860" i="9"/>
  <c r="J41861" i="9"/>
  <c r="J41862" i="9"/>
  <c r="J41863" i="9"/>
  <c r="J41864" i="9"/>
  <c r="J41865" i="9"/>
  <c r="J41866" i="9"/>
  <c r="J41867" i="9"/>
  <c r="J41868" i="9"/>
  <c r="J41869" i="9"/>
  <c r="J41870" i="9"/>
  <c r="J41871" i="9"/>
  <c r="J41872" i="9"/>
  <c r="J41873" i="9"/>
  <c r="J41874" i="9"/>
  <c r="J41875" i="9"/>
  <c r="J41876" i="9"/>
  <c r="J41877" i="9"/>
  <c r="J41878" i="9"/>
  <c r="J41879" i="9"/>
  <c r="J41880" i="9"/>
  <c r="J41881" i="9"/>
  <c r="J41882" i="9"/>
  <c r="J41883" i="9"/>
  <c r="J41884" i="9"/>
  <c r="J41885" i="9"/>
  <c r="J41886" i="9"/>
  <c r="J41887" i="9"/>
  <c r="J41888" i="9"/>
  <c r="J41889" i="9"/>
  <c r="J41890" i="9"/>
  <c r="J41891" i="9"/>
  <c r="J41892" i="9"/>
  <c r="J41893" i="9"/>
  <c r="J41894" i="9"/>
  <c r="J41895" i="9"/>
  <c r="J41896" i="9"/>
  <c r="J41897" i="9"/>
  <c r="J41898" i="9"/>
  <c r="J41899" i="9"/>
  <c r="J41900" i="9"/>
  <c r="J41901" i="9"/>
  <c r="J41902" i="9"/>
  <c r="J41903" i="9"/>
  <c r="J41904" i="9"/>
  <c r="J41905" i="9"/>
  <c r="J41906" i="9"/>
  <c r="J41907" i="9"/>
  <c r="J41908" i="9"/>
  <c r="J41909" i="9"/>
  <c r="J41910" i="9"/>
  <c r="J41911" i="9"/>
  <c r="J41912" i="9"/>
  <c r="J41913" i="9"/>
  <c r="J41914" i="9"/>
  <c r="J41915" i="9"/>
  <c r="J41916" i="9"/>
  <c r="J41917" i="9"/>
  <c r="J41918" i="9"/>
  <c r="J41919" i="9"/>
  <c r="J41920" i="9"/>
  <c r="J41921" i="9"/>
  <c r="J41922" i="9"/>
  <c r="J41923" i="9"/>
  <c r="J41924" i="9"/>
  <c r="J41925" i="9"/>
  <c r="J41926" i="9"/>
  <c r="J41927" i="9"/>
  <c r="J41928" i="9"/>
  <c r="J41929" i="9"/>
  <c r="J41930" i="9"/>
  <c r="J41931" i="9"/>
  <c r="J41932" i="9"/>
  <c r="J41933" i="9"/>
  <c r="J41934" i="9"/>
  <c r="J41935" i="9"/>
  <c r="J41936" i="9"/>
  <c r="J41937" i="9"/>
  <c r="J41938" i="9"/>
  <c r="J41939" i="9"/>
  <c r="J41940" i="9"/>
  <c r="J41941" i="9"/>
  <c r="J41942" i="9"/>
  <c r="J41943" i="9"/>
  <c r="J41944" i="9"/>
  <c r="J41945" i="9"/>
  <c r="J41946" i="9"/>
  <c r="J41947" i="9"/>
  <c r="J41948" i="9"/>
  <c r="J41949" i="9"/>
  <c r="J41950" i="9"/>
  <c r="J41951" i="9"/>
  <c r="J41952" i="9"/>
  <c r="J41953" i="9"/>
  <c r="J41954" i="9"/>
  <c r="J41955" i="9"/>
  <c r="J41956" i="9"/>
  <c r="J41957" i="9"/>
  <c r="J41958" i="9"/>
  <c r="J41959" i="9"/>
  <c r="J41960" i="9"/>
  <c r="J41961" i="9"/>
  <c r="J41962" i="9"/>
  <c r="J41963" i="9"/>
  <c r="J41964" i="9"/>
  <c r="J41965" i="9"/>
  <c r="J41966" i="9"/>
  <c r="J41967" i="9"/>
  <c r="J41968" i="9"/>
  <c r="J41969" i="9"/>
  <c r="J41970" i="9"/>
  <c r="J41971" i="9"/>
  <c r="J41972" i="9"/>
  <c r="J41973" i="9"/>
  <c r="J41974" i="9"/>
  <c r="J41975" i="9"/>
  <c r="J41976" i="9"/>
  <c r="J41977" i="9"/>
  <c r="J41978" i="9"/>
  <c r="J41979" i="9"/>
  <c r="J41980" i="9"/>
  <c r="J41981" i="9"/>
  <c r="J41982" i="9"/>
  <c r="J41983" i="9"/>
  <c r="J41984" i="9"/>
  <c r="J41985" i="9"/>
  <c r="J41986" i="9"/>
  <c r="J41987" i="9"/>
  <c r="J41988" i="9"/>
  <c r="J41989" i="9"/>
  <c r="J41990" i="9"/>
  <c r="J41991" i="9"/>
  <c r="J41992" i="9"/>
  <c r="J41993" i="9"/>
  <c r="J41994" i="9"/>
  <c r="J41995" i="9"/>
  <c r="J41996" i="9"/>
  <c r="J41997" i="9"/>
  <c r="J41998" i="9"/>
  <c r="J41999" i="9"/>
  <c r="J42000" i="9"/>
  <c r="J42001" i="9"/>
  <c r="J42002" i="9"/>
  <c r="J42003" i="9"/>
  <c r="J42004" i="9"/>
  <c r="J42005" i="9"/>
  <c r="J42006" i="9"/>
  <c r="J42007" i="9"/>
  <c r="J42008" i="9"/>
  <c r="J42009" i="9"/>
  <c r="J42010" i="9"/>
  <c r="J42011" i="9"/>
  <c r="J42012" i="9"/>
  <c r="J42013" i="9"/>
  <c r="J42014" i="9"/>
  <c r="J42015" i="9"/>
  <c r="J42016" i="9"/>
  <c r="J42017" i="9"/>
  <c r="J42018" i="9"/>
  <c r="J42019" i="9"/>
  <c r="J42020" i="9"/>
  <c r="J42021" i="9"/>
  <c r="J42022" i="9"/>
  <c r="J42023" i="9"/>
  <c r="J42024" i="9"/>
  <c r="J42025" i="9"/>
  <c r="J42026" i="9"/>
  <c r="J42027" i="9"/>
  <c r="J42028" i="9"/>
  <c r="J42029" i="9"/>
  <c r="J42030" i="9"/>
  <c r="J42031" i="9"/>
  <c r="J42032" i="9"/>
  <c r="J42033" i="9"/>
  <c r="J42034" i="9"/>
  <c r="J42035" i="9"/>
  <c r="J42036" i="9"/>
  <c r="J42037" i="9"/>
  <c r="J42038" i="9"/>
  <c r="J42039" i="9"/>
  <c r="J42040" i="9"/>
  <c r="J42041" i="9"/>
  <c r="J42042" i="9"/>
  <c r="J42043" i="9"/>
  <c r="J42044" i="9"/>
  <c r="J42045" i="9"/>
  <c r="J42046" i="9"/>
  <c r="J42047" i="9"/>
  <c r="J42048" i="9"/>
  <c r="J42049" i="9"/>
  <c r="J42050" i="9"/>
  <c r="J42051" i="9"/>
  <c r="J42052" i="9"/>
  <c r="J42053" i="9"/>
  <c r="J42054" i="9"/>
  <c r="J42055" i="9"/>
  <c r="J42056" i="9"/>
  <c r="J42057" i="9"/>
  <c r="J42058" i="9"/>
  <c r="J42059" i="9"/>
  <c r="J42060" i="9"/>
  <c r="J42061" i="9"/>
  <c r="J42062" i="9"/>
  <c r="J42063" i="9"/>
  <c r="J42064" i="9"/>
  <c r="J42065" i="9"/>
  <c r="J42066" i="9"/>
  <c r="J42067" i="9"/>
  <c r="J42068" i="9"/>
  <c r="J42069" i="9"/>
  <c r="J42070" i="9"/>
  <c r="J42071" i="9"/>
  <c r="J42072" i="9"/>
  <c r="J42073" i="9"/>
  <c r="J42074" i="9"/>
  <c r="J42075" i="9"/>
  <c r="J42076" i="9"/>
  <c r="J42077" i="9"/>
  <c r="J42078" i="9"/>
  <c r="J42079" i="9"/>
  <c r="J42080" i="9"/>
  <c r="J42081" i="9"/>
  <c r="J42082" i="9"/>
  <c r="J42083" i="9"/>
  <c r="J42084" i="9"/>
  <c r="J42085" i="9"/>
  <c r="J42086" i="9"/>
  <c r="J42087" i="9"/>
  <c r="J42088" i="9"/>
  <c r="J42089" i="9"/>
  <c r="J42090" i="9"/>
  <c r="J42091" i="9"/>
  <c r="J42092" i="9"/>
  <c r="J42093" i="9"/>
  <c r="J42094" i="9"/>
  <c r="J42095" i="9"/>
  <c r="J42096" i="9"/>
  <c r="J42097" i="9"/>
  <c r="J42098" i="9"/>
  <c r="J42099" i="9"/>
  <c r="J42100" i="9"/>
  <c r="J42101" i="9"/>
  <c r="J42102" i="9"/>
  <c r="J42103" i="9"/>
  <c r="J42104" i="9"/>
  <c r="J42105" i="9"/>
  <c r="J42106" i="9"/>
  <c r="J42107" i="9"/>
  <c r="J42108" i="9"/>
  <c r="J42109" i="9"/>
  <c r="J42110" i="9"/>
  <c r="J42111" i="9"/>
  <c r="J42112" i="9"/>
  <c r="J42113" i="9"/>
  <c r="J42114" i="9"/>
  <c r="J42115" i="9"/>
  <c r="J42116" i="9"/>
  <c r="J42117" i="9"/>
  <c r="J42118" i="9"/>
  <c r="J42119" i="9"/>
  <c r="J42120" i="9"/>
  <c r="J42121" i="9"/>
  <c r="J42122" i="9"/>
  <c r="J42123" i="9"/>
  <c r="J42124" i="9"/>
  <c r="J42125" i="9"/>
  <c r="J42126" i="9"/>
  <c r="J42127" i="9"/>
  <c r="J42128" i="9"/>
  <c r="J42129" i="9"/>
  <c r="J42130" i="9"/>
  <c r="J42131" i="9"/>
  <c r="J42132" i="9"/>
  <c r="J42133" i="9"/>
  <c r="J42134" i="9"/>
  <c r="J42135" i="9"/>
  <c r="J42136" i="9"/>
  <c r="J42137" i="9"/>
  <c r="J42138" i="9"/>
  <c r="J42139" i="9"/>
  <c r="J42140" i="9"/>
  <c r="J42141" i="9"/>
  <c r="J42142" i="9"/>
  <c r="J42143" i="9"/>
  <c r="J42144" i="9"/>
  <c r="J42145" i="9"/>
  <c r="J42146" i="9"/>
  <c r="J42147" i="9"/>
  <c r="J42148" i="9"/>
  <c r="J42149" i="9"/>
  <c r="J42150" i="9"/>
  <c r="J42151" i="9"/>
  <c r="J42152" i="9"/>
  <c r="J42153" i="9"/>
  <c r="J42154" i="9"/>
  <c r="J42155" i="9"/>
  <c r="J42156" i="9"/>
  <c r="J42157" i="9"/>
  <c r="J42158" i="9"/>
  <c r="J42159" i="9"/>
  <c r="J42160" i="9"/>
  <c r="J42161" i="9"/>
  <c r="J42162" i="9"/>
  <c r="J42163" i="9"/>
  <c r="J42164" i="9"/>
  <c r="J42165" i="9"/>
  <c r="J42166" i="9"/>
  <c r="J42167" i="9"/>
  <c r="J42168" i="9"/>
  <c r="J42169" i="9"/>
  <c r="J42170" i="9"/>
  <c r="J42171" i="9"/>
  <c r="J42172" i="9"/>
  <c r="J42173" i="9"/>
  <c r="J42174" i="9"/>
  <c r="J42175" i="9"/>
  <c r="J42176" i="9"/>
  <c r="J42177" i="9"/>
  <c r="J42178" i="9"/>
  <c r="J42179" i="9"/>
  <c r="J42180" i="9"/>
  <c r="J42181" i="9"/>
  <c r="J42182" i="9"/>
  <c r="J42183" i="9"/>
  <c r="J42184" i="9"/>
  <c r="J42185" i="9"/>
  <c r="J42186" i="9"/>
  <c r="J42187" i="9"/>
  <c r="J42188" i="9"/>
  <c r="J42189" i="9"/>
  <c r="J42190" i="9"/>
  <c r="J42191" i="9"/>
  <c r="J42192" i="9"/>
  <c r="J42193" i="9"/>
  <c r="J42194" i="9"/>
  <c r="J42195" i="9"/>
  <c r="J42196" i="9"/>
  <c r="J42197" i="9"/>
  <c r="J42198" i="9"/>
  <c r="J42199" i="9"/>
  <c r="J42200" i="9"/>
  <c r="J42201" i="9"/>
  <c r="J42202" i="9"/>
  <c r="J42203" i="9"/>
  <c r="J42204" i="9"/>
  <c r="J42205" i="9"/>
  <c r="J42206" i="9"/>
  <c r="J42207" i="9"/>
  <c r="J42208" i="9"/>
  <c r="J42209" i="9"/>
  <c r="J42210" i="9"/>
  <c r="J42211" i="9"/>
  <c r="J42212" i="9"/>
  <c r="J42213" i="9"/>
  <c r="J42214" i="9"/>
  <c r="J42215" i="9"/>
  <c r="J42216" i="9"/>
  <c r="J42217" i="9"/>
  <c r="J42218" i="9"/>
  <c r="J42219" i="9"/>
  <c r="J42220" i="9"/>
  <c r="J42221" i="9"/>
  <c r="J42222" i="9"/>
  <c r="J42223" i="9"/>
  <c r="J42224" i="9"/>
  <c r="J42225" i="9"/>
  <c r="J42226" i="9"/>
  <c r="J42227" i="9"/>
  <c r="J42228" i="9"/>
  <c r="J42229" i="9"/>
  <c r="J42230" i="9"/>
  <c r="J42231" i="9"/>
  <c r="J42232" i="9"/>
  <c r="J42233" i="9"/>
  <c r="J42234" i="9"/>
  <c r="J42235" i="9"/>
  <c r="J42236" i="9"/>
  <c r="J42237" i="9"/>
  <c r="J42238" i="9"/>
  <c r="J42239" i="9"/>
  <c r="J42240" i="9"/>
  <c r="J42241" i="9"/>
  <c r="J42242" i="9"/>
  <c r="J42243" i="9"/>
  <c r="J42244" i="9"/>
  <c r="J42245" i="9"/>
  <c r="J42246" i="9"/>
  <c r="J42247" i="9"/>
  <c r="J42248" i="9"/>
  <c r="J42249" i="9"/>
  <c r="J42250" i="9"/>
  <c r="J42251" i="9"/>
  <c r="J42252" i="9"/>
  <c r="J42253" i="9"/>
  <c r="J42254" i="9"/>
  <c r="J42255" i="9"/>
  <c r="J42256" i="9"/>
  <c r="J42257" i="9"/>
  <c r="J42258" i="9"/>
  <c r="J42259" i="9"/>
  <c r="J42260" i="9"/>
  <c r="J42261" i="9"/>
  <c r="J42262" i="9"/>
  <c r="J42263" i="9"/>
  <c r="J42264" i="9"/>
  <c r="J42265" i="9"/>
  <c r="J42266" i="9"/>
  <c r="J42267" i="9"/>
  <c r="J42268" i="9"/>
  <c r="J42269" i="9"/>
  <c r="J42270" i="9"/>
  <c r="J42271" i="9"/>
  <c r="J42272" i="9"/>
  <c r="J42273" i="9"/>
  <c r="J42274" i="9"/>
  <c r="J42275" i="9"/>
  <c r="J42276" i="9"/>
  <c r="J42277" i="9"/>
  <c r="J42278" i="9"/>
  <c r="J42279" i="9"/>
  <c r="J42280" i="9"/>
  <c r="J42281" i="9"/>
  <c r="J42282" i="9"/>
  <c r="J42283" i="9"/>
  <c r="J42284" i="9"/>
  <c r="J42285" i="9"/>
  <c r="J42286" i="9"/>
  <c r="J42287" i="9"/>
  <c r="J42288" i="9"/>
  <c r="J42289" i="9"/>
  <c r="J42290" i="9"/>
  <c r="J42291" i="9"/>
  <c r="J42292" i="9"/>
  <c r="J42293" i="9"/>
  <c r="J42294" i="9"/>
  <c r="J42295" i="9"/>
  <c r="J42296" i="9"/>
  <c r="J42297" i="9"/>
  <c r="J42298" i="9"/>
  <c r="J42299" i="9"/>
  <c r="J42300" i="9"/>
  <c r="J42301" i="9"/>
  <c r="J42302" i="9"/>
  <c r="J42303" i="9"/>
  <c r="J42304" i="9"/>
  <c r="J42305" i="9"/>
  <c r="J42306" i="9"/>
  <c r="J42307" i="9"/>
  <c r="J42308" i="9"/>
  <c r="J42309" i="9"/>
  <c r="J42310" i="9"/>
  <c r="J42311" i="9"/>
  <c r="J42312" i="9"/>
  <c r="J42313" i="9"/>
  <c r="J42314" i="9"/>
  <c r="J42315" i="9"/>
  <c r="J42316" i="9"/>
  <c r="J42317" i="9"/>
  <c r="J42318" i="9"/>
  <c r="J42319" i="9"/>
  <c r="J42320" i="9"/>
  <c r="J42321" i="9"/>
  <c r="J42322" i="9"/>
  <c r="J42323" i="9"/>
  <c r="J42324" i="9"/>
  <c r="J42325" i="9"/>
  <c r="J42326" i="9"/>
  <c r="J42327" i="9"/>
  <c r="J42328" i="9"/>
  <c r="J42329" i="9"/>
  <c r="J42330" i="9"/>
  <c r="J42331" i="9"/>
  <c r="J42332" i="9"/>
  <c r="J42333" i="9"/>
  <c r="J42334" i="9"/>
  <c r="J42335" i="9"/>
  <c r="J42336" i="9"/>
  <c r="J42337" i="9"/>
  <c r="J42338" i="9"/>
  <c r="J42339" i="9"/>
  <c r="J42340" i="9"/>
  <c r="J42341" i="9"/>
  <c r="J42342" i="9"/>
  <c r="J42343" i="9"/>
  <c r="J42344" i="9"/>
  <c r="J42345" i="9"/>
  <c r="J42346" i="9"/>
  <c r="J42347" i="9"/>
  <c r="J42348" i="9"/>
  <c r="J42349" i="9"/>
  <c r="J42350" i="9"/>
  <c r="J42351" i="9"/>
  <c r="J42352" i="9"/>
  <c r="J42353" i="9"/>
  <c r="J42354" i="9"/>
  <c r="J42355" i="9"/>
  <c r="J42356" i="9"/>
  <c r="J42357" i="9"/>
  <c r="J42358" i="9"/>
  <c r="J42359" i="9"/>
  <c r="J42360" i="9"/>
  <c r="J42361" i="9"/>
  <c r="J42362" i="9"/>
  <c r="J42363" i="9"/>
  <c r="J42364" i="9"/>
  <c r="J42365" i="9"/>
  <c r="J42366" i="9"/>
  <c r="J42367" i="9"/>
  <c r="J42368" i="9"/>
  <c r="J42369" i="9"/>
  <c r="J42370" i="9"/>
  <c r="J42371" i="9"/>
  <c r="J42372" i="9"/>
  <c r="J42373" i="9"/>
  <c r="J42374" i="9"/>
  <c r="J42375" i="9"/>
  <c r="J42376" i="9"/>
  <c r="J42377" i="9"/>
  <c r="J42378" i="9"/>
  <c r="J42379" i="9"/>
  <c r="J42380" i="9"/>
  <c r="J42381" i="9"/>
  <c r="J42382" i="9"/>
  <c r="J42383" i="9"/>
  <c r="J42384" i="9"/>
  <c r="J42385" i="9"/>
  <c r="J42386" i="9"/>
  <c r="J42387" i="9"/>
  <c r="J42388" i="9"/>
  <c r="J42389" i="9"/>
  <c r="J42390" i="9"/>
  <c r="J42391" i="9"/>
  <c r="J42392" i="9"/>
  <c r="J42393" i="9"/>
  <c r="J42394" i="9"/>
  <c r="J42395" i="9"/>
  <c r="J42396" i="9"/>
  <c r="J42397" i="9"/>
  <c r="J42398" i="9"/>
  <c r="J42399" i="9"/>
  <c r="J42400" i="9"/>
  <c r="J42401" i="9"/>
  <c r="J42402" i="9"/>
  <c r="J42403" i="9"/>
  <c r="J42404" i="9"/>
  <c r="J42405" i="9"/>
  <c r="J42406" i="9"/>
  <c r="J42407" i="9"/>
  <c r="J42408" i="9"/>
  <c r="J42409" i="9"/>
  <c r="J42410" i="9"/>
  <c r="J42411" i="9"/>
  <c r="J42412" i="9"/>
  <c r="J42413" i="9"/>
  <c r="J42414" i="9"/>
  <c r="J42415" i="9"/>
  <c r="J42416" i="9"/>
  <c r="J42417" i="9"/>
  <c r="J42418" i="9"/>
  <c r="J42419" i="9"/>
  <c r="J42420" i="9"/>
  <c r="J42421" i="9"/>
  <c r="J42422" i="9"/>
  <c r="J42423" i="9"/>
  <c r="J42424" i="9"/>
  <c r="J42425" i="9"/>
  <c r="J42426" i="9"/>
  <c r="J42427" i="9"/>
  <c r="J42428" i="9"/>
  <c r="J42429" i="9"/>
  <c r="J42430" i="9"/>
  <c r="J42431" i="9"/>
  <c r="J42432" i="9"/>
  <c r="J42433" i="9"/>
  <c r="J42434" i="9"/>
  <c r="J42435" i="9"/>
  <c r="J42436" i="9"/>
  <c r="J42437" i="9"/>
  <c r="J42438" i="9"/>
  <c r="J42439" i="9"/>
  <c r="J42440" i="9"/>
  <c r="J42441" i="9"/>
  <c r="J42442" i="9"/>
  <c r="J42443" i="9"/>
  <c r="J42444" i="9"/>
  <c r="J42445" i="9"/>
  <c r="J42446" i="9"/>
  <c r="J42447" i="9"/>
  <c r="J42448" i="9"/>
  <c r="J42449" i="9"/>
  <c r="J42450" i="9"/>
  <c r="J42451" i="9"/>
  <c r="J42452" i="9"/>
  <c r="J42453" i="9"/>
  <c r="J42454" i="9"/>
  <c r="J42455" i="9"/>
  <c r="J42456" i="9"/>
  <c r="J42457" i="9"/>
  <c r="J42458" i="9"/>
  <c r="J42459" i="9"/>
  <c r="J42460" i="9"/>
  <c r="J42461" i="9"/>
  <c r="J42462" i="9"/>
  <c r="J42463" i="9"/>
  <c r="J42464" i="9"/>
  <c r="J42465" i="9"/>
  <c r="J42466" i="9"/>
  <c r="J42467" i="9"/>
  <c r="J42468" i="9"/>
  <c r="J42469" i="9"/>
  <c r="J42470" i="9"/>
  <c r="J42471" i="9"/>
  <c r="J42472" i="9"/>
  <c r="J42473" i="9"/>
  <c r="J42474" i="9"/>
  <c r="J42475" i="9"/>
  <c r="J42476" i="9"/>
  <c r="J42477" i="9"/>
  <c r="J42478" i="9"/>
  <c r="J42479" i="9"/>
  <c r="J42480" i="9"/>
  <c r="J42481" i="9"/>
  <c r="J42482" i="9"/>
  <c r="J42483" i="9"/>
  <c r="J42484" i="9"/>
  <c r="J42485" i="9"/>
  <c r="J42486" i="9"/>
  <c r="J42487" i="9"/>
  <c r="J42488" i="9"/>
  <c r="J42489" i="9"/>
  <c r="J42490" i="9"/>
  <c r="J42491" i="9"/>
  <c r="J42492" i="9"/>
  <c r="J42493" i="9"/>
  <c r="J42494" i="9"/>
  <c r="J42495" i="9"/>
  <c r="J42496" i="9"/>
  <c r="J42497" i="9"/>
  <c r="J42498" i="9"/>
  <c r="J42499" i="9"/>
  <c r="J42500" i="9"/>
  <c r="J42501" i="9"/>
  <c r="J42502" i="9"/>
  <c r="J42503" i="9"/>
  <c r="J42504" i="9"/>
  <c r="J42505" i="9"/>
  <c r="J42506" i="9"/>
  <c r="J42507" i="9"/>
  <c r="J42508" i="9"/>
  <c r="J42509" i="9"/>
  <c r="J42510" i="9"/>
  <c r="J42511" i="9"/>
  <c r="J42512" i="9"/>
  <c r="J42513" i="9"/>
  <c r="J42514" i="9"/>
  <c r="J42515" i="9"/>
  <c r="J42516" i="9"/>
  <c r="J42517" i="9"/>
  <c r="J42518" i="9"/>
  <c r="J42519" i="9"/>
  <c r="J42520" i="9"/>
  <c r="J42521" i="9"/>
  <c r="J42522" i="9"/>
  <c r="J42523" i="9"/>
  <c r="J42524" i="9"/>
  <c r="J42525" i="9"/>
  <c r="J42526" i="9"/>
  <c r="J42527" i="9"/>
  <c r="J42528" i="9"/>
  <c r="J42529" i="9"/>
  <c r="J42530" i="9"/>
  <c r="J42531" i="9"/>
  <c r="J42532" i="9"/>
  <c r="J42533" i="9"/>
  <c r="J42534" i="9"/>
  <c r="J42535" i="9"/>
  <c r="J42536" i="9"/>
  <c r="J42537" i="9"/>
  <c r="J42538" i="9"/>
  <c r="J42539" i="9"/>
  <c r="J42540" i="9"/>
  <c r="J42541" i="9"/>
  <c r="J42542" i="9"/>
  <c r="J42543" i="9"/>
  <c r="J42544" i="9"/>
  <c r="J42545" i="9"/>
  <c r="J42546" i="9"/>
  <c r="J42547" i="9"/>
  <c r="J42548" i="9"/>
  <c r="J42549" i="9"/>
  <c r="J42550" i="9"/>
  <c r="J42551" i="9"/>
  <c r="J42552" i="9"/>
  <c r="J42553" i="9"/>
  <c r="J42554" i="9"/>
  <c r="J42555" i="9"/>
  <c r="J42556" i="9"/>
  <c r="J42557" i="9"/>
  <c r="J42558" i="9"/>
  <c r="J42559" i="9"/>
  <c r="J42560" i="9"/>
  <c r="J42561" i="9"/>
  <c r="J42562" i="9"/>
  <c r="J42563" i="9"/>
  <c r="J42564" i="9"/>
  <c r="J42565" i="9"/>
  <c r="J42566" i="9"/>
  <c r="J42567" i="9"/>
  <c r="J42568" i="9"/>
  <c r="J42569" i="9"/>
  <c r="J42570" i="9"/>
  <c r="J42571" i="9"/>
  <c r="J42572" i="9"/>
  <c r="J42573" i="9"/>
  <c r="J42574" i="9"/>
  <c r="J42575" i="9"/>
  <c r="J42576" i="9"/>
  <c r="J42577" i="9"/>
  <c r="J42578" i="9"/>
  <c r="J42579" i="9"/>
  <c r="J42580" i="9"/>
  <c r="J42581" i="9"/>
  <c r="J42582" i="9"/>
  <c r="J42583" i="9"/>
  <c r="J42584" i="9"/>
  <c r="J42585" i="9"/>
  <c r="J42586" i="9"/>
  <c r="J42587" i="9"/>
  <c r="J42588" i="9"/>
  <c r="J42589" i="9"/>
  <c r="J42590" i="9"/>
  <c r="J42591" i="9"/>
  <c r="J42592" i="9"/>
  <c r="J42593" i="9"/>
  <c r="J42594" i="9"/>
  <c r="J42595" i="9"/>
  <c r="J42596" i="9"/>
  <c r="J42597" i="9"/>
  <c r="J42598" i="9"/>
  <c r="J42599" i="9"/>
  <c r="J42600" i="9"/>
  <c r="J42601" i="9"/>
  <c r="J42602" i="9"/>
  <c r="J42603" i="9"/>
  <c r="J42604" i="9"/>
  <c r="J42605" i="9"/>
  <c r="J42606" i="9"/>
  <c r="J42607" i="9"/>
  <c r="J42608" i="9"/>
  <c r="J42609" i="9"/>
  <c r="J42610" i="9"/>
  <c r="J42611" i="9"/>
  <c r="J42612" i="9"/>
  <c r="J42613" i="9"/>
  <c r="J42614" i="9"/>
  <c r="J42615" i="9"/>
  <c r="J42616" i="9"/>
  <c r="J42617" i="9"/>
  <c r="J42618" i="9"/>
  <c r="J42619" i="9"/>
  <c r="J42620" i="9"/>
  <c r="J42621" i="9"/>
  <c r="J42622" i="9"/>
  <c r="J42623" i="9"/>
  <c r="J42624" i="9"/>
  <c r="J42625" i="9"/>
  <c r="J42626" i="9"/>
  <c r="J42627" i="9"/>
  <c r="J42628" i="9"/>
  <c r="J42629" i="9"/>
  <c r="J42630" i="9"/>
  <c r="J42631" i="9"/>
  <c r="J42632" i="9"/>
  <c r="J42633" i="9"/>
  <c r="J42634" i="9"/>
  <c r="J42635" i="9"/>
  <c r="J42636" i="9"/>
  <c r="J42637" i="9"/>
  <c r="J42638" i="9"/>
  <c r="J42639" i="9"/>
  <c r="J42640" i="9"/>
  <c r="J42641" i="9"/>
  <c r="J42642" i="9"/>
  <c r="J42643" i="9"/>
  <c r="J42644" i="9"/>
  <c r="J42645" i="9"/>
  <c r="J42646" i="9"/>
  <c r="J42647" i="9"/>
  <c r="J42648" i="9"/>
  <c r="J42649" i="9"/>
  <c r="J42650" i="9"/>
  <c r="J42651" i="9"/>
  <c r="J42652" i="9"/>
  <c r="J42653" i="9"/>
  <c r="J42654" i="9"/>
  <c r="J42655" i="9"/>
  <c r="J42656" i="9"/>
  <c r="J42657" i="9"/>
  <c r="J42658" i="9"/>
  <c r="J42659" i="9"/>
  <c r="J42660" i="9"/>
  <c r="J42661" i="9"/>
  <c r="J42662" i="9"/>
  <c r="J42663" i="9"/>
  <c r="J42664" i="9"/>
  <c r="J42665" i="9"/>
  <c r="J42666" i="9"/>
  <c r="J42667" i="9"/>
  <c r="J42668" i="9"/>
  <c r="J42669" i="9"/>
  <c r="J42670" i="9"/>
  <c r="J42671" i="9"/>
  <c r="J42672" i="9"/>
  <c r="J42673" i="9"/>
  <c r="J42674" i="9"/>
  <c r="J42675" i="9"/>
  <c r="J42676" i="9"/>
  <c r="J42677" i="9"/>
  <c r="J42678" i="9"/>
  <c r="J42679" i="9"/>
  <c r="J42680" i="9"/>
  <c r="J42681" i="9"/>
  <c r="J42682" i="9"/>
  <c r="J42683" i="9"/>
  <c r="J42684" i="9"/>
  <c r="J42685" i="9"/>
  <c r="J42686" i="9"/>
  <c r="J42687" i="9"/>
  <c r="J42688" i="9"/>
  <c r="J42689" i="9"/>
  <c r="J42690" i="9"/>
  <c r="J42691" i="9"/>
  <c r="J42692" i="9"/>
  <c r="J42693" i="9"/>
  <c r="J42694" i="9"/>
  <c r="J42695" i="9"/>
  <c r="J42696" i="9"/>
  <c r="J42697" i="9"/>
  <c r="J42698" i="9"/>
  <c r="J42699" i="9"/>
  <c r="J42700" i="9"/>
  <c r="J42701" i="9"/>
  <c r="J42702" i="9"/>
  <c r="J42703" i="9"/>
  <c r="J42704" i="9"/>
  <c r="J42705" i="9"/>
  <c r="J42706" i="9"/>
  <c r="J42707" i="9"/>
  <c r="J42708" i="9"/>
  <c r="J42709" i="9"/>
  <c r="J42710" i="9"/>
  <c r="J42711" i="9"/>
  <c r="J42712" i="9"/>
  <c r="J42713" i="9"/>
  <c r="J42714" i="9"/>
  <c r="J42715" i="9"/>
  <c r="J42716" i="9"/>
  <c r="J42717" i="9"/>
  <c r="J42718" i="9"/>
  <c r="J42719" i="9"/>
  <c r="J42720" i="9"/>
  <c r="J42721" i="9"/>
  <c r="J42722" i="9"/>
  <c r="J42723" i="9"/>
  <c r="J42724" i="9"/>
  <c r="J42725" i="9"/>
  <c r="J42726" i="9"/>
  <c r="J42727" i="9"/>
  <c r="J42728" i="9"/>
  <c r="J42729" i="9"/>
  <c r="J42730" i="9"/>
  <c r="J42731" i="9"/>
  <c r="J42732" i="9"/>
  <c r="J42733" i="9"/>
  <c r="J42734" i="9"/>
  <c r="J42735" i="9"/>
  <c r="J42736" i="9"/>
  <c r="J42737" i="9"/>
  <c r="J42738" i="9"/>
  <c r="J42739" i="9"/>
  <c r="J42740" i="9"/>
  <c r="J42741" i="9"/>
  <c r="J42742" i="9"/>
  <c r="J42743" i="9"/>
  <c r="J42744" i="9"/>
  <c r="J42745" i="9"/>
  <c r="J42746" i="9"/>
  <c r="J42747" i="9"/>
  <c r="J42748" i="9"/>
  <c r="J42749" i="9"/>
  <c r="J42750" i="9"/>
  <c r="J42751" i="9"/>
  <c r="J42752" i="9"/>
  <c r="J42753" i="9"/>
  <c r="J42754" i="9"/>
  <c r="J42755" i="9"/>
  <c r="J42756" i="9"/>
  <c r="J42757" i="9"/>
  <c r="J42758" i="9"/>
  <c r="J42759" i="9"/>
  <c r="J42760" i="9"/>
  <c r="J42761" i="9"/>
  <c r="J42762" i="9"/>
  <c r="J42763" i="9"/>
  <c r="J42764" i="9"/>
  <c r="J42765" i="9"/>
  <c r="J42766" i="9"/>
  <c r="J42767" i="9"/>
  <c r="J42768" i="9"/>
  <c r="J42769" i="9"/>
  <c r="J42770" i="9"/>
  <c r="J42771" i="9"/>
  <c r="J42772" i="9"/>
  <c r="J42773" i="9"/>
  <c r="J42774" i="9"/>
  <c r="J42775" i="9"/>
  <c r="J42776" i="9"/>
  <c r="J42777" i="9"/>
  <c r="J42778" i="9"/>
  <c r="J42779" i="9"/>
  <c r="J42780" i="9"/>
  <c r="J42781" i="9"/>
  <c r="J42782" i="9"/>
  <c r="J42783" i="9"/>
  <c r="J42784" i="9"/>
  <c r="J42785" i="9"/>
  <c r="J42786" i="9"/>
  <c r="J42787" i="9"/>
  <c r="J42788" i="9"/>
  <c r="J42789" i="9"/>
  <c r="J42790" i="9"/>
  <c r="J42791" i="9"/>
  <c r="J42792" i="9"/>
  <c r="J42793" i="9"/>
  <c r="J42794" i="9"/>
  <c r="J42795" i="9"/>
  <c r="J42796" i="9"/>
  <c r="J42797" i="9"/>
  <c r="J42798" i="9"/>
  <c r="J42799" i="9"/>
  <c r="J42800" i="9"/>
  <c r="J42801" i="9"/>
  <c r="J42802" i="9"/>
  <c r="J42803" i="9"/>
  <c r="J42804" i="9"/>
  <c r="J42805" i="9"/>
  <c r="J42806" i="9"/>
  <c r="J42807" i="9"/>
  <c r="J42808" i="9"/>
  <c r="J42809" i="9"/>
  <c r="J42810" i="9"/>
  <c r="J42811" i="9"/>
  <c r="J42812" i="9"/>
  <c r="J42813" i="9"/>
  <c r="J42814" i="9"/>
  <c r="J42815" i="9"/>
  <c r="J42816" i="9"/>
  <c r="J42817" i="9"/>
  <c r="J42818" i="9"/>
  <c r="J42819" i="9"/>
  <c r="J42820" i="9"/>
  <c r="J42821" i="9"/>
  <c r="J42822" i="9"/>
  <c r="J42823" i="9"/>
  <c r="J42824" i="9"/>
  <c r="J42825" i="9"/>
  <c r="J42826" i="9"/>
  <c r="J42827" i="9"/>
  <c r="J42828" i="9"/>
  <c r="J42829" i="9"/>
  <c r="J42830" i="9"/>
  <c r="J42831" i="9"/>
  <c r="J42832" i="9"/>
  <c r="J42833" i="9"/>
  <c r="J42834" i="9"/>
  <c r="J42835" i="9"/>
  <c r="J42836" i="9"/>
  <c r="J42837" i="9"/>
  <c r="J42838" i="9"/>
  <c r="J42839" i="9"/>
  <c r="J42840" i="9"/>
  <c r="J42841" i="9"/>
  <c r="J42842" i="9"/>
  <c r="J42843" i="9"/>
  <c r="J42844" i="9"/>
  <c r="J42845" i="9"/>
  <c r="J42846" i="9"/>
  <c r="J42847" i="9"/>
  <c r="J42848" i="9"/>
  <c r="J42849" i="9"/>
  <c r="J42850" i="9"/>
  <c r="J42851" i="9"/>
  <c r="J42852" i="9"/>
  <c r="J42853" i="9"/>
  <c r="J42854" i="9"/>
  <c r="J42855" i="9"/>
  <c r="J42856" i="9"/>
  <c r="J42857" i="9"/>
  <c r="J42858" i="9"/>
  <c r="J42859" i="9"/>
  <c r="J42860" i="9"/>
  <c r="J42861" i="9"/>
  <c r="J42862" i="9"/>
  <c r="J42863" i="9"/>
  <c r="J42864" i="9"/>
  <c r="J42865" i="9"/>
  <c r="J42866" i="9"/>
  <c r="J42867" i="9"/>
  <c r="J42868" i="9"/>
  <c r="J42869" i="9"/>
  <c r="J42870" i="9"/>
  <c r="J42871" i="9"/>
  <c r="J42872" i="9"/>
  <c r="J42873" i="9"/>
  <c r="J42874" i="9"/>
  <c r="J42875" i="9"/>
  <c r="J42876" i="9"/>
  <c r="J42877" i="9"/>
  <c r="J42878" i="9"/>
  <c r="J42879" i="9"/>
  <c r="J42880" i="9"/>
  <c r="J42881" i="9"/>
  <c r="J42882" i="9"/>
  <c r="J42883" i="9"/>
  <c r="J42884" i="9"/>
  <c r="J42885" i="9"/>
  <c r="J42886" i="9"/>
  <c r="J42887" i="9"/>
  <c r="J42888" i="9"/>
  <c r="J42889" i="9"/>
  <c r="J42890" i="9"/>
  <c r="J42891" i="9"/>
  <c r="J42892" i="9"/>
  <c r="J42893" i="9"/>
  <c r="J42894" i="9"/>
  <c r="J42895" i="9"/>
  <c r="J42896" i="9"/>
  <c r="J42897" i="9"/>
  <c r="J42898" i="9"/>
  <c r="J42899" i="9"/>
  <c r="J42900" i="9"/>
  <c r="J42901" i="9"/>
  <c r="J42902" i="9"/>
  <c r="J42903" i="9"/>
  <c r="J42904" i="9"/>
  <c r="J42905" i="9"/>
  <c r="J42906" i="9"/>
  <c r="J42907" i="9"/>
  <c r="J42908" i="9"/>
  <c r="J42909" i="9"/>
  <c r="J42910" i="9"/>
  <c r="J42911" i="9"/>
  <c r="J42912" i="9"/>
  <c r="J42913" i="9"/>
  <c r="J42914" i="9"/>
  <c r="J42915" i="9"/>
  <c r="J42916" i="9"/>
  <c r="J42917" i="9"/>
  <c r="J42918" i="9"/>
  <c r="J42919" i="9"/>
  <c r="J42920" i="9"/>
  <c r="J42921" i="9"/>
  <c r="J42922" i="9"/>
  <c r="J42923" i="9"/>
  <c r="J42924" i="9"/>
  <c r="J42925" i="9"/>
  <c r="J42926" i="9"/>
  <c r="J42927" i="9"/>
  <c r="J42928" i="9"/>
  <c r="J42929" i="9"/>
  <c r="J42930" i="9"/>
  <c r="J42931" i="9"/>
  <c r="J42932" i="9"/>
  <c r="J42933" i="9"/>
  <c r="J42934" i="9"/>
  <c r="J42935" i="9"/>
  <c r="J42936" i="9"/>
  <c r="J42937" i="9"/>
  <c r="J42938" i="9"/>
  <c r="J42939" i="9"/>
  <c r="J42940" i="9"/>
  <c r="J42941" i="9"/>
  <c r="J42942" i="9"/>
  <c r="J42943" i="9"/>
  <c r="J42944" i="9"/>
  <c r="J42945" i="9"/>
  <c r="J42946" i="9"/>
  <c r="J42947" i="9"/>
  <c r="J42948" i="9"/>
  <c r="J42949" i="9"/>
  <c r="J42950" i="9"/>
  <c r="J42951" i="9"/>
  <c r="J42952" i="9"/>
  <c r="J42953" i="9"/>
  <c r="J42954" i="9"/>
  <c r="J42955" i="9"/>
  <c r="J42956" i="9"/>
  <c r="J42957" i="9"/>
  <c r="J42958" i="9"/>
  <c r="J42959" i="9"/>
  <c r="J42960" i="9"/>
  <c r="J42961" i="9"/>
  <c r="J42962" i="9"/>
  <c r="J42963" i="9"/>
  <c r="J42964" i="9"/>
  <c r="J42965" i="9"/>
  <c r="J42966" i="9"/>
  <c r="J42967" i="9"/>
  <c r="J42968" i="9"/>
  <c r="J42969" i="9"/>
  <c r="J42970" i="9"/>
  <c r="J42971" i="9"/>
  <c r="J42972" i="9"/>
  <c r="J42973" i="9"/>
  <c r="J42974" i="9"/>
  <c r="J42975" i="9"/>
  <c r="J42976" i="9"/>
  <c r="J42977" i="9"/>
  <c r="J42978" i="9"/>
  <c r="J42979" i="9"/>
  <c r="J42980" i="9"/>
  <c r="J42981" i="9"/>
  <c r="J42982" i="9"/>
  <c r="J42983" i="9"/>
  <c r="J42984" i="9"/>
  <c r="J42985" i="9"/>
  <c r="J42986" i="9"/>
  <c r="J42987" i="9"/>
  <c r="J42988" i="9"/>
  <c r="J42989" i="9"/>
  <c r="J42990" i="9"/>
  <c r="J42991" i="9"/>
  <c r="J42992" i="9"/>
  <c r="J42993" i="9"/>
  <c r="J42994" i="9"/>
  <c r="J42995" i="9"/>
  <c r="J42996" i="9"/>
  <c r="J42997" i="9"/>
  <c r="J42998" i="9"/>
  <c r="J42999" i="9"/>
  <c r="J43000" i="9"/>
  <c r="J43001" i="9"/>
  <c r="J43002" i="9"/>
  <c r="J43003" i="9"/>
  <c r="J43004" i="9"/>
  <c r="J43005" i="9"/>
  <c r="J43006" i="9"/>
  <c r="J43007" i="9"/>
  <c r="J43008" i="9"/>
  <c r="J43009" i="9"/>
  <c r="J43010" i="9"/>
  <c r="J43011" i="9"/>
  <c r="J43012" i="9"/>
  <c r="J43013" i="9"/>
  <c r="J43014" i="9"/>
  <c r="J43015" i="9"/>
  <c r="J43016" i="9"/>
  <c r="J43017" i="9"/>
  <c r="J43018" i="9"/>
  <c r="J43019" i="9"/>
  <c r="J43020" i="9"/>
  <c r="J43021" i="9"/>
  <c r="J43022" i="9"/>
  <c r="J43023" i="9"/>
  <c r="J43024" i="9"/>
  <c r="J43025" i="9"/>
  <c r="J43026" i="9"/>
  <c r="J43027" i="9"/>
  <c r="J43028" i="9"/>
  <c r="J43029" i="9"/>
  <c r="J43030" i="9"/>
  <c r="J43031" i="9"/>
  <c r="J43032" i="9"/>
  <c r="J43033" i="9"/>
  <c r="J43034" i="9"/>
  <c r="J43035" i="9"/>
  <c r="J43036" i="9"/>
  <c r="J43037" i="9"/>
  <c r="J43038" i="9"/>
  <c r="J43039" i="9"/>
  <c r="J43040" i="9"/>
  <c r="J43041" i="9"/>
  <c r="J43042" i="9"/>
  <c r="J43043" i="9"/>
  <c r="J43044" i="9"/>
  <c r="J43045" i="9"/>
  <c r="J43046" i="9"/>
  <c r="J43047" i="9"/>
  <c r="J43048" i="9"/>
  <c r="J43049" i="9"/>
  <c r="J43050" i="9"/>
  <c r="J43051" i="9"/>
  <c r="J43052" i="9"/>
  <c r="J43053" i="9"/>
  <c r="J43054" i="9"/>
  <c r="J43055" i="9"/>
  <c r="J43056" i="9"/>
  <c r="J43057" i="9"/>
  <c r="J43058" i="9"/>
  <c r="J43059" i="9"/>
  <c r="J43060" i="9"/>
  <c r="J43061" i="9"/>
  <c r="J43062" i="9"/>
  <c r="J43063" i="9"/>
  <c r="J43064" i="9"/>
  <c r="J43065" i="9"/>
  <c r="J43066" i="9"/>
  <c r="J43067" i="9"/>
  <c r="J43068" i="9"/>
  <c r="J43069" i="9"/>
  <c r="J43070" i="9"/>
  <c r="J43071" i="9"/>
  <c r="J43072" i="9"/>
  <c r="J43073" i="9"/>
  <c r="J43074" i="9"/>
  <c r="J43075" i="9"/>
  <c r="J43076" i="9"/>
  <c r="J43077" i="9"/>
  <c r="J43078" i="9"/>
  <c r="J43079" i="9"/>
  <c r="J43080" i="9"/>
  <c r="J43081" i="9"/>
  <c r="J43082" i="9"/>
  <c r="J43083" i="9"/>
  <c r="J43084" i="9"/>
  <c r="J43085" i="9"/>
  <c r="J43086" i="9"/>
  <c r="J43087" i="9"/>
  <c r="J43088" i="9"/>
  <c r="J43089" i="9"/>
  <c r="J43090" i="9"/>
  <c r="J43091" i="9"/>
  <c r="J43092" i="9"/>
  <c r="J43093" i="9"/>
  <c r="J43094" i="9"/>
  <c r="J43095" i="9"/>
  <c r="J43096" i="9"/>
  <c r="J43097" i="9"/>
  <c r="J43098" i="9"/>
  <c r="J43099" i="9"/>
  <c r="J43100" i="9"/>
  <c r="J43101" i="9"/>
  <c r="J43102" i="9"/>
  <c r="J43103" i="9"/>
  <c r="J43104" i="9"/>
  <c r="J43105" i="9"/>
  <c r="J43106" i="9"/>
  <c r="J43107" i="9"/>
  <c r="J43108" i="9"/>
  <c r="J43109" i="9"/>
  <c r="J43110" i="9"/>
  <c r="J43111" i="9"/>
  <c r="J43112" i="9"/>
  <c r="J43113" i="9"/>
  <c r="J43114" i="9"/>
  <c r="J43115" i="9"/>
  <c r="J43116" i="9"/>
  <c r="J43117" i="9"/>
  <c r="J43118" i="9"/>
  <c r="J43119" i="9"/>
  <c r="J43120" i="9"/>
  <c r="J43121" i="9"/>
  <c r="J43122" i="9"/>
  <c r="J43123" i="9"/>
  <c r="J43124" i="9"/>
  <c r="J43125" i="9"/>
  <c r="J43126" i="9"/>
  <c r="J43127" i="9"/>
  <c r="J43128" i="9"/>
  <c r="J43129" i="9"/>
  <c r="J43130" i="9"/>
  <c r="J43131" i="9"/>
  <c r="J43132" i="9"/>
  <c r="J43133" i="9"/>
  <c r="J43134" i="9"/>
  <c r="J43135" i="9"/>
  <c r="J43136" i="9"/>
  <c r="J43137" i="9"/>
  <c r="J43138" i="9"/>
  <c r="J43139" i="9"/>
  <c r="J43140" i="9"/>
  <c r="J43141" i="9"/>
  <c r="J43142" i="9"/>
  <c r="J43143" i="9"/>
  <c r="J43144" i="9"/>
  <c r="J43145" i="9"/>
  <c r="J43146" i="9"/>
  <c r="J43147" i="9"/>
  <c r="J43148" i="9"/>
  <c r="J43149" i="9"/>
  <c r="J43150" i="9"/>
  <c r="J43151" i="9"/>
  <c r="J43152" i="9"/>
  <c r="J43153" i="9"/>
  <c r="J43154" i="9"/>
  <c r="J43155" i="9"/>
  <c r="J43156" i="9"/>
  <c r="J43157" i="9"/>
  <c r="J43158" i="9"/>
  <c r="J43159" i="9"/>
  <c r="J43160" i="9"/>
  <c r="J43161" i="9"/>
  <c r="J43162" i="9"/>
  <c r="J43163" i="9"/>
  <c r="J43164" i="9"/>
  <c r="J43165" i="9"/>
  <c r="J43166" i="9"/>
  <c r="J43167" i="9"/>
  <c r="J43168" i="9"/>
  <c r="J43169" i="9"/>
  <c r="J43170" i="9"/>
  <c r="J43171" i="9"/>
  <c r="J43172" i="9"/>
  <c r="J43173" i="9"/>
  <c r="J43174" i="9"/>
  <c r="J43175" i="9"/>
  <c r="J43176" i="9"/>
  <c r="J43177" i="9"/>
  <c r="J43178" i="9"/>
  <c r="J43179" i="9"/>
  <c r="J43180" i="9"/>
  <c r="J43181" i="9"/>
  <c r="J43182" i="9"/>
  <c r="J43183" i="9"/>
  <c r="J43184" i="9"/>
  <c r="J43185" i="9"/>
  <c r="J43186" i="9"/>
  <c r="J43187" i="9"/>
  <c r="J43188" i="9"/>
  <c r="J43189" i="9"/>
  <c r="J43190" i="9"/>
  <c r="J43191" i="9"/>
  <c r="J43192" i="9"/>
  <c r="J43193" i="9"/>
  <c r="J43194" i="9"/>
  <c r="J43195" i="9"/>
  <c r="J43196" i="9"/>
  <c r="J43197" i="9"/>
  <c r="J43198" i="9"/>
  <c r="J43199" i="9"/>
  <c r="J43200" i="9"/>
  <c r="J43201" i="9"/>
  <c r="J43202" i="9"/>
  <c r="J43203" i="9"/>
  <c r="J43204" i="9"/>
  <c r="J43205" i="9"/>
  <c r="J43206" i="9"/>
  <c r="J43207" i="9"/>
  <c r="J43208" i="9"/>
  <c r="J43209" i="9"/>
  <c r="J43210" i="9"/>
  <c r="J43211" i="9"/>
  <c r="J43212" i="9"/>
  <c r="J43213" i="9"/>
  <c r="J43214" i="9"/>
  <c r="J43215" i="9"/>
  <c r="J43216" i="9"/>
  <c r="J43217" i="9"/>
  <c r="J43218" i="9"/>
  <c r="J43219" i="9"/>
  <c r="J43220" i="9"/>
  <c r="J43221" i="9"/>
  <c r="J43222" i="9"/>
  <c r="J43223" i="9"/>
  <c r="J43224" i="9"/>
  <c r="J43225" i="9"/>
  <c r="J43226" i="9"/>
  <c r="J43227" i="9"/>
  <c r="J43228" i="9"/>
  <c r="J43229" i="9"/>
  <c r="J43230" i="9"/>
  <c r="J43231" i="9"/>
  <c r="J43232" i="9"/>
  <c r="J43233" i="9"/>
  <c r="J43234" i="9"/>
  <c r="J43235" i="9"/>
  <c r="J43236" i="9"/>
  <c r="J43237" i="9"/>
  <c r="J43238" i="9"/>
  <c r="J43239" i="9"/>
  <c r="J43240" i="9"/>
  <c r="J43241" i="9"/>
  <c r="J43242" i="9"/>
  <c r="J43243" i="9"/>
  <c r="J43244" i="9"/>
  <c r="J43245" i="9"/>
  <c r="J43246" i="9"/>
  <c r="J43247" i="9"/>
  <c r="J43248" i="9"/>
  <c r="J43249" i="9"/>
  <c r="J43250" i="9"/>
  <c r="J43251" i="9"/>
  <c r="J43252" i="9"/>
  <c r="J43253" i="9"/>
  <c r="J43254" i="9"/>
  <c r="J43255" i="9"/>
  <c r="J43256" i="9"/>
  <c r="J43257" i="9"/>
  <c r="J43258" i="9"/>
  <c r="J43259" i="9"/>
  <c r="J43260" i="9"/>
  <c r="J43261" i="9"/>
  <c r="J43262" i="9"/>
  <c r="J43263" i="9"/>
  <c r="J43264" i="9"/>
  <c r="J43265" i="9"/>
  <c r="J43266" i="9"/>
  <c r="J43267" i="9"/>
  <c r="J43268" i="9"/>
  <c r="J43269" i="9"/>
  <c r="J43270" i="9"/>
  <c r="J43271" i="9"/>
  <c r="J43272" i="9"/>
  <c r="J43273" i="9"/>
  <c r="J43274" i="9"/>
  <c r="J43275" i="9"/>
  <c r="J43276" i="9"/>
  <c r="J43277" i="9"/>
  <c r="J43278" i="9"/>
  <c r="J43279" i="9"/>
  <c r="J43280" i="9"/>
  <c r="J43281" i="9"/>
  <c r="J43282" i="9"/>
  <c r="J43283" i="9"/>
  <c r="J43284" i="9"/>
  <c r="J43285" i="9"/>
  <c r="J43286" i="9"/>
  <c r="J43287" i="9"/>
  <c r="J43288" i="9"/>
  <c r="J43289" i="9"/>
  <c r="J43290" i="9"/>
  <c r="J43291" i="9"/>
  <c r="J43292" i="9"/>
  <c r="J43293" i="9"/>
  <c r="J43294" i="9"/>
  <c r="J43295" i="9"/>
  <c r="J43296" i="9"/>
  <c r="J43297" i="9"/>
  <c r="J43298" i="9"/>
  <c r="J43299" i="9"/>
  <c r="J43300" i="9"/>
  <c r="J43301" i="9"/>
  <c r="J43302" i="9"/>
  <c r="J43303" i="9"/>
  <c r="J43304" i="9"/>
  <c r="J43305" i="9"/>
  <c r="J43306" i="9"/>
  <c r="J43307" i="9"/>
  <c r="J43308" i="9"/>
  <c r="J43309" i="9"/>
  <c r="J43310" i="9"/>
  <c r="J43311" i="9"/>
  <c r="J43312" i="9"/>
  <c r="J43313" i="9"/>
  <c r="J43314" i="9"/>
  <c r="J43315" i="9"/>
  <c r="J43316" i="9"/>
  <c r="J43317" i="9"/>
  <c r="J43318" i="9"/>
  <c r="J43319" i="9"/>
  <c r="J43320" i="9"/>
  <c r="J43321" i="9"/>
  <c r="J43322" i="9"/>
  <c r="J43323" i="9"/>
  <c r="J43324" i="9"/>
  <c r="J43325" i="9"/>
  <c r="J43326" i="9"/>
  <c r="J43327" i="9"/>
  <c r="J43328" i="9"/>
  <c r="J43329" i="9"/>
  <c r="J43330" i="9"/>
  <c r="J43331" i="9"/>
  <c r="J43332" i="9"/>
  <c r="J43333" i="9"/>
  <c r="J43334" i="9"/>
  <c r="J43335" i="9"/>
  <c r="J43336" i="9"/>
  <c r="J43337" i="9"/>
  <c r="J43338" i="9"/>
  <c r="J43339" i="9"/>
  <c r="J43340" i="9"/>
  <c r="J43341" i="9"/>
  <c r="J43342" i="9"/>
  <c r="J43343" i="9"/>
  <c r="J43344" i="9"/>
  <c r="J43345" i="9"/>
  <c r="J43346" i="9"/>
  <c r="J43347" i="9"/>
  <c r="J43348" i="9"/>
  <c r="J43349" i="9"/>
  <c r="J43350" i="9"/>
  <c r="J43351" i="9"/>
  <c r="J43352" i="9"/>
  <c r="J43353" i="9"/>
  <c r="J43354" i="9"/>
  <c r="J43355" i="9"/>
  <c r="J43356" i="9"/>
  <c r="J43357" i="9"/>
  <c r="J43358" i="9"/>
  <c r="J43359" i="9"/>
  <c r="J43360" i="9"/>
  <c r="J43361" i="9"/>
  <c r="J43362" i="9"/>
  <c r="J43363" i="9"/>
  <c r="J43364" i="9"/>
  <c r="J43365" i="9"/>
  <c r="J43366" i="9"/>
  <c r="J43367" i="9"/>
  <c r="J43368" i="9"/>
  <c r="J43369" i="9"/>
  <c r="J43370" i="9"/>
  <c r="J43371" i="9"/>
  <c r="J43372" i="9"/>
  <c r="J43373" i="9"/>
  <c r="J43374" i="9"/>
  <c r="J43375" i="9"/>
  <c r="J43376" i="9"/>
  <c r="J43377" i="9"/>
  <c r="J43378" i="9"/>
  <c r="J43379" i="9"/>
  <c r="J43380" i="9"/>
  <c r="J43381" i="9"/>
  <c r="J43382" i="9"/>
  <c r="J43383" i="9"/>
  <c r="J43384" i="9"/>
  <c r="J43385" i="9"/>
  <c r="J43386" i="9"/>
  <c r="J43387" i="9"/>
  <c r="J43388" i="9"/>
  <c r="J43389" i="9"/>
  <c r="J43390" i="9"/>
  <c r="J43391" i="9"/>
  <c r="J43392" i="9"/>
  <c r="J43393" i="9"/>
  <c r="J43394" i="9"/>
  <c r="J43395" i="9"/>
  <c r="J43396" i="9"/>
  <c r="J43397" i="9"/>
  <c r="J43398" i="9"/>
  <c r="J43399" i="9"/>
  <c r="J43400" i="9"/>
  <c r="J43401" i="9"/>
  <c r="J43402" i="9"/>
  <c r="J43403" i="9"/>
  <c r="J43404" i="9"/>
  <c r="J43405" i="9"/>
  <c r="J43406" i="9"/>
  <c r="J43407" i="9"/>
  <c r="J43408" i="9"/>
  <c r="J43409" i="9"/>
  <c r="J43410" i="9"/>
  <c r="J43411" i="9"/>
  <c r="J43412" i="9"/>
  <c r="J43413" i="9"/>
  <c r="J43414" i="9"/>
  <c r="J43415" i="9"/>
  <c r="J43416" i="9"/>
  <c r="J43417" i="9"/>
  <c r="J43418" i="9"/>
  <c r="J43419" i="9"/>
  <c r="J43420" i="9"/>
  <c r="J43421" i="9"/>
  <c r="J43422" i="9"/>
  <c r="J43423" i="9"/>
  <c r="J43424" i="9"/>
  <c r="J43425" i="9"/>
  <c r="J43426" i="9"/>
  <c r="J43427" i="9"/>
  <c r="J43428" i="9"/>
  <c r="J43429" i="9"/>
  <c r="J43430" i="9"/>
  <c r="J43431" i="9"/>
  <c r="J43432" i="9"/>
  <c r="J43433" i="9"/>
  <c r="J43434" i="9"/>
  <c r="J43435" i="9"/>
  <c r="J43436" i="9"/>
  <c r="J43437" i="9"/>
  <c r="J43438" i="9"/>
  <c r="J43439" i="9"/>
  <c r="J43440" i="9"/>
  <c r="J43441" i="9"/>
  <c r="J43442" i="9"/>
  <c r="J43443" i="9"/>
  <c r="J43444" i="9"/>
  <c r="J43445" i="9"/>
  <c r="J43446" i="9"/>
  <c r="J43447" i="9"/>
  <c r="J43448" i="9"/>
  <c r="J43449" i="9"/>
  <c r="J43450" i="9"/>
  <c r="J43451" i="9"/>
  <c r="J43452" i="9"/>
  <c r="J43453" i="9"/>
  <c r="J43454" i="9"/>
  <c r="J43455" i="9"/>
  <c r="J43456" i="9"/>
  <c r="J43457" i="9"/>
  <c r="J43458" i="9"/>
  <c r="J43459" i="9"/>
  <c r="J43460" i="9"/>
  <c r="J43461" i="9"/>
  <c r="J43462" i="9"/>
  <c r="J43463" i="9"/>
  <c r="J43464" i="9"/>
  <c r="J43465" i="9"/>
  <c r="J43466" i="9"/>
  <c r="J43467" i="9"/>
  <c r="J43468" i="9"/>
  <c r="J43469" i="9"/>
  <c r="J43470" i="9"/>
  <c r="J43471" i="9"/>
  <c r="J43472" i="9"/>
  <c r="J43473" i="9"/>
  <c r="J43474" i="9"/>
  <c r="J43475" i="9"/>
  <c r="J43476" i="9"/>
  <c r="J43477" i="9"/>
  <c r="J43478" i="9"/>
  <c r="J43479" i="9"/>
  <c r="J43480" i="9"/>
  <c r="J43481" i="9"/>
  <c r="J43482" i="9"/>
  <c r="J43483" i="9"/>
  <c r="J43484" i="9"/>
  <c r="J43485" i="9"/>
  <c r="J43486" i="9"/>
  <c r="J43487" i="9"/>
  <c r="J43488" i="9"/>
  <c r="J43489" i="9"/>
  <c r="J43490" i="9"/>
  <c r="J43491" i="9"/>
  <c r="J43492" i="9"/>
  <c r="J43493" i="9"/>
  <c r="J43494" i="9"/>
  <c r="J43495" i="9"/>
  <c r="J43496" i="9"/>
  <c r="J43497" i="9"/>
  <c r="J43498" i="9"/>
  <c r="J43499" i="9"/>
  <c r="J43500" i="9"/>
  <c r="J43501" i="9"/>
  <c r="J43502" i="9"/>
  <c r="J43503" i="9"/>
  <c r="J43504" i="9"/>
  <c r="J43505" i="9"/>
  <c r="J43506" i="9"/>
  <c r="J43507" i="9"/>
  <c r="J43508" i="9"/>
  <c r="J43509" i="9"/>
  <c r="J43510" i="9"/>
  <c r="J43511" i="9"/>
  <c r="J43512" i="9"/>
  <c r="J43513" i="9"/>
  <c r="J43514" i="9"/>
  <c r="J43515" i="9"/>
  <c r="J43516" i="9"/>
  <c r="J43517" i="9"/>
  <c r="J43518" i="9"/>
  <c r="J43519" i="9"/>
  <c r="J43520" i="9"/>
  <c r="J43521" i="9"/>
  <c r="J43522" i="9"/>
  <c r="J43523" i="9"/>
  <c r="J43524" i="9"/>
  <c r="J43525" i="9"/>
  <c r="J43526" i="9"/>
  <c r="J43527" i="9"/>
  <c r="J43528" i="9"/>
  <c r="J43529" i="9"/>
  <c r="J43530" i="9"/>
  <c r="J43531" i="9"/>
  <c r="J43532" i="9"/>
  <c r="J43533" i="9"/>
  <c r="J43534" i="9"/>
  <c r="J43535" i="9"/>
  <c r="J43536" i="9"/>
  <c r="J43537" i="9"/>
  <c r="J43538" i="9"/>
  <c r="J43539" i="9"/>
  <c r="J43540" i="9"/>
  <c r="J43541" i="9"/>
  <c r="J43542" i="9"/>
  <c r="J43543" i="9"/>
  <c r="J43544" i="9"/>
  <c r="J43545" i="9"/>
  <c r="J43546" i="9"/>
  <c r="J43547" i="9"/>
  <c r="J43548" i="9"/>
  <c r="J43549" i="9"/>
  <c r="J43550" i="9"/>
  <c r="J43551" i="9"/>
  <c r="J43552" i="9"/>
  <c r="J43553" i="9"/>
  <c r="J43554" i="9"/>
  <c r="J43555" i="9"/>
  <c r="J43556" i="9"/>
  <c r="J43557" i="9"/>
  <c r="J43558" i="9"/>
  <c r="J43559" i="9"/>
  <c r="J43560" i="9"/>
  <c r="J43561" i="9"/>
  <c r="J43562" i="9"/>
  <c r="J43563" i="9"/>
  <c r="J43564" i="9"/>
  <c r="J43565" i="9"/>
  <c r="J43566" i="9"/>
  <c r="J43567" i="9"/>
  <c r="J43568" i="9"/>
  <c r="J43569" i="9"/>
  <c r="J43570" i="9"/>
  <c r="J43571" i="9"/>
  <c r="J43572" i="9"/>
  <c r="J43573" i="9"/>
  <c r="J43574" i="9"/>
  <c r="J43575" i="9"/>
  <c r="J43576" i="9"/>
  <c r="J43577" i="9"/>
  <c r="J43578" i="9"/>
  <c r="J43579" i="9"/>
  <c r="J43580" i="9"/>
  <c r="J43581" i="9"/>
  <c r="J43582" i="9"/>
  <c r="J43583" i="9"/>
  <c r="J43584" i="9"/>
  <c r="J43585" i="9"/>
  <c r="J43586" i="9"/>
  <c r="J43587" i="9"/>
  <c r="J43588" i="9"/>
  <c r="J43589" i="9"/>
  <c r="J43590" i="9"/>
  <c r="J43591" i="9"/>
  <c r="J43592" i="9"/>
  <c r="J43593" i="9"/>
  <c r="J43594" i="9"/>
  <c r="J43595" i="9"/>
  <c r="J43596" i="9"/>
  <c r="J43597" i="9"/>
  <c r="J43598" i="9"/>
  <c r="J43599" i="9"/>
  <c r="J43600" i="9"/>
  <c r="J43601" i="9"/>
  <c r="J43602" i="9"/>
  <c r="J43603" i="9"/>
  <c r="J43604" i="9"/>
  <c r="J43605" i="9"/>
  <c r="J43606" i="9"/>
  <c r="J43607" i="9"/>
  <c r="J43608" i="9"/>
  <c r="J43609" i="9"/>
  <c r="J43610" i="9"/>
  <c r="J43611" i="9"/>
  <c r="J43612" i="9"/>
  <c r="J43613" i="9"/>
  <c r="J43614" i="9"/>
  <c r="J43615" i="9"/>
  <c r="J43616" i="9"/>
  <c r="J43617" i="9"/>
  <c r="J43618" i="9"/>
  <c r="J43619" i="9"/>
  <c r="J43620" i="9"/>
  <c r="J43621" i="9"/>
  <c r="J43622" i="9"/>
  <c r="J43623" i="9"/>
  <c r="J43624" i="9"/>
  <c r="J43625" i="9"/>
  <c r="J43626" i="9"/>
  <c r="J43627" i="9"/>
  <c r="J43628" i="9"/>
  <c r="J43629" i="9"/>
  <c r="J43630" i="9"/>
  <c r="J43631" i="9"/>
  <c r="J43632" i="9"/>
  <c r="J43633" i="9"/>
  <c r="J43634" i="9"/>
  <c r="J43635" i="9"/>
  <c r="J43636" i="9"/>
  <c r="J43637" i="9"/>
  <c r="J43638" i="9"/>
  <c r="J43639" i="9"/>
  <c r="J43640" i="9"/>
  <c r="J43641" i="9"/>
  <c r="J43642" i="9"/>
  <c r="J43643" i="9"/>
  <c r="J43644" i="9"/>
  <c r="J43645" i="9"/>
  <c r="J43646" i="9"/>
  <c r="J43647" i="9"/>
  <c r="J43648" i="9"/>
  <c r="J43649" i="9"/>
  <c r="J43650" i="9"/>
  <c r="J43651" i="9"/>
  <c r="J43652" i="9"/>
  <c r="J43653" i="9"/>
  <c r="J43654" i="9"/>
  <c r="J43655" i="9"/>
  <c r="J43656" i="9"/>
  <c r="J43657" i="9"/>
  <c r="J43658" i="9"/>
  <c r="J43659" i="9"/>
  <c r="J43660" i="9"/>
  <c r="J43661" i="9"/>
  <c r="J43662" i="9"/>
  <c r="J43663" i="9"/>
  <c r="J43664" i="9"/>
  <c r="J43665" i="9"/>
  <c r="J43666" i="9"/>
  <c r="J43667" i="9"/>
  <c r="J43668" i="9"/>
  <c r="J43669" i="9"/>
  <c r="J43670" i="9"/>
  <c r="J43671" i="9"/>
  <c r="J43672" i="9"/>
  <c r="J43673" i="9"/>
  <c r="J43674" i="9"/>
  <c r="J43675" i="9"/>
  <c r="J43676" i="9"/>
  <c r="J43677" i="9"/>
  <c r="J43678" i="9"/>
  <c r="J43679" i="9"/>
  <c r="J43680" i="9"/>
  <c r="J43681" i="9"/>
  <c r="J43682" i="9"/>
  <c r="J43683" i="9"/>
  <c r="J43684" i="9"/>
  <c r="J43685" i="9"/>
  <c r="J43686" i="9"/>
  <c r="J43687" i="9"/>
  <c r="J43688" i="9"/>
  <c r="J43689" i="9"/>
  <c r="J43690" i="9"/>
  <c r="J43691" i="9"/>
  <c r="J43692" i="9"/>
  <c r="J43693" i="9"/>
  <c r="J43694" i="9"/>
  <c r="J43695" i="9"/>
  <c r="J43696" i="9"/>
  <c r="J43697" i="9"/>
  <c r="J43698" i="9"/>
  <c r="J43699" i="9"/>
  <c r="J43700" i="9"/>
  <c r="J43701" i="9"/>
  <c r="J43702" i="9"/>
  <c r="J43703" i="9"/>
  <c r="J43704" i="9"/>
  <c r="J43705" i="9"/>
  <c r="J43706" i="9"/>
  <c r="J43707" i="9"/>
  <c r="J43708" i="9"/>
  <c r="J43709" i="9"/>
  <c r="J43710" i="9"/>
  <c r="J43711" i="9"/>
  <c r="J43712" i="9"/>
  <c r="J43713" i="9"/>
  <c r="J43714" i="9"/>
  <c r="J43715" i="9"/>
  <c r="J43716" i="9"/>
  <c r="J43717" i="9"/>
  <c r="J43718" i="9"/>
  <c r="J43719" i="9"/>
  <c r="J43720" i="9"/>
  <c r="J43721" i="9"/>
  <c r="J43722" i="9"/>
  <c r="J43723" i="9"/>
  <c r="J43724" i="9"/>
  <c r="J43725" i="9"/>
  <c r="J43726" i="9"/>
  <c r="J43727" i="9"/>
  <c r="J43728" i="9"/>
  <c r="J43729" i="9"/>
  <c r="J43730" i="9"/>
  <c r="J43731" i="9"/>
  <c r="J43732" i="9"/>
  <c r="J43733" i="9"/>
  <c r="J43734" i="9"/>
  <c r="J43735" i="9"/>
  <c r="J43736" i="9"/>
  <c r="J43737" i="9"/>
  <c r="J43738" i="9"/>
  <c r="J43739" i="9"/>
  <c r="J43740" i="9"/>
  <c r="J43741" i="9"/>
  <c r="J43742" i="9"/>
  <c r="J43743" i="9"/>
  <c r="J43744" i="9"/>
  <c r="J43745" i="9"/>
  <c r="J43746" i="9"/>
  <c r="J43747" i="9"/>
  <c r="J43748" i="9"/>
  <c r="J43749" i="9"/>
  <c r="J43750" i="9"/>
  <c r="J43751" i="9"/>
  <c r="J43752" i="9"/>
  <c r="J43753" i="9"/>
  <c r="J43754" i="9"/>
  <c r="J43755" i="9"/>
  <c r="J43756" i="9"/>
  <c r="J43757" i="9"/>
  <c r="J43758" i="9"/>
  <c r="J43759" i="9"/>
  <c r="J43760" i="9"/>
  <c r="J43761" i="9"/>
  <c r="J43762" i="9"/>
  <c r="J43763" i="9"/>
  <c r="J43764" i="9"/>
  <c r="J43765" i="9"/>
  <c r="J43766" i="9"/>
  <c r="J43767" i="9"/>
  <c r="J43768" i="9"/>
  <c r="J43769" i="9"/>
  <c r="J43770" i="9"/>
  <c r="J43771" i="9"/>
  <c r="J43772" i="9"/>
  <c r="J43773" i="9"/>
  <c r="J43774" i="9"/>
  <c r="J43775" i="9"/>
  <c r="J43776" i="9"/>
  <c r="J43777" i="9"/>
  <c r="J43778" i="9"/>
  <c r="J43779" i="9"/>
  <c r="J43780" i="9"/>
  <c r="J43781" i="9"/>
  <c r="J43782" i="9"/>
  <c r="J43783" i="9"/>
  <c r="J43784" i="9"/>
  <c r="J43785" i="9"/>
  <c r="J43786" i="9"/>
  <c r="J43787" i="9"/>
  <c r="J43788" i="9"/>
  <c r="J43789" i="9"/>
  <c r="J43790" i="9"/>
  <c r="J43791" i="9"/>
  <c r="J43792" i="9"/>
  <c r="J43793" i="9"/>
  <c r="J43794" i="9"/>
  <c r="J43795" i="9"/>
  <c r="J43796" i="9"/>
  <c r="J43797" i="9"/>
  <c r="J43798" i="9"/>
  <c r="J43799" i="9"/>
  <c r="J43800" i="9"/>
  <c r="J43801" i="9"/>
  <c r="J43802" i="9"/>
  <c r="J43803" i="9"/>
  <c r="J43804" i="9"/>
  <c r="J43805" i="9"/>
  <c r="J43806" i="9"/>
  <c r="J43807" i="9"/>
  <c r="J43808" i="9"/>
  <c r="J43809" i="9"/>
  <c r="J43810" i="9"/>
  <c r="J43811" i="9"/>
  <c r="J43812" i="9"/>
  <c r="J43813" i="9"/>
  <c r="J43814" i="9"/>
  <c r="J43815" i="9"/>
  <c r="J43816" i="9"/>
  <c r="J43817" i="9"/>
  <c r="J43818" i="9"/>
  <c r="J43819" i="9"/>
  <c r="J43820" i="9"/>
  <c r="J43821" i="9"/>
  <c r="J43822" i="9"/>
  <c r="J43823" i="9"/>
  <c r="J43824" i="9"/>
  <c r="J43825" i="9"/>
  <c r="J43826" i="9"/>
  <c r="J43827" i="9"/>
  <c r="J43828" i="9"/>
  <c r="J43829" i="9"/>
  <c r="J43830" i="9"/>
  <c r="J43831" i="9"/>
  <c r="J43832" i="9"/>
  <c r="J43833" i="9"/>
  <c r="J43834" i="9"/>
  <c r="J43835" i="9"/>
  <c r="J43836" i="9"/>
  <c r="J43837" i="9"/>
  <c r="J43838" i="9"/>
  <c r="J43839" i="9"/>
  <c r="J43840" i="9"/>
  <c r="J43841" i="9"/>
  <c r="J43842" i="9"/>
  <c r="J43843" i="9"/>
  <c r="J43844" i="9"/>
  <c r="J43845" i="9"/>
  <c r="J43846" i="9"/>
  <c r="J43847" i="9"/>
  <c r="J43848" i="9"/>
  <c r="J43849" i="9"/>
  <c r="J43850" i="9"/>
  <c r="J43851" i="9"/>
  <c r="J43852" i="9"/>
  <c r="J43853" i="9"/>
  <c r="J43854" i="9"/>
  <c r="J43855" i="9"/>
  <c r="J43856" i="9"/>
  <c r="J43857" i="9"/>
  <c r="J43858" i="9"/>
  <c r="J43859" i="9"/>
  <c r="J43860" i="9"/>
  <c r="J43861" i="9"/>
  <c r="J43862" i="9"/>
  <c r="J43863" i="9"/>
  <c r="J43864" i="9"/>
  <c r="J43865" i="9"/>
  <c r="J43866" i="9"/>
  <c r="J43867" i="9"/>
  <c r="J43868" i="9"/>
  <c r="J43869" i="9"/>
  <c r="J43870" i="9"/>
  <c r="J43871" i="9"/>
  <c r="J43872" i="9"/>
  <c r="J43873" i="9"/>
  <c r="J43874" i="9"/>
  <c r="J43875" i="9"/>
  <c r="J43876" i="9"/>
  <c r="J43877" i="9"/>
  <c r="J43878" i="9"/>
  <c r="J43879" i="9"/>
  <c r="J43880" i="9"/>
  <c r="J43881" i="9"/>
  <c r="J43882" i="9"/>
  <c r="J43883" i="9"/>
  <c r="J43884" i="9"/>
  <c r="J43885" i="9"/>
  <c r="J43886" i="9"/>
  <c r="J43887" i="9"/>
  <c r="J43888" i="9"/>
  <c r="J43889" i="9"/>
  <c r="J43890" i="9"/>
  <c r="J43891" i="9"/>
  <c r="J43892" i="9"/>
  <c r="J43893" i="9"/>
  <c r="J43894" i="9"/>
  <c r="J43895" i="9"/>
  <c r="J43896" i="9"/>
  <c r="J43897" i="9"/>
  <c r="J43898" i="9"/>
  <c r="J43899" i="9"/>
  <c r="J43900" i="9"/>
  <c r="J43901" i="9"/>
  <c r="J43902" i="9"/>
  <c r="J43903" i="9"/>
  <c r="J43904" i="9"/>
  <c r="J43905" i="9"/>
  <c r="J43906" i="9"/>
  <c r="J43907" i="9"/>
  <c r="J43908" i="9"/>
  <c r="J43909" i="9"/>
  <c r="J43910" i="9"/>
  <c r="J43911" i="9"/>
  <c r="J43912" i="9"/>
  <c r="J43913" i="9"/>
  <c r="J43914" i="9"/>
  <c r="J43915" i="9"/>
  <c r="J43916" i="9"/>
  <c r="J43917" i="9"/>
  <c r="J43918" i="9"/>
  <c r="J43919" i="9"/>
  <c r="J43920" i="9"/>
  <c r="J43921" i="9"/>
  <c r="J43922" i="9"/>
  <c r="J43923" i="9"/>
  <c r="J43924" i="9"/>
  <c r="J43925" i="9"/>
  <c r="J43926" i="9"/>
  <c r="J43927" i="9"/>
  <c r="J43928" i="9"/>
  <c r="J43929" i="9"/>
  <c r="J43930" i="9"/>
  <c r="J43931" i="9"/>
  <c r="J43932" i="9"/>
  <c r="J43933" i="9"/>
  <c r="J43934" i="9"/>
  <c r="J43935" i="9"/>
  <c r="J43936" i="9"/>
  <c r="J43937" i="9"/>
  <c r="J43938" i="9"/>
  <c r="J43939" i="9"/>
  <c r="J43940" i="9"/>
  <c r="J43941" i="9"/>
  <c r="J43942" i="9"/>
  <c r="J43943" i="9"/>
  <c r="J43944" i="9"/>
  <c r="J43945" i="9"/>
  <c r="J43946" i="9"/>
  <c r="J43947" i="9"/>
  <c r="J43948" i="9"/>
  <c r="J43949" i="9"/>
  <c r="J43950" i="9"/>
  <c r="J43951" i="9"/>
  <c r="J43952" i="9"/>
  <c r="J43953" i="9"/>
  <c r="J43954" i="9"/>
  <c r="J43955" i="9"/>
  <c r="J43956" i="9"/>
  <c r="J43957" i="9"/>
  <c r="J43958" i="9"/>
  <c r="J43959" i="9"/>
  <c r="J43960" i="9"/>
  <c r="J43961" i="9"/>
  <c r="J43962" i="9"/>
  <c r="J43963" i="9"/>
  <c r="J43964" i="9"/>
  <c r="J43965" i="9"/>
  <c r="J43966" i="9"/>
  <c r="J43967" i="9"/>
  <c r="J43968" i="9"/>
  <c r="J43969" i="9"/>
  <c r="J43970" i="9"/>
  <c r="J43971" i="9"/>
  <c r="J43972" i="9"/>
  <c r="J43973" i="9"/>
  <c r="J43974" i="9"/>
  <c r="J43975" i="9"/>
  <c r="J43976" i="9"/>
  <c r="J43977" i="9"/>
  <c r="J43978" i="9"/>
  <c r="J43979" i="9"/>
  <c r="J43980" i="9"/>
  <c r="J43981" i="9"/>
  <c r="J43982" i="9"/>
  <c r="J43983" i="9"/>
  <c r="J43984" i="9"/>
  <c r="J43985" i="9"/>
  <c r="J43986" i="9"/>
  <c r="J43987" i="9"/>
  <c r="J43988" i="9"/>
  <c r="J43989" i="9"/>
  <c r="J43990" i="9"/>
  <c r="J43991" i="9"/>
  <c r="J43992" i="9"/>
  <c r="J43993" i="9"/>
  <c r="J43994" i="9"/>
  <c r="J43995" i="9"/>
  <c r="J43996" i="9"/>
  <c r="J43997" i="9"/>
  <c r="J43998" i="9"/>
  <c r="J43999" i="9"/>
  <c r="J44000" i="9"/>
  <c r="J44001" i="9"/>
  <c r="J44002" i="9"/>
  <c r="J44003" i="9"/>
  <c r="J44004" i="9"/>
  <c r="J44005" i="9"/>
  <c r="J44006" i="9"/>
  <c r="J44007" i="9"/>
  <c r="J44008" i="9"/>
  <c r="J44009" i="9"/>
  <c r="J44010" i="9"/>
  <c r="J44011" i="9"/>
  <c r="J44012" i="9"/>
  <c r="J44013" i="9"/>
  <c r="J44014" i="9"/>
  <c r="J44015" i="9"/>
  <c r="J44016" i="9"/>
  <c r="J44017" i="9"/>
  <c r="J44018" i="9"/>
  <c r="J44019" i="9"/>
  <c r="J44020" i="9"/>
  <c r="J44021" i="9"/>
  <c r="J44022" i="9"/>
  <c r="J44023" i="9"/>
  <c r="J44024" i="9"/>
  <c r="J44025" i="9"/>
  <c r="J44026" i="9"/>
  <c r="J44027" i="9"/>
  <c r="J44028" i="9"/>
  <c r="J44029" i="9"/>
  <c r="J44030" i="9"/>
  <c r="J44031" i="9"/>
  <c r="J44032" i="9"/>
  <c r="J44033" i="9"/>
  <c r="J44034" i="9"/>
  <c r="J44035" i="9"/>
  <c r="J44036" i="9"/>
  <c r="J44037" i="9"/>
  <c r="J44038" i="9"/>
  <c r="J44039" i="9"/>
  <c r="J44040" i="9"/>
  <c r="J44041" i="9"/>
  <c r="J44042" i="9"/>
  <c r="J44043" i="9"/>
  <c r="J44044" i="9"/>
  <c r="J44045" i="9"/>
  <c r="J44046" i="9"/>
  <c r="J44047" i="9"/>
  <c r="J44048" i="9"/>
  <c r="J44049" i="9"/>
  <c r="J44050" i="9"/>
  <c r="J44051" i="9"/>
  <c r="J44052" i="9"/>
  <c r="J44053" i="9"/>
  <c r="J44054" i="9"/>
  <c r="J44055" i="9"/>
  <c r="J44056" i="9"/>
  <c r="J44057" i="9"/>
  <c r="J44058" i="9"/>
  <c r="J44059" i="9"/>
  <c r="J44060" i="9"/>
  <c r="J44061" i="9"/>
  <c r="J44062" i="9"/>
  <c r="J44063" i="9"/>
  <c r="J44064" i="9"/>
  <c r="J44065" i="9"/>
  <c r="J44066" i="9"/>
  <c r="J44067" i="9"/>
  <c r="J44068" i="9"/>
  <c r="J44069" i="9"/>
  <c r="J44070" i="9"/>
  <c r="J44071" i="9"/>
  <c r="J44072" i="9"/>
  <c r="J44073" i="9"/>
  <c r="J44074" i="9"/>
  <c r="J44075" i="9"/>
  <c r="J44076" i="9"/>
  <c r="J44077" i="9"/>
  <c r="J44078" i="9"/>
  <c r="J44079" i="9"/>
  <c r="J44080" i="9"/>
  <c r="J44081" i="9"/>
  <c r="J44082" i="9"/>
  <c r="J44083" i="9"/>
  <c r="J44084" i="9"/>
  <c r="J44085" i="9"/>
  <c r="J44086" i="9"/>
  <c r="J44087" i="9"/>
  <c r="J44088" i="9"/>
  <c r="J44089" i="9"/>
  <c r="J44090" i="9"/>
  <c r="J44091" i="9"/>
  <c r="J44092" i="9"/>
  <c r="J44093" i="9"/>
  <c r="J44094" i="9"/>
  <c r="J44095" i="9"/>
  <c r="J44096" i="9"/>
  <c r="J44097" i="9"/>
  <c r="J44098" i="9"/>
  <c r="J44099" i="9"/>
  <c r="J44100" i="9"/>
  <c r="J44101" i="9"/>
  <c r="J44102" i="9"/>
  <c r="J44103" i="9"/>
  <c r="J44104" i="9"/>
  <c r="J44105" i="9"/>
  <c r="J44106" i="9"/>
  <c r="J44107" i="9"/>
  <c r="J44108" i="9"/>
  <c r="J44109" i="9"/>
  <c r="J44110" i="9"/>
  <c r="J44111" i="9"/>
  <c r="J44112" i="9"/>
  <c r="J44113" i="9"/>
  <c r="J44114" i="9"/>
  <c r="J44115" i="9"/>
  <c r="J44116" i="9"/>
  <c r="J44117" i="9"/>
  <c r="J44118" i="9"/>
  <c r="J44119" i="9"/>
  <c r="J44120" i="9"/>
  <c r="J44121" i="9"/>
  <c r="J44122" i="9"/>
  <c r="J44123" i="9"/>
  <c r="J44124" i="9"/>
  <c r="J44125" i="9"/>
  <c r="J44126" i="9"/>
  <c r="J44127" i="9"/>
  <c r="J44128" i="9"/>
  <c r="J44129" i="9"/>
  <c r="J44130" i="9"/>
  <c r="J44131" i="9"/>
  <c r="J44132" i="9"/>
  <c r="J44133" i="9"/>
  <c r="J44134" i="9"/>
  <c r="J44135" i="9"/>
  <c r="J44136" i="9"/>
  <c r="J44137" i="9"/>
  <c r="J44138" i="9"/>
  <c r="J44139" i="9"/>
  <c r="J44140" i="9"/>
  <c r="J44141" i="9"/>
  <c r="J44142" i="9"/>
  <c r="J44143" i="9"/>
  <c r="J44144" i="9"/>
  <c r="J44145" i="9"/>
  <c r="J44146" i="9"/>
  <c r="J44147" i="9"/>
  <c r="J44148" i="9"/>
  <c r="J44149" i="9"/>
  <c r="J44150" i="9"/>
  <c r="J44151" i="9"/>
  <c r="J44152" i="9"/>
  <c r="J44153" i="9"/>
  <c r="J44154" i="9"/>
  <c r="J44155" i="9"/>
  <c r="J44156" i="9"/>
  <c r="J44157" i="9"/>
  <c r="J44158" i="9"/>
  <c r="J44159" i="9"/>
  <c r="J44160" i="9"/>
  <c r="J44161" i="9"/>
  <c r="J44162" i="9"/>
  <c r="J44163" i="9"/>
  <c r="J44164" i="9"/>
  <c r="J44165" i="9"/>
  <c r="J44166" i="9"/>
  <c r="J44167" i="9"/>
  <c r="J44168" i="9"/>
  <c r="J44169" i="9"/>
  <c r="J44170" i="9"/>
  <c r="J44171" i="9"/>
  <c r="J44172" i="9"/>
  <c r="J44173" i="9"/>
  <c r="J44174" i="9"/>
  <c r="J44175" i="9"/>
  <c r="J44176" i="9"/>
  <c r="J44177" i="9"/>
  <c r="J44178" i="9"/>
  <c r="J44179" i="9"/>
  <c r="J44180" i="9"/>
  <c r="J44181" i="9"/>
  <c r="J44182" i="9"/>
  <c r="J44183" i="9"/>
  <c r="J44184" i="9"/>
  <c r="J44185" i="9"/>
  <c r="J44186" i="9"/>
  <c r="J44187" i="9"/>
  <c r="J44188" i="9"/>
  <c r="J44189" i="9"/>
  <c r="J44190" i="9"/>
  <c r="J44191" i="9"/>
  <c r="J44192" i="9"/>
  <c r="J44193" i="9"/>
  <c r="J44194" i="9"/>
  <c r="J44195" i="9"/>
  <c r="J44196" i="9"/>
  <c r="J44197" i="9"/>
  <c r="J44198" i="9"/>
  <c r="J44199" i="9"/>
  <c r="J44200" i="9"/>
  <c r="J44201" i="9"/>
  <c r="J44202" i="9"/>
  <c r="J44203" i="9"/>
  <c r="J44204" i="9"/>
  <c r="J44205" i="9"/>
  <c r="J44206" i="9"/>
  <c r="J44207" i="9"/>
  <c r="J44208" i="9"/>
  <c r="J44209" i="9"/>
  <c r="J44210" i="9"/>
  <c r="J44211" i="9"/>
  <c r="J44212" i="9"/>
  <c r="J44213" i="9"/>
  <c r="J44214" i="9"/>
  <c r="J44215" i="9"/>
  <c r="J44216" i="9"/>
  <c r="J44217" i="9"/>
  <c r="J44218" i="9"/>
  <c r="J44219" i="9"/>
  <c r="J44220" i="9"/>
  <c r="J44221" i="9"/>
  <c r="J44222" i="9"/>
  <c r="J44223" i="9"/>
  <c r="J44224" i="9"/>
  <c r="J44225" i="9"/>
  <c r="J44226" i="9"/>
  <c r="J44227" i="9"/>
  <c r="J44228" i="9"/>
  <c r="J44229" i="9"/>
  <c r="J44230" i="9"/>
  <c r="J44231" i="9"/>
  <c r="J44232" i="9"/>
  <c r="J44233" i="9"/>
  <c r="J44234" i="9"/>
  <c r="J44235" i="9"/>
  <c r="J44236" i="9"/>
  <c r="J44237" i="9"/>
  <c r="J44238" i="9"/>
  <c r="J44239" i="9"/>
  <c r="J44240" i="9"/>
  <c r="J44241" i="9"/>
  <c r="J44242" i="9"/>
  <c r="J44243" i="9"/>
  <c r="J44244" i="9"/>
  <c r="J44245" i="9"/>
  <c r="J44246" i="9"/>
  <c r="J44247" i="9"/>
  <c r="J44248" i="9"/>
  <c r="J44249" i="9"/>
  <c r="J44250" i="9"/>
  <c r="J44251" i="9"/>
  <c r="J44252" i="9"/>
  <c r="J44253" i="9"/>
  <c r="J44254" i="9"/>
  <c r="J44255" i="9"/>
  <c r="J44256" i="9"/>
  <c r="J44257" i="9"/>
  <c r="J44258" i="9"/>
  <c r="J44259" i="9"/>
  <c r="J44260" i="9"/>
  <c r="J44261" i="9"/>
  <c r="J44262" i="9"/>
  <c r="J44263" i="9"/>
  <c r="J44264" i="9"/>
  <c r="J44265" i="9"/>
  <c r="J44266" i="9"/>
  <c r="J44267" i="9"/>
  <c r="J44268" i="9"/>
  <c r="J44269" i="9"/>
  <c r="J44270" i="9"/>
  <c r="J44271" i="9"/>
  <c r="J44272" i="9"/>
  <c r="J44273" i="9"/>
  <c r="J44274" i="9"/>
  <c r="J44275" i="9"/>
  <c r="J44276" i="9"/>
  <c r="J44277" i="9"/>
  <c r="J44278" i="9"/>
  <c r="J44279" i="9"/>
  <c r="J44280" i="9"/>
  <c r="J44281" i="9"/>
  <c r="J44282" i="9"/>
  <c r="J44283" i="9"/>
  <c r="J44284" i="9"/>
  <c r="J44285" i="9"/>
  <c r="J44286" i="9"/>
  <c r="J44287" i="9"/>
  <c r="J44288" i="9"/>
  <c r="J44289" i="9"/>
  <c r="J44290" i="9"/>
  <c r="J44291" i="9"/>
  <c r="J44292" i="9"/>
  <c r="J44293" i="9"/>
  <c r="J44294" i="9"/>
  <c r="J44295" i="9"/>
  <c r="J44296" i="9"/>
  <c r="J44297" i="9"/>
  <c r="J44298" i="9"/>
  <c r="J44299" i="9"/>
  <c r="J44300" i="9"/>
  <c r="J44301" i="9"/>
  <c r="J44302" i="9"/>
  <c r="J44303" i="9"/>
  <c r="J44304" i="9"/>
  <c r="J44305" i="9"/>
  <c r="J44306" i="9"/>
  <c r="J44307" i="9"/>
  <c r="J44308" i="9"/>
  <c r="J44309" i="9"/>
  <c r="J44310" i="9"/>
  <c r="J44311" i="9"/>
  <c r="J44312" i="9"/>
  <c r="J44313" i="9"/>
  <c r="J44314" i="9"/>
  <c r="J44315" i="9"/>
  <c r="J44316" i="9"/>
  <c r="J44317" i="9"/>
  <c r="J44318" i="9"/>
  <c r="J44319" i="9"/>
  <c r="J44320" i="9"/>
  <c r="J44321" i="9"/>
  <c r="J44322" i="9"/>
  <c r="J44323" i="9"/>
  <c r="J44324" i="9"/>
  <c r="J44325" i="9"/>
  <c r="J44326" i="9"/>
  <c r="J44327" i="9"/>
  <c r="J44328" i="9"/>
  <c r="J44329" i="9"/>
  <c r="J44330" i="9"/>
  <c r="J44331" i="9"/>
  <c r="J44332" i="9"/>
  <c r="J44333" i="9"/>
  <c r="J44334" i="9"/>
  <c r="J44335" i="9"/>
  <c r="J44336" i="9"/>
  <c r="J44337" i="9"/>
  <c r="J44338" i="9"/>
  <c r="J44339" i="9"/>
  <c r="J44340" i="9"/>
  <c r="J44341" i="9"/>
  <c r="J44342" i="9"/>
  <c r="J44343" i="9"/>
  <c r="J44344" i="9"/>
  <c r="J44345" i="9"/>
  <c r="J44346" i="9"/>
  <c r="J44347" i="9"/>
  <c r="J44348" i="9"/>
  <c r="J44349" i="9"/>
  <c r="J44350" i="9"/>
  <c r="J44351" i="9"/>
  <c r="J44352" i="9"/>
  <c r="J44353" i="9"/>
  <c r="J44354" i="9"/>
  <c r="J44355" i="9"/>
  <c r="J44356" i="9"/>
  <c r="J44357" i="9"/>
  <c r="J44358" i="9"/>
  <c r="J44359" i="9"/>
  <c r="J44360" i="9"/>
  <c r="J44361" i="9"/>
  <c r="J44362" i="9"/>
  <c r="J44363" i="9"/>
  <c r="J44364" i="9"/>
  <c r="J44365" i="9"/>
  <c r="J44366" i="9"/>
  <c r="J44367" i="9"/>
  <c r="J44368" i="9"/>
  <c r="J44369" i="9"/>
  <c r="J44370" i="9"/>
  <c r="J44371" i="9"/>
  <c r="J44372" i="9"/>
  <c r="J44373" i="9"/>
  <c r="J44374" i="9"/>
  <c r="J44375" i="9"/>
  <c r="J44376" i="9"/>
  <c r="J44377" i="9"/>
  <c r="J44378" i="9"/>
  <c r="J44379" i="9"/>
  <c r="J44380" i="9"/>
  <c r="J44381" i="9"/>
  <c r="J44382" i="9"/>
  <c r="J44383" i="9"/>
  <c r="J44384" i="9"/>
  <c r="J44385" i="9"/>
  <c r="J44386" i="9"/>
  <c r="J44387" i="9"/>
  <c r="J44388" i="9"/>
  <c r="J44389" i="9"/>
  <c r="J44390" i="9"/>
  <c r="J44391" i="9"/>
  <c r="J44392" i="9"/>
  <c r="J44393" i="9"/>
  <c r="J44394" i="9"/>
  <c r="J44395" i="9"/>
  <c r="J44396" i="9"/>
  <c r="J44397" i="9"/>
  <c r="J44398" i="9"/>
  <c r="J44399" i="9"/>
  <c r="J44400" i="9"/>
  <c r="J44401" i="9"/>
  <c r="J44402" i="9"/>
  <c r="J44403" i="9"/>
  <c r="J44404" i="9"/>
  <c r="J44405" i="9"/>
  <c r="J44406" i="9"/>
  <c r="J44407" i="9"/>
  <c r="J44408" i="9"/>
  <c r="J44409" i="9"/>
  <c r="J44410" i="9"/>
  <c r="J44411" i="9"/>
  <c r="J44412" i="9"/>
  <c r="J44413" i="9"/>
  <c r="J44414" i="9"/>
  <c r="J44415" i="9"/>
  <c r="J44416" i="9"/>
  <c r="J44417" i="9"/>
  <c r="J44418" i="9"/>
  <c r="J44419" i="9"/>
  <c r="J44420" i="9"/>
  <c r="J44421" i="9"/>
  <c r="J44422" i="9"/>
  <c r="J44423" i="9"/>
  <c r="J44424" i="9"/>
  <c r="J44425" i="9"/>
  <c r="J44426" i="9"/>
  <c r="J44427" i="9"/>
  <c r="J44428" i="9"/>
  <c r="J44429" i="9"/>
  <c r="J44430" i="9"/>
  <c r="J44431" i="9"/>
  <c r="J44432" i="9"/>
  <c r="J44433" i="9"/>
  <c r="J44434" i="9"/>
  <c r="J44435" i="9"/>
  <c r="J44436" i="9"/>
  <c r="J44437" i="9"/>
  <c r="J44438" i="9"/>
  <c r="J44439" i="9"/>
  <c r="J44440" i="9"/>
  <c r="J44441" i="9"/>
  <c r="J44442" i="9"/>
  <c r="J44443" i="9"/>
  <c r="J44444" i="9"/>
  <c r="J44445" i="9"/>
  <c r="J44446" i="9"/>
  <c r="J44447" i="9"/>
  <c r="J44448" i="9"/>
  <c r="J44449" i="9"/>
  <c r="J44450" i="9"/>
  <c r="J44451" i="9"/>
  <c r="J44452" i="9"/>
  <c r="J44453" i="9"/>
  <c r="J44454" i="9"/>
  <c r="J44455" i="9"/>
  <c r="J44456" i="9"/>
  <c r="J44457" i="9"/>
  <c r="J44458" i="9"/>
  <c r="J44459" i="9"/>
  <c r="J44460" i="9"/>
  <c r="J44461" i="9"/>
  <c r="J44462" i="9"/>
  <c r="J44463" i="9"/>
  <c r="J44464" i="9"/>
  <c r="J44465" i="9"/>
  <c r="J44466" i="9"/>
  <c r="J44467" i="9"/>
  <c r="J44468" i="9"/>
  <c r="J44469" i="9"/>
  <c r="J44470" i="9"/>
  <c r="J44471" i="9"/>
  <c r="J44472" i="9"/>
  <c r="J44473" i="9"/>
  <c r="J44474" i="9"/>
  <c r="J44475" i="9"/>
  <c r="J44476" i="9"/>
  <c r="J44477" i="9"/>
  <c r="J44478" i="9"/>
  <c r="J44479" i="9"/>
  <c r="J44480" i="9"/>
  <c r="J44481" i="9"/>
  <c r="J44482" i="9"/>
  <c r="J44483" i="9"/>
  <c r="J44484" i="9"/>
  <c r="J44485" i="9"/>
  <c r="J44486" i="9"/>
  <c r="J44487" i="9"/>
  <c r="J44488" i="9"/>
  <c r="J44489" i="9"/>
  <c r="J44490" i="9"/>
  <c r="J44491" i="9"/>
  <c r="J44492" i="9"/>
  <c r="J44493" i="9"/>
  <c r="J44494" i="9"/>
  <c r="J44495" i="9"/>
  <c r="J44496" i="9"/>
  <c r="J44497" i="9"/>
  <c r="J44498" i="9"/>
  <c r="J44499" i="9"/>
  <c r="J44500" i="9"/>
  <c r="J44501" i="9"/>
  <c r="J44502" i="9"/>
  <c r="J44503" i="9"/>
  <c r="J44504" i="9"/>
  <c r="J44505" i="9"/>
  <c r="J44506" i="9"/>
  <c r="J44507" i="9"/>
  <c r="J44508" i="9"/>
  <c r="J44509" i="9"/>
  <c r="J44510" i="9"/>
  <c r="J44511" i="9"/>
  <c r="J44512" i="9"/>
  <c r="J44513" i="9"/>
  <c r="J44514" i="9"/>
  <c r="J44515" i="9"/>
  <c r="J44516" i="9"/>
  <c r="J44517" i="9"/>
  <c r="J44518" i="9"/>
  <c r="J44519" i="9"/>
  <c r="J44520" i="9"/>
  <c r="J44521" i="9"/>
  <c r="J44522" i="9"/>
  <c r="J44523" i="9"/>
  <c r="J44524" i="9"/>
  <c r="J44525" i="9"/>
  <c r="J44526" i="9"/>
  <c r="J44527" i="9"/>
  <c r="J44528" i="9"/>
  <c r="J44529" i="9"/>
  <c r="J44530" i="9"/>
  <c r="J44531" i="9"/>
  <c r="J44532" i="9"/>
  <c r="J44533" i="9"/>
  <c r="J44534" i="9"/>
  <c r="J44535" i="9"/>
  <c r="J44536" i="9"/>
  <c r="J44537" i="9"/>
  <c r="J44538" i="9"/>
  <c r="J44539" i="9"/>
  <c r="J44540" i="9"/>
  <c r="J44541" i="9"/>
  <c r="J44542" i="9"/>
  <c r="J44543" i="9"/>
  <c r="J44544" i="9"/>
  <c r="J44545" i="9"/>
  <c r="J44546" i="9"/>
  <c r="J44547" i="9"/>
  <c r="J44548" i="9"/>
  <c r="J44549" i="9"/>
  <c r="J44550" i="9"/>
  <c r="J44551" i="9"/>
  <c r="J44552" i="9"/>
  <c r="J44553" i="9"/>
  <c r="J44554" i="9"/>
  <c r="J44555" i="9"/>
  <c r="J44556" i="9"/>
  <c r="J44557" i="9"/>
  <c r="J44558" i="9"/>
  <c r="J44559" i="9"/>
  <c r="J44560" i="9"/>
  <c r="J44561" i="9"/>
  <c r="J44562" i="9"/>
  <c r="J44563" i="9"/>
  <c r="J44564" i="9"/>
  <c r="J44565" i="9"/>
  <c r="J44566" i="9"/>
  <c r="J44567" i="9"/>
  <c r="J44568" i="9"/>
  <c r="J44569" i="9"/>
  <c r="J44570" i="9"/>
  <c r="J44571" i="9"/>
  <c r="J44572" i="9"/>
  <c r="J44573" i="9"/>
  <c r="J44574" i="9"/>
  <c r="J44575" i="9"/>
  <c r="J44576" i="9"/>
  <c r="J44577" i="9"/>
  <c r="J44578" i="9"/>
  <c r="J44579" i="9"/>
  <c r="J44580" i="9"/>
  <c r="J44581" i="9"/>
  <c r="J44582" i="9"/>
  <c r="J44583" i="9"/>
  <c r="J44584" i="9"/>
  <c r="J44585" i="9"/>
  <c r="J44586" i="9"/>
  <c r="J44587" i="9"/>
  <c r="J44588" i="9"/>
  <c r="J44589" i="9"/>
  <c r="J44590" i="9"/>
  <c r="J44591" i="9"/>
  <c r="J44592" i="9"/>
  <c r="J44593" i="9"/>
  <c r="J44594" i="9"/>
  <c r="J44595" i="9"/>
  <c r="J44596" i="9"/>
  <c r="J44597" i="9"/>
  <c r="J44598" i="9"/>
  <c r="J44599" i="9"/>
  <c r="J44600" i="9"/>
  <c r="J44601" i="9"/>
  <c r="J44602" i="9"/>
  <c r="J44603" i="9"/>
  <c r="J44604" i="9"/>
  <c r="J44605" i="9"/>
  <c r="J44606" i="9"/>
  <c r="J44607" i="9"/>
  <c r="J44608" i="9"/>
  <c r="J44609" i="9"/>
  <c r="J44610" i="9"/>
  <c r="J44611" i="9"/>
  <c r="J44612" i="9"/>
  <c r="J44613" i="9"/>
  <c r="J44614" i="9"/>
  <c r="J44615" i="9"/>
  <c r="J44616" i="9"/>
  <c r="J44617" i="9"/>
  <c r="J44618" i="9"/>
  <c r="J44619" i="9"/>
  <c r="J44620" i="9"/>
  <c r="J44621" i="9"/>
  <c r="J44622" i="9"/>
  <c r="J44623" i="9"/>
  <c r="J44624" i="9"/>
  <c r="J44625" i="9"/>
  <c r="J44626" i="9"/>
  <c r="J44627" i="9"/>
  <c r="J44628" i="9"/>
  <c r="J44629" i="9"/>
  <c r="J44630" i="9"/>
  <c r="J44631" i="9"/>
  <c r="J44632" i="9"/>
  <c r="J44633" i="9"/>
  <c r="J44634" i="9"/>
  <c r="J44635" i="9"/>
  <c r="J44636" i="9"/>
  <c r="J44637" i="9"/>
  <c r="J44638" i="9"/>
  <c r="J44639" i="9"/>
  <c r="J44640" i="9"/>
  <c r="J44641" i="9"/>
  <c r="J44642" i="9"/>
  <c r="J44643" i="9"/>
  <c r="J44644" i="9"/>
  <c r="J44645" i="9"/>
  <c r="J44646" i="9"/>
  <c r="J44647" i="9"/>
  <c r="J44648" i="9"/>
  <c r="J44649" i="9"/>
  <c r="J44650" i="9"/>
  <c r="J44651" i="9"/>
  <c r="J44652" i="9"/>
  <c r="J44653" i="9"/>
  <c r="J44654" i="9"/>
  <c r="J44655" i="9"/>
  <c r="J44656" i="9"/>
  <c r="J44657" i="9"/>
  <c r="J44658" i="9"/>
  <c r="J44659" i="9"/>
  <c r="J44660" i="9"/>
  <c r="J44661" i="9"/>
  <c r="J44662" i="9"/>
  <c r="J44663" i="9"/>
  <c r="J44664" i="9"/>
  <c r="J44665" i="9"/>
  <c r="J44666" i="9"/>
  <c r="J44667" i="9"/>
  <c r="J44668" i="9"/>
  <c r="J44669" i="9"/>
  <c r="J44670" i="9"/>
  <c r="J44671" i="9"/>
  <c r="J44672" i="9"/>
  <c r="J44673" i="9"/>
  <c r="J44674" i="9"/>
  <c r="J44675" i="9"/>
  <c r="J44676" i="9"/>
  <c r="J44677" i="9"/>
  <c r="J44678" i="9"/>
  <c r="J44679" i="9"/>
  <c r="J44680" i="9"/>
  <c r="J44681" i="9"/>
  <c r="J44682" i="9"/>
  <c r="J44683" i="9"/>
  <c r="J44684" i="9"/>
  <c r="J44685" i="9"/>
  <c r="J44686" i="9"/>
  <c r="J44687" i="9"/>
  <c r="J44688" i="9"/>
  <c r="J44689" i="9"/>
  <c r="J44690" i="9"/>
  <c r="J44691" i="9"/>
  <c r="J44692" i="9"/>
  <c r="J44693" i="9"/>
  <c r="J44694" i="9"/>
  <c r="J44695" i="9"/>
  <c r="J44696" i="9"/>
  <c r="J44697" i="9"/>
  <c r="J44698" i="9"/>
  <c r="J44699" i="9"/>
  <c r="J44700" i="9"/>
  <c r="J44701" i="9"/>
  <c r="J44702" i="9"/>
  <c r="J44703" i="9"/>
  <c r="J44704" i="9"/>
  <c r="J44705" i="9"/>
  <c r="J44706" i="9"/>
  <c r="J44707" i="9"/>
  <c r="J44708" i="9"/>
  <c r="J44709" i="9"/>
  <c r="J44710" i="9"/>
  <c r="J44711" i="9"/>
  <c r="J44712" i="9"/>
  <c r="J44713" i="9"/>
  <c r="J44714" i="9"/>
  <c r="J44715" i="9"/>
  <c r="J44716" i="9"/>
  <c r="J44717" i="9"/>
  <c r="J44718" i="9"/>
  <c r="J44719" i="9"/>
  <c r="J44720" i="9"/>
  <c r="J44721" i="9"/>
  <c r="J44722" i="9"/>
  <c r="J44723" i="9"/>
  <c r="J44724" i="9"/>
  <c r="J44725" i="9"/>
  <c r="J44726" i="9"/>
  <c r="J44727" i="9"/>
  <c r="J44728" i="9"/>
  <c r="J44729" i="9"/>
  <c r="J44730" i="9"/>
  <c r="J44731" i="9"/>
  <c r="J44732" i="9"/>
  <c r="J44733" i="9"/>
  <c r="J44734" i="9"/>
  <c r="J44735" i="9"/>
  <c r="J44736" i="9"/>
  <c r="J44737" i="9"/>
  <c r="J44738" i="9"/>
  <c r="J44739" i="9"/>
  <c r="J44740" i="9"/>
  <c r="J44741" i="9"/>
  <c r="J44742" i="9"/>
  <c r="J44743" i="9"/>
  <c r="J44744" i="9"/>
  <c r="J44745" i="9"/>
  <c r="J44746" i="9"/>
  <c r="J44747" i="9"/>
  <c r="J44748" i="9"/>
  <c r="J44749" i="9"/>
  <c r="J44750" i="9"/>
  <c r="J44751" i="9"/>
  <c r="J44752" i="9"/>
  <c r="J44753" i="9"/>
  <c r="J44754" i="9"/>
  <c r="J44755" i="9"/>
  <c r="J44756" i="9"/>
  <c r="J44757" i="9"/>
  <c r="J44758" i="9"/>
  <c r="J44759" i="9"/>
  <c r="J44760" i="9"/>
  <c r="J44761" i="9"/>
  <c r="J44762" i="9"/>
  <c r="J44763" i="9"/>
  <c r="J44764" i="9"/>
  <c r="J44765" i="9"/>
  <c r="J44766" i="9"/>
  <c r="J44767" i="9"/>
  <c r="J44768" i="9"/>
  <c r="J44769" i="9"/>
  <c r="J44770" i="9"/>
  <c r="J44771" i="9"/>
  <c r="J44772" i="9"/>
  <c r="J44773" i="9"/>
  <c r="J44774" i="9"/>
  <c r="J44775" i="9"/>
  <c r="J44776" i="9"/>
  <c r="J44777" i="9"/>
  <c r="J44778" i="9"/>
  <c r="J44779" i="9"/>
  <c r="J44780" i="9"/>
  <c r="J44781" i="9"/>
  <c r="J44782" i="9"/>
  <c r="J44783" i="9"/>
  <c r="J44784" i="9"/>
  <c r="J44785" i="9"/>
  <c r="J44786" i="9"/>
  <c r="J44787" i="9"/>
  <c r="J44788" i="9"/>
  <c r="J44789" i="9"/>
  <c r="J44790" i="9"/>
  <c r="J44791" i="9"/>
  <c r="J44792" i="9"/>
  <c r="J44793" i="9"/>
  <c r="J44794" i="9"/>
  <c r="J44795" i="9"/>
  <c r="J44796" i="9"/>
  <c r="J44797" i="9"/>
  <c r="J44798" i="9"/>
  <c r="J44799" i="9"/>
  <c r="J44800" i="9"/>
  <c r="J44801" i="9"/>
  <c r="J44802" i="9"/>
  <c r="J44803" i="9"/>
  <c r="J44804" i="9"/>
  <c r="J44805" i="9"/>
  <c r="J44806" i="9"/>
  <c r="J44807" i="9"/>
  <c r="J44808" i="9"/>
  <c r="J44809" i="9"/>
  <c r="J44810" i="9"/>
  <c r="J44811" i="9"/>
  <c r="J44812" i="9"/>
  <c r="J44813" i="9"/>
  <c r="J44814" i="9"/>
  <c r="J44815" i="9"/>
  <c r="J44816" i="9"/>
  <c r="J44817" i="9"/>
  <c r="J44818" i="9"/>
  <c r="J44819" i="9"/>
  <c r="J44820" i="9"/>
  <c r="J44821" i="9"/>
  <c r="J44822" i="9"/>
  <c r="J44823" i="9"/>
  <c r="J44824" i="9"/>
  <c r="J44825" i="9"/>
  <c r="J44826" i="9"/>
  <c r="J44827" i="9"/>
  <c r="J44828" i="9"/>
  <c r="J44829" i="9"/>
  <c r="J44830" i="9"/>
  <c r="J44831" i="9"/>
  <c r="J44832" i="9"/>
  <c r="J44833" i="9"/>
  <c r="J44834" i="9"/>
  <c r="J44835" i="9"/>
  <c r="J44836" i="9"/>
  <c r="J44837" i="9"/>
  <c r="J44838" i="9"/>
  <c r="J44839" i="9"/>
  <c r="J44840" i="9"/>
  <c r="J44841" i="9"/>
  <c r="J44842" i="9"/>
  <c r="J44843" i="9"/>
  <c r="J44844" i="9"/>
  <c r="J44845" i="9"/>
  <c r="J44846" i="9"/>
  <c r="J44847" i="9"/>
  <c r="J44848" i="9"/>
  <c r="J44849" i="9"/>
  <c r="J44850" i="9"/>
  <c r="J44851" i="9"/>
  <c r="J44852" i="9"/>
  <c r="J44853" i="9"/>
  <c r="J44854" i="9"/>
  <c r="J44855" i="9"/>
  <c r="J44856" i="9"/>
  <c r="J44857" i="9"/>
  <c r="J44858" i="9"/>
  <c r="J44859" i="9"/>
  <c r="J44860" i="9"/>
  <c r="J44861" i="9"/>
  <c r="J44862" i="9"/>
  <c r="J44863" i="9"/>
  <c r="J44864" i="9"/>
  <c r="J44865" i="9"/>
  <c r="J44866" i="9"/>
  <c r="J44867" i="9"/>
  <c r="J44868" i="9"/>
  <c r="J44869" i="9"/>
  <c r="J44870" i="9"/>
  <c r="J44871" i="9"/>
  <c r="J44872" i="9"/>
  <c r="J44873" i="9"/>
  <c r="J44874" i="9"/>
  <c r="J44875" i="9"/>
  <c r="J44876" i="9"/>
  <c r="J44877" i="9"/>
  <c r="J44878" i="9"/>
  <c r="J44879" i="9"/>
  <c r="J44880" i="9"/>
  <c r="J44881" i="9"/>
  <c r="J44882" i="9"/>
  <c r="J44883" i="9"/>
  <c r="J44884" i="9"/>
  <c r="J44885" i="9"/>
  <c r="J44886" i="9"/>
  <c r="J44887" i="9"/>
  <c r="J44888" i="9"/>
  <c r="J44889" i="9"/>
  <c r="J44890" i="9"/>
  <c r="J44891" i="9"/>
  <c r="J44892" i="9"/>
  <c r="J44893" i="9"/>
  <c r="J44894" i="9"/>
  <c r="J44895" i="9"/>
  <c r="J44896" i="9"/>
  <c r="J44897" i="9"/>
  <c r="J44898" i="9"/>
  <c r="J44899" i="9"/>
  <c r="J44900" i="9"/>
  <c r="J44901" i="9"/>
  <c r="J44902" i="9"/>
  <c r="J44903" i="9"/>
  <c r="J44904" i="9"/>
  <c r="J44905" i="9"/>
  <c r="J44906" i="9"/>
  <c r="J44907" i="9"/>
  <c r="J44908" i="9"/>
  <c r="J44909" i="9"/>
  <c r="J44910" i="9"/>
  <c r="J44911" i="9"/>
  <c r="J44912" i="9"/>
  <c r="J44913" i="9"/>
  <c r="J44914" i="9"/>
  <c r="J44915" i="9"/>
  <c r="J44916" i="9"/>
  <c r="J44917" i="9"/>
  <c r="J44918" i="9"/>
  <c r="J44919" i="9"/>
  <c r="J44920" i="9"/>
  <c r="J44921" i="9"/>
  <c r="J44922" i="9"/>
  <c r="J44923" i="9"/>
  <c r="J44924" i="9"/>
  <c r="J44925" i="9"/>
  <c r="J44926" i="9"/>
  <c r="J44927" i="9"/>
  <c r="J44928" i="9"/>
  <c r="J44929" i="9"/>
  <c r="J44930" i="9"/>
  <c r="J44931" i="9"/>
  <c r="J44932" i="9"/>
  <c r="J44933" i="9"/>
  <c r="J44934" i="9"/>
  <c r="J44935" i="9"/>
  <c r="J44936" i="9"/>
  <c r="J44937" i="9"/>
  <c r="J44938" i="9"/>
  <c r="J44939" i="9"/>
  <c r="J44940" i="9"/>
  <c r="J44941" i="9"/>
  <c r="J44942" i="9"/>
  <c r="J44943" i="9"/>
  <c r="J44944" i="9"/>
  <c r="J44945" i="9"/>
  <c r="J44946" i="9"/>
  <c r="J44947" i="9"/>
  <c r="J44948" i="9"/>
  <c r="J44949" i="9"/>
  <c r="J44950" i="9"/>
  <c r="J44951" i="9"/>
  <c r="J44952" i="9"/>
  <c r="J44953" i="9"/>
  <c r="J44954" i="9"/>
  <c r="J44955" i="9"/>
  <c r="J44956" i="9"/>
  <c r="J44957" i="9"/>
  <c r="J44958" i="9"/>
  <c r="J44959" i="9"/>
  <c r="J44960" i="9"/>
  <c r="J44961" i="9"/>
  <c r="J44962" i="9"/>
  <c r="J44963" i="9"/>
  <c r="J44964" i="9"/>
  <c r="J44965" i="9"/>
  <c r="J44966" i="9"/>
  <c r="J44967" i="9"/>
  <c r="J44968" i="9"/>
  <c r="J44969" i="9"/>
  <c r="J44970" i="9"/>
  <c r="J44971" i="9"/>
  <c r="J44972" i="9"/>
  <c r="J44973" i="9"/>
  <c r="J44974" i="9"/>
  <c r="J44975" i="9"/>
  <c r="J44976" i="9"/>
  <c r="J44977" i="9"/>
  <c r="J44978" i="9"/>
  <c r="J44979" i="9"/>
  <c r="J44980" i="9"/>
  <c r="J44981" i="9"/>
  <c r="J44982" i="9"/>
  <c r="J44983" i="9"/>
  <c r="J44984" i="9"/>
  <c r="J44985" i="9"/>
  <c r="J44986" i="9"/>
  <c r="J44987" i="9"/>
  <c r="J44988" i="9"/>
  <c r="J44989" i="9"/>
  <c r="J44990" i="9"/>
  <c r="J44991" i="9"/>
  <c r="J44992" i="9"/>
  <c r="J44993" i="9"/>
  <c r="J44994" i="9"/>
  <c r="J44995" i="9"/>
  <c r="J44996" i="9"/>
  <c r="J44997" i="9"/>
  <c r="J44998" i="9"/>
  <c r="J44999" i="9"/>
  <c r="J45000" i="9"/>
  <c r="J45001" i="9"/>
  <c r="J45002" i="9"/>
  <c r="J45003" i="9"/>
  <c r="J45004" i="9"/>
  <c r="J45005" i="9"/>
  <c r="J45006" i="9"/>
  <c r="J45007" i="9"/>
  <c r="J45008" i="9"/>
  <c r="J45009" i="9"/>
  <c r="J45010" i="9"/>
  <c r="J45011" i="9"/>
  <c r="J45012" i="9"/>
  <c r="J45013" i="9"/>
  <c r="J45014" i="9"/>
  <c r="J45015" i="9"/>
  <c r="J45016" i="9"/>
  <c r="J45017" i="9"/>
  <c r="J45018" i="9"/>
  <c r="J45019" i="9"/>
  <c r="J45020" i="9"/>
  <c r="J45021" i="9"/>
  <c r="J45022" i="9"/>
  <c r="J45023" i="9"/>
  <c r="J45024" i="9"/>
  <c r="J45025" i="9"/>
  <c r="J45026" i="9"/>
  <c r="J45027" i="9"/>
  <c r="J45028" i="9"/>
  <c r="J45029" i="9"/>
  <c r="J45030" i="9"/>
  <c r="J45031" i="9"/>
  <c r="J45032" i="9"/>
  <c r="J45033" i="9"/>
  <c r="J45034" i="9"/>
  <c r="J45035" i="9"/>
  <c r="J45036" i="9"/>
  <c r="J45037" i="9"/>
  <c r="J45038" i="9"/>
  <c r="J45039" i="9"/>
  <c r="J45040" i="9"/>
  <c r="J45041" i="9"/>
  <c r="J45042" i="9"/>
  <c r="J45043" i="9"/>
  <c r="J45044" i="9"/>
  <c r="J45045" i="9"/>
  <c r="J45046" i="9"/>
  <c r="J45047" i="9"/>
  <c r="J45048" i="9"/>
  <c r="J45049" i="9"/>
  <c r="J45050" i="9"/>
  <c r="J45051" i="9"/>
  <c r="J45052" i="9"/>
  <c r="J45053" i="9"/>
  <c r="J45054" i="9"/>
  <c r="J45055" i="9"/>
  <c r="J45056" i="9"/>
  <c r="J45057" i="9"/>
  <c r="J45058" i="9"/>
  <c r="J45059" i="9"/>
  <c r="J45060" i="9"/>
  <c r="J45061" i="9"/>
  <c r="J45062" i="9"/>
  <c r="J45063" i="9"/>
  <c r="J45064" i="9"/>
  <c r="J45065" i="9"/>
  <c r="J45066" i="9"/>
  <c r="J45067" i="9"/>
  <c r="J45068" i="9"/>
  <c r="J45069" i="9"/>
  <c r="J45070" i="9"/>
  <c r="J45071" i="9"/>
  <c r="J45072" i="9"/>
  <c r="J45073" i="9"/>
  <c r="J45074" i="9"/>
  <c r="J45075" i="9"/>
  <c r="J45076" i="9"/>
  <c r="J45077" i="9"/>
  <c r="J45078" i="9"/>
  <c r="J45079" i="9"/>
  <c r="J45080" i="9"/>
  <c r="J45081" i="9"/>
  <c r="J45082" i="9"/>
  <c r="J45083" i="9"/>
  <c r="J45084" i="9"/>
  <c r="J45085" i="9"/>
  <c r="J45086" i="9"/>
  <c r="J45087" i="9"/>
  <c r="J45088" i="9"/>
  <c r="J45089" i="9"/>
  <c r="J45090" i="9"/>
  <c r="J45091" i="9"/>
  <c r="J45092" i="9"/>
  <c r="J45093" i="9"/>
  <c r="J45094" i="9"/>
  <c r="J45095" i="9"/>
  <c r="J45096" i="9"/>
  <c r="J45097" i="9"/>
  <c r="J45098" i="9"/>
  <c r="J45099" i="9"/>
  <c r="J45100" i="9"/>
  <c r="J45101" i="9"/>
  <c r="J45102" i="9"/>
  <c r="J45103" i="9"/>
  <c r="J45104" i="9"/>
  <c r="J45105" i="9"/>
  <c r="J45106" i="9"/>
  <c r="J45107" i="9"/>
  <c r="J45108" i="9"/>
  <c r="J45109" i="9"/>
  <c r="J45110" i="9"/>
  <c r="J45111" i="9"/>
  <c r="J45112" i="9"/>
  <c r="J45113" i="9"/>
  <c r="J45114" i="9"/>
  <c r="J45115" i="9"/>
  <c r="J45116" i="9"/>
  <c r="J45117" i="9"/>
  <c r="J45118" i="9"/>
  <c r="J45119" i="9"/>
  <c r="J45120" i="9"/>
  <c r="J45121" i="9"/>
  <c r="J45122" i="9"/>
  <c r="J45123" i="9"/>
  <c r="J45124" i="9"/>
  <c r="J45125" i="9"/>
  <c r="J45126" i="9"/>
  <c r="J45127" i="9"/>
  <c r="J45128" i="9"/>
  <c r="J45129" i="9"/>
  <c r="J45130" i="9"/>
  <c r="J45131" i="9"/>
  <c r="J45132" i="9"/>
  <c r="J45133" i="9"/>
  <c r="J45134" i="9"/>
  <c r="J45135" i="9"/>
  <c r="J45136" i="9"/>
  <c r="J45137" i="9"/>
  <c r="J45138" i="9"/>
  <c r="J45139" i="9"/>
  <c r="J45140" i="9"/>
  <c r="J45141" i="9"/>
  <c r="J45142" i="9"/>
  <c r="J45143" i="9"/>
  <c r="J45144" i="9"/>
  <c r="J45145" i="9"/>
  <c r="J45146" i="9"/>
  <c r="J45147" i="9"/>
  <c r="J45148" i="9"/>
  <c r="J45149" i="9"/>
  <c r="J45150" i="9"/>
  <c r="J45151" i="9"/>
  <c r="J45152" i="9"/>
  <c r="J45153" i="9"/>
  <c r="J45154" i="9"/>
  <c r="J45155" i="9"/>
  <c r="J45156" i="9"/>
  <c r="J45157" i="9"/>
  <c r="J45158" i="9"/>
  <c r="J45159" i="9"/>
  <c r="J45160" i="9"/>
  <c r="J45161" i="9"/>
  <c r="J45162" i="9"/>
  <c r="J45163" i="9"/>
  <c r="J45164" i="9"/>
  <c r="J45165" i="9"/>
  <c r="J45166" i="9"/>
  <c r="J45167" i="9"/>
  <c r="J45168" i="9"/>
  <c r="J45169" i="9"/>
  <c r="J45170" i="9"/>
  <c r="J45171" i="9"/>
  <c r="J45172" i="9"/>
  <c r="J45173" i="9"/>
  <c r="J45174" i="9"/>
  <c r="J45175" i="9"/>
  <c r="J45176" i="9"/>
  <c r="J45177" i="9"/>
  <c r="J45178" i="9"/>
  <c r="J45179" i="9"/>
  <c r="J45180" i="9"/>
  <c r="J45181" i="9"/>
  <c r="J45182" i="9"/>
  <c r="J45183" i="9"/>
  <c r="J45184" i="9"/>
  <c r="J45185" i="9"/>
  <c r="J45186" i="9"/>
  <c r="J45187" i="9"/>
  <c r="J45188" i="9"/>
  <c r="J45189" i="9"/>
  <c r="J45190" i="9"/>
  <c r="J45191" i="9"/>
  <c r="J45192" i="9"/>
  <c r="J45193" i="9"/>
  <c r="J45194" i="9"/>
  <c r="J45195" i="9"/>
  <c r="J45196" i="9"/>
  <c r="J45197" i="9"/>
  <c r="J45198" i="9"/>
  <c r="J45199" i="9"/>
  <c r="J45200" i="9"/>
  <c r="J45201" i="9"/>
  <c r="J45202" i="9"/>
  <c r="J45203" i="9"/>
  <c r="J45204" i="9"/>
  <c r="J45205" i="9"/>
  <c r="J45206" i="9"/>
  <c r="J45207" i="9"/>
  <c r="J45208" i="9"/>
  <c r="J45209" i="9"/>
  <c r="J45210" i="9"/>
  <c r="J45211" i="9"/>
  <c r="J45212" i="9"/>
  <c r="J45213" i="9"/>
  <c r="J45214" i="9"/>
  <c r="J45215" i="9"/>
  <c r="J45216" i="9"/>
  <c r="J45217" i="9"/>
  <c r="J45218" i="9"/>
  <c r="J45219" i="9"/>
  <c r="J45220" i="9"/>
  <c r="J45221" i="9"/>
  <c r="J45222" i="9"/>
  <c r="J45223" i="9"/>
  <c r="J45224" i="9"/>
  <c r="J45225" i="9"/>
  <c r="J45226" i="9"/>
  <c r="J45227" i="9"/>
  <c r="J45228" i="9"/>
  <c r="J45229" i="9"/>
  <c r="J45230" i="9"/>
  <c r="J45231" i="9"/>
  <c r="J45232" i="9"/>
  <c r="J45233" i="9"/>
  <c r="J45234" i="9"/>
  <c r="J45235" i="9"/>
  <c r="J45236" i="9"/>
  <c r="J45237" i="9"/>
  <c r="J45238" i="9"/>
  <c r="J45239" i="9"/>
  <c r="J45240" i="9"/>
  <c r="J45241" i="9"/>
  <c r="J45242" i="9"/>
  <c r="J45243" i="9"/>
  <c r="J45244" i="9"/>
  <c r="J45245" i="9"/>
  <c r="J45246" i="9"/>
  <c r="J45247" i="9"/>
  <c r="J45248" i="9"/>
  <c r="J45249" i="9"/>
  <c r="J45250" i="9"/>
  <c r="J45251" i="9"/>
  <c r="J45252" i="9"/>
  <c r="J45253" i="9"/>
  <c r="J45254" i="9"/>
  <c r="J45255" i="9"/>
  <c r="J45256" i="9"/>
  <c r="J45257" i="9"/>
  <c r="J45258" i="9"/>
  <c r="J45259" i="9"/>
  <c r="J45260" i="9"/>
  <c r="J45261" i="9"/>
  <c r="J45262" i="9"/>
  <c r="J45263" i="9"/>
  <c r="J45264" i="9"/>
  <c r="J45265" i="9"/>
  <c r="J45266" i="9"/>
  <c r="J45267" i="9"/>
  <c r="J45268" i="9"/>
  <c r="J45269" i="9"/>
  <c r="J45270" i="9"/>
  <c r="J45271" i="9"/>
  <c r="J45272" i="9"/>
  <c r="J45273" i="9"/>
  <c r="J45274" i="9"/>
  <c r="J45275" i="9"/>
  <c r="J45276" i="9"/>
  <c r="J45277" i="9"/>
  <c r="J45278" i="9"/>
  <c r="J45279" i="9"/>
  <c r="J45280" i="9"/>
  <c r="J45281" i="9"/>
  <c r="J45282" i="9"/>
  <c r="J45283" i="9"/>
  <c r="J45284" i="9"/>
  <c r="J45285" i="9"/>
  <c r="J45286" i="9"/>
  <c r="J45287" i="9"/>
  <c r="J45288" i="9"/>
  <c r="J45289" i="9"/>
  <c r="J45290" i="9"/>
  <c r="J45291" i="9"/>
  <c r="J45292" i="9"/>
  <c r="J45293" i="9"/>
  <c r="J45294" i="9"/>
  <c r="J45295" i="9"/>
  <c r="J45296" i="9"/>
  <c r="J45297" i="9"/>
  <c r="J45298" i="9"/>
  <c r="J45299" i="9"/>
  <c r="J45300" i="9"/>
  <c r="J45301" i="9"/>
  <c r="J45302" i="9"/>
  <c r="J45303" i="9"/>
  <c r="J45304" i="9"/>
  <c r="J45305" i="9"/>
  <c r="J45306" i="9"/>
  <c r="J45307" i="9"/>
  <c r="J45308" i="9"/>
  <c r="J45309" i="9"/>
  <c r="J45310" i="9"/>
  <c r="J45311" i="9"/>
  <c r="J45312" i="9"/>
  <c r="J45313" i="9"/>
  <c r="J45314" i="9"/>
  <c r="J45315" i="9"/>
  <c r="J45316" i="9"/>
  <c r="J45317" i="9"/>
  <c r="J45318" i="9"/>
  <c r="J45319" i="9"/>
  <c r="J45320" i="9"/>
  <c r="J45321" i="9"/>
  <c r="J45322" i="9"/>
  <c r="J45323" i="9"/>
  <c r="J45324" i="9"/>
  <c r="J45325" i="9"/>
  <c r="J45326" i="9"/>
  <c r="J45327" i="9"/>
  <c r="J45328" i="9"/>
  <c r="J45329" i="9"/>
  <c r="J45330" i="9"/>
  <c r="J45331" i="9"/>
  <c r="J45332" i="9"/>
  <c r="J45333" i="9"/>
  <c r="J45334" i="9"/>
  <c r="J45335" i="9"/>
  <c r="J45336" i="9"/>
  <c r="J45337" i="9"/>
  <c r="J45338" i="9"/>
  <c r="J45339" i="9"/>
  <c r="J45340" i="9"/>
  <c r="J45341" i="9"/>
  <c r="J45342" i="9"/>
  <c r="J45343" i="9"/>
  <c r="J45344" i="9"/>
  <c r="J45345" i="9"/>
  <c r="J45346" i="9"/>
  <c r="J45347" i="9"/>
  <c r="J45348" i="9"/>
  <c r="J45349" i="9"/>
  <c r="J45350" i="9"/>
  <c r="J45351" i="9"/>
  <c r="J45352" i="9"/>
  <c r="J45353" i="9"/>
  <c r="J45354" i="9"/>
  <c r="J45355" i="9"/>
  <c r="J45356" i="9"/>
  <c r="J45357" i="9"/>
  <c r="J45358" i="9"/>
  <c r="J45359" i="9"/>
  <c r="J45360" i="9"/>
  <c r="J45361" i="9"/>
  <c r="J45362" i="9"/>
  <c r="J45363" i="9"/>
  <c r="J45364" i="9"/>
  <c r="J45365" i="9"/>
  <c r="J45366" i="9"/>
  <c r="J45367" i="9"/>
  <c r="J45368" i="9"/>
  <c r="J45369" i="9"/>
  <c r="J45370" i="9"/>
  <c r="J45371" i="9"/>
  <c r="J45372" i="9"/>
  <c r="J45373" i="9"/>
  <c r="J45374" i="9"/>
  <c r="J45375" i="9"/>
  <c r="J45376" i="9"/>
  <c r="J45377" i="9"/>
  <c r="J45378" i="9"/>
  <c r="J45379" i="9"/>
  <c r="J45380" i="9"/>
  <c r="J45381" i="9"/>
  <c r="J45382" i="9"/>
  <c r="J45383" i="9"/>
  <c r="J45384" i="9"/>
  <c r="J45385" i="9"/>
  <c r="J45386" i="9"/>
  <c r="J45387" i="9"/>
  <c r="J45388" i="9"/>
  <c r="J45389" i="9"/>
  <c r="J45390" i="9"/>
  <c r="J45391" i="9"/>
  <c r="J45392" i="9"/>
  <c r="J45393" i="9"/>
  <c r="J45394" i="9"/>
  <c r="J45395" i="9"/>
  <c r="J45396" i="9"/>
  <c r="J45397" i="9"/>
  <c r="J45398" i="9"/>
  <c r="J45399" i="9"/>
  <c r="J45400" i="9"/>
  <c r="J45401" i="9"/>
  <c r="J45402" i="9"/>
  <c r="J45403" i="9"/>
  <c r="J45404" i="9"/>
  <c r="J45405" i="9"/>
  <c r="J45406" i="9"/>
  <c r="J45407" i="9"/>
  <c r="J45408" i="9"/>
  <c r="J45409" i="9"/>
  <c r="J45410" i="9"/>
  <c r="J45411" i="9"/>
  <c r="J45412" i="9"/>
  <c r="J45413" i="9"/>
  <c r="J45414" i="9"/>
  <c r="J45415" i="9"/>
  <c r="J45416" i="9"/>
  <c r="J45417" i="9"/>
  <c r="J45418" i="9"/>
  <c r="J45419" i="9"/>
  <c r="J45420" i="9"/>
  <c r="J45421" i="9"/>
  <c r="J45422" i="9"/>
  <c r="J45423" i="9"/>
  <c r="J45424" i="9"/>
  <c r="J45425" i="9"/>
  <c r="J45426" i="9"/>
  <c r="J45427" i="9"/>
  <c r="J45428" i="9"/>
  <c r="J45429" i="9"/>
  <c r="J45430" i="9"/>
  <c r="J45431" i="9"/>
  <c r="J45432" i="9"/>
  <c r="J45433" i="9"/>
  <c r="J45434" i="9"/>
  <c r="J45435" i="9"/>
  <c r="J45436" i="9"/>
  <c r="J45437" i="9"/>
  <c r="J45438" i="9"/>
  <c r="J45439" i="9"/>
  <c r="J45440" i="9"/>
  <c r="J45441" i="9"/>
  <c r="J45442" i="9"/>
  <c r="J45443" i="9"/>
  <c r="J45444" i="9"/>
  <c r="J45445" i="9"/>
  <c r="J45446" i="9"/>
  <c r="J45447" i="9"/>
  <c r="J45448" i="9"/>
  <c r="J45449" i="9"/>
  <c r="J45450" i="9"/>
  <c r="J45451" i="9"/>
  <c r="J45452" i="9"/>
  <c r="J45453" i="9"/>
  <c r="J45454" i="9"/>
  <c r="J45455" i="9"/>
  <c r="J45456" i="9"/>
  <c r="J45457" i="9"/>
  <c r="J45458" i="9"/>
  <c r="J45459" i="9"/>
  <c r="J45460" i="9"/>
  <c r="J45461" i="9"/>
  <c r="J45462" i="9"/>
  <c r="J45463" i="9"/>
  <c r="J45464" i="9"/>
  <c r="J45465" i="9"/>
  <c r="J45466" i="9"/>
  <c r="J45467" i="9"/>
  <c r="J45468" i="9"/>
  <c r="J45469" i="9"/>
  <c r="J45470" i="9"/>
  <c r="J45471" i="9"/>
  <c r="J45472" i="9"/>
  <c r="J45473" i="9"/>
  <c r="J45474" i="9"/>
  <c r="J45475" i="9"/>
  <c r="J45476" i="9"/>
  <c r="J45477" i="9"/>
  <c r="J45478" i="9"/>
  <c r="J45479" i="9"/>
  <c r="J45480" i="9"/>
  <c r="J45481" i="9"/>
  <c r="J45482" i="9"/>
  <c r="J45483" i="9"/>
  <c r="J45484" i="9"/>
  <c r="J45485" i="9"/>
  <c r="J45486" i="9"/>
  <c r="J45487" i="9"/>
  <c r="J45488" i="9"/>
  <c r="J45489" i="9"/>
  <c r="J45490" i="9"/>
  <c r="J45491" i="9"/>
  <c r="J45492" i="9"/>
  <c r="J45493" i="9"/>
  <c r="J45494" i="9"/>
  <c r="J45495" i="9"/>
  <c r="J45496" i="9"/>
  <c r="J45497" i="9"/>
  <c r="J45498" i="9"/>
  <c r="J45499" i="9"/>
  <c r="J45500" i="9"/>
  <c r="J45501" i="9"/>
  <c r="J45502" i="9"/>
  <c r="J45503" i="9"/>
  <c r="J45504" i="9"/>
  <c r="J45505" i="9"/>
  <c r="J45506" i="9"/>
  <c r="J45507" i="9"/>
  <c r="J45508" i="9"/>
  <c r="J45509" i="9"/>
  <c r="J45510" i="9"/>
  <c r="J45511" i="9"/>
  <c r="J45512" i="9"/>
  <c r="J45513" i="9"/>
  <c r="J45514" i="9"/>
  <c r="J45515" i="9"/>
  <c r="J45516" i="9"/>
  <c r="J45517" i="9"/>
  <c r="J45518" i="9"/>
  <c r="J45519" i="9"/>
  <c r="J45520" i="9"/>
  <c r="J45521" i="9"/>
  <c r="J45522" i="9"/>
  <c r="J45523" i="9"/>
  <c r="J45524" i="9"/>
  <c r="J45525" i="9"/>
  <c r="J45526" i="9"/>
  <c r="J45527" i="9"/>
  <c r="J45528" i="9"/>
  <c r="J45529" i="9"/>
  <c r="J45530" i="9"/>
  <c r="J45531" i="9"/>
  <c r="J45532" i="9"/>
  <c r="J45533" i="9"/>
  <c r="J45534" i="9"/>
  <c r="J45535" i="9"/>
  <c r="J45536" i="9"/>
  <c r="J45537" i="9"/>
  <c r="J45538" i="9"/>
  <c r="J45539" i="9"/>
  <c r="J45540" i="9"/>
  <c r="J45541" i="9"/>
  <c r="J45542" i="9"/>
  <c r="J45543" i="9"/>
  <c r="J45544" i="9"/>
  <c r="J45545" i="9"/>
  <c r="J45546" i="9"/>
  <c r="J45547" i="9"/>
  <c r="J45548" i="9"/>
  <c r="J45549" i="9"/>
  <c r="J45550" i="9"/>
  <c r="J45551" i="9"/>
  <c r="J45552" i="9"/>
  <c r="J45553" i="9"/>
  <c r="J45554" i="9"/>
  <c r="J45555" i="9"/>
  <c r="J45556" i="9"/>
  <c r="J45557" i="9"/>
  <c r="J45558" i="9"/>
  <c r="J45559" i="9"/>
  <c r="J45560" i="9"/>
  <c r="J45561" i="9"/>
  <c r="J45562" i="9"/>
  <c r="J45563" i="9"/>
  <c r="J45564" i="9"/>
  <c r="J45565" i="9"/>
  <c r="J45566" i="9"/>
  <c r="J45567" i="9"/>
  <c r="J45568" i="9"/>
  <c r="J45569" i="9"/>
  <c r="J45570" i="9"/>
  <c r="J45571" i="9"/>
  <c r="J45572" i="9"/>
  <c r="J45573" i="9"/>
  <c r="J45574" i="9"/>
  <c r="J45575" i="9"/>
  <c r="J45576" i="9"/>
  <c r="J45577" i="9"/>
  <c r="J45578" i="9"/>
  <c r="J45579" i="9"/>
  <c r="J45580" i="9"/>
  <c r="J45581" i="9"/>
  <c r="J45582" i="9"/>
  <c r="J45583" i="9"/>
  <c r="J45584" i="9"/>
  <c r="J45585" i="9"/>
  <c r="J45586" i="9"/>
  <c r="J45587" i="9"/>
  <c r="J45588" i="9"/>
  <c r="J45589" i="9"/>
  <c r="J45590" i="9"/>
  <c r="J45591" i="9"/>
  <c r="J45592" i="9"/>
  <c r="J45593" i="9"/>
  <c r="J45594" i="9"/>
  <c r="J45595" i="9"/>
  <c r="J45596" i="9"/>
  <c r="J45597" i="9"/>
  <c r="J45598" i="9"/>
  <c r="J45599" i="9"/>
  <c r="J45600" i="9"/>
  <c r="J45601" i="9"/>
  <c r="J45602" i="9"/>
  <c r="J45603" i="9"/>
  <c r="J45604" i="9"/>
  <c r="J45605" i="9"/>
  <c r="J45606" i="9"/>
  <c r="J45607" i="9"/>
  <c r="J45608" i="9"/>
  <c r="J45609" i="9"/>
  <c r="J45610" i="9"/>
  <c r="J45611" i="9"/>
  <c r="J45612" i="9"/>
  <c r="J45613" i="9"/>
  <c r="J45614" i="9"/>
  <c r="J45615" i="9"/>
  <c r="J45616" i="9"/>
  <c r="J45617" i="9"/>
  <c r="J45618" i="9"/>
  <c r="J45619" i="9"/>
  <c r="J45620" i="9"/>
  <c r="J45621" i="9"/>
  <c r="J45622" i="9"/>
  <c r="J45623" i="9"/>
  <c r="J45624" i="9"/>
  <c r="J45625" i="9"/>
  <c r="J45626" i="9"/>
  <c r="J45627" i="9"/>
  <c r="J45628" i="9"/>
  <c r="J45629" i="9"/>
  <c r="J45630" i="9"/>
  <c r="J45631" i="9"/>
  <c r="J45632" i="9"/>
  <c r="J45633" i="9"/>
  <c r="J45634" i="9"/>
  <c r="J45635" i="9"/>
  <c r="J45636" i="9"/>
  <c r="J45637" i="9"/>
  <c r="J45638" i="9"/>
  <c r="J45639" i="9"/>
  <c r="J45640" i="9"/>
  <c r="J45641" i="9"/>
  <c r="J45642" i="9"/>
  <c r="J45643" i="9"/>
  <c r="J45644" i="9"/>
  <c r="J45645" i="9"/>
  <c r="J45646" i="9"/>
  <c r="J45647" i="9"/>
  <c r="J45648" i="9"/>
  <c r="J45649" i="9"/>
  <c r="J45650" i="9"/>
  <c r="J45651" i="9"/>
  <c r="J45652" i="9"/>
  <c r="J45653" i="9"/>
  <c r="J45654" i="9"/>
  <c r="J45655" i="9"/>
  <c r="J45656" i="9"/>
  <c r="J45657" i="9"/>
  <c r="J45658" i="9"/>
  <c r="J45659" i="9"/>
  <c r="J45660" i="9"/>
  <c r="J45661" i="9"/>
  <c r="J45662" i="9"/>
  <c r="J45663" i="9"/>
  <c r="J45664" i="9"/>
  <c r="J45665" i="9"/>
  <c r="J45666" i="9"/>
  <c r="J45667" i="9"/>
  <c r="J45668" i="9"/>
  <c r="J45669" i="9"/>
  <c r="J45670" i="9"/>
  <c r="J45671" i="9"/>
  <c r="J45672" i="9"/>
  <c r="J45673" i="9"/>
  <c r="J45674" i="9"/>
  <c r="J45675" i="9"/>
  <c r="J45676" i="9"/>
  <c r="J45677" i="9"/>
  <c r="J45678" i="9"/>
  <c r="J45679" i="9"/>
  <c r="J45680" i="9"/>
  <c r="J45681" i="9"/>
  <c r="J45682" i="9"/>
  <c r="J45683" i="9"/>
  <c r="J45684" i="9"/>
  <c r="J45685" i="9"/>
  <c r="J45686" i="9"/>
  <c r="J45687" i="9"/>
  <c r="J45688" i="9"/>
  <c r="J45689" i="9"/>
  <c r="J45690" i="9"/>
  <c r="J45691" i="9"/>
  <c r="J45692" i="9"/>
  <c r="J45693" i="9"/>
  <c r="J45694" i="9"/>
  <c r="J45695" i="9"/>
  <c r="J45696" i="9"/>
  <c r="J45697" i="9"/>
  <c r="J45698" i="9"/>
  <c r="J45699" i="9"/>
  <c r="J45700" i="9"/>
  <c r="J45701" i="9"/>
  <c r="J45702" i="9"/>
  <c r="J45703" i="9"/>
  <c r="J45704" i="9"/>
  <c r="J45705" i="9"/>
  <c r="J45706" i="9"/>
  <c r="J45707" i="9"/>
  <c r="J45708" i="9"/>
  <c r="J45709" i="9"/>
  <c r="J45710" i="9"/>
  <c r="J45711" i="9"/>
  <c r="J45712" i="9"/>
  <c r="J45713" i="9"/>
  <c r="J45714" i="9"/>
  <c r="J45715" i="9"/>
  <c r="J45716" i="9"/>
  <c r="J45717" i="9"/>
  <c r="J45718" i="9"/>
  <c r="J45719" i="9"/>
  <c r="J45720" i="9"/>
  <c r="J45721" i="9"/>
  <c r="J45722" i="9"/>
  <c r="J45723" i="9"/>
  <c r="J45724" i="9"/>
  <c r="J45725" i="9"/>
  <c r="J45726" i="9"/>
  <c r="J45727" i="9"/>
  <c r="J45728" i="9"/>
  <c r="J45729" i="9"/>
  <c r="J45730" i="9"/>
  <c r="J45731" i="9"/>
  <c r="J45732" i="9"/>
  <c r="J45733" i="9"/>
  <c r="J45734" i="9"/>
  <c r="J45735" i="9"/>
  <c r="J45736" i="9"/>
  <c r="J45737" i="9"/>
  <c r="J45738" i="9"/>
  <c r="J45739" i="9"/>
  <c r="J45740" i="9"/>
  <c r="J45741" i="9"/>
  <c r="J45742" i="9"/>
  <c r="J45743" i="9"/>
  <c r="J45744" i="9"/>
  <c r="J45745" i="9"/>
  <c r="J45746" i="9"/>
  <c r="J45747" i="9"/>
  <c r="J45748" i="9"/>
  <c r="J45749" i="9"/>
  <c r="J45750" i="9"/>
  <c r="J45751" i="9"/>
  <c r="J45752" i="9"/>
  <c r="J45753" i="9"/>
  <c r="J45754" i="9"/>
  <c r="J45755" i="9"/>
  <c r="J45756" i="9"/>
  <c r="J45757" i="9"/>
  <c r="J45758" i="9"/>
  <c r="J45759" i="9"/>
  <c r="J45760" i="9"/>
  <c r="J45761" i="9"/>
  <c r="J45762" i="9"/>
  <c r="J45763" i="9"/>
  <c r="J45764" i="9"/>
  <c r="J45765" i="9"/>
  <c r="J45766" i="9"/>
  <c r="J45767" i="9"/>
  <c r="J45768" i="9"/>
  <c r="J45769" i="9"/>
  <c r="J45770" i="9"/>
  <c r="J45771" i="9"/>
  <c r="J45772" i="9"/>
  <c r="J45773" i="9"/>
  <c r="J45774" i="9"/>
  <c r="J45775" i="9"/>
  <c r="J45776" i="9"/>
  <c r="J45777" i="9"/>
  <c r="J45778" i="9"/>
  <c r="J45779" i="9"/>
  <c r="J45780" i="9"/>
  <c r="J45781" i="9"/>
  <c r="J45782" i="9"/>
  <c r="J45783" i="9"/>
  <c r="J45784" i="9"/>
  <c r="J45785" i="9"/>
  <c r="J45786" i="9"/>
  <c r="J45787" i="9"/>
  <c r="J45788" i="9"/>
  <c r="J45789" i="9"/>
  <c r="J45790" i="9"/>
  <c r="J45791" i="9"/>
  <c r="J45792" i="9"/>
  <c r="J45793" i="9"/>
  <c r="J45794" i="9"/>
  <c r="J45795" i="9"/>
  <c r="J45796" i="9"/>
  <c r="J45797" i="9"/>
  <c r="J45798" i="9"/>
  <c r="J45799" i="9"/>
  <c r="J45800" i="9"/>
  <c r="J45801" i="9"/>
  <c r="J45802" i="9"/>
  <c r="J45803" i="9"/>
  <c r="J45804" i="9"/>
  <c r="J45805" i="9"/>
  <c r="J45806" i="9"/>
  <c r="J45807" i="9"/>
  <c r="J45808" i="9"/>
  <c r="J45809" i="9"/>
  <c r="J45810" i="9"/>
  <c r="J45811" i="9"/>
  <c r="J45812" i="9"/>
  <c r="J45813" i="9"/>
  <c r="J45814" i="9"/>
  <c r="J45815" i="9"/>
  <c r="J45816" i="9"/>
  <c r="J45817" i="9"/>
  <c r="J45818" i="9"/>
  <c r="J45819" i="9"/>
  <c r="J45820" i="9"/>
  <c r="J45821" i="9"/>
  <c r="J45822" i="9"/>
  <c r="J45823" i="9"/>
  <c r="J45824" i="9"/>
  <c r="J45825" i="9"/>
  <c r="J45826" i="9"/>
  <c r="J45827" i="9"/>
  <c r="J45828" i="9"/>
  <c r="J45829" i="9"/>
  <c r="J45830" i="9"/>
  <c r="J45831" i="9"/>
  <c r="J45832" i="9"/>
  <c r="J45833" i="9"/>
  <c r="J45834" i="9"/>
  <c r="J45835" i="9"/>
  <c r="J45836" i="9"/>
  <c r="J45837" i="9"/>
  <c r="J45838" i="9"/>
  <c r="J45839" i="9"/>
  <c r="J45840" i="9"/>
  <c r="J45841" i="9"/>
  <c r="J45842" i="9"/>
  <c r="J45843" i="9"/>
  <c r="J45844" i="9"/>
  <c r="J45845" i="9"/>
  <c r="J45846" i="9"/>
  <c r="J45847" i="9"/>
  <c r="J45848" i="9"/>
  <c r="J45849" i="9"/>
  <c r="J45850" i="9"/>
  <c r="J45851" i="9"/>
  <c r="J45852" i="9"/>
  <c r="J45853" i="9"/>
  <c r="J45854" i="9"/>
  <c r="J45855" i="9"/>
  <c r="J45856" i="9"/>
  <c r="J45857" i="9"/>
  <c r="J45858" i="9"/>
  <c r="J45859" i="9"/>
  <c r="J45860" i="9"/>
  <c r="J45861" i="9"/>
  <c r="J45862" i="9"/>
  <c r="J45863" i="9"/>
  <c r="J45864" i="9"/>
  <c r="J45865" i="9"/>
  <c r="J45866" i="9"/>
  <c r="J45867" i="9"/>
  <c r="J45868" i="9"/>
  <c r="J45869" i="9"/>
  <c r="J45870" i="9"/>
  <c r="J45871" i="9"/>
  <c r="J45872" i="9"/>
  <c r="J45873" i="9"/>
  <c r="J45874" i="9"/>
  <c r="J45875" i="9"/>
  <c r="J45876" i="9"/>
  <c r="J45877" i="9"/>
  <c r="J45878" i="9"/>
  <c r="J45879" i="9"/>
  <c r="J45880" i="9"/>
  <c r="J45881" i="9"/>
  <c r="J45882" i="9"/>
  <c r="J45883" i="9"/>
  <c r="J45884" i="9"/>
  <c r="J45885" i="9"/>
  <c r="J45886" i="9"/>
  <c r="J45887" i="9"/>
  <c r="J45888" i="9"/>
  <c r="J45889" i="9"/>
  <c r="J45890" i="9"/>
  <c r="J45891" i="9"/>
  <c r="J45892" i="9"/>
  <c r="J45893" i="9"/>
  <c r="J45894" i="9"/>
  <c r="J45895" i="9"/>
  <c r="J45896" i="9"/>
  <c r="J45897" i="9"/>
  <c r="J45898" i="9"/>
  <c r="J45899" i="9"/>
  <c r="J45900" i="9"/>
  <c r="J45901" i="9"/>
  <c r="J45902" i="9"/>
  <c r="J45903" i="9"/>
  <c r="J45904" i="9"/>
  <c r="J45905" i="9"/>
  <c r="J45906" i="9"/>
  <c r="J45907" i="9"/>
  <c r="J45908" i="9"/>
  <c r="J45909" i="9"/>
  <c r="J45910" i="9"/>
  <c r="J45911" i="9"/>
  <c r="J45912" i="9"/>
  <c r="J45913" i="9"/>
  <c r="J45914" i="9"/>
  <c r="J45915" i="9"/>
  <c r="J45916" i="9"/>
  <c r="J45917" i="9"/>
  <c r="J45918" i="9"/>
  <c r="J45919" i="9"/>
  <c r="J45920" i="9"/>
  <c r="J45921" i="9"/>
  <c r="J45922" i="9"/>
  <c r="J45923" i="9"/>
  <c r="J45924" i="9"/>
  <c r="J45925" i="9"/>
  <c r="J45926" i="9"/>
  <c r="J45927" i="9"/>
  <c r="J45928" i="9"/>
  <c r="J45929" i="9"/>
  <c r="J45930" i="9"/>
  <c r="J45931" i="9"/>
  <c r="J45932" i="9"/>
  <c r="J45933" i="9"/>
  <c r="J45934" i="9"/>
  <c r="J45935" i="9"/>
  <c r="J45936" i="9"/>
  <c r="J45937" i="9"/>
  <c r="J45938" i="9"/>
  <c r="J45939" i="9"/>
  <c r="J45940" i="9"/>
  <c r="J45941" i="9"/>
  <c r="J45942" i="9"/>
  <c r="J45943" i="9"/>
  <c r="J45944" i="9"/>
  <c r="J45945" i="9"/>
  <c r="J45946" i="9"/>
  <c r="J45947" i="9"/>
  <c r="J45948" i="9"/>
  <c r="J45949" i="9"/>
  <c r="J45950" i="9"/>
  <c r="J45951" i="9"/>
  <c r="J45952" i="9"/>
  <c r="J45953" i="9"/>
  <c r="J45954" i="9"/>
  <c r="J45955" i="9"/>
  <c r="J45956" i="9"/>
  <c r="J45957" i="9"/>
  <c r="J45958" i="9"/>
  <c r="J45959" i="9"/>
  <c r="J45960" i="9"/>
  <c r="J45961" i="9"/>
  <c r="J45962" i="9"/>
  <c r="J45963" i="9"/>
  <c r="J45964" i="9"/>
  <c r="J45965" i="9"/>
  <c r="J45966" i="9"/>
  <c r="J45967" i="9"/>
  <c r="J45968" i="9"/>
  <c r="J45969" i="9"/>
  <c r="J45970" i="9"/>
  <c r="J45971" i="9"/>
  <c r="J45972" i="9"/>
  <c r="J45973" i="9"/>
  <c r="J45974" i="9"/>
  <c r="J45975" i="9"/>
  <c r="J45976" i="9"/>
  <c r="J45977" i="9"/>
  <c r="J45978" i="9"/>
  <c r="J45979" i="9"/>
  <c r="J45980" i="9"/>
  <c r="J45981" i="9"/>
  <c r="J45982" i="9"/>
  <c r="J45983" i="9"/>
  <c r="J45984" i="9"/>
  <c r="J45985" i="9"/>
  <c r="J45986" i="9"/>
  <c r="J45987" i="9"/>
  <c r="J45988" i="9"/>
  <c r="J45989" i="9"/>
  <c r="J45990" i="9"/>
  <c r="J45991" i="9"/>
  <c r="J45992" i="9"/>
  <c r="J45993" i="9"/>
  <c r="J45994" i="9"/>
  <c r="J45995" i="9"/>
  <c r="J45996" i="9"/>
  <c r="J45997" i="9"/>
  <c r="J45998" i="9"/>
  <c r="J45999" i="9"/>
  <c r="J46000" i="9"/>
  <c r="J46001" i="9"/>
  <c r="J46002" i="9"/>
  <c r="J46003" i="9"/>
  <c r="J46004" i="9"/>
  <c r="J46005" i="9"/>
  <c r="J46006" i="9"/>
  <c r="J46007" i="9"/>
  <c r="J46008" i="9"/>
  <c r="J46009" i="9"/>
  <c r="J46010" i="9"/>
  <c r="J46011" i="9"/>
  <c r="J46012" i="9"/>
  <c r="J46013" i="9"/>
  <c r="J46014" i="9"/>
  <c r="J46015" i="9"/>
  <c r="J46016" i="9"/>
  <c r="J46017" i="9"/>
  <c r="J46018" i="9"/>
  <c r="J46019" i="9"/>
  <c r="J46020" i="9"/>
  <c r="J46021" i="9"/>
  <c r="J46022" i="9"/>
  <c r="J46023" i="9"/>
  <c r="J46024" i="9"/>
  <c r="J46025" i="9"/>
  <c r="J46026" i="9"/>
  <c r="J46027" i="9"/>
  <c r="J46028" i="9"/>
  <c r="J46029" i="9"/>
  <c r="J46030" i="9"/>
  <c r="J46031" i="9"/>
  <c r="J46032" i="9"/>
  <c r="J46033" i="9"/>
  <c r="J46034" i="9"/>
  <c r="J46035" i="9"/>
  <c r="J46036" i="9"/>
  <c r="J46037" i="9"/>
  <c r="J46038" i="9"/>
  <c r="J46039" i="9"/>
  <c r="J46040" i="9"/>
  <c r="J46041" i="9"/>
  <c r="J46042" i="9"/>
  <c r="J46043" i="9"/>
  <c r="J46044" i="9"/>
  <c r="J46045" i="9"/>
  <c r="J46046" i="9"/>
  <c r="J46047" i="9"/>
  <c r="J46048" i="9"/>
  <c r="J46049" i="9"/>
  <c r="J46050" i="9"/>
  <c r="J46051" i="9"/>
  <c r="J46052" i="9"/>
  <c r="J46053" i="9"/>
  <c r="J46054" i="9"/>
  <c r="J46055" i="9"/>
  <c r="J46056" i="9"/>
  <c r="J46057" i="9"/>
  <c r="J46058" i="9"/>
  <c r="J46059" i="9"/>
  <c r="J46060" i="9"/>
  <c r="J46061" i="9"/>
  <c r="J46062" i="9"/>
  <c r="J46063" i="9"/>
  <c r="J46064" i="9"/>
  <c r="J46065" i="9"/>
  <c r="J46066" i="9"/>
  <c r="J46067" i="9"/>
  <c r="J46068" i="9"/>
  <c r="J46069" i="9"/>
  <c r="J46070" i="9"/>
  <c r="J46071" i="9"/>
  <c r="J46072" i="9"/>
  <c r="J46073" i="9"/>
  <c r="J46074" i="9"/>
  <c r="J46075" i="9"/>
  <c r="J46076" i="9"/>
  <c r="J46077" i="9"/>
  <c r="J46078" i="9"/>
  <c r="J46079" i="9"/>
  <c r="J46080" i="9"/>
  <c r="J46081" i="9"/>
  <c r="J46082" i="9"/>
  <c r="J46083" i="9"/>
  <c r="J46084" i="9"/>
  <c r="J46085" i="9"/>
  <c r="J46086" i="9"/>
  <c r="J46087" i="9"/>
  <c r="J46088" i="9"/>
  <c r="J46089" i="9"/>
  <c r="J46090" i="9"/>
  <c r="J46091" i="9"/>
  <c r="J46092" i="9"/>
  <c r="J46093" i="9"/>
  <c r="J46094" i="9"/>
  <c r="J46095" i="9"/>
  <c r="J46096" i="9"/>
  <c r="J46097" i="9"/>
  <c r="J46098" i="9"/>
  <c r="J46099" i="9"/>
  <c r="J46100" i="9"/>
  <c r="J46101" i="9"/>
  <c r="J46102" i="9"/>
  <c r="J46103" i="9"/>
  <c r="J46104" i="9"/>
  <c r="J46105" i="9"/>
  <c r="J46106" i="9"/>
  <c r="J46107" i="9"/>
  <c r="J46108" i="9"/>
  <c r="J46109" i="9"/>
  <c r="J46110" i="9"/>
  <c r="J46111" i="9"/>
  <c r="J46112" i="9"/>
  <c r="J46113" i="9"/>
  <c r="J46114" i="9"/>
  <c r="J46115" i="9"/>
  <c r="J46116" i="9"/>
  <c r="J46117" i="9"/>
  <c r="J46118" i="9"/>
  <c r="J46119" i="9"/>
  <c r="J46120" i="9"/>
  <c r="J46121" i="9"/>
  <c r="J46122" i="9"/>
  <c r="J46123" i="9"/>
  <c r="J46124" i="9"/>
  <c r="J46125" i="9"/>
  <c r="J46126" i="9"/>
  <c r="J46127" i="9"/>
  <c r="J46128" i="9"/>
  <c r="J46129" i="9"/>
  <c r="J46130" i="9"/>
  <c r="J46131" i="9"/>
  <c r="J46132" i="9"/>
  <c r="J46133" i="9"/>
  <c r="J46134" i="9"/>
  <c r="J46135" i="9"/>
  <c r="J46136" i="9"/>
  <c r="J46137" i="9"/>
  <c r="J46138" i="9"/>
  <c r="J46139" i="9"/>
  <c r="J46140" i="9"/>
  <c r="J46141" i="9"/>
  <c r="J46142" i="9"/>
  <c r="J46143" i="9"/>
  <c r="J46144" i="9"/>
  <c r="J46145" i="9"/>
  <c r="J46146" i="9"/>
  <c r="J46147" i="9"/>
  <c r="J46148" i="9"/>
  <c r="J46149" i="9"/>
  <c r="J46150" i="9"/>
  <c r="J46151" i="9"/>
  <c r="J46152" i="9"/>
  <c r="J46153" i="9"/>
  <c r="J46154" i="9"/>
  <c r="J46155" i="9"/>
  <c r="J46156" i="9"/>
  <c r="J46157" i="9"/>
  <c r="J46158" i="9"/>
  <c r="J46159" i="9"/>
  <c r="J46160" i="9"/>
  <c r="J46161" i="9"/>
  <c r="J46162" i="9"/>
  <c r="J46163" i="9"/>
  <c r="J46164" i="9"/>
  <c r="J46165" i="9"/>
  <c r="J46166" i="9"/>
  <c r="J46167" i="9"/>
  <c r="J46168" i="9"/>
  <c r="J46169" i="9"/>
  <c r="J46170" i="9"/>
  <c r="J46171" i="9"/>
  <c r="J46172" i="9"/>
  <c r="J46173" i="9"/>
  <c r="J46174" i="9"/>
  <c r="J46175" i="9"/>
  <c r="J46176" i="9"/>
  <c r="J46177" i="9"/>
  <c r="J46178" i="9"/>
  <c r="J46179" i="9"/>
  <c r="J46180" i="9"/>
  <c r="J46181" i="9"/>
  <c r="J46182" i="9"/>
  <c r="J46183" i="9"/>
  <c r="J46184" i="9"/>
  <c r="J46185" i="9"/>
  <c r="J46186" i="9"/>
  <c r="J46187" i="9"/>
  <c r="J46188" i="9"/>
  <c r="J46189" i="9"/>
  <c r="J46190" i="9"/>
  <c r="J46191" i="9"/>
  <c r="J46192" i="9"/>
  <c r="J46193" i="9"/>
  <c r="J46194" i="9"/>
  <c r="J46195" i="9"/>
  <c r="J46196" i="9"/>
  <c r="J46197" i="9"/>
  <c r="J46198" i="9"/>
  <c r="J46199" i="9"/>
  <c r="J46200" i="9"/>
  <c r="J46201" i="9"/>
  <c r="J46202" i="9"/>
  <c r="J46203" i="9"/>
  <c r="J46204" i="9"/>
  <c r="J46205" i="9"/>
  <c r="J46206" i="9"/>
  <c r="J46207" i="9"/>
  <c r="J46208" i="9"/>
  <c r="J46209" i="9"/>
  <c r="J46210" i="9"/>
  <c r="J46211" i="9"/>
  <c r="J46212" i="9"/>
  <c r="J46213" i="9"/>
  <c r="J46214" i="9"/>
  <c r="J46215" i="9"/>
  <c r="J46216" i="9"/>
  <c r="J46217" i="9"/>
  <c r="J46218" i="9"/>
  <c r="J46219" i="9"/>
  <c r="J46220" i="9"/>
  <c r="J46221" i="9"/>
  <c r="J46222" i="9"/>
  <c r="J46223" i="9"/>
  <c r="J46224" i="9"/>
  <c r="J46225" i="9"/>
  <c r="J46226" i="9"/>
  <c r="J46227" i="9"/>
  <c r="J46228" i="9"/>
  <c r="J46229" i="9"/>
  <c r="J46230" i="9"/>
  <c r="J46231" i="9"/>
  <c r="J46232" i="9"/>
  <c r="J46233" i="9"/>
  <c r="J46234" i="9"/>
  <c r="J46235" i="9"/>
  <c r="J46236" i="9"/>
  <c r="J46237" i="9"/>
  <c r="J46238" i="9"/>
  <c r="J46239" i="9"/>
  <c r="J46240" i="9"/>
  <c r="J46241" i="9"/>
  <c r="J46242" i="9"/>
  <c r="J46243" i="9"/>
  <c r="J46244" i="9"/>
  <c r="J46245" i="9"/>
  <c r="J46246" i="9"/>
  <c r="J46247" i="9"/>
  <c r="J46248" i="9"/>
  <c r="J46249" i="9"/>
  <c r="J46250" i="9"/>
  <c r="J46251" i="9"/>
  <c r="J46252" i="9"/>
  <c r="J46253" i="9"/>
  <c r="J46254" i="9"/>
  <c r="J46255" i="9"/>
  <c r="J46256" i="9"/>
  <c r="J46257" i="9"/>
  <c r="J46258" i="9"/>
  <c r="J46259" i="9"/>
  <c r="J46260" i="9"/>
  <c r="J46261" i="9"/>
  <c r="J46262" i="9"/>
  <c r="J46263" i="9"/>
  <c r="J46264" i="9"/>
  <c r="J46265" i="9"/>
  <c r="J46266" i="9"/>
  <c r="J46267" i="9"/>
  <c r="J46268" i="9"/>
  <c r="J46269" i="9"/>
  <c r="J46270" i="9"/>
  <c r="J46271" i="9"/>
  <c r="J46272" i="9"/>
  <c r="J46273" i="9"/>
  <c r="J46274" i="9"/>
  <c r="J46275" i="9"/>
  <c r="J46276" i="9"/>
  <c r="J46277" i="9"/>
  <c r="J46278" i="9"/>
  <c r="J46279" i="9"/>
  <c r="J46280" i="9"/>
  <c r="J46281" i="9"/>
  <c r="J46282" i="9"/>
  <c r="J46283" i="9"/>
  <c r="J46284" i="9"/>
  <c r="J46285" i="9"/>
  <c r="J46286" i="9"/>
  <c r="J46287" i="9"/>
  <c r="J46288" i="9"/>
  <c r="J46289" i="9"/>
  <c r="J46290" i="9"/>
  <c r="J46291" i="9"/>
  <c r="J46292" i="9"/>
  <c r="J46293" i="9"/>
  <c r="J46294" i="9"/>
  <c r="J46295" i="9"/>
  <c r="J46296" i="9"/>
  <c r="J46297" i="9"/>
  <c r="J46298" i="9"/>
  <c r="J46299" i="9"/>
  <c r="J46300" i="9"/>
  <c r="J46301" i="9"/>
  <c r="J46302" i="9"/>
  <c r="J46303" i="9"/>
  <c r="J46304" i="9"/>
  <c r="J46305" i="9"/>
  <c r="J46306" i="9"/>
  <c r="J46307" i="9"/>
  <c r="J46308" i="9"/>
  <c r="J46309" i="9"/>
  <c r="J46310" i="9"/>
  <c r="J46311" i="9"/>
  <c r="J46312" i="9"/>
  <c r="J46313" i="9"/>
  <c r="J46314" i="9"/>
  <c r="J46315" i="9"/>
  <c r="J46316" i="9"/>
  <c r="J46317" i="9"/>
  <c r="J46318" i="9"/>
  <c r="J46319" i="9"/>
  <c r="J46320" i="9"/>
  <c r="J46321" i="9"/>
  <c r="J46322" i="9"/>
  <c r="J46323" i="9"/>
  <c r="J46324" i="9"/>
  <c r="J46325" i="9"/>
  <c r="J46326" i="9"/>
  <c r="J46327" i="9"/>
  <c r="J46328" i="9"/>
  <c r="J46329" i="9"/>
  <c r="J46330" i="9"/>
  <c r="J46331" i="9"/>
  <c r="J46332" i="9"/>
  <c r="J46333" i="9"/>
  <c r="J46334" i="9"/>
  <c r="J46335" i="9"/>
  <c r="J46336" i="9"/>
  <c r="J46337" i="9"/>
  <c r="J46338" i="9"/>
  <c r="J46339" i="9"/>
  <c r="J46340" i="9"/>
  <c r="J46341" i="9"/>
  <c r="J46342" i="9"/>
  <c r="J46343" i="9"/>
  <c r="J46344" i="9"/>
  <c r="J46345" i="9"/>
  <c r="J46346" i="9"/>
  <c r="J46347" i="9"/>
  <c r="J46348" i="9"/>
  <c r="J46349" i="9"/>
  <c r="J46350" i="9"/>
  <c r="J46351" i="9"/>
  <c r="J46352" i="9"/>
  <c r="J46353" i="9"/>
  <c r="J46354" i="9"/>
  <c r="J46355" i="9"/>
  <c r="J46356" i="9"/>
  <c r="J46357" i="9"/>
  <c r="J46358" i="9"/>
  <c r="J46359" i="9"/>
  <c r="J46360" i="9"/>
  <c r="J46361" i="9"/>
  <c r="J46362" i="9"/>
  <c r="J46363" i="9"/>
  <c r="J46364" i="9"/>
  <c r="J46365" i="9"/>
  <c r="J46366" i="9"/>
  <c r="J46367" i="9"/>
  <c r="J46368" i="9"/>
  <c r="J46369" i="9"/>
  <c r="J46370" i="9"/>
  <c r="J46371" i="9"/>
  <c r="J46372" i="9"/>
  <c r="J46373" i="9"/>
  <c r="J46374" i="9"/>
  <c r="J46375" i="9"/>
  <c r="J46376" i="9"/>
  <c r="J46377" i="9"/>
  <c r="J46378" i="9"/>
  <c r="J46379" i="9"/>
  <c r="J46380" i="9"/>
  <c r="J46381" i="9"/>
  <c r="J46382" i="9"/>
  <c r="J46383" i="9"/>
  <c r="J46384" i="9"/>
  <c r="J46385" i="9"/>
  <c r="J46386" i="9"/>
  <c r="J46387" i="9"/>
  <c r="J46388" i="9"/>
  <c r="J46389" i="9"/>
  <c r="J46390" i="9"/>
  <c r="J46391" i="9"/>
  <c r="J46392" i="9"/>
  <c r="J46393" i="9"/>
  <c r="J46394" i="9"/>
  <c r="J46395" i="9"/>
  <c r="J46396" i="9"/>
  <c r="J46397" i="9"/>
  <c r="J46398" i="9"/>
  <c r="J46399" i="9"/>
  <c r="J46400" i="9"/>
  <c r="J46401" i="9"/>
  <c r="J46402" i="9"/>
  <c r="J46403" i="9"/>
  <c r="J46404" i="9"/>
  <c r="J46405" i="9"/>
  <c r="J46406" i="9"/>
  <c r="J46407" i="9"/>
  <c r="J46408" i="9"/>
  <c r="J46409" i="9"/>
  <c r="J46410" i="9"/>
  <c r="J46411" i="9"/>
  <c r="J46412" i="9"/>
  <c r="J46413" i="9"/>
  <c r="J46414" i="9"/>
  <c r="J46415" i="9"/>
  <c r="J46416" i="9"/>
  <c r="J46417" i="9"/>
  <c r="J46418" i="9"/>
  <c r="J46419" i="9"/>
  <c r="J46420" i="9"/>
  <c r="J46421" i="9"/>
  <c r="J46422" i="9"/>
  <c r="J46423" i="9"/>
  <c r="J46424" i="9"/>
  <c r="J46425" i="9"/>
  <c r="J46426" i="9"/>
  <c r="J46427" i="9"/>
  <c r="J46428" i="9"/>
  <c r="J46429" i="9"/>
  <c r="J46430" i="9"/>
  <c r="J46431" i="9"/>
  <c r="J46432" i="9"/>
  <c r="J46433" i="9"/>
  <c r="J46434" i="9"/>
  <c r="J46435" i="9"/>
  <c r="J46436" i="9"/>
  <c r="J46437" i="9"/>
  <c r="J46438" i="9"/>
  <c r="J46439" i="9"/>
  <c r="J46440" i="9"/>
  <c r="J46441" i="9"/>
  <c r="J46442" i="9"/>
  <c r="J46443" i="9"/>
  <c r="J46444" i="9"/>
  <c r="J46445" i="9"/>
  <c r="J46446" i="9"/>
  <c r="J46447" i="9"/>
  <c r="J46448" i="9"/>
  <c r="J46449" i="9"/>
  <c r="J46450" i="9"/>
  <c r="J46451" i="9"/>
  <c r="J46452" i="9"/>
  <c r="J46453" i="9"/>
  <c r="J46454" i="9"/>
  <c r="J46455" i="9"/>
  <c r="J46456" i="9"/>
  <c r="J46457" i="9"/>
  <c r="J46458" i="9"/>
  <c r="J46459" i="9"/>
  <c r="J46460" i="9"/>
  <c r="J46461" i="9"/>
  <c r="J46462" i="9"/>
  <c r="J46463" i="9"/>
  <c r="J46464" i="9"/>
  <c r="J46465" i="9"/>
  <c r="J46466" i="9"/>
  <c r="J46467" i="9"/>
  <c r="J46468" i="9"/>
  <c r="J46469" i="9"/>
  <c r="J46470" i="9"/>
  <c r="J46471" i="9"/>
  <c r="J46472" i="9"/>
  <c r="J46473" i="9"/>
  <c r="J46474" i="9"/>
  <c r="J46475" i="9"/>
  <c r="J46476" i="9"/>
  <c r="J46477" i="9"/>
  <c r="J46478" i="9"/>
  <c r="J46479" i="9"/>
  <c r="J46480" i="9"/>
  <c r="J46481" i="9"/>
  <c r="J46482" i="9"/>
  <c r="J46483" i="9"/>
  <c r="J46484" i="9"/>
  <c r="J46485" i="9"/>
  <c r="J46486" i="9"/>
  <c r="J46487" i="9"/>
  <c r="J46488" i="9"/>
  <c r="J46489" i="9"/>
  <c r="J46490" i="9"/>
  <c r="J46491" i="9"/>
  <c r="J46492" i="9"/>
  <c r="J46493" i="9"/>
  <c r="J46494" i="9"/>
  <c r="J46495" i="9"/>
  <c r="J46496" i="9"/>
  <c r="J46497" i="9"/>
  <c r="J46498" i="9"/>
  <c r="J46499" i="9"/>
  <c r="J46500" i="9"/>
  <c r="J46501" i="9"/>
  <c r="J46502" i="9"/>
  <c r="J46503" i="9"/>
  <c r="J46504" i="9"/>
  <c r="J46505" i="9"/>
  <c r="J46506" i="9"/>
  <c r="J46507" i="9"/>
  <c r="J46508" i="9"/>
  <c r="J46509" i="9"/>
  <c r="J46510" i="9"/>
  <c r="J46511" i="9"/>
  <c r="J46512" i="9"/>
  <c r="J46513" i="9"/>
  <c r="J46514" i="9"/>
  <c r="J46515" i="9"/>
  <c r="J46516" i="9"/>
  <c r="J46517" i="9"/>
  <c r="J46518" i="9"/>
  <c r="J46519" i="9"/>
  <c r="J46520" i="9"/>
  <c r="J46521" i="9"/>
  <c r="J46522" i="9"/>
  <c r="J46523" i="9"/>
  <c r="J46524" i="9"/>
  <c r="J46525" i="9"/>
  <c r="J46526" i="9"/>
  <c r="J46527" i="9"/>
  <c r="J46528" i="9"/>
  <c r="J46529" i="9"/>
  <c r="J46530" i="9"/>
  <c r="J46531" i="9"/>
  <c r="J46532" i="9"/>
  <c r="J46533" i="9"/>
  <c r="J46534" i="9"/>
  <c r="J46535" i="9"/>
  <c r="J46536" i="9"/>
  <c r="J46537" i="9"/>
  <c r="J46538" i="9"/>
  <c r="J46539" i="9"/>
  <c r="J46540" i="9"/>
  <c r="J46541" i="9"/>
  <c r="J46542" i="9"/>
  <c r="J46543" i="9"/>
  <c r="J46544" i="9"/>
  <c r="J46545" i="9"/>
  <c r="J46546" i="9"/>
  <c r="J46547" i="9"/>
  <c r="J46548" i="9"/>
  <c r="J46549" i="9"/>
  <c r="J46550" i="9"/>
  <c r="J46551" i="9"/>
  <c r="J46552" i="9"/>
  <c r="J46553" i="9"/>
  <c r="J46554" i="9"/>
  <c r="J46555" i="9"/>
  <c r="J46556" i="9"/>
  <c r="J46557" i="9"/>
  <c r="J46558" i="9"/>
  <c r="J46559" i="9"/>
  <c r="J46560" i="9"/>
  <c r="J46561" i="9"/>
  <c r="J46562" i="9"/>
  <c r="J46563" i="9"/>
  <c r="J46564" i="9"/>
  <c r="J46565" i="9"/>
  <c r="J46566" i="9"/>
  <c r="J46567" i="9"/>
  <c r="J46568" i="9"/>
  <c r="J46569" i="9"/>
  <c r="J46570" i="9"/>
  <c r="J46571" i="9"/>
  <c r="J46572" i="9"/>
  <c r="J46573" i="9"/>
  <c r="J46574" i="9"/>
  <c r="J46575" i="9"/>
  <c r="J46576" i="9"/>
  <c r="J46577" i="9"/>
  <c r="J46578" i="9"/>
  <c r="J46579" i="9"/>
  <c r="J46580" i="9"/>
  <c r="J46581" i="9"/>
  <c r="J46582" i="9"/>
  <c r="J46583" i="9"/>
  <c r="J46584" i="9"/>
  <c r="J46585" i="9"/>
  <c r="J46586" i="9"/>
  <c r="J46587" i="9"/>
  <c r="J46588" i="9"/>
  <c r="J46589" i="9"/>
  <c r="J46590" i="9"/>
  <c r="J46591" i="9"/>
  <c r="J46592" i="9"/>
  <c r="J46593" i="9"/>
  <c r="J46594" i="9"/>
  <c r="J46595" i="9"/>
  <c r="J46596" i="9"/>
  <c r="J46597" i="9"/>
  <c r="J46598" i="9"/>
  <c r="J46599" i="9"/>
  <c r="J46600" i="9"/>
  <c r="J46601" i="9"/>
  <c r="J46602" i="9"/>
  <c r="J46603" i="9"/>
  <c r="J46604" i="9"/>
  <c r="J46605" i="9"/>
  <c r="J46606" i="9"/>
  <c r="J46607" i="9"/>
  <c r="J46608" i="9"/>
  <c r="J46609" i="9"/>
  <c r="J46610" i="9"/>
  <c r="J46611" i="9"/>
  <c r="J46612" i="9"/>
  <c r="J46613" i="9"/>
  <c r="J46614" i="9"/>
  <c r="J46615" i="9"/>
  <c r="J46616" i="9"/>
  <c r="J46617" i="9"/>
  <c r="J46618" i="9"/>
  <c r="J46619" i="9"/>
  <c r="J46620" i="9"/>
  <c r="J46621" i="9"/>
  <c r="J46622" i="9"/>
  <c r="J46623" i="9"/>
  <c r="J46624" i="9"/>
  <c r="J46625" i="9"/>
  <c r="J46626" i="9"/>
  <c r="J46627" i="9"/>
  <c r="J46628" i="9"/>
  <c r="J46629" i="9"/>
  <c r="J46630" i="9"/>
  <c r="J46631" i="9"/>
  <c r="J46632" i="9"/>
  <c r="J46633" i="9"/>
  <c r="J46634" i="9"/>
  <c r="J46635" i="9"/>
  <c r="J46636" i="9"/>
  <c r="J46637" i="9"/>
  <c r="J46638" i="9"/>
  <c r="J46639" i="9"/>
  <c r="J46640" i="9"/>
  <c r="J46641" i="9"/>
  <c r="J46642" i="9"/>
  <c r="J46643" i="9"/>
  <c r="J46644" i="9"/>
  <c r="J46645" i="9"/>
  <c r="J46646" i="9"/>
  <c r="J46647" i="9"/>
  <c r="J46648" i="9"/>
  <c r="J46649" i="9"/>
  <c r="J46650" i="9"/>
  <c r="J46651" i="9"/>
  <c r="J46652" i="9"/>
  <c r="J46653" i="9"/>
  <c r="J46654" i="9"/>
  <c r="J46655" i="9"/>
  <c r="J46656" i="9"/>
  <c r="J46657" i="9"/>
  <c r="J46658" i="9"/>
  <c r="J46659" i="9"/>
  <c r="J46660" i="9"/>
  <c r="J46661" i="9"/>
  <c r="J46662" i="9"/>
  <c r="J46663" i="9"/>
  <c r="J46664" i="9"/>
  <c r="J46665" i="9"/>
  <c r="J46666" i="9"/>
  <c r="J46667" i="9"/>
  <c r="J46668" i="9"/>
  <c r="J46669" i="9"/>
  <c r="J46670" i="9"/>
  <c r="J46671" i="9"/>
  <c r="J46672" i="9"/>
  <c r="J46673" i="9"/>
  <c r="J46674" i="9"/>
  <c r="J46675" i="9"/>
  <c r="J46676" i="9"/>
  <c r="J46677" i="9"/>
  <c r="J46678" i="9"/>
  <c r="J46679" i="9"/>
  <c r="J46680" i="9"/>
  <c r="J46681" i="9"/>
  <c r="J46682" i="9"/>
  <c r="J46683" i="9"/>
  <c r="J46684" i="9"/>
  <c r="J46685" i="9"/>
  <c r="J46686" i="9"/>
  <c r="J46687" i="9"/>
  <c r="J46688" i="9"/>
  <c r="J46689" i="9"/>
  <c r="J46690" i="9"/>
  <c r="J46691" i="9"/>
  <c r="J46692" i="9"/>
  <c r="J46693" i="9"/>
  <c r="J46694" i="9"/>
  <c r="J46695" i="9"/>
  <c r="J46696" i="9"/>
  <c r="J46697" i="9"/>
  <c r="J46698" i="9"/>
  <c r="J46699" i="9"/>
  <c r="J46700" i="9"/>
  <c r="J46701" i="9"/>
  <c r="J46702" i="9"/>
  <c r="J46703" i="9"/>
  <c r="J46704" i="9"/>
  <c r="J46705" i="9"/>
  <c r="J46706" i="9"/>
  <c r="J46707" i="9"/>
  <c r="J46708" i="9"/>
  <c r="J46709" i="9"/>
  <c r="J46710" i="9"/>
  <c r="J46711" i="9"/>
  <c r="J46712" i="9"/>
  <c r="J46713" i="9"/>
  <c r="J46714" i="9"/>
  <c r="J46715" i="9"/>
  <c r="J46716" i="9"/>
  <c r="J46717" i="9"/>
  <c r="J46718" i="9"/>
  <c r="J46719" i="9"/>
  <c r="J46720" i="9"/>
  <c r="J46721" i="9"/>
  <c r="J46722" i="9"/>
  <c r="J46723" i="9"/>
  <c r="J46724" i="9"/>
  <c r="J46725" i="9"/>
  <c r="J46726" i="9"/>
  <c r="J46727" i="9"/>
  <c r="J46728" i="9"/>
  <c r="J46729" i="9"/>
  <c r="J46730" i="9"/>
  <c r="J46731" i="9"/>
  <c r="J46732" i="9"/>
  <c r="J46733" i="9"/>
  <c r="J46734" i="9"/>
  <c r="J46735" i="9"/>
  <c r="J46736" i="9"/>
  <c r="J46737" i="9"/>
  <c r="J46738" i="9"/>
  <c r="J46739" i="9"/>
  <c r="J46740" i="9"/>
  <c r="J46741" i="9"/>
  <c r="J46742" i="9"/>
  <c r="J46743" i="9"/>
  <c r="J46744" i="9"/>
  <c r="J46745" i="9"/>
  <c r="J46746" i="9"/>
  <c r="J46747" i="9"/>
  <c r="J46748" i="9"/>
  <c r="J46749" i="9"/>
  <c r="J46750" i="9"/>
  <c r="J46751" i="9"/>
  <c r="J46752" i="9"/>
  <c r="J46753" i="9"/>
  <c r="J46754" i="9"/>
  <c r="J46755" i="9"/>
  <c r="J46756" i="9"/>
  <c r="J46757" i="9"/>
  <c r="J46758" i="9"/>
  <c r="J46759" i="9"/>
  <c r="J46760" i="9"/>
  <c r="J46761" i="9"/>
  <c r="J46762" i="9"/>
  <c r="J46763" i="9"/>
  <c r="J46764" i="9"/>
  <c r="J46765" i="9"/>
  <c r="J46766" i="9"/>
  <c r="J46767" i="9"/>
  <c r="J46768" i="9"/>
  <c r="J46769" i="9"/>
  <c r="J46770" i="9"/>
  <c r="J46771" i="9"/>
  <c r="J46772" i="9"/>
  <c r="J46773" i="9"/>
  <c r="J46774" i="9"/>
  <c r="J46775" i="9"/>
  <c r="J46776" i="9"/>
  <c r="J46777" i="9"/>
  <c r="J46778" i="9"/>
  <c r="J46779" i="9"/>
  <c r="J46780" i="9"/>
  <c r="J46781" i="9"/>
  <c r="J46782" i="9"/>
  <c r="J46783" i="9"/>
  <c r="J46784" i="9"/>
  <c r="J46785" i="9"/>
  <c r="J46786" i="9"/>
  <c r="J46787" i="9"/>
  <c r="J46788" i="9"/>
  <c r="J46789" i="9"/>
  <c r="J46790" i="9"/>
  <c r="J46791" i="9"/>
  <c r="J46792" i="9"/>
  <c r="J46793" i="9"/>
  <c r="J46794" i="9"/>
  <c r="J46795" i="9"/>
  <c r="J46796" i="9"/>
  <c r="J46797" i="9"/>
  <c r="J46798" i="9"/>
  <c r="J46799" i="9"/>
  <c r="J46800" i="9"/>
  <c r="J46801" i="9"/>
  <c r="J46802" i="9"/>
  <c r="J46803" i="9"/>
  <c r="J46804" i="9"/>
  <c r="J46805" i="9"/>
  <c r="J46806" i="9"/>
  <c r="J46807" i="9"/>
  <c r="J46808" i="9"/>
  <c r="J46809" i="9"/>
  <c r="J46810" i="9"/>
  <c r="J46811" i="9"/>
  <c r="J46812" i="9"/>
  <c r="J46813" i="9"/>
  <c r="J46814" i="9"/>
  <c r="J46815" i="9"/>
  <c r="J46816" i="9"/>
  <c r="J46817" i="9"/>
  <c r="J46818" i="9"/>
  <c r="J46819" i="9"/>
  <c r="J46820" i="9"/>
  <c r="J46821" i="9"/>
  <c r="J46822" i="9"/>
  <c r="J46823" i="9"/>
  <c r="J46824" i="9"/>
  <c r="J46825" i="9"/>
  <c r="J46826" i="9"/>
  <c r="J46827" i="9"/>
  <c r="J46828" i="9"/>
  <c r="J46829" i="9"/>
  <c r="J46830" i="9"/>
  <c r="J46831" i="9"/>
  <c r="J46832" i="9"/>
  <c r="J46833" i="9"/>
  <c r="J46834" i="9"/>
  <c r="J46835" i="9"/>
  <c r="J46836" i="9"/>
  <c r="J46837" i="9"/>
  <c r="J46838" i="9"/>
  <c r="J46839" i="9"/>
  <c r="J46840" i="9"/>
  <c r="J46841" i="9"/>
  <c r="J46842" i="9"/>
  <c r="J46843" i="9"/>
  <c r="J46844" i="9"/>
  <c r="J46845" i="9"/>
  <c r="J46846" i="9"/>
  <c r="J46847" i="9"/>
  <c r="J46848" i="9"/>
  <c r="J46849" i="9"/>
  <c r="J46850" i="9"/>
  <c r="J46851" i="9"/>
  <c r="J46852" i="9"/>
  <c r="J46853" i="9"/>
  <c r="J46854" i="9"/>
  <c r="J46855" i="9"/>
  <c r="J46856" i="9"/>
  <c r="J46857" i="9"/>
  <c r="J46858" i="9"/>
  <c r="J46859" i="9"/>
  <c r="J46860" i="9"/>
  <c r="J46861" i="9"/>
  <c r="J46862" i="9"/>
  <c r="J46863" i="9"/>
  <c r="J46864" i="9"/>
  <c r="J46865" i="9"/>
  <c r="J46866" i="9"/>
  <c r="J46867" i="9"/>
  <c r="J46868" i="9"/>
  <c r="J46869" i="9"/>
  <c r="J46870" i="9"/>
  <c r="J46871" i="9"/>
  <c r="J46872" i="9"/>
  <c r="J46873" i="9"/>
  <c r="J46874" i="9"/>
  <c r="J46875" i="9"/>
  <c r="J46876" i="9"/>
  <c r="J46877" i="9"/>
  <c r="J46878" i="9"/>
  <c r="J46879" i="9"/>
  <c r="J46880" i="9"/>
  <c r="J46881" i="9"/>
  <c r="J46882" i="9"/>
  <c r="J46883" i="9"/>
  <c r="J46884" i="9"/>
  <c r="J46885" i="9"/>
  <c r="J46886" i="9"/>
  <c r="J46887" i="9"/>
  <c r="J46888" i="9"/>
  <c r="J46889" i="9"/>
  <c r="J46890" i="9"/>
  <c r="J46891" i="9"/>
  <c r="J46892" i="9"/>
  <c r="J46893" i="9"/>
  <c r="J46894" i="9"/>
  <c r="J46895" i="9"/>
  <c r="J46896" i="9"/>
  <c r="J46897" i="9"/>
  <c r="J46898" i="9"/>
  <c r="J46899" i="9"/>
  <c r="J46900" i="9"/>
  <c r="J46901" i="9"/>
  <c r="J46902" i="9"/>
  <c r="J46903" i="9"/>
  <c r="J46904" i="9"/>
  <c r="J46905" i="9"/>
  <c r="J46906" i="9"/>
  <c r="J46907" i="9"/>
  <c r="J46908" i="9"/>
  <c r="J46909" i="9"/>
  <c r="J46910" i="9"/>
  <c r="J46911" i="9"/>
  <c r="J46912" i="9"/>
  <c r="J46913" i="9"/>
  <c r="J46914" i="9"/>
  <c r="J46915" i="9"/>
  <c r="J46916" i="9"/>
  <c r="J46917" i="9"/>
  <c r="J46918" i="9"/>
  <c r="J46919" i="9"/>
  <c r="J46920" i="9"/>
  <c r="J46921" i="9"/>
  <c r="J46922" i="9"/>
  <c r="J46923" i="9"/>
  <c r="J46924" i="9"/>
  <c r="J46925" i="9"/>
  <c r="J46926" i="9"/>
  <c r="J46927" i="9"/>
  <c r="J46928" i="9"/>
  <c r="J46929" i="9"/>
  <c r="J46930" i="9"/>
  <c r="J46931" i="9"/>
  <c r="J46932" i="9"/>
  <c r="J46933" i="9"/>
  <c r="J46934" i="9"/>
  <c r="J46935" i="9"/>
  <c r="J46936" i="9"/>
  <c r="J46937" i="9"/>
  <c r="J46938" i="9"/>
  <c r="J46939" i="9"/>
  <c r="J46940" i="9"/>
  <c r="J46941" i="9"/>
  <c r="J46942" i="9"/>
  <c r="J46943" i="9"/>
  <c r="J46944" i="9"/>
  <c r="J46945" i="9"/>
  <c r="J46946" i="9"/>
  <c r="J46947" i="9"/>
  <c r="J46948" i="9"/>
  <c r="J46949" i="9"/>
  <c r="J46950" i="9"/>
  <c r="J46951" i="9"/>
  <c r="J46952" i="9"/>
  <c r="J46953" i="9"/>
  <c r="J46954" i="9"/>
  <c r="J46955" i="9"/>
  <c r="J46956" i="9"/>
  <c r="J46957" i="9"/>
  <c r="J46958" i="9"/>
  <c r="J46959" i="9"/>
  <c r="J46960" i="9"/>
  <c r="J46961" i="9"/>
  <c r="J46962" i="9"/>
  <c r="J46963" i="9"/>
  <c r="J46964" i="9"/>
  <c r="J46965" i="9"/>
  <c r="J46966" i="9"/>
  <c r="J46967" i="9"/>
  <c r="J46968" i="9"/>
  <c r="J46969" i="9"/>
  <c r="J46970" i="9"/>
  <c r="J46971" i="9"/>
  <c r="J46972" i="9"/>
  <c r="J46973" i="9"/>
  <c r="J46974" i="9"/>
  <c r="J46975" i="9"/>
  <c r="J46976" i="9"/>
  <c r="J46977" i="9"/>
  <c r="J46978" i="9"/>
  <c r="J46979" i="9"/>
  <c r="J46980" i="9"/>
  <c r="J46981" i="9"/>
  <c r="J46982" i="9"/>
  <c r="J46983" i="9"/>
  <c r="J46984" i="9"/>
  <c r="J46985" i="9"/>
  <c r="J46986" i="9"/>
  <c r="J46987" i="9"/>
  <c r="J46988" i="9"/>
  <c r="J46989" i="9"/>
  <c r="J46990" i="9"/>
  <c r="J46991" i="9"/>
  <c r="J46992" i="9"/>
  <c r="J46993" i="9"/>
  <c r="J46994" i="9"/>
  <c r="J46995" i="9"/>
  <c r="J46996" i="9"/>
  <c r="J46997" i="9"/>
  <c r="J46998" i="9"/>
  <c r="J46999" i="9"/>
  <c r="J47000" i="9"/>
  <c r="J47001" i="9"/>
  <c r="J47002" i="9"/>
  <c r="J47003" i="9"/>
  <c r="J47004" i="9"/>
  <c r="J47005" i="9"/>
  <c r="J47006" i="9"/>
  <c r="J47007" i="9"/>
  <c r="J47008" i="9"/>
  <c r="J47009" i="9"/>
  <c r="J47010" i="9"/>
  <c r="J47011" i="9"/>
  <c r="J47012" i="9"/>
  <c r="J47013" i="9"/>
  <c r="J47014" i="9"/>
  <c r="J47015" i="9"/>
  <c r="J47016" i="9"/>
  <c r="J47017" i="9"/>
  <c r="J47018" i="9"/>
  <c r="J47019" i="9"/>
  <c r="J47020" i="9"/>
  <c r="J47021" i="9"/>
  <c r="J47022" i="9"/>
  <c r="J47023" i="9"/>
  <c r="J47024" i="9"/>
  <c r="J47025" i="9"/>
  <c r="J47026" i="9"/>
  <c r="J47027" i="9"/>
  <c r="J47028" i="9"/>
  <c r="J47029" i="9"/>
  <c r="J47030" i="9"/>
  <c r="J47031" i="9"/>
  <c r="J47032" i="9"/>
  <c r="J47033" i="9"/>
  <c r="J47034" i="9"/>
  <c r="J47035" i="9"/>
  <c r="J47036" i="9"/>
  <c r="J47037" i="9"/>
  <c r="J47038" i="9"/>
  <c r="J47039" i="9"/>
  <c r="J47040" i="9"/>
  <c r="J47041" i="9"/>
  <c r="J47042" i="9"/>
  <c r="J47043" i="9"/>
  <c r="J47044" i="9"/>
  <c r="J47045" i="9"/>
  <c r="J47046" i="9"/>
  <c r="J47047" i="9"/>
  <c r="J47048" i="9"/>
  <c r="J47049" i="9"/>
  <c r="J47050" i="9"/>
  <c r="J47051" i="9"/>
  <c r="J47052" i="9"/>
  <c r="J47053" i="9"/>
  <c r="J47054" i="9"/>
  <c r="J47055" i="9"/>
  <c r="J47056" i="9"/>
  <c r="J47057" i="9"/>
  <c r="J47058" i="9"/>
  <c r="J47059" i="9"/>
  <c r="J47060" i="9"/>
  <c r="J47061" i="9"/>
  <c r="J47062" i="9"/>
  <c r="J47063" i="9"/>
  <c r="J47064" i="9"/>
  <c r="J47065" i="9"/>
  <c r="J47066" i="9"/>
  <c r="J47067" i="9"/>
  <c r="J47068" i="9"/>
  <c r="J47069" i="9"/>
  <c r="J47070" i="9"/>
  <c r="J47071" i="9"/>
  <c r="J47072" i="9"/>
  <c r="J47073" i="9"/>
  <c r="J47074" i="9"/>
  <c r="J47075" i="9"/>
  <c r="J47076" i="9"/>
  <c r="J47077" i="9"/>
  <c r="J47078" i="9"/>
  <c r="J47079" i="9"/>
  <c r="J47080" i="9"/>
  <c r="J47081" i="9"/>
  <c r="J47082" i="9"/>
  <c r="J47083" i="9"/>
  <c r="J47084" i="9"/>
  <c r="J47085" i="9"/>
  <c r="J47086" i="9"/>
  <c r="J47087" i="9"/>
  <c r="J47088" i="9"/>
  <c r="J47089" i="9"/>
  <c r="J47090" i="9"/>
  <c r="J47091" i="9"/>
  <c r="J47092" i="9"/>
  <c r="J47093" i="9"/>
  <c r="J47094" i="9"/>
  <c r="J47095" i="9"/>
  <c r="J47096" i="9"/>
  <c r="J47097" i="9"/>
  <c r="J47098" i="9"/>
  <c r="J47099" i="9"/>
  <c r="J47100" i="9"/>
  <c r="J47101" i="9"/>
  <c r="J47102" i="9"/>
  <c r="J47103" i="9"/>
  <c r="J47104" i="9"/>
  <c r="J47105" i="9"/>
  <c r="J47106" i="9"/>
  <c r="J47107" i="9"/>
  <c r="J47108" i="9"/>
  <c r="J47109" i="9"/>
  <c r="J47110" i="9"/>
  <c r="J47111" i="9"/>
  <c r="J47112" i="9"/>
  <c r="J47113" i="9"/>
  <c r="J47114" i="9"/>
  <c r="J47115" i="9"/>
  <c r="J47116" i="9"/>
  <c r="J47117" i="9"/>
  <c r="J47118" i="9"/>
  <c r="J47119" i="9"/>
  <c r="J47120" i="9"/>
  <c r="J47121" i="9"/>
  <c r="J47122" i="9"/>
  <c r="J47123" i="9"/>
  <c r="J47124" i="9"/>
  <c r="J47125" i="9"/>
  <c r="J47126" i="9"/>
  <c r="J47127" i="9"/>
  <c r="J47128" i="9"/>
  <c r="J47129" i="9"/>
  <c r="J47130" i="9"/>
  <c r="J47131" i="9"/>
  <c r="J47132" i="9"/>
  <c r="J47133" i="9"/>
  <c r="J47134" i="9"/>
  <c r="J47135" i="9"/>
  <c r="J47136" i="9"/>
  <c r="J47137" i="9"/>
  <c r="J47138" i="9"/>
  <c r="J47139" i="9"/>
  <c r="J47140" i="9"/>
  <c r="J47141" i="9"/>
  <c r="J47142" i="9"/>
  <c r="J47143" i="9"/>
  <c r="J47144" i="9"/>
  <c r="J47145" i="9"/>
  <c r="J47146" i="9"/>
  <c r="J47147" i="9"/>
  <c r="J47148" i="9"/>
  <c r="J47149" i="9"/>
  <c r="J47150" i="9"/>
  <c r="J47151" i="9"/>
  <c r="J47152" i="9"/>
  <c r="J47153" i="9"/>
  <c r="J47154" i="9"/>
  <c r="J47155" i="9"/>
  <c r="J47156" i="9"/>
  <c r="J47157" i="9"/>
  <c r="J47158" i="9"/>
  <c r="J47159" i="9"/>
  <c r="J47160" i="9"/>
  <c r="J47161" i="9"/>
  <c r="J47162" i="9"/>
  <c r="J47163" i="9"/>
  <c r="J47164" i="9"/>
  <c r="J47165" i="9"/>
  <c r="J47166" i="9"/>
  <c r="J47167" i="9"/>
  <c r="J47168" i="9"/>
  <c r="J47169" i="9"/>
  <c r="J47170" i="9"/>
  <c r="J47171" i="9"/>
  <c r="J47172" i="9"/>
  <c r="J47173" i="9"/>
  <c r="J47174" i="9"/>
  <c r="J47175" i="9"/>
  <c r="J47176" i="9"/>
  <c r="J47177" i="9"/>
  <c r="J47178" i="9"/>
  <c r="J47179" i="9"/>
  <c r="J47180" i="9"/>
  <c r="J47181" i="9"/>
  <c r="J47182" i="9"/>
  <c r="J47183" i="9"/>
  <c r="J47184" i="9"/>
  <c r="J47185" i="9"/>
  <c r="J47186" i="9"/>
  <c r="J47187" i="9"/>
  <c r="J47188" i="9"/>
  <c r="J47189" i="9"/>
  <c r="J47190" i="9"/>
  <c r="J47191" i="9"/>
  <c r="J47192" i="9"/>
  <c r="J47193" i="9"/>
  <c r="J47194" i="9"/>
  <c r="J47195" i="9"/>
  <c r="J47196" i="9"/>
  <c r="J47197" i="9"/>
  <c r="J47198" i="9"/>
  <c r="J47199" i="9"/>
  <c r="J47200" i="9"/>
  <c r="J47201" i="9"/>
  <c r="J47202" i="9"/>
  <c r="J47203" i="9"/>
  <c r="J47204" i="9"/>
  <c r="J47205" i="9"/>
  <c r="J47206" i="9"/>
  <c r="J47207" i="9"/>
  <c r="J47208" i="9"/>
  <c r="J47209" i="9"/>
  <c r="J47210" i="9"/>
  <c r="J47211" i="9"/>
  <c r="J47212" i="9"/>
  <c r="J47213" i="9"/>
  <c r="J47214" i="9"/>
  <c r="J47215" i="9"/>
  <c r="J47216" i="9"/>
  <c r="J47217" i="9"/>
  <c r="J47218" i="9"/>
  <c r="J47219" i="9"/>
  <c r="J47220" i="9"/>
  <c r="J47221" i="9"/>
  <c r="J47222" i="9"/>
  <c r="J47223" i="9"/>
  <c r="J47224" i="9"/>
  <c r="J47225" i="9"/>
  <c r="J47226" i="9"/>
  <c r="J47227" i="9"/>
  <c r="J47228" i="9"/>
  <c r="J47229" i="9"/>
  <c r="J47230" i="9"/>
  <c r="J47231" i="9"/>
  <c r="J47232" i="9"/>
  <c r="J47233" i="9"/>
  <c r="J47234" i="9"/>
  <c r="J47235" i="9"/>
  <c r="J47236" i="9"/>
  <c r="J47237" i="9"/>
  <c r="J47238" i="9"/>
  <c r="J47239" i="9"/>
  <c r="J47240" i="9"/>
  <c r="J47241" i="9"/>
  <c r="J47242" i="9"/>
  <c r="J47243" i="9"/>
  <c r="J47244" i="9"/>
  <c r="J47245" i="9"/>
  <c r="J47246" i="9"/>
  <c r="J47247" i="9"/>
  <c r="J47248" i="9"/>
  <c r="J47249" i="9"/>
  <c r="J47250" i="9"/>
  <c r="J47251" i="9"/>
  <c r="J47252" i="9"/>
  <c r="J47253" i="9"/>
  <c r="J47254" i="9"/>
  <c r="J47255" i="9"/>
  <c r="J47256" i="9"/>
  <c r="J47257" i="9"/>
  <c r="J47258" i="9"/>
  <c r="J47259" i="9"/>
  <c r="J47260" i="9"/>
  <c r="J47261" i="9"/>
  <c r="J47262" i="9"/>
  <c r="J47263" i="9"/>
  <c r="J47264" i="9"/>
  <c r="J47265" i="9"/>
  <c r="J47266" i="9"/>
  <c r="J47267" i="9"/>
  <c r="J47268" i="9"/>
  <c r="J47269" i="9"/>
  <c r="J47270" i="9"/>
  <c r="J47271" i="9"/>
  <c r="J47272" i="9"/>
  <c r="J47273" i="9"/>
  <c r="J47274" i="9"/>
  <c r="J47275" i="9"/>
  <c r="J47276" i="9"/>
  <c r="J47277" i="9"/>
  <c r="J47278" i="9"/>
  <c r="J47279" i="9"/>
  <c r="J47280" i="9"/>
  <c r="J47281" i="9"/>
  <c r="J47282" i="9"/>
  <c r="J47283" i="9"/>
  <c r="J47284" i="9"/>
  <c r="J47285" i="9"/>
  <c r="J47286" i="9"/>
  <c r="J47287" i="9"/>
  <c r="J47288" i="9"/>
  <c r="J47289" i="9"/>
  <c r="J47290" i="9"/>
  <c r="J47291" i="9"/>
  <c r="J47292" i="9"/>
  <c r="J47293" i="9"/>
  <c r="J47294" i="9"/>
  <c r="J47295" i="9"/>
  <c r="J47296" i="9"/>
  <c r="J47297" i="9"/>
  <c r="J47298" i="9"/>
  <c r="J47299" i="9"/>
  <c r="J47300" i="9"/>
  <c r="J47301" i="9"/>
  <c r="J47302" i="9"/>
  <c r="J47303" i="9"/>
  <c r="J47304" i="9"/>
  <c r="J47305" i="9"/>
  <c r="J47306" i="9"/>
  <c r="J47307" i="9"/>
  <c r="J47308" i="9"/>
  <c r="J47309" i="9"/>
  <c r="J47310" i="9"/>
  <c r="J47311" i="9"/>
  <c r="J47312" i="9"/>
  <c r="J47313" i="9"/>
  <c r="J47314" i="9"/>
  <c r="J47315" i="9"/>
  <c r="J47316" i="9"/>
  <c r="J47317" i="9"/>
  <c r="J47318" i="9"/>
  <c r="J47319" i="9"/>
  <c r="J47320" i="9"/>
  <c r="J47321" i="9"/>
  <c r="J47322" i="9"/>
  <c r="J47323" i="9"/>
  <c r="J47324" i="9"/>
  <c r="J47325" i="9"/>
  <c r="J47326" i="9"/>
  <c r="J47327" i="9"/>
  <c r="J47328" i="9"/>
  <c r="J47329" i="9"/>
  <c r="J47330" i="9"/>
  <c r="J47331" i="9"/>
  <c r="J47332" i="9"/>
  <c r="J47333" i="9"/>
  <c r="J47334" i="9"/>
  <c r="J47335" i="9"/>
  <c r="J47336" i="9"/>
  <c r="J47337" i="9"/>
  <c r="J47338" i="9"/>
  <c r="J47339" i="9"/>
  <c r="J47340" i="9"/>
  <c r="J47341" i="9"/>
  <c r="J47342" i="9"/>
  <c r="J47343" i="9"/>
  <c r="J47344" i="9"/>
  <c r="J47345" i="9"/>
  <c r="J47346" i="9"/>
  <c r="J47347" i="9"/>
  <c r="J47348" i="9"/>
  <c r="J47349" i="9"/>
  <c r="J47350" i="9"/>
  <c r="J47351" i="9"/>
  <c r="J47352" i="9"/>
  <c r="J47353" i="9"/>
  <c r="J47354" i="9"/>
  <c r="J47355" i="9"/>
  <c r="J47356" i="9"/>
  <c r="J47357" i="9"/>
  <c r="J47358" i="9"/>
  <c r="J47359" i="9"/>
  <c r="J47360" i="9"/>
  <c r="J47361" i="9"/>
  <c r="J47362" i="9"/>
  <c r="J47363" i="9"/>
  <c r="J47364" i="9"/>
  <c r="J47365" i="9"/>
  <c r="J47366" i="9"/>
  <c r="J47367" i="9"/>
  <c r="J47368" i="9"/>
  <c r="J47369" i="9"/>
  <c r="J47370" i="9"/>
  <c r="J47371" i="9"/>
  <c r="J47372" i="9"/>
  <c r="J47373" i="9"/>
  <c r="J47374" i="9"/>
  <c r="J47375" i="9"/>
  <c r="J47376" i="9"/>
  <c r="J47377" i="9"/>
  <c r="J47378" i="9"/>
  <c r="J47379" i="9"/>
  <c r="J47380" i="9"/>
  <c r="J47381" i="9"/>
  <c r="J47382" i="9"/>
  <c r="J47383" i="9"/>
  <c r="J47384" i="9"/>
  <c r="J47385" i="9"/>
  <c r="J47386" i="9"/>
  <c r="J47387" i="9"/>
  <c r="J47388" i="9"/>
  <c r="J47389" i="9"/>
  <c r="J47390" i="9"/>
  <c r="J47391" i="9"/>
  <c r="J47392" i="9"/>
  <c r="J47393" i="9"/>
  <c r="J47394" i="9"/>
  <c r="J47395" i="9"/>
  <c r="J47396" i="9"/>
  <c r="J47397" i="9"/>
  <c r="J47398" i="9"/>
  <c r="J47399" i="9"/>
  <c r="J47400" i="9"/>
  <c r="J47401" i="9"/>
  <c r="J47402" i="9"/>
  <c r="J47403" i="9"/>
  <c r="J47404" i="9"/>
  <c r="J47405" i="9"/>
  <c r="J47406" i="9"/>
  <c r="J47407" i="9"/>
  <c r="J47408" i="9"/>
  <c r="J47409" i="9"/>
  <c r="J47410" i="9"/>
  <c r="J47411" i="9"/>
  <c r="J47412" i="9"/>
  <c r="J47413" i="9"/>
  <c r="J47414" i="9"/>
  <c r="J47415" i="9"/>
  <c r="J47416" i="9"/>
  <c r="J47417" i="9"/>
  <c r="J47418" i="9"/>
  <c r="J47419" i="9"/>
  <c r="J47420" i="9"/>
  <c r="J47421" i="9"/>
  <c r="J47422" i="9"/>
  <c r="J47423" i="9"/>
  <c r="J47424" i="9"/>
  <c r="J47425" i="9"/>
  <c r="J47426" i="9"/>
  <c r="J47427" i="9"/>
  <c r="J47428" i="9"/>
  <c r="J47429" i="9"/>
  <c r="J47430" i="9"/>
  <c r="J47431" i="9"/>
  <c r="J47432" i="9"/>
  <c r="J47433" i="9"/>
  <c r="J47434" i="9"/>
  <c r="J47435" i="9"/>
  <c r="J47436" i="9"/>
  <c r="J47437" i="9"/>
  <c r="J47438" i="9"/>
  <c r="J47439" i="9"/>
  <c r="J47440" i="9"/>
  <c r="J47441" i="9"/>
  <c r="J47442" i="9"/>
  <c r="J47443" i="9"/>
  <c r="J47444" i="9"/>
  <c r="J47445" i="9"/>
  <c r="J47446" i="9"/>
  <c r="J47447" i="9"/>
  <c r="J47448" i="9"/>
  <c r="J47449" i="9"/>
  <c r="J47450" i="9"/>
  <c r="J47451" i="9"/>
  <c r="J47452" i="9"/>
  <c r="J47453" i="9"/>
  <c r="J47454" i="9"/>
  <c r="J47455" i="9"/>
  <c r="J47456" i="9"/>
  <c r="J47457" i="9"/>
  <c r="J47458" i="9"/>
  <c r="J47459" i="9"/>
  <c r="J47460" i="9"/>
  <c r="J47461" i="9"/>
  <c r="J47462" i="9"/>
  <c r="J47463" i="9"/>
  <c r="J47464" i="9"/>
  <c r="J47465" i="9"/>
  <c r="J47466" i="9"/>
  <c r="J47467" i="9"/>
  <c r="J47468" i="9"/>
  <c r="J47469" i="9"/>
  <c r="J47470" i="9"/>
  <c r="J47471" i="9"/>
  <c r="J47472" i="9"/>
  <c r="J47473" i="9"/>
  <c r="J47474" i="9"/>
  <c r="J47475" i="9"/>
  <c r="J47476" i="9"/>
  <c r="J47477" i="9"/>
  <c r="J47478" i="9"/>
  <c r="J47479" i="9"/>
  <c r="J47480" i="9"/>
  <c r="J47481" i="9"/>
  <c r="J47482" i="9"/>
  <c r="J47483" i="9"/>
  <c r="J47484" i="9"/>
  <c r="J47485" i="9"/>
  <c r="J47486" i="9"/>
  <c r="J47487" i="9"/>
  <c r="J47488" i="9"/>
  <c r="J47489" i="9"/>
  <c r="J47490" i="9"/>
  <c r="J47491" i="9"/>
  <c r="J47492" i="9"/>
  <c r="J47493" i="9"/>
  <c r="J47494" i="9"/>
  <c r="J47495" i="9"/>
  <c r="J47496" i="9"/>
  <c r="J47497" i="9"/>
  <c r="J47498" i="9"/>
  <c r="J47499" i="9"/>
  <c r="J47500" i="9"/>
  <c r="J47501" i="9"/>
  <c r="J47502" i="9"/>
  <c r="J47503" i="9"/>
  <c r="J47504" i="9"/>
  <c r="J47505" i="9"/>
  <c r="J47506" i="9"/>
  <c r="J47507" i="9"/>
  <c r="J47508" i="9"/>
  <c r="J47509" i="9"/>
  <c r="J47510" i="9"/>
  <c r="J47511" i="9"/>
  <c r="J47512" i="9"/>
  <c r="J47513" i="9"/>
  <c r="J47514" i="9"/>
  <c r="J47515" i="9"/>
  <c r="J47516" i="9"/>
  <c r="J47517" i="9"/>
  <c r="J47518" i="9"/>
  <c r="J47519" i="9"/>
  <c r="J47520" i="9"/>
  <c r="J47521" i="9"/>
  <c r="J47522" i="9"/>
  <c r="J47523" i="9"/>
  <c r="J47524" i="9"/>
  <c r="J47525" i="9"/>
  <c r="J47526" i="9"/>
  <c r="J47527" i="9"/>
  <c r="J47528" i="9"/>
  <c r="J47529" i="9"/>
  <c r="J47530" i="9"/>
  <c r="J47531" i="9"/>
  <c r="J47532" i="9"/>
  <c r="J47533" i="9"/>
  <c r="J47534" i="9"/>
  <c r="J47535" i="9"/>
  <c r="J47536" i="9"/>
  <c r="J47537" i="9"/>
  <c r="J47538" i="9"/>
  <c r="J47539" i="9"/>
  <c r="J47540" i="9"/>
  <c r="J47541" i="9"/>
  <c r="J47542" i="9"/>
  <c r="J47543" i="9"/>
  <c r="J47544" i="9"/>
  <c r="J47545" i="9"/>
  <c r="J47546" i="9"/>
  <c r="J47547" i="9"/>
  <c r="J47548" i="9"/>
  <c r="J47549" i="9"/>
  <c r="J47550" i="9"/>
  <c r="J47551" i="9"/>
  <c r="J47552" i="9"/>
  <c r="J47553" i="9"/>
  <c r="J47554" i="9"/>
  <c r="J47555" i="9"/>
  <c r="J47556" i="9"/>
  <c r="J47557" i="9"/>
  <c r="J47558" i="9"/>
  <c r="J47559" i="9"/>
  <c r="J47560" i="9"/>
  <c r="J47561" i="9"/>
  <c r="J47562" i="9"/>
  <c r="J47563" i="9"/>
  <c r="J47564" i="9"/>
  <c r="J47565" i="9"/>
  <c r="J47566" i="9"/>
  <c r="J47567" i="9"/>
  <c r="J47568" i="9"/>
  <c r="J47569" i="9"/>
  <c r="J47570" i="9"/>
  <c r="J47571" i="9"/>
  <c r="J47572" i="9"/>
  <c r="J47573" i="9"/>
  <c r="J47574" i="9"/>
  <c r="J47575" i="9"/>
  <c r="J47576" i="9"/>
  <c r="J47577" i="9"/>
  <c r="J47578" i="9"/>
  <c r="J47579" i="9"/>
  <c r="J47580" i="9"/>
  <c r="J47581" i="9"/>
  <c r="J47582" i="9"/>
  <c r="J47583" i="9"/>
  <c r="J47584" i="9"/>
  <c r="J47585" i="9"/>
  <c r="J47586" i="9"/>
  <c r="J47587" i="9"/>
  <c r="J47588" i="9"/>
  <c r="J47589" i="9"/>
  <c r="J47590" i="9"/>
  <c r="J47591" i="9"/>
  <c r="J47592" i="9"/>
  <c r="J47593" i="9"/>
  <c r="J47594" i="9"/>
  <c r="J47595" i="9"/>
  <c r="J47596" i="9"/>
  <c r="J47597" i="9"/>
  <c r="J47598" i="9"/>
  <c r="J47599" i="9"/>
  <c r="J47600" i="9"/>
  <c r="J47601" i="9"/>
  <c r="J47602" i="9"/>
  <c r="J47603" i="9"/>
  <c r="J47604" i="9"/>
  <c r="J47605" i="9"/>
  <c r="J47606" i="9"/>
  <c r="J47607" i="9"/>
  <c r="J47608" i="9"/>
  <c r="J47609" i="9"/>
  <c r="J47610" i="9"/>
  <c r="J47611" i="9"/>
  <c r="J47612" i="9"/>
  <c r="J47613" i="9"/>
  <c r="J47614" i="9"/>
  <c r="J47615" i="9"/>
  <c r="J47616" i="9"/>
  <c r="J47617" i="9"/>
  <c r="J47618" i="9"/>
  <c r="J47619" i="9"/>
  <c r="J47620" i="9"/>
  <c r="J47621" i="9"/>
  <c r="J47622" i="9"/>
  <c r="J47623" i="9"/>
  <c r="J47624" i="9"/>
  <c r="J47625" i="9"/>
  <c r="J47626" i="9"/>
  <c r="J47627" i="9"/>
  <c r="J47628" i="9"/>
  <c r="J47629" i="9"/>
  <c r="J47630" i="9"/>
  <c r="J47631" i="9"/>
  <c r="J47632" i="9"/>
  <c r="J47633" i="9"/>
  <c r="J47634" i="9"/>
  <c r="J47635" i="9"/>
  <c r="J47636" i="9"/>
  <c r="J47637" i="9"/>
  <c r="J47638" i="9"/>
  <c r="J47639" i="9"/>
  <c r="J47640" i="9"/>
  <c r="J47641" i="9"/>
  <c r="J47642" i="9"/>
  <c r="J47643" i="9"/>
  <c r="J47644" i="9"/>
  <c r="J47645" i="9"/>
  <c r="J47646" i="9"/>
  <c r="J47647" i="9"/>
  <c r="J47648" i="9"/>
  <c r="J47649" i="9"/>
  <c r="J47650" i="9"/>
  <c r="J47651" i="9"/>
  <c r="J47652" i="9"/>
  <c r="J47653" i="9"/>
  <c r="J47654" i="9"/>
  <c r="J47655" i="9"/>
  <c r="J47656" i="9"/>
  <c r="J47657" i="9"/>
  <c r="J47658" i="9"/>
  <c r="J47659" i="9"/>
  <c r="J47660" i="9"/>
  <c r="J47661" i="9"/>
  <c r="J47662" i="9"/>
  <c r="J47663" i="9"/>
  <c r="J47664" i="9"/>
  <c r="J47665" i="9"/>
  <c r="J47666" i="9"/>
  <c r="J47667" i="9"/>
  <c r="J47668" i="9"/>
  <c r="J47669" i="9"/>
  <c r="J47670" i="9"/>
  <c r="J47671" i="9"/>
  <c r="J47672" i="9"/>
  <c r="J47673" i="9"/>
  <c r="J47674" i="9"/>
  <c r="J47675" i="9"/>
  <c r="J47676" i="9"/>
  <c r="J47677" i="9"/>
  <c r="J47678" i="9"/>
  <c r="J47679" i="9"/>
  <c r="J47680" i="9"/>
  <c r="J47681" i="9"/>
  <c r="J47682" i="9"/>
  <c r="J47683" i="9"/>
  <c r="J47684" i="9"/>
  <c r="J47685" i="9"/>
  <c r="J47686" i="9"/>
  <c r="J47687" i="9"/>
  <c r="J47688" i="9"/>
  <c r="J47689" i="9"/>
  <c r="J47690" i="9"/>
  <c r="J47691" i="9"/>
  <c r="J47692" i="9"/>
  <c r="J47693" i="9"/>
  <c r="J47694" i="9"/>
  <c r="J47695" i="9"/>
  <c r="J47696" i="9"/>
  <c r="J47697" i="9"/>
  <c r="J47698" i="9"/>
  <c r="J47699" i="9"/>
  <c r="J47700" i="9"/>
  <c r="J47701" i="9"/>
  <c r="J47702" i="9"/>
  <c r="J47703" i="9"/>
  <c r="J47704" i="9"/>
  <c r="J47705" i="9"/>
  <c r="J47706" i="9"/>
  <c r="J47707" i="9"/>
  <c r="J47708" i="9"/>
  <c r="J47709" i="9"/>
  <c r="J47710" i="9"/>
  <c r="J47711" i="9"/>
  <c r="J47712" i="9"/>
  <c r="J47713" i="9"/>
  <c r="J47714" i="9"/>
  <c r="J47715" i="9"/>
  <c r="J47716" i="9"/>
  <c r="J47717" i="9"/>
  <c r="J47718" i="9"/>
  <c r="J47719" i="9"/>
  <c r="J47720" i="9"/>
  <c r="J47721" i="9"/>
  <c r="J47722" i="9"/>
  <c r="J47723" i="9"/>
  <c r="J47724" i="9"/>
  <c r="J47725" i="9"/>
  <c r="J47726" i="9"/>
  <c r="J47727" i="9"/>
  <c r="J47728" i="9"/>
  <c r="J47729" i="9"/>
  <c r="J47730" i="9"/>
  <c r="J47731" i="9"/>
  <c r="J47732" i="9"/>
  <c r="J47733" i="9"/>
  <c r="J47734" i="9"/>
  <c r="J47735" i="9"/>
  <c r="J47736" i="9"/>
  <c r="J47737" i="9"/>
  <c r="J47738" i="9"/>
  <c r="J47739" i="9"/>
  <c r="J47740" i="9"/>
  <c r="J47741" i="9"/>
  <c r="J47742" i="9"/>
  <c r="J47743" i="9"/>
  <c r="J47744" i="9"/>
  <c r="J47745" i="9"/>
  <c r="J47746" i="9"/>
  <c r="J47747" i="9"/>
  <c r="J47748" i="9"/>
  <c r="J47749" i="9"/>
  <c r="J47750" i="9"/>
  <c r="J47751" i="9"/>
  <c r="J47752" i="9"/>
  <c r="J47753" i="9"/>
  <c r="J47754" i="9"/>
  <c r="J47755" i="9"/>
  <c r="J47756" i="9"/>
  <c r="J47757" i="9"/>
  <c r="J47758" i="9"/>
  <c r="J47759" i="9"/>
  <c r="J47760" i="9"/>
  <c r="J47761" i="9"/>
  <c r="J47762" i="9"/>
  <c r="J47763" i="9"/>
  <c r="J47764" i="9"/>
  <c r="J47765" i="9"/>
  <c r="J47766" i="9"/>
  <c r="J47767" i="9"/>
  <c r="J47768" i="9"/>
  <c r="J47769" i="9"/>
  <c r="J47770" i="9"/>
  <c r="J47771" i="9"/>
  <c r="J47772" i="9"/>
  <c r="J47773" i="9"/>
  <c r="J47774" i="9"/>
  <c r="J47775" i="9"/>
  <c r="J47776" i="9"/>
  <c r="J47777" i="9"/>
  <c r="J47778" i="9"/>
  <c r="J47779" i="9"/>
  <c r="J47780" i="9"/>
  <c r="J47781" i="9"/>
  <c r="J47782" i="9"/>
  <c r="J47783" i="9"/>
  <c r="J47784" i="9"/>
  <c r="J47785" i="9"/>
  <c r="J47786" i="9"/>
  <c r="J47787" i="9"/>
  <c r="J47788" i="9"/>
  <c r="J47789" i="9"/>
  <c r="J47790" i="9"/>
  <c r="J47791" i="9"/>
  <c r="J47792" i="9"/>
  <c r="J47793" i="9"/>
  <c r="J47794" i="9"/>
  <c r="J47795" i="9"/>
  <c r="J47796" i="9"/>
  <c r="J47797" i="9"/>
  <c r="J47798" i="9"/>
  <c r="J47799" i="9"/>
  <c r="J47800" i="9"/>
  <c r="J47801" i="9"/>
  <c r="J47802" i="9"/>
  <c r="J47803" i="9"/>
  <c r="J47804" i="9"/>
  <c r="J47805" i="9"/>
  <c r="J47806" i="9"/>
  <c r="J47807" i="9"/>
  <c r="J47808" i="9"/>
  <c r="J47809" i="9"/>
  <c r="J47810" i="9"/>
  <c r="J47811" i="9"/>
  <c r="J47812" i="9"/>
  <c r="J47813" i="9"/>
  <c r="J47814" i="9"/>
  <c r="J47815" i="9"/>
  <c r="J47816" i="9"/>
  <c r="J47817" i="9"/>
  <c r="J47818" i="9"/>
  <c r="J47819" i="9"/>
  <c r="J47820" i="9"/>
  <c r="J47821" i="9"/>
  <c r="J47822" i="9"/>
  <c r="J47823" i="9"/>
  <c r="J47824" i="9"/>
  <c r="J47825" i="9"/>
  <c r="J47826" i="9"/>
  <c r="J47827" i="9"/>
  <c r="J47828" i="9"/>
  <c r="J47829" i="9"/>
  <c r="J47830" i="9"/>
  <c r="J47831" i="9"/>
  <c r="J47832" i="9"/>
  <c r="J47833" i="9"/>
  <c r="J47834" i="9"/>
  <c r="J47835" i="9"/>
  <c r="J47836" i="9"/>
  <c r="J47837" i="9"/>
  <c r="J47838" i="9"/>
  <c r="J47839" i="9"/>
  <c r="J47840" i="9"/>
  <c r="J47841" i="9"/>
  <c r="J47842" i="9"/>
  <c r="J47843" i="9"/>
  <c r="J47844" i="9"/>
  <c r="J47845" i="9"/>
  <c r="J47846" i="9"/>
  <c r="J47847" i="9"/>
  <c r="J47848" i="9"/>
  <c r="J47849" i="9"/>
  <c r="J47850" i="9"/>
  <c r="J47851" i="9"/>
  <c r="J47852" i="9"/>
  <c r="J47853" i="9"/>
  <c r="J47854" i="9"/>
  <c r="J47855" i="9"/>
  <c r="J47856" i="9"/>
  <c r="J47857" i="9"/>
  <c r="J47858" i="9"/>
  <c r="J47859" i="9"/>
  <c r="J47860" i="9"/>
  <c r="J47861" i="9"/>
  <c r="J47862" i="9"/>
  <c r="J47863" i="9"/>
  <c r="J47864" i="9"/>
  <c r="J47865" i="9"/>
  <c r="J47866" i="9"/>
  <c r="J47867" i="9"/>
  <c r="J47868" i="9"/>
  <c r="J47869" i="9"/>
  <c r="J47870" i="9"/>
  <c r="J47871" i="9"/>
  <c r="J47872" i="9"/>
  <c r="J47873" i="9"/>
  <c r="J47874" i="9"/>
  <c r="J47875" i="9"/>
  <c r="J47876" i="9"/>
  <c r="J47877" i="9"/>
  <c r="J47878" i="9"/>
  <c r="J47879" i="9"/>
  <c r="J47880" i="9"/>
  <c r="J47881" i="9"/>
  <c r="J47882" i="9"/>
  <c r="J47883" i="9"/>
  <c r="J47884" i="9"/>
  <c r="J47885" i="9"/>
  <c r="J47886" i="9"/>
  <c r="J47887" i="9"/>
  <c r="J47888" i="9"/>
  <c r="J47889" i="9"/>
  <c r="J47890" i="9"/>
  <c r="J47891" i="9"/>
  <c r="J47892" i="9"/>
  <c r="J47893" i="9"/>
  <c r="J47894" i="9"/>
  <c r="J47895" i="9"/>
  <c r="J47896" i="9"/>
  <c r="J47897" i="9"/>
  <c r="J47898" i="9"/>
  <c r="J47899" i="9"/>
  <c r="J47900" i="9"/>
  <c r="J47901" i="9"/>
  <c r="J47902" i="9"/>
  <c r="J47903" i="9"/>
  <c r="J47904" i="9"/>
  <c r="J47905" i="9"/>
  <c r="J47906" i="9"/>
  <c r="J47907" i="9"/>
  <c r="J47908" i="9"/>
  <c r="J47909" i="9"/>
  <c r="J47910" i="9"/>
  <c r="J47911" i="9"/>
  <c r="J47912" i="9"/>
  <c r="J47913" i="9"/>
  <c r="J47914" i="9"/>
  <c r="J47915" i="9"/>
  <c r="J47916" i="9"/>
  <c r="J47917" i="9"/>
  <c r="J47918" i="9"/>
  <c r="J47919" i="9"/>
  <c r="J47920" i="9"/>
  <c r="J47921" i="9"/>
  <c r="J47922" i="9"/>
  <c r="J47923" i="9"/>
  <c r="J47924" i="9"/>
  <c r="J47925" i="9"/>
  <c r="J47926" i="9"/>
  <c r="J47927" i="9"/>
  <c r="J47928" i="9"/>
  <c r="J47929" i="9"/>
  <c r="J47930" i="9"/>
  <c r="J47931" i="9"/>
  <c r="J47932" i="9"/>
  <c r="J47933" i="9"/>
  <c r="J47934" i="9"/>
  <c r="J47935" i="9"/>
  <c r="J47936" i="9"/>
  <c r="J47937" i="9"/>
  <c r="J47938" i="9"/>
  <c r="J47939" i="9"/>
  <c r="J47940" i="9"/>
  <c r="J47941" i="9"/>
  <c r="J47942" i="9"/>
  <c r="J47943" i="9"/>
  <c r="J47944" i="9"/>
  <c r="J47945" i="9"/>
  <c r="J47946" i="9"/>
  <c r="J47947" i="9"/>
  <c r="J47948" i="9"/>
  <c r="J47949" i="9"/>
  <c r="J47950" i="9"/>
  <c r="J47951" i="9"/>
  <c r="J47952" i="9"/>
  <c r="J47953" i="9"/>
  <c r="J47954" i="9"/>
  <c r="J47955" i="9"/>
  <c r="J47956" i="9"/>
  <c r="J47957" i="9"/>
  <c r="J47958" i="9"/>
  <c r="J47959" i="9"/>
  <c r="J47960" i="9"/>
  <c r="J47961" i="9"/>
  <c r="J47962" i="9"/>
  <c r="J47963" i="9"/>
  <c r="J47964" i="9"/>
  <c r="J47965" i="9"/>
  <c r="J47966" i="9"/>
  <c r="J47967" i="9"/>
  <c r="J47968" i="9"/>
  <c r="J47969" i="9"/>
  <c r="J47970" i="9"/>
  <c r="J47971" i="9"/>
  <c r="J47972" i="9"/>
  <c r="J47973" i="9"/>
  <c r="J47974" i="9"/>
  <c r="J47975" i="9"/>
  <c r="J47976" i="9"/>
  <c r="J47977" i="9"/>
  <c r="J47978" i="9"/>
  <c r="J47979" i="9"/>
  <c r="J47980" i="9"/>
  <c r="J47981" i="9"/>
  <c r="J47982" i="9"/>
  <c r="J47983" i="9"/>
  <c r="J47984" i="9"/>
  <c r="J47985" i="9"/>
  <c r="J47986" i="9"/>
  <c r="J47987" i="9"/>
  <c r="J47988" i="9"/>
  <c r="J47989" i="9"/>
  <c r="J47990" i="9"/>
  <c r="J47991" i="9"/>
  <c r="J47992" i="9"/>
  <c r="J47993" i="9"/>
  <c r="J47994" i="9"/>
  <c r="J47995" i="9"/>
  <c r="J47996" i="9"/>
  <c r="J47997" i="9"/>
  <c r="J47998" i="9"/>
  <c r="J47999" i="9"/>
  <c r="J48000" i="9"/>
  <c r="J48001" i="9"/>
  <c r="J48002" i="9"/>
  <c r="J48003" i="9"/>
  <c r="J48004" i="9"/>
  <c r="J48005" i="9"/>
  <c r="J48006" i="9"/>
  <c r="J48007" i="9"/>
  <c r="J48008" i="9"/>
  <c r="J48009" i="9"/>
  <c r="J48010" i="9"/>
  <c r="J48011" i="9"/>
  <c r="J48012" i="9"/>
  <c r="J48013" i="9"/>
  <c r="J48014" i="9"/>
  <c r="J48015" i="9"/>
  <c r="J48016" i="9"/>
  <c r="J48017" i="9"/>
  <c r="J48018" i="9"/>
  <c r="J48019" i="9"/>
  <c r="J48020" i="9"/>
  <c r="J48021" i="9"/>
  <c r="J48022" i="9"/>
  <c r="J48023" i="9"/>
  <c r="J48024" i="9"/>
  <c r="J48025" i="9"/>
  <c r="J48026" i="9"/>
  <c r="J48027" i="9"/>
  <c r="J48028" i="9"/>
  <c r="J48029" i="9"/>
  <c r="J48030" i="9"/>
  <c r="J48031" i="9"/>
  <c r="J48032" i="9"/>
  <c r="J48033" i="9"/>
  <c r="J48034" i="9"/>
  <c r="J48035" i="9"/>
  <c r="J48036" i="9"/>
  <c r="J48037" i="9"/>
  <c r="J48038" i="9"/>
  <c r="J48039" i="9"/>
  <c r="J48040" i="9"/>
  <c r="J48041" i="9"/>
  <c r="J48042" i="9"/>
  <c r="J48043" i="9"/>
  <c r="J48044" i="9"/>
  <c r="J48045" i="9"/>
  <c r="J48046" i="9"/>
  <c r="J48047" i="9"/>
  <c r="J48048" i="9"/>
  <c r="J48049" i="9"/>
  <c r="J48050" i="9"/>
  <c r="J48051" i="9"/>
  <c r="J48052" i="9"/>
  <c r="J48053" i="9"/>
  <c r="J48054" i="9"/>
  <c r="J48055" i="9"/>
  <c r="J48056" i="9"/>
  <c r="J48057" i="9"/>
  <c r="J48058" i="9"/>
  <c r="J48059" i="9"/>
  <c r="J48060" i="9"/>
  <c r="J48061" i="9"/>
  <c r="J48062" i="9"/>
  <c r="J48063" i="9"/>
  <c r="J48064" i="9"/>
  <c r="J48065" i="9"/>
  <c r="J48066" i="9"/>
  <c r="J48067" i="9"/>
  <c r="J48068" i="9"/>
  <c r="J48069" i="9"/>
  <c r="J48070" i="9"/>
  <c r="J48071" i="9"/>
  <c r="J48072" i="9"/>
  <c r="J48073" i="9"/>
  <c r="J48074" i="9"/>
  <c r="J48075" i="9"/>
  <c r="J48076" i="9"/>
  <c r="J48077" i="9"/>
  <c r="J48078" i="9"/>
  <c r="J48079" i="9"/>
  <c r="J48080" i="9"/>
  <c r="J48081" i="9"/>
  <c r="J48082" i="9"/>
  <c r="J48083" i="9"/>
  <c r="J48084" i="9"/>
  <c r="J48085" i="9"/>
  <c r="J48086" i="9"/>
  <c r="J48087" i="9"/>
  <c r="J48088" i="9"/>
  <c r="J48089" i="9"/>
  <c r="J48090" i="9"/>
  <c r="J48091" i="9"/>
  <c r="J48092" i="9"/>
  <c r="J48093" i="9"/>
  <c r="J48094" i="9"/>
  <c r="J48095" i="9"/>
  <c r="J48096" i="9"/>
  <c r="J48097" i="9"/>
  <c r="J48098" i="9"/>
  <c r="J48099" i="9"/>
  <c r="J48100" i="9"/>
  <c r="J48101" i="9"/>
  <c r="J48102" i="9"/>
  <c r="J48103" i="9"/>
  <c r="J48104" i="9"/>
  <c r="J48105" i="9"/>
  <c r="J48106" i="9"/>
  <c r="J48107" i="9"/>
  <c r="J48108" i="9"/>
  <c r="J48109" i="9"/>
  <c r="J48110" i="9"/>
  <c r="J48111" i="9"/>
  <c r="J48112" i="9"/>
  <c r="J48113" i="9"/>
  <c r="J48114" i="9"/>
  <c r="J48115" i="9"/>
  <c r="J48116" i="9"/>
  <c r="J48117" i="9"/>
  <c r="J48118" i="9"/>
  <c r="J48119" i="9"/>
  <c r="J48120" i="9"/>
  <c r="J48121" i="9"/>
  <c r="J48122" i="9"/>
  <c r="J48123" i="9"/>
  <c r="J48124" i="9"/>
  <c r="J48125" i="9"/>
  <c r="J48126" i="9"/>
  <c r="J48127" i="9"/>
  <c r="J48128" i="9"/>
  <c r="J48129" i="9"/>
  <c r="J48130" i="9"/>
  <c r="J48131" i="9"/>
  <c r="J48132" i="9"/>
  <c r="J48133" i="9"/>
  <c r="J48134" i="9"/>
  <c r="J48135" i="9"/>
  <c r="J48136" i="9"/>
  <c r="J48137" i="9"/>
  <c r="J48138" i="9"/>
  <c r="J48139" i="9"/>
  <c r="J48140" i="9"/>
  <c r="J48141" i="9"/>
  <c r="J48142" i="9"/>
  <c r="J48143" i="9"/>
  <c r="J48144" i="9"/>
  <c r="J48145" i="9"/>
  <c r="J48146" i="9"/>
  <c r="J48147" i="9"/>
  <c r="J48148" i="9"/>
  <c r="J48149" i="9"/>
  <c r="J48150" i="9"/>
  <c r="J48151" i="9"/>
  <c r="J48152" i="9"/>
  <c r="J48153" i="9"/>
  <c r="J48154" i="9"/>
  <c r="J48155" i="9"/>
  <c r="J48156" i="9"/>
  <c r="J48157" i="9"/>
  <c r="J48158" i="9"/>
  <c r="J48159" i="9"/>
  <c r="J48160" i="9"/>
  <c r="J48161" i="9"/>
  <c r="J48162" i="9"/>
  <c r="J48163" i="9"/>
  <c r="J48164" i="9"/>
  <c r="J48165" i="9"/>
  <c r="J48166" i="9"/>
  <c r="J48167" i="9"/>
  <c r="J48168" i="9"/>
  <c r="J48169" i="9"/>
  <c r="J48170" i="9"/>
  <c r="J48171" i="9"/>
  <c r="J48172" i="9"/>
  <c r="J48173" i="9"/>
  <c r="J48174" i="9"/>
  <c r="J48175" i="9"/>
  <c r="J48176" i="9"/>
  <c r="J48177" i="9"/>
  <c r="J48178" i="9"/>
  <c r="J48179" i="9"/>
  <c r="J48180" i="9"/>
  <c r="J48181" i="9"/>
  <c r="J48182" i="9"/>
  <c r="J48183" i="9"/>
  <c r="J48184" i="9"/>
  <c r="J48185" i="9"/>
  <c r="J48186" i="9"/>
  <c r="J48187" i="9"/>
  <c r="J48188" i="9"/>
  <c r="J48189" i="9"/>
  <c r="J48190" i="9"/>
  <c r="J48191" i="9"/>
  <c r="J48192" i="9"/>
  <c r="J48193" i="9"/>
  <c r="J48194" i="9"/>
  <c r="J48195" i="9"/>
  <c r="J48196" i="9"/>
  <c r="J48197" i="9"/>
  <c r="J48198" i="9"/>
  <c r="J48199" i="9"/>
  <c r="J48200" i="9"/>
  <c r="J48201" i="9"/>
  <c r="J48202" i="9"/>
  <c r="J48203" i="9"/>
  <c r="J48204" i="9"/>
  <c r="J48205" i="9"/>
  <c r="J48206" i="9"/>
  <c r="J48207" i="9"/>
  <c r="J48208" i="9"/>
  <c r="J48209" i="9"/>
  <c r="J48210" i="9"/>
  <c r="J48211" i="9"/>
  <c r="J48212" i="9"/>
  <c r="J48213" i="9"/>
  <c r="J48214" i="9"/>
  <c r="J48215" i="9"/>
  <c r="J48216" i="9"/>
  <c r="J48217" i="9"/>
  <c r="J48218" i="9"/>
  <c r="J48219" i="9"/>
  <c r="J48220" i="9"/>
  <c r="J48221" i="9"/>
  <c r="J48222" i="9"/>
  <c r="J48223" i="9"/>
  <c r="J48224" i="9"/>
  <c r="J48225" i="9"/>
  <c r="J48226" i="9"/>
  <c r="J48227" i="9"/>
  <c r="J48228" i="9"/>
  <c r="J48229" i="9"/>
  <c r="J48230" i="9"/>
  <c r="J48231" i="9"/>
  <c r="J48232" i="9"/>
  <c r="J48233" i="9"/>
  <c r="J48234" i="9"/>
  <c r="J48235" i="9"/>
  <c r="J48236" i="9"/>
  <c r="J48237" i="9"/>
  <c r="J48238" i="9"/>
  <c r="J48239" i="9"/>
  <c r="J48240" i="9"/>
  <c r="J48241" i="9"/>
  <c r="J48242" i="9"/>
  <c r="J48243" i="9"/>
  <c r="J48244" i="9"/>
  <c r="J48245" i="9"/>
  <c r="J48246" i="9"/>
  <c r="J48247" i="9"/>
  <c r="J48248" i="9"/>
  <c r="J48249" i="9"/>
  <c r="J48250" i="9"/>
  <c r="J48251" i="9"/>
  <c r="J48252" i="9"/>
  <c r="J48253" i="9"/>
  <c r="J48254" i="9"/>
  <c r="J48255" i="9"/>
  <c r="J48256" i="9"/>
  <c r="J48257" i="9"/>
  <c r="J48258" i="9"/>
  <c r="J48259" i="9"/>
  <c r="J48260" i="9"/>
  <c r="J48261" i="9"/>
  <c r="J48262" i="9"/>
  <c r="J48263" i="9"/>
  <c r="J48264" i="9"/>
  <c r="J48265" i="9"/>
  <c r="J48266" i="9"/>
  <c r="J48267" i="9"/>
  <c r="J48268" i="9"/>
  <c r="J48269" i="9"/>
  <c r="J48270" i="9"/>
  <c r="J48271" i="9"/>
  <c r="J48272" i="9"/>
  <c r="J48273" i="9"/>
  <c r="J48274" i="9"/>
  <c r="J48275" i="9"/>
  <c r="J48276" i="9"/>
  <c r="J48277" i="9"/>
  <c r="J48278" i="9"/>
  <c r="J48279" i="9"/>
  <c r="J48280" i="9"/>
  <c r="J48281" i="9"/>
  <c r="J48282" i="9"/>
  <c r="J48283" i="9"/>
  <c r="J48284" i="9"/>
  <c r="J48285" i="9"/>
  <c r="J48286" i="9"/>
  <c r="J48287" i="9"/>
  <c r="J48288" i="9"/>
  <c r="J48289" i="9"/>
  <c r="J48290" i="9"/>
  <c r="J48291" i="9"/>
  <c r="J48292" i="9"/>
  <c r="J48293" i="9"/>
  <c r="J48294" i="9"/>
  <c r="J48295" i="9"/>
  <c r="J48296" i="9"/>
  <c r="J48297" i="9"/>
  <c r="J48298" i="9"/>
  <c r="J48299" i="9"/>
  <c r="J48300" i="9"/>
  <c r="J48301" i="9"/>
  <c r="J48302" i="9"/>
  <c r="J48303" i="9"/>
  <c r="J48304" i="9"/>
  <c r="J48305" i="9"/>
  <c r="J48306" i="9"/>
  <c r="J48307" i="9"/>
  <c r="J48308" i="9"/>
  <c r="J48309" i="9"/>
  <c r="J48310" i="9"/>
  <c r="J48311" i="9"/>
  <c r="J48312" i="9"/>
  <c r="J48313" i="9"/>
  <c r="J48314" i="9"/>
  <c r="J48315" i="9"/>
  <c r="J48316" i="9"/>
  <c r="J48317" i="9"/>
  <c r="J48318" i="9"/>
  <c r="J48319" i="9"/>
  <c r="J48320" i="9"/>
  <c r="J48321" i="9"/>
  <c r="J48322" i="9"/>
  <c r="J48323" i="9"/>
  <c r="J48324" i="9"/>
  <c r="J48325" i="9"/>
  <c r="J48326" i="9"/>
  <c r="J48327" i="9"/>
  <c r="J48328" i="9"/>
  <c r="J48329" i="9"/>
  <c r="J48330" i="9"/>
  <c r="J48331" i="9"/>
  <c r="J48332" i="9"/>
  <c r="J48333" i="9"/>
  <c r="J48334" i="9"/>
  <c r="J48335" i="9"/>
  <c r="J48336" i="9"/>
  <c r="J48337" i="9"/>
  <c r="J48338" i="9"/>
  <c r="J48339" i="9"/>
  <c r="J48340" i="9"/>
  <c r="J48341" i="9"/>
  <c r="J48342" i="9"/>
  <c r="J48343" i="9"/>
  <c r="J48344" i="9"/>
  <c r="J48345" i="9"/>
  <c r="J48346" i="9"/>
  <c r="J48347" i="9"/>
  <c r="J48348" i="9"/>
  <c r="J48349" i="9"/>
  <c r="J48350" i="9"/>
  <c r="J48351" i="9"/>
  <c r="J48352" i="9"/>
  <c r="J48353" i="9"/>
  <c r="J48354" i="9"/>
  <c r="J48355" i="9"/>
  <c r="J48356" i="9"/>
  <c r="J48357" i="9"/>
  <c r="J48358" i="9"/>
  <c r="J48359" i="9"/>
  <c r="J48360" i="9"/>
  <c r="J48361" i="9"/>
  <c r="J48362" i="9"/>
  <c r="J48363" i="9"/>
  <c r="J48364" i="9"/>
  <c r="J48365" i="9"/>
  <c r="J48366" i="9"/>
  <c r="J48367" i="9"/>
  <c r="J48368" i="9"/>
  <c r="J48369" i="9"/>
  <c r="J48370" i="9"/>
  <c r="J48371" i="9"/>
  <c r="J48372" i="9"/>
  <c r="J48373" i="9"/>
  <c r="J48374" i="9"/>
  <c r="J48375" i="9"/>
  <c r="J48376" i="9"/>
  <c r="J48377" i="9"/>
  <c r="J48378" i="9"/>
  <c r="J48379" i="9"/>
  <c r="J48380" i="9"/>
  <c r="J48381" i="9"/>
  <c r="J48382" i="9"/>
  <c r="J48383" i="9"/>
  <c r="J48384" i="9"/>
  <c r="J48385" i="9"/>
  <c r="J48386" i="9"/>
  <c r="J48387" i="9"/>
  <c r="J48388" i="9"/>
  <c r="J48389" i="9"/>
  <c r="J48390" i="9"/>
  <c r="J48391" i="9"/>
  <c r="J48392" i="9"/>
  <c r="J48393" i="9"/>
  <c r="J48394" i="9"/>
  <c r="J48395" i="9"/>
  <c r="J48396" i="9"/>
  <c r="J48397" i="9"/>
  <c r="J48398" i="9"/>
  <c r="J48399" i="9"/>
  <c r="J48400" i="9"/>
  <c r="J48401" i="9"/>
  <c r="J48402" i="9"/>
  <c r="J48403" i="9"/>
  <c r="J48404" i="9"/>
  <c r="J48405" i="9"/>
  <c r="J48406" i="9"/>
  <c r="J48407" i="9"/>
  <c r="J48408" i="9"/>
  <c r="J48409" i="9"/>
  <c r="J48410" i="9"/>
  <c r="J48411" i="9"/>
  <c r="J48412" i="9"/>
  <c r="J48413" i="9"/>
  <c r="J48414" i="9"/>
  <c r="J48415" i="9"/>
  <c r="J48416" i="9"/>
  <c r="J48417" i="9"/>
  <c r="J48418" i="9"/>
  <c r="J48419" i="9"/>
  <c r="J48420" i="9"/>
  <c r="J48421" i="9"/>
  <c r="J48422" i="9"/>
  <c r="J48423" i="9"/>
  <c r="J48424" i="9"/>
  <c r="J48425" i="9"/>
  <c r="J48426" i="9"/>
  <c r="J48427" i="9"/>
  <c r="J48428" i="9"/>
  <c r="J48429" i="9"/>
  <c r="J48430" i="9"/>
  <c r="J48431" i="9"/>
  <c r="J48432" i="9"/>
  <c r="J48433" i="9"/>
  <c r="J48434" i="9"/>
  <c r="J48435" i="9"/>
  <c r="J48436" i="9"/>
  <c r="J48437" i="9"/>
  <c r="J48438" i="9"/>
  <c r="J48439" i="9"/>
  <c r="J48440" i="9"/>
  <c r="J48441" i="9"/>
  <c r="J48442" i="9"/>
  <c r="J48443" i="9"/>
  <c r="J48444" i="9"/>
  <c r="J48445" i="9"/>
  <c r="J48446" i="9"/>
  <c r="J48447" i="9"/>
  <c r="J48448" i="9"/>
  <c r="J48449" i="9"/>
  <c r="J48450" i="9"/>
  <c r="J48451" i="9"/>
  <c r="J48452" i="9"/>
  <c r="J48453" i="9"/>
  <c r="J48454" i="9"/>
  <c r="J48455" i="9"/>
  <c r="J48456" i="9"/>
  <c r="J48457" i="9"/>
  <c r="J48458" i="9"/>
  <c r="J48459" i="9"/>
  <c r="J48460" i="9"/>
  <c r="J48461" i="9"/>
  <c r="J48462" i="9"/>
  <c r="J48463" i="9"/>
  <c r="J48464" i="9"/>
  <c r="J48465" i="9"/>
  <c r="J48466" i="9"/>
  <c r="J48467" i="9"/>
  <c r="J48468" i="9"/>
  <c r="J48469" i="9"/>
  <c r="J48470" i="9"/>
  <c r="J48471" i="9"/>
  <c r="J48472" i="9"/>
  <c r="J48473" i="9"/>
  <c r="J48474" i="9"/>
  <c r="J48475" i="9"/>
  <c r="J48476" i="9"/>
  <c r="J48477" i="9"/>
  <c r="J48478" i="9"/>
  <c r="J48479" i="9"/>
  <c r="J48480" i="9"/>
  <c r="J48481" i="9"/>
  <c r="J48482" i="9"/>
  <c r="J48483" i="9"/>
  <c r="J48484" i="9"/>
  <c r="J48485" i="9"/>
  <c r="J48486" i="9"/>
  <c r="J48487" i="9"/>
  <c r="J48488" i="9"/>
  <c r="J48489" i="9"/>
  <c r="J48490" i="9"/>
  <c r="J48491" i="9"/>
  <c r="J48492" i="9"/>
  <c r="J48493" i="9"/>
  <c r="J48494" i="9"/>
  <c r="J48495" i="9"/>
  <c r="J48496" i="9"/>
  <c r="J48497" i="9"/>
  <c r="J48498" i="9"/>
  <c r="J48499" i="9"/>
  <c r="J48500" i="9"/>
  <c r="J48501" i="9"/>
  <c r="J48502" i="9"/>
  <c r="J48503" i="9"/>
  <c r="J48504" i="9"/>
  <c r="J48505" i="9"/>
  <c r="J48506" i="9"/>
  <c r="J48507" i="9"/>
  <c r="J48508" i="9"/>
  <c r="J48509" i="9"/>
  <c r="J48510" i="9"/>
  <c r="J48511" i="9"/>
  <c r="J48512" i="9"/>
  <c r="J48513" i="9"/>
  <c r="J48514" i="9"/>
  <c r="J48515" i="9"/>
  <c r="J48516" i="9"/>
  <c r="J48517" i="9"/>
  <c r="J48518" i="9"/>
  <c r="J48519" i="9"/>
  <c r="J48520" i="9"/>
  <c r="J48521" i="9"/>
  <c r="J48522" i="9"/>
  <c r="J48523" i="9"/>
  <c r="J48524" i="9"/>
  <c r="J48525" i="9"/>
  <c r="J48526" i="9"/>
  <c r="J48527" i="9"/>
  <c r="J48528" i="9"/>
  <c r="J48529" i="9"/>
  <c r="J48530" i="9"/>
  <c r="J48531" i="9"/>
  <c r="J48532" i="9"/>
  <c r="J48533" i="9"/>
  <c r="J48534" i="9"/>
  <c r="J48535" i="9"/>
  <c r="J48536" i="9"/>
  <c r="J48537" i="9"/>
  <c r="J48538" i="9"/>
  <c r="J48539" i="9"/>
  <c r="J48540" i="9"/>
  <c r="J48541" i="9"/>
  <c r="J48542" i="9"/>
  <c r="J48543" i="9"/>
  <c r="J48544" i="9"/>
  <c r="J48545" i="9"/>
  <c r="J48546" i="9"/>
  <c r="J48547" i="9"/>
  <c r="J48548" i="9"/>
  <c r="J48549" i="9"/>
  <c r="J48550" i="9"/>
  <c r="J48551" i="9"/>
  <c r="J48552" i="9"/>
  <c r="J48553" i="9"/>
  <c r="J48554" i="9"/>
  <c r="J48555" i="9"/>
  <c r="J48556" i="9"/>
  <c r="J48557" i="9"/>
  <c r="J48558" i="9"/>
  <c r="J48559" i="9"/>
  <c r="J48560" i="9"/>
  <c r="J48561" i="9"/>
  <c r="J48562" i="9"/>
  <c r="J48563" i="9"/>
  <c r="J48564" i="9"/>
  <c r="J48565" i="9"/>
  <c r="J48566" i="9"/>
  <c r="J48567" i="9"/>
  <c r="J48568" i="9"/>
  <c r="J48569" i="9"/>
  <c r="J48570" i="9"/>
  <c r="J48571" i="9"/>
  <c r="J48572" i="9"/>
  <c r="J48573" i="9"/>
  <c r="J48574" i="9"/>
  <c r="J48575" i="9"/>
  <c r="J48576" i="9"/>
  <c r="J48577" i="9"/>
  <c r="J48578" i="9"/>
  <c r="J48579" i="9"/>
  <c r="J48580" i="9"/>
  <c r="J48581" i="9"/>
  <c r="J48582" i="9"/>
  <c r="J48583" i="9"/>
  <c r="J48584" i="9"/>
  <c r="J48585" i="9"/>
  <c r="J48586" i="9"/>
  <c r="J48587" i="9"/>
  <c r="J48588" i="9"/>
  <c r="J48589" i="9"/>
  <c r="J48590" i="9"/>
  <c r="J48591" i="9"/>
  <c r="J48592" i="9"/>
  <c r="J48593" i="9"/>
  <c r="J48594" i="9"/>
  <c r="J48595" i="9"/>
  <c r="J48596" i="9"/>
  <c r="J48597" i="9"/>
  <c r="J48598" i="9"/>
  <c r="J48599" i="9"/>
  <c r="J48600" i="9"/>
  <c r="J48601" i="9"/>
  <c r="J48602" i="9"/>
  <c r="J48603" i="9"/>
  <c r="J48604" i="9"/>
  <c r="J48605" i="9"/>
  <c r="J48606" i="9"/>
  <c r="J48607" i="9"/>
  <c r="J48608" i="9"/>
  <c r="J48609" i="9"/>
  <c r="J48610" i="9"/>
  <c r="J48611" i="9"/>
  <c r="J48612" i="9"/>
  <c r="J48613" i="9"/>
  <c r="J48614" i="9"/>
  <c r="J48615" i="9"/>
  <c r="J48616" i="9"/>
  <c r="J48617" i="9"/>
  <c r="J48618" i="9"/>
  <c r="J48619" i="9"/>
  <c r="J48620" i="9"/>
  <c r="J48621" i="9"/>
  <c r="J48622" i="9"/>
  <c r="J48623" i="9"/>
  <c r="J48624" i="9"/>
  <c r="J48625" i="9"/>
  <c r="J48626" i="9"/>
  <c r="J48627" i="9"/>
  <c r="J48628" i="9"/>
  <c r="J48629" i="9"/>
  <c r="J48630" i="9"/>
  <c r="J48631" i="9"/>
  <c r="J48632" i="9"/>
  <c r="J48633" i="9"/>
  <c r="J48634" i="9"/>
  <c r="J48635" i="9"/>
  <c r="J48636" i="9"/>
  <c r="J48637" i="9"/>
  <c r="J48638" i="9"/>
  <c r="J48639" i="9"/>
  <c r="J48640" i="9"/>
  <c r="J48641" i="9"/>
  <c r="J48642" i="9"/>
  <c r="J48643" i="9"/>
  <c r="J48644" i="9"/>
  <c r="J48645" i="9"/>
  <c r="J48646" i="9"/>
  <c r="J48647" i="9"/>
  <c r="J48648" i="9"/>
  <c r="J48649" i="9"/>
  <c r="J48650" i="9"/>
  <c r="J48651" i="9"/>
  <c r="J48652" i="9"/>
  <c r="J48653" i="9"/>
  <c r="J48654" i="9"/>
  <c r="J48655" i="9"/>
  <c r="J48656" i="9"/>
  <c r="J48657" i="9"/>
  <c r="J48658" i="9"/>
  <c r="J48659" i="9"/>
  <c r="J48660" i="9"/>
  <c r="J48661" i="9"/>
  <c r="J48662" i="9"/>
  <c r="J48663" i="9"/>
  <c r="J48664" i="9"/>
  <c r="J48665" i="9"/>
  <c r="J48666" i="9"/>
  <c r="J48667" i="9"/>
  <c r="J48668" i="9"/>
  <c r="J48669" i="9"/>
  <c r="J48670" i="9"/>
  <c r="J48671" i="9"/>
  <c r="J48672" i="9"/>
  <c r="J48673" i="9"/>
  <c r="J48674" i="9"/>
  <c r="J48675" i="9"/>
  <c r="J48676" i="9"/>
  <c r="J48677" i="9"/>
  <c r="J48678" i="9"/>
  <c r="J48679" i="9"/>
  <c r="J48680" i="9"/>
  <c r="J48681" i="9"/>
  <c r="J48682" i="9"/>
  <c r="J48683" i="9"/>
  <c r="J48684" i="9"/>
  <c r="J48685" i="9"/>
  <c r="J48686" i="9"/>
  <c r="J48687" i="9"/>
  <c r="J48688" i="9"/>
  <c r="J48689" i="9"/>
  <c r="J48690" i="9"/>
  <c r="J48691" i="9"/>
  <c r="J48692" i="9"/>
  <c r="J48693" i="9"/>
  <c r="J48694" i="9"/>
  <c r="J48695" i="9"/>
  <c r="J48696" i="9"/>
  <c r="J48697" i="9"/>
  <c r="J48698" i="9"/>
  <c r="J48699" i="9"/>
  <c r="J48700" i="9"/>
  <c r="J48701" i="9"/>
  <c r="J48702" i="9"/>
  <c r="J48703" i="9"/>
  <c r="J48704" i="9"/>
  <c r="J48705" i="9"/>
  <c r="J48706" i="9"/>
  <c r="J48707" i="9"/>
  <c r="J48708" i="9"/>
  <c r="J48709" i="9"/>
  <c r="J48710" i="9"/>
  <c r="J48711" i="9"/>
  <c r="J48712" i="9"/>
  <c r="J48713" i="9"/>
  <c r="J48714" i="9"/>
  <c r="J48715" i="9"/>
  <c r="J48716" i="9"/>
  <c r="J48717" i="9"/>
  <c r="J48718" i="9"/>
  <c r="J48719" i="9"/>
  <c r="J48720" i="9"/>
  <c r="J48721" i="9"/>
  <c r="J48722" i="9"/>
  <c r="J48723" i="9"/>
  <c r="J48724" i="9"/>
  <c r="J48725" i="9"/>
  <c r="J48726" i="9"/>
  <c r="J48727" i="9"/>
  <c r="J48728" i="9"/>
  <c r="J48729" i="9"/>
  <c r="J48730" i="9"/>
  <c r="J48731" i="9"/>
  <c r="J48732" i="9"/>
  <c r="J48733" i="9"/>
  <c r="J48734" i="9"/>
  <c r="J48735" i="9"/>
  <c r="J48736" i="9"/>
  <c r="J48737" i="9"/>
  <c r="J48738" i="9"/>
  <c r="J48739" i="9"/>
  <c r="J48740" i="9"/>
  <c r="J48741" i="9"/>
  <c r="J48742" i="9"/>
  <c r="J48743" i="9"/>
  <c r="J48744" i="9"/>
  <c r="J48745" i="9"/>
  <c r="J48746" i="9"/>
  <c r="J48747" i="9"/>
  <c r="J48748" i="9"/>
  <c r="J48749" i="9"/>
  <c r="J48750" i="9"/>
  <c r="J48751" i="9"/>
  <c r="J48752" i="9"/>
  <c r="J48753" i="9"/>
  <c r="J48754" i="9"/>
  <c r="J48755" i="9"/>
  <c r="J48756" i="9"/>
  <c r="J48757" i="9"/>
  <c r="J48758" i="9"/>
  <c r="J48759" i="9"/>
  <c r="J48760" i="9"/>
  <c r="J48761" i="9"/>
  <c r="J48762" i="9"/>
  <c r="J48763" i="9"/>
  <c r="J48764" i="9"/>
  <c r="J48765" i="9"/>
  <c r="J48766" i="9"/>
  <c r="J48767" i="9"/>
  <c r="J48768" i="9"/>
  <c r="J48769" i="9"/>
  <c r="J48770" i="9"/>
  <c r="J48771" i="9"/>
  <c r="J48772" i="9"/>
  <c r="J48773" i="9"/>
  <c r="J48774" i="9"/>
  <c r="J48775" i="9"/>
  <c r="J48776" i="9"/>
  <c r="J48777" i="9"/>
  <c r="J48778" i="9"/>
  <c r="J48779" i="9"/>
  <c r="J48780" i="9"/>
  <c r="J48781" i="9"/>
  <c r="J48782" i="9"/>
  <c r="J48783" i="9"/>
  <c r="J48784" i="9"/>
  <c r="J48785" i="9"/>
  <c r="J48786" i="9"/>
  <c r="J48787" i="9"/>
  <c r="J48788" i="9"/>
  <c r="J48789" i="9"/>
  <c r="J48790" i="9"/>
  <c r="J48791" i="9"/>
  <c r="J48792" i="9"/>
  <c r="J48793" i="9"/>
  <c r="J48794" i="9"/>
  <c r="J48795" i="9"/>
  <c r="J48796" i="9"/>
  <c r="J48797" i="9"/>
  <c r="J48798" i="9"/>
  <c r="J48799" i="9"/>
  <c r="J48800" i="9"/>
  <c r="J48801" i="9"/>
  <c r="J48802" i="9"/>
  <c r="J48803" i="9"/>
  <c r="J48804" i="9"/>
  <c r="J48805" i="9"/>
  <c r="J48806" i="9"/>
  <c r="J48807" i="9"/>
  <c r="J48808" i="9"/>
  <c r="J48809" i="9"/>
  <c r="J48810" i="9"/>
  <c r="J48811" i="9"/>
  <c r="J48812" i="9"/>
  <c r="J48813" i="9"/>
  <c r="J48814" i="9"/>
  <c r="J48815" i="9"/>
  <c r="J48816" i="9"/>
  <c r="J48817" i="9"/>
  <c r="J48818" i="9"/>
  <c r="J48819" i="9"/>
  <c r="J48820" i="9"/>
  <c r="J48821" i="9"/>
  <c r="J48822" i="9"/>
  <c r="J48823" i="9"/>
  <c r="J48824" i="9"/>
  <c r="J48825" i="9"/>
  <c r="J48826" i="9"/>
  <c r="J48827" i="9"/>
  <c r="J48828" i="9"/>
  <c r="J48829" i="9"/>
  <c r="J48830" i="9"/>
  <c r="J48831" i="9"/>
  <c r="J48832" i="9"/>
  <c r="J48833" i="9"/>
  <c r="J48834" i="9"/>
  <c r="J48835" i="9"/>
  <c r="J48836" i="9"/>
  <c r="J48837" i="9"/>
  <c r="J48838" i="9"/>
  <c r="J48839" i="9"/>
  <c r="J48840" i="9"/>
  <c r="J48841" i="9"/>
  <c r="J48842" i="9"/>
  <c r="J48843" i="9"/>
  <c r="J48844" i="9"/>
  <c r="J48845" i="9"/>
  <c r="J48846" i="9"/>
  <c r="J48847" i="9"/>
  <c r="J48848" i="9"/>
  <c r="J48849" i="9"/>
  <c r="J48850" i="9"/>
  <c r="J48851" i="9"/>
  <c r="J48852" i="9"/>
  <c r="J48853" i="9"/>
  <c r="J48854" i="9"/>
  <c r="J48855" i="9"/>
  <c r="J48856" i="9"/>
  <c r="J48857" i="9"/>
  <c r="J48858" i="9"/>
  <c r="J48859" i="9"/>
  <c r="J48860" i="9"/>
  <c r="J48861" i="9"/>
  <c r="J48862" i="9"/>
  <c r="J48863" i="9"/>
  <c r="J48864" i="9"/>
  <c r="J48865" i="9"/>
  <c r="J48866" i="9"/>
  <c r="J48867" i="9"/>
  <c r="J48868" i="9"/>
  <c r="J48869" i="9"/>
  <c r="J48870" i="9"/>
  <c r="J48871" i="9"/>
  <c r="J48872" i="9"/>
  <c r="J48873" i="9"/>
  <c r="J48874" i="9"/>
  <c r="J48875" i="9"/>
  <c r="J48876" i="9"/>
  <c r="J48877" i="9"/>
  <c r="J48878" i="9"/>
  <c r="J48879" i="9"/>
  <c r="J48880" i="9"/>
  <c r="J48881" i="9"/>
  <c r="J48882" i="9"/>
  <c r="J48883" i="9"/>
  <c r="J48884" i="9"/>
  <c r="J48885" i="9"/>
  <c r="J48886" i="9"/>
  <c r="J48887" i="9"/>
  <c r="J48888" i="9"/>
  <c r="J48889" i="9"/>
  <c r="J48890" i="9"/>
  <c r="J48891" i="9"/>
  <c r="J48892" i="9"/>
  <c r="J48893" i="9"/>
  <c r="J48894" i="9"/>
  <c r="J48895" i="9"/>
  <c r="J48896" i="9"/>
  <c r="J48897" i="9"/>
  <c r="J48898" i="9"/>
  <c r="J48899" i="9"/>
  <c r="J48900" i="9"/>
  <c r="J48901" i="9"/>
  <c r="J48902" i="9"/>
  <c r="J48903" i="9"/>
  <c r="J48904" i="9"/>
  <c r="J48905" i="9"/>
  <c r="J48906" i="9"/>
  <c r="J48907" i="9"/>
  <c r="J48908" i="9"/>
  <c r="J48909" i="9"/>
  <c r="J48910" i="9"/>
  <c r="J48911" i="9"/>
  <c r="J48912" i="9"/>
  <c r="J48913" i="9"/>
  <c r="J48914" i="9"/>
  <c r="J48915" i="9"/>
  <c r="J48916" i="9"/>
  <c r="J48917" i="9"/>
  <c r="J48918" i="9"/>
  <c r="J48919" i="9"/>
  <c r="J48920" i="9"/>
  <c r="J48921" i="9"/>
  <c r="J48922" i="9"/>
  <c r="J48923" i="9"/>
  <c r="J48924" i="9"/>
  <c r="J48925" i="9"/>
  <c r="J48926" i="9"/>
  <c r="J48927" i="9"/>
  <c r="J48928" i="9"/>
  <c r="J48929" i="9"/>
  <c r="J48930" i="9"/>
  <c r="J48931" i="9"/>
  <c r="J48932" i="9"/>
  <c r="J48933" i="9"/>
  <c r="J48934" i="9"/>
  <c r="J48935" i="9"/>
  <c r="J48936" i="9"/>
  <c r="J48937" i="9"/>
  <c r="J48938" i="9"/>
  <c r="J48939" i="9"/>
  <c r="J48940" i="9"/>
  <c r="J48941" i="9"/>
  <c r="J48942" i="9"/>
  <c r="J48943" i="9"/>
  <c r="J48944" i="9"/>
  <c r="J48945" i="9"/>
  <c r="J48946" i="9"/>
  <c r="J48947" i="9"/>
  <c r="J48948" i="9"/>
  <c r="J48949" i="9"/>
  <c r="J48950" i="9"/>
  <c r="J48951" i="9"/>
  <c r="J48952" i="9"/>
  <c r="J48953" i="9"/>
  <c r="J48954" i="9"/>
  <c r="J48955" i="9"/>
  <c r="J48956" i="9"/>
  <c r="J48957" i="9"/>
  <c r="J48958" i="9"/>
  <c r="J48959" i="9"/>
  <c r="J48960" i="9"/>
  <c r="J48961" i="9"/>
  <c r="J48962" i="9"/>
  <c r="J48963" i="9"/>
  <c r="J48964" i="9"/>
  <c r="J48965" i="9"/>
  <c r="J48966" i="9"/>
  <c r="J48967" i="9"/>
  <c r="J48968" i="9"/>
  <c r="J48969" i="9"/>
  <c r="J48970" i="9"/>
  <c r="J48971" i="9"/>
  <c r="J48972" i="9"/>
  <c r="J48973" i="9"/>
  <c r="J48974" i="9"/>
  <c r="J48975" i="9"/>
  <c r="J48976" i="9"/>
  <c r="J48977" i="9"/>
  <c r="J48978" i="9"/>
  <c r="J48979" i="9"/>
  <c r="J48980" i="9"/>
  <c r="J48981" i="9"/>
  <c r="J48982" i="9"/>
  <c r="J48983" i="9"/>
  <c r="J48984" i="9"/>
  <c r="J48985" i="9"/>
  <c r="J48986" i="9"/>
  <c r="J48987" i="9"/>
  <c r="J48988" i="9"/>
  <c r="J48989" i="9"/>
  <c r="J48990" i="9"/>
  <c r="J48991" i="9"/>
  <c r="J48992" i="9"/>
  <c r="J48993" i="9"/>
  <c r="J48994" i="9"/>
  <c r="J48995" i="9"/>
  <c r="J48996" i="9"/>
  <c r="J48997" i="9"/>
  <c r="J48998" i="9"/>
  <c r="J48999" i="9"/>
  <c r="J49000" i="9"/>
  <c r="J49001" i="9"/>
  <c r="J49002" i="9"/>
  <c r="J49003" i="9"/>
  <c r="J49004" i="9"/>
  <c r="J49005" i="9"/>
  <c r="J49006" i="9"/>
  <c r="J49007" i="9"/>
  <c r="J49008" i="9"/>
  <c r="J49009" i="9"/>
  <c r="J49010" i="9"/>
  <c r="J49011" i="9"/>
  <c r="J49012" i="9"/>
  <c r="J49013" i="9"/>
  <c r="J49014" i="9"/>
  <c r="J49015" i="9"/>
  <c r="J49016" i="9"/>
  <c r="J49017" i="9"/>
  <c r="J49018" i="9"/>
  <c r="J49019" i="9"/>
  <c r="J49020" i="9"/>
  <c r="J49021" i="9"/>
  <c r="J49022" i="9"/>
  <c r="J49023" i="9"/>
  <c r="J49024" i="9"/>
  <c r="J49025" i="9"/>
  <c r="J49026" i="9"/>
  <c r="J49027" i="9"/>
  <c r="J49028" i="9"/>
  <c r="J49029" i="9"/>
  <c r="J49030" i="9"/>
  <c r="J49031" i="9"/>
  <c r="J49032" i="9"/>
  <c r="J49033" i="9"/>
  <c r="J49034" i="9"/>
  <c r="J49035" i="9"/>
  <c r="J49036" i="9"/>
  <c r="J49037" i="9"/>
  <c r="J49038" i="9"/>
  <c r="J49039" i="9"/>
  <c r="J49040" i="9"/>
  <c r="J49041" i="9"/>
  <c r="J49042" i="9"/>
  <c r="J49043" i="9"/>
  <c r="J49044" i="9"/>
  <c r="J49045" i="9"/>
  <c r="J49046" i="9"/>
  <c r="J49047" i="9"/>
  <c r="J49048" i="9"/>
  <c r="J49049" i="9"/>
  <c r="J49050" i="9"/>
  <c r="J49051" i="9"/>
  <c r="J49052" i="9"/>
  <c r="J49053" i="9"/>
  <c r="J49054" i="9"/>
  <c r="J49055" i="9"/>
  <c r="J49056" i="9"/>
  <c r="J49057" i="9"/>
  <c r="J49058" i="9"/>
  <c r="J49059" i="9"/>
  <c r="J49060" i="9"/>
  <c r="J49061" i="9"/>
  <c r="J49062" i="9"/>
  <c r="J49063" i="9"/>
  <c r="J49064" i="9"/>
  <c r="J49065" i="9"/>
  <c r="J49066" i="9"/>
  <c r="J49067" i="9"/>
  <c r="J49068" i="9"/>
  <c r="J49069" i="9"/>
  <c r="J49070" i="9"/>
  <c r="J49071" i="9"/>
  <c r="J49072" i="9"/>
  <c r="J49073" i="9"/>
  <c r="J49074" i="9"/>
  <c r="J49075" i="9"/>
  <c r="J49076" i="9"/>
  <c r="J49077" i="9"/>
  <c r="J49078" i="9"/>
  <c r="J49079" i="9"/>
  <c r="J49080" i="9"/>
  <c r="J49081" i="9"/>
  <c r="J49082" i="9"/>
  <c r="J49083" i="9"/>
  <c r="J49084" i="9"/>
  <c r="J49085" i="9"/>
  <c r="J49086" i="9"/>
  <c r="J49087" i="9"/>
  <c r="J49088" i="9"/>
  <c r="J49089" i="9"/>
  <c r="J49090" i="9"/>
  <c r="J49091" i="9"/>
  <c r="J49092" i="9"/>
  <c r="J49093" i="9"/>
  <c r="J49094" i="9"/>
  <c r="J49095" i="9"/>
  <c r="J49096" i="9"/>
  <c r="J49097" i="9"/>
  <c r="J49098" i="9"/>
  <c r="J49099" i="9"/>
  <c r="J49100" i="9"/>
  <c r="J49101" i="9"/>
  <c r="J49102" i="9"/>
  <c r="J49103" i="9"/>
  <c r="J49104" i="9"/>
  <c r="J49105" i="9"/>
  <c r="J49106" i="9"/>
  <c r="J49107" i="9"/>
  <c r="J49108" i="9"/>
  <c r="J49109" i="9"/>
  <c r="J49110" i="9"/>
  <c r="J49111" i="9"/>
  <c r="J49112" i="9"/>
  <c r="J49113" i="9"/>
  <c r="J49114" i="9"/>
  <c r="J49115" i="9"/>
  <c r="J49116" i="9"/>
  <c r="J49117" i="9"/>
  <c r="J49118" i="9"/>
  <c r="J49119" i="9"/>
  <c r="J49120" i="9"/>
  <c r="J49121" i="9"/>
  <c r="J49122" i="9"/>
  <c r="J49123" i="9"/>
  <c r="J49124" i="9"/>
  <c r="J49125" i="9"/>
  <c r="J49126" i="9"/>
  <c r="J49127" i="9"/>
  <c r="J49128" i="9"/>
  <c r="J49129" i="9"/>
  <c r="J49130" i="9"/>
  <c r="J49131" i="9"/>
  <c r="J49132" i="9"/>
  <c r="J49133" i="9"/>
  <c r="J49134" i="9"/>
  <c r="J49135" i="9"/>
  <c r="J49136" i="9"/>
  <c r="J49137" i="9"/>
  <c r="J49138" i="9"/>
  <c r="J49139" i="9"/>
  <c r="J49140" i="9"/>
  <c r="J49141" i="9"/>
  <c r="J49142" i="9"/>
  <c r="J49143" i="9"/>
  <c r="J49144" i="9"/>
  <c r="J49145" i="9"/>
  <c r="J49146" i="9"/>
  <c r="J49147" i="9"/>
  <c r="J49148" i="9"/>
  <c r="J49149" i="9"/>
  <c r="J49150" i="9"/>
  <c r="J49151" i="9"/>
  <c r="J49152" i="9"/>
  <c r="J49153" i="9"/>
  <c r="J49154" i="9"/>
  <c r="J49155" i="9"/>
  <c r="J49156" i="9"/>
  <c r="J49157" i="9"/>
  <c r="J49158" i="9"/>
  <c r="J49159" i="9"/>
  <c r="J49160" i="9"/>
  <c r="J49161" i="9"/>
  <c r="J49162" i="9"/>
  <c r="J49163" i="9"/>
  <c r="J49164" i="9"/>
  <c r="J49165" i="9"/>
  <c r="J49166" i="9"/>
  <c r="J49167" i="9"/>
  <c r="J49168" i="9"/>
  <c r="J49169" i="9"/>
  <c r="J49170" i="9"/>
  <c r="J49171" i="9"/>
  <c r="J49172" i="9"/>
  <c r="J49173" i="9"/>
  <c r="J49174" i="9"/>
  <c r="J49175" i="9"/>
  <c r="J49176" i="9"/>
  <c r="J49177" i="9"/>
  <c r="J49178" i="9"/>
  <c r="J49179" i="9"/>
  <c r="J49180" i="9"/>
  <c r="J49181" i="9"/>
  <c r="J49182" i="9"/>
  <c r="J49183" i="9"/>
  <c r="J49184" i="9"/>
  <c r="J49185" i="9"/>
  <c r="J49186" i="9"/>
  <c r="J49187" i="9"/>
  <c r="J49188" i="9"/>
  <c r="J49189" i="9"/>
  <c r="J49190" i="9"/>
  <c r="J49191" i="9"/>
  <c r="J49192" i="9"/>
  <c r="J49193" i="9"/>
  <c r="J49194" i="9"/>
  <c r="J49195" i="9"/>
  <c r="J49196" i="9"/>
  <c r="J49197" i="9"/>
  <c r="J49198" i="9"/>
  <c r="J49199" i="9"/>
  <c r="J49200" i="9"/>
  <c r="J49201" i="9"/>
  <c r="J49202" i="9"/>
  <c r="J49203" i="9"/>
  <c r="J49204" i="9"/>
  <c r="J49205" i="9"/>
  <c r="J49206" i="9"/>
  <c r="J49207" i="9"/>
  <c r="J49208" i="9"/>
  <c r="J49209" i="9"/>
  <c r="J49210" i="9"/>
  <c r="J49211" i="9"/>
  <c r="J49212" i="9"/>
  <c r="J49213" i="9"/>
  <c r="J49214" i="9"/>
  <c r="J49215" i="9"/>
  <c r="J49216" i="9"/>
  <c r="J49217" i="9"/>
  <c r="J49218" i="9"/>
  <c r="J49219" i="9"/>
  <c r="J49220" i="9"/>
  <c r="J49221" i="9"/>
  <c r="J49222" i="9"/>
  <c r="J49223" i="9"/>
  <c r="J49224" i="9"/>
  <c r="J49225" i="9"/>
  <c r="J49226" i="9"/>
  <c r="J49227" i="9"/>
  <c r="J49228" i="9"/>
  <c r="J49229" i="9"/>
  <c r="J49230" i="9"/>
  <c r="J49231" i="9"/>
  <c r="J49232" i="9"/>
  <c r="J49233" i="9"/>
  <c r="J49234" i="9"/>
  <c r="J49235" i="9"/>
  <c r="J49236" i="9"/>
  <c r="J49237" i="9"/>
  <c r="J49238" i="9"/>
  <c r="J49239" i="9"/>
  <c r="J49240" i="9"/>
  <c r="J49241" i="9"/>
  <c r="J49242" i="9"/>
  <c r="J49243" i="9"/>
  <c r="J49244" i="9"/>
  <c r="J49245" i="9"/>
  <c r="J49246" i="9"/>
  <c r="J49247" i="9"/>
  <c r="J49248" i="9"/>
  <c r="J49249" i="9"/>
  <c r="J49250" i="9"/>
  <c r="J49251" i="9"/>
  <c r="J49252" i="9"/>
  <c r="J49253" i="9"/>
  <c r="J49254" i="9"/>
  <c r="J49255" i="9"/>
  <c r="J49256" i="9"/>
  <c r="J49257" i="9"/>
  <c r="J49258" i="9"/>
  <c r="J49259" i="9"/>
  <c r="J49260" i="9"/>
  <c r="J49261" i="9"/>
  <c r="J49262" i="9"/>
  <c r="J49263" i="9"/>
  <c r="J49264" i="9"/>
  <c r="J49265" i="9"/>
  <c r="J49266" i="9"/>
  <c r="J49267" i="9"/>
  <c r="J49268" i="9"/>
  <c r="J49269" i="9"/>
  <c r="J49270" i="9"/>
  <c r="J49271" i="9"/>
  <c r="J49272" i="9"/>
  <c r="J49273" i="9"/>
  <c r="J49274" i="9"/>
  <c r="J49275" i="9"/>
  <c r="J49276" i="9"/>
  <c r="J49277" i="9"/>
  <c r="J49278" i="9"/>
  <c r="J49279" i="9"/>
  <c r="J49280" i="9"/>
  <c r="J49281" i="9"/>
  <c r="J49282" i="9"/>
  <c r="J49283" i="9"/>
  <c r="J49284" i="9"/>
  <c r="J49285" i="9"/>
  <c r="J49286" i="9"/>
  <c r="J49287" i="9"/>
  <c r="J49288" i="9"/>
  <c r="J49289" i="9"/>
  <c r="J49290" i="9"/>
  <c r="J49291" i="9"/>
  <c r="J49292" i="9"/>
  <c r="J49293" i="9"/>
  <c r="J49294" i="9"/>
  <c r="J49295" i="9"/>
  <c r="J49296" i="9"/>
  <c r="J49297" i="9"/>
  <c r="J49298" i="9"/>
  <c r="J49299" i="9"/>
  <c r="J49300" i="9"/>
  <c r="J49301" i="9"/>
  <c r="J49302" i="9"/>
  <c r="J49303" i="9"/>
  <c r="J49304" i="9"/>
  <c r="J49305" i="9"/>
  <c r="J49306" i="9"/>
  <c r="J49307" i="9"/>
  <c r="J49308" i="9"/>
  <c r="J49309" i="9"/>
  <c r="J49310" i="9"/>
  <c r="J49311" i="9"/>
  <c r="J49312" i="9"/>
  <c r="J49313" i="9"/>
  <c r="J49314" i="9"/>
  <c r="J49315" i="9"/>
  <c r="J49316" i="9"/>
  <c r="J49317" i="9"/>
  <c r="J49318" i="9"/>
  <c r="J49319" i="9"/>
  <c r="J49320" i="9"/>
  <c r="J49321" i="9"/>
  <c r="J49322" i="9"/>
  <c r="J49323" i="9"/>
  <c r="J49324" i="9"/>
  <c r="J49325" i="9"/>
  <c r="J49326" i="9"/>
  <c r="J49327" i="9"/>
  <c r="J49328" i="9"/>
  <c r="J49329" i="9"/>
  <c r="J49330" i="9"/>
  <c r="J49331" i="9"/>
  <c r="J49332" i="9"/>
  <c r="J49333" i="9"/>
  <c r="J49334" i="9"/>
  <c r="J49335" i="9"/>
  <c r="J49336" i="9"/>
  <c r="J49337" i="9"/>
  <c r="J49338" i="9"/>
  <c r="J49339" i="9"/>
  <c r="J49340" i="9"/>
  <c r="J49341" i="9"/>
  <c r="J49342" i="9"/>
  <c r="J49343" i="9"/>
  <c r="J49344" i="9"/>
  <c r="J49345" i="9"/>
  <c r="J49346" i="9"/>
  <c r="J49347" i="9"/>
  <c r="J49348" i="9"/>
  <c r="J49349" i="9"/>
  <c r="J49350" i="9"/>
  <c r="J49351" i="9"/>
  <c r="J49352" i="9"/>
  <c r="J49353" i="9"/>
  <c r="J49354" i="9"/>
  <c r="J49355" i="9"/>
  <c r="J49356" i="9"/>
  <c r="J49357" i="9"/>
  <c r="J49358" i="9"/>
  <c r="J49359" i="9"/>
  <c r="J49360" i="9"/>
  <c r="J49361" i="9"/>
  <c r="J49362" i="9"/>
  <c r="J49363" i="9"/>
  <c r="J49364" i="9"/>
  <c r="J49365" i="9"/>
  <c r="J49366" i="9"/>
  <c r="J49367" i="9"/>
  <c r="J49368" i="9"/>
  <c r="J49369" i="9"/>
  <c r="J49370" i="9"/>
  <c r="J49371" i="9"/>
  <c r="J49372" i="9"/>
  <c r="J49373" i="9"/>
  <c r="J49374" i="9"/>
  <c r="J49375" i="9"/>
  <c r="J49376" i="9"/>
  <c r="J49377" i="9"/>
  <c r="J49378" i="9"/>
  <c r="J49379" i="9"/>
  <c r="J49380" i="9"/>
  <c r="J49381" i="9"/>
  <c r="J49382" i="9"/>
  <c r="J49383" i="9"/>
  <c r="J49384" i="9"/>
  <c r="J49385" i="9"/>
  <c r="J49386" i="9"/>
  <c r="J49387" i="9"/>
  <c r="J49388" i="9"/>
  <c r="J49389" i="9"/>
  <c r="J49390" i="9"/>
  <c r="J49391" i="9"/>
  <c r="J49392" i="9"/>
  <c r="J49393" i="9"/>
  <c r="J49394" i="9"/>
  <c r="J49395" i="9"/>
  <c r="J49396" i="9"/>
  <c r="J49397" i="9"/>
  <c r="J49398" i="9"/>
  <c r="J49399" i="9"/>
  <c r="J49400" i="9"/>
  <c r="J49401" i="9"/>
  <c r="J49402" i="9"/>
  <c r="J49403" i="9"/>
  <c r="J49404" i="9"/>
  <c r="J49405" i="9"/>
  <c r="J49406" i="9"/>
  <c r="J49407" i="9"/>
  <c r="J49408" i="9"/>
  <c r="J49409" i="9"/>
  <c r="J49410" i="9"/>
  <c r="J49411" i="9"/>
  <c r="J49412" i="9"/>
  <c r="J49413" i="9"/>
  <c r="J49414" i="9"/>
  <c r="J49415" i="9"/>
  <c r="J49416" i="9"/>
  <c r="J49417" i="9"/>
  <c r="J49418" i="9"/>
  <c r="J49419" i="9"/>
  <c r="J49420" i="9"/>
  <c r="J49421" i="9"/>
  <c r="J49422" i="9"/>
  <c r="J49423" i="9"/>
  <c r="J49424" i="9"/>
  <c r="J49425" i="9"/>
  <c r="J49426" i="9"/>
  <c r="J49427" i="9"/>
  <c r="J49428" i="9"/>
  <c r="J49429" i="9"/>
  <c r="J49430" i="9"/>
  <c r="J49431" i="9"/>
  <c r="J49432" i="9"/>
  <c r="J49433" i="9"/>
  <c r="J49434" i="9"/>
  <c r="J49435" i="9"/>
  <c r="J49436" i="9"/>
  <c r="J49437" i="9"/>
  <c r="J49438" i="9"/>
  <c r="J49439" i="9"/>
  <c r="J49440" i="9"/>
  <c r="J49441" i="9"/>
  <c r="J49442" i="9"/>
  <c r="J49443" i="9"/>
  <c r="J49444" i="9"/>
  <c r="J49445" i="9"/>
  <c r="J49446" i="9"/>
  <c r="J49447" i="9"/>
  <c r="J49448" i="9"/>
  <c r="J49449" i="9"/>
  <c r="J49450" i="9"/>
  <c r="J49451" i="9"/>
  <c r="J49452" i="9"/>
  <c r="J49453" i="9"/>
  <c r="J49454" i="9"/>
  <c r="J49455" i="9"/>
  <c r="J49456" i="9"/>
  <c r="J49457" i="9"/>
  <c r="J49458" i="9"/>
  <c r="J49459" i="9"/>
  <c r="J49460" i="9"/>
  <c r="J49461" i="9"/>
  <c r="J49462" i="9"/>
  <c r="J49463" i="9"/>
  <c r="J49464" i="9"/>
  <c r="J49465" i="9"/>
  <c r="J49466" i="9"/>
  <c r="J49467" i="9"/>
  <c r="J49468" i="9"/>
  <c r="J49469" i="9"/>
  <c r="J49470" i="9"/>
  <c r="J49471" i="9"/>
  <c r="J49472" i="9"/>
  <c r="J49473" i="9"/>
  <c r="J49474" i="9"/>
  <c r="J49475" i="9"/>
  <c r="J49476" i="9"/>
  <c r="J49477" i="9"/>
  <c r="J49478" i="9"/>
  <c r="J49479" i="9"/>
  <c r="J49480" i="9"/>
  <c r="J49481" i="9"/>
  <c r="J49482" i="9"/>
  <c r="J49483" i="9"/>
  <c r="J49484" i="9"/>
  <c r="J49485" i="9"/>
  <c r="J49486" i="9"/>
  <c r="J49487" i="9"/>
  <c r="J49488" i="9"/>
  <c r="J49489" i="9"/>
  <c r="J49490" i="9"/>
  <c r="J49491" i="9"/>
  <c r="J49492" i="9"/>
  <c r="J49493" i="9"/>
  <c r="J49494" i="9"/>
  <c r="J49495" i="9"/>
  <c r="J49496" i="9"/>
  <c r="J49497" i="9"/>
  <c r="J49498" i="9"/>
  <c r="J49499" i="9"/>
  <c r="J49500" i="9"/>
  <c r="J49501" i="9"/>
  <c r="J49502" i="9"/>
  <c r="J49503" i="9"/>
  <c r="J49504" i="9"/>
  <c r="J49505" i="9"/>
  <c r="J49506" i="9"/>
  <c r="J49507" i="9"/>
  <c r="J49508" i="9"/>
  <c r="J49509" i="9"/>
  <c r="J49510" i="9"/>
  <c r="J49511" i="9"/>
  <c r="J49512" i="9"/>
  <c r="J49513" i="9"/>
  <c r="J49514" i="9"/>
  <c r="J49515" i="9"/>
  <c r="J49516" i="9"/>
  <c r="J49517" i="9"/>
  <c r="J49518" i="9"/>
  <c r="J49519" i="9"/>
  <c r="J49520" i="9"/>
  <c r="J49521" i="9"/>
  <c r="J49522" i="9"/>
  <c r="J49523" i="9"/>
  <c r="J49524" i="9"/>
  <c r="J49525" i="9"/>
  <c r="J49526" i="9"/>
  <c r="J49527" i="9"/>
  <c r="J49528" i="9"/>
  <c r="J49529" i="9"/>
  <c r="J49530" i="9"/>
  <c r="J49531" i="9"/>
  <c r="J49532" i="9"/>
  <c r="J49533" i="9"/>
  <c r="J49534" i="9"/>
  <c r="J49535" i="9"/>
  <c r="J49536" i="9"/>
  <c r="J49537" i="9"/>
  <c r="J49538" i="9"/>
  <c r="J49539" i="9"/>
  <c r="J49540" i="9"/>
  <c r="J49541" i="9"/>
  <c r="J49542" i="9"/>
  <c r="J49543" i="9"/>
  <c r="J49544" i="9"/>
  <c r="J49545" i="9"/>
  <c r="J49546" i="9"/>
  <c r="J49547" i="9"/>
  <c r="J49548" i="9"/>
  <c r="J49549" i="9"/>
  <c r="J49550" i="9"/>
  <c r="J49551" i="9"/>
  <c r="J49552" i="9"/>
  <c r="J49553" i="9"/>
  <c r="J49554" i="9"/>
  <c r="J49555" i="9"/>
  <c r="J49556" i="9"/>
  <c r="J49557" i="9"/>
  <c r="J49558" i="9"/>
  <c r="J49559" i="9"/>
  <c r="J49560" i="9"/>
  <c r="J49561" i="9"/>
  <c r="J49562" i="9"/>
  <c r="J49563" i="9"/>
  <c r="J49564" i="9"/>
  <c r="J49565" i="9"/>
  <c r="J49566" i="9"/>
  <c r="J49567" i="9"/>
  <c r="J49568" i="9"/>
  <c r="J49569" i="9"/>
  <c r="J49570" i="9"/>
  <c r="J49571" i="9"/>
  <c r="J49572" i="9"/>
  <c r="J49573" i="9"/>
  <c r="J49574" i="9"/>
  <c r="J49575" i="9"/>
  <c r="J49576" i="9"/>
  <c r="J49577" i="9"/>
  <c r="J49578" i="9"/>
  <c r="J49579" i="9"/>
  <c r="J49580" i="9"/>
  <c r="J49581" i="9"/>
  <c r="J49582" i="9"/>
  <c r="J49583" i="9"/>
  <c r="J49584" i="9"/>
  <c r="J49585" i="9"/>
  <c r="J49586" i="9"/>
  <c r="J49587" i="9"/>
  <c r="J49588" i="9"/>
  <c r="J49589" i="9"/>
  <c r="J49590" i="9"/>
  <c r="J49591" i="9"/>
  <c r="J49592" i="9"/>
  <c r="J49593" i="9"/>
  <c r="J49594" i="9"/>
  <c r="J49595" i="9"/>
  <c r="J49596" i="9"/>
  <c r="J49597" i="9"/>
  <c r="J49598" i="9"/>
  <c r="J49599" i="9"/>
  <c r="J49600" i="9"/>
  <c r="J49601" i="9"/>
  <c r="J49602" i="9"/>
  <c r="J49603" i="9"/>
  <c r="J49604" i="9"/>
  <c r="J49605" i="9"/>
  <c r="J49606" i="9"/>
  <c r="J49607" i="9"/>
  <c r="J49608" i="9"/>
  <c r="J49609" i="9"/>
  <c r="J49610" i="9"/>
  <c r="J49611" i="9"/>
  <c r="J49612" i="9"/>
  <c r="J49613" i="9"/>
  <c r="J49614" i="9"/>
  <c r="J49615" i="9"/>
  <c r="J49616" i="9"/>
  <c r="J49617" i="9"/>
  <c r="J49618" i="9"/>
  <c r="J49619" i="9"/>
  <c r="J49620" i="9"/>
  <c r="J49621" i="9"/>
  <c r="J49622" i="9"/>
  <c r="J49623" i="9"/>
  <c r="J49624" i="9"/>
  <c r="J49625" i="9"/>
  <c r="J49626" i="9"/>
  <c r="J49627" i="9"/>
  <c r="J49628" i="9"/>
  <c r="J49629" i="9"/>
  <c r="J49630" i="9"/>
  <c r="J49631" i="9"/>
  <c r="J49632" i="9"/>
  <c r="J49633" i="9"/>
  <c r="J49634" i="9"/>
  <c r="J49635" i="9"/>
  <c r="J49636" i="9"/>
  <c r="J49637" i="9"/>
  <c r="J49638" i="9"/>
  <c r="J49639" i="9"/>
  <c r="J49640" i="9"/>
  <c r="J49641" i="9"/>
  <c r="J49642" i="9"/>
  <c r="J49643" i="9"/>
  <c r="J49644" i="9"/>
  <c r="J49645" i="9"/>
  <c r="J49646" i="9"/>
  <c r="J49647" i="9"/>
  <c r="J49648" i="9"/>
  <c r="J49649" i="9"/>
  <c r="J49650" i="9"/>
  <c r="J49651" i="9"/>
  <c r="J49652" i="9"/>
  <c r="J49653" i="9"/>
  <c r="J49654" i="9"/>
  <c r="J49655" i="9"/>
  <c r="J49656" i="9"/>
  <c r="J49657" i="9"/>
  <c r="J49658" i="9"/>
  <c r="J49659" i="9"/>
  <c r="J49660" i="9"/>
  <c r="J49661" i="9"/>
  <c r="J49662" i="9"/>
  <c r="J49663" i="9"/>
  <c r="J49664" i="9"/>
  <c r="J49665" i="9"/>
  <c r="J49666" i="9"/>
  <c r="J49667" i="9"/>
  <c r="J49668" i="9"/>
  <c r="J49669" i="9"/>
  <c r="J49670" i="9"/>
  <c r="J49671" i="9"/>
  <c r="J49672" i="9"/>
  <c r="J49673" i="9"/>
  <c r="J49674" i="9"/>
  <c r="J49675" i="9"/>
  <c r="J49676" i="9"/>
  <c r="J49677" i="9"/>
  <c r="J49678" i="9"/>
  <c r="J49679" i="9"/>
  <c r="J49680" i="9"/>
  <c r="J49681" i="9"/>
  <c r="J49682" i="9"/>
  <c r="J49683" i="9"/>
  <c r="J49684" i="9"/>
  <c r="J49685" i="9"/>
  <c r="J49686" i="9"/>
  <c r="J49687" i="9"/>
  <c r="J49688" i="9"/>
  <c r="J49689" i="9"/>
  <c r="J49690" i="9"/>
  <c r="J49691" i="9"/>
  <c r="J49692" i="9"/>
  <c r="J49693" i="9"/>
  <c r="J49694" i="9"/>
  <c r="J49695" i="9"/>
  <c r="J49696" i="9"/>
  <c r="J49697" i="9"/>
  <c r="J49698" i="9"/>
  <c r="J49699" i="9"/>
  <c r="J49700" i="9"/>
  <c r="J49701" i="9"/>
  <c r="J49702" i="9"/>
  <c r="J49703" i="9"/>
  <c r="J49704" i="9"/>
  <c r="J49705" i="9"/>
  <c r="J49706" i="9"/>
  <c r="J49707" i="9"/>
  <c r="J49708" i="9"/>
  <c r="J49709" i="9"/>
  <c r="J49710" i="9"/>
  <c r="J49711" i="9"/>
  <c r="J49712" i="9"/>
  <c r="J49713" i="9"/>
  <c r="J49714" i="9"/>
  <c r="J49715" i="9"/>
  <c r="J49716" i="9"/>
  <c r="J49717" i="9"/>
  <c r="J49718" i="9"/>
  <c r="J49719" i="9"/>
  <c r="J49720" i="9"/>
  <c r="J49721" i="9"/>
  <c r="J49722" i="9"/>
  <c r="J49723" i="9"/>
  <c r="J49724" i="9"/>
  <c r="J49725" i="9"/>
  <c r="J49726" i="9"/>
  <c r="J49727" i="9"/>
  <c r="J49728" i="9"/>
  <c r="J49729" i="9"/>
  <c r="J49730" i="9"/>
  <c r="J49731" i="9"/>
  <c r="J49732" i="9"/>
  <c r="J49733" i="9"/>
  <c r="J49734" i="9"/>
  <c r="J49735" i="9"/>
  <c r="J49736" i="9"/>
  <c r="J49737" i="9"/>
  <c r="J49738" i="9"/>
  <c r="J49739" i="9"/>
  <c r="J49740" i="9"/>
  <c r="J49741" i="9"/>
  <c r="J49742" i="9"/>
  <c r="J49743" i="9"/>
  <c r="J49744" i="9"/>
  <c r="J49745" i="9"/>
  <c r="J49746" i="9"/>
  <c r="J49747" i="9"/>
  <c r="J49748" i="9"/>
  <c r="J49749" i="9"/>
  <c r="J49750" i="9"/>
  <c r="J49751" i="9"/>
  <c r="J49752" i="9"/>
  <c r="J49753" i="9"/>
  <c r="J49754" i="9"/>
  <c r="J49755" i="9"/>
  <c r="J49756" i="9"/>
  <c r="J49757" i="9"/>
  <c r="J49758" i="9"/>
  <c r="J49759" i="9"/>
  <c r="J49760" i="9"/>
  <c r="J49761" i="9"/>
  <c r="J49762" i="9"/>
  <c r="J49763" i="9"/>
  <c r="J49764" i="9"/>
  <c r="J49765" i="9"/>
  <c r="J49766" i="9"/>
  <c r="J49767" i="9"/>
  <c r="J49768" i="9"/>
  <c r="J49769" i="9"/>
  <c r="J49770" i="9"/>
  <c r="J49771" i="9"/>
  <c r="J49772" i="9"/>
  <c r="J49773" i="9"/>
  <c r="J49774" i="9"/>
  <c r="J49775" i="9"/>
  <c r="J49776" i="9"/>
  <c r="J49777" i="9"/>
  <c r="J49778" i="9"/>
  <c r="J49779" i="9"/>
  <c r="J49780" i="9"/>
  <c r="J49781" i="9"/>
  <c r="J49782" i="9"/>
  <c r="J49783" i="9"/>
  <c r="J49784" i="9"/>
  <c r="J49785" i="9"/>
  <c r="J49786" i="9"/>
  <c r="J49787" i="9"/>
  <c r="J49788" i="9"/>
  <c r="J49789" i="9"/>
  <c r="J49790" i="9"/>
  <c r="J49791" i="9"/>
  <c r="J49792" i="9"/>
  <c r="J49793" i="9"/>
  <c r="J49794" i="9"/>
  <c r="J49795" i="9"/>
  <c r="J49796" i="9"/>
  <c r="J49797" i="9"/>
  <c r="J49798" i="9"/>
  <c r="J49799" i="9"/>
  <c r="J49800" i="9"/>
  <c r="J49801" i="9"/>
  <c r="J49802" i="9"/>
  <c r="J49803" i="9"/>
  <c r="J49804" i="9"/>
  <c r="J49805" i="9"/>
  <c r="J49806" i="9"/>
  <c r="J49807" i="9"/>
  <c r="J49808" i="9"/>
  <c r="J49809" i="9"/>
  <c r="J49810" i="9"/>
  <c r="J49811" i="9"/>
  <c r="J49812" i="9"/>
  <c r="J49813" i="9"/>
  <c r="J49814" i="9"/>
  <c r="J49815" i="9"/>
  <c r="J49816" i="9"/>
  <c r="J49817" i="9"/>
  <c r="J49818" i="9"/>
  <c r="J49819" i="9"/>
  <c r="J49820" i="9"/>
  <c r="J49821" i="9"/>
  <c r="J49822" i="9"/>
  <c r="J49823" i="9"/>
  <c r="J49824" i="9"/>
  <c r="J49825" i="9"/>
  <c r="J49826" i="9"/>
  <c r="J49827" i="9"/>
  <c r="J49828" i="9"/>
  <c r="J49829" i="9"/>
  <c r="J49830" i="9"/>
  <c r="J49831" i="9"/>
  <c r="J49832" i="9"/>
  <c r="J49833" i="9"/>
  <c r="J49834" i="9"/>
  <c r="J49835" i="9"/>
  <c r="J49836" i="9"/>
  <c r="J49837" i="9"/>
  <c r="J49838" i="9"/>
  <c r="J49839" i="9"/>
  <c r="J49840" i="9"/>
  <c r="J49841" i="9"/>
  <c r="J49842" i="9"/>
  <c r="J49843" i="9"/>
  <c r="J49844" i="9"/>
  <c r="J49845" i="9"/>
  <c r="J49846" i="9"/>
  <c r="J49847" i="9"/>
  <c r="J49848" i="9"/>
  <c r="J49849" i="9"/>
  <c r="J49850" i="9"/>
  <c r="J49851" i="9"/>
  <c r="J49852" i="9"/>
  <c r="J49853" i="9"/>
  <c r="J49854" i="9"/>
  <c r="J49855" i="9"/>
  <c r="J49856" i="9"/>
  <c r="J49857" i="9"/>
  <c r="J49858" i="9"/>
  <c r="J49859" i="9"/>
  <c r="J49860" i="9"/>
  <c r="J49861" i="9"/>
  <c r="J49862" i="9"/>
  <c r="J49863" i="9"/>
  <c r="J49864" i="9"/>
  <c r="J49865" i="9"/>
  <c r="J49866" i="9"/>
  <c r="J49867" i="9"/>
  <c r="J49868" i="9"/>
  <c r="J49869" i="9"/>
  <c r="J49870" i="9"/>
  <c r="J49871" i="9"/>
  <c r="J49872" i="9"/>
  <c r="J49873" i="9"/>
  <c r="J49874" i="9"/>
  <c r="J49875" i="9"/>
  <c r="J49876" i="9"/>
  <c r="J49877" i="9"/>
  <c r="J49878" i="9"/>
  <c r="J49879" i="9"/>
  <c r="J49880" i="9"/>
  <c r="J49881" i="9"/>
  <c r="J49882" i="9"/>
  <c r="J49883" i="9"/>
  <c r="J49884" i="9"/>
  <c r="J49885" i="9"/>
  <c r="J49886" i="9"/>
  <c r="J49887" i="9"/>
  <c r="J49888" i="9"/>
  <c r="J49889" i="9"/>
  <c r="J49890" i="9"/>
  <c r="J49891" i="9"/>
  <c r="J49892" i="9"/>
  <c r="J49893" i="9"/>
  <c r="J49894" i="9"/>
  <c r="J49895" i="9"/>
  <c r="J49896" i="9"/>
  <c r="J49897" i="9"/>
  <c r="J49898" i="9"/>
  <c r="J49899" i="9"/>
  <c r="J49900" i="9"/>
  <c r="J49901" i="9"/>
  <c r="J49902" i="9"/>
  <c r="J49903" i="9"/>
  <c r="J49904" i="9"/>
  <c r="J49905" i="9"/>
  <c r="J49906" i="9"/>
  <c r="J49907" i="9"/>
  <c r="J49908" i="9"/>
  <c r="J49909" i="9"/>
  <c r="J49910" i="9"/>
  <c r="J49911" i="9"/>
  <c r="J49912" i="9"/>
  <c r="J49913" i="9"/>
  <c r="J49914" i="9"/>
  <c r="J49915" i="9"/>
  <c r="J49916" i="9"/>
  <c r="J49917" i="9"/>
  <c r="J49918" i="9"/>
  <c r="J49919" i="9"/>
  <c r="J49920" i="9"/>
  <c r="J49921" i="9"/>
  <c r="J49922" i="9"/>
  <c r="J49923" i="9"/>
  <c r="J49924" i="9"/>
  <c r="J49925" i="9"/>
  <c r="J49926" i="9"/>
  <c r="J49927" i="9"/>
  <c r="J49928" i="9"/>
  <c r="J49929" i="9"/>
  <c r="J49930" i="9"/>
  <c r="J49931" i="9"/>
  <c r="J49932" i="9"/>
  <c r="J49933" i="9"/>
  <c r="J49934" i="9"/>
  <c r="J49935" i="9"/>
  <c r="J49936" i="9"/>
  <c r="J49937" i="9"/>
  <c r="J49938" i="9"/>
  <c r="J49939" i="9"/>
  <c r="J49940" i="9"/>
  <c r="J49941" i="9"/>
  <c r="J49942" i="9"/>
  <c r="J49943" i="9"/>
  <c r="J49944" i="9"/>
  <c r="J49945" i="9"/>
  <c r="J49946" i="9"/>
  <c r="J49947" i="9"/>
  <c r="J49948" i="9"/>
  <c r="J49949" i="9"/>
  <c r="J49950" i="9"/>
  <c r="J49951" i="9"/>
  <c r="J49952" i="9"/>
  <c r="J49953" i="9"/>
  <c r="J49954" i="9"/>
  <c r="J49955" i="9"/>
  <c r="J49956" i="9"/>
  <c r="J49957" i="9"/>
  <c r="J49958" i="9"/>
  <c r="J49959" i="9"/>
  <c r="J49960" i="9"/>
  <c r="J49961" i="9"/>
  <c r="J49962" i="9"/>
  <c r="J49963" i="9"/>
  <c r="J49964" i="9"/>
  <c r="J49965" i="9"/>
  <c r="J49966" i="9"/>
  <c r="J49967" i="9"/>
  <c r="J49968" i="9"/>
  <c r="J49969" i="9"/>
  <c r="J49970" i="9"/>
  <c r="J49971" i="9"/>
  <c r="J49972" i="9"/>
  <c r="J49973" i="9"/>
  <c r="J49974" i="9"/>
  <c r="J49975" i="9"/>
  <c r="J49976" i="9"/>
  <c r="J49977" i="9"/>
  <c r="J49978" i="9"/>
  <c r="J49979" i="9"/>
  <c r="J49980" i="9"/>
  <c r="J49981" i="9"/>
  <c r="J49982" i="9"/>
  <c r="J49983" i="9"/>
  <c r="J49984" i="9"/>
  <c r="J49985" i="9"/>
  <c r="J49986" i="9"/>
  <c r="J49987" i="9"/>
  <c r="J49988" i="9"/>
  <c r="J49989" i="9"/>
  <c r="J49990" i="9"/>
  <c r="J49991" i="9"/>
  <c r="J49992" i="9"/>
  <c r="J49993" i="9"/>
  <c r="J49994" i="9"/>
  <c r="J49995" i="9"/>
  <c r="J49996" i="9"/>
  <c r="J49997" i="9"/>
  <c r="J49998" i="9"/>
  <c r="J49999" i="9"/>
  <c r="J50000" i="9"/>
  <c r="J50001" i="9"/>
  <c r="J50002" i="9"/>
  <c r="J50003" i="9"/>
  <c r="J50004" i="9"/>
  <c r="J50005" i="9"/>
  <c r="J50006" i="9"/>
  <c r="J50007" i="9"/>
  <c r="J50008" i="9"/>
  <c r="J50009" i="9"/>
  <c r="J50010" i="9"/>
  <c r="J50011" i="9"/>
  <c r="J50012" i="9"/>
  <c r="J50013" i="9"/>
  <c r="J50014" i="9"/>
  <c r="J50015" i="9"/>
  <c r="J50016" i="9"/>
  <c r="J50017" i="9"/>
  <c r="J50018" i="9"/>
  <c r="J50019" i="9"/>
  <c r="J50020" i="9"/>
  <c r="J50021" i="9"/>
  <c r="J50022" i="9"/>
  <c r="J50023" i="9"/>
  <c r="J50024" i="9"/>
  <c r="J50025" i="9"/>
  <c r="J50026" i="9"/>
  <c r="J50027" i="9"/>
  <c r="J50028" i="9"/>
  <c r="J50029" i="9"/>
  <c r="J50030" i="9"/>
  <c r="J50031" i="9"/>
  <c r="J50032" i="9"/>
  <c r="J50033" i="9"/>
  <c r="J50034" i="9"/>
  <c r="J50035" i="9"/>
  <c r="J50036" i="9"/>
  <c r="J50037" i="9"/>
  <c r="J50038" i="9"/>
  <c r="J50039" i="9"/>
  <c r="J50040" i="9"/>
  <c r="J50041" i="9"/>
  <c r="J50042" i="9"/>
  <c r="J50043" i="9"/>
  <c r="J50044" i="9"/>
  <c r="J50045" i="9"/>
  <c r="J50046" i="9"/>
  <c r="J50047" i="9"/>
  <c r="J50048" i="9"/>
  <c r="J50049" i="9"/>
  <c r="J50050" i="9"/>
  <c r="J50051" i="9"/>
  <c r="J50052" i="9"/>
  <c r="J50053" i="9"/>
  <c r="J50054" i="9"/>
  <c r="J50055" i="9"/>
  <c r="J50056" i="9"/>
  <c r="J50057" i="9"/>
  <c r="J50058" i="9"/>
  <c r="J50059" i="9"/>
  <c r="J50060" i="9"/>
  <c r="J50061" i="9"/>
  <c r="J50062" i="9"/>
  <c r="J50063" i="9"/>
  <c r="J50064" i="9"/>
  <c r="J50065" i="9"/>
  <c r="J50066" i="9"/>
  <c r="J50067" i="9"/>
  <c r="J50068" i="9"/>
  <c r="J50069" i="9"/>
  <c r="J50070" i="9"/>
  <c r="J50071" i="9"/>
  <c r="J50072" i="9"/>
  <c r="J50073" i="9"/>
  <c r="J50074" i="9"/>
  <c r="J50075" i="9"/>
  <c r="J50076" i="9"/>
  <c r="J50077" i="9"/>
  <c r="J50078" i="9"/>
  <c r="J50079" i="9"/>
  <c r="J50080" i="9"/>
  <c r="J50081" i="9"/>
  <c r="J50082" i="9"/>
  <c r="J50083" i="9"/>
  <c r="J50084" i="9"/>
  <c r="J50085" i="9"/>
  <c r="J50086" i="9"/>
  <c r="J50087" i="9"/>
  <c r="J50088" i="9"/>
  <c r="J50089" i="9"/>
  <c r="J50090" i="9"/>
  <c r="J50091" i="9"/>
  <c r="J50092" i="9"/>
  <c r="J50093" i="9"/>
  <c r="J50094" i="9"/>
  <c r="J50095" i="9"/>
  <c r="J50096" i="9"/>
  <c r="J50097" i="9"/>
  <c r="J50098" i="9"/>
  <c r="J50099" i="9"/>
  <c r="J50100" i="9"/>
  <c r="J50101" i="9"/>
  <c r="J50102" i="9"/>
  <c r="J50103" i="9"/>
  <c r="J50104" i="9"/>
  <c r="J50105" i="9"/>
  <c r="J50106" i="9"/>
  <c r="J50107" i="9"/>
  <c r="J50108" i="9"/>
  <c r="J50109" i="9"/>
  <c r="J50110" i="9"/>
  <c r="J50111" i="9"/>
  <c r="J50112" i="9"/>
  <c r="J50113" i="9"/>
  <c r="J50114" i="9"/>
  <c r="J50115" i="9"/>
  <c r="J50116" i="9"/>
  <c r="J50117" i="9"/>
  <c r="J50118" i="9"/>
  <c r="J50119" i="9"/>
  <c r="J50120" i="9"/>
  <c r="J50121" i="9"/>
  <c r="J50122" i="9"/>
  <c r="J50123" i="9"/>
  <c r="J50124" i="9"/>
  <c r="J50125" i="9"/>
  <c r="J50126" i="9"/>
  <c r="J50127" i="9"/>
  <c r="J50128" i="9"/>
  <c r="J50129" i="9"/>
  <c r="J50130" i="9"/>
  <c r="J50131" i="9"/>
  <c r="J50132" i="9"/>
  <c r="J50133" i="9"/>
  <c r="J50134" i="9"/>
  <c r="J50135" i="9"/>
  <c r="J50136" i="9"/>
  <c r="J50137" i="9"/>
  <c r="J50138" i="9"/>
  <c r="J50139" i="9"/>
  <c r="J50140" i="9"/>
  <c r="J50141" i="9"/>
  <c r="J50142" i="9"/>
  <c r="J50143" i="9"/>
  <c r="J50144" i="9"/>
  <c r="J50145" i="9"/>
  <c r="J50146" i="9"/>
  <c r="J50147" i="9"/>
  <c r="J50148" i="9"/>
  <c r="J50149" i="9"/>
  <c r="J50150" i="9"/>
  <c r="J50151" i="9"/>
  <c r="J50152" i="9"/>
  <c r="J50153" i="9"/>
  <c r="J50154" i="9"/>
  <c r="J50155" i="9"/>
  <c r="J50156" i="9"/>
  <c r="J50157" i="9"/>
  <c r="J50158" i="9"/>
  <c r="J50159" i="9"/>
  <c r="J50160" i="9"/>
  <c r="J50161" i="9"/>
  <c r="J50162" i="9"/>
  <c r="J50163" i="9"/>
  <c r="J50164" i="9"/>
  <c r="J50165" i="9"/>
  <c r="J50166" i="9"/>
  <c r="J50167" i="9"/>
  <c r="J50168" i="9"/>
  <c r="J50169" i="9"/>
  <c r="J50170" i="9"/>
  <c r="J50171" i="9"/>
  <c r="J50172" i="9"/>
  <c r="J50173" i="9"/>
  <c r="J50174" i="9"/>
  <c r="J50175" i="9"/>
  <c r="J50176" i="9"/>
  <c r="J50177" i="9"/>
  <c r="J50178" i="9"/>
  <c r="J50179" i="9"/>
  <c r="J50180" i="9"/>
  <c r="J50181" i="9"/>
  <c r="J50182" i="9"/>
  <c r="J50183" i="9"/>
  <c r="J50184" i="9"/>
  <c r="J50185" i="9"/>
  <c r="J50186" i="9"/>
  <c r="J50187" i="9"/>
  <c r="J50188" i="9"/>
  <c r="J50189" i="9"/>
  <c r="J50190" i="9"/>
  <c r="J50191" i="9"/>
  <c r="J50192" i="9"/>
  <c r="J50193" i="9"/>
  <c r="J50194" i="9"/>
  <c r="J50195" i="9"/>
  <c r="J50196" i="9"/>
  <c r="J50197" i="9"/>
  <c r="J50198" i="9"/>
  <c r="J50199" i="9"/>
  <c r="J50200" i="9"/>
  <c r="J50201" i="9"/>
  <c r="J50202" i="9"/>
  <c r="J50203" i="9"/>
  <c r="J50204" i="9"/>
  <c r="J50205" i="9"/>
  <c r="J50206" i="9"/>
  <c r="J50207" i="9"/>
  <c r="J50208" i="9"/>
  <c r="J50209" i="9"/>
  <c r="J50210" i="9"/>
  <c r="J50211" i="9"/>
  <c r="J50212" i="9"/>
  <c r="J50213" i="9"/>
  <c r="J50214" i="9"/>
  <c r="J50215" i="9"/>
  <c r="J50216" i="9"/>
  <c r="J50217" i="9"/>
  <c r="J50218" i="9"/>
  <c r="J50219" i="9"/>
  <c r="J50220" i="9"/>
  <c r="J50221" i="9"/>
  <c r="J50222" i="9"/>
  <c r="J50223" i="9"/>
  <c r="J50224" i="9"/>
  <c r="J50225" i="9"/>
  <c r="J50226" i="9"/>
  <c r="J50227" i="9"/>
  <c r="J50228" i="9"/>
  <c r="J50229" i="9"/>
  <c r="J50230" i="9"/>
  <c r="J50231" i="9"/>
  <c r="J50232" i="9"/>
  <c r="J50233" i="9"/>
  <c r="J50234" i="9"/>
  <c r="J50235" i="9"/>
  <c r="J50236" i="9"/>
  <c r="J50237" i="9"/>
  <c r="J50238" i="9"/>
  <c r="J50239" i="9"/>
  <c r="J50240" i="9"/>
  <c r="J50241" i="9"/>
  <c r="J50242" i="9"/>
  <c r="J50243" i="9"/>
  <c r="J50244" i="9"/>
  <c r="J50245" i="9"/>
  <c r="J50246" i="9"/>
  <c r="J50247" i="9"/>
  <c r="J50248" i="9"/>
  <c r="J50249" i="9"/>
  <c r="J50250" i="9"/>
  <c r="J50251" i="9"/>
  <c r="J50252" i="9"/>
  <c r="J50253" i="9"/>
  <c r="J50254" i="9"/>
  <c r="J50255" i="9"/>
  <c r="J50256" i="9"/>
  <c r="J50257" i="9"/>
  <c r="J50258" i="9"/>
  <c r="J50259" i="9"/>
  <c r="J50260" i="9"/>
  <c r="J50261" i="9"/>
  <c r="J50262" i="9"/>
  <c r="J50263" i="9"/>
  <c r="J50264" i="9"/>
  <c r="J50265" i="9"/>
  <c r="J50266" i="9"/>
  <c r="J50267" i="9"/>
  <c r="J50268" i="9"/>
  <c r="J50269" i="9"/>
  <c r="J50270" i="9"/>
  <c r="J50271" i="9"/>
  <c r="J50272" i="9"/>
  <c r="J50273" i="9"/>
  <c r="J50274" i="9"/>
  <c r="J50275" i="9"/>
  <c r="J50276" i="9"/>
  <c r="J50277" i="9"/>
  <c r="J50278" i="9"/>
  <c r="J50279" i="9"/>
  <c r="J50280" i="9"/>
  <c r="J50281" i="9"/>
  <c r="J50282" i="9"/>
  <c r="J50283" i="9"/>
  <c r="J50284" i="9"/>
  <c r="J50285" i="9"/>
  <c r="J50286" i="9"/>
  <c r="J50287" i="9"/>
  <c r="J50288" i="9"/>
  <c r="J50289" i="9"/>
  <c r="J50290" i="9"/>
  <c r="J50291" i="9"/>
  <c r="J50292" i="9"/>
  <c r="J50293" i="9"/>
  <c r="J50294" i="9"/>
  <c r="J50295" i="9"/>
  <c r="J50296" i="9"/>
  <c r="J50297" i="9"/>
  <c r="J50298" i="9"/>
  <c r="J50299" i="9"/>
  <c r="J50300" i="9"/>
  <c r="J50301" i="9"/>
  <c r="J50302" i="9"/>
  <c r="J50303" i="9"/>
  <c r="J50304" i="9"/>
  <c r="J50305" i="9"/>
  <c r="J50306" i="9"/>
  <c r="J50307" i="9"/>
  <c r="J50308" i="9"/>
  <c r="J50309" i="9"/>
  <c r="J50310" i="9"/>
  <c r="J50311" i="9"/>
  <c r="J50312" i="9"/>
  <c r="J50313" i="9"/>
  <c r="J50314" i="9"/>
  <c r="J50315" i="9"/>
  <c r="J50316" i="9"/>
  <c r="J50317" i="9"/>
  <c r="J50318" i="9"/>
  <c r="J50319" i="9"/>
  <c r="J50320" i="9"/>
  <c r="J50321" i="9"/>
  <c r="J50322" i="9"/>
  <c r="J50323" i="9"/>
  <c r="J50324" i="9"/>
  <c r="J50325" i="9"/>
  <c r="J50326" i="9"/>
  <c r="J50327" i="9"/>
  <c r="J50328" i="9"/>
  <c r="J50329" i="9"/>
  <c r="J50330" i="9"/>
  <c r="J50331" i="9"/>
  <c r="J50332" i="9"/>
  <c r="J50333" i="9"/>
  <c r="J50334" i="9"/>
  <c r="J50335" i="9"/>
  <c r="J50336" i="9"/>
  <c r="J50337" i="9"/>
  <c r="J50338" i="9"/>
  <c r="J50339" i="9"/>
  <c r="J50340" i="9"/>
  <c r="J50341" i="9"/>
  <c r="J50342" i="9"/>
  <c r="J50343" i="9"/>
  <c r="J50344" i="9"/>
  <c r="J50345" i="9"/>
  <c r="J50346" i="9"/>
  <c r="J50347" i="9"/>
  <c r="J50348" i="9"/>
  <c r="J50349" i="9"/>
  <c r="J50350" i="9"/>
  <c r="J50351" i="9"/>
  <c r="J50352" i="9"/>
  <c r="J50353" i="9"/>
  <c r="J50354" i="9"/>
  <c r="J50355" i="9"/>
  <c r="J50356" i="9"/>
  <c r="J50357" i="9"/>
  <c r="J50358" i="9"/>
  <c r="J50359" i="9"/>
  <c r="J50360" i="9"/>
  <c r="J50361" i="9"/>
  <c r="J50362" i="9"/>
  <c r="J50363" i="9"/>
  <c r="J50364" i="9"/>
  <c r="J50365" i="9"/>
  <c r="J50366" i="9"/>
  <c r="J50367" i="9"/>
  <c r="J50368" i="9"/>
  <c r="J50369" i="9"/>
  <c r="J50370" i="9"/>
  <c r="J50371" i="9"/>
  <c r="J50372" i="9"/>
  <c r="J50373" i="9"/>
  <c r="J50374" i="9"/>
  <c r="J50375" i="9"/>
  <c r="J50376" i="9"/>
  <c r="J50377" i="9"/>
  <c r="J50378" i="9"/>
  <c r="J50379" i="9"/>
  <c r="J50380" i="9"/>
  <c r="J50381" i="9"/>
  <c r="J50382" i="9"/>
  <c r="J50383" i="9"/>
  <c r="J50384" i="9"/>
  <c r="J50385" i="9"/>
  <c r="J50386" i="9"/>
  <c r="J50387" i="9"/>
  <c r="J50388" i="9"/>
  <c r="J50389" i="9"/>
  <c r="J50390" i="9"/>
  <c r="J50391" i="9"/>
  <c r="J50392" i="9"/>
  <c r="J50393" i="9"/>
  <c r="J50394" i="9"/>
  <c r="J50395" i="9"/>
  <c r="J50396" i="9"/>
  <c r="J50397" i="9"/>
  <c r="J50398" i="9"/>
  <c r="J50399" i="9"/>
  <c r="J50400" i="9"/>
  <c r="J50401" i="9"/>
  <c r="J50402" i="9"/>
  <c r="J50403" i="9"/>
  <c r="J50404" i="9"/>
  <c r="J50405" i="9"/>
  <c r="J50406" i="9"/>
  <c r="J50407" i="9"/>
  <c r="J50408" i="9"/>
  <c r="J50409" i="9"/>
  <c r="J50410" i="9"/>
  <c r="J50411" i="9"/>
  <c r="J50412" i="9"/>
  <c r="J50413" i="9"/>
  <c r="J50414" i="9"/>
  <c r="J50415" i="9"/>
  <c r="J50416" i="9"/>
  <c r="J50417" i="9"/>
  <c r="J50418" i="9"/>
  <c r="J50419" i="9"/>
  <c r="J50420" i="9"/>
  <c r="J50421" i="9"/>
  <c r="J50422" i="9"/>
  <c r="J50423" i="9"/>
  <c r="J50424" i="9"/>
  <c r="J50425" i="9"/>
  <c r="J50426" i="9"/>
  <c r="J50427" i="9"/>
  <c r="J50428" i="9"/>
  <c r="J50429" i="9"/>
  <c r="J50430" i="9"/>
  <c r="J50431" i="9"/>
  <c r="J50432" i="9"/>
  <c r="J50433" i="9"/>
  <c r="J50434" i="9"/>
  <c r="J50435" i="9"/>
  <c r="J50436" i="9"/>
  <c r="J50437" i="9"/>
  <c r="J50438" i="9"/>
  <c r="J50439" i="9"/>
  <c r="J50440" i="9"/>
  <c r="J50441" i="9"/>
  <c r="J50442" i="9"/>
  <c r="J50443" i="9"/>
  <c r="J50444" i="9"/>
  <c r="J50445" i="9"/>
  <c r="J50446" i="9"/>
  <c r="J50447" i="9"/>
  <c r="J50448" i="9"/>
  <c r="J50449" i="9"/>
  <c r="J50450" i="9"/>
  <c r="J50451" i="9"/>
  <c r="J50452" i="9"/>
  <c r="J50453" i="9"/>
  <c r="J50454" i="9"/>
  <c r="J50455" i="9"/>
  <c r="J50456" i="9"/>
  <c r="J50457" i="9"/>
  <c r="J50458" i="9"/>
  <c r="J50459" i="9"/>
  <c r="J50460" i="9"/>
  <c r="J50461" i="9"/>
  <c r="J50462" i="9"/>
  <c r="J50463" i="9"/>
  <c r="J50464" i="9"/>
  <c r="J50465" i="9"/>
  <c r="J50466" i="9"/>
  <c r="J50467" i="9"/>
  <c r="J50468" i="9"/>
  <c r="J50469" i="9"/>
  <c r="J50470" i="9"/>
  <c r="J50471" i="9"/>
  <c r="J50472" i="9"/>
  <c r="J50473" i="9"/>
  <c r="J50474" i="9"/>
  <c r="J50475" i="9"/>
  <c r="J50476" i="9"/>
  <c r="J50477" i="9"/>
  <c r="J50478" i="9"/>
  <c r="J50479" i="9"/>
  <c r="J50480" i="9"/>
  <c r="J50481" i="9"/>
  <c r="J50482" i="9"/>
  <c r="J50483" i="9"/>
  <c r="J50484" i="9"/>
  <c r="J50485" i="9"/>
  <c r="J50486" i="9"/>
  <c r="J50487" i="9"/>
  <c r="J50488" i="9"/>
  <c r="J50489" i="9"/>
  <c r="J50490" i="9"/>
  <c r="J50491" i="9"/>
  <c r="J50492" i="9"/>
  <c r="J50493" i="9"/>
  <c r="J50494" i="9"/>
  <c r="J50495" i="9"/>
  <c r="J50496" i="9"/>
  <c r="J50497" i="9"/>
  <c r="J50498" i="9"/>
  <c r="J50499" i="9"/>
  <c r="J50500" i="9"/>
  <c r="J50501" i="9"/>
  <c r="J50502" i="9"/>
  <c r="J50503" i="9"/>
  <c r="J50504" i="9"/>
  <c r="J50505" i="9"/>
  <c r="J50506" i="9"/>
  <c r="J50507" i="9"/>
  <c r="J50508" i="9"/>
  <c r="J50509" i="9"/>
  <c r="J50510" i="9"/>
  <c r="J50511" i="9"/>
  <c r="J50512" i="9"/>
  <c r="J50513" i="9"/>
  <c r="J50514" i="9"/>
  <c r="J50515" i="9"/>
  <c r="J50516" i="9"/>
  <c r="J50517" i="9"/>
  <c r="J50518" i="9"/>
  <c r="J50519" i="9"/>
  <c r="J50520" i="9"/>
  <c r="J50521" i="9"/>
  <c r="J50522" i="9"/>
  <c r="J50523" i="9"/>
  <c r="J50524" i="9"/>
  <c r="J50525" i="9"/>
  <c r="J50526" i="9"/>
  <c r="J50527" i="9"/>
  <c r="J50528" i="9"/>
  <c r="J50529" i="9"/>
  <c r="J50530" i="9"/>
  <c r="J50531" i="9"/>
  <c r="J50532" i="9"/>
  <c r="J50533" i="9"/>
  <c r="J50534" i="9"/>
  <c r="J50535" i="9"/>
  <c r="J50536" i="9"/>
  <c r="J50537" i="9"/>
  <c r="J50538" i="9"/>
  <c r="J50539" i="9"/>
  <c r="J50540" i="9"/>
  <c r="J50541" i="9"/>
  <c r="J50542" i="9"/>
  <c r="J50543" i="9"/>
  <c r="J50544" i="9"/>
  <c r="J50545" i="9"/>
  <c r="J50546" i="9"/>
  <c r="J50547" i="9"/>
  <c r="J50548" i="9"/>
  <c r="J50549" i="9"/>
  <c r="J50550" i="9"/>
  <c r="J50551" i="9"/>
  <c r="J50552" i="9"/>
  <c r="J50553" i="9"/>
  <c r="J50554" i="9"/>
  <c r="J50555" i="9"/>
  <c r="J50556" i="9"/>
  <c r="J50557" i="9"/>
  <c r="J50558" i="9"/>
  <c r="J50559" i="9"/>
  <c r="J50560" i="9"/>
  <c r="J50561" i="9"/>
  <c r="J50562" i="9"/>
  <c r="J50563" i="9"/>
  <c r="J50564" i="9"/>
  <c r="J50565" i="9"/>
  <c r="J50566" i="9"/>
  <c r="J50567" i="9"/>
  <c r="J50568" i="9"/>
  <c r="J50569" i="9"/>
  <c r="J50570" i="9"/>
  <c r="J50571" i="9"/>
  <c r="J50572" i="9"/>
  <c r="J50573" i="9"/>
  <c r="J50574" i="9"/>
  <c r="J50575" i="9"/>
  <c r="J50576" i="9"/>
  <c r="J50577" i="9"/>
  <c r="J50578" i="9"/>
  <c r="J50579" i="9"/>
  <c r="J50580" i="9"/>
  <c r="J50581" i="9"/>
  <c r="J50582" i="9"/>
  <c r="J50583" i="9"/>
  <c r="J50584" i="9"/>
  <c r="J50585" i="9"/>
  <c r="J50586" i="9"/>
  <c r="J50587" i="9"/>
  <c r="J50588" i="9"/>
  <c r="J50589" i="9"/>
  <c r="J50590" i="9"/>
  <c r="J50591" i="9"/>
  <c r="J50592" i="9"/>
  <c r="J50593" i="9"/>
  <c r="J50594" i="9"/>
  <c r="J50595" i="9"/>
  <c r="J50596" i="9"/>
  <c r="J50597" i="9"/>
  <c r="J50598" i="9"/>
  <c r="J50599" i="9"/>
  <c r="J50600" i="9"/>
  <c r="J50601" i="9"/>
  <c r="J50602" i="9"/>
  <c r="J50603" i="9"/>
  <c r="J50604" i="9"/>
  <c r="J50605" i="9"/>
  <c r="J50606" i="9"/>
  <c r="J50607" i="9"/>
  <c r="J50608" i="9"/>
  <c r="J50609" i="9"/>
  <c r="J50610" i="9"/>
  <c r="J50611" i="9"/>
  <c r="J50612" i="9"/>
  <c r="J50613" i="9"/>
  <c r="J50614" i="9"/>
  <c r="J50615" i="9"/>
  <c r="J50616" i="9"/>
  <c r="J50617" i="9"/>
  <c r="J50618" i="9"/>
  <c r="J50619" i="9"/>
  <c r="J50620" i="9"/>
  <c r="J50621" i="9"/>
  <c r="J50622" i="9"/>
  <c r="J50623" i="9"/>
  <c r="J50624" i="9"/>
  <c r="J50625" i="9"/>
  <c r="J50626" i="9"/>
  <c r="J50627" i="9"/>
  <c r="J50628" i="9"/>
  <c r="J50629" i="9"/>
  <c r="J50630" i="9"/>
  <c r="J50631" i="9"/>
  <c r="J50632" i="9"/>
  <c r="J50633" i="9"/>
  <c r="J50634" i="9"/>
  <c r="J50635" i="9"/>
  <c r="J50636" i="9"/>
  <c r="J50637" i="9"/>
  <c r="J50638" i="9"/>
  <c r="J50639" i="9"/>
  <c r="J50640" i="9"/>
  <c r="J50641" i="9"/>
  <c r="J50642" i="9"/>
  <c r="J50643" i="9"/>
  <c r="J50644" i="9"/>
  <c r="J50645" i="9"/>
  <c r="J50646" i="9"/>
  <c r="J50647" i="9"/>
  <c r="J50648" i="9"/>
  <c r="J50649" i="9"/>
  <c r="J50650" i="9"/>
  <c r="J50651" i="9"/>
  <c r="J50652" i="9"/>
  <c r="J50653" i="9"/>
  <c r="J50654" i="9"/>
  <c r="J50655" i="9"/>
  <c r="J50656" i="9"/>
  <c r="J50657" i="9"/>
  <c r="J50658" i="9"/>
  <c r="J50659" i="9"/>
  <c r="J50660" i="9"/>
  <c r="J50661" i="9"/>
  <c r="J50662" i="9"/>
  <c r="J50663" i="9"/>
  <c r="J50664" i="9"/>
  <c r="J50665" i="9"/>
  <c r="J50666" i="9"/>
  <c r="J50667" i="9"/>
  <c r="J50668" i="9"/>
  <c r="J50669" i="9"/>
  <c r="J50670" i="9"/>
  <c r="J50671" i="9"/>
  <c r="J50672" i="9"/>
  <c r="J50673" i="9"/>
  <c r="J50674" i="9"/>
  <c r="J50675" i="9"/>
  <c r="J50676" i="9"/>
  <c r="J50677" i="9"/>
  <c r="J50678" i="9"/>
  <c r="J50679" i="9"/>
  <c r="J50680" i="9"/>
  <c r="J50681" i="9"/>
  <c r="J50682" i="9"/>
  <c r="J50683" i="9"/>
  <c r="J50684" i="9"/>
  <c r="J50685" i="9"/>
  <c r="J50686" i="9"/>
  <c r="J50687" i="9"/>
  <c r="J50688" i="9"/>
  <c r="J50689" i="9"/>
  <c r="J50690" i="9"/>
  <c r="J50691" i="9"/>
  <c r="J50692" i="9"/>
  <c r="J50693" i="9"/>
  <c r="J50694" i="9"/>
  <c r="J50695" i="9"/>
  <c r="J50696" i="9"/>
  <c r="J50697" i="9"/>
  <c r="J50698" i="9"/>
  <c r="J50699" i="9"/>
  <c r="J50700" i="9"/>
  <c r="J50701" i="9"/>
  <c r="J50702" i="9"/>
  <c r="J50703" i="9"/>
  <c r="J50704" i="9"/>
  <c r="J50705" i="9"/>
  <c r="J50706" i="9"/>
  <c r="J50707" i="9"/>
  <c r="J50708" i="9"/>
  <c r="J50709" i="9"/>
  <c r="J50710" i="9"/>
  <c r="J50711" i="9"/>
  <c r="J50712" i="9"/>
  <c r="J50713" i="9"/>
  <c r="J50714" i="9"/>
  <c r="J50715" i="9"/>
  <c r="J50716" i="9"/>
  <c r="J50717" i="9"/>
  <c r="J50718" i="9"/>
  <c r="J50719" i="9"/>
  <c r="J50720" i="9"/>
  <c r="J50721" i="9"/>
  <c r="J50722" i="9"/>
  <c r="J50723" i="9"/>
  <c r="J50724" i="9"/>
  <c r="J50725" i="9"/>
  <c r="J50726" i="9"/>
  <c r="J50727" i="9"/>
  <c r="J50728" i="9"/>
  <c r="J50729" i="9"/>
  <c r="J50730" i="9"/>
  <c r="J50731" i="9"/>
  <c r="J50732" i="9"/>
  <c r="J50733" i="9"/>
  <c r="J50734" i="9"/>
  <c r="J50735" i="9"/>
  <c r="J50736" i="9"/>
  <c r="J50737" i="9"/>
  <c r="J50738" i="9"/>
  <c r="J50739" i="9"/>
  <c r="J50740" i="9"/>
  <c r="J50741" i="9"/>
  <c r="J50742" i="9"/>
  <c r="J50743" i="9"/>
  <c r="J50744" i="9"/>
  <c r="J50745" i="9"/>
  <c r="J50746" i="9"/>
  <c r="J50747" i="9"/>
  <c r="J50748" i="9"/>
  <c r="J50749" i="9"/>
  <c r="J50750" i="9"/>
  <c r="J50751" i="9"/>
  <c r="J50752" i="9"/>
  <c r="J50753" i="9"/>
  <c r="J50754" i="9"/>
  <c r="J50755" i="9"/>
  <c r="J50756" i="9"/>
  <c r="J50757" i="9"/>
  <c r="J50758" i="9"/>
  <c r="J50759" i="9"/>
  <c r="J50760" i="9"/>
  <c r="J50761" i="9"/>
  <c r="J50762" i="9"/>
  <c r="J50763" i="9"/>
  <c r="J50764" i="9"/>
  <c r="J50765" i="9"/>
  <c r="J50766" i="9"/>
  <c r="J50767" i="9"/>
  <c r="J50768" i="9"/>
  <c r="J50769" i="9"/>
  <c r="J50770" i="9"/>
  <c r="J50771" i="9"/>
  <c r="J50772" i="9"/>
  <c r="J50773" i="9"/>
  <c r="J50774" i="9"/>
  <c r="J50775" i="9"/>
  <c r="J50776" i="9"/>
  <c r="J50777" i="9"/>
  <c r="J50778" i="9"/>
  <c r="J50779" i="9"/>
  <c r="J50780" i="9"/>
  <c r="J50781" i="9"/>
  <c r="J50782" i="9"/>
  <c r="J50783" i="9"/>
  <c r="J50784" i="9"/>
  <c r="J50785" i="9"/>
  <c r="J50786" i="9"/>
  <c r="J50787" i="9"/>
  <c r="J50788" i="9"/>
  <c r="J50789" i="9"/>
  <c r="J50790" i="9"/>
  <c r="J50791" i="9"/>
  <c r="J50792" i="9"/>
  <c r="J50793" i="9"/>
  <c r="J50794" i="9"/>
  <c r="J50795" i="9"/>
  <c r="J50796" i="9"/>
  <c r="J50797" i="9"/>
  <c r="J50798" i="9"/>
  <c r="J50799" i="9"/>
  <c r="J50800" i="9"/>
  <c r="J50801" i="9"/>
  <c r="J50802" i="9"/>
  <c r="J50803" i="9"/>
  <c r="J50804" i="9"/>
  <c r="J50805" i="9"/>
  <c r="J50806" i="9"/>
  <c r="J50807" i="9"/>
  <c r="J50808" i="9"/>
  <c r="J50809" i="9"/>
  <c r="J50810" i="9"/>
  <c r="J50811" i="9"/>
  <c r="J50812" i="9"/>
  <c r="J50813" i="9"/>
  <c r="J50814" i="9"/>
  <c r="J50815" i="9"/>
  <c r="J50816" i="9"/>
  <c r="J50817" i="9"/>
  <c r="J50818" i="9"/>
  <c r="J50819" i="9"/>
  <c r="J50820" i="9"/>
  <c r="J50821" i="9"/>
  <c r="J50822" i="9"/>
  <c r="J50823" i="9"/>
  <c r="J50824" i="9"/>
  <c r="J50825" i="9"/>
  <c r="J50826" i="9"/>
  <c r="J50827" i="9"/>
  <c r="J50828" i="9"/>
  <c r="J50829" i="9"/>
  <c r="J50830" i="9"/>
  <c r="J50831" i="9"/>
  <c r="J50832" i="9"/>
  <c r="J50833" i="9"/>
  <c r="J50834" i="9"/>
  <c r="J50835" i="9"/>
  <c r="J50836" i="9"/>
  <c r="J50837" i="9"/>
  <c r="J50838" i="9"/>
  <c r="J50839" i="9"/>
  <c r="J50840" i="9"/>
  <c r="J50841" i="9"/>
  <c r="J50842" i="9"/>
  <c r="J50843" i="9"/>
  <c r="J50844" i="9"/>
  <c r="J50845" i="9"/>
  <c r="J50846" i="9"/>
  <c r="J50847" i="9"/>
  <c r="J50848" i="9"/>
  <c r="J50849" i="9"/>
  <c r="J50850" i="9"/>
  <c r="J50851" i="9"/>
  <c r="J50852" i="9"/>
  <c r="J50853" i="9"/>
  <c r="J50854" i="9"/>
  <c r="J50855" i="9"/>
  <c r="J50856" i="9"/>
  <c r="J50857" i="9"/>
  <c r="J50858" i="9"/>
  <c r="J50859" i="9"/>
  <c r="J50860" i="9"/>
  <c r="J50861" i="9"/>
  <c r="J50862" i="9"/>
  <c r="J50863" i="9"/>
  <c r="J50864" i="9"/>
  <c r="J50865" i="9"/>
  <c r="J50866" i="9"/>
  <c r="J50867" i="9"/>
  <c r="J50868" i="9"/>
  <c r="J50869" i="9"/>
  <c r="J50870" i="9"/>
  <c r="J50871" i="9"/>
  <c r="J50872" i="9"/>
  <c r="J50873" i="9"/>
  <c r="J50874" i="9"/>
  <c r="J50875" i="9"/>
  <c r="J50876" i="9"/>
  <c r="J50877" i="9"/>
  <c r="J50878" i="9"/>
  <c r="J50879" i="9"/>
  <c r="J50880" i="9"/>
  <c r="J50881" i="9"/>
  <c r="J50882" i="9"/>
  <c r="J50883" i="9"/>
  <c r="J50884" i="9"/>
  <c r="J50885" i="9"/>
  <c r="J50886" i="9"/>
  <c r="J50887" i="9"/>
  <c r="J50888" i="9"/>
  <c r="J50889" i="9"/>
  <c r="J50890" i="9"/>
  <c r="J50891" i="9"/>
  <c r="J50892" i="9"/>
  <c r="J50893" i="9"/>
  <c r="J50894" i="9"/>
  <c r="J50895" i="9"/>
  <c r="J50896" i="9"/>
  <c r="J50897" i="9"/>
  <c r="J50898" i="9"/>
  <c r="J50899" i="9"/>
  <c r="J50900" i="9"/>
  <c r="J50901" i="9"/>
  <c r="J50902" i="9"/>
  <c r="J50903" i="9"/>
  <c r="J50904" i="9"/>
  <c r="J50905" i="9"/>
  <c r="J50906" i="9"/>
  <c r="J50907" i="9"/>
  <c r="J50908" i="9"/>
  <c r="J50909" i="9"/>
  <c r="J50910" i="9"/>
  <c r="J50911" i="9"/>
  <c r="J50912" i="9"/>
  <c r="J50913" i="9"/>
  <c r="J50914" i="9"/>
  <c r="J50915" i="9"/>
  <c r="J50916" i="9"/>
  <c r="J50917" i="9"/>
  <c r="J50918" i="9"/>
  <c r="J50919" i="9"/>
  <c r="J50920" i="9"/>
  <c r="J50921" i="9"/>
  <c r="J50922" i="9"/>
  <c r="J50923" i="9"/>
  <c r="J50924" i="9"/>
  <c r="J50925" i="9"/>
  <c r="J50926" i="9"/>
  <c r="J50927" i="9"/>
  <c r="J50928" i="9"/>
  <c r="J50929" i="9"/>
  <c r="J50930" i="9"/>
  <c r="J50931" i="9"/>
  <c r="J50932" i="9"/>
  <c r="J50933" i="9"/>
  <c r="J50934" i="9"/>
  <c r="J50935" i="9"/>
  <c r="J50936" i="9"/>
  <c r="J50937" i="9"/>
  <c r="J50938" i="9"/>
  <c r="J50939" i="9"/>
  <c r="J50940" i="9"/>
  <c r="J50941" i="9"/>
  <c r="J50942" i="9"/>
  <c r="J50943" i="9"/>
  <c r="J50944" i="9"/>
  <c r="J50945" i="9"/>
  <c r="J50946" i="9"/>
  <c r="J50947" i="9"/>
  <c r="J50948" i="9"/>
  <c r="J50949" i="9"/>
  <c r="J50950" i="9"/>
  <c r="J50951" i="9"/>
  <c r="J50952" i="9"/>
  <c r="J50953" i="9"/>
  <c r="J50954" i="9"/>
  <c r="J50955" i="9"/>
  <c r="J50956" i="9"/>
  <c r="J50957" i="9"/>
  <c r="J50958" i="9"/>
  <c r="J50959" i="9"/>
  <c r="J50960" i="9"/>
  <c r="J50961" i="9"/>
  <c r="J50962" i="9"/>
  <c r="J50963" i="9"/>
  <c r="J50964" i="9"/>
  <c r="J50965" i="9"/>
  <c r="J50966" i="9"/>
  <c r="J50967" i="9"/>
  <c r="J50968" i="9"/>
  <c r="J50969" i="9"/>
  <c r="J50970" i="9"/>
  <c r="J50971" i="9"/>
  <c r="J50972" i="9"/>
  <c r="J50973" i="9"/>
  <c r="J50974" i="9"/>
  <c r="J50975" i="9"/>
  <c r="J50976" i="9"/>
  <c r="J50977" i="9"/>
  <c r="J50978" i="9"/>
  <c r="J50979" i="9"/>
  <c r="J50980" i="9"/>
  <c r="J50981" i="9"/>
  <c r="J50982" i="9"/>
  <c r="J50983" i="9"/>
  <c r="J50984" i="9"/>
  <c r="J50985" i="9"/>
  <c r="J50986" i="9"/>
  <c r="J50987" i="9"/>
  <c r="J50988" i="9"/>
  <c r="J50989" i="9"/>
  <c r="J50990" i="9"/>
  <c r="J50991" i="9"/>
  <c r="J50992" i="9"/>
  <c r="J50993" i="9"/>
  <c r="J50994" i="9"/>
  <c r="J50995" i="9"/>
  <c r="J50996" i="9"/>
  <c r="J50997" i="9"/>
  <c r="J50998" i="9"/>
  <c r="J50999" i="9"/>
  <c r="J51000" i="9"/>
  <c r="J51001" i="9"/>
  <c r="J51002" i="9"/>
  <c r="J51003" i="9"/>
  <c r="J51004" i="9"/>
  <c r="J51005" i="9"/>
  <c r="J51006" i="9"/>
  <c r="J51007" i="9"/>
  <c r="J51008" i="9"/>
  <c r="J51009" i="9"/>
  <c r="J51010" i="9"/>
  <c r="J51011" i="9"/>
  <c r="J51012" i="9"/>
  <c r="J51013" i="9"/>
  <c r="J51014" i="9"/>
  <c r="J51015" i="9"/>
  <c r="J51016" i="9"/>
  <c r="J51017" i="9"/>
  <c r="J51018" i="9"/>
  <c r="J51019" i="9"/>
  <c r="J51020" i="9"/>
  <c r="J51021" i="9"/>
  <c r="J51022" i="9"/>
  <c r="J51023" i="9"/>
  <c r="J51024" i="9"/>
  <c r="J51025" i="9"/>
  <c r="J51026" i="9"/>
  <c r="J51027" i="9"/>
  <c r="J51028" i="9"/>
  <c r="J51029" i="9"/>
  <c r="J51030" i="9"/>
  <c r="J51031" i="9"/>
  <c r="J51032" i="9"/>
  <c r="J51033" i="9"/>
  <c r="J51034" i="9"/>
  <c r="J51035" i="9"/>
  <c r="J51036" i="9"/>
  <c r="J51037" i="9"/>
  <c r="J51038" i="9"/>
  <c r="J51039" i="9"/>
  <c r="J51040" i="9"/>
  <c r="J51041" i="9"/>
  <c r="J51042" i="9"/>
  <c r="J51043" i="9"/>
  <c r="J51044" i="9"/>
  <c r="J51045" i="9"/>
  <c r="J51046" i="9"/>
  <c r="J51047" i="9"/>
  <c r="J51048" i="9"/>
  <c r="J51049" i="9"/>
  <c r="J51050" i="9"/>
  <c r="J51051" i="9"/>
  <c r="J51052" i="9"/>
  <c r="J51053" i="9"/>
  <c r="J51054" i="9"/>
  <c r="J51055" i="9"/>
  <c r="J51056" i="9"/>
  <c r="J51057" i="9"/>
  <c r="J51058" i="9"/>
  <c r="J51059" i="9"/>
  <c r="J51060" i="9"/>
  <c r="J51061" i="9"/>
  <c r="J51062" i="9"/>
  <c r="J51063" i="9"/>
  <c r="J51064" i="9"/>
  <c r="J51065" i="9"/>
  <c r="J51066" i="9"/>
  <c r="J51067" i="9"/>
  <c r="J51068" i="9"/>
  <c r="J51069" i="9"/>
  <c r="J51070" i="9"/>
  <c r="J51071" i="9"/>
  <c r="J51072" i="9"/>
  <c r="J51073" i="9"/>
  <c r="J51074" i="9"/>
  <c r="J51075" i="9"/>
  <c r="J51076" i="9"/>
  <c r="J51077" i="9"/>
  <c r="J51078" i="9"/>
  <c r="J51079" i="9"/>
  <c r="J51080" i="9"/>
  <c r="J51081" i="9"/>
  <c r="J51082" i="9"/>
  <c r="J51083" i="9"/>
  <c r="J51084" i="9"/>
  <c r="J51085" i="9"/>
  <c r="J51086" i="9"/>
  <c r="J51087" i="9"/>
  <c r="J51088" i="9"/>
  <c r="J51089" i="9"/>
  <c r="J51090" i="9"/>
  <c r="J51091" i="9"/>
  <c r="J51092" i="9"/>
  <c r="J51093" i="9"/>
  <c r="J51094" i="9"/>
  <c r="J51095" i="9"/>
  <c r="J51096" i="9"/>
  <c r="J51097" i="9"/>
  <c r="J51098" i="9"/>
  <c r="J51099" i="9"/>
  <c r="J51100" i="9"/>
  <c r="J51101" i="9"/>
  <c r="J51102" i="9"/>
  <c r="J51103" i="9"/>
  <c r="J51104" i="9"/>
  <c r="J51105" i="9"/>
  <c r="J51106" i="9"/>
  <c r="J51107" i="9"/>
  <c r="J51108" i="9"/>
  <c r="J51109" i="9"/>
  <c r="J51110" i="9"/>
  <c r="J51111" i="9"/>
  <c r="J51112" i="9"/>
  <c r="J51113" i="9"/>
  <c r="J51114" i="9"/>
  <c r="J51115" i="9"/>
  <c r="J51116" i="9"/>
  <c r="J51117" i="9"/>
  <c r="J51118" i="9"/>
  <c r="J51119" i="9"/>
  <c r="J51120" i="9"/>
  <c r="J51121" i="9"/>
  <c r="J51122" i="9"/>
  <c r="J51123" i="9"/>
  <c r="J51124" i="9"/>
  <c r="J51125" i="9"/>
  <c r="J51126" i="9"/>
  <c r="J51127" i="9"/>
  <c r="J51128" i="9"/>
  <c r="J51129" i="9"/>
  <c r="J51130" i="9"/>
  <c r="J51131" i="9"/>
  <c r="J51132" i="9"/>
  <c r="J51133" i="9"/>
  <c r="J51134" i="9"/>
  <c r="J51135" i="9"/>
  <c r="J51136" i="9"/>
  <c r="J51137" i="9"/>
  <c r="J51138" i="9"/>
  <c r="J51139" i="9"/>
  <c r="J51140" i="9"/>
  <c r="J51141" i="9"/>
  <c r="J51142" i="9"/>
  <c r="J51143" i="9"/>
  <c r="J51144" i="9"/>
  <c r="J51145" i="9"/>
  <c r="J51146" i="9"/>
  <c r="J51147" i="9"/>
  <c r="J51148" i="9"/>
  <c r="J51149" i="9"/>
  <c r="J51150" i="9"/>
  <c r="J51151" i="9"/>
  <c r="J51152" i="9"/>
  <c r="J51153" i="9"/>
  <c r="J51154" i="9"/>
  <c r="J51155" i="9"/>
  <c r="J51156" i="9"/>
  <c r="J51157" i="9"/>
  <c r="J51158" i="9"/>
  <c r="J51159" i="9"/>
  <c r="J51160" i="9"/>
  <c r="J51161" i="9"/>
  <c r="J51162" i="9"/>
  <c r="J51163" i="9"/>
  <c r="J51164" i="9"/>
  <c r="J51165" i="9"/>
  <c r="J51166" i="9"/>
  <c r="J51167" i="9"/>
  <c r="J51168" i="9"/>
  <c r="J51169" i="9"/>
  <c r="J51170" i="9"/>
  <c r="J51171" i="9"/>
  <c r="J51172" i="9"/>
  <c r="J51173" i="9"/>
  <c r="J51174" i="9"/>
  <c r="J51175" i="9"/>
  <c r="J51176" i="9"/>
  <c r="J51177" i="9"/>
  <c r="J51178" i="9"/>
  <c r="J51179" i="9"/>
  <c r="J51180" i="9"/>
  <c r="J51181" i="9"/>
  <c r="J51182" i="9"/>
  <c r="J51183" i="9"/>
  <c r="J51184" i="9"/>
  <c r="J51185" i="9"/>
  <c r="J51186" i="9"/>
  <c r="J51187" i="9"/>
  <c r="J51188" i="9"/>
  <c r="J51189" i="9"/>
  <c r="J51190" i="9"/>
  <c r="J51191" i="9"/>
  <c r="J51192" i="9"/>
  <c r="J51193" i="9"/>
  <c r="J51194" i="9"/>
  <c r="J51195" i="9"/>
  <c r="J51196" i="9"/>
  <c r="J51197" i="9"/>
  <c r="J51198" i="9"/>
  <c r="J51199" i="9"/>
  <c r="J51200" i="9"/>
  <c r="J51201" i="9"/>
  <c r="J51202" i="9"/>
  <c r="J51203" i="9"/>
  <c r="J51204" i="9"/>
  <c r="J51205" i="9"/>
  <c r="J51206" i="9"/>
  <c r="J51207" i="9"/>
  <c r="J51208" i="9"/>
  <c r="J51209" i="9"/>
  <c r="J51210" i="9"/>
  <c r="J51211" i="9"/>
  <c r="J51212" i="9"/>
  <c r="J51213" i="9"/>
  <c r="J51214" i="9"/>
  <c r="J51215" i="9"/>
  <c r="J51216" i="9"/>
  <c r="J51217" i="9"/>
  <c r="J51218" i="9"/>
  <c r="J51219" i="9"/>
  <c r="J51220" i="9"/>
  <c r="J51221" i="9"/>
  <c r="J51222" i="9"/>
  <c r="J51223" i="9"/>
  <c r="J51224" i="9"/>
  <c r="J51225" i="9"/>
  <c r="J51226" i="9"/>
  <c r="J51227" i="9"/>
  <c r="J51228" i="9"/>
  <c r="J51229" i="9"/>
  <c r="J51230" i="9"/>
  <c r="J51231" i="9"/>
  <c r="J51232" i="9"/>
  <c r="J51233" i="9"/>
  <c r="J51234" i="9"/>
  <c r="J51235" i="9"/>
  <c r="J51236" i="9"/>
  <c r="J51237" i="9"/>
  <c r="J51238" i="9"/>
  <c r="J51239" i="9"/>
  <c r="J51240" i="9"/>
  <c r="J51241" i="9"/>
  <c r="J51242" i="9"/>
  <c r="J51243" i="9"/>
  <c r="J51244" i="9"/>
  <c r="J51245" i="9"/>
  <c r="J51246" i="9"/>
  <c r="J51247" i="9"/>
  <c r="J51248" i="9"/>
  <c r="J51249" i="9"/>
  <c r="J51250" i="9"/>
  <c r="J51251" i="9"/>
  <c r="J51252" i="9"/>
  <c r="J51253" i="9"/>
  <c r="J51254" i="9"/>
  <c r="J51255" i="9"/>
  <c r="J51256" i="9"/>
  <c r="J51257" i="9"/>
  <c r="J51258" i="9"/>
  <c r="J51259" i="9"/>
  <c r="J51260" i="9"/>
  <c r="J51261" i="9"/>
  <c r="J51262" i="9"/>
  <c r="J51263" i="9"/>
  <c r="J51264" i="9"/>
  <c r="J51265" i="9"/>
  <c r="J51266" i="9"/>
  <c r="J51267" i="9"/>
  <c r="J51268" i="9"/>
  <c r="J51269" i="9"/>
  <c r="J51270" i="9"/>
  <c r="J51271" i="9"/>
  <c r="J51272" i="9"/>
  <c r="J51273" i="9"/>
  <c r="J51274" i="9"/>
  <c r="J51275" i="9"/>
  <c r="J51276" i="9"/>
  <c r="J51277" i="9"/>
  <c r="J51278" i="9"/>
  <c r="J51279" i="9"/>
  <c r="J51280" i="9"/>
  <c r="J51281" i="9"/>
  <c r="J51282" i="9"/>
  <c r="J51283" i="9"/>
  <c r="J51284" i="9"/>
  <c r="J51285" i="9"/>
  <c r="J51286" i="9"/>
  <c r="J51287" i="9"/>
  <c r="J51288" i="9"/>
  <c r="J51289" i="9"/>
  <c r="J51290" i="9"/>
  <c r="J51291" i="9"/>
  <c r="J51292" i="9"/>
  <c r="J51293" i="9"/>
  <c r="J51294" i="9"/>
  <c r="J51295" i="9"/>
  <c r="J51296" i="9"/>
  <c r="J51297" i="9"/>
  <c r="J51298" i="9"/>
  <c r="J51299" i="9"/>
  <c r="J51300" i="9"/>
  <c r="J51301" i="9"/>
  <c r="J51302" i="9"/>
  <c r="J51303" i="9"/>
  <c r="J51304" i="9"/>
  <c r="J51305" i="9"/>
  <c r="J51306" i="9"/>
  <c r="J51307" i="9"/>
  <c r="J51308" i="9"/>
  <c r="J51309" i="9"/>
  <c r="J51310" i="9"/>
  <c r="J51311" i="9"/>
  <c r="J51312" i="9"/>
  <c r="J51313" i="9"/>
  <c r="J51314" i="9"/>
  <c r="J51315" i="9"/>
  <c r="J51316" i="9"/>
  <c r="J51317" i="9"/>
  <c r="J51318" i="9"/>
  <c r="J51319" i="9"/>
  <c r="J51320" i="9"/>
  <c r="J51321" i="9"/>
  <c r="J51322" i="9"/>
  <c r="J51323" i="9"/>
  <c r="J51324" i="9"/>
  <c r="J51325" i="9"/>
  <c r="J51326" i="9"/>
  <c r="J51327" i="9"/>
  <c r="J51328" i="9"/>
  <c r="J51329" i="9"/>
  <c r="J51330" i="9"/>
  <c r="J51331" i="9"/>
  <c r="J51332" i="9"/>
  <c r="J51333" i="9"/>
  <c r="J51334" i="9"/>
  <c r="J51335" i="9"/>
  <c r="J51336" i="9"/>
  <c r="J51337" i="9"/>
  <c r="J51338" i="9"/>
  <c r="J51339" i="9"/>
  <c r="J51340" i="9"/>
  <c r="J51341" i="9"/>
  <c r="J51342" i="9"/>
  <c r="J51343" i="9"/>
  <c r="J51344" i="9"/>
  <c r="J51345" i="9"/>
  <c r="J51346" i="9"/>
  <c r="J51347" i="9"/>
  <c r="J51348" i="9"/>
  <c r="J51349" i="9"/>
  <c r="J51350" i="9"/>
  <c r="J51351" i="9"/>
  <c r="J51352" i="9"/>
  <c r="J51353" i="9"/>
  <c r="J51354" i="9"/>
  <c r="J51355" i="9"/>
  <c r="J51356" i="9"/>
  <c r="J51357" i="9"/>
  <c r="J51358" i="9"/>
  <c r="J51359" i="9"/>
  <c r="J51360" i="9"/>
  <c r="J51361" i="9"/>
  <c r="J51362" i="9"/>
  <c r="J51363" i="9"/>
  <c r="J51364" i="9"/>
  <c r="J51365" i="9"/>
  <c r="J51366" i="9"/>
  <c r="J51367" i="9"/>
  <c r="J51368" i="9"/>
  <c r="J51369" i="9"/>
  <c r="J51370" i="9"/>
  <c r="J51371" i="9"/>
  <c r="J51372" i="9"/>
  <c r="J51373" i="9"/>
  <c r="J51374" i="9"/>
  <c r="J51375" i="9"/>
  <c r="J51376" i="9"/>
  <c r="J51377" i="9"/>
  <c r="J51378" i="9"/>
  <c r="J51379" i="9"/>
  <c r="J51380" i="9"/>
  <c r="J51381" i="9"/>
  <c r="J51382" i="9"/>
  <c r="J51383" i="9"/>
  <c r="J51384" i="9"/>
  <c r="J51385" i="9"/>
  <c r="J51386" i="9"/>
  <c r="J51387" i="9"/>
  <c r="J51388" i="9"/>
  <c r="J51389" i="9"/>
  <c r="J51390" i="9"/>
  <c r="J51391" i="9"/>
  <c r="J51392" i="9"/>
  <c r="J51393" i="9"/>
  <c r="J51394" i="9"/>
  <c r="J51395" i="9"/>
  <c r="J51396" i="9"/>
  <c r="J51397" i="9"/>
  <c r="J51398" i="9"/>
  <c r="J51399" i="9"/>
  <c r="J51400" i="9"/>
  <c r="J51401" i="9"/>
  <c r="J51402" i="9"/>
  <c r="J51403" i="9"/>
  <c r="J51404" i="9"/>
  <c r="J51405" i="9"/>
  <c r="J51406" i="9"/>
  <c r="J51407" i="9"/>
  <c r="J51408" i="9"/>
  <c r="J51409" i="9"/>
  <c r="J51410" i="9"/>
  <c r="J51411" i="9"/>
  <c r="J51412" i="9"/>
  <c r="J51413" i="9"/>
  <c r="J51414" i="9"/>
  <c r="J51415" i="9"/>
  <c r="J51416" i="9"/>
  <c r="J51417" i="9"/>
  <c r="J51418" i="9"/>
  <c r="J51419" i="9"/>
  <c r="J51420" i="9"/>
  <c r="J51421" i="9"/>
  <c r="J51422" i="9"/>
  <c r="J51423" i="9"/>
  <c r="J51424" i="9"/>
  <c r="J51425" i="9"/>
  <c r="J51426" i="9"/>
  <c r="J51427" i="9"/>
  <c r="J51428" i="9"/>
  <c r="J51429" i="9"/>
  <c r="J51430" i="9"/>
  <c r="J51431" i="9"/>
  <c r="J51432" i="9"/>
  <c r="J51433" i="9"/>
  <c r="J51434" i="9"/>
  <c r="J51435" i="9"/>
  <c r="J51436" i="9"/>
  <c r="J51437" i="9"/>
  <c r="J51438" i="9"/>
  <c r="J51439" i="9"/>
  <c r="J51440" i="9"/>
  <c r="J51441" i="9"/>
  <c r="J51442" i="9"/>
  <c r="J51443" i="9"/>
  <c r="J51444" i="9"/>
  <c r="J51445" i="9"/>
  <c r="J51446" i="9"/>
  <c r="J51447" i="9"/>
  <c r="J51448" i="9"/>
  <c r="J51449" i="9"/>
  <c r="J51450" i="9"/>
  <c r="J51451" i="9"/>
  <c r="J51452" i="9"/>
  <c r="J51453" i="9"/>
  <c r="J51454" i="9"/>
  <c r="J51455" i="9"/>
  <c r="J51456" i="9"/>
  <c r="J51457" i="9"/>
  <c r="J51458" i="9"/>
  <c r="J51459" i="9"/>
  <c r="J51460" i="9"/>
  <c r="J51461" i="9"/>
  <c r="J51462" i="9"/>
  <c r="J51463" i="9"/>
  <c r="J51464" i="9"/>
  <c r="J51465" i="9"/>
  <c r="J51466" i="9"/>
  <c r="J51467" i="9"/>
  <c r="J51468" i="9"/>
  <c r="J51469" i="9"/>
  <c r="J51470" i="9"/>
  <c r="J51471" i="9"/>
  <c r="J51472" i="9"/>
  <c r="J51473" i="9"/>
  <c r="J51474" i="9"/>
  <c r="J51475" i="9"/>
  <c r="J51476" i="9"/>
  <c r="J51477" i="9"/>
  <c r="J51478" i="9"/>
  <c r="J51479" i="9"/>
  <c r="J51480" i="9"/>
  <c r="J51481" i="9"/>
  <c r="J51482" i="9"/>
  <c r="J51483" i="9"/>
  <c r="J51484" i="9"/>
  <c r="J51485" i="9"/>
  <c r="J51486" i="9"/>
  <c r="J51487" i="9"/>
  <c r="J51488" i="9"/>
  <c r="J51489" i="9"/>
  <c r="J51490" i="9"/>
  <c r="J51491" i="9"/>
  <c r="J51492" i="9"/>
  <c r="J51493" i="9"/>
  <c r="J51494" i="9"/>
  <c r="J51495" i="9"/>
  <c r="J51496" i="9"/>
  <c r="J51497" i="9"/>
  <c r="J51498" i="9"/>
  <c r="J51499" i="9"/>
  <c r="J51500" i="9"/>
  <c r="J51501" i="9"/>
  <c r="J51502" i="9"/>
  <c r="J51503" i="9"/>
  <c r="J51504" i="9"/>
  <c r="J51505" i="9"/>
  <c r="J51506" i="9"/>
  <c r="J51507" i="9"/>
  <c r="J51508" i="9"/>
  <c r="J51509" i="9"/>
  <c r="J51510" i="9"/>
  <c r="J51511" i="9"/>
  <c r="J51512" i="9"/>
  <c r="J51513" i="9"/>
  <c r="J51514" i="9"/>
  <c r="J51515" i="9"/>
  <c r="J51516" i="9"/>
  <c r="J51517" i="9"/>
  <c r="J51518" i="9"/>
  <c r="J51519" i="9"/>
  <c r="J51520" i="9"/>
  <c r="J51521" i="9"/>
  <c r="J51522" i="9"/>
  <c r="J51523" i="9"/>
  <c r="J51524" i="9"/>
  <c r="J51525" i="9"/>
  <c r="J51526" i="9"/>
  <c r="J51527" i="9"/>
  <c r="J51528" i="9"/>
  <c r="J51529" i="9"/>
  <c r="J51530" i="9"/>
  <c r="J51531" i="9"/>
  <c r="J51532" i="9"/>
  <c r="J51533" i="9"/>
  <c r="J51534" i="9"/>
  <c r="J51535" i="9"/>
  <c r="J51536" i="9"/>
  <c r="J51537" i="9"/>
  <c r="J51538" i="9"/>
  <c r="J51539" i="9"/>
  <c r="J51540" i="9"/>
  <c r="J51541" i="9"/>
  <c r="J51542" i="9"/>
  <c r="J51543" i="9"/>
  <c r="J51544" i="9"/>
  <c r="J51545" i="9"/>
  <c r="J51546" i="9"/>
  <c r="J51547" i="9"/>
  <c r="J51548" i="9"/>
  <c r="J51549" i="9"/>
  <c r="J51550" i="9"/>
  <c r="J51551" i="9"/>
  <c r="J51552" i="9"/>
  <c r="J51553" i="9"/>
  <c r="J51554" i="9"/>
  <c r="J51555" i="9"/>
  <c r="J51556" i="9"/>
  <c r="J51557" i="9"/>
  <c r="J51558" i="9"/>
  <c r="J51559" i="9"/>
  <c r="J51560" i="9"/>
  <c r="J51561" i="9"/>
  <c r="J51562" i="9"/>
  <c r="J51563" i="9"/>
  <c r="J51564" i="9"/>
  <c r="J51565" i="9"/>
  <c r="J51566" i="9"/>
  <c r="J51567" i="9"/>
  <c r="J51568" i="9"/>
  <c r="J51569" i="9"/>
  <c r="J51570" i="9"/>
  <c r="J51571" i="9"/>
  <c r="J51572" i="9"/>
  <c r="J51573" i="9"/>
  <c r="J51574" i="9"/>
  <c r="J51575" i="9"/>
  <c r="J51576" i="9"/>
  <c r="J51577" i="9"/>
  <c r="J51578" i="9"/>
  <c r="J51579" i="9"/>
  <c r="J51580" i="9"/>
  <c r="J51581" i="9"/>
  <c r="J51582" i="9"/>
  <c r="J51583" i="9"/>
  <c r="J51584" i="9"/>
  <c r="J51585" i="9"/>
  <c r="J51586" i="9"/>
  <c r="J51587" i="9"/>
  <c r="J51588" i="9"/>
  <c r="J51589" i="9"/>
  <c r="J51590" i="9"/>
  <c r="J51591" i="9"/>
  <c r="J51592" i="9"/>
  <c r="J51593" i="9"/>
  <c r="J51594" i="9"/>
  <c r="J51595" i="9"/>
  <c r="J51596" i="9"/>
  <c r="J51597" i="9"/>
  <c r="J51598" i="9"/>
  <c r="J51599" i="9"/>
  <c r="J51600" i="9"/>
  <c r="J51601" i="9"/>
  <c r="J51602" i="9"/>
  <c r="J51603" i="9"/>
  <c r="J51604" i="9"/>
  <c r="J51605" i="9"/>
  <c r="J51606" i="9"/>
  <c r="J51607" i="9"/>
  <c r="J51608" i="9"/>
  <c r="J51609" i="9"/>
  <c r="J51610" i="9"/>
  <c r="J51611" i="9"/>
  <c r="J51612" i="9"/>
  <c r="J51613" i="9"/>
  <c r="J51614" i="9"/>
  <c r="J51615" i="9"/>
  <c r="J51616" i="9"/>
  <c r="J51617" i="9"/>
  <c r="J51618" i="9"/>
  <c r="J51619" i="9"/>
  <c r="J51620" i="9"/>
  <c r="J51621" i="9"/>
  <c r="J51622" i="9"/>
  <c r="J51623" i="9"/>
  <c r="J51624" i="9"/>
  <c r="J51625" i="9"/>
  <c r="J51626" i="9"/>
  <c r="J51627" i="9"/>
  <c r="J51628" i="9"/>
  <c r="J51629" i="9"/>
  <c r="J51630" i="9"/>
  <c r="J51631" i="9"/>
  <c r="J51632" i="9"/>
  <c r="J51633" i="9"/>
  <c r="J51634" i="9"/>
  <c r="J51635" i="9"/>
  <c r="J51636" i="9"/>
  <c r="J51637" i="9"/>
  <c r="J51638" i="9"/>
  <c r="J51639" i="9"/>
  <c r="J51640" i="9"/>
  <c r="J51641" i="9"/>
  <c r="J51642" i="9"/>
  <c r="J51643" i="9"/>
  <c r="J51644" i="9"/>
  <c r="J51645" i="9"/>
  <c r="J51646" i="9"/>
  <c r="J51647" i="9"/>
  <c r="J51648" i="9"/>
  <c r="J51649" i="9"/>
  <c r="J51650" i="9"/>
  <c r="J51651" i="9"/>
  <c r="J51652" i="9"/>
  <c r="J51653" i="9"/>
  <c r="J51654" i="9"/>
  <c r="J51655" i="9"/>
  <c r="J51656" i="9"/>
  <c r="J51657" i="9"/>
  <c r="J51658" i="9"/>
  <c r="J51659" i="9"/>
  <c r="J51660" i="9"/>
  <c r="J51661" i="9"/>
  <c r="J51662" i="9"/>
  <c r="J51663" i="9"/>
  <c r="J51664" i="9"/>
  <c r="J51665" i="9"/>
  <c r="J51666" i="9"/>
  <c r="J51667" i="9"/>
  <c r="J51668" i="9"/>
  <c r="J51669" i="9"/>
  <c r="J51670" i="9"/>
  <c r="J51671" i="9"/>
  <c r="J51672" i="9"/>
  <c r="J51673" i="9"/>
  <c r="J51674" i="9"/>
  <c r="J51675" i="9"/>
  <c r="J51676" i="9"/>
  <c r="J51677" i="9"/>
  <c r="J51678" i="9"/>
  <c r="J51679" i="9"/>
  <c r="J51680" i="9"/>
  <c r="J51681" i="9"/>
  <c r="J51682" i="9"/>
  <c r="J51683" i="9"/>
  <c r="J51684" i="9"/>
  <c r="J51685" i="9"/>
  <c r="J51686" i="9"/>
  <c r="J51687" i="9"/>
  <c r="J51688" i="9"/>
  <c r="J51689" i="9"/>
  <c r="J51690" i="9"/>
  <c r="J51691" i="9"/>
  <c r="J51692" i="9"/>
  <c r="J51693" i="9"/>
  <c r="J51694" i="9"/>
  <c r="J51695" i="9"/>
  <c r="J51696" i="9"/>
  <c r="J51697" i="9"/>
  <c r="J51698" i="9"/>
  <c r="J51699" i="9"/>
  <c r="J51700" i="9"/>
  <c r="J51701" i="9"/>
  <c r="J51702" i="9"/>
  <c r="J51703" i="9"/>
  <c r="J51704" i="9"/>
  <c r="J51705" i="9"/>
  <c r="J51706" i="9"/>
  <c r="J51707" i="9"/>
  <c r="J51708" i="9"/>
  <c r="J51709" i="9"/>
  <c r="J51710" i="9"/>
  <c r="J51711" i="9"/>
  <c r="J51712" i="9"/>
  <c r="J51713" i="9"/>
  <c r="J51714" i="9"/>
  <c r="J51715" i="9"/>
  <c r="J51716" i="9"/>
  <c r="J51717" i="9"/>
  <c r="J51718" i="9"/>
  <c r="J51719" i="9"/>
  <c r="J51720" i="9"/>
  <c r="J51721" i="9"/>
  <c r="J51722" i="9"/>
  <c r="J51723" i="9"/>
  <c r="J51724" i="9"/>
  <c r="J51725" i="9"/>
  <c r="J51726" i="9"/>
  <c r="J51727" i="9"/>
  <c r="J51728" i="9"/>
  <c r="J51729" i="9"/>
  <c r="J51730" i="9"/>
  <c r="J51731" i="9"/>
  <c r="J51732" i="9"/>
  <c r="J51733" i="9"/>
  <c r="J51734" i="9"/>
  <c r="J51735" i="9"/>
  <c r="J51736" i="9"/>
  <c r="J51737" i="9"/>
  <c r="J51738" i="9"/>
  <c r="J51739" i="9"/>
  <c r="J51740" i="9"/>
  <c r="J51741" i="9"/>
  <c r="J51742" i="9"/>
  <c r="J51743" i="9"/>
  <c r="J51744" i="9"/>
  <c r="J51745" i="9"/>
  <c r="J51746" i="9"/>
  <c r="J51747" i="9"/>
  <c r="J51748" i="9"/>
  <c r="J51749" i="9"/>
  <c r="J51750" i="9"/>
  <c r="J51751" i="9"/>
  <c r="J51752" i="9"/>
  <c r="J51753" i="9"/>
  <c r="J51754" i="9"/>
  <c r="J51755" i="9"/>
  <c r="J51756" i="9"/>
  <c r="J51757" i="9"/>
  <c r="J51758" i="9"/>
  <c r="J51759" i="9"/>
  <c r="J51760" i="9"/>
  <c r="J51761" i="9"/>
  <c r="J51762" i="9"/>
  <c r="J51763" i="9"/>
  <c r="J51764" i="9"/>
  <c r="J51765" i="9"/>
  <c r="J51766" i="9"/>
  <c r="J51767" i="9"/>
  <c r="J51768" i="9"/>
  <c r="J51769" i="9"/>
  <c r="J51770" i="9"/>
  <c r="J51771" i="9"/>
  <c r="J51772" i="9"/>
  <c r="J51773" i="9"/>
  <c r="J51774" i="9"/>
  <c r="J51775" i="9"/>
  <c r="J51776" i="9"/>
  <c r="J51777" i="9"/>
  <c r="J51778" i="9"/>
  <c r="J51779" i="9"/>
  <c r="J51780" i="9"/>
  <c r="J51781" i="9"/>
  <c r="J51782" i="9"/>
  <c r="J51783" i="9"/>
  <c r="J51784" i="9"/>
  <c r="J51785" i="9"/>
  <c r="J51786" i="9"/>
  <c r="J51787" i="9"/>
  <c r="J51788" i="9"/>
  <c r="J51789" i="9"/>
  <c r="J51790" i="9"/>
  <c r="J51791" i="9"/>
  <c r="J51792" i="9"/>
  <c r="J51793" i="9"/>
  <c r="J51794" i="9"/>
  <c r="J51795" i="9"/>
  <c r="J51796" i="9"/>
  <c r="J51797" i="9"/>
  <c r="J51798" i="9"/>
  <c r="J51799" i="9"/>
  <c r="J51800" i="9"/>
  <c r="J51801" i="9"/>
  <c r="J51802" i="9"/>
  <c r="J51803" i="9"/>
  <c r="J51804" i="9"/>
  <c r="J51805" i="9"/>
  <c r="J51806" i="9"/>
  <c r="J51807" i="9"/>
  <c r="J51808" i="9"/>
  <c r="J51809" i="9"/>
  <c r="J51810" i="9"/>
  <c r="J51811" i="9"/>
  <c r="J51812" i="9"/>
  <c r="J51813" i="9"/>
  <c r="J51814" i="9"/>
  <c r="J51815" i="9"/>
  <c r="J51816" i="9"/>
  <c r="J51817" i="9"/>
  <c r="J51818" i="9"/>
  <c r="J51819" i="9"/>
  <c r="J51820" i="9"/>
  <c r="J51821" i="9"/>
  <c r="J51822" i="9"/>
  <c r="J51823" i="9"/>
  <c r="J51824" i="9"/>
  <c r="J51825" i="9"/>
  <c r="J51826" i="9"/>
  <c r="J51827" i="9"/>
  <c r="J51828" i="9"/>
  <c r="J51829" i="9"/>
  <c r="J51830" i="9"/>
  <c r="J51831" i="9"/>
  <c r="J51832" i="9"/>
  <c r="J51833" i="9"/>
  <c r="J51834" i="9"/>
  <c r="J51835" i="9"/>
  <c r="J51836" i="9"/>
  <c r="J51837" i="9"/>
  <c r="J51838" i="9"/>
  <c r="J51839" i="9"/>
  <c r="J51840" i="9"/>
  <c r="J51841" i="9"/>
  <c r="J51842" i="9"/>
  <c r="J51843" i="9"/>
  <c r="J51844" i="9"/>
  <c r="J51845" i="9"/>
  <c r="J51846" i="9"/>
  <c r="J51847" i="9"/>
  <c r="J51848" i="9"/>
  <c r="J51849" i="9"/>
  <c r="J51850" i="9"/>
  <c r="J51851" i="9"/>
  <c r="J51852" i="9"/>
  <c r="J51853" i="9"/>
  <c r="J51854" i="9"/>
  <c r="J51855" i="9"/>
  <c r="J51856" i="9"/>
  <c r="J51857" i="9"/>
  <c r="J51858" i="9"/>
  <c r="J51859" i="9"/>
  <c r="J51860" i="9"/>
  <c r="J51861" i="9"/>
  <c r="J51862" i="9"/>
  <c r="J51863" i="9"/>
  <c r="J51864" i="9"/>
  <c r="J51865" i="9"/>
  <c r="J51866" i="9"/>
  <c r="J51867" i="9"/>
  <c r="J51868" i="9"/>
  <c r="J51869" i="9"/>
  <c r="J51870" i="9"/>
  <c r="J51871" i="9"/>
  <c r="J51872" i="9"/>
  <c r="J51873" i="9"/>
  <c r="J51874" i="9"/>
  <c r="J51875" i="9"/>
  <c r="J51876" i="9"/>
  <c r="J51877" i="9"/>
  <c r="J51878" i="9"/>
  <c r="J51879" i="9"/>
  <c r="J51880" i="9"/>
  <c r="J51881" i="9"/>
  <c r="J51882" i="9"/>
  <c r="J51883" i="9"/>
  <c r="J51884" i="9"/>
  <c r="J51885" i="9"/>
  <c r="J51886" i="9"/>
  <c r="J51887" i="9"/>
  <c r="J51888" i="9"/>
  <c r="J51889" i="9"/>
  <c r="J51890" i="9"/>
  <c r="J51891" i="9"/>
  <c r="J51892" i="9"/>
  <c r="J51893" i="9"/>
  <c r="J51894" i="9"/>
  <c r="J51895" i="9"/>
  <c r="J51896" i="9"/>
  <c r="J51897" i="9"/>
  <c r="J51898" i="9"/>
  <c r="J51899" i="9"/>
  <c r="J51900" i="9"/>
  <c r="J51901" i="9"/>
  <c r="J51902" i="9"/>
  <c r="J51903" i="9"/>
  <c r="J51904" i="9"/>
  <c r="J51905" i="9"/>
  <c r="J51906" i="9"/>
  <c r="J51907" i="9"/>
  <c r="J51908" i="9"/>
  <c r="J51909" i="9"/>
  <c r="J51910" i="9"/>
  <c r="J51911" i="9"/>
  <c r="J51912" i="9"/>
  <c r="J51913" i="9"/>
  <c r="J51914" i="9"/>
  <c r="J51915" i="9"/>
  <c r="J51916" i="9"/>
  <c r="J51917" i="9"/>
  <c r="J51918" i="9"/>
  <c r="J51919" i="9"/>
  <c r="J51920" i="9"/>
  <c r="J51921" i="9"/>
  <c r="J51922" i="9"/>
  <c r="J51923" i="9"/>
  <c r="J51924" i="9"/>
  <c r="J51925" i="9"/>
  <c r="J51926" i="9"/>
  <c r="J51927" i="9"/>
  <c r="J51928" i="9"/>
  <c r="J51929" i="9"/>
  <c r="J51930" i="9"/>
  <c r="J51931" i="9"/>
  <c r="J51932" i="9"/>
  <c r="J51933" i="9"/>
  <c r="J51934" i="9"/>
  <c r="J51935" i="9"/>
  <c r="J51936" i="9"/>
  <c r="J51937" i="9"/>
  <c r="J51938" i="9"/>
  <c r="J51939" i="9"/>
  <c r="J51940" i="9"/>
  <c r="J51941" i="9"/>
  <c r="J51942" i="9"/>
  <c r="J51943" i="9"/>
  <c r="J51944" i="9"/>
  <c r="J51945" i="9"/>
  <c r="J51946" i="9"/>
  <c r="J51947" i="9"/>
  <c r="J51948" i="9"/>
  <c r="J51949" i="9"/>
  <c r="J51950" i="9"/>
  <c r="J51951" i="9"/>
  <c r="J51952" i="9"/>
  <c r="J51953" i="9"/>
  <c r="J51954" i="9"/>
  <c r="J51955" i="9"/>
  <c r="J51956" i="9"/>
  <c r="J51957" i="9"/>
  <c r="J51958" i="9"/>
  <c r="J51959" i="9"/>
  <c r="J51960" i="9"/>
  <c r="J51961" i="9"/>
  <c r="J51962" i="9"/>
  <c r="J51963" i="9"/>
  <c r="J51964" i="9"/>
  <c r="J51965" i="9"/>
  <c r="J51966" i="9"/>
  <c r="J51967" i="9"/>
  <c r="J51968" i="9"/>
  <c r="J51969" i="9"/>
  <c r="J51970" i="9"/>
  <c r="J51971" i="9"/>
  <c r="J51972" i="9"/>
  <c r="J51973" i="9"/>
  <c r="J51974" i="9"/>
  <c r="J51975" i="9"/>
  <c r="J51976" i="9"/>
  <c r="J51977" i="9"/>
  <c r="J51978" i="9"/>
  <c r="J51979" i="9"/>
  <c r="J51980" i="9"/>
  <c r="J51981" i="9"/>
  <c r="J51982" i="9"/>
  <c r="J51983" i="9"/>
  <c r="J51984" i="9"/>
  <c r="J51985" i="9"/>
  <c r="J51986" i="9"/>
  <c r="J51987" i="9"/>
  <c r="J51988" i="9"/>
  <c r="J51989" i="9"/>
  <c r="J51990" i="9"/>
  <c r="J51991" i="9"/>
  <c r="J51992" i="9"/>
  <c r="J51993" i="9"/>
  <c r="J51994" i="9"/>
  <c r="J51995" i="9"/>
  <c r="J51996" i="9"/>
  <c r="J51997" i="9"/>
  <c r="J51998" i="9"/>
  <c r="J51999" i="9"/>
  <c r="J52000" i="9"/>
  <c r="J52001" i="9"/>
  <c r="J52002" i="9"/>
  <c r="J52003" i="9"/>
  <c r="J52004" i="9"/>
  <c r="J52005" i="9"/>
  <c r="J52006" i="9"/>
  <c r="J52007" i="9"/>
  <c r="J52008" i="9"/>
  <c r="J52009" i="9"/>
  <c r="J52010" i="9"/>
  <c r="J52011" i="9"/>
  <c r="J52012" i="9"/>
  <c r="J52013" i="9"/>
  <c r="J52014" i="9"/>
  <c r="J52015" i="9"/>
  <c r="J52016" i="9"/>
  <c r="J52017" i="9"/>
  <c r="J52018" i="9"/>
  <c r="J52019" i="9"/>
  <c r="J52020" i="9"/>
  <c r="J52021" i="9"/>
  <c r="J52022" i="9"/>
  <c r="J52023" i="9"/>
  <c r="J52024" i="9"/>
  <c r="J52025" i="9"/>
  <c r="J52026" i="9"/>
  <c r="J52027" i="9"/>
  <c r="J52028" i="9"/>
  <c r="J52029" i="9"/>
  <c r="J52030" i="9"/>
  <c r="J52031" i="9"/>
  <c r="J52032" i="9"/>
  <c r="J52033" i="9"/>
  <c r="J52034" i="9"/>
  <c r="J52035" i="9"/>
  <c r="J52036" i="9"/>
  <c r="J52037" i="9"/>
  <c r="J52038" i="9"/>
  <c r="J52039" i="9"/>
  <c r="J52040" i="9"/>
  <c r="J52041" i="9"/>
  <c r="J52042" i="9"/>
  <c r="J52043" i="9"/>
  <c r="J52044" i="9"/>
  <c r="J52045" i="9"/>
  <c r="J52046" i="9"/>
  <c r="J52047" i="9"/>
  <c r="J52048" i="9"/>
  <c r="J52049" i="9"/>
  <c r="J52050" i="9"/>
  <c r="J52051" i="9"/>
  <c r="J52052" i="9"/>
  <c r="J52053" i="9"/>
  <c r="J52054" i="9"/>
  <c r="J52055" i="9"/>
  <c r="J52056" i="9"/>
  <c r="J52057" i="9"/>
  <c r="J52058" i="9"/>
  <c r="J52059" i="9"/>
  <c r="J52060" i="9"/>
  <c r="J52061" i="9"/>
  <c r="J52062" i="9"/>
  <c r="J52063" i="9"/>
  <c r="J52064" i="9"/>
  <c r="J52065" i="9"/>
  <c r="J52066" i="9"/>
  <c r="J52067" i="9"/>
  <c r="J52068" i="9"/>
  <c r="J52069" i="9"/>
  <c r="J52070" i="9"/>
  <c r="J52071" i="9"/>
  <c r="J52072" i="9"/>
  <c r="J52073" i="9"/>
  <c r="J52074" i="9"/>
  <c r="J52075" i="9"/>
  <c r="J52076" i="9"/>
  <c r="J52077" i="9"/>
  <c r="J52078" i="9"/>
  <c r="J52079" i="9"/>
  <c r="J52080" i="9"/>
  <c r="J52081" i="9"/>
  <c r="J52082" i="9"/>
  <c r="J52083" i="9"/>
  <c r="J52084" i="9"/>
  <c r="J52085" i="9"/>
  <c r="J52086" i="9"/>
  <c r="J52087" i="9"/>
  <c r="J52088" i="9"/>
  <c r="J52089" i="9"/>
  <c r="J52090" i="9"/>
  <c r="J52091" i="9"/>
  <c r="J52092" i="9"/>
  <c r="J52093" i="9"/>
  <c r="J52094" i="9"/>
  <c r="J52095" i="9"/>
  <c r="J52096" i="9"/>
  <c r="J52097" i="9"/>
  <c r="J52098" i="9"/>
  <c r="J52099" i="9"/>
  <c r="J52100" i="9"/>
  <c r="J52101" i="9"/>
  <c r="J52102" i="9"/>
  <c r="J52103" i="9"/>
  <c r="J52104" i="9"/>
  <c r="J52105" i="9"/>
  <c r="J52106" i="9"/>
  <c r="J52107" i="9"/>
  <c r="J52108" i="9"/>
  <c r="J52109" i="9"/>
  <c r="J52110" i="9"/>
  <c r="J52111" i="9"/>
  <c r="J52112" i="9"/>
  <c r="J52113" i="9"/>
  <c r="J52114" i="9"/>
  <c r="J52115" i="9"/>
  <c r="J52116" i="9"/>
  <c r="J52117" i="9"/>
  <c r="J52118" i="9"/>
  <c r="J52119" i="9"/>
  <c r="J52120" i="9"/>
  <c r="J52121" i="9"/>
  <c r="J52122" i="9"/>
  <c r="J52123" i="9"/>
  <c r="J52124" i="9"/>
  <c r="J52125" i="9"/>
  <c r="J52126" i="9"/>
  <c r="J52127" i="9"/>
  <c r="J52128" i="9"/>
  <c r="J52129" i="9"/>
  <c r="J52130" i="9"/>
  <c r="J52131" i="9"/>
  <c r="J52132" i="9"/>
  <c r="J52133" i="9"/>
  <c r="J52134" i="9"/>
  <c r="J52135" i="9"/>
  <c r="J52136" i="9"/>
  <c r="J52137" i="9"/>
  <c r="J52138" i="9"/>
  <c r="J52139" i="9"/>
  <c r="J52140" i="9"/>
  <c r="J52141" i="9"/>
  <c r="J52142" i="9"/>
  <c r="J52143" i="9"/>
  <c r="J52144" i="9"/>
  <c r="J52145" i="9"/>
  <c r="J52146" i="9"/>
  <c r="J52147" i="9"/>
  <c r="J52148" i="9"/>
  <c r="J52149" i="9"/>
  <c r="J52150" i="9"/>
  <c r="J52151" i="9"/>
  <c r="J52152" i="9"/>
  <c r="J52153" i="9"/>
  <c r="J52154" i="9"/>
  <c r="J52155" i="9"/>
  <c r="J52156" i="9"/>
  <c r="J52157" i="9"/>
  <c r="J52158" i="9"/>
  <c r="J52159" i="9"/>
  <c r="J52160" i="9"/>
  <c r="J52161" i="9"/>
  <c r="J52162" i="9"/>
  <c r="J52163" i="9"/>
  <c r="J52164" i="9"/>
  <c r="J52165" i="9"/>
  <c r="J52166" i="9"/>
  <c r="J52167" i="9"/>
  <c r="J52168" i="9"/>
  <c r="J52169" i="9"/>
  <c r="J52170" i="9"/>
  <c r="J52171" i="9"/>
  <c r="J52172" i="9"/>
  <c r="J52173" i="9"/>
  <c r="J52174" i="9"/>
  <c r="J52175" i="9"/>
  <c r="J52176" i="9"/>
  <c r="J52177" i="9"/>
  <c r="J52178" i="9"/>
  <c r="J52179" i="9"/>
  <c r="J52180" i="9"/>
  <c r="J52181" i="9"/>
  <c r="J52182" i="9"/>
  <c r="J52183" i="9"/>
  <c r="J52184" i="9"/>
  <c r="J52185" i="9"/>
  <c r="J52186" i="9"/>
  <c r="J52187" i="9"/>
  <c r="J52188" i="9"/>
  <c r="J52189" i="9"/>
  <c r="J52190" i="9"/>
  <c r="J52191" i="9"/>
  <c r="J52192" i="9"/>
  <c r="J52193" i="9"/>
  <c r="J52194" i="9"/>
  <c r="J52195" i="9"/>
  <c r="J52196" i="9"/>
  <c r="J52197" i="9"/>
  <c r="J52198" i="9"/>
  <c r="J52199" i="9"/>
  <c r="J52200" i="9"/>
  <c r="J52201" i="9"/>
  <c r="J52202" i="9"/>
  <c r="J52203" i="9"/>
  <c r="J52204" i="9"/>
  <c r="J52205" i="9"/>
  <c r="J52206" i="9"/>
  <c r="J52207" i="9"/>
  <c r="J52208" i="9"/>
  <c r="J52209" i="9"/>
  <c r="J52210" i="9"/>
  <c r="J52211" i="9"/>
  <c r="J52212" i="9"/>
  <c r="J52213" i="9"/>
  <c r="J52214" i="9"/>
  <c r="J52215" i="9"/>
  <c r="J52216" i="9"/>
  <c r="J52217" i="9"/>
  <c r="J52218" i="9"/>
  <c r="J52219" i="9"/>
  <c r="J52220" i="9"/>
  <c r="J52221" i="9"/>
  <c r="J52222" i="9"/>
  <c r="J52223" i="9"/>
  <c r="J52224" i="9"/>
  <c r="J52225" i="9"/>
  <c r="J52226" i="9"/>
  <c r="J52227" i="9"/>
  <c r="J52228" i="9"/>
  <c r="J52229" i="9"/>
  <c r="J52230" i="9"/>
  <c r="J52231" i="9"/>
  <c r="J52232" i="9"/>
  <c r="J52233" i="9"/>
  <c r="J52234" i="9"/>
  <c r="J52235" i="9"/>
  <c r="J52236" i="9"/>
  <c r="J52237" i="9"/>
  <c r="J52238" i="9"/>
  <c r="J52239" i="9"/>
  <c r="J52240" i="9"/>
  <c r="J52241" i="9"/>
  <c r="J52242" i="9"/>
  <c r="J52243" i="9"/>
  <c r="J52244" i="9"/>
  <c r="J52245" i="9"/>
  <c r="J52246" i="9"/>
  <c r="J52247" i="9"/>
  <c r="J52248" i="9"/>
  <c r="J52249" i="9"/>
  <c r="J52250" i="9"/>
  <c r="J52251" i="9"/>
  <c r="J52252" i="9"/>
  <c r="J52253" i="9"/>
  <c r="J52254" i="9"/>
  <c r="J52255" i="9"/>
  <c r="J52256" i="9"/>
  <c r="J52257" i="9"/>
  <c r="J52258" i="9"/>
  <c r="J52259" i="9"/>
  <c r="J52260" i="9"/>
  <c r="J52261" i="9"/>
  <c r="J52262" i="9"/>
  <c r="J52263" i="9"/>
  <c r="J52264" i="9"/>
  <c r="J52265" i="9"/>
  <c r="J52266" i="9"/>
  <c r="J52267" i="9"/>
  <c r="J52268" i="9"/>
  <c r="J52269" i="9"/>
  <c r="J52270" i="9"/>
  <c r="J52271" i="9"/>
  <c r="J52272" i="9"/>
  <c r="J52273" i="9"/>
  <c r="J52274" i="9"/>
  <c r="J52275" i="9"/>
  <c r="J52276" i="9"/>
  <c r="J52277" i="9"/>
  <c r="J52278" i="9"/>
  <c r="J52279" i="9"/>
  <c r="J52280" i="9"/>
  <c r="J52281" i="9"/>
  <c r="J52282" i="9"/>
  <c r="J52283" i="9"/>
  <c r="J52284" i="9"/>
  <c r="J52285" i="9"/>
  <c r="J52286" i="9"/>
  <c r="J52287" i="9"/>
  <c r="J52288" i="9"/>
  <c r="J52289" i="9"/>
  <c r="J52290" i="9"/>
  <c r="J52291" i="9"/>
  <c r="J52292" i="9"/>
  <c r="J52293" i="9"/>
  <c r="J52294" i="9"/>
  <c r="J52295" i="9"/>
  <c r="J52296" i="9"/>
  <c r="J52297" i="9"/>
  <c r="J52298" i="9"/>
  <c r="J52299" i="9"/>
  <c r="J52300" i="9"/>
  <c r="J52301" i="9"/>
  <c r="J52302" i="9"/>
  <c r="J52303" i="9"/>
  <c r="J52304" i="9"/>
  <c r="J52305" i="9"/>
  <c r="J52306" i="9"/>
  <c r="J52307" i="9"/>
  <c r="J52308" i="9"/>
  <c r="J52309" i="9"/>
  <c r="J52310" i="9"/>
  <c r="J52311" i="9"/>
  <c r="J52312" i="9"/>
  <c r="J52313" i="9"/>
  <c r="J52314" i="9"/>
  <c r="J52315" i="9"/>
  <c r="J52316" i="9"/>
  <c r="J52317" i="9"/>
  <c r="J52318" i="9"/>
  <c r="J52319" i="9"/>
  <c r="J52320" i="9"/>
  <c r="J52321" i="9"/>
  <c r="J52322" i="9"/>
  <c r="J52323" i="9"/>
  <c r="J52324" i="9"/>
  <c r="J52325" i="9"/>
  <c r="J52326" i="9"/>
  <c r="J52327" i="9"/>
  <c r="J52328" i="9"/>
  <c r="J52329" i="9"/>
  <c r="J52330" i="9"/>
  <c r="J52331" i="9"/>
  <c r="J52332" i="9"/>
  <c r="J52333" i="9"/>
  <c r="J52334" i="9"/>
  <c r="J52335" i="9"/>
  <c r="J52336" i="9"/>
  <c r="J52337" i="9"/>
  <c r="J52338" i="9"/>
  <c r="J52339" i="9"/>
  <c r="J52340" i="9"/>
  <c r="J52341" i="9"/>
  <c r="J52342" i="9"/>
  <c r="J52343" i="9"/>
  <c r="J52344" i="9"/>
  <c r="J52345" i="9"/>
  <c r="J52346" i="9"/>
  <c r="J52347" i="9"/>
  <c r="J52348" i="9"/>
  <c r="J52349" i="9"/>
  <c r="J52350" i="9"/>
  <c r="J52351" i="9"/>
  <c r="J52352" i="9"/>
  <c r="J52353" i="9"/>
  <c r="J52354" i="9"/>
  <c r="J52355" i="9"/>
  <c r="J52356" i="9"/>
  <c r="J52357" i="9"/>
  <c r="J52358" i="9"/>
  <c r="J52359" i="9"/>
  <c r="J52360" i="9"/>
  <c r="J52361" i="9"/>
  <c r="J52362" i="9"/>
  <c r="J52363" i="9"/>
  <c r="J52364" i="9"/>
  <c r="J52365" i="9"/>
  <c r="J52366" i="9"/>
  <c r="J52367" i="9"/>
  <c r="J52368" i="9"/>
  <c r="J52369" i="9"/>
  <c r="J52370" i="9"/>
  <c r="J52371" i="9"/>
  <c r="J52372" i="9"/>
  <c r="J52373" i="9"/>
  <c r="J52374" i="9"/>
  <c r="J52375" i="9"/>
  <c r="J52376" i="9"/>
  <c r="J52377" i="9"/>
  <c r="J52378" i="9"/>
  <c r="J52379" i="9"/>
  <c r="J52380" i="9"/>
  <c r="J52381" i="9"/>
  <c r="J52382" i="9"/>
  <c r="J52383" i="9"/>
  <c r="J52384" i="9"/>
  <c r="J52385" i="9"/>
  <c r="J52386" i="9"/>
  <c r="J52387" i="9"/>
  <c r="J52388" i="9"/>
  <c r="J52389" i="9"/>
  <c r="J52390" i="9"/>
  <c r="J52391" i="9"/>
  <c r="J52392" i="9"/>
  <c r="J52393" i="9"/>
  <c r="J52394" i="9"/>
  <c r="J52395" i="9"/>
  <c r="J52396" i="9"/>
  <c r="J52397" i="9"/>
  <c r="J52398" i="9"/>
  <c r="J52399" i="9"/>
  <c r="J52400" i="9"/>
  <c r="J52401" i="9"/>
  <c r="J52402" i="9"/>
  <c r="J52403" i="9"/>
  <c r="J52404" i="9"/>
  <c r="J52405" i="9"/>
  <c r="J52406" i="9"/>
  <c r="J52407" i="9"/>
  <c r="J52408" i="9"/>
  <c r="J52409" i="9"/>
  <c r="J52410" i="9"/>
  <c r="J52411" i="9"/>
  <c r="J52412" i="9"/>
  <c r="J52413" i="9"/>
  <c r="J52414" i="9"/>
  <c r="J52415" i="9"/>
  <c r="J52416" i="9"/>
  <c r="J52417" i="9"/>
  <c r="J52418" i="9"/>
  <c r="J52419" i="9"/>
  <c r="J52420" i="9"/>
  <c r="J52421" i="9"/>
  <c r="J52422" i="9"/>
  <c r="J52423" i="9"/>
  <c r="J52424" i="9"/>
  <c r="J52425" i="9"/>
  <c r="J52426" i="9"/>
  <c r="J52427" i="9"/>
  <c r="J52428" i="9"/>
  <c r="J52429" i="9"/>
  <c r="J52430" i="9"/>
  <c r="J52431" i="9"/>
  <c r="J52432" i="9"/>
  <c r="J52433" i="9"/>
  <c r="J52434" i="9"/>
  <c r="J52435" i="9"/>
  <c r="J52436" i="9"/>
  <c r="J52437" i="9"/>
  <c r="J52438" i="9"/>
  <c r="J52439" i="9"/>
  <c r="J52440" i="9"/>
  <c r="J52441" i="9"/>
  <c r="J52442" i="9"/>
  <c r="J52443" i="9"/>
  <c r="J52444" i="9"/>
  <c r="J52445" i="9"/>
  <c r="J52446" i="9"/>
  <c r="J52447" i="9"/>
  <c r="J52448" i="9"/>
  <c r="J52449" i="9"/>
  <c r="J52450" i="9"/>
  <c r="J52451" i="9"/>
  <c r="J52452" i="9"/>
  <c r="J52453" i="9"/>
  <c r="J52454" i="9"/>
  <c r="J52455" i="9"/>
  <c r="J52456" i="9"/>
  <c r="J52457" i="9"/>
  <c r="J52458" i="9"/>
  <c r="J52459" i="9"/>
  <c r="J52460" i="9"/>
  <c r="J52461" i="9"/>
  <c r="J52462" i="9"/>
  <c r="J52463" i="9"/>
  <c r="J52464" i="9"/>
  <c r="J52465" i="9"/>
  <c r="J52466" i="9"/>
  <c r="J52467" i="9"/>
  <c r="J52468" i="9"/>
  <c r="J52469" i="9"/>
  <c r="J52470" i="9"/>
  <c r="J52471" i="9"/>
  <c r="J52472" i="9"/>
  <c r="J52473" i="9"/>
  <c r="J52474" i="9"/>
  <c r="J52475" i="9"/>
  <c r="J52476" i="9"/>
  <c r="J52477" i="9"/>
  <c r="J52478" i="9"/>
  <c r="J52479" i="9"/>
  <c r="J52480" i="9"/>
  <c r="J52481" i="9"/>
  <c r="J52482" i="9"/>
  <c r="J52483" i="9"/>
  <c r="J52484" i="9"/>
  <c r="J52485" i="9"/>
  <c r="J52486" i="9"/>
  <c r="J52487" i="9"/>
  <c r="J52488" i="9"/>
  <c r="J52489" i="9"/>
  <c r="J52490" i="9"/>
  <c r="J52491" i="9"/>
  <c r="J52492" i="9"/>
  <c r="J52493" i="9"/>
  <c r="J52494" i="9"/>
  <c r="J52495" i="9"/>
  <c r="J52496" i="9"/>
  <c r="J52497" i="9"/>
  <c r="J52498" i="9"/>
  <c r="J52499" i="9"/>
  <c r="J52500" i="9"/>
  <c r="J52501" i="9"/>
  <c r="J52502" i="9"/>
  <c r="J52503" i="9"/>
  <c r="J52504" i="9"/>
  <c r="J52505" i="9"/>
  <c r="J52506" i="9"/>
  <c r="J52507" i="9"/>
  <c r="J52508" i="9"/>
  <c r="J52509" i="9"/>
  <c r="J52510" i="9"/>
  <c r="J52511" i="9"/>
  <c r="J52512" i="9"/>
  <c r="J52513" i="9"/>
  <c r="J52514" i="9"/>
  <c r="J52515" i="9"/>
  <c r="J52516" i="9"/>
  <c r="J52517" i="9"/>
  <c r="J52518" i="9"/>
  <c r="J52519" i="9"/>
  <c r="J52520" i="9"/>
  <c r="J52521" i="9"/>
  <c r="J52522" i="9"/>
  <c r="J52523" i="9"/>
  <c r="J52524" i="9"/>
  <c r="J52525" i="9"/>
  <c r="J52526" i="9"/>
  <c r="J52527" i="9"/>
  <c r="J52528" i="9"/>
  <c r="J52529" i="9"/>
  <c r="J52530" i="9"/>
  <c r="J52531" i="9"/>
  <c r="J52532" i="9"/>
  <c r="J52533" i="9"/>
  <c r="J52534" i="9"/>
  <c r="J52535" i="9"/>
  <c r="J52536" i="9"/>
  <c r="J52537" i="9"/>
  <c r="J52538" i="9"/>
  <c r="J52539" i="9"/>
  <c r="J52540" i="9"/>
  <c r="J52541" i="9"/>
  <c r="J52542" i="9"/>
  <c r="J52543" i="9"/>
  <c r="J52544" i="9"/>
  <c r="J52545" i="9"/>
  <c r="J52546" i="9"/>
  <c r="J52547" i="9"/>
  <c r="J52548" i="9"/>
  <c r="J52549" i="9"/>
  <c r="J52550" i="9"/>
  <c r="J52551" i="9"/>
  <c r="J52552" i="9"/>
  <c r="J52553" i="9"/>
  <c r="J52554" i="9"/>
  <c r="J52555" i="9"/>
  <c r="J52556" i="9"/>
  <c r="J52557" i="9"/>
  <c r="J52558" i="9"/>
  <c r="J52559" i="9"/>
  <c r="J52560" i="9"/>
  <c r="J52561" i="9"/>
  <c r="J52562" i="9"/>
  <c r="J52563" i="9"/>
  <c r="J52564" i="9"/>
  <c r="J52565" i="9"/>
  <c r="J52566" i="9"/>
  <c r="J52567" i="9"/>
  <c r="J52568" i="9"/>
  <c r="J52569" i="9"/>
  <c r="J52570" i="9"/>
  <c r="J52571" i="9"/>
  <c r="J52572" i="9"/>
  <c r="J52573" i="9"/>
  <c r="J52574" i="9"/>
  <c r="J52575" i="9"/>
  <c r="J52576" i="9"/>
  <c r="J52577" i="9"/>
  <c r="J52578" i="9"/>
  <c r="J52579" i="9"/>
  <c r="J52580" i="9"/>
  <c r="J52581" i="9"/>
  <c r="J52582" i="9"/>
  <c r="J52583" i="9"/>
  <c r="J52584" i="9"/>
  <c r="J52585" i="9"/>
  <c r="J52586" i="9"/>
  <c r="J52587" i="9"/>
  <c r="J52588" i="9"/>
  <c r="J52589" i="9"/>
  <c r="J52590" i="9"/>
  <c r="J52591" i="9"/>
  <c r="J52592" i="9"/>
  <c r="J52593" i="9"/>
  <c r="J52594" i="9"/>
  <c r="J52595" i="9"/>
  <c r="J52596" i="9"/>
  <c r="J52597" i="9"/>
  <c r="J52598" i="9"/>
  <c r="J52599" i="9"/>
  <c r="J52600" i="9"/>
  <c r="J52601" i="9"/>
  <c r="J52602" i="9"/>
  <c r="J52603" i="9"/>
  <c r="J52604" i="9"/>
  <c r="J52605" i="9"/>
  <c r="J52606" i="9"/>
  <c r="J52607" i="9"/>
  <c r="J52608" i="9"/>
  <c r="J52609" i="9"/>
  <c r="J52610" i="9"/>
  <c r="J52611" i="9"/>
  <c r="J52612" i="9"/>
  <c r="J52613" i="9"/>
  <c r="J52614" i="9"/>
  <c r="J52615" i="9"/>
  <c r="J52616" i="9"/>
  <c r="J52617" i="9"/>
  <c r="J52618" i="9"/>
  <c r="J52619" i="9"/>
  <c r="J52620" i="9"/>
  <c r="J52621" i="9"/>
  <c r="J52622" i="9"/>
  <c r="J52623" i="9"/>
  <c r="J52624" i="9"/>
  <c r="J52625" i="9"/>
  <c r="J52626" i="9"/>
  <c r="J52627" i="9"/>
  <c r="J52628" i="9"/>
  <c r="J52629" i="9"/>
  <c r="J52630" i="9"/>
  <c r="J52631" i="9"/>
  <c r="J52632" i="9"/>
  <c r="J52633" i="9"/>
  <c r="J52634" i="9"/>
  <c r="J52635" i="9"/>
  <c r="J52636" i="9"/>
  <c r="J52637" i="9"/>
  <c r="J52638" i="9"/>
  <c r="J52639" i="9"/>
  <c r="J52640" i="9"/>
  <c r="J52641" i="9"/>
  <c r="J52642" i="9"/>
  <c r="J52643" i="9"/>
  <c r="J52644" i="9"/>
  <c r="J52645" i="9"/>
  <c r="J52646" i="9"/>
  <c r="J52647" i="9"/>
  <c r="J52648" i="9"/>
  <c r="J52649" i="9"/>
  <c r="J52650" i="9"/>
  <c r="J52651" i="9"/>
  <c r="J52652" i="9"/>
  <c r="J52653" i="9"/>
  <c r="J52654" i="9"/>
  <c r="J52655" i="9"/>
  <c r="J52656" i="9"/>
  <c r="J52657" i="9"/>
  <c r="J52658" i="9"/>
  <c r="J52659" i="9"/>
  <c r="J52660" i="9"/>
  <c r="J52661" i="9"/>
  <c r="J52662" i="9"/>
  <c r="J52663" i="9"/>
  <c r="J52664" i="9"/>
  <c r="J52665" i="9"/>
  <c r="J52666" i="9"/>
  <c r="J52667" i="9"/>
  <c r="J52668" i="9"/>
  <c r="J52669" i="9"/>
  <c r="J52670" i="9"/>
  <c r="J52671" i="9"/>
  <c r="J52672" i="9"/>
  <c r="J52673" i="9"/>
  <c r="J52674" i="9"/>
  <c r="J52675" i="9"/>
  <c r="J52676" i="9"/>
  <c r="J52677" i="9"/>
  <c r="J52678" i="9"/>
  <c r="J52679" i="9"/>
  <c r="J52680" i="9"/>
  <c r="J52681" i="9"/>
  <c r="J52682" i="9"/>
  <c r="J52683" i="9"/>
  <c r="J52684" i="9"/>
  <c r="J52685" i="9"/>
  <c r="J52686" i="9"/>
  <c r="J52687" i="9"/>
  <c r="J52688" i="9"/>
  <c r="J52689" i="9"/>
  <c r="J52690" i="9"/>
  <c r="J52691" i="9"/>
  <c r="J52692" i="9"/>
  <c r="J52693" i="9"/>
  <c r="J52694" i="9"/>
  <c r="J52695" i="9"/>
  <c r="J52696" i="9"/>
  <c r="J52697" i="9"/>
  <c r="J52698" i="9"/>
  <c r="J52699" i="9"/>
  <c r="J52700" i="9"/>
  <c r="J52701" i="9"/>
  <c r="J52702" i="9"/>
  <c r="J52703" i="9"/>
  <c r="J52704" i="9"/>
  <c r="J52705" i="9"/>
  <c r="J52706" i="9"/>
  <c r="J52707" i="9"/>
  <c r="J52708" i="9"/>
  <c r="J52709" i="9"/>
  <c r="J52710" i="9"/>
  <c r="J52711" i="9"/>
  <c r="J52712" i="9"/>
  <c r="J52713" i="9"/>
  <c r="J52714" i="9"/>
  <c r="J52715" i="9"/>
  <c r="J52716" i="9"/>
  <c r="J52717" i="9"/>
  <c r="J52718" i="9"/>
  <c r="J52719" i="9"/>
  <c r="J52720" i="9"/>
  <c r="J52721" i="9"/>
  <c r="J52722" i="9"/>
  <c r="J52723" i="9"/>
  <c r="J52724" i="9"/>
  <c r="J52725" i="9"/>
  <c r="J52726" i="9"/>
  <c r="J52727" i="9"/>
  <c r="J52728" i="9"/>
  <c r="J52729" i="9"/>
  <c r="J52730" i="9"/>
  <c r="J52731" i="9"/>
  <c r="J52732" i="9"/>
  <c r="J52733" i="9"/>
  <c r="J52734" i="9"/>
  <c r="J52735" i="9"/>
  <c r="J52736" i="9"/>
  <c r="J52737" i="9"/>
  <c r="J52738" i="9"/>
  <c r="J52739" i="9"/>
  <c r="J52740" i="9"/>
  <c r="J52741" i="9"/>
  <c r="J52742" i="9"/>
  <c r="J52743" i="9"/>
  <c r="J52744" i="9"/>
  <c r="J52745" i="9"/>
  <c r="J52746" i="9"/>
  <c r="J52747" i="9"/>
  <c r="J52748" i="9"/>
  <c r="J52749" i="9"/>
  <c r="J52750" i="9"/>
  <c r="J52751" i="9"/>
  <c r="J52752" i="9"/>
  <c r="J52753" i="9"/>
  <c r="J52754" i="9"/>
  <c r="J52755" i="9"/>
  <c r="J52756" i="9"/>
  <c r="J52757" i="9"/>
  <c r="J52758" i="9"/>
  <c r="J52759" i="9"/>
  <c r="J52760" i="9"/>
  <c r="J52761" i="9"/>
  <c r="J52762" i="9"/>
  <c r="J52763" i="9"/>
  <c r="J52764" i="9"/>
  <c r="J52765" i="9"/>
  <c r="J52766" i="9"/>
  <c r="J52767" i="9"/>
  <c r="J52768" i="9"/>
  <c r="J52769" i="9"/>
  <c r="J52770" i="9"/>
  <c r="J52771" i="9"/>
  <c r="J52772" i="9"/>
  <c r="J52773" i="9"/>
  <c r="J52774" i="9"/>
  <c r="J52775" i="9"/>
  <c r="J52776" i="9"/>
  <c r="J52777" i="9"/>
  <c r="J52778" i="9"/>
  <c r="J52779" i="9"/>
  <c r="J52780" i="9"/>
  <c r="J52781" i="9"/>
  <c r="J52782" i="9"/>
  <c r="J52783" i="9"/>
  <c r="J52784" i="9"/>
  <c r="J52785" i="9"/>
  <c r="J52786" i="9"/>
  <c r="J52787" i="9"/>
  <c r="J52788" i="9"/>
  <c r="J52789" i="9"/>
  <c r="J52790" i="9"/>
  <c r="J52791" i="9"/>
  <c r="J52792" i="9"/>
  <c r="J52793" i="9"/>
  <c r="J52794" i="9"/>
  <c r="J52795" i="9"/>
  <c r="J52796" i="9"/>
  <c r="J52797" i="9"/>
  <c r="J52798" i="9"/>
  <c r="J52799" i="9"/>
  <c r="J52800" i="9"/>
  <c r="J52801" i="9"/>
  <c r="J52802" i="9"/>
  <c r="J52803" i="9"/>
  <c r="J52804" i="9"/>
  <c r="J52805" i="9"/>
  <c r="J52806" i="9"/>
  <c r="J52807" i="9"/>
  <c r="J52808" i="9"/>
  <c r="J52809" i="9"/>
  <c r="J52810" i="9"/>
  <c r="J52811" i="9"/>
  <c r="J52812" i="9"/>
  <c r="J52813" i="9"/>
  <c r="J52814" i="9"/>
  <c r="J52815" i="9"/>
  <c r="J52816" i="9"/>
  <c r="J52817" i="9"/>
  <c r="J52818" i="9"/>
  <c r="J52819" i="9"/>
  <c r="J52820" i="9"/>
  <c r="J52821" i="9"/>
  <c r="J52822" i="9"/>
  <c r="J52823" i="9"/>
  <c r="J52824" i="9"/>
  <c r="J52825" i="9"/>
  <c r="J52826" i="9"/>
  <c r="J52827" i="9"/>
  <c r="J52828" i="9"/>
  <c r="J52829" i="9"/>
  <c r="J52830" i="9"/>
  <c r="J52831" i="9"/>
  <c r="J52832" i="9"/>
  <c r="J52833" i="9"/>
  <c r="J52834" i="9"/>
  <c r="J52835" i="9"/>
  <c r="J52836" i="9"/>
  <c r="J52837" i="9"/>
  <c r="J52838" i="9"/>
  <c r="J52839" i="9"/>
  <c r="J52840" i="9"/>
  <c r="J52841" i="9"/>
  <c r="J52842" i="9"/>
  <c r="J52843" i="9"/>
  <c r="J52844" i="9"/>
  <c r="J52845" i="9"/>
  <c r="J52846" i="9"/>
  <c r="J52847" i="9"/>
  <c r="J52848" i="9"/>
  <c r="J52849" i="9"/>
  <c r="J52850" i="9"/>
  <c r="J52851" i="9"/>
  <c r="J52852" i="9"/>
  <c r="J52853" i="9"/>
  <c r="J52854" i="9"/>
  <c r="J52855" i="9"/>
  <c r="J52856" i="9"/>
  <c r="J52857" i="9"/>
  <c r="J52858" i="9"/>
  <c r="J52859" i="9"/>
  <c r="J52860" i="9"/>
  <c r="J52861" i="9"/>
  <c r="J52862" i="9"/>
  <c r="J52863" i="9"/>
  <c r="J52864" i="9"/>
  <c r="J52865" i="9"/>
  <c r="J52866" i="9"/>
  <c r="J52867" i="9"/>
  <c r="J52868" i="9"/>
  <c r="J52869" i="9"/>
  <c r="J52870" i="9"/>
  <c r="J52871" i="9"/>
  <c r="J52872" i="9"/>
  <c r="J52873" i="9"/>
  <c r="J52874" i="9"/>
  <c r="J52875" i="9"/>
  <c r="J52876" i="9"/>
  <c r="J52877" i="9"/>
  <c r="J52878" i="9"/>
  <c r="J52879" i="9"/>
  <c r="J52880" i="9"/>
  <c r="J52881" i="9"/>
  <c r="J52882" i="9"/>
  <c r="J52883" i="9"/>
  <c r="J52884" i="9"/>
  <c r="J52885" i="9"/>
  <c r="J52886" i="9"/>
  <c r="J52887" i="9"/>
  <c r="J52888" i="9"/>
  <c r="J52889" i="9"/>
  <c r="J52890" i="9"/>
  <c r="J52891" i="9"/>
  <c r="J52892" i="9"/>
  <c r="J52893" i="9"/>
  <c r="J52894" i="9"/>
  <c r="J52895" i="9"/>
  <c r="J52896" i="9"/>
  <c r="J52897" i="9"/>
  <c r="J52898" i="9"/>
  <c r="J52899" i="9"/>
  <c r="J52900" i="9"/>
  <c r="J52901" i="9"/>
  <c r="J52902" i="9"/>
  <c r="J52903" i="9"/>
  <c r="J52904" i="9"/>
  <c r="J52905" i="9"/>
  <c r="J52906" i="9"/>
  <c r="J52907" i="9"/>
  <c r="J52908" i="9"/>
  <c r="J52909" i="9"/>
  <c r="J52910" i="9"/>
  <c r="J52911" i="9"/>
  <c r="J52912" i="9"/>
  <c r="J52913" i="9"/>
  <c r="J52914" i="9"/>
  <c r="J52915" i="9"/>
  <c r="J52916" i="9"/>
  <c r="J52917" i="9"/>
  <c r="J52918" i="9"/>
  <c r="J52919" i="9"/>
  <c r="J52920" i="9"/>
  <c r="J52921" i="9"/>
  <c r="J52922" i="9"/>
  <c r="J52923" i="9"/>
  <c r="J52924" i="9"/>
  <c r="J52925" i="9"/>
  <c r="J52926" i="9"/>
  <c r="J52927" i="9"/>
  <c r="J52928" i="9"/>
  <c r="J52929" i="9"/>
  <c r="J52930" i="9"/>
  <c r="J52931" i="9"/>
  <c r="J52932" i="9"/>
  <c r="J52933" i="9"/>
  <c r="J52934" i="9"/>
  <c r="J52935" i="9"/>
  <c r="J52936" i="9"/>
  <c r="J52937" i="9"/>
  <c r="J52938" i="9"/>
  <c r="J52939" i="9"/>
  <c r="J52940" i="9"/>
  <c r="J52941" i="9"/>
  <c r="J52942" i="9"/>
  <c r="J52943" i="9"/>
  <c r="J52944" i="9"/>
  <c r="J52945" i="9"/>
  <c r="J52946" i="9"/>
  <c r="J52947" i="9"/>
  <c r="J52948" i="9"/>
  <c r="J52949" i="9"/>
  <c r="J52950" i="9"/>
  <c r="J52951" i="9"/>
  <c r="J52952" i="9"/>
  <c r="J52953" i="9"/>
  <c r="J52954" i="9"/>
  <c r="J52955" i="9"/>
  <c r="J52956" i="9"/>
  <c r="J52957" i="9"/>
  <c r="J52958" i="9"/>
  <c r="J52959" i="9"/>
  <c r="J52960" i="9"/>
  <c r="J52961" i="9"/>
  <c r="J52962" i="9"/>
  <c r="J52963" i="9"/>
  <c r="J52964" i="9"/>
  <c r="J52965" i="9"/>
  <c r="J52966" i="9"/>
  <c r="J52967" i="9"/>
  <c r="J52968" i="9"/>
  <c r="J52969" i="9"/>
  <c r="J52970" i="9"/>
  <c r="J52971" i="9"/>
  <c r="J52972" i="9"/>
  <c r="J52973" i="9"/>
  <c r="J52974" i="9"/>
  <c r="J52975" i="9"/>
  <c r="J52976" i="9"/>
  <c r="J52977" i="9"/>
  <c r="J52978" i="9"/>
  <c r="J52979" i="9"/>
  <c r="J52980" i="9"/>
  <c r="J52981" i="9"/>
  <c r="J52982" i="9"/>
  <c r="J52983" i="9"/>
  <c r="J52984" i="9"/>
  <c r="J52985" i="9"/>
  <c r="J52986" i="9"/>
  <c r="J52987" i="9"/>
  <c r="J52988" i="9"/>
  <c r="J52989" i="9"/>
  <c r="J52990" i="9"/>
  <c r="J52991" i="9"/>
  <c r="J52992" i="9"/>
  <c r="J52993" i="9"/>
  <c r="J52994" i="9"/>
  <c r="J52995" i="9"/>
  <c r="J52996" i="9"/>
  <c r="J52997" i="9"/>
  <c r="J52998" i="9"/>
  <c r="J52999" i="9"/>
  <c r="J53000" i="9"/>
  <c r="J53001" i="9"/>
  <c r="J53002" i="9"/>
  <c r="J53003" i="9"/>
  <c r="J53004" i="9"/>
  <c r="J53005" i="9"/>
  <c r="J53006" i="9"/>
  <c r="J53007" i="9"/>
  <c r="J53008" i="9"/>
  <c r="J53009" i="9"/>
  <c r="J53010" i="9"/>
  <c r="J53011" i="9"/>
  <c r="J53012" i="9"/>
  <c r="J53013" i="9"/>
  <c r="J53014" i="9"/>
  <c r="J53015" i="9"/>
  <c r="J53016" i="9"/>
  <c r="J53017" i="9"/>
  <c r="J53018" i="9"/>
  <c r="J53019" i="9"/>
  <c r="J53020" i="9"/>
  <c r="J53021" i="9"/>
  <c r="J53022" i="9"/>
  <c r="J53023" i="9"/>
  <c r="J53024" i="9"/>
  <c r="J53025" i="9"/>
  <c r="J53026" i="9"/>
  <c r="J53027" i="9"/>
  <c r="J53028" i="9"/>
  <c r="J53029" i="9"/>
  <c r="J53030" i="9"/>
  <c r="J53031" i="9"/>
  <c r="J53032" i="9"/>
  <c r="J53033" i="9"/>
  <c r="J53034" i="9"/>
  <c r="J53035" i="9"/>
  <c r="J53036" i="9"/>
  <c r="J53037" i="9"/>
  <c r="J53038" i="9"/>
  <c r="J53039" i="9"/>
  <c r="J53040" i="9"/>
  <c r="J53041" i="9"/>
  <c r="J53042" i="9"/>
  <c r="J53043" i="9"/>
  <c r="J53044" i="9"/>
  <c r="J53045" i="9"/>
  <c r="J53046" i="9"/>
  <c r="J53047" i="9"/>
  <c r="J53048" i="9"/>
  <c r="J53049" i="9"/>
  <c r="J53050" i="9"/>
  <c r="J53051" i="9"/>
  <c r="J53052" i="9"/>
  <c r="J53053" i="9"/>
  <c r="J53054" i="9"/>
  <c r="J53055" i="9"/>
  <c r="J53056" i="9"/>
  <c r="J53057" i="9"/>
  <c r="J53058" i="9"/>
  <c r="J53059" i="9"/>
  <c r="J53060" i="9"/>
  <c r="J53061" i="9"/>
  <c r="J53062" i="9"/>
  <c r="J53063" i="9"/>
  <c r="J53064" i="9"/>
  <c r="J53065" i="9"/>
  <c r="J53066" i="9"/>
  <c r="J53067" i="9"/>
  <c r="J53068" i="9"/>
  <c r="J53069" i="9"/>
  <c r="J53070" i="9"/>
  <c r="J53071" i="9"/>
  <c r="J53072" i="9"/>
  <c r="J53073" i="9"/>
  <c r="J53074" i="9"/>
  <c r="J53075" i="9"/>
  <c r="J53076" i="9"/>
  <c r="J53077" i="9"/>
  <c r="J53078" i="9"/>
  <c r="J53079" i="9"/>
  <c r="J53080" i="9"/>
  <c r="J53081" i="9"/>
  <c r="J53082" i="9"/>
  <c r="J53083" i="9"/>
  <c r="J53084" i="9"/>
  <c r="J53085" i="9"/>
  <c r="J53086" i="9"/>
  <c r="J53087" i="9"/>
  <c r="J53088" i="9"/>
  <c r="J53089" i="9"/>
  <c r="J53090" i="9"/>
  <c r="J53091" i="9"/>
  <c r="J53092" i="9"/>
  <c r="J53093" i="9"/>
  <c r="J53094" i="9"/>
  <c r="J53095" i="9"/>
  <c r="J53096" i="9"/>
  <c r="J53097" i="9"/>
  <c r="J53098" i="9"/>
  <c r="J53099" i="9"/>
  <c r="J53100" i="9"/>
  <c r="J53101" i="9"/>
  <c r="J53102" i="9"/>
  <c r="J53103" i="9"/>
  <c r="J53104" i="9"/>
  <c r="J53105" i="9"/>
  <c r="J53106" i="9"/>
  <c r="J53107" i="9"/>
  <c r="J53108" i="9"/>
  <c r="J53109" i="9"/>
  <c r="J53110" i="9"/>
  <c r="J53111" i="9"/>
  <c r="J53112" i="9"/>
  <c r="J53113" i="9"/>
  <c r="J53114" i="9"/>
  <c r="J53115" i="9"/>
  <c r="J53116" i="9"/>
  <c r="J53117" i="9"/>
  <c r="J53118" i="9"/>
  <c r="J53119" i="9"/>
  <c r="J53120" i="9"/>
  <c r="J53121" i="9"/>
  <c r="J53122" i="9"/>
  <c r="J53123" i="9"/>
  <c r="J53124" i="9"/>
  <c r="J53125" i="9"/>
  <c r="J53126" i="9"/>
  <c r="J53127" i="9"/>
  <c r="J53128" i="9"/>
  <c r="J53129" i="9"/>
  <c r="J53130" i="9"/>
  <c r="J53131" i="9"/>
  <c r="J53132" i="9"/>
  <c r="J53133" i="9"/>
  <c r="J53134" i="9"/>
  <c r="J53135" i="9"/>
  <c r="J53136" i="9"/>
  <c r="J53137" i="9"/>
  <c r="J53138" i="9"/>
  <c r="J53139" i="9"/>
  <c r="J53140" i="9"/>
  <c r="J53141" i="9"/>
  <c r="J53142" i="9"/>
  <c r="J53143" i="9"/>
  <c r="J53144" i="9"/>
  <c r="J53145" i="9"/>
  <c r="J53146" i="9"/>
  <c r="J53147" i="9"/>
  <c r="J53148" i="9"/>
  <c r="J53149" i="9"/>
  <c r="J53150" i="9"/>
  <c r="J53151" i="9"/>
  <c r="J53152" i="9"/>
  <c r="J53153" i="9"/>
  <c r="J53154" i="9"/>
  <c r="J53155" i="9"/>
  <c r="J53156" i="9"/>
  <c r="J53157" i="9"/>
  <c r="J53158" i="9"/>
  <c r="J53159" i="9"/>
  <c r="J53160" i="9"/>
  <c r="J53161" i="9"/>
  <c r="J53162" i="9"/>
  <c r="J53163" i="9"/>
  <c r="J53164" i="9"/>
  <c r="J53165" i="9"/>
  <c r="J53166" i="9"/>
  <c r="J53167" i="9"/>
  <c r="J53168" i="9"/>
  <c r="J53169" i="9"/>
  <c r="J53170" i="9"/>
  <c r="J53171" i="9"/>
  <c r="J53172" i="9"/>
  <c r="J53173" i="9"/>
  <c r="J53174" i="9"/>
  <c r="J53175" i="9"/>
  <c r="J53176" i="9"/>
  <c r="J53177" i="9"/>
  <c r="J53178" i="9"/>
  <c r="J53179" i="9"/>
  <c r="J53180" i="9"/>
  <c r="J53181" i="9"/>
  <c r="J53182" i="9"/>
  <c r="J53183" i="9"/>
  <c r="J53184" i="9"/>
  <c r="J53185" i="9"/>
  <c r="J53186" i="9"/>
  <c r="J53187" i="9"/>
  <c r="J53188" i="9"/>
  <c r="J53189" i="9"/>
  <c r="J53190" i="9"/>
  <c r="J53191" i="9"/>
  <c r="J53192" i="9"/>
  <c r="J53193" i="9"/>
  <c r="J53194" i="9"/>
  <c r="J53195" i="9"/>
  <c r="J53196" i="9"/>
  <c r="J53197" i="9"/>
  <c r="J53198" i="9"/>
  <c r="J53199" i="9"/>
  <c r="J53200" i="9"/>
  <c r="J53201" i="9"/>
  <c r="J53202" i="9"/>
  <c r="J53203" i="9"/>
  <c r="J53204" i="9"/>
  <c r="J53205" i="9"/>
  <c r="J53206" i="9"/>
  <c r="J53207" i="9"/>
  <c r="J53208" i="9"/>
  <c r="J53209" i="9"/>
  <c r="J53210" i="9"/>
  <c r="J53211" i="9"/>
  <c r="J53212" i="9"/>
  <c r="J53213" i="9"/>
  <c r="J53214" i="9"/>
  <c r="J53215" i="9"/>
  <c r="J53216" i="9"/>
  <c r="J53217" i="9"/>
  <c r="J53218" i="9"/>
  <c r="J53219" i="9"/>
  <c r="J53220" i="9"/>
  <c r="J53221" i="9"/>
  <c r="J53222" i="9"/>
  <c r="J53223" i="9"/>
  <c r="J53224" i="9"/>
  <c r="J53225" i="9"/>
  <c r="J53226" i="9"/>
  <c r="J53227" i="9"/>
  <c r="J53228" i="9"/>
  <c r="J53229" i="9"/>
  <c r="J53230" i="9"/>
  <c r="J53231" i="9"/>
  <c r="J53232" i="9"/>
  <c r="J53233" i="9"/>
  <c r="J53234" i="9"/>
  <c r="J53235" i="9"/>
  <c r="J53236" i="9"/>
  <c r="J53237" i="9"/>
  <c r="J53238" i="9"/>
  <c r="J53239" i="9"/>
  <c r="J53240" i="9"/>
  <c r="J53241" i="9"/>
  <c r="J53242" i="9"/>
  <c r="J53243" i="9"/>
  <c r="J53244" i="9"/>
  <c r="J53245" i="9"/>
  <c r="J53246" i="9"/>
  <c r="J53247" i="9"/>
  <c r="J53248" i="9"/>
  <c r="J53249" i="9"/>
  <c r="J53250" i="9"/>
  <c r="J53251" i="9"/>
  <c r="J53252" i="9"/>
  <c r="J53253" i="9"/>
  <c r="J53254" i="9"/>
  <c r="J53255" i="9"/>
  <c r="J53256" i="9"/>
  <c r="J53257" i="9"/>
  <c r="J53258" i="9"/>
  <c r="J53259" i="9"/>
  <c r="J53260" i="9"/>
  <c r="J53261" i="9"/>
  <c r="J53262" i="9"/>
  <c r="J53263" i="9"/>
  <c r="J53264" i="9"/>
  <c r="J53265" i="9"/>
  <c r="J53266" i="9"/>
  <c r="J53267" i="9"/>
  <c r="J53268" i="9"/>
  <c r="J53269" i="9"/>
  <c r="J53270" i="9"/>
  <c r="J53271" i="9"/>
  <c r="J53272" i="9"/>
  <c r="J53273" i="9"/>
  <c r="J53274" i="9"/>
  <c r="J53275" i="9"/>
  <c r="J53276" i="9"/>
  <c r="J53277" i="9"/>
  <c r="J53278" i="9"/>
  <c r="J53279" i="9"/>
  <c r="J53280" i="9"/>
  <c r="J53281" i="9"/>
  <c r="J53282" i="9"/>
  <c r="J53283" i="9"/>
  <c r="J53284" i="9"/>
  <c r="J53285" i="9"/>
  <c r="J53286" i="9"/>
  <c r="J53287" i="9"/>
  <c r="J53288" i="9"/>
  <c r="J53289" i="9"/>
  <c r="J53290" i="9"/>
  <c r="J53291" i="9"/>
  <c r="J53292" i="9"/>
  <c r="J53293" i="9"/>
  <c r="J53294" i="9"/>
  <c r="J53295" i="9"/>
  <c r="J53296" i="9"/>
  <c r="J53297" i="9"/>
  <c r="J53298" i="9"/>
  <c r="J53299" i="9"/>
  <c r="J53300" i="9"/>
  <c r="J53301" i="9"/>
  <c r="J53302" i="9"/>
  <c r="J53303" i="9"/>
  <c r="J53304" i="9"/>
  <c r="J53305" i="9"/>
  <c r="J53306" i="9"/>
  <c r="J53307" i="9"/>
  <c r="J53308" i="9"/>
  <c r="J53309" i="9"/>
  <c r="J53310" i="9"/>
  <c r="J53311" i="9"/>
  <c r="J53312" i="9"/>
  <c r="J53313" i="9"/>
  <c r="J53314" i="9"/>
  <c r="J53315" i="9"/>
  <c r="J53316" i="9"/>
  <c r="J53317" i="9"/>
  <c r="J53318" i="9"/>
  <c r="J53319" i="9"/>
  <c r="J53320" i="9"/>
  <c r="J53321" i="9"/>
  <c r="J53322" i="9"/>
  <c r="J53323" i="9"/>
  <c r="J53324" i="9"/>
  <c r="J53325" i="9"/>
  <c r="J53326" i="9"/>
  <c r="J53327" i="9"/>
  <c r="J53328" i="9"/>
  <c r="J53329" i="9"/>
  <c r="J53330" i="9"/>
  <c r="J53331" i="9"/>
  <c r="J53332" i="9"/>
  <c r="J53333" i="9"/>
  <c r="J53334" i="9"/>
  <c r="J53335" i="9"/>
  <c r="J53336" i="9"/>
  <c r="J53337" i="9"/>
  <c r="J53338" i="9"/>
  <c r="J53339" i="9"/>
  <c r="J53340" i="9"/>
  <c r="J53341" i="9"/>
  <c r="J53342" i="9"/>
  <c r="J53343" i="9"/>
  <c r="J53344" i="9"/>
  <c r="J53345" i="9"/>
  <c r="J53346" i="9"/>
  <c r="J53347" i="9"/>
  <c r="J53348" i="9"/>
  <c r="J53349" i="9"/>
  <c r="J53350" i="9"/>
  <c r="J53351" i="9"/>
  <c r="J53352" i="9"/>
  <c r="J53353" i="9"/>
  <c r="J53354" i="9"/>
  <c r="J53355" i="9"/>
  <c r="J53356" i="9"/>
  <c r="J53357" i="9"/>
  <c r="J53358" i="9"/>
  <c r="J53359" i="9"/>
  <c r="J53360" i="9"/>
  <c r="J53361" i="9"/>
  <c r="J53362" i="9"/>
  <c r="J53363" i="9"/>
  <c r="J53364" i="9"/>
  <c r="J53365" i="9"/>
  <c r="J53366" i="9"/>
  <c r="J53367" i="9"/>
  <c r="J53368" i="9"/>
  <c r="J53369" i="9"/>
  <c r="J53370" i="9"/>
  <c r="J53371" i="9"/>
  <c r="J53372" i="9"/>
  <c r="J53373" i="9"/>
  <c r="J53374" i="9"/>
  <c r="J53375" i="9"/>
  <c r="J53376" i="9"/>
  <c r="J53377" i="9"/>
  <c r="J53378" i="9"/>
  <c r="J53379" i="9"/>
  <c r="J53380" i="9"/>
  <c r="J53381" i="9"/>
  <c r="J53382" i="9"/>
  <c r="J53383" i="9"/>
  <c r="J53384" i="9"/>
  <c r="J53385" i="9"/>
  <c r="J53386" i="9"/>
  <c r="J53387" i="9"/>
  <c r="J53388" i="9"/>
  <c r="J53389" i="9"/>
  <c r="J53390" i="9"/>
  <c r="J53391" i="9"/>
  <c r="J53392" i="9"/>
  <c r="J53393" i="9"/>
  <c r="J53394" i="9"/>
  <c r="J53395" i="9"/>
  <c r="J53396" i="9"/>
  <c r="J53397" i="9"/>
  <c r="J53398" i="9"/>
  <c r="J53399" i="9"/>
  <c r="J53400" i="9"/>
  <c r="J53401" i="9"/>
  <c r="J53402" i="9"/>
  <c r="J53403" i="9"/>
  <c r="J53404" i="9"/>
  <c r="J53405" i="9"/>
  <c r="J53406" i="9"/>
  <c r="J53407" i="9"/>
  <c r="J53408" i="9"/>
  <c r="J53409" i="9"/>
  <c r="J53410" i="9"/>
  <c r="J53411" i="9"/>
  <c r="J53412" i="9"/>
  <c r="J53413" i="9"/>
  <c r="J53414" i="9"/>
  <c r="J53415" i="9"/>
  <c r="J53416" i="9"/>
  <c r="J53417" i="9"/>
  <c r="J53418" i="9"/>
  <c r="J53419" i="9"/>
  <c r="J53420" i="9"/>
  <c r="J53421" i="9"/>
  <c r="J53422" i="9"/>
  <c r="J53423" i="9"/>
  <c r="J53424" i="9"/>
  <c r="J53425" i="9"/>
  <c r="J53426" i="9"/>
  <c r="J53427" i="9"/>
  <c r="J53428" i="9"/>
  <c r="J53429" i="9"/>
  <c r="J53430" i="9"/>
  <c r="J53431" i="9"/>
  <c r="J53432" i="9"/>
  <c r="J53433" i="9"/>
  <c r="J53434" i="9"/>
  <c r="J53435" i="9"/>
  <c r="J53436" i="9"/>
  <c r="J53437" i="9"/>
  <c r="J53438" i="9"/>
  <c r="J53439" i="9"/>
  <c r="J53440" i="9"/>
  <c r="J53441" i="9"/>
  <c r="J53442" i="9"/>
  <c r="J53443" i="9"/>
  <c r="J53444" i="9"/>
  <c r="J53445" i="9"/>
  <c r="J53446" i="9"/>
  <c r="J53447" i="9"/>
  <c r="J53448" i="9"/>
  <c r="J53449" i="9"/>
  <c r="J53450" i="9"/>
  <c r="J53451" i="9"/>
  <c r="J53452" i="9"/>
  <c r="J53453" i="9"/>
  <c r="J53454" i="9"/>
  <c r="J53455" i="9"/>
  <c r="J53456" i="9"/>
  <c r="J53457" i="9"/>
  <c r="J53458" i="9"/>
  <c r="J53459" i="9"/>
  <c r="J53460" i="9"/>
  <c r="J53461" i="9"/>
  <c r="J53462" i="9"/>
  <c r="J53463" i="9"/>
  <c r="J53464" i="9"/>
  <c r="J53465" i="9"/>
  <c r="J53466" i="9"/>
  <c r="J53467" i="9"/>
  <c r="J53468" i="9"/>
  <c r="J53469" i="9"/>
  <c r="J53470" i="9"/>
  <c r="J53471" i="9"/>
  <c r="J53472" i="9"/>
  <c r="J53473" i="9"/>
  <c r="J53474" i="9"/>
  <c r="J53475" i="9"/>
  <c r="J53476" i="9"/>
  <c r="J53477" i="9"/>
  <c r="J53478" i="9"/>
  <c r="J53479" i="9"/>
  <c r="J53480" i="9"/>
  <c r="J53481" i="9"/>
  <c r="J53482" i="9"/>
  <c r="J53483" i="9"/>
  <c r="J53484" i="9"/>
  <c r="J53485" i="9"/>
  <c r="J53486" i="9"/>
  <c r="J53487" i="9"/>
  <c r="J53488" i="9"/>
  <c r="J53489" i="9"/>
  <c r="J53490" i="9"/>
  <c r="J53491" i="9"/>
  <c r="J53492" i="9"/>
  <c r="J53493" i="9"/>
  <c r="J53494" i="9"/>
  <c r="J53495" i="9"/>
  <c r="J53496" i="9"/>
  <c r="J53497" i="9"/>
  <c r="J53498" i="9"/>
  <c r="J53499" i="9"/>
  <c r="J53500" i="9"/>
  <c r="J53501" i="9"/>
  <c r="J53502" i="9"/>
  <c r="J53503" i="9"/>
  <c r="J53504" i="9"/>
  <c r="J53505" i="9"/>
  <c r="J53506" i="9"/>
  <c r="J53507" i="9"/>
  <c r="J53508" i="9"/>
  <c r="J53509" i="9"/>
  <c r="J53510" i="9"/>
  <c r="J53511" i="9"/>
  <c r="J53512" i="9"/>
  <c r="J53513" i="9"/>
  <c r="J53514" i="9"/>
  <c r="J53515" i="9"/>
  <c r="J53516" i="9"/>
  <c r="J53517" i="9"/>
  <c r="J53518" i="9"/>
  <c r="J53519" i="9"/>
  <c r="J53520" i="9"/>
  <c r="J53521" i="9"/>
  <c r="J53522" i="9"/>
  <c r="J53523" i="9"/>
  <c r="J53524" i="9"/>
  <c r="J53525" i="9"/>
  <c r="J53526" i="9"/>
  <c r="J53527" i="9"/>
  <c r="J53528" i="9"/>
  <c r="J53529" i="9"/>
  <c r="J53530" i="9"/>
  <c r="J53531" i="9"/>
  <c r="J53532" i="9"/>
  <c r="J53533" i="9"/>
  <c r="J53534" i="9"/>
  <c r="J53535" i="9"/>
  <c r="J53536" i="9"/>
  <c r="J53537" i="9"/>
  <c r="J53538" i="9"/>
  <c r="J53539" i="9"/>
  <c r="J53540" i="9"/>
  <c r="J53541" i="9"/>
  <c r="J53542" i="9"/>
  <c r="J53543" i="9"/>
  <c r="J53544" i="9"/>
  <c r="J53545" i="9"/>
  <c r="J53546" i="9"/>
  <c r="J53547" i="9"/>
  <c r="J53548" i="9"/>
  <c r="J53549" i="9"/>
  <c r="J53550" i="9"/>
  <c r="J53551" i="9"/>
  <c r="J53552" i="9"/>
  <c r="J53553" i="9"/>
  <c r="J53554" i="9"/>
  <c r="J53555" i="9"/>
  <c r="J53556" i="9"/>
  <c r="J53557" i="9"/>
  <c r="J53558" i="9"/>
  <c r="J53559" i="9"/>
  <c r="J53560" i="9"/>
  <c r="J53561" i="9"/>
  <c r="J53562" i="9"/>
  <c r="J53563" i="9"/>
  <c r="J53564" i="9"/>
  <c r="J53565" i="9"/>
  <c r="J53566" i="9"/>
  <c r="J53567" i="9"/>
  <c r="J53568" i="9"/>
  <c r="J53569" i="9"/>
  <c r="J53570" i="9"/>
  <c r="J53571" i="9"/>
  <c r="J53572" i="9"/>
  <c r="J53573" i="9"/>
  <c r="J53574" i="9"/>
  <c r="J53575" i="9"/>
  <c r="J53576" i="9"/>
  <c r="J53577" i="9"/>
  <c r="J53578" i="9"/>
  <c r="J53579" i="9"/>
  <c r="J53580" i="9"/>
  <c r="J53581" i="9"/>
  <c r="J53582" i="9"/>
  <c r="J53583" i="9"/>
  <c r="J53584" i="9"/>
  <c r="J53585" i="9"/>
  <c r="J53586" i="9"/>
  <c r="J53587" i="9"/>
  <c r="J53588" i="9"/>
  <c r="J53589" i="9"/>
  <c r="J53590" i="9"/>
  <c r="J53591" i="9"/>
  <c r="J53592" i="9"/>
  <c r="J53593" i="9"/>
  <c r="J53594" i="9"/>
  <c r="J53595" i="9"/>
  <c r="J53596" i="9"/>
  <c r="J53597" i="9"/>
  <c r="J53598" i="9"/>
  <c r="J53599" i="9"/>
  <c r="J53600" i="9"/>
  <c r="J53601" i="9"/>
  <c r="J53602" i="9"/>
  <c r="J53603" i="9"/>
  <c r="J53604" i="9"/>
  <c r="J53605" i="9"/>
  <c r="J53606" i="9"/>
  <c r="J53607" i="9"/>
  <c r="J53608" i="9"/>
  <c r="J53609" i="9"/>
  <c r="J53610" i="9"/>
  <c r="J53611" i="9"/>
  <c r="J53612" i="9"/>
  <c r="J53613" i="9"/>
  <c r="J53614" i="9"/>
  <c r="J53615" i="9"/>
  <c r="J53616" i="9"/>
  <c r="J53617" i="9"/>
  <c r="J53618" i="9"/>
  <c r="J53619" i="9"/>
  <c r="J53620" i="9"/>
  <c r="J53621" i="9"/>
  <c r="J53622" i="9"/>
  <c r="J53623" i="9"/>
  <c r="J53624" i="9"/>
  <c r="J53625" i="9"/>
  <c r="J53626" i="9"/>
  <c r="J53627" i="9"/>
  <c r="J53628" i="9"/>
  <c r="J53629" i="9"/>
  <c r="J53630" i="9"/>
  <c r="J53631" i="9"/>
  <c r="J53632" i="9"/>
  <c r="J53633" i="9"/>
  <c r="J53634" i="9"/>
  <c r="J53635" i="9"/>
  <c r="J53636" i="9"/>
  <c r="J53637" i="9"/>
  <c r="J53638" i="9"/>
  <c r="J53639" i="9"/>
  <c r="J53640" i="9"/>
  <c r="J53641" i="9"/>
  <c r="J53642" i="9"/>
  <c r="J53643" i="9"/>
  <c r="J53644" i="9"/>
  <c r="J53645" i="9"/>
  <c r="J53646" i="9"/>
  <c r="J53647" i="9"/>
  <c r="J53648" i="9"/>
  <c r="J53649" i="9"/>
  <c r="J53650" i="9"/>
  <c r="J53651" i="9"/>
  <c r="J53652" i="9"/>
  <c r="J53653" i="9"/>
  <c r="J53654" i="9"/>
  <c r="J53655" i="9"/>
  <c r="J53656" i="9"/>
  <c r="J53657" i="9"/>
  <c r="J53658" i="9"/>
  <c r="J53659" i="9"/>
  <c r="J53660" i="9"/>
  <c r="J53661" i="9"/>
  <c r="J53662" i="9"/>
  <c r="J53663" i="9"/>
  <c r="J53664" i="9"/>
  <c r="J53665" i="9"/>
  <c r="J53666" i="9"/>
  <c r="J53667" i="9"/>
  <c r="J53668" i="9"/>
  <c r="J53669" i="9"/>
  <c r="J53670" i="9"/>
  <c r="J53671" i="9"/>
  <c r="J53672" i="9"/>
  <c r="J53673" i="9"/>
  <c r="J53674" i="9"/>
  <c r="J53675" i="9"/>
  <c r="J53676" i="9"/>
  <c r="J53677" i="9"/>
  <c r="J53678" i="9"/>
  <c r="J53679" i="9"/>
  <c r="J53680" i="9"/>
  <c r="J53681" i="9"/>
  <c r="J53682" i="9"/>
  <c r="J53683" i="9"/>
  <c r="J53684" i="9"/>
  <c r="J53685" i="9"/>
  <c r="J53686" i="9"/>
  <c r="J53687" i="9"/>
  <c r="J53688" i="9"/>
  <c r="J53689" i="9"/>
  <c r="J53690" i="9"/>
  <c r="J53691" i="9"/>
  <c r="J53692" i="9"/>
  <c r="J53693" i="9"/>
  <c r="J53694" i="9"/>
  <c r="J53695" i="9"/>
  <c r="J53696" i="9"/>
  <c r="J53697" i="9"/>
  <c r="J53698" i="9"/>
  <c r="J53699" i="9"/>
  <c r="J53700" i="9"/>
  <c r="J53701" i="9"/>
  <c r="J53702" i="9"/>
  <c r="J53703" i="9"/>
  <c r="J53704" i="9"/>
  <c r="J53705" i="9"/>
  <c r="J53706" i="9"/>
  <c r="J53707" i="9"/>
  <c r="J53708" i="9"/>
  <c r="J53709" i="9"/>
  <c r="J53710" i="9"/>
  <c r="J53711" i="9"/>
  <c r="J53712" i="9"/>
  <c r="J53713" i="9"/>
  <c r="J53714" i="9"/>
  <c r="J53715" i="9"/>
  <c r="J53716" i="9"/>
  <c r="J53717" i="9"/>
  <c r="J53718" i="9"/>
  <c r="J53719" i="9"/>
  <c r="J53720" i="9"/>
  <c r="J53721" i="9"/>
  <c r="J53722" i="9"/>
  <c r="J53723" i="9"/>
  <c r="J53724" i="9"/>
  <c r="J53725" i="9"/>
  <c r="J53726" i="9"/>
  <c r="J53727" i="9"/>
  <c r="J53728" i="9"/>
  <c r="J53729" i="9"/>
  <c r="J53730" i="9"/>
  <c r="J53731" i="9"/>
  <c r="J53732" i="9"/>
  <c r="J53733" i="9"/>
  <c r="J53734" i="9"/>
  <c r="J53735" i="9"/>
  <c r="J53736" i="9"/>
  <c r="J53737" i="9"/>
  <c r="J53738" i="9"/>
  <c r="J53739" i="9"/>
  <c r="J53740" i="9"/>
  <c r="J53741" i="9"/>
  <c r="J53742" i="9"/>
  <c r="J53743" i="9"/>
  <c r="J53744" i="9"/>
  <c r="J53745" i="9"/>
  <c r="J53746" i="9"/>
  <c r="J53747" i="9"/>
  <c r="J53748" i="9"/>
  <c r="J53749" i="9"/>
  <c r="J53750" i="9"/>
  <c r="J53751" i="9"/>
  <c r="J53752" i="9"/>
  <c r="J53753" i="9"/>
  <c r="J53754" i="9"/>
  <c r="J53755" i="9"/>
  <c r="J53756" i="9"/>
  <c r="J53757" i="9"/>
  <c r="J53758" i="9"/>
  <c r="J53759" i="9"/>
  <c r="J53760" i="9"/>
  <c r="J53761" i="9"/>
  <c r="J53762" i="9"/>
  <c r="J53763" i="9"/>
  <c r="J53764" i="9"/>
  <c r="J53765" i="9"/>
  <c r="J53766" i="9"/>
  <c r="J53767" i="9"/>
  <c r="J53768" i="9"/>
  <c r="J53769" i="9"/>
  <c r="J53770" i="9"/>
  <c r="J53771" i="9"/>
  <c r="J53772" i="9"/>
  <c r="J53773" i="9"/>
  <c r="J53774" i="9"/>
  <c r="J53775" i="9"/>
  <c r="J53776" i="9"/>
  <c r="J53777" i="9"/>
  <c r="J53778" i="9"/>
  <c r="J53779" i="9"/>
  <c r="J53780" i="9"/>
  <c r="J53781" i="9"/>
  <c r="J53782" i="9"/>
  <c r="J53783" i="9"/>
  <c r="J53784" i="9"/>
  <c r="J53785" i="9"/>
  <c r="J53786" i="9"/>
  <c r="J53787" i="9"/>
  <c r="J53788" i="9"/>
  <c r="J53789" i="9"/>
  <c r="J53790" i="9"/>
  <c r="J53791" i="9"/>
  <c r="J53792" i="9"/>
  <c r="J53793" i="9"/>
  <c r="J53794" i="9"/>
  <c r="J53795" i="9"/>
  <c r="J53796" i="9"/>
  <c r="J53797" i="9"/>
  <c r="J53798" i="9"/>
  <c r="J53799" i="9"/>
  <c r="J53800" i="9"/>
  <c r="J53801" i="9"/>
  <c r="J53802" i="9"/>
  <c r="J53803" i="9"/>
  <c r="J53804" i="9"/>
  <c r="J53805" i="9"/>
  <c r="J53806" i="9"/>
  <c r="J53807" i="9"/>
  <c r="J53808" i="9"/>
  <c r="J53809" i="9"/>
  <c r="J53810" i="9"/>
  <c r="J53811" i="9"/>
  <c r="J53812" i="9"/>
  <c r="J53813" i="9"/>
  <c r="J53814" i="9"/>
  <c r="J53815" i="9"/>
  <c r="J53816" i="9"/>
  <c r="J53817" i="9"/>
  <c r="J53818" i="9"/>
  <c r="J53819" i="9"/>
  <c r="J53820" i="9"/>
  <c r="J53821" i="9"/>
  <c r="J53822" i="9"/>
  <c r="J53823" i="9"/>
  <c r="J53824" i="9"/>
  <c r="J53825" i="9"/>
  <c r="J53826" i="9"/>
  <c r="J53827" i="9"/>
  <c r="J53828" i="9"/>
  <c r="J53829" i="9"/>
  <c r="J53830" i="9"/>
  <c r="J53831" i="9"/>
  <c r="J53832" i="9"/>
  <c r="J53833" i="9"/>
  <c r="J53834" i="9"/>
  <c r="J53835" i="9"/>
  <c r="J53836" i="9"/>
  <c r="J53837" i="9"/>
  <c r="J53838" i="9"/>
  <c r="J53839" i="9"/>
  <c r="J53840" i="9"/>
  <c r="J53841" i="9"/>
  <c r="J53842" i="9"/>
  <c r="J53843" i="9"/>
  <c r="J53844" i="9"/>
  <c r="J53845" i="9"/>
  <c r="J53846" i="9"/>
  <c r="J53847" i="9"/>
  <c r="J53848" i="9"/>
  <c r="J53849" i="9"/>
  <c r="J53850" i="9"/>
  <c r="J53851" i="9"/>
  <c r="J53852" i="9"/>
  <c r="J53853" i="9"/>
  <c r="J53854" i="9"/>
  <c r="J53855" i="9"/>
  <c r="J53856" i="9"/>
  <c r="J53857" i="9"/>
  <c r="J53858" i="9"/>
  <c r="J53859" i="9"/>
  <c r="J53860" i="9"/>
  <c r="J53861" i="9"/>
  <c r="J53862" i="9"/>
  <c r="J53863" i="9"/>
  <c r="J53864" i="9"/>
  <c r="J53865" i="9"/>
  <c r="J53866" i="9"/>
  <c r="J53867" i="9"/>
  <c r="J53868" i="9"/>
  <c r="J53869" i="9"/>
  <c r="J53870" i="9"/>
  <c r="J53871" i="9"/>
  <c r="J53872" i="9"/>
  <c r="J53873" i="9"/>
  <c r="J53874" i="9"/>
  <c r="J53875" i="9"/>
  <c r="J53876" i="9"/>
  <c r="J53877" i="9"/>
  <c r="J53878" i="9"/>
  <c r="J53879" i="9"/>
  <c r="J53880" i="9"/>
  <c r="J53881" i="9"/>
  <c r="J53882" i="9"/>
  <c r="J53883" i="9"/>
  <c r="J53884" i="9"/>
  <c r="J53885" i="9"/>
  <c r="J53886" i="9"/>
  <c r="J53887" i="9"/>
  <c r="J53888" i="9"/>
  <c r="J53889" i="9"/>
  <c r="J53890" i="9"/>
  <c r="J53891" i="9"/>
  <c r="J53892" i="9"/>
  <c r="J53893" i="9"/>
  <c r="J53894" i="9"/>
  <c r="J53895" i="9"/>
  <c r="J53896" i="9"/>
  <c r="J53897" i="9"/>
  <c r="J53898" i="9"/>
  <c r="J53899" i="9"/>
  <c r="J53900" i="9"/>
  <c r="J53901" i="9"/>
  <c r="J53902" i="9"/>
  <c r="J53903" i="9"/>
  <c r="J53904" i="9"/>
  <c r="J53905" i="9"/>
  <c r="J53906" i="9"/>
  <c r="J53907" i="9"/>
  <c r="J53908" i="9"/>
  <c r="J53909" i="9"/>
  <c r="J53910" i="9"/>
  <c r="J53911" i="9"/>
  <c r="J53912" i="9"/>
  <c r="J53913" i="9"/>
  <c r="J53914" i="9"/>
  <c r="J53915" i="9"/>
  <c r="J53916" i="9"/>
  <c r="J53917" i="9"/>
  <c r="J53918" i="9"/>
  <c r="J53919" i="9"/>
  <c r="J53920" i="9"/>
  <c r="J53921" i="9"/>
  <c r="J53922" i="9"/>
  <c r="J53923" i="9"/>
  <c r="J53924" i="9"/>
  <c r="J53925" i="9"/>
  <c r="J53926" i="9"/>
  <c r="J53927" i="9"/>
  <c r="J53928" i="9"/>
  <c r="J53929" i="9"/>
  <c r="J53930" i="9"/>
  <c r="J53931" i="9"/>
  <c r="J53932" i="9"/>
  <c r="J53933" i="9"/>
  <c r="J53934" i="9"/>
  <c r="J53935" i="9"/>
  <c r="J53936" i="9"/>
  <c r="J53937" i="9"/>
  <c r="J53938" i="9"/>
  <c r="J53939" i="9"/>
  <c r="J53940" i="9"/>
  <c r="J53941" i="9"/>
  <c r="J53942" i="9"/>
  <c r="J53943" i="9"/>
  <c r="J53944" i="9"/>
  <c r="J53945" i="9"/>
  <c r="J53946" i="9"/>
  <c r="J53947" i="9"/>
  <c r="J53948" i="9"/>
  <c r="J53949" i="9"/>
  <c r="J53950" i="9"/>
  <c r="J53951" i="9"/>
  <c r="J53952" i="9"/>
  <c r="J53953" i="9"/>
  <c r="J53954" i="9"/>
  <c r="J53955" i="9"/>
  <c r="J53956" i="9"/>
  <c r="J53957" i="9"/>
  <c r="J53958" i="9"/>
  <c r="J53959" i="9"/>
  <c r="J53960" i="9"/>
  <c r="J53961" i="9"/>
  <c r="J53962" i="9"/>
  <c r="J53963" i="9"/>
  <c r="J53964" i="9"/>
  <c r="J53965" i="9"/>
  <c r="J53966" i="9"/>
  <c r="J53967" i="9"/>
  <c r="J53968" i="9"/>
  <c r="J53969" i="9"/>
  <c r="J53970" i="9"/>
  <c r="J53971" i="9"/>
  <c r="J53972" i="9"/>
  <c r="J53973" i="9"/>
  <c r="J53974" i="9"/>
  <c r="J53975" i="9"/>
  <c r="J53976" i="9"/>
  <c r="J53977" i="9"/>
  <c r="J53978" i="9"/>
  <c r="J53979" i="9"/>
  <c r="J53980" i="9"/>
  <c r="J53981" i="9"/>
  <c r="J53982" i="9"/>
  <c r="J53983" i="9"/>
  <c r="J53984" i="9"/>
  <c r="J53985" i="9"/>
  <c r="J53986" i="9"/>
  <c r="J53987" i="9"/>
  <c r="J53988" i="9"/>
  <c r="J53989" i="9"/>
  <c r="J53990" i="9"/>
  <c r="J53991" i="9"/>
  <c r="J53992" i="9"/>
  <c r="J53993" i="9"/>
  <c r="J53994" i="9"/>
  <c r="J53995" i="9"/>
  <c r="J53996" i="9"/>
  <c r="J53997" i="9"/>
  <c r="J53998" i="9"/>
  <c r="J53999" i="9"/>
  <c r="J54000" i="9"/>
  <c r="J54001" i="9"/>
  <c r="J54002" i="9"/>
  <c r="J54003" i="9"/>
  <c r="J54004" i="9"/>
  <c r="J54005" i="9"/>
  <c r="J54006" i="9"/>
  <c r="J54007" i="9"/>
  <c r="J54008" i="9"/>
  <c r="J54009" i="9"/>
  <c r="J54010" i="9"/>
  <c r="J54011" i="9"/>
  <c r="J54012" i="9"/>
  <c r="J54013" i="9"/>
  <c r="J54014" i="9"/>
  <c r="J54015" i="9"/>
  <c r="J54016" i="9"/>
  <c r="J54017" i="9"/>
  <c r="J54018" i="9"/>
  <c r="J54019" i="9"/>
  <c r="J54020" i="9"/>
  <c r="J54021" i="9"/>
  <c r="J54022" i="9"/>
  <c r="J54023" i="9"/>
  <c r="J54024" i="9"/>
  <c r="J54025" i="9"/>
  <c r="J54026" i="9"/>
  <c r="J54027" i="9"/>
  <c r="J54028" i="9"/>
  <c r="J54029" i="9"/>
  <c r="J54030" i="9"/>
  <c r="J54031" i="9"/>
  <c r="J54032" i="9"/>
  <c r="J54033" i="9"/>
  <c r="J54034" i="9"/>
  <c r="J54035" i="9"/>
  <c r="J54036" i="9"/>
  <c r="J54037" i="9"/>
  <c r="J54038" i="9"/>
  <c r="J54039" i="9"/>
  <c r="J54040" i="9"/>
  <c r="J54041" i="9"/>
  <c r="J54042" i="9"/>
  <c r="J54043" i="9"/>
  <c r="J54044" i="9"/>
  <c r="J54045" i="9"/>
  <c r="J54046" i="9"/>
  <c r="J54047" i="9"/>
  <c r="J54048" i="9"/>
  <c r="J54049" i="9"/>
  <c r="J54050" i="9"/>
  <c r="J54051" i="9"/>
  <c r="J54052" i="9"/>
  <c r="J54053" i="9"/>
  <c r="J54054" i="9"/>
  <c r="J54055" i="9"/>
  <c r="J54056" i="9"/>
  <c r="J54057" i="9"/>
  <c r="J54058" i="9"/>
  <c r="J54059" i="9"/>
  <c r="J54060" i="9"/>
  <c r="J54061" i="9"/>
  <c r="J54062" i="9"/>
  <c r="J54063" i="9"/>
  <c r="J54064" i="9"/>
  <c r="J54065" i="9"/>
  <c r="J54066" i="9"/>
  <c r="J54067" i="9"/>
  <c r="J54068" i="9"/>
  <c r="J54069" i="9"/>
  <c r="J54070" i="9"/>
  <c r="J54071" i="9"/>
  <c r="J54072" i="9"/>
  <c r="J54073" i="9"/>
  <c r="J54074" i="9"/>
  <c r="J54075" i="9"/>
  <c r="J54076" i="9"/>
  <c r="J54077" i="9"/>
  <c r="J54078" i="9"/>
  <c r="J54079" i="9"/>
  <c r="J54080" i="9"/>
  <c r="J54081" i="9"/>
  <c r="J54082" i="9"/>
  <c r="J54083" i="9"/>
  <c r="J54084" i="9"/>
  <c r="J54085" i="9"/>
  <c r="J54086" i="9"/>
  <c r="J54087" i="9"/>
  <c r="J54088" i="9"/>
  <c r="J54089" i="9"/>
  <c r="J54090" i="9"/>
  <c r="J54091" i="9"/>
  <c r="J54092" i="9"/>
  <c r="J54093" i="9"/>
  <c r="J54094" i="9"/>
  <c r="J54095" i="9"/>
  <c r="J54096" i="9"/>
  <c r="J54097" i="9"/>
  <c r="J54098" i="9"/>
  <c r="J54099" i="9"/>
  <c r="J54100" i="9"/>
  <c r="J54101" i="9"/>
  <c r="J54102" i="9"/>
  <c r="J54103" i="9"/>
  <c r="J54104" i="9"/>
  <c r="J54105" i="9"/>
  <c r="J54106" i="9"/>
  <c r="J54107" i="9"/>
  <c r="J54108" i="9"/>
  <c r="J54109" i="9"/>
  <c r="J54110" i="9"/>
  <c r="J54111" i="9"/>
  <c r="J54112" i="9"/>
  <c r="J54113" i="9"/>
  <c r="J54114" i="9"/>
  <c r="J54115" i="9"/>
  <c r="J54116" i="9"/>
  <c r="J54117" i="9"/>
  <c r="J54118" i="9"/>
  <c r="J54119" i="9"/>
  <c r="J54120" i="9"/>
  <c r="J54121" i="9"/>
  <c r="J54122" i="9"/>
  <c r="J54123" i="9"/>
  <c r="J54124" i="9"/>
  <c r="J54125" i="9"/>
  <c r="J54126" i="9"/>
  <c r="J54127" i="9"/>
  <c r="J54128" i="9"/>
  <c r="J54129" i="9"/>
  <c r="J54130" i="9"/>
  <c r="J54131" i="9"/>
  <c r="J54132" i="9"/>
  <c r="J54133" i="9"/>
  <c r="J54134" i="9"/>
  <c r="J54135" i="9"/>
  <c r="J54136" i="9"/>
  <c r="J54137" i="9"/>
  <c r="J54138" i="9"/>
  <c r="J54139" i="9"/>
  <c r="J54140" i="9"/>
  <c r="J54141" i="9"/>
  <c r="J54142" i="9"/>
  <c r="J54143" i="9"/>
  <c r="J54144" i="9"/>
  <c r="J54145" i="9"/>
  <c r="J54146" i="9"/>
  <c r="J54147" i="9"/>
  <c r="J54148" i="9"/>
  <c r="J54149" i="9"/>
  <c r="J54150" i="9"/>
  <c r="J54151" i="9"/>
  <c r="J54152" i="9"/>
  <c r="J54153" i="9"/>
  <c r="J54154" i="9"/>
  <c r="J54155" i="9"/>
  <c r="J54156" i="9"/>
  <c r="J54157" i="9"/>
  <c r="J54158" i="9"/>
  <c r="J54159" i="9"/>
  <c r="J54160" i="9"/>
  <c r="J54161" i="9"/>
  <c r="J54162" i="9"/>
  <c r="J54163" i="9"/>
  <c r="J54164" i="9"/>
  <c r="J54165" i="9"/>
  <c r="J54166" i="9"/>
  <c r="J54167" i="9"/>
  <c r="J54168" i="9"/>
  <c r="J54169" i="9"/>
  <c r="J54170" i="9"/>
  <c r="J54171" i="9"/>
  <c r="J54172" i="9"/>
  <c r="J54173" i="9"/>
  <c r="J54174" i="9"/>
  <c r="J54175" i="9"/>
  <c r="J54176" i="9"/>
  <c r="J54177" i="9"/>
  <c r="J54178" i="9"/>
  <c r="J54179" i="9"/>
  <c r="J54180" i="9"/>
  <c r="J54181" i="9"/>
  <c r="J54182" i="9"/>
  <c r="J54183" i="9"/>
  <c r="J54184" i="9"/>
  <c r="J54185" i="9"/>
  <c r="J54186" i="9"/>
  <c r="J54187" i="9"/>
  <c r="J54188" i="9"/>
  <c r="J54189" i="9"/>
  <c r="J54190" i="9"/>
  <c r="J54191" i="9"/>
  <c r="J54192" i="9"/>
  <c r="J54193" i="9"/>
  <c r="J54194" i="9"/>
  <c r="J54195" i="9"/>
  <c r="J54196" i="9"/>
  <c r="J54197" i="9"/>
  <c r="J54198" i="9"/>
  <c r="J54199" i="9"/>
  <c r="J54200" i="9"/>
  <c r="J54201" i="9"/>
  <c r="J54202" i="9"/>
  <c r="J54203" i="9"/>
  <c r="J54204" i="9"/>
  <c r="J54205" i="9"/>
  <c r="J54206" i="9"/>
  <c r="J54207" i="9"/>
  <c r="J54208" i="9"/>
  <c r="J54209" i="9"/>
  <c r="J54210" i="9"/>
  <c r="J54211" i="9"/>
  <c r="J54212" i="9"/>
  <c r="J54213" i="9"/>
  <c r="J54214" i="9"/>
  <c r="J54215" i="9"/>
  <c r="J54216" i="9"/>
  <c r="J54217" i="9"/>
  <c r="J54218" i="9"/>
  <c r="J54219" i="9"/>
  <c r="J54220" i="9"/>
  <c r="J54221" i="9"/>
  <c r="J54222" i="9"/>
  <c r="J54223" i="9"/>
  <c r="J54224" i="9"/>
  <c r="J54225" i="9"/>
  <c r="J54226" i="9"/>
  <c r="J54227" i="9"/>
  <c r="J54228" i="9"/>
  <c r="J54229" i="9"/>
  <c r="J54230" i="9"/>
  <c r="J54231" i="9"/>
  <c r="J54232" i="9"/>
  <c r="J54233" i="9"/>
  <c r="J54234" i="9"/>
  <c r="J54235" i="9"/>
  <c r="J54236" i="9"/>
  <c r="J54237" i="9"/>
  <c r="J54238" i="9"/>
  <c r="J54239" i="9"/>
  <c r="J54240" i="9"/>
  <c r="J54241" i="9"/>
  <c r="J54242" i="9"/>
  <c r="J54243" i="9"/>
  <c r="J54244" i="9"/>
  <c r="J54245" i="9"/>
  <c r="J54246" i="9"/>
  <c r="J54247" i="9"/>
  <c r="J54248" i="9"/>
  <c r="J54249" i="9"/>
  <c r="J54250" i="9"/>
  <c r="J54251" i="9"/>
  <c r="J54252" i="9"/>
  <c r="J54253" i="9"/>
  <c r="J54254" i="9"/>
  <c r="J54255" i="9"/>
  <c r="J54256" i="9"/>
  <c r="J54257" i="9"/>
  <c r="J54258" i="9"/>
  <c r="J54259" i="9"/>
  <c r="J54260" i="9"/>
  <c r="J54261" i="9"/>
  <c r="J54262" i="9"/>
  <c r="J54263" i="9"/>
  <c r="J54264" i="9"/>
  <c r="J54265" i="9"/>
  <c r="J54266" i="9"/>
  <c r="J54267" i="9"/>
  <c r="J54268" i="9"/>
  <c r="J54269" i="9"/>
  <c r="J54270" i="9"/>
  <c r="J54271" i="9"/>
  <c r="J54272" i="9"/>
  <c r="J54273" i="9"/>
  <c r="J54274" i="9"/>
  <c r="J54275" i="9"/>
  <c r="J54276" i="9"/>
  <c r="J54277" i="9"/>
  <c r="J54278" i="9"/>
  <c r="J54279" i="9"/>
  <c r="J54280" i="9"/>
  <c r="J54281" i="9"/>
  <c r="J54282" i="9"/>
  <c r="J54283" i="9"/>
  <c r="J54284" i="9"/>
  <c r="J54285" i="9"/>
  <c r="J54286" i="9"/>
  <c r="J54287" i="9"/>
  <c r="J54288" i="9"/>
  <c r="J54289" i="9"/>
  <c r="J54290" i="9"/>
  <c r="J54291" i="9"/>
  <c r="J54292" i="9"/>
  <c r="J54293" i="9"/>
  <c r="J54294" i="9"/>
  <c r="J54295" i="9"/>
  <c r="J54296" i="9"/>
  <c r="J54297" i="9"/>
  <c r="J54298" i="9"/>
  <c r="J54299" i="9"/>
  <c r="J54300" i="9"/>
  <c r="J54301" i="9"/>
  <c r="J54302" i="9"/>
  <c r="J54303" i="9"/>
  <c r="J54304" i="9"/>
  <c r="J54305" i="9"/>
  <c r="J54306" i="9"/>
  <c r="J54307" i="9"/>
  <c r="J54308" i="9"/>
  <c r="J54309" i="9"/>
  <c r="J54310" i="9"/>
  <c r="J54311" i="9"/>
  <c r="J54312" i="9"/>
  <c r="J54313" i="9"/>
  <c r="J54314" i="9"/>
  <c r="J54315" i="9"/>
  <c r="J54316" i="9"/>
  <c r="J54317" i="9"/>
  <c r="J54318" i="9"/>
  <c r="J54319" i="9"/>
  <c r="J54320" i="9"/>
  <c r="J54321" i="9"/>
  <c r="J54322" i="9"/>
  <c r="J54323" i="9"/>
  <c r="J54324" i="9"/>
  <c r="J54325" i="9"/>
  <c r="J54326" i="9"/>
  <c r="J54327" i="9"/>
  <c r="J54328" i="9"/>
  <c r="J54329" i="9"/>
  <c r="J54330" i="9"/>
  <c r="J54331" i="9"/>
  <c r="J54332" i="9"/>
  <c r="J54333" i="9"/>
  <c r="J54334" i="9"/>
  <c r="J54335" i="9"/>
  <c r="J54336" i="9"/>
  <c r="J54337" i="9"/>
  <c r="J54338" i="9"/>
  <c r="J54339" i="9"/>
  <c r="J54340" i="9"/>
  <c r="J54341" i="9"/>
  <c r="J54342" i="9"/>
  <c r="J54343" i="9"/>
  <c r="J54344" i="9"/>
  <c r="J54345" i="9"/>
  <c r="J54346" i="9"/>
  <c r="J54347" i="9"/>
  <c r="J54348" i="9"/>
  <c r="J54349" i="9"/>
  <c r="J54350" i="9"/>
  <c r="J54351" i="9"/>
  <c r="J54352" i="9"/>
  <c r="J54353" i="9"/>
  <c r="J54354" i="9"/>
  <c r="J54355" i="9"/>
  <c r="J54356" i="9"/>
  <c r="J54357" i="9"/>
  <c r="J54358" i="9"/>
  <c r="J54359" i="9"/>
  <c r="J54360" i="9"/>
  <c r="J54361" i="9"/>
  <c r="J54362" i="9"/>
  <c r="J54363" i="9"/>
  <c r="J54364" i="9"/>
  <c r="J54365" i="9"/>
  <c r="J54366" i="9"/>
  <c r="J54367" i="9"/>
  <c r="J54368" i="9"/>
  <c r="J54369" i="9"/>
  <c r="J54370" i="9"/>
  <c r="J54371" i="9"/>
  <c r="J54372" i="9"/>
  <c r="J54373" i="9"/>
  <c r="J54374" i="9"/>
  <c r="J54375" i="9"/>
  <c r="J54376" i="9"/>
  <c r="J54377" i="9"/>
  <c r="J54378" i="9"/>
  <c r="J54379" i="9"/>
  <c r="J54380" i="9"/>
  <c r="J54381" i="9"/>
  <c r="J54382" i="9"/>
  <c r="J54383" i="9"/>
  <c r="J54384" i="9"/>
  <c r="J54385" i="9"/>
  <c r="J54386" i="9"/>
  <c r="J54387" i="9"/>
  <c r="J54388" i="9"/>
  <c r="J54389" i="9"/>
  <c r="J54390" i="9"/>
  <c r="J54391" i="9"/>
  <c r="J54392" i="9"/>
  <c r="J54393" i="9"/>
  <c r="J54394" i="9"/>
  <c r="J54395" i="9"/>
  <c r="J54396" i="9"/>
  <c r="J54397" i="9"/>
  <c r="J54398" i="9"/>
  <c r="J54399" i="9"/>
  <c r="J54400" i="9"/>
  <c r="J54401" i="9"/>
  <c r="J54402" i="9"/>
  <c r="J54403" i="9"/>
  <c r="J54404" i="9"/>
  <c r="J54405" i="9"/>
  <c r="J54406" i="9"/>
  <c r="J54407" i="9"/>
  <c r="J54408" i="9"/>
  <c r="J54409" i="9"/>
  <c r="J54410" i="9"/>
  <c r="J54411" i="9"/>
  <c r="J54412" i="9"/>
  <c r="J54413" i="9"/>
  <c r="J54414" i="9"/>
  <c r="J54415" i="9"/>
  <c r="J54416" i="9"/>
  <c r="J54417" i="9"/>
  <c r="J54418" i="9"/>
  <c r="J54419" i="9"/>
  <c r="J54420" i="9"/>
  <c r="J54421" i="9"/>
  <c r="J54422" i="9"/>
  <c r="J54423" i="9"/>
  <c r="J54424" i="9"/>
  <c r="J54425" i="9"/>
  <c r="J54426" i="9"/>
  <c r="J54427" i="9"/>
  <c r="J54428" i="9"/>
  <c r="J54429" i="9"/>
  <c r="J54430" i="9"/>
  <c r="J54431" i="9"/>
  <c r="J54432" i="9"/>
  <c r="J54433" i="9"/>
  <c r="J54434" i="9"/>
  <c r="J54435" i="9"/>
  <c r="J54436" i="9"/>
  <c r="J54437" i="9"/>
  <c r="J54438" i="9"/>
  <c r="J54439" i="9"/>
  <c r="J54440" i="9"/>
  <c r="J54441" i="9"/>
  <c r="J54442" i="9"/>
  <c r="J54443" i="9"/>
  <c r="J54444" i="9"/>
  <c r="J54445" i="9"/>
  <c r="J54446" i="9"/>
  <c r="J54447" i="9"/>
  <c r="J54448" i="9"/>
  <c r="J54449" i="9"/>
  <c r="J54450" i="9"/>
  <c r="J54451" i="9"/>
  <c r="J54452" i="9"/>
  <c r="J54453" i="9"/>
  <c r="J54454" i="9"/>
  <c r="J54455" i="9"/>
  <c r="J54456" i="9"/>
  <c r="J54457" i="9"/>
  <c r="J54458" i="9"/>
  <c r="J54459" i="9"/>
  <c r="J54460" i="9"/>
  <c r="J54461" i="9"/>
  <c r="J54462" i="9"/>
  <c r="J54463" i="9"/>
  <c r="J54464" i="9"/>
  <c r="J54465" i="9"/>
  <c r="J54466" i="9"/>
  <c r="J54467" i="9"/>
  <c r="J54468" i="9"/>
  <c r="J54469" i="9"/>
  <c r="J54470" i="9"/>
  <c r="J54471" i="9"/>
  <c r="J54472" i="9"/>
  <c r="J54473" i="9"/>
  <c r="J54474" i="9"/>
  <c r="J54475" i="9"/>
  <c r="J54476" i="9"/>
  <c r="J54477" i="9"/>
  <c r="J54478" i="9"/>
  <c r="J54479" i="9"/>
  <c r="J54480" i="9"/>
  <c r="J54481" i="9"/>
  <c r="J54482" i="9"/>
  <c r="J54483" i="9"/>
  <c r="J54484" i="9"/>
  <c r="J54485" i="9"/>
  <c r="J54486" i="9"/>
  <c r="J54487" i="9"/>
  <c r="J54488" i="9"/>
  <c r="J54489" i="9"/>
  <c r="J54490" i="9"/>
  <c r="J54491" i="9"/>
  <c r="J54492" i="9"/>
  <c r="J54493" i="9"/>
  <c r="J54494" i="9"/>
  <c r="J54495" i="9"/>
  <c r="J54496" i="9"/>
  <c r="J54497" i="9"/>
  <c r="J54498" i="9"/>
  <c r="J54499" i="9"/>
  <c r="J54500" i="9"/>
  <c r="J54501" i="9"/>
  <c r="J54502" i="9"/>
  <c r="J54503" i="9"/>
  <c r="J54504" i="9"/>
  <c r="J54505" i="9"/>
  <c r="J54506" i="9"/>
  <c r="J54507" i="9"/>
  <c r="J54508" i="9"/>
  <c r="J54509" i="9"/>
  <c r="J54510" i="9"/>
  <c r="J54511" i="9"/>
  <c r="J54512" i="9"/>
  <c r="J54513" i="9"/>
  <c r="J54514" i="9"/>
  <c r="J54515" i="9"/>
  <c r="J54516" i="9"/>
  <c r="J54517" i="9"/>
  <c r="J54518" i="9"/>
  <c r="J54519" i="9"/>
  <c r="J54520" i="9"/>
  <c r="J54521" i="9"/>
  <c r="J54522" i="9"/>
  <c r="J54523" i="9"/>
  <c r="J54524" i="9"/>
  <c r="J54525" i="9"/>
  <c r="J54526" i="9"/>
  <c r="J54527" i="9"/>
  <c r="J54528" i="9"/>
  <c r="J54529" i="9"/>
  <c r="J54530" i="9"/>
  <c r="J54531" i="9"/>
  <c r="J54532" i="9"/>
  <c r="J54533" i="9"/>
  <c r="J54534" i="9"/>
  <c r="J54535" i="9"/>
  <c r="J54536" i="9"/>
  <c r="J54537" i="9"/>
  <c r="J54538" i="9"/>
  <c r="J54539" i="9"/>
  <c r="J54540" i="9"/>
  <c r="J54541" i="9"/>
  <c r="J54542" i="9"/>
  <c r="J54543" i="9"/>
  <c r="J54544" i="9"/>
  <c r="J54545" i="9"/>
  <c r="J54546" i="9"/>
  <c r="J54547" i="9"/>
  <c r="J54548" i="9"/>
  <c r="J54549" i="9"/>
  <c r="J54550" i="9"/>
  <c r="J54551" i="9"/>
  <c r="J54552" i="9"/>
  <c r="J54553" i="9"/>
  <c r="J54554" i="9"/>
  <c r="J54555" i="9"/>
  <c r="J54556" i="9"/>
  <c r="J54557" i="9"/>
  <c r="J54558" i="9"/>
  <c r="J54559" i="9"/>
  <c r="J54560" i="9"/>
  <c r="J54561" i="9"/>
  <c r="J54562" i="9"/>
  <c r="J54563" i="9"/>
  <c r="J54564" i="9"/>
  <c r="J54565" i="9"/>
  <c r="J54566" i="9"/>
  <c r="J54567" i="9"/>
  <c r="J54568" i="9"/>
  <c r="J54569" i="9"/>
  <c r="J54570" i="9"/>
  <c r="J54571" i="9"/>
  <c r="J54572" i="9"/>
  <c r="J54573" i="9"/>
  <c r="J54574" i="9"/>
  <c r="J54575" i="9"/>
  <c r="J54576" i="9"/>
  <c r="J54577" i="9"/>
  <c r="J54578" i="9"/>
  <c r="J54579" i="9"/>
  <c r="J54580" i="9"/>
  <c r="J54581" i="9"/>
  <c r="J54582" i="9"/>
  <c r="J54583" i="9"/>
  <c r="J54584" i="9"/>
  <c r="J54585" i="9"/>
  <c r="J54586" i="9"/>
  <c r="J54587" i="9"/>
  <c r="J54588" i="9"/>
  <c r="J54589" i="9"/>
  <c r="J54590" i="9"/>
  <c r="J54591" i="9"/>
  <c r="J54592" i="9"/>
  <c r="J54593" i="9"/>
  <c r="J54594" i="9"/>
  <c r="J54595" i="9"/>
  <c r="J54596" i="9"/>
  <c r="J54597" i="9"/>
  <c r="J54598" i="9"/>
  <c r="J54599" i="9"/>
  <c r="J54600" i="9"/>
  <c r="J54601" i="9"/>
  <c r="J54602" i="9"/>
  <c r="J54603" i="9"/>
  <c r="J54604" i="9"/>
  <c r="J54605" i="9"/>
  <c r="J54606" i="9"/>
  <c r="J54607" i="9"/>
  <c r="J54608" i="9"/>
  <c r="J54609" i="9"/>
  <c r="J54610" i="9"/>
  <c r="J54611" i="9"/>
  <c r="J54612" i="9"/>
  <c r="J54613" i="9"/>
  <c r="J54614" i="9"/>
  <c r="J54615" i="9"/>
  <c r="J54616" i="9"/>
  <c r="J54617" i="9"/>
  <c r="J54618" i="9"/>
  <c r="J54619" i="9"/>
  <c r="J54620" i="9"/>
  <c r="J54621" i="9"/>
  <c r="J54622" i="9"/>
  <c r="J54623" i="9"/>
  <c r="J54624" i="9"/>
  <c r="J54625" i="9"/>
  <c r="J54626" i="9"/>
  <c r="J54627" i="9"/>
  <c r="J54628" i="9"/>
  <c r="J54629" i="9"/>
  <c r="J54630" i="9"/>
  <c r="J54631" i="9"/>
  <c r="J54632" i="9"/>
  <c r="J54633" i="9"/>
  <c r="J54634" i="9"/>
  <c r="J54635" i="9"/>
  <c r="J54636" i="9"/>
  <c r="J54637" i="9"/>
  <c r="J54638" i="9"/>
  <c r="J54639" i="9"/>
  <c r="J54640" i="9"/>
  <c r="J54641" i="9"/>
  <c r="J54642" i="9"/>
  <c r="J54643" i="9"/>
  <c r="J54644" i="9"/>
  <c r="J54645" i="9"/>
  <c r="J54646" i="9"/>
  <c r="J54647" i="9"/>
  <c r="J54648" i="9"/>
  <c r="J54649" i="9"/>
  <c r="J54650" i="9"/>
  <c r="J54651" i="9"/>
  <c r="J54652" i="9"/>
  <c r="J54653" i="9"/>
  <c r="J54654" i="9"/>
  <c r="J54655" i="9"/>
  <c r="J54656" i="9"/>
  <c r="J54657" i="9"/>
  <c r="J54658" i="9"/>
  <c r="J54659" i="9"/>
  <c r="J54660" i="9"/>
  <c r="J54661" i="9"/>
  <c r="J54662" i="9"/>
  <c r="J54663" i="9"/>
  <c r="J54664" i="9"/>
  <c r="J54665" i="9"/>
  <c r="J54666" i="9"/>
  <c r="J54667" i="9"/>
  <c r="J54668" i="9"/>
  <c r="J54669" i="9"/>
  <c r="J54670" i="9"/>
  <c r="J54671" i="9"/>
  <c r="J54672" i="9"/>
  <c r="J54673" i="9"/>
  <c r="J54674" i="9"/>
  <c r="J54675" i="9"/>
  <c r="J54676" i="9"/>
  <c r="J54677" i="9"/>
  <c r="J54678" i="9"/>
  <c r="J54679" i="9"/>
  <c r="J54680" i="9"/>
  <c r="J54681" i="9"/>
  <c r="J54682" i="9"/>
  <c r="J54683" i="9"/>
  <c r="J54684" i="9"/>
  <c r="J54685" i="9"/>
  <c r="J54686" i="9"/>
  <c r="J54687" i="9"/>
  <c r="J54688" i="9"/>
  <c r="J54689" i="9"/>
  <c r="J54690" i="9"/>
  <c r="J54691" i="9"/>
  <c r="J54692" i="9"/>
  <c r="J54693" i="9"/>
  <c r="J54694" i="9"/>
  <c r="J54695" i="9"/>
  <c r="J54696" i="9"/>
  <c r="J54697" i="9"/>
  <c r="J54698" i="9"/>
  <c r="J54699" i="9"/>
  <c r="J54700" i="9"/>
  <c r="J54701" i="9"/>
  <c r="J54702" i="9"/>
  <c r="J54703" i="9"/>
  <c r="J54704" i="9"/>
  <c r="J54705" i="9"/>
  <c r="J54706" i="9"/>
  <c r="J54707" i="9"/>
  <c r="J54708" i="9"/>
  <c r="J54709" i="9"/>
  <c r="J54710" i="9"/>
  <c r="J54711" i="9"/>
  <c r="J54712" i="9"/>
  <c r="J54713" i="9"/>
  <c r="J54714" i="9"/>
  <c r="J54715" i="9"/>
  <c r="J54716" i="9"/>
  <c r="J54717" i="9"/>
  <c r="J54718" i="9"/>
  <c r="J54719" i="9"/>
  <c r="J54720" i="9"/>
  <c r="J54721" i="9"/>
  <c r="J54722" i="9"/>
  <c r="J54723" i="9"/>
  <c r="J54724" i="9"/>
  <c r="J54725" i="9"/>
  <c r="J54726" i="9"/>
  <c r="J54727" i="9"/>
  <c r="J54728" i="9"/>
  <c r="J54729" i="9"/>
  <c r="J54730" i="9"/>
  <c r="J54731" i="9"/>
  <c r="J54732" i="9"/>
  <c r="J54733" i="9"/>
  <c r="J54734" i="9"/>
  <c r="J54735" i="9"/>
  <c r="J54736" i="9"/>
  <c r="J54737" i="9"/>
  <c r="J54738" i="9"/>
  <c r="J54739" i="9"/>
  <c r="J54740" i="9"/>
  <c r="J54741" i="9"/>
  <c r="J54742" i="9"/>
  <c r="J54743" i="9"/>
  <c r="J54744" i="9"/>
  <c r="J54745" i="9"/>
  <c r="J54746" i="9"/>
  <c r="J54747" i="9"/>
  <c r="J54748" i="9"/>
  <c r="J54749" i="9"/>
  <c r="J54750" i="9"/>
  <c r="J54751" i="9"/>
  <c r="J54752" i="9"/>
  <c r="J54753" i="9"/>
  <c r="J54754" i="9"/>
  <c r="J54755" i="9"/>
  <c r="J54756" i="9"/>
  <c r="J54757" i="9"/>
  <c r="J54758" i="9"/>
  <c r="J54759" i="9"/>
  <c r="J54760" i="9"/>
  <c r="J54761" i="9"/>
  <c r="J54762" i="9"/>
  <c r="J54763" i="9"/>
  <c r="J54764" i="9"/>
  <c r="J54765" i="9"/>
  <c r="J54766" i="9"/>
  <c r="J54767" i="9"/>
  <c r="J54768" i="9"/>
  <c r="J54769" i="9"/>
  <c r="J54770" i="9"/>
  <c r="J54771" i="9"/>
  <c r="J54772" i="9"/>
  <c r="J54773" i="9"/>
  <c r="J54774" i="9"/>
  <c r="J54775" i="9"/>
  <c r="J54776" i="9"/>
  <c r="J54777" i="9"/>
  <c r="J54778" i="9"/>
  <c r="J54779" i="9"/>
  <c r="J54780" i="9"/>
  <c r="J54781" i="9"/>
  <c r="J54782" i="9"/>
  <c r="J54783" i="9"/>
  <c r="J54784" i="9"/>
  <c r="J54785" i="9"/>
  <c r="J54786" i="9"/>
  <c r="J54787" i="9"/>
  <c r="J54788" i="9"/>
  <c r="J54789" i="9"/>
  <c r="J54790" i="9"/>
  <c r="J54791" i="9"/>
  <c r="J54792" i="9"/>
  <c r="J54793" i="9"/>
  <c r="J54794" i="9"/>
  <c r="J54795" i="9"/>
  <c r="J54796" i="9"/>
  <c r="J54797" i="9"/>
  <c r="J54798" i="9"/>
  <c r="J54799" i="9"/>
  <c r="J54800" i="9"/>
  <c r="J54801" i="9"/>
  <c r="J54802" i="9"/>
  <c r="J54803" i="9"/>
  <c r="J54804" i="9"/>
  <c r="J54805" i="9"/>
  <c r="J54806" i="9"/>
  <c r="J54807" i="9"/>
  <c r="J54808" i="9"/>
  <c r="J54809" i="9"/>
  <c r="J54810" i="9"/>
  <c r="J54811" i="9"/>
  <c r="J54812" i="9"/>
  <c r="J54813" i="9"/>
  <c r="J54814" i="9"/>
  <c r="J54815" i="9"/>
  <c r="J54816" i="9"/>
  <c r="J54817" i="9"/>
  <c r="J54818" i="9"/>
  <c r="J54819" i="9"/>
  <c r="J54820" i="9"/>
  <c r="J54821" i="9"/>
  <c r="J54822" i="9"/>
  <c r="J54823" i="9"/>
  <c r="J54824" i="9"/>
  <c r="J54825" i="9"/>
  <c r="J54826" i="9"/>
  <c r="J54827" i="9"/>
  <c r="J54828" i="9"/>
  <c r="J54829" i="9"/>
  <c r="J54830" i="9"/>
  <c r="J54831" i="9"/>
  <c r="J54832" i="9"/>
  <c r="J54833" i="9"/>
  <c r="J54834" i="9"/>
  <c r="J54835" i="9"/>
  <c r="J54836" i="9"/>
  <c r="J54837" i="9"/>
  <c r="J54838" i="9"/>
  <c r="J54839" i="9"/>
  <c r="J54840" i="9"/>
  <c r="J54841" i="9"/>
  <c r="J54842" i="9"/>
  <c r="J54843" i="9"/>
  <c r="J54844" i="9"/>
  <c r="J54845" i="9"/>
  <c r="J54846" i="9"/>
  <c r="J54847" i="9"/>
  <c r="J54848" i="9"/>
  <c r="J54849" i="9"/>
  <c r="J54850" i="9"/>
  <c r="J54851" i="9"/>
  <c r="J54852" i="9"/>
  <c r="J54853" i="9"/>
  <c r="J54854" i="9"/>
  <c r="J54855" i="9"/>
  <c r="J54856" i="9"/>
  <c r="J54857" i="9"/>
  <c r="J54858" i="9"/>
  <c r="J54859" i="9"/>
  <c r="J54860" i="9"/>
  <c r="J54861" i="9"/>
  <c r="J54862" i="9"/>
  <c r="J54863" i="9"/>
  <c r="J54864" i="9"/>
  <c r="J54865" i="9"/>
  <c r="J54866" i="9"/>
  <c r="J54867" i="9"/>
  <c r="J54868" i="9"/>
  <c r="J54869" i="9"/>
  <c r="J54870" i="9"/>
  <c r="J54871" i="9"/>
  <c r="J54872" i="9"/>
  <c r="J54873" i="9"/>
  <c r="J54874" i="9"/>
  <c r="J54875" i="9"/>
  <c r="J54876" i="9"/>
  <c r="J54877" i="9"/>
  <c r="J54878" i="9"/>
  <c r="J54879" i="9"/>
  <c r="J54880" i="9"/>
  <c r="J54881" i="9"/>
  <c r="J54882" i="9"/>
  <c r="J54883" i="9"/>
  <c r="J54884" i="9"/>
  <c r="J54885" i="9"/>
  <c r="J54886" i="9"/>
  <c r="J54887" i="9"/>
  <c r="J54888" i="9"/>
  <c r="J54889" i="9"/>
  <c r="J54890" i="9"/>
  <c r="J54891" i="9"/>
  <c r="J54892" i="9"/>
  <c r="J54893" i="9"/>
  <c r="J54894" i="9"/>
  <c r="J54895" i="9"/>
  <c r="J54896" i="9"/>
  <c r="J54897" i="9"/>
  <c r="J54898" i="9"/>
  <c r="J54899" i="9"/>
  <c r="J54900" i="9"/>
  <c r="J54901" i="9"/>
  <c r="J54902" i="9"/>
  <c r="J54903" i="9"/>
  <c r="J54904" i="9"/>
  <c r="J54905" i="9"/>
  <c r="J54906" i="9"/>
  <c r="J54907" i="9"/>
  <c r="J54908" i="9"/>
  <c r="J54909" i="9"/>
  <c r="J54910" i="9"/>
  <c r="J54911" i="9"/>
  <c r="J54912" i="9"/>
  <c r="J54913" i="9"/>
  <c r="J54914" i="9"/>
  <c r="J54915" i="9"/>
  <c r="J54916" i="9"/>
  <c r="J54917" i="9"/>
  <c r="J54918" i="9"/>
  <c r="J54919" i="9"/>
  <c r="J54920" i="9"/>
  <c r="J54921" i="9"/>
  <c r="J54922" i="9"/>
  <c r="J54923" i="9"/>
  <c r="J54924" i="9"/>
  <c r="J54925" i="9"/>
  <c r="J54926" i="9"/>
  <c r="J54927" i="9"/>
  <c r="J54928" i="9"/>
  <c r="J54929" i="9"/>
  <c r="J54930" i="9"/>
  <c r="J54931" i="9"/>
  <c r="J54932" i="9"/>
  <c r="J54933" i="9"/>
  <c r="J54934" i="9"/>
  <c r="J54935" i="9"/>
  <c r="J54936" i="9"/>
  <c r="J54937" i="9"/>
  <c r="J54938" i="9"/>
  <c r="J54939" i="9"/>
  <c r="J54940" i="9"/>
  <c r="J54941" i="9"/>
  <c r="J54942" i="9"/>
  <c r="J54943" i="9"/>
  <c r="J54944" i="9"/>
  <c r="J54945" i="9"/>
  <c r="J54946" i="9"/>
  <c r="J54947" i="9"/>
  <c r="J54948" i="9"/>
  <c r="J54949" i="9"/>
  <c r="J54950" i="9"/>
  <c r="J54951" i="9"/>
  <c r="J54952" i="9"/>
  <c r="J54953" i="9"/>
  <c r="J54954" i="9"/>
  <c r="J54955" i="9"/>
  <c r="J54956" i="9"/>
  <c r="J54957" i="9"/>
  <c r="J54958" i="9"/>
  <c r="J54959" i="9"/>
  <c r="J54960" i="9"/>
  <c r="J54961" i="9"/>
  <c r="J54962" i="9"/>
  <c r="J54963" i="9"/>
  <c r="J54964" i="9"/>
  <c r="J54965" i="9"/>
  <c r="J54966" i="9"/>
  <c r="J54967" i="9"/>
  <c r="J54968" i="9"/>
  <c r="J54969" i="9"/>
  <c r="J54970" i="9"/>
  <c r="J54971" i="9"/>
  <c r="J54972" i="9"/>
  <c r="J54973" i="9"/>
  <c r="J54974" i="9"/>
  <c r="J54975" i="9"/>
  <c r="J54976" i="9"/>
  <c r="J54977" i="9"/>
  <c r="J54978" i="9"/>
  <c r="J54979" i="9"/>
  <c r="J54980" i="9"/>
  <c r="J54981" i="9"/>
  <c r="J54982" i="9"/>
  <c r="J54983" i="9"/>
  <c r="J54984" i="9"/>
  <c r="J54985" i="9"/>
  <c r="J54986" i="9"/>
  <c r="J54987" i="9"/>
  <c r="J54988" i="9"/>
  <c r="J54989" i="9"/>
  <c r="J54990" i="9"/>
  <c r="J54991" i="9"/>
  <c r="J54992" i="9"/>
  <c r="J54993" i="9"/>
  <c r="J54994" i="9"/>
  <c r="J54995" i="9"/>
  <c r="J54996" i="9"/>
  <c r="J54997" i="9"/>
  <c r="J54998" i="9"/>
  <c r="J54999" i="9"/>
  <c r="J55000" i="9"/>
  <c r="J55001" i="9"/>
  <c r="J55002" i="9"/>
  <c r="J55003" i="9"/>
  <c r="J55004" i="9"/>
  <c r="J55005" i="9"/>
  <c r="J55006" i="9"/>
  <c r="J55007" i="9"/>
  <c r="J55008" i="9"/>
  <c r="J55009" i="9"/>
  <c r="J55010" i="9"/>
  <c r="J55011" i="9"/>
  <c r="J55012" i="9"/>
  <c r="J55013" i="9"/>
  <c r="J55014" i="9"/>
  <c r="J55015" i="9"/>
  <c r="J55016" i="9"/>
  <c r="J55017" i="9"/>
  <c r="J55018" i="9"/>
  <c r="J55019" i="9"/>
  <c r="J55020" i="9"/>
  <c r="J55021" i="9"/>
  <c r="J55022" i="9"/>
  <c r="J55023" i="9"/>
  <c r="J55024" i="9"/>
  <c r="J55025" i="9"/>
  <c r="J55026" i="9"/>
  <c r="J55027" i="9"/>
  <c r="J55028" i="9"/>
  <c r="J55029" i="9"/>
  <c r="J55030" i="9"/>
  <c r="J55031" i="9"/>
  <c r="J55032" i="9"/>
  <c r="J55033" i="9"/>
  <c r="J55034" i="9"/>
  <c r="J55035" i="9"/>
  <c r="J55036" i="9"/>
  <c r="J55037" i="9"/>
  <c r="J55038" i="9"/>
  <c r="J55039" i="9"/>
  <c r="J55040" i="9"/>
  <c r="J55041" i="9"/>
  <c r="J55042" i="9"/>
  <c r="J55043" i="9"/>
  <c r="J55044" i="9"/>
  <c r="J55045" i="9"/>
  <c r="J55046" i="9"/>
  <c r="J55047" i="9"/>
  <c r="J55048" i="9"/>
  <c r="J55049" i="9"/>
  <c r="J55050" i="9"/>
  <c r="J55051" i="9"/>
  <c r="J55052" i="9"/>
  <c r="J55053" i="9"/>
  <c r="J55054" i="9"/>
  <c r="J55055" i="9"/>
  <c r="J55056" i="9"/>
  <c r="J55057" i="9"/>
  <c r="J55058" i="9"/>
  <c r="J55059" i="9"/>
  <c r="J55060" i="9"/>
  <c r="J55061" i="9"/>
  <c r="J55062" i="9"/>
  <c r="J55063" i="9"/>
  <c r="J55064" i="9"/>
  <c r="J55065" i="9"/>
  <c r="J55066" i="9"/>
  <c r="J55067" i="9"/>
  <c r="J55068" i="9"/>
  <c r="J55069" i="9"/>
  <c r="J55070" i="9"/>
  <c r="J55071" i="9"/>
  <c r="J55072" i="9"/>
  <c r="J55073" i="9"/>
  <c r="J55074" i="9"/>
  <c r="J55075" i="9"/>
  <c r="J55076" i="9"/>
  <c r="J55077" i="9"/>
  <c r="J55078" i="9"/>
  <c r="J55079" i="9"/>
  <c r="J55080" i="9"/>
  <c r="J55081" i="9"/>
  <c r="J55082" i="9"/>
  <c r="J55083" i="9"/>
  <c r="J55084" i="9"/>
  <c r="J55085" i="9"/>
  <c r="J55086" i="9"/>
  <c r="J55087" i="9"/>
  <c r="J55088" i="9"/>
  <c r="J55089" i="9"/>
  <c r="J55090" i="9"/>
  <c r="J55091" i="9"/>
  <c r="J55092" i="9"/>
  <c r="J55093" i="9"/>
  <c r="J55094" i="9"/>
  <c r="J55095" i="9"/>
  <c r="J55096" i="9"/>
  <c r="J55097" i="9"/>
  <c r="J55098" i="9"/>
  <c r="J55099" i="9"/>
  <c r="J55100" i="9"/>
  <c r="J55101" i="9"/>
  <c r="J55102" i="9"/>
  <c r="J55103" i="9"/>
  <c r="J55104" i="9"/>
  <c r="J55105" i="9"/>
  <c r="J55106" i="9"/>
  <c r="J55107" i="9"/>
  <c r="J55108" i="9"/>
  <c r="J55109" i="9"/>
  <c r="J55110" i="9"/>
  <c r="J55111" i="9"/>
  <c r="J55112" i="9"/>
  <c r="J55113" i="9"/>
  <c r="J55114" i="9"/>
  <c r="J55115" i="9"/>
  <c r="J55116" i="9"/>
  <c r="J55117" i="9"/>
  <c r="J55118" i="9"/>
  <c r="J55119" i="9"/>
  <c r="J55120" i="9"/>
  <c r="J55121" i="9"/>
  <c r="J55122" i="9"/>
  <c r="J55123" i="9"/>
  <c r="J55124" i="9"/>
  <c r="J55125" i="9"/>
  <c r="J55126" i="9"/>
  <c r="J55127" i="9"/>
  <c r="J55128" i="9"/>
  <c r="J55129" i="9"/>
  <c r="J55130" i="9"/>
  <c r="J55131" i="9"/>
  <c r="J55132" i="9"/>
  <c r="J55133" i="9"/>
  <c r="J55134" i="9"/>
  <c r="J55135" i="9"/>
  <c r="J55136" i="9"/>
  <c r="J55137" i="9"/>
  <c r="J55138" i="9"/>
  <c r="J55139" i="9"/>
  <c r="J55140" i="9"/>
  <c r="J55141" i="9"/>
  <c r="J55142" i="9"/>
  <c r="J55143" i="9"/>
  <c r="J55144" i="9"/>
  <c r="J55145" i="9"/>
  <c r="J55146" i="9"/>
  <c r="J55147" i="9"/>
  <c r="J55148" i="9"/>
  <c r="J55149" i="9"/>
  <c r="J55150" i="9"/>
  <c r="J55151" i="9"/>
  <c r="J55152" i="9"/>
  <c r="J55153" i="9"/>
  <c r="J55154" i="9"/>
  <c r="J55155" i="9"/>
  <c r="J55156" i="9"/>
  <c r="J55157" i="9"/>
  <c r="J55158" i="9"/>
  <c r="J55159" i="9"/>
  <c r="J55160" i="9"/>
  <c r="J55161" i="9"/>
  <c r="J55162" i="9"/>
  <c r="J55163" i="9"/>
  <c r="J55164" i="9"/>
  <c r="J55165" i="9"/>
  <c r="J55166" i="9"/>
  <c r="J55167" i="9"/>
  <c r="J55168" i="9"/>
  <c r="J55169" i="9"/>
  <c r="J55170" i="9"/>
  <c r="J55171" i="9"/>
  <c r="J55172" i="9"/>
  <c r="J55173" i="9"/>
  <c r="J55174" i="9"/>
  <c r="J55175" i="9"/>
  <c r="J55176" i="9"/>
  <c r="J55177" i="9"/>
  <c r="J55178" i="9"/>
  <c r="J55179" i="9"/>
  <c r="J55180" i="9"/>
  <c r="J55181" i="9"/>
  <c r="J55182" i="9"/>
  <c r="J55183" i="9"/>
  <c r="J55184" i="9"/>
  <c r="J55185" i="9"/>
  <c r="J55186" i="9"/>
  <c r="J55187" i="9"/>
  <c r="J55188" i="9"/>
  <c r="J55189" i="9"/>
  <c r="J55190" i="9"/>
  <c r="J55191" i="9"/>
  <c r="J55192" i="9"/>
  <c r="J55193" i="9"/>
  <c r="J55194" i="9"/>
  <c r="J55195" i="9"/>
  <c r="J55196" i="9"/>
  <c r="J55197" i="9"/>
  <c r="J55198" i="9"/>
  <c r="J55199" i="9"/>
  <c r="J55200" i="9"/>
  <c r="J55201" i="9"/>
  <c r="J55202" i="9"/>
  <c r="J55203" i="9"/>
  <c r="J55204" i="9"/>
  <c r="J55205" i="9"/>
  <c r="J55206" i="9"/>
  <c r="J55207" i="9"/>
  <c r="J55208" i="9"/>
  <c r="J55209" i="9"/>
  <c r="J55210" i="9"/>
  <c r="J55211" i="9"/>
  <c r="J55212" i="9"/>
  <c r="J55213" i="9"/>
  <c r="J55214" i="9"/>
  <c r="J55215" i="9"/>
  <c r="J55216" i="9"/>
  <c r="J55217" i="9"/>
  <c r="J55218" i="9"/>
  <c r="J55219" i="9"/>
  <c r="J55220" i="9"/>
  <c r="J55221" i="9"/>
  <c r="J55222" i="9"/>
  <c r="J55223" i="9"/>
  <c r="J55224" i="9"/>
  <c r="J55225" i="9"/>
  <c r="J55226" i="9"/>
  <c r="J55227" i="9"/>
  <c r="J55228" i="9"/>
  <c r="J55229" i="9"/>
  <c r="J55230" i="9"/>
  <c r="J55231" i="9"/>
  <c r="J55232" i="9"/>
  <c r="J55233" i="9"/>
  <c r="J55234" i="9"/>
  <c r="J55235" i="9"/>
  <c r="J55236" i="9"/>
  <c r="J55237" i="9"/>
  <c r="J55238" i="9"/>
  <c r="J55239" i="9"/>
  <c r="J55240" i="9"/>
  <c r="J55241" i="9"/>
  <c r="J55242" i="9"/>
  <c r="J55243" i="9"/>
  <c r="J55244" i="9"/>
  <c r="J55245" i="9"/>
  <c r="J55246" i="9"/>
  <c r="J55247" i="9"/>
  <c r="J55248" i="9"/>
  <c r="J55249" i="9"/>
  <c r="J55250" i="9"/>
  <c r="J55251" i="9"/>
  <c r="J55252" i="9"/>
  <c r="J55253" i="9"/>
  <c r="J55254" i="9"/>
  <c r="J55255" i="9"/>
  <c r="J55256" i="9"/>
  <c r="J55257" i="9"/>
  <c r="J55258" i="9"/>
  <c r="J55259" i="9"/>
  <c r="J55260" i="9"/>
  <c r="J55261" i="9"/>
  <c r="J55262" i="9"/>
  <c r="J55263" i="9"/>
  <c r="J55264" i="9"/>
  <c r="J55265" i="9"/>
  <c r="J55266" i="9"/>
  <c r="J55267" i="9"/>
  <c r="J55268" i="9"/>
  <c r="J55269" i="9"/>
  <c r="J55270" i="9"/>
  <c r="J55271" i="9"/>
  <c r="J55272" i="9"/>
  <c r="J55273" i="9"/>
  <c r="J55274" i="9"/>
  <c r="J55275" i="9"/>
  <c r="J55276" i="9"/>
  <c r="J55277" i="9"/>
  <c r="J55278" i="9"/>
  <c r="J55279" i="9"/>
  <c r="J55280" i="9"/>
  <c r="J55281" i="9"/>
  <c r="J55282" i="9"/>
  <c r="J55283" i="9"/>
  <c r="J55284" i="9"/>
  <c r="J55285" i="9"/>
  <c r="J55286" i="9"/>
  <c r="J55287" i="9"/>
  <c r="J55288" i="9"/>
  <c r="J55289" i="9"/>
  <c r="J55290" i="9"/>
  <c r="J55291" i="9"/>
  <c r="J55292" i="9"/>
  <c r="J55293" i="9"/>
  <c r="J55294" i="9"/>
  <c r="J55295" i="9"/>
  <c r="J55296" i="9"/>
  <c r="J55297" i="9"/>
  <c r="J55298" i="9"/>
  <c r="J55299" i="9"/>
  <c r="J55300" i="9"/>
  <c r="J55301" i="9"/>
  <c r="J55302" i="9"/>
  <c r="J55303" i="9"/>
  <c r="J55304" i="9"/>
  <c r="J55305" i="9"/>
  <c r="J55306" i="9"/>
  <c r="J55307" i="9"/>
  <c r="J55308" i="9"/>
  <c r="J55309" i="9"/>
  <c r="J55310" i="9"/>
  <c r="J55311" i="9"/>
  <c r="J55312" i="9"/>
  <c r="J55313" i="9"/>
  <c r="J55314" i="9"/>
  <c r="J55315" i="9"/>
  <c r="J55316" i="9"/>
  <c r="J55317" i="9"/>
  <c r="J55318" i="9"/>
  <c r="J55319" i="9"/>
  <c r="J55320" i="9"/>
  <c r="J55321" i="9"/>
  <c r="J55322" i="9"/>
  <c r="J55323" i="9"/>
  <c r="J55324" i="9"/>
  <c r="J55325" i="9"/>
  <c r="J55326" i="9"/>
  <c r="J55327" i="9"/>
  <c r="J55328" i="9"/>
  <c r="J55329" i="9"/>
  <c r="J55330" i="9"/>
  <c r="J55331" i="9"/>
  <c r="J55332" i="9"/>
  <c r="J55333" i="9"/>
  <c r="J55334" i="9"/>
  <c r="J55335" i="9"/>
  <c r="J55336" i="9"/>
  <c r="J55337" i="9"/>
  <c r="J55338" i="9"/>
  <c r="J55339" i="9"/>
  <c r="J55340" i="9"/>
  <c r="J55341" i="9"/>
  <c r="J55342" i="9"/>
  <c r="J55343" i="9"/>
  <c r="J55344" i="9"/>
  <c r="J55345" i="9"/>
  <c r="J55346" i="9"/>
  <c r="J55347" i="9"/>
  <c r="J55348" i="9"/>
  <c r="J55349" i="9"/>
  <c r="J55350" i="9"/>
  <c r="J55351" i="9"/>
  <c r="J55352" i="9"/>
  <c r="J55353" i="9"/>
  <c r="J55354" i="9"/>
  <c r="J55355" i="9"/>
  <c r="J55356" i="9"/>
  <c r="J55357" i="9"/>
  <c r="J55358" i="9"/>
  <c r="J55359" i="9"/>
  <c r="J55360" i="9"/>
  <c r="J55361" i="9"/>
  <c r="J55362" i="9"/>
  <c r="J55363" i="9"/>
  <c r="J55364" i="9"/>
  <c r="J55365" i="9"/>
  <c r="J55366" i="9"/>
  <c r="J55367" i="9"/>
  <c r="J55368" i="9"/>
  <c r="J55369" i="9"/>
  <c r="J55370" i="9"/>
  <c r="J55371" i="9"/>
  <c r="J55372" i="9"/>
  <c r="J55373" i="9"/>
  <c r="J55374" i="9"/>
  <c r="J55375" i="9"/>
  <c r="J55376" i="9"/>
  <c r="J55377" i="9"/>
  <c r="J55378" i="9"/>
  <c r="J55379" i="9"/>
  <c r="J55380" i="9"/>
  <c r="J55381" i="9"/>
  <c r="J55382" i="9"/>
  <c r="J55383" i="9"/>
  <c r="J55384" i="9"/>
  <c r="J55385" i="9"/>
  <c r="J55386" i="9"/>
  <c r="J55387" i="9"/>
  <c r="J55388" i="9"/>
  <c r="J55389" i="9"/>
  <c r="J55390" i="9"/>
  <c r="J55391" i="9"/>
  <c r="J55392" i="9"/>
  <c r="J55393" i="9"/>
  <c r="J55394" i="9"/>
  <c r="J55395" i="9"/>
  <c r="J55396" i="9"/>
  <c r="J55397" i="9"/>
  <c r="J55398" i="9"/>
  <c r="J55399" i="9"/>
  <c r="J55400" i="9"/>
  <c r="J55401" i="9"/>
  <c r="J55402" i="9"/>
  <c r="J55403" i="9"/>
  <c r="J55404" i="9"/>
  <c r="J55405" i="9"/>
  <c r="J55406" i="9"/>
  <c r="J55407" i="9"/>
  <c r="J55408" i="9"/>
  <c r="J55409" i="9"/>
  <c r="J55410" i="9"/>
  <c r="J55411" i="9"/>
  <c r="J55412" i="9"/>
  <c r="J55413" i="9"/>
  <c r="J55414" i="9"/>
  <c r="J55415" i="9"/>
  <c r="J55416" i="9"/>
  <c r="J55417" i="9"/>
  <c r="J55418" i="9"/>
  <c r="J55419" i="9"/>
  <c r="J55420" i="9"/>
  <c r="J55421" i="9"/>
  <c r="J55422" i="9"/>
  <c r="J55423" i="9"/>
  <c r="J55424" i="9"/>
  <c r="J55425" i="9"/>
  <c r="J55426" i="9"/>
  <c r="J55427" i="9"/>
  <c r="J55428" i="9"/>
  <c r="J55429" i="9"/>
  <c r="J55430" i="9"/>
  <c r="J55431" i="9"/>
  <c r="J55432" i="9"/>
  <c r="J55433" i="9"/>
  <c r="J55434" i="9"/>
  <c r="J55435" i="9"/>
  <c r="J55436" i="9"/>
  <c r="J55437" i="9"/>
  <c r="J55438" i="9"/>
  <c r="J55439" i="9"/>
  <c r="J55440" i="9"/>
  <c r="J55441" i="9"/>
  <c r="J55442" i="9"/>
  <c r="J55443" i="9"/>
  <c r="J55444" i="9"/>
  <c r="J55445" i="9"/>
  <c r="J55446" i="9"/>
  <c r="J55447" i="9"/>
  <c r="J55448" i="9"/>
  <c r="J55449" i="9"/>
  <c r="J55450" i="9"/>
  <c r="J55451" i="9"/>
  <c r="J55452" i="9"/>
  <c r="J55453" i="9"/>
  <c r="J55454" i="9"/>
  <c r="J55455" i="9"/>
  <c r="J55456" i="9"/>
  <c r="J55457" i="9"/>
  <c r="J55458" i="9"/>
  <c r="J55459" i="9"/>
  <c r="J55460" i="9"/>
  <c r="J55461" i="9"/>
  <c r="J55462" i="9"/>
  <c r="J55463" i="9"/>
  <c r="J55464" i="9"/>
  <c r="J55465" i="9"/>
  <c r="J55466" i="9"/>
  <c r="J55467" i="9"/>
  <c r="J55468" i="9"/>
  <c r="J55469" i="9"/>
  <c r="J55470" i="9"/>
  <c r="J55471" i="9"/>
  <c r="J55472" i="9"/>
  <c r="J55473" i="9"/>
  <c r="J55474" i="9"/>
  <c r="J55475" i="9"/>
  <c r="J55476" i="9"/>
  <c r="J55477" i="9"/>
  <c r="J55478" i="9"/>
  <c r="J55479" i="9"/>
  <c r="J55480" i="9"/>
  <c r="J55481" i="9"/>
  <c r="J55482" i="9"/>
  <c r="J55483" i="9"/>
  <c r="J55484" i="9"/>
  <c r="J55485" i="9"/>
  <c r="J55486" i="9"/>
  <c r="J55487" i="9"/>
  <c r="J55488" i="9"/>
  <c r="J55489" i="9"/>
  <c r="J55490" i="9"/>
  <c r="J55491" i="9"/>
  <c r="J55492" i="9"/>
  <c r="J55493" i="9"/>
  <c r="J55494" i="9"/>
  <c r="J55495" i="9"/>
  <c r="J55496" i="9"/>
  <c r="J55497" i="9"/>
  <c r="J55498" i="9"/>
  <c r="J55499" i="9"/>
  <c r="J55500" i="9"/>
  <c r="J55501" i="9"/>
  <c r="J55502" i="9"/>
  <c r="J55503" i="9"/>
  <c r="J55504" i="9"/>
  <c r="J55505" i="9"/>
  <c r="J55506" i="9"/>
  <c r="J55507" i="9"/>
  <c r="J55508" i="9"/>
  <c r="J55509" i="9"/>
  <c r="J55510" i="9"/>
  <c r="J55511" i="9"/>
  <c r="J55512" i="9"/>
  <c r="J55513" i="9"/>
  <c r="J55514" i="9"/>
  <c r="J55515" i="9"/>
  <c r="J55516" i="9"/>
  <c r="J55517" i="9"/>
  <c r="J55518" i="9"/>
  <c r="J55519" i="9"/>
  <c r="J55520" i="9"/>
  <c r="J55521" i="9"/>
  <c r="J55522" i="9"/>
  <c r="J55523" i="9"/>
  <c r="J55524" i="9"/>
  <c r="J55525" i="9"/>
  <c r="J55526" i="9"/>
  <c r="J55527" i="9"/>
  <c r="J55528" i="9"/>
  <c r="J55529" i="9"/>
  <c r="J55530" i="9"/>
  <c r="J55531" i="9"/>
  <c r="J55532" i="9"/>
  <c r="J55533" i="9"/>
  <c r="J55534" i="9"/>
  <c r="J55535" i="9"/>
  <c r="J55536" i="9"/>
  <c r="J55537" i="9"/>
  <c r="J55538" i="9"/>
  <c r="J55539" i="9"/>
  <c r="J55540" i="9"/>
  <c r="J55541" i="9"/>
  <c r="J55542" i="9"/>
  <c r="J55543" i="9"/>
  <c r="J55544" i="9"/>
  <c r="J55545" i="9"/>
  <c r="J55546" i="9"/>
  <c r="J55547" i="9"/>
  <c r="J55548" i="9"/>
  <c r="J55549" i="9"/>
  <c r="J55550" i="9"/>
  <c r="J55551" i="9"/>
  <c r="J55552" i="9"/>
  <c r="J55553" i="9"/>
  <c r="J55554" i="9"/>
  <c r="J55555" i="9"/>
  <c r="J55556" i="9"/>
  <c r="J55557" i="9"/>
  <c r="J55558" i="9"/>
  <c r="J55559" i="9"/>
  <c r="J55560" i="9"/>
  <c r="J55561" i="9"/>
  <c r="J55562" i="9"/>
  <c r="J55563" i="9"/>
  <c r="J55564" i="9"/>
  <c r="J55565" i="9"/>
  <c r="J55566" i="9"/>
  <c r="J55567" i="9"/>
  <c r="J55568" i="9"/>
  <c r="J55569" i="9"/>
  <c r="J55570" i="9"/>
  <c r="J55571" i="9"/>
  <c r="J55572" i="9"/>
  <c r="J55573" i="9"/>
  <c r="J55574" i="9"/>
  <c r="J55575" i="9"/>
  <c r="J55576" i="9"/>
  <c r="J55577" i="9"/>
  <c r="J55578" i="9"/>
  <c r="J55579" i="9"/>
  <c r="J55580" i="9"/>
  <c r="J55581" i="9"/>
  <c r="J55582" i="9"/>
  <c r="J55583" i="9"/>
  <c r="J55584" i="9"/>
  <c r="J55585" i="9"/>
  <c r="J55586" i="9"/>
  <c r="J55587" i="9"/>
  <c r="J55588" i="9"/>
  <c r="J55589" i="9"/>
  <c r="J55590" i="9"/>
  <c r="J55591" i="9"/>
  <c r="J55592" i="9"/>
  <c r="J55593" i="9"/>
  <c r="J55594" i="9"/>
  <c r="J55595" i="9"/>
  <c r="J55596" i="9"/>
  <c r="J55597" i="9"/>
  <c r="J55598" i="9"/>
  <c r="J55599" i="9"/>
  <c r="J55600" i="9"/>
  <c r="J55601" i="9"/>
  <c r="J55602" i="9"/>
  <c r="J55603" i="9"/>
  <c r="J55604" i="9"/>
  <c r="J55605" i="9"/>
  <c r="J55606" i="9"/>
  <c r="J55607" i="9"/>
  <c r="J55608" i="9"/>
  <c r="J55609" i="9"/>
  <c r="J55610" i="9"/>
  <c r="J55611" i="9"/>
  <c r="J55612" i="9"/>
  <c r="J55613" i="9"/>
  <c r="J55614" i="9"/>
  <c r="J55615" i="9"/>
  <c r="J55616" i="9"/>
  <c r="J55617" i="9"/>
  <c r="J55618" i="9"/>
  <c r="J55619" i="9"/>
  <c r="J55620" i="9"/>
  <c r="J55621" i="9"/>
  <c r="J55622" i="9"/>
  <c r="J55623" i="9"/>
  <c r="J55624" i="9"/>
  <c r="J55625" i="9"/>
  <c r="J55626" i="9"/>
  <c r="J55627" i="9"/>
  <c r="J55628" i="9"/>
  <c r="J55629" i="9"/>
  <c r="J55630" i="9"/>
  <c r="J55631" i="9"/>
  <c r="J55632" i="9"/>
  <c r="J55633" i="9"/>
  <c r="J55634" i="9"/>
  <c r="J55635" i="9"/>
  <c r="J55636" i="9"/>
  <c r="J55637" i="9"/>
  <c r="J55638" i="9"/>
  <c r="J55639" i="9"/>
  <c r="J55640" i="9"/>
  <c r="J55641" i="9"/>
  <c r="J55642" i="9"/>
  <c r="J55643" i="9"/>
  <c r="J55644" i="9"/>
  <c r="J55645" i="9"/>
  <c r="J55646" i="9"/>
  <c r="J55647" i="9"/>
  <c r="J55648" i="9"/>
  <c r="J55649" i="9"/>
  <c r="J55650" i="9"/>
  <c r="J55651" i="9"/>
  <c r="J55652" i="9"/>
  <c r="J55653" i="9"/>
  <c r="J55654" i="9"/>
  <c r="J55655" i="9"/>
  <c r="J55656" i="9"/>
  <c r="J55657" i="9"/>
  <c r="J55658" i="9"/>
  <c r="J55659" i="9"/>
  <c r="J55660" i="9"/>
  <c r="J55661" i="9"/>
  <c r="J55662" i="9"/>
  <c r="J55663" i="9"/>
  <c r="J55664" i="9"/>
  <c r="J55665" i="9"/>
  <c r="J55666" i="9"/>
  <c r="J55667" i="9"/>
  <c r="J55668" i="9"/>
  <c r="J55669" i="9"/>
  <c r="J55670" i="9"/>
  <c r="J55671" i="9"/>
  <c r="J55672" i="9"/>
  <c r="J55673" i="9"/>
  <c r="J55674" i="9"/>
  <c r="J55675" i="9"/>
  <c r="J55676" i="9"/>
  <c r="J55677" i="9"/>
  <c r="J55678" i="9"/>
  <c r="J55679" i="9"/>
  <c r="J55680" i="9"/>
  <c r="J55681" i="9"/>
  <c r="J55682" i="9"/>
  <c r="J55683" i="9"/>
  <c r="J55684" i="9"/>
  <c r="J55685" i="9"/>
  <c r="J55686" i="9"/>
  <c r="J55687" i="9"/>
  <c r="J55688" i="9"/>
  <c r="J55689" i="9"/>
  <c r="J55690" i="9"/>
  <c r="J55691" i="9"/>
  <c r="J55692" i="9"/>
  <c r="J55693" i="9"/>
  <c r="J55694" i="9"/>
  <c r="J55695" i="9"/>
  <c r="J55696" i="9"/>
  <c r="J55697" i="9"/>
  <c r="J55698" i="9"/>
  <c r="J55699" i="9"/>
  <c r="J55700" i="9"/>
  <c r="J55701" i="9"/>
  <c r="J55702" i="9"/>
  <c r="J55703" i="9"/>
  <c r="J55704" i="9"/>
  <c r="J55705" i="9"/>
  <c r="J55706" i="9"/>
  <c r="J55707" i="9"/>
  <c r="J55708" i="9"/>
  <c r="J55709" i="9"/>
  <c r="J55710" i="9"/>
  <c r="J55711" i="9"/>
  <c r="J55712" i="9"/>
  <c r="J55713" i="9"/>
  <c r="J55714" i="9"/>
  <c r="J55715" i="9"/>
  <c r="J55716" i="9"/>
  <c r="J55717" i="9"/>
  <c r="J55718" i="9"/>
  <c r="J55719" i="9"/>
  <c r="J55720" i="9"/>
  <c r="J55721" i="9"/>
  <c r="J55722" i="9"/>
  <c r="J55723" i="9"/>
  <c r="J55724" i="9"/>
  <c r="J55725" i="9"/>
  <c r="J55726" i="9"/>
  <c r="J55727" i="9"/>
  <c r="J55728" i="9"/>
  <c r="J55729" i="9"/>
  <c r="J55730" i="9"/>
  <c r="J55731" i="9"/>
  <c r="J55732" i="9"/>
  <c r="J55733" i="9"/>
  <c r="J55734" i="9"/>
  <c r="J55735" i="9"/>
  <c r="J55736" i="9"/>
  <c r="J55737" i="9"/>
  <c r="J55738" i="9"/>
  <c r="J55739" i="9"/>
  <c r="J55740" i="9"/>
  <c r="J55741" i="9"/>
  <c r="J55742" i="9"/>
  <c r="J55743" i="9"/>
  <c r="J55744" i="9"/>
  <c r="J55745" i="9"/>
  <c r="J55746" i="9"/>
  <c r="J55747" i="9"/>
  <c r="J55748" i="9"/>
  <c r="J55749" i="9"/>
  <c r="J55750" i="9"/>
  <c r="J55751" i="9"/>
  <c r="J55752" i="9"/>
  <c r="J55753" i="9"/>
  <c r="J55754" i="9"/>
  <c r="J55755" i="9"/>
  <c r="J55756" i="9"/>
  <c r="J55757" i="9"/>
  <c r="J55758" i="9"/>
  <c r="J55759" i="9"/>
  <c r="J55760" i="9"/>
  <c r="J55761" i="9"/>
  <c r="J55762" i="9"/>
  <c r="J55763" i="9"/>
  <c r="J55764" i="9"/>
  <c r="J55765" i="9"/>
  <c r="J55766" i="9"/>
  <c r="J55767" i="9"/>
  <c r="J55768" i="9"/>
  <c r="J55769" i="9"/>
  <c r="J55770" i="9"/>
  <c r="J55771" i="9"/>
  <c r="J55772" i="9"/>
  <c r="J55773" i="9"/>
  <c r="J55774" i="9"/>
  <c r="J55775" i="9"/>
  <c r="J55776" i="9"/>
  <c r="J55777" i="9"/>
  <c r="J55778" i="9"/>
  <c r="J55779" i="9"/>
  <c r="J55780" i="9"/>
  <c r="J55781" i="9"/>
  <c r="J55782" i="9"/>
  <c r="J55783" i="9"/>
  <c r="J55784" i="9"/>
  <c r="J55785" i="9"/>
  <c r="J55786" i="9"/>
  <c r="J55787" i="9"/>
  <c r="J55788" i="9"/>
  <c r="J55789" i="9"/>
  <c r="J55790" i="9"/>
  <c r="J55791" i="9"/>
  <c r="J55792" i="9"/>
  <c r="J55793" i="9"/>
  <c r="J55794" i="9"/>
  <c r="J55795" i="9"/>
  <c r="J55796" i="9"/>
  <c r="J55797" i="9"/>
  <c r="J55798" i="9"/>
  <c r="J55799" i="9"/>
  <c r="J55800" i="9"/>
  <c r="J55801" i="9"/>
  <c r="J55802" i="9"/>
  <c r="J55803" i="9"/>
  <c r="J55804" i="9"/>
  <c r="J55805" i="9"/>
  <c r="J55806" i="9"/>
  <c r="J55807" i="9"/>
  <c r="J55808" i="9"/>
  <c r="J55809" i="9"/>
  <c r="J55810" i="9"/>
  <c r="J55811" i="9"/>
  <c r="J55812" i="9"/>
  <c r="J55813" i="9"/>
  <c r="J55814" i="9"/>
  <c r="J55815" i="9"/>
  <c r="J55816" i="9"/>
  <c r="J55817" i="9"/>
  <c r="J55818" i="9"/>
  <c r="J55819" i="9"/>
  <c r="J55820" i="9"/>
  <c r="J55821" i="9"/>
  <c r="J55822" i="9"/>
  <c r="J55823" i="9"/>
  <c r="J55824" i="9"/>
  <c r="J55825" i="9"/>
  <c r="J55826" i="9"/>
  <c r="J55827" i="9"/>
  <c r="J55828" i="9"/>
  <c r="J55829" i="9"/>
  <c r="J55830" i="9"/>
  <c r="J55831" i="9"/>
  <c r="J55832" i="9"/>
  <c r="J55833" i="9"/>
  <c r="J55834" i="9"/>
  <c r="J55835" i="9"/>
  <c r="J55836" i="9"/>
  <c r="J55837" i="9"/>
  <c r="J55838" i="9"/>
  <c r="J55839" i="9"/>
  <c r="J55840" i="9"/>
  <c r="J55841" i="9"/>
  <c r="J55842" i="9"/>
  <c r="J55843" i="9"/>
  <c r="J55844" i="9"/>
  <c r="J55845" i="9"/>
  <c r="J55846" i="9"/>
  <c r="J55847" i="9"/>
  <c r="J55848" i="9"/>
  <c r="J55849" i="9"/>
  <c r="J55850" i="9"/>
  <c r="J55851" i="9"/>
  <c r="J55852" i="9"/>
  <c r="J55853" i="9"/>
  <c r="J55854" i="9"/>
  <c r="J55855" i="9"/>
  <c r="J55856" i="9"/>
  <c r="J55857" i="9"/>
  <c r="J55858" i="9"/>
  <c r="J55859" i="9"/>
  <c r="J55860" i="9"/>
  <c r="J55861" i="9"/>
  <c r="J55862" i="9"/>
  <c r="J55863" i="9"/>
  <c r="J55864" i="9"/>
  <c r="J55865" i="9"/>
  <c r="J55866" i="9"/>
  <c r="J55867" i="9"/>
  <c r="J55868" i="9"/>
  <c r="J55869" i="9"/>
  <c r="J55870" i="9"/>
  <c r="J55871" i="9"/>
  <c r="J55872" i="9"/>
  <c r="J55873" i="9"/>
  <c r="J55874" i="9"/>
  <c r="J55875" i="9"/>
  <c r="J55876" i="9"/>
  <c r="J55877" i="9"/>
  <c r="J55878" i="9"/>
  <c r="J55879" i="9"/>
  <c r="J55880" i="9"/>
  <c r="J55881" i="9"/>
  <c r="J55882" i="9"/>
  <c r="J55883" i="9"/>
  <c r="J55884" i="9"/>
  <c r="J55885" i="9"/>
  <c r="J55886" i="9"/>
  <c r="J55887" i="9"/>
  <c r="J55888" i="9"/>
  <c r="J55889" i="9"/>
  <c r="J55890" i="9"/>
  <c r="J55891" i="9"/>
  <c r="J55892" i="9"/>
  <c r="J55893" i="9"/>
  <c r="J55894" i="9"/>
  <c r="J55895" i="9"/>
  <c r="J55896" i="9"/>
  <c r="J55897" i="9"/>
  <c r="J55898" i="9"/>
  <c r="J55899" i="9"/>
  <c r="J55900" i="9"/>
  <c r="J55901" i="9"/>
  <c r="J55902" i="9"/>
  <c r="J55903" i="9"/>
  <c r="J55904" i="9"/>
  <c r="J55905" i="9"/>
  <c r="J55906" i="9"/>
  <c r="J55907" i="9"/>
  <c r="J55908" i="9"/>
  <c r="J55909" i="9"/>
  <c r="J55910" i="9"/>
  <c r="J55911" i="9"/>
  <c r="J55912" i="9"/>
  <c r="J55913" i="9"/>
  <c r="J55914" i="9"/>
  <c r="J55915" i="9"/>
  <c r="J55916" i="9"/>
  <c r="J55917" i="9"/>
  <c r="J55918" i="9"/>
  <c r="J55919" i="9"/>
  <c r="J55920" i="9"/>
  <c r="J55921" i="9"/>
  <c r="J55922" i="9"/>
  <c r="J55923" i="9"/>
  <c r="J55924" i="9"/>
  <c r="J55925" i="9"/>
  <c r="J55926" i="9"/>
  <c r="J55927" i="9"/>
  <c r="J55928" i="9"/>
  <c r="J55929" i="9"/>
  <c r="J55930" i="9"/>
  <c r="J55931" i="9"/>
  <c r="J55932" i="9"/>
  <c r="J55933" i="9"/>
  <c r="J55934" i="9"/>
  <c r="J55935" i="9"/>
  <c r="J55936" i="9"/>
  <c r="J55937" i="9"/>
  <c r="J55938" i="9"/>
  <c r="J55939" i="9"/>
  <c r="J55940" i="9"/>
  <c r="J55941" i="9"/>
  <c r="J55942" i="9"/>
  <c r="J55943" i="9"/>
  <c r="J55944" i="9"/>
  <c r="J55945" i="9"/>
  <c r="J55946" i="9"/>
  <c r="J55947" i="9"/>
  <c r="J55948" i="9"/>
  <c r="J55949" i="9"/>
  <c r="J55950" i="9"/>
  <c r="J55951" i="9"/>
  <c r="J55952" i="9"/>
  <c r="J55953" i="9"/>
  <c r="J55954" i="9"/>
  <c r="J55955" i="9"/>
  <c r="J55956" i="9"/>
  <c r="J55957" i="9"/>
  <c r="J55958" i="9"/>
  <c r="J55959" i="9"/>
  <c r="J55960" i="9"/>
  <c r="J55961" i="9"/>
  <c r="J55962" i="9"/>
  <c r="J55963" i="9"/>
  <c r="J55964" i="9"/>
  <c r="J55965" i="9"/>
  <c r="J55966" i="9"/>
  <c r="J55967" i="9"/>
  <c r="J55968" i="9"/>
  <c r="J55969" i="9"/>
  <c r="J55970" i="9"/>
  <c r="J55971" i="9"/>
  <c r="J55972" i="9"/>
  <c r="J55973" i="9"/>
  <c r="J55974" i="9"/>
  <c r="J55975" i="9"/>
  <c r="J55976" i="9"/>
  <c r="J55977" i="9"/>
  <c r="J55978" i="9"/>
  <c r="J55979" i="9"/>
  <c r="J55980" i="9"/>
  <c r="J55981" i="9"/>
  <c r="J55982" i="9"/>
  <c r="J55983" i="9"/>
  <c r="J55984" i="9"/>
  <c r="J55985" i="9"/>
  <c r="J55986" i="9"/>
  <c r="J55987" i="9"/>
  <c r="J55988" i="9"/>
  <c r="J55989" i="9"/>
  <c r="J55990" i="9"/>
  <c r="J55991" i="9"/>
  <c r="J55992" i="9"/>
  <c r="J55993" i="9"/>
  <c r="J55994" i="9"/>
  <c r="J55995" i="9"/>
  <c r="J55996" i="9"/>
  <c r="J55997" i="9"/>
  <c r="J55998" i="9"/>
  <c r="J55999" i="9"/>
  <c r="J56000" i="9"/>
  <c r="J56001" i="9"/>
  <c r="J56002" i="9"/>
  <c r="J56003" i="9"/>
  <c r="J56004" i="9"/>
  <c r="J56005" i="9"/>
  <c r="J56006" i="9"/>
  <c r="J56007" i="9"/>
  <c r="J56008" i="9"/>
  <c r="J56009" i="9"/>
  <c r="J56010" i="9"/>
  <c r="J56011" i="9"/>
  <c r="J56012" i="9"/>
  <c r="J56013" i="9"/>
  <c r="J56014" i="9"/>
  <c r="J56015" i="9"/>
  <c r="J56016" i="9"/>
  <c r="J56017" i="9"/>
  <c r="J56018" i="9"/>
  <c r="J56019" i="9"/>
  <c r="J56020" i="9"/>
  <c r="J56021" i="9"/>
  <c r="J56022" i="9"/>
  <c r="J56023" i="9"/>
  <c r="J56024" i="9"/>
  <c r="J56025" i="9"/>
  <c r="J56026" i="9"/>
  <c r="J56027" i="9"/>
  <c r="J56028" i="9"/>
  <c r="J56029" i="9"/>
  <c r="J56030" i="9"/>
  <c r="J56031" i="9"/>
  <c r="J56032" i="9"/>
  <c r="J56033" i="9"/>
  <c r="J56034" i="9"/>
  <c r="J56035" i="9"/>
  <c r="J56036" i="9"/>
  <c r="J56037" i="9"/>
  <c r="J56038" i="9"/>
  <c r="J56039" i="9"/>
  <c r="J56040" i="9"/>
  <c r="J56041" i="9"/>
  <c r="J56042" i="9"/>
  <c r="J56043" i="9"/>
  <c r="J56044" i="9"/>
  <c r="J56045" i="9"/>
  <c r="J56046" i="9"/>
  <c r="J56047" i="9"/>
  <c r="J56048" i="9"/>
  <c r="J56049" i="9"/>
  <c r="J56050" i="9"/>
  <c r="J56051" i="9"/>
  <c r="J56052" i="9"/>
  <c r="J56053" i="9"/>
  <c r="J56054" i="9"/>
  <c r="J56055" i="9"/>
  <c r="J56056" i="9"/>
  <c r="J56057" i="9"/>
  <c r="J56058" i="9"/>
  <c r="J56059" i="9"/>
  <c r="J56060" i="9"/>
  <c r="J56061" i="9"/>
  <c r="J56062" i="9"/>
  <c r="J56063" i="9"/>
  <c r="J56064" i="9"/>
  <c r="J56065" i="9"/>
  <c r="J56066" i="9"/>
  <c r="J56067" i="9"/>
  <c r="J56068" i="9"/>
  <c r="J56069" i="9"/>
  <c r="J56070" i="9"/>
  <c r="J56071" i="9"/>
  <c r="J56072" i="9"/>
  <c r="J56073" i="9"/>
  <c r="J56074" i="9"/>
  <c r="J56075" i="9"/>
  <c r="J56076" i="9"/>
  <c r="J56077" i="9"/>
  <c r="J56078" i="9"/>
  <c r="J56079" i="9"/>
  <c r="J56080" i="9"/>
  <c r="J56081" i="9"/>
  <c r="J56082" i="9"/>
  <c r="J56083" i="9"/>
  <c r="J56084" i="9"/>
  <c r="J56085" i="9"/>
  <c r="J56086" i="9"/>
  <c r="J56087" i="9"/>
  <c r="J56088" i="9"/>
  <c r="J56089" i="9"/>
  <c r="J56090" i="9"/>
  <c r="J56091" i="9"/>
  <c r="J56092" i="9"/>
  <c r="J56093" i="9"/>
  <c r="J56094" i="9"/>
  <c r="J56095" i="9"/>
  <c r="J56096" i="9"/>
  <c r="J56097" i="9"/>
  <c r="J56098" i="9"/>
  <c r="J56099" i="9"/>
  <c r="J56100" i="9"/>
  <c r="J56101" i="9"/>
  <c r="J56102" i="9"/>
  <c r="J56103" i="9"/>
  <c r="J56104" i="9"/>
  <c r="J56105" i="9"/>
  <c r="J56106" i="9"/>
  <c r="J56107" i="9"/>
  <c r="J56108" i="9"/>
  <c r="J56109" i="9"/>
  <c r="J56110" i="9"/>
  <c r="J56111" i="9"/>
  <c r="J56112" i="9"/>
  <c r="J56113" i="9"/>
  <c r="J56114" i="9"/>
  <c r="J56115" i="9"/>
  <c r="J56116" i="9"/>
  <c r="J56117" i="9"/>
  <c r="J56118" i="9"/>
  <c r="J56119" i="9"/>
  <c r="J56120" i="9"/>
  <c r="J56121" i="9"/>
  <c r="J56122" i="9"/>
  <c r="J56123" i="9"/>
  <c r="J56124" i="9"/>
  <c r="J56125" i="9"/>
  <c r="J56126" i="9"/>
  <c r="J56127" i="9"/>
  <c r="J56128" i="9"/>
  <c r="J56129" i="9"/>
  <c r="J56130" i="9"/>
  <c r="J56131" i="9"/>
  <c r="J56132" i="9"/>
  <c r="J56133" i="9"/>
  <c r="J56134" i="9"/>
  <c r="J56135" i="9"/>
  <c r="J56136" i="9"/>
  <c r="J56137" i="9"/>
  <c r="J56138" i="9"/>
  <c r="J56139" i="9"/>
  <c r="J56140" i="9"/>
  <c r="J56141" i="9"/>
  <c r="J56142" i="9"/>
  <c r="J56143" i="9"/>
  <c r="J56144" i="9"/>
  <c r="J56145" i="9"/>
  <c r="J56146" i="9"/>
  <c r="J56147" i="9"/>
  <c r="J56148" i="9"/>
  <c r="J56149" i="9"/>
  <c r="J56150" i="9"/>
  <c r="J56151" i="9"/>
  <c r="J56152" i="9"/>
  <c r="J56153" i="9"/>
  <c r="J56154" i="9"/>
  <c r="J56155" i="9"/>
  <c r="J56156" i="9"/>
  <c r="J56157" i="9"/>
  <c r="J56158" i="9"/>
  <c r="J56159" i="9"/>
  <c r="J56160" i="9"/>
  <c r="J56161" i="9"/>
  <c r="J56162" i="9"/>
  <c r="J56163" i="9"/>
  <c r="J56164" i="9"/>
  <c r="J56165" i="9"/>
  <c r="J56166" i="9"/>
  <c r="J56167" i="9"/>
  <c r="J56168" i="9"/>
  <c r="J56169" i="9"/>
  <c r="J56170" i="9"/>
  <c r="J56171" i="9"/>
  <c r="J56172" i="9"/>
  <c r="J56173" i="9"/>
  <c r="J56174" i="9"/>
  <c r="J56175" i="9"/>
  <c r="J56176" i="9"/>
  <c r="J56177" i="9"/>
  <c r="J56178" i="9"/>
  <c r="J56179" i="9"/>
  <c r="J56180" i="9"/>
  <c r="J56181" i="9"/>
  <c r="J56182" i="9"/>
  <c r="J56183" i="9"/>
  <c r="J56184" i="9"/>
  <c r="J56185" i="9"/>
  <c r="J56186" i="9"/>
  <c r="J56187" i="9"/>
  <c r="J56188" i="9"/>
  <c r="J56189" i="9"/>
  <c r="J56190" i="9"/>
  <c r="J56191" i="9"/>
  <c r="J56192" i="9"/>
  <c r="J56193" i="9"/>
  <c r="J56194" i="9"/>
  <c r="J56195" i="9"/>
  <c r="J56196" i="9"/>
  <c r="J56197" i="9"/>
  <c r="J56198" i="9"/>
  <c r="J56199" i="9"/>
  <c r="J56200" i="9"/>
  <c r="J56201" i="9"/>
  <c r="J56202" i="9"/>
  <c r="J56203" i="9"/>
  <c r="J56204" i="9"/>
  <c r="J56205" i="9"/>
  <c r="J56206" i="9"/>
  <c r="J56207" i="9"/>
  <c r="J56208" i="9"/>
  <c r="J56209" i="9"/>
  <c r="J56210" i="9"/>
  <c r="J56211" i="9"/>
  <c r="J56212" i="9"/>
  <c r="J56213" i="9"/>
  <c r="J56214" i="9"/>
  <c r="J56215" i="9"/>
  <c r="J56216" i="9"/>
  <c r="J56217" i="9"/>
  <c r="J56218" i="9"/>
  <c r="J56219" i="9"/>
  <c r="J56220" i="9"/>
  <c r="J56221" i="9"/>
  <c r="J56222" i="9"/>
  <c r="J56223" i="9"/>
  <c r="J56224" i="9"/>
  <c r="J56225" i="9"/>
  <c r="J56226" i="9"/>
  <c r="J56227" i="9"/>
  <c r="J56228" i="9"/>
  <c r="J56229" i="9"/>
  <c r="J56230" i="9"/>
  <c r="J56231" i="9"/>
  <c r="J56232" i="9"/>
  <c r="J56233" i="9"/>
  <c r="J56234" i="9"/>
  <c r="J56235" i="9"/>
  <c r="J56236" i="9"/>
  <c r="J56237" i="9"/>
  <c r="J56238" i="9"/>
  <c r="J56239" i="9"/>
  <c r="J56240" i="9"/>
  <c r="J56241" i="9"/>
  <c r="J56242" i="9"/>
  <c r="J56243" i="9"/>
  <c r="J56244" i="9"/>
  <c r="J56245" i="9"/>
  <c r="J56246" i="9"/>
  <c r="J56247" i="9"/>
  <c r="J56248" i="9"/>
  <c r="J56249" i="9"/>
  <c r="J56250" i="9"/>
  <c r="J56251" i="9"/>
  <c r="J56252" i="9"/>
  <c r="J56253" i="9"/>
  <c r="J56254" i="9"/>
  <c r="J56255" i="9"/>
  <c r="J56256" i="9"/>
  <c r="J56257" i="9"/>
  <c r="J56258" i="9"/>
  <c r="J56259" i="9"/>
  <c r="J56260" i="9"/>
  <c r="J56261" i="9"/>
  <c r="J56262" i="9"/>
  <c r="J56263" i="9"/>
  <c r="J56264" i="9"/>
  <c r="J56265" i="9"/>
  <c r="J56266" i="9"/>
  <c r="J56267" i="9"/>
  <c r="J56268" i="9"/>
  <c r="J56269" i="9"/>
  <c r="J56270" i="9"/>
  <c r="J56271" i="9"/>
  <c r="J56272" i="9"/>
  <c r="J56273" i="9"/>
  <c r="J56274" i="9"/>
  <c r="J56275" i="9"/>
  <c r="J56276" i="9"/>
  <c r="J56277" i="9"/>
  <c r="J56278" i="9"/>
  <c r="J56279" i="9"/>
  <c r="J56280" i="9"/>
  <c r="J56281" i="9"/>
  <c r="J56282" i="9"/>
  <c r="J56283" i="9"/>
  <c r="J56284" i="9"/>
  <c r="J56285" i="9"/>
  <c r="J56286" i="9"/>
  <c r="J56287" i="9"/>
  <c r="J56288" i="9"/>
  <c r="J56289" i="9"/>
  <c r="J56290" i="9"/>
  <c r="J56291" i="9"/>
  <c r="J56292" i="9"/>
  <c r="J56293" i="9"/>
  <c r="J56294" i="9"/>
  <c r="J56295" i="9"/>
  <c r="J56296" i="9"/>
  <c r="J56297" i="9"/>
  <c r="J56298" i="9"/>
  <c r="J56299" i="9"/>
  <c r="J56300" i="9"/>
  <c r="J56301" i="9"/>
  <c r="J56302" i="9"/>
  <c r="J56303" i="9"/>
  <c r="J56304" i="9"/>
  <c r="J56305" i="9"/>
  <c r="J56306" i="9"/>
  <c r="J56307" i="9"/>
  <c r="J56308" i="9"/>
  <c r="J56309" i="9"/>
  <c r="J56310" i="9"/>
  <c r="J56311" i="9"/>
  <c r="J56312" i="9"/>
  <c r="J56313" i="9"/>
  <c r="J56314" i="9"/>
  <c r="J56315" i="9"/>
  <c r="J56316" i="9"/>
  <c r="J56317" i="9"/>
  <c r="J56318" i="9"/>
  <c r="J56319" i="9"/>
  <c r="J56320" i="9"/>
  <c r="J56321" i="9"/>
  <c r="J56322" i="9"/>
  <c r="J56323" i="9"/>
  <c r="J56324" i="9"/>
  <c r="J56325" i="9"/>
  <c r="J56326" i="9"/>
  <c r="J56327" i="9"/>
  <c r="J56328" i="9"/>
  <c r="J56329" i="9"/>
  <c r="J56330" i="9"/>
  <c r="J56331" i="9"/>
  <c r="J56332" i="9"/>
  <c r="J56333" i="9"/>
  <c r="J56334" i="9"/>
  <c r="J56335" i="9"/>
  <c r="J56336" i="9"/>
  <c r="J56337" i="9"/>
  <c r="J56338" i="9"/>
  <c r="J56339" i="9"/>
  <c r="J56340" i="9"/>
  <c r="J56341" i="9"/>
  <c r="J56342" i="9"/>
  <c r="J56343" i="9"/>
  <c r="J56344" i="9"/>
  <c r="J56345" i="9"/>
  <c r="J56346" i="9"/>
  <c r="J56347" i="9"/>
  <c r="J56348" i="9"/>
  <c r="J56349" i="9"/>
  <c r="J56350" i="9"/>
  <c r="J56351" i="9"/>
  <c r="J56352" i="9"/>
  <c r="J56353" i="9"/>
  <c r="J56354" i="9"/>
  <c r="J56355" i="9"/>
  <c r="J56356" i="9"/>
  <c r="J56357" i="9"/>
  <c r="J56358" i="9"/>
  <c r="J56359" i="9"/>
  <c r="J56360" i="9"/>
  <c r="J56361" i="9"/>
  <c r="J56362" i="9"/>
  <c r="J56363" i="9"/>
  <c r="J56364" i="9"/>
  <c r="J56365" i="9"/>
  <c r="J56366" i="9"/>
  <c r="J56367" i="9"/>
  <c r="J56368" i="9"/>
  <c r="J56369" i="9"/>
  <c r="J56370" i="9"/>
  <c r="J56371" i="9"/>
  <c r="J56372" i="9"/>
  <c r="J56373" i="9"/>
  <c r="J56374" i="9"/>
  <c r="J56375" i="9"/>
  <c r="J56376" i="9"/>
  <c r="J56377" i="9"/>
  <c r="J56378" i="9"/>
  <c r="J56379" i="9"/>
  <c r="J56380" i="9"/>
  <c r="J56381" i="9"/>
  <c r="J56382" i="9"/>
  <c r="J56383" i="9"/>
  <c r="J56384" i="9"/>
  <c r="J56385" i="9"/>
  <c r="J56386" i="9"/>
  <c r="J56387" i="9"/>
  <c r="J56388" i="9"/>
  <c r="J56389" i="9"/>
  <c r="J56390" i="9"/>
  <c r="J56391" i="9"/>
  <c r="J56392" i="9"/>
  <c r="J56393" i="9"/>
  <c r="J56394" i="9"/>
  <c r="J56395" i="9"/>
  <c r="J56396" i="9"/>
  <c r="J56397" i="9"/>
  <c r="J56398" i="9"/>
  <c r="J56399" i="9"/>
  <c r="J56400" i="9"/>
  <c r="J56401" i="9"/>
  <c r="J56402" i="9"/>
  <c r="J56403" i="9"/>
  <c r="J56404" i="9"/>
  <c r="J56405" i="9"/>
  <c r="J56406" i="9"/>
  <c r="J56407" i="9"/>
  <c r="J56408" i="9"/>
  <c r="J56409" i="9"/>
  <c r="J56410" i="9"/>
  <c r="J56411" i="9"/>
  <c r="J56412" i="9"/>
  <c r="J56413" i="9"/>
  <c r="J56414" i="9"/>
  <c r="J56415" i="9"/>
  <c r="J56416" i="9"/>
  <c r="J56417" i="9"/>
  <c r="J56418" i="9"/>
  <c r="J56419" i="9"/>
  <c r="J56420" i="9"/>
  <c r="J56421" i="9"/>
  <c r="J56422" i="9"/>
  <c r="J56423" i="9"/>
  <c r="J56424" i="9"/>
  <c r="J56425" i="9"/>
  <c r="J56426" i="9"/>
  <c r="J56427" i="9"/>
  <c r="J56428" i="9"/>
  <c r="J56429" i="9"/>
  <c r="J56430" i="9"/>
  <c r="J56431" i="9"/>
  <c r="J56432" i="9"/>
  <c r="J56433" i="9"/>
  <c r="J56434" i="9"/>
  <c r="J56435" i="9"/>
  <c r="J56436" i="9"/>
  <c r="J56437" i="9"/>
  <c r="J56438" i="9"/>
  <c r="J56439" i="9"/>
  <c r="J56440" i="9"/>
  <c r="J56441" i="9"/>
  <c r="J56442" i="9"/>
  <c r="J56443" i="9"/>
  <c r="J56444" i="9"/>
  <c r="J56445" i="9"/>
  <c r="J56446" i="9"/>
  <c r="J56447" i="9"/>
  <c r="J56448" i="9"/>
  <c r="J56449" i="9"/>
  <c r="J56450" i="9"/>
  <c r="J56451" i="9"/>
  <c r="J56452" i="9"/>
  <c r="J56453" i="9"/>
  <c r="J56454" i="9"/>
  <c r="J56455" i="9"/>
  <c r="J56456" i="9"/>
  <c r="J56457" i="9"/>
  <c r="J56458" i="9"/>
  <c r="J56459" i="9"/>
  <c r="J56460" i="9"/>
  <c r="J56461" i="9"/>
  <c r="J56462" i="9"/>
  <c r="J56463" i="9"/>
  <c r="J56464" i="9"/>
  <c r="J56465" i="9"/>
  <c r="J56466" i="9"/>
  <c r="J56467" i="9"/>
  <c r="J56468" i="9"/>
  <c r="J56469" i="9"/>
  <c r="J56470" i="9"/>
  <c r="J56471" i="9"/>
  <c r="J56472" i="9"/>
  <c r="J56473" i="9"/>
  <c r="J56474" i="9"/>
  <c r="J56475" i="9"/>
  <c r="J56476" i="9"/>
  <c r="J56477" i="9"/>
  <c r="J56478" i="9"/>
  <c r="J56479" i="9"/>
  <c r="J56480" i="9"/>
  <c r="J56481" i="9"/>
  <c r="J56482" i="9"/>
  <c r="J56483" i="9"/>
  <c r="J56484" i="9"/>
  <c r="J56485" i="9"/>
  <c r="J56486" i="9"/>
  <c r="J56487" i="9"/>
  <c r="J56488" i="9"/>
  <c r="J56489" i="9"/>
  <c r="J56490" i="9"/>
  <c r="J56491" i="9"/>
  <c r="J56492" i="9"/>
  <c r="J56493" i="9"/>
  <c r="J56494" i="9"/>
  <c r="J56495" i="9"/>
  <c r="J56496" i="9"/>
  <c r="J56497" i="9"/>
  <c r="J56498" i="9"/>
  <c r="J56499" i="9"/>
  <c r="J56500" i="9"/>
  <c r="J56501" i="9"/>
  <c r="J56502" i="9"/>
  <c r="J56503" i="9"/>
  <c r="J56504" i="9"/>
  <c r="J56505" i="9"/>
  <c r="J56506" i="9"/>
  <c r="J56507" i="9"/>
  <c r="J56508" i="9"/>
  <c r="J56509" i="9"/>
  <c r="J56510" i="9"/>
  <c r="J56511" i="9"/>
  <c r="J56512" i="9"/>
  <c r="J56513" i="9"/>
  <c r="J56514" i="9"/>
  <c r="J56515" i="9"/>
  <c r="J56516" i="9"/>
  <c r="J56517" i="9"/>
  <c r="J56518" i="9"/>
  <c r="J56519" i="9"/>
  <c r="J56520" i="9"/>
  <c r="J56521" i="9"/>
  <c r="J56522" i="9"/>
  <c r="J56523" i="9"/>
  <c r="J56524" i="9"/>
  <c r="J56525" i="9"/>
  <c r="J56526" i="9"/>
  <c r="J56527" i="9"/>
  <c r="J56528" i="9"/>
  <c r="J56529" i="9"/>
  <c r="J56530" i="9"/>
  <c r="J56531" i="9"/>
  <c r="J56532" i="9"/>
  <c r="J56533" i="9"/>
  <c r="J56534" i="9"/>
  <c r="J56535" i="9"/>
  <c r="J56536" i="9"/>
  <c r="J56537" i="9"/>
  <c r="J56538" i="9"/>
  <c r="J56539" i="9"/>
  <c r="J56540" i="9"/>
  <c r="J56541" i="9"/>
  <c r="J56542" i="9"/>
  <c r="J56543" i="9"/>
  <c r="J56544" i="9"/>
  <c r="J56545" i="9"/>
  <c r="J56546" i="9"/>
  <c r="J56547" i="9"/>
  <c r="J56548" i="9"/>
  <c r="J56549" i="9"/>
  <c r="J56550" i="9"/>
  <c r="J56551" i="9"/>
  <c r="J56552" i="9"/>
  <c r="J56553" i="9"/>
  <c r="J56554" i="9"/>
  <c r="J56555" i="9"/>
  <c r="J56556" i="9"/>
  <c r="J56557" i="9"/>
  <c r="J56558" i="9"/>
  <c r="J56559" i="9"/>
  <c r="J56560" i="9"/>
  <c r="J56561" i="9"/>
  <c r="J56562" i="9"/>
  <c r="J56563" i="9"/>
  <c r="J56564" i="9"/>
  <c r="J56565" i="9"/>
  <c r="J56566" i="9"/>
  <c r="J56567" i="9"/>
  <c r="J56568" i="9"/>
  <c r="J56569" i="9"/>
  <c r="J56570" i="9"/>
  <c r="J56571" i="9"/>
  <c r="J56572" i="9"/>
  <c r="J56573" i="9"/>
  <c r="J56574" i="9"/>
  <c r="J56575" i="9"/>
  <c r="J56576" i="9"/>
  <c r="J56577" i="9"/>
  <c r="J56578" i="9"/>
  <c r="J56579" i="9"/>
  <c r="J56580" i="9"/>
  <c r="J56581" i="9"/>
  <c r="J56582" i="9"/>
  <c r="J56583" i="9"/>
  <c r="J56584" i="9"/>
  <c r="J56585" i="9"/>
  <c r="J56586" i="9"/>
  <c r="J56587" i="9"/>
  <c r="J56588" i="9"/>
  <c r="J56589" i="9"/>
  <c r="J56590" i="9"/>
  <c r="J56591" i="9"/>
  <c r="J56592" i="9"/>
  <c r="J56593" i="9"/>
  <c r="J56594" i="9"/>
  <c r="J56595" i="9"/>
  <c r="J56596" i="9"/>
  <c r="J56597" i="9"/>
  <c r="J56598" i="9"/>
  <c r="J56599" i="9"/>
  <c r="J56600" i="9"/>
  <c r="J56601" i="9"/>
  <c r="J56602" i="9"/>
  <c r="J56603" i="9"/>
  <c r="J56604" i="9"/>
  <c r="J56605" i="9"/>
  <c r="J56606" i="9"/>
  <c r="J56607" i="9"/>
  <c r="J56608" i="9"/>
  <c r="J56609" i="9"/>
  <c r="J56610" i="9"/>
  <c r="J56611" i="9"/>
  <c r="J56612" i="9"/>
  <c r="J56613" i="9"/>
  <c r="J56614" i="9"/>
  <c r="J56615" i="9"/>
  <c r="J56616" i="9"/>
  <c r="J56617" i="9"/>
  <c r="J56618" i="9"/>
  <c r="J56619" i="9"/>
  <c r="J56620" i="9"/>
  <c r="J56621" i="9"/>
  <c r="J56622" i="9"/>
  <c r="J56623" i="9"/>
  <c r="J56624" i="9"/>
  <c r="J56625" i="9"/>
  <c r="J56626" i="9"/>
  <c r="J56627" i="9"/>
  <c r="J56628" i="9"/>
  <c r="J56629" i="9"/>
  <c r="J56630" i="9"/>
  <c r="J56631" i="9"/>
  <c r="J56632" i="9"/>
  <c r="J56633" i="9"/>
  <c r="J56634" i="9"/>
  <c r="J56635" i="9"/>
  <c r="J56636" i="9"/>
  <c r="J56637" i="9"/>
  <c r="J56638" i="9"/>
  <c r="J56639" i="9"/>
  <c r="J56640" i="9"/>
  <c r="J56641" i="9"/>
  <c r="J56642" i="9"/>
  <c r="J56643" i="9"/>
  <c r="J56644" i="9"/>
  <c r="J56645" i="9"/>
  <c r="J56646" i="9"/>
  <c r="J56647" i="9"/>
  <c r="J56648" i="9"/>
  <c r="J56649" i="9"/>
  <c r="J56650" i="9"/>
  <c r="J56651" i="9"/>
  <c r="J56652" i="9"/>
  <c r="J56653" i="9"/>
  <c r="J56654" i="9"/>
  <c r="J56655" i="9"/>
  <c r="J56656" i="9"/>
  <c r="J56657" i="9"/>
  <c r="J56658" i="9"/>
  <c r="J56659" i="9"/>
  <c r="J56660" i="9"/>
  <c r="J56661" i="9"/>
  <c r="J56662" i="9"/>
  <c r="J56663" i="9"/>
  <c r="J56664" i="9"/>
  <c r="J56665" i="9"/>
  <c r="J56666" i="9"/>
  <c r="J56667" i="9"/>
  <c r="J56668" i="9"/>
  <c r="J56669" i="9"/>
  <c r="J56670" i="9"/>
  <c r="J56671" i="9"/>
  <c r="J56672" i="9"/>
  <c r="J56673" i="9"/>
  <c r="J56674" i="9"/>
  <c r="J56675" i="9"/>
  <c r="J56676" i="9"/>
  <c r="J56677" i="9"/>
  <c r="J56678" i="9"/>
  <c r="J56679" i="9"/>
  <c r="J56680" i="9"/>
  <c r="J56681" i="9"/>
  <c r="J56682" i="9"/>
  <c r="J56683" i="9"/>
  <c r="J56684" i="9"/>
  <c r="J56685" i="9"/>
  <c r="J56686" i="9"/>
  <c r="J56687" i="9"/>
  <c r="J56688" i="9"/>
  <c r="J56689" i="9"/>
  <c r="J56690" i="9"/>
  <c r="J56691" i="9"/>
  <c r="J56692" i="9"/>
  <c r="J56693" i="9"/>
  <c r="J56694" i="9"/>
  <c r="J56695" i="9"/>
  <c r="J56696" i="9"/>
  <c r="J56697" i="9"/>
  <c r="J56698" i="9"/>
  <c r="J56699" i="9"/>
  <c r="J56700" i="9"/>
  <c r="J56701" i="9"/>
  <c r="J56702" i="9"/>
  <c r="J56703" i="9"/>
  <c r="J56704" i="9"/>
  <c r="J56705" i="9"/>
  <c r="J56706" i="9"/>
  <c r="J56707" i="9"/>
  <c r="J56708" i="9"/>
  <c r="J56709" i="9"/>
  <c r="J56710" i="9"/>
  <c r="J56711" i="9"/>
  <c r="J56712" i="9"/>
  <c r="J56713" i="9"/>
  <c r="J56714" i="9"/>
  <c r="J56715" i="9"/>
  <c r="J56716" i="9"/>
  <c r="J56717" i="9"/>
  <c r="J56718" i="9"/>
  <c r="J56719" i="9"/>
  <c r="J56720" i="9"/>
  <c r="J56721" i="9"/>
  <c r="J56722" i="9"/>
  <c r="J56723" i="9"/>
  <c r="J56724" i="9"/>
  <c r="J56725" i="9"/>
  <c r="J56726" i="9"/>
  <c r="J56727" i="9"/>
  <c r="J56728" i="9"/>
  <c r="J56729" i="9"/>
  <c r="J56730" i="9"/>
  <c r="J56731" i="9"/>
  <c r="J56732" i="9"/>
  <c r="J56733" i="9"/>
  <c r="J56734" i="9"/>
  <c r="J56735" i="9"/>
  <c r="J56736" i="9"/>
  <c r="J56737" i="9"/>
  <c r="J56738" i="9"/>
  <c r="J56739" i="9"/>
  <c r="J56740" i="9"/>
  <c r="J56741" i="9"/>
  <c r="J56742" i="9"/>
  <c r="J56743" i="9"/>
  <c r="J56744" i="9"/>
  <c r="J56745" i="9"/>
  <c r="J56746" i="9"/>
  <c r="J56747" i="9"/>
  <c r="J56748" i="9"/>
  <c r="J56749" i="9"/>
  <c r="J56750" i="9"/>
  <c r="J56751" i="9"/>
  <c r="J56752" i="9"/>
  <c r="J56753" i="9"/>
  <c r="J56754" i="9"/>
  <c r="J56755" i="9"/>
  <c r="J56756" i="9"/>
  <c r="J56757" i="9"/>
  <c r="J56758" i="9"/>
  <c r="J56759" i="9"/>
  <c r="J56760" i="9"/>
  <c r="J56761" i="9"/>
  <c r="J56762" i="9"/>
  <c r="J56763" i="9"/>
  <c r="J56764" i="9"/>
  <c r="J56765" i="9"/>
  <c r="J56766" i="9"/>
  <c r="J56767" i="9"/>
  <c r="J56768" i="9"/>
  <c r="J56769" i="9"/>
  <c r="J56770" i="9"/>
  <c r="J56771" i="9"/>
  <c r="J56772" i="9"/>
  <c r="J56773" i="9"/>
  <c r="J56774" i="9"/>
  <c r="J56775" i="9"/>
  <c r="J56776" i="9"/>
  <c r="J56777" i="9"/>
  <c r="J56778" i="9"/>
  <c r="J56779" i="9"/>
  <c r="J56780" i="9"/>
  <c r="J56781" i="9"/>
  <c r="J56782" i="9"/>
  <c r="J56783" i="9"/>
  <c r="J56784" i="9"/>
  <c r="J56785" i="9"/>
  <c r="J56786" i="9"/>
  <c r="J56787" i="9"/>
  <c r="J56788" i="9"/>
  <c r="J56789" i="9"/>
  <c r="J56790" i="9"/>
  <c r="J56791" i="9"/>
  <c r="J56792" i="9"/>
  <c r="J56793" i="9"/>
  <c r="J56794" i="9"/>
  <c r="J56795" i="9"/>
  <c r="J56796" i="9"/>
  <c r="J56797" i="9"/>
  <c r="J56798" i="9"/>
  <c r="J56799" i="9"/>
  <c r="J56800" i="9"/>
  <c r="J56801" i="9"/>
  <c r="J56802" i="9"/>
  <c r="J56803" i="9"/>
  <c r="J56804" i="9"/>
  <c r="J56805" i="9"/>
  <c r="J56806" i="9"/>
  <c r="J56807" i="9"/>
  <c r="J56808" i="9"/>
  <c r="J56809" i="9"/>
  <c r="J56810" i="9"/>
  <c r="J56811" i="9"/>
  <c r="J56812" i="9"/>
  <c r="J56813" i="9"/>
  <c r="J56814" i="9"/>
  <c r="J56815" i="9"/>
  <c r="J56816" i="9"/>
  <c r="J56817" i="9"/>
  <c r="J56818" i="9"/>
  <c r="J56819" i="9"/>
  <c r="J56820" i="9"/>
  <c r="J56821" i="9"/>
  <c r="J56822" i="9"/>
  <c r="J56823" i="9"/>
  <c r="J56824" i="9"/>
  <c r="J56825" i="9"/>
  <c r="J56826" i="9"/>
  <c r="J56827" i="9"/>
  <c r="J56828" i="9"/>
  <c r="J56829" i="9"/>
  <c r="J56830" i="9"/>
  <c r="J56831" i="9"/>
  <c r="J56832" i="9"/>
  <c r="J56833" i="9"/>
  <c r="J56834" i="9"/>
  <c r="J56835" i="9"/>
  <c r="J56836" i="9"/>
  <c r="J56837" i="9"/>
  <c r="J56838" i="9"/>
  <c r="J56839" i="9"/>
  <c r="J56840" i="9"/>
  <c r="J56841" i="9"/>
  <c r="J56842" i="9"/>
  <c r="J56843" i="9"/>
  <c r="J56844" i="9"/>
  <c r="J56845" i="9"/>
  <c r="J56846" i="9"/>
  <c r="J56847" i="9"/>
  <c r="J56848" i="9"/>
  <c r="J56849" i="9"/>
  <c r="J56850" i="9"/>
  <c r="J56851" i="9"/>
  <c r="J56852" i="9"/>
  <c r="J56853" i="9"/>
  <c r="J56854" i="9"/>
  <c r="J56855" i="9"/>
  <c r="J56856" i="9"/>
  <c r="J56857" i="9"/>
  <c r="J56858" i="9"/>
  <c r="J56859" i="9"/>
  <c r="J56860" i="9"/>
  <c r="J56861" i="9"/>
  <c r="J56862" i="9"/>
  <c r="J56863" i="9"/>
  <c r="J56864" i="9"/>
  <c r="J56865" i="9"/>
  <c r="J56866" i="9"/>
  <c r="J56867" i="9"/>
  <c r="J56868" i="9"/>
  <c r="J56869" i="9"/>
  <c r="J56870" i="9"/>
  <c r="J56871" i="9"/>
  <c r="J56872" i="9"/>
  <c r="J56873" i="9"/>
  <c r="J56874" i="9"/>
  <c r="J56875" i="9"/>
  <c r="J56876" i="9"/>
  <c r="J56877" i="9"/>
  <c r="J56878" i="9"/>
  <c r="J56879" i="9"/>
  <c r="J56880" i="9"/>
  <c r="J56881" i="9"/>
  <c r="J56882" i="9"/>
  <c r="J56883" i="9"/>
  <c r="J56884" i="9"/>
  <c r="J56885" i="9"/>
  <c r="J56886" i="9"/>
  <c r="J56887" i="9"/>
  <c r="J56888" i="9"/>
  <c r="J56889" i="9"/>
  <c r="J56890" i="9"/>
  <c r="J56891" i="9"/>
  <c r="J56892" i="9"/>
  <c r="J56893" i="9"/>
  <c r="J56894" i="9"/>
  <c r="J56895" i="9"/>
  <c r="J56896" i="9"/>
  <c r="J56897" i="9"/>
  <c r="J56898" i="9"/>
  <c r="J56899" i="9"/>
  <c r="J56900" i="9"/>
  <c r="J56901" i="9"/>
  <c r="J56902" i="9"/>
  <c r="J56903" i="9"/>
  <c r="J56904" i="9"/>
  <c r="J56905" i="9"/>
  <c r="J56906" i="9"/>
  <c r="J56907" i="9"/>
  <c r="J56908" i="9"/>
  <c r="J56909" i="9"/>
  <c r="J56910" i="9"/>
  <c r="J56911" i="9"/>
  <c r="J56912" i="9"/>
  <c r="J56913" i="9"/>
  <c r="J56914" i="9"/>
  <c r="J56915" i="9"/>
  <c r="J56916" i="9"/>
  <c r="J56917" i="9"/>
  <c r="J56918" i="9"/>
  <c r="J56919" i="9"/>
  <c r="J56920" i="9"/>
  <c r="J56921" i="9"/>
  <c r="J56922" i="9"/>
  <c r="J56923" i="9"/>
  <c r="J56924" i="9"/>
  <c r="J56925" i="9"/>
  <c r="J56926" i="9"/>
  <c r="J56927" i="9"/>
  <c r="J56928" i="9"/>
  <c r="J56929" i="9"/>
  <c r="J56930" i="9"/>
  <c r="J56931" i="9"/>
  <c r="J56932" i="9"/>
  <c r="J56933" i="9"/>
  <c r="J56934" i="9"/>
  <c r="J56935" i="9"/>
  <c r="J56936" i="9"/>
  <c r="J56937" i="9"/>
  <c r="J56938" i="9"/>
  <c r="J56939" i="9"/>
  <c r="J56940" i="9"/>
  <c r="J56941" i="9"/>
  <c r="J56942" i="9"/>
  <c r="J56943" i="9"/>
  <c r="J56944" i="9"/>
  <c r="J56945" i="9"/>
  <c r="J56946" i="9"/>
  <c r="J56947" i="9"/>
  <c r="J56948" i="9"/>
  <c r="J56949" i="9"/>
  <c r="J56950" i="9"/>
  <c r="J56951" i="9"/>
  <c r="J56952" i="9"/>
  <c r="J56953" i="9"/>
  <c r="J56954" i="9"/>
  <c r="J56955" i="9"/>
  <c r="J56956" i="9"/>
  <c r="J56957" i="9"/>
  <c r="J56958" i="9"/>
  <c r="J56959" i="9"/>
  <c r="J56960" i="9"/>
  <c r="J56961" i="9"/>
  <c r="J56962" i="9"/>
  <c r="J56963" i="9"/>
  <c r="J56964" i="9"/>
  <c r="J56965" i="9"/>
  <c r="J56966" i="9"/>
  <c r="J56967" i="9"/>
  <c r="J56968" i="9"/>
  <c r="J56969" i="9"/>
  <c r="J56970" i="9"/>
  <c r="J56971" i="9"/>
  <c r="J56972" i="9"/>
  <c r="J56973" i="9"/>
  <c r="J56974" i="9"/>
  <c r="J56975" i="9"/>
  <c r="J56976" i="9"/>
  <c r="J56977" i="9"/>
  <c r="J56978" i="9"/>
  <c r="J56979" i="9"/>
  <c r="J56980" i="9"/>
  <c r="J56981" i="9"/>
  <c r="J56982" i="9"/>
  <c r="J56983" i="9"/>
  <c r="J56984" i="9"/>
  <c r="J56985" i="9"/>
  <c r="J56986" i="9"/>
  <c r="J56987" i="9"/>
  <c r="J56988" i="9"/>
  <c r="J56989" i="9"/>
  <c r="J56990" i="9"/>
  <c r="J56991" i="9"/>
  <c r="J56992" i="9"/>
  <c r="J56993" i="9"/>
  <c r="J56994" i="9"/>
  <c r="J56995" i="9"/>
  <c r="J56996" i="9"/>
  <c r="J56997" i="9"/>
  <c r="J56998" i="9"/>
  <c r="J56999" i="9"/>
  <c r="J57000" i="9"/>
  <c r="J57001" i="9"/>
  <c r="J57002" i="9"/>
  <c r="J57003" i="9"/>
  <c r="J57004" i="9"/>
  <c r="J57005" i="9"/>
  <c r="J57006" i="9"/>
  <c r="J57007" i="9"/>
  <c r="J57008" i="9"/>
  <c r="J57009" i="9"/>
  <c r="J57010" i="9"/>
  <c r="J57011" i="9"/>
  <c r="J57012" i="9"/>
  <c r="J57013" i="9"/>
  <c r="J57014" i="9"/>
  <c r="J57015" i="9"/>
  <c r="J57016" i="9"/>
  <c r="J57017" i="9"/>
  <c r="J57018" i="9"/>
  <c r="J57019" i="9"/>
  <c r="J57020" i="9"/>
  <c r="J57021" i="9"/>
  <c r="J57022" i="9"/>
  <c r="J57023" i="9"/>
  <c r="J57024" i="9"/>
  <c r="J57025" i="9"/>
  <c r="J57026" i="9"/>
  <c r="J57027" i="9"/>
  <c r="J57028" i="9"/>
  <c r="J57029" i="9"/>
  <c r="J57030" i="9"/>
  <c r="J57031" i="9"/>
  <c r="J57032" i="9"/>
  <c r="J57033" i="9"/>
  <c r="J57034" i="9"/>
  <c r="J57035" i="9"/>
  <c r="J57036" i="9"/>
  <c r="J57037" i="9"/>
  <c r="J57038" i="9"/>
  <c r="J57039" i="9"/>
  <c r="J57040" i="9"/>
  <c r="J57041" i="9"/>
  <c r="J57042" i="9"/>
  <c r="J57043" i="9"/>
  <c r="J57044" i="9"/>
  <c r="J57045" i="9"/>
  <c r="J57046" i="9"/>
  <c r="J57047" i="9"/>
  <c r="J57048" i="9"/>
  <c r="J57049" i="9"/>
  <c r="J57050" i="9"/>
  <c r="J57051" i="9"/>
  <c r="J57052" i="9"/>
  <c r="J57053" i="9"/>
  <c r="J57054" i="9"/>
  <c r="J57055" i="9"/>
  <c r="J57056" i="9"/>
  <c r="J57057" i="9"/>
  <c r="J57058" i="9"/>
  <c r="J57059" i="9"/>
  <c r="J57060" i="9"/>
  <c r="J57061" i="9"/>
  <c r="J57062" i="9"/>
  <c r="J57063" i="9"/>
  <c r="J57064" i="9"/>
  <c r="J57065" i="9"/>
  <c r="J57066" i="9"/>
  <c r="J57067" i="9"/>
  <c r="J57068" i="9"/>
  <c r="J57069" i="9"/>
  <c r="J57070" i="9"/>
  <c r="J57071" i="9"/>
  <c r="J57072" i="9"/>
  <c r="J57073" i="9"/>
  <c r="J57074" i="9"/>
  <c r="J57075" i="9"/>
  <c r="J57076" i="9"/>
  <c r="J57077" i="9"/>
  <c r="J57078" i="9"/>
  <c r="J57079" i="9"/>
  <c r="J57080" i="9"/>
  <c r="J57081" i="9"/>
  <c r="J57082" i="9"/>
  <c r="J57083" i="9"/>
  <c r="J57084" i="9"/>
  <c r="J57085" i="9"/>
  <c r="J57086" i="9"/>
  <c r="J57087" i="9"/>
  <c r="J57088" i="9"/>
  <c r="J57089" i="9"/>
  <c r="J57090" i="9"/>
  <c r="J57091" i="9"/>
  <c r="J57092" i="9"/>
  <c r="J57093" i="9"/>
  <c r="J57094" i="9"/>
  <c r="J57095" i="9"/>
  <c r="J57096" i="9"/>
  <c r="J57097" i="9"/>
  <c r="J57098" i="9"/>
  <c r="J57099" i="9"/>
  <c r="J57100" i="9"/>
  <c r="J57101" i="9"/>
  <c r="J57102" i="9"/>
  <c r="J57103" i="9"/>
  <c r="J57104" i="9"/>
  <c r="J57105" i="9"/>
  <c r="J57106" i="9"/>
  <c r="J57107" i="9"/>
  <c r="J57108" i="9"/>
  <c r="J57109" i="9"/>
  <c r="J57110" i="9"/>
  <c r="J57111" i="9"/>
  <c r="J57112" i="9"/>
  <c r="J57113" i="9"/>
  <c r="J57114" i="9"/>
  <c r="J57115" i="9"/>
  <c r="J57116" i="9"/>
  <c r="J57117" i="9"/>
  <c r="J57118" i="9"/>
  <c r="J57119" i="9"/>
  <c r="J57120" i="9"/>
  <c r="J57121" i="9"/>
  <c r="J57122" i="9"/>
  <c r="J57123" i="9"/>
  <c r="J57124" i="9"/>
  <c r="J57125" i="9"/>
  <c r="J57126" i="9"/>
  <c r="J57127" i="9"/>
  <c r="J57128" i="9"/>
  <c r="J57129" i="9"/>
  <c r="J57130" i="9"/>
  <c r="J57131" i="9"/>
  <c r="J57132" i="9"/>
  <c r="J57133" i="9"/>
  <c r="J57134" i="9"/>
  <c r="J57135" i="9"/>
  <c r="J57136" i="9"/>
  <c r="J57137" i="9"/>
  <c r="J57138" i="9"/>
  <c r="J57139" i="9"/>
  <c r="J57140" i="9"/>
  <c r="J57141" i="9"/>
  <c r="J57142" i="9"/>
  <c r="J57143" i="9"/>
  <c r="J57144" i="9"/>
  <c r="J57145" i="9"/>
  <c r="J57146" i="9"/>
  <c r="J57147" i="9"/>
  <c r="J57148" i="9"/>
  <c r="J57149" i="9"/>
  <c r="J57150" i="9"/>
  <c r="J57151" i="9"/>
  <c r="J57152" i="9"/>
  <c r="J57153" i="9"/>
  <c r="J57154" i="9"/>
  <c r="J57155" i="9"/>
  <c r="J57156" i="9"/>
  <c r="J57157" i="9"/>
  <c r="J57158" i="9"/>
  <c r="J57159" i="9"/>
  <c r="J57160" i="9"/>
  <c r="J57161" i="9"/>
  <c r="J57162" i="9"/>
  <c r="J57163" i="9"/>
  <c r="J57164" i="9"/>
  <c r="J57165" i="9"/>
  <c r="J57166" i="9"/>
  <c r="J57167" i="9"/>
  <c r="J57168" i="9"/>
  <c r="J57169" i="9"/>
  <c r="J57170" i="9"/>
  <c r="J57171" i="9"/>
  <c r="J57172" i="9"/>
  <c r="J57173" i="9"/>
  <c r="J57174" i="9"/>
  <c r="J57175" i="9"/>
  <c r="J57176" i="9"/>
  <c r="J57177" i="9"/>
  <c r="J57178" i="9"/>
  <c r="J57179" i="9"/>
  <c r="J57180" i="9"/>
  <c r="J57181" i="9"/>
  <c r="J57182" i="9"/>
  <c r="J57183" i="9"/>
  <c r="J57184" i="9"/>
  <c r="J57185" i="9"/>
  <c r="J57186" i="9"/>
  <c r="J57187" i="9"/>
  <c r="J57188" i="9"/>
  <c r="J57189" i="9"/>
  <c r="J57190" i="9"/>
  <c r="J57191" i="9"/>
  <c r="J57192" i="9"/>
  <c r="J57193" i="9"/>
  <c r="J57194" i="9"/>
  <c r="J57195" i="9"/>
  <c r="J57196" i="9"/>
  <c r="J57197" i="9"/>
  <c r="J57198" i="9"/>
  <c r="J57199" i="9"/>
  <c r="J57200" i="9"/>
  <c r="J57201" i="9"/>
  <c r="J57202" i="9"/>
  <c r="J57203" i="9"/>
  <c r="J57204" i="9"/>
  <c r="J57205" i="9"/>
  <c r="J57206" i="9"/>
  <c r="J57207" i="9"/>
  <c r="J57208" i="9"/>
  <c r="J57209" i="9"/>
  <c r="J57210" i="9"/>
  <c r="J57211" i="9"/>
  <c r="J57212" i="9"/>
  <c r="J57213" i="9"/>
  <c r="J57214" i="9"/>
  <c r="J57215" i="9"/>
  <c r="J57216" i="9"/>
  <c r="J57217" i="9"/>
  <c r="J57218" i="9"/>
  <c r="J57219" i="9"/>
  <c r="J57220" i="9"/>
  <c r="J57221" i="9"/>
  <c r="J57222" i="9"/>
  <c r="J57223" i="9"/>
  <c r="J57224" i="9"/>
  <c r="J57225" i="9"/>
  <c r="J57226" i="9"/>
  <c r="J57227" i="9"/>
  <c r="J57228" i="9"/>
  <c r="J57229" i="9"/>
  <c r="J57230" i="9"/>
  <c r="J57231" i="9"/>
  <c r="J57232" i="9"/>
  <c r="J57233" i="9"/>
  <c r="J57234" i="9"/>
  <c r="J57235" i="9"/>
  <c r="J57236" i="9"/>
  <c r="J57237" i="9"/>
  <c r="J57238" i="9"/>
  <c r="J57239" i="9"/>
  <c r="J57240" i="9"/>
  <c r="J57241" i="9"/>
  <c r="J57242" i="9"/>
  <c r="J57243" i="9"/>
  <c r="J57244" i="9"/>
  <c r="J57245" i="9"/>
  <c r="J57246" i="9"/>
  <c r="J57247" i="9"/>
  <c r="J57248" i="9"/>
  <c r="J57249" i="9"/>
  <c r="J57250" i="9"/>
  <c r="J57251" i="9"/>
  <c r="J57252" i="9"/>
  <c r="J57253" i="9"/>
  <c r="J57254" i="9"/>
  <c r="J57255" i="9"/>
  <c r="J57256" i="9"/>
  <c r="J57257" i="9"/>
  <c r="J57258" i="9"/>
  <c r="J57259" i="9"/>
  <c r="J57260" i="9"/>
  <c r="J57261" i="9"/>
  <c r="J57262" i="9"/>
  <c r="J57263" i="9"/>
  <c r="J57264" i="9"/>
  <c r="J57265" i="9"/>
  <c r="J57266" i="9"/>
  <c r="J57267" i="9"/>
  <c r="J57268" i="9"/>
  <c r="J57269" i="9"/>
  <c r="J57270" i="9"/>
  <c r="J57271" i="9"/>
  <c r="J57272" i="9"/>
  <c r="J57273" i="9"/>
  <c r="J57274" i="9"/>
  <c r="J57275" i="9"/>
  <c r="J57276" i="9"/>
  <c r="J57277" i="9"/>
  <c r="J57278" i="9"/>
  <c r="J57279" i="9"/>
  <c r="J57280" i="9"/>
  <c r="J57281" i="9"/>
  <c r="J57282" i="9"/>
  <c r="J57283" i="9"/>
  <c r="J57284" i="9"/>
  <c r="J57285" i="9"/>
  <c r="J57286" i="9"/>
  <c r="J57287" i="9"/>
  <c r="J57288" i="9"/>
  <c r="J57289" i="9"/>
  <c r="J57290" i="9"/>
  <c r="J57291" i="9"/>
  <c r="J57292" i="9"/>
  <c r="J57293" i="9"/>
  <c r="J57294" i="9"/>
  <c r="J57295" i="9"/>
  <c r="J57296" i="9"/>
  <c r="J57297" i="9"/>
  <c r="J57298" i="9"/>
  <c r="J57299" i="9"/>
  <c r="J57300" i="9"/>
  <c r="J57301" i="9"/>
  <c r="J57302" i="9"/>
  <c r="J57303" i="9"/>
  <c r="J57304" i="9"/>
  <c r="J57305" i="9"/>
  <c r="J57306" i="9"/>
  <c r="J57307" i="9"/>
  <c r="J57308" i="9"/>
  <c r="J57309" i="9"/>
  <c r="J57310" i="9"/>
  <c r="J57311" i="9"/>
  <c r="J57312" i="9"/>
  <c r="J57313" i="9"/>
  <c r="J57314" i="9"/>
  <c r="J57315" i="9"/>
  <c r="J57316" i="9"/>
  <c r="J57317" i="9"/>
  <c r="J57318" i="9"/>
  <c r="J57319" i="9"/>
  <c r="J57320" i="9"/>
  <c r="J57321" i="9"/>
  <c r="J57322" i="9"/>
  <c r="J57323" i="9"/>
  <c r="J57324" i="9"/>
  <c r="J57325" i="9"/>
  <c r="J57326" i="9"/>
  <c r="J57327" i="9"/>
  <c r="J57328" i="9"/>
  <c r="J57329" i="9"/>
  <c r="J57330" i="9"/>
  <c r="J57331" i="9"/>
  <c r="J57332" i="9"/>
  <c r="J57333" i="9"/>
  <c r="J57334" i="9"/>
  <c r="J57335" i="9"/>
  <c r="J57336" i="9"/>
  <c r="J57337" i="9"/>
  <c r="J57338" i="9"/>
  <c r="J57339" i="9"/>
  <c r="J57340" i="9"/>
  <c r="J57341" i="9"/>
  <c r="J57342" i="9"/>
  <c r="J57343" i="9"/>
  <c r="J57344" i="9"/>
  <c r="J57345" i="9"/>
  <c r="J57346" i="9"/>
  <c r="J57347" i="9"/>
  <c r="J57348" i="9"/>
  <c r="J57349" i="9"/>
  <c r="J57350" i="9"/>
  <c r="J57351" i="9"/>
  <c r="J57352" i="9"/>
  <c r="J57353" i="9"/>
  <c r="J57354" i="9"/>
  <c r="J57355" i="9"/>
  <c r="J57356" i="9"/>
  <c r="J57357" i="9"/>
  <c r="J57358" i="9"/>
  <c r="J57359" i="9"/>
  <c r="J57360" i="9"/>
  <c r="J57361" i="9"/>
  <c r="J57362" i="9"/>
  <c r="J57363" i="9"/>
  <c r="J57364" i="9"/>
  <c r="J57365" i="9"/>
  <c r="J57366" i="9"/>
  <c r="J57367" i="9"/>
  <c r="J57368" i="9"/>
  <c r="J57369" i="9"/>
  <c r="J57370" i="9"/>
  <c r="J57371" i="9"/>
  <c r="J57372" i="9"/>
  <c r="J57373" i="9"/>
  <c r="J57374" i="9"/>
  <c r="J57375" i="9"/>
  <c r="J57376" i="9"/>
  <c r="J57377" i="9"/>
  <c r="J57378" i="9"/>
  <c r="J57379" i="9"/>
  <c r="J57380" i="9"/>
  <c r="J57381" i="9"/>
  <c r="J57382" i="9"/>
  <c r="J57383" i="9"/>
  <c r="J57384" i="9"/>
  <c r="J57385" i="9"/>
  <c r="J57386" i="9"/>
  <c r="J57387" i="9"/>
  <c r="J57388" i="9"/>
  <c r="J57389" i="9"/>
  <c r="J57390" i="9"/>
  <c r="J57391" i="9"/>
  <c r="J57392" i="9"/>
  <c r="J57393" i="9"/>
  <c r="J57394" i="9"/>
  <c r="J57395" i="9"/>
  <c r="J57396" i="9"/>
  <c r="J57397" i="9"/>
  <c r="J57398" i="9"/>
  <c r="J57399" i="9"/>
  <c r="J57400" i="9"/>
  <c r="J57401" i="9"/>
  <c r="J57402" i="9"/>
  <c r="J57403" i="9"/>
  <c r="J57404" i="9"/>
  <c r="J57405" i="9"/>
  <c r="J57406" i="9"/>
  <c r="J57407" i="9"/>
  <c r="J57408" i="9"/>
  <c r="J57409" i="9"/>
  <c r="J57410" i="9"/>
  <c r="J57411" i="9"/>
  <c r="J57412" i="9"/>
  <c r="J57413" i="9"/>
  <c r="J57414" i="9"/>
  <c r="J57415" i="9"/>
  <c r="J57416" i="9"/>
  <c r="J57417" i="9"/>
  <c r="J57418" i="9"/>
  <c r="J57419" i="9"/>
  <c r="J57420" i="9"/>
  <c r="J57421" i="9"/>
  <c r="J57422" i="9"/>
  <c r="J57423" i="9"/>
  <c r="J57424" i="9"/>
  <c r="J57425" i="9"/>
  <c r="J57426" i="9"/>
  <c r="J57427" i="9"/>
  <c r="J57428" i="9"/>
  <c r="J57429" i="9"/>
  <c r="J57430" i="9"/>
  <c r="J57431" i="9"/>
  <c r="J57432" i="9"/>
  <c r="J57433" i="9"/>
  <c r="J57434" i="9"/>
  <c r="J57435" i="9"/>
  <c r="J57436" i="9"/>
  <c r="J57437" i="9"/>
  <c r="J57438" i="9"/>
  <c r="J57439" i="9"/>
  <c r="J57440" i="9"/>
  <c r="J57441" i="9"/>
  <c r="J57442" i="9"/>
  <c r="J57443" i="9"/>
  <c r="J57444" i="9"/>
  <c r="J57445" i="9"/>
  <c r="J57446" i="9"/>
  <c r="J57447" i="9"/>
  <c r="J57448" i="9"/>
  <c r="J57449" i="9"/>
  <c r="J57450" i="9"/>
  <c r="J57451" i="9"/>
  <c r="J57452" i="9"/>
  <c r="J57453" i="9"/>
  <c r="J57454" i="9"/>
  <c r="J57455" i="9"/>
  <c r="J57456" i="9"/>
  <c r="J57457" i="9"/>
  <c r="J57458" i="9"/>
  <c r="J57459" i="9"/>
  <c r="J57460" i="9"/>
  <c r="J57461" i="9"/>
  <c r="J57462" i="9"/>
  <c r="J57463" i="9"/>
  <c r="J57464" i="9"/>
  <c r="J57465" i="9"/>
  <c r="J57466" i="9"/>
  <c r="J57467" i="9"/>
  <c r="J57468" i="9"/>
  <c r="J57469" i="9"/>
  <c r="J57470" i="9"/>
  <c r="J57471" i="9"/>
  <c r="J57472" i="9"/>
  <c r="J57473" i="9"/>
  <c r="J57474" i="9"/>
  <c r="J57475" i="9"/>
  <c r="J57476" i="9"/>
  <c r="J57477" i="9"/>
  <c r="J57478" i="9"/>
  <c r="J57479" i="9"/>
  <c r="J57480" i="9"/>
  <c r="J57481" i="9"/>
  <c r="J57482" i="9"/>
  <c r="J57483" i="9"/>
  <c r="J57484" i="9"/>
  <c r="J57485" i="9"/>
  <c r="J57486" i="9"/>
  <c r="J57487" i="9"/>
  <c r="J57488" i="9"/>
  <c r="J57489" i="9"/>
  <c r="J57490" i="9"/>
  <c r="J57491" i="9"/>
  <c r="J57492" i="9"/>
  <c r="J57493" i="9"/>
  <c r="J57494" i="9"/>
  <c r="J57495" i="9"/>
  <c r="J57496" i="9"/>
  <c r="J57497" i="9"/>
  <c r="J57498" i="9"/>
  <c r="J57499" i="9"/>
  <c r="J57500" i="9"/>
  <c r="J57501" i="9"/>
  <c r="J57502" i="9"/>
  <c r="J57503" i="9"/>
  <c r="J57504" i="9"/>
  <c r="J57505" i="9"/>
  <c r="J57506" i="9"/>
  <c r="J57507" i="9"/>
  <c r="J57508" i="9"/>
  <c r="J57509" i="9"/>
  <c r="J57510" i="9"/>
  <c r="J57511" i="9"/>
  <c r="J57512" i="9"/>
  <c r="J57513" i="9"/>
  <c r="J57514" i="9"/>
  <c r="J57515" i="9"/>
  <c r="J57516" i="9"/>
  <c r="J57517" i="9"/>
  <c r="J57518" i="9"/>
  <c r="J57519" i="9"/>
  <c r="J57520" i="9"/>
  <c r="J57521" i="9"/>
  <c r="J57522" i="9"/>
  <c r="J57523" i="9"/>
  <c r="J57524" i="9"/>
  <c r="J57525" i="9"/>
  <c r="J57526" i="9"/>
  <c r="J57527" i="9"/>
  <c r="J57528" i="9"/>
  <c r="J57529" i="9"/>
  <c r="J57530" i="9"/>
  <c r="J57531" i="9"/>
  <c r="J57532" i="9"/>
  <c r="J57533" i="9"/>
  <c r="J57534" i="9"/>
  <c r="J57535" i="9"/>
  <c r="J57536" i="9"/>
  <c r="J57537" i="9"/>
  <c r="J57538" i="9"/>
  <c r="J57539" i="9"/>
  <c r="J57540" i="9"/>
  <c r="J57541" i="9"/>
  <c r="J57542" i="9"/>
  <c r="J57543" i="9"/>
  <c r="J57544" i="9"/>
  <c r="J57545" i="9"/>
  <c r="J57546" i="9"/>
  <c r="J57547" i="9"/>
  <c r="J57548" i="9"/>
  <c r="J57549" i="9"/>
  <c r="J57550" i="9"/>
  <c r="J57551" i="9"/>
  <c r="J57552" i="9"/>
  <c r="J57553" i="9"/>
  <c r="J57554" i="9"/>
  <c r="J57555" i="9"/>
  <c r="J57556" i="9"/>
  <c r="J57557" i="9"/>
  <c r="J57558" i="9"/>
  <c r="J57559" i="9"/>
  <c r="J57560" i="9"/>
  <c r="J57561" i="9"/>
  <c r="J57562" i="9"/>
  <c r="J57563" i="9"/>
  <c r="J57564" i="9"/>
  <c r="J57565" i="9"/>
  <c r="J57566" i="9"/>
  <c r="J57567" i="9"/>
  <c r="J57568" i="9"/>
  <c r="J57569" i="9"/>
  <c r="J57570" i="9"/>
  <c r="J57571" i="9"/>
  <c r="J57572" i="9"/>
  <c r="J57573" i="9"/>
  <c r="J57574" i="9"/>
  <c r="J57575" i="9"/>
  <c r="J57576" i="9"/>
  <c r="J57577" i="9"/>
  <c r="J57578" i="9"/>
  <c r="J57579" i="9"/>
  <c r="J57580" i="9"/>
  <c r="J57581" i="9"/>
  <c r="J57582" i="9"/>
  <c r="J57583" i="9"/>
  <c r="J57584" i="9"/>
  <c r="J57585" i="9"/>
  <c r="J57586" i="9"/>
  <c r="J57587" i="9"/>
  <c r="J57588" i="9"/>
  <c r="J57589" i="9"/>
  <c r="J57590" i="9"/>
  <c r="J57591" i="9"/>
  <c r="J57592" i="9"/>
  <c r="J57593" i="9"/>
  <c r="J57594" i="9"/>
  <c r="J57595" i="9"/>
  <c r="J57596" i="9"/>
  <c r="J57597" i="9"/>
  <c r="J57598" i="9"/>
  <c r="J57599" i="9"/>
  <c r="J57600" i="9"/>
  <c r="J57601" i="9"/>
  <c r="J57602" i="9"/>
  <c r="J57603" i="9"/>
  <c r="J57604" i="9"/>
  <c r="J57605" i="9"/>
  <c r="J57606" i="9"/>
  <c r="J57607" i="9"/>
  <c r="J57608" i="9"/>
  <c r="J57609" i="9"/>
  <c r="J57610" i="9"/>
  <c r="J57611" i="9"/>
  <c r="J57612" i="9"/>
  <c r="J57613" i="9"/>
  <c r="J57614" i="9"/>
  <c r="J57615" i="9"/>
  <c r="J57616" i="9"/>
  <c r="J57617" i="9"/>
  <c r="J57618" i="9"/>
  <c r="J57619" i="9"/>
  <c r="J57620" i="9"/>
  <c r="J57621" i="9"/>
  <c r="J57622" i="9"/>
  <c r="J57623" i="9"/>
  <c r="J57624" i="9"/>
  <c r="J57625" i="9"/>
  <c r="J57626" i="9"/>
  <c r="J57627" i="9"/>
  <c r="J57628" i="9"/>
  <c r="J57629" i="9"/>
  <c r="J57630" i="9"/>
  <c r="J57631" i="9"/>
  <c r="J57632" i="9"/>
  <c r="J57633" i="9"/>
  <c r="J57634" i="9"/>
  <c r="J57635" i="9"/>
  <c r="J57636" i="9"/>
  <c r="J57637" i="9"/>
  <c r="J57638" i="9"/>
  <c r="J57639" i="9"/>
  <c r="J57640" i="9"/>
  <c r="J57641" i="9"/>
  <c r="J57642" i="9"/>
  <c r="J57643" i="9"/>
  <c r="J57644" i="9"/>
  <c r="J57645" i="9"/>
  <c r="J57646" i="9"/>
  <c r="J57647" i="9"/>
  <c r="J57648" i="9"/>
  <c r="J57649" i="9"/>
  <c r="J57650" i="9"/>
  <c r="J57651" i="9"/>
  <c r="J57652" i="9"/>
  <c r="J57653" i="9"/>
  <c r="J57654" i="9"/>
  <c r="J57655" i="9"/>
  <c r="J57656" i="9"/>
  <c r="J57657" i="9"/>
  <c r="J57658" i="9"/>
  <c r="J57659" i="9"/>
  <c r="J57660" i="9"/>
  <c r="J57661" i="9"/>
  <c r="J57662" i="9"/>
  <c r="J57663" i="9"/>
  <c r="J57664" i="9"/>
  <c r="J57665" i="9"/>
  <c r="J57666" i="9"/>
  <c r="J57667" i="9"/>
  <c r="J57668" i="9"/>
  <c r="J57669" i="9"/>
  <c r="J57670" i="9"/>
  <c r="J57671" i="9"/>
  <c r="J57672" i="9"/>
  <c r="J57673" i="9"/>
  <c r="J57674" i="9"/>
  <c r="J57675" i="9"/>
  <c r="J57676" i="9"/>
  <c r="J57677" i="9"/>
  <c r="J57678" i="9"/>
  <c r="J57679" i="9"/>
  <c r="J57680" i="9"/>
  <c r="J57681" i="9"/>
  <c r="J57682" i="9"/>
  <c r="J57683" i="9"/>
  <c r="J57684" i="9"/>
  <c r="J57685" i="9"/>
  <c r="J57686" i="9"/>
  <c r="J57687" i="9"/>
  <c r="J57688" i="9"/>
  <c r="J57689" i="9"/>
  <c r="J57690" i="9"/>
  <c r="J57691" i="9"/>
  <c r="J57692" i="9"/>
  <c r="J57693" i="9"/>
  <c r="J57694" i="9"/>
  <c r="J57695" i="9"/>
  <c r="J57696" i="9"/>
  <c r="J57697" i="9"/>
  <c r="J57698" i="9"/>
  <c r="J57699" i="9"/>
  <c r="J57700" i="9"/>
  <c r="J57701" i="9"/>
  <c r="J57702" i="9"/>
  <c r="J57703" i="9"/>
  <c r="J57704" i="9"/>
  <c r="J57705" i="9"/>
  <c r="J57706" i="9"/>
  <c r="J57707" i="9"/>
  <c r="J57708" i="9"/>
  <c r="J57709" i="9"/>
  <c r="J57710" i="9"/>
  <c r="J57711" i="9"/>
  <c r="J57712" i="9"/>
  <c r="J57713" i="9"/>
  <c r="J57714" i="9"/>
  <c r="J57715" i="9"/>
  <c r="J57716" i="9"/>
  <c r="J57717" i="9"/>
  <c r="J57718" i="9"/>
  <c r="J57719" i="9"/>
  <c r="J57720" i="9"/>
  <c r="J57721" i="9"/>
  <c r="J57722" i="9"/>
  <c r="J57723" i="9"/>
  <c r="J57724" i="9"/>
  <c r="J57725" i="9"/>
  <c r="J57726" i="9"/>
  <c r="J57727" i="9"/>
  <c r="J57728" i="9"/>
  <c r="J57729" i="9"/>
  <c r="J57730" i="9"/>
  <c r="J57731" i="9"/>
  <c r="J57732" i="9"/>
  <c r="J57733" i="9"/>
  <c r="J57734" i="9"/>
  <c r="J57735" i="9"/>
  <c r="J57736" i="9"/>
  <c r="J57737" i="9"/>
  <c r="J57738" i="9"/>
  <c r="J57739" i="9"/>
  <c r="J57740" i="9"/>
  <c r="J57741" i="9"/>
  <c r="J57742" i="9"/>
  <c r="J57743" i="9"/>
  <c r="J57744" i="9"/>
  <c r="J57745" i="9"/>
  <c r="J57746" i="9"/>
  <c r="J57747" i="9"/>
  <c r="J57748" i="9"/>
  <c r="J57749" i="9"/>
  <c r="J57750" i="9"/>
  <c r="J57751" i="9"/>
  <c r="J57752" i="9"/>
  <c r="J57753" i="9"/>
  <c r="J57754" i="9"/>
  <c r="J57755" i="9"/>
  <c r="J57756" i="9"/>
  <c r="J57757" i="9"/>
  <c r="J57758" i="9"/>
  <c r="J57759" i="9"/>
  <c r="J57760" i="9"/>
  <c r="J57761" i="9"/>
  <c r="J57762" i="9"/>
  <c r="J57763" i="9"/>
  <c r="J57764" i="9"/>
  <c r="J57765" i="9"/>
  <c r="J57766" i="9"/>
  <c r="J57767" i="9"/>
  <c r="J57768" i="9"/>
  <c r="J57769" i="9"/>
  <c r="J57770" i="9"/>
  <c r="J57771" i="9"/>
  <c r="J57772" i="9"/>
  <c r="J57773" i="9"/>
  <c r="J57774" i="9"/>
  <c r="J57775" i="9"/>
  <c r="J57776" i="9"/>
  <c r="J57777" i="9"/>
  <c r="J57778" i="9"/>
  <c r="J57779" i="9"/>
  <c r="J57780" i="9"/>
  <c r="J57781" i="9"/>
  <c r="J57782" i="9"/>
  <c r="J57783" i="9"/>
  <c r="J57784" i="9"/>
  <c r="J57785" i="9"/>
  <c r="J57786" i="9"/>
  <c r="J57787" i="9"/>
  <c r="J57788" i="9"/>
  <c r="J57789" i="9"/>
  <c r="J57790" i="9"/>
  <c r="J57791" i="9"/>
  <c r="J57792" i="9"/>
  <c r="J57793" i="9"/>
  <c r="J57794" i="9"/>
  <c r="J57795" i="9"/>
  <c r="J57796" i="9"/>
  <c r="J57797" i="9"/>
  <c r="J57798" i="9"/>
  <c r="J57799" i="9"/>
  <c r="J57800" i="9"/>
  <c r="J57801" i="9"/>
  <c r="J57802" i="9"/>
  <c r="J57803" i="9"/>
  <c r="J57804" i="9"/>
  <c r="J57805" i="9"/>
  <c r="J57806" i="9"/>
  <c r="J57807" i="9"/>
  <c r="J57808" i="9"/>
  <c r="J57809" i="9"/>
  <c r="J57810" i="9"/>
  <c r="J57811" i="9"/>
  <c r="J57812" i="9"/>
  <c r="J57813" i="9"/>
  <c r="J57814" i="9"/>
  <c r="J57815" i="9"/>
  <c r="J57816" i="9"/>
  <c r="J57817" i="9"/>
  <c r="J57818" i="9"/>
  <c r="J57819" i="9"/>
  <c r="J57820" i="9"/>
  <c r="J57821" i="9"/>
  <c r="J57822" i="9"/>
  <c r="J57823" i="9"/>
  <c r="J57824" i="9"/>
  <c r="J57825" i="9"/>
  <c r="J57826" i="9"/>
  <c r="J57827" i="9"/>
  <c r="J57828" i="9"/>
  <c r="J57829" i="9"/>
  <c r="J57830" i="9"/>
  <c r="J57831" i="9"/>
  <c r="J57832" i="9"/>
  <c r="J57833" i="9"/>
  <c r="J57834" i="9"/>
  <c r="J57835" i="9"/>
  <c r="J57836" i="9"/>
  <c r="J57837" i="9"/>
  <c r="J57838" i="9"/>
  <c r="J57839" i="9"/>
  <c r="J57840" i="9"/>
  <c r="J57841" i="9"/>
  <c r="J57842" i="9"/>
  <c r="J57843" i="9"/>
  <c r="J57844" i="9"/>
  <c r="J57845" i="9"/>
  <c r="J57846" i="9"/>
  <c r="J57847" i="9"/>
  <c r="J57848" i="9"/>
  <c r="J57849" i="9"/>
  <c r="J57850" i="9"/>
  <c r="J57851" i="9"/>
  <c r="J57852" i="9"/>
  <c r="J57853" i="9"/>
  <c r="J57854" i="9"/>
  <c r="J57855" i="9"/>
  <c r="J57856" i="9"/>
  <c r="J57857" i="9"/>
  <c r="J57858" i="9"/>
  <c r="J57859" i="9"/>
  <c r="J57860" i="9"/>
  <c r="J57861" i="9"/>
  <c r="J57862" i="9"/>
  <c r="J57863" i="9"/>
  <c r="J57864" i="9"/>
  <c r="J57865" i="9"/>
  <c r="J57866" i="9"/>
  <c r="J57867" i="9"/>
  <c r="J57868" i="9"/>
  <c r="J57869" i="9"/>
  <c r="J57870" i="9"/>
  <c r="J57871" i="9"/>
  <c r="J57872" i="9"/>
  <c r="J57873" i="9"/>
  <c r="J57874" i="9"/>
  <c r="J57875" i="9"/>
  <c r="J57876" i="9"/>
  <c r="J57877" i="9"/>
  <c r="J57878" i="9"/>
  <c r="J57879" i="9"/>
  <c r="J57880" i="9"/>
  <c r="J57881" i="9"/>
  <c r="J57882" i="9"/>
  <c r="J57883" i="9"/>
  <c r="J57884" i="9"/>
  <c r="J57885" i="9"/>
  <c r="J57886" i="9"/>
  <c r="J57887" i="9"/>
  <c r="J57888" i="9"/>
  <c r="J57889" i="9"/>
  <c r="J57890" i="9"/>
  <c r="J57891" i="9"/>
  <c r="J57892" i="9"/>
  <c r="J57893" i="9"/>
  <c r="J57894" i="9"/>
  <c r="J57895" i="9"/>
  <c r="J57896" i="9"/>
  <c r="J57897" i="9"/>
  <c r="J57898" i="9"/>
  <c r="J57899" i="9"/>
  <c r="J57900" i="9"/>
  <c r="J57901" i="9"/>
  <c r="J57902" i="9"/>
  <c r="J57903" i="9"/>
  <c r="J57904" i="9"/>
  <c r="J57905" i="9"/>
  <c r="J57906" i="9"/>
  <c r="J57907" i="9"/>
  <c r="J57908" i="9"/>
  <c r="J57909" i="9"/>
  <c r="J57910" i="9"/>
  <c r="J57911" i="9"/>
  <c r="J57912" i="9"/>
  <c r="J57913" i="9"/>
  <c r="J57914" i="9"/>
  <c r="J57915" i="9"/>
  <c r="J57916" i="9"/>
  <c r="J57917" i="9"/>
  <c r="J57918" i="9"/>
  <c r="J57919" i="9"/>
  <c r="J57920" i="9"/>
  <c r="J57921" i="9"/>
  <c r="J57922" i="9"/>
  <c r="J57923" i="9"/>
  <c r="J57924" i="9"/>
  <c r="J57925" i="9"/>
  <c r="J57926" i="9"/>
  <c r="J57927" i="9"/>
  <c r="J57928" i="9"/>
  <c r="J57929" i="9"/>
  <c r="J57930" i="9"/>
  <c r="J57931" i="9"/>
  <c r="J57932" i="9"/>
  <c r="J57933" i="9"/>
  <c r="J57934" i="9"/>
  <c r="J57935" i="9"/>
  <c r="J57936" i="9"/>
  <c r="J57937" i="9"/>
  <c r="J57938" i="9"/>
  <c r="J57939" i="9"/>
  <c r="J57940" i="9"/>
  <c r="J57941" i="9"/>
  <c r="J57942" i="9"/>
  <c r="J57943" i="9"/>
  <c r="J57944" i="9"/>
  <c r="J57945" i="9"/>
  <c r="J57946" i="9"/>
  <c r="J57947" i="9"/>
  <c r="J57948" i="9"/>
  <c r="J57949" i="9"/>
  <c r="J57950" i="9"/>
  <c r="J57951" i="9"/>
  <c r="J57952" i="9"/>
  <c r="J57953" i="9"/>
  <c r="J57954" i="9"/>
  <c r="J57955" i="9"/>
  <c r="J57956" i="9"/>
  <c r="J57957" i="9"/>
  <c r="J57958" i="9"/>
  <c r="J57959" i="9"/>
  <c r="J57960" i="9"/>
  <c r="J57961" i="9"/>
  <c r="J57962" i="9"/>
  <c r="J57963" i="9"/>
  <c r="J57964" i="9"/>
  <c r="J57965" i="9"/>
  <c r="J57966" i="9"/>
  <c r="J57967" i="9"/>
  <c r="J57968" i="9"/>
  <c r="J57969" i="9"/>
  <c r="J57970" i="9"/>
  <c r="J57971" i="9"/>
  <c r="J57972" i="9"/>
  <c r="J57973" i="9"/>
  <c r="J57974" i="9"/>
  <c r="J57975" i="9"/>
  <c r="J57976" i="9"/>
  <c r="J57977" i="9"/>
  <c r="J57978" i="9"/>
  <c r="J57979" i="9"/>
  <c r="J57980" i="9"/>
  <c r="J57981" i="9"/>
  <c r="J57982" i="9"/>
  <c r="J57983" i="9"/>
  <c r="J57984" i="9"/>
  <c r="J57985" i="9"/>
  <c r="J57986" i="9"/>
  <c r="J57987" i="9"/>
  <c r="J57988" i="9"/>
  <c r="J57989" i="9"/>
  <c r="J57990" i="9"/>
  <c r="J57991" i="9"/>
  <c r="J57992" i="9"/>
  <c r="J57993" i="9"/>
  <c r="J57994" i="9"/>
  <c r="J57995" i="9"/>
  <c r="J57996" i="9"/>
  <c r="J57997" i="9"/>
  <c r="J57998" i="9"/>
  <c r="J57999" i="9"/>
  <c r="J58000" i="9"/>
  <c r="J58001" i="9"/>
  <c r="J58002" i="9"/>
  <c r="J58003" i="9"/>
  <c r="J58004" i="9"/>
  <c r="J58005" i="9"/>
  <c r="J58006" i="9"/>
  <c r="J58007" i="9"/>
  <c r="J58008" i="9"/>
  <c r="J58009" i="9"/>
  <c r="J58010" i="9"/>
  <c r="J58011" i="9"/>
  <c r="J58012" i="9"/>
  <c r="J58013" i="9"/>
  <c r="J58014" i="9"/>
  <c r="J58015" i="9"/>
  <c r="J58016" i="9"/>
  <c r="J58017" i="9"/>
  <c r="J58018" i="9"/>
  <c r="J58019" i="9"/>
  <c r="J58020" i="9"/>
  <c r="J58021" i="9"/>
  <c r="J58022" i="9"/>
  <c r="J58023" i="9"/>
  <c r="J58024" i="9"/>
  <c r="J58025" i="9"/>
  <c r="J58026" i="9"/>
  <c r="J58027" i="9"/>
  <c r="J58028" i="9"/>
  <c r="J58029" i="9"/>
  <c r="J58030" i="9"/>
  <c r="J58031" i="9"/>
  <c r="J58032" i="9"/>
  <c r="J58033" i="9"/>
  <c r="J58034" i="9"/>
  <c r="J58035" i="9"/>
  <c r="J58036" i="9"/>
  <c r="J58037" i="9"/>
  <c r="J58038" i="9"/>
  <c r="J58039" i="9"/>
  <c r="J58040" i="9"/>
  <c r="J58041" i="9"/>
  <c r="J58042" i="9"/>
  <c r="J58043" i="9"/>
  <c r="J58044" i="9"/>
  <c r="J58045" i="9"/>
  <c r="J58046" i="9"/>
  <c r="J58047" i="9"/>
  <c r="J58048" i="9"/>
  <c r="J58049" i="9"/>
  <c r="J58050" i="9"/>
  <c r="J58051" i="9"/>
  <c r="J58052" i="9"/>
  <c r="J58053" i="9"/>
  <c r="J58054" i="9"/>
  <c r="J58055" i="9"/>
  <c r="J58056" i="9"/>
  <c r="J58057" i="9"/>
  <c r="J58058" i="9"/>
  <c r="J58059" i="9"/>
  <c r="J58060" i="9"/>
  <c r="J58061" i="9"/>
  <c r="J58062" i="9"/>
  <c r="J58063" i="9"/>
  <c r="J58064" i="9"/>
  <c r="J58065" i="9"/>
  <c r="J58066" i="9"/>
  <c r="J58067" i="9"/>
  <c r="J58068" i="9"/>
  <c r="J58069" i="9"/>
  <c r="J58070" i="9"/>
  <c r="J58071" i="9"/>
  <c r="J58072" i="9"/>
  <c r="J58073" i="9"/>
  <c r="J58074" i="9"/>
  <c r="J58075" i="9"/>
  <c r="J58076" i="9"/>
  <c r="J58077" i="9"/>
  <c r="J58078" i="9"/>
  <c r="J58079" i="9"/>
  <c r="J58080" i="9"/>
  <c r="J58081" i="9"/>
  <c r="J58082" i="9"/>
  <c r="J58083" i="9"/>
  <c r="J58084" i="9"/>
  <c r="J58085" i="9"/>
  <c r="J58086" i="9"/>
  <c r="J58087" i="9"/>
  <c r="J58088" i="9"/>
  <c r="J58089" i="9"/>
  <c r="J58090" i="9"/>
  <c r="J58091" i="9"/>
  <c r="J58092" i="9"/>
  <c r="J58093" i="9"/>
  <c r="J58094" i="9"/>
  <c r="J58095" i="9"/>
  <c r="J58096" i="9"/>
  <c r="J58097" i="9"/>
  <c r="J58098" i="9"/>
  <c r="J58099" i="9"/>
  <c r="J58100" i="9"/>
  <c r="J58101" i="9"/>
  <c r="J58102" i="9"/>
  <c r="J58103" i="9"/>
  <c r="J58104" i="9"/>
  <c r="J58105" i="9"/>
  <c r="J58106" i="9"/>
  <c r="J58107" i="9"/>
  <c r="J58108" i="9"/>
  <c r="J58109" i="9"/>
  <c r="J58110" i="9"/>
  <c r="J58111" i="9"/>
  <c r="J58112" i="9"/>
  <c r="J58113" i="9"/>
  <c r="J58114" i="9"/>
  <c r="J58115" i="9"/>
  <c r="J58116" i="9"/>
  <c r="J58117" i="9"/>
  <c r="J58118" i="9"/>
  <c r="J58119" i="9"/>
  <c r="J58120" i="9"/>
  <c r="J58121" i="9"/>
  <c r="J58122" i="9"/>
  <c r="J58123" i="9"/>
  <c r="J58124" i="9"/>
  <c r="J58125" i="9"/>
  <c r="J58126" i="9"/>
  <c r="J58127" i="9"/>
  <c r="J58128" i="9"/>
  <c r="J58129" i="9"/>
  <c r="J58130" i="9"/>
  <c r="J58131" i="9"/>
  <c r="J58132" i="9"/>
  <c r="J58133" i="9"/>
  <c r="J58134" i="9"/>
  <c r="J58135" i="9"/>
  <c r="J58136" i="9"/>
  <c r="J58137" i="9"/>
  <c r="J58138" i="9"/>
  <c r="J58139" i="9"/>
  <c r="J58140" i="9"/>
  <c r="J58141" i="9"/>
  <c r="J58142" i="9"/>
  <c r="J58143" i="9"/>
  <c r="J58144" i="9"/>
  <c r="J58145" i="9"/>
  <c r="J58146" i="9"/>
  <c r="J58147" i="9"/>
  <c r="J58148" i="9"/>
  <c r="J58149" i="9"/>
  <c r="J58150" i="9"/>
  <c r="J58151" i="9"/>
  <c r="J58152" i="9"/>
  <c r="J58153" i="9"/>
  <c r="J58154" i="9"/>
  <c r="J58155" i="9"/>
  <c r="J58156" i="9"/>
  <c r="J58157" i="9"/>
  <c r="J58158" i="9"/>
  <c r="J58159" i="9"/>
  <c r="J58160" i="9"/>
  <c r="J58161" i="9"/>
  <c r="J58162" i="9"/>
  <c r="J58163" i="9"/>
  <c r="J58164" i="9"/>
  <c r="J58165" i="9"/>
  <c r="J58166" i="9"/>
  <c r="J58167" i="9"/>
  <c r="J58168" i="9"/>
  <c r="J58169" i="9"/>
  <c r="J58170" i="9"/>
  <c r="J58171" i="9"/>
  <c r="J58172" i="9"/>
  <c r="J58173" i="9"/>
  <c r="J58174" i="9"/>
  <c r="J58175" i="9"/>
  <c r="J58176" i="9"/>
  <c r="J58177" i="9"/>
  <c r="J58178" i="9"/>
  <c r="J58179" i="9"/>
  <c r="J58180" i="9"/>
  <c r="J58181" i="9"/>
  <c r="J58182" i="9"/>
  <c r="J58183" i="9"/>
  <c r="J58184" i="9"/>
  <c r="J58185" i="9"/>
  <c r="J58186" i="9"/>
  <c r="J58187" i="9"/>
  <c r="J58188" i="9"/>
  <c r="J58189" i="9"/>
  <c r="J58190" i="9"/>
  <c r="J58191" i="9"/>
  <c r="J58192" i="9"/>
  <c r="J58193" i="9"/>
  <c r="J58194" i="9"/>
  <c r="J58195" i="9"/>
  <c r="J58196" i="9"/>
  <c r="J58197" i="9"/>
  <c r="J58198" i="9"/>
  <c r="J58199" i="9"/>
  <c r="J58200" i="9"/>
  <c r="J58201" i="9"/>
  <c r="J58202" i="9"/>
  <c r="J58203" i="9"/>
  <c r="J58204" i="9"/>
  <c r="J58205" i="9"/>
  <c r="J58206" i="9"/>
  <c r="J58207" i="9"/>
  <c r="J58208" i="9"/>
  <c r="J58209" i="9"/>
  <c r="J58210" i="9"/>
  <c r="J58211" i="9"/>
  <c r="J58212" i="9"/>
  <c r="J58213" i="9"/>
  <c r="J58214" i="9"/>
  <c r="J58215" i="9"/>
  <c r="J58216" i="9"/>
  <c r="J58217" i="9"/>
  <c r="J58218" i="9"/>
  <c r="J58219" i="9"/>
  <c r="J58220" i="9"/>
  <c r="J58221" i="9"/>
  <c r="J58222" i="9"/>
  <c r="J58223" i="9"/>
  <c r="J58224" i="9"/>
  <c r="J58225" i="9"/>
  <c r="J58226" i="9"/>
  <c r="J58227" i="9"/>
  <c r="J58228" i="9"/>
  <c r="J58229" i="9"/>
  <c r="J58230" i="9"/>
  <c r="J58231" i="9"/>
  <c r="J58232" i="9"/>
  <c r="J58233" i="9"/>
  <c r="J58234" i="9"/>
  <c r="J58235" i="9"/>
  <c r="J58236" i="9"/>
  <c r="J58237" i="9"/>
  <c r="J58238" i="9"/>
  <c r="J58239" i="9"/>
  <c r="J58240" i="9"/>
  <c r="J58241" i="9"/>
  <c r="J58242" i="9"/>
  <c r="J58243" i="9"/>
  <c r="J58244" i="9"/>
  <c r="J58245" i="9"/>
  <c r="J58246" i="9"/>
  <c r="J58247" i="9"/>
  <c r="J58248" i="9"/>
  <c r="J58249" i="9"/>
  <c r="J58250" i="9"/>
  <c r="J58251" i="9"/>
  <c r="J58252" i="9"/>
  <c r="J58253" i="9"/>
  <c r="J58254" i="9"/>
  <c r="J58255" i="9"/>
  <c r="J58256" i="9"/>
  <c r="J58257" i="9"/>
  <c r="J58258" i="9"/>
  <c r="J58259" i="9"/>
  <c r="J58260" i="9"/>
  <c r="J58261" i="9"/>
  <c r="J58262" i="9"/>
  <c r="J58263" i="9"/>
  <c r="J58264" i="9"/>
  <c r="J58265" i="9"/>
  <c r="J58266" i="9"/>
  <c r="J58267" i="9"/>
  <c r="J58268" i="9"/>
  <c r="J58269" i="9"/>
  <c r="J58270" i="9"/>
  <c r="J58271" i="9"/>
  <c r="J58272" i="9"/>
  <c r="J58273" i="9"/>
  <c r="J58274" i="9"/>
  <c r="J58275" i="9"/>
  <c r="J58276" i="9"/>
  <c r="J58277" i="9"/>
  <c r="J58278" i="9"/>
  <c r="J58279" i="9"/>
  <c r="J58280" i="9"/>
  <c r="J58281" i="9"/>
  <c r="J58282" i="9"/>
  <c r="J58283" i="9"/>
  <c r="J58284" i="9"/>
  <c r="J58285" i="9"/>
  <c r="J58286" i="9"/>
  <c r="J58287" i="9"/>
  <c r="J58288" i="9"/>
  <c r="J58289" i="9"/>
  <c r="J58290" i="9"/>
  <c r="J58291" i="9"/>
  <c r="J58292" i="9"/>
  <c r="J58293" i="9"/>
  <c r="J58294" i="9"/>
  <c r="J58295" i="9"/>
  <c r="J58296" i="9"/>
  <c r="J58297" i="9"/>
  <c r="J58298" i="9"/>
  <c r="J58299" i="9"/>
  <c r="J58300" i="9"/>
  <c r="J58301" i="9"/>
  <c r="J58302" i="9"/>
  <c r="J58303" i="9"/>
  <c r="J58304" i="9"/>
  <c r="J58305" i="9"/>
  <c r="J58306" i="9"/>
  <c r="J58307" i="9"/>
  <c r="J58308" i="9"/>
  <c r="J58309" i="9"/>
  <c r="J58310" i="9"/>
  <c r="J58311" i="9"/>
  <c r="J58312" i="9"/>
  <c r="J58313" i="9"/>
  <c r="J58314" i="9"/>
  <c r="J58315" i="9"/>
  <c r="J58316" i="9"/>
  <c r="J58317" i="9"/>
  <c r="J58318" i="9"/>
  <c r="J58319" i="9"/>
  <c r="J58320" i="9"/>
  <c r="J58321" i="9"/>
  <c r="J58322" i="9"/>
  <c r="J58323" i="9"/>
  <c r="J58324" i="9"/>
  <c r="J58325" i="9"/>
  <c r="J58326" i="9"/>
  <c r="J58327" i="9"/>
  <c r="J58328" i="9"/>
  <c r="J58329" i="9"/>
  <c r="J58330" i="9"/>
  <c r="J58331" i="9"/>
  <c r="J58332" i="9"/>
  <c r="J58333" i="9"/>
  <c r="J58334" i="9"/>
  <c r="J58335" i="9"/>
  <c r="J58336" i="9"/>
  <c r="J58337" i="9"/>
  <c r="J58338" i="9"/>
  <c r="J58339" i="9"/>
  <c r="J58340" i="9"/>
  <c r="J58341" i="9"/>
  <c r="J58342" i="9"/>
  <c r="J58343" i="9"/>
  <c r="J58344" i="9"/>
  <c r="J58345" i="9"/>
  <c r="J58346" i="9"/>
  <c r="J58347" i="9"/>
  <c r="J58348" i="9"/>
  <c r="J58349" i="9"/>
  <c r="J58350" i="9"/>
  <c r="J58351" i="9"/>
  <c r="J58352" i="9"/>
  <c r="J58353" i="9"/>
  <c r="J58354" i="9"/>
  <c r="J58355" i="9"/>
  <c r="J58356" i="9"/>
  <c r="J58357" i="9"/>
  <c r="J58358" i="9"/>
  <c r="J58359" i="9"/>
  <c r="J58360" i="9"/>
  <c r="J58361" i="9"/>
  <c r="J58362" i="9"/>
  <c r="J58363" i="9"/>
  <c r="J58364" i="9"/>
  <c r="J58365" i="9"/>
  <c r="J58366" i="9"/>
  <c r="J58367" i="9"/>
  <c r="J58368" i="9"/>
  <c r="J58369" i="9"/>
  <c r="J58370" i="9"/>
  <c r="J58371" i="9"/>
  <c r="J58372" i="9"/>
  <c r="J58373" i="9"/>
  <c r="J58374" i="9"/>
  <c r="J58375" i="9"/>
  <c r="J58376" i="9"/>
  <c r="J58377" i="9"/>
  <c r="J58378" i="9"/>
  <c r="J58379" i="9"/>
  <c r="J58380" i="9"/>
  <c r="J58381" i="9"/>
  <c r="J58382" i="9"/>
  <c r="J58383" i="9"/>
  <c r="J58384" i="9"/>
  <c r="J58385" i="9"/>
  <c r="J58386" i="9"/>
  <c r="J58387" i="9"/>
  <c r="J58388" i="9"/>
  <c r="J58389" i="9"/>
  <c r="J58390" i="9"/>
  <c r="J58391" i="9"/>
  <c r="J58392" i="9"/>
  <c r="J58393" i="9"/>
  <c r="J58394" i="9"/>
  <c r="J58395" i="9"/>
  <c r="J58396" i="9"/>
  <c r="J58397" i="9"/>
  <c r="J58398" i="9"/>
  <c r="J58399" i="9"/>
  <c r="J58400" i="9"/>
  <c r="J58401" i="9"/>
  <c r="J58402" i="9"/>
  <c r="J58403" i="9"/>
  <c r="J58404" i="9"/>
  <c r="J58405" i="9"/>
  <c r="J58406" i="9"/>
  <c r="J58407" i="9"/>
  <c r="J58408" i="9"/>
  <c r="J58409" i="9"/>
  <c r="J58410" i="9"/>
  <c r="J58411" i="9"/>
  <c r="J58412" i="9"/>
  <c r="J58413" i="9"/>
  <c r="J58414" i="9"/>
  <c r="J58415" i="9"/>
  <c r="J58416" i="9"/>
  <c r="J58417" i="9"/>
  <c r="J58418" i="9"/>
  <c r="J58419" i="9"/>
  <c r="J58420" i="9"/>
  <c r="J58421" i="9"/>
  <c r="J58422" i="9"/>
  <c r="J58423" i="9"/>
  <c r="J58424" i="9"/>
  <c r="J58425" i="9"/>
  <c r="J58426" i="9"/>
  <c r="J58427" i="9"/>
  <c r="J58428" i="9"/>
  <c r="J58429" i="9"/>
  <c r="J58430" i="9"/>
  <c r="J58431" i="9"/>
  <c r="J58432" i="9"/>
  <c r="J58433" i="9"/>
  <c r="J58434" i="9"/>
  <c r="J58435" i="9"/>
  <c r="J58436" i="9"/>
  <c r="J58437" i="9"/>
  <c r="J58438" i="9"/>
  <c r="J58439" i="9"/>
  <c r="J58440" i="9"/>
  <c r="J58441" i="9"/>
  <c r="J58442" i="9"/>
  <c r="J58443" i="9"/>
  <c r="J58444" i="9"/>
  <c r="J58445" i="9"/>
  <c r="J58446" i="9"/>
  <c r="J58447" i="9"/>
  <c r="J58448" i="9"/>
  <c r="J58449" i="9"/>
  <c r="J58450" i="9"/>
  <c r="J58451" i="9"/>
  <c r="J58452" i="9"/>
  <c r="J58453" i="9"/>
  <c r="J58454" i="9"/>
  <c r="J58455" i="9"/>
  <c r="J58456" i="9"/>
  <c r="J58457" i="9"/>
  <c r="J58458" i="9"/>
  <c r="J58459" i="9"/>
  <c r="J58460" i="9"/>
  <c r="J58461" i="9"/>
  <c r="J58462" i="9"/>
  <c r="J58463" i="9"/>
  <c r="J58464" i="9"/>
  <c r="J58465" i="9"/>
  <c r="J58466" i="9"/>
  <c r="J58467" i="9"/>
  <c r="J58468" i="9"/>
  <c r="J58469" i="9"/>
  <c r="J58470" i="9"/>
  <c r="J58471" i="9"/>
  <c r="J58472" i="9"/>
  <c r="J58473" i="9"/>
  <c r="J58474" i="9"/>
  <c r="J58475" i="9"/>
  <c r="J58476" i="9"/>
  <c r="J58477" i="9"/>
  <c r="J58478" i="9"/>
  <c r="J58479" i="9"/>
  <c r="J58480" i="9"/>
  <c r="J58481" i="9"/>
  <c r="J58482" i="9"/>
  <c r="J58483" i="9"/>
  <c r="J58484" i="9"/>
  <c r="J58485" i="9"/>
  <c r="J58486" i="9"/>
  <c r="J58487" i="9"/>
  <c r="J58488" i="9"/>
  <c r="J58489" i="9"/>
  <c r="J58490" i="9"/>
  <c r="J58491" i="9"/>
  <c r="J58492" i="9"/>
  <c r="J58493" i="9"/>
  <c r="J58494" i="9"/>
  <c r="J58495" i="9"/>
  <c r="J58496" i="9"/>
  <c r="J58497" i="9"/>
  <c r="J58498" i="9"/>
  <c r="J58499" i="9"/>
  <c r="J58500" i="9"/>
  <c r="J58501" i="9"/>
  <c r="J58502" i="9"/>
  <c r="J58503" i="9"/>
  <c r="J58504" i="9"/>
  <c r="J58505" i="9"/>
  <c r="J58506" i="9"/>
  <c r="J58507" i="9"/>
  <c r="J58508" i="9"/>
  <c r="J58509" i="9"/>
  <c r="J58510" i="9"/>
  <c r="J58511" i="9"/>
  <c r="J58512" i="9"/>
  <c r="J58513" i="9"/>
  <c r="J58514" i="9"/>
  <c r="J58515" i="9"/>
  <c r="J58516" i="9"/>
  <c r="J58517" i="9"/>
  <c r="J58518" i="9"/>
  <c r="J58519" i="9"/>
  <c r="J58520" i="9"/>
  <c r="J58521" i="9"/>
  <c r="J58522" i="9"/>
  <c r="J58523" i="9"/>
  <c r="J58524" i="9"/>
  <c r="J58525" i="9"/>
  <c r="J58526" i="9"/>
  <c r="J58527" i="9"/>
  <c r="J58528" i="9"/>
  <c r="J58529" i="9"/>
  <c r="J58530" i="9"/>
  <c r="J58531" i="9"/>
  <c r="J58532" i="9"/>
  <c r="J58533" i="9"/>
  <c r="J58534" i="9"/>
  <c r="J58535" i="9"/>
  <c r="J58536" i="9"/>
  <c r="J58537" i="9"/>
  <c r="J58538" i="9"/>
  <c r="J58539" i="9"/>
  <c r="J58540" i="9"/>
  <c r="J58541" i="9"/>
  <c r="J58542" i="9"/>
  <c r="J58543" i="9"/>
  <c r="J58544" i="9"/>
  <c r="J58545" i="9"/>
  <c r="J58546" i="9"/>
  <c r="J58547" i="9"/>
  <c r="J58548" i="9"/>
  <c r="J58549" i="9"/>
  <c r="J58550" i="9"/>
  <c r="J58551" i="9"/>
  <c r="J58552" i="9"/>
  <c r="J58553" i="9"/>
  <c r="J58554" i="9"/>
  <c r="J58555" i="9"/>
  <c r="J58556" i="9"/>
  <c r="J58557" i="9"/>
  <c r="J58558" i="9"/>
  <c r="J58559" i="9"/>
  <c r="J58560" i="9"/>
  <c r="J58561" i="9"/>
  <c r="J58562" i="9"/>
  <c r="J58563" i="9"/>
  <c r="J58564" i="9"/>
  <c r="J58565" i="9"/>
  <c r="J58566" i="9"/>
  <c r="J58567" i="9"/>
  <c r="J58568" i="9"/>
  <c r="J58569" i="9"/>
  <c r="J58570" i="9"/>
  <c r="J58571" i="9"/>
  <c r="J58572" i="9"/>
  <c r="J58573" i="9"/>
  <c r="J58574" i="9"/>
  <c r="J58575" i="9"/>
  <c r="J58576" i="9"/>
  <c r="J58577" i="9"/>
  <c r="J58578" i="9"/>
  <c r="J58579" i="9"/>
  <c r="J58580" i="9"/>
  <c r="J58581" i="9"/>
  <c r="J58582" i="9"/>
  <c r="J58583" i="9"/>
  <c r="J58584" i="9"/>
  <c r="J58585" i="9"/>
  <c r="J58586" i="9"/>
  <c r="J58587" i="9"/>
  <c r="J58588" i="9"/>
  <c r="J58589" i="9"/>
  <c r="J58590" i="9"/>
  <c r="J58591" i="9"/>
  <c r="J58592" i="9"/>
  <c r="J58593" i="9"/>
  <c r="J58594" i="9"/>
  <c r="J58595" i="9"/>
  <c r="J58596" i="9"/>
  <c r="J58597" i="9"/>
  <c r="J58598" i="9"/>
  <c r="J58599" i="9"/>
  <c r="J58600" i="9"/>
  <c r="J58601" i="9"/>
  <c r="J58602" i="9"/>
  <c r="J58603" i="9"/>
  <c r="J58604" i="9"/>
  <c r="J58605" i="9"/>
  <c r="J58606" i="9"/>
  <c r="J58607" i="9"/>
  <c r="J58608" i="9"/>
  <c r="J58609" i="9"/>
  <c r="J58610" i="9"/>
  <c r="J58611" i="9"/>
  <c r="J58612" i="9"/>
  <c r="J58613" i="9"/>
  <c r="J58614" i="9"/>
  <c r="J58615" i="9"/>
  <c r="J58616" i="9"/>
  <c r="J58617" i="9"/>
  <c r="J58618" i="9"/>
  <c r="J58619" i="9"/>
  <c r="J58620" i="9"/>
  <c r="J58621" i="9"/>
  <c r="J58622" i="9"/>
  <c r="J58623" i="9"/>
  <c r="J58624" i="9"/>
  <c r="J58625" i="9"/>
  <c r="J58626" i="9"/>
  <c r="J58627" i="9"/>
  <c r="J58628" i="9"/>
  <c r="J58629" i="9"/>
  <c r="J58630" i="9"/>
  <c r="J58631" i="9"/>
  <c r="J58632" i="9"/>
  <c r="J58633" i="9"/>
  <c r="J58634" i="9"/>
  <c r="J58635" i="9"/>
  <c r="J58636" i="9"/>
  <c r="J58637" i="9"/>
  <c r="J58638" i="9"/>
  <c r="J58639" i="9"/>
  <c r="J58640" i="9"/>
  <c r="J58641" i="9"/>
  <c r="J58642" i="9"/>
  <c r="J58643" i="9"/>
  <c r="J58644" i="9"/>
  <c r="J58645" i="9"/>
  <c r="J58646" i="9"/>
  <c r="J58647" i="9"/>
  <c r="J58648" i="9"/>
  <c r="J58649" i="9"/>
  <c r="J58650" i="9"/>
  <c r="J58651" i="9"/>
  <c r="J58652" i="9"/>
  <c r="J58653" i="9"/>
  <c r="J58654" i="9"/>
  <c r="J58655" i="9"/>
  <c r="J58656" i="9"/>
  <c r="J58657" i="9"/>
  <c r="J58658" i="9"/>
  <c r="J58659" i="9"/>
  <c r="J58660" i="9"/>
  <c r="J58661" i="9"/>
  <c r="J58662" i="9"/>
  <c r="J58663" i="9"/>
  <c r="J58664" i="9"/>
  <c r="J58665" i="9"/>
  <c r="J58666" i="9"/>
  <c r="J58667" i="9"/>
  <c r="J58668" i="9"/>
  <c r="J58669" i="9"/>
  <c r="J58670" i="9"/>
  <c r="J58671" i="9"/>
  <c r="J58672" i="9"/>
  <c r="J58673" i="9"/>
  <c r="J58674" i="9"/>
  <c r="J58675" i="9"/>
  <c r="J58676" i="9"/>
  <c r="J58677" i="9"/>
  <c r="J58678" i="9"/>
  <c r="J58679" i="9"/>
  <c r="J58680" i="9"/>
  <c r="J58681" i="9"/>
  <c r="J58682" i="9"/>
  <c r="J58683" i="9"/>
  <c r="J58684" i="9"/>
  <c r="J58685" i="9"/>
  <c r="J58686" i="9"/>
  <c r="J58687" i="9"/>
  <c r="J58688" i="9"/>
  <c r="J58689" i="9"/>
  <c r="J58690" i="9"/>
  <c r="J58691" i="9"/>
  <c r="J58692" i="9"/>
  <c r="J58693" i="9"/>
  <c r="J58694" i="9"/>
  <c r="J58695" i="9"/>
  <c r="J58696" i="9"/>
  <c r="J58697" i="9"/>
  <c r="J58698" i="9"/>
  <c r="J58699" i="9"/>
  <c r="J58700" i="9"/>
  <c r="J58701" i="9"/>
  <c r="J58702" i="9"/>
  <c r="J58703" i="9"/>
  <c r="J58704" i="9"/>
  <c r="J58705" i="9"/>
  <c r="J58706" i="9"/>
  <c r="J58707" i="9"/>
  <c r="J58708" i="9"/>
  <c r="J58709" i="9"/>
  <c r="J58710" i="9"/>
  <c r="J58711" i="9"/>
  <c r="J58712" i="9"/>
  <c r="J58713" i="9"/>
  <c r="J58714" i="9"/>
  <c r="J58715" i="9"/>
  <c r="J58716" i="9"/>
  <c r="J58717" i="9"/>
  <c r="J58718" i="9"/>
  <c r="J58719" i="9"/>
  <c r="J58720" i="9"/>
  <c r="J58721" i="9"/>
  <c r="J58722" i="9"/>
  <c r="J58723" i="9"/>
  <c r="J58724" i="9"/>
  <c r="J58725" i="9"/>
  <c r="J58726" i="9"/>
  <c r="J58727" i="9"/>
  <c r="J58728" i="9"/>
  <c r="J58729" i="9"/>
  <c r="J58730" i="9"/>
  <c r="J58731" i="9"/>
  <c r="J58732" i="9"/>
  <c r="J58733" i="9"/>
  <c r="J58734" i="9"/>
  <c r="J58735" i="9"/>
  <c r="J58736" i="9"/>
  <c r="J58737" i="9"/>
  <c r="J58738" i="9"/>
  <c r="J58739" i="9"/>
  <c r="J58740" i="9"/>
  <c r="J58741" i="9"/>
  <c r="J58742" i="9"/>
  <c r="J58743" i="9"/>
  <c r="J58744" i="9"/>
  <c r="J58745" i="9"/>
  <c r="J58746" i="9"/>
  <c r="J58747" i="9"/>
  <c r="J58748" i="9"/>
  <c r="J58749" i="9"/>
  <c r="J58750" i="9"/>
  <c r="J58751" i="9"/>
  <c r="J58752" i="9"/>
  <c r="J58753" i="9"/>
  <c r="J58754" i="9"/>
  <c r="J58755" i="9"/>
  <c r="J58756" i="9"/>
  <c r="J58757" i="9"/>
  <c r="J58758" i="9"/>
  <c r="J58759" i="9"/>
  <c r="J58760" i="9"/>
  <c r="J58761" i="9"/>
  <c r="J58762" i="9"/>
  <c r="J58763" i="9"/>
  <c r="J58764" i="9"/>
  <c r="J58765" i="9"/>
  <c r="J58766" i="9"/>
  <c r="J58767" i="9"/>
  <c r="J58768" i="9"/>
  <c r="J58769" i="9"/>
  <c r="J58770" i="9"/>
  <c r="J58771" i="9"/>
  <c r="J58772" i="9"/>
  <c r="J58773" i="9"/>
  <c r="J58774" i="9"/>
  <c r="J58775" i="9"/>
  <c r="J58776" i="9"/>
  <c r="J58777" i="9"/>
  <c r="J58778" i="9"/>
  <c r="J58779" i="9"/>
  <c r="J58780" i="9"/>
  <c r="J58781" i="9"/>
  <c r="J58782" i="9"/>
  <c r="J58783" i="9"/>
  <c r="J58784" i="9"/>
  <c r="J58785" i="9"/>
  <c r="J58786" i="9"/>
  <c r="J58787" i="9"/>
  <c r="J58788" i="9"/>
  <c r="J58789" i="9"/>
  <c r="J58790" i="9"/>
  <c r="J58791" i="9"/>
  <c r="J58792" i="9"/>
  <c r="J58793" i="9"/>
  <c r="J58794" i="9"/>
  <c r="J58795" i="9"/>
  <c r="J58796" i="9"/>
  <c r="J58797" i="9"/>
  <c r="J58798" i="9"/>
  <c r="J58799" i="9"/>
  <c r="J58800" i="9"/>
  <c r="J58801" i="9"/>
  <c r="J58802" i="9"/>
  <c r="J58803" i="9"/>
  <c r="J58804" i="9"/>
  <c r="J58805" i="9"/>
  <c r="J58806" i="9"/>
  <c r="J58807" i="9"/>
  <c r="J58808" i="9"/>
  <c r="J58809" i="9"/>
  <c r="J58810" i="9"/>
  <c r="J58811" i="9"/>
  <c r="J58812" i="9"/>
  <c r="J58813" i="9"/>
  <c r="J58814" i="9"/>
  <c r="J58815" i="9"/>
  <c r="J58816" i="9"/>
  <c r="J58817" i="9"/>
  <c r="J58818" i="9"/>
  <c r="J58819" i="9"/>
  <c r="J58820" i="9"/>
  <c r="J58821" i="9"/>
  <c r="J58822" i="9"/>
  <c r="J58823" i="9"/>
  <c r="J58824" i="9"/>
  <c r="J58825" i="9"/>
  <c r="J58826" i="9"/>
  <c r="J58827" i="9"/>
  <c r="J58828" i="9"/>
  <c r="J58829" i="9"/>
  <c r="J58830" i="9"/>
  <c r="J58831" i="9"/>
  <c r="J58832" i="9"/>
  <c r="J58833" i="9"/>
  <c r="J58834" i="9"/>
  <c r="J58835" i="9"/>
  <c r="J58836" i="9"/>
  <c r="J58837" i="9"/>
  <c r="J58838" i="9"/>
  <c r="J58839" i="9"/>
  <c r="J58840" i="9"/>
  <c r="J58841" i="9"/>
  <c r="J58842" i="9"/>
  <c r="J58843" i="9"/>
  <c r="J58844" i="9"/>
  <c r="J58845" i="9"/>
  <c r="J58846" i="9"/>
  <c r="J58847" i="9"/>
  <c r="J58848" i="9"/>
  <c r="J58849" i="9"/>
  <c r="J58850" i="9"/>
  <c r="J58851" i="9"/>
  <c r="J58852" i="9"/>
  <c r="J58853" i="9"/>
  <c r="J58854" i="9"/>
  <c r="J58855" i="9"/>
  <c r="J58856" i="9"/>
  <c r="J58857" i="9"/>
  <c r="J58858" i="9"/>
  <c r="J58859" i="9"/>
  <c r="J58860" i="9"/>
  <c r="J58861" i="9"/>
  <c r="J58862" i="9"/>
  <c r="J58863" i="9"/>
  <c r="J58864" i="9"/>
  <c r="J58865" i="9"/>
  <c r="J58866" i="9"/>
  <c r="J58867" i="9"/>
  <c r="J58868" i="9"/>
  <c r="J58869" i="9"/>
  <c r="J58870" i="9"/>
  <c r="J58871" i="9"/>
  <c r="J58872" i="9"/>
  <c r="J58873" i="9"/>
  <c r="J58874" i="9"/>
  <c r="J58875" i="9"/>
  <c r="J58876" i="9"/>
  <c r="J58877" i="9"/>
  <c r="J58878" i="9"/>
  <c r="J58879" i="9"/>
  <c r="J58880" i="9"/>
  <c r="J58881" i="9"/>
  <c r="J58882" i="9"/>
  <c r="J58883" i="9"/>
  <c r="J58884" i="9"/>
  <c r="J58885" i="9"/>
  <c r="J58886" i="9"/>
  <c r="J58887" i="9"/>
  <c r="J58888" i="9"/>
  <c r="J58889" i="9"/>
  <c r="J58890" i="9"/>
  <c r="J58891" i="9"/>
  <c r="J58892" i="9"/>
  <c r="J58893" i="9"/>
  <c r="J58894" i="9"/>
  <c r="J58895" i="9"/>
  <c r="J58896" i="9"/>
  <c r="J58897" i="9"/>
  <c r="J58898" i="9"/>
  <c r="J58899" i="9"/>
  <c r="J58900" i="9"/>
  <c r="J58901" i="9"/>
  <c r="J58902" i="9"/>
  <c r="J58903" i="9"/>
  <c r="J58904" i="9"/>
  <c r="J58905" i="9"/>
  <c r="J58906" i="9"/>
  <c r="J58907" i="9"/>
  <c r="J58908" i="9"/>
  <c r="J58909" i="9"/>
  <c r="J58910" i="9"/>
  <c r="J58911" i="9"/>
  <c r="J58912" i="9"/>
  <c r="J58913" i="9"/>
  <c r="J58914" i="9"/>
  <c r="J58915" i="9"/>
  <c r="J58916" i="9"/>
  <c r="J58917" i="9"/>
  <c r="J58918" i="9"/>
  <c r="J58919" i="9"/>
  <c r="J58920" i="9"/>
  <c r="J58921" i="9"/>
  <c r="J58922" i="9"/>
  <c r="J58923" i="9"/>
  <c r="J58924" i="9"/>
  <c r="J58925" i="9"/>
  <c r="J58926" i="9"/>
  <c r="J58927" i="9"/>
  <c r="J58928" i="9"/>
  <c r="J58929" i="9"/>
  <c r="J58930" i="9"/>
  <c r="J58931" i="9"/>
  <c r="J58932" i="9"/>
  <c r="J58933" i="9"/>
  <c r="J58934" i="9"/>
  <c r="J58935" i="9"/>
  <c r="J58936" i="9"/>
  <c r="J58937" i="9"/>
  <c r="J58938" i="9"/>
  <c r="J58939" i="9"/>
  <c r="J58940" i="9"/>
  <c r="J58941" i="9"/>
  <c r="J58942" i="9"/>
  <c r="J58943" i="9"/>
  <c r="J58944" i="9"/>
  <c r="J58945" i="9"/>
  <c r="J58946" i="9"/>
  <c r="J58947" i="9"/>
  <c r="J58948" i="9"/>
  <c r="J58949" i="9"/>
  <c r="J58950" i="9"/>
  <c r="J58951" i="9"/>
  <c r="J58952" i="9"/>
  <c r="J58953" i="9"/>
  <c r="J58954" i="9"/>
  <c r="J58955" i="9"/>
  <c r="J58956" i="9"/>
  <c r="J58957" i="9"/>
  <c r="J58958" i="9"/>
  <c r="J58959" i="9"/>
  <c r="J58960" i="9"/>
  <c r="J58961" i="9"/>
  <c r="J58962" i="9"/>
  <c r="J58963" i="9"/>
  <c r="J58964" i="9"/>
  <c r="J58965" i="9"/>
  <c r="J58966" i="9"/>
  <c r="J58967" i="9"/>
  <c r="J58968" i="9"/>
  <c r="J58969" i="9"/>
  <c r="J58970" i="9"/>
  <c r="J58971" i="9"/>
  <c r="J58972" i="9"/>
  <c r="J58973" i="9"/>
  <c r="J58974" i="9"/>
  <c r="J58975" i="9"/>
  <c r="J58976" i="9"/>
  <c r="J58977" i="9"/>
  <c r="J58978" i="9"/>
  <c r="J58979" i="9"/>
  <c r="J58980" i="9"/>
  <c r="J58981" i="9"/>
  <c r="J58982" i="9"/>
  <c r="J58983" i="9"/>
  <c r="J58984" i="9"/>
  <c r="J58985" i="9"/>
  <c r="J58986" i="9"/>
  <c r="J58987" i="9"/>
  <c r="J58988" i="9"/>
  <c r="J58989" i="9"/>
  <c r="J58990" i="9"/>
  <c r="J58991" i="9"/>
  <c r="J58992" i="9"/>
  <c r="J58993" i="9"/>
  <c r="J58994" i="9"/>
  <c r="J58995" i="9"/>
  <c r="J58996" i="9"/>
  <c r="J58997" i="9"/>
  <c r="J58998" i="9"/>
  <c r="J58999" i="9"/>
  <c r="J59000" i="9"/>
  <c r="J59001" i="9"/>
  <c r="J59002" i="9"/>
  <c r="J59003" i="9"/>
  <c r="J59004" i="9"/>
  <c r="J59005" i="9"/>
  <c r="J59006" i="9"/>
  <c r="J59007" i="9"/>
  <c r="J59008" i="9"/>
  <c r="J59009" i="9"/>
  <c r="J59010" i="9"/>
  <c r="J59011" i="9"/>
  <c r="J59012" i="9"/>
  <c r="J59013" i="9"/>
  <c r="J59014" i="9"/>
  <c r="J59015" i="9"/>
  <c r="J59016" i="9"/>
  <c r="J59017" i="9"/>
  <c r="J59018" i="9"/>
  <c r="J59019" i="9"/>
  <c r="J59020" i="9"/>
  <c r="J59021" i="9"/>
  <c r="J59022" i="9"/>
  <c r="J59023" i="9"/>
  <c r="J59024" i="9"/>
  <c r="J59025" i="9"/>
  <c r="J59026" i="9"/>
  <c r="J59027" i="9"/>
  <c r="J59028" i="9"/>
  <c r="J59029" i="9"/>
  <c r="J59030" i="9"/>
  <c r="J59031" i="9"/>
  <c r="J59032" i="9"/>
  <c r="J59033" i="9"/>
  <c r="J59034" i="9"/>
  <c r="J59035" i="9"/>
  <c r="J59036" i="9"/>
  <c r="J59037" i="9"/>
  <c r="J59038" i="9"/>
  <c r="J59039" i="9"/>
  <c r="J59040" i="9"/>
  <c r="J59041" i="9"/>
  <c r="J59042" i="9"/>
  <c r="J59043" i="9"/>
  <c r="J59044" i="9"/>
  <c r="J59045" i="9"/>
  <c r="J59046" i="9"/>
  <c r="J59047" i="9"/>
  <c r="J59048" i="9"/>
  <c r="J59049" i="9"/>
  <c r="J59050" i="9"/>
  <c r="J59051" i="9"/>
  <c r="J59052" i="9"/>
  <c r="J59053" i="9"/>
  <c r="J59054" i="9"/>
  <c r="J59055" i="9"/>
  <c r="J59056" i="9"/>
  <c r="J59057" i="9"/>
  <c r="J59058" i="9"/>
  <c r="J59059" i="9"/>
  <c r="J59060" i="9"/>
  <c r="J59061" i="9"/>
  <c r="J59062" i="9"/>
  <c r="J59063" i="9"/>
  <c r="J59064" i="9"/>
  <c r="J59065" i="9"/>
  <c r="J59066" i="9"/>
  <c r="J59067" i="9"/>
  <c r="J59068" i="9"/>
  <c r="J59069" i="9"/>
  <c r="J59070" i="9"/>
  <c r="J59071" i="9"/>
  <c r="J59072" i="9"/>
  <c r="J59073" i="9"/>
  <c r="J59074" i="9"/>
  <c r="J59075" i="9"/>
  <c r="J59076" i="9"/>
  <c r="J59077" i="9"/>
  <c r="J59078" i="9"/>
  <c r="J59079" i="9"/>
  <c r="J59080" i="9"/>
  <c r="J59081" i="9"/>
  <c r="J59082" i="9"/>
  <c r="J59083" i="9"/>
  <c r="J59084" i="9"/>
  <c r="J59085" i="9"/>
  <c r="J59086" i="9"/>
  <c r="J59087" i="9"/>
  <c r="J59088" i="9"/>
  <c r="J59089" i="9"/>
  <c r="J59090" i="9"/>
  <c r="J59091" i="9"/>
  <c r="J59092" i="9"/>
  <c r="J59093" i="9"/>
  <c r="J59094" i="9"/>
  <c r="J59095" i="9"/>
  <c r="J59096" i="9"/>
  <c r="J59097" i="9"/>
  <c r="J59098" i="9"/>
  <c r="J59099" i="9"/>
  <c r="J59100" i="9"/>
  <c r="J59101" i="9"/>
  <c r="J59102" i="9"/>
  <c r="J59103" i="9"/>
  <c r="J59104" i="9"/>
  <c r="J59105" i="9"/>
  <c r="J59106" i="9"/>
  <c r="J59107" i="9"/>
  <c r="J59108" i="9"/>
  <c r="J59109" i="9"/>
  <c r="J59110" i="9"/>
  <c r="J59111" i="9"/>
  <c r="J59112" i="9"/>
  <c r="J59113" i="9"/>
  <c r="J59114" i="9"/>
  <c r="J59115" i="9"/>
  <c r="J59116" i="9"/>
  <c r="J59117" i="9"/>
  <c r="J59118" i="9"/>
  <c r="J59119" i="9"/>
  <c r="J59120" i="9"/>
  <c r="J59121" i="9"/>
  <c r="J59122" i="9"/>
  <c r="J59123" i="9"/>
  <c r="J59124" i="9"/>
  <c r="J59125" i="9"/>
  <c r="J59126" i="9"/>
  <c r="J59127" i="9"/>
  <c r="J59128" i="9"/>
  <c r="J59129" i="9"/>
  <c r="J59130" i="9"/>
  <c r="J59131" i="9"/>
  <c r="J59132" i="9"/>
  <c r="J59133" i="9"/>
  <c r="J59134" i="9"/>
  <c r="J59135" i="9"/>
  <c r="J59136" i="9"/>
  <c r="J59137" i="9"/>
  <c r="J59138" i="9"/>
  <c r="J59139" i="9"/>
  <c r="J59140" i="9"/>
  <c r="J59141" i="9"/>
  <c r="J59142" i="9"/>
  <c r="J59143" i="9"/>
  <c r="J59144" i="9"/>
  <c r="J59145" i="9"/>
  <c r="J59146" i="9"/>
  <c r="J59147" i="9"/>
  <c r="J59148" i="9"/>
  <c r="J59149" i="9"/>
  <c r="J59150" i="9"/>
  <c r="J59151" i="9"/>
  <c r="J59152" i="9"/>
  <c r="J59153" i="9"/>
  <c r="J59154" i="9"/>
  <c r="J59155" i="9"/>
  <c r="J59156" i="9"/>
  <c r="J59157" i="9"/>
  <c r="J59158" i="9"/>
  <c r="J59159" i="9"/>
  <c r="J59160" i="9"/>
  <c r="J59161" i="9"/>
  <c r="J59162" i="9"/>
  <c r="J59163" i="9"/>
  <c r="J59164" i="9"/>
  <c r="J59165" i="9"/>
  <c r="J59166" i="9"/>
  <c r="J59167" i="9"/>
  <c r="J59168" i="9"/>
  <c r="J59169" i="9"/>
  <c r="J59170" i="9"/>
  <c r="J59171" i="9"/>
  <c r="J59172" i="9"/>
  <c r="J59173" i="9"/>
  <c r="J59174" i="9"/>
  <c r="J59175" i="9"/>
  <c r="J59176" i="9"/>
  <c r="J59177" i="9"/>
  <c r="J59178" i="9"/>
  <c r="J59179" i="9"/>
  <c r="J59180" i="9"/>
  <c r="J59181" i="9"/>
  <c r="J59182" i="9"/>
  <c r="J59183" i="9"/>
  <c r="J59184" i="9"/>
  <c r="J59185" i="9"/>
  <c r="J59186" i="9"/>
  <c r="J59187" i="9"/>
  <c r="J59188" i="9"/>
  <c r="J59189" i="9"/>
  <c r="J59190" i="9"/>
  <c r="J59191" i="9"/>
  <c r="J59192" i="9"/>
  <c r="J59193" i="9"/>
  <c r="J59194" i="9"/>
  <c r="J59195" i="9"/>
  <c r="J59196" i="9"/>
  <c r="J59197" i="9"/>
  <c r="J59198" i="9"/>
  <c r="J59199" i="9"/>
  <c r="J59200" i="9"/>
  <c r="J59201" i="9"/>
  <c r="J59202" i="9"/>
  <c r="J59203" i="9"/>
  <c r="J59204" i="9"/>
  <c r="J59205" i="9"/>
  <c r="J59206" i="9"/>
  <c r="J59207" i="9"/>
  <c r="J59208" i="9"/>
  <c r="J59209" i="9"/>
  <c r="J59210" i="9"/>
  <c r="J59211" i="9"/>
  <c r="J59212" i="9"/>
  <c r="J59213" i="9"/>
  <c r="J59214" i="9"/>
  <c r="J59215" i="9"/>
  <c r="J59216" i="9"/>
  <c r="J59217" i="9"/>
  <c r="J59218" i="9"/>
  <c r="J59219" i="9"/>
  <c r="J59220" i="9"/>
  <c r="J59221" i="9"/>
  <c r="J59222" i="9"/>
  <c r="J59223" i="9"/>
  <c r="J59224" i="9"/>
  <c r="J59225" i="9"/>
  <c r="J59226" i="9"/>
  <c r="J59227" i="9"/>
  <c r="J59228" i="9"/>
  <c r="J59229" i="9"/>
  <c r="J59230" i="9"/>
  <c r="J59231" i="9"/>
  <c r="J59232" i="9"/>
  <c r="J59233" i="9"/>
  <c r="J59234" i="9"/>
  <c r="J59235" i="9"/>
  <c r="J59236" i="9"/>
  <c r="J59237" i="9"/>
  <c r="J59238" i="9"/>
  <c r="J59239" i="9"/>
  <c r="J59240" i="9"/>
  <c r="J59241" i="9"/>
  <c r="J59242" i="9"/>
  <c r="J59243" i="9"/>
  <c r="J59244" i="9"/>
  <c r="J59245" i="9"/>
  <c r="J59246" i="9"/>
  <c r="J59247" i="9"/>
  <c r="J59248" i="9"/>
  <c r="J59249" i="9"/>
  <c r="J59250" i="9"/>
  <c r="J59251" i="9"/>
  <c r="J59252" i="9"/>
  <c r="J59253" i="9"/>
  <c r="J59254" i="9"/>
  <c r="J59255" i="9"/>
  <c r="J59256" i="9"/>
  <c r="J59257" i="9"/>
  <c r="J59258" i="9"/>
  <c r="J59259" i="9"/>
  <c r="J59260" i="9"/>
  <c r="J59261" i="9"/>
  <c r="J59262" i="9"/>
  <c r="J59263" i="9"/>
  <c r="J59264" i="9"/>
  <c r="J59265" i="9"/>
  <c r="J59266" i="9"/>
  <c r="J59267" i="9"/>
  <c r="J59268" i="9"/>
  <c r="J59269" i="9"/>
  <c r="J59270" i="9"/>
  <c r="J59271" i="9"/>
  <c r="J59272" i="9"/>
  <c r="J59273" i="9"/>
  <c r="J59274" i="9"/>
  <c r="J59275" i="9"/>
  <c r="J59276" i="9"/>
  <c r="J59277" i="9"/>
  <c r="J59278" i="9"/>
  <c r="J59279" i="9"/>
  <c r="J59280" i="9"/>
  <c r="J59281" i="9"/>
  <c r="J59282" i="9"/>
  <c r="J59283" i="9"/>
  <c r="J59284" i="9"/>
  <c r="J59285" i="9"/>
  <c r="J59286" i="9"/>
  <c r="J59287" i="9"/>
  <c r="J59288" i="9"/>
  <c r="J59289" i="9"/>
  <c r="J59290" i="9"/>
  <c r="J59291" i="9"/>
  <c r="J59292" i="9"/>
  <c r="J59293" i="9"/>
  <c r="J59294" i="9"/>
  <c r="J59295" i="9"/>
  <c r="J59296" i="9"/>
  <c r="J59297" i="9"/>
  <c r="J59298" i="9"/>
  <c r="J59299" i="9"/>
  <c r="J59300" i="9"/>
  <c r="J59301" i="9"/>
  <c r="J59302" i="9"/>
  <c r="J59303" i="9"/>
  <c r="J59304" i="9"/>
  <c r="J59305" i="9"/>
  <c r="J59306" i="9"/>
  <c r="J59307" i="9"/>
  <c r="J59308" i="9"/>
  <c r="J59309" i="9"/>
  <c r="J59310" i="9"/>
  <c r="J59311" i="9"/>
  <c r="J59312" i="9"/>
  <c r="J59313" i="9"/>
  <c r="J59314" i="9"/>
  <c r="J59315" i="9"/>
  <c r="J59316" i="9"/>
  <c r="J59317" i="9"/>
  <c r="J59318" i="9"/>
  <c r="J59319" i="9"/>
  <c r="J59320" i="9"/>
  <c r="J59321" i="9"/>
  <c r="J59322" i="9"/>
  <c r="J59323" i="9"/>
  <c r="J59324" i="9"/>
  <c r="J59325" i="9"/>
  <c r="J59326" i="9"/>
  <c r="J59327" i="9"/>
  <c r="J59328" i="9"/>
  <c r="J59329" i="9"/>
  <c r="J59330" i="9"/>
  <c r="J59331" i="9"/>
  <c r="J59332" i="9"/>
  <c r="J59333" i="9"/>
  <c r="J59334" i="9"/>
  <c r="J59335" i="9"/>
  <c r="J59336" i="9"/>
  <c r="J59337" i="9"/>
  <c r="J59338" i="9"/>
  <c r="J59339" i="9"/>
  <c r="J59340" i="9"/>
  <c r="J59341" i="9"/>
  <c r="J59342" i="9"/>
  <c r="J59343" i="9"/>
  <c r="J59344" i="9"/>
  <c r="J59345" i="9"/>
  <c r="J59346" i="9"/>
  <c r="J59347" i="9"/>
  <c r="J59348" i="9"/>
  <c r="J59349" i="9"/>
  <c r="J59350" i="9"/>
  <c r="J59351" i="9"/>
  <c r="J59352" i="9"/>
  <c r="J59353" i="9"/>
  <c r="J59354" i="9"/>
  <c r="J59355" i="9"/>
  <c r="J59356" i="9"/>
  <c r="J59357" i="9"/>
  <c r="J59358" i="9"/>
  <c r="J59359" i="9"/>
  <c r="J59360" i="9"/>
  <c r="J59361" i="9"/>
  <c r="J59362" i="9"/>
  <c r="J59363" i="9"/>
  <c r="J59364" i="9"/>
  <c r="J59365" i="9"/>
  <c r="J59366" i="9"/>
  <c r="J59367" i="9"/>
  <c r="J59368" i="9"/>
  <c r="J59369" i="9"/>
  <c r="J59370" i="9"/>
  <c r="J59371" i="9"/>
  <c r="J59372" i="9"/>
  <c r="J59373" i="9"/>
  <c r="J59374" i="9"/>
  <c r="J59375" i="9"/>
  <c r="J59376" i="9"/>
  <c r="J59377" i="9"/>
  <c r="J59378" i="9"/>
  <c r="J59379" i="9"/>
  <c r="J59380" i="9"/>
  <c r="J59381" i="9"/>
  <c r="J59382" i="9"/>
  <c r="J59383" i="9"/>
  <c r="J59384" i="9"/>
  <c r="J59385" i="9"/>
  <c r="J59386" i="9"/>
  <c r="J59387" i="9"/>
  <c r="J59388" i="9"/>
  <c r="J59389" i="9"/>
  <c r="J59390" i="9"/>
  <c r="J59391" i="9"/>
  <c r="J59392" i="9"/>
  <c r="J59393" i="9"/>
  <c r="J59394" i="9"/>
  <c r="J59395" i="9"/>
  <c r="J59396" i="9"/>
  <c r="J59397" i="9"/>
  <c r="J59398" i="9"/>
  <c r="J59399" i="9"/>
  <c r="J59400" i="9"/>
  <c r="J59401" i="9"/>
  <c r="J59402" i="9"/>
  <c r="J59403" i="9"/>
  <c r="J59404" i="9"/>
  <c r="J59405" i="9"/>
  <c r="J59406" i="9"/>
  <c r="J59407" i="9"/>
  <c r="J59408" i="9"/>
  <c r="J59409" i="9"/>
  <c r="J59410" i="9"/>
  <c r="J59411" i="9"/>
  <c r="J59412" i="9"/>
  <c r="J59413" i="9"/>
  <c r="J59414" i="9"/>
  <c r="J59415" i="9"/>
  <c r="J59416" i="9"/>
  <c r="J59417" i="9"/>
  <c r="J59418" i="9"/>
  <c r="J59419" i="9"/>
  <c r="J59420" i="9"/>
  <c r="J59421" i="9"/>
  <c r="J59422" i="9"/>
  <c r="J59423" i="9"/>
  <c r="J59424" i="9"/>
  <c r="J59425" i="9"/>
  <c r="J59426" i="9"/>
  <c r="J59427" i="9"/>
  <c r="J59428" i="9"/>
  <c r="J59429" i="9"/>
  <c r="J59430" i="9"/>
  <c r="J59431" i="9"/>
  <c r="J59432" i="9"/>
  <c r="J59433" i="9"/>
  <c r="J59434" i="9"/>
  <c r="J59435" i="9"/>
  <c r="J59436" i="9"/>
  <c r="J59437" i="9"/>
  <c r="J59438" i="9"/>
  <c r="J59439" i="9"/>
  <c r="J59440" i="9"/>
  <c r="J59441" i="9"/>
  <c r="J59442" i="9"/>
  <c r="J59443" i="9"/>
  <c r="J59444" i="9"/>
  <c r="J59445" i="9"/>
  <c r="J59446" i="9"/>
  <c r="J59447" i="9"/>
  <c r="J59448" i="9"/>
  <c r="J59449" i="9"/>
  <c r="J59450" i="9"/>
  <c r="J59451" i="9"/>
  <c r="J59452" i="9"/>
  <c r="J59453" i="9"/>
  <c r="J59454" i="9"/>
  <c r="J59455" i="9"/>
  <c r="J59456" i="9"/>
  <c r="J59457" i="9"/>
  <c r="J59458" i="9"/>
  <c r="J59459" i="9"/>
  <c r="J59460" i="9"/>
  <c r="J59461" i="9"/>
  <c r="J59462" i="9"/>
  <c r="J59463" i="9"/>
  <c r="J59464" i="9"/>
  <c r="J59465" i="9"/>
  <c r="J59466" i="9"/>
  <c r="J59467" i="9"/>
  <c r="J59468" i="9"/>
  <c r="J59469" i="9"/>
  <c r="J59470" i="9"/>
  <c r="J59471" i="9"/>
  <c r="J59472" i="9"/>
  <c r="J59473" i="9"/>
  <c r="J59474" i="9"/>
  <c r="J59475" i="9"/>
  <c r="J59476" i="9"/>
  <c r="J59477" i="9"/>
  <c r="J59478" i="9"/>
  <c r="J59479" i="9"/>
  <c r="J59480" i="9"/>
  <c r="J59481" i="9"/>
  <c r="J59482" i="9"/>
  <c r="J59483" i="9"/>
  <c r="J59484" i="9"/>
  <c r="J59485" i="9"/>
  <c r="J59486" i="9"/>
  <c r="J59487" i="9"/>
  <c r="J59488" i="9"/>
  <c r="J59489" i="9"/>
  <c r="J59490" i="9"/>
  <c r="J59491" i="9"/>
  <c r="J59492" i="9"/>
  <c r="J59493" i="9"/>
  <c r="J59494" i="9"/>
  <c r="J59495" i="9"/>
  <c r="J59496" i="9"/>
  <c r="J59497" i="9"/>
  <c r="J59498" i="9"/>
  <c r="J59499" i="9"/>
  <c r="J59500" i="9"/>
  <c r="J59501" i="9"/>
  <c r="J59502" i="9"/>
  <c r="J59503" i="9"/>
  <c r="J59504" i="9"/>
  <c r="J59505" i="9"/>
  <c r="J59506" i="9"/>
  <c r="J59507" i="9"/>
  <c r="J59508" i="9"/>
  <c r="J59509" i="9"/>
  <c r="J59510" i="9"/>
  <c r="J59511" i="9"/>
  <c r="J59512" i="9"/>
  <c r="J59513" i="9"/>
  <c r="J59514" i="9"/>
  <c r="J59515" i="9"/>
  <c r="J59516" i="9"/>
  <c r="J59517" i="9"/>
  <c r="J59518" i="9"/>
  <c r="J59519" i="9"/>
  <c r="J59520" i="9"/>
  <c r="J59521" i="9"/>
  <c r="J59522" i="9"/>
  <c r="J59523" i="9"/>
  <c r="J59524" i="9"/>
  <c r="J59525" i="9"/>
  <c r="J59526" i="9"/>
  <c r="J59527" i="9"/>
  <c r="J59528" i="9"/>
  <c r="J59529" i="9"/>
  <c r="J59530" i="9"/>
  <c r="J59531" i="9"/>
  <c r="J59532" i="9"/>
  <c r="J59533" i="9"/>
  <c r="J59534" i="9"/>
  <c r="J59535" i="9"/>
  <c r="J59536" i="9"/>
  <c r="J59537" i="9"/>
  <c r="J59538" i="9"/>
  <c r="J59539" i="9"/>
  <c r="J59540" i="9"/>
  <c r="J59541" i="9"/>
  <c r="J59542" i="9"/>
  <c r="J59543" i="9"/>
  <c r="J59544" i="9"/>
  <c r="J59545" i="9"/>
  <c r="J59546" i="9"/>
  <c r="J59547" i="9"/>
  <c r="J59548" i="9"/>
  <c r="J59549" i="9"/>
  <c r="J59550" i="9"/>
  <c r="J59551" i="9"/>
  <c r="J59552" i="9"/>
  <c r="J59553" i="9"/>
  <c r="J59554" i="9"/>
  <c r="J59555" i="9"/>
  <c r="J59556" i="9"/>
  <c r="J59557" i="9"/>
  <c r="J59558" i="9"/>
  <c r="J59559" i="9"/>
  <c r="J59560" i="9"/>
  <c r="J59561" i="9"/>
  <c r="J59562" i="9"/>
  <c r="J59563" i="9"/>
  <c r="J59564" i="9"/>
  <c r="J59565" i="9"/>
  <c r="J59566" i="9"/>
  <c r="J59567" i="9"/>
  <c r="J59568" i="9"/>
  <c r="J59569" i="9"/>
  <c r="J59570" i="9"/>
  <c r="J59571" i="9"/>
  <c r="J59572" i="9"/>
  <c r="J59573" i="9"/>
  <c r="J59574" i="9"/>
  <c r="J59575" i="9"/>
  <c r="J59576" i="9"/>
  <c r="J59577" i="9"/>
  <c r="J59578" i="9"/>
  <c r="J59579" i="9"/>
  <c r="J59580" i="9"/>
  <c r="J59581" i="9"/>
  <c r="J59582" i="9"/>
  <c r="J59583" i="9"/>
  <c r="J59584" i="9"/>
  <c r="J59585" i="9"/>
  <c r="J59586" i="9"/>
  <c r="J59587" i="9"/>
  <c r="J59588" i="9"/>
  <c r="J59589" i="9"/>
  <c r="J59590" i="9"/>
  <c r="J59591" i="9"/>
  <c r="J59592" i="9"/>
  <c r="J59593" i="9"/>
  <c r="J59594" i="9"/>
  <c r="J59595" i="9"/>
  <c r="J59596" i="9"/>
  <c r="J59597" i="9"/>
  <c r="J59598" i="9"/>
  <c r="J59599" i="9"/>
  <c r="J59600" i="9"/>
  <c r="J59601" i="9"/>
  <c r="J59602" i="9"/>
  <c r="J59603" i="9"/>
  <c r="J59604" i="9"/>
  <c r="J59605" i="9"/>
  <c r="J59606" i="9"/>
  <c r="J59607" i="9"/>
  <c r="J59608" i="9"/>
  <c r="J59609" i="9"/>
  <c r="J59610" i="9"/>
  <c r="J59611" i="9"/>
  <c r="J59612" i="9"/>
  <c r="J59613" i="9"/>
  <c r="J59614" i="9"/>
  <c r="J59615" i="9"/>
  <c r="J59616" i="9"/>
  <c r="J59617" i="9"/>
  <c r="J59618" i="9"/>
  <c r="J59619" i="9"/>
  <c r="J59620" i="9"/>
  <c r="J59621" i="9"/>
  <c r="J59622" i="9"/>
  <c r="J59623" i="9"/>
  <c r="J59624" i="9"/>
  <c r="J59625" i="9"/>
  <c r="J59626" i="9"/>
  <c r="J59627" i="9"/>
  <c r="J59628" i="9"/>
  <c r="J59629" i="9"/>
  <c r="J59630" i="9"/>
  <c r="J59631" i="9"/>
  <c r="J59632" i="9"/>
  <c r="J59633" i="9"/>
  <c r="J59634" i="9"/>
  <c r="J59635" i="9"/>
  <c r="J59636" i="9"/>
  <c r="J59637" i="9"/>
  <c r="J59638" i="9"/>
  <c r="J59639" i="9"/>
  <c r="J59640" i="9"/>
  <c r="J59641" i="9"/>
  <c r="J59642" i="9"/>
  <c r="J59643" i="9"/>
  <c r="J59644" i="9"/>
  <c r="J59645" i="9"/>
  <c r="J59646" i="9"/>
  <c r="J59647" i="9"/>
  <c r="J59648" i="9"/>
  <c r="J59649" i="9"/>
  <c r="J59650" i="9"/>
  <c r="J59651" i="9"/>
  <c r="J59652" i="9"/>
  <c r="J59653" i="9"/>
  <c r="J59654" i="9"/>
  <c r="J59655" i="9"/>
  <c r="J59656" i="9"/>
  <c r="J59657" i="9"/>
  <c r="J59658" i="9"/>
  <c r="J59659" i="9"/>
  <c r="J59660" i="9"/>
  <c r="J59661" i="9"/>
  <c r="J59662" i="9"/>
  <c r="J59663" i="9"/>
  <c r="J59664" i="9"/>
  <c r="J59665" i="9"/>
  <c r="J59666" i="9"/>
  <c r="J59667" i="9"/>
  <c r="J59668" i="9"/>
  <c r="J59669" i="9"/>
  <c r="J59670" i="9"/>
  <c r="J59671" i="9"/>
  <c r="J59672" i="9"/>
  <c r="J59673" i="9"/>
  <c r="J59674" i="9"/>
  <c r="J59675" i="9"/>
  <c r="J59676" i="9"/>
  <c r="J59677" i="9"/>
  <c r="J59678" i="9"/>
  <c r="J59679" i="9"/>
  <c r="J59680" i="9"/>
  <c r="J59681" i="9"/>
  <c r="J59682" i="9"/>
  <c r="J59683" i="9"/>
  <c r="J59684" i="9"/>
  <c r="J59685" i="9"/>
  <c r="J59686" i="9"/>
  <c r="J59687" i="9"/>
  <c r="J59688" i="9"/>
  <c r="J59689" i="9"/>
  <c r="J59690" i="9"/>
  <c r="J59691" i="9"/>
  <c r="J59692" i="9"/>
  <c r="J59693" i="9"/>
  <c r="J59694" i="9"/>
  <c r="J59695" i="9"/>
  <c r="J59696" i="9"/>
  <c r="J59697" i="9"/>
  <c r="J59698" i="9"/>
  <c r="J59699" i="9"/>
  <c r="J59700" i="9"/>
  <c r="J59701" i="9"/>
  <c r="J59702" i="9"/>
  <c r="J59703" i="9"/>
  <c r="J59704" i="9"/>
  <c r="J59705" i="9"/>
  <c r="J59706" i="9"/>
  <c r="J59707" i="9"/>
  <c r="J59708" i="9"/>
  <c r="J59709" i="9"/>
  <c r="J59710" i="9"/>
  <c r="J59711" i="9"/>
  <c r="J59712" i="9"/>
  <c r="J59713" i="9"/>
  <c r="J59714" i="9"/>
  <c r="J59715" i="9"/>
  <c r="J59716" i="9"/>
  <c r="J59717" i="9"/>
  <c r="J59718" i="9"/>
  <c r="J59719" i="9"/>
  <c r="J59720" i="9"/>
  <c r="J59721" i="9"/>
  <c r="J59722" i="9"/>
  <c r="J59723" i="9"/>
  <c r="J59724" i="9"/>
  <c r="J59725" i="9"/>
  <c r="J59726" i="9"/>
  <c r="J59727" i="9"/>
  <c r="J59728" i="9"/>
  <c r="J59729" i="9"/>
  <c r="J59730" i="9"/>
  <c r="J59731" i="9"/>
  <c r="J59732" i="9"/>
  <c r="J59733" i="9"/>
  <c r="J59734" i="9"/>
  <c r="J59735" i="9"/>
  <c r="J59736" i="9"/>
  <c r="J59737" i="9"/>
  <c r="J59738" i="9"/>
  <c r="J59739" i="9"/>
  <c r="J59740" i="9"/>
  <c r="J59741" i="9"/>
  <c r="J59742" i="9"/>
  <c r="J59743" i="9"/>
  <c r="J59744" i="9"/>
  <c r="J59745" i="9"/>
  <c r="J59746" i="9"/>
  <c r="J59747" i="9"/>
  <c r="J59748" i="9"/>
  <c r="J59749" i="9"/>
  <c r="J59750" i="9"/>
  <c r="J59751" i="9"/>
  <c r="J59752" i="9"/>
  <c r="J59753" i="9"/>
  <c r="J59754" i="9"/>
  <c r="J59755" i="9"/>
  <c r="J59756" i="9"/>
  <c r="J59757" i="9"/>
  <c r="J59758" i="9"/>
  <c r="J59759" i="9"/>
  <c r="J59760" i="9"/>
  <c r="J59761" i="9"/>
  <c r="J59762" i="9"/>
  <c r="J59763" i="9"/>
  <c r="J59764" i="9"/>
  <c r="J59765" i="9"/>
  <c r="J59766" i="9"/>
  <c r="J59767" i="9"/>
  <c r="J59768" i="9"/>
  <c r="J59769" i="9"/>
  <c r="J59770" i="9"/>
  <c r="J59771" i="9"/>
  <c r="J59772" i="9"/>
  <c r="J59773" i="9"/>
  <c r="J59774" i="9"/>
  <c r="J59775" i="9"/>
  <c r="J59776" i="9"/>
  <c r="J59777" i="9"/>
  <c r="J59778" i="9"/>
  <c r="J59779" i="9"/>
  <c r="J59780" i="9"/>
  <c r="J59781" i="9"/>
  <c r="J59782" i="9"/>
  <c r="J59783" i="9"/>
  <c r="J59784" i="9"/>
  <c r="J59785" i="9"/>
  <c r="J59786" i="9"/>
  <c r="J59787" i="9"/>
  <c r="J59788" i="9"/>
  <c r="J59789" i="9"/>
  <c r="J59790" i="9"/>
  <c r="J59791" i="9"/>
  <c r="J59792" i="9"/>
  <c r="J59793" i="9"/>
  <c r="J59794" i="9"/>
  <c r="J59795" i="9"/>
  <c r="J59796" i="9"/>
  <c r="J59797" i="9"/>
  <c r="J59798" i="9"/>
  <c r="J59799" i="9"/>
  <c r="J59800" i="9"/>
  <c r="J59801" i="9"/>
  <c r="J59802" i="9"/>
  <c r="J59803" i="9"/>
  <c r="J59804" i="9"/>
  <c r="J59805" i="9"/>
  <c r="J59806" i="9"/>
  <c r="J59807" i="9"/>
  <c r="J59808" i="9"/>
  <c r="J59809" i="9"/>
  <c r="J59810" i="9"/>
  <c r="J59811" i="9"/>
  <c r="J59812" i="9"/>
  <c r="J59813" i="9"/>
  <c r="J59814" i="9"/>
  <c r="J59815" i="9"/>
  <c r="J59816" i="9"/>
  <c r="J59817" i="9"/>
  <c r="J59818" i="9"/>
  <c r="J59819" i="9"/>
  <c r="J59820" i="9"/>
  <c r="J59821" i="9"/>
  <c r="J59822" i="9"/>
  <c r="J59823" i="9"/>
  <c r="J59824" i="9"/>
  <c r="J59825" i="9"/>
  <c r="J59826" i="9"/>
  <c r="J59827" i="9"/>
  <c r="J59828" i="9"/>
  <c r="J59829" i="9"/>
  <c r="J59830" i="9"/>
  <c r="J59831" i="9"/>
  <c r="J59832" i="9"/>
  <c r="J59833" i="9"/>
  <c r="J59834" i="9"/>
  <c r="J59835" i="9"/>
  <c r="J59836" i="9"/>
  <c r="J59837" i="9"/>
  <c r="J59838" i="9"/>
  <c r="J59839" i="9"/>
  <c r="J59840" i="9"/>
  <c r="J59841" i="9"/>
  <c r="J59842" i="9"/>
  <c r="J59843" i="9"/>
  <c r="J59844" i="9"/>
  <c r="J59845" i="9"/>
  <c r="J59846" i="9"/>
  <c r="J59847" i="9"/>
  <c r="J59848" i="9"/>
  <c r="J59849" i="9"/>
  <c r="J59850" i="9"/>
  <c r="J59851" i="9"/>
  <c r="J59852" i="9"/>
  <c r="J59853" i="9"/>
  <c r="J59854" i="9"/>
  <c r="J59855" i="9"/>
  <c r="J59856" i="9"/>
  <c r="J59857" i="9"/>
  <c r="J59858" i="9"/>
  <c r="J59859" i="9"/>
  <c r="J59860" i="9"/>
  <c r="J59861" i="9"/>
  <c r="J59862" i="9"/>
  <c r="J59863" i="9"/>
  <c r="J59864" i="9"/>
  <c r="J59865" i="9"/>
  <c r="J59866" i="9"/>
  <c r="J59867" i="9"/>
  <c r="J59868" i="9"/>
  <c r="J59869" i="9"/>
  <c r="J59870" i="9"/>
  <c r="J59871" i="9"/>
  <c r="J59872" i="9"/>
  <c r="J59873" i="9"/>
  <c r="J59874" i="9"/>
  <c r="J59875" i="9"/>
  <c r="J59876" i="9"/>
  <c r="J59877" i="9"/>
  <c r="J59878" i="9"/>
  <c r="J59879" i="9"/>
  <c r="J59880" i="9"/>
  <c r="J59881" i="9"/>
  <c r="J59882" i="9"/>
  <c r="J59883" i="9"/>
  <c r="J59884" i="9"/>
  <c r="J59885" i="9"/>
  <c r="J59886" i="9"/>
  <c r="J59887" i="9"/>
  <c r="J59888" i="9"/>
  <c r="J59889" i="9"/>
  <c r="J59890" i="9"/>
  <c r="J59891" i="9"/>
  <c r="J59892" i="9"/>
  <c r="J59893" i="9"/>
  <c r="J59894" i="9"/>
  <c r="J59895" i="9"/>
  <c r="J59896" i="9"/>
  <c r="J59897" i="9"/>
  <c r="J59898" i="9"/>
  <c r="J59899" i="9"/>
  <c r="J59900" i="9"/>
  <c r="J59901" i="9"/>
  <c r="J59902" i="9"/>
  <c r="J59903" i="9"/>
  <c r="J59904" i="9"/>
  <c r="J59905" i="9"/>
  <c r="J59906" i="9"/>
  <c r="J59907" i="9"/>
  <c r="J59908" i="9"/>
  <c r="J59909" i="9"/>
  <c r="J59910" i="9"/>
  <c r="J59911" i="9"/>
  <c r="J59912" i="9"/>
  <c r="J59913" i="9"/>
  <c r="J59914" i="9"/>
  <c r="J59915" i="9"/>
  <c r="J59916" i="9"/>
  <c r="J59917" i="9"/>
  <c r="J59918" i="9"/>
  <c r="J59919" i="9"/>
  <c r="J59920" i="9"/>
  <c r="J59921" i="9"/>
  <c r="J59922" i="9"/>
  <c r="J59923" i="9"/>
  <c r="J59924" i="9"/>
  <c r="J59925" i="9"/>
  <c r="J59926" i="9"/>
  <c r="J59927" i="9"/>
  <c r="J59928" i="9"/>
  <c r="J59929" i="9"/>
  <c r="J59930" i="9"/>
  <c r="J59931" i="9"/>
  <c r="J59932" i="9"/>
  <c r="J59933" i="9"/>
  <c r="J59934" i="9"/>
  <c r="J59935" i="9"/>
  <c r="J59936" i="9"/>
  <c r="J59937" i="9"/>
  <c r="J59938" i="9"/>
  <c r="J59939" i="9"/>
  <c r="J59940" i="9"/>
  <c r="J59941" i="9"/>
  <c r="J59942" i="9"/>
  <c r="J59943" i="9"/>
  <c r="J59944" i="9"/>
  <c r="J59945" i="9"/>
  <c r="J59946" i="9"/>
  <c r="J59947" i="9"/>
  <c r="J59948" i="9"/>
  <c r="J59949" i="9"/>
  <c r="J59950" i="9"/>
  <c r="J59951" i="9"/>
  <c r="J59952" i="9"/>
  <c r="J59953" i="9"/>
  <c r="J59954" i="9"/>
  <c r="J59955" i="9"/>
  <c r="J59956" i="9"/>
  <c r="J59957" i="9"/>
  <c r="J59958" i="9"/>
  <c r="J59959" i="9"/>
  <c r="J59960" i="9"/>
  <c r="J59961" i="9"/>
  <c r="J59962" i="9"/>
  <c r="J59963" i="9"/>
  <c r="J59964" i="9"/>
  <c r="J59965" i="9"/>
  <c r="J59966" i="9"/>
  <c r="J59967" i="9"/>
  <c r="J59968" i="9"/>
  <c r="J59969" i="9"/>
  <c r="J59970" i="9"/>
  <c r="J59971" i="9"/>
  <c r="J59972" i="9"/>
  <c r="J59973" i="9"/>
  <c r="J59974" i="9"/>
  <c r="J59975" i="9"/>
  <c r="J59976" i="9"/>
  <c r="J59977" i="9"/>
  <c r="J59978" i="9"/>
  <c r="J59979" i="9"/>
  <c r="J59980" i="9"/>
  <c r="J59981" i="9"/>
  <c r="J59982" i="9"/>
  <c r="J59983" i="9"/>
  <c r="J59984" i="9"/>
  <c r="J59985" i="9"/>
  <c r="J59986" i="9"/>
  <c r="J59987" i="9"/>
  <c r="J59988" i="9"/>
  <c r="J59989" i="9"/>
  <c r="J59990" i="9"/>
  <c r="J59991" i="9"/>
  <c r="J59992" i="9"/>
  <c r="J59993" i="9"/>
  <c r="J59994" i="9"/>
  <c r="J59995" i="9"/>
  <c r="J59996" i="9"/>
  <c r="J59997" i="9"/>
  <c r="J59998" i="9"/>
  <c r="J59999" i="9"/>
  <c r="J60000" i="9"/>
  <c r="J60001" i="9"/>
  <c r="J60002" i="9"/>
  <c r="J60003" i="9"/>
  <c r="J60004" i="9"/>
  <c r="J60005" i="9"/>
  <c r="J60006" i="9"/>
  <c r="J60007" i="9"/>
  <c r="J60008" i="9"/>
  <c r="J60009" i="9"/>
  <c r="J60010" i="9"/>
  <c r="J60011" i="9"/>
  <c r="J60012" i="9"/>
  <c r="J60013" i="9"/>
  <c r="J60014" i="9"/>
  <c r="J60015" i="9"/>
  <c r="J60016" i="9"/>
  <c r="J60017" i="9"/>
  <c r="J60018" i="9"/>
  <c r="J60019" i="9"/>
  <c r="J60020" i="9"/>
  <c r="J60021" i="9"/>
  <c r="J60022" i="9"/>
  <c r="J60023" i="9"/>
  <c r="J60024" i="9"/>
  <c r="J60025" i="9"/>
  <c r="J60026" i="9"/>
  <c r="J60027" i="9"/>
  <c r="J60028" i="9"/>
  <c r="J60029" i="9"/>
  <c r="J60030" i="9"/>
  <c r="J60031" i="9"/>
  <c r="J60032" i="9"/>
  <c r="J60033" i="9"/>
  <c r="J60034" i="9"/>
  <c r="J60035" i="9"/>
  <c r="J60036" i="9"/>
  <c r="J60037" i="9"/>
  <c r="J60038" i="9"/>
  <c r="J60039" i="9"/>
  <c r="J60040" i="9"/>
  <c r="J60041" i="9"/>
  <c r="J60042" i="9"/>
  <c r="J60043" i="9"/>
  <c r="J60044" i="9"/>
  <c r="J60045" i="9"/>
  <c r="J60046" i="9"/>
  <c r="J60047" i="9"/>
  <c r="J60048" i="9"/>
  <c r="J60049" i="9"/>
  <c r="J60050" i="9"/>
  <c r="J60051" i="9"/>
  <c r="J60052" i="9"/>
  <c r="J60053" i="9"/>
  <c r="J60054" i="9"/>
  <c r="J60055" i="9"/>
  <c r="J60056" i="9"/>
  <c r="J60057" i="9"/>
  <c r="J60058" i="9"/>
  <c r="J60059" i="9"/>
  <c r="J60060" i="9"/>
  <c r="J60061" i="9"/>
  <c r="J60062" i="9"/>
  <c r="J60063" i="9"/>
  <c r="J60064" i="9"/>
  <c r="J60065" i="9"/>
  <c r="J60066" i="9"/>
  <c r="J60067" i="9"/>
  <c r="J60068" i="9"/>
  <c r="J60069" i="9"/>
  <c r="J60070" i="9"/>
  <c r="J60071" i="9"/>
  <c r="J60072" i="9"/>
  <c r="J60073" i="9"/>
  <c r="J60074" i="9"/>
  <c r="J60075" i="9"/>
  <c r="J60076" i="9"/>
  <c r="J60077" i="9"/>
  <c r="J60078" i="9"/>
  <c r="J60079" i="9"/>
  <c r="J60080" i="9"/>
  <c r="J60081" i="9"/>
  <c r="J60082" i="9"/>
  <c r="J60083" i="9"/>
  <c r="J60084" i="9"/>
  <c r="J60085" i="9"/>
  <c r="J60086" i="9"/>
  <c r="J60087" i="9"/>
  <c r="J60088" i="9"/>
  <c r="J60089" i="9"/>
  <c r="J60090" i="9"/>
  <c r="J60091" i="9"/>
  <c r="J60092" i="9"/>
  <c r="J60093" i="9"/>
  <c r="J60094" i="9"/>
  <c r="J60095" i="9"/>
  <c r="J60096" i="9"/>
  <c r="J60097" i="9"/>
  <c r="J60098" i="9"/>
  <c r="J60099" i="9"/>
  <c r="J60100" i="9"/>
  <c r="J60101" i="9"/>
  <c r="J60102" i="9"/>
  <c r="J60103" i="9"/>
  <c r="J60104" i="9"/>
  <c r="J60105" i="9"/>
  <c r="J60106" i="9"/>
  <c r="J60107" i="9"/>
  <c r="J60108" i="9"/>
  <c r="J60109" i="9"/>
  <c r="J60110" i="9"/>
  <c r="J60111" i="9"/>
  <c r="J60112" i="9"/>
  <c r="J60113" i="9"/>
  <c r="J60114" i="9"/>
  <c r="J60115" i="9"/>
  <c r="J60116" i="9"/>
  <c r="J60117" i="9"/>
  <c r="J60118" i="9"/>
  <c r="J60119" i="9"/>
  <c r="J60120" i="9"/>
  <c r="J60121" i="9"/>
  <c r="J60122" i="9"/>
  <c r="J60123" i="9"/>
  <c r="J60124" i="9"/>
  <c r="J60125" i="9"/>
  <c r="J60126" i="9"/>
  <c r="J60127" i="9"/>
  <c r="J60128" i="9"/>
  <c r="J60129" i="9"/>
  <c r="J60130" i="9"/>
  <c r="J60131" i="9"/>
  <c r="J60132" i="9"/>
  <c r="J60133" i="9"/>
  <c r="J60134" i="9"/>
  <c r="J60135" i="9"/>
  <c r="J60136" i="9"/>
  <c r="J60137" i="9"/>
  <c r="J60138" i="9"/>
  <c r="J60139" i="9"/>
  <c r="J60140" i="9"/>
  <c r="J60141" i="9"/>
  <c r="J60142" i="9"/>
  <c r="J60143" i="9"/>
  <c r="J60144" i="9"/>
  <c r="J60145" i="9"/>
  <c r="J60146" i="9"/>
  <c r="J60147" i="9"/>
  <c r="J60148" i="9"/>
  <c r="J60149" i="9"/>
  <c r="J60150" i="9"/>
  <c r="J60151" i="9"/>
  <c r="J60152" i="9"/>
  <c r="J60153" i="9"/>
  <c r="J60154" i="9"/>
  <c r="J60155" i="9"/>
  <c r="J60156" i="9"/>
  <c r="J60157" i="9"/>
  <c r="J60158" i="9"/>
  <c r="J60159" i="9"/>
  <c r="J60160" i="9"/>
  <c r="J60161" i="9"/>
  <c r="J60162" i="9"/>
  <c r="J60163" i="9"/>
  <c r="J60164" i="9"/>
  <c r="J60165" i="9"/>
  <c r="J60166" i="9"/>
  <c r="J60167" i="9"/>
  <c r="J60168" i="9"/>
  <c r="J60169" i="9"/>
  <c r="J60170" i="9"/>
  <c r="J60171" i="9"/>
  <c r="J60172" i="9"/>
  <c r="J60173" i="9"/>
  <c r="J60174" i="9"/>
  <c r="J60175" i="9"/>
  <c r="J60176" i="9"/>
  <c r="J60177" i="9"/>
  <c r="J60178" i="9"/>
  <c r="J60179" i="9"/>
  <c r="J60180" i="9"/>
  <c r="J60181" i="9"/>
  <c r="J60182" i="9"/>
  <c r="J60183" i="9"/>
  <c r="J60184" i="9"/>
  <c r="J60185" i="9"/>
  <c r="J60186" i="9"/>
  <c r="J60187" i="9"/>
  <c r="J60188" i="9"/>
  <c r="J60189" i="9"/>
  <c r="J60190" i="9"/>
  <c r="J60191" i="9"/>
  <c r="J60192" i="9"/>
  <c r="J60193" i="9"/>
  <c r="J60194" i="9"/>
  <c r="J60195" i="9"/>
  <c r="J60196" i="9"/>
  <c r="J60197" i="9"/>
  <c r="J60198" i="9"/>
  <c r="J60199" i="9"/>
  <c r="J60200" i="9"/>
  <c r="J60201" i="9"/>
  <c r="J60202" i="9"/>
  <c r="J60203" i="9"/>
  <c r="J60204" i="9"/>
  <c r="J60205" i="9"/>
  <c r="J60206" i="9"/>
  <c r="J60207" i="9"/>
  <c r="J60208" i="9"/>
  <c r="J60209" i="9"/>
  <c r="J60210" i="9"/>
  <c r="J60211" i="9"/>
  <c r="J60212" i="9"/>
  <c r="J60213" i="9"/>
  <c r="J60214" i="9"/>
  <c r="J60215" i="9"/>
  <c r="J60216" i="9"/>
  <c r="J60217" i="9"/>
  <c r="J60218" i="9"/>
  <c r="J60219" i="9"/>
  <c r="J60220" i="9"/>
  <c r="J60221" i="9"/>
  <c r="J60222" i="9"/>
  <c r="J60223" i="9"/>
  <c r="J60224" i="9"/>
  <c r="J60225" i="9"/>
  <c r="J60226" i="9"/>
  <c r="J60227" i="9"/>
  <c r="J60228" i="9"/>
  <c r="J60229" i="9"/>
  <c r="J60230" i="9"/>
  <c r="J60231" i="9"/>
  <c r="J60232" i="9"/>
  <c r="J60233" i="9"/>
  <c r="J60234" i="9"/>
  <c r="J60235" i="9"/>
  <c r="J60236" i="9"/>
  <c r="J60237" i="9"/>
  <c r="J60238" i="9"/>
  <c r="J60239" i="9"/>
  <c r="J60240" i="9"/>
  <c r="J60241" i="9"/>
  <c r="J60242" i="9"/>
  <c r="J60243" i="9"/>
  <c r="J60244" i="9"/>
  <c r="J60245" i="9"/>
  <c r="J60246" i="9"/>
  <c r="J60247" i="9"/>
  <c r="J60248" i="9"/>
  <c r="J60249" i="9"/>
  <c r="J60250" i="9"/>
  <c r="J60251" i="9"/>
  <c r="J60252" i="9"/>
  <c r="J60253" i="9"/>
  <c r="J60254" i="9"/>
  <c r="J60255" i="9"/>
  <c r="J60256" i="9"/>
  <c r="J60257" i="9"/>
  <c r="J60258" i="9"/>
  <c r="J60259" i="9"/>
  <c r="J60260" i="9"/>
  <c r="J60261" i="9"/>
  <c r="J60262" i="9"/>
  <c r="J60263" i="9"/>
  <c r="J60264" i="9"/>
  <c r="J60265" i="9"/>
  <c r="J60266" i="9"/>
  <c r="J60267" i="9"/>
  <c r="J60268" i="9"/>
  <c r="J60269" i="9"/>
  <c r="J60270" i="9"/>
  <c r="J60271" i="9"/>
  <c r="J60272" i="9"/>
  <c r="J60273" i="9"/>
  <c r="J60274" i="9"/>
  <c r="J60275" i="9"/>
  <c r="J60276" i="9"/>
  <c r="J60277" i="9"/>
  <c r="J60278" i="9"/>
  <c r="J60279" i="9"/>
  <c r="J60280" i="9"/>
  <c r="J60281" i="9"/>
  <c r="J60282" i="9"/>
  <c r="J60283" i="9"/>
  <c r="J60284" i="9"/>
  <c r="J60285" i="9"/>
  <c r="J60286" i="9"/>
  <c r="J60287" i="9"/>
  <c r="J60288" i="9"/>
  <c r="J60289" i="9"/>
  <c r="J60290" i="9"/>
  <c r="J60291" i="9"/>
  <c r="J60292" i="9"/>
  <c r="J60293" i="9"/>
  <c r="J60294" i="9"/>
  <c r="J60295" i="9"/>
  <c r="J60296" i="9"/>
  <c r="J60297" i="9"/>
  <c r="J60298" i="9"/>
  <c r="J60299" i="9"/>
  <c r="J60300" i="9"/>
  <c r="J60301" i="9"/>
  <c r="J60302" i="9"/>
  <c r="J60303" i="9"/>
  <c r="J60304" i="9"/>
  <c r="J60305" i="9"/>
  <c r="J60306" i="9"/>
  <c r="J60307" i="9"/>
  <c r="J60308" i="9"/>
  <c r="J60309" i="9"/>
  <c r="J60310" i="9"/>
  <c r="J60311" i="9"/>
  <c r="J60312" i="9"/>
  <c r="J60313" i="9"/>
  <c r="J60314" i="9"/>
  <c r="J60315" i="9"/>
  <c r="J60316" i="9"/>
  <c r="J60317" i="9"/>
  <c r="J60318" i="9"/>
  <c r="J60319" i="9"/>
  <c r="J60320" i="9"/>
  <c r="J60321" i="9"/>
  <c r="J60322" i="9"/>
  <c r="J60323" i="9"/>
  <c r="J60324" i="9"/>
  <c r="J60325" i="9"/>
  <c r="J60326" i="9"/>
  <c r="J60327" i="9"/>
  <c r="J60328" i="9"/>
  <c r="J60329" i="9"/>
  <c r="J60330" i="9"/>
  <c r="J60331" i="9"/>
  <c r="J60332" i="9"/>
  <c r="J60333" i="9"/>
  <c r="J60334" i="9"/>
  <c r="J60335" i="9"/>
  <c r="J60336" i="9"/>
  <c r="J60337" i="9"/>
  <c r="J60338" i="9"/>
  <c r="J60339" i="9"/>
  <c r="J60340" i="9"/>
  <c r="J60341" i="9"/>
  <c r="J60342" i="9"/>
  <c r="J60343" i="9"/>
  <c r="J60344" i="9"/>
  <c r="J60345" i="9"/>
  <c r="J60346" i="9"/>
  <c r="J60347" i="9"/>
  <c r="J60348" i="9"/>
  <c r="J60349" i="9"/>
  <c r="J60350" i="9"/>
  <c r="J60351" i="9"/>
  <c r="J60352" i="9"/>
  <c r="J60353" i="9"/>
  <c r="J60354" i="9"/>
  <c r="J60355" i="9"/>
  <c r="J60356" i="9"/>
  <c r="J60357" i="9"/>
  <c r="J60358" i="9"/>
  <c r="J60359" i="9"/>
  <c r="J60360" i="9"/>
  <c r="J60361" i="9"/>
  <c r="J60362" i="9"/>
  <c r="J60363" i="9"/>
  <c r="J60364" i="9"/>
  <c r="J60365" i="9"/>
  <c r="J60366" i="9"/>
  <c r="J60367" i="9"/>
  <c r="J60368" i="9"/>
  <c r="J60369" i="9"/>
  <c r="J60370" i="9"/>
  <c r="J60371" i="9"/>
  <c r="J60372" i="9"/>
  <c r="J60373" i="9"/>
  <c r="J60374" i="9"/>
  <c r="J60375" i="9"/>
  <c r="J60376" i="9"/>
  <c r="J60377" i="9"/>
  <c r="J60378" i="9"/>
  <c r="J60379" i="9"/>
  <c r="J60380" i="9"/>
  <c r="J60381" i="9"/>
  <c r="J60382" i="9"/>
  <c r="J60383" i="9"/>
  <c r="J60384" i="9"/>
  <c r="J60385" i="9"/>
  <c r="J60386" i="9"/>
  <c r="J60387" i="9"/>
  <c r="J60388" i="9"/>
  <c r="J60389" i="9"/>
  <c r="J60390" i="9"/>
  <c r="J60391" i="9"/>
  <c r="J60392" i="9"/>
  <c r="J60393" i="9"/>
  <c r="J60394" i="9"/>
  <c r="J60395" i="9"/>
  <c r="J60396" i="9"/>
  <c r="J60397" i="9"/>
  <c r="J60398" i="9"/>
  <c r="J60399" i="9"/>
  <c r="J60400" i="9"/>
  <c r="J60401" i="9"/>
  <c r="J60402" i="9"/>
  <c r="J60403" i="9"/>
  <c r="J60404" i="9"/>
  <c r="J60405" i="9"/>
  <c r="J60406" i="9"/>
  <c r="J60407" i="9"/>
  <c r="J60408" i="9"/>
  <c r="J60409" i="9"/>
  <c r="J60410" i="9"/>
  <c r="J60411" i="9"/>
  <c r="J60412" i="9"/>
  <c r="J60413" i="9"/>
  <c r="J60414" i="9"/>
  <c r="J60415" i="9"/>
  <c r="J60416" i="9"/>
  <c r="J60417" i="9"/>
  <c r="J60418" i="9"/>
  <c r="J60419" i="9"/>
  <c r="J60420" i="9"/>
  <c r="J60421" i="9"/>
  <c r="J60422" i="9"/>
  <c r="J60423" i="9"/>
  <c r="J60424" i="9"/>
  <c r="J60425" i="9"/>
  <c r="J60426" i="9"/>
  <c r="J60427" i="9"/>
  <c r="J60428" i="9"/>
  <c r="J60429" i="9"/>
  <c r="J60430" i="9"/>
  <c r="J60431" i="9"/>
  <c r="J60432" i="9"/>
  <c r="J60433" i="9"/>
  <c r="J60434" i="9"/>
  <c r="J60435" i="9"/>
  <c r="J60436" i="9"/>
  <c r="J60437" i="9"/>
  <c r="J60438" i="9"/>
  <c r="J60439" i="9"/>
  <c r="J60440" i="9"/>
  <c r="J60441" i="9"/>
  <c r="J60442" i="9"/>
  <c r="J60443" i="9"/>
  <c r="J60444" i="9"/>
  <c r="J60445" i="9"/>
  <c r="J60446" i="9"/>
  <c r="J60447" i="9"/>
  <c r="J60448" i="9"/>
  <c r="J60449" i="9"/>
  <c r="J60450" i="9"/>
  <c r="J60451" i="9"/>
  <c r="J60452" i="9"/>
  <c r="J60453" i="9"/>
  <c r="J60454" i="9"/>
  <c r="J60455" i="9"/>
  <c r="J60456" i="9"/>
  <c r="J60457" i="9"/>
  <c r="J60458" i="9"/>
  <c r="J60459" i="9"/>
  <c r="J60460" i="9"/>
  <c r="J60461" i="9"/>
  <c r="J60462" i="9"/>
  <c r="J60463" i="9"/>
  <c r="J60464" i="9"/>
  <c r="J60465" i="9"/>
  <c r="J60466" i="9"/>
  <c r="J60467" i="9"/>
  <c r="J60468" i="9"/>
  <c r="J60469" i="9"/>
  <c r="J60470" i="9"/>
  <c r="J60471" i="9"/>
  <c r="J60472" i="9"/>
  <c r="J60473" i="9"/>
  <c r="J60474" i="9"/>
  <c r="J60475" i="9"/>
  <c r="J60476" i="9"/>
  <c r="J60477" i="9"/>
  <c r="J60478" i="9"/>
  <c r="J60479" i="9"/>
  <c r="J60480" i="9"/>
  <c r="J60481" i="9"/>
  <c r="J60482" i="9"/>
  <c r="J60483" i="9"/>
  <c r="J60484" i="9"/>
  <c r="J60485" i="9"/>
  <c r="J60486" i="9"/>
  <c r="J60487" i="9"/>
  <c r="J60488" i="9"/>
  <c r="J60489" i="9"/>
  <c r="J60490" i="9"/>
  <c r="J60491" i="9"/>
  <c r="J60492" i="9"/>
  <c r="J60493" i="9"/>
  <c r="J60494" i="9"/>
  <c r="J60495" i="9"/>
  <c r="J60496" i="9"/>
  <c r="J60497" i="9"/>
  <c r="J60498" i="9"/>
  <c r="J60499" i="9"/>
  <c r="J60500" i="9"/>
  <c r="J60501" i="9"/>
  <c r="J60502" i="9"/>
  <c r="J60503" i="9"/>
  <c r="J60504" i="9"/>
  <c r="J60505" i="9"/>
  <c r="J60506" i="9"/>
  <c r="J60507" i="9"/>
  <c r="J60508" i="9"/>
  <c r="J60509" i="9"/>
  <c r="J60510" i="9"/>
  <c r="J60511" i="9"/>
  <c r="J60512" i="9"/>
  <c r="J60513" i="9"/>
  <c r="J60514" i="9"/>
  <c r="J60515" i="9"/>
  <c r="J60516" i="9"/>
  <c r="J60517" i="9"/>
  <c r="J60518" i="9"/>
  <c r="J60519" i="9"/>
  <c r="J60520" i="9"/>
  <c r="J60521" i="9"/>
  <c r="J60522" i="9"/>
  <c r="J60523" i="9"/>
  <c r="J60524" i="9"/>
  <c r="J60525" i="9"/>
  <c r="J60526" i="9"/>
  <c r="J60527" i="9"/>
  <c r="J60528" i="9"/>
  <c r="J60529" i="9"/>
  <c r="J60530" i="9"/>
  <c r="J60531" i="9"/>
  <c r="J60532" i="9"/>
  <c r="J60533" i="9"/>
  <c r="J60534" i="9"/>
  <c r="J60535" i="9"/>
  <c r="J60536" i="9"/>
  <c r="J60537" i="9"/>
  <c r="J60538" i="9"/>
  <c r="J60539" i="9"/>
  <c r="J60540" i="9"/>
  <c r="J60541" i="9"/>
  <c r="J60542" i="9"/>
  <c r="J60543" i="9"/>
  <c r="J60544" i="9"/>
  <c r="J60545" i="9"/>
  <c r="J60546" i="9"/>
  <c r="J60547" i="9"/>
  <c r="J60548" i="9"/>
  <c r="J60549" i="9"/>
  <c r="J60550" i="9"/>
  <c r="J60551" i="9"/>
  <c r="J60552" i="9"/>
  <c r="J60553" i="9"/>
  <c r="J60554" i="9"/>
  <c r="J60555" i="9"/>
  <c r="J60556" i="9"/>
  <c r="J60557" i="9"/>
  <c r="J60558" i="9"/>
  <c r="J60559" i="9"/>
  <c r="J60560" i="9"/>
  <c r="J60561" i="9"/>
  <c r="J60562" i="9"/>
  <c r="J60563" i="9"/>
  <c r="J60564" i="9"/>
  <c r="J60565" i="9"/>
  <c r="J60566" i="9"/>
  <c r="J60567" i="9"/>
  <c r="J60568" i="9"/>
  <c r="J60569" i="9"/>
  <c r="J60570" i="9"/>
  <c r="J60571" i="9"/>
  <c r="J60572" i="9"/>
  <c r="J60573" i="9"/>
  <c r="J60574" i="9"/>
  <c r="J60575" i="9"/>
  <c r="J60576" i="9"/>
  <c r="J60577" i="9"/>
  <c r="J60578" i="9"/>
  <c r="J60579" i="9"/>
  <c r="J60580" i="9"/>
  <c r="J60581" i="9"/>
  <c r="J60582" i="9"/>
  <c r="J60583" i="9"/>
  <c r="J60584" i="9"/>
  <c r="J60585" i="9"/>
  <c r="J60586" i="9"/>
  <c r="J60587" i="9"/>
  <c r="J60588" i="9"/>
  <c r="J60589" i="9"/>
  <c r="J60590" i="9"/>
  <c r="J60591" i="9"/>
  <c r="J60592" i="9"/>
  <c r="J60593" i="9"/>
  <c r="J60594" i="9"/>
  <c r="J60595" i="9"/>
  <c r="J60596" i="9"/>
  <c r="J60597" i="9"/>
  <c r="J60598" i="9"/>
  <c r="J60599" i="9"/>
  <c r="J60600" i="9"/>
  <c r="J60601" i="9"/>
  <c r="J60602" i="9"/>
  <c r="J60603" i="9"/>
  <c r="J60604" i="9"/>
  <c r="J60605" i="9"/>
  <c r="J60606" i="9"/>
  <c r="J60607" i="9"/>
  <c r="J60608" i="9"/>
  <c r="J60609" i="9"/>
  <c r="J60610" i="9"/>
  <c r="J60611" i="9"/>
  <c r="J60612" i="9"/>
  <c r="J60613" i="9"/>
  <c r="J60614" i="9"/>
  <c r="J60615" i="9"/>
  <c r="J60616" i="9"/>
  <c r="J60617" i="9"/>
  <c r="J60618" i="9"/>
  <c r="J60619" i="9"/>
  <c r="J60620" i="9"/>
  <c r="J60621" i="9"/>
  <c r="J60622" i="9"/>
  <c r="J60623" i="9"/>
  <c r="J60624" i="9"/>
  <c r="J60625" i="9"/>
  <c r="J60626" i="9"/>
  <c r="J60627" i="9"/>
  <c r="J60628" i="9"/>
  <c r="J60629" i="9"/>
  <c r="J60630" i="9"/>
  <c r="J60631" i="9"/>
  <c r="J60632" i="9"/>
  <c r="J60633" i="9"/>
  <c r="J60634" i="9"/>
  <c r="J60635" i="9"/>
  <c r="J60636" i="9"/>
  <c r="J60637" i="9"/>
  <c r="J60638" i="9"/>
  <c r="J60639" i="9"/>
  <c r="J60640" i="9"/>
  <c r="J60641" i="9"/>
  <c r="J60642" i="9"/>
  <c r="J60643" i="9"/>
  <c r="J60644" i="9"/>
  <c r="J60645" i="9"/>
  <c r="J60646" i="9"/>
  <c r="J60647" i="9"/>
  <c r="J60648" i="9"/>
  <c r="J60649" i="9"/>
  <c r="J60650" i="9"/>
  <c r="J60651" i="9"/>
  <c r="J60652" i="9"/>
  <c r="J60653" i="9"/>
  <c r="J60654" i="9"/>
  <c r="J60655" i="9"/>
  <c r="J60656" i="9"/>
  <c r="J60657" i="9"/>
  <c r="J60658" i="9"/>
  <c r="J60659" i="9"/>
  <c r="J60660" i="9"/>
  <c r="J60661" i="9"/>
  <c r="J60662" i="9"/>
  <c r="J60663" i="9"/>
  <c r="J60664" i="9"/>
  <c r="J60665" i="9"/>
  <c r="J60666" i="9"/>
  <c r="J60667" i="9"/>
  <c r="J60668" i="9"/>
  <c r="J60669" i="9"/>
  <c r="J60670" i="9"/>
  <c r="J60671" i="9"/>
  <c r="J60672" i="9"/>
  <c r="J60673" i="9"/>
  <c r="J60674" i="9"/>
  <c r="J60675" i="9"/>
  <c r="J60676" i="9"/>
  <c r="J60677" i="9"/>
  <c r="J60678" i="9"/>
  <c r="J60679" i="9"/>
  <c r="J60680" i="9"/>
  <c r="J60681" i="9"/>
  <c r="J60682" i="9"/>
  <c r="J60683" i="9"/>
  <c r="J60684" i="9"/>
  <c r="J60685" i="9"/>
  <c r="J60686" i="9"/>
  <c r="J60687" i="9"/>
  <c r="J60688" i="9"/>
  <c r="J60689" i="9"/>
  <c r="J60690" i="9"/>
  <c r="J60691" i="9"/>
  <c r="J60692" i="9"/>
  <c r="J60693" i="9"/>
  <c r="J60694" i="9"/>
  <c r="J60695" i="9"/>
  <c r="J60696" i="9"/>
  <c r="J60697" i="9"/>
  <c r="J60698" i="9"/>
  <c r="J60699" i="9"/>
  <c r="J60700" i="9"/>
  <c r="J60701" i="9"/>
  <c r="J60702" i="9"/>
  <c r="J60703" i="9"/>
  <c r="J60704" i="9"/>
  <c r="J60705" i="9"/>
  <c r="J60706" i="9"/>
  <c r="J60707" i="9"/>
  <c r="J60708" i="9"/>
  <c r="J60709" i="9"/>
  <c r="J60710" i="9"/>
  <c r="J60711" i="9"/>
  <c r="J60712" i="9"/>
  <c r="J60713" i="9"/>
  <c r="J60714" i="9"/>
  <c r="J60715" i="9"/>
  <c r="J60716" i="9"/>
  <c r="J60717" i="9"/>
  <c r="J60718" i="9"/>
  <c r="J60719" i="9"/>
  <c r="J60720" i="9"/>
  <c r="J60721" i="9"/>
  <c r="J60722" i="9"/>
  <c r="J60723" i="9"/>
  <c r="J60724" i="9"/>
  <c r="J60725" i="9"/>
  <c r="J60726" i="9"/>
  <c r="J60727" i="9"/>
  <c r="J60728" i="9"/>
  <c r="J60729" i="9"/>
  <c r="J60730" i="9"/>
  <c r="J60731" i="9"/>
  <c r="J60732" i="9"/>
  <c r="J60733" i="9"/>
  <c r="J60734" i="9"/>
  <c r="J60735" i="9"/>
  <c r="J60736" i="9"/>
  <c r="J60737" i="9"/>
  <c r="J60738" i="9"/>
  <c r="J60739" i="9"/>
  <c r="J60740" i="9"/>
  <c r="J60741" i="9"/>
  <c r="J60742" i="9"/>
  <c r="J60743" i="9"/>
  <c r="J60744" i="9"/>
  <c r="J60745" i="9"/>
  <c r="J60746" i="9"/>
  <c r="J60747" i="9"/>
  <c r="J60748" i="9"/>
  <c r="J60749" i="9"/>
  <c r="J60750" i="9"/>
  <c r="J60751" i="9"/>
  <c r="J60752" i="9"/>
  <c r="J60753" i="9"/>
  <c r="J60754" i="9"/>
  <c r="J60755" i="9"/>
  <c r="J60756" i="9"/>
  <c r="J60757" i="9"/>
  <c r="J60758" i="9"/>
  <c r="J60759" i="9"/>
  <c r="J60760" i="9"/>
  <c r="J60761" i="9"/>
  <c r="J60762" i="9"/>
  <c r="J60763" i="9"/>
  <c r="J60764" i="9"/>
  <c r="J60765" i="9"/>
  <c r="J60766" i="9"/>
  <c r="J60767" i="9"/>
  <c r="J60768" i="9"/>
  <c r="J60769" i="9"/>
  <c r="J60770" i="9"/>
  <c r="J60771" i="9"/>
  <c r="J60772" i="9"/>
  <c r="J60773" i="9"/>
  <c r="J60774" i="9"/>
  <c r="J60775" i="9"/>
  <c r="J60776" i="9"/>
  <c r="J60777" i="9"/>
  <c r="J60778" i="9"/>
  <c r="J60779" i="9"/>
  <c r="J60780" i="9"/>
  <c r="J60781" i="9"/>
  <c r="J60782" i="9"/>
  <c r="J60783" i="9"/>
  <c r="J60784" i="9"/>
  <c r="J60785" i="9"/>
  <c r="J60786" i="9"/>
  <c r="J60787" i="9"/>
  <c r="J60788" i="9"/>
  <c r="J60789" i="9"/>
  <c r="J60790" i="9"/>
  <c r="J60791" i="9"/>
  <c r="J60792" i="9"/>
  <c r="J60793" i="9"/>
  <c r="J60794" i="9"/>
  <c r="J60795" i="9"/>
  <c r="J60796" i="9"/>
  <c r="J60797" i="9"/>
  <c r="J60798" i="9"/>
  <c r="J60799" i="9"/>
  <c r="J60800" i="9"/>
  <c r="J60801" i="9"/>
  <c r="J60802" i="9"/>
  <c r="J60803" i="9"/>
  <c r="J60804" i="9"/>
  <c r="J60805" i="9"/>
  <c r="J60806" i="9"/>
  <c r="J60807" i="9"/>
  <c r="J60808" i="9"/>
  <c r="J60809" i="9"/>
  <c r="J60810" i="9"/>
  <c r="J60811" i="9"/>
  <c r="J60812" i="9"/>
  <c r="J60813" i="9"/>
  <c r="J60814" i="9"/>
  <c r="J60815" i="9"/>
  <c r="J60816" i="9"/>
  <c r="J60817" i="9"/>
  <c r="J60818" i="9"/>
  <c r="J60819" i="9"/>
  <c r="J60820" i="9"/>
  <c r="J60821" i="9"/>
  <c r="J60822" i="9"/>
  <c r="J60823" i="9"/>
  <c r="J60824" i="9"/>
  <c r="J60825" i="9"/>
  <c r="J60826" i="9"/>
  <c r="J60827" i="9"/>
  <c r="J60828" i="9"/>
  <c r="J60829" i="9"/>
  <c r="J60830" i="9"/>
  <c r="J60831" i="9"/>
  <c r="J60832" i="9"/>
  <c r="J60833" i="9"/>
  <c r="J60834" i="9"/>
  <c r="J60835" i="9"/>
  <c r="J60836" i="9"/>
  <c r="J60837" i="9"/>
  <c r="J60838" i="9"/>
  <c r="J60839" i="9"/>
  <c r="J60840" i="9"/>
  <c r="J60841" i="9"/>
  <c r="J60842" i="9"/>
  <c r="J60843" i="9"/>
  <c r="J60844" i="9"/>
  <c r="J60845" i="9"/>
  <c r="J60846" i="9"/>
  <c r="J60847" i="9"/>
  <c r="J60848" i="9"/>
  <c r="J60849" i="9"/>
  <c r="J60850" i="9"/>
  <c r="J60851" i="9"/>
  <c r="J60852" i="9"/>
  <c r="J60853" i="9"/>
  <c r="J60854" i="9"/>
  <c r="J60855" i="9"/>
  <c r="J60856" i="9"/>
  <c r="J60857" i="9"/>
  <c r="J60858" i="9"/>
  <c r="J60859" i="9"/>
  <c r="J60860" i="9"/>
  <c r="J60861" i="9"/>
  <c r="J60862" i="9"/>
  <c r="J60863" i="9"/>
  <c r="J60864" i="9"/>
  <c r="J60865" i="9"/>
  <c r="J60866" i="9"/>
  <c r="J60867" i="9"/>
  <c r="J60868" i="9"/>
  <c r="J60869" i="9"/>
  <c r="J60870" i="9"/>
  <c r="J60871" i="9"/>
  <c r="J60872" i="9"/>
  <c r="J60873" i="9"/>
  <c r="J60874" i="9"/>
  <c r="J60875" i="9"/>
  <c r="J60876" i="9"/>
  <c r="J60877" i="9"/>
  <c r="J60878" i="9"/>
  <c r="J60879" i="9"/>
  <c r="J60880" i="9"/>
  <c r="J60881" i="9"/>
  <c r="J60882" i="9"/>
  <c r="J60883" i="9"/>
  <c r="J60884" i="9"/>
  <c r="J60885" i="9"/>
  <c r="J60886" i="9"/>
  <c r="J60887" i="9"/>
  <c r="J60888" i="9"/>
  <c r="J60889" i="9"/>
  <c r="J60890" i="9"/>
  <c r="J60891" i="9"/>
  <c r="J60892" i="9"/>
  <c r="J60893" i="9"/>
  <c r="J60894" i="9"/>
  <c r="J60895" i="9"/>
  <c r="J60896" i="9"/>
  <c r="J60897" i="9"/>
  <c r="J60898" i="9"/>
  <c r="J60899" i="9"/>
  <c r="J60900" i="9"/>
  <c r="J60901" i="9"/>
  <c r="J60902" i="9"/>
  <c r="J60903" i="9"/>
  <c r="J60904" i="9"/>
  <c r="J60905" i="9"/>
  <c r="J60906" i="9"/>
  <c r="J60907" i="9"/>
  <c r="J60908" i="9"/>
  <c r="J60909" i="9"/>
  <c r="J60910" i="9"/>
  <c r="J60911" i="9"/>
  <c r="J60912" i="9"/>
  <c r="J60913" i="9"/>
  <c r="J60914" i="9"/>
  <c r="J60915" i="9"/>
  <c r="J60916" i="9"/>
  <c r="J60917" i="9"/>
  <c r="J60918" i="9"/>
  <c r="J60919" i="9"/>
  <c r="J60920" i="9"/>
  <c r="J60921" i="9"/>
  <c r="J60922" i="9"/>
  <c r="J60923" i="9"/>
  <c r="J60924" i="9"/>
  <c r="J60925" i="9"/>
  <c r="J60926" i="9"/>
  <c r="J60927" i="9"/>
  <c r="J60928" i="9"/>
  <c r="J60929" i="9"/>
  <c r="J60930" i="9"/>
  <c r="J60931" i="9"/>
  <c r="J60932" i="9"/>
  <c r="J60933" i="9"/>
  <c r="J60934" i="9"/>
  <c r="J60935" i="9"/>
  <c r="J60936" i="9"/>
  <c r="J60937" i="9"/>
  <c r="J60938" i="9"/>
  <c r="J60939" i="9"/>
  <c r="J60940" i="9"/>
  <c r="J60941" i="9"/>
  <c r="J60942" i="9"/>
  <c r="J60943" i="9"/>
  <c r="J60944" i="9"/>
  <c r="J60945" i="9"/>
  <c r="J60946" i="9"/>
  <c r="J60947" i="9"/>
  <c r="J60948" i="9"/>
  <c r="J60949" i="9"/>
  <c r="J60950" i="9"/>
  <c r="J60951" i="9"/>
  <c r="J60952" i="9"/>
  <c r="J60953" i="9"/>
  <c r="J60954" i="9"/>
  <c r="J60955" i="9"/>
  <c r="J60956" i="9"/>
  <c r="J60957" i="9"/>
  <c r="J60958" i="9"/>
  <c r="J60959" i="9"/>
  <c r="J60960" i="9"/>
  <c r="J60961" i="9"/>
  <c r="J60962" i="9"/>
  <c r="J60963" i="9"/>
  <c r="J60964" i="9"/>
  <c r="J60965" i="9"/>
  <c r="J60966" i="9"/>
  <c r="J60967" i="9"/>
  <c r="J60968" i="9"/>
  <c r="J60969" i="9"/>
  <c r="J60970" i="9"/>
  <c r="J60971" i="9"/>
  <c r="J60972" i="9"/>
  <c r="J60973" i="9"/>
  <c r="J60974" i="9"/>
  <c r="J60975" i="9"/>
  <c r="J60976" i="9"/>
  <c r="J60977" i="9"/>
  <c r="J60978" i="9"/>
  <c r="J60979" i="9"/>
  <c r="J60980" i="9"/>
  <c r="J60981" i="9"/>
  <c r="J60982" i="9"/>
  <c r="J60983" i="9"/>
  <c r="J60984" i="9"/>
  <c r="J60985" i="9"/>
  <c r="J60986" i="9"/>
  <c r="J60987" i="9"/>
  <c r="J60988" i="9"/>
  <c r="J60989" i="9"/>
  <c r="J60990" i="9"/>
  <c r="J60991" i="9"/>
  <c r="J60992" i="9"/>
  <c r="J60993" i="9"/>
  <c r="J60994" i="9"/>
  <c r="J60995" i="9"/>
  <c r="J60996" i="9"/>
  <c r="J60997" i="9"/>
  <c r="J60998" i="9"/>
  <c r="J60999" i="9"/>
  <c r="J61000" i="9"/>
  <c r="J61001" i="9"/>
  <c r="J61002" i="9"/>
  <c r="J61003" i="9"/>
  <c r="J61004" i="9"/>
  <c r="J61005" i="9"/>
  <c r="J61006" i="9"/>
  <c r="J61007" i="9"/>
  <c r="J61008" i="9"/>
  <c r="J61009" i="9"/>
  <c r="J61010" i="9"/>
  <c r="J61011" i="9"/>
  <c r="J61012" i="9"/>
  <c r="J61013" i="9"/>
  <c r="J61014" i="9"/>
  <c r="J61015" i="9"/>
  <c r="J61016" i="9"/>
  <c r="J61017" i="9"/>
  <c r="J61018" i="9"/>
  <c r="J61019" i="9"/>
  <c r="J61020" i="9"/>
  <c r="J61021" i="9"/>
  <c r="J61022" i="9"/>
  <c r="J61023" i="9"/>
  <c r="J61024" i="9"/>
  <c r="J61025" i="9"/>
  <c r="J61026" i="9"/>
  <c r="J61027" i="9"/>
  <c r="J61028" i="9"/>
  <c r="J61029" i="9"/>
  <c r="J61030" i="9"/>
  <c r="J61031" i="9"/>
  <c r="J61032" i="9"/>
  <c r="J61033" i="9"/>
  <c r="J61034" i="9"/>
  <c r="J61035" i="9"/>
  <c r="J61036" i="9"/>
  <c r="J61037" i="9"/>
  <c r="J61038" i="9"/>
  <c r="J61039" i="9"/>
  <c r="J61040" i="9"/>
  <c r="J61041" i="9"/>
  <c r="J61042" i="9"/>
  <c r="J61043" i="9"/>
  <c r="J61044" i="9"/>
  <c r="J61045" i="9"/>
  <c r="J61046" i="9"/>
  <c r="J61047" i="9"/>
  <c r="J61048" i="9"/>
  <c r="J61049" i="9"/>
  <c r="J61050" i="9"/>
  <c r="J61051" i="9"/>
  <c r="J61052" i="9"/>
  <c r="J61053" i="9"/>
  <c r="J61054" i="9"/>
  <c r="J61055" i="9"/>
  <c r="J61056" i="9"/>
  <c r="J61057" i="9"/>
  <c r="J61058" i="9"/>
  <c r="J61059" i="9"/>
  <c r="J61060" i="9"/>
  <c r="J61061" i="9"/>
  <c r="J61062" i="9"/>
  <c r="J61063" i="9"/>
  <c r="J61064" i="9"/>
  <c r="J61065" i="9"/>
  <c r="J61066" i="9"/>
  <c r="J61067" i="9"/>
  <c r="J61068" i="9"/>
  <c r="J61069" i="9"/>
  <c r="J61070" i="9"/>
  <c r="J61071" i="9"/>
  <c r="J61072" i="9"/>
  <c r="J61073" i="9"/>
  <c r="J61074" i="9"/>
  <c r="J61075" i="9"/>
  <c r="J61076" i="9"/>
  <c r="J61077" i="9"/>
  <c r="J61078" i="9"/>
  <c r="J61079" i="9"/>
  <c r="J61080" i="9"/>
  <c r="J61081" i="9"/>
  <c r="J61082" i="9"/>
  <c r="J61083" i="9"/>
  <c r="J61084" i="9"/>
  <c r="J61085" i="9"/>
  <c r="J61086" i="9"/>
  <c r="J61087" i="9"/>
  <c r="J61088" i="9"/>
  <c r="J61089" i="9"/>
  <c r="J61090" i="9"/>
  <c r="J61091" i="9"/>
  <c r="J61092" i="9"/>
  <c r="J61093" i="9"/>
  <c r="J61094" i="9"/>
  <c r="J61095" i="9"/>
  <c r="J61096" i="9"/>
  <c r="J61097" i="9"/>
  <c r="J61098" i="9"/>
  <c r="J61099" i="9"/>
  <c r="J61100" i="9"/>
  <c r="J61101" i="9"/>
  <c r="J61102" i="9"/>
  <c r="J61103" i="9"/>
  <c r="J61104" i="9"/>
  <c r="J61105" i="9"/>
  <c r="J61106" i="9"/>
  <c r="J61107" i="9"/>
  <c r="J61108" i="9"/>
  <c r="J61109" i="9"/>
  <c r="J61110" i="9"/>
  <c r="J61111" i="9"/>
  <c r="J61112" i="9"/>
  <c r="J61113" i="9"/>
  <c r="J61114" i="9"/>
  <c r="J61115" i="9"/>
  <c r="J61116" i="9"/>
  <c r="J61117" i="9"/>
  <c r="J61118" i="9"/>
  <c r="J61119" i="9"/>
  <c r="J61120" i="9"/>
  <c r="J61121" i="9"/>
  <c r="J61122" i="9"/>
  <c r="J61123" i="9"/>
  <c r="J61124" i="9"/>
  <c r="J61125" i="9"/>
  <c r="J61126" i="9"/>
  <c r="J61127" i="9"/>
  <c r="J61128" i="9"/>
  <c r="J61129" i="9"/>
  <c r="J61130" i="9"/>
  <c r="J61131" i="9"/>
  <c r="J61132" i="9"/>
  <c r="J61133" i="9"/>
  <c r="J61134" i="9"/>
  <c r="J61135" i="9"/>
  <c r="J61136" i="9"/>
  <c r="J61137" i="9"/>
  <c r="J61138" i="9"/>
  <c r="J61139" i="9"/>
  <c r="J61140" i="9"/>
  <c r="J61141" i="9"/>
  <c r="J61142" i="9"/>
  <c r="J61143" i="9"/>
  <c r="J61144" i="9"/>
  <c r="J61145" i="9"/>
  <c r="J61146" i="9"/>
  <c r="J61147" i="9"/>
  <c r="J61148" i="9"/>
  <c r="J61149" i="9"/>
  <c r="J61150" i="9"/>
  <c r="J61151" i="9"/>
  <c r="J61152" i="9"/>
  <c r="J61153" i="9"/>
  <c r="J61154" i="9"/>
  <c r="J61155" i="9"/>
  <c r="J61156" i="9"/>
  <c r="J61157" i="9"/>
  <c r="J61158" i="9"/>
  <c r="J61159" i="9"/>
  <c r="J61160" i="9"/>
  <c r="J61161" i="9"/>
  <c r="J61162" i="9"/>
  <c r="J61163" i="9"/>
  <c r="J61164" i="9"/>
  <c r="J61165" i="9"/>
  <c r="J61166" i="9"/>
  <c r="J61167" i="9"/>
  <c r="J61168" i="9"/>
  <c r="J61169" i="9"/>
  <c r="J61170" i="9"/>
  <c r="J61171" i="9"/>
  <c r="J61172" i="9"/>
  <c r="J61173" i="9"/>
  <c r="J61174" i="9"/>
  <c r="J61175" i="9"/>
  <c r="J61176" i="9"/>
  <c r="J61177" i="9"/>
  <c r="J61178" i="9"/>
  <c r="J61179" i="9"/>
  <c r="J61180" i="9"/>
  <c r="J61181" i="9"/>
  <c r="J61182" i="9"/>
  <c r="J61183" i="9"/>
  <c r="J61184" i="9"/>
  <c r="J61185" i="9"/>
  <c r="J61186" i="9"/>
  <c r="J61187" i="9"/>
  <c r="J61188" i="9"/>
  <c r="J61189" i="9"/>
  <c r="J61190" i="9"/>
  <c r="J61191" i="9"/>
  <c r="J61192" i="9"/>
  <c r="J61193" i="9"/>
  <c r="J61194" i="9"/>
  <c r="J61195" i="9"/>
  <c r="J61196" i="9"/>
  <c r="J61197" i="9"/>
  <c r="J61198" i="9"/>
  <c r="J61199" i="9"/>
  <c r="J61200" i="9"/>
  <c r="J61201" i="9"/>
  <c r="J61202" i="9"/>
  <c r="J61203" i="9"/>
  <c r="J61204" i="9"/>
  <c r="J61205" i="9"/>
  <c r="J61206" i="9"/>
  <c r="J61207" i="9"/>
  <c r="J61208" i="9"/>
  <c r="J61209" i="9"/>
  <c r="J61210" i="9"/>
  <c r="J61211" i="9"/>
  <c r="J61212" i="9"/>
  <c r="J61213" i="9"/>
  <c r="J61214" i="9"/>
  <c r="J61215" i="9"/>
  <c r="J61216" i="9"/>
  <c r="J61217" i="9"/>
  <c r="J61218" i="9"/>
  <c r="J61219" i="9"/>
  <c r="J61220" i="9"/>
  <c r="J61221" i="9"/>
  <c r="J61222" i="9"/>
  <c r="J61223" i="9"/>
  <c r="J61224" i="9"/>
  <c r="J61225" i="9"/>
  <c r="J61226" i="9"/>
  <c r="J61227" i="9"/>
  <c r="J61228" i="9"/>
  <c r="J61229" i="9"/>
  <c r="J61230" i="9"/>
  <c r="J61231" i="9"/>
  <c r="J61232" i="9"/>
  <c r="J61233" i="9"/>
  <c r="J61234" i="9"/>
  <c r="J61235" i="9"/>
  <c r="J61236" i="9"/>
  <c r="J61237" i="9"/>
  <c r="J61238" i="9"/>
  <c r="J61239" i="9"/>
  <c r="J61240" i="9"/>
  <c r="J61241" i="9"/>
  <c r="J61242" i="9"/>
  <c r="J61243" i="9"/>
  <c r="J61244" i="9"/>
  <c r="J61245" i="9"/>
  <c r="J61246" i="9"/>
  <c r="J61247" i="9"/>
  <c r="J61248" i="9"/>
  <c r="J61249" i="9"/>
  <c r="J61250" i="9"/>
  <c r="J61251" i="9"/>
  <c r="J61252" i="9"/>
  <c r="J61253" i="9"/>
  <c r="J61254" i="9"/>
  <c r="J61255" i="9"/>
  <c r="J61256" i="9"/>
  <c r="J61257" i="9"/>
  <c r="J61258" i="9"/>
  <c r="J61259" i="9"/>
  <c r="J61260" i="9"/>
  <c r="J61261" i="9"/>
  <c r="J61262" i="9"/>
  <c r="J61263" i="9"/>
  <c r="J61264" i="9"/>
  <c r="J61265" i="9"/>
  <c r="J61266" i="9"/>
  <c r="J61267" i="9"/>
  <c r="J61268" i="9"/>
  <c r="J61269" i="9"/>
  <c r="J61270" i="9"/>
  <c r="J61271" i="9"/>
  <c r="J61272" i="9"/>
  <c r="J61273" i="9"/>
  <c r="J61274" i="9"/>
  <c r="J61275" i="9"/>
  <c r="J61276" i="9"/>
  <c r="J61277" i="9"/>
  <c r="J61278" i="9"/>
  <c r="J61279" i="9"/>
  <c r="J61280" i="9"/>
  <c r="J61281" i="9"/>
  <c r="J61282" i="9"/>
  <c r="J61283" i="9"/>
  <c r="J61284" i="9"/>
  <c r="J61285" i="9"/>
  <c r="J61286" i="9"/>
  <c r="J61287" i="9"/>
  <c r="J61288" i="9"/>
  <c r="J61289" i="9"/>
  <c r="J61290" i="9"/>
  <c r="J61291" i="9"/>
  <c r="J61292" i="9"/>
  <c r="J61293" i="9"/>
  <c r="J61294" i="9"/>
  <c r="J61295" i="9"/>
  <c r="J61296" i="9"/>
  <c r="J61297" i="9"/>
  <c r="J61298" i="9"/>
  <c r="J61299" i="9"/>
  <c r="J61300" i="9"/>
  <c r="J61301" i="9"/>
  <c r="J61302" i="9"/>
  <c r="J61303" i="9"/>
  <c r="J61304" i="9"/>
  <c r="J61305" i="9"/>
  <c r="J61306" i="9"/>
  <c r="J61307" i="9"/>
  <c r="J61308" i="9"/>
  <c r="J61309" i="9"/>
  <c r="J61310" i="9"/>
  <c r="J61311" i="9"/>
  <c r="J61312" i="9"/>
  <c r="J61313" i="9"/>
  <c r="J61314" i="9"/>
  <c r="J61315" i="9"/>
  <c r="J61316" i="9"/>
  <c r="J61317" i="9"/>
  <c r="J61318" i="9"/>
  <c r="J61319" i="9"/>
  <c r="J61320" i="9"/>
  <c r="J61321" i="9"/>
  <c r="J61322" i="9"/>
  <c r="J61323" i="9"/>
  <c r="J61324" i="9"/>
  <c r="J61325" i="9"/>
  <c r="J61326" i="9"/>
  <c r="J61327" i="9"/>
  <c r="J61328" i="9"/>
  <c r="J61329" i="9"/>
  <c r="J61330" i="9"/>
  <c r="J61331" i="9"/>
  <c r="J61332" i="9"/>
  <c r="J61333" i="9"/>
  <c r="J61334" i="9"/>
  <c r="J61335" i="9"/>
  <c r="J61336" i="9"/>
  <c r="J61337" i="9"/>
  <c r="J61338" i="9"/>
  <c r="J61339" i="9"/>
  <c r="J61340" i="9"/>
  <c r="J61341" i="9"/>
  <c r="J61342" i="9"/>
  <c r="J61343" i="9"/>
  <c r="J61344" i="9"/>
  <c r="J61345" i="9"/>
  <c r="J61346" i="9"/>
  <c r="J61347" i="9"/>
  <c r="J61348" i="9"/>
  <c r="J61349" i="9"/>
  <c r="J61350" i="9"/>
  <c r="J61351" i="9"/>
  <c r="J61352" i="9"/>
  <c r="J61353" i="9"/>
  <c r="J61354" i="9"/>
  <c r="J61355" i="9"/>
  <c r="J61356" i="9"/>
  <c r="J61357" i="9"/>
  <c r="J61358" i="9"/>
  <c r="J61359" i="9"/>
  <c r="J61360" i="9"/>
  <c r="J61361" i="9"/>
  <c r="J61362" i="9"/>
  <c r="J61363" i="9"/>
  <c r="J61364" i="9"/>
  <c r="J61365" i="9"/>
  <c r="J61366" i="9"/>
  <c r="J61367" i="9"/>
  <c r="J61368" i="9"/>
  <c r="J61369" i="9"/>
  <c r="J61370" i="9"/>
  <c r="J61371" i="9"/>
  <c r="J61372" i="9"/>
  <c r="J61373" i="9"/>
  <c r="J61374" i="9"/>
  <c r="J61375" i="9"/>
  <c r="J61376" i="9"/>
  <c r="J61377" i="9"/>
  <c r="J61378" i="9"/>
  <c r="J61379" i="9"/>
  <c r="J61380" i="9"/>
  <c r="J61381" i="9"/>
  <c r="J61382" i="9"/>
  <c r="J61383" i="9"/>
  <c r="J61384" i="9"/>
  <c r="J61385" i="9"/>
  <c r="J61386" i="9"/>
  <c r="J61387" i="9"/>
  <c r="J61388" i="9"/>
  <c r="J61389" i="9"/>
  <c r="J61390" i="9"/>
  <c r="J61391" i="9"/>
  <c r="J61392" i="9"/>
  <c r="J61393" i="9"/>
  <c r="J61394" i="9"/>
  <c r="J61395" i="9"/>
  <c r="J61396" i="9"/>
  <c r="J61397" i="9"/>
  <c r="J61398" i="9"/>
  <c r="J61399" i="9"/>
  <c r="J61400" i="9"/>
  <c r="J61401" i="9"/>
  <c r="J61402" i="9"/>
  <c r="J61403" i="9"/>
  <c r="J61404" i="9"/>
  <c r="J61405" i="9"/>
  <c r="J61406" i="9"/>
  <c r="J61407" i="9"/>
  <c r="J61408" i="9"/>
  <c r="J61409" i="9"/>
  <c r="J61410" i="9"/>
  <c r="J61411" i="9"/>
  <c r="J61412" i="9"/>
  <c r="J61413" i="9"/>
  <c r="J61414" i="9"/>
  <c r="J61415" i="9"/>
  <c r="J61416" i="9"/>
  <c r="J61417" i="9"/>
  <c r="J61418" i="9"/>
  <c r="J61419" i="9"/>
  <c r="J61420" i="9"/>
  <c r="J61421" i="9"/>
  <c r="J61422" i="9"/>
  <c r="J61423" i="9"/>
  <c r="J61424" i="9"/>
  <c r="J61425" i="9"/>
  <c r="J61426" i="9"/>
  <c r="J61427" i="9"/>
  <c r="J61428" i="9"/>
  <c r="J61429" i="9"/>
  <c r="J61430" i="9"/>
  <c r="J61431" i="9"/>
  <c r="J61432" i="9"/>
  <c r="J61433" i="9"/>
  <c r="J61434" i="9"/>
  <c r="J61435" i="9"/>
  <c r="J61436" i="9"/>
  <c r="J61437" i="9"/>
  <c r="J61438" i="9"/>
  <c r="J61439" i="9"/>
  <c r="J61440" i="9"/>
  <c r="J61441" i="9"/>
  <c r="J61442" i="9"/>
  <c r="J61443" i="9"/>
  <c r="J61444" i="9"/>
  <c r="J61445" i="9"/>
  <c r="J61446" i="9"/>
  <c r="J61447" i="9"/>
  <c r="J61448" i="9"/>
  <c r="J61449" i="9"/>
  <c r="J61450" i="9"/>
  <c r="J61451" i="9"/>
  <c r="J61452" i="9"/>
  <c r="J61453" i="9"/>
  <c r="J61454" i="9"/>
  <c r="J61455" i="9"/>
  <c r="J61456" i="9"/>
  <c r="J61457" i="9"/>
  <c r="J61458" i="9"/>
  <c r="J61459" i="9"/>
  <c r="J61460" i="9"/>
  <c r="J61461" i="9"/>
  <c r="J61462" i="9"/>
  <c r="J61463" i="9"/>
  <c r="J61464" i="9"/>
  <c r="J61465" i="9"/>
  <c r="J61466" i="9"/>
  <c r="J61467" i="9"/>
  <c r="J61468" i="9"/>
  <c r="J61469" i="9"/>
  <c r="J61470" i="9"/>
  <c r="J61471" i="9"/>
  <c r="J61472" i="9"/>
  <c r="J61473" i="9"/>
  <c r="J61474" i="9"/>
  <c r="J61475" i="9"/>
  <c r="J61476" i="9"/>
  <c r="J61477" i="9"/>
  <c r="J61478" i="9"/>
  <c r="J61479" i="9"/>
  <c r="J61480" i="9"/>
  <c r="J61481" i="9"/>
  <c r="J61482" i="9"/>
  <c r="J61483" i="9"/>
  <c r="J61484" i="9"/>
  <c r="J61485" i="9"/>
  <c r="J61486" i="9"/>
  <c r="J61487" i="9"/>
  <c r="J61488" i="9"/>
  <c r="J61489" i="9"/>
  <c r="J61490" i="9"/>
  <c r="J61491" i="9"/>
  <c r="J61492" i="9"/>
  <c r="J61493" i="9"/>
  <c r="J61494" i="9"/>
  <c r="J61495" i="9"/>
  <c r="J61496" i="9"/>
  <c r="J61497" i="9"/>
  <c r="J61498" i="9"/>
  <c r="J61499" i="9"/>
  <c r="J61500" i="9"/>
  <c r="J61501" i="9"/>
  <c r="J61502" i="9"/>
  <c r="J61503" i="9"/>
  <c r="J61504" i="9"/>
  <c r="J61505" i="9"/>
  <c r="J61506" i="9"/>
  <c r="J61507" i="9"/>
  <c r="J61508" i="9"/>
  <c r="J61509" i="9"/>
  <c r="J61510" i="9"/>
  <c r="J61511" i="9"/>
  <c r="J61512" i="9"/>
  <c r="J61513" i="9"/>
  <c r="J61514" i="9"/>
  <c r="J61515" i="9"/>
  <c r="J61516" i="9"/>
  <c r="J61517" i="9"/>
  <c r="J61518" i="9"/>
  <c r="J61519" i="9"/>
  <c r="J61520" i="9"/>
  <c r="J61521" i="9"/>
  <c r="J61522" i="9"/>
  <c r="J61523" i="9"/>
  <c r="J61524" i="9"/>
  <c r="J61525" i="9"/>
  <c r="J61526" i="9"/>
  <c r="J61527" i="9"/>
  <c r="J61528" i="9"/>
  <c r="J61529" i="9"/>
  <c r="J61530" i="9"/>
  <c r="J61531" i="9"/>
  <c r="J61532" i="9"/>
  <c r="J61533" i="9"/>
  <c r="J61534" i="9"/>
  <c r="J61535" i="9"/>
  <c r="J61536" i="9"/>
  <c r="J61537" i="9"/>
  <c r="J61538" i="9"/>
  <c r="J61539" i="9"/>
  <c r="J61540" i="9"/>
  <c r="J61541" i="9"/>
  <c r="J61542" i="9"/>
  <c r="J61543" i="9"/>
  <c r="J61544" i="9"/>
  <c r="J61545" i="9"/>
  <c r="J61546" i="9"/>
  <c r="J61547" i="9"/>
  <c r="J61548" i="9"/>
  <c r="J61549" i="9"/>
  <c r="J61550" i="9"/>
  <c r="J61551" i="9"/>
  <c r="J61552" i="9"/>
  <c r="J61553" i="9"/>
  <c r="J61554" i="9"/>
  <c r="J61555" i="9"/>
  <c r="J61556" i="9"/>
  <c r="J61557" i="9"/>
  <c r="J61558" i="9"/>
  <c r="J61559" i="9"/>
  <c r="J61560" i="9"/>
  <c r="J61561" i="9"/>
  <c r="J61562" i="9"/>
  <c r="J61563" i="9"/>
  <c r="J61564" i="9"/>
  <c r="J61565" i="9"/>
  <c r="J61566" i="9"/>
  <c r="J61567" i="9"/>
  <c r="J61568" i="9"/>
  <c r="J61569" i="9"/>
  <c r="J61570" i="9"/>
  <c r="J61571" i="9"/>
  <c r="J61572" i="9"/>
  <c r="J61573" i="9"/>
  <c r="J61574" i="9"/>
  <c r="J61575" i="9"/>
  <c r="J61576" i="9"/>
  <c r="J61577" i="9"/>
  <c r="J61578" i="9"/>
  <c r="J61579" i="9"/>
  <c r="J61580" i="9"/>
  <c r="J61581" i="9"/>
  <c r="J61582" i="9"/>
  <c r="J61583" i="9"/>
  <c r="J61584" i="9"/>
  <c r="J61585" i="9"/>
  <c r="J61586" i="9"/>
  <c r="J61587" i="9"/>
  <c r="J61588" i="9"/>
  <c r="J61589" i="9"/>
  <c r="J61590" i="9"/>
  <c r="J61591" i="9"/>
  <c r="J61592" i="9"/>
  <c r="J61593" i="9"/>
  <c r="J61594" i="9"/>
  <c r="J61595" i="9"/>
  <c r="J61596" i="9"/>
  <c r="J61597" i="9"/>
  <c r="J61598" i="9"/>
  <c r="J61599" i="9"/>
  <c r="J61600" i="9"/>
  <c r="J61601" i="9"/>
  <c r="J61602" i="9"/>
  <c r="J61603" i="9"/>
  <c r="J61604" i="9"/>
  <c r="J61605" i="9"/>
  <c r="J61606" i="9"/>
  <c r="J61607" i="9"/>
  <c r="J61608" i="9"/>
  <c r="J61609" i="9"/>
  <c r="J61610" i="9"/>
  <c r="J61611" i="9"/>
  <c r="J61612" i="9"/>
  <c r="J61613" i="9"/>
  <c r="J61614" i="9"/>
  <c r="J61615" i="9"/>
  <c r="J61616" i="9"/>
  <c r="J61617" i="9"/>
  <c r="J61618" i="9"/>
  <c r="J61619" i="9"/>
  <c r="J61620" i="9"/>
  <c r="J61621" i="9"/>
  <c r="J61622" i="9"/>
  <c r="J61623" i="9"/>
  <c r="J61624" i="9"/>
  <c r="J61625" i="9"/>
  <c r="J61626" i="9"/>
  <c r="J61627" i="9"/>
  <c r="J61628" i="9"/>
  <c r="J61629" i="9"/>
  <c r="J61630" i="9"/>
  <c r="J61631" i="9"/>
  <c r="J61632" i="9"/>
  <c r="J61633" i="9"/>
  <c r="J61634" i="9"/>
  <c r="J61635" i="9"/>
  <c r="J61636" i="9"/>
  <c r="J61637" i="9"/>
  <c r="J61638" i="9"/>
  <c r="J61639" i="9"/>
  <c r="J61640" i="9"/>
  <c r="J61641" i="9"/>
  <c r="J61642" i="9"/>
  <c r="J61643" i="9"/>
  <c r="J61644" i="9"/>
  <c r="J61645" i="9"/>
  <c r="J61646" i="9"/>
  <c r="J61647" i="9"/>
  <c r="J61648" i="9"/>
  <c r="J61649" i="9"/>
  <c r="J61650" i="9"/>
  <c r="J61651" i="9"/>
  <c r="J61652" i="9"/>
  <c r="J61653" i="9"/>
  <c r="J61654" i="9"/>
  <c r="J61655" i="9"/>
  <c r="J61656" i="9"/>
  <c r="J61657" i="9"/>
  <c r="J61658" i="9"/>
  <c r="J61659" i="9"/>
  <c r="J61660" i="9"/>
  <c r="J61661" i="9"/>
  <c r="J61662" i="9"/>
  <c r="J61663" i="9"/>
  <c r="J61664" i="9"/>
  <c r="J61665" i="9"/>
  <c r="J61666" i="9"/>
  <c r="J61667" i="9"/>
  <c r="J61668" i="9"/>
  <c r="J61669" i="9"/>
  <c r="J61670" i="9"/>
  <c r="J61671" i="9"/>
  <c r="J61672" i="9"/>
  <c r="J61673" i="9"/>
  <c r="J61674" i="9"/>
  <c r="J61675" i="9"/>
  <c r="J61676" i="9"/>
  <c r="J61677" i="9"/>
  <c r="J61678" i="9"/>
  <c r="J61679" i="9"/>
  <c r="J61680" i="9"/>
  <c r="J61681" i="9"/>
  <c r="J61682" i="9"/>
  <c r="J61683" i="9"/>
  <c r="J61684" i="9"/>
  <c r="J61685" i="9"/>
  <c r="J61686" i="9"/>
  <c r="J61687" i="9"/>
  <c r="J61688" i="9"/>
  <c r="J61689" i="9"/>
  <c r="J61690" i="9"/>
  <c r="J61691" i="9"/>
  <c r="J61692" i="9"/>
  <c r="J61693" i="9"/>
  <c r="J61694" i="9"/>
  <c r="J61695" i="9"/>
  <c r="J61696" i="9"/>
  <c r="J61697" i="9"/>
  <c r="J61698" i="9"/>
  <c r="J61699" i="9"/>
  <c r="J61700" i="9"/>
  <c r="J61701" i="9"/>
  <c r="J61702" i="9"/>
  <c r="J61703" i="9"/>
  <c r="J61704" i="9"/>
  <c r="J61705" i="9"/>
  <c r="J61706" i="9"/>
  <c r="J61707" i="9"/>
  <c r="J61708" i="9"/>
  <c r="J61709" i="9"/>
  <c r="J61710" i="9"/>
  <c r="J61711" i="9"/>
  <c r="J61712" i="9"/>
  <c r="J61713" i="9"/>
  <c r="J61714" i="9"/>
  <c r="J61715" i="9"/>
  <c r="J61716" i="9"/>
  <c r="J61717" i="9"/>
  <c r="J61718" i="9"/>
  <c r="J61719" i="9"/>
  <c r="J61720" i="9"/>
  <c r="J61721" i="9"/>
  <c r="J61722" i="9"/>
  <c r="J61723" i="9"/>
  <c r="J61724" i="9"/>
  <c r="J61725" i="9"/>
  <c r="J61726" i="9"/>
  <c r="J61727" i="9"/>
  <c r="J61728" i="9"/>
  <c r="J61729" i="9"/>
  <c r="J61730" i="9"/>
  <c r="J61731" i="9"/>
  <c r="J61732" i="9"/>
  <c r="J61733" i="9"/>
  <c r="J61734" i="9"/>
  <c r="J61735" i="9"/>
  <c r="J61736" i="9"/>
  <c r="J61737" i="9"/>
  <c r="J61738" i="9"/>
  <c r="J61739" i="9"/>
  <c r="J61740" i="9"/>
  <c r="J61741" i="9"/>
  <c r="J61742" i="9"/>
  <c r="J61743" i="9"/>
  <c r="J61744" i="9"/>
  <c r="J61745" i="9"/>
  <c r="J61746" i="9"/>
  <c r="J61747" i="9"/>
  <c r="J61748" i="9"/>
  <c r="J61749" i="9"/>
  <c r="J61750" i="9"/>
  <c r="J61751" i="9"/>
  <c r="J61752" i="9"/>
  <c r="J61753" i="9"/>
  <c r="J61754" i="9"/>
  <c r="J61755" i="9"/>
  <c r="J61756" i="9"/>
  <c r="J61757" i="9"/>
  <c r="J61758" i="9"/>
  <c r="J61759" i="9"/>
  <c r="J61760" i="9"/>
  <c r="J61761" i="9"/>
  <c r="J61762" i="9"/>
  <c r="J61763" i="9"/>
  <c r="J61764" i="9"/>
  <c r="J61765" i="9"/>
  <c r="J61766" i="9"/>
  <c r="J61767" i="9"/>
  <c r="J61768" i="9"/>
  <c r="J61769" i="9"/>
  <c r="J61770" i="9"/>
  <c r="J61771" i="9"/>
  <c r="J61772" i="9"/>
  <c r="J61773" i="9"/>
  <c r="J61774" i="9"/>
  <c r="J61775" i="9"/>
  <c r="J61776" i="9"/>
  <c r="J61777" i="9"/>
  <c r="J61778" i="9"/>
  <c r="J61779" i="9"/>
  <c r="J61780" i="9"/>
  <c r="J61781" i="9"/>
  <c r="J61782" i="9"/>
  <c r="J61783" i="9"/>
  <c r="J61784" i="9"/>
  <c r="J61785" i="9"/>
  <c r="J61786" i="9"/>
  <c r="J61787" i="9"/>
  <c r="J61788" i="9"/>
  <c r="J61789" i="9"/>
  <c r="J61790" i="9"/>
  <c r="J61791" i="9"/>
  <c r="J61792" i="9"/>
  <c r="J61793" i="9"/>
  <c r="J61794" i="9"/>
  <c r="J61795" i="9"/>
  <c r="J61796" i="9"/>
  <c r="J61797" i="9"/>
  <c r="J61798" i="9"/>
  <c r="J61799" i="9"/>
  <c r="J61800" i="9"/>
  <c r="J61801" i="9"/>
  <c r="J61802" i="9"/>
  <c r="J61803" i="9"/>
  <c r="J61804" i="9"/>
  <c r="J61805" i="9"/>
  <c r="J61806" i="9"/>
  <c r="J61807" i="9"/>
  <c r="J61808" i="9"/>
  <c r="J61809" i="9"/>
  <c r="J61810" i="9"/>
  <c r="J61811" i="9"/>
  <c r="J61812" i="9"/>
  <c r="J61813" i="9"/>
  <c r="J61814" i="9"/>
  <c r="J61815" i="9"/>
  <c r="J61816" i="9"/>
  <c r="J61817" i="9"/>
  <c r="J61818" i="9"/>
  <c r="J61819" i="9"/>
  <c r="J61820" i="9"/>
  <c r="J61821" i="9"/>
  <c r="J61822" i="9"/>
  <c r="J61823" i="9"/>
  <c r="J61824" i="9"/>
  <c r="J61825" i="9"/>
  <c r="J61826" i="9"/>
  <c r="J61827" i="9"/>
  <c r="J61828" i="9"/>
  <c r="J61829" i="9"/>
  <c r="J61830" i="9"/>
  <c r="J61831" i="9"/>
  <c r="J61832" i="9"/>
  <c r="J61833" i="9"/>
  <c r="J61834" i="9"/>
  <c r="J61835" i="9"/>
  <c r="J61836" i="9"/>
  <c r="J61837" i="9"/>
  <c r="J61838" i="9"/>
  <c r="J61839" i="9"/>
  <c r="J61840" i="9"/>
  <c r="J61841" i="9"/>
  <c r="J61842" i="9"/>
  <c r="J61843" i="9"/>
  <c r="J61844" i="9"/>
  <c r="J61845" i="9"/>
  <c r="J61846" i="9"/>
  <c r="J61847" i="9"/>
  <c r="J61848" i="9"/>
  <c r="J61849" i="9"/>
  <c r="J61850" i="9"/>
  <c r="J61851" i="9"/>
  <c r="J61852" i="9"/>
  <c r="J61853" i="9"/>
  <c r="J61854" i="9"/>
  <c r="J61855" i="9"/>
  <c r="J61856" i="9"/>
  <c r="J61857" i="9"/>
  <c r="J61858" i="9"/>
  <c r="J61859" i="9"/>
  <c r="J61860" i="9"/>
  <c r="J61861" i="9"/>
  <c r="J61862" i="9"/>
  <c r="J61863" i="9"/>
  <c r="J61864" i="9"/>
  <c r="J61865" i="9"/>
  <c r="J61866" i="9"/>
  <c r="J61867" i="9"/>
  <c r="J61868" i="9"/>
  <c r="J61869" i="9"/>
  <c r="J61870" i="9"/>
  <c r="J61871" i="9"/>
  <c r="J61872" i="9"/>
  <c r="J61873" i="9"/>
  <c r="J61874" i="9"/>
  <c r="J61875" i="9"/>
  <c r="J61876" i="9"/>
  <c r="J61877" i="9"/>
  <c r="J61878" i="9"/>
  <c r="J61879" i="9"/>
  <c r="J61880" i="9"/>
  <c r="J61881" i="9"/>
  <c r="J61882" i="9"/>
  <c r="J61883" i="9"/>
  <c r="J61884" i="9"/>
  <c r="J61885" i="9"/>
  <c r="J61886" i="9"/>
  <c r="J61887" i="9"/>
  <c r="J61888" i="9"/>
  <c r="J61889" i="9"/>
  <c r="J61890" i="9"/>
  <c r="J61891" i="9"/>
  <c r="J61892" i="9"/>
  <c r="J61893" i="9"/>
  <c r="J61894" i="9"/>
  <c r="J61895" i="9"/>
  <c r="J61896" i="9"/>
  <c r="J61897" i="9"/>
  <c r="J61898" i="9"/>
  <c r="J61899" i="9"/>
  <c r="J61900" i="9"/>
  <c r="J61901" i="9"/>
  <c r="J61902" i="9"/>
  <c r="J61903" i="9"/>
  <c r="J61904" i="9"/>
  <c r="J61905" i="9"/>
  <c r="J61906" i="9"/>
  <c r="J61907" i="9"/>
  <c r="J61908" i="9"/>
  <c r="J61909" i="9"/>
  <c r="J61910" i="9"/>
  <c r="J61911" i="9"/>
  <c r="J61912" i="9"/>
  <c r="J61913" i="9"/>
  <c r="J61914" i="9"/>
  <c r="J61915" i="9"/>
  <c r="J61916" i="9"/>
  <c r="J61917" i="9"/>
  <c r="J61918" i="9"/>
  <c r="J61919" i="9"/>
  <c r="J61920" i="9"/>
  <c r="J61921" i="9"/>
  <c r="J61922" i="9"/>
  <c r="J61923" i="9"/>
  <c r="J61924" i="9"/>
  <c r="J61925" i="9"/>
  <c r="J61926" i="9"/>
  <c r="J61927" i="9"/>
  <c r="J61928" i="9"/>
  <c r="J61929" i="9"/>
  <c r="J61930" i="9"/>
  <c r="J61931" i="9"/>
  <c r="J61932" i="9"/>
  <c r="J61933" i="9"/>
  <c r="J61934" i="9"/>
  <c r="J61935" i="9"/>
  <c r="J61936" i="9"/>
  <c r="J61937" i="9"/>
  <c r="J61938" i="9"/>
  <c r="J61939" i="9"/>
  <c r="J61940" i="9"/>
  <c r="J61941" i="9"/>
  <c r="J61942" i="9"/>
  <c r="J61943" i="9"/>
  <c r="J61944" i="9"/>
  <c r="J61945" i="9"/>
  <c r="J61946" i="9"/>
  <c r="J61947" i="9"/>
  <c r="J61948" i="9"/>
  <c r="J61949" i="9"/>
  <c r="J61950" i="9"/>
  <c r="J61951" i="9"/>
  <c r="J61952" i="9"/>
  <c r="J61953" i="9"/>
  <c r="J61954" i="9"/>
  <c r="J61955" i="9"/>
  <c r="J61956" i="9"/>
  <c r="J61957" i="9"/>
  <c r="J61958" i="9"/>
  <c r="J61959" i="9"/>
  <c r="J61960" i="9"/>
  <c r="J61961" i="9"/>
  <c r="J61962" i="9"/>
  <c r="J61963" i="9"/>
  <c r="J61964" i="9"/>
  <c r="J61965" i="9"/>
  <c r="J61966" i="9"/>
  <c r="J61967" i="9"/>
  <c r="J61968" i="9"/>
  <c r="J61969" i="9"/>
  <c r="J61970" i="9"/>
  <c r="J61971" i="9"/>
  <c r="J61972" i="9"/>
  <c r="J61973" i="9"/>
  <c r="J61974" i="9"/>
  <c r="J61975" i="9"/>
  <c r="J61976" i="9"/>
  <c r="J61977" i="9"/>
  <c r="J61978" i="9"/>
  <c r="J61979" i="9"/>
  <c r="J61980" i="9"/>
  <c r="J61981" i="9"/>
  <c r="J61982" i="9"/>
  <c r="J61983" i="9"/>
  <c r="J61984" i="9"/>
  <c r="J61985" i="9"/>
  <c r="J61986" i="9"/>
  <c r="J61987" i="9"/>
  <c r="J61988" i="9"/>
  <c r="J61989" i="9"/>
  <c r="J61990" i="9"/>
  <c r="J61991" i="9"/>
  <c r="J61992" i="9"/>
  <c r="J61993" i="9"/>
  <c r="J61994" i="9"/>
  <c r="J61995" i="9"/>
  <c r="J61996" i="9"/>
  <c r="J61997" i="9"/>
  <c r="J61998" i="9"/>
  <c r="J61999" i="9"/>
  <c r="J62000" i="9"/>
  <c r="J62001" i="9"/>
  <c r="J62002" i="9"/>
  <c r="J62003" i="9"/>
  <c r="J62004" i="9"/>
  <c r="J62005" i="9"/>
  <c r="J62006" i="9"/>
  <c r="J62007" i="9"/>
  <c r="J62008" i="9"/>
  <c r="J62009" i="9"/>
  <c r="J62010" i="9"/>
  <c r="J62011" i="9"/>
  <c r="J62012" i="9"/>
  <c r="J62013" i="9"/>
  <c r="J62014" i="9"/>
  <c r="J62015" i="9"/>
  <c r="J62016" i="9"/>
  <c r="J62017" i="9"/>
  <c r="J62018" i="9"/>
  <c r="J62019" i="9"/>
  <c r="J62020" i="9"/>
  <c r="J62021" i="9"/>
  <c r="J62022" i="9"/>
  <c r="J62023" i="9"/>
  <c r="J62024" i="9"/>
  <c r="J62025" i="9"/>
  <c r="J62026" i="9"/>
  <c r="J62027" i="9"/>
  <c r="J62028" i="9"/>
  <c r="J62029" i="9"/>
  <c r="J62030" i="9"/>
  <c r="J62031" i="9"/>
  <c r="J62032" i="9"/>
  <c r="J62033" i="9"/>
  <c r="J62034" i="9"/>
  <c r="J62035" i="9"/>
  <c r="J62036" i="9"/>
  <c r="J62037" i="9"/>
  <c r="J62038" i="9"/>
  <c r="J62039" i="9"/>
  <c r="J62040" i="9"/>
  <c r="J62041" i="9"/>
  <c r="J62042" i="9"/>
  <c r="J62043" i="9"/>
  <c r="J62044" i="9"/>
  <c r="J62045" i="9"/>
  <c r="J62046" i="9"/>
  <c r="J62047" i="9"/>
  <c r="J62048" i="9"/>
  <c r="J62049" i="9"/>
  <c r="J62050" i="9"/>
  <c r="J62051" i="9"/>
  <c r="J62052" i="9"/>
  <c r="J62053" i="9"/>
  <c r="J62054" i="9"/>
  <c r="J62055" i="9"/>
  <c r="J62056" i="9"/>
  <c r="J62057" i="9"/>
  <c r="J62058" i="9"/>
  <c r="J62059" i="9"/>
  <c r="J62060" i="9"/>
  <c r="J62061" i="9"/>
  <c r="J62062" i="9"/>
  <c r="J62063" i="9"/>
  <c r="J62064" i="9"/>
  <c r="J62065" i="9"/>
  <c r="J62066" i="9"/>
  <c r="J62067" i="9"/>
  <c r="J62068" i="9"/>
  <c r="J62069" i="9"/>
  <c r="J62070" i="9"/>
  <c r="J62071" i="9"/>
  <c r="J62072" i="9"/>
  <c r="J62073" i="9"/>
  <c r="J62074" i="9"/>
  <c r="J62075" i="9"/>
  <c r="J62076" i="9"/>
  <c r="J62077" i="9"/>
  <c r="J62078" i="9"/>
  <c r="J62079" i="9"/>
  <c r="J62080" i="9"/>
  <c r="J62081" i="9"/>
  <c r="J62082" i="9"/>
  <c r="J62083" i="9"/>
  <c r="J62084" i="9"/>
  <c r="J62085" i="9"/>
  <c r="J62086" i="9"/>
  <c r="J62087" i="9"/>
  <c r="J62088" i="9"/>
  <c r="J62089" i="9"/>
  <c r="J62090" i="9"/>
  <c r="J62091" i="9"/>
  <c r="J62092" i="9"/>
  <c r="J62093" i="9"/>
  <c r="J62094" i="9"/>
  <c r="J62095" i="9"/>
  <c r="J62096" i="9"/>
  <c r="J62097" i="9"/>
  <c r="J62098" i="9"/>
  <c r="J62099" i="9"/>
  <c r="J62100" i="9"/>
  <c r="J62101" i="9"/>
  <c r="J62102" i="9"/>
  <c r="J62103" i="9"/>
  <c r="J62104" i="9"/>
  <c r="J62105" i="9"/>
  <c r="J62106" i="9"/>
  <c r="J62107" i="9"/>
  <c r="J62108" i="9"/>
  <c r="J62109" i="9"/>
  <c r="J62110" i="9"/>
  <c r="J62111" i="9"/>
  <c r="J62112" i="9"/>
  <c r="J62113" i="9"/>
  <c r="J62114" i="9"/>
  <c r="J62115" i="9"/>
  <c r="J62116" i="9"/>
  <c r="J62117" i="9"/>
  <c r="J62118" i="9"/>
  <c r="J62119" i="9"/>
  <c r="J62120" i="9"/>
  <c r="J62121" i="9"/>
  <c r="J62122" i="9"/>
  <c r="J62123" i="9"/>
  <c r="J62124" i="9"/>
  <c r="J62125" i="9"/>
  <c r="J62126" i="9"/>
  <c r="J62127" i="9"/>
  <c r="J62128" i="9"/>
  <c r="J62129" i="9"/>
  <c r="J62130" i="9"/>
  <c r="J62131" i="9"/>
  <c r="J62132" i="9"/>
  <c r="J62133" i="9"/>
  <c r="J62134" i="9"/>
  <c r="J62135" i="9"/>
  <c r="J62136" i="9"/>
  <c r="J62137" i="9"/>
  <c r="J62138" i="9"/>
  <c r="J62139" i="9"/>
  <c r="J62140" i="9"/>
  <c r="J62141" i="9"/>
  <c r="J62142" i="9"/>
  <c r="J62143" i="9"/>
  <c r="J62144" i="9"/>
  <c r="J62145" i="9"/>
  <c r="J62146" i="9"/>
  <c r="J62147" i="9"/>
  <c r="J62148" i="9"/>
  <c r="J62149" i="9"/>
  <c r="J62150" i="9"/>
  <c r="J62151" i="9"/>
  <c r="J62152" i="9"/>
  <c r="J62153" i="9"/>
  <c r="J62154" i="9"/>
  <c r="J62155" i="9"/>
  <c r="J62156" i="9"/>
  <c r="J62157" i="9"/>
  <c r="J62158" i="9"/>
  <c r="J62159" i="9"/>
  <c r="J62160" i="9"/>
  <c r="J62161" i="9"/>
  <c r="J62162" i="9"/>
  <c r="J62163" i="9"/>
  <c r="J62164" i="9"/>
  <c r="J62165" i="9"/>
  <c r="J62166" i="9"/>
  <c r="J62167" i="9"/>
  <c r="J62168" i="9"/>
  <c r="J62169" i="9"/>
  <c r="J62170" i="9"/>
  <c r="J62171" i="9"/>
  <c r="J62172" i="9"/>
  <c r="J62173" i="9"/>
  <c r="J62174" i="9"/>
  <c r="J62175" i="9"/>
  <c r="J62176" i="9"/>
  <c r="J62177" i="9"/>
  <c r="J62178" i="9"/>
  <c r="J62179" i="9"/>
  <c r="J62180" i="9"/>
  <c r="J62181" i="9"/>
  <c r="J62182" i="9"/>
  <c r="J62183" i="9"/>
  <c r="J62184" i="9"/>
  <c r="J62185" i="9"/>
  <c r="J62186" i="9"/>
  <c r="J62187" i="9"/>
  <c r="J62188" i="9"/>
  <c r="J62189" i="9"/>
  <c r="J62190" i="9"/>
  <c r="J62191" i="9"/>
  <c r="J62192" i="9"/>
  <c r="J62193" i="9"/>
  <c r="J62194" i="9"/>
  <c r="J62195" i="9"/>
  <c r="J62196" i="9"/>
  <c r="J62197" i="9"/>
  <c r="J62198" i="9"/>
  <c r="J62199" i="9"/>
  <c r="J62200" i="9"/>
  <c r="J62201" i="9"/>
  <c r="J62202" i="9"/>
  <c r="J62203" i="9"/>
  <c r="J62204" i="9"/>
  <c r="J62205" i="9"/>
  <c r="J62206" i="9"/>
  <c r="J62207" i="9"/>
  <c r="J62208" i="9"/>
  <c r="J62209" i="9"/>
  <c r="J62210" i="9"/>
  <c r="J62211" i="9"/>
  <c r="J62212" i="9"/>
  <c r="J62213" i="9"/>
  <c r="J62214" i="9"/>
  <c r="J62215" i="9"/>
  <c r="J62216" i="9"/>
  <c r="J62217" i="9"/>
  <c r="J62218" i="9"/>
  <c r="J62219" i="9"/>
  <c r="J62220" i="9"/>
  <c r="J62221" i="9"/>
  <c r="J62222" i="9"/>
  <c r="J62223" i="9"/>
  <c r="J62224" i="9"/>
  <c r="J62225" i="9"/>
  <c r="J62226" i="9"/>
  <c r="J62227" i="9"/>
  <c r="J62228" i="9"/>
  <c r="J62229" i="9"/>
  <c r="J62230" i="9"/>
  <c r="J62231" i="9"/>
  <c r="J62232" i="9"/>
  <c r="J62233" i="9"/>
  <c r="J62234" i="9"/>
  <c r="J62235" i="9"/>
  <c r="J62236" i="9"/>
  <c r="J62237" i="9"/>
  <c r="J62238" i="9"/>
  <c r="J62239" i="9"/>
  <c r="J62240" i="9"/>
  <c r="J62241" i="9"/>
  <c r="J62242" i="9"/>
  <c r="J62243" i="9"/>
  <c r="J62244" i="9"/>
  <c r="J62245" i="9"/>
  <c r="J62246" i="9"/>
  <c r="J62247" i="9"/>
  <c r="J62248" i="9"/>
  <c r="J62249" i="9"/>
  <c r="J62250" i="9"/>
  <c r="J62251" i="9"/>
  <c r="J62252" i="9"/>
  <c r="J62253" i="9"/>
  <c r="J62254" i="9"/>
  <c r="J62255" i="9"/>
  <c r="J62256" i="9"/>
  <c r="J62257" i="9"/>
  <c r="J62258" i="9"/>
  <c r="J62259" i="9"/>
  <c r="J62260" i="9"/>
  <c r="J62261" i="9"/>
  <c r="J62262" i="9"/>
  <c r="J62263" i="9"/>
  <c r="J62264" i="9"/>
  <c r="J62265" i="9"/>
  <c r="J62266" i="9"/>
  <c r="J62267" i="9"/>
  <c r="J62268" i="9"/>
  <c r="J62269" i="9"/>
  <c r="J62270" i="9"/>
  <c r="J62271" i="9"/>
  <c r="J62272" i="9"/>
  <c r="J62273" i="9"/>
  <c r="J62274" i="9"/>
  <c r="J62275" i="9"/>
  <c r="J62276" i="9"/>
  <c r="J62277" i="9"/>
  <c r="J62278" i="9"/>
  <c r="J62279" i="9"/>
  <c r="J62280" i="9"/>
  <c r="J62281" i="9"/>
  <c r="J62282" i="9"/>
  <c r="J62283" i="9"/>
  <c r="J62284" i="9"/>
  <c r="J62285" i="9"/>
  <c r="J62286" i="9"/>
  <c r="J62287" i="9"/>
  <c r="J62288" i="9"/>
  <c r="J62289" i="9"/>
  <c r="J62290" i="9"/>
  <c r="J62291" i="9"/>
  <c r="J62292" i="9"/>
  <c r="J62293" i="9"/>
  <c r="J62294" i="9"/>
  <c r="J62295" i="9"/>
  <c r="J62296" i="9"/>
  <c r="J62297" i="9"/>
  <c r="J62298" i="9"/>
  <c r="J62299" i="9"/>
  <c r="J62300" i="9"/>
  <c r="J62301" i="9"/>
  <c r="J62302" i="9"/>
  <c r="J62303" i="9"/>
  <c r="J62304" i="9"/>
  <c r="J62305" i="9"/>
  <c r="J62306" i="9"/>
  <c r="J62307" i="9"/>
  <c r="J62308" i="9"/>
  <c r="J62309" i="9"/>
  <c r="J62310" i="9"/>
  <c r="J62311" i="9"/>
  <c r="J62312" i="9"/>
  <c r="J62313" i="9"/>
  <c r="J62314" i="9"/>
  <c r="J62315" i="9"/>
  <c r="J62316" i="9"/>
  <c r="J62317" i="9"/>
  <c r="J62318" i="9"/>
  <c r="J62319" i="9"/>
  <c r="J62320" i="9"/>
  <c r="J62321" i="9"/>
  <c r="J62322" i="9"/>
  <c r="J62323" i="9"/>
  <c r="J62324" i="9"/>
  <c r="J62325" i="9"/>
  <c r="J62326" i="9"/>
  <c r="J62327" i="9"/>
  <c r="J62328" i="9"/>
  <c r="J62329" i="9"/>
  <c r="J62330" i="9"/>
  <c r="J62331" i="9"/>
  <c r="J62332" i="9"/>
  <c r="J62333" i="9"/>
  <c r="J62334" i="9"/>
  <c r="J62335" i="9"/>
  <c r="J62336" i="9"/>
  <c r="J62337" i="9"/>
  <c r="J62338" i="9"/>
  <c r="J62339" i="9"/>
  <c r="J62340" i="9"/>
  <c r="J62341" i="9"/>
  <c r="J62342" i="9"/>
  <c r="J62343" i="9"/>
  <c r="J62344" i="9"/>
  <c r="J62345" i="9"/>
  <c r="J62346" i="9"/>
  <c r="J62347" i="9"/>
  <c r="J62348" i="9"/>
  <c r="J62349" i="9"/>
  <c r="J62350" i="9"/>
  <c r="J62351" i="9"/>
  <c r="J62352" i="9"/>
  <c r="J62353" i="9"/>
  <c r="J62354" i="9"/>
  <c r="J62355" i="9"/>
  <c r="J62356" i="9"/>
  <c r="J62357" i="9"/>
  <c r="J62358" i="9"/>
  <c r="J62359" i="9"/>
  <c r="J62360" i="9"/>
  <c r="J62361" i="9"/>
  <c r="J62362" i="9"/>
  <c r="J62363" i="9"/>
  <c r="J62364" i="9"/>
  <c r="J62365" i="9"/>
  <c r="J62366" i="9"/>
  <c r="J62367" i="9"/>
  <c r="J62368" i="9"/>
  <c r="J62369" i="9"/>
  <c r="J62370" i="9"/>
  <c r="J62371" i="9"/>
  <c r="J62372" i="9"/>
  <c r="J62373" i="9"/>
  <c r="J62374" i="9"/>
  <c r="J62375" i="9"/>
  <c r="J62376" i="9"/>
  <c r="J62377" i="9"/>
  <c r="J62378" i="9"/>
  <c r="J62379" i="9"/>
  <c r="J62380" i="9"/>
  <c r="J62381" i="9"/>
  <c r="J62382" i="9"/>
  <c r="J62383" i="9"/>
  <c r="J62384" i="9"/>
  <c r="J62385" i="9"/>
  <c r="J62386" i="9"/>
  <c r="J62387" i="9"/>
  <c r="J62388" i="9"/>
  <c r="J62389" i="9"/>
  <c r="J62390" i="9"/>
  <c r="J62391" i="9"/>
  <c r="J62392" i="9"/>
  <c r="J62393" i="9"/>
  <c r="J62394" i="9"/>
  <c r="J62395" i="9"/>
  <c r="J62396" i="9"/>
  <c r="J62397" i="9"/>
  <c r="J62398" i="9"/>
  <c r="J62399" i="9"/>
  <c r="J62400" i="9"/>
  <c r="J62401" i="9"/>
  <c r="J62402" i="9"/>
  <c r="J62403" i="9"/>
  <c r="J62404" i="9"/>
  <c r="J62405" i="9"/>
  <c r="J62406" i="9"/>
  <c r="J62407" i="9"/>
  <c r="J62408" i="9"/>
  <c r="J62409" i="9"/>
  <c r="J62410" i="9"/>
  <c r="J62411" i="9"/>
  <c r="J62412" i="9"/>
  <c r="J62413" i="9"/>
  <c r="J62414" i="9"/>
  <c r="J62415" i="9"/>
  <c r="J62416" i="9"/>
  <c r="J62417" i="9"/>
  <c r="J62418" i="9"/>
  <c r="J62419" i="9"/>
  <c r="J62420" i="9"/>
  <c r="J62421" i="9"/>
  <c r="J62422" i="9"/>
  <c r="J62423" i="9"/>
  <c r="J62424" i="9"/>
  <c r="J62425" i="9"/>
  <c r="J62426" i="9"/>
  <c r="J62427" i="9"/>
  <c r="J62428" i="9"/>
  <c r="J62429" i="9"/>
  <c r="J62430" i="9"/>
  <c r="J62431" i="9"/>
  <c r="J62432" i="9"/>
  <c r="J62433" i="9"/>
  <c r="J62434" i="9"/>
  <c r="J62435" i="9"/>
  <c r="J62436" i="9"/>
  <c r="J62437" i="9"/>
  <c r="J62438" i="9"/>
  <c r="J62439" i="9"/>
  <c r="J62440" i="9"/>
  <c r="J62441" i="9"/>
  <c r="J62442" i="9"/>
  <c r="J62443" i="9"/>
  <c r="J62444" i="9"/>
  <c r="J62445" i="9"/>
  <c r="J62446" i="9"/>
  <c r="J62447" i="9"/>
  <c r="J62448" i="9"/>
  <c r="J62449" i="9"/>
  <c r="J62450" i="9"/>
  <c r="J62451" i="9"/>
  <c r="J62452" i="9"/>
  <c r="J62453" i="9"/>
  <c r="J62454" i="9"/>
  <c r="J62455" i="9"/>
  <c r="J62456" i="9"/>
  <c r="J62457" i="9"/>
  <c r="J62458" i="9"/>
  <c r="J62459" i="9"/>
  <c r="J62460" i="9"/>
  <c r="J62461" i="9"/>
  <c r="J62462" i="9"/>
  <c r="J62463" i="9"/>
  <c r="J62464" i="9"/>
  <c r="J62465" i="9"/>
  <c r="J62466" i="9"/>
  <c r="J62467" i="9"/>
  <c r="J62468" i="9"/>
  <c r="J62469" i="9"/>
  <c r="J62470" i="9"/>
  <c r="J62471" i="9"/>
  <c r="J62472" i="9"/>
  <c r="J62473" i="9"/>
  <c r="J62474" i="9"/>
  <c r="J62475" i="9"/>
  <c r="J62476" i="9"/>
  <c r="J62477" i="9"/>
  <c r="J62478" i="9"/>
  <c r="J62479" i="9"/>
  <c r="J62480" i="9"/>
  <c r="J62481" i="9"/>
  <c r="J62482" i="9"/>
  <c r="J62483" i="9"/>
  <c r="J62484" i="9"/>
  <c r="J62485" i="9"/>
  <c r="J62486" i="9"/>
  <c r="J62487" i="9"/>
  <c r="J62488" i="9"/>
  <c r="J62489" i="9"/>
  <c r="J62490" i="9"/>
  <c r="J62491" i="9"/>
  <c r="J62492" i="9"/>
  <c r="J62493" i="9"/>
  <c r="J62494" i="9"/>
  <c r="J62495" i="9"/>
  <c r="J62496" i="9"/>
  <c r="J62497" i="9"/>
  <c r="J62498" i="9"/>
  <c r="J62499" i="9"/>
  <c r="J62500" i="9"/>
  <c r="J62501" i="9"/>
  <c r="J62502" i="9"/>
  <c r="J62503" i="9"/>
  <c r="J62504" i="9"/>
  <c r="J62505" i="9"/>
  <c r="J62506" i="9"/>
  <c r="J62507" i="9"/>
  <c r="J62508" i="9"/>
  <c r="J62509" i="9"/>
  <c r="J62510" i="9"/>
  <c r="J62511" i="9"/>
  <c r="J62512" i="9"/>
  <c r="J62513" i="9"/>
  <c r="J62514" i="9"/>
  <c r="J62515" i="9"/>
  <c r="J62516" i="9"/>
  <c r="J62517" i="9"/>
  <c r="J62518" i="9"/>
  <c r="J62519" i="9"/>
  <c r="J62520" i="9"/>
  <c r="J62521" i="9"/>
  <c r="J62522" i="9"/>
  <c r="J62523" i="9"/>
  <c r="J62524" i="9"/>
  <c r="J62525" i="9"/>
  <c r="J62526" i="9"/>
  <c r="J62527" i="9"/>
  <c r="J62528" i="9"/>
  <c r="J62529" i="9"/>
  <c r="J62530" i="9"/>
  <c r="J62531" i="9"/>
  <c r="J62532" i="9"/>
  <c r="J62533" i="9"/>
  <c r="J62534" i="9"/>
  <c r="J62535" i="9"/>
  <c r="J62536" i="9"/>
  <c r="J62537" i="9"/>
  <c r="J62538" i="9"/>
  <c r="J62539" i="9"/>
  <c r="J62540" i="9"/>
  <c r="J62541" i="9"/>
  <c r="J62542" i="9"/>
  <c r="J62543" i="9"/>
  <c r="J62544" i="9"/>
  <c r="J62545" i="9"/>
  <c r="J62546" i="9"/>
  <c r="J62547" i="9"/>
  <c r="J62548" i="9"/>
  <c r="J62549" i="9"/>
  <c r="J62550" i="9"/>
  <c r="J62551" i="9"/>
  <c r="J62552" i="9"/>
  <c r="J62553" i="9"/>
  <c r="J62554" i="9"/>
  <c r="J62555" i="9"/>
  <c r="J62556" i="9"/>
  <c r="J62557" i="9"/>
  <c r="J62558" i="9"/>
  <c r="J62559" i="9"/>
  <c r="J62560" i="9"/>
  <c r="J62561" i="9"/>
  <c r="J62562" i="9"/>
  <c r="J62563" i="9"/>
  <c r="J62564" i="9"/>
  <c r="J62565" i="9"/>
  <c r="J62566" i="9"/>
  <c r="J62567" i="9"/>
  <c r="J62568" i="9"/>
  <c r="J62569" i="9"/>
  <c r="J62570" i="9"/>
  <c r="J62571" i="9"/>
  <c r="J62572" i="9"/>
  <c r="J62573" i="9"/>
  <c r="J62574" i="9"/>
  <c r="J62575" i="9"/>
  <c r="J62576" i="9"/>
  <c r="J62577" i="9"/>
  <c r="J62578" i="9"/>
  <c r="J62579" i="9"/>
  <c r="J62580" i="9"/>
  <c r="J62581" i="9"/>
  <c r="J62582" i="9"/>
  <c r="J62583" i="9"/>
  <c r="J62584" i="9"/>
  <c r="J62585" i="9"/>
  <c r="J62586" i="9"/>
  <c r="J62587" i="9"/>
  <c r="J62588" i="9"/>
  <c r="J62589" i="9"/>
  <c r="J62590" i="9"/>
  <c r="J62591" i="9"/>
  <c r="J62592" i="9"/>
  <c r="J62593" i="9"/>
  <c r="J62594" i="9"/>
  <c r="J62595" i="9"/>
  <c r="J62596" i="9"/>
  <c r="J62597" i="9"/>
  <c r="J62598" i="9"/>
  <c r="J62599" i="9"/>
  <c r="J62600" i="9"/>
  <c r="J62601" i="9"/>
  <c r="J62602" i="9"/>
  <c r="J62603" i="9"/>
  <c r="J62604" i="9"/>
  <c r="J62605" i="9"/>
  <c r="J62606" i="9"/>
  <c r="J62607" i="9"/>
  <c r="J62608" i="9"/>
  <c r="J62609" i="9"/>
  <c r="J62610" i="9"/>
  <c r="J62611" i="9"/>
  <c r="J62612" i="9"/>
  <c r="J62613" i="9"/>
  <c r="J62614" i="9"/>
  <c r="J62615" i="9"/>
  <c r="J62616" i="9"/>
  <c r="J62617" i="9"/>
  <c r="J62618" i="9"/>
  <c r="J62619" i="9"/>
  <c r="J62620" i="9"/>
  <c r="J62621" i="9"/>
  <c r="J62622" i="9"/>
  <c r="J62623" i="9"/>
  <c r="J62624" i="9"/>
  <c r="J62625" i="9"/>
  <c r="J62626" i="9"/>
  <c r="J62627" i="9"/>
  <c r="J62628" i="9"/>
  <c r="J62629" i="9"/>
  <c r="J62630" i="9"/>
  <c r="J62631" i="9"/>
  <c r="J62632" i="9"/>
  <c r="J62633" i="9"/>
  <c r="J62634" i="9"/>
  <c r="J62635" i="9"/>
  <c r="J62636" i="9"/>
  <c r="J62637" i="9"/>
  <c r="J62638" i="9"/>
  <c r="J62639" i="9"/>
  <c r="J62640" i="9"/>
  <c r="J62641" i="9"/>
  <c r="J62642" i="9"/>
  <c r="J62643" i="9"/>
  <c r="J62644" i="9"/>
  <c r="J62645" i="9"/>
  <c r="J62646" i="9"/>
  <c r="J62647" i="9"/>
  <c r="J62648" i="9"/>
  <c r="J62649" i="9"/>
  <c r="J62650" i="9"/>
  <c r="J62651" i="9"/>
  <c r="J62652" i="9"/>
  <c r="J62653" i="9"/>
  <c r="J62654" i="9"/>
  <c r="J62655" i="9"/>
  <c r="J62656" i="9"/>
  <c r="J62657" i="9"/>
  <c r="J62658" i="9"/>
  <c r="J62659" i="9"/>
  <c r="J62660" i="9"/>
  <c r="J62661" i="9"/>
  <c r="J62662" i="9"/>
  <c r="J62663" i="9"/>
  <c r="J62664" i="9"/>
  <c r="J62665" i="9"/>
  <c r="J62666" i="9"/>
  <c r="J62667" i="9"/>
  <c r="J62668" i="9"/>
  <c r="J62669" i="9"/>
  <c r="J62670" i="9"/>
  <c r="J62671" i="9"/>
  <c r="J62672" i="9"/>
  <c r="J62673" i="9"/>
  <c r="J62674" i="9"/>
  <c r="J62675" i="9"/>
  <c r="J62676" i="9"/>
  <c r="J62677" i="9"/>
  <c r="J62678" i="9"/>
  <c r="J62679" i="9"/>
  <c r="J62680" i="9"/>
  <c r="J62681" i="9"/>
  <c r="J62682" i="9"/>
  <c r="J62683" i="9"/>
  <c r="J62684" i="9"/>
  <c r="J62685" i="9"/>
  <c r="J62686" i="9"/>
  <c r="J62687" i="9"/>
  <c r="J62688" i="9"/>
  <c r="J62689" i="9"/>
  <c r="J62690" i="9"/>
  <c r="J62691" i="9"/>
  <c r="J62692" i="9"/>
  <c r="J62693" i="9"/>
  <c r="J62694" i="9"/>
  <c r="J62695" i="9"/>
  <c r="J62696" i="9"/>
  <c r="J62697" i="9"/>
  <c r="J62698" i="9"/>
  <c r="J62699" i="9"/>
  <c r="J62700" i="9"/>
  <c r="J62701" i="9"/>
  <c r="J62702" i="9"/>
  <c r="J62703" i="9"/>
  <c r="J62704" i="9"/>
  <c r="J62705" i="9"/>
  <c r="J62706" i="9"/>
  <c r="J62707" i="9"/>
  <c r="J62708" i="9"/>
  <c r="J62709" i="9"/>
  <c r="J62710" i="9"/>
  <c r="J62711" i="9"/>
  <c r="J62712" i="9"/>
  <c r="J62713" i="9"/>
  <c r="J62714" i="9"/>
  <c r="J62715" i="9"/>
  <c r="J62716" i="9"/>
  <c r="J62717" i="9"/>
  <c r="J62718" i="9"/>
  <c r="J62719" i="9"/>
  <c r="J62720" i="9"/>
  <c r="J62721" i="9"/>
  <c r="J62722" i="9"/>
  <c r="J62723" i="9"/>
  <c r="J62724" i="9"/>
  <c r="J62725" i="9"/>
  <c r="J62726" i="9"/>
  <c r="J62727" i="9"/>
  <c r="J62728" i="9"/>
  <c r="J62729" i="9"/>
  <c r="J62730" i="9"/>
  <c r="J62731" i="9"/>
  <c r="J62732" i="9"/>
  <c r="J62733" i="9"/>
  <c r="J62734" i="9"/>
  <c r="J62735" i="9"/>
  <c r="J62736" i="9"/>
  <c r="J62737" i="9"/>
  <c r="J62738" i="9"/>
  <c r="J62739" i="9"/>
  <c r="J62740" i="9"/>
  <c r="J62741" i="9"/>
  <c r="J62742" i="9"/>
  <c r="J62743" i="9"/>
  <c r="J62744" i="9"/>
  <c r="J62745" i="9"/>
  <c r="J62746" i="9"/>
  <c r="J62747" i="9"/>
  <c r="J62748" i="9"/>
  <c r="J62749" i="9"/>
  <c r="J62750" i="9"/>
  <c r="J62751" i="9"/>
  <c r="J62752" i="9"/>
  <c r="J62753" i="9"/>
  <c r="J62754" i="9"/>
  <c r="J62755" i="9"/>
  <c r="J62756" i="9"/>
  <c r="J62757" i="9"/>
  <c r="J62758" i="9"/>
  <c r="J62759" i="9"/>
  <c r="J62760" i="9"/>
  <c r="J62761" i="9"/>
  <c r="J62762" i="9"/>
  <c r="J62763" i="9"/>
  <c r="J62764" i="9"/>
  <c r="J62765" i="9"/>
  <c r="J62766" i="9"/>
  <c r="J62767" i="9"/>
  <c r="J62768" i="9"/>
  <c r="J62769" i="9"/>
  <c r="J62770" i="9"/>
  <c r="J62771" i="9"/>
  <c r="J62772" i="9"/>
  <c r="J62773" i="9"/>
  <c r="J62774" i="9"/>
  <c r="J62775" i="9"/>
  <c r="J62776" i="9"/>
  <c r="J62777" i="9"/>
  <c r="J62778" i="9"/>
  <c r="J62779" i="9"/>
  <c r="J62780" i="9"/>
  <c r="J62781" i="9"/>
  <c r="J62782" i="9"/>
  <c r="J62783" i="9"/>
  <c r="J62784" i="9"/>
  <c r="J62785" i="9"/>
  <c r="J62786" i="9"/>
  <c r="J62787" i="9"/>
  <c r="J62788" i="9"/>
  <c r="J62789" i="9"/>
  <c r="J62790" i="9"/>
  <c r="J62791" i="9"/>
  <c r="J62792" i="9"/>
  <c r="J62793" i="9"/>
  <c r="J62794" i="9"/>
  <c r="J62795" i="9"/>
  <c r="J62796" i="9"/>
  <c r="J62797" i="9"/>
  <c r="J62798" i="9"/>
  <c r="J62799" i="9"/>
  <c r="J62800" i="9"/>
  <c r="J62801" i="9"/>
  <c r="J62802" i="9"/>
  <c r="J62803" i="9"/>
  <c r="J62804" i="9"/>
  <c r="J62805" i="9"/>
  <c r="J62806" i="9"/>
  <c r="J62807" i="9"/>
  <c r="J62808" i="9"/>
  <c r="J62809" i="9"/>
  <c r="J62810" i="9"/>
  <c r="J62811" i="9"/>
  <c r="J62812" i="9"/>
  <c r="J62813" i="9"/>
  <c r="J62814" i="9"/>
  <c r="J62815" i="9"/>
  <c r="J62816" i="9"/>
  <c r="J62817" i="9"/>
  <c r="J62818" i="9"/>
  <c r="J62819" i="9"/>
  <c r="J62820" i="9"/>
  <c r="J62821" i="9"/>
  <c r="J62822" i="9"/>
  <c r="J62823" i="9"/>
  <c r="J62824" i="9"/>
  <c r="J62825" i="9"/>
  <c r="J62826" i="9"/>
  <c r="J62827" i="9"/>
  <c r="J62828" i="9"/>
  <c r="J62829" i="9"/>
  <c r="J62830" i="9"/>
  <c r="J62831" i="9"/>
  <c r="J62832" i="9"/>
  <c r="J62833" i="9"/>
  <c r="J62834" i="9"/>
  <c r="J62835" i="9"/>
  <c r="J62836" i="9"/>
  <c r="J62837" i="9"/>
  <c r="J62838" i="9"/>
  <c r="J62839" i="9"/>
  <c r="J62840" i="9"/>
  <c r="J62841" i="9"/>
  <c r="J62842" i="9"/>
  <c r="J62843" i="9"/>
  <c r="J62844" i="9"/>
  <c r="J62845" i="9"/>
  <c r="J62846" i="9"/>
  <c r="J62847" i="9"/>
  <c r="J62848" i="9"/>
  <c r="J62849" i="9"/>
  <c r="J62850" i="9"/>
  <c r="J62851" i="9"/>
  <c r="J62852" i="9"/>
  <c r="J62853" i="9"/>
  <c r="J62854" i="9"/>
  <c r="J62855" i="9"/>
  <c r="J62856" i="9"/>
  <c r="J62857" i="9"/>
  <c r="J62858" i="9"/>
  <c r="J62859" i="9"/>
  <c r="J62860" i="9"/>
  <c r="J62861" i="9"/>
  <c r="J62862" i="9"/>
  <c r="J62863" i="9"/>
  <c r="J62864" i="9"/>
  <c r="J62865" i="9"/>
  <c r="J62866" i="9"/>
  <c r="J62867" i="9"/>
  <c r="J62868" i="9"/>
  <c r="J62869" i="9"/>
  <c r="J62870" i="9"/>
  <c r="J62871" i="9"/>
  <c r="J62872" i="9"/>
  <c r="J62873" i="9"/>
  <c r="J62874" i="9"/>
  <c r="J62875" i="9"/>
  <c r="J62876" i="9"/>
  <c r="J62877" i="9"/>
  <c r="J62878" i="9"/>
  <c r="J62879" i="9"/>
  <c r="J62880" i="9"/>
  <c r="J62881" i="9"/>
  <c r="J62882" i="9"/>
  <c r="J62883" i="9"/>
  <c r="J62884" i="9"/>
  <c r="J62885" i="9"/>
  <c r="J62886" i="9"/>
  <c r="J62887" i="9"/>
  <c r="J62888" i="9"/>
  <c r="J62889" i="9"/>
  <c r="J62890" i="9"/>
  <c r="J62891" i="9"/>
  <c r="J62892" i="9"/>
  <c r="J62893" i="9"/>
  <c r="J62894" i="9"/>
  <c r="J62895" i="9"/>
  <c r="J62896" i="9"/>
  <c r="J62897" i="9"/>
  <c r="J62898" i="9"/>
  <c r="J62899" i="9"/>
  <c r="J62900" i="9"/>
  <c r="J62901" i="9"/>
  <c r="J62902" i="9"/>
  <c r="J62903" i="9"/>
  <c r="J62904" i="9"/>
  <c r="J62905" i="9"/>
  <c r="J62906" i="9"/>
  <c r="J62907" i="9"/>
  <c r="J62908" i="9"/>
  <c r="J62909" i="9"/>
  <c r="J62910" i="9"/>
  <c r="J62911" i="9"/>
  <c r="J62912" i="9"/>
  <c r="J62913" i="9"/>
  <c r="J62914" i="9"/>
  <c r="J62915" i="9"/>
  <c r="J62916" i="9"/>
  <c r="J62917" i="9"/>
  <c r="J62918" i="9"/>
  <c r="J62919" i="9"/>
  <c r="J62920" i="9"/>
  <c r="J62921" i="9"/>
  <c r="J62922" i="9"/>
  <c r="J62923" i="9"/>
  <c r="J62924" i="9"/>
  <c r="J62925" i="9"/>
  <c r="J62926" i="9"/>
  <c r="J62927" i="9"/>
  <c r="J62928" i="9"/>
  <c r="J62929" i="9"/>
  <c r="J62930" i="9"/>
  <c r="J62931" i="9"/>
  <c r="J62932" i="9"/>
  <c r="J62933" i="9"/>
  <c r="J62934" i="9"/>
  <c r="J62935" i="9"/>
  <c r="J62936" i="9"/>
  <c r="J62937" i="9"/>
  <c r="J62938" i="9"/>
  <c r="J62939" i="9"/>
  <c r="J62940" i="9"/>
  <c r="J62941" i="9"/>
  <c r="J62942" i="9"/>
  <c r="J62943" i="9"/>
  <c r="J62944" i="9"/>
  <c r="J62945" i="9"/>
  <c r="J62946" i="9"/>
  <c r="J62947" i="9"/>
  <c r="J62948" i="9"/>
  <c r="J62949" i="9"/>
  <c r="J62950" i="9"/>
  <c r="J62951" i="9"/>
  <c r="J62952" i="9"/>
  <c r="J62953" i="9"/>
  <c r="J62954" i="9"/>
  <c r="J62955" i="9"/>
  <c r="J62956" i="9"/>
  <c r="J62957" i="9"/>
  <c r="J62958" i="9"/>
  <c r="J62959" i="9"/>
  <c r="J62960" i="9"/>
  <c r="J62961" i="9"/>
  <c r="J62962" i="9"/>
  <c r="J62963" i="9"/>
  <c r="J62964" i="9"/>
  <c r="J62965" i="9"/>
  <c r="J62966" i="9"/>
  <c r="J62967" i="9"/>
  <c r="J62968" i="9"/>
  <c r="J62969" i="9"/>
  <c r="J62970" i="9"/>
  <c r="J62971" i="9"/>
  <c r="J62972" i="9"/>
  <c r="J62973" i="9"/>
  <c r="J62974" i="9"/>
  <c r="J62975" i="9"/>
  <c r="J62976" i="9"/>
  <c r="J62977" i="9"/>
  <c r="J62978" i="9"/>
  <c r="J62979" i="9"/>
  <c r="J62980" i="9"/>
  <c r="J62981" i="9"/>
  <c r="J62982" i="9"/>
  <c r="J62983" i="9"/>
  <c r="J62984" i="9"/>
  <c r="J62985" i="9"/>
  <c r="J62986" i="9"/>
  <c r="J62987" i="9"/>
  <c r="J62988" i="9"/>
  <c r="J62989" i="9"/>
  <c r="J62990" i="9"/>
  <c r="J62991" i="9"/>
  <c r="J62992" i="9"/>
  <c r="J62993" i="9"/>
  <c r="J62994" i="9"/>
  <c r="J62995" i="9"/>
  <c r="J62996" i="9"/>
  <c r="J62997" i="9"/>
  <c r="J62998" i="9"/>
  <c r="J62999" i="9"/>
  <c r="J63000" i="9"/>
  <c r="J63001" i="9"/>
  <c r="J63002" i="9"/>
  <c r="J63003" i="9"/>
  <c r="J63004" i="9"/>
  <c r="J63005" i="9"/>
  <c r="J63006" i="9"/>
  <c r="J63007" i="9"/>
  <c r="J63008" i="9"/>
  <c r="J63009" i="9"/>
  <c r="J63010" i="9"/>
  <c r="J63011" i="9"/>
  <c r="J63012" i="9"/>
  <c r="J63013" i="9"/>
  <c r="J63014" i="9"/>
  <c r="J63015" i="9"/>
  <c r="J63016" i="9"/>
  <c r="J63017" i="9"/>
  <c r="J63018" i="9"/>
  <c r="J63019" i="9"/>
  <c r="J63020" i="9"/>
  <c r="J63021" i="9"/>
  <c r="J63022" i="9"/>
  <c r="J63023" i="9"/>
  <c r="J63024" i="9"/>
  <c r="J63025" i="9"/>
  <c r="J63026" i="9"/>
  <c r="J63027" i="9"/>
  <c r="J63028" i="9"/>
  <c r="J63029" i="9"/>
  <c r="J63030" i="9"/>
  <c r="J63031" i="9"/>
  <c r="J63032" i="9"/>
  <c r="J63033" i="9"/>
  <c r="J63034" i="9"/>
  <c r="J63035" i="9"/>
  <c r="J63036" i="9"/>
  <c r="J63037" i="9"/>
  <c r="J63038" i="9"/>
  <c r="J63039" i="9"/>
  <c r="J63040" i="9"/>
  <c r="J63041" i="9"/>
  <c r="J63042" i="9"/>
  <c r="J63043" i="9"/>
  <c r="J63044" i="9"/>
  <c r="J63045" i="9"/>
  <c r="J63046" i="9"/>
  <c r="J63047" i="9"/>
  <c r="J63048" i="9"/>
  <c r="J63049" i="9"/>
  <c r="J63050" i="9"/>
  <c r="J63051" i="9"/>
  <c r="J63052" i="9"/>
  <c r="J63053" i="9"/>
  <c r="J63054" i="9"/>
  <c r="J63055" i="9"/>
  <c r="J63056" i="9"/>
  <c r="J63057" i="9"/>
  <c r="J63058" i="9"/>
  <c r="J63059" i="9"/>
  <c r="J63060" i="9"/>
  <c r="J63061" i="9"/>
  <c r="J63062" i="9"/>
  <c r="J63063" i="9"/>
  <c r="J63064" i="9"/>
  <c r="J63065" i="9"/>
  <c r="J63066" i="9"/>
  <c r="J63067" i="9"/>
  <c r="J63068" i="9"/>
  <c r="J63069" i="9"/>
  <c r="J63070" i="9"/>
  <c r="J63071" i="9"/>
  <c r="J63072" i="9"/>
  <c r="J63073" i="9"/>
  <c r="J63074" i="9"/>
  <c r="J63075" i="9"/>
  <c r="J63076" i="9"/>
  <c r="J63077" i="9"/>
  <c r="J63078" i="9"/>
  <c r="J63079" i="9"/>
  <c r="J63080" i="9"/>
  <c r="J63081" i="9"/>
  <c r="J63082" i="9"/>
  <c r="J63083" i="9"/>
  <c r="J63084" i="9"/>
  <c r="J63085" i="9"/>
  <c r="J63086" i="9"/>
  <c r="J63087" i="9"/>
  <c r="J63088" i="9"/>
  <c r="J63089" i="9"/>
  <c r="J63090" i="9"/>
  <c r="J63091" i="9"/>
  <c r="J63092" i="9"/>
  <c r="J63093" i="9"/>
  <c r="J63094" i="9"/>
  <c r="J63095" i="9"/>
  <c r="J63096" i="9"/>
  <c r="J63097" i="9"/>
  <c r="J63098" i="9"/>
  <c r="J63099" i="9"/>
  <c r="J63100" i="9"/>
  <c r="J63101" i="9"/>
  <c r="J63102" i="9"/>
  <c r="J63103" i="9"/>
  <c r="J63104" i="9"/>
  <c r="J63105" i="9"/>
  <c r="J63106" i="9"/>
  <c r="J63107" i="9"/>
  <c r="J63108" i="9"/>
  <c r="J63109" i="9"/>
  <c r="J63110" i="9"/>
  <c r="J63111" i="9"/>
  <c r="J63112" i="9"/>
  <c r="J63113" i="9"/>
  <c r="J63114" i="9"/>
  <c r="J63115" i="9"/>
  <c r="J63116" i="9"/>
  <c r="J63117" i="9"/>
  <c r="J63118" i="9"/>
  <c r="J63119" i="9"/>
  <c r="J63120" i="9"/>
  <c r="J63121" i="9"/>
  <c r="J63122" i="9"/>
  <c r="J63123" i="9"/>
  <c r="J63124" i="9"/>
  <c r="J63125" i="9"/>
  <c r="J63126" i="9"/>
  <c r="J63127" i="9"/>
  <c r="J63128" i="9"/>
  <c r="J63129" i="9"/>
  <c r="J63130" i="9"/>
  <c r="J63131" i="9"/>
  <c r="J63132" i="9"/>
  <c r="J63133" i="9"/>
  <c r="J63134" i="9"/>
  <c r="J63135" i="9"/>
  <c r="J63136" i="9"/>
  <c r="J63137" i="9"/>
  <c r="J63138" i="9"/>
  <c r="J63139" i="9"/>
  <c r="J63140" i="9"/>
  <c r="J63141" i="9"/>
  <c r="J63142" i="9"/>
  <c r="J63143" i="9"/>
  <c r="J63144" i="9"/>
  <c r="J63145" i="9"/>
  <c r="J63146" i="9"/>
  <c r="J63147" i="9"/>
  <c r="J63148" i="9"/>
  <c r="J63149" i="9"/>
  <c r="J63150" i="9"/>
  <c r="J63151" i="9"/>
  <c r="J63152" i="9"/>
  <c r="J63153" i="9"/>
  <c r="J63154" i="9"/>
  <c r="J63155" i="9"/>
  <c r="J63156" i="9"/>
  <c r="J63157" i="9"/>
  <c r="J63158" i="9"/>
  <c r="J63159" i="9"/>
  <c r="J63160" i="9"/>
  <c r="J63161" i="9"/>
  <c r="J63162" i="9"/>
  <c r="J63163" i="9"/>
  <c r="J63164" i="9"/>
  <c r="J63165" i="9"/>
  <c r="J63166" i="9"/>
  <c r="J63167" i="9"/>
  <c r="J63168" i="9"/>
  <c r="J63169" i="9"/>
  <c r="J63170" i="9"/>
  <c r="J63171" i="9"/>
  <c r="J63172" i="9"/>
  <c r="J63173" i="9"/>
  <c r="J63174" i="9"/>
  <c r="J63175" i="9"/>
  <c r="J63176" i="9"/>
  <c r="J63177" i="9"/>
  <c r="J63178" i="9"/>
  <c r="J63179" i="9"/>
  <c r="J63180" i="9"/>
  <c r="J63181" i="9"/>
  <c r="J63182" i="9"/>
  <c r="J63183" i="9"/>
  <c r="J63184" i="9"/>
  <c r="J63185" i="9"/>
  <c r="J63186" i="9"/>
  <c r="J63187" i="9"/>
  <c r="J63188" i="9"/>
  <c r="J63189" i="9"/>
  <c r="J63190" i="9"/>
  <c r="J63191" i="9"/>
  <c r="J63192" i="9"/>
  <c r="J63193" i="9"/>
  <c r="J63194" i="9"/>
  <c r="J63195" i="9"/>
  <c r="J63196" i="9"/>
  <c r="J63197" i="9"/>
  <c r="J63198" i="9"/>
  <c r="J63199" i="9"/>
  <c r="J63200" i="9"/>
  <c r="J63201" i="9"/>
  <c r="J63202" i="9"/>
  <c r="J63203" i="9"/>
  <c r="J63204" i="9"/>
  <c r="J63205" i="9"/>
  <c r="J63206" i="9"/>
  <c r="J63207" i="9"/>
  <c r="J63208" i="9"/>
  <c r="J63209" i="9"/>
  <c r="J63210" i="9"/>
  <c r="J63211" i="9"/>
  <c r="J63212" i="9"/>
  <c r="J63213" i="9"/>
  <c r="J63214" i="9"/>
  <c r="J63215" i="9"/>
  <c r="J63216" i="9"/>
  <c r="J63217" i="9"/>
  <c r="J63218" i="9"/>
  <c r="J63219" i="9"/>
  <c r="J63220" i="9"/>
  <c r="J63221" i="9"/>
  <c r="J63222" i="9"/>
  <c r="J63223" i="9"/>
  <c r="J63224" i="9"/>
  <c r="J63225" i="9"/>
  <c r="J63226" i="9"/>
  <c r="J63227" i="9"/>
  <c r="J63228" i="9"/>
  <c r="J63229" i="9"/>
  <c r="J63230" i="9"/>
  <c r="J63231" i="9"/>
  <c r="J63232" i="9"/>
  <c r="J63233" i="9"/>
  <c r="J63234" i="9"/>
  <c r="J63235" i="9"/>
  <c r="J63236" i="9"/>
  <c r="J63237" i="9"/>
  <c r="J63238" i="9"/>
  <c r="J63239" i="9"/>
  <c r="J63240" i="9"/>
  <c r="J63241" i="9"/>
  <c r="J63242" i="9"/>
  <c r="J63243" i="9"/>
  <c r="J63244" i="9"/>
  <c r="J63245" i="9"/>
  <c r="J63246" i="9"/>
  <c r="J63247" i="9"/>
  <c r="J63248" i="9"/>
  <c r="J63249" i="9"/>
  <c r="J63250" i="9"/>
  <c r="J63251" i="9"/>
  <c r="J63252" i="9"/>
  <c r="J63253" i="9"/>
  <c r="J63254" i="9"/>
  <c r="J63255" i="9"/>
  <c r="J63256" i="9"/>
  <c r="J63257" i="9"/>
  <c r="J63258" i="9"/>
  <c r="J63259" i="9"/>
  <c r="J63260" i="9"/>
  <c r="J63261" i="9"/>
  <c r="J63262" i="9"/>
  <c r="J63263" i="9"/>
  <c r="J63264" i="9"/>
  <c r="J63265" i="9"/>
  <c r="J63266" i="9"/>
  <c r="J63267" i="9"/>
  <c r="J63268" i="9"/>
  <c r="J63269" i="9"/>
  <c r="J63270" i="9"/>
  <c r="J63271" i="9"/>
  <c r="J63272" i="9"/>
  <c r="J63273" i="9"/>
  <c r="J63274" i="9"/>
  <c r="J63275" i="9"/>
  <c r="J63276" i="9"/>
  <c r="J63277" i="9"/>
  <c r="J63278" i="9"/>
  <c r="J63279" i="9"/>
  <c r="J63280" i="9"/>
  <c r="J63281" i="9"/>
  <c r="J63282" i="9"/>
  <c r="J63283" i="9"/>
  <c r="J63284" i="9"/>
  <c r="J63285" i="9"/>
  <c r="J63286" i="9"/>
  <c r="J63287" i="9"/>
  <c r="J63288" i="9"/>
  <c r="J63289" i="9"/>
  <c r="J63290" i="9"/>
  <c r="J63291" i="9"/>
  <c r="J63292" i="9"/>
  <c r="J63293" i="9"/>
  <c r="J63294" i="9"/>
  <c r="J63295" i="9"/>
  <c r="J63296" i="9"/>
  <c r="J63297" i="9"/>
  <c r="J63298" i="9"/>
  <c r="J63299" i="9"/>
  <c r="J63300" i="9"/>
  <c r="J63301" i="9"/>
  <c r="J63302" i="9"/>
  <c r="J63303" i="9"/>
  <c r="J63304" i="9"/>
  <c r="J63305" i="9"/>
  <c r="J63306" i="9"/>
  <c r="J63307" i="9"/>
  <c r="J63308" i="9"/>
  <c r="J63309" i="9"/>
  <c r="J63310" i="9"/>
  <c r="J63311" i="9"/>
  <c r="J63312" i="9"/>
  <c r="J63313" i="9"/>
  <c r="J63314" i="9"/>
  <c r="J63315" i="9"/>
  <c r="J63316" i="9"/>
  <c r="J63317" i="9"/>
  <c r="J63318" i="9"/>
  <c r="J63319" i="9"/>
  <c r="J63320" i="9"/>
  <c r="J63321" i="9"/>
  <c r="J63322" i="9"/>
  <c r="J63323" i="9"/>
  <c r="J63324" i="9"/>
  <c r="J63325" i="9"/>
  <c r="J63326" i="9"/>
  <c r="J63327" i="9"/>
  <c r="J63328" i="9"/>
  <c r="J63329" i="9"/>
  <c r="J63330" i="9"/>
  <c r="J63331" i="9"/>
  <c r="J63332" i="9"/>
  <c r="J63333" i="9"/>
  <c r="J63334" i="9"/>
  <c r="J63335" i="9"/>
  <c r="J63336" i="9"/>
  <c r="J63337" i="9"/>
  <c r="J63338" i="9"/>
  <c r="J63339" i="9"/>
  <c r="J63340" i="9"/>
  <c r="J63341" i="9"/>
  <c r="J63342" i="9"/>
  <c r="J63343" i="9"/>
  <c r="J63344" i="9"/>
  <c r="J63345" i="9"/>
  <c r="J63346" i="9"/>
  <c r="J63347" i="9"/>
  <c r="J63348" i="9"/>
  <c r="J63349" i="9"/>
  <c r="J63350" i="9"/>
  <c r="J63351" i="9"/>
  <c r="J63352" i="9"/>
  <c r="J63353" i="9"/>
  <c r="J63354" i="9"/>
  <c r="J63355" i="9"/>
  <c r="J63356" i="9"/>
  <c r="J63357" i="9"/>
  <c r="J63358" i="9"/>
  <c r="J63359" i="9"/>
  <c r="J63360" i="9"/>
  <c r="J63361" i="9"/>
  <c r="J63362" i="9"/>
  <c r="J63363" i="9"/>
  <c r="J63364" i="9"/>
  <c r="J63365" i="9"/>
  <c r="J63366" i="9"/>
  <c r="J63367" i="9"/>
  <c r="J63368" i="9"/>
  <c r="J63369" i="9"/>
  <c r="J63370" i="9"/>
  <c r="J63371" i="9"/>
  <c r="J63372" i="9"/>
  <c r="J63373" i="9"/>
  <c r="J63374" i="9"/>
  <c r="J63375" i="9"/>
  <c r="J63376" i="9"/>
  <c r="J63377" i="9"/>
  <c r="J63378" i="9"/>
  <c r="J63379" i="9"/>
  <c r="J63380" i="9"/>
  <c r="J63381" i="9"/>
  <c r="J63382" i="9"/>
  <c r="J63383" i="9"/>
  <c r="J63384" i="9"/>
  <c r="J63385" i="9"/>
  <c r="J63386" i="9"/>
  <c r="J63387" i="9"/>
  <c r="J63388" i="9"/>
  <c r="J63389" i="9"/>
  <c r="J63390" i="9"/>
  <c r="J63391" i="9"/>
  <c r="J63392" i="9"/>
  <c r="J63393" i="9"/>
  <c r="J63394" i="9"/>
  <c r="J63395" i="9"/>
  <c r="J63396" i="9"/>
  <c r="J63397" i="9"/>
  <c r="J63398" i="9"/>
  <c r="J63399" i="9"/>
  <c r="J63400" i="9"/>
  <c r="J63401" i="9"/>
  <c r="J63402" i="9"/>
  <c r="J63403" i="9"/>
  <c r="J63404" i="9"/>
  <c r="J63405" i="9"/>
  <c r="J63406" i="9"/>
  <c r="J63407" i="9"/>
  <c r="J63408" i="9"/>
  <c r="J63409" i="9"/>
  <c r="J63410" i="9"/>
  <c r="J63411" i="9"/>
  <c r="J63412" i="9"/>
  <c r="J63413" i="9"/>
  <c r="J63414" i="9"/>
  <c r="J63415" i="9"/>
  <c r="J63416" i="9"/>
  <c r="J63417" i="9"/>
  <c r="J63418" i="9"/>
  <c r="J63419" i="9"/>
  <c r="J63420" i="9"/>
  <c r="J63421" i="9"/>
  <c r="J63422" i="9"/>
  <c r="J63423" i="9"/>
  <c r="J63424" i="9"/>
  <c r="J63425" i="9"/>
  <c r="J63426" i="9"/>
  <c r="J63427" i="9"/>
  <c r="J63428" i="9"/>
  <c r="J63429" i="9"/>
  <c r="J63430" i="9"/>
  <c r="J63431" i="9"/>
  <c r="J63432" i="9"/>
  <c r="J63433" i="9"/>
  <c r="J63434" i="9"/>
  <c r="J63435" i="9"/>
  <c r="J63436" i="9"/>
  <c r="J63437" i="9"/>
  <c r="J63438" i="9"/>
  <c r="J63439" i="9"/>
  <c r="J63440" i="9"/>
  <c r="J63441" i="9"/>
  <c r="J63442" i="9"/>
  <c r="J63443" i="9"/>
  <c r="J63444" i="9"/>
  <c r="J63445" i="9"/>
  <c r="J63446" i="9"/>
  <c r="J63447" i="9"/>
  <c r="J63448" i="9"/>
  <c r="J63449" i="9"/>
  <c r="J63450" i="9"/>
  <c r="J63451" i="9"/>
  <c r="J63452" i="9"/>
  <c r="J63453" i="9"/>
  <c r="J63454" i="9"/>
  <c r="J63455" i="9"/>
  <c r="J63456" i="9"/>
  <c r="J63457" i="9"/>
  <c r="J63458" i="9"/>
  <c r="J63459" i="9"/>
  <c r="J63460" i="9"/>
  <c r="J63461" i="9"/>
  <c r="J63462" i="9"/>
  <c r="J63463" i="9"/>
  <c r="J63464" i="9"/>
  <c r="J63465" i="9"/>
  <c r="J63466" i="9"/>
  <c r="J63467" i="9"/>
  <c r="J63468" i="9"/>
  <c r="J63469" i="9"/>
  <c r="J63470" i="9"/>
  <c r="J63471" i="9"/>
  <c r="J63472" i="9"/>
  <c r="J63473" i="9"/>
  <c r="J63474" i="9"/>
  <c r="J63475" i="9"/>
  <c r="J63476" i="9"/>
  <c r="J63477" i="9"/>
  <c r="J63478" i="9"/>
  <c r="J63479" i="9"/>
  <c r="J63480" i="9"/>
  <c r="J63481" i="9"/>
  <c r="J63482" i="9"/>
  <c r="J63483" i="9"/>
  <c r="J63484" i="9"/>
  <c r="J63485" i="9"/>
  <c r="J63486" i="9"/>
  <c r="J63487" i="9"/>
  <c r="J63488" i="9"/>
  <c r="J63489" i="9"/>
  <c r="J63490" i="9"/>
  <c r="J63491" i="9"/>
  <c r="J63492" i="9"/>
  <c r="J63493" i="9"/>
  <c r="J63494" i="9"/>
  <c r="J63495" i="9"/>
  <c r="J63496" i="9"/>
  <c r="J63497" i="9"/>
  <c r="J63498" i="9"/>
  <c r="J63499" i="9"/>
  <c r="J63500" i="9"/>
  <c r="J63501" i="9"/>
  <c r="J63502" i="9"/>
  <c r="J63503" i="9"/>
  <c r="J63504" i="9"/>
  <c r="J63505" i="9"/>
  <c r="J63506" i="9"/>
  <c r="J63507" i="9"/>
  <c r="J63508" i="9"/>
  <c r="J63509" i="9"/>
  <c r="J63510" i="9"/>
  <c r="J63511" i="9"/>
  <c r="J63512" i="9"/>
  <c r="J63513" i="9"/>
  <c r="J63514" i="9"/>
  <c r="J63515" i="9"/>
  <c r="J63516" i="9"/>
  <c r="J63517" i="9"/>
  <c r="J63518" i="9"/>
  <c r="J63519" i="9"/>
  <c r="J63520" i="9"/>
  <c r="J63521" i="9"/>
  <c r="J63522" i="9"/>
  <c r="J63523" i="9"/>
  <c r="J63524" i="9"/>
  <c r="J63525" i="9"/>
  <c r="J63526" i="9"/>
  <c r="J63527" i="9"/>
  <c r="J63528" i="9"/>
  <c r="J63529" i="9"/>
  <c r="J63530" i="9"/>
  <c r="J63531" i="9"/>
  <c r="J63532" i="9"/>
  <c r="J63533" i="9"/>
  <c r="J63534" i="9"/>
  <c r="J63535" i="9"/>
  <c r="J63536" i="9"/>
  <c r="J63537" i="9"/>
  <c r="J63538" i="9"/>
  <c r="J63539" i="9"/>
  <c r="J63540" i="9"/>
  <c r="J63541" i="9"/>
  <c r="J63542" i="9"/>
  <c r="J63543" i="9"/>
  <c r="J63544" i="9"/>
  <c r="J63545" i="9"/>
  <c r="J63546" i="9"/>
  <c r="J63547" i="9"/>
  <c r="J63548" i="9"/>
  <c r="J63549" i="9"/>
  <c r="J63550" i="9"/>
  <c r="J63551" i="9"/>
  <c r="J63552" i="9"/>
  <c r="J63553" i="9"/>
  <c r="J63554" i="9"/>
  <c r="J63555" i="9"/>
  <c r="J63556" i="9"/>
  <c r="J63557" i="9"/>
  <c r="J63558" i="9"/>
  <c r="J63559" i="9"/>
  <c r="J63560" i="9"/>
  <c r="J63561" i="9"/>
  <c r="J63562" i="9"/>
  <c r="J63563" i="9"/>
  <c r="J63564" i="9"/>
  <c r="J63565" i="9"/>
  <c r="J63566" i="9"/>
  <c r="J63567" i="9"/>
  <c r="J63568" i="9"/>
  <c r="J63569" i="9"/>
  <c r="J63570" i="9"/>
  <c r="J63571" i="9"/>
  <c r="J63572" i="9"/>
  <c r="J63573" i="9"/>
  <c r="J63574" i="9"/>
  <c r="J63575" i="9"/>
  <c r="J63576" i="9"/>
  <c r="J63577" i="9"/>
  <c r="J63578" i="9"/>
  <c r="J63579" i="9"/>
  <c r="J63580" i="9"/>
  <c r="J63581" i="9"/>
  <c r="J63582" i="9"/>
  <c r="J63583" i="9"/>
  <c r="J63584" i="9"/>
  <c r="J63585" i="9"/>
  <c r="J63586" i="9"/>
  <c r="J63587" i="9"/>
  <c r="J63588" i="9"/>
  <c r="J63589" i="9"/>
  <c r="J63590" i="9"/>
  <c r="J63591" i="9"/>
  <c r="J63592" i="9"/>
  <c r="J63593" i="9"/>
  <c r="J63594" i="9"/>
  <c r="J63595" i="9"/>
  <c r="J63596" i="9"/>
  <c r="J63597" i="9"/>
  <c r="J63598" i="9"/>
  <c r="J63599" i="9"/>
  <c r="J63600" i="9"/>
  <c r="J63601" i="9"/>
  <c r="J63602" i="9"/>
  <c r="J63603" i="9"/>
  <c r="J63604" i="9"/>
  <c r="J63605" i="9"/>
  <c r="J63606" i="9"/>
  <c r="J63607" i="9"/>
  <c r="J63608" i="9"/>
  <c r="J63609" i="9"/>
  <c r="J63610" i="9"/>
  <c r="J63611" i="9"/>
  <c r="J63612" i="9"/>
  <c r="J63613" i="9"/>
  <c r="J63614" i="9"/>
  <c r="J63615" i="9"/>
  <c r="J63616" i="9"/>
  <c r="J63617" i="9"/>
  <c r="J63618" i="9"/>
  <c r="J63619" i="9"/>
  <c r="J63620" i="9"/>
  <c r="J63621" i="9"/>
  <c r="J63622" i="9"/>
  <c r="J63623" i="9"/>
  <c r="J63624" i="9"/>
  <c r="J63625" i="9"/>
  <c r="J63626" i="9"/>
  <c r="J63627" i="9"/>
  <c r="J63628" i="9"/>
  <c r="J63629" i="9"/>
  <c r="J63630" i="9"/>
  <c r="J63631" i="9"/>
  <c r="J63632" i="9"/>
  <c r="J63633" i="9"/>
  <c r="J63634" i="9"/>
  <c r="J63635" i="9"/>
  <c r="J63636" i="9"/>
  <c r="J63637" i="9"/>
  <c r="J63638" i="9"/>
  <c r="J63639" i="9"/>
  <c r="J63640" i="9"/>
  <c r="J63641" i="9"/>
  <c r="J63642" i="9"/>
  <c r="J63643" i="9"/>
  <c r="J63644" i="9"/>
  <c r="J63645" i="9"/>
  <c r="J63646" i="9"/>
  <c r="J63647" i="9"/>
  <c r="J63648" i="9"/>
  <c r="J63649" i="9"/>
  <c r="J63650" i="9"/>
  <c r="J63651" i="9"/>
  <c r="J63652" i="9"/>
  <c r="J63653" i="9"/>
  <c r="J63654" i="9"/>
  <c r="J63655" i="9"/>
  <c r="J63656" i="9"/>
  <c r="J63657" i="9"/>
  <c r="J63658" i="9"/>
  <c r="J63659" i="9"/>
  <c r="J63660" i="9"/>
  <c r="J63661" i="9"/>
  <c r="J63662" i="9"/>
  <c r="J63663" i="9"/>
  <c r="J63664" i="9"/>
  <c r="J63665" i="9"/>
  <c r="J63666" i="9"/>
  <c r="J63667" i="9"/>
  <c r="J63668" i="9"/>
  <c r="J63669" i="9"/>
  <c r="J63670" i="9"/>
  <c r="J63671" i="9"/>
  <c r="J63672" i="9"/>
  <c r="J63673" i="9"/>
  <c r="J63674" i="9"/>
  <c r="J63675" i="9"/>
  <c r="J63676" i="9"/>
  <c r="J63677" i="9"/>
  <c r="J63678" i="9"/>
  <c r="J63679" i="9"/>
  <c r="J63680" i="9"/>
  <c r="J63681" i="9"/>
  <c r="J63682" i="9"/>
  <c r="J63683" i="9"/>
  <c r="J63684" i="9"/>
  <c r="J63685" i="9"/>
  <c r="J63686" i="9"/>
  <c r="J63687" i="9"/>
  <c r="J63688" i="9"/>
  <c r="J63689" i="9"/>
  <c r="J63690" i="9"/>
  <c r="J63691" i="9"/>
  <c r="J63692" i="9"/>
  <c r="J63693" i="9"/>
  <c r="J63694" i="9"/>
  <c r="J63695" i="9"/>
  <c r="J63696" i="9"/>
  <c r="J63697" i="9"/>
  <c r="J63698" i="9"/>
  <c r="J63699" i="9"/>
  <c r="J63700" i="9"/>
  <c r="J63701" i="9"/>
  <c r="J63702" i="9"/>
  <c r="J63703" i="9"/>
  <c r="J63704" i="9"/>
  <c r="J63705" i="9"/>
  <c r="J63706" i="9"/>
  <c r="J63707" i="9"/>
  <c r="J63708" i="9"/>
  <c r="J63709" i="9"/>
  <c r="J63710" i="9"/>
  <c r="J63711" i="9"/>
  <c r="J63712" i="9"/>
  <c r="J63713" i="9"/>
  <c r="J63714" i="9"/>
  <c r="J63715" i="9"/>
  <c r="J63716" i="9"/>
  <c r="J63717" i="9"/>
  <c r="J63718" i="9"/>
  <c r="J63719" i="9"/>
  <c r="J63720" i="9"/>
  <c r="J63721" i="9"/>
  <c r="J63722" i="9"/>
  <c r="J63723" i="9"/>
  <c r="J63724" i="9"/>
  <c r="J63725" i="9"/>
  <c r="J63726" i="9"/>
  <c r="J63727" i="9"/>
  <c r="J63728" i="9"/>
  <c r="J63729" i="9"/>
  <c r="J63730" i="9"/>
  <c r="J63731" i="9"/>
  <c r="J63732" i="9"/>
  <c r="J63733" i="9"/>
  <c r="J63734" i="9"/>
  <c r="J63735" i="9"/>
  <c r="J63736" i="9"/>
  <c r="J63737" i="9"/>
  <c r="J63738" i="9"/>
  <c r="J63739" i="9"/>
  <c r="J63740" i="9"/>
  <c r="J63741" i="9"/>
  <c r="J63742" i="9"/>
  <c r="J63743" i="9"/>
  <c r="J63744" i="9"/>
  <c r="J63745" i="9"/>
  <c r="J63746" i="9"/>
  <c r="J63747" i="9"/>
  <c r="J63748" i="9"/>
  <c r="J63749" i="9"/>
  <c r="J63750" i="9"/>
  <c r="J63751" i="9"/>
  <c r="J63752" i="9"/>
  <c r="J63753" i="9"/>
  <c r="J63754" i="9"/>
  <c r="J63755" i="9"/>
  <c r="J63756" i="9"/>
  <c r="J63757" i="9"/>
  <c r="J63758" i="9"/>
  <c r="J63759" i="9"/>
  <c r="J63760" i="9"/>
  <c r="J63761" i="9"/>
  <c r="J63762" i="9"/>
  <c r="J63763" i="9"/>
  <c r="J63764" i="9"/>
  <c r="J63765" i="9"/>
  <c r="J63766" i="9"/>
  <c r="J63767" i="9"/>
  <c r="J63768" i="9"/>
  <c r="J63769" i="9"/>
  <c r="J63770" i="9"/>
  <c r="J63771" i="9"/>
  <c r="J63772" i="9"/>
  <c r="J63773" i="9"/>
  <c r="J63774" i="9"/>
  <c r="J63775" i="9"/>
  <c r="J63776" i="9"/>
  <c r="J63777" i="9"/>
  <c r="J63778" i="9"/>
  <c r="J63779" i="9"/>
  <c r="J63780" i="9"/>
  <c r="J63781" i="9"/>
  <c r="J63782" i="9"/>
  <c r="J63783" i="9"/>
  <c r="J63784" i="9"/>
  <c r="J63785" i="9"/>
  <c r="J63786" i="9"/>
  <c r="J63787" i="9"/>
  <c r="J63788" i="9"/>
  <c r="J63789" i="9"/>
  <c r="J63790" i="9"/>
  <c r="J63791" i="9"/>
  <c r="J63792" i="9"/>
  <c r="J63793" i="9"/>
  <c r="J63794" i="9"/>
  <c r="J63795" i="9"/>
  <c r="J63796" i="9"/>
  <c r="J63797" i="9"/>
  <c r="J63798" i="9"/>
  <c r="J63799" i="9"/>
  <c r="J63800" i="9"/>
  <c r="J63801" i="9"/>
  <c r="J63802" i="9"/>
  <c r="J63803" i="9"/>
  <c r="J63804" i="9"/>
  <c r="J63805" i="9"/>
  <c r="J63806" i="9"/>
  <c r="J63807" i="9"/>
  <c r="J63808" i="9"/>
  <c r="J63809" i="9"/>
  <c r="J63810" i="9"/>
  <c r="J63811" i="9"/>
  <c r="J63812" i="9"/>
  <c r="J63813" i="9"/>
  <c r="J63814" i="9"/>
  <c r="J63815" i="9"/>
  <c r="J63816" i="9"/>
  <c r="J63817" i="9"/>
  <c r="J63818" i="9"/>
  <c r="J63819" i="9"/>
  <c r="J63820" i="9"/>
  <c r="J63821" i="9"/>
  <c r="J63822" i="9"/>
  <c r="J63823" i="9"/>
  <c r="J63824" i="9"/>
  <c r="J63825" i="9"/>
  <c r="J63826" i="9"/>
  <c r="J63827" i="9"/>
  <c r="J63828" i="9"/>
  <c r="J63829" i="9"/>
  <c r="J63830" i="9"/>
  <c r="J63831" i="9"/>
  <c r="J63832" i="9"/>
  <c r="J63833" i="9"/>
  <c r="J63834" i="9"/>
  <c r="J63835" i="9"/>
  <c r="J63836" i="9"/>
  <c r="J63837" i="9"/>
  <c r="J63838" i="9"/>
  <c r="J63839" i="9"/>
  <c r="J63840" i="9"/>
  <c r="J63841" i="9"/>
  <c r="J63842" i="9"/>
  <c r="J63843" i="9"/>
  <c r="J63844" i="9"/>
  <c r="J63845" i="9"/>
  <c r="J63846" i="9"/>
  <c r="J63847" i="9"/>
  <c r="J63848" i="9"/>
  <c r="J63849" i="9"/>
  <c r="J63850" i="9"/>
  <c r="J63851" i="9"/>
  <c r="J63852" i="9"/>
  <c r="J63853" i="9"/>
  <c r="J63854" i="9"/>
  <c r="J63855" i="9"/>
  <c r="J63856" i="9"/>
  <c r="J63857" i="9"/>
  <c r="J63858" i="9"/>
  <c r="J63859" i="9"/>
  <c r="J63860" i="9"/>
  <c r="J63861" i="9"/>
  <c r="J63862" i="9"/>
  <c r="J63863" i="9"/>
  <c r="J63864" i="9"/>
  <c r="J63865" i="9"/>
  <c r="J63866" i="9"/>
  <c r="J63867" i="9"/>
  <c r="J63868" i="9"/>
  <c r="J63869" i="9"/>
  <c r="J63870" i="9"/>
  <c r="J63871" i="9"/>
  <c r="J63872" i="9"/>
  <c r="J63873" i="9"/>
  <c r="J63874" i="9"/>
  <c r="J63875" i="9"/>
  <c r="J63876" i="9"/>
  <c r="J63877" i="9"/>
  <c r="J63878" i="9"/>
  <c r="J63879" i="9"/>
  <c r="J63880" i="9"/>
  <c r="J63881" i="9"/>
  <c r="J63882" i="9"/>
  <c r="J63883" i="9"/>
  <c r="J63884" i="9"/>
  <c r="J63885" i="9"/>
  <c r="J63886" i="9"/>
  <c r="J63887" i="9"/>
  <c r="J63888" i="9"/>
  <c r="J63889" i="9"/>
  <c r="J63890" i="9"/>
  <c r="J63891" i="9"/>
  <c r="J63892" i="9"/>
  <c r="J63893" i="9"/>
  <c r="J63894" i="9"/>
  <c r="J63895" i="9"/>
  <c r="J63896" i="9"/>
  <c r="J63897" i="9"/>
  <c r="J63898" i="9"/>
  <c r="J63899" i="9"/>
  <c r="J63900" i="9"/>
  <c r="J63901" i="9"/>
  <c r="J63902" i="9"/>
  <c r="J63903" i="9"/>
  <c r="J63904" i="9"/>
  <c r="J63905" i="9"/>
  <c r="J63906" i="9"/>
  <c r="J63907" i="9"/>
  <c r="J63908" i="9"/>
  <c r="J63909" i="9"/>
  <c r="J63910" i="9"/>
  <c r="J63911" i="9"/>
  <c r="J63912" i="9"/>
  <c r="J63913" i="9"/>
  <c r="J63914" i="9"/>
  <c r="J63915" i="9"/>
  <c r="J63916" i="9"/>
  <c r="J63917" i="9"/>
  <c r="J63918" i="9"/>
  <c r="J63919" i="9"/>
  <c r="J63920" i="9"/>
  <c r="J63921" i="9"/>
  <c r="J63922" i="9"/>
  <c r="J63923" i="9"/>
  <c r="J63924" i="9"/>
  <c r="J63925" i="9"/>
  <c r="J63926" i="9"/>
  <c r="J63927" i="9"/>
  <c r="J63928" i="9"/>
  <c r="J63929" i="9"/>
  <c r="J63930" i="9"/>
  <c r="J63931" i="9"/>
  <c r="J63932" i="9"/>
  <c r="J63933" i="9"/>
  <c r="J63934" i="9"/>
  <c r="J63935" i="9"/>
  <c r="J63936" i="9"/>
  <c r="J63937" i="9"/>
  <c r="J63938" i="9"/>
  <c r="J63939" i="9"/>
  <c r="J63940" i="9"/>
  <c r="J63941" i="9"/>
  <c r="J63942" i="9"/>
  <c r="J63943" i="9"/>
  <c r="J63944" i="9"/>
  <c r="J63945" i="9"/>
  <c r="J63946" i="9"/>
  <c r="J63947" i="9"/>
  <c r="J63948" i="9"/>
  <c r="J63949" i="9"/>
  <c r="J63950" i="9"/>
  <c r="J63951" i="9"/>
  <c r="J63952" i="9"/>
  <c r="J63953" i="9"/>
  <c r="J63954" i="9"/>
  <c r="J63955" i="9"/>
  <c r="J63956" i="9"/>
  <c r="J63957" i="9"/>
  <c r="J63958" i="9"/>
  <c r="J63959" i="9"/>
  <c r="J63960" i="9"/>
  <c r="J63961" i="9"/>
  <c r="J63962" i="9"/>
  <c r="J63963" i="9"/>
  <c r="J63964" i="9"/>
  <c r="J63965" i="9"/>
  <c r="J63966" i="9"/>
  <c r="J63967" i="9"/>
  <c r="J63968" i="9"/>
  <c r="J63969" i="9"/>
  <c r="J63970" i="9"/>
  <c r="J63971" i="9"/>
  <c r="J63972" i="9"/>
  <c r="J63973" i="9"/>
  <c r="J63974" i="9"/>
  <c r="J63975" i="9"/>
  <c r="J63976" i="9"/>
  <c r="J63977" i="9"/>
  <c r="J63978" i="9"/>
  <c r="J63979" i="9"/>
  <c r="J63980" i="9"/>
  <c r="J63981" i="9"/>
  <c r="J63982" i="9"/>
  <c r="J63983" i="9"/>
  <c r="J63984" i="9"/>
  <c r="J63985" i="9"/>
  <c r="J63986" i="9"/>
  <c r="J63987" i="9"/>
  <c r="J63988" i="9"/>
  <c r="J63989" i="9"/>
  <c r="J63990" i="9"/>
  <c r="J63991" i="9"/>
  <c r="J63992" i="9"/>
  <c r="J63993" i="9"/>
  <c r="J63994" i="9"/>
  <c r="J63995" i="9"/>
  <c r="J63996" i="9"/>
  <c r="J63997" i="9"/>
  <c r="J63998" i="9"/>
  <c r="J63999" i="9"/>
  <c r="J64000" i="9"/>
  <c r="J64001" i="9"/>
  <c r="J64002" i="9"/>
  <c r="J64003" i="9"/>
  <c r="J64004" i="9"/>
  <c r="J64005" i="9"/>
  <c r="J64006" i="9"/>
  <c r="J64007" i="9"/>
  <c r="J64008" i="9"/>
  <c r="J64009" i="9"/>
  <c r="J64010" i="9"/>
  <c r="J64011" i="9"/>
  <c r="J64012" i="9"/>
  <c r="J64013" i="9"/>
  <c r="J64014" i="9"/>
  <c r="J64015" i="9"/>
  <c r="J64016" i="9"/>
  <c r="J64017" i="9"/>
  <c r="J64018" i="9"/>
  <c r="J64019" i="9"/>
  <c r="J64020" i="9"/>
  <c r="J64021" i="9"/>
  <c r="J64022" i="9"/>
  <c r="J64023" i="9"/>
  <c r="J64024" i="9"/>
  <c r="J64025" i="9"/>
  <c r="J64026" i="9"/>
  <c r="J64027" i="9"/>
  <c r="J64028" i="9"/>
  <c r="J64029" i="9"/>
  <c r="J64030" i="9"/>
  <c r="J64031" i="9"/>
  <c r="J64032" i="9"/>
  <c r="J64033" i="9"/>
  <c r="J64034" i="9"/>
  <c r="J64035" i="9"/>
  <c r="J64036" i="9"/>
  <c r="J64037" i="9"/>
  <c r="J64038" i="9"/>
  <c r="J64039" i="9"/>
  <c r="J64040" i="9"/>
  <c r="J64041" i="9"/>
  <c r="J64042" i="9"/>
  <c r="J64043" i="9"/>
  <c r="J64044" i="9"/>
  <c r="J64045" i="9"/>
  <c r="J64046" i="9"/>
  <c r="J64047" i="9"/>
  <c r="J64048" i="9"/>
  <c r="J64049" i="9"/>
  <c r="J64050" i="9"/>
  <c r="J64051" i="9"/>
  <c r="J64052" i="9"/>
  <c r="J64053" i="9"/>
  <c r="J64054" i="9"/>
  <c r="J64055" i="9"/>
  <c r="J64056" i="9"/>
  <c r="J64057" i="9"/>
  <c r="J64058" i="9"/>
  <c r="J64059" i="9"/>
  <c r="J64060" i="9"/>
  <c r="J64061" i="9"/>
  <c r="J64062" i="9"/>
  <c r="J64063" i="9"/>
  <c r="J64064" i="9"/>
  <c r="J64065" i="9"/>
  <c r="J64066" i="9"/>
  <c r="J64067" i="9"/>
  <c r="J64068" i="9"/>
  <c r="J64069" i="9"/>
  <c r="J64070" i="9"/>
  <c r="J64071" i="9"/>
  <c r="J64072" i="9"/>
  <c r="J64073" i="9"/>
  <c r="J64074" i="9"/>
  <c r="J64075" i="9"/>
  <c r="J64076" i="9"/>
  <c r="J64077" i="9"/>
  <c r="J64078" i="9"/>
  <c r="J64079" i="9"/>
  <c r="J64080" i="9"/>
  <c r="J64081" i="9"/>
  <c r="J64082" i="9"/>
  <c r="J64083" i="9"/>
  <c r="J64084" i="9"/>
  <c r="J64085" i="9"/>
  <c r="J64086" i="9"/>
  <c r="J64087" i="9"/>
  <c r="J64088" i="9"/>
  <c r="J64089" i="9"/>
  <c r="J64090" i="9"/>
  <c r="J64091" i="9"/>
  <c r="J64092" i="9"/>
  <c r="J64093" i="9"/>
  <c r="J64094" i="9"/>
  <c r="J64095" i="9"/>
  <c r="J64096" i="9"/>
  <c r="J64097" i="9"/>
  <c r="J64098" i="9"/>
  <c r="J64099" i="9"/>
  <c r="J64100" i="9"/>
  <c r="J64101" i="9"/>
  <c r="J64102" i="9"/>
  <c r="J64103" i="9"/>
  <c r="J64104" i="9"/>
  <c r="J64105" i="9"/>
  <c r="J64106" i="9"/>
  <c r="J64107" i="9"/>
  <c r="J64108" i="9"/>
  <c r="J64109" i="9"/>
  <c r="J64110" i="9"/>
  <c r="J64111" i="9"/>
  <c r="J64112" i="9"/>
  <c r="J64113" i="9"/>
  <c r="J64114" i="9"/>
  <c r="J64115" i="9"/>
  <c r="J64116" i="9"/>
  <c r="J64117" i="9"/>
  <c r="J64118" i="9"/>
  <c r="J64119" i="9"/>
  <c r="J64120" i="9"/>
  <c r="J64121" i="9"/>
  <c r="J64122" i="9"/>
  <c r="J64123" i="9"/>
  <c r="J64124" i="9"/>
  <c r="J64125" i="9"/>
  <c r="J64126" i="9"/>
  <c r="J64127" i="9"/>
  <c r="J64128" i="9"/>
  <c r="J64129" i="9"/>
  <c r="J64130" i="9"/>
  <c r="J64131" i="9"/>
  <c r="J64132" i="9"/>
  <c r="J64133" i="9"/>
  <c r="J64134" i="9"/>
  <c r="J64135" i="9"/>
  <c r="J64136" i="9"/>
  <c r="J64137" i="9"/>
  <c r="J64138" i="9"/>
  <c r="J64139" i="9"/>
  <c r="J64140" i="9"/>
  <c r="J64141" i="9"/>
  <c r="J64142" i="9"/>
  <c r="J64143" i="9"/>
  <c r="J64144" i="9"/>
  <c r="J64145" i="9"/>
  <c r="J64146" i="9"/>
  <c r="J64147" i="9"/>
  <c r="J64148" i="9"/>
  <c r="J64149" i="9"/>
  <c r="J64150" i="9"/>
  <c r="J64151" i="9"/>
  <c r="J64152" i="9"/>
  <c r="J64153" i="9"/>
  <c r="J64154" i="9"/>
  <c r="J64155" i="9"/>
  <c r="J64156" i="9"/>
  <c r="J64157" i="9"/>
  <c r="J64158" i="9"/>
  <c r="J64159" i="9"/>
  <c r="J64160" i="9"/>
  <c r="J64161" i="9"/>
  <c r="J64162" i="9"/>
  <c r="J64163" i="9"/>
  <c r="J64164" i="9"/>
  <c r="J64165" i="9"/>
  <c r="J64166" i="9"/>
  <c r="J64167" i="9"/>
  <c r="J64168" i="9"/>
  <c r="J64169" i="9"/>
  <c r="J64170" i="9"/>
  <c r="J64171" i="9"/>
  <c r="J64172" i="9"/>
  <c r="J64173" i="9"/>
  <c r="J64174" i="9"/>
  <c r="J64175" i="9"/>
  <c r="J64176" i="9"/>
  <c r="J64177" i="9"/>
  <c r="J64178" i="9"/>
  <c r="J64179" i="9"/>
  <c r="J64180" i="9"/>
  <c r="J64181" i="9"/>
  <c r="J64182" i="9"/>
  <c r="J64183" i="9"/>
  <c r="J64184" i="9"/>
  <c r="J64185" i="9"/>
  <c r="J64186" i="9"/>
  <c r="J64187" i="9"/>
  <c r="J64188" i="9"/>
  <c r="J64189" i="9"/>
  <c r="J64190" i="9"/>
  <c r="J64191" i="9"/>
  <c r="J64192" i="9"/>
  <c r="J64193" i="9"/>
  <c r="J64194" i="9"/>
  <c r="J64195" i="9"/>
  <c r="J64196" i="9"/>
  <c r="J64197" i="9"/>
  <c r="J64198" i="9"/>
  <c r="J64199" i="9"/>
  <c r="J64200" i="9"/>
  <c r="J64201" i="9"/>
  <c r="J64202" i="9"/>
  <c r="J64203" i="9"/>
  <c r="J64204" i="9"/>
  <c r="J64205" i="9"/>
  <c r="J64206" i="9"/>
  <c r="J64207" i="9"/>
  <c r="J64208" i="9"/>
  <c r="J64209" i="9"/>
  <c r="J64210" i="9"/>
  <c r="J64211" i="9"/>
  <c r="J64212" i="9"/>
  <c r="J64213" i="9"/>
  <c r="J64214" i="9"/>
  <c r="J64215" i="9"/>
  <c r="J64216" i="9"/>
  <c r="J64217" i="9"/>
  <c r="J64218" i="9"/>
  <c r="J64219" i="9"/>
  <c r="J64220" i="9"/>
  <c r="J64221" i="9"/>
  <c r="J64222" i="9"/>
  <c r="J64223" i="9"/>
  <c r="J64224" i="9"/>
  <c r="J64225" i="9"/>
  <c r="J64226" i="9"/>
  <c r="J64227" i="9"/>
  <c r="J64228" i="9"/>
  <c r="J64229" i="9"/>
  <c r="J64230" i="9"/>
  <c r="J64231" i="9"/>
  <c r="J64232" i="9"/>
  <c r="J64233" i="9"/>
  <c r="J64234" i="9"/>
  <c r="J64235" i="9"/>
  <c r="J64236" i="9"/>
  <c r="J64237" i="9"/>
  <c r="J64238" i="9"/>
  <c r="J64239" i="9"/>
  <c r="J64240" i="9"/>
  <c r="J64241" i="9"/>
  <c r="J64242" i="9"/>
  <c r="J64243" i="9"/>
  <c r="J64244" i="9"/>
  <c r="J64245" i="9"/>
  <c r="J64246" i="9"/>
  <c r="J64247" i="9"/>
  <c r="J64248" i="9"/>
  <c r="J64249" i="9"/>
  <c r="J64250" i="9"/>
  <c r="J64251" i="9"/>
  <c r="J64252" i="9"/>
  <c r="J64253" i="9"/>
  <c r="J64254" i="9"/>
  <c r="J64255" i="9"/>
  <c r="J64256" i="9"/>
  <c r="J64257" i="9"/>
  <c r="J64258" i="9"/>
  <c r="J64259" i="9"/>
  <c r="J64260" i="9"/>
  <c r="J64261" i="9"/>
  <c r="J64262" i="9"/>
  <c r="J64263" i="9"/>
  <c r="J64264" i="9"/>
  <c r="J64265" i="9"/>
  <c r="J64266" i="9"/>
  <c r="J64267" i="9"/>
  <c r="J64268" i="9"/>
  <c r="J64269" i="9"/>
  <c r="J64270" i="9"/>
  <c r="J64271" i="9"/>
  <c r="J64272" i="9"/>
  <c r="J64273" i="9"/>
  <c r="J64274" i="9"/>
  <c r="J64275" i="9"/>
  <c r="J64276" i="9"/>
  <c r="J64277" i="9"/>
  <c r="J64278" i="9"/>
  <c r="J64279" i="9"/>
  <c r="J64280" i="9"/>
  <c r="J64281" i="9"/>
  <c r="J64282" i="9"/>
  <c r="J64283" i="9"/>
  <c r="J64284" i="9"/>
  <c r="J64285" i="9"/>
  <c r="J64286" i="9"/>
  <c r="J64287" i="9"/>
  <c r="J64288" i="9"/>
  <c r="J64289" i="9"/>
  <c r="J64290" i="9"/>
  <c r="J64291" i="9"/>
  <c r="J64292" i="9"/>
  <c r="J64293" i="9"/>
  <c r="J64294" i="9"/>
  <c r="J64295" i="9"/>
  <c r="J64296" i="9"/>
  <c r="J64297" i="9"/>
  <c r="J64298" i="9"/>
  <c r="J64299" i="9"/>
  <c r="J64300" i="9"/>
  <c r="J64301" i="9"/>
  <c r="J64302" i="9"/>
  <c r="J64303" i="9"/>
  <c r="J64304" i="9"/>
  <c r="J64305" i="9"/>
  <c r="J64306" i="9"/>
  <c r="J64307" i="9"/>
  <c r="J64308" i="9"/>
  <c r="J64309" i="9"/>
  <c r="J64310" i="9"/>
  <c r="J64311" i="9"/>
  <c r="J64312" i="9"/>
  <c r="J64313" i="9"/>
  <c r="J64314" i="9"/>
  <c r="J64315" i="9"/>
  <c r="J64316" i="9"/>
  <c r="J64317" i="9"/>
  <c r="J64318" i="9"/>
  <c r="J64319" i="9"/>
  <c r="J64320" i="9"/>
  <c r="J64321" i="9"/>
  <c r="J64322" i="9"/>
  <c r="J64323" i="9"/>
  <c r="J64324" i="9"/>
  <c r="J64325" i="9"/>
  <c r="J64326" i="9"/>
  <c r="J64327" i="9"/>
  <c r="J64328" i="9"/>
  <c r="J64329" i="9"/>
  <c r="J64330" i="9"/>
  <c r="J64331" i="9"/>
  <c r="J64332" i="9"/>
  <c r="J64333" i="9"/>
  <c r="J64334" i="9"/>
  <c r="J64335" i="9"/>
  <c r="J64336" i="9"/>
  <c r="J64337" i="9"/>
  <c r="J64338" i="9"/>
  <c r="J64339" i="9"/>
  <c r="J64340" i="9"/>
  <c r="J64341" i="9"/>
  <c r="J64342" i="9"/>
  <c r="J64343" i="9"/>
  <c r="J64344" i="9"/>
  <c r="J64345" i="9"/>
  <c r="J64346" i="9"/>
  <c r="J64347" i="9"/>
  <c r="J64348" i="9"/>
  <c r="J64349" i="9"/>
  <c r="J64350" i="9"/>
  <c r="J64351" i="9"/>
  <c r="J64352" i="9"/>
  <c r="J64353" i="9"/>
  <c r="J64354" i="9"/>
  <c r="J64355" i="9"/>
  <c r="J64356" i="9"/>
  <c r="J64357" i="9"/>
  <c r="J64358" i="9"/>
  <c r="J64359" i="9"/>
  <c r="J64360" i="9"/>
  <c r="J64361" i="9"/>
  <c r="J64362" i="9"/>
  <c r="J64363" i="9"/>
  <c r="J64364" i="9"/>
  <c r="J64365" i="9"/>
  <c r="J64366" i="9"/>
  <c r="J64367" i="9"/>
  <c r="J64368" i="9"/>
  <c r="J64369" i="9"/>
  <c r="J64370" i="9"/>
  <c r="J64371" i="9"/>
  <c r="J64372" i="9"/>
  <c r="J64373" i="9"/>
  <c r="J64374" i="9"/>
  <c r="J64375" i="9"/>
  <c r="J64376" i="9"/>
  <c r="J64377" i="9"/>
  <c r="J64378" i="9"/>
  <c r="J64379" i="9"/>
  <c r="J64380" i="9"/>
  <c r="J64381" i="9"/>
  <c r="J64382" i="9"/>
  <c r="J64383" i="9"/>
  <c r="J64384" i="9"/>
  <c r="J64385" i="9"/>
  <c r="J64386" i="9"/>
  <c r="J64387" i="9"/>
  <c r="J64388" i="9"/>
  <c r="J64389" i="9"/>
  <c r="J64390" i="9"/>
  <c r="J64391" i="9"/>
  <c r="J64392" i="9"/>
  <c r="J64393" i="9"/>
  <c r="J64394" i="9"/>
  <c r="J64395" i="9"/>
  <c r="J64396" i="9"/>
  <c r="J64397" i="9"/>
  <c r="J64398" i="9"/>
  <c r="J64399" i="9"/>
  <c r="J64400" i="9"/>
  <c r="J64401" i="9"/>
  <c r="J64402" i="9"/>
  <c r="J64403" i="9"/>
  <c r="J64404" i="9"/>
  <c r="J64405" i="9"/>
  <c r="J64406" i="9"/>
  <c r="J64407" i="9"/>
  <c r="J64408" i="9"/>
  <c r="J64409" i="9"/>
  <c r="J64410" i="9"/>
  <c r="J64411" i="9"/>
  <c r="J64412" i="9"/>
  <c r="J64413" i="9"/>
  <c r="J64414" i="9"/>
  <c r="J64415" i="9"/>
  <c r="J64416" i="9"/>
  <c r="J64417" i="9"/>
  <c r="J64418" i="9"/>
  <c r="J64419" i="9"/>
  <c r="J64420" i="9"/>
  <c r="J64421" i="9"/>
  <c r="J64422" i="9"/>
  <c r="J64423" i="9"/>
  <c r="J64424" i="9"/>
  <c r="J64425" i="9"/>
  <c r="J64426" i="9"/>
  <c r="J64427" i="9"/>
  <c r="J64428" i="9"/>
  <c r="J64429" i="9"/>
  <c r="J64430" i="9"/>
  <c r="J64431" i="9"/>
  <c r="J64432" i="9"/>
  <c r="J64433" i="9"/>
  <c r="J64434" i="9"/>
  <c r="J64435" i="9"/>
  <c r="J64436" i="9"/>
  <c r="J64437" i="9"/>
  <c r="J64438" i="9"/>
  <c r="J64439" i="9"/>
  <c r="J64440" i="9"/>
  <c r="J64441" i="9"/>
  <c r="J64442" i="9"/>
  <c r="J64443" i="9"/>
  <c r="J64444" i="9"/>
  <c r="J64445" i="9"/>
  <c r="J64446" i="9"/>
  <c r="J64447" i="9"/>
  <c r="J64448" i="9"/>
  <c r="J64449" i="9"/>
  <c r="J64450" i="9"/>
  <c r="J64451" i="9"/>
  <c r="J64452" i="9"/>
  <c r="J64453" i="9"/>
  <c r="J64454" i="9"/>
  <c r="J64455" i="9"/>
  <c r="J64456" i="9"/>
  <c r="J64457" i="9"/>
  <c r="J64458" i="9"/>
  <c r="J64459" i="9"/>
  <c r="J64460" i="9"/>
  <c r="J64461" i="9"/>
  <c r="J64462" i="9"/>
  <c r="J64463" i="9"/>
  <c r="J64464" i="9"/>
  <c r="J64465" i="9"/>
  <c r="J64466" i="9"/>
  <c r="J64467" i="9"/>
  <c r="J64468" i="9"/>
  <c r="J64469" i="9"/>
  <c r="J64470" i="9"/>
  <c r="J64471" i="9"/>
  <c r="J64472" i="9"/>
  <c r="J64473" i="9"/>
  <c r="J64474" i="9"/>
  <c r="J64475" i="9"/>
  <c r="J64476" i="9"/>
  <c r="J64477" i="9"/>
  <c r="J64478" i="9"/>
  <c r="J64479" i="9"/>
  <c r="J64480" i="9"/>
  <c r="J64481" i="9"/>
  <c r="J64482" i="9"/>
  <c r="J64483" i="9"/>
  <c r="J64484" i="9"/>
  <c r="J64485" i="9"/>
  <c r="J64486" i="9"/>
  <c r="J64487" i="9"/>
  <c r="J64488" i="9"/>
  <c r="J64489" i="9"/>
  <c r="J64490" i="9"/>
  <c r="J64491" i="9"/>
  <c r="J64492" i="9"/>
  <c r="J64493" i="9"/>
  <c r="J64494" i="9"/>
  <c r="J64495" i="9"/>
  <c r="J64496" i="9"/>
  <c r="J64497" i="9"/>
  <c r="J64498" i="9"/>
  <c r="J64499" i="9"/>
  <c r="J64500" i="9"/>
  <c r="J64501" i="9"/>
  <c r="J64502" i="9"/>
  <c r="J64503" i="9"/>
  <c r="J64504" i="9"/>
  <c r="J64505" i="9"/>
  <c r="J64506" i="9"/>
  <c r="J64507" i="9"/>
  <c r="J64508" i="9"/>
  <c r="J64509" i="9"/>
  <c r="J64510" i="9"/>
  <c r="J64511" i="9"/>
  <c r="J64512" i="9"/>
  <c r="J64513" i="9"/>
  <c r="J64514" i="9"/>
  <c r="J64515" i="9"/>
  <c r="J64516" i="9"/>
  <c r="J64517" i="9"/>
  <c r="J64518" i="9"/>
  <c r="J64519" i="9"/>
  <c r="J64520" i="9"/>
  <c r="J64521" i="9"/>
  <c r="J64522" i="9"/>
  <c r="J64523" i="9"/>
  <c r="J64524" i="9"/>
  <c r="J64525" i="9"/>
  <c r="J64526" i="9"/>
  <c r="J64527" i="9"/>
  <c r="J64528" i="9"/>
  <c r="J64529" i="9"/>
  <c r="J64530" i="9"/>
  <c r="J64531" i="9"/>
  <c r="J64532" i="9"/>
  <c r="J64533" i="9"/>
  <c r="J64534" i="9"/>
  <c r="J64535" i="9"/>
  <c r="J64536" i="9"/>
  <c r="J64537" i="9"/>
  <c r="J64538" i="9"/>
  <c r="J64539" i="9"/>
  <c r="J64540" i="9"/>
  <c r="J64541" i="9"/>
  <c r="J64542" i="9"/>
  <c r="J64543" i="9"/>
  <c r="J64544" i="9"/>
  <c r="J64545" i="9"/>
  <c r="J64546" i="9"/>
  <c r="J64547" i="9"/>
  <c r="J64548" i="9"/>
  <c r="J64549" i="9"/>
  <c r="J64550" i="9"/>
  <c r="J64551" i="9"/>
  <c r="J64552" i="9"/>
  <c r="J64553" i="9"/>
  <c r="J64554" i="9"/>
  <c r="J64555" i="9"/>
  <c r="J64556" i="9"/>
  <c r="J64557" i="9"/>
  <c r="J64558" i="9"/>
  <c r="J64559" i="9"/>
  <c r="J64560" i="9"/>
  <c r="J64561" i="9"/>
  <c r="J64562" i="9"/>
  <c r="J64563" i="9"/>
  <c r="J64564" i="9"/>
  <c r="J64565" i="9"/>
  <c r="J64566" i="9"/>
  <c r="J64567" i="9"/>
  <c r="J64568" i="9"/>
  <c r="J64569" i="9"/>
  <c r="J64570" i="9"/>
  <c r="J64571" i="9"/>
  <c r="J64572" i="9"/>
  <c r="J64573" i="9"/>
  <c r="J64574" i="9"/>
  <c r="J64575" i="9"/>
  <c r="J64576" i="9"/>
  <c r="J64577" i="9"/>
  <c r="J64578" i="9"/>
  <c r="J64579" i="9"/>
  <c r="J64580" i="9"/>
  <c r="J64581" i="9"/>
  <c r="J64582" i="9"/>
  <c r="J64583" i="9"/>
  <c r="J64584" i="9"/>
  <c r="J64585" i="9"/>
  <c r="J64586" i="9"/>
  <c r="J64587" i="9"/>
  <c r="J64588" i="9"/>
  <c r="J64589" i="9"/>
  <c r="J64590" i="9"/>
  <c r="J64591" i="9"/>
  <c r="J64592" i="9"/>
  <c r="J64593" i="9"/>
  <c r="J64594" i="9"/>
  <c r="J64595" i="9"/>
  <c r="J64596" i="9"/>
  <c r="J64597" i="9"/>
  <c r="J64598" i="9"/>
  <c r="J64599" i="9"/>
  <c r="J64600" i="9"/>
  <c r="J64601" i="9"/>
  <c r="J64602" i="9"/>
  <c r="J64603" i="9"/>
  <c r="J64604" i="9"/>
  <c r="J64605" i="9"/>
  <c r="J64606" i="9"/>
  <c r="J64607" i="9"/>
  <c r="J64608" i="9"/>
  <c r="J64609" i="9"/>
  <c r="J64610" i="9"/>
  <c r="J64611" i="9"/>
  <c r="J64612" i="9"/>
  <c r="J64613" i="9"/>
  <c r="J64614" i="9"/>
  <c r="J64615" i="9"/>
  <c r="J64616" i="9"/>
  <c r="J64617" i="9"/>
  <c r="J64618" i="9"/>
  <c r="J64619" i="9"/>
  <c r="J64620" i="9"/>
  <c r="J64621" i="9"/>
  <c r="J64622" i="9"/>
  <c r="J64623" i="9"/>
  <c r="J64624" i="9"/>
  <c r="J64625" i="9"/>
  <c r="J64626" i="9"/>
  <c r="J64627" i="9"/>
  <c r="J64628" i="9"/>
  <c r="J64629" i="9"/>
  <c r="J64630" i="9"/>
  <c r="J64631" i="9"/>
  <c r="J64632" i="9"/>
  <c r="J64633" i="9"/>
  <c r="J64634" i="9"/>
  <c r="J64635" i="9"/>
  <c r="J64636" i="9"/>
  <c r="J64637" i="9"/>
  <c r="J64638" i="9"/>
  <c r="J64639" i="9"/>
  <c r="J64640" i="9"/>
  <c r="J64641" i="9"/>
  <c r="J64642" i="9"/>
  <c r="J64643" i="9"/>
  <c r="J64644" i="9"/>
  <c r="J64645" i="9"/>
  <c r="J64646" i="9"/>
  <c r="J64647" i="9"/>
  <c r="J64648" i="9"/>
  <c r="J64649" i="9"/>
  <c r="J64650" i="9"/>
  <c r="J64651" i="9"/>
  <c r="J64652" i="9"/>
  <c r="J64653" i="9"/>
  <c r="J64654" i="9"/>
  <c r="J64655" i="9"/>
  <c r="J64656" i="9"/>
  <c r="J64657" i="9"/>
  <c r="J64658" i="9"/>
  <c r="J64659" i="9"/>
  <c r="J64660" i="9"/>
  <c r="J64661" i="9"/>
  <c r="J64662" i="9"/>
  <c r="J64663" i="9"/>
  <c r="J64664" i="9"/>
  <c r="J64665" i="9"/>
  <c r="J64666" i="9"/>
  <c r="J64667" i="9"/>
  <c r="J64668" i="9"/>
  <c r="J64669" i="9"/>
  <c r="J64670" i="9"/>
  <c r="J64671" i="9"/>
  <c r="J64672" i="9"/>
  <c r="J64673" i="9"/>
  <c r="J64674" i="9"/>
  <c r="J64675" i="9"/>
  <c r="J64676" i="9"/>
  <c r="J64677" i="9"/>
  <c r="J64678" i="9"/>
  <c r="J64679" i="9"/>
  <c r="J64680" i="9"/>
  <c r="J64681" i="9"/>
  <c r="J64682" i="9"/>
  <c r="J64683" i="9"/>
  <c r="J64684" i="9"/>
  <c r="J64685" i="9"/>
  <c r="J64686" i="9"/>
  <c r="J64687" i="9"/>
  <c r="J64688" i="9"/>
  <c r="J64689" i="9"/>
  <c r="J64690" i="9"/>
  <c r="J64691" i="9"/>
  <c r="J64692" i="9"/>
  <c r="J64693" i="9"/>
  <c r="J64694" i="9"/>
  <c r="J64695" i="9"/>
  <c r="J64696" i="9"/>
  <c r="J64697" i="9"/>
  <c r="J64698" i="9"/>
  <c r="J64699" i="9"/>
  <c r="J64700" i="9"/>
  <c r="J64701" i="9"/>
  <c r="J64702" i="9"/>
  <c r="J64703" i="9"/>
  <c r="J64704" i="9"/>
  <c r="J64705" i="9"/>
  <c r="J64706" i="9"/>
  <c r="J64707" i="9"/>
  <c r="J64708" i="9"/>
  <c r="J64709" i="9"/>
  <c r="J64710" i="9"/>
  <c r="J64711" i="9"/>
  <c r="J64712" i="9"/>
  <c r="J64713" i="9"/>
  <c r="J64714" i="9"/>
  <c r="J64715" i="9"/>
  <c r="J64716" i="9"/>
  <c r="J64717" i="9"/>
  <c r="J64718" i="9"/>
  <c r="J64719" i="9"/>
  <c r="J64720" i="9"/>
  <c r="J64721" i="9"/>
  <c r="J64722" i="9"/>
  <c r="J64723" i="9"/>
  <c r="J64724" i="9"/>
  <c r="J64725" i="9"/>
  <c r="J64726" i="9"/>
  <c r="J64727" i="9"/>
  <c r="J64728" i="9"/>
  <c r="J64729" i="9"/>
  <c r="J64730" i="9"/>
  <c r="J64731" i="9"/>
  <c r="J64732" i="9"/>
  <c r="J64733" i="9"/>
  <c r="J64734" i="9"/>
  <c r="J64735" i="9"/>
  <c r="J64736" i="9"/>
  <c r="J64737" i="9"/>
  <c r="J64738" i="9"/>
  <c r="J64739" i="9"/>
  <c r="J64740" i="9"/>
  <c r="J64741" i="9"/>
  <c r="J64742" i="9"/>
  <c r="J64743" i="9"/>
  <c r="J64744" i="9"/>
  <c r="J64745" i="9"/>
  <c r="J64746" i="9"/>
  <c r="J64747" i="9"/>
  <c r="J64748" i="9"/>
  <c r="J64749" i="9"/>
  <c r="J64750" i="9"/>
  <c r="J64751" i="9"/>
  <c r="J64752" i="9"/>
  <c r="J64753" i="9"/>
  <c r="J64754" i="9"/>
  <c r="J64755" i="9"/>
  <c r="J64756" i="9"/>
  <c r="J64757" i="9"/>
  <c r="J64758" i="9"/>
  <c r="J64759" i="9"/>
  <c r="J64760" i="9"/>
  <c r="J64761" i="9"/>
  <c r="J64762" i="9"/>
  <c r="J64763" i="9"/>
  <c r="J64764" i="9"/>
  <c r="J64765" i="9"/>
  <c r="J64766" i="9"/>
  <c r="J64767" i="9"/>
  <c r="J64768" i="9"/>
  <c r="J64769" i="9"/>
  <c r="J64770" i="9"/>
  <c r="J64771" i="9"/>
  <c r="J64772" i="9"/>
  <c r="J64773" i="9"/>
  <c r="J64774" i="9"/>
  <c r="J64775" i="9"/>
  <c r="J64776" i="9"/>
  <c r="J64777" i="9"/>
  <c r="J64778" i="9"/>
  <c r="J64779" i="9"/>
  <c r="J64780" i="9"/>
  <c r="J64781" i="9"/>
  <c r="J64782" i="9"/>
  <c r="J64783" i="9"/>
  <c r="J64784" i="9"/>
  <c r="J64785" i="9"/>
  <c r="J64786" i="9"/>
  <c r="J64787" i="9"/>
  <c r="J64788" i="9"/>
  <c r="J64789" i="9"/>
  <c r="J64790" i="9"/>
  <c r="J64791" i="9"/>
  <c r="J64792" i="9"/>
  <c r="J64793" i="9"/>
  <c r="J64794" i="9"/>
  <c r="J64795" i="9"/>
  <c r="J64796" i="9"/>
  <c r="J64797" i="9"/>
  <c r="J64798" i="9"/>
  <c r="J64799" i="9"/>
  <c r="J64800" i="9"/>
  <c r="J64801" i="9"/>
  <c r="J64802" i="9"/>
  <c r="J64803" i="9"/>
  <c r="J64804" i="9"/>
  <c r="J64805" i="9"/>
  <c r="J64806" i="9"/>
  <c r="J64807" i="9"/>
  <c r="J64808" i="9"/>
  <c r="J64809" i="9"/>
  <c r="J64810" i="9"/>
  <c r="J64811" i="9"/>
  <c r="J64812" i="9"/>
  <c r="J64813" i="9"/>
  <c r="J64814" i="9"/>
  <c r="J64815" i="9"/>
  <c r="J64816" i="9"/>
  <c r="J64817" i="9"/>
  <c r="J64818" i="9"/>
  <c r="J64819" i="9"/>
  <c r="J64820" i="9"/>
  <c r="J64821" i="9"/>
  <c r="J64822" i="9"/>
  <c r="J64823" i="9"/>
  <c r="J64824" i="9"/>
  <c r="J64825" i="9"/>
  <c r="J64826" i="9"/>
  <c r="J64827" i="9"/>
  <c r="J64828" i="9"/>
  <c r="J64829" i="9"/>
  <c r="J64830" i="9"/>
  <c r="J64831" i="9"/>
  <c r="J64832" i="9"/>
  <c r="J64833" i="9"/>
  <c r="J64834" i="9"/>
  <c r="J64835" i="9"/>
  <c r="J64836" i="9"/>
  <c r="J64837" i="9"/>
  <c r="J64838" i="9"/>
  <c r="J64839" i="9"/>
  <c r="J64840" i="9"/>
  <c r="J64841" i="9"/>
  <c r="J64842" i="9"/>
  <c r="J64843" i="9"/>
  <c r="J64844" i="9"/>
  <c r="J64845" i="9"/>
  <c r="J64846" i="9"/>
  <c r="J64847" i="9"/>
  <c r="J64848" i="9"/>
  <c r="J64849" i="9"/>
  <c r="J64850" i="9"/>
  <c r="J64851" i="9"/>
  <c r="J64852" i="9"/>
  <c r="J64853" i="9"/>
  <c r="J64854" i="9"/>
  <c r="J64855" i="9"/>
  <c r="J64856" i="9"/>
  <c r="J64857" i="9"/>
  <c r="J64858" i="9"/>
  <c r="J64859" i="9"/>
  <c r="J64860" i="9"/>
  <c r="J64861" i="9"/>
  <c r="J64862" i="9"/>
  <c r="J64863" i="9"/>
  <c r="J64864" i="9"/>
  <c r="J64865" i="9"/>
  <c r="J64866" i="9"/>
  <c r="J64867" i="9"/>
  <c r="J64868" i="9"/>
  <c r="J64869" i="9"/>
  <c r="J64870" i="9"/>
  <c r="J64871" i="9"/>
  <c r="J64872" i="9"/>
  <c r="J64873" i="9"/>
  <c r="J64874" i="9"/>
  <c r="J64875" i="9"/>
  <c r="J64876" i="9"/>
  <c r="J64877" i="9"/>
  <c r="J64878" i="9"/>
  <c r="J64879" i="9"/>
  <c r="J64880" i="9"/>
  <c r="J64881" i="9"/>
  <c r="J64882" i="9"/>
  <c r="J64883" i="9"/>
  <c r="J64884" i="9"/>
  <c r="J64885" i="9"/>
  <c r="J64886" i="9"/>
  <c r="J64887" i="9"/>
  <c r="J64888" i="9"/>
  <c r="J64889" i="9"/>
  <c r="J64890" i="9"/>
  <c r="J64891" i="9"/>
  <c r="J64892" i="9"/>
  <c r="J64893" i="9"/>
  <c r="J64894" i="9"/>
  <c r="J64895" i="9"/>
  <c r="J64896" i="9"/>
  <c r="J64897" i="9"/>
  <c r="J64898" i="9"/>
  <c r="J64899" i="9"/>
  <c r="J64900" i="9"/>
  <c r="J64901" i="9"/>
  <c r="J64902" i="9"/>
  <c r="J64903" i="9"/>
  <c r="J64904" i="9"/>
  <c r="J64905" i="9"/>
  <c r="J64906" i="9"/>
  <c r="J64907" i="9"/>
  <c r="J64908" i="9"/>
  <c r="J64909" i="9"/>
  <c r="J64910" i="9"/>
  <c r="J64911" i="9"/>
  <c r="J64912" i="9"/>
  <c r="J64913" i="9"/>
  <c r="J64914" i="9"/>
  <c r="J64915" i="9"/>
  <c r="J64916" i="9"/>
  <c r="J64917" i="9"/>
  <c r="J64918" i="9"/>
  <c r="J64919" i="9"/>
  <c r="J64920" i="9"/>
  <c r="J64921" i="9"/>
  <c r="J64922" i="9"/>
  <c r="J64923" i="9"/>
  <c r="J64924" i="9"/>
  <c r="J64925" i="9"/>
  <c r="J64926" i="9"/>
  <c r="J64927" i="9"/>
  <c r="J64928" i="9"/>
  <c r="J64929" i="9"/>
  <c r="J64930" i="9"/>
  <c r="J64931" i="9"/>
  <c r="J64932" i="9"/>
  <c r="J64933" i="9"/>
  <c r="J64934" i="9"/>
  <c r="J64935" i="9"/>
  <c r="J64936" i="9"/>
  <c r="J64937" i="9"/>
  <c r="J64938" i="9"/>
  <c r="J64939" i="9"/>
  <c r="J64940" i="9"/>
  <c r="J64941" i="9"/>
  <c r="J64942" i="9"/>
  <c r="J64943" i="9"/>
  <c r="J64944" i="9"/>
  <c r="J64945" i="9"/>
  <c r="J64946" i="9"/>
  <c r="J64947" i="9"/>
  <c r="J64948" i="9"/>
  <c r="J64949" i="9"/>
  <c r="J64950" i="9"/>
  <c r="J64951" i="9"/>
  <c r="J64952" i="9"/>
  <c r="J64953" i="9"/>
  <c r="J64954" i="9"/>
  <c r="J64955" i="9"/>
  <c r="J64956" i="9"/>
  <c r="J64957" i="9"/>
  <c r="J64958" i="9"/>
  <c r="J64959" i="9"/>
  <c r="J64960" i="9"/>
  <c r="J64961" i="9"/>
  <c r="J64962" i="9"/>
  <c r="J64963" i="9"/>
  <c r="J64964" i="9"/>
  <c r="J64965" i="9"/>
  <c r="J64966" i="9"/>
  <c r="J64967" i="9"/>
  <c r="J64968" i="9"/>
  <c r="J64969" i="9"/>
  <c r="J64970" i="9"/>
  <c r="J64971" i="9"/>
  <c r="J64972" i="9"/>
  <c r="J64973" i="9"/>
  <c r="J64974" i="9"/>
  <c r="J64975" i="9"/>
  <c r="J64976" i="9"/>
  <c r="J64977" i="9"/>
  <c r="J64978" i="9"/>
  <c r="J64979" i="9"/>
  <c r="J64980" i="9"/>
  <c r="J64981" i="9"/>
  <c r="J64982" i="9"/>
  <c r="J64983" i="9"/>
  <c r="J64984" i="9"/>
  <c r="J64985" i="9"/>
  <c r="J64986" i="9"/>
  <c r="J64987" i="9"/>
  <c r="J64988" i="9"/>
  <c r="J64989" i="9"/>
  <c r="J64990" i="9"/>
  <c r="J64991" i="9"/>
  <c r="J64992" i="9"/>
  <c r="J64993" i="9"/>
  <c r="J64994" i="9"/>
  <c r="J64995" i="9"/>
  <c r="J64996" i="9"/>
  <c r="J64997" i="9"/>
  <c r="J64998" i="9"/>
  <c r="J64999" i="9"/>
  <c r="J65000" i="9"/>
  <c r="J65001" i="9"/>
  <c r="J65002" i="9"/>
  <c r="J65003" i="9"/>
  <c r="J65004" i="9"/>
  <c r="J65005" i="9"/>
  <c r="J65006" i="9"/>
  <c r="J65007" i="9"/>
  <c r="J65008" i="9"/>
  <c r="J65009" i="9"/>
  <c r="J65010" i="9"/>
  <c r="J65011" i="9"/>
  <c r="J65012" i="9"/>
  <c r="J65013" i="9"/>
  <c r="J65014" i="9"/>
  <c r="J65015" i="9"/>
  <c r="J65016" i="9"/>
  <c r="J65017" i="9"/>
  <c r="J65018" i="9"/>
  <c r="J65019" i="9"/>
  <c r="J65020" i="9"/>
  <c r="J65021" i="9"/>
  <c r="J65022" i="9"/>
  <c r="J65023" i="9"/>
  <c r="J65024" i="9"/>
  <c r="J65025" i="9"/>
  <c r="J65026" i="9"/>
  <c r="J65027" i="9"/>
  <c r="J65028" i="9"/>
  <c r="J65029" i="9"/>
  <c r="J65030" i="9"/>
  <c r="J65031" i="9"/>
  <c r="J65032" i="9"/>
  <c r="J65033" i="9"/>
  <c r="J65034" i="9"/>
  <c r="J65035" i="9"/>
  <c r="J65036" i="9"/>
  <c r="J65037" i="9"/>
  <c r="J65038" i="9"/>
  <c r="J65039" i="9"/>
  <c r="J65040" i="9"/>
  <c r="J65041" i="9"/>
  <c r="J65042" i="9"/>
  <c r="J65043" i="9"/>
  <c r="J65044" i="9"/>
  <c r="J65045" i="9"/>
  <c r="J65046" i="9"/>
  <c r="J65047" i="9"/>
  <c r="J65048" i="9"/>
  <c r="J65049" i="9"/>
  <c r="J65050" i="9"/>
  <c r="J65051" i="9"/>
  <c r="J65052" i="9"/>
  <c r="J65053" i="9"/>
  <c r="J65054" i="9"/>
  <c r="J65055" i="9"/>
  <c r="J65056" i="9"/>
  <c r="J65057" i="9"/>
  <c r="J65058" i="9"/>
  <c r="J65059" i="9"/>
  <c r="J65060" i="9"/>
  <c r="J65061" i="9"/>
  <c r="J65062" i="9"/>
  <c r="J65063" i="9"/>
  <c r="J65064" i="9"/>
  <c r="J65065" i="9"/>
  <c r="J65066" i="9"/>
  <c r="J65067" i="9"/>
  <c r="J65068" i="9"/>
  <c r="J65069" i="9"/>
  <c r="J65070" i="9"/>
  <c r="J65071" i="9"/>
  <c r="J65072" i="9"/>
  <c r="J65073" i="9"/>
  <c r="J65074" i="9"/>
  <c r="J65075" i="9"/>
  <c r="J65076" i="9"/>
  <c r="J65077" i="9"/>
  <c r="J65078" i="9"/>
  <c r="J65079" i="9"/>
  <c r="J65080" i="9"/>
  <c r="J65081" i="9"/>
  <c r="J65082" i="9"/>
  <c r="J65083" i="9"/>
  <c r="J65084" i="9"/>
  <c r="J65085" i="9"/>
  <c r="J65086" i="9"/>
  <c r="J65087" i="9"/>
  <c r="J65088" i="9"/>
  <c r="J65089" i="9"/>
  <c r="J65090" i="9"/>
  <c r="J65091" i="9"/>
  <c r="J65092" i="9"/>
  <c r="J65093" i="9"/>
  <c r="J65094" i="9"/>
  <c r="J65095" i="9"/>
  <c r="J65096" i="9"/>
  <c r="J65097" i="9"/>
  <c r="J65098" i="9"/>
  <c r="J65099" i="9"/>
  <c r="J65100" i="9"/>
  <c r="J65101" i="9"/>
  <c r="J65102" i="9"/>
  <c r="J65103" i="9"/>
  <c r="J65104" i="9"/>
  <c r="J65105" i="9"/>
  <c r="J65106" i="9"/>
  <c r="J65107" i="9"/>
  <c r="J65108" i="9"/>
  <c r="J65109" i="9"/>
  <c r="J65110" i="9"/>
  <c r="J65111" i="9"/>
  <c r="J65112" i="9"/>
  <c r="J65113" i="9"/>
  <c r="J65114" i="9"/>
  <c r="J65115" i="9"/>
  <c r="J65116" i="9"/>
  <c r="J65117" i="9"/>
  <c r="J65118" i="9"/>
  <c r="J65119" i="9"/>
  <c r="J65120" i="9"/>
  <c r="J65121" i="9"/>
  <c r="J65122" i="9"/>
  <c r="J65123" i="9"/>
  <c r="J65124" i="9"/>
  <c r="J65125" i="9"/>
  <c r="J65126" i="9"/>
  <c r="J65127" i="9"/>
  <c r="J65128" i="9"/>
  <c r="J65129" i="9"/>
  <c r="J65130" i="9"/>
  <c r="J65131" i="9"/>
  <c r="J65132" i="9"/>
  <c r="J65133" i="9"/>
  <c r="J65134" i="9"/>
  <c r="J65135" i="9"/>
  <c r="J65136" i="9"/>
  <c r="J65137" i="9"/>
  <c r="J65138" i="9"/>
  <c r="J65139" i="9"/>
  <c r="J65140" i="9"/>
  <c r="J65141" i="9"/>
  <c r="J65142" i="9"/>
  <c r="J65143" i="9"/>
  <c r="J65144" i="9"/>
  <c r="J65145" i="9"/>
  <c r="J65146" i="9"/>
  <c r="J65147" i="9"/>
  <c r="J65148" i="9"/>
  <c r="J65149" i="9"/>
  <c r="J65150" i="9"/>
  <c r="J65151" i="9"/>
  <c r="J65152" i="9"/>
  <c r="J65153" i="9"/>
  <c r="J65154" i="9"/>
  <c r="J65155" i="9"/>
  <c r="J65156" i="9"/>
  <c r="J65157" i="9"/>
  <c r="J65158" i="9"/>
  <c r="J65159" i="9"/>
  <c r="J65160" i="9"/>
  <c r="J65161" i="9"/>
  <c r="J65162" i="9"/>
  <c r="J65163" i="9"/>
  <c r="J65164" i="9"/>
  <c r="J65165" i="9"/>
  <c r="J65166" i="9"/>
  <c r="J65167" i="9"/>
  <c r="J65168" i="9"/>
  <c r="J65169" i="9"/>
  <c r="J65170" i="9"/>
  <c r="J65171" i="9"/>
  <c r="J65172" i="9"/>
  <c r="J65173" i="9"/>
  <c r="J65174" i="9"/>
  <c r="J65175" i="9"/>
  <c r="J65176" i="9"/>
  <c r="J65177" i="9"/>
  <c r="J65178" i="9"/>
  <c r="J65179" i="9"/>
  <c r="J65180" i="9"/>
  <c r="J65181" i="9"/>
  <c r="J65182" i="9"/>
  <c r="J65183" i="9"/>
  <c r="J65184" i="9"/>
  <c r="J65185" i="9"/>
  <c r="J65186" i="9"/>
  <c r="J65187" i="9"/>
  <c r="J65188" i="9"/>
  <c r="J65189" i="9"/>
  <c r="J65190" i="9"/>
  <c r="J65191" i="9"/>
  <c r="J65192" i="9"/>
  <c r="J65193" i="9"/>
  <c r="J65194" i="9"/>
  <c r="J65195" i="9"/>
  <c r="J65196" i="9"/>
  <c r="J65197" i="9"/>
  <c r="J65198" i="9"/>
  <c r="J65199" i="9"/>
  <c r="J65200" i="9"/>
  <c r="J65201" i="9"/>
  <c r="J65202" i="9"/>
  <c r="J65203" i="9"/>
  <c r="J65204" i="9"/>
  <c r="J65205" i="9"/>
  <c r="J65206" i="9"/>
  <c r="J65207" i="9"/>
  <c r="J65208" i="9"/>
  <c r="J65209" i="9"/>
  <c r="J65210" i="9"/>
  <c r="J65211" i="9"/>
  <c r="J65212" i="9"/>
  <c r="J65213" i="9"/>
  <c r="J65214" i="9"/>
  <c r="J65215" i="9"/>
  <c r="J65216" i="9"/>
  <c r="J65217" i="9"/>
  <c r="J65218" i="9"/>
  <c r="J65219" i="9"/>
  <c r="J65220" i="9"/>
  <c r="J65221" i="9"/>
  <c r="J65222" i="9"/>
  <c r="J65223" i="9"/>
  <c r="J65224" i="9"/>
  <c r="J65225" i="9"/>
  <c r="J65226" i="9"/>
  <c r="J65227" i="9"/>
  <c r="J65228" i="9"/>
  <c r="J65229" i="9"/>
  <c r="J65230" i="9"/>
  <c r="J65231" i="9"/>
  <c r="J65232" i="9"/>
  <c r="J65233" i="9"/>
  <c r="J65234" i="9"/>
  <c r="J65235" i="9"/>
  <c r="J65236" i="9"/>
  <c r="J65237" i="9"/>
  <c r="J65238" i="9"/>
  <c r="J65239" i="9"/>
  <c r="J65240" i="9"/>
  <c r="J65241" i="9"/>
  <c r="J65242" i="9"/>
  <c r="J65243" i="9"/>
  <c r="J65244" i="9"/>
  <c r="J65245" i="9"/>
  <c r="J65246" i="9"/>
  <c r="J65247" i="9"/>
  <c r="J65248" i="9"/>
  <c r="J65249" i="9"/>
  <c r="J65250" i="9"/>
  <c r="J65251" i="9"/>
  <c r="J65252" i="9"/>
  <c r="J65253" i="9"/>
  <c r="J65254" i="9"/>
  <c r="J65255" i="9"/>
  <c r="J65256" i="9"/>
  <c r="J65257" i="9"/>
  <c r="J65258" i="9"/>
  <c r="J65259" i="9"/>
  <c r="J65260" i="9"/>
  <c r="J65261" i="9"/>
  <c r="J65262" i="9"/>
  <c r="J65263" i="9"/>
  <c r="J65264" i="9"/>
  <c r="J65265" i="9"/>
  <c r="J65266" i="9"/>
  <c r="J65267" i="9"/>
  <c r="J65268" i="9"/>
  <c r="J65269" i="9"/>
  <c r="J65270" i="9"/>
  <c r="J65271" i="9"/>
  <c r="J65272" i="9"/>
  <c r="J65273" i="9"/>
  <c r="J65274" i="9"/>
  <c r="J65275" i="9"/>
  <c r="J65276" i="9"/>
  <c r="J65277" i="9"/>
  <c r="J65278" i="9"/>
  <c r="J65279" i="9"/>
  <c r="J65280" i="9"/>
  <c r="J65281" i="9"/>
  <c r="J65282" i="9"/>
  <c r="J65283" i="9"/>
  <c r="J65284" i="9"/>
  <c r="J65285" i="9"/>
  <c r="J65286" i="9"/>
  <c r="J65287" i="9"/>
  <c r="J65288" i="9"/>
  <c r="J65289" i="9"/>
  <c r="J65290" i="9"/>
  <c r="J65291" i="9"/>
  <c r="J65292" i="9"/>
  <c r="J65293" i="9"/>
  <c r="J65294" i="9"/>
  <c r="J65295" i="9"/>
  <c r="J65296" i="9"/>
  <c r="J65297" i="9"/>
  <c r="J65298" i="9"/>
  <c r="J65299" i="9"/>
  <c r="J65300" i="9"/>
  <c r="J65301" i="9"/>
  <c r="J65302" i="9"/>
  <c r="J65303" i="9"/>
  <c r="J65304" i="9"/>
  <c r="J65305" i="9"/>
  <c r="J65306" i="9"/>
  <c r="J65307" i="9"/>
  <c r="J65308" i="9"/>
  <c r="J65309" i="9"/>
  <c r="J65310" i="9"/>
  <c r="J65311" i="9"/>
  <c r="J65312" i="9"/>
  <c r="J65313" i="9"/>
  <c r="J65314" i="9"/>
  <c r="J65315" i="9"/>
  <c r="J65316" i="9"/>
  <c r="J65317" i="9"/>
  <c r="J65318" i="9"/>
  <c r="J65319" i="9"/>
  <c r="J65320" i="9"/>
  <c r="J65321" i="9"/>
  <c r="J65322" i="9"/>
  <c r="J65323" i="9"/>
  <c r="J65324" i="9"/>
  <c r="J65325" i="9"/>
  <c r="J65326" i="9"/>
  <c r="J65327" i="9"/>
  <c r="J65328" i="9"/>
  <c r="J65329" i="9"/>
  <c r="J65330" i="9"/>
  <c r="J65331" i="9"/>
  <c r="J65332" i="9"/>
  <c r="J65333" i="9"/>
  <c r="J65334" i="9"/>
  <c r="J65335" i="9"/>
  <c r="J65336" i="9"/>
  <c r="J65337" i="9"/>
  <c r="J65338" i="9"/>
  <c r="J65339" i="9"/>
  <c r="J65340" i="9"/>
  <c r="J65341" i="9"/>
  <c r="J65342" i="9"/>
  <c r="J65343" i="9"/>
  <c r="J65344" i="9"/>
  <c r="J65345" i="9"/>
  <c r="J65346" i="9"/>
  <c r="J65347" i="9"/>
  <c r="J65348" i="9"/>
  <c r="J65349" i="9"/>
  <c r="J65350" i="9"/>
  <c r="J65351" i="9"/>
  <c r="J65352" i="9"/>
  <c r="J65353" i="9"/>
  <c r="J65354" i="9"/>
  <c r="J65355" i="9"/>
  <c r="J65356" i="9"/>
  <c r="J65357" i="9"/>
  <c r="J65358" i="9"/>
  <c r="J65359" i="9"/>
  <c r="J65360" i="9"/>
  <c r="J65361" i="9"/>
  <c r="J65362" i="9"/>
  <c r="J65363" i="9"/>
  <c r="J65364" i="9"/>
  <c r="J65365" i="9"/>
  <c r="J65366" i="9"/>
  <c r="J65367" i="9"/>
  <c r="J65368" i="9"/>
  <c r="J65369" i="9"/>
  <c r="J65370" i="9"/>
  <c r="J65371" i="9"/>
  <c r="J65372" i="9"/>
  <c r="J65373" i="9"/>
  <c r="J65374" i="9"/>
  <c r="J65375" i="9"/>
  <c r="J65376" i="9"/>
  <c r="J65377" i="9"/>
  <c r="J65378" i="9"/>
  <c r="J65379" i="9"/>
  <c r="J65380" i="9"/>
  <c r="J65381" i="9"/>
  <c r="J65382" i="9"/>
  <c r="J65383" i="9"/>
  <c r="J65384" i="9"/>
  <c r="J65385" i="9"/>
  <c r="J65386" i="9"/>
  <c r="J65387" i="9"/>
  <c r="J65388" i="9"/>
  <c r="J65389" i="9"/>
  <c r="J65390" i="9"/>
  <c r="J65391" i="9"/>
  <c r="J65392" i="9"/>
  <c r="J65393" i="9"/>
  <c r="J65394" i="9"/>
  <c r="J65395" i="9"/>
  <c r="J65396" i="9"/>
  <c r="J65397" i="9"/>
  <c r="J65398" i="9"/>
  <c r="J65399" i="9"/>
  <c r="J65400" i="9"/>
  <c r="J65401" i="9"/>
  <c r="J65402" i="9"/>
  <c r="J65403" i="9"/>
  <c r="J65404" i="9"/>
  <c r="J65405" i="9"/>
  <c r="J65406" i="9"/>
  <c r="J65407" i="9"/>
  <c r="J65408" i="9"/>
  <c r="J65409" i="9"/>
  <c r="J65410" i="9"/>
  <c r="J65411" i="9"/>
  <c r="J65412" i="9"/>
  <c r="J65413" i="9"/>
  <c r="J65414" i="9"/>
  <c r="J65415" i="9"/>
  <c r="J65416" i="9"/>
  <c r="J65417" i="9"/>
  <c r="J65418" i="9"/>
  <c r="J65419" i="9"/>
  <c r="J65420" i="9"/>
  <c r="J65421" i="9"/>
  <c r="J65422" i="9"/>
  <c r="J65423" i="9"/>
  <c r="J65424" i="9"/>
  <c r="J65425" i="9"/>
  <c r="J65426" i="9"/>
  <c r="J65427" i="9"/>
  <c r="J65428" i="9"/>
  <c r="J65429" i="9"/>
  <c r="J65430" i="9"/>
  <c r="J65431" i="9"/>
  <c r="J65432" i="9"/>
  <c r="J65433" i="9"/>
  <c r="J65434" i="9"/>
  <c r="J65435" i="9"/>
  <c r="J65436" i="9"/>
  <c r="J65437" i="9"/>
  <c r="J65438" i="9"/>
  <c r="J65439" i="9"/>
  <c r="J65440" i="9"/>
  <c r="J65441" i="9"/>
  <c r="J65442" i="9"/>
  <c r="J65443" i="9"/>
  <c r="J65444" i="9"/>
  <c r="J65445" i="9"/>
  <c r="J65446" i="9"/>
  <c r="J65447" i="9"/>
  <c r="J65448" i="9"/>
  <c r="J65449" i="9"/>
  <c r="J65450" i="9"/>
  <c r="J65451" i="9"/>
  <c r="J65452" i="9"/>
  <c r="J65453" i="9"/>
  <c r="J65454" i="9"/>
  <c r="J65455" i="9"/>
  <c r="J65456" i="9"/>
  <c r="J65457" i="9"/>
  <c r="J65458" i="9"/>
  <c r="J65459" i="9"/>
  <c r="J65460" i="9"/>
  <c r="J65461" i="9"/>
  <c r="J65462" i="9"/>
  <c r="J65463" i="9"/>
  <c r="J65464" i="9"/>
  <c r="J65465" i="9"/>
  <c r="J65466" i="9"/>
  <c r="J65467" i="9"/>
  <c r="J65468" i="9"/>
  <c r="J65469" i="9"/>
  <c r="J65470" i="9"/>
  <c r="J65471" i="9"/>
  <c r="J65472" i="9"/>
  <c r="J65473" i="9"/>
  <c r="J65474" i="9"/>
  <c r="J65475" i="9"/>
  <c r="J65476" i="9"/>
  <c r="J65477" i="9"/>
  <c r="J65478" i="9"/>
  <c r="J65479" i="9"/>
  <c r="J65480" i="9"/>
  <c r="J65481" i="9"/>
  <c r="J65482" i="9"/>
  <c r="J65483" i="9"/>
  <c r="J65484" i="9"/>
  <c r="J65485" i="9"/>
  <c r="J65486" i="9"/>
  <c r="J65487" i="9"/>
  <c r="J65488" i="9"/>
  <c r="J65489" i="9"/>
  <c r="J65490" i="9"/>
  <c r="J65491" i="9"/>
  <c r="J65492" i="9"/>
  <c r="J65493" i="9"/>
  <c r="J65494" i="9"/>
  <c r="J65495" i="9"/>
  <c r="J65496" i="9"/>
  <c r="J65497" i="9"/>
  <c r="J65498" i="9"/>
  <c r="J65499" i="9"/>
  <c r="J65500" i="9"/>
  <c r="J65501" i="9"/>
  <c r="J65502" i="9"/>
  <c r="J65503" i="9"/>
  <c r="J65504" i="9"/>
  <c r="J65505" i="9"/>
  <c r="J65506" i="9"/>
  <c r="J65507" i="9"/>
  <c r="J65508" i="9"/>
  <c r="J65509" i="9"/>
  <c r="J65510" i="9"/>
  <c r="J65511" i="9"/>
  <c r="J65512" i="9"/>
  <c r="J65513" i="9"/>
  <c r="J65514" i="9"/>
  <c r="J65515" i="9"/>
  <c r="J65516" i="9"/>
  <c r="J65517" i="9"/>
  <c r="J65518" i="9"/>
  <c r="J65519" i="9"/>
  <c r="J65520" i="9"/>
  <c r="J65521" i="9"/>
  <c r="J65522" i="9"/>
  <c r="J65523" i="9"/>
  <c r="J65524" i="9"/>
  <c r="J65525" i="9"/>
  <c r="J65526" i="9"/>
  <c r="J65527" i="9"/>
  <c r="J65528" i="9"/>
  <c r="J65529" i="9"/>
  <c r="J65530" i="9"/>
  <c r="J65531" i="9"/>
  <c r="J65532" i="9"/>
  <c r="J65533" i="9"/>
  <c r="J65534" i="9"/>
  <c r="J65535" i="9"/>
  <c r="J65536" i="9"/>
  <c r="J65537" i="9"/>
  <c r="J65538" i="9"/>
  <c r="J65539" i="9"/>
  <c r="J65540" i="9"/>
  <c r="J65541" i="9"/>
  <c r="J65542" i="9"/>
  <c r="J65543" i="9"/>
  <c r="J65544" i="9"/>
  <c r="J65545" i="9"/>
  <c r="J65546" i="9"/>
  <c r="J65547" i="9"/>
  <c r="J65548" i="9"/>
  <c r="J65549" i="9"/>
  <c r="J65550" i="9"/>
  <c r="J65551" i="9"/>
  <c r="J65552" i="9"/>
  <c r="J65553" i="9"/>
  <c r="J65554" i="9"/>
  <c r="J65555" i="9"/>
  <c r="J65556" i="9"/>
  <c r="J65557" i="9"/>
  <c r="J65558" i="9"/>
  <c r="J65559" i="9"/>
  <c r="J65560" i="9"/>
  <c r="J65561" i="9"/>
  <c r="J65562" i="9"/>
  <c r="J65563" i="9"/>
  <c r="J65564" i="9"/>
  <c r="J65565" i="9"/>
  <c r="J65566" i="9"/>
  <c r="J65567" i="9"/>
  <c r="J65568" i="9"/>
  <c r="J65569" i="9"/>
  <c r="J65570" i="9"/>
  <c r="J65571" i="9"/>
  <c r="J65572" i="9"/>
  <c r="J65573" i="9"/>
  <c r="J65574" i="9"/>
  <c r="J65575" i="9"/>
  <c r="J65576" i="9"/>
  <c r="J65577" i="9"/>
  <c r="J65578" i="9"/>
  <c r="J65579" i="9"/>
  <c r="J65580" i="9"/>
  <c r="J65581" i="9"/>
  <c r="J65582" i="9"/>
  <c r="J65583" i="9"/>
  <c r="J65584" i="9"/>
  <c r="J65585" i="9"/>
  <c r="J65586" i="9"/>
  <c r="J65587" i="9"/>
  <c r="J65588" i="9"/>
  <c r="J65589" i="9"/>
  <c r="J65590" i="9"/>
  <c r="J65591" i="9"/>
  <c r="J65592" i="9"/>
  <c r="J65593" i="9"/>
  <c r="J65594" i="9"/>
  <c r="J65595" i="9"/>
  <c r="J65596" i="9"/>
  <c r="J65597" i="9"/>
  <c r="J65598" i="9"/>
  <c r="J65599" i="9"/>
  <c r="J65600" i="9"/>
  <c r="J65601" i="9"/>
  <c r="J65602" i="9"/>
  <c r="J65603" i="9"/>
  <c r="J65604" i="9"/>
  <c r="J65605" i="9"/>
  <c r="J65606" i="9"/>
  <c r="J65607" i="9"/>
  <c r="J65608" i="9"/>
  <c r="J65609" i="9"/>
  <c r="J65610" i="9"/>
  <c r="J65611" i="9"/>
  <c r="J65612" i="9"/>
  <c r="J65613" i="9"/>
  <c r="J65614" i="9"/>
  <c r="J65615" i="9"/>
  <c r="J65616" i="9"/>
  <c r="J65617" i="9"/>
  <c r="J65618" i="9"/>
  <c r="J65619" i="9"/>
  <c r="J65620" i="9"/>
  <c r="J65621" i="9"/>
  <c r="J65622" i="9"/>
  <c r="J65623" i="9"/>
  <c r="J65624" i="9"/>
  <c r="J65625" i="9"/>
  <c r="J65626" i="9"/>
  <c r="J65627" i="9"/>
  <c r="J65628" i="9"/>
  <c r="J65629" i="9"/>
  <c r="J65630" i="9"/>
  <c r="J65631" i="9"/>
  <c r="J65632" i="9"/>
  <c r="J65633" i="9"/>
  <c r="J65634" i="9"/>
  <c r="J65635" i="9"/>
  <c r="J65636" i="9"/>
  <c r="J65637" i="9"/>
  <c r="J65638" i="9"/>
  <c r="J65639" i="9"/>
  <c r="J65640" i="9"/>
  <c r="J65641" i="9"/>
  <c r="J65642" i="9"/>
  <c r="J65643" i="9"/>
  <c r="J65644" i="9"/>
  <c r="J65645" i="9"/>
  <c r="J65646" i="9"/>
  <c r="J65647" i="9"/>
  <c r="J65648" i="9"/>
  <c r="J65649" i="9"/>
  <c r="J65650" i="9"/>
  <c r="J65651" i="9"/>
  <c r="J65652" i="9"/>
  <c r="J65653" i="9"/>
  <c r="J65654" i="9"/>
  <c r="J65655" i="9"/>
  <c r="J65656" i="9"/>
  <c r="J65657" i="9"/>
  <c r="J65658" i="9"/>
  <c r="J65659" i="9"/>
  <c r="J65660" i="9"/>
  <c r="J65661" i="9"/>
  <c r="J65662" i="9"/>
  <c r="J65663" i="9"/>
  <c r="J65664" i="9"/>
  <c r="J65665" i="9"/>
  <c r="J65666" i="9"/>
  <c r="J65667" i="9"/>
  <c r="J65668" i="9"/>
  <c r="J65669" i="9"/>
  <c r="J65670" i="9"/>
  <c r="J65671" i="9"/>
  <c r="J65672" i="9"/>
  <c r="J65673" i="9"/>
  <c r="J65674" i="9"/>
  <c r="J65675" i="9"/>
  <c r="J65676" i="9"/>
  <c r="J65677" i="9"/>
  <c r="J65678" i="9"/>
  <c r="J65679" i="9"/>
  <c r="J65680" i="9"/>
  <c r="J65681" i="9"/>
  <c r="J65682" i="9"/>
  <c r="J65683" i="9"/>
  <c r="J65684" i="9"/>
  <c r="J65685" i="9"/>
  <c r="J65686" i="9"/>
  <c r="J65687" i="9"/>
  <c r="J65688" i="9"/>
  <c r="J65689" i="9"/>
  <c r="J65690" i="9"/>
  <c r="J65691" i="9"/>
  <c r="J65692" i="9"/>
  <c r="J65693" i="9"/>
  <c r="J65694" i="9"/>
  <c r="J65695" i="9"/>
  <c r="J65696" i="9"/>
  <c r="J65697" i="9"/>
  <c r="J65698" i="9"/>
  <c r="J65699" i="9"/>
  <c r="J65700" i="9"/>
  <c r="J65701" i="9"/>
  <c r="J65702" i="9"/>
  <c r="J65703" i="9"/>
  <c r="J65704" i="9"/>
  <c r="J65705" i="9"/>
  <c r="J65706" i="9"/>
  <c r="J65707" i="9"/>
  <c r="J65708" i="9"/>
  <c r="J65709" i="9"/>
  <c r="J65710" i="9"/>
  <c r="J65711" i="9"/>
  <c r="J65712" i="9"/>
  <c r="J65713" i="9"/>
  <c r="J65714" i="9"/>
  <c r="J65715" i="9"/>
  <c r="J65716" i="9"/>
  <c r="J65717" i="9"/>
  <c r="J65718" i="9"/>
  <c r="J65719" i="9"/>
  <c r="J65720" i="9"/>
  <c r="J65721" i="9"/>
  <c r="J65722" i="9"/>
  <c r="J65723" i="9"/>
  <c r="J65724" i="9"/>
  <c r="J65725" i="9"/>
  <c r="J65726" i="9"/>
  <c r="J65727" i="9"/>
  <c r="J65728" i="9"/>
  <c r="J65729" i="9"/>
  <c r="J65730" i="9"/>
  <c r="J65731" i="9"/>
  <c r="J65732" i="9"/>
  <c r="J65733" i="9"/>
  <c r="J65734" i="9"/>
  <c r="J65735" i="9"/>
  <c r="J65736" i="9"/>
  <c r="J65737" i="9"/>
  <c r="J65738" i="9"/>
  <c r="J65739" i="9"/>
  <c r="J65740" i="9"/>
  <c r="J65741" i="9"/>
  <c r="J65742" i="9"/>
  <c r="J65743" i="9"/>
  <c r="J65744" i="9"/>
  <c r="J65745" i="9"/>
  <c r="J65746" i="9"/>
  <c r="J65747" i="9"/>
  <c r="J65748" i="9"/>
  <c r="J65749" i="9"/>
  <c r="J65750" i="9"/>
  <c r="J65751" i="9"/>
  <c r="J65752" i="9"/>
  <c r="J65753" i="9"/>
  <c r="J65754" i="9"/>
  <c r="J65755" i="9"/>
  <c r="J65756" i="9"/>
  <c r="J65757" i="9"/>
  <c r="J65758" i="9"/>
  <c r="J65759" i="9"/>
  <c r="J65760" i="9"/>
  <c r="J65761" i="9"/>
  <c r="J65762" i="9"/>
  <c r="J65763" i="9"/>
  <c r="J65764" i="9"/>
  <c r="J65765" i="9"/>
  <c r="J65766" i="9"/>
  <c r="J65767" i="9"/>
  <c r="J65768" i="9"/>
  <c r="J65769" i="9"/>
  <c r="J65770" i="9"/>
  <c r="J65771" i="9"/>
  <c r="J65772" i="9"/>
  <c r="J65773" i="9"/>
  <c r="J65774" i="9"/>
  <c r="J65775" i="9"/>
  <c r="J65776" i="9"/>
  <c r="J65777" i="9"/>
  <c r="J65778" i="9"/>
  <c r="J65779" i="9"/>
  <c r="J65780" i="9"/>
  <c r="J65781" i="9"/>
  <c r="J65782" i="9"/>
  <c r="J65783" i="9"/>
  <c r="J65784" i="9"/>
  <c r="J65785" i="9"/>
  <c r="J65786" i="9"/>
  <c r="J65787" i="9"/>
  <c r="J65788" i="9"/>
  <c r="J65789" i="9"/>
  <c r="J65790" i="9"/>
  <c r="J65791" i="9"/>
  <c r="J65792" i="9"/>
  <c r="J65793" i="9"/>
  <c r="J65794" i="9"/>
  <c r="J65795" i="9"/>
  <c r="J65796" i="9"/>
  <c r="J65797" i="9"/>
  <c r="J65798" i="9"/>
  <c r="J65799" i="9"/>
  <c r="J65800" i="9"/>
  <c r="J65801" i="9"/>
  <c r="J65802" i="9"/>
  <c r="J65803" i="9"/>
  <c r="J65804" i="9"/>
  <c r="J65805" i="9"/>
  <c r="J65806" i="9"/>
  <c r="J65807" i="9"/>
  <c r="J65808" i="9"/>
  <c r="J65809" i="9"/>
  <c r="J65810" i="9"/>
  <c r="J65811" i="9"/>
  <c r="J65812" i="9"/>
  <c r="J65813" i="9"/>
  <c r="J65814" i="9"/>
  <c r="J65815" i="9"/>
  <c r="J65816" i="9"/>
  <c r="J65817" i="9"/>
  <c r="J65818" i="9"/>
  <c r="J65819" i="9"/>
  <c r="J65820" i="9"/>
  <c r="J65821" i="9"/>
  <c r="J65822" i="9"/>
  <c r="J65823" i="9"/>
  <c r="J65824" i="9"/>
  <c r="J65825" i="9"/>
  <c r="J65826" i="9"/>
  <c r="J65827" i="9"/>
  <c r="J65828" i="9"/>
  <c r="J65829" i="9"/>
  <c r="J65830" i="9"/>
  <c r="J65831" i="9"/>
  <c r="J65832" i="9"/>
  <c r="J65833" i="9"/>
  <c r="J65834" i="9"/>
  <c r="J65835" i="9"/>
  <c r="J65836" i="9"/>
  <c r="J65837" i="9"/>
  <c r="J65838" i="9"/>
  <c r="J65839" i="9"/>
  <c r="J65840" i="9"/>
  <c r="J65841" i="9"/>
  <c r="J65842" i="9"/>
  <c r="J65843" i="9"/>
  <c r="J65844" i="9"/>
  <c r="J65845" i="9"/>
  <c r="J65846" i="9"/>
  <c r="J65847" i="9"/>
  <c r="J65848" i="9"/>
  <c r="J65849" i="9"/>
  <c r="J65850" i="9"/>
  <c r="J65851" i="9"/>
  <c r="J65852" i="9"/>
  <c r="J65853" i="9"/>
  <c r="J65854" i="9"/>
  <c r="J65855" i="9"/>
  <c r="J65856" i="9"/>
  <c r="J65857" i="9"/>
  <c r="J65858" i="9"/>
  <c r="J65859" i="9"/>
  <c r="J65860" i="9"/>
  <c r="J65861" i="9"/>
  <c r="J65862" i="9"/>
  <c r="J65863" i="9"/>
  <c r="J65864" i="9"/>
  <c r="J65865" i="9"/>
  <c r="J65866" i="9"/>
  <c r="J65867" i="9"/>
  <c r="J65868" i="9"/>
  <c r="J65869" i="9"/>
  <c r="J65870" i="9"/>
  <c r="J65871" i="9"/>
  <c r="J65872" i="9"/>
  <c r="J65873" i="9"/>
  <c r="J65874" i="9"/>
  <c r="J65875" i="9"/>
  <c r="J65876" i="9"/>
  <c r="J65877" i="9"/>
  <c r="J65878" i="9"/>
  <c r="J65879" i="9"/>
  <c r="J65880" i="9"/>
  <c r="J65881" i="9"/>
  <c r="J65882" i="9"/>
  <c r="J65883" i="9"/>
  <c r="J65884" i="9"/>
  <c r="J65885" i="9"/>
  <c r="J65886" i="9"/>
  <c r="J65887" i="9"/>
  <c r="J65888" i="9"/>
  <c r="J65889" i="9"/>
  <c r="J65890" i="9"/>
  <c r="J65891" i="9"/>
  <c r="J65892" i="9"/>
  <c r="J65893" i="9"/>
  <c r="J65894" i="9"/>
  <c r="J65895" i="9"/>
  <c r="J65896" i="9"/>
  <c r="J65897" i="9"/>
  <c r="J65898" i="9"/>
  <c r="J65899" i="9"/>
  <c r="J65900" i="9"/>
  <c r="J65901" i="9"/>
  <c r="J65902" i="9"/>
  <c r="J65903" i="9"/>
  <c r="J65904" i="9"/>
  <c r="J65905" i="9"/>
  <c r="J65906" i="9"/>
  <c r="J65907" i="9"/>
  <c r="J65908" i="9"/>
  <c r="J65909" i="9"/>
  <c r="J65910" i="9"/>
  <c r="J65911" i="9"/>
  <c r="J65912" i="9"/>
  <c r="J65913" i="9"/>
  <c r="J65914" i="9"/>
  <c r="J65915" i="9"/>
  <c r="J65916" i="9"/>
  <c r="J65917" i="9"/>
  <c r="J65918" i="9"/>
  <c r="J65919" i="9"/>
  <c r="J65920" i="9"/>
  <c r="J65921" i="9"/>
  <c r="J65922" i="9"/>
  <c r="J65923" i="9"/>
  <c r="J65924" i="9"/>
  <c r="J65925" i="9"/>
  <c r="J65926" i="9"/>
  <c r="J65927" i="9"/>
  <c r="J65928" i="9"/>
  <c r="J65929" i="9"/>
  <c r="J65930" i="9"/>
  <c r="J65931" i="9"/>
  <c r="J65932" i="9"/>
  <c r="J65933" i="9"/>
  <c r="J65934" i="9"/>
  <c r="J65935" i="9"/>
  <c r="J65936" i="9"/>
  <c r="J65937" i="9"/>
  <c r="J65938" i="9"/>
  <c r="J65939" i="9"/>
  <c r="J65940" i="9"/>
  <c r="J65941" i="9"/>
  <c r="J65942" i="9"/>
  <c r="J65943" i="9"/>
  <c r="J65944" i="9"/>
  <c r="J65945" i="9"/>
  <c r="J65946" i="9"/>
  <c r="J65947" i="9"/>
  <c r="J65948" i="9"/>
  <c r="J65949" i="9"/>
  <c r="J65950" i="9"/>
  <c r="J65951" i="9"/>
  <c r="J65952" i="9"/>
  <c r="J65953" i="9"/>
  <c r="J65954" i="9"/>
  <c r="J65955" i="9"/>
  <c r="J65956" i="9"/>
  <c r="J65957" i="9"/>
  <c r="J65958" i="9"/>
  <c r="J65959" i="9"/>
  <c r="J65960" i="9"/>
  <c r="J65961" i="9"/>
  <c r="J65962" i="9"/>
  <c r="J65963" i="9"/>
  <c r="J65964" i="9"/>
  <c r="J65965" i="9"/>
  <c r="J65966" i="9"/>
  <c r="J65967" i="9"/>
  <c r="J65968" i="9"/>
  <c r="J65969" i="9"/>
  <c r="J65970" i="9"/>
  <c r="J65971" i="9"/>
  <c r="J65972" i="9"/>
  <c r="J65973" i="9"/>
  <c r="J65974" i="9"/>
  <c r="J65975" i="9"/>
  <c r="J65976" i="9"/>
  <c r="J65977" i="9"/>
  <c r="J65978" i="9"/>
  <c r="J65979" i="9"/>
  <c r="J65980" i="9"/>
  <c r="J65981" i="9"/>
  <c r="J65982" i="9"/>
  <c r="J65983" i="9"/>
  <c r="J65984" i="9"/>
  <c r="J65985" i="9"/>
  <c r="J65986" i="9"/>
  <c r="J65987" i="9"/>
  <c r="J65988" i="9"/>
  <c r="J65989" i="9"/>
  <c r="J65990" i="9"/>
  <c r="J65991" i="9"/>
  <c r="J65992" i="9"/>
  <c r="J65993" i="9"/>
  <c r="J65994" i="9"/>
  <c r="J65995" i="9"/>
  <c r="J65996" i="9"/>
  <c r="J65997" i="9"/>
  <c r="J65998" i="9"/>
  <c r="J65999" i="9"/>
  <c r="J66000" i="9"/>
  <c r="J66001" i="9"/>
  <c r="J66002" i="9"/>
  <c r="J66003" i="9"/>
  <c r="J66004" i="9"/>
  <c r="J66005" i="9"/>
  <c r="J66006" i="9"/>
  <c r="J66007" i="9"/>
  <c r="J66008" i="9"/>
  <c r="J66009" i="9"/>
  <c r="J66010" i="9"/>
  <c r="J66011" i="9"/>
  <c r="J66012" i="9"/>
  <c r="J66013" i="9"/>
  <c r="J66014" i="9"/>
  <c r="J66015" i="9"/>
  <c r="J66016" i="9"/>
  <c r="J66017" i="9"/>
  <c r="J66018" i="9"/>
  <c r="J66019" i="9"/>
  <c r="J66020" i="9"/>
  <c r="J66021" i="9"/>
  <c r="J66022" i="9"/>
  <c r="J66023" i="9"/>
  <c r="J66024" i="9"/>
  <c r="J66025" i="9"/>
  <c r="J66026" i="9"/>
  <c r="J66027" i="9"/>
  <c r="J66028" i="9"/>
  <c r="J66029" i="9"/>
  <c r="J66030" i="9"/>
  <c r="J66031" i="9"/>
  <c r="J66032" i="9"/>
  <c r="J66033" i="9"/>
  <c r="J66034" i="9"/>
  <c r="J66035" i="9"/>
  <c r="J66036" i="9"/>
  <c r="J66037" i="9"/>
  <c r="J66038" i="9"/>
  <c r="J66039" i="9"/>
  <c r="J66040" i="9"/>
  <c r="J66041" i="9"/>
  <c r="J66042" i="9"/>
  <c r="J66043" i="9"/>
  <c r="J66044" i="9"/>
  <c r="J66045" i="9"/>
  <c r="J66046" i="9"/>
  <c r="J66047" i="9"/>
  <c r="J66048" i="9"/>
  <c r="J66049" i="9"/>
  <c r="J66050" i="9"/>
  <c r="J66051" i="9"/>
  <c r="J66052" i="9"/>
  <c r="J66053" i="9"/>
  <c r="J66054" i="9"/>
  <c r="J66055" i="9"/>
  <c r="J66056" i="9"/>
  <c r="J66057" i="9"/>
  <c r="J66058" i="9"/>
  <c r="J66059" i="9"/>
  <c r="J66060" i="9"/>
  <c r="J66061" i="9"/>
  <c r="J66062" i="9"/>
  <c r="J66063" i="9"/>
  <c r="J66064" i="9"/>
  <c r="J66065" i="9"/>
  <c r="J66066" i="9"/>
  <c r="J66067" i="9"/>
  <c r="J66068" i="9"/>
  <c r="J66069" i="9"/>
  <c r="J66070" i="9"/>
  <c r="J66071" i="9"/>
  <c r="J66072" i="9"/>
  <c r="J66073" i="9"/>
  <c r="J66074" i="9"/>
  <c r="J66075" i="9"/>
  <c r="J66076" i="9"/>
  <c r="J66077" i="9"/>
  <c r="J66078" i="9"/>
  <c r="J66079" i="9"/>
  <c r="J66080" i="9"/>
  <c r="J66081" i="9"/>
  <c r="J66082" i="9"/>
  <c r="J66083" i="9"/>
  <c r="J66084" i="9"/>
  <c r="J66085" i="9"/>
  <c r="J66086" i="9"/>
  <c r="J66087" i="9"/>
  <c r="J66088" i="9"/>
  <c r="J66089" i="9"/>
  <c r="J66090" i="9"/>
  <c r="J66091" i="9"/>
  <c r="J66092" i="9"/>
  <c r="J66093" i="9"/>
  <c r="J66094" i="9"/>
  <c r="J66095" i="9"/>
  <c r="J66096" i="9"/>
  <c r="J66097" i="9"/>
  <c r="J66098" i="9"/>
  <c r="J66099" i="9"/>
  <c r="J66100" i="9"/>
  <c r="J66101" i="9"/>
  <c r="J66102" i="9"/>
  <c r="J66103" i="9"/>
  <c r="J66104" i="9"/>
  <c r="J66105" i="9"/>
  <c r="J66106" i="9"/>
  <c r="J66107" i="9"/>
  <c r="J66108" i="9"/>
  <c r="J66109" i="9"/>
  <c r="J66110" i="9"/>
  <c r="J66111" i="9"/>
  <c r="J66112" i="9"/>
  <c r="J66113" i="9"/>
  <c r="J66114" i="9"/>
  <c r="J66115" i="9"/>
  <c r="J66116" i="9"/>
  <c r="J66117" i="9"/>
  <c r="J66118" i="9"/>
  <c r="J66119" i="9"/>
  <c r="J66120" i="9"/>
  <c r="J66121" i="9"/>
  <c r="J66122" i="9"/>
  <c r="J66123" i="9"/>
  <c r="J66124" i="9"/>
  <c r="J66125" i="9"/>
  <c r="J66126" i="9"/>
  <c r="J66127" i="9"/>
  <c r="J66128" i="9"/>
  <c r="J66129" i="9"/>
  <c r="J66130" i="9"/>
  <c r="J66131" i="9"/>
  <c r="J66132" i="9"/>
  <c r="J66133" i="9"/>
  <c r="J66134" i="9"/>
  <c r="J66135" i="9"/>
  <c r="J66136" i="9"/>
  <c r="J66137" i="9"/>
  <c r="J66138" i="9"/>
  <c r="J66139" i="9"/>
  <c r="J66140" i="9"/>
  <c r="J66141" i="9"/>
  <c r="J66142" i="9"/>
  <c r="J66143" i="9"/>
  <c r="J66144" i="9"/>
  <c r="J66145" i="9"/>
  <c r="J66146" i="9"/>
  <c r="J66147" i="9"/>
  <c r="J66148" i="9"/>
  <c r="J66149" i="9"/>
  <c r="J66150" i="9"/>
  <c r="J66151" i="9"/>
  <c r="J66152" i="9"/>
  <c r="J66153" i="9"/>
  <c r="J66154" i="9"/>
  <c r="J66155" i="9"/>
  <c r="J66156" i="9"/>
  <c r="J66157" i="9"/>
  <c r="J66158" i="9"/>
  <c r="J66159" i="9"/>
  <c r="J66160" i="9"/>
  <c r="J66161" i="9"/>
  <c r="J66162" i="9"/>
  <c r="J66163" i="9"/>
  <c r="J66164" i="9"/>
  <c r="J66165" i="9"/>
  <c r="J66166" i="9"/>
  <c r="J66167" i="9"/>
  <c r="J66168" i="9"/>
  <c r="J66169" i="9"/>
  <c r="J66170" i="9"/>
  <c r="J66171" i="9"/>
  <c r="J66172" i="9"/>
  <c r="J66173" i="9"/>
  <c r="J66174" i="9"/>
  <c r="J66175" i="9"/>
  <c r="J66176" i="9"/>
  <c r="J66177" i="9"/>
  <c r="J66178" i="9"/>
  <c r="J66179" i="9"/>
  <c r="J66180" i="9"/>
  <c r="J66181" i="9"/>
  <c r="J66182" i="9"/>
  <c r="J66183" i="9"/>
  <c r="J66184" i="9"/>
  <c r="J66185" i="9"/>
  <c r="J66186" i="9"/>
  <c r="J66187" i="9"/>
  <c r="J66188" i="9"/>
  <c r="J66189" i="9"/>
  <c r="J66190" i="9"/>
  <c r="J66191" i="9"/>
  <c r="J66192" i="9"/>
  <c r="J66193" i="9"/>
  <c r="J66194" i="9"/>
  <c r="J66195" i="9"/>
  <c r="J66196" i="9"/>
  <c r="J66197" i="9"/>
  <c r="J66198" i="9"/>
  <c r="J66199" i="9"/>
  <c r="J66200" i="9"/>
  <c r="J66201" i="9"/>
  <c r="J66202" i="9"/>
  <c r="J66203" i="9"/>
  <c r="J66204" i="9"/>
  <c r="J66205" i="9"/>
  <c r="J66206" i="9"/>
  <c r="J66207" i="9"/>
  <c r="J66208" i="9"/>
  <c r="J66209" i="9"/>
  <c r="J66210" i="9"/>
  <c r="J66211" i="9"/>
  <c r="J66212" i="9"/>
  <c r="J66213" i="9"/>
  <c r="J66214" i="9"/>
  <c r="J66215" i="9"/>
  <c r="J66216" i="9"/>
  <c r="J66217" i="9"/>
  <c r="J66218" i="9"/>
  <c r="J66219" i="9"/>
  <c r="J66220" i="9"/>
  <c r="J66221" i="9"/>
  <c r="J66222" i="9"/>
  <c r="J66223" i="9"/>
  <c r="J66224" i="9"/>
  <c r="J66225" i="9"/>
  <c r="J66226" i="9"/>
  <c r="J66227" i="9"/>
  <c r="J66228" i="9"/>
  <c r="J66229" i="9"/>
  <c r="J66230" i="9"/>
  <c r="J66231" i="9"/>
  <c r="J66232" i="9"/>
  <c r="J66233" i="9"/>
  <c r="J66234" i="9"/>
  <c r="J66235" i="9"/>
  <c r="J66236" i="9"/>
  <c r="J66237" i="9"/>
  <c r="J66238" i="9"/>
  <c r="J66239" i="9"/>
  <c r="J66240" i="9"/>
  <c r="J66241" i="9"/>
  <c r="J66242" i="9"/>
  <c r="J66243" i="9"/>
  <c r="J66244" i="9"/>
  <c r="J66245" i="9"/>
  <c r="J66246" i="9"/>
  <c r="J66247" i="9"/>
  <c r="J66248" i="9"/>
  <c r="J66249" i="9"/>
  <c r="J66250" i="9"/>
  <c r="J66251" i="9"/>
  <c r="J66252" i="9"/>
  <c r="J66253" i="9"/>
  <c r="J66254" i="9"/>
  <c r="J66255" i="9"/>
  <c r="J66256" i="9"/>
  <c r="J66257" i="9"/>
  <c r="J66258" i="9"/>
  <c r="J66259" i="9"/>
  <c r="J66260" i="9"/>
  <c r="J66261" i="9"/>
  <c r="J66262" i="9"/>
  <c r="J66263" i="9"/>
  <c r="J66264" i="9"/>
  <c r="J66265" i="9"/>
  <c r="J66266" i="9"/>
  <c r="J66267" i="9"/>
  <c r="J66268" i="9"/>
  <c r="J66269" i="9"/>
  <c r="J66270" i="9"/>
  <c r="J66271" i="9"/>
  <c r="J66272" i="9"/>
  <c r="J66273" i="9"/>
  <c r="J66274" i="9"/>
  <c r="J66275" i="9"/>
  <c r="J66276" i="9"/>
  <c r="J66277" i="9"/>
  <c r="J66278" i="9"/>
  <c r="J66279" i="9"/>
  <c r="J66280" i="9"/>
  <c r="J66281" i="9"/>
  <c r="J66282" i="9"/>
  <c r="J66283" i="9"/>
  <c r="J66284" i="9"/>
  <c r="J66285" i="9"/>
  <c r="J66286" i="9"/>
  <c r="J66287" i="9"/>
  <c r="J66288" i="9"/>
  <c r="J66289" i="9"/>
  <c r="J66290" i="9"/>
  <c r="J66291" i="9"/>
  <c r="J66292" i="9"/>
  <c r="J66293" i="9"/>
  <c r="J66294" i="9"/>
  <c r="J66295" i="9"/>
  <c r="J66296" i="9"/>
  <c r="J66297" i="9"/>
  <c r="J66298" i="9"/>
  <c r="J66299" i="9"/>
  <c r="J66300" i="9"/>
  <c r="J66301" i="9"/>
  <c r="J66302" i="9"/>
  <c r="J66303" i="9"/>
  <c r="J66304" i="9"/>
  <c r="J66305" i="9"/>
  <c r="J66306" i="9"/>
  <c r="J66307" i="9"/>
  <c r="J66308" i="9"/>
  <c r="J66309" i="9"/>
  <c r="J66310" i="9"/>
  <c r="J66311" i="9"/>
  <c r="J66312" i="9"/>
  <c r="J66313" i="9"/>
  <c r="J66314" i="9"/>
  <c r="J66315" i="9"/>
  <c r="J66316" i="9"/>
  <c r="J66317" i="9"/>
  <c r="J66318" i="9"/>
  <c r="J66319" i="9"/>
  <c r="J66320" i="9"/>
  <c r="J66321" i="9"/>
  <c r="J66322" i="9"/>
  <c r="J66323" i="9"/>
  <c r="J66324" i="9"/>
  <c r="J66325" i="9"/>
  <c r="J66326" i="9"/>
  <c r="J66327" i="9"/>
  <c r="J66328" i="9"/>
  <c r="J66329" i="9"/>
  <c r="J66330" i="9"/>
  <c r="J66331" i="9"/>
  <c r="J66332" i="9"/>
  <c r="J66333" i="9"/>
  <c r="J66334" i="9"/>
  <c r="J66335" i="9"/>
  <c r="J66336" i="9"/>
  <c r="J66337" i="9"/>
  <c r="J66338" i="9"/>
  <c r="J66339" i="9"/>
  <c r="J66340" i="9"/>
  <c r="J66341" i="9"/>
  <c r="J66342" i="9"/>
  <c r="J66343" i="9"/>
  <c r="J66344" i="9"/>
  <c r="J66345" i="9"/>
  <c r="J66346" i="9"/>
  <c r="J66347" i="9"/>
  <c r="J66348" i="9"/>
  <c r="J66349" i="9"/>
  <c r="J66350" i="9"/>
  <c r="J66351" i="9"/>
  <c r="J66352" i="9"/>
  <c r="J66353" i="9"/>
  <c r="J66354" i="9"/>
  <c r="J66355" i="9"/>
  <c r="J66356" i="9"/>
  <c r="J66357" i="9"/>
  <c r="J66358" i="9"/>
  <c r="J66359" i="9"/>
  <c r="J66360" i="9"/>
  <c r="J66361" i="9"/>
  <c r="J66362" i="9"/>
  <c r="J66363" i="9"/>
  <c r="J66364" i="9"/>
  <c r="J66365" i="9"/>
  <c r="J66366" i="9"/>
  <c r="J66367" i="9"/>
  <c r="J66368" i="9"/>
  <c r="J66369" i="9"/>
  <c r="J66370" i="9"/>
  <c r="J66371" i="9"/>
  <c r="J66372" i="9"/>
  <c r="J66373" i="9"/>
  <c r="J66374" i="9"/>
  <c r="J66375" i="9"/>
  <c r="J66376" i="9"/>
  <c r="J66377" i="9"/>
  <c r="J66378" i="9"/>
  <c r="J66379" i="9"/>
  <c r="J66380" i="9"/>
  <c r="J66381" i="9"/>
  <c r="J66382" i="9"/>
  <c r="J66383" i="9"/>
  <c r="J66384" i="9"/>
  <c r="J66385" i="9"/>
  <c r="J66386" i="9"/>
  <c r="J66387" i="9"/>
  <c r="J66388" i="9"/>
  <c r="J66389" i="9"/>
  <c r="J66390" i="9"/>
  <c r="J66391" i="9"/>
  <c r="J66392" i="9"/>
  <c r="J66393" i="9"/>
  <c r="J66394" i="9"/>
  <c r="J66395" i="9"/>
  <c r="J66396" i="9"/>
  <c r="J66397" i="9"/>
  <c r="J66398" i="9"/>
  <c r="J66399" i="9"/>
  <c r="J66400" i="9"/>
  <c r="J66401" i="9"/>
  <c r="J66402" i="9"/>
  <c r="J66403" i="9"/>
  <c r="J66404" i="9"/>
  <c r="J66405" i="9"/>
  <c r="J66406" i="9"/>
  <c r="J66407" i="9"/>
  <c r="J66408" i="9"/>
  <c r="J66409" i="9"/>
  <c r="J66410" i="9"/>
  <c r="J66411" i="9"/>
  <c r="J66412" i="9"/>
  <c r="J66413" i="9"/>
  <c r="J66414" i="9"/>
  <c r="J66415" i="9"/>
  <c r="J66416" i="9"/>
  <c r="J66417" i="9"/>
  <c r="J66418" i="9"/>
  <c r="J66419" i="9"/>
  <c r="J66420" i="9"/>
  <c r="J66421" i="9"/>
  <c r="J66422" i="9"/>
  <c r="J66423" i="9"/>
  <c r="J66424" i="9"/>
  <c r="J66425" i="9"/>
  <c r="J66426" i="9"/>
  <c r="J66427" i="9"/>
  <c r="J66428" i="9"/>
  <c r="J66429" i="9"/>
  <c r="J66430" i="9"/>
  <c r="J66431" i="9"/>
  <c r="J66432" i="9"/>
  <c r="J66433" i="9"/>
  <c r="J66434" i="9"/>
  <c r="J66435" i="9"/>
  <c r="J66436" i="9"/>
  <c r="J66437" i="9"/>
  <c r="J66438" i="9"/>
  <c r="J66439" i="9"/>
  <c r="J66440" i="9"/>
  <c r="J66441" i="9"/>
  <c r="J66442" i="9"/>
  <c r="J66443" i="9"/>
  <c r="J66444" i="9"/>
  <c r="J66445" i="9"/>
  <c r="J66446" i="9"/>
  <c r="J66447" i="9"/>
  <c r="J66448" i="9"/>
  <c r="J66449" i="9"/>
  <c r="J66450" i="9"/>
  <c r="J66451" i="9"/>
  <c r="J66452" i="9"/>
  <c r="J66453" i="9"/>
  <c r="J66454" i="9"/>
  <c r="J66455" i="9"/>
  <c r="J66456" i="9"/>
  <c r="J66457" i="9"/>
  <c r="J66458" i="9"/>
  <c r="J66459" i="9"/>
  <c r="J66460" i="9"/>
  <c r="J66461" i="9"/>
  <c r="J66462" i="9"/>
  <c r="J66463" i="9"/>
  <c r="J66464" i="9"/>
  <c r="J66465" i="9"/>
  <c r="J66466" i="9"/>
  <c r="J66467" i="9"/>
  <c r="J66468" i="9"/>
  <c r="J66469" i="9"/>
  <c r="J66470" i="9"/>
  <c r="J66471" i="9"/>
  <c r="J66472" i="9"/>
  <c r="J66473" i="9"/>
  <c r="J66474" i="9"/>
  <c r="J66475" i="9"/>
  <c r="J66476" i="9"/>
  <c r="J66477" i="9"/>
  <c r="J66478" i="9"/>
  <c r="J66479" i="9"/>
  <c r="J66480" i="9"/>
  <c r="J66481" i="9"/>
  <c r="J66482" i="9"/>
  <c r="J66483" i="9"/>
  <c r="J66484" i="9"/>
  <c r="J66485" i="9"/>
  <c r="J66486" i="9"/>
  <c r="J66487" i="9"/>
  <c r="J66488" i="9"/>
  <c r="J66489" i="9"/>
  <c r="J66490" i="9"/>
  <c r="J66491" i="9"/>
  <c r="J66492" i="9"/>
  <c r="J66493" i="9"/>
  <c r="J66494" i="9"/>
  <c r="J66495" i="9"/>
  <c r="J66496" i="9"/>
  <c r="J66497" i="9"/>
  <c r="J66498" i="9"/>
  <c r="J66499" i="9"/>
  <c r="J66500" i="9"/>
  <c r="J66501" i="9"/>
  <c r="J66502" i="9"/>
  <c r="J66503" i="9"/>
  <c r="J66504" i="9"/>
  <c r="J66505" i="9"/>
  <c r="J66506" i="9"/>
  <c r="J66507" i="9"/>
  <c r="J66508" i="9"/>
  <c r="J66509" i="9"/>
  <c r="J66510" i="9"/>
  <c r="J66511" i="9"/>
  <c r="J66512" i="9"/>
  <c r="J66513" i="9"/>
  <c r="J66514" i="9"/>
  <c r="J66515" i="9"/>
  <c r="J66516" i="9"/>
  <c r="J66517" i="9"/>
  <c r="J66518" i="9"/>
  <c r="J66519" i="9"/>
  <c r="J66520" i="9"/>
  <c r="J66521" i="9"/>
  <c r="J66522" i="9"/>
  <c r="J66523" i="9"/>
  <c r="J66524" i="9"/>
  <c r="J66525" i="9"/>
  <c r="J66526" i="9"/>
  <c r="J66527" i="9"/>
  <c r="J66528" i="9"/>
  <c r="J66529" i="9"/>
  <c r="J66530" i="9"/>
  <c r="J66531" i="9"/>
  <c r="J66532" i="9"/>
  <c r="J66533" i="9"/>
  <c r="J66534" i="9"/>
  <c r="J66535" i="9"/>
  <c r="J66536" i="9"/>
  <c r="J66537" i="9"/>
  <c r="J66538" i="9"/>
  <c r="J66539" i="9"/>
  <c r="J66540" i="9"/>
  <c r="J66541" i="9"/>
  <c r="J66542" i="9"/>
  <c r="J66543" i="9"/>
  <c r="J66544" i="9"/>
  <c r="J66545" i="9"/>
  <c r="J66546" i="9"/>
  <c r="J66547" i="9"/>
  <c r="J66548" i="9"/>
  <c r="J66549" i="9"/>
  <c r="J66550" i="9"/>
  <c r="J66551" i="9"/>
  <c r="J66552" i="9"/>
  <c r="J66553" i="9"/>
  <c r="J66554" i="9"/>
  <c r="J66555" i="9"/>
  <c r="J66556" i="9"/>
  <c r="J66557" i="9"/>
  <c r="J66558" i="9"/>
  <c r="J66559" i="9"/>
  <c r="J66560" i="9"/>
  <c r="J66561" i="9"/>
  <c r="J66562" i="9"/>
  <c r="J66563" i="9"/>
  <c r="J66564" i="9"/>
  <c r="J66565" i="9"/>
  <c r="J66566" i="9"/>
  <c r="J66567" i="9"/>
  <c r="J66568" i="9"/>
  <c r="J66569" i="9"/>
  <c r="J66570" i="9"/>
  <c r="J66571" i="9"/>
  <c r="J66572" i="9"/>
  <c r="J66573" i="9"/>
  <c r="J66574" i="9"/>
  <c r="J66575" i="9"/>
  <c r="J66576" i="9"/>
  <c r="J66577" i="9"/>
  <c r="J66578" i="9"/>
  <c r="J66579" i="9"/>
  <c r="J66580" i="9"/>
  <c r="J66581" i="9"/>
  <c r="J66582" i="9"/>
  <c r="J66583" i="9"/>
  <c r="J66584" i="9"/>
  <c r="J66585" i="9"/>
  <c r="J66586" i="9"/>
  <c r="J66587" i="9"/>
  <c r="J66588" i="9"/>
  <c r="J66589" i="9"/>
  <c r="J66590" i="9"/>
  <c r="J66591" i="9"/>
  <c r="J66592" i="9"/>
  <c r="J66593" i="9"/>
  <c r="J66594" i="9"/>
  <c r="J66595" i="9"/>
  <c r="J66596" i="9"/>
  <c r="J66597" i="9"/>
  <c r="J66598" i="9"/>
  <c r="J66599" i="9"/>
  <c r="J66600" i="9"/>
  <c r="J66601" i="9"/>
  <c r="J66602" i="9"/>
  <c r="J66603" i="9"/>
  <c r="J66604" i="9"/>
  <c r="J66605" i="9"/>
  <c r="J66606" i="9"/>
  <c r="J66607" i="9"/>
  <c r="J66608" i="9"/>
  <c r="J66609" i="9"/>
  <c r="J66610" i="9"/>
  <c r="J66611" i="9"/>
  <c r="J66612" i="9"/>
  <c r="J66613" i="9"/>
  <c r="J66614" i="9"/>
  <c r="J66615" i="9"/>
  <c r="J66616" i="9"/>
  <c r="J66617" i="9"/>
  <c r="J66618" i="9"/>
  <c r="J66619" i="9"/>
  <c r="J66620" i="9"/>
  <c r="J66621" i="9"/>
  <c r="J66622" i="9"/>
  <c r="J66623" i="9"/>
  <c r="J66624" i="9"/>
  <c r="J66625" i="9"/>
  <c r="J66626" i="9"/>
  <c r="J66627" i="9"/>
  <c r="J66628" i="9"/>
  <c r="J66629" i="9"/>
  <c r="J66630" i="9"/>
  <c r="J66631" i="9"/>
  <c r="J66632" i="9"/>
  <c r="J66633" i="9"/>
  <c r="J66634" i="9"/>
  <c r="J66635" i="9"/>
  <c r="J66636" i="9"/>
  <c r="J66637" i="9"/>
  <c r="J66638" i="9"/>
  <c r="J66639" i="9"/>
  <c r="J66640" i="9"/>
  <c r="J66641" i="9"/>
  <c r="J66642" i="9"/>
  <c r="J66643" i="9"/>
  <c r="J66644" i="9"/>
  <c r="J66645" i="9"/>
  <c r="J66646" i="9"/>
  <c r="J66647" i="9"/>
  <c r="J66648" i="9"/>
  <c r="J66649" i="9"/>
  <c r="J66650" i="9"/>
  <c r="J66651" i="9"/>
  <c r="J66652" i="9"/>
  <c r="J66653" i="9"/>
  <c r="J66654" i="9"/>
  <c r="J66655" i="9"/>
  <c r="J66656" i="9"/>
  <c r="J66657" i="9"/>
  <c r="J66658" i="9"/>
  <c r="J66659" i="9"/>
  <c r="J66660" i="9"/>
  <c r="J66661" i="9"/>
  <c r="J66662" i="9"/>
  <c r="J66663" i="9"/>
  <c r="J66664" i="9"/>
  <c r="J66665" i="9"/>
  <c r="J66666" i="9"/>
  <c r="J66667" i="9"/>
  <c r="J66668" i="9"/>
  <c r="J66669" i="9"/>
  <c r="J66670" i="9"/>
  <c r="J66671" i="9"/>
  <c r="J66672" i="9"/>
  <c r="J66673" i="9"/>
  <c r="J66674" i="9"/>
  <c r="J66675" i="9"/>
  <c r="J66676" i="9"/>
  <c r="J66677" i="9"/>
  <c r="J66678" i="9"/>
  <c r="J66679" i="9"/>
  <c r="J66680" i="9"/>
  <c r="J66681" i="9"/>
  <c r="J66682" i="9"/>
  <c r="J66683" i="9"/>
  <c r="J66684" i="9"/>
  <c r="J66685" i="9"/>
  <c r="J66686" i="9"/>
  <c r="J66687" i="9"/>
  <c r="J66688" i="9"/>
  <c r="J66689" i="9"/>
  <c r="J66690" i="9"/>
  <c r="J66691" i="9"/>
  <c r="J66692" i="9"/>
  <c r="J66693" i="9"/>
  <c r="J66694" i="9"/>
  <c r="J66695" i="9"/>
  <c r="J66696" i="9"/>
  <c r="J66697" i="9"/>
  <c r="J66698" i="9"/>
  <c r="J66699" i="9"/>
  <c r="J66700" i="9"/>
  <c r="J66701" i="9"/>
  <c r="J66702" i="9"/>
  <c r="J66703" i="9"/>
  <c r="J66704" i="9"/>
  <c r="J66705" i="9"/>
  <c r="J66706" i="9"/>
  <c r="J66707" i="9"/>
  <c r="J66708" i="9"/>
  <c r="J66709" i="9"/>
  <c r="J66710" i="9"/>
  <c r="J66711" i="9"/>
  <c r="J66712" i="9"/>
  <c r="J66713" i="9"/>
  <c r="J66714" i="9"/>
  <c r="J66715" i="9"/>
  <c r="J66716" i="9"/>
  <c r="J66717" i="9"/>
  <c r="J66718" i="9"/>
  <c r="J66719" i="9"/>
  <c r="J66720" i="9"/>
  <c r="J66721" i="9"/>
  <c r="J66722" i="9"/>
  <c r="J66723" i="9"/>
  <c r="J66724" i="9"/>
  <c r="J66725" i="9"/>
  <c r="J66726" i="9"/>
  <c r="J66727" i="9"/>
  <c r="J66728" i="9"/>
  <c r="J66729" i="9"/>
  <c r="J66730" i="9"/>
  <c r="J66731" i="9"/>
  <c r="J66732" i="9"/>
  <c r="J66733" i="9"/>
  <c r="J66734" i="9"/>
  <c r="J66735" i="9"/>
  <c r="J66736" i="9"/>
  <c r="J66737" i="9"/>
  <c r="J66738" i="9"/>
  <c r="J66739" i="9"/>
  <c r="J66740" i="9"/>
  <c r="J66741" i="9"/>
  <c r="J66742" i="9"/>
  <c r="J66743" i="9"/>
  <c r="J66744" i="9"/>
  <c r="J66745" i="9"/>
  <c r="J66746" i="9"/>
  <c r="J66747" i="9"/>
  <c r="J66748" i="9"/>
  <c r="J66749" i="9"/>
  <c r="J66750" i="9"/>
  <c r="J66751" i="9"/>
  <c r="J66752" i="9"/>
  <c r="J66753" i="9"/>
  <c r="J66754" i="9"/>
  <c r="J66755" i="9"/>
  <c r="J66756" i="9"/>
  <c r="J66757" i="9"/>
  <c r="J66758" i="9"/>
  <c r="J66759" i="9"/>
  <c r="J66760" i="9"/>
  <c r="J66761" i="9"/>
  <c r="J66762" i="9"/>
  <c r="J66763" i="9"/>
  <c r="J66764" i="9"/>
  <c r="J66765" i="9"/>
  <c r="J66766" i="9"/>
  <c r="J66767" i="9"/>
  <c r="J66768" i="9"/>
  <c r="J66769" i="9"/>
  <c r="J66770" i="9"/>
  <c r="J66771" i="9"/>
  <c r="J66772" i="9"/>
  <c r="J66773" i="9"/>
  <c r="J66774" i="9"/>
  <c r="J66775" i="9"/>
  <c r="J66776" i="9"/>
  <c r="J66777" i="9"/>
  <c r="J66778" i="9"/>
  <c r="J66779" i="9"/>
  <c r="J66780" i="9"/>
  <c r="J66781" i="9"/>
  <c r="J66782" i="9"/>
  <c r="J66783" i="9"/>
  <c r="J66784" i="9"/>
  <c r="J66785" i="9"/>
  <c r="J66786" i="9"/>
  <c r="J66787" i="9"/>
  <c r="J66788" i="9"/>
  <c r="J66789" i="9"/>
  <c r="J66790" i="9"/>
  <c r="J66791" i="9"/>
  <c r="J66792" i="9"/>
  <c r="J66793" i="9"/>
  <c r="J66794" i="9"/>
  <c r="J66795" i="9"/>
  <c r="J66796" i="9"/>
  <c r="J66797" i="9"/>
  <c r="J66798" i="9"/>
  <c r="J66799" i="9"/>
  <c r="J66800" i="9"/>
  <c r="J66801" i="9"/>
  <c r="J66802" i="9"/>
  <c r="J66803" i="9"/>
  <c r="J66804" i="9"/>
  <c r="J66805" i="9"/>
  <c r="J66806" i="9"/>
  <c r="J66807" i="9"/>
  <c r="J66808" i="9"/>
  <c r="J66809" i="9"/>
  <c r="J66810" i="9"/>
  <c r="J66811" i="9"/>
  <c r="J66812" i="9"/>
  <c r="J66813" i="9"/>
  <c r="J66814" i="9"/>
  <c r="J66815" i="9"/>
  <c r="J66816" i="9"/>
  <c r="J66817" i="9"/>
  <c r="J66818" i="9"/>
  <c r="J66819" i="9"/>
  <c r="J66820" i="9"/>
  <c r="J66821" i="9"/>
  <c r="J66822" i="9"/>
  <c r="J66823" i="9"/>
  <c r="J66824" i="9"/>
  <c r="J66825" i="9"/>
  <c r="J66826" i="9"/>
  <c r="J66827" i="9"/>
  <c r="J66828" i="9"/>
  <c r="J66829" i="9"/>
  <c r="J66830" i="9"/>
  <c r="J66831" i="9"/>
  <c r="J66832" i="9"/>
  <c r="J66833" i="9"/>
  <c r="J66834" i="9"/>
  <c r="J66835" i="9"/>
  <c r="J66836" i="9"/>
  <c r="J66837" i="9"/>
  <c r="J66838" i="9"/>
  <c r="J66839" i="9"/>
  <c r="J66840" i="9"/>
  <c r="J66841" i="9"/>
  <c r="J66842" i="9"/>
  <c r="J66843" i="9"/>
  <c r="J66844" i="9"/>
  <c r="J66845" i="9"/>
  <c r="J66846" i="9"/>
  <c r="J66847" i="9"/>
  <c r="J66848" i="9"/>
  <c r="J66849" i="9"/>
  <c r="J66850" i="9"/>
  <c r="J66851" i="9"/>
  <c r="J66852" i="9"/>
  <c r="J66853" i="9"/>
  <c r="J66854" i="9"/>
  <c r="J66855" i="9"/>
  <c r="J66856" i="9"/>
  <c r="J66857" i="9"/>
  <c r="J66858" i="9"/>
  <c r="J66859" i="9"/>
  <c r="J66860" i="9"/>
  <c r="J66861" i="9"/>
  <c r="J66862" i="9"/>
  <c r="J66863" i="9"/>
  <c r="J66864" i="9"/>
  <c r="J66865" i="9"/>
  <c r="J66866" i="9"/>
  <c r="J66867" i="9"/>
  <c r="J66868" i="9"/>
  <c r="J66869" i="9"/>
  <c r="J66870" i="9"/>
  <c r="J66871" i="9"/>
  <c r="J66872" i="9"/>
  <c r="J66873" i="9"/>
  <c r="J66874" i="9"/>
  <c r="J66875" i="9"/>
  <c r="J66876" i="9"/>
  <c r="J66877" i="9"/>
  <c r="J66878" i="9"/>
  <c r="J66879" i="9"/>
  <c r="J66880" i="9"/>
  <c r="J66881" i="9"/>
  <c r="J66882" i="9"/>
  <c r="J66883" i="9"/>
  <c r="J66884" i="9"/>
  <c r="J66885" i="9"/>
  <c r="J66886" i="9"/>
  <c r="J66887" i="9"/>
  <c r="J66888" i="9"/>
  <c r="J66889" i="9"/>
  <c r="J66890" i="9"/>
  <c r="J66891" i="9"/>
  <c r="J66892" i="9"/>
  <c r="J66893" i="9"/>
  <c r="J66894" i="9"/>
  <c r="J66895" i="9"/>
  <c r="J66896" i="9"/>
  <c r="J66897" i="9"/>
  <c r="J66898" i="9"/>
  <c r="J66899" i="9"/>
  <c r="J66900" i="9"/>
  <c r="J66901" i="9"/>
  <c r="J66902" i="9"/>
  <c r="J66903" i="9"/>
  <c r="J66904" i="9"/>
  <c r="J66905" i="9"/>
  <c r="J66906" i="9"/>
  <c r="J66907" i="9"/>
  <c r="J66908" i="9"/>
  <c r="J66909" i="9"/>
  <c r="J66910" i="9"/>
  <c r="J66911" i="9"/>
  <c r="J66912" i="9"/>
  <c r="J66913" i="9"/>
  <c r="J66914" i="9"/>
  <c r="J66915" i="9"/>
  <c r="J66916" i="9"/>
  <c r="J66917" i="9"/>
  <c r="J66918" i="9"/>
  <c r="J66919" i="9"/>
  <c r="J66920" i="9"/>
  <c r="J66921" i="9"/>
  <c r="J66922" i="9"/>
  <c r="J66923" i="9"/>
  <c r="J66924" i="9"/>
  <c r="J66925" i="9"/>
  <c r="J66926" i="9"/>
  <c r="J66927" i="9"/>
  <c r="J66928" i="9"/>
  <c r="J66929" i="9"/>
  <c r="J66930" i="9"/>
  <c r="J66931" i="9"/>
  <c r="J66932" i="9"/>
  <c r="J66933" i="9"/>
  <c r="J66934" i="9"/>
  <c r="J66935" i="9"/>
  <c r="J66936" i="9"/>
  <c r="J66937" i="9"/>
  <c r="J66938" i="9"/>
  <c r="J66939" i="9"/>
  <c r="J66940" i="9"/>
  <c r="J66941" i="9"/>
  <c r="J66942" i="9"/>
  <c r="J66943" i="9"/>
  <c r="J66944" i="9"/>
  <c r="J66945" i="9"/>
  <c r="J66946" i="9"/>
  <c r="J66947" i="9"/>
  <c r="J66948" i="9"/>
  <c r="J66949" i="9"/>
  <c r="J66950" i="9"/>
  <c r="J66951" i="9"/>
  <c r="J66952" i="9"/>
  <c r="J66953" i="9"/>
  <c r="J66954" i="9"/>
  <c r="J66955" i="9"/>
  <c r="J66956" i="9"/>
  <c r="J66957" i="9"/>
  <c r="J66958" i="9"/>
  <c r="J66959" i="9"/>
  <c r="J66960" i="9"/>
  <c r="J66961" i="9"/>
  <c r="J66962" i="9"/>
  <c r="J66963" i="9"/>
  <c r="J66964" i="9"/>
  <c r="J66965" i="9"/>
  <c r="J66966" i="9"/>
  <c r="J66967" i="9"/>
  <c r="J66968" i="9"/>
  <c r="J66969" i="9"/>
  <c r="J66970" i="9"/>
  <c r="J66971" i="9"/>
  <c r="J66972" i="9"/>
  <c r="J66973" i="9"/>
  <c r="J66974" i="9"/>
  <c r="J66975" i="9"/>
  <c r="J66976" i="9"/>
  <c r="J66977" i="9"/>
  <c r="J66978" i="9"/>
  <c r="J66979" i="9"/>
  <c r="J66980" i="9"/>
  <c r="J66981" i="9"/>
  <c r="J66982" i="9"/>
  <c r="J66983" i="9"/>
  <c r="J66984" i="9"/>
  <c r="J66985" i="9"/>
  <c r="J66986" i="9"/>
  <c r="J66987" i="9"/>
  <c r="J66988" i="9"/>
  <c r="J66989" i="9"/>
  <c r="J66990" i="9"/>
  <c r="J66991" i="9"/>
  <c r="J66992" i="9"/>
  <c r="J66993" i="9"/>
  <c r="J66994" i="9"/>
  <c r="J66995" i="9"/>
  <c r="J66996" i="9"/>
  <c r="J66997" i="9"/>
  <c r="J66998" i="9"/>
  <c r="J66999" i="9"/>
  <c r="J67000" i="9"/>
  <c r="J67001" i="9"/>
  <c r="J67002" i="9"/>
  <c r="J67003" i="9"/>
  <c r="J67004" i="9"/>
  <c r="J67005" i="9"/>
  <c r="J67006" i="9"/>
  <c r="J67007" i="9"/>
  <c r="J67008" i="9"/>
  <c r="J67009" i="9"/>
  <c r="J67010" i="9"/>
  <c r="J67011" i="9"/>
  <c r="J67012" i="9"/>
  <c r="J67013" i="9"/>
  <c r="J67014" i="9"/>
  <c r="J67015" i="9"/>
  <c r="J67016" i="9"/>
  <c r="J67017" i="9"/>
  <c r="J67018" i="9"/>
  <c r="J67019" i="9"/>
  <c r="J67020" i="9"/>
  <c r="J67021" i="9"/>
  <c r="J67022" i="9"/>
  <c r="J67023" i="9"/>
  <c r="J67024" i="9"/>
  <c r="J67025" i="9"/>
  <c r="J67026" i="9"/>
  <c r="J67027" i="9"/>
  <c r="J67028" i="9"/>
  <c r="J67029" i="9"/>
  <c r="J67030" i="9"/>
  <c r="J67031" i="9"/>
  <c r="J67032" i="9"/>
  <c r="J67033" i="9"/>
  <c r="J67034" i="9"/>
  <c r="J67035" i="9"/>
  <c r="J67036" i="9"/>
  <c r="J67037" i="9"/>
  <c r="J67038" i="9"/>
  <c r="J67039" i="9"/>
  <c r="J67040" i="9"/>
  <c r="J67041" i="9"/>
  <c r="J67042" i="9"/>
  <c r="J67043" i="9"/>
  <c r="J67044" i="9"/>
  <c r="J67045" i="9"/>
  <c r="J67046" i="9"/>
  <c r="J67047" i="9"/>
  <c r="J67048" i="9"/>
  <c r="J67049" i="9"/>
  <c r="J67050" i="9"/>
  <c r="J67051" i="9"/>
  <c r="J67052" i="9"/>
  <c r="J67053" i="9"/>
  <c r="J67054" i="9"/>
  <c r="J67055" i="9"/>
  <c r="J67056" i="9"/>
  <c r="J67057" i="9"/>
  <c r="J67058" i="9"/>
  <c r="J67059" i="9"/>
  <c r="J67060" i="9"/>
  <c r="J67061" i="9"/>
  <c r="J67062" i="9"/>
  <c r="J67063" i="9"/>
  <c r="J67064" i="9"/>
  <c r="J67065" i="9"/>
  <c r="J67066" i="9"/>
  <c r="J67067" i="9"/>
  <c r="J67068" i="9"/>
  <c r="J67069" i="9"/>
  <c r="J67070" i="9"/>
  <c r="J67071" i="9"/>
  <c r="J67072" i="9"/>
  <c r="J67073" i="9"/>
  <c r="J67074" i="9"/>
  <c r="J67075" i="9"/>
  <c r="J67076" i="9"/>
  <c r="J67077" i="9"/>
  <c r="J67078" i="9"/>
  <c r="J67079" i="9"/>
  <c r="J67080" i="9"/>
  <c r="J67081" i="9"/>
  <c r="J67082" i="9"/>
  <c r="J67083" i="9"/>
  <c r="J67084" i="9"/>
  <c r="J67085" i="9"/>
  <c r="J67086" i="9"/>
  <c r="J67087" i="9"/>
  <c r="J67088" i="9"/>
  <c r="J67089" i="9"/>
  <c r="J67090" i="9"/>
  <c r="J67091" i="9"/>
  <c r="J67092" i="9"/>
  <c r="J67093" i="9"/>
  <c r="J67094" i="9"/>
  <c r="J67095" i="9"/>
  <c r="J67096" i="9"/>
  <c r="J67097" i="9"/>
  <c r="J67098" i="9"/>
  <c r="J67099" i="9"/>
  <c r="J67100" i="9"/>
  <c r="J67101" i="9"/>
  <c r="J67102" i="9"/>
  <c r="J67103" i="9"/>
  <c r="J67104" i="9"/>
  <c r="J67105" i="9"/>
  <c r="J67106" i="9"/>
  <c r="J67107" i="9"/>
  <c r="J67108" i="9"/>
  <c r="J67109" i="9"/>
  <c r="J67110" i="9"/>
  <c r="J67111" i="9"/>
  <c r="J67112" i="9"/>
  <c r="J67113" i="9"/>
  <c r="J67114" i="9"/>
  <c r="J67115" i="9"/>
  <c r="J67116" i="9"/>
  <c r="J67117" i="9"/>
  <c r="J67118" i="9"/>
  <c r="J67119" i="9"/>
  <c r="J67120" i="9"/>
  <c r="J67121" i="9"/>
  <c r="J67122" i="9"/>
  <c r="J67123" i="9"/>
  <c r="J67124" i="9"/>
  <c r="J67125" i="9"/>
  <c r="J67126" i="9"/>
  <c r="J67127" i="9"/>
  <c r="J67128" i="9"/>
  <c r="J67129" i="9"/>
  <c r="J67130" i="9"/>
  <c r="J67131" i="9"/>
  <c r="J67132" i="9"/>
  <c r="J67133" i="9"/>
  <c r="J67134" i="9"/>
  <c r="J67135" i="9"/>
  <c r="J67136" i="9"/>
  <c r="J67137" i="9"/>
  <c r="J67138" i="9"/>
  <c r="J67139" i="9"/>
  <c r="J67140" i="9"/>
  <c r="J67141" i="9"/>
  <c r="J67142" i="9"/>
  <c r="J67143" i="9"/>
  <c r="J67144" i="9"/>
  <c r="J67145" i="9"/>
  <c r="J67146" i="9"/>
  <c r="J67147" i="9"/>
  <c r="J67148" i="9"/>
  <c r="J67149" i="9"/>
  <c r="J67150" i="9"/>
  <c r="J67151" i="9"/>
  <c r="J67152" i="9"/>
  <c r="J67153" i="9"/>
  <c r="J67154" i="9"/>
  <c r="J67155" i="9"/>
  <c r="J67156" i="9"/>
  <c r="J67157" i="9"/>
  <c r="J67158" i="9"/>
  <c r="J67159" i="9"/>
  <c r="J67160" i="9"/>
  <c r="J67161" i="9"/>
  <c r="J67162" i="9"/>
  <c r="J67163" i="9"/>
  <c r="J67164" i="9"/>
  <c r="J67165" i="9"/>
  <c r="J67166" i="9"/>
  <c r="J67167" i="9"/>
  <c r="J67168" i="9"/>
  <c r="J67169" i="9"/>
  <c r="J67170" i="9"/>
  <c r="J67171" i="9"/>
  <c r="J67172" i="9"/>
  <c r="J67173" i="9"/>
  <c r="J67174" i="9"/>
  <c r="J67175" i="9"/>
  <c r="J67176" i="9"/>
  <c r="J67177" i="9"/>
  <c r="J67178" i="9"/>
  <c r="J67179" i="9"/>
  <c r="J67180" i="9"/>
  <c r="J67181" i="9"/>
  <c r="J67182" i="9"/>
  <c r="J67183" i="9"/>
  <c r="J67184" i="9"/>
  <c r="J67185" i="9"/>
  <c r="J67186" i="9"/>
  <c r="J67187" i="9"/>
  <c r="J67188" i="9"/>
  <c r="J67189" i="9"/>
  <c r="J67190" i="9"/>
  <c r="J67191" i="9"/>
  <c r="J67192" i="9"/>
  <c r="J67193" i="9"/>
  <c r="J67194" i="9"/>
  <c r="J67195" i="9"/>
  <c r="J67196" i="9"/>
  <c r="J67197" i="9"/>
  <c r="J67198" i="9"/>
  <c r="J67199" i="9"/>
  <c r="J67200" i="9"/>
  <c r="J67201" i="9"/>
  <c r="J67202" i="9"/>
  <c r="J67203" i="9"/>
  <c r="J67204" i="9"/>
  <c r="J67205" i="9"/>
  <c r="J67206" i="9"/>
  <c r="J67207" i="9"/>
  <c r="J67208" i="9"/>
  <c r="J67209" i="9"/>
  <c r="J67210" i="9"/>
  <c r="J67211" i="9"/>
  <c r="J67212" i="9"/>
  <c r="J67213" i="9"/>
  <c r="J67214" i="9"/>
  <c r="J67215" i="9"/>
  <c r="J67216" i="9"/>
  <c r="J67217" i="9"/>
  <c r="J67218" i="9"/>
  <c r="J67219" i="9"/>
  <c r="J67220" i="9"/>
  <c r="J67221" i="9"/>
  <c r="J67222" i="9"/>
  <c r="J67223" i="9"/>
  <c r="J67224" i="9"/>
  <c r="J67225" i="9"/>
  <c r="J67226" i="9"/>
  <c r="J67227" i="9"/>
  <c r="J67228" i="9"/>
  <c r="J67229" i="9"/>
  <c r="J67230" i="9"/>
  <c r="J67231" i="9"/>
  <c r="J67232" i="9"/>
  <c r="J67233" i="9"/>
  <c r="J67234" i="9"/>
  <c r="J67235" i="9"/>
  <c r="J67236" i="9"/>
  <c r="J67237" i="9"/>
  <c r="J67238" i="9"/>
  <c r="J67239" i="9"/>
  <c r="J67240" i="9"/>
  <c r="J67241" i="9"/>
  <c r="J67242" i="9"/>
  <c r="J67243" i="9"/>
  <c r="J67244" i="9"/>
  <c r="J67245" i="9"/>
  <c r="J67246" i="9"/>
  <c r="J67247" i="9"/>
  <c r="J67248" i="9"/>
  <c r="J67249" i="9"/>
  <c r="J67250" i="9"/>
  <c r="J67251" i="9"/>
  <c r="J67252" i="9"/>
  <c r="J67253" i="9"/>
  <c r="J67254" i="9"/>
  <c r="J67255" i="9"/>
  <c r="J67256" i="9"/>
  <c r="J67257" i="9"/>
  <c r="J67258" i="9"/>
  <c r="J67259" i="9"/>
  <c r="J67260" i="9"/>
  <c r="J67261" i="9"/>
  <c r="J67262" i="9"/>
  <c r="J67263" i="9"/>
  <c r="J67264" i="9"/>
  <c r="J67265" i="9"/>
  <c r="J67266" i="9"/>
  <c r="J67267" i="9"/>
  <c r="J67268" i="9"/>
  <c r="J67269" i="9"/>
  <c r="J67270" i="9"/>
  <c r="J67271" i="9"/>
  <c r="J67272" i="9"/>
  <c r="J67273" i="9"/>
  <c r="J67274" i="9"/>
  <c r="J67275" i="9"/>
  <c r="J67276" i="9"/>
  <c r="J67277" i="9"/>
  <c r="J67278" i="9"/>
  <c r="J67279" i="9"/>
  <c r="J67280" i="9"/>
  <c r="J67281" i="9"/>
  <c r="J67282" i="9"/>
  <c r="J67283" i="9"/>
  <c r="J67284" i="9"/>
  <c r="J67285" i="9"/>
  <c r="J67286" i="9"/>
  <c r="J67287" i="9"/>
  <c r="J67288" i="9"/>
  <c r="J67289" i="9"/>
  <c r="J67290" i="9"/>
  <c r="J67291" i="9"/>
  <c r="J67292" i="9"/>
  <c r="J67293" i="9"/>
  <c r="J67294" i="9"/>
  <c r="J67295" i="9"/>
  <c r="J67296" i="9"/>
  <c r="J67297" i="9"/>
  <c r="J67298" i="9"/>
  <c r="J67299" i="9"/>
  <c r="J67300" i="9"/>
  <c r="J67301" i="9"/>
  <c r="J67302" i="9"/>
  <c r="J67303" i="9"/>
  <c r="J67304" i="9"/>
  <c r="J67305" i="9"/>
  <c r="J67306" i="9"/>
  <c r="J67307" i="9"/>
  <c r="J67308" i="9"/>
  <c r="J67309" i="9"/>
  <c r="J67310" i="9"/>
  <c r="J67311" i="9"/>
  <c r="J67312" i="9"/>
  <c r="J67313" i="9"/>
  <c r="J67314" i="9"/>
  <c r="J67315" i="9"/>
  <c r="J67316" i="9"/>
  <c r="J67317" i="9"/>
  <c r="J67318" i="9"/>
  <c r="J67319" i="9"/>
  <c r="J67320" i="9"/>
  <c r="J67321" i="9"/>
  <c r="J67322" i="9"/>
  <c r="J67323" i="9"/>
  <c r="J67324" i="9"/>
  <c r="J67325" i="9"/>
  <c r="J67326" i="9"/>
  <c r="J67327" i="9"/>
  <c r="J67328" i="9"/>
  <c r="J67329" i="9"/>
  <c r="J67330" i="9"/>
  <c r="J67331" i="9"/>
  <c r="J67332" i="9"/>
  <c r="J67333" i="9"/>
  <c r="J67334" i="9"/>
  <c r="J67335" i="9"/>
  <c r="J67336" i="9"/>
  <c r="J67337" i="9"/>
  <c r="J67338" i="9"/>
  <c r="J67339" i="9"/>
  <c r="J67340" i="9"/>
  <c r="J67341" i="9"/>
  <c r="J67342" i="9"/>
  <c r="J67343" i="9"/>
  <c r="J67344" i="9"/>
  <c r="J67345" i="9"/>
  <c r="J67346" i="9"/>
  <c r="J67347" i="9"/>
  <c r="J67348" i="9"/>
  <c r="J67349" i="9"/>
  <c r="J67350" i="9"/>
  <c r="J67351" i="9"/>
  <c r="J67352" i="9"/>
  <c r="J67353" i="9"/>
  <c r="J67354" i="9"/>
  <c r="J67355" i="9"/>
  <c r="J67356" i="9"/>
  <c r="J67357" i="9"/>
  <c r="J67358" i="9"/>
  <c r="J67359" i="9"/>
  <c r="J67360" i="9"/>
  <c r="J67361" i="9"/>
  <c r="J67362" i="9"/>
  <c r="J67363" i="9"/>
  <c r="J67364" i="9"/>
  <c r="J67365" i="9"/>
  <c r="J67366" i="9"/>
  <c r="J67367" i="9"/>
  <c r="J67368" i="9"/>
  <c r="J67369" i="9"/>
  <c r="J67370" i="9"/>
  <c r="J67371" i="9"/>
  <c r="J67372" i="9"/>
  <c r="J67373" i="9"/>
  <c r="J67374" i="9"/>
  <c r="J67375" i="9"/>
  <c r="J67376" i="9"/>
  <c r="J67377" i="9"/>
  <c r="J67378" i="9"/>
  <c r="J67379" i="9"/>
  <c r="J67380" i="9"/>
  <c r="J67381" i="9"/>
  <c r="J67382" i="9"/>
  <c r="J67383" i="9"/>
  <c r="J67384" i="9"/>
  <c r="J67385" i="9"/>
  <c r="J67386" i="9"/>
  <c r="J67387" i="9"/>
  <c r="J67388" i="9"/>
  <c r="J67389" i="9"/>
  <c r="J67390" i="9"/>
  <c r="J67391" i="9"/>
  <c r="J67392" i="9"/>
  <c r="J67393" i="9"/>
  <c r="J67394" i="9"/>
  <c r="J67395" i="9"/>
  <c r="J67396" i="9"/>
  <c r="J67397" i="9"/>
  <c r="J67398" i="9"/>
  <c r="J67399" i="9"/>
  <c r="J67400" i="9"/>
  <c r="J67401" i="9"/>
  <c r="J67402" i="9"/>
  <c r="J67403" i="9"/>
  <c r="J67404" i="9"/>
  <c r="J67405" i="9"/>
  <c r="J67406" i="9"/>
  <c r="J67407" i="9"/>
  <c r="J67408" i="9"/>
  <c r="J67409" i="9"/>
  <c r="J67410" i="9"/>
  <c r="J67411" i="9"/>
  <c r="J67412" i="9"/>
  <c r="J67413" i="9"/>
  <c r="J67414" i="9"/>
  <c r="J67415" i="9"/>
  <c r="J67416" i="9"/>
  <c r="J67417" i="9"/>
  <c r="J67418" i="9"/>
  <c r="J67419" i="9"/>
  <c r="J67420" i="9"/>
  <c r="J67421" i="9"/>
  <c r="J67422" i="9"/>
  <c r="J67423" i="9"/>
  <c r="J67424" i="9"/>
  <c r="J67425" i="9"/>
  <c r="J67426" i="9"/>
  <c r="J67427" i="9"/>
  <c r="J67428" i="9"/>
  <c r="J67429" i="9"/>
  <c r="J67430" i="9"/>
  <c r="J67431" i="9"/>
  <c r="J67432" i="9"/>
  <c r="J67433" i="9"/>
  <c r="J67434" i="9"/>
  <c r="J67435" i="9"/>
  <c r="J67436" i="9"/>
  <c r="J67437" i="9"/>
  <c r="J67438" i="9"/>
  <c r="J67439" i="9"/>
  <c r="J67440" i="9"/>
  <c r="J67441" i="9"/>
  <c r="J67442" i="9"/>
  <c r="J67443" i="9"/>
  <c r="J67444" i="9"/>
  <c r="J67445" i="9"/>
  <c r="J67446" i="9"/>
  <c r="J67447" i="9"/>
  <c r="J67448" i="9"/>
  <c r="J67449" i="9"/>
  <c r="J67450" i="9"/>
  <c r="J67451" i="9"/>
  <c r="J67452" i="9"/>
  <c r="J67453" i="9"/>
  <c r="J67454" i="9"/>
  <c r="J67455" i="9"/>
  <c r="J67456" i="9"/>
  <c r="J67457" i="9"/>
  <c r="J67458" i="9"/>
  <c r="J67459" i="9"/>
  <c r="J67460" i="9"/>
  <c r="J67461" i="9"/>
  <c r="J67462" i="9"/>
  <c r="J67463" i="9"/>
  <c r="J67464" i="9"/>
  <c r="J67465" i="9"/>
  <c r="J67466" i="9"/>
  <c r="J67467" i="9"/>
  <c r="J67468" i="9"/>
  <c r="J67469" i="9"/>
  <c r="J67470" i="9"/>
  <c r="J67471" i="9"/>
  <c r="J67472" i="9"/>
  <c r="J67473" i="9"/>
  <c r="J67474" i="9"/>
  <c r="J67475" i="9"/>
  <c r="J67476" i="9"/>
  <c r="J67477" i="9"/>
  <c r="J67478" i="9"/>
  <c r="J67479" i="9"/>
  <c r="J67480" i="9"/>
  <c r="J67481" i="9"/>
  <c r="J67482" i="9"/>
  <c r="J67483" i="9"/>
  <c r="J67484" i="9"/>
  <c r="J67485" i="9"/>
  <c r="J67486" i="9"/>
  <c r="J67487" i="9"/>
  <c r="J67488" i="9"/>
  <c r="J67489" i="9"/>
  <c r="J67490" i="9"/>
  <c r="J67491" i="9"/>
  <c r="J67492" i="9"/>
  <c r="J67493" i="9"/>
  <c r="J67494" i="9"/>
  <c r="J67495" i="9"/>
  <c r="J67496" i="9"/>
  <c r="J67497" i="9"/>
  <c r="J67498" i="9"/>
  <c r="J67499" i="9"/>
  <c r="J67500" i="9"/>
  <c r="J67501" i="9"/>
  <c r="J67502" i="9"/>
  <c r="J67503" i="9"/>
  <c r="J67504" i="9"/>
  <c r="J67505" i="9"/>
  <c r="J67506" i="9"/>
  <c r="J67507" i="9"/>
  <c r="J67508" i="9"/>
  <c r="J67509" i="9"/>
  <c r="J67510" i="9"/>
  <c r="J67511" i="9"/>
  <c r="J67512" i="9"/>
  <c r="J67513" i="9"/>
  <c r="J67514" i="9"/>
  <c r="J67515" i="9"/>
  <c r="J67516" i="9"/>
  <c r="J67517" i="9"/>
  <c r="J67518" i="9"/>
  <c r="J67519" i="9"/>
  <c r="J67520" i="9"/>
  <c r="J67521" i="9"/>
  <c r="J67522" i="9"/>
  <c r="J67523" i="9"/>
  <c r="J67524" i="9"/>
  <c r="J67525" i="9"/>
  <c r="J67526" i="9"/>
  <c r="J67527" i="9"/>
  <c r="J67528" i="9"/>
  <c r="J67529" i="9"/>
  <c r="J67530" i="9"/>
  <c r="J67531" i="9"/>
  <c r="J67532" i="9"/>
  <c r="J67533" i="9"/>
  <c r="J67534" i="9"/>
  <c r="J67535" i="9"/>
  <c r="J67536" i="9"/>
  <c r="J67537" i="9"/>
  <c r="J67538" i="9"/>
  <c r="J67539" i="9"/>
  <c r="J67540" i="9"/>
  <c r="J67541" i="9"/>
  <c r="J67542" i="9"/>
  <c r="J67543" i="9"/>
  <c r="J67544" i="9"/>
  <c r="J67545" i="9"/>
  <c r="J67546" i="9"/>
  <c r="J67547" i="9"/>
  <c r="J67548" i="9"/>
  <c r="J67549" i="9"/>
  <c r="J67550" i="9"/>
  <c r="J67551" i="9"/>
  <c r="J67552" i="9"/>
  <c r="J67553" i="9"/>
  <c r="J67554" i="9"/>
  <c r="J67555" i="9"/>
  <c r="J67556" i="9"/>
  <c r="J67557" i="9"/>
  <c r="J67558" i="9"/>
  <c r="J67559" i="9"/>
  <c r="J67560" i="9"/>
  <c r="J67561" i="9"/>
  <c r="J67562" i="9"/>
  <c r="J67563" i="9"/>
  <c r="J67564" i="9"/>
  <c r="J67565" i="9"/>
  <c r="J67566" i="9"/>
  <c r="J67567" i="9"/>
  <c r="J67568" i="9"/>
  <c r="J67569" i="9"/>
  <c r="J67570" i="9"/>
  <c r="J67571" i="9"/>
  <c r="J67572" i="9"/>
  <c r="J67573" i="9"/>
  <c r="J67574" i="9"/>
  <c r="J67575" i="9"/>
  <c r="J67576" i="9"/>
  <c r="J67577" i="9"/>
  <c r="J67578" i="9"/>
  <c r="J67579" i="9"/>
  <c r="J67580" i="9"/>
  <c r="J67581" i="9"/>
  <c r="J67582" i="9"/>
  <c r="J67583" i="9"/>
  <c r="J67584" i="9"/>
  <c r="J67585" i="9"/>
  <c r="J67586" i="9"/>
  <c r="J67587" i="9"/>
  <c r="J67588" i="9"/>
  <c r="J67589" i="9"/>
  <c r="J67590" i="9"/>
  <c r="J67591" i="9"/>
  <c r="J67592" i="9"/>
  <c r="J67593" i="9"/>
  <c r="J67594" i="9"/>
  <c r="J67595" i="9"/>
  <c r="J67596" i="9"/>
  <c r="J67597" i="9"/>
  <c r="J67598" i="9"/>
  <c r="J67599" i="9"/>
  <c r="J67600" i="9"/>
  <c r="J67601" i="9"/>
  <c r="J67602" i="9"/>
  <c r="J67603" i="9"/>
  <c r="J67604" i="9"/>
  <c r="J67605" i="9"/>
  <c r="J67606" i="9"/>
  <c r="J67607" i="9"/>
  <c r="J67608" i="9"/>
  <c r="J67609" i="9"/>
  <c r="J67610" i="9"/>
  <c r="J67611" i="9"/>
  <c r="J67612" i="9"/>
  <c r="J67613" i="9"/>
  <c r="J67614" i="9"/>
  <c r="J67615" i="9"/>
  <c r="J67616" i="9"/>
  <c r="J67617" i="9"/>
  <c r="J67618" i="9"/>
  <c r="J67619" i="9"/>
  <c r="J67620" i="9"/>
  <c r="J67621" i="9"/>
  <c r="J67622" i="9"/>
  <c r="J67623" i="9"/>
  <c r="J67624" i="9"/>
  <c r="J67625" i="9"/>
  <c r="J67626" i="9"/>
  <c r="J67627" i="9"/>
  <c r="J67628" i="9"/>
  <c r="J67629" i="9"/>
  <c r="J67630" i="9"/>
  <c r="J67631" i="9"/>
  <c r="J67632" i="9"/>
  <c r="J67633" i="9"/>
  <c r="J67634" i="9"/>
  <c r="J67635" i="9"/>
  <c r="J67636" i="9"/>
  <c r="J67637" i="9"/>
  <c r="J67638" i="9"/>
  <c r="J67639" i="9"/>
  <c r="J67640" i="9"/>
  <c r="J67641" i="9"/>
  <c r="J67642" i="9"/>
  <c r="J67643" i="9"/>
  <c r="J67644" i="9"/>
  <c r="J67645" i="9"/>
  <c r="J67646" i="9"/>
  <c r="J67647" i="9"/>
  <c r="J67648" i="9"/>
  <c r="J67649" i="9"/>
  <c r="J67650" i="9"/>
  <c r="J67651" i="9"/>
  <c r="J67652" i="9"/>
  <c r="J67653" i="9"/>
  <c r="J67654" i="9"/>
  <c r="J67655" i="9"/>
  <c r="J67656" i="9"/>
  <c r="J67657" i="9"/>
  <c r="J67658" i="9"/>
  <c r="J67659" i="9"/>
  <c r="J67660" i="9"/>
  <c r="J67661" i="9"/>
  <c r="J67662" i="9"/>
  <c r="J67663" i="9"/>
  <c r="J67664" i="9"/>
  <c r="J67665" i="9"/>
  <c r="J67666" i="9"/>
  <c r="J67667" i="9"/>
  <c r="J67668" i="9"/>
  <c r="J67669" i="9"/>
  <c r="J67670" i="9"/>
  <c r="J67671" i="9"/>
  <c r="J67672" i="9"/>
  <c r="J67673" i="9"/>
  <c r="J67674" i="9"/>
  <c r="J67675" i="9"/>
  <c r="J67676" i="9"/>
  <c r="J67677" i="9"/>
  <c r="J67678" i="9"/>
  <c r="J67679" i="9"/>
  <c r="J67680" i="9"/>
  <c r="J67681" i="9"/>
  <c r="J67682" i="9"/>
  <c r="J67683" i="9"/>
  <c r="J67684" i="9"/>
  <c r="J67685" i="9"/>
  <c r="J67686" i="9"/>
  <c r="J67687" i="9"/>
  <c r="J67688" i="9"/>
  <c r="J67689" i="9"/>
  <c r="J67690" i="9"/>
  <c r="J67691" i="9"/>
  <c r="J67692" i="9"/>
  <c r="J67693" i="9"/>
  <c r="J67694" i="9"/>
  <c r="J67695" i="9"/>
  <c r="J67696" i="9"/>
  <c r="J67697" i="9"/>
  <c r="J67698" i="9"/>
  <c r="J67699" i="9"/>
  <c r="J67700" i="9"/>
  <c r="J67701" i="9"/>
  <c r="J67702" i="9"/>
  <c r="J67703" i="9"/>
  <c r="J67704" i="9"/>
  <c r="J67705" i="9"/>
  <c r="J67706" i="9"/>
  <c r="J67707" i="9"/>
  <c r="J67708" i="9"/>
  <c r="J67709" i="9"/>
  <c r="J67710" i="9"/>
  <c r="J67711" i="9"/>
  <c r="J67712" i="9"/>
  <c r="J67713" i="9"/>
  <c r="J67714" i="9"/>
  <c r="J67715" i="9"/>
  <c r="J67716" i="9"/>
  <c r="J67717" i="9"/>
  <c r="J67718" i="9"/>
  <c r="J67719" i="9"/>
  <c r="J67720" i="9"/>
  <c r="J67721" i="9"/>
  <c r="J67722" i="9"/>
  <c r="J67723" i="9"/>
  <c r="J67724" i="9"/>
  <c r="J67725" i="9"/>
  <c r="J67726" i="9"/>
  <c r="J67727" i="9"/>
  <c r="J67728" i="9"/>
  <c r="J67729" i="9"/>
  <c r="J67730" i="9"/>
  <c r="J67731" i="9"/>
  <c r="J67732" i="9"/>
  <c r="J67733" i="9"/>
  <c r="J67734" i="9"/>
  <c r="J67735" i="9"/>
  <c r="J67736" i="9"/>
  <c r="J67737" i="9"/>
  <c r="J67738" i="9"/>
  <c r="J67739" i="9"/>
  <c r="J67740" i="9"/>
  <c r="J67741" i="9"/>
  <c r="J67742" i="9"/>
  <c r="J67743" i="9"/>
  <c r="J67744" i="9"/>
  <c r="J67745" i="9"/>
  <c r="J67746" i="9"/>
  <c r="J67747" i="9"/>
  <c r="J67748" i="9"/>
  <c r="J67749" i="9"/>
  <c r="J67750" i="9"/>
  <c r="J67751" i="9"/>
  <c r="J67752" i="9"/>
  <c r="J67753" i="9"/>
  <c r="J67754" i="9"/>
  <c r="J67755" i="9"/>
  <c r="J67756" i="9"/>
  <c r="J67757" i="9"/>
  <c r="J67758" i="9"/>
  <c r="J67759" i="9"/>
  <c r="J67760" i="9"/>
  <c r="J67761" i="9"/>
  <c r="J67762" i="9"/>
  <c r="J67763" i="9"/>
  <c r="J67764" i="9"/>
  <c r="J67765" i="9"/>
  <c r="J67766" i="9"/>
  <c r="J67767" i="9"/>
  <c r="J67768" i="9"/>
  <c r="J67769" i="9"/>
  <c r="J67770" i="9"/>
  <c r="J67771" i="9"/>
  <c r="J67772" i="9"/>
  <c r="J67773" i="9"/>
  <c r="J67774" i="9"/>
  <c r="J67775" i="9"/>
  <c r="J67776" i="9"/>
  <c r="J67777" i="9"/>
  <c r="J67778" i="9"/>
  <c r="J67779" i="9"/>
  <c r="J67780" i="9"/>
  <c r="J67781" i="9"/>
  <c r="J67782" i="9"/>
  <c r="J67783" i="9"/>
  <c r="J67784" i="9"/>
  <c r="J67785" i="9"/>
  <c r="J67786" i="9"/>
  <c r="J67787" i="9"/>
  <c r="J67788" i="9"/>
  <c r="J67789" i="9"/>
  <c r="J67790" i="9"/>
  <c r="J67791" i="9"/>
  <c r="J67792" i="9"/>
  <c r="J67793" i="9"/>
  <c r="J67794" i="9"/>
  <c r="J67795" i="9"/>
  <c r="J67796" i="9"/>
  <c r="J67797" i="9"/>
  <c r="J67798" i="9"/>
  <c r="J67799" i="9"/>
  <c r="J67800" i="9"/>
  <c r="J67801" i="9"/>
  <c r="J67802" i="9"/>
  <c r="J67803" i="9"/>
  <c r="J67804" i="9"/>
  <c r="J67805" i="9"/>
  <c r="J67806" i="9"/>
  <c r="J67807" i="9"/>
  <c r="J67808" i="9"/>
  <c r="J67809" i="9"/>
  <c r="J67810" i="9"/>
  <c r="J67811" i="9"/>
  <c r="J67812" i="9"/>
  <c r="J67813" i="9"/>
  <c r="J67814" i="9"/>
  <c r="J67815" i="9"/>
  <c r="J67816" i="9"/>
  <c r="J67817" i="9"/>
  <c r="J67818" i="9"/>
  <c r="J67819" i="9"/>
  <c r="J67820" i="9"/>
  <c r="J67821" i="9"/>
  <c r="J67822" i="9"/>
  <c r="J67823" i="9"/>
  <c r="J67824" i="9"/>
  <c r="J67825" i="9"/>
  <c r="J67826" i="9"/>
  <c r="J67827" i="9"/>
  <c r="J67828" i="9"/>
  <c r="J67829" i="9"/>
  <c r="J67830" i="9"/>
  <c r="J67831" i="9"/>
  <c r="J67832" i="9"/>
  <c r="J67833" i="9"/>
  <c r="J67834" i="9"/>
  <c r="J67835" i="9"/>
  <c r="J67836" i="9"/>
  <c r="J67837" i="9"/>
  <c r="J67838" i="9"/>
  <c r="J67839" i="9"/>
  <c r="J67840" i="9"/>
  <c r="J67841" i="9"/>
  <c r="J67842" i="9"/>
  <c r="J67843" i="9"/>
  <c r="J67844" i="9"/>
  <c r="J67845" i="9"/>
  <c r="J67846" i="9"/>
  <c r="J67847" i="9"/>
  <c r="J67848" i="9"/>
  <c r="J67849" i="9"/>
  <c r="J67850" i="9"/>
  <c r="J67851" i="9"/>
  <c r="J67852" i="9"/>
  <c r="J67853" i="9"/>
  <c r="J67854" i="9"/>
  <c r="J67855" i="9"/>
  <c r="J67856" i="9"/>
  <c r="J67857" i="9"/>
  <c r="J67858" i="9"/>
  <c r="J67859" i="9"/>
  <c r="J67860" i="9"/>
  <c r="J67861" i="9"/>
  <c r="J67862" i="9"/>
  <c r="J67863" i="9"/>
  <c r="J67864" i="9"/>
  <c r="J67865" i="9"/>
  <c r="J67866" i="9"/>
  <c r="J67867" i="9"/>
  <c r="J67868" i="9"/>
  <c r="J67869" i="9"/>
  <c r="J67870" i="9"/>
  <c r="J67871" i="9"/>
  <c r="J67872" i="9"/>
  <c r="J67873" i="9"/>
  <c r="J67874" i="9"/>
  <c r="J67875" i="9"/>
  <c r="J67876" i="9"/>
  <c r="J67877" i="9"/>
  <c r="J67878" i="9"/>
  <c r="J67879" i="9"/>
  <c r="J67880" i="9"/>
  <c r="J67881" i="9"/>
  <c r="J67882" i="9"/>
  <c r="J67883" i="9"/>
  <c r="J67884" i="9"/>
  <c r="J67885" i="9"/>
  <c r="J67886" i="9"/>
  <c r="J67887" i="9"/>
  <c r="J67888" i="9"/>
  <c r="J67889" i="9"/>
  <c r="J67890" i="9"/>
  <c r="J67891" i="9"/>
  <c r="J67892" i="9"/>
  <c r="J67893" i="9"/>
  <c r="J67894" i="9"/>
  <c r="J67895" i="9"/>
  <c r="J67896" i="9"/>
  <c r="J67897" i="9"/>
  <c r="J67898" i="9"/>
  <c r="J67899" i="9"/>
  <c r="J67900" i="9"/>
  <c r="J67901" i="9"/>
  <c r="J67902" i="9"/>
  <c r="J67903" i="9"/>
  <c r="J67904" i="9"/>
  <c r="J67905" i="9"/>
  <c r="J67906" i="9"/>
  <c r="J67907" i="9"/>
  <c r="J67908" i="9"/>
  <c r="J67909" i="9"/>
  <c r="J67910" i="9"/>
  <c r="J67911" i="9"/>
  <c r="J67912" i="9"/>
  <c r="J67913" i="9"/>
  <c r="J67914" i="9"/>
  <c r="J67915" i="9"/>
  <c r="J67916" i="9"/>
  <c r="J67917" i="9"/>
  <c r="J67918" i="9"/>
  <c r="J67919" i="9"/>
  <c r="J67920" i="9"/>
  <c r="J67921" i="9"/>
  <c r="J67922" i="9"/>
  <c r="J67923" i="9"/>
  <c r="J67924" i="9"/>
  <c r="J67925" i="9"/>
  <c r="J67926" i="9"/>
  <c r="J67927" i="9"/>
  <c r="J67928" i="9"/>
  <c r="J67929" i="9"/>
  <c r="J67930" i="9"/>
  <c r="J67931" i="9"/>
  <c r="J67932" i="9"/>
  <c r="J67933" i="9"/>
  <c r="J67934" i="9"/>
  <c r="J67935" i="9"/>
  <c r="J67936" i="9"/>
  <c r="J67937" i="9"/>
  <c r="J67938" i="9"/>
  <c r="J67939" i="9"/>
  <c r="J67940" i="9"/>
  <c r="J67941" i="9"/>
  <c r="J67942" i="9"/>
  <c r="J67943" i="9"/>
  <c r="J67944" i="9"/>
  <c r="J67945" i="9"/>
  <c r="J67946" i="9"/>
  <c r="J67947" i="9"/>
  <c r="J67948" i="9"/>
  <c r="J67949" i="9"/>
  <c r="J67950" i="9"/>
  <c r="J67951" i="9"/>
  <c r="J67952" i="9"/>
  <c r="J67953" i="9"/>
  <c r="J67954" i="9"/>
  <c r="J67955" i="9"/>
  <c r="J67956" i="9"/>
  <c r="J67957" i="9"/>
  <c r="J67958" i="9"/>
  <c r="J67959" i="9"/>
  <c r="J67960" i="9"/>
  <c r="J67961" i="9"/>
  <c r="J67962" i="9"/>
  <c r="J67963" i="9"/>
  <c r="J67964" i="9"/>
  <c r="J67965" i="9"/>
  <c r="J67966" i="9"/>
  <c r="J67967" i="9"/>
  <c r="J67968" i="9"/>
  <c r="J67969" i="9"/>
  <c r="J67970" i="9"/>
  <c r="J67971" i="9"/>
  <c r="J67972" i="9"/>
  <c r="J67973" i="9"/>
  <c r="J67974" i="9"/>
  <c r="J67975" i="9"/>
  <c r="J67976" i="9"/>
  <c r="J67977" i="9"/>
  <c r="J67978" i="9"/>
  <c r="J67979" i="9"/>
  <c r="J67980" i="9"/>
  <c r="J67981" i="9"/>
  <c r="J67982" i="9"/>
  <c r="J67983" i="9"/>
  <c r="J67984" i="9"/>
  <c r="J67985" i="9"/>
  <c r="J67986" i="9"/>
  <c r="J67987" i="9"/>
  <c r="J67988" i="9"/>
  <c r="J67989" i="9"/>
  <c r="J67990" i="9"/>
  <c r="J67991" i="9"/>
  <c r="J67992" i="9"/>
  <c r="J67993" i="9"/>
  <c r="J67994" i="9"/>
  <c r="J67995" i="9"/>
  <c r="J67996" i="9"/>
  <c r="J67997" i="9"/>
  <c r="J67998" i="9"/>
  <c r="J67999" i="9"/>
  <c r="J68000" i="9"/>
  <c r="J68001" i="9"/>
  <c r="J68002" i="9"/>
  <c r="J68003" i="9"/>
  <c r="J68004" i="9"/>
  <c r="J68005" i="9"/>
  <c r="J68006" i="9"/>
  <c r="J68007" i="9"/>
  <c r="J68008" i="9"/>
  <c r="J68009" i="9"/>
  <c r="J68010" i="9"/>
  <c r="J68011" i="9"/>
  <c r="J68012" i="9"/>
  <c r="J68013" i="9"/>
  <c r="J68014" i="9"/>
  <c r="J68015" i="9"/>
  <c r="J68016" i="9"/>
  <c r="J68017" i="9"/>
  <c r="J68018" i="9"/>
  <c r="J68019" i="9"/>
  <c r="J68020" i="9"/>
  <c r="J68021" i="9"/>
  <c r="J68022" i="9"/>
  <c r="J68023" i="9"/>
  <c r="J68024" i="9"/>
  <c r="J68025" i="9"/>
  <c r="J68026" i="9"/>
  <c r="J68027" i="9"/>
  <c r="J68028" i="9"/>
  <c r="J68029" i="9"/>
  <c r="J68030" i="9"/>
  <c r="J68031" i="9"/>
  <c r="J68032" i="9"/>
  <c r="J68033" i="9"/>
  <c r="J68034" i="9"/>
  <c r="J68035" i="9"/>
  <c r="J68036" i="9"/>
  <c r="J68037" i="9"/>
  <c r="J68038" i="9"/>
  <c r="J68039" i="9"/>
  <c r="J68040" i="9"/>
  <c r="J68041" i="9"/>
  <c r="J68042" i="9"/>
  <c r="J68043" i="9"/>
  <c r="J68044" i="9"/>
  <c r="J68045" i="9"/>
  <c r="J68046" i="9"/>
  <c r="J68047" i="9"/>
  <c r="J68048" i="9"/>
  <c r="J68049" i="9"/>
  <c r="J68050" i="9"/>
  <c r="J68051" i="9"/>
  <c r="J68052" i="9"/>
  <c r="J68053" i="9"/>
  <c r="J68054" i="9"/>
  <c r="J68055" i="9"/>
  <c r="J68056" i="9"/>
  <c r="J68057" i="9"/>
  <c r="J68058" i="9"/>
  <c r="J68059" i="9"/>
  <c r="J68060" i="9"/>
  <c r="J68061" i="9"/>
  <c r="J68062" i="9"/>
  <c r="J68063" i="9"/>
  <c r="J68064" i="9"/>
  <c r="J68065" i="9"/>
  <c r="J68066" i="9"/>
  <c r="J68067" i="9"/>
  <c r="J68068" i="9"/>
  <c r="J68069" i="9"/>
  <c r="J68070" i="9"/>
  <c r="J68071" i="9"/>
  <c r="J68072" i="9"/>
  <c r="J68073" i="9"/>
  <c r="J68074" i="9"/>
  <c r="J68075" i="9"/>
  <c r="J68076" i="9"/>
  <c r="J68077" i="9"/>
  <c r="J68078" i="9"/>
  <c r="J68079" i="9"/>
  <c r="J68080" i="9"/>
  <c r="J68081" i="9"/>
  <c r="J68082" i="9"/>
  <c r="J68083" i="9"/>
  <c r="J68084" i="9"/>
  <c r="J68085" i="9"/>
  <c r="J68086" i="9"/>
  <c r="J68087" i="9"/>
  <c r="J68088" i="9"/>
  <c r="J68089" i="9"/>
  <c r="J68090" i="9"/>
  <c r="J68091" i="9"/>
  <c r="J68092" i="9"/>
  <c r="J68093" i="9"/>
  <c r="J68094" i="9"/>
  <c r="J68095" i="9"/>
  <c r="J68096" i="9"/>
  <c r="J68097" i="9"/>
  <c r="J68098" i="9"/>
  <c r="J68099" i="9"/>
  <c r="J68100" i="9"/>
  <c r="J68101" i="9"/>
  <c r="J68102" i="9"/>
  <c r="J68103" i="9"/>
  <c r="J68104" i="9"/>
  <c r="J68105" i="9"/>
  <c r="J68106" i="9"/>
  <c r="J68107" i="9"/>
  <c r="J68108" i="9"/>
  <c r="J68109" i="9"/>
  <c r="J68110" i="9"/>
  <c r="J68111" i="9"/>
  <c r="J68112" i="9"/>
  <c r="J68113" i="9"/>
  <c r="J68114" i="9"/>
  <c r="J68115" i="9"/>
  <c r="J68116" i="9"/>
  <c r="J68117" i="9"/>
  <c r="J68118" i="9"/>
  <c r="J68119" i="9"/>
  <c r="J68120" i="9"/>
  <c r="J68121" i="9"/>
  <c r="J68122" i="9"/>
  <c r="J68123" i="9"/>
  <c r="J68124" i="9"/>
  <c r="J68125" i="9"/>
  <c r="J68126" i="9"/>
  <c r="J68127" i="9"/>
  <c r="J68128" i="9"/>
  <c r="J68129" i="9"/>
  <c r="J68130" i="9"/>
  <c r="J68131" i="9"/>
  <c r="J68132" i="9"/>
  <c r="J68133" i="9"/>
  <c r="J68134" i="9"/>
  <c r="J68135" i="9"/>
  <c r="J68136" i="9"/>
  <c r="J68137" i="9"/>
  <c r="J68138" i="9"/>
  <c r="J68139" i="9"/>
  <c r="J68140" i="9"/>
  <c r="J68141" i="9"/>
  <c r="J68142" i="9"/>
  <c r="J68143" i="9"/>
  <c r="J68144" i="9"/>
  <c r="J68145" i="9"/>
  <c r="J68146" i="9"/>
  <c r="J68147" i="9"/>
  <c r="J68148" i="9"/>
  <c r="J68149" i="9"/>
  <c r="J68150" i="9"/>
  <c r="J68151" i="9"/>
  <c r="J68152" i="9"/>
  <c r="J68153" i="9"/>
  <c r="J68154" i="9"/>
  <c r="J68155" i="9"/>
  <c r="J68156" i="9"/>
  <c r="J68157" i="9"/>
  <c r="J68158" i="9"/>
  <c r="J68159" i="9"/>
  <c r="J68160" i="9"/>
  <c r="J68161" i="9"/>
  <c r="J68162" i="9"/>
  <c r="J68163" i="9"/>
  <c r="J68164" i="9"/>
  <c r="J68165" i="9"/>
  <c r="J68166" i="9"/>
  <c r="J68167" i="9"/>
  <c r="J68168" i="9"/>
  <c r="J68169" i="9"/>
  <c r="J68170" i="9"/>
  <c r="J68171" i="9"/>
  <c r="J68172" i="9"/>
  <c r="J68173" i="9"/>
  <c r="J68174" i="9"/>
  <c r="J68175" i="9"/>
  <c r="J68176" i="9"/>
  <c r="J68177" i="9"/>
  <c r="J68178" i="9"/>
  <c r="J68179" i="9"/>
  <c r="J68180" i="9"/>
  <c r="J68181" i="9"/>
  <c r="J68182" i="9"/>
  <c r="J68183" i="9"/>
  <c r="J68184" i="9"/>
  <c r="J68185" i="9"/>
  <c r="J68186" i="9"/>
  <c r="J68187" i="9"/>
  <c r="J68188" i="9"/>
  <c r="J68189" i="9"/>
  <c r="J68190" i="9"/>
  <c r="J68191" i="9"/>
  <c r="J68192" i="9"/>
  <c r="J68193" i="9"/>
  <c r="J68194" i="9"/>
  <c r="J68195" i="9"/>
  <c r="J68196" i="9"/>
  <c r="J68197" i="9"/>
  <c r="J68198" i="9"/>
  <c r="J68199" i="9"/>
  <c r="J68200" i="9"/>
  <c r="J68201" i="9"/>
  <c r="J68202" i="9"/>
  <c r="J68203" i="9"/>
  <c r="J68204" i="9"/>
  <c r="J68205" i="9"/>
  <c r="J68206" i="9"/>
  <c r="J68207" i="9"/>
  <c r="J68208" i="9"/>
  <c r="J68209" i="9"/>
  <c r="J68210" i="9"/>
  <c r="J68211" i="9"/>
  <c r="J68212" i="9"/>
  <c r="J68213" i="9"/>
  <c r="J68214" i="9"/>
  <c r="J68215" i="9"/>
  <c r="J68216" i="9"/>
  <c r="J68217" i="9"/>
  <c r="J68218" i="9"/>
  <c r="J68219" i="9"/>
  <c r="J68220" i="9"/>
  <c r="J68221" i="9"/>
  <c r="J68222" i="9"/>
  <c r="J68223" i="9"/>
  <c r="J68224" i="9"/>
  <c r="J68225" i="9"/>
  <c r="J68226" i="9"/>
  <c r="J68227" i="9"/>
  <c r="J68228" i="9"/>
  <c r="J68229" i="9"/>
  <c r="J68230" i="9"/>
  <c r="J68231" i="9"/>
  <c r="J68232" i="9"/>
  <c r="J68233" i="9"/>
  <c r="J68234" i="9"/>
  <c r="J68235" i="9"/>
  <c r="J68236" i="9"/>
  <c r="J68237" i="9"/>
  <c r="J68238" i="9"/>
  <c r="J68239" i="9"/>
  <c r="J68240" i="9"/>
  <c r="J68241" i="9"/>
  <c r="J68242" i="9"/>
  <c r="J68243" i="9"/>
  <c r="J68244" i="9"/>
  <c r="J68245" i="9"/>
  <c r="J68246" i="9"/>
  <c r="J68247" i="9"/>
  <c r="J68248" i="9"/>
  <c r="J68249" i="9"/>
  <c r="J68250" i="9"/>
  <c r="J68251" i="9"/>
  <c r="J68252" i="9"/>
  <c r="J68253" i="9"/>
  <c r="J68254" i="9"/>
  <c r="J68255" i="9"/>
  <c r="J68256" i="9"/>
  <c r="J68257" i="9"/>
  <c r="J68258" i="9"/>
  <c r="J68259" i="9"/>
  <c r="J68260" i="9"/>
  <c r="J68261" i="9"/>
  <c r="J68262" i="9"/>
  <c r="J68263" i="9"/>
  <c r="J68264" i="9"/>
  <c r="J68265" i="9"/>
  <c r="J68266" i="9"/>
  <c r="J68267" i="9"/>
  <c r="J68268" i="9"/>
  <c r="J68269" i="9"/>
  <c r="J68270" i="9"/>
  <c r="J68271" i="9"/>
  <c r="J68272" i="9"/>
  <c r="J68273" i="9"/>
  <c r="J68274" i="9"/>
  <c r="J68275" i="9"/>
  <c r="J68276" i="9"/>
  <c r="J68277" i="9"/>
  <c r="J68278" i="9"/>
  <c r="J68279" i="9"/>
  <c r="J68280" i="9"/>
  <c r="J68281" i="9"/>
  <c r="J68282" i="9"/>
  <c r="J68283" i="9"/>
  <c r="J68284" i="9"/>
  <c r="J68285" i="9"/>
  <c r="J68286" i="9"/>
  <c r="J68287" i="9"/>
  <c r="J68288" i="9"/>
  <c r="J68289" i="9"/>
  <c r="J68290" i="9"/>
  <c r="J68291" i="9"/>
  <c r="J68292" i="9"/>
  <c r="J68293" i="9"/>
  <c r="J68294" i="9"/>
  <c r="J68295" i="9"/>
  <c r="J68296" i="9"/>
  <c r="J68297" i="9"/>
  <c r="J68298" i="9"/>
  <c r="J68299" i="9"/>
  <c r="J68300" i="9"/>
  <c r="J68301" i="9"/>
  <c r="J68302" i="9"/>
  <c r="J68303" i="9"/>
  <c r="J68304" i="9"/>
  <c r="J68305" i="9"/>
  <c r="J68306" i="9"/>
  <c r="J68307" i="9"/>
  <c r="J68308" i="9"/>
  <c r="J68309" i="9"/>
  <c r="J68310" i="9"/>
  <c r="J68311" i="9"/>
  <c r="J68312" i="9"/>
  <c r="J68313" i="9"/>
  <c r="J68314" i="9"/>
  <c r="J68315" i="9"/>
  <c r="J68316" i="9"/>
  <c r="J68317" i="9"/>
  <c r="J68318" i="9"/>
  <c r="J68319" i="9"/>
  <c r="J68320" i="9"/>
  <c r="J68321" i="9"/>
  <c r="J68322" i="9"/>
  <c r="J68323" i="9"/>
  <c r="J68324" i="9"/>
  <c r="J68325" i="9"/>
  <c r="J68326" i="9"/>
  <c r="J68327" i="9"/>
  <c r="J68328" i="9"/>
  <c r="J68329" i="9"/>
  <c r="J68330" i="9"/>
  <c r="J68331" i="9"/>
  <c r="J68332" i="9"/>
  <c r="J68333" i="9"/>
  <c r="J68334" i="9"/>
  <c r="J68335" i="9"/>
  <c r="J68336" i="9"/>
  <c r="J68337" i="9"/>
  <c r="J68338" i="9"/>
  <c r="J68339" i="9"/>
  <c r="J68340" i="9"/>
  <c r="J68341" i="9"/>
  <c r="J68342" i="9"/>
  <c r="J68343" i="9"/>
  <c r="J68344" i="9"/>
  <c r="J68345" i="9"/>
  <c r="J68346" i="9"/>
  <c r="J68347" i="9"/>
  <c r="J68348" i="9"/>
  <c r="J68349" i="9"/>
  <c r="J68350" i="9"/>
  <c r="J68351" i="9"/>
  <c r="J68352" i="9"/>
  <c r="J68353" i="9"/>
  <c r="J68354" i="9"/>
  <c r="J68355" i="9"/>
  <c r="J68356" i="9"/>
  <c r="J68357" i="9"/>
  <c r="J68358" i="9"/>
  <c r="J68359" i="9"/>
  <c r="J68360" i="9"/>
  <c r="J68361" i="9"/>
  <c r="J68362" i="9"/>
  <c r="J68363" i="9"/>
  <c r="J68364" i="9"/>
  <c r="J68365" i="9"/>
  <c r="J68366" i="9"/>
  <c r="J68367" i="9"/>
  <c r="J68368" i="9"/>
  <c r="J68369" i="9"/>
  <c r="J68370" i="9"/>
  <c r="J68371" i="9"/>
  <c r="J68372" i="9"/>
  <c r="J68373" i="9"/>
  <c r="J68374" i="9"/>
  <c r="J68375" i="9"/>
  <c r="J68376" i="9"/>
  <c r="J68377" i="9"/>
  <c r="J68378" i="9"/>
  <c r="J68379" i="9"/>
  <c r="J68380" i="9"/>
  <c r="J68381" i="9"/>
  <c r="J68382" i="9"/>
  <c r="J68383" i="9"/>
  <c r="J68384" i="9"/>
  <c r="J68385" i="9"/>
  <c r="J68386" i="9"/>
  <c r="J68387" i="9"/>
  <c r="J68388" i="9"/>
  <c r="J68389" i="9"/>
  <c r="J68390" i="9"/>
  <c r="J68391" i="9"/>
  <c r="J68392" i="9"/>
  <c r="J68393" i="9"/>
  <c r="J68394" i="9"/>
  <c r="J68395" i="9"/>
  <c r="J68396" i="9"/>
  <c r="J68397" i="9"/>
  <c r="J68398" i="9"/>
  <c r="J68399" i="9"/>
  <c r="J68400" i="9"/>
  <c r="J68401" i="9"/>
  <c r="J68402" i="9"/>
  <c r="J68403" i="9"/>
  <c r="J68404" i="9"/>
  <c r="J68405" i="9"/>
  <c r="J68406" i="9"/>
  <c r="J68407" i="9"/>
  <c r="J68408" i="9"/>
  <c r="J68409" i="9"/>
  <c r="J68410" i="9"/>
  <c r="J68411" i="9"/>
  <c r="J68412" i="9"/>
  <c r="J68413" i="9"/>
  <c r="J68414" i="9"/>
  <c r="J68415" i="9"/>
  <c r="J68416" i="9"/>
  <c r="J68417" i="9"/>
  <c r="J68418" i="9"/>
  <c r="J68419" i="9"/>
  <c r="J68420" i="9"/>
  <c r="J68421" i="9"/>
  <c r="J68422" i="9"/>
  <c r="J68423" i="9"/>
  <c r="J68424" i="9"/>
  <c r="J68425" i="9"/>
  <c r="J68426" i="9"/>
  <c r="J68427" i="9"/>
  <c r="J68428" i="9"/>
  <c r="J68429" i="9"/>
  <c r="J68430" i="9"/>
  <c r="J68431" i="9"/>
  <c r="J68432" i="9"/>
  <c r="J68433" i="9"/>
  <c r="J68434" i="9"/>
  <c r="J68435" i="9"/>
  <c r="J68436" i="9"/>
  <c r="J68437" i="9"/>
  <c r="J68438" i="9"/>
  <c r="J68439" i="9"/>
  <c r="J68440" i="9"/>
  <c r="J68441" i="9"/>
  <c r="J68442" i="9"/>
  <c r="J68443" i="9"/>
  <c r="J68444" i="9"/>
  <c r="J68445" i="9"/>
  <c r="J68446" i="9"/>
  <c r="J68447" i="9"/>
  <c r="J68448" i="9"/>
  <c r="J68449" i="9"/>
  <c r="J68450" i="9"/>
  <c r="J68451" i="9"/>
  <c r="J68452" i="9"/>
  <c r="J68453" i="9"/>
  <c r="J68454" i="9"/>
  <c r="J68455" i="9"/>
  <c r="J68456" i="9"/>
  <c r="J68457" i="9"/>
  <c r="J68458" i="9"/>
  <c r="J68459" i="9"/>
  <c r="J68460" i="9"/>
  <c r="J68461" i="9"/>
  <c r="J68462" i="9"/>
  <c r="J68463" i="9"/>
  <c r="J68464" i="9"/>
  <c r="J68465" i="9"/>
  <c r="J68466" i="9"/>
  <c r="J68467" i="9"/>
  <c r="J68468" i="9"/>
  <c r="J68469" i="9"/>
  <c r="J68470" i="9"/>
  <c r="J68471" i="9"/>
  <c r="J68472" i="9"/>
  <c r="J68473" i="9"/>
  <c r="J68474" i="9"/>
  <c r="J68475" i="9"/>
  <c r="J68476" i="9"/>
  <c r="J68477" i="9"/>
  <c r="J68478" i="9"/>
  <c r="J68479" i="9"/>
  <c r="J68480" i="9"/>
  <c r="J68481" i="9"/>
  <c r="J68482" i="9"/>
  <c r="J68483" i="9"/>
  <c r="J68484" i="9"/>
  <c r="J68485" i="9"/>
  <c r="J68486" i="9"/>
  <c r="J68487" i="9"/>
  <c r="J68488" i="9"/>
  <c r="J68489" i="9"/>
  <c r="J68490" i="9"/>
  <c r="J68491" i="9"/>
  <c r="J68492" i="9"/>
  <c r="J68493" i="9"/>
  <c r="J68494" i="9"/>
  <c r="J68495" i="9"/>
  <c r="J68496" i="9"/>
  <c r="J68497" i="9"/>
  <c r="J68498" i="9"/>
  <c r="J68499" i="9"/>
  <c r="J68500" i="9"/>
  <c r="J68501" i="9"/>
  <c r="J68502" i="9"/>
  <c r="J68503" i="9"/>
  <c r="J68504" i="9"/>
  <c r="J68505" i="9"/>
  <c r="J68506" i="9"/>
  <c r="J68507" i="9"/>
  <c r="J68508" i="9"/>
  <c r="J68509" i="9"/>
  <c r="J68510" i="9"/>
  <c r="J68511" i="9"/>
  <c r="J68512" i="9"/>
  <c r="J68513" i="9"/>
  <c r="J68514" i="9"/>
  <c r="J68515" i="9"/>
  <c r="J68516" i="9"/>
  <c r="J68517" i="9"/>
  <c r="J68518" i="9"/>
  <c r="J68519" i="9"/>
  <c r="J68520" i="9"/>
  <c r="J68521" i="9"/>
  <c r="J68522" i="9"/>
  <c r="J68523" i="9"/>
  <c r="J68524" i="9"/>
  <c r="J68525" i="9"/>
  <c r="J68526" i="9"/>
  <c r="J68527" i="9"/>
  <c r="J68528" i="9"/>
  <c r="J68529" i="9"/>
  <c r="J68530" i="9"/>
  <c r="J68531" i="9"/>
  <c r="J68532" i="9"/>
  <c r="J68533" i="9"/>
  <c r="J68534" i="9"/>
  <c r="J68535" i="9"/>
  <c r="J68536" i="9"/>
  <c r="J68537" i="9"/>
  <c r="J68538" i="9"/>
  <c r="J68539" i="9"/>
  <c r="J68540" i="9"/>
  <c r="J68541" i="9"/>
  <c r="J68542" i="9"/>
  <c r="J68543" i="9"/>
  <c r="J68544" i="9"/>
  <c r="J68545" i="9"/>
  <c r="J68546" i="9"/>
  <c r="J68547" i="9"/>
  <c r="J68548" i="9"/>
  <c r="J68549" i="9"/>
  <c r="J68550" i="9"/>
  <c r="J68551" i="9"/>
  <c r="J68552" i="9"/>
  <c r="J68553" i="9"/>
  <c r="J68554" i="9"/>
  <c r="J68555" i="9"/>
  <c r="J68556" i="9"/>
  <c r="J68557" i="9"/>
  <c r="J68558" i="9"/>
  <c r="J68559" i="9"/>
  <c r="J68560" i="9"/>
  <c r="J68561" i="9"/>
  <c r="J68562" i="9"/>
  <c r="J68563" i="9"/>
  <c r="J68564" i="9"/>
  <c r="J68565" i="9"/>
  <c r="J68566" i="9"/>
  <c r="J68567" i="9"/>
  <c r="J68568" i="9"/>
  <c r="J68569" i="9"/>
  <c r="J68570" i="9"/>
  <c r="J68571" i="9"/>
  <c r="J68572" i="9"/>
  <c r="J68573" i="9"/>
  <c r="J68574" i="9"/>
  <c r="J68575" i="9"/>
  <c r="J68576" i="9"/>
  <c r="J68577" i="9"/>
  <c r="J68578" i="9"/>
  <c r="J68579" i="9"/>
  <c r="J68580" i="9"/>
  <c r="J68581" i="9"/>
  <c r="J68582" i="9"/>
  <c r="J68583" i="9"/>
  <c r="J68584" i="9"/>
  <c r="J68585" i="9"/>
  <c r="J68586" i="9"/>
  <c r="J68587" i="9"/>
  <c r="J68588" i="9"/>
  <c r="J68589" i="9"/>
  <c r="J68590" i="9"/>
  <c r="J68591" i="9"/>
  <c r="J68592" i="9"/>
  <c r="J68593" i="9"/>
  <c r="J68594" i="9"/>
  <c r="J68595" i="9"/>
  <c r="J68596" i="9"/>
  <c r="J68597" i="9"/>
  <c r="J68598" i="9"/>
  <c r="J68599" i="9"/>
  <c r="J68600" i="9"/>
  <c r="J68601" i="9"/>
  <c r="J68602" i="9"/>
  <c r="J68603" i="9"/>
  <c r="J68604" i="9"/>
  <c r="J68605" i="9"/>
  <c r="J68606" i="9"/>
  <c r="J68607" i="9"/>
  <c r="J68608" i="9"/>
  <c r="J68609" i="9"/>
  <c r="J68610" i="9"/>
  <c r="J68611" i="9"/>
  <c r="J68612" i="9"/>
  <c r="J68613" i="9"/>
  <c r="J68614" i="9"/>
  <c r="J68615" i="9"/>
  <c r="J68616" i="9"/>
  <c r="J68617" i="9"/>
  <c r="J68618" i="9"/>
  <c r="J68619" i="9"/>
  <c r="J68620" i="9"/>
  <c r="J68621" i="9"/>
  <c r="J68622" i="9"/>
  <c r="J68623" i="9"/>
  <c r="J68624" i="9"/>
  <c r="J68625" i="9"/>
  <c r="J68626" i="9"/>
  <c r="J68627" i="9"/>
  <c r="J68628" i="9"/>
  <c r="J68629" i="9"/>
  <c r="J68630" i="9"/>
  <c r="J68631" i="9"/>
  <c r="J68632" i="9"/>
  <c r="J68633" i="9"/>
  <c r="J68634" i="9"/>
  <c r="J68635" i="9"/>
  <c r="J68636" i="9"/>
  <c r="J68637" i="9"/>
  <c r="J68638" i="9"/>
  <c r="J68639" i="9"/>
  <c r="J68640" i="9"/>
  <c r="J68641" i="9"/>
  <c r="J68642" i="9"/>
  <c r="J68643" i="9"/>
  <c r="J68644" i="9"/>
  <c r="J68645" i="9"/>
  <c r="J68646" i="9"/>
  <c r="J68647" i="9"/>
  <c r="J68648" i="9"/>
  <c r="J68649" i="9"/>
  <c r="J68650" i="9"/>
  <c r="J68651" i="9"/>
  <c r="J68652" i="9"/>
  <c r="J68653" i="9"/>
  <c r="J68654" i="9"/>
  <c r="J68655" i="9"/>
  <c r="J68656" i="9"/>
  <c r="J68657" i="9"/>
  <c r="J68658" i="9"/>
  <c r="J68659" i="9"/>
  <c r="J68660" i="9"/>
  <c r="J68661" i="9"/>
  <c r="J68662" i="9"/>
  <c r="J68663" i="9"/>
  <c r="J68664" i="9"/>
  <c r="J68665" i="9"/>
  <c r="J68666" i="9"/>
  <c r="J68667" i="9"/>
  <c r="J68668" i="9"/>
  <c r="J68669" i="9"/>
  <c r="J68670" i="9"/>
  <c r="J68671" i="9"/>
  <c r="J68672" i="9"/>
  <c r="J68673" i="9"/>
  <c r="J68674" i="9"/>
  <c r="J68675" i="9"/>
  <c r="J68676" i="9"/>
  <c r="J68677" i="9"/>
  <c r="J68678" i="9"/>
  <c r="J68679" i="9"/>
  <c r="J68680" i="9"/>
  <c r="J68681" i="9"/>
  <c r="J68682" i="9"/>
  <c r="J68683" i="9"/>
  <c r="J68684" i="9"/>
  <c r="J68685" i="9"/>
  <c r="J68686" i="9"/>
  <c r="J68687" i="9"/>
  <c r="J68688" i="9"/>
  <c r="J68689" i="9"/>
  <c r="J68690" i="9"/>
  <c r="J68691" i="9"/>
  <c r="J68692" i="9"/>
  <c r="J68693" i="9"/>
  <c r="J68694" i="9"/>
  <c r="J68695" i="9"/>
  <c r="J68696" i="9"/>
  <c r="J68697" i="9"/>
  <c r="J68698" i="9"/>
  <c r="J68699" i="9"/>
  <c r="J68700" i="9"/>
  <c r="J68701" i="9"/>
  <c r="J68702" i="9"/>
  <c r="J68703" i="9"/>
  <c r="J68704" i="9"/>
  <c r="J68705" i="9"/>
  <c r="J68706" i="9"/>
  <c r="J68707" i="9"/>
  <c r="J68708" i="9"/>
  <c r="J68709" i="9"/>
  <c r="J68710" i="9"/>
  <c r="J68711" i="9"/>
  <c r="J68712" i="9"/>
  <c r="J68713" i="9"/>
  <c r="J68714" i="9"/>
  <c r="J68715" i="9"/>
  <c r="J68716" i="9"/>
  <c r="J68717" i="9"/>
  <c r="J68718" i="9"/>
  <c r="J68719" i="9"/>
  <c r="J68720" i="9"/>
  <c r="J68721" i="9"/>
  <c r="J68722" i="9"/>
  <c r="J68723" i="9"/>
  <c r="J68724" i="9"/>
  <c r="J68725" i="9"/>
  <c r="J68726" i="9"/>
  <c r="J68727" i="9"/>
  <c r="J68728" i="9"/>
  <c r="J68729" i="9"/>
  <c r="J68730" i="9"/>
  <c r="J68731" i="9"/>
  <c r="J68732" i="9"/>
  <c r="J68733" i="9"/>
  <c r="J68734" i="9"/>
  <c r="J68735" i="9"/>
  <c r="J68736" i="9"/>
  <c r="J68737" i="9"/>
  <c r="J68738" i="9"/>
  <c r="J68739" i="9"/>
  <c r="J68740" i="9"/>
  <c r="J68741" i="9"/>
  <c r="J68742" i="9"/>
  <c r="J68743" i="9"/>
  <c r="J68744" i="9"/>
  <c r="J68745" i="9"/>
  <c r="J68746" i="9"/>
  <c r="J68747" i="9"/>
  <c r="J68748" i="9"/>
  <c r="J68749" i="9"/>
  <c r="J68750" i="9"/>
  <c r="J68751" i="9"/>
  <c r="J68752" i="9"/>
  <c r="J68753" i="9"/>
  <c r="J68754" i="9"/>
  <c r="J68755" i="9"/>
  <c r="J68756" i="9"/>
  <c r="J68757" i="9"/>
  <c r="J68758" i="9"/>
  <c r="J68759" i="9"/>
  <c r="J68760" i="9"/>
  <c r="J68761" i="9"/>
  <c r="J68762" i="9"/>
  <c r="J68763" i="9"/>
  <c r="J68764" i="9"/>
  <c r="J68765" i="9"/>
  <c r="J68766" i="9"/>
  <c r="J68767" i="9"/>
  <c r="J68768" i="9"/>
  <c r="J68769" i="9"/>
  <c r="J68770" i="9"/>
  <c r="J68771" i="9"/>
  <c r="J68772" i="9"/>
  <c r="J68773" i="9"/>
  <c r="J68774" i="9"/>
  <c r="J68775" i="9"/>
  <c r="J68776" i="9"/>
  <c r="J68777" i="9"/>
  <c r="J68778" i="9"/>
  <c r="J68779" i="9"/>
  <c r="J68780" i="9"/>
  <c r="J68781" i="9"/>
  <c r="J68782" i="9"/>
  <c r="J68783" i="9"/>
  <c r="J68784" i="9"/>
  <c r="J68785" i="9"/>
  <c r="J68786" i="9"/>
  <c r="J68787" i="9"/>
  <c r="J68788" i="9"/>
  <c r="J68789" i="9"/>
  <c r="J68790" i="9"/>
  <c r="J68791" i="9"/>
  <c r="J68792" i="9"/>
  <c r="J68793" i="9"/>
  <c r="J68794" i="9"/>
  <c r="J68795" i="9"/>
  <c r="J68796" i="9"/>
  <c r="J68797" i="9"/>
  <c r="J68798" i="9"/>
  <c r="J68799" i="9"/>
  <c r="J68800" i="9"/>
  <c r="J68801" i="9"/>
  <c r="J68802" i="9"/>
  <c r="J68803" i="9"/>
  <c r="J68804" i="9"/>
  <c r="J68805" i="9"/>
  <c r="J68806" i="9"/>
  <c r="J68807" i="9"/>
  <c r="J68808" i="9"/>
  <c r="J68809" i="9"/>
  <c r="J68810" i="9"/>
  <c r="J68811" i="9"/>
  <c r="J68812" i="9"/>
  <c r="J68813" i="9"/>
  <c r="J68814" i="9"/>
  <c r="J68815" i="9"/>
  <c r="J68816" i="9"/>
  <c r="J68817" i="9"/>
  <c r="J68818" i="9"/>
  <c r="J68819" i="9"/>
  <c r="J68820" i="9"/>
  <c r="J68821" i="9"/>
  <c r="J68822" i="9"/>
  <c r="J68823" i="9"/>
  <c r="J68824" i="9"/>
  <c r="J68825" i="9"/>
  <c r="J68826" i="9"/>
  <c r="J68827" i="9"/>
  <c r="J68828" i="9"/>
  <c r="J68829" i="9"/>
  <c r="J68830" i="9"/>
  <c r="J68831" i="9"/>
  <c r="J68832" i="9"/>
  <c r="J68833" i="9"/>
  <c r="J68834" i="9"/>
  <c r="J68835" i="9"/>
  <c r="J68836" i="9"/>
  <c r="J68837" i="9"/>
  <c r="J68838" i="9"/>
  <c r="J68839" i="9"/>
  <c r="J68840" i="9"/>
  <c r="J68841" i="9"/>
  <c r="J68842" i="9"/>
  <c r="J68843" i="9"/>
  <c r="J68844" i="9"/>
  <c r="J68845" i="9"/>
  <c r="J68846" i="9"/>
  <c r="J68847" i="9"/>
  <c r="J68848" i="9"/>
  <c r="J68849" i="9"/>
  <c r="J68850" i="9"/>
  <c r="J68851" i="9"/>
  <c r="J68852" i="9"/>
  <c r="J68853" i="9"/>
  <c r="J68854" i="9"/>
  <c r="J68855" i="9"/>
  <c r="J68856" i="9"/>
  <c r="J68857" i="9"/>
  <c r="J68858" i="9"/>
  <c r="J68859" i="9"/>
  <c r="J68860" i="9"/>
  <c r="J68861" i="9"/>
  <c r="J68862" i="9"/>
  <c r="J68863" i="9"/>
  <c r="J68864" i="9"/>
  <c r="J68865" i="9"/>
  <c r="J68866" i="9"/>
  <c r="J68867" i="9"/>
  <c r="J68868" i="9"/>
  <c r="J68869" i="9"/>
  <c r="J68870" i="9"/>
  <c r="J68871" i="9"/>
  <c r="J68872" i="9"/>
  <c r="J68873" i="9"/>
  <c r="J68874" i="9"/>
  <c r="J68875" i="9"/>
  <c r="J68876" i="9"/>
  <c r="J68877" i="9"/>
  <c r="J68878" i="9"/>
  <c r="J68879" i="9"/>
  <c r="J68880" i="9"/>
  <c r="J68881" i="9"/>
  <c r="J68882" i="9"/>
  <c r="J68883" i="9"/>
  <c r="J68884" i="9"/>
  <c r="J68885" i="9"/>
  <c r="J68886" i="9"/>
  <c r="J68887" i="9"/>
  <c r="J68888" i="9"/>
  <c r="J68889" i="9"/>
  <c r="J68890" i="9"/>
  <c r="J68891" i="9"/>
  <c r="J68892" i="9"/>
  <c r="J68893" i="9"/>
  <c r="J68894" i="9"/>
  <c r="J68895" i="9"/>
  <c r="J68896" i="9"/>
  <c r="J68897" i="9"/>
  <c r="J68898" i="9"/>
  <c r="J68899" i="9"/>
  <c r="J68900" i="9"/>
  <c r="J68901" i="9"/>
  <c r="J68902" i="9"/>
  <c r="J68903" i="9"/>
  <c r="J68904" i="9"/>
  <c r="J68905" i="9"/>
  <c r="J68906" i="9"/>
  <c r="J68907" i="9"/>
  <c r="J68908" i="9"/>
  <c r="J68909" i="9"/>
  <c r="J68910" i="9"/>
  <c r="J68911" i="9"/>
  <c r="J68912" i="9"/>
  <c r="J68913" i="9"/>
  <c r="J68914" i="9"/>
  <c r="J68915" i="9"/>
  <c r="J68916" i="9"/>
  <c r="J68917" i="9"/>
  <c r="J68918" i="9"/>
  <c r="J68919" i="9"/>
  <c r="J68920" i="9"/>
  <c r="J68921" i="9"/>
  <c r="J68922" i="9"/>
  <c r="J68923" i="9"/>
  <c r="J68924" i="9"/>
  <c r="J68925" i="9"/>
  <c r="J68926" i="9"/>
  <c r="J68927" i="9"/>
  <c r="J68928" i="9"/>
  <c r="J68929" i="9"/>
  <c r="J68930" i="9"/>
  <c r="J68931" i="9"/>
  <c r="J68932" i="9"/>
  <c r="J68933" i="9"/>
  <c r="J68934" i="9"/>
  <c r="J68935" i="9"/>
  <c r="J68936" i="9"/>
  <c r="J68937" i="9"/>
  <c r="J68938" i="9"/>
  <c r="J68939" i="9"/>
  <c r="J68940" i="9"/>
  <c r="J68941" i="9"/>
  <c r="J68942" i="9"/>
  <c r="J68943" i="9"/>
  <c r="J68944" i="9"/>
  <c r="J68945" i="9"/>
  <c r="J68946" i="9"/>
  <c r="J68947" i="9"/>
  <c r="J68948" i="9"/>
  <c r="J68949" i="9"/>
  <c r="J68950" i="9"/>
  <c r="J68951" i="9"/>
  <c r="J68952" i="9"/>
  <c r="J68953" i="9"/>
  <c r="J68954" i="9"/>
  <c r="J68955" i="9"/>
  <c r="J68956" i="9"/>
  <c r="J68957" i="9"/>
  <c r="J68958" i="9"/>
  <c r="J68959" i="9"/>
  <c r="J68960" i="9"/>
  <c r="J68961" i="9"/>
  <c r="J68962" i="9"/>
  <c r="J68963" i="9"/>
  <c r="J68964" i="9"/>
  <c r="J68965" i="9"/>
  <c r="J68966" i="9"/>
  <c r="J68967" i="9"/>
  <c r="J68968" i="9"/>
  <c r="J68969" i="9"/>
  <c r="J68970" i="9"/>
  <c r="J68971" i="9"/>
  <c r="J68972" i="9"/>
  <c r="J68973" i="9"/>
  <c r="J68974" i="9"/>
  <c r="J68975" i="9"/>
  <c r="J68976" i="9"/>
  <c r="J68977" i="9"/>
  <c r="J68978" i="9"/>
  <c r="J68979" i="9"/>
  <c r="J68980" i="9"/>
  <c r="J68981" i="9"/>
  <c r="J68982" i="9"/>
  <c r="J68983" i="9"/>
  <c r="J68984" i="9"/>
  <c r="J68985" i="9"/>
  <c r="J68986" i="9"/>
  <c r="J68987" i="9"/>
  <c r="J68988" i="9"/>
  <c r="J68989" i="9"/>
  <c r="J68990" i="9"/>
  <c r="J68991" i="9"/>
  <c r="J68992" i="9"/>
  <c r="J68993" i="9"/>
  <c r="J68994" i="9"/>
  <c r="J68995" i="9"/>
  <c r="J68996" i="9"/>
  <c r="J68997" i="9"/>
  <c r="J68998" i="9"/>
  <c r="J68999" i="9"/>
  <c r="J69000" i="9"/>
  <c r="J69001" i="9"/>
  <c r="J69002" i="9"/>
  <c r="J69003" i="9"/>
  <c r="J69004" i="9"/>
  <c r="J69005" i="9"/>
  <c r="J69006" i="9"/>
  <c r="J69007" i="9"/>
  <c r="J69008" i="9"/>
  <c r="J69009" i="9"/>
  <c r="J69010" i="9"/>
  <c r="J69011" i="9"/>
  <c r="J69012" i="9"/>
  <c r="J69013" i="9"/>
  <c r="J69014" i="9"/>
  <c r="J69015" i="9"/>
  <c r="J69016" i="9"/>
  <c r="J69017" i="9"/>
  <c r="J69018" i="9"/>
  <c r="J69019" i="9"/>
  <c r="J69020" i="9"/>
  <c r="J69021" i="9"/>
  <c r="J69022" i="9"/>
  <c r="J69023" i="9"/>
  <c r="J69024" i="9"/>
  <c r="J69025" i="9"/>
  <c r="J69026" i="9"/>
  <c r="J69027" i="9"/>
  <c r="J69028" i="9"/>
  <c r="J69029" i="9"/>
  <c r="J69030" i="9"/>
  <c r="J69031" i="9"/>
  <c r="J69032" i="9"/>
  <c r="J69033" i="9"/>
  <c r="J69034" i="9"/>
  <c r="J69035" i="9"/>
  <c r="J69036" i="9"/>
  <c r="J69037" i="9"/>
  <c r="J69038" i="9"/>
  <c r="J69039" i="9"/>
  <c r="J69040" i="9"/>
  <c r="J69041" i="9"/>
  <c r="J69042" i="9"/>
  <c r="J69043" i="9"/>
  <c r="J69044" i="9"/>
  <c r="J69045" i="9"/>
  <c r="J69046" i="9"/>
  <c r="J69047" i="9"/>
  <c r="J69048" i="9"/>
  <c r="J69049" i="9"/>
  <c r="J69050" i="9"/>
  <c r="J69051" i="9"/>
  <c r="J69052" i="9"/>
  <c r="J69053" i="9"/>
  <c r="J69054" i="9"/>
  <c r="J69055" i="9"/>
  <c r="J69056" i="9"/>
  <c r="J69057" i="9"/>
  <c r="J69058" i="9"/>
  <c r="J69059" i="9"/>
  <c r="J69060" i="9"/>
  <c r="J69061" i="9"/>
  <c r="J69062" i="9"/>
  <c r="J69063" i="9"/>
  <c r="J69064" i="9"/>
  <c r="J69065" i="9"/>
  <c r="J69066" i="9"/>
  <c r="J69067" i="9"/>
  <c r="J69068" i="9"/>
  <c r="J69069" i="9"/>
  <c r="J69070" i="9"/>
  <c r="J69071" i="9"/>
  <c r="J69072" i="9"/>
  <c r="J69073" i="9"/>
  <c r="J69074" i="9"/>
  <c r="J69075" i="9"/>
  <c r="J69076" i="9"/>
  <c r="J69077" i="9"/>
  <c r="J69078" i="9"/>
  <c r="J69079" i="9"/>
  <c r="J69080" i="9"/>
  <c r="J69081" i="9"/>
  <c r="J69082" i="9"/>
  <c r="J69083" i="9"/>
  <c r="J69084" i="9"/>
  <c r="J69085" i="9"/>
  <c r="J69086" i="9"/>
  <c r="J69087" i="9"/>
  <c r="J69088" i="9"/>
  <c r="J69089" i="9"/>
  <c r="J69090" i="9"/>
  <c r="J69091" i="9"/>
  <c r="J69092" i="9"/>
  <c r="J69093" i="9"/>
  <c r="J69094" i="9"/>
  <c r="J69095" i="9"/>
  <c r="J69096" i="9"/>
  <c r="J69097" i="9"/>
  <c r="J69098" i="9"/>
  <c r="J69099" i="9"/>
  <c r="J69100" i="9"/>
  <c r="J69101" i="9"/>
  <c r="J69102" i="9"/>
  <c r="J69103" i="9"/>
  <c r="J69104" i="9"/>
  <c r="J69105" i="9"/>
  <c r="J69106" i="9"/>
  <c r="J69107" i="9"/>
  <c r="J69108" i="9"/>
  <c r="J69109" i="9"/>
  <c r="J69110" i="9"/>
  <c r="J69111" i="9"/>
  <c r="J69112" i="9"/>
  <c r="J69113" i="9"/>
  <c r="J69114" i="9"/>
  <c r="J69115" i="9"/>
  <c r="J69116" i="9"/>
  <c r="J69117" i="9"/>
  <c r="J69118" i="9"/>
  <c r="J69119" i="9"/>
  <c r="J69120" i="9"/>
  <c r="J69121" i="9"/>
  <c r="J69122" i="9"/>
  <c r="J69123" i="9"/>
  <c r="J69124" i="9"/>
  <c r="J69125" i="9"/>
  <c r="J69126" i="9"/>
  <c r="J69127" i="9"/>
  <c r="J69128" i="9"/>
  <c r="J69129" i="9"/>
  <c r="J69130" i="9"/>
  <c r="J69131" i="9"/>
  <c r="J69132" i="9"/>
  <c r="J69133" i="9"/>
  <c r="J69134" i="9"/>
  <c r="J69135" i="9"/>
  <c r="J69136" i="9"/>
  <c r="J69137" i="9"/>
  <c r="J69138" i="9"/>
  <c r="J69139" i="9"/>
  <c r="J69140" i="9"/>
  <c r="J69141" i="9"/>
  <c r="J69142" i="9"/>
  <c r="J69143" i="9"/>
  <c r="J69144" i="9"/>
  <c r="J69145" i="9"/>
  <c r="J69146" i="9"/>
  <c r="J69147" i="9"/>
  <c r="J69148" i="9"/>
  <c r="J69149" i="9"/>
  <c r="J69150" i="9"/>
  <c r="J69151" i="9"/>
  <c r="J69152" i="9"/>
  <c r="J69153" i="9"/>
  <c r="J69154" i="9"/>
  <c r="J69155" i="9"/>
  <c r="J69156" i="9"/>
  <c r="J69157" i="9"/>
  <c r="J69158" i="9"/>
  <c r="J69159" i="9"/>
  <c r="J69160" i="9"/>
  <c r="J69161" i="9"/>
  <c r="J69162" i="9"/>
  <c r="J69163" i="9"/>
  <c r="J69164" i="9"/>
  <c r="J69165" i="9"/>
  <c r="J69166" i="9"/>
  <c r="J69167" i="9"/>
  <c r="J69168" i="9"/>
  <c r="J69169" i="9"/>
  <c r="J69170" i="9"/>
  <c r="J69171" i="9"/>
  <c r="J69172" i="9"/>
  <c r="J69173" i="9"/>
  <c r="J69174" i="9"/>
  <c r="J69175" i="9"/>
  <c r="J69176" i="9"/>
  <c r="J69177" i="9"/>
  <c r="J69178" i="9"/>
  <c r="J69179" i="9"/>
  <c r="J69180" i="9"/>
  <c r="J69181" i="9"/>
  <c r="J69182" i="9"/>
  <c r="J69183" i="9"/>
  <c r="J69184" i="9"/>
  <c r="J69185" i="9"/>
  <c r="J69186" i="9"/>
  <c r="J69187" i="9"/>
  <c r="J69188" i="9"/>
  <c r="J69189" i="9"/>
  <c r="J69190" i="9"/>
  <c r="J69191" i="9"/>
  <c r="J69192" i="9"/>
  <c r="J69193" i="9"/>
  <c r="J69194" i="9"/>
  <c r="J69195" i="9"/>
  <c r="J69196" i="9"/>
  <c r="J69197" i="9"/>
  <c r="J69198" i="9"/>
  <c r="J69199" i="9"/>
  <c r="J69200" i="9"/>
  <c r="J69201" i="9"/>
  <c r="J69202" i="9"/>
  <c r="J69203" i="9"/>
  <c r="J69204" i="9"/>
  <c r="J69205" i="9"/>
  <c r="J69206" i="9"/>
  <c r="J69207" i="9"/>
  <c r="J69208" i="9"/>
  <c r="J69209" i="9"/>
  <c r="J69210" i="9"/>
  <c r="J69211" i="9"/>
  <c r="J69212" i="9"/>
  <c r="J69213" i="9"/>
  <c r="J69214" i="9"/>
  <c r="J69215" i="9"/>
  <c r="J69216" i="9"/>
  <c r="J69217" i="9"/>
  <c r="J69218" i="9"/>
  <c r="J69219" i="9"/>
  <c r="J69220" i="9"/>
  <c r="J69221" i="9"/>
  <c r="J69222" i="9"/>
  <c r="J69223" i="9"/>
  <c r="J69224" i="9"/>
  <c r="J69225" i="9"/>
  <c r="J69226" i="9"/>
  <c r="J69227" i="9"/>
  <c r="J69228" i="9"/>
  <c r="J69229" i="9"/>
  <c r="J69230" i="9"/>
  <c r="J69231" i="9"/>
  <c r="J69232" i="9"/>
  <c r="J69233" i="9"/>
  <c r="J69234" i="9"/>
  <c r="J69235" i="9"/>
  <c r="J69236" i="9"/>
  <c r="J69237" i="9"/>
  <c r="J69238" i="9"/>
  <c r="J69239" i="9"/>
  <c r="J69240" i="9"/>
  <c r="J69241" i="9"/>
  <c r="J69242" i="9"/>
  <c r="J69243" i="9"/>
  <c r="J69244" i="9"/>
  <c r="J69245" i="9"/>
  <c r="J69246" i="9"/>
  <c r="J69247" i="9"/>
  <c r="J69248" i="9"/>
  <c r="J69249" i="9"/>
  <c r="J69250" i="9"/>
  <c r="J69251" i="9"/>
  <c r="J69252" i="9"/>
  <c r="J69253" i="9"/>
  <c r="J69254" i="9"/>
  <c r="J69255" i="9"/>
  <c r="J69256" i="9"/>
  <c r="J69257" i="9"/>
  <c r="J69258" i="9"/>
  <c r="J69259" i="9"/>
  <c r="J69260" i="9"/>
  <c r="J69261" i="9"/>
  <c r="J69262" i="9"/>
  <c r="J69263" i="9"/>
  <c r="J69264" i="9"/>
  <c r="J69265" i="9"/>
  <c r="J69266" i="9"/>
  <c r="J69267" i="9"/>
  <c r="J69268" i="9"/>
  <c r="J69269" i="9"/>
  <c r="J69270" i="9"/>
  <c r="J69271" i="9"/>
  <c r="J69272" i="9"/>
  <c r="J69273" i="9"/>
  <c r="J69274" i="9"/>
  <c r="J69275" i="9"/>
  <c r="J69276" i="9"/>
  <c r="J69277" i="9"/>
  <c r="J69278" i="9"/>
  <c r="J69279" i="9"/>
  <c r="J69280" i="9"/>
  <c r="J69281" i="9"/>
  <c r="J69282" i="9"/>
  <c r="J69283" i="9"/>
  <c r="J69284" i="9"/>
  <c r="J69285" i="9"/>
  <c r="J69286" i="9"/>
  <c r="J69287" i="9"/>
  <c r="J69288" i="9"/>
  <c r="J69289" i="9"/>
  <c r="J69290" i="9"/>
  <c r="J69291" i="9"/>
  <c r="J69292" i="9"/>
  <c r="J69293" i="9"/>
  <c r="J69294" i="9"/>
  <c r="J69295" i="9"/>
  <c r="J69296" i="9"/>
  <c r="J69297" i="9"/>
  <c r="J69298" i="9"/>
  <c r="J69299" i="9"/>
  <c r="J69300" i="9"/>
  <c r="J69301" i="9"/>
  <c r="J69302" i="9"/>
  <c r="J69303" i="9"/>
  <c r="J69304" i="9"/>
  <c r="J69305" i="9"/>
  <c r="J69306" i="9"/>
  <c r="J69307" i="9"/>
  <c r="J69308" i="9"/>
  <c r="J69309" i="9"/>
  <c r="J69310" i="9"/>
  <c r="J69311" i="9"/>
  <c r="J69312" i="9"/>
  <c r="J69313" i="9"/>
  <c r="J69314" i="9"/>
  <c r="J69315" i="9"/>
  <c r="J69316" i="9"/>
  <c r="J69317" i="9"/>
  <c r="J69318" i="9"/>
  <c r="J69319" i="9"/>
  <c r="J69320" i="9"/>
  <c r="J69321" i="9"/>
  <c r="J69322" i="9"/>
  <c r="J69323" i="9"/>
  <c r="J69324" i="9"/>
  <c r="J69325" i="9"/>
  <c r="J69326" i="9"/>
  <c r="J69327" i="9"/>
  <c r="J69328" i="9"/>
  <c r="J69329" i="9"/>
  <c r="J69330" i="9"/>
  <c r="J69331" i="9"/>
  <c r="J69332" i="9"/>
  <c r="J69333" i="9"/>
  <c r="J69334" i="9"/>
  <c r="J69335" i="9"/>
  <c r="J69336" i="9"/>
  <c r="J69337" i="9"/>
  <c r="J69338" i="9"/>
  <c r="J69339" i="9"/>
  <c r="J69340" i="9"/>
  <c r="J69341" i="9"/>
  <c r="J69342" i="9"/>
  <c r="J69343" i="9"/>
  <c r="J69344" i="9"/>
  <c r="J69345" i="9"/>
  <c r="J69346" i="9"/>
  <c r="J69347" i="9"/>
  <c r="J69348" i="9"/>
  <c r="J69349" i="9"/>
  <c r="J69350" i="9"/>
  <c r="J69351" i="9"/>
  <c r="J69352" i="9"/>
  <c r="J69353" i="9"/>
  <c r="J69354" i="9"/>
  <c r="J69355" i="9"/>
  <c r="J69356" i="9"/>
  <c r="J69357" i="9"/>
  <c r="J69358" i="9"/>
  <c r="J69359" i="9"/>
  <c r="J69360" i="9"/>
  <c r="J69361" i="9"/>
  <c r="J69362" i="9"/>
  <c r="J69363" i="9"/>
  <c r="J69364" i="9"/>
  <c r="J69365" i="9"/>
  <c r="J69366" i="9"/>
  <c r="J69367" i="9"/>
  <c r="J69368" i="9"/>
  <c r="J69369" i="9"/>
  <c r="J69370" i="9"/>
  <c r="J69371" i="9"/>
  <c r="J69372" i="9"/>
  <c r="J69373" i="9"/>
  <c r="J69374" i="9"/>
  <c r="J69375" i="9"/>
  <c r="J69376" i="9"/>
  <c r="J69377" i="9"/>
  <c r="J69378" i="9"/>
  <c r="J69379" i="9"/>
  <c r="J69380" i="9"/>
  <c r="J69381" i="9"/>
  <c r="J69382" i="9"/>
  <c r="J69383" i="9"/>
  <c r="J69384" i="9"/>
  <c r="J69385" i="9"/>
  <c r="J69386" i="9"/>
  <c r="J69387" i="9"/>
  <c r="J69388" i="9"/>
  <c r="J69389" i="9"/>
  <c r="J69390" i="9"/>
  <c r="J69391" i="9"/>
  <c r="J69392" i="9"/>
  <c r="J69393" i="9"/>
  <c r="J69394" i="9"/>
  <c r="J69395" i="9"/>
  <c r="J69396" i="9"/>
  <c r="J69397" i="9"/>
  <c r="J69398" i="9"/>
  <c r="J69399" i="9"/>
  <c r="J69400" i="9"/>
  <c r="J69401" i="9"/>
  <c r="J69402" i="9"/>
  <c r="J69403" i="9"/>
  <c r="J69404" i="9"/>
  <c r="J69405" i="9"/>
  <c r="J69406" i="9"/>
  <c r="J69407" i="9"/>
  <c r="J69408" i="9"/>
  <c r="J69409" i="9"/>
  <c r="J69410" i="9"/>
  <c r="J69411" i="9"/>
  <c r="J69412" i="9"/>
  <c r="J69413" i="9"/>
  <c r="J69414" i="9"/>
  <c r="J69415" i="9"/>
  <c r="J69416" i="9"/>
  <c r="J69417" i="9"/>
  <c r="J69418" i="9"/>
  <c r="J69419" i="9"/>
  <c r="J69420" i="9"/>
  <c r="J69421" i="9"/>
  <c r="J69422" i="9"/>
  <c r="J69423" i="9"/>
  <c r="J69424" i="9"/>
  <c r="J69425" i="9"/>
  <c r="J69426" i="9"/>
  <c r="J69427" i="9"/>
  <c r="J69428" i="9"/>
  <c r="J69429" i="9"/>
  <c r="J69430" i="9"/>
  <c r="J69431" i="9"/>
  <c r="J69432" i="9"/>
  <c r="J69433" i="9"/>
  <c r="J69434" i="9"/>
  <c r="J69435" i="9"/>
  <c r="J69436" i="9"/>
  <c r="J69437" i="9"/>
  <c r="J69438" i="9"/>
  <c r="J69439" i="9"/>
  <c r="J69440" i="9"/>
  <c r="J69441" i="9"/>
  <c r="J69442" i="9"/>
  <c r="J69443" i="9"/>
  <c r="J69444" i="9"/>
  <c r="J69445" i="9"/>
  <c r="J69446" i="9"/>
  <c r="J69447" i="9"/>
  <c r="J69448" i="9"/>
  <c r="J69449" i="9"/>
  <c r="J69450" i="9"/>
  <c r="J69451" i="9"/>
  <c r="J69452" i="9"/>
  <c r="J69453" i="9"/>
  <c r="J69454" i="9"/>
  <c r="J69455" i="9"/>
  <c r="J69456" i="9"/>
  <c r="J69457" i="9"/>
  <c r="J69458" i="9"/>
  <c r="J69459" i="9"/>
  <c r="J69460" i="9"/>
  <c r="J69461" i="9"/>
  <c r="J69462" i="9"/>
  <c r="J69463" i="9"/>
  <c r="J69464" i="9"/>
  <c r="J69465" i="9"/>
  <c r="J69466" i="9"/>
  <c r="J69467" i="9"/>
  <c r="J69468" i="9"/>
  <c r="J69469" i="9"/>
  <c r="J69470" i="9"/>
  <c r="J69471" i="9"/>
  <c r="J69472" i="9"/>
  <c r="J69473" i="9"/>
  <c r="J69474" i="9"/>
  <c r="J69475" i="9"/>
  <c r="J69476" i="9"/>
  <c r="J69477" i="9"/>
  <c r="J69478" i="9"/>
  <c r="J69479" i="9"/>
  <c r="J69480" i="9"/>
  <c r="J69481" i="9"/>
  <c r="J69482" i="9"/>
  <c r="J69483" i="9"/>
  <c r="J69484" i="9"/>
  <c r="J69485" i="9"/>
  <c r="J69486" i="9"/>
  <c r="J69487" i="9"/>
  <c r="J69488" i="9"/>
  <c r="J69489" i="9"/>
  <c r="J69490" i="9"/>
  <c r="J69491" i="9"/>
  <c r="J69492" i="9"/>
  <c r="J69493" i="9"/>
  <c r="J69494" i="9"/>
  <c r="J69495" i="9"/>
  <c r="J69496" i="9"/>
  <c r="J69497" i="9"/>
  <c r="J69498" i="9"/>
  <c r="J69499" i="9"/>
  <c r="J69500" i="9"/>
  <c r="J69501" i="9"/>
  <c r="J69502" i="9"/>
  <c r="J69503" i="9"/>
  <c r="J69504" i="9"/>
  <c r="J69505" i="9"/>
  <c r="J69506" i="9"/>
  <c r="J69507" i="9"/>
  <c r="J69508" i="9"/>
  <c r="J69509" i="9"/>
  <c r="J69510" i="9"/>
  <c r="J69511" i="9"/>
  <c r="J69512" i="9"/>
  <c r="J69513" i="9"/>
  <c r="J69514" i="9"/>
  <c r="J69515" i="9"/>
  <c r="J69516" i="9"/>
  <c r="J69517" i="9"/>
  <c r="J69518" i="9"/>
  <c r="J69519" i="9"/>
  <c r="J69520" i="9"/>
  <c r="J69521" i="9"/>
  <c r="J69522" i="9"/>
  <c r="J69523" i="9"/>
  <c r="J69524" i="9"/>
  <c r="J69525" i="9"/>
  <c r="J69526" i="9"/>
  <c r="J69527" i="9"/>
  <c r="J69528" i="9"/>
  <c r="J69529" i="9"/>
  <c r="J69530" i="9"/>
  <c r="J69531" i="9"/>
  <c r="J69532" i="9"/>
  <c r="J69533" i="9"/>
  <c r="J69534" i="9"/>
  <c r="J69535" i="9"/>
  <c r="J69536" i="9"/>
  <c r="J69537" i="9"/>
  <c r="J69538" i="9"/>
  <c r="J69539" i="9"/>
  <c r="J69540" i="9"/>
  <c r="J69541" i="9"/>
  <c r="J69542" i="9"/>
  <c r="J69543" i="9"/>
  <c r="J69544" i="9"/>
  <c r="J69545" i="9"/>
  <c r="J69546" i="9"/>
  <c r="J69547" i="9"/>
  <c r="J69548" i="9"/>
  <c r="J69549" i="9"/>
  <c r="J69550" i="9"/>
  <c r="J69551" i="9"/>
  <c r="J69552" i="9"/>
  <c r="J69553" i="9"/>
  <c r="J69554" i="9"/>
  <c r="J69555" i="9"/>
  <c r="J69556" i="9"/>
  <c r="J69557" i="9"/>
  <c r="J69558" i="9"/>
  <c r="J69559" i="9"/>
  <c r="J69560" i="9"/>
  <c r="J69561" i="9"/>
  <c r="J69562" i="9"/>
  <c r="J69563" i="9"/>
  <c r="J69564" i="9"/>
  <c r="J69565" i="9"/>
  <c r="J69566" i="9"/>
  <c r="J69567" i="9"/>
  <c r="J69568" i="9"/>
  <c r="J69569" i="9"/>
  <c r="J69570" i="9"/>
  <c r="J69571" i="9"/>
  <c r="J69572" i="9"/>
  <c r="J69573" i="9"/>
  <c r="J69574" i="9"/>
  <c r="J69575" i="9"/>
  <c r="J69576" i="9"/>
  <c r="J69577" i="9"/>
  <c r="J69578" i="9"/>
  <c r="J69579" i="9"/>
  <c r="J69580" i="9"/>
  <c r="J69581" i="9"/>
  <c r="J69582" i="9"/>
  <c r="J69583" i="9"/>
  <c r="J69584" i="9"/>
  <c r="J69585" i="9"/>
  <c r="J69586" i="9"/>
  <c r="J69587" i="9"/>
  <c r="J69588" i="9"/>
  <c r="J69589" i="9"/>
  <c r="J69590" i="9"/>
  <c r="J69591" i="9"/>
  <c r="J69592" i="9"/>
  <c r="J69593" i="9"/>
  <c r="J69594" i="9"/>
  <c r="J69595" i="9"/>
  <c r="J69596" i="9"/>
  <c r="J69597" i="9"/>
  <c r="J69598" i="9"/>
  <c r="J69599" i="9"/>
  <c r="J69600" i="9"/>
  <c r="J69601" i="9"/>
  <c r="J69602" i="9"/>
  <c r="J69603" i="9"/>
  <c r="J69604" i="9"/>
  <c r="J69605" i="9"/>
  <c r="J69606" i="9"/>
  <c r="J69607" i="9"/>
  <c r="J69608" i="9"/>
  <c r="J69609" i="9"/>
  <c r="J69610" i="9"/>
  <c r="J69611" i="9"/>
  <c r="J69612" i="9"/>
  <c r="J69613" i="9"/>
  <c r="J69614" i="9"/>
  <c r="J69615" i="9"/>
  <c r="J69616" i="9"/>
  <c r="J69617" i="9"/>
  <c r="J69618" i="9"/>
  <c r="J69619" i="9"/>
  <c r="J69620" i="9"/>
  <c r="J69621" i="9"/>
  <c r="J69622" i="9"/>
  <c r="J69623" i="9"/>
  <c r="J69624" i="9"/>
  <c r="J69625" i="9"/>
  <c r="J69626" i="9"/>
  <c r="J69627" i="9"/>
  <c r="J69628" i="9"/>
  <c r="J69629" i="9"/>
  <c r="J69630" i="9"/>
  <c r="J69631" i="9"/>
  <c r="J69632" i="9"/>
  <c r="J69633" i="9"/>
  <c r="J69634" i="9"/>
  <c r="J69635" i="9"/>
  <c r="J69636" i="9"/>
  <c r="J69637" i="9"/>
  <c r="J69638" i="9"/>
  <c r="J69639" i="9"/>
  <c r="J69640" i="9"/>
  <c r="J69641" i="9"/>
  <c r="J69642" i="9"/>
  <c r="J69643" i="9"/>
  <c r="J69644" i="9"/>
  <c r="J69645" i="9"/>
  <c r="J69646" i="9"/>
  <c r="J69647" i="9"/>
  <c r="J69648" i="9"/>
  <c r="J69649" i="9"/>
  <c r="J69650" i="9"/>
  <c r="J69651" i="9"/>
  <c r="J69652" i="9"/>
  <c r="J69653" i="9"/>
  <c r="J69654" i="9"/>
  <c r="J69655" i="9"/>
  <c r="J69656" i="9"/>
  <c r="J69657" i="9"/>
  <c r="J69658" i="9"/>
  <c r="J69659" i="9"/>
  <c r="J69660" i="9"/>
  <c r="J69661" i="9"/>
  <c r="J69662" i="9"/>
  <c r="J69663" i="9"/>
  <c r="J69664" i="9"/>
  <c r="J69665" i="9"/>
  <c r="J69666" i="9"/>
  <c r="J69667" i="9"/>
  <c r="J69668" i="9"/>
  <c r="J69669" i="9"/>
  <c r="J69670" i="9"/>
  <c r="J69671" i="9"/>
  <c r="J69672" i="9"/>
  <c r="J69673" i="9"/>
  <c r="J69674" i="9"/>
  <c r="J69675" i="9"/>
  <c r="J69676" i="9"/>
  <c r="J69677" i="9"/>
  <c r="J69678" i="9"/>
  <c r="J69679" i="9"/>
  <c r="J69680" i="9"/>
  <c r="J69681" i="9"/>
  <c r="J69682" i="9"/>
  <c r="J69683" i="9"/>
  <c r="J69684" i="9"/>
  <c r="J69685" i="9"/>
  <c r="J69686" i="9"/>
  <c r="J69687" i="9"/>
  <c r="J69688" i="9"/>
  <c r="J69689" i="9"/>
  <c r="J69690" i="9"/>
  <c r="J69691" i="9"/>
  <c r="J69692" i="9"/>
  <c r="J69693" i="9"/>
  <c r="J69694" i="9"/>
  <c r="J69695" i="9"/>
  <c r="J69696" i="9"/>
  <c r="J69697" i="9"/>
  <c r="J69698" i="9"/>
  <c r="J69699" i="9"/>
  <c r="J69700" i="9"/>
  <c r="J69701" i="9"/>
  <c r="J69702" i="9"/>
  <c r="J69703" i="9"/>
  <c r="J69704" i="9"/>
  <c r="J69705" i="9"/>
  <c r="J69706" i="9"/>
  <c r="J69707" i="9"/>
  <c r="J69708" i="9"/>
  <c r="J69709" i="9"/>
  <c r="J69710" i="9"/>
  <c r="J69711" i="9"/>
  <c r="J69712" i="9"/>
  <c r="J69713" i="9"/>
  <c r="J69714" i="9"/>
  <c r="J69715" i="9"/>
  <c r="J69716" i="9"/>
  <c r="J69717" i="9"/>
  <c r="J69718" i="9"/>
  <c r="J69719" i="9"/>
  <c r="J69720" i="9"/>
  <c r="J69721" i="9"/>
  <c r="J69722" i="9"/>
  <c r="J69723" i="9"/>
  <c r="J69724" i="9"/>
  <c r="J69725" i="9"/>
  <c r="J69726" i="9"/>
  <c r="J69727" i="9"/>
  <c r="J69728" i="9"/>
  <c r="J69729" i="9"/>
  <c r="J69730" i="9"/>
  <c r="J69731" i="9"/>
  <c r="J69732" i="9"/>
  <c r="J69733" i="9"/>
  <c r="J69734" i="9"/>
  <c r="J69735" i="9"/>
  <c r="J69736" i="9"/>
  <c r="J69737" i="9"/>
  <c r="J69738" i="9"/>
  <c r="J69739" i="9"/>
  <c r="J69740" i="9"/>
  <c r="J69741" i="9"/>
  <c r="J69742" i="9"/>
  <c r="J69743" i="9"/>
  <c r="J69744" i="9"/>
  <c r="J69745" i="9"/>
  <c r="J69746" i="9"/>
  <c r="J69747" i="9"/>
  <c r="J69748" i="9"/>
  <c r="J69749" i="9"/>
  <c r="J69750" i="9"/>
  <c r="J69751" i="9"/>
  <c r="J69752" i="9"/>
  <c r="J69753" i="9"/>
  <c r="J69754" i="9"/>
  <c r="J69755" i="9"/>
  <c r="J69756" i="9"/>
  <c r="J69757" i="9"/>
  <c r="J69758" i="9"/>
  <c r="J69759" i="9"/>
  <c r="J69760" i="9"/>
  <c r="J69761" i="9"/>
  <c r="J69762" i="9"/>
  <c r="J69763" i="9"/>
  <c r="J69764" i="9"/>
  <c r="J69765" i="9"/>
  <c r="J69766" i="9"/>
  <c r="J69767" i="9"/>
  <c r="J69768" i="9"/>
  <c r="J69769" i="9"/>
  <c r="J69770" i="9"/>
  <c r="J69771" i="9"/>
  <c r="J69772" i="9"/>
  <c r="J69773" i="9"/>
  <c r="J69774" i="9"/>
  <c r="J69775" i="9"/>
  <c r="J69776" i="9"/>
  <c r="J69777" i="9"/>
  <c r="J69778" i="9"/>
  <c r="J69779" i="9"/>
  <c r="J69780" i="9"/>
  <c r="J69781" i="9"/>
  <c r="J69782" i="9"/>
  <c r="J69783" i="9"/>
  <c r="J69784" i="9"/>
  <c r="J69785" i="9"/>
  <c r="J69786" i="9"/>
  <c r="J69787" i="9"/>
  <c r="J69788" i="9"/>
  <c r="J69789" i="9"/>
  <c r="J69790" i="9"/>
  <c r="J69791" i="9"/>
  <c r="J69792" i="9"/>
  <c r="J69793" i="9"/>
  <c r="J69794" i="9"/>
  <c r="J69795" i="9"/>
  <c r="J69796" i="9"/>
  <c r="J69797" i="9"/>
  <c r="J69798" i="9"/>
  <c r="J69799" i="9"/>
  <c r="J69800" i="9"/>
  <c r="J69801" i="9"/>
  <c r="J69802" i="9"/>
  <c r="J69803" i="9"/>
  <c r="J69804" i="9"/>
  <c r="J69805" i="9"/>
  <c r="J69806" i="9"/>
  <c r="J69807" i="9"/>
  <c r="J69808" i="9"/>
  <c r="J69809" i="9"/>
  <c r="J69810" i="9"/>
  <c r="J69811" i="9"/>
  <c r="J69812" i="9"/>
  <c r="J69813" i="9"/>
  <c r="J69814" i="9"/>
  <c r="J69815" i="9"/>
  <c r="J69816" i="9"/>
  <c r="J69817" i="9"/>
  <c r="J69818" i="9"/>
  <c r="J69819" i="9"/>
  <c r="J69820" i="9"/>
  <c r="J69821" i="9"/>
  <c r="J69822" i="9"/>
  <c r="J69823" i="9"/>
  <c r="J69824" i="9"/>
  <c r="J69825" i="9"/>
  <c r="J69826" i="9"/>
  <c r="J69827" i="9"/>
  <c r="J69828" i="9"/>
  <c r="J69829" i="9"/>
  <c r="J69830" i="9"/>
  <c r="J69831" i="9"/>
  <c r="J69832" i="9"/>
  <c r="J69833" i="9"/>
  <c r="J69834" i="9"/>
  <c r="J69835" i="9"/>
  <c r="J69836" i="9"/>
  <c r="J69837" i="9"/>
  <c r="J69838" i="9"/>
  <c r="J69839" i="9"/>
  <c r="J69840" i="9"/>
  <c r="J69841" i="9"/>
  <c r="J69842" i="9"/>
  <c r="J69843" i="9"/>
  <c r="J69844" i="9"/>
  <c r="J69845" i="9"/>
  <c r="J69846" i="9"/>
  <c r="J69847" i="9"/>
  <c r="J69848" i="9"/>
  <c r="J69849" i="9"/>
  <c r="J69850" i="9"/>
  <c r="J69851" i="9"/>
  <c r="J69852" i="9"/>
  <c r="J69853" i="9"/>
  <c r="J69854" i="9"/>
  <c r="J69855" i="9"/>
  <c r="J69856" i="9"/>
  <c r="J69857" i="9"/>
  <c r="J69858" i="9"/>
  <c r="J69859" i="9"/>
  <c r="J69860" i="9"/>
  <c r="J69861" i="9"/>
  <c r="J69862" i="9"/>
  <c r="J69863" i="9"/>
  <c r="J69864" i="9"/>
  <c r="J69865" i="9"/>
  <c r="J69866" i="9"/>
  <c r="J69867" i="9"/>
  <c r="J69868" i="9"/>
  <c r="J69869" i="9"/>
  <c r="J69870" i="9"/>
  <c r="J69871" i="9"/>
  <c r="J69872" i="9"/>
  <c r="J69873" i="9"/>
  <c r="J69874" i="9"/>
  <c r="J69875" i="9"/>
  <c r="J69876" i="9"/>
  <c r="J69877" i="9"/>
  <c r="J69878" i="9"/>
  <c r="J69879" i="9"/>
  <c r="J69880" i="9"/>
  <c r="J69881" i="9"/>
  <c r="J69882" i="9"/>
  <c r="J69883" i="9"/>
  <c r="J69884" i="9"/>
  <c r="J69885" i="9"/>
  <c r="J69886" i="9"/>
  <c r="J69887" i="9"/>
  <c r="J69888" i="9"/>
  <c r="J69889" i="9"/>
  <c r="J69890" i="9"/>
  <c r="J69891" i="9"/>
  <c r="J69892" i="9"/>
  <c r="J69893" i="9"/>
  <c r="J69894" i="9"/>
  <c r="J69895" i="9"/>
  <c r="J69896" i="9"/>
  <c r="J69897" i="9"/>
  <c r="J69898" i="9"/>
  <c r="J69899" i="9"/>
  <c r="J69900" i="9"/>
  <c r="J69901" i="9"/>
  <c r="J69902" i="9"/>
  <c r="J69903" i="9"/>
  <c r="J69904" i="9"/>
  <c r="J69905" i="9"/>
  <c r="J69906" i="9"/>
  <c r="J69907" i="9"/>
  <c r="J69908" i="9"/>
  <c r="J69909" i="9"/>
  <c r="J69910" i="9"/>
  <c r="J69911" i="9"/>
  <c r="J69912" i="9"/>
  <c r="J69913" i="9"/>
  <c r="J69914" i="9"/>
  <c r="J69915" i="9"/>
  <c r="J69916" i="9"/>
  <c r="J69917" i="9"/>
  <c r="J69918" i="9"/>
  <c r="J69919" i="9"/>
  <c r="J69920" i="9"/>
  <c r="J69921" i="9"/>
  <c r="J69922" i="9"/>
  <c r="J69923" i="9"/>
  <c r="J69924" i="9"/>
  <c r="J69925" i="9"/>
  <c r="J69926" i="9"/>
  <c r="J69927" i="9"/>
  <c r="J69928" i="9"/>
  <c r="J69929" i="9"/>
  <c r="J69930" i="9"/>
  <c r="J69931" i="9"/>
  <c r="J69932" i="9"/>
  <c r="J69933" i="9"/>
  <c r="J69934" i="9"/>
  <c r="J69935" i="9"/>
  <c r="J69936" i="9"/>
  <c r="J69937" i="9"/>
  <c r="J69938" i="9"/>
  <c r="J69939" i="9"/>
  <c r="J69940" i="9"/>
  <c r="J69941" i="9"/>
  <c r="J69942" i="9"/>
  <c r="J69943" i="9"/>
  <c r="J69944" i="9"/>
  <c r="J69945" i="9"/>
  <c r="J69946" i="9"/>
  <c r="J69947" i="9"/>
  <c r="J69948" i="9"/>
  <c r="J69949" i="9"/>
  <c r="J69950" i="9"/>
  <c r="J69951" i="9"/>
  <c r="J69952" i="9"/>
  <c r="J69953" i="9"/>
  <c r="J69954" i="9"/>
  <c r="J69955" i="9"/>
  <c r="J69956" i="9"/>
  <c r="J69957" i="9"/>
  <c r="J69958" i="9"/>
  <c r="J69959" i="9"/>
  <c r="J69960" i="9"/>
  <c r="J69961" i="9"/>
  <c r="J69962" i="9"/>
  <c r="J69963" i="9"/>
  <c r="J69964" i="9"/>
  <c r="J69965" i="9"/>
  <c r="J69966" i="9"/>
  <c r="J69967" i="9"/>
  <c r="J69968" i="9"/>
  <c r="J69969" i="9"/>
  <c r="J69970" i="9"/>
  <c r="J69971" i="9"/>
  <c r="J69972" i="9"/>
  <c r="J69973" i="9"/>
  <c r="J69974" i="9"/>
  <c r="J69975" i="9"/>
  <c r="J69976" i="9"/>
  <c r="J69977" i="9"/>
  <c r="J69978" i="9"/>
  <c r="J69979" i="9"/>
  <c r="J69980" i="9"/>
  <c r="J69981" i="9"/>
  <c r="J69982" i="9"/>
  <c r="J69983" i="9"/>
  <c r="J69984" i="9"/>
  <c r="J69985" i="9"/>
  <c r="J69986" i="9"/>
  <c r="J69987" i="9"/>
  <c r="J69988" i="9"/>
  <c r="J69989" i="9"/>
  <c r="J69990" i="9"/>
  <c r="J69991" i="9"/>
  <c r="J69992" i="9"/>
  <c r="J69993" i="9"/>
  <c r="J69994" i="9"/>
  <c r="J69995" i="9"/>
  <c r="J69996" i="9"/>
  <c r="J69997" i="9"/>
  <c r="J69998" i="9"/>
  <c r="J69999" i="9"/>
  <c r="J70000" i="9"/>
  <c r="J70001" i="9"/>
  <c r="J70002" i="9"/>
  <c r="J70003" i="9"/>
  <c r="J70004" i="9"/>
  <c r="J70005" i="9"/>
  <c r="J70006" i="9"/>
  <c r="J70007" i="9"/>
  <c r="J70008" i="9"/>
  <c r="J70009" i="9"/>
  <c r="J70010" i="9"/>
  <c r="J70011" i="9"/>
  <c r="J70012" i="9"/>
  <c r="J70013" i="9"/>
  <c r="J70014" i="9"/>
  <c r="J70015" i="9"/>
  <c r="J70016" i="9"/>
  <c r="J70017" i="9"/>
  <c r="J70018" i="9"/>
  <c r="J70019" i="9"/>
  <c r="J70020" i="9"/>
  <c r="J70021" i="9"/>
  <c r="J70022" i="9"/>
  <c r="J70023" i="9"/>
  <c r="J70024" i="9"/>
  <c r="J70025" i="9"/>
  <c r="J70026" i="9"/>
  <c r="J70027" i="9"/>
  <c r="J70028" i="9"/>
  <c r="J70029" i="9"/>
  <c r="J70030" i="9"/>
  <c r="J70031" i="9"/>
  <c r="J70032" i="9"/>
  <c r="J70033" i="9"/>
  <c r="J70034" i="9"/>
  <c r="J70035" i="9"/>
  <c r="J70036" i="9"/>
  <c r="J70037" i="9"/>
  <c r="J70038" i="9"/>
  <c r="J70039" i="9"/>
  <c r="J70040" i="9"/>
  <c r="J70041" i="9"/>
  <c r="J70042" i="9"/>
  <c r="J70043" i="9"/>
  <c r="J70044" i="9"/>
  <c r="J70045" i="9"/>
  <c r="J70046" i="9"/>
  <c r="J70047" i="9"/>
  <c r="J70048" i="9"/>
  <c r="J70049" i="9"/>
  <c r="J70050" i="9"/>
  <c r="J70051" i="9"/>
  <c r="J70052" i="9"/>
  <c r="J70053" i="9"/>
  <c r="J70054" i="9"/>
  <c r="J70055" i="9"/>
  <c r="J70056" i="9"/>
  <c r="J70057" i="9"/>
  <c r="J70058" i="9"/>
  <c r="J70059" i="9"/>
  <c r="J70060" i="9"/>
  <c r="J70061" i="9"/>
  <c r="J70062" i="9"/>
  <c r="J70063" i="9"/>
  <c r="J70064" i="9"/>
  <c r="J70065" i="9"/>
  <c r="J70066" i="9"/>
  <c r="J70067" i="9"/>
  <c r="J70068" i="9"/>
  <c r="J70069" i="9"/>
  <c r="J70070" i="9"/>
  <c r="J70071" i="9"/>
  <c r="J70072" i="9"/>
  <c r="J70073" i="9"/>
  <c r="J70074" i="9"/>
  <c r="J70075" i="9"/>
  <c r="J70076" i="9"/>
  <c r="J70077" i="9"/>
  <c r="J70078" i="9"/>
  <c r="J70079" i="9"/>
  <c r="J70080" i="9"/>
  <c r="J70081" i="9"/>
  <c r="J70082" i="9"/>
  <c r="J70083" i="9"/>
  <c r="J70084" i="9"/>
  <c r="J70085" i="9"/>
  <c r="J70086" i="9"/>
  <c r="J70087" i="9"/>
  <c r="J70088" i="9"/>
  <c r="J70089" i="9"/>
  <c r="J70090" i="9"/>
  <c r="J70091" i="9"/>
  <c r="J70092" i="9"/>
  <c r="J70093" i="9"/>
  <c r="J70094" i="9"/>
  <c r="J70095" i="9"/>
  <c r="J70096" i="9"/>
  <c r="J70097" i="9"/>
  <c r="J70098" i="9"/>
  <c r="J70099" i="9"/>
  <c r="J70100" i="9"/>
  <c r="J70101" i="9"/>
  <c r="J70102" i="9"/>
  <c r="J70103" i="9"/>
  <c r="J70104" i="9"/>
  <c r="J70105" i="9"/>
  <c r="J70106" i="9"/>
  <c r="J70107" i="9"/>
  <c r="J70108" i="9"/>
  <c r="J70109" i="9"/>
  <c r="J70110" i="9"/>
  <c r="J70111" i="9"/>
  <c r="J70112" i="9"/>
  <c r="J70113" i="9"/>
  <c r="J70114" i="9"/>
  <c r="J70115" i="9"/>
  <c r="J70116" i="9"/>
  <c r="J70117" i="9"/>
  <c r="J70118" i="9"/>
  <c r="J70119" i="9"/>
  <c r="J70120" i="9"/>
  <c r="J70121" i="9"/>
  <c r="J70122" i="9"/>
  <c r="J70123" i="9"/>
  <c r="J70124" i="9"/>
  <c r="J70125" i="9"/>
  <c r="J70126" i="9"/>
  <c r="J70127" i="9"/>
  <c r="J70128" i="9"/>
  <c r="J70129" i="9"/>
  <c r="J70130" i="9"/>
  <c r="J70131" i="9"/>
  <c r="J70132" i="9"/>
  <c r="J70133" i="9"/>
  <c r="J70134" i="9"/>
  <c r="J70135" i="9"/>
  <c r="J70136" i="9"/>
  <c r="J70137" i="9"/>
  <c r="J70138" i="9"/>
  <c r="J70139" i="9"/>
  <c r="J70140" i="9"/>
  <c r="J70141" i="9"/>
  <c r="J70142" i="9"/>
  <c r="J70143" i="9"/>
  <c r="J70144" i="9"/>
  <c r="J70145" i="9"/>
  <c r="J70146" i="9"/>
  <c r="J70147" i="9"/>
  <c r="J70148" i="9"/>
  <c r="J70149" i="9"/>
  <c r="J70150" i="9"/>
  <c r="J70151" i="9"/>
  <c r="J70152" i="9"/>
  <c r="J70153" i="9"/>
  <c r="J70154" i="9"/>
  <c r="J70155" i="9"/>
  <c r="J70156" i="9"/>
  <c r="J70157" i="9"/>
  <c r="J70158" i="9"/>
  <c r="J70159" i="9"/>
  <c r="J70160" i="9"/>
  <c r="J70161" i="9"/>
  <c r="J70162" i="9"/>
  <c r="J70163" i="9"/>
  <c r="J70164" i="9"/>
  <c r="J70165" i="9"/>
  <c r="J70166" i="9"/>
  <c r="J70167" i="9"/>
  <c r="J70168" i="9"/>
  <c r="J70169" i="9"/>
  <c r="J70170" i="9"/>
  <c r="J70171" i="9"/>
  <c r="J70172" i="9"/>
  <c r="J70173" i="9"/>
  <c r="J70174" i="9"/>
  <c r="J70175" i="9"/>
  <c r="J70176" i="9"/>
  <c r="J70177" i="9"/>
  <c r="J70178" i="9"/>
  <c r="J70179" i="9"/>
  <c r="J70180" i="9"/>
  <c r="J70181" i="9"/>
  <c r="J70182" i="9"/>
  <c r="J70183" i="9"/>
  <c r="J70184" i="9"/>
  <c r="J70185" i="9"/>
  <c r="J70186" i="9"/>
  <c r="J70187" i="9"/>
  <c r="J70188" i="9"/>
  <c r="J70189" i="9"/>
  <c r="J70190" i="9"/>
  <c r="J70191" i="9"/>
  <c r="J70192" i="9"/>
  <c r="J70193" i="9"/>
  <c r="J70194" i="9"/>
  <c r="J70195" i="9"/>
  <c r="J70196" i="9"/>
  <c r="J70197" i="9"/>
  <c r="J70198" i="9"/>
  <c r="J70199" i="9"/>
  <c r="J70200" i="9"/>
  <c r="J70201" i="9"/>
  <c r="J70202" i="9"/>
  <c r="J70203" i="9"/>
  <c r="J70204" i="9"/>
  <c r="J70205" i="9"/>
  <c r="J70206" i="9"/>
  <c r="J70207" i="9"/>
  <c r="J70208" i="9"/>
  <c r="J70209" i="9"/>
  <c r="J70210" i="9"/>
  <c r="J70211" i="9"/>
  <c r="J70212" i="9"/>
  <c r="J70213" i="9"/>
  <c r="J70214" i="9"/>
  <c r="J70215" i="9"/>
  <c r="J70216" i="9"/>
  <c r="J70217" i="9"/>
  <c r="J70218" i="9"/>
  <c r="J70219" i="9"/>
  <c r="J70220" i="9"/>
  <c r="J70221" i="9"/>
  <c r="J70222" i="9"/>
  <c r="J70223" i="9"/>
  <c r="J70224" i="9"/>
  <c r="J70225" i="9"/>
  <c r="J70226" i="9"/>
  <c r="J70227" i="9"/>
  <c r="J70228" i="9"/>
  <c r="J70229" i="9"/>
  <c r="J70230" i="9"/>
  <c r="J70231" i="9"/>
  <c r="J70232" i="9"/>
  <c r="J70233" i="9"/>
  <c r="J70234" i="9"/>
  <c r="J70235" i="9"/>
  <c r="J70236" i="9"/>
  <c r="J70237" i="9"/>
  <c r="J70238" i="9"/>
  <c r="J70239" i="9"/>
  <c r="J70240" i="9"/>
  <c r="J70241" i="9"/>
  <c r="J70242" i="9"/>
  <c r="J70243" i="9"/>
  <c r="J70244" i="9"/>
  <c r="J70245" i="9"/>
  <c r="J70246" i="9"/>
  <c r="J70247" i="9"/>
  <c r="J70248" i="9"/>
  <c r="J70249" i="9"/>
  <c r="J70250" i="9"/>
  <c r="J70251" i="9"/>
  <c r="J70252" i="9"/>
  <c r="J70253" i="9"/>
  <c r="J70254" i="9"/>
  <c r="J70255" i="9"/>
  <c r="J70256" i="9"/>
  <c r="J70257" i="9"/>
  <c r="J70258" i="9"/>
  <c r="J70259" i="9"/>
  <c r="J70260" i="9"/>
  <c r="J70261" i="9"/>
  <c r="J70262" i="9"/>
  <c r="J70263" i="9"/>
  <c r="J70264" i="9"/>
  <c r="J70265" i="9"/>
  <c r="J70266" i="9"/>
  <c r="J70267" i="9"/>
  <c r="J70268" i="9"/>
  <c r="J70269" i="9"/>
  <c r="J70270" i="9"/>
  <c r="J70271" i="9"/>
  <c r="J70272" i="9"/>
  <c r="J70273" i="9"/>
  <c r="J70274" i="9"/>
  <c r="J70275" i="9"/>
  <c r="J70276" i="9"/>
  <c r="J70277" i="9"/>
  <c r="J70278" i="9"/>
  <c r="J70279" i="9"/>
  <c r="J70280" i="9"/>
  <c r="J70281" i="9"/>
  <c r="J70282" i="9"/>
  <c r="J70283" i="9"/>
  <c r="J70284" i="9"/>
  <c r="J70285" i="9"/>
  <c r="J70286" i="9"/>
  <c r="J70287" i="9"/>
  <c r="J70288" i="9"/>
  <c r="J70289" i="9"/>
  <c r="J70290" i="9"/>
  <c r="J70291" i="9"/>
  <c r="J70292" i="9"/>
  <c r="J70293" i="9"/>
  <c r="J70294" i="9"/>
  <c r="J70295" i="9"/>
  <c r="J70296" i="9"/>
  <c r="J70297" i="9"/>
  <c r="J70298" i="9"/>
  <c r="J70299" i="9"/>
  <c r="J70300" i="9"/>
  <c r="J70301" i="9"/>
  <c r="J70302" i="9"/>
  <c r="J70303" i="9"/>
  <c r="J70304" i="9"/>
  <c r="J70305" i="9"/>
  <c r="J70306" i="9"/>
  <c r="J70307" i="9"/>
  <c r="J70308" i="9"/>
  <c r="J70309" i="9"/>
  <c r="J70310" i="9"/>
  <c r="J70311" i="9"/>
  <c r="J70312" i="9"/>
  <c r="J70313" i="9"/>
  <c r="J70314" i="9"/>
  <c r="J70315" i="9"/>
  <c r="J70316" i="9"/>
  <c r="J70317" i="9"/>
  <c r="J70318" i="9"/>
  <c r="J70319" i="9"/>
  <c r="J70320" i="9"/>
  <c r="J70321" i="9"/>
  <c r="J70322" i="9"/>
  <c r="J70323" i="9"/>
  <c r="J70324" i="9"/>
  <c r="J70325" i="9"/>
  <c r="J70326" i="9"/>
  <c r="J70327" i="9"/>
  <c r="J70328" i="9"/>
  <c r="J70329" i="9"/>
  <c r="J70330" i="9"/>
  <c r="J70331" i="9"/>
  <c r="J70332" i="9"/>
  <c r="J70333" i="9"/>
  <c r="J70334" i="9"/>
  <c r="J70335" i="9"/>
  <c r="J70336" i="9"/>
  <c r="J70337" i="9"/>
  <c r="J70338" i="9"/>
  <c r="J70339" i="9"/>
  <c r="J70340" i="9"/>
  <c r="J70341" i="9"/>
  <c r="J70342" i="9"/>
  <c r="J70343" i="9"/>
  <c r="J70344" i="9"/>
  <c r="J70345" i="9"/>
  <c r="J70346" i="9"/>
  <c r="J70347" i="9"/>
  <c r="J70348" i="9"/>
  <c r="J70349" i="9"/>
  <c r="J70350" i="9"/>
  <c r="J70351" i="9"/>
  <c r="J70352" i="9"/>
  <c r="J70353" i="9"/>
  <c r="J70354" i="9"/>
  <c r="J70355" i="9"/>
  <c r="J70356" i="9"/>
  <c r="J70357" i="9"/>
  <c r="J70358" i="9"/>
  <c r="J70359" i="9"/>
  <c r="J70360" i="9"/>
  <c r="J70361" i="9"/>
  <c r="J70362" i="9"/>
  <c r="J70363" i="9"/>
  <c r="J70364" i="9"/>
  <c r="J70365" i="9"/>
  <c r="J70366" i="9"/>
  <c r="J70367" i="9"/>
  <c r="J70368" i="9"/>
  <c r="J70369" i="9"/>
  <c r="J70370" i="9"/>
  <c r="J70371" i="9"/>
  <c r="J70372" i="9"/>
  <c r="J70373" i="9"/>
  <c r="J70374" i="9"/>
  <c r="J70375" i="9"/>
  <c r="J70376" i="9"/>
  <c r="J70377" i="9"/>
  <c r="J70378" i="9"/>
  <c r="J70379" i="9"/>
  <c r="J70380" i="9"/>
  <c r="J70381" i="9"/>
  <c r="J70382" i="9"/>
  <c r="J70383" i="9"/>
  <c r="J70384" i="9"/>
  <c r="J70385" i="9"/>
  <c r="J70386" i="9"/>
  <c r="J70387" i="9"/>
  <c r="J70388" i="9"/>
  <c r="J70389" i="9"/>
  <c r="J70390" i="9"/>
  <c r="J70391" i="9"/>
  <c r="J70392" i="9"/>
  <c r="J70393" i="9"/>
  <c r="J70394" i="9"/>
  <c r="J70395" i="9"/>
  <c r="J70396" i="9"/>
  <c r="J70397" i="9"/>
  <c r="J70398" i="9"/>
  <c r="J70399" i="9"/>
  <c r="J70400" i="9"/>
  <c r="J70401" i="9"/>
  <c r="J70402" i="9"/>
  <c r="J70403" i="9"/>
  <c r="J70404" i="9"/>
  <c r="J70405" i="9"/>
  <c r="J70406" i="9"/>
  <c r="J70407" i="9"/>
  <c r="J70408" i="9"/>
  <c r="J70409" i="9"/>
  <c r="J70410" i="9"/>
  <c r="J70411" i="9"/>
  <c r="J70412" i="9"/>
  <c r="J70413" i="9"/>
  <c r="J70414" i="9"/>
  <c r="J70415" i="9"/>
  <c r="J70416" i="9"/>
  <c r="J70417" i="9"/>
  <c r="J70418" i="9"/>
  <c r="J70419" i="9"/>
  <c r="J70420" i="9"/>
  <c r="J70421" i="9"/>
  <c r="J70422" i="9"/>
  <c r="J70423" i="9"/>
  <c r="J70424" i="9"/>
  <c r="J70425" i="9"/>
  <c r="J70426" i="9"/>
  <c r="J70427" i="9"/>
  <c r="J70428" i="9"/>
  <c r="J70429" i="9"/>
  <c r="J70430" i="9"/>
  <c r="J70431" i="9"/>
  <c r="J70432" i="9"/>
  <c r="J70433" i="9"/>
  <c r="J70434" i="9"/>
  <c r="J70435" i="9"/>
  <c r="J70436" i="9"/>
  <c r="J70437" i="9"/>
  <c r="J70438" i="9"/>
  <c r="J70439" i="9"/>
  <c r="J70440" i="9"/>
  <c r="J70441" i="9"/>
  <c r="J70442" i="9"/>
  <c r="J70443" i="9"/>
  <c r="J70444" i="9"/>
  <c r="J70445" i="9"/>
  <c r="J70446" i="9"/>
  <c r="J70447" i="9"/>
  <c r="J70448" i="9"/>
  <c r="J70449" i="9"/>
  <c r="J70450" i="9"/>
  <c r="J70451" i="9"/>
  <c r="J70452" i="9"/>
  <c r="J70453" i="9"/>
  <c r="J70454" i="9"/>
  <c r="J70455" i="9"/>
  <c r="J70456" i="9"/>
  <c r="J70457" i="9"/>
  <c r="J70458" i="9"/>
  <c r="J70459" i="9"/>
  <c r="J70460" i="9"/>
  <c r="J70461" i="9"/>
  <c r="J70462" i="9"/>
  <c r="J70463" i="9"/>
  <c r="J70464" i="9"/>
  <c r="J70465" i="9"/>
  <c r="J70466" i="9"/>
  <c r="J70467" i="9"/>
  <c r="J70468" i="9"/>
  <c r="J70469" i="9"/>
  <c r="J70470" i="9"/>
  <c r="J70471" i="9"/>
  <c r="J70472" i="9"/>
  <c r="J70473" i="9"/>
  <c r="J70474" i="9"/>
  <c r="J70475" i="9"/>
  <c r="J70476" i="9"/>
  <c r="J70477" i="9"/>
  <c r="J70478" i="9"/>
  <c r="J70479" i="9"/>
  <c r="J70480" i="9"/>
  <c r="J70481" i="9"/>
  <c r="J70482" i="9"/>
  <c r="J70483" i="9"/>
  <c r="J70484" i="9"/>
  <c r="J70485" i="9"/>
  <c r="J70486" i="9"/>
  <c r="J70487" i="9"/>
  <c r="J70488" i="9"/>
  <c r="J70489" i="9"/>
  <c r="J70490" i="9"/>
  <c r="J70491" i="9"/>
  <c r="J70492" i="9"/>
  <c r="J70493" i="9"/>
  <c r="J70494" i="9"/>
  <c r="J70495" i="9"/>
  <c r="J70496" i="9"/>
  <c r="J70497" i="9"/>
  <c r="J70498" i="9"/>
  <c r="J70499" i="9"/>
  <c r="J70500" i="9"/>
  <c r="J70501" i="9"/>
  <c r="J70502" i="9"/>
  <c r="J70503" i="9"/>
  <c r="J70504" i="9"/>
  <c r="J70505" i="9"/>
  <c r="J70506" i="9"/>
  <c r="J70507" i="9"/>
  <c r="J70508" i="9"/>
  <c r="J70509" i="9"/>
  <c r="J70510" i="9"/>
  <c r="J70511" i="9"/>
  <c r="J70512" i="9"/>
  <c r="J70513" i="9"/>
  <c r="J70514" i="9"/>
  <c r="J70515" i="9"/>
  <c r="J70516" i="9"/>
  <c r="J70517" i="9"/>
  <c r="J70518" i="9"/>
  <c r="J70519" i="9"/>
  <c r="J70520" i="9"/>
  <c r="J70521" i="9"/>
  <c r="J70522" i="9"/>
  <c r="J70523" i="9"/>
  <c r="J70524" i="9"/>
  <c r="J70525" i="9"/>
  <c r="J70526" i="9"/>
  <c r="J70527" i="9"/>
  <c r="J70528" i="9"/>
  <c r="J70529" i="9"/>
  <c r="J70530" i="9"/>
  <c r="J70531" i="9"/>
  <c r="J70532" i="9"/>
  <c r="J70533" i="9"/>
  <c r="J70534" i="9"/>
  <c r="J70535" i="9"/>
  <c r="J70536" i="9"/>
  <c r="J70537" i="9"/>
  <c r="J70538" i="9"/>
  <c r="J70539" i="9"/>
  <c r="J70540" i="9"/>
  <c r="J70541" i="9"/>
  <c r="J70542" i="9"/>
  <c r="J70543" i="9"/>
  <c r="J70544" i="9"/>
  <c r="J70545" i="9"/>
  <c r="J70546" i="9"/>
  <c r="J70547" i="9"/>
  <c r="J70548" i="9"/>
  <c r="J70549" i="9"/>
  <c r="J70550" i="9"/>
  <c r="J70551" i="9"/>
  <c r="J70552" i="9"/>
  <c r="J70553" i="9"/>
  <c r="J70554" i="9"/>
  <c r="J70555" i="9"/>
  <c r="J70556" i="9"/>
  <c r="J70557" i="9"/>
  <c r="J70558" i="9"/>
  <c r="J70559" i="9"/>
  <c r="J70560" i="9"/>
  <c r="J70561" i="9"/>
  <c r="J70562" i="9"/>
  <c r="J70563" i="9"/>
  <c r="J70564" i="9"/>
  <c r="J70565" i="9"/>
  <c r="J70566" i="9"/>
  <c r="J70567" i="9"/>
  <c r="J70568" i="9"/>
  <c r="J70569" i="9"/>
  <c r="J70570" i="9"/>
  <c r="J70571" i="9"/>
  <c r="J70572" i="9"/>
  <c r="J70573" i="9"/>
  <c r="J70574" i="9"/>
  <c r="J70575" i="9"/>
  <c r="J70576" i="9"/>
  <c r="J70577" i="9"/>
  <c r="J70578" i="9"/>
  <c r="J70579" i="9"/>
  <c r="J70580" i="9"/>
  <c r="J70581" i="9"/>
  <c r="J70582" i="9"/>
  <c r="J70583" i="9"/>
  <c r="J70584" i="9"/>
  <c r="J70585" i="9"/>
  <c r="J70586" i="9"/>
  <c r="J70587" i="9"/>
  <c r="J70588" i="9"/>
  <c r="J70589" i="9"/>
  <c r="J70590" i="9"/>
  <c r="J70591" i="9"/>
  <c r="J70592" i="9"/>
  <c r="J70593" i="9"/>
  <c r="J70594" i="9"/>
  <c r="J70595" i="9"/>
  <c r="J70596" i="9"/>
  <c r="J70597" i="9"/>
  <c r="J70598" i="9"/>
  <c r="J70599" i="9"/>
  <c r="J70600" i="9"/>
  <c r="J70601" i="9"/>
  <c r="J70602" i="9"/>
  <c r="J70603" i="9"/>
  <c r="J70604" i="9"/>
  <c r="J70605" i="9"/>
  <c r="J70606" i="9"/>
  <c r="J70607" i="9"/>
  <c r="J70608" i="9"/>
  <c r="J70609" i="9"/>
  <c r="J70610" i="9"/>
  <c r="J70611" i="9"/>
  <c r="J70612" i="9"/>
  <c r="J70613" i="9"/>
  <c r="J70614" i="9"/>
  <c r="J70615" i="9"/>
  <c r="J70616" i="9"/>
  <c r="J70617" i="9"/>
  <c r="J70618" i="9"/>
  <c r="J70619" i="9"/>
  <c r="J70620" i="9"/>
  <c r="J70621" i="9"/>
  <c r="J70622" i="9"/>
  <c r="J70623" i="9"/>
  <c r="J70624" i="9"/>
  <c r="J70625" i="9"/>
  <c r="J70626" i="9"/>
  <c r="J70627" i="9"/>
  <c r="J70628" i="9"/>
  <c r="J70629" i="9"/>
  <c r="J70630" i="9"/>
  <c r="J70631" i="9"/>
  <c r="J70632" i="9"/>
  <c r="J70633" i="9"/>
  <c r="J70634" i="9"/>
  <c r="J70635" i="9"/>
  <c r="J70636" i="9"/>
  <c r="J70637" i="9"/>
  <c r="J70638" i="9"/>
  <c r="J70639" i="9"/>
  <c r="J70640" i="9"/>
  <c r="J70641" i="9"/>
  <c r="J70642" i="9"/>
  <c r="J70643" i="9"/>
  <c r="J70644" i="9"/>
  <c r="J70645" i="9"/>
  <c r="J70646" i="9"/>
  <c r="J70647" i="9"/>
  <c r="J70648" i="9"/>
  <c r="J70649" i="9"/>
  <c r="J70650" i="9"/>
  <c r="J70651" i="9"/>
  <c r="J70652" i="9"/>
  <c r="J70653" i="9"/>
  <c r="J70654" i="9"/>
  <c r="J70655" i="9"/>
  <c r="J70656" i="9"/>
  <c r="J70657" i="9"/>
  <c r="J70658" i="9"/>
  <c r="J70659" i="9"/>
  <c r="J70660" i="9"/>
  <c r="J70661" i="9"/>
  <c r="J70662" i="9"/>
  <c r="J70663" i="9"/>
  <c r="J70664" i="9"/>
  <c r="J70665" i="9"/>
  <c r="J70666" i="9"/>
  <c r="J70667" i="9"/>
  <c r="J70668" i="9"/>
  <c r="J70669" i="9"/>
  <c r="J70670" i="9"/>
  <c r="J70671" i="9"/>
  <c r="J70672" i="9"/>
  <c r="J70673" i="9"/>
  <c r="J70674" i="9"/>
  <c r="J70675" i="9"/>
  <c r="J70676" i="9"/>
  <c r="J70677" i="9"/>
  <c r="J70678" i="9"/>
  <c r="J70679" i="9"/>
  <c r="J70680" i="9"/>
  <c r="J70681" i="9"/>
  <c r="J70682" i="9"/>
  <c r="J70683" i="9"/>
  <c r="J70684" i="9"/>
  <c r="J70685" i="9"/>
  <c r="J70686" i="9"/>
  <c r="J70687" i="9"/>
  <c r="J70688" i="9"/>
  <c r="J70689" i="9"/>
  <c r="J70690" i="9"/>
  <c r="J70691" i="9"/>
  <c r="J70692" i="9"/>
  <c r="J70693" i="9"/>
  <c r="J70694" i="9"/>
  <c r="J70695" i="9"/>
  <c r="J70696" i="9"/>
  <c r="J70697" i="9"/>
  <c r="J70698" i="9"/>
  <c r="J70699" i="9"/>
  <c r="J70700" i="9"/>
  <c r="J70701" i="9"/>
  <c r="J70702" i="9"/>
  <c r="J70703" i="9"/>
  <c r="J70704" i="9"/>
  <c r="J70705" i="9"/>
  <c r="J70706" i="9"/>
  <c r="J70707" i="9"/>
  <c r="J70708" i="9"/>
  <c r="J70709" i="9"/>
  <c r="J70710" i="9"/>
  <c r="J70711" i="9"/>
  <c r="J70712" i="9"/>
  <c r="J70713" i="9"/>
  <c r="J70714" i="9"/>
  <c r="J70715" i="9"/>
  <c r="J70716" i="9"/>
  <c r="J70717" i="9"/>
  <c r="J70718" i="9"/>
  <c r="J70719" i="9"/>
  <c r="J70720" i="9"/>
  <c r="J70721" i="9"/>
  <c r="J70722" i="9"/>
  <c r="J70723" i="9"/>
  <c r="J70724" i="9"/>
  <c r="J70725" i="9"/>
  <c r="J70726" i="9"/>
  <c r="J70727" i="9"/>
  <c r="J70728" i="9"/>
  <c r="J70729" i="9"/>
  <c r="J70730" i="9"/>
  <c r="J70731" i="9"/>
  <c r="J70732" i="9"/>
  <c r="J70733" i="9"/>
  <c r="J70734" i="9"/>
  <c r="J70735" i="9"/>
  <c r="J70736" i="9"/>
  <c r="J70737" i="9"/>
  <c r="J70738" i="9"/>
  <c r="J70739" i="9"/>
  <c r="J70740" i="9"/>
  <c r="J70741" i="9"/>
  <c r="J70742" i="9"/>
  <c r="J70743" i="9"/>
  <c r="J70744" i="9"/>
  <c r="J70745" i="9"/>
  <c r="J70746" i="9"/>
  <c r="J70747" i="9"/>
  <c r="J70748" i="9"/>
  <c r="J70749" i="9"/>
  <c r="J70750" i="9"/>
  <c r="J70751" i="9"/>
  <c r="J70752" i="9"/>
  <c r="J70753" i="9"/>
  <c r="J70754" i="9"/>
  <c r="J70755" i="9"/>
  <c r="J70756" i="9"/>
  <c r="J70757" i="9"/>
  <c r="J70758" i="9"/>
  <c r="J70759" i="9"/>
  <c r="J70760" i="9"/>
  <c r="J70761" i="9"/>
  <c r="J70762" i="9"/>
  <c r="J70763" i="9"/>
  <c r="J70764" i="9"/>
  <c r="J70765" i="9"/>
  <c r="J70766" i="9"/>
  <c r="J70767" i="9"/>
  <c r="J70768" i="9"/>
  <c r="J70769" i="9"/>
  <c r="J70770" i="9"/>
  <c r="J70771" i="9"/>
  <c r="J70772" i="9"/>
  <c r="J70773" i="9"/>
  <c r="J70774" i="9"/>
  <c r="J70775" i="9"/>
  <c r="J70776" i="9"/>
  <c r="J70777" i="9"/>
  <c r="J70778" i="9"/>
  <c r="J70779" i="9"/>
  <c r="J70780" i="9"/>
  <c r="J70781" i="9"/>
  <c r="J70782" i="9"/>
  <c r="J70783" i="9"/>
  <c r="J70784" i="9"/>
  <c r="J70785" i="9"/>
  <c r="J70786" i="9"/>
  <c r="J70787" i="9"/>
  <c r="J70788" i="9"/>
  <c r="J70789" i="9"/>
  <c r="J70790" i="9"/>
  <c r="J70791" i="9"/>
  <c r="J70792" i="9"/>
  <c r="J70793" i="9"/>
  <c r="J70794" i="9"/>
  <c r="J70795" i="9"/>
  <c r="J70796" i="9"/>
  <c r="J70797" i="9"/>
  <c r="J70798" i="9"/>
  <c r="J70799" i="9"/>
  <c r="J70800" i="9"/>
  <c r="J70801" i="9"/>
  <c r="J70802" i="9"/>
  <c r="J70803" i="9"/>
  <c r="J70804" i="9"/>
  <c r="J70805" i="9"/>
  <c r="J70806" i="9"/>
  <c r="J70807" i="9"/>
  <c r="J70808" i="9"/>
  <c r="J70809" i="9"/>
  <c r="J70810" i="9"/>
  <c r="J70811" i="9"/>
  <c r="J70812" i="9"/>
  <c r="J70813" i="9"/>
  <c r="J70814" i="9"/>
  <c r="J70815" i="9"/>
  <c r="J70816" i="9"/>
  <c r="J70817" i="9"/>
  <c r="J70818" i="9"/>
  <c r="J70819" i="9"/>
  <c r="J70820" i="9"/>
  <c r="J70821" i="9"/>
  <c r="J70822" i="9"/>
  <c r="J70823" i="9"/>
  <c r="J70824" i="9"/>
  <c r="J70825" i="9"/>
  <c r="J70826" i="9"/>
  <c r="J70827" i="9"/>
  <c r="J70828" i="9"/>
  <c r="J70829" i="9"/>
  <c r="J70830" i="9"/>
  <c r="J70831" i="9"/>
  <c r="J70832" i="9"/>
  <c r="J70833" i="9"/>
  <c r="J70834" i="9"/>
  <c r="J70835" i="9"/>
  <c r="J70836" i="9"/>
  <c r="J70837" i="9"/>
  <c r="J70838" i="9"/>
  <c r="J70839" i="9"/>
  <c r="J70840" i="9"/>
  <c r="J70841" i="9"/>
  <c r="J70842" i="9"/>
  <c r="J70843" i="9"/>
  <c r="J70844" i="9"/>
  <c r="J70845" i="9"/>
  <c r="J70846" i="9"/>
  <c r="J70847" i="9"/>
  <c r="J70848" i="9"/>
  <c r="J70849" i="9"/>
  <c r="J70850" i="9"/>
  <c r="J70851" i="9"/>
  <c r="J70852" i="9"/>
  <c r="J70853" i="9"/>
  <c r="J70854" i="9"/>
  <c r="J70855" i="9"/>
  <c r="J70856" i="9"/>
  <c r="J70857" i="9"/>
  <c r="J70858" i="9"/>
  <c r="J70859" i="9"/>
  <c r="J70860" i="9"/>
  <c r="J70861" i="9"/>
  <c r="J70862" i="9"/>
  <c r="J70863" i="9"/>
  <c r="J70864" i="9"/>
  <c r="J70865" i="9"/>
  <c r="J70866" i="9"/>
  <c r="J70867" i="9"/>
  <c r="J70868" i="9"/>
  <c r="J70869" i="9"/>
  <c r="J70870" i="9"/>
  <c r="J70871" i="9"/>
  <c r="J70872" i="9"/>
  <c r="J70873" i="9"/>
  <c r="J70874" i="9"/>
  <c r="J70875" i="9"/>
  <c r="J70876" i="9"/>
  <c r="J70877" i="9"/>
  <c r="J70878" i="9"/>
  <c r="J70879" i="9"/>
  <c r="J70880" i="9"/>
  <c r="J70881" i="9"/>
  <c r="J70882" i="9"/>
  <c r="J70883" i="9"/>
  <c r="J70884" i="9"/>
  <c r="J70885" i="9"/>
  <c r="J70886" i="9"/>
  <c r="J70887" i="9"/>
  <c r="J70888" i="9"/>
  <c r="J70889" i="9"/>
  <c r="J70890" i="9"/>
  <c r="J70891" i="9"/>
  <c r="J70892" i="9"/>
  <c r="J70893" i="9"/>
  <c r="J70894" i="9"/>
  <c r="J70895" i="9"/>
  <c r="J70896" i="9"/>
  <c r="J70897" i="9"/>
  <c r="J70898" i="9"/>
  <c r="J70899" i="9"/>
  <c r="J70900" i="9"/>
  <c r="J70901" i="9"/>
  <c r="J70902" i="9"/>
  <c r="J70903" i="9"/>
  <c r="J70904" i="9"/>
  <c r="J70905" i="9"/>
  <c r="J70906" i="9"/>
  <c r="J70907" i="9"/>
  <c r="J70908" i="9"/>
  <c r="J70909" i="9"/>
  <c r="J70910" i="9"/>
  <c r="J70911" i="9"/>
  <c r="J70912" i="9"/>
  <c r="J70913" i="9"/>
  <c r="J70914" i="9"/>
  <c r="J70915" i="9"/>
  <c r="J70916" i="9"/>
  <c r="J70917" i="9"/>
  <c r="J70918" i="9"/>
  <c r="J70919" i="9"/>
  <c r="J70920" i="9"/>
  <c r="J70921" i="9"/>
  <c r="J70922" i="9"/>
  <c r="J70923" i="9"/>
  <c r="J70924" i="9"/>
  <c r="J70925" i="9"/>
  <c r="J70926" i="9"/>
  <c r="J70927" i="9"/>
  <c r="J70928" i="9"/>
  <c r="J70929" i="9"/>
  <c r="J70930" i="9"/>
  <c r="J70931" i="9"/>
  <c r="J70932" i="9"/>
  <c r="J70933" i="9"/>
  <c r="J70934" i="9"/>
  <c r="J70935" i="9"/>
  <c r="J70936" i="9"/>
  <c r="J70937" i="9"/>
  <c r="J70938" i="9"/>
  <c r="J70939" i="9"/>
  <c r="J70940" i="9"/>
  <c r="J70941" i="9"/>
  <c r="J70942" i="9"/>
  <c r="J70943" i="9"/>
  <c r="J70944" i="9"/>
  <c r="J70945" i="9"/>
  <c r="J70946" i="9"/>
  <c r="J70947" i="9"/>
  <c r="J70948" i="9"/>
  <c r="J70949" i="9"/>
  <c r="J70950" i="9"/>
  <c r="J70951" i="9"/>
  <c r="J70952" i="9"/>
  <c r="J70953" i="9"/>
  <c r="J70954" i="9"/>
  <c r="J70955" i="9"/>
  <c r="J70956" i="9"/>
  <c r="J70957" i="9"/>
  <c r="J70958" i="9"/>
  <c r="J70959" i="9"/>
  <c r="J70960" i="9"/>
  <c r="J70961" i="9"/>
  <c r="J70962" i="9"/>
  <c r="J70963" i="9"/>
  <c r="J70964" i="9"/>
  <c r="J70965" i="9"/>
  <c r="J70966" i="9"/>
  <c r="J70967" i="9"/>
  <c r="J70968" i="9"/>
  <c r="J70969" i="9"/>
  <c r="J70970" i="9"/>
  <c r="J70971" i="9"/>
  <c r="J70972" i="9"/>
  <c r="J70973" i="9"/>
  <c r="J70974" i="9"/>
  <c r="J70975" i="9"/>
  <c r="J70976" i="9"/>
  <c r="J70977" i="9"/>
  <c r="J70978" i="9"/>
  <c r="J70979" i="9"/>
  <c r="J70980" i="9"/>
  <c r="J70981" i="9"/>
  <c r="J70982" i="9"/>
  <c r="J70983" i="9"/>
  <c r="J70984" i="9"/>
  <c r="J70985" i="9"/>
  <c r="J70986" i="9"/>
  <c r="J70987" i="9"/>
  <c r="J70988" i="9"/>
  <c r="J70989" i="9"/>
  <c r="J70990" i="9"/>
  <c r="J70991" i="9"/>
  <c r="J70992" i="9"/>
  <c r="J70993" i="9"/>
  <c r="J70994" i="9"/>
  <c r="J70995" i="9"/>
  <c r="J70996" i="9"/>
  <c r="J70997" i="9"/>
  <c r="J70998" i="9"/>
  <c r="J70999" i="9"/>
  <c r="J71000" i="9"/>
  <c r="J71001" i="9"/>
  <c r="J71002" i="9"/>
  <c r="J71003" i="9"/>
  <c r="J71004" i="9"/>
  <c r="J71005" i="9"/>
  <c r="J71006" i="9"/>
  <c r="J71007" i="9"/>
  <c r="J71008" i="9"/>
  <c r="J71009" i="9"/>
  <c r="J71010" i="9"/>
  <c r="J71011" i="9"/>
  <c r="J71012" i="9"/>
  <c r="J71013" i="9"/>
  <c r="J71014" i="9"/>
  <c r="J71015" i="9"/>
  <c r="J71016" i="9"/>
  <c r="J71017" i="9"/>
  <c r="J71018" i="9"/>
  <c r="J71019" i="9"/>
  <c r="J71020" i="9"/>
  <c r="J71021" i="9"/>
  <c r="J71022" i="9"/>
  <c r="J71023" i="9"/>
  <c r="J71024" i="9"/>
  <c r="J71025" i="9"/>
  <c r="J71026" i="9"/>
  <c r="J71027" i="9"/>
  <c r="J71028" i="9"/>
  <c r="J71029" i="9"/>
  <c r="J71030" i="9"/>
  <c r="J71031" i="9"/>
  <c r="J71032" i="9"/>
  <c r="J71033" i="9"/>
  <c r="J71034" i="9"/>
  <c r="J71035" i="9"/>
  <c r="J71036" i="9"/>
  <c r="J71037" i="9"/>
  <c r="J71038" i="9"/>
  <c r="J71039" i="9"/>
  <c r="J71040" i="9"/>
  <c r="J71041" i="9"/>
  <c r="J71042" i="9"/>
  <c r="J71043" i="9"/>
  <c r="J71044" i="9"/>
  <c r="J71045" i="9"/>
  <c r="J71046" i="9"/>
  <c r="J71047" i="9"/>
  <c r="J71048" i="9"/>
  <c r="J71049" i="9"/>
  <c r="J71050" i="9"/>
  <c r="J71051" i="9"/>
  <c r="J71052" i="9"/>
  <c r="J71053" i="9"/>
  <c r="J71054" i="9"/>
  <c r="J71055" i="9"/>
  <c r="J71056" i="9"/>
  <c r="J71057" i="9"/>
  <c r="J71058" i="9"/>
  <c r="J71059" i="9"/>
  <c r="J71060" i="9"/>
  <c r="J71061" i="9"/>
  <c r="J71062" i="9"/>
  <c r="J71063" i="9"/>
  <c r="J71064" i="9"/>
  <c r="J71065" i="9"/>
  <c r="J71066" i="9"/>
  <c r="J71067" i="9"/>
  <c r="J71068" i="9"/>
  <c r="J71069" i="9"/>
  <c r="J71070" i="9"/>
  <c r="J71071" i="9"/>
  <c r="J71072" i="9"/>
  <c r="J71073" i="9"/>
  <c r="J71074" i="9"/>
  <c r="J71075" i="9"/>
  <c r="J71076" i="9"/>
  <c r="J71077" i="9"/>
  <c r="J71078" i="9"/>
  <c r="J71079" i="9"/>
  <c r="J71080" i="9"/>
  <c r="J71081" i="9"/>
  <c r="J71082" i="9"/>
  <c r="J71083" i="9"/>
  <c r="J71084" i="9"/>
  <c r="J71085" i="9"/>
  <c r="J71086" i="9"/>
  <c r="J71087" i="9"/>
  <c r="J71088" i="9"/>
  <c r="J71089" i="9"/>
  <c r="J71090" i="9"/>
  <c r="J71091" i="9"/>
  <c r="J71092" i="9"/>
  <c r="J71093" i="9"/>
  <c r="J71094" i="9"/>
  <c r="J71095" i="9"/>
  <c r="J71096" i="9"/>
  <c r="J71097" i="9"/>
  <c r="J71098" i="9"/>
  <c r="J71099" i="9"/>
  <c r="J71100" i="9"/>
  <c r="J71101" i="9"/>
  <c r="J71102" i="9"/>
  <c r="J71103" i="9"/>
  <c r="J71104" i="9"/>
  <c r="J71105" i="9"/>
  <c r="J71106" i="9"/>
  <c r="J71107" i="9"/>
  <c r="J71108" i="9"/>
  <c r="J71109" i="9"/>
  <c r="J71110" i="9"/>
  <c r="J71111" i="9"/>
  <c r="J71112" i="9"/>
  <c r="J71113" i="9"/>
  <c r="J71114" i="9"/>
  <c r="J71115" i="9"/>
  <c r="J71116" i="9"/>
  <c r="J71117" i="9"/>
  <c r="J71118" i="9"/>
  <c r="J71119" i="9"/>
  <c r="J71120" i="9"/>
  <c r="J71121" i="9"/>
  <c r="J71122" i="9"/>
  <c r="J71123" i="9"/>
  <c r="J71124" i="9"/>
  <c r="J71125" i="9"/>
  <c r="J71126" i="9"/>
  <c r="J71127" i="9"/>
  <c r="J71128" i="9"/>
  <c r="J71129" i="9"/>
  <c r="J71130" i="9"/>
  <c r="J71131" i="9"/>
  <c r="J71132" i="9"/>
  <c r="J71133" i="9"/>
  <c r="J71134" i="9"/>
  <c r="J71135" i="9"/>
  <c r="J71136" i="9"/>
  <c r="J71137" i="9"/>
  <c r="J71138" i="9"/>
  <c r="J71139" i="9"/>
  <c r="J71140" i="9"/>
  <c r="J71141" i="9"/>
  <c r="J71142" i="9"/>
  <c r="J71143" i="9"/>
  <c r="J71144" i="9"/>
  <c r="J71145" i="9"/>
  <c r="J71146" i="9"/>
  <c r="J71147" i="9"/>
  <c r="J71148" i="9"/>
  <c r="J71149" i="9"/>
  <c r="J71150" i="9"/>
  <c r="J71151" i="9"/>
  <c r="J71152" i="9"/>
  <c r="J71153" i="9"/>
  <c r="J71154" i="9"/>
  <c r="J71155" i="9"/>
  <c r="J71156" i="9"/>
  <c r="J71157" i="9"/>
  <c r="J71158" i="9"/>
  <c r="J71159" i="9"/>
  <c r="J71160" i="9"/>
  <c r="J71161" i="9"/>
  <c r="J71162" i="9"/>
  <c r="J71163" i="9"/>
  <c r="J71164" i="9"/>
  <c r="J71165" i="9"/>
  <c r="J71166" i="9"/>
  <c r="J71167" i="9"/>
  <c r="J71168" i="9"/>
  <c r="J71169" i="9"/>
  <c r="J71170" i="9"/>
  <c r="J71171" i="9"/>
  <c r="J71172" i="9"/>
  <c r="J71173" i="9"/>
  <c r="J71174" i="9"/>
  <c r="J71175" i="9"/>
  <c r="J71176" i="9"/>
  <c r="J71177" i="9"/>
  <c r="J71178" i="9"/>
  <c r="J71179" i="9"/>
  <c r="J71180" i="9"/>
  <c r="J71181" i="9"/>
  <c r="J71182" i="9"/>
  <c r="J71183" i="9"/>
  <c r="J71184" i="9"/>
  <c r="J71185" i="9"/>
  <c r="J71186" i="9"/>
  <c r="J71187" i="9"/>
  <c r="J71188" i="9"/>
  <c r="J71189" i="9"/>
  <c r="J71190" i="9"/>
  <c r="J71191" i="9"/>
  <c r="J71192" i="9"/>
  <c r="J71193" i="9"/>
  <c r="J71194" i="9"/>
  <c r="J71195" i="9"/>
  <c r="J71196" i="9"/>
  <c r="J71197" i="9"/>
  <c r="J71198" i="9"/>
  <c r="J71199" i="9"/>
  <c r="J71200" i="9"/>
  <c r="J71201" i="9"/>
  <c r="J71202" i="9"/>
  <c r="J71203" i="9"/>
  <c r="J71204" i="9"/>
  <c r="J71205" i="9"/>
  <c r="J71206" i="9"/>
  <c r="J71207" i="9"/>
  <c r="J71208" i="9"/>
  <c r="J71209" i="9"/>
  <c r="J71210" i="9"/>
  <c r="J71211" i="9"/>
  <c r="J71212" i="9"/>
  <c r="J71213" i="9"/>
  <c r="J71214" i="9"/>
  <c r="J71215" i="9"/>
  <c r="J71216" i="9"/>
  <c r="J71217" i="9"/>
  <c r="J71218" i="9"/>
  <c r="J71219" i="9"/>
  <c r="J71220" i="9"/>
  <c r="J71221" i="9"/>
  <c r="J71222" i="9"/>
  <c r="J71223" i="9"/>
  <c r="J71224" i="9"/>
  <c r="J71225" i="9"/>
  <c r="J71226" i="9"/>
  <c r="J71227" i="9"/>
  <c r="J71228" i="9"/>
  <c r="J71229" i="9"/>
  <c r="J71230" i="9"/>
  <c r="J71231" i="9"/>
  <c r="J71232" i="9"/>
  <c r="J71233" i="9"/>
  <c r="J71234" i="9"/>
  <c r="J71235" i="9"/>
  <c r="J71236" i="9"/>
  <c r="J71237" i="9"/>
  <c r="J71238" i="9"/>
  <c r="J71239" i="9"/>
  <c r="J71240" i="9"/>
  <c r="J71241" i="9"/>
  <c r="J71242" i="9"/>
  <c r="J71243" i="9"/>
  <c r="J71244" i="9"/>
  <c r="J71245" i="9"/>
  <c r="J71246" i="9"/>
  <c r="J71247" i="9"/>
  <c r="J71248" i="9"/>
  <c r="J71249" i="9"/>
  <c r="J71250" i="9"/>
  <c r="J71251" i="9"/>
  <c r="J71252" i="9"/>
  <c r="J71253" i="9"/>
  <c r="J71254" i="9"/>
  <c r="J71255" i="9"/>
  <c r="J71256" i="9"/>
  <c r="J71257" i="9"/>
  <c r="J71258" i="9"/>
  <c r="J71259" i="9"/>
  <c r="J71260" i="9"/>
  <c r="J71261" i="9"/>
  <c r="J71262" i="9"/>
  <c r="J71263" i="9"/>
  <c r="J71264" i="9"/>
  <c r="J71265" i="9"/>
  <c r="J71266" i="9"/>
  <c r="J71267" i="9"/>
  <c r="J71268" i="9"/>
  <c r="J71269" i="9"/>
  <c r="J71270" i="9"/>
  <c r="J71271" i="9"/>
  <c r="J71272" i="9"/>
  <c r="J71273" i="9"/>
  <c r="J71274" i="9"/>
  <c r="J71275" i="9"/>
  <c r="J71276" i="9"/>
  <c r="J71277" i="9"/>
  <c r="J71278" i="9"/>
  <c r="J71279" i="9"/>
  <c r="J71280" i="9"/>
  <c r="J71281" i="9"/>
  <c r="J71282" i="9"/>
  <c r="J71283" i="9"/>
  <c r="J71284" i="9"/>
  <c r="J71285" i="9"/>
  <c r="J71286" i="9"/>
  <c r="J71287" i="9"/>
  <c r="J71288" i="9"/>
  <c r="J71289" i="9"/>
  <c r="J71290" i="9"/>
  <c r="J71291" i="9"/>
  <c r="J71292" i="9"/>
  <c r="J71293" i="9"/>
  <c r="J71294" i="9"/>
  <c r="J71295" i="9"/>
  <c r="J71296" i="9"/>
  <c r="J71297" i="9"/>
  <c r="J71298" i="9"/>
  <c r="J71299" i="9"/>
  <c r="J71300" i="9"/>
  <c r="J71301" i="9"/>
  <c r="J71302" i="9"/>
  <c r="J71303" i="9"/>
  <c r="J71304" i="9"/>
  <c r="J71305" i="9"/>
  <c r="J71306" i="9"/>
  <c r="J71307" i="9"/>
  <c r="J71308" i="9"/>
  <c r="J71309" i="9"/>
  <c r="J71310" i="9"/>
  <c r="J71311" i="9"/>
  <c r="J71312" i="9"/>
  <c r="J71313" i="9"/>
  <c r="J71314" i="9"/>
  <c r="J71315" i="9"/>
  <c r="J71316" i="9"/>
  <c r="J71317" i="9"/>
  <c r="J71318" i="9"/>
  <c r="J71319" i="9"/>
  <c r="J71320" i="9"/>
  <c r="J71321" i="9"/>
  <c r="J71322" i="9"/>
  <c r="J71323" i="9"/>
  <c r="J71324" i="9"/>
  <c r="J71325" i="9"/>
  <c r="J71326" i="9"/>
  <c r="J71327" i="9"/>
  <c r="J71328" i="9"/>
  <c r="J71329" i="9"/>
  <c r="J71330" i="9"/>
  <c r="J71331" i="9"/>
  <c r="J71332" i="9"/>
  <c r="J71333" i="9"/>
  <c r="J71334" i="9"/>
  <c r="J71335" i="9"/>
  <c r="J71336" i="9"/>
  <c r="J71337" i="9"/>
  <c r="J71338" i="9"/>
  <c r="J71339" i="9"/>
  <c r="J71340" i="9"/>
  <c r="J71341" i="9"/>
  <c r="J71342" i="9"/>
  <c r="J71343" i="9"/>
  <c r="J71344" i="9"/>
  <c r="J71345" i="9"/>
  <c r="J71346" i="9"/>
  <c r="J71347" i="9"/>
  <c r="J71348" i="9"/>
  <c r="J71349" i="9"/>
  <c r="J71350" i="9"/>
  <c r="J71351" i="9"/>
  <c r="J71352" i="9"/>
  <c r="J71353" i="9"/>
  <c r="J71354" i="9"/>
  <c r="J71355" i="9"/>
  <c r="J71356" i="9"/>
  <c r="J71357" i="9"/>
  <c r="J71358" i="9"/>
  <c r="J71359" i="9"/>
  <c r="J71360" i="9"/>
  <c r="J71361" i="9"/>
  <c r="J71362" i="9"/>
  <c r="J71363" i="9"/>
  <c r="J71364" i="9"/>
  <c r="J71365" i="9"/>
  <c r="J71366" i="9"/>
  <c r="J71367" i="9"/>
  <c r="J71368" i="9"/>
  <c r="J71369" i="9"/>
  <c r="J71370" i="9"/>
  <c r="J71371" i="9"/>
  <c r="J71372" i="9"/>
  <c r="J71373" i="9"/>
  <c r="J71374" i="9"/>
  <c r="J71375" i="9"/>
  <c r="J71376" i="9"/>
  <c r="J71377" i="9"/>
  <c r="J71378" i="9"/>
  <c r="J71379" i="9"/>
  <c r="J71380" i="9"/>
  <c r="J71381" i="9"/>
  <c r="J71382" i="9"/>
  <c r="J71383" i="9"/>
  <c r="J71384" i="9"/>
  <c r="J71385" i="9"/>
  <c r="J71386" i="9"/>
  <c r="J71387" i="9"/>
  <c r="J71388" i="9"/>
  <c r="J71389" i="9"/>
  <c r="J71390" i="9"/>
  <c r="J71391" i="9"/>
  <c r="J71392" i="9"/>
  <c r="J71393" i="9"/>
  <c r="J71394" i="9"/>
  <c r="J71395" i="9"/>
  <c r="J71396" i="9"/>
  <c r="J71397" i="9"/>
  <c r="J71398" i="9"/>
  <c r="J71399" i="9"/>
  <c r="J71400" i="9"/>
  <c r="J71401" i="9"/>
  <c r="J71402" i="9"/>
  <c r="J71403" i="9"/>
  <c r="J71404" i="9"/>
  <c r="J71405" i="9"/>
  <c r="J71406" i="9"/>
  <c r="J71407" i="9"/>
  <c r="J71408" i="9"/>
  <c r="J71409" i="9"/>
  <c r="J71410" i="9"/>
  <c r="J71411" i="9"/>
  <c r="J71412" i="9"/>
  <c r="J71413" i="9"/>
  <c r="J71414" i="9"/>
  <c r="J71415" i="9"/>
  <c r="J71416" i="9"/>
  <c r="J71417" i="9"/>
  <c r="J71418" i="9"/>
  <c r="J71419" i="9"/>
  <c r="J71420" i="9"/>
  <c r="J71421" i="9"/>
  <c r="J71422" i="9"/>
  <c r="J71423" i="9"/>
  <c r="J71424" i="9"/>
  <c r="J71425" i="9"/>
  <c r="J71426" i="9"/>
  <c r="J71427" i="9"/>
  <c r="J71428" i="9"/>
  <c r="J71429" i="9"/>
  <c r="J71430" i="9"/>
  <c r="J71431" i="9"/>
  <c r="J71432" i="9"/>
  <c r="J71433" i="9"/>
  <c r="J71434" i="9"/>
  <c r="J71435" i="9"/>
  <c r="J71436" i="9"/>
  <c r="J71437" i="9"/>
  <c r="J71438" i="9"/>
  <c r="J71439" i="9"/>
  <c r="J71440" i="9"/>
  <c r="J71441" i="9"/>
  <c r="J71442" i="9"/>
  <c r="J71443" i="9"/>
  <c r="J71444" i="9"/>
  <c r="J71445" i="9"/>
  <c r="J71446" i="9"/>
  <c r="J71447" i="9"/>
  <c r="J71448" i="9"/>
  <c r="J71449" i="9"/>
  <c r="J71450" i="9"/>
  <c r="J71451" i="9"/>
  <c r="J71452" i="9"/>
  <c r="J71453" i="9"/>
  <c r="J71454" i="9"/>
  <c r="J71455" i="9"/>
  <c r="J71456" i="9"/>
  <c r="J71457" i="9"/>
  <c r="J71458" i="9"/>
  <c r="J71459" i="9"/>
  <c r="J71460" i="9"/>
  <c r="J71461" i="9"/>
  <c r="J71462" i="9"/>
  <c r="J71463" i="9"/>
  <c r="J71464" i="9"/>
  <c r="J71465" i="9"/>
  <c r="J71466" i="9"/>
  <c r="J71467" i="9"/>
  <c r="J71468" i="9"/>
  <c r="J71469" i="9"/>
  <c r="J71470" i="9"/>
  <c r="J71471" i="9"/>
  <c r="J71472" i="9"/>
  <c r="J71473" i="9"/>
  <c r="J71474" i="9"/>
  <c r="J71475" i="9"/>
  <c r="J71476" i="9"/>
  <c r="J71477" i="9"/>
  <c r="J71478" i="9"/>
  <c r="J71479" i="9"/>
  <c r="J71480" i="9"/>
  <c r="J71481" i="9"/>
  <c r="J71482" i="9"/>
  <c r="J71483" i="9"/>
  <c r="J71484" i="9"/>
  <c r="J71485" i="9"/>
  <c r="J71486" i="9"/>
  <c r="J71487" i="9"/>
  <c r="J71488" i="9"/>
  <c r="J71489" i="9"/>
  <c r="J71490" i="9"/>
  <c r="J71491" i="9"/>
  <c r="J71492" i="9"/>
  <c r="J71493" i="9"/>
  <c r="J71494" i="9"/>
  <c r="J71495" i="9"/>
  <c r="J71496" i="9"/>
  <c r="J71497" i="9"/>
  <c r="J71498" i="9"/>
  <c r="J71499" i="9"/>
  <c r="J71500" i="9"/>
  <c r="J71501" i="9"/>
  <c r="J71502" i="9"/>
  <c r="J71503" i="9"/>
  <c r="J71504" i="9"/>
  <c r="J71505" i="9"/>
  <c r="J71506" i="9"/>
  <c r="J71507" i="9"/>
  <c r="J71508" i="9"/>
  <c r="J71509" i="9"/>
  <c r="J71510" i="9"/>
  <c r="J71511" i="9"/>
  <c r="J71512" i="9"/>
  <c r="J71513" i="9"/>
  <c r="J71514" i="9"/>
  <c r="J71515" i="9"/>
  <c r="J71516" i="9"/>
  <c r="J71517" i="9"/>
  <c r="J71518" i="9"/>
  <c r="J71519" i="9"/>
  <c r="J71520" i="9"/>
  <c r="J71521" i="9"/>
  <c r="J71522" i="9"/>
  <c r="J71523" i="9"/>
  <c r="J71524" i="9"/>
  <c r="J71525" i="9"/>
  <c r="J71526" i="9"/>
  <c r="J71527" i="9"/>
  <c r="J71528" i="9"/>
  <c r="J71529" i="9"/>
  <c r="J71530" i="9"/>
  <c r="J71531" i="9"/>
  <c r="J71532" i="9"/>
  <c r="J71533" i="9"/>
  <c r="J71534" i="9"/>
  <c r="J71535" i="9"/>
  <c r="J71536" i="9"/>
  <c r="J71537" i="9"/>
  <c r="J71538" i="9"/>
  <c r="J71539" i="9"/>
  <c r="J71540" i="9"/>
  <c r="J71541" i="9"/>
  <c r="J71542" i="9"/>
  <c r="J71543" i="9"/>
  <c r="J71544" i="9"/>
  <c r="J71545" i="9"/>
  <c r="J71546" i="9"/>
  <c r="J71547" i="9"/>
  <c r="J71548" i="9"/>
  <c r="J71549" i="9"/>
  <c r="J71550" i="9"/>
  <c r="J71551" i="9"/>
  <c r="J71552" i="9"/>
  <c r="J71553" i="9"/>
  <c r="J71554" i="9"/>
  <c r="J71555" i="9"/>
  <c r="J71556" i="9"/>
  <c r="J71557" i="9"/>
  <c r="J71558" i="9"/>
  <c r="J71559" i="9"/>
  <c r="J71560" i="9"/>
  <c r="J71561" i="9"/>
  <c r="J71562" i="9"/>
  <c r="J71563" i="9"/>
  <c r="J71564" i="9"/>
  <c r="J71565" i="9"/>
  <c r="J71566" i="9"/>
  <c r="J71567" i="9"/>
  <c r="J71568" i="9"/>
  <c r="J71569" i="9"/>
  <c r="J71570" i="9"/>
  <c r="J71571" i="9"/>
  <c r="J71572" i="9"/>
  <c r="J71573" i="9"/>
  <c r="J71574" i="9"/>
  <c r="J71575" i="9"/>
  <c r="J71576" i="9"/>
  <c r="J71577" i="9"/>
  <c r="J71578" i="9"/>
  <c r="J71579" i="9"/>
  <c r="J71580" i="9"/>
  <c r="J71581" i="9"/>
  <c r="J71582" i="9"/>
  <c r="J71583" i="9"/>
  <c r="J71584" i="9"/>
  <c r="J71585" i="9"/>
  <c r="J71586" i="9"/>
  <c r="J71587" i="9"/>
  <c r="J71588" i="9"/>
  <c r="J71589" i="9"/>
  <c r="J71590" i="9"/>
  <c r="J71591" i="9"/>
  <c r="J71592" i="9"/>
  <c r="J71593" i="9"/>
  <c r="J71594" i="9"/>
  <c r="J71595" i="9"/>
  <c r="J71596" i="9"/>
  <c r="J71597" i="9"/>
  <c r="J71598" i="9"/>
  <c r="J71599" i="9"/>
  <c r="J71600" i="9"/>
  <c r="J71601" i="9"/>
  <c r="J71602" i="9"/>
  <c r="J71603" i="9"/>
  <c r="J71604" i="9"/>
  <c r="J71605" i="9"/>
  <c r="J71606" i="9"/>
  <c r="J71607" i="9"/>
  <c r="J71608" i="9"/>
  <c r="J71609" i="9"/>
  <c r="J71610" i="9"/>
  <c r="J71611" i="9"/>
  <c r="J71612" i="9"/>
  <c r="J71613" i="9"/>
  <c r="J71614" i="9"/>
  <c r="J71615" i="9"/>
  <c r="J71616" i="9"/>
  <c r="J71617" i="9"/>
  <c r="J71618" i="9"/>
  <c r="J71619" i="9"/>
  <c r="J71620" i="9"/>
  <c r="J71621" i="9"/>
  <c r="J71622" i="9"/>
  <c r="J71623" i="9"/>
  <c r="J71624" i="9"/>
  <c r="J71625" i="9"/>
  <c r="J71626" i="9"/>
  <c r="J71627" i="9"/>
  <c r="J71628" i="9"/>
  <c r="J71629" i="9"/>
  <c r="J71630" i="9"/>
  <c r="J71631" i="9"/>
  <c r="J71632" i="9"/>
  <c r="J71633" i="9"/>
  <c r="J71634" i="9"/>
  <c r="J71635" i="9"/>
  <c r="J71636" i="9"/>
  <c r="J71637" i="9"/>
  <c r="J71638" i="9"/>
  <c r="J71639" i="9"/>
  <c r="J71640" i="9"/>
  <c r="J71641" i="9"/>
  <c r="J71642" i="9"/>
  <c r="J71643" i="9"/>
  <c r="J71644" i="9"/>
  <c r="J71645" i="9"/>
  <c r="J71646" i="9"/>
  <c r="J71647" i="9"/>
  <c r="J71648" i="9"/>
  <c r="J71649" i="9"/>
  <c r="J71650" i="9"/>
  <c r="J71651" i="9"/>
  <c r="J71652" i="9"/>
  <c r="J71653" i="9"/>
  <c r="J71654" i="9"/>
  <c r="J71655" i="9"/>
  <c r="J71656" i="9"/>
  <c r="J71657" i="9"/>
  <c r="J71658" i="9"/>
  <c r="J71659" i="9"/>
  <c r="J71660" i="9"/>
  <c r="J71661" i="9"/>
  <c r="J71662" i="9"/>
  <c r="J71663" i="9"/>
  <c r="J71664" i="9"/>
  <c r="J71665" i="9"/>
  <c r="J71666" i="9"/>
  <c r="J71667" i="9"/>
  <c r="J71668" i="9"/>
  <c r="J71669" i="9"/>
  <c r="J71670" i="9"/>
  <c r="J71671" i="9"/>
  <c r="J71672" i="9"/>
  <c r="J71673" i="9"/>
  <c r="J71674" i="9"/>
  <c r="J71675" i="9"/>
  <c r="J71676" i="9"/>
  <c r="J71677" i="9"/>
  <c r="J71678" i="9"/>
  <c r="J71679" i="9"/>
  <c r="J71680" i="9"/>
  <c r="J71681" i="9"/>
  <c r="J71682" i="9"/>
  <c r="J71683" i="9"/>
  <c r="J71684" i="9"/>
  <c r="J71685" i="9"/>
  <c r="J71686" i="9"/>
  <c r="J71687" i="9"/>
  <c r="J71688" i="9"/>
  <c r="J71689" i="9"/>
  <c r="J71690" i="9"/>
  <c r="J71691" i="9"/>
  <c r="J71692" i="9"/>
  <c r="J71693" i="9"/>
  <c r="J71694" i="9"/>
  <c r="J71695" i="9"/>
  <c r="J71696" i="9"/>
  <c r="J71697" i="9"/>
  <c r="J71698" i="9"/>
  <c r="J71699" i="9"/>
  <c r="J71700" i="9"/>
  <c r="J71701" i="9"/>
  <c r="J71702" i="9"/>
  <c r="J71703" i="9"/>
  <c r="J71704" i="9"/>
  <c r="J71705" i="9"/>
  <c r="J71706" i="9"/>
  <c r="J71707" i="9"/>
  <c r="J71708" i="9"/>
  <c r="J71709" i="9"/>
  <c r="J71710" i="9"/>
  <c r="J71711" i="9"/>
  <c r="J71712" i="9"/>
  <c r="J71713" i="9"/>
  <c r="J71714" i="9"/>
  <c r="J71715" i="9"/>
  <c r="J71716" i="9"/>
  <c r="J71717" i="9"/>
  <c r="J71718" i="9"/>
  <c r="J71719" i="9"/>
  <c r="J71720" i="9"/>
  <c r="J71721" i="9"/>
  <c r="J71722" i="9"/>
  <c r="J71723" i="9"/>
  <c r="J71724" i="9"/>
  <c r="J71725" i="9"/>
  <c r="J71726" i="9"/>
  <c r="J71727" i="9"/>
  <c r="J71728" i="9"/>
  <c r="J71729" i="9"/>
  <c r="J71730" i="9"/>
  <c r="J71731" i="9"/>
  <c r="J71732" i="9"/>
  <c r="J71733" i="9"/>
  <c r="J71734" i="9"/>
  <c r="J71735" i="9"/>
  <c r="J71736" i="9"/>
  <c r="J71737" i="9"/>
  <c r="J71738" i="9"/>
  <c r="J71739" i="9"/>
  <c r="J71740" i="9"/>
  <c r="J71741" i="9"/>
  <c r="J71742" i="9"/>
  <c r="J71743" i="9"/>
  <c r="J71744" i="9"/>
  <c r="J71745" i="9"/>
  <c r="J71746" i="9"/>
  <c r="J71747" i="9"/>
  <c r="J71748" i="9"/>
  <c r="J71749" i="9"/>
  <c r="J71750" i="9"/>
  <c r="J71751" i="9"/>
  <c r="J71752" i="9"/>
  <c r="J71753" i="9"/>
  <c r="J71754" i="9"/>
  <c r="J71755" i="9"/>
  <c r="J71756" i="9"/>
  <c r="J71757" i="9"/>
  <c r="J71758" i="9"/>
  <c r="J71759" i="9"/>
  <c r="J71760" i="9"/>
  <c r="J71761" i="9"/>
  <c r="J71762" i="9"/>
  <c r="J71763" i="9"/>
  <c r="J71764" i="9"/>
  <c r="J71765" i="9"/>
  <c r="J71766" i="9"/>
  <c r="J71767" i="9"/>
  <c r="J71768" i="9"/>
  <c r="J71769" i="9"/>
  <c r="J71770" i="9"/>
  <c r="J71771" i="9"/>
  <c r="J71772" i="9"/>
  <c r="J71773" i="9"/>
  <c r="J71774" i="9"/>
  <c r="J71775" i="9"/>
  <c r="J71776" i="9"/>
  <c r="J71777" i="9"/>
  <c r="J71778" i="9"/>
  <c r="J71779" i="9"/>
  <c r="J71780" i="9"/>
  <c r="J71781" i="9"/>
  <c r="J71782" i="9"/>
  <c r="J71783" i="9"/>
  <c r="J71784" i="9"/>
  <c r="J71785" i="9"/>
  <c r="J71786" i="9"/>
  <c r="J71787" i="9"/>
  <c r="J71788" i="9"/>
  <c r="J71789" i="9"/>
  <c r="J71790" i="9"/>
  <c r="J71791" i="9"/>
  <c r="J71792" i="9"/>
  <c r="J71793" i="9"/>
  <c r="J71794" i="9"/>
  <c r="J71795" i="9"/>
  <c r="J71796" i="9"/>
  <c r="J71797" i="9"/>
  <c r="J71798" i="9"/>
  <c r="J71799" i="9"/>
  <c r="J71800" i="9"/>
  <c r="J71801" i="9"/>
  <c r="J71802" i="9"/>
  <c r="J71803" i="9"/>
  <c r="J71804" i="9"/>
  <c r="J71805" i="9"/>
  <c r="J71806" i="9"/>
  <c r="J71807" i="9"/>
  <c r="J71808" i="9"/>
  <c r="J71809" i="9"/>
  <c r="J71810" i="9"/>
  <c r="J71811" i="9"/>
  <c r="J71812" i="9"/>
  <c r="J71813" i="9"/>
  <c r="J71814" i="9"/>
  <c r="J71815" i="9"/>
  <c r="J71816" i="9"/>
  <c r="J71817" i="9"/>
  <c r="J71818" i="9"/>
  <c r="J71819" i="9"/>
  <c r="J71820" i="9"/>
  <c r="J71821" i="9"/>
  <c r="J71822" i="9"/>
  <c r="J71823" i="9"/>
  <c r="J71824" i="9"/>
  <c r="J71825" i="9"/>
  <c r="J71826" i="9"/>
  <c r="J71827" i="9"/>
  <c r="J71828" i="9"/>
  <c r="J71829" i="9"/>
  <c r="J71830" i="9"/>
  <c r="J71831" i="9"/>
  <c r="J71832" i="9"/>
  <c r="J71833" i="9"/>
  <c r="J71834" i="9"/>
  <c r="J71835" i="9"/>
  <c r="J71836" i="9"/>
  <c r="J71837" i="9"/>
  <c r="J71838" i="9"/>
  <c r="J71839" i="9"/>
  <c r="J71840" i="9"/>
  <c r="J71841" i="9"/>
  <c r="J71842" i="9"/>
  <c r="J71843" i="9"/>
  <c r="J71844" i="9"/>
  <c r="J71845" i="9"/>
  <c r="J71846" i="9"/>
  <c r="J71847" i="9"/>
  <c r="J71848" i="9"/>
  <c r="J71849" i="9"/>
  <c r="J71850" i="9"/>
  <c r="J71851" i="9"/>
  <c r="J71852" i="9"/>
  <c r="J71853" i="9"/>
  <c r="J71854" i="9"/>
  <c r="J71855" i="9"/>
  <c r="J71856" i="9"/>
  <c r="J71857" i="9"/>
  <c r="J71858" i="9"/>
  <c r="J71859" i="9"/>
  <c r="J71860" i="9"/>
  <c r="J71861" i="9"/>
  <c r="J71862" i="9"/>
  <c r="J71863" i="9"/>
  <c r="J71864" i="9"/>
  <c r="J71865" i="9"/>
  <c r="J71866" i="9"/>
  <c r="J71867" i="9"/>
  <c r="J71868" i="9"/>
  <c r="J71869" i="9"/>
  <c r="J71870" i="9"/>
  <c r="J71871" i="9"/>
  <c r="J71872" i="9"/>
  <c r="J71873" i="9"/>
  <c r="J71874" i="9"/>
  <c r="J71875" i="9"/>
  <c r="J71876" i="9"/>
  <c r="J71877" i="9"/>
  <c r="J71878" i="9"/>
  <c r="J71879" i="9"/>
  <c r="J71880" i="9"/>
  <c r="J71881" i="9"/>
  <c r="J71882" i="9"/>
  <c r="J71883" i="9"/>
  <c r="J71884" i="9"/>
  <c r="J71885" i="9"/>
  <c r="J71886" i="9"/>
  <c r="J71887" i="9"/>
  <c r="J71888" i="9"/>
  <c r="J71889" i="9"/>
  <c r="J71890" i="9"/>
  <c r="J71891" i="9"/>
  <c r="J71892" i="9"/>
  <c r="J71893" i="9"/>
  <c r="J71894" i="9"/>
  <c r="J71895" i="9"/>
  <c r="J71896" i="9"/>
  <c r="J71897" i="9"/>
  <c r="J71898" i="9"/>
  <c r="J71899" i="9"/>
  <c r="J71900" i="9"/>
  <c r="J71901" i="9"/>
  <c r="J71902" i="9"/>
  <c r="J71903" i="9"/>
  <c r="J71904" i="9"/>
  <c r="J71905" i="9"/>
  <c r="J71906" i="9"/>
  <c r="J71907" i="9"/>
  <c r="J71908" i="9"/>
  <c r="J71909" i="9"/>
  <c r="J71910" i="9"/>
  <c r="J71911" i="9"/>
  <c r="J71912" i="9"/>
  <c r="J71913" i="9"/>
  <c r="J71914" i="9"/>
  <c r="J71915" i="9"/>
  <c r="J71916" i="9"/>
  <c r="J71917" i="9"/>
  <c r="J71918" i="9"/>
  <c r="J71919" i="9"/>
  <c r="J71920" i="9"/>
  <c r="J71921" i="9"/>
  <c r="J71922" i="9"/>
  <c r="J71923" i="9"/>
  <c r="J71924" i="9"/>
  <c r="J71925" i="9"/>
  <c r="J71926" i="9"/>
  <c r="J71927" i="9"/>
  <c r="J71928" i="9"/>
  <c r="J71929" i="9"/>
  <c r="J71930" i="9"/>
  <c r="J71931" i="9"/>
  <c r="J71932" i="9"/>
  <c r="J71933" i="9"/>
  <c r="J71934" i="9"/>
  <c r="J71935" i="9"/>
  <c r="J71936" i="9"/>
  <c r="J71937" i="9"/>
  <c r="J71938" i="9"/>
  <c r="J71939" i="9"/>
  <c r="J71940" i="9"/>
  <c r="J71941" i="9"/>
  <c r="J71942" i="9"/>
  <c r="J71943" i="9"/>
  <c r="J71944" i="9"/>
  <c r="J71945" i="9"/>
  <c r="J71946" i="9"/>
  <c r="J71947" i="9"/>
  <c r="J71948" i="9"/>
  <c r="J71949" i="9"/>
  <c r="J71950" i="9"/>
  <c r="J71951" i="9"/>
  <c r="J71952" i="9"/>
  <c r="J71953" i="9"/>
  <c r="J71954" i="9"/>
  <c r="J71955" i="9"/>
  <c r="J71956" i="9"/>
  <c r="J71957" i="9"/>
  <c r="J71958" i="9"/>
  <c r="J71959" i="9"/>
  <c r="J71960" i="9"/>
  <c r="J71961" i="9"/>
  <c r="J71962" i="9"/>
  <c r="J71963" i="9"/>
  <c r="J71964" i="9"/>
  <c r="J71965" i="9"/>
  <c r="J71966" i="9"/>
  <c r="J71967" i="9"/>
  <c r="J71968" i="9"/>
  <c r="J71969" i="9"/>
  <c r="J71970" i="9"/>
  <c r="J71971" i="9"/>
  <c r="J71972" i="9"/>
  <c r="J71973" i="9"/>
  <c r="J71974" i="9"/>
  <c r="J71975" i="9"/>
  <c r="J71976" i="9"/>
  <c r="J71977" i="9"/>
  <c r="J71978" i="9"/>
  <c r="J71979" i="9"/>
  <c r="J71980" i="9"/>
  <c r="J71981" i="9"/>
  <c r="J71982" i="9"/>
  <c r="J71983" i="9"/>
  <c r="J71984" i="9"/>
  <c r="J71985" i="9"/>
  <c r="J71986" i="9"/>
  <c r="J71987" i="9"/>
  <c r="J71988" i="9"/>
  <c r="J71989" i="9"/>
  <c r="J71990" i="9"/>
  <c r="J71991" i="9"/>
  <c r="J71992" i="9"/>
  <c r="J71993" i="9"/>
  <c r="J71994" i="9"/>
  <c r="J71995" i="9"/>
  <c r="J71996" i="9"/>
  <c r="J71997" i="9"/>
  <c r="J71998" i="9"/>
  <c r="J71999" i="9"/>
  <c r="J72000" i="9"/>
  <c r="J72001" i="9"/>
  <c r="J72002" i="9"/>
  <c r="J72003" i="9"/>
  <c r="J72004" i="9"/>
  <c r="J72005" i="9"/>
  <c r="J72006" i="9"/>
  <c r="J72007" i="9"/>
  <c r="J72008" i="9"/>
  <c r="J72009" i="9"/>
  <c r="J72010" i="9"/>
  <c r="J72011" i="9"/>
  <c r="J72012" i="9"/>
  <c r="J72013" i="9"/>
  <c r="J72014" i="9"/>
  <c r="J72015" i="9"/>
  <c r="J72016" i="9"/>
  <c r="J72017" i="9"/>
  <c r="J72018" i="9"/>
  <c r="J72019" i="9"/>
  <c r="J72020" i="9"/>
  <c r="J72021" i="9"/>
  <c r="J72022" i="9"/>
  <c r="J72023" i="9"/>
  <c r="J72024" i="9"/>
  <c r="J72025" i="9"/>
  <c r="J72026" i="9"/>
  <c r="J72027" i="9"/>
  <c r="J72028" i="9"/>
  <c r="J72029" i="9"/>
  <c r="J72030" i="9"/>
  <c r="J72031" i="9"/>
  <c r="J72032" i="9"/>
  <c r="J72033" i="9"/>
  <c r="J72034" i="9"/>
  <c r="J72035" i="9"/>
  <c r="J72036" i="9"/>
  <c r="J72037" i="9"/>
  <c r="J72038" i="9"/>
  <c r="J72039" i="9"/>
  <c r="J72040" i="9"/>
  <c r="J72041" i="9"/>
  <c r="J72042" i="9"/>
  <c r="J72043" i="9"/>
  <c r="J72044" i="9"/>
  <c r="J72045" i="9"/>
  <c r="J72046" i="9"/>
  <c r="J72047" i="9"/>
  <c r="J72048" i="9"/>
  <c r="J72049" i="9"/>
  <c r="J72050" i="9"/>
  <c r="J72051" i="9"/>
  <c r="J72052" i="9"/>
  <c r="J72053" i="9"/>
  <c r="J72054" i="9"/>
  <c r="J72055" i="9"/>
  <c r="J72056" i="9"/>
  <c r="J72057" i="9"/>
  <c r="J72058" i="9"/>
  <c r="J72059" i="9"/>
  <c r="J72060" i="9"/>
  <c r="J72061" i="9"/>
  <c r="J72062" i="9"/>
  <c r="J72063" i="9"/>
  <c r="J72064" i="9"/>
  <c r="J72065" i="9"/>
  <c r="J72066" i="9"/>
  <c r="J72067" i="9"/>
  <c r="J72068" i="9"/>
  <c r="J72069" i="9"/>
  <c r="J72070" i="9"/>
  <c r="J72071" i="9"/>
  <c r="J72072" i="9"/>
  <c r="J72073" i="9"/>
  <c r="J72074" i="9"/>
  <c r="J72075" i="9"/>
  <c r="J72076" i="9"/>
  <c r="J72077" i="9"/>
  <c r="J72078" i="9"/>
  <c r="J72079" i="9"/>
  <c r="J72080" i="9"/>
  <c r="J72081" i="9"/>
  <c r="J72082" i="9"/>
  <c r="J72083" i="9"/>
  <c r="J72084" i="9"/>
  <c r="J72085" i="9"/>
  <c r="J72086" i="9"/>
  <c r="J72087" i="9"/>
  <c r="J72088" i="9"/>
  <c r="J72089" i="9"/>
  <c r="J72090" i="9"/>
  <c r="J72091" i="9"/>
  <c r="J72092" i="9"/>
  <c r="J72093" i="9"/>
  <c r="J72094" i="9"/>
  <c r="J72095" i="9"/>
  <c r="J72096" i="9"/>
  <c r="J72097" i="9"/>
  <c r="J72098" i="9"/>
  <c r="J72099" i="9"/>
  <c r="J72100" i="9"/>
  <c r="J72101" i="9"/>
  <c r="J72102" i="9"/>
  <c r="J72103" i="9"/>
  <c r="J72104" i="9"/>
  <c r="J72105" i="9"/>
  <c r="J72106" i="9"/>
  <c r="J72107" i="9"/>
  <c r="J72108" i="9"/>
  <c r="J72109" i="9"/>
  <c r="J72110" i="9"/>
  <c r="J72111" i="9"/>
  <c r="J72112" i="9"/>
  <c r="J72113" i="9"/>
  <c r="J72114" i="9"/>
  <c r="J72115" i="9"/>
  <c r="J72116" i="9"/>
  <c r="J72117" i="9"/>
  <c r="J72118" i="9"/>
  <c r="J72119" i="9"/>
  <c r="J72120" i="9"/>
  <c r="J72121" i="9"/>
  <c r="J72122" i="9"/>
  <c r="J72123" i="9"/>
  <c r="J72124" i="9"/>
  <c r="J72125" i="9"/>
  <c r="J72126" i="9"/>
  <c r="J72127" i="9"/>
  <c r="J72128" i="9"/>
  <c r="J72129" i="9"/>
  <c r="J72130" i="9"/>
  <c r="J72131" i="9"/>
  <c r="J72132" i="9"/>
  <c r="J72133" i="9"/>
  <c r="J72134" i="9"/>
  <c r="J72135" i="9"/>
  <c r="J72136" i="9"/>
  <c r="J72137" i="9"/>
  <c r="J72138" i="9"/>
  <c r="J72139" i="9"/>
  <c r="J72140" i="9"/>
  <c r="J72141" i="9"/>
  <c r="J72142" i="9"/>
  <c r="J72143" i="9"/>
  <c r="J72144" i="9"/>
  <c r="J72145" i="9"/>
  <c r="J72146" i="9"/>
  <c r="J72147" i="9"/>
  <c r="J72148" i="9"/>
  <c r="J72149" i="9"/>
  <c r="J72150" i="9"/>
  <c r="J72151" i="9"/>
  <c r="J72152" i="9"/>
  <c r="J72153" i="9"/>
  <c r="J72154" i="9"/>
  <c r="J72155" i="9"/>
  <c r="J72156" i="9"/>
  <c r="J72157" i="9"/>
  <c r="J72158" i="9"/>
  <c r="J72159" i="9"/>
  <c r="J72160" i="9"/>
  <c r="J72161" i="9"/>
  <c r="J72162" i="9"/>
  <c r="J72163" i="9"/>
  <c r="J72164" i="9"/>
  <c r="J72165" i="9"/>
  <c r="J72166" i="9"/>
  <c r="J72167" i="9"/>
  <c r="J72168" i="9"/>
  <c r="J72169" i="9"/>
  <c r="J72170" i="9"/>
  <c r="J72171" i="9"/>
  <c r="J72172" i="9"/>
  <c r="J72173" i="9"/>
  <c r="J72174" i="9"/>
  <c r="J72175" i="9"/>
  <c r="J72176" i="9"/>
  <c r="J72177" i="9"/>
  <c r="J72178" i="9"/>
  <c r="J72179" i="9"/>
  <c r="J72180" i="9"/>
  <c r="J72181" i="9"/>
  <c r="J72182" i="9"/>
  <c r="J72183" i="9"/>
  <c r="J72184" i="9"/>
  <c r="J72185" i="9"/>
  <c r="J72186" i="9"/>
  <c r="J72187" i="9"/>
  <c r="J72188" i="9"/>
  <c r="J72189" i="9"/>
  <c r="J72190" i="9"/>
  <c r="J72191" i="9"/>
  <c r="J72192" i="9"/>
  <c r="J72193" i="9"/>
  <c r="J72194" i="9"/>
  <c r="J72195" i="9"/>
  <c r="J72196" i="9"/>
  <c r="J72197" i="9"/>
  <c r="J72198" i="9"/>
  <c r="J72199" i="9"/>
  <c r="J72200" i="9"/>
  <c r="J72201" i="9"/>
  <c r="J72202" i="9"/>
  <c r="J72203" i="9"/>
  <c r="J72204" i="9"/>
  <c r="J72205" i="9"/>
  <c r="J72206" i="9"/>
  <c r="J72207" i="9"/>
  <c r="J72208" i="9"/>
  <c r="J72209" i="9"/>
  <c r="J72210" i="9"/>
  <c r="J72211" i="9"/>
  <c r="J72212" i="9"/>
  <c r="J72213" i="9"/>
  <c r="J72214" i="9"/>
  <c r="J72215" i="9"/>
  <c r="J72216" i="9"/>
  <c r="J72217" i="9"/>
  <c r="J72218" i="9"/>
  <c r="J72219" i="9"/>
  <c r="J72220" i="9"/>
  <c r="J72221" i="9"/>
  <c r="J72222" i="9"/>
  <c r="J72223" i="9"/>
  <c r="J72224" i="9"/>
  <c r="J72225" i="9"/>
  <c r="J72226" i="9"/>
  <c r="J72227" i="9"/>
  <c r="J72228" i="9"/>
  <c r="J72229" i="9"/>
  <c r="J72230" i="9"/>
  <c r="J72231" i="9"/>
  <c r="J72232" i="9"/>
  <c r="J72233" i="9"/>
  <c r="J72234" i="9"/>
  <c r="J72235" i="9"/>
  <c r="J72236" i="9"/>
  <c r="J72237" i="9"/>
  <c r="J72238" i="9"/>
  <c r="J72239" i="9"/>
  <c r="J72240" i="9"/>
  <c r="J72241" i="9"/>
  <c r="J72242" i="9"/>
  <c r="J72243" i="9"/>
  <c r="J72244" i="9"/>
  <c r="J72245" i="9"/>
  <c r="J72246" i="9"/>
  <c r="J72247" i="9"/>
  <c r="J72248" i="9"/>
  <c r="J72249" i="9"/>
  <c r="J72250" i="9"/>
  <c r="J72251" i="9"/>
  <c r="J72252" i="9"/>
  <c r="J72253" i="9"/>
  <c r="J72254" i="9"/>
  <c r="J72255" i="9"/>
  <c r="J72256" i="9"/>
  <c r="J72257" i="9"/>
  <c r="J72258" i="9"/>
  <c r="J72259" i="9"/>
  <c r="J72260" i="9"/>
  <c r="J72261" i="9"/>
  <c r="J72262" i="9"/>
  <c r="J72263" i="9"/>
  <c r="J72264" i="9"/>
  <c r="J72265" i="9"/>
  <c r="J72266" i="9"/>
  <c r="J72267" i="9"/>
  <c r="J72268" i="9"/>
  <c r="J72269" i="9"/>
  <c r="J72270" i="9"/>
  <c r="J72271" i="9"/>
  <c r="J72272" i="9"/>
  <c r="J72273" i="9"/>
  <c r="J72274" i="9"/>
  <c r="J72275" i="9"/>
  <c r="J72276" i="9"/>
  <c r="J72277" i="9"/>
  <c r="J72278" i="9"/>
  <c r="J72279" i="9"/>
  <c r="J72280" i="9"/>
  <c r="J72281" i="9"/>
  <c r="J72282" i="9"/>
  <c r="J72283" i="9"/>
  <c r="J72284" i="9"/>
  <c r="J72285" i="9"/>
  <c r="J72286" i="9"/>
  <c r="J72287" i="9"/>
  <c r="J72288" i="9"/>
  <c r="J72289" i="9"/>
  <c r="J72290" i="9"/>
  <c r="J72291" i="9"/>
  <c r="J72292" i="9"/>
  <c r="J72293" i="9"/>
  <c r="J72294" i="9"/>
  <c r="J72295" i="9"/>
  <c r="J72296" i="9"/>
  <c r="J72297" i="9"/>
  <c r="J72298" i="9"/>
  <c r="J72299" i="9"/>
  <c r="J72300" i="9"/>
  <c r="J72301" i="9"/>
  <c r="J72302" i="9"/>
  <c r="J72303" i="9"/>
  <c r="J72304" i="9"/>
  <c r="J72305" i="9"/>
  <c r="J72306" i="9"/>
  <c r="J72307" i="9"/>
  <c r="J72308" i="9"/>
  <c r="J72309" i="9"/>
  <c r="J72310" i="9"/>
  <c r="J72311" i="9"/>
  <c r="J72312" i="9"/>
  <c r="J72313" i="9"/>
  <c r="J72314" i="9"/>
  <c r="J72315" i="9"/>
  <c r="J72316" i="9"/>
  <c r="J72317" i="9"/>
  <c r="J72318" i="9"/>
  <c r="J72319" i="9"/>
  <c r="J72320" i="9"/>
  <c r="J72321" i="9"/>
  <c r="J72322" i="9"/>
  <c r="J72323" i="9"/>
  <c r="J72324" i="9"/>
  <c r="J72325" i="9"/>
  <c r="J72326" i="9"/>
  <c r="J72327" i="9"/>
  <c r="J72328" i="9"/>
  <c r="J72329" i="9"/>
  <c r="J72330" i="9"/>
  <c r="J72331" i="9"/>
  <c r="J72332" i="9"/>
  <c r="J72333" i="9"/>
  <c r="J72334" i="9"/>
  <c r="J72335" i="9"/>
  <c r="J72336" i="9"/>
  <c r="J72337" i="9"/>
  <c r="J72338" i="9"/>
  <c r="J72339" i="9"/>
  <c r="J72340" i="9"/>
  <c r="J72341" i="9"/>
  <c r="J72342" i="9"/>
  <c r="J72343" i="9"/>
  <c r="J72344" i="9"/>
  <c r="J72345" i="9"/>
  <c r="J72346" i="9"/>
  <c r="J72347" i="9"/>
  <c r="J72348" i="9"/>
  <c r="J72349" i="9"/>
  <c r="J72350" i="9"/>
  <c r="J72351" i="9"/>
  <c r="J72352" i="9"/>
  <c r="J72353" i="9"/>
  <c r="J72354" i="9"/>
  <c r="J72355" i="9"/>
  <c r="J72356" i="9"/>
  <c r="J72357" i="9"/>
  <c r="J72358" i="9"/>
  <c r="J72359" i="9"/>
  <c r="J72360" i="9"/>
  <c r="J72361" i="9"/>
  <c r="J72362" i="9"/>
  <c r="J72363" i="9"/>
  <c r="J72364" i="9"/>
  <c r="J72365" i="9"/>
  <c r="J72366" i="9"/>
  <c r="J72367" i="9"/>
  <c r="J72368" i="9"/>
  <c r="J72369" i="9"/>
  <c r="J72370" i="9"/>
  <c r="J72371" i="9"/>
  <c r="J72372" i="9"/>
  <c r="J72373" i="9"/>
  <c r="J72374" i="9"/>
  <c r="J72375" i="9"/>
  <c r="J72376" i="9"/>
  <c r="J72377" i="9"/>
  <c r="J72378" i="9"/>
  <c r="J72379" i="9"/>
  <c r="J72380" i="9"/>
  <c r="J72381" i="9"/>
  <c r="J72382" i="9"/>
  <c r="J72383" i="9"/>
  <c r="J72384" i="9"/>
  <c r="J72385" i="9"/>
  <c r="J72386" i="9"/>
  <c r="J72387" i="9"/>
  <c r="J72388" i="9"/>
  <c r="J72389" i="9"/>
  <c r="J72390" i="9"/>
  <c r="J72391" i="9"/>
  <c r="J72392" i="9"/>
  <c r="J72393" i="9"/>
  <c r="J72394" i="9"/>
  <c r="J72395" i="9"/>
  <c r="J72396" i="9"/>
  <c r="J72397" i="9"/>
  <c r="J72398" i="9"/>
  <c r="J72399" i="9"/>
  <c r="J72400" i="9"/>
  <c r="J72401" i="9"/>
  <c r="J72402" i="9"/>
  <c r="J72403" i="9"/>
  <c r="J72404" i="9"/>
  <c r="J72405" i="9"/>
  <c r="J72406" i="9"/>
  <c r="J72407" i="9"/>
  <c r="J72408" i="9"/>
  <c r="J72409" i="9"/>
  <c r="J72410" i="9"/>
  <c r="J72411" i="9"/>
  <c r="J72412" i="9"/>
  <c r="J72413" i="9"/>
  <c r="J72414" i="9"/>
  <c r="J72415" i="9"/>
  <c r="J72416" i="9"/>
  <c r="J72417" i="9"/>
  <c r="J72418" i="9"/>
  <c r="J72419" i="9"/>
  <c r="J72420" i="9"/>
  <c r="J72421" i="9"/>
  <c r="J72422" i="9"/>
  <c r="J72423" i="9"/>
  <c r="J72424" i="9"/>
  <c r="J72425" i="9"/>
  <c r="J72426" i="9"/>
  <c r="J72427" i="9"/>
  <c r="J72428" i="9"/>
  <c r="J72429" i="9"/>
  <c r="J72430" i="9"/>
  <c r="J72431" i="9"/>
  <c r="J72432" i="9"/>
  <c r="J72433" i="9"/>
  <c r="J72434" i="9"/>
  <c r="J72435" i="9"/>
  <c r="J72436" i="9"/>
  <c r="J72437" i="9"/>
  <c r="J72438" i="9"/>
  <c r="J72439" i="9"/>
  <c r="J72440" i="9"/>
  <c r="J72441" i="9"/>
  <c r="J72442" i="9"/>
  <c r="J72443" i="9"/>
  <c r="J72444" i="9"/>
  <c r="J72445" i="9"/>
  <c r="J72446" i="9"/>
  <c r="J72447" i="9"/>
  <c r="J72448" i="9"/>
  <c r="J72449" i="9"/>
  <c r="J72450" i="9"/>
  <c r="J72451" i="9"/>
  <c r="J72452" i="9"/>
  <c r="J72453" i="9"/>
  <c r="J72454" i="9"/>
  <c r="J72455" i="9"/>
  <c r="J72456" i="9"/>
  <c r="J72457" i="9"/>
  <c r="J72458" i="9"/>
  <c r="J72459" i="9"/>
  <c r="J72460" i="9"/>
  <c r="J72461" i="9"/>
  <c r="J72462" i="9"/>
  <c r="J72463" i="9"/>
  <c r="J72464" i="9"/>
  <c r="J72465" i="9"/>
  <c r="J72466" i="9"/>
  <c r="J72467" i="9"/>
  <c r="J72468" i="9"/>
  <c r="J72469" i="9"/>
  <c r="J72470" i="9"/>
  <c r="J72471" i="9"/>
  <c r="J72472" i="9"/>
  <c r="J72473" i="9"/>
  <c r="J72474" i="9"/>
  <c r="J72475" i="9"/>
  <c r="J72476" i="9"/>
  <c r="J72477" i="9"/>
  <c r="J72478" i="9"/>
  <c r="J72479" i="9"/>
  <c r="J72480" i="9"/>
  <c r="J72481" i="9"/>
  <c r="J72482" i="9"/>
  <c r="J72483" i="9"/>
  <c r="J72484" i="9"/>
  <c r="J72485" i="9"/>
  <c r="J72486" i="9"/>
  <c r="J72487" i="9"/>
  <c r="J72488" i="9"/>
  <c r="J72489" i="9"/>
  <c r="J72490" i="9"/>
  <c r="J72491" i="9"/>
  <c r="J72492" i="9"/>
  <c r="J72493" i="9"/>
  <c r="J72494" i="9"/>
  <c r="J72495" i="9"/>
  <c r="J72496" i="9"/>
  <c r="J72497" i="9"/>
  <c r="J72498" i="9"/>
  <c r="J72499" i="9"/>
  <c r="J72500" i="9"/>
  <c r="J72501" i="9"/>
  <c r="J72502" i="9"/>
  <c r="J72503" i="9"/>
  <c r="J72504" i="9"/>
  <c r="J72505" i="9"/>
  <c r="J72506" i="9"/>
  <c r="J72507" i="9"/>
  <c r="J72508" i="9"/>
  <c r="J72509" i="9"/>
  <c r="J72510" i="9"/>
  <c r="J72511" i="9"/>
  <c r="J72512" i="9"/>
  <c r="J72513" i="9"/>
  <c r="J72514" i="9"/>
  <c r="J72515" i="9"/>
  <c r="J72516" i="9"/>
  <c r="J72517" i="9"/>
  <c r="J72518" i="9"/>
  <c r="J72519" i="9"/>
  <c r="J72520" i="9"/>
  <c r="J72521" i="9"/>
  <c r="J72522" i="9"/>
  <c r="J72523" i="9"/>
  <c r="J72524" i="9"/>
  <c r="J72525" i="9"/>
  <c r="J72526" i="9"/>
  <c r="J72527" i="9"/>
  <c r="J72528" i="9"/>
  <c r="J72529" i="9"/>
  <c r="J72530" i="9"/>
  <c r="J72531" i="9"/>
  <c r="J72532" i="9"/>
  <c r="J72533" i="9"/>
  <c r="J72534" i="9"/>
  <c r="J72535" i="9"/>
  <c r="J72536" i="9"/>
  <c r="J72537" i="9"/>
  <c r="J72538" i="9"/>
  <c r="J72539" i="9"/>
  <c r="J72540" i="9"/>
  <c r="J72541" i="9"/>
  <c r="J72542" i="9"/>
  <c r="J72543" i="9"/>
  <c r="J72544" i="9"/>
  <c r="J72545" i="9"/>
  <c r="J72546" i="9"/>
  <c r="J72547" i="9"/>
  <c r="J72548" i="9"/>
  <c r="J72549" i="9"/>
  <c r="J72550" i="9"/>
  <c r="J72551" i="9"/>
  <c r="J72552" i="9"/>
  <c r="J72553" i="9"/>
  <c r="J72554" i="9"/>
  <c r="J72555" i="9"/>
  <c r="J72556" i="9"/>
  <c r="J72557" i="9"/>
  <c r="J72558" i="9"/>
  <c r="J72559" i="9"/>
  <c r="J72560" i="9"/>
  <c r="J72561" i="9"/>
  <c r="J72562" i="9"/>
  <c r="J72563" i="9"/>
  <c r="J72564" i="9"/>
  <c r="J72565" i="9"/>
  <c r="J72566" i="9"/>
  <c r="J72567" i="9"/>
  <c r="J72568" i="9"/>
  <c r="J72569" i="9"/>
  <c r="J72570" i="9"/>
  <c r="J72571" i="9"/>
  <c r="J72572" i="9"/>
  <c r="J72573" i="9"/>
  <c r="J72574" i="9"/>
  <c r="J72575" i="9"/>
  <c r="J72576" i="9"/>
  <c r="J72577" i="9"/>
  <c r="J72578" i="9"/>
  <c r="J72579" i="9"/>
  <c r="J72580" i="9"/>
  <c r="J72581" i="9"/>
  <c r="J72582" i="9"/>
  <c r="J72583" i="9"/>
  <c r="J72584" i="9"/>
  <c r="J72585" i="9"/>
  <c r="J72586" i="9"/>
  <c r="J72587" i="9"/>
  <c r="J72588" i="9"/>
  <c r="J72589" i="9"/>
  <c r="J72590" i="9"/>
  <c r="J72591" i="9"/>
  <c r="J72592" i="9"/>
  <c r="J72593" i="9"/>
  <c r="J72594" i="9"/>
  <c r="J72595" i="9"/>
  <c r="J72596" i="9"/>
  <c r="J72597" i="9"/>
  <c r="J72598" i="9"/>
  <c r="J72599" i="9"/>
  <c r="J72600" i="9"/>
  <c r="J72601" i="9"/>
  <c r="J72602" i="9"/>
  <c r="J72603" i="9"/>
  <c r="J72604" i="9"/>
  <c r="J72605" i="9"/>
  <c r="J72606" i="9"/>
  <c r="J72607" i="9"/>
  <c r="J72608" i="9"/>
  <c r="J72609" i="9"/>
  <c r="J72610" i="9"/>
  <c r="J72611" i="9"/>
  <c r="J72612" i="9"/>
  <c r="J72613" i="9"/>
  <c r="J72614" i="9"/>
  <c r="J72615" i="9"/>
  <c r="J72616" i="9"/>
  <c r="J72617" i="9"/>
  <c r="J72618" i="9"/>
  <c r="J72619" i="9"/>
  <c r="J72620" i="9"/>
  <c r="J72621" i="9"/>
  <c r="J72622" i="9"/>
  <c r="J72623" i="9"/>
  <c r="J72624" i="9"/>
  <c r="J72625" i="9"/>
  <c r="J72626" i="9"/>
  <c r="J72627" i="9"/>
  <c r="J72628" i="9"/>
  <c r="J72629" i="9"/>
  <c r="J72630" i="9"/>
  <c r="J72631" i="9"/>
  <c r="J72632" i="9"/>
  <c r="J72633" i="9"/>
  <c r="J72634" i="9"/>
  <c r="J72635" i="9"/>
  <c r="J72636" i="9"/>
  <c r="J72637" i="9"/>
  <c r="J72638" i="9"/>
  <c r="J72639" i="9"/>
  <c r="J72640" i="9"/>
  <c r="J72641" i="9"/>
  <c r="J72642" i="9"/>
  <c r="J72643" i="9"/>
  <c r="J72644" i="9"/>
  <c r="J72645" i="9"/>
  <c r="J72646" i="9"/>
  <c r="J72647" i="9"/>
  <c r="J72648" i="9"/>
  <c r="J72649" i="9"/>
  <c r="J72650" i="9"/>
  <c r="J72651" i="9"/>
  <c r="J72652" i="9"/>
  <c r="J72653" i="9"/>
  <c r="J72654" i="9"/>
  <c r="J72655" i="9"/>
  <c r="J72656" i="9"/>
  <c r="J72657" i="9"/>
  <c r="J72658" i="9"/>
  <c r="J72659" i="9"/>
  <c r="J72660" i="9"/>
  <c r="J72661" i="9"/>
  <c r="J72662" i="9"/>
  <c r="J72663" i="9"/>
  <c r="J72664" i="9"/>
  <c r="J72665" i="9"/>
  <c r="J72666" i="9"/>
  <c r="J72667" i="9"/>
  <c r="J72668" i="9"/>
  <c r="J72669" i="9"/>
  <c r="J72670" i="9"/>
  <c r="J72671" i="9"/>
  <c r="J72672" i="9"/>
  <c r="J72673" i="9"/>
  <c r="J72674" i="9"/>
  <c r="J72675" i="9"/>
  <c r="J72676" i="9"/>
  <c r="J72677" i="9"/>
  <c r="J72678" i="9"/>
  <c r="J72679" i="9"/>
  <c r="J72680" i="9"/>
  <c r="J72681" i="9"/>
  <c r="J72682" i="9"/>
  <c r="J72683" i="9"/>
  <c r="J72684" i="9"/>
  <c r="J72685" i="9"/>
  <c r="J72686" i="9"/>
  <c r="J72687" i="9"/>
  <c r="J72688" i="9"/>
  <c r="J72689" i="9"/>
  <c r="J72690" i="9"/>
  <c r="J72691" i="9"/>
  <c r="J72692" i="9"/>
  <c r="J72693" i="9"/>
  <c r="J72694" i="9"/>
  <c r="J72695" i="9"/>
  <c r="J72696" i="9"/>
  <c r="J72697" i="9"/>
  <c r="J72698" i="9"/>
  <c r="J72699" i="9"/>
  <c r="J72700" i="9"/>
  <c r="J72701" i="9"/>
  <c r="J72702" i="9"/>
  <c r="J72703" i="9"/>
  <c r="J72704" i="9"/>
  <c r="J72705" i="9"/>
  <c r="J72706" i="9"/>
  <c r="J72707" i="9"/>
  <c r="J72708" i="9"/>
  <c r="J72709" i="9"/>
  <c r="J72710" i="9"/>
  <c r="J72711" i="9"/>
  <c r="J72712" i="9"/>
  <c r="J72713" i="9"/>
  <c r="J72714" i="9"/>
  <c r="J72715" i="9"/>
  <c r="J72716" i="9"/>
  <c r="J72717" i="9"/>
  <c r="J72718" i="9"/>
  <c r="J72719" i="9"/>
  <c r="J72720" i="9"/>
  <c r="J72721" i="9"/>
  <c r="J72722" i="9"/>
  <c r="J72723" i="9"/>
  <c r="J72724" i="9"/>
  <c r="J72725" i="9"/>
  <c r="J72726" i="9"/>
  <c r="J72727" i="9"/>
  <c r="J72728" i="9"/>
  <c r="J72729" i="9"/>
  <c r="J72730" i="9"/>
  <c r="J72731" i="9"/>
  <c r="J72732" i="9"/>
  <c r="J72733" i="9"/>
  <c r="J72734" i="9"/>
  <c r="J72735" i="9"/>
  <c r="J72736" i="9"/>
  <c r="J72737" i="9"/>
  <c r="J72738" i="9"/>
  <c r="J72739" i="9"/>
  <c r="J72740" i="9"/>
  <c r="J72741" i="9"/>
  <c r="J72742" i="9"/>
  <c r="J72743" i="9"/>
  <c r="J72744" i="9"/>
  <c r="J72745" i="9"/>
  <c r="J72746" i="9"/>
  <c r="J72747" i="9"/>
  <c r="J72748" i="9"/>
  <c r="J72749" i="9"/>
  <c r="J72750" i="9"/>
  <c r="J72751" i="9"/>
  <c r="J72752" i="9"/>
  <c r="J72753" i="9"/>
  <c r="J72754" i="9"/>
  <c r="J72755" i="9"/>
  <c r="J72756" i="9"/>
  <c r="J72757" i="9"/>
  <c r="J72758" i="9"/>
  <c r="J72759" i="9"/>
  <c r="J72760" i="9"/>
  <c r="J72761" i="9"/>
  <c r="J72762" i="9"/>
  <c r="J72763" i="9"/>
  <c r="J72764" i="9"/>
  <c r="J72765" i="9"/>
  <c r="J72766" i="9"/>
  <c r="J72767" i="9"/>
  <c r="J72768" i="9"/>
  <c r="J72769" i="9"/>
  <c r="J72770" i="9"/>
  <c r="J72771" i="9"/>
  <c r="J72772" i="9"/>
  <c r="J72773" i="9"/>
  <c r="J72774" i="9"/>
  <c r="J72775" i="9"/>
  <c r="J72776" i="9"/>
  <c r="J72777" i="9"/>
  <c r="J72778" i="9"/>
  <c r="J72779" i="9"/>
  <c r="J72780" i="9"/>
  <c r="J72781" i="9"/>
  <c r="J72782" i="9"/>
  <c r="J72783" i="9"/>
  <c r="J72784" i="9"/>
  <c r="J72785" i="9"/>
  <c r="J72786" i="9"/>
  <c r="J72787" i="9"/>
  <c r="J72788" i="9"/>
  <c r="J72789" i="9"/>
  <c r="J72790" i="9"/>
  <c r="J72791" i="9"/>
  <c r="J72792" i="9"/>
  <c r="J72793" i="9"/>
  <c r="J72794" i="9"/>
  <c r="J72795" i="9"/>
  <c r="J72796" i="9"/>
  <c r="J72797" i="9"/>
  <c r="J72798" i="9"/>
  <c r="J72799" i="9"/>
  <c r="J72800" i="9"/>
  <c r="J72801" i="9"/>
  <c r="J72802" i="9"/>
  <c r="J72803" i="9"/>
  <c r="J72804" i="9"/>
  <c r="J72805" i="9"/>
  <c r="J72806" i="9"/>
  <c r="J72807" i="9"/>
  <c r="J72808" i="9"/>
  <c r="J72809" i="9"/>
  <c r="J72810" i="9"/>
  <c r="J72811" i="9"/>
  <c r="J72812" i="9"/>
  <c r="J72813" i="9"/>
  <c r="J72814" i="9"/>
  <c r="J72815" i="9"/>
  <c r="J72816" i="9"/>
  <c r="J72817" i="9"/>
  <c r="J72818" i="9"/>
  <c r="J72819" i="9"/>
  <c r="J72820" i="9"/>
  <c r="J72821" i="9"/>
  <c r="J72822" i="9"/>
  <c r="J72823" i="9"/>
  <c r="J72824" i="9"/>
  <c r="J72825" i="9"/>
  <c r="J72826" i="9"/>
  <c r="J72827" i="9"/>
  <c r="J72828" i="9"/>
  <c r="J72829" i="9"/>
  <c r="J72830" i="9"/>
  <c r="J72831" i="9"/>
  <c r="J72832" i="9"/>
  <c r="J72833" i="9"/>
  <c r="J72834" i="9"/>
  <c r="J72835" i="9"/>
  <c r="J72836" i="9"/>
  <c r="J72837" i="9"/>
  <c r="J72838" i="9"/>
  <c r="J72839" i="9"/>
  <c r="J72840" i="9"/>
  <c r="J72841" i="9"/>
  <c r="J72842" i="9"/>
  <c r="J72843" i="9"/>
  <c r="J72844" i="9"/>
  <c r="J72845" i="9"/>
  <c r="J72846" i="9"/>
  <c r="J72847" i="9"/>
  <c r="J72848" i="9"/>
  <c r="J72849" i="9"/>
  <c r="J72850" i="9"/>
  <c r="J72851" i="9"/>
  <c r="J72852" i="9"/>
  <c r="J72853" i="9"/>
  <c r="J72854" i="9"/>
  <c r="J72855" i="9"/>
  <c r="J72856" i="9"/>
  <c r="J72857" i="9"/>
  <c r="J72858" i="9"/>
  <c r="J72859" i="9"/>
  <c r="J72860" i="9"/>
  <c r="J72861" i="9"/>
  <c r="J72862" i="9"/>
  <c r="J72863" i="9"/>
  <c r="J72864" i="9"/>
  <c r="J72865" i="9"/>
  <c r="J72866" i="9"/>
  <c r="J72867" i="9"/>
  <c r="J72868" i="9"/>
  <c r="J72869" i="9"/>
  <c r="J72870" i="9"/>
  <c r="J72871" i="9"/>
  <c r="J72872" i="9"/>
  <c r="J72873" i="9"/>
  <c r="J72874" i="9"/>
  <c r="J72875" i="9"/>
  <c r="J72876" i="9"/>
  <c r="J72877" i="9"/>
  <c r="J72878" i="9"/>
  <c r="J72879" i="9"/>
  <c r="J72880" i="9"/>
  <c r="J72881" i="9"/>
  <c r="J72882" i="9"/>
  <c r="J72883" i="9"/>
  <c r="J72884" i="9"/>
  <c r="J72885" i="9"/>
  <c r="J72886" i="9"/>
  <c r="J72887" i="9"/>
  <c r="J72888" i="9"/>
  <c r="J72889" i="9"/>
  <c r="J72890" i="9"/>
  <c r="J72891" i="9"/>
  <c r="J72892" i="9"/>
  <c r="J72893" i="9"/>
  <c r="J72894" i="9"/>
  <c r="J72895" i="9"/>
  <c r="J72896" i="9"/>
  <c r="J72897" i="9"/>
  <c r="J72898" i="9"/>
  <c r="J72899" i="9"/>
  <c r="J72900" i="9"/>
  <c r="J72901" i="9"/>
  <c r="J72902" i="9"/>
  <c r="J72903" i="9"/>
  <c r="J72904" i="9"/>
  <c r="J72905" i="9"/>
  <c r="J72906" i="9"/>
  <c r="J72907" i="9"/>
  <c r="J72908" i="9"/>
  <c r="J72909" i="9"/>
  <c r="J72910" i="9"/>
  <c r="J72911" i="9"/>
  <c r="J72912" i="9"/>
  <c r="J72913" i="9"/>
  <c r="J72914" i="9"/>
  <c r="J72915" i="9"/>
  <c r="J72916" i="9"/>
  <c r="J72917" i="9"/>
  <c r="J72918" i="9"/>
  <c r="J72919" i="9"/>
  <c r="J72920" i="9"/>
  <c r="J72921" i="9"/>
  <c r="J72922" i="9"/>
  <c r="J72923" i="9"/>
  <c r="J72924" i="9"/>
  <c r="J72925" i="9"/>
  <c r="J72926" i="9"/>
  <c r="J72927" i="9"/>
  <c r="J72928" i="9"/>
  <c r="J72929" i="9"/>
  <c r="J72930" i="9"/>
  <c r="J72931" i="9"/>
  <c r="J72932" i="9"/>
  <c r="J72933" i="9"/>
  <c r="J72934" i="9"/>
  <c r="J72935" i="9"/>
  <c r="J72936" i="9"/>
  <c r="J72937" i="9"/>
  <c r="J72938" i="9"/>
  <c r="J72939" i="9"/>
  <c r="J72940" i="9"/>
  <c r="J72941" i="9"/>
  <c r="J72942" i="9"/>
  <c r="J72943" i="9"/>
  <c r="J72944" i="9"/>
  <c r="J72945" i="9"/>
  <c r="J72946" i="9"/>
  <c r="J72947" i="9"/>
  <c r="J72948" i="9"/>
  <c r="J72949" i="9"/>
  <c r="J72950" i="9"/>
  <c r="J72951" i="9"/>
  <c r="J72952" i="9"/>
  <c r="J72953" i="9"/>
  <c r="J72954" i="9"/>
  <c r="J72955" i="9"/>
  <c r="J72956" i="9"/>
  <c r="J72957" i="9"/>
  <c r="J72958" i="9"/>
  <c r="J72959" i="9"/>
  <c r="J72960" i="9"/>
  <c r="J72961" i="9"/>
  <c r="J72962" i="9"/>
  <c r="J72963" i="9"/>
  <c r="J72964" i="9"/>
  <c r="J72965" i="9"/>
  <c r="J72966" i="9"/>
  <c r="J72967" i="9"/>
  <c r="J72968" i="9"/>
  <c r="J72969" i="9"/>
  <c r="J72970" i="9"/>
  <c r="J72971" i="9"/>
  <c r="J72972" i="9"/>
  <c r="J72973" i="9"/>
  <c r="J72974" i="9"/>
  <c r="J72975" i="9"/>
  <c r="J72976" i="9"/>
  <c r="J72977" i="9"/>
  <c r="J72978" i="9"/>
  <c r="J72979" i="9"/>
  <c r="J72980" i="9"/>
  <c r="J72981" i="9"/>
  <c r="J72982" i="9"/>
  <c r="J72983" i="9"/>
  <c r="J72984" i="9"/>
  <c r="J72985" i="9"/>
  <c r="J72986" i="9"/>
  <c r="J72987" i="9"/>
  <c r="J72988" i="9"/>
  <c r="J72989" i="9"/>
  <c r="J72990" i="9"/>
  <c r="J72991" i="9"/>
  <c r="J72992" i="9"/>
  <c r="J72993" i="9"/>
  <c r="J72994" i="9"/>
  <c r="J72995" i="9"/>
  <c r="J72996" i="9"/>
  <c r="J72997" i="9"/>
  <c r="J72998" i="9"/>
  <c r="J72999" i="9"/>
  <c r="J73000" i="9"/>
  <c r="J73001" i="9"/>
  <c r="J73002" i="9"/>
  <c r="J73003" i="9"/>
  <c r="J73004" i="9"/>
  <c r="J73005" i="9"/>
  <c r="J73006" i="9"/>
  <c r="J73007" i="9"/>
  <c r="J73008" i="9"/>
  <c r="J73009" i="9"/>
  <c r="J73010" i="9"/>
  <c r="J73011" i="9"/>
  <c r="J73012" i="9"/>
  <c r="J73013" i="9"/>
  <c r="J73014" i="9"/>
  <c r="J73015" i="9"/>
  <c r="J73016" i="9"/>
  <c r="J73017" i="9"/>
  <c r="J73018" i="9"/>
  <c r="J73019" i="9"/>
  <c r="J73020" i="9"/>
  <c r="J73021" i="9"/>
  <c r="J73022" i="9"/>
  <c r="J73023" i="9"/>
  <c r="J73024" i="9"/>
  <c r="J73025" i="9"/>
  <c r="J73026" i="9"/>
  <c r="J73027" i="9"/>
  <c r="J73028" i="9"/>
  <c r="J73029" i="9"/>
  <c r="J73030" i="9"/>
  <c r="J73031" i="9"/>
  <c r="J73032" i="9"/>
  <c r="J73033" i="9"/>
  <c r="J73034" i="9"/>
  <c r="J73035" i="9"/>
  <c r="J73036" i="9"/>
  <c r="J73037" i="9"/>
  <c r="J73038" i="9"/>
  <c r="J73039" i="9"/>
  <c r="J73040" i="9"/>
  <c r="J73041" i="9"/>
  <c r="J73042" i="9"/>
  <c r="J73043" i="9"/>
  <c r="J73044" i="9"/>
  <c r="J73045" i="9"/>
  <c r="J73046" i="9"/>
  <c r="J73047" i="9"/>
  <c r="J73048" i="9"/>
  <c r="J73049" i="9"/>
  <c r="J73050" i="9"/>
  <c r="J73051" i="9"/>
  <c r="J73052" i="9"/>
  <c r="J73053" i="9"/>
  <c r="J73054" i="9"/>
  <c r="J73055" i="9"/>
  <c r="J73056" i="9"/>
  <c r="J73057" i="9"/>
  <c r="J73058" i="9"/>
  <c r="J73059" i="9"/>
  <c r="J73060" i="9"/>
  <c r="J73061" i="9"/>
  <c r="J73062" i="9"/>
  <c r="J73063" i="9"/>
  <c r="J73064" i="9"/>
  <c r="J73065" i="9"/>
  <c r="J73066" i="9"/>
  <c r="J73067" i="9"/>
  <c r="J73068" i="9"/>
  <c r="J73069" i="9"/>
  <c r="J73070" i="9"/>
  <c r="J73071" i="9"/>
  <c r="J73072" i="9"/>
  <c r="J73073" i="9"/>
  <c r="J73074" i="9"/>
  <c r="J73075" i="9"/>
  <c r="J73076" i="9"/>
  <c r="J73077" i="9"/>
  <c r="J73078" i="9"/>
  <c r="J73079" i="9"/>
  <c r="J73080" i="9"/>
  <c r="J73081" i="9"/>
  <c r="J73082" i="9"/>
  <c r="J73083" i="9"/>
  <c r="J73084" i="9"/>
  <c r="J73085" i="9"/>
  <c r="J73086" i="9"/>
  <c r="J73087" i="9"/>
  <c r="J73088" i="9"/>
  <c r="J73089" i="9"/>
  <c r="J73090" i="9"/>
  <c r="J73091" i="9"/>
  <c r="J73092" i="9"/>
  <c r="J73093" i="9"/>
  <c r="J73094" i="9"/>
  <c r="J73095" i="9"/>
  <c r="J73096" i="9"/>
  <c r="J73097" i="9"/>
  <c r="J73098" i="9"/>
  <c r="J73099" i="9"/>
  <c r="J73100" i="9"/>
  <c r="J73101" i="9"/>
  <c r="J73102" i="9"/>
  <c r="J73103" i="9"/>
  <c r="J73104" i="9"/>
  <c r="J73105" i="9"/>
  <c r="J73106" i="9"/>
  <c r="J73107" i="9"/>
  <c r="J73108" i="9"/>
  <c r="J73109" i="9"/>
  <c r="J73110" i="9"/>
  <c r="J73111" i="9"/>
  <c r="J73112" i="9"/>
  <c r="J73113" i="9"/>
  <c r="J73114" i="9"/>
  <c r="J73115" i="9"/>
  <c r="J73116" i="9"/>
  <c r="J73117" i="9"/>
  <c r="J73118" i="9"/>
  <c r="J73119" i="9"/>
  <c r="J73120" i="9"/>
  <c r="J73121" i="9"/>
  <c r="J73122" i="9"/>
  <c r="J73123" i="9"/>
  <c r="J73124" i="9"/>
  <c r="J73125" i="9"/>
  <c r="J73126" i="9"/>
  <c r="J73127" i="9"/>
  <c r="J73128" i="9"/>
  <c r="J73129" i="9"/>
  <c r="J73130" i="9"/>
  <c r="J73131" i="9"/>
  <c r="J73132" i="9"/>
  <c r="J73133" i="9"/>
  <c r="J73134" i="9"/>
  <c r="J73135" i="9"/>
  <c r="J73136" i="9"/>
  <c r="J73137" i="9"/>
  <c r="J73138" i="9"/>
  <c r="J73139" i="9"/>
  <c r="J73140" i="9"/>
  <c r="J73141" i="9"/>
  <c r="J73142" i="9"/>
  <c r="J73143" i="9"/>
  <c r="J73144" i="9"/>
  <c r="J73145" i="9"/>
  <c r="J73146" i="9"/>
  <c r="J73147" i="9"/>
  <c r="J73148" i="9"/>
  <c r="J73149" i="9"/>
  <c r="J73150" i="9"/>
  <c r="J73151" i="9"/>
  <c r="J73152" i="9"/>
  <c r="J73153" i="9"/>
  <c r="J73154" i="9"/>
  <c r="J73155" i="9"/>
  <c r="J73156" i="9"/>
  <c r="J73157" i="9"/>
  <c r="J73158" i="9"/>
  <c r="J73159" i="9"/>
  <c r="J73160" i="9"/>
  <c r="J73161" i="9"/>
  <c r="J73162" i="9"/>
  <c r="J73163" i="9"/>
  <c r="J73164" i="9"/>
  <c r="J73165" i="9"/>
  <c r="J73166" i="9"/>
  <c r="J73167" i="9"/>
  <c r="J73168" i="9"/>
  <c r="J73169" i="9"/>
  <c r="J73170" i="9"/>
  <c r="J73171" i="9"/>
  <c r="J73172" i="9"/>
  <c r="J73173" i="9"/>
  <c r="J73174" i="9"/>
  <c r="J73175" i="9"/>
  <c r="J73176" i="9"/>
  <c r="J73177" i="9"/>
  <c r="J73178" i="9"/>
  <c r="J73179" i="9"/>
  <c r="J73180" i="9"/>
  <c r="J73181" i="9"/>
  <c r="J73182" i="9"/>
  <c r="J73183" i="9"/>
  <c r="J73184" i="9"/>
  <c r="J73185" i="9"/>
  <c r="J73186" i="9"/>
  <c r="J73187" i="9"/>
  <c r="J73188" i="9"/>
  <c r="J73189" i="9"/>
  <c r="J73190" i="9"/>
  <c r="J73191" i="9"/>
  <c r="J73192" i="9"/>
  <c r="J73193" i="9"/>
  <c r="J73194" i="9"/>
  <c r="J73195" i="9"/>
  <c r="J73196" i="9"/>
  <c r="J73197" i="9"/>
  <c r="J73198" i="9"/>
  <c r="J73199" i="9"/>
  <c r="J73200" i="9"/>
  <c r="J73201" i="9"/>
  <c r="J73202" i="9"/>
  <c r="J73203" i="9"/>
  <c r="J73204" i="9"/>
  <c r="J73205" i="9"/>
  <c r="J73206" i="9"/>
  <c r="J73207" i="9"/>
  <c r="J73208" i="9"/>
  <c r="J73209" i="9"/>
  <c r="J73210" i="9"/>
  <c r="J73211" i="9"/>
  <c r="J73212" i="9"/>
  <c r="J73213" i="9"/>
  <c r="J73214" i="9"/>
  <c r="J73215" i="9"/>
  <c r="J73216" i="9"/>
  <c r="J73217" i="9"/>
  <c r="J73218" i="9"/>
  <c r="J73219" i="9"/>
  <c r="J73220" i="9"/>
  <c r="J73221" i="9"/>
  <c r="J73222" i="9"/>
  <c r="J73223" i="9"/>
  <c r="J73224" i="9"/>
  <c r="J73225" i="9"/>
  <c r="J73226" i="9"/>
  <c r="J73227" i="9"/>
  <c r="J73228" i="9"/>
  <c r="J73229" i="9"/>
  <c r="J73230" i="9"/>
  <c r="J73231" i="9"/>
  <c r="J73232" i="9"/>
  <c r="J73233" i="9"/>
  <c r="J73234" i="9"/>
  <c r="J73235" i="9"/>
  <c r="J73236" i="9"/>
  <c r="J73237" i="9"/>
  <c r="J73238" i="9"/>
  <c r="J73239" i="9"/>
  <c r="J73240" i="9"/>
  <c r="J73241" i="9"/>
  <c r="J73242" i="9"/>
  <c r="J73243" i="9"/>
  <c r="J73244" i="9"/>
  <c r="J73245" i="9"/>
  <c r="J73246" i="9"/>
  <c r="J73247" i="9"/>
  <c r="J73248" i="9"/>
  <c r="J73249" i="9"/>
  <c r="J73250" i="9"/>
  <c r="J73251" i="9"/>
  <c r="J73252" i="9"/>
  <c r="J73253" i="9"/>
  <c r="J73254" i="9"/>
  <c r="J73255" i="9"/>
  <c r="J73256" i="9"/>
  <c r="J73257" i="9"/>
  <c r="J73258" i="9"/>
  <c r="J73259" i="9"/>
  <c r="J73260" i="9"/>
  <c r="J73261" i="9"/>
  <c r="J73262" i="9"/>
  <c r="J73263" i="9"/>
  <c r="J73264" i="9"/>
  <c r="J73265" i="9"/>
  <c r="J73266" i="9"/>
  <c r="J73267" i="9"/>
  <c r="J73268" i="9"/>
  <c r="J73269" i="9"/>
  <c r="J73270" i="9"/>
  <c r="J73271" i="9"/>
  <c r="J73272" i="9"/>
  <c r="J73273" i="9"/>
  <c r="J73274" i="9"/>
  <c r="J73275" i="9"/>
  <c r="J73276" i="9"/>
  <c r="J73277" i="9"/>
  <c r="J73278" i="9"/>
  <c r="J73279" i="9"/>
  <c r="J73280" i="9"/>
  <c r="J73281" i="9"/>
  <c r="J73282" i="9"/>
  <c r="J73283" i="9"/>
  <c r="J73284" i="9"/>
  <c r="J73285" i="9"/>
  <c r="J73286" i="9"/>
  <c r="J73287" i="9"/>
  <c r="J73288" i="9"/>
  <c r="J73289" i="9"/>
  <c r="J73290" i="9"/>
  <c r="J73291" i="9"/>
  <c r="J73292" i="9"/>
  <c r="J73293" i="9"/>
  <c r="J73294" i="9"/>
  <c r="J73295" i="9"/>
  <c r="J73296" i="9"/>
  <c r="J73297" i="9"/>
  <c r="J73298" i="9"/>
  <c r="J73299" i="9"/>
  <c r="J73300" i="9"/>
  <c r="J73301" i="9"/>
  <c r="J73302" i="9"/>
  <c r="J73303" i="9"/>
  <c r="J73304" i="9"/>
  <c r="J73305" i="9"/>
  <c r="J73306" i="9"/>
  <c r="J73307" i="9"/>
  <c r="J73308" i="9"/>
  <c r="J73309" i="9"/>
  <c r="J73310" i="9"/>
  <c r="J73311" i="9"/>
  <c r="J73312" i="9"/>
  <c r="J73313" i="9"/>
  <c r="J73314" i="9"/>
  <c r="J73315" i="9"/>
  <c r="J73316" i="9"/>
  <c r="J73317" i="9"/>
  <c r="J73318" i="9"/>
  <c r="J73319" i="9"/>
  <c r="J73320" i="9"/>
  <c r="J73321" i="9"/>
  <c r="J73322" i="9"/>
  <c r="J73323" i="9"/>
  <c r="J73324" i="9"/>
  <c r="J73325" i="9"/>
  <c r="J73326" i="9"/>
  <c r="J73327" i="9"/>
  <c r="J73328" i="9"/>
  <c r="J73329" i="9"/>
  <c r="J73330" i="9"/>
  <c r="J73331" i="9"/>
  <c r="J73332" i="9"/>
  <c r="J73333" i="9"/>
  <c r="J73334" i="9"/>
  <c r="J73335" i="9"/>
  <c r="J73336" i="9"/>
  <c r="J73337" i="9"/>
  <c r="J73338" i="9"/>
  <c r="J73339" i="9"/>
  <c r="J73340" i="9"/>
  <c r="J73341" i="9"/>
  <c r="J73342" i="9"/>
  <c r="J73343" i="9"/>
  <c r="J73344" i="9"/>
  <c r="J73345" i="9"/>
  <c r="J73346" i="9"/>
  <c r="J73347" i="9"/>
  <c r="J73348" i="9"/>
  <c r="J73349" i="9"/>
  <c r="J73350" i="9"/>
  <c r="J73351" i="9"/>
  <c r="J73352" i="9"/>
  <c r="J73353" i="9"/>
  <c r="J73354" i="9"/>
  <c r="J73355" i="9"/>
  <c r="J73356" i="9"/>
  <c r="J73357" i="9"/>
  <c r="J73358" i="9"/>
  <c r="J73359" i="9"/>
  <c r="J73360" i="9"/>
  <c r="J73361" i="9"/>
  <c r="J73362" i="9"/>
  <c r="J73363" i="9"/>
  <c r="J73364" i="9"/>
  <c r="J73365" i="9"/>
  <c r="J73366" i="9"/>
  <c r="J73367" i="9"/>
  <c r="J73368" i="9"/>
  <c r="J73369" i="9"/>
  <c r="J73370" i="9"/>
  <c r="J73371" i="9"/>
  <c r="J73372" i="9"/>
  <c r="J73373" i="9"/>
  <c r="J73374" i="9"/>
  <c r="J73375" i="9"/>
  <c r="J73376" i="9"/>
  <c r="J73377" i="9"/>
  <c r="J73378" i="9"/>
  <c r="J73379" i="9"/>
  <c r="J73380" i="9"/>
  <c r="J73381" i="9"/>
  <c r="J73382" i="9"/>
  <c r="J73383" i="9"/>
  <c r="J73384" i="9"/>
  <c r="J73385" i="9"/>
  <c r="J73386" i="9"/>
  <c r="J73387" i="9"/>
  <c r="J73388" i="9"/>
  <c r="J73389" i="9"/>
  <c r="J73390" i="9"/>
  <c r="J73391" i="9"/>
  <c r="J73392" i="9"/>
  <c r="J73393" i="9"/>
  <c r="J73394" i="9"/>
  <c r="J73395" i="9"/>
  <c r="J73396" i="9"/>
  <c r="J73397" i="9"/>
  <c r="J73398" i="9"/>
  <c r="J73399" i="9"/>
  <c r="J73400" i="9"/>
  <c r="J73401" i="9"/>
  <c r="J73402" i="9"/>
  <c r="J73403" i="9"/>
  <c r="J73404" i="9"/>
  <c r="J73405" i="9"/>
  <c r="J73406" i="9"/>
  <c r="J73407" i="9"/>
  <c r="J73408" i="9"/>
  <c r="J73409" i="9"/>
  <c r="J73410" i="9"/>
  <c r="J73411" i="9"/>
  <c r="J73412" i="9"/>
  <c r="J73413" i="9"/>
  <c r="J73414" i="9"/>
  <c r="J73415" i="9"/>
  <c r="J73416" i="9"/>
  <c r="J73417" i="9"/>
  <c r="J73418" i="9"/>
  <c r="J73419" i="9"/>
  <c r="J73420" i="9"/>
  <c r="J73421" i="9"/>
  <c r="J73422" i="9"/>
  <c r="J73423" i="9"/>
  <c r="J73424" i="9"/>
  <c r="J73425" i="9"/>
  <c r="J73426" i="9"/>
  <c r="J73427" i="9"/>
  <c r="J73428" i="9"/>
  <c r="J73429" i="9"/>
  <c r="J73430" i="9"/>
  <c r="J73431" i="9"/>
  <c r="J73432" i="9"/>
  <c r="J73433" i="9"/>
  <c r="J73434" i="9"/>
  <c r="J73435" i="9"/>
  <c r="J73436" i="9"/>
  <c r="J73437" i="9"/>
  <c r="J73438" i="9"/>
  <c r="J73439" i="9"/>
  <c r="J73440" i="9"/>
  <c r="J73441" i="9"/>
  <c r="J73442" i="9"/>
  <c r="J73443" i="9"/>
  <c r="J73444" i="9"/>
  <c r="J73445" i="9"/>
  <c r="J73446" i="9"/>
  <c r="J73447" i="9"/>
  <c r="J73448" i="9"/>
  <c r="J73449" i="9"/>
  <c r="J73450" i="9"/>
  <c r="J73451" i="9"/>
  <c r="J73452" i="9"/>
  <c r="J73453" i="9"/>
  <c r="J73454" i="9"/>
  <c r="J73455" i="9"/>
  <c r="J73456" i="9"/>
  <c r="J73457" i="9"/>
  <c r="J73458" i="9"/>
  <c r="J73459" i="9"/>
  <c r="J73460" i="9"/>
  <c r="J73461" i="9"/>
  <c r="J73462" i="9"/>
  <c r="J73463" i="9"/>
  <c r="J73464" i="9"/>
  <c r="J73465" i="9"/>
  <c r="J73466" i="9"/>
  <c r="J73467" i="9"/>
  <c r="J73468" i="9"/>
  <c r="J73469" i="9"/>
  <c r="J73470" i="9"/>
  <c r="J73471" i="9"/>
  <c r="J73472" i="9"/>
  <c r="J73473" i="9"/>
  <c r="J73474" i="9"/>
  <c r="J73475" i="9"/>
  <c r="J73476" i="9"/>
  <c r="J73477" i="9"/>
  <c r="J73478" i="9"/>
  <c r="J73479" i="9"/>
  <c r="J73480" i="9"/>
  <c r="J73481" i="9"/>
  <c r="J73482" i="9"/>
  <c r="J73483" i="9"/>
  <c r="J73484" i="9"/>
  <c r="J73485" i="9"/>
  <c r="J73486" i="9"/>
  <c r="J73487" i="9"/>
  <c r="J73488" i="9"/>
  <c r="J73489" i="9"/>
  <c r="J73490" i="9"/>
  <c r="J73491" i="9"/>
  <c r="J73492" i="9"/>
  <c r="J73493" i="9"/>
  <c r="J73494" i="9"/>
  <c r="J73495" i="9"/>
  <c r="J73496" i="9"/>
  <c r="J73497" i="9"/>
  <c r="J73498" i="9"/>
  <c r="J73499" i="9"/>
  <c r="J73500" i="9"/>
  <c r="J73501" i="9"/>
  <c r="J73502" i="9"/>
  <c r="J73503" i="9"/>
  <c r="J73504" i="9"/>
  <c r="J73505" i="9"/>
  <c r="J73506" i="9"/>
  <c r="J73507" i="9"/>
  <c r="J73508" i="9"/>
  <c r="J73509" i="9"/>
  <c r="J73510" i="9"/>
  <c r="J73511" i="9"/>
  <c r="J73512" i="9"/>
  <c r="J73513" i="9"/>
  <c r="J73514" i="9"/>
  <c r="J73515" i="9"/>
  <c r="J73516" i="9"/>
  <c r="J73517" i="9"/>
  <c r="J73518" i="9"/>
  <c r="J73519" i="9"/>
  <c r="J73520" i="9"/>
  <c r="J73521" i="9"/>
  <c r="J73522" i="9"/>
  <c r="J73523" i="9"/>
  <c r="J73524" i="9"/>
  <c r="J73525" i="9"/>
  <c r="J73526" i="9"/>
  <c r="J73527" i="9"/>
  <c r="J73528" i="9"/>
  <c r="J73529" i="9"/>
  <c r="J73530" i="9"/>
  <c r="J73531" i="9"/>
  <c r="J73532" i="9"/>
  <c r="J73533" i="9"/>
  <c r="J73534" i="9"/>
  <c r="J73535" i="9"/>
  <c r="J73536" i="9"/>
  <c r="J73537" i="9"/>
  <c r="J73538" i="9"/>
  <c r="J73539" i="9"/>
  <c r="J73540" i="9"/>
  <c r="J73541" i="9"/>
  <c r="J73542" i="9"/>
  <c r="J73543" i="9"/>
  <c r="J73544" i="9"/>
  <c r="J73545" i="9"/>
  <c r="J73546" i="9"/>
  <c r="J73547" i="9"/>
  <c r="J73548" i="9"/>
  <c r="J73549" i="9"/>
  <c r="J73550" i="9"/>
  <c r="J73551" i="9"/>
  <c r="J73552" i="9"/>
  <c r="J73553" i="9"/>
  <c r="J73554" i="9"/>
  <c r="J73555" i="9"/>
  <c r="J73556" i="9"/>
  <c r="J73557" i="9"/>
  <c r="J73558" i="9"/>
  <c r="J73559" i="9"/>
  <c r="J73560" i="9"/>
  <c r="J73561" i="9"/>
  <c r="J73562" i="9"/>
  <c r="J73563" i="9"/>
  <c r="J73564" i="9"/>
  <c r="J73565" i="9"/>
  <c r="J73566" i="9"/>
  <c r="J73567" i="9"/>
  <c r="J73568" i="9"/>
  <c r="J73569" i="9"/>
  <c r="J73570" i="9"/>
  <c r="J73571" i="9"/>
  <c r="J73572" i="9"/>
  <c r="J73573" i="9"/>
  <c r="J73574" i="9"/>
  <c r="J73575" i="9"/>
  <c r="J73576" i="9"/>
  <c r="J73577" i="9"/>
  <c r="J73578" i="9"/>
  <c r="J73579" i="9"/>
  <c r="J73580" i="9"/>
  <c r="J73581" i="9"/>
  <c r="J73582" i="9"/>
  <c r="J73583" i="9"/>
  <c r="J73584" i="9"/>
  <c r="J73585" i="9"/>
  <c r="J73586" i="9"/>
  <c r="J73587" i="9"/>
  <c r="J73588" i="9"/>
  <c r="J73589" i="9"/>
  <c r="J73590" i="9"/>
  <c r="J73591" i="9"/>
  <c r="J73592" i="9"/>
  <c r="J73593" i="9"/>
  <c r="J73594" i="9"/>
  <c r="J73595" i="9"/>
  <c r="J73596" i="9"/>
  <c r="J73597" i="9"/>
  <c r="J73598" i="9"/>
  <c r="J73599" i="9"/>
  <c r="J73600" i="9"/>
  <c r="J73601" i="9"/>
  <c r="J73602" i="9"/>
  <c r="J73603" i="9"/>
  <c r="J73604" i="9"/>
  <c r="J73605" i="9"/>
  <c r="J73606" i="9"/>
  <c r="J73607" i="9"/>
  <c r="J73608" i="9"/>
  <c r="J73609" i="9"/>
  <c r="J73610" i="9"/>
  <c r="J73611" i="9"/>
  <c r="J73612" i="9"/>
  <c r="J73613" i="9"/>
  <c r="J73614" i="9"/>
  <c r="J73615" i="9"/>
  <c r="J73616" i="9"/>
  <c r="J73617" i="9"/>
  <c r="J73618" i="9"/>
  <c r="J73619" i="9"/>
  <c r="J73620" i="9"/>
  <c r="J73621" i="9"/>
  <c r="J73622" i="9"/>
  <c r="J73623" i="9"/>
  <c r="J73624" i="9"/>
  <c r="J73625" i="9"/>
  <c r="J73626" i="9"/>
  <c r="J73627" i="9"/>
  <c r="J73628" i="9"/>
  <c r="J73629" i="9"/>
  <c r="J73630" i="9"/>
  <c r="J73631" i="9"/>
  <c r="J73632" i="9"/>
  <c r="J73633" i="9"/>
  <c r="J73634" i="9"/>
  <c r="J73635" i="9"/>
  <c r="J73636" i="9"/>
  <c r="J73637" i="9"/>
  <c r="J73638" i="9"/>
  <c r="J73639" i="9"/>
  <c r="J73640" i="9"/>
  <c r="J73641" i="9"/>
  <c r="J73642" i="9"/>
  <c r="J73643" i="9"/>
  <c r="J73644" i="9"/>
  <c r="J73645" i="9"/>
  <c r="J73646" i="9"/>
  <c r="J73647" i="9"/>
  <c r="J73648" i="9"/>
  <c r="J73649" i="9"/>
  <c r="J73650" i="9"/>
  <c r="J73651" i="9"/>
  <c r="J73652" i="9"/>
  <c r="J73653" i="9"/>
  <c r="J73654" i="9"/>
  <c r="J73655" i="9"/>
  <c r="J73656" i="9"/>
  <c r="J73657" i="9"/>
  <c r="J73658" i="9"/>
  <c r="J73659" i="9"/>
  <c r="J73660" i="9"/>
  <c r="J73661" i="9"/>
  <c r="J73662" i="9"/>
  <c r="J73663" i="9"/>
  <c r="J73664" i="9"/>
  <c r="J73665" i="9"/>
  <c r="J73666" i="9"/>
  <c r="J73667" i="9"/>
  <c r="J73668" i="9"/>
  <c r="J73669" i="9"/>
  <c r="J73670" i="9"/>
  <c r="J73671" i="9"/>
  <c r="J73672" i="9"/>
  <c r="J73673" i="9"/>
  <c r="J73674" i="9"/>
  <c r="J73675" i="9"/>
  <c r="J73676" i="9"/>
  <c r="J73677" i="9"/>
  <c r="J73678" i="9"/>
  <c r="J73679" i="9"/>
  <c r="J73680" i="9"/>
  <c r="J73681" i="9"/>
  <c r="J73682" i="9"/>
  <c r="J73683" i="9"/>
  <c r="J73684" i="9"/>
  <c r="J73685" i="9"/>
  <c r="J73686" i="9"/>
  <c r="J73687" i="9"/>
  <c r="J73688" i="9"/>
  <c r="J73689" i="9"/>
  <c r="J73690" i="9"/>
  <c r="J73691" i="9"/>
  <c r="J73692" i="9"/>
  <c r="J73693" i="9"/>
  <c r="J73694" i="9"/>
  <c r="J73695" i="9"/>
  <c r="J73696" i="9"/>
  <c r="J73697" i="9"/>
  <c r="J73698" i="9"/>
  <c r="J73699" i="9"/>
  <c r="J73700" i="9"/>
  <c r="J73701" i="9"/>
  <c r="J73702" i="9"/>
  <c r="J73703" i="9"/>
  <c r="J73704" i="9"/>
  <c r="J73705" i="9"/>
  <c r="J73706" i="9"/>
  <c r="J73707" i="9"/>
  <c r="J73708" i="9"/>
  <c r="J73709" i="9"/>
  <c r="J73710" i="9"/>
  <c r="J73711" i="9"/>
  <c r="J73712" i="9"/>
  <c r="J73713" i="9"/>
  <c r="J73714" i="9"/>
  <c r="J73715" i="9"/>
  <c r="J73716" i="9"/>
  <c r="J73717" i="9"/>
  <c r="J73718" i="9"/>
  <c r="J73719" i="9"/>
  <c r="J73720" i="9"/>
  <c r="J73721" i="9"/>
  <c r="J73722" i="9"/>
  <c r="J73723" i="9"/>
  <c r="J73724" i="9"/>
  <c r="J73725" i="9"/>
  <c r="J73726" i="9"/>
  <c r="J73727" i="9"/>
  <c r="J73728" i="9"/>
  <c r="J73729" i="9"/>
  <c r="J73730" i="9"/>
  <c r="J73731" i="9"/>
  <c r="J73732" i="9"/>
  <c r="J73733" i="9"/>
  <c r="J73734" i="9"/>
  <c r="J73735" i="9"/>
  <c r="J73736" i="9"/>
  <c r="J73737" i="9"/>
  <c r="J73738" i="9"/>
  <c r="J73739" i="9"/>
  <c r="J73740" i="9"/>
  <c r="J73741" i="9"/>
  <c r="J73742" i="9"/>
  <c r="J73743" i="9"/>
  <c r="J73744" i="9"/>
  <c r="J73745" i="9"/>
  <c r="J73746" i="9"/>
  <c r="J73747" i="9"/>
  <c r="J73748" i="9"/>
  <c r="J73749" i="9"/>
  <c r="J73750" i="9"/>
  <c r="J73751" i="9"/>
  <c r="J73752" i="9"/>
  <c r="J73753" i="9"/>
  <c r="J73754" i="9"/>
  <c r="J73755" i="9"/>
  <c r="J73756" i="9"/>
  <c r="J73757" i="9"/>
  <c r="J73758" i="9"/>
  <c r="J73759" i="9"/>
  <c r="J73760" i="9"/>
  <c r="J73761" i="9"/>
  <c r="J73762" i="9"/>
  <c r="J73763" i="9"/>
  <c r="J73764" i="9"/>
  <c r="J73765" i="9"/>
  <c r="J73766" i="9"/>
  <c r="J73767" i="9"/>
  <c r="J73768" i="9"/>
  <c r="J73769" i="9"/>
  <c r="J73770" i="9"/>
  <c r="J73771" i="9"/>
  <c r="J73772" i="9"/>
  <c r="J73773" i="9"/>
  <c r="J73774" i="9"/>
  <c r="J73775" i="9"/>
  <c r="J73776" i="9"/>
  <c r="J73777" i="9"/>
  <c r="J73778" i="9"/>
  <c r="J73779" i="9"/>
  <c r="J73780" i="9"/>
  <c r="J73781" i="9"/>
  <c r="J73782" i="9"/>
  <c r="J73783" i="9"/>
  <c r="J73784" i="9"/>
  <c r="J73785" i="9"/>
  <c r="J73786" i="9"/>
  <c r="J73787" i="9"/>
  <c r="J73788" i="9"/>
  <c r="J73789" i="9"/>
  <c r="J73790" i="9"/>
  <c r="J73791" i="9"/>
  <c r="J73792" i="9"/>
  <c r="J73793" i="9"/>
  <c r="J73794" i="9"/>
  <c r="J73795" i="9"/>
  <c r="J73796" i="9"/>
  <c r="J73797" i="9"/>
  <c r="J73798" i="9"/>
  <c r="J73799" i="9"/>
  <c r="J73800" i="9"/>
  <c r="J73801" i="9"/>
  <c r="J73802" i="9"/>
  <c r="J73803" i="9"/>
  <c r="J73804" i="9"/>
  <c r="J73805" i="9"/>
  <c r="J73806" i="9"/>
  <c r="J73807" i="9"/>
  <c r="J73808" i="9"/>
  <c r="J73809" i="9"/>
  <c r="J73810" i="9"/>
  <c r="J73811" i="9"/>
  <c r="J73812" i="9"/>
  <c r="J73813" i="9"/>
  <c r="J73814" i="9"/>
  <c r="J73815" i="9"/>
  <c r="J73816" i="9"/>
  <c r="J73817" i="9"/>
  <c r="J73818" i="9"/>
  <c r="J73819" i="9"/>
  <c r="J73820" i="9"/>
  <c r="J73821" i="9"/>
  <c r="J73822" i="9"/>
  <c r="J73823" i="9"/>
  <c r="J73824" i="9"/>
  <c r="J73825" i="9"/>
  <c r="J73826" i="9"/>
  <c r="J73827" i="9"/>
  <c r="J73828" i="9"/>
  <c r="J73829" i="9"/>
  <c r="J73830" i="9"/>
  <c r="J73831" i="9"/>
  <c r="J73832" i="9"/>
  <c r="J73833" i="9"/>
  <c r="J73834" i="9"/>
  <c r="J73835" i="9"/>
  <c r="J73836" i="9"/>
  <c r="J73837" i="9"/>
  <c r="J73838" i="9"/>
  <c r="J73839" i="9"/>
  <c r="J73840" i="9"/>
  <c r="J73841" i="9"/>
  <c r="J73842" i="9"/>
  <c r="J73843" i="9"/>
  <c r="J73844" i="9"/>
  <c r="J73845" i="9"/>
  <c r="J73846" i="9"/>
  <c r="J73847" i="9"/>
  <c r="J73848" i="9"/>
  <c r="J73849" i="9"/>
  <c r="J73850" i="9"/>
  <c r="J73851" i="9"/>
  <c r="J73852" i="9"/>
  <c r="J73853" i="9"/>
  <c r="J73854" i="9"/>
  <c r="J73855" i="9"/>
  <c r="J73856" i="9"/>
  <c r="J73857" i="9"/>
  <c r="J73858" i="9"/>
  <c r="J73859" i="9"/>
  <c r="J73860" i="9"/>
  <c r="J73861" i="9"/>
  <c r="J73862" i="9"/>
  <c r="J73863" i="9"/>
  <c r="J73864" i="9"/>
  <c r="J73865" i="9"/>
  <c r="J73866" i="9"/>
  <c r="J73867" i="9"/>
  <c r="J73868" i="9"/>
  <c r="J73869" i="9"/>
  <c r="J73870" i="9"/>
  <c r="J73871" i="9"/>
  <c r="J73872" i="9"/>
  <c r="J73873" i="9"/>
  <c r="J73874" i="9"/>
  <c r="J73875" i="9"/>
  <c r="J73876" i="9"/>
  <c r="J73877" i="9"/>
  <c r="J73878" i="9"/>
  <c r="J73879" i="9"/>
  <c r="J73880" i="9"/>
  <c r="J73881" i="9"/>
  <c r="J73882" i="9"/>
  <c r="J73883" i="9"/>
  <c r="J73884" i="9"/>
  <c r="J73885" i="9"/>
  <c r="J73886" i="9"/>
  <c r="J73887" i="9"/>
  <c r="J73888" i="9"/>
  <c r="J73889" i="9"/>
  <c r="J73890" i="9"/>
  <c r="J73891" i="9"/>
  <c r="J73892" i="9"/>
  <c r="J73893" i="9"/>
  <c r="J73894" i="9"/>
  <c r="J73895" i="9"/>
  <c r="J73896" i="9"/>
  <c r="J73897" i="9"/>
  <c r="J73898" i="9"/>
  <c r="J73899" i="9"/>
  <c r="J73900" i="9"/>
  <c r="J73901" i="9"/>
  <c r="J73902" i="9"/>
  <c r="J73903" i="9"/>
  <c r="J73904" i="9"/>
  <c r="J73905" i="9"/>
  <c r="J73906" i="9"/>
  <c r="J73907" i="9"/>
  <c r="J73908" i="9"/>
  <c r="J73909" i="9"/>
  <c r="J73910" i="9"/>
  <c r="J73911" i="9"/>
  <c r="J73912" i="9"/>
  <c r="J73913" i="9"/>
  <c r="J73914" i="9"/>
  <c r="J73915" i="9"/>
  <c r="J73916" i="9"/>
  <c r="J73917" i="9"/>
  <c r="J73918" i="9"/>
  <c r="J73919" i="9"/>
  <c r="J73920" i="9"/>
  <c r="J73921" i="9"/>
  <c r="J73922" i="9"/>
  <c r="J73923" i="9"/>
  <c r="J73924" i="9"/>
  <c r="J73925" i="9"/>
  <c r="J73926" i="9"/>
  <c r="J73927" i="9"/>
  <c r="J73928" i="9"/>
  <c r="J73929" i="9"/>
  <c r="J73930" i="9"/>
  <c r="J73931" i="9"/>
  <c r="J73932" i="9"/>
  <c r="J73933" i="9"/>
  <c r="J73934" i="9"/>
  <c r="J73935" i="9"/>
  <c r="J73936" i="9"/>
  <c r="J73937" i="9"/>
  <c r="J73938" i="9"/>
  <c r="J73939" i="9"/>
  <c r="J73940" i="9"/>
  <c r="J73941" i="9"/>
  <c r="J73942" i="9"/>
  <c r="J73943" i="9"/>
  <c r="J73944" i="9"/>
  <c r="J73945" i="9"/>
  <c r="J73946" i="9"/>
  <c r="J73947" i="9"/>
  <c r="J73948" i="9"/>
  <c r="J73949" i="9"/>
  <c r="J73950" i="9"/>
  <c r="J73951" i="9"/>
  <c r="J73952" i="9"/>
  <c r="J73953" i="9"/>
  <c r="J73954" i="9"/>
  <c r="J73955" i="9"/>
  <c r="J73956" i="9"/>
  <c r="J73957" i="9"/>
  <c r="J73958" i="9"/>
  <c r="J73959" i="9"/>
  <c r="J73960" i="9"/>
  <c r="J73961" i="9"/>
  <c r="J73962" i="9"/>
  <c r="J73963" i="9"/>
  <c r="J73964" i="9"/>
  <c r="J73965" i="9"/>
  <c r="J73966" i="9"/>
  <c r="J73967" i="9"/>
  <c r="J73968" i="9"/>
  <c r="J73969" i="9"/>
  <c r="J73970" i="9"/>
  <c r="J73971" i="9"/>
  <c r="J73972" i="9"/>
  <c r="J73973" i="9"/>
  <c r="J73974" i="9"/>
  <c r="J73975" i="9"/>
  <c r="J73976" i="9"/>
  <c r="J73977" i="9"/>
  <c r="J73978" i="9"/>
  <c r="J73979" i="9"/>
  <c r="J73980" i="9"/>
  <c r="J73981" i="9"/>
  <c r="J73982" i="9"/>
  <c r="J73983" i="9"/>
  <c r="J73984" i="9"/>
  <c r="J73985" i="9"/>
  <c r="J73986" i="9"/>
  <c r="J73987" i="9"/>
  <c r="J73988" i="9"/>
  <c r="J73989" i="9"/>
  <c r="J73990" i="9"/>
  <c r="J73991" i="9"/>
  <c r="J73992" i="9"/>
  <c r="J73993" i="9"/>
  <c r="J73994" i="9"/>
  <c r="J73995" i="9"/>
  <c r="J73996" i="9"/>
  <c r="J73997" i="9"/>
  <c r="J73998" i="9"/>
  <c r="J73999" i="9"/>
  <c r="J74000" i="9"/>
  <c r="J74001" i="9"/>
  <c r="J74002" i="9"/>
  <c r="J74003" i="9"/>
  <c r="J74004" i="9"/>
  <c r="J74005" i="9"/>
  <c r="J74006" i="9"/>
  <c r="J74007" i="9"/>
  <c r="J74008" i="9"/>
  <c r="J74009" i="9"/>
  <c r="J74010" i="9"/>
  <c r="J74011" i="9"/>
  <c r="J74012" i="9"/>
  <c r="J74013" i="9"/>
  <c r="J74014" i="9"/>
  <c r="J74015" i="9"/>
  <c r="J74016" i="9"/>
  <c r="J74017" i="9"/>
  <c r="J74018" i="9"/>
  <c r="J74019" i="9"/>
  <c r="J74020" i="9"/>
  <c r="J74021" i="9"/>
  <c r="J74022" i="9"/>
  <c r="J74023" i="9"/>
  <c r="J74024" i="9"/>
  <c r="J74025" i="9"/>
  <c r="J74026" i="9"/>
  <c r="J74027" i="9"/>
  <c r="J74028" i="9"/>
  <c r="J74029" i="9"/>
  <c r="J74030" i="9"/>
  <c r="J74031" i="9"/>
  <c r="J74032" i="9"/>
  <c r="J74033" i="9"/>
  <c r="J74034" i="9"/>
  <c r="J74035" i="9"/>
  <c r="J74036" i="9"/>
  <c r="J74037" i="9"/>
  <c r="J74038" i="9"/>
  <c r="J74039" i="9"/>
  <c r="J74040" i="9"/>
  <c r="J74041" i="9"/>
  <c r="J74042" i="9"/>
  <c r="J74043" i="9"/>
  <c r="J74044" i="9"/>
  <c r="J74045" i="9"/>
  <c r="J74046" i="9"/>
  <c r="J74047" i="9"/>
  <c r="J74048" i="9"/>
  <c r="J74049" i="9"/>
  <c r="J74050" i="9"/>
  <c r="J74051" i="9"/>
  <c r="J74052" i="9"/>
  <c r="J74053" i="9"/>
  <c r="J74054" i="9"/>
  <c r="J74055" i="9"/>
  <c r="J74056" i="9"/>
  <c r="J74057" i="9"/>
  <c r="J74058" i="9"/>
  <c r="J74059" i="9"/>
  <c r="J74060" i="9"/>
  <c r="J74061" i="9"/>
  <c r="J74062" i="9"/>
  <c r="J74063" i="9"/>
  <c r="J74064" i="9"/>
  <c r="J74065" i="9"/>
  <c r="J74066" i="9"/>
  <c r="J74067" i="9"/>
  <c r="J74068" i="9"/>
  <c r="J74069" i="9"/>
  <c r="J74070" i="9"/>
  <c r="J74071" i="9"/>
  <c r="J74072" i="9"/>
  <c r="J74073" i="9"/>
  <c r="J74074" i="9"/>
  <c r="J74075" i="9"/>
  <c r="J74076" i="9"/>
  <c r="J74077" i="9"/>
  <c r="J74078" i="9"/>
  <c r="J74079" i="9"/>
  <c r="J74080" i="9"/>
  <c r="J74081" i="9"/>
  <c r="J74082" i="9"/>
  <c r="J74083" i="9"/>
  <c r="J74084" i="9"/>
  <c r="J74085" i="9"/>
  <c r="J74086" i="9"/>
  <c r="J74087" i="9"/>
  <c r="J74088" i="9"/>
  <c r="J74089" i="9"/>
  <c r="J74090" i="9"/>
  <c r="J74091" i="9"/>
  <c r="J74092" i="9"/>
  <c r="J74093" i="9"/>
  <c r="J74094" i="9"/>
  <c r="J74095" i="9"/>
  <c r="J74096" i="9"/>
  <c r="J74097" i="9"/>
  <c r="J74098" i="9"/>
  <c r="J74099" i="9"/>
  <c r="J74100" i="9"/>
  <c r="J74101" i="9"/>
  <c r="J74102" i="9"/>
  <c r="J74103" i="9"/>
  <c r="J74104" i="9"/>
  <c r="J74105" i="9"/>
  <c r="J74106" i="9"/>
  <c r="J74107" i="9"/>
  <c r="J74108" i="9"/>
  <c r="J74109" i="9"/>
  <c r="J74110" i="9"/>
  <c r="J74111" i="9"/>
  <c r="J74112" i="9"/>
  <c r="J74113" i="9"/>
  <c r="J74114" i="9"/>
  <c r="J74115" i="9"/>
  <c r="J74116" i="9"/>
  <c r="J74117" i="9"/>
  <c r="J74118" i="9"/>
  <c r="J74119" i="9"/>
  <c r="J74120" i="9"/>
  <c r="J74121" i="9"/>
  <c r="J74122" i="9"/>
  <c r="J74123" i="9"/>
  <c r="J74124" i="9"/>
  <c r="J74125" i="9"/>
  <c r="J74126" i="9"/>
  <c r="J74127" i="9"/>
  <c r="J74128" i="9"/>
  <c r="J74129" i="9"/>
  <c r="J74130" i="9"/>
  <c r="J74131" i="9"/>
  <c r="J74132" i="9"/>
  <c r="J74133" i="9"/>
  <c r="J74134" i="9"/>
  <c r="J74135" i="9"/>
  <c r="J74136" i="9"/>
  <c r="J74137" i="9"/>
  <c r="J74138" i="9"/>
  <c r="J74139" i="9"/>
  <c r="J74140" i="9"/>
  <c r="J74141" i="9"/>
  <c r="J74142" i="9"/>
  <c r="J74143" i="9"/>
  <c r="J74144" i="9"/>
  <c r="J74145" i="9"/>
  <c r="J74146" i="9"/>
  <c r="J74147" i="9"/>
  <c r="J74148" i="9"/>
  <c r="J74149" i="9"/>
  <c r="J74150" i="9"/>
  <c r="J74151" i="9"/>
  <c r="J74152" i="9"/>
  <c r="J74153" i="9"/>
  <c r="J74154" i="9"/>
  <c r="J74155" i="9"/>
  <c r="J74156" i="9"/>
  <c r="J74157" i="9"/>
  <c r="J74158" i="9"/>
  <c r="J74159" i="9"/>
  <c r="J74160" i="9"/>
  <c r="J74161" i="9"/>
  <c r="J74162" i="9"/>
  <c r="J74163" i="9"/>
  <c r="J74164" i="9"/>
  <c r="J74165" i="9"/>
  <c r="J74166" i="9"/>
  <c r="J74167" i="9"/>
  <c r="J74168" i="9"/>
  <c r="J74169" i="9"/>
  <c r="J74170" i="9"/>
  <c r="J74171" i="9"/>
  <c r="J74172" i="9"/>
  <c r="J74173" i="9"/>
  <c r="J74174" i="9"/>
  <c r="J74175" i="9"/>
  <c r="J74176" i="9"/>
  <c r="J74177" i="9"/>
  <c r="J74178" i="9"/>
  <c r="J74179" i="9"/>
  <c r="J74180" i="9"/>
  <c r="J74181" i="9"/>
  <c r="J74182" i="9"/>
  <c r="J74183" i="9"/>
  <c r="J74184" i="9"/>
  <c r="J74185" i="9"/>
  <c r="J74186" i="9"/>
  <c r="J74187" i="9"/>
  <c r="J74188" i="9"/>
  <c r="J74189" i="9"/>
  <c r="J74190" i="9"/>
  <c r="J74191" i="9"/>
  <c r="J74192" i="9"/>
  <c r="J74193" i="9"/>
  <c r="J74194" i="9"/>
  <c r="J74195" i="9"/>
  <c r="J74196" i="9"/>
  <c r="J74197" i="9"/>
  <c r="J74198" i="9"/>
  <c r="J74199" i="9"/>
  <c r="J74200" i="9"/>
  <c r="J74201" i="9"/>
  <c r="J74202" i="9"/>
  <c r="J74203" i="9"/>
  <c r="J74204" i="9"/>
  <c r="J74205" i="9"/>
  <c r="J74206" i="9"/>
  <c r="J74207" i="9"/>
  <c r="J74208" i="9"/>
  <c r="J74209" i="9"/>
  <c r="J74210" i="9"/>
  <c r="J74211" i="9"/>
  <c r="J74212" i="9"/>
  <c r="J74213" i="9"/>
  <c r="J74214" i="9"/>
  <c r="J74215" i="9"/>
  <c r="J74216" i="9"/>
  <c r="J74217" i="9"/>
  <c r="J74218" i="9"/>
  <c r="J74219" i="9"/>
  <c r="J74220" i="9"/>
  <c r="J74221" i="9"/>
  <c r="J74222" i="9"/>
  <c r="J74223" i="9"/>
  <c r="J74224" i="9"/>
  <c r="J74225" i="9"/>
  <c r="J74226" i="9"/>
  <c r="J74227" i="9"/>
  <c r="J74228" i="9"/>
  <c r="J74229" i="9"/>
  <c r="J74230" i="9"/>
  <c r="J74231" i="9"/>
  <c r="J74232" i="9"/>
  <c r="J74233" i="9"/>
  <c r="J74234" i="9"/>
  <c r="J74235" i="9"/>
  <c r="J74236" i="9"/>
  <c r="J74237" i="9"/>
  <c r="J74238" i="9"/>
  <c r="J74239" i="9"/>
  <c r="J74240" i="9"/>
  <c r="J74241" i="9"/>
  <c r="J74242" i="9"/>
  <c r="J74243" i="9"/>
  <c r="J74244" i="9"/>
  <c r="J74245" i="9"/>
  <c r="J74246" i="9"/>
  <c r="J74247" i="9"/>
  <c r="J74248" i="9"/>
  <c r="J74249" i="9"/>
  <c r="J74250" i="9"/>
  <c r="J74251" i="9"/>
  <c r="J74252" i="9"/>
  <c r="J74253" i="9"/>
  <c r="J74254" i="9"/>
  <c r="J74255" i="9"/>
  <c r="J74256" i="9"/>
  <c r="J74257" i="9"/>
  <c r="J74258" i="9"/>
  <c r="J74259" i="9"/>
  <c r="J74260" i="9"/>
  <c r="J74261" i="9"/>
  <c r="J74262" i="9"/>
  <c r="J74263" i="9"/>
  <c r="J74264" i="9"/>
  <c r="J74265" i="9"/>
  <c r="J74266" i="9"/>
  <c r="J74267" i="9"/>
  <c r="J74268" i="9"/>
  <c r="J74269" i="9"/>
  <c r="J74270" i="9"/>
  <c r="J74271" i="9"/>
  <c r="J74272" i="9"/>
  <c r="J74273" i="9"/>
  <c r="J74274" i="9"/>
  <c r="J74275" i="9"/>
  <c r="J74276" i="9"/>
  <c r="J74277" i="9"/>
  <c r="J74278" i="9"/>
  <c r="J74279" i="9"/>
  <c r="J74280" i="9"/>
  <c r="J74281" i="9"/>
  <c r="J74282" i="9"/>
  <c r="J74283" i="9"/>
  <c r="J74284" i="9"/>
  <c r="J74285" i="9"/>
  <c r="J74286" i="9"/>
  <c r="J74287" i="9"/>
  <c r="J74288" i="9"/>
  <c r="J74289" i="9"/>
  <c r="J74290" i="9"/>
  <c r="J74291" i="9"/>
  <c r="J74292" i="9"/>
  <c r="J74293" i="9"/>
  <c r="J74294" i="9"/>
  <c r="J74295" i="9"/>
  <c r="J74296" i="9"/>
  <c r="J74297" i="9"/>
  <c r="J74298" i="9"/>
  <c r="J74299" i="9"/>
  <c r="J74300" i="9"/>
  <c r="J74301" i="9"/>
  <c r="J74302" i="9"/>
  <c r="J74303" i="9"/>
  <c r="J74304" i="9"/>
  <c r="J74305" i="9"/>
  <c r="J74306" i="9"/>
  <c r="J74307" i="9"/>
  <c r="J74308" i="9"/>
  <c r="J74309" i="9"/>
  <c r="J74310" i="9"/>
  <c r="J74311" i="9"/>
  <c r="J74312" i="9"/>
  <c r="J74313" i="9"/>
  <c r="J74314" i="9"/>
  <c r="J74315" i="9"/>
  <c r="J74316" i="9"/>
  <c r="J74317" i="9"/>
  <c r="J74318" i="9"/>
  <c r="J74319" i="9"/>
  <c r="J74320" i="9"/>
  <c r="J74321" i="9"/>
  <c r="J74322" i="9"/>
  <c r="J74323" i="9"/>
  <c r="J74324" i="9"/>
  <c r="J74325" i="9"/>
  <c r="J74326" i="9"/>
  <c r="J74327" i="9"/>
  <c r="J74328" i="9"/>
  <c r="J74329" i="9"/>
  <c r="J74330" i="9"/>
  <c r="J74331" i="9"/>
  <c r="J74332" i="9"/>
  <c r="J74333" i="9"/>
  <c r="J74334" i="9"/>
  <c r="J74335" i="9"/>
  <c r="J74336" i="9"/>
  <c r="J74337" i="9"/>
  <c r="J74338" i="9"/>
  <c r="J74339" i="9"/>
  <c r="J74340" i="9"/>
  <c r="J74341" i="9"/>
  <c r="J74342" i="9"/>
  <c r="J74343" i="9"/>
  <c r="J74344" i="9"/>
  <c r="J74345" i="9"/>
  <c r="J74346" i="9"/>
  <c r="J74347" i="9"/>
  <c r="J74348" i="9"/>
  <c r="J74349" i="9"/>
  <c r="J74350" i="9"/>
  <c r="J74351" i="9"/>
  <c r="J74352" i="9"/>
  <c r="J74353" i="9"/>
  <c r="J74354" i="9"/>
  <c r="J74355" i="9"/>
  <c r="J74356" i="9"/>
  <c r="J74357" i="9"/>
  <c r="J74358" i="9"/>
  <c r="J74359" i="9"/>
  <c r="J74360" i="9"/>
  <c r="J74361" i="9"/>
  <c r="J74362" i="9"/>
  <c r="J74363" i="9"/>
  <c r="J74364" i="9"/>
  <c r="J74365" i="9"/>
  <c r="J74366" i="9"/>
  <c r="J74367" i="9"/>
  <c r="J74368" i="9"/>
  <c r="J74369" i="9"/>
  <c r="J74370" i="9"/>
  <c r="J74371" i="9"/>
  <c r="J74372" i="9"/>
  <c r="J74373" i="9"/>
  <c r="J74374" i="9"/>
  <c r="J74375" i="9"/>
  <c r="J74376" i="9"/>
  <c r="J74377" i="9"/>
  <c r="J74378" i="9"/>
  <c r="J74379" i="9"/>
  <c r="J74380" i="9"/>
  <c r="J74381" i="9"/>
  <c r="J74382" i="9"/>
  <c r="J74383" i="9"/>
  <c r="J74384" i="9"/>
  <c r="J74385" i="9"/>
  <c r="J74386" i="9"/>
  <c r="J74387" i="9"/>
  <c r="J74388" i="9"/>
  <c r="J74389" i="9"/>
  <c r="J74390" i="9"/>
  <c r="J74391" i="9"/>
  <c r="J74392" i="9"/>
  <c r="J74393" i="9"/>
  <c r="J74394" i="9"/>
  <c r="J74395" i="9"/>
  <c r="J74396" i="9"/>
  <c r="J74397" i="9"/>
  <c r="J74398" i="9"/>
  <c r="J74399" i="9"/>
  <c r="J74400" i="9"/>
  <c r="J74401" i="9"/>
  <c r="J74402" i="9"/>
  <c r="J74403" i="9"/>
  <c r="J74404" i="9"/>
  <c r="J74405" i="9"/>
  <c r="J74406" i="9"/>
  <c r="J74407" i="9"/>
  <c r="J74408" i="9"/>
  <c r="J74409" i="9"/>
  <c r="J74410" i="9"/>
  <c r="J74411" i="9"/>
  <c r="J74412" i="9"/>
  <c r="J74413" i="9"/>
  <c r="J74414" i="9"/>
  <c r="J74415" i="9"/>
  <c r="J74416" i="9"/>
  <c r="J74417" i="9"/>
  <c r="J74418" i="9"/>
  <c r="J74419" i="9"/>
  <c r="J74420" i="9"/>
  <c r="J74421" i="9"/>
  <c r="J74422" i="9"/>
  <c r="J74423" i="9"/>
  <c r="J74424" i="9"/>
  <c r="J74425" i="9"/>
  <c r="J74426" i="9"/>
  <c r="J74427" i="9"/>
  <c r="J74428" i="9"/>
  <c r="J74429" i="9"/>
  <c r="J74430" i="9"/>
  <c r="J74431" i="9"/>
  <c r="J74432" i="9"/>
  <c r="J74433" i="9"/>
  <c r="J74434" i="9"/>
  <c r="J74435" i="9"/>
  <c r="J74436" i="9"/>
  <c r="J74437" i="9"/>
  <c r="J74438" i="9"/>
  <c r="J74439" i="9"/>
  <c r="J74440" i="9"/>
  <c r="J74441" i="9"/>
  <c r="J74442" i="9"/>
  <c r="J74443" i="9"/>
  <c r="J74444" i="9"/>
  <c r="J74445" i="9"/>
  <c r="J74446" i="9"/>
  <c r="J74447" i="9"/>
  <c r="J74448" i="9"/>
  <c r="J74449" i="9"/>
  <c r="J74450" i="9"/>
  <c r="J74451" i="9"/>
  <c r="J74452" i="9"/>
  <c r="J74453" i="9"/>
  <c r="J74454" i="9"/>
  <c r="J74455" i="9"/>
  <c r="J74456" i="9"/>
  <c r="J74457" i="9"/>
  <c r="J74458" i="9"/>
  <c r="J74459" i="9"/>
  <c r="J74460" i="9"/>
  <c r="J74461" i="9"/>
  <c r="J74462" i="9"/>
  <c r="J74463" i="9"/>
  <c r="J74464" i="9"/>
  <c r="J74465" i="9"/>
  <c r="J74466" i="9"/>
  <c r="J74467" i="9"/>
  <c r="J74468" i="9"/>
  <c r="J74469" i="9"/>
  <c r="J74470" i="9"/>
  <c r="J74471" i="9"/>
  <c r="J74472" i="9"/>
  <c r="J74473" i="9"/>
  <c r="J74474" i="9"/>
  <c r="J74475" i="9"/>
  <c r="J74476" i="9"/>
  <c r="J74477" i="9"/>
  <c r="J74478" i="9"/>
  <c r="J74479" i="9"/>
  <c r="J74480" i="9"/>
  <c r="J74481" i="9"/>
  <c r="J74482" i="9"/>
  <c r="J74483" i="9"/>
  <c r="J74484" i="9"/>
  <c r="J74485" i="9"/>
  <c r="J74486" i="9"/>
  <c r="J74487" i="9"/>
  <c r="J74488" i="9"/>
  <c r="J74489" i="9"/>
  <c r="J74490" i="9"/>
  <c r="J74491" i="9"/>
  <c r="J74492" i="9"/>
  <c r="J74493" i="9"/>
  <c r="J74494" i="9"/>
  <c r="J74495" i="9"/>
  <c r="J74496" i="9"/>
  <c r="J74497" i="9"/>
  <c r="J74498" i="9"/>
  <c r="J74499" i="9"/>
  <c r="J74500" i="9"/>
  <c r="J74501" i="9"/>
  <c r="J74502" i="9"/>
  <c r="J74503" i="9"/>
  <c r="J74504" i="9"/>
  <c r="J74505" i="9"/>
  <c r="J74506" i="9"/>
  <c r="J74507" i="9"/>
  <c r="J74508" i="9"/>
  <c r="J74509" i="9"/>
  <c r="J74510" i="9"/>
  <c r="J74511" i="9"/>
  <c r="J74512" i="9"/>
  <c r="J74513" i="9"/>
  <c r="J74514" i="9"/>
  <c r="J74515" i="9"/>
  <c r="J74516" i="9"/>
  <c r="J74517" i="9"/>
  <c r="J74518" i="9"/>
  <c r="J74519" i="9"/>
  <c r="J74520" i="9"/>
  <c r="J74521" i="9"/>
  <c r="J74522" i="9"/>
  <c r="J74523" i="9"/>
  <c r="J74524" i="9"/>
  <c r="J74525" i="9"/>
  <c r="J74526" i="9"/>
  <c r="J74527" i="9"/>
  <c r="J74528" i="9"/>
  <c r="J74529" i="9"/>
  <c r="J74530" i="9"/>
  <c r="J74531" i="9"/>
  <c r="J74532" i="9"/>
  <c r="J74533" i="9"/>
  <c r="J74534" i="9"/>
  <c r="J74535" i="9"/>
  <c r="J74536" i="9"/>
  <c r="J74537" i="9"/>
  <c r="J74538" i="9"/>
  <c r="J74539" i="9"/>
  <c r="J74540" i="9"/>
  <c r="J74541" i="9"/>
  <c r="J74542" i="9"/>
  <c r="J74543" i="9"/>
  <c r="J74544" i="9"/>
  <c r="J74545" i="9"/>
  <c r="J74546" i="9"/>
  <c r="J74547" i="9"/>
  <c r="J74548" i="9"/>
  <c r="J74549" i="9"/>
  <c r="J74550" i="9"/>
  <c r="J74551" i="9"/>
  <c r="J74552" i="9"/>
  <c r="J74553" i="9"/>
  <c r="J74554" i="9"/>
  <c r="J74555" i="9"/>
  <c r="J74556" i="9"/>
  <c r="J74557" i="9"/>
  <c r="J74558" i="9"/>
  <c r="J74559" i="9"/>
  <c r="J74560" i="9"/>
  <c r="J74561" i="9"/>
  <c r="J74562" i="9"/>
  <c r="J74563" i="9"/>
  <c r="J74564" i="9"/>
  <c r="J74565" i="9"/>
  <c r="J74566" i="9"/>
  <c r="J74567" i="9"/>
  <c r="J74568" i="9"/>
  <c r="J74569" i="9"/>
  <c r="J74570" i="9"/>
  <c r="J74571" i="9"/>
  <c r="J74572" i="9"/>
  <c r="J74573" i="9"/>
  <c r="J74574" i="9"/>
  <c r="J74575" i="9"/>
  <c r="J74576" i="9"/>
  <c r="J74577" i="9"/>
  <c r="J74578" i="9"/>
  <c r="J74579" i="9"/>
  <c r="J74580" i="9"/>
  <c r="J74581" i="9"/>
  <c r="J74582" i="9"/>
  <c r="J74583" i="9"/>
  <c r="J74584" i="9"/>
  <c r="J74585" i="9"/>
  <c r="J74586" i="9"/>
  <c r="J74587" i="9"/>
  <c r="J74588" i="9"/>
  <c r="J74589" i="9"/>
  <c r="J74590" i="9"/>
  <c r="J74591" i="9"/>
  <c r="J74592" i="9"/>
  <c r="J74593" i="9"/>
  <c r="J74594" i="9"/>
  <c r="J74595" i="9"/>
  <c r="J74596" i="9"/>
  <c r="J74597" i="9"/>
  <c r="J74598" i="9"/>
  <c r="J74599" i="9"/>
  <c r="J74600" i="9"/>
  <c r="J74601" i="9"/>
  <c r="J74602" i="9"/>
  <c r="J74603" i="9"/>
  <c r="J74604" i="9"/>
  <c r="J74605" i="9"/>
  <c r="J74606" i="9"/>
  <c r="J74607" i="9"/>
  <c r="J74608" i="9"/>
  <c r="J74609" i="9"/>
  <c r="J74610" i="9"/>
  <c r="J74611" i="9"/>
  <c r="J74612" i="9"/>
  <c r="J74613" i="9"/>
  <c r="J74614" i="9"/>
  <c r="J74615" i="9"/>
  <c r="J74616" i="9"/>
  <c r="J74617" i="9"/>
  <c r="J74618" i="9"/>
  <c r="J74619" i="9"/>
  <c r="J74620" i="9"/>
  <c r="J74621" i="9"/>
  <c r="J74622" i="9"/>
  <c r="J74623" i="9"/>
  <c r="J74624" i="9"/>
  <c r="J74625" i="9"/>
  <c r="J74626" i="9"/>
  <c r="J74627" i="9"/>
  <c r="J74628" i="9"/>
  <c r="J74629" i="9"/>
  <c r="J74630" i="9"/>
  <c r="J74631" i="9"/>
  <c r="J74632" i="9"/>
  <c r="J74633" i="9"/>
  <c r="J74634" i="9"/>
  <c r="J74635" i="9"/>
  <c r="J74636" i="9"/>
  <c r="J74637" i="9"/>
  <c r="J74638" i="9"/>
  <c r="J74639" i="9"/>
  <c r="J74640" i="9"/>
  <c r="J74641" i="9"/>
  <c r="J74642" i="9"/>
  <c r="J74643" i="9"/>
  <c r="J74644" i="9"/>
  <c r="J74645" i="9"/>
  <c r="J74646" i="9"/>
  <c r="J74647" i="9"/>
  <c r="J74648" i="9"/>
  <c r="J74649" i="9"/>
  <c r="J74650" i="9"/>
  <c r="J74651" i="9"/>
  <c r="J74652" i="9"/>
  <c r="J74653" i="9"/>
  <c r="J74654" i="9"/>
  <c r="J74655" i="9"/>
  <c r="J74656" i="9"/>
  <c r="J74657" i="9"/>
  <c r="J74658" i="9"/>
  <c r="J74659" i="9"/>
  <c r="J74660" i="9"/>
  <c r="J74661" i="9"/>
  <c r="J74662" i="9"/>
  <c r="J74663" i="9"/>
  <c r="J74664" i="9"/>
  <c r="J74665" i="9"/>
  <c r="J74666" i="9"/>
  <c r="J74667" i="9"/>
  <c r="J74668" i="9"/>
  <c r="J74669" i="9"/>
  <c r="J74670" i="9"/>
  <c r="J74671" i="9"/>
  <c r="J74672" i="9"/>
  <c r="J74673" i="9"/>
  <c r="J74674" i="9"/>
  <c r="J74675" i="9"/>
  <c r="J74676" i="9"/>
  <c r="J74677" i="9"/>
  <c r="J74678" i="9"/>
  <c r="J74679" i="9"/>
  <c r="J74680" i="9"/>
  <c r="J74681" i="9"/>
  <c r="J74682" i="9"/>
  <c r="J74683" i="9"/>
  <c r="J74684" i="9"/>
  <c r="J74685" i="9"/>
  <c r="J74686" i="9"/>
  <c r="J74687" i="9"/>
  <c r="J74688" i="9"/>
  <c r="J74689" i="9"/>
  <c r="J74690" i="9"/>
  <c r="J74691" i="9"/>
  <c r="J74692" i="9"/>
  <c r="J74693" i="9"/>
  <c r="J74694" i="9"/>
  <c r="J74695" i="9"/>
  <c r="J74696" i="9"/>
  <c r="J74697" i="9"/>
  <c r="J74698" i="9"/>
  <c r="J74699" i="9"/>
  <c r="J74700" i="9"/>
  <c r="J74701" i="9"/>
  <c r="J74702" i="9"/>
  <c r="J74703" i="9"/>
  <c r="J74704" i="9"/>
  <c r="J74705" i="9"/>
  <c r="J74706" i="9"/>
  <c r="J74707" i="9"/>
  <c r="J74708" i="9"/>
  <c r="J74709" i="9"/>
  <c r="J74710" i="9"/>
  <c r="J74711" i="9"/>
  <c r="J74712" i="9"/>
  <c r="J74713" i="9"/>
  <c r="J74714" i="9"/>
  <c r="J74715" i="9"/>
  <c r="J74716" i="9"/>
  <c r="J74717" i="9"/>
  <c r="J74718" i="9"/>
  <c r="J74719" i="9"/>
  <c r="J74720" i="9"/>
  <c r="J74721" i="9"/>
  <c r="J74722" i="9"/>
  <c r="J74723" i="9"/>
  <c r="J74724" i="9"/>
  <c r="J74725" i="9"/>
  <c r="J74726" i="9"/>
  <c r="J74727" i="9"/>
  <c r="J74728" i="9"/>
  <c r="J74729" i="9"/>
  <c r="J74730" i="9"/>
  <c r="J74731" i="9"/>
  <c r="J74732" i="9"/>
  <c r="J74733" i="9"/>
  <c r="J74734" i="9"/>
  <c r="J74735" i="9"/>
  <c r="J74736" i="9"/>
  <c r="J74737" i="9"/>
  <c r="J74738" i="9"/>
  <c r="J74739" i="9"/>
  <c r="J74740" i="9"/>
  <c r="J74741" i="9"/>
  <c r="J74742" i="9"/>
  <c r="J74743" i="9"/>
  <c r="J74744" i="9"/>
  <c r="J74745" i="9"/>
  <c r="J74746" i="9"/>
  <c r="J74747" i="9"/>
  <c r="J74748" i="9"/>
  <c r="J74749" i="9"/>
  <c r="J74750" i="9"/>
  <c r="J74751" i="9"/>
  <c r="J74752" i="9"/>
  <c r="J74753" i="9"/>
  <c r="J74754" i="9"/>
  <c r="J74755" i="9"/>
  <c r="J74756" i="9"/>
  <c r="J74757" i="9"/>
  <c r="J74758" i="9"/>
  <c r="J74759" i="9"/>
  <c r="J74760" i="9"/>
  <c r="J74761" i="9"/>
  <c r="J74762" i="9"/>
  <c r="J74763" i="9"/>
  <c r="J74764" i="9"/>
  <c r="J74765" i="9"/>
  <c r="J74766" i="9"/>
  <c r="J74767" i="9"/>
  <c r="J74768" i="9"/>
  <c r="J74769" i="9"/>
  <c r="J74770" i="9"/>
  <c r="J74771" i="9"/>
  <c r="J74772" i="9"/>
  <c r="J74773" i="9"/>
  <c r="J74774" i="9"/>
  <c r="J74775" i="9"/>
  <c r="J74776" i="9"/>
  <c r="J74777" i="9"/>
  <c r="J74778" i="9"/>
  <c r="J74779" i="9"/>
  <c r="J74780" i="9"/>
  <c r="J74781" i="9"/>
  <c r="J74782" i="9"/>
  <c r="J74783" i="9"/>
  <c r="J74784" i="9"/>
  <c r="J74785" i="9"/>
  <c r="J74786" i="9"/>
  <c r="J74787" i="9"/>
  <c r="J74788" i="9"/>
  <c r="J74789" i="9"/>
  <c r="J74790" i="9"/>
  <c r="J74791" i="9"/>
  <c r="J74792" i="9"/>
  <c r="J74793" i="9"/>
  <c r="J74794" i="9"/>
  <c r="J74795" i="9"/>
  <c r="J74796" i="9"/>
  <c r="J74797" i="9"/>
  <c r="J74798" i="9"/>
  <c r="J74799" i="9"/>
  <c r="J74800" i="9"/>
  <c r="J74801" i="9"/>
  <c r="J74802" i="9"/>
  <c r="J74803" i="9"/>
  <c r="J74804" i="9"/>
  <c r="J74805" i="9"/>
  <c r="J74806" i="9"/>
  <c r="J74807" i="9"/>
  <c r="J74808" i="9"/>
  <c r="J74809" i="9"/>
  <c r="J74810" i="9"/>
  <c r="J74811" i="9"/>
  <c r="J74812" i="9"/>
  <c r="J74813" i="9"/>
  <c r="J74814" i="9"/>
  <c r="J74815" i="9"/>
  <c r="J74816" i="9"/>
  <c r="J74817" i="9"/>
  <c r="J74818" i="9"/>
  <c r="J74819" i="9"/>
  <c r="J74820" i="9"/>
  <c r="J74821" i="9"/>
  <c r="J74822" i="9"/>
  <c r="J74823" i="9"/>
  <c r="J74824" i="9"/>
  <c r="J74825" i="9"/>
  <c r="J74826" i="9"/>
  <c r="J74827" i="9"/>
  <c r="J74828" i="9"/>
  <c r="J74829" i="9"/>
  <c r="J74830" i="9"/>
  <c r="J74831" i="9"/>
  <c r="J74832" i="9"/>
  <c r="J74833" i="9"/>
  <c r="J74834" i="9"/>
  <c r="J74835" i="9"/>
  <c r="J74836" i="9"/>
  <c r="J74837" i="9"/>
  <c r="J74838" i="9"/>
  <c r="J74839" i="9"/>
  <c r="J74840" i="9"/>
  <c r="J74841" i="9"/>
  <c r="J74842" i="9"/>
  <c r="J74843" i="9"/>
  <c r="J74844" i="9"/>
  <c r="J74845" i="9"/>
  <c r="J74846" i="9"/>
  <c r="J74847" i="9"/>
  <c r="J74848" i="9"/>
  <c r="J74849" i="9"/>
  <c r="J74850" i="9"/>
  <c r="J74851" i="9"/>
  <c r="J74852" i="9"/>
  <c r="J74853" i="9"/>
  <c r="J74854" i="9"/>
  <c r="J74855" i="9"/>
  <c r="J74856" i="9"/>
  <c r="J74857" i="9"/>
  <c r="J74858" i="9"/>
  <c r="J74859" i="9"/>
  <c r="J74860" i="9"/>
  <c r="J74861" i="9"/>
  <c r="J74862" i="9"/>
  <c r="J74863" i="9"/>
  <c r="J74864" i="9"/>
  <c r="J74865" i="9"/>
  <c r="J74866" i="9"/>
  <c r="J74867" i="9"/>
  <c r="J74868" i="9"/>
  <c r="J74869" i="9"/>
  <c r="J74870" i="9"/>
  <c r="J74871" i="9"/>
  <c r="J74872" i="9"/>
  <c r="J74873" i="9"/>
  <c r="J74874" i="9"/>
  <c r="J74875" i="9"/>
  <c r="J74876" i="9"/>
  <c r="J74877" i="9"/>
  <c r="J74878" i="9"/>
  <c r="J74879" i="9"/>
  <c r="J74880" i="9"/>
  <c r="J74881" i="9"/>
  <c r="J74882" i="9"/>
  <c r="J74883" i="9"/>
  <c r="J74884" i="9"/>
  <c r="J74885" i="9"/>
  <c r="J74886" i="9"/>
  <c r="J74887" i="9"/>
  <c r="J74888" i="9"/>
  <c r="J74889" i="9"/>
  <c r="J74890" i="9"/>
  <c r="J74891" i="9"/>
  <c r="J74892" i="9"/>
  <c r="J74893" i="9"/>
  <c r="J74894" i="9"/>
  <c r="J74895" i="9"/>
  <c r="J74896" i="9"/>
  <c r="J74897" i="9"/>
  <c r="J74898" i="9"/>
  <c r="J74899" i="9"/>
  <c r="J74900" i="9"/>
  <c r="J74901" i="9"/>
  <c r="J74902" i="9"/>
  <c r="J74903" i="9"/>
  <c r="J74904" i="9"/>
  <c r="J74905" i="9"/>
  <c r="J74906" i="9"/>
  <c r="J74907" i="9"/>
  <c r="J74908" i="9"/>
  <c r="J74909" i="9"/>
  <c r="J74910" i="9"/>
  <c r="J74911" i="9"/>
  <c r="J74912" i="9"/>
  <c r="J74913" i="9"/>
  <c r="J74914" i="9"/>
  <c r="J74915" i="9"/>
  <c r="J74916" i="9"/>
  <c r="J74917" i="9"/>
  <c r="J74918" i="9"/>
  <c r="J74919" i="9"/>
  <c r="J74920" i="9"/>
  <c r="J74921" i="9"/>
  <c r="J74922" i="9"/>
  <c r="J74923" i="9"/>
  <c r="J74924" i="9"/>
  <c r="J74925" i="9"/>
  <c r="J74926" i="9"/>
  <c r="J74927" i="9"/>
  <c r="J74928" i="9"/>
  <c r="J74929" i="9"/>
  <c r="J74930" i="9"/>
  <c r="J74931" i="9"/>
  <c r="J74932" i="9"/>
  <c r="J74933" i="9"/>
  <c r="J74934" i="9"/>
  <c r="J74935" i="9"/>
  <c r="J74936" i="9"/>
  <c r="J74937" i="9"/>
  <c r="J74938" i="9"/>
  <c r="J74939" i="9"/>
  <c r="J74940" i="9"/>
  <c r="J74941" i="9"/>
  <c r="J74942" i="9"/>
  <c r="J74943" i="9"/>
  <c r="J74944" i="9"/>
  <c r="J74945" i="9"/>
  <c r="J74946" i="9"/>
  <c r="J74947" i="9"/>
  <c r="J74948" i="9"/>
  <c r="J74949" i="9"/>
  <c r="J74950" i="9"/>
  <c r="J74951" i="9"/>
  <c r="J74952" i="9"/>
  <c r="J74953" i="9"/>
  <c r="J74954" i="9"/>
  <c r="J74955" i="9"/>
  <c r="J74956" i="9"/>
  <c r="J74957" i="9"/>
  <c r="J74958" i="9"/>
  <c r="J74959" i="9"/>
  <c r="J74960" i="9"/>
  <c r="J74961" i="9"/>
  <c r="J74962" i="9"/>
  <c r="J74963" i="9"/>
  <c r="J74964" i="9"/>
  <c r="J74965" i="9"/>
  <c r="J74966" i="9"/>
  <c r="J74967" i="9"/>
  <c r="J74968" i="9"/>
  <c r="J74969" i="9"/>
  <c r="J74970" i="9"/>
  <c r="J74971" i="9"/>
  <c r="J74972" i="9"/>
  <c r="J74973" i="9"/>
  <c r="J74974" i="9"/>
  <c r="J74975" i="9"/>
  <c r="J74976" i="9"/>
  <c r="J74977" i="9"/>
  <c r="J74978" i="9"/>
  <c r="J74979" i="9"/>
  <c r="J74980" i="9"/>
  <c r="J74981" i="9"/>
  <c r="J74982" i="9"/>
  <c r="J74983" i="9"/>
  <c r="J74984" i="9"/>
  <c r="J74985" i="9"/>
  <c r="J74986" i="9"/>
  <c r="J74987" i="9"/>
  <c r="J74988" i="9"/>
  <c r="J74989" i="9"/>
  <c r="J74990" i="9"/>
  <c r="J74991" i="9"/>
  <c r="J74992" i="9"/>
  <c r="J74993" i="9"/>
  <c r="J74994" i="9"/>
  <c r="J74995" i="9"/>
  <c r="J74996" i="9"/>
  <c r="J74997" i="9"/>
  <c r="J74998" i="9"/>
  <c r="J74999" i="9"/>
  <c r="J75000" i="9"/>
  <c r="J75001" i="9"/>
  <c r="J75002" i="9"/>
  <c r="J75003" i="9"/>
  <c r="J75004" i="9"/>
  <c r="J75005" i="9"/>
  <c r="J75006" i="9"/>
  <c r="J75007" i="9"/>
  <c r="J75008" i="9"/>
  <c r="J75009" i="9"/>
  <c r="J75010" i="9"/>
  <c r="J75011" i="9"/>
  <c r="J75012" i="9"/>
  <c r="J75013" i="9"/>
  <c r="J75014" i="9"/>
  <c r="J75015" i="9"/>
  <c r="J75016" i="9"/>
  <c r="J75017" i="9"/>
  <c r="J75018" i="9"/>
  <c r="J75019" i="9"/>
  <c r="J75020" i="9"/>
  <c r="J75021" i="9"/>
  <c r="J75022" i="9"/>
  <c r="J75023" i="9"/>
  <c r="J75024" i="9"/>
  <c r="J75025" i="9"/>
  <c r="J75026" i="9"/>
  <c r="J75027" i="9"/>
  <c r="J75028" i="9"/>
  <c r="J75029" i="9"/>
  <c r="J75030" i="9"/>
  <c r="J75031" i="9"/>
  <c r="J75032" i="9"/>
  <c r="J75033" i="9"/>
  <c r="J75034" i="9"/>
  <c r="J75035" i="9"/>
  <c r="J75036" i="9"/>
  <c r="J75037" i="9"/>
  <c r="J75038" i="9"/>
  <c r="J75039" i="9"/>
  <c r="J75040" i="9"/>
  <c r="J75041" i="9"/>
  <c r="J75042" i="9"/>
  <c r="J75043" i="9"/>
  <c r="J75044" i="9"/>
  <c r="J75045" i="9"/>
  <c r="J75046" i="9"/>
  <c r="J75047" i="9"/>
  <c r="J75048" i="9"/>
  <c r="J75049" i="9"/>
  <c r="J75050" i="9"/>
  <c r="J75051" i="9"/>
  <c r="J75052" i="9"/>
  <c r="J75053" i="9"/>
  <c r="J75054" i="9"/>
  <c r="J75055" i="9"/>
  <c r="J75056" i="9"/>
  <c r="J75057" i="9"/>
  <c r="J75058" i="9"/>
  <c r="J75059" i="9"/>
  <c r="J75060" i="9"/>
  <c r="J75061" i="9"/>
  <c r="J75062" i="9"/>
  <c r="J75063" i="9"/>
  <c r="J75064" i="9"/>
  <c r="J75065" i="9"/>
  <c r="J75066" i="9"/>
  <c r="J75067" i="9"/>
  <c r="J75068" i="9"/>
  <c r="J75069" i="9"/>
  <c r="J75070" i="9"/>
  <c r="J75071" i="9"/>
  <c r="J75072" i="9"/>
  <c r="J75073" i="9"/>
  <c r="J75074" i="9"/>
  <c r="J75075" i="9"/>
  <c r="J75076" i="9"/>
  <c r="J75077" i="9"/>
  <c r="J75078" i="9"/>
  <c r="J75079" i="9"/>
  <c r="J75080" i="9"/>
  <c r="J75081" i="9"/>
  <c r="J75082" i="9"/>
  <c r="J75083" i="9"/>
  <c r="J75084" i="9"/>
  <c r="J75085" i="9"/>
  <c r="J75086" i="9"/>
  <c r="J75087" i="9"/>
  <c r="J75088" i="9"/>
  <c r="J75089" i="9"/>
  <c r="J75090" i="9"/>
  <c r="J75091" i="9"/>
  <c r="J75092" i="9"/>
  <c r="J75093" i="9"/>
  <c r="J75094" i="9"/>
  <c r="J75095" i="9"/>
  <c r="J75096" i="9"/>
  <c r="J75097" i="9"/>
  <c r="J75098" i="9"/>
  <c r="J75099" i="9"/>
  <c r="J75100" i="9"/>
  <c r="J75101" i="9"/>
  <c r="J75102" i="9"/>
  <c r="J75103" i="9"/>
  <c r="J75104" i="9"/>
  <c r="J75105" i="9"/>
  <c r="J75106" i="9"/>
  <c r="J75107" i="9"/>
  <c r="J75108" i="9"/>
  <c r="J75109" i="9"/>
  <c r="J75110" i="9"/>
  <c r="J75111" i="9"/>
  <c r="J75112" i="9"/>
  <c r="J75113" i="9"/>
  <c r="J75114" i="9"/>
  <c r="J75115" i="9"/>
  <c r="J75116" i="9"/>
  <c r="J75117" i="9"/>
  <c r="J75118" i="9"/>
  <c r="J75119" i="9"/>
  <c r="J75120" i="9"/>
  <c r="J75121" i="9"/>
  <c r="J75122" i="9"/>
  <c r="J75123" i="9"/>
  <c r="J75124" i="9"/>
  <c r="J75125" i="9"/>
  <c r="J75126" i="9"/>
  <c r="J75127" i="9"/>
  <c r="J75128" i="9"/>
  <c r="J75129" i="9"/>
  <c r="J75130" i="9"/>
  <c r="J75131" i="9"/>
  <c r="J75132" i="9"/>
  <c r="J75133" i="9"/>
  <c r="J75134" i="9"/>
  <c r="J75135" i="9"/>
  <c r="J75136" i="9"/>
  <c r="J75137" i="9"/>
  <c r="J75138" i="9"/>
  <c r="J75139" i="9"/>
  <c r="J75140" i="9"/>
  <c r="J75141" i="9"/>
  <c r="J75142" i="9"/>
  <c r="J75143" i="9"/>
  <c r="J75144" i="9"/>
  <c r="J75145" i="9"/>
  <c r="J75146" i="9"/>
  <c r="J75147" i="9"/>
  <c r="J75148" i="9"/>
  <c r="J75149" i="9"/>
  <c r="J75150" i="9"/>
  <c r="J75151" i="9"/>
  <c r="J75152" i="9"/>
  <c r="J75153" i="9"/>
  <c r="J75154" i="9"/>
  <c r="J75155" i="9"/>
  <c r="J75156" i="9"/>
  <c r="J75157" i="9"/>
  <c r="J75158" i="9"/>
  <c r="J75159" i="9"/>
  <c r="J75160" i="9"/>
  <c r="J75161" i="9"/>
  <c r="J75162" i="9"/>
  <c r="J75163" i="9"/>
  <c r="J75164" i="9"/>
  <c r="J75165" i="9"/>
  <c r="J75166" i="9"/>
  <c r="J75167" i="9"/>
  <c r="J75168" i="9"/>
  <c r="J75169" i="9"/>
  <c r="J75170" i="9"/>
  <c r="J75171" i="9"/>
  <c r="J75172" i="9"/>
  <c r="J75173" i="9"/>
  <c r="J75174" i="9"/>
  <c r="J75175" i="9"/>
  <c r="J75176" i="9"/>
  <c r="J75177" i="9"/>
  <c r="J75178" i="9"/>
  <c r="J75179" i="9"/>
  <c r="J75180" i="9"/>
  <c r="J75181" i="9"/>
  <c r="J75182" i="9"/>
  <c r="J75183" i="9"/>
  <c r="J75184" i="9"/>
  <c r="J75185" i="9"/>
  <c r="J75186" i="9"/>
  <c r="J75187" i="9"/>
  <c r="J75188" i="9"/>
  <c r="J75189" i="9"/>
  <c r="J75190" i="9"/>
  <c r="J75191" i="9"/>
  <c r="J75192" i="9"/>
  <c r="J75193" i="9"/>
  <c r="J75194" i="9"/>
  <c r="J75195" i="9"/>
  <c r="J75196" i="9"/>
  <c r="J75197" i="9"/>
  <c r="J75198" i="9"/>
  <c r="J75199" i="9"/>
  <c r="J75200" i="9"/>
  <c r="J75201" i="9"/>
  <c r="J75202" i="9"/>
  <c r="J75203" i="9"/>
  <c r="J75204" i="9"/>
  <c r="J75205" i="9"/>
  <c r="J75206" i="9"/>
  <c r="J75207" i="9"/>
  <c r="J75208" i="9"/>
  <c r="J75209" i="9"/>
  <c r="J75210" i="9"/>
  <c r="J75211" i="9"/>
  <c r="J75212" i="9"/>
  <c r="J75213" i="9"/>
  <c r="J75214" i="9"/>
  <c r="J75215" i="9"/>
  <c r="J75216" i="9"/>
  <c r="J75217" i="9"/>
  <c r="J75218" i="9"/>
  <c r="J75219" i="9"/>
  <c r="J75220" i="9"/>
  <c r="J75221" i="9"/>
  <c r="J75222" i="9"/>
  <c r="J75223" i="9"/>
  <c r="J75224" i="9"/>
  <c r="J75225" i="9"/>
  <c r="J75226" i="9"/>
  <c r="J75227" i="9"/>
  <c r="J75228" i="9"/>
  <c r="J75229" i="9"/>
  <c r="J75230" i="9"/>
  <c r="J75231" i="9"/>
  <c r="J75232" i="9"/>
  <c r="J75233" i="9"/>
  <c r="J75234" i="9"/>
  <c r="J75235" i="9"/>
  <c r="J75236" i="9"/>
  <c r="J75237" i="9"/>
  <c r="J75238" i="9"/>
  <c r="J75239" i="9"/>
  <c r="J75240" i="9"/>
  <c r="J75241" i="9"/>
  <c r="J75242" i="9"/>
  <c r="J75243" i="9"/>
  <c r="J75244" i="9"/>
  <c r="J75245" i="9"/>
  <c r="J75246" i="9"/>
  <c r="J75247" i="9"/>
  <c r="J75248" i="9"/>
  <c r="J75249" i="9"/>
  <c r="J75250" i="9"/>
  <c r="J75251" i="9"/>
  <c r="J75252" i="9"/>
  <c r="J75253" i="9"/>
  <c r="J75254" i="9"/>
  <c r="J75255" i="9"/>
  <c r="J75256" i="9"/>
  <c r="J75257" i="9"/>
  <c r="J75258" i="9"/>
  <c r="J75259" i="9"/>
  <c r="J75260" i="9"/>
  <c r="J75261" i="9"/>
  <c r="J75262" i="9"/>
  <c r="J75263" i="9"/>
  <c r="J75264" i="9"/>
  <c r="J75265" i="9"/>
  <c r="J75266" i="9"/>
  <c r="J75267" i="9"/>
  <c r="J75268" i="9"/>
  <c r="J75269" i="9"/>
  <c r="J75270" i="9"/>
  <c r="J75271" i="9"/>
  <c r="J75272" i="9"/>
  <c r="J75273" i="9"/>
  <c r="J75274" i="9"/>
  <c r="J75275" i="9"/>
  <c r="J75276" i="9"/>
  <c r="J75277" i="9"/>
  <c r="J75278" i="9"/>
  <c r="J75279" i="9"/>
  <c r="J75280" i="9"/>
  <c r="J75281" i="9"/>
  <c r="J75282" i="9"/>
  <c r="J75283" i="9"/>
  <c r="J75284" i="9"/>
  <c r="J75285" i="9"/>
  <c r="J75286" i="9"/>
  <c r="J75287" i="9"/>
  <c r="J75288" i="9"/>
  <c r="J75289" i="9"/>
  <c r="J75290" i="9"/>
  <c r="J75291" i="9"/>
  <c r="J75292" i="9"/>
  <c r="J75293" i="9"/>
  <c r="J75294" i="9"/>
  <c r="J75295" i="9"/>
  <c r="J75296" i="9"/>
  <c r="J75297" i="9"/>
  <c r="J75298" i="9"/>
  <c r="J75299" i="9"/>
  <c r="J75300" i="9"/>
  <c r="J75301" i="9"/>
  <c r="J75302" i="9"/>
  <c r="J75303" i="9"/>
  <c r="J75304" i="9"/>
  <c r="J75305" i="9"/>
  <c r="J75306" i="9"/>
  <c r="J75307" i="9"/>
  <c r="J75308" i="9"/>
  <c r="J75309" i="9"/>
  <c r="J75310" i="9"/>
  <c r="J75311" i="9"/>
  <c r="J75312" i="9"/>
  <c r="J75313" i="9"/>
  <c r="J75314" i="9"/>
  <c r="J75315" i="9"/>
  <c r="J75316" i="9"/>
  <c r="J75317" i="9"/>
  <c r="J75318" i="9"/>
  <c r="J75319" i="9"/>
  <c r="J75320" i="9"/>
  <c r="J75321" i="9"/>
  <c r="J75322" i="9"/>
  <c r="J75323" i="9"/>
  <c r="J75324" i="9"/>
  <c r="J75325" i="9"/>
  <c r="J75326" i="9"/>
  <c r="J75327" i="9"/>
  <c r="J75328" i="9"/>
  <c r="J75329" i="9"/>
  <c r="J75330" i="9"/>
  <c r="J75331" i="9"/>
  <c r="J75332" i="9"/>
  <c r="J75333" i="9"/>
  <c r="J75334" i="9"/>
  <c r="J75335" i="9"/>
  <c r="J75336" i="9"/>
  <c r="J75337" i="9"/>
  <c r="J75338" i="9"/>
  <c r="J75339" i="9"/>
  <c r="J75340" i="9"/>
  <c r="J75341" i="9"/>
  <c r="J75342" i="9"/>
  <c r="J75343" i="9"/>
  <c r="J75344" i="9"/>
  <c r="J75345" i="9"/>
  <c r="J75346" i="9"/>
  <c r="J75347" i="9"/>
  <c r="J75348" i="9"/>
  <c r="J75349" i="9"/>
  <c r="J75350" i="9"/>
  <c r="J75351" i="9"/>
  <c r="J75352" i="9"/>
  <c r="J75353" i="9"/>
  <c r="J75354" i="9"/>
  <c r="J75355" i="9"/>
  <c r="J75356" i="9"/>
  <c r="J75357" i="9"/>
  <c r="J75358" i="9"/>
  <c r="J75359" i="9"/>
  <c r="J75360" i="9"/>
  <c r="J75361" i="9"/>
  <c r="J75362" i="9"/>
  <c r="J75363" i="9"/>
  <c r="J75364" i="9"/>
  <c r="J75365" i="9"/>
  <c r="J75366" i="9"/>
  <c r="J75367" i="9"/>
  <c r="J75368" i="9"/>
  <c r="J75369" i="9"/>
  <c r="J75370" i="9"/>
  <c r="J75371" i="9"/>
  <c r="J75372" i="9"/>
  <c r="J75373" i="9"/>
  <c r="J75374" i="9"/>
  <c r="J75375" i="9"/>
  <c r="J75376" i="9"/>
  <c r="J75377" i="9"/>
  <c r="J75378" i="9"/>
  <c r="J75379" i="9"/>
  <c r="J75380" i="9"/>
  <c r="J75381" i="9"/>
  <c r="J75382" i="9"/>
  <c r="J75383" i="9"/>
  <c r="J75384" i="9"/>
  <c r="J75385" i="9"/>
  <c r="J75386" i="9"/>
  <c r="J75387" i="9"/>
  <c r="J75388" i="9"/>
  <c r="J75389" i="9"/>
  <c r="J75390" i="9"/>
  <c r="J75391" i="9"/>
  <c r="J75392" i="9"/>
  <c r="J75393" i="9"/>
  <c r="J75394" i="9"/>
  <c r="J75395" i="9"/>
  <c r="J75396" i="9"/>
  <c r="J75397" i="9"/>
  <c r="J75398" i="9"/>
  <c r="J75399" i="9"/>
  <c r="J75400" i="9"/>
  <c r="J75401" i="9"/>
  <c r="J75402" i="9"/>
  <c r="J75403" i="9"/>
  <c r="J75404" i="9"/>
  <c r="J75405" i="9"/>
  <c r="J75406" i="9"/>
  <c r="J75407" i="9"/>
  <c r="J75408" i="9"/>
  <c r="J75409" i="9"/>
  <c r="J75410" i="9"/>
  <c r="J75411" i="9"/>
  <c r="J75412" i="9"/>
  <c r="J75413" i="9"/>
  <c r="J75414" i="9"/>
  <c r="J75415" i="9"/>
  <c r="J75416" i="9"/>
  <c r="J75417" i="9"/>
  <c r="J75418" i="9"/>
  <c r="J75419" i="9"/>
  <c r="J75420" i="9"/>
  <c r="J75421" i="9"/>
  <c r="J75422" i="9"/>
  <c r="J75423" i="9"/>
  <c r="J75424" i="9"/>
  <c r="J75425" i="9"/>
  <c r="J75426" i="9"/>
  <c r="J75427" i="9"/>
  <c r="J75428" i="9"/>
  <c r="J75429" i="9"/>
  <c r="J75430" i="9"/>
  <c r="J75431" i="9"/>
  <c r="J75432" i="9"/>
  <c r="J75433" i="9"/>
  <c r="J75434" i="9"/>
  <c r="J75435" i="9"/>
  <c r="J75436" i="9"/>
  <c r="J75437" i="9"/>
  <c r="J75438" i="9"/>
  <c r="J75439" i="9"/>
  <c r="J75440" i="9"/>
  <c r="J75441" i="9"/>
  <c r="J75442" i="9"/>
  <c r="J75443" i="9"/>
  <c r="J75444" i="9"/>
  <c r="J75445" i="9"/>
  <c r="J75446" i="9"/>
  <c r="J75447" i="9"/>
  <c r="J75448" i="9"/>
  <c r="J75449" i="9"/>
  <c r="J75450" i="9"/>
  <c r="J75451" i="9"/>
  <c r="J75452" i="9"/>
  <c r="J75453" i="9"/>
  <c r="J75454" i="9"/>
  <c r="J75455" i="9"/>
  <c r="J75456" i="9"/>
  <c r="J75457" i="9"/>
  <c r="J75458" i="9"/>
  <c r="J75459" i="9"/>
  <c r="J75460" i="9"/>
  <c r="J75461" i="9"/>
  <c r="J75462" i="9"/>
  <c r="J75463" i="9"/>
  <c r="J75464" i="9"/>
  <c r="J75465" i="9"/>
  <c r="J75466" i="9"/>
  <c r="J75467" i="9"/>
  <c r="J75468" i="9"/>
  <c r="J75469" i="9"/>
  <c r="J75470" i="9"/>
  <c r="J75471" i="9"/>
  <c r="J75472" i="9"/>
  <c r="J75473" i="9"/>
  <c r="J75474" i="9"/>
  <c r="J75475" i="9"/>
  <c r="J75476" i="9"/>
  <c r="J75477" i="9"/>
  <c r="J75478" i="9"/>
  <c r="J75479" i="9"/>
  <c r="J75480" i="9"/>
  <c r="J75481" i="9"/>
  <c r="J75482" i="9"/>
  <c r="J75483" i="9"/>
  <c r="J75484" i="9"/>
  <c r="J75485" i="9"/>
  <c r="J75486" i="9"/>
  <c r="J75487" i="9"/>
  <c r="J75488" i="9"/>
  <c r="J75489" i="9"/>
  <c r="J75490" i="9"/>
  <c r="J75491" i="9"/>
  <c r="J75492" i="9"/>
  <c r="J75493" i="9"/>
  <c r="J75494" i="9"/>
  <c r="J75495" i="9"/>
  <c r="J75496" i="9"/>
  <c r="J75497" i="9"/>
  <c r="J75498" i="9"/>
  <c r="J75499" i="9"/>
  <c r="J75500" i="9"/>
  <c r="J75501" i="9"/>
  <c r="J75502" i="9"/>
  <c r="J75503" i="9"/>
  <c r="J75504" i="9"/>
  <c r="J75505" i="9"/>
  <c r="J75506" i="9"/>
  <c r="J75507" i="9"/>
  <c r="J75508" i="9"/>
  <c r="J75509" i="9"/>
  <c r="J75510" i="9"/>
  <c r="J75511" i="9"/>
  <c r="J75512" i="9"/>
  <c r="J75513" i="9"/>
  <c r="J75514" i="9"/>
  <c r="J75515" i="9"/>
  <c r="J75516" i="9"/>
  <c r="J75517" i="9"/>
  <c r="J75518" i="9"/>
  <c r="J75519" i="9"/>
  <c r="J75520" i="9"/>
  <c r="J75521" i="9"/>
  <c r="J75522" i="9"/>
  <c r="J75523" i="9"/>
  <c r="J75524" i="9"/>
  <c r="J75525" i="9"/>
  <c r="J75526" i="9"/>
  <c r="J75527" i="9"/>
  <c r="J75528" i="9"/>
  <c r="J75529" i="9"/>
  <c r="J75530" i="9"/>
  <c r="J75531" i="9"/>
  <c r="J75532" i="9"/>
  <c r="J75533" i="9"/>
  <c r="J75534" i="9"/>
  <c r="J75535" i="9"/>
  <c r="J75536" i="9"/>
  <c r="J75537" i="9"/>
  <c r="J75538" i="9"/>
  <c r="J75539" i="9"/>
  <c r="J75540" i="9"/>
  <c r="J75541" i="9"/>
  <c r="J75542" i="9"/>
  <c r="J75543" i="9"/>
  <c r="J75544" i="9"/>
  <c r="J75545" i="9"/>
  <c r="J75546" i="9"/>
  <c r="J75547" i="9"/>
  <c r="J75548" i="9"/>
  <c r="J75549" i="9"/>
  <c r="J75550" i="9"/>
  <c r="J75551" i="9"/>
  <c r="J75552" i="9"/>
  <c r="J75553" i="9"/>
  <c r="J75554" i="9"/>
  <c r="J75555" i="9"/>
  <c r="J75556" i="9"/>
  <c r="J75557" i="9"/>
  <c r="J75558" i="9"/>
  <c r="J75559" i="9"/>
  <c r="J75560" i="9"/>
  <c r="J75561" i="9"/>
  <c r="J75562" i="9"/>
  <c r="J75563" i="9"/>
  <c r="J75564" i="9"/>
  <c r="J75565" i="9"/>
  <c r="J75566" i="9"/>
  <c r="J75567" i="9"/>
  <c r="J75568" i="9"/>
  <c r="J75569" i="9"/>
  <c r="J75570" i="9"/>
  <c r="J75571" i="9"/>
  <c r="J75572" i="9"/>
  <c r="J75573" i="9"/>
  <c r="J75574" i="9"/>
  <c r="J75575" i="9"/>
  <c r="J75576" i="9"/>
  <c r="J75577" i="9"/>
  <c r="J75578" i="9"/>
  <c r="J75579" i="9"/>
  <c r="J75580" i="9"/>
  <c r="J75581" i="9"/>
  <c r="J75582" i="9"/>
  <c r="J75583" i="9"/>
  <c r="J75584" i="9"/>
  <c r="J75585" i="9"/>
  <c r="J75586" i="9"/>
  <c r="J75587" i="9"/>
  <c r="J75588" i="9"/>
  <c r="J75589" i="9"/>
  <c r="J75590" i="9"/>
  <c r="J75591" i="9"/>
  <c r="J75592" i="9"/>
  <c r="J75593" i="9"/>
  <c r="J75594" i="9"/>
  <c r="J75595" i="9"/>
  <c r="J75596" i="9"/>
  <c r="J75597" i="9"/>
  <c r="J75598" i="9"/>
  <c r="J75599" i="9"/>
  <c r="J75600" i="9"/>
  <c r="J75601" i="9"/>
  <c r="J75602" i="9"/>
  <c r="J75603" i="9"/>
  <c r="J75604" i="9"/>
  <c r="J75605" i="9"/>
  <c r="J75606" i="9"/>
  <c r="J75607" i="9"/>
  <c r="J75608" i="9"/>
  <c r="J75609" i="9"/>
  <c r="J75610" i="9"/>
  <c r="J75611" i="9"/>
  <c r="J75612" i="9"/>
  <c r="J75613" i="9"/>
  <c r="J75614" i="9"/>
  <c r="J75615" i="9"/>
  <c r="J75616" i="9"/>
  <c r="J75617" i="9"/>
  <c r="J75618" i="9"/>
  <c r="J75619" i="9"/>
  <c r="J75620" i="9"/>
  <c r="J75621" i="9"/>
  <c r="J75622" i="9"/>
  <c r="J75623" i="9"/>
  <c r="J75624" i="9"/>
  <c r="J75625" i="9"/>
  <c r="J75626" i="9"/>
  <c r="J75627" i="9"/>
  <c r="J75628" i="9"/>
  <c r="J75629" i="9"/>
  <c r="J75630" i="9"/>
  <c r="J75631" i="9"/>
  <c r="J75632" i="9"/>
  <c r="J75633" i="9"/>
  <c r="J75634" i="9"/>
  <c r="J75635" i="9"/>
  <c r="J75636" i="9"/>
  <c r="J75637" i="9"/>
  <c r="J75638" i="9"/>
  <c r="J75639" i="9"/>
  <c r="J75640" i="9"/>
  <c r="J75641" i="9"/>
  <c r="J75642" i="9"/>
  <c r="J75643" i="9"/>
  <c r="J75644" i="9"/>
  <c r="J75645" i="9"/>
  <c r="J75646" i="9"/>
  <c r="J75647" i="9"/>
  <c r="J75648" i="9"/>
  <c r="J75649" i="9"/>
  <c r="J75650" i="9"/>
  <c r="J75651" i="9"/>
  <c r="J75652" i="9"/>
  <c r="J75653" i="9"/>
  <c r="J75654" i="9"/>
  <c r="J75655" i="9"/>
  <c r="J75656" i="9"/>
  <c r="J75657" i="9"/>
  <c r="J75658" i="9"/>
  <c r="J75659" i="9"/>
  <c r="J75660" i="9"/>
  <c r="J75661" i="9"/>
  <c r="J75662" i="9"/>
  <c r="J75663" i="9"/>
  <c r="J75664" i="9"/>
  <c r="J75665" i="9"/>
  <c r="J75666" i="9"/>
  <c r="J75667" i="9"/>
  <c r="J75668" i="9"/>
  <c r="J75669" i="9"/>
  <c r="J75670" i="9"/>
  <c r="J75671" i="9"/>
  <c r="J75672" i="9"/>
  <c r="J75673" i="9"/>
  <c r="J75674" i="9"/>
  <c r="J75675" i="9"/>
  <c r="J75676" i="9"/>
  <c r="J75677" i="9"/>
  <c r="J75678" i="9"/>
  <c r="J75679" i="9"/>
  <c r="J75680" i="9"/>
  <c r="J75681" i="9"/>
  <c r="J75682" i="9"/>
  <c r="J75683" i="9"/>
  <c r="J75684" i="9"/>
  <c r="J75685" i="9"/>
  <c r="J75686" i="9"/>
  <c r="J75687" i="9"/>
  <c r="J75688" i="9"/>
  <c r="J75689" i="9"/>
  <c r="J75690" i="9"/>
  <c r="J75691" i="9"/>
  <c r="J75692" i="9"/>
  <c r="J75693" i="9"/>
  <c r="J75694" i="9"/>
  <c r="J75695" i="9"/>
  <c r="J75696" i="9"/>
  <c r="J75697" i="9"/>
  <c r="J75698" i="9"/>
  <c r="J75699" i="9"/>
  <c r="J75700" i="9"/>
  <c r="J75701" i="9"/>
  <c r="J75702" i="9"/>
  <c r="J75703" i="9"/>
  <c r="J75704" i="9"/>
  <c r="J75705" i="9"/>
  <c r="J75706" i="9"/>
  <c r="J75707" i="9"/>
  <c r="J75708" i="9"/>
  <c r="J75709" i="9"/>
  <c r="J75710" i="9"/>
  <c r="J75711" i="9"/>
  <c r="J75712" i="9"/>
  <c r="J75713" i="9"/>
  <c r="J75714" i="9"/>
  <c r="J75715" i="9"/>
  <c r="J75716" i="9"/>
  <c r="J75717" i="9"/>
  <c r="J75718" i="9"/>
  <c r="J75719" i="9"/>
  <c r="J75720" i="9"/>
  <c r="J75721" i="9"/>
  <c r="J75722" i="9"/>
  <c r="J75723" i="9"/>
  <c r="J75724" i="9"/>
  <c r="J75725" i="9"/>
  <c r="J75726" i="9"/>
  <c r="J75727" i="9"/>
  <c r="J75728" i="9"/>
  <c r="J75729" i="9"/>
  <c r="J75730" i="9"/>
  <c r="J75731" i="9"/>
  <c r="J75732" i="9"/>
  <c r="J75733" i="9"/>
  <c r="J75734" i="9"/>
  <c r="J75735" i="9"/>
  <c r="J75736" i="9"/>
  <c r="J75737" i="9"/>
  <c r="J75738" i="9"/>
  <c r="J75739" i="9"/>
  <c r="J75740" i="9"/>
  <c r="J75741" i="9"/>
  <c r="J75742" i="9"/>
  <c r="J75743" i="9"/>
  <c r="J75744" i="9"/>
  <c r="J75745" i="9"/>
  <c r="J75746" i="9"/>
  <c r="J75747" i="9"/>
  <c r="J75748" i="9"/>
  <c r="J75749" i="9"/>
  <c r="J75750" i="9"/>
  <c r="J75751" i="9"/>
  <c r="J75752" i="9"/>
  <c r="J75753" i="9"/>
  <c r="J75754" i="9"/>
  <c r="J75755" i="9"/>
  <c r="J75756" i="9"/>
  <c r="J75757" i="9"/>
  <c r="J75758" i="9"/>
  <c r="J75759" i="9"/>
  <c r="J75760" i="9"/>
  <c r="J75761" i="9"/>
  <c r="J75762" i="9"/>
  <c r="J75763" i="9"/>
  <c r="J75764" i="9"/>
  <c r="J75765" i="9"/>
  <c r="J75766" i="9"/>
  <c r="J75767" i="9"/>
  <c r="J75768" i="9"/>
  <c r="J75769" i="9"/>
  <c r="J75770" i="9"/>
  <c r="J75771" i="9"/>
  <c r="J75772" i="9"/>
  <c r="J75773" i="9"/>
  <c r="J75774" i="9"/>
  <c r="J75775" i="9"/>
  <c r="J75776" i="9"/>
  <c r="J75777" i="9"/>
  <c r="J75778" i="9"/>
  <c r="J75779" i="9"/>
  <c r="J75780" i="9"/>
  <c r="J75781" i="9"/>
  <c r="J75782" i="9"/>
  <c r="J75783" i="9"/>
  <c r="J75784" i="9"/>
  <c r="J75785" i="9"/>
  <c r="J75786" i="9"/>
  <c r="J75787" i="9"/>
  <c r="J75788" i="9"/>
  <c r="J75789" i="9"/>
  <c r="J75790" i="9"/>
  <c r="J75791" i="9"/>
  <c r="J75792" i="9"/>
  <c r="J75793" i="9"/>
  <c r="J75794" i="9"/>
  <c r="J75795" i="9"/>
  <c r="J75796" i="9"/>
  <c r="J75797" i="9"/>
  <c r="J75798" i="9"/>
  <c r="J75799" i="9"/>
  <c r="J75800" i="9"/>
  <c r="J75801" i="9"/>
  <c r="J75802" i="9"/>
  <c r="J75803" i="9"/>
  <c r="J75804" i="9"/>
  <c r="J75805" i="9"/>
  <c r="J75806" i="9"/>
  <c r="J75807" i="9"/>
  <c r="J75808" i="9"/>
  <c r="J75809" i="9"/>
  <c r="J75810" i="9"/>
  <c r="J75811" i="9"/>
  <c r="J75812" i="9"/>
  <c r="J75813" i="9"/>
  <c r="J75814" i="9"/>
  <c r="J75815" i="9"/>
  <c r="J75816" i="9"/>
  <c r="J75817" i="9"/>
  <c r="J75818" i="9"/>
  <c r="J75819" i="9"/>
  <c r="J75820" i="9"/>
  <c r="J75821" i="9"/>
  <c r="J75822" i="9"/>
  <c r="J75823" i="9"/>
  <c r="J75824" i="9"/>
  <c r="J75825" i="9"/>
  <c r="J75826" i="9"/>
  <c r="J75827" i="9"/>
  <c r="J75828" i="9"/>
  <c r="J75829" i="9"/>
  <c r="J75830" i="9"/>
  <c r="J75831" i="9"/>
  <c r="J75832" i="9"/>
  <c r="J75833" i="9"/>
  <c r="J75834" i="9"/>
  <c r="J75835" i="9"/>
  <c r="J75836" i="9"/>
  <c r="J75837" i="9"/>
  <c r="J75838" i="9"/>
  <c r="J75839" i="9"/>
  <c r="J75840" i="9"/>
  <c r="J75841" i="9"/>
  <c r="J75842" i="9"/>
  <c r="J75843" i="9"/>
  <c r="J75844" i="9"/>
  <c r="J75845" i="9"/>
  <c r="J75846" i="9"/>
  <c r="J75847" i="9"/>
  <c r="J75848" i="9"/>
  <c r="J75849" i="9"/>
  <c r="J75850" i="9"/>
  <c r="J75851" i="9"/>
  <c r="J75852" i="9"/>
  <c r="J75853" i="9"/>
  <c r="J75854" i="9"/>
  <c r="J75855" i="9"/>
  <c r="J75856" i="9"/>
  <c r="J75857" i="9"/>
  <c r="J75858" i="9"/>
  <c r="J75859" i="9"/>
  <c r="J75860" i="9"/>
  <c r="J75861" i="9"/>
  <c r="J75862" i="9"/>
  <c r="J75863" i="9"/>
  <c r="J75864" i="9"/>
  <c r="J75865" i="9"/>
  <c r="J75866" i="9"/>
  <c r="J75867" i="9"/>
  <c r="J75868" i="9"/>
  <c r="J75869" i="9"/>
  <c r="J75870" i="9"/>
  <c r="J75871" i="9"/>
  <c r="J75872" i="9"/>
  <c r="J75873" i="9"/>
  <c r="J75874" i="9"/>
  <c r="J75875" i="9"/>
  <c r="J75876" i="9"/>
  <c r="J75877" i="9"/>
  <c r="J75878" i="9"/>
  <c r="J75879" i="9"/>
  <c r="J75880" i="9"/>
  <c r="J75881" i="9"/>
  <c r="J75882" i="9"/>
  <c r="J75883" i="9"/>
  <c r="J75884" i="9"/>
  <c r="J75885" i="9"/>
  <c r="J75886" i="9"/>
  <c r="J75887" i="9"/>
  <c r="J75888" i="9"/>
  <c r="J75889" i="9"/>
  <c r="J75890" i="9"/>
  <c r="J75891" i="9"/>
  <c r="J75892" i="9"/>
  <c r="J75893" i="9"/>
  <c r="J75894" i="9"/>
  <c r="J75895" i="9"/>
  <c r="J75896" i="9"/>
  <c r="J75897" i="9"/>
  <c r="J75898" i="9"/>
  <c r="J75899" i="9"/>
  <c r="J75900" i="9"/>
  <c r="J75901" i="9"/>
  <c r="J75902" i="9"/>
  <c r="J75903" i="9"/>
  <c r="J75904" i="9"/>
  <c r="J75905" i="9"/>
  <c r="J75906" i="9"/>
  <c r="J75907" i="9"/>
  <c r="J75908" i="9"/>
  <c r="J75909" i="9"/>
  <c r="J75910" i="9"/>
  <c r="J75911" i="9"/>
  <c r="J75912" i="9"/>
  <c r="J75913" i="9"/>
  <c r="J75914" i="9"/>
  <c r="J75915" i="9"/>
  <c r="J75916" i="9"/>
  <c r="J75917" i="9"/>
  <c r="J75918" i="9"/>
  <c r="J75919" i="9"/>
  <c r="J75920" i="9"/>
  <c r="J75921" i="9"/>
  <c r="J75922" i="9"/>
  <c r="J75923" i="9"/>
  <c r="J75924" i="9"/>
  <c r="J75925" i="9"/>
  <c r="J75926" i="9"/>
  <c r="J75927" i="9"/>
  <c r="J75928" i="9"/>
  <c r="J75929" i="9"/>
  <c r="J75930" i="9"/>
  <c r="J75931" i="9"/>
  <c r="J75932" i="9"/>
  <c r="J75933" i="9"/>
  <c r="J75934" i="9"/>
  <c r="J75935" i="9"/>
  <c r="J75936" i="9"/>
  <c r="J75937" i="9"/>
  <c r="J75938" i="9"/>
  <c r="J75939" i="9"/>
  <c r="J75940" i="9"/>
  <c r="J75941" i="9"/>
  <c r="J75942" i="9"/>
  <c r="J75943" i="9"/>
  <c r="J75944" i="9"/>
  <c r="J75945" i="9"/>
  <c r="J75946" i="9"/>
  <c r="J75947" i="9"/>
  <c r="J75948" i="9"/>
  <c r="J75949" i="9"/>
  <c r="J75950" i="9"/>
  <c r="J75951" i="9"/>
  <c r="J75952" i="9"/>
  <c r="J75953" i="9"/>
  <c r="J75954" i="9"/>
  <c r="J75955" i="9"/>
  <c r="J75956" i="9"/>
  <c r="J75957" i="9"/>
  <c r="J75958" i="9"/>
  <c r="J75959" i="9"/>
  <c r="J75960" i="9"/>
  <c r="J75961" i="9"/>
  <c r="J75962" i="9"/>
  <c r="J75963" i="9"/>
  <c r="J75964" i="9"/>
  <c r="J75965" i="9"/>
  <c r="J75966" i="9"/>
  <c r="J75967" i="9"/>
  <c r="J75968" i="9"/>
  <c r="J75969" i="9"/>
  <c r="J75970" i="9"/>
  <c r="J75971" i="9"/>
  <c r="J75972" i="9"/>
  <c r="J75973" i="9"/>
  <c r="J75974" i="9"/>
  <c r="J75975" i="9"/>
  <c r="J75976" i="9"/>
  <c r="J75977" i="9"/>
  <c r="J75978" i="9"/>
  <c r="J75979" i="9"/>
  <c r="J75980" i="9"/>
  <c r="J75981" i="9"/>
  <c r="J75982" i="9"/>
  <c r="J75983" i="9"/>
  <c r="J75984" i="9"/>
  <c r="J75985" i="9"/>
  <c r="J75986" i="9"/>
  <c r="J75987" i="9"/>
  <c r="J75988" i="9"/>
  <c r="J75989" i="9"/>
  <c r="J75990" i="9"/>
  <c r="J75991" i="9"/>
  <c r="J75992" i="9"/>
  <c r="J75993" i="9"/>
  <c r="J75994" i="9"/>
  <c r="J75995" i="9"/>
  <c r="J75996" i="9"/>
  <c r="J75997" i="9"/>
  <c r="J75998" i="9"/>
  <c r="J75999" i="9"/>
  <c r="J76000" i="9"/>
  <c r="J76001" i="9"/>
  <c r="J76002" i="9"/>
  <c r="J76003" i="9"/>
  <c r="J76004" i="9"/>
  <c r="J76005" i="9"/>
  <c r="J76006" i="9"/>
  <c r="J76007" i="9"/>
  <c r="J76008" i="9"/>
  <c r="J76009" i="9"/>
  <c r="J76010" i="9"/>
  <c r="J76011" i="9"/>
  <c r="J76012" i="9"/>
  <c r="J76013" i="9"/>
  <c r="J76014" i="9"/>
  <c r="J76015" i="9"/>
  <c r="J76016" i="9"/>
  <c r="J76017" i="9"/>
  <c r="J76018" i="9"/>
  <c r="J76019" i="9"/>
  <c r="J76020" i="9"/>
  <c r="J76021" i="9"/>
  <c r="J76022" i="9"/>
  <c r="J76023" i="9"/>
  <c r="J76024" i="9"/>
  <c r="J76025" i="9"/>
  <c r="J76026" i="9"/>
  <c r="J76027" i="9"/>
  <c r="J76028" i="9"/>
  <c r="J76029" i="9"/>
  <c r="J76030" i="9"/>
  <c r="J76031" i="9"/>
  <c r="J76032" i="9"/>
  <c r="J76033" i="9"/>
  <c r="J76034" i="9"/>
  <c r="J76035" i="9"/>
  <c r="J76036" i="9"/>
  <c r="J76037" i="9"/>
  <c r="J76038" i="9"/>
  <c r="J76039" i="9"/>
  <c r="J76040" i="9"/>
  <c r="J76041" i="9"/>
  <c r="J76042" i="9"/>
  <c r="J76043" i="9"/>
  <c r="J76044" i="9"/>
  <c r="J76045" i="9"/>
  <c r="J76046" i="9"/>
  <c r="J76047" i="9"/>
  <c r="J76048" i="9"/>
  <c r="J76049" i="9"/>
  <c r="J76050" i="9"/>
  <c r="J76051" i="9"/>
  <c r="J76052" i="9"/>
  <c r="J76053" i="9"/>
  <c r="J76054" i="9"/>
  <c r="J76055" i="9"/>
  <c r="J76056" i="9"/>
  <c r="J76057" i="9"/>
  <c r="J76058" i="9"/>
  <c r="J76059" i="9"/>
  <c r="J76060" i="9"/>
  <c r="J76061" i="9"/>
  <c r="J76062" i="9"/>
  <c r="J76063" i="9"/>
  <c r="J76064" i="9"/>
  <c r="J76065" i="9"/>
  <c r="J76066" i="9"/>
  <c r="J76067" i="9"/>
  <c r="J76068" i="9"/>
  <c r="J76069" i="9"/>
  <c r="J76070" i="9"/>
  <c r="J76071" i="9"/>
  <c r="J76072" i="9"/>
  <c r="J76073" i="9"/>
  <c r="J76074" i="9"/>
  <c r="J76075" i="9"/>
  <c r="J76076" i="9"/>
  <c r="J76077" i="9"/>
  <c r="J76078" i="9"/>
  <c r="J76079" i="9"/>
  <c r="J76080" i="9"/>
  <c r="J76081" i="9"/>
  <c r="J76082" i="9"/>
  <c r="J76083" i="9"/>
  <c r="J76084" i="9"/>
  <c r="J76085" i="9"/>
  <c r="J76086" i="9"/>
  <c r="J76087" i="9"/>
  <c r="J76088" i="9"/>
  <c r="J76089" i="9"/>
  <c r="J76090" i="9"/>
  <c r="J76091" i="9"/>
  <c r="J76092" i="9"/>
  <c r="J76093" i="9"/>
  <c r="J76094" i="9"/>
  <c r="J76095" i="9"/>
  <c r="J76096" i="9"/>
  <c r="J76097" i="9"/>
  <c r="J76098" i="9"/>
  <c r="J76099" i="9"/>
  <c r="J76100" i="9"/>
  <c r="J76101" i="9"/>
  <c r="J76102" i="9"/>
  <c r="J76103" i="9"/>
  <c r="J76104" i="9"/>
  <c r="J76105" i="9"/>
  <c r="J76106" i="9"/>
  <c r="J76107" i="9"/>
  <c r="J76108" i="9"/>
  <c r="J76109" i="9"/>
  <c r="J76110" i="9"/>
  <c r="J76111" i="9"/>
  <c r="J76112" i="9"/>
  <c r="J76113" i="9"/>
  <c r="J76114" i="9"/>
  <c r="J76115" i="9"/>
  <c r="J76116" i="9"/>
  <c r="J76117" i="9"/>
  <c r="J76118" i="9"/>
  <c r="J76119" i="9"/>
  <c r="J76120" i="9"/>
  <c r="J76121" i="9"/>
  <c r="J76122" i="9"/>
  <c r="J76123" i="9"/>
  <c r="J76124" i="9"/>
  <c r="J76125" i="9"/>
  <c r="J76126" i="9"/>
  <c r="J76127" i="9"/>
  <c r="J76128" i="9"/>
  <c r="J76129" i="9"/>
  <c r="J76130" i="9"/>
  <c r="J76131" i="9"/>
  <c r="J76132" i="9"/>
  <c r="J76133" i="9"/>
  <c r="J76134" i="9"/>
  <c r="J76135" i="9"/>
  <c r="J76136" i="9"/>
  <c r="J76137" i="9"/>
  <c r="J76138" i="9"/>
  <c r="J76139" i="9"/>
  <c r="J76140" i="9"/>
  <c r="J76141" i="9"/>
  <c r="J76142" i="9"/>
  <c r="J76143" i="9"/>
  <c r="J76144" i="9"/>
  <c r="J76145" i="9"/>
  <c r="J76146" i="9"/>
  <c r="J76147" i="9"/>
  <c r="J76148" i="9"/>
  <c r="J76149" i="9"/>
  <c r="J76150" i="9"/>
  <c r="J76151" i="9"/>
  <c r="J76152" i="9"/>
  <c r="J76153" i="9"/>
  <c r="J76154" i="9"/>
  <c r="J76155" i="9"/>
  <c r="J76156" i="9"/>
  <c r="J76157" i="9"/>
  <c r="J76158" i="9"/>
  <c r="J76159" i="9"/>
  <c r="J76160" i="9"/>
  <c r="J76161" i="9"/>
  <c r="J76162" i="9"/>
  <c r="J76163" i="9"/>
  <c r="J76164" i="9"/>
  <c r="J76165" i="9"/>
  <c r="J76166" i="9"/>
  <c r="J76167" i="9"/>
  <c r="J76168" i="9"/>
  <c r="J76169" i="9"/>
  <c r="J76170" i="9"/>
  <c r="J76171" i="9"/>
  <c r="J76172" i="9"/>
  <c r="J76173" i="9"/>
  <c r="J76174" i="9"/>
  <c r="J76175" i="9"/>
  <c r="J76176" i="9"/>
  <c r="J76177" i="9"/>
  <c r="J76178" i="9"/>
  <c r="J76179" i="9"/>
  <c r="J76180" i="9"/>
  <c r="J76181" i="9"/>
  <c r="J76182" i="9"/>
  <c r="J76183" i="9"/>
  <c r="J76184" i="9"/>
  <c r="J76185" i="9"/>
  <c r="J76186" i="9"/>
  <c r="J76187" i="9"/>
  <c r="J76188" i="9"/>
  <c r="J76189" i="9"/>
  <c r="J76190" i="9"/>
  <c r="J76191" i="9"/>
  <c r="J76192" i="9"/>
  <c r="J76193" i="9"/>
  <c r="J76194" i="9"/>
  <c r="J76195" i="9"/>
  <c r="J76196" i="9"/>
  <c r="J76197" i="9"/>
  <c r="J76198" i="9"/>
  <c r="J76199" i="9"/>
  <c r="J76200" i="9"/>
  <c r="J76201" i="9"/>
  <c r="J76202" i="9"/>
  <c r="J76203" i="9"/>
  <c r="J76204" i="9"/>
  <c r="J76205" i="9"/>
  <c r="J76206" i="9"/>
  <c r="J76207" i="9"/>
  <c r="J76208" i="9"/>
  <c r="J76209" i="9"/>
  <c r="J76210" i="9"/>
  <c r="J76211" i="9"/>
  <c r="J76212" i="9"/>
  <c r="J76213" i="9"/>
  <c r="J76214" i="9"/>
  <c r="J76215" i="9"/>
  <c r="J76216" i="9"/>
  <c r="J76217" i="9"/>
  <c r="J76218" i="9"/>
  <c r="J76219" i="9"/>
  <c r="J76220" i="9"/>
  <c r="J76221" i="9"/>
  <c r="J76222" i="9"/>
  <c r="J76223" i="9"/>
  <c r="J76224" i="9"/>
  <c r="J76225" i="9"/>
  <c r="J76226" i="9"/>
  <c r="J76227" i="9"/>
  <c r="J76228" i="9"/>
  <c r="J76229" i="9"/>
  <c r="J76230" i="9"/>
  <c r="J76231" i="9"/>
  <c r="J76232" i="9"/>
  <c r="J76233" i="9"/>
  <c r="J76234" i="9"/>
  <c r="J76235" i="9"/>
  <c r="J76236" i="9"/>
  <c r="J76237" i="9"/>
  <c r="J76238" i="9"/>
  <c r="J76239" i="9"/>
  <c r="J76240" i="9"/>
  <c r="J76241" i="9"/>
  <c r="J76242" i="9"/>
  <c r="J76243" i="9"/>
  <c r="J76244" i="9"/>
  <c r="J76245" i="9"/>
  <c r="J76246" i="9"/>
  <c r="J76247" i="9"/>
  <c r="J76248" i="9"/>
  <c r="J76249" i="9"/>
  <c r="J76250" i="9"/>
  <c r="J76251" i="9"/>
  <c r="J76252" i="9"/>
  <c r="J76253" i="9"/>
  <c r="J76254" i="9"/>
  <c r="J76255" i="9"/>
  <c r="J76256" i="9"/>
  <c r="J76257" i="9"/>
  <c r="J76258" i="9"/>
  <c r="J76259" i="9"/>
  <c r="J76260" i="9"/>
  <c r="J76261" i="9"/>
  <c r="J76262" i="9"/>
  <c r="J76263" i="9"/>
  <c r="J76264" i="9"/>
  <c r="J76265" i="9"/>
  <c r="J76266" i="9"/>
  <c r="J76267" i="9"/>
  <c r="J76268" i="9"/>
  <c r="J76269" i="9"/>
  <c r="J76270" i="9"/>
  <c r="J76271" i="9"/>
  <c r="J76272" i="9"/>
  <c r="J76273" i="9"/>
  <c r="J76274" i="9"/>
  <c r="J76275" i="9"/>
  <c r="J76276" i="9"/>
  <c r="J76277" i="9"/>
  <c r="J76278" i="9"/>
  <c r="J76279" i="9"/>
  <c r="J76280" i="9"/>
  <c r="J76281" i="9"/>
  <c r="J76282" i="9"/>
  <c r="J76283" i="9"/>
  <c r="J76284" i="9"/>
  <c r="J76285" i="9"/>
  <c r="J76286" i="9"/>
  <c r="J76287" i="9"/>
  <c r="J76288" i="9"/>
  <c r="J76289" i="9"/>
  <c r="J76290" i="9"/>
  <c r="J76291" i="9"/>
  <c r="J76292" i="9"/>
  <c r="J76293" i="9"/>
  <c r="J76294" i="9"/>
  <c r="J76295" i="9"/>
  <c r="J76296" i="9"/>
  <c r="J76297" i="9"/>
  <c r="J76298" i="9"/>
  <c r="J76299" i="9"/>
  <c r="J76300" i="9"/>
  <c r="J76301" i="9"/>
  <c r="J76302" i="9"/>
  <c r="J76303" i="9"/>
  <c r="J76304" i="9"/>
  <c r="J76305" i="9"/>
  <c r="J76306" i="9"/>
  <c r="J76307" i="9"/>
  <c r="J76308" i="9"/>
  <c r="J76309" i="9"/>
  <c r="J76310" i="9"/>
  <c r="J76311" i="9"/>
  <c r="J76312" i="9"/>
  <c r="J76313" i="9"/>
  <c r="J76314" i="9"/>
  <c r="J76315" i="9"/>
  <c r="J76316" i="9"/>
  <c r="J76317" i="9"/>
  <c r="J76318" i="9"/>
  <c r="J76319" i="9"/>
  <c r="J76320" i="9"/>
  <c r="J76321" i="9"/>
  <c r="J76322" i="9"/>
  <c r="J76323" i="9"/>
  <c r="J76324" i="9"/>
  <c r="J76325" i="9"/>
  <c r="J76326" i="9"/>
  <c r="J76327" i="9"/>
  <c r="J76328" i="9"/>
  <c r="J76329" i="9"/>
  <c r="J76330" i="9"/>
  <c r="J76331" i="9"/>
  <c r="J76332" i="9"/>
  <c r="J76333" i="9"/>
  <c r="J76334" i="9"/>
  <c r="J76335" i="9"/>
  <c r="J76336" i="9"/>
  <c r="J76337" i="9"/>
  <c r="J76338" i="9"/>
  <c r="J76339" i="9"/>
  <c r="J76340" i="9"/>
  <c r="J76341" i="9"/>
  <c r="J76342" i="9"/>
  <c r="J76343" i="9"/>
  <c r="J76344" i="9"/>
  <c r="J76345" i="9"/>
  <c r="J76346" i="9"/>
  <c r="J76347" i="9"/>
  <c r="J76348" i="9"/>
  <c r="J76349" i="9"/>
  <c r="J76350" i="9"/>
  <c r="J76351" i="9"/>
  <c r="J76352" i="9"/>
  <c r="J76353" i="9"/>
  <c r="J76354" i="9"/>
  <c r="J76355" i="9"/>
  <c r="J76356" i="9"/>
  <c r="J76357" i="9"/>
  <c r="J76358" i="9"/>
  <c r="J76359" i="9"/>
  <c r="J76360" i="9"/>
  <c r="J76361" i="9"/>
  <c r="J76362" i="9"/>
  <c r="J76363" i="9"/>
  <c r="J76364" i="9"/>
  <c r="J76365" i="9"/>
  <c r="J76366" i="9"/>
  <c r="J76367" i="9"/>
  <c r="J76368" i="9"/>
  <c r="J76369" i="9"/>
  <c r="J76370" i="9"/>
  <c r="J76371" i="9"/>
  <c r="J76372" i="9"/>
  <c r="J76373" i="9"/>
  <c r="J76374" i="9"/>
  <c r="J76375" i="9"/>
  <c r="J76376" i="9"/>
  <c r="J76377" i="9"/>
  <c r="J76378" i="9"/>
  <c r="J76379" i="9"/>
  <c r="J76380" i="9"/>
  <c r="J76381" i="9"/>
  <c r="J76382" i="9"/>
  <c r="J76383" i="9"/>
  <c r="J76384" i="9"/>
  <c r="J76385" i="9"/>
  <c r="J76386" i="9"/>
  <c r="J76387" i="9"/>
  <c r="J76388" i="9"/>
  <c r="J76389" i="9"/>
  <c r="J76390" i="9"/>
  <c r="J76391" i="9"/>
  <c r="J76392" i="9"/>
  <c r="J76393" i="9"/>
  <c r="J76394" i="9"/>
  <c r="J76395" i="9"/>
  <c r="J76396" i="9"/>
  <c r="J76397" i="9"/>
  <c r="J76398" i="9"/>
  <c r="J76399" i="9"/>
  <c r="J76400" i="9"/>
  <c r="J76401" i="9"/>
  <c r="J76402" i="9"/>
  <c r="J76403" i="9"/>
  <c r="J76404" i="9"/>
  <c r="J76405" i="9"/>
  <c r="J76406" i="9"/>
  <c r="J76407" i="9"/>
  <c r="J76408" i="9"/>
  <c r="J76409" i="9"/>
  <c r="J76410" i="9"/>
  <c r="J76411" i="9"/>
  <c r="J76412" i="9"/>
  <c r="J76413" i="9"/>
  <c r="J76414" i="9"/>
  <c r="J76415" i="9"/>
  <c r="J76416" i="9"/>
  <c r="J76417" i="9"/>
  <c r="J76418" i="9"/>
  <c r="J76419" i="9"/>
  <c r="J76420" i="9"/>
  <c r="J76421" i="9"/>
  <c r="J76422" i="9"/>
  <c r="J76423" i="9"/>
  <c r="J76424" i="9"/>
  <c r="J76425" i="9"/>
  <c r="J76426" i="9"/>
  <c r="J76427" i="9"/>
  <c r="J76428" i="9"/>
  <c r="J76429" i="9"/>
  <c r="J76430" i="9"/>
  <c r="J76431" i="9"/>
  <c r="J76432" i="9"/>
  <c r="J76433" i="9"/>
  <c r="J76434" i="9"/>
  <c r="J76435" i="9"/>
  <c r="J76436" i="9"/>
  <c r="J76437" i="9"/>
  <c r="J76438" i="9"/>
  <c r="J76439" i="9"/>
  <c r="J76440" i="9"/>
  <c r="J76441" i="9"/>
  <c r="J76442" i="9"/>
  <c r="J76443" i="9"/>
  <c r="J76444" i="9"/>
  <c r="J76445" i="9"/>
  <c r="J76446" i="9"/>
  <c r="J76447" i="9"/>
  <c r="J76448" i="9"/>
  <c r="J76449" i="9"/>
  <c r="J76450" i="9"/>
  <c r="J76451" i="9"/>
  <c r="J76452" i="9"/>
  <c r="J76453" i="9"/>
  <c r="J76454" i="9"/>
  <c r="J76455" i="9"/>
  <c r="J76456" i="9"/>
  <c r="J76457" i="9"/>
  <c r="J76458" i="9"/>
  <c r="J76459" i="9"/>
  <c r="J76460" i="9"/>
  <c r="J76461" i="9"/>
  <c r="J76462" i="9"/>
  <c r="J76463" i="9"/>
  <c r="J76464" i="9"/>
  <c r="J76465" i="9"/>
  <c r="J76466" i="9"/>
  <c r="J76467" i="9"/>
  <c r="J76468" i="9"/>
  <c r="J76469" i="9"/>
  <c r="J76470" i="9"/>
  <c r="J76471" i="9"/>
  <c r="J76472" i="9"/>
  <c r="J76473" i="9"/>
  <c r="J76474" i="9"/>
  <c r="J76475" i="9"/>
  <c r="J76476" i="9"/>
  <c r="J76477" i="9"/>
  <c r="J76478" i="9"/>
  <c r="J76479" i="9"/>
  <c r="J76480" i="9"/>
  <c r="J76481" i="9"/>
  <c r="J76482" i="9"/>
  <c r="J76483" i="9"/>
  <c r="J76484" i="9"/>
  <c r="J76485" i="9"/>
  <c r="J76486" i="9"/>
  <c r="J76487" i="9"/>
  <c r="J76488" i="9"/>
  <c r="J76489" i="9"/>
  <c r="J76490" i="9"/>
  <c r="J76491" i="9"/>
  <c r="J76492" i="9"/>
  <c r="J76493" i="9"/>
  <c r="J76494" i="9"/>
  <c r="J76495" i="9"/>
  <c r="J76496" i="9"/>
  <c r="J76497" i="9"/>
  <c r="J76498" i="9"/>
  <c r="J76499" i="9"/>
  <c r="J76500" i="9"/>
  <c r="J76501" i="9"/>
  <c r="J76502" i="9"/>
  <c r="J76503" i="9"/>
  <c r="J76504" i="9"/>
  <c r="J76505" i="9"/>
  <c r="J76506" i="9"/>
  <c r="J76507" i="9"/>
  <c r="J76508" i="9"/>
  <c r="J76509" i="9"/>
  <c r="J76510" i="9"/>
  <c r="J76511" i="9"/>
  <c r="J76512" i="9"/>
  <c r="J76513" i="9"/>
  <c r="J76514" i="9"/>
  <c r="J76515" i="9"/>
  <c r="J76516" i="9"/>
  <c r="J76517" i="9"/>
  <c r="J76518" i="9"/>
  <c r="J76519" i="9"/>
  <c r="J76520" i="9"/>
  <c r="J76521" i="9"/>
  <c r="J76522" i="9"/>
  <c r="J76523" i="9"/>
  <c r="J76524" i="9"/>
  <c r="J76525" i="9"/>
  <c r="J76526" i="9"/>
  <c r="J76527" i="9"/>
  <c r="J76528" i="9"/>
  <c r="J76529" i="9"/>
  <c r="J76530" i="9"/>
  <c r="J76531" i="9"/>
  <c r="J76532" i="9"/>
  <c r="J76533" i="9"/>
  <c r="J76534" i="9"/>
  <c r="J76535" i="9"/>
  <c r="J76536" i="9"/>
  <c r="J76537" i="9"/>
  <c r="J76538" i="9"/>
  <c r="J76539" i="9"/>
  <c r="J76540" i="9"/>
  <c r="J76541" i="9"/>
  <c r="J76542" i="9"/>
  <c r="J76543" i="9"/>
  <c r="J76544" i="9"/>
  <c r="J76545" i="9"/>
  <c r="J76546" i="9"/>
  <c r="J76547" i="9"/>
  <c r="J76548" i="9"/>
  <c r="J76549" i="9"/>
  <c r="J76550" i="9"/>
  <c r="J76551" i="9"/>
  <c r="J76552" i="9"/>
  <c r="J76553" i="9"/>
  <c r="J76554" i="9"/>
  <c r="J76555" i="9"/>
  <c r="J76556" i="9"/>
  <c r="J76557" i="9"/>
  <c r="J76558" i="9"/>
  <c r="J76559" i="9"/>
  <c r="J76560" i="9"/>
  <c r="J76561" i="9"/>
  <c r="J76562" i="9"/>
  <c r="J76563" i="9"/>
  <c r="J76564" i="9"/>
  <c r="J76565" i="9"/>
  <c r="J76566" i="9"/>
  <c r="J76567" i="9"/>
  <c r="J76568" i="9"/>
  <c r="J76569" i="9"/>
  <c r="J76570" i="9"/>
  <c r="J76571" i="9"/>
  <c r="J76572" i="9"/>
  <c r="J76573" i="9"/>
  <c r="J76574" i="9"/>
  <c r="J76575" i="9"/>
  <c r="J76576" i="9"/>
  <c r="J76577" i="9"/>
  <c r="J76578" i="9"/>
  <c r="J76579" i="9"/>
  <c r="J76580" i="9"/>
  <c r="J76581" i="9"/>
  <c r="J76582" i="9"/>
  <c r="J76583" i="9"/>
  <c r="J76584" i="9"/>
  <c r="J76585" i="9"/>
  <c r="J76586" i="9"/>
  <c r="J76587" i="9"/>
  <c r="J76588" i="9"/>
  <c r="J76589" i="9"/>
  <c r="J76590" i="9"/>
  <c r="J76591" i="9"/>
  <c r="J76592" i="9"/>
  <c r="J76593" i="9"/>
  <c r="J76594" i="9"/>
  <c r="J76595" i="9"/>
  <c r="J76596" i="9"/>
  <c r="J76597" i="9"/>
  <c r="J76598" i="9"/>
  <c r="J76599" i="9"/>
  <c r="J76600" i="9"/>
  <c r="J76601" i="9"/>
  <c r="J76602" i="9"/>
  <c r="J76603" i="9"/>
  <c r="J76604" i="9"/>
  <c r="J76605" i="9"/>
  <c r="J76606" i="9"/>
  <c r="J76607" i="9"/>
  <c r="J76608" i="9"/>
  <c r="J76609" i="9"/>
  <c r="J76610" i="9"/>
  <c r="J76611" i="9"/>
  <c r="J76612" i="9"/>
  <c r="J76613" i="9"/>
  <c r="J76614" i="9"/>
  <c r="J76615" i="9"/>
  <c r="J76616" i="9"/>
  <c r="J76617" i="9"/>
  <c r="J76618" i="9"/>
  <c r="J76619" i="9"/>
  <c r="J76620" i="9"/>
  <c r="J76621" i="9"/>
  <c r="J76622" i="9"/>
  <c r="J76623" i="9"/>
  <c r="J76624" i="9"/>
  <c r="J76625" i="9"/>
  <c r="J76626" i="9"/>
  <c r="J76627" i="9"/>
  <c r="J76628" i="9"/>
  <c r="J76629" i="9"/>
  <c r="J76630" i="9"/>
  <c r="J76631" i="9"/>
  <c r="J76632" i="9"/>
  <c r="J76633" i="9"/>
  <c r="J76634" i="9"/>
  <c r="J76635" i="9"/>
  <c r="J76636" i="9"/>
  <c r="J76637" i="9"/>
  <c r="J76638" i="9"/>
  <c r="J76639" i="9"/>
  <c r="J76640" i="9"/>
  <c r="J76641" i="9"/>
  <c r="J76642" i="9"/>
  <c r="J76643" i="9"/>
  <c r="J76644" i="9"/>
  <c r="J76645" i="9"/>
  <c r="J76646" i="9"/>
  <c r="J76647" i="9"/>
  <c r="J76648" i="9"/>
  <c r="J76649" i="9"/>
  <c r="J76650" i="9"/>
  <c r="J76651" i="9"/>
  <c r="J76652" i="9"/>
  <c r="J76653" i="9"/>
  <c r="J76654" i="9"/>
  <c r="J76655" i="9"/>
  <c r="J76656" i="9"/>
  <c r="J76657" i="9"/>
  <c r="J76658" i="9"/>
  <c r="J76659" i="9"/>
  <c r="J76660" i="9"/>
  <c r="J76661" i="9"/>
  <c r="J76662" i="9"/>
  <c r="J76663" i="9"/>
  <c r="J76664" i="9"/>
  <c r="J76665" i="9"/>
  <c r="J76666" i="9"/>
  <c r="J76667" i="9"/>
  <c r="J76668" i="9"/>
  <c r="J76669" i="9"/>
  <c r="J76670" i="9"/>
  <c r="J76671" i="9"/>
  <c r="J76672" i="9"/>
  <c r="J76673" i="9"/>
  <c r="J76674" i="9"/>
  <c r="J76675" i="9"/>
  <c r="J76676" i="9"/>
  <c r="J76677" i="9"/>
  <c r="J76678" i="9"/>
  <c r="J76679" i="9"/>
  <c r="J76680" i="9"/>
  <c r="J76681" i="9"/>
  <c r="J76682" i="9"/>
  <c r="J76683" i="9"/>
  <c r="J76684" i="9"/>
  <c r="J76685" i="9"/>
  <c r="J76686" i="9"/>
  <c r="J76687" i="9"/>
  <c r="J76688" i="9"/>
  <c r="J76689" i="9"/>
  <c r="J76690" i="9"/>
  <c r="J76691" i="9"/>
  <c r="J76692" i="9"/>
  <c r="J76693" i="9"/>
  <c r="J76694" i="9"/>
  <c r="J76695" i="9"/>
  <c r="J76696" i="9"/>
  <c r="J76697" i="9"/>
  <c r="J76698" i="9"/>
  <c r="J76699" i="9"/>
  <c r="J76700" i="9"/>
  <c r="J76701" i="9"/>
  <c r="J76702" i="9"/>
  <c r="J76703" i="9"/>
  <c r="J76704" i="9"/>
  <c r="J76705" i="9"/>
  <c r="J76706" i="9"/>
  <c r="J76707" i="9"/>
  <c r="J76708" i="9"/>
  <c r="J76709" i="9"/>
  <c r="J76710" i="9"/>
  <c r="J76711" i="9"/>
  <c r="J76712" i="9"/>
  <c r="J76713" i="9"/>
  <c r="J76714" i="9"/>
  <c r="J76715" i="9"/>
  <c r="J76716" i="9"/>
  <c r="J76717" i="9"/>
  <c r="J76718" i="9"/>
  <c r="J76719" i="9"/>
  <c r="J76720" i="9"/>
  <c r="J76721" i="9"/>
  <c r="J76722" i="9"/>
  <c r="J76723" i="9"/>
  <c r="J76724" i="9"/>
  <c r="J76725" i="9"/>
  <c r="J76726" i="9"/>
  <c r="J76727" i="9"/>
  <c r="J76728" i="9"/>
  <c r="J76729" i="9"/>
  <c r="J76730" i="9"/>
  <c r="J76731" i="9"/>
  <c r="J76732" i="9"/>
  <c r="J76733" i="9"/>
  <c r="J76734" i="9"/>
  <c r="J76735" i="9"/>
  <c r="J76736" i="9"/>
  <c r="J76737" i="9"/>
  <c r="J76738" i="9"/>
  <c r="J76739" i="9"/>
  <c r="J76740" i="9"/>
  <c r="J76741" i="9"/>
  <c r="J76742" i="9"/>
  <c r="J76743" i="9"/>
  <c r="J76744" i="9"/>
  <c r="J76745" i="9"/>
  <c r="J76746" i="9"/>
  <c r="J76747" i="9"/>
  <c r="J76748" i="9"/>
  <c r="J76749" i="9"/>
  <c r="J76750" i="9"/>
  <c r="J76751" i="9"/>
  <c r="J76752" i="9"/>
  <c r="J76753" i="9"/>
  <c r="J76754" i="9"/>
  <c r="J76755" i="9"/>
  <c r="J76756" i="9"/>
  <c r="J76757" i="9"/>
  <c r="J76758" i="9"/>
  <c r="J76759" i="9"/>
  <c r="J76760" i="9"/>
  <c r="J76761" i="9"/>
  <c r="J76762" i="9"/>
  <c r="J76763" i="9"/>
  <c r="J76764" i="9"/>
  <c r="J76765" i="9"/>
  <c r="J76766" i="9"/>
  <c r="J76767" i="9"/>
  <c r="J76768" i="9"/>
  <c r="J76769" i="9"/>
  <c r="J76770" i="9"/>
  <c r="J76771" i="9"/>
  <c r="J76772" i="9"/>
  <c r="J76773" i="9"/>
  <c r="J76774" i="9"/>
  <c r="J76775" i="9"/>
  <c r="J76776" i="9"/>
  <c r="J76777" i="9"/>
  <c r="J76778" i="9"/>
  <c r="J76779" i="9"/>
  <c r="J76780" i="9"/>
  <c r="J76781" i="9"/>
  <c r="J76782" i="9"/>
  <c r="J76783" i="9"/>
  <c r="J76784" i="9"/>
  <c r="J76785" i="9"/>
  <c r="J76786" i="9"/>
  <c r="J76787" i="9"/>
  <c r="J76788" i="9"/>
  <c r="J76789" i="9"/>
  <c r="J76790" i="9"/>
  <c r="J76791" i="9"/>
  <c r="J76792" i="9"/>
  <c r="J76793" i="9"/>
  <c r="J76794" i="9"/>
  <c r="J76795" i="9"/>
  <c r="J76796" i="9"/>
  <c r="J76797" i="9"/>
  <c r="J76798" i="9"/>
  <c r="J76799" i="9"/>
  <c r="J76800" i="9"/>
  <c r="J76801" i="9"/>
  <c r="J76802" i="9"/>
  <c r="J76803" i="9"/>
  <c r="J76804" i="9"/>
  <c r="J76805" i="9"/>
  <c r="J76806" i="9"/>
  <c r="J76807" i="9"/>
  <c r="J76808" i="9"/>
  <c r="J76809" i="9"/>
  <c r="J76810" i="9"/>
  <c r="J76811" i="9"/>
  <c r="J76812" i="9"/>
  <c r="J76813" i="9"/>
  <c r="J76814" i="9"/>
  <c r="J76815" i="9"/>
  <c r="J76816" i="9"/>
  <c r="J76817" i="9"/>
  <c r="J76818" i="9"/>
  <c r="J76819" i="9"/>
  <c r="J76820" i="9"/>
  <c r="J76821" i="9"/>
  <c r="J76822" i="9"/>
  <c r="J76823" i="9"/>
  <c r="J76824" i="9"/>
  <c r="J76825" i="9"/>
  <c r="J76826" i="9"/>
  <c r="J76827" i="9"/>
  <c r="J76828" i="9"/>
  <c r="J76829" i="9"/>
  <c r="J76830" i="9"/>
  <c r="J76831" i="9"/>
  <c r="J76832" i="9"/>
  <c r="J76833" i="9"/>
  <c r="J76834" i="9"/>
  <c r="J76835" i="9"/>
  <c r="J76836" i="9"/>
  <c r="J76837" i="9"/>
  <c r="J76838" i="9"/>
  <c r="J76839" i="9"/>
  <c r="J76840" i="9"/>
  <c r="J76841" i="9"/>
  <c r="J76842" i="9"/>
  <c r="J76843" i="9"/>
  <c r="J76844" i="9"/>
  <c r="J76845" i="9"/>
  <c r="J76846" i="9"/>
  <c r="J76847" i="9"/>
  <c r="J76848" i="9"/>
  <c r="J76849" i="9"/>
  <c r="J76850" i="9"/>
  <c r="J76851" i="9"/>
  <c r="J76852" i="9"/>
  <c r="J76853" i="9"/>
  <c r="J76854" i="9"/>
  <c r="J76855" i="9"/>
  <c r="J76856" i="9"/>
  <c r="J76857" i="9"/>
  <c r="J76858" i="9"/>
  <c r="J76859" i="9"/>
  <c r="J76860" i="9"/>
  <c r="J76861" i="9"/>
  <c r="J76862" i="9"/>
  <c r="J76863" i="9"/>
  <c r="J76864" i="9"/>
  <c r="J76865" i="9"/>
  <c r="J76866" i="9"/>
  <c r="J76867" i="9"/>
  <c r="J76868" i="9"/>
  <c r="J76869" i="9"/>
  <c r="J76870" i="9"/>
  <c r="J76871" i="9"/>
  <c r="J76872" i="9"/>
  <c r="J76873" i="9"/>
  <c r="J76874" i="9"/>
  <c r="J76875" i="9"/>
  <c r="J76876" i="9"/>
  <c r="J76877" i="9"/>
  <c r="J76878" i="9"/>
  <c r="J76879" i="9"/>
  <c r="J76880" i="9"/>
  <c r="J76881" i="9"/>
  <c r="J76882" i="9"/>
  <c r="J76883" i="9"/>
  <c r="J76884" i="9"/>
  <c r="J76885" i="9"/>
  <c r="J76886" i="9"/>
  <c r="J76887" i="9"/>
  <c r="J76888" i="9"/>
  <c r="J76889" i="9"/>
  <c r="J76890" i="9"/>
  <c r="J76891" i="9"/>
  <c r="J76892" i="9"/>
  <c r="J76893" i="9"/>
  <c r="J76894" i="9"/>
  <c r="J76895" i="9"/>
  <c r="J76896" i="9"/>
  <c r="J76897" i="9"/>
  <c r="J76898" i="9"/>
  <c r="J76899" i="9"/>
  <c r="J76900" i="9"/>
  <c r="J76901" i="9"/>
  <c r="J76902" i="9"/>
  <c r="J76903" i="9"/>
  <c r="J76904" i="9"/>
  <c r="J76905" i="9"/>
  <c r="J76906" i="9"/>
  <c r="J76907" i="9"/>
  <c r="J76908" i="9"/>
  <c r="J76909" i="9"/>
  <c r="J76910" i="9"/>
  <c r="J76911" i="9"/>
  <c r="J76912" i="9"/>
  <c r="J76913" i="9"/>
  <c r="J76914" i="9"/>
  <c r="J76915" i="9"/>
  <c r="J76916" i="9"/>
  <c r="J76917" i="9"/>
  <c r="J76918" i="9"/>
  <c r="J76919" i="9"/>
  <c r="J76920" i="9"/>
  <c r="J76921" i="9"/>
  <c r="J76922" i="9"/>
  <c r="J76923" i="9"/>
  <c r="J76924" i="9"/>
  <c r="J76925" i="9"/>
  <c r="J76926" i="9"/>
  <c r="J76927" i="9"/>
  <c r="J76928" i="9"/>
  <c r="J76929" i="9"/>
  <c r="J76930" i="9"/>
  <c r="J76931" i="9"/>
  <c r="J76932" i="9"/>
  <c r="J76933" i="9"/>
  <c r="J76934" i="9"/>
  <c r="J76935" i="9"/>
  <c r="J76936" i="9"/>
  <c r="J76937" i="9"/>
  <c r="J76938" i="9"/>
  <c r="J76939" i="9"/>
  <c r="J76940" i="9"/>
  <c r="J76941" i="9"/>
  <c r="J76942" i="9"/>
  <c r="J76943" i="9"/>
  <c r="J76944" i="9"/>
  <c r="J76945" i="9"/>
  <c r="J76946" i="9"/>
  <c r="J76947" i="9"/>
  <c r="J76948" i="9"/>
  <c r="J76949" i="9"/>
  <c r="J76950" i="9"/>
  <c r="J76951" i="9"/>
  <c r="J76952" i="9"/>
  <c r="J76953" i="9"/>
  <c r="J76954" i="9"/>
  <c r="J76955" i="9"/>
  <c r="J76956" i="9"/>
  <c r="J76957" i="9"/>
  <c r="J76958" i="9"/>
  <c r="J76959" i="9"/>
  <c r="J76960" i="9"/>
  <c r="J76961" i="9"/>
  <c r="J76962" i="9"/>
  <c r="J76963" i="9"/>
  <c r="J76964" i="9"/>
  <c r="J76965" i="9"/>
  <c r="J76966" i="9"/>
  <c r="J76967" i="9"/>
  <c r="J76968" i="9"/>
  <c r="J76969" i="9"/>
  <c r="J76970" i="9"/>
  <c r="J76971" i="9"/>
  <c r="J76972" i="9"/>
  <c r="J76973" i="9"/>
  <c r="J76974" i="9"/>
  <c r="J76975" i="9"/>
  <c r="J76976" i="9"/>
  <c r="J76977" i="9"/>
  <c r="J76978" i="9"/>
  <c r="J76979" i="9"/>
  <c r="J76980" i="9"/>
  <c r="J76981" i="9"/>
  <c r="J76982" i="9"/>
  <c r="J76983" i="9"/>
  <c r="J76984" i="9"/>
  <c r="J76985" i="9"/>
  <c r="J76986" i="9"/>
  <c r="J76987" i="9"/>
  <c r="J76988" i="9"/>
  <c r="J76989" i="9"/>
  <c r="J76990" i="9"/>
  <c r="J76991" i="9"/>
  <c r="J76992" i="9"/>
  <c r="J76993" i="9"/>
  <c r="J76994" i="9"/>
  <c r="J76995" i="9"/>
  <c r="J76996" i="9"/>
  <c r="J76997" i="9"/>
  <c r="J76998" i="9"/>
  <c r="J76999" i="9"/>
  <c r="J77000" i="9"/>
  <c r="J77001" i="9"/>
  <c r="J77002" i="9"/>
  <c r="J77003" i="9"/>
  <c r="J77004" i="9"/>
  <c r="J77005" i="9"/>
  <c r="J77006" i="9"/>
  <c r="J77007" i="9"/>
  <c r="J77008" i="9"/>
  <c r="J77009" i="9"/>
  <c r="J77010" i="9"/>
  <c r="J77011" i="9"/>
  <c r="J77012" i="9"/>
  <c r="J77013" i="9"/>
  <c r="J77014" i="9"/>
  <c r="J77015" i="9"/>
  <c r="J77016" i="9"/>
  <c r="J77017" i="9"/>
  <c r="J77018" i="9"/>
  <c r="J77019" i="9"/>
  <c r="J77020" i="9"/>
  <c r="J77021" i="9"/>
  <c r="J77022" i="9"/>
  <c r="J77023" i="9"/>
  <c r="J77024" i="9"/>
  <c r="J77025" i="9"/>
  <c r="J77026" i="9"/>
  <c r="J77027" i="9"/>
  <c r="J77028" i="9"/>
  <c r="J77029" i="9"/>
  <c r="J77030" i="9"/>
  <c r="J77031" i="9"/>
  <c r="J77032" i="9"/>
  <c r="J77033" i="9"/>
  <c r="J77034" i="9"/>
  <c r="J77035" i="9"/>
  <c r="J77036" i="9"/>
  <c r="J77037" i="9"/>
  <c r="J77038" i="9"/>
  <c r="J77039" i="9"/>
  <c r="J77040" i="9"/>
  <c r="J77041" i="9"/>
  <c r="J77042" i="9"/>
  <c r="J77043" i="9"/>
  <c r="J77044" i="9"/>
  <c r="J77045" i="9"/>
  <c r="J77046" i="9"/>
  <c r="J77047" i="9"/>
  <c r="J77048" i="9"/>
  <c r="J77049" i="9"/>
  <c r="J77050" i="9"/>
  <c r="J77051" i="9"/>
  <c r="J77052" i="9"/>
  <c r="J77053" i="9"/>
  <c r="J77054" i="9"/>
  <c r="J77055" i="9"/>
  <c r="J77056" i="9"/>
  <c r="J77057" i="9"/>
  <c r="J77058" i="9"/>
  <c r="J77059" i="9"/>
  <c r="J77060" i="9"/>
  <c r="J77061" i="9"/>
  <c r="J77062" i="9"/>
  <c r="J77063" i="9"/>
  <c r="J77064" i="9"/>
  <c r="J77065" i="9"/>
  <c r="J77066" i="9"/>
  <c r="J77067" i="9"/>
  <c r="J77068" i="9"/>
  <c r="J77069" i="9"/>
  <c r="J77070" i="9"/>
  <c r="J77071" i="9"/>
  <c r="J77072" i="9"/>
  <c r="J77073" i="9"/>
  <c r="J77074" i="9"/>
  <c r="J77075" i="9"/>
  <c r="J77076" i="9"/>
  <c r="J77077" i="9"/>
  <c r="J77078" i="9"/>
  <c r="J77079" i="9"/>
  <c r="J77080" i="9"/>
  <c r="J77081" i="9"/>
  <c r="J77082" i="9"/>
  <c r="J77083" i="9"/>
  <c r="J77084" i="9"/>
  <c r="J77085" i="9"/>
  <c r="J77086" i="9"/>
  <c r="J77087" i="9"/>
  <c r="J77088" i="9"/>
  <c r="J77089" i="9"/>
  <c r="J77090" i="9"/>
  <c r="J77091" i="9"/>
  <c r="J77092" i="9"/>
  <c r="J77093" i="9"/>
  <c r="J77094" i="9"/>
  <c r="J77095" i="9"/>
  <c r="J77096" i="9"/>
  <c r="J77097" i="9"/>
  <c r="J77098" i="9"/>
  <c r="J77099" i="9"/>
  <c r="J77100" i="9"/>
  <c r="J77101" i="9"/>
  <c r="J77102" i="9"/>
  <c r="J77103" i="9"/>
  <c r="J77104" i="9"/>
  <c r="J77105" i="9"/>
  <c r="J77106" i="9"/>
  <c r="J77107" i="9"/>
  <c r="J77108" i="9"/>
  <c r="J77109" i="9"/>
  <c r="J77110" i="9"/>
  <c r="J77111" i="9"/>
  <c r="J77112" i="9"/>
  <c r="J77113" i="9"/>
  <c r="J77114" i="9"/>
  <c r="J77115" i="9"/>
  <c r="J77116" i="9"/>
  <c r="J77117" i="9"/>
  <c r="J77118" i="9"/>
  <c r="J77119" i="9"/>
  <c r="J77120" i="9"/>
  <c r="J77121" i="9"/>
  <c r="J77122" i="9"/>
  <c r="J77123" i="9"/>
  <c r="J77124" i="9"/>
  <c r="J77125" i="9"/>
  <c r="J77126" i="9"/>
  <c r="J77127" i="9"/>
  <c r="J77128" i="9"/>
  <c r="J77129" i="9"/>
  <c r="J77130" i="9"/>
  <c r="J77131" i="9"/>
  <c r="J77132" i="9"/>
  <c r="J77133" i="9"/>
  <c r="J77134" i="9"/>
  <c r="J77135" i="9"/>
  <c r="J77136" i="9"/>
  <c r="J77137" i="9"/>
  <c r="J77138" i="9"/>
  <c r="J77139" i="9"/>
  <c r="J77140" i="9"/>
  <c r="J77141" i="9"/>
  <c r="J77142" i="9"/>
  <c r="J77143" i="9"/>
  <c r="J77144" i="9"/>
  <c r="J77145" i="9"/>
  <c r="J77146" i="9"/>
  <c r="J77147" i="9"/>
  <c r="J77148" i="9"/>
  <c r="J77149" i="9"/>
  <c r="J77150" i="9"/>
  <c r="J77151" i="9"/>
  <c r="J77152" i="9"/>
  <c r="J77153" i="9"/>
  <c r="J77154" i="9"/>
  <c r="J77155" i="9"/>
  <c r="J77156" i="9"/>
  <c r="J77157" i="9"/>
  <c r="J77158" i="9"/>
  <c r="J77159" i="9"/>
  <c r="J77160" i="9"/>
  <c r="J77161" i="9"/>
  <c r="J77162" i="9"/>
  <c r="J77163" i="9"/>
  <c r="J77164" i="9"/>
  <c r="J77165" i="9"/>
  <c r="J77166" i="9"/>
  <c r="J77167" i="9"/>
  <c r="J77168" i="9"/>
  <c r="J77169" i="9"/>
  <c r="J77170" i="9"/>
  <c r="J77171" i="9"/>
  <c r="J77172" i="9"/>
  <c r="J77173" i="9"/>
  <c r="J77174" i="9"/>
  <c r="J77175" i="9"/>
  <c r="J77176" i="9"/>
  <c r="J77177" i="9"/>
  <c r="J77178" i="9"/>
  <c r="J77179" i="9"/>
  <c r="J77180" i="9"/>
  <c r="J77181" i="9"/>
  <c r="J77182" i="9"/>
  <c r="J77183" i="9"/>
  <c r="J77184" i="9"/>
  <c r="J77185" i="9"/>
  <c r="J77186" i="9"/>
  <c r="J77187" i="9"/>
  <c r="J77188" i="9"/>
  <c r="J77189" i="9"/>
  <c r="J77190" i="9"/>
  <c r="J77191" i="9"/>
  <c r="J77192" i="9"/>
  <c r="J77193" i="9"/>
  <c r="J77194" i="9"/>
  <c r="J77195" i="9"/>
  <c r="J77196" i="9"/>
  <c r="J77197" i="9"/>
  <c r="J77198" i="9"/>
  <c r="J77199" i="9"/>
  <c r="J77200" i="9"/>
  <c r="J77201" i="9"/>
  <c r="J77202" i="9"/>
  <c r="J77203" i="9"/>
  <c r="J77204" i="9"/>
  <c r="J77205" i="9"/>
  <c r="J77206" i="9"/>
  <c r="J77207" i="9"/>
  <c r="J77208" i="9"/>
  <c r="J77209" i="9"/>
  <c r="J77210" i="9"/>
  <c r="J77211" i="9"/>
  <c r="J77212" i="9"/>
  <c r="J77213" i="9"/>
  <c r="J77214" i="9"/>
  <c r="J77215" i="9"/>
  <c r="J77216" i="9"/>
  <c r="J77217" i="9"/>
  <c r="J77218" i="9"/>
  <c r="J77219" i="9"/>
  <c r="J77220" i="9"/>
  <c r="J77221" i="9"/>
  <c r="J77222" i="9"/>
  <c r="J77223" i="9"/>
  <c r="J77224" i="9"/>
  <c r="J77225" i="9"/>
  <c r="J77226" i="9"/>
  <c r="J77227" i="9"/>
  <c r="J77228" i="9"/>
  <c r="J77229" i="9"/>
  <c r="J77230" i="9"/>
  <c r="J77231" i="9"/>
  <c r="J77232" i="9"/>
  <c r="J77233" i="9"/>
  <c r="J77234" i="9"/>
  <c r="J77235" i="9"/>
  <c r="J77236" i="9"/>
  <c r="J77237" i="9"/>
  <c r="J77238" i="9"/>
  <c r="J77239" i="9"/>
  <c r="J77240" i="9"/>
  <c r="J77241" i="9"/>
  <c r="J77242" i="9"/>
  <c r="J77243" i="9"/>
  <c r="J77244" i="9"/>
  <c r="J77245" i="9"/>
  <c r="J77246" i="9"/>
  <c r="J77247" i="9"/>
  <c r="J77248" i="9"/>
  <c r="J77249" i="9"/>
  <c r="J77250" i="9"/>
  <c r="J77251" i="9"/>
  <c r="J77252" i="9"/>
  <c r="J77253" i="9"/>
  <c r="J77254" i="9"/>
  <c r="J77255" i="9"/>
  <c r="J77256" i="9"/>
  <c r="J77257" i="9"/>
  <c r="J77258" i="9"/>
  <c r="J77259" i="9"/>
  <c r="J77260" i="9"/>
  <c r="J77261" i="9"/>
  <c r="J77262" i="9"/>
  <c r="J77263" i="9"/>
  <c r="J77264" i="9"/>
  <c r="J77265" i="9"/>
  <c r="J77266" i="9"/>
  <c r="J77267" i="9"/>
  <c r="J77268" i="9"/>
  <c r="J77269" i="9"/>
  <c r="J77270" i="9"/>
  <c r="J77271" i="9"/>
  <c r="J77272" i="9"/>
  <c r="J77273" i="9"/>
  <c r="J77274" i="9"/>
  <c r="J77275" i="9"/>
  <c r="J77276" i="9"/>
  <c r="J77277" i="9"/>
  <c r="J77278" i="9"/>
  <c r="J77279" i="9"/>
  <c r="J77280" i="9"/>
  <c r="J77281" i="9"/>
  <c r="J77282" i="9"/>
  <c r="J77283" i="9"/>
  <c r="J77284" i="9"/>
  <c r="J77285" i="9"/>
  <c r="J77286" i="9"/>
  <c r="J77287" i="9"/>
  <c r="J77288" i="9"/>
  <c r="J77289" i="9"/>
  <c r="J77290" i="9"/>
  <c r="J77291" i="9"/>
  <c r="J77292" i="9"/>
  <c r="J77293" i="9"/>
  <c r="J77294" i="9"/>
  <c r="J77295" i="9"/>
  <c r="J77296" i="9"/>
  <c r="J77297" i="9"/>
  <c r="J77298" i="9"/>
  <c r="J77299" i="9"/>
  <c r="J77300" i="9"/>
  <c r="J77301" i="9"/>
  <c r="J77302" i="9"/>
  <c r="J77303" i="9"/>
  <c r="J77304" i="9"/>
  <c r="J77305" i="9"/>
  <c r="J77306" i="9"/>
  <c r="J77307" i="9"/>
  <c r="J77308" i="9"/>
  <c r="J77309" i="9"/>
  <c r="J77310" i="9"/>
  <c r="J77311" i="9"/>
  <c r="J77312" i="9"/>
  <c r="J77313" i="9"/>
  <c r="J77314" i="9"/>
  <c r="J77315" i="9"/>
  <c r="J77316" i="9"/>
  <c r="J77317" i="9"/>
  <c r="J77318" i="9"/>
  <c r="J77319" i="9"/>
  <c r="J77320" i="9"/>
  <c r="J77321" i="9"/>
  <c r="J77322" i="9"/>
  <c r="J77323" i="9"/>
  <c r="J77324" i="9"/>
  <c r="J77325" i="9"/>
  <c r="J77326" i="9"/>
  <c r="J77327" i="9"/>
  <c r="J77328" i="9"/>
  <c r="J77329" i="9"/>
  <c r="J77330" i="9"/>
  <c r="J77331" i="9"/>
  <c r="J77332" i="9"/>
  <c r="J77333" i="9"/>
  <c r="J77334" i="9"/>
  <c r="J77335" i="9"/>
  <c r="J77336" i="9"/>
  <c r="J77337" i="9"/>
  <c r="J77338" i="9"/>
  <c r="J77339" i="9"/>
  <c r="J77340" i="9"/>
  <c r="J77341" i="9"/>
  <c r="J77342" i="9"/>
  <c r="J77343" i="9"/>
  <c r="J77344" i="9"/>
  <c r="J77345" i="9"/>
  <c r="J77346" i="9"/>
  <c r="J77347" i="9"/>
  <c r="J77348" i="9"/>
  <c r="J77349" i="9"/>
  <c r="J77350" i="9"/>
  <c r="J77351" i="9"/>
  <c r="J77352" i="9"/>
  <c r="J77353" i="9"/>
  <c r="J77354" i="9"/>
  <c r="J77355" i="9"/>
  <c r="J77356" i="9"/>
  <c r="J77357" i="9"/>
  <c r="J77358" i="9"/>
  <c r="J77359" i="9"/>
  <c r="J77360" i="9"/>
  <c r="J77361" i="9"/>
  <c r="J77362" i="9"/>
  <c r="J77363" i="9"/>
  <c r="J77364" i="9"/>
  <c r="J77365" i="9"/>
  <c r="J77366" i="9"/>
  <c r="J77367" i="9"/>
  <c r="J77368" i="9"/>
  <c r="J77369" i="9"/>
  <c r="J77370" i="9"/>
  <c r="J77371" i="9"/>
  <c r="J77372" i="9"/>
  <c r="J77373" i="9"/>
  <c r="J77374" i="9"/>
  <c r="J77375" i="9"/>
  <c r="J77376" i="9"/>
  <c r="J77377" i="9"/>
  <c r="J77378" i="9"/>
  <c r="J77379" i="9"/>
  <c r="J77380" i="9"/>
  <c r="J77381" i="9"/>
  <c r="J77382" i="9"/>
  <c r="J77383" i="9"/>
  <c r="J77384" i="9"/>
  <c r="J77385" i="9"/>
  <c r="J77386" i="9"/>
  <c r="J77387" i="9"/>
  <c r="J77388" i="9"/>
  <c r="J77389" i="9"/>
  <c r="J77390" i="9"/>
  <c r="J77391" i="9"/>
  <c r="J77392" i="9"/>
  <c r="J77393" i="9"/>
  <c r="J77394" i="9"/>
  <c r="J77395" i="9"/>
  <c r="J77396" i="9"/>
  <c r="J77397" i="9"/>
  <c r="J77398" i="9"/>
  <c r="J77399" i="9"/>
  <c r="J77400" i="9"/>
  <c r="J77401" i="9"/>
  <c r="J77402" i="9"/>
  <c r="J77403" i="9"/>
  <c r="J77404" i="9"/>
  <c r="J77405" i="9"/>
  <c r="J77406" i="9"/>
  <c r="J77407" i="9"/>
  <c r="J77408" i="9"/>
  <c r="J77409" i="9"/>
  <c r="J77410" i="9"/>
  <c r="J77411" i="9"/>
  <c r="J77412" i="9"/>
  <c r="J77413" i="9"/>
  <c r="J77414" i="9"/>
  <c r="J77415" i="9"/>
  <c r="J77416" i="9"/>
  <c r="J77417" i="9"/>
  <c r="J77418" i="9"/>
  <c r="J77419" i="9"/>
  <c r="J77420" i="9"/>
  <c r="J77421" i="9"/>
  <c r="J77422" i="9"/>
  <c r="J77423" i="9"/>
  <c r="J77424" i="9"/>
  <c r="J77425" i="9"/>
  <c r="J77426" i="9"/>
  <c r="J77427" i="9"/>
  <c r="J77428" i="9"/>
  <c r="J77429" i="9"/>
  <c r="J77430" i="9"/>
  <c r="J77431" i="9"/>
  <c r="J77432" i="9"/>
  <c r="J77433" i="9"/>
  <c r="J77434" i="9"/>
  <c r="J77435" i="9"/>
  <c r="J77436" i="9"/>
  <c r="J77437" i="9"/>
  <c r="J77438" i="9"/>
  <c r="J77439" i="9"/>
  <c r="J77440" i="9"/>
  <c r="J77441" i="9"/>
  <c r="J77442" i="9"/>
  <c r="J77443" i="9"/>
  <c r="J77444" i="9"/>
  <c r="J77445" i="9"/>
  <c r="J77446" i="9"/>
  <c r="J77447" i="9"/>
  <c r="J77448" i="9"/>
  <c r="J77449" i="9"/>
  <c r="J77450" i="9"/>
  <c r="J77451" i="9"/>
  <c r="J77452" i="9"/>
  <c r="J77453" i="9"/>
  <c r="J77454" i="9"/>
  <c r="J77455" i="9"/>
  <c r="J77456" i="9"/>
  <c r="J77457" i="9"/>
  <c r="J77458" i="9"/>
  <c r="J77459" i="9"/>
  <c r="J77460" i="9"/>
  <c r="J77461" i="9"/>
  <c r="J77462" i="9"/>
  <c r="J77463" i="9"/>
  <c r="J77464" i="9"/>
  <c r="J77465" i="9"/>
  <c r="J77466" i="9"/>
  <c r="J77467" i="9"/>
  <c r="J77468" i="9"/>
  <c r="J77469" i="9"/>
  <c r="J77470" i="9"/>
  <c r="J77471" i="9"/>
  <c r="J77472" i="9"/>
  <c r="J77473" i="9"/>
  <c r="J77474" i="9"/>
  <c r="J77475" i="9"/>
  <c r="J77476" i="9"/>
  <c r="J77477" i="9"/>
  <c r="J77478" i="9"/>
  <c r="J77479" i="9"/>
  <c r="J77480" i="9"/>
  <c r="J77481" i="9"/>
  <c r="J77482" i="9"/>
  <c r="J77483" i="9"/>
  <c r="J77484" i="9"/>
  <c r="J77485" i="9"/>
  <c r="J77486" i="9"/>
  <c r="J77487" i="9"/>
  <c r="J77488" i="9"/>
  <c r="J77489" i="9"/>
  <c r="J77490" i="9"/>
  <c r="J77491" i="9"/>
  <c r="J77492" i="9"/>
  <c r="J77493" i="9"/>
  <c r="J77494" i="9"/>
  <c r="J77495" i="9"/>
  <c r="J77496" i="9"/>
  <c r="J77497" i="9"/>
  <c r="J77498" i="9"/>
  <c r="J77499" i="9"/>
  <c r="J77500" i="9"/>
  <c r="J77501" i="9"/>
  <c r="J77502" i="9"/>
  <c r="J77503" i="9"/>
  <c r="J77504" i="9"/>
  <c r="J77505" i="9"/>
  <c r="J77506" i="9"/>
  <c r="J77507" i="9"/>
  <c r="J77508" i="9"/>
  <c r="J77509" i="9"/>
  <c r="J77510" i="9"/>
  <c r="J77511" i="9"/>
  <c r="J77512" i="9"/>
  <c r="J77513" i="9"/>
  <c r="J77514" i="9"/>
  <c r="J77515" i="9"/>
  <c r="J77516" i="9"/>
  <c r="J77517" i="9"/>
  <c r="J77518" i="9"/>
  <c r="J77519" i="9"/>
  <c r="J77520" i="9"/>
  <c r="J77521" i="9"/>
  <c r="J77522" i="9"/>
  <c r="J77523" i="9"/>
  <c r="J77524" i="9"/>
  <c r="J77525" i="9"/>
  <c r="J77526" i="9"/>
  <c r="J77527" i="9"/>
  <c r="J77528" i="9"/>
  <c r="J77529" i="9"/>
  <c r="J77530" i="9"/>
  <c r="J77531" i="9"/>
  <c r="J77532" i="9"/>
  <c r="J77533" i="9"/>
  <c r="J77534" i="9"/>
  <c r="J77535" i="9"/>
  <c r="J77536" i="9"/>
  <c r="J77537" i="9"/>
  <c r="J77538" i="9"/>
  <c r="J77539" i="9"/>
  <c r="J77540" i="9"/>
  <c r="J77541" i="9"/>
  <c r="J77542" i="9"/>
  <c r="J77543" i="9"/>
  <c r="J77544" i="9"/>
  <c r="J77545" i="9"/>
  <c r="J77546" i="9"/>
  <c r="J77547" i="9"/>
  <c r="J77548" i="9"/>
  <c r="J77549" i="9"/>
  <c r="J77550" i="9"/>
  <c r="J77551" i="9"/>
  <c r="J77552" i="9"/>
  <c r="J77553" i="9"/>
  <c r="J77554" i="9"/>
  <c r="J77555" i="9"/>
  <c r="J77556" i="9"/>
  <c r="J77557" i="9"/>
  <c r="J77558" i="9"/>
  <c r="J77559" i="9"/>
  <c r="J77560" i="9"/>
  <c r="J77561" i="9"/>
  <c r="J77562" i="9"/>
  <c r="J77563" i="9"/>
  <c r="J77564" i="9"/>
  <c r="J77565" i="9"/>
  <c r="J77566" i="9"/>
  <c r="J77567" i="9"/>
  <c r="J77568" i="9"/>
  <c r="J77569" i="9"/>
  <c r="J77570" i="9"/>
  <c r="J77571" i="9"/>
  <c r="J77572" i="9"/>
  <c r="J77573" i="9"/>
  <c r="J77574" i="9"/>
  <c r="J77575" i="9"/>
  <c r="J77576" i="9"/>
  <c r="J77577" i="9"/>
  <c r="J77578" i="9"/>
  <c r="J77579" i="9"/>
  <c r="J77580" i="9"/>
  <c r="J77581" i="9"/>
  <c r="J77582" i="9"/>
  <c r="J77583" i="9"/>
  <c r="J77584" i="9"/>
  <c r="J77585" i="9"/>
  <c r="J77586" i="9"/>
  <c r="J77587" i="9"/>
  <c r="J77588" i="9"/>
  <c r="J77589" i="9"/>
  <c r="J77590" i="9"/>
  <c r="J77591" i="9"/>
  <c r="J77592" i="9"/>
  <c r="J77593" i="9"/>
  <c r="J77594" i="9"/>
  <c r="J77595" i="9"/>
  <c r="J77596" i="9"/>
  <c r="J77597" i="9"/>
  <c r="J77598" i="9"/>
  <c r="J77599" i="9"/>
  <c r="J77600" i="9"/>
  <c r="J77601" i="9"/>
  <c r="J77602" i="9"/>
  <c r="J77603" i="9"/>
  <c r="J77604" i="9"/>
  <c r="J77605" i="9"/>
  <c r="J77606" i="9"/>
  <c r="J77607" i="9"/>
  <c r="J77608" i="9"/>
  <c r="J77609" i="9"/>
  <c r="J77610" i="9"/>
  <c r="J77611" i="9"/>
  <c r="J77612" i="9"/>
  <c r="J77613" i="9"/>
  <c r="J77614" i="9"/>
  <c r="J77615" i="9"/>
  <c r="J77616" i="9"/>
  <c r="J77617" i="9"/>
  <c r="J77618" i="9"/>
  <c r="J77619" i="9"/>
  <c r="J77620" i="9"/>
  <c r="J77621" i="9"/>
  <c r="J77622" i="9"/>
  <c r="J77623" i="9"/>
  <c r="J77624" i="9"/>
  <c r="J77625" i="9"/>
  <c r="J77626" i="9"/>
  <c r="J77627" i="9"/>
  <c r="J77628" i="9"/>
  <c r="J77629" i="9"/>
  <c r="J77630" i="9"/>
  <c r="J77631" i="9"/>
  <c r="J77632" i="9"/>
  <c r="J77633" i="9"/>
  <c r="J77634" i="9"/>
  <c r="J77635" i="9"/>
  <c r="J77636" i="9"/>
  <c r="J77637" i="9"/>
  <c r="J77638" i="9"/>
  <c r="J77639" i="9"/>
  <c r="J77640" i="9"/>
  <c r="J77641" i="9"/>
  <c r="J77642" i="9"/>
  <c r="J77643" i="9"/>
  <c r="J77644" i="9"/>
  <c r="J77645" i="9"/>
  <c r="J77646" i="9"/>
  <c r="J77647" i="9"/>
  <c r="J77648" i="9"/>
  <c r="J77649" i="9"/>
  <c r="J77650" i="9"/>
  <c r="J77651" i="9"/>
  <c r="J77652" i="9"/>
  <c r="J77653" i="9"/>
  <c r="J77654" i="9"/>
  <c r="J77655" i="9"/>
  <c r="J77656" i="9"/>
  <c r="J77657" i="9"/>
  <c r="J77658" i="9"/>
  <c r="J77659" i="9"/>
  <c r="J77660" i="9"/>
  <c r="J77661" i="9"/>
  <c r="J77662" i="9"/>
  <c r="J77663" i="9"/>
  <c r="J77664" i="9"/>
  <c r="J77665" i="9"/>
  <c r="J77666" i="9"/>
  <c r="J77667" i="9"/>
  <c r="J77668" i="9"/>
  <c r="J77669" i="9"/>
  <c r="J77670" i="9"/>
  <c r="J77671" i="9"/>
  <c r="J77672" i="9"/>
  <c r="J77673" i="9"/>
  <c r="J77674" i="9"/>
  <c r="J77675" i="9"/>
  <c r="J77676" i="9"/>
  <c r="J77677" i="9"/>
  <c r="J77678" i="9"/>
  <c r="J77679" i="9"/>
  <c r="J77680" i="9"/>
  <c r="J77681" i="9"/>
  <c r="J77682" i="9"/>
  <c r="J77683" i="9"/>
  <c r="J77684" i="9"/>
  <c r="J77685" i="9"/>
  <c r="J77686" i="9"/>
  <c r="J77687" i="9"/>
  <c r="J77688" i="9"/>
  <c r="J77689" i="9"/>
  <c r="J77690" i="9"/>
  <c r="J77691" i="9"/>
  <c r="J77692" i="9"/>
  <c r="J77693" i="9"/>
  <c r="J77694" i="9"/>
  <c r="J77695" i="9"/>
  <c r="J77696" i="9"/>
  <c r="J77697" i="9"/>
  <c r="J77698" i="9"/>
  <c r="J77699" i="9"/>
  <c r="J77700" i="9"/>
  <c r="J77701" i="9"/>
  <c r="J77702" i="9"/>
  <c r="J77703" i="9"/>
  <c r="J77704" i="9"/>
  <c r="J77705" i="9"/>
  <c r="J77706" i="9"/>
  <c r="J77707" i="9"/>
  <c r="J77708" i="9"/>
  <c r="J77709" i="9"/>
  <c r="J77710" i="9"/>
  <c r="J77711" i="9"/>
  <c r="J77712" i="9"/>
  <c r="J77713" i="9"/>
  <c r="J77714" i="9"/>
  <c r="J77715" i="9"/>
  <c r="J77716" i="9"/>
  <c r="J77717" i="9"/>
  <c r="J77718" i="9"/>
  <c r="J77719" i="9"/>
  <c r="J77720" i="9"/>
  <c r="J77721" i="9"/>
  <c r="J77722" i="9"/>
  <c r="J77723" i="9"/>
  <c r="J77724" i="9"/>
  <c r="J77725" i="9"/>
  <c r="J77726" i="9"/>
  <c r="J77727" i="9"/>
  <c r="J77728" i="9"/>
  <c r="J77729" i="9"/>
  <c r="J77730" i="9"/>
  <c r="J77731" i="9"/>
  <c r="J77732" i="9"/>
  <c r="J77733" i="9"/>
  <c r="J77734" i="9"/>
  <c r="J77735" i="9"/>
  <c r="J77736" i="9"/>
  <c r="J77737" i="9"/>
  <c r="J77738" i="9"/>
  <c r="J77739" i="9"/>
  <c r="J77740" i="9"/>
  <c r="J77741" i="9"/>
  <c r="J77742" i="9"/>
  <c r="J77743" i="9"/>
  <c r="J77744" i="9"/>
  <c r="J77745" i="9"/>
  <c r="J77746" i="9"/>
  <c r="J77747" i="9"/>
  <c r="J77748" i="9"/>
  <c r="J77749" i="9"/>
  <c r="J77750" i="9"/>
  <c r="J77751" i="9"/>
  <c r="J77752" i="9"/>
  <c r="J77753" i="9"/>
  <c r="J77754" i="9"/>
  <c r="J77755" i="9"/>
  <c r="J77756" i="9"/>
  <c r="J77757" i="9"/>
  <c r="J77758" i="9"/>
  <c r="J77759" i="9"/>
  <c r="J77760" i="9"/>
  <c r="J77761" i="9"/>
  <c r="J77762" i="9"/>
  <c r="J77763" i="9"/>
  <c r="J77764" i="9"/>
  <c r="J77765" i="9"/>
  <c r="J77766" i="9"/>
  <c r="J77767" i="9"/>
  <c r="J77768" i="9"/>
  <c r="J77769" i="9"/>
  <c r="J77770" i="9"/>
  <c r="J77771" i="9"/>
  <c r="J77772" i="9"/>
  <c r="J77773" i="9"/>
  <c r="J77774" i="9"/>
  <c r="J77775" i="9"/>
  <c r="J77776" i="9"/>
  <c r="J77777" i="9"/>
  <c r="J77778" i="9"/>
  <c r="J77779" i="9"/>
  <c r="J77780" i="9"/>
  <c r="J77781" i="9"/>
  <c r="J77782" i="9"/>
  <c r="J77783" i="9"/>
  <c r="J77784" i="9"/>
  <c r="J77785" i="9"/>
  <c r="J77786" i="9"/>
  <c r="J77787" i="9"/>
  <c r="J77788" i="9"/>
  <c r="J77789" i="9"/>
  <c r="J77790" i="9"/>
  <c r="J77791" i="9"/>
  <c r="J77792" i="9"/>
  <c r="J77793" i="9"/>
  <c r="J77794" i="9"/>
  <c r="J77795" i="9"/>
  <c r="J77796" i="9"/>
  <c r="J77797" i="9"/>
  <c r="J77798" i="9"/>
  <c r="J77799" i="9"/>
  <c r="J77800" i="9"/>
  <c r="J77801" i="9"/>
  <c r="J77802" i="9"/>
  <c r="J77803" i="9"/>
  <c r="J77804" i="9"/>
  <c r="J77805" i="9"/>
  <c r="J77806" i="9"/>
  <c r="J77807" i="9"/>
  <c r="J77808" i="9"/>
  <c r="J77809" i="9"/>
  <c r="J77810" i="9"/>
  <c r="J77811" i="9"/>
  <c r="J77812" i="9"/>
  <c r="J77813" i="9"/>
  <c r="J77814" i="9"/>
  <c r="J77815" i="9"/>
  <c r="J77816" i="9"/>
  <c r="J77817" i="9"/>
  <c r="J77818" i="9"/>
  <c r="J77819" i="9"/>
  <c r="J77820" i="9"/>
  <c r="J77821" i="9"/>
  <c r="J77822" i="9"/>
  <c r="J77823" i="9"/>
  <c r="J77824" i="9"/>
  <c r="J77825" i="9"/>
  <c r="J77826" i="9"/>
  <c r="J77827" i="9"/>
  <c r="J77828" i="9"/>
  <c r="J77829" i="9"/>
  <c r="J77830" i="9"/>
  <c r="J77831" i="9"/>
  <c r="J77832" i="9"/>
  <c r="J77833" i="9"/>
  <c r="J77834" i="9"/>
  <c r="J77835" i="9"/>
  <c r="J77836" i="9"/>
  <c r="J77837" i="9"/>
  <c r="J77838" i="9"/>
  <c r="J77839" i="9"/>
  <c r="J77840" i="9"/>
  <c r="J77841" i="9"/>
  <c r="J77842" i="9"/>
  <c r="J77843" i="9"/>
  <c r="J77844" i="9"/>
  <c r="J77845" i="9"/>
  <c r="J77846" i="9"/>
  <c r="J77847" i="9"/>
  <c r="J77848" i="9"/>
  <c r="J77849" i="9"/>
  <c r="J77850" i="9"/>
  <c r="J77851" i="9"/>
  <c r="J77852" i="9"/>
  <c r="J77853" i="9"/>
  <c r="J77854" i="9"/>
  <c r="J77855" i="9"/>
  <c r="J77856" i="9"/>
  <c r="J77857" i="9"/>
  <c r="J77858" i="9"/>
  <c r="J77859" i="9"/>
  <c r="J77860" i="9"/>
  <c r="J77861" i="9"/>
  <c r="J77862" i="9"/>
  <c r="J77863" i="9"/>
  <c r="J77864" i="9"/>
  <c r="J77865" i="9"/>
  <c r="J77866" i="9"/>
  <c r="J77867" i="9"/>
  <c r="J77868" i="9"/>
  <c r="J77869" i="9"/>
  <c r="J77870" i="9"/>
  <c r="J77871" i="9"/>
  <c r="J77872" i="9"/>
  <c r="J77873" i="9"/>
  <c r="J77874" i="9"/>
  <c r="J77875" i="9"/>
  <c r="J77876" i="9"/>
  <c r="J77877" i="9"/>
  <c r="J77878" i="9"/>
  <c r="J77879" i="9"/>
  <c r="J77880" i="9"/>
  <c r="J77881" i="9"/>
  <c r="J77882" i="9"/>
  <c r="J77883" i="9"/>
  <c r="J77884" i="9"/>
  <c r="J77885" i="9"/>
  <c r="J77886" i="9"/>
  <c r="J77887" i="9"/>
  <c r="J77888" i="9"/>
  <c r="J77889" i="9"/>
  <c r="J77890" i="9"/>
  <c r="J77891" i="9"/>
  <c r="J77892" i="9"/>
  <c r="J77893" i="9"/>
  <c r="J77894" i="9"/>
  <c r="J77895" i="9"/>
  <c r="J77896" i="9"/>
  <c r="J77897" i="9"/>
  <c r="J77898" i="9"/>
  <c r="J77899" i="9"/>
  <c r="J77900" i="9"/>
  <c r="J77901" i="9"/>
  <c r="J77902" i="9"/>
  <c r="J77903" i="9"/>
  <c r="J77904" i="9"/>
  <c r="J77905" i="9"/>
  <c r="J77906" i="9"/>
  <c r="J77907" i="9"/>
  <c r="J77908" i="9"/>
  <c r="J77909" i="9"/>
  <c r="J77910" i="9"/>
  <c r="J77911" i="9"/>
  <c r="J77912" i="9"/>
  <c r="J77913" i="9"/>
  <c r="J77914" i="9"/>
  <c r="J77915" i="9"/>
  <c r="J77916" i="9"/>
  <c r="J77917" i="9"/>
  <c r="J77918" i="9"/>
  <c r="J77919" i="9"/>
  <c r="J77920" i="9"/>
  <c r="J77921" i="9"/>
  <c r="J77922" i="9"/>
  <c r="J77923" i="9"/>
  <c r="J77924" i="9"/>
  <c r="J77925" i="9"/>
  <c r="J77926" i="9"/>
  <c r="J77927" i="9"/>
  <c r="J77928" i="9"/>
  <c r="J77929" i="9"/>
  <c r="J77930" i="9"/>
  <c r="J77931" i="9"/>
  <c r="J77932" i="9"/>
  <c r="J77933" i="9"/>
  <c r="J77934" i="9"/>
  <c r="J77935" i="9"/>
  <c r="J77936" i="9"/>
  <c r="J77937" i="9"/>
  <c r="J77938" i="9"/>
  <c r="J77939" i="9"/>
  <c r="J77940" i="9"/>
  <c r="J77941" i="9"/>
  <c r="J77942" i="9"/>
  <c r="J77943" i="9"/>
  <c r="J77944" i="9"/>
  <c r="J77945" i="9"/>
  <c r="J77946" i="9"/>
  <c r="J77947" i="9"/>
  <c r="J77948" i="9"/>
  <c r="J77949" i="9"/>
  <c r="J77950" i="9"/>
  <c r="J77951" i="9"/>
  <c r="J77952" i="9"/>
  <c r="J77953" i="9"/>
  <c r="J77954" i="9"/>
  <c r="J77955" i="9"/>
  <c r="J77956" i="9"/>
  <c r="J77957" i="9"/>
  <c r="J77958" i="9"/>
  <c r="J77959" i="9"/>
  <c r="J77960" i="9"/>
  <c r="J77961" i="9"/>
  <c r="J77962" i="9"/>
  <c r="J77963" i="9"/>
  <c r="J77964" i="9"/>
  <c r="J77965" i="9"/>
  <c r="J77966" i="9"/>
  <c r="J77967" i="9"/>
  <c r="J77968" i="9"/>
  <c r="J77969" i="9"/>
  <c r="J77970" i="9"/>
  <c r="J77971" i="9"/>
  <c r="J77972" i="9"/>
  <c r="J77973" i="9"/>
  <c r="J77974" i="9"/>
  <c r="J77975" i="9"/>
  <c r="J77976" i="9"/>
  <c r="J77977" i="9"/>
  <c r="J77978" i="9"/>
  <c r="J77979" i="9"/>
  <c r="J77980" i="9"/>
  <c r="J77981" i="9"/>
  <c r="J77982" i="9"/>
  <c r="J77983" i="9"/>
  <c r="J77984" i="9"/>
  <c r="J77985" i="9"/>
  <c r="J77986" i="9"/>
  <c r="J77987" i="9"/>
  <c r="J77988" i="9"/>
  <c r="J77989" i="9"/>
  <c r="J77990" i="9"/>
  <c r="J77991" i="9"/>
  <c r="J77992" i="9"/>
  <c r="J77993" i="9"/>
  <c r="J77994" i="9"/>
  <c r="J77995" i="9"/>
  <c r="J77996" i="9"/>
  <c r="J77997" i="9"/>
  <c r="J77998" i="9"/>
  <c r="J77999" i="9"/>
  <c r="J78000" i="9"/>
  <c r="J78001" i="9"/>
  <c r="J78002" i="9"/>
  <c r="J78003" i="9"/>
  <c r="J78004" i="9"/>
  <c r="J78005" i="9"/>
  <c r="J78006" i="9"/>
  <c r="J78007" i="9"/>
  <c r="J78008" i="9"/>
  <c r="J78009" i="9"/>
  <c r="J78010" i="9"/>
  <c r="J78011" i="9"/>
  <c r="J78012" i="9"/>
  <c r="J78013" i="9"/>
  <c r="J78014" i="9"/>
  <c r="J78015" i="9"/>
  <c r="J78016" i="9"/>
  <c r="J78017" i="9"/>
  <c r="J78018" i="9"/>
  <c r="J78019" i="9"/>
  <c r="J78020" i="9"/>
  <c r="J78021" i="9"/>
  <c r="J78022" i="9"/>
  <c r="J78023" i="9"/>
  <c r="J78024" i="9"/>
  <c r="J78025" i="9"/>
  <c r="J78026" i="9"/>
  <c r="J78027" i="9"/>
  <c r="J78028" i="9"/>
  <c r="J78029" i="9"/>
  <c r="J78030" i="9"/>
  <c r="J78031" i="9"/>
  <c r="J78032" i="9"/>
  <c r="J78033" i="9"/>
  <c r="J78034" i="9"/>
  <c r="J78035" i="9"/>
  <c r="J78036" i="9"/>
  <c r="J78037" i="9"/>
  <c r="J78038" i="9"/>
  <c r="J78039" i="9"/>
  <c r="J78040" i="9"/>
  <c r="J78041" i="9"/>
  <c r="J78042" i="9"/>
  <c r="J78043" i="9"/>
  <c r="J78044" i="9"/>
  <c r="J78045" i="9"/>
  <c r="J78046" i="9"/>
  <c r="J78047" i="9"/>
  <c r="J78048" i="9"/>
  <c r="J78049" i="9"/>
  <c r="J78050" i="9"/>
  <c r="J78051" i="9"/>
  <c r="J78052" i="9"/>
  <c r="J78053" i="9"/>
  <c r="J78054" i="9"/>
  <c r="J78055" i="9"/>
  <c r="J78056" i="9"/>
  <c r="J78057" i="9"/>
  <c r="J78058" i="9"/>
  <c r="J78059" i="9"/>
  <c r="J78060" i="9"/>
  <c r="J78061" i="9"/>
  <c r="J78062" i="9"/>
  <c r="J78063" i="9"/>
  <c r="J78064" i="9"/>
  <c r="J78065" i="9"/>
  <c r="J78066" i="9"/>
  <c r="J78067" i="9"/>
  <c r="J78068" i="9"/>
  <c r="J78069" i="9"/>
  <c r="J78070" i="9"/>
  <c r="J78071" i="9"/>
  <c r="J78072" i="9"/>
  <c r="J78073" i="9"/>
  <c r="J78074" i="9"/>
  <c r="J78075" i="9"/>
  <c r="J78076" i="9"/>
  <c r="J78077" i="9"/>
  <c r="J78078" i="9"/>
  <c r="J78079" i="9"/>
  <c r="J78080" i="9"/>
  <c r="J78081" i="9"/>
  <c r="J78082" i="9"/>
  <c r="J78083" i="9"/>
  <c r="J78084" i="9"/>
  <c r="J78085" i="9"/>
  <c r="J78086" i="9"/>
  <c r="J78087" i="9"/>
  <c r="J78088" i="9"/>
  <c r="J78089" i="9"/>
  <c r="J78090" i="9"/>
  <c r="J78091" i="9"/>
  <c r="J78092" i="9"/>
  <c r="J78093" i="9"/>
  <c r="J78094" i="9"/>
  <c r="J78095" i="9"/>
  <c r="J78096" i="9"/>
  <c r="J78097" i="9"/>
  <c r="J78098" i="9"/>
  <c r="J78099" i="9"/>
  <c r="J78100" i="9"/>
  <c r="J78101" i="9"/>
  <c r="J78102" i="9"/>
  <c r="J78103" i="9"/>
  <c r="J78104" i="9"/>
  <c r="J78105" i="9"/>
  <c r="J78106" i="9"/>
  <c r="J78107" i="9"/>
  <c r="J78108" i="9"/>
  <c r="J78109" i="9"/>
  <c r="J78110" i="9"/>
  <c r="J78111" i="9"/>
  <c r="J78112" i="9"/>
  <c r="J78113" i="9"/>
  <c r="J78114" i="9"/>
  <c r="J78115" i="9"/>
  <c r="J78116" i="9"/>
  <c r="J78117" i="9"/>
  <c r="J78118" i="9"/>
  <c r="J78119" i="9"/>
  <c r="J78120" i="9"/>
  <c r="J78121" i="9"/>
  <c r="J78122" i="9"/>
  <c r="J78123" i="9"/>
  <c r="J78124" i="9"/>
  <c r="J78125" i="9"/>
  <c r="J78126" i="9"/>
  <c r="J78127" i="9"/>
  <c r="J78128" i="9"/>
  <c r="J78129" i="9"/>
  <c r="J78130" i="9"/>
  <c r="J78131" i="9"/>
  <c r="J78132" i="9"/>
  <c r="J78133" i="9"/>
  <c r="J78134" i="9"/>
  <c r="J78135" i="9"/>
  <c r="J78136" i="9"/>
  <c r="J78137" i="9"/>
  <c r="J78138" i="9"/>
  <c r="J78139" i="9"/>
  <c r="J78140" i="9"/>
  <c r="J78141" i="9"/>
  <c r="J78142" i="9"/>
  <c r="J78143" i="9"/>
  <c r="J78144" i="9"/>
  <c r="J78145" i="9"/>
  <c r="J78146" i="9"/>
  <c r="J78147" i="9"/>
  <c r="J78148" i="9"/>
  <c r="J78149" i="9"/>
  <c r="J78150" i="9"/>
  <c r="J78151" i="9"/>
  <c r="J78152" i="9"/>
  <c r="J78153" i="9"/>
  <c r="J78154" i="9"/>
  <c r="J78155" i="9"/>
  <c r="J78156" i="9"/>
  <c r="J78157" i="9"/>
  <c r="J78158" i="9"/>
  <c r="J78159" i="9"/>
  <c r="J78160" i="9"/>
  <c r="J78161" i="9"/>
  <c r="J78162" i="9"/>
  <c r="J78163" i="9"/>
  <c r="J78164" i="9"/>
  <c r="J78165" i="9"/>
  <c r="J78166" i="9"/>
  <c r="J78167" i="9"/>
  <c r="J78168" i="9"/>
  <c r="J78169" i="9"/>
  <c r="J78170" i="9"/>
  <c r="J78171" i="9"/>
  <c r="J78172" i="9"/>
  <c r="J78173" i="9"/>
  <c r="J78174" i="9"/>
  <c r="J78175" i="9"/>
  <c r="J78176" i="9"/>
  <c r="J78177" i="9"/>
  <c r="J78178" i="9"/>
  <c r="J78179" i="9"/>
  <c r="J78180" i="9"/>
  <c r="J78181" i="9"/>
  <c r="J78182" i="9"/>
  <c r="J78183" i="9"/>
  <c r="J78184" i="9"/>
  <c r="J78185" i="9"/>
  <c r="J78186" i="9"/>
  <c r="J78187" i="9"/>
  <c r="J78188" i="9"/>
  <c r="J78189" i="9"/>
  <c r="J78190" i="9"/>
  <c r="J78191" i="9"/>
  <c r="J78192" i="9"/>
  <c r="J78193" i="9"/>
  <c r="J78194" i="9"/>
  <c r="J78195" i="9"/>
  <c r="J78196" i="9"/>
  <c r="J78197" i="9"/>
  <c r="J78198" i="9"/>
  <c r="J78199" i="9"/>
  <c r="J78200" i="9"/>
  <c r="J78201" i="9"/>
  <c r="J78202" i="9"/>
  <c r="J78203" i="9"/>
  <c r="J78204" i="9"/>
  <c r="J78205" i="9"/>
  <c r="J78206" i="9"/>
  <c r="J78207" i="9"/>
  <c r="J78208" i="9"/>
  <c r="J78209" i="9"/>
  <c r="J78210" i="9"/>
  <c r="J78211" i="9"/>
  <c r="J78212" i="9"/>
  <c r="J78213" i="9"/>
  <c r="J78214" i="9"/>
  <c r="J78215" i="9"/>
  <c r="J78216" i="9"/>
  <c r="J78217" i="9"/>
  <c r="J78218" i="9"/>
  <c r="J78219" i="9"/>
  <c r="J78220" i="9"/>
  <c r="J78221" i="9"/>
  <c r="J78222" i="9"/>
  <c r="J78223" i="9"/>
  <c r="J78224" i="9"/>
  <c r="J78225" i="9"/>
  <c r="J78226" i="9"/>
  <c r="J78227" i="9"/>
  <c r="J78228" i="9"/>
  <c r="J78229" i="9"/>
  <c r="J78230" i="9"/>
  <c r="J78231" i="9"/>
  <c r="J78232" i="9"/>
  <c r="J78233" i="9"/>
  <c r="J78234" i="9"/>
  <c r="J78235" i="9"/>
  <c r="J78236" i="9"/>
  <c r="J78237" i="9"/>
  <c r="J78238" i="9"/>
  <c r="J78239" i="9"/>
  <c r="J78240" i="9"/>
  <c r="J78241" i="9"/>
  <c r="J78242" i="9"/>
  <c r="J78243" i="9"/>
  <c r="J78244" i="9"/>
  <c r="J78245" i="9"/>
  <c r="J78246" i="9"/>
  <c r="J78247" i="9"/>
  <c r="J78248" i="9"/>
  <c r="J78249" i="9"/>
  <c r="J78250" i="9"/>
  <c r="J78251" i="9"/>
  <c r="J78252" i="9"/>
  <c r="J78253" i="9"/>
  <c r="J78254" i="9"/>
  <c r="J78255" i="9"/>
  <c r="J78256" i="9"/>
  <c r="J78257" i="9"/>
  <c r="J78258" i="9"/>
  <c r="J78259" i="9"/>
  <c r="J78260" i="9"/>
  <c r="J78261" i="9"/>
  <c r="J78262" i="9"/>
  <c r="J78263" i="9"/>
  <c r="J78264" i="9"/>
  <c r="J78265" i="9"/>
  <c r="J78266" i="9"/>
  <c r="J78267" i="9"/>
  <c r="J78268" i="9"/>
  <c r="J78269" i="9"/>
  <c r="J78270" i="9"/>
  <c r="J78271" i="9"/>
  <c r="J78272" i="9"/>
  <c r="J78273" i="9"/>
  <c r="J78274" i="9"/>
  <c r="J78275" i="9"/>
  <c r="J78276" i="9"/>
  <c r="J78277" i="9"/>
  <c r="J78278" i="9"/>
  <c r="J78279" i="9"/>
  <c r="J78280" i="9"/>
  <c r="J78281" i="9"/>
  <c r="J78282" i="9"/>
  <c r="J78283" i="9"/>
  <c r="J78284" i="9"/>
  <c r="J78285" i="9"/>
  <c r="J78286" i="9"/>
  <c r="J78287" i="9"/>
  <c r="J78288" i="9"/>
  <c r="J78289" i="9"/>
  <c r="J78290" i="9"/>
  <c r="J78291" i="9"/>
  <c r="J78292" i="9"/>
  <c r="J78293" i="9"/>
  <c r="J78294" i="9"/>
  <c r="J78295" i="9"/>
  <c r="J78296" i="9"/>
  <c r="J78297" i="9"/>
  <c r="J78298" i="9"/>
  <c r="J78299" i="9"/>
  <c r="J78300" i="9"/>
  <c r="J78301" i="9"/>
  <c r="J78302" i="9"/>
  <c r="J78303" i="9"/>
  <c r="J78304" i="9"/>
  <c r="J78305" i="9"/>
  <c r="J78306" i="9"/>
  <c r="J78307" i="9"/>
  <c r="J78308" i="9"/>
  <c r="J78309" i="9"/>
  <c r="J78310" i="9"/>
  <c r="J78311" i="9"/>
  <c r="J78312" i="9"/>
  <c r="J78313" i="9"/>
  <c r="J78314" i="9"/>
  <c r="J78315" i="9"/>
  <c r="J78316" i="9"/>
  <c r="J78317" i="9"/>
  <c r="J78318" i="9"/>
  <c r="J78319" i="9"/>
  <c r="J78320" i="9"/>
  <c r="J78321" i="9"/>
  <c r="J78322" i="9"/>
  <c r="J78323" i="9"/>
  <c r="J78324" i="9"/>
  <c r="J78325" i="9"/>
  <c r="J78326" i="9"/>
  <c r="J78327" i="9"/>
  <c r="J78328" i="9"/>
  <c r="J78329" i="9"/>
  <c r="J78330" i="9"/>
  <c r="J78331" i="9"/>
  <c r="J78332" i="9"/>
  <c r="J78333" i="9"/>
  <c r="J78334" i="9"/>
  <c r="J78335" i="9"/>
  <c r="J78336" i="9"/>
  <c r="J78337" i="9"/>
  <c r="J78338" i="9"/>
  <c r="J78339" i="9"/>
  <c r="J78340" i="9"/>
  <c r="J78341" i="9"/>
  <c r="J78342" i="9"/>
  <c r="J78343" i="9"/>
  <c r="J78344" i="9"/>
  <c r="J78345" i="9"/>
  <c r="J78346" i="9"/>
  <c r="J78347" i="9"/>
  <c r="J78348" i="9"/>
  <c r="J78349" i="9"/>
  <c r="J78350" i="9"/>
  <c r="J78351" i="9"/>
  <c r="J78352" i="9"/>
  <c r="J78353" i="9"/>
  <c r="J78354" i="9"/>
  <c r="J78355" i="9"/>
  <c r="J78356" i="9"/>
  <c r="J78357" i="9"/>
  <c r="J78358" i="9"/>
  <c r="J78359" i="9"/>
  <c r="J78360" i="9"/>
  <c r="J78361" i="9"/>
  <c r="J78362" i="9"/>
  <c r="J78363" i="9"/>
  <c r="J78364" i="9"/>
  <c r="J78365" i="9"/>
  <c r="J78366" i="9"/>
  <c r="J78367" i="9"/>
  <c r="J78368" i="9"/>
  <c r="J78369" i="9"/>
  <c r="J78370" i="9"/>
  <c r="J78371" i="9"/>
  <c r="J78372" i="9"/>
  <c r="J78373" i="9"/>
  <c r="J78374" i="9"/>
  <c r="J78375" i="9"/>
  <c r="J78376" i="9"/>
  <c r="J78377" i="9"/>
  <c r="J78378" i="9"/>
  <c r="J78379" i="9"/>
  <c r="J78380" i="9"/>
  <c r="J78381" i="9"/>
  <c r="J78382" i="9"/>
  <c r="J78383" i="9"/>
  <c r="J78384" i="9"/>
  <c r="J78385" i="9"/>
  <c r="J78386" i="9"/>
  <c r="J78387" i="9"/>
  <c r="J78388" i="9"/>
  <c r="J78389" i="9"/>
  <c r="J78390" i="9"/>
  <c r="J78391" i="9"/>
  <c r="J78392" i="9"/>
  <c r="J78393" i="9"/>
  <c r="J78394" i="9"/>
  <c r="J78395" i="9"/>
  <c r="J78396" i="9"/>
  <c r="J78397" i="9"/>
  <c r="J78398" i="9"/>
  <c r="J78399" i="9"/>
  <c r="J78400" i="9"/>
  <c r="J78401" i="9"/>
  <c r="J78402" i="9"/>
  <c r="J78403" i="9"/>
  <c r="J78404" i="9"/>
  <c r="J78405" i="9"/>
  <c r="J78406" i="9"/>
  <c r="J78407" i="9"/>
  <c r="J78408" i="9"/>
  <c r="J78409" i="9"/>
  <c r="J78410" i="9"/>
  <c r="J78411" i="9"/>
  <c r="J78412" i="9"/>
  <c r="J78413" i="9"/>
  <c r="J78414" i="9"/>
  <c r="J78415" i="9"/>
  <c r="J78416" i="9"/>
  <c r="J78417" i="9"/>
  <c r="J78418" i="9"/>
  <c r="J78419" i="9"/>
  <c r="J78420" i="9"/>
  <c r="J78421" i="9"/>
  <c r="J78422" i="9"/>
  <c r="J78423" i="9"/>
  <c r="J78424" i="9"/>
  <c r="J78425" i="9"/>
  <c r="J78426" i="9"/>
  <c r="J78427" i="9"/>
  <c r="J78428" i="9"/>
  <c r="J78429" i="9"/>
  <c r="J78430" i="9"/>
  <c r="J78431" i="9"/>
  <c r="J78432" i="9"/>
  <c r="J78433" i="9"/>
  <c r="J78434" i="9"/>
  <c r="J78435" i="9"/>
  <c r="J78436" i="9"/>
  <c r="J78437" i="9"/>
  <c r="J78438" i="9"/>
  <c r="J78439" i="9"/>
  <c r="J78440" i="9"/>
  <c r="J78441" i="9"/>
  <c r="J78442" i="9"/>
  <c r="J78443" i="9"/>
  <c r="J78444" i="9"/>
  <c r="J78445" i="9"/>
  <c r="J78446" i="9"/>
  <c r="J78447" i="9"/>
  <c r="J78448" i="9"/>
  <c r="J78449" i="9"/>
  <c r="J78450" i="9"/>
  <c r="J78451" i="9"/>
  <c r="J78452" i="9"/>
  <c r="J78453" i="9"/>
  <c r="J78454" i="9"/>
  <c r="J78455" i="9"/>
  <c r="J78456" i="9"/>
  <c r="J78457" i="9"/>
  <c r="J78458" i="9"/>
  <c r="J78459" i="9"/>
  <c r="J78460" i="9"/>
  <c r="J78461" i="9"/>
  <c r="J78462" i="9"/>
  <c r="J78463" i="9"/>
  <c r="J78464" i="9"/>
  <c r="J78465" i="9"/>
  <c r="J78466" i="9"/>
  <c r="J78467" i="9"/>
  <c r="J78468" i="9"/>
  <c r="J78469" i="9"/>
  <c r="J78470" i="9"/>
  <c r="J78471" i="9"/>
  <c r="J78472" i="9"/>
  <c r="J78473" i="9"/>
  <c r="J78474" i="9"/>
  <c r="J78475" i="9"/>
  <c r="J78476" i="9"/>
  <c r="J78477" i="9"/>
  <c r="J78478" i="9"/>
  <c r="J78479" i="9"/>
  <c r="J78480" i="9"/>
  <c r="J78481" i="9"/>
  <c r="J78482" i="9"/>
  <c r="J78483" i="9"/>
  <c r="J78484" i="9"/>
  <c r="J78485" i="9"/>
  <c r="J78486" i="9"/>
  <c r="J78487" i="9"/>
  <c r="J78488" i="9"/>
  <c r="J78489" i="9"/>
  <c r="J78490" i="9"/>
  <c r="J78491" i="9"/>
  <c r="J78492" i="9"/>
  <c r="J78493" i="9"/>
  <c r="J78494" i="9"/>
  <c r="J78495" i="9"/>
  <c r="J78496" i="9"/>
  <c r="J78497" i="9"/>
  <c r="J78498" i="9"/>
  <c r="J78499" i="9"/>
  <c r="J78500" i="9"/>
  <c r="J78501" i="9"/>
  <c r="J78502" i="9"/>
  <c r="J78503" i="9"/>
  <c r="J78504" i="9"/>
  <c r="J78505" i="9"/>
  <c r="J78506" i="9"/>
  <c r="J78507" i="9"/>
  <c r="J78508" i="9"/>
  <c r="J78509" i="9"/>
  <c r="J78510" i="9"/>
  <c r="J78511" i="9"/>
  <c r="J78512" i="9"/>
  <c r="J78513" i="9"/>
  <c r="J78514" i="9"/>
  <c r="J78515" i="9"/>
  <c r="J78516" i="9"/>
  <c r="J78517" i="9"/>
  <c r="J78518" i="9"/>
  <c r="J78519" i="9"/>
  <c r="J78520" i="9"/>
  <c r="J78521" i="9"/>
  <c r="J78522" i="9"/>
  <c r="J78523" i="9"/>
  <c r="J78524" i="9"/>
  <c r="J78525" i="9"/>
  <c r="J78526" i="9"/>
  <c r="J78527" i="9"/>
  <c r="J78528" i="9"/>
  <c r="J78529" i="9"/>
  <c r="J78530" i="9"/>
  <c r="J78531" i="9"/>
  <c r="J78532" i="9"/>
  <c r="J78533" i="9"/>
  <c r="J78534" i="9"/>
  <c r="J78535" i="9"/>
  <c r="J78536" i="9"/>
  <c r="J78537" i="9"/>
  <c r="J78538" i="9"/>
  <c r="J78539" i="9"/>
  <c r="J78540" i="9"/>
  <c r="J78541" i="9"/>
  <c r="J78542" i="9"/>
  <c r="J78543" i="9"/>
  <c r="J78544" i="9"/>
  <c r="J78545" i="9"/>
  <c r="J78546" i="9"/>
  <c r="J78547" i="9"/>
  <c r="J78548" i="9"/>
  <c r="J78549" i="9"/>
  <c r="J78550" i="9"/>
  <c r="J78551" i="9"/>
  <c r="J78552" i="9"/>
  <c r="J78553" i="9"/>
  <c r="J78554" i="9"/>
  <c r="J78555" i="9"/>
  <c r="J78556" i="9"/>
  <c r="J78557" i="9"/>
  <c r="J78558" i="9"/>
  <c r="J78559" i="9"/>
  <c r="J78560" i="9"/>
  <c r="J78561" i="9"/>
  <c r="J78562" i="9"/>
  <c r="J78563" i="9"/>
  <c r="J78564" i="9"/>
  <c r="J78565" i="9"/>
  <c r="J78566" i="9"/>
  <c r="J78567" i="9"/>
  <c r="J78568" i="9"/>
  <c r="J78569" i="9"/>
  <c r="J78570" i="9"/>
  <c r="J78571" i="9"/>
  <c r="J78572" i="9"/>
  <c r="J78573" i="9"/>
  <c r="J78574" i="9"/>
  <c r="J78575" i="9"/>
  <c r="J78576" i="9"/>
  <c r="J78577" i="9"/>
  <c r="J78578" i="9"/>
  <c r="J78579" i="9"/>
  <c r="J78580" i="9"/>
  <c r="J78581" i="9"/>
  <c r="J78582" i="9"/>
  <c r="J78583" i="9"/>
  <c r="J78584" i="9"/>
  <c r="J78585" i="9"/>
  <c r="J78586" i="9"/>
  <c r="J78587" i="9"/>
  <c r="J78588" i="9"/>
  <c r="J78589" i="9"/>
  <c r="J78590" i="9"/>
  <c r="J78591" i="9"/>
  <c r="J78592" i="9"/>
  <c r="J78593" i="9"/>
  <c r="J78594" i="9"/>
  <c r="J78595" i="9"/>
  <c r="J78596" i="9"/>
  <c r="J78597" i="9"/>
  <c r="J78598" i="9"/>
  <c r="J78599" i="9"/>
  <c r="J78600" i="9"/>
  <c r="J78601" i="9"/>
  <c r="J78602" i="9"/>
  <c r="J78603" i="9"/>
  <c r="J78604" i="9"/>
  <c r="J78605" i="9"/>
  <c r="J78606" i="9"/>
  <c r="J78607" i="9"/>
  <c r="J78608" i="9"/>
  <c r="J78609" i="9"/>
  <c r="J78610" i="9"/>
  <c r="J78611" i="9"/>
  <c r="J78612" i="9"/>
  <c r="J78613" i="9"/>
  <c r="J78614" i="9"/>
  <c r="J78615" i="9"/>
  <c r="J78616" i="9"/>
  <c r="J78617" i="9"/>
  <c r="J78618" i="9"/>
  <c r="J78619" i="9"/>
  <c r="J78620" i="9"/>
  <c r="J78621" i="9"/>
  <c r="J78622" i="9"/>
  <c r="J78623" i="9"/>
  <c r="J78624" i="9"/>
  <c r="J78625" i="9"/>
  <c r="J78626" i="9"/>
  <c r="J78627" i="9"/>
  <c r="J78628" i="9"/>
  <c r="J78629" i="9"/>
  <c r="J78630" i="9"/>
  <c r="J78631" i="9"/>
  <c r="J78632" i="9"/>
  <c r="J78633" i="9"/>
  <c r="J78634" i="9"/>
  <c r="J78635" i="9"/>
  <c r="J78636" i="9"/>
  <c r="J78637" i="9"/>
  <c r="J78638" i="9"/>
  <c r="J78639" i="9"/>
  <c r="J78640" i="9"/>
  <c r="J78641" i="9"/>
  <c r="J78642" i="9"/>
  <c r="J78643" i="9"/>
  <c r="J78644" i="9"/>
  <c r="J78645" i="9"/>
  <c r="J78646" i="9"/>
  <c r="J78647" i="9"/>
  <c r="J78648" i="9"/>
  <c r="J78649" i="9"/>
  <c r="J78650" i="9"/>
  <c r="J78651" i="9"/>
  <c r="J78652" i="9"/>
  <c r="J78653" i="9"/>
  <c r="J78654" i="9"/>
  <c r="J78655" i="9"/>
  <c r="J78656" i="9"/>
  <c r="J78657" i="9"/>
  <c r="J78658" i="9"/>
  <c r="J78659" i="9"/>
  <c r="J78660" i="9"/>
  <c r="J78661" i="9"/>
  <c r="J78662" i="9"/>
  <c r="J78663" i="9"/>
  <c r="J78664" i="9"/>
  <c r="J78665" i="9"/>
  <c r="J78666" i="9"/>
  <c r="J78667" i="9"/>
  <c r="J78668" i="9"/>
  <c r="J78669" i="9"/>
  <c r="J78670" i="9"/>
  <c r="J78671" i="9"/>
  <c r="J78672" i="9"/>
  <c r="J78673" i="9"/>
  <c r="J78674" i="9"/>
  <c r="J78675" i="9"/>
  <c r="J78676" i="9"/>
  <c r="J78677" i="9"/>
  <c r="J78678" i="9"/>
  <c r="J78679" i="9"/>
  <c r="J78680" i="9"/>
  <c r="J78681" i="9"/>
  <c r="J78682" i="9"/>
  <c r="J78683" i="9"/>
  <c r="J78684" i="9"/>
  <c r="J78685" i="9"/>
  <c r="J78686" i="9"/>
  <c r="J78687" i="9"/>
  <c r="J78688" i="9"/>
  <c r="J78689" i="9"/>
  <c r="J78690" i="9"/>
  <c r="J78691" i="9"/>
  <c r="J78692" i="9"/>
  <c r="J78693" i="9"/>
  <c r="J78694" i="9"/>
  <c r="J78695" i="9"/>
  <c r="J78696" i="9"/>
  <c r="J78697" i="9"/>
  <c r="J78698" i="9"/>
  <c r="J78699" i="9"/>
  <c r="J78700" i="9"/>
  <c r="J78701" i="9"/>
  <c r="J78702" i="9"/>
  <c r="J78703" i="9"/>
  <c r="J78704" i="9"/>
  <c r="J78705" i="9"/>
  <c r="J78706" i="9"/>
  <c r="J78707" i="9"/>
  <c r="J78708" i="9"/>
  <c r="J78709" i="9"/>
  <c r="J78710" i="9"/>
  <c r="J78711" i="9"/>
  <c r="J78712" i="9"/>
  <c r="J78713" i="9"/>
  <c r="J78714" i="9"/>
  <c r="J78715" i="9"/>
  <c r="J78716" i="9"/>
  <c r="J78717" i="9"/>
  <c r="J78718" i="9"/>
  <c r="J78719" i="9"/>
  <c r="J78720" i="9"/>
  <c r="J78721" i="9"/>
  <c r="J78722" i="9"/>
  <c r="J78723" i="9"/>
  <c r="J78724" i="9"/>
  <c r="J78725" i="9"/>
  <c r="J78726" i="9"/>
  <c r="J78727" i="9"/>
  <c r="J78728" i="9"/>
  <c r="J78729" i="9"/>
  <c r="J78730" i="9"/>
  <c r="J78731" i="9"/>
  <c r="J78732" i="9"/>
  <c r="J78733" i="9"/>
  <c r="J78734" i="9"/>
  <c r="J78735" i="9"/>
  <c r="J78736" i="9"/>
  <c r="J78737" i="9"/>
  <c r="J78738" i="9"/>
  <c r="J78739" i="9"/>
  <c r="J78740" i="9"/>
  <c r="J78741" i="9"/>
  <c r="J78742" i="9"/>
  <c r="J78743" i="9"/>
  <c r="J78744" i="9"/>
  <c r="J78745" i="9"/>
  <c r="J78746" i="9"/>
  <c r="J78747" i="9"/>
  <c r="J78748" i="9"/>
  <c r="J78749" i="9"/>
  <c r="J78750" i="9"/>
  <c r="J78751" i="9"/>
  <c r="J78752" i="9"/>
  <c r="J78753" i="9"/>
  <c r="J78754" i="9"/>
  <c r="J78755" i="9"/>
  <c r="J78756" i="9"/>
  <c r="J78757" i="9"/>
  <c r="J78758" i="9"/>
  <c r="J78759" i="9"/>
  <c r="J78760" i="9"/>
  <c r="J78761" i="9"/>
  <c r="J78762" i="9"/>
  <c r="J78763" i="9"/>
  <c r="J78764" i="9"/>
  <c r="J78765" i="9"/>
  <c r="J78766" i="9"/>
  <c r="J78767" i="9"/>
  <c r="J78768" i="9"/>
  <c r="J78769" i="9"/>
  <c r="J78770" i="9"/>
  <c r="J78771" i="9"/>
  <c r="J78772" i="9"/>
  <c r="J78773" i="9"/>
  <c r="J78774" i="9"/>
  <c r="J78775" i="9"/>
  <c r="J78776" i="9"/>
  <c r="J78777" i="9"/>
  <c r="J78778" i="9"/>
  <c r="J78779" i="9"/>
  <c r="J78780" i="9"/>
  <c r="J78781" i="9"/>
  <c r="J78782" i="9"/>
  <c r="J78783" i="9"/>
  <c r="J78784" i="9"/>
  <c r="J78785" i="9"/>
  <c r="J78786" i="9"/>
  <c r="J78787" i="9"/>
  <c r="J78788" i="9"/>
  <c r="J78789" i="9"/>
  <c r="J78790" i="9"/>
  <c r="J78791" i="9"/>
  <c r="J78792" i="9"/>
  <c r="J78793" i="9"/>
  <c r="J78794" i="9"/>
  <c r="J78795" i="9"/>
  <c r="J78796" i="9"/>
  <c r="J78797" i="9"/>
  <c r="J78798" i="9"/>
  <c r="J78799" i="9"/>
  <c r="J78800" i="9"/>
  <c r="J78801" i="9"/>
  <c r="J78802" i="9"/>
  <c r="J78803" i="9"/>
  <c r="J78804" i="9"/>
  <c r="J78805" i="9"/>
  <c r="J78806" i="9"/>
  <c r="J78807" i="9"/>
  <c r="J78808" i="9"/>
  <c r="J78809" i="9"/>
  <c r="J78810" i="9"/>
  <c r="J78811" i="9"/>
  <c r="J78812" i="9"/>
  <c r="J78813" i="9"/>
  <c r="J78814" i="9"/>
  <c r="J78815" i="9"/>
  <c r="J78816" i="9"/>
  <c r="J78817" i="9"/>
  <c r="J78818" i="9"/>
  <c r="J78819" i="9"/>
  <c r="J78820" i="9"/>
  <c r="J78821" i="9"/>
  <c r="J78822" i="9"/>
  <c r="J78823" i="9"/>
  <c r="J78824" i="9"/>
  <c r="J78825" i="9"/>
  <c r="J78826" i="9"/>
  <c r="J78827" i="9"/>
  <c r="J78828" i="9"/>
  <c r="J78829" i="9"/>
  <c r="J78830" i="9"/>
  <c r="J78831" i="9"/>
  <c r="J78832" i="9"/>
  <c r="J78833" i="9"/>
  <c r="J78834" i="9"/>
  <c r="J78835" i="9"/>
  <c r="J78836" i="9"/>
  <c r="J78837" i="9"/>
  <c r="J78838" i="9"/>
  <c r="J78839" i="9"/>
  <c r="J78840" i="9"/>
  <c r="J78841" i="9"/>
  <c r="J78842" i="9"/>
  <c r="J78843" i="9"/>
  <c r="J78844" i="9"/>
  <c r="J78845" i="9"/>
  <c r="J78846" i="9"/>
  <c r="J78847" i="9"/>
  <c r="J78848" i="9"/>
  <c r="J78849" i="9"/>
  <c r="J78850" i="9"/>
  <c r="J78851" i="9"/>
  <c r="J78852" i="9"/>
  <c r="J78853" i="9"/>
  <c r="J78854" i="9"/>
  <c r="J78855" i="9"/>
  <c r="J78856" i="9"/>
  <c r="J78857" i="9"/>
  <c r="J78858" i="9"/>
  <c r="J78859" i="9"/>
  <c r="J78860" i="9"/>
  <c r="J78861" i="9"/>
  <c r="J78862" i="9"/>
  <c r="J78863" i="9"/>
  <c r="J78864" i="9"/>
  <c r="J78865" i="9"/>
  <c r="J78866" i="9"/>
  <c r="J78867" i="9"/>
  <c r="J78868" i="9"/>
  <c r="J78869" i="9"/>
  <c r="J78870" i="9"/>
  <c r="J78871" i="9"/>
  <c r="J78872" i="9"/>
  <c r="J78873" i="9"/>
  <c r="J78874" i="9"/>
  <c r="J78875" i="9"/>
  <c r="J78876" i="9"/>
  <c r="J78877" i="9"/>
  <c r="J78878" i="9"/>
  <c r="J78879" i="9"/>
  <c r="J78880" i="9"/>
  <c r="J78881" i="9"/>
  <c r="J78882" i="9"/>
  <c r="J78883" i="9"/>
  <c r="J78884" i="9"/>
  <c r="J78885" i="9"/>
  <c r="J78886" i="9"/>
  <c r="J78887" i="9"/>
  <c r="J78888" i="9"/>
  <c r="J78889" i="9"/>
  <c r="J78890" i="9"/>
  <c r="J78891" i="9"/>
  <c r="J78892" i="9"/>
  <c r="J78893" i="9"/>
  <c r="J78894" i="9"/>
  <c r="J78895" i="9"/>
  <c r="J78896" i="9"/>
  <c r="J78897" i="9"/>
  <c r="J78898" i="9"/>
  <c r="J78899" i="9"/>
  <c r="J78900" i="9"/>
  <c r="J78901" i="9"/>
  <c r="J78902" i="9"/>
  <c r="J78903" i="9"/>
  <c r="J78904" i="9"/>
  <c r="J78905" i="9"/>
  <c r="J78906" i="9"/>
  <c r="J78907" i="9"/>
  <c r="J78908" i="9"/>
  <c r="J78909" i="9"/>
  <c r="J78910" i="9"/>
  <c r="J78911" i="9"/>
  <c r="J78912" i="9"/>
  <c r="J78913" i="9"/>
  <c r="J78914" i="9"/>
  <c r="J78915" i="9"/>
  <c r="J78916" i="9"/>
  <c r="J78917" i="9"/>
  <c r="J78918" i="9"/>
  <c r="J78919" i="9"/>
  <c r="J78920" i="9"/>
  <c r="J78921" i="9"/>
  <c r="J78922" i="9"/>
  <c r="J78923" i="9"/>
  <c r="J78924" i="9"/>
  <c r="J78925" i="9"/>
  <c r="J78926" i="9"/>
  <c r="J78927" i="9"/>
  <c r="J78928" i="9"/>
  <c r="J78929" i="9"/>
  <c r="J78930" i="9"/>
  <c r="J78931" i="9"/>
  <c r="J78932" i="9"/>
  <c r="J78933" i="9"/>
  <c r="J78934" i="9"/>
  <c r="J78935" i="9"/>
  <c r="J78936" i="9"/>
  <c r="J78937" i="9"/>
  <c r="J78938" i="9"/>
  <c r="J78939" i="9"/>
  <c r="J78940" i="9"/>
  <c r="J78941" i="9"/>
  <c r="J78942" i="9"/>
  <c r="J78943" i="9"/>
  <c r="J78944" i="9"/>
  <c r="J78945" i="9"/>
  <c r="J78946" i="9"/>
  <c r="J78947" i="9"/>
  <c r="J78948" i="9"/>
  <c r="J78949" i="9"/>
  <c r="J78950" i="9"/>
  <c r="J78951" i="9"/>
  <c r="J78952" i="9"/>
  <c r="J78953" i="9"/>
  <c r="J78954" i="9"/>
  <c r="J78955" i="9"/>
  <c r="J78956" i="9"/>
  <c r="J78957" i="9"/>
  <c r="J78958" i="9"/>
  <c r="J78959" i="9"/>
  <c r="J78960" i="9"/>
  <c r="J78961" i="9"/>
  <c r="J78962" i="9"/>
  <c r="J78963" i="9"/>
  <c r="J78964" i="9"/>
  <c r="J78965" i="9"/>
  <c r="J78966" i="9"/>
  <c r="J78967" i="9"/>
  <c r="J78968" i="9"/>
  <c r="J78969" i="9"/>
  <c r="J78970" i="9"/>
  <c r="J78971" i="9"/>
  <c r="J78972" i="9"/>
  <c r="J78973" i="9"/>
  <c r="J78974" i="9"/>
  <c r="J78975" i="9"/>
  <c r="J78976" i="9"/>
  <c r="J78977" i="9"/>
  <c r="J78978" i="9"/>
  <c r="J78979" i="9"/>
  <c r="J78980" i="9"/>
  <c r="J78981" i="9"/>
  <c r="J78982" i="9"/>
  <c r="J78983" i="9"/>
  <c r="J78984" i="9"/>
  <c r="J78985" i="9"/>
  <c r="J78986" i="9"/>
  <c r="J78987" i="9"/>
  <c r="J78988" i="9"/>
  <c r="J78989" i="9"/>
  <c r="J78990" i="9"/>
  <c r="J78991" i="9"/>
  <c r="J78992" i="9"/>
  <c r="J78993" i="9"/>
  <c r="J78994" i="9"/>
  <c r="J78995" i="9"/>
  <c r="J78996" i="9"/>
  <c r="J78997" i="9"/>
  <c r="J78998" i="9"/>
  <c r="J78999" i="9"/>
  <c r="J79000" i="9"/>
  <c r="J79001" i="9"/>
  <c r="J79002" i="9"/>
  <c r="J79003" i="9"/>
  <c r="J79004" i="9"/>
  <c r="J79005" i="9"/>
  <c r="J79006" i="9"/>
  <c r="J79007" i="9"/>
  <c r="J79008" i="9"/>
  <c r="J79009" i="9"/>
  <c r="J79010" i="9"/>
  <c r="J79011" i="9"/>
  <c r="J79012" i="9"/>
  <c r="J79013" i="9"/>
  <c r="J79014" i="9"/>
  <c r="J79015" i="9"/>
  <c r="J79016" i="9"/>
  <c r="J79017" i="9"/>
  <c r="J79018" i="9"/>
  <c r="J79019" i="9"/>
  <c r="J79020" i="9"/>
  <c r="J79021" i="9"/>
  <c r="J79022" i="9"/>
  <c r="J79023" i="9"/>
  <c r="J79024" i="9"/>
  <c r="J79025" i="9"/>
  <c r="J79026" i="9"/>
  <c r="J79027" i="9"/>
  <c r="J79028" i="9"/>
  <c r="J79029" i="9"/>
  <c r="J79030" i="9"/>
  <c r="J79031" i="9"/>
  <c r="J79032" i="9"/>
  <c r="J79033" i="9"/>
  <c r="J79034" i="9"/>
  <c r="J79035" i="9"/>
  <c r="J79036" i="9"/>
  <c r="J79037" i="9"/>
  <c r="J79038" i="9"/>
  <c r="J79039" i="9"/>
  <c r="J79040" i="9"/>
  <c r="J79041" i="9"/>
  <c r="J79042" i="9"/>
  <c r="J79043" i="9"/>
  <c r="J79044" i="9"/>
  <c r="J79045" i="9"/>
  <c r="J79046" i="9"/>
  <c r="J79047" i="9"/>
  <c r="J79048" i="9"/>
  <c r="J79049" i="9"/>
  <c r="J79050" i="9"/>
  <c r="J79051" i="9"/>
  <c r="J79052" i="9"/>
  <c r="J79053" i="9"/>
  <c r="J79054" i="9"/>
  <c r="J79055" i="9"/>
  <c r="J79056" i="9"/>
  <c r="J79057" i="9"/>
  <c r="J79058" i="9"/>
  <c r="J79059" i="9"/>
  <c r="J79060" i="9"/>
  <c r="J79061" i="9"/>
  <c r="J79062" i="9"/>
  <c r="J79063" i="9"/>
  <c r="J79064" i="9"/>
  <c r="J79065" i="9"/>
  <c r="J79066" i="9"/>
  <c r="J79067" i="9"/>
  <c r="J79068" i="9"/>
  <c r="J79069" i="9"/>
  <c r="J79070" i="9"/>
  <c r="J79071" i="9"/>
  <c r="J79072" i="9"/>
  <c r="J79073" i="9"/>
  <c r="J79074" i="9"/>
  <c r="J79075" i="9"/>
  <c r="J79076" i="9"/>
  <c r="J79077" i="9"/>
  <c r="J79078" i="9"/>
  <c r="J79079" i="9"/>
  <c r="J79080" i="9"/>
  <c r="J79081" i="9"/>
  <c r="J79082" i="9"/>
  <c r="J79083" i="9"/>
  <c r="J79084" i="9"/>
  <c r="J79085" i="9"/>
  <c r="J79086" i="9"/>
  <c r="J79087" i="9"/>
  <c r="J79088" i="9"/>
  <c r="J79089" i="9"/>
  <c r="J79090" i="9"/>
  <c r="J79091" i="9"/>
  <c r="J79092" i="9"/>
  <c r="J79093" i="9"/>
  <c r="J79094" i="9"/>
  <c r="J79095" i="9"/>
  <c r="J79096" i="9"/>
  <c r="J79097" i="9"/>
  <c r="J79098" i="9"/>
  <c r="J79099" i="9"/>
  <c r="J79100" i="9"/>
  <c r="J79101" i="9"/>
  <c r="J79102" i="9"/>
  <c r="J79103" i="9"/>
  <c r="J79104" i="9"/>
  <c r="J79105" i="9"/>
  <c r="J79106" i="9"/>
  <c r="J79107" i="9"/>
  <c r="J79108" i="9"/>
  <c r="J79109" i="9"/>
  <c r="J79110" i="9"/>
  <c r="J79111" i="9"/>
  <c r="J79112" i="9"/>
  <c r="J79113" i="9"/>
  <c r="J79114" i="9"/>
  <c r="J79115" i="9"/>
  <c r="J79116" i="9"/>
  <c r="J79117" i="9"/>
  <c r="J79118" i="9"/>
  <c r="J79119" i="9"/>
  <c r="J79120" i="9"/>
  <c r="J79121" i="9"/>
  <c r="J79122" i="9"/>
  <c r="J79123" i="9"/>
  <c r="J79124" i="9"/>
  <c r="J79125" i="9"/>
  <c r="J79126" i="9"/>
  <c r="J79127" i="9"/>
  <c r="J79128" i="9"/>
  <c r="J79129" i="9"/>
  <c r="J79130" i="9"/>
  <c r="J79131" i="9"/>
  <c r="J79132" i="9"/>
  <c r="J79133" i="9"/>
  <c r="J79134" i="9"/>
  <c r="J79135" i="9"/>
  <c r="J79136" i="9"/>
  <c r="J79137" i="9"/>
  <c r="J79138" i="9"/>
  <c r="J79139" i="9"/>
  <c r="J79140" i="9"/>
  <c r="J79141" i="9"/>
  <c r="J79142" i="9"/>
  <c r="J79143" i="9"/>
  <c r="J79144" i="9"/>
  <c r="J79145" i="9"/>
  <c r="J79146" i="9"/>
  <c r="J79147" i="9"/>
  <c r="J79148" i="9"/>
  <c r="J79149" i="9"/>
  <c r="J79150" i="9"/>
  <c r="J79151" i="9"/>
  <c r="J79152" i="9"/>
  <c r="J79153" i="9"/>
  <c r="J79154" i="9"/>
  <c r="J79155" i="9"/>
  <c r="J79156" i="9"/>
  <c r="J79157" i="9"/>
  <c r="J79158" i="9"/>
  <c r="J79159" i="9"/>
  <c r="J79160" i="9"/>
  <c r="J79161" i="9"/>
  <c r="J79162" i="9"/>
  <c r="J79163" i="9"/>
  <c r="J79164" i="9"/>
  <c r="J79165" i="9"/>
  <c r="J79166" i="9"/>
  <c r="J79167" i="9"/>
  <c r="J79168" i="9"/>
  <c r="J79169" i="9"/>
  <c r="J79170" i="9"/>
  <c r="J79171" i="9"/>
  <c r="J79172" i="9"/>
  <c r="J79173" i="9"/>
  <c r="J79174" i="9"/>
  <c r="J79175" i="9"/>
  <c r="J79176" i="9"/>
  <c r="J79177" i="9"/>
  <c r="J79178" i="9"/>
  <c r="J79179" i="9"/>
  <c r="J79180" i="9"/>
  <c r="J79181" i="9"/>
  <c r="J79182" i="9"/>
  <c r="J79183" i="9"/>
  <c r="J79184" i="9"/>
  <c r="J79185" i="9"/>
  <c r="J79186" i="9"/>
  <c r="J79187" i="9"/>
  <c r="J79188" i="9"/>
  <c r="J79189" i="9"/>
  <c r="J79190" i="9"/>
  <c r="J79191" i="9"/>
  <c r="J79192" i="9"/>
  <c r="J79193" i="9"/>
  <c r="J79194" i="9"/>
  <c r="J79195" i="9"/>
  <c r="J79196" i="9"/>
  <c r="J79197" i="9"/>
  <c r="J79198" i="9"/>
  <c r="J79199" i="9"/>
  <c r="J79200" i="9"/>
  <c r="J79201" i="9"/>
  <c r="J79202" i="9"/>
  <c r="J79203" i="9"/>
  <c r="J79204" i="9"/>
  <c r="J79205" i="9"/>
  <c r="J79206" i="9"/>
  <c r="J79207" i="9"/>
  <c r="J79208" i="9"/>
  <c r="J79209" i="9"/>
  <c r="J79210" i="9"/>
  <c r="J79211" i="9"/>
  <c r="J79212" i="9"/>
  <c r="J79213" i="9"/>
  <c r="J79214" i="9"/>
  <c r="J79215" i="9"/>
  <c r="J79216" i="9"/>
  <c r="J79217" i="9"/>
  <c r="J79218" i="9"/>
  <c r="J79219" i="9"/>
  <c r="J79220" i="9"/>
  <c r="J79221" i="9"/>
  <c r="J79222" i="9"/>
  <c r="J79223" i="9"/>
  <c r="J79224" i="9"/>
  <c r="J79225" i="9"/>
  <c r="J79226" i="9"/>
  <c r="J79227" i="9"/>
  <c r="J79228" i="9"/>
  <c r="J79229" i="9"/>
  <c r="J79230" i="9"/>
  <c r="J79231" i="9"/>
  <c r="J79232" i="9"/>
  <c r="J79233" i="9"/>
  <c r="J79234" i="9"/>
  <c r="J79235" i="9"/>
  <c r="J79236" i="9"/>
  <c r="J79237" i="9"/>
  <c r="J79238" i="9"/>
  <c r="J79239" i="9"/>
  <c r="J79240" i="9"/>
  <c r="J79241" i="9"/>
  <c r="J79242" i="9"/>
  <c r="J79243" i="9"/>
  <c r="J79244" i="9"/>
  <c r="J79245" i="9"/>
  <c r="J79246" i="9"/>
  <c r="J79247" i="9"/>
  <c r="J79248" i="9"/>
  <c r="J79249" i="9"/>
  <c r="J79250" i="9"/>
  <c r="J79251" i="9"/>
  <c r="J79252" i="9"/>
  <c r="J79253" i="9"/>
  <c r="J79254" i="9"/>
  <c r="J79255" i="9"/>
  <c r="J79256" i="9"/>
  <c r="J79257" i="9"/>
  <c r="J79258" i="9"/>
  <c r="J79259" i="9"/>
  <c r="J79260" i="9"/>
  <c r="J79261" i="9"/>
  <c r="J79262" i="9"/>
  <c r="J79263" i="9"/>
  <c r="J79264" i="9"/>
  <c r="J79265" i="9"/>
  <c r="J79266" i="9"/>
  <c r="J79267" i="9"/>
  <c r="J79268" i="9"/>
  <c r="J79269" i="9"/>
  <c r="J79270" i="9"/>
  <c r="J79271" i="9"/>
  <c r="J79272" i="9"/>
  <c r="J79273" i="9"/>
  <c r="J79274" i="9"/>
  <c r="J79275" i="9"/>
  <c r="J79276" i="9"/>
  <c r="J79277" i="9"/>
  <c r="J79278" i="9"/>
  <c r="J79279" i="9"/>
  <c r="J79280" i="9"/>
  <c r="J79281" i="9"/>
  <c r="J79282" i="9"/>
  <c r="J79283" i="9"/>
  <c r="J79284" i="9"/>
  <c r="J79285" i="9"/>
  <c r="J79286" i="9"/>
  <c r="J79287" i="9"/>
  <c r="J79288" i="9"/>
  <c r="J79289" i="9"/>
  <c r="J79290" i="9"/>
  <c r="J79291" i="9"/>
  <c r="J79292" i="9"/>
  <c r="J79293" i="9"/>
  <c r="J79294" i="9"/>
  <c r="J79295" i="9"/>
  <c r="J79296" i="9"/>
  <c r="J79297" i="9"/>
  <c r="J79298" i="9"/>
  <c r="J79299" i="9"/>
  <c r="J79300" i="9"/>
  <c r="J79301" i="9"/>
  <c r="J79302" i="9"/>
  <c r="J79303" i="9"/>
  <c r="J79304" i="9"/>
  <c r="J79305" i="9"/>
  <c r="J79306" i="9"/>
  <c r="J79307" i="9"/>
  <c r="J79308" i="9"/>
  <c r="J79309" i="9"/>
  <c r="J79310" i="9"/>
  <c r="J79311" i="9"/>
  <c r="J79312" i="9"/>
  <c r="J79313" i="9"/>
  <c r="J79314" i="9"/>
  <c r="J79315" i="9"/>
  <c r="J79316" i="9"/>
  <c r="J79317" i="9"/>
  <c r="J79318" i="9"/>
  <c r="J79319" i="9"/>
  <c r="J79320" i="9"/>
  <c r="J79321" i="9"/>
  <c r="J79322" i="9"/>
  <c r="J79323" i="9"/>
  <c r="J79324" i="9"/>
  <c r="J79325" i="9"/>
  <c r="J79326" i="9"/>
  <c r="J79327" i="9"/>
  <c r="J79328" i="9"/>
  <c r="J79329" i="9"/>
  <c r="J79330" i="9"/>
  <c r="J79331" i="9"/>
  <c r="J79332" i="9"/>
  <c r="J79333" i="9"/>
  <c r="J79334" i="9"/>
  <c r="J79335" i="9"/>
  <c r="J79336" i="9"/>
  <c r="J79337" i="9"/>
  <c r="J79338" i="9"/>
  <c r="J79339" i="9"/>
  <c r="J79340" i="9"/>
  <c r="J79341" i="9"/>
  <c r="J79342" i="9"/>
  <c r="J79343" i="9"/>
  <c r="J79344" i="9"/>
  <c r="J79345" i="9"/>
  <c r="J79346" i="9"/>
  <c r="J79347" i="9"/>
  <c r="J79348" i="9"/>
  <c r="J79349" i="9"/>
  <c r="J79350" i="9"/>
  <c r="J79351" i="9"/>
  <c r="J79352" i="9"/>
  <c r="J79353" i="9"/>
  <c r="J79354" i="9"/>
  <c r="J79355" i="9"/>
  <c r="J79356" i="9"/>
  <c r="J79357" i="9"/>
  <c r="J79358" i="9"/>
  <c r="J79359" i="9"/>
  <c r="J79360" i="9"/>
  <c r="J79361" i="9"/>
  <c r="J79362" i="9"/>
  <c r="J79363" i="9"/>
  <c r="J79364" i="9"/>
  <c r="J79365" i="9"/>
  <c r="J79366" i="9"/>
  <c r="J79367" i="9"/>
  <c r="J79368" i="9"/>
  <c r="J79369" i="9"/>
  <c r="J79370" i="9"/>
  <c r="J79371" i="9"/>
  <c r="J79372" i="9"/>
  <c r="J79373" i="9"/>
  <c r="J79374" i="9"/>
  <c r="J79375" i="9"/>
  <c r="J79376" i="9"/>
  <c r="J79377" i="9"/>
  <c r="J79378" i="9"/>
  <c r="J79379" i="9"/>
  <c r="J79380" i="9"/>
  <c r="J79381" i="9"/>
  <c r="J79382" i="9"/>
  <c r="J79383" i="9"/>
  <c r="J79384" i="9"/>
  <c r="J79385" i="9"/>
  <c r="J79386" i="9"/>
  <c r="J79387" i="9"/>
  <c r="J79388" i="9"/>
  <c r="J79389" i="9"/>
  <c r="J79390" i="9"/>
  <c r="J79391" i="9"/>
  <c r="J79392" i="9"/>
  <c r="J79393" i="9"/>
  <c r="J79394" i="9"/>
  <c r="J79395" i="9"/>
  <c r="J79396" i="9"/>
  <c r="J79397" i="9"/>
  <c r="J79398" i="9"/>
  <c r="J79399" i="9"/>
  <c r="J79400" i="9"/>
  <c r="J79401" i="9"/>
  <c r="J79402" i="9"/>
  <c r="J79403" i="9"/>
  <c r="J79404" i="9"/>
  <c r="J79405" i="9"/>
  <c r="J79406" i="9"/>
  <c r="J79407" i="9"/>
  <c r="J79408" i="9"/>
  <c r="J79409" i="9"/>
  <c r="J79410" i="9"/>
  <c r="J79411" i="9"/>
  <c r="J79412" i="9"/>
  <c r="J79413" i="9"/>
  <c r="J79414" i="9"/>
  <c r="J79415" i="9"/>
  <c r="J79416" i="9"/>
  <c r="J79417" i="9"/>
  <c r="J79418" i="9"/>
  <c r="J79419" i="9"/>
  <c r="J79420" i="9"/>
  <c r="J79421" i="9"/>
  <c r="J79422" i="9"/>
  <c r="J79423" i="9"/>
  <c r="J79424" i="9"/>
  <c r="J79425" i="9"/>
  <c r="J79426" i="9"/>
  <c r="J79427" i="9"/>
  <c r="J79428" i="9"/>
  <c r="J79429" i="9"/>
  <c r="J79430" i="9"/>
  <c r="J79431" i="9"/>
  <c r="J79432" i="9"/>
  <c r="J79433" i="9"/>
  <c r="J79434" i="9"/>
  <c r="J79435" i="9"/>
  <c r="J79436" i="9"/>
  <c r="J79437" i="9"/>
  <c r="J79438" i="9"/>
  <c r="J79439" i="9"/>
  <c r="J79440" i="9"/>
  <c r="J79441" i="9"/>
  <c r="J79442" i="9"/>
  <c r="J79443" i="9"/>
  <c r="J79444" i="9"/>
  <c r="J79445" i="9"/>
  <c r="J79446" i="9"/>
  <c r="J79447" i="9"/>
  <c r="J79448" i="9"/>
  <c r="J79449" i="9"/>
  <c r="J79450" i="9"/>
  <c r="J79451" i="9"/>
  <c r="J79452" i="9"/>
  <c r="J79453" i="9"/>
  <c r="J79454" i="9"/>
  <c r="J79455" i="9"/>
  <c r="J79456" i="9"/>
  <c r="J79457" i="9"/>
  <c r="J79458" i="9"/>
  <c r="J79459" i="9"/>
  <c r="J79460" i="9"/>
  <c r="J79461" i="9"/>
  <c r="J79462" i="9"/>
  <c r="J79463" i="9"/>
  <c r="J79464" i="9"/>
  <c r="J79465" i="9"/>
  <c r="J79466" i="9"/>
  <c r="J79467" i="9"/>
  <c r="J79468" i="9"/>
  <c r="J79469" i="9"/>
  <c r="J79470" i="9"/>
  <c r="J79471" i="9"/>
  <c r="J79472" i="9"/>
  <c r="J79473" i="9"/>
  <c r="J79474" i="9"/>
  <c r="J79475" i="9"/>
  <c r="J79476" i="9"/>
  <c r="J79477" i="9"/>
  <c r="J79478" i="9"/>
  <c r="J79479" i="9"/>
  <c r="J79480" i="9"/>
  <c r="J79481" i="9"/>
  <c r="J79482" i="9"/>
  <c r="J79483" i="9"/>
  <c r="J79484" i="9"/>
  <c r="J79485" i="9"/>
  <c r="J79486" i="9"/>
  <c r="J79487" i="9"/>
  <c r="J79488" i="9"/>
  <c r="J79489" i="9"/>
  <c r="J79490" i="9"/>
  <c r="J79491" i="9"/>
  <c r="J79492" i="9"/>
  <c r="J79493" i="9"/>
  <c r="J79494" i="9"/>
  <c r="J79495" i="9"/>
  <c r="J79496" i="9"/>
  <c r="J79497" i="9"/>
  <c r="J79498" i="9"/>
  <c r="J79499" i="9"/>
  <c r="J79500" i="9"/>
  <c r="J79501" i="9"/>
  <c r="J79502" i="9"/>
  <c r="J79503" i="9"/>
  <c r="J79504" i="9"/>
  <c r="J79505" i="9"/>
  <c r="J79506" i="9"/>
  <c r="J79507" i="9"/>
  <c r="J79508" i="9"/>
  <c r="J79509" i="9"/>
  <c r="J79510" i="9"/>
  <c r="J79511" i="9"/>
  <c r="J79512" i="9"/>
  <c r="J79513" i="9"/>
  <c r="J79514" i="9"/>
  <c r="J79515" i="9"/>
  <c r="J79516" i="9"/>
  <c r="J79517" i="9"/>
  <c r="J79518" i="9"/>
  <c r="J79519" i="9"/>
  <c r="J79520" i="9"/>
  <c r="J79521" i="9"/>
  <c r="J79522" i="9"/>
  <c r="J79523" i="9"/>
  <c r="J79524" i="9"/>
  <c r="J79525" i="9"/>
  <c r="J79526" i="9"/>
  <c r="J79527" i="9"/>
  <c r="J79528" i="9"/>
  <c r="J79529" i="9"/>
  <c r="J79530" i="9"/>
  <c r="J79531" i="9"/>
  <c r="J79532" i="9"/>
  <c r="J79533" i="9"/>
  <c r="J79534" i="9"/>
  <c r="J79535" i="9"/>
  <c r="J79536" i="9"/>
  <c r="J79537" i="9"/>
  <c r="J79538" i="9"/>
  <c r="J79539" i="9"/>
  <c r="J79540" i="9"/>
  <c r="J79541" i="9"/>
  <c r="J79542" i="9"/>
  <c r="J79543" i="9"/>
  <c r="J79544" i="9"/>
  <c r="J79545" i="9"/>
  <c r="J79546" i="9"/>
  <c r="J79547" i="9"/>
  <c r="J79548" i="9"/>
  <c r="J79549" i="9"/>
  <c r="J79550" i="9"/>
  <c r="J79551" i="9"/>
  <c r="J79552" i="9"/>
  <c r="J79553" i="9"/>
  <c r="J79554" i="9"/>
  <c r="J79555" i="9"/>
  <c r="J79556" i="9"/>
  <c r="J79557" i="9"/>
  <c r="J79558" i="9"/>
  <c r="J79559" i="9"/>
  <c r="J79560" i="9"/>
  <c r="J79561" i="9"/>
  <c r="J79562" i="9"/>
  <c r="J79563" i="9"/>
  <c r="J79564" i="9"/>
  <c r="J79565" i="9"/>
  <c r="J79566" i="9"/>
  <c r="J79567" i="9"/>
  <c r="J79568" i="9"/>
  <c r="J79569" i="9"/>
  <c r="J79570" i="9"/>
  <c r="J79571" i="9"/>
  <c r="J79572" i="9"/>
  <c r="J79573" i="9"/>
  <c r="J79574" i="9"/>
  <c r="J79575" i="9"/>
  <c r="J79576" i="9"/>
  <c r="J79577" i="9"/>
  <c r="J79578" i="9"/>
  <c r="J79579" i="9"/>
  <c r="J79580" i="9"/>
  <c r="J79581" i="9"/>
  <c r="J79582" i="9"/>
  <c r="J79583" i="9"/>
  <c r="J79584" i="9"/>
  <c r="J79585" i="9"/>
  <c r="J79586" i="9"/>
  <c r="J79587" i="9"/>
  <c r="J79588" i="9"/>
  <c r="J79589" i="9"/>
  <c r="J79590" i="9"/>
  <c r="J79591" i="9"/>
  <c r="J79592" i="9"/>
  <c r="J79593" i="9"/>
  <c r="J79594" i="9"/>
  <c r="J79595" i="9"/>
  <c r="J79596" i="9"/>
  <c r="J79597" i="9"/>
  <c r="J79598" i="9"/>
  <c r="J79599" i="9"/>
  <c r="J79600" i="9"/>
  <c r="J79601" i="9"/>
  <c r="J79602" i="9"/>
  <c r="J79603" i="9"/>
  <c r="J79604" i="9"/>
  <c r="J79605" i="9"/>
  <c r="J79606" i="9"/>
  <c r="J79607" i="9"/>
  <c r="J79608" i="9"/>
  <c r="J79609" i="9"/>
  <c r="J79610" i="9"/>
  <c r="J79611" i="9"/>
  <c r="J79612" i="9"/>
  <c r="J79613" i="9"/>
  <c r="J79614" i="9"/>
  <c r="J79615" i="9"/>
  <c r="J79616" i="9"/>
  <c r="J79617" i="9"/>
  <c r="J79618" i="9"/>
  <c r="J79619" i="9"/>
  <c r="J79620" i="9"/>
  <c r="J79621" i="9"/>
  <c r="J79622" i="9"/>
  <c r="J79623" i="9"/>
  <c r="J79624" i="9"/>
  <c r="J79625" i="9"/>
  <c r="J79626" i="9"/>
  <c r="J79627" i="9"/>
  <c r="J79628" i="9"/>
  <c r="J79629" i="9"/>
  <c r="J79630" i="9"/>
  <c r="J79631" i="9"/>
  <c r="J79632" i="9"/>
  <c r="J79633" i="9"/>
  <c r="J79634" i="9"/>
  <c r="J79635" i="9"/>
  <c r="J79636" i="9"/>
  <c r="J79637" i="9"/>
  <c r="J79638" i="9"/>
  <c r="J79639" i="9"/>
  <c r="J79640" i="9"/>
  <c r="J79641" i="9"/>
  <c r="J79642" i="9"/>
  <c r="J79643" i="9"/>
  <c r="J79644" i="9"/>
  <c r="J79645" i="9"/>
  <c r="J79646" i="9"/>
  <c r="J79647" i="9"/>
  <c r="J79648" i="9"/>
  <c r="J79649" i="9"/>
  <c r="J79650" i="9"/>
  <c r="J79651" i="9"/>
  <c r="J79652" i="9"/>
  <c r="J79653" i="9"/>
  <c r="J79654" i="9"/>
  <c r="J79655" i="9"/>
  <c r="J79656" i="9"/>
  <c r="J79657" i="9"/>
  <c r="J79658" i="9"/>
  <c r="J79659" i="9"/>
  <c r="J79660" i="9"/>
  <c r="J79661" i="9"/>
  <c r="J79662" i="9"/>
  <c r="J79663" i="9"/>
  <c r="J79664" i="9"/>
  <c r="J79665" i="9"/>
  <c r="J79666" i="9"/>
  <c r="J79667" i="9"/>
  <c r="J79668" i="9"/>
  <c r="J79669" i="9"/>
  <c r="J79670" i="9"/>
  <c r="J79671" i="9"/>
  <c r="J79672" i="9"/>
  <c r="J79673" i="9"/>
  <c r="J79674" i="9"/>
  <c r="J79675" i="9"/>
  <c r="J79676" i="9"/>
  <c r="J79677" i="9"/>
  <c r="J79678" i="9"/>
  <c r="J79679" i="9"/>
  <c r="J79680" i="9"/>
  <c r="J79681" i="9"/>
  <c r="J79682" i="9"/>
  <c r="J79683" i="9"/>
  <c r="J79684" i="9"/>
  <c r="J79685" i="9"/>
  <c r="J79686" i="9"/>
  <c r="J79687" i="9"/>
  <c r="J79688" i="9"/>
  <c r="J79689" i="9"/>
  <c r="J79690" i="9"/>
  <c r="J79691" i="9"/>
  <c r="J79692" i="9"/>
  <c r="J79693" i="9"/>
  <c r="J79694" i="9"/>
  <c r="J79695" i="9"/>
  <c r="J79696" i="9"/>
  <c r="J79697" i="9"/>
  <c r="J79698" i="9"/>
  <c r="J79699" i="9"/>
  <c r="J79700" i="9"/>
  <c r="J79701" i="9"/>
  <c r="J79702" i="9"/>
  <c r="J79703" i="9"/>
  <c r="J79704" i="9"/>
  <c r="J79705" i="9"/>
  <c r="J79706" i="9"/>
  <c r="J79707" i="9"/>
  <c r="J79708" i="9"/>
  <c r="J79709" i="9"/>
  <c r="J79710" i="9"/>
  <c r="J79711" i="9"/>
  <c r="J79712" i="9"/>
  <c r="J79713" i="9"/>
  <c r="J79714" i="9"/>
  <c r="J79715" i="9"/>
  <c r="J79716" i="9"/>
  <c r="J79717" i="9"/>
  <c r="J79718" i="9"/>
  <c r="J79719" i="9"/>
  <c r="J79720" i="9"/>
  <c r="J79721" i="9"/>
  <c r="J79722" i="9"/>
  <c r="J79723" i="9"/>
  <c r="J79724" i="9"/>
  <c r="J79725" i="9"/>
  <c r="J79726" i="9"/>
  <c r="J79727" i="9"/>
  <c r="J79728" i="9"/>
  <c r="J79729" i="9"/>
  <c r="J79730" i="9"/>
  <c r="J79731" i="9"/>
  <c r="J79732" i="9"/>
  <c r="J79733" i="9"/>
  <c r="J79734" i="9"/>
  <c r="J79735" i="9"/>
  <c r="J79736" i="9"/>
  <c r="J79737" i="9"/>
  <c r="J79738" i="9"/>
  <c r="J79739" i="9"/>
  <c r="J79740" i="9"/>
  <c r="J79741" i="9"/>
  <c r="J79742" i="9"/>
  <c r="J79743" i="9"/>
  <c r="J79744" i="9"/>
  <c r="J79745" i="9"/>
  <c r="J79746" i="9"/>
  <c r="J79747" i="9"/>
  <c r="J79748" i="9"/>
  <c r="J79749" i="9"/>
  <c r="J79750" i="9"/>
  <c r="J79751" i="9"/>
  <c r="J79752" i="9"/>
  <c r="J79753" i="9"/>
  <c r="J79754" i="9"/>
  <c r="J79755" i="9"/>
  <c r="J79756" i="9"/>
  <c r="J79757" i="9"/>
  <c r="J79758" i="9"/>
  <c r="J79759" i="9"/>
  <c r="J79760" i="9"/>
  <c r="J79761" i="9"/>
  <c r="J79762" i="9"/>
  <c r="J79763" i="9"/>
  <c r="J79764" i="9"/>
  <c r="J79765" i="9"/>
  <c r="J79766" i="9"/>
  <c r="J79767" i="9"/>
  <c r="J79768" i="9"/>
  <c r="J79769" i="9"/>
  <c r="J79770" i="9"/>
  <c r="J79771" i="9"/>
  <c r="J79772" i="9"/>
  <c r="J79773" i="9"/>
  <c r="J79774" i="9"/>
  <c r="J79775" i="9"/>
  <c r="J79776" i="9"/>
  <c r="J79777" i="9"/>
  <c r="J79778" i="9"/>
  <c r="J79779" i="9"/>
  <c r="J79780" i="9"/>
  <c r="J79781" i="9"/>
  <c r="J79782" i="9"/>
  <c r="J79783" i="9"/>
  <c r="J79784" i="9"/>
  <c r="J79785" i="9"/>
  <c r="J79786" i="9"/>
  <c r="J79787" i="9"/>
  <c r="J79788" i="9"/>
  <c r="J79789" i="9"/>
  <c r="J79790" i="9"/>
  <c r="J79791" i="9"/>
  <c r="J79792" i="9"/>
  <c r="J79793" i="9"/>
  <c r="J79794" i="9"/>
  <c r="J79795" i="9"/>
  <c r="J79796" i="9"/>
  <c r="J79797" i="9"/>
  <c r="J79798" i="9"/>
  <c r="J79799" i="9"/>
  <c r="J79800" i="9"/>
  <c r="J79801" i="9"/>
  <c r="J79802" i="9"/>
  <c r="J79803" i="9"/>
  <c r="J79804" i="9"/>
  <c r="J79805" i="9"/>
  <c r="J79806" i="9"/>
  <c r="J79807" i="9"/>
  <c r="J79808" i="9"/>
  <c r="J79809" i="9"/>
  <c r="J79810" i="9"/>
  <c r="J79811" i="9"/>
  <c r="J79812" i="9"/>
  <c r="J79813" i="9"/>
  <c r="J79814" i="9"/>
  <c r="J79815" i="9"/>
  <c r="J79816" i="9"/>
  <c r="J79817" i="9"/>
  <c r="J79818" i="9"/>
  <c r="J79819" i="9"/>
  <c r="J79820" i="9"/>
  <c r="J79821" i="9"/>
  <c r="J79822" i="9"/>
  <c r="J79823" i="9"/>
  <c r="J79824" i="9"/>
  <c r="J79825" i="9"/>
  <c r="J79826" i="9"/>
  <c r="J79827" i="9"/>
  <c r="J79828" i="9"/>
  <c r="J79829" i="9"/>
  <c r="J79830" i="9"/>
  <c r="J79831" i="9"/>
  <c r="J79832" i="9"/>
  <c r="J79833" i="9"/>
  <c r="J79834" i="9"/>
  <c r="J79835" i="9"/>
  <c r="J79836" i="9"/>
  <c r="J79837" i="9"/>
  <c r="J79838" i="9"/>
  <c r="J79839" i="9"/>
  <c r="J79840" i="9"/>
  <c r="J79841" i="9"/>
  <c r="J79842" i="9"/>
  <c r="J79843" i="9"/>
  <c r="J79844" i="9"/>
  <c r="J79845" i="9"/>
  <c r="J79846" i="9"/>
  <c r="J79847" i="9"/>
  <c r="J79848" i="9"/>
  <c r="J79849" i="9"/>
  <c r="J79850" i="9"/>
  <c r="J79851" i="9"/>
  <c r="J79852" i="9"/>
  <c r="J79853" i="9"/>
  <c r="J79854" i="9"/>
  <c r="J79855" i="9"/>
  <c r="J79856" i="9"/>
  <c r="J79857" i="9"/>
  <c r="J79858" i="9"/>
  <c r="J79859" i="9"/>
  <c r="J79860" i="9"/>
  <c r="J79861" i="9"/>
  <c r="J79862" i="9"/>
  <c r="J79863" i="9"/>
  <c r="J79864" i="9"/>
  <c r="J79865" i="9"/>
  <c r="J79866" i="9"/>
  <c r="J79867" i="9"/>
  <c r="J79868" i="9"/>
  <c r="J79869" i="9"/>
  <c r="J79870" i="9"/>
  <c r="J79871" i="9"/>
  <c r="J79872" i="9"/>
  <c r="J79873" i="9"/>
  <c r="J79874" i="9"/>
  <c r="J79875" i="9"/>
  <c r="J79876" i="9"/>
  <c r="J79877" i="9"/>
  <c r="J79878" i="9"/>
  <c r="J79879" i="9"/>
  <c r="J79880" i="9"/>
  <c r="J79881" i="9"/>
  <c r="J79882" i="9"/>
  <c r="J79883" i="9"/>
  <c r="J79884" i="9"/>
  <c r="J79885" i="9"/>
  <c r="J79886" i="9"/>
  <c r="J79887" i="9"/>
  <c r="J79888" i="9"/>
  <c r="J79889" i="9"/>
  <c r="J79890" i="9"/>
  <c r="J79891" i="9"/>
  <c r="J79892" i="9"/>
  <c r="J79893" i="9"/>
  <c r="J79894" i="9"/>
  <c r="J79895" i="9"/>
  <c r="J79896" i="9"/>
  <c r="J79897" i="9"/>
  <c r="J79898" i="9"/>
  <c r="J79899" i="9"/>
  <c r="J79900" i="9"/>
  <c r="J79901" i="9"/>
  <c r="J79902" i="9"/>
  <c r="J79903" i="9"/>
  <c r="J79904" i="9"/>
  <c r="J79905" i="9"/>
  <c r="J79906" i="9"/>
  <c r="J79907" i="9"/>
  <c r="J79908" i="9"/>
  <c r="J79909" i="9"/>
  <c r="J79910" i="9"/>
  <c r="J79911" i="9"/>
  <c r="J79912" i="9"/>
  <c r="J79913" i="9"/>
  <c r="J79914" i="9"/>
  <c r="J79915" i="9"/>
  <c r="J79916" i="9"/>
  <c r="J79917" i="9"/>
  <c r="J79918" i="9"/>
  <c r="J79919" i="9"/>
  <c r="J79920" i="9"/>
  <c r="J79921" i="9"/>
  <c r="J79922" i="9"/>
  <c r="J79923" i="9"/>
  <c r="J79924" i="9"/>
  <c r="J79925" i="9"/>
  <c r="J79926" i="9"/>
  <c r="J79927" i="9"/>
  <c r="J79928" i="9"/>
  <c r="J79929" i="9"/>
  <c r="J79930" i="9"/>
  <c r="J79931" i="9"/>
  <c r="J79932" i="9"/>
  <c r="J79933" i="9"/>
  <c r="J79934" i="9"/>
  <c r="J79935" i="9"/>
  <c r="J79936" i="9"/>
  <c r="J79937" i="9"/>
  <c r="J79938" i="9"/>
  <c r="J79939" i="9"/>
  <c r="J79940" i="9"/>
  <c r="J79941" i="9"/>
  <c r="J79942" i="9"/>
  <c r="J79943" i="9"/>
  <c r="J79944" i="9"/>
  <c r="J79945" i="9"/>
  <c r="J79946" i="9"/>
  <c r="J79947" i="9"/>
  <c r="J79948" i="9"/>
  <c r="J79949" i="9"/>
  <c r="J79950" i="9"/>
  <c r="J79951" i="9"/>
  <c r="J79952" i="9"/>
  <c r="J79953" i="9"/>
  <c r="J79954" i="9"/>
  <c r="J79955" i="9"/>
  <c r="J79956" i="9"/>
  <c r="J79957" i="9"/>
  <c r="J79958" i="9"/>
  <c r="J79959" i="9"/>
  <c r="J79960" i="9"/>
  <c r="J79961" i="9"/>
  <c r="J79962" i="9"/>
  <c r="J79963" i="9"/>
  <c r="J79964" i="9"/>
  <c r="J79965" i="9"/>
  <c r="J79966" i="9"/>
  <c r="J79967" i="9"/>
  <c r="J79968" i="9"/>
  <c r="J79969" i="9"/>
  <c r="J79970" i="9"/>
  <c r="J79971" i="9"/>
  <c r="J79972" i="9"/>
  <c r="J79973" i="9"/>
  <c r="J79974" i="9"/>
  <c r="J79975" i="9"/>
  <c r="J79976" i="9"/>
  <c r="J79977" i="9"/>
  <c r="J79978" i="9"/>
  <c r="J79979" i="9"/>
  <c r="J79980" i="9"/>
  <c r="J79981" i="9"/>
  <c r="J79982" i="9"/>
  <c r="J79983" i="9"/>
  <c r="J79984" i="9"/>
  <c r="J79985" i="9"/>
  <c r="J79986" i="9"/>
  <c r="J79987" i="9"/>
  <c r="J79988" i="9"/>
  <c r="J79989" i="9"/>
  <c r="J79990" i="9"/>
  <c r="J79991" i="9"/>
  <c r="J79992" i="9"/>
  <c r="J79993" i="9"/>
  <c r="J79994" i="9"/>
  <c r="J79995" i="9"/>
  <c r="J79996" i="9"/>
  <c r="J79997" i="9"/>
  <c r="J79998" i="9"/>
  <c r="J79999" i="9"/>
  <c r="J80000" i="9"/>
  <c r="J80001" i="9"/>
  <c r="J80002" i="9"/>
  <c r="J80003" i="9"/>
  <c r="J80004" i="9"/>
  <c r="J80005" i="9"/>
  <c r="J80006" i="9"/>
  <c r="J80007" i="9"/>
  <c r="J80008" i="9"/>
  <c r="J80009" i="9"/>
  <c r="J80010" i="9"/>
  <c r="J80011" i="9"/>
  <c r="J80012" i="9"/>
  <c r="J80013" i="9"/>
  <c r="J80014" i="9"/>
  <c r="J80015" i="9"/>
  <c r="J80016" i="9"/>
  <c r="J80017" i="9"/>
  <c r="J80018" i="9"/>
  <c r="J80019" i="9"/>
  <c r="J80020" i="9"/>
  <c r="J80021" i="9"/>
  <c r="J80022" i="9"/>
  <c r="J80023" i="9"/>
  <c r="J80024" i="9"/>
  <c r="J80025" i="9"/>
  <c r="J80026" i="9"/>
  <c r="J80027" i="9"/>
  <c r="J80028" i="9"/>
  <c r="J80029" i="9"/>
  <c r="J80030" i="9"/>
  <c r="J80031" i="9"/>
  <c r="J80032" i="9"/>
  <c r="J80033" i="9"/>
  <c r="J80034" i="9"/>
  <c r="J80035" i="9"/>
  <c r="J80036" i="9"/>
  <c r="J80037" i="9"/>
  <c r="J80038" i="9"/>
  <c r="J80039" i="9"/>
  <c r="J80040" i="9"/>
  <c r="J80041" i="9"/>
  <c r="J80042" i="9"/>
  <c r="J80043" i="9"/>
  <c r="J80044" i="9"/>
  <c r="J80045" i="9"/>
  <c r="J80046" i="9"/>
  <c r="J80047" i="9"/>
  <c r="J80048" i="9"/>
  <c r="J80049" i="9"/>
  <c r="J80050" i="9"/>
  <c r="J80051" i="9"/>
  <c r="J80052" i="9"/>
  <c r="J80053" i="9"/>
  <c r="J80054" i="9"/>
  <c r="J80055" i="9"/>
  <c r="J80056" i="9"/>
  <c r="J80057" i="9"/>
  <c r="J80058" i="9"/>
  <c r="J80059" i="9"/>
  <c r="J80060" i="9"/>
  <c r="J80061" i="9"/>
  <c r="J80062" i="9"/>
  <c r="J80063" i="9"/>
  <c r="J80064" i="9"/>
  <c r="J80065" i="9"/>
  <c r="J80066" i="9"/>
  <c r="J80067" i="9"/>
  <c r="J80068" i="9"/>
  <c r="J80069" i="9"/>
  <c r="J80070" i="9"/>
  <c r="J80071" i="9"/>
  <c r="J80072" i="9"/>
  <c r="J80073" i="9"/>
  <c r="J80074" i="9"/>
  <c r="J80075" i="9"/>
  <c r="J80076" i="9"/>
  <c r="J80077" i="9"/>
  <c r="J80078" i="9"/>
  <c r="J80079" i="9"/>
  <c r="J80080" i="9"/>
  <c r="J80081" i="9"/>
  <c r="J80082" i="9"/>
  <c r="J80083" i="9"/>
  <c r="J80084" i="9"/>
  <c r="J80085" i="9"/>
  <c r="J80086" i="9"/>
  <c r="J80087" i="9"/>
  <c r="J80088" i="9"/>
  <c r="J80089" i="9"/>
  <c r="J80090" i="9"/>
  <c r="J80091" i="9"/>
  <c r="J80092" i="9"/>
  <c r="J80093" i="9"/>
  <c r="J80094" i="9"/>
  <c r="J80095" i="9"/>
  <c r="J80096" i="9"/>
  <c r="J80097" i="9"/>
  <c r="J80098" i="9"/>
  <c r="J80099" i="9"/>
  <c r="J80100" i="9"/>
  <c r="J80101" i="9"/>
  <c r="J80102" i="9"/>
  <c r="J80103" i="9"/>
  <c r="J80104" i="9"/>
  <c r="J80105" i="9"/>
  <c r="J80106" i="9"/>
  <c r="J80107" i="9"/>
  <c r="J80108" i="9"/>
  <c r="J80109" i="9"/>
  <c r="J80110" i="9"/>
  <c r="J80111" i="9"/>
  <c r="J80112" i="9"/>
  <c r="J80113" i="9"/>
  <c r="J80114" i="9"/>
  <c r="J80115" i="9"/>
  <c r="J80116" i="9"/>
  <c r="J80117" i="9"/>
  <c r="J80118" i="9"/>
  <c r="J80119" i="9"/>
  <c r="J80120" i="9"/>
  <c r="J80121" i="9"/>
  <c r="J80122" i="9"/>
  <c r="J80123" i="9"/>
  <c r="J80124" i="9"/>
  <c r="J80125" i="9"/>
  <c r="J80126" i="9"/>
  <c r="J80127" i="9"/>
  <c r="J80128" i="9"/>
  <c r="J80129" i="9"/>
  <c r="J80130" i="9"/>
  <c r="J80131" i="9"/>
  <c r="J80132" i="9"/>
  <c r="J80133" i="9"/>
  <c r="J80134" i="9"/>
  <c r="J80135" i="9"/>
  <c r="J80136" i="9"/>
  <c r="J80137" i="9"/>
  <c r="J80138" i="9"/>
  <c r="J80139" i="9"/>
  <c r="J80140" i="9"/>
  <c r="J80141" i="9"/>
  <c r="J80142" i="9"/>
  <c r="J80143" i="9"/>
  <c r="J80144" i="9"/>
  <c r="J80145" i="9"/>
  <c r="J80146" i="9"/>
  <c r="J80147" i="9"/>
  <c r="J80148" i="9"/>
  <c r="J80149" i="9"/>
  <c r="J80150" i="9"/>
  <c r="J80151" i="9"/>
  <c r="J80152" i="9"/>
  <c r="J80153" i="9"/>
  <c r="J80154" i="9"/>
  <c r="J80155" i="9"/>
  <c r="J80156" i="9"/>
  <c r="J80157" i="9"/>
  <c r="J80158" i="9"/>
  <c r="J80159" i="9"/>
  <c r="J80160" i="9"/>
  <c r="J80161" i="9"/>
  <c r="J80162" i="9"/>
  <c r="J80163" i="9"/>
  <c r="J80164" i="9"/>
  <c r="J80165" i="9"/>
  <c r="J80166" i="9"/>
  <c r="J80167" i="9"/>
  <c r="J80168" i="9"/>
  <c r="J80169" i="9"/>
  <c r="J80170" i="9"/>
  <c r="J80171" i="9"/>
  <c r="J80172" i="9"/>
  <c r="J80173" i="9"/>
  <c r="J80174" i="9"/>
  <c r="J80175" i="9"/>
  <c r="J80176" i="9"/>
  <c r="J80177" i="9"/>
  <c r="J80178" i="9"/>
  <c r="J80179" i="9"/>
  <c r="J80180" i="9"/>
  <c r="J80181" i="9"/>
  <c r="J80182" i="9"/>
  <c r="J80183" i="9"/>
  <c r="J80184" i="9"/>
  <c r="J80185" i="9"/>
  <c r="J80186" i="9"/>
  <c r="J80187" i="9"/>
  <c r="J80188" i="9"/>
  <c r="J80189" i="9"/>
  <c r="J80190" i="9"/>
  <c r="J80191" i="9"/>
  <c r="J80192" i="9"/>
  <c r="J80193" i="9"/>
  <c r="J80194" i="9"/>
  <c r="J80195" i="9"/>
  <c r="J80196" i="9"/>
  <c r="J80197" i="9"/>
  <c r="J80198" i="9"/>
  <c r="J80199" i="9"/>
  <c r="J80200" i="9"/>
  <c r="J80201" i="9"/>
  <c r="J80202" i="9"/>
  <c r="J80203" i="9"/>
  <c r="J80204" i="9"/>
  <c r="J80205" i="9"/>
  <c r="J80206" i="9"/>
  <c r="J80207" i="9"/>
  <c r="J80208" i="9"/>
  <c r="J80209" i="9"/>
  <c r="J80210" i="9"/>
  <c r="J80211" i="9"/>
  <c r="J80212" i="9"/>
  <c r="J80213" i="9"/>
  <c r="J80214" i="9"/>
  <c r="J80215" i="9"/>
  <c r="J80216" i="9"/>
  <c r="J80217" i="9"/>
  <c r="J80218" i="9"/>
  <c r="J80219" i="9"/>
  <c r="J80220" i="9"/>
  <c r="J80221" i="9"/>
  <c r="J80222" i="9"/>
  <c r="J80223" i="9"/>
  <c r="J80224" i="9"/>
  <c r="J80225" i="9"/>
  <c r="J80226" i="9"/>
  <c r="J80227" i="9"/>
  <c r="J80228" i="9"/>
  <c r="J80229" i="9"/>
  <c r="J80230" i="9"/>
  <c r="J80231" i="9"/>
  <c r="J80232" i="9"/>
  <c r="J80233" i="9"/>
  <c r="J80234" i="9"/>
  <c r="J80235" i="9"/>
  <c r="J80236" i="9"/>
  <c r="J80237" i="9"/>
  <c r="J80238" i="9"/>
  <c r="J80239" i="9"/>
  <c r="J80240" i="9"/>
  <c r="J80241" i="9"/>
  <c r="J80242" i="9"/>
  <c r="J80243" i="9"/>
  <c r="J80244" i="9"/>
  <c r="J80245" i="9"/>
  <c r="J80246" i="9"/>
  <c r="J80247" i="9"/>
  <c r="J80248" i="9"/>
  <c r="J80249" i="9"/>
  <c r="J80250" i="9"/>
  <c r="J80251" i="9"/>
  <c r="J80252" i="9"/>
  <c r="J80253" i="9"/>
  <c r="J80254" i="9"/>
  <c r="J80255" i="9"/>
  <c r="J80256" i="9"/>
  <c r="J80257" i="9"/>
  <c r="J80258" i="9"/>
  <c r="J80259" i="9"/>
  <c r="J80260" i="9"/>
  <c r="J80261" i="9"/>
  <c r="J80262" i="9"/>
  <c r="J80263" i="9"/>
  <c r="J80264" i="9"/>
  <c r="J80265" i="9"/>
  <c r="J80266" i="9"/>
  <c r="J80267" i="9"/>
  <c r="J80268" i="9"/>
  <c r="J80269" i="9"/>
  <c r="J80270" i="9"/>
  <c r="J80271" i="9"/>
  <c r="J80272" i="9"/>
  <c r="J80273" i="9"/>
  <c r="J80274" i="9"/>
  <c r="J80275" i="9"/>
  <c r="J80276" i="9"/>
  <c r="J80277" i="9"/>
  <c r="J80278" i="9"/>
  <c r="J80279" i="9"/>
  <c r="J80280" i="9"/>
  <c r="J80281" i="9"/>
  <c r="J80282" i="9"/>
  <c r="J80283" i="9"/>
  <c r="J80284" i="9"/>
  <c r="J80285" i="9"/>
  <c r="J80286" i="9"/>
  <c r="J80287" i="9"/>
  <c r="J80288" i="9"/>
  <c r="J80289" i="9"/>
  <c r="J80290" i="9"/>
  <c r="J80291" i="9"/>
  <c r="J80292" i="9"/>
  <c r="J80293" i="9"/>
  <c r="J80294" i="9"/>
  <c r="J80295" i="9"/>
  <c r="J80296" i="9"/>
  <c r="J80297" i="9"/>
  <c r="J80298" i="9"/>
  <c r="J80299" i="9"/>
  <c r="J80300" i="9"/>
  <c r="J80301" i="9"/>
  <c r="J80302" i="9"/>
  <c r="J80303" i="9"/>
  <c r="J80304" i="9"/>
  <c r="J80305" i="9"/>
  <c r="J80306" i="9"/>
  <c r="J80307" i="9"/>
  <c r="J80308" i="9"/>
  <c r="J80309" i="9"/>
  <c r="J80310" i="9"/>
  <c r="J80311" i="9"/>
  <c r="J80312" i="9"/>
  <c r="J80313" i="9"/>
  <c r="J80314" i="9"/>
  <c r="J80315" i="9"/>
  <c r="J80316" i="9"/>
  <c r="J80317" i="9"/>
  <c r="J80318" i="9"/>
  <c r="J80319" i="9"/>
  <c r="J80320" i="9"/>
  <c r="J80321" i="9"/>
  <c r="J80322" i="9"/>
  <c r="J80323" i="9"/>
  <c r="J80324" i="9"/>
  <c r="J80325" i="9"/>
  <c r="J80326" i="9"/>
  <c r="J80327" i="9"/>
  <c r="J80328" i="9"/>
  <c r="J80329" i="9"/>
  <c r="J80330" i="9"/>
  <c r="J80331" i="9"/>
  <c r="J80332" i="9"/>
  <c r="J80333" i="9"/>
  <c r="J80334" i="9"/>
  <c r="J80335" i="9"/>
  <c r="J80336" i="9"/>
  <c r="J80337" i="9"/>
  <c r="J80338" i="9"/>
  <c r="J80339" i="9"/>
  <c r="J80340" i="9"/>
  <c r="J80341" i="9"/>
  <c r="J80342" i="9"/>
  <c r="J80343" i="9"/>
  <c r="J80344" i="9"/>
  <c r="J80345" i="9"/>
  <c r="J80346" i="9"/>
  <c r="J80347" i="9"/>
  <c r="J80348" i="9"/>
  <c r="J80349" i="9"/>
  <c r="J80350" i="9"/>
  <c r="J80351" i="9"/>
  <c r="J80352" i="9"/>
  <c r="J80353" i="9"/>
  <c r="J80354" i="9"/>
  <c r="J80355" i="9"/>
  <c r="J80356" i="9"/>
  <c r="J80357" i="9"/>
  <c r="J80358" i="9"/>
  <c r="J80359" i="9"/>
  <c r="J80360" i="9"/>
  <c r="J80361" i="9"/>
  <c r="J80362" i="9"/>
  <c r="J80363" i="9"/>
  <c r="J80364" i="9"/>
  <c r="J80365" i="9"/>
  <c r="J80366" i="9"/>
  <c r="J80367" i="9"/>
  <c r="J80368" i="9"/>
  <c r="J80369" i="9"/>
  <c r="J80370" i="9"/>
  <c r="J80371" i="9"/>
  <c r="J80372" i="9"/>
  <c r="J80373" i="9"/>
  <c r="J80374" i="9"/>
  <c r="J80375" i="9"/>
  <c r="J80376" i="9"/>
  <c r="J80377" i="9"/>
  <c r="J80378" i="9"/>
  <c r="J80379" i="9"/>
  <c r="J80380" i="9"/>
  <c r="J80381" i="9"/>
  <c r="J80382" i="9"/>
  <c r="J80383" i="9"/>
  <c r="J80384" i="9"/>
  <c r="J80385" i="9"/>
  <c r="J80386" i="9"/>
  <c r="J80387" i="9"/>
  <c r="J80388" i="9"/>
  <c r="J80389" i="9"/>
  <c r="J80390" i="9"/>
  <c r="J80391" i="9"/>
  <c r="J80392" i="9"/>
  <c r="J80393" i="9"/>
  <c r="J80394" i="9"/>
  <c r="J80395" i="9"/>
  <c r="J80396" i="9"/>
  <c r="J80397" i="9"/>
  <c r="J80398" i="9"/>
  <c r="J80399" i="9"/>
  <c r="J80400" i="9"/>
  <c r="J80401" i="9"/>
  <c r="J80402" i="9"/>
  <c r="J80403" i="9"/>
  <c r="J80404" i="9"/>
  <c r="J80405" i="9"/>
  <c r="J80406" i="9"/>
  <c r="J80407" i="9"/>
  <c r="J80408" i="9"/>
  <c r="J80409" i="9"/>
  <c r="J80410" i="9"/>
  <c r="J80411" i="9"/>
  <c r="J80412" i="9"/>
  <c r="J80413" i="9"/>
  <c r="J80414" i="9"/>
  <c r="J80415" i="9"/>
  <c r="J80416" i="9"/>
  <c r="J80417" i="9"/>
  <c r="J80418" i="9"/>
  <c r="J80419" i="9"/>
  <c r="J80420" i="9"/>
  <c r="J80421" i="9"/>
  <c r="J80422" i="9"/>
  <c r="J80423" i="9"/>
  <c r="J80424" i="9"/>
  <c r="J80425" i="9"/>
  <c r="J80426" i="9"/>
  <c r="J80427" i="9"/>
  <c r="J80428" i="9"/>
  <c r="J80429" i="9"/>
  <c r="J80430" i="9"/>
  <c r="J80431" i="9"/>
  <c r="J80432" i="9"/>
  <c r="J80433" i="9"/>
  <c r="J80434" i="9"/>
  <c r="J80435" i="9"/>
  <c r="J80436" i="9"/>
  <c r="J80437" i="9"/>
  <c r="J80438" i="9"/>
  <c r="J80439" i="9"/>
  <c r="J80440" i="9"/>
  <c r="J80441" i="9"/>
  <c r="J80442" i="9"/>
  <c r="J80443" i="9"/>
  <c r="J80444" i="9"/>
  <c r="J80445" i="9"/>
  <c r="J80446" i="9"/>
  <c r="J80447" i="9"/>
  <c r="J80448" i="9"/>
  <c r="J80449" i="9"/>
  <c r="J80450" i="9"/>
  <c r="J80451" i="9"/>
  <c r="J80452" i="9"/>
  <c r="J80453" i="9"/>
  <c r="J80454" i="9"/>
  <c r="J80455" i="9"/>
  <c r="J80456" i="9"/>
  <c r="J80457" i="9"/>
  <c r="J80458" i="9"/>
  <c r="J80459" i="9"/>
  <c r="J80460" i="9"/>
  <c r="J80461" i="9"/>
  <c r="J80462" i="9"/>
  <c r="J80463" i="9"/>
  <c r="J80464" i="9"/>
  <c r="J80465" i="9"/>
  <c r="J80466" i="9"/>
  <c r="J80467" i="9"/>
  <c r="J80468" i="9"/>
  <c r="J80469" i="9"/>
  <c r="J80470" i="9"/>
  <c r="J80471" i="9"/>
  <c r="J80472" i="9"/>
  <c r="J80473" i="9"/>
  <c r="J80474" i="9"/>
  <c r="J80475" i="9"/>
  <c r="J80476" i="9"/>
  <c r="J80477" i="9"/>
  <c r="J80478" i="9"/>
  <c r="J80479" i="9"/>
  <c r="J80480" i="9"/>
  <c r="J80481" i="9"/>
  <c r="J80482" i="9"/>
  <c r="J80483" i="9"/>
  <c r="J80484" i="9"/>
  <c r="J80485" i="9"/>
  <c r="J80486" i="9"/>
  <c r="J80487" i="9"/>
  <c r="J80488" i="9"/>
  <c r="J80489" i="9"/>
  <c r="J80490" i="9"/>
  <c r="J80491" i="9"/>
  <c r="J80492" i="9"/>
  <c r="J80493" i="9"/>
  <c r="J80494" i="9"/>
  <c r="J80495" i="9"/>
  <c r="J80496" i="9"/>
  <c r="J80497" i="9"/>
  <c r="J80498" i="9"/>
  <c r="J80499" i="9"/>
  <c r="J80500" i="9"/>
  <c r="J80501" i="9"/>
  <c r="J80502" i="9"/>
  <c r="J80503" i="9"/>
  <c r="J80504" i="9"/>
  <c r="J80505" i="9"/>
  <c r="J80506" i="9"/>
  <c r="J80507" i="9"/>
  <c r="J80508" i="9"/>
  <c r="J80509" i="9"/>
  <c r="J80510" i="9"/>
  <c r="J80511" i="9"/>
  <c r="J80512" i="9"/>
  <c r="J80513" i="9"/>
  <c r="J80514" i="9"/>
  <c r="J80515" i="9"/>
  <c r="J80516" i="9"/>
  <c r="J80517" i="9"/>
  <c r="J80518" i="9"/>
  <c r="J80519" i="9"/>
  <c r="J80520" i="9"/>
  <c r="J80521" i="9"/>
  <c r="J80522" i="9"/>
  <c r="J80523" i="9"/>
  <c r="J80524" i="9"/>
  <c r="J80525" i="9"/>
  <c r="J80526" i="9"/>
  <c r="J80527" i="9"/>
  <c r="J80528" i="9"/>
  <c r="J80529" i="9"/>
  <c r="J80530" i="9"/>
  <c r="J80531" i="9"/>
  <c r="J80532" i="9"/>
  <c r="J80533" i="9"/>
  <c r="J80534" i="9"/>
  <c r="J80535" i="9"/>
  <c r="J80536" i="9"/>
  <c r="J80537" i="9"/>
  <c r="J80538" i="9"/>
  <c r="J80539" i="9"/>
  <c r="J80540" i="9"/>
  <c r="J80541" i="9"/>
  <c r="J80542" i="9"/>
  <c r="J80543" i="9"/>
  <c r="J80544" i="9"/>
  <c r="J80545" i="9"/>
  <c r="J80546" i="9"/>
  <c r="J80547" i="9"/>
  <c r="J80548" i="9"/>
  <c r="J80549" i="9"/>
  <c r="J80550" i="9"/>
  <c r="J80551" i="9"/>
  <c r="J80552" i="9"/>
  <c r="J80553" i="9"/>
  <c r="J80554" i="9"/>
  <c r="J80555" i="9"/>
  <c r="J80556" i="9"/>
  <c r="J80557" i="9"/>
  <c r="J80558" i="9"/>
  <c r="J80559" i="9"/>
  <c r="J80560" i="9"/>
  <c r="J80561" i="9"/>
  <c r="J80562" i="9"/>
  <c r="J80563" i="9"/>
  <c r="J80564" i="9"/>
  <c r="J80565" i="9"/>
  <c r="J80566" i="9"/>
  <c r="J80567" i="9"/>
  <c r="J80568" i="9"/>
  <c r="J80569" i="9"/>
  <c r="J80570" i="9"/>
  <c r="J80571" i="9"/>
  <c r="J80572" i="9"/>
  <c r="J80573" i="9"/>
  <c r="J80574" i="9"/>
  <c r="J80575" i="9"/>
  <c r="J80576" i="9"/>
  <c r="J80577" i="9"/>
  <c r="J80578" i="9"/>
  <c r="J80579" i="9"/>
  <c r="J80580" i="9"/>
  <c r="J80581" i="9"/>
  <c r="J80582" i="9"/>
  <c r="J80583" i="9"/>
  <c r="J80584" i="9"/>
  <c r="J80585" i="9"/>
  <c r="J80586" i="9"/>
  <c r="J80587" i="9"/>
  <c r="J80588" i="9"/>
  <c r="J80589" i="9"/>
  <c r="J80590" i="9"/>
  <c r="J80591" i="9"/>
  <c r="J80592" i="9"/>
  <c r="J80593" i="9"/>
  <c r="J80594" i="9"/>
  <c r="J80595" i="9"/>
  <c r="J80596" i="9"/>
  <c r="J80597" i="9"/>
  <c r="J80598" i="9"/>
  <c r="J80599" i="9"/>
  <c r="J80600" i="9"/>
  <c r="J80601" i="9"/>
  <c r="J80602" i="9"/>
  <c r="J80603" i="9"/>
  <c r="J80604" i="9"/>
  <c r="J80605" i="9"/>
  <c r="J80606" i="9"/>
  <c r="J80607" i="9"/>
  <c r="J80608" i="9"/>
  <c r="J80609" i="9"/>
  <c r="J80610" i="9"/>
  <c r="J80611" i="9"/>
  <c r="J80612" i="9"/>
  <c r="J80613" i="9"/>
  <c r="J80614" i="9"/>
  <c r="J80615" i="9"/>
  <c r="J80616" i="9"/>
  <c r="J80617" i="9"/>
  <c r="J80618" i="9"/>
  <c r="J80619" i="9"/>
  <c r="J80620" i="9"/>
  <c r="J80621" i="9"/>
  <c r="J80622" i="9"/>
  <c r="J80623" i="9"/>
  <c r="J80624" i="9"/>
  <c r="J80625" i="9"/>
  <c r="J80626" i="9"/>
  <c r="J80627" i="9"/>
  <c r="J80628" i="9"/>
  <c r="J80629" i="9"/>
  <c r="J80630" i="9"/>
  <c r="J80631" i="9"/>
  <c r="J80632" i="9"/>
  <c r="J80633" i="9"/>
  <c r="J80634" i="9"/>
  <c r="J80635" i="9"/>
  <c r="J80636" i="9"/>
  <c r="J80637" i="9"/>
  <c r="J80638" i="9"/>
  <c r="J80639" i="9"/>
  <c r="J80640" i="9"/>
  <c r="J80641" i="9"/>
  <c r="J80642" i="9"/>
  <c r="J80643" i="9"/>
  <c r="J80644" i="9"/>
  <c r="J80645" i="9"/>
  <c r="J80646" i="9"/>
  <c r="J80647" i="9"/>
  <c r="J80648" i="9"/>
  <c r="J80649" i="9"/>
  <c r="J80650" i="9"/>
  <c r="J80651" i="9"/>
  <c r="J80652" i="9"/>
  <c r="J80653" i="9"/>
  <c r="J80654" i="9"/>
  <c r="J80655" i="9"/>
  <c r="J80656" i="9"/>
  <c r="J80657" i="9"/>
  <c r="J80658" i="9"/>
  <c r="J80659" i="9"/>
  <c r="J80660" i="9"/>
  <c r="J80661" i="9"/>
  <c r="J80662" i="9"/>
  <c r="J80663" i="9"/>
  <c r="J80664" i="9"/>
  <c r="J80665" i="9"/>
  <c r="J80666" i="9"/>
  <c r="J80667" i="9"/>
  <c r="J80668" i="9"/>
  <c r="J80669" i="9"/>
  <c r="J80670" i="9"/>
  <c r="J80671" i="9"/>
  <c r="J80672" i="9"/>
  <c r="J80673" i="9"/>
  <c r="J80674" i="9"/>
  <c r="J80675" i="9"/>
  <c r="J80676" i="9"/>
  <c r="J80677" i="9"/>
  <c r="J80678" i="9"/>
  <c r="J80679" i="9"/>
  <c r="J80680" i="9"/>
  <c r="J80681" i="9"/>
  <c r="J80682" i="9"/>
  <c r="J80683" i="9"/>
  <c r="J80684" i="9"/>
  <c r="J80685" i="9"/>
  <c r="J80686" i="9"/>
  <c r="J80687" i="9"/>
  <c r="J80688" i="9"/>
  <c r="J80689" i="9"/>
  <c r="J80690" i="9"/>
  <c r="J80691" i="9"/>
  <c r="J80692" i="9"/>
  <c r="J80693" i="9"/>
  <c r="J80694" i="9"/>
  <c r="J80695" i="9"/>
  <c r="J80696" i="9"/>
  <c r="J80697" i="9"/>
  <c r="J80698" i="9"/>
  <c r="J80699" i="9"/>
  <c r="J80700" i="9"/>
  <c r="J80701" i="9"/>
  <c r="J80702" i="9"/>
  <c r="J80703" i="9"/>
  <c r="J80704" i="9"/>
  <c r="J80705" i="9"/>
  <c r="J80706" i="9"/>
  <c r="J80707" i="9"/>
  <c r="J80708" i="9"/>
  <c r="J80709" i="9"/>
  <c r="J80710" i="9"/>
  <c r="J80711" i="9"/>
  <c r="J80712" i="9"/>
  <c r="J80713" i="9"/>
  <c r="J80714" i="9"/>
  <c r="J80715" i="9"/>
  <c r="J80716" i="9"/>
  <c r="J80717" i="9"/>
  <c r="J80718" i="9"/>
  <c r="J80719" i="9"/>
  <c r="J80720" i="9"/>
  <c r="J80721" i="9"/>
  <c r="J80722" i="9"/>
  <c r="J80723" i="9"/>
  <c r="J80724" i="9"/>
  <c r="J80725" i="9"/>
  <c r="J80726" i="9"/>
  <c r="J80727" i="9"/>
  <c r="J80728" i="9"/>
  <c r="J80729" i="9"/>
  <c r="J80730" i="9"/>
  <c r="J80731" i="9"/>
  <c r="J80732" i="9"/>
  <c r="J80733" i="9"/>
  <c r="J80734" i="9"/>
  <c r="J80735" i="9"/>
  <c r="J80736" i="9"/>
  <c r="J80737" i="9"/>
  <c r="J80738" i="9"/>
  <c r="J80739" i="9"/>
  <c r="J80740" i="9"/>
  <c r="J80741" i="9"/>
  <c r="J80742" i="9"/>
  <c r="J80743" i="9"/>
  <c r="J80744" i="9"/>
  <c r="J80745" i="9"/>
  <c r="J80746" i="9"/>
  <c r="J80747" i="9"/>
  <c r="J80748" i="9"/>
  <c r="J80749" i="9"/>
  <c r="J80750" i="9"/>
  <c r="J80751" i="9"/>
  <c r="J80752" i="9"/>
  <c r="J80753" i="9"/>
  <c r="J80754" i="9"/>
  <c r="J80755" i="9"/>
  <c r="J80756" i="9"/>
  <c r="J80757" i="9"/>
  <c r="J80758" i="9"/>
  <c r="J80759" i="9"/>
  <c r="J80760" i="9"/>
  <c r="J80761" i="9"/>
  <c r="J80762" i="9"/>
  <c r="J80763" i="9"/>
  <c r="J80764" i="9"/>
  <c r="J80765" i="9"/>
  <c r="J80766" i="9"/>
  <c r="J80767" i="9"/>
  <c r="J80768" i="9"/>
  <c r="J80769" i="9"/>
  <c r="J80770" i="9"/>
  <c r="J80771" i="9"/>
  <c r="J80772" i="9"/>
  <c r="J80773" i="9"/>
  <c r="J80774" i="9"/>
  <c r="J80775" i="9"/>
  <c r="J80776" i="9"/>
  <c r="J80777" i="9"/>
  <c r="J80778" i="9"/>
  <c r="J80779" i="9"/>
  <c r="J80780" i="9"/>
  <c r="J80781" i="9"/>
  <c r="J80782" i="9"/>
  <c r="J80783" i="9"/>
  <c r="J80784" i="9"/>
  <c r="J80785" i="9"/>
  <c r="J80786" i="9"/>
  <c r="J80787" i="9"/>
  <c r="J80788" i="9"/>
  <c r="J80789" i="9"/>
  <c r="J80790" i="9"/>
  <c r="J80791" i="9"/>
  <c r="J80792" i="9"/>
  <c r="J80793" i="9"/>
  <c r="J80794" i="9"/>
  <c r="J80795" i="9"/>
  <c r="J80796" i="9"/>
  <c r="J80797" i="9"/>
  <c r="J80798" i="9"/>
  <c r="J80799" i="9"/>
  <c r="J80800" i="9"/>
  <c r="J80801" i="9"/>
  <c r="J80802" i="9"/>
  <c r="J80803" i="9"/>
  <c r="J80804" i="9"/>
  <c r="J80805" i="9"/>
  <c r="J80806" i="9"/>
  <c r="J80807" i="9"/>
  <c r="J80808" i="9"/>
  <c r="J80809" i="9"/>
  <c r="J80810" i="9"/>
  <c r="J80811" i="9"/>
  <c r="J80812" i="9"/>
  <c r="J80813" i="9"/>
  <c r="J80814" i="9"/>
  <c r="J80815" i="9"/>
  <c r="J80816" i="9"/>
  <c r="J80817" i="9"/>
  <c r="J80818" i="9"/>
  <c r="J80819" i="9"/>
  <c r="J80820" i="9"/>
  <c r="J80821" i="9"/>
  <c r="J80822" i="9"/>
  <c r="J80823" i="9"/>
  <c r="J80824" i="9"/>
  <c r="J80825" i="9"/>
  <c r="J80826" i="9"/>
  <c r="J80827" i="9"/>
  <c r="J80828" i="9"/>
  <c r="J80829" i="9"/>
  <c r="J80830" i="9"/>
  <c r="J80831" i="9"/>
  <c r="J80832" i="9"/>
  <c r="J80833" i="9"/>
  <c r="J80834" i="9"/>
  <c r="J80835" i="9"/>
  <c r="J80836" i="9"/>
  <c r="J80837" i="9"/>
  <c r="J80838" i="9"/>
  <c r="J80839" i="9"/>
  <c r="J80840" i="9"/>
  <c r="J80841" i="9"/>
  <c r="J80842" i="9"/>
  <c r="J80843" i="9"/>
  <c r="J80844" i="9"/>
  <c r="J80845" i="9"/>
  <c r="J80846" i="9"/>
  <c r="J80847" i="9"/>
  <c r="J80848" i="9"/>
  <c r="J80849" i="9"/>
  <c r="J80850" i="9"/>
  <c r="J80851" i="9"/>
  <c r="J80852" i="9"/>
  <c r="J80853" i="9"/>
  <c r="J80854" i="9"/>
  <c r="J80855" i="9"/>
  <c r="J80856" i="9"/>
  <c r="J80857" i="9"/>
  <c r="J80858" i="9"/>
  <c r="J80859" i="9"/>
  <c r="J80860" i="9"/>
  <c r="J80861" i="9"/>
  <c r="J80862" i="9"/>
  <c r="J80863" i="9"/>
  <c r="J80864" i="9"/>
  <c r="J80865" i="9"/>
  <c r="J80866" i="9"/>
  <c r="J80867" i="9"/>
  <c r="J80868" i="9"/>
  <c r="J80869" i="9"/>
  <c r="J80870" i="9"/>
  <c r="J80871" i="9"/>
  <c r="J80872" i="9"/>
  <c r="J80873" i="9"/>
  <c r="J80874" i="9"/>
  <c r="J80875" i="9"/>
  <c r="J80876" i="9"/>
  <c r="J80877" i="9"/>
  <c r="J80878" i="9"/>
  <c r="J80879" i="9"/>
  <c r="J80880" i="9"/>
  <c r="J80881" i="9"/>
  <c r="J80882" i="9"/>
  <c r="J80883" i="9"/>
  <c r="J80884" i="9"/>
  <c r="J80885" i="9"/>
  <c r="J80886" i="9"/>
  <c r="J80887" i="9"/>
  <c r="J80888" i="9"/>
  <c r="J80889" i="9"/>
  <c r="J80890" i="9"/>
  <c r="J80891" i="9"/>
  <c r="J80892" i="9"/>
  <c r="J80893" i="9"/>
  <c r="J80894" i="9"/>
  <c r="J80895" i="9"/>
  <c r="J80896" i="9"/>
  <c r="J80897" i="9"/>
  <c r="J80898" i="9"/>
  <c r="J80899" i="9"/>
  <c r="J80900" i="9"/>
  <c r="J80901" i="9"/>
  <c r="J80902" i="9"/>
  <c r="J80903" i="9"/>
  <c r="J80904" i="9"/>
  <c r="J80905" i="9"/>
  <c r="J80906" i="9"/>
  <c r="J80907" i="9"/>
  <c r="J80908" i="9"/>
  <c r="J80909" i="9"/>
  <c r="J80910" i="9"/>
  <c r="J80911" i="9"/>
  <c r="J80912" i="9"/>
  <c r="J80913" i="9"/>
  <c r="J80914" i="9"/>
  <c r="J80915" i="9"/>
  <c r="J80916" i="9"/>
  <c r="J80917" i="9"/>
  <c r="J80918" i="9"/>
  <c r="J80919" i="9"/>
  <c r="J80920" i="9"/>
  <c r="J80921" i="9"/>
  <c r="J80922" i="9"/>
  <c r="J80923" i="9"/>
  <c r="J80924" i="9"/>
  <c r="J80925" i="9"/>
  <c r="J80926" i="9"/>
  <c r="J80927" i="9"/>
  <c r="J80928" i="9"/>
  <c r="J80929" i="9"/>
  <c r="J80930" i="9"/>
  <c r="J80931" i="9"/>
  <c r="J80932" i="9"/>
  <c r="J80933" i="9"/>
  <c r="J80934" i="9"/>
  <c r="J80935" i="9"/>
  <c r="J80936" i="9"/>
  <c r="J80937" i="9"/>
  <c r="J80938" i="9"/>
  <c r="J80939" i="9"/>
  <c r="J80940" i="9"/>
  <c r="J80941" i="9"/>
  <c r="J80942" i="9"/>
  <c r="J80943" i="9"/>
  <c r="J80944" i="9"/>
  <c r="J80945" i="9"/>
  <c r="J80946" i="9"/>
  <c r="J80947" i="9"/>
  <c r="J80948" i="9"/>
  <c r="J80949" i="9"/>
  <c r="J80950" i="9"/>
  <c r="J80951" i="9"/>
  <c r="J80952" i="9"/>
  <c r="J80953" i="9"/>
  <c r="J80954" i="9"/>
  <c r="J80955" i="9"/>
  <c r="J80956" i="9"/>
  <c r="J80957" i="9"/>
  <c r="J80958" i="9"/>
  <c r="J80959" i="9"/>
  <c r="J80960" i="9"/>
  <c r="J80961" i="9"/>
  <c r="J80962" i="9"/>
  <c r="J80963" i="9"/>
  <c r="J80964" i="9"/>
  <c r="J80965" i="9"/>
  <c r="J80966" i="9"/>
  <c r="J80967" i="9"/>
  <c r="J80968" i="9"/>
  <c r="J80969" i="9"/>
  <c r="J80970" i="9"/>
  <c r="J80971" i="9"/>
  <c r="J80972" i="9"/>
  <c r="J80973" i="9"/>
  <c r="J80974" i="9"/>
  <c r="J80975" i="9"/>
  <c r="J80976" i="9"/>
  <c r="J80977" i="9"/>
  <c r="J80978" i="9"/>
  <c r="J80979" i="9"/>
  <c r="J80980" i="9"/>
  <c r="J80981" i="9"/>
  <c r="J80982" i="9"/>
  <c r="J80983" i="9"/>
  <c r="J80984" i="9"/>
  <c r="J80985" i="9"/>
  <c r="J80986" i="9"/>
  <c r="J80987" i="9"/>
  <c r="J80988" i="9"/>
  <c r="J80989" i="9"/>
  <c r="J80990" i="9"/>
  <c r="J80991" i="9"/>
  <c r="J80992" i="9"/>
  <c r="J80993" i="9"/>
  <c r="J80994" i="9"/>
  <c r="J80995" i="9"/>
  <c r="J80996" i="9"/>
  <c r="J80997" i="9"/>
  <c r="J80998" i="9"/>
  <c r="J80999" i="9"/>
  <c r="J81000" i="9"/>
  <c r="J81001" i="9"/>
  <c r="J81002" i="9"/>
  <c r="J81003" i="9"/>
  <c r="J81004" i="9"/>
  <c r="J81005" i="9"/>
  <c r="J81006" i="9"/>
  <c r="J81007" i="9"/>
  <c r="J81008" i="9"/>
  <c r="J81009" i="9"/>
  <c r="J81010" i="9"/>
  <c r="J81011" i="9"/>
  <c r="J81012" i="9"/>
  <c r="J81013" i="9"/>
  <c r="J81014" i="9"/>
  <c r="J81015" i="9"/>
  <c r="J81016" i="9"/>
  <c r="J81017" i="9"/>
  <c r="J81018" i="9"/>
  <c r="J81019" i="9"/>
  <c r="J81020" i="9"/>
  <c r="J81021" i="9"/>
  <c r="J81022" i="9"/>
  <c r="J81023" i="9"/>
  <c r="J81024" i="9"/>
  <c r="J81025" i="9"/>
  <c r="J81026" i="9"/>
  <c r="J81027" i="9"/>
  <c r="J81028" i="9"/>
  <c r="J81029" i="9"/>
  <c r="J81030" i="9"/>
  <c r="J81031" i="9"/>
  <c r="J81032" i="9"/>
  <c r="J81033" i="9"/>
  <c r="J81034" i="9"/>
  <c r="J81035" i="9"/>
  <c r="J81036" i="9"/>
  <c r="J81037" i="9"/>
  <c r="J81038" i="9"/>
  <c r="J81039" i="9"/>
  <c r="J81040" i="9"/>
  <c r="J81041" i="9"/>
  <c r="J81042" i="9"/>
  <c r="J81043" i="9"/>
  <c r="J81044" i="9"/>
  <c r="J81045" i="9"/>
  <c r="J81046" i="9"/>
  <c r="J81047" i="9"/>
  <c r="J81048" i="9"/>
  <c r="J81049" i="9"/>
  <c r="J81050" i="9"/>
  <c r="J81051" i="9"/>
  <c r="J81052" i="9"/>
  <c r="J81053" i="9"/>
  <c r="J81054" i="9"/>
  <c r="J81055" i="9"/>
  <c r="J81056" i="9"/>
  <c r="J81057" i="9"/>
  <c r="J81058" i="9"/>
  <c r="J81059" i="9"/>
  <c r="J81060" i="9"/>
  <c r="J81061" i="9"/>
  <c r="J81062" i="9"/>
  <c r="J81063" i="9"/>
  <c r="J81064" i="9"/>
  <c r="J81065" i="9"/>
  <c r="J81066" i="9"/>
  <c r="J81067" i="9"/>
  <c r="J81068" i="9"/>
  <c r="J81069" i="9"/>
  <c r="J81070" i="9"/>
  <c r="J81071" i="9"/>
  <c r="J81072" i="9"/>
  <c r="J81073" i="9"/>
  <c r="J81074" i="9"/>
  <c r="J81075" i="9"/>
  <c r="J81076" i="9"/>
  <c r="J81077" i="9"/>
  <c r="J81078" i="9"/>
  <c r="J81079" i="9"/>
  <c r="J81080" i="9"/>
  <c r="J81081" i="9"/>
  <c r="J81082" i="9"/>
  <c r="J81083" i="9"/>
  <c r="J81084" i="9"/>
  <c r="J81085" i="9"/>
  <c r="J81086" i="9"/>
  <c r="J81087" i="9"/>
  <c r="J81088" i="9"/>
  <c r="J81089" i="9"/>
  <c r="J81090" i="9"/>
  <c r="J81091" i="9"/>
  <c r="J81092" i="9"/>
  <c r="J81093" i="9"/>
  <c r="J81094" i="9"/>
  <c r="J81095" i="9"/>
  <c r="J81096" i="9"/>
  <c r="J81097" i="9"/>
  <c r="J81098" i="9"/>
  <c r="J81099" i="9"/>
  <c r="J81100" i="9"/>
  <c r="J81101" i="9"/>
  <c r="J81102" i="9"/>
  <c r="J81103" i="9"/>
  <c r="J81104" i="9"/>
  <c r="J81105" i="9"/>
  <c r="J81106" i="9"/>
  <c r="J81107" i="9"/>
  <c r="J81108" i="9"/>
  <c r="J81109" i="9"/>
  <c r="J81110" i="9"/>
  <c r="J81111" i="9"/>
  <c r="J81112" i="9"/>
  <c r="J81113" i="9"/>
  <c r="J81114" i="9"/>
  <c r="J81115" i="9"/>
  <c r="J81116" i="9"/>
  <c r="J81117" i="9"/>
  <c r="J81118" i="9"/>
  <c r="J81119" i="9"/>
  <c r="J81120" i="9"/>
  <c r="J81121" i="9"/>
  <c r="J81122" i="9"/>
  <c r="J81123" i="9"/>
  <c r="J81124" i="9"/>
  <c r="J81125" i="9"/>
  <c r="J81126" i="9"/>
  <c r="J81127" i="9"/>
  <c r="J81128" i="9"/>
  <c r="J81129" i="9"/>
  <c r="J81130" i="9"/>
  <c r="J81131" i="9"/>
  <c r="J81132" i="9"/>
  <c r="J81133" i="9"/>
  <c r="J81134" i="9"/>
  <c r="J81135" i="9"/>
  <c r="J81136" i="9"/>
  <c r="J81137" i="9"/>
  <c r="J81138" i="9"/>
  <c r="J81139" i="9"/>
  <c r="J81140" i="9"/>
  <c r="J81141" i="9"/>
  <c r="J81142" i="9"/>
  <c r="J81143" i="9"/>
  <c r="J81144" i="9"/>
  <c r="J81145" i="9"/>
  <c r="J81146" i="9"/>
  <c r="J81147" i="9"/>
  <c r="J81148" i="9"/>
  <c r="J81149" i="9"/>
  <c r="J81150" i="9"/>
  <c r="J81151" i="9"/>
  <c r="J81152" i="9"/>
  <c r="J81153" i="9"/>
  <c r="J81154" i="9"/>
  <c r="J81155" i="9"/>
  <c r="J81156" i="9"/>
  <c r="J81157" i="9"/>
  <c r="J81158" i="9"/>
  <c r="J81159" i="9"/>
  <c r="J81160" i="9"/>
  <c r="J81161" i="9"/>
  <c r="J81162" i="9"/>
  <c r="J81163" i="9"/>
  <c r="J81164" i="9"/>
  <c r="J81165" i="9"/>
  <c r="J81166" i="9"/>
  <c r="J81167" i="9"/>
  <c r="J81168" i="9"/>
  <c r="J81169" i="9"/>
  <c r="J81170" i="9"/>
  <c r="J81171" i="9"/>
  <c r="J81172" i="9"/>
  <c r="J81173" i="9"/>
  <c r="J81174" i="9"/>
  <c r="J81175" i="9"/>
  <c r="J81176" i="9"/>
  <c r="J81177" i="9"/>
  <c r="J81178" i="9"/>
  <c r="J81179" i="9"/>
  <c r="J81180" i="9"/>
  <c r="J81181" i="9"/>
  <c r="J81182" i="9"/>
  <c r="J81183" i="9"/>
  <c r="J81184" i="9"/>
  <c r="J81185" i="9"/>
  <c r="J81186" i="9"/>
  <c r="J81187" i="9"/>
  <c r="J81188" i="9"/>
  <c r="J81189" i="9"/>
  <c r="J81190" i="9"/>
  <c r="J81191" i="9"/>
  <c r="J81192" i="9"/>
  <c r="J81193" i="9"/>
  <c r="J81194" i="9"/>
  <c r="J81195" i="9"/>
  <c r="J81196" i="9"/>
  <c r="J81197" i="9"/>
  <c r="J81198" i="9"/>
  <c r="J81199" i="9"/>
  <c r="J81200" i="9"/>
  <c r="J81201" i="9"/>
  <c r="J81202" i="9"/>
  <c r="J81203" i="9"/>
  <c r="J81204" i="9"/>
  <c r="J81205" i="9"/>
  <c r="J81206" i="9"/>
  <c r="J81207" i="9"/>
  <c r="J81208" i="9"/>
  <c r="J81209" i="9"/>
  <c r="J81210" i="9"/>
  <c r="J81211" i="9"/>
  <c r="J81212" i="9"/>
  <c r="J81213" i="9"/>
  <c r="J81214" i="9"/>
  <c r="J81215" i="9"/>
  <c r="J81216" i="9"/>
  <c r="J81217" i="9"/>
  <c r="J81218" i="9"/>
  <c r="J81219" i="9"/>
  <c r="J81220" i="9"/>
  <c r="J81221" i="9"/>
  <c r="J81222" i="9"/>
  <c r="J81223" i="9"/>
  <c r="J81224" i="9"/>
  <c r="J81225" i="9"/>
  <c r="J81226" i="9"/>
  <c r="J81227" i="9"/>
  <c r="J81228" i="9"/>
  <c r="J81229" i="9"/>
  <c r="J81230" i="9"/>
  <c r="J81231" i="9"/>
  <c r="J81232" i="9"/>
  <c r="J81233" i="9"/>
  <c r="J81234" i="9"/>
  <c r="J81235" i="9"/>
  <c r="J81236" i="9"/>
  <c r="J81237" i="9"/>
  <c r="J81238" i="9"/>
  <c r="J81239" i="9"/>
  <c r="J81240" i="9"/>
  <c r="J81241" i="9"/>
  <c r="J81242" i="9"/>
  <c r="J81243" i="9"/>
  <c r="J81244" i="9"/>
  <c r="J81245" i="9"/>
  <c r="J81246" i="9"/>
  <c r="J81247" i="9"/>
  <c r="J81248" i="9"/>
  <c r="J81249" i="9"/>
  <c r="J81250" i="9"/>
  <c r="J81251" i="9"/>
  <c r="J81252" i="9"/>
  <c r="J81253" i="9"/>
  <c r="J81254" i="9"/>
  <c r="J81255" i="9"/>
  <c r="J81256" i="9"/>
  <c r="J81257" i="9"/>
  <c r="J81258" i="9"/>
  <c r="J81259" i="9"/>
  <c r="J81260" i="9"/>
  <c r="J81261" i="9"/>
  <c r="J81262" i="9"/>
  <c r="J81263" i="9"/>
  <c r="J81264" i="9"/>
  <c r="J81265" i="9"/>
  <c r="J81266" i="9"/>
  <c r="J81267" i="9"/>
  <c r="J81268" i="9"/>
  <c r="J81269" i="9"/>
  <c r="J81270" i="9"/>
  <c r="J81271" i="9"/>
  <c r="J81272" i="9"/>
  <c r="J81273" i="9"/>
  <c r="J81274" i="9"/>
  <c r="J81275" i="9"/>
  <c r="J81276" i="9"/>
  <c r="J81277" i="9"/>
  <c r="J81278" i="9"/>
  <c r="J81279" i="9"/>
  <c r="J81280" i="9"/>
  <c r="J81281" i="9"/>
  <c r="J81282" i="9"/>
  <c r="J81283" i="9"/>
  <c r="J81284" i="9"/>
  <c r="J81285" i="9"/>
  <c r="J81286" i="9"/>
  <c r="J81287" i="9"/>
  <c r="J81288" i="9"/>
  <c r="J81289" i="9"/>
  <c r="J81290" i="9"/>
  <c r="J81291" i="9"/>
  <c r="J81292" i="9"/>
  <c r="J81293" i="9"/>
  <c r="J81294" i="9"/>
  <c r="J81295" i="9"/>
  <c r="J81296" i="9"/>
  <c r="J81297" i="9"/>
  <c r="J81298" i="9"/>
  <c r="J81299" i="9"/>
  <c r="J81300" i="9"/>
  <c r="J81301" i="9"/>
  <c r="J81302" i="9"/>
  <c r="J81303" i="9"/>
  <c r="J81304" i="9"/>
  <c r="J81305" i="9"/>
  <c r="J81306" i="9"/>
  <c r="J81307" i="9"/>
  <c r="J81308" i="9"/>
  <c r="J81309" i="9"/>
  <c r="J81310" i="9"/>
  <c r="J81311" i="9"/>
  <c r="J81312" i="9"/>
  <c r="J81313" i="9"/>
  <c r="J81314" i="9"/>
  <c r="J81315" i="9"/>
  <c r="J81316" i="9"/>
  <c r="J81317" i="9"/>
  <c r="J81318" i="9"/>
  <c r="J81319" i="9"/>
  <c r="J81320" i="9"/>
  <c r="J81321" i="9"/>
  <c r="J81322" i="9"/>
  <c r="J81323" i="9"/>
  <c r="J81324" i="9"/>
  <c r="J81325" i="9"/>
  <c r="J81326" i="9"/>
  <c r="J81327" i="9"/>
  <c r="J81328" i="9"/>
  <c r="J81329" i="9"/>
  <c r="J81330" i="9"/>
  <c r="J81331" i="9"/>
  <c r="J81332" i="9"/>
  <c r="J81333" i="9"/>
  <c r="J81334" i="9"/>
  <c r="J81335" i="9"/>
  <c r="J81336" i="9"/>
  <c r="J81337" i="9"/>
  <c r="J81338" i="9"/>
  <c r="J81339" i="9"/>
  <c r="J81340" i="9"/>
  <c r="J81341" i="9"/>
  <c r="J81342" i="9"/>
  <c r="J81343" i="9"/>
  <c r="J81344" i="9"/>
  <c r="J81345" i="9"/>
  <c r="J81346" i="9"/>
  <c r="J81347" i="9"/>
  <c r="J81348" i="9"/>
  <c r="J81349" i="9"/>
  <c r="J81350" i="9"/>
  <c r="J81351" i="9"/>
  <c r="J81352" i="9"/>
  <c r="J81353" i="9"/>
  <c r="J81354" i="9"/>
  <c r="J81355" i="9"/>
  <c r="J81356" i="9"/>
  <c r="J81357" i="9"/>
  <c r="J81358" i="9"/>
  <c r="J81359" i="9"/>
  <c r="J81360" i="9"/>
  <c r="J81361" i="9"/>
  <c r="J81362" i="9"/>
  <c r="J81363" i="9"/>
  <c r="J81364" i="9"/>
  <c r="J81365" i="9"/>
  <c r="J81366" i="9"/>
  <c r="J81367" i="9"/>
  <c r="J81368" i="9"/>
  <c r="J81369" i="9"/>
  <c r="J81370" i="9"/>
  <c r="J81371" i="9"/>
  <c r="J81372" i="9"/>
  <c r="J81373" i="9"/>
  <c r="J81374" i="9"/>
  <c r="J81375" i="9"/>
  <c r="J81376" i="9"/>
  <c r="J81377" i="9"/>
  <c r="J81378" i="9"/>
  <c r="J81379" i="9"/>
  <c r="J81380" i="9"/>
  <c r="J81381" i="9"/>
  <c r="J81382" i="9"/>
  <c r="J81383" i="9"/>
  <c r="J81384" i="9"/>
  <c r="J81385" i="9"/>
  <c r="J81386" i="9"/>
  <c r="J81387" i="9"/>
  <c r="J81388" i="9"/>
  <c r="J81389" i="9"/>
  <c r="J81390" i="9"/>
  <c r="J81391" i="9"/>
  <c r="J81392" i="9"/>
  <c r="J81393" i="9"/>
  <c r="J81394" i="9"/>
  <c r="J81395" i="9"/>
  <c r="J81396" i="9"/>
  <c r="J81397" i="9"/>
  <c r="J81398" i="9"/>
  <c r="J81399" i="9"/>
  <c r="J81400" i="9"/>
  <c r="J81401" i="9"/>
  <c r="J81402" i="9"/>
  <c r="J81403" i="9"/>
  <c r="J81404" i="9"/>
  <c r="J81405" i="9"/>
  <c r="J81406" i="9"/>
  <c r="J81407" i="9"/>
  <c r="J81408" i="9"/>
  <c r="J81409" i="9"/>
  <c r="J81410" i="9"/>
  <c r="J81411" i="9"/>
  <c r="J81412" i="9"/>
  <c r="J81413" i="9"/>
  <c r="J81414" i="9"/>
  <c r="J81415" i="9"/>
  <c r="J81416" i="9"/>
  <c r="J81417" i="9"/>
  <c r="J81418" i="9"/>
  <c r="J81419" i="9"/>
  <c r="J81420" i="9"/>
  <c r="J81421" i="9"/>
  <c r="J81422" i="9"/>
  <c r="J81423" i="9"/>
  <c r="J81424" i="9"/>
  <c r="J81425" i="9"/>
  <c r="J81426" i="9"/>
  <c r="J81427" i="9"/>
  <c r="J81428" i="9"/>
  <c r="J81429" i="9"/>
  <c r="J81430" i="9"/>
  <c r="J81431" i="9"/>
  <c r="J81432" i="9"/>
  <c r="J81433" i="9"/>
  <c r="J81434" i="9"/>
  <c r="J81435" i="9"/>
  <c r="J81436" i="9"/>
  <c r="J81437" i="9"/>
  <c r="J81438" i="9"/>
  <c r="J81439" i="9"/>
  <c r="J81440" i="9"/>
  <c r="J81441" i="9"/>
  <c r="J81442" i="9"/>
  <c r="J81443" i="9"/>
  <c r="J81444" i="9"/>
  <c r="J81445" i="9"/>
  <c r="J81446" i="9"/>
  <c r="J81447" i="9"/>
  <c r="J81448" i="9"/>
  <c r="J81449" i="9"/>
  <c r="J81450" i="9"/>
  <c r="J81451" i="9"/>
  <c r="J81452" i="9"/>
  <c r="J81453" i="9"/>
  <c r="J81454" i="9"/>
  <c r="J81455" i="9"/>
  <c r="J81456" i="9"/>
  <c r="J81457" i="9"/>
  <c r="J81458" i="9"/>
  <c r="J81459" i="9"/>
  <c r="J81460" i="9"/>
  <c r="J81461" i="9"/>
  <c r="J81462" i="9"/>
  <c r="J81463" i="9"/>
  <c r="J81464" i="9"/>
  <c r="J81465" i="9"/>
  <c r="J81466" i="9"/>
  <c r="J81467" i="9"/>
  <c r="J81468" i="9"/>
  <c r="J81469" i="9"/>
  <c r="J81470" i="9"/>
  <c r="J81471" i="9"/>
  <c r="J81472" i="9"/>
  <c r="J81473" i="9"/>
  <c r="J81474" i="9"/>
  <c r="J81475" i="9"/>
  <c r="J81476" i="9"/>
  <c r="J81477" i="9"/>
  <c r="J81478" i="9"/>
  <c r="J81479" i="9"/>
  <c r="J81480" i="9"/>
  <c r="J81481" i="9"/>
  <c r="J81482" i="9"/>
  <c r="J81483" i="9"/>
  <c r="J81484" i="9"/>
  <c r="J81485" i="9"/>
  <c r="J81486" i="9"/>
  <c r="J81487" i="9"/>
  <c r="J81488" i="9"/>
  <c r="J81489" i="9"/>
  <c r="J81490" i="9"/>
  <c r="J81491" i="9"/>
  <c r="J81492" i="9"/>
  <c r="J81493" i="9"/>
  <c r="J81494" i="9"/>
  <c r="J81495" i="9"/>
  <c r="J81496" i="9"/>
  <c r="J81497" i="9"/>
  <c r="J81498" i="9"/>
  <c r="J81499" i="9"/>
  <c r="J81500" i="9"/>
  <c r="J81501" i="9"/>
  <c r="J81502" i="9"/>
  <c r="J81503" i="9"/>
  <c r="J81504" i="9"/>
  <c r="J81505" i="9"/>
  <c r="J81506" i="9"/>
  <c r="J81507" i="9"/>
  <c r="J81508" i="9"/>
  <c r="J81509" i="9"/>
  <c r="J81510" i="9"/>
  <c r="J81511" i="9"/>
  <c r="J81512" i="9"/>
  <c r="J81513" i="9"/>
  <c r="J81514" i="9"/>
  <c r="J81515" i="9"/>
  <c r="J81516" i="9"/>
  <c r="J81517" i="9"/>
  <c r="J81518" i="9"/>
  <c r="J81519" i="9"/>
  <c r="J81520" i="9"/>
  <c r="J81521" i="9"/>
  <c r="J81522" i="9"/>
  <c r="J81523" i="9"/>
  <c r="J81524" i="9"/>
  <c r="J81525" i="9"/>
  <c r="J81526" i="9"/>
  <c r="J81527" i="9"/>
  <c r="J81528" i="9"/>
  <c r="J81529" i="9"/>
  <c r="J81530" i="9"/>
  <c r="J81531" i="9"/>
  <c r="J81532" i="9"/>
  <c r="J81533" i="9"/>
  <c r="J81534" i="9"/>
  <c r="J81535" i="9"/>
  <c r="J81536" i="9"/>
  <c r="J81537" i="9"/>
  <c r="J81538" i="9"/>
  <c r="J81539" i="9"/>
  <c r="J81540" i="9"/>
  <c r="J81541" i="9"/>
  <c r="J81542" i="9"/>
  <c r="J81543" i="9"/>
  <c r="J81544" i="9"/>
  <c r="J81545" i="9"/>
  <c r="J81546" i="9"/>
  <c r="J81547" i="9"/>
  <c r="J81548" i="9"/>
  <c r="J81549" i="9"/>
  <c r="J81550" i="9"/>
  <c r="J81551" i="9"/>
  <c r="J81552" i="9"/>
  <c r="J81553" i="9"/>
  <c r="J81554" i="9"/>
  <c r="J81555" i="9"/>
  <c r="J81556" i="9"/>
  <c r="J81557" i="9"/>
  <c r="J81558" i="9"/>
  <c r="J81559" i="9"/>
  <c r="J81560" i="9"/>
  <c r="J81561" i="9"/>
  <c r="J81562" i="9"/>
  <c r="J81563" i="9"/>
  <c r="J81564" i="9"/>
  <c r="J81565" i="9"/>
  <c r="J81566" i="9"/>
  <c r="J81567" i="9"/>
  <c r="J81568" i="9"/>
  <c r="J81569" i="9"/>
  <c r="J81570" i="9"/>
  <c r="J81571" i="9"/>
  <c r="J81572" i="9"/>
  <c r="J81573" i="9"/>
  <c r="J81574" i="9"/>
  <c r="J81575" i="9"/>
  <c r="J81576" i="9"/>
  <c r="J81577" i="9"/>
  <c r="J81578" i="9"/>
  <c r="J81579" i="9"/>
  <c r="J81580" i="9"/>
  <c r="J81581" i="9"/>
  <c r="J81582" i="9"/>
  <c r="J81583" i="9"/>
  <c r="J81584" i="9"/>
  <c r="J81585" i="9"/>
  <c r="J81586" i="9"/>
  <c r="J81587" i="9"/>
  <c r="J81588" i="9"/>
  <c r="J81589" i="9"/>
  <c r="J81590" i="9"/>
  <c r="J81591" i="9"/>
  <c r="J81592" i="9"/>
  <c r="J81593" i="9"/>
  <c r="J81594" i="9"/>
  <c r="J81595" i="9"/>
  <c r="J81596" i="9"/>
  <c r="J81597" i="9"/>
  <c r="J81598" i="9"/>
  <c r="J81599" i="9"/>
  <c r="J81600" i="9"/>
  <c r="J81601" i="9"/>
  <c r="J81602" i="9"/>
  <c r="J81603" i="9"/>
  <c r="J81604" i="9"/>
  <c r="J81605" i="9"/>
  <c r="J81606" i="9"/>
  <c r="J81607" i="9"/>
  <c r="J81608" i="9"/>
  <c r="J81609" i="9"/>
  <c r="J81610" i="9"/>
  <c r="J81611" i="9"/>
  <c r="J81612" i="9"/>
  <c r="J81613" i="9"/>
  <c r="J81614" i="9"/>
  <c r="J81615" i="9"/>
  <c r="J81616" i="9"/>
  <c r="J81617" i="9"/>
  <c r="J81618" i="9"/>
  <c r="J81619" i="9"/>
  <c r="J81620" i="9"/>
  <c r="J81621" i="9"/>
  <c r="J81622" i="9"/>
  <c r="J81623" i="9"/>
  <c r="J81624" i="9"/>
  <c r="J81625" i="9"/>
  <c r="J81626" i="9"/>
  <c r="J81627" i="9"/>
  <c r="J81628" i="9"/>
  <c r="J81629" i="9"/>
  <c r="J81630" i="9"/>
  <c r="J81631" i="9"/>
  <c r="J81632" i="9"/>
  <c r="J81633" i="9"/>
  <c r="J81634" i="9"/>
  <c r="J81635" i="9"/>
  <c r="J81636" i="9"/>
  <c r="J81637" i="9"/>
  <c r="J81638" i="9"/>
  <c r="J81639" i="9"/>
  <c r="J81640" i="9"/>
  <c r="J81641" i="9"/>
  <c r="J81642" i="9"/>
  <c r="J81643" i="9"/>
  <c r="J81644" i="9"/>
  <c r="J81645" i="9"/>
  <c r="J81646" i="9"/>
  <c r="J81647" i="9"/>
  <c r="J81648" i="9"/>
  <c r="J81649" i="9"/>
  <c r="J81650" i="9"/>
  <c r="J81651" i="9"/>
  <c r="J81652" i="9"/>
  <c r="J81653" i="9"/>
  <c r="J81654" i="9"/>
  <c r="J81655" i="9"/>
  <c r="J81656" i="9"/>
  <c r="J81657" i="9"/>
  <c r="J81658" i="9"/>
  <c r="J81659" i="9"/>
  <c r="J81660" i="9"/>
  <c r="J81661" i="9"/>
  <c r="J81662" i="9"/>
  <c r="J81663" i="9"/>
  <c r="J81664" i="9"/>
  <c r="J81665" i="9"/>
  <c r="J81666" i="9"/>
  <c r="J81667" i="9"/>
  <c r="J81668" i="9"/>
  <c r="J81669" i="9"/>
  <c r="J81670" i="9"/>
  <c r="J81671" i="9"/>
  <c r="J81672" i="9"/>
  <c r="J81673" i="9"/>
  <c r="J81674" i="9"/>
  <c r="J81675" i="9"/>
  <c r="J81676" i="9"/>
  <c r="J81677" i="9"/>
  <c r="J81678" i="9"/>
  <c r="J81679" i="9"/>
  <c r="J81680" i="9"/>
  <c r="J81681" i="9"/>
  <c r="J81682" i="9"/>
  <c r="J81683" i="9"/>
  <c r="J81684" i="9"/>
  <c r="J81685" i="9"/>
  <c r="J81686" i="9"/>
  <c r="J81687" i="9"/>
  <c r="J81688" i="9"/>
  <c r="J81689" i="9"/>
  <c r="J81690" i="9"/>
  <c r="J81691" i="9"/>
  <c r="J81692" i="9"/>
  <c r="J81693" i="9"/>
  <c r="J81694" i="9"/>
  <c r="J81695" i="9"/>
  <c r="J81696" i="9"/>
  <c r="J81697" i="9"/>
  <c r="J81698" i="9"/>
  <c r="J81699" i="9"/>
  <c r="J81700" i="9"/>
  <c r="J81701" i="9"/>
  <c r="J81702" i="9"/>
  <c r="J81703" i="9"/>
  <c r="J81704" i="9"/>
  <c r="J81705" i="9"/>
  <c r="J81706" i="9"/>
  <c r="J81707" i="9"/>
  <c r="J81708" i="9"/>
  <c r="J81709" i="9"/>
  <c r="J81710" i="9"/>
  <c r="J81711" i="9"/>
  <c r="J81712" i="9"/>
  <c r="J81713" i="9"/>
  <c r="J81714" i="9"/>
  <c r="J81715" i="9"/>
  <c r="J81716" i="9"/>
  <c r="J81717" i="9"/>
  <c r="J81718" i="9"/>
  <c r="J81719" i="9"/>
  <c r="J81720" i="9"/>
  <c r="J81721" i="9"/>
  <c r="J81722" i="9"/>
  <c r="J81723" i="9"/>
  <c r="J81724" i="9"/>
  <c r="J81725" i="9"/>
  <c r="J81726" i="9"/>
  <c r="J81727" i="9"/>
  <c r="J81728" i="9"/>
  <c r="J81729" i="9"/>
  <c r="J81730" i="9"/>
  <c r="J81731" i="9"/>
  <c r="J81732" i="9"/>
  <c r="J81733" i="9"/>
  <c r="J81734" i="9"/>
  <c r="J81735" i="9"/>
  <c r="J81736" i="9"/>
  <c r="J81737" i="9"/>
  <c r="J81738" i="9"/>
  <c r="J81739" i="9"/>
  <c r="J81740" i="9"/>
  <c r="J81741" i="9"/>
  <c r="J81742" i="9"/>
  <c r="J81743" i="9"/>
  <c r="J81744" i="9"/>
  <c r="J81745" i="9"/>
  <c r="J81746" i="9"/>
  <c r="J81747" i="9"/>
  <c r="J81748" i="9"/>
  <c r="J81749" i="9"/>
  <c r="J81750" i="9"/>
  <c r="J81751" i="9"/>
  <c r="J81752" i="9"/>
  <c r="J81753" i="9"/>
  <c r="J81754" i="9"/>
  <c r="J81755" i="9"/>
  <c r="J81756" i="9"/>
  <c r="J81757" i="9"/>
  <c r="J81758" i="9"/>
  <c r="J81759" i="9"/>
  <c r="J81760" i="9"/>
  <c r="J81761" i="9"/>
  <c r="J81762" i="9"/>
  <c r="J81763" i="9"/>
  <c r="J81764" i="9"/>
  <c r="J81765" i="9"/>
  <c r="J81766" i="9"/>
  <c r="J81767" i="9"/>
  <c r="J81768" i="9"/>
  <c r="J81769" i="9"/>
  <c r="J81770" i="9"/>
  <c r="J81771" i="9"/>
  <c r="J81772" i="9"/>
  <c r="J81773" i="9"/>
  <c r="J81774" i="9"/>
  <c r="J81775" i="9"/>
  <c r="J81776" i="9"/>
  <c r="J81777" i="9"/>
  <c r="J81778" i="9"/>
  <c r="J81779" i="9"/>
  <c r="J81780" i="9"/>
  <c r="J81781" i="9"/>
  <c r="J81782" i="9"/>
  <c r="J81783" i="9"/>
  <c r="J81784" i="9"/>
  <c r="J81785" i="9"/>
  <c r="J81786" i="9"/>
  <c r="J81787" i="9"/>
  <c r="J81788" i="9"/>
  <c r="J81789" i="9"/>
  <c r="J81790" i="9"/>
  <c r="J81791" i="9"/>
  <c r="J81792" i="9"/>
  <c r="J81793" i="9"/>
  <c r="J81794" i="9"/>
  <c r="J81795" i="9"/>
  <c r="J81796" i="9"/>
  <c r="J81797" i="9"/>
  <c r="J81798" i="9"/>
  <c r="J81799" i="9"/>
  <c r="J81800" i="9"/>
  <c r="J81801" i="9"/>
  <c r="J81802" i="9"/>
  <c r="J81803" i="9"/>
  <c r="J81804" i="9"/>
  <c r="J81805" i="9"/>
  <c r="J81806" i="9"/>
  <c r="J81807" i="9"/>
  <c r="J81808" i="9"/>
  <c r="J81809" i="9"/>
  <c r="J81810" i="9"/>
  <c r="J81811" i="9"/>
  <c r="J81812" i="9"/>
  <c r="J81813" i="9"/>
  <c r="J81814" i="9"/>
  <c r="J81815" i="9"/>
  <c r="J81816" i="9"/>
  <c r="J81817" i="9"/>
  <c r="J81818" i="9"/>
  <c r="J81819" i="9"/>
  <c r="J81820" i="9"/>
  <c r="J81821" i="9"/>
  <c r="J81822" i="9"/>
  <c r="J81823" i="9"/>
  <c r="J81824" i="9"/>
  <c r="J81825" i="9"/>
  <c r="J81826" i="9"/>
  <c r="J81827" i="9"/>
  <c r="J81828" i="9"/>
  <c r="J81829" i="9"/>
  <c r="J81830" i="9"/>
  <c r="J81831" i="9"/>
  <c r="J81832" i="9"/>
  <c r="J81833" i="9"/>
  <c r="J81834" i="9"/>
  <c r="J81835" i="9"/>
  <c r="J81836" i="9"/>
  <c r="J81837" i="9"/>
  <c r="J81838" i="9"/>
  <c r="J81839" i="9"/>
  <c r="J81840" i="9"/>
  <c r="J81841" i="9"/>
  <c r="J81842" i="9"/>
  <c r="J81843" i="9"/>
  <c r="J81844" i="9"/>
  <c r="J81845" i="9"/>
  <c r="J81846" i="9"/>
  <c r="J81847" i="9"/>
  <c r="J81848" i="9"/>
  <c r="J81849" i="9"/>
  <c r="J81850" i="9"/>
  <c r="J81851" i="9"/>
  <c r="J81852" i="9"/>
  <c r="J81853" i="9"/>
  <c r="J81854" i="9"/>
  <c r="J81855" i="9"/>
  <c r="J81856" i="9"/>
  <c r="J81857" i="9"/>
  <c r="J81858" i="9"/>
  <c r="J81859" i="9"/>
  <c r="J81860" i="9"/>
  <c r="J81861" i="9"/>
  <c r="J81862" i="9"/>
  <c r="J81863" i="9"/>
  <c r="J81864" i="9"/>
  <c r="J81865" i="9"/>
  <c r="J81866" i="9"/>
  <c r="J81867" i="9"/>
  <c r="J81868" i="9"/>
  <c r="J81869" i="9"/>
  <c r="J81870" i="9"/>
  <c r="J81871" i="9"/>
  <c r="J81872" i="9"/>
  <c r="J81873" i="9"/>
  <c r="J81874" i="9"/>
  <c r="J81875" i="9"/>
  <c r="J81876" i="9"/>
  <c r="J81877" i="9"/>
  <c r="J81878" i="9"/>
  <c r="J81879" i="9"/>
  <c r="J81880" i="9"/>
  <c r="J81881" i="9"/>
  <c r="J81882" i="9"/>
  <c r="J81883" i="9"/>
  <c r="J81884" i="9"/>
  <c r="J81885" i="9"/>
  <c r="J81886" i="9"/>
  <c r="J81887" i="9"/>
  <c r="J81888" i="9"/>
  <c r="J81889" i="9"/>
  <c r="J81890" i="9"/>
  <c r="J81891" i="9"/>
  <c r="J81892" i="9"/>
  <c r="J81893" i="9"/>
  <c r="J81894" i="9"/>
  <c r="J81895" i="9"/>
  <c r="J81896" i="9"/>
  <c r="J81897" i="9"/>
  <c r="J81898" i="9"/>
  <c r="J81899" i="9"/>
  <c r="J81900" i="9"/>
  <c r="J81901" i="9"/>
  <c r="J81902" i="9"/>
  <c r="J81903" i="9"/>
  <c r="J81904" i="9"/>
  <c r="J81905" i="9"/>
  <c r="J81906" i="9"/>
  <c r="J81907" i="9"/>
  <c r="J81908" i="9"/>
  <c r="J81909" i="9"/>
  <c r="J81910" i="9"/>
  <c r="J81911" i="9"/>
  <c r="J81912" i="9"/>
  <c r="J81913" i="9"/>
  <c r="J81914" i="9"/>
  <c r="J81915" i="9"/>
  <c r="J81916" i="9"/>
  <c r="J81917" i="9"/>
  <c r="J81918" i="9"/>
  <c r="J81919" i="9"/>
  <c r="J81920" i="9"/>
  <c r="J81921" i="9"/>
  <c r="J81922" i="9"/>
  <c r="J81923" i="9"/>
  <c r="J81924" i="9"/>
  <c r="J81925" i="9"/>
  <c r="J81926" i="9"/>
  <c r="J81927" i="9"/>
  <c r="J81928" i="9"/>
  <c r="J81929" i="9"/>
  <c r="J81930" i="9"/>
  <c r="J81931" i="9"/>
  <c r="J81932" i="9"/>
  <c r="J81933" i="9"/>
  <c r="J81934" i="9"/>
  <c r="J81935" i="9"/>
  <c r="J81936" i="9"/>
  <c r="J81937" i="9"/>
  <c r="J81938" i="9"/>
  <c r="J81939" i="9"/>
  <c r="J81940" i="9"/>
  <c r="J81941" i="9"/>
  <c r="J81942" i="9"/>
  <c r="J81943" i="9"/>
  <c r="J81944" i="9"/>
  <c r="J81945" i="9"/>
  <c r="J81946" i="9"/>
  <c r="J81947" i="9"/>
  <c r="J81948" i="9"/>
  <c r="J81949" i="9"/>
  <c r="J81950" i="9"/>
  <c r="J81951" i="9"/>
  <c r="J81952" i="9"/>
  <c r="J81953" i="9"/>
  <c r="J81954" i="9"/>
  <c r="J81955" i="9"/>
  <c r="J81956" i="9"/>
  <c r="J81957" i="9"/>
  <c r="J81958" i="9"/>
  <c r="J81959" i="9"/>
  <c r="J81960" i="9"/>
  <c r="J81961" i="9"/>
  <c r="J81962" i="9"/>
  <c r="J81963" i="9"/>
  <c r="J81964" i="9"/>
  <c r="J81965" i="9"/>
  <c r="J81966" i="9"/>
  <c r="J81967" i="9"/>
  <c r="J81968" i="9"/>
  <c r="J81969" i="9"/>
  <c r="J81970" i="9"/>
  <c r="J81971" i="9"/>
  <c r="J81972" i="9"/>
  <c r="J81973" i="9"/>
  <c r="J81974" i="9"/>
  <c r="J81975" i="9"/>
  <c r="J81976" i="9"/>
  <c r="J81977" i="9"/>
  <c r="J81978" i="9"/>
  <c r="J81979" i="9"/>
  <c r="J81980" i="9"/>
  <c r="J81981" i="9"/>
  <c r="J81982" i="9"/>
  <c r="J81983" i="9"/>
  <c r="J81984" i="9"/>
  <c r="J81985" i="9"/>
  <c r="J81986" i="9"/>
  <c r="J81987" i="9"/>
  <c r="J81988" i="9"/>
  <c r="J81989" i="9"/>
  <c r="J81990" i="9"/>
  <c r="J81991" i="9"/>
  <c r="J81992" i="9"/>
  <c r="J81993" i="9"/>
  <c r="J81994" i="9"/>
  <c r="J81995" i="9"/>
  <c r="J81996" i="9"/>
  <c r="J81997" i="9"/>
  <c r="J81998" i="9"/>
  <c r="J81999" i="9"/>
  <c r="J82000" i="9"/>
  <c r="J82001" i="9"/>
  <c r="J82002" i="9"/>
  <c r="J82003" i="9"/>
  <c r="J82004" i="9"/>
  <c r="J82005" i="9"/>
  <c r="J82006" i="9"/>
  <c r="J82007" i="9"/>
  <c r="J82008" i="9"/>
  <c r="J82009" i="9"/>
  <c r="J82010" i="9"/>
  <c r="J82011" i="9"/>
  <c r="J82012" i="9"/>
  <c r="J82013" i="9"/>
  <c r="J82014" i="9"/>
  <c r="J82015" i="9"/>
  <c r="J82016" i="9"/>
  <c r="J82017" i="9"/>
  <c r="J82018" i="9"/>
  <c r="J82019" i="9"/>
  <c r="J82020" i="9"/>
  <c r="J82021" i="9"/>
  <c r="J82022" i="9"/>
  <c r="J82023" i="9"/>
  <c r="J82024" i="9"/>
  <c r="J82025" i="9"/>
  <c r="J82026" i="9"/>
  <c r="J82027" i="9"/>
  <c r="J82028" i="9"/>
  <c r="J82029" i="9"/>
  <c r="J82030" i="9"/>
  <c r="J82031" i="9"/>
  <c r="J82032" i="9"/>
  <c r="J82033" i="9"/>
  <c r="J82034" i="9"/>
  <c r="J82035" i="9"/>
  <c r="J82036" i="9"/>
  <c r="J82037" i="9"/>
  <c r="J82038" i="9"/>
  <c r="J82039" i="9"/>
  <c r="J82040" i="9"/>
  <c r="J82041" i="9"/>
  <c r="J82042" i="9"/>
  <c r="J82043" i="9"/>
  <c r="J82044" i="9"/>
  <c r="J82045" i="9"/>
  <c r="J82046" i="9"/>
  <c r="J82047" i="9"/>
  <c r="J82048" i="9"/>
  <c r="J82049" i="9"/>
  <c r="J82050" i="9"/>
  <c r="J82051" i="9"/>
  <c r="J82052" i="9"/>
  <c r="J82053" i="9"/>
  <c r="J82054" i="9"/>
  <c r="J82055" i="9"/>
  <c r="J82056" i="9"/>
  <c r="J82057" i="9"/>
  <c r="J82058" i="9"/>
  <c r="J82059" i="9"/>
  <c r="J82060" i="9"/>
  <c r="J82061" i="9"/>
  <c r="J82062" i="9"/>
  <c r="J82063" i="9"/>
  <c r="J82064" i="9"/>
  <c r="J82065" i="9"/>
  <c r="J82066" i="9"/>
  <c r="J82067" i="9"/>
  <c r="J82068" i="9"/>
  <c r="J82069" i="9"/>
  <c r="J82070" i="9"/>
  <c r="J82071" i="9"/>
  <c r="J82072" i="9"/>
  <c r="J82073" i="9"/>
  <c r="J82074" i="9"/>
  <c r="J82075" i="9"/>
  <c r="J82076" i="9"/>
  <c r="J82077" i="9"/>
  <c r="J82078" i="9"/>
  <c r="J82079" i="9"/>
  <c r="J82080" i="9"/>
  <c r="J82081" i="9"/>
  <c r="J82082" i="9"/>
  <c r="J82083" i="9"/>
  <c r="J82084" i="9"/>
  <c r="J82085" i="9"/>
  <c r="J82086" i="9"/>
  <c r="J82087" i="9"/>
  <c r="J82088" i="9"/>
  <c r="J82089" i="9"/>
  <c r="J82090" i="9"/>
  <c r="J82091" i="9"/>
  <c r="J82092" i="9"/>
  <c r="J82093" i="9"/>
  <c r="J82094" i="9"/>
  <c r="J82095" i="9"/>
  <c r="J82096" i="9"/>
  <c r="J82097" i="9"/>
  <c r="J82098" i="9"/>
  <c r="J82099" i="9"/>
  <c r="J82100" i="9"/>
  <c r="J82101" i="9"/>
  <c r="J82102" i="9"/>
  <c r="J82103" i="9"/>
  <c r="J82104" i="9"/>
  <c r="J82105" i="9"/>
  <c r="J82106" i="9"/>
  <c r="J82107" i="9"/>
  <c r="J82108" i="9"/>
  <c r="J82109" i="9"/>
  <c r="J82110" i="9"/>
  <c r="J82111" i="9"/>
  <c r="J82112" i="9"/>
  <c r="J82113" i="9"/>
  <c r="J82114" i="9"/>
  <c r="J82115" i="9"/>
  <c r="J82116" i="9"/>
  <c r="J82117" i="9"/>
  <c r="J82118" i="9"/>
  <c r="J82119" i="9"/>
  <c r="J82120" i="9"/>
  <c r="J82121" i="9"/>
  <c r="J82122" i="9"/>
  <c r="J82123" i="9"/>
  <c r="J82124" i="9"/>
  <c r="J82125" i="9"/>
  <c r="J82126" i="9"/>
  <c r="J82127" i="9"/>
  <c r="J82128" i="9"/>
  <c r="J82129" i="9"/>
  <c r="J82130" i="9"/>
  <c r="J82131" i="9"/>
  <c r="J82132" i="9"/>
  <c r="J82133" i="9"/>
  <c r="J82134" i="9"/>
  <c r="J82135" i="9"/>
  <c r="J82136" i="9"/>
  <c r="J82137" i="9"/>
  <c r="J82138" i="9"/>
  <c r="J82139" i="9"/>
  <c r="J82140" i="9"/>
  <c r="J82141" i="9"/>
  <c r="J82142" i="9"/>
  <c r="J82143" i="9"/>
  <c r="J82144" i="9"/>
  <c r="J82145" i="9"/>
  <c r="J82146" i="9"/>
  <c r="J82147" i="9"/>
  <c r="J82148" i="9"/>
  <c r="J82149" i="9"/>
  <c r="J82150" i="9"/>
  <c r="J82151" i="9"/>
  <c r="J82152" i="9"/>
  <c r="J82153" i="9"/>
  <c r="J82154" i="9"/>
  <c r="J82155" i="9"/>
  <c r="J82156" i="9"/>
  <c r="J82157" i="9"/>
  <c r="J82158" i="9"/>
  <c r="J82159" i="9"/>
  <c r="J82160" i="9"/>
  <c r="J82161" i="9"/>
  <c r="J82162" i="9"/>
  <c r="J82163" i="9"/>
  <c r="J82164" i="9"/>
  <c r="J82165" i="9"/>
  <c r="J82166" i="9"/>
  <c r="J82167" i="9"/>
  <c r="J82168" i="9"/>
  <c r="J82169" i="9"/>
  <c r="J82170" i="9"/>
  <c r="J82171" i="9"/>
  <c r="J82172" i="9"/>
  <c r="J82173" i="9"/>
  <c r="J82174" i="9"/>
  <c r="J82175" i="9"/>
  <c r="J82176" i="9"/>
  <c r="J82177" i="9"/>
  <c r="J82178" i="9"/>
  <c r="J82179" i="9"/>
  <c r="J82180" i="9"/>
  <c r="J82181" i="9"/>
  <c r="J82182" i="9"/>
  <c r="J82183" i="9"/>
  <c r="J82184" i="9"/>
  <c r="J82185" i="9"/>
  <c r="J82186" i="9"/>
  <c r="J82187" i="9"/>
  <c r="J82188" i="9"/>
  <c r="J82189" i="9"/>
  <c r="J82190" i="9"/>
  <c r="J82191" i="9"/>
  <c r="J82192" i="9"/>
  <c r="J82193" i="9"/>
  <c r="J82194" i="9"/>
  <c r="J82195" i="9"/>
  <c r="J82196" i="9"/>
  <c r="J82197" i="9"/>
  <c r="J82198" i="9"/>
  <c r="J82199" i="9"/>
  <c r="J82200" i="9"/>
  <c r="J82201" i="9"/>
  <c r="J82202" i="9"/>
  <c r="J82203" i="9"/>
  <c r="J82204" i="9"/>
  <c r="J82205" i="9"/>
  <c r="J82206" i="9"/>
  <c r="J82207" i="9"/>
  <c r="J82208" i="9"/>
  <c r="J82209" i="9"/>
  <c r="J82210" i="9"/>
  <c r="J82211" i="9"/>
  <c r="J82212" i="9"/>
  <c r="J82213" i="9"/>
  <c r="J82214" i="9"/>
  <c r="J82215" i="9"/>
  <c r="J82216" i="9"/>
  <c r="J82217" i="9"/>
  <c r="J82218" i="9"/>
  <c r="J82219" i="9"/>
  <c r="J82220" i="9"/>
  <c r="J82221" i="9"/>
  <c r="J82222" i="9"/>
  <c r="J82223" i="9"/>
  <c r="J82224" i="9"/>
  <c r="J82225" i="9"/>
  <c r="J82226" i="9"/>
  <c r="J82227" i="9"/>
  <c r="J82228" i="9"/>
  <c r="J82229" i="9"/>
  <c r="J82230" i="9"/>
  <c r="J82231" i="9"/>
  <c r="J82232" i="9"/>
  <c r="J82233" i="9"/>
  <c r="J82234" i="9"/>
  <c r="J82235" i="9"/>
  <c r="J82236" i="9"/>
  <c r="J82237" i="9"/>
  <c r="J82238" i="9"/>
  <c r="J82239" i="9"/>
  <c r="J82240" i="9"/>
  <c r="J82241" i="9"/>
  <c r="J82242" i="9"/>
  <c r="J82243" i="9"/>
  <c r="J82244" i="9"/>
  <c r="J82245" i="9"/>
  <c r="J82246" i="9"/>
  <c r="J82247" i="9"/>
  <c r="J82248" i="9"/>
  <c r="J82249" i="9"/>
  <c r="J82250" i="9"/>
  <c r="J82251" i="9"/>
  <c r="J82252" i="9"/>
  <c r="J82253" i="9"/>
  <c r="J82254" i="9"/>
  <c r="J82255" i="9"/>
  <c r="J82256" i="9"/>
  <c r="J82257" i="9"/>
  <c r="J82258" i="9"/>
  <c r="J82259" i="9"/>
  <c r="J82260" i="9"/>
  <c r="J82261" i="9"/>
  <c r="J82262" i="9"/>
  <c r="J82263" i="9"/>
  <c r="J82264" i="9"/>
  <c r="J82265" i="9"/>
  <c r="J82266" i="9"/>
  <c r="J82267" i="9"/>
  <c r="J82268" i="9"/>
  <c r="J82269" i="9"/>
  <c r="J82270" i="9"/>
  <c r="J82271" i="9"/>
  <c r="J82272" i="9"/>
  <c r="J82273" i="9"/>
  <c r="J82274" i="9"/>
  <c r="J82275" i="9"/>
  <c r="J82276" i="9"/>
  <c r="J82277" i="9"/>
  <c r="J82278" i="9"/>
  <c r="J82279" i="9"/>
  <c r="J82280" i="9"/>
  <c r="J82281" i="9"/>
  <c r="J82282" i="9"/>
  <c r="J82283" i="9"/>
  <c r="J82284" i="9"/>
  <c r="J82285" i="9"/>
  <c r="J82286" i="9"/>
  <c r="J82287" i="9"/>
  <c r="J82288" i="9"/>
  <c r="J82289" i="9"/>
  <c r="J82290" i="9"/>
  <c r="J82291" i="9"/>
  <c r="J82292" i="9"/>
  <c r="J82293" i="9"/>
  <c r="J82294" i="9"/>
  <c r="J82295" i="9"/>
  <c r="J82296" i="9"/>
  <c r="J82297" i="9"/>
  <c r="J82298" i="9"/>
  <c r="J82299" i="9"/>
  <c r="J82300" i="9"/>
  <c r="J82301" i="9"/>
  <c r="J82302" i="9"/>
  <c r="J82303" i="9"/>
  <c r="J82304" i="9"/>
  <c r="J82305" i="9"/>
  <c r="J82306" i="9"/>
  <c r="J82307" i="9"/>
  <c r="J82308" i="9"/>
  <c r="J82309" i="9"/>
  <c r="J82310" i="9"/>
  <c r="J82311" i="9"/>
  <c r="J82312" i="9"/>
  <c r="J82313" i="9"/>
  <c r="J82314" i="9"/>
  <c r="J82315" i="9"/>
  <c r="J82316" i="9"/>
  <c r="J82317" i="9"/>
  <c r="J82318" i="9"/>
  <c r="J82319" i="9"/>
  <c r="J82320" i="9"/>
  <c r="J82321" i="9"/>
  <c r="J82322" i="9"/>
  <c r="J82323" i="9"/>
  <c r="J82324" i="9"/>
  <c r="J82325" i="9"/>
  <c r="J82326" i="9"/>
  <c r="J82327" i="9"/>
  <c r="J82328" i="9"/>
  <c r="J82329" i="9"/>
  <c r="J82330" i="9"/>
  <c r="J82331" i="9"/>
  <c r="J82332" i="9"/>
  <c r="J82333" i="9"/>
  <c r="J82334" i="9"/>
  <c r="J82335" i="9"/>
  <c r="J82336" i="9"/>
  <c r="J82337" i="9"/>
  <c r="J82338" i="9"/>
  <c r="J82339" i="9"/>
  <c r="J82340" i="9"/>
  <c r="J82341" i="9"/>
  <c r="J82342" i="9"/>
  <c r="J82343" i="9"/>
  <c r="J82344" i="9"/>
  <c r="J82345" i="9"/>
  <c r="J82346" i="9"/>
  <c r="J82347" i="9"/>
  <c r="J82348" i="9"/>
  <c r="J82349" i="9"/>
  <c r="J82350" i="9"/>
  <c r="J82351" i="9"/>
  <c r="J82352" i="9"/>
  <c r="J82353" i="9"/>
  <c r="J82354" i="9"/>
  <c r="J82355" i="9"/>
  <c r="J82356" i="9"/>
  <c r="J82357" i="9"/>
  <c r="J82358" i="9"/>
  <c r="J82359" i="9"/>
  <c r="J82360" i="9"/>
  <c r="J82361" i="9"/>
  <c r="J82362" i="9"/>
  <c r="J82363" i="9"/>
  <c r="J82364" i="9"/>
  <c r="J82365" i="9"/>
  <c r="J82366" i="9"/>
  <c r="J82367" i="9"/>
  <c r="J82368" i="9"/>
  <c r="J82369" i="9"/>
  <c r="J82370" i="9"/>
  <c r="J82371" i="9"/>
  <c r="J82372" i="9"/>
  <c r="J82373" i="9"/>
  <c r="J82374" i="9"/>
  <c r="J82375" i="9"/>
  <c r="J82376" i="9"/>
  <c r="J82377" i="9"/>
  <c r="J82378" i="9"/>
  <c r="J82379" i="9"/>
  <c r="J82380" i="9"/>
  <c r="J82381" i="9"/>
  <c r="J82382" i="9"/>
  <c r="J82383" i="9"/>
  <c r="J82384" i="9"/>
  <c r="J82385" i="9"/>
  <c r="J82386" i="9"/>
  <c r="J82387" i="9"/>
  <c r="J82388" i="9"/>
  <c r="J82389" i="9"/>
  <c r="J82390" i="9"/>
  <c r="J82391" i="9"/>
  <c r="J82392" i="9"/>
  <c r="J82393" i="9"/>
  <c r="J82394" i="9"/>
  <c r="J82395" i="9"/>
  <c r="J82396" i="9"/>
  <c r="J82397" i="9"/>
  <c r="J82398" i="9"/>
  <c r="J82399" i="9"/>
  <c r="J82400" i="9"/>
  <c r="J82401" i="9"/>
  <c r="J82402" i="9"/>
  <c r="J82403" i="9"/>
  <c r="J82404" i="9"/>
  <c r="J82405" i="9"/>
  <c r="J82406" i="9"/>
  <c r="J82407" i="9"/>
  <c r="J82408" i="9"/>
  <c r="J82409" i="9"/>
  <c r="J82410" i="9"/>
  <c r="J82411" i="9"/>
  <c r="J82412" i="9"/>
  <c r="J82413" i="9"/>
  <c r="J82414" i="9"/>
  <c r="J82415" i="9"/>
  <c r="J82416" i="9"/>
  <c r="J82417" i="9"/>
  <c r="J82418" i="9"/>
  <c r="J82419" i="9"/>
  <c r="J82420" i="9"/>
  <c r="J82421" i="9"/>
  <c r="J82422" i="9"/>
  <c r="J82423" i="9"/>
  <c r="J82424" i="9"/>
  <c r="J82425" i="9"/>
  <c r="J82426" i="9"/>
  <c r="J82427" i="9"/>
  <c r="J82428" i="9"/>
  <c r="J82429" i="9"/>
  <c r="J82430" i="9"/>
  <c r="J82431" i="9"/>
  <c r="J82432" i="9"/>
  <c r="J82433" i="9"/>
  <c r="J82434" i="9"/>
  <c r="J82435" i="9"/>
  <c r="J82436" i="9"/>
  <c r="J82437" i="9"/>
  <c r="J82438" i="9"/>
  <c r="J82439" i="9"/>
  <c r="J82440" i="9"/>
  <c r="J82441" i="9"/>
  <c r="J82442" i="9"/>
  <c r="J82443" i="9"/>
  <c r="J82444" i="9"/>
  <c r="J82445" i="9"/>
  <c r="J82446" i="9"/>
  <c r="J82447" i="9"/>
  <c r="J82448" i="9"/>
  <c r="J82449" i="9"/>
  <c r="J82450" i="9"/>
  <c r="J82451" i="9"/>
  <c r="J82452" i="9"/>
  <c r="J82453" i="9"/>
  <c r="J82454" i="9"/>
  <c r="J82455" i="9"/>
  <c r="J82456" i="9"/>
  <c r="J82457" i="9"/>
  <c r="J82458" i="9"/>
  <c r="J82459" i="9"/>
  <c r="J82460" i="9"/>
  <c r="J82461" i="9"/>
  <c r="J82462" i="9"/>
  <c r="J82463" i="9"/>
  <c r="J82464" i="9"/>
  <c r="J82465" i="9"/>
  <c r="J82466" i="9"/>
  <c r="J82467" i="9"/>
  <c r="J82468" i="9"/>
  <c r="J82469" i="9"/>
  <c r="J82470" i="9"/>
  <c r="J82471" i="9"/>
  <c r="J82472" i="9"/>
  <c r="J82473" i="9"/>
  <c r="J82474" i="9"/>
  <c r="J82475" i="9"/>
  <c r="J82476" i="9"/>
  <c r="J82477" i="9"/>
  <c r="J82478" i="9"/>
  <c r="J82479" i="9"/>
  <c r="J82480" i="9"/>
  <c r="J82481" i="9"/>
  <c r="J82482" i="9"/>
  <c r="J82483" i="9"/>
  <c r="J82484" i="9"/>
  <c r="J82485" i="9"/>
  <c r="J82486" i="9"/>
  <c r="J82487" i="9"/>
  <c r="J82488" i="9"/>
  <c r="J82489" i="9"/>
  <c r="J82490" i="9"/>
  <c r="J82491" i="9"/>
  <c r="J82492" i="9"/>
  <c r="J82493" i="9"/>
  <c r="J82494" i="9"/>
  <c r="J82495" i="9"/>
  <c r="J82496" i="9"/>
  <c r="J82497" i="9"/>
  <c r="J82498" i="9"/>
  <c r="J82499" i="9"/>
  <c r="J82500" i="9"/>
  <c r="J82501" i="9"/>
  <c r="J82502" i="9"/>
  <c r="J82503" i="9"/>
  <c r="J82504" i="9"/>
  <c r="J82505" i="9"/>
  <c r="J82506" i="9"/>
  <c r="J82507" i="9"/>
  <c r="J82508" i="9"/>
  <c r="J82509" i="9"/>
  <c r="J82510" i="9"/>
  <c r="J82511" i="9"/>
  <c r="J82512" i="9"/>
  <c r="J82513" i="9"/>
  <c r="J82514" i="9"/>
  <c r="J82515" i="9"/>
  <c r="J82516" i="9"/>
  <c r="J82517" i="9"/>
  <c r="J82518" i="9"/>
  <c r="J82519" i="9"/>
  <c r="J82520" i="9"/>
  <c r="J82521" i="9"/>
  <c r="J82522" i="9"/>
  <c r="J82523" i="9"/>
  <c r="J82524" i="9"/>
  <c r="J82525" i="9"/>
  <c r="J82526" i="9"/>
  <c r="J82527" i="9"/>
  <c r="J82528" i="9"/>
  <c r="J82529" i="9"/>
  <c r="J82530" i="9"/>
  <c r="J82531" i="9"/>
  <c r="J82532" i="9"/>
  <c r="J82533" i="9"/>
  <c r="J82534" i="9"/>
  <c r="J82535" i="9"/>
  <c r="J82536" i="9"/>
  <c r="J82537" i="9"/>
  <c r="J82538" i="9"/>
  <c r="J82539" i="9"/>
  <c r="J82540" i="9"/>
  <c r="J82541" i="9"/>
  <c r="J82542" i="9"/>
  <c r="J82543" i="9"/>
  <c r="J82544" i="9"/>
  <c r="J82545" i="9"/>
  <c r="J82546" i="9"/>
  <c r="J82547" i="9"/>
  <c r="J82548" i="9"/>
  <c r="J82549" i="9"/>
  <c r="J82550" i="9"/>
  <c r="J82551" i="9"/>
  <c r="J82552" i="9"/>
  <c r="J82553" i="9"/>
  <c r="J82554" i="9"/>
  <c r="J82555" i="9"/>
  <c r="J82556" i="9"/>
  <c r="J82557" i="9"/>
  <c r="J82558" i="9"/>
  <c r="J82559" i="9"/>
  <c r="J82560" i="9"/>
  <c r="J82561" i="9"/>
  <c r="J82562" i="9"/>
  <c r="J82563" i="9"/>
  <c r="J82564" i="9"/>
  <c r="J82565" i="9"/>
  <c r="J82566" i="9"/>
  <c r="J82567" i="9"/>
  <c r="J82568" i="9"/>
  <c r="J82569" i="9"/>
  <c r="J82570" i="9"/>
  <c r="J82571" i="9"/>
  <c r="J82572" i="9"/>
  <c r="J82573" i="9"/>
  <c r="J82574" i="9"/>
  <c r="J82575" i="9"/>
  <c r="J82576" i="9"/>
  <c r="J82577" i="9"/>
  <c r="J82578" i="9"/>
  <c r="J82579" i="9"/>
  <c r="J82580" i="9"/>
  <c r="J82581" i="9"/>
  <c r="J82582" i="9"/>
  <c r="J82583" i="9"/>
  <c r="J82584" i="9"/>
  <c r="J82585" i="9"/>
  <c r="J82586" i="9"/>
  <c r="J82587" i="9"/>
  <c r="J82588" i="9"/>
  <c r="J82589" i="9"/>
  <c r="J82590" i="9"/>
  <c r="J82591" i="9"/>
  <c r="J82592" i="9"/>
  <c r="J82593" i="9"/>
  <c r="J82594" i="9"/>
  <c r="J82595" i="9"/>
  <c r="J82596" i="9"/>
  <c r="J82597" i="9"/>
  <c r="J82598" i="9"/>
  <c r="J82599" i="9"/>
  <c r="J82600" i="9"/>
  <c r="J82601" i="9"/>
  <c r="J82602" i="9"/>
  <c r="J82603" i="9"/>
  <c r="J82604" i="9"/>
  <c r="J82605" i="9"/>
  <c r="J82606" i="9"/>
  <c r="J82607" i="9"/>
  <c r="J82608" i="9"/>
  <c r="J82609" i="9"/>
  <c r="J82610" i="9"/>
  <c r="J82611" i="9"/>
  <c r="J82612" i="9"/>
  <c r="J82613" i="9"/>
  <c r="J82614" i="9"/>
  <c r="J82615" i="9"/>
  <c r="J82616" i="9"/>
  <c r="J82617" i="9"/>
  <c r="J82618" i="9"/>
  <c r="J82619" i="9"/>
  <c r="J82620" i="9"/>
  <c r="J82621" i="9"/>
  <c r="J82622" i="9"/>
  <c r="J82623" i="9"/>
  <c r="J82624" i="9"/>
  <c r="J82625" i="9"/>
  <c r="J82626" i="9"/>
  <c r="J82627" i="9"/>
  <c r="J82628" i="9"/>
  <c r="J82629" i="9"/>
  <c r="J82630" i="9"/>
  <c r="J82631" i="9"/>
  <c r="J82632" i="9"/>
  <c r="J82633" i="9"/>
  <c r="J82634" i="9"/>
  <c r="J82635" i="9"/>
  <c r="J82636" i="9"/>
  <c r="J82637" i="9"/>
  <c r="J82638" i="9"/>
  <c r="J82639" i="9"/>
  <c r="J82640" i="9"/>
  <c r="J82641" i="9"/>
  <c r="J82642" i="9"/>
  <c r="J82643" i="9"/>
  <c r="J82644" i="9"/>
  <c r="J82645" i="9"/>
  <c r="J82646" i="9"/>
  <c r="J82647" i="9"/>
  <c r="J82648" i="9"/>
  <c r="J82649" i="9"/>
  <c r="J82650" i="9"/>
  <c r="J82651" i="9"/>
  <c r="J82652" i="9"/>
  <c r="J82653" i="9"/>
  <c r="J82654" i="9"/>
  <c r="J82655" i="9"/>
  <c r="J82656" i="9"/>
  <c r="J82657" i="9"/>
  <c r="J82658" i="9"/>
  <c r="J82659" i="9"/>
  <c r="J82660" i="9"/>
  <c r="J82661" i="9"/>
  <c r="J82662" i="9"/>
  <c r="J82663" i="9"/>
  <c r="J82664" i="9"/>
  <c r="J82665" i="9"/>
  <c r="J82666" i="9"/>
  <c r="J82667" i="9"/>
  <c r="J82668" i="9"/>
  <c r="J82669" i="9"/>
  <c r="J82670" i="9"/>
  <c r="J82671" i="9"/>
  <c r="J82672" i="9"/>
  <c r="J82673" i="9"/>
  <c r="J82674" i="9"/>
  <c r="J82675" i="9"/>
  <c r="J82676" i="9"/>
  <c r="J82677" i="9"/>
  <c r="J82678" i="9"/>
  <c r="J82679" i="9"/>
  <c r="J82680" i="9"/>
  <c r="J82681" i="9"/>
  <c r="J82682" i="9"/>
  <c r="J82683" i="9"/>
  <c r="J82684" i="9"/>
  <c r="J82685" i="9"/>
  <c r="J82686" i="9"/>
  <c r="J82687" i="9"/>
  <c r="J82688" i="9"/>
  <c r="J82689" i="9"/>
  <c r="J82690" i="9"/>
  <c r="J82691" i="9"/>
  <c r="J82692" i="9"/>
  <c r="J82693" i="9"/>
  <c r="J82694" i="9"/>
  <c r="J82695" i="9"/>
  <c r="J82696" i="9"/>
  <c r="J82697" i="9"/>
  <c r="J82698" i="9"/>
  <c r="J82699" i="9"/>
  <c r="J82700" i="9"/>
  <c r="J82701" i="9"/>
  <c r="J82702" i="9"/>
  <c r="J82703" i="9"/>
  <c r="J82704" i="9"/>
  <c r="J82705" i="9"/>
  <c r="J82706" i="9"/>
  <c r="J82707" i="9"/>
  <c r="J82708" i="9"/>
  <c r="J82709" i="9"/>
  <c r="J82710" i="9"/>
  <c r="J82711" i="9"/>
  <c r="J82712" i="9"/>
  <c r="J82713" i="9"/>
  <c r="J82714" i="9"/>
  <c r="J82715" i="9"/>
  <c r="J82716" i="9"/>
  <c r="J82717" i="9"/>
  <c r="J82718" i="9"/>
  <c r="J82719" i="9"/>
  <c r="J82720" i="9"/>
  <c r="J82721" i="9"/>
  <c r="J82722" i="9"/>
  <c r="J82723" i="9"/>
  <c r="J82724" i="9"/>
  <c r="J82725" i="9"/>
  <c r="J82726" i="9"/>
  <c r="J82727" i="9"/>
  <c r="J82728" i="9"/>
  <c r="J82729" i="9"/>
  <c r="J82730" i="9"/>
  <c r="J82731" i="9"/>
  <c r="J82732" i="9"/>
  <c r="J82733" i="9"/>
  <c r="J82734" i="9"/>
  <c r="J82735" i="9"/>
  <c r="J82736" i="9"/>
  <c r="J82737" i="9"/>
  <c r="J82738" i="9"/>
  <c r="J82739" i="9"/>
  <c r="J82740" i="9"/>
  <c r="J82741" i="9"/>
  <c r="J82742" i="9"/>
  <c r="J82743" i="9"/>
  <c r="J82744" i="9"/>
  <c r="J82745" i="9"/>
  <c r="J82746" i="9"/>
  <c r="J82747" i="9"/>
  <c r="J82748" i="9"/>
  <c r="J82749" i="9"/>
  <c r="J82750" i="9"/>
  <c r="J82751" i="9"/>
  <c r="J82752" i="9"/>
  <c r="J82753" i="9"/>
  <c r="J82754" i="9"/>
  <c r="J82755" i="9"/>
  <c r="J82756" i="9"/>
  <c r="J82757" i="9"/>
  <c r="J82758" i="9"/>
  <c r="J82759" i="9"/>
  <c r="J82760" i="9"/>
  <c r="J82761" i="9"/>
  <c r="J82762" i="9"/>
  <c r="J82763" i="9"/>
  <c r="J82764" i="9"/>
  <c r="J82765" i="9"/>
  <c r="J82766" i="9"/>
  <c r="J82767" i="9"/>
  <c r="J82768" i="9"/>
  <c r="J82769" i="9"/>
  <c r="J82770" i="9"/>
  <c r="J82771" i="9"/>
  <c r="J82772" i="9"/>
  <c r="J82773" i="9"/>
  <c r="J82774" i="9"/>
  <c r="J82775" i="9"/>
  <c r="J82776" i="9"/>
  <c r="J82777" i="9"/>
  <c r="J82778" i="9"/>
  <c r="J82779" i="9"/>
  <c r="J82780" i="9"/>
  <c r="J82781" i="9"/>
  <c r="J82782" i="9"/>
  <c r="J82783" i="9"/>
  <c r="J82784" i="9"/>
  <c r="J82785" i="9"/>
  <c r="J82786" i="9"/>
  <c r="J82787" i="9"/>
  <c r="J82788" i="9"/>
  <c r="J82789" i="9"/>
  <c r="J82790" i="9"/>
  <c r="J82791" i="9"/>
  <c r="J82792" i="9"/>
  <c r="J82793" i="9"/>
  <c r="J82794" i="9"/>
  <c r="J82795" i="9"/>
  <c r="J82796" i="9"/>
  <c r="J82797" i="9"/>
  <c r="J82798" i="9"/>
  <c r="J82799" i="9"/>
  <c r="J82800" i="9"/>
  <c r="J82801" i="9"/>
  <c r="J82802" i="9"/>
  <c r="J82803" i="9"/>
  <c r="J82804" i="9"/>
  <c r="J82805" i="9"/>
  <c r="J82806" i="9"/>
  <c r="J82807" i="9"/>
  <c r="J82808" i="9"/>
  <c r="J82809" i="9"/>
  <c r="J82810" i="9"/>
  <c r="J82811" i="9"/>
  <c r="J82812" i="9"/>
  <c r="J82813" i="9"/>
  <c r="J82814" i="9"/>
  <c r="J82815" i="9"/>
  <c r="J82816" i="9"/>
  <c r="J82817" i="9"/>
  <c r="J82818" i="9"/>
  <c r="J82819" i="9"/>
  <c r="J82820" i="9"/>
  <c r="J82821" i="9"/>
  <c r="J82822" i="9"/>
  <c r="J82823" i="9"/>
  <c r="J82824" i="9"/>
  <c r="J82825" i="9"/>
  <c r="J82826" i="9"/>
  <c r="J82827" i="9"/>
  <c r="J82828" i="9"/>
  <c r="J82829" i="9"/>
  <c r="J82830" i="9"/>
  <c r="J82831" i="9"/>
  <c r="J82832" i="9"/>
  <c r="J82833" i="9"/>
  <c r="J82834" i="9"/>
  <c r="J82835" i="9"/>
  <c r="J82836" i="9"/>
  <c r="J82837" i="9"/>
  <c r="J82838" i="9"/>
  <c r="J82839" i="9"/>
  <c r="J82840" i="9"/>
  <c r="J82841" i="9"/>
  <c r="J82842" i="9"/>
  <c r="J82843" i="9"/>
  <c r="J82844" i="9"/>
  <c r="J82845" i="9"/>
  <c r="J82846" i="9"/>
  <c r="J82847" i="9"/>
  <c r="J82848" i="9"/>
  <c r="J82849" i="9"/>
  <c r="J82850" i="9"/>
  <c r="J82851" i="9"/>
  <c r="J82852" i="9"/>
  <c r="J82853" i="9"/>
  <c r="J82854" i="9"/>
  <c r="J82855" i="9"/>
  <c r="J82856" i="9"/>
  <c r="J82857" i="9"/>
  <c r="J82858" i="9"/>
  <c r="J82859" i="9"/>
  <c r="J82860" i="9"/>
  <c r="J82861" i="9"/>
  <c r="J82862" i="9"/>
  <c r="J82863" i="9"/>
  <c r="J82864" i="9"/>
  <c r="J82865" i="9"/>
  <c r="J82866" i="9"/>
  <c r="J82867" i="9"/>
  <c r="J82868" i="9"/>
  <c r="J82869" i="9"/>
  <c r="J82870" i="9"/>
  <c r="J82871" i="9"/>
  <c r="J82872" i="9"/>
  <c r="J82873" i="9"/>
  <c r="J82874" i="9"/>
  <c r="J82875" i="9"/>
  <c r="J82876" i="9"/>
  <c r="J82877" i="9"/>
  <c r="J82878" i="9"/>
  <c r="J82879" i="9"/>
  <c r="J82880" i="9"/>
  <c r="J82881" i="9"/>
  <c r="J82882" i="9"/>
  <c r="J82883" i="9"/>
  <c r="J82884" i="9"/>
  <c r="J82885" i="9"/>
  <c r="J82886" i="9"/>
  <c r="J82887" i="9"/>
  <c r="J82888" i="9"/>
  <c r="J82889" i="9"/>
  <c r="J82890" i="9"/>
  <c r="J82891" i="9"/>
  <c r="J82892" i="9"/>
  <c r="J82893" i="9"/>
  <c r="J82894" i="9"/>
  <c r="J82895" i="9"/>
  <c r="J82896" i="9"/>
  <c r="J82897" i="9"/>
  <c r="J82898" i="9"/>
  <c r="J82899" i="9"/>
  <c r="J82900" i="9"/>
  <c r="J82901" i="9"/>
  <c r="J82902" i="9"/>
  <c r="J82903" i="9"/>
  <c r="J82904" i="9"/>
  <c r="J82905" i="9"/>
  <c r="J82906" i="9"/>
  <c r="J82907" i="9"/>
  <c r="J82908" i="9"/>
  <c r="J82909" i="9"/>
  <c r="J82910" i="9"/>
  <c r="J82911" i="9"/>
  <c r="J82912" i="9"/>
  <c r="J82913" i="9"/>
  <c r="J82914" i="9"/>
  <c r="J82915" i="9"/>
  <c r="J82916" i="9"/>
  <c r="J82917" i="9"/>
  <c r="J82918" i="9"/>
  <c r="J82919" i="9"/>
  <c r="J82920" i="9"/>
  <c r="J82921" i="9"/>
  <c r="J82922" i="9"/>
  <c r="J82923" i="9"/>
  <c r="J82924" i="9"/>
  <c r="J82925" i="9"/>
  <c r="J82926" i="9"/>
  <c r="J82927" i="9"/>
  <c r="J82928" i="9"/>
  <c r="J82929" i="9"/>
  <c r="J82930" i="9"/>
  <c r="J82931" i="9"/>
  <c r="J82932" i="9"/>
  <c r="J82933" i="9"/>
  <c r="J82934" i="9"/>
  <c r="J82935" i="9"/>
  <c r="J82936" i="9"/>
  <c r="J82937" i="9"/>
  <c r="J82938" i="9"/>
  <c r="J82939" i="9"/>
  <c r="J82940" i="9"/>
  <c r="J82941" i="9"/>
  <c r="J82942" i="9"/>
  <c r="J82943" i="9"/>
  <c r="J82944" i="9"/>
  <c r="J82945" i="9"/>
  <c r="J82946" i="9"/>
  <c r="J82947" i="9"/>
  <c r="J82948" i="9"/>
  <c r="J82949" i="9"/>
  <c r="J82950" i="9"/>
  <c r="J82951" i="9"/>
  <c r="J82952" i="9"/>
  <c r="J82953" i="9"/>
  <c r="J82954" i="9"/>
  <c r="J82955" i="9"/>
  <c r="J82956" i="9"/>
  <c r="J82957" i="9"/>
  <c r="J82958" i="9"/>
  <c r="J82959" i="9"/>
  <c r="J82960" i="9"/>
  <c r="J82961" i="9"/>
  <c r="J82962" i="9"/>
  <c r="J82963" i="9"/>
  <c r="J82964" i="9"/>
  <c r="J82965" i="9"/>
  <c r="J82966" i="9"/>
  <c r="J82967" i="9"/>
  <c r="J82968" i="9"/>
  <c r="J82969" i="9"/>
  <c r="J82970" i="9"/>
  <c r="J82971" i="9"/>
  <c r="J82972" i="9"/>
  <c r="J82973" i="9"/>
  <c r="J82974" i="9"/>
  <c r="J82975" i="9"/>
  <c r="J82976" i="9"/>
  <c r="J82977" i="9"/>
  <c r="J82978" i="9"/>
  <c r="J82979" i="9"/>
  <c r="J82980" i="9"/>
  <c r="J82981" i="9"/>
  <c r="J82982" i="9"/>
  <c r="J82983" i="9"/>
  <c r="J82984" i="9"/>
  <c r="J82985" i="9"/>
  <c r="J82986" i="9"/>
  <c r="J82987" i="9"/>
  <c r="J82988" i="9"/>
  <c r="J82989" i="9"/>
  <c r="J82990" i="9"/>
  <c r="J82991" i="9"/>
  <c r="J82992" i="9"/>
  <c r="J82993" i="9"/>
  <c r="J82994" i="9"/>
  <c r="J82995" i="9"/>
  <c r="J82996" i="9"/>
  <c r="J82997" i="9"/>
  <c r="J82998" i="9"/>
  <c r="J82999" i="9"/>
  <c r="J83000" i="9"/>
  <c r="J83001" i="9"/>
  <c r="J83002" i="9"/>
  <c r="J83003" i="9"/>
  <c r="J83004" i="9"/>
  <c r="J83005" i="9"/>
  <c r="J83006" i="9"/>
  <c r="J83007" i="9"/>
  <c r="J83008" i="9"/>
  <c r="J83009" i="9"/>
  <c r="J83010" i="9"/>
  <c r="J83011" i="9"/>
  <c r="J83012" i="9"/>
  <c r="J83013" i="9"/>
  <c r="J83014" i="9"/>
  <c r="J83015" i="9"/>
  <c r="J83016" i="9"/>
  <c r="J83017" i="9"/>
  <c r="J83018" i="9"/>
  <c r="J83019" i="9"/>
  <c r="J83020" i="9"/>
  <c r="J83021" i="9"/>
  <c r="J83022" i="9"/>
  <c r="J83023" i="9"/>
  <c r="J83024" i="9"/>
  <c r="J83025" i="9"/>
  <c r="J83026" i="9"/>
  <c r="J83027" i="9"/>
  <c r="J83028" i="9"/>
  <c r="J83029" i="9"/>
  <c r="J83030" i="9"/>
  <c r="J83031" i="9"/>
  <c r="J83032" i="9"/>
  <c r="J83033" i="9"/>
  <c r="J83034" i="9"/>
  <c r="J83035" i="9"/>
  <c r="J83036" i="9"/>
  <c r="J83037" i="9"/>
  <c r="J83038" i="9"/>
  <c r="J83039" i="9"/>
  <c r="J83040" i="9"/>
  <c r="J83041" i="9"/>
  <c r="J83042" i="9"/>
  <c r="J83043" i="9"/>
  <c r="J83044" i="9"/>
  <c r="J83045" i="9"/>
  <c r="J83046" i="9"/>
  <c r="J83047" i="9"/>
  <c r="J83048" i="9"/>
  <c r="J83049" i="9"/>
  <c r="J83050" i="9"/>
  <c r="J83051" i="9"/>
  <c r="J83052" i="9"/>
  <c r="J83053" i="9"/>
  <c r="J83054" i="9"/>
  <c r="J83055" i="9"/>
  <c r="J83056" i="9"/>
  <c r="J83057" i="9"/>
  <c r="J83058" i="9"/>
  <c r="J83059" i="9"/>
  <c r="J83060" i="9"/>
  <c r="J83061" i="9"/>
  <c r="J83062" i="9"/>
  <c r="J83063" i="9"/>
  <c r="J83064" i="9"/>
  <c r="J83065" i="9"/>
  <c r="J83066" i="9"/>
  <c r="J83067" i="9"/>
  <c r="J83068" i="9"/>
  <c r="J83069" i="9"/>
  <c r="J83070" i="9"/>
  <c r="J83071" i="9"/>
  <c r="J83072" i="9"/>
  <c r="J83073" i="9"/>
  <c r="J83074" i="9"/>
  <c r="J83075" i="9"/>
  <c r="J83076" i="9"/>
  <c r="J83077" i="9"/>
  <c r="J83078" i="9"/>
  <c r="J83079" i="9"/>
  <c r="J83080" i="9"/>
  <c r="J83081" i="9"/>
  <c r="J83082" i="9"/>
  <c r="J83083" i="9"/>
  <c r="J83084" i="9"/>
  <c r="J83085" i="9"/>
  <c r="J83086" i="9"/>
  <c r="J83087" i="9"/>
  <c r="J83088" i="9"/>
  <c r="J83089" i="9"/>
  <c r="J83090" i="9"/>
  <c r="J83091" i="9"/>
  <c r="J83092" i="9"/>
  <c r="J83093" i="9"/>
  <c r="J83094" i="9"/>
  <c r="J83095" i="9"/>
  <c r="J83096" i="9"/>
  <c r="J83097" i="9"/>
  <c r="J83098" i="9"/>
  <c r="J83099" i="9"/>
  <c r="J83100" i="9"/>
  <c r="J83101" i="9"/>
  <c r="J83102" i="9"/>
  <c r="J83103" i="9"/>
  <c r="J83104" i="9"/>
  <c r="J83105" i="9"/>
  <c r="J83106" i="9"/>
  <c r="J83107" i="9"/>
  <c r="J83108" i="9"/>
  <c r="J83109" i="9"/>
  <c r="J83110" i="9"/>
  <c r="J83111" i="9"/>
  <c r="J83112" i="9"/>
  <c r="J83113" i="9"/>
  <c r="J83114" i="9"/>
  <c r="J83115" i="9"/>
  <c r="J83116" i="9"/>
  <c r="J83117" i="9"/>
  <c r="J83118" i="9"/>
  <c r="J83119" i="9"/>
  <c r="J83120" i="9"/>
  <c r="J83121" i="9"/>
  <c r="J83122" i="9"/>
  <c r="J83123" i="9"/>
  <c r="J83124" i="9"/>
  <c r="J83125" i="9"/>
  <c r="J83126" i="9"/>
  <c r="J83127" i="9"/>
  <c r="J83128" i="9"/>
  <c r="J83129" i="9"/>
  <c r="J83130" i="9"/>
  <c r="J83131" i="9"/>
  <c r="J83132" i="9"/>
  <c r="J83133" i="9"/>
  <c r="J83134" i="9"/>
  <c r="J83135" i="9"/>
  <c r="J83136" i="9"/>
  <c r="J83137" i="9"/>
  <c r="J83138" i="9"/>
  <c r="J83139" i="9"/>
  <c r="J83140" i="9"/>
  <c r="J83141" i="9"/>
  <c r="J83142" i="9"/>
  <c r="J83143" i="9"/>
  <c r="J83144" i="9"/>
  <c r="J83145" i="9"/>
  <c r="J83146" i="9"/>
  <c r="J83147" i="9"/>
  <c r="J83148" i="9"/>
  <c r="J83149" i="9"/>
  <c r="J83150" i="9"/>
  <c r="J83151" i="9"/>
  <c r="J83152" i="9"/>
  <c r="J83153" i="9"/>
  <c r="J83154" i="9"/>
  <c r="J83155" i="9"/>
  <c r="J83156" i="9"/>
  <c r="J83157" i="9"/>
  <c r="J83158" i="9"/>
  <c r="J83159" i="9"/>
  <c r="J83160" i="9"/>
  <c r="J83161" i="9"/>
  <c r="J83162" i="9"/>
  <c r="J83163" i="9"/>
  <c r="J83164" i="9"/>
  <c r="J83165" i="9"/>
  <c r="J83166" i="9"/>
  <c r="J83167" i="9"/>
  <c r="J83168" i="9"/>
  <c r="J83169" i="9"/>
  <c r="J83170" i="9"/>
  <c r="J83171" i="9"/>
  <c r="J83172" i="9"/>
  <c r="J83173" i="9"/>
  <c r="J83174" i="9"/>
  <c r="J83175" i="9"/>
  <c r="J83176" i="9"/>
  <c r="J83177" i="9"/>
  <c r="J83178" i="9"/>
  <c r="J83179" i="9"/>
  <c r="J83180" i="9"/>
  <c r="J83181" i="9"/>
  <c r="J83182" i="9"/>
  <c r="J83183" i="9"/>
  <c r="J83184" i="9"/>
  <c r="J83185" i="9"/>
  <c r="J83186" i="9"/>
  <c r="J83187" i="9"/>
  <c r="J83188" i="9"/>
  <c r="J83189" i="9"/>
  <c r="J83190" i="9"/>
  <c r="J83191" i="9"/>
  <c r="J83192" i="9"/>
  <c r="J83193" i="9"/>
  <c r="J83194" i="9"/>
  <c r="J83195" i="9"/>
  <c r="J83196" i="9"/>
  <c r="J83197" i="9"/>
  <c r="J83198" i="9"/>
  <c r="J83199" i="9"/>
  <c r="J83200" i="9"/>
  <c r="J83201" i="9"/>
  <c r="J83202" i="9"/>
  <c r="J83203" i="9"/>
  <c r="J83204" i="9"/>
  <c r="J83205" i="9"/>
  <c r="J83206" i="9"/>
  <c r="J83207" i="9"/>
  <c r="J83208" i="9"/>
  <c r="J83209" i="9"/>
  <c r="J83210" i="9"/>
  <c r="J83211" i="9"/>
  <c r="J83212" i="9"/>
  <c r="J83213" i="9"/>
  <c r="J83214" i="9"/>
  <c r="J83215" i="9"/>
  <c r="J83216" i="9"/>
  <c r="J83217" i="9"/>
  <c r="J83218" i="9"/>
  <c r="J83219" i="9"/>
  <c r="J83220" i="9"/>
  <c r="J83221" i="9"/>
  <c r="J83222" i="9"/>
  <c r="J83223" i="9"/>
  <c r="J83224" i="9"/>
  <c r="J83225" i="9"/>
  <c r="J83226" i="9"/>
  <c r="J83227" i="9"/>
  <c r="J83228" i="9"/>
  <c r="J83229" i="9"/>
  <c r="J83230" i="9"/>
  <c r="J83231" i="9"/>
  <c r="J83232" i="9"/>
  <c r="J83233" i="9"/>
  <c r="J83234" i="9"/>
  <c r="J83235" i="9"/>
  <c r="J83236" i="9"/>
  <c r="J83237" i="9"/>
  <c r="J83238" i="9"/>
  <c r="J83239" i="9"/>
  <c r="J83240" i="9"/>
  <c r="J83241" i="9"/>
  <c r="J83242" i="9"/>
  <c r="J83243" i="9"/>
  <c r="J83244" i="9"/>
  <c r="J83245" i="9"/>
  <c r="J83246" i="9"/>
  <c r="J83247" i="9"/>
  <c r="J83248" i="9"/>
  <c r="J83249" i="9"/>
  <c r="J83250" i="9"/>
  <c r="J83251" i="9"/>
  <c r="J83252" i="9"/>
  <c r="J83253" i="9"/>
  <c r="J83254" i="9"/>
  <c r="J83255" i="9"/>
  <c r="J83256" i="9"/>
  <c r="J83257" i="9"/>
  <c r="J83258" i="9"/>
  <c r="J83259" i="9"/>
  <c r="J83260" i="9"/>
  <c r="J83261" i="9"/>
  <c r="J83262" i="9"/>
  <c r="J83263" i="9"/>
  <c r="J83264" i="9"/>
  <c r="J83265" i="9"/>
  <c r="J83266" i="9"/>
  <c r="J83267" i="9"/>
  <c r="J83268" i="9"/>
  <c r="J83269" i="9"/>
  <c r="J83270" i="9"/>
  <c r="J83271" i="9"/>
  <c r="J83272" i="9"/>
  <c r="J83273" i="9"/>
  <c r="J83274" i="9"/>
  <c r="J83275" i="9"/>
  <c r="J83276" i="9"/>
  <c r="J83277" i="9"/>
  <c r="J83278" i="9"/>
  <c r="J83279" i="9"/>
  <c r="J83280" i="9"/>
  <c r="J83281" i="9"/>
  <c r="J83282" i="9"/>
  <c r="J83283" i="9"/>
  <c r="J83284" i="9"/>
  <c r="J83285" i="9"/>
  <c r="J83286" i="9"/>
  <c r="J83287" i="9"/>
  <c r="J83288" i="9"/>
  <c r="J83289" i="9"/>
  <c r="J83290" i="9"/>
  <c r="J83291" i="9"/>
  <c r="J83292" i="9"/>
  <c r="J83293" i="9"/>
  <c r="J83294" i="9"/>
  <c r="J83295" i="9"/>
  <c r="J83296" i="9"/>
  <c r="J83297" i="9"/>
  <c r="J83298" i="9"/>
  <c r="J83299" i="9"/>
  <c r="J83300" i="9"/>
  <c r="J83301" i="9"/>
  <c r="J83302" i="9"/>
  <c r="J83303" i="9"/>
  <c r="J83304" i="9"/>
  <c r="J83305" i="9"/>
  <c r="J83306" i="9"/>
  <c r="J83307" i="9"/>
  <c r="J83308" i="9"/>
  <c r="J83309" i="9"/>
  <c r="J83310" i="9"/>
  <c r="J83311" i="9"/>
  <c r="J83312" i="9"/>
  <c r="J83313" i="9"/>
  <c r="J83314" i="9"/>
  <c r="J83315" i="9"/>
  <c r="J83316" i="9"/>
  <c r="J83317" i="9"/>
  <c r="J83318" i="9"/>
  <c r="J83319" i="9"/>
  <c r="J83320" i="9"/>
  <c r="J83321" i="9"/>
  <c r="J83322" i="9"/>
  <c r="J83323" i="9"/>
  <c r="J83324" i="9"/>
  <c r="J83325" i="9"/>
  <c r="J83326" i="9"/>
  <c r="J83327" i="9"/>
  <c r="J83328" i="9"/>
  <c r="J83329" i="9"/>
  <c r="J83330" i="9"/>
  <c r="J83331" i="9"/>
  <c r="J83332" i="9"/>
  <c r="J83333" i="9"/>
  <c r="J83334" i="9"/>
  <c r="J83335" i="9"/>
  <c r="J83336" i="9"/>
  <c r="J83337" i="9"/>
  <c r="J83338" i="9"/>
  <c r="J83339" i="9"/>
  <c r="J83340" i="9"/>
  <c r="J83341" i="9"/>
  <c r="J83342" i="9"/>
  <c r="J83343" i="9"/>
  <c r="J83344" i="9"/>
  <c r="J83345" i="9"/>
  <c r="J83346" i="9"/>
  <c r="J83347" i="9"/>
  <c r="J83348" i="9"/>
  <c r="J83349" i="9"/>
  <c r="J83350" i="9"/>
  <c r="J83351" i="9"/>
  <c r="J83352" i="9"/>
  <c r="J83353" i="9"/>
  <c r="J83354" i="9"/>
  <c r="J83355" i="9"/>
  <c r="J83356" i="9"/>
  <c r="J83357" i="9"/>
  <c r="J83358" i="9"/>
  <c r="J83359" i="9"/>
  <c r="J83360" i="9"/>
  <c r="J83361" i="9"/>
  <c r="J83362" i="9"/>
  <c r="J83363" i="9"/>
  <c r="J83364" i="9"/>
  <c r="J83365" i="9"/>
  <c r="J83366" i="9"/>
  <c r="J83367" i="9"/>
  <c r="J83368" i="9"/>
  <c r="J83369" i="9"/>
  <c r="J83370" i="9"/>
  <c r="J83371" i="9"/>
  <c r="J83372" i="9"/>
  <c r="J83373" i="9"/>
  <c r="J83374" i="9"/>
  <c r="J83375" i="9"/>
  <c r="J83376" i="9"/>
  <c r="J83377" i="9"/>
  <c r="J83378" i="9"/>
  <c r="J83379" i="9"/>
  <c r="J83380" i="9"/>
  <c r="J83381" i="9"/>
  <c r="J83382" i="9"/>
  <c r="J83383" i="9"/>
  <c r="J83384" i="9"/>
  <c r="J83385" i="9"/>
  <c r="J83386" i="9"/>
  <c r="J83387" i="9"/>
  <c r="J83388" i="9"/>
  <c r="J83389" i="9"/>
  <c r="J83390" i="9"/>
  <c r="J83391" i="9"/>
  <c r="J83392" i="9"/>
  <c r="J83393" i="9"/>
  <c r="J83394" i="9"/>
  <c r="J83395" i="9"/>
  <c r="J83396" i="9"/>
  <c r="J83397" i="9"/>
  <c r="J83398" i="9"/>
  <c r="J83399" i="9"/>
  <c r="J83400" i="9"/>
  <c r="J83401" i="9"/>
  <c r="J83402" i="9"/>
  <c r="J83403" i="9"/>
  <c r="J83404" i="9"/>
  <c r="J83405" i="9"/>
  <c r="J83406" i="9"/>
  <c r="J83407" i="9"/>
  <c r="J83408" i="9"/>
  <c r="J83409" i="9"/>
  <c r="J83410" i="9"/>
  <c r="J83411" i="9"/>
  <c r="J83412" i="9"/>
  <c r="J83413" i="9"/>
  <c r="J83414" i="9"/>
  <c r="J83415" i="9"/>
  <c r="J83416" i="9"/>
  <c r="J83417" i="9"/>
  <c r="J83418" i="9"/>
  <c r="J83419" i="9"/>
  <c r="J83420" i="9"/>
  <c r="J83421" i="9"/>
  <c r="J83422" i="9"/>
  <c r="J83423" i="9"/>
  <c r="J83424" i="9"/>
  <c r="J83425" i="9"/>
  <c r="J83426" i="9"/>
  <c r="J83427" i="9"/>
  <c r="J83428" i="9"/>
  <c r="J83429" i="9"/>
  <c r="J83430" i="9"/>
  <c r="J83431" i="9"/>
  <c r="J83432" i="9"/>
  <c r="J83433" i="9"/>
  <c r="J83434" i="9"/>
  <c r="J83435" i="9"/>
  <c r="J83436" i="9"/>
  <c r="J83437" i="9"/>
  <c r="J83438" i="9"/>
  <c r="J83439" i="9"/>
  <c r="J83440" i="9"/>
  <c r="J83441" i="9"/>
  <c r="J83442" i="9"/>
  <c r="J83443" i="9"/>
  <c r="J83444" i="9"/>
  <c r="J83445" i="9"/>
  <c r="J83446" i="9"/>
  <c r="J83447" i="9"/>
  <c r="J83448" i="9"/>
  <c r="J83449" i="9"/>
  <c r="J83450" i="9"/>
  <c r="J83451" i="9"/>
  <c r="J83452" i="9"/>
  <c r="J83453" i="9"/>
  <c r="J83454" i="9"/>
  <c r="J83455" i="9"/>
  <c r="J83456" i="9"/>
  <c r="J83457" i="9"/>
  <c r="J83458" i="9"/>
  <c r="J83459" i="9"/>
  <c r="J83460" i="9"/>
  <c r="J83461" i="9"/>
  <c r="J83462" i="9"/>
  <c r="J83463" i="9"/>
  <c r="J83464" i="9"/>
  <c r="J83465" i="9"/>
  <c r="J83466" i="9"/>
  <c r="J83467" i="9"/>
  <c r="J83468" i="9"/>
  <c r="J83469" i="9"/>
  <c r="J83470" i="9"/>
  <c r="J83471" i="9"/>
  <c r="J83472" i="9"/>
  <c r="J83473" i="9"/>
  <c r="J83474" i="9"/>
  <c r="J83475" i="9"/>
  <c r="J83476" i="9"/>
  <c r="J83477" i="9"/>
  <c r="J83478" i="9"/>
  <c r="J83479" i="9"/>
  <c r="J83480" i="9"/>
  <c r="J83481" i="9"/>
  <c r="J83482" i="9"/>
  <c r="J83483" i="9"/>
  <c r="J83484" i="9"/>
  <c r="J83485" i="9"/>
  <c r="J83486" i="9"/>
  <c r="J83487" i="9"/>
  <c r="J83488" i="9"/>
  <c r="J83489" i="9"/>
  <c r="J83490" i="9"/>
  <c r="J83491" i="9"/>
  <c r="J83492" i="9"/>
  <c r="J83493" i="9"/>
  <c r="J83494" i="9"/>
  <c r="J83495" i="9"/>
  <c r="J83496" i="9"/>
  <c r="J83497" i="9"/>
  <c r="J83498" i="9"/>
  <c r="J83499" i="9"/>
  <c r="J83500" i="9"/>
  <c r="J83501" i="9"/>
  <c r="J83502" i="9"/>
  <c r="J83503" i="9"/>
  <c r="J83504" i="9"/>
  <c r="J83505" i="9"/>
  <c r="J83506" i="9"/>
  <c r="J83507" i="9"/>
  <c r="J83508" i="9"/>
  <c r="J83509" i="9"/>
  <c r="J83510" i="9"/>
  <c r="J83511" i="9"/>
  <c r="J83512" i="9"/>
  <c r="J83513" i="9"/>
  <c r="J83514" i="9"/>
  <c r="J83515" i="9"/>
  <c r="J83516" i="9"/>
  <c r="J83517" i="9"/>
  <c r="J83518" i="9"/>
  <c r="J83519" i="9"/>
  <c r="J83520" i="9"/>
  <c r="J83521" i="9"/>
  <c r="J83522" i="9"/>
  <c r="J83523" i="9"/>
  <c r="J83524" i="9"/>
  <c r="J83525" i="9"/>
  <c r="J83526" i="9"/>
  <c r="J83527" i="9"/>
  <c r="J83528" i="9"/>
  <c r="J83529" i="9"/>
  <c r="J83530" i="9"/>
  <c r="J83531" i="9"/>
  <c r="J83532" i="9"/>
  <c r="J83533" i="9"/>
  <c r="J83534" i="9"/>
  <c r="J83535" i="9"/>
  <c r="J83536" i="9"/>
  <c r="J83537" i="9"/>
  <c r="J83538" i="9"/>
  <c r="J83539" i="9"/>
  <c r="J83540" i="9"/>
  <c r="J83541" i="9"/>
  <c r="J83542" i="9"/>
  <c r="J83543" i="9"/>
  <c r="J83544" i="9"/>
  <c r="J83545" i="9"/>
  <c r="J83546" i="9"/>
  <c r="J83547" i="9"/>
  <c r="J83548" i="9"/>
  <c r="J83549" i="9"/>
  <c r="J83550" i="9"/>
  <c r="J83551" i="9"/>
  <c r="J83552" i="9"/>
  <c r="J83553" i="9"/>
  <c r="J83554" i="9"/>
  <c r="J83555" i="9"/>
  <c r="J83556" i="9"/>
  <c r="J83557" i="9"/>
  <c r="J83558" i="9"/>
  <c r="J83559" i="9"/>
  <c r="J83560" i="9"/>
  <c r="J83561" i="9"/>
  <c r="J83562" i="9"/>
  <c r="J83563" i="9"/>
  <c r="J83564" i="9"/>
  <c r="J83565" i="9"/>
  <c r="J83566" i="9"/>
  <c r="J83567" i="9"/>
  <c r="J83568" i="9"/>
  <c r="J83569" i="9"/>
  <c r="J83570" i="9"/>
  <c r="J83571" i="9"/>
  <c r="J83572" i="9"/>
  <c r="J83573" i="9"/>
  <c r="J83574" i="9"/>
  <c r="J83575" i="9"/>
  <c r="J83576" i="9"/>
  <c r="J83577" i="9"/>
  <c r="J83578" i="9"/>
  <c r="J83579" i="9"/>
  <c r="J83580" i="9"/>
  <c r="J83581" i="9"/>
  <c r="J83582" i="9"/>
  <c r="J83583" i="9"/>
  <c r="J83584" i="9"/>
  <c r="J83585" i="9"/>
  <c r="J83586" i="9"/>
  <c r="J83587" i="9"/>
  <c r="J83588" i="9"/>
  <c r="J83589" i="9"/>
  <c r="J83590" i="9"/>
  <c r="J83591" i="9"/>
  <c r="J83592" i="9"/>
  <c r="J83593" i="9"/>
  <c r="J83594" i="9"/>
  <c r="J83595" i="9"/>
  <c r="J83596" i="9"/>
  <c r="J83597" i="9"/>
  <c r="J83598" i="9"/>
  <c r="J83599" i="9"/>
  <c r="J83600" i="9"/>
  <c r="J83601" i="9"/>
  <c r="J83602" i="9"/>
  <c r="J83603" i="9"/>
  <c r="J83604" i="9"/>
  <c r="J83605" i="9"/>
  <c r="J83606" i="9"/>
  <c r="J83607" i="9"/>
  <c r="J83608" i="9"/>
  <c r="J83609" i="9"/>
  <c r="J83610" i="9"/>
  <c r="J83611" i="9"/>
  <c r="J83612" i="9"/>
  <c r="J83613" i="9"/>
  <c r="J83614" i="9"/>
  <c r="J83615" i="9"/>
  <c r="J83616" i="9"/>
  <c r="J83617" i="9"/>
  <c r="J83618" i="9"/>
  <c r="J83619" i="9"/>
  <c r="J83620" i="9"/>
  <c r="J83621" i="9"/>
  <c r="J83622" i="9"/>
  <c r="J83623" i="9"/>
  <c r="J83624" i="9"/>
  <c r="J83625" i="9"/>
  <c r="J83626" i="9"/>
  <c r="J83627" i="9"/>
  <c r="J83628" i="9"/>
  <c r="J83629" i="9"/>
  <c r="J83630" i="9"/>
  <c r="J83631" i="9"/>
  <c r="J83632" i="9"/>
  <c r="J83633" i="9"/>
  <c r="J83634" i="9"/>
  <c r="J83635" i="9"/>
  <c r="J83636" i="9"/>
  <c r="J83637" i="9"/>
  <c r="J83638" i="9"/>
  <c r="J83639" i="9"/>
  <c r="J83640" i="9"/>
  <c r="J83641" i="9"/>
  <c r="J83642" i="9"/>
  <c r="J83643" i="9"/>
  <c r="J83644" i="9"/>
  <c r="J83645" i="9"/>
  <c r="J83646" i="9"/>
  <c r="J83647" i="9"/>
  <c r="J83648" i="9"/>
  <c r="J83649" i="9"/>
  <c r="J83650" i="9"/>
  <c r="J83651" i="9"/>
  <c r="J83652" i="9"/>
  <c r="J83653" i="9"/>
  <c r="J83654" i="9"/>
  <c r="J83655" i="9"/>
  <c r="J83656" i="9"/>
  <c r="J83657" i="9"/>
  <c r="J83658" i="9"/>
  <c r="J83659" i="9"/>
  <c r="J83660" i="9"/>
  <c r="J83661" i="9"/>
  <c r="J83662" i="9"/>
  <c r="J83663" i="9"/>
  <c r="J83664" i="9"/>
  <c r="J83665" i="9"/>
  <c r="J83666" i="9"/>
  <c r="J83667" i="9"/>
  <c r="J83668" i="9"/>
  <c r="J83669" i="9"/>
  <c r="J83670" i="9"/>
  <c r="J83671" i="9"/>
  <c r="J83672" i="9"/>
  <c r="J83673" i="9"/>
  <c r="J83674" i="9"/>
  <c r="J83675" i="9"/>
  <c r="J83676" i="9"/>
  <c r="J83677" i="9"/>
  <c r="J83678" i="9"/>
  <c r="J83679" i="9"/>
  <c r="J83680" i="9"/>
  <c r="J83681" i="9"/>
  <c r="J83682" i="9"/>
  <c r="J83683" i="9"/>
  <c r="J83684" i="9"/>
  <c r="J83685" i="9"/>
  <c r="J83686" i="9"/>
  <c r="J83687" i="9"/>
  <c r="J83688" i="9"/>
  <c r="J83689" i="9"/>
  <c r="J83690" i="9"/>
  <c r="J83691" i="9"/>
  <c r="J83692" i="9"/>
  <c r="J83693" i="9"/>
  <c r="J83694" i="9"/>
  <c r="J83695" i="9"/>
  <c r="J83696" i="9"/>
  <c r="J83697" i="9"/>
  <c r="J83698" i="9"/>
  <c r="J83699" i="9"/>
  <c r="J83700" i="9"/>
  <c r="J83701" i="9"/>
  <c r="J83702" i="9"/>
  <c r="J83703" i="9"/>
  <c r="J83704" i="9"/>
  <c r="J83705" i="9"/>
  <c r="J83706" i="9"/>
  <c r="J83707" i="9"/>
  <c r="J83708" i="9"/>
  <c r="J83709" i="9"/>
  <c r="J83710" i="9"/>
  <c r="J83711" i="9"/>
  <c r="J83712" i="9"/>
  <c r="J83713" i="9"/>
  <c r="J83714" i="9"/>
  <c r="J83715" i="9"/>
  <c r="J83716" i="9"/>
  <c r="J83717" i="9"/>
  <c r="J83718" i="9"/>
  <c r="J83719" i="9"/>
  <c r="J83720" i="9"/>
  <c r="J83721" i="9"/>
  <c r="J83722" i="9"/>
  <c r="J83723" i="9"/>
  <c r="J83724" i="9"/>
  <c r="J83725" i="9"/>
  <c r="J83726" i="9"/>
  <c r="J83727" i="9"/>
  <c r="J83728" i="9"/>
  <c r="J83729" i="9"/>
  <c r="J83730" i="9"/>
  <c r="J83731" i="9"/>
  <c r="J83732" i="9"/>
  <c r="J83733" i="9"/>
  <c r="J83734" i="9"/>
  <c r="J83735" i="9"/>
  <c r="J83736" i="9"/>
  <c r="J83737" i="9"/>
  <c r="J83738" i="9"/>
  <c r="J83739" i="9"/>
  <c r="J83740" i="9"/>
  <c r="J83741" i="9"/>
  <c r="J83742" i="9"/>
  <c r="J83743" i="9"/>
  <c r="J83744" i="9"/>
  <c r="J83745" i="9"/>
  <c r="J83746" i="9"/>
  <c r="J83747" i="9"/>
  <c r="J83748" i="9"/>
  <c r="J83749" i="9"/>
  <c r="J83750" i="9"/>
  <c r="J83751" i="9"/>
  <c r="J83752" i="9"/>
  <c r="J83753" i="9"/>
  <c r="J83754" i="9"/>
  <c r="J83755" i="9"/>
  <c r="J83756" i="9"/>
  <c r="J83757" i="9"/>
  <c r="J83758" i="9"/>
  <c r="J83759" i="9"/>
  <c r="J83760" i="9"/>
  <c r="J83761" i="9"/>
  <c r="J83762" i="9"/>
  <c r="J83763" i="9"/>
  <c r="J83764" i="9"/>
  <c r="J83765" i="9"/>
  <c r="J83766" i="9"/>
  <c r="J83767" i="9"/>
  <c r="J83768" i="9"/>
  <c r="J83769" i="9"/>
  <c r="J83770" i="9"/>
  <c r="J83771" i="9"/>
  <c r="J83772" i="9"/>
  <c r="J83773" i="9"/>
  <c r="J83774" i="9"/>
  <c r="J83775" i="9"/>
  <c r="J83776" i="9"/>
  <c r="J83777" i="9"/>
  <c r="J83778" i="9"/>
  <c r="J83779" i="9"/>
  <c r="J83780" i="9"/>
  <c r="J83781" i="9"/>
  <c r="J83782" i="9"/>
  <c r="J83783" i="9"/>
  <c r="J83784" i="9"/>
  <c r="J83785" i="9"/>
  <c r="J83786" i="9"/>
  <c r="J83787" i="9"/>
  <c r="J83788" i="9"/>
  <c r="J83789" i="9"/>
  <c r="J83790" i="9"/>
  <c r="J83791" i="9"/>
  <c r="J83792" i="9"/>
  <c r="J83793" i="9"/>
  <c r="J83794" i="9"/>
  <c r="J83795" i="9"/>
  <c r="J83796" i="9"/>
  <c r="J83797" i="9"/>
  <c r="J83798" i="9"/>
  <c r="J83799" i="9"/>
  <c r="J83800" i="9"/>
  <c r="J83801" i="9"/>
  <c r="J83802" i="9"/>
  <c r="J83803" i="9"/>
  <c r="J83804" i="9"/>
  <c r="J83805" i="9"/>
  <c r="J83806" i="9"/>
  <c r="J83807" i="9"/>
  <c r="J83808" i="9"/>
  <c r="J83809" i="9"/>
  <c r="J83810" i="9"/>
  <c r="J83811" i="9"/>
  <c r="J83812" i="9"/>
  <c r="J83813" i="9"/>
  <c r="J83814" i="9"/>
  <c r="J83815" i="9"/>
  <c r="J83816" i="9"/>
  <c r="J83817" i="9"/>
  <c r="J83818" i="9"/>
  <c r="J83819" i="9"/>
  <c r="J83820" i="9"/>
  <c r="J83821" i="9"/>
  <c r="J83822" i="9"/>
  <c r="J83823" i="9"/>
  <c r="J83824" i="9"/>
  <c r="J83825" i="9"/>
  <c r="J83826" i="9"/>
  <c r="J83827" i="9"/>
  <c r="J83828" i="9"/>
  <c r="J83829" i="9"/>
  <c r="J83830" i="9"/>
  <c r="J83831" i="9"/>
  <c r="J83832" i="9"/>
  <c r="J83833" i="9"/>
  <c r="J83834" i="9"/>
  <c r="J83835" i="9"/>
  <c r="J83836" i="9"/>
  <c r="J83837" i="9"/>
  <c r="J83838" i="9"/>
  <c r="J83839" i="9"/>
  <c r="J83840" i="9"/>
  <c r="J83841" i="9"/>
  <c r="J83842" i="9"/>
  <c r="J83843" i="9"/>
  <c r="J83844" i="9"/>
  <c r="J83845" i="9"/>
  <c r="J83846" i="9"/>
  <c r="J83847" i="9"/>
  <c r="J83848" i="9"/>
  <c r="J83849" i="9"/>
  <c r="J83850" i="9"/>
  <c r="J83851" i="9"/>
  <c r="J83852" i="9"/>
  <c r="J83853" i="9"/>
  <c r="J83854" i="9"/>
  <c r="J83855" i="9"/>
  <c r="J83856" i="9"/>
  <c r="J83857" i="9"/>
  <c r="J83858" i="9"/>
  <c r="J83859" i="9"/>
  <c r="J83860" i="9"/>
  <c r="J83861" i="9"/>
  <c r="J83862" i="9"/>
  <c r="J83863" i="9"/>
  <c r="J83864" i="9"/>
  <c r="J83865" i="9"/>
  <c r="J83866" i="9"/>
  <c r="J83867" i="9"/>
  <c r="J83868" i="9"/>
  <c r="J83869" i="9"/>
  <c r="J83870" i="9"/>
  <c r="J83871" i="9"/>
  <c r="J83872" i="9"/>
  <c r="J83873" i="9"/>
  <c r="J83874" i="9"/>
  <c r="J83875" i="9"/>
  <c r="J83876" i="9"/>
  <c r="J83877" i="9"/>
  <c r="J83878" i="9"/>
  <c r="J83879" i="9"/>
  <c r="J83880" i="9"/>
  <c r="J83881" i="9"/>
  <c r="J83882" i="9"/>
  <c r="J83883" i="9"/>
  <c r="J83884" i="9"/>
  <c r="J83885" i="9"/>
  <c r="J83886" i="9"/>
  <c r="J83887" i="9"/>
  <c r="J83888" i="9"/>
  <c r="J83889" i="9"/>
  <c r="J83890" i="9"/>
  <c r="J83891" i="9"/>
  <c r="J83892" i="9"/>
  <c r="J83893" i="9"/>
  <c r="J83894" i="9"/>
  <c r="J83895" i="9"/>
  <c r="J83896" i="9"/>
  <c r="J83897" i="9"/>
  <c r="J83898" i="9"/>
  <c r="J83899" i="9"/>
  <c r="J83900" i="9"/>
  <c r="J83901" i="9"/>
  <c r="J83902" i="9"/>
  <c r="J83903" i="9"/>
  <c r="J83904" i="9"/>
  <c r="J83905" i="9"/>
  <c r="J83906" i="9"/>
  <c r="J83907" i="9"/>
  <c r="J83908" i="9"/>
  <c r="J83909" i="9"/>
  <c r="J83910" i="9"/>
  <c r="J83911" i="9"/>
  <c r="J83912" i="9"/>
  <c r="J83913" i="9"/>
  <c r="J83914" i="9"/>
  <c r="J83915" i="9"/>
  <c r="J83916" i="9"/>
  <c r="J83917" i="9"/>
  <c r="J83918" i="9"/>
  <c r="J83919" i="9"/>
  <c r="J83920" i="9"/>
  <c r="J83921" i="9"/>
  <c r="J83922" i="9"/>
  <c r="J83923" i="9"/>
  <c r="J83924" i="9"/>
  <c r="J83925" i="9"/>
  <c r="J83926" i="9"/>
  <c r="J83927" i="9"/>
  <c r="J83928" i="9"/>
  <c r="J83929" i="9"/>
  <c r="J83930" i="9"/>
  <c r="J83931" i="9"/>
  <c r="J83932" i="9"/>
  <c r="J83933" i="9"/>
  <c r="J83934" i="9"/>
  <c r="J83935" i="9"/>
  <c r="J83936" i="9"/>
  <c r="J83937" i="9"/>
  <c r="J83938" i="9"/>
  <c r="J83939" i="9"/>
  <c r="J83940" i="9"/>
  <c r="J83941" i="9"/>
  <c r="J83942" i="9"/>
  <c r="J83943" i="9"/>
  <c r="J83944" i="9"/>
  <c r="J83945" i="9"/>
  <c r="J83946" i="9"/>
  <c r="J83947" i="9"/>
  <c r="J83948" i="9"/>
  <c r="J83949" i="9"/>
  <c r="J83950" i="9"/>
  <c r="J83951" i="9"/>
  <c r="J83952" i="9"/>
  <c r="J83953" i="9"/>
  <c r="J83954" i="9"/>
  <c r="J83955" i="9"/>
  <c r="J83956" i="9"/>
  <c r="J83957" i="9"/>
  <c r="J83958" i="9"/>
  <c r="J83959" i="9"/>
  <c r="J83960" i="9"/>
  <c r="J83961" i="9"/>
  <c r="J83962" i="9"/>
  <c r="J83963" i="9"/>
  <c r="J83964" i="9"/>
  <c r="J83965" i="9"/>
  <c r="J83966" i="9"/>
  <c r="J83967" i="9"/>
  <c r="J83968" i="9"/>
  <c r="J83969" i="9"/>
  <c r="J83970" i="9"/>
  <c r="J83971" i="9"/>
  <c r="J83972" i="9"/>
  <c r="J83973" i="9"/>
  <c r="J83974" i="9"/>
  <c r="J83975" i="9"/>
  <c r="J83976" i="9"/>
  <c r="J83977" i="9"/>
  <c r="J83978" i="9"/>
  <c r="J83979" i="9"/>
  <c r="J83980" i="9"/>
  <c r="J83981" i="9"/>
  <c r="J83982" i="9"/>
  <c r="J83983" i="9"/>
  <c r="J83984" i="9"/>
  <c r="J83985" i="9"/>
  <c r="J83986" i="9"/>
  <c r="J83987" i="9"/>
  <c r="J83988" i="9"/>
  <c r="J83989" i="9"/>
  <c r="J83990" i="9"/>
  <c r="J83991" i="9"/>
  <c r="J83992" i="9"/>
  <c r="J83993" i="9"/>
  <c r="J83994" i="9"/>
  <c r="J83995" i="9"/>
  <c r="J83996" i="9"/>
  <c r="J83997" i="9"/>
  <c r="J83998" i="9"/>
  <c r="J83999" i="9"/>
  <c r="J84000" i="9"/>
  <c r="J84001" i="9"/>
  <c r="J84002" i="9"/>
  <c r="J84003" i="9"/>
  <c r="J84004" i="9"/>
  <c r="J84005" i="9"/>
  <c r="J84006" i="9"/>
  <c r="J84007" i="9"/>
  <c r="J84008" i="9"/>
  <c r="J84009" i="9"/>
  <c r="J84010" i="9"/>
  <c r="J84011" i="9"/>
  <c r="J84012" i="9"/>
  <c r="J84013" i="9"/>
  <c r="J84014" i="9"/>
  <c r="J84015" i="9"/>
  <c r="J84016" i="9"/>
  <c r="J84017" i="9"/>
  <c r="J84018" i="9"/>
  <c r="J84019" i="9"/>
  <c r="J84020" i="9"/>
  <c r="J84021" i="9"/>
  <c r="J84022" i="9"/>
  <c r="J84023" i="9"/>
  <c r="J84024" i="9"/>
  <c r="J84025" i="9"/>
  <c r="J84026" i="9"/>
  <c r="J84027" i="9"/>
  <c r="J84028" i="9"/>
  <c r="J84029" i="9"/>
  <c r="J84030" i="9"/>
  <c r="J84031" i="9"/>
  <c r="J84032" i="9"/>
  <c r="J84033" i="9"/>
  <c r="J84034" i="9"/>
  <c r="J84035" i="9"/>
  <c r="J84036" i="9"/>
  <c r="J84037" i="9"/>
  <c r="J84038" i="9"/>
  <c r="J84039" i="9"/>
  <c r="J84040" i="9"/>
  <c r="J84041" i="9"/>
  <c r="J84042" i="9"/>
  <c r="J84043" i="9"/>
  <c r="J84044" i="9"/>
  <c r="J84045" i="9"/>
  <c r="J84046" i="9"/>
  <c r="J84047" i="9"/>
  <c r="J84048" i="9"/>
  <c r="J84049" i="9"/>
  <c r="J84050" i="9"/>
  <c r="J84051" i="9"/>
  <c r="J84052" i="9"/>
  <c r="J84053" i="9"/>
  <c r="J84054" i="9"/>
  <c r="J84055" i="9"/>
  <c r="J84056" i="9"/>
  <c r="J84057" i="9"/>
  <c r="J84058" i="9"/>
  <c r="J84059" i="9"/>
  <c r="J84060" i="9"/>
  <c r="J84061" i="9"/>
  <c r="J84062" i="9"/>
  <c r="J84063" i="9"/>
  <c r="J84064" i="9"/>
  <c r="J84065" i="9"/>
  <c r="J84066" i="9"/>
  <c r="J84067" i="9"/>
  <c r="J84068" i="9"/>
  <c r="J84069" i="9"/>
  <c r="J84070" i="9"/>
  <c r="J84071" i="9"/>
  <c r="J84072" i="9"/>
  <c r="J84073" i="9"/>
  <c r="J84074" i="9"/>
  <c r="J84075" i="9"/>
  <c r="J84076" i="9"/>
  <c r="J84077" i="9"/>
  <c r="J84078" i="9"/>
  <c r="J84079" i="9"/>
  <c r="J84080" i="9"/>
  <c r="J84081" i="9"/>
  <c r="J84082" i="9"/>
  <c r="J84083" i="9"/>
  <c r="J84084" i="9"/>
  <c r="J84085" i="9"/>
  <c r="J84086" i="9"/>
  <c r="J84087" i="9"/>
  <c r="J84088" i="9"/>
  <c r="J84089" i="9"/>
  <c r="J84090" i="9"/>
  <c r="J84091" i="9"/>
  <c r="J84092" i="9"/>
  <c r="J84093" i="9"/>
  <c r="J84094" i="9"/>
  <c r="J84095" i="9"/>
  <c r="J84096" i="9"/>
  <c r="J84097" i="9"/>
  <c r="J84098" i="9"/>
  <c r="J84099" i="9"/>
  <c r="J84100" i="9"/>
  <c r="J84101" i="9"/>
  <c r="J84102" i="9"/>
  <c r="J84103" i="9"/>
  <c r="J84104" i="9"/>
  <c r="J84105" i="9"/>
  <c r="J84106" i="9"/>
  <c r="J84107" i="9"/>
  <c r="J84108" i="9"/>
  <c r="J84109" i="9"/>
  <c r="J84110" i="9"/>
  <c r="J84111" i="9"/>
  <c r="J84112" i="9"/>
  <c r="J84113" i="9"/>
  <c r="J84114" i="9"/>
  <c r="J84115" i="9"/>
  <c r="J84116" i="9"/>
  <c r="J84117" i="9"/>
  <c r="J84118" i="9"/>
  <c r="J84119" i="9"/>
  <c r="J84120" i="9"/>
  <c r="J84121" i="9"/>
  <c r="J84122" i="9"/>
  <c r="J84123" i="9"/>
  <c r="J84124" i="9"/>
  <c r="J84125" i="9"/>
  <c r="J84126" i="9"/>
  <c r="J84127" i="9"/>
  <c r="J84128" i="9"/>
  <c r="J84129" i="9"/>
  <c r="J84130" i="9"/>
  <c r="J84131" i="9"/>
  <c r="J84132" i="9"/>
  <c r="J84133" i="9"/>
  <c r="J84134" i="9"/>
  <c r="J84135" i="9"/>
  <c r="J84136" i="9"/>
  <c r="J84137" i="9"/>
  <c r="J84138" i="9"/>
  <c r="J84139" i="9"/>
  <c r="J84140" i="9"/>
  <c r="J84141" i="9"/>
  <c r="J84142" i="9"/>
  <c r="J84143" i="9"/>
  <c r="J84144" i="9"/>
  <c r="J84145" i="9"/>
  <c r="J84146" i="9"/>
  <c r="J84147" i="9"/>
  <c r="J84148" i="9"/>
  <c r="J84149" i="9"/>
  <c r="J84150" i="9"/>
  <c r="J84151" i="9"/>
  <c r="J84152" i="9"/>
  <c r="J84153" i="9"/>
  <c r="J84154" i="9"/>
  <c r="J84155" i="9"/>
  <c r="J84156" i="9"/>
  <c r="J84157" i="9"/>
  <c r="J84158" i="9"/>
  <c r="J84159" i="9"/>
  <c r="J84160" i="9"/>
  <c r="J84161" i="9"/>
  <c r="J84162" i="9"/>
  <c r="J84163" i="9"/>
  <c r="J84164" i="9"/>
  <c r="J84165" i="9"/>
  <c r="J84166" i="9"/>
  <c r="J84167" i="9"/>
  <c r="J84168" i="9"/>
  <c r="J84169" i="9"/>
  <c r="J84170" i="9"/>
  <c r="J84171" i="9"/>
  <c r="J84172" i="9"/>
  <c r="J84173" i="9"/>
  <c r="J84174" i="9"/>
  <c r="J84175" i="9"/>
  <c r="J84176" i="9"/>
  <c r="J84177" i="9"/>
  <c r="J84178" i="9"/>
  <c r="J84179" i="9"/>
  <c r="J84180" i="9"/>
  <c r="J84181" i="9"/>
  <c r="J84182" i="9"/>
  <c r="J84183" i="9"/>
  <c r="J84184" i="9"/>
  <c r="J84185" i="9"/>
  <c r="J84186" i="9"/>
  <c r="J84187" i="9"/>
  <c r="J84188" i="9"/>
  <c r="J84189" i="9"/>
  <c r="J84190" i="9"/>
  <c r="J84191" i="9"/>
  <c r="J84192" i="9"/>
  <c r="J84193" i="9"/>
  <c r="J84194" i="9"/>
  <c r="J84195" i="9"/>
  <c r="J84196" i="9"/>
  <c r="J84197" i="9"/>
  <c r="J84198" i="9"/>
  <c r="J84199" i="9"/>
  <c r="J84200" i="9"/>
  <c r="J84201" i="9"/>
  <c r="J84202" i="9"/>
  <c r="J84203" i="9"/>
  <c r="J84204" i="9"/>
  <c r="J84205" i="9"/>
  <c r="J84206" i="9"/>
  <c r="J84207" i="9"/>
  <c r="J84208" i="9"/>
  <c r="J84209" i="9"/>
  <c r="J84210" i="9"/>
  <c r="J84211" i="9"/>
  <c r="J84212" i="9"/>
  <c r="J84213" i="9"/>
  <c r="J84214" i="9"/>
  <c r="J84215" i="9"/>
  <c r="J84216" i="9"/>
  <c r="J84217" i="9"/>
  <c r="J84218" i="9"/>
  <c r="J84219" i="9"/>
  <c r="J84220" i="9"/>
  <c r="J84221" i="9"/>
  <c r="J84222" i="9"/>
  <c r="J84223" i="9"/>
  <c r="J84224" i="9"/>
  <c r="J84225" i="9"/>
  <c r="J84226" i="9"/>
  <c r="J84227" i="9"/>
  <c r="J84228" i="9"/>
  <c r="J84229" i="9"/>
  <c r="J84230" i="9"/>
  <c r="J84231" i="9"/>
  <c r="J84232" i="9"/>
  <c r="J84233" i="9"/>
  <c r="J84234" i="9"/>
  <c r="J84235" i="9"/>
  <c r="J84236" i="9"/>
  <c r="J84237" i="9"/>
  <c r="J84238" i="9"/>
  <c r="J84239" i="9"/>
  <c r="J84240" i="9"/>
  <c r="J84241" i="9"/>
  <c r="J84242" i="9"/>
  <c r="J84243" i="9"/>
  <c r="J84244" i="9"/>
  <c r="J84245" i="9"/>
  <c r="J84246" i="9"/>
  <c r="J84247" i="9"/>
  <c r="J84248" i="9"/>
  <c r="J84249" i="9"/>
  <c r="J84250" i="9"/>
  <c r="J84251" i="9"/>
  <c r="J84252" i="9"/>
  <c r="J84253" i="9"/>
  <c r="J84254" i="9"/>
  <c r="J84255" i="9"/>
  <c r="J84256" i="9"/>
  <c r="J84257" i="9"/>
  <c r="J84258" i="9"/>
  <c r="J84259" i="9"/>
  <c r="J84260" i="9"/>
  <c r="J84261" i="9"/>
  <c r="J84262" i="9"/>
  <c r="J84263" i="9"/>
  <c r="J84264" i="9"/>
  <c r="J84265" i="9"/>
  <c r="J84266" i="9"/>
  <c r="J84267" i="9"/>
  <c r="J84268" i="9"/>
  <c r="J84269" i="9"/>
  <c r="J84270" i="9"/>
  <c r="J84271" i="9"/>
  <c r="J84272" i="9"/>
  <c r="J84273" i="9"/>
  <c r="J84274" i="9"/>
  <c r="J84275" i="9"/>
  <c r="J84276" i="9"/>
  <c r="J84277" i="9"/>
  <c r="J84278" i="9"/>
  <c r="J84279" i="9"/>
  <c r="J84280" i="9"/>
  <c r="J84281" i="9"/>
  <c r="J84282" i="9"/>
  <c r="J84283" i="9"/>
  <c r="J84284" i="9"/>
  <c r="J84285" i="9"/>
  <c r="J84286" i="9"/>
  <c r="J84287" i="9"/>
  <c r="J84288" i="9"/>
  <c r="J84289" i="9"/>
  <c r="J84290" i="9"/>
  <c r="J84291" i="9"/>
  <c r="J84292" i="9"/>
  <c r="J84293" i="9"/>
  <c r="J84294" i="9"/>
  <c r="J84295" i="9"/>
  <c r="J84296" i="9"/>
  <c r="J84297" i="9"/>
  <c r="J84298" i="9"/>
  <c r="J84299" i="9"/>
  <c r="J84300" i="9"/>
  <c r="J84301" i="9"/>
  <c r="J84302" i="9"/>
  <c r="J84303" i="9"/>
  <c r="J84304" i="9"/>
  <c r="J84305" i="9"/>
  <c r="J84306" i="9"/>
  <c r="J84307" i="9"/>
  <c r="J84308" i="9"/>
  <c r="J84309" i="9"/>
  <c r="J84310" i="9"/>
  <c r="J84311" i="9"/>
  <c r="J84312" i="9"/>
  <c r="J84313" i="9"/>
  <c r="J84314" i="9"/>
  <c r="J84315" i="9"/>
  <c r="J84316" i="9"/>
  <c r="J84317" i="9"/>
  <c r="J84318" i="9"/>
  <c r="J84319" i="9"/>
  <c r="J84320" i="9"/>
  <c r="J84321" i="9"/>
  <c r="J84322" i="9"/>
  <c r="J84323" i="9"/>
  <c r="J84324" i="9"/>
  <c r="J84325" i="9"/>
  <c r="J84326" i="9"/>
  <c r="J84327" i="9"/>
  <c r="J84328" i="9"/>
  <c r="J84329" i="9"/>
  <c r="J84330" i="9"/>
  <c r="J84331" i="9"/>
  <c r="J84332" i="9"/>
  <c r="J84333" i="9"/>
  <c r="J84334" i="9"/>
  <c r="J84335" i="9"/>
  <c r="J84336" i="9"/>
  <c r="J84337" i="9"/>
  <c r="J84338" i="9"/>
  <c r="J84339" i="9"/>
  <c r="J84340" i="9"/>
  <c r="J84341" i="9"/>
  <c r="J84342" i="9"/>
  <c r="J84343" i="9"/>
  <c r="J84344" i="9"/>
  <c r="J84345" i="9"/>
  <c r="J84346" i="9"/>
  <c r="J84347" i="9"/>
  <c r="J84348" i="9"/>
  <c r="J84349" i="9"/>
  <c r="J84350" i="9"/>
  <c r="J84351" i="9"/>
  <c r="J84352" i="9"/>
  <c r="J84353" i="9"/>
  <c r="J84354" i="9"/>
  <c r="J84355" i="9"/>
  <c r="J84356" i="9"/>
  <c r="J84357" i="9"/>
  <c r="J84358" i="9"/>
  <c r="J84359" i="9"/>
  <c r="J84360" i="9"/>
  <c r="J84361" i="9"/>
  <c r="J84362" i="9"/>
  <c r="J84363" i="9"/>
  <c r="J84364" i="9"/>
  <c r="J84365" i="9"/>
  <c r="J84366" i="9"/>
  <c r="J84367" i="9"/>
  <c r="J84368" i="9"/>
  <c r="J84369" i="9"/>
  <c r="J84370" i="9"/>
  <c r="J84371" i="9"/>
  <c r="J84372" i="9"/>
  <c r="J84373" i="9"/>
  <c r="J84374" i="9"/>
  <c r="J84375" i="9"/>
  <c r="J84376" i="9"/>
  <c r="J84377" i="9"/>
  <c r="J84378" i="9"/>
  <c r="J84379" i="9"/>
  <c r="J84380" i="9"/>
  <c r="J84381" i="9"/>
  <c r="J84382" i="9"/>
  <c r="J84383" i="9"/>
  <c r="J84384" i="9"/>
  <c r="J84385" i="9"/>
  <c r="J84386" i="9"/>
  <c r="J84387" i="9"/>
  <c r="J84388" i="9"/>
  <c r="J84389" i="9"/>
  <c r="J84390" i="9"/>
  <c r="J84391" i="9"/>
  <c r="J84392" i="9"/>
  <c r="J84393" i="9"/>
  <c r="J84394" i="9"/>
  <c r="J84395" i="9"/>
  <c r="J84396" i="9"/>
  <c r="J84397" i="9"/>
  <c r="J84398" i="9"/>
  <c r="J84399" i="9"/>
  <c r="J84400" i="9"/>
  <c r="J84401" i="9"/>
  <c r="J84402" i="9"/>
  <c r="J84403" i="9"/>
  <c r="J84404" i="9"/>
  <c r="J84405" i="9"/>
  <c r="J84406" i="9"/>
  <c r="J84407" i="9"/>
  <c r="J84408" i="9"/>
  <c r="J84409" i="9"/>
  <c r="J84410" i="9"/>
  <c r="J84411" i="9"/>
  <c r="J84412" i="9"/>
  <c r="J84413" i="9"/>
  <c r="J84414" i="9"/>
  <c r="J84415" i="9"/>
  <c r="J84416" i="9"/>
  <c r="J84417" i="9"/>
  <c r="J84418" i="9"/>
  <c r="J84419" i="9"/>
  <c r="J84420" i="9"/>
  <c r="J84421" i="9"/>
  <c r="J84422" i="9"/>
  <c r="J84423" i="9"/>
  <c r="J84424" i="9"/>
  <c r="J84425" i="9"/>
  <c r="J84426" i="9"/>
  <c r="J84427" i="9"/>
  <c r="J84428" i="9"/>
  <c r="J84429" i="9"/>
  <c r="J84430" i="9"/>
  <c r="J84431" i="9"/>
  <c r="J84432" i="9"/>
  <c r="J84433" i="9"/>
  <c r="J84434" i="9"/>
  <c r="J84435" i="9"/>
  <c r="J84436" i="9"/>
  <c r="J84437" i="9"/>
  <c r="J84438" i="9"/>
  <c r="J84439" i="9"/>
  <c r="J84440" i="9"/>
  <c r="J84441" i="9"/>
  <c r="J84442" i="9"/>
  <c r="J84443" i="9"/>
  <c r="J84444" i="9"/>
  <c r="J84445" i="9"/>
  <c r="J84446" i="9"/>
  <c r="J84447" i="9"/>
  <c r="J84448" i="9"/>
  <c r="J84449" i="9"/>
  <c r="J84450" i="9"/>
  <c r="J84451" i="9"/>
  <c r="J84452" i="9"/>
  <c r="J84453" i="9"/>
  <c r="J84454" i="9"/>
  <c r="J84455" i="9"/>
  <c r="J84456" i="9"/>
  <c r="J84457" i="9"/>
  <c r="J84458" i="9"/>
  <c r="J84459" i="9"/>
  <c r="J84460" i="9"/>
  <c r="J84461" i="9"/>
  <c r="J84462" i="9"/>
  <c r="J84463" i="9"/>
  <c r="J84464" i="9"/>
  <c r="J84465" i="9"/>
  <c r="J84466" i="9"/>
  <c r="J84467" i="9"/>
  <c r="J84468" i="9"/>
  <c r="J84469" i="9"/>
  <c r="J84470" i="9"/>
  <c r="J84471" i="9"/>
  <c r="J84472" i="9"/>
  <c r="J84473" i="9"/>
  <c r="J84474" i="9"/>
  <c r="J84475" i="9"/>
  <c r="J84476" i="9"/>
  <c r="J84477" i="9"/>
  <c r="J84478" i="9"/>
  <c r="J84479" i="9"/>
  <c r="J84480" i="9"/>
  <c r="J84481" i="9"/>
  <c r="J84482" i="9"/>
  <c r="J84483" i="9"/>
  <c r="J84484" i="9"/>
  <c r="J84485" i="9"/>
  <c r="J84486" i="9"/>
  <c r="J84487" i="9"/>
  <c r="J84488" i="9"/>
  <c r="J84489" i="9"/>
  <c r="J84490" i="9"/>
  <c r="J84491" i="9"/>
  <c r="J84492" i="9"/>
  <c r="J84493" i="9"/>
  <c r="J84494" i="9"/>
  <c r="J84495" i="9"/>
  <c r="J84496" i="9"/>
  <c r="J84497" i="9"/>
  <c r="J84498" i="9"/>
  <c r="J84499" i="9"/>
  <c r="J84500" i="9"/>
  <c r="J84501" i="9"/>
  <c r="J84502" i="9"/>
  <c r="J84503" i="9"/>
  <c r="J84504" i="9"/>
  <c r="J84505" i="9"/>
  <c r="J84506" i="9"/>
  <c r="J84507" i="9"/>
  <c r="J84508" i="9"/>
  <c r="J84509" i="9"/>
  <c r="J84510" i="9"/>
  <c r="J84511" i="9"/>
  <c r="J84512" i="9"/>
  <c r="J84513" i="9"/>
  <c r="J84514" i="9"/>
  <c r="J84515" i="9"/>
  <c r="J84516" i="9"/>
  <c r="J84517" i="9"/>
  <c r="J84518" i="9"/>
  <c r="J84519" i="9"/>
  <c r="J84520" i="9"/>
  <c r="J84521" i="9"/>
  <c r="J84522" i="9"/>
  <c r="J84523" i="9"/>
  <c r="J84524" i="9"/>
  <c r="J84525" i="9"/>
  <c r="J84526" i="9"/>
  <c r="J84527" i="9"/>
  <c r="J84528" i="9"/>
  <c r="J84529" i="9"/>
  <c r="J84530" i="9"/>
  <c r="J84531" i="9"/>
  <c r="J84532" i="9"/>
  <c r="J84533" i="9"/>
  <c r="J84534" i="9"/>
  <c r="J84535" i="9"/>
  <c r="J84536" i="9"/>
  <c r="J84537" i="9"/>
  <c r="J84538" i="9"/>
  <c r="J84539" i="9"/>
  <c r="J84540" i="9"/>
  <c r="J84541" i="9"/>
  <c r="J84542" i="9"/>
  <c r="J84543" i="9"/>
  <c r="J84544" i="9"/>
  <c r="J84545" i="9"/>
  <c r="J84546" i="9"/>
  <c r="J84547" i="9"/>
  <c r="J84548" i="9"/>
  <c r="J84549" i="9"/>
  <c r="J84550" i="9"/>
  <c r="J84551" i="9"/>
  <c r="J84552" i="9"/>
  <c r="J84553" i="9"/>
  <c r="J84554" i="9"/>
  <c r="J84555" i="9"/>
  <c r="J84556" i="9"/>
  <c r="J84557" i="9"/>
  <c r="J84558" i="9"/>
  <c r="J84559" i="9"/>
  <c r="J84560" i="9"/>
  <c r="J84561" i="9"/>
  <c r="J84562" i="9"/>
  <c r="J84563" i="9"/>
  <c r="J84564" i="9"/>
  <c r="J84565" i="9"/>
  <c r="J84566" i="9"/>
  <c r="J84567" i="9"/>
  <c r="J84568" i="9"/>
  <c r="J84569" i="9"/>
  <c r="J84570" i="9"/>
  <c r="J84571" i="9"/>
  <c r="J84572" i="9"/>
  <c r="J84573" i="9"/>
  <c r="J84574" i="9"/>
  <c r="J84575" i="9"/>
  <c r="J84576" i="9"/>
  <c r="J84577" i="9"/>
  <c r="J84578" i="9"/>
  <c r="J84579" i="9"/>
  <c r="J84580" i="9"/>
  <c r="J84581" i="9"/>
  <c r="J84582" i="9"/>
  <c r="J84583" i="9"/>
  <c r="J84584" i="9"/>
  <c r="J84585" i="9"/>
  <c r="J84586" i="9"/>
  <c r="J84587" i="9"/>
  <c r="J84588" i="9"/>
  <c r="J84589" i="9"/>
  <c r="J84590" i="9"/>
  <c r="J84591" i="9"/>
  <c r="J84592" i="9"/>
  <c r="J84593" i="9"/>
  <c r="J84594" i="9"/>
  <c r="J84595" i="9"/>
  <c r="J84596" i="9"/>
  <c r="J84597" i="9"/>
  <c r="J84598" i="9"/>
  <c r="J84599" i="9"/>
  <c r="J84600" i="9"/>
  <c r="J84601" i="9"/>
  <c r="J84602" i="9"/>
  <c r="J84603" i="9"/>
  <c r="J84604" i="9"/>
  <c r="J84605" i="9"/>
  <c r="J84606" i="9"/>
  <c r="J84607" i="9"/>
  <c r="J84608" i="9"/>
  <c r="J84609" i="9"/>
  <c r="J84610" i="9"/>
  <c r="J84611" i="9"/>
  <c r="J84612" i="9"/>
  <c r="J84613" i="9"/>
  <c r="J84614" i="9"/>
  <c r="J84615" i="9"/>
  <c r="J84616" i="9"/>
  <c r="J84617" i="9"/>
  <c r="J84618" i="9"/>
  <c r="J84619" i="9"/>
  <c r="J84620" i="9"/>
  <c r="J84621" i="9"/>
  <c r="J84622" i="9"/>
  <c r="J84623" i="9"/>
  <c r="J84624" i="9"/>
  <c r="J84625" i="9"/>
  <c r="J84626" i="9"/>
  <c r="J84627" i="9"/>
  <c r="J84628" i="9"/>
  <c r="J84629" i="9"/>
  <c r="J84630" i="9"/>
  <c r="J84631" i="9"/>
  <c r="J84632" i="9"/>
  <c r="J84633" i="9"/>
  <c r="J84634" i="9"/>
  <c r="J84635" i="9"/>
  <c r="J84636" i="9"/>
  <c r="J84637" i="9"/>
  <c r="J84638" i="9"/>
  <c r="J84639" i="9"/>
  <c r="J84640" i="9"/>
  <c r="J84641" i="9"/>
  <c r="J84642" i="9"/>
  <c r="J84643" i="9"/>
  <c r="J84644" i="9"/>
  <c r="J84645" i="9"/>
  <c r="J84646" i="9"/>
  <c r="J84647" i="9"/>
  <c r="J84648" i="9"/>
  <c r="J84649" i="9"/>
  <c r="J84650" i="9"/>
  <c r="J84651" i="9"/>
  <c r="J84652" i="9"/>
  <c r="J84653" i="9"/>
  <c r="J84654" i="9"/>
  <c r="J84655" i="9"/>
  <c r="J84656" i="9"/>
  <c r="J84657" i="9"/>
  <c r="J84658" i="9"/>
  <c r="J84659" i="9"/>
  <c r="J84660" i="9"/>
  <c r="J84661" i="9"/>
  <c r="J84662" i="9"/>
  <c r="J84663" i="9"/>
  <c r="J84664" i="9"/>
  <c r="J84665" i="9"/>
  <c r="J84666" i="9"/>
  <c r="J84667" i="9"/>
  <c r="J84668" i="9"/>
  <c r="J84669" i="9"/>
  <c r="J84670" i="9"/>
  <c r="J84671" i="9"/>
  <c r="J84672" i="9"/>
  <c r="J84673" i="9"/>
  <c r="J84674" i="9"/>
  <c r="J84675" i="9"/>
  <c r="J84676" i="9"/>
  <c r="J84677" i="9"/>
  <c r="J84678" i="9"/>
  <c r="J84679" i="9"/>
  <c r="J84680" i="9"/>
  <c r="J84681" i="9"/>
  <c r="J84682" i="9"/>
  <c r="J84683" i="9"/>
  <c r="J84684" i="9"/>
  <c r="J84685" i="9"/>
  <c r="J84686" i="9"/>
  <c r="J84687" i="9"/>
  <c r="J84688" i="9"/>
  <c r="J84689" i="9"/>
  <c r="J84690" i="9"/>
  <c r="J84691" i="9"/>
  <c r="J84692" i="9"/>
  <c r="J84693" i="9"/>
  <c r="J84694" i="9"/>
  <c r="J84695" i="9"/>
  <c r="J84696" i="9"/>
  <c r="J84697" i="9"/>
  <c r="J84698" i="9"/>
  <c r="J84699" i="9"/>
  <c r="J84700" i="9"/>
  <c r="J84701" i="9"/>
  <c r="J84702" i="9"/>
  <c r="J84703" i="9"/>
  <c r="J84704" i="9"/>
  <c r="J84705" i="9"/>
  <c r="J84706" i="9"/>
  <c r="J84707" i="9"/>
  <c r="J84708" i="9"/>
  <c r="J84709" i="9"/>
  <c r="J84710" i="9"/>
  <c r="J84711" i="9"/>
  <c r="J84712" i="9"/>
  <c r="J84713" i="9"/>
  <c r="J84714" i="9"/>
  <c r="J84715" i="9"/>
  <c r="J84716" i="9"/>
  <c r="J84717" i="9"/>
  <c r="J84718" i="9"/>
  <c r="J84719" i="9"/>
  <c r="J84720" i="9"/>
  <c r="J84721" i="9"/>
  <c r="J84722" i="9"/>
  <c r="J84723" i="9"/>
  <c r="J84724" i="9"/>
  <c r="J84725" i="9"/>
  <c r="J84726" i="9"/>
  <c r="J84727" i="9"/>
  <c r="J84728" i="9"/>
  <c r="J84729" i="9"/>
  <c r="J84730" i="9"/>
  <c r="J84731" i="9"/>
  <c r="J84732" i="9"/>
  <c r="J84733" i="9"/>
  <c r="J84734" i="9"/>
  <c r="J84735" i="9"/>
  <c r="J84736" i="9"/>
  <c r="J84737" i="9"/>
  <c r="J84738" i="9"/>
  <c r="J84739" i="9"/>
  <c r="J84740" i="9"/>
  <c r="J84741" i="9"/>
  <c r="J84742" i="9"/>
  <c r="J84743" i="9"/>
  <c r="J84744" i="9"/>
  <c r="J84745" i="9"/>
  <c r="J84746" i="9"/>
  <c r="J84747" i="9"/>
  <c r="J84748" i="9"/>
  <c r="J84749" i="9"/>
  <c r="J84750" i="9"/>
  <c r="J84751" i="9"/>
  <c r="J84752" i="9"/>
  <c r="J84753" i="9"/>
  <c r="J84754" i="9"/>
  <c r="J84755" i="9"/>
  <c r="J84756" i="9"/>
  <c r="J84757" i="9"/>
  <c r="J84758" i="9"/>
  <c r="J84759" i="9"/>
  <c r="J84760" i="9"/>
  <c r="J84761" i="9"/>
  <c r="J84762" i="9"/>
  <c r="J84763" i="9"/>
  <c r="J84764" i="9"/>
  <c r="J84765" i="9"/>
  <c r="J84766" i="9"/>
  <c r="J84767" i="9"/>
  <c r="J84768" i="9"/>
  <c r="J84769" i="9"/>
  <c r="J84770" i="9"/>
  <c r="J84771" i="9"/>
  <c r="J84772" i="9"/>
  <c r="J84773" i="9"/>
  <c r="J84774" i="9"/>
  <c r="J84775" i="9"/>
  <c r="J84776" i="9"/>
  <c r="J84777" i="9"/>
  <c r="J84778" i="9"/>
  <c r="J84779" i="9"/>
  <c r="J84780" i="9"/>
  <c r="J84781" i="9"/>
  <c r="J84782" i="9"/>
  <c r="J84783" i="9"/>
  <c r="J84784" i="9"/>
  <c r="J84785" i="9"/>
  <c r="J84786" i="9"/>
  <c r="J84787" i="9"/>
  <c r="J84788" i="9"/>
  <c r="J84789" i="9"/>
  <c r="J84790" i="9"/>
  <c r="J84791" i="9"/>
  <c r="J84792" i="9"/>
  <c r="J84793" i="9"/>
  <c r="J84794" i="9"/>
  <c r="J84795" i="9"/>
  <c r="J84796" i="9"/>
  <c r="J84797" i="9"/>
  <c r="J84798" i="9"/>
  <c r="J84799" i="9"/>
  <c r="J84800" i="9"/>
  <c r="J84801" i="9"/>
  <c r="J84802" i="9"/>
  <c r="J84803" i="9"/>
  <c r="J84804" i="9"/>
  <c r="J84805" i="9"/>
  <c r="J84806" i="9"/>
  <c r="J84807" i="9"/>
  <c r="J84808" i="9"/>
  <c r="J84809" i="9"/>
  <c r="J84810" i="9"/>
  <c r="J84811" i="9"/>
  <c r="J84812" i="9"/>
  <c r="J84813" i="9"/>
  <c r="J84814" i="9"/>
  <c r="J84815" i="9"/>
  <c r="J84816" i="9"/>
  <c r="J84817" i="9"/>
  <c r="J84818" i="9"/>
  <c r="J84819" i="9"/>
  <c r="J84820" i="9"/>
  <c r="J84821" i="9"/>
  <c r="J84822" i="9"/>
  <c r="J84823" i="9"/>
  <c r="J84824" i="9"/>
  <c r="J84825" i="9"/>
  <c r="J84826" i="9"/>
  <c r="J84827" i="9"/>
  <c r="J84828" i="9"/>
  <c r="J84829" i="9"/>
  <c r="J84830" i="9"/>
  <c r="J84831" i="9"/>
  <c r="J84832" i="9"/>
  <c r="J84833" i="9"/>
  <c r="J84834" i="9"/>
  <c r="J84835" i="9"/>
  <c r="J84836" i="9"/>
  <c r="J84837" i="9"/>
  <c r="J84838" i="9"/>
  <c r="J84839" i="9"/>
  <c r="J84840" i="9"/>
  <c r="J84841" i="9"/>
  <c r="J84842" i="9"/>
  <c r="J84843" i="9"/>
  <c r="J84844" i="9"/>
  <c r="J84845" i="9"/>
  <c r="J84846" i="9"/>
  <c r="J84847" i="9"/>
  <c r="J84848" i="9"/>
  <c r="J84849" i="9"/>
  <c r="J84850" i="9"/>
  <c r="J84851" i="9"/>
  <c r="J84852" i="9"/>
  <c r="J84853" i="9"/>
  <c r="J84854" i="9"/>
  <c r="J84855" i="9"/>
  <c r="J84856" i="9"/>
  <c r="J84857" i="9"/>
  <c r="J84858" i="9"/>
  <c r="J84859" i="9"/>
  <c r="J84860" i="9"/>
  <c r="J84861" i="9"/>
  <c r="J84862" i="9"/>
  <c r="J84863" i="9"/>
  <c r="J84864" i="9"/>
  <c r="J84865" i="9"/>
  <c r="J84866" i="9"/>
  <c r="J84867" i="9"/>
  <c r="J84868" i="9"/>
  <c r="J84869" i="9"/>
  <c r="J84870" i="9"/>
  <c r="J84871" i="9"/>
  <c r="J84872" i="9"/>
  <c r="J84873" i="9"/>
  <c r="J84874" i="9"/>
  <c r="J84875" i="9"/>
  <c r="J84876" i="9"/>
  <c r="J84877" i="9"/>
  <c r="J84878" i="9"/>
  <c r="J84879" i="9"/>
  <c r="J84880" i="9"/>
  <c r="J84881" i="9"/>
  <c r="J84882" i="9"/>
  <c r="J84883" i="9"/>
  <c r="J84884" i="9"/>
  <c r="J84885" i="9"/>
  <c r="J84886" i="9"/>
  <c r="J84887" i="9"/>
  <c r="J84888" i="9"/>
  <c r="J84889" i="9"/>
  <c r="J84890" i="9"/>
  <c r="J84891" i="9"/>
  <c r="J84892" i="9"/>
  <c r="J84893" i="9"/>
  <c r="J84894" i="9"/>
  <c r="J84895" i="9"/>
  <c r="J84896" i="9"/>
  <c r="J84897" i="9"/>
  <c r="J84898" i="9"/>
  <c r="J84899" i="9"/>
  <c r="J84900" i="9"/>
  <c r="J84901" i="9"/>
  <c r="J84902" i="9"/>
  <c r="J84903" i="9"/>
  <c r="J84904" i="9"/>
  <c r="J84905" i="9"/>
  <c r="J84906" i="9"/>
  <c r="J84907" i="9"/>
  <c r="J84908" i="9"/>
  <c r="J84909" i="9"/>
  <c r="J84910" i="9"/>
  <c r="J84911" i="9"/>
  <c r="J84912" i="9"/>
  <c r="J84913" i="9"/>
  <c r="J84914" i="9"/>
  <c r="J84915" i="9"/>
  <c r="J84916" i="9"/>
  <c r="J84917" i="9"/>
  <c r="J84918" i="9"/>
  <c r="J84919" i="9"/>
  <c r="J84920" i="9"/>
  <c r="J84921" i="9"/>
  <c r="J84922" i="9"/>
  <c r="J84923" i="9"/>
  <c r="J84924" i="9"/>
  <c r="J84925" i="9"/>
  <c r="J84926" i="9"/>
  <c r="J84927" i="9"/>
  <c r="J84928" i="9"/>
  <c r="J84929" i="9"/>
  <c r="J84930" i="9"/>
  <c r="J84931" i="9"/>
  <c r="J84932" i="9"/>
  <c r="J84933" i="9"/>
  <c r="J84934" i="9"/>
  <c r="J84935" i="9"/>
  <c r="J84936" i="9"/>
  <c r="J84937" i="9"/>
  <c r="J84938" i="9"/>
  <c r="J84939" i="9"/>
  <c r="J84940" i="9"/>
  <c r="J84941" i="9"/>
  <c r="J84942" i="9"/>
  <c r="J84943" i="9"/>
  <c r="J84944" i="9"/>
  <c r="J84945" i="9"/>
  <c r="J84946" i="9"/>
  <c r="J84947" i="9"/>
  <c r="J84948" i="9"/>
  <c r="J84949" i="9"/>
  <c r="J84950" i="9"/>
  <c r="J84951" i="9"/>
  <c r="J84952" i="9"/>
  <c r="J84953" i="9"/>
  <c r="J84954" i="9"/>
  <c r="J84955" i="9"/>
  <c r="J84956" i="9"/>
  <c r="J84957" i="9"/>
  <c r="J84958" i="9"/>
  <c r="J84959" i="9"/>
  <c r="J84960" i="9"/>
  <c r="J84961" i="9"/>
  <c r="J84962" i="9"/>
  <c r="J84963" i="9"/>
  <c r="J84964" i="9"/>
  <c r="J84965" i="9"/>
  <c r="J84966" i="9"/>
  <c r="J84967" i="9"/>
  <c r="J84968" i="9"/>
  <c r="J84969" i="9"/>
  <c r="J84970" i="9"/>
  <c r="J84971" i="9"/>
  <c r="J84972" i="9"/>
  <c r="J84973" i="9"/>
  <c r="J84974" i="9"/>
  <c r="J84975" i="9"/>
  <c r="J84976" i="9"/>
  <c r="J84977" i="9"/>
  <c r="J84978" i="9"/>
  <c r="J84979" i="9"/>
  <c r="J84980" i="9"/>
  <c r="J84981" i="9"/>
  <c r="J84982" i="9"/>
  <c r="J84983" i="9"/>
  <c r="J84984" i="9"/>
  <c r="J84985" i="9"/>
  <c r="J84986" i="9"/>
  <c r="J84987" i="9"/>
  <c r="J84988" i="9"/>
  <c r="J84989" i="9"/>
  <c r="J84990" i="9"/>
  <c r="J84991" i="9"/>
  <c r="J84992" i="9"/>
  <c r="J84993" i="9"/>
  <c r="J84994" i="9"/>
  <c r="J84995" i="9"/>
  <c r="J84996" i="9"/>
  <c r="J84997" i="9"/>
  <c r="J84998" i="9"/>
  <c r="J84999" i="9"/>
  <c r="J85000" i="9"/>
  <c r="J85001" i="9"/>
  <c r="J85002" i="9"/>
  <c r="J85003" i="9"/>
  <c r="J85004" i="9"/>
  <c r="J85005" i="9"/>
  <c r="J85006" i="9"/>
  <c r="J85007" i="9"/>
  <c r="J85008" i="9"/>
  <c r="J85009" i="9"/>
  <c r="J85010" i="9"/>
  <c r="J85011" i="9"/>
  <c r="J85012" i="9"/>
  <c r="J85013" i="9"/>
  <c r="J85014" i="9"/>
  <c r="J85015" i="9"/>
  <c r="J85016" i="9"/>
  <c r="J85017" i="9"/>
  <c r="J85018" i="9"/>
  <c r="J85019" i="9"/>
  <c r="J85020" i="9"/>
  <c r="J85021" i="9"/>
  <c r="J85022" i="9"/>
  <c r="J85023" i="9"/>
  <c r="J85024" i="9"/>
  <c r="J85025" i="9"/>
  <c r="J85026" i="9"/>
  <c r="J85027" i="9"/>
  <c r="J85028" i="9"/>
  <c r="J85029" i="9"/>
  <c r="J85030" i="9"/>
  <c r="J85031" i="9"/>
  <c r="J85032" i="9"/>
  <c r="J85033" i="9"/>
  <c r="J85034" i="9"/>
  <c r="J85035" i="9"/>
  <c r="J85036" i="9"/>
  <c r="J85037" i="9"/>
  <c r="J85038" i="9"/>
  <c r="J85039" i="9"/>
  <c r="J85040" i="9"/>
  <c r="J85041" i="9"/>
  <c r="J85042" i="9"/>
  <c r="J85043" i="9"/>
  <c r="J85044" i="9"/>
  <c r="J85045" i="9"/>
  <c r="J85046" i="9"/>
  <c r="J85047" i="9"/>
  <c r="J85048" i="9"/>
  <c r="J85049" i="9"/>
  <c r="J85050" i="9"/>
  <c r="J85051" i="9"/>
  <c r="J85052" i="9"/>
  <c r="J85053" i="9"/>
  <c r="J85054" i="9"/>
  <c r="J85055" i="9"/>
  <c r="J85056" i="9"/>
  <c r="J85057" i="9"/>
  <c r="J85058" i="9"/>
  <c r="J85059" i="9"/>
  <c r="J85060" i="9"/>
  <c r="J85061" i="9"/>
  <c r="J85062" i="9"/>
  <c r="J85063" i="9"/>
  <c r="J85064" i="9"/>
  <c r="J85065" i="9"/>
  <c r="J85066" i="9"/>
  <c r="J85067" i="9"/>
  <c r="J85068" i="9"/>
  <c r="J85069" i="9"/>
  <c r="J85070" i="9"/>
  <c r="J85071" i="9"/>
  <c r="J85072" i="9"/>
  <c r="J85073" i="9"/>
  <c r="J85074" i="9"/>
  <c r="J85075" i="9"/>
  <c r="J85076" i="9"/>
  <c r="J85077" i="9"/>
  <c r="J85078" i="9"/>
  <c r="J85079" i="9"/>
  <c r="J85080" i="9"/>
  <c r="J85081" i="9"/>
  <c r="J85082" i="9"/>
  <c r="J85083" i="9"/>
  <c r="J85084" i="9"/>
  <c r="J85085" i="9"/>
  <c r="J85086" i="9"/>
  <c r="J85087" i="9"/>
  <c r="J85088" i="9"/>
  <c r="J85089" i="9"/>
  <c r="J85090" i="9"/>
  <c r="J85091" i="9"/>
  <c r="J85092" i="9"/>
  <c r="J85093" i="9"/>
  <c r="J85094" i="9"/>
  <c r="J85095" i="9"/>
  <c r="J85096" i="9"/>
  <c r="J85097" i="9"/>
  <c r="J85098" i="9"/>
  <c r="J85099" i="9"/>
  <c r="J85100" i="9"/>
  <c r="J85101" i="9"/>
  <c r="J85102" i="9"/>
  <c r="J85103" i="9"/>
  <c r="J85104" i="9"/>
  <c r="J85105" i="9"/>
  <c r="J85106" i="9"/>
  <c r="J85107" i="9"/>
  <c r="J85108" i="9"/>
  <c r="J85109" i="9"/>
  <c r="J85110" i="9"/>
  <c r="J85111" i="9"/>
  <c r="J85112" i="9"/>
  <c r="J85113" i="9"/>
  <c r="J85114" i="9"/>
  <c r="J85115" i="9"/>
  <c r="J85116" i="9"/>
  <c r="J85117" i="9"/>
  <c r="J85118" i="9"/>
  <c r="J85119" i="9"/>
  <c r="J85120" i="9"/>
  <c r="J85121" i="9"/>
  <c r="J85122" i="9"/>
  <c r="J85123" i="9"/>
  <c r="J85124" i="9"/>
  <c r="J85125" i="9"/>
  <c r="J85126" i="9"/>
  <c r="J85127" i="9"/>
  <c r="J85128" i="9"/>
  <c r="J85129" i="9"/>
  <c r="J85130" i="9"/>
  <c r="J85131" i="9"/>
  <c r="J85132" i="9"/>
  <c r="J85133" i="9"/>
  <c r="J85134" i="9"/>
  <c r="J85135" i="9"/>
  <c r="J85136" i="9"/>
  <c r="J85137" i="9"/>
  <c r="J85138" i="9"/>
  <c r="J85139" i="9"/>
  <c r="J85140" i="9"/>
  <c r="J85141" i="9"/>
  <c r="J85142" i="9"/>
  <c r="J85143" i="9"/>
  <c r="J85144" i="9"/>
  <c r="J85145" i="9"/>
  <c r="J85146" i="9"/>
  <c r="J85147" i="9"/>
  <c r="J85148" i="9"/>
  <c r="J85149" i="9"/>
  <c r="J85150" i="9"/>
  <c r="J85151" i="9"/>
  <c r="J85152" i="9"/>
  <c r="J85153" i="9"/>
  <c r="J85154" i="9"/>
  <c r="J85155" i="9"/>
  <c r="J85156" i="9"/>
  <c r="J85157" i="9"/>
  <c r="J85158" i="9"/>
  <c r="J85159" i="9"/>
  <c r="J85160" i="9"/>
  <c r="J85161" i="9"/>
  <c r="J85162" i="9"/>
  <c r="J85163" i="9"/>
  <c r="J85164" i="9"/>
  <c r="J85165" i="9"/>
  <c r="J85166" i="9"/>
  <c r="J85167" i="9"/>
  <c r="J85168" i="9"/>
  <c r="J85169" i="9"/>
  <c r="J85170" i="9"/>
  <c r="J85171" i="9"/>
  <c r="J85172" i="9"/>
  <c r="J85173" i="9"/>
  <c r="J85174" i="9"/>
  <c r="J85175" i="9"/>
  <c r="J85176" i="9"/>
  <c r="J85177" i="9"/>
  <c r="J85178" i="9"/>
  <c r="J85179" i="9"/>
  <c r="J85180" i="9"/>
  <c r="J85181" i="9"/>
  <c r="J85182" i="9"/>
  <c r="J85183" i="9"/>
  <c r="J85184" i="9"/>
  <c r="J85185" i="9"/>
  <c r="J85186" i="9"/>
  <c r="J85187" i="9"/>
  <c r="J85188" i="9"/>
  <c r="J85189" i="9"/>
  <c r="J85190" i="9"/>
  <c r="J85191" i="9"/>
  <c r="J85192" i="9"/>
  <c r="J85193" i="9"/>
  <c r="J85194" i="9"/>
  <c r="J85195" i="9"/>
  <c r="J85196" i="9"/>
  <c r="J85197" i="9"/>
  <c r="J85198" i="9"/>
  <c r="J85199" i="9"/>
  <c r="J85200" i="9"/>
  <c r="J85201" i="9"/>
  <c r="J85202" i="9"/>
  <c r="J85203" i="9"/>
  <c r="J85204" i="9"/>
  <c r="J85205" i="9"/>
  <c r="J85206" i="9"/>
  <c r="J85207" i="9"/>
  <c r="J85208" i="9"/>
  <c r="J85209" i="9"/>
  <c r="J85210" i="9"/>
  <c r="J85211" i="9"/>
  <c r="J85212" i="9"/>
  <c r="J85213" i="9"/>
  <c r="J85214" i="9"/>
  <c r="J85215" i="9"/>
  <c r="J85216" i="9"/>
  <c r="J85217" i="9"/>
  <c r="J85218" i="9"/>
  <c r="J85219" i="9"/>
  <c r="J85220" i="9"/>
  <c r="J85221" i="9"/>
  <c r="J85222" i="9"/>
  <c r="J85223" i="9"/>
  <c r="J85224" i="9"/>
  <c r="J85225" i="9"/>
  <c r="J85226" i="9"/>
  <c r="J85227" i="9"/>
  <c r="J85228" i="9"/>
  <c r="J85229" i="9"/>
  <c r="J85230" i="9"/>
  <c r="J85231" i="9"/>
  <c r="J85232" i="9"/>
  <c r="J85233" i="9"/>
  <c r="J85234" i="9"/>
  <c r="J85235" i="9"/>
  <c r="J85236" i="9"/>
  <c r="J85237" i="9"/>
  <c r="J85238" i="9"/>
  <c r="J85239" i="9"/>
  <c r="J85240" i="9"/>
  <c r="J85241" i="9"/>
  <c r="J85242" i="9"/>
  <c r="J85243" i="9"/>
  <c r="J85244" i="9"/>
  <c r="J85245" i="9"/>
  <c r="J85246" i="9"/>
  <c r="J85247" i="9"/>
  <c r="J85248" i="9"/>
  <c r="J85249" i="9"/>
  <c r="J85250" i="9"/>
  <c r="J85251" i="9"/>
  <c r="J85252" i="9"/>
  <c r="J85253" i="9"/>
  <c r="J85254" i="9"/>
  <c r="J85255" i="9"/>
  <c r="J85256" i="9"/>
  <c r="J85257" i="9"/>
  <c r="J85258" i="9"/>
  <c r="J85259" i="9"/>
  <c r="J85260" i="9"/>
  <c r="J85261" i="9"/>
  <c r="J85262" i="9"/>
  <c r="J85263" i="9"/>
  <c r="J85264" i="9"/>
  <c r="J85265" i="9"/>
  <c r="J85266" i="9"/>
  <c r="J85267" i="9"/>
  <c r="J85268" i="9"/>
  <c r="J85269" i="9"/>
  <c r="J85270" i="9"/>
  <c r="J85271" i="9"/>
  <c r="J85272" i="9"/>
  <c r="J85273" i="9"/>
  <c r="J85274" i="9"/>
  <c r="J85275" i="9"/>
  <c r="J85276" i="9"/>
  <c r="J85277" i="9"/>
  <c r="J85278" i="9"/>
  <c r="J85279" i="9"/>
  <c r="J85280" i="9"/>
  <c r="J85281" i="9"/>
  <c r="J85282" i="9"/>
  <c r="J85283" i="9"/>
  <c r="J85284" i="9"/>
  <c r="J85285" i="9"/>
  <c r="J85286" i="9"/>
  <c r="J85287" i="9"/>
  <c r="J85288" i="9"/>
  <c r="J85289" i="9"/>
  <c r="J85290" i="9"/>
  <c r="J85291" i="9"/>
  <c r="J85292" i="9"/>
  <c r="J85293" i="9"/>
  <c r="J85294" i="9"/>
  <c r="J85295" i="9"/>
  <c r="J85296" i="9"/>
  <c r="J85297" i="9"/>
  <c r="J85298" i="9"/>
  <c r="J85299" i="9"/>
  <c r="J85300" i="9"/>
  <c r="J85301" i="9"/>
  <c r="J85302" i="9"/>
  <c r="J85303" i="9"/>
  <c r="J85304" i="9"/>
  <c r="J85305" i="9"/>
  <c r="J85306" i="9"/>
  <c r="J85307" i="9"/>
  <c r="J85308" i="9"/>
  <c r="J85309" i="9"/>
  <c r="J85310" i="9"/>
  <c r="J85311" i="9"/>
  <c r="J85312" i="9"/>
  <c r="J85313" i="9"/>
  <c r="J85314" i="9"/>
  <c r="J85315" i="9"/>
  <c r="J85316" i="9"/>
  <c r="J85317" i="9"/>
  <c r="J85318" i="9"/>
  <c r="J85319" i="9"/>
  <c r="J85320" i="9"/>
  <c r="J85321" i="9"/>
  <c r="J85322" i="9"/>
  <c r="J85323" i="9"/>
  <c r="J85324" i="9"/>
  <c r="J85325" i="9"/>
  <c r="J85326" i="9"/>
  <c r="J85327" i="9"/>
  <c r="J85328" i="9"/>
  <c r="J85329" i="9"/>
  <c r="J85330" i="9"/>
  <c r="J85331" i="9"/>
  <c r="J85332" i="9"/>
  <c r="J85333" i="9"/>
  <c r="J85334" i="9"/>
  <c r="J85335" i="9"/>
  <c r="J85336" i="9"/>
  <c r="J85337" i="9"/>
  <c r="J85338" i="9"/>
  <c r="J85339" i="9"/>
  <c r="J85340" i="9"/>
  <c r="J85341" i="9"/>
  <c r="J85342" i="9"/>
  <c r="J85343" i="9"/>
  <c r="J85344" i="9"/>
  <c r="J85345" i="9"/>
  <c r="J85346" i="9"/>
  <c r="J85347" i="9"/>
  <c r="J85348" i="9"/>
  <c r="J85349" i="9"/>
  <c r="J85350" i="9"/>
  <c r="J85351" i="9"/>
  <c r="J85352" i="9"/>
  <c r="J85353" i="9"/>
  <c r="J85354" i="9"/>
  <c r="J85355" i="9"/>
  <c r="J85356" i="9"/>
  <c r="J85357" i="9"/>
  <c r="J85358" i="9"/>
  <c r="J85359" i="9"/>
  <c r="J85360" i="9"/>
  <c r="J85361" i="9"/>
  <c r="J85362" i="9"/>
  <c r="J85363" i="9"/>
  <c r="J85364" i="9"/>
  <c r="J85365" i="9"/>
  <c r="J85366" i="9"/>
  <c r="J85367" i="9"/>
  <c r="J85368" i="9"/>
  <c r="J85369" i="9"/>
  <c r="J85370" i="9"/>
  <c r="J85371" i="9"/>
  <c r="J85372" i="9"/>
  <c r="J85373" i="9"/>
  <c r="J85374" i="9"/>
  <c r="J85375" i="9"/>
  <c r="J85376" i="9"/>
  <c r="J85377" i="9"/>
  <c r="J85378" i="9"/>
  <c r="J85379" i="9"/>
  <c r="J85380" i="9"/>
  <c r="J85381" i="9"/>
  <c r="J85382" i="9"/>
  <c r="J85383" i="9"/>
  <c r="J85384" i="9"/>
  <c r="J85385" i="9"/>
  <c r="J85386" i="9"/>
  <c r="J85387" i="9"/>
  <c r="J85388" i="9"/>
  <c r="J85389" i="9"/>
  <c r="J85390" i="9"/>
  <c r="J85391" i="9"/>
  <c r="J85392" i="9"/>
  <c r="J85393" i="9"/>
  <c r="J85394" i="9"/>
  <c r="J85395" i="9"/>
  <c r="J85396" i="9"/>
  <c r="J85397" i="9"/>
  <c r="J85398" i="9"/>
  <c r="J85399" i="9"/>
  <c r="J85400" i="9"/>
  <c r="J85401" i="9"/>
  <c r="J85402" i="9"/>
  <c r="J85403" i="9"/>
  <c r="J85404" i="9"/>
  <c r="J85405" i="9"/>
  <c r="J85406" i="9"/>
  <c r="J85407" i="9"/>
  <c r="J85408" i="9"/>
  <c r="J85409" i="9"/>
  <c r="J85410" i="9"/>
  <c r="J85411" i="9"/>
  <c r="J85412" i="9"/>
  <c r="J85413" i="9"/>
  <c r="J85414" i="9"/>
  <c r="J85415" i="9"/>
  <c r="J85416" i="9"/>
  <c r="J85417" i="9"/>
  <c r="J85418" i="9"/>
  <c r="J85419" i="9"/>
  <c r="J85420" i="9"/>
  <c r="J85421" i="9"/>
  <c r="J85422" i="9"/>
  <c r="J85423" i="9"/>
  <c r="J85424" i="9"/>
  <c r="J85425" i="9"/>
  <c r="J85426" i="9"/>
  <c r="J85427" i="9"/>
  <c r="J85428" i="9"/>
  <c r="J85429" i="9"/>
  <c r="J85430" i="9"/>
  <c r="J85431" i="9"/>
  <c r="J85432" i="9"/>
  <c r="J85433" i="9"/>
  <c r="J85434" i="9"/>
  <c r="J85435" i="9"/>
  <c r="J85436" i="9"/>
  <c r="J85437" i="9"/>
  <c r="J85438" i="9"/>
  <c r="J85439" i="9"/>
  <c r="J85440" i="9"/>
  <c r="J85441" i="9"/>
  <c r="J85442" i="9"/>
  <c r="J85443" i="9"/>
  <c r="J85444" i="9"/>
  <c r="J85445" i="9"/>
  <c r="J85446" i="9"/>
  <c r="J85447" i="9"/>
  <c r="J85448" i="9"/>
  <c r="J85449" i="9"/>
  <c r="J85450" i="9"/>
  <c r="J85451" i="9"/>
  <c r="J85452" i="9"/>
  <c r="J85453" i="9"/>
  <c r="J85454" i="9"/>
  <c r="J85455" i="9"/>
  <c r="J85456" i="9"/>
  <c r="J85457" i="9"/>
  <c r="J85458" i="9"/>
  <c r="J85459" i="9"/>
  <c r="J85460" i="9"/>
  <c r="J85461" i="9"/>
  <c r="J85462" i="9"/>
  <c r="J85463" i="9"/>
  <c r="J85464" i="9"/>
  <c r="J85465" i="9"/>
  <c r="J85466" i="9"/>
  <c r="J85467" i="9"/>
  <c r="J85468" i="9"/>
  <c r="J85469" i="9"/>
  <c r="J85470" i="9"/>
  <c r="J85471" i="9"/>
  <c r="J85472" i="9"/>
  <c r="J85473" i="9"/>
  <c r="J85474" i="9"/>
  <c r="J85475" i="9"/>
  <c r="J85476" i="9"/>
  <c r="J85477" i="9"/>
  <c r="J85478" i="9"/>
  <c r="J85479" i="9"/>
  <c r="J85480" i="9"/>
  <c r="J85481" i="9"/>
  <c r="J85482" i="9"/>
  <c r="J85483" i="9"/>
  <c r="J85484" i="9"/>
  <c r="J85485" i="9"/>
  <c r="J85486" i="9"/>
  <c r="J85487" i="9"/>
  <c r="J85488" i="9"/>
  <c r="J85489" i="9"/>
  <c r="J85490" i="9"/>
  <c r="J85491" i="9"/>
  <c r="J85492" i="9"/>
  <c r="J85493" i="9"/>
  <c r="J85494" i="9"/>
  <c r="J85495" i="9"/>
  <c r="J85496" i="9"/>
  <c r="J85497" i="9"/>
  <c r="J85498" i="9"/>
  <c r="J85499" i="9"/>
  <c r="J85500" i="9"/>
  <c r="J85501" i="9"/>
  <c r="J85502" i="9"/>
  <c r="J85503" i="9"/>
  <c r="J85504" i="9"/>
  <c r="J85505" i="9"/>
  <c r="J85506" i="9"/>
  <c r="J85507" i="9"/>
  <c r="J85508" i="9"/>
  <c r="J85509" i="9"/>
  <c r="J85510" i="9"/>
  <c r="J85511" i="9"/>
  <c r="J85512" i="9"/>
  <c r="J85513" i="9"/>
  <c r="J85514" i="9"/>
  <c r="J85515" i="9"/>
  <c r="J85516" i="9"/>
  <c r="J85517" i="9"/>
  <c r="J85518" i="9"/>
  <c r="J85519" i="9"/>
  <c r="J85520" i="9"/>
  <c r="J85521" i="9"/>
  <c r="J85522" i="9"/>
  <c r="J85523" i="9"/>
  <c r="J85524" i="9"/>
  <c r="J85525" i="9"/>
  <c r="J85526" i="9"/>
  <c r="J85527" i="9"/>
  <c r="J85528" i="9"/>
  <c r="J85529" i="9"/>
  <c r="J85530" i="9"/>
  <c r="J85531" i="9"/>
  <c r="J85532" i="9"/>
  <c r="J85533" i="9"/>
  <c r="J85534" i="9"/>
  <c r="J85535" i="9"/>
  <c r="J85536" i="9"/>
  <c r="J85537" i="9"/>
  <c r="J85538" i="9"/>
  <c r="J85539" i="9"/>
  <c r="J85540" i="9"/>
  <c r="J85541" i="9"/>
  <c r="J85542" i="9"/>
  <c r="J85543" i="9"/>
  <c r="J85544" i="9"/>
  <c r="J85545" i="9"/>
  <c r="J85546" i="9"/>
  <c r="J85547" i="9"/>
  <c r="J85548" i="9"/>
  <c r="J85549" i="9"/>
  <c r="J85550" i="9"/>
  <c r="J85551" i="9"/>
  <c r="J85552" i="9"/>
  <c r="J85553" i="9"/>
  <c r="J85554" i="9"/>
  <c r="J85555" i="9"/>
  <c r="J85556" i="9"/>
  <c r="J85557" i="9"/>
  <c r="J85558" i="9"/>
  <c r="J85559" i="9"/>
  <c r="J85560" i="9"/>
  <c r="J85561" i="9"/>
  <c r="J85562" i="9"/>
  <c r="J85563" i="9"/>
  <c r="J85564" i="9"/>
  <c r="J85565" i="9"/>
  <c r="J85566" i="9"/>
  <c r="J85567" i="9"/>
  <c r="J85568" i="9"/>
  <c r="J85569" i="9"/>
  <c r="J85570" i="9"/>
  <c r="J85571" i="9"/>
  <c r="J85572" i="9"/>
  <c r="J85573" i="9"/>
  <c r="J85574" i="9"/>
  <c r="J85575" i="9"/>
  <c r="J85576" i="9"/>
  <c r="J85577" i="9"/>
  <c r="J85578" i="9"/>
  <c r="J85579" i="9"/>
  <c r="J85580" i="9"/>
  <c r="J85581" i="9"/>
  <c r="J85582" i="9"/>
  <c r="J85583" i="9"/>
  <c r="J85584" i="9"/>
  <c r="J85585" i="9"/>
  <c r="J85586" i="9"/>
  <c r="J85587" i="9"/>
  <c r="J85588" i="9"/>
  <c r="J85589" i="9"/>
  <c r="J85590" i="9"/>
  <c r="J85591" i="9"/>
  <c r="J85592" i="9"/>
  <c r="J85593" i="9"/>
  <c r="J85594" i="9"/>
  <c r="J85595" i="9"/>
  <c r="J85596" i="9"/>
  <c r="J85597" i="9"/>
  <c r="J85598" i="9"/>
  <c r="J85599" i="9"/>
  <c r="J85600" i="9"/>
  <c r="J85601" i="9"/>
  <c r="J85602" i="9"/>
  <c r="J85603" i="9"/>
  <c r="J85604" i="9"/>
  <c r="J85605" i="9"/>
  <c r="J85606" i="9"/>
  <c r="J85607" i="9"/>
  <c r="J85608" i="9"/>
  <c r="J85609" i="9"/>
  <c r="J85610" i="9"/>
  <c r="J85611" i="9"/>
  <c r="J85612" i="9"/>
  <c r="J85613" i="9"/>
  <c r="J85614" i="9"/>
  <c r="J85615" i="9"/>
  <c r="J85616" i="9"/>
  <c r="J85617" i="9"/>
  <c r="J85618" i="9"/>
  <c r="J85619" i="9"/>
  <c r="J85620" i="9"/>
  <c r="J85621" i="9"/>
  <c r="J85622" i="9"/>
  <c r="J85623" i="9"/>
  <c r="J85624" i="9"/>
  <c r="J85625" i="9"/>
  <c r="J85626" i="9"/>
  <c r="J85627" i="9"/>
  <c r="J85628" i="9"/>
  <c r="J85629" i="9"/>
  <c r="J85630" i="9"/>
  <c r="J85631" i="9"/>
  <c r="J85632" i="9"/>
  <c r="J85633" i="9"/>
  <c r="J85634" i="9"/>
  <c r="J85635" i="9"/>
  <c r="J85636" i="9"/>
  <c r="J85637" i="9"/>
  <c r="J85638" i="9"/>
  <c r="J85639" i="9"/>
  <c r="J85640" i="9"/>
  <c r="J85641" i="9"/>
  <c r="J85642" i="9"/>
  <c r="J85643" i="9"/>
  <c r="J85644" i="9"/>
  <c r="J85645" i="9"/>
  <c r="J85646" i="9"/>
  <c r="J85647" i="9"/>
  <c r="J85648" i="9"/>
  <c r="J85649" i="9"/>
  <c r="J85650" i="9"/>
  <c r="J85651" i="9"/>
  <c r="J85652" i="9"/>
  <c r="J85653" i="9"/>
  <c r="J85654" i="9"/>
  <c r="J85655" i="9"/>
  <c r="J85656" i="9"/>
  <c r="J85657" i="9"/>
  <c r="J85658" i="9"/>
  <c r="J85659" i="9"/>
  <c r="J85660" i="9"/>
  <c r="J85661" i="9"/>
  <c r="J85662" i="9"/>
  <c r="J85663" i="9"/>
  <c r="J85664" i="9"/>
  <c r="J85665" i="9"/>
  <c r="J85666" i="9"/>
  <c r="J85667" i="9"/>
  <c r="J85668" i="9"/>
  <c r="J85669" i="9"/>
  <c r="J85670" i="9"/>
  <c r="J85671" i="9"/>
  <c r="J85672" i="9"/>
  <c r="J85673" i="9"/>
  <c r="J85674" i="9"/>
  <c r="J85675" i="9"/>
  <c r="J85676" i="9"/>
  <c r="J85677" i="9"/>
  <c r="J85678" i="9"/>
  <c r="J85679" i="9"/>
  <c r="J85680" i="9"/>
  <c r="J85681" i="9"/>
  <c r="J85682" i="9"/>
  <c r="J85683" i="9"/>
  <c r="J85684" i="9"/>
  <c r="J85685" i="9"/>
  <c r="J85686" i="9"/>
  <c r="J85687" i="9"/>
  <c r="J85688" i="9"/>
  <c r="J85689" i="9"/>
  <c r="J85690" i="9"/>
  <c r="J85691" i="9"/>
  <c r="J85692" i="9"/>
  <c r="J85693" i="9"/>
  <c r="J85694" i="9"/>
  <c r="J85695" i="9"/>
  <c r="J85696" i="9"/>
  <c r="J85697" i="9"/>
  <c r="J85698" i="9"/>
  <c r="J85699" i="9"/>
  <c r="J85700" i="9"/>
  <c r="J85701" i="9"/>
  <c r="J85702" i="9"/>
  <c r="J85703" i="9"/>
  <c r="J85704" i="9"/>
  <c r="J85705" i="9"/>
  <c r="J85706" i="9"/>
  <c r="J85707" i="9"/>
  <c r="J85708" i="9"/>
  <c r="J85709" i="9"/>
  <c r="J85710" i="9"/>
  <c r="J85711" i="9"/>
  <c r="J85712" i="9"/>
  <c r="J85713" i="9"/>
  <c r="J85714" i="9"/>
  <c r="J85715" i="9"/>
  <c r="J85716" i="9"/>
  <c r="J85717" i="9"/>
  <c r="J85718" i="9"/>
  <c r="J85719" i="9"/>
  <c r="J85720" i="9"/>
  <c r="J85721" i="9"/>
  <c r="J85722" i="9"/>
  <c r="J85723" i="9"/>
  <c r="J85724" i="9"/>
  <c r="J85725" i="9"/>
  <c r="J85726" i="9"/>
  <c r="J85727" i="9"/>
  <c r="J85728" i="9"/>
  <c r="J85729" i="9"/>
  <c r="J85730" i="9"/>
  <c r="J85731" i="9"/>
  <c r="J85732" i="9"/>
  <c r="J85733" i="9"/>
  <c r="J85734" i="9"/>
  <c r="J85735" i="9"/>
  <c r="J85736" i="9"/>
  <c r="J85737" i="9"/>
  <c r="J85738" i="9"/>
  <c r="J85739" i="9"/>
  <c r="J85740" i="9"/>
  <c r="J85741" i="9"/>
  <c r="J85742" i="9"/>
  <c r="J85743" i="9"/>
  <c r="J85744" i="9"/>
  <c r="J85745" i="9"/>
  <c r="J85746" i="9"/>
  <c r="J85747" i="9"/>
  <c r="J85748" i="9"/>
  <c r="J85749" i="9"/>
  <c r="J85750" i="9"/>
  <c r="J85751" i="9"/>
  <c r="J85752" i="9"/>
  <c r="J85753" i="9"/>
  <c r="J85754" i="9"/>
  <c r="J85755" i="9"/>
  <c r="J85756" i="9"/>
  <c r="J85757" i="9"/>
  <c r="J85758" i="9"/>
  <c r="J85759" i="9"/>
  <c r="J85760" i="9"/>
  <c r="J85761" i="9"/>
  <c r="J85762" i="9"/>
  <c r="J85763" i="9"/>
  <c r="J85764" i="9"/>
  <c r="J85765" i="9"/>
  <c r="J85766" i="9"/>
  <c r="J85767" i="9"/>
  <c r="J85768" i="9"/>
  <c r="J85769" i="9"/>
  <c r="J85770" i="9"/>
  <c r="J85771" i="9"/>
  <c r="J85772" i="9"/>
  <c r="J85773" i="9"/>
  <c r="J85774" i="9"/>
  <c r="J85775" i="9"/>
  <c r="J85776" i="9"/>
  <c r="J85777" i="9"/>
  <c r="J85778" i="9"/>
  <c r="J85779" i="9"/>
  <c r="J85780" i="9"/>
  <c r="J85781" i="9"/>
  <c r="J85782" i="9"/>
  <c r="J85783" i="9"/>
  <c r="J85784" i="9"/>
  <c r="J85785" i="9"/>
  <c r="J85786" i="9"/>
  <c r="J85787" i="9"/>
  <c r="J85788" i="9"/>
  <c r="J85789" i="9"/>
  <c r="J85790" i="9"/>
  <c r="J85791" i="9"/>
  <c r="J85792" i="9"/>
  <c r="J85793" i="9"/>
  <c r="J85794" i="9"/>
  <c r="J85795" i="9"/>
  <c r="J85796" i="9"/>
  <c r="J85797" i="9"/>
  <c r="J85798" i="9"/>
  <c r="J85799" i="9"/>
  <c r="J85800" i="9"/>
  <c r="J85801" i="9"/>
  <c r="J85802" i="9"/>
  <c r="J85803" i="9"/>
  <c r="J85804" i="9"/>
  <c r="J85805" i="9"/>
  <c r="J85806" i="9"/>
  <c r="J85807" i="9"/>
  <c r="J85808" i="9"/>
  <c r="J85809" i="9"/>
  <c r="J85810" i="9"/>
  <c r="J85811" i="9"/>
  <c r="J85812" i="9"/>
  <c r="J85813" i="9"/>
  <c r="J85814" i="9"/>
  <c r="J85815" i="9"/>
  <c r="J85816" i="9"/>
  <c r="J85817" i="9"/>
  <c r="J85818" i="9"/>
  <c r="J85819" i="9"/>
  <c r="J85820" i="9"/>
  <c r="J85821" i="9"/>
  <c r="J85822" i="9"/>
  <c r="J85823" i="9"/>
  <c r="J85824" i="9"/>
  <c r="J85825" i="9"/>
  <c r="J85826" i="9"/>
  <c r="J85827" i="9"/>
  <c r="J85828" i="9"/>
  <c r="J85829" i="9"/>
  <c r="J85830" i="9"/>
  <c r="J85831" i="9"/>
  <c r="J85832" i="9"/>
  <c r="J85833" i="9"/>
  <c r="J85834" i="9"/>
  <c r="J85835" i="9"/>
  <c r="J85836" i="9"/>
  <c r="J85837" i="9"/>
  <c r="J85838" i="9"/>
  <c r="J85839" i="9"/>
  <c r="J85840" i="9"/>
  <c r="J85841" i="9"/>
  <c r="J85842" i="9"/>
  <c r="J85843" i="9"/>
  <c r="J85844" i="9"/>
  <c r="J85845" i="9"/>
  <c r="J85846" i="9"/>
  <c r="J85847" i="9"/>
  <c r="J85848" i="9"/>
  <c r="J85849" i="9"/>
  <c r="J85850" i="9"/>
  <c r="J85851" i="9"/>
  <c r="J85852" i="9"/>
  <c r="J85853" i="9"/>
  <c r="J85854" i="9"/>
  <c r="J85855" i="9"/>
  <c r="J85856" i="9"/>
  <c r="J85857" i="9"/>
  <c r="J85858" i="9"/>
  <c r="J85859" i="9"/>
  <c r="J85860" i="9"/>
  <c r="J85861" i="9"/>
  <c r="J85862" i="9"/>
  <c r="J85863" i="9"/>
  <c r="J85864" i="9"/>
  <c r="J85865" i="9"/>
  <c r="J85866" i="9"/>
  <c r="J85867" i="9"/>
  <c r="J85868" i="9"/>
  <c r="J85869" i="9"/>
  <c r="J85870" i="9"/>
  <c r="J85871" i="9"/>
  <c r="J85872" i="9"/>
  <c r="J85873" i="9"/>
  <c r="J85874" i="9"/>
  <c r="J85875" i="9"/>
  <c r="J85876" i="9"/>
  <c r="J85877" i="9"/>
  <c r="J85878" i="9"/>
  <c r="J85879" i="9"/>
  <c r="J85880" i="9"/>
  <c r="J85881" i="9"/>
  <c r="J85882" i="9"/>
  <c r="J85883" i="9"/>
  <c r="J85884" i="9"/>
  <c r="J85885" i="9"/>
  <c r="J85886" i="9"/>
  <c r="J85887" i="9"/>
  <c r="J85888" i="9"/>
  <c r="J85889" i="9"/>
  <c r="J85890" i="9"/>
  <c r="J85891" i="9"/>
  <c r="J85892" i="9"/>
  <c r="J85893" i="9"/>
  <c r="J85894" i="9"/>
  <c r="J85895" i="9"/>
  <c r="J85896" i="9"/>
  <c r="J85897" i="9"/>
  <c r="J85898" i="9"/>
  <c r="J85899" i="9"/>
  <c r="J85900" i="9"/>
  <c r="J85901" i="9"/>
  <c r="J85902" i="9"/>
  <c r="J85903" i="9"/>
  <c r="J85904" i="9"/>
  <c r="J85905" i="9"/>
  <c r="J85906" i="9"/>
  <c r="J85907" i="9"/>
  <c r="J85908" i="9"/>
  <c r="J85909" i="9"/>
  <c r="J85910" i="9"/>
  <c r="J85911" i="9"/>
  <c r="J85912" i="9"/>
  <c r="J85913" i="9"/>
  <c r="J85914" i="9"/>
  <c r="J85915" i="9"/>
  <c r="J85916" i="9"/>
  <c r="J85917" i="9"/>
  <c r="J85918" i="9"/>
  <c r="J85919" i="9"/>
  <c r="J85920" i="9"/>
  <c r="J85921" i="9"/>
  <c r="J85922" i="9"/>
  <c r="J85923" i="9"/>
  <c r="J85924" i="9"/>
  <c r="J85925" i="9"/>
  <c r="J85926" i="9"/>
  <c r="J85927" i="9"/>
  <c r="J85928" i="9"/>
  <c r="J85929" i="9"/>
  <c r="J85930" i="9"/>
  <c r="J85931" i="9"/>
  <c r="J85932" i="9"/>
  <c r="J85933" i="9"/>
  <c r="J85934" i="9"/>
  <c r="J85935" i="9"/>
  <c r="J85936" i="9"/>
  <c r="J85937" i="9"/>
  <c r="J85938" i="9"/>
  <c r="J85939" i="9"/>
  <c r="J85940" i="9"/>
  <c r="J85941" i="9"/>
  <c r="J85942" i="9"/>
  <c r="J85943" i="9"/>
  <c r="J85944" i="9"/>
  <c r="J85945" i="9"/>
  <c r="J85946" i="9"/>
  <c r="J85947" i="9"/>
  <c r="J85948" i="9"/>
  <c r="J85949" i="9"/>
  <c r="J85950" i="9"/>
  <c r="J85951" i="9"/>
  <c r="J85952" i="9"/>
  <c r="J85953" i="9"/>
  <c r="J85954" i="9"/>
  <c r="J85955" i="9"/>
  <c r="J85956" i="9"/>
  <c r="J85957" i="9"/>
  <c r="J85958" i="9"/>
  <c r="J85959" i="9"/>
  <c r="J85960" i="9"/>
  <c r="J85961" i="9"/>
  <c r="J85962" i="9"/>
  <c r="J85963" i="9"/>
  <c r="J85964" i="9"/>
  <c r="J85965" i="9"/>
  <c r="J85966" i="9"/>
  <c r="J85967" i="9"/>
  <c r="J85968" i="9"/>
  <c r="J85969" i="9"/>
  <c r="J85970" i="9"/>
  <c r="J85971" i="9"/>
  <c r="J85972" i="9"/>
  <c r="J85973" i="9"/>
  <c r="J85974" i="9"/>
  <c r="J85975" i="9"/>
  <c r="J85976" i="9"/>
  <c r="J85977" i="9"/>
  <c r="J85978" i="9"/>
  <c r="J85979" i="9"/>
  <c r="J85980" i="9"/>
  <c r="J85981" i="9"/>
  <c r="J85982" i="9"/>
  <c r="J85983" i="9"/>
  <c r="J85984" i="9"/>
  <c r="J85985" i="9"/>
  <c r="J85986" i="9"/>
  <c r="J85987" i="9"/>
  <c r="J85988" i="9"/>
  <c r="J85989" i="9"/>
  <c r="J85990" i="9"/>
  <c r="J85991" i="9"/>
  <c r="J85992" i="9"/>
  <c r="J85993" i="9"/>
  <c r="J85994" i="9"/>
  <c r="J85995" i="9"/>
  <c r="J85996" i="9"/>
  <c r="J85997" i="9"/>
  <c r="J85998" i="9"/>
  <c r="J85999" i="9"/>
  <c r="J86000" i="9"/>
  <c r="J86001" i="9"/>
  <c r="J86002" i="9"/>
  <c r="J86003" i="9"/>
  <c r="J86004" i="9"/>
  <c r="J86005" i="9"/>
  <c r="J86006" i="9"/>
  <c r="J86007" i="9"/>
  <c r="J86008" i="9"/>
  <c r="J86009" i="9"/>
  <c r="J86010" i="9"/>
  <c r="J86011" i="9"/>
  <c r="J86012" i="9"/>
  <c r="J86013" i="9"/>
  <c r="J86014" i="9"/>
  <c r="J86015" i="9"/>
  <c r="J86016" i="9"/>
  <c r="J86017" i="9"/>
  <c r="J86018" i="9"/>
  <c r="J86019" i="9"/>
  <c r="J86020" i="9"/>
  <c r="J86021" i="9"/>
  <c r="J86022" i="9"/>
  <c r="J86023" i="9"/>
  <c r="J86024" i="9"/>
  <c r="J86025" i="9"/>
  <c r="J86026" i="9"/>
  <c r="J86027" i="9"/>
  <c r="J86028" i="9"/>
  <c r="J86029" i="9"/>
  <c r="J86030" i="9"/>
  <c r="J86031" i="9"/>
  <c r="J86032" i="9"/>
  <c r="J86033" i="9"/>
  <c r="J86034" i="9"/>
  <c r="J86035" i="9"/>
  <c r="J86036" i="9"/>
  <c r="J86037" i="9"/>
  <c r="J86038" i="9"/>
  <c r="J86039" i="9"/>
  <c r="J86040" i="9"/>
  <c r="J86041" i="9"/>
  <c r="J86042" i="9"/>
  <c r="J86043" i="9"/>
  <c r="J86044" i="9"/>
  <c r="J86045" i="9"/>
  <c r="J86046" i="9"/>
  <c r="J86047" i="9"/>
  <c r="J86048" i="9"/>
  <c r="J86049" i="9"/>
  <c r="J86050" i="9"/>
  <c r="J86051" i="9"/>
  <c r="J86052" i="9"/>
  <c r="J86053" i="9"/>
  <c r="J86054" i="9"/>
  <c r="J86055" i="9"/>
  <c r="J86056" i="9"/>
  <c r="J86057" i="9"/>
  <c r="J86058" i="9"/>
  <c r="J86059" i="9"/>
  <c r="J86060" i="9"/>
  <c r="J86061" i="9"/>
  <c r="J86062" i="9"/>
  <c r="J86063" i="9"/>
  <c r="J86064" i="9"/>
  <c r="J86065" i="9"/>
  <c r="J86066" i="9"/>
  <c r="J86067" i="9"/>
  <c r="J86068" i="9"/>
  <c r="J86069" i="9"/>
  <c r="J86070" i="9"/>
  <c r="J86071" i="9"/>
  <c r="J86072" i="9"/>
  <c r="J86073" i="9"/>
  <c r="J86074" i="9"/>
  <c r="J86075" i="9"/>
  <c r="J86076" i="9"/>
  <c r="J86077" i="9"/>
  <c r="J86078" i="9"/>
  <c r="J86079" i="9"/>
  <c r="J86080" i="9"/>
  <c r="J86081" i="9"/>
  <c r="J86082" i="9"/>
  <c r="J86083" i="9"/>
  <c r="J86084" i="9"/>
  <c r="J86085" i="9"/>
  <c r="J86086" i="9"/>
  <c r="J86087" i="9"/>
  <c r="J86088" i="9"/>
  <c r="J86089" i="9"/>
  <c r="J86090" i="9"/>
  <c r="J86091" i="9"/>
  <c r="J86092" i="9"/>
  <c r="J86093" i="9"/>
  <c r="J86094" i="9"/>
  <c r="J86095" i="9"/>
  <c r="J86096" i="9"/>
  <c r="J86097" i="9"/>
  <c r="J86098" i="9"/>
  <c r="J86099" i="9"/>
  <c r="J86100" i="9"/>
  <c r="J86101" i="9"/>
  <c r="J86102" i="9"/>
  <c r="J86103" i="9"/>
  <c r="J86104" i="9"/>
  <c r="J86105" i="9"/>
  <c r="J86106" i="9"/>
  <c r="J86107" i="9"/>
  <c r="J86108" i="9"/>
  <c r="J86109" i="9"/>
  <c r="J86110" i="9"/>
  <c r="J86111" i="9"/>
  <c r="J86112" i="9"/>
  <c r="J86113" i="9"/>
  <c r="J86114" i="9"/>
  <c r="J86115" i="9"/>
  <c r="J86116" i="9"/>
  <c r="J86117" i="9"/>
  <c r="J86118" i="9"/>
  <c r="J86119" i="9"/>
  <c r="J86120" i="9"/>
  <c r="J86121" i="9"/>
  <c r="J86122" i="9"/>
  <c r="J86123" i="9"/>
  <c r="J86124" i="9"/>
  <c r="J86125" i="9"/>
  <c r="J86126" i="9"/>
  <c r="J86127" i="9"/>
  <c r="J86128" i="9"/>
  <c r="J86129" i="9"/>
  <c r="J86130" i="9"/>
  <c r="J86131" i="9"/>
  <c r="J86132" i="9"/>
  <c r="J86133" i="9"/>
  <c r="J86134" i="9"/>
  <c r="J86135" i="9"/>
  <c r="J86136" i="9"/>
  <c r="J86137" i="9"/>
  <c r="J86138" i="9"/>
  <c r="J86139" i="9"/>
  <c r="J86140" i="9"/>
  <c r="J86141" i="9"/>
  <c r="J86142" i="9"/>
  <c r="J86143" i="9"/>
  <c r="J86144" i="9"/>
  <c r="J86145" i="9"/>
  <c r="J86146" i="9"/>
  <c r="J86147" i="9"/>
  <c r="J86148" i="9"/>
  <c r="J86149" i="9"/>
  <c r="J86150" i="9"/>
  <c r="J86151" i="9"/>
  <c r="J86152" i="9"/>
  <c r="J86153" i="9"/>
  <c r="J86154" i="9"/>
  <c r="J86155" i="9"/>
  <c r="J86156" i="9"/>
  <c r="J86157" i="9"/>
  <c r="J86158" i="9"/>
  <c r="J86159" i="9"/>
  <c r="J86160" i="9"/>
  <c r="J86161" i="9"/>
  <c r="J86162" i="9"/>
  <c r="J86163" i="9"/>
  <c r="J86164" i="9"/>
  <c r="J86165" i="9"/>
  <c r="J86166" i="9"/>
  <c r="J86167" i="9"/>
  <c r="J86168" i="9"/>
  <c r="J86169" i="9"/>
  <c r="J86170" i="9"/>
  <c r="J86171" i="9"/>
  <c r="J86172" i="9"/>
  <c r="J86173" i="9"/>
  <c r="J86174" i="9"/>
  <c r="J86175" i="9"/>
  <c r="J86176" i="9"/>
  <c r="J86177" i="9"/>
  <c r="J86178" i="9"/>
  <c r="J86179" i="9"/>
  <c r="J86180" i="9"/>
  <c r="J86181" i="9"/>
  <c r="J86182" i="9"/>
  <c r="J86183" i="9"/>
  <c r="J86184" i="9"/>
  <c r="J86185" i="9"/>
  <c r="J86186" i="9"/>
  <c r="J86187" i="9"/>
  <c r="J86188" i="9"/>
  <c r="J86189" i="9"/>
  <c r="J86190" i="9"/>
  <c r="J86191" i="9"/>
  <c r="J86192" i="9"/>
  <c r="J86193" i="9"/>
  <c r="J86194" i="9"/>
  <c r="J86195" i="9"/>
  <c r="J86196" i="9"/>
  <c r="J86197" i="9"/>
  <c r="J86198" i="9"/>
  <c r="J86199" i="9"/>
  <c r="J86200" i="9"/>
  <c r="J86201" i="9"/>
  <c r="J86202" i="9"/>
  <c r="J86203" i="9"/>
  <c r="J86204" i="9"/>
  <c r="J86205" i="9"/>
  <c r="J86206" i="9"/>
  <c r="J86207" i="9"/>
  <c r="J86208" i="9"/>
  <c r="J86209" i="9"/>
  <c r="J86210" i="9"/>
  <c r="J86211" i="9"/>
  <c r="J86212" i="9"/>
  <c r="J86213" i="9"/>
  <c r="J86214" i="9"/>
  <c r="J86215" i="9"/>
  <c r="J86216" i="9"/>
  <c r="J86217" i="9"/>
  <c r="J86218" i="9"/>
  <c r="J86219" i="9"/>
  <c r="J86220" i="9"/>
  <c r="J86221" i="9"/>
  <c r="J86222" i="9"/>
  <c r="J86223" i="9"/>
  <c r="J86224" i="9"/>
  <c r="J86225" i="9"/>
  <c r="J86226" i="9"/>
  <c r="J86227" i="9"/>
  <c r="J86228" i="9"/>
  <c r="J86229" i="9"/>
  <c r="J86230" i="9"/>
  <c r="J86231" i="9"/>
  <c r="J86232" i="9"/>
  <c r="J86233" i="9"/>
  <c r="J86234" i="9"/>
  <c r="J86235" i="9"/>
  <c r="J86236" i="9"/>
  <c r="J86237" i="9"/>
  <c r="J86238" i="9"/>
  <c r="J86239" i="9"/>
  <c r="J86240" i="9"/>
  <c r="J86241" i="9"/>
  <c r="J86242" i="9"/>
  <c r="J86243" i="9"/>
  <c r="J86244" i="9"/>
  <c r="J86245" i="9"/>
  <c r="J86246" i="9"/>
  <c r="J86247" i="9"/>
  <c r="J86248" i="9"/>
  <c r="J86249" i="9"/>
  <c r="J86250" i="9"/>
  <c r="J86251" i="9"/>
  <c r="J86252" i="9"/>
  <c r="J86253" i="9"/>
  <c r="J86254" i="9"/>
  <c r="J86255" i="9"/>
  <c r="J86256" i="9"/>
  <c r="J86257" i="9"/>
  <c r="J86258" i="9"/>
  <c r="J86259" i="9"/>
  <c r="J86260" i="9"/>
  <c r="J86261" i="9"/>
  <c r="J86262" i="9"/>
  <c r="J86263" i="9"/>
  <c r="J86264" i="9"/>
  <c r="J86265" i="9"/>
  <c r="J86266" i="9"/>
  <c r="J86267" i="9"/>
  <c r="J86268" i="9"/>
  <c r="J86269" i="9"/>
  <c r="J86270" i="9"/>
  <c r="J86271" i="9"/>
  <c r="J86272" i="9"/>
  <c r="J86273" i="9"/>
  <c r="J86274" i="9"/>
  <c r="J86275" i="9"/>
  <c r="J86276" i="9"/>
  <c r="J86277" i="9"/>
  <c r="J86278" i="9"/>
  <c r="J86279" i="9"/>
  <c r="J86280" i="9"/>
  <c r="J86281" i="9"/>
  <c r="J86282" i="9"/>
  <c r="J86283" i="9"/>
  <c r="J86284" i="9"/>
  <c r="J86285" i="9"/>
  <c r="J86286" i="9"/>
  <c r="J86287" i="9"/>
  <c r="J86288" i="9"/>
  <c r="J86289" i="9"/>
  <c r="J86290" i="9"/>
  <c r="J86291" i="9"/>
  <c r="J86292" i="9"/>
  <c r="J86293" i="9"/>
  <c r="J86294" i="9"/>
  <c r="J86295" i="9"/>
  <c r="J86296" i="9"/>
  <c r="J86297" i="9"/>
  <c r="J86298" i="9"/>
  <c r="J86299" i="9"/>
  <c r="J86300" i="9"/>
  <c r="J86301" i="9"/>
  <c r="J86302" i="9"/>
  <c r="J86303" i="9"/>
  <c r="J86304" i="9"/>
  <c r="J86305" i="9"/>
  <c r="J86306" i="9"/>
  <c r="J86307" i="9"/>
  <c r="J86308" i="9"/>
  <c r="J86309" i="9"/>
  <c r="J86310" i="9"/>
  <c r="J86311" i="9"/>
  <c r="J86312" i="9"/>
  <c r="J86313" i="9"/>
  <c r="J86314" i="9"/>
  <c r="J86315" i="9"/>
  <c r="J86316" i="9"/>
  <c r="J86317" i="9"/>
  <c r="J86318" i="9"/>
  <c r="J86319" i="9"/>
  <c r="J86320" i="9"/>
  <c r="J86321" i="9"/>
  <c r="J86322" i="9"/>
  <c r="J86323" i="9"/>
  <c r="J86324" i="9"/>
  <c r="J86325" i="9"/>
  <c r="J86326" i="9"/>
  <c r="J86327" i="9"/>
  <c r="J86328" i="9"/>
  <c r="J86329" i="9"/>
  <c r="J86330" i="9"/>
  <c r="J86331" i="9"/>
  <c r="J86332" i="9"/>
  <c r="J86333" i="9"/>
  <c r="J86334" i="9"/>
  <c r="J86335" i="9"/>
  <c r="J86336" i="9"/>
  <c r="J86337" i="9"/>
  <c r="J86338" i="9"/>
  <c r="J86339" i="9"/>
  <c r="J86340" i="9"/>
  <c r="J86341" i="9"/>
  <c r="J86342" i="9"/>
  <c r="J86343" i="9"/>
  <c r="J86344" i="9"/>
  <c r="J86345" i="9"/>
  <c r="J86346" i="9"/>
  <c r="J86347" i="9"/>
  <c r="J86348" i="9"/>
  <c r="J86349" i="9"/>
  <c r="J86350" i="9"/>
  <c r="J86351" i="9"/>
  <c r="J86352" i="9"/>
  <c r="J86353" i="9"/>
  <c r="J86354" i="9"/>
  <c r="J86355" i="9"/>
  <c r="J86356" i="9"/>
  <c r="J86357" i="9"/>
  <c r="J86358" i="9"/>
  <c r="J86359" i="9"/>
  <c r="J86360" i="9"/>
  <c r="J86361" i="9"/>
  <c r="J86362" i="9"/>
  <c r="J86363" i="9"/>
  <c r="J86364" i="9"/>
  <c r="J86365" i="9"/>
  <c r="J86366" i="9"/>
  <c r="J86367" i="9"/>
  <c r="J86368" i="9"/>
  <c r="J86369" i="9"/>
  <c r="J86370" i="9"/>
  <c r="J86371" i="9"/>
  <c r="J86372" i="9"/>
  <c r="J86373" i="9"/>
  <c r="J86374" i="9"/>
  <c r="J86375" i="9"/>
  <c r="J86376" i="9"/>
  <c r="J86377" i="9"/>
  <c r="J86378" i="9"/>
  <c r="J86379" i="9"/>
  <c r="J86380" i="9"/>
  <c r="J86381" i="9"/>
  <c r="J86382" i="9"/>
  <c r="J86383" i="9"/>
  <c r="J86384" i="9"/>
  <c r="J86385" i="9"/>
  <c r="J86386" i="9"/>
  <c r="J86387" i="9"/>
  <c r="J86388" i="9"/>
  <c r="J86389" i="9"/>
  <c r="J86390" i="9"/>
  <c r="J86391" i="9"/>
  <c r="J86392" i="9"/>
  <c r="J86393" i="9"/>
  <c r="J86394" i="9"/>
  <c r="J86395" i="9"/>
  <c r="J86396" i="9"/>
  <c r="J86397" i="9"/>
  <c r="J86398" i="9"/>
  <c r="J86399" i="9"/>
  <c r="J86400" i="9"/>
  <c r="J86401" i="9"/>
  <c r="J86402" i="9"/>
  <c r="J86403" i="9"/>
  <c r="J86404" i="9"/>
  <c r="J86405" i="9"/>
  <c r="J86406" i="9"/>
  <c r="J86407" i="9"/>
  <c r="J86408" i="9"/>
  <c r="J86409" i="9"/>
  <c r="J86410" i="9"/>
  <c r="J86411" i="9"/>
  <c r="J86412" i="9"/>
  <c r="J86413" i="9"/>
  <c r="J86414" i="9"/>
  <c r="J86415" i="9"/>
  <c r="J86416" i="9"/>
  <c r="J86417" i="9"/>
  <c r="J86418" i="9"/>
  <c r="J86419" i="9"/>
  <c r="J86420" i="9"/>
  <c r="J86421" i="9"/>
  <c r="J86422" i="9"/>
  <c r="J86423" i="9"/>
  <c r="J86424" i="9"/>
  <c r="J86425" i="9"/>
  <c r="J86426" i="9"/>
  <c r="J86427" i="9"/>
  <c r="J86428" i="9"/>
  <c r="J86429" i="9"/>
  <c r="J86430" i="9"/>
  <c r="J86431" i="9"/>
  <c r="J86432" i="9"/>
  <c r="J86433" i="9"/>
  <c r="J86434" i="9"/>
  <c r="J86435" i="9"/>
  <c r="J86436" i="9"/>
  <c r="J86437" i="9"/>
  <c r="J86438" i="9"/>
  <c r="J86439" i="9"/>
  <c r="J86440" i="9"/>
  <c r="J86441" i="9"/>
  <c r="J86442" i="9"/>
  <c r="J86443" i="9"/>
  <c r="J86444" i="9"/>
  <c r="J86445" i="9"/>
  <c r="J86446" i="9"/>
  <c r="J86447" i="9"/>
  <c r="J86448" i="9"/>
  <c r="J86449" i="9"/>
  <c r="J86450" i="9"/>
  <c r="J86451" i="9"/>
  <c r="J86452" i="9"/>
  <c r="J86453" i="9"/>
  <c r="J86454" i="9"/>
  <c r="J86455" i="9"/>
  <c r="J86456" i="9"/>
  <c r="J86457" i="9"/>
  <c r="J86458" i="9"/>
  <c r="J86459" i="9"/>
  <c r="J86460" i="9"/>
  <c r="J86461" i="9"/>
  <c r="J86462" i="9"/>
  <c r="J86463" i="9"/>
  <c r="J86464" i="9"/>
  <c r="J86465" i="9"/>
  <c r="J86466" i="9"/>
  <c r="J86467" i="9"/>
  <c r="J86468" i="9"/>
  <c r="J86469" i="9"/>
  <c r="J86470" i="9"/>
  <c r="J86471" i="9"/>
  <c r="J86472" i="9"/>
  <c r="J86473" i="9"/>
  <c r="J86474" i="9"/>
  <c r="J86475" i="9"/>
  <c r="J86476" i="9"/>
  <c r="J86477" i="9"/>
  <c r="J86478" i="9"/>
  <c r="J86479" i="9"/>
  <c r="J86480" i="9"/>
  <c r="J86481" i="9"/>
  <c r="J86482" i="9"/>
  <c r="J86483" i="9"/>
  <c r="J86484" i="9"/>
  <c r="J86485" i="9"/>
  <c r="J86486" i="9"/>
  <c r="J86487" i="9"/>
  <c r="J86488" i="9"/>
  <c r="J86489" i="9"/>
  <c r="J86490" i="9"/>
  <c r="J86491" i="9"/>
  <c r="J86492" i="9"/>
  <c r="J86493" i="9"/>
  <c r="J86494" i="9"/>
  <c r="J86495" i="9"/>
  <c r="J86496" i="9"/>
  <c r="J86497" i="9"/>
  <c r="J86498" i="9"/>
  <c r="J86499" i="9"/>
  <c r="J86500" i="9"/>
  <c r="J86501" i="9"/>
  <c r="J86502" i="9"/>
  <c r="J86503" i="9"/>
  <c r="J86504" i="9"/>
  <c r="J86505" i="9"/>
  <c r="J86506" i="9"/>
  <c r="J86507" i="9"/>
  <c r="J86508" i="9"/>
  <c r="J86509" i="9"/>
  <c r="J86510" i="9"/>
  <c r="J86511" i="9"/>
  <c r="J86512" i="9"/>
  <c r="J86513" i="9"/>
  <c r="J86514" i="9"/>
  <c r="J86515" i="9"/>
  <c r="J86516" i="9"/>
  <c r="J86517" i="9"/>
  <c r="J86518" i="9"/>
  <c r="J86519" i="9"/>
  <c r="J86520" i="9"/>
  <c r="J86521" i="9"/>
  <c r="J86522" i="9"/>
  <c r="J86523" i="9"/>
  <c r="J86524" i="9"/>
  <c r="J86525" i="9"/>
  <c r="J86526" i="9"/>
  <c r="J86527" i="9"/>
  <c r="J86528" i="9"/>
  <c r="J86529" i="9"/>
  <c r="J86530" i="9"/>
  <c r="J86531" i="9"/>
  <c r="J86532" i="9"/>
  <c r="J86533" i="9"/>
  <c r="J86534" i="9"/>
  <c r="J86535" i="9"/>
  <c r="J86536" i="9"/>
  <c r="J86537" i="9"/>
  <c r="J86538" i="9"/>
  <c r="J86539" i="9"/>
  <c r="J86540" i="9"/>
  <c r="J86541" i="9"/>
  <c r="J86542" i="9"/>
  <c r="J86543" i="9"/>
  <c r="J86544" i="9"/>
  <c r="J86545" i="9"/>
  <c r="J86546" i="9"/>
  <c r="J86547" i="9"/>
  <c r="J86548" i="9"/>
  <c r="J86549" i="9"/>
  <c r="J86550" i="9"/>
  <c r="J86551" i="9"/>
  <c r="J86552" i="9"/>
  <c r="J86553" i="9"/>
  <c r="J86554" i="9"/>
  <c r="J86555" i="9"/>
  <c r="J86556" i="9"/>
  <c r="J86557" i="9"/>
  <c r="J86558" i="9"/>
  <c r="J86559" i="9"/>
  <c r="J86560" i="9"/>
  <c r="J86561" i="9"/>
  <c r="J86562" i="9"/>
  <c r="J86563" i="9"/>
  <c r="J86564" i="9"/>
  <c r="J86565" i="9"/>
  <c r="J86566" i="9"/>
  <c r="J86567" i="9"/>
  <c r="J86568" i="9"/>
  <c r="J86569" i="9"/>
  <c r="J86570" i="9"/>
  <c r="J86571" i="9"/>
  <c r="J86572" i="9"/>
  <c r="J86573" i="9"/>
  <c r="J86574" i="9"/>
  <c r="J86575" i="9"/>
  <c r="J86576" i="9"/>
  <c r="J86577" i="9"/>
  <c r="J86578" i="9"/>
  <c r="J86579" i="9"/>
  <c r="J86580" i="9"/>
  <c r="J86581" i="9"/>
  <c r="J86582" i="9"/>
  <c r="J86583" i="9"/>
  <c r="J86584" i="9"/>
  <c r="J86585" i="9"/>
  <c r="J86586" i="9"/>
  <c r="J86587" i="9"/>
  <c r="J86588" i="9"/>
  <c r="J86589" i="9"/>
  <c r="J86590" i="9"/>
  <c r="J86591" i="9"/>
  <c r="J86592" i="9"/>
  <c r="J86593" i="9"/>
  <c r="J86594" i="9"/>
  <c r="J86595" i="9"/>
  <c r="J86596" i="9"/>
  <c r="J86597" i="9"/>
  <c r="J86598" i="9"/>
  <c r="J86599" i="9"/>
  <c r="J86600" i="9"/>
  <c r="J86601" i="9"/>
  <c r="J86602" i="9"/>
  <c r="J86603" i="9"/>
  <c r="J86604" i="9"/>
  <c r="J86605" i="9"/>
  <c r="J86606" i="9"/>
  <c r="J86607" i="9"/>
  <c r="J86608" i="9"/>
  <c r="J86609" i="9"/>
  <c r="J86610" i="9"/>
  <c r="J86611" i="9"/>
  <c r="J86612" i="9"/>
  <c r="J86613" i="9"/>
  <c r="J86614" i="9"/>
  <c r="J86615" i="9"/>
  <c r="J86616" i="9"/>
  <c r="J86617" i="9"/>
  <c r="J86618" i="9"/>
  <c r="J86619" i="9"/>
  <c r="J86620" i="9"/>
  <c r="J86621" i="9"/>
  <c r="J86622" i="9"/>
  <c r="J86623" i="9"/>
  <c r="J86624" i="9"/>
  <c r="J86625" i="9"/>
  <c r="J86626" i="9"/>
  <c r="J86627" i="9"/>
  <c r="J86628" i="9"/>
  <c r="J86629" i="9"/>
  <c r="J86630" i="9"/>
  <c r="J86631" i="9"/>
  <c r="J86632" i="9"/>
  <c r="J86633" i="9"/>
  <c r="J86634" i="9"/>
  <c r="J86635" i="9"/>
  <c r="J86636" i="9"/>
  <c r="J86637" i="9"/>
  <c r="J86638" i="9"/>
  <c r="J86639" i="9"/>
  <c r="J86640" i="9"/>
  <c r="J86641" i="9"/>
  <c r="J86642" i="9"/>
  <c r="J86643" i="9"/>
  <c r="J86644" i="9"/>
  <c r="J86645" i="9"/>
  <c r="J86646" i="9"/>
  <c r="J86647" i="9"/>
  <c r="J86648" i="9"/>
  <c r="J86649" i="9"/>
  <c r="J86650" i="9"/>
  <c r="J86651" i="9"/>
  <c r="J86652" i="9"/>
  <c r="J86653" i="9"/>
  <c r="J86654" i="9"/>
  <c r="J86655" i="9"/>
  <c r="J86656" i="9"/>
  <c r="J86657" i="9"/>
  <c r="J86658" i="9"/>
  <c r="J86659" i="9"/>
  <c r="J86660" i="9"/>
  <c r="J86661" i="9"/>
  <c r="J86662" i="9"/>
  <c r="J86663" i="9"/>
  <c r="J86664" i="9"/>
  <c r="J86665" i="9"/>
  <c r="J86666" i="9"/>
  <c r="J86667" i="9"/>
  <c r="J86668" i="9"/>
  <c r="J86669" i="9"/>
  <c r="J86670" i="9"/>
  <c r="J86671" i="9"/>
  <c r="J86672" i="9"/>
  <c r="J86673" i="9"/>
  <c r="J86674" i="9"/>
  <c r="J86675" i="9"/>
  <c r="J86676" i="9"/>
  <c r="J86677" i="9"/>
  <c r="J86678" i="9"/>
  <c r="J86679" i="9"/>
  <c r="J86680" i="9"/>
  <c r="J86681" i="9"/>
  <c r="J86682" i="9"/>
  <c r="J86683" i="9"/>
  <c r="J86684" i="9"/>
  <c r="J86685" i="9"/>
  <c r="J86686" i="9"/>
  <c r="J86687" i="9"/>
  <c r="J86688" i="9"/>
  <c r="J86689" i="9"/>
  <c r="J86690" i="9"/>
  <c r="J86691" i="9"/>
  <c r="J86692" i="9"/>
  <c r="J86693" i="9"/>
  <c r="J86694" i="9"/>
  <c r="J86695" i="9"/>
  <c r="J86696" i="9"/>
  <c r="J86697" i="9"/>
  <c r="J86698" i="9"/>
  <c r="J86699" i="9"/>
  <c r="J86700" i="9"/>
  <c r="J86701" i="9"/>
  <c r="J86702" i="9"/>
  <c r="J86703" i="9"/>
  <c r="J86704" i="9"/>
  <c r="J86705" i="9"/>
  <c r="J86706" i="9"/>
  <c r="J86707" i="9"/>
  <c r="J86708" i="9"/>
  <c r="J86709" i="9"/>
  <c r="J86710" i="9"/>
  <c r="J86711" i="9"/>
  <c r="J86712" i="9"/>
  <c r="J86713" i="9"/>
  <c r="J86714" i="9"/>
  <c r="J86715" i="9"/>
  <c r="J86716" i="9"/>
  <c r="J86717" i="9"/>
  <c r="J86718" i="9"/>
  <c r="J86719" i="9"/>
  <c r="J86720" i="9"/>
  <c r="J86721" i="9"/>
  <c r="J86722" i="9"/>
  <c r="J86723" i="9"/>
  <c r="J86724" i="9"/>
  <c r="J86725" i="9"/>
  <c r="J86726" i="9"/>
  <c r="J86727" i="9"/>
  <c r="J86728" i="9"/>
  <c r="J86729" i="9"/>
  <c r="J86730" i="9"/>
  <c r="J86731" i="9"/>
  <c r="J86732" i="9"/>
  <c r="J86733" i="9"/>
  <c r="J86734" i="9"/>
  <c r="J86735" i="9"/>
  <c r="J86736" i="9"/>
  <c r="J86737" i="9"/>
  <c r="J86738" i="9"/>
  <c r="J86739" i="9"/>
  <c r="J86740" i="9"/>
  <c r="J86741" i="9"/>
  <c r="J86742" i="9"/>
  <c r="J86743" i="9"/>
  <c r="J86744" i="9"/>
  <c r="J86745" i="9"/>
  <c r="J86746" i="9"/>
  <c r="J86747" i="9"/>
  <c r="J86748" i="9"/>
  <c r="J86749" i="9"/>
  <c r="J86750" i="9"/>
  <c r="J86751" i="9"/>
  <c r="J86752" i="9"/>
  <c r="J86753" i="9"/>
  <c r="J86754" i="9"/>
  <c r="J86755" i="9"/>
  <c r="J86756" i="9"/>
  <c r="J86757" i="9"/>
  <c r="J86758" i="9"/>
  <c r="J86759" i="9"/>
  <c r="J86760" i="9"/>
  <c r="J86761" i="9"/>
  <c r="J86762" i="9"/>
  <c r="J86763" i="9"/>
  <c r="J86764" i="9"/>
  <c r="J86765" i="9"/>
  <c r="J86766" i="9"/>
  <c r="J86767" i="9"/>
  <c r="J86768" i="9"/>
  <c r="J86769" i="9"/>
  <c r="J86770" i="9"/>
  <c r="J86771" i="9"/>
  <c r="J86772" i="9"/>
  <c r="J86773" i="9"/>
  <c r="J86774" i="9"/>
  <c r="J86775" i="9"/>
  <c r="J86776" i="9"/>
  <c r="J86777" i="9"/>
  <c r="J86778" i="9"/>
  <c r="J86779" i="9"/>
  <c r="J86780" i="9"/>
  <c r="J86781" i="9"/>
  <c r="J86782" i="9"/>
  <c r="J86783" i="9"/>
  <c r="J86784" i="9"/>
  <c r="J86785" i="9"/>
  <c r="J86786" i="9"/>
  <c r="J86787" i="9"/>
  <c r="J86788" i="9"/>
  <c r="J86789" i="9"/>
  <c r="J86790" i="9"/>
  <c r="J86791" i="9"/>
  <c r="J86792" i="9"/>
  <c r="J86793" i="9"/>
  <c r="J86794" i="9"/>
  <c r="J86795" i="9"/>
  <c r="J86796" i="9"/>
  <c r="J86797" i="9"/>
  <c r="J86798" i="9"/>
  <c r="J86799" i="9"/>
  <c r="J86800" i="9"/>
  <c r="J86801" i="9"/>
  <c r="J86802" i="9"/>
  <c r="J86803" i="9"/>
  <c r="J86804" i="9"/>
  <c r="J86805" i="9"/>
  <c r="J86806" i="9"/>
  <c r="J86807" i="9"/>
  <c r="J86808" i="9"/>
  <c r="J86809" i="9"/>
  <c r="J86810" i="9"/>
  <c r="J86811" i="9"/>
  <c r="J86812" i="9"/>
  <c r="J86813" i="9"/>
  <c r="J86814" i="9"/>
  <c r="J86815" i="9"/>
  <c r="J86816" i="9"/>
  <c r="J86817" i="9"/>
  <c r="J86818" i="9"/>
  <c r="J86819" i="9"/>
  <c r="J86820" i="9"/>
  <c r="J86821" i="9"/>
  <c r="J86822" i="9"/>
  <c r="J86823" i="9"/>
  <c r="J86824" i="9"/>
  <c r="J86825" i="9"/>
  <c r="J86826" i="9"/>
  <c r="J86827" i="9"/>
  <c r="J86828" i="9"/>
  <c r="J86829" i="9"/>
  <c r="J86830" i="9"/>
  <c r="J86831" i="9"/>
  <c r="J86832" i="9"/>
  <c r="J86833" i="9"/>
  <c r="J86834" i="9"/>
  <c r="J86835" i="9"/>
  <c r="J86836" i="9"/>
  <c r="J86837" i="9"/>
  <c r="J86838" i="9"/>
  <c r="J86839" i="9"/>
  <c r="J86840" i="9"/>
  <c r="J86841" i="9"/>
  <c r="J86842" i="9"/>
  <c r="J86843" i="9"/>
  <c r="J86844" i="9"/>
  <c r="J86845" i="9"/>
  <c r="J86846" i="9"/>
  <c r="J86847" i="9"/>
  <c r="J86848" i="9"/>
  <c r="J86849" i="9"/>
  <c r="J86850" i="9"/>
  <c r="J86851" i="9"/>
  <c r="J86852" i="9"/>
  <c r="J86853" i="9"/>
  <c r="J86854" i="9"/>
  <c r="J86855" i="9"/>
  <c r="J86856" i="9"/>
  <c r="J86857" i="9"/>
  <c r="J86858" i="9"/>
  <c r="J86859" i="9"/>
  <c r="J86860" i="9"/>
  <c r="J86861" i="9"/>
  <c r="J86862" i="9"/>
  <c r="J86863" i="9"/>
  <c r="J86864" i="9"/>
  <c r="J86865" i="9"/>
  <c r="J86866" i="9"/>
  <c r="J86867" i="9"/>
  <c r="J86868" i="9"/>
  <c r="J86869" i="9"/>
  <c r="J86870" i="9"/>
  <c r="J86871" i="9"/>
  <c r="J86872" i="9"/>
  <c r="J86873" i="9"/>
  <c r="J86874" i="9"/>
  <c r="J86875" i="9"/>
  <c r="J86876" i="9"/>
  <c r="J86877" i="9"/>
  <c r="J86878" i="9"/>
  <c r="J86879" i="9"/>
  <c r="J86880" i="9"/>
  <c r="J86881" i="9"/>
  <c r="J86882" i="9"/>
  <c r="J86883" i="9"/>
  <c r="J86884" i="9"/>
  <c r="J86885" i="9"/>
  <c r="J86886" i="9"/>
  <c r="J86887" i="9"/>
  <c r="J86888" i="9"/>
  <c r="J86889" i="9"/>
  <c r="J86890" i="9"/>
  <c r="J86891" i="9"/>
  <c r="J86892" i="9"/>
  <c r="J86893" i="9"/>
  <c r="J86894" i="9"/>
  <c r="J86895" i="9"/>
  <c r="J86896" i="9"/>
  <c r="J86897" i="9"/>
  <c r="J86898" i="9"/>
  <c r="J86899" i="9"/>
  <c r="J86900" i="9"/>
  <c r="J86901" i="9"/>
  <c r="J86902" i="9"/>
  <c r="J86903" i="9"/>
  <c r="J86904" i="9"/>
  <c r="J86905" i="9"/>
  <c r="J86906" i="9"/>
  <c r="J86907" i="9"/>
  <c r="J86908" i="9"/>
  <c r="J86909" i="9"/>
  <c r="J86910" i="9"/>
  <c r="J86911" i="9"/>
  <c r="J86912" i="9"/>
  <c r="J86913" i="9"/>
  <c r="J86914" i="9"/>
  <c r="J86915" i="9"/>
  <c r="J86916" i="9"/>
  <c r="J86917" i="9"/>
  <c r="J86918" i="9"/>
  <c r="J86919" i="9"/>
  <c r="J86920" i="9"/>
  <c r="J86921" i="9"/>
  <c r="J86922" i="9"/>
  <c r="J86923" i="9"/>
  <c r="J86924" i="9"/>
  <c r="J86925" i="9"/>
  <c r="J86926" i="9"/>
  <c r="J86927" i="9"/>
  <c r="J86928" i="9"/>
  <c r="J86929" i="9"/>
  <c r="J86930" i="9"/>
  <c r="J86931" i="9"/>
  <c r="J86932" i="9"/>
  <c r="J86933" i="9"/>
  <c r="J86934" i="9"/>
  <c r="J86935" i="9"/>
  <c r="J86936" i="9"/>
  <c r="J86937" i="9"/>
  <c r="J86938" i="9"/>
  <c r="J86939" i="9"/>
  <c r="J86940" i="9"/>
  <c r="J86941" i="9"/>
  <c r="J86942" i="9"/>
  <c r="J86943" i="9"/>
  <c r="J86944" i="9"/>
  <c r="J86945" i="9"/>
  <c r="J86946" i="9"/>
  <c r="J86947" i="9"/>
  <c r="J86948" i="9"/>
  <c r="J86949" i="9"/>
  <c r="J86950" i="9"/>
  <c r="J86951" i="9"/>
  <c r="J86952" i="9"/>
  <c r="J86953" i="9"/>
  <c r="J86954" i="9"/>
  <c r="J86955" i="9"/>
  <c r="J86956" i="9"/>
  <c r="J86957" i="9"/>
  <c r="J86958" i="9"/>
  <c r="J86959" i="9"/>
  <c r="J86960" i="9"/>
  <c r="J86961" i="9"/>
  <c r="J86962" i="9"/>
  <c r="J86963" i="9"/>
  <c r="J86964" i="9"/>
  <c r="J86965" i="9"/>
  <c r="J86966" i="9"/>
  <c r="J86967" i="9"/>
  <c r="J86968" i="9"/>
  <c r="J86969" i="9"/>
  <c r="J86970" i="9"/>
  <c r="J86971" i="9"/>
  <c r="J86972" i="9"/>
  <c r="J86973" i="9"/>
  <c r="J86974" i="9"/>
  <c r="J86975" i="9"/>
  <c r="J86976" i="9"/>
  <c r="J86977" i="9"/>
  <c r="J86978" i="9"/>
  <c r="J86979" i="9"/>
  <c r="J86980" i="9"/>
  <c r="J86981" i="9"/>
  <c r="J86982" i="9"/>
  <c r="J86983" i="9"/>
  <c r="J86984" i="9"/>
  <c r="J86985" i="9"/>
  <c r="J86986" i="9"/>
  <c r="J86987" i="9"/>
  <c r="J86988" i="9"/>
  <c r="J86989" i="9"/>
  <c r="J86990" i="9"/>
  <c r="J86991" i="9"/>
  <c r="J86992" i="9"/>
  <c r="J86993" i="9"/>
  <c r="J86994" i="9"/>
  <c r="J86995" i="9"/>
  <c r="J86996" i="9"/>
  <c r="J86997" i="9"/>
  <c r="J86998" i="9"/>
  <c r="J86999" i="9"/>
  <c r="J87000" i="9"/>
  <c r="J87001" i="9"/>
  <c r="J87002" i="9"/>
  <c r="J87003" i="9"/>
  <c r="J87004" i="9"/>
  <c r="J87005" i="9"/>
  <c r="J87006" i="9"/>
  <c r="J87007" i="9"/>
  <c r="J87008" i="9"/>
  <c r="J87009" i="9"/>
  <c r="J87010" i="9"/>
  <c r="J87011" i="9"/>
  <c r="J87012" i="9"/>
  <c r="J87013" i="9"/>
  <c r="J87014" i="9"/>
  <c r="J87015" i="9"/>
  <c r="J87016" i="9"/>
  <c r="J87017" i="9"/>
  <c r="J87018" i="9"/>
  <c r="J87019" i="9"/>
  <c r="J87020" i="9"/>
  <c r="J87021" i="9"/>
  <c r="J87022" i="9"/>
  <c r="J87023" i="9"/>
  <c r="J87024" i="9"/>
  <c r="J87025" i="9"/>
  <c r="J87026" i="9"/>
  <c r="J87027" i="9"/>
  <c r="J87028" i="9"/>
  <c r="J87029" i="9"/>
  <c r="J87030" i="9"/>
  <c r="J87031" i="9"/>
  <c r="J87032" i="9"/>
  <c r="J87033" i="9"/>
  <c r="J87034" i="9"/>
  <c r="J87035" i="9"/>
  <c r="J87036" i="9"/>
  <c r="J87037" i="9"/>
  <c r="J87038" i="9"/>
  <c r="J87039" i="9"/>
  <c r="J87040" i="9"/>
  <c r="J87041" i="9"/>
  <c r="J87042" i="9"/>
  <c r="J87043" i="9"/>
  <c r="J87044" i="9"/>
  <c r="J87045" i="9"/>
  <c r="J87046" i="9"/>
  <c r="J87047" i="9"/>
  <c r="J87048" i="9"/>
  <c r="J87049" i="9"/>
  <c r="J87050" i="9"/>
  <c r="J87051" i="9"/>
  <c r="J87052" i="9"/>
  <c r="J87053" i="9"/>
  <c r="J87054" i="9"/>
  <c r="J87055" i="9"/>
  <c r="J87056" i="9"/>
  <c r="J87057" i="9"/>
  <c r="J87058" i="9"/>
  <c r="J87059" i="9"/>
  <c r="J87060" i="9"/>
  <c r="J87061" i="9"/>
  <c r="J87062" i="9"/>
  <c r="J87063" i="9"/>
  <c r="J87064" i="9"/>
  <c r="J87065" i="9"/>
  <c r="J87066" i="9"/>
  <c r="J87067" i="9"/>
  <c r="J87068" i="9"/>
  <c r="J87069" i="9"/>
  <c r="J87070" i="9"/>
  <c r="J87071" i="9"/>
  <c r="J87072" i="9"/>
  <c r="J87073" i="9"/>
  <c r="J87074" i="9"/>
  <c r="J87075" i="9"/>
  <c r="J87076" i="9"/>
  <c r="J87077" i="9"/>
  <c r="J87078" i="9"/>
  <c r="J87079" i="9"/>
  <c r="J87080" i="9"/>
  <c r="J87081" i="9"/>
  <c r="J87082" i="9"/>
  <c r="J87083" i="9"/>
  <c r="J87084" i="9"/>
  <c r="J87085" i="9"/>
  <c r="J87086" i="9"/>
  <c r="J87087" i="9"/>
  <c r="J87088" i="9"/>
  <c r="J87089" i="9"/>
  <c r="J87090" i="9"/>
  <c r="J87091" i="9"/>
  <c r="J87092" i="9"/>
  <c r="J87093" i="9"/>
  <c r="J87094" i="9"/>
  <c r="J87095" i="9"/>
  <c r="J87096" i="9"/>
  <c r="J87097" i="9"/>
  <c r="J87098" i="9"/>
  <c r="J87099" i="9"/>
  <c r="J87100" i="9"/>
  <c r="J87101" i="9"/>
  <c r="J87102" i="9"/>
  <c r="J87103" i="9"/>
  <c r="J87104" i="9"/>
  <c r="J87105" i="9"/>
  <c r="J87106" i="9"/>
  <c r="J87107" i="9"/>
  <c r="J87108" i="9"/>
  <c r="J87109" i="9"/>
  <c r="J87110" i="9"/>
  <c r="J87111" i="9"/>
  <c r="J87112" i="9"/>
  <c r="J87113" i="9"/>
  <c r="J87114" i="9"/>
  <c r="J87115" i="9"/>
  <c r="J87116" i="9"/>
  <c r="J87117" i="9"/>
  <c r="J87118" i="9"/>
  <c r="J87119" i="9"/>
  <c r="J87120" i="9"/>
  <c r="J87121" i="9"/>
  <c r="J87122" i="9"/>
  <c r="J87123" i="9"/>
  <c r="J87124" i="9"/>
  <c r="J87125" i="9"/>
  <c r="J87126" i="9"/>
  <c r="J87127" i="9"/>
  <c r="J87128" i="9"/>
  <c r="J87129" i="9"/>
  <c r="J87130" i="9"/>
  <c r="J87131" i="9"/>
  <c r="J87132" i="9"/>
  <c r="J87133" i="9"/>
  <c r="J87134" i="9"/>
  <c r="J87135" i="9"/>
  <c r="J87136" i="9"/>
  <c r="J87137" i="9"/>
  <c r="J87138" i="9"/>
  <c r="J87139" i="9"/>
  <c r="J87140" i="9"/>
  <c r="J87141" i="9"/>
  <c r="J87142" i="9"/>
  <c r="J87143" i="9"/>
  <c r="J87144" i="9"/>
  <c r="J87145" i="9"/>
  <c r="J87146" i="9"/>
  <c r="J87147" i="9"/>
  <c r="J87148" i="9"/>
  <c r="J87149" i="9"/>
  <c r="J87150" i="9"/>
  <c r="J87151" i="9"/>
  <c r="J87152" i="9"/>
  <c r="J87153" i="9"/>
  <c r="J87154" i="9"/>
  <c r="J87155" i="9"/>
  <c r="J87156" i="9"/>
  <c r="J87157" i="9"/>
  <c r="J87158" i="9"/>
  <c r="J87159" i="9"/>
  <c r="J87160" i="9"/>
  <c r="J87161" i="9"/>
  <c r="J87162" i="9"/>
  <c r="J87163" i="9"/>
  <c r="J87164" i="9"/>
  <c r="J87165" i="9"/>
  <c r="J87166" i="9"/>
  <c r="J87167" i="9"/>
  <c r="J87168" i="9"/>
  <c r="J87169" i="9"/>
  <c r="J87170" i="9"/>
  <c r="J87171" i="9"/>
  <c r="J87172" i="9"/>
  <c r="J87173" i="9"/>
  <c r="J87174" i="9"/>
  <c r="J87175" i="9"/>
  <c r="J87176" i="9"/>
  <c r="J87177" i="9"/>
  <c r="J87178" i="9"/>
  <c r="J87179" i="9"/>
  <c r="J87180" i="9"/>
  <c r="J87181" i="9"/>
  <c r="J87182" i="9"/>
  <c r="J87183" i="9"/>
  <c r="J87184" i="9"/>
  <c r="J87185" i="9"/>
  <c r="J87186" i="9"/>
  <c r="J87187" i="9"/>
  <c r="J87188" i="9"/>
  <c r="J87189" i="9"/>
  <c r="J87190" i="9"/>
  <c r="J87191" i="9"/>
  <c r="J87192" i="9"/>
  <c r="J87193" i="9"/>
  <c r="J87194" i="9"/>
  <c r="J87195" i="9"/>
  <c r="J87196" i="9"/>
  <c r="J87197" i="9"/>
  <c r="J87198" i="9"/>
  <c r="J87199" i="9"/>
  <c r="J87200" i="9"/>
  <c r="J87201" i="9"/>
  <c r="J87202" i="9"/>
  <c r="J87203" i="9"/>
  <c r="J87204" i="9"/>
  <c r="J87205" i="9"/>
  <c r="J87206" i="9"/>
  <c r="J87207" i="9"/>
  <c r="J87208" i="9"/>
  <c r="J87209" i="9"/>
  <c r="J87210" i="9"/>
  <c r="J87211" i="9"/>
  <c r="J87212" i="9"/>
  <c r="J87213" i="9"/>
  <c r="J87214" i="9"/>
  <c r="J87215" i="9"/>
  <c r="J87216" i="9"/>
  <c r="J87217" i="9"/>
  <c r="J87218" i="9"/>
  <c r="J87219" i="9"/>
  <c r="J87220" i="9"/>
  <c r="J87221" i="9"/>
  <c r="J87222" i="9"/>
  <c r="J87223" i="9"/>
  <c r="J87224" i="9"/>
  <c r="J87225" i="9"/>
  <c r="J87226" i="9"/>
  <c r="J87227" i="9"/>
  <c r="J87228" i="9"/>
  <c r="J87229" i="9"/>
  <c r="J87230" i="9"/>
  <c r="J87231" i="9"/>
  <c r="J87232" i="9"/>
  <c r="J87233" i="9"/>
  <c r="J87234" i="9"/>
  <c r="J87235" i="9"/>
  <c r="J87236" i="9"/>
  <c r="J87237" i="9"/>
  <c r="J87238" i="9"/>
  <c r="J87239" i="9"/>
  <c r="J87240" i="9"/>
  <c r="J87241" i="9"/>
  <c r="J87242" i="9"/>
  <c r="J87243" i="9"/>
  <c r="J87244" i="9"/>
  <c r="J87245" i="9"/>
  <c r="J87246" i="9"/>
  <c r="J87247" i="9"/>
  <c r="J87248" i="9"/>
  <c r="J87249" i="9"/>
  <c r="J87250" i="9"/>
  <c r="J87251" i="9"/>
  <c r="J87252" i="9"/>
  <c r="J87253" i="9"/>
  <c r="J87254" i="9"/>
  <c r="J87255" i="9"/>
  <c r="J87256" i="9"/>
  <c r="J87257" i="9"/>
  <c r="J87258" i="9"/>
  <c r="J87259" i="9"/>
  <c r="J87260" i="9"/>
  <c r="J87261" i="9"/>
  <c r="J87262" i="9"/>
  <c r="J87263" i="9"/>
  <c r="J87264" i="9"/>
  <c r="J87265" i="9"/>
  <c r="J87266" i="9"/>
  <c r="J87267" i="9"/>
  <c r="J87268" i="9"/>
  <c r="J87269" i="9"/>
  <c r="J87270" i="9"/>
  <c r="J87271" i="9"/>
  <c r="J87272" i="9"/>
  <c r="J87273" i="9"/>
  <c r="J87274" i="9"/>
  <c r="J87275" i="9"/>
  <c r="J87276" i="9"/>
  <c r="J87277" i="9"/>
  <c r="J87278" i="9"/>
  <c r="J87279" i="9"/>
  <c r="J87280" i="9"/>
  <c r="J87281" i="9"/>
  <c r="J87282" i="9"/>
  <c r="J87283" i="9"/>
  <c r="J87284" i="9"/>
  <c r="J87285" i="9"/>
  <c r="J87286" i="9"/>
  <c r="J87287" i="9"/>
  <c r="J87288" i="9"/>
  <c r="J87289" i="9"/>
  <c r="J87290" i="9"/>
  <c r="J87291" i="9"/>
  <c r="J87292" i="9"/>
  <c r="J87293" i="9"/>
  <c r="J87294" i="9"/>
  <c r="J87295" i="9"/>
  <c r="J87296" i="9"/>
  <c r="J87297" i="9"/>
  <c r="J87298" i="9"/>
  <c r="J87299" i="9"/>
  <c r="J87300" i="9"/>
  <c r="J87301" i="9"/>
  <c r="J87302" i="9"/>
  <c r="J87303" i="9"/>
  <c r="J87304" i="9"/>
  <c r="J87305" i="9"/>
  <c r="J87306" i="9"/>
  <c r="J87307" i="9"/>
  <c r="J87308" i="9"/>
  <c r="J87309" i="9"/>
  <c r="J87310" i="9"/>
  <c r="J87311" i="9"/>
  <c r="J87312" i="9"/>
  <c r="J87313" i="9"/>
  <c r="J87314" i="9"/>
  <c r="J87315" i="9"/>
  <c r="J87316" i="9"/>
  <c r="J87317" i="9"/>
  <c r="J87318" i="9"/>
  <c r="J87319" i="9"/>
  <c r="J87320" i="9"/>
  <c r="J87321" i="9"/>
  <c r="J87322" i="9"/>
  <c r="J87323" i="9"/>
  <c r="J87324" i="9"/>
  <c r="J87325" i="9"/>
  <c r="J87326" i="9"/>
  <c r="J87327" i="9"/>
  <c r="J87328" i="9"/>
  <c r="J87329" i="9"/>
  <c r="J87330" i="9"/>
  <c r="J87331" i="9"/>
  <c r="J87332" i="9"/>
  <c r="J87333" i="9"/>
  <c r="J87334" i="9"/>
  <c r="J87335" i="9"/>
  <c r="J87336" i="9"/>
  <c r="J87337" i="9"/>
  <c r="J87338" i="9"/>
  <c r="J87339" i="9"/>
  <c r="J87340" i="9"/>
  <c r="J87341" i="9"/>
  <c r="J87342" i="9"/>
  <c r="J87343" i="9"/>
  <c r="J87344" i="9"/>
  <c r="J87345" i="9"/>
  <c r="J87346" i="9"/>
  <c r="J87347" i="9"/>
  <c r="J87348" i="9"/>
  <c r="J87349" i="9"/>
  <c r="J87350" i="9"/>
  <c r="J87351" i="9"/>
  <c r="J87352" i="9"/>
  <c r="J87353" i="9"/>
  <c r="J87354" i="9"/>
  <c r="J87355" i="9"/>
  <c r="J87356" i="9"/>
  <c r="J87357" i="9"/>
  <c r="J87358" i="9"/>
  <c r="J87359" i="9"/>
  <c r="J87360" i="9"/>
  <c r="J87361" i="9"/>
  <c r="J87362" i="9"/>
  <c r="J87363" i="9"/>
  <c r="J87364" i="9"/>
  <c r="J87365" i="9"/>
  <c r="J87366" i="9"/>
  <c r="J87367" i="9"/>
  <c r="J87368" i="9"/>
  <c r="J87369" i="9"/>
  <c r="J87370" i="9"/>
  <c r="J87371" i="9"/>
  <c r="J87372" i="9"/>
  <c r="J87373" i="9"/>
  <c r="J87374" i="9"/>
  <c r="J87375" i="9"/>
  <c r="J87376" i="9"/>
  <c r="J87377" i="9"/>
  <c r="J87378" i="9"/>
  <c r="J87379" i="9"/>
  <c r="J87380" i="9"/>
  <c r="J87381" i="9"/>
  <c r="J87382" i="9"/>
  <c r="J87383" i="9"/>
  <c r="J87384" i="9"/>
  <c r="J87385" i="9"/>
  <c r="J87386" i="9"/>
  <c r="J87387" i="9"/>
  <c r="J87388" i="9"/>
  <c r="J87389" i="9"/>
  <c r="J87390" i="9"/>
  <c r="J87391" i="9"/>
  <c r="J87392" i="9"/>
  <c r="J87393" i="9"/>
  <c r="J87394" i="9"/>
  <c r="J87395" i="9"/>
  <c r="J87396" i="9"/>
  <c r="J87397" i="9"/>
  <c r="J87398" i="9"/>
  <c r="J87399" i="9"/>
  <c r="J87400" i="9"/>
  <c r="J87401" i="9"/>
  <c r="J87402" i="9"/>
  <c r="J87403" i="9"/>
  <c r="J87404" i="9"/>
  <c r="J87405" i="9"/>
  <c r="J87406" i="9"/>
  <c r="J87407" i="9"/>
  <c r="J87408" i="9"/>
  <c r="J87409" i="9"/>
  <c r="J87410" i="9"/>
  <c r="J87411" i="9"/>
  <c r="J87412" i="9"/>
  <c r="J87413" i="9"/>
  <c r="J87414" i="9"/>
  <c r="J87415" i="9"/>
  <c r="J87416" i="9"/>
  <c r="J87417" i="9"/>
  <c r="J87418" i="9"/>
  <c r="J87419" i="9"/>
  <c r="J87420" i="9"/>
  <c r="J87421" i="9"/>
  <c r="J87422" i="9"/>
  <c r="J87423" i="9"/>
  <c r="J87424" i="9"/>
  <c r="J87425" i="9"/>
  <c r="J87426" i="9"/>
  <c r="J87427" i="9"/>
  <c r="J87428" i="9"/>
  <c r="J87429" i="9"/>
  <c r="J87430" i="9"/>
  <c r="J87431" i="9"/>
  <c r="J87432" i="9"/>
  <c r="J87433" i="9"/>
  <c r="J87434" i="9"/>
  <c r="J87435" i="9"/>
  <c r="J87436" i="9"/>
  <c r="J87437" i="9"/>
  <c r="J87438" i="9"/>
  <c r="J87439" i="9"/>
  <c r="J87440" i="9"/>
  <c r="J87441" i="9"/>
  <c r="J87442" i="9"/>
  <c r="J87443" i="9"/>
  <c r="J87444" i="9"/>
  <c r="J87445" i="9"/>
  <c r="J87446" i="9"/>
  <c r="J87447" i="9"/>
  <c r="J87448" i="9"/>
  <c r="J87449" i="9"/>
  <c r="J87450" i="9"/>
  <c r="J87451" i="9"/>
  <c r="J87452" i="9"/>
  <c r="J87453" i="9"/>
  <c r="J87454" i="9"/>
  <c r="J87455" i="9"/>
  <c r="J87456" i="9"/>
  <c r="J87457" i="9"/>
  <c r="J87458" i="9"/>
  <c r="J87459" i="9"/>
  <c r="J87460" i="9"/>
  <c r="J87461" i="9"/>
  <c r="J87462" i="9"/>
  <c r="J87463" i="9"/>
  <c r="J87464" i="9"/>
  <c r="J87465" i="9"/>
  <c r="J87466" i="9"/>
  <c r="J87467" i="9"/>
  <c r="J87468" i="9"/>
  <c r="J87469" i="9"/>
  <c r="J87470" i="9"/>
  <c r="J87471" i="9"/>
  <c r="J87472" i="9"/>
  <c r="J87473" i="9"/>
  <c r="J87474" i="9"/>
  <c r="J87475" i="9"/>
  <c r="J87476" i="9"/>
  <c r="J87477" i="9"/>
  <c r="J87478" i="9"/>
  <c r="J87479" i="9"/>
  <c r="J87480" i="9"/>
  <c r="J87481" i="9"/>
  <c r="J87482" i="9"/>
  <c r="J87483" i="9"/>
  <c r="J87484" i="9"/>
  <c r="J87485" i="9"/>
  <c r="J87486" i="9"/>
  <c r="J87487" i="9"/>
  <c r="J87488" i="9"/>
  <c r="J87489" i="9"/>
  <c r="J87490" i="9"/>
  <c r="J87491" i="9"/>
  <c r="J87492" i="9"/>
  <c r="J87493" i="9"/>
  <c r="J87494" i="9"/>
  <c r="J87495" i="9"/>
  <c r="J87496" i="9"/>
  <c r="J87497" i="9"/>
  <c r="J87498" i="9"/>
  <c r="J87499" i="9"/>
  <c r="J87500" i="9"/>
  <c r="J87501" i="9"/>
  <c r="J87502" i="9"/>
  <c r="J87503" i="9"/>
  <c r="J87504" i="9"/>
  <c r="J87505" i="9"/>
  <c r="J87506" i="9"/>
  <c r="J87507" i="9"/>
  <c r="J87508" i="9"/>
  <c r="J87509" i="9"/>
  <c r="J87510" i="9"/>
  <c r="J87511" i="9"/>
  <c r="J87512" i="9"/>
  <c r="J87513" i="9"/>
  <c r="J87514" i="9"/>
  <c r="J87515" i="9"/>
  <c r="J87516" i="9"/>
  <c r="J87517" i="9"/>
  <c r="J87518" i="9"/>
  <c r="J87519" i="9"/>
  <c r="J87520" i="9"/>
  <c r="J87521" i="9"/>
  <c r="J87522" i="9"/>
  <c r="J87523" i="9"/>
  <c r="J87524" i="9"/>
  <c r="J87525" i="9"/>
  <c r="J87526" i="9"/>
  <c r="J87527" i="9"/>
  <c r="J87528" i="9"/>
  <c r="J87529" i="9"/>
  <c r="J87530" i="9"/>
  <c r="J87531" i="9"/>
  <c r="J87532" i="9"/>
  <c r="J87533" i="9"/>
  <c r="J87534" i="9"/>
  <c r="J87535" i="9"/>
  <c r="J87536" i="9"/>
  <c r="J87537" i="9"/>
  <c r="J87538" i="9"/>
  <c r="J87539" i="9"/>
  <c r="J87540" i="9"/>
  <c r="J87541" i="9"/>
  <c r="J87542" i="9"/>
  <c r="J87543" i="9"/>
  <c r="J87544" i="9"/>
  <c r="J87545" i="9"/>
  <c r="J87546" i="9"/>
  <c r="J87547" i="9"/>
  <c r="J87548" i="9"/>
  <c r="J87549" i="9"/>
  <c r="J87550" i="9"/>
  <c r="J87551" i="9"/>
  <c r="J87552" i="9"/>
  <c r="J87553" i="9"/>
  <c r="J87554" i="9"/>
  <c r="J87555" i="9"/>
  <c r="J87556" i="9"/>
  <c r="J87557" i="9"/>
  <c r="J87558" i="9"/>
  <c r="J87559" i="9"/>
  <c r="J87560" i="9"/>
  <c r="J87561" i="9"/>
  <c r="J87562" i="9"/>
  <c r="J87563" i="9"/>
  <c r="J87564" i="9"/>
  <c r="J87565" i="9"/>
  <c r="J87566" i="9"/>
  <c r="J87567" i="9"/>
  <c r="J87568" i="9"/>
  <c r="J87569" i="9"/>
  <c r="J87570" i="9"/>
  <c r="J87571" i="9"/>
  <c r="J87572" i="9"/>
  <c r="J87573" i="9"/>
  <c r="J87574" i="9"/>
  <c r="J87575" i="9"/>
  <c r="J87576" i="9"/>
  <c r="J87577" i="9"/>
  <c r="J87578" i="9"/>
  <c r="J87579" i="9"/>
  <c r="J87580" i="9"/>
  <c r="J87581" i="9"/>
  <c r="J87582" i="9"/>
  <c r="J87583" i="9"/>
  <c r="J87584" i="9"/>
  <c r="J87585" i="9"/>
  <c r="J87586" i="9"/>
  <c r="J87587" i="9"/>
  <c r="J87588" i="9"/>
  <c r="J87589" i="9"/>
  <c r="J87590" i="9"/>
  <c r="J87591" i="9"/>
  <c r="J87592" i="9"/>
  <c r="J87593" i="9"/>
  <c r="J87594" i="9"/>
  <c r="J87595" i="9"/>
  <c r="J87596" i="9"/>
  <c r="J87597" i="9"/>
  <c r="J87598" i="9"/>
  <c r="J87599" i="9"/>
  <c r="J87600" i="9"/>
  <c r="J87601" i="9"/>
  <c r="J87602" i="9"/>
  <c r="J87603" i="9"/>
  <c r="J87604" i="9"/>
  <c r="J87605" i="9"/>
  <c r="J87606" i="9"/>
  <c r="J87607" i="9"/>
  <c r="J87608" i="9"/>
  <c r="J87609" i="9"/>
  <c r="J87610" i="9"/>
  <c r="J87611" i="9"/>
  <c r="J87612" i="9"/>
  <c r="J87613" i="9"/>
  <c r="J87614" i="9"/>
  <c r="J87615" i="9"/>
  <c r="J87616" i="9"/>
  <c r="J87617" i="9"/>
  <c r="J87618" i="9"/>
  <c r="J87619" i="9"/>
  <c r="J87620" i="9"/>
  <c r="J87621" i="9"/>
  <c r="J87622" i="9"/>
  <c r="J87623" i="9"/>
  <c r="J87624" i="9"/>
  <c r="J87625" i="9"/>
  <c r="J87626" i="9"/>
  <c r="J87627" i="9"/>
  <c r="J87628" i="9"/>
  <c r="J87629" i="9"/>
  <c r="J87630" i="9"/>
  <c r="J87631" i="9"/>
  <c r="J87632" i="9"/>
  <c r="J87633" i="9"/>
  <c r="J87634" i="9"/>
  <c r="J87635" i="9"/>
  <c r="J87636" i="9"/>
  <c r="J87637" i="9"/>
  <c r="J87638" i="9"/>
  <c r="J87639" i="9"/>
  <c r="J87640" i="9"/>
  <c r="J87641" i="9"/>
  <c r="J87642" i="9"/>
  <c r="J87643" i="9"/>
  <c r="J87644" i="9"/>
  <c r="J87645" i="9"/>
  <c r="J87646" i="9"/>
  <c r="J87647" i="9"/>
  <c r="J87648" i="9"/>
  <c r="J87649" i="9"/>
  <c r="J87650" i="9"/>
  <c r="J87651" i="9"/>
  <c r="J87652" i="9"/>
  <c r="J87653" i="9"/>
  <c r="J87654" i="9"/>
  <c r="J87655" i="9"/>
  <c r="J87656" i="9"/>
  <c r="J87657" i="9"/>
  <c r="J87658" i="9"/>
  <c r="J87659" i="9"/>
  <c r="J87660" i="9"/>
  <c r="J87661" i="9"/>
  <c r="J87662" i="9"/>
  <c r="J87663" i="9"/>
  <c r="J87664" i="9"/>
  <c r="J87665" i="9"/>
  <c r="J87666" i="9"/>
  <c r="J87667" i="9"/>
  <c r="J87668" i="9"/>
  <c r="J87669" i="9"/>
  <c r="J87670" i="9"/>
  <c r="J87671" i="9"/>
  <c r="J87672" i="9"/>
  <c r="J87673" i="9"/>
  <c r="J87674" i="9"/>
  <c r="J87675" i="9"/>
  <c r="J87676" i="9"/>
  <c r="J87677" i="9"/>
  <c r="J87678" i="9"/>
  <c r="J87679" i="9"/>
  <c r="J87680" i="9"/>
  <c r="J87681" i="9"/>
  <c r="J87682" i="9"/>
  <c r="J87683" i="9"/>
  <c r="J87684" i="9"/>
  <c r="J87685" i="9"/>
  <c r="J87686" i="9"/>
  <c r="J87687" i="9"/>
  <c r="J87688" i="9"/>
  <c r="J87689" i="9"/>
  <c r="J87690" i="9"/>
  <c r="J87691" i="9"/>
  <c r="J87692" i="9"/>
  <c r="J87693" i="9"/>
  <c r="J87694" i="9"/>
  <c r="J87695" i="9"/>
  <c r="J87696" i="9"/>
  <c r="J87697" i="9"/>
  <c r="J87698" i="9"/>
  <c r="J87699" i="9"/>
  <c r="J87700" i="9"/>
  <c r="J87701" i="9"/>
  <c r="J87702" i="9"/>
  <c r="J87703" i="9"/>
  <c r="J87704" i="9"/>
  <c r="J87705" i="9"/>
  <c r="J87706" i="9"/>
  <c r="J87707" i="9"/>
  <c r="J87708" i="9"/>
  <c r="J87709" i="9"/>
  <c r="J87710" i="9"/>
  <c r="J87711" i="9"/>
  <c r="J87712" i="9"/>
  <c r="J87713" i="9"/>
  <c r="J87714" i="9"/>
  <c r="J87715" i="9"/>
  <c r="J87716" i="9"/>
  <c r="J87717" i="9"/>
  <c r="J87718" i="9"/>
  <c r="J87719" i="9"/>
  <c r="J87720" i="9"/>
  <c r="J87721" i="9"/>
  <c r="J87722" i="9"/>
  <c r="J87723" i="9"/>
  <c r="J87724" i="9"/>
  <c r="J87725" i="9"/>
  <c r="J87726" i="9"/>
  <c r="J87727" i="9"/>
  <c r="J87728" i="9"/>
  <c r="J87729" i="9"/>
  <c r="J87730" i="9"/>
  <c r="J87731" i="9"/>
  <c r="J87732" i="9"/>
  <c r="J87733" i="9"/>
  <c r="J87734" i="9"/>
  <c r="J87735" i="9"/>
  <c r="J87736" i="9"/>
  <c r="J87737" i="9"/>
  <c r="J87738" i="9"/>
  <c r="J87739" i="9"/>
  <c r="J87740" i="9"/>
  <c r="J87741" i="9"/>
  <c r="J87742" i="9"/>
  <c r="J87743" i="9"/>
  <c r="J87744" i="9"/>
  <c r="J87745" i="9"/>
  <c r="J87746" i="9"/>
  <c r="J87747" i="9"/>
  <c r="J87748" i="9"/>
  <c r="J87749" i="9"/>
  <c r="J87750" i="9"/>
  <c r="J87751" i="9"/>
  <c r="J87752" i="9"/>
  <c r="J87753" i="9"/>
  <c r="J87754" i="9"/>
  <c r="J87755" i="9"/>
  <c r="J87756" i="9"/>
  <c r="J87757" i="9"/>
  <c r="J87758" i="9"/>
  <c r="J87759" i="9"/>
  <c r="J87760" i="9"/>
  <c r="J87761" i="9"/>
  <c r="J87762" i="9"/>
  <c r="J87763" i="9"/>
  <c r="J87764" i="9"/>
  <c r="J87765" i="9"/>
  <c r="J87766" i="9"/>
  <c r="J87767" i="9"/>
  <c r="J87768" i="9"/>
  <c r="J87769" i="9"/>
  <c r="J87770" i="9"/>
  <c r="J87771" i="9"/>
  <c r="J87772" i="9"/>
  <c r="J87773" i="9"/>
  <c r="J87774" i="9"/>
  <c r="J87775" i="9"/>
  <c r="J87776" i="9"/>
  <c r="J87777" i="9"/>
  <c r="J87778" i="9"/>
  <c r="J87779" i="9"/>
  <c r="J87780" i="9"/>
  <c r="J87781" i="9"/>
  <c r="J87782" i="9"/>
  <c r="J87783" i="9"/>
  <c r="J87784" i="9"/>
  <c r="J87785" i="9"/>
  <c r="J87786" i="9"/>
  <c r="J87787" i="9"/>
  <c r="J87788" i="9"/>
  <c r="J87789" i="9"/>
  <c r="J87790" i="9"/>
  <c r="J87791" i="9"/>
  <c r="J87792" i="9"/>
  <c r="J87793" i="9"/>
  <c r="J87794" i="9"/>
  <c r="J87795" i="9"/>
  <c r="J87796" i="9"/>
  <c r="J87797" i="9"/>
  <c r="J87798" i="9"/>
  <c r="J87799" i="9"/>
  <c r="J87800" i="9"/>
  <c r="J87801" i="9"/>
  <c r="J87802" i="9"/>
  <c r="J87803" i="9"/>
  <c r="J87804" i="9"/>
  <c r="J87805" i="9"/>
  <c r="J87806" i="9"/>
  <c r="J87807" i="9"/>
  <c r="J87808" i="9"/>
  <c r="J87809" i="9"/>
  <c r="J87810" i="9"/>
  <c r="J87811" i="9"/>
  <c r="J87812" i="9"/>
  <c r="J87813" i="9"/>
  <c r="J87814" i="9"/>
  <c r="J87815" i="9"/>
  <c r="J87816" i="9"/>
  <c r="J87817" i="9"/>
  <c r="J87818" i="9"/>
  <c r="J87819" i="9"/>
  <c r="J87820" i="9"/>
  <c r="J87821" i="9"/>
  <c r="J87822" i="9"/>
  <c r="J87823" i="9"/>
  <c r="J87824" i="9"/>
  <c r="J87825" i="9"/>
  <c r="J87826" i="9"/>
  <c r="J87827" i="9"/>
  <c r="J87828" i="9"/>
  <c r="J87829" i="9"/>
  <c r="J87830" i="9"/>
  <c r="J87831" i="9"/>
  <c r="J87832" i="9"/>
  <c r="J87833" i="9"/>
  <c r="J87834" i="9"/>
  <c r="J87835" i="9"/>
  <c r="J87836" i="9"/>
  <c r="J87837" i="9"/>
  <c r="J87838" i="9"/>
  <c r="J87839" i="9"/>
  <c r="J87840" i="9"/>
  <c r="J87841" i="9"/>
  <c r="J87842" i="9"/>
  <c r="J87843" i="9"/>
  <c r="J87844" i="9"/>
  <c r="J87845" i="9"/>
  <c r="J87846" i="9"/>
  <c r="J87847" i="9"/>
  <c r="J87848" i="9"/>
  <c r="J87849" i="9"/>
  <c r="J87850" i="9"/>
  <c r="J87851" i="9"/>
  <c r="J87852" i="9"/>
  <c r="J87853" i="9"/>
  <c r="J87854" i="9"/>
  <c r="J87855" i="9"/>
  <c r="J87856" i="9"/>
  <c r="J87857" i="9"/>
  <c r="J87858" i="9"/>
  <c r="J87859" i="9"/>
  <c r="J87860" i="9"/>
  <c r="J87861" i="9"/>
  <c r="J87862" i="9"/>
  <c r="J87863" i="9"/>
  <c r="J87864" i="9"/>
  <c r="J87865" i="9"/>
  <c r="J87866" i="9"/>
  <c r="J87867" i="9"/>
  <c r="J87868" i="9"/>
  <c r="J87869" i="9"/>
  <c r="J87870" i="9"/>
  <c r="J87871" i="9"/>
  <c r="J87872" i="9"/>
  <c r="J87873" i="9"/>
  <c r="J87874" i="9"/>
  <c r="J87875" i="9"/>
  <c r="J87876" i="9"/>
  <c r="J87877" i="9"/>
  <c r="J87878" i="9"/>
  <c r="J87879" i="9"/>
  <c r="J87880" i="9"/>
  <c r="J87881" i="9"/>
  <c r="J87882" i="9"/>
  <c r="J87883" i="9"/>
  <c r="J87884" i="9"/>
  <c r="J87885" i="9"/>
  <c r="J87886" i="9"/>
  <c r="J87887" i="9"/>
  <c r="J87888" i="9"/>
  <c r="J87889" i="9"/>
  <c r="J87890" i="9"/>
  <c r="J87891" i="9"/>
  <c r="J87892" i="9"/>
  <c r="J87893" i="9"/>
  <c r="J87894" i="9"/>
  <c r="J87895" i="9"/>
  <c r="J87896" i="9"/>
  <c r="J87897" i="9"/>
  <c r="J87898" i="9"/>
  <c r="J87899" i="9"/>
  <c r="J87900" i="9"/>
  <c r="J87901" i="9"/>
  <c r="J87902" i="9"/>
  <c r="J87903" i="9"/>
  <c r="J87904" i="9"/>
  <c r="J87905" i="9"/>
  <c r="J87906" i="9"/>
  <c r="J87907" i="9"/>
  <c r="J87908" i="9"/>
  <c r="J87909" i="9"/>
  <c r="J87910" i="9"/>
  <c r="J87911" i="9"/>
  <c r="J87912" i="9"/>
  <c r="J87913" i="9"/>
  <c r="J87914" i="9"/>
  <c r="J87915" i="9"/>
  <c r="J87916" i="9"/>
  <c r="J87917" i="9"/>
  <c r="J87918" i="9"/>
  <c r="J87919" i="9"/>
  <c r="J87920" i="9"/>
  <c r="J87921" i="9"/>
  <c r="J87922" i="9"/>
  <c r="J87923" i="9"/>
  <c r="J87924" i="9"/>
  <c r="J87925" i="9"/>
  <c r="J87926" i="9"/>
  <c r="J87927" i="9"/>
  <c r="J87928" i="9"/>
  <c r="J87929" i="9"/>
  <c r="J87930" i="9"/>
  <c r="J87931" i="9"/>
  <c r="J87932" i="9"/>
  <c r="J87933" i="9"/>
  <c r="J87934" i="9"/>
  <c r="J87935" i="9"/>
  <c r="J87936" i="9"/>
  <c r="J87937" i="9"/>
  <c r="J87938" i="9"/>
  <c r="J87939" i="9"/>
  <c r="J87940" i="9"/>
  <c r="J87941" i="9"/>
  <c r="J87942" i="9"/>
  <c r="J87943" i="9"/>
  <c r="J87944" i="9"/>
  <c r="J87945" i="9"/>
  <c r="J87946" i="9"/>
  <c r="J87947" i="9"/>
  <c r="J87948" i="9"/>
  <c r="J87949" i="9"/>
  <c r="J87950" i="9"/>
  <c r="J87951" i="9"/>
  <c r="J87952" i="9"/>
  <c r="J87953" i="9"/>
  <c r="J87954" i="9"/>
  <c r="J87955" i="9"/>
  <c r="J87956" i="9"/>
  <c r="J87957" i="9"/>
  <c r="J87958" i="9"/>
  <c r="J87959" i="9"/>
  <c r="J87960" i="9"/>
  <c r="J87961" i="9"/>
  <c r="J87962" i="9"/>
  <c r="J87963" i="9"/>
  <c r="J87964" i="9"/>
  <c r="J87965" i="9"/>
  <c r="J87966" i="9"/>
  <c r="J87967" i="9"/>
  <c r="J87968" i="9"/>
  <c r="J87969" i="9"/>
  <c r="J87970" i="9"/>
  <c r="J87971" i="9"/>
  <c r="J87972" i="9"/>
  <c r="J87973" i="9"/>
  <c r="J87974" i="9"/>
  <c r="J87975" i="9"/>
  <c r="J87976" i="9"/>
  <c r="J87977" i="9"/>
  <c r="J87978" i="9"/>
  <c r="J87979" i="9"/>
  <c r="J87980" i="9"/>
  <c r="J87981" i="9"/>
  <c r="J87982" i="9"/>
  <c r="J87983" i="9"/>
  <c r="J87984" i="9"/>
  <c r="J87985" i="9"/>
  <c r="J87986" i="9"/>
  <c r="J87987" i="9"/>
  <c r="J87988" i="9"/>
  <c r="J87989" i="9"/>
  <c r="J87990" i="9"/>
  <c r="J87991" i="9"/>
  <c r="J87992" i="9"/>
  <c r="J87993" i="9"/>
  <c r="J87994" i="9"/>
  <c r="J87995" i="9"/>
  <c r="J87996" i="9"/>
  <c r="J87997" i="9"/>
  <c r="J87998" i="9"/>
  <c r="J87999" i="9"/>
  <c r="J88000" i="9"/>
  <c r="J88001" i="9"/>
  <c r="J88002" i="9"/>
  <c r="J88003" i="9"/>
  <c r="J88004" i="9"/>
  <c r="J88005" i="9"/>
  <c r="J88006" i="9"/>
  <c r="J88007" i="9"/>
  <c r="J88008" i="9"/>
  <c r="J88009" i="9"/>
  <c r="J88010" i="9"/>
  <c r="J88011" i="9"/>
  <c r="J88012" i="9"/>
  <c r="J88013" i="9"/>
  <c r="J88014" i="9"/>
  <c r="J88015" i="9"/>
  <c r="J88016" i="9"/>
  <c r="J88017" i="9"/>
  <c r="J88018" i="9"/>
  <c r="J88019" i="9"/>
  <c r="J88020" i="9"/>
  <c r="J88021" i="9"/>
  <c r="J88022" i="9"/>
  <c r="J88023" i="9"/>
  <c r="J88024" i="9"/>
  <c r="J88025" i="9"/>
  <c r="J88026" i="9"/>
  <c r="J88027" i="9"/>
  <c r="J88028" i="9"/>
  <c r="J88029" i="9"/>
  <c r="J88030" i="9"/>
  <c r="J88031" i="9"/>
  <c r="J88032" i="9"/>
  <c r="J88033" i="9"/>
  <c r="J88034" i="9"/>
  <c r="J88035" i="9"/>
  <c r="J88036" i="9"/>
  <c r="J88037" i="9"/>
  <c r="J88038" i="9"/>
  <c r="J88039" i="9"/>
  <c r="J88040" i="9"/>
  <c r="J88041" i="9"/>
  <c r="J88042" i="9"/>
  <c r="J88043" i="9"/>
  <c r="J88044" i="9"/>
  <c r="J88045" i="9"/>
  <c r="J88046" i="9"/>
  <c r="J88047" i="9"/>
  <c r="J88048" i="9"/>
  <c r="J88049" i="9"/>
  <c r="J88050" i="9"/>
  <c r="J88051" i="9"/>
  <c r="J88052" i="9"/>
  <c r="J88053" i="9"/>
  <c r="J88054" i="9"/>
  <c r="J88055" i="9"/>
  <c r="J88056" i="9"/>
  <c r="J88057" i="9"/>
  <c r="J88058" i="9"/>
  <c r="J88059" i="9"/>
  <c r="J88060" i="9"/>
  <c r="J88061" i="9"/>
  <c r="J88062" i="9"/>
  <c r="J88063" i="9"/>
  <c r="J88064" i="9"/>
  <c r="J88065" i="9"/>
  <c r="J88066" i="9"/>
  <c r="J88067" i="9"/>
  <c r="J88068" i="9"/>
  <c r="J88069" i="9"/>
  <c r="J88070" i="9"/>
  <c r="J88071" i="9"/>
  <c r="J88072" i="9"/>
  <c r="J88073" i="9"/>
  <c r="J88074" i="9"/>
  <c r="J88075" i="9"/>
  <c r="J88076" i="9"/>
  <c r="J88077" i="9"/>
  <c r="J88078" i="9"/>
  <c r="J88079" i="9"/>
  <c r="J88080" i="9"/>
  <c r="J88081" i="9"/>
  <c r="J88082" i="9"/>
  <c r="J88083" i="9"/>
  <c r="J88084" i="9"/>
  <c r="J88085" i="9"/>
  <c r="J88086" i="9"/>
  <c r="J88087" i="9"/>
  <c r="J88088" i="9"/>
  <c r="J88089" i="9"/>
  <c r="J88090" i="9"/>
  <c r="J88091" i="9"/>
  <c r="J88092" i="9"/>
  <c r="J88093" i="9"/>
  <c r="J88094" i="9"/>
  <c r="J88095" i="9"/>
  <c r="J88096" i="9"/>
  <c r="J88097" i="9"/>
  <c r="J88098" i="9"/>
  <c r="J88099" i="9"/>
  <c r="J88100" i="9"/>
  <c r="J88101" i="9"/>
  <c r="J88102" i="9"/>
  <c r="J88103" i="9"/>
  <c r="J88104" i="9"/>
  <c r="J88105" i="9"/>
  <c r="J88106" i="9"/>
  <c r="J88107" i="9"/>
  <c r="J88108" i="9"/>
  <c r="J88109" i="9"/>
  <c r="J88110" i="9"/>
  <c r="J88111" i="9"/>
  <c r="J88112" i="9"/>
  <c r="J88113" i="9"/>
  <c r="J88114" i="9"/>
  <c r="J88115" i="9"/>
  <c r="J88116" i="9"/>
  <c r="J88117" i="9"/>
  <c r="J88118" i="9"/>
  <c r="J88119" i="9"/>
  <c r="J88120" i="9"/>
  <c r="J88121" i="9"/>
  <c r="J88122" i="9"/>
  <c r="J88123" i="9"/>
  <c r="J88124" i="9"/>
  <c r="J88125" i="9"/>
  <c r="J88126" i="9"/>
  <c r="J88127" i="9"/>
  <c r="J88128" i="9"/>
  <c r="J88129" i="9"/>
  <c r="J88130" i="9"/>
  <c r="J88131" i="9"/>
  <c r="J88132" i="9"/>
  <c r="J88133" i="9"/>
  <c r="J88134" i="9"/>
  <c r="J88135" i="9"/>
  <c r="J88136" i="9"/>
  <c r="J88137" i="9"/>
  <c r="J88138" i="9"/>
  <c r="J88139" i="9"/>
  <c r="J88140" i="9"/>
  <c r="J88141" i="9"/>
  <c r="J88142" i="9"/>
  <c r="J88143" i="9"/>
  <c r="J88144" i="9"/>
  <c r="J88145" i="9"/>
  <c r="J88146" i="9"/>
  <c r="J88147" i="9"/>
  <c r="J88148" i="9"/>
  <c r="J88149" i="9"/>
  <c r="J88150" i="9"/>
  <c r="J88151" i="9"/>
  <c r="J88152" i="9"/>
  <c r="J88153" i="9"/>
  <c r="J88154" i="9"/>
  <c r="J88155" i="9"/>
  <c r="J88156" i="9"/>
  <c r="J88157" i="9"/>
  <c r="J88158" i="9"/>
  <c r="J88159" i="9"/>
  <c r="J88160" i="9"/>
  <c r="J88161" i="9"/>
  <c r="J88162" i="9"/>
  <c r="J88163" i="9"/>
  <c r="J88164" i="9"/>
  <c r="J88165" i="9"/>
  <c r="J88166" i="9"/>
  <c r="J88167" i="9"/>
  <c r="J88168" i="9"/>
  <c r="J88169" i="9"/>
  <c r="J88170" i="9"/>
  <c r="J88171" i="9"/>
  <c r="J88172" i="9"/>
  <c r="J88173" i="9"/>
  <c r="J88174" i="9"/>
  <c r="J88175" i="9"/>
  <c r="J88176" i="9"/>
  <c r="J88177" i="9"/>
  <c r="J88178" i="9"/>
  <c r="J88179" i="9"/>
  <c r="J88180" i="9"/>
  <c r="J88181" i="9"/>
  <c r="J88182" i="9"/>
  <c r="J88183" i="9"/>
  <c r="J88184" i="9"/>
  <c r="J88185" i="9"/>
  <c r="J88186" i="9"/>
  <c r="J88187" i="9"/>
  <c r="J88188" i="9"/>
  <c r="J88189" i="9"/>
  <c r="J88190" i="9"/>
  <c r="J88191" i="9"/>
  <c r="J88192" i="9"/>
  <c r="J88193" i="9"/>
  <c r="J88194" i="9"/>
  <c r="J88195" i="9"/>
  <c r="J88196" i="9"/>
  <c r="J88197" i="9"/>
  <c r="J88198" i="9"/>
  <c r="J88199" i="9"/>
  <c r="J88200" i="9"/>
  <c r="J88201" i="9"/>
  <c r="J88202" i="9"/>
  <c r="J88203" i="9"/>
  <c r="J88204" i="9"/>
  <c r="J88205" i="9"/>
  <c r="J88206" i="9"/>
  <c r="J88207" i="9"/>
  <c r="J88208" i="9"/>
  <c r="J88209" i="9"/>
  <c r="J88210" i="9"/>
  <c r="J88211" i="9"/>
  <c r="J88212" i="9"/>
  <c r="J88213" i="9"/>
  <c r="J88214" i="9"/>
  <c r="J88215" i="9"/>
  <c r="J88216" i="9"/>
  <c r="J88217" i="9"/>
  <c r="J88218" i="9"/>
  <c r="J88219" i="9"/>
  <c r="J88220" i="9"/>
  <c r="J88221" i="9"/>
  <c r="J88222" i="9"/>
  <c r="J88223" i="9"/>
  <c r="J88224" i="9"/>
  <c r="J88225" i="9"/>
  <c r="J88226" i="9"/>
  <c r="J88227" i="9"/>
  <c r="J88228" i="9"/>
  <c r="J88229" i="9"/>
  <c r="J88230" i="9"/>
  <c r="J88231" i="9"/>
  <c r="J88232" i="9"/>
  <c r="J88233" i="9"/>
  <c r="J88234" i="9"/>
  <c r="J88235" i="9"/>
  <c r="J88236" i="9"/>
  <c r="J88237" i="9"/>
  <c r="J88238" i="9"/>
  <c r="J88239" i="9"/>
  <c r="J88240" i="9"/>
  <c r="J88241" i="9"/>
  <c r="J88242" i="9"/>
  <c r="J88243" i="9"/>
  <c r="J88244" i="9"/>
  <c r="J88245" i="9"/>
  <c r="J88246" i="9"/>
  <c r="J88247" i="9"/>
  <c r="J88248" i="9"/>
  <c r="J88249" i="9"/>
  <c r="J88250" i="9"/>
  <c r="J88251" i="9"/>
  <c r="J88252" i="9"/>
  <c r="J88253" i="9"/>
  <c r="J88254" i="9"/>
  <c r="J88255" i="9"/>
  <c r="J88256" i="9"/>
  <c r="J88257" i="9"/>
  <c r="J88258" i="9"/>
  <c r="J88259" i="9"/>
  <c r="J88260" i="9"/>
  <c r="J88261" i="9"/>
  <c r="J88262" i="9"/>
  <c r="J88263" i="9"/>
  <c r="J88264" i="9"/>
  <c r="J88265" i="9"/>
  <c r="J88266" i="9"/>
  <c r="J88267" i="9"/>
  <c r="J88268" i="9"/>
  <c r="J88269" i="9"/>
  <c r="J88270" i="9"/>
  <c r="J88271" i="9"/>
  <c r="J88272" i="9"/>
  <c r="J88273" i="9"/>
  <c r="J88274" i="9"/>
  <c r="J88275" i="9"/>
  <c r="J88276" i="9"/>
  <c r="J88277" i="9"/>
  <c r="J88278" i="9"/>
  <c r="J88279" i="9"/>
  <c r="J88280" i="9"/>
  <c r="J88281" i="9"/>
  <c r="J88282" i="9"/>
  <c r="J88283" i="9"/>
  <c r="J88284" i="9"/>
  <c r="J88285" i="9"/>
  <c r="J88286" i="9"/>
  <c r="J88287" i="9"/>
  <c r="J88288" i="9"/>
  <c r="J88289" i="9"/>
  <c r="J88290" i="9"/>
  <c r="J88291" i="9"/>
  <c r="J88292" i="9"/>
  <c r="J88293" i="9"/>
  <c r="J88294" i="9"/>
  <c r="J88295" i="9"/>
  <c r="J88296" i="9"/>
  <c r="J88297" i="9"/>
  <c r="J88298" i="9"/>
  <c r="J88299" i="9"/>
  <c r="J88300" i="9"/>
  <c r="J88301" i="9"/>
  <c r="J88302" i="9"/>
  <c r="J88303" i="9"/>
  <c r="J88304" i="9"/>
  <c r="J88305" i="9"/>
  <c r="J88306" i="9"/>
  <c r="J88307" i="9"/>
  <c r="J88308" i="9"/>
  <c r="J88309" i="9"/>
  <c r="J88310" i="9"/>
  <c r="J88311" i="9"/>
  <c r="J88312" i="9"/>
  <c r="J88313" i="9"/>
  <c r="J88314" i="9"/>
  <c r="J88315" i="9"/>
  <c r="J88316" i="9"/>
  <c r="J88317" i="9"/>
  <c r="J88318" i="9"/>
  <c r="J88319" i="9"/>
  <c r="J88320" i="9"/>
  <c r="J88321" i="9"/>
  <c r="J88322" i="9"/>
  <c r="J88323" i="9"/>
  <c r="J88324" i="9"/>
  <c r="J88325" i="9"/>
  <c r="J88326" i="9"/>
  <c r="J88327" i="9"/>
  <c r="J88328" i="9"/>
  <c r="J88329" i="9"/>
  <c r="J88330" i="9"/>
  <c r="J88331" i="9"/>
  <c r="J88332" i="9"/>
  <c r="J88333" i="9"/>
  <c r="J88334" i="9"/>
  <c r="J88335" i="9"/>
  <c r="J88336" i="9"/>
  <c r="J88337" i="9"/>
  <c r="J88338" i="9"/>
  <c r="J88339" i="9"/>
  <c r="J88340" i="9"/>
  <c r="J88341" i="9"/>
  <c r="J88342" i="9"/>
  <c r="J88343" i="9"/>
  <c r="J88344" i="9"/>
  <c r="J88345" i="9"/>
  <c r="J88346" i="9"/>
  <c r="J88347" i="9"/>
  <c r="J88348" i="9"/>
  <c r="J88349" i="9"/>
  <c r="J88350" i="9"/>
  <c r="J88351" i="9"/>
  <c r="J88352" i="9"/>
  <c r="J88353" i="9"/>
  <c r="J88354" i="9"/>
  <c r="J88355" i="9"/>
  <c r="J88356" i="9"/>
  <c r="J88357" i="9"/>
  <c r="J88358" i="9"/>
  <c r="J88359" i="9"/>
  <c r="J88360" i="9"/>
  <c r="J88361" i="9"/>
  <c r="J88362" i="9"/>
  <c r="J88363" i="9"/>
  <c r="J88364" i="9"/>
  <c r="J88365" i="9"/>
  <c r="J88366" i="9"/>
  <c r="J88367" i="9"/>
  <c r="J88368" i="9"/>
  <c r="J88369" i="9"/>
  <c r="J88370" i="9"/>
  <c r="J88371" i="9"/>
  <c r="J88372" i="9"/>
  <c r="J88373" i="9"/>
  <c r="J88374" i="9"/>
  <c r="J88375" i="9"/>
  <c r="J88376" i="9"/>
  <c r="J88377" i="9"/>
  <c r="J88378" i="9"/>
  <c r="J88379" i="9"/>
  <c r="J88380" i="9"/>
  <c r="J88381" i="9"/>
  <c r="J88382" i="9"/>
  <c r="J88383" i="9"/>
  <c r="J88384" i="9"/>
  <c r="J88385" i="9"/>
  <c r="J88386" i="9"/>
  <c r="J88387" i="9"/>
  <c r="J88388" i="9"/>
  <c r="J88389" i="9"/>
  <c r="J88390" i="9"/>
  <c r="J88391" i="9"/>
  <c r="J88392" i="9"/>
  <c r="J88393" i="9"/>
  <c r="J88394" i="9"/>
  <c r="J88395" i="9"/>
  <c r="J88396" i="9"/>
  <c r="J88397" i="9"/>
  <c r="J88398" i="9"/>
  <c r="J88399" i="9"/>
  <c r="J88400" i="9"/>
  <c r="J88401" i="9"/>
  <c r="J88402" i="9"/>
  <c r="J88403" i="9"/>
  <c r="J88404" i="9"/>
  <c r="J88405" i="9"/>
  <c r="J88406" i="9"/>
  <c r="J88407" i="9"/>
  <c r="J88408" i="9"/>
  <c r="J88409" i="9"/>
  <c r="J88410" i="9"/>
  <c r="J88411" i="9"/>
  <c r="J88412" i="9"/>
  <c r="J88413" i="9"/>
  <c r="J88414" i="9"/>
  <c r="J88415" i="9"/>
  <c r="J88416" i="9"/>
  <c r="J88417" i="9"/>
  <c r="J88418" i="9"/>
  <c r="J88419" i="9"/>
  <c r="J88420" i="9"/>
  <c r="J88421" i="9"/>
  <c r="J88422" i="9"/>
  <c r="J88423" i="9"/>
  <c r="J88424" i="9"/>
  <c r="J88425" i="9"/>
  <c r="J88426" i="9"/>
  <c r="J88427" i="9"/>
  <c r="J88428" i="9"/>
  <c r="J88429" i="9"/>
  <c r="J88430" i="9"/>
  <c r="J88431" i="9"/>
  <c r="J88432" i="9"/>
  <c r="J88433" i="9"/>
  <c r="J88434" i="9"/>
  <c r="J88435" i="9"/>
  <c r="J88436" i="9"/>
  <c r="J88437" i="9"/>
  <c r="J88438" i="9"/>
  <c r="J88439" i="9"/>
  <c r="J88440" i="9"/>
  <c r="J88441" i="9"/>
  <c r="J88442" i="9"/>
  <c r="J88443" i="9"/>
  <c r="J88444" i="9"/>
  <c r="J88445" i="9"/>
  <c r="J88446" i="9"/>
  <c r="J88447" i="9"/>
  <c r="J88448" i="9"/>
  <c r="J88449" i="9"/>
  <c r="J88450" i="9"/>
  <c r="J88451" i="9"/>
  <c r="J88452" i="9"/>
  <c r="J88453" i="9"/>
  <c r="J88454" i="9"/>
  <c r="J88455" i="9"/>
  <c r="J88456" i="9"/>
  <c r="J88457" i="9"/>
  <c r="J88458" i="9"/>
  <c r="J88459" i="9"/>
  <c r="J88460" i="9"/>
  <c r="J88461" i="9"/>
  <c r="J88462" i="9"/>
  <c r="J88463" i="9"/>
  <c r="J88464" i="9"/>
  <c r="J88465" i="9"/>
  <c r="J88466" i="9"/>
  <c r="J88467" i="9"/>
  <c r="J88468" i="9"/>
  <c r="J88469" i="9"/>
  <c r="J88470" i="9"/>
  <c r="J88471" i="9"/>
  <c r="J88472" i="9"/>
  <c r="J88473" i="9"/>
  <c r="J88474" i="9"/>
  <c r="J88475" i="9"/>
  <c r="J88476" i="9"/>
  <c r="J88477" i="9"/>
  <c r="J88478" i="9"/>
  <c r="J88479" i="9"/>
  <c r="J88480" i="9"/>
  <c r="J88481" i="9"/>
  <c r="J88482" i="9"/>
  <c r="J88483" i="9"/>
  <c r="J88484" i="9"/>
  <c r="J88485" i="9"/>
  <c r="J88486" i="9"/>
  <c r="J88487" i="9"/>
  <c r="J88488" i="9"/>
  <c r="J88489" i="9"/>
  <c r="J88490" i="9"/>
  <c r="J88491" i="9"/>
  <c r="J88492" i="9"/>
  <c r="J88493" i="9"/>
  <c r="J88494" i="9"/>
  <c r="J88495" i="9"/>
  <c r="J88496" i="9"/>
  <c r="J88497" i="9"/>
  <c r="J88498" i="9"/>
  <c r="J88499" i="9"/>
  <c r="J88500" i="9"/>
  <c r="J88501" i="9"/>
  <c r="J88502" i="9"/>
  <c r="J88503" i="9"/>
  <c r="J88504" i="9"/>
  <c r="J88505" i="9"/>
  <c r="J88506" i="9"/>
  <c r="J88507" i="9"/>
  <c r="J88508" i="9"/>
  <c r="J88509" i="9"/>
  <c r="J88510" i="9"/>
  <c r="J88511" i="9"/>
  <c r="J88512" i="9"/>
  <c r="J88513" i="9"/>
  <c r="J88514" i="9"/>
  <c r="J88515" i="9"/>
  <c r="J88516" i="9"/>
  <c r="J88517" i="9"/>
  <c r="J88518" i="9"/>
  <c r="J88519" i="9"/>
  <c r="J88520" i="9"/>
  <c r="J88521" i="9"/>
  <c r="J88522" i="9"/>
  <c r="J88523" i="9"/>
  <c r="J88524" i="9"/>
  <c r="J88525" i="9"/>
  <c r="J88526" i="9"/>
  <c r="J88527" i="9"/>
  <c r="J88528" i="9"/>
  <c r="J88529" i="9"/>
  <c r="J88530" i="9"/>
  <c r="J88531" i="9"/>
  <c r="J88532" i="9"/>
  <c r="J88533" i="9"/>
  <c r="J88534" i="9"/>
  <c r="J88535" i="9"/>
  <c r="J88536" i="9"/>
  <c r="J88537" i="9"/>
  <c r="J88538" i="9"/>
  <c r="J88539" i="9"/>
  <c r="J88540" i="9"/>
  <c r="J88541" i="9"/>
  <c r="J88542" i="9"/>
  <c r="J88543" i="9"/>
  <c r="J88544" i="9"/>
  <c r="J88545" i="9"/>
  <c r="J88546" i="9"/>
  <c r="J88547" i="9"/>
  <c r="J88548" i="9"/>
  <c r="J88549" i="9"/>
  <c r="J88550" i="9"/>
  <c r="J88551" i="9"/>
  <c r="J88552" i="9"/>
  <c r="J88553" i="9"/>
  <c r="J88554" i="9"/>
  <c r="J88555" i="9"/>
  <c r="J88556" i="9"/>
  <c r="J88557" i="9"/>
  <c r="J88558" i="9"/>
  <c r="J88559" i="9"/>
  <c r="J88560" i="9"/>
  <c r="J88561" i="9"/>
  <c r="J88562" i="9"/>
  <c r="J88563" i="9"/>
  <c r="J88564" i="9"/>
  <c r="J88565" i="9"/>
  <c r="J88566" i="9"/>
  <c r="J88567" i="9"/>
  <c r="J88568" i="9"/>
  <c r="J88569" i="9"/>
  <c r="J88570" i="9"/>
  <c r="J88571" i="9"/>
  <c r="J88572" i="9"/>
  <c r="J88573" i="9"/>
  <c r="J88574" i="9"/>
  <c r="J88575" i="9"/>
  <c r="J88576" i="9"/>
  <c r="J88577" i="9"/>
  <c r="J88578" i="9"/>
  <c r="J88579" i="9"/>
  <c r="J88580" i="9"/>
  <c r="J88581" i="9"/>
  <c r="J88582" i="9"/>
  <c r="J88583" i="9"/>
  <c r="J88584" i="9"/>
  <c r="J88585" i="9"/>
  <c r="J88586" i="9"/>
  <c r="J88587" i="9"/>
  <c r="J88588" i="9"/>
  <c r="J88589" i="9"/>
  <c r="J88590" i="9"/>
  <c r="J88591" i="9"/>
  <c r="J88592" i="9"/>
  <c r="J88593" i="9"/>
  <c r="J88594" i="9"/>
  <c r="J88595" i="9"/>
  <c r="J88596" i="9"/>
  <c r="J88597" i="9"/>
  <c r="J88598" i="9"/>
  <c r="J88599" i="9"/>
  <c r="J88600" i="9"/>
  <c r="J88601" i="9"/>
  <c r="J88602" i="9"/>
  <c r="J88603" i="9"/>
  <c r="J88604" i="9"/>
  <c r="J88605" i="9"/>
  <c r="J88606" i="9"/>
  <c r="J88607" i="9"/>
  <c r="J88608" i="9"/>
  <c r="J88609" i="9"/>
  <c r="J88610" i="9"/>
  <c r="J88611" i="9"/>
  <c r="J88612" i="9"/>
  <c r="J88613" i="9"/>
  <c r="J88614" i="9"/>
  <c r="J88615" i="9"/>
  <c r="J88616" i="9"/>
  <c r="J88617" i="9"/>
  <c r="J88618" i="9"/>
  <c r="J88619" i="9"/>
  <c r="J88620" i="9"/>
  <c r="J88621" i="9"/>
  <c r="J88622" i="9"/>
  <c r="J88623" i="9"/>
  <c r="J88624" i="9"/>
  <c r="J88625" i="9"/>
  <c r="J88626" i="9"/>
  <c r="J88627" i="9"/>
  <c r="J88628" i="9"/>
  <c r="J88629" i="9"/>
  <c r="J88630" i="9"/>
  <c r="J88631" i="9"/>
  <c r="J88632" i="9"/>
  <c r="J88633" i="9"/>
  <c r="J88634" i="9"/>
  <c r="J88635" i="9"/>
  <c r="J88636" i="9"/>
  <c r="J88637" i="9"/>
  <c r="J88638" i="9"/>
  <c r="J88639" i="9"/>
  <c r="J88640" i="9"/>
  <c r="J88641" i="9"/>
  <c r="J88642" i="9"/>
  <c r="J88643" i="9"/>
  <c r="J88644" i="9"/>
  <c r="J88645" i="9"/>
  <c r="J88646" i="9"/>
  <c r="J88647" i="9"/>
  <c r="J88648" i="9"/>
  <c r="J88649" i="9"/>
  <c r="J88650" i="9"/>
  <c r="J88651" i="9"/>
  <c r="J88652" i="9"/>
  <c r="J88653" i="9"/>
  <c r="J88654" i="9"/>
  <c r="J88655" i="9"/>
  <c r="J88656" i="9"/>
  <c r="J88657" i="9"/>
  <c r="J88658" i="9"/>
  <c r="J88659" i="9"/>
  <c r="J88660" i="9"/>
  <c r="J88661" i="9"/>
  <c r="J88662" i="9"/>
  <c r="J88663" i="9"/>
  <c r="J88664" i="9"/>
  <c r="J88665" i="9"/>
  <c r="J88666" i="9"/>
  <c r="J88667" i="9"/>
  <c r="J88668" i="9"/>
  <c r="J88669" i="9"/>
  <c r="J88670" i="9"/>
  <c r="J88671" i="9"/>
  <c r="J88672" i="9"/>
  <c r="J88673" i="9"/>
  <c r="J88674" i="9"/>
  <c r="J88675" i="9"/>
  <c r="J88676" i="9"/>
  <c r="J88677" i="9"/>
  <c r="J88678" i="9"/>
  <c r="J88679" i="9"/>
  <c r="J88680" i="9"/>
  <c r="J88681" i="9"/>
  <c r="J88682" i="9"/>
  <c r="J88683" i="9"/>
  <c r="J88684" i="9"/>
  <c r="J88685" i="9"/>
  <c r="J88686" i="9"/>
  <c r="J88687" i="9"/>
  <c r="J88688" i="9"/>
  <c r="J88689" i="9"/>
  <c r="J88690" i="9"/>
  <c r="J88691" i="9"/>
  <c r="J88692" i="9"/>
  <c r="J88693" i="9"/>
  <c r="J88694" i="9"/>
  <c r="J88695" i="9"/>
  <c r="J88696" i="9"/>
  <c r="J88697" i="9"/>
  <c r="J88698" i="9"/>
  <c r="J88699" i="9"/>
  <c r="J88700" i="9"/>
  <c r="J88701" i="9"/>
  <c r="J88702" i="9"/>
  <c r="J88703" i="9"/>
  <c r="J88704" i="9"/>
  <c r="J88705" i="9"/>
  <c r="J88706" i="9"/>
  <c r="J88707" i="9"/>
  <c r="J88708" i="9"/>
  <c r="J88709" i="9"/>
  <c r="J88710" i="9"/>
  <c r="J88711" i="9"/>
  <c r="J88712" i="9"/>
  <c r="J88713" i="9"/>
  <c r="J88714" i="9"/>
  <c r="J88715" i="9"/>
  <c r="J88716" i="9"/>
  <c r="J88717" i="9"/>
  <c r="J88718" i="9"/>
  <c r="J88719" i="9"/>
  <c r="J88720" i="9"/>
  <c r="J88721" i="9"/>
  <c r="J88722" i="9"/>
  <c r="J88723" i="9"/>
  <c r="J88724" i="9"/>
  <c r="J88725" i="9"/>
  <c r="J88726" i="9"/>
  <c r="J88727" i="9"/>
  <c r="J88728" i="9"/>
  <c r="J88729" i="9"/>
  <c r="J88730" i="9"/>
  <c r="J88731" i="9"/>
  <c r="J88732" i="9"/>
  <c r="J88733" i="9"/>
  <c r="J88734" i="9"/>
  <c r="J88735" i="9"/>
  <c r="J88736" i="9"/>
  <c r="J88737" i="9"/>
  <c r="J88738" i="9"/>
  <c r="J88739" i="9"/>
  <c r="J88740" i="9"/>
  <c r="J88741" i="9"/>
  <c r="J88742" i="9"/>
  <c r="J88743" i="9"/>
  <c r="J88744" i="9"/>
  <c r="J88745" i="9"/>
  <c r="J88746" i="9"/>
  <c r="J88747" i="9"/>
  <c r="J88748" i="9"/>
  <c r="J88749" i="9"/>
  <c r="J88750" i="9"/>
  <c r="J88751" i="9"/>
  <c r="J88752" i="9"/>
  <c r="J88753" i="9"/>
  <c r="J88754" i="9"/>
  <c r="J88755" i="9"/>
  <c r="J88756" i="9"/>
  <c r="J88757" i="9"/>
  <c r="J88758" i="9"/>
  <c r="J88759" i="9"/>
  <c r="J88760" i="9"/>
  <c r="J88761" i="9"/>
  <c r="J88762" i="9"/>
  <c r="J88763" i="9"/>
  <c r="J88764" i="9"/>
  <c r="J88765" i="9"/>
  <c r="J88766" i="9"/>
  <c r="J88767" i="9"/>
  <c r="J88768" i="9"/>
  <c r="J88769" i="9"/>
  <c r="J88770" i="9"/>
  <c r="J88771" i="9"/>
  <c r="J88772" i="9"/>
  <c r="J88773" i="9"/>
  <c r="J88774" i="9"/>
  <c r="J88775" i="9"/>
  <c r="J88776" i="9"/>
  <c r="J88777" i="9"/>
  <c r="J88778" i="9"/>
  <c r="J88779" i="9"/>
  <c r="J88780" i="9"/>
  <c r="J88781" i="9"/>
  <c r="J88782" i="9"/>
  <c r="J88783" i="9"/>
  <c r="J88784" i="9"/>
  <c r="J88785" i="9"/>
  <c r="J88786" i="9"/>
  <c r="J88787" i="9"/>
  <c r="J88788" i="9"/>
  <c r="J88789" i="9"/>
  <c r="J88790" i="9"/>
  <c r="J88791" i="9"/>
  <c r="J88792" i="9"/>
  <c r="J88793" i="9"/>
  <c r="J88794" i="9"/>
  <c r="J88795" i="9"/>
  <c r="J88796" i="9"/>
  <c r="J88797" i="9"/>
  <c r="J88798" i="9"/>
  <c r="J88799" i="9"/>
  <c r="J88800" i="9"/>
  <c r="J88801" i="9"/>
  <c r="J88802" i="9"/>
  <c r="J88803" i="9"/>
  <c r="J88804" i="9"/>
  <c r="J88805" i="9"/>
  <c r="J88806" i="9"/>
  <c r="J88807" i="9"/>
  <c r="J88808" i="9"/>
  <c r="J88809" i="9"/>
  <c r="J88810" i="9"/>
  <c r="J88811" i="9"/>
  <c r="J88812" i="9"/>
  <c r="J88813" i="9"/>
  <c r="J88814" i="9"/>
  <c r="J88815" i="9"/>
  <c r="J88816" i="9"/>
  <c r="J88817" i="9"/>
  <c r="J88818" i="9"/>
  <c r="J88819" i="9"/>
  <c r="J88820" i="9"/>
  <c r="J88821" i="9"/>
  <c r="J88822" i="9"/>
  <c r="J88823" i="9"/>
  <c r="J88824" i="9"/>
  <c r="J88825" i="9"/>
  <c r="J88826" i="9"/>
  <c r="J88827" i="9"/>
  <c r="J88828" i="9"/>
  <c r="J88829" i="9"/>
  <c r="J88830" i="9"/>
  <c r="J88831" i="9"/>
  <c r="J88832" i="9"/>
  <c r="J88833" i="9"/>
  <c r="J88834" i="9"/>
  <c r="J88835" i="9"/>
  <c r="J88836" i="9"/>
  <c r="J88837" i="9"/>
  <c r="J88838" i="9"/>
  <c r="J88839" i="9"/>
  <c r="J88840" i="9"/>
  <c r="J88841" i="9"/>
  <c r="J88842" i="9"/>
  <c r="J88843" i="9"/>
  <c r="J88844" i="9"/>
  <c r="J88845" i="9"/>
  <c r="J88846" i="9"/>
  <c r="J88847" i="9"/>
  <c r="J88848" i="9"/>
  <c r="J88849" i="9"/>
  <c r="J88850" i="9"/>
  <c r="J88851" i="9"/>
  <c r="J88852" i="9"/>
  <c r="J88853" i="9"/>
  <c r="J88854" i="9"/>
  <c r="J88855" i="9"/>
  <c r="J88856" i="9"/>
  <c r="J88857" i="9"/>
  <c r="J88858" i="9"/>
  <c r="J88859" i="9"/>
  <c r="J88860" i="9"/>
  <c r="J88861" i="9"/>
  <c r="J88862" i="9"/>
  <c r="J88863" i="9"/>
  <c r="J88864" i="9"/>
  <c r="J88865" i="9"/>
  <c r="J88866" i="9"/>
  <c r="J88867" i="9"/>
  <c r="J88868" i="9"/>
  <c r="J88869" i="9"/>
  <c r="J88870" i="9"/>
  <c r="J88871" i="9"/>
  <c r="J88872" i="9"/>
  <c r="J88873" i="9"/>
  <c r="J88874" i="9"/>
  <c r="J88875" i="9"/>
  <c r="J88876" i="9"/>
  <c r="J88877" i="9"/>
  <c r="J88878" i="9"/>
  <c r="J88879" i="9"/>
  <c r="J88880" i="9"/>
  <c r="J88881" i="9"/>
  <c r="J88882" i="9"/>
  <c r="J88883" i="9"/>
  <c r="J88884" i="9"/>
  <c r="J88885" i="9"/>
  <c r="J88886" i="9"/>
  <c r="J88887" i="9"/>
  <c r="J88888" i="9"/>
  <c r="J88889" i="9"/>
  <c r="J88890" i="9"/>
  <c r="J88891" i="9"/>
  <c r="J88892" i="9"/>
  <c r="J88893" i="9"/>
  <c r="J88894" i="9"/>
  <c r="J88895" i="9"/>
  <c r="J88896" i="9"/>
  <c r="J88897" i="9"/>
  <c r="J88898" i="9"/>
  <c r="J88899" i="9"/>
  <c r="J88900" i="9"/>
  <c r="J88901" i="9"/>
  <c r="J88902" i="9"/>
  <c r="J88903" i="9"/>
  <c r="J88904" i="9"/>
  <c r="J88905" i="9"/>
  <c r="J88906" i="9"/>
  <c r="J88907" i="9"/>
  <c r="J88908" i="9"/>
  <c r="J88909" i="9"/>
  <c r="J88910" i="9"/>
  <c r="J88911" i="9"/>
  <c r="J88912" i="9"/>
  <c r="J88913" i="9"/>
  <c r="J88914" i="9"/>
  <c r="J88915" i="9"/>
  <c r="J88916" i="9"/>
  <c r="J88917" i="9"/>
  <c r="J88918" i="9"/>
  <c r="J88919" i="9"/>
  <c r="J88920" i="9"/>
  <c r="J88921" i="9"/>
  <c r="J88922" i="9"/>
  <c r="J88923" i="9"/>
  <c r="J88924" i="9"/>
  <c r="J88925" i="9"/>
  <c r="J88926" i="9"/>
  <c r="J88927" i="9"/>
  <c r="J88928" i="9"/>
  <c r="J88929" i="9"/>
  <c r="J88930" i="9"/>
  <c r="J88931" i="9"/>
  <c r="J88932" i="9"/>
  <c r="J88933" i="9"/>
  <c r="J88934" i="9"/>
  <c r="J88935" i="9"/>
  <c r="J88936" i="9"/>
  <c r="J88937" i="9"/>
  <c r="J88938" i="9"/>
  <c r="J88939" i="9"/>
  <c r="J88940" i="9"/>
  <c r="J88941" i="9"/>
  <c r="J88942" i="9"/>
  <c r="J88943" i="9"/>
  <c r="J88944" i="9"/>
  <c r="J88945" i="9"/>
  <c r="J88946" i="9"/>
  <c r="J88947" i="9"/>
  <c r="J88948" i="9"/>
  <c r="J88949" i="9"/>
  <c r="J88950" i="9"/>
  <c r="J88951" i="9"/>
  <c r="J88952" i="9"/>
  <c r="J88953" i="9"/>
  <c r="J88954" i="9"/>
  <c r="J88955" i="9"/>
  <c r="J88956" i="9"/>
  <c r="J88957" i="9"/>
  <c r="J88958" i="9"/>
  <c r="J88959" i="9"/>
  <c r="J88960" i="9"/>
  <c r="J88961" i="9"/>
  <c r="J88962" i="9"/>
  <c r="J88963" i="9"/>
  <c r="J88964" i="9"/>
  <c r="J88965" i="9"/>
  <c r="J88966" i="9"/>
  <c r="J88967" i="9"/>
  <c r="J88968" i="9"/>
  <c r="J88969" i="9"/>
  <c r="J88970" i="9"/>
  <c r="J88971" i="9"/>
  <c r="J88972" i="9"/>
  <c r="J88973" i="9"/>
  <c r="J88974" i="9"/>
  <c r="J88975" i="9"/>
  <c r="J88976" i="9"/>
  <c r="J88977" i="9"/>
  <c r="J88978" i="9"/>
  <c r="J88979" i="9"/>
  <c r="J88980" i="9"/>
  <c r="J88981" i="9"/>
  <c r="J88982" i="9"/>
  <c r="J88983" i="9"/>
  <c r="J88984" i="9"/>
  <c r="J88985" i="9"/>
  <c r="J88986" i="9"/>
  <c r="J88987" i="9"/>
  <c r="J88988" i="9"/>
  <c r="J88989" i="9"/>
  <c r="J88990" i="9"/>
  <c r="J88991" i="9"/>
  <c r="J88992" i="9"/>
  <c r="J88993" i="9"/>
  <c r="J88994" i="9"/>
  <c r="J88995" i="9"/>
  <c r="J88996" i="9"/>
  <c r="J88997" i="9"/>
  <c r="J88998" i="9"/>
  <c r="J88999" i="9"/>
  <c r="J89000" i="9"/>
  <c r="J89001" i="9"/>
  <c r="J89002" i="9"/>
  <c r="J89003" i="9"/>
  <c r="J89004" i="9"/>
  <c r="J89005" i="9"/>
  <c r="J89006" i="9"/>
  <c r="J89007" i="9"/>
  <c r="J89008" i="9"/>
  <c r="J89009" i="9"/>
  <c r="J89010" i="9"/>
  <c r="J89011" i="9"/>
  <c r="J89012" i="9"/>
  <c r="J89013" i="9"/>
  <c r="J89014" i="9"/>
  <c r="J89015" i="9"/>
  <c r="J89016" i="9"/>
  <c r="J89017" i="9"/>
  <c r="J89018" i="9"/>
  <c r="J89019" i="9"/>
  <c r="J89020" i="9"/>
  <c r="J89021" i="9"/>
  <c r="J89022" i="9"/>
  <c r="J89023" i="9"/>
  <c r="J89024" i="9"/>
  <c r="J89025" i="9"/>
  <c r="J89026" i="9"/>
  <c r="J89027" i="9"/>
  <c r="J89028" i="9"/>
  <c r="J89029" i="9"/>
  <c r="J89030" i="9"/>
  <c r="J89031" i="9"/>
  <c r="J89032" i="9"/>
  <c r="J89033" i="9"/>
  <c r="J89034" i="9"/>
  <c r="J89035" i="9"/>
  <c r="J89036" i="9"/>
  <c r="J89037" i="9"/>
  <c r="J89038" i="9"/>
  <c r="J89039" i="9"/>
  <c r="J89040" i="9"/>
  <c r="J89041" i="9"/>
  <c r="J89042" i="9"/>
  <c r="J89043" i="9"/>
  <c r="J89044" i="9"/>
  <c r="J89045" i="9"/>
  <c r="J89046" i="9"/>
  <c r="J89047" i="9"/>
  <c r="J89048" i="9"/>
  <c r="J89049" i="9"/>
  <c r="J89050" i="9"/>
  <c r="J89051" i="9"/>
  <c r="J89052" i="9"/>
  <c r="J89053" i="9"/>
  <c r="J89054" i="9"/>
  <c r="J89055" i="9"/>
  <c r="J89056" i="9"/>
  <c r="J89057" i="9"/>
  <c r="J89058" i="9"/>
  <c r="J89059" i="9"/>
  <c r="J89060" i="9"/>
  <c r="J89061" i="9"/>
  <c r="J89062" i="9"/>
  <c r="J89063" i="9"/>
  <c r="J89064" i="9"/>
  <c r="J89065" i="9"/>
  <c r="J89066" i="9"/>
  <c r="J89067" i="9"/>
  <c r="J89068" i="9"/>
  <c r="J89069" i="9"/>
  <c r="J89070" i="9"/>
  <c r="J89071" i="9"/>
  <c r="J89072" i="9"/>
  <c r="J89073" i="9"/>
  <c r="J89074" i="9"/>
  <c r="J89075" i="9"/>
  <c r="J89076" i="9"/>
  <c r="J89077" i="9"/>
  <c r="J89078" i="9"/>
  <c r="J89079" i="9"/>
  <c r="J89080" i="9"/>
  <c r="J89081" i="9"/>
  <c r="J89082" i="9"/>
  <c r="J89083" i="9"/>
  <c r="J89084" i="9"/>
  <c r="J89085" i="9"/>
  <c r="J89086" i="9"/>
  <c r="J89087" i="9"/>
  <c r="J89088" i="9"/>
  <c r="J89089" i="9"/>
  <c r="J89090" i="9"/>
  <c r="J89091" i="9"/>
  <c r="J89092" i="9"/>
  <c r="J89093" i="9"/>
  <c r="J89094" i="9"/>
  <c r="J89095" i="9"/>
  <c r="J89096" i="9"/>
  <c r="J89097" i="9"/>
  <c r="J89098" i="9"/>
  <c r="J89099" i="9"/>
  <c r="J89100" i="9"/>
  <c r="J89101" i="9"/>
  <c r="J89102" i="9"/>
  <c r="J89103" i="9"/>
  <c r="J89104" i="9"/>
  <c r="J89105" i="9"/>
  <c r="J89106" i="9"/>
  <c r="J89107" i="9"/>
  <c r="J89108" i="9"/>
  <c r="J89109" i="9"/>
  <c r="J89110" i="9"/>
  <c r="J89111" i="9"/>
  <c r="J89112" i="9"/>
  <c r="J89113" i="9"/>
  <c r="J89114" i="9"/>
  <c r="J89115" i="9"/>
  <c r="J89116" i="9"/>
  <c r="J89117" i="9"/>
  <c r="J89118" i="9"/>
  <c r="J89119" i="9"/>
  <c r="J89120" i="9"/>
  <c r="J89121" i="9"/>
  <c r="J89122" i="9"/>
  <c r="J89123" i="9"/>
  <c r="J89124" i="9"/>
  <c r="J89125" i="9"/>
  <c r="J89126" i="9"/>
  <c r="J89127" i="9"/>
  <c r="J89128" i="9"/>
  <c r="J89129" i="9"/>
  <c r="J89130" i="9"/>
  <c r="J89131" i="9"/>
  <c r="J89132" i="9"/>
  <c r="J89133" i="9"/>
  <c r="J89134" i="9"/>
  <c r="J89135" i="9"/>
  <c r="J89136" i="9"/>
  <c r="J89137" i="9"/>
  <c r="J89138" i="9"/>
  <c r="J89139" i="9"/>
  <c r="J89140" i="9"/>
  <c r="J89141" i="9"/>
  <c r="J89142" i="9"/>
  <c r="J89143" i="9"/>
  <c r="J89144" i="9"/>
  <c r="J89145" i="9"/>
  <c r="J89146" i="9"/>
  <c r="J89147" i="9"/>
  <c r="J89148" i="9"/>
  <c r="J89149" i="9"/>
  <c r="J89150" i="9"/>
  <c r="J89151" i="9"/>
  <c r="J89152" i="9"/>
  <c r="J89153" i="9"/>
  <c r="J89154" i="9"/>
  <c r="J89155" i="9"/>
  <c r="J89156" i="9"/>
  <c r="J89157" i="9"/>
  <c r="J89158" i="9"/>
  <c r="J89159" i="9"/>
  <c r="J89160" i="9"/>
  <c r="J89161" i="9"/>
  <c r="J89162" i="9"/>
  <c r="J89163" i="9"/>
  <c r="J89164" i="9"/>
  <c r="J89165" i="9"/>
  <c r="J89166" i="9"/>
  <c r="J89167" i="9"/>
  <c r="J89168" i="9"/>
  <c r="J89169" i="9"/>
  <c r="J89170" i="9"/>
  <c r="J89171" i="9"/>
  <c r="J89172" i="9"/>
  <c r="J89173" i="9"/>
  <c r="J89174" i="9"/>
  <c r="J89175" i="9"/>
  <c r="J89176" i="9"/>
  <c r="J89177" i="9"/>
  <c r="J89178" i="9"/>
  <c r="J89179" i="9"/>
  <c r="J89180" i="9"/>
  <c r="J89181" i="9"/>
  <c r="J89182" i="9"/>
  <c r="J89183" i="9"/>
  <c r="J89184" i="9"/>
  <c r="J89185" i="9"/>
  <c r="J89186" i="9"/>
  <c r="J89187" i="9"/>
  <c r="J89188" i="9"/>
  <c r="J89189" i="9"/>
  <c r="J89190" i="9"/>
  <c r="J89191" i="9"/>
  <c r="J89192" i="9"/>
  <c r="J89193" i="9"/>
  <c r="J89194" i="9"/>
  <c r="J89195" i="9"/>
  <c r="J89196" i="9"/>
  <c r="J89197" i="9"/>
  <c r="J89198" i="9"/>
  <c r="J89199" i="9"/>
  <c r="J89200" i="9"/>
  <c r="J89201" i="9"/>
  <c r="J89202" i="9"/>
  <c r="J89203" i="9"/>
  <c r="J89204" i="9"/>
  <c r="J89205" i="9"/>
  <c r="J89206" i="9"/>
  <c r="J89207" i="9"/>
  <c r="J89208" i="9"/>
  <c r="J89209" i="9"/>
  <c r="J89210" i="9"/>
  <c r="J89211" i="9"/>
  <c r="J89212" i="9"/>
  <c r="J89213" i="9"/>
  <c r="J89214" i="9"/>
  <c r="J89215" i="9"/>
  <c r="J89216" i="9"/>
  <c r="J89217" i="9"/>
  <c r="J89218" i="9"/>
  <c r="J89219" i="9"/>
  <c r="J89220" i="9"/>
  <c r="J89221" i="9"/>
  <c r="J89222" i="9"/>
  <c r="J89223" i="9"/>
  <c r="J89224" i="9"/>
  <c r="J89225" i="9"/>
  <c r="J89226" i="9"/>
  <c r="J89227" i="9"/>
  <c r="J89228" i="9"/>
  <c r="J89229" i="9"/>
  <c r="J89230" i="9"/>
  <c r="J89231" i="9"/>
  <c r="J89232" i="9"/>
  <c r="J89233" i="9"/>
  <c r="J89234" i="9"/>
  <c r="J89235" i="9"/>
  <c r="J89236" i="9"/>
  <c r="J89237" i="9"/>
  <c r="J89238" i="9"/>
  <c r="J89239" i="9"/>
  <c r="J89240" i="9"/>
  <c r="J89241" i="9"/>
  <c r="J89242" i="9"/>
  <c r="J89243" i="9"/>
  <c r="J89244" i="9"/>
  <c r="J89245" i="9"/>
  <c r="J89246" i="9"/>
  <c r="J89247" i="9"/>
  <c r="J89248" i="9"/>
  <c r="J89249" i="9"/>
  <c r="J89250" i="9"/>
  <c r="J89251" i="9"/>
  <c r="J89252" i="9"/>
  <c r="J89253" i="9"/>
  <c r="J89254" i="9"/>
  <c r="J89255" i="9"/>
  <c r="J89256" i="9"/>
  <c r="J89257" i="9"/>
  <c r="J89258" i="9"/>
  <c r="J89259" i="9"/>
  <c r="J89260" i="9"/>
  <c r="J89261" i="9"/>
  <c r="J89262" i="9"/>
  <c r="J89263" i="9"/>
  <c r="J89264" i="9"/>
  <c r="J89265" i="9"/>
  <c r="J89266" i="9"/>
  <c r="J89267" i="9"/>
  <c r="J89268" i="9"/>
  <c r="J89269" i="9"/>
  <c r="J89270" i="9"/>
  <c r="J89271" i="9"/>
  <c r="J89272" i="9"/>
  <c r="J89273" i="9"/>
  <c r="J89274" i="9"/>
  <c r="J89275" i="9"/>
  <c r="J89276" i="9"/>
  <c r="J89277" i="9"/>
  <c r="J89278" i="9"/>
  <c r="J89279" i="9"/>
  <c r="J89280" i="9"/>
  <c r="J89281" i="9"/>
  <c r="J89282" i="9"/>
  <c r="J89283" i="9"/>
  <c r="J89284" i="9"/>
  <c r="J89285" i="9"/>
  <c r="J89286" i="9"/>
  <c r="J89287" i="9"/>
  <c r="J89288" i="9"/>
  <c r="J89289" i="9"/>
  <c r="J89290" i="9"/>
  <c r="J89291" i="9"/>
  <c r="J89292" i="9"/>
  <c r="J89293" i="9"/>
  <c r="J89294" i="9"/>
  <c r="J89295" i="9"/>
  <c r="J89296" i="9"/>
  <c r="J89297" i="9"/>
  <c r="J89298" i="9"/>
  <c r="J89299" i="9"/>
  <c r="J89300" i="9"/>
  <c r="J89301" i="9"/>
  <c r="J89302" i="9"/>
  <c r="J89303" i="9"/>
  <c r="J89304" i="9"/>
  <c r="J89305" i="9"/>
  <c r="J89306" i="9"/>
  <c r="J89307" i="9"/>
  <c r="J89308" i="9"/>
  <c r="J89309" i="9"/>
  <c r="J89310" i="9"/>
  <c r="J89311" i="9"/>
  <c r="J89312" i="9"/>
  <c r="J89313" i="9"/>
  <c r="J89314" i="9"/>
  <c r="J89315" i="9"/>
  <c r="J89316" i="9"/>
  <c r="J89317" i="9"/>
  <c r="J89318" i="9"/>
  <c r="J89319" i="9"/>
  <c r="J89320" i="9"/>
  <c r="J89321" i="9"/>
  <c r="J89322" i="9"/>
  <c r="J89323" i="9"/>
  <c r="J89324" i="9"/>
  <c r="J89325" i="9"/>
  <c r="J89326" i="9"/>
  <c r="J89327" i="9"/>
  <c r="J89328" i="9"/>
  <c r="J89329" i="9"/>
  <c r="J89330" i="9"/>
  <c r="J89331" i="9"/>
  <c r="J89332" i="9"/>
  <c r="J89333" i="9"/>
  <c r="J89334" i="9"/>
  <c r="J89335" i="9"/>
  <c r="J89336" i="9"/>
  <c r="J89337" i="9"/>
  <c r="J89338" i="9"/>
  <c r="J89339" i="9"/>
  <c r="J89340" i="9"/>
  <c r="J89341" i="9"/>
  <c r="J89342" i="9"/>
  <c r="J89343" i="9"/>
  <c r="J89344" i="9"/>
  <c r="J89345" i="9"/>
  <c r="J89346" i="9"/>
  <c r="J89347" i="9"/>
  <c r="J89348" i="9"/>
  <c r="J89349" i="9"/>
  <c r="J89350" i="9"/>
  <c r="J89351" i="9"/>
  <c r="J89352" i="9"/>
  <c r="J89353" i="9"/>
  <c r="J89354" i="9"/>
  <c r="J89355" i="9"/>
  <c r="J89356" i="9"/>
  <c r="J89357" i="9"/>
  <c r="J89358" i="9"/>
  <c r="J89359" i="9"/>
  <c r="J89360" i="9"/>
  <c r="J89361" i="9"/>
  <c r="J89362" i="9"/>
  <c r="J89363" i="9"/>
  <c r="J89364" i="9"/>
  <c r="J89365" i="9"/>
  <c r="J89366" i="9"/>
  <c r="J89367" i="9"/>
  <c r="J89368" i="9"/>
  <c r="J89369" i="9"/>
  <c r="J89370" i="9"/>
  <c r="J89371" i="9"/>
  <c r="J89372" i="9"/>
  <c r="J89373" i="9"/>
  <c r="J89374" i="9"/>
  <c r="J89375" i="9"/>
  <c r="J89376" i="9"/>
  <c r="J89377" i="9"/>
  <c r="J89378" i="9"/>
  <c r="J89379" i="9"/>
  <c r="J89380" i="9"/>
  <c r="J89381" i="9"/>
  <c r="J89382" i="9"/>
  <c r="J89383" i="9"/>
  <c r="J89384" i="9"/>
  <c r="J89385" i="9"/>
  <c r="J89386" i="9"/>
  <c r="J89387" i="9"/>
  <c r="J89388" i="9"/>
  <c r="J89389" i="9"/>
  <c r="J89390" i="9"/>
  <c r="J89391" i="9"/>
  <c r="J89392" i="9"/>
  <c r="J89393" i="9"/>
  <c r="J89394" i="9"/>
  <c r="J89395" i="9"/>
  <c r="J89396" i="9"/>
  <c r="J89397" i="9"/>
  <c r="J89398" i="9"/>
  <c r="J89399" i="9"/>
  <c r="J89400" i="9"/>
  <c r="J89401" i="9"/>
  <c r="J89402" i="9"/>
  <c r="J89403" i="9"/>
  <c r="J89404" i="9"/>
  <c r="J89405" i="9"/>
  <c r="J89406" i="9"/>
  <c r="J89407" i="9"/>
  <c r="J89408" i="9"/>
  <c r="J89409" i="9"/>
  <c r="J89410" i="9"/>
  <c r="J89411" i="9"/>
  <c r="J89412" i="9"/>
  <c r="J89413" i="9"/>
  <c r="J89414" i="9"/>
  <c r="J89415" i="9"/>
  <c r="J89416" i="9"/>
  <c r="J89417" i="9"/>
  <c r="J89418" i="9"/>
  <c r="J89419" i="9"/>
  <c r="J89420" i="9"/>
  <c r="J89421" i="9"/>
  <c r="J89422" i="9"/>
  <c r="J89423" i="9"/>
  <c r="J89424" i="9"/>
  <c r="J89425" i="9"/>
  <c r="J89426" i="9"/>
  <c r="J89427" i="9"/>
  <c r="J89428" i="9"/>
  <c r="J89429" i="9"/>
  <c r="J89430" i="9"/>
  <c r="J89431" i="9"/>
  <c r="J89432" i="9"/>
  <c r="J89433" i="9"/>
  <c r="J89434" i="9"/>
  <c r="J89435" i="9"/>
  <c r="J89436" i="9"/>
  <c r="J89437" i="9"/>
  <c r="J89438" i="9"/>
  <c r="J89439" i="9"/>
  <c r="J89440" i="9"/>
  <c r="J89441" i="9"/>
  <c r="J89442" i="9"/>
  <c r="J89443" i="9"/>
  <c r="J89444" i="9"/>
  <c r="J89445" i="9"/>
  <c r="J89446" i="9"/>
  <c r="J89447" i="9"/>
  <c r="J89448" i="9"/>
  <c r="J89449" i="9"/>
  <c r="J89450" i="9"/>
  <c r="J89451" i="9"/>
  <c r="J89452" i="9"/>
  <c r="J89453" i="9"/>
  <c r="J89454" i="9"/>
  <c r="J89455" i="9"/>
  <c r="J89456" i="9"/>
  <c r="J89457" i="9"/>
  <c r="J89458" i="9"/>
  <c r="J89459" i="9"/>
  <c r="J89460" i="9"/>
  <c r="J89461" i="9"/>
  <c r="J89462" i="9"/>
  <c r="J89463" i="9"/>
  <c r="J89464" i="9"/>
  <c r="J89465" i="9"/>
  <c r="J89466" i="9"/>
  <c r="J89467" i="9"/>
  <c r="J89468" i="9"/>
  <c r="J89469" i="9"/>
  <c r="J89470" i="9"/>
  <c r="J89471" i="9"/>
  <c r="J89472" i="9"/>
  <c r="J89473" i="9"/>
  <c r="J89474" i="9"/>
  <c r="J89475" i="9"/>
  <c r="J89476" i="9"/>
  <c r="J89477" i="9"/>
  <c r="J89478" i="9"/>
  <c r="J89479" i="9"/>
  <c r="J89480" i="9"/>
  <c r="J89481" i="9"/>
  <c r="J89482" i="9"/>
  <c r="J89483" i="9"/>
  <c r="J89484" i="9"/>
  <c r="J89485" i="9"/>
  <c r="J89486" i="9"/>
  <c r="J89487" i="9"/>
  <c r="J89488" i="9"/>
  <c r="J89489" i="9"/>
  <c r="J89490" i="9"/>
  <c r="J89491" i="9"/>
  <c r="J89492" i="9"/>
  <c r="J89493" i="9"/>
  <c r="J89494" i="9"/>
  <c r="J89495" i="9"/>
  <c r="J89496" i="9"/>
  <c r="J89497" i="9"/>
  <c r="J89498" i="9"/>
  <c r="J89499" i="9"/>
  <c r="J89500" i="9"/>
  <c r="J89501" i="9"/>
  <c r="J89502" i="9"/>
  <c r="J89503" i="9"/>
  <c r="J89504" i="9"/>
  <c r="J89505" i="9"/>
  <c r="J89506" i="9"/>
  <c r="J89507" i="9"/>
  <c r="J89508" i="9"/>
  <c r="J89509" i="9"/>
  <c r="J89510" i="9"/>
  <c r="J89511" i="9"/>
  <c r="J89512" i="9"/>
  <c r="J89513" i="9"/>
  <c r="J89514" i="9"/>
  <c r="J89515" i="9"/>
  <c r="J89516" i="9"/>
  <c r="J89517" i="9"/>
  <c r="J89518" i="9"/>
  <c r="J89519" i="9"/>
  <c r="J89520" i="9"/>
  <c r="J89521" i="9"/>
  <c r="J89522" i="9"/>
  <c r="J89523" i="9"/>
  <c r="J89524" i="9"/>
  <c r="J89525" i="9"/>
  <c r="J89526" i="9"/>
  <c r="J89527" i="9"/>
  <c r="J89528" i="9"/>
  <c r="J89529" i="9"/>
  <c r="J89530" i="9"/>
  <c r="J89531" i="9"/>
  <c r="J89532" i="9"/>
  <c r="J89533" i="9"/>
  <c r="J89534" i="9"/>
  <c r="J89535" i="9"/>
  <c r="J89536" i="9"/>
  <c r="J89537" i="9"/>
  <c r="J89538" i="9"/>
  <c r="J89539" i="9"/>
  <c r="J89540" i="9"/>
  <c r="J89541" i="9"/>
  <c r="J89542" i="9"/>
  <c r="J89543" i="9"/>
  <c r="J89544" i="9"/>
  <c r="J89545" i="9"/>
  <c r="J89546" i="9"/>
  <c r="J89547" i="9"/>
  <c r="J89548" i="9"/>
  <c r="J89549" i="9"/>
  <c r="J89550" i="9"/>
  <c r="J89551" i="9"/>
  <c r="J89552" i="9"/>
  <c r="J89553" i="9"/>
  <c r="J89554" i="9"/>
  <c r="J89555" i="9"/>
  <c r="J89556" i="9"/>
  <c r="J89557" i="9"/>
  <c r="J89558" i="9"/>
  <c r="J89559" i="9"/>
  <c r="J89560" i="9"/>
  <c r="J89561" i="9"/>
  <c r="J89562" i="9"/>
  <c r="J89563" i="9"/>
  <c r="J89564" i="9"/>
  <c r="J89565" i="9"/>
  <c r="J89566" i="9"/>
  <c r="J89567" i="9"/>
  <c r="J89568" i="9"/>
  <c r="J89569" i="9"/>
  <c r="J89570" i="9"/>
  <c r="J89571" i="9"/>
  <c r="J89572" i="9"/>
  <c r="J89573" i="9"/>
  <c r="J89574" i="9"/>
  <c r="J89575" i="9"/>
  <c r="J89576" i="9"/>
  <c r="J89577" i="9"/>
  <c r="J89578" i="9"/>
  <c r="J89579" i="9"/>
  <c r="J89580" i="9"/>
  <c r="J89581" i="9"/>
  <c r="J89582" i="9"/>
  <c r="J89583" i="9"/>
  <c r="J89584" i="9"/>
  <c r="J89585" i="9"/>
  <c r="J89586" i="9"/>
  <c r="J89587" i="9"/>
  <c r="J89588" i="9"/>
  <c r="J89589" i="9"/>
  <c r="J89590" i="9"/>
  <c r="J89591" i="9"/>
  <c r="J89592" i="9"/>
  <c r="J89593" i="9"/>
  <c r="J89594" i="9"/>
  <c r="J89595" i="9"/>
  <c r="J89596" i="9"/>
  <c r="J89597" i="9"/>
  <c r="J89598" i="9"/>
  <c r="J89599" i="9"/>
  <c r="J89600" i="9"/>
  <c r="J89601" i="9"/>
  <c r="J89602" i="9"/>
  <c r="J89603" i="9"/>
  <c r="J89604" i="9"/>
  <c r="J89605" i="9"/>
  <c r="J89606" i="9"/>
  <c r="J89607" i="9"/>
  <c r="J89608" i="9"/>
  <c r="J89609" i="9"/>
  <c r="J89610" i="9"/>
  <c r="J89611" i="9"/>
  <c r="J89612" i="9"/>
  <c r="J89613" i="9"/>
  <c r="J89614" i="9"/>
  <c r="J89615" i="9"/>
  <c r="J89616" i="9"/>
  <c r="J89617" i="9"/>
  <c r="J89618" i="9"/>
  <c r="J89619" i="9"/>
  <c r="J89620" i="9"/>
  <c r="J89621" i="9"/>
  <c r="J89622" i="9"/>
  <c r="J89623" i="9"/>
  <c r="J89624" i="9"/>
  <c r="J89625" i="9"/>
  <c r="J89626" i="9"/>
  <c r="J89627" i="9"/>
  <c r="J89628" i="9"/>
  <c r="J89629" i="9"/>
  <c r="J89630" i="9"/>
  <c r="J89631" i="9"/>
  <c r="J89632" i="9"/>
  <c r="J89633" i="9"/>
  <c r="J89634" i="9"/>
  <c r="J89635" i="9"/>
  <c r="J89636" i="9"/>
  <c r="J89637" i="9"/>
  <c r="J89638" i="9"/>
  <c r="J89639" i="9"/>
  <c r="J89640" i="9"/>
  <c r="J89641" i="9"/>
  <c r="J89642" i="9"/>
  <c r="J89643" i="9"/>
  <c r="J89644" i="9"/>
  <c r="J89645" i="9"/>
  <c r="J89646" i="9"/>
  <c r="J89647" i="9"/>
  <c r="J89648" i="9"/>
  <c r="J89649" i="9"/>
  <c r="J89650" i="9"/>
  <c r="J89651" i="9"/>
  <c r="J89652" i="9"/>
  <c r="J89653" i="9"/>
  <c r="J89654" i="9"/>
  <c r="J89655" i="9"/>
  <c r="J89656" i="9"/>
  <c r="J89657" i="9"/>
  <c r="J89658" i="9"/>
  <c r="J89659" i="9"/>
  <c r="J89660" i="9"/>
  <c r="J89661" i="9"/>
  <c r="J89662" i="9"/>
  <c r="J89663" i="9"/>
  <c r="J89664" i="9"/>
  <c r="J89665" i="9"/>
  <c r="J89666" i="9"/>
  <c r="J89667" i="9"/>
  <c r="J89668" i="9"/>
  <c r="J89669" i="9"/>
  <c r="J89670" i="9"/>
  <c r="J89671" i="9"/>
  <c r="J89672" i="9"/>
  <c r="J89673" i="9"/>
  <c r="J89674" i="9"/>
  <c r="J89675" i="9"/>
  <c r="J89676" i="9"/>
  <c r="J89677" i="9"/>
  <c r="J89678" i="9"/>
  <c r="J89679" i="9"/>
  <c r="J89680" i="9"/>
  <c r="J89681" i="9"/>
  <c r="J89682" i="9"/>
  <c r="J89683" i="9"/>
  <c r="J89684" i="9"/>
  <c r="J89685" i="9"/>
  <c r="J89686" i="9"/>
  <c r="J89687" i="9"/>
  <c r="J89688" i="9"/>
  <c r="J89689" i="9"/>
  <c r="J89690" i="9"/>
  <c r="J89691" i="9"/>
  <c r="J89692" i="9"/>
  <c r="J89693" i="9"/>
  <c r="J89694" i="9"/>
  <c r="J89695" i="9"/>
  <c r="J89696" i="9"/>
  <c r="J89697" i="9"/>
  <c r="J89698" i="9"/>
  <c r="J89699" i="9"/>
  <c r="J89700" i="9"/>
  <c r="J89701" i="9"/>
  <c r="J89702" i="9"/>
  <c r="J89703" i="9"/>
  <c r="J89704" i="9"/>
  <c r="J89705" i="9"/>
  <c r="J89706" i="9"/>
  <c r="J89707" i="9"/>
  <c r="J89708" i="9"/>
  <c r="J89709" i="9"/>
  <c r="J89710" i="9"/>
  <c r="J89711" i="9"/>
  <c r="J89712" i="9"/>
  <c r="J89713" i="9"/>
  <c r="J89714" i="9"/>
  <c r="J89715" i="9"/>
  <c r="J89716" i="9"/>
  <c r="J89717" i="9"/>
  <c r="J89718" i="9"/>
  <c r="J89719" i="9"/>
  <c r="J89720" i="9"/>
  <c r="J89721" i="9"/>
  <c r="J89722" i="9"/>
  <c r="J89723" i="9"/>
  <c r="J89724" i="9"/>
  <c r="J89725" i="9"/>
  <c r="J89726" i="9"/>
  <c r="J89727" i="9"/>
  <c r="J89728" i="9"/>
  <c r="J89729" i="9"/>
  <c r="J89730" i="9"/>
  <c r="J89731" i="9"/>
  <c r="J89732" i="9"/>
  <c r="J89733" i="9"/>
  <c r="J89734" i="9"/>
  <c r="J89735" i="9"/>
  <c r="J89736" i="9"/>
  <c r="J89737" i="9"/>
  <c r="J89738" i="9"/>
  <c r="J89739" i="9"/>
  <c r="J89740" i="9"/>
  <c r="J89741" i="9"/>
  <c r="J89742" i="9"/>
  <c r="J89743" i="9"/>
  <c r="J89744" i="9"/>
  <c r="J89745" i="9"/>
  <c r="J89746" i="9"/>
  <c r="J89747" i="9"/>
  <c r="J89748" i="9"/>
  <c r="J89749" i="9"/>
  <c r="J89750" i="9"/>
  <c r="J89751" i="9"/>
  <c r="J89752" i="9"/>
  <c r="J89753" i="9"/>
  <c r="J89754" i="9"/>
  <c r="J89755" i="9"/>
  <c r="J89756" i="9"/>
  <c r="J89757" i="9"/>
  <c r="J89758" i="9"/>
  <c r="J89759" i="9"/>
  <c r="J89760" i="9"/>
  <c r="J89761" i="9"/>
  <c r="J89762" i="9"/>
  <c r="J89763" i="9"/>
  <c r="J89764" i="9"/>
  <c r="J89765" i="9"/>
  <c r="J89766" i="9"/>
  <c r="J89767" i="9"/>
  <c r="J89768" i="9"/>
  <c r="J89769" i="9"/>
  <c r="J89770" i="9"/>
  <c r="J89771" i="9"/>
  <c r="J89772" i="9"/>
  <c r="J89773" i="9"/>
  <c r="J89774" i="9"/>
  <c r="J89775" i="9"/>
  <c r="J89776" i="9"/>
  <c r="J89777" i="9"/>
  <c r="J89778" i="9"/>
  <c r="J89779" i="9"/>
  <c r="J89780" i="9"/>
  <c r="J89781" i="9"/>
  <c r="J89782" i="9"/>
  <c r="J89783" i="9"/>
  <c r="J89784" i="9"/>
  <c r="J89785" i="9"/>
  <c r="J89786" i="9"/>
  <c r="J89787" i="9"/>
  <c r="J89788" i="9"/>
  <c r="J89789" i="9"/>
  <c r="J89790" i="9"/>
  <c r="J89791" i="9"/>
  <c r="J89792" i="9"/>
  <c r="J89793" i="9"/>
  <c r="J89794" i="9"/>
  <c r="J89795" i="9"/>
  <c r="J89796" i="9"/>
  <c r="J89797" i="9"/>
  <c r="J89798" i="9"/>
  <c r="J89799" i="9"/>
  <c r="J89800" i="9"/>
  <c r="J89801" i="9"/>
  <c r="J89802" i="9"/>
  <c r="J89803" i="9"/>
  <c r="J89804" i="9"/>
  <c r="J89805" i="9"/>
  <c r="J89806" i="9"/>
  <c r="J89807" i="9"/>
  <c r="J89808" i="9"/>
  <c r="J89809" i="9"/>
  <c r="J89810" i="9"/>
  <c r="J89811" i="9"/>
  <c r="J89812" i="9"/>
  <c r="J89813" i="9"/>
  <c r="J89814" i="9"/>
  <c r="J89815" i="9"/>
  <c r="J89816" i="9"/>
  <c r="J89817" i="9"/>
  <c r="J89818" i="9"/>
  <c r="J89819" i="9"/>
  <c r="J89820" i="9"/>
  <c r="J89821" i="9"/>
  <c r="J89822" i="9"/>
  <c r="J89823" i="9"/>
  <c r="J89824" i="9"/>
  <c r="J89825" i="9"/>
  <c r="J89826" i="9"/>
  <c r="J89827" i="9"/>
  <c r="J89828" i="9"/>
  <c r="J89829" i="9"/>
  <c r="J89830" i="9"/>
  <c r="J89831" i="9"/>
  <c r="J89832" i="9"/>
  <c r="J89833" i="9"/>
  <c r="J89834" i="9"/>
  <c r="J89835" i="9"/>
  <c r="J89836" i="9"/>
  <c r="J89837" i="9"/>
  <c r="J89838" i="9"/>
  <c r="J89839" i="9"/>
  <c r="J89840" i="9"/>
  <c r="J89841" i="9"/>
  <c r="J89842" i="9"/>
  <c r="J89843" i="9"/>
  <c r="J89844" i="9"/>
  <c r="J89845" i="9"/>
  <c r="J89846" i="9"/>
  <c r="J89847" i="9"/>
  <c r="J89848" i="9"/>
  <c r="J89849" i="9"/>
  <c r="J89850" i="9"/>
  <c r="J89851" i="9"/>
  <c r="J89852" i="9"/>
  <c r="J89853" i="9"/>
  <c r="J89854" i="9"/>
  <c r="J89855" i="9"/>
  <c r="J89856" i="9"/>
  <c r="J89857" i="9"/>
  <c r="J89858" i="9"/>
  <c r="J89859" i="9"/>
  <c r="J89860" i="9"/>
  <c r="J89861" i="9"/>
  <c r="J89862" i="9"/>
  <c r="J89863" i="9"/>
  <c r="J89864" i="9"/>
  <c r="J89865" i="9"/>
  <c r="J89866" i="9"/>
  <c r="J89867" i="9"/>
  <c r="J89868" i="9"/>
  <c r="J89869" i="9"/>
  <c r="J89870" i="9"/>
  <c r="J89871" i="9"/>
  <c r="J89872" i="9"/>
  <c r="J89873" i="9"/>
  <c r="J89874" i="9"/>
  <c r="J89875" i="9"/>
  <c r="J89876" i="9"/>
  <c r="J89877" i="9"/>
  <c r="J89878" i="9"/>
  <c r="J89879" i="9"/>
  <c r="J89880" i="9"/>
  <c r="J89881" i="9"/>
  <c r="J89882" i="9"/>
  <c r="J89883" i="9"/>
  <c r="J89884" i="9"/>
  <c r="J89885" i="9"/>
  <c r="J89886" i="9"/>
  <c r="J89887" i="9"/>
  <c r="J89888" i="9"/>
  <c r="J89889" i="9"/>
  <c r="J89890" i="9"/>
  <c r="J89891" i="9"/>
  <c r="J89892" i="9"/>
  <c r="J89893" i="9"/>
  <c r="J89894" i="9"/>
  <c r="J89895" i="9"/>
  <c r="J89896" i="9"/>
  <c r="J89897" i="9"/>
  <c r="J89898" i="9"/>
  <c r="J89899" i="9"/>
  <c r="J89900" i="9"/>
  <c r="J89901" i="9"/>
  <c r="J89902" i="9"/>
  <c r="J89903" i="9"/>
  <c r="J89904" i="9"/>
  <c r="J89905" i="9"/>
  <c r="J89906" i="9"/>
  <c r="J89907" i="9"/>
  <c r="J89908" i="9"/>
  <c r="J89909" i="9"/>
  <c r="J89910" i="9"/>
  <c r="J89911" i="9"/>
  <c r="J89912" i="9"/>
  <c r="J89913" i="9"/>
  <c r="J89914" i="9"/>
  <c r="J89915" i="9"/>
  <c r="J89916" i="9"/>
  <c r="J89917" i="9"/>
  <c r="J89918" i="9"/>
  <c r="J89919" i="9"/>
  <c r="J89920" i="9"/>
  <c r="J89921" i="9"/>
  <c r="J89922" i="9"/>
  <c r="J89923" i="9"/>
  <c r="J89924" i="9"/>
  <c r="J89925" i="9"/>
  <c r="J89926" i="9"/>
  <c r="J89927" i="9"/>
  <c r="J89928" i="9"/>
  <c r="J89929" i="9"/>
  <c r="J89930" i="9"/>
  <c r="J89931" i="9"/>
  <c r="J89932" i="9"/>
  <c r="J89933" i="9"/>
  <c r="J89934" i="9"/>
  <c r="J89935" i="9"/>
  <c r="J89936" i="9"/>
  <c r="J89937" i="9"/>
  <c r="J89938" i="9"/>
  <c r="J89939" i="9"/>
  <c r="J89940" i="9"/>
  <c r="J89941" i="9"/>
  <c r="J89942" i="9"/>
  <c r="J89943" i="9"/>
  <c r="J89944" i="9"/>
  <c r="J89945" i="9"/>
  <c r="J89946" i="9"/>
  <c r="J89947" i="9"/>
  <c r="J89948" i="9"/>
  <c r="J89949" i="9"/>
  <c r="J89950" i="9"/>
  <c r="J89951" i="9"/>
  <c r="J89952" i="9"/>
  <c r="J89953" i="9"/>
  <c r="J89954" i="9"/>
  <c r="J89955" i="9"/>
  <c r="J89956" i="9"/>
  <c r="J89957" i="9"/>
  <c r="J89958" i="9"/>
  <c r="J89959" i="9"/>
  <c r="J89960" i="9"/>
  <c r="J89961" i="9"/>
  <c r="J89962" i="9"/>
  <c r="J89963" i="9"/>
  <c r="J89964" i="9"/>
  <c r="J89965" i="9"/>
  <c r="J89966" i="9"/>
  <c r="J89967" i="9"/>
  <c r="J89968" i="9"/>
  <c r="J89969" i="9"/>
  <c r="J89970" i="9"/>
  <c r="J89971" i="9"/>
  <c r="J89972" i="9"/>
  <c r="J89973" i="9"/>
  <c r="J89974" i="9"/>
  <c r="J89975" i="9"/>
  <c r="J89976" i="9"/>
  <c r="J89977" i="9"/>
  <c r="J89978" i="9"/>
  <c r="J89979" i="9"/>
  <c r="J89980" i="9"/>
  <c r="J89981" i="9"/>
  <c r="J89982" i="9"/>
  <c r="J89983" i="9"/>
  <c r="J89984" i="9"/>
  <c r="J89985" i="9"/>
  <c r="J89986" i="9"/>
  <c r="J89987" i="9"/>
  <c r="J89988" i="9"/>
  <c r="J89989" i="9"/>
  <c r="J89990" i="9"/>
  <c r="J89991" i="9"/>
  <c r="J89992" i="9"/>
  <c r="J89993" i="9"/>
  <c r="J89994" i="9"/>
  <c r="J89995" i="9"/>
  <c r="J89996" i="9"/>
  <c r="J89997" i="9"/>
  <c r="J89998" i="9"/>
  <c r="J89999" i="9"/>
  <c r="J90000" i="9"/>
  <c r="J90001" i="9"/>
  <c r="J90002" i="9"/>
  <c r="J90003" i="9"/>
  <c r="J90004" i="9"/>
  <c r="J90005" i="9"/>
  <c r="J90006" i="9"/>
  <c r="J90007" i="9"/>
  <c r="J90008" i="9"/>
  <c r="J90009" i="9"/>
  <c r="J90010" i="9"/>
  <c r="J90011" i="9"/>
  <c r="J90012" i="9"/>
  <c r="J90013" i="9"/>
  <c r="J90014" i="9"/>
  <c r="J90015" i="9"/>
  <c r="J90016" i="9"/>
  <c r="J90017" i="9"/>
  <c r="J90018" i="9"/>
  <c r="J90019" i="9"/>
  <c r="J90020" i="9"/>
  <c r="J90021" i="9"/>
  <c r="J90022" i="9"/>
  <c r="J90023" i="9"/>
  <c r="J90024" i="9"/>
  <c r="J90025" i="9"/>
  <c r="J90026" i="9"/>
  <c r="J90027" i="9"/>
  <c r="J90028" i="9"/>
  <c r="J90029" i="9"/>
  <c r="J90030" i="9"/>
  <c r="J90031" i="9"/>
  <c r="J90032" i="9"/>
  <c r="J90033" i="9"/>
  <c r="J90034" i="9"/>
  <c r="J90035" i="9"/>
  <c r="J90036" i="9"/>
  <c r="J90037" i="9"/>
  <c r="J90038" i="9"/>
  <c r="J90039" i="9"/>
  <c r="J90040" i="9"/>
  <c r="J90041" i="9"/>
  <c r="J90042" i="9"/>
  <c r="J90043" i="9"/>
  <c r="J90044" i="9"/>
  <c r="J90045" i="9"/>
  <c r="J90046" i="9"/>
  <c r="J90047" i="9"/>
  <c r="J90048" i="9"/>
  <c r="J90049" i="9"/>
  <c r="J90050" i="9"/>
  <c r="J90051" i="9"/>
  <c r="J90052" i="9"/>
  <c r="J90053" i="9"/>
  <c r="J90054" i="9"/>
  <c r="J90055" i="9"/>
  <c r="J90056" i="9"/>
  <c r="J90057" i="9"/>
  <c r="J90058" i="9"/>
  <c r="J90059" i="9"/>
  <c r="J90060" i="9"/>
  <c r="J90061" i="9"/>
  <c r="J90062" i="9"/>
  <c r="J90063" i="9"/>
  <c r="J90064" i="9"/>
  <c r="J90065" i="9"/>
  <c r="J90066" i="9"/>
  <c r="J90067" i="9"/>
  <c r="J90068" i="9"/>
  <c r="J90069" i="9"/>
  <c r="J90070" i="9"/>
  <c r="J90071" i="9"/>
  <c r="J90072" i="9"/>
  <c r="J90073" i="9"/>
  <c r="J90074" i="9"/>
  <c r="J90075" i="9"/>
  <c r="J90076" i="9"/>
  <c r="J90077" i="9"/>
  <c r="J90078" i="9"/>
  <c r="J90079" i="9"/>
  <c r="J90080" i="9"/>
  <c r="J90081" i="9"/>
  <c r="J90082" i="9"/>
  <c r="J90083" i="9"/>
  <c r="J90084" i="9"/>
  <c r="J90085" i="9"/>
  <c r="J90086" i="9"/>
  <c r="J90087" i="9"/>
  <c r="J90088" i="9"/>
  <c r="J90089" i="9"/>
  <c r="J90090" i="9"/>
  <c r="J90091" i="9"/>
  <c r="J90092" i="9"/>
  <c r="J90093" i="9"/>
  <c r="J90094" i="9"/>
  <c r="J90095" i="9"/>
  <c r="J90096" i="9"/>
  <c r="J90097" i="9"/>
  <c r="J90098" i="9"/>
  <c r="J90099" i="9"/>
  <c r="J90100" i="9"/>
  <c r="J90101" i="9"/>
  <c r="J90102" i="9"/>
  <c r="J90103" i="9"/>
  <c r="J90104" i="9"/>
  <c r="J90105" i="9"/>
  <c r="J90106" i="9"/>
  <c r="J90107" i="9"/>
  <c r="J90108" i="9"/>
  <c r="J90109" i="9"/>
  <c r="J90110" i="9"/>
  <c r="J90111" i="9"/>
  <c r="J90112" i="9"/>
  <c r="J90113" i="9"/>
  <c r="J90114" i="9"/>
  <c r="J90115" i="9"/>
  <c r="J90116" i="9"/>
  <c r="J90117" i="9"/>
  <c r="J90118" i="9"/>
  <c r="J90119" i="9"/>
  <c r="J90120" i="9"/>
  <c r="J90121" i="9"/>
  <c r="J90122" i="9"/>
  <c r="J90123" i="9"/>
  <c r="J90124" i="9"/>
  <c r="J90125" i="9"/>
  <c r="J90126" i="9"/>
  <c r="J90127" i="9"/>
  <c r="J90128" i="9"/>
  <c r="J90129" i="9"/>
  <c r="J90130" i="9"/>
  <c r="J90131" i="9"/>
  <c r="J90132" i="9"/>
  <c r="J90133" i="9"/>
  <c r="J90134" i="9"/>
  <c r="J90135" i="9"/>
  <c r="J90136" i="9"/>
  <c r="J90137" i="9"/>
  <c r="J90138" i="9"/>
  <c r="J90139" i="9"/>
  <c r="J90140" i="9"/>
  <c r="J90141" i="9"/>
  <c r="J90142" i="9"/>
  <c r="J90143" i="9"/>
  <c r="J90144" i="9"/>
  <c r="J90145" i="9"/>
  <c r="J90146" i="9"/>
  <c r="J90147" i="9"/>
  <c r="J90148" i="9"/>
  <c r="J90149" i="9"/>
  <c r="J90150" i="9"/>
  <c r="J90151" i="9"/>
  <c r="J90152" i="9"/>
  <c r="J90153" i="9"/>
  <c r="J90154" i="9"/>
  <c r="J90155" i="9"/>
  <c r="J90156" i="9"/>
  <c r="J90157" i="9"/>
  <c r="J90158" i="9"/>
  <c r="J90159" i="9"/>
  <c r="J90160" i="9"/>
  <c r="J90161" i="9"/>
  <c r="J90162" i="9"/>
  <c r="J90163" i="9"/>
  <c r="J90164" i="9"/>
  <c r="J90165" i="9"/>
  <c r="J90166" i="9"/>
  <c r="J90167" i="9"/>
  <c r="J90168" i="9"/>
  <c r="J90169" i="9"/>
  <c r="J90170" i="9"/>
  <c r="J90171" i="9"/>
  <c r="J90172" i="9"/>
  <c r="J90173" i="9"/>
  <c r="J90174" i="9"/>
  <c r="J90175" i="9"/>
  <c r="J90176" i="9"/>
  <c r="J90177" i="9"/>
  <c r="J90178" i="9"/>
  <c r="J90179" i="9"/>
  <c r="J90180" i="9"/>
  <c r="J90181" i="9"/>
  <c r="J90182" i="9"/>
  <c r="J90183" i="9"/>
  <c r="J90184" i="9"/>
  <c r="J90185" i="9"/>
  <c r="J90186" i="9"/>
  <c r="J90187" i="9"/>
  <c r="J90188" i="9"/>
  <c r="J90189" i="9"/>
  <c r="J90190" i="9"/>
  <c r="J90191" i="9"/>
  <c r="J90192" i="9"/>
  <c r="J90193" i="9"/>
  <c r="J90194" i="9"/>
  <c r="J90195" i="9"/>
  <c r="J90196" i="9"/>
  <c r="J90197" i="9"/>
  <c r="J90198" i="9"/>
  <c r="J90199" i="9"/>
  <c r="J90200" i="9"/>
  <c r="J90201" i="9"/>
  <c r="J90202" i="9"/>
  <c r="J90203" i="9"/>
  <c r="J90204" i="9"/>
  <c r="J90205" i="9"/>
  <c r="J90206" i="9"/>
  <c r="J90207" i="9"/>
  <c r="J90208" i="9"/>
  <c r="J90209" i="9"/>
  <c r="J90210" i="9"/>
  <c r="J90211" i="9"/>
  <c r="J90212" i="9"/>
  <c r="J90213" i="9"/>
  <c r="J90214" i="9"/>
  <c r="J90215" i="9"/>
  <c r="J90216" i="9"/>
  <c r="J90217" i="9"/>
  <c r="J90218" i="9"/>
  <c r="J90219" i="9"/>
  <c r="J90220" i="9"/>
  <c r="J90221" i="9"/>
  <c r="J90222" i="9"/>
  <c r="J90223" i="9"/>
  <c r="J90224" i="9"/>
  <c r="J90225" i="9"/>
  <c r="J90226" i="9"/>
  <c r="J90227" i="9"/>
  <c r="J90228" i="9"/>
  <c r="J90229" i="9"/>
  <c r="J90230" i="9"/>
  <c r="J90231" i="9"/>
  <c r="J90232" i="9"/>
  <c r="J90233" i="9"/>
  <c r="J90234" i="9"/>
  <c r="J90235" i="9"/>
  <c r="J90236" i="9"/>
  <c r="J90237" i="9"/>
  <c r="J90238" i="9"/>
  <c r="J90239" i="9"/>
  <c r="J90240" i="9"/>
  <c r="J90241" i="9"/>
  <c r="J90242" i="9"/>
  <c r="J90243" i="9"/>
  <c r="J90244" i="9"/>
  <c r="J90245" i="9"/>
  <c r="J90246" i="9"/>
  <c r="J90247" i="9"/>
  <c r="J90248" i="9"/>
  <c r="J90249" i="9"/>
  <c r="J90250" i="9"/>
  <c r="J90251" i="9"/>
  <c r="J90252" i="9"/>
  <c r="J90253" i="9"/>
  <c r="J90254" i="9"/>
  <c r="J90255" i="9"/>
  <c r="J90256" i="9"/>
  <c r="J90257" i="9"/>
  <c r="J90258" i="9"/>
  <c r="J90259" i="9"/>
  <c r="J90260" i="9"/>
  <c r="J90261" i="9"/>
  <c r="J90262" i="9"/>
  <c r="J90263" i="9"/>
  <c r="J90264" i="9"/>
  <c r="J90265" i="9"/>
  <c r="J90266" i="9"/>
  <c r="J90267" i="9"/>
  <c r="J90268" i="9"/>
  <c r="J90269" i="9"/>
  <c r="J90270" i="9"/>
  <c r="J90271" i="9"/>
  <c r="J90272" i="9"/>
  <c r="J90273" i="9"/>
  <c r="J90274" i="9"/>
  <c r="J90275" i="9"/>
  <c r="J90276" i="9"/>
  <c r="J90277" i="9"/>
  <c r="J90278" i="9"/>
  <c r="J90279" i="9"/>
  <c r="J90280" i="9"/>
  <c r="J90281" i="9"/>
  <c r="J90282" i="9"/>
  <c r="J90283" i="9"/>
  <c r="J90284" i="9"/>
  <c r="J90285" i="9"/>
  <c r="J90286" i="9"/>
  <c r="J90287" i="9"/>
  <c r="J90288" i="9"/>
  <c r="J90289" i="9"/>
  <c r="J90290" i="9"/>
  <c r="J90291" i="9"/>
  <c r="J90292" i="9"/>
  <c r="J90293" i="9"/>
  <c r="J90294" i="9"/>
  <c r="J90295" i="9"/>
  <c r="J90296" i="9"/>
  <c r="J90297" i="9"/>
  <c r="J90298" i="9"/>
  <c r="J90299" i="9"/>
  <c r="J90300" i="9"/>
  <c r="J90301" i="9"/>
  <c r="J90302" i="9"/>
  <c r="J90303" i="9"/>
  <c r="J90304" i="9"/>
  <c r="J90305" i="9"/>
  <c r="J90306" i="9"/>
  <c r="J90307" i="9"/>
  <c r="J90308" i="9"/>
  <c r="J90309" i="9"/>
  <c r="J90310" i="9"/>
  <c r="J90311" i="9"/>
  <c r="J90312" i="9"/>
  <c r="J90313" i="9"/>
  <c r="J90314" i="9"/>
  <c r="J90315" i="9"/>
  <c r="J90316" i="9"/>
  <c r="J90317" i="9"/>
  <c r="J90318" i="9"/>
  <c r="J90319" i="9"/>
  <c r="J90320" i="9"/>
  <c r="J90321" i="9"/>
  <c r="J90322" i="9"/>
  <c r="J90323" i="9"/>
  <c r="J90324" i="9"/>
  <c r="J90325" i="9"/>
  <c r="J90326" i="9"/>
  <c r="J90327" i="9"/>
  <c r="J90328" i="9"/>
  <c r="J90329" i="9"/>
  <c r="J90330" i="9"/>
  <c r="J90331" i="9"/>
  <c r="J90332" i="9"/>
  <c r="J90333" i="9"/>
  <c r="J90334" i="9"/>
  <c r="J90335" i="9"/>
  <c r="J90336" i="9"/>
  <c r="J90337" i="9"/>
  <c r="J90338" i="9"/>
  <c r="J90339" i="9"/>
  <c r="J90340" i="9"/>
  <c r="J90341" i="9"/>
  <c r="J90342" i="9"/>
  <c r="J90343" i="9"/>
  <c r="J90344" i="9"/>
  <c r="J90345" i="9"/>
  <c r="J90346" i="9"/>
  <c r="J90347" i="9"/>
  <c r="J90348" i="9"/>
  <c r="J90349" i="9"/>
  <c r="J90350" i="9"/>
  <c r="J90351" i="9"/>
  <c r="J90352" i="9"/>
  <c r="J90353" i="9"/>
  <c r="J90354" i="9"/>
  <c r="J90355" i="9"/>
  <c r="J90356" i="9"/>
  <c r="J90357" i="9"/>
  <c r="J90358" i="9"/>
  <c r="J90359" i="9"/>
  <c r="J90360" i="9"/>
  <c r="J90361" i="9"/>
  <c r="J90362" i="9"/>
  <c r="J90363" i="9"/>
  <c r="J90364" i="9"/>
  <c r="J90365" i="9"/>
  <c r="J90366" i="9"/>
  <c r="J90367" i="9"/>
  <c r="J90368" i="9"/>
  <c r="J90369" i="9"/>
  <c r="J90370" i="9"/>
  <c r="J90371" i="9"/>
  <c r="J90372" i="9"/>
  <c r="J90373" i="9"/>
  <c r="J90374" i="9"/>
  <c r="J90375" i="9"/>
  <c r="J90376" i="9"/>
  <c r="J90377" i="9"/>
  <c r="J90378" i="9"/>
  <c r="J90379" i="9"/>
  <c r="J90380" i="9"/>
  <c r="J90381" i="9"/>
  <c r="J90382" i="9"/>
  <c r="J90383" i="9"/>
  <c r="J90384" i="9"/>
  <c r="J90385" i="9"/>
  <c r="J90386" i="9"/>
  <c r="J90387" i="9"/>
  <c r="J90388" i="9"/>
  <c r="J90389" i="9"/>
  <c r="J90390" i="9"/>
  <c r="J90391" i="9"/>
  <c r="J90392" i="9"/>
  <c r="J90393" i="9"/>
  <c r="J90394" i="9"/>
  <c r="J90395" i="9"/>
  <c r="J90396" i="9"/>
  <c r="J90397" i="9"/>
  <c r="J90398" i="9"/>
  <c r="J90399" i="9"/>
  <c r="J90400" i="9"/>
  <c r="J90401" i="9"/>
  <c r="J90402" i="9"/>
  <c r="J90403" i="9"/>
  <c r="J90404" i="9"/>
  <c r="J90405" i="9"/>
  <c r="J90406" i="9"/>
  <c r="J90407" i="9"/>
  <c r="J90408" i="9"/>
  <c r="J90409" i="9"/>
  <c r="J90410" i="9"/>
  <c r="J90411" i="9"/>
  <c r="J90412" i="9"/>
  <c r="J90413" i="9"/>
  <c r="J90414" i="9"/>
  <c r="J90415" i="9"/>
  <c r="J90416" i="9"/>
  <c r="J90417" i="9"/>
  <c r="J90418" i="9"/>
  <c r="J90419" i="9"/>
  <c r="J90420" i="9"/>
  <c r="J90421" i="9"/>
  <c r="J90422" i="9"/>
  <c r="J90423" i="9"/>
  <c r="J90424" i="9"/>
  <c r="J90425" i="9"/>
  <c r="J90426" i="9"/>
  <c r="J90427" i="9"/>
  <c r="J90428" i="9"/>
  <c r="J90429" i="9"/>
  <c r="J90430" i="9"/>
  <c r="J90431" i="9"/>
  <c r="J90432" i="9"/>
  <c r="J90433" i="9"/>
  <c r="J90434" i="9"/>
  <c r="J90435" i="9"/>
  <c r="J90436" i="9"/>
  <c r="J90437" i="9"/>
  <c r="J90438" i="9"/>
  <c r="J90439" i="9"/>
  <c r="J90440" i="9"/>
  <c r="J90441" i="9"/>
  <c r="J90442" i="9"/>
  <c r="J90443" i="9"/>
  <c r="J90444" i="9"/>
  <c r="J90445" i="9"/>
  <c r="J90446" i="9"/>
  <c r="J90447" i="9"/>
  <c r="J90448" i="9"/>
  <c r="J90449" i="9"/>
  <c r="J90450" i="9"/>
  <c r="J90451" i="9"/>
  <c r="J90452" i="9"/>
  <c r="J90453" i="9"/>
  <c r="J90454" i="9"/>
  <c r="J90455" i="9"/>
  <c r="J90456" i="9"/>
  <c r="J90457" i="9"/>
  <c r="J90458" i="9"/>
  <c r="J90459" i="9"/>
  <c r="J90460" i="9"/>
  <c r="J90461" i="9"/>
  <c r="J90462" i="9"/>
  <c r="J90463" i="9"/>
  <c r="J90464" i="9"/>
  <c r="J90465" i="9"/>
  <c r="J90466" i="9"/>
  <c r="J90467" i="9"/>
  <c r="J90468" i="9"/>
  <c r="J90469" i="9"/>
  <c r="J90470" i="9"/>
  <c r="J90471" i="9"/>
  <c r="J90472" i="9"/>
  <c r="J90473" i="9"/>
  <c r="J90474" i="9"/>
  <c r="J90475" i="9"/>
  <c r="J90476" i="9"/>
  <c r="J90477" i="9"/>
  <c r="J90478" i="9"/>
  <c r="J90479" i="9"/>
  <c r="J90480" i="9"/>
  <c r="J90481" i="9"/>
  <c r="J90482" i="9"/>
  <c r="J90483" i="9"/>
  <c r="J90484" i="9"/>
  <c r="J90485" i="9"/>
  <c r="J90486" i="9"/>
  <c r="J90487" i="9"/>
  <c r="J90488" i="9"/>
  <c r="J90489" i="9"/>
  <c r="J90490" i="9"/>
  <c r="J90491" i="9"/>
  <c r="J90492" i="9"/>
  <c r="J90493" i="9"/>
  <c r="J90494" i="9"/>
  <c r="J90495" i="9"/>
  <c r="J90496" i="9"/>
  <c r="J90497" i="9"/>
  <c r="J90498" i="9"/>
  <c r="J90499" i="9"/>
  <c r="J90500" i="9"/>
  <c r="J90501" i="9"/>
  <c r="J90502" i="9"/>
  <c r="J90503" i="9"/>
  <c r="J90504" i="9"/>
  <c r="J90505" i="9"/>
  <c r="J90506" i="9"/>
  <c r="J90507" i="9"/>
  <c r="J90508" i="9"/>
  <c r="J90509" i="9"/>
  <c r="J90510" i="9"/>
  <c r="J90511" i="9"/>
  <c r="J90512" i="9"/>
  <c r="J90513" i="9"/>
  <c r="J90514" i="9"/>
  <c r="J90515" i="9"/>
  <c r="J90516" i="9"/>
  <c r="J90517" i="9"/>
  <c r="J90518" i="9"/>
  <c r="J90519" i="9"/>
  <c r="J90520" i="9"/>
  <c r="J90521" i="9"/>
  <c r="J90522" i="9"/>
  <c r="J90523" i="9"/>
  <c r="J90524" i="9"/>
  <c r="J90525" i="9"/>
  <c r="J90526" i="9"/>
  <c r="J90527" i="9"/>
  <c r="J90528" i="9"/>
  <c r="J90529" i="9"/>
  <c r="J90530" i="9"/>
  <c r="J90531" i="9"/>
  <c r="J90532" i="9"/>
  <c r="J90533" i="9"/>
  <c r="J90534" i="9"/>
  <c r="J90535" i="9"/>
  <c r="J90536" i="9"/>
  <c r="J90537" i="9"/>
  <c r="J90538" i="9"/>
  <c r="J90539" i="9"/>
  <c r="J90540" i="9"/>
  <c r="J90541" i="9"/>
  <c r="J90542" i="9"/>
  <c r="J90543" i="9"/>
  <c r="J90544" i="9"/>
  <c r="J90545" i="9"/>
  <c r="J90546" i="9"/>
  <c r="J90547" i="9"/>
  <c r="J90548" i="9"/>
  <c r="J90549" i="9"/>
  <c r="J90550" i="9"/>
  <c r="J90551" i="9"/>
  <c r="J90552" i="9"/>
  <c r="J90553" i="9"/>
  <c r="J90554" i="9"/>
  <c r="J90555" i="9"/>
  <c r="J90556" i="9"/>
  <c r="J90557" i="9"/>
  <c r="J90558" i="9"/>
  <c r="J90559" i="9"/>
  <c r="J90560" i="9"/>
  <c r="J90561" i="9"/>
  <c r="J90562" i="9"/>
  <c r="J90563" i="9"/>
  <c r="J90564" i="9"/>
  <c r="J90565" i="9"/>
  <c r="J90566" i="9"/>
  <c r="J90567" i="9"/>
  <c r="J90568" i="9"/>
  <c r="J90569" i="9"/>
  <c r="J90570" i="9"/>
  <c r="J90571" i="9"/>
  <c r="J90572" i="9"/>
  <c r="J90573" i="9"/>
  <c r="J90574" i="9"/>
  <c r="J90575" i="9"/>
  <c r="J90576" i="9"/>
  <c r="J90577" i="9"/>
  <c r="J90578" i="9"/>
  <c r="J90579" i="9"/>
  <c r="J90580" i="9"/>
  <c r="J90581" i="9"/>
  <c r="J90582" i="9"/>
  <c r="J90583" i="9"/>
  <c r="J90584" i="9"/>
  <c r="J90585" i="9"/>
  <c r="J90586" i="9"/>
  <c r="J90587" i="9"/>
  <c r="J90588" i="9"/>
  <c r="J90589" i="9"/>
  <c r="J90590" i="9"/>
  <c r="J90591" i="9"/>
  <c r="J90592" i="9"/>
  <c r="J90593" i="9"/>
  <c r="J90594" i="9"/>
  <c r="J90595" i="9"/>
  <c r="J90596" i="9"/>
  <c r="J90597" i="9"/>
  <c r="J90598" i="9"/>
  <c r="J90599" i="9"/>
  <c r="J90600" i="9"/>
  <c r="J90601" i="9"/>
  <c r="J90602" i="9"/>
  <c r="J90603" i="9"/>
  <c r="J90604" i="9"/>
  <c r="J90605" i="9"/>
  <c r="J90606" i="9"/>
  <c r="J90607" i="9"/>
  <c r="J90608" i="9"/>
  <c r="J90609" i="9"/>
  <c r="J90610" i="9"/>
  <c r="J90611" i="9"/>
  <c r="J90612" i="9"/>
  <c r="J90613" i="9"/>
  <c r="J90614" i="9"/>
  <c r="J90615" i="9"/>
  <c r="J90616" i="9"/>
  <c r="J90617" i="9"/>
  <c r="J90618" i="9"/>
  <c r="J90619" i="9"/>
  <c r="J90620" i="9"/>
  <c r="J90621" i="9"/>
  <c r="J90622" i="9"/>
  <c r="J90623" i="9"/>
  <c r="J90624" i="9"/>
  <c r="J90625" i="9"/>
  <c r="J90626" i="9"/>
  <c r="J90627" i="9"/>
  <c r="J90628" i="9"/>
  <c r="J90629" i="9"/>
  <c r="J90630" i="9"/>
  <c r="J90631" i="9"/>
  <c r="J90632" i="9"/>
  <c r="J90633" i="9"/>
  <c r="J90634" i="9"/>
  <c r="J90635" i="9"/>
  <c r="J90636" i="9"/>
  <c r="J90637" i="9"/>
  <c r="J90638" i="9"/>
  <c r="J90639" i="9"/>
  <c r="J90640" i="9"/>
  <c r="J90641" i="9"/>
  <c r="J90642" i="9"/>
  <c r="J90643" i="9"/>
  <c r="J90644" i="9"/>
  <c r="J90645" i="9"/>
  <c r="J90646" i="9"/>
  <c r="J90647" i="9"/>
  <c r="J90648" i="9"/>
  <c r="J90649" i="9"/>
  <c r="J90650" i="9"/>
  <c r="J90651" i="9"/>
  <c r="J90652" i="9"/>
  <c r="J90653" i="9"/>
  <c r="J90654" i="9"/>
  <c r="J90655" i="9"/>
  <c r="J90656" i="9"/>
  <c r="J90657" i="9"/>
  <c r="J90658" i="9"/>
  <c r="J90659" i="9"/>
  <c r="J90660" i="9"/>
  <c r="J90661" i="9"/>
  <c r="J90662" i="9"/>
  <c r="J90663" i="9"/>
  <c r="J90664" i="9"/>
  <c r="J90665" i="9"/>
  <c r="J90666" i="9"/>
  <c r="J90667" i="9"/>
  <c r="J90668" i="9"/>
  <c r="J90669" i="9"/>
  <c r="J90670" i="9"/>
  <c r="J90671" i="9"/>
  <c r="J90672" i="9"/>
  <c r="J90673" i="9"/>
  <c r="J90674" i="9"/>
  <c r="J90675" i="9"/>
  <c r="J90676" i="9"/>
  <c r="J90677" i="9"/>
  <c r="J90678" i="9"/>
  <c r="J90679" i="9"/>
  <c r="J90680" i="9"/>
  <c r="J90681" i="9"/>
  <c r="J90682" i="9"/>
  <c r="J90683" i="9"/>
  <c r="J90684" i="9"/>
  <c r="J90685" i="9"/>
  <c r="J90686" i="9"/>
  <c r="J90687" i="9"/>
  <c r="J90688" i="9"/>
  <c r="J90689" i="9"/>
  <c r="J90690" i="9"/>
  <c r="J90691" i="9"/>
  <c r="J90692" i="9"/>
  <c r="J90693" i="9"/>
  <c r="J90694" i="9"/>
  <c r="J90695" i="9"/>
  <c r="J90696" i="9"/>
  <c r="J90697" i="9"/>
  <c r="J90698" i="9"/>
  <c r="J90699" i="9"/>
  <c r="J90700" i="9"/>
  <c r="J90701" i="9"/>
  <c r="J90702" i="9"/>
  <c r="J90703" i="9"/>
  <c r="J90704" i="9"/>
  <c r="J90705" i="9"/>
  <c r="J90706" i="9"/>
  <c r="J90707" i="9"/>
  <c r="J90708" i="9"/>
  <c r="J90709" i="9"/>
  <c r="J90710" i="9"/>
  <c r="J90711" i="9"/>
  <c r="J90712" i="9"/>
  <c r="J90713" i="9"/>
  <c r="J90714" i="9"/>
  <c r="J90715" i="9"/>
  <c r="J90716" i="9"/>
  <c r="J90717" i="9"/>
  <c r="J90718" i="9"/>
  <c r="J90719" i="9"/>
  <c r="J90720" i="9"/>
  <c r="J90721" i="9"/>
  <c r="J90722" i="9"/>
  <c r="J90723" i="9"/>
  <c r="J90724" i="9"/>
  <c r="J90725" i="9"/>
  <c r="J90726" i="9"/>
  <c r="J90727" i="9"/>
  <c r="J90728" i="9"/>
  <c r="J90729" i="9"/>
  <c r="J90730" i="9"/>
  <c r="J90731" i="9"/>
  <c r="J90732" i="9"/>
  <c r="J90733" i="9"/>
  <c r="J90734" i="9"/>
  <c r="J90735" i="9"/>
  <c r="J90736" i="9"/>
  <c r="J90737" i="9"/>
  <c r="J90738" i="9"/>
  <c r="J90739" i="9"/>
  <c r="J90740" i="9"/>
  <c r="J90741" i="9"/>
  <c r="J90742" i="9"/>
  <c r="J90743" i="9"/>
  <c r="J90744" i="9"/>
  <c r="J90745" i="9"/>
  <c r="J90746" i="9"/>
  <c r="J90747" i="9"/>
  <c r="J90748" i="9"/>
  <c r="J90749" i="9"/>
  <c r="J90750" i="9"/>
  <c r="J90751" i="9"/>
  <c r="J90752" i="9"/>
  <c r="J90753" i="9"/>
  <c r="J90754" i="9"/>
  <c r="J90755" i="9"/>
  <c r="J90756" i="9"/>
  <c r="J90757" i="9"/>
  <c r="J90758" i="9"/>
  <c r="J90759" i="9"/>
  <c r="J90760" i="9"/>
  <c r="J90761" i="9"/>
  <c r="J90762" i="9"/>
  <c r="J90763" i="9"/>
  <c r="J90764" i="9"/>
  <c r="J90765" i="9"/>
  <c r="J90766" i="9"/>
  <c r="J90767" i="9"/>
  <c r="J90768" i="9"/>
  <c r="J90769" i="9"/>
  <c r="J90770" i="9"/>
  <c r="J90771" i="9"/>
  <c r="J90772" i="9"/>
  <c r="J90773" i="9"/>
  <c r="J90774" i="9"/>
  <c r="J90775" i="9"/>
  <c r="J90776" i="9"/>
  <c r="J90777" i="9"/>
  <c r="J90778" i="9"/>
  <c r="J90779" i="9"/>
  <c r="J90780" i="9"/>
  <c r="J90781" i="9"/>
  <c r="J90782" i="9"/>
  <c r="J90783" i="9"/>
  <c r="J90784" i="9"/>
  <c r="J90785" i="9"/>
  <c r="J90786" i="9"/>
  <c r="J90787" i="9"/>
  <c r="J90788" i="9"/>
  <c r="J90789" i="9"/>
  <c r="J90790" i="9"/>
  <c r="J90791" i="9"/>
  <c r="J90792" i="9"/>
  <c r="J90793" i="9"/>
  <c r="J90794" i="9"/>
  <c r="J90795" i="9"/>
  <c r="J90796" i="9"/>
  <c r="J90797" i="9"/>
  <c r="J90798" i="9"/>
  <c r="J90799" i="9"/>
  <c r="J90800" i="9"/>
  <c r="J90801" i="9"/>
  <c r="J90802" i="9"/>
  <c r="J90803" i="9"/>
  <c r="J90804" i="9"/>
  <c r="J90805" i="9"/>
  <c r="J90806" i="9"/>
  <c r="J90807" i="9"/>
  <c r="J90808" i="9"/>
  <c r="J90809" i="9"/>
  <c r="J90810" i="9"/>
  <c r="J90811" i="9"/>
  <c r="J90812" i="9"/>
  <c r="J90813" i="9"/>
  <c r="J90814" i="9"/>
  <c r="J90815" i="9"/>
  <c r="J90816" i="9"/>
  <c r="J90817" i="9"/>
  <c r="J90818" i="9"/>
  <c r="J90819" i="9"/>
  <c r="J90820" i="9"/>
  <c r="J90821" i="9"/>
  <c r="J90822" i="9"/>
  <c r="J90823" i="9"/>
  <c r="J90824" i="9"/>
  <c r="J90825" i="9"/>
  <c r="J90826" i="9"/>
  <c r="J90827" i="9"/>
  <c r="J90828" i="9"/>
  <c r="J90829" i="9"/>
  <c r="J90830" i="9"/>
  <c r="J90831" i="9"/>
  <c r="J90832" i="9"/>
  <c r="J90833" i="9"/>
  <c r="J90834" i="9"/>
  <c r="J90835" i="9"/>
  <c r="J90836" i="9"/>
  <c r="J90837" i="9"/>
  <c r="J90838" i="9"/>
  <c r="J90839" i="9"/>
  <c r="J90840" i="9"/>
  <c r="J90841" i="9"/>
  <c r="J90842" i="9"/>
  <c r="J90843" i="9"/>
  <c r="J90844" i="9"/>
  <c r="J90845" i="9"/>
  <c r="J90846" i="9"/>
  <c r="J90847" i="9"/>
  <c r="J90848" i="9"/>
  <c r="J90849" i="9"/>
  <c r="J90850" i="9"/>
  <c r="J90851" i="9"/>
  <c r="J90852" i="9"/>
  <c r="J90853" i="9"/>
  <c r="J90854" i="9"/>
  <c r="J90855" i="9"/>
  <c r="J90856" i="9"/>
  <c r="J90857" i="9"/>
  <c r="J90858" i="9"/>
  <c r="J90859" i="9"/>
  <c r="J90860" i="9"/>
  <c r="J90861" i="9"/>
  <c r="J90862" i="9"/>
  <c r="J90863" i="9"/>
  <c r="J90864" i="9"/>
  <c r="J90865" i="9"/>
  <c r="J90866" i="9"/>
  <c r="J90867" i="9"/>
  <c r="J90868" i="9"/>
  <c r="J90869" i="9"/>
  <c r="J90870" i="9"/>
  <c r="J90871" i="9"/>
  <c r="J90872" i="9"/>
  <c r="J90873" i="9"/>
  <c r="J90874" i="9"/>
  <c r="J90875" i="9"/>
  <c r="J90876" i="9"/>
  <c r="J90877" i="9"/>
  <c r="J90878" i="9"/>
  <c r="J90879" i="9"/>
  <c r="J90880" i="9"/>
  <c r="J90881" i="9"/>
  <c r="J90882" i="9"/>
  <c r="J90883" i="9"/>
  <c r="J90884" i="9"/>
  <c r="J90885" i="9"/>
  <c r="J90886" i="9"/>
  <c r="J90887" i="9"/>
  <c r="J90888" i="9"/>
  <c r="J90889" i="9"/>
  <c r="J90890" i="9"/>
  <c r="J90891" i="9"/>
  <c r="J90892" i="9"/>
  <c r="J90893" i="9"/>
  <c r="J90894" i="9"/>
  <c r="J90895" i="9"/>
  <c r="J90896" i="9"/>
  <c r="J90897" i="9"/>
  <c r="J90898" i="9"/>
  <c r="J90899" i="9"/>
  <c r="J90900" i="9"/>
  <c r="J90901" i="9"/>
  <c r="J90902" i="9"/>
  <c r="J90903" i="9"/>
  <c r="J90904" i="9"/>
  <c r="J90905" i="9"/>
  <c r="J90906" i="9"/>
  <c r="J90907" i="9"/>
  <c r="J90908" i="9"/>
  <c r="J90909" i="9"/>
  <c r="J90910" i="9"/>
  <c r="J90911" i="9"/>
  <c r="J90912" i="9"/>
  <c r="J90913" i="9"/>
  <c r="J90914" i="9"/>
  <c r="J90915" i="9"/>
  <c r="J90916" i="9"/>
  <c r="J90917" i="9"/>
  <c r="J90918" i="9"/>
  <c r="J90919" i="9"/>
  <c r="J90920" i="9"/>
  <c r="J90921" i="9"/>
  <c r="J90922" i="9"/>
  <c r="J90923" i="9"/>
  <c r="J90924" i="9"/>
  <c r="J90925" i="9"/>
  <c r="J90926" i="9"/>
  <c r="J90927" i="9"/>
  <c r="J90928" i="9"/>
  <c r="J90929" i="9"/>
  <c r="J90930" i="9"/>
  <c r="J90931" i="9"/>
  <c r="J90932" i="9"/>
  <c r="J90933" i="9"/>
  <c r="J90934" i="9"/>
  <c r="J90935" i="9"/>
  <c r="J90936" i="9"/>
  <c r="J90937" i="9"/>
  <c r="J90938" i="9"/>
  <c r="J90939" i="9"/>
  <c r="J90940" i="9"/>
  <c r="J90941" i="9"/>
  <c r="J90942" i="9"/>
  <c r="J90943" i="9"/>
  <c r="J90944" i="9"/>
  <c r="J90945" i="9"/>
  <c r="J90946" i="9"/>
  <c r="J90947" i="9"/>
  <c r="J90948" i="9"/>
  <c r="J90949" i="9"/>
  <c r="J90950" i="9"/>
  <c r="J90951" i="9"/>
  <c r="J90952" i="9"/>
  <c r="J90953" i="9"/>
  <c r="J90954" i="9"/>
  <c r="J90955" i="9"/>
  <c r="J90956" i="9"/>
  <c r="J90957" i="9"/>
  <c r="J90958" i="9"/>
  <c r="J90959" i="9"/>
  <c r="J90960" i="9"/>
  <c r="J90961" i="9"/>
  <c r="J90962" i="9"/>
  <c r="J90963" i="9"/>
  <c r="J90964" i="9"/>
  <c r="J90965" i="9"/>
  <c r="J90966" i="9"/>
  <c r="J90967" i="9"/>
  <c r="J90968" i="9"/>
  <c r="J90969" i="9"/>
  <c r="J90970" i="9"/>
  <c r="J90971" i="9"/>
  <c r="J90972" i="9"/>
  <c r="J90973" i="9"/>
  <c r="J90974" i="9"/>
  <c r="J90975" i="9"/>
  <c r="J90976" i="9"/>
  <c r="J90977" i="9"/>
  <c r="J90978" i="9"/>
  <c r="J90979" i="9"/>
  <c r="J90980" i="9"/>
  <c r="J90981" i="9"/>
  <c r="J90982" i="9"/>
  <c r="J90983" i="9"/>
  <c r="J90984" i="9"/>
  <c r="J90985" i="9"/>
  <c r="J90986" i="9"/>
  <c r="J90987" i="9"/>
  <c r="J90988" i="9"/>
  <c r="J90989" i="9"/>
  <c r="J90990" i="9"/>
  <c r="J90991" i="9"/>
  <c r="J90992" i="9"/>
  <c r="J90993" i="9"/>
  <c r="J90994" i="9"/>
  <c r="J90995" i="9"/>
  <c r="J90996" i="9"/>
  <c r="J90997" i="9"/>
  <c r="J90998" i="9"/>
  <c r="J90999" i="9"/>
  <c r="J91000" i="9"/>
  <c r="J91001" i="9"/>
  <c r="J91002" i="9"/>
  <c r="J91003" i="9"/>
  <c r="J91004" i="9"/>
  <c r="J91005" i="9"/>
  <c r="J91006" i="9"/>
  <c r="J91007" i="9"/>
  <c r="J91008" i="9"/>
  <c r="J91009" i="9"/>
  <c r="J91010" i="9"/>
  <c r="J91011" i="9"/>
  <c r="J91012" i="9"/>
  <c r="J91013" i="9"/>
  <c r="J91014" i="9"/>
  <c r="J91015" i="9"/>
  <c r="J91016" i="9"/>
  <c r="J91017" i="9"/>
  <c r="J91018" i="9"/>
  <c r="J91019" i="9"/>
  <c r="J91020" i="9"/>
  <c r="J91021" i="9"/>
  <c r="J91022" i="9"/>
  <c r="J91023" i="9"/>
  <c r="J91024" i="9"/>
  <c r="J91025" i="9"/>
  <c r="J91026" i="9"/>
  <c r="J91027" i="9"/>
  <c r="J91028" i="9"/>
  <c r="J91029" i="9"/>
  <c r="J91030" i="9"/>
  <c r="J91031" i="9"/>
  <c r="J91032" i="9"/>
  <c r="J91033" i="9"/>
  <c r="J91034" i="9"/>
  <c r="J91035" i="9"/>
  <c r="J91036" i="9"/>
  <c r="J91037" i="9"/>
  <c r="J91038" i="9"/>
  <c r="J91039" i="9"/>
  <c r="J91040" i="9"/>
  <c r="J91041" i="9"/>
  <c r="J91042" i="9"/>
  <c r="J91043" i="9"/>
  <c r="J91044" i="9"/>
  <c r="J91045" i="9"/>
  <c r="J91046" i="9"/>
  <c r="J91047" i="9"/>
  <c r="J91048" i="9"/>
  <c r="J91049" i="9"/>
  <c r="J91050" i="9"/>
  <c r="J91051" i="9"/>
  <c r="J91052" i="9"/>
  <c r="J91053" i="9"/>
  <c r="J91054" i="9"/>
  <c r="J91055" i="9"/>
  <c r="J91056" i="9"/>
  <c r="J91057" i="9"/>
  <c r="J91058" i="9"/>
  <c r="J91059" i="9"/>
  <c r="J91060" i="9"/>
  <c r="J91061" i="9"/>
  <c r="J91062" i="9"/>
  <c r="J91063" i="9"/>
  <c r="J91064" i="9"/>
  <c r="J91065" i="9"/>
  <c r="J91066" i="9"/>
  <c r="J91067" i="9"/>
  <c r="J91068" i="9"/>
  <c r="J91069" i="9"/>
  <c r="J91070" i="9"/>
  <c r="J91071" i="9"/>
  <c r="J91072" i="9"/>
  <c r="J91073" i="9"/>
  <c r="J91074" i="9"/>
  <c r="J91075" i="9"/>
  <c r="J91076" i="9"/>
  <c r="J91077" i="9"/>
  <c r="J91078" i="9"/>
  <c r="J91079" i="9"/>
  <c r="J91080" i="9"/>
  <c r="J91081" i="9"/>
  <c r="J91082" i="9"/>
  <c r="J91083" i="9"/>
  <c r="J91084" i="9"/>
  <c r="J91085" i="9"/>
  <c r="J91086" i="9"/>
  <c r="J91087" i="9"/>
  <c r="J91088" i="9"/>
  <c r="J91089" i="9"/>
  <c r="J91090" i="9"/>
  <c r="J91091" i="9"/>
  <c r="J91092" i="9"/>
  <c r="J91093" i="9"/>
  <c r="J91094" i="9"/>
  <c r="J91095" i="9"/>
  <c r="J91096" i="9"/>
  <c r="J91097" i="9"/>
  <c r="J91098" i="9"/>
  <c r="J91099" i="9"/>
  <c r="J91100" i="9"/>
  <c r="J91101" i="9"/>
  <c r="J91102" i="9"/>
  <c r="J91103" i="9"/>
  <c r="J91104" i="9"/>
  <c r="J91105" i="9"/>
  <c r="J91106" i="9"/>
  <c r="J91107" i="9"/>
  <c r="J91108" i="9"/>
  <c r="J91109" i="9"/>
  <c r="J91110" i="9"/>
  <c r="J91111" i="9"/>
  <c r="J91112" i="9"/>
  <c r="J91113" i="9"/>
  <c r="J91114" i="9"/>
  <c r="J91115" i="9"/>
  <c r="J91116" i="9"/>
  <c r="J91117" i="9"/>
  <c r="J91118" i="9"/>
  <c r="J91119" i="9"/>
  <c r="J91120" i="9"/>
  <c r="J91121" i="9"/>
  <c r="J91122" i="9"/>
  <c r="J91123" i="9"/>
  <c r="J91124" i="9"/>
  <c r="J91125" i="9"/>
  <c r="J91126" i="9"/>
  <c r="J91127" i="9"/>
  <c r="J91128" i="9"/>
  <c r="J91129" i="9"/>
  <c r="J91130" i="9"/>
  <c r="J91131" i="9"/>
  <c r="J91132" i="9"/>
  <c r="J91133" i="9"/>
  <c r="J91134" i="9"/>
  <c r="J91135" i="9"/>
  <c r="J91136" i="9"/>
  <c r="J91137" i="9"/>
  <c r="J91138" i="9"/>
  <c r="J91139" i="9"/>
  <c r="J91140" i="9"/>
  <c r="J91141" i="9"/>
  <c r="J91142" i="9"/>
  <c r="J91143" i="9"/>
  <c r="J91144" i="9"/>
  <c r="J91145" i="9"/>
  <c r="J91146" i="9"/>
  <c r="J91147" i="9"/>
  <c r="J91148" i="9"/>
  <c r="J91149" i="9"/>
  <c r="J91150" i="9"/>
  <c r="J91151" i="9"/>
  <c r="J91152" i="9"/>
  <c r="J91153" i="9"/>
  <c r="J91154" i="9"/>
  <c r="J91155" i="9"/>
  <c r="J91156" i="9"/>
  <c r="J91157" i="9"/>
  <c r="J91158" i="9"/>
  <c r="J91159" i="9"/>
  <c r="J91160" i="9"/>
  <c r="J91161" i="9"/>
  <c r="J91162" i="9"/>
  <c r="J91163" i="9"/>
  <c r="J91164" i="9"/>
  <c r="J91165" i="9"/>
  <c r="J91166" i="9"/>
  <c r="J91167" i="9"/>
  <c r="J91168" i="9"/>
  <c r="J91169" i="9"/>
  <c r="J91170" i="9"/>
  <c r="J91171" i="9"/>
  <c r="J91172" i="9"/>
  <c r="J91173" i="9"/>
  <c r="J91174" i="9"/>
  <c r="J91175" i="9"/>
  <c r="J91176" i="9"/>
  <c r="J91177" i="9"/>
  <c r="J91178" i="9"/>
  <c r="J91179" i="9"/>
  <c r="J91180" i="9"/>
  <c r="J91181" i="9"/>
  <c r="J91182" i="9"/>
  <c r="J91183" i="9"/>
  <c r="J91184" i="9"/>
  <c r="J91185" i="9"/>
  <c r="J91186" i="9"/>
  <c r="J91187" i="9"/>
  <c r="J91188" i="9"/>
  <c r="J91189" i="9"/>
  <c r="J91190" i="9"/>
  <c r="J91191" i="9"/>
  <c r="J91192" i="9"/>
  <c r="J91193" i="9"/>
  <c r="J91194" i="9"/>
  <c r="J91195" i="9"/>
  <c r="J91196" i="9"/>
  <c r="J91197" i="9"/>
  <c r="J91198" i="9"/>
  <c r="J91199" i="9"/>
  <c r="J91200" i="9"/>
  <c r="J91201" i="9"/>
  <c r="J91202" i="9"/>
  <c r="J91203" i="9"/>
  <c r="J91204" i="9"/>
  <c r="J91205" i="9"/>
  <c r="J91206" i="9"/>
  <c r="J91207" i="9"/>
  <c r="J91208" i="9"/>
  <c r="J91209" i="9"/>
  <c r="J91210" i="9"/>
  <c r="J91211" i="9"/>
  <c r="J91212" i="9"/>
  <c r="J91213" i="9"/>
  <c r="J91214" i="9"/>
  <c r="J91215" i="9"/>
  <c r="J91216" i="9"/>
  <c r="J91217" i="9"/>
  <c r="J91218" i="9"/>
  <c r="J91219" i="9"/>
  <c r="J91220" i="9"/>
  <c r="J91221" i="9"/>
  <c r="J91222" i="9"/>
  <c r="J91223" i="9"/>
  <c r="J91224" i="9"/>
  <c r="J91225" i="9"/>
  <c r="J91226" i="9"/>
  <c r="J91227" i="9"/>
  <c r="J91228" i="9"/>
  <c r="J91229" i="9"/>
  <c r="J91230" i="9"/>
  <c r="J91231" i="9"/>
  <c r="J91232" i="9"/>
  <c r="J91233" i="9"/>
  <c r="J91234" i="9"/>
  <c r="J91235" i="9"/>
  <c r="J91236" i="9"/>
  <c r="J91237" i="9"/>
  <c r="J91238" i="9"/>
  <c r="J91239" i="9"/>
  <c r="J91240" i="9"/>
  <c r="J91241" i="9"/>
  <c r="J91242" i="9"/>
  <c r="J91243" i="9"/>
  <c r="J91244" i="9"/>
  <c r="J91245" i="9"/>
  <c r="J91246" i="9"/>
  <c r="J91247" i="9"/>
  <c r="J91248" i="9"/>
  <c r="J91249" i="9"/>
  <c r="J91250" i="9"/>
  <c r="J91251" i="9"/>
  <c r="J91252" i="9"/>
  <c r="J91253" i="9"/>
  <c r="J91254" i="9"/>
  <c r="J91255" i="9"/>
  <c r="J91256" i="9"/>
  <c r="J91257" i="9"/>
  <c r="J91258" i="9"/>
  <c r="J91259" i="9"/>
  <c r="J91260" i="9"/>
  <c r="J91261" i="9"/>
  <c r="J91262" i="9"/>
  <c r="J91263" i="9"/>
  <c r="J91264" i="9"/>
  <c r="J91265" i="9"/>
  <c r="J91266" i="9"/>
  <c r="J91267" i="9"/>
  <c r="J91268" i="9"/>
  <c r="J91269" i="9"/>
  <c r="J91270" i="9"/>
  <c r="J91271" i="9"/>
  <c r="J91272" i="9"/>
  <c r="J91273" i="9"/>
  <c r="J91274" i="9"/>
  <c r="J91275" i="9"/>
  <c r="J91276" i="9"/>
  <c r="J91277" i="9"/>
  <c r="J91278" i="9"/>
  <c r="J91279" i="9"/>
  <c r="J91280" i="9"/>
  <c r="J91281" i="9"/>
  <c r="J91282" i="9"/>
  <c r="J91283" i="9"/>
  <c r="J91284" i="9"/>
  <c r="J91285" i="9"/>
  <c r="J91286" i="9"/>
  <c r="J91287" i="9"/>
  <c r="J91288" i="9"/>
  <c r="J91289" i="9"/>
  <c r="J91290" i="9"/>
  <c r="J91291" i="9"/>
  <c r="J91292" i="9"/>
  <c r="J91293" i="9"/>
  <c r="J91294" i="9"/>
  <c r="J91295" i="9"/>
  <c r="J91296" i="9"/>
  <c r="J91297" i="9"/>
  <c r="J91298" i="9"/>
  <c r="J91299" i="9"/>
  <c r="J91300" i="9"/>
  <c r="J91301" i="9"/>
  <c r="J91302" i="9"/>
  <c r="J91303" i="9"/>
  <c r="J91304" i="9"/>
  <c r="J91305" i="9"/>
  <c r="J91306" i="9"/>
  <c r="J91307" i="9"/>
  <c r="J91308" i="9"/>
  <c r="J91309" i="9"/>
  <c r="J91310" i="9"/>
  <c r="J91311" i="9"/>
  <c r="J91312" i="9"/>
  <c r="J91313" i="9"/>
  <c r="J91314" i="9"/>
  <c r="J91315" i="9"/>
  <c r="J91316" i="9"/>
  <c r="J91317" i="9"/>
  <c r="J91318" i="9"/>
  <c r="J91319" i="9"/>
  <c r="J91320" i="9"/>
  <c r="J91321" i="9"/>
  <c r="J91322" i="9"/>
  <c r="J91323" i="9"/>
  <c r="J91324" i="9"/>
  <c r="J91325" i="9"/>
  <c r="J91326" i="9"/>
  <c r="J91327" i="9"/>
  <c r="J91328" i="9"/>
  <c r="J91329" i="9"/>
  <c r="J91330" i="9"/>
  <c r="J91331" i="9"/>
  <c r="J91332" i="9"/>
  <c r="J91333" i="9"/>
  <c r="J91334" i="9"/>
  <c r="J91335" i="9"/>
  <c r="J91336" i="9"/>
  <c r="J91337" i="9"/>
  <c r="J91338" i="9"/>
  <c r="J91339" i="9"/>
  <c r="J91340" i="9"/>
  <c r="J91341" i="9"/>
  <c r="J91342" i="9"/>
  <c r="J91343" i="9"/>
  <c r="J91344" i="9"/>
  <c r="J91345" i="9"/>
  <c r="J91346" i="9"/>
  <c r="J91347" i="9"/>
  <c r="J91348" i="9"/>
  <c r="J91349" i="9"/>
  <c r="J91350" i="9"/>
  <c r="J91351" i="9"/>
  <c r="J91352" i="9"/>
  <c r="J91353" i="9"/>
  <c r="J91354" i="9"/>
  <c r="J91355" i="9"/>
  <c r="J91356" i="9"/>
  <c r="J91357" i="9"/>
  <c r="J91358" i="9"/>
  <c r="J91359" i="9"/>
  <c r="J91360" i="9"/>
  <c r="J91361" i="9"/>
  <c r="J91362" i="9"/>
  <c r="J91363" i="9"/>
  <c r="J91364" i="9"/>
  <c r="J91365" i="9"/>
  <c r="J91366" i="9"/>
  <c r="J91367" i="9"/>
  <c r="J91368" i="9"/>
  <c r="J91369" i="9"/>
  <c r="J91370" i="9"/>
  <c r="J91371" i="9"/>
  <c r="J91372" i="9"/>
  <c r="J91373" i="9"/>
  <c r="J91374" i="9"/>
  <c r="J91375" i="9"/>
  <c r="J91376" i="9"/>
  <c r="J91377" i="9"/>
  <c r="J91378" i="9"/>
  <c r="J91379" i="9"/>
  <c r="J91380" i="9"/>
  <c r="J91381" i="9"/>
  <c r="J91382" i="9"/>
  <c r="J91383" i="9"/>
  <c r="J91384" i="9"/>
  <c r="J91385" i="9"/>
  <c r="J91386" i="9"/>
  <c r="J91387" i="9"/>
  <c r="J91388" i="9"/>
  <c r="J91389" i="9"/>
  <c r="J91390" i="9"/>
  <c r="J91391" i="9"/>
  <c r="J91392" i="9"/>
  <c r="J91393" i="9"/>
  <c r="J91394" i="9"/>
  <c r="J91395" i="9"/>
  <c r="J91396" i="9"/>
  <c r="J91397" i="9"/>
  <c r="J91398" i="9"/>
  <c r="J91399" i="9"/>
  <c r="J91400" i="9"/>
  <c r="J91401" i="9"/>
  <c r="J91402" i="9"/>
  <c r="J91403" i="9"/>
  <c r="J91404" i="9"/>
  <c r="J91405" i="9"/>
  <c r="J91406" i="9"/>
  <c r="J91407" i="9"/>
  <c r="J91408" i="9"/>
  <c r="J91409" i="9"/>
  <c r="J91410" i="9"/>
  <c r="J91411" i="9"/>
  <c r="J91412" i="9"/>
  <c r="J91413" i="9"/>
  <c r="J91414" i="9"/>
  <c r="J91415" i="9"/>
  <c r="J91416" i="9"/>
  <c r="J91417" i="9"/>
  <c r="J91418" i="9"/>
  <c r="J91419" i="9"/>
  <c r="J91420" i="9"/>
  <c r="J91421" i="9"/>
  <c r="J91422" i="9"/>
  <c r="J91423" i="9"/>
  <c r="J91424" i="9"/>
  <c r="J91425" i="9"/>
  <c r="J91426" i="9"/>
  <c r="J91427" i="9"/>
  <c r="J91428" i="9"/>
  <c r="J91429" i="9"/>
  <c r="J91430" i="9"/>
  <c r="J91431" i="9"/>
  <c r="J91432" i="9"/>
  <c r="J91433" i="9"/>
  <c r="J91434" i="9"/>
  <c r="J91435" i="9"/>
  <c r="J91436" i="9"/>
  <c r="J91437" i="9"/>
  <c r="J91438" i="9"/>
  <c r="J91439" i="9"/>
  <c r="J91440" i="9"/>
  <c r="J91441" i="9"/>
  <c r="J91442" i="9"/>
  <c r="J91443" i="9"/>
  <c r="J91444" i="9"/>
  <c r="J91445" i="9"/>
  <c r="J91446" i="9"/>
  <c r="J91447" i="9"/>
  <c r="J91448" i="9"/>
  <c r="J91449" i="9"/>
  <c r="J91450" i="9"/>
  <c r="J91451" i="9"/>
  <c r="J91452" i="9"/>
  <c r="J91453" i="9"/>
  <c r="J91454" i="9"/>
  <c r="J91455" i="9"/>
  <c r="J91456" i="9"/>
  <c r="J91457" i="9"/>
  <c r="J91458" i="9"/>
  <c r="J91459" i="9"/>
  <c r="J91460" i="9"/>
  <c r="J91461" i="9"/>
  <c r="J91462" i="9"/>
  <c r="J91463" i="9"/>
  <c r="J91464" i="9"/>
  <c r="J91465" i="9"/>
  <c r="J91466" i="9"/>
  <c r="J91467" i="9"/>
  <c r="J91468" i="9"/>
  <c r="J91469" i="9"/>
  <c r="J91470" i="9"/>
  <c r="J91471" i="9"/>
  <c r="J91472" i="9"/>
  <c r="J91473" i="9"/>
  <c r="J91474" i="9"/>
  <c r="J91475" i="9"/>
  <c r="J91476" i="9"/>
  <c r="J91477" i="9"/>
  <c r="J91478" i="9"/>
  <c r="J91479" i="9"/>
  <c r="J91480" i="9"/>
  <c r="J91481" i="9"/>
  <c r="J91482" i="9"/>
  <c r="J91483" i="9"/>
  <c r="J91484" i="9"/>
  <c r="J91485" i="9"/>
  <c r="J91486" i="9"/>
  <c r="J91487" i="9"/>
  <c r="J91488" i="9"/>
  <c r="J91489" i="9"/>
  <c r="J91490" i="9"/>
  <c r="J91491" i="9"/>
  <c r="J91492" i="9"/>
  <c r="J91493" i="9"/>
  <c r="J91494" i="9"/>
  <c r="J91495" i="9"/>
  <c r="J91496" i="9"/>
  <c r="J91497" i="9"/>
  <c r="J91498" i="9"/>
  <c r="J91499" i="9"/>
  <c r="J91500" i="9"/>
  <c r="J91501" i="9"/>
  <c r="J91502" i="9"/>
  <c r="J91503" i="9"/>
  <c r="J91504" i="9"/>
  <c r="J91505" i="9"/>
  <c r="J91506" i="9"/>
  <c r="J91507" i="9"/>
  <c r="J91508" i="9"/>
  <c r="J91509" i="9"/>
  <c r="J91510" i="9"/>
  <c r="J91511" i="9"/>
  <c r="J91512" i="9"/>
  <c r="J91513" i="9"/>
  <c r="J91514" i="9"/>
  <c r="J91515" i="9"/>
  <c r="J91516" i="9"/>
  <c r="J91517" i="9"/>
  <c r="J91518" i="9"/>
  <c r="J91519" i="9"/>
  <c r="J91520" i="9"/>
  <c r="J91521" i="9"/>
  <c r="J91522" i="9"/>
  <c r="J91523" i="9"/>
  <c r="J91524" i="9"/>
  <c r="J91525" i="9"/>
  <c r="J91526" i="9"/>
  <c r="J91527" i="9"/>
  <c r="J91528" i="9"/>
  <c r="J91529" i="9"/>
  <c r="J91530" i="9"/>
  <c r="J91531" i="9"/>
  <c r="J91532" i="9"/>
  <c r="J91533" i="9"/>
  <c r="J91534" i="9"/>
  <c r="J91535" i="9"/>
  <c r="J91536" i="9"/>
  <c r="J91537" i="9"/>
  <c r="J91538" i="9"/>
  <c r="J91539" i="9"/>
  <c r="J91540" i="9"/>
  <c r="J91541" i="9"/>
  <c r="J91542" i="9"/>
  <c r="J91543" i="9"/>
  <c r="J91544" i="9"/>
  <c r="J91545" i="9"/>
  <c r="J91546" i="9"/>
  <c r="J91547" i="9"/>
  <c r="J91548" i="9"/>
  <c r="J91549" i="9"/>
  <c r="J91550" i="9"/>
  <c r="J91551" i="9"/>
  <c r="J91552" i="9"/>
  <c r="J91553" i="9"/>
  <c r="J91554" i="9"/>
  <c r="J91555" i="9"/>
  <c r="J91556" i="9"/>
  <c r="J91557" i="9"/>
  <c r="J91558" i="9"/>
  <c r="J91559" i="9"/>
  <c r="J91560" i="9"/>
  <c r="J91561" i="9"/>
  <c r="J91562" i="9"/>
  <c r="J91563" i="9"/>
  <c r="J91564" i="9"/>
  <c r="J91565" i="9"/>
  <c r="J91566" i="9"/>
  <c r="J91567" i="9"/>
  <c r="J91568" i="9"/>
  <c r="J91569" i="9"/>
  <c r="J91570" i="9"/>
  <c r="J91571" i="9"/>
  <c r="J91572" i="9"/>
  <c r="J91573" i="9"/>
  <c r="J91574" i="9"/>
  <c r="J91575" i="9"/>
  <c r="J91576" i="9"/>
  <c r="J91577" i="9"/>
  <c r="J91578" i="9"/>
  <c r="J91579" i="9"/>
  <c r="J91580" i="9"/>
  <c r="J91581" i="9"/>
  <c r="J91582" i="9"/>
  <c r="J91583" i="9"/>
  <c r="J91584" i="9"/>
  <c r="J91585" i="9"/>
  <c r="J91586" i="9"/>
  <c r="J91587" i="9"/>
  <c r="J91588" i="9"/>
  <c r="J91589" i="9"/>
  <c r="J91590" i="9"/>
  <c r="J91591" i="9"/>
  <c r="J91592" i="9"/>
  <c r="J91593" i="9"/>
  <c r="J91594" i="9"/>
  <c r="J91595" i="9"/>
  <c r="J91596" i="9"/>
  <c r="J91597" i="9"/>
  <c r="J91598" i="9"/>
  <c r="J91599" i="9"/>
  <c r="J91600" i="9"/>
  <c r="J91601" i="9"/>
  <c r="J91602" i="9"/>
  <c r="J91603" i="9"/>
  <c r="J91604" i="9"/>
  <c r="J91605" i="9"/>
  <c r="J91606" i="9"/>
  <c r="J91607" i="9"/>
  <c r="J91608" i="9"/>
  <c r="J91609" i="9"/>
  <c r="J91610" i="9"/>
  <c r="J91611" i="9"/>
  <c r="J91612" i="9"/>
  <c r="J91613" i="9"/>
  <c r="J91614" i="9"/>
  <c r="J91615" i="9"/>
  <c r="J91616" i="9"/>
  <c r="J91617" i="9"/>
  <c r="J91618" i="9"/>
  <c r="J91619" i="9"/>
  <c r="J91620" i="9"/>
  <c r="J91621" i="9"/>
  <c r="J91622" i="9"/>
  <c r="J91623" i="9"/>
  <c r="J91624" i="9"/>
  <c r="J91625" i="9"/>
  <c r="J91626" i="9"/>
  <c r="J91627" i="9"/>
  <c r="J91628" i="9"/>
  <c r="J91629" i="9"/>
  <c r="J91630" i="9"/>
  <c r="J91631" i="9"/>
  <c r="J91632" i="9"/>
  <c r="J91633" i="9"/>
  <c r="J91634" i="9"/>
  <c r="J91635" i="9"/>
  <c r="J91636" i="9"/>
  <c r="J91637" i="9"/>
  <c r="J91638" i="9"/>
  <c r="J91639" i="9"/>
  <c r="J91640" i="9"/>
  <c r="J91641" i="9"/>
  <c r="J91642" i="9"/>
  <c r="J91643" i="9"/>
  <c r="J91644" i="9"/>
  <c r="J91645" i="9"/>
  <c r="J91646" i="9"/>
  <c r="J91647" i="9"/>
  <c r="J91648" i="9"/>
  <c r="J91649" i="9"/>
  <c r="J91650" i="9"/>
  <c r="J91651" i="9"/>
  <c r="J91652" i="9"/>
  <c r="J91653" i="9"/>
  <c r="J91654" i="9"/>
  <c r="J91655" i="9"/>
  <c r="J91656" i="9"/>
  <c r="J91657" i="9"/>
  <c r="J91658" i="9"/>
  <c r="J91659" i="9"/>
  <c r="J91660" i="9"/>
  <c r="J91661" i="9"/>
  <c r="J91662" i="9"/>
  <c r="J91663" i="9"/>
  <c r="J91664" i="9"/>
  <c r="J91665" i="9"/>
  <c r="J91666" i="9"/>
  <c r="J91667" i="9"/>
  <c r="J91668" i="9"/>
  <c r="J91669" i="9"/>
  <c r="J91670" i="9"/>
  <c r="J91671" i="9"/>
  <c r="J91672" i="9"/>
  <c r="J91673" i="9"/>
  <c r="J91674" i="9"/>
  <c r="J91675" i="9"/>
  <c r="J91676" i="9"/>
  <c r="J91677" i="9"/>
  <c r="J91678" i="9"/>
  <c r="J91679" i="9"/>
  <c r="J91680" i="9"/>
  <c r="J91681" i="9"/>
  <c r="J91682" i="9"/>
  <c r="J91683" i="9"/>
  <c r="J91684" i="9"/>
  <c r="J91685" i="9"/>
  <c r="J91686" i="9"/>
  <c r="J91687" i="9"/>
  <c r="J91688" i="9"/>
  <c r="J91689" i="9"/>
  <c r="J91690" i="9"/>
  <c r="J91691" i="9"/>
  <c r="J91692" i="9"/>
  <c r="J91693" i="9"/>
  <c r="J91694" i="9"/>
  <c r="J91695" i="9"/>
  <c r="J91696" i="9"/>
  <c r="J91697" i="9"/>
  <c r="J91698" i="9"/>
  <c r="J91699" i="9"/>
  <c r="J91700" i="9"/>
  <c r="J91701" i="9"/>
  <c r="J91702" i="9"/>
  <c r="J91703" i="9"/>
  <c r="J91704" i="9"/>
  <c r="J91705" i="9"/>
  <c r="J91706" i="9"/>
  <c r="J91707" i="9"/>
  <c r="J91708" i="9"/>
  <c r="J91709" i="9"/>
  <c r="J91710" i="9"/>
  <c r="J91711" i="9"/>
  <c r="J91712" i="9"/>
  <c r="J91713" i="9"/>
  <c r="J91714" i="9"/>
  <c r="J91715" i="9"/>
  <c r="J91716" i="9"/>
  <c r="J91717" i="9"/>
  <c r="J91718" i="9"/>
  <c r="J91719" i="9"/>
  <c r="J91720" i="9"/>
  <c r="J91721" i="9"/>
  <c r="J91722" i="9"/>
  <c r="J91723" i="9"/>
  <c r="J91724" i="9"/>
  <c r="J91725" i="9"/>
  <c r="J91726" i="9"/>
  <c r="J91727" i="9"/>
  <c r="J91728" i="9"/>
  <c r="J91729" i="9"/>
  <c r="J91730" i="9"/>
  <c r="J91731" i="9"/>
  <c r="J91732" i="9"/>
  <c r="J91733" i="9"/>
  <c r="J91734" i="9"/>
  <c r="J91735" i="9"/>
  <c r="J91736" i="9"/>
  <c r="J91737" i="9"/>
  <c r="J91738" i="9"/>
  <c r="J91739" i="9"/>
  <c r="J91740" i="9"/>
  <c r="J91741" i="9"/>
  <c r="J91742" i="9"/>
  <c r="J91743" i="9"/>
  <c r="J91744" i="9"/>
  <c r="J91745" i="9"/>
  <c r="J91746" i="9"/>
  <c r="J91747" i="9"/>
  <c r="J91748" i="9"/>
  <c r="J91749" i="9"/>
  <c r="J91750" i="9"/>
  <c r="J91751" i="9"/>
  <c r="J91752" i="9"/>
  <c r="J91753" i="9"/>
  <c r="J91754" i="9"/>
  <c r="J91755" i="9"/>
  <c r="J91756" i="9"/>
  <c r="J91757" i="9"/>
  <c r="J91758" i="9"/>
  <c r="J91759" i="9"/>
  <c r="J91760" i="9"/>
  <c r="J91761" i="9"/>
  <c r="J91762" i="9"/>
  <c r="J91763" i="9"/>
  <c r="J91764" i="9"/>
  <c r="J91765" i="9"/>
  <c r="J91766" i="9"/>
  <c r="J91767" i="9"/>
  <c r="J91768" i="9"/>
  <c r="J91769" i="9"/>
  <c r="J91770" i="9"/>
  <c r="J91771" i="9"/>
  <c r="J91772" i="9"/>
  <c r="J91773" i="9"/>
  <c r="J91774" i="9"/>
  <c r="J91775" i="9"/>
  <c r="J91776" i="9"/>
  <c r="J91777" i="9"/>
  <c r="J91778" i="9"/>
  <c r="J91779" i="9"/>
  <c r="J91780" i="9"/>
  <c r="J91781" i="9"/>
  <c r="J91782" i="9"/>
  <c r="J91783" i="9"/>
  <c r="J91784" i="9"/>
  <c r="J91785" i="9"/>
  <c r="J91786" i="9"/>
  <c r="J91787" i="9"/>
  <c r="J91788" i="9"/>
  <c r="J91789" i="9"/>
  <c r="J91790" i="9"/>
  <c r="J91791" i="9"/>
  <c r="J91792" i="9"/>
  <c r="J91793" i="9"/>
  <c r="J91794" i="9"/>
  <c r="J91795" i="9"/>
  <c r="J91796" i="9"/>
  <c r="J91797" i="9"/>
  <c r="J91798" i="9"/>
  <c r="J91799" i="9"/>
  <c r="J91800" i="9"/>
  <c r="J91801" i="9"/>
  <c r="J91802" i="9"/>
  <c r="J91803" i="9"/>
  <c r="J91804" i="9"/>
  <c r="J91805" i="9"/>
  <c r="J91806" i="9"/>
  <c r="J91807" i="9"/>
  <c r="J91808" i="9"/>
  <c r="J91809" i="9"/>
  <c r="J91810" i="9"/>
  <c r="J91811" i="9"/>
  <c r="J91812" i="9"/>
  <c r="J91813" i="9"/>
  <c r="J91814" i="9"/>
  <c r="J91815" i="9"/>
  <c r="J91816" i="9"/>
  <c r="J91817" i="9"/>
  <c r="J91818" i="9"/>
  <c r="J91819" i="9"/>
  <c r="J91820" i="9"/>
  <c r="J91821" i="9"/>
  <c r="J91822" i="9"/>
  <c r="J91823" i="9"/>
  <c r="J91824" i="9"/>
  <c r="J91825" i="9"/>
  <c r="J91826" i="9"/>
  <c r="J91827" i="9"/>
  <c r="J91828" i="9"/>
  <c r="J91829" i="9"/>
  <c r="J91830" i="9"/>
  <c r="J91831" i="9"/>
  <c r="J91832" i="9"/>
  <c r="J91833" i="9"/>
  <c r="J91834" i="9"/>
  <c r="J91835" i="9"/>
  <c r="J91836" i="9"/>
  <c r="J91837" i="9"/>
  <c r="J91838" i="9"/>
  <c r="J91839" i="9"/>
  <c r="J91840" i="9"/>
  <c r="J91841" i="9"/>
  <c r="J91842" i="9"/>
  <c r="J91843" i="9"/>
  <c r="J91844" i="9"/>
  <c r="J91845" i="9"/>
  <c r="J91846" i="9"/>
  <c r="J91847" i="9"/>
  <c r="J91848" i="9"/>
  <c r="J91849" i="9"/>
  <c r="J91850" i="9"/>
  <c r="J91851" i="9"/>
  <c r="J91852" i="9"/>
  <c r="J91853" i="9"/>
  <c r="J91854" i="9"/>
  <c r="J91855" i="9"/>
  <c r="J91856" i="9"/>
  <c r="J91857" i="9"/>
  <c r="J91858" i="9"/>
  <c r="J91859" i="9"/>
  <c r="J91860" i="9"/>
  <c r="J91861" i="9"/>
  <c r="J91862" i="9"/>
  <c r="J91863" i="9"/>
  <c r="J91864" i="9"/>
  <c r="J91865" i="9"/>
  <c r="J91866" i="9"/>
  <c r="J91867" i="9"/>
  <c r="J91868" i="9"/>
  <c r="J91869" i="9"/>
  <c r="J91870" i="9"/>
  <c r="J91871" i="9"/>
  <c r="J91872" i="9"/>
  <c r="J91873" i="9"/>
  <c r="J91874" i="9"/>
  <c r="J91875" i="9"/>
  <c r="J91876" i="9"/>
  <c r="J91877" i="9"/>
  <c r="J91878" i="9"/>
  <c r="J91879" i="9"/>
  <c r="J91880" i="9"/>
  <c r="J91881" i="9"/>
  <c r="J91882" i="9"/>
  <c r="J91883" i="9"/>
  <c r="J91884" i="9"/>
  <c r="J91885" i="9"/>
  <c r="J91886" i="9"/>
  <c r="J91887" i="9"/>
  <c r="J91888" i="9"/>
  <c r="J91889" i="9"/>
  <c r="J91890" i="9"/>
  <c r="J91891" i="9"/>
  <c r="J91892" i="9"/>
  <c r="J91893" i="9"/>
  <c r="J91894" i="9"/>
  <c r="J91895" i="9"/>
  <c r="J91896" i="9"/>
  <c r="J91897" i="9"/>
  <c r="J91898" i="9"/>
  <c r="J91899" i="9"/>
  <c r="J91900" i="9"/>
  <c r="J91901" i="9"/>
  <c r="J91902" i="9"/>
  <c r="J91903" i="9"/>
  <c r="J91904" i="9"/>
  <c r="J91905" i="9"/>
  <c r="J91906" i="9"/>
  <c r="J91907" i="9"/>
  <c r="J91908" i="9"/>
  <c r="J91909" i="9"/>
  <c r="J91910" i="9"/>
  <c r="J91911" i="9"/>
  <c r="J91912" i="9"/>
  <c r="J91913" i="9"/>
  <c r="J91914" i="9"/>
  <c r="J91915" i="9"/>
  <c r="J91916" i="9"/>
  <c r="J91917" i="9"/>
  <c r="J91918" i="9"/>
  <c r="J91919" i="9"/>
  <c r="J91920" i="9"/>
  <c r="J91921" i="9"/>
  <c r="J91922" i="9"/>
  <c r="J91923" i="9"/>
  <c r="J91924" i="9"/>
  <c r="J91925" i="9"/>
  <c r="J91926" i="9"/>
  <c r="J91927" i="9"/>
  <c r="J91928" i="9"/>
  <c r="J91929" i="9"/>
  <c r="J91930" i="9"/>
  <c r="J91931" i="9"/>
  <c r="J91932" i="9"/>
  <c r="J91933" i="9"/>
  <c r="J91934" i="9"/>
  <c r="J91935" i="9"/>
  <c r="J91936" i="9"/>
  <c r="J91937" i="9"/>
  <c r="J91938" i="9"/>
  <c r="J91939" i="9"/>
  <c r="J91940" i="9"/>
  <c r="J91941" i="9"/>
  <c r="J91942" i="9"/>
  <c r="J91943" i="9"/>
  <c r="J91944" i="9"/>
  <c r="J91945" i="9"/>
  <c r="J91946" i="9"/>
  <c r="J91947" i="9"/>
  <c r="J91948" i="9"/>
  <c r="J91949" i="9"/>
  <c r="J91950" i="9"/>
  <c r="J91951" i="9"/>
  <c r="J91952" i="9"/>
  <c r="J91953" i="9"/>
  <c r="J91954" i="9"/>
  <c r="J91955" i="9"/>
  <c r="J91956" i="9"/>
  <c r="J91957" i="9"/>
  <c r="J91958" i="9"/>
  <c r="J91959" i="9"/>
  <c r="J91960" i="9"/>
  <c r="J91961" i="9"/>
  <c r="J91962" i="9"/>
  <c r="J91963" i="9"/>
  <c r="J91964" i="9"/>
  <c r="J91965" i="9"/>
  <c r="J91966" i="9"/>
  <c r="J91967" i="9"/>
  <c r="J91968" i="9"/>
  <c r="J91969" i="9"/>
  <c r="J91970" i="9"/>
  <c r="J91971" i="9"/>
  <c r="J91972" i="9"/>
  <c r="J91973" i="9"/>
  <c r="J91974" i="9"/>
  <c r="J91975" i="9"/>
  <c r="J91976" i="9"/>
  <c r="J91977" i="9"/>
  <c r="J91978" i="9"/>
  <c r="J91979" i="9"/>
  <c r="J91980" i="9"/>
  <c r="J91981" i="9"/>
  <c r="J91982" i="9"/>
  <c r="J91983" i="9"/>
  <c r="J91984" i="9"/>
  <c r="J91985" i="9"/>
  <c r="J91986" i="9"/>
  <c r="J91987" i="9"/>
  <c r="J91988" i="9"/>
  <c r="J91989" i="9"/>
  <c r="J91990" i="9"/>
  <c r="J91991" i="9"/>
  <c r="J91992" i="9"/>
  <c r="J91993" i="9"/>
  <c r="J91994" i="9"/>
  <c r="J91995" i="9"/>
  <c r="J91996" i="9"/>
  <c r="J91997" i="9"/>
  <c r="J91998" i="9"/>
  <c r="J91999" i="9"/>
  <c r="J92000" i="9"/>
  <c r="J92001" i="9"/>
  <c r="J92002" i="9"/>
  <c r="J92003" i="9"/>
  <c r="J92004" i="9"/>
  <c r="J92005" i="9"/>
  <c r="J92006" i="9"/>
  <c r="J92007" i="9"/>
  <c r="J92008" i="9"/>
  <c r="J92009" i="9"/>
  <c r="J92010" i="9"/>
  <c r="J92011" i="9"/>
  <c r="J92012" i="9"/>
  <c r="J92013" i="9"/>
  <c r="J92014" i="9"/>
  <c r="J92015" i="9"/>
  <c r="J92016" i="9"/>
  <c r="J92017" i="9"/>
  <c r="J92018" i="9"/>
  <c r="J92019" i="9"/>
  <c r="J92020" i="9"/>
  <c r="J92021" i="9"/>
  <c r="J92022" i="9"/>
  <c r="J92023" i="9"/>
  <c r="J92024" i="9"/>
  <c r="J92025" i="9"/>
  <c r="J92026" i="9"/>
  <c r="J92027" i="9"/>
  <c r="J92028" i="9"/>
  <c r="J92029" i="9"/>
  <c r="J92030" i="9"/>
  <c r="J92031" i="9"/>
  <c r="J92032" i="9"/>
  <c r="J92033" i="9"/>
  <c r="J92034" i="9"/>
  <c r="J92035" i="9"/>
  <c r="J92036" i="9"/>
  <c r="J92037" i="9"/>
  <c r="J92038" i="9"/>
  <c r="J92039" i="9"/>
  <c r="J92040" i="9"/>
  <c r="J92041" i="9"/>
  <c r="J92042" i="9"/>
  <c r="J92043" i="9"/>
  <c r="J92044" i="9"/>
  <c r="J92045" i="9"/>
  <c r="J92046" i="9"/>
  <c r="J92047" i="9"/>
  <c r="J92048" i="9"/>
  <c r="J92049" i="9"/>
  <c r="J92050" i="9"/>
  <c r="J92051" i="9"/>
  <c r="J92052" i="9"/>
  <c r="J92053" i="9"/>
  <c r="J92054" i="9"/>
  <c r="J92055" i="9"/>
  <c r="J92056" i="9"/>
  <c r="J92057" i="9"/>
  <c r="J92058" i="9"/>
  <c r="J92059" i="9"/>
  <c r="J92060" i="9"/>
  <c r="J92061" i="9"/>
  <c r="J92062" i="9"/>
  <c r="J92063" i="9"/>
  <c r="J92064" i="9"/>
  <c r="J92065" i="9"/>
  <c r="J92066" i="9"/>
  <c r="J92067" i="9"/>
  <c r="J92068" i="9"/>
  <c r="J92069" i="9"/>
  <c r="J92070" i="9"/>
  <c r="J92071" i="9"/>
  <c r="J92072" i="9"/>
  <c r="J92073" i="9"/>
  <c r="J92074" i="9"/>
  <c r="J92075" i="9"/>
  <c r="J92076" i="9"/>
  <c r="J92077" i="9"/>
  <c r="J92078" i="9"/>
  <c r="J92079" i="9"/>
  <c r="J92080" i="9"/>
  <c r="J92081" i="9"/>
  <c r="J92082" i="9"/>
  <c r="J92083" i="9"/>
  <c r="J92084" i="9"/>
  <c r="J92085" i="9"/>
  <c r="J92086" i="9"/>
  <c r="J92087" i="9"/>
  <c r="J92088" i="9"/>
  <c r="J92089" i="9"/>
  <c r="J92090" i="9"/>
  <c r="J92091" i="9"/>
  <c r="J92092" i="9"/>
  <c r="J92093" i="9"/>
  <c r="J92094" i="9"/>
  <c r="J92095" i="9"/>
  <c r="J92096" i="9"/>
  <c r="J92097" i="9"/>
  <c r="J92098" i="9"/>
  <c r="J92099" i="9"/>
  <c r="J92100" i="9"/>
  <c r="J92101" i="9"/>
  <c r="J92102" i="9"/>
  <c r="J92103" i="9"/>
  <c r="J92104" i="9"/>
  <c r="J92105" i="9"/>
  <c r="J92106" i="9"/>
  <c r="J92107" i="9"/>
  <c r="J92108" i="9"/>
  <c r="J92109" i="9"/>
  <c r="J92110" i="9"/>
  <c r="J92111" i="9"/>
  <c r="J92112" i="9"/>
  <c r="J92113" i="9"/>
  <c r="J92114" i="9"/>
  <c r="J92115" i="9"/>
  <c r="J92116" i="9"/>
  <c r="J92117" i="9"/>
  <c r="J92118" i="9"/>
  <c r="J92119" i="9"/>
  <c r="J92120" i="9"/>
  <c r="J92121" i="9"/>
  <c r="J92122" i="9"/>
  <c r="J92123" i="9"/>
  <c r="J92124" i="9"/>
  <c r="J92125" i="9"/>
  <c r="J92126" i="9"/>
  <c r="J92127" i="9"/>
  <c r="J92128" i="9"/>
  <c r="J92129" i="9"/>
  <c r="J92130" i="9"/>
  <c r="J92131" i="9"/>
  <c r="J92132" i="9"/>
  <c r="J92133" i="9"/>
  <c r="J92134" i="9"/>
  <c r="J92135" i="9"/>
  <c r="J92136" i="9"/>
  <c r="J92137" i="9"/>
  <c r="J92138" i="9"/>
  <c r="J92139" i="9"/>
  <c r="J92140" i="9"/>
  <c r="J92141" i="9"/>
  <c r="J92142" i="9"/>
  <c r="J92143" i="9"/>
  <c r="J92144" i="9"/>
  <c r="J92145" i="9"/>
  <c r="J92146" i="9"/>
  <c r="J92147" i="9"/>
  <c r="J92148" i="9"/>
  <c r="J92149" i="9"/>
  <c r="J92150" i="9"/>
  <c r="J92151" i="9"/>
  <c r="J92152" i="9"/>
  <c r="J92153" i="9"/>
  <c r="J92154" i="9"/>
  <c r="J92155" i="9"/>
  <c r="J92156" i="9"/>
  <c r="J92157" i="9"/>
  <c r="J92158" i="9"/>
  <c r="J92159" i="9"/>
  <c r="J92160" i="9"/>
  <c r="J92161" i="9"/>
  <c r="J92162" i="9"/>
  <c r="J92163" i="9"/>
  <c r="J92164" i="9"/>
  <c r="J92165" i="9"/>
  <c r="J92166" i="9"/>
  <c r="J92167" i="9"/>
  <c r="J92168" i="9"/>
  <c r="J92169" i="9"/>
  <c r="J92170" i="9"/>
  <c r="J92171" i="9"/>
  <c r="J92172" i="9"/>
  <c r="J92173" i="9"/>
  <c r="J92174" i="9"/>
  <c r="J92175" i="9"/>
  <c r="J92176" i="9"/>
  <c r="J92177" i="9"/>
  <c r="J92178" i="9"/>
  <c r="J92179" i="9"/>
  <c r="J92180" i="9"/>
  <c r="J92181" i="9"/>
  <c r="J92182" i="9"/>
  <c r="J92183" i="9"/>
  <c r="J92184" i="9"/>
  <c r="J92185" i="9"/>
  <c r="J92186" i="9"/>
  <c r="J92187" i="9"/>
  <c r="J92188" i="9"/>
  <c r="J92189" i="9"/>
  <c r="J92190" i="9"/>
  <c r="J92191" i="9"/>
  <c r="J92192" i="9"/>
  <c r="J92193" i="9"/>
  <c r="J92194" i="9"/>
  <c r="J92195" i="9"/>
  <c r="J92196" i="9"/>
  <c r="J92197" i="9"/>
  <c r="J92198" i="9"/>
  <c r="J92199" i="9"/>
  <c r="J92200" i="9"/>
  <c r="J92201" i="9"/>
  <c r="J92202" i="9"/>
  <c r="J92203" i="9"/>
  <c r="J92204" i="9"/>
  <c r="J92205" i="9"/>
  <c r="J92206" i="9"/>
  <c r="J92207" i="9"/>
  <c r="J92208" i="9"/>
  <c r="J92209" i="9"/>
  <c r="J92210" i="9"/>
  <c r="J92211" i="9"/>
  <c r="J92212" i="9"/>
  <c r="J92213" i="9"/>
  <c r="J92214" i="9"/>
  <c r="J92215" i="9"/>
  <c r="J92216" i="9"/>
  <c r="J92217" i="9"/>
  <c r="J92218" i="9"/>
  <c r="J92219" i="9"/>
  <c r="J92220" i="9"/>
  <c r="J92221" i="9"/>
  <c r="J92222" i="9"/>
  <c r="J92223" i="9"/>
  <c r="J92224" i="9"/>
  <c r="J92225" i="9"/>
  <c r="J92226" i="9"/>
  <c r="J92227" i="9"/>
  <c r="J92228" i="9"/>
  <c r="J92229" i="9"/>
  <c r="J92230" i="9"/>
  <c r="J92231" i="9"/>
  <c r="J92232" i="9"/>
  <c r="J92233" i="9"/>
  <c r="J92234" i="9"/>
  <c r="J92235" i="9"/>
  <c r="J92236" i="9"/>
  <c r="J92237" i="9"/>
  <c r="J92238" i="9"/>
  <c r="J92239" i="9"/>
  <c r="J92240" i="9"/>
  <c r="J92241" i="9"/>
  <c r="J92242" i="9"/>
  <c r="J92243" i="9"/>
  <c r="J92244" i="9"/>
  <c r="J92245" i="9"/>
  <c r="J92246" i="9"/>
  <c r="J92247" i="9"/>
  <c r="J92248" i="9"/>
  <c r="J92249" i="9"/>
  <c r="J92250" i="9"/>
  <c r="J92251" i="9"/>
  <c r="J92252" i="9"/>
  <c r="J92253" i="9"/>
  <c r="J92254" i="9"/>
  <c r="J92255" i="9"/>
  <c r="J92256" i="9"/>
  <c r="J92257" i="9"/>
  <c r="J92258" i="9"/>
  <c r="J92259" i="9"/>
  <c r="J92260" i="9"/>
  <c r="J92261" i="9"/>
  <c r="J92262" i="9"/>
  <c r="J92263" i="9"/>
  <c r="J92264" i="9"/>
  <c r="J92265" i="9"/>
  <c r="J92266" i="9"/>
  <c r="J92267" i="9"/>
  <c r="J92268" i="9"/>
  <c r="J92269" i="9"/>
  <c r="J92270" i="9"/>
  <c r="J92271" i="9"/>
  <c r="J92272" i="9"/>
  <c r="J92273" i="9"/>
  <c r="J92274" i="9"/>
  <c r="J92275" i="9"/>
  <c r="J92276" i="9"/>
  <c r="J92277" i="9"/>
  <c r="J92278" i="9"/>
  <c r="J92279" i="9"/>
  <c r="J92280" i="9"/>
  <c r="J92281" i="9"/>
  <c r="J92282" i="9"/>
  <c r="J92283" i="9"/>
  <c r="J92284" i="9"/>
  <c r="J92285" i="9"/>
  <c r="J92286" i="9"/>
  <c r="J92287" i="9"/>
  <c r="J92288" i="9"/>
  <c r="J92289" i="9"/>
  <c r="J92290" i="9"/>
  <c r="J92291" i="9"/>
  <c r="J92292" i="9"/>
  <c r="J92293" i="9"/>
  <c r="J92294" i="9"/>
  <c r="J92295" i="9"/>
  <c r="J92296" i="9"/>
  <c r="J92297" i="9"/>
  <c r="J92298" i="9"/>
  <c r="J92299" i="9"/>
  <c r="J92300" i="9"/>
  <c r="J92301" i="9"/>
  <c r="J92302" i="9"/>
  <c r="J92303" i="9"/>
  <c r="J92304" i="9"/>
  <c r="J92305" i="9"/>
  <c r="J92306" i="9"/>
  <c r="J92307" i="9"/>
  <c r="J92308" i="9"/>
  <c r="J92309" i="9"/>
  <c r="J92310" i="9"/>
  <c r="J92311" i="9"/>
  <c r="J92312" i="9"/>
  <c r="J92313" i="9"/>
  <c r="J92314" i="9"/>
  <c r="J92315" i="9"/>
  <c r="J92316" i="9"/>
  <c r="J92317" i="9"/>
  <c r="J92318" i="9"/>
  <c r="J92319" i="9"/>
  <c r="J92320" i="9"/>
  <c r="J92321" i="9"/>
  <c r="J92322" i="9"/>
  <c r="J92323" i="9"/>
  <c r="J92324" i="9"/>
  <c r="J92325" i="9"/>
  <c r="J92326" i="9"/>
  <c r="J92327" i="9"/>
  <c r="J92328" i="9"/>
  <c r="J92329" i="9"/>
  <c r="J92330" i="9"/>
  <c r="J92331" i="9"/>
  <c r="J92332" i="9"/>
  <c r="J92333" i="9"/>
  <c r="J92334" i="9"/>
  <c r="J92335" i="9"/>
  <c r="J92336" i="9"/>
  <c r="J92337" i="9"/>
  <c r="J92338" i="9"/>
  <c r="J92339" i="9"/>
  <c r="J92340" i="9"/>
  <c r="J92341" i="9"/>
  <c r="J92342" i="9"/>
  <c r="J92343" i="9"/>
  <c r="J92344" i="9"/>
  <c r="J92345" i="9"/>
  <c r="J92346" i="9"/>
  <c r="J92347" i="9"/>
  <c r="J92348" i="9"/>
  <c r="J92349" i="9"/>
  <c r="J92350" i="9"/>
  <c r="J92351" i="9"/>
  <c r="J92352" i="9"/>
  <c r="J92353" i="9"/>
  <c r="J92354" i="9"/>
  <c r="J92355" i="9"/>
  <c r="J92356" i="9"/>
  <c r="J92357" i="9"/>
  <c r="J92358" i="9"/>
  <c r="J92359" i="9"/>
  <c r="J92360" i="9"/>
  <c r="J92361" i="9"/>
  <c r="J92362" i="9"/>
  <c r="J92363" i="9"/>
  <c r="J92364" i="9"/>
  <c r="J92365" i="9"/>
  <c r="J92366" i="9"/>
  <c r="J92367" i="9"/>
  <c r="J92368" i="9"/>
  <c r="J92369" i="9"/>
  <c r="J92370" i="9"/>
  <c r="J92371" i="9"/>
  <c r="J92372" i="9"/>
  <c r="J92373" i="9"/>
  <c r="J92374" i="9"/>
  <c r="J92375" i="9"/>
  <c r="J92376" i="9"/>
  <c r="J92377" i="9"/>
  <c r="J92378" i="9"/>
  <c r="J92379" i="9"/>
  <c r="J92380" i="9"/>
  <c r="J92381" i="9"/>
  <c r="J92382" i="9"/>
  <c r="J92383" i="9"/>
  <c r="J92384" i="9"/>
  <c r="J92385" i="9"/>
  <c r="J92386" i="9"/>
  <c r="J92387" i="9"/>
  <c r="J92388" i="9"/>
  <c r="J92389" i="9"/>
  <c r="J92390" i="9"/>
  <c r="J92391" i="9"/>
  <c r="J92392" i="9"/>
  <c r="J92393" i="9"/>
  <c r="J92394" i="9"/>
  <c r="J92395" i="9"/>
  <c r="J92396" i="9"/>
  <c r="J92397" i="9"/>
  <c r="J92398" i="9"/>
  <c r="J92399" i="9"/>
  <c r="J92400" i="9"/>
  <c r="J92401" i="9"/>
  <c r="J92402" i="9"/>
  <c r="J92403" i="9"/>
  <c r="J92404" i="9"/>
  <c r="J92405" i="9"/>
  <c r="J92406" i="9"/>
  <c r="J92407" i="9"/>
  <c r="J92408" i="9"/>
  <c r="J92409" i="9"/>
  <c r="J92410" i="9"/>
  <c r="J92411" i="9"/>
  <c r="J92412" i="9"/>
  <c r="J92413" i="9"/>
  <c r="J92414" i="9"/>
  <c r="J92415" i="9"/>
  <c r="J92416" i="9"/>
  <c r="J92417" i="9"/>
  <c r="J92418" i="9"/>
  <c r="J92419" i="9"/>
  <c r="J92420" i="9"/>
  <c r="J92421" i="9"/>
  <c r="J92422" i="9"/>
  <c r="J92423" i="9"/>
  <c r="J92424" i="9"/>
  <c r="J92425" i="9"/>
  <c r="J92426" i="9"/>
  <c r="J92427" i="9"/>
  <c r="J92428" i="9"/>
  <c r="J92429" i="9"/>
  <c r="J92430" i="9"/>
  <c r="J92431" i="9"/>
  <c r="J92432" i="9"/>
  <c r="J92433" i="9"/>
  <c r="J92434" i="9"/>
  <c r="J92435" i="9"/>
  <c r="J92436" i="9"/>
  <c r="J92437" i="9"/>
  <c r="J92438" i="9"/>
  <c r="J92439" i="9"/>
  <c r="J92440" i="9"/>
  <c r="J92441" i="9"/>
  <c r="J92442" i="9"/>
  <c r="J92443" i="9"/>
  <c r="J92444" i="9"/>
  <c r="J92445" i="9"/>
  <c r="J92446" i="9"/>
  <c r="J92447" i="9"/>
  <c r="J92448" i="9"/>
  <c r="J92449" i="9"/>
  <c r="J92450" i="9"/>
  <c r="J92451" i="9"/>
  <c r="J92452" i="9"/>
  <c r="J92453" i="9"/>
  <c r="J92454" i="9"/>
  <c r="J92455" i="9"/>
  <c r="J92456" i="9"/>
  <c r="J92457" i="9"/>
  <c r="J92458" i="9"/>
  <c r="J92459" i="9"/>
  <c r="J92460" i="9"/>
  <c r="J92461" i="9"/>
  <c r="J92462" i="9"/>
  <c r="J92463" i="9"/>
  <c r="J92464" i="9"/>
  <c r="J92465" i="9"/>
  <c r="J92466" i="9"/>
  <c r="J92467" i="9"/>
  <c r="J92468" i="9"/>
  <c r="J92469" i="9"/>
  <c r="J92470" i="9"/>
  <c r="J92471" i="9"/>
  <c r="J92472" i="9"/>
  <c r="J92473" i="9"/>
  <c r="J92474" i="9"/>
  <c r="J92475" i="9"/>
  <c r="J92476" i="9"/>
  <c r="J92477" i="9"/>
  <c r="J92478" i="9"/>
  <c r="J92479" i="9"/>
  <c r="J92480" i="9"/>
  <c r="J92481" i="9"/>
  <c r="J92482" i="9"/>
  <c r="J92483" i="9"/>
  <c r="J92484" i="9"/>
  <c r="J92485" i="9"/>
  <c r="J92486" i="9"/>
  <c r="J92487" i="9"/>
  <c r="J92488" i="9"/>
  <c r="J92489" i="9"/>
  <c r="J92490" i="9"/>
  <c r="J92491" i="9"/>
  <c r="J92492" i="9"/>
  <c r="J92493" i="9"/>
  <c r="J92494" i="9"/>
  <c r="J92495" i="9"/>
  <c r="J92496" i="9"/>
  <c r="J92497" i="9"/>
  <c r="J92498" i="9"/>
  <c r="J92499" i="9"/>
  <c r="J92500" i="9"/>
  <c r="J92501" i="9"/>
  <c r="J92502" i="9"/>
  <c r="J92503" i="9"/>
  <c r="J92504" i="9"/>
  <c r="J92505" i="9"/>
  <c r="J92506" i="9"/>
  <c r="J92507" i="9"/>
  <c r="J92508" i="9"/>
  <c r="J92509" i="9"/>
  <c r="J92510" i="9"/>
  <c r="J92511" i="9"/>
  <c r="J92512" i="9"/>
  <c r="J92513" i="9"/>
  <c r="J92514" i="9"/>
  <c r="J92515" i="9"/>
  <c r="J92516" i="9"/>
  <c r="J92517" i="9"/>
  <c r="J92518" i="9"/>
  <c r="J92519" i="9"/>
  <c r="J92520" i="9"/>
  <c r="J92521" i="9"/>
  <c r="J92522" i="9"/>
  <c r="J92523" i="9"/>
  <c r="J92524" i="9"/>
  <c r="J92525" i="9"/>
  <c r="J92526" i="9"/>
  <c r="J92527" i="9"/>
  <c r="J92528" i="9"/>
  <c r="J92529" i="9"/>
  <c r="J92530" i="9"/>
  <c r="J92531" i="9"/>
  <c r="J92532" i="9"/>
  <c r="J92533" i="9"/>
  <c r="J92534" i="9"/>
  <c r="J92535" i="9"/>
  <c r="J92536" i="9"/>
  <c r="J92537" i="9"/>
  <c r="J92538" i="9"/>
  <c r="J92539" i="9"/>
  <c r="J92540" i="9"/>
  <c r="J92541" i="9"/>
  <c r="J92542" i="9"/>
  <c r="J92543" i="9"/>
  <c r="J92544" i="9"/>
  <c r="J92545" i="9"/>
  <c r="J92546" i="9"/>
  <c r="J92547" i="9"/>
  <c r="J92548" i="9"/>
  <c r="J92549" i="9"/>
  <c r="J92550" i="9"/>
  <c r="J92551" i="9"/>
  <c r="J92552" i="9"/>
  <c r="J92553" i="9"/>
  <c r="J92554" i="9"/>
  <c r="J92555" i="9"/>
  <c r="J92556" i="9"/>
  <c r="J92557" i="9"/>
  <c r="J92558" i="9"/>
  <c r="J92559" i="9"/>
  <c r="J92560" i="9"/>
  <c r="J92561" i="9"/>
  <c r="J92562" i="9"/>
  <c r="J92563" i="9"/>
  <c r="J92564" i="9"/>
  <c r="J92565" i="9"/>
  <c r="J92566" i="9"/>
  <c r="J92567" i="9"/>
  <c r="J92568" i="9"/>
  <c r="J92569" i="9"/>
  <c r="J92570" i="9"/>
  <c r="J92571" i="9"/>
  <c r="J92572" i="9"/>
  <c r="J92573" i="9"/>
  <c r="J92574" i="9"/>
  <c r="J92575" i="9"/>
  <c r="J92576" i="9"/>
  <c r="J92577" i="9"/>
  <c r="J92578" i="9"/>
  <c r="J92579" i="9"/>
  <c r="J92580" i="9"/>
  <c r="J92581" i="9"/>
  <c r="J92582" i="9"/>
  <c r="J92583" i="9"/>
  <c r="J92584" i="9"/>
  <c r="J92585" i="9"/>
  <c r="J92586" i="9"/>
  <c r="J92587" i="9"/>
  <c r="J92588" i="9"/>
  <c r="J92589" i="9"/>
  <c r="J92590" i="9"/>
  <c r="J92591" i="9"/>
  <c r="J92592" i="9"/>
  <c r="J92593" i="9"/>
  <c r="J92594" i="9"/>
  <c r="J92595" i="9"/>
  <c r="J92596" i="9"/>
  <c r="J92597" i="9"/>
  <c r="J92598" i="9"/>
  <c r="J92599" i="9"/>
  <c r="J92600" i="9"/>
  <c r="J92601" i="9"/>
  <c r="J92602" i="9"/>
  <c r="J92603" i="9"/>
  <c r="J92604" i="9"/>
  <c r="J92605" i="9"/>
  <c r="J92606" i="9"/>
  <c r="J92607" i="9"/>
  <c r="J92608" i="9"/>
  <c r="J92609" i="9"/>
  <c r="J92610" i="9"/>
  <c r="J92611" i="9"/>
  <c r="J92612" i="9"/>
  <c r="J92613" i="9"/>
  <c r="J92614" i="9"/>
  <c r="J92615" i="9"/>
  <c r="J92616" i="9"/>
  <c r="J92617" i="9"/>
  <c r="J92618" i="9"/>
  <c r="J92619" i="9"/>
  <c r="J92620" i="9"/>
  <c r="J92621" i="9"/>
  <c r="J92622" i="9"/>
  <c r="J92623" i="9"/>
  <c r="J92624" i="9"/>
  <c r="J92625" i="9"/>
  <c r="J92626" i="9"/>
  <c r="J92627" i="9"/>
  <c r="J92628" i="9"/>
  <c r="J92629" i="9"/>
  <c r="J92630" i="9"/>
  <c r="J92631" i="9"/>
  <c r="J92632" i="9"/>
  <c r="J92633" i="9"/>
  <c r="J92634" i="9"/>
  <c r="J92635" i="9"/>
  <c r="J92636" i="9"/>
  <c r="J92637" i="9"/>
  <c r="J92638" i="9"/>
  <c r="J92639" i="9"/>
  <c r="J92640" i="9"/>
  <c r="J92641" i="9"/>
  <c r="J92642" i="9"/>
  <c r="J92643" i="9"/>
  <c r="J92644" i="9"/>
  <c r="J92645" i="9"/>
  <c r="J92646" i="9"/>
  <c r="J92647" i="9"/>
  <c r="J92648" i="9"/>
  <c r="J92649" i="9"/>
  <c r="J92650" i="9"/>
  <c r="J92651" i="9"/>
  <c r="J92652" i="9"/>
  <c r="J92653" i="9"/>
  <c r="J92654" i="9"/>
  <c r="J92655" i="9"/>
  <c r="J92656" i="9"/>
  <c r="J92657" i="9"/>
  <c r="J92658" i="9"/>
  <c r="J92659" i="9"/>
  <c r="J92660" i="9"/>
  <c r="J92661" i="9"/>
  <c r="J92662" i="9"/>
  <c r="J92663" i="9"/>
  <c r="J92664" i="9"/>
  <c r="J92665" i="9"/>
  <c r="J92666" i="9"/>
  <c r="J92667" i="9"/>
  <c r="J92668" i="9"/>
  <c r="J92669" i="9"/>
  <c r="J92670" i="9"/>
  <c r="J92671" i="9"/>
  <c r="J92672" i="9"/>
  <c r="J92673" i="9"/>
  <c r="J92674" i="9"/>
  <c r="J92675" i="9"/>
  <c r="J92676" i="9"/>
  <c r="J92677" i="9"/>
  <c r="J92678" i="9"/>
  <c r="J92679" i="9"/>
  <c r="J92680" i="9"/>
  <c r="J92681" i="9"/>
  <c r="J92682" i="9"/>
  <c r="J92683" i="9"/>
  <c r="J92684" i="9"/>
  <c r="J92685" i="9"/>
  <c r="J92686" i="9"/>
  <c r="J92687" i="9"/>
  <c r="J92688" i="9"/>
  <c r="J92689" i="9"/>
  <c r="J92690" i="9"/>
  <c r="J92691" i="9"/>
  <c r="J92692" i="9"/>
  <c r="J92693" i="9"/>
  <c r="J92694" i="9"/>
  <c r="J92695" i="9"/>
  <c r="J92696" i="9"/>
  <c r="J92697" i="9"/>
  <c r="J92698" i="9"/>
  <c r="J92699" i="9"/>
  <c r="J92700" i="9"/>
  <c r="J92701" i="9"/>
  <c r="J92702" i="9"/>
  <c r="J92703" i="9"/>
  <c r="J92704" i="9"/>
  <c r="J92705" i="9"/>
  <c r="J92706" i="9"/>
  <c r="J92707" i="9"/>
  <c r="J92708" i="9"/>
  <c r="J92709" i="9"/>
  <c r="J92710" i="9"/>
  <c r="J92711" i="9"/>
  <c r="J92712" i="9"/>
  <c r="J92713" i="9"/>
  <c r="J92714" i="9"/>
  <c r="J92715" i="9"/>
  <c r="J92716" i="9"/>
  <c r="J92717" i="9"/>
  <c r="J92718" i="9"/>
  <c r="J92719" i="9"/>
  <c r="J92720" i="9"/>
  <c r="J92721" i="9"/>
  <c r="J92722" i="9"/>
  <c r="J92723" i="9"/>
  <c r="J92724" i="9"/>
  <c r="J92725" i="9"/>
  <c r="J92726" i="9"/>
  <c r="J92727" i="9"/>
  <c r="J92728" i="9"/>
  <c r="J92729" i="9"/>
  <c r="J92730" i="9"/>
  <c r="J92731" i="9"/>
  <c r="J92732" i="9"/>
  <c r="J92733" i="9"/>
  <c r="J92734" i="9"/>
  <c r="J92735" i="9"/>
  <c r="J92736" i="9"/>
  <c r="J92737" i="9"/>
  <c r="J92738" i="9"/>
  <c r="J92739" i="9"/>
  <c r="J92740" i="9"/>
  <c r="J92741" i="9"/>
  <c r="J92742" i="9"/>
  <c r="J92743" i="9"/>
  <c r="J92744" i="9"/>
  <c r="J92745" i="9"/>
  <c r="J92746" i="9"/>
  <c r="J92747" i="9"/>
  <c r="J92748" i="9"/>
  <c r="J92749" i="9"/>
  <c r="J92750" i="9"/>
  <c r="J92751" i="9"/>
  <c r="J92752" i="9"/>
  <c r="J92753" i="9"/>
  <c r="J92754" i="9"/>
  <c r="J92755" i="9"/>
  <c r="J92756" i="9"/>
  <c r="J92757" i="9"/>
  <c r="J92758" i="9"/>
  <c r="J92759" i="9"/>
  <c r="J92760" i="9"/>
  <c r="J92761" i="9"/>
  <c r="J92762" i="9"/>
  <c r="J92763" i="9"/>
  <c r="J92764" i="9"/>
  <c r="J92765" i="9"/>
  <c r="J92766" i="9"/>
  <c r="J92767" i="9"/>
  <c r="J92768" i="9"/>
  <c r="J92769" i="9"/>
  <c r="J92770" i="9"/>
  <c r="J92771" i="9"/>
  <c r="J92772" i="9"/>
  <c r="J92773" i="9"/>
  <c r="J92774" i="9"/>
  <c r="J92775" i="9"/>
  <c r="J92776" i="9"/>
  <c r="J92777" i="9"/>
  <c r="J92778" i="9"/>
  <c r="J92779" i="9"/>
  <c r="J92780" i="9"/>
  <c r="J92781" i="9"/>
  <c r="J92782" i="9"/>
  <c r="J92783" i="9"/>
  <c r="J92784" i="9"/>
  <c r="J92785" i="9"/>
  <c r="J92786" i="9"/>
  <c r="J92787" i="9"/>
  <c r="J92788" i="9"/>
  <c r="J92789" i="9"/>
  <c r="J92790" i="9"/>
  <c r="J92791" i="9"/>
  <c r="J92792" i="9"/>
  <c r="J92793" i="9"/>
  <c r="J92794" i="9"/>
  <c r="J92795" i="9"/>
  <c r="J92796" i="9"/>
  <c r="J92797" i="9"/>
  <c r="J92798" i="9"/>
  <c r="J92799" i="9"/>
  <c r="J92800" i="9"/>
  <c r="J92801" i="9"/>
  <c r="J92802" i="9"/>
  <c r="J92803" i="9"/>
  <c r="J92804" i="9"/>
  <c r="J92805" i="9"/>
  <c r="J92806" i="9"/>
  <c r="J92807" i="9"/>
  <c r="J92808" i="9"/>
  <c r="J92809" i="9"/>
  <c r="J92810" i="9"/>
  <c r="J92811" i="9"/>
  <c r="J92812" i="9"/>
  <c r="J92813" i="9"/>
  <c r="J92814" i="9"/>
  <c r="J92815" i="9"/>
  <c r="J92816" i="9"/>
  <c r="J92817" i="9"/>
  <c r="J92818" i="9"/>
  <c r="J92819" i="9"/>
  <c r="J92820" i="9"/>
  <c r="J92821" i="9"/>
  <c r="J92822" i="9"/>
  <c r="J92823" i="9"/>
  <c r="J92824" i="9"/>
  <c r="J92825" i="9"/>
  <c r="J92826" i="9"/>
  <c r="J92827" i="9"/>
  <c r="J92828" i="9"/>
  <c r="J92829" i="9"/>
  <c r="J92830" i="9"/>
  <c r="J92831" i="9"/>
  <c r="J92832" i="9"/>
  <c r="J92833" i="9"/>
  <c r="J92834" i="9"/>
  <c r="J92835" i="9"/>
  <c r="J92836" i="9"/>
  <c r="J92837" i="9"/>
  <c r="J92838" i="9"/>
  <c r="J92839" i="9"/>
  <c r="J92840" i="9"/>
  <c r="J92841" i="9"/>
  <c r="J92842" i="9"/>
  <c r="J92843" i="9"/>
  <c r="J92844" i="9"/>
  <c r="J92845" i="9"/>
  <c r="J92846" i="9"/>
  <c r="J92847" i="9"/>
  <c r="J92848" i="9"/>
  <c r="J92849" i="9"/>
  <c r="J92850" i="9"/>
  <c r="J92851" i="9"/>
  <c r="J92852" i="9"/>
  <c r="J92853" i="9"/>
  <c r="J92854" i="9"/>
  <c r="J92855" i="9"/>
  <c r="J92856" i="9"/>
  <c r="J92857" i="9"/>
  <c r="J92858" i="9"/>
  <c r="J92859" i="9"/>
  <c r="J92860" i="9"/>
  <c r="J92861" i="9"/>
  <c r="J92862" i="9"/>
  <c r="J92863" i="9"/>
  <c r="J92864" i="9"/>
  <c r="J92865" i="9"/>
  <c r="J92866" i="9"/>
  <c r="J92867" i="9"/>
  <c r="J92868" i="9"/>
  <c r="J92869" i="9"/>
  <c r="J92870" i="9"/>
  <c r="J92871" i="9"/>
  <c r="J92872" i="9"/>
  <c r="J92873" i="9"/>
  <c r="J92874" i="9"/>
  <c r="J92875" i="9"/>
  <c r="J92876" i="9"/>
  <c r="J92877" i="9"/>
  <c r="J92878" i="9"/>
  <c r="J92879" i="9"/>
  <c r="J92880" i="9"/>
  <c r="J92881" i="9"/>
  <c r="J92882" i="9"/>
  <c r="J92883" i="9"/>
  <c r="J92884" i="9"/>
  <c r="J92885" i="9"/>
  <c r="J92886" i="9"/>
  <c r="J92887" i="9"/>
  <c r="J92888" i="9"/>
  <c r="J92889" i="9"/>
  <c r="J92890" i="9"/>
  <c r="J92891" i="9"/>
  <c r="J92892" i="9"/>
  <c r="J92893" i="9"/>
  <c r="J92894" i="9"/>
  <c r="J92895" i="9"/>
  <c r="J92896" i="9"/>
  <c r="J92897" i="9"/>
  <c r="J92898" i="9"/>
  <c r="J92899" i="9"/>
  <c r="J92900" i="9"/>
  <c r="J92901" i="9"/>
  <c r="J92902" i="9"/>
  <c r="J92903" i="9"/>
  <c r="J92904" i="9"/>
  <c r="J92905" i="9"/>
  <c r="J92906" i="9"/>
  <c r="J92907" i="9"/>
  <c r="J92908" i="9"/>
  <c r="J92909" i="9"/>
  <c r="J92910" i="9"/>
  <c r="J92911" i="9"/>
  <c r="J92912" i="9"/>
  <c r="J92913" i="9"/>
  <c r="J92914" i="9"/>
  <c r="J92915" i="9"/>
  <c r="J92916" i="9"/>
  <c r="J92917" i="9"/>
  <c r="J92918" i="9"/>
  <c r="J92919" i="9"/>
  <c r="J92920" i="9"/>
  <c r="J92921" i="9"/>
  <c r="J92922" i="9"/>
  <c r="J92923" i="9"/>
  <c r="J92924" i="9"/>
  <c r="J92925" i="9"/>
  <c r="J92926" i="9"/>
  <c r="J92927" i="9"/>
  <c r="J92928" i="9"/>
  <c r="J92929" i="9"/>
  <c r="J92930" i="9"/>
  <c r="J92931" i="9"/>
  <c r="J92932" i="9"/>
  <c r="J92933" i="9"/>
  <c r="J92934" i="9"/>
  <c r="J92935" i="9"/>
  <c r="J92936" i="9"/>
  <c r="J92937" i="9"/>
  <c r="J92938" i="9"/>
  <c r="J92939" i="9"/>
  <c r="J92940" i="9"/>
  <c r="J92941" i="9"/>
  <c r="J92942" i="9"/>
  <c r="J92943" i="9"/>
  <c r="J92944" i="9"/>
  <c r="J92945" i="9"/>
  <c r="J92946" i="9"/>
  <c r="J92947" i="9"/>
  <c r="J92948" i="9"/>
  <c r="J92949" i="9"/>
  <c r="J92950" i="9"/>
  <c r="J92951" i="9"/>
  <c r="J92952" i="9"/>
  <c r="J92953" i="9"/>
  <c r="J92954" i="9"/>
  <c r="J92955" i="9"/>
  <c r="J92956" i="9"/>
  <c r="J92957" i="9"/>
  <c r="J92958" i="9"/>
  <c r="J92959" i="9"/>
  <c r="J92960" i="9"/>
  <c r="J92961" i="9"/>
  <c r="J92962" i="9"/>
  <c r="J92963" i="9"/>
  <c r="J92964" i="9"/>
  <c r="J92965" i="9"/>
  <c r="J92966" i="9"/>
  <c r="J92967" i="9"/>
  <c r="J92968" i="9"/>
  <c r="J92969" i="9"/>
  <c r="J92970" i="9"/>
  <c r="J92971" i="9"/>
  <c r="J92972" i="9"/>
  <c r="J92973" i="9"/>
  <c r="J92974" i="9"/>
  <c r="J92975" i="9"/>
  <c r="J92976" i="9"/>
  <c r="J92977" i="9"/>
  <c r="J92978" i="9"/>
  <c r="J92979" i="9"/>
  <c r="J92980" i="9"/>
  <c r="J92981" i="9"/>
  <c r="J92982" i="9"/>
  <c r="J92983" i="9"/>
  <c r="J92984" i="9"/>
  <c r="J92985" i="9"/>
  <c r="J92986" i="9"/>
  <c r="J92987" i="9"/>
  <c r="J92988" i="9"/>
  <c r="J92989" i="9"/>
  <c r="J92990" i="9"/>
  <c r="J92991" i="9"/>
  <c r="J92992" i="9"/>
  <c r="J92993" i="9"/>
  <c r="J92994" i="9"/>
  <c r="J92995" i="9"/>
  <c r="J92996" i="9"/>
  <c r="J92997" i="9"/>
  <c r="J92998" i="9"/>
  <c r="J92999" i="9"/>
  <c r="J93000" i="9"/>
  <c r="J93001" i="9"/>
  <c r="J93002" i="9"/>
  <c r="J93003" i="9"/>
  <c r="J93004" i="9"/>
  <c r="J93005" i="9"/>
  <c r="J93006" i="9"/>
  <c r="J93007" i="9"/>
  <c r="J93008" i="9"/>
  <c r="J93009" i="9"/>
  <c r="J93010" i="9"/>
  <c r="J93011" i="9"/>
  <c r="J93012" i="9"/>
  <c r="J93013" i="9"/>
  <c r="J93014" i="9"/>
  <c r="J93015" i="9"/>
  <c r="J93016" i="9"/>
  <c r="J93017" i="9"/>
  <c r="J93018" i="9"/>
  <c r="J93019" i="9"/>
  <c r="J93020" i="9"/>
  <c r="J93021" i="9"/>
  <c r="J93022" i="9"/>
  <c r="J93023" i="9"/>
  <c r="J93024" i="9"/>
  <c r="J93025" i="9"/>
  <c r="J93026" i="9"/>
  <c r="J93027" i="9"/>
  <c r="J93028" i="9"/>
  <c r="J93029" i="9"/>
  <c r="J93030" i="9"/>
  <c r="J93031" i="9"/>
  <c r="J93032" i="9"/>
  <c r="J93033" i="9"/>
  <c r="J93034" i="9"/>
  <c r="J93035" i="9"/>
  <c r="J93036" i="9"/>
  <c r="J93037" i="9"/>
  <c r="J93038" i="9"/>
  <c r="J93039" i="9"/>
  <c r="J93040" i="9"/>
  <c r="J93041" i="9"/>
  <c r="J93042" i="9"/>
  <c r="J93043" i="9"/>
  <c r="J93044" i="9"/>
  <c r="J93045" i="9"/>
  <c r="J93046" i="9"/>
  <c r="J93047" i="9"/>
  <c r="J93048" i="9"/>
  <c r="J93049" i="9"/>
  <c r="J93050" i="9"/>
  <c r="J93051" i="9"/>
  <c r="J93052" i="9"/>
  <c r="J93053" i="9"/>
  <c r="J93054" i="9"/>
  <c r="J93055" i="9"/>
  <c r="J93056" i="9"/>
  <c r="J93057" i="9"/>
  <c r="J93058" i="9"/>
  <c r="J93059" i="9"/>
  <c r="J93060" i="9"/>
  <c r="J93061" i="9"/>
  <c r="J93062" i="9"/>
  <c r="J93063" i="9"/>
  <c r="J93064" i="9"/>
  <c r="J93065" i="9"/>
  <c r="J93066" i="9"/>
  <c r="J93067" i="9"/>
  <c r="J93068" i="9"/>
  <c r="J93069" i="9"/>
  <c r="J93070" i="9"/>
  <c r="J93071" i="9"/>
  <c r="J93072" i="9"/>
  <c r="J93073" i="9"/>
  <c r="J93074" i="9"/>
  <c r="J93075" i="9"/>
  <c r="J93076" i="9"/>
  <c r="J93077" i="9"/>
  <c r="J93078" i="9"/>
  <c r="J93079" i="9"/>
  <c r="J93080" i="9"/>
  <c r="J93081" i="9"/>
  <c r="J93082" i="9"/>
  <c r="J93083" i="9"/>
  <c r="J93084" i="9"/>
  <c r="J93085" i="9"/>
  <c r="J93086" i="9"/>
  <c r="J93087" i="9"/>
  <c r="J93088" i="9"/>
  <c r="J93089" i="9"/>
  <c r="J93090" i="9"/>
  <c r="J93091" i="9"/>
  <c r="J93092" i="9"/>
  <c r="J93093" i="9"/>
  <c r="J93094" i="9"/>
  <c r="J93095" i="9"/>
  <c r="J93096" i="9"/>
  <c r="J93097" i="9"/>
  <c r="J93098" i="9"/>
  <c r="J93099" i="9"/>
  <c r="J93100" i="9"/>
  <c r="J93101" i="9"/>
  <c r="J93102" i="9"/>
  <c r="J93103" i="9"/>
  <c r="J93104" i="9"/>
  <c r="J93105" i="9"/>
  <c r="J93106" i="9"/>
  <c r="J93107" i="9"/>
  <c r="J93108" i="9"/>
  <c r="J93109" i="9"/>
  <c r="J93110" i="9"/>
  <c r="J93111" i="9"/>
  <c r="J93112" i="9"/>
  <c r="J93113" i="9"/>
  <c r="J93114" i="9"/>
  <c r="J93115" i="9"/>
  <c r="J93116" i="9"/>
  <c r="J93117" i="9"/>
  <c r="J93118" i="9"/>
  <c r="J93119" i="9"/>
  <c r="J93120" i="9"/>
  <c r="J93121" i="9"/>
  <c r="J93122" i="9"/>
  <c r="J93123" i="9"/>
  <c r="J93124" i="9"/>
  <c r="J93125" i="9"/>
  <c r="J93126" i="9"/>
  <c r="J93127" i="9"/>
  <c r="J93128" i="9"/>
  <c r="J93129" i="9"/>
  <c r="J93130" i="9"/>
  <c r="J93131" i="9"/>
  <c r="J93132" i="9"/>
  <c r="J93133" i="9"/>
  <c r="J93134" i="9"/>
  <c r="J93135" i="9"/>
  <c r="J93136" i="9"/>
  <c r="J93137" i="9"/>
  <c r="J93138" i="9"/>
  <c r="J93139" i="9"/>
  <c r="J93140" i="9"/>
  <c r="J93141" i="9"/>
  <c r="J93142" i="9"/>
  <c r="J93143" i="9"/>
  <c r="J93144" i="9"/>
  <c r="J93145" i="9"/>
  <c r="J93146" i="9"/>
  <c r="J93147" i="9"/>
  <c r="J93148" i="9"/>
  <c r="J93149" i="9"/>
  <c r="J93150" i="9"/>
  <c r="J93151" i="9"/>
  <c r="J93152" i="9"/>
  <c r="J93153" i="9"/>
  <c r="J93154" i="9"/>
  <c r="J93155" i="9"/>
  <c r="J93156" i="9"/>
  <c r="J93157" i="9"/>
  <c r="J93158" i="9"/>
  <c r="J93159" i="9"/>
  <c r="J93160" i="9"/>
  <c r="J93161" i="9"/>
  <c r="J93162" i="9"/>
  <c r="J93163" i="9"/>
  <c r="J93164" i="9"/>
  <c r="J93165" i="9"/>
  <c r="J93166" i="9"/>
  <c r="J93167" i="9"/>
  <c r="J93168" i="9"/>
  <c r="J93169" i="9"/>
  <c r="J93170" i="9"/>
  <c r="J93171" i="9"/>
  <c r="J93172" i="9"/>
  <c r="J93173" i="9"/>
  <c r="J93174" i="9"/>
  <c r="J93175" i="9"/>
  <c r="J93176" i="9"/>
  <c r="J93177" i="9"/>
  <c r="J93178" i="9"/>
  <c r="J93179" i="9"/>
  <c r="J93180" i="9"/>
  <c r="J93181" i="9"/>
  <c r="J93182" i="9"/>
  <c r="J93183" i="9"/>
  <c r="J93184" i="9"/>
  <c r="J93185" i="9"/>
  <c r="J93186" i="9"/>
  <c r="J93187" i="9"/>
  <c r="J93188" i="9"/>
  <c r="J93189" i="9"/>
  <c r="J93190" i="9"/>
  <c r="J93191" i="9"/>
  <c r="J93192" i="9"/>
  <c r="J93193" i="9"/>
  <c r="J93194" i="9"/>
  <c r="J93195" i="9"/>
  <c r="J93196" i="9"/>
  <c r="J93197" i="9"/>
  <c r="J93198" i="9"/>
  <c r="J93199" i="9"/>
  <c r="J93200" i="9"/>
  <c r="J93201" i="9"/>
  <c r="J93202" i="9"/>
  <c r="J93203" i="9"/>
  <c r="J93204" i="9"/>
  <c r="J93205" i="9"/>
  <c r="J93206" i="9"/>
  <c r="J93207" i="9"/>
  <c r="J93208" i="9"/>
  <c r="J93209" i="9"/>
  <c r="J93210" i="9"/>
  <c r="J93211" i="9"/>
  <c r="J93212" i="9"/>
  <c r="J93213" i="9"/>
  <c r="J93214" i="9"/>
  <c r="J93215" i="9"/>
  <c r="J93216" i="9"/>
  <c r="J93217" i="9"/>
  <c r="J93218" i="9"/>
  <c r="J93219" i="9"/>
  <c r="J93220" i="9"/>
  <c r="J93221" i="9"/>
  <c r="J93222" i="9"/>
  <c r="J93223" i="9"/>
  <c r="J93224" i="9"/>
  <c r="J93225" i="9"/>
  <c r="J93226" i="9"/>
  <c r="J93227" i="9"/>
  <c r="J93228" i="9"/>
  <c r="J93229" i="9"/>
  <c r="J93230" i="9"/>
  <c r="J93231" i="9"/>
  <c r="J93232" i="9"/>
  <c r="J93233" i="9"/>
  <c r="J93234" i="9"/>
  <c r="J93235" i="9"/>
  <c r="J93236" i="9"/>
  <c r="J93237" i="9"/>
  <c r="J93238" i="9"/>
  <c r="J93239" i="9"/>
  <c r="J93240" i="9"/>
  <c r="J93241" i="9"/>
  <c r="J93242" i="9"/>
  <c r="J93243" i="9"/>
  <c r="J93244" i="9"/>
  <c r="J93245" i="9"/>
  <c r="J93246" i="9"/>
  <c r="J93247" i="9"/>
  <c r="J93248" i="9"/>
  <c r="J93249" i="9"/>
  <c r="J93250" i="9"/>
  <c r="J93251" i="9"/>
  <c r="J93252" i="9"/>
  <c r="J93253" i="9"/>
  <c r="J93254" i="9"/>
  <c r="J93255" i="9"/>
  <c r="J93256" i="9"/>
  <c r="J93257" i="9"/>
  <c r="J93258" i="9"/>
  <c r="J93259" i="9"/>
  <c r="J93260" i="9"/>
  <c r="J93261" i="9"/>
  <c r="J93262" i="9"/>
  <c r="J93263" i="9"/>
  <c r="J93264" i="9"/>
  <c r="J93265" i="9"/>
  <c r="J93266" i="9"/>
  <c r="J93267" i="9"/>
  <c r="J93268" i="9"/>
  <c r="J93269" i="9"/>
  <c r="J93270" i="9"/>
  <c r="J93271" i="9"/>
  <c r="J93272" i="9"/>
  <c r="J93273" i="9"/>
  <c r="J93274" i="9"/>
  <c r="J93275" i="9"/>
  <c r="J93276" i="9"/>
  <c r="J93277" i="9"/>
  <c r="J93278" i="9"/>
  <c r="J93279" i="9"/>
  <c r="J93280" i="9"/>
  <c r="J93281" i="9"/>
  <c r="J93282" i="9"/>
  <c r="J93283" i="9"/>
  <c r="J93284" i="9"/>
  <c r="J93285" i="9"/>
  <c r="J93286" i="9"/>
  <c r="J93287" i="9"/>
  <c r="J93288" i="9"/>
  <c r="J93289" i="9"/>
  <c r="J93290" i="9"/>
  <c r="J93291" i="9"/>
  <c r="J93292" i="9"/>
  <c r="J93293" i="9"/>
  <c r="J93294" i="9"/>
  <c r="J93295" i="9"/>
  <c r="J93296" i="9"/>
  <c r="J93297" i="9"/>
  <c r="J93298" i="9"/>
  <c r="J93299" i="9"/>
  <c r="J93300" i="9"/>
  <c r="J93301" i="9"/>
  <c r="J93302" i="9"/>
  <c r="J93303" i="9"/>
  <c r="J93304" i="9"/>
  <c r="J93305" i="9"/>
  <c r="J93306" i="9"/>
  <c r="J93307" i="9"/>
  <c r="J93308" i="9"/>
  <c r="J93309" i="9"/>
  <c r="J93310" i="9"/>
  <c r="J93311" i="9"/>
  <c r="J93312" i="9"/>
  <c r="J93313" i="9"/>
  <c r="J93314" i="9"/>
  <c r="J93315" i="9"/>
  <c r="J93316" i="9"/>
  <c r="J93317" i="9"/>
  <c r="J93318" i="9"/>
  <c r="J93319" i="9"/>
  <c r="J93320" i="9"/>
  <c r="J93321" i="9"/>
  <c r="J93322" i="9"/>
  <c r="J93323" i="9"/>
  <c r="J93324" i="9"/>
  <c r="J93325" i="9"/>
  <c r="J93326" i="9"/>
  <c r="J93327" i="9"/>
  <c r="J93328" i="9"/>
  <c r="J93329" i="9"/>
  <c r="J93330" i="9"/>
  <c r="J93331" i="9"/>
  <c r="J93332" i="9"/>
  <c r="J93333" i="9"/>
  <c r="J93334" i="9"/>
  <c r="J93335" i="9"/>
  <c r="J93336" i="9"/>
  <c r="J93337" i="9"/>
  <c r="J93338" i="9"/>
  <c r="J93339" i="9"/>
  <c r="J93340" i="9"/>
  <c r="J93341" i="9"/>
  <c r="J93342" i="9"/>
  <c r="J93343" i="9"/>
  <c r="J93344" i="9"/>
  <c r="J93345" i="9"/>
  <c r="J93346" i="9"/>
  <c r="J93347" i="9"/>
  <c r="J93348" i="9"/>
  <c r="J93349" i="9"/>
  <c r="J93350" i="9"/>
  <c r="J93351" i="9"/>
  <c r="J93352" i="9"/>
  <c r="J93353" i="9"/>
  <c r="J93354" i="9"/>
  <c r="J93355" i="9"/>
  <c r="J93356" i="9"/>
  <c r="J93357" i="9"/>
  <c r="J93358" i="9"/>
  <c r="J93359" i="9"/>
  <c r="J93360" i="9"/>
  <c r="J93361" i="9"/>
  <c r="J93362" i="9"/>
  <c r="J93363" i="9"/>
  <c r="J93364" i="9"/>
  <c r="J93365" i="9"/>
  <c r="J93366" i="9"/>
  <c r="J93367" i="9"/>
  <c r="J93368" i="9"/>
  <c r="J93369" i="9"/>
  <c r="J93370" i="9"/>
  <c r="J93371" i="9"/>
  <c r="J93372" i="9"/>
  <c r="J93373" i="9"/>
  <c r="J93374" i="9"/>
  <c r="J93375" i="9"/>
  <c r="J93376" i="9"/>
  <c r="J93377" i="9"/>
  <c r="J93378" i="9"/>
  <c r="J93379" i="9"/>
  <c r="J93380" i="9"/>
  <c r="J93381" i="9"/>
  <c r="J93382" i="9"/>
  <c r="J93383" i="9"/>
  <c r="J93384" i="9"/>
  <c r="J93385" i="9"/>
  <c r="J93386" i="9"/>
  <c r="J93387" i="9"/>
  <c r="J93388" i="9"/>
  <c r="J93389" i="9"/>
  <c r="J93390" i="9"/>
  <c r="J93391" i="9"/>
  <c r="J93392" i="9"/>
  <c r="J93393" i="9"/>
  <c r="J93394" i="9"/>
  <c r="J93395" i="9"/>
  <c r="J93396" i="9"/>
  <c r="J93397" i="9"/>
  <c r="J93398" i="9"/>
  <c r="J93399" i="9"/>
  <c r="J93400" i="9"/>
  <c r="J93401" i="9"/>
  <c r="J93402" i="9"/>
  <c r="J93403" i="9"/>
  <c r="J93404" i="9"/>
  <c r="J93405" i="9"/>
  <c r="J93406" i="9"/>
  <c r="J93407" i="9"/>
  <c r="J93408" i="9"/>
  <c r="J93409" i="9"/>
  <c r="J93410" i="9"/>
  <c r="J93411" i="9"/>
  <c r="J93412" i="9"/>
  <c r="J93413" i="9"/>
  <c r="J93414" i="9"/>
  <c r="J93415" i="9"/>
  <c r="J93416" i="9"/>
  <c r="J93417" i="9"/>
  <c r="J93418" i="9"/>
  <c r="J93419" i="9"/>
  <c r="J93420" i="9"/>
  <c r="J93421" i="9"/>
  <c r="J93422" i="9"/>
  <c r="J93423" i="9"/>
  <c r="J93424" i="9"/>
  <c r="J93425" i="9"/>
  <c r="J93426" i="9"/>
  <c r="J93427" i="9"/>
  <c r="J93428" i="9"/>
  <c r="J93429" i="9"/>
  <c r="J93430" i="9"/>
  <c r="J93431" i="9"/>
  <c r="J93432" i="9"/>
  <c r="J93433" i="9"/>
  <c r="J93434" i="9"/>
  <c r="J93435" i="9"/>
  <c r="J93436" i="9"/>
  <c r="J93437" i="9"/>
  <c r="J93438" i="9"/>
  <c r="J93439" i="9"/>
  <c r="J93440" i="9"/>
  <c r="J93441" i="9"/>
  <c r="J93442" i="9"/>
  <c r="J93443" i="9"/>
  <c r="J93444" i="9"/>
  <c r="J93445" i="9"/>
  <c r="J93446" i="9"/>
  <c r="J93447" i="9"/>
  <c r="J93448" i="9"/>
  <c r="J93449" i="9"/>
  <c r="J93450" i="9"/>
  <c r="J93451" i="9"/>
  <c r="J93452" i="9"/>
  <c r="J93453" i="9"/>
  <c r="J93454" i="9"/>
  <c r="J93455" i="9"/>
  <c r="J93456" i="9"/>
  <c r="J93457" i="9"/>
  <c r="J93458" i="9"/>
  <c r="J93459" i="9"/>
  <c r="J93460" i="9"/>
  <c r="J93461" i="9"/>
  <c r="J93462" i="9"/>
  <c r="J93463" i="9"/>
  <c r="J93464" i="9"/>
  <c r="J93465" i="9"/>
  <c r="J93466" i="9"/>
  <c r="J93467" i="9"/>
  <c r="J93468" i="9"/>
  <c r="J93469" i="9"/>
  <c r="J93470" i="9"/>
  <c r="J93471" i="9"/>
  <c r="J93472" i="9"/>
  <c r="J93473" i="9"/>
  <c r="J93474" i="9"/>
  <c r="J93475" i="9"/>
  <c r="J93476" i="9"/>
  <c r="J93477" i="9"/>
  <c r="J93478" i="9"/>
  <c r="J93479" i="9"/>
  <c r="J93480" i="9"/>
  <c r="J93481" i="9"/>
  <c r="J93482" i="9"/>
  <c r="J93483" i="9"/>
  <c r="J93484" i="9"/>
  <c r="J93485" i="9"/>
  <c r="J93486" i="9"/>
  <c r="J93487" i="9"/>
  <c r="J93488" i="9"/>
  <c r="J93489" i="9"/>
  <c r="J93490" i="9"/>
  <c r="J93491" i="9"/>
  <c r="J93492" i="9"/>
  <c r="J93493" i="9"/>
  <c r="J93494" i="9"/>
  <c r="J93495" i="9"/>
  <c r="J93496" i="9"/>
  <c r="J93497" i="9"/>
  <c r="J93498" i="9"/>
  <c r="J93499" i="9"/>
  <c r="J93500" i="9"/>
  <c r="J93501" i="9"/>
  <c r="J93502" i="9"/>
  <c r="J93503" i="9"/>
  <c r="J93504" i="9"/>
  <c r="J93505" i="9"/>
  <c r="J93506" i="9"/>
  <c r="J93507" i="9"/>
  <c r="J93508" i="9"/>
  <c r="J93509" i="9"/>
  <c r="J93510" i="9"/>
  <c r="J93511" i="9"/>
  <c r="J93512" i="9"/>
  <c r="J93513" i="9"/>
  <c r="J93514" i="9"/>
  <c r="J93515" i="9"/>
  <c r="J93516" i="9"/>
  <c r="J93517" i="9"/>
  <c r="J93518" i="9"/>
  <c r="J93519" i="9"/>
  <c r="J93520" i="9"/>
  <c r="J93521" i="9"/>
  <c r="J93522" i="9"/>
  <c r="J93523" i="9"/>
  <c r="J93524" i="9"/>
  <c r="J93525" i="9"/>
  <c r="J93526" i="9"/>
  <c r="J93527" i="9"/>
  <c r="J93528" i="9"/>
  <c r="J93529" i="9"/>
  <c r="J93530" i="9"/>
  <c r="J93531" i="9"/>
  <c r="J93532" i="9"/>
  <c r="J93533" i="9"/>
  <c r="J93534" i="9"/>
  <c r="J93535" i="9"/>
  <c r="J93536" i="9"/>
  <c r="J93537" i="9"/>
  <c r="J93538" i="9"/>
  <c r="J93539" i="9"/>
  <c r="J93540" i="9"/>
  <c r="J93541" i="9"/>
  <c r="J93542" i="9"/>
  <c r="J93543" i="9"/>
  <c r="J93544" i="9"/>
  <c r="J93545" i="9"/>
  <c r="J93546" i="9"/>
  <c r="J93547" i="9"/>
  <c r="J93548" i="9"/>
  <c r="J93549" i="9"/>
  <c r="J93550" i="9"/>
  <c r="J93551" i="9"/>
  <c r="J93552" i="9"/>
  <c r="J93553" i="9"/>
  <c r="J93554" i="9"/>
  <c r="J93555" i="9"/>
  <c r="J93556" i="9"/>
  <c r="J93557" i="9"/>
  <c r="J93558" i="9"/>
  <c r="J93559" i="9"/>
  <c r="J93560" i="9"/>
  <c r="J93561" i="9"/>
  <c r="J93562" i="9"/>
  <c r="J93563" i="9"/>
  <c r="J93564" i="9"/>
  <c r="J93565" i="9"/>
  <c r="J93566" i="9"/>
  <c r="J93567" i="9"/>
  <c r="J93568" i="9"/>
  <c r="J93569" i="9"/>
  <c r="J93570" i="9"/>
  <c r="J93571" i="9"/>
  <c r="J93572" i="9"/>
  <c r="J93573" i="9"/>
  <c r="J93574" i="9"/>
  <c r="J93575" i="9"/>
  <c r="J93576" i="9"/>
  <c r="J93577" i="9"/>
  <c r="J93578" i="9"/>
  <c r="J93579" i="9"/>
  <c r="J93580" i="9"/>
  <c r="J93581" i="9"/>
  <c r="J93582" i="9"/>
  <c r="J93583" i="9"/>
  <c r="J93584" i="9"/>
  <c r="J93585" i="9"/>
  <c r="J93586" i="9"/>
  <c r="J93587" i="9"/>
  <c r="J93588" i="9"/>
  <c r="J93589" i="9"/>
  <c r="J93590" i="9"/>
  <c r="J93591" i="9"/>
  <c r="J93592" i="9"/>
  <c r="J93593" i="9"/>
  <c r="J93594" i="9"/>
  <c r="J93595" i="9"/>
  <c r="J93596" i="9"/>
  <c r="J93597" i="9"/>
  <c r="J93598" i="9"/>
  <c r="J93599" i="9"/>
  <c r="J93600" i="9"/>
  <c r="J93601" i="9"/>
  <c r="J93602" i="9"/>
  <c r="J93603" i="9"/>
  <c r="J93604" i="9"/>
  <c r="J93605" i="9"/>
  <c r="J93606" i="9"/>
  <c r="J93607" i="9"/>
  <c r="J93608" i="9"/>
  <c r="J93609" i="9"/>
  <c r="J93610" i="9"/>
  <c r="J93611" i="9"/>
  <c r="J93612" i="9"/>
  <c r="J93613" i="9"/>
  <c r="J93614" i="9"/>
  <c r="J93615" i="9"/>
  <c r="J93616" i="9"/>
  <c r="J93617" i="9"/>
  <c r="J93618" i="9"/>
  <c r="J93619" i="9"/>
  <c r="J93620" i="9"/>
  <c r="J93621" i="9"/>
  <c r="J93622" i="9"/>
  <c r="J93623" i="9"/>
  <c r="J93624" i="9"/>
  <c r="J93625" i="9"/>
  <c r="J93626" i="9"/>
  <c r="J93627" i="9"/>
  <c r="J93628" i="9"/>
  <c r="J93629" i="9"/>
  <c r="J93630" i="9"/>
  <c r="J93631" i="9"/>
  <c r="J93632" i="9"/>
  <c r="J93633" i="9"/>
  <c r="J93634" i="9"/>
  <c r="J93635" i="9"/>
  <c r="J93636" i="9"/>
  <c r="J93637" i="9"/>
  <c r="J93638" i="9"/>
  <c r="J93639" i="9"/>
  <c r="J93640" i="9"/>
  <c r="J93641" i="9"/>
  <c r="J93642" i="9"/>
  <c r="J93643" i="9"/>
  <c r="J93644" i="9"/>
  <c r="J93645" i="9"/>
  <c r="J93646" i="9"/>
  <c r="J93647" i="9"/>
  <c r="J93648" i="9"/>
  <c r="J93649" i="9"/>
  <c r="J93650" i="9"/>
  <c r="J93651" i="9"/>
  <c r="J93652" i="9"/>
  <c r="J93653" i="9"/>
  <c r="J93654" i="9"/>
  <c r="J93655" i="9"/>
  <c r="J93656" i="9"/>
  <c r="J93657" i="9"/>
  <c r="J93658" i="9"/>
  <c r="J93659" i="9"/>
  <c r="J93660" i="9"/>
  <c r="J93661" i="9"/>
  <c r="J93662" i="9"/>
  <c r="J93663" i="9"/>
  <c r="J93664" i="9"/>
  <c r="J93665" i="9"/>
  <c r="J93666" i="9"/>
  <c r="J93667" i="9"/>
  <c r="J93668" i="9"/>
  <c r="J93669" i="9"/>
  <c r="J93670" i="9"/>
  <c r="J93671" i="9"/>
  <c r="J93672" i="9"/>
  <c r="J93673" i="9"/>
  <c r="J93674" i="9"/>
  <c r="J93675" i="9"/>
  <c r="J93676" i="9"/>
  <c r="J93677" i="9"/>
  <c r="J93678" i="9"/>
  <c r="J93679" i="9"/>
  <c r="J93680" i="9"/>
  <c r="J93681" i="9"/>
  <c r="J93682" i="9"/>
  <c r="J93683" i="9"/>
  <c r="J93684" i="9"/>
  <c r="J93685" i="9"/>
  <c r="J93686" i="9"/>
  <c r="J93687" i="9"/>
  <c r="J93688" i="9"/>
  <c r="J93689" i="9"/>
  <c r="J93690" i="9"/>
  <c r="J93691" i="9"/>
  <c r="J93692" i="9"/>
  <c r="J93693" i="9"/>
  <c r="J93694" i="9"/>
  <c r="J93695" i="9"/>
  <c r="J93696" i="9"/>
  <c r="J93697" i="9"/>
  <c r="J93698" i="9"/>
  <c r="J93699" i="9"/>
  <c r="J93700" i="9"/>
  <c r="J93701" i="9"/>
  <c r="J93702" i="9"/>
  <c r="J93703" i="9"/>
  <c r="J93704" i="9"/>
  <c r="J93705" i="9"/>
  <c r="J93706" i="9"/>
  <c r="J93707" i="9"/>
  <c r="J93708" i="9"/>
  <c r="J93709" i="9"/>
  <c r="J93710" i="9"/>
  <c r="J93711" i="9"/>
  <c r="J93712" i="9"/>
  <c r="J93713" i="9"/>
  <c r="J93714" i="9"/>
  <c r="J93715" i="9"/>
  <c r="J93716" i="9"/>
  <c r="J93717" i="9"/>
  <c r="J93718" i="9"/>
  <c r="J93719" i="9"/>
  <c r="J93720" i="9"/>
  <c r="J93721" i="9"/>
  <c r="J93722" i="9"/>
  <c r="J93723" i="9"/>
  <c r="J93724" i="9"/>
  <c r="J93725" i="9"/>
  <c r="J93726" i="9"/>
  <c r="J93727" i="9"/>
  <c r="J93728" i="9"/>
  <c r="J93729" i="9"/>
  <c r="J93730" i="9"/>
  <c r="J93731" i="9"/>
  <c r="J93732" i="9"/>
  <c r="J93733" i="9"/>
  <c r="J93734" i="9"/>
  <c r="J93735" i="9"/>
  <c r="J93736" i="9"/>
  <c r="J93737" i="9"/>
  <c r="J93738" i="9"/>
  <c r="J93739" i="9"/>
  <c r="J93740" i="9"/>
  <c r="J93741" i="9"/>
  <c r="J93742" i="9"/>
  <c r="J93743" i="9"/>
  <c r="J93744" i="9"/>
  <c r="J93745" i="9"/>
  <c r="J93746" i="9"/>
  <c r="J93747" i="9"/>
  <c r="J93748" i="9"/>
  <c r="J93749" i="9"/>
  <c r="J93750" i="9"/>
  <c r="J93751" i="9"/>
  <c r="J93752" i="9"/>
  <c r="J93753" i="9"/>
  <c r="J93754" i="9"/>
  <c r="J93755" i="9"/>
  <c r="J93756" i="9"/>
  <c r="J93757" i="9"/>
  <c r="J93758" i="9"/>
  <c r="J93759" i="9"/>
  <c r="J93760" i="9"/>
  <c r="J93761" i="9"/>
  <c r="J93762" i="9"/>
  <c r="J93763" i="9"/>
  <c r="J93764" i="9"/>
  <c r="J93765" i="9"/>
  <c r="J93766" i="9"/>
  <c r="J93767" i="9"/>
  <c r="J93768" i="9"/>
  <c r="J93769" i="9"/>
  <c r="J93770" i="9"/>
  <c r="J93771" i="9"/>
  <c r="J93772" i="9"/>
  <c r="J93773" i="9"/>
  <c r="J93774" i="9"/>
  <c r="J93775" i="9"/>
  <c r="J93776" i="9"/>
  <c r="J93777" i="9"/>
  <c r="J93778" i="9"/>
  <c r="J93779" i="9"/>
  <c r="J93780" i="9"/>
  <c r="J93781" i="9"/>
  <c r="J93782" i="9"/>
  <c r="J93783" i="9"/>
  <c r="J93784" i="9"/>
  <c r="J93785" i="9"/>
  <c r="J93786" i="9"/>
  <c r="J93787" i="9"/>
  <c r="J93788" i="9"/>
  <c r="J93789" i="9"/>
  <c r="J93790" i="9"/>
  <c r="J93791" i="9"/>
  <c r="J93792" i="9"/>
  <c r="J93793" i="9"/>
  <c r="J93794" i="9"/>
  <c r="J93795" i="9"/>
  <c r="J93796" i="9"/>
  <c r="J93797" i="9"/>
  <c r="J93798" i="9"/>
  <c r="J93799" i="9"/>
  <c r="J93800" i="9"/>
  <c r="J93801" i="9"/>
  <c r="J93802" i="9"/>
  <c r="J93803" i="9"/>
  <c r="J93804" i="9"/>
  <c r="J93805" i="9"/>
  <c r="J93806" i="9"/>
  <c r="J93807" i="9"/>
  <c r="J93808" i="9"/>
  <c r="J93809" i="9"/>
  <c r="J93810" i="9"/>
  <c r="J93811" i="9"/>
  <c r="J93812" i="9"/>
  <c r="J93813" i="9"/>
  <c r="J93814" i="9"/>
  <c r="J93815" i="9"/>
  <c r="J93816" i="9"/>
  <c r="J93817" i="9"/>
  <c r="J93818" i="9"/>
  <c r="J93819" i="9"/>
  <c r="J93820" i="9"/>
  <c r="J93821" i="9"/>
  <c r="J93822" i="9"/>
  <c r="J93823" i="9"/>
  <c r="J93824" i="9"/>
  <c r="J93825" i="9"/>
  <c r="J93826" i="9"/>
  <c r="J93827" i="9"/>
  <c r="J93828" i="9"/>
  <c r="J93829" i="9"/>
  <c r="J93830" i="9"/>
  <c r="J93831" i="9"/>
  <c r="J93832" i="9"/>
  <c r="J93833" i="9"/>
  <c r="J93834" i="9"/>
  <c r="J93835" i="9"/>
  <c r="J93836" i="9"/>
  <c r="J93837" i="9"/>
  <c r="J93838" i="9"/>
  <c r="J93839" i="9"/>
  <c r="J93840" i="9"/>
  <c r="J93841" i="9"/>
  <c r="J93842" i="9"/>
  <c r="J93843" i="9"/>
  <c r="J93844" i="9"/>
  <c r="J93845" i="9"/>
  <c r="J93846" i="9"/>
  <c r="J93847" i="9"/>
  <c r="J93848" i="9"/>
  <c r="J93849" i="9"/>
  <c r="J93850" i="9"/>
  <c r="J93851" i="9"/>
  <c r="J93852" i="9"/>
  <c r="J93853" i="9"/>
  <c r="J93854" i="9"/>
  <c r="J93855" i="9"/>
  <c r="J93856" i="9"/>
  <c r="J93857" i="9"/>
  <c r="J93858" i="9"/>
  <c r="J93859" i="9"/>
  <c r="J93860" i="9"/>
  <c r="J93861" i="9"/>
  <c r="J93862" i="9"/>
  <c r="J93863" i="9"/>
  <c r="J93864" i="9"/>
  <c r="J93865" i="9"/>
  <c r="J93866" i="9"/>
  <c r="J93867" i="9"/>
  <c r="J93868" i="9"/>
  <c r="J93869" i="9"/>
  <c r="J93870" i="9"/>
  <c r="J93871" i="9"/>
  <c r="J93872" i="9"/>
  <c r="J93873" i="9"/>
  <c r="J93874" i="9"/>
  <c r="J93875" i="9"/>
  <c r="J93876" i="9"/>
  <c r="J93877" i="9"/>
  <c r="J93878" i="9"/>
  <c r="J93879" i="9"/>
  <c r="J93880" i="9"/>
  <c r="J93881" i="9"/>
  <c r="J93882" i="9"/>
  <c r="J93883" i="9"/>
  <c r="J93884" i="9"/>
  <c r="J93885" i="9"/>
  <c r="J93886" i="9"/>
  <c r="J93887" i="9"/>
  <c r="J93888" i="9"/>
  <c r="J93889" i="9"/>
  <c r="J93890" i="9"/>
  <c r="J93891" i="9"/>
  <c r="J93892" i="9"/>
  <c r="J93893" i="9"/>
  <c r="J93894" i="9"/>
  <c r="J93895" i="9"/>
  <c r="J93896" i="9"/>
  <c r="J93897" i="9"/>
  <c r="J93898" i="9"/>
  <c r="J93899" i="9"/>
  <c r="J93900" i="9"/>
  <c r="J93901" i="9"/>
  <c r="J93902" i="9"/>
  <c r="J93903" i="9"/>
  <c r="J93904" i="9"/>
  <c r="J93905" i="9"/>
  <c r="J93906" i="9"/>
  <c r="J93907" i="9"/>
  <c r="J93908" i="9"/>
  <c r="J93909" i="9"/>
  <c r="J93910" i="9"/>
  <c r="J93911" i="9"/>
  <c r="J93912" i="9"/>
  <c r="J93913" i="9"/>
  <c r="J93914" i="9"/>
  <c r="J93915" i="9"/>
  <c r="J93916" i="9"/>
  <c r="J93917" i="9"/>
  <c r="J93918" i="9"/>
  <c r="J93919" i="9"/>
  <c r="J93920" i="9"/>
  <c r="J93921" i="9"/>
  <c r="J93922" i="9"/>
  <c r="J93923" i="9"/>
  <c r="J93924" i="9"/>
  <c r="J93925" i="9"/>
  <c r="J93926" i="9"/>
  <c r="J93927" i="9"/>
  <c r="J93928" i="9"/>
  <c r="J93929" i="9"/>
  <c r="J93930" i="9"/>
  <c r="J93931" i="9"/>
  <c r="J93932" i="9"/>
  <c r="J93933" i="9"/>
  <c r="J93934" i="9"/>
  <c r="J93935" i="9"/>
  <c r="J93936" i="9"/>
  <c r="J93937" i="9"/>
  <c r="J93938" i="9"/>
  <c r="J93939" i="9"/>
  <c r="J93940" i="9"/>
  <c r="J93941" i="9"/>
  <c r="J93942" i="9"/>
  <c r="J93943" i="9"/>
  <c r="J93944" i="9"/>
  <c r="J93945" i="9"/>
  <c r="J93946" i="9"/>
  <c r="J93947" i="9"/>
  <c r="J93948" i="9"/>
  <c r="J93949" i="9"/>
  <c r="J93950" i="9"/>
  <c r="J93951" i="9"/>
  <c r="J93952" i="9"/>
  <c r="J93953" i="9"/>
  <c r="J93954" i="9"/>
  <c r="J93955" i="9"/>
  <c r="J93956" i="9"/>
  <c r="J93957" i="9"/>
  <c r="J93958" i="9"/>
  <c r="J93959" i="9"/>
  <c r="J93960" i="9"/>
  <c r="J93961" i="9"/>
  <c r="J93962" i="9"/>
  <c r="J93963" i="9"/>
  <c r="J93964" i="9"/>
  <c r="J93965" i="9"/>
  <c r="J93966" i="9"/>
  <c r="J93967" i="9"/>
  <c r="J93968" i="9"/>
  <c r="J93969" i="9"/>
  <c r="J93970" i="9"/>
  <c r="J93971" i="9"/>
  <c r="J93972" i="9"/>
  <c r="J93973" i="9"/>
  <c r="J93974" i="9"/>
  <c r="J93975" i="9"/>
  <c r="J93976" i="9"/>
  <c r="J93977" i="9"/>
  <c r="J93978" i="9"/>
  <c r="J93979" i="9"/>
  <c r="J93980" i="9"/>
  <c r="J93981" i="9"/>
  <c r="J93982" i="9"/>
  <c r="J93983" i="9"/>
  <c r="J93984" i="9"/>
  <c r="J93985" i="9"/>
  <c r="J93986" i="9"/>
  <c r="J93987" i="9"/>
  <c r="J93988" i="9"/>
  <c r="J93989" i="9"/>
  <c r="J93990" i="9"/>
  <c r="J93991" i="9"/>
  <c r="J93992" i="9"/>
  <c r="J93993" i="9"/>
  <c r="J93994" i="9"/>
  <c r="J93995" i="9"/>
  <c r="J93996" i="9"/>
  <c r="J93997" i="9"/>
  <c r="J93998" i="9"/>
  <c r="J93999" i="9"/>
  <c r="J94000" i="9"/>
  <c r="J94001" i="9"/>
  <c r="J94002" i="9"/>
  <c r="J94003" i="9"/>
  <c r="J94004" i="9"/>
  <c r="J94005" i="9"/>
  <c r="J94006" i="9"/>
  <c r="J94007" i="9"/>
  <c r="J94008" i="9"/>
  <c r="J94009" i="9"/>
  <c r="J94010" i="9"/>
  <c r="J94011" i="9"/>
  <c r="J94012" i="9"/>
  <c r="J94013" i="9"/>
  <c r="J94014" i="9"/>
  <c r="J94015" i="9"/>
  <c r="J94016" i="9"/>
  <c r="J94017" i="9"/>
  <c r="J94018" i="9"/>
  <c r="J94019" i="9"/>
  <c r="J94020" i="9"/>
  <c r="J94021" i="9"/>
  <c r="J94022" i="9"/>
  <c r="J94023" i="9"/>
  <c r="J94024" i="9"/>
  <c r="J94025" i="9"/>
  <c r="J94026" i="9"/>
  <c r="J94027" i="9"/>
  <c r="J94028" i="9"/>
  <c r="J94029" i="9"/>
  <c r="J94030" i="9"/>
  <c r="J94031" i="9"/>
  <c r="J94032" i="9"/>
  <c r="J94033" i="9"/>
  <c r="J94034" i="9"/>
  <c r="J94035" i="9"/>
  <c r="J94036" i="9"/>
  <c r="J94037" i="9"/>
  <c r="J94038" i="9"/>
  <c r="J94039" i="9"/>
  <c r="J94040" i="9"/>
  <c r="J94041" i="9"/>
  <c r="J94042" i="9"/>
  <c r="J94043" i="9"/>
  <c r="J94044" i="9"/>
  <c r="J94045" i="9"/>
  <c r="J94046" i="9"/>
  <c r="J94047" i="9"/>
  <c r="J94048" i="9"/>
  <c r="J94049" i="9"/>
  <c r="J94050" i="9"/>
  <c r="J94051" i="9"/>
  <c r="J94052" i="9"/>
  <c r="J94053" i="9"/>
  <c r="J94054" i="9"/>
  <c r="J94055" i="9"/>
  <c r="J94056" i="9"/>
  <c r="J94057" i="9"/>
  <c r="J94058" i="9"/>
  <c r="J94059" i="9"/>
  <c r="J94060" i="9"/>
  <c r="J94061" i="9"/>
  <c r="J94062" i="9"/>
  <c r="J94063" i="9"/>
  <c r="J94064" i="9"/>
  <c r="J94065" i="9"/>
  <c r="J94066" i="9"/>
  <c r="J94067" i="9"/>
  <c r="J94068" i="9"/>
  <c r="J94069" i="9"/>
  <c r="J94070" i="9"/>
  <c r="J94071" i="9"/>
  <c r="J94072" i="9"/>
  <c r="J94073" i="9"/>
  <c r="J94074" i="9"/>
  <c r="J94075" i="9"/>
  <c r="J94076" i="9"/>
  <c r="J94077" i="9"/>
  <c r="J94078" i="9"/>
  <c r="J94079" i="9"/>
  <c r="J94080" i="9"/>
  <c r="J94081" i="9"/>
  <c r="J94082" i="9"/>
  <c r="J94083" i="9"/>
  <c r="J94084" i="9"/>
  <c r="J94085" i="9"/>
  <c r="J94086" i="9"/>
  <c r="J94087" i="9"/>
  <c r="J94088" i="9"/>
  <c r="J94089" i="9"/>
  <c r="J94090" i="9"/>
  <c r="J94091" i="9"/>
  <c r="J94092" i="9"/>
  <c r="J94093" i="9"/>
  <c r="J94094" i="9"/>
  <c r="J94095" i="9"/>
  <c r="J94096" i="9"/>
  <c r="J94097" i="9"/>
  <c r="J94098" i="9"/>
  <c r="J94099" i="9"/>
  <c r="J94100" i="9"/>
  <c r="J94101" i="9"/>
  <c r="J94102" i="9"/>
  <c r="J94103" i="9"/>
  <c r="J94104" i="9"/>
  <c r="J94105" i="9"/>
  <c r="J94106" i="9"/>
  <c r="J94107" i="9"/>
  <c r="J94108" i="9"/>
  <c r="J94109" i="9"/>
  <c r="J94110" i="9"/>
  <c r="J94111" i="9"/>
  <c r="J94112" i="9"/>
  <c r="J94113" i="9"/>
  <c r="J94114" i="9"/>
  <c r="J94115" i="9"/>
  <c r="J94116" i="9"/>
  <c r="J94117" i="9"/>
  <c r="J94118" i="9"/>
  <c r="J94119" i="9"/>
  <c r="J94120" i="9"/>
  <c r="J94121" i="9"/>
  <c r="J94122" i="9"/>
  <c r="J94123" i="9"/>
  <c r="J94124" i="9"/>
  <c r="J94125" i="9"/>
  <c r="J94126" i="9"/>
  <c r="J94127" i="9"/>
  <c r="J94128" i="9"/>
  <c r="J94129" i="9"/>
  <c r="J94130" i="9"/>
  <c r="J94131" i="9"/>
  <c r="J94132" i="9"/>
  <c r="J94133" i="9"/>
  <c r="J94134" i="9"/>
  <c r="J94135" i="9"/>
  <c r="J94136" i="9"/>
  <c r="J94137" i="9"/>
  <c r="J94138" i="9"/>
  <c r="J94139" i="9"/>
  <c r="J94140" i="9"/>
  <c r="J94141" i="9"/>
  <c r="J94142" i="9"/>
  <c r="J94143" i="9"/>
  <c r="J94144" i="9"/>
  <c r="J94145" i="9"/>
  <c r="J94146" i="9"/>
  <c r="J94147" i="9"/>
  <c r="J94148" i="9"/>
  <c r="J94149" i="9"/>
  <c r="J94150" i="9"/>
  <c r="J94151" i="9"/>
  <c r="J94152" i="9"/>
  <c r="J94153" i="9"/>
  <c r="J94154" i="9"/>
  <c r="J94155" i="9"/>
  <c r="J94156" i="9"/>
  <c r="J94157" i="9"/>
  <c r="J94158" i="9"/>
  <c r="J94159" i="9"/>
  <c r="J94160" i="9"/>
  <c r="J94161" i="9"/>
  <c r="J94162" i="9"/>
  <c r="J94163" i="9"/>
  <c r="J94164" i="9"/>
  <c r="J94165" i="9"/>
  <c r="J94166" i="9"/>
  <c r="J94167" i="9"/>
  <c r="J94168" i="9"/>
  <c r="J94169" i="9"/>
  <c r="J94170" i="9"/>
  <c r="J94171" i="9"/>
  <c r="J94172" i="9"/>
  <c r="J94173" i="9"/>
  <c r="J94174" i="9"/>
  <c r="J94175" i="9"/>
  <c r="J94176" i="9"/>
  <c r="J94177" i="9"/>
  <c r="J94178" i="9"/>
  <c r="J94179" i="9"/>
  <c r="J94180" i="9"/>
  <c r="J94181" i="9"/>
  <c r="J94182" i="9"/>
  <c r="J94183" i="9"/>
  <c r="J94184" i="9"/>
  <c r="J94185" i="9"/>
  <c r="J94186" i="9"/>
  <c r="J94187" i="9"/>
  <c r="J94188" i="9"/>
  <c r="J94189" i="9"/>
  <c r="J94190" i="9"/>
  <c r="J94191" i="9"/>
  <c r="J94192" i="9"/>
  <c r="J94193" i="9"/>
  <c r="J94194" i="9"/>
  <c r="J94195" i="9"/>
  <c r="J94196" i="9"/>
  <c r="J94197" i="9"/>
  <c r="J94198" i="9"/>
  <c r="J94199" i="9"/>
  <c r="J94200" i="9"/>
  <c r="J94201" i="9"/>
  <c r="J94202" i="9"/>
  <c r="J94203" i="9"/>
  <c r="J94204" i="9"/>
  <c r="J94205" i="9"/>
  <c r="J94206" i="9"/>
  <c r="J94207" i="9"/>
  <c r="J94208" i="9"/>
  <c r="J94209" i="9"/>
  <c r="J94210" i="9"/>
  <c r="J94211" i="9"/>
  <c r="J94212" i="9"/>
  <c r="J94213" i="9"/>
  <c r="J94214" i="9"/>
  <c r="J94215" i="9"/>
  <c r="J94216" i="9"/>
  <c r="J94217" i="9"/>
  <c r="J94218" i="9"/>
  <c r="J94219" i="9"/>
  <c r="J94220" i="9"/>
  <c r="J94221" i="9"/>
  <c r="J94222" i="9"/>
  <c r="J94223" i="9"/>
  <c r="J94224" i="9"/>
  <c r="J94225" i="9"/>
  <c r="J94226" i="9"/>
  <c r="J94227" i="9"/>
  <c r="J94228" i="9"/>
  <c r="J94229" i="9"/>
  <c r="J94230" i="9"/>
  <c r="J94231" i="9"/>
  <c r="J94232" i="9"/>
  <c r="J94233" i="9"/>
  <c r="J94234" i="9"/>
  <c r="J94235" i="9"/>
  <c r="J94236" i="9"/>
  <c r="J94237" i="9"/>
  <c r="J94238" i="9"/>
  <c r="J94239" i="9"/>
  <c r="J94240" i="9"/>
  <c r="J94241" i="9"/>
  <c r="J94242" i="9"/>
  <c r="J94243" i="9"/>
  <c r="J94244" i="9"/>
  <c r="J94245" i="9"/>
  <c r="J94246" i="9"/>
  <c r="J94247" i="9"/>
  <c r="J94248" i="9"/>
  <c r="J94249" i="9"/>
  <c r="J94250" i="9"/>
  <c r="J94251" i="9"/>
  <c r="J94252" i="9"/>
  <c r="J94253" i="9"/>
  <c r="J94254" i="9"/>
  <c r="J94255" i="9"/>
  <c r="J94256" i="9"/>
  <c r="J94257" i="9"/>
  <c r="J94258" i="9"/>
  <c r="J94259" i="9"/>
  <c r="J94260" i="9"/>
  <c r="J94261" i="9"/>
  <c r="J94262" i="9"/>
  <c r="J94263" i="9"/>
  <c r="J94264" i="9"/>
  <c r="J94265" i="9"/>
  <c r="J94266" i="9"/>
  <c r="J94267" i="9"/>
  <c r="J94268" i="9"/>
  <c r="J94269" i="9"/>
  <c r="J94270" i="9"/>
  <c r="J94271" i="9"/>
  <c r="J94272" i="9"/>
  <c r="J94273" i="9"/>
  <c r="J94274" i="9"/>
  <c r="J94275" i="9"/>
  <c r="J94276" i="9"/>
  <c r="J94277" i="9"/>
  <c r="J94278" i="9"/>
  <c r="J94279" i="9"/>
  <c r="J94280" i="9"/>
  <c r="J94281" i="9"/>
  <c r="J94282" i="9"/>
  <c r="J94283" i="9"/>
  <c r="J94284" i="9"/>
  <c r="J94285" i="9"/>
  <c r="J94286" i="9"/>
  <c r="J94287" i="9"/>
  <c r="J94288" i="9"/>
  <c r="J94289" i="9"/>
  <c r="J94290" i="9"/>
  <c r="J94291" i="9"/>
  <c r="J94292" i="9"/>
  <c r="J94293" i="9"/>
  <c r="J94294" i="9"/>
  <c r="J94295" i="9"/>
  <c r="J94296" i="9"/>
  <c r="J94297" i="9"/>
  <c r="J94298" i="9"/>
  <c r="J94299" i="9"/>
  <c r="J94300" i="9"/>
  <c r="J94301" i="9"/>
  <c r="J94302" i="9"/>
  <c r="J94303" i="9"/>
  <c r="J94304" i="9"/>
  <c r="J94305" i="9"/>
  <c r="J94306" i="9"/>
  <c r="J94307" i="9"/>
  <c r="J94308" i="9"/>
  <c r="J94309" i="9"/>
  <c r="J94310" i="9"/>
  <c r="J94311" i="9"/>
  <c r="J94312" i="9"/>
  <c r="J94313" i="9"/>
  <c r="J94314" i="9"/>
  <c r="J94315" i="9"/>
  <c r="J94316" i="9"/>
  <c r="J94317" i="9"/>
  <c r="J94318" i="9"/>
  <c r="J94319" i="9"/>
  <c r="J94320" i="9"/>
  <c r="J94321" i="9"/>
  <c r="J94322" i="9"/>
  <c r="J94323" i="9"/>
  <c r="J94324" i="9"/>
  <c r="J94325" i="9"/>
  <c r="J94326" i="9"/>
  <c r="J94327" i="9"/>
  <c r="J94328" i="9"/>
  <c r="J94329" i="9"/>
  <c r="J94330" i="9"/>
  <c r="J94331" i="9"/>
  <c r="J94332" i="9"/>
  <c r="J94333" i="9"/>
  <c r="J94334" i="9"/>
  <c r="J94335" i="9"/>
  <c r="J94336" i="9"/>
  <c r="J94337" i="9"/>
  <c r="J94338" i="9"/>
  <c r="J94339" i="9"/>
  <c r="J94340" i="9"/>
  <c r="J94341" i="9"/>
  <c r="J94342" i="9"/>
  <c r="J94343" i="9"/>
  <c r="J94344" i="9"/>
  <c r="J94345" i="9"/>
  <c r="J94346" i="9"/>
  <c r="J94347" i="9"/>
  <c r="J94348" i="9"/>
  <c r="J94349" i="9"/>
  <c r="J94350" i="9"/>
  <c r="J94351" i="9"/>
  <c r="J94352" i="9"/>
  <c r="J94353" i="9"/>
  <c r="J94354" i="9"/>
  <c r="J94355" i="9"/>
  <c r="J94356" i="9"/>
  <c r="J94357" i="9"/>
  <c r="J94358" i="9"/>
  <c r="J94359" i="9"/>
  <c r="J94360" i="9"/>
  <c r="J94361" i="9"/>
  <c r="J94362" i="9"/>
  <c r="J94363" i="9"/>
  <c r="J94364" i="9"/>
  <c r="J94365" i="9"/>
  <c r="J94366" i="9"/>
  <c r="J94367" i="9"/>
  <c r="J94368" i="9"/>
  <c r="J94369" i="9"/>
  <c r="J94370" i="9"/>
  <c r="J94371" i="9"/>
  <c r="J94372" i="9"/>
  <c r="J94373" i="9"/>
  <c r="J94374" i="9"/>
  <c r="J94375" i="9"/>
  <c r="J94376" i="9"/>
  <c r="J94377" i="9"/>
  <c r="J94378" i="9"/>
  <c r="J94379" i="9"/>
  <c r="J94380" i="9"/>
  <c r="J94381" i="9"/>
  <c r="J94382" i="9"/>
  <c r="J94383" i="9"/>
  <c r="J94384" i="9"/>
  <c r="J94385" i="9"/>
  <c r="J94386" i="9"/>
  <c r="J94387" i="9"/>
  <c r="J94388" i="9"/>
  <c r="J94389" i="9"/>
  <c r="J94390" i="9"/>
  <c r="J94391" i="9"/>
  <c r="J94392" i="9"/>
  <c r="J94393" i="9"/>
  <c r="J94394" i="9"/>
  <c r="J94395" i="9"/>
  <c r="J94396" i="9"/>
  <c r="J94397" i="9"/>
  <c r="J94398" i="9"/>
  <c r="J94399" i="9"/>
  <c r="J94400" i="9"/>
  <c r="J94401" i="9"/>
  <c r="J94402" i="9"/>
  <c r="J94403" i="9"/>
  <c r="J94404" i="9"/>
  <c r="J94405" i="9"/>
  <c r="J94406" i="9"/>
  <c r="J94407" i="9"/>
  <c r="J94408" i="9"/>
  <c r="J94409" i="9"/>
  <c r="J94410" i="9"/>
  <c r="J94411" i="9"/>
  <c r="J94412" i="9"/>
  <c r="J94413" i="9"/>
  <c r="J94414" i="9"/>
  <c r="J94415" i="9"/>
  <c r="J94416" i="9"/>
  <c r="J94417" i="9"/>
  <c r="J94418" i="9"/>
  <c r="J94419" i="9"/>
  <c r="J94420" i="9"/>
  <c r="J94421" i="9"/>
  <c r="J94422" i="9"/>
  <c r="J94423" i="9"/>
  <c r="J94424" i="9"/>
  <c r="J94425" i="9"/>
  <c r="J94426" i="9"/>
  <c r="J94427" i="9"/>
  <c r="J94428" i="9"/>
  <c r="J94429" i="9"/>
  <c r="J94430" i="9"/>
  <c r="J94431" i="9"/>
  <c r="J94432" i="9"/>
  <c r="J94433" i="9"/>
  <c r="J94434" i="9"/>
  <c r="J94435" i="9"/>
  <c r="J94436" i="9"/>
  <c r="J94437" i="9"/>
  <c r="J94438" i="9"/>
  <c r="J94439" i="9"/>
  <c r="J94440" i="9"/>
  <c r="J94441" i="9"/>
  <c r="J94442" i="9"/>
  <c r="J94443" i="9"/>
  <c r="J94444" i="9"/>
  <c r="J94445" i="9"/>
  <c r="J94446" i="9"/>
  <c r="J94447" i="9"/>
  <c r="J94448" i="9"/>
  <c r="J94449" i="9"/>
  <c r="J94450" i="9"/>
  <c r="J94451" i="9"/>
  <c r="J94452" i="9"/>
  <c r="J94453" i="9"/>
  <c r="J94454" i="9"/>
  <c r="J94455" i="9"/>
  <c r="J94456" i="9"/>
  <c r="J94457" i="9"/>
  <c r="J94458" i="9"/>
  <c r="J94459" i="9"/>
  <c r="J94460" i="9"/>
  <c r="J94461" i="9"/>
  <c r="J94462" i="9"/>
  <c r="J94463" i="9"/>
  <c r="J94464" i="9"/>
  <c r="J94465" i="9"/>
  <c r="J94466" i="9"/>
  <c r="J94467" i="9"/>
  <c r="J94468" i="9"/>
  <c r="J94469" i="9"/>
  <c r="J94470" i="9"/>
  <c r="J94471" i="9"/>
  <c r="J94472" i="9"/>
  <c r="J94473" i="9"/>
  <c r="J94474" i="9"/>
  <c r="J94475" i="9"/>
  <c r="J94476" i="9"/>
  <c r="J94477" i="9"/>
  <c r="J94478" i="9"/>
  <c r="J94479" i="9"/>
  <c r="J94480" i="9"/>
  <c r="J94481" i="9"/>
  <c r="J94482" i="9"/>
  <c r="J94483" i="9"/>
  <c r="J94484" i="9"/>
  <c r="J94485" i="9"/>
  <c r="J94486" i="9"/>
  <c r="J94487" i="9"/>
  <c r="J94488" i="9"/>
  <c r="J94489" i="9"/>
  <c r="J94490" i="9"/>
  <c r="J94491" i="9"/>
  <c r="J94492" i="9"/>
  <c r="J94493" i="9"/>
  <c r="J94494" i="9"/>
  <c r="J94495" i="9"/>
  <c r="J94496" i="9"/>
  <c r="J94497" i="9"/>
  <c r="J94498" i="9"/>
  <c r="J94499" i="9"/>
  <c r="J94500" i="9"/>
  <c r="J94501" i="9"/>
  <c r="J94502" i="9"/>
  <c r="J94503" i="9"/>
  <c r="J94504" i="9"/>
  <c r="J94505" i="9"/>
  <c r="J94506" i="9"/>
  <c r="J94507" i="9"/>
  <c r="J94508" i="9"/>
  <c r="J94509" i="9"/>
  <c r="J94510" i="9"/>
  <c r="J94511" i="9"/>
  <c r="J94512" i="9"/>
  <c r="J94513" i="9"/>
  <c r="J94514" i="9"/>
  <c r="J94515" i="9"/>
  <c r="J94516" i="9"/>
  <c r="J94517" i="9"/>
  <c r="J94518" i="9"/>
  <c r="J94519" i="9"/>
  <c r="J94520" i="9"/>
  <c r="J94521" i="9"/>
  <c r="J94522" i="9"/>
  <c r="J94523" i="9"/>
  <c r="J94524" i="9"/>
  <c r="J94525" i="9"/>
  <c r="J94526" i="9"/>
  <c r="J94527" i="9"/>
  <c r="J94528" i="9"/>
  <c r="J94529" i="9"/>
  <c r="J94530" i="9"/>
  <c r="J94531" i="9"/>
  <c r="J94532" i="9"/>
  <c r="J94533" i="9"/>
  <c r="J94534" i="9"/>
  <c r="J94535" i="9"/>
  <c r="J94536" i="9"/>
  <c r="J94537" i="9"/>
  <c r="J94538" i="9"/>
  <c r="J94539" i="9"/>
  <c r="J94540" i="9"/>
  <c r="J94541" i="9"/>
  <c r="J94542" i="9"/>
  <c r="J94543" i="9"/>
  <c r="J94544" i="9"/>
  <c r="J94545" i="9"/>
  <c r="J94546" i="9"/>
  <c r="J94547" i="9"/>
  <c r="J94548" i="9"/>
  <c r="J94549" i="9"/>
  <c r="J94550" i="9"/>
  <c r="J94551" i="9"/>
  <c r="J94552" i="9"/>
  <c r="J94553" i="9"/>
  <c r="J94554" i="9"/>
  <c r="J94555" i="9"/>
  <c r="J94556" i="9"/>
  <c r="J94557" i="9"/>
  <c r="J94558" i="9"/>
  <c r="J94559" i="9"/>
  <c r="J94560" i="9"/>
  <c r="J94561" i="9"/>
  <c r="J94562" i="9"/>
  <c r="J94563" i="9"/>
  <c r="J94564" i="9"/>
  <c r="J94565" i="9"/>
  <c r="J94566" i="9"/>
  <c r="J94567" i="9"/>
  <c r="J94568" i="9"/>
  <c r="J94569" i="9"/>
  <c r="J94570" i="9"/>
  <c r="J94571" i="9"/>
  <c r="J94572" i="9"/>
  <c r="J94573" i="9"/>
  <c r="J94574" i="9"/>
  <c r="J94575" i="9"/>
  <c r="J94576" i="9"/>
  <c r="J94577" i="9"/>
  <c r="J94578" i="9"/>
  <c r="J94579" i="9"/>
  <c r="J94580" i="9"/>
  <c r="J94581" i="9"/>
  <c r="J94582" i="9"/>
  <c r="J94583" i="9"/>
  <c r="J94584" i="9"/>
  <c r="J94585" i="9"/>
  <c r="J94586" i="9"/>
  <c r="J94587" i="9"/>
  <c r="J94588" i="9"/>
  <c r="J94589" i="9"/>
  <c r="J94590" i="9"/>
  <c r="J94591" i="9"/>
  <c r="J94592" i="9"/>
  <c r="J94593" i="9"/>
  <c r="J94594" i="9"/>
  <c r="J94595" i="9"/>
  <c r="J94596" i="9"/>
  <c r="J94597" i="9"/>
  <c r="J94598" i="9"/>
  <c r="J94599" i="9"/>
  <c r="J94600" i="9"/>
  <c r="J94601" i="9"/>
  <c r="J94602" i="9"/>
  <c r="J94603" i="9"/>
  <c r="J94604" i="9"/>
  <c r="J94605" i="9"/>
  <c r="J94606" i="9"/>
  <c r="J94607" i="9"/>
  <c r="J94608" i="9"/>
  <c r="J94609" i="9"/>
  <c r="J94610" i="9"/>
  <c r="J94611" i="9"/>
  <c r="J94612" i="9"/>
  <c r="J94613" i="9"/>
  <c r="J94614" i="9"/>
  <c r="J94615" i="9"/>
  <c r="J94616" i="9"/>
  <c r="J94617" i="9"/>
  <c r="J94618" i="9"/>
  <c r="J94619" i="9"/>
  <c r="J94620" i="9"/>
  <c r="J94621" i="9"/>
  <c r="J94622" i="9"/>
  <c r="J94623" i="9"/>
  <c r="J94624" i="9"/>
  <c r="J94625" i="9"/>
  <c r="J94626" i="9"/>
  <c r="J94627" i="9"/>
  <c r="J94628" i="9"/>
  <c r="J94629" i="9"/>
  <c r="J94630" i="9"/>
  <c r="J94631" i="9"/>
  <c r="J94632" i="9"/>
  <c r="J94633" i="9"/>
  <c r="J94634" i="9"/>
  <c r="J94635" i="9"/>
  <c r="J94636" i="9"/>
  <c r="J94637" i="9"/>
  <c r="J94638" i="9"/>
  <c r="J94639" i="9"/>
  <c r="J94640" i="9"/>
  <c r="J94641" i="9"/>
  <c r="J94642" i="9"/>
  <c r="J94643" i="9"/>
  <c r="J94644" i="9"/>
  <c r="J94645" i="9"/>
  <c r="J94646" i="9"/>
  <c r="J94647" i="9"/>
  <c r="J94648" i="9"/>
  <c r="J94649" i="9"/>
  <c r="J94650" i="9"/>
  <c r="J94651" i="9"/>
  <c r="J94652" i="9"/>
  <c r="J94653" i="9"/>
  <c r="J94654" i="9"/>
  <c r="J94655" i="9"/>
  <c r="J94656" i="9"/>
  <c r="J94657" i="9"/>
  <c r="J94658" i="9"/>
  <c r="J94659" i="9"/>
  <c r="J94660" i="9"/>
  <c r="J94661" i="9"/>
  <c r="J94662" i="9"/>
  <c r="J94663" i="9"/>
  <c r="J94664" i="9"/>
  <c r="J94665" i="9"/>
  <c r="J94666" i="9"/>
  <c r="J94667" i="9"/>
  <c r="J94668" i="9"/>
  <c r="J94669" i="9"/>
  <c r="J94670" i="9"/>
  <c r="J94671" i="9"/>
  <c r="J94672" i="9"/>
  <c r="J94673" i="9"/>
  <c r="J94674" i="9"/>
  <c r="J94675" i="9"/>
  <c r="J94676" i="9"/>
  <c r="J94677" i="9"/>
  <c r="J94678" i="9"/>
  <c r="J94679" i="9"/>
  <c r="J94680" i="9"/>
  <c r="J94681" i="9"/>
  <c r="J94682" i="9"/>
  <c r="J94683" i="9"/>
  <c r="J94684" i="9"/>
  <c r="J94685" i="9"/>
  <c r="J94686" i="9"/>
  <c r="J94687" i="9"/>
  <c r="J94688" i="9"/>
  <c r="J94689" i="9"/>
  <c r="J94690" i="9"/>
  <c r="J94691" i="9"/>
  <c r="J94692" i="9"/>
  <c r="J94693" i="9"/>
  <c r="J94694" i="9"/>
  <c r="J94695" i="9"/>
  <c r="J94696" i="9"/>
  <c r="J94697" i="9"/>
  <c r="J94698" i="9"/>
  <c r="J94699" i="9"/>
  <c r="J94700" i="9"/>
  <c r="J94701" i="9"/>
  <c r="J94702" i="9"/>
  <c r="J94703" i="9"/>
  <c r="J94704" i="9"/>
  <c r="J94705" i="9"/>
  <c r="J94706" i="9"/>
  <c r="J94707" i="9"/>
  <c r="J94708" i="9"/>
  <c r="J94709" i="9"/>
  <c r="J94710" i="9"/>
  <c r="J94711" i="9"/>
  <c r="J94712" i="9"/>
  <c r="J94713" i="9"/>
  <c r="J94714" i="9"/>
  <c r="J94715" i="9"/>
  <c r="J94716" i="9"/>
  <c r="J94717" i="9"/>
  <c r="J94718" i="9"/>
  <c r="J94719" i="9"/>
  <c r="J94720" i="9"/>
  <c r="J94721" i="9"/>
  <c r="J94722" i="9"/>
  <c r="J94723" i="9"/>
  <c r="J94724" i="9"/>
  <c r="J94725" i="9"/>
  <c r="J94726" i="9"/>
  <c r="J94727" i="9"/>
  <c r="J94728" i="9"/>
  <c r="J94729" i="9"/>
  <c r="J94730" i="9"/>
  <c r="J94731" i="9"/>
  <c r="J94732" i="9"/>
  <c r="J94733" i="9"/>
  <c r="J94734" i="9"/>
  <c r="J94735" i="9"/>
  <c r="J94736" i="9"/>
  <c r="J94737" i="9"/>
  <c r="J94738" i="9"/>
  <c r="J94739" i="9"/>
  <c r="J94740" i="9"/>
  <c r="J94741" i="9"/>
  <c r="J94742" i="9"/>
  <c r="J94743" i="9"/>
  <c r="J94744" i="9"/>
  <c r="J94745" i="9"/>
  <c r="J94746" i="9"/>
  <c r="J94747" i="9"/>
  <c r="J94748" i="9"/>
  <c r="J94749" i="9"/>
  <c r="J94750" i="9"/>
  <c r="J94751" i="9"/>
  <c r="J94752" i="9"/>
  <c r="J94753" i="9"/>
  <c r="J94754" i="9"/>
  <c r="J94755" i="9"/>
  <c r="J94756" i="9"/>
  <c r="J94757" i="9"/>
  <c r="J94758" i="9"/>
  <c r="J94759" i="9"/>
  <c r="J94760" i="9"/>
  <c r="J94761" i="9"/>
  <c r="J94762" i="9"/>
  <c r="J94763" i="9"/>
  <c r="J94764" i="9"/>
  <c r="J94765" i="9"/>
  <c r="J94766" i="9"/>
  <c r="J94767" i="9"/>
  <c r="J94768" i="9"/>
  <c r="J94769" i="9"/>
  <c r="J94770" i="9"/>
  <c r="J94771" i="9"/>
  <c r="J94772" i="9"/>
  <c r="J94773" i="9"/>
  <c r="J94774" i="9"/>
  <c r="J94775" i="9"/>
  <c r="J94776" i="9"/>
  <c r="J94777" i="9"/>
  <c r="J94778" i="9"/>
  <c r="J94779" i="9"/>
  <c r="J94780" i="9"/>
  <c r="J94781" i="9"/>
  <c r="J94782" i="9"/>
  <c r="J94783" i="9"/>
  <c r="J94784" i="9"/>
  <c r="J94785" i="9"/>
  <c r="J94786" i="9"/>
  <c r="J94787" i="9"/>
  <c r="J94788" i="9"/>
  <c r="J94789" i="9"/>
  <c r="J94790" i="9"/>
  <c r="J94791" i="9"/>
  <c r="J94792" i="9"/>
  <c r="J94793" i="9"/>
  <c r="J94794" i="9"/>
  <c r="J94795" i="9"/>
  <c r="J94796" i="9"/>
  <c r="J94797" i="9"/>
  <c r="J94798" i="9"/>
  <c r="J94799" i="9"/>
  <c r="J94800" i="9"/>
  <c r="J94801" i="9"/>
  <c r="J94802" i="9"/>
  <c r="J94803" i="9"/>
  <c r="J94804" i="9"/>
  <c r="J94805" i="9"/>
  <c r="J94806" i="9"/>
  <c r="J94807" i="9"/>
  <c r="J94808" i="9"/>
  <c r="J94809" i="9"/>
  <c r="J94810" i="9"/>
  <c r="J94811" i="9"/>
  <c r="J94812" i="9"/>
  <c r="J94813" i="9"/>
  <c r="J94814" i="9"/>
  <c r="J94815" i="9"/>
  <c r="J94816" i="9"/>
  <c r="J94817" i="9"/>
  <c r="J94818" i="9"/>
  <c r="J94819" i="9"/>
  <c r="J94820" i="9"/>
  <c r="J94821" i="9"/>
  <c r="J94822" i="9"/>
  <c r="J94823" i="9"/>
  <c r="J94824" i="9"/>
  <c r="J94825" i="9"/>
  <c r="J94826" i="9"/>
  <c r="J94827" i="9"/>
  <c r="J94828" i="9"/>
  <c r="J94829" i="9"/>
  <c r="J94830" i="9"/>
  <c r="J94831" i="9"/>
  <c r="J94832" i="9"/>
  <c r="J94833" i="9"/>
  <c r="J94834" i="9"/>
  <c r="J94835" i="9"/>
  <c r="J94836" i="9"/>
  <c r="J94837" i="9"/>
  <c r="J94838" i="9"/>
  <c r="J94839" i="9"/>
  <c r="J94840" i="9"/>
  <c r="J94841" i="9"/>
  <c r="J94842" i="9"/>
  <c r="J94843" i="9"/>
  <c r="J94844" i="9"/>
  <c r="J94845" i="9"/>
  <c r="J94846" i="9"/>
  <c r="J94847" i="9"/>
  <c r="J94848" i="9"/>
  <c r="J94849" i="9"/>
  <c r="J94850" i="9"/>
  <c r="J94851" i="9"/>
  <c r="J94852" i="9"/>
  <c r="J94853" i="9"/>
  <c r="J94854" i="9"/>
  <c r="J94855" i="9"/>
  <c r="J94856" i="9"/>
  <c r="J94857" i="9"/>
  <c r="J94858" i="9"/>
  <c r="J94859" i="9"/>
  <c r="J94860" i="9"/>
  <c r="J94861" i="9"/>
  <c r="J94862" i="9"/>
  <c r="J94863" i="9"/>
  <c r="J94864" i="9"/>
  <c r="J94865" i="9"/>
  <c r="J94866" i="9"/>
  <c r="J94867" i="9"/>
  <c r="J94868" i="9"/>
  <c r="J94869" i="9"/>
  <c r="J94870" i="9"/>
  <c r="J94871" i="9"/>
  <c r="J94872" i="9"/>
  <c r="J94873" i="9"/>
  <c r="J94874" i="9"/>
  <c r="J94875" i="9"/>
  <c r="J94876" i="9"/>
  <c r="J94877" i="9"/>
  <c r="J94878" i="9"/>
  <c r="J94879" i="9"/>
  <c r="J94880" i="9"/>
  <c r="J94881" i="9"/>
  <c r="J94882" i="9"/>
  <c r="J94883" i="9"/>
  <c r="J94884" i="9"/>
  <c r="J94885" i="9"/>
  <c r="J94886" i="9"/>
  <c r="J94887" i="9"/>
  <c r="J94888" i="9"/>
  <c r="J94889" i="9"/>
  <c r="J94890" i="9"/>
  <c r="J94891" i="9"/>
  <c r="J94892" i="9"/>
  <c r="J94893" i="9"/>
  <c r="J94894" i="9"/>
  <c r="J94895" i="9"/>
  <c r="J94896" i="9"/>
  <c r="J94897" i="9"/>
  <c r="J94898" i="9"/>
  <c r="J94899" i="9"/>
  <c r="J94900" i="9"/>
  <c r="J94901" i="9"/>
  <c r="J94902" i="9"/>
  <c r="J94903" i="9"/>
  <c r="J94904" i="9"/>
  <c r="J94905" i="9"/>
  <c r="J94906" i="9"/>
  <c r="J94907" i="9"/>
  <c r="J94908" i="9"/>
  <c r="J94909" i="9"/>
  <c r="J94910" i="9"/>
  <c r="J94911" i="9"/>
  <c r="J94912" i="9"/>
  <c r="J94913" i="9"/>
  <c r="J94914" i="9"/>
  <c r="J94915" i="9"/>
  <c r="J94916" i="9"/>
  <c r="J94917" i="9"/>
  <c r="J94918" i="9"/>
  <c r="J94919" i="9"/>
  <c r="J94920" i="9"/>
  <c r="J94921" i="9"/>
  <c r="J94922" i="9"/>
  <c r="J94923" i="9"/>
  <c r="J94924" i="9"/>
  <c r="J94925" i="9"/>
  <c r="J94926" i="9"/>
  <c r="J94927" i="9"/>
  <c r="J94928" i="9"/>
  <c r="J94929" i="9"/>
  <c r="J94930" i="9"/>
  <c r="J94931" i="9"/>
  <c r="J94932" i="9"/>
  <c r="J94933" i="9"/>
  <c r="J94934" i="9"/>
  <c r="J94935" i="9"/>
  <c r="J94936" i="9"/>
  <c r="J94937" i="9"/>
  <c r="J94938" i="9"/>
  <c r="J94939" i="9"/>
  <c r="J94940" i="9"/>
  <c r="J94941" i="9"/>
  <c r="J94942" i="9"/>
  <c r="J94943" i="9"/>
  <c r="J94944" i="9"/>
  <c r="J94945" i="9"/>
  <c r="J94946" i="9"/>
  <c r="J94947" i="9"/>
  <c r="J94948" i="9"/>
  <c r="J94949" i="9"/>
  <c r="J94950" i="9"/>
  <c r="J94951" i="9"/>
  <c r="J94952" i="9"/>
  <c r="J94953" i="9"/>
  <c r="J94954" i="9"/>
  <c r="J94955" i="9"/>
  <c r="J94956" i="9"/>
  <c r="J94957" i="9"/>
  <c r="J94958" i="9"/>
  <c r="J94959" i="9"/>
  <c r="J94960" i="9"/>
  <c r="J94961" i="9"/>
  <c r="J94962" i="9"/>
  <c r="J94963" i="9"/>
  <c r="J94964" i="9"/>
  <c r="J94965" i="9"/>
  <c r="J94966" i="9"/>
  <c r="J94967" i="9"/>
  <c r="J94968" i="9"/>
  <c r="J94969" i="9"/>
  <c r="J94970" i="9"/>
  <c r="J94971" i="9"/>
  <c r="J94972" i="9"/>
  <c r="J94973" i="9"/>
  <c r="J94974" i="9"/>
  <c r="J94975" i="9"/>
  <c r="J94976" i="9"/>
  <c r="J94977" i="9"/>
  <c r="J94978" i="9"/>
  <c r="J94979" i="9"/>
  <c r="J94980" i="9"/>
  <c r="J94981" i="9"/>
  <c r="J94982" i="9"/>
  <c r="J94983" i="9"/>
  <c r="J94984" i="9"/>
  <c r="J94985" i="9"/>
  <c r="J94986" i="9"/>
  <c r="J94987" i="9"/>
  <c r="J94988" i="9"/>
  <c r="J94989" i="9"/>
  <c r="J94990" i="9"/>
  <c r="J94991" i="9"/>
  <c r="J94992" i="9"/>
  <c r="J94993" i="9"/>
  <c r="J94994" i="9"/>
  <c r="J94995" i="9"/>
  <c r="J94996" i="9"/>
  <c r="J94997" i="9"/>
  <c r="J94998" i="9"/>
  <c r="J94999" i="9"/>
  <c r="J95000" i="9"/>
  <c r="J95001" i="9"/>
  <c r="J95002" i="9"/>
  <c r="J95003" i="9"/>
  <c r="J95004" i="9"/>
  <c r="J95005" i="9"/>
  <c r="J95006" i="9"/>
  <c r="J95007" i="9"/>
  <c r="J95008" i="9"/>
  <c r="J95009" i="9"/>
  <c r="J95010" i="9"/>
  <c r="J95011" i="9"/>
  <c r="J95012" i="9"/>
  <c r="J95013" i="9"/>
  <c r="J95014" i="9"/>
  <c r="J95015" i="9"/>
  <c r="J95016" i="9"/>
  <c r="J95017" i="9"/>
  <c r="J95018" i="9"/>
  <c r="J95019" i="9"/>
  <c r="J95020" i="9"/>
  <c r="J95021" i="9"/>
  <c r="J95022" i="9"/>
  <c r="J95023" i="9"/>
  <c r="J95024" i="9"/>
  <c r="J95025" i="9"/>
  <c r="J95026" i="9"/>
  <c r="J95027" i="9"/>
  <c r="J95028" i="9"/>
  <c r="J95029" i="9"/>
  <c r="J95030" i="9"/>
  <c r="J95031" i="9"/>
  <c r="J95032" i="9"/>
  <c r="J95033" i="9"/>
  <c r="J95034" i="9"/>
  <c r="J95035" i="9"/>
  <c r="J95036" i="9"/>
  <c r="J95037" i="9"/>
  <c r="J95038" i="9"/>
  <c r="J95039" i="9"/>
  <c r="J95040" i="9"/>
  <c r="J95041" i="9"/>
  <c r="J95042" i="9"/>
  <c r="J95043" i="9"/>
  <c r="J95044" i="9"/>
  <c r="J95045" i="9"/>
  <c r="J95046" i="9"/>
  <c r="J95047" i="9"/>
  <c r="J95048" i="9"/>
  <c r="J95049" i="9"/>
  <c r="J95050" i="9"/>
  <c r="J95051" i="9"/>
  <c r="J95052" i="9"/>
  <c r="J95053" i="9"/>
  <c r="J95054" i="9"/>
  <c r="J95055" i="9"/>
  <c r="J95056" i="9"/>
  <c r="J95057" i="9"/>
  <c r="J95058" i="9"/>
  <c r="J95059" i="9"/>
  <c r="J95060" i="9"/>
  <c r="J95061" i="9"/>
  <c r="J95062" i="9"/>
  <c r="J95063" i="9"/>
  <c r="J95064" i="9"/>
  <c r="J95065" i="9"/>
  <c r="J95066" i="9"/>
  <c r="J95067" i="9"/>
  <c r="J95068" i="9"/>
  <c r="J95069" i="9"/>
  <c r="J95070" i="9"/>
  <c r="J95071" i="9"/>
  <c r="J95072" i="9"/>
  <c r="J95073" i="9"/>
  <c r="J95074" i="9"/>
  <c r="J95075" i="9"/>
  <c r="J95076" i="9"/>
  <c r="J95077" i="9"/>
  <c r="J95078" i="9"/>
  <c r="J95079" i="9"/>
  <c r="J95080" i="9"/>
  <c r="J95081" i="9"/>
  <c r="J95082" i="9"/>
  <c r="J95083" i="9"/>
  <c r="J95084" i="9"/>
  <c r="J95085" i="9"/>
  <c r="J95086" i="9"/>
  <c r="J95087" i="9"/>
  <c r="J95088" i="9"/>
  <c r="J95089" i="9"/>
  <c r="J95090" i="9"/>
  <c r="J95091" i="9"/>
  <c r="J95092" i="9"/>
  <c r="J95093" i="9"/>
  <c r="J95094" i="9"/>
  <c r="J95095" i="9"/>
  <c r="J95096" i="9"/>
  <c r="J95097" i="9"/>
  <c r="J95098" i="9"/>
  <c r="J95099" i="9"/>
  <c r="J95100" i="9"/>
  <c r="J95101" i="9"/>
  <c r="J95102" i="9"/>
  <c r="J95103" i="9"/>
  <c r="J95104" i="9"/>
  <c r="J95105" i="9"/>
  <c r="J95106" i="9"/>
  <c r="J95107" i="9"/>
  <c r="J95108" i="9"/>
  <c r="J95109" i="9"/>
  <c r="J95110" i="9"/>
  <c r="J95111" i="9"/>
  <c r="J95112" i="9"/>
  <c r="J95113" i="9"/>
  <c r="J95114" i="9"/>
  <c r="J95115" i="9"/>
  <c r="J95116" i="9"/>
  <c r="J95117" i="9"/>
  <c r="J95118" i="9"/>
  <c r="J95119" i="9"/>
  <c r="J95120" i="9"/>
  <c r="J95121" i="9"/>
  <c r="J95122" i="9"/>
  <c r="J95123" i="9"/>
  <c r="J95124" i="9"/>
  <c r="J95125" i="9"/>
  <c r="J95126" i="9"/>
  <c r="J95127" i="9"/>
  <c r="J95128" i="9"/>
  <c r="J95129" i="9"/>
  <c r="J95130" i="9"/>
  <c r="J95131" i="9"/>
  <c r="J95132" i="9"/>
  <c r="J95133" i="9"/>
  <c r="J95134" i="9"/>
  <c r="J95135" i="9"/>
  <c r="J95136" i="9"/>
  <c r="J95137" i="9"/>
  <c r="J95138" i="9"/>
  <c r="J95139" i="9"/>
  <c r="J95140" i="9"/>
  <c r="J95141" i="9"/>
  <c r="J95142" i="9"/>
  <c r="J95143" i="9"/>
  <c r="J95144" i="9"/>
  <c r="J95145" i="9"/>
  <c r="J95146" i="9"/>
  <c r="J95147" i="9"/>
  <c r="J95148" i="9"/>
  <c r="J95149" i="9"/>
  <c r="J95150" i="9"/>
  <c r="J95151" i="9"/>
  <c r="J95152" i="9"/>
  <c r="J95153" i="9"/>
  <c r="J95154" i="9"/>
  <c r="J95155" i="9"/>
  <c r="J95156" i="9"/>
  <c r="J95157" i="9"/>
  <c r="J95158" i="9"/>
  <c r="J95159" i="9"/>
  <c r="J95160" i="9"/>
  <c r="J95161" i="9"/>
  <c r="J95162" i="9"/>
  <c r="J95163" i="9"/>
  <c r="J95164" i="9"/>
  <c r="J95165" i="9"/>
  <c r="J95166" i="9"/>
  <c r="J95167" i="9"/>
  <c r="J95168" i="9"/>
  <c r="J95169" i="9"/>
  <c r="J95170" i="9"/>
  <c r="J95171" i="9"/>
  <c r="J95172" i="9"/>
  <c r="J95173" i="9"/>
  <c r="J95174" i="9"/>
  <c r="J95175" i="9"/>
  <c r="J95176" i="9"/>
  <c r="J95177" i="9"/>
  <c r="J95178" i="9"/>
  <c r="J95179" i="9"/>
  <c r="J95180" i="9"/>
  <c r="J95181" i="9"/>
  <c r="J95182" i="9"/>
  <c r="J95183" i="9"/>
  <c r="J95184" i="9"/>
  <c r="J95185" i="9"/>
  <c r="J95186" i="9"/>
  <c r="J95187" i="9"/>
  <c r="J95188" i="9"/>
  <c r="J95189" i="9"/>
  <c r="J95190" i="9"/>
  <c r="J95191" i="9"/>
  <c r="J95192" i="9"/>
  <c r="J95193" i="9"/>
  <c r="J95194" i="9"/>
  <c r="J95195" i="9"/>
  <c r="J95196" i="9"/>
  <c r="J95197" i="9"/>
  <c r="J95198" i="9"/>
  <c r="J95199" i="9"/>
  <c r="J95200" i="9"/>
  <c r="J95201" i="9"/>
  <c r="J95202" i="9"/>
  <c r="J95203" i="9"/>
  <c r="J95204" i="9"/>
  <c r="J95205" i="9"/>
  <c r="J95206" i="9"/>
  <c r="J95207" i="9"/>
  <c r="J95208" i="9"/>
  <c r="J95209" i="9"/>
  <c r="J95210" i="9"/>
  <c r="J95211" i="9"/>
  <c r="J95212" i="9"/>
  <c r="J95213" i="9"/>
  <c r="J95214" i="9"/>
  <c r="J95215" i="9"/>
  <c r="J95216" i="9"/>
  <c r="J95217" i="9"/>
  <c r="J95218" i="9"/>
  <c r="J95219" i="9"/>
  <c r="J95220" i="9"/>
  <c r="J95221" i="9"/>
  <c r="J95222" i="9"/>
  <c r="J95223" i="9"/>
  <c r="J95224" i="9"/>
  <c r="J95225" i="9"/>
  <c r="J95226" i="9"/>
  <c r="J95227" i="9"/>
  <c r="J95228" i="9"/>
  <c r="J95229" i="9"/>
  <c r="J95230" i="9"/>
  <c r="J95231" i="9"/>
  <c r="J95232" i="9"/>
  <c r="J95233" i="9"/>
  <c r="J95234" i="9"/>
  <c r="J95235" i="9"/>
  <c r="J95236" i="9"/>
  <c r="J95237" i="9"/>
  <c r="J95238" i="9"/>
  <c r="J95239" i="9"/>
  <c r="J95240" i="9"/>
  <c r="J95241" i="9"/>
  <c r="J95242" i="9"/>
  <c r="J95243" i="9"/>
  <c r="J95244" i="9"/>
  <c r="J95245" i="9"/>
  <c r="J95246" i="9"/>
  <c r="J95247" i="9"/>
  <c r="J95248" i="9"/>
  <c r="J95249" i="9"/>
  <c r="J95250" i="9"/>
  <c r="J95251" i="9"/>
  <c r="J95252" i="9"/>
  <c r="J95253" i="9"/>
  <c r="J95254" i="9"/>
  <c r="J95255" i="9"/>
  <c r="J95256" i="9"/>
  <c r="J95257" i="9"/>
  <c r="J95258" i="9"/>
  <c r="J95259" i="9"/>
  <c r="J95260" i="9"/>
  <c r="J95261" i="9"/>
  <c r="J95262" i="9"/>
  <c r="J95263" i="9"/>
  <c r="J95264" i="9"/>
  <c r="J95265" i="9"/>
  <c r="J95266" i="9"/>
  <c r="J95267" i="9"/>
  <c r="J95268" i="9"/>
  <c r="J95269" i="9"/>
  <c r="J95270" i="9"/>
  <c r="J95271" i="9"/>
  <c r="J95272" i="9"/>
  <c r="J95273" i="9"/>
  <c r="J95274" i="9"/>
  <c r="J95275" i="9"/>
  <c r="J95276" i="9"/>
  <c r="J95277" i="9"/>
  <c r="J95278" i="9"/>
  <c r="J95279" i="9"/>
  <c r="J95280" i="9"/>
  <c r="J95281" i="9"/>
  <c r="J95282" i="9"/>
  <c r="J95283" i="9"/>
  <c r="J95284" i="9"/>
  <c r="J95285" i="9"/>
  <c r="J95286" i="9"/>
  <c r="J95287" i="9"/>
  <c r="J95288" i="9"/>
  <c r="J95289" i="9"/>
  <c r="J95290" i="9"/>
  <c r="J95291" i="9"/>
  <c r="J95292" i="9"/>
  <c r="J95293" i="9"/>
  <c r="J95294" i="9"/>
  <c r="J95295" i="9"/>
  <c r="J95296" i="9"/>
  <c r="J95297" i="9"/>
  <c r="J95298" i="9"/>
  <c r="J95299" i="9"/>
  <c r="J95300" i="9"/>
  <c r="J95301" i="9"/>
  <c r="J95302" i="9"/>
  <c r="J95303" i="9"/>
  <c r="J95304" i="9"/>
  <c r="J95305" i="9"/>
  <c r="J95306" i="9"/>
  <c r="J95307" i="9"/>
  <c r="J95308" i="9"/>
  <c r="J95309" i="9"/>
  <c r="J95310" i="9"/>
  <c r="J95311" i="9"/>
  <c r="J95312" i="9"/>
  <c r="J95313" i="9"/>
  <c r="J95314" i="9"/>
  <c r="J95315" i="9"/>
  <c r="J95316" i="9"/>
  <c r="J95317" i="9"/>
  <c r="J95318" i="9"/>
  <c r="J95319" i="9"/>
  <c r="J95320" i="9"/>
  <c r="J95321" i="9"/>
  <c r="J95322" i="9"/>
  <c r="J95323" i="9"/>
  <c r="J95324" i="9"/>
  <c r="J95325" i="9"/>
  <c r="J95326" i="9"/>
  <c r="J95327" i="9"/>
  <c r="J95328" i="9"/>
  <c r="J95329" i="9"/>
  <c r="J95330" i="9"/>
  <c r="J95331" i="9"/>
  <c r="J95332" i="9"/>
  <c r="J95333" i="9"/>
  <c r="J95334" i="9"/>
  <c r="J95335" i="9"/>
  <c r="J95336" i="9"/>
  <c r="J95337" i="9"/>
  <c r="J95338" i="9"/>
  <c r="J95339" i="9"/>
  <c r="J95340" i="9"/>
  <c r="J95341" i="9"/>
  <c r="J95342" i="9"/>
  <c r="J95343" i="9"/>
  <c r="J95344" i="9"/>
  <c r="J95345" i="9"/>
  <c r="J95346" i="9"/>
  <c r="J95347" i="9"/>
  <c r="J95348" i="9"/>
  <c r="J95349" i="9"/>
  <c r="J95350" i="9"/>
  <c r="J95351" i="9"/>
  <c r="J95352" i="9"/>
  <c r="J95353" i="9"/>
  <c r="J95354" i="9"/>
  <c r="J95355" i="9"/>
  <c r="J95356" i="9"/>
  <c r="J95357" i="9"/>
  <c r="J95358" i="9"/>
  <c r="J95359" i="9"/>
  <c r="J95360" i="9"/>
  <c r="J95361" i="9"/>
  <c r="J95362" i="9"/>
  <c r="J95363" i="9"/>
  <c r="J95364" i="9"/>
  <c r="J95365" i="9"/>
  <c r="J95366" i="9"/>
  <c r="J95367" i="9"/>
  <c r="J95368" i="9"/>
  <c r="J95369" i="9"/>
  <c r="J95370" i="9"/>
  <c r="J95371" i="9"/>
  <c r="J95372" i="9"/>
  <c r="J95373" i="9"/>
  <c r="J95374" i="9"/>
  <c r="J95375" i="9"/>
  <c r="J95376" i="9"/>
  <c r="J95377" i="9"/>
  <c r="J95378" i="9"/>
  <c r="J95379" i="9"/>
  <c r="J95380" i="9"/>
  <c r="J95381" i="9"/>
  <c r="J95382" i="9"/>
  <c r="J95383" i="9"/>
  <c r="J95384" i="9"/>
  <c r="J95385" i="9"/>
  <c r="J95386" i="9"/>
  <c r="J95387" i="9"/>
  <c r="J95388" i="9"/>
  <c r="J95389" i="9"/>
  <c r="J95390" i="9"/>
  <c r="J95391" i="9"/>
  <c r="J95392" i="9"/>
  <c r="J95393" i="9"/>
  <c r="J95394" i="9"/>
  <c r="J95395" i="9"/>
  <c r="J95396" i="9"/>
  <c r="J95397" i="9"/>
  <c r="J95398" i="9"/>
  <c r="J95399" i="9"/>
  <c r="J95400" i="9"/>
  <c r="J95401" i="9"/>
  <c r="J95402" i="9"/>
  <c r="J95403" i="9"/>
  <c r="J95404" i="9"/>
  <c r="J95405" i="9"/>
  <c r="J95406" i="9"/>
  <c r="J95407" i="9"/>
  <c r="J95408" i="9"/>
  <c r="J95409" i="9"/>
  <c r="J95410" i="9"/>
  <c r="J95411" i="9"/>
  <c r="J95412" i="9"/>
  <c r="J95413" i="9"/>
  <c r="J95414" i="9"/>
  <c r="J95415" i="9"/>
  <c r="J95416" i="9"/>
  <c r="J95417" i="9"/>
  <c r="J95418" i="9"/>
  <c r="J95419" i="9"/>
  <c r="J95420" i="9"/>
  <c r="J95421" i="9"/>
  <c r="J95422" i="9"/>
  <c r="J95423" i="9"/>
  <c r="J95424" i="9"/>
  <c r="J95425" i="9"/>
  <c r="J95426" i="9"/>
  <c r="J95427" i="9"/>
  <c r="J95428" i="9"/>
  <c r="J95429" i="9"/>
  <c r="J95430" i="9"/>
  <c r="J95431" i="9"/>
  <c r="J95432" i="9"/>
  <c r="J95433" i="9"/>
  <c r="J95434" i="9"/>
  <c r="J95435" i="9"/>
  <c r="J95436" i="9"/>
  <c r="J95437" i="9"/>
  <c r="J95438" i="9"/>
  <c r="J95439" i="9"/>
  <c r="J95440" i="9"/>
  <c r="J95441" i="9"/>
  <c r="J95442" i="9"/>
  <c r="J95443" i="9"/>
  <c r="J95444" i="9"/>
  <c r="J95445" i="9"/>
  <c r="J95446" i="9"/>
  <c r="J95447" i="9"/>
  <c r="J95448" i="9"/>
  <c r="J95449" i="9"/>
  <c r="J95450" i="9"/>
  <c r="J95451" i="9"/>
  <c r="J95452" i="9"/>
  <c r="J95453" i="9"/>
  <c r="J95454" i="9"/>
  <c r="J95455" i="9"/>
  <c r="J95456" i="9"/>
  <c r="J95457" i="9"/>
  <c r="J95458" i="9"/>
  <c r="J95459" i="9"/>
  <c r="J95460" i="9"/>
  <c r="J95461" i="9"/>
  <c r="J95462" i="9"/>
  <c r="J95463" i="9"/>
  <c r="J95464" i="9"/>
  <c r="J95465" i="9"/>
  <c r="J95466" i="9"/>
  <c r="J95467" i="9"/>
  <c r="J95468" i="9"/>
  <c r="J95469" i="9"/>
  <c r="J95470" i="9"/>
  <c r="J95471" i="9"/>
  <c r="J95472" i="9"/>
  <c r="J95473" i="9"/>
  <c r="J95474" i="9"/>
  <c r="J95475" i="9"/>
  <c r="J95476" i="9"/>
  <c r="J95477" i="9"/>
  <c r="J95478" i="9"/>
  <c r="J95479" i="9"/>
  <c r="J95480" i="9"/>
  <c r="J95481" i="9"/>
  <c r="J95482" i="9"/>
  <c r="J95483" i="9"/>
  <c r="J95484" i="9"/>
  <c r="J95485" i="9"/>
  <c r="J95486" i="9"/>
  <c r="J95487" i="9"/>
  <c r="J95488" i="9"/>
  <c r="J95489" i="9"/>
  <c r="J95490" i="9"/>
  <c r="J95491" i="9"/>
  <c r="J95492" i="9"/>
  <c r="J95493" i="9"/>
  <c r="J95494" i="9"/>
  <c r="J95495" i="9"/>
  <c r="J95496" i="9"/>
  <c r="J95497" i="9"/>
  <c r="J95498" i="9"/>
  <c r="J95499" i="9"/>
  <c r="J95500" i="9"/>
  <c r="J95501" i="9"/>
  <c r="J95502" i="9"/>
  <c r="J95503" i="9"/>
  <c r="J95504" i="9"/>
  <c r="J95505" i="9"/>
  <c r="J95506" i="9"/>
  <c r="J95507" i="9"/>
  <c r="J95508" i="9"/>
  <c r="J95509" i="9"/>
  <c r="J95510" i="9"/>
  <c r="J95511" i="9"/>
  <c r="J95512" i="9"/>
  <c r="J95513" i="9"/>
  <c r="J95514" i="9"/>
  <c r="J95515" i="9"/>
  <c r="J95516" i="9"/>
  <c r="J95517" i="9"/>
  <c r="J95518" i="9"/>
  <c r="J95519" i="9"/>
  <c r="J95520" i="9"/>
  <c r="J95521" i="9"/>
  <c r="J95522" i="9"/>
  <c r="J95523" i="9"/>
  <c r="J95524" i="9"/>
  <c r="J95525" i="9"/>
  <c r="J95526" i="9"/>
  <c r="J95527" i="9"/>
  <c r="J95528" i="9"/>
  <c r="J95529" i="9"/>
  <c r="J95530" i="9"/>
  <c r="J95531" i="9"/>
  <c r="J95532" i="9"/>
  <c r="J95533" i="9"/>
  <c r="J95534" i="9"/>
  <c r="J95535" i="9"/>
  <c r="J95536" i="9"/>
  <c r="J95537" i="9"/>
  <c r="J95538" i="9"/>
  <c r="J95539" i="9"/>
  <c r="J95540" i="9"/>
  <c r="J95541" i="9"/>
  <c r="J95542" i="9"/>
  <c r="J95543" i="9"/>
  <c r="J95544" i="9"/>
  <c r="J95545" i="9"/>
  <c r="J95546" i="9"/>
  <c r="J95547" i="9"/>
  <c r="J95548" i="9"/>
  <c r="J95549" i="9"/>
  <c r="J95550" i="9"/>
  <c r="J95551" i="9"/>
  <c r="J95552" i="9"/>
  <c r="J95553" i="9"/>
  <c r="J95554" i="9"/>
  <c r="J95555" i="9"/>
  <c r="J95556" i="9"/>
  <c r="J95557" i="9"/>
  <c r="J95558" i="9"/>
  <c r="J95559" i="9"/>
  <c r="J95560" i="9"/>
  <c r="J95561" i="9"/>
  <c r="J95562" i="9"/>
  <c r="J95563" i="9"/>
  <c r="J95564" i="9"/>
  <c r="J95565" i="9"/>
  <c r="J95566" i="9"/>
  <c r="J95567" i="9"/>
  <c r="J95568" i="9"/>
  <c r="J95569" i="9"/>
  <c r="J95570" i="9"/>
  <c r="J95571" i="9"/>
  <c r="J95572" i="9"/>
  <c r="J95573" i="9"/>
  <c r="J95574" i="9"/>
  <c r="J95575" i="9"/>
  <c r="J95576" i="9"/>
  <c r="J95577" i="9"/>
  <c r="J95578" i="9"/>
  <c r="J95579" i="9"/>
  <c r="J95580" i="9"/>
  <c r="J95581" i="9"/>
  <c r="J95582" i="9"/>
  <c r="J95583" i="9"/>
  <c r="J95584" i="9"/>
  <c r="J95585" i="9"/>
  <c r="J95586" i="9"/>
  <c r="J95587" i="9"/>
  <c r="J95588" i="9"/>
  <c r="J95589" i="9"/>
  <c r="J95590" i="9"/>
  <c r="J95591" i="9"/>
  <c r="J95592" i="9"/>
  <c r="J95593" i="9"/>
  <c r="J95594" i="9"/>
  <c r="J95595" i="9"/>
  <c r="J95596" i="9"/>
  <c r="J95597" i="9"/>
  <c r="J95598" i="9"/>
  <c r="J95599" i="9"/>
  <c r="J95600" i="9"/>
  <c r="J95601" i="9"/>
  <c r="J95602" i="9"/>
  <c r="J95603" i="9"/>
  <c r="J95604" i="9"/>
  <c r="J95605" i="9"/>
  <c r="J95606" i="9"/>
  <c r="J95607" i="9"/>
  <c r="J95608" i="9"/>
  <c r="J95609" i="9"/>
  <c r="J95610" i="9"/>
  <c r="J95611" i="9"/>
  <c r="J95612" i="9"/>
  <c r="J95613" i="9"/>
  <c r="J95614" i="9"/>
  <c r="J95615" i="9"/>
  <c r="J95616" i="9"/>
  <c r="J95617" i="9"/>
  <c r="J95618" i="9"/>
  <c r="J95619" i="9"/>
  <c r="J95620" i="9"/>
  <c r="J95621" i="9"/>
  <c r="J95622" i="9"/>
  <c r="J95623" i="9"/>
  <c r="J95624" i="9"/>
  <c r="J95625" i="9"/>
  <c r="J95626" i="9"/>
  <c r="J95627" i="9"/>
  <c r="J95628" i="9"/>
  <c r="J95629" i="9"/>
  <c r="J95630" i="9"/>
  <c r="J95631" i="9"/>
  <c r="J95632" i="9"/>
  <c r="J95633" i="9"/>
  <c r="J95634" i="9"/>
  <c r="J95635" i="9"/>
  <c r="J95636" i="9"/>
  <c r="J95637" i="9"/>
  <c r="J95638" i="9"/>
  <c r="J95639" i="9"/>
  <c r="J95640" i="9"/>
  <c r="J95641" i="9"/>
  <c r="J95642" i="9"/>
  <c r="J95643" i="9"/>
  <c r="J95644" i="9"/>
  <c r="J95645" i="9"/>
  <c r="J95646" i="9"/>
  <c r="J95647" i="9"/>
  <c r="J95648" i="9"/>
  <c r="J95649" i="9"/>
  <c r="J95650" i="9"/>
  <c r="J95651" i="9"/>
  <c r="J95652" i="9"/>
  <c r="J95653" i="9"/>
  <c r="J95654" i="9"/>
  <c r="J95655" i="9"/>
  <c r="J95656" i="9"/>
  <c r="J95657" i="9"/>
  <c r="J95658" i="9"/>
  <c r="J95659" i="9"/>
  <c r="J95660" i="9"/>
  <c r="J95661" i="9"/>
  <c r="J95662" i="9"/>
  <c r="J95663" i="9"/>
  <c r="J95664" i="9"/>
  <c r="J95665" i="9"/>
  <c r="J95666" i="9"/>
  <c r="J95667" i="9"/>
  <c r="J95668" i="9"/>
  <c r="J95669" i="9"/>
  <c r="J95670" i="9"/>
  <c r="J95671" i="9"/>
  <c r="J95672" i="9"/>
  <c r="J95673" i="9"/>
  <c r="J95674" i="9"/>
  <c r="J95675" i="9"/>
  <c r="J95676" i="9"/>
  <c r="J95677" i="9"/>
  <c r="J95678" i="9"/>
  <c r="J95679" i="9"/>
  <c r="J95680" i="9"/>
  <c r="J95681" i="9"/>
  <c r="J95682" i="9"/>
  <c r="J95683" i="9"/>
  <c r="J95684" i="9"/>
  <c r="J95685" i="9"/>
  <c r="J95686" i="9"/>
  <c r="J95687" i="9"/>
  <c r="J95688" i="9"/>
  <c r="J95689" i="9"/>
  <c r="J95690" i="9"/>
  <c r="J95691" i="9"/>
  <c r="J95692" i="9"/>
  <c r="J95693" i="9"/>
  <c r="J95694" i="9"/>
  <c r="J95695" i="9"/>
  <c r="J95696" i="9"/>
  <c r="J95697" i="9"/>
  <c r="J95698" i="9"/>
  <c r="J95699" i="9"/>
  <c r="J95700" i="9"/>
  <c r="J95701" i="9"/>
  <c r="J95702" i="9"/>
  <c r="J95703" i="9"/>
  <c r="J95704" i="9"/>
  <c r="J95705" i="9"/>
  <c r="J95706" i="9"/>
  <c r="J95707" i="9"/>
  <c r="J95708" i="9"/>
  <c r="J95709" i="9"/>
  <c r="J95710" i="9"/>
  <c r="J95711" i="9"/>
  <c r="J95712" i="9"/>
  <c r="J95713" i="9"/>
  <c r="J95714" i="9"/>
  <c r="J95715" i="9"/>
  <c r="J95716" i="9"/>
  <c r="J95717" i="9"/>
  <c r="J95718" i="9"/>
  <c r="J95719" i="9"/>
  <c r="J95720" i="9"/>
  <c r="J95721" i="9"/>
  <c r="J95722" i="9"/>
  <c r="J95723" i="9"/>
  <c r="J95724" i="9"/>
  <c r="J95725" i="9"/>
  <c r="J95726" i="9"/>
  <c r="J95727" i="9"/>
  <c r="J95728" i="9"/>
  <c r="J95729" i="9"/>
  <c r="J95730" i="9"/>
  <c r="J95731" i="9"/>
  <c r="J95732" i="9"/>
  <c r="J95733" i="9"/>
  <c r="J95734" i="9"/>
  <c r="J95735" i="9"/>
  <c r="J95736" i="9"/>
  <c r="J95737" i="9"/>
  <c r="J95738" i="9"/>
  <c r="J95739" i="9"/>
  <c r="J95740" i="9"/>
  <c r="J95741" i="9"/>
  <c r="J95742" i="9"/>
  <c r="J95743" i="9"/>
  <c r="J95744" i="9"/>
  <c r="J95745" i="9"/>
  <c r="J95746" i="9"/>
  <c r="J95747" i="9"/>
  <c r="J95748" i="9"/>
  <c r="J95749" i="9"/>
  <c r="J95750" i="9"/>
  <c r="J95751" i="9"/>
  <c r="J95752" i="9"/>
  <c r="J95753" i="9"/>
  <c r="J95754" i="9"/>
  <c r="J95755" i="9"/>
  <c r="J95756" i="9"/>
  <c r="J95757" i="9"/>
  <c r="J95758" i="9"/>
  <c r="J95759" i="9"/>
  <c r="J95760" i="9"/>
  <c r="J95761" i="9"/>
  <c r="J95762" i="9"/>
  <c r="J95763" i="9"/>
  <c r="J95764" i="9"/>
  <c r="J95765" i="9"/>
  <c r="J95766" i="9"/>
  <c r="J95767" i="9"/>
  <c r="J95768" i="9"/>
  <c r="J95769" i="9"/>
  <c r="J95770" i="9"/>
  <c r="J95771" i="9"/>
  <c r="J95772" i="9"/>
  <c r="J95773" i="9"/>
  <c r="J95774" i="9"/>
  <c r="J95775" i="9"/>
  <c r="J95776" i="9"/>
  <c r="J95777" i="9"/>
  <c r="J95778" i="9"/>
  <c r="J95779" i="9"/>
  <c r="J95780" i="9"/>
  <c r="J95781" i="9"/>
  <c r="J95782" i="9"/>
  <c r="J95783" i="9"/>
  <c r="J95784" i="9"/>
  <c r="J95785" i="9"/>
  <c r="J95786" i="9"/>
  <c r="J95787" i="9"/>
  <c r="J95788" i="9"/>
  <c r="J95789" i="9"/>
  <c r="J95790" i="9"/>
  <c r="J95791" i="9"/>
  <c r="J95792" i="9"/>
  <c r="J95793" i="9"/>
  <c r="J95794" i="9"/>
  <c r="J95795" i="9"/>
  <c r="J95796" i="9"/>
  <c r="J95797" i="9"/>
  <c r="J95798" i="9"/>
  <c r="J95799" i="9"/>
  <c r="J95800" i="9"/>
  <c r="J95801" i="9"/>
  <c r="J95802" i="9"/>
  <c r="J95803" i="9"/>
  <c r="J95804" i="9"/>
  <c r="J95805" i="9"/>
  <c r="J95806" i="9"/>
  <c r="J95807" i="9"/>
  <c r="J95808" i="9"/>
  <c r="J95809" i="9"/>
  <c r="J95810" i="9"/>
  <c r="J95811" i="9"/>
  <c r="J95812" i="9"/>
  <c r="J95813" i="9"/>
  <c r="J95814" i="9"/>
  <c r="J95815" i="9"/>
  <c r="J95816" i="9"/>
  <c r="J95817" i="9"/>
  <c r="J95818" i="9"/>
  <c r="J95819" i="9"/>
  <c r="J95820" i="9"/>
  <c r="J95821" i="9"/>
  <c r="J95822" i="9"/>
  <c r="J95823" i="9"/>
  <c r="J95824" i="9"/>
  <c r="J95825" i="9"/>
  <c r="J95826" i="9"/>
  <c r="J95827" i="9"/>
  <c r="J95828" i="9"/>
  <c r="J95829" i="9"/>
  <c r="J95830" i="9"/>
  <c r="J95831" i="9"/>
  <c r="J95832" i="9"/>
  <c r="J95833" i="9"/>
  <c r="J95834" i="9"/>
  <c r="J95835" i="9"/>
  <c r="J95836" i="9"/>
  <c r="J95837" i="9"/>
  <c r="J95838" i="9"/>
  <c r="J95839" i="9"/>
  <c r="J95840" i="9"/>
  <c r="J95841" i="9"/>
  <c r="J95842" i="9"/>
  <c r="J95843" i="9"/>
  <c r="J95844" i="9"/>
  <c r="J95845" i="9"/>
  <c r="J95846" i="9"/>
  <c r="J95847" i="9"/>
  <c r="J95848" i="9"/>
  <c r="J95849" i="9"/>
  <c r="J95850" i="9"/>
  <c r="J95851" i="9"/>
  <c r="J95852" i="9"/>
  <c r="J95853" i="9"/>
  <c r="J95854" i="9"/>
  <c r="J95855" i="9"/>
  <c r="J95856" i="9"/>
  <c r="J95857" i="9"/>
  <c r="J95858" i="9"/>
  <c r="J95859" i="9"/>
  <c r="J95860" i="9"/>
  <c r="J95861" i="9"/>
  <c r="J95862" i="9"/>
  <c r="J95863" i="9"/>
  <c r="J95864" i="9"/>
  <c r="J95865" i="9"/>
  <c r="J95866" i="9"/>
  <c r="J95867" i="9"/>
  <c r="J95868" i="9"/>
  <c r="J95869" i="9"/>
  <c r="J95870" i="9"/>
  <c r="J95871" i="9"/>
  <c r="J95872" i="9"/>
  <c r="J95873" i="9"/>
  <c r="J95874" i="9"/>
  <c r="J95875" i="9"/>
  <c r="J95876" i="9"/>
  <c r="J95877" i="9"/>
  <c r="J95878" i="9"/>
  <c r="J95879" i="9"/>
  <c r="J95880" i="9"/>
  <c r="J95881" i="9"/>
  <c r="J95882" i="9"/>
  <c r="J95883" i="9"/>
  <c r="J95884" i="9"/>
  <c r="J95885" i="9"/>
  <c r="J95886" i="9"/>
  <c r="J95887" i="9"/>
  <c r="J95888" i="9"/>
  <c r="J95889" i="9"/>
  <c r="J95890" i="9"/>
  <c r="J95891" i="9"/>
  <c r="J95892" i="9"/>
  <c r="J95893" i="9"/>
  <c r="J95894" i="9"/>
  <c r="J95895" i="9"/>
  <c r="J95896" i="9"/>
  <c r="J95897" i="9"/>
  <c r="J95898" i="9"/>
  <c r="J95899" i="9"/>
  <c r="J95900" i="9"/>
  <c r="J95901" i="9"/>
  <c r="J95902" i="9"/>
  <c r="J95903" i="9"/>
  <c r="J95904" i="9"/>
  <c r="J95905" i="9"/>
  <c r="J95906" i="9"/>
  <c r="J95907" i="9"/>
  <c r="J95908" i="9"/>
  <c r="J95909" i="9"/>
  <c r="J95910" i="9"/>
  <c r="J95911" i="9"/>
  <c r="J95912" i="9"/>
  <c r="J95913" i="9"/>
  <c r="J95914" i="9"/>
  <c r="J95915" i="9"/>
  <c r="J95916" i="9"/>
  <c r="J95917" i="9"/>
  <c r="J95918" i="9"/>
  <c r="J95919" i="9"/>
  <c r="J95920" i="9"/>
  <c r="J95921" i="9"/>
  <c r="J95922" i="9"/>
  <c r="J95923" i="9"/>
  <c r="J95924" i="9"/>
  <c r="J95925" i="9"/>
  <c r="J95926" i="9"/>
  <c r="J95927" i="9"/>
  <c r="J95928" i="9"/>
  <c r="J95929" i="9"/>
  <c r="J95930" i="9"/>
  <c r="J95931" i="9"/>
  <c r="J95932" i="9"/>
  <c r="J95933" i="9"/>
  <c r="J95934" i="9"/>
  <c r="J95935" i="9"/>
  <c r="J95936" i="9"/>
  <c r="J95937" i="9"/>
  <c r="J95938" i="9"/>
  <c r="J95939" i="9"/>
  <c r="J95940" i="9"/>
  <c r="J95941" i="9"/>
  <c r="J95942" i="9"/>
  <c r="J95943" i="9"/>
  <c r="J95944" i="9"/>
  <c r="J95945" i="9"/>
  <c r="J95946" i="9"/>
  <c r="J95947" i="9"/>
  <c r="J95948" i="9"/>
  <c r="J95949" i="9"/>
  <c r="J95950" i="9"/>
  <c r="J95951" i="9"/>
  <c r="J95952" i="9"/>
  <c r="J95953" i="9"/>
  <c r="J95954" i="9"/>
  <c r="J95955" i="9"/>
  <c r="J95956" i="9"/>
  <c r="J95957" i="9"/>
  <c r="J95958" i="9"/>
  <c r="J95959" i="9"/>
  <c r="J95960" i="9"/>
  <c r="J95961" i="9"/>
  <c r="J95962" i="9"/>
  <c r="J95963" i="9"/>
  <c r="J95964" i="9"/>
  <c r="J95965" i="9"/>
  <c r="J95966" i="9"/>
  <c r="J95967" i="9"/>
  <c r="J95968" i="9"/>
  <c r="J95969" i="9"/>
  <c r="J95970" i="9"/>
  <c r="J95971" i="9"/>
  <c r="J95972" i="9"/>
  <c r="J95973" i="9"/>
  <c r="J95974" i="9"/>
  <c r="J95975" i="9"/>
  <c r="J95976" i="9"/>
  <c r="J95977" i="9"/>
  <c r="J95978" i="9"/>
  <c r="J95979" i="9"/>
  <c r="J95980" i="9"/>
  <c r="J95981" i="9"/>
  <c r="J95982" i="9"/>
  <c r="J95983" i="9"/>
  <c r="J95984" i="9"/>
  <c r="J95985" i="9"/>
  <c r="J95986" i="9"/>
  <c r="J95987" i="9"/>
  <c r="J95988" i="9"/>
  <c r="J95989" i="9"/>
  <c r="J95990" i="9"/>
  <c r="J95991" i="9"/>
  <c r="J95992" i="9"/>
  <c r="J95993" i="9"/>
  <c r="J95994" i="9"/>
  <c r="J95995" i="9"/>
  <c r="J95996" i="9"/>
  <c r="J95997" i="9"/>
  <c r="J95998" i="9"/>
  <c r="J95999" i="9"/>
  <c r="J96000" i="9"/>
  <c r="J96001" i="9"/>
  <c r="J96002" i="9"/>
  <c r="J96003" i="9"/>
  <c r="J96004" i="9"/>
  <c r="J96005" i="9"/>
  <c r="J96006" i="9"/>
  <c r="J96007" i="9"/>
  <c r="J96008" i="9"/>
  <c r="J96009" i="9"/>
  <c r="J96010" i="9"/>
  <c r="J96011" i="9"/>
  <c r="J96012" i="9"/>
  <c r="J96013" i="9"/>
  <c r="J96014" i="9"/>
  <c r="J96015" i="9"/>
  <c r="J96016" i="9"/>
  <c r="J96017" i="9"/>
  <c r="J96018" i="9"/>
  <c r="J96019" i="9"/>
  <c r="J96020" i="9"/>
  <c r="J96021" i="9"/>
  <c r="J96022" i="9"/>
  <c r="J96023" i="9"/>
  <c r="J96024" i="9"/>
  <c r="J96025" i="9"/>
  <c r="J96026" i="9"/>
  <c r="J96027" i="9"/>
  <c r="J96028" i="9"/>
  <c r="J96029" i="9"/>
  <c r="J96030" i="9"/>
  <c r="J96031" i="9"/>
  <c r="J96032" i="9"/>
  <c r="J96033" i="9"/>
  <c r="J96034" i="9"/>
  <c r="J96035" i="9"/>
  <c r="J96036" i="9"/>
  <c r="J96037" i="9"/>
  <c r="J96038" i="9"/>
  <c r="J96039" i="9"/>
  <c r="J96040" i="9"/>
  <c r="J96041" i="9"/>
  <c r="J96042" i="9"/>
  <c r="J96043" i="9"/>
  <c r="J96044" i="9"/>
  <c r="J96045" i="9"/>
  <c r="J96046" i="9"/>
  <c r="J96047" i="9"/>
  <c r="J96048" i="9"/>
  <c r="J96049" i="9"/>
  <c r="J96050" i="9"/>
  <c r="J96051" i="9"/>
  <c r="J96052" i="9"/>
  <c r="J96053" i="9"/>
  <c r="J96054" i="9"/>
  <c r="J96055" i="9"/>
  <c r="J96056" i="9"/>
  <c r="J96057" i="9"/>
  <c r="J96058" i="9"/>
  <c r="J96059" i="9"/>
  <c r="J96060" i="9"/>
  <c r="J96061" i="9"/>
  <c r="J96062" i="9"/>
  <c r="J96063" i="9"/>
  <c r="J96064" i="9"/>
  <c r="J96065" i="9"/>
  <c r="J96066" i="9"/>
  <c r="J96067" i="9"/>
  <c r="J96068" i="9"/>
  <c r="J96069" i="9"/>
  <c r="J96070" i="9"/>
  <c r="J96071" i="9"/>
  <c r="J96072" i="9"/>
  <c r="J96073" i="9"/>
  <c r="J96074" i="9"/>
  <c r="J96075" i="9"/>
  <c r="J96076" i="9"/>
  <c r="J96077" i="9"/>
  <c r="J96078" i="9"/>
  <c r="J96079" i="9"/>
  <c r="J96080" i="9"/>
  <c r="J96081" i="9"/>
  <c r="J96082" i="9"/>
  <c r="J96083" i="9"/>
  <c r="J96084" i="9"/>
  <c r="J96085" i="9"/>
  <c r="J96086" i="9"/>
  <c r="J96087" i="9"/>
  <c r="J96088" i="9"/>
  <c r="J96089" i="9"/>
  <c r="J96090" i="9"/>
  <c r="J96091" i="9"/>
  <c r="J96092" i="9"/>
  <c r="J96093" i="9"/>
  <c r="J96094" i="9"/>
  <c r="J96095" i="9"/>
  <c r="J96096" i="9"/>
  <c r="J96097" i="9"/>
  <c r="J96098" i="9"/>
  <c r="J96099" i="9"/>
  <c r="J96100" i="9"/>
  <c r="J96101" i="9"/>
  <c r="J96102" i="9"/>
  <c r="J96103" i="9"/>
  <c r="J96104" i="9"/>
  <c r="J96105" i="9"/>
  <c r="J96106" i="9"/>
  <c r="J96107" i="9"/>
  <c r="J96108" i="9"/>
  <c r="J96109" i="9"/>
  <c r="J96110" i="9"/>
  <c r="J96111" i="9"/>
  <c r="J96112" i="9"/>
  <c r="J96113" i="9"/>
  <c r="J96114" i="9"/>
  <c r="J96115" i="9"/>
  <c r="J96116" i="9"/>
  <c r="J96117" i="9"/>
  <c r="J96118" i="9"/>
  <c r="J96119" i="9"/>
  <c r="J96120" i="9"/>
  <c r="J96121" i="9"/>
  <c r="J96122" i="9"/>
  <c r="J96123" i="9"/>
  <c r="J96124" i="9"/>
  <c r="J96125" i="9"/>
  <c r="J96126" i="9"/>
  <c r="J96127" i="9"/>
  <c r="J96128" i="9"/>
  <c r="J96129" i="9"/>
  <c r="J96130" i="9"/>
  <c r="J96131" i="9"/>
  <c r="J96132" i="9"/>
  <c r="J96133" i="9"/>
  <c r="J96134" i="9"/>
  <c r="J96135" i="9"/>
  <c r="J96136" i="9"/>
  <c r="J96137" i="9"/>
  <c r="J96138" i="9"/>
  <c r="J96139" i="9"/>
  <c r="J96140" i="9"/>
  <c r="J96141" i="9"/>
  <c r="J96142" i="9"/>
  <c r="J96143" i="9"/>
  <c r="J96144" i="9"/>
  <c r="J96145" i="9"/>
  <c r="J96146" i="9"/>
  <c r="J96147" i="9"/>
  <c r="J96148" i="9"/>
  <c r="J96149" i="9"/>
  <c r="J96150" i="9"/>
  <c r="J96151" i="9"/>
  <c r="J96152" i="9"/>
  <c r="J96153" i="9"/>
  <c r="J96154" i="9"/>
  <c r="J96155" i="9"/>
  <c r="J96156" i="9"/>
  <c r="J96157" i="9"/>
  <c r="J96158" i="9"/>
  <c r="J96159" i="9"/>
  <c r="J96160" i="9"/>
  <c r="J96161" i="9"/>
  <c r="J96162" i="9"/>
  <c r="J96163" i="9"/>
  <c r="J96164" i="9"/>
  <c r="J96165" i="9"/>
  <c r="J96166" i="9"/>
  <c r="J96167" i="9"/>
  <c r="J96168" i="9"/>
  <c r="J96169" i="9"/>
  <c r="J96170" i="9"/>
  <c r="J96171" i="9"/>
  <c r="J96172" i="9"/>
  <c r="J96173" i="9"/>
  <c r="J96174" i="9"/>
  <c r="J96175" i="9"/>
  <c r="J96176" i="9"/>
  <c r="J96177" i="9"/>
  <c r="J96178" i="9"/>
  <c r="J96179" i="9"/>
  <c r="J96180" i="9"/>
  <c r="J96181" i="9"/>
  <c r="J96182" i="9"/>
  <c r="J96183" i="9"/>
  <c r="J96184" i="9"/>
  <c r="J96185" i="9"/>
  <c r="J96186" i="9"/>
  <c r="J96187" i="9"/>
  <c r="J96188" i="9"/>
  <c r="J96189" i="9"/>
  <c r="J96190" i="9"/>
  <c r="J96191" i="9"/>
  <c r="J96192" i="9"/>
  <c r="J96193" i="9"/>
  <c r="J96194" i="9"/>
  <c r="J96195" i="9"/>
  <c r="J96196" i="9"/>
  <c r="J96197" i="9"/>
  <c r="J96198" i="9"/>
  <c r="J96199" i="9"/>
  <c r="J96200" i="9"/>
  <c r="J96201" i="9"/>
  <c r="J96202" i="9"/>
  <c r="J96203" i="9"/>
  <c r="J96204" i="9"/>
  <c r="J96205" i="9"/>
  <c r="J96206" i="9"/>
  <c r="J96207" i="9"/>
  <c r="J96208" i="9"/>
  <c r="J96209" i="9"/>
  <c r="J96210" i="9"/>
  <c r="J96211" i="9"/>
  <c r="J96212" i="9"/>
  <c r="J96213" i="9"/>
  <c r="J96214" i="9"/>
  <c r="J96215" i="9"/>
  <c r="J96216" i="9"/>
  <c r="J96217" i="9"/>
  <c r="J96218" i="9"/>
  <c r="J96219" i="9"/>
  <c r="J96220" i="9"/>
  <c r="J96221" i="9"/>
  <c r="J96222" i="9"/>
  <c r="J96223" i="9"/>
  <c r="J96224" i="9"/>
  <c r="J96225" i="9"/>
  <c r="J96226" i="9"/>
  <c r="J96227" i="9"/>
  <c r="J96228" i="9"/>
  <c r="J96229" i="9"/>
  <c r="J96230" i="9"/>
  <c r="J96231" i="9"/>
  <c r="J96232" i="9"/>
  <c r="J96233" i="9"/>
  <c r="J96234" i="9"/>
  <c r="J96235" i="9"/>
  <c r="J96236" i="9"/>
  <c r="J96237" i="9"/>
  <c r="J96238" i="9"/>
  <c r="J96239" i="9"/>
  <c r="J96240" i="9"/>
  <c r="J96241" i="9"/>
  <c r="J96242" i="9"/>
  <c r="J96243" i="9"/>
  <c r="J96244" i="9"/>
  <c r="J96245" i="9"/>
  <c r="J96246" i="9"/>
  <c r="J96247" i="9"/>
  <c r="J96248" i="9"/>
  <c r="J96249" i="9"/>
  <c r="J96250" i="9"/>
  <c r="J96251" i="9"/>
  <c r="J96252" i="9"/>
  <c r="J96253" i="9"/>
  <c r="J96254" i="9"/>
  <c r="J96255" i="9"/>
  <c r="J96256" i="9"/>
  <c r="J96257" i="9"/>
  <c r="J96258" i="9"/>
  <c r="J96259" i="9"/>
  <c r="J96260" i="9"/>
  <c r="J96261" i="9"/>
  <c r="J96262" i="9"/>
  <c r="J96263" i="9"/>
  <c r="J96264" i="9"/>
  <c r="J96265" i="9"/>
  <c r="J96266" i="9"/>
  <c r="J96267" i="9"/>
  <c r="J96268" i="9"/>
  <c r="J96269" i="9"/>
  <c r="J96270" i="9"/>
  <c r="J96271" i="9"/>
  <c r="J96272" i="9"/>
  <c r="J96273" i="9"/>
  <c r="J96274" i="9"/>
  <c r="J96275" i="9"/>
  <c r="J96276" i="9"/>
  <c r="J96277" i="9"/>
  <c r="J96278" i="9"/>
  <c r="J96279" i="9"/>
  <c r="J96280" i="9"/>
  <c r="J96281" i="9"/>
  <c r="J96282" i="9"/>
  <c r="J96283" i="9"/>
  <c r="J96284" i="9"/>
  <c r="J96285" i="9"/>
  <c r="J96286" i="9"/>
  <c r="J96287" i="9"/>
  <c r="J96288" i="9"/>
  <c r="J96289" i="9"/>
  <c r="J96290" i="9"/>
  <c r="J96291" i="9"/>
  <c r="J96292" i="9"/>
  <c r="J96293" i="9"/>
  <c r="J96294" i="9"/>
  <c r="J96295" i="9"/>
  <c r="J96296" i="9"/>
  <c r="J96297" i="9"/>
  <c r="J96298" i="9"/>
  <c r="J96299" i="9"/>
  <c r="J96300" i="9"/>
  <c r="J96301" i="9"/>
  <c r="J96302" i="9"/>
  <c r="J96303" i="9"/>
  <c r="J96304" i="9"/>
  <c r="J96305" i="9"/>
  <c r="J96306" i="9"/>
  <c r="J96307" i="9"/>
  <c r="J96308" i="9"/>
  <c r="J96309" i="9"/>
  <c r="J96310" i="9"/>
  <c r="J96311" i="9"/>
  <c r="J96312" i="9"/>
  <c r="J96313" i="9"/>
  <c r="J96314" i="9"/>
  <c r="J96315" i="9"/>
  <c r="J96316" i="9"/>
  <c r="J96317" i="9"/>
  <c r="J96318" i="9"/>
  <c r="J96319" i="9"/>
  <c r="J96320" i="9"/>
  <c r="J96321" i="9"/>
  <c r="J96322" i="9"/>
  <c r="J96323" i="9"/>
  <c r="J96324" i="9"/>
  <c r="J96325" i="9"/>
  <c r="J96326" i="9"/>
  <c r="J96327" i="9"/>
  <c r="J96328" i="9"/>
  <c r="J96329" i="9"/>
  <c r="J96330" i="9"/>
  <c r="J96331" i="9"/>
  <c r="J96332" i="9"/>
  <c r="J96333" i="9"/>
  <c r="J96334" i="9"/>
  <c r="J96335" i="9"/>
  <c r="J96336" i="9"/>
  <c r="J96337" i="9"/>
  <c r="J96338" i="9"/>
  <c r="J96339" i="9"/>
  <c r="J96340" i="9"/>
  <c r="J96341" i="9"/>
  <c r="J96342" i="9"/>
  <c r="J96343" i="9"/>
  <c r="J96344" i="9"/>
  <c r="J96345" i="9"/>
  <c r="J96346" i="9"/>
  <c r="J96347" i="9"/>
  <c r="J96348" i="9"/>
  <c r="J96349" i="9"/>
  <c r="J96350" i="9"/>
  <c r="J96351" i="9"/>
  <c r="J96352" i="9"/>
  <c r="J96353" i="9"/>
  <c r="J96354" i="9"/>
  <c r="J96355" i="9"/>
  <c r="J96356" i="9"/>
  <c r="J96357" i="9"/>
  <c r="J96358" i="9"/>
  <c r="J96359" i="9"/>
  <c r="J96360" i="9"/>
  <c r="J96361" i="9"/>
  <c r="J96362" i="9"/>
  <c r="J96363" i="9"/>
  <c r="J96364" i="9"/>
  <c r="J96365" i="9"/>
  <c r="J96366" i="9"/>
  <c r="J96367" i="9"/>
  <c r="J96368" i="9"/>
  <c r="J96369" i="9"/>
  <c r="J96370" i="9"/>
  <c r="J96371" i="9"/>
  <c r="J96372" i="9"/>
  <c r="J96373" i="9"/>
  <c r="J96374" i="9"/>
  <c r="J96375" i="9"/>
  <c r="J96376" i="9"/>
  <c r="J96377" i="9"/>
  <c r="J96378" i="9"/>
  <c r="J96379" i="9"/>
  <c r="J96380" i="9"/>
  <c r="J96381" i="9"/>
  <c r="J96382" i="9"/>
  <c r="J96383" i="9"/>
  <c r="J96384" i="9"/>
  <c r="J96385" i="9"/>
  <c r="J96386" i="9"/>
  <c r="J96387" i="9"/>
  <c r="J96388" i="9"/>
  <c r="J96389" i="9"/>
  <c r="J96390" i="9"/>
  <c r="J96391" i="9"/>
  <c r="J96392" i="9"/>
  <c r="J96393" i="9"/>
  <c r="J96394" i="9"/>
  <c r="J96395" i="9"/>
  <c r="J96396" i="9"/>
  <c r="J96397" i="9"/>
  <c r="J96398" i="9"/>
  <c r="J96399" i="9"/>
  <c r="J96400" i="9"/>
  <c r="J96401" i="9"/>
  <c r="J96402" i="9"/>
  <c r="J96403" i="9"/>
  <c r="J96404" i="9"/>
  <c r="J96405" i="9"/>
  <c r="J96406" i="9"/>
  <c r="J96407" i="9"/>
  <c r="J96408" i="9"/>
  <c r="J96409" i="9"/>
  <c r="J96410" i="9"/>
  <c r="J96411" i="9"/>
  <c r="J96412" i="9"/>
  <c r="J96413" i="9"/>
  <c r="J96414" i="9"/>
  <c r="J96415" i="9"/>
  <c r="J96416" i="9"/>
  <c r="J96417" i="9"/>
  <c r="J96418" i="9"/>
  <c r="J96419" i="9"/>
  <c r="J96420" i="9"/>
  <c r="J96421" i="9"/>
  <c r="J96422" i="9"/>
  <c r="J96423" i="9"/>
  <c r="J96424" i="9"/>
  <c r="J96425" i="9"/>
  <c r="J96426" i="9"/>
  <c r="J96427" i="9"/>
  <c r="J96428" i="9"/>
  <c r="J96429" i="9"/>
  <c r="J96430" i="9"/>
  <c r="J96431" i="9"/>
  <c r="J96432" i="9"/>
  <c r="J96433" i="9"/>
  <c r="J96434" i="9"/>
  <c r="J96435" i="9"/>
  <c r="J96436" i="9"/>
  <c r="J96437" i="9"/>
  <c r="J96438" i="9"/>
  <c r="J96439" i="9"/>
  <c r="J96440" i="9"/>
  <c r="J96441" i="9"/>
  <c r="J96442" i="9"/>
  <c r="J96443" i="9"/>
  <c r="J96444" i="9"/>
  <c r="J96445" i="9"/>
  <c r="J96446" i="9"/>
  <c r="J96447" i="9"/>
  <c r="J96448" i="9"/>
  <c r="J96449" i="9"/>
  <c r="J96450" i="9"/>
  <c r="J96451" i="9"/>
  <c r="J96452" i="9"/>
  <c r="J96453" i="9"/>
  <c r="J96454" i="9"/>
  <c r="J96455" i="9"/>
  <c r="J96456" i="9"/>
  <c r="J96457" i="9"/>
  <c r="J96458" i="9"/>
  <c r="J96459" i="9"/>
  <c r="J96460" i="9"/>
  <c r="J96461" i="9"/>
  <c r="J96462" i="9"/>
  <c r="J96463" i="9"/>
  <c r="J96464" i="9"/>
  <c r="J96465" i="9"/>
  <c r="J96466" i="9"/>
  <c r="J96467" i="9"/>
  <c r="J96468" i="9"/>
  <c r="J96469" i="9"/>
  <c r="J96470" i="9"/>
  <c r="J96471" i="9"/>
  <c r="J96472" i="9"/>
  <c r="J96473" i="9"/>
  <c r="J96474" i="9"/>
  <c r="J96475" i="9"/>
  <c r="J96476" i="9"/>
  <c r="J96477" i="9"/>
  <c r="J96478" i="9"/>
  <c r="J96479" i="9"/>
  <c r="J96480" i="9"/>
  <c r="J96481" i="9"/>
  <c r="J96482" i="9"/>
  <c r="J96483" i="9"/>
  <c r="J96484" i="9"/>
  <c r="J96485" i="9"/>
  <c r="J96486" i="9"/>
  <c r="J96487" i="9"/>
  <c r="J96488" i="9"/>
  <c r="J96489" i="9"/>
  <c r="J96490" i="9"/>
  <c r="J96491" i="9"/>
  <c r="J96492" i="9"/>
  <c r="J96493" i="9"/>
  <c r="J96494" i="9"/>
  <c r="J96495" i="9"/>
  <c r="J96496" i="9"/>
  <c r="J96497" i="9"/>
  <c r="J96498" i="9"/>
  <c r="J96499" i="9"/>
  <c r="J96500" i="9"/>
  <c r="J96501" i="9"/>
  <c r="J96502" i="9"/>
  <c r="J96503" i="9"/>
  <c r="J96504" i="9"/>
  <c r="J96505" i="9"/>
  <c r="J96506" i="9"/>
  <c r="J96507" i="9"/>
  <c r="J96508" i="9"/>
  <c r="J96509" i="9"/>
  <c r="J96510" i="9"/>
  <c r="J96511" i="9"/>
  <c r="J96512" i="9"/>
  <c r="J96513" i="9"/>
  <c r="J96514" i="9"/>
  <c r="J96515" i="9"/>
  <c r="J96516" i="9"/>
  <c r="J96517" i="9"/>
  <c r="J96518" i="9"/>
  <c r="J96519" i="9"/>
  <c r="J96520" i="9"/>
  <c r="J96521" i="9"/>
  <c r="J96522" i="9"/>
  <c r="J96523" i="9"/>
  <c r="J96524" i="9"/>
  <c r="J96525" i="9"/>
  <c r="J96526" i="9"/>
  <c r="J96527" i="9"/>
  <c r="J96528" i="9"/>
  <c r="J96529" i="9"/>
  <c r="J96530" i="9"/>
  <c r="J96531" i="9"/>
  <c r="J96532" i="9"/>
  <c r="J96533" i="9"/>
  <c r="J96534" i="9"/>
  <c r="J96535" i="9"/>
  <c r="J96536" i="9"/>
  <c r="J96537" i="9"/>
  <c r="J96538" i="9"/>
  <c r="J96539" i="9"/>
  <c r="J96540" i="9"/>
  <c r="J96541" i="9"/>
  <c r="J96542" i="9"/>
  <c r="J96543" i="9"/>
  <c r="J96544" i="9"/>
  <c r="J96545" i="9"/>
  <c r="J96546" i="9"/>
  <c r="J96547" i="9"/>
  <c r="J96548" i="9"/>
  <c r="J96549" i="9"/>
  <c r="J96550" i="9"/>
  <c r="J96551" i="9"/>
  <c r="J96552" i="9"/>
  <c r="J96553" i="9"/>
  <c r="J96554" i="9"/>
  <c r="J96555" i="9"/>
  <c r="J96556" i="9"/>
  <c r="J96557" i="9"/>
  <c r="J96558" i="9"/>
  <c r="J96559" i="9"/>
  <c r="J96560" i="9"/>
  <c r="J96561" i="9"/>
  <c r="J96562" i="9"/>
  <c r="J96563" i="9"/>
  <c r="J96564" i="9"/>
  <c r="J96565" i="9"/>
  <c r="J96566" i="9"/>
  <c r="J96567" i="9"/>
  <c r="J96568" i="9"/>
  <c r="J96569" i="9"/>
  <c r="J96570" i="9"/>
  <c r="J96571" i="9"/>
  <c r="J96572" i="9"/>
  <c r="J96573" i="9"/>
  <c r="J96574" i="9"/>
  <c r="J96575" i="9"/>
  <c r="J96576" i="9"/>
  <c r="J96577" i="9"/>
  <c r="J96578" i="9"/>
  <c r="J96579" i="9"/>
  <c r="J96580" i="9"/>
  <c r="J96581" i="9"/>
  <c r="J96582" i="9"/>
  <c r="J96583" i="9"/>
  <c r="J96584" i="9"/>
  <c r="J96585" i="9"/>
  <c r="J96586" i="9"/>
  <c r="J96587" i="9"/>
  <c r="J96588" i="9"/>
  <c r="J96589" i="9"/>
  <c r="J96590" i="9"/>
  <c r="J96591" i="9"/>
  <c r="J96592" i="9"/>
  <c r="J96593" i="9"/>
  <c r="J96594" i="9"/>
  <c r="J96595" i="9"/>
  <c r="J96596" i="9"/>
  <c r="J96597" i="9"/>
  <c r="J96598" i="9"/>
  <c r="J96599" i="9"/>
  <c r="J96600" i="9"/>
  <c r="J96601" i="9"/>
  <c r="J96602" i="9"/>
  <c r="J96603" i="9"/>
  <c r="J96604" i="9"/>
  <c r="J96605" i="9"/>
  <c r="J96606" i="9"/>
  <c r="J96607" i="9"/>
  <c r="J96608" i="9"/>
  <c r="J96609" i="9"/>
  <c r="J96610" i="9"/>
  <c r="J96611" i="9"/>
  <c r="J96612" i="9"/>
  <c r="J96613" i="9"/>
  <c r="J96614" i="9"/>
  <c r="J96615" i="9"/>
  <c r="J96616" i="9"/>
  <c r="J96617" i="9"/>
  <c r="J96618" i="9"/>
  <c r="J96619" i="9"/>
  <c r="J96620" i="9"/>
  <c r="J96621" i="9"/>
  <c r="J96622" i="9"/>
  <c r="J96623" i="9"/>
  <c r="J96624" i="9"/>
  <c r="J96625" i="9"/>
  <c r="J96626" i="9"/>
  <c r="J96627" i="9"/>
  <c r="J96628" i="9"/>
  <c r="J96629" i="9"/>
  <c r="J96630" i="9"/>
  <c r="J96631" i="9"/>
  <c r="J96632" i="9"/>
  <c r="J96633" i="9"/>
  <c r="J96634" i="9"/>
  <c r="J96635" i="9"/>
  <c r="J96636" i="9"/>
  <c r="J96637" i="9"/>
  <c r="J96638" i="9"/>
  <c r="J96639" i="9"/>
  <c r="J96640" i="9"/>
  <c r="J96641" i="9"/>
  <c r="J96642" i="9"/>
  <c r="J96643" i="9"/>
  <c r="J96644" i="9"/>
  <c r="J96645" i="9"/>
  <c r="J96646" i="9"/>
  <c r="J96647" i="9"/>
  <c r="J96648" i="9"/>
  <c r="J96649" i="9"/>
  <c r="J96650" i="9"/>
  <c r="J96651" i="9"/>
  <c r="J96652" i="9"/>
  <c r="J96653" i="9"/>
  <c r="J96654" i="9"/>
  <c r="J96655" i="9"/>
  <c r="J96656" i="9"/>
  <c r="J96657" i="9"/>
  <c r="J96658" i="9"/>
  <c r="J96659" i="9"/>
  <c r="J96660" i="9"/>
  <c r="J96661" i="9"/>
  <c r="J96662" i="9"/>
  <c r="J96663" i="9"/>
  <c r="J96664" i="9"/>
  <c r="J96665" i="9"/>
  <c r="J96666" i="9"/>
  <c r="J96667" i="9"/>
  <c r="J96668" i="9"/>
  <c r="J96669" i="9"/>
  <c r="J96670" i="9"/>
  <c r="J96671" i="9"/>
  <c r="J96672" i="9"/>
  <c r="J96673" i="9"/>
  <c r="J96674" i="9"/>
  <c r="J96675" i="9"/>
  <c r="J96676" i="9"/>
  <c r="J96677" i="9"/>
  <c r="J96678" i="9"/>
  <c r="J96679" i="9"/>
  <c r="J96680" i="9"/>
  <c r="J96681" i="9"/>
  <c r="J96682" i="9"/>
  <c r="J96683" i="9"/>
  <c r="J96684" i="9"/>
  <c r="J96685" i="9"/>
  <c r="J96686" i="9"/>
  <c r="J96687" i="9"/>
  <c r="J96688" i="9"/>
  <c r="J96689" i="9"/>
  <c r="J96690" i="9"/>
  <c r="J96691" i="9"/>
  <c r="J96692" i="9"/>
  <c r="J96693" i="9"/>
  <c r="J96694" i="9"/>
  <c r="J96695" i="9"/>
  <c r="J96696" i="9"/>
  <c r="J96697" i="9"/>
  <c r="J96698" i="9"/>
  <c r="J96699" i="9"/>
  <c r="J96700" i="9"/>
  <c r="J96701" i="9"/>
  <c r="J96702" i="9"/>
  <c r="J96703" i="9"/>
  <c r="J96704" i="9"/>
  <c r="J96705" i="9"/>
  <c r="J96706" i="9"/>
  <c r="J96707" i="9"/>
  <c r="J96708" i="9"/>
  <c r="J96709" i="9"/>
  <c r="J96710" i="9"/>
  <c r="J96711" i="9"/>
  <c r="J96712" i="9"/>
  <c r="J96713" i="9"/>
  <c r="J96714" i="9"/>
  <c r="J96715" i="9"/>
  <c r="J96716" i="9"/>
  <c r="J96717" i="9"/>
  <c r="J96718" i="9"/>
  <c r="J96719" i="9"/>
  <c r="J96720" i="9"/>
  <c r="J96721" i="9"/>
  <c r="J96722" i="9"/>
  <c r="J96723" i="9"/>
  <c r="J96724" i="9"/>
  <c r="J96725" i="9"/>
  <c r="J96726" i="9"/>
  <c r="J96727" i="9"/>
  <c r="J96728" i="9"/>
  <c r="J96729" i="9"/>
  <c r="J96730" i="9"/>
  <c r="J96731" i="9"/>
  <c r="J96732" i="9"/>
  <c r="J96733" i="9"/>
  <c r="J96734" i="9"/>
  <c r="J96735" i="9"/>
  <c r="J96736" i="9"/>
  <c r="J96737" i="9"/>
  <c r="J96738" i="9"/>
  <c r="J96739" i="9"/>
  <c r="J96740" i="9"/>
  <c r="J96741" i="9"/>
  <c r="J96742" i="9"/>
  <c r="J96743" i="9"/>
  <c r="J96744" i="9"/>
  <c r="J96745" i="9"/>
  <c r="J96746" i="9"/>
  <c r="J96747" i="9"/>
  <c r="J96748" i="9"/>
  <c r="J96749" i="9"/>
  <c r="J96750" i="9"/>
  <c r="J96751" i="9"/>
  <c r="J96752" i="9"/>
  <c r="J96753" i="9"/>
  <c r="J96754" i="9"/>
  <c r="J96755" i="9"/>
  <c r="J96756" i="9"/>
  <c r="J96757" i="9"/>
  <c r="J96758" i="9"/>
  <c r="J96759" i="9"/>
  <c r="J96760" i="9"/>
  <c r="J96761" i="9"/>
  <c r="J96762" i="9"/>
  <c r="J96763" i="9"/>
  <c r="J96764" i="9"/>
  <c r="J96765" i="9"/>
  <c r="J96766" i="9"/>
  <c r="J96767" i="9"/>
  <c r="J96768" i="9"/>
  <c r="J96769" i="9"/>
  <c r="J96770" i="9"/>
  <c r="J96771" i="9"/>
  <c r="J96772" i="9"/>
  <c r="J96773" i="9"/>
  <c r="J96774" i="9"/>
  <c r="J96775" i="9"/>
  <c r="J96776" i="9"/>
  <c r="J96777" i="9"/>
  <c r="J96778" i="9"/>
  <c r="J96779" i="9"/>
  <c r="J96780" i="9"/>
  <c r="J96781" i="9"/>
  <c r="J96782" i="9"/>
  <c r="J96783" i="9"/>
  <c r="J96784" i="9"/>
  <c r="J96785" i="9"/>
  <c r="J96786" i="9"/>
  <c r="J96787" i="9"/>
  <c r="J96788" i="9"/>
  <c r="J96789" i="9"/>
  <c r="J96790" i="9"/>
  <c r="J96791" i="9"/>
  <c r="J96792" i="9"/>
  <c r="J96793" i="9"/>
  <c r="J96794" i="9"/>
  <c r="J96795" i="9"/>
  <c r="J96796" i="9"/>
  <c r="J96797" i="9"/>
  <c r="J96798" i="9"/>
  <c r="J96799" i="9"/>
  <c r="J96800" i="9"/>
  <c r="J96801" i="9"/>
  <c r="J96802" i="9"/>
  <c r="J96803" i="9"/>
  <c r="J96804" i="9"/>
  <c r="J96805" i="9"/>
  <c r="J96806" i="9"/>
  <c r="J96807" i="9"/>
  <c r="J96808" i="9"/>
  <c r="J96809" i="9"/>
  <c r="J96810" i="9"/>
  <c r="J96811" i="9"/>
  <c r="J96812" i="9"/>
  <c r="J96813" i="9"/>
  <c r="J96814" i="9"/>
  <c r="J96815" i="9"/>
  <c r="J96816" i="9"/>
  <c r="J96817" i="9"/>
  <c r="J96818" i="9"/>
  <c r="J96819" i="9"/>
  <c r="J96820" i="9"/>
  <c r="J96821" i="9"/>
  <c r="J96822" i="9"/>
  <c r="J96823" i="9"/>
  <c r="J96824" i="9"/>
  <c r="J96825" i="9"/>
  <c r="J96826" i="9"/>
  <c r="J96827" i="9"/>
  <c r="J96828" i="9"/>
  <c r="J96829" i="9"/>
  <c r="J96830" i="9"/>
  <c r="J96831" i="9"/>
  <c r="J96832" i="9"/>
  <c r="J96833" i="9"/>
  <c r="J96834" i="9"/>
  <c r="J96835" i="9"/>
  <c r="J96836" i="9"/>
  <c r="J96837" i="9"/>
  <c r="J96838" i="9"/>
  <c r="J96839" i="9"/>
  <c r="J96840" i="9"/>
  <c r="J96841" i="9"/>
  <c r="J96842" i="9"/>
  <c r="J96843" i="9"/>
  <c r="J96844" i="9"/>
  <c r="J96845" i="9"/>
  <c r="J96846" i="9"/>
  <c r="J96847" i="9"/>
  <c r="J96848" i="9"/>
  <c r="J96849" i="9"/>
  <c r="J96850" i="9"/>
  <c r="J96851" i="9"/>
  <c r="J96852" i="9"/>
  <c r="J96853" i="9"/>
  <c r="J96854" i="9"/>
  <c r="J96855" i="9"/>
  <c r="J96856" i="9"/>
  <c r="J96857" i="9"/>
  <c r="J96858" i="9"/>
  <c r="J96859" i="9"/>
  <c r="J96860" i="9"/>
  <c r="J96861" i="9"/>
  <c r="J96862" i="9"/>
  <c r="J96863" i="9"/>
  <c r="J96864" i="9"/>
  <c r="J96865" i="9"/>
  <c r="J96866" i="9"/>
  <c r="J96867" i="9"/>
  <c r="J96868" i="9"/>
  <c r="J96869" i="9"/>
  <c r="J96870" i="9"/>
  <c r="J96871" i="9"/>
  <c r="J96872" i="9"/>
  <c r="J96873" i="9"/>
  <c r="J96874" i="9"/>
  <c r="J96875" i="9"/>
  <c r="J96876" i="9"/>
  <c r="J96877" i="9"/>
  <c r="J96878" i="9"/>
  <c r="J96879" i="9"/>
  <c r="J96880" i="9"/>
  <c r="J96881" i="9"/>
  <c r="J96882" i="9"/>
  <c r="J96883" i="9"/>
  <c r="J96884" i="9"/>
  <c r="J96885" i="9"/>
  <c r="J96886" i="9"/>
  <c r="J96887" i="9"/>
  <c r="J96888" i="9"/>
  <c r="J96889" i="9"/>
  <c r="J96890" i="9"/>
  <c r="J96891" i="9"/>
  <c r="J96892" i="9"/>
  <c r="J96893" i="9"/>
  <c r="J96894" i="9"/>
  <c r="J96895" i="9"/>
  <c r="J96896" i="9"/>
  <c r="J96897" i="9"/>
  <c r="J96898" i="9"/>
  <c r="J96899" i="9"/>
  <c r="J96900" i="9"/>
  <c r="J96901" i="9"/>
  <c r="J96902" i="9"/>
  <c r="J96903" i="9"/>
  <c r="J96904" i="9"/>
  <c r="J96905" i="9"/>
  <c r="J96906" i="9"/>
  <c r="J96907" i="9"/>
  <c r="J96908" i="9"/>
  <c r="J96909" i="9"/>
  <c r="J96910" i="9"/>
  <c r="J96911" i="9"/>
  <c r="J96912" i="9"/>
  <c r="J96913" i="9"/>
  <c r="J96914" i="9"/>
  <c r="J96915" i="9"/>
  <c r="J96916" i="9"/>
  <c r="J96917" i="9"/>
  <c r="J96918" i="9"/>
  <c r="J96919" i="9"/>
  <c r="J96920" i="9"/>
  <c r="J96921" i="9"/>
  <c r="J96922" i="9"/>
  <c r="J96923" i="9"/>
  <c r="J96924" i="9"/>
  <c r="J96925" i="9"/>
  <c r="J96926" i="9"/>
  <c r="J96927" i="9"/>
  <c r="J96928" i="9"/>
  <c r="J96929" i="9"/>
  <c r="J96930" i="9"/>
  <c r="J96931" i="9"/>
  <c r="J96932" i="9"/>
  <c r="J96933" i="9"/>
  <c r="J96934" i="9"/>
  <c r="J96935" i="9"/>
  <c r="J96936" i="9"/>
  <c r="J96937" i="9"/>
  <c r="J96938" i="9"/>
  <c r="J96939" i="9"/>
  <c r="J96940" i="9"/>
  <c r="J96941" i="9"/>
  <c r="J96942" i="9"/>
  <c r="J96943" i="9"/>
  <c r="J96944" i="9"/>
  <c r="J96945" i="9"/>
  <c r="J96946" i="9"/>
  <c r="J96947" i="9"/>
  <c r="J96948" i="9"/>
  <c r="J96949" i="9"/>
  <c r="J96950" i="9"/>
  <c r="J96951" i="9"/>
  <c r="J96952" i="9"/>
  <c r="J96953" i="9"/>
  <c r="J96954" i="9"/>
  <c r="J96955" i="9"/>
  <c r="J96956" i="9"/>
  <c r="J96957" i="9"/>
  <c r="J96958" i="9"/>
  <c r="J96959" i="9"/>
  <c r="J96960" i="9"/>
  <c r="J96961" i="9"/>
  <c r="J96962" i="9"/>
  <c r="J96963" i="9"/>
  <c r="J96964" i="9"/>
  <c r="J96965" i="9"/>
  <c r="J96966" i="9"/>
  <c r="J96967" i="9"/>
  <c r="J96968" i="9"/>
  <c r="J96969" i="9"/>
  <c r="J96970" i="9"/>
  <c r="J96971" i="9"/>
  <c r="J96972" i="9"/>
  <c r="J96973" i="9"/>
  <c r="J96974" i="9"/>
  <c r="J96975" i="9"/>
  <c r="J96976" i="9"/>
  <c r="J96977" i="9"/>
  <c r="J96978" i="9"/>
  <c r="J96979" i="9"/>
  <c r="J96980" i="9"/>
  <c r="J96981" i="9"/>
  <c r="J96982" i="9"/>
  <c r="J96983" i="9"/>
  <c r="J96984" i="9"/>
  <c r="J96985" i="9"/>
  <c r="J96986" i="9"/>
  <c r="J96987" i="9"/>
  <c r="J96988" i="9"/>
  <c r="J96989" i="9"/>
  <c r="J96990" i="9"/>
  <c r="J96991" i="9"/>
  <c r="J96992" i="9"/>
  <c r="J96993" i="9"/>
  <c r="J96994" i="9"/>
  <c r="J96995" i="9"/>
  <c r="J96996" i="9"/>
  <c r="J96997" i="9"/>
  <c r="J96998" i="9"/>
  <c r="J96999" i="9"/>
  <c r="J97000" i="9"/>
  <c r="J97001" i="9"/>
  <c r="J97002" i="9"/>
  <c r="J97003" i="9"/>
  <c r="J97004" i="9"/>
  <c r="J97005" i="9"/>
  <c r="J97006" i="9"/>
  <c r="J97007" i="9"/>
  <c r="J97008" i="9"/>
  <c r="J97009" i="9"/>
  <c r="J97010" i="9"/>
  <c r="J97011" i="9"/>
  <c r="J97012" i="9"/>
  <c r="J97013" i="9"/>
  <c r="J97014" i="9"/>
  <c r="J97015" i="9"/>
  <c r="J97016" i="9"/>
  <c r="J97017" i="9"/>
  <c r="J97018" i="9"/>
  <c r="J97019" i="9"/>
  <c r="J97020" i="9"/>
  <c r="J97021" i="9"/>
  <c r="J97022" i="9"/>
  <c r="J97023" i="9"/>
  <c r="J97024" i="9"/>
  <c r="J97025" i="9"/>
  <c r="J97026" i="9"/>
  <c r="J97027" i="9"/>
  <c r="J97028" i="9"/>
  <c r="J97029" i="9"/>
  <c r="J97030" i="9"/>
  <c r="J97031" i="9"/>
  <c r="J97032" i="9"/>
  <c r="J97033" i="9"/>
  <c r="J97034" i="9"/>
  <c r="J97035" i="9"/>
  <c r="J97036" i="9"/>
  <c r="J97037" i="9"/>
  <c r="J97038" i="9"/>
  <c r="J97039" i="9"/>
  <c r="J97040" i="9"/>
  <c r="J97041" i="9"/>
  <c r="J97042" i="9"/>
  <c r="J97043" i="9"/>
  <c r="J97044" i="9"/>
  <c r="J97045" i="9"/>
  <c r="J97046" i="9"/>
  <c r="J97047" i="9"/>
  <c r="J97048" i="9"/>
  <c r="J97049" i="9"/>
  <c r="J97050" i="9"/>
  <c r="J97051" i="9"/>
  <c r="J97052" i="9"/>
  <c r="J97053" i="9"/>
  <c r="J97054" i="9"/>
  <c r="J97055" i="9"/>
  <c r="J97056" i="9"/>
  <c r="J97057" i="9"/>
  <c r="J97058" i="9"/>
  <c r="J97059" i="9"/>
  <c r="J97060" i="9"/>
  <c r="J97061" i="9"/>
  <c r="J97062" i="9"/>
  <c r="J97063" i="9"/>
  <c r="J97064" i="9"/>
  <c r="J97065" i="9"/>
  <c r="J97066" i="9"/>
  <c r="J97067" i="9"/>
  <c r="J97068" i="9"/>
  <c r="J97069" i="9"/>
  <c r="J97070" i="9"/>
  <c r="J97071" i="9"/>
  <c r="J97072" i="9"/>
  <c r="J97073" i="9"/>
  <c r="J97074" i="9"/>
  <c r="J97075" i="9"/>
  <c r="J97076" i="9"/>
  <c r="J97077" i="9"/>
  <c r="J97078" i="9"/>
  <c r="J97079" i="9"/>
  <c r="J97080" i="9"/>
  <c r="J97081" i="9"/>
  <c r="J97082" i="9"/>
  <c r="J97083" i="9"/>
  <c r="J97084" i="9"/>
  <c r="J97085" i="9"/>
  <c r="J97086" i="9"/>
  <c r="J97087" i="9"/>
  <c r="J97088" i="9"/>
  <c r="J97089" i="9"/>
  <c r="J97090" i="9"/>
  <c r="J97091" i="9"/>
  <c r="J97092" i="9"/>
  <c r="J97093" i="9"/>
  <c r="J97094" i="9"/>
  <c r="J97095" i="9"/>
  <c r="J97096" i="9"/>
  <c r="J97097" i="9"/>
  <c r="J97098" i="9"/>
  <c r="J97099" i="9"/>
  <c r="J97100" i="9"/>
  <c r="J97101" i="9"/>
  <c r="J97102" i="9"/>
  <c r="J97103" i="9"/>
  <c r="J97104" i="9"/>
  <c r="J97105" i="9"/>
  <c r="J97106" i="9"/>
  <c r="J97107" i="9"/>
  <c r="J97108" i="9"/>
  <c r="J97109" i="9"/>
  <c r="J97110" i="9"/>
  <c r="J97111" i="9"/>
  <c r="J97112" i="9"/>
  <c r="J97113" i="9"/>
  <c r="J97114" i="9"/>
  <c r="J97115" i="9"/>
  <c r="J97116" i="9"/>
  <c r="J97117" i="9"/>
  <c r="J97118" i="9"/>
  <c r="J97119" i="9"/>
  <c r="J97120" i="9"/>
  <c r="J97121" i="9"/>
  <c r="J97122" i="9"/>
  <c r="J97123" i="9"/>
  <c r="J97124" i="9"/>
  <c r="J97125" i="9"/>
  <c r="J97126" i="9"/>
  <c r="J97127" i="9"/>
  <c r="J97128" i="9"/>
  <c r="J97129" i="9"/>
  <c r="J97130" i="9"/>
  <c r="J97131" i="9"/>
  <c r="J97132" i="9"/>
  <c r="J97133" i="9"/>
  <c r="J97134" i="9"/>
  <c r="J97135" i="9"/>
  <c r="J97136" i="9"/>
  <c r="J97137" i="9"/>
  <c r="J97138" i="9"/>
  <c r="J97139" i="9"/>
  <c r="J97140" i="9"/>
  <c r="J97141" i="9"/>
  <c r="J97142" i="9"/>
  <c r="J97143" i="9"/>
  <c r="J97144" i="9"/>
  <c r="J97145" i="9"/>
  <c r="J97146" i="9"/>
  <c r="J97147" i="9"/>
  <c r="J97148" i="9"/>
  <c r="J97149" i="9"/>
  <c r="J97150" i="9"/>
  <c r="J97151" i="9"/>
  <c r="J97152" i="9"/>
  <c r="J97153" i="9"/>
  <c r="J97154" i="9"/>
  <c r="J97155" i="9"/>
  <c r="J97156" i="9"/>
  <c r="J97157" i="9"/>
  <c r="J97158" i="9"/>
  <c r="J97159" i="9"/>
  <c r="J97160" i="9"/>
  <c r="J97161" i="9"/>
  <c r="J97162" i="9"/>
  <c r="J97163" i="9"/>
  <c r="J97164" i="9"/>
  <c r="J97165" i="9"/>
  <c r="J97166" i="9"/>
  <c r="J97167" i="9"/>
  <c r="J97168" i="9"/>
  <c r="J97169" i="9"/>
  <c r="J97170" i="9"/>
  <c r="J97171" i="9"/>
  <c r="J97172" i="9"/>
  <c r="J97173" i="9"/>
  <c r="J97174" i="9"/>
  <c r="J97175" i="9"/>
  <c r="J97176" i="9"/>
  <c r="J97177" i="9"/>
  <c r="J97178" i="9"/>
  <c r="J97179" i="9"/>
  <c r="J97180" i="9"/>
  <c r="J97181" i="9"/>
  <c r="J97182" i="9"/>
  <c r="J97183" i="9"/>
  <c r="J97184" i="9"/>
  <c r="J97185" i="9"/>
  <c r="J97186" i="9"/>
  <c r="J97187" i="9"/>
  <c r="J97188" i="9"/>
  <c r="J97189" i="9"/>
  <c r="J97190" i="9"/>
  <c r="J97191" i="9"/>
  <c r="J97192" i="9"/>
  <c r="J97193" i="9"/>
  <c r="J97194" i="9"/>
  <c r="J97195" i="9"/>
  <c r="J97196" i="9"/>
  <c r="J97197" i="9"/>
  <c r="J97198" i="9"/>
  <c r="J97199" i="9"/>
  <c r="J97200" i="9"/>
  <c r="J97201" i="9"/>
  <c r="J97202" i="9"/>
  <c r="J97203" i="9"/>
  <c r="J97204" i="9"/>
  <c r="J97205" i="9"/>
  <c r="J97206" i="9"/>
  <c r="J97207" i="9"/>
  <c r="J97208" i="9"/>
  <c r="J97209" i="9"/>
  <c r="J97210" i="9"/>
  <c r="J97211" i="9"/>
  <c r="J97212" i="9"/>
  <c r="J97213" i="9"/>
  <c r="J97214" i="9"/>
  <c r="J97215" i="9"/>
  <c r="J97216" i="9"/>
  <c r="J97217" i="9"/>
  <c r="J97218" i="9"/>
  <c r="J97219" i="9"/>
  <c r="J97220" i="9"/>
  <c r="J97221" i="9"/>
  <c r="J97222" i="9"/>
  <c r="J97223" i="9"/>
  <c r="J97224" i="9"/>
  <c r="J97225" i="9"/>
  <c r="J97226" i="9"/>
  <c r="J97227" i="9"/>
  <c r="J97228" i="9"/>
  <c r="J97229" i="9"/>
  <c r="J97230" i="9"/>
  <c r="J97231" i="9"/>
  <c r="J97232" i="9"/>
  <c r="J97233" i="9"/>
  <c r="J97234" i="9"/>
  <c r="J97235" i="9"/>
  <c r="J97236" i="9"/>
  <c r="J97237" i="9"/>
  <c r="J97238" i="9"/>
  <c r="J97239" i="9"/>
  <c r="J97240" i="9"/>
  <c r="J97241" i="9"/>
  <c r="J97242" i="9"/>
  <c r="J97243" i="9"/>
  <c r="J97244" i="9"/>
  <c r="J97245" i="9"/>
  <c r="J97246" i="9"/>
  <c r="J97247" i="9"/>
  <c r="J97248" i="9"/>
  <c r="J97249" i="9"/>
  <c r="J97250" i="9"/>
  <c r="J97251" i="9"/>
  <c r="J97252" i="9"/>
  <c r="J97253" i="9"/>
  <c r="J97254" i="9"/>
  <c r="J97255" i="9"/>
  <c r="J97256" i="9"/>
  <c r="J97257" i="9"/>
  <c r="J97258" i="9"/>
  <c r="J97259" i="9"/>
  <c r="J97260" i="9"/>
  <c r="J97261" i="9"/>
  <c r="J97262" i="9"/>
  <c r="J97263" i="9"/>
  <c r="J97264" i="9"/>
  <c r="J97265" i="9"/>
  <c r="J97266" i="9"/>
  <c r="J97267" i="9"/>
  <c r="J97268" i="9"/>
  <c r="J97269" i="9"/>
  <c r="J97270" i="9"/>
  <c r="J97271" i="9"/>
  <c r="J97272" i="9"/>
  <c r="J97273" i="9"/>
  <c r="J97274" i="9"/>
  <c r="J97275" i="9"/>
  <c r="J97276" i="9"/>
  <c r="J97277" i="9"/>
  <c r="J97278" i="9"/>
  <c r="J97279" i="9"/>
  <c r="J97280" i="9"/>
  <c r="J97281" i="9"/>
  <c r="J97282" i="9"/>
  <c r="J97283" i="9"/>
  <c r="J97284" i="9"/>
  <c r="J97285" i="9"/>
  <c r="J97286" i="9"/>
  <c r="J97287" i="9"/>
  <c r="J97288" i="9"/>
  <c r="J97289" i="9"/>
  <c r="J97290" i="9"/>
  <c r="J97291" i="9"/>
  <c r="J97292" i="9"/>
  <c r="J97293" i="9"/>
  <c r="J97294" i="9"/>
  <c r="J97295" i="9"/>
  <c r="J97296" i="9"/>
  <c r="J97297" i="9"/>
  <c r="J97298" i="9"/>
  <c r="J97299" i="9"/>
  <c r="J97300" i="9"/>
  <c r="J97301" i="9"/>
  <c r="J97302" i="9"/>
  <c r="J97303" i="9"/>
  <c r="J97304" i="9"/>
  <c r="J97305" i="9"/>
  <c r="J97306" i="9"/>
  <c r="J97307" i="9"/>
  <c r="J97308" i="9"/>
  <c r="J97309" i="9"/>
  <c r="J97310" i="9"/>
  <c r="J97311" i="9"/>
  <c r="J97312" i="9"/>
  <c r="J97313" i="9"/>
  <c r="J97314" i="9"/>
  <c r="J97315" i="9"/>
  <c r="J97316" i="9"/>
  <c r="J97317" i="9"/>
  <c r="J97318" i="9"/>
  <c r="J97319" i="9"/>
  <c r="J97320" i="9"/>
  <c r="J97321" i="9"/>
  <c r="J97322" i="9"/>
  <c r="J97323" i="9"/>
  <c r="J97324" i="9"/>
  <c r="J97325" i="9"/>
  <c r="J97326" i="9"/>
  <c r="J97327" i="9"/>
  <c r="J97328" i="9"/>
  <c r="J97329" i="9"/>
  <c r="J97330" i="9"/>
  <c r="J97331" i="9"/>
  <c r="J97332" i="9"/>
  <c r="J97333" i="9"/>
  <c r="J97334" i="9"/>
  <c r="J97335" i="9"/>
  <c r="J97336" i="9"/>
  <c r="J97337" i="9"/>
  <c r="J97338" i="9"/>
  <c r="J97339" i="9"/>
  <c r="J97340" i="9"/>
  <c r="J97341" i="9"/>
  <c r="J97342" i="9"/>
  <c r="J97343" i="9"/>
  <c r="J97344" i="9"/>
  <c r="J97345" i="9"/>
  <c r="J97346" i="9"/>
  <c r="J97347" i="9"/>
  <c r="J97348" i="9"/>
  <c r="J97349" i="9"/>
  <c r="J97350" i="9"/>
  <c r="J97351" i="9"/>
  <c r="J97352" i="9"/>
  <c r="J97353" i="9"/>
  <c r="J97354" i="9"/>
  <c r="J97355" i="9"/>
  <c r="J97356" i="9"/>
  <c r="J97357" i="9"/>
  <c r="J97358" i="9"/>
  <c r="J97359" i="9"/>
  <c r="J97360" i="9"/>
  <c r="J97361" i="9"/>
  <c r="J97362" i="9"/>
  <c r="J97363" i="9"/>
  <c r="J97364" i="9"/>
  <c r="J97365" i="9"/>
  <c r="J97366" i="9"/>
  <c r="J97367" i="9"/>
  <c r="J97368" i="9"/>
  <c r="J97369" i="9"/>
  <c r="J97370" i="9"/>
  <c r="J97371" i="9"/>
  <c r="J97372" i="9"/>
  <c r="J97373" i="9"/>
  <c r="J97374" i="9"/>
  <c r="J97375" i="9"/>
  <c r="J97376" i="9"/>
  <c r="J97377" i="9"/>
  <c r="J97378" i="9"/>
  <c r="J97379" i="9"/>
  <c r="J97380" i="9"/>
  <c r="J97381" i="9"/>
  <c r="J97382" i="9"/>
  <c r="J97383" i="9"/>
  <c r="J97384" i="9"/>
  <c r="J97385" i="9"/>
  <c r="J97386" i="9"/>
  <c r="J97387" i="9"/>
  <c r="J97388" i="9"/>
  <c r="J97389" i="9"/>
  <c r="J97390" i="9"/>
  <c r="J97391" i="9"/>
  <c r="J97392" i="9"/>
  <c r="J97393" i="9"/>
  <c r="J97394" i="9"/>
  <c r="J97395" i="9"/>
  <c r="J97396" i="9"/>
  <c r="J97397" i="9"/>
  <c r="J97398" i="9"/>
  <c r="J97399" i="9"/>
  <c r="J97400" i="9"/>
  <c r="J97401" i="9"/>
  <c r="J97402" i="9"/>
  <c r="J97403" i="9"/>
  <c r="J97404" i="9"/>
  <c r="J97405" i="9"/>
  <c r="J97406" i="9"/>
  <c r="J97407" i="9"/>
  <c r="J97408" i="9"/>
  <c r="J97409" i="9"/>
  <c r="J97410" i="9"/>
  <c r="J97411" i="9"/>
  <c r="J97412" i="9"/>
  <c r="J97413" i="9"/>
  <c r="J97414" i="9"/>
  <c r="J97415" i="9"/>
  <c r="J97416" i="9"/>
  <c r="J97417" i="9"/>
  <c r="J97418" i="9"/>
  <c r="J97419" i="9"/>
  <c r="J97420" i="9"/>
  <c r="J97421" i="9"/>
  <c r="J97422" i="9"/>
  <c r="J97423" i="9"/>
  <c r="J97424" i="9"/>
  <c r="J97425" i="9"/>
  <c r="J97426" i="9"/>
  <c r="J97427" i="9"/>
  <c r="J97428" i="9"/>
  <c r="J97429" i="9"/>
  <c r="J97430" i="9"/>
  <c r="J97431" i="9"/>
  <c r="J97432" i="9"/>
  <c r="J97433" i="9"/>
  <c r="J97434" i="9"/>
  <c r="J97435" i="9"/>
  <c r="J97436" i="9"/>
  <c r="J97437" i="9"/>
  <c r="J97438" i="9"/>
  <c r="J97439" i="9"/>
  <c r="J97440" i="9"/>
  <c r="J97441" i="9"/>
  <c r="J97442" i="9"/>
  <c r="J97443" i="9"/>
  <c r="J97444" i="9"/>
  <c r="J97445" i="9"/>
  <c r="J97446" i="9"/>
  <c r="J97447" i="9"/>
  <c r="J97448" i="9"/>
  <c r="J97449" i="9"/>
  <c r="J97450" i="9"/>
  <c r="J97451" i="9"/>
  <c r="J97452" i="9"/>
  <c r="J97453" i="9"/>
  <c r="J97454" i="9"/>
  <c r="J97455" i="9"/>
  <c r="J97456" i="9"/>
  <c r="J97457" i="9"/>
  <c r="J97458" i="9"/>
  <c r="J97459" i="9"/>
  <c r="J97460" i="9"/>
  <c r="J97461" i="9"/>
  <c r="J97462" i="9"/>
  <c r="J97463" i="9"/>
  <c r="J97464" i="9"/>
  <c r="J97465" i="9"/>
  <c r="J97466" i="9"/>
  <c r="J97467" i="9"/>
  <c r="J97468" i="9"/>
  <c r="J97469" i="9"/>
  <c r="J97470" i="9"/>
  <c r="J97471" i="9"/>
  <c r="J97472" i="9"/>
  <c r="J97473" i="9"/>
  <c r="J97474" i="9"/>
  <c r="J97475" i="9"/>
  <c r="J97476" i="9"/>
  <c r="J97477" i="9"/>
  <c r="J97478" i="9"/>
  <c r="J97479" i="9"/>
  <c r="J97480" i="9"/>
  <c r="J97481" i="9"/>
  <c r="J97482" i="9"/>
  <c r="J97483" i="9"/>
  <c r="J97484" i="9"/>
  <c r="J97485" i="9"/>
  <c r="J97486" i="9"/>
  <c r="J97487" i="9"/>
  <c r="J97488" i="9"/>
  <c r="J97489" i="9"/>
  <c r="J97490" i="9"/>
  <c r="J97491" i="9"/>
  <c r="J97492" i="9"/>
  <c r="J97493" i="9"/>
  <c r="J97494" i="9"/>
  <c r="J97495" i="9"/>
  <c r="J97496" i="9"/>
  <c r="J97497" i="9"/>
  <c r="J97498" i="9"/>
  <c r="J97499" i="9"/>
  <c r="J97500" i="9"/>
  <c r="J97501" i="9"/>
  <c r="J97502" i="9"/>
  <c r="J97503" i="9"/>
  <c r="J97504" i="9"/>
  <c r="J97505" i="9"/>
  <c r="J97506" i="9"/>
  <c r="J97507" i="9"/>
  <c r="J97508" i="9"/>
  <c r="J97509" i="9"/>
  <c r="J97510" i="9"/>
  <c r="J97511" i="9"/>
  <c r="J97512" i="9"/>
  <c r="J97513" i="9"/>
  <c r="J97514" i="9"/>
  <c r="J97515" i="9"/>
  <c r="J97516" i="9"/>
  <c r="J97517" i="9"/>
  <c r="J97518" i="9"/>
  <c r="J97519" i="9"/>
  <c r="J97520" i="9"/>
  <c r="J97521" i="9"/>
  <c r="J97522" i="9"/>
  <c r="J97523" i="9"/>
  <c r="J97524" i="9"/>
  <c r="J97525" i="9"/>
  <c r="J97526" i="9"/>
  <c r="J97527" i="9"/>
  <c r="J97528" i="9"/>
  <c r="J97529" i="9"/>
  <c r="J97530" i="9"/>
  <c r="J97531" i="9"/>
  <c r="J97532" i="9"/>
  <c r="J97533" i="9"/>
  <c r="J97534" i="9"/>
  <c r="J97535" i="9"/>
  <c r="J97536" i="9"/>
  <c r="J97537" i="9"/>
  <c r="J97538" i="9"/>
  <c r="J97539" i="9"/>
  <c r="J97540" i="9"/>
  <c r="J97541" i="9"/>
  <c r="J97542" i="9"/>
  <c r="J97543" i="9"/>
  <c r="J97544" i="9"/>
  <c r="J97545" i="9"/>
  <c r="J97546" i="9"/>
  <c r="J97547" i="9"/>
  <c r="J97548" i="9"/>
  <c r="J97549" i="9"/>
  <c r="J97550" i="9"/>
  <c r="J97551" i="9"/>
  <c r="J97552" i="9"/>
  <c r="J97553" i="9"/>
  <c r="J97554" i="9"/>
  <c r="J97555" i="9"/>
  <c r="J97556" i="9"/>
  <c r="J97557" i="9"/>
  <c r="J97558" i="9"/>
  <c r="J97559" i="9"/>
  <c r="J97560" i="9"/>
  <c r="J97561" i="9"/>
  <c r="J97562" i="9"/>
  <c r="J97563" i="9"/>
  <c r="J97564" i="9"/>
  <c r="J97565" i="9"/>
  <c r="J97566" i="9"/>
  <c r="J97567" i="9"/>
  <c r="J97568" i="9"/>
  <c r="J97569" i="9"/>
  <c r="J97570" i="9"/>
  <c r="J97571" i="9"/>
  <c r="J97572" i="9"/>
  <c r="J97573" i="9"/>
  <c r="J97574" i="9"/>
  <c r="J97575" i="9"/>
  <c r="J97576" i="9"/>
  <c r="J97577" i="9"/>
  <c r="J97578" i="9"/>
  <c r="J97579" i="9"/>
  <c r="J97580" i="9"/>
  <c r="J97581" i="9"/>
  <c r="J97582" i="9"/>
  <c r="J97583" i="9"/>
  <c r="J97584" i="9"/>
  <c r="J97585" i="9"/>
  <c r="J97586" i="9"/>
  <c r="J97587" i="9"/>
  <c r="J97588" i="9"/>
  <c r="J97589" i="9"/>
  <c r="J97590" i="9"/>
  <c r="J97591" i="9"/>
  <c r="J97592" i="9"/>
  <c r="J97593" i="9"/>
  <c r="J97594" i="9"/>
  <c r="J97595" i="9"/>
  <c r="J97596" i="9"/>
  <c r="J97597" i="9"/>
  <c r="J97598" i="9"/>
  <c r="J97599" i="9"/>
  <c r="J97600" i="9"/>
  <c r="J97601" i="9"/>
  <c r="J97602" i="9"/>
  <c r="J97603" i="9"/>
  <c r="J97604" i="9"/>
  <c r="J97605" i="9"/>
  <c r="J97606" i="9"/>
  <c r="J97607" i="9"/>
  <c r="J97608" i="9"/>
  <c r="J97609" i="9"/>
  <c r="J97610" i="9"/>
  <c r="J97611" i="9"/>
  <c r="J97612" i="9"/>
  <c r="J97613" i="9"/>
  <c r="J97614" i="9"/>
  <c r="J97615" i="9"/>
  <c r="J97616" i="9"/>
  <c r="J97617" i="9"/>
  <c r="J97618" i="9"/>
  <c r="J97619" i="9"/>
  <c r="J97620" i="9"/>
  <c r="J97621" i="9"/>
  <c r="J97622" i="9"/>
  <c r="J97623" i="9"/>
  <c r="J97624" i="9"/>
  <c r="J97625" i="9"/>
  <c r="J97626" i="9"/>
  <c r="J97627" i="9"/>
  <c r="J97628" i="9"/>
  <c r="J97629" i="9"/>
  <c r="J97630" i="9"/>
  <c r="J97631" i="9"/>
  <c r="J97632" i="9"/>
  <c r="J97633" i="9"/>
  <c r="J97634" i="9"/>
  <c r="J97635" i="9"/>
  <c r="J97636" i="9"/>
  <c r="J97637" i="9"/>
  <c r="J97638" i="9"/>
  <c r="J97639" i="9"/>
  <c r="J97640" i="9"/>
  <c r="J97641" i="9"/>
  <c r="J97642" i="9"/>
  <c r="J97643" i="9"/>
  <c r="J97644" i="9"/>
  <c r="J97645" i="9"/>
  <c r="J97646" i="9"/>
  <c r="J97647" i="9"/>
  <c r="J97648" i="9"/>
  <c r="J97649" i="9"/>
  <c r="J97650" i="9"/>
  <c r="J97651" i="9"/>
  <c r="J97652" i="9"/>
  <c r="J97653" i="9"/>
  <c r="J97654" i="9"/>
  <c r="J97655" i="9"/>
  <c r="J97656" i="9"/>
  <c r="J97657" i="9"/>
  <c r="J97658" i="9"/>
  <c r="J97659" i="9"/>
  <c r="J97660" i="9"/>
  <c r="J97661" i="9"/>
  <c r="J97662" i="9"/>
  <c r="J97663" i="9"/>
  <c r="J97664" i="9"/>
  <c r="J97665" i="9"/>
  <c r="J97666" i="9"/>
  <c r="J97667" i="9"/>
  <c r="J97668" i="9"/>
  <c r="J97669" i="9"/>
  <c r="J97670" i="9"/>
  <c r="J97671" i="9"/>
  <c r="J97672" i="9"/>
  <c r="J97673" i="9"/>
  <c r="J97674" i="9"/>
  <c r="J97675" i="9"/>
  <c r="J97676" i="9"/>
  <c r="J97677" i="9"/>
  <c r="J97678" i="9"/>
  <c r="J97679" i="9"/>
  <c r="J97680" i="9"/>
  <c r="J97681" i="9"/>
  <c r="J97682" i="9"/>
  <c r="J97683" i="9"/>
  <c r="J97684" i="9"/>
  <c r="J97685" i="9"/>
  <c r="J97686" i="9"/>
  <c r="J97687" i="9"/>
  <c r="J97688" i="9"/>
  <c r="J97689" i="9"/>
  <c r="J97690" i="9"/>
  <c r="J97691" i="9"/>
  <c r="J97692" i="9"/>
  <c r="J97693" i="9"/>
  <c r="J97694" i="9"/>
  <c r="J97695" i="9"/>
  <c r="J97696" i="9"/>
  <c r="J97697" i="9"/>
  <c r="J97698" i="9"/>
  <c r="J97699" i="9"/>
  <c r="J97700" i="9"/>
  <c r="J97701" i="9"/>
  <c r="J97702" i="9"/>
  <c r="J97703" i="9"/>
  <c r="J97704" i="9"/>
  <c r="J97705" i="9"/>
  <c r="J97706" i="9"/>
  <c r="J97707" i="9"/>
  <c r="J97708" i="9"/>
  <c r="J97709" i="9"/>
  <c r="J97710" i="9"/>
  <c r="J97711" i="9"/>
  <c r="J97712" i="9"/>
  <c r="J97713" i="9"/>
  <c r="J97714" i="9"/>
  <c r="J97715" i="9"/>
  <c r="J97716" i="9"/>
  <c r="J97717" i="9"/>
  <c r="J97718" i="9"/>
  <c r="J97719" i="9"/>
  <c r="J97720" i="9"/>
  <c r="J97721" i="9"/>
  <c r="J97722" i="9"/>
  <c r="J97723" i="9"/>
  <c r="J97724" i="9"/>
  <c r="J97725" i="9"/>
  <c r="J97726" i="9"/>
  <c r="J97727" i="9"/>
  <c r="J97728" i="9"/>
  <c r="J97729" i="9"/>
  <c r="J97730" i="9"/>
  <c r="J97731" i="9"/>
  <c r="J97732" i="9"/>
  <c r="J97733" i="9"/>
  <c r="J97734" i="9"/>
  <c r="J97735" i="9"/>
  <c r="J97736" i="9"/>
  <c r="J97737" i="9"/>
  <c r="J97738" i="9"/>
  <c r="J97739" i="9"/>
  <c r="J97740" i="9"/>
  <c r="J97741" i="9"/>
  <c r="J97742" i="9"/>
  <c r="J97743" i="9"/>
  <c r="J97744" i="9"/>
  <c r="J97745" i="9"/>
  <c r="J97746" i="9"/>
  <c r="J97747" i="9"/>
  <c r="J97748" i="9"/>
  <c r="J97749" i="9"/>
  <c r="J97750" i="9"/>
  <c r="J97751" i="9"/>
  <c r="J97752" i="9"/>
  <c r="J97753" i="9"/>
  <c r="J97754" i="9"/>
  <c r="J97755" i="9"/>
  <c r="J97756" i="9"/>
  <c r="J97757" i="9"/>
  <c r="J97758" i="9"/>
  <c r="J97759" i="9"/>
  <c r="J97760" i="9"/>
  <c r="J97761" i="9"/>
  <c r="J97762" i="9"/>
  <c r="J97763" i="9"/>
  <c r="J97764" i="9"/>
  <c r="J97765" i="9"/>
  <c r="J97766" i="9"/>
  <c r="J97767" i="9"/>
  <c r="J97768" i="9"/>
  <c r="J97769" i="9"/>
  <c r="J97770" i="9"/>
  <c r="J97771" i="9"/>
  <c r="J97772" i="9"/>
  <c r="J97773" i="9"/>
  <c r="J97774" i="9"/>
  <c r="J97775" i="9"/>
  <c r="J97776" i="9"/>
  <c r="J97777" i="9"/>
  <c r="J97778" i="9"/>
  <c r="J97779" i="9"/>
  <c r="J97780" i="9"/>
  <c r="J97781" i="9"/>
  <c r="J97782" i="9"/>
  <c r="J97783" i="9"/>
  <c r="J97784" i="9"/>
  <c r="J97785" i="9"/>
  <c r="J97786" i="9"/>
  <c r="J97787" i="9"/>
  <c r="J97788" i="9"/>
  <c r="J97789" i="9"/>
  <c r="J97790" i="9"/>
  <c r="J97791" i="9"/>
  <c r="J97792" i="9"/>
  <c r="J97793" i="9"/>
  <c r="J97794" i="9"/>
  <c r="J97795" i="9"/>
  <c r="J97796" i="9"/>
  <c r="J97797" i="9"/>
  <c r="J97798" i="9"/>
  <c r="J97799" i="9"/>
  <c r="J97800" i="9"/>
  <c r="J97801" i="9"/>
  <c r="J97802" i="9"/>
  <c r="J97803" i="9"/>
  <c r="J97804" i="9"/>
  <c r="J97805" i="9"/>
  <c r="J97806" i="9"/>
  <c r="J97807" i="9"/>
  <c r="J97808" i="9"/>
  <c r="J97809" i="9"/>
  <c r="J97810" i="9"/>
  <c r="J97811" i="9"/>
  <c r="J97812" i="9"/>
  <c r="J97813" i="9"/>
  <c r="J97814" i="9"/>
  <c r="J97815" i="9"/>
  <c r="J97816" i="9"/>
  <c r="J97817" i="9"/>
  <c r="J97818" i="9"/>
  <c r="J97819" i="9"/>
  <c r="J97820" i="9"/>
  <c r="J97821" i="9"/>
  <c r="J97822" i="9"/>
  <c r="J97823" i="9"/>
  <c r="J97824" i="9"/>
  <c r="J97825" i="9"/>
  <c r="J97826" i="9"/>
  <c r="J97827" i="9"/>
  <c r="J97828" i="9"/>
  <c r="J97829" i="9"/>
  <c r="J97830" i="9"/>
  <c r="J97831" i="9"/>
  <c r="J97832" i="9"/>
  <c r="J97833" i="9"/>
  <c r="J97834" i="9"/>
  <c r="J97835" i="9"/>
  <c r="J97836" i="9"/>
  <c r="J97837" i="9"/>
  <c r="J97838" i="9"/>
  <c r="J97839" i="9"/>
  <c r="J97840" i="9"/>
  <c r="J97841" i="9"/>
  <c r="J97842" i="9"/>
  <c r="J97843" i="9"/>
  <c r="J97844" i="9"/>
  <c r="J97845" i="9"/>
  <c r="J97846" i="9"/>
  <c r="J97847" i="9"/>
  <c r="J97848" i="9"/>
  <c r="J97849" i="9"/>
  <c r="J97850" i="9"/>
  <c r="J97851" i="9"/>
  <c r="J97852" i="9"/>
  <c r="J97853" i="9"/>
  <c r="J97854" i="9"/>
  <c r="J97855" i="9"/>
  <c r="J97856" i="9"/>
  <c r="J97857" i="9"/>
  <c r="J97858" i="9"/>
  <c r="J97859" i="9"/>
  <c r="J97860" i="9"/>
  <c r="J97861" i="9"/>
  <c r="J97862" i="9"/>
  <c r="J97863" i="9"/>
  <c r="J97864" i="9"/>
  <c r="J97865" i="9"/>
  <c r="J97866" i="9"/>
  <c r="J97867" i="9"/>
  <c r="J97868" i="9"/>
  <c r="J97869" i="9"/>
  <c r="J97870" i="9"/>
  <c r="J97871" i="9"/>
  <c r="J97872" i="9"/>
  <c r="J97873" i="9"/>
  <c r="J97874" i="9"/>
  <c r="J97875" i="9"/>
  <c r="J97876" i="9"/>
  <c r="J97877" i="9"/>
  <c r="J97878" i="9"/>
  <c r="J97879" i="9"/>
  <c r="J97880" i="9"/>
  <c r="J97881" i="9"/>
  <c r="J97882" i="9"/>
  <c r="J97883" i="9"/>
  <c r="J97884" i="9"/>
  <c r="J97885" i="9"/>
  <c r="J97886" i="9"/>
  <c r="J97887" i="9"/>
  <c r="J97888" i="9"/>
  <c r="J97889" i="9"/>
  <c r="J97890" i="9"/>
  <c r="J97891" i="9"/>
  <c r="J97892" i="9"/>
  <c r="J97893" i="9"/>
  <c r="J97894" i="9"/>
  <c r="J97895" i="9"/>
  <c r="J97896" i="9"/>
  <c r="J97897" i="9"/>
  <c r="J97898" i="9"/>
  <c r="J97899" i="9"/>
  <c r="J97900" i="9"/>
  <c r="J97901" i="9"/>
  <c r="J97902" i="9"/>
  <c r="J97903" i="9"/>
  <c r="J97904" i="9"/>
  <c r="J97905" i="9"/>
  <c r="J97906" i="9"/>
  <c r="J97907" i="9"/>
  <c r="J97908" i="9"/>
  <c r="J97909" i="9"/>
  <c r="J97910" i="9"/>
  <c r="J97911" i="9"/>
  <c r="J97912" i="9"/>
  <c r="J97913" i="9"/>
  <c r="J97914" i="9"/>
  <c r="J97915" i="9"/>
  <c r="J97916" i="9"/>
  <c r="J97917" i="9"/>
  <c r="J97918" i="9"/>
  <c r="J97919" i="9"/>
  <c r="J97920" i="9"/>
  <c r="J97921" i="9"/>
  <c r="J97922" i="9"/>
  <c r="J97923" i="9"/>
  <c r="J97924" i="9"/>
  <c r="J97925" i="9"/>
  <c r="J97926" i="9"/>
  <c r="J97927" i="9"/>
  <c r="J97928" i="9"/>
  <c r="J97929" i="9"/>
  <c r="J97930" i="9"/>
  <c r="J97931" i="9"/>
  <c r="J97932" i="9"/>
  <c r="J97933" i="9"/>
  <c r="J97934" i="9"/>
  <c r="J97935" i="9"/>
  <c r="J97936" i="9"/>
  <c r="J97937" i="9"/>
  <c r="J97938" i="9"/>
  <c r="J97939" i="9"/>
  <c r="J97940" i="9"/>
  <c r="J97941" i="9"/>
  <c r="J97942" i="9"/>
  <c r="J97943" i="9"/>
  <c r="J97944" i="9"/>
  <c r="J97945" i="9"/>
  <c r="J97946" i="9"/>
  <c r="J97947" i="9"/>
  <c r="J97948" i="9"/>
  <c r="J97949" i="9"/>
  <c r="J97950" i="9"/>
  <c r="J97951" i="9"/>
  <c r="J97952" i="9"/>
  <c r="J97953" i="9"/>
  <c r="J97954" i="9"/>
  <c r="J97955" i="9"/>
  <c r="J97956" i="9"/>
  <c r="J97957" i="9"/>
  <c r="J97958" i="9"/>
  <c r="J97959" i="9"/>
  <c r="J97960" i="9"/>
  <c r="J97961" i="9"/>
  <c r="J97962" i="9"/>
  <c r="J97963" i="9"/>
  <c r="J97964" i="9"/>
  <c r="J97965" i="9"/>
  <c r="J97966" i="9"/>
  <c r="J97967" i="9"/>
  <c r="J97968" i="9"/>
  <c r="J97969" i="9"/>
  <c r="J97970" i="9"/>
  <c r="J97971" i="9"/>
  <c r="J97972" i="9"/>
  <c r="J97973" i="9"/>
  <c r="J97974" i="9"/>
  <c r="J97975" i="9"/>
  <c r="J97976" i="9"/>
  <c r="J97977" i="9"/>
  <c r="J97978" i="9"/>
  <c r="J97979" i="9"/>
  <c r="J97980" i="9"/>
  <c r="J97981" i="9"/>
  <c r="J97982" i="9"/>
  <c r="J97983" i="9"/>
  <c r="J97984" i="9"/>
  <c r="J97985" i="9"/>
  <c r="J97986" i="9"/>
  <c r="J97987" i="9"/>
  <c r="J97988" i="9"/>
  <c r="J97989" i="9"/>
  <c r="J97990" i="9"/>
  <c r="J97991" i="9"/>
  <c r="J97992" i="9"/>
  <c r="J97993" i="9"/>
  <c r="J97994" i="9"/>
  <c r="J97995" i="9"/>
  <c r="J97996" i="9"/>
  <c r="J97997" i="9"/>
  <c r="J97998" i="9"/>
  <c r="J97999" i="9"/>
  <c r="J98000" i="9"/>
  <c r="J98001" i="9"/>
  <c r="J98002" i="9"/>
  <c r="J98003" i="9"/>
  <c r="J98004" i="9"/>
  <c r="J98005" i="9"/>
  <c r="J98006" i="9"/>
  <c r="J98007" i="9"/>
  <c r="J98008" i="9"/>
  <c r="J98009" i="9"/>
  <c r="J98010" i="9"/>
  <c r="J98011" i="9"/>
  <c r="J98012" i="9"/>
  <c r="J98013" i="9"/>
  <c r="J98014" i="9"/>
  <c r="J98015" i="9"/>
  <c r="J98016" i="9"/>
  <c r="J98017" i="9"/>
  <c r="J98018" i="9"/>
  <c r="J98019" i="9"/>
  <c r="J98020" i="9"/>
  <c r="J98021" i="9"/>
  <c r="J98022" i="9"/>
  <c r="J98023" i="9"/>
  <c r="J98024" i="9"/>
  <c r="J98025" i="9"/>
  <c r="J98026" i="9"/>
  <c r="J98027" i="9"/>
  <c r="J98028" i="9"/>
  <c r="J98029" i="9"/>
  <c r="J98030" i="9"/>
  <c r="J98031" i="9"/>
  <c r="J98032" i="9"/>
  <c r="J98033" i="9"/>
  <c r="J98034" i="9"/>
  <c r="J98035" i="9"/>
  <c r="J98036" i="9"/>
  <c r="J98037" i="9"/>
  <c r="J98038" i="9"/>
  <c r="J98039" i="9"/>
  <c r="J98040" i="9"/>
  <c r="J98041" i="9"/>
  <c r="J98042" i="9"/>
  <c r="J98043" i="9"/>
  <c r="J98044" i="9"/>
  <c r="J98045" i="9"/>
  <c r="J98046" i="9"/>
  <c r="J98047" i="9"/>
  <c r="J98048" i="9"/>
  <c r="J98049" i="9"/>
  <c r="J98050" i="9"/>
  <c r="J98051" i="9"/>
  <c r="J98052" i="9"/>
  <c r="J98053" i="9"/>
  <c r="J98054" i="9"/>
  <c r="J98055" i="9"/>
  <c r="J98056" i="9"/>
  <c r="J98057" i="9"/>
  <c r="J98058" i="9"/>
  <c r="J98059" i="9"/>
  <c r="J98060" i="9"/>
  <c r="J98061" i="9"/>
  <c r="J98062" i="9"/>
  <c r="J98063" i="9"/>
  <c r="J98064" i="9"/>
  <c r="J98065" i="9"/>
  <c r="J98066" i="9"/>
  <c r="J98067" i="9"/>
  <c r="J98068" i="9"/>
  <c r="J98069" i="9"/>
  <c r="J98070" i="9"/>
  <c r="J98071" i="9"/>
  <c r="J98072" i="9"/>
  <c r="J98073" i="9"/>
  <c r="J98074" i="9"/>
  <c r="J98075" i="9"/>
  <c r="J98076" i="9"/>
  <c r="J98077" i="9"/>
  <c r="J98078" i="9"/>
  <c r="J98079" i="9"/>
  <c r="J98080" i="9"/>
  <c r="J98081" i="9"/>
  <c r="J98082" i="9"/>
  <c r="J98083" i="9"/>
  <c r="J98084" i="9"/>
  <c r="J98085" i="9"/>
  <c r="J98086" i="9"/>
  <c r="J98087" i="9"/>
  <c r="J98088" i="9"/>
  <c r="J98089" i="9"/>
  <c r="J98090" i="9"/>
  <c r="J98091" i="9"/>
  <c r="J98092" i="9"/>
  <c r="J98093" i="9"/>
  <c r="J98094" i="9"/>
  <c r="J98095" i="9"/>
  <c r="J98096" i="9"/>
  <c r="J98097" i="9"/>
  <c r="J98098" i="9"/>
  <c r="J98099" i="9"/>
  <c r="J98100" i="9"/>
  <c r="J98101" i="9"/>
  <c r="J98102" i="9"/>
  <c r="J98103" i="9"/>
  <c r="J98104" i="9"/>
  <c r="J98105" i="9"/>
  <c r="J98106" i="9"/>
  <c r="J98107" i="9"/>
  <c r="J98108" i="9"/>
  <c r="J98109" i="9"/>
  <c r="J98110" i="9"/>
  <c r="J98111" i="9"/>
  <c r="J98112" i="9"/>
  <c r="J98113" i="9"/>
  <c r="J98114" i="9"/>
  <c r="J98115" i="9"/>
  <c r="J98116" i="9"/>
  <c r="J98117" i="9"/>
  <c r="J98118" i="9"/>
  <c r="J98119" i="9"/>
  <c r="J98120" i="9"/>
  <c r="J98121" i="9"/>
  <c r="J98122" i="9"/>
  <c r="J98123" i="9"/>
  <c r="J98124" i="9"/>
  <c r="J98125" i="9"/>
  <c r="J98126" i="9"/>
  <c r="J98127" i="9"/>
  <c r="J98128" i="9"/>
  <c r="J98129" i="9"/>
  <c r="J98130" i="9"/>
  <c r="J98131" i="9"/>
  <c r="J98132" i="9"/>
  <c r="J98133" i="9"/>
  <c r="J98134" i="9"/>
  <c r="J98135" i="9"/>
  <c r="J98136" i="9"/>
  <c r="J98137" i="9"/>
  <c r="J98138" i="9"/>
  <c r="J98139" i="9"/>
  <c r="J98140" i="9"/>
  <c r="J98141" i="9"/>
  <c r="J98142" i="9"/>
  <c r="J98143" i="9"/>
  <c r="J98144" i="9"/>
  <c r="J98145" i="9"/>
  <c r="J98146" i="9"/>
  <c r="J98147" i="9"/>
  <c r="J98148" i="9"/>
  <c r="J98149" i="9"/>
  <c r="J98150" i="9"/>
  <c r="J98151" i="9"/>
  <c r="J98152" i="9"/>
  <c r="J98153" i="9"/>
  <c r="J98154" i="9"/>
  <c r="J98155" i="9"/>
  <c r="J98156" i="9"/>
  <c r="J98157" i="9"/>
  <c r="J98158" i="9"/>
  <c r="J98159" i="9"/>
  <c r="J98160" i="9"/>
  <c r="J98161" i="9"/>
  <c r="J98162" i="9"/>
  <c r="J98163" i="9"/>
  <c r="J98164" i="9"/>
  <c r="J98165" i="9"/>
  <c r="J98166" i="9"/>
  <c r="J98167" i="9"/>
  <c r="J98168" i="9"/>
  <c r="J98169" i="9"/>
  <c r="J98170" i="9"/>
  <c r="J98171" i="9"/>
  <c r="J98172" i="9"/>
  <c r="J98173" i="9"/>
  <c r="J98174" i="9"/>
  <c r="J98175" i="9"/>
  <c r="J98176" i="9"/>
  <c r="J98177" i="9"/>
  <c r="J98178" i="9"/>
  <c r="J98179" i="9"/>
  <c r="J98180" i="9"/>
  <c r="J98181" i="9"/>
  <c r="J98182" i="9"/>
  <c r="J98183" i="9"/>
  <c r="J98184" i="9"/>
  <c r="J98185" i="9"/>
  <c r="J98186" i="9"/>
  <c r="J98187" i="9"/>
  <c r="J98188" i="9"/>
  <c r="J98189" i="9"/>
  <c r="J98190" i="9"/>
  <c r="J98191" i="9"/>
  <c r="J98192" i="9"/>
  <c r="J98193" i="9"/>
  <c r="J98194" i="9"/>
  <c r="J98195" i="9"/>
  <c r="J98196" i="9"/>
  <c r="J98197" i="9"/>
  <c r="J98198" i="9"/>
  <c r="J98199" i="9"/>
  <c r="J98200" i="9"/>
  <c r="J98201" i="9"/>
  <c r="J98202" i="9"/>
  <c r="J98203" i="9"/>
  <c r="J98204" i="9"/>
  <c r="J98205" i="9"/>
  <c r="J98206" i="9"/>
  <c r="J98207" i="9"/>
  <c r="J98208" i="9"/>
  <c r="J98209" i="9"/>
  <c r="J98210" i="9"/>
  <c r="J98211" i="9"/>
  <c r="J98212" i="9"/>
  <c r="J98213" i="9"/>
  <c r="J98214" i="9"/>
  <c r="J98215" i="9"/>
  <c r="J98216" i="9"/>
  <c r="J98217" i="9"/>
  <c r="J98218" i="9"/>
  <c r="J98219" i="9"/>
  <c r="J98220" i="9"/>
  <c r="J98221" i="9"/>
  <c r="J98222" i="9"/>
  <c r="J98223" i="9"/>
  <c r="J98224" i="9"/>
  <c r="J98225" i="9"/>
  <c r="J98226" i="9"/>
  <c r="J98227" i="9"/>
  <c r="J98228" i="9"/>
  <c r="J98229" i="9"/>
  <c r="J98230" i="9"/>
  <c r="J98231" i="9"/>
  <c r="J98232" i="9"/>
  <c r="J98233" i="9"/>
  <c r="J98234" i="9"/>
  <c r="J98235" i="9"/>
  <c r="J98236" i="9"/>
  <c r="J98237" i="9"/>
  <c r="J98238" i="9"/>
  <c r="J98239" i="9"/>
  <c r="J98240" i="9"/>
  <c r="J98241" i="9"/>
  <c r="J98242" i="9"/>
  <c r="J98243" i="9"/>
  <c r="J98244" i="9"/>
  <c r="J98245" i="9"/>
  <c r="J98246" i="9"/>
  <c r="J98247" i="9"/>
  <c r="J98248" i="9"/>
  <c r="J98249" i="9"/>
  <c r="J98250" i="9"/>
  <c r="J98251" i="9"/>
  <c r="J98252" i="9"/>
  <c r="J98253" i="9"/>
  <c r="J98254" i="9"/>
  <c r="J98255" i="9"/>
  <c r="J98256" i="9"/>
  <c r="J98257" i="9"/>
  <c r="J98258" i="9"/>
  <c r="J98259" i="9"/>
  <c r="J98260" i="9"/>
  <c r="J98261" i="9"/>
  <c r="J98262" i="9"/>
  <c r="J98263" i="9"/>
  <c r="J98264" i="9"/>
  <c r="J98265" i="9"/>
  <c r="J98266" i="9"/>
  <c r="J98267" i="9"/>
  <c r="J98268" i="9"/>
  <c r="J98269" i="9"/>
  <c r="J98270" i="9"/>
  <c r="J98271" i="9"/>
  <c r="J98272" i="9"/>
  <c r="J98273" i="9"/>
  <c r="J98274" i="9"/>
  <c r="J98275" i="9"/>
  <c r="J98276" i="9"/>
  <c r="J98277" i="9"/>
  <c r="J98278" i="9"/>
  <c r="J98279" i="9"/>
  <c r="J98280" i="9"/>
  <c r="J98281" i="9"/>
  <c r="J98282" i="9"/>
  <c r="J98283" i="9"/>
  <c r="J98284" i="9"/>
  <c r="J98285" i="9"/>
  <c r="J98286" i="9"/>
  <c r="J98287" i="9"/>
  <c r="J98288" i="9"/>
  <c r="J98289" i="9"/>
  <c r="J98290" i="9"/>
  <c r="J98291" i="9"/>
  <c r="J98292" i="9"/>
  <c r="J98293" i="9"/>
  <c r="J98294" i="9"/>
  <c r="J98295" i="9"/>
  <c r="J98296" i="9"/>
  <c r="J98297" i="9"/>
  <c r="J98298" i="9"/>
  <c r="J98299" i="9"/>
  <c r="J98300" i="9"/>
  <c r="J98301" i="9"/>
  <c r="J98302" i="9"/>
  <c r="J98303" i="9"/>
  <c r="J98304" i="9"/>
  <c r="J98305" i="9"/>
  <c r="J98306" i="9"/>
  <c r="J98307" i="9"/>
  <c r="J98308" i="9"/>
  <c r="J98309" i="9"/>
  <c r="J98310" i="9"/>
  <c r="J98311" i="9"/>
  <c r="J98312" i="9"/>
  <c r="J98313" i="9"/>
  <c r="J98314" i="9"/>
  <c r="J98315" i="9"/>
  <c r="J98316" i="9"/>
  <c r="J98317" i="9"/>
  <c r="J98318" i="9"/>
  <c r="J98319" i="9"/>
  <c r="J98320" i="9"/>
  <c r="J98321" i="9"/>
  <c r="J98322" i="9"/>
  <c r="J98323" i="9"/>
  <c r="J98324" i="9"/>
  <c r="J98325" i="9"/>
  <c r="J98326" i="9"/>
  <c r="J98327" i="9"/>
  <c r="J98328" i="9"/>
  <c r="J98329" i="9"/>
  <c r="J98330" i="9"/>
  <c r="J98331" i="9"/>
  <c r="J98332" i="9"/>
  <c r="J98333" i="9"/>
  <c r="J98334" i="9"/>
  <c r="J98335" i="9"/>
  <c r="J98336" i="9"/>
  <c r="J98337" i="9"/>
  <c r="J98338" i="9"/>
  <c r="J98339" i="9"/>
  <c r="J98340" i="9"/>
  <c r="J98341" i="9"/>
  <c r="J98342" i="9"/>
  <c r="J98343" i="9"/>
  <c r="J98344" i="9"/>
  <c r="J98345" i="9"/>
  <c r="J98346" i="9"/>
  <c r="J98347" i="9"/>
  <c r="J98348" i="9"/>
  <c r="J98349" i="9"/>
  <c r="J98350" i="9"/>
  <c r="J98351" i="9"/>
  <c r="J98352" i="9"/>
  <c r="J98353" i="9"/>
  <c r="J98354" i="9"/>
  <c r="J98355" i="9"/>
  <c r="J98356" i="9"/>
  <c r="J98357" i="9"/>
  <c r="J98358" i="9"/>
  <c r="J98359" i="9"/>
  <c r="J98360" i="9"/>
  <c r="J98361" i="9"/>
  <c r="J98362" i="9"/>
  <c r="J98363" i="9"/>
  <c r="J98364" i="9"/>
  <c r="J98365" i="9"/>
  <c r="J98366" i="9"/>
  <c r="J98367" i="9"/>
  <c r="J98368" i="9"/>
  <c r="J98369" i="9"/>
  <c r="J98370" i="9"/>
  <c r="J98371" i="9"/>
  <c r="J98372" i="9"/>
  <c r="J98373" i="9"/>
  <c r="J98374" i="9"/>
  <c r="J98375" i="9"/>
  <c r="J98376" i="9"/>
  <c r="J98377" i="9"/>
  <c r="J98378" i="9"/>
  <c r="J98379" i="9"/>
  <c r="J98380" i="9"/>
  <c r="J98381" i="9"/>
  <c r="J98382" i="9"/>
  <c r="J98383" i="9"/>
  <c r="J98384" i="9"/>
  <c r="J98385" i="9"/>
  <c r="J98386" i="9"/>
  <c r="J98387" i="9"/>
  <c r="J98388" i="9"/>
  <c r="J98389" i="9"/>
  <c r="J98390" i="9"/>
  <c r="J98391" i="9"/>
  <c r="J98392" i="9"/>
  <c r="J98393" i="9"/>
  <c r="J98394" i="9"/>
  <c r="J98395" i="9"/>
  <c r="J98396" i="9"/>
  <c r="J98397" i="9"/>
  <c r="J98398" i="9"/>
  <c r="J98399" i="9"/>
  <c r="J98400" i="9"/>
  <c r="J98401" i="9"/>
  <c r="J98402" i="9"/>
  <c r="J98403" i="9"/>
  <c r="J98404" i="9"/>
  <c r="J98405" i="9"/>
  <c r="J98406" i="9"/>
  <c r="J98407" i="9"/>
  <c r="J98408" i="9"/>
  <c r="J98409" i="9"/>
  <c r="J98410" i="9"/>
  <c r="J98411" i="9"/>
  <c r="J98412" i="9"/>
  <c r="J98413" i="9"/>
  <c r="J98414" i="9"/>
  <c r="J98415" i="9"/>
  <c r="J98416" i="9"/>
  <c r="J98417" i="9"/>
  <c r="J98418" i="9"/>
  <c r="J98419" i="9"/>
  <c r="J98420" i="9"/>
  <c r="J98421" i="9"/>
  <c r="J98422" i="9"/>
  <c r="J98423" i="9"/>
  <c r="J98424" i="9"/>
  <c r="J98425" i="9"/>
  <c r="J98426" i="9"/>
  <c r="J98427" i="9"/>
  <c r="J98428" i="9"/>
  <c r="J98429" i="9"/>
  <c r="J98430" i="9"/>
  <c r="J98431" i="9"/>
  <c r="J98432" i="9"/>
  <c r="J98433" i="9"/>
  <c r="J98434" i="9"/>
  <c r="J98435" i="9"/>
  <c r="J98436" i="9"/>
  <c r="J98437" i="9"/>
  <c r="J98438" i="9"/>
  <c r="J98439" i="9"/>
  <c r="J98440" i="9"/>
  <c r="J98441" i="9"/>
  <c r="J98442" i="9"/>
  <c r="J98443" i="9"/>
  <c r="J98444" i="9"/>
  <c r="J98445" i="9"/>
  <c r="J98446" i="9"/>
  <c r="J98447" i="9"/>
  <c r="J98448" i="9"/>
  <c r="J98449" i="9"/>
  <c r="J98450" i="9"/>
  <c r="J98451" i="9"/>
  <c r="J98452" i="9"/>
  <c r="J98453" i="9"/>
  <c r="J98454" i="9"/>
  <c r="J98455" i="9"/>
  <c r="J98456" i="9"/>
  <c r="J98457" i="9"/>
  <c r="J98458" i="9"/>
  <c r="J98459" i="9"/>
  <c r="J98460" i="9"/>
  <c r="J98461" i="9"/>
  <c r="J98462" i="9"/>
  <c r="J98463" i="9"/>
  <c r="J98464" i="9"/>
  <c r="J98465" i="9"/>
  <c r="J98466" i="9"/>
  <c r="J98467" i="9"/>
  <c r="J98468" i="9"/>
  <c r="J98469" i="9"/>
  <c r="J98470" i="9"/>
  <c r="J98471" i="9"/>
  <c r="J98472" i="9"/>
  <c r="J98473" i="9"/>
  <c r="J98474" i="9"/>
  <c r="J98475" i="9"/>
  <c r="J98476" i="9"/>
  <c r="J98477" i="9"/>
  <c r="J98478" i="9"/>
  <c r="J98479" i="9"/>
  <c r="J98480" i="9"/>
  <c r="J98481" i="9"/>
  <c r="J98482" i="9"/>
  <c r="J98483" i="9"/>
  <c r="J98484" i="9"/>
  <c r="J98485" i="9"/>
  <c r="J98486" i="9"/>
  <c r="J98487" i="9"/>
  <c r="J98488" i="9"/>
  <c r="J98489" i="9"/>
  <c r="J98490" i="9"/>
  <c r="J98491" i="9"/>
  <c r="J98492" i="9"/>
  <c r="J98493" i="9"/>
  <c r="J98494" i="9"/>
  <c r="J98495" i="9"/>
  <c r="J98496" i="9"/>
  <c r="J98497" i="9"/>
  <c r="J98498" i="9"/>
  <c r="J98499" i="9"/>
  <c r="J98500" i="9"/>
  <c r="J98501" i="9"/>
  <c r="J98502" i="9"/>
  <c r="J98503" i="9"/>
  <c r="J98504" i="9"/>
  <c r="J98505" i="9"/>
  <c r="J98506" i="9"/>
  <c r="J98507" i="9"/>
  <c r="J98508" i="9"/>
  <c r="J98509" i="9"/>
  <c r="J98510" i="9"/>
  <c r="J98511" i="9"/>
  <c r="J98512" i="9"/>
  <c r="J98513" i="9"/>
  <c r="J98514" i="9"/>
  <c r="J98515" i="9"/>
  <c r="J98516" i="9"/>
  <c r="J98517" i="9"/>
  <c r="J98518" i="9"/>
  <c r="J98519" i="9"/>
  <c r="J98520" i="9"/>
  <c r="J98521" i="9"/>
  <c r="J98522" i="9"/>
  <c r="J98523" i="9"/>
  <c r="J98524" i="9"/>
  <c r="J98525" i="9"/>
  <c r="J98526" i="9"/>
  <c r="J98527" i="9"/>
  <c r="J98528" i="9"/>
  <c r="J98529" i="9"/>
  <c r="J98530" i="9"/>
  <c r="J98531" i="9"/>
  <c r="J98532" i="9"/>
  <c r="J98533" i="9"/>
  <c r="J98534" i="9"/>
  <c r="J98535" i="9"/>
  <c r="J98536" i="9"/>
  <c r="J98537" i="9"/>
  <c r="J98538" i="9"/>
  <c r="J98539" i="9"/>
  <c r="J98540" i="9"/>
  <c r="J98541" i="9"/>
  <c r="J98542" i="9"/>
  <c r="J98543" i="9"/>
  <c r="J98544" i="9"/>
  <c r="J98545" i="9"/>
  <c r="J98546" i="9"/>
  <c r="J98547" i="9"/>
  <c r="J98548" i="9"/>
  <c r="J98549" i="9"/>
  <c r="J98550" i="9"/>
  <c r="J98551" i="9"/>
  <c r="J98552" i="9"/>
  <c r="J98553" i="9"/>
  <c r="J98554" i="9"/>
  <c r="J98555" i="9"/>
  <c r="J98556" i="9"/>
  <c r="J98557" i="9"/>
  <c r="J98558" i="9"/>
  <c r="J98559" i="9"/>
  <c r="J98560" i="9"/>
  <c r="J98561" i="9"/>
  <c r="J98562" i="9"/>
  <c r="J98563" i="9"/>
  <c r="J98564" i="9"/>
  <c r="J98565" i="9"/>
  <c r="J98566" i="9"/>
  <c r="J98567" i="9"/>
  <c r="J98568" i="9"/>
  <c r="J98569" i="9"/>
  <c r="J98570" i="9"/>
  <c r="J98571" i="9"/>
  <c r="J98572" i="9"/>
  <c r="J98573" i="9"/>
  <c r="J98574" i="9"/>
  <c r="J98575" i="9"/>
  <c r="J98576" i="9"/>
  <c r="J98577" i="9"/>
  <c r="J98578" i="9"/>
  <c r="J98579" i="9"/>
  <c r="J98580" i="9"/>
  <c r="J98581" i="9"/>
  <c r="J98582" i="9"/>
  <c r="J98583" i="9"/>
  <c r="J98584" i="9"/>
  <c r="J98585" i="9"/>
  <c r="J98586" i="9"/>
  <c r="J98587" i="9"/>
  <c r="J98588" i="9"/>
  <c r="J98589" i="9"/>
  <c r="J98590" i="9"/>
  <c r="J98591" i="9"/>
  <c r="J98592" i="9"/>
  <c r="J98593" i="9"/>
  <c r="J98594" i="9"/>
  <c r="J98595" i="9"/>
  <c r="J98596" i="9"/>
  <c r="J98597" i="9"/>
  <c r="J98598" i="9"/>
  <c r="J98599" i="9"/>
  <c r="J98600" i="9"/>
  <c r="J98601" i="9"/>
  <c r="J98602" i="9"/>
  <c r="J98603" i="9"/>
  <c r="J98604" i="9"/>
  <c r="J98605" i="9"/>
  <c r="J98606" i="9"/>
  <c r="J98607" i="9"/>
  <c r="J98608" i="9"/>
  <c r="J98609" i="9"/>
  <c r="J98610" i="9"/>
  <c r="J98611" i="9"/>
  <c r="J98612" i="9"/>
  <c r="J98613" i="9"/>
  <c r="J98614" i="9"/>
  <c r="J98615" i="9"/>
  <c r="J98616" i="9"/>
  <c r="J98617" i="9"/>
  <c r="J98618" i="9"/>
  <c r="J98619" i="9"/>
  <c r="J98620" i="9"/>
  <c r="J98621" i="9"/>
  <c r="J98622" i="9"/>
  <c r="J98623" i="9"/>
  <c r="J98624" i="9"/>
  <c r="J98625" i="9"/>
  <c r="J98626" i="9"/>
  <c r="J98627" i="9"/>
  <c r="J98628" i="9"/>
  <c r="J98629" i="9"/>
  <c r="J98630" i="9"/>
  <c r="J98631" i="9"/>
  <c r="J98632" i="9"/>
  <c r="J98633" i="9"/>
  <c r="J98634" i="9"/>
  <c r="J98635" i="9"/>
  <c r="J98636" i="9"/>
  <c r="J98637" i="9"/>
  <c r="J98638" i="9"/>
  <c r="J98639" i="9"/>
  <c r="J98640" i="9"/>
  <c r="J98641" i="9"/>
  <c r="J98642" i="9"/>
  <c r="J98643" i="9"/>
  <c r="J98644" i="9"/>
  <c r="J98645" i="9"/>
  <c r="J98646" i="9"/>
  <c r="J98647" i="9"/>
  <c r="J98648" i="9"/>
  <c r="J98649" i="9"/>
  <c r="J98650" i="9"/>
  <c r="J98651" i="9"/>
  <c r="J98652" i="9"/>
  <c r="J98653" i="9"/>
  <c r="J98654" i="9"/>
  <c r="J98655" i="9"/>
  <c r="J98656" i="9"/>
  <c r="J98657" i="9"/>
  <c r="J98658" i="9"/>
  <c r="J98659" i="9"/>
  <c r="J98660" i="9"/>
  <c r="J98661" i="9"/>
  <c r="J98662" i="9"/>
  <c r="J98663" i="9"/>
  <c r="J98664" i="9"/>
  <c r="J98665" i="9"/>
  <c r="J98666" i="9"/>
  <c r="J98667" i="9"/>
  <c r="J98668" i="9"/>
  <c r="J98669" i="9"/>
  <c r="J98670" i="9"/>
  <c r="J98671" i="9"/>
  <c r="J98672" i="9"/>
  <c r="J98673" i="9"/>
  <c r="J98674" i="9"/>
  <c r="J98675" i="9"/>
  <c r="J98676" i="9"/>
  <c r="J98677" i="9"/>
  <c r="J98678" i="9"/>
  <c r="J98679" i="9"/>
  <c r="J98680" i="9"/>
  <c r="J98681" i="9"/>
  <c r="J98682" i="9"/>
  <c r="J98683" i="9"/>
  <c r="J98684" i="9"/>
  <c r="J98685" i="9"/>
  <c r="J98686" i="9"/>
  <c r="J98687" i="9"/>
  <c r="J98688" i="9"/>
  <c r="J98689" i="9"/>
  <c r="J98690" i="9"/>
  <c r="J98691" i="9"/>
  <c r="J98692" i="9"/>
  <c r="J98693" i="9"/>
  <c r="J98694" i="9"/>
  <c r="J98695" i="9"/>
  <c r="J98696" i="9"/>
  <c r="J98697" i="9"/>
  <c r="J98698" i="9"/>
  <c r="J98699" i="9"/>
  <c r="J98700" i="9"/>
  <c r="J98701" i="9"/>
  <c r="J98702" i="9"/>
  <c r="J98703" i="9"/>
  <c r="J98704" i="9"/>
  <c r="J98705" i="9"/>
  <c r="J98706" i="9"/>
  <c r="J98707" i="9"/>
  <c r="J98708" i="9"/>
  <c r="J98709" i="9"/>
  <c r="J98710" i="9"/>
  <c r="J98711" i="9"/>
  <c r="J98712" i="9"/>
  <c r="J98713" i="9"/>
  <c r="J98714" i="9"/>
  <c r="J98715" i="9"/>
  <c r="J98716" i="9"/>
  <c r="J98717" i="9"/>
  <c r="J98718" i="9"/>
  <c r="J98719" i="9"/>
  <c r="J98720" i="9"/>
  <c r="J98721" i="9"/>
  <c r="J98722" i="9"/>
  <c r="J98723" i="9"/>
  <c r="J98724" i="9"/>
  <c r="J98725" i="9"/>
  <c r="J98726" i="9"/>
  <c r="J98727" i="9"/>
  <c r="J98728" i="9"/>
  <c r="J98729" i="9"/>
  <c r="J98730" i="9"/>
  <c r="J98731" i="9"/>
  <c r="J98732" i="9"/>
  <c r="J98733" i="9"/>
  <c r="J98734" i="9"/>
  <c r="J98735" i="9"/>
  <c r="J98736" i="9"/>
  <c r="J98737" i="9"/>
  <c r="J98738" i="9"/>
  <c r="J98739" i="9"/>
  <c r="J98740" i="9"/>
  <c r="J98741" i="9"/>
  <c r="J98742" i="9"/>
  <c r="J98743" i="9"/>
  <c r="J98744" i="9"/>
  <c r="J98745" i="9"/>
  <c r="J98746" i="9"/>
  <c r="J98747" i="9"/>
  <c r="J98748" i="9"/>
  <c r="J98749" i="9"/>
  <c r="J98750" i="9"/>
  <c r="J98751" i="9"/>
  <c r="J98752" i="9"/>
  <c r="J98753" i="9"/>
  <c r="J98754" i="9"/>
  <c r="J98755" i="9"/>
  <c r="J98756" i="9"/>
  <c r="J98757" i="9"/>
  <c r="J98758" i="9"/>
  <c r="J98759" i="9"/>
  <c r="J98760" i="9"/>
  <c r="J98761" i="9"/>
  <c r="J98762" i="9"/>
  <c r="J98763" i="9"/>
  <c r="J98764" i="9"/>
  <c r="J98765" i="9"/>
  <c r="J98766" i="9"/>
  <c r="J98767" i="9"/>
  <c r="J98768" i="9"/>
  <c r="J98769" i="9"/>
  <c r="J98770" i="9"/>
  <c r="J98771" i="9"/>
  <c r="J98772" i="9"/>
  <c r="J98773" i="9"/>
  <c r="J98774" i="9"/>
  <c r="J98775" i="9"/>
  <c r="J98776" i="9"/>
  <c r="J98777" i="9"/>
  <c r="J98778" i="9"/>
  <c r="J98779" i="9"/>
  <c r="J98780" i="9"/>
  <c r="J98781" i="9"/>
  <c r="J98782" i="9"/>
  <c r="J98783" i="9"/>
  <c r="J98784" i="9"/>
  <c r="J98785" i="9"/>
  <c r="J98786" i="9"/>
  <c r="J98787" i="9"/>
  <c r="J98788" i="9"/>
  <c r="J98789" i="9"/>
  <c r="J98790" i="9"/>
  <c r="J98791" i="9"/>
  <c r="J98792" i="9"/>
  <c r="J98793" i="9"/>
  <c r="J98794" i="9"/>
  <c r="J98795" i="9"/>
  <c r="J98796" i="9"/>
  <c r="J98797" i="9"/>
  <c r="J98798" i="9"/>
  <c r="J98799" i="9"/>
  <c r="J98800" i="9"/>
  <c r="J98801" i="9"/>
  <c r="J98802" i="9"/>
  <c r="J98803" i="9"/>
  <c r="J98804" i="9"/>
  <c r="J98805" i="9"/>
  <c r="J98806" i="9"/>
  <c r="J98807" i="9"/>
  <c r="J98808" i="9"/>
  <c r="J98809" i="9"/>
  <c r="J98810" i="9"/>
  <c r="J98811" i="9"/>
  <c r="J98812" i="9"/>
  <c r="J98813" i="9"/>
  <c r="J98814" i="9"/>
  <c r="J98815" i="9"/>
  <c r="J98816" i="9"/>
  <c r="J98817" i="9"/>
  <c r="J98818" i="9"/>
  <c r="J98819" i="9"/>
  <c r="J98820" i="9"/>
  <c r="J98821" i="9"/>
  <c r="J98822" i="9"/>
  <c r="J98823" i="9"/>
  <c r="J98824" i="9"/>
  <c r="J98825" i="9"/>
  <c r="J98826" i="9"/>
  <c r="J98827" i="9"/>
  <c r="J98828" i="9"/>
  <c r="J98829" i="9"/>
  <c r="J98830" i="9"/>
  <c r="J98831" i="9"/>
  <c r="J98832" i="9"/>
  <c r="J98833" i="9"/>
  <c r="J98834" i="9"/>
  <c r="J98835" i="9"/>
  <c r="J98836" i="9"/>
  <c r="J98837" i="9"/>
  <c r="J98838" i="9"/>
  <c r="J98839" i="9"/>
  <c r="J98840" i="9"/>
  <c r="J98841" i="9"/>
  <c r="J98842" i="9"/>
  <c r="J98843" i="9"/>
  <c r="J98844" i="9"/>
  <c r="J98845" i="9"/>
  <c r="J98846" i="9"/>
  <c r="J98847" i="9"/>
  <c r="J98848" i="9"/>
  <c r="J98849" i="9"/>
  <c r="J98850" i="9"/>
  <c r="J98851" i="9"/>
  <c r="J98852" i="9"/>
  <c r="J98853" i="9"/>
  <c r="J98854" i="9"/>
  <c r="J98855" i="9"/>
  <c r="J98856" i="9"/>
  <c r="J98857" i="9"/>
  <c r="J98858" i="9"/>
  <c r="J98859" i="9"/>
  <c r="J98860" i="9"/>
  <c r="J98861" i="9"/>
  <c r="J98862" i="9"/>
  <c r="J98863" i="9"/>
  <c r="J98864" i="9"/>
  <c r="J98865" i="9"/>
  <c r="J98866" i="9"/>
  <c r="J98867" i="9"/>
  <c r="J98868" i="9"/>
  <c r="J98869" i="9"/>
  <c r="J98870" i="9"/>
  <c r="J98871" i="9"/>
  <c r="J98872" i="9"/>
  <c r="J98873" i="9"/>
  <c r="J98874" i="9"/>
  <c r="J98875" i="9"/>
  <c r="J98876" i="9"/>
  <c r="J98877" i="9"/>
  <c r="J98878" i="9"/>
  <c r="J98879" i="9"/>
  <c r="J98880" i="9"/>
  <c r="J98881" i="9"/>
  <c r="J98882" i="9"/>
  <c r="J98883" i="9"/>
  <c r="J98884" i="9"/>
  <c r="J98885" i="9"/>
  <c r="J98886" i="9"/>
  <c r="J98887" i="9"/>
  <c r="J98888" i="9"/>
  <c r="J98889" i="9"/>
  <c r="J98890" i="9"/>
  <c r="J98891" i="9"/>
  <c r="J98892" i="9"/>
  <c r="J98893" i="9"/>
  <c r="J98894" i="9"/>
  <c r="J98895" i="9"/>
  <c r="J98896" i="9"/>
  <c r="J98897" i="9"/>
  <c r="J98898" i="9"/>
  <c r="J98899" i="9"/>
  <c r="J98900" i="9"/>
  <c r="J98901" i="9"/>
  <c r="J98902" i="9"/>
  <c r="J98903" i="9"/>
  <c r="J98904" i="9"/>
  <c r="J98905" i="9"/>
  <c r="J98906" i="9"/>
  <c r="J98907" i="9"/>
  <c r="J98908" i="9"/>
  <c r="J98909" i="9"/>
  <c r="J98910" i="9"/>
  <c r="J98911" i="9"/>
  <c r="J98912" i="9"/>
  <c r="J98913" i="9"/>
  <c r="J98914" i="9"/>
  <c r="J98915" i="9"/>
  <c r="J98916" i="9"/>
  <c r="J98917" i="9"/>
  <c r="J98918" i="9"/>
  <c r="J98919" i="9"/>
  <c r="J98920" i="9"/>
  <c r="J98921" i="9"/>
  <c r="J98922" i="9"/>
  <c r="J98923" i="9"/>
  <c r="J98924" i="9"/>
  <c r="J98925" i="9"/>
  <c r="J98926" i="9"/>
  <c r="J98927" i="9"/>
  <c r="J98928" i="9"/>
  <c r="J98929" i="9"/>
  <c r="J98930" i="9"/>
  <c r="J98931" i="9"/>
  <c r="J98932" i="9"/>
  <c r="J98933" i="9"/>
  <c r="J98934" i="9"/>
  <c r="J98935" i="9"/>
  <c r="J98936" i="9"/>
  <c r="J98937" i="9"/>
  <c r="J98938" i="9"/>
  <c r="J98939" i="9"/>
  <c r="J98940" i="9"/>
  <c r="J98941" i="9"/>
  <c r="J98942" i="9"/>
  <c r="J98943" i="9"/>
  <c r="J98944" i="9"/>
  <c r="J98945" i="9"/>
  <c r="J98946" i="9"/>
  <c r="J98947" i="9"/>
  <c r="J98948" i="9"/>
  <c r="J98949" i="9"/>
  <c r="J98950" i="9"/>
  <c r="J98951" i="9"/>
  <c r="J98952" i="9"/>
  <c r="J98953" i="9"/>
  <c r="J98954" i="9"/>
  <c r="J98955" i="9"/>
  <c r="J98956" i="9"/>
  <c r="J98957" i="9"/>
  <c r="J98958" i="9"/>
  <c r="J98959" i="9"/>
  <c r="J98960" i="9"/>
  <c r="J98961" i="9"/>
  <c r="J98962" i="9"/>
  <c r="J98963" i="9"/>
  <c r="J98964" i="9"/>
  <c r="J98965" i="9"/>
  <c r="J98966" i="9"/>
  <c r="J98967" i="9"/>
  <c r="J98968" i="9"/>
  <c r="J98969" i="9"/>
  <c r="J98970" i="9"/>
  <c r="J98971" i="9"/>
  <c r="J98972" i="9"/>
  <c r="J98973" i="9"/>
  <c r="J98974" i="9"/>
  <c r="J98975" i="9"/>
  <c r="J98976" i="9"/>
  <c r="J98977" i="9"/>
  <c r="J98978" i="9"/>
  <c r="J98979" i="9"/>
  <c r="J98980" i="9"/>
  <c r="J98981" i="9"/>
  <c r="J98982" i="9"/>
  <c r="J98983" i="9"/>
  <c r="J98984" i="9"/>
  <c r="J98985" i="9"/>
  <c r="J98986" i="9"/>
  <c r="J98987" i="9"/>
  <c r="J98988" i="9"/>
  <c r="J98989" i="9"/>
  <c r="J98990" i="9"/>
  <c r="J98991" i="9"/>
  <c r="J98992" i="9"/>
  <c r="J98993" i="9"/>
  <c r="J98994" i="9"/>
  <c r="J98995" i="9"/>
  <c r="J98996" i="9"/>
  <c r="J98997" i="9"/>
  <c r="J98998" i="9"/>
  <c r="J98999" i="9"/>
  <c r="J99000" i="9"/>
  <c r="J99001" i="9"/>
  <c r="J99002" i="9"/>
  <c r="J99003" i="9"/>
  <c r="J99004" i="9"/>
  <c r="J99005" i="9"/>
  <c r="J99006" i="9"/>
  <c r="J99007" i="9"/>
  <c r="J99008" i="9"/>
  <c r="J99009" i="9"/>
  <c r="J99010" i="9"/>
  <c r="J99011" i="9"/>
  <c r="J99012" i="9"/>
  <c r="J99013" i="9"/>
  <c r="J99014" i="9"/>
  <c r="J99015" i="9"/>
  <c r="J99016" i="9"/>
  <c r="J99017" i="9"/>
  <c r="J99018" i="9"/>
  <c r="J99019" i="9"/>
  <c r="J99020" i="9"/>
  <c r="J99021" i="9"/>
  <c r="J99022" i="9"/>
  <c r="J99023" i="9"/>
  <c r="J99024" i="9"/>
  <c r="J99025" i="9"/>
  <c r="J99026" i="9"/>
  <c r="J99027" i="9"/>
  <c r="J99028" i="9"/>
  <c r="J99029" i="9"/>
  <c r="J99030" i="9"/>
  <c r="J99031" i="9"/>
  <c r="J99032" i="9"/>
  <c r="J99033" i="9"/>
  <c r="J99034" i="9"/>
  <c r="J99035" i="9"/>
  <c r="J99036" i="9"/>
  <c r="J99037" i="9"/>
  <c r="J99038" i="9"/>
  <c r="J99039" i="9"/>
  <c r="J99040" i="9"/>
  <c r="J99041" i="9"/>
  <c r="J99042" i="9"/>
  <c r="J99043" i="9"/>
  <c r="J99044" i="9"/>
  <c r="J99045" i="9"/>
  <c r="J99046" i="9"/>
  <c r="J99047" i="9"/>
  <c r="J99048" i="9"/>
  <c r="J99049" i="9"/>
  <c r="J99050" i="9"/>
  <c r="J99051" i="9"/>
  <c r="J99052" i="9"/>
  <c r="J99053" i="9"/>
  <c r="J99054" i="9"/>
  <c r="J99055" i="9"/>
  <c r="J99056" i="9"/>
  <c r="J99057" i="9"/>
  <c r="J99058" i="9"/>
  <c r="J99059" i="9"/>
  <c r="J99060" i="9"/>
  <c r="J99061" i="9"/>
  <c r="J99062" i="9"/>
  <c r="J99063" i="9"/>
  <c r="J99064" i="9"/>
  <c r="J99065" i="9"/>
  <c r="J99066" i="9"/>
  <c r="J99067" i="9"/>
  <c r="J99068" i="9"/>
  <c r="J99069" i="9"/>
  <c r="J99070" i="9"/>
  <c r="J99071" i="9"/>
  <c r="J99072" i="9"/>
  <c r="J99073" i="9"/>
  <c r="J99074" i="9"/>
  <c r="J99075" i="9"/>
  <c r="J99076" i="9"/>
  <c r="J99077" i="9"/>
  <c r="J99078" i="9"/>
  <c r="J99079" i="9"/>
  <c r="J99080" i="9"/>
  <c r="J99081" i="9"/>
  <c r="J99082" i="9"/>
  <c r="J99083" i="9"/>
  <c r="J99084" i="9"/>
  <c r="J99085" i="9"/>
  <c r="J99086" i="9"/>
  <c r="J99087" i="9"/>
  <c r="J99088" i="9"/>
  <c r="J99089" i="9"/>
  <c r="J99090" i="9"/>
  <c r="J99091" i="9"/>
  <c r="J99092" i="9"/>
  <c r="J99093" i="9"/>
  <c r="J99094" i="9"/>
  <c r="J99095" i="9"/>
  <c r="J99096" i="9"/>
  <c r="J99097" i="9"/>
  <c r="J99098" i="9"/>
  <c r="J99099" i="9"/>
  <c r="J99100" i="9"/>
  <c r="J99101" i="9"/>
  <c r="J99102" i="9"/>
  <c r="J99103" i="9"/>
  <c r="J99104" i="9"/>
  <c r="J99105" i="9"/>
  <c r="J99106" i="9"/>
  <c r="J99107" i="9"/>
  <c r="J99108" i="9"/>
  <c r="J99109" i="9"/>
  <c r="J99110" i="9"/>
  <c r="J99111" i="9"/>
  <c r="J99112" i="9"/>
  <c r="J99113" i="9"/>
  <c r="J99114" i="9"/>
  <c r="J99115" i="9"/>
  <c r="J99116" i="9"/>
  <c r="J99117" i="9"/>
  <c r="J99118" i="9"/>
  <c r="J99119" i="9"/>
  <c r="J99120" i="9"/>
  <c r="J99121" i="9"/>
  <c r="J99122" i="9"/>
  <c r="J99123" i="9"/>
  <c r="J99124" i="9"/>
  <c r="J99125" i="9"/>
  <c r="J99126" i="9"/>
  <c r="J99127" i="9"/>
  <c r="J99128" i="9"/>
  <c r="J99129" i="9"/>
  <c r="J99130" i="9"/>
  <c r="J99131" i="9"/>
  <c r="J99132" i="9"/>
  <c r="J99133" i="9"/>
  <c r="J99134" i="9"/>
  <c r="J99135" i="9"/>
  <c r="J99136" i="9"/>
  <c r="J99137" i="9"/>
  <c r="J99138" i="9"/>
  <c r="J99139" i="9"/>
  <c r="J99140" i="9"/>
  <c r="J99141" i="9"/>
  <c r="J99142" i="9"/>
  <c r="J99143" i="9"/>
  <c r="J99144" i="9"/>
  <c r="J99145" i="9"/>
  <c r="J99146" i="9"/>
  <c r="J99147" i="9"/>
  <c r="J99148" i="9"/>
  <c r="J99149" i="9"/>
  <c r="J99150" i="9"/>
  <c r="J99151" i="9"/>
  <c r="J99152" i="9"/>
  <c r="J99153" i="9"/>
  <c r="J99154" i="9"/>
  <c r="J99155" i="9"/>
  <c r="J99156" i="9"/>
  <c r="J99157" i="9"/>
  <c r="J99158" i="9"/>
  <c r="J99159" i="9"/>
  <c r="J99160" i="9"/>
  <c r="J99161" i="9"/>
  <c r="J99162" i="9"/>
  <c r="J99163" i="9"/>
  <c r="J99164" i="9"/>
  <c r="J99165" i="9"/>
  <c r="J99166" i="9"/>
  <c r="J99167" i="9"/>
  <c r="J99168" i="9"/>
  <c r="J99169" i="9"/>
  <c r="J99170" i="9"/>
  <c r="J99171" i="9"/>
  <c r="J99172" i="9"/>
  <c r="J99173" i="9"/>
  <c r="J99174" i="9"/>
  <c r="J99175" i="9"/>
  <c r="J99176" i="9"/>
  <c r="J99177" i="9"/>
  <c r="J99178" i="9"/>
  <c r="J99179" i="9"/>
  <c r="J99180" i="9"/>
  <c r="J99181" i="9"/>
  <c r="J99182" i="9"/>
  <c r="J99183" i="9"/>
  <c r="J99184" i="9"/>
  <c r="J99185" i="9"/>
  <c r="J99186" i="9"/>
  <c r="J99187" i="9"/>
  <c r="J99188" i="9"/>
  <c r="J99189" i="9"/>
  <c r="J99190" i="9"/>
  <c r="J99191" i="9"/>
  <c r="J99192" i="9"/>
  <c r="J99193" i="9"/>
  <c r="J99194" i="9"/>
  <c r="J99195" i="9"/>
  <c r="J99196" i="9"/>
  <c r="J99197" i="9"/>
  <c r="J99198" i="9"/>
  <c r="J99199" i="9"/>
  <c r="J99200" i="9"/>
  <c r="J99201" i="9"/>
  <c r="J99202" i="9"/>
  <c r="J99203" i="9"/>
  <c r="J99204" i="9"/>
  <c r="J99205" i="9"/>
  <c r="J99206" i="9"/>
  <c r="J99207" i="9"/>
  <c r="J99208" i="9"/>
  <c r="J99209" i="9"/>
  <c r="J99210" i="9"/>
  <c r="J99211" i="9"/>
  <c r="J99212" i="9"/>
  <c r="J99213" i="9"/>
  <c r="J99214" i="9"/>
  <c r="J99215" i="9"/>
  <c r="J99216" i="9"/>
  <c r="J99217" i="9"/>
  <c r="J99218" i="9"/>
  <c r="J99219" i="9"/>
  <c r="J99220" i="9"/>
  <c r="J99221" i="9"/>
  <c r="J99222" i="9"/>
  <c r="J99223" i="9"/>
  <c r="J99224" i="9"/>
  <c r="J99225" i="9"/>
  <c r="J99226" i="9"/>
  <c r="J99227" i="9"/>
  <c r="J99228" i="9"/>
  <c r="J99229" i="9"/>
  <c r="J99230" i="9"/>
  <c r="J99231" i="9"/>
  <c r="J99232" i="9"/>
  <c r="J99233" i="9"/>
  <c r="J99234" i="9"/>
  <c r="J99235" i="9"/>
  <c r="J99236" i="9"/>
  <c r="J99237" i="9"/>
  <c r="J99238" i="9"/>
  <c r="J99239" i="9"/>
  <c r="J99240" i="9"/>
  <c r="J99241" i="9"/>
  <c r="J99242" i="9"/>
  <c r="J99243" i="9"/>
  <c r="J99244" i="9"/>
  <c r="J99245" i="9"/>
  <c r="J99246" i="9"/>
  <c r="J99247" i="9"/>
  <c r="J99248" i="9"/>
  <c r="J99249" i="9"/>
  <c r="J99250" i="9"/>
  <c r="J99251" i="9"/>
  <c r="J99252" i="9"/>
  <c r="J99253" i="9"/>
  <c r="J99254" i="9"/>
  <c r="J99255" i="9"/>
  <c r="J99256" i="9"/>
  <c r="J99257" i="9"/>
  <c r="J99258" i="9"/>
  <c r="J99259" i="9"/>
  <c r="J99260" i="9"/>
  <c r="J99261" i="9"/>
  <c r="J99262" i="9"/>
  <c r="J99263" i="9"/>
  <c r="J99264" i="9"/>
  <c r="J99265" i="9"/>
  <c r="J99266" i="9"/>
  <c r="J99267" i="9"/>
  <c r="J99268" i="9"/>
  <c r="J99269" i="9"/>
  <c r="J99270" i="9"/>
  <c r="J99271" i="9"/>
  <c r="J99272" i="9"/>
  <c r="J99273" i="9"/>
  <c r="J99274" i="9"/>
  <c r="J99275" i="9"/>
  <c r="J99276" i="9"/>
  <c r="J99277" i="9"/>
  <c r="J99278" i="9"/>
  <c r="J99279" i="9"/>
  <c r="J99280" i="9"/>
  <c r="J99281" i="9"/>
  <c r="J99282" i="9"/>
  <c r="J99283" i="9"/>
  <c r="J99284" i="9"/>
  <c r="J99285" i="9"/>
  <c r="J99286" i="9"/>
  <c r="J99287" i="9"/>
  <c r="J99288" i="9"/>
  <c r="J99289" i="9"/>
  <c r="J99290" i="9"/>
  <c r="J99291" i="9"/>
  <c r="J99292" i="9"/>
  <c r="J99293" i="9"/>
  <c r="J99294" i="9"/>
  <c r="J99295" i="9"/>
  <c r="J99296" i="9"/>
  <c r="J99297" i="9"/>
  <c r="J99298" i="9"/>
  <c r="J99299" i="9"/>
  <c r="J99300" i="9"/>
  <c r="J99301" i="9"/>
  <c r="J99302" i="9"/>
  <c r="J99303" i="9"/>
  <c r="J99304" i="9"/>
  <c r="J99305" i="9"/>
  <c r="J99306" i="9"/>
  <c r="J99307" i="9"/>
  <c r="J99308" i="9"/>
  <c r="J99309" i="9"/>
  <c r="J99310" i="9"/>
  <c r="J99311" i="9"/>
  <c r="J99312" i="9"/>
  <c r="J99313" i="9"/>
  <c r="J99314" i="9"/>
  <c r="J99315" i="9"/>
  <c r="J99316" i="9"/>
  <c r="J99317" i="9"/>
  <c r="J99318" i="9"/>
  <c r="J99319" i="9"/>
  <c r="J99320" i="9"/>
  <c r="J99321" i="9"/>
  <c r="J99322" i="9"/>
  <c r="J99323" i="9"/>
  <c r="J99324" i="9"/>
  <c r="J99325" i="9"/>
  <c r="J99326" i="9"/>
  <c r="J99327" i="9"/>
  <c r="J99328" i="9"/>
  <c r="J99329" i="9"/>
  <c r="J99330" i="9"/>
  <c r="J99331" i="9"/>
  <c r="J99332" i="9"/>
  <c r="J99333" i="9"/>
  <c r="J99334" i="9"/>
  <c r="J99335" i="9"/>
  <c r="J99336" i="9"/>
  <c r="J99337" i="9"/>
  <c r="J99338" i="9"/>
  <c r="J99339" i="9"/>
  <c r="J99340" i="9"/>
  <c r="J99341" i="9"/>
  <c r="J99342" i="9"/>
  <c r="J99343" i="9"/>
  <c r="J99344" i="9"/>
  <c r="J99345" i="9"/>
  <c r="J99346" i="9"/>
  <c r="J99347" i="9"/>
  <c r="J99348" i="9"/>
  <c r="J99349" i="9"/>
  <c r="J99350" i="9"/>
  <c r="J99351" i="9"/>
  <c r="J99352" i="9"/>
  <c r="J99353" i="9"/>
  <c r="J99354" i="9"/>
  <c r="J99355" i="9"/>
  <c r="J99356" i="9"/>
  <c r="J99357" i="9"/>
  <c r="J99358" i="9"/>
  <c r="J99359" i="9"/>
  <c r="J99360" i="9"/>
  <c r="J99361" i="9"/>
  <c r="J99362" i="9"/>
  <c r="J99363" i="9"/>
  <c r="J99364" i="9"/>
  <c r="J99365" i="9"/>
  <c r="J99366" i="9"/>
  <c r="J99367" i="9"/>
  <c r="J99368" i="9"/>
  <c r="J99369" i="9"/>
  <c r="J99370" i="9"/>
  <c r="J99371" i="9"/>
  <c r="J99372" i="9"/>
  <c r="J99373" i="9"/>
  <c r="J99374" i="9"/>
  <c r="J99375" i="9"/>
  <c r="J99376" i="9"/>
  <c r="J99377" i="9"/>
  <c r="J99378" i="9"/>
  <c r="J99379" i="9"/>
  <c r="J99380" i="9"/>
  <c r="J99381" i="9"/>
  <c r="J99382" i="9"/>
  <c r="J99383" i="9"/>
  <c r="J99384" i="9"/>
  <c r="J99385" i="9"/>
  <c r="J99386" i="9"/>
  <c r="J99387" i="9"/>
  <c r="J99388" i="9"/>
  <c r="J99389" i="9"/>
  <c r="J99390" i="9"/>
  <c r="J99391" i="9"/>
  <c r="J99392" i="9"/>
  <c r="J99393" i="9"/>
  <c r="J99394" i="9"/>
  <c r="J99395" i="9"/>
  <c r="J99396" i="9"/>
  <c r="J99397" i="9"/>
  <c r="J99398" i="9"/>
  <c r="J99399" i="9"/>
  <c r="J99400" i="9"/>
  <c r="J99401" i="9"/>
  <c r="J99402" i="9"/>
  <c r="J99403" i="9"/>
  <c r="J99404" i="9"/>
  <c r="J99405" i="9"/>
  <c r="J99406" i="9"/>
  <c r="J99407" i="9"/>
  <c r="J99408" i="9"/>
  <c r="J99409" i="9"/>
  <c r="J99410" i="9"/>
  <c r="J99411" i="9"/>
  <c r="J99412" i="9"/>
  <c r="J99413" i="9"/>
  <c r="J99414" i="9"/>
  <c r="J99415" i="9"/>
  <c r="J99416" i="9"/>
  <c r="J99417" i="9"/>
  <c r="J99418" i="9"/>
  <c r="J99419" i="9"/>
  <c r="J99420" i="9"/>
  <c r="J99421" i="9"/>
  <c r="J99422" i="9"/>
  <c r="J99423" i="9"/>
  <c r="J99424" i="9"/>
  <c r="J99425" i="9"/>
  <c r="J99426" i="9"/>
  <c r="J99427" i="9"/>
  <c r="J99428" i="9"/>
  <c r="J99429" i="9"/>
  <c r="J99430" i="9"/>
  <c r="J99431" i="9"/>
  <c r="J99432" i="9"/>
  <c r="J99433" i="9"/>
  <c r="J99434" i="9"/>
  <c r="J99435" i="9"/>
  <c r="J99436" i="9"/>
  <c r="J99437" i="9"/>
  <c r="J99438" i="9"/>
  <c r="J99439" i="9"/>
  <c r="J99440" i="9"/>
  <c r="J99441" i="9"/>
  <c r="J99442" i="9"/>
  <c r="J99443" i="9"/>
  <c r="J99444" i="9"/>
  <c r="J99445" i="9"/>
  <c r="J99446" i="9"/>
  <c r="J99447" i="9"/>
  <c r="J99448" i="9"/>
  <c r="J99449" i="9"/>
  <c r="J99450" i="9"/>
  <c r="J99451" i="9"/>
  <c r="J99452" i="9"/>
  <c r="J99453" i="9"/>
  <c r="J99454" i="9"/>
  <c r="J99455" i="9"/>
  <c r="J99456" i="9"/>
  <c r="J99457" i="9"/>
  <c r="J99458" i="9"/>
  <c r="J99459" i="9"/>
  <c r="J99460" i="9"/>
  <c r="J99461" i="9"/>
  <c r="J99462" i="9"/>
  <c r="J99463" i="9"/>
  <c r="J99464" i="9"/>
  <c r="J99465" i="9"/>
  <c r="J99466" i="9"/>
  <c r="J99467" i="9"/>
  <c r="J99468" i="9"/>
  <c r="J99469" i="9"/>
  <c r="J99470" i="9"/>
  <c r="J99471" i="9"/>
  <c r="J99472" i="9"/>
  <c r="J99473" i="9"/>
  <c r="J99474" i="9"/>
  <c r="J99475" i="9"/>
  <c r="J99476" i="9"/>
  <c r="J99477" i="9"/>
  <c r="J99478" i="9"/>
  <c r="J99479" i="9"/>
  <c r="J99480" i="9"/>
  <c r="J99481" i="9"/>
  <c r="J99482" i="9"/>
  <c r="J99483" i="9"/>
  <c r="J99484" i="9"/>
  <c r="J99485" i="9"/>
  <c r="J99486" i="9"/>
  <c r="J99487" i="9"/>
  <c r="J99488" i="9"/>
  <c r="J99489" i="9"/>
  <c r="J99490" i="9"/>
  <c r="J99491" i="9"/>
  <c r="J99492" i="9"/>
  <c r="J99493" i="9"/>
  <c r="J99494" i="9"/>
  <c r="J99495" i="9"/>
  <c r="J99496" i="9"/>
  <c r="J99497" i="9"/>
  <c r="J99498" i="9"/>
  <c r="J99499" i="9"/>
  <c r="J99500" i="9"/>
  <c r="J99501" i="9"/>
  <c r="J99502" i="9"/>
  <c r="J99503" i="9"/>
  <c r="J99504" i="9"/>
  <c r="J99505" i="9"/>
  <c r="J99506" i="9"/>
  <c r="J99507" i="9"/>
  <c r="J99508" i="9"/>
  <c r="J99509" i="9"/>
  <c r="J99510" i="9"/>
  <c r="J99511" i="9"/>
  <c r="J99512" i="9"/>
  <c r="J99513" i="9"/>
  <c r="J99514" i="9"/>
  <c r="J99515" i="9"/>
  <c r="J99516" i="9"/>
  <c r="J99517" i="9"/>
  <c r="J99518" i="9"/>
  <c r="J99519" i="9"/>
  <c r="J99520" i="9"/>
  <c r="J99521" i="9"/>
  <c r="J99522" i="9"/>
  <c r="J99523" i="9"/>
  <c r="J99524" i="9"/>
  <c r="J99525" i="9"/>
  <c r="J99526" i="9"/>
  <c r="J99527" i="9"/>
  <c r="J99528" i="9"/>
  <c r="J99529" i="9"/>
  <c r="J99530" i="9"/>
  <c r="J99531" i="9"/>
  <c r="J99532" i="9"/>
  <c r="J99533" i="9"/>
  <c r="J99534" i="9"/>
  <c r="J99535" i="9"/>
  <c r="J99536" i="9"/>
  <c r="J99537" i="9"/>
  <c r="J99538" i="9"/>
  <c r="J99539" i="9"/>
  <c r="J99540" i="9"/>
  <c r="J99541" i="9"/>
  <c r="J99542" i="9"/>
  <c r="J99543" i="9"/>
  <c r="J99544" i="9"/>
  <c r="J99545" i="9"/>
  <c r="J99546" i="9"/>
  <c r="J99547" i="9"/>
  <c r="J99548" i="9"/>
  <c r="J99549" i="9"/>
  <c r="J99550" i="9"/>
  <c r="J99551" i="9"/>
  <c r="J99552" i="9"/>
  <c r="J99553" i="9"/>
  <c r="J99554" i="9"/>
  <c r="J99555" i="9"/>
  <c r="J99556" i="9"/>
  <c r="J99557" i="9"/>
  <c r="J99558" i="9"/>
  <c r="J99559" i="9"/>
  <c r="J99560" i="9"/>
  <c r="J99561" i="9"/>
  <c r="J99562" i="9"/>
  <c r="J99563" i="9"/>
  <c r="J99564" i="9"/>
  <c r="J99565" i="9"/>
  <c r="J99566" i="9"/>
  <c r="J99567" i="9"/>
  <c r="J99568" i="9"/>
  <c r="J99569" i="9"/>
  <c r="J99570" i="9"/>
  <c r="J99571" i="9"/>
  <c r="J99572" i="9"/>
  <c r="J99573" i="9"/>
  <c r="J99574" i="9"/>
  <c r="J99575" i="9"/>
  <c r="J99576" i="9"/>
  <c r="J99577" i="9"/>
  <c r="J99578" i="9"/>
  <c r="J99579" i="9"/>
  <c r="J99580" i="9"/>
  <c r="J99581" i="9"/>
  <c r="J99582" i="9"/>
  <c r="J99583" i="9"/>
  <c r="J99584" i="9"/>
  <c r="J99585" i="9"/>
  <c r="J99586" i="9"/>
  <c r="J99587" i="9"/>
  <c r="J99588" i="9"/>
  <c r="J99589" i="9"/>
  <c r="J99590" i="9"/>
  <c r="J99591" i="9"/>
  <c r="J99592" i="9"/>
  <c r="J99593" i="9"/>
  <c r="J99594" i="9"/>
  <c r="J99595" i="9"/>
  <c r="J99596" i="9"/>
  <c r="J99597" i="9"/>
  <c r="J99598" i="9"/>
  <c r="J99599" i="9"/>
  <c r="J99600" i="9"/>
  <c r="J99601" i="9"/>
  <c r="J99602" i="9"/>
  <c r="J99603" i="9"/>
  <c r="J99604" i="9"/>
  <c r="J99605" i="9"/>
  <c r="J99606" i="9"/>
  <c r="J99607" i="9"/>
  <c r="J99608" i="9"/>
  <c r="J99609" i="9"/>
  <c r="J99610" i="9"/>
  <c r="J99611" i="9"/>
  <c r="J99612" i="9"/>
  <c r="J99613" i="9"/>
  <c r="J99614" i="9"/>
  <c r="J99615" i="9"/>
  <c r="J99616" i="9"/>
  <c r="J99617" i="9"/>
  <c r="J99618" i="9"/>
  <c r="J99619" i="9"/>
  <c r="J99620" i="9"/>
  <c r="J99621" i="9"/>
  <c r="J99622" i="9"/>
  <c r="J99623" i="9"/>
  <c r="J99624" i="9"/>
  <c r="J99625" i="9"/>
  <c r="J99626" i="9"/>
  <c r="J99627" i="9"/>
  <c r="J99628" i="9"/>
  <c r="J99629" i="9"/>
  <c r="J99630" i="9"/>
  <c r="J99631" i="9"/>
  <c r="J99632" i="9"/>
  <c r="J99633" i="9"/>
  <c r="J99634" i="9"/>
  <c r="J99635" i="9"/>
  <c r="J99636" i="9"/>
  <c r="J99637" i="9"/>
  <c r="J99638" i="9"/>
  <c r="J99639" i="9"/>
  <c r="J99640" i="9"/>
  <c r="J99641" i="9"/>
  <c r="J99642" i="9"/>
  <c r="J99643" i="9"/>
  <c r="J99644" i="9"/>
  <c r="J99645" i="9"/>
  <c r="J99646" i="9"/>
  <c r="J99647" i="9"/>
  <c r="J99648" i="9"/>
  <c r="J99649" i="9"/>
  <c r="J99650" i="9"/>
  <c r="J99651" i="9"/>
  <c r="J99652" i="9"/>
  <c r="J99653" i="9"/>
  <c r="J99654" i="9"/>
  <c r="J99655" i="9"/>
  <c r="J99656" i="9"/>
  <c r="J99657" i="9"/>
  <c r="J99658" i="9"/>
  <c r="J99659" i="9"/>
  <c r="J99660" i="9"/>
  <c r="J99661" i="9"/>
  <c r="J99662" i="9"/>
  <c r="J99663" i="9"/>
  <c r="J99664" i="9"/>
  <c r="J99665" i="9"/>
  <c r="J99666" i="9"/>
  <c r="J99667" i="9"/>
  <c r="J99668" i="9"/>
  <c r="J99669" i="9"/>
  <c r="J99670" i="9"/>
  <c r="J99671" i="9"/>
  <c r="J99672" i="9"/>
  <c r="J99673" i="9"/>
  <c r="J99674" i="9"/>
  <c r="J99675" i="9"/>
  <c r="J99676" i="9"/>
  <c r="J99677" i="9"/>
  <c r="J99678" i="9"/>
  <c r="J99679" i="9"/>
  <c r="J99680" i="9"/>
  <c r="J99681" i="9"/>
  <c r="J99682" i="9"/>
  <c r="J99683" i="9"/>
  <c r="J99684" i="9"/>
  <c r="J99685" i="9"/>
  <c r="J99686" i="9"/>
  <c r="J99687" i="9"/>
  <c r="J99688" i="9"/>
  <c r="J99689" i="9"/>
  <c r="J99690" i="9"/>
  <c r="J99691" i="9"/>
  <c r="J99692" i="9"/>
  <c r="J99693" i="9"/>
  <c r="J99694" i="9"/>
  <c r="J99695" i="9"/>
  <c r="J99696" i="9"/>
  <c r="J99697" i="9"/>
  <c r="J99698" i="9"/>
  <c r="J99699" i="9"/>
  <c r="J99700" i="9"/>
  <c r="J99701" i="9"/>
  <c r="J99702" i="9"/>
  <c r="J99703" i="9"/>
  <c r="J99704" i="9"/>
  <c r="J99705" i="9"/>
  <c r="J99706" i="9"/>
  <c r="J99707" i="9"/>
  <c r="J99708" i="9"/>
  <c r="J99709" i="9"/>
  <c r="J99710" i="9"/>
  <c r="J99711" i="9"/>
  <c r="J99712" i="9"/>
  <c r="J99713" i="9"/>
  <c r="J99714" i="9"/>
  <c r="J99715" i="9"/>
  <c r="J99716" i="9"/>
  <c r="J99717" i="9"/>
  <c r="J99718" i="9"/>
  <c r="J99719" i="9"/>
  <c r="J99720" i="9"/>
  <c r="J99721" i="9"/>
  <c r="J99722" i="9"/>
  <c r="J99723" i="9"/>
  <c r="J99724" i="9"/>
  <c r="J99725" i="9"/>
  <c r="J99726" i="9"/>
  <c r="J99727" i="9"/>
  <c r="J99728" i="9"/>
  <c r="J99729" i="9"/>
  <c r="J99730" i="9"/>
  <c r="J99731" i="9"/>
  <c r="J99732" i="9"/>
  <c r="J99733" i="9"/>
  <c r="J99734" i="9"/>
  <c r="J99735" i="9"/>
  <c r="J99736" i="9"/>
  <c r="J99737" i="9"/>
  <c r="J99738" i="9"/>
  <c r="J99739" i="9"/>
  <c r="J99740" i="9"/>
  <c r="J99741" i="9"/>
  <c r="J99742" i="9"/>
  <c r="J99743" i="9"/>
  <c r="J99744" i="9"/>
  <c r="J99745" i="9"/>
  <c r="J99746" i="9"/>
  <c r="J99747" i="9"/>
  <c r="J99748" i="9"/>
  <c r="J99749" i="9"/>
  <c r="J99750" i="9"/>
  <c r="J99751" i="9"/>
  <c r="J99752" i="9"/>
  <c r="J99753" i="9"/>
  <c r="J99754" i="9"/>
  <c r="J99755" i="9"/>
  <c r="J99756" i="9"/>
  <c r="J99757" i="9"/>
  <c r="J99758" i="9"/>
  <c r="J99759" i="9"/>
  <c r="J99760" i="9"/>
  <c r="J99761" i="9"/>
  <c r="J99762" i="9"/>
  <c r="J99763" i="9"/>
  <c r="J99764" i="9"/>
  <c r="J99765" i="9"/>
  <c r="J99766" i="9"/>
  <c r="J99767" i="9"/>
  <c r="J99768" i="9"/>
  <c r="J99769" i="9"/>
  <c r="J99770" i="9"/>
  <c r="J99771" i="9"/>
  <c r="J99772" i="9"/>
  <c r="J99773" i="9"/>
  <c r="J99774" i="9"/>
  <c r="J99775" i="9"/>
  <c r="J99776" i="9"/>
  <c r="J99777" i="9"/>
  <c r="J99778" i="9"/>
  <c r="J99779" i="9"/>
  <c r="J99780" i="9"/>
  <c r="J99781" i="9"/>
  <c r="J99782" i="9"/>
  <c r="J99783" i="9"/>
  <c r="J99784" i="9"/>
  <c r="J99785" i="9"/>
  <c r="J99786" i="9"/>
  <c r="J99787" i="9"/>
  <c r="J99788" i="9"/>
  <c r="J99789" i="9"/>
  <c r="J99790" i="9"/>
  <c r="J99791" i="9"/>
  <c r="J99792" i="9"/>
  <c r="J99793" i="9"/>
  <c r="J99794" i="9"/>
  <c r="J99795" i="9"/>
  <c r="J99796" i="9"/>
  <c r="J99797" i="9"/>
  <c r="J99798" i="9"/>
  <c r="J99799" i="9"/>
  <c r="J99800" i="9"/>
  <c r="J99801" i="9"/>
  <c r="J99802" i="9"/>
  <c r="J99803" i="9"/>
  <c r="J99804" i="9"/>
  <c r="J99805" i="9"/>
  <c r="J99806" i="9"/>
  <c r="J99807" i="9"/>
  <c r="J99808" i="9"/>
  <c r="J99809" i="9"/>
  <c r="J99810" i="9"/>
  <c r="J99811" i="9"/>
  <c r="J99812" i="9"/>
  <c r="J99813" i="9"/>
  <c r="J99814" i="9"/>
  <c r="J99815" i="9"/>
  <c r="J99816" i="9"/>
  <c r="J99817" i="9"/>
  <c r="J99818" i="9"/>
  <c r="J99819" i="9"/>
  <c r="J99820" i="9"/>
  <c r="J99821" i="9"/>
  <c r="J99822" i="9"/>
  <c r="J99823" i="9"/>
  <c r="J99824" i="9"/>
  <c r="J99825" i="9"/>
  <c r="J99826" i="9"/>
  <c r="J99827" i="9"/>
  <c r="J99828" i="9"/>
  <c r="J99829" i="9"/>
  <c r="J99830" i="9"/>
  <c r="J99831" i="9"/>
  <c r="J99832" i="9"/>
  <c r="J99833" i="9"/>
  <c r="J99834" i="9"/>
  <c r="J99835" i="9"/>
  <c r="J99836" i="9"/>
  <c r="J99837" i="9"/>
  <c r="J99838" i="9"/>
  <c r="J99839" i="9"/>
  <c r="J99840" i="9"/>
  <c r="J99841" i="9"/>
  <c r="J99842" i="9"/>
  <c r="J99843" i="9"/>
  <c r="J99844" i="9"/>
  <c r="J99845" i="9"/>
  <c r="J99846" i="9"/>
  <c r="J99847" i="9"/>
  <c r="J99848" i="9"/>
  <c r="J99849" i="9"/>
  <c r="J99850" i="9"/>
  <c r="J99851" i="9"/>
  <c r="J99852" i="9"/>
  <c r="J99853" i="9"/>
  <c r="J99854" i="9"/>
  <c r="J99855" i="9"/>
  <c r="J99856" i="9"/>
  <c r="J99857" i="9"/>
  <c r="J99858" i="9"/>
  <c r="J99859" i="9"/>
  <c r="J99860" i="9"/>
  <c r="J99861" i="9"/>
  <c r="J99862" i="9"/>
  <c r="J99863" i="9"/>
  <c r="J99864" i="9"/>
  <c r="J99865" i="9"/>
  <c r="J99866" i="9"/>
  <c r="J99867" i="9"/>
  <c r="J99868" i="9"/>
  <c r="J99869" i="9"/>
  <c r="J99870" i="9"/>
  <c r="J99871" i="9"/>
  <c r="J99872" i="9"/>
  <c r="J99873" i="9"/>
  <c r="J99874" i="9"/>
  <c r="J99875" i="9"/>
  <c r="J99876" i="9"/>
  <c r="J99877" i="9"/>
  <c r="J99878" i="9"/>
  <c r="J99879" i="9"/>
  <c r="J99880" i="9"/>
  <c r="J99881" i="9"/>
  <c r="J99882" i="9"/>
  <c r="J99883" i="9"/>
  <c r="J99884" i="9"/>
  <c r="J99885" i="9"/>
  <c r="J99886" i="9"/>
  <c r="J99887" i="9"/>
  <c r="J99888" i="9"/>
  <c r="J99889" i="9"/>
  <c r="J99890" i="9"/>
  <c r="J99891" i="9"/>
  <c r="J99892" i="9"/>
  <c r="J99893" i="9"/>
  <c r="J99894" i="9"/>
  <c r="J99895" i="9"/>
  <c r="J99896" i="9"/>
  <c r="J99897" i="9"/>
  <c r="J99898" i="9"/>
  <c r="J99899" i="9"/>
  <c r="J99900" i="9"/>
  <c r="J99901" i="9"/>
  <c r="J99902" i="9"/>
  <c r="J99903" i="9"/>
  <c r="J99904" i="9"/>
  <c r="J99905" i="9"/>
  <c r="J99906" i="9"/>
  <c r="J99907" i="9"/>
  <c r="J99908" i="9"/>
  <c r="J99909" i="9"/>
  <c r="J99910" i="9"/>
  <c r="J99911" i="9"/>
  <c r="J99912" i="9"/>
  <c r="J99913" i="9"/>
  <c r="J99914" i="9"/>
  <c r="J99915" i="9"/>
  <c r="J99916" i="9"/>
  <c r="J99917" i="9"/>
  <c r="J99918" i="9"/>
  <c r="J99919" i="9"/>
  <c r="J99920" i="9"/>
  <c r="J99921" i="9"/>
  <c r="J99922" i="9"/>
  <c r="J99923" i="9"/>
  <c r="J99924" i="9"/>
  <c r="J99925" i="9"/>
  <c r="J99926" i="9"/>
  <c r="J99927" i="9"/>
  <c r="J99928" i="9"/>
  <c r="J99929" i="9"/>
  <c r="J99930" i="9"/>
  <c r="J99931" i="9"/>
  <c r="J99932" i="9"/>
  <c r="J99933" i="9"/>
  <c r="J99934" i="9"/>
  <c r="J99935" i="9"/>
  <c r="J99936" i="9"/>
  <c r="J99937" i="9"/>
  <c r="J99938" i="9"/>
  <c r="J99939" i="9"/>
  <c r="J99940" i="9"/>
  <c r="J99941" i="9"/>
  <c r="J99942" i="9"/>
  <c r="J99943" i="9"/>
  <c r="J99944" i="9"/>
  <c r="J99945" i="9"/>
  <c r="J99946" i="9"/>
  <c r="J99947" i="9"/>
  <c r="J99948" i="9"/>
  <c r="J99949" i="9"/>
  <c r="J99950" i="9"/>
  <c r="J99951" i="9"/>
  <c r="J99952" i="9"/>
  <c r="J99953" i="9"/>
  <c r="J99954" i="9"/>
  <c r="J99955" i="9"/>
  <c r="J99956" i="9"/>
  <c r="J99957" i="9"/>
  <c r="J99958" i="9"/>
  <c r="J99959" i="9"/>
  <c r="J99960" i="9"/>
  <c r="J99961" i="9"/>
  <c r="J99962" i="9"/>
  <c r="J99963" i="9"/>
  <c r="J99964" i="9"/>
  <c r="J99965" i="9"/>
  <c r="J99966" i="9"/>
  <c r="J99967" i="9"/>
  <c r="J99968" i="9"/>
  <c r="J99969" i="9"/>
  <c r="J99970" i="9"/>
  <c r="J99971" i="9"/>
  <c r="J99972" i="9"/>
  <c r="J99973" i="9"/>
  <c r="J99974" i="9"/>
  <c r="J99975" i="9"/>
  <c r="J99976" i="9"/>
  <c r="J99977" i="9"/>
  <c r="J99978" i="9"/>
  <c r="J99979" i="9"/>
  <c r="J99980" i="9"/>
  <c r="J99981" i="9"/>
  <c r="J99982" i="9"/>
  <c r="J99983" i="9"/>
  <c r="J99984" i="9"/>
  <c r="J99985" i="9"/>
  <c r="J99986" i="9"/>
  <c r="J99987" i="9"/>
  <c r="J99988" i="9"/>
  <c r="J99989" i="9"/>
  <c r="J99990" i="9"/>
  <c r="J99991" i="9"/>
  <c r="J99992" i="9"/>
  <c r="J99993" i="9"/>
  <c r="J99994" i="9"/>
  <c r="J99995" i="9"/>
  <c r="J99996" i="9"/>
  <c r="J99997" i="9"/>
  <c r="J99998" i="9"/>
  <c r="J99999" i="9"/>
  <c r="J100000" i="9"/>
  <c r="J100001" i="9"/>
  <c r="J100002" i="9"/>
  <c r="J100003" i="9"/>
  <c r="J100004" i="9"/>
  <c r="J100005" i="9"/>
  <c r="J100006" i="9"/>
  <c r="J100007" i="9"/>
  <c r="J100008" i="9"/>
  <c r="J100009" i="9"/>
  <c r="J100010" i="9"/>
  <c r="J100011" i="9"/>
  <c r="J100012" i="9"/>
  <c r="J100013" i="9"/>
  <c r="J100014" i="9"/>
  <c r="J100015" i="9"/>
  <c r="J100016" i="9"/>
  <c r="J100017" i="9"/>
  <c r="J100018" i="9"/>
  <c r="J100019" i="9"/>
  <c r="J100020" i="9"/>
  <c r="J100021" i="9"/>
  <c r="J100022" i="9"/>
  <c r="J100023" i="9"/>
  <c r="J100024" i="9"/>
  <c r="J100025" i="9"/>
  <c r="J100026" i="9"/>
  <c r="J100027" i="9"/>
  <c r="J100028" i="9"/>
  <c r="J100029" i="9"/>
  <c r="J100030" i="9"/>
  <c r="J100031" i="9"/>
  <c r="J100032" i="9"/>
  <c r="J100033" i="9"/>
  <c r="J100034" i="9"/>
  <c r="J100035" i="9"/>
  <c r="J100036" i="9"/>
  <c r="J100037" i="9"/>
  <c r="J100038" i="9"/>
  <c r="J100039" i="9"/>
  <c r="J100040" i="9"/>
  <c r="J100041" i="9"/>
  <c r="J100042" i="9"/>
  <c r="J100043" i="9"/>
  <c r="J100044" i="9"/>
  <c r="J100045" i="9"/>
  <c r="J100046" i="9"/>
  <c r="J100047" i="9"/>
  <c r="J100048" i="9"/>
  <c r="J100049" i="9"/>
  <c r="J100050" i="9"/>
  <c r="J100051" i="9"/>
  <c r="J100052" i="9"/>
  <c r="J100053" i="9"/>
  <c r="J100054" i="9"/>
  <c r="J100055" i="9"/>
  <c r="J100056" i="9"/>
  <c r="J100057" i="9"/>
  <c r="J100058" i="9"/>
  <c r="J100059" i="9"/>
  <c r="J100060" i="9"/>
  <c r="J100061" i="9"/>
  <c r="J100062" i="9"/>
  <c r="J100063" i="9"/>
  <c r="J100064" i="9"/>
  <c r="J100065" i="9"/>
  <c r="J100066" i="9"/>
  <c r="J100067" i="9"/>
  <c r="J100068" i="9"/>
  <c r="J100069" i="9"/>
  <c r="J100070" i="9"/>
  <c r="J100071" i="9"/>
  <c r="J100072" i="9"/>
  <c r="J100073" i="9"/>
  <c r="J100074" i="9"/>
  <c r="J100075" i="9"/>
  <c r="J100076" i="9"/>
  <c r="J100077" i="9"/>
  <c r="J100078" i="9"/>
  <c r="J100079" i="9"/>
  <c r="J100080" i="9"/>
  <c r="J100081" i="9"/>
  <c r="J100082" i="9"/>
  <c r="J100083" i="9"/>
  <c r="J100084" i="9"/>
  <c r="J100085" i="9"/>
  <c r="J100086" i="9"/>
  <c r="J100087" i="9"/>
  <c r="J100088" i="9"/>
  <c r="J100089" i="9"/>
  <c r="J100090" i="9"/>
  <c r="J100091" i="9"/>
  <c r="J100092" i="9"/>
  <c r="J100093" i="9"/>
  <c r="J100094" i="9"/>
  <c r="J100095" i="9"/>
  <c r="J100096" i="9"/>
  <c r="J100097" i="9"/>
  <c r="J100098" i="9"/>
  <c r="J100099" i="9"/>
  <c r="J100100" i="9"/>
  <c r="J100101" i="9"/>
  <c r="J100102" i="9"/>
  <c r="J100103" i="9"/>
  <c r="J100104" i="9"/>
  <c r="J100105" i="9"/>
  <c r="J100106" i="9"/>
  <c r="J100107" i="9"/>
  <c r="J100108" i="9"/>
  <c r="J100109" i="9"/>
  <c r="J100110" i="9"/>
  <c r="J100111" i="9"/>
  <c r="J100112" i="9"/>
  <c r="J100113" i="9"/>
  <c r="J100114" i="9"/>
  <c r="J100115" i="9"/>
  <c r="J100116" i="9"/>
  <c r="J100117" i="9"/>
  <c r="J100118" i="9"/>
  <c r="J100119" i="9"/>
  <c r="J100120" i="9"/>
  <c r="J100121" i="9"/>
  <c r="J100122" i="9"/>
  <c r="J100123" i="9"/>
  <c r="J100124" i="9"/>
  <c r="J100125" i="9"/>
  <c r="J100126" i="9"/>
  <c r="J100127" i="9"/>
  <c r="J100128" i="9"/>
  <c r="J100129" i="9"/>
  <c r="J100130" i="9"/>
  <c r="J100131" i="9"/>
  <c r="J100132" i="9"/>
  <c r="J100133" i="9"/>
  <c r="J100134" i="9"/>
  <c r="J100135" i="9"/>
  <c r="J100136" i="9"/>
  <c r="J100137" i="9"/>
  <c r="J100138" i="9"/>
  <c r="J100139" i="9"/>
  <c r="J100140" i="9"/>
  <c r="J100141" i="9"/>
  <c r="J100142" i="9"/>
  <c r="J100143" i="9"/>
  <c r="J100144" i="9"/>
  <c r="J100145" i="9"/>
  <c r="J100146" i="9"/>
  <c r="J100147" i="9"/>
  <c r="J100148" i="9"/>
  <c r="J100149" i="9"/>
  <c r="J100150" i="9"/>
  <c r="J100151" i="9"/>
  <c r="J100152" i="9"/>
  <c r="J100153" i="9"/>
  <c r="J100154" i="9"/>
  <c r="J100155" i="9"/>
  <c r="J100156" i="9"/>
  <c r="J100157" i="9"/>
  <c r="J100158" i="9"/>
  <c r="J100159" i="9"/>
  <c r="J100160" i="9"/>
  <c r="J100161" i="9"/>
  <c r="J100162" i="9"/>
  <c r="J100163" i="9"/>
  <c r="J100164" i="9"/>
  <c r="J100165" i="9"/>
  <c r="J100166" i="9"/>
  <c r="J100167" i="9"/>
  <c r="J100168" i="9"/>
  <c r="J100169" i="9"/>
  <c r="J100170" i="9"/>
  <c r="J100171" i="9"/>
  <c r="J100172" i="9"/>
  <c r="J100173" i="9"/>
  <c r="J100174" i="9"/>
  <c r="J100175" i="9"/>
  <c r="J100176" i="9"/>
  <c r="J100177" i="9"/>
  <c r="J100178" i="9"/>
  <c r="J100179" i="9"/>
  <c r="J100180" i="9"/>
  <c r="J100181" i="9"/>
  <c r="J100182" i="9"/>
  <c r="J100183" i="9"/>
  <c r="J100184" i="9"/>
  <c r="J100185" i="9"/>
  <c r="J100186" i="9"/>
  <c r="J100187" i="9"/>
  <c r="J100188" i="9"/>
  <c r="J100189" i="9"/>
  <c r="J100190" i="9"/>
  <c r="J100191" i="9"/>
  <c r="J100192" i="9"/>
  <c r="J100193" i="9"/>
  <c r="J100194" i="9"/>
  <c r="J100195" i="9"/>
  <c r="J100196" i="9"/>
  <c r="J100197" i="9"/>
  <c r="J100198" i="9"/>
  <c r="J100199" i="9"/>
  <c r="J100200" i="9"/>
  <c r="J100201" i="9"/>
  <c r="J100202" i="9"/>
  <c r="J100203" i="9"/>
  <c r="J100204" i="9"/>
  <c r="J100205" i="9"/>
  <c r="J100206" i="9"/>
  <c r="J100207" i="9"/>
  <c r="J100208" i="9"/>
  <c r="J100209" i="9"/>
  <c r="J100210" i="9"/>
  <c r="J100211" i="9"/>
  <c r="J100212" i="9"/>
  <c r="J100213" i="9"/>
  <c r="J100214" i="9"/>
  <c r="J100215" i="9"/>
  <c r="J100216" i="9"/>
  <c r="J100217" i="9"/>
  <c r="J100218" i="9"/>
  <c r="J100219" i="9"/>
  <c r="J100220" i="9"/>
  <c r="J100221" i="9"/>
  <c r="J100222" i="9"/>
  <c r="J100223" i="9"/>
  <c r="J100224" i="9"/>
  <c r="J100225" i="9"/>
  <c r="J100226" i="9"/>
  <c r="J100227" i="9"/>
  <c r="J100228" i="9"/>
  <c r="J100229" i="9"/>
  <c r="J100230" i="9"/>
  <c r="J100231" i="9"/>
  <c r="J100232" i="9"/>
  <c r="J100233" i="9"/>
  <c r="J100234" i="9"/>
  <c r="J100235" i="9"/>
  <c r="J100236" i="9"/>
  <c r="J100237" i="9"/>
  <c r="J100238" i="9"/>
  <c r="J100239" i="9"/>
  <c r="J100240" i="9"/>
  <c r="J100241" i="9"/>
  <c r="J100242" i="9"/>
  <c r="J100243" i="9"/>
  <c r="J100244" i="9"/>
  <c r="J100245" i="9"/>
  <c r="J100246" i="9"/>
  <c r="J100247" i="9"/>
  <c r="J100248" i="9"/>
  <c r="J100249" i="9"/>
  <c r="J100250" i="9"/>
  <c r="J100251" i="9"/>
  <c r="J100252" i="9"/>
  <c r="J100253" i="9"/>
  <c r="J100254" i="9"/>
  <c r="J100255" i="9"/>
  <c r="J100256" i="9"/>
  <c r="J100257" i="9"/>
  <c r="J100258" i="9"/>
  <c r="J100259" i="9"/>
  <c r="J100260" i="9"/>
  <c r="J100261" i="9"/>
  <c r="J100262" i="9"/>
  <c r="J100263" i="9"/>
  <c r="J100264" i="9"/>
  <c r="J100265" i="9"/>
  <c r="J100266" i="9"/>
  <c r="J100267" i="9"/>
  <c r="J100268" i="9"/>
  <c r="J100269" i="9"/>
  <c r="J100270" i="9"/>
  <c r="J100271" i="9"/>
  <c r="J100272" i="9"/>
  <c r="J100273" i="9"/>
  <c r="J100274" i="9"/>
  <c r="J100275" i="9"/>
  <c r="J100276" i="9"/>
  <c r="J100277" i="9"/>
  <c r="J100278" i="9"/>
  <c r="J100279" i="9"/>
  <c r="J100280" i="9"/>
  <c r="J100281" i="9"/>
  <c r="J100282" i="9"/>
  <c r="J100283" i="9"/>
  <c r="J100284" i="9"/>
  <c r="J100285" i="9"/>
  <c r="J100286" i="9"/>
  <c r="J100287" i="9"/>
  <c r="J100288" i="9"/>
  <c r="J100289" i="9"/>
  <c r="J100290" i="9"/>
  <c r="J100291" i="9"/>
  <c r="J100292" i="9"/>
  <c r="J100293" i="9"/>
  <c r="J100294" i="9"/>
  <c r="J100295" i="9"/>
  <c r="J100296" i="9"/>
  <c r="J100297" i="9"/>
  <c r="J100298" i="9"/>
  <c r="J100299" i="9"/>
  <c r="J100300" i="9"/>
  <c r="J100301" i="9"/>
  <c r="J100302" i="9"/>
  <c r="J100303" i="9"/>
  <c r="J100304" i="9"/>
  <c r="J100305" i="9"/>
  <c r="J100306" i="9"/>
  <c r="J100307" i="9"/>
  <c r="J100308" i="9"/>
  <c r="J100309" i="9"/>
  <c r="J100310" i="9"/>
  <c r="J100311" i="9"/>
  <c r="J100312" i="9"/>
  <c r="J100313" i="9"/>
  <c r="J100314" i="9"/>
  <c r="J100315" i="9"/>
  <c r="J100316" i="9"/>
  <c r="J100317" i="9"/>
  <c r="J100318" i="9"/>
  <c r="J100319" i="9"/>
  <c r="J100320" i="9"/>
  <c r="J100321" i="9"/>
  <c r="J100322" i="9"/>
  <c r="J100323" i="9"/>
  <c r="J100324" i="9"/>
  <c r="J100325" i="9"/>
  <c r="J100326" i="9"/>
  <c r="J100327" i="9"/>
  <c r="J100328" i="9"/>
  <c r="J100329" i="9"/>
  <c r="J100330" i="9"/>
  <c r="J100331" i="9"/>
  <c r="J100332" i="9"/>
  <c r="J100333" i="9"/>
  <c r="J100334" i="9"/>
  <c r="J100335" i="9"/>
  <c r="J100336" i="9"/>
  <c r="J100337" i="9"/>
  <c r="J100338" i="9"/>
  <c r="J100339" i="9"/>
  <c r="J100340" i="9"/>
  <c r="J100341" i="9"/>
  <c r="J100342" i="9"/>
  <c r="J100343" i="9"/>
  <c r="J100344" i="9"/>
  <c r="J100345" i="9"/>
  <c r="J100346" i="9"/>
  <c r="J100347" i="9"/>
  <c r="J100348" i="9"/>
  <c r="J100349" i="9"/>
  <c r="J100350" i="9"/>
  <c r="J100351" i="9"/>
  <c r="J100352" i="9"/>
  <c r="J100353" i="9"/>
  <c r="J100354" i="9"/>
  <c r="J100355" i="9"/>
  <c r="J100356" i="9"/>
  <c r="J100357" i="9"/>
  <c r="J100358" i="9"/>
  <c r="J100359" i="9"/>
  <c r="J100360" i="9"/>
  <c r="J100361" i="9"/>
  <c r="J100362" i="9"/>
  <c r="J100363" i="9"/>
  <c r="J100364" i="9"/>
  <c r="J100365" i="9"/>
  <c r="J100366" i="9"/>
  <c r="J100367" i="9"/>
  <c r="J100368" i="9"/>
  <c r="J100369" i="9"/>
  <c r="J100370" i="9"/>
  <c r="J100371" i="9"/>
  <c r="J100372" i="9"/>
  <c r="J100373" i="9"/>
  <c r="J100374" i="9"/>
  <c r="J100375" i="9"/>
  <c r="J100376" i="9"/>
  <c r="J100377" i="9"/>
  <c r="J100378" i="9"/>
  <c r="J100379" i="9"/>
  <c r="J100380" i="9"/>
  <c r="J100381" i="9"/>
  <c r="J100382" i="9"/>
  <c r="J100383" i="9"/>
  <c r="J100384" i="9"/>
  <c r="J100385" i="9"/>
  <c r="J100386" i="9"/>
  <c r="J100387" i="9"/>
  <c r="J100388" i="9"/>
  <c r="J100389" i="9"/>
  <c r="J100390" i="9"/>
  <c r="J100391" i="9"/>
  <c r="J100392" i="9"/>
  <c r="J100393" i="9"/>
  <c r="J100394" i="9"/>
  <c r="J100395" i="9"/>
  <c r="J100396" i="9"/>
  <c r="J100397" i="9"/>
  <c r="J100398" i="9"/>
  <c r="J100399" i="9"/>
  <c r="J100400" i="9"/>
  <c r="J100401" i="9"/>
  <c r="J100402" i="9"/>
  <c r="J100403" i="9"/>
  <c r="J100404" i="9"/>
  <c r="J100405" i="9"/>
  <c r="J100406" i="9"/>
  <c r="J100407" i="9"/>
  <c r="J100408" i="9"/>
  <c r="J100409" i="9"/>
  <c r="J100410" i="9"/>
  <c r="J100411" i="9"/>
  <c r="J100412" i="9"/>
  <c r="J100413" i="9"/>
  <c r="J100414" i="9"/>
  <c r="J100415" i="9"/>
  <c r="J100416" i="9"/>
  <c r="J100417" i="9"/>
  <c r="J100418" i="9"/>
  <c r="J100419" i="9"/>
  <c r="J100420" i="9"/>
  <c r="J100421" i="9"/>
  <c r="J100422" i="9"/>
  <c r="J100423" i="9"/>
  <c r="J100424" i="9"/>
  <c r="J100425" i="9"/>
  <c r="J100426" i="9"/>
  <c r="J100427" i="9"/>
  <c r="J100428" i="9"/>
  <c r="J100429" i="9"/>
  <c r="J100430" i="9"/>
  <c r="J100431" i="9"/>
  <c r="J100432" i="9"/>
  <c r="J100433" i="9"/>
  <c r="J100434" i="9"/>
  <c r="J100435" i="9"/>
  <c r="J100436" i="9"/>
  <c r="J100437" i="9"/>
  <c r="J100438" i="9"/>
  <c r="J100439" i="9"/>
  <c r="J100440" i="9"/>
  <c r="J100441" i="9"/>
  <c r="J100442" i="9"/>
  <c r="J100443" i="9"/>
  <c r="J100444" i="9"/>
  <c r="J100445" i="9"/>
  <c r="J100446" i="9"/>
  <c r="J100447" i="9"/>
  <c r="J100448" i="9"/>
  <c r="J100449" i="9"/>
  <c r="J100450" i="9"/>
  <c r="J100451" i="9"/>
  <c r="J100452" i="9"/>
  <c r="J100453" i="9"/>
  <c r="J100454" i="9"/>
  <c r="J100455" i="9"/>
  <c r="J100456" i="9"/>
  <c r="J100457" i="9"/>
  <c r="J100458" i="9"/>
  <c r="J100459" i="9"/>
  <c r="J100460" i="9"/>
  <c r="J100461" i="9"/>
  <c r="J100462" i="9"/>
  <c r="J100463" i="9"/>
  <c r="J100464" i="9"/>
  <c r="J100465" i="9"/>
  <c r="J100466" i="9"/>
  <c r="J100467" i="9"/>
  <c r="J100468" i="9"/>
  <c r="J100469" i="9"/>
  <c r="J100470" i="9"/>
  <c r="J100471" i="9"/>
  <c r="J100472" i="9"/>
  <c r="J100473" i="9"/>
  <c r="J100474" i="9"/>
  <c r="J100475" i="9"/>
  <c r="J100476" i="9"/>
  <c r="J100477" i="9"/>
  <c r="J100478" i="9"/>
  <c r="J100479" i="9"/>
  <c r="J100480" i="9"/>
  <c r="J100481" i="9"/>
  <c r="J100482" i="9"/>
  <c r="J100483" i="9"/>
  <c r="J100484" i="9"/>
  <c r="J100485" i="9"/>
  <c r="J100486" i="9"/>
  <c r="J100487" i="9"/>
  <c r="J100488" i="9"/>
  <c r="J100489" i="9"/>
  <c r="J100490" i="9"/>
  <c r="J100491" i="9"/>
  <c r="J100492" i="9"/>
  <c r="J100493" i="9"/>
  <c r="J100494" i="9"/>
  <c r="J100495" i="9"/>
  <c r="J100496" i="9"/>
  <c r="J100497" i="9"/>
  <c r="J100498" i="9"/>
  <c r="J100499" i="9"/>
  <c r="J100500" i="9"/>
  <c r="J100501" i="9"/>
  <c r="J100502" i="9"/>
  <c r="J100503" i="9"/>
  <c r="J100504" i="9"/>
  <c r="J100505" i="9"/>
  <c r="J100506" i="9"/>
  <c r="J100507" i="9"/>
  <c r="J100508" i="9"/>
  <c r="J100509" i="9"/>
  <c r="J100510" i="9"/>
  <c r="J100511" i="9"/>
  <c r="J100512" i="9"/>
  <c r="J100513" i="9"/>
  <c r="J100514" i="9"/>
  <c r="J100515" i="9"/>
  <c r="J100516" i="9"/>
  <c r="J100517" i="9"/>
  <c r="J100518" i="9"/>
  <c r="J100519" i="9"/>
  <c r="J100520" i="9"/>
  <c r="J100521" i="9"/>
  <c r="J100522" i="9"/>
  <c r="J100523" i="9"/>
  <c r="J100524" i="9"/>
  <c r="J100525" i="9"/>
  <c r="J100526" i="9"/>
  <c r="J100527" i="9"/>
  <c r="J100528" i="9"/>
  <c r="J100529" i="9"/>
  <c r="J100530" i="9"/>
  <c r="J100531" i="9"/>
  <c r="J100532" i="9"/>
  <c r="J100533" i="9"/>
  <c r="J100534" i="9"/>
  <c r="J100535" i="9"/>
  <c r="J100536" i="9"/>
  <c r="J100537" i="9"/>
  <c r="J100538" i="9"/>
  <c r="J100539" i="9"/>
  <c r="J100540" i="9"/>
  <c r="J100541" i="9"/>
  <c r="J100542" i="9"/>
  <c r="J100543" i="9"/>
  <c r="J100544" i="9"/>
  <c r="J100545" i="9"/>
  <c r="J100546" i="9"/>
  <c r="J100547" i="9"/>
  <c r="J100548" i="9"/>
  <c r="J100549" i="9"/>
  <c r="J100550" i="9"/>
  <c r="J100551" i="9"/>
  <c r="J100552" i="9"/>
  <c r="J100553" i="9"/>
  <c r="J100554" i="9"/>
  <c r="J100555" i="9"/>
  <c r="J100556" i="9"/>
  <c r="J100557" i="9"/>
  <c r="J100558" i="9"/>
  <c r="J100559" i="9"/>
  <c r="J100560" i="9"/>
  <c r="J100561" i="9"/>
  <c r="J100562" i="9"/>
  <c r="J100563" i="9"/>
  <c r="J100564" i="9"/>
  <c r="J100565" i="9"/>
  <c r="J100566" i="9"/>
  <c r="J100567" i="9"/>
  <c r="J100568" i="9"/>
  <c r="J100569" i="9"/>
  <c r="J100570" i="9"/>
  <c r="J100571" i="9"/>
  <c r="J100572" i="9"/>
  <c r="J100573" i="9"/>
  <c r="J100574" i="9"/>
  <c r="J100575" i="9"/>
  <c r="J100576" i="9"/>
  <c r="J100577" i="9"/>
  <c r="J100578" i="9"/>
  <c r="J100579" i="9"/>
  <c r="J100580" i="9"/>
  <c r="J100581" i="9"/>
  <c r="J100582" i="9"/>
  <c r="J100583" i="9"/>
  <c r="J100584" i="9"/>
  <c r="J100585" i="9"/>
  <c r="J100586" i="9"/>
  <c r="J100587" i="9"/>
  <c r="J100588" i="9"/>
  <c r="J100589" i="9"/>
  <c r="J100590" i="9"/>
  <c r="J100591" i="9"/>
  <c r="J100592" i="9"/>
  <c r="J100593" i="9"/>
  <c r="J100594" i="9"/>
  <c r="J100595" i="9"/>
  <c r="J100596" i="9"/>
  <c r="J100597" i="9"/>
  <c r="J100598" i="9"/>
  <c r="J100599" i="9"/>
  <c r="J100600" i="9"/>
  <c r="J100601" i="9"/>
  <c r="J100602" i="9"/>
  <c r="J100603" i="9"/>
  <c r="J100604" i="9"/>
  <c r="J100605" i="9"/>
  <c r="J100606" i="9"/>
  <c r="J100607" i="9"/>
  <c r="J100608" i="9"/>
  <c r="J100609" i="9"/>
  <c r="J100610" i="9"/>
  <c r="J100611" i="9"/>
  <c r="J100612" i="9"/>
  <c r="J100613" i="9"/>
  <c r="J100614" i="9"/>
  <c r="J100615" i="9"/>
  <c r="J100616" i="9"/>
  <c r="J100617" i="9"/>
  <c r="J100618" i="9"/>
  <c r="J100619" i="9"/>
  <c r="J100620" i="9"/>
  <c r="J100621" i="9"/>
  <c r="J100622" i="9"/>
  <c r="J100623" i="9"/>
  <c r="J100624" i="9"/>
  <c r="J100625" i="9"/>
  <c r="J100626" i="9"/>
  <c r="J100627" i="9"/>
  <c r="J100628" i="9"/>
  <c r="J100629" i="9"/>
  <c r="J100630" i="9"/>
  <c r="J100631" i="9"/>
  <c r="J100632" i="9"/>
  <c r="J100633" i="9"/>
  <c r="J100634" i="9"/>
  <c r="J100635" i="9"/>
  <c r="J100636" i="9"/>
  <c r="J100637" i="9"/>
  <c r="J100638" i="9"/>
  <c r="J100639" i="9"/>
  <c r="J100640" i="9"/>
  <c r="J100641" i="9"/>
  <c r="J100642" i="9"/>
  <c r="J100643" i="9"/>
  <c r="J100644" i="9"/>
  <c r="J100645" i="9"/>
  <c r="J100646" i="9"/>
  <c r="J100647" i="9"/>
  <c r="J100648" i="9"/>
  <c r="J100649" i="9"/>
  <c r="J100650" i="9"/>
  <c r="J100651" i="9"/>
  <c r="J100652" i="9"/>
  <c r="J100653" i="9"/>
  <c r="J100654" i="9"/>
  <c r="J100655" i="9"/>
  <c r="J100656" i="9"/>
  <c r="J100657" i="9"/>
  <c r="J100658" i="9"/>
  <c r="J100659" i="9"/>
  <c r="J100660" i="9"/>
  <c r="J100661" i="9"/>
  <c r="J100662" i="9"/>
  <c r="J100663" i="9"/>
  <c r="J100664" i="9"/>
  <c r="J100665" i="9"/>
  <c r="J100666" i="9"/>
  <c r="J100667" i="9"/>
  <c r="J100668" i="9"/>
  <c r="J100669" i="9"/>
  <c r="J100670" i="9"/>
  <c r="J100671" i="9"/>
  <c r="J100672" i="9"/>
  <c r="J100673" i="9"/>
  <c r="J100674" i="9"/>
  <c r="J100675" i="9"/>
  <c r="J100676" i="9"/>
  <c r="J100677" i="9"/>
  <c r="J100678" i="9"/>
  <c r="J100679" i="9"/>
  <c r="J100680" i="9"/>
  <c r="J100681" i="9"/>
  <c r="J100682" i="9"/>
  <c r="J100683" i="9"/>
  <c r="J100684" i="9"/>
  <c r="J100685" i="9"/>
  <c r="J100686" i="9"/>
  <c r="J100687" i="9"/>
  <c r="J100688" i="9"/>
  <c r="J100689" i="9"/>
  <c r="J100690" i="9"/>
  <c r="J100691" i="9"/>
  <c r="J100692" i="9"/>
  <c r="J100693" i="9"/>
  <c r="J100694" i="9"/>
  <c r="J100695" i="9"/>
  <c r="J100696" i="9"/>
  <c r="J100697" i="9"/>
  <c r="J100698" i="9"/>
  <c r="J100699" i="9"/>
  <c r="J100700" i="9"/>
  <c r="J100701" i="9"/>
  <c r="J100702" i="9"/>
  <c r="J100703" i="9"/>
  <c r="J100704" i="9"/>
  <c r="J100705" i="9"/>
  <c r="J100706" i="9"/>
  <c r="J100707" i="9"/>
  <c r="J100708" i="9"/>
  <c r="J100709" i="9"/>
  <c r="J100710" i="9"/>
  <c r="J100711" i="9"/>
  <c r="J100712" i="9"/>
  <c r="J100713" i="9"/>
  <c r="J100714" i="9"/>
  <c r="J100715" i="9"/>
  <c r="J100716" i="9"/>
  <c r="J100717" i="9"/>
  <c r="J100718" i="9"/>
  <c r="J100719" i="9"/>
  <c r="J100720" i="9"/>
  <c r="J100721" i="9"/>
  <c r="J100722" i="9"/>
  <c r="J100723" i="9"/>
  <c r="J100724" i="9"/>
  <c r="J100725" i="9"/>
  <c r="J100726" i="9"/>
  <c r="J100727" i="9"/>
  <c r="J100728" i="9"/>
  <c r="J100729" i="9"/>
  <c r="J100730" i="9"/>
  <c r="J100731" i="9"/>
  <c r="J100732" i="9"/>
  <c r="J100733" i="9"/>
  <c r="J100734" i="9"/>
  <c r="J100735" i="9"/>
  <c r="J100736" i="9"/>
  <c r="J100737" i="9"/>
  <c r="J100738" i="9"/>
  <c r="J100739" i="9"/>
  <c r="J100740" i="9"/>
  <c r="J100741" i="9"/>
  <c r="J100742" i="9"/>
  <c r="J100743" i="9"/>
  <c r="J100744" i="9"/>
  <c r="J100745" i="9"/>
  <c r="J100746" i="9"/>
  <c r="J100747" i="9"/>
  <c r="J100748" i="9"/>
  <c r="J100749" i="9"/>
  <c r="J100750" i="9"/>
  <c r="J100751" i="9"/>
  <c r="J100752" i="9"/>
  <c r="J100753" i="9"/>
  <c r="J100754" i="9"/>
  <c r="J100755" i="9"/>
  <c r="J100756" i="9"/>
  <c r="J100757" i="9"/>
  <c r="J100758" i="9"/>
  <c r="J100759" i="9"/>
  <c r="J100760" i="9"/>
  <c r="J100761" i="9"/>
  <c r="J100762" i="9"/>
  <c r="J100763" i="9"/>
  <c r="J100764" i="9"/>
  <c r="J100765" i="9"/>
  <c r="J100766" i="9"/>
  <c r="J100767" i="9"/>
  <c r="J100768" i="9"/>
  <c r="J100769" i="9"/>
  <c r="J100770" i="9"/>
  <c r="J100771" i="9"/>
  <c r="J100772" i="9"/>
  <c r="J100773" i="9"/>
  <c r="J100774" i="9"/>
  <c r="J100775" i="9"/>
  <c r="J100776" i="9"/>
  <c r="J100777" i="9"/>
  <c r="J100778" i="9"/>
  <c r="J100779" i="9"/>
  <c r="J100780" i="9"/>
  <c r="J100781" i="9"/>
  <c r="J100782" i="9"/>
  <c r="J100783" i="9"/>
  <c r="J100784" i="9"/>
  <c r="J100785" i="9"/>
  <c r="J100786" i="9"/>
  <c r="J100787" i="9"/>
  <c r="J100788" i="9"/>
  <c r="J100789" i="9"/>
  <c r="J100790" i="9"/>
  <c r="J100791" i="9"/>
  <c r="J100792" i="9"/>
  <c r="J100793" i="9"/>
  <c r="J100794" i="9"/>
  <c r="J100795" i="9"/>
  <c r="J100796" i="9"/>
  <c r="J100797" i="9"/>
  <c r="J100798" i="9"/>
  <c r="J100799" i="9"/>
  <c r="J100800" i="9"/>
  <c r="J100801" i="9"/>
  <c r="J100802" i="9"/>
  <c r="J100803" i="9"/>
  <c r="J100804" i="9"/>
  <c r="J100805" i="9"/>
  <c r="J100806" i="9"/>
  <c r="J100807" i="9"/>
  <c r="J100808" i="9"/>
  <c r="J100809" i="9"/>
  <c r="J100810" i="9"/>
  <c r="J100811" i="9"/>
  <c r="J100812" i="9"/>
  <c r="J100813" i="9"/>
  <c r="J100814" i="9"/>
  <c r="J100815" i="9"/>
  <c r="J100816" i="9"/>
  <c r="J100817" i="9"/>
  <c r="J100818" i="9"/>
  <c r="J100819" i="9"/>
  <c r="J100820" i="9"/>
  <c r="J100821" i="9"/>
  <c r="J100822" i="9"/>
  <c r="J100823" i="9"/>
  <c r="J100824" i="9"/>
  <c r="J100825" i="9"/>
  <c r="J100826" i="9"/>
  <c r="J100827" i="9"/>
  <c r="J100828" i="9"/>
  <c r="J100829" i="9"/>
  <c r="J100830" i="9"/>
  <c r="J100831" i="9"/>
  <c r="J100832" i="9"/>
  <c r="J100833" i="9"/>
  <c r="J100834" i="9"/>
  <c r="J100835" i="9"/>
  <c r="J100836" i="9"/>
  <c r="J100837" i="9"/>
  <c r="J100838" i="9"/>
  <c r="J100839" i="9"/>
  <c r="J100840" i="9"/>
  <c r="J100841" i="9"/>
  <c r="J100842" i="9"/>
  <c r="J100843" i="9"/>
  <c r="J100844" i="9"/>
  <c r="J100845" i="9"/>
  <c r="J100846" i="9"/>
  <c r="J100847" i="9"/>
  <c r="J100848" i="9"/>
  <c r="J100849" i="9"/>
  <c r="J100850" i="9"/>
  <c r="J100851" i="9"/>
  <c r="J100852" i="9"/>
  <c r="J100853" i="9"/>
  <c r="J100854" i="9"/>
  <c r="J100855" i="9"/>
  <c r="J100856" i="9"/>
  <c r="J100857" i="9"/>
  <c r="J100858" i="9"/>
  <c r="J100859" i="9"/>
  <c r="J100860" i="9"/>
  <c r="J100861" i="9"/>
  <c r="J100862" i="9"/>
  <c r="J100863" i="9"/>
  <c r="J100864" i="9"/>
  <c r="J100865" i="9"/>
  <c r="J100866" i="9"/>
  <c r="J100867" i="9"/>
  <c r="J100868" i="9"/>
  <c r="J100869" i="9"/>
  <c r="J100870" i="9"/>
  <c r="J100871" i="9"/>
  <c r="J100872" i="9"/>
  <c r="J100873" i="9"/>
  <c r="J100874" i="9"/>
  <c r="J100875" i="9"/>
  <c r="J100876" i="9"/>
  <c r="J100877" i="9"/>
  <c r="J100878" i="9"/>
  <c r="J100879" i="9"/>
  <c r="J100880" i="9"/>
  <c r="J100881" i="9"/>
  <c r="J100882" i="9"/>
  <c r="J100883" i="9"/>
  <c r="J100884" i="9"/>
  <c r="J100885" i="9"/>
  <c r="J100886" i="9"/>
  <c r="J100887" i="9"/>
  <c r="J100888" i="9"/>
  <c r="J100889" i="9"/>
  <c r="J100890" i="9"/>
  <c r="J100891" i="9"/>
  <c r="J100892" i="9"/>
  <c r="J100893" i="9"/>
  <c r="J100894" i="9"/>
  <c r="J100895" i="9"/>
  <c r="J100896" i="9"/>
  <c r="J100897" i="9"/>
  <c r="J100898" i="9"/>
  <c r="J100899" i="9"/>
  <c r="J100900" i="9"/>
  <c r="J100901" i="9"/>
  <c r="J100902" i="9"/>
  <c r="J100903" i="9"/>
  <c r="J100904" i="9"/>
  <c r="J100905" i="9"/>
  <c r="J100906" i="9"/>
  <c r="J100907" i="9"/>
  <c r="J100908" i="9"/>
  <c r="J100909" i="9"/>
  <c r="J100910" i="9"/>
  <c r="J100911" i="9"/>
  <c r="J100912" i="9"/>
  <c r="J100913" i="9"/>
  <c r="J100914" i="9"/>
  <c r="J100915" i="9"/>
  <c r="J100916" i="9"/>
  <c r="J100917" i="9"/>
  <c r="J100918" i="9"/>
  <c r="J100919" i="9"/>
  <c r="J100920" i="9"/>
  <c r="J100921" i="9"/>
  <c r="J100922" i="9"/>
  <c r="J100923" i="9"/>
  <c r="J100924" i="9"/>
  <c r="J100925" i="9"/>
  <c r="J100926" i="9"/>
  <c r="J100927" i="9"/>
  <c r="J100928" i="9"/>
  <c r="J100929" i="9"/>
  <c r="J100930" i="9"/>
  <c r="J100931" i="9"/>
  <c r="J100932" i="9"/>
  <c r="J100933" i="9"/>
  <c r="J100934" i="9"/>
  <c r="J100935" i="9"/>
  <c r="J100936" i="9"/>
  <c r="J100937" i="9"/>
  <c r="J100938" i="9"/>
  <c r="J100939" i="9"/>
  <c r="J100940" i="9"/>
  <c r="J100941" i="9"/>
  <c r="J100942" i="9"/>
  <c r="J100943" i="9"/>
  <c r="J100944" i="9"/>
  <c r="J100945" i="9"/>
  <c r="J100946" i="9"/>
  <c r="J100947" i="9"/>
  <c r="J100948" i="9"/>
  <c r="J100949" i="9"/>
  <c r="J100950" i="9"/>
  <c r="J100951" i="9"/>
  <c r="J100952" i="9"/>
  <c r="J100953" i="9"/>
  <c r="J100954" i="9"/>
  <c r="J100955" i="9"/>
  <c r="J100956" i="9"/>
  <c r="J100957" i="9"/>
  <c r="J100958" i="9"/>
  <c r="J100959" i="9"/>
  <c r="J100960" i="9"/>
  <c r="J100961" i="9"/>
  <c r="J100962" i="9"/>
  <c r="J100963" i="9"/>
  <c r="J100964" i="9"/>
  <c r="J100965" i="9"/>
  <c r="J100966" i="9"/>
  <c r="J100967" i="9"/>
  <c r="J100968" i="9"/>
  <c r="J100969" i="9"/>
  <c r="J100970" i="9"/>
  <c r="J100971" i="9"/>
  <c r="J100972" i="9"/>
  <c r="J100973" i="9"/>
  <c r="J100974" i="9"/>
  <c r="J100975" i="9"/>
  <c r="J100976" i="9"/>
  <c r="J100977" i="9"/>
  <c r="J100978" i="9"/>
  <c r="J100979" i="9"/>
  <c r="J100980" i="9"/>
  <c r="J100981" i="9"/>
  <c r="J100982" i="9"/>
  <c r="J100983" i="9"/>
  <c r="J100984" i="9"/>
  <c r="J100985" i="9"/>
  <c r="J100986" i="9"/>
  <c r="J100987" i="9"/>
  <c r="J100988" i="9"/>
  <c r="J100989" i="9"/>
  <c r="J100990" i="9"/>
  <c r="J100991" i="9"/>
  <c r="J100992" i="9"/>
  <c r="J100993" i="9"/>
  <c r="J100994" i="9"/>
  <c r="J100995" i="9"/>
  <c r="J100996" i="9"/>
  <c r="J100997" i="9"/>
  <c r="J100998" i="9"/>
  <c r="J100999" i="9"/>
  <c r="J101000" i="9"/>
  <c r="J101001" i="9"/>
  <c r="J101002" i="9"/>
  <c r="J101003" i="9"/>
  <c r="J101004" i="9"/>
  <c r="J101005" i="9"/>
  <c r="J101006" i="9"/>
  <c r="J101007" i="9"/>
  <c r="J101008" i="9"/>
  <c r="J101009" i="9"/>
  <c r="J101010" i="9"/>
  <c r="J101011" i="9"/>
  <c r="J101012" i="9"/>
  <c r="J101013" i="9"/>
  <c r="J101014" i="9"/>
  <c r="J101015" i="9"/>
  <c r="J101016" i="9"/>
  <c r="J101017" i="9"/>
  <c r="J101018" i="9"/>
  <c r="J101019" i="9"/>
  <c r="J101020" i="9"/>
  <c r="J101021" i="9"/>
  <c r="J101022" i="9"/>
  <c r="J101023" i="9"/>
  <c r="J101024" i="9"/>
  <c r="J101025" i="9"/>
  <c r="J101026" i="9"/>
  <c r="J101027" i="9"/>
  <c r="J101028" i="9"/>
  <c r="J101029" i="9"/>
  <c r="J101030" i="9"/>
  <c r="J101031" i="9"/>
  <c r="J101032" i="9"/>
  <c r="J101033" i="9"/>
  <c r="J101034" i="9"/>
  <c r="J101035" i="9"/>
  <c r="J101036" i="9"/>
  <c r="J101037" i="9"/>
  <c r="J101038" i="9"/>
  <c r="J101039" i="9"/>
  <c r="J101040" i="9"/>
  <c r="J101041" i="9"/>
  <c r="J101042" i="9"/>
  <c r="J101043" i="9"/>
  <c r="J101044" i="9"/>
  <c r="J101045" i="9"/>
  <c r="J101046" i="9"/>
  <c r="J101047" i="9"/>
  <c r="J101048" i="9"/>
  <c r="J101049" i="9"/>
  <c r="J101050" i="9"/>
  <c r="J101051" i="9"/>
  <c r="J101052" i="9"/>
  <c r="J101053" i="9"/>
  <c r="J101054" i="9"/>
  <c r="J101055" i="9"/>
  <c r="J101056" i="9"/>
  <c r="J101057" i="9"/>
  <c r="J101058" i="9"/>
  <c r="J101059" i="9"/>
  <c r="J101060" i="9"/>
  <c r="J101061" i="9"/>
  <c r="J101062" i="9"/>
  <c r="J101063" i="9"/>
  <c r="J101064" i="9"/>
  <c r="J101065" i="9"/>
  <c r="J101066" i="9"/>
  <c r="J101067" i="9"/>
  <c r="J101068" i="9"/>
  <c r="J101069" i="9"/>
  <c r="J101070" i="9"/>
  <c r="J101071" i="9"/>
  <c r="J101072" i="9"/>
  <c r="J101073" i="9"/>
  <c r="J101074" i="9"/>
  <c r="J101075" i="9"/>
  <c r="J101076" i="9"/>
  <c r="J101077" i="9"/>
  <c r="J101078" i="9"/>
  <c r="J101079" i="9"/>
  <c r="J101080" i="9"/>
  <c r="J101081" i="9"/>
  <c r="J101082" i="9"/>
  <c r="J101083" i="9"/>
  <c r="J101084" i="9"/>
  <c r="J101085" i="9"/>
  <c r="J101086" i="9"/>
  <c r="J101087" i="9"/>
  <c r="J101088" i="9"/>
  <c r="J101089" i="9"/>
  <c r="J101090" i="9"/>
  <c r="J101091" i="9"/>
  <c r="J101092" i="9"/>
  <c r="J101093" i="9"/>
  <c r="J101094" i="9"/>
  <c r="J101095" i="9"/>
  <c r="J101096" i="9"/>
  <c r="J101097" i="9"/>
  <c r="J101098" i="9"/>
  <c r="J101099" i="9"/>
  <c r="J101100" i="9"/>
  <c r="J101101" i="9"/>
  <c r="J101102" i="9"/>
  <c r="J101103" i="9"/>
  <c r="J101104" i="9"/>
  <c r="J101105" i="9"/>
  <c r="J101106" i="9"/>
  <c r="J101107" i="9"/>
  <c r="J101108" i="9"/>
  <c r="J101109" i="9"/>
  <c r="J101110" i="9"/>
  <c r="J101111" i="9"/>
  <c r="J101112" i="9"/>
  <c r="J101113" i="9"/>
  <c r="J101114" i="9"/>
  <c r="J101115" i="9"/>
  <c r="J101116" i="9"/>
  <c r="J101117" i="9"/>
  <c r="J101118" i="9"/>
  <c r="J101119" i="9"/>
  <c r="J101120" i="9"/>
  <c r="J101121" i="9"/>
  <c r="J101122" i="9"/>
  <c r="J101123" i="9"/>
  <c r="J101124" i="9"/>
  <c r="J101125" i="9"/>
  <c r="J101126" i="9"/>
  <c r="J101127" i="9"/>
  <c r="J101128" i="9"/>
  <c r="J101129" i="9"/>
  <c r="J101130" i="9"/>
  <c r="J101131" i="9"/>
  <c r="J101132" i="9"/>
  <c r="J101133" i="9"/>
  <c r="J101134" i="9"/>
  <c r="J101135" i="9"/>
  <c r="J101136" i="9"/>
  <c r="J101137" i="9"/>
  <c r="J101138" i="9"/>
  <c r="J101139" i="9"/>
  <c r="J101140" i="9"/>
  <c r="J101141" i="9"/>
  <c r="J101142" i="9"/>
  <c r="J101143" i="9"/>
  <c r="J101144" i="9"/>
  <c r="J101145" i="9"/>
  <c r="J101146" i="9"/>
  <c r="J101147" i="9"/>
  <c r="J101148" i="9"/>
  <c r="J101149" i="9"/>
  <c r="J101150" i="9"/>
  <c r="J101151" i="9"/>
  <c r="J101152" i="9"/>
  <c r="J101153" i="9"/>
  <c r="J101154" i="9"/>
  <c r="J101155" i="9"/>
  <c r="J101156" i="9"/>
  <c r="J101157" i="9"/>
  <c r="J101158" i="9"/>
  <c r="J101159" i="9"/>
  <c r="J101160" i="9"/>
  <c r="J101161" i="9"/>
  <c r="J101162" i="9"/>
  <c r="J101163" i="9"/>
  <c r="J101164" i="9"/>
  <c r="J101165" i="9"/>
  <c r="J101166" i="9"/>
  <c r="J101167" i="9"/>
  <c r="J101168" i="9"/>
  <c r="J101169" i="9"/>
  <c r="J101170" i="9"/>
  <c r="J101171" i="9"/>
  <c r="J101172" i="9"/>
  <c r="J101173" i="9"/>
  <c r="J101174" i="9"/>
  <c r="J101175" i="9"/>
  <c r="J101176" i="9"/>
  <c r="J101177" i="9"/>
  <c r="J101178" i="9"/>
  <c r="J101179" i="9"/>
  <c r="J101180" i="9"/>
  <c r="J101181" i="9"/>
  <c r="J101182" i="9"/>
  <c r="J101183" i="9"/>
  <c r="J101184" i="9"/>
  <c r="J101185" i="9"/>
  <c r="J101186" i="9"/>
  <c r="J101187" i="9"/>
  <c r="J101188" i="9"/>
  <c r="J101189" i="9"/>
  <c r="J101190" i="9"/>
  <c r="J101191" i="9"/>
  <c r="J101192" i="9"/>
  <c r="J101193" i="9"/>
  <c r="J101194" i="9"/>
  <c r="J101195" i="9"/>
  <c r="J101196" i="9"/>
  <c r="J101197" i="9"/>
  <c r="J101198" i="9"/>
  <c r="J101199" i="9"/>
  <c r="J101200" i="9"/>
  <c r="J101201" i="9"/>
  <c r="J101202" i="9"/>
  <c r="J101203" i="9"/>
  <c r="J101204" i="9"/>
  <c r="J101205" i="9"/>
  <c r="J101206" i="9"/>
  <c r="J101207" i="9"/>
  <c r="J101208" i="9"/>
  <c r="J101209" i="9"/>
  <c r="J101210" i="9"/>
  <c r="J101211" i="9"/>
  <c r="J101212" i="9"/>
  <c r="J101213" i="9"/>
  <c r="J101214" i="9"/>
  <c r="J101215" i="9"/>
  <c r="J101216" i="9"/>
  <c r="J101217" i="9"/>
  <c r="J101218" i="9"/>
  <c r="J101219" i="9"/>
  <c r="J101220" i="9"/>
  <c r="J101221" i="9"/>
  <c r="J101222" i="9"/>
  <c r="J101223" i="9"/>
  <c r="J101224" i="9"/>
  <c r="J101225" i="9"/>
  <c r="J101226" i="9"/>
  <c r="J101227" i="9"/>
  <c r="J101228" i="9"/>
  <c r="J101229" i="9"/>
  <c r="J101230" i="9"/>
  <c r="J101231" i="9"/>
  <c r="J101232" i="9"/>
  <c r="J101233" i="9"/>
  <c r="J101234" i="9"/>
  <c r="J101235" i="9"/>
  <c r="J101236" i="9"/>
  <c r="J101237" i="9"/>
  <c r="J101238" i="9"/>
  <c r="J101239" i="9"/>
  <c r="J101240" i="9"/>
  <c r="J101241" i="9"/>
  <c r="J101242" i="9"/>
  <c r="J101243" i="9"/>
  <c r="J101244" i="9"/>
  <c r="J101245" i="9"/>
  <c r="J101246" i="9"/>
  <c r="J101247" i="9"/>
  <c r="J101248" i="9"/>
  <c r="J101249" i="9"/>
  <c r="J101250" i="9"/>
  <c r="J101251" i="9"/>
  <c r="J101252" i="9"/>
  <c r="J101253" i="9"/>
  <c r="J101254" i="9"/>
  <c r="J101255" i="9"/>
  <c r="J101256" i="9"/>
  <c r="J101257" i="9"/>
  <c r="J101258" i="9"/>
  <c r="J101259" i="9"/>
  <c r="J101260" i="9"/>
  <c r="J101261" i="9"/>
  <c r="J101262" i="9"/>
  <c r="J101263" i="9"/>
  <c r="J101264" i="9"/>
  <c r="J101265" i="9"/>
  <c r="J101266" i="9"/>
  <c r="J101267" i="9"/>
  <c r="J101268" i="9"/>
  <c r="J101269" i="9"/>
  <c r="J101270" i="9"/>
  <c r="J101271" i="9"/>
  <c r="J101272" i="9"/>
  <c r="J101273" i="9"/>
  <c r="J101274" i="9"/>
  <c r="J101275" i="9"/>
  <c r="J101276" i="9"/>
  <c r="J101277" i="9"/>
  <c r="J101278" i="9"/>
  <c r="J101279" i="9"/>
  <c r="J101280" i="9"/>
  <c r="J101281" i="9"/>
  <c r="J101282" i="9"/>
  <c r="J101283" i="9"/>
  <c r="J101284" i="9"/>
  <c r="J101285" i="9"/>
  <c r="J101286" i="9"/>
  <c r="J101287" i="9"/>
  <c r="J101288" i="9"/>
  <c r="J101289" i="9"/>
  <c r="J101290" i="9"/>
  <c r="J101291" i="9"/>
  <c r="J101292" i="9"/>
  <c r="J101293" i="9"/>
  <c r="J101294" i="9"/>
  <c r="J101295" i="9"/>
  <c r="J101296" i="9"/>
  <c r="J101297" i="9"/>
  <c r="J101298" i="9"/>
  <c r="J101299" i="9"/>
  <c r="J101300" i="9"/>
  <c r="J101301" i="9"/>
  <c r="J101302" i="9"/>
  <c r="J101303" i="9"/>
  <c r="J101304" i="9"/>
  <c r="J101305" i="9"/>
  <c r="J101306" i="9"/>
  <c r="J101307" i="9"/>
  <c r="J101308" i="9"/>
  <c r="J101309" i="9"/>
  <c r="J101310" i="9"/>
  <c r="J101311" i="9"/>
  <c r="J101312" i="9"/>
  <c r="J101313" i="9"/>
  <c r="J101314" i="9"/>
  <c r="J101315" i="9"/>
  <c r="J101316" i="9"/>
  <c r="J101317" i="9"/>
  <c r="J101318" i="9"/>
  <c r="J101319" i="9"/>
  <c r="J101320" i="9"/>
  <c r="J101321" i="9"/>
  <c r="J101322" i="9"/>
  <c r="J101323" i="9"/>
  <c r="J101324" i="9"/>
  <c r="J101325" i="9"/>
  <c r="J101326" i="9"/>
  <c r="J101327" i="9"/>
  <c r="J101328" i="9"/>
  <c r="J101329" i="9"/>
  <c r="J101330" i="9"/>
  <c r="J101331" i="9"/>
  <c r="J101332" i="9"/>
  <c r="J101333" i="9"/>
  <c r="J101334" i="9"/>
  <c r="J101335" i="9"/>
  <c r="J101336" i="9"/>
  <c r="J101337" i="9"/>
  <c r="J101338" i="9"/>
  <c r="J101339" i="9"/>
  <c r="J101340" i="9"/>
  <c r="J101341" i="9"/>
  <c r="J101342" i="9"/>
  <c r="J101343" i="9"/>
  <c r="J101344" i="9"/>
  <c r="J101345" i="9"/>
  <c r="J101346" i="9"/>
  <c r="J101347" i="9"/>
  <c r="J101348" i="9"/>
  <c r="J101349" i="9"/>
  <c r="J101350" i="9"/>
  <c r="J101351" i="9"/>
  <c r="J101352" i="9"/>
  <c r="J101353" i="9"/>
  <c r="J101354" i="9"/>
  <c r="J101355" i="9"/>
  <c r="J101356" i="9"/>
  <c r="J101357" i="9"/>
  <c r="J101358" i="9"/>
  <c r="J101359" i="9"/>
  <c r="J101360" i="9"/>
  <c r="J101361" i="9"/>
  <c r="J101362" i="9"/>
  <c r="J101363" i="9"/>
  <c r="J101364" i="9"/>
  <c r="J101365" i="9"/>
  <c r="J101366" i="9"/>
  <c r="J101367" i="9"/>
  <c r="J101368" i="9"/>
  <c r="J101369" i="9"/>
  <c r="J101370" i="9"/>
  <c r="J101371" i="9"/>
  <c r="J101372" i="9"/>
  <c r="J101373" i="9"/>
  <c r="J101374" i="9"/>
  <c r="J101375" i="9"/>
  <c r="J101376" i="9"/>
  <c r="J101377" i="9"/>
  <c r="J101378" i="9"/>
  <c r="J101379" i="9"/>
  <c r="J101380" i="9"/>
  <c r="J101381" i="9"/>
  <c r="J101382" i="9"/>
  <c r="J101383" i="9"/>
  <c r="J101384" i="9"/>
  <c r="J101385" i="9"/>
  <c r="J101386" i="9"/>
  <c r="J101387" i="9"/>
  <c r="J101388" i="9"/>
  <c r="J101389" i="9"/>
  <c r="J101390" i="9"/>
  <c r="J101391" i="9"/>
  <c r="J101392" i="9"/>
  <c r="J101393" i="9"/>
  <c r="J101394" i="9"/>
  <c r="J101395" i="9"/>
  <c r="J101396" i="9"/>
  <c r="J101397" i="9"/>
  <c r="J101398" i="9"/>
  <c r="J101399" i="9"/>
  <c r="J101400" i="9"/>
  <c r="J101401" i="9"/>
  <c r="J101402" i="9"/>
  <c r="J101403" i="9"/>
  <c r="J101404" i="9"/>
  <c r="J101405" i="9"/>
  <c r="J101406" i="9"/>
  <c r="J101407" i="9"/>
  <c r="J101408" i="9"/>
  <c r="J101409" i="9"/>
  <c r="J101410" i="9"/>
  <c r="J101411" i="9"/>
  <c r="J101412" i="9"/>
  <c r="J101413" i="9"/>
  <c r="J101414" i="9"/>
  <c r="J101415" i="9"/>
  <c r="J101416" i="9"/>
  <c r="J101417" i="9"/>
  <c r="J101418" i="9"/>
  <c r="J101419" i="9"/>
  <c r="J101420" i="9"/>
  <c r="J101421" i="9"/>
  <c r="J101422" i="9"/>
  <c r="J101423" i="9"/>
  <c r="J101424" i="9"/>
  <c r="J101425" i="9"/>
  <c r="J101426" i="9"/>
  <c r="J101427" i="9"/>
  <c r="J101428" i="9"/>
  <c r="J101429" i="9"/>
  <c r="J101430" i="9"/>
  <c r="J101431" i="9"/>
  <c r="J101432" i="9"/>
  <c r="J101433" i="9"/>
  <c r="J101434" i="9"/>
  <c r="J101435" i="9"/>
  <c r="J101436" i="9"/>
  <c r="J101437" i="9"/>
  <c r="J101438" i="9"/>
  <c r="J101439" i="9"/>
  <c r="J101440" i="9"/>
  <c r="J101441" i="9"/>
  <c r="J101442" i="9"/>
  <c r="J101443" i="9"/>
  <c r="J101444" i="9"/>
  <c r="J101445" i="9"/>
  <c r="J101446" i="9"/>
  <c r="J101447" i="9"/>
  <c r="J101448" i="9"/>
  <c r="J101449" i="9"/>
  <c r="J101450" i="9"/>
  <c r="J101451" i="9"/>
  <c r="J101452" i="9"/>
  <c r="J101453" i="9"/>
  <c r="J101454" i="9"/>
  <c r="J101455" i="9"/>
  <c r="J101456" i="9"/>
  <c r="J101457" i="9"/>
  <c r="J101458" i="9"/>
  <c r="J101459" i="9"/>
  <c r="J101460" i="9"/>
  <c r="J101461" i="9"/>
  <c r="J101462" i="9"/>
  <c r="J101463" i="9"/>
  <c r="J101464" i="9"/>
  <c r="J101465" i="9"/>
  <c r="J101466" i="9"/>
  <c r="J101467" i="9"/>
  <c r="J101468" i="9"/>
  <c r="J101469" i="9"/>
  <c r="J101470" i="9"/>
  <c r="J101471" i="9"/>
  <c r="J101472" i="9"/>
  <c r="J101473" i="9"/>
  <c r="J101474" i="9"/>
  <c r="J101475" i="9"/>
  <c r="J101476" i="9"/>
  <c r="J101477" i="9"/>
  <c r="J101478" i="9"/>
  <c r="J101479" i="9"/>
  <c r="J101480" i="9"/>
  <c r="J101481" i="9"/>
  <c r="J101482" i="9"/>
  <c r="J101483" i="9"/>
  <c r="J101484" i="9"/>
  <c r="J101485" i="9"/>
  <c r="J101486" i="9"/>
  <c r="J101487" i="9"/>
  <c r="J101488" i="9"/>
  <c r="J101489" i="9"/>
  <c r="J101490" i="9"/>
  <c r="J101491" i="9"/>
  <c r="J101492" i="9"/>
  <c r="J101493" i="9"/>
  <c r="J101494" i="9"/>
  <c r="J101495" i="9"/>
  <c r="J101496" i="9"/>
  <c r="J101497" i="9"/>
  <c r="J101498" i="9"/>
  <c r="J101499" i="9"/>
  <c r="J101500" i="9"/>
  <c r="J101501" i="9"/>
  <c r="J101502" i="9"/>
  <c r="J101503" i="9"/>
  <c r="J101504" i="9"/>
  <c r="J101505" i="9"/>
  <c r="J101506" i="9"/>
  <c r="J101507" i="9"/>
  <c r="J101508" i="9"/>
  <c r="J101509" i="9"/>
  <c r="J101510" i="9"/>
  <c r="J101511" i="9"/>
  <c r="J101512" i="9"/>
  <c r="J101513" i="9"/>
  <c r="J101514" i="9"/>
  <c r="J101515" i="9"/>
  <c r="J101516" i="9"/>
  <c r="J101517" i="9"/>
  <c r="J101518" i="9"/>
  <c r="J101519" i="9"/>
  <c r="J101520" i="9"/>
  <c r="J101521" i="9"/>
  <c r="J101522" i="9"/>
  <c r="J101523" i="9"/>
  <c r="J101524" i="9"/>
  <c r="J101525" i="9"/>
  <c r="J101526" i="9"/>
  <c r="J101527" i="9"/>
  <c r="J101528" i="9"/>
  <c r="J101529" i="9"/>
  <c r="J101530" i="9"/>
  <c r="J101531" i="9"/>
  <c r="J101532" i="9"/>
  <c r="J101533" i="9"/>
  <c r="J101534" i="9"/>
  <c r="J101535" i="9"/>
  <c r="J101536" i="9"/>
  <c r="J101537" i="9"/>
  <c r="J101538" i="9"/>
  <c r="J101539" i="9"/>
  <c r="J101540" i="9"/>
  <c r="J101541" i="9"/>
  <c r="J101542" i="9"/>
  <c r="J101543" i="9"/>
  <c r="J101544" i="9"/>
  <c r="J101545" i="9"/>
  <c r="J101546" i="9"/>
  <c r="J101547" i="9"/>
  <c r="J101548" i="9"/>
  <c r="J101549" i="9"/>
  <c r="J101550" i="9"/>
  <c r="J101551" i="9"/>
  <c r="J101552" i="9"/>
  <c r="J101553" i="9"/>
  <c r="J101554" i="9"/>
  <c r="J101555" i="9"/>
  <c r="J101556" i="9"/>
  <c r="J101557" i="9"/>
  <c r="J101558" i="9"/>
  <c r="J101559" i="9"/>
  <c r="J101560" i="9"/>
  <c r="J101561" i="9"/>
  <c r="J101562" i="9"/>
  <c r="J101563" i="9"/>
  <c r="J101564" i="9"/>
  <c r="J101565" i="9"/>
  <c r="J101566" i="9"/>
  <c r="J101567" i="9"/>
  <c r="J101568" i="9"/>
  <c r="J101569" i="9"/>
  <c r="J101570" i="9"/>
  <c r="J101571" i="9"/>
  <c r="J101572" i="9"/>
  <c r="J101573" i="9"/>
  <c r="J101574" i="9"/>
  <c r="J101575" i="9"/>
  <c r="J101576" i="9"/>
  <c r="J101577" i="9"/>
  <c r="J101578" i="9"/>
  <c r="J101579" i="9"/>
  <c r="J101580" i="9"/>
  <c r="J101581" i="9"/>
  <c r="J101582" i="9"/>
  <c r="J101583" i="9"/>
  <c r="J101584" i="9"/>
  <c r="J101585" i="9"/>
  <c r="J101586" i="9"/>
  <c r="J101587" i="9"/>
  <c r="J101588" i="9"/>
  <c r="J101589" i="9"/>
  <c r="J101590" i="9"/>
  <c r="J101591" i="9"/>
  <c r="J101592" i="9"/>
  <c r="J101593" i="9"/>
  <c r="J101594" i="9"/>
  <c r="J101595" i="9"/>
  <c r="J101596" i="9"/>
  <c r="J101597" i="9"/>
  <c r="J101598" i="9"/>
  <c r="J101599" i="9"/>
  <c r="J101600" i="9"/>
  <c r="J101601" i="9"/>
  <c r="J101602" i="9"/>
  <c r="J101603" i="9"/>
  <c r="J101604" i="9"/>
  <c r="J101605" i="9"/>
  <c r="J101606" i="9"/>
  <c r="J101607" i="9"/>
  <c r="J101608" i="9"/>
  <c r="J101609" i="9"/>
  <c r="J101610" i="9"/>
  <c r="J101611" i="9"/>
  <c r="J101612" i="9"/>
  <c r="J101613" i="9"/>
  <c r="J101614" i="9"/>
  <c r="J101615" i="9"/>
  <c r="J101616" i="9"/>
  <c r="J101617" i="9"/>
  <c r="J101618" i="9"/>
  <c r="J101619" i="9"/>
  <c r="J101620" i="9"/>
  <c r="J101621" i="9"/>
  <c r="J101622" i="9"/>
  <c r="J101623" i="9"/>
  <c r="J101624" i="9"/>
  <c r="J101625" i="9"/>
  <c r="J101626" i="9"/>
  <c r="J101627" i="9"/>
  <c r="J101628" i="9"/>
  <c r="J101629" i="9"/>
  <c r="J101630" i="9"/>
  <c r="J101631" i="9"/>
  <c r="J101632" i="9"/>
  <c r="J101633" i="9"/>
  <c r="J101634" i="9"/>
  <c r="J101635" i="9"/>
  <c r="J101636" i="9"/>
  <c r="J101637" i="9"/>
  <c r="J101638" i="9"/>
  <c r="J101639" i="9"/>
  <c r="J101640" i="9"/>
  <c r="J101641" i="9"/>
  <c r="J101642" i="9"/>
  <c r="J101643" i="9"/>
  <c r="J101644" i="9"/>
  <c r="J101645" i="9"/>
  <c r="J101646" i="9"/>
  <c r="J101647" i="9"/>
  <c r="J101648" i="9"/>
  <c r="J101649" i="9"/>
  <c r="J101650" i="9"/>
  <c r="J101651" i="9"/>
  <c r="J101652" i="9"/>
  <c r="J101653" i="9"/>
  <c r="J101654" i="9"/>
  <c r="J101655" i="9"/>
  <c r="J101656" i="9"/>
  <c r="J101657" i="9"/>
  <c r="J101658" i="9"/>
  <c r="J101659" i="9"/>
  <c r="J101660" i="9"/>
  <c r="J101661" i="9"/>
  <c r="J101662" i="9"/>
  <c r="J101663" i="9"/>
  <c r="J101664" i="9"/>
  <c r="J101665" i="9"/>
  <c r="J101666" i="9"/>
  <c r="J101667" i="9"/>
  <c r="J101668" i="9"/>
  <c r="J101669" i="9"/>
  <c r="J101670" i="9"/>
  <c r="J101671" i="9"/>
  <c r="J101672" i="9"/>
  <c r="J101673" i="9"/>
  <c r="J101674" i="9"/>
  <c r="J101675" i="9"/>
  <c r="J101676" i="9"/>
  <c r="J101677" i="9"/>
  <c r="J101678" i="9"/>
  <c r="J101679" i="9"/>
  <c r="J101680" i="9"/>
  <c r="J101681" i="9"/>
  <c r="J101682" i="9"/>
  <c r="J101683" i="9"/>
  <c r="J101684" i="9"/>
  <c r="J101685" i="9"/>
  <c r="J101686" i="9"/>
  <c r="J101687" i="9"/>
  <c r="J101688" i="9"/>
  <c r="J101689" i="9"/>
  <c r="J101690" i="9"/>
  <c r="J101691" i="9"/>
  <c r="J101692" i="9"/>
  <c r="J101693" i="9"/>
  <c r="J101694" i="9"/>
  <c r="J101695" i="9"/>
  <c r="J101696" i="9"/>
  <c r="J101697" i="9"/>
  <c r="J101698" i="9"/>
  <c r="J101699" i="9"/>
  <c r="J101700" i="9"/>
  <c r="J101701" i="9"/>
  <c r="J101702" i="9"/>
  <c r="J101703" i="9"/>
  <c r="J101704" i="9"/>
  <c r="J101705" i="9"/>
  <c r="J101706" i="9"/>
  <c r="J101707" i="9"/>
  <c r="J101708" i="9"/>
  <c r="J101709" i="9"/>
  <c r="J101710" i="9"/>
  <c r="J101711" i="9"/>
  <c r="J101712" i="9"/>
  <c r="J101713" i="9"/>
  <c r="J101714" i="9"/>
  <c r="J101715" i="9"/>
  <c r="J101716" i="9"/>
  <c r="J101717" i="9"/>
  <c r="J101718" i="9"/>
  <c r="J101719" i="9"/>
  <c r="J101720" i="9"/>
  <c r="J101721" i="9"/>
  <c r="J101722" i="9"/>
  <c r="J101723" i="9"/>
  <c r="J101724" i="9"/>
  <c r="J101725" i="9"/>
  <c r="J101726" i="9"/>
  <c r="J101727" i="9"/>
  <c r="J101728" i="9"/>
  <c r="J101729" i="9"/>
  <c r="J101730" i="9"/>
  <c r="J101731" i="9"/>
  <c r="J101732" i="9"/>
  <c r="J101733" i="9"/>
  <c r="J101734" i="9"/>
  <c r="J101735" i="9"/>
  <c r="J101736" i="9"/>
  <c r="J101737" i="9"/>
  <c r="J101738" i="9"/>
  <c r="J101739" i="9"/>
  <c r="J101740" i="9"/>
  <c r="J101741" i="9"/>
  <c r="J101742" i="9"/>
  <c r="J101743" i="9"/>
  <c r="J101744" i="9"/>
  <c r="J101745" i="9"/>
  <c r="J101746" i="9"/>
  <c r="J101747" i="9"/>
  <c r="J101748" i="9"/>
  <c r="J101749" i="9"/>
  <c r="J101750" i="9"/>
  <c r="J101751" i="9"/>
  <c r="J101752" i="9"/>
  <c r="J101753" i="9"/>
  <c r="J101754" i="9"/>
  <c r="J101755" i="9"/>
  <c r="J101756" i="9"/>
  <c r="J101757" i="9"/>
  <c r="J101758" i="9"/>
  <c r="J101759" i="9"/>
  <c r="J101760" i="9"/>
  <c r="J101761" i="9"/>
  <c r="J101762" i="9"/>
  <c r="J101763" i="9"/>
  <c r="J101764" i="9"/>
  <c r="J101765" i="9"/>
  <c r="J101766" i="9"/>
  <c r="J101767" i="9"/>
  <c r="J101768" i="9"/>
  <c r="J101769" i="9"/>
  <c r="J101770" i="9"/>
  <c r="J101771" i="9"/>
  <c r="J101772" i="9"/>
  <c r="J101773" i="9"/>
  <c r="J101774" i="9"/>
  <c r="J101775" i="9"/>
  <c r="J101776" i="9"/>
  <c r="J101777" i="9"/>
  <c r="J101778" i="9"/>
  <c r="J101779" i="9"/>
  <c r="J101780" i="9"/>
  <c r="J101781" i="9"/>
  <c r="J101782" i="9"/>
  <c r="J101783" i="9"/>
  <c r="J101784" i="9"/>
  <c r="J101785" i="9"/>
  <c r="J101786" i="9"/>
  <c r="J101787" i="9"/>
  <c r="J101788" i="9"/>
  <c r="J101789" i="9"/>
  <c r="J101790" i="9"/>
  <c r="J101791" i="9"/>
  <c r="J101792" i="9"/>
  <c r="J101793" i="9"/>
  <c r="J101794" i="9"/>
  <c r="J101795" i="9"/>
  <c r="J101796" i="9"/>
  <c r="J101797" i="9"/>
  <c r="J101798" i="9"/>
  <c r="J101799" i="9"/>
  <c r="J101800" i="9"/>
  <c r="J101801" i="9"/>
  <c r="J101802" i="9"/>
  <c r="J101803" i="9"/>
  <c r="J101804" i="9"/>
  <c r="J101805" i="9"/>
  <c r="J101806" i="9"/>
  <c r="J101807" i="9"/>
  <c r="J101808" i="9"/>
  <c r="J101809" i="9"/>
  <c r="J101810" i="9"/>
  <c r="J101811" i="9"/>
  <c r="J101812" i="9"/>
  <c r="J101813" i="9"/>
  <c r="J101814" i="9"/>
  <c r="J101815" i="9"/>
  <c r="J101816" i="9"/>
  <c r="J101817" i="9"/>
  <c r="J101818" i="9"/>
  <c r="J101819" i="9"/>
  <c r="J101820" i="9"/>
  <c r="J101821" i="9"/>
  <c r="J101822" i="9"/>
  <c r="J101823" i="9"/>
  <c r="J101824" i="9"/>
  <c r="J101825" i="9"/>
  <c r="J101826" i="9"/>
  <c r="J101827" i="9"/>
  <c r="J101828" i="9"/>
  <c r="J101829" i="9"/>
  <c r="J101830" i="9"/>
  <c r="J101831" i="9"/>
  <c r="J101832" i="9"/>
  <c r="J101833" i="9"/>
  <c r="J101834" i="9"/>
  <c r="J101835" i="9"/>
  <c r="J101836" i="9"/>
  <c r="J101837" i="9"/>
  <c r="J101838" i="9"/>
  <c r="J101839" i="9"/>
  <c r="J101840" i="9"/>
  <c r="J101841" i="9"/>
  <c r="J101842" i="9"/>
  <c r="J101843" i="9"/>
  <c r="J101844" i="9"/>
  <c r="J101845" i="9"/>
  <c r="J101846" i="9"/>
  <c r="J101847" i="9"/>
  <c r="J101848" i="9"/>
  <c r="J101849" i="9"/>
  <c r="J101850" i="9"/>
  <c r="J101851" i="9"/>
  <c r="J101852" i="9"/>
  <c r="J101853" i="9"/>
  <c r="J101854" i="9"/>
  <c r="J101855" i="9"/>
  <c r="J101856" i="9"/>
  <c r="J101857" i="9"/>
  <c r="J101858" i="9"/>
  <c r="J101859" i="9"/>
  <c r="J101860" i="9"/>
  <c r="J101861" i="9"/>
  <c r="J101862" i="9"/>
  <c r="J101863" i="9"/>
  <c r="J101864" i="9"/>
  <c r="J101865" i="9"/>
  <c r="J101866" i="9"/>
  <c r="J101867" i="9"/>
  <c r="J101868" i="9"/>
  <c r="J101869" i="9"/>
  <c r="J101870" i="9"/>
  <c r="J101871" i="9"/>
  <c r="J101872" i="9"/>
  <c r="J101873" i="9"/>
  <c r="J101874" i="9"/>
  <c r="J101875" i="9"/>
  <c r="J101876" i="9"/>
  <c r="J101877" i="9"/>
  <c r="J101878" i="9"/>
  <c r="J101879" i="9"/>
  <c r="J101880" i="9"/>
  <c r="J101881" i="9"/>
  <c r="J101882" i="9"/>
  <c r="J101883" i="9"/>
  <c r="J101884" i="9"/>
  <c r="J101885" i="9"/>
  <c r="J101886" i="9"/>
  <c r="J101887" i="9"/>
  <c r="J101888" i="9"/>
  <c r="J101889" i="9"/>
  <c r="J101890" i="9"/>
  <c r="J101891" i="9"/>
  <c r="J101892" i="9"/>
  <c r="J101893" i="9"/>
  <c r="J101894" i="9"/>
  <c r="J101895" i="9"/>
  <c r="J101896" i="9"/>
  <c r="J101897" i="9"/>
  <c r="J101898" i="9"/>
  <c r="J101899" i="9"/>
  <c r="J101900" i="9"/>
  <c r="J101901" i="9"/>
  <c r="J101902" i="9"/>
  <c r="J101903" i="9"/>
  <c r="J101904" i="9"/>
  <c r="J101905" i="9"/>
  <c r="J101906" i="9"/>
  <c r="J101907" i="9"/>
  <c r="J101908" i="9"/>
  <c r="J101909" i="9"/>
  <c r="J101910" i="9"/>
  <c r="J101911" i="9"/>
  <c r="J101912" i="9"/>
  <c r="J101913" i="9"/>
  <c r="J101914" i="9"/>
  <c r="J101915" i="9"/>
  <c r="J101916" i="9"/>
  <c r="J101917" i="9"/>
  <c r="J101918" i="9"/>
  <c r="J101919" i="9"/>
  <c r="J101920" i="9"/>
  <c r="J101921" i="9"/>
  <c r="J101922" i="9"/>
  <c r="J101923" i="9"/>
  <c r="J101924" i="9"/>
  <c r="J101925" i="9"/>
  <c r="J101926" i="9"/>
  <c r="J101927" i="9"/>
  <c r="J101928" i="9"/>
  <c r="J101929" i="9"/>
  <c r="J101930" i="9"/>
  <c r="J101931" i="9"/>
  <c r="J101932" i="9"/>
  <c r="J101933" i="9"/>
  <c r="J101934" i="9"/>
  <c r="J101935" i="9"/>
  <c r="J101936" i="9"/>
  <c r="J101937" i="9"/>
  <c r="J101938" i="9"/>
  <c r="J101939" i="9"/>
  <c r="J101940" i="9"/>
  <c r="J101941" i="9"/>
  <c r="J101942" i="9"/>
  <c r="J101943" i="9"/>
  <c r="J101944" i="9"/>
  <c r="J101945" i="9"/>
  <c r="J101946" i="9"/>
  <c r="J101947" i="9"/>
  <c r="J101948" i="9"/>
  <c r="J101949" i="9"/>
  <c r="J101950" i="9"/>
  <c r="J101951" i="9"/>
  <c r="J101952" i="9"/>
  <c r="J101953" i="9"/>
  <c r="J101954" i="9"/>
  <c r="J101955" i="9"/>
  <c r="J101956" i="9"/>
  <c r="J101957" i="9"/>
  <c r="J101958" i="9"/>
  <c r="J101959" i="9"/>
  <c r="J101960" i="9"/>
  <c r="J101961" i="9"/>
  <c r="J101962" i="9"/>
  <c r="J101963" i="9"/>
  <c r="J101964" i="9"/>
  <c r="J101965" i="9"/>
  <c r="J101966" i="9"/>
  <c r="J101967" i="9"/>
  <c r="J101968" i="9"/>
  <c r="J101969" i="9"/>
  <c r="J101970" i="9"/>
  <c r="J101971" i="9"/>
  <c r="J101972" i="9"/>
  <c r="J101973" i="9"/>
  <c r="J101974" i="9"/>
  <c r="J101975" i="9"/>
  <c r="J101976" i="9"/>
  <c r="J101977" i="9"/>
  <c r="J101978" i="9"/>
  <c r="J101979" i="9"/>
  <c r="J101980" i="9"/>
  <c r="J101981" i="9"/>
  <c r="J101982" i="9"/>
  <c r="J101983" i="9"/>
  <c r="J101984" i="9"/>
  <c r="J101985" i="9"/>
  <c r="J101986" i="9"/>
  <c r="J101987" i="9"/>
  <c r="J101988" i="9"/>
  <c r="J101989" i="9"/>
  <c r="J101990" i="9"/>
  <c r="J101991" i="9"/>
  <c r="J101992" i="9"/>
  <c r="J101993" i="9"/>
  <c r="J101994" i="9"/>
  <c r="J101995" i="9"/>
  <c r="J101996" i="9"/>
  <c r="J101997" i="9"/>
  <c r="J101998" i="9"/>
  <c r="J101999" i="9"/>
  <c r="J102000" i="9"/>
  <c r="J102001" i="9"/>
  <c r="J102002" i="9"/>
  <c r="J102003" i="9"/>
  <c r="J102004" i="9"/>
  <c r="J102005" i="9"/>
  <c r="J102006" i="9"/>
  <c r="J102007" i="9"/>
  <c r="J102008" i="9"/>
  <c r="J102009" i="9"/>
  <c r="J102010" i="9"/>
  <c r="J102011" i="9"/>
  <c r="J102012" i="9"/>
  <c r="J102013" i="9"/>
  <c r="J102014" i="9"/>
  <c r="J102015" i="9"/>
  <c r="J102016" i="9"/>
  <c r="J102017" i="9"/>
  <c r="J102018" i="9"/>
  <c r="J102019" i="9"/>
  <c r="J102020" i="9"/>
  <c r="J102021" i="9"/>
  <c r="J102022" i="9"/>
  <c r="J102023" i="9"/>
  <c r="J102024" i="9"/>
  <c r="J102025" i="9"/>
  <c r="J102026" i="9"/>
  <c r="J102027" i="9"/>
  <c r="J102028" i="9"/>
  <c r="J102029" i="9"/>
  <c r="J102030" i="9"/>
  <c r="J102031" i="9"/>
  <c r="J102032" i="9"/>
  <c r="J102033" i="9"/>
  <c r="J102034" i="9"/>
  <c r="J102035" i="9"/>
  <c r="J102036" i="9"/>
  <c r="J102037" i="9"/>
  <c r="J102038" i="9"/>
  <c r="J102039" i="9"/>
  <c r="J102040" i="9"/>
  <c r="J102041" i="9"/>
  <c r="J102042" i="9"/>
  <c r="J102043" i="9"/>
  <c r="J102044" i="9"/>
  <c r="J102045" i="9"/>
  <c r="J102046" i="9"/>
  <c r="J102047" i="9"/>
  <c r="J102048" i="9"/>
  <c r="J102049" i="9"/>
  <c r="J102050" i="9"/>
  <c r="J102051" i="9"/>
  <c r="J102052" i="9"/>
  <c r="J102053" i="9"/>
  <c r="J102054" i="9"/>
  <c r="J102055" i="9"/>
  <c r="J102056" i="9"/>
  <c r="J102057" i="9"/>
  <c r="J102058" i="9"/>
  <c r="J102059" i="9"/>
  <c r="J102060" i="9"/>
  <c r="J102061" i="9"/>
  <c r="J102062" i="9"/>
  <c r="J102063" i="9"/>
  <c r="J102064" i="9"/>
  <c r="J102065" i="9"/>
  <c r="J102066" i="9"/>
  <c r="J102067" i="9"/>
  <c r="J102068" i="9"/>
  <c r="J102069" i="9"/>
  <c r="J102070" i="9"/>
  <c r="J102071" i="9"/>
  <c r="J102072" i="9"/>
  <c r="J102073" i="9"/>
  <c r="J102074" i="9"/>
  <c r="J102075" i="9"/>
  <c r="J102076" i="9"/>
  <c r="J102077" i="9"/>
  <c r="J102078" i="9"/>
  <c r="J102079" i="9"/>
  <c r="J102080" i="9"/>
  <c r="J102081" i="9"/>
  <c r="J102082" i="9"/>
  <c r="J102083" i="9"/>
  <c r="J102084" i="9"/>
  <c r="J102085" i="9"/>
  <c r="J102086" i="9"/>
  <c r="J102087" i="9"/>
  <c r="J102088" i="9"/>
  <c r="J102089" i="9"/>
  <c r="J102090" i="9"/>
  <c r="J102091" i="9"/>
  <c r="J102092" i="9"/>
  <c r="J102093" i="9"/>
  <c r="J102094" i="9"/>
  <c r="J102095" i="9"/>
  <c r="J102096" i="9"/>
  <c r="J102097" i="9"/>
  <c r="J102098" i="9"/>
  <c r="J102099" i="9"/>
  <c r="J102100" i="9"/>
  <c r="J102101" i="9"/>
  <c r="J102102" i="9"/>
  <c r="J102103" i="9"/>
  <c r="J102104" i="9"/>
  <c r="J102105" i="9"/>
  <c r="J102106" i="9"/>
  <c r="J102107" i="9"/>
  <c r="J102108" i="9"/>
  <c r="J102109" i="9"/>
  <c r="J102110" i="9"/>
  <c r="J102111" i="9"/>
  <c r="J102112" i="9"/>
  <c r="J102113" i="9"/>
  <c r="J102114" i="9"/>
  <c r="J102115" i="9"/>
  <c r="J102116" i="9"/>
  <c r="J102117" i="9"/>
  <c r="J102118" i="9"/>
  <c r="J102119" i="9"/>
  <c r="J102120" i="9"/>
  <c r="J102121" i="9"/>
  <c r="J102122" i="9"/>
  <c r="J102123" i="9"/>
  <c r="J102124" i="9"/>
  <c r="J102125" i="9"/>
  <c r="J102126" i="9"/>
  <c r="J102127" i="9"/>
  <c r="J102128" i="9"/>
  <c r="J102129" i="9"/>
  <c r="J102130" i="9"/>
  <c r="J102131" i="9"/>
  <c r="J102132" i="9"/>
  <c r="J102133" i="9"/>
  <c r="J102134" i="9"/>
  <c r="J102135" i="9"/>
  <c r="J102136" i="9"/>
  <c r="J102137" i="9"/>
  <c r="J102138" i="9"/>
  <c r="J102139" i="9"/>
  <c r="J102140" i="9"/>
  <c r="J102141" i="9"/>
  <c r="J102142" i="9"/>
  <c r="J102143" i="9"/>
  <c r="J102144" i="9"/>
  <c r="J102145" i="9"/>
  <c r="J102146" i="9"/>
  <c r="J102147" i="9"/>
  <c r="J102148" i="9"/>
  <c r="J102149" i="9"/>
  <c r="J102150" i="9"/>
  <c r="J102151" i="9"/>
  <c r="J102152" i="9"/>
  <c r="J102153" i="9"/>
  <c r="J102154" i="9"/>
  <c r="J102155" i="9"/>
  <c r="J102156" i="9"/>
  <c r="J102157" i="9"/>
  <c r="J102158" i="9"/>
  <c r="J102159" i="9"/>
  <c r="J102160" i="9"/>
  <c r="J102161" i="9"/>
  <c r="J102162" i="9"/>
  <c r="J102163" i="9"/>
  <c r="J102164" i="9"/>
  <c r="J102165" i="9"/>
  <c r="J102166" i="9"/>
  <c r="J102167" i="9"/>
  <c r="J102168" i="9"/>
  <c r="J102169" i="9"/>
  <c r="J102170" i="9"/>
  <c r="J102171" i="9"/>
  <c r="J102172" i="9"/>
  <c r="J102173" i="9"/>
  <c r="J102174" i="9"/>
  <c r="J102175" i="9"/>
  <c r="J102176" i="9"/>
  <c r="J102177" i="9"/>
  <c r="J102178" i="9"/>
  <c r="J102179" i="9"/>
  <c r="J102180" i="9"/>
  <c r="J102181" i="9"/>
  <c r="J102182" i="9"/>
  <c r="J102183" i="9"/>
  <c r="J102184" i="9"/>
  <c r="J102185" i="9"/>
  <c r="J102186" i="9"/>
  <c r="J102187" i="9"/>
  <c r="J102188" i="9"/>
  <c r="J102189" i="9"/>
  <c r="J102190" i="9"/>
  <c r="J102191" i="9"/>
  <c r="J102192" i="9"/>
  <c r="J102193" i="9"/>
  <c r="J102194" i="9"/>
  <c r="J102195" i="9"/>
  <c r="J102196" i="9"/>
  <c r="J102197" i="9"/>
  <c r="J102198" i="9"/>
  <c r="J102199" i="9"/>
  <c r="J102200" i="9"/>
  <c r="J102201" i="9"/>
  <c r="J102202" i="9"/>
  <c r="J102203" i="9"/>
  <c r="J102204" i="9"/>
  <c r="J102205" i="9"/>
  <c r="J102206" i="9"/>
  <c r="J102207" i="9"/>
  <c r="J102208" i="9"/>
  <c r="J102209" i="9"/>
  <c r="J102210" i="9"/>
  <c r="J102211" i="9"/>
  <c r="J102212" i="9"/>
  <c r="J102213" i="9"/>
  <c r="J102214" i="9"/>
  <c r="J102215" i="9"/>
  <c r="J102216" i="9"/>
  <c r="J102217" i="9"/>
  <c r="J102218" i="9"/>
  <c r="J102219" i="9"/>
  <c r="J102220" i="9"/>
  <c r="J102221" i="9"/>
  <c r="J102222" i="9"/>
  <c r="J102223" i="9"/>
  <c r="J102224" i="9"/>
  <c r="J102225" i="9"/>
  <c r="J102226" i="9"/>
  <c r="J102227" i="9"/>
  <c r="J102228" i="9"/>
  <c r="J102229" i="9"/>
  <c r="J102230" i="9"/>
  <c r="J102231" i="9"/>
  <c r="J102232" i="9"/>
  <c r="J102233" i="9"/>
  <c r="J102234" i="9"/>
  <c r="J102235" i="9"/>
  <c r="J102236" i="9"/>
  <c r="J102237" i="9"/>
  <c r="J102238" i="9"/>
  <c r="J102239" i="9"/>
  <c r="J102240" i="9"/>
  <c r="J102241" i="9"/>
  <c r="J102242" i="9"/>
  <c r="J102243" i="9"/>
  <c r="J102244" i="9"/>
  <c r="J102245" i="9"/>
  <c r="J102246" i="9"/>
  <c r="J102247" i="9"/>
  <c r="J102248" i="9"/>
  <c r="J102249" i="9"/>
  <c r="J102250" i="9"/>
  <c r="J102251" i="9"/>
  <c r="J102252" i="9"/>
  <c r="J102253" i="9"/>
  <c r="J102254" i="9"/>
  <c r="J102255" i="9"/>
  <c r="J102256" i="9"/>
  <c r="J102257" i="9"/>
  <c r="J102258" i="9"/>
  <c r="J102259" i="9"/>
  <c r="J102260" i="9"/>
  <c r="J102261" i="9"/>
  <c r="J102262" i="9"/>
  <c r="J102263" i="9"/>
  <c r="J102264" i="9"/>
  <c r="J102265" i="9"/>
  <c r="J102266" i="9"/>
  <c r="J102267" i="9"/>
  <c r="J102268" i="9"/>
  <c r="J102269" i="9"/>
  <c r="J102270" i="9"/>
  <c r="J102271" i="9"/>
  <c r="J102272" i="9"/>
  <c r="J102273" i="9"/>
  <c r="J102274" i="9"/>
  <c r="J102275" i="9"/>
  <c r="J102276" i="9"/>
  <c r="J102277" i="9"/>
  <c r="J102278" i="9"/>
  <c r="J102279" i="9"/>
  <c r="J102280" i="9"/>
  <c r="J102281" i="9"/>
  <c r="J102282" i="9"/>
  <c r="J102283" i="9"/>
  <c r="J102284" i="9"/>
  <c r="J102285" i="9"/>
  <c r="J102286" i="9"/>
  <c r="J102287" i="9"/>
  <c r="J102288" i="9"/>
  <c r="J102289" i="9"/>
  <c r="J102290" i="9"/>
  <c r="J102291" i="9"/>
  <c r="J102292" i="9"/>
  <c r="J102293" i="9"/>
  <c r="J102294" i="9"/>
  <c r="J102295" i="9"/>
  <c r="J102296" i="9"/>
  <c r="J102297" i="9"/>
  <c r="J102298" i="9"/>
  <c r="J102299" i="9"/>
  <c r="J102300" i="9"/>
  <c r="J102301" i="9"/>
  <c r="J102302" i="9"/>
  <c r="J102303" i="9"/>
  <c r="J102304" i="9"/>
  <c r="J102305" i="9"/>
  <c r="J102306" i="9"/>
  <c r="J102307" i="9"/>
  <c r="J102308" i="9"/>
  <c r="J102309" i="9"/>
  <c r="J102310" i="9"/>
  <c r="J102311" i="9"/>
  <c r="J102312" i="9"/>
  <c r="J102313" i="9"/>
  <c r="J102314" i="9"/>
  <c r="J102315" i="9"/>
  <c r="J102316" i="9"/>
  <c r="J102317" i="9"/>
  <c r="J102318" i="9"/>
  <c r="J102319" i="9"/>
  <c r="J102320" i="9"/>
  <c r="J102321" i="9"/>
  <c r="J102322" i="9"/>
  <c r="J102323" i="9"/>
  <c r="J102324" i="9"/>
  <c r="J102325" i="9"/>
  <c r="J102326" i="9"/>
  <c r="J102327" i="9"/>
  <c r="J102328" i="9"/>
  <c r="J102329" i="9"/>
  <c r="J102330" i="9"/>
  <c r="J102331" i="9"/>
  <c r="J102332" i="9"/>
  <c r="J102333" i="9"/>
  <c r="J102334" i="9"/>
  <c r="J102335" i="9"/>
  <c r="J102336" i="9"/>
  <c r="J102337" i="9"/>
  <c r="J102338" i="9"/>
  <c r="J102339" i="9"/>
  <c r="J102340" i="9"/>
  <c r="J102341" i="9"/>
  <c r="J102342" i="9"/>
  <c r="J102343" i="9"/>
  <c r="J102344" i="9"/>
  <c r="J102345" i="9"/>
  <c r="J102346" i="9"/>
  <c r="J102347" i="9"/>
  <c r="J102348" i="9"/>
  <c r="J102349" i="9"/>
  <c r="J102350" i="9"/>
  <c r="J102351" i="9"/>
  <c r="J102352" i="9"/>
  <c r="J102353" i="9"/>
  <c r="J102354" i="9"/>
  <c r="J102355" i="9"/>
  <c r="J102356" i="9"/>
  <c r="J102357" i="9"/>
  <c r="J102358" i="9"/>
  <c r="J102359" i="9"/>
  <c r="J102360" i="9"/>
  <c r="J102361" i="9"/>
  <c r="J102362" i="9"/>
  <c r="J102363" i="9"/>
  <c r="J102364" i="9"/>
  <c r="J102365" i="9"/>
  <c r="J102366" i="9"/>
  <c r="J102367" i="9"/>
  <c r="J102368" i="9"/>
  <c r="J102369" i="9"/>
  <c r="J102370" i="9"/>
  <c r="J102371" i="9"/>
  <c r="J102372" i="9"/>
  <c r="J102373" i="9"/>
  <c r="J102374" i="9"/>
  <c r="J102375" i="9"/>
  <c r="J102376" i="9"/>
  <c r="J102377" i="9"/>
  <c r="J102378" i="9"/>
  <c r="J102379" i="9"/>
  <c r="J102380" i="9"/>
  <c r="J102381" i="9"/>
  <c r="J102382" i="9"/>
  <c r="J102383" i="9"/>
  <c r="J102384" i="9"/>
  <c r="J102385" i="9"/>
  <c r="J102386" i="9"/>
  <c r="J102387" i="9"/>
  <c r="J102388" i="9"/>
  <c r="J102389" i="9"/>
  <c r="J102390" i="9"/>
  <c r="J102391" i="9"/>
  <c r="J102392" i="9"/>
  <c r="J102393" i="9"/>
  <c r="J102394" i="9"/>
  <c r="J102395" i="9"/>
  <c r="J102396" i="9"/>
  <c r="J102397" i="9"/>
  <c r="J102398" i="9"/>
  <c r="J102399" i="9"/>
  <c r="J102400" i="9"/>
  <c r="J102401" i="9"/>
  <c r="J102402" i="9"/>
  <c r="J102403" i="9"/>
  <c r="J102404" i="9"/>
  <c r="J102405" i="9"/>
  <c r="J102406" i="9"/>
  <c r="J102407" i="9"/>
  <c r="J102408" i="9"/>
  <c r="J102409" i="9"/>
  <c r="J102410" i="9"/>
  <c r="J102411" i="9"/>
  <c r="J102412" i="9"/>
  <c r="J102413" i="9"/>
  <c r="J102414" i="9"/>
  <c r="J102415" i="9"/>
  <c r="J102416" i="9"/>
  <c r="J102417" i="9"/>
  <c r="J102418" i="9"/>
  <c r="J102419" i="9"/>
  <c r="J102420" i="9"/>
  <c r="J102421" i="9"/>
  <c r="J102422" i="9"/>
  <c r="J102423" i="9"/>
  <c r="J102424" i="9"/>
  <c r="J102425" i="9"/>
  <c r="J102426" i="9"/>
  <c r="J102427" i="9"/>
  <c r="J102428" i="9"/>
  <c r="J102429" i="9"/>
  <c r="J102430" i="9"/>
  <c r="J102431" i="9"/>
  <c r="J102432" i="9"/>
  <c r="J102433" i="9"/>
  <c r="J102434" i="9"/>
  <c r="J102435" i="9"/>
  <c r="J102436" i="9"/>
  <c r="J102437" i="9"/>
  <c r="J102438" i="9"/>
  <c r="J102439" i="9"/>
  <c r="J102440" i="9"/>
  <c r="J102441" i="9"/>
  <c r="J102442" i="9"/>
  <c r="J102443" i="9"/>
  <c r="J102444" i="9"/>
  <c r="J102445" i="9"/>
  <c r="J102446" i="9"/>
  <c r="J102447" i="9"/>
  <c r="J102448" i="9"/>
  <c r="J102449" i="9"/>
  <c r="J102450" i="9"/>
  <c r="J102451" i="9"/>
  <c r="J102452" i="9"/>
  <c r="J102453" i="9"/>
  <c r="J102454" i="9"/>
  <c r="J102455" i="9"/>
  <c r="J102456" i="9"/>
  <c r="J102457" i="9"/>
  <c r="J102458" i="9"/>
  <c r="J102459" i="9"/>
  <c r="J102460" i="9"/>
  <c r="J102461" i="9"/>
  <c r="J102462" i="9"/>
  <c r="J102463" i="9"/>
  <c r="J102464" i="9"/>
  <c r="J102465" i="9"/>
  <c r="J102466" i="9"/>
  <c r="J102467" i="9"/>
  <c r="J102468" i="9"/>
  <c r="J102469" i="9"/>
  <c r="J102470" i="9"/>
  <c r="J102471" i="9"/>
  <c r="J102472" i="9"/>
  <c r="J102473" i="9"/>
  <c r="J102474" i="9"/>
  <c r="J102475" i="9"/>
  <c r="J102476" i="9"/>
  <c r="J102477" i="9"/>
  <c r="J102478" i="9"/>
  <c r="J102479" i="9"/>
  <c r="J102480" i="9"/>
  <c r="J102481" i="9"/>
  <c r="J102482" i="9"/>
  <c r="J102483" i="9"/>
  <c r="J102484" i="9"/>
  <c r="J102485" i="9"/>
  <c r="J102486" i="9"/>
  <c r="J102487" i="9"/>
  <c r="J102488" i="9"/>
  <c r="J102489" i="9"/>
  <c r="J102490" i="9"/>
  <c r="J102491" i="9"/>
  <c r="J102492" i="9"/>
  <c r="J102493" i="9"/>
  <c r="J102494" i="9"/>
  <c r="J102495" i="9"/>
  <c r="J102496" i="9"/>
  <c r="J102497" i="9"/>
  <c r="J102498" i="9"/>
  <c r="J102499" i="9"/>
  <c r="J102500" i="9"/>
  <c r="J102501" i="9"/>
  <c r="J102502" i="9"/>
  <c r="J102503" i="9"/>
  <c r="J102504" i="9"/>
  <c r="J102505" i="9"/>
  <c r="J102506" i="9"/>
  <c r="J102507" i="9"/>
  <c r="J102508" i="9"/>
  <c r="J102509" i="9"/>
  <c r="J102510" i="9"/>
  <c r="J102511" i="9"/>
  <c r="J102512" i="9"/>
  <c r="J102513" i="9"/>
  <c r="J102514" i="9"/>
  <c r="J102515" i="9"/>
  <c r="J102516" i="9"/>
  <c r="J102517" i="9"/>
  <c r="J102518" i="9"/>
  <c r="J102519" i="9"/>
  <c r="J102520" i="9"/>
  <c r="J102521" i="9"/>
  <c r="J102522" i="9"/>
  <c r="J102523" i="9"/>
  <c r="J102524" i="9"/>
  <c r="J102525" i="9"/>
  <c r="J102526" i="9"/>
  <c r="J102527" i="9"/>
  <c r="J102528" i="9"/>
  <c r="J102529" i="9"/>
  <c r="J102530" i="9"/>
  <c r="J102531" i="9"/>
  <c r="J102532" i="9"/>
  <c r="J102533" i="9"/>
  <c r="J102534" i="9"/>
  <c r="J102535" i="9"/>
  <c r="J102536" i="9"/>
  <c r="J102537" i="9"/>
  <c r="J102538" i="9"/>
  <c r="J102539" i="9"/>
  <c r="J102540" i="9"/>
  <c r="J102541" i="9"/>
  <c r="J102542" i="9"/>
  <c r="J102543" i="9"/>
  <c r="J102544" i="9"/>
  <c r="J102545" i="9"/>
  <c r="J102546" i="9"/>
  <c r="J102547" i="9"/>
  <c r="J102548" i="9"/>
  <c r="J102549" i="9"/>
  <c r="J102550" i="9"/>
  <c r="J102551" i="9"/>
  <c r="J102552" i="9"/>
  <c r="J102553" i="9"/>
  <c r="J102554" i="9"/>
  <c r="J102555" i="9"/>
  <c r="J102556" i="9"/>
  <c r="J102557" i="9"/>
  <c r="J102558" i="9"/>
  <c r="J102559" i="9"/>
  <c r="J102560" i="9"/>
  <c r="J102561" i="9"/>
  <c r="J102562" i="9"/>
  <c r="J102563" i="9"/>
  <c r="J102564" i="9"/>
  <c r="J102565" i="9"/>
  <c r="J102566" i="9"/>
  <c r="J102567" i="9"/>
  <c r="J102568" i="9"/>
  <c r="J102569" i="9"/>
  <c r="J102570" i="9"/>
  <c r="J102571" i="9"/>
  <c r="J102572" i="9"/>
  <c r="J102573" i="9"/>
  <c r="J102574" i="9"/>
  <c r="J102575" i="9"/>
  <c r="J102576" i="9"/>
  <c r="J102577" i="9"/>
  <c r="J102578" i="9"/>
  <c r="J102579" i="9"/>
  <c r="J102580" i="9"/>
  <c r="J102581" i="9"/>
  <c r="J102582" i="9"/>
  <c r="J102583" i="9"/>
  <c r="J102584" i="9"/>
  <c r="J102585" i="9"/>
  <c r="J102586" i="9"/>
  <c r="J102587" i="9"/>
  <c r="J102588" i="9"/>
  <c r="J102589" i="9"/>
  <c r="J102590" i="9"/>
  <c r="J102591" i="9"/>
  <c r="J102592" i="9"/>
  <c r="J102593" i="9"/>
  <c r="J102594" i="9"/>
  <c r="J102595" i="9"/>
  <c r="J102596" i="9"/>
  <c r="J102597" i="9"/>
  <c r="J102598" i="9"/>
  <c r="J102599" i="9"/>
  <c r="J102600" i="9"/>
  <c r="J102601" i="9"/>
  <c r="J102602" i="9"/>
  <c r="J102603" i="9"/>
  <c r="J102604" i="9"/>
  <c r="J102605" i="9"/>
  <c r="J102606" i="9"/>
  <c r="J102607" i="9"/>
  <c r="J102608" i="9"/>
  <c r="J102609" i="9"/>
  <c r="J102610" i="9"/>
  <c r="J102611" i="9"/>
  <c r="J102612" i="9"/>
  <c r="J102613" i="9"/>
  <c r="J102614" i="9"/>
  <c r="J102615" i="9"/>
  <c r="J102616" i="9"/>
  <c r="J102617" i="9"/>
  <c r="J102618" i="9"/>
  <c r="J102619" i="9"/>
  <c r="J102620" i="9"/>
  <c r="J102621" i="9"/>
  <c r="J102622" i="9"/>
  <c r="J102623" i="9"/>
  <c r="J102624" i="9"/>
  <c r="J102625" i="9"/>
  <c r="J102626" i="9"/>
  <c r="J102627" i="9"/>
  <c r="J102628" i="9"/>
  <c r="J102629" i="9"/>
  <c r="J102630" i="9"/>
  <c r="J102631" i="9"/>
  <c r="J102632" i="9"/>
  <c r="J102633" i="9"/>
  <c r="J102634" i="9"/>
  <c r="J102635" i="9"/>
  <c r="J102636" i="9"/>
  <c r="J102637" i="9"/>
  <c r="J102638" i="9"/>
  <c r="J102639" i="9"/>
  <c r="J102640" i="9"/>
  <c r="J102641" i="9"/>
  <c r="J102642" i="9"/>
  <c r="J102643" i="9"/>
  <c r="J102644" i="9"/>
  <c r="J102645" i="9"/>
  <c r="J102646" i="9"/>
  <c r="J102647" i="9"/>
  <c r="J102648" i="9"/>
  <c r="J102649" i="9"/>
  <c r="J102650" i="9"/>
  <c r="J102651" i="9"/>
  <c r="J102652" i="9"/>
  <c r="J102653" i="9"/>
  <c r="J102654" i="9"/>
  <c r="J102655" i="9"/>
  <c r="J102656" i="9"/>
  <c r="J102657" i="9"/>
  <c r="J102658" i="9"/>
  <c r="J102659" i="9"/>
  <c r="J102660" i="9"/>
  <c r="J102661" i="9"/>
  <c r="J102662" i="9"/>
  <c r="J102663" i="9"/>
  <c r="J102664" i="9"/>
  <c r="J102665" i="9"/>
  <c r="J102666" i="9"/>
  <c r="J102667" i="9"/>
  <c r="J102668" i="9"/>
  <c r="J102669" i="9"/>
  <c r="J102670" i="9"/>
  <c r="J102671" i="9"/>
  <c r="J102672" i="9"/>
  <c r="J102673" i="9"/>
  <c r="J102674" i="9"/>
  <c r="J102675" i="9"/>
  <c r="J102676" i="9"/>
  <c r="J102677" i="9"/>
  <c r="J102678" i="9"/>
  <c r="J102679" i="9"/>
  <c r="J102680" i="9"/>
  <c r="J102681" i="9"/>
  <c r="J102682" i="9"/>
  <c r="J102683" i="9"/>
  <c r="J102684" i="9"/>
  <c r="J102685" i="9"/>
  <c r="J102686" i="9"/>
  <c r="J102687" i="9"/>
  <c r="J102688" i="9"/>
  <c r="J102689" i="9"/>
  <c r="J102690" i="9"/>
  <c r="J102691" i="9"/>
  <c r="J102692" i="9"/>
  <c r="J102693" i="9"/>
  <c r="J102694" i="9"/>
  <c r="J102695" i="9"/>
  <c r="J102696" i="9"/>
  <c r="J102697" i="9"/>
  <c r="J102698" i="9"/>
  <c r="J102699" i="9"/>
  <c r="J102700" i="9"/>
  <c r="J102701" i="9"/>
  <c r="J102702" i="9"/>
  <c r="J102703" i="9"/>
  <c r="J102704" i="9"/>
  <c r="J102705" i="9"/>
  <c r="J102706" i="9"/>
  <c r="J102707" i="9"/>
  <c r="J102708" i="9"/>
  <c r="J102709" i="9"/>
  <c r="J102710" i="9"/>
  <c r="J102711" i="9"/>
  <c r="J102712" i="9"/>
  <c r="J102713" i="9"/>
  <c r="J102714" i="9"/>
  <c r="J102715" i="9"/>
  <c r="J102716" i="9"/>
  <c r="J102717" i="9"/>
  <c r="J102718" i="9"/>
  <c r="J102719" i="9"/>
  <c r="J102720" i="9"/>
  <c r="J102721" i="9"/>
  <c r="J102722" i="9"/>
  <c r="J102723" i="9"/>
  <c r="J102724" i="9"/>
  <c r="J102725" i="9"/>
  <c r="J102726" i="9"/>
  <c r="J102727" i="9"/>
  <c r="J102728" i="9"/>
  <c r="J102729" i="9"/>
  <c r="J102730" i="9"/>
  <c r="J102731" i="9"/>
  <c r="J102732" i="9"/>
  <c r="J102733" i="9"/>
  <c r="J102734" i="9"/>
  <c r="J102735" i="9"/>
  <c r="J102736" i="9"/>
  <c r="J102737" i="9"/>
  <c r="J102738" i="9"/>
  <c r="J102739" i="9"/>
  <c r="J102740" i="9"/>
  <c r="J102741" i="9"/>
  <c r="J102742" i="9"/>
  <c r="J102743" i="9"/>
  <c r="J102744" i="9"/>
  <c r="J102745" i="9"/>
  <c r="J102746" i="9"/>
  <c r="J102747" i="9"/>
  <c r="J102748" i="9"/>
  <c r="J102749" i="9"/>
  <c r="J102750" i="9"/>
  <c r="J102751" i="9"/>
  <c r="J102752" i="9"/>
  <c r="J102753" i="9"/>
  <c r="J102754" i="9"/>
  <c r="J102755" i="9"/>
  <c r="J102756" i="9"/>
  <c r="J102757" i="9"/>
  <c r="J102758" i="9"/>
  <c r="J102759" i="9"/>
  <c r="J102760" i="9"/>
  <c r="J102761" i="9"/>
  <c r="J102762" i="9"/>
  <c r="J102763" i="9"/>
  <c r="J102764" i="9"/>
  <c r="J102765" i="9"/>
  <c r="J102766" i="9"/>
  <c r="J102767" i="9"/>
  <c r="J102768" i="9"/>
  <c r="J102769" i="9"/>
  <c r="J102770" i="9"/>
  <c r="J102771" i="9"/>
  <c r="J102772" i="9"/>
  <c r="J102773" i="9"/>
  <c r="J102774" i="9"/>
  <c r="J102775" i="9"/>
  <c r="J102776" i="9"/>
  <c r="J102777" i="9"/>
  <c r="J102778" i="9"/>
  <c r="J102779" i="9"/>
  <c r="J102780" i="9"/>
  <c r="J102781" i="9"/>
  <c r="J102782" i="9"/>
  <c r="J102783" i="9"/>
  <c r="J102784" i="9"/>
  <c r="J102785" i="9"/>
  <c r="J102786" i="9"/>
  <c r="J102787" i="9"/>
  <c r="J102788" i="9"/>
  <c r="J102789" i="9"/>
  <c r="J102790" i="9"/>
  <c r="J102791" i="9"/>
  <c r="J102792" i="9"/>
  <c r="J102793" i="9"/>
  <c r="J102794" i="9"/>
  <c r="J102795" i="9"/>
  <c r="J102796" i="9"/>
  <c r="J102797" i="9"/>
  <c r="J102798" i="9"/>
  <c r="J102799" i="9"/>
  <c r="J102800" i="9"/>
  <c r="J102801" i="9"/>
  <c r="J102802" i="9"/>
  <c r="J102803" i="9"/>
  <c r="J102804" i="9"/>
  <c r="J102805" i="9"/>
  <c r="J102806" i="9"/>
  <c r="J102807" i="9"/>
  <c r="J102808" i="9"/>
  <c r="J102809" i="9"/>
  <c r="J102810" i="9"/>
  <c r="J102811" i="9"/>
  <c r="J102812" i="9"/>
  <c r="J102813" i="9"/>
  <c r="J102814" i="9"/>
  <c r="J102815" i="9"/>
  <c r="J102816" i="9"/>
  <c r="J102817" i="9"/>
  <c r="J102818" i="9"/>
  <c r="J102819" i="9"/>
  <c r="J102820" i="9"/>
  <c r="J102821" i="9"/>
  <c r="J102822" i="9"/>
  <c r="J102823" i="9"/>
  <c r="J102824" i="9"/>
  <c r="J102825" i="9"/>
  <c r="J102826" i="9"/>
  <c r="J102827" i="9"/>
  <c r="J102828" i="9"/>
  <c r="J102829" i="9"/>
  <c r="J102830" i="9"/>
  <c r="J102831" i="9"/>
  <c r="J102832" i="9"/>
  <c r="J102833" i="9"/>
  <c r="J102834" i="9"/>
  <c r="J102835" i="9"/>
  <c r="J102836" i="9"/>
  <c r="J102837" i="9"/>
  <c r="J102838" i="9"/>
  <c r="J102839" i="9"/>
  <c r="J102840" i="9"/>
  <c r="J102841" i="9"/>
  <c r="J102842" i="9"/>
  <c r="J102843" i="9"/>
  <c r="J102844" i="9"/>
  <c r="J102845" i="9"/>
  <c r="J102846" i="9"/>
  <c r="J102847" i="9"/>
  <c r="J102848" i="9"/>
  <c r="J102849" i="9"/>
  <c r="J102850" i="9"/>
  <c r="J102851" i="9"/>
  <c r="J102852" i="9"/>
  <c r="J102853" i="9"/>
  <c r="J102854" i="9"/>
  <c r="J102855" i="9"/>
  <c r="J102856" i="9"/>
  <c r="J102857" i="9"/>
  <c r="J102858" i="9"/>
  <c r="J102859" i="9"/>
  <c r="J102860" i="9"/>
  <c r="J102861" i="9"/>
  <c r="J102862" i="9"/>
  <c r="J102863" i="9"/>
  <c r="J102864" i="9"/>
  <c r="J102865" i="9"/>
  <c r="J102866" i="9"/>
  <c r="J102867" i="9"/>
  <c r="J102868" i="9"/>
  <c r="J102869" i="9"/>
  <c r="J102870" i="9"/>
  <c r="J102871" i="9"/>
  <c r="J102872" i="9"/>
  <c r="J102873" i="9"/>
  <c r="J102874" i="9"/>
  <c r="J102875" i="9"/>
  <c r="J102876" i="9"/>
  <c r="J102877" i="9"/>
  <c r="J102878" i="9"/>
  <c r="J102879" i="9"/>
  <c r="J102880" i="9"/>
  <c r="J102881" i="9"/>
  <c r="J102882" i="9"/>
  <c r="J102883" i="9"/>
  <c r="J102884" i="9"/>
  <c r="J102885" i="9"/>
  <c r="J102886" i="9"/>
  <c r="J102887" i="9"/>
  <c r="J102888" i="9"/>
  <c r="J102889" i="9"/>
  <c r="J102890" i="9"/>
  <c r="J102891" i="9"/>
  <c r="J102892" i="9"/>
  <c r="J102893" i="9"/>
  <c r="J102894" i="9"/>
  <c r="J102895" i="9"/>
  <c r="J102896" i="9"/>
  <c r="J102897" i="9"/>
  <c r="J102898" i="9"/>
  <c r="J102899" i="9"/>
  <c r="J102900" i="9"/>
  <c r="J102901" i="9"/>
  <c r="J102902" i="9"/>
  <c r="J102903" i="9"/>
  <c r="J102904" i="9"/>
  <c r="J102905" i="9"/>
  <c r="J102906" i="9"/>
  <c r="J102907" i="9"/>
  <c r="J102908" i="9"/>
  <c r="J102909" i="9"/>
  <c r="J102910" i="9"/>
  <c r="J102911" i="9"/>
  <c r="J102912" i="9"/>
  <c r="J102913" i="9"/>
  <c r="J102914" i="9"/>
  <c r="J102915" i="9"/>
  <c r="J102916" i="9"/>
  <c r="J102917" i="9"/>
  <c r="J102918" i="9"/>
  <c r="J102919" i="9"/>
  <c r="J102920" i="9"/>
  <c r="J102921" i="9"/>
  <c r="J102922" i="9"/>
  <c r="J102923" i="9"/>
  <c r="J102924" i="9"/>
  <c r="J102925" i="9"/>
  <c r="J102926" i="9"/>
  <c r="J102927" i="9"/>
  <c r="J102928" i="9"/>
  <c r="J102929" i="9"/>
  <c r="J102930" i="9"/>
  <c r="J102931" i="9"/>
  <c r="J102932" i="9"/>
  <c r="J102933" i="9"/>
  <c r="J102934" i="9"/>
  <c r="J102935" i="9"/>
  <c r="J102936" i="9"/>
  <c r="J102937" i="9"/>
  <c r="J102938" i="9"/>
  <c r="J102939" i="9"/>
  <c r="J102940" i="9"/>
  <c r="J102941" i="9"/>
  <c r="J102942" i="9"/>
  <c r="J102943" i="9"/>
  <c r="J102944" i="9"/>
  <c r="J102945" i="9"/>
  <c r="J102946" i="9"/>
  <c r="J102947" i="9"/>
  <c r="J102948" i="9"/>
  <c r="J102949" i="9"/>
  <c r="J102950" i="9"/>
  <c r="J102951" i="9"/>
  <c r="J102952" i="9"/>
  <c r="J102953" i="9"/>
  <c r="J102954" i="9"/>
  <c r="J102955" i="9"/>
  <c r="J102956" i="9"/>
  <c r="J102957" i="9"/>
  <c r="J102958" i="9"/>
  <c r="J102959" i="9"/>
  <c r="J102960" i="9"/>
  <c r="J102961" i="9"/>
  <c r="J102962" i="9"/>
  <c r="J102963" i="9"/>
  <c r="J102964" i="9"/>
  <c r="J102965" i="9"/>
  <c r="J102966" i="9"/>
  <c r="J102967" i="9"/>
  <c r="J102968" i="9"/>
  <c r="J102969" i="9"/>
  <c r="J102970" i="9"/>
  <c r="J102971" i="9"/>
  <c r="J102972" i="9"/>
  <c r="J102973" i="9"/>
  <c r="J102974" i="9"/>
  <c r="J102975" i="9"/>
  <c r="J102976" i="9"/>
  <c r="J102977" i="9"/>
  <c r="J102978" i="9"/>
  <c r="J102979" i="9"/>
  <c r="J102980" i="9"/>
  <c r="J102981" i="9"/>
  <c r="J102982" i="9"/>
  <c r="J102983" i="9"/>
  <c r="J102984" i="9"/>
  <c r="J102985" i="9"/>
  <c r="J102986" i="9"/>
  <c r="J102987" i="9"/>
  <c r="J102988" i="9"/>
  <c r="J102989" i="9"/>
  <c r="J102990" i="9"/>
  <c r="J102991" i="9"/>
  <c r="J102992" i="9"/>
  <c r="J102993" i="9"/>
  <c r="J102994" i="9"/>
  <c r="J102995" i="9"/>
  <c r="J102996" i="9"/>
  <c r="J102997" i="9"/>
  <c r="J102998" i="9"/>
  <c r="J102999" i="9"/>
  <c r="J103000" i="9"/>
  <c r="J103001" i="9"/>
  <c r="J103002" i="9"/>
  <c r="J103003" i="9"/>
  <c r="J103004" i="9"/>
  <c r="J103005" i="9"/>
  <c r="J103006" i="9"/>
  <c r="J103007" i="9"/>
  <c r="J103008" i="9"/>
  <c r="J103009" i="9"/>
  <c r="J103010" i="9"/>
  <c r="J103011" i="9"/>
  <c r="J103012" i="9"/>
  <c r="J103013" i="9"/>
  <c r="J103014" i="9"/>
  <c r="J103015" i="9"/>
  <c r="J103016" i="9"/>
  <c r="J103017" i="9"/>
  <c r="J103018" i="9"/>
  <c r="J103019" i="9"/>
  <c r="J103020" i="9"/>
  <c r="J103021" i="9"/>
  <c r="J103022" i="9"/>
  <c r="J103023" i="9"/>
  <c r="J103024" i="9"/>
  <c r="J103025" i="9"/>
  <c r="J103026" i="9"/>
  <c r="J103027" i="9"/>
  <c r="J103028" i="9"/>
  <c r="J103029" i="9"/>
  <c r="J103030" i="9"/>
  <c r="J103031" i="9"/>
  <c r="J103032" i="9"/>
  <c r="J103033" i="9"/>
  <c r="J103034" i="9"/>
  <c r="J103035" i="9"/>
  <c r="J103036" i="9"/>
  <c r="J103037" i="9"/>
  <c r="J103038" i="9"/>
  <c r="J103039" i="9"/>
  <c r="J103040" i="9"/>
  <c r="J103041" i="9"/>
  <c r="J103042" i="9"/>
  <c r="J103043" i="9"/>
  <c r="J103044" i="9"/>
  <c r="J103045" i="9"/>
  <c r="J103046" i="9"/>
  <c r="J103047" i="9"/>
  <c r="J103048" i="9"/>
  <c r="J103049" i="9"/>
  <c r="J103050" i="9"/>
  <c r="J103051" i="9"/>
  <c r="J103052" i="9"/>
  <c r="J103053" i="9"/>
  <c r="J103054" i="9"/>
  <c r="J103055" i="9"/>
  <c r="J103056" i="9"/>
  <c r="J103057" i="9"/>
  <c r="J103058" i="9"/>
  <c r="J103059" i="9"/>
  <c r="J103060" i="9"/>
  <c r="J103061" i="9"/>
  <c r="J103062" i="9"/>
  <c r="J103063" i="9"/>
  <c r="J103064" i="9"/>
  <c r="J103065" i="9"/>
  <c r="J103066" i="9"/>
  <c r="J103067" i="9"/>
  <c r="J103068" i="9"/>
  <c r="J103069" i="9"/>
  <c r="J103070" i="9"/>
  <c r="J103071" i="9"/>
  <c r="J103072" i="9"/>
  <c r="J103073" i="9"/>
  <c r="J103074" i="9"/>
  <c r="J103075" i="9"/>
  <c r="J103076" i="9"/>
  <c r="J103077" i="9"/>
  <c r="J103078" i="9"/>
  <c r="J103079" i="9"/>
  <c r="J103080" i="9"/>
  <c r="J103081" i="9"/>
  <c r="J103082" i="9"/>
  <c r="J103083" i="9"/>
  <c r="J103084" i="9"/>
  <c r="J103085" i="9"/>
  <c r="J103086" i="9"/>
  <c r="J103087" i="9"/>
  <c r="J103088" i="9"/>
  <c r="J103089" i="9"/>
  <c r="J103090" i="9"/>
  <c r="J103091" i="9"/>
  <c r="J103092" i="9"/>
  <c r="J103093" i="9"/>
  <c r="J103094" i="9"/>
  <c r="J103095" i="9"/>
  <c r="J103096" i="9"/>
  <c r="J103097" i="9"/>
  <c r="J103098" i="9"/>
  <c r="J103099" i="9"/>
  <c r="J103100" i="9"/>
  <c r="J103101" i="9"/>
  <c r="J103102" i="9"/>
  <c r="J103103" i="9"/>
  <c r="J103104" i="9"/>
  <c r="J103105" i="9"/>
  <c r="J103106" i="9"/>
  <c r="J103107" i="9"/>
  <c r="J103108" i="9"/>
  <c r="J103109" i="9"/>
  <c r="J103110" i="9"/>
  <c r="J103111" i="9"/>
  <c r="J103112" i="9"/>
  <c r="J103113" i="9"/>
  <c r="J103114" i="9"/>
  <c r="J103115" i="9"/>
  <c r="J103116" i="9"/>
  <c r="J103117" i="9"/>
  <c r="J103118" i="9"/>
  <c r="J103119" i="9"/>
  <c r="J103120" i="9"/>
  <c r="J103121" i="9"/>
  <c r="J103122" i="9"/>
  <c r="J103123" i="9"/>
  <c r="J103124" i="9"/>
  <c r="J103125" i="9"/>
  <c r="J103126" i="9"/>
  <c r="J103127" i="9"/>
  <c r="J103128" i="9"/>
  <c r="J103129" i="9"/>
  <c r="J103130" i="9"/>
  <c r="J103131" i="9"/>
  <c r="J103132" i="9"/>
  <c r="J103133" i="9"/>
  <c r="J103134" i="9"/>
  <c r="J103135" i="9"/>
  <c r="J103136" i="9"/>
  <c r="J103137" i="9"/>
  <c r="J103138" i="9"/>
  <c r="J103139" i="9"/>
  <c r="J103140" i="9"/>
  <c r="J103141" i="9"/>
  <c r="J103142" i="9"/>
  <c r="J103143" i="9"/>
  <c r="J103144" i="9"/>
  <c r="J103145" i="9"/>
  <c r="J103146" i="9"/>
  <c r="J103147" i="9"/>
  <c r="J103148" i="9"/>
  <c r="J103149" i="9"/>
  <c r="J103150" i="9"/>
  <c r="J103151" i="9"/>
  <c r="J103152" i="9"/>
  <c r="J103153" i="9"/>
  <c r="J103154" i="9"/>
  <c r="J103155" i="9"/>
  <c r="J103156" i="9"/>
  <c r="J103157" i="9"/>
  <c r="J103158" i="9"/>
  <c r="J103159" i="9"/>
  <c r="J103160" i="9"/>
  <c r="J103161" i="9"/>
  <c r="J103162" i="9"/>
  <c r="J103163" i="9"/>
  <c r="J103164" i="9"/>
  <c r="J103165" i="9"/>
  <c r="J103166" i="9"/>
  <c r="J103167" i="9"/>
  <c r="J103168" i="9"/>
  <c r="J103169" i="9"/>
  <c r="J103170" i="9"/>
  <c r="J103171" i="9"/>
  <c r="J103172" i="9"/>
  <c r="J103173" i="9"/>
  <c r="J103174" i="9"/>
  <c r="J103175" i="9"/>
  <c r="J103176" i="9"/>
  <c r="J103177" i="9"/>
  <c r="J103178" i="9"/>
  <c r="J103179" i="9"/>
  <c r="J103180" i="9"/>
  <c r="J103181" i="9"/>
  <c r="J103182" i="9"/>
  <c r="J103183" i="9"/>
  <c r="J103184" i="9"/>
  <c r="J103185" i="9"/>
  <c r="J103186" i="9"/>
  <c r="J103187" i="9"/>
  <c r="J103188" i="9"/>
  <c r="J103189" i="9"/>
  <c r="J103190" i="9"/>
  <c r="J103191" i="9"/>
  <c r="J103192" i="9"/>
  <c r="J103193" i="9"/>
  <c r="J103194" i="9"/>
  <c r="J103195" i="9"/>
  <c r="J103196" i="9"/>
  <c r="J103197" i="9"/>
  <c r="J103198" i="9"/>
  <c r="J103199" i="9"/>
  <c r="J103200" i="9"/>
  <c r="J103201" i="9"/>
  <c r="J103202" i="9"/>
  <c r="J103203" i="9"/>
  <c r="J103204" i="9"/>
  <c r="J103205" i="9"/>
  <c r="J103206" i="9"/>
  <c r="J103207" i="9"/>
  <c r="J103208" i="9"/>
  <c r="J103209" i="9"/>
  <c r="J103210" i="9"/>
  <c r="J103211" i="9"/>
  <c r="J103212" i="9"/>
  <c r="J103213" i="9"/>
  <c r="J103214" i="9"/>
  <c r="J103215" i="9"/>
  <c r="J103216" i="9"/>
  <c r="J103217" i="9"/>
  <c r="J103218" i="9"/>
  <c r="J103219" i="9"/>
  <c r="J103220" i="9"/>
  <c r="J103221" i="9"/>
  <c r="J103222" i="9"/>
  <c r="J103223" i="9"/>
  <c r="J103224" i="9"/>
  <c r="J103225" i="9"/>
  <c r="J103226" i="9"/>
  <c r="J103227" i="9"/>
  <c r="J103228" i="9"/>
  <c r="J103229" i="9"/>
  <c r="J103230" i="9"/>
  <c r="J103231" i="9"/>
  <c r="J103232" i="9"/>
  <c r="J103233" i="9"/>
  <c r="J103234" i="9"/>
  <c r="J103235" i="9"/>
  <c r="J103236" i="9"/>
  <c r="J103237" i="9"/>
  <c r="J103238" i="9"/>
  <c r="J103239" i="9"/>
  <c r="J103240" i="9"/>
  <c r="J103241" i="9"/>
  <c r="J103242" i="9"/>
  <c r="J103243" i="9"/>
  <c r="J103244" i="9"/>
  <c r="J103245" i="9"/>
  <c r="J103246" i="9"/>
  <c r="J103247" i="9"/>
  <c r="J103248" i="9"/>
  <c r="J103249" i="9"/>
  <c r="J103250" i="9"/>
  <c r="J103251" i="9"/>
  <c r="J103252" i="9"/>
  <c r="J103253" i="9"/>
  <c r="J103254" i="9"/>
  <c r="J103255" i="9"/>
  <c r="J103256" i="9"/>
  <c r="J103257" i="9"/>
  <c r="J103258" i="9"/>
  <c r="J103259" i="9"/>
  <c r="J103260" i="9"/>
  <c r="J103261" i="9"/>
  <c r="J103262" i="9"/>
  <c r="J103263" i="9"/>
  <c r="J103264" i="9"/>
  <c r="J103265" i="9"/>
  <c r="J103266" i="9"/>
  <c r="J103267" i="9"/>
  <c r="J103268" i="9"/>
  <c r="J103269" i="9"/>
  <c r="J103270" i="9"/>
  <c r="J103271" i="9"/>
  <c r="J103272" i="9"/>
  <c r="J103273" i="9"/>
  <c r="J103274" i="9"/>
  <c r="J103275" i="9"/>
  <c r="J103276" i="9"/>
  <c r="J103277" i="9"/>
  <c r="J103278" i="9"/>
  <c r="J103279" i="9"/>
  <c r="J103280" i="9"/>
  <c r="J103281" i="9"/>
  <c r="J103282" i="9"/>
  <c r="J103283" i="9"/>
  <c r="J103284" i="9"/>
  <c r="J103285" i="9"/>
  <c r="J103286" i="9"/>
  <c r="J103287" i="9"/>
  <c r="J103288" i="9"/>
  <c r="J103289" i="9"/>
  <c r="J103290" i="9"/>
  <c r="J103291" i="9"/>
  <c r="J103292" i="9"/>
  <c r="J103293" i="9"/>
  <c r="J103294" i="9"/>
  <c r="J103295" i="9"/>
  <c r="J103296" i="9"/>
  <c r="J103297" i="9"/>
  <c r="J103298" i="9"/>
  <c r="J103299" i="9"/>
  <c r="J103300" i="9"/>
  <c r="J103301" i="9"/>
  <c r="J103302" i="9"/>
  <c r="J103303" i="9"/>
  <c r="J103304" i="9"/>
  <c r="J103305" i="9"/>
  <c r="J103306" i="9"/>
  <c r="J103307" i="9"/>
  <c r="J103308" i="9"/>
  <c r="J103309" i="9"/>
  <c r="J103310" i="9"/>
  <c r="J103311" i="9"/>
  <c r="J103312" i="9"/>
  <c r="J103313" i="9"/>
  <c r="J103314" i="9"/>
  <c r="J103315" i="9"/>
  <c r="J103316" i="9"/>
  <c r="J103317" i="9"/>
  <c r="J103318" i="9"/>
  <c r="J103319" i="9"/>
  <c r="J103320" i="9"/>
  <c r="J103321" i="9"/>
  <c r="J103322" i="9"/>
  <c r="J103323" i="9"/>
  <c r="J103324" i="9"/>
  <c r="J103325" i="9"/>
  <c r="J103326" i="9"/>
  <c r="J103327" i="9"/>
  <c r="J103328" i="9"/>
  <c r="J103329" i="9"/>
  <c r="J103330" i="9"/>
  <c r="J103331" i="9"/>
  <c r="J103332" i="9"/>
  <c r="J103333" i="9"/>
  <c r="J103334" i="9"/>
  <c r="J103335" i="9"/>
  <c r="J103336" i="9"/>
  <c r="J103337" i="9"/>
  <c r="J103338" i="9"/>
  <c r="J103339" i="9"/>
  <c r="J103340" i="9"/>
  <c r="J103341" i="9"/>
  <c r="J103342" i="9"/>
  <c r="J103343" i="9"/>
  <c r="J103344" i="9"/>
  <c r="J103345" i="9"/>
  <c r="J103346" i="9"/>
  <c r="J103347" i="9"/>
  <c r="J103348" i="9"/>
  <c r="J103349" i="9"/>
  <c r="J103350" i="9"/>
  <c r="J103351" i="9"/>
  <c r="J103352" i="9"/>
  <c r="J103353" i="9"/>
  <c r="J103354" i="9"/>
  <c r="J103355" i="9"/>
  <c r="J103356" i="9"/>
  <c r="J103357" i="9"/>
  <c r="J103358" i="9"/>
  <c r="J103359" i="9"/>
  <c r="J103360" i="9"/>
  <c r="J103361" i="9"/>
  <c r="J103362" i="9"/>
  <c r="J103363" i="9"/>
  <c r="J103364" i="9"/>
  <c r="J103365" i="9"/>
  <c r="J103366" i="9"/>
  <c r="J103367" i="9"/>
  <c r="J103368" i="9"/>
  <c r="J103369" i="9"/>
  <c r="J103370" i="9"/>
  <c r="J103371" i="9"/>
  <c r="J103372" i="9"/>
  <c r="J103373" i="9"/>
  <c r="J103374" i="9"/>
  <c r="J103375" i="9"/>
  <c r="J103376" i="9"/>
  <c r="J103377" i="9"/>
  <c r="J103378" i="9"/>
  <c r="J103379" i="9"/>
  <c r="J103380" i="9"/>
  <c r="J103381" i="9"/>
  <c r="J103382" i="9"/>
  <c r="J103383" i="9"/>
  <c r="J103384" i="9"/>
  <c r="J103385" i="9"/>
  <c r="J103386" i="9"/>
  <c r="J103387" i="9"/>
  <c r="J103388" i="9"/>
  <c r="J103389" i="9"/>
  <c r="J103390" i="9"/>
  <c r="J103391" i="9"/>
  <c r="J103392" i="9"/>
  <c r="J103393" i="9"/>
  <c r="J103394" i="9"/>
  <c r="J103395" i="9"/>
  <c r="J103396" i="9"/>
  <c r="J103397" i="9"/>
  <c r="J103398" i="9"/>
  <c r="J103399" i="9"/>
  <c r="J103400" i="9"/>
  <c r="J103401" i="9"/>
  <c r="J103402" i="9"/>
  <c r="J103403" i="9"/>
  <c r="J103404" i="9"/>
  <c r="J103405" i="9"/>
  <c r="J103406" i="9"/>
  <c r="J103407" i="9"/>
  <c r="J103408" i="9"/>
  <c r="J103409" i="9"/>
  <c r="J103410" i="9"/>
  <c r="J103411" i="9"/>
  <c r="J103412" i="9"/>
  <c r="J103413" i="9"/>
  <c r="J103414" i="9"/>
  <c r="J103415" i="9"/>
  <c r="J103416" i="9"/>
  <c r="J103417" i="9"/>
  <c r="J103418" i="9"/>
  <c r="J103419" i="9"/>
  <c r="J103420" i="9"/>
  <c r="J103421" i="9"/>
  <c r="J103422" i="9"/>
  <c r="J103423" i="9"/>
  <c r="J103424" i="9"/>
  <c r="J103425" i="9"/>
  <c r="J103426" i="9"/>
  <c r="J103427" i="9"/>
  <c r="J103428" i="9"/>
  <c r="J103429" i="9"/>
  <c r="J103430" i="9"/>
  <c r="J103431" i="9"/>
  <c r="J103432" i="9"/>
  <c r="J103433" i="9"/>
  <c r="J103434" i="9"/>
  <c r="J103435" i="9"/>
  <c r="J103436" i="9"/>
  <c r="J103437" i="9"/>
  <c r="J103438" i="9"/>
  <c r="J103439" i="9"/>
  <c r="J103440" i="9"/>
  <c r="J103441" i="9"/>
  <c r="J103442" i="9"/>
  <c r="J103443" i="9"/>
  <c r="J103444" i="9"/>
  <c r="J103445" i="9"/>
  <c r="J103446" i="9"/>
  <c r="J103447" i="9"/>
  <c r="J103448" i="9"/>
  <c r="J103449" i="9"/>
  <c r="J103450" i="9"/>
  <c r="J103451" i="9"/>
  <c r="J103452" i="9"/>
  <c r="J103453" i="9"/>
  <c r="J103454" i="9"/>
  <c r="J103455" i="9"/>
  <c r="J103456" i="9"/>
  <c r="J103457" i="9"/>
  <c r="J103458" i="9"/>
  <c r="J103459" i="9"/>
  <c r="J103460" i="9"/>
  <c r="J103461" i="9"/>
  <c r="J103462" i="9"/>
  <c r="J103463" i="9"/>
  <c r="J103464" i="9"/>
  <c r="J103465" i="9"/>
  <c r="J103466" i="9"/>
  <c r="J103467" i="9"/>
  <c r="J103468" i="9"/>
  <c r="J103469" i="9"/>
  <c r="J103470" i="9"/>
  <c r="J103471" i="9"/>
  <c r="J103472" i="9"/>
  <c r="J103473" i="9"/>
  <c r="J103474" i="9"/>
  <c r="J103475" i="9"/>
  <c r="J103476" i="9"/>
  <c r="J103477" i="9"/>
  <c r="J103478" i="9"/>
  <c r="J103479" i="9"/>
  <c r="J103480" i="9"/>
  <c r="J103481" i="9"/>
  <c r="J103482" i="9"/>
  <c r="J103483" i="9"/>
  <c r="J103484" i="9"/>
  <c r="J103485" i="9"/>
  <c r="J103486" i="9"/>
  <c r="J103487" i="9"/>
  <c r="J103488" i="9"/>
  <c r="J103489" i="9"/>
  <c r="J103490" i="9"/>
  <c r="J103491" i="9"/>
  <c r="J103492" i="9"/>
  <c r="J103493" i="9"/>
  <c r="J103494" i="9"/>
  <c r="J103495" i="9"/>
  <c r="J103496" i="9"/>
  <c r="J103497" i="9"/>
  <c r="J103498" i="9"/>
  <c r="J103499" i="9"/>
  <c r="J103500" i="9"/>
  <c r="J103501" i="9"/>
  <c r="J103502" i="9"/>
  <c r="J103503" i="9"/>
  <c r="J103504" i="9"/>
  <c r="J103505" i="9"/>
  <c r="J103506" i="9"/>
  <c r="J103507" i="9"/>
  <c r="J103508" i="9"/>
  <c r="J103509" i="9"/>
  <c r="J103510" i="9"/>
  <c r="J103511" i="9"/>
  <c r="J103512" i="9"/>
  <c r="J103513" i="9"/>
  <c r="J103514" i="9"/>
  <c r="J103515" i="9"/>
  <c r="J103516" i="9"/>
  <c r="J103517" i="9"/>
  <c r="J103518" i="9"/>
  <c r="J103519" i="9"/>
  <c r="J103520" i="9"/>
  <c r="J103521" i="9"/>
  <c r="J103522" i="9"/>
  <c r="J103523" i="9"/>
  <c r="J103524" i="9"/>
  <c r="J103525" i="9"/>
  <c r="J103526" i="9"/>
  <c r="J103527" i="9"/>
  <c r="J103528" i="9"/>
  <c r="J103529" i="9"/>
  <c r="J103530" i="9"/>
  <c r="J103531" i="9"/>
  <c r="J103532" i="9"/>
  <c r="J103533" i="9"/>
  <c r="J103534" i="9"/>
  <c r="J103535" i="9"/>
  <c r="J103536" i="9"/>
  <c r="J103537" i="9"/>
  <c r="J103538" i="9"/>
  <c r="J103539" i="9"/>
  <c r="J103540" i="9"/>
  <c r="J103541" i="9"/>
  <c r="J103542" i="9"/>
  <c r="J103543" i="9"/>
  <c r="J103544" i="9"/>
  <c r="J103545" i="9"/>
  <c r="J103546" i="9"/>
  <c r="J103547" i="9"/>
  <c r="J103548" i="9"/>
  <c r="J103549" i="9"/>
  <c r="J103550" i="9"/>
  <c r="J103551" i="9"/>
  <c r="J103552" i="9"/>
  <c r="J103553" i="9"/>
  <c r="J103554" i="9"/>
  <c r="J103555" i="9"/>
  <c r="J103556" i="9"/>
  <c r="J103557" i="9"/>
  <c r="J103558" i="9"/>
  <c r="J103559" i="9"/>
  <c r="J103560" i="9"/>
  <c r="J103561" i="9"/>
  <c r="J103562" i="9"/>
  <c r="J103563" i="9"/>
  <c r="J103564" i="9"/>
  <c r="J103565" i="9"/>
  <c r="J103566" i="9"/>
  <c r="J103567" i="9"/>
  <c r="J103568" i="9"/>
  <c r="J103569" i="9"/>
  <c r="J103570" i="9"/>
  <c r="J103571" i="9"/>
  <c r="J103572" i="9"/>
  <c r="J103573" i="9"/>
  <c r="J103574" i="9"/>
  <c r="J103575" i="9"/>
  <c r="J103576" i="9"/>
  <c r="J103577" i="9"/>
  <c r="J103578" i="9"/>
  <c r="J103579" i="9"/>
  <c r="J103580" i="9"/>
  <c r="J103581" i="9"/>
  <c r="J103582" i="9"/>
  <c r="J103583" i="9"/>
  <c r="J103584" i="9"/>
  <c r="J103585" i="9"/>
  <c r="J103586" i="9"/>
  <c r="J103587" i="9"/>
  <c r="J103588" i="9"/>
  <c r="J103589" i="9"/>
  <c r="J103590" i="9"/>
  <c r="J103591" i="9"/>
  <c r="J103592" i="9"/>
  <c r="J103593" i="9"/>
  <c r="J103594" i="9"/>
  <c r="J103595" i="9"/>
  <c r="J103596" i="9"/>
  <c r="J103597" i="9"/>
  <c r="J103598" i="9"/>
  <c r="J103599" i="9"/>
  <c r="J103600" i="9"/>
  <c r="J103601" i="9"/>
  <c r="J103602" i="9"/>
  <c r="J103603" i="9"/>
  <c r="J103604" i="9"/>
  <c r="J103605" i="9"/>
  <c r="J103606" i="9"/>
  <c r="J103607" i="9"/>
  <c r="J103608" i="9"/>
  <c r="J103609" i="9"/>
  <c r="J103610" i="9"/>
  <c r="J103611" i="9"/>
  <c r="J103612" i="9"/>
  <c r="J103613" i="9"/>
  <c r="J103614" i="9"/>
  <c r="J103615" i="9"/>
  <c r="J103616" i="9"/>
  <c r="J103617" i="9"/>
  <c r="J103618" i="9"/>
  <c r="J103619" i="9"/>
  <c r="J103620" i="9"/>
  <c r="J103621" i="9"/>
  <c r="J103622" i="9"/>
  <c r="J103623" i="9"/>
  <c r="J103624" i="9"/>
  <c r="J103625" i="9"/>
  <c r="J103626" i="9"/>
  <c r="J103627" i="9"/>
  <c r="J103628" i="9"/>
  <c r="J103629" i="9"/>
  <c r="J103630" i="9"/>
  <c r="J103631" i="9"/>
  <c r="J103632" i="9"/>
  <c r="J103633" i="9"/>
  <c r="J103634" i="9"/>
  <c r="J103635" i="9"/>
  <c r="J103636" i="9"/>
  <c r="J103637" i="9"/>
  <c r="J103638" i="9"/>
  <c r="J103639" i="9"/>
  <c r="J103640" i="9"/>
  <c r="J103641" i="9"/>
  <c r="J103642" i="9"/>
  <c r="J103643" i="9"/>
  <c r="J103644" i="9"/>
  <c r="J103645" i="9"/>
  <c r="J103646" i="9"/>
  <c r="J103647" i="9"/>
  <c r="J103648" i="9"/>
  <c r="J103649" i="9"/>
  <c r="J103650" i="9"/>
  <c r="J103651" i="9"/>
  <c r="J103652" i="9"/>
  <c r="J103653" i="9"/>
  <c r="J103654" i="9"/>
  <c r="J103655" i="9"/>
  <c r="J103656" i="9"/>
  <c r="J103657" i="9"/>
  <c r="J103658" i="9"/>
  <c r="J103659" i="9"/>
  <c r="J103660" i="9"/>
  <c r="J103661" i="9"/>
  <c r="J103662" i="9"/>
  <c r="J103663" i="9"/>
  <c r="J103664" i="9"/>
  <c r="J103665" i="9"/>
  <c r="J103666" i="9"/>
  <c r="J103667" i="9"/>
  <c r="J103668" i="9"/>
  <c r="J103669" i="9"/>
  <c r="J103670" i="9"/>
  <c r="J103671" i="9"/>
  <c r="J103672" i="9"/>
  <c r="J103673" i="9"/>
  <c r="J103674" i="9"/>
  <c r="J103675" i="9"/>
  <c r="J103676" i="9"/>
  <c r="J103677" i="9"/>
  <c r="J103678" i="9"/>
  <c r="J103679" i="9"/>
  <c r="J103680" i="9"/>
  <c r="J103681" i="9"/>
  <c r="J103682" i="9"/>
  <c r="J103683" i="9"/>
  <c r="J103684" i="9"/>
  <c r="J103685" i="9"/>
  <c r="J103686" i="9"/>
  <c r="J103687" i="9"/>
  <c r="J103688" i="9"/>
  <c r="J103689" i="9"/>
  <c r="J103690" i="9"/>
  <c r="J103691" i="9"/>
  <c r="J103692" i="9"/>
  <c r="J103693" i="9"/>
  <c r="J103694" i="9"/>
  <c r="J103695" i="9"/>
  <c r="J103696" i="9"/>
  <c r="J103697" i="9"/>
  <c r="J103698" i="9"/>
  <c r="J103699" i="9"/>
  <c r="J103700" i="9"/>
  <c r="J103701" i="9"/>
  <c r="J103702" i="9"/>
  <c r="J103703" i="9"/>
  <c r="J103704" i="9"/>
  <c r="J103705" i="9"/>
  <c r="J103706" i="9"/>
  <c r="J103707" i="9"/>
  <c r="J103708" i="9"/>
  <c r="J103709" i="9"/>
  <c r="J103710" i="9"/>
  <c r="J103711" i="9"/>
  <c r="J103712" i="9"/>
  <c r="J103713" i="9"/>
  <c r="J103714" i="9"/>
  <c r="J103715" i="9"/>
  <c r="J103716" i="9"/>
  <c r="J103717" i="9"/>
  <c r="J103718" i="9"/>
  <c r="J103719" i="9"/>
  <c r="J103720" i="9"/>
  <c r="J103721" i="9"/>
  <c r="J103722" i="9"/>
  <c r="J103723" i="9"/>
  <c r="J103724" i="9"/>
  <c r="J103725" i="9"/>
  <c r="J103726" i="9"/>
  <c r="J103727" i="9"/>
  <c r="J103728" i="9"/>
  <c r="J103729" i="9"/>
  <c r="J103730" i="9"/>
  <c r="J103731" i="9"/>
  <c r="J103732" i="9"/>
  <c r="J103733" i="9"/>
  <c r="J103734" i="9"/>
  <c r="J103735" i="9"/>
  <c r="J103736" i="9"/>
  <c r="J103737" i="9"/>
  <c r="J103738" i="9"/>
  <c r="J103739" i="9"/>
  <c r="J103740" i="9"/>
  <c r="J103741" i="9"/>
  <c r="J103742" i="9"/>
  <c r="J103743" i="9"/>
  <c r="J103744" i="9"/>
  <c r="J103745" i="9"/>
  <c r="J103746" i="9"/>
  <c r="J103747" i="9"/>
  <c r="J103748" i="9"/>
  <c r="J103749" i="9"/>
  <c r="J103750" i="9"/>
  <c r="J103751" i="9"/>
  <c r="J103752" i="9"/>
  <c r="J103753" i="9"/>
  <c r="J103754" i="9"/>
  <c r="J103755" i="9"/>
  <c r="J103756" i="9"/>
  <c r="J103757" i="9"/>
  <c r="J103758" i="9"/>
  <c r="J103759" i="9"/>
  <c r="J103760" i="9"/>
  <c r="J103761" i="9"/>
  <c r="J103762" i="9"/>
  <c r="J103763" i="9"/>
  <c r="J103764" i="9"/>
  <c r="J103765" i="9"/>
  <c r="J103766" i="9"/>
  <c r="J103767" i="9"/>
  <c r="J103768" i="9"/>
  <c r="J103769" i="9"/>
  <c r="J103770" i="9"/>
  <c r="J103771" i="9"/>
  <c r="J103772" i="9"/>
  <c r="J103773" i="9"/>
  <c r="J103774" i="9"/>
  <c r="J103775" i="9"/>
  <c r="J103776" i="9"/>
  <c r="J103777" i="9"/>
  <c r="J103778" i="9"/>
  <c r="J103779" i="9"/>
  <c r="J103780" i="9"/>
  <c r="J103781" i="9"/>
  <c r="J103782" i="9"/>
  <c r="J103783" i="9"/>
  <c r="J103784" i="9"/>
  <c r="J103785" i="9"/>
  <c r="J103786" i="9"/>
  <c r="J103787" i="9"/>
  <c r="J103788" i="9"/>
  <c r="J103789" i="9"/>
  <c r="J103790" i="9"/>
  <c r="J103791" i="9"/>
  <c r="J103792" i="9"/>
  <c r="J103793" i="9"/>
  <c r="J103794" i="9"/>
  <c r="J103795" i="9"/>
  <c r="J103796" i="9"/>
  <c r="J103797" i="9"/>
  <c r="J103798" i="9"/>
  <c r="J103799" i="9"/>
  <c r="J103800" i="9"/>
  <c r="J103801" i="9"/>
  <c r="J103802" i="9"/>
  <c r="J103803" i="9"/>
  <c r="J103804" i="9"/>
  <c r="J103805" i="9"/>
  <c r="J103806" i="9"/>
  <c r="J103807" i="9"/>
  <c r="J103808" i="9"/>
  <c r="J103809" i="9"/>
  <c r="J103810" i="9"/>
  <c r="J103811" i="9"/>
  <c r="J103812" i="9"/>
  <c r="J103813" i="9"/>
  <c r="J103814" i="9"/>
  <c r="J103815" i="9"/>
  <c r="J103816" i="9"/>
  <c r="J103817" i="9"/>
  <c r="J103818" i="9"/>
  <c r="J103819" i="9"/>
  <c r="J103820" i="9"/>
  <c r="J103821" i="9"/>
  <c r="J103822" i="9"/>
  <c r="J103823" i="9"/>
  <c r="J103824" i="9"/>
  <c r="J103825" i="9"/>
  <c r="J103826" i="9"/>
  <c r="J103827" i="9"/>
  <c r="J103828" i="9"/>
  <c r="J103829" i="9"/>
  <c r="J103830" i="9"/>
  <c r="J103831" i="9"/>
  <c r="J103832" i="9"/>
  <c r="J103833" i="9"/>
  <c r="J103834" i="9"/>
  <c r="J103835" i="9"/>
  <c r="J103836" i="9"/>
  <c r="J103837" i="9"/>
  <c r="J103838" i="9"/>
  <c r="J103839" i="9"/>
  <c r="J103840" i="9"/>
  <c r="J103841" i="9"/>
  <c r="J103842" i="9"/>
  <c r="J103843" i="9"/>
  <c r="J103844" i="9"/>
  <c r="J103845" i="9"/>
  <c r="J103846" i="9"/>
  <c r="J103847" i="9"/>
  <c r="J103848" i="9"/>
  <c r="J103849" i="9"/>
  <c r="J103850" i="9"/>
  <c r="J103851" i="9"/>
  <c r="J103852" i="9"/>
  <c r="J103853" i="9"/>
  <c r="J103854" i="9"/>
  <c r="J103855" i="9"/>
  <c r="J103856" i="9"/>
  <c r="J103857" i="9"/>
  <c r="J103858" i="9"/>
  <c r="J103859" i="9"/>
  <c r="J103860" i="9"/>
  <c r="J103861" i="9"/>
  <c r="J103862" i="9"/>
  <c r="J103863" i="9"/>
  <c r="J103864" i="9"/>
  <c r="J103865" i="9"/>
  <c r="J103866" i="9"/>
  <c r="J103867" i="9"/>
  <c r="J103868" i="9"/>
  <c r="J103869" i="9"/>
  <c r="J103870" i="9"/>
  <c r="J103871" i="9"/>
  <c r="J103872" i="9"/>
  <c r="J103873" i="9"/>
  <c r="J103874" i="9"/>
  <c r="J103875" i="9"/>
  <c r="J103876" i="9"/>
  <c r="J103877" i="9"/>
  <c r="J103878" i="9"/>
  <c r="J103879" i="9"/>
  <c r="J103880" i="9"/>
  <c r="J103881" i="9"/>
  <c r="J103882" i="9"/>
  <c r="J103883" i="9"/>
  <c r="J103884" i="9"/>
  <c r="J103885" i="9"/>
  <c r="J103886" i="9"/>
  <c r="J103887" i="9"/>
  <c r="J103888" i="9"/>
  <c r="J103889" i="9"/>
  <c r="J103890" i="9"/>
  <c r="J103891" i="9"/>
  <c r="J103892" i="9"/>
  <c r="J103893" i="9"/>
  <c r="J103894" i="9"/>
  <c r="J103895" i="9"/>
  <c r="J103896" i="9"/>
  <c r="J103897" i="9"/>
  <c r="J103898" i="9"/>
  <c r="J103899" i="9"/>
  <c r="J103900" i="9"/>
  <c r="J103901" i="9"/>
  <c r="J103902" i="9"/>
  <c r="J103903" i="9"/>
  <c r="J103904" i="9"/>
  <c r="J103905" i="9"/>
  <c r="J103906" i="9"/>
  <c r="J103907" i="9"/>
  <c r="J103908" i="9"/>
  <c r="J103909" i="9"/>
  <c r="J103910" i="9"/>
  <c r="J103911" i="9"/>
  <c r="J103912" i="9"/>
  <c r="J103913" i="9"/>
  <c r="J103914" i="9"/>
  <c r="J103915" i="9"/>
  <c r="J103916" i="9"/>
  <c r="J103917" i="9"/>
  <c r="J103918" i="9"/>
  <c r="J103919" i="9"/>
  <c r="J103920" i="9"/>
  <c r="J103921" i="9"/>
  <c r="J103922" i="9"/>
  <c r="J103923" i="9"/>
  <c r="J103924" i="9"/>
  <c r="J103925" i="9"/>
  <c r="J103926" i="9"/>
  <c r="J103927" i="9"/>
  <c r="J103928" i="9"/>
  <c r="J103929" i="9"/>
  <c r="J103930" i="9"/>
  <c r="J103931" i="9"/>
  <c r="J103932" i="9"/>
  <c r="J103933" i="9"/>
  <c r="J103934" i="9"/>
  <c r="J103935" i="9"/>
  <c r="J103936" i="9"/>
  <c r="J103937" i="9"/>
  <c r="J103938" i="9"/>
  <c r="J103939" i="9"/>
  <c r="J103940" i="9"/>
  <c r="J103941" i="9"/>
  <c r="J103942" i="9"/>
  <c r="J103943" i="9"/>
  <c r="J103944" i="9"/>
  <c r="J103945" i="9"/>
  <c r="J103946" i="9"/>
  <c r="J103947" i="9"/>
  <c r="J103948" i="9"/>
  <c r="J103949" i="9"/>
  <c r="J103950" i="9"/>
  <c r="J103951" i="9"/>
  <c r="J103952" i="9"/>
  <c r="J103953" i="9"/>
  <c r="J103954" i="9"/>
  <c r="J103955" i="9"/>
  <c r="J103956" i="9"/>
  <c r="J103957" i="9"/>
  <c r="J103958" i="9"/>
  <c r="J103959" i="9"/>
  <c r="J103960" i="9"/>
  <c r="J103961" i="9"/>
  <c r="J103962" i="9"/>
  <c r="J103963" i="9"/>
  <c r="J103964" i="9"/>
  <c r="J103965" i="9"/>
  <c r="J103966" i="9"/>
  <c r="J103967" i="9"/>
  <c r="J103968" i="9"/>
  <c r="J103969" i="9"/>
  <c r="J103970" i="9"/>
  <c r="J103971" i="9"/>
  <c r="J103972" i="9"/>
  <c r="J103973" i="9"/>
  <c r="J103974" i="9"/>
  <c r="J103975" i="9"/>
  <c r="J103976" i="9"/>
  <c r="J103977" i="9"/>
  <c r="J103978" i="9"/>
  <c r="J103979" i="9"/>
  <c r="J103980" i="9"/>
  <c r="J103981" i="9"/>
  <c r="J103982" i="9"/>
  <c r="J103983" i="9"/>
  <c r="J103984" i="9"/>
  <c r="J103985" i="9"/>
  <c r="J103986" i="9"/>
  <c r="J103987" i="9"/>
  <c r="J103988" i="9"/>
  <c r="J103989" i="9"/>
  <c r="J103990" i="9"/>
  <c r="J103991" i="9"/>
  <c r="J103992" i="9"/>
  <c r="J103993" i="9"/>
  <c r="J103994" i="9"/>
  <c r="J103995" i="9"/>
  <c r="J103996" i="9"/>
  <c r="J103997" i="9"/>
  <c r="J103998" i="9"/>
  <c r="J103999" i="9"/>
  <c r="J104000" i="9"/>
  <c r="J104001" i="9"/>
  <c r="J104002" i="9"/>
  <c r="J104003" i="9"/>
  <c r="J104004" i="9"/>
  <c r="J104005" i="9"/>
  <c r="J104006" i="9"/>
  <c r="J104007" i="9"/>
  <c r="J104008" i="9"/>
  <c r="J104009" i="9"/>
  <c r="J104010" i="9"/>
  <c r="J104011" i="9"/>
  <c r="J104012" i="9"/>
  <c r="J104013" i="9"/>
  <c r="J104014" i="9"/>
  <c r="J104015" i="9"/>
  <c r="J104016" i="9"/>
  <c r="J104017" i="9"/>
  <c r="J104018" i="9"/>
  <c r="J104019" i="9"/>
  <c r="J104020" i="9"/>
  <c r="J104021" i="9"/>
  <c r="J104022" i="9"/>
  <c r="J104023" i="9"/>
  <c r="J104024" i="9"/>
  <c r="J104025" i="9"/>
  <c r="J104026" i="9"/>
  <c r="J104027" i="9"/>
  <c r="J104028" i="9"/>
  <c r="J104029" i="9"/>
  <c r="J104030" i="9"/>
  <c r="J104031" i="9"/>
  <c r="J104032" i="9"/>
  <c r="J104033" i="9"/>
  <c r="J104034" i="9"/>
  <c r="J104035" i="9"/>
  <c r="J104036" i="9"/>
  <c r="J104037" i="9"/>
  <c r="J104038" i="9"/>
  <c r="J104039" i="9"/>
  <c r="J104040" i="9"/>
  <c r="J104041" i="9"/>
  <c r="J104042" i="9"/>
  <c r="J104043" i="9"/>
  <c r="J104044" i="9"/>
  <c r="J104045" i="9"/>
  <c r="J104046" i="9"/>
  <c r="J104047" i="9"/>
  <c r="J104048" i="9"/>
  <c r="J104049" i="9"/>
  <c r="J104050" i="9"/>
  <c r="J104051" i="9"/>
  <c r="J104052" i="9"/>
  <c r="J104053" i="9"/>
  <c r="J104054" i="9"/>
  <c r="J104055" i="9"/>
  <c r="J104056" i="9"/>
  <c r="J104057" i="9"/>
  <c r="J104058" i="9"/>
  <c r="J104059" i="9"/>
  <c r="J104060" i="9"/>
  <c r="J104061" i="9"/>
  <c r="J104062" i="9"/>
  <c r="J104063" i="9"/>
  <c r="J104064" i="9"/>
  <c r="J104065" i="9"/>
  <c r="J104066" i="9"/>
  <c r="J104067" i="9"/>
  <c r="J104068" i="9"/>
  <c r="J104069" i="9"/>
  <c r="J104070" i="9"/>
  <c r="J104071" i="9"/>
  <c r="J104072" i="9"/>
  <c r="J104073" i="9"/>
  <c r="J104074" i="9"/>
  <c r="J104075" i="9"/>
  <c r="J104076" i="9"/>
  <c r="J104077" i="9"/>
  <c r="J104078" i="9"/>
  <c r="J104079" i="9"/>
  <c r="J104080" i="9"/>
  <c r="J104081" i="9"/>
  <c r="J104082" i="9"/>
  <c r="J104083" i="9"/>
  <c r="J104084" i="9"/>
  <c r="J104085" i="9"/>
  <c r="J104086" i="9"/>
  <c r="J104087" i="9"/>
  <c r="J104088" i="9"/>
  <c r="J104089" i="9"/>
  <c r="J104090" i="9"/>
  <c r="J104091" i="9"/>
  <c r="J104092" i="9"/>
  <c r="J104093" i="9"/>
  <c r="J104094" i="9"/>
  <c r="J104095" i="9"/>
  <c r="J104096" i="9"/>
  <c r="J104097" i="9"/>
  <c r="J104098" i="9"/>
  <c r="J104099" i="9"/>
  <c r="J104100" i="9"/>
  <c r="J104101" i="9"/>
  <c r="J104102" i="9"/>
  <c r="J104103" i="9"/>
  <c r="J104104" i="9"/>
  <c r="J104105" i="9"/>
  <c r="J104106" i="9"/>
  <c r="J104107" i="9"/>
  <c r="J104108" i="9"/>
  <c r="J104109" i="9"/>
  <c r="J104110" i="9"/>
  <c r="J104111" i="9"/>
  <c r="J104112" i="9"/>
  <c r="J104113" i="9"/>
  <c r="J104114" i="9"/>
  <c r="J104115" i="9"/>
  <c r="J104116" i="9"/>
  <c r="J104117" i="9"/>
  <c r="J104118" i="9"/>
  <c r="J104119" i="9"/>
  <c r="J104120" i="9"/>
  <c r="J104121" i="9"/>
  <c r="J104122" i="9"/>
  <c r="J104123" i="9"/>
  <c r="J104124" i="9"/>
  <c r="J104125" i="9"/>
  <c r="J104126" i="9"/>
  <c r="J104127" i="9"/>
  <c r="J104128" i="9"/>
  <c r="J104129" i="9"/>
  <c r="J104130" i="9"/>
  <c r="J104131" i="9"/>
  <c r="J104132" i="9"/>
  <c r="J104133" i="9"/>
  <c r="J104134" i="9"/>
  <c r="J104135" i="9"/>
  <c r="J104136" i="9"/>
  <c r="J104137" i="9"/>
  <c r="J104138" i="9"/>
  <c r="J104139" i="9"/>
  <c r="J104140" i="9"/>
  <c r="J104141" i="9"/>
  <c r="J104142" i="9"/>
  <c r="J104143" i="9"/>
  <c r="J104144" i="9"/>
  <c r="J104145" i="9"/>
  <c r="J104146" i="9"/>
  <c r="J104147" i="9"/>
  <c r="J104148" i="9"/>
  <c r="J104149" i="9"/>
  <c r="J104150" i="9"/>
  <c r="J104151" i="9"/>
  <c r="J104152" i="9"/>
  <c r="J104153" i="9"/>
  <c r="J104154" i="9"/>
  <c r="J104155" i="9"/>
  <c r="J104156" i="9"/>
  <c r="J104157" i="9"/>
  <c r="J104158" i="9"/>
  <c r="J104159" i="9"/>
  <c r="J104160" i="9"/>
  <c r="J104161" i="9"/>
  <c r="J104162" i="9"/>
  <c r="J104163" i="9"/>
  <c r="J104164" i="9"/>
  <c r="J104165" i="9"/>
  <c r="J104166" i="9"/>
  <c r="J104167" i="9"/>
  <c r="J104168" i="9"/>
  <c r="J104169" i="9"/>
  <c r="J104170" i="9"/>
  <c r="J104171" i="9"/>
  <c r="J104172" i="9"/>
  <c r="J104173" i="9"/>
  <c r="J104174" i="9"/>
  <c r="J104175" i="9"/>
  <c r="J104176" i="9"/>
  <c r="J104177" i="9"/>
  <c r="J104178" i="9"/>
  <c r="J104179" i="9"/>
  <c r="J104180" i="9"/>
  <c r="J104181" i="9"/>
  <c r="J104182" i="9"/>
  <c r="J104183" i="9"/>
  <c r="J104184" i="9"/>
  <c r="J104185" i="9"/>
  <c r="J104186" i="9"/>
  <c r="J104187" i="9"/>
  <c r="J104188" i="9"/>
  <c r="J104189" i="9"/>
  <c r="J104190" i="9"/>
  <c r="J104191" i="9"/>
  <c r="J104192" i="9"/>
  <c r="J104193" i="9"/>
  <c r="J104194" i="9"/>
  <c r="J104195" i="9"/>
  <c r="J104196" i="9"/>
  <c r="J104197" i="9"/>
  <c r="J104198" i="9"/>
  <c r="J104199" i="9"/>
  <c r="J104200" i="9"/>
  <c r="J104201" i="9"/>
  <c r="J104202" i="9"/>
  <c r="J104203" i="9"/>
  <c r="J104204" i="9"/>
  <c r="J104205" i="9"/>
  <c r="J104206" i="9"/>
  <c r="J104207" i="9"/>
  <c r="J104208" i="9"/>
  <c r="J104209" i="9"/>
  <c r="J104210" i="9"/>
  <c r="J104211" i="9"/>
  <c r="J104212" i="9"/>
  <c r="J104213" i="9"/>
  <c r="J104214" i="9"/>
  <c r="J104215" i="9"/>
  <c r="J104216" i="9"/>
  <c r="J104217" i="9"/>
  <c r="J104218" i="9"/>
  <c r="J104219" i="9"/>
  <c r="J104220" i="9"/>
  <c r="J104221" i="9"/>
  <c r="J104222" i="9"/>
  <c r="J104223" i="9"/>
  <c r="J104224" i="9"/>
  <c r="J104225" i="9"/>
  <c r="J104226" i="9"/>
  <c r="J104227" i="9"/>
  <c r="J104228" i="9"/>
  <c r="J104229" i="9"/>
  <c r="J104230" i="9"/>
  <c r="J104231" i="9"/>
  <c r="J104232" i="9"/>
  <c r="J104233" i="9"/>
  <c r="J104234" i="9"/>
  <c r="J104235" i="9"/>
  <c r="J104236" i="9"/>
  <c r="J104237" i="9"/>
  <c r="J104238" i="9"/>
  <c r="J104239" i="9"/>
  <c r="J104240" i="9"/>
  <c r="J104241" i="9"/>
  <c r="J104242" i="9"/>
  <c r="J104243" i="9"/>
  <c r="J104244" i="9"/>
  <c r="J104245" i="9"/>
  <c r="J104246" i="9"/>
  <c r="J104247" i="9"/>
  <c r="J104248" i="9"/>
  <c r="J104249" i="9"/>
  <c r="J104250" i="9"/>
  <c r="J104251" i="9"/>
  <c r="J104252" i="9"/>
  <c r="J104253" i="9"/>
  <c r="J104254" i="9"/>
  <c r="J104255" i="9"/>
  <c r="J104256" i="9"/>
  <c r="J104257" i="9"/>
  <c r="J104258" i="9"/>
  <c r="J104259" i="9"/>
  <c r="J104260" i="9"/>
  <c r="J104261" i="9"/>
  <c r="J104262" i="9"/>
  <c r="J104263" i="9"/>
  <c r="J104264" i="9"/>
  <c r="J104265" i="9"/>
  <c r="J104266" i="9"/>
  <c r="J104267" i="9"/>
  <c r="J104268" i="9"/>
  <c r="J104269" i="9"/>
  <c r="J104270" i="9"/>
  <c r="J104271" i="9"/>
  <c r="J104272" i="9"/>
  <c r="J104273" i="9"/>
  <c r="J104274" i="9"/>
  <c r="J104275" i="9"/>
  <c r="J104276" i="9"/>
  <c r="J104277" i="9"/>
  <c r="J104278" i="9"/>
  <c r="J104279" i="9"/>
  <c r="J104280" i="9"/>
  <c r="J104281" i="9"/>
  <c r="J104282" i="9"/>
  <c r="J104283" i="9"/>
  <c r="J104284" i="9"/>
  <c r="J104285" i="9"/>
  <c r="J104286" i="9"/>
  <c r="J104287" i="9"/>
  <c r="J104288" i="9"/>
  <c r="J104289" i="9"/>
  <c r="J104290" i="9"/>
  <c r="J104291" i="9"/>
  <c r="J104292" i="9"/>
  <c r="J104293" i="9"/>
  <c r="J104294" i="9"/>
  <c r="J104295" i="9"/>
  <c r="J104296" i="9"/>
  <c r="J104297" i="9"/>
  <c r="J104298" i="9"/>
  <c r="J104299" i="9"/>
  <c r="J104300" i="9"/>
  <c r="J104301" i="9"/>
  <c r="J104302" i="9"/>
  <c r="J104303" i="9"/>
  <c r="J104304" i="9"/>
  <c r="J104305" i="9"/>
  <c r="J104306" i="9"/>
  <c r="J104307" i="9"/>
  <c r="J104308" i="9"/>
  <c r="J104309" i="9"/>
  <c r="J104310" i="9"/>
  <c r="J104311" i="9"/>
  <c r="J104312" i="9"/>
  <c r="J104313" i="9"/>
  <c r="J104314" i="9"/>
  <c r="J104315" i="9"/>
  <c r="J104316" i="9"/>
  <c r="J104317" i="9"/>
  <c r="J104318" i="9"/>
  <c r="J104319" i="9"/>
  <c r="J104320" i="9"/>
  <c r="J104321" i="9"/>
  <c r="J104322" i="9"/>
  <c r="J104323" i="9"/>
  <c r="J104324" i="9"/>
  <c r="J104325" i="9"/>
  <c r="J104326" i="9"/>
  <c r="J104327" i="9"/>
  <c r="J104328" i="9"/>
  <c r="J104329" i="9"/>
  <c r="J104330" i="9"/>
  <c r="J104331" i="9"/>
  <c r="J104332" i="9"/>
  <c r="J104333" i="9"/>
  <c r="J104334" i="9"/>
  <c r="J104335" i="9"/>
  <c r="J104336" i="9"/>
  <c r="J104337" i="9"/>
  <c r="J104338" i="9"/>
  <c r="J104339" i="9"/>
  <c r="J104340" i="9"/>
  <c r="J104341" i="9"/>
  <c r="J104342" i="9"/>
  <c r="J104343" i="9"/>
  <c r="J104344" i="9"/>
  <c r="J104345" i="9"/>
  <c r="J104346" i="9"/>
  <c r="J104347" i="9"/>
  <c r="J104348" i="9"/>
  <c r="J104349" i="9"/>
  <c r="J104350" i="9"/>
  <c r="J104351" i="9"/>
  <c r="J104352" i="9"/>
  <c r="J104353" i="9"/>
  <c r="J104354" i="9"/>
  <c r="J104355" i="9"/>
  <c r="J104356" i="9"/>
  <c r="J104357" i="9"/>
  <c r="J104358" i="9"/>
  <c r="J104359" i="9"/>
  <c r="J104360" i="9"/>
  <c r="J104361" i="9"/>
  <c r="J104362" i="9"/>
  <c r="J104363" i="9"/>
  <c r="J104364" i="9"/>
  <c r="J104365" i="9"/>
  <c r="J104366" i="9"/>
  <c r="J104367" i="9"/>
  <c r="J104368" i="9"/>
  <c r="J104369" i="9"/>
  <c r="J104370" i="9"/>
  <c r="J104371" i="9"/>
  <c r="J104372" i="9"/>
  <c r="J104373" i="9"/>
  <c r="J104374" i="9"/>
  <c r="J104375" i="9"/>
  <c r="J104376" i="9"/>
  <c r="J104377" i="9"/>
  <c r="J104378" i="9"/>
  <c r="J104379" i="9"/>
  <c r="J104380" i="9"/>
  <c r="J104381" i="9"/>
  <c r="J104382" i="9"/>
  <c r="J104383" i="9"/>
  <c r="J104384" i="9"/>
  <c r="J104385" i="9"/>
  <c r="J104386" i="9"/>
  <c r="J104387" i="9"/>
  <c r="J104388" i="9"/>
  <c r="J104389" i="9"/>
  <c r="J104390" i="9"/>
  <c r="J104391" i="9"/>
  <c r="J104392" i="9"/>
  <c r="J104393" i="9"/>
  <c r="J104394" i="9"/>
  <c r="J104395" i="9"/>
  <c r="J104396" i="9"/>
  <c r="J104397" i="9"/>
  <c r="J104398" i="9"/>
  <c r="J104399" i="9"/>
  <c r="J104400" i="9"/>
  <c r="J104401" i="9"/>
  <c r="J104402" i="9"/>
  <c r="J104403" i="9"/>
  <c r="J104404" i="9"/>
  <c r="J104405" i="9"/>
  <c r="J104406" i="9"/>
  <c r="J104407" i="9"/>
  <c r="J104408" i="9"/>
  <c r="J104409" i="9"/>
  <c r="J104410" i="9"/>
  <c r="J104411" i="9"/>
  <c r="J104412" i="9"/>
  <c r="J104413" i="9"/>
  <c r="J104414" i="9"/>
  <c r="J104415" i="9"/>
  <c r="J104416" i="9"/>
  <c r="J104417" i="9"/>
  <c r="J104418" i="9"/>
  <c r="J104419" i="9"/>
  <c r="J104420" i="9"/>
  <c r="J104421" i="9"/>
  <c r="J104422" i="9"/>
  <c r="J104423" i="9"/>
  <c r="J104424" i="9"/>
  <c r="J104425" i="9"/>
  <c r="J104426" i="9"/>
  <c r="J104427" i="9"/>
  <c r="J104428" i="9"/>
  <c r="J104429" i="9"/>
  <c r="J104430" i="9"/>
  <c r="J104431" i="9"/>
  <c r="J104432" i="9"/>
  <c r="J104433" i="9"/>
  <c r="J104434" i="9"/>
  <c r="J104435" i="9"/>
  <c r="J104436" i="9"/>
  <c r="J104437" i="9"/>
  <c r="J104438" i="9"/>
  <c r="J104439" i="9"/>
  <c r="J104440" i="9"/>
  <c r="J104441" i="9"/>
  <c r="J104442" i="9"/>
  <c r="J104443" i="9"/>
  <c r="J104444" i="9"/>
  <c r="J104445" i="9"/>
  <c r="J104446" i="9"/>
  <c r="J104447" i="9"/>
  <c r="J104448" i="9"/>
  <c r="J104449" i="9"/>
  <c r="J104450" i="9"/>
  <c r="J104451" i="9"/>
  <c r="J104452" i="9"/>
  <c r="J104453" i="9"/>
  <c r="J104454" i="9"/>
  <c r="J104455" i="9"/>
  <c r="J104456" i="9"/>
  <c r="J104457" i="9"/>
  <c r="J104458" i="9"/>
  <c r="J104459" i="9"/>
  <c r="J104460" i="9"/>
  <c r="J104461" i="9"/>
  <c r="J104462" i="9"/>
  <c r="J104463" i="9"/>
  <c r="J104464" i="9"/>
  <c r="J104465" i="9"/>
  <c r="J104466" i="9"/>
  <c r="J104467" i="9"/>
  <c r="J104468" i="9"/>
  <c r="J104469" i="9"/>
  <c r="J104470" i="9"/>
  <c r="J104471" i="9"/>
  <c r="J104472" i="9"/>
  <c r="J104473" i="9"/>
  <c r="J104474" i="9"/>
  <c r="J104475" i="9"/>
  <c r="J104476" i="9"/>
  <c r="J104477" i="9"/>
  <c r="J104478" i="9"/>
  <c r="J104479" i="9"/>
  <c r="J104480" i="9"/>
  <c r="J104481" i="9"/>
  <c r="J104482" i="9"/>
  <c r="J104483" i="9"/>
  <c r="J104484" i="9"/>
  <c r="J104485" i="9"/>
  <c r="J104486" i="9"/>
  <c r="J104487" i="9"/>
  <c r="J104488" i="9"/>
  <c r="J104489" i="9"/>
  <c r="J104490" i="9"/>
  <c r="J104491" i="9"/>
  <c r="J104492" i="9"/>
  <c r="J104493" i="9"/>
  <c r="J104494" i="9"/>
  <c r="J104495" i="9"/>
  <c r="J104496" i="9"/>
  <c r="J104497" i="9"/>
  <c r="J104498" i="9"/>
  <c r="J104499" i="9"/>
  <c r="J104500" i="9"/>
  <c r="J104501" i="9"/>
  <c r="J104502" i="9"/>
  <c r="J104503" i="9"/>
  <c r="J104504" i="9"/>
  <c r="J104505" i="9"/>
  <c r="J104506" i="9"/>
  <c r="J104507" i="9"/>
  <c r="J104508" i="9"/>
  <c r="J104509" i="9"/>
  <c r="J104510" i="9"/>
  <c r="J104511" i="9"/>
  <c r="J104512" i="9"/>
  <c r="J104513" i="9"/>
  <c r="J104514" i="9"/>
  <c r="J104515" i="9"/>
  <c r="J104516" i="9"/>
  <c r="J104517" i="9"/>
  <c r="J104518" i="9"/>
  <c r="J104519" i="9"/>
  <c r="J104520" i="9"/>
  <c r="J104521" i="9"/>
  <c r="J104522" i="9"/>
  <c r="J104523" i="9"/>
  <c r="J104524" i="9"/>
  <c r="J104525" i="9"/>
  <c r="J104526" i="9"/>
  <c r="J104527" i="9"/>
  <c r="J104528" i="9"/>
  <c r="J104529" i="9"/>
  <c r="J104530" i="9"/>
  <c r="J104531" i="9"/>
  <c r="J104532" i="9"/>
  <c r="J104533" i="9"/>
  <c r="J104534" i="9"/>
  <c r="J104535" i="9"/>
  <c r="J104536" i="9"/>
  <c r="J104537" i="9"/>
  <c r="J104538" i="9"/>
  <c r="J104539" i="9"/>
  <c r="J104540" i="9"/>
  <c r="J104541" i="9"/>
  <c r="J104542" i="9"/>
  <c r="J104543" i="9"/>
  <c r="J104544" i="9"/>
  <c r="J104545" i="9"/>
  <c r="J104546" i="9"/>
  <c r="J104547" i="9"/>
  <c r="J104548" i="9"/>
  <c r="J104549" i="9"/>
  <c r="J104550" i="9"/>
  <c r="J104551" i="9"/>
  <c r="J104552" i="9"/>
  <c r="J104553" i="9"/>
  <c r="J104554" i="9"/>
  <c r="J104555" i="9"/>
  <c r="J104556" i="9"/>
  <c r="J104557" i="9"/>
  <c r="J104558" i="9"/>
  <c r="J104559" i="9"/>
  <c r="J104560" i="9"/>
  <c r="J104561" i="9"/>
  <c r="J104562" i="9"/>
  <c r="J104563" i="9"/>
  <c r="J104564" i="9"/>
  <c r="J104565" i="9"/>
  <c r="J104566" i="9"/>
  <c r="J104567" i="9"/>
  <c r="J104568" i="9"/>
  <c r="J104569" i="9"/>
  <c r="J104570" i="9"/>
  <c r="J104571" i="9"/>
  <c r="J104572" i="9"/>
  <c r="J104573" i="9"/>
  <c r="J104574" i="9"/>
  <c r="J104575" i="9"/>
  <c r="J104576" i="9"/>
  <c r="J104577" i="9"/>
  <c r="J104578" i="9"/>
  <c r="J104579" i="9"/>
  <c r="J104580" i="9"/>
  <c r="J104581" i="9"/>
  <c r="J104582" i="9"/>
  <c r="J104583" i="9"/>
  <c r="J104584" i="9"/>
  <c r="J104585" i="9"/>
  <c r="J104586" i="9"/>
  <c r="J104587" i="9"/>
  <c r="J104588" i="9"/>
  <c r="J104589" i="9"/>
  <c r="J104590" i="9"/>
  <c r="J104591" i="9"/>
  <c r="J104592" i="9"/>
  <c r="J104593" i="9"/>
  <c r="J104594" i="9"/>
  <c r="J104595" i="9"/>
  <c r="J104596" i="9"/>
  <c r="J104597" i="9"/>
  <c r="J104598" i="9"/>
  <c r="J104599" i="9"/>
  <c r="J104600" i="9"/>
  <c r="J104601" i="9"/>
  <c r="J104602" i="9"/>
  <c r="J104603" i="9"/>
  <c r="J104604" i="9"/>
  <c r="J104605" i="9"/>
  <c r="J104606" i="9"/>
  <c r="J104607" i="9"/>
  <c r="J104608" i="9"/>
  <c r="J104609" i="9"/>
  <c r="J104610" i="9"/>
  <c r="J104611" i="9"/>
  <c r="J104612" i="9"/>
  <c r="J104613" i="9"/>
  <c r="J104614" i="9"/>
  <c r="J104615" i="9"/>
  <c r="J104616" i="9"/>
  <c r="J104617" i="9"/>
  <c r="J104618" i="9"/>
  <c r="J104619" i="9"/>
  <c r="J104620" i="9"/>
  <c r="J104621" i="9"/>
  <c r="J104622" i="9"/>
  <c r="J104623" i="9"/>
  <c r="J104624" i="9"/>
  <c r="J104625" i="9"/>
  <c r="J104626" i="9"/>
  <c r="J104627" i="9"/>
  <c r="J104628" i="9"/>
  <c r="J104629" i="9"/>
  <c r="J104630" i="9"/>
  <c r="J104631" i="9"/>
  <c r="J104632" i="9"/>
  <c r="J104633" i="9"/>
  <c r="J104634" i="9"/>
  <c r="J104635" i="9"/>
  <c r="J104636" i="9"/>
  <c r="J104637" i="9"/>
  <c r="J104638" i="9"/>
  <c r="J104639" i="9"/>
  <c r="J104640" i="9"/>
  <c r="J104641" i="9"/>
  <c r="J104642" i="9"/>
  <c r="J104643" i="9"/>
  <c r="J104644" i="9"/>
  <c r="J104645" i="9"/>
  <c r="J104646" i="9"/>
  <c r="J104647" i="9"/>
  <c r="J104648" i="9"/>
  <c r="J104649" i="9"/>
  <c r="J104650" i="9"/>
  <c r="J104651" i="9"/>
  <c r="J104652" i="9"/>
  <c r="J104653" i="9"/>
  <c r="J104654" i="9"/>
  <c r="J104655" i="9"/>
  <c r="J104656" i="9"/>
  <c r="J104657" i="9"/>
  <c r="J104658" i="9"/>
  <c r="J104659" i="9"/>
  <c r="J104660" i="9"/>
  <c r="J104661" i="9"/>
  <c r="J104662" i="9"/>
  <c r="J104663" i="9"/>
  <c r="J104664" i="9"/>
  <c r="J104665" i="9"/>
  <c r="J104666" i="9"/>
  <c r="J104667" i="9"/>
  <c r="J104668" i="9"/>
  <c r="J104669" i="9"/>
  <c r="J104670" i="9"/>
  <c r="J104671" i="9"/>
  <c r="J104672" i="9"/>
  <c r="J104673" i="9"/>
  <c r="J104674" i="9"/>
  <c r="J104675" i="9"/>
  <c r="J104676" i="9"/>
  <c r="J104677" i="9"/>
  <c r="J104678" i="9"/>
  <c r="J104679" i="9"/>
  <c r="J104680" i="9"/>
  <c r="J104681" i="9"/>
  <c r="J104682" i="9"/>
  <c r="J104683" i="9"/>
  <c r="J104684" i="9"/>
  <c r="J104685" i="9"/>
  <c r="J104686" i="9"/>
  <c r="J104687" i="9"/>
  <c r="J104688" i="9"/>
  <c r="J104689" i="9"/>
  <c r="J104690" i="9"/>
  <c r="J104691" i="9"/>
  <c r="J104692" i="9"/>
  <c r="J104693" i="9"/>
  <c r="J104694" i="9"/>
  <c r="J104695" i="9"/>
  <c r="J104696" i="9"/>
  <c r="J104697" i="9"/>
  <c r="J104698" i="9"/>
  <c r="J104699" i="9"/>
  <c r="J104700" i="9"/>
  <c r="J104701" i="9"/>
  <c r="J104702" i="9"/>
  <c r="J104703" i="9"/>
  <c r="J104704" i="9"/>
  <c r="J104705" i="9"/>
  <c r="J104706" i="9"/>
  <c r="J104707" i="9"/>
  <c r="J104708" i="9"/>
  <c r="J104709" i="9"/>
  <c r="J104710" i="9"/>
  <c r="J104711" i="9"/>
  <c r="J104712" i="9"/>
  <c r="J104713" i="9"/>
  <c r="J104714" i="9"/>
  <c r="J104715" i="9"/>
  <c r="J104716" i="9"/>
  <c r="J104717" i="9"/>
  <c r="J104718" i="9"/>
  <c r="J104719" i="9"/>
  <c r="J104720" i="9"/>
  <c r="J104721" i="9"/>
  <c r="J104722" i="9"/>
  <c r="J104723" i="9"/>
  <c r="J104724" i="9"/>
  <c r="J104725" i="9"/>
  <c r="J104726" i="9"/>
  <c r="J104727" i="9"/>
  <c r="J104728" i="9"/>
  <c r="J104729" i="9"/>
  <c r="J104730" i="9"/>
  <c r="J104731" i="9"/>
  <c r="J104732" i="9"/>
  <c r="J104733" i="9"/>
  <c r="J104734" i="9"/>
  <c r="J104735" i="9"/>
  <c r="J104736" i="9"/>
  <c r="J104737" i="9"/>
  <c r="J104738" i="9"/>
  <c r="J104739" i="9"/>
  <c r="J104740" i="9"/>
  <c r="J104741" i="9"/>
  <c r="J104742" i="9"/>
  <c r="J104743" i="9"/>
  <c r="J104744" i="9"/>
  <c r="J104745" i="9"/>
  <c r="J104746" i="9"/>
  <c r="J104747" i="9"/>
  <c r="J104748" i="9"/>
  <c r="J104749" i="9"/>
  <c r="J104750" i="9"/>
  <c r="J104751" i="9"/>
  <c r="J104752" i="9"/>
  <c r="J104753" i="9"/>
  <c r="J104754" i="9"/>
  <c r="J104755" i="9"/>
  <c r="J104756" i="9"/>
  <c r="J104757" i="9"/>
  <c r="J104758" i="9"/>
  <c r="J104759" i="9"/>
  <c r="J104760" i="9"/>
  <c r="J104761" i="9"/>
  <c r="J104762" i="9"/>
  <c r="J104763" i="9"/>
  <c r="J104764" i="9"/>
  <c r="J104765" i="9"/>
  <c r="J104766" i="9"/>
  <c r="J104767" i="9"/>
  <c r="J104768" i="9"/>
  <c r="J104769" i="9"/>
  <c r="J104770" i="9"/>
  <c r="J104771" i="9"/>
  <c r="J104772" i="9"/>
  <c r="J104773" i="9"/>
  <c r="J104774" i="9"/>
  <c r="J104775" i="9"/>
  <c r="J104776" i="9"/>
  <c r="J104777" i="9"/>
  <c r="J104778" i="9"/>
  <c r="J104779" i="9"/>
  <c r="J104780" i="9"/>
  <c r="J104781" i="9"/>
  <c r="J104782" i="9"/>
  <c r="J104783" i="9"/>
  <c r="J104784" i="9"/>
  <c r="J104785" i="9"/>
  <c r="J104786" i="9"/>
  <c r="J104787" i="9"/>
  <c r="J104788" i="9"/>
  <c r="J104789" i="9"/>
  <c r="J104790" i="9"/>
  <c r="J104791" i="9"/>
  <c r="J104792" i="9"/>
  <c r="J104793" i="9"/>
  <c r="J104794" i="9"/>
  <c r="J104795" i="9"/>
  <c r="J104796" i="9"/>
  <c r="J104797" i="9"/>
  <c r="J104798" i="9"/>
  <c r="J104799" i="9"/>
  <c r="J104800" i="9"/>
  <c r="J104801" i="9"/>
  <c r="J104802" i="9"/>
  <c r="J104803" i="9"/>
  <c r="J104804" i="9"/>
  <c r="J104805" i="9"/>
  <c r="J104806" i="9"/>
  <c r="J104807" i="9"/>
  <c r="J104808" i="9"/>
  <c r="J104809" i="9"/>
  <c r="J104810" i="9"/>
  <c r="J104811" i="9"/>
  <c r="J104812" i="9"/>
  <c r="J104813" i="9"/>
  <c r="J104814" i="9"/>
  <c r="J104815" i="9"/>
  <c r="J104816" i="9"/>
  <c r="J104817" i="9"/>
  <c r="J104818" i="9"/>
  <c r="J104819" i="9"/>
  <c r="J104820" i="9"/>
  <c r="J104821" i="9"/>
  <c r="J104822" i="9"/>
  <c r="J104823" i="9"/>
  <c r="J104824" i="9"/>
  <c r="J104825" i="9"/>
  <c r="J104826" i="9"/>
  <c r="J104827" i="9"/>
  <c r="J104828" i="9"/>
  <c r="J104829" i="9"/>
  <c r="J104830" i="9"/>
  <c r="J104831" i="9"/>
  <c r="J104832" i="9"/>
  <c r="J104833" i="9"/>
  <c r="J104834" i="9"/>
  <c r="J104835" i="9"/>
  <c r="J104836" i="9"/>
  <c r="J104837" i="9"/>
  <c r="J104838" i="9"/>
  <c r="J104839" i="9"/>
  <c r="J104840" i="9"/>
  <c r="J104841" i="9"/>
  <c r="J104842" i="9"/>
  <c r="J104843" i="9"/>
  <c r="J104844" i="9"/>
  <c r="J104845" i="9"/>
  <c r="J104846" i="9"/>
  <c r="J104847" i="9"/>
  <c r="J104848" i="9"/>
  <c r="J104849" i="9"/>
  <c r="J104850" i="9"/>
  <c r="J104851" i="9"/>
  <c r="J104852" i="9"/>
  <c r="J104853" i="9"/>
  <c r="J104854" i="9"/>
  <c r="J104855" i="9"/>
  <c r="J104856" i="9"/>
  <c r="J104857" i="9"/>
  <c r="J104858" i="9"/>
  <c r="J104859" i="9"/>
  <c r="J104860" i="9"/>
  <c r="J104861" i="9"/>
  <c r="J104862" i="9"/>
  <c r="J104863" i="9"/>
  <c r="J104864" i="9"/>
  <c r="J104865" i="9"/>
  <c r="J104866" i="9"/>
  <c r="J104867" i="9"/>
  <c r="J104868" i="9"/>
  <c r="J104869" i="9"/>
  <c r="J104870" i="9"/>
  <c r="J104871" i="9"/>
  <c r="J104872" i="9"/>
  <c r="J104873" i="9"/>
  <c r="J104874" i="9"/>
  <c r="J104875" i="9"/>
  <c r="J104876" i="9"/>
  <c r="J104877" i="9"/>
  <c r="J104878" i="9"/>
  <c r="J104879" i="9"/>
  <c r="J104880" i="9"/>
  <c r="J104881" i="9"/>
  <c r="J104882" i="9"/>
  <c r="J104883" i="9"/>
  <c r="J104884" i="9"/>
  <c r="J104885" i="9"/>
  <c r="J104886" i="9"/>
  <c r="J104887" i="9"/>
  <c r="J104888" i="9"/>
  <c r="J104889" i="9"/>
  <c r="J104890" i="9"/>
  <c r="J104891" i="9"/>
  <c r="J104892" i="9"/>
  <c r="J104893" i="9"/>
  <c r="J104894" i="9"/>
  <c r="J104895" i="9"/>
  <c r="J104896" i="9"/>
  <c r="J104897" i="9"/>
  <c r="J104898" i="9"/>
  <c r="J104899" i="9"/>
  <c r="J104900" i="9"/>
  <c r="J104901" i="9"/>
  <c r="J104902" i="9"/>
  <c r="J104903" i="9"/>
  <c r="J104904" i="9"/>
  <c r="J104905" i="9"/>
  <c r="J104906" i="9"/>
  <c r="J104907" i="9"/>
  <c r="J104908" i="9"/>
  <c r="J104909" i="9"/>
  <c r="J104910" i="9"/>
  <c r="J104911" i="9"/>
  <c r="J104912" i="9"/>
  <c r="J104913" i="9"/>
  <c r="J104914" i="9"/>
  <c r="J104915" i="9"/>
  <c r="J104916" i="9"/>
  <c r="J104917" i="9"/>
  <c r="J104918" i="9"/>
  <c r="J104919" i="9"/>
  <c r="J104920" i="9"/>
  <c r="J104921" i="9"/>
  <c r="J104922" i="9"/>
  <c r="J104923" i="9"/>
  <c r="J104924" i="9"/>
  <c r="J104925" i="9"/>
  <c r="J104926" i="9"/>
  <c r="J104927" i="9"/>
  <c r="J104928" i="9"/>
  <c r="J104929" i="9"/>
  <c r="J104930" i="9"/>
  <c r="J104931" i="9"/>
  <c r="J104932" i="9"/>
  <c r="J104933" i="9"/>
  <c r="J104934" i="9"/>
  <c r="J104935" i="9"/>
  <c r="J104936" i="9"/>
  <c r="J104937" i="9"/>
  <c r="J104938" i="9"/>
  <c r="J104939" i="9"/>
  <c r="J104940" i="9"/>
  <c r="J104941" i="9"/>
  <c r="J104942" i="9"/>
  <c r="J104943" i="9"/>
  <c r="J104944" i="9"/>
  <c r="J104945" i="9"/>
  <c r="J104946" i="9"/>
  <c r="J104947" i="9"/>
  <c r="J104948" i="9"/>
  <c r="J104949" i="9"/>
  <c r="J104950" i="9"/>
  <c r="J104951" i="9"/>
  <c r="J104952" i="9"/>
  <c r="J104953" i="9"/>
  <c r="J104954" i="9"/>
  <c r="J104955" i="9"/>
  <c r="J104956" i="9"/>
  <c r="J104957" i="9"/>
  <c r="J104958" i="9"/>
  <c r="J104959" i="9"/>
  <c r="J104960" i="9"/>
  <c r="J104961" i="9"/>
  <c r="J104962" i="9"/>
  <c r="J104963" i="9"/>
  <c r="J104964" i="9"/>
  <c r="J104965" i="9"/>
  <c r="J104966" i="9"/>
  <c r="J104967" i="9"/>
  <c r="J104968" i="9"/>
  <c r="J104969" i="9"/>
  <c r="J104970" i="9"/>
  <c r="J104971" i="9"/>
  <c r="J104972" i="9"/>
  <c r="J104973" i="9"/>
  <c r="J104974" i="9"/>
  <c r="J104975" i="9"/>
  <c r="J104976" i="9"/>
  <c r="J104977" i="9"/>
  <c r="J104978" i="9"/>
  <c r="J104979" i="9"/>
  <c r="J104980" i="9"/>
  <c r="J104981" i="9"/>
  <c r="J104982" i="9"/>
  <c r="J104983" i="9"/>
  <c r="J104984" i="9"/>
  <c r="J104985" i="9"/>
  <c r="J104986" i="9"/>
  <c r="J104987" i="9"/>
  <c r="J104988" i="9"/>
  <c r="J104989" i="9"/>
  <c r="J104990" i="9"/>
  <c r="J104991" i="9"/>
  <c r="J104992" i="9"/>
  <c r="J104993" i="9"/>
  <c r="J104994" i="9"/>
  <c r="J104995" i="9"/>
  <c r="J104996" i="9"/>
  <c r="J104997" i="9"/>
  <c r="J104998" i="9"/>
  <c r="J104999" i="9"/>
  <c r="J105000" i="9"/>
  <c r="J105001" i="9"/>
  <c r="J105002" i="9"/>
  <c r="J105003" i="9"/>
  <c r="J105004" i="9"/>
  <c r="J105005" i="9"/>
  <c r="J105006" i="9"/>
  <c r="J105007" i="9"/>
  <c r="J105008" i="9"/>
  <c r="J105009" i="9"/>
  <c r="J105010" i="9"/>
  <c r="J105011" i="9"/>
  <c r="J105012" i="9"/>
  <c r="J105013" i="9"/>
  <c r="J105014" i="9"/>
  <c r="J105015" i="9"/>
  <c r="J105016" i="9"/>
  <c r="J105017" i="9"/>
  <c r="J105018" i="9"/>
  <c r="J105019" i="9"/>
  <c r="J105020" i="9"/>
  <c r="J105021" i="9"/>
  <c r="J105022" i="9"/>
  <c r="J105023" i="9"/>
  <c r="J105024" i="9"/>
  <c r="J105025" i="9"/>
  <c r="J105026" i="9"/>
  <c r="J105027" i="9"/>
  <c r="J105028" i="9"/>
  <c r="J105029" i="9"/>
  <c r="J105030" i="9"/>
  <c r="J105031" i="9"/>
  <c r="J105032" i="9"/>
  <c r="J105033" i="9"/>
  <c r="J105034" i="9"/>
  <c r="J105035" i="9"/>
  <c r="J105036" i="9"/>
  <c r="J105037" i="9"/>
  <c r="J105038" i="9"/>
  <c r="J105039" i="9"/>
  <c r="J105040" i="9"/>
  <c r="J105041" i="9"/>
  <c r="J105042" i="9"/>
  <c r="J105043" i="9"/>
  <c r="J105044" i="9"/>
  <c r="J105045" i="9"/>
  <c r="J105046" i="9"/>
  <c r="J105047" i="9"/>
  <c r="J105048" i="9"/>
  <c r="J105049" i="9"/>
  <c r="J105050" i="9"/>
  <c r="J105051" i="9"/>
  <c r="J105052" i="9"/>
  <c r="J105053" i="9"/>
  <c r="J105054" i="9"/>
  <c r="J105055" i="9"/>
  <c r="J105056" i="9"/>
  <c r="J105057" i="9"/>
  <c r="J105058" i="9"/>
  <c r="J105059" i="9"/>
  <c r="J105060" i="9"/>
  <c r="J105061" i="9"/>
  <c r="J105062" i="9"/>
  <c r="J105063" i="9"/>
  <c r="J105064" i="9"/>
  <c r="J105065" i="9"/>
  <c r="J105066" i="9"/>
  <c r="J105067" i="9"/>
  <c r="J105068" i="9"/>
  <c r="J105069" i="9"/>
  <c r="J105070" i="9"/>
  <c r="J105071" i="9"/>
  <c r="J105072" i="9"/>
  <c r="J105073" i="9"/>
  <c r="J105074" i="9"/>
  <c r="J105075" i="9"/>
  <c r="J105076" i="9"/>
  <c r="J105077" i="9"/>
  <c r="J105078" i="9"/>
  <c r="J105079" i="9"/>
  <c r="J105080" i="9"/>
  <c r="J105081" i="9"/>
  <c r="J105082" i="9"/>
  <c r="J105083" i="9"/>
  <c r="J105084" i="9"/>
  <c r="J105085" i="9"/>
  <c r="J105086" i="9"/>
  <c r="J105087" i="9"/>
  <c r="J105088" i="9"/>
  <c r="J105089" i="9"/>
  <c r="J105090" i="9"/>
  <c r="J105091" i="9"/>
  <c r="J105092" i="9"/>
  <c r="J105093" i="9"/>
  <c r="J105094" i="9"/>
  <c r="J105095" i="9"/>
  <c r="J105096" i="9"/>
  <c r="J105097" i="9"/>
  <c r="J105098" i="9"/>
  <c r="J105099" i="9"/>
  <c r="J105100" i="9"/>
  <c r="J105101" i="9"/>
  <c r="J105102" i="9"/>
  <c r="J105103" i="9"/>
  <c r="J105104" i="9"/>
  <c r="J105105" i="9"/>
  <c r="J105106" i="9"/>
  <c r="J105107" i="9"/>
  <c r="J105108" i="9"/>
  <c r="J105109" i="9"/>
  <c r="J105110" i="9"/>
  <c r="J105111" i="9"/>
  <c r="J105112" i="9"/>
  <c r="J105113" i="9"/>
  <c r="J105114" i="9"/>
  <c r="J105115" i="9"/>
  <c r="J105116" i="9"/>
  <c r="J105117" i="9"/>
  <c r="J105118" i="9"/>
  <c r="J105119" i="9"/>
  <c r="J105120" i="9"/>
  <c r="J105121" i="9"/>
  <c r="J105122" i="9"/>
  <c r="J105123" i="9"/>
  <c r="J105124" i="9"/>
  <c r="J105125" i="9"/>
  <c r="J105126" i="9"/>
  <c r="J105127" i="9"/>
  <c r="J105128" i="9"/>
  <c r="J105129" i="9"/>
  <c r="J105130" i="9"/>
  <c r="J105131" i="9"/>
  <c r="J105132" i="9"/>
  <c r="J105133" i="9"/>
  <c r="J105134" i="9"/>
  <c r="J105135" i="9"/>
  <c r="J105136" i="9"/>
  <c r="J105137" i="9"/>
  <c r="J105138" i="9"/>
  <c r="J105139" i="9"/>
  <c r="J105140" i="9"/>
  <c r="J105141" i="9"/>
  <c r="J105142" i="9"/>
  <c r="J105143" i="9"/>
  <c r="J105144" i="9"/>
  <c r="J105145" i="9"/>
  <c r="J105146" i="9"/>
  <c r="J105147" i="9"/>
  <c r="J105148" i="9"/>
  <c r="J105149" i="9"/>
  <c r="J105150" i="9"/>
  <c r="J105151" i="9"/>
  <c r="J105152" i="9"/>
  <c r="J105153" i="9"/>
  <c r="J105154" i="9"/>
  <c r="J105155" i="9"/>
  <c r="J105156" i="9"/>
  <c r="J105157" i="9"/>
  <c r="J105158" i="9"/>
  <c r="J105159" i="9"/>
  <c r="J105160" i="9"/>
  <c r="J105161" i="9"/>
  <c r="J105162" i="9"/>
  <c r="J105163" i="9"/>
  <c r="J105164" i="9"/>
  <c r="J105165" i="9"/>
  <c r="J105166" i="9"/>
  <c r="J105167" i="9"/>
  <c r="J105168" i="9"/>
  <c r="J105169" i="9"/>
  <c r="J105170" i="9"/>
  <c r="J105171" i="9"/>
  <c r="J105172" i="9"/>
  <c r="J105173" i="9"/>
  <c r="J105174" i="9"/>
  <c r="J105175" i="9"/>
  <c r="J105176" i="9"/>
  <c r="J105177" i="9"/>
  <c r="J105178" i="9"/>
  <c r="J105179" i="9"/>
  <c r="J105180" i="9"/>
  <c r="J105181" i="9"/>
  <c r="J105182" i="9"/>
  <c r="J105183" i="9"/>
  <c r="J105184" i="9"/>
  <c r="J105185" i="9"/>
  <c r="J105186" i="9"/>
  <c r="J105187" i="9"/>
  <c r="J105188" i="9"/>
  <c r="J105189" i="9"/>
  <c r="J105190" i="9"/>
  <c r="J105191" i="9"/>
  <c r="J105192" i="9"/>
  <c r="J105193" i="9"/>
  <c r="J105194" i="9"/>
  <c r="J105195" i="9"/>
  <c r="J105196" i="9"/>
  <c r="J105197" i="9"/>
  <c r="J105198" i="9"/>
  <c r="J105199" i="9"/>
  <c r="J105200" i="9"/>
  <c r="J105201" i="9"/>
  <c r="J105202" i="9"/>
  <c r="J105203" i="9"/>
  <c r="J105204" i="9"/>
  <c r="J105205" i="9"/>
  <c r="J105206" i="9"/>
  <c r="J105207" i="9"/>
  <c r="J105208" i="9"/>
  <c r="J105209" i="9"/>
  <c r="J105210" i="9"/>
  <c r="J105211" i="9"/>
  <c r="J105212" i="9"/>
  <c r="J105213" i="9"/>
  <c r="J105214" i="9"/>
  <c r="J105215" i="9"/>
  <c r="J105216" i="9"/>
  <c r="J105217" i="9"/>
  <c r="J105218" i="9"/>
  <c r="J105219" i="9"/>
  <c r="J105220" i="9"/>
  <c r="J105221" i="9"/>
  <c r="J105222" i="9"/>
  <c r="J105223" i="9"/>
  <c r="J105224" i="9"/>
  <c r="J105225" i="9"/>
  <c r="J105226" i="9"/>
  <c r="J105227" i="9"/>
  <c r="J105228" i="9"/>
  <c r="J105229" i="9"/>
  <c r="J105230" i="9"/>
  <c r="J105231" i="9"/>
  <c r="J105232" i="9"/>
  <c r="J105233" i="9"/>
  <c r="J105234" i="9"/>
  <c r="J105235" i="9"/>
  <c r="J105236" i="9"/>
  <c r="J105237" i="9"/>
  <c r="J105238" i="9"/>
  <c r="J105239" i="9"/>
  <c r="J105240" i="9"/>
  <c r="J105241" i="9"/>
  <c r="J105242" i="9"/>
  <c r="J105243" i="9"/>
  <c r="J105244" i="9"/>
  <c r="J105245" i="9"/>
  <c r="J105246" i="9"/>
  <c r="J105247" i="9"/>
  <c r="J105248" i="9"/>
  <c r="J105249" i="9"/>
  <c r="J105250" i="9"/>
  <c r="J105251" i="9"/>
  <c r="J105252" i="9"/>
  <c r="J105253" i="9"/>
  <c r="J105254" i="9"/>
  <c r="J105255" i="9"/>
  <c r="J105256" i="9"/>
  <c r="J105257" i="9"/>
  <c r="J105258" i="9"/>
  <c r="J105259" i="9"/>
  <c r="J105260" i="9"/>
  <c r="J105261" i="9"/>
  <c r="J105262" i="9"/>
  <c r="J105263" i="9"/>
  <c r="J105264" i="9"/>
  <c r="J105265" i="9"/>
  <c r="J105266" i="9"/>
  <c r="J105267" i="9"/>
  <c r="J105268" i="9"/>
  <c r="J105269" i="9"/>
  <c r="J105270" i="9"/>
  <c r="J105271" i="9"/>
  <c r="J105272" i="9"/>
  <c r="J105273" i="9"/>
  <c r="J105274" i="9"/>
  <c r="J105275" i="9"/>
  <c r="J105276" i="9"/>
  <c r="J105277" i="9"/>
  <c r="J105278" i="9"/>
  <c r="J105279" i="9"/>
  <c r="J105280" i="9"/>
  <c r="J105281" i="9"/>
  <c r="J105282" i="9"/>
  <c r="J105283" i="9"/>
  <c r="J105284" i="9"/>
  <c r="J105285" i="9"/>
  <c r="J105286" i="9"/>
  <c r="J105287" i="9"/>
  <c r="J105288" i="9"/>
  <c r="J105289" i="9"/>
  <c r="J105290" i="9"/>
  <c r="J105291" i="9"/>
  <c r="J105292" i="9"/>
  <c r="J105293" i="9"/>
  <c r="J105294" i="9"/>
  <c r="J105295" i="9"/>
  <c r="J105296" i="9"/>
  <c r="J105297" i="9"/>
  <c r="J105298" i="9"/>
  <c r="J105299" i="9"/>
  <c r="J105300" i="9"/>
  <c r="J105301" i="9"/>
  <c r="J105302" i="9"/>
  <c r="J105303" i="9"/>
  <c r="J105304" i="9"/>
  <c r="J105305" i="9"/>
  <c r="J105306" i="9"/>
  <c r="J105307" i="9"/>
  <c r="J105308" i="9"/>
  <c r="J105309" i="9"/>
  <c r="J105310" i="9"/>
  <c r="J105311" i="9"/>
  <c r="J105312" i="9"/>
  <c r="J105313" i="9"/>
  <c r="J105314" i="9"/>
  <c r="J105315" i="9"/>
  <c r="J105316" i="9"/>
  <c r="J105317" i="9"/>
  <c r="J105318" i="9"/>
  <c r="J105319" i="9"/>
  <c r="J105320" i="9"/>
  <c r="J105321" i="9"/>
  <c r="J105322" i="9"/>
  <c r="J105323" i="9"/>
  <c r="J105324" i="9"/>
  <c r="J105325" i="9"/>
  <c r="J105326" i="9"/>
  <c r="J105327" i="9"/>
  <c r="J105328" i="9"/>
  <c r="J105329" i="9"/>
  <c r="J105330" i="9"/>
  <c r="J105331" i="9"/>
  <c r="J105332" i="9"/>
  <c r="J105333" i="9"/>
  <c r="J105334" i="9"/>
  <c r="J105335" i="9"/>
  <c r="J105336" i="9"/>
  <c r="J105337" i="9"/>
  <c r="J105338" i="9"/>
  <c r="J105339" i="9"/>
  <c r="J105340" i="9"/>
  <c r="J105341" i="9"/>
  <c r="J105342" i="9"/>
  <c r="J105343" i="9"/>
  <c r="J105344" i="9"/>
  <c r="J105345" i="9"/>
  <c r="J105346" i="9"/>
  <c r="J105347" i="9"/>
  <c r="J105348" i="9"/>
  <c r="J105349" i="9"/>
  <c r="J105350" i="9"/>
  <c r="J105351" i="9"/>
  <c r="J105352" i="9"/>
  <c r="J105353" i="9"/>
  <c r="J105354" i="9"/>
  <c r="J105355" i="9"/>
  <c r="J105356" i="9"/>
  <c r="J105357" i="9"/>
  <c r="J105358" i="9"/>
  <c r="J105359" i="9"/>
  <c r="J105360" i="9"/>
  <c r="J105361" i="9"/>
  <c r="J105362" i="9"/>
  <c r="J105363" i="9"/>
  <c r="J105364" i="9"/>
  <c r="J105365" i="9"/>
  <c r="J105366" i="9"/>
  <c r="J105367" i="9"/>
  <c r="J105368" i="9"/>
  <c r="J105369" i="9"/>
  <c r="J105370" i="9"/>
  <c r="J105371" i="9"/>
  <c r="J105372" i="9"/>
  <c r="J105373" i="9"/>
  <c r="J105374" i="9"/>
  <c r="J105375" i="9"/>
  <c r="J105376" i="9"/>
  <c r="J105377" i="9"/>
  <c r="J105378" i="9"/>
  <c r="J105379" i="9"/>
  <c r="J105380" i="9"/>
  <c r="J105381" i="9"/>
  <c r="J105382" i="9"/>
  <c r="J105383" i="9"/>
  <c r="J105384" i="9"/>
  <c r="J105385" i="9"/>
  <c r="J105386" i="9"/>
  <c r="J105387" i="9"/>
  <c r="J105388" i="9"/>
  <c r="J105389" i="9"/>
  <c r="J105390" i="9"/>
  <c r="J105391" i="9"/>
  <c r="J105392" i="9"/>
  <c r="J105393" i="9"/>
  <c r="J105394" i="9"/>
  <c r="J105395" i="9"/>
  <c r="J105396" i="9"/>
  <c r="J105397" i="9"/>
  <c r="J105398" i="9"/>
  <c r="J105399" i="9"/>
  <c r="J105400" i="9"/>
  <c r="J105401" i="9"/>
  <c r="J105402" i="9"/>
  <c r="J105403" i="9"/>
  <c r="J105404" i="9"/>
  <c r="J105405" i="9"/>
  <c r="J105406" i="9"/>
  <c r="J105407" i="9"/>
  <c r="J105408" i="9"/>
  <c r="J105409" i="9"/>
  <c r="J105410" i="9"/>
  <c r="J105411" i="9"/>
  <c r="J105412" i="9"/>
  <c r="J105413" i="9"/>
  <c r="J105414" i="9"/>
  <c r="J105415" i="9"/>
  <c r="J105416" i="9"/>
  <c r="J105417" i="9"/>
  <c r="J105418" i="9"/>
  <c r="J105419" i="9"/>
  <c r="J105420" i="9"/>
  <c r="J105421" i="9"/>
  <c r="J105422" i="9"/>
  <c r="J105423" i="9"/>
  <c r="J105424" i="9"/>
  <c r="J105425" i="9"/>
  <c r="J105426" i="9"/>
  <c r="J105427" i="9"/>
  <c r="J105428" i="9"/>
  <c r="J105429" i="9"/>
  <c r="J105430" i="9"/>
  <c r="J105431" i="9"/>
  <c r="J105432" i="9"/>
  <c r="J105433" i="9"/>
  <c r="J105434" i="9"/>
  <c r="J105435" i="9"/>
  <c r="J105436" i="9"/>
  <c r="J105437" i="9"/>
  <c r="J105438" i="9"/>
  <c r="J105439" i="9"/>
  <c r="J105440" i="9"/>
  <c r="J105441" i="9"/>
  <c r="J105442" i="9"/>
  <c r="J105443" i="9"/>
  <c r="J105444" i="9"/>
  <c r="J105445" i="9"/>
  <c r="J105446" i="9"/>
  <c r="J105447" i="9"/>
  <c r="J105448" i="9"/>
  <c r="J105449" i="9"/>
  <c r="J105450" i="9"/>
  <c r="J105451" i="9"/>
  <c r="J105452" i="9"/>
  <c r="J105453" i="9"/>
  <c r="J105454" i="9"/>
  <c r="J105455" i="9"/>
  <c r="J105456" i="9"/>
  <c r="J105457" i="9"/>
  <c r="J105458" i="9"/>
  <c r="J105459" i="9"/>
  <c r="J105460" i="9"/>
  <c r="J105461" i="9"/>
  <c r="J105462" i="9"/>
  <c r="J105463" i="9"/>
  <c r="J105464" i="9"/>
  <c r="J105465" i="9"/>
  <c r="J105466" i="9"/>
  <c r="J105467" i="9"/>
  <c r="J105468" i="9"/>
  <c r="J105469" i="9"/>
  <c r="J105470" i="9"/>
  <c r="J105471" i="9"/>
  <c r="J105472" i="9"/>
  <c r="J105473" i="9"/>
  <c r="J105474" i="9"/>
  <c r="J105475" i="9"/>
  <c r="J105476" i="9"/>
  <c r="J105477" i="9"/>
  <c r="J105478" i="9"/>
  <c r="J105479" i="9"/>
  <c r="J105480" i="9"/>
  <c r="J105481" i="9"/>
  <c r="J105482" i="9"/>
  <c r="J105483" i="9"/>
  <c r="J105484" i="9"/>
  <c r="J105485" i="9"/>
  <c r="J105486" i="9"/>
  <c r="J105487" i="9"/>
  <c r="J105488" i="9"/>
  <c r="J105489" i="9"/>
  <c r="J105490" i="9"/>
  <c r="J105491" i="9"/>
  <c r="J105492" i="9"/>
  <c r="J105493" i="9"/>
  <c r="J105494" i="9"/>
  <c r="J105495" i="9"/>
  <c r="J105496" i="9"/>
  <c r="J105497" i="9"/>
  <c r="J105498" i="9"/>
  <c r="J105499" i="9"/>
  <c r="J105500" i="9"/>
  <c r="J105501" i="9"/>
  <c r="J105502" i="9"/>
  <c r="J105503" i="9"/>
  <c r="J105504" i="9"/>
  <c r="J105505" i="9"/>
  <c r="J105506" i="9"/>
  <c r="J105507" i="9"/>
  <c r="J105508" i="9"/>
  <c r="J105509" i="9"/>
  <c r="J105510" i="9"/>
  <c r="J105511" i="9"/>
  <c r="J105512" i="9"/>
  <c r="J105513" i="9"/>
  <c r="J105514" i="9"/>
  <c r="J105515" i="9"/>
  <c r="J105516" i="9"/>
  <c r="J105517" i="9"/>
  <c r="J105518" i="9"/>
  <c r="J105519" i="9"/>
  <c r="J105520" i="9"/>
  <c r="J105521" i="9"/>
  <c r="J105522" i="9"/>
  <c r="J105523" i="9"/>
  <c r="J105524" i="9"/>
  <c r="J105525" i="9"/>
  <c r="J105526" i="9"/>
  <c r="J105527" i="9"/>
  <c r="J105528" i="9"/>
  <c r="J105529" i="9"/>
  <c r="J105530" i="9"/>
  <c r="J105531" i="9"/>
  <c r="J105532" i="9"/>
  <c r="J105533" i="9"/>
  <c r="J105534" i="9"/>
  <c r="J105535" i="9"/>
  <c r="J105536" i="9"/>
  <c r="J105537" i="9"/>
  <c r="J105538" i="9"/>
  <c r="J105539" i="9"/>
  <c r="J105540" i="9"/>
  <c r="J105541" i="9"/>
  <c r="J105542" i="9"/>
  <c r="J105543" i="9"/>
  <c r="J105544" i="9"/>
  <c r="J105545" i="9"/>
  <c r="J105546" i="9"/>
  <c r="J105547" i="9"/>
  <c r="J105548" i="9"/>
  <c r="J105549" i="9"/>
  <c r="J105550" i="9"/>
  <c r="J105551" i="9"/>
  <c r="J105552" i="9"/>
  <c r="J105553" i="9"/>
  <c r="J105554" i="9"/>
  <c r="J105555" i="9"/>
  <c r="J105556" i="9"/>
  <c r="J105557" i="9"/>
  <c r="J105558" i="9"/>
  <c r="J105559" i="9"/>
  <c r="J105560" i="9"/>
  <c r="J105561" i="9"/>
  <c r="J105562" i="9"/>
  <c r="J105563" i="9"/>
  <c r="J105564" i="9"/>
  <c r="J105565" i="9"/>
  <c r="J105566" i="9"/>
  <c r="J105567" i="9"/>
  <c r="J105568" i="9"/>
  <c r="J105569" i="9"/>
  <c r="J105570" i="9"/>
  <c r="J105571" i="9"/>
  <c r="J105572" i="9"/>
  <c r="J105573" i="9"/>
  <c r="J105574" i="9"/>
  <c r="J105575" i="9"/>
  <c r="J105576" i="9"/>
  <c r="J105577" i="9"/>
  <c r="J105578" i="9"/>
  <c r="J105579" i="9"/>
  <c r="J105580" i="9"/>
  <c r="J105581" i="9"/>
  <c r="J105582" i="9"/>
  <c r="J105583" i="9"/>
  <c r="J105584" i="9"/>
  <c r="J105585" i="9"/>
  <c r="J105586" i="9"/>
  <c r="J105587" i="9"/>
  <c r="J105588" i="9"/>
  <c r="J105589" i="9"/>
  <c r="J105590" i="9"/>
  <c r="J105591" i="9"/>
  <c r="J105592" i="9"/>
  <c r="J105593" i="9"/>
  <c r="J105594" i="9"/>
  <c r="J105595" i="9"/>
  <c r="J105596" i="9"/>
  <c r="J105597" i="9"/>
  <c r="J105598" i="9"/>
  <c r="J105599" i="9"/>
  <c r="J105600" i="9"/>
  <c r="J105601" i="9"/>
  <c r="J105602" i="9"/>
  <c r="J105603" i="9"/>
  <c r="J105604" i="9"/>
  <c r="J105605" i="9"/>
  <c r="J105606" i="9"/>
  <c r="J105607" i="9"/>
  <c r="J105608" i="9"/>
  <c r="J105609" i="9"/>
  <c r="J105610" i="9"/>
  <c r="J105611" i="9"/>
  <c r="J105612" i="9"/>
  <c r="J105613" i="9"/>
  <c r="J105614" i="9"/>
  <c r="J105615" i="9"/>
  <c r="J105616" i="9"/>
  <c r="J105617" i="9"/>
  <c r="J105618" i="9"/>
  <c r="J105619" i="9"/>
  <c r="J105620" i="9"/>
  <c r="J105621" i="9"/>
  <c r="J105622" i="9"/>
  <c r="J105623" i="9"/>
  <c r="J105624" i="9"/>
  <c r="J105625" i="9"/>
  <c r="J105626" i="9"/>
  <c r="J105627" i="9"/>
  <c r="J105628" i="9"/>
  <c r="J105629" i="9"/>
  <c r="J105630" i="9"/>
  <c r="J105631" i="9"/>
  <c r="J105632" i="9"/>
  <c r="J105633" i="9"/>
  <c r="J105634" i="9"/>
  <c r="J105635" i="9"/>
  <c r="J105636" i="9"/>
  <c r="J105637" i="9"/>
  <c r="J105638" i="9"/>
  <c r="J105639" i="9"/>
  <c r="J105640" i="9"/>
  <c r="J105641" i="9"/>
  <c r="J105642" i="9"/>
  <c r="J105643" i="9"/>
  <c r="J105644" i="9"/>
  <c r="J105645" i="9"/>
  <c r="J105646" i="9"/>
  <c r="J105647" i="9"/>
  <c r="J105648" i="9"/>
  <c r="J105649" i="9"/>
  <c r="J105650" i="9"/>
  <c r="J105651" i="9"/>
  <c r="J105652" i="9"/>
  <c r="J105653" i="9"/>
  <c r="J105654" i="9"/>
  <c r="J105655" i="9"/>
  <c r="J105656" i="9"/>
  <c r="J105657" i="9"/>
  <c r="J105658" i="9"/>
  <c r="J105659" i="9"/>
  <c r="J105660" i="9"/>
  <c r="J105661" i="9"/>
  <c r="J105662" i="9"/>
  <c r="J105663" i="9"/>
  <c r="J105664" i="9"/>
  <c r="J105665" i="9"/>
  <c r="J105666" i="9"/>
  <c r="J105667" i="9"/>
  <c r="J105668" i="9"/>
  <c r="J105669" i="9"/>
  <c r="J105670" i="9"/>
  <c r="J105671" i="9"/>
  <c r="J105672" i="9"/>
  <c r="J105673" i="9"/>
  <c r="J105674" i="9"/>
  <c r="J105675" i="9"/>
  <c r="J105676" i="9"/>
  <c r="J105677" i="9"/>
  <c r="J105678" i="9"/>
  <c r="J105679" i="9"/>
  <c r="J105680" i="9"/>
  <c r="J105681" i="9"/>
  <c r="J105682" i="9"/>
  <c r="J105683" i="9"/>
  <c r="J105684" i="9"/>
  <c r="J105685" i="9"/>
  <c r="J105686" i="9"/>
  <c r="J105687" i="9"/>
  <c r="J105688" i="9"/>
  <c r="J105689" i="9"/>
  <c r="J105690" i="9"/>
  <c r="J105691" i="9"/>
  <c r="J105692" i="9"/>
  <c r="J105693" i="9"/>
  <c r="J105694" i="9"/>
  <c r="J105695" i="9"/>
  <c r="J105696" i="9"/>
  <c r="J105697" i="9"/>
  <c r="J105698" i="9"/>
  <c r="J105699" i="9"/>
  <c r="J105700" i="9"/>
  <c r="J105701" i="9"/>
  <c r="J105702" i="9"/>
  <c r="J105703" i="9"/>
  <c r="J105704" i="9"/>
  <c r="J105705" i="9"/>
  <c r="J105706" i="9"/>
  <c r="J105707" i="9"/>
  <c r="J105708" i="9"/>
  <c r="J105709" i="9"/>
  <c r="J105710" i="9"/>
  <c r="J105711" i="9"/>
  <c r="J105712" i="9"/>
  <c r="J105713" i="9"/>
  <c r="J105714" i="9"/>
  <c r="J105715" i="9"/>
  <c r="J105716" i="9"/>
  <c r="J105717" i="9"/>
  <c r="J105718" i="9"/>
  <c r="J105719" i="9"/>
  <c r="J105720" i="9"/>
  <c r="J105721" i="9"/>
  <c r="J105722" i="9"/>
  <c r="J105723" i="9"/>
  <c r="J105724" i="9"/>
  <c r="J105725" i="9"/>
  <c r="J105726" i="9"/>
  <c r="J105727" i="9"/>
  <c r="J105728" i="9"/>
  <c r="J105729" i="9"/>
  <c r="J105730" i="9"/>
  <c r="J105731" i="9"/>
  <c r="J105732" i="9"/>
  <c r="J105733" i="9"/>
  <c r="J105734" i="9"/>
  <c r="J105735" i="9"/>
  <c r="J105736" i="9"/>
  <c r="J105737" i="9"/>
  <c r="J105738" i="9"/>
  <c r="J105739" i="9"/>
  <c r="J105740" i="9"/>
  <c r="J105741" i="9"/>
  <c r="J105742" i="9"/>
  <c r="J105743" i="9"/>
  <c r="J105744" i="9"/>
  <c r="J105745" i="9"/>
  <c r="J105746" i="9"/>
  <c r="J105747" i="9"/>
  <c r="J105748" i="9"/>
  <c r="J105749" i="9"/>
  <c r="J105750" i="9"/>
  <c r="J105751" i="9"/>
  <c r="J105752" i="9"/>
  <c r="J105753" i="9"/>
  <c r="J105754" i="9"/>
  <c r="J105755" i="9"/>
  <c r="J105756" i="9"/>
  <c r="J105757" i="9"/>
  <c r="J105758" i="9"/>
  <c r="J105759" i="9"/>
  <c r="J105760" i="9"/>
  <c r="J105761" i="9"/>
  <c r="J105762" i="9"/>
  <c r="J105763" i="9"/>
  <c r="J105764" i="9"/>
  <c r="J105765" i="9"/>
  <c r="J105766" i="9"/>
  <c r="J105767" i="9"/>
  <c r="J105768" i="9"/>
  <c r="J105769" i="9"/>
  <c r="J105770" i="9"/>
  <c r="J105771" i="9"/>
  <c r="J105772" i="9"/>
  <c r="J105773" i="9"/>
  <c r="J105774" i="9"/>
  <c r="J105775" i="9"/>
  <c r="J105776" i="9"/>
  <c r="J105777" i="9"/>
  <c r="J105778" i="9"/>
  <c r="J105779" i="9"/>
  <c r="J105780" i="9"/>
  <c r="J105781" i="9"/>
  <c r="J105782" i="9"/>
  <c r="J105783" i="9"/>
  <c r="J105784" i="9"/>
  <c r="J105785" i="9"/>
  <c r="J105786" i="9"/>
  <c r="J105787" i="9"/>
  <c r="J105788" i="9"/>
  <c r="J105789" i="9"/>
  <c r="J105790" i="9"/>
  <c r="J105791" i="9"/>
  <c r="J105792" i="9"/>
  <c r="J105793" i="9"/>
  <c r="J105794" i="9"/>
  <c r="J105795" i="9"/>
  <c r="J105796" i="9"/>
  <c r="J105797" i="9"/>
  <c r="J105798" i="9"/>
  <c r="J105799" i="9"/>
  <c r="J105800" i="9"/>
  <c r="J105801" i="9"/>
  <c r="J105802" i="9"/>
  <c r="J105803" i="9"/>
  <c r="J105804" i="9"/>
  <c r="J105805" i="9"/>
  <c r="J105806" i="9"/>
  <c r="J105807" i="9"/>
  <c r="J105808" i="9"/>
  <c r="J105809" i="9"/>
  <c r="J105810" i="9"/>
  <c r="J105811" i="9"/>
  <c r="J105812" i="9"/>
  <c r="J105813" i="9"/>
  <c r="J105814" i="9"/>
  <c r="J105815" i="9"/>
  <c r="J105816" i="9"/>
  <c r="J105817" i="9"/>
  <c r="J105818" i="9"/>
  <c r="J105819" i="9"/>
  <c r="J105820" i="9"/>
  <c r="J105821" i="9"/>
  <c r="J105822" i="9"/>
  <c r="J105823" i="9"/>
  <c r="J105824" i="9"/>
  <c r="J105825" i="9"/>
  <c r="J105826" i="9"/>
  <c r="J105827" i="9"/>
  <c r="J105828" i="9"/>
  <c r="J105829" i="9"/>
  <c r="J105830" i="9"/>
  <c r="J105831" i="9"/>
  <c r="J105832" i="9"/>
  <c r="J105833" i="9"/>
  <c r="J105834" i="9"/>
  <c r="J105835" i="9"/>
  <c r="J105836" i="9"/>
  <c r="J105837" i="9"/>
  <c r="J105838" i="9"/>
  <c r="J105839" i="9"/>
  <c r="J105840" i="9"/>
  <c r="J105841" i="9"/>
  <c r="J105842" i="9"/>
  <c r="J105843" i="9"/>
  <c r="J105844" i="9"/>
  <c r="J105845" i="9"/>
  <c r="J105846" i="9"/>
  <c r="J105847" i="9"/>
  <c r="J105848" i="9"/>
  <c r="J105849" i="9"/>
  <c r="J105850" i="9"/>
  <c r="J105851" i="9"/>
  <c r="J105852" i="9"/>
  <c r="J105853" i="9"/>
  <c r="J105854" i="9"/>
  <c r="J105855" i="9"/>
  <c r="J105856" i="9"/>
  <c r="J105857" i="9"/>
  <c r="J105858" i="9"/>
  <c r="J105859" i="9"/>
  <c r="J105860" i="9"/>
  <c r="J105861" i="9"/>
  <c r="J105862" i="9"/>
  <c r="J105863" i="9"/>
  <c r="J105864" i="9"/>
  <c r="J105865" i="9"/>
  <c r="J105866" i="9"/>
  <c r="J105867" i="9"/>
  <c r="J105868" i="9"/>
  <c r="J105869" i="9"/>
  <c r="J105870" i="9"/>
  <c r="J105871" i="9"/>
  <c r="J105872" i="9"/>
  <c r="J105873" i="9"/>
  <c r="J105874" i="9"/>
  <c r="J105875" i="9"/>
  <c r="J105876" i="9"/>
  <c r="J105877" i="9"/>
  <c r="J105878" i="9"/>
  <c r="J105879" i="9"/>
  <c r="J105880" i="9"/>
  <c r="J105881" i="9"/>
  <c r="J105882" i="9"/>
  <c r="J105883" i="9"/>
  <c r="J105884" i="9"/>
  <c r="J105885" i="9"/>
  <c r="J105886" i="9"/>
  <c r="J105887" i="9"/>
  <c r="J105888" i="9"/>
  <c r="J105889" i="9"/>
  <c r="J105890" i="9"/>
  <c r="J105891" i="9"/>
  <c r="J105892" i="9"/>
  <c r="J105893" i="9"/>
  <c r="J105894" i="9"/>
  <c r="J105895" i="9"/>
  <c r="J105896" i="9"/>
  <c r="J105897" i="9"/>
  <c r="J105898" i="9"/>
  <c r="J105899" i="9"/>
  <c r="J105900" i="9"/>
  <c r="J105901" i="9"/>
  <c r="J105902" i="9"/>
  <c r="J105903" i="9"/>
  <c r="J105904" i="9"/>
  <c r="J105905" i="9"/>
  <c r="J105906" i="9"/>
  <c r="J105907" i="9"/>
  <c r="J105908" i="9"/>
  <c r="J105909" i="9"/>
  <c r="J105910" i="9"/>
  <c r="J105911" i="9"/>
  <c r="J105912" i="9"/>
  <c r="J105913" i="9"/>
  <c r="J105914" i="9"/>
  <c r="J105915" i="9"/>
  <c r="J105916" i="9"/>
  <c r="J105917" i="9"/>
  <c r="J105918" i="9"/>
  <c r="J105919" i="9"/>
  <c r="J105920" i="9"/>
  <c r="J105921" i="9"/>
  <c r="J105922" i="9"/>
  <c r="J105923" i="9"/>
  <c r="J105924" i="9"/>
  <c r="J105925" i="9"/>
  <c r="J105926" i="9"/>
  <c r="J105927" i="9"/>
  <c r="J105928" i="9"/>
  <c r="J105929" i="9"/>
  <c r="J105930" i="9"/>
  <c r="J105931" i="9"/>
  <c r="J105932" i="9"/>
  <c r="J105933" i="9"/>
  <c r="J105934" i="9"/>
  <c r="J105935" i="9"/>
  <c r="J105936" i="9"/>
  <c r="J105937" i="9"/>
  <c r="J105938" i="9"/>
  <c r="J105939" i="9"/>
  <c r="J105940" i="9"/>
  <c r="J105941" i="9"/>
  <c r="J105942" i="9"/>
  <c r="J105943" i="9"/>
  <c r="J105944" i="9"/>
  <c r="J105945" i="9"/>
  <c r="J105946" i="9"/>
  <c r="J105947" i="9"/>
  <c r="J105948" i="9"/>
  <c r="J105949" i="9"/>
  <c r="J105950" i="9"/>
  <c r="J105951" i="9"/>
  <c r="J105952" i="9"/>
  <c r="J105953" i="9"/>
  <c r="J105954" i="9"/>
  <c r="J105955" i="9"/>
  <c r="J105956" i="9"/>
  <c r="J105957" i="9"/>
  <c r="J105958" i="9"/>
  <c r="J105959" i="9"/>
  <c r="J105960" i="9"/>
  <c r="J105961" i="9"/>
  <c r="J105962" i="9"/>
  <c r="J105963" i="9"/>
  <c r="J105964" i="9"/>
  <c r="J105965" i="9"/>
  <c r="J105966" i="9"/>
  <c r="J105967" i="9"/>
  <c r="J105968" i="9"/>
  <c r="J105969" i="9"/>
  <c r="J105970" i="9"/>
  <c r="J105971" i="9"/>
  <c r="J105972" i="9"/>
  <c r="J105973" i="9"/>
  <c r="J105974" i="9"/>
  <c r="J105975" i="9"/>
  <c r="J105976" i="9"/>
  <c r="J105977" i="9"/>
  <c r="J105978" i="9"/>
  <c r="J105979" i="9"/>
  <c r="J105980" i="9"/>
  <c r="J105981" i="9"/>
  <c r="J105982" i="9"/>
  <c r="J105983" i="9"/>
  <c r="J105984" i="9"/>
  <c r="J105985" i="9"/>
  <c r="J105986" i="9"/>
  <c r="J105987" i="9"/>
  <c r="J105988" i="9"/>
  <c r="J105989" i="9"/>
  <c r="J105990" i="9"/>
  <c r="J105991" i="9"/>
  <c r="J105992" i="9"/>
  <c r="J105993" i="9"/>
  <c r="J105994" i="9"/>
  <c r="J105995" i="9"/>
  <c r="J105996" i="9"/>
  <c r="J105997" i="9"/>
  <c r="J105998" i="9"/>
  <c r="J105999" i="9"/>
  <c r="J106000" i="9"/>
  <c r="J106001" i="9"/>
  <c r="J106002" i="9"/>
  <c r="J106003" i="9"/>
  <c r="J106004" i="9"/>
  <c r="J106005" i="9"/>
  <c r="J106006" i="9"/>
  <c r="J106007" i="9"/>
  <c r="J106008" i="9"/>
  <c r="J106009" i="9"/>
  <c r="J106010" i="9"/>
  <c r="J106011" i="9"/>
  <c r="J106012" i="9"/>
  <c r="J106013" i="9"/>
  <c r="J106014" i="9"/>
  <c r="J106015" i="9"/>
  <c r="J106016" i="9"/>
  <c r="J106017" i="9"/>
  <c r="J106018" i="9"/>
  <c r="J106019" i="9"/>
  <c r="J106020" i="9"/>
  <c r="J106021" i="9"/>
  <c r="J106022" i="9"/>
  <c r="J106023" i="9"/>
  <c r="J106024" i="9"/>
  <c r="J106025" i="9"/>
  <c r="J106026" i="9"/>
  <c r="J106027" i="9"/>
  <c r="J106028" i="9"/>
  <c r="J106029" i="9"/>
  <c r="J106030" i="9"/>
  <c r="J106031" i="9"/>
  <c r="J106032" i="9"/>
  <c r="J106033" i="9"/>
  <c r="J106034" i="9"/>
  <c r="J106035" i="9"/>
  <c r="J106036" i="9"/>
  <c r="J106037" i="9"/>
  <c r="J106038" i="9"/>
  <c r="J106039" i="9"/>
  <c r="J106040" i="9"/>
  <c r="J106041" i="9"/>
  <c r="J106042" i="9"/>
  <c r="J106043" i="9"/>
  <c r="J106044" i="9"/>
  <c r="J106045" i="9"/>
  <c r="J106046" i="9"/>
  <c r="J106047" i="9"/>
  <c r="J106048" i="9"/>
  <c r="J106049" i="9"/>
  <c r="J106050" i="9"/>
  <c r="J106051" i="9"/>
  <c r="J106052" i="9"/>
  <c r="J106053" i="9"/>
  <c r="J106054" i="9"/>
  <c r="J106055" i="9"/>
  <c r="J106056" i="9"/>
  <c r="J106057" i="9"/>
  <c r="J106058" i="9"/>
  <c r="J106059" i="9"/>
  <c r="J106060" i="9"/>
  <c r="J106061" i="9"/>
  <c r="J106062" i="9"/>
  <c r="J106063" i="9"/>
  <c r="J106064" i="9"/>
  <c r="J106065" i="9"/>
  <c r="J106066" i="9"/>
  <c r="J106067" i="9"/>
  <c r="J106068" i="9"/>
  <c r="J106069" i="9"/>
  <c r="J106070" i="9"/>
  <c r="J106071" i="9"/>
  <c r="J106072" i="9"/>
  <c r="J106073" i="9"/>
  <c r="J106074" i="9"/>
  <c r="J106075" i="9"/>
  <c r="J106076" i="9"/>
  <c r="J106077" i="9"/>
  <c r="J106078" i="9"/>
  <c r="J106079" i="9"/>
  <c r="J106080" i="9"/>
  <c r="J106081" i="9"/>
  <c r="J106082" i="9"/>
  <c r="J106083" i="9"/>
  <c r="J106084" i="9"/>
  <c r="J106085" i="9"/>
  <c r="J106086" i="9"/>
  <c r="J106087" i="9"/>
  <c r="J106088" i="9"/>
  <c r="J106089" i="9"/>
  <c r="J106090" i="9"/>
  <c r="J106091" i="9"/>
  <c r="J106092" i="9"/>
  <c r="J106093" i="9"/>
  <c r="J106094" i="9"/>
  <c r="J106095" i="9"/>
  <c r="J106096" i="9"/>
  <c r="J106097" i="9"/>
  <c r="J106098" i="9"/>
  <c r="J106099" i="9"/>
  <c r="J106100" i="9"/>
  <c r="J106101" i="9"/>
  <c r="J106102" i="9"/>
  <c r="J106103" i="9"/>
  <c r="J106104" i="9"/>
  <c r="J106105" i="9"/>
  <c r="J106106" i="9"/>
  <c r="J106107" i="9"/>
  <c r="J106108" i="9"/>
  <c r="J106109" i="9"/>
  <c r="J106110" i="9"/>
  <c r="J106111" i="9"/>
  <c r="J106112" i="9"/>
  <c r="J106113" i="9"/>
  <c r="J106114" i="9"/>
  <c r="J106115" i="9"/>
  <c r="J106116" i="9"/>
  <c r="J106117" i="9"/>
  <c r="J106118" i="9"/>
  <c r="J106119" i="9"/>
  <c r="J106120" i="9"/>
  <c r="J106121" i="9"/>
  <c r="J106122" i="9"/>
  <c r="J106123" i="9"/>
  <c r="J106124" i="9"/>
  <c r="J106125" i="9"/>
  <c r="J106126" i="9"/>
  <c r="J106127" i="9"/>
  <c r="J106128" i="9"/>
  <c r="J106129" i="9"/>
  <c r="J106130" i="9"/>
  <c r="J106131" i="9"/>
  <c r="J106132" i="9"/>
  <c r="J106133" i="9"/>
  <c r="J106134" i="9"/>
  <c r="J106135" i="9"/>
  <c r="J106136" i="9"/>
  <c r="J106137" i="9"/>
  <c r="J106138" i="9"/>
  <c r="J106139" i="9"/>
  <c r="J106140" i="9"/>
  <c r="J106141" i="9"/>
  <c r="J106142" i="9"/>
  <c r="J106143" i="9"/>
  <c r="J106144" i="9"/>
  <c r="J106145" i="9"/>
  <c r="J106146" i="9"/>
  <c r="J106147" i="9"/>
  <c r="J106148" i="9"/>
  <c r="J106149" i="9"/>
  <c r="J106150" i="9"/>
  <c r="J106151" i="9"/>
  <c r="J106152" i="9"/>
  <c r="J106153" i="9"/>
  <c r="J106154" i="9"/>
  <c r="J106155" i="9"/>
  <c r="J106156" i="9"/>
  <c r="J106157" i="9"/>
  <c r="J106158" i="9"/>
  <c r="J106159" i="9"/>
  <c r="J106160" i="9"/>
  <c r="J106161" i="9"/>
  <c r="J106162" i="9"/>
  <c r="J106163" i="9"/>
  <c r="J106164" i="9"/>
  <c r="J106165" i="9"/>
  <c r="J106166" i="9"/>
  <c r="J106167" i="9"/>
  <c r="J106168" i="9"/>
  <c r="J106169" i="9"/>
  <c r="J106170" i="9"/>
  <c r="J106171" i="9"/>
  <c r="J106172" i="9"/>
  <c r="J106173" i="9"/>
  <c r="J106174" i="9"/>
  <c r="J106175" i="9"/>
  <c r="J106176" i="9"/>
  <c r="J106177" i="9"/>
  <c r="J106178" i="9"/>
  <c r="J106179" i="9"/>
  <c r="J106180" i="9"/>
  <c r="J106181" i="9"/>
  <c r="J106182" i="9"/>
  <c r="J106183" i="9"/>
  <c r="J106184" i="9"/>
  <c r="J106185" i="9"/>
  <c r="J106186" i="9"/>
  <c r="J106187" i="9"/>
  <c r="J106188" i="9"/>
  <c r="J106189" i="9"/>
  <c r="J106190" i="9"/>
  <c r="J106191" i="9"/>
  <c r="J106192" i="9"/>
  <c r="J106193" i="9"/>
  <c r="J106194" i="9"/>
  <c r="J106195" i="9"/>
  <c r="J106196" i="9"/>
  <c r="J106197" i="9"/>
  <c r="J106198" i="9"/>
  <c r="J106199" i="9"/>
  <c r="J106200" i="9"/>
  <c r="J106201" i="9"/>
  <c r="J106202" i="9"/>
  <c r="J106203" i="9"/>
  <c r="J106204" i="9"/>
  <c r="J106205" i="9"/>
  <c r="J106206" i="9"/>
  <c r="J106207" i="9"/>
  <c r="J106208" i="9"/>
  <c r="J106209" i="9"/>
  <c r="J106210" i="9"/>
  <c r="J106211" i="9"/>
  <c r="J106212" i="9"/>
  <c r="J106213" i="9"/>
  <c r="J106214" i="9"/>
  <c r="J106215" i="9"/>
  <c r="J106216" i="9"/>
  <c r="J106217" i="9"/>
  <c r="J106218" i="9"/>
  <c r="J106219" i="9"/>
  <c r="J106220" i="9"/>
  <c r="J106221" i="9"/>
  <c r="J106222" i="9"/>
  <c r="J106223" i="9"/>
  <c r="J106224" i="9"/>
  <c r="J106225" i="9"/>
  <c r="J106226" i="9"/>
  <c r="J106227" i="9"/>
  <c r="J106228" i="9"/>
  <c r="J106229" i="9"/>
  <c r="J106230" i="9"/>
  <c r="J106231" i="9"/>
  <c r="J106232" i="9"/>
  <c r="J106233" i="9"/>
  <c r="J106234" i="9"/>
  <c r="J106235" i="9"/>
  <c r="J106236" i="9"/>
  <c r="J106237" i="9"/>
  <c r="J106238" i="9"/>
  <c r="J106239" i="9"/>
  <c r="J106240" i="9"/>
  <c r="J106241" i="9"/>
  <c r="J106242" i="9"/>
  <c r="J106243" i="9"/>
  <c r="J106244" i="9"/>
  <c r="J106245" i="9"/>
  <c r="J106246" i="9"/>
  <c r="J106247" i="9"/>
  <c r="J106248" i="9"/>
  <c r="J106249" i="9"/>
  <c r="J106250" i="9"/>
  <c r="J106251" i="9"/>
  <c r="J106252" i="9"/>
  <c r="J106253" i="9"/>
  <c r="J106254" i="9"/>
  <c r="J106255" i="9"/>
  <c r="J106256" i="9"/>
  <c r="J106257" i="9"/>
  <c r="J106258" i="9"/>
  <c r="J106259" i="9"/>
  <c r="J106260" i="9"/>
  <c r="J106261" i="9"/>
  <c r="J106262" i="9"/>
  <c r="J106263" i="9"/>
  <c r="J106264" i="9"/>
  <c r="J106265" i="9"/>
  <c r="J106266" i="9"/>
  <c r="J106267" i="9"/>
  <c r="J106268" i="9"/>
  <c r="J106269" i="9"/>
  <c r="J106270" i="9"/>
  <c r="J106271" i="9"/>
  <c r="J106272" i="9"/>
  <c r="J106273" i="9"/>
  <c r="J106274" i="9"/>
  <c r="J106275" i="9"/>
  <c r="J106276" i="9"/>
  <c r="J106277" i="9"/>
  <c r="J106278" i="9"/>
  <c r="J106279" i="9"/>
  <c r="J106280" i="9"/>
  <c r="J106281" i="9"/>
  <c r="J106282" i="9"/>
  <c r="J106283" i="9"/>
  <c r="J106284" i="9"/>
  <c r="J106285" i="9"/>
  <c r="J106286" i="9"/>
  <c r="J106287" i="9"/>
  <c r="J106288" i="9"/>
  <c r="J106289" i="9"/>
  <c r="J106290" i="9"/>
  <c r="J106291" i="9"/>
  <c r="J106292" i="9"/>
  <c r="J106293" i="9"/>
  <c r="J106294" i="9"/>
  <c r="J106295" i="9"/>
  <c r="J106296" i="9"/>
  <c r="J106297" i="9"/>
  <c r="J106298" i="9"/>
  <c r="J106299" i="9"/>
  <c r="J106300" i="9"/>
  <c r="J106301" i="9"/>
  <c r="J106302" i="9"/>
  <c r="J106303" i="9"/>
  <c r="J106304" i="9"/>
  <c r="J106305" i="9"/>
  <c r="J106306" i="9"/>
  <c r="J106307" i="9"/>
  <c r="J106308" i="9"/>
  <c r="J106309" i="9"/>
  <c r="J106310" i="9"/>
  <c r="J106311" i="9"/>
  <c r="J106312" i="9"/>
  <c r="J106313" i="9"/>
  <c r="J106314" i="9"/>
  <c r="J106315" i="9"/>
  <c r="J106316" i="9"/>
  <c r="J106317" i="9"/>
  <c r="J106318" i="9"/>
  <c r="J106319" i="9"/>
  <c r="J106320" i="9"/>
  <c r="J106321" i="9"/>
  <c r="J106322" i="9"/>
  <c r="J106323" i="9"/>
  <c r="J106324" i="9"/>
  <c r="J106325" i="9"/>
  <c r="J106326" i="9"/>
  <c r="J106327" i="9"/>
  <c r="J106328" i="9"/>
  <c r="J106329" i="9"/>
  <c r="J106330" i="9"/>
  <c r="J106331" i="9"/>
  <c r="J106332" i="9"/>
  <c r="J106333" i="9"/>
  <c r="J106334" i="9"/>
  <c r="J106335" i="9"/>
  <c r="J106336" i="9"/>
  <c r="J106337" i="9"/>
  <c r="J106338" i="9"/>
  <c r="J106339" i="9"/>
  <c r="J106340" i="9"/>
  <c r="J106341" i="9"/>
  <c r="J106342" i="9"/>
  <c r="J106343" i="9"/>
  <c r="J106344" i="9"/>
  <c r="J106345" i="9"/>
  <c r="J106346" i="9"/>
  <c r="J106347" i="9"/>
  <c r="J106348" i="9"/>
  <c r="J106349" i="9"/>
  <c r="J106350" i="9"/>
  <c r="J106351" i="9"/>
  <c r="J106352" i="9"/>
  <c r="J106353" i="9"/>
  <c r="J106354" i="9"/>
  <c r="J106355" i="9"/>
  <c r="J106356" i="9"/>
  <c r="J106357" i="9"/>
  <c r="J106358" i="9"/>
  <c r="J106359" i="9"/>
  <c r="J106360" i="9"/>
  <c r="J106361" i="9"/>
  <c r="J106362" i="9"/>
  <c r="J106363" i="9"/>
  <c r="J106364" i="9"/>
  <c r="J106365" i="9"/>
  <c r="J106366" i="9"/>
  <c r="J106367" i="9"/>
  <c r="J106368" i="9"/>
  <c r="J106369" i="9"/>
  <c r="J106370" i="9"/>
  <c r="J106371" i="9"/>
  <c r="J106372" i="9"/>
  <c r="J106373" i="9"/>
  <c r="J106374" i="9"/>
  <c r="J106375" i="9"/>
  <c r="J106376" i="9"/>
  <c r="J106377" i="9"/>
  <c r="J106378" i="9"/>
  <c r="J106379" i="9"/>
  <c r="J106380" i="9"/>
  <c r="J106381" i="9"/>
  <c r="J106382" i="9"/>
  <c r="J106383" i="9"/>
  <c r="J106384" i="9"/>
  <c r="J106385" i="9"/>
  <c r="J106386" i="9"/>
  <c r="J106387" i="9"/>
  <c r="J106388" i="9"/>
  <c r="J106389" i="9"/>
  <c r="J106390" i="9"/>
  <c r="J106391" i="9"/>
  <c r="J106392" i="9"/>
  <c r="J106393" i="9"/>
  <c r="J106394" i="9"/>
  <c r="J106395" i="9"/>
  <c r="J106396" i="9"/>
  <c r="J106397" i="9"/>
  <c r="J106398" i="9"/>
  <c r="J106399" i="9"/>
  <c r="J106400" i="9"/>
  <c r="J106401" i="9"/>
  <c r="J106402" i="9"/>
  <c r="J106403" i="9"/>
  <c r="J106404" i="9"/>
  <c r="J106405" i="9"/>
  <c r="J106406" i="9"/>
  <c r="J106407" i="9"/>
  <c r="J106408" i="9"/>
  <c r="J106409" i="9"/>
  <c r="J106410" i="9"/>
  <c r="J106411" i="9"/>
  <c r="J106412" i="9"/>
  <c r="J106413" i="9"/>
  <c r="J106414" i="9"/>
  <c r="J106415" i="9"/>
  <c r="J106416" i="9"/>
  <c r="J106417" i="9"/>
  <c r="J106418" i="9"/>
  <c r="J106419" i="9"/>
  <c r="J106420" i="9"/>
  <c r="J106421" i="9"/>
  <c r="J106422" i="9"/>
  <c r="J106423" i="9"/>
  <c r="J106424" i="9"/>
  <c r="J106425" i="9"/>
  <c r="J106426" i="9"/>
  <c r="J106427" i="9"/>
  <c r="J106428" i="9"/>
  <c r="J106429" i="9"/>
  <c r="J106430" i="9"/>
  <c r="J106431" i="9"/>
  <c r="J106432" i="9"/>
  <c r="J106433" i="9"/>
  <c r="J106434" i="9"/>
  <c r="J106435" i="9"/>
  <c r="J106436" i="9"/>
  <c r="J106437" i="9"/>
  <c r="J106438" i="9"/>
  <c r="J106439" i="9"/>
  <c r="J106440" i="9"/>
  <c r="J106441" i="9"/>
  <c r="J106442" i="9"/>
  <c r="J106443" i="9"/>
  <c r="J106444" i="9"/>
  <c r="J106445" i="9"/>
  <c r="J106446" i="9"/>
  <c r="J106447" i="9"/>
  <c r="J106448" i="9"/>
  <c r="J106449" i="9"/>
  <c r="J106450" i="9"/>
  <c r="J106451" i="9"/>
  <c r="J106452" i="9"/>
  <c r="J106453" i="9"/>
  <c r="J106454" i="9"/>
  <c r="J106455" i="9"/>
  <c r="J106456" i="9"/>
  <c r="J106457" i="9"/>
  <c r="J106458" i="9"/>
  <c r="J106459" i="9"/>
  <c r="J106460" i="9"/>
  <c r="J106461" i="9"/>
  <c r="J106462" i="9"/>
  <c r="J106463" i="9"/>
  <c r="J106464" i="9"/>
  <c r="J106465" i="9"/>
  <c r="J106466" i="9"/>
  <c r="J106467" i="9"/>
  <c r="J106468" i="9"/>
  <c r="J106469" i="9"/>
  <c r="J106470" i="9"/>
  <c r="J106471" i="9"/>
  <c r="J106472" i="9"/>
  <c r="J106473" i="9"/>
  <c r="J106474" i="9"/>
  <c r="J106475" i="9"/>
  <c r="J106476" i="9"/>
  <c r="J106477" i="9"/>
  <c r="J106478" i="9"/>
  <c r="J106479" i="9"/>
  <c r="J106480" i="9"/>
  <c r="J106481" i="9"/>
  <c r="J106482" i="9"/>
  <c r="J106483" i="9"/>
  <c r="J106484" i="9"/>
  <c r="J106485" i="9"/>
  <c r="J106486" i="9"/>
  <c r="J106487" i="9"/>
  <c r="J106488" i="9"/>
  <c r="J106489" i="9"/>
  <c r="J106490" i="9"/>
  <c r="J106491" i="9"/>
  <c r="J106492" i="9"/>
  <c r="J106493" i="9"/>
  <c r="J106494" i="9"/>
  <c r="J106495" i="9"/>
  <c r="J106496" i="9"/>
  <c r="J106497" i="9"/>
  <c r="J106498" i="9"/>
  <c r="J106499" i="9"/>
  <c r="J106500" i="9"/>
  <c r="J106501" i="9"/>
  <c r="J106502" i="9"/>
  <c r="J106503" i="9"/>
  <c r="J106504" i="9"/>
  <c r="J106505" i="9"/>
  <c r="J106506" i="9"/>
  <c r="J106507" i="9"/>
  <c r="J106508" i="9"/>
  <c r="J106509" i="9"/>
  <c r="J106510" i="9"/>
  <c r="J106511" i="9"/>
  <c r="J106512" i="9"/>
  <c r="J106513" i="9"/>
  <c r="J106514" i="9"/>
  <c r="J106515" i="9"/>
  <c r="J106516" i="9"/>
  <c r="J106517" i="9"/>
  <c r="J106518" i="9"/>
  <c r="J106519" i="9"/>
  <c r="J106520" i="9"/>
  <c r="J106521" i="9"/>
  <c r="J106522" i="9"/>
  <c r="J106523" i="9"/>
  <c r="J106524" i="9"/>
  <c r="J106525" i="9"/>
  <c r="J106526" i="9"/>
  <c r="J106527" i="9"/>
  <c r="J106528" i="9"/>
  <c r="J106529" i="9"/>
  <c r="J106530" i="9"/>
  <c r="J106531" i="9"/>
  <c r="J106532" i="9"/>
  <c r="J106533" i="9"/>
  <c r="J106534" i="9"/>
  <c r="J106535" i="9"/>
  <c r="J106536" i="9"/>
  <c r="J106537" i="9"/>
  <c r="J106538" i="9"/>
  <c r="J106539" i="9"/>
  <c r="J106540" i="9"/>
  <c r="J106541" i="9"/>
  <c r="J106542" i="9"/>
  <c r="J106543" i="9"/>
  <c r="J106544" i="9"/>
  <c r="J106545" i="9"/>
  <c r="J106546" i="9"/>
  <c r="J106547" i="9"/>
  <c r="J106548" i="9"/>
  <c r="J106549" i="9"/>
  <c r="J106550" i="9"/>
  <c r="J106551" i="9"/>
  <c r="J106552" i="9"/>
  <c r="J106553" i="9"/>
  <c r="J106554" i="9"/>
  <c r="J106555" i="9"/>
  <c r="J106556" i="9"/>
  <c r="J106557" i="9"/>
  <c r="J106558" i="9"/>
  <c r="J106559" i="9"/>
  <c r="J106560" i="9"/>
  <c r="J106561" i="9"/>
  <c r="J106562" i="9"/>
  <c r="J106563" i="9"/>
  <c r="J106564" i="9"/>
  <c r="J106565" i="9"/>
  <c r="J106566" i="9"/>
  <c r="J106567" i="9"/>
  <c r="J106568" i="9"/>
  <c r="J106569" i="9"/>
  <c r="J106570" i="9"/>
  <c r="J106571" i="9"/>
  <c r="J106572" i="9"/>
  <c r="J106573" i="9"/>
  <c r="J106574" i="9"/>
  <c r="J106575" i="9"/>
  <c r="J106576" i="9"/>
  <c r="J106577" i="9"/>
  <c r="J106578" i="9"/>
  <c r="J106579" i="9"/>
  <c r="J106580" i="9"/>
  <c r="J106581" i="9"/>
  <c r="J106582" i="9"/>
  <c r="J106583" i="9"/>
  <c r="J106584" i="9"/>
  <c r="J106585" i="9"/>
  <c r="J106586" i="9"/>
  <c r="J106587" i="9"/>
  <c r="J106588" i="9"/>
  <c r="J106589" i="9"/>
  <c r="J106590" i="9"/>
  <c r="J106591" i="9"/>
  <c r="J106592" i="9"/>
  <c r="J106593" i="9"/>
  <c r="J106594" i="9"/>
  <c r="J106595" i="9"/>
  <c r="J106596" i="9"/>
  <c r="J106597" i="9"/>
  <c r="J106598" i="9"/>
  <c r="J106599" i="9"/>
  <c r="J106600" i="9"/>
  <c r="J106601" i="9"/>
  <c r="J106602" i="9"/>
  <c r="J106603" i="9"/>
  <c r="J106604" i="9"/>
  <c r="J106605" i="9"/>
  <c r="J106606" i="9"/>
  <c r="J106607" i="9"/>
  <c r="J106608" i="9"/>
  <c r="J106609" i="9"/>
  <c r="J106610" i="9"/>
  <c r="J106611" i="9"/>
  <c r="J106612" i="9"/>
  <c r="J106613" i="9"/>
  <c r="J106614" i="9"/>
  <c r="J106615" i="9"/>
  <c r="J106616" i="9"/>
  <c r="J106617" i="9"/>
  <c r="J106618" i="9"/>
  <c r="J106619" i="9"/>
  <c r="J106620" i="9"/>
  <c r="J106621" i="9"/>
  <c r="J106622" i="9"/>
  <c r="J106623" i="9"/>
  <c r="J106624" i="9"/>
  <c r="J106625" i="9"/>
  <c r="J106626" i="9"/>
  <c r="J106627" i="9"/>
  <c r="J106628" i="9"/>
  <c r="J106629" i="9"/>
  <c r="J106630" i="9"/>
  <c r="J106631" i="9"/>
  <c r="J106632" i="9"/>
  <c r="J106633" i="9"/>
  <c r="J106634" i="9"/>
  <c r="J106635" i="9"/>
  <c r="J106636" i="9"/>
  <c r="J106637" i="9"/>
  <c r="J106638" i="9"/>
  <c r="J106639" i="9"/>
  <c r="J106640" i="9"/>
  <c r="J106641" i="9"/>
  <c r="J106642" i="9"/>
  <c r="J106643" i="9"/>
  <c r="J106644" i="9"/>
  <c r="J106645" i="9"/>
  <c r="J106646" i="9"/>
  <c r="J106647" i="9"/>
  <c r="J106648" i="9"/>
  <c r="J106649" i="9"/>
  <c r="J106650" i="9"/>
  <c r="J106651" i="9"/>
  <c r="J106652" i="9"/>
  <c r="J106653" i="9"/>
  <c r="J106654" i="9"/>
  <c r="J106655" i="9"/>
  <c r="J106656" i="9"/>
  <c r="J106657" i="9"/>
  <c r="J106658" i="9"/>
  <c r="J106659" i="9"/>
  <c r="J106660" i="9"/>
  <c r="J106661" i="9"/>
  <c r="J106662" i="9"/>
  <c r="J106663" i="9"/>
  <c r="J106664" i="9"/>
  <c r="J106665" i="9"/>
  <c r="J106666" i="9"/>
  <c r="J106667" i="9"/>
  <c r="J106668" i="9"/>
  <c r="J106669" i="9"/>
  <c r="J106670" i="9"/>
  <c r="J106671" i="9"/>
  <c r="J106672" i="9"/>
  <c r="J106673" i="9"/>
  <c r="J106674" i="9"/>
  <c r="J106675" i="9"/>
  <c r="J106676" i="9"/>
  <c r="J106677" i="9"/>
  <c r="J106678" i="9"/>
  <c r="J106679" i="9"/>
  <c r="J106680" i="9"/>
  <c r="J106681" i="9"/>
  <c r="J106682" i="9"/>
  <c r="J106683" i="9"/>
  <c r="J106684" i="9"/>
  <c r="J106685" i="9"/>
  <c r="J106686" i="9"/>
  <c r="J106687" i="9"/>
  <c r="J106688" i="9"/>
  <c r="J106689" i="9"/>
  <c r="J106690" i="9"/>
  <c r="J106691" i="9"/>
  <c r="J106692" i="9"/>
  <c r="J106693" i="9"/>
  <c r="J106694" i="9"/>
  <c r="J106695" i="9"/>
  <c r="J106696" i="9"/>
  <c r="J106697" i="9"/>
  <c r="J106698" i="9"/>
  <c r="J106699" i="9"/>
  <c r="J106700" i="9"/>
  <c r="J106701" i="9"/>
  <c r="J106702" i="9"/>
  <c r="J106703" i="9"/>
  <c r="J106704" i="9"/>
  <c r="J106705" i="9"/>
  <c r="J106706" i="9"/>
  <c r="J106707" i="9"/>
  <c r="J106708" i="9"/>
  <c r="J106709" i="9"/>
  <c r="J106710" i="9"/>
  <c r="J106711" i="9"/>
  <c r="J106712" i="9"/>
  <c r="J106713" i="9"/>
  <c r="J106714" i="9"/>
  <c r="J106715" i="9"/>
  <c r="J106716" i="9"/>
  <c r="J106717" i="9"/>
  <c r="J106718" i="9"/>
  <c r="J106719" i="9"/>
  <c r="J106720" i="9"/>
  <c r="J106721" i="9"/>
  <c r="J106722" i="9"/>
  <c r="J106723" i="9"/>
  <c r="J106724" i="9"/>
  <c r="J106725" i="9"/>
  <c r="J106726" i="9"/>
  <c r="J106727" i="9"/>
  <c r="J106728" i="9"/>
  <c r="J106729" i="9"/>
  <c r="J106730" i="9"/>
  <c r="J106731" i="9"/>
  <c r="J106732" i="9"/>
  <c r="J106733" i="9"/>
  <c r="J106734" i="9"/>
  <c r="J106735" i="9"/>
  <c r="J106736" i="9"/>
  <c r="J106737" i="9"/>
  <c r="J106738" i="9"/>
  <c r="J106739" i="9"/>
  <c r="J106740" i="9"/>
  <c r="J106741" i="9"/>
  <c r="J106742" i="9"/>
  <c r="J106743" i="9"/>
  <c r="J106744" i="9"/>
  <c r="J106745" i="9"/>
  <c r="J106746" i="9"/>
  <c r="J106747" i="9"/>
  <c r="J106748" i="9"/>
  <c r="J106749" i="9"/>
  <c r="J106750" i="9"/>
  <c r="J106751" i="9"/>
  <c r="J106752" i="9"/>
  <c r="J106753" i="9"/>
  <c r="J106754" i="9"/>
  <c r="J106755" i="9"/>
  <c r="J106756" i="9"/>
  <c r="J106757" i="9"/>
  <c r="J106758" i="9"/>
  <c r="J106759" i="9"/>
  <c r="J106760" i="9"/>
  <c r="J106761" i="9"/>
  <c r="J106762" i="9"/>
  <c r="J106763" i="9"/>
  <c r="J106764" i="9"/>
  <c r="J106765" i="9"/>
  <c r="J106766" i="9"/>
  <c r="J106767" i="9"/>
  <c r="J106768" i="9"/>
  <c r="J106769" i="9"/>
  <c r="J106770" i="9"/>
  <c r="J106771" i="9"/>
  <c r="J106772" i="9"/>
  <c r="J106773" i="9"/>
  <c r="J106774" i="9"/>
  <c r="J106775" i="9"/>
  <c r="J106776" i="9"/>
  <c r="J106777" i="9"/>
  <c r="J106778" i="9"/>
  <c r="J106779" i="9"/>
  <c r="J106780" i="9"/>
  <c r="J106781" i="9"/>
  <c r="J106782" i="9"/>
  <c r="J106783" i="9"/>
  <c r="J106784" i="9"/>
  <c r="J106785" i="9"/>
  <c r="J106786" i="9"/>
  <c r="J106787" i="9"/>
  <c r="J106788" i="9"/>
  <c r="J106789" i="9"/>
  <c r="J106790" i="9"/>
  <c r="J106791" i="9"/>
  <c r="J106792" i="9"/>
  <c r="J106793" i="9"/>
  <c r="J106794" i="9"/>
  <c r="J106795" i="9"/>
  <c r="J106796" i="9"/>
  <c r="J106797" i="9"/>
  <c r="J106798" i="9"/>
  <c r="J106799" i="9"/>
  <c r="J106800" i="9"/>
  <c r="J106801" i="9"/>
  <c r="J106802" i="9"/>
  <c r="J106803" i="9"/>
  <c r="J106804" i="9"/>
  <c r="J106805" i="9"/>
  <c r="J106806" i="9"/>
  <c r="J106807" i="9"/>
  <c r="J106808" i="9"/>
  <c r="J106809" i="9"/>
  <c r="J106810" i="9"/>
  <c r="J106811" i="9"/>
  <c r="J106812" i="9"/>
  <c r="J106813" i="9"/>
  <c r="J106814" i="9"/>
  <c r="J106815" i="9"/>
  <c r="J106816" i="9"/>
  <c r="J106817" i="9"/>
  <c r="J106818" i="9"/>
  <c r="J106819" i="9"/>
  <c r="J106820" i="9"/>
  <c r="J106821" i="9"/>
  <c r="J106822" i="9"/>
  <c r="J106823" i="9"/>
  <c r="J106824" i="9"/>
  <c r="J106825" i="9"/>
  <c r="J106826" i="9"/>
  <c r="J106827" i="9"/>
  <c r="J106828" i="9"/>
  <c r="J106829" i="9"/>
  <c r="J106830" i="9"/>
  <c r="J106831" i="9"/>
  <c r="J106832" i="9"/>
  <c r="J106833" i="9"/>
  <c r="J106834" i="9"/>
  <c r="J106835" i="9"/>
  <c r="J106836" i="9"/>
  <c r="J106837" i="9"/>
  <c r="J106838" i="9"/>
  <c r="J106839" i="9"/>
  <c r="J106840" i="9"/>
  <c r="J106841" i="9"/>
  <c r="J106842" i="9"/>
  <c r="J106843" i="9"/>
  <c r="J106844" i="9"/>
  <c r="J106845" i="9"/>
  <c r="J106846" i="9"/>
  <c r="J106847" i="9"/>
  <c r="J106848" i="9"/>
  <c r="J106849" i="9"/>
  <c r="J106850" i="9"/>
  <c r="J106851" i="9"/>
  <c r="J106852" i="9"/>
  <c r="J106853" i="9"/>
  <c r="J106854" i="9"/>
  <c r="J106855" i="9"/>
  <c r="J106856" i="9"/>
  <c r="J106857" i="9"/>
  <c r="J106858" i="9"/>
  <c r="J106859" i="9"/>
  <c r="J106860" i="9"/>
  <c r="J106861" i="9"/>
  <c r="J106862" i="9"/>
  <c r="J106863" i="9"/>
  <c r="J106864" i="9"/>
  <c r="J106865" i="9"/>
  <c r="J106866" i="9"/>
  <c r="J106867" i="9"/>
  <c r="J106868" i="9"/>
  <c r="J106869" i="9"/>
  <c r="J106870" i="9"/>
  <c r="J106871" i="9"/>
  <c r="J106872" i="9"/>
  <c r="J106873" i="9"/>
  <c r="J106874" i="9"/>
  <c r="J106875" i="9"/>
  <c r="J106876" i="9"/>
  <c r="J106877" i="9"/>
  <c r="J106878" i="9"/>
  <c r="J106879" i="9"/>
  <c r="J106880" i="9"/>
  <c r="J106881" i="9"/>
  <c r="J106882" i="9"/>
  <c r="J106883" i="9"/>
  <c r="J106884" i="9"/>
  <c r="J106885" i="9"/>
  <c r="J106886" i="9"/>
  <c r="J106887" i="9"/>
  <c r="J106888" i="9"/>
  <c r="J106889" i="9"/>
  <c r="J106890" i="9"/>
  <c r="J106891" i="9"/>
  <c r="J106892" i="9"/>
  <c r="J106893" i="9"/>
  <c r="J106894" i="9"/>
  <c r="J106895" i="9"/>
  <c r="J106896" i="9"/>
  <c r="J106897" i="9"/>
  <c r="J106898" i="9"/>
  <c r="J106899" i="9"/>
  <c r="J106900" i="9"/>
  <c r="J106901" i="9"/>
  <c r="J106902" i="9"/>
  <c r="J106903" i="9"/>
  <c r="J106904" i="9"/>
  <c r="J106905" i="9"/>
  <c r="J106906" i="9"/>
  <c r="J106907" i="9"/>
  <c r="J106908" i="9"/>
  <c r="J106909" i="9"/>
  <c r="J106910" i="9"/>
  <c r="J106911" i="9"/>
  <c r="J106912" i="9"/>
  <c r="J106913" i="9"/>
  <c r="J106914" i="9"/>
  <c r="J106915" i="9"/>
  <c r="J106916" i="9"/>
  <c r="J106917" i="9"/>
  <c r="J106918" i="9"/>
  <c r="J106919" i="9"/>
  <c r="J106920" i="9"/>
  <c r="J106921" i="9"/>
  <c r="J106922" i="9"/>
  <c r="J106923" i="9"/>
  <c r="J106924" i="9"/>
  <c r="J106925" i="9"/>
  <c r="J106926" i="9"/>
  <c r="J106927" i="9"/>
  <c r="J106928" i="9"/>
  <c r="J106929" i="9"/>
  <c r="J106930" i="9"/>
  <c r="J106931" i="9"/>
  <c r="J106932" i="9"/>
  <c r="J106933" i="9"/>
  <c r="J106934" i="9"/>
  <c r="J106935" i="9"/>
  <c r="J106936" i="9"/>
  <c r="J106937" i="9"/>
  <c r="J106938" i="9"/>
  <c r="J106939" i="9"/>
  <c r="J106940" i="9"/>
  <c r="J106941" i="9"/>
  <c r="J106942" i="9"/>
  <c r="J106943" i="9"/>
  <c r="J106944" i="9"/>
  <c r="J106945" i="9"/>
  <c r="J106946" i="9"/>
  <c r="J106947" i="9"/>
  <c r="J106948" i="9"/>
  <c r="J106949" i="9"/>
  <c r="J106950" i="9"/>
  <c r="J106951" i="9"/>
  <c r="J106952" i="9"/>
  <c r="J106953" i="9"/>
  <c r="J106954" i="9"/>
  <c r="J106955" i="9"/>
  <c r="J106956" i="9"/>
  <c r="J106957" i="9"/>
  <c r="J106958" i="9"/>
  <c r="J106959" i="9"/>
  <c r="J106960" i="9"/>
  <c r="J106961" i="9"/>
  <c r="J106962" i="9"/>
  <c r="J106963" i="9"/>
  <c r="J106964" i="9"/>
  <c r="J106965" i="9"/>
  <c r="J106966" i="9"/>
  <c r="J106967" i="9"/>
  <c r="J106968" i="9"/>
  <c r="J106969" i="9"/>
  <c r="J106970" i="9"/>
  <c r="J106971" i="9"/>
  <c r="J106972" i="9"/>
  <c r="J106973" i="9"/>
  <c r="J106974" i="9"/>
  <c r="J106975" i="9"/>
  <c r="J106976" i="9"/>
  <c r="J106977" i="9"/>
  <c r="J106978" i="9"/>
  <c r="J106979" i="9"/>
  <c r="J106980" i="9"/>
  <c r="J106981" i="9"/>
  <c r="J106982" i="9"/>
  <c r="J106983" i="9"/>
  <c r="J106984" i="9"/>
  <c r="J106985" i="9"/>
  <c r="J106986" i="9"/>
  <c r="J106987" i="9"/>
  <c r="J106988" i="9"/>
  <c r="J106989" i="9"/>
  <c r="J106990" i="9"/>
  <c r="J106991" i="9"/>
  <c r="J106992" i="9"/>
  <c r="J106993" i="9"/>
  <c r="J106994" i="9"/>
  <c r="J106995" i="9"/>
  <c r="J106996" i="9"/>
  <c r="J106997" i="9"/>
  <c r="J106998" i="9"/>
  <c r="J106999" i="9"/>
  <c r="J107000" i="9"/>
  <c r="J107001" i="9"/>
  <c r="J107002" i="9"/>
  <c r="J107003" i="9"/>
  <c r="J107004" i="9"/>
  <c r="J107005" i="9"/>
  <c r="J107006" i="9"/>
  <c r="J107007" i="9"/>
  <c r="J107008" i="9"/>
  <c r="J107009" i="9"/>
  <c r="J107010" i="9"/>
  <c r="J107011" i="9"/>
  <c r="J107012" i="9"/>
  <c r="J107013" i="9"/>
  <c r="J107014" i="9"/>
  <c r="J107015" i="9"/>
  <c r="J107016" i="9"/>
  <c r="J107017" i="9"/>
  <c r="J107018" i="9"/>
  <c r="J107019" i="9"/>
  <c r="J107020" i="9"/>
  <c r="J107021" i="9"/>
  <c r="J107022" i="9"/>
  <c r="J107023" i="9"/>
  <c r="J107024" i="9"/>
  <c r="J107025" i="9"/>
  <c r="J107026" i="9"/>
  <c r="J107027" i="9"/>
  <c r="J107028" i="9"/>
  <c r="J107029" i="9"/>
  <c r="J107030" i="9"/>
  <c r="J107031" i="9"/>
  <c r="J107032" i="9"/>
  <c r="J107033" i="9"/>
  <c r="J107034" i="9"/>
  <c r="J107035" i="9"/>
  <c r="J107036" i="9"/>
  <c r="J107037" i="9"/>
  <c r="J107038" i="9"/>
  <c r="J107039" i="9"/>
  <c r="J107040" i="9"/>
  <c r="J107041" i="9"/>
  <c r="J107042" i="9"/>
  <c r="J107043" i="9"/>
  <c r="J107044" i="9"/>
  <c r="J107045" i="9"/>
  <c r="J107046" i="9"/>
  <c r="J107047" i="9"/>
  <c r="J107048" i="9"/>
  <c r="J107049" i="9"/>
  <c r="J107050" i="9"/>
  <c r="J107051" i="9"/>
  <c r="J107052" i="9"/>
  <c r="J107053" i="9"/>
  <c r="J107054" i="9"/>
  <c r="J107055" i="9"/>
  <c r="J107056" i="9"/>
  <c r="J107057" i="9"/>
  <c r="J107058" i="9"/>
  <c r="J107059" i="9"/>
  <c r="J107060" i="9"/>
  <c r="J107061" i="9"/>
  <c r="J107062" i="9"/>
  <c r="J107063" i="9"/>
  <c r="J107064" i="9"/>
  <c r="J107065" i="9"/>
  <c r="J107066" i="9"/>
  <c r="J107067" i="9"/>
  <c r="J107068" i="9"/>
  <c r="J107069" i="9"/>
  <c r="J107070" i="9"/>
  <c r="J107071" i="9"/>
  <c r="J107072" i="9"/>
  <c r="J107073" i="9"/>
  <c r="J107074" i="9"/>
  <c r="J107075" i="9"/>
  <c r="J107076" i="9"/>
  <c r="J107077" i="9"/>
  <c r="J107078" i="9"/>
  <c r="J107079" i="9"/>
  <c r="J107080" i="9"/>
  <c r="J107081" i="9"/>
  <c r="J107082" i="9"/>
  <c r="J107083" i="9"/>
  <c r="J107084" i="9"/>
  <c r="J107085" i="9"/>
  <c r="J107086" i="9"/>
  <c r="J107087" i="9"/>
  <c r="J107088" i="9"/>
  <c r="J107089" i="9"/>
  <c r="J107090" i="9"/>
  <c r="J107091" i="9"/>
  <c r="J107092" i="9"/>
  <c r="J107093" i="9"/>
  <c r="J107094" i="9"/>
  <c r="J107095" i="9"/>
  <c r="J107096" i="9"/>
  <c r="J107097" i="9"/>
  <c r="J107098" i="9"/>
  <c r="J107099" i="9"/>
  <c r="J107100" i="9"/>
  <c r="J107101" i="9"/>
  <c r="J107102" i="9"/>
  <c r="J107103" i="9"/>
  <c r="J107104" i="9"/>
  <c r="J107105" i="9"/>
  <c r="J107106" i="9"/>
  <c r="J107107" i="9"/>
  <c r="J107108" i="9"/>
  <c r="J107109" i="9"/>
  <c r="J107110" i="9"/>
  <c r="J107111" i="9"/>
  <c r="J107112" i="9"/>
  <c r="J107113" i="9"/>
  <c r="J107114" i="9"/>
  <c r="J107115" i="9"/>
  <c r="J107116" i="9"/>
  <c r="J107117" i="9"/>
  <c r="J107118" i="9"/>
  <c r="J107119" i="9"/>
  <c r="J107120" i="9"/>
  <c r="J107121" i="9"/>
  <c r="J107122" i="9"/>
  <c r="J107123" i="9"/>
  <c r="J107124" i="9"/>
  <c r="J107125" i="9"/>
  <c r="J107126" i="9"/>
  <c r="J107127" i="9"/>
  <c r="J107128" i="9"/>
  <c r="J107129" i="9"/>
  <c r="J107130" i="9"/>
  <c r="J107131" i="9"/>
  <c r="J107132" i="9"/>
  <c r="J107133" i="9"/>
  <c r="J107134" i="9"/>
  <c r="J107135" i="9"/>
  <c r="J107136" i="9"/>
  <c r="J107137" i="9"/>
  <c r="J107138" i="9"/>
  <c r="J107139" i="9"/>
  <c r="J107140" i="9"/>
  <c r="J107141" i="9"/>
  <c r="J107142" i="9"/>
  <c r="J107143" i="9"/>
  <c r="J107144" i="9"/>
  <c r="J107145" i="9"/>
  <c r="J107146" i="9"/>
  <c r="J107147" i="9"/>
  <c r="J107148" i="9"/>
  <c r="J107149" i="9"/>
  <c r="J107150" i="9"/>
  <c r="J107151" i="9"/>
  <c r="J107152" i="9"/>
  <c r="J107153" i="9"/>
  <c r="J107154" i="9"/>
  <c r="J107155" i="9"/>
  <c r="J107156" i="9"/>
  <c r="J107157" i="9"/>
  <c r="J107158" i="9"/>
  <c r="J107159" i="9"/>
  <c r="J107160" i="9"/>
  <c r="J107161" i="9"/>
  <c r="J107162" i="9"/>
  <c r="J107163" i="9"/>
  <c r="J107164" i="9"/>
  <c r="J107165" i="9"/>
  <c r="J107166" i="9"/>
  <c r="J107167" i="9"/>
  <c r="J107168" i="9"/>
  <c r="J107169" i="9"/>
  <c r="J107170" i="9"/>
  <c r="J107171" i="9"/>
  <c r="J107172" i="9"/>
  <c r="J107173" i="9"/>
  <c r="J107174" i="9"/>
  <c r="J107175" i="9"/>
  <c r="J107176" i="9"/>
  <c r="J107177" i="9"/>
  <c r="J107178" i="9"/>
  <c r="J107179" i="9"/>
  <c r="J107180" i="9"/>
  <c r="J107181" i="9"/>
  <c r="J107182" i="9"/>
  <c r="J107183" i="9"/>
  <c r="J107184" i="9"/>
  <c r="J107185" i="9"/>
  <c r="J107186" i="9"/>
  <c r="J107187" i="9"/>
  <c r="J107188" i="9"/>
  <c r="J107189" i="9"/>
  <c r="J107190" i="9"/>
  <c r="J107191" i="9"/>
  <c r="J107192" i="9"/>
  <c r="J107193" i="9"/>
  <c r="J107194" i="9"/>
  <c r="J107195" i="9"/>
  <c r="J107196" i="9"/>
  <c r="J107197" i="9"/>
  <c r="J107198" i="9"/>
  <c r="J107199" i="9"/>
  <c r="J107200" i="9"/>
  <c r="J107201" i="9"/>
  <c r="J107202" i="9"/>
  <c r="J107203" i="9"/>
  <c r="J107204" i="9"/>
  <c r="J107205" i="9"/>
  <c r="J107206" i="9"/>
  <c r="J107207" i="9"/>
  <c r="J107208" i="9"/>
  <c r="J107209" i="9"/>
  <c r="J107210" i="9"/>
  <c r="J107211" i="9"/>
  <c r="J107212" i="9"/>
  <c r="J107213" i="9"/>
  <c r="J107214" i="9"/>
  <c r="J107215" i="9"/>
  <c r="J107216" i="9"/>
  <c r="J107217" i="9"/>
  <c r="J107218" i="9"/>
  <c r="J107219" i="9"/>
  <c r="J107220" i="9"/>
  <c r="J107221" i="9"/>
  <c r="J107222" i="9"/>
  <c r="J107223" i="9"/>
  <c r="J107224" i="9"/>
  <c r="J107225" i="9"/>
  <c r="J107226" i="9"/>
  <c r="J107227" i="9"/>
  <c r="J107228" i="9"/>
  <c r="J107229" i="9"/>
  <c r="J107230" i="9"/>
  <c r="J107231" i="9"/>
  <c r="J107232" i="9"/>
  <c r="J107233" i="9"/>
  <c r="J107234" i="9"/>
  <c r="J107235" i="9"/>
  <c r="J107236" i="9"/>
  <c r="J107237" i="9"/>
  <c r="J107238" i="9"/>
  <c r="J107239" i="9"/>
  <c r="J107240" i="9"/>
  <c r="J107241" i="9"/>
  <c r="J107242" i="9"/>
  <c r="J107243" i="9"/>
  <c r="J107244" i="9"/>
  <c r="J107245" i="9"/>
  <c r="J107246" i="9"/>
  <c r="J107247" i="9"/>
  <c r="J107248" i="9"/>
  <c r="J107249" i="9"/>
  <c r="J107250" i="9"/>
  <c r="J107251" i="9"/>
  <c r="J107252" i="9"/>
  <c r="J107253" i="9"/>
  <c r="J107254" i="9"/>
  <c r="J107255" i="9"/>
  <c r="J107256" i="9"/>
  <c r="J107257" i="9"/>
  <c r="J107258" i="9"/>
  <c r="J107259" i="9"/>
  <c r="J107260" i="9"/>
  <c r="J107261" i="9"/>
  <c r="J107262" i="9"/>
  <c r="J107263" i="9"/>
  <c r="J107264" i="9"/>
  <c r="J107265" i="9"/>
  <c r="J107266" i="9"/>
  <c r="J107267" i="9"/>
  <c r="J107268" i="9"/>
  <c r="J107269" i="9"/>
  <c r="J107270" i="9"/>
  <c r="J107271" i="9"/>
  <c r="J107272" i="9"/>
  <c r="J107273" i="9"/>
  <c r="J107274" i="9"/>
  <c r="J107275" i="9"/>
  <c r="J107276" i="9"/>
  <c r="J107277" i="9"/>
  <c r="J107278" i="9"/>
  <c r="J107279" i="9"/>
  <c r="J107280" i="9"/>
  <c r="J107281" i="9"/>
  <c r="J107282" i="9"/>
  <c r="J107283" i="9"/>
  <c r="J107284" i="9"/>
  <c r="J107285" i="9"/>
  <c r="J107286" i="9"/>
  <c r="J107287" i="9"/>
  <c r="J107288" i="9"/>
  <c r="J107289" i="9"/>
  <c r="J107290" i="9"/>
  <c r="J107291" i="9"/>
  <c r="J107292" i="9"/>
  <c r="J107293" i="9"/>
  <c r="J107294" i="9"/>
  <c r="J107295" i="9"/>
  <c r="J107296" i="9"/>
  <c r="J107297" i="9"/>
  <c r="J107298" i="9"/>
  <c r="J107299" i="9"/>
  <c r="J107300" i="9"/>
  <c r="J107301" i="9"/>
  <c r="J107302" i="9"/>
  <c r="J107303" i="9"/>
  <c r="J107304" i="9"/>
  <c r="J107305" i="9"/>
  <c r="J107306" i="9"/>
  <c r="J107307" i="9"/>
  <c r="J107308" i="9"/>
  <c r="J107309" i="9"/>
  <c r="J107310" i="9"/>
  <c r="J107311" i="9"/>
  <c r="J107312" i="9"/>
  <c r="J107313" i="9"/>
  <c r="J107314" i="9"/>
  <c r="J107315" i="9"/>
  <c r="J107316" i="9"/>
  <c r="J107317" i="9"/>
  <c r="J107318" i="9"/>
  <c r="J107319" i="9"/>
  <c r="J107320" i="9"/>
  <c r="J107321" i="9"/>
  <c r="J107322" i="9"/>
  <c r="J107323" i="9"/>
  <c r="J107324" i="9"/>
  <c r="J107325" i="9"/>
  <c r="J107326" i="9"/>
  <c r="J107327" i="9"/>
  <c r="J107328" i="9"/>
  <c r="J107329" i="9"/>
  <c r="J107330" i="9"/>
  <c r="J107331" i="9"/>
  <c r="J107332" i="9"/>
  <c r="J107333" i="9"/>
  <c r="J107334" i="9"/>
  <c r="J107335" i="9"/>
  <c r="J107336" i="9"/>
  <c r="J107337" i="9"/>
  <c r="J107338" i="9"/>
  <c r="J107339" i="9"/>
  <c r="J107340" i="9"/>
  <c r="J107341" i="9"/>
  <c r="J107342" i="9"/>
  <c r="J107343" i="9"/>
  <c r="J107344" i="9"/>
  <c r="J107345" i="9"/>
  <c r="J107346" i="9"/>
  <c r="J107347" i="9"/>
  <c r="J107348" i="9"/>
  <c r="J107349" i="9"/>
  <c r="J107350" i="9"/>
  <c r="J107351" i="9"/>
  <c r="J107352" i="9"/>
  <c r="J107353" i="9"/>
  <c r="J107354" i="9"/>
  <c r="J107355" i="9"/>
  <c r="J107356" i="9"/>
  <c r="J107357" i="9"/>
  <c r="J107358" i="9"/>
  <c r="J107359" i="9"/>
  <c r="J107360" i="9"/>
  <c r="J107361" i="9"/>
  <c r="J107362" i="9"/>
  <c r="J107363" i="9"/>
  <c r="J107364" i="9"/>
  <c r="J107365" i="9"/>
  <c r="J107366" i="9"/>
  <c r="J107367" i="9"/>
  <c r="J107368" i="9"/>
  <c r="J107369" i="9"/>
  <c r="J107370" i="9"/>
  <c r="J107371" i="9"/>
  <c r="J107372" i="9"/>
  <c r="J107373" i="9"/>
  <c r="J107374" i="9"/>
  <c r="J107375" i="9"/>
  <c r="J107376" i="9"/>
  <c r="J107377" i="9"/>
  <c r="J107378" i="9"/>
  <c r="J107379" i="9"/>
  <c r="J107380" i="9"/>
  <c r="J107381" i="9"/>
  <c r="J107382" i="9"/>
  <c r="J107383" i="9"/>
  <c r="J107384" i="9"/>
  <c r="J107385" i="9"/>
  <c r="J107386" i="9"/>
  <c r="J107387" i="9"/>
  <c r="J107388" i="9"/>
  <c r="J107389" i="9"/>
  <c r="J107390" i="9"/>
  <c r="J107391" i="9"/>
  <c r="J107392" i="9"/>
  <c r="J107393" i="9"/>
  <c r="J107394" i="9"/>
  <c r="J107395" i="9"/>
  <c r="J107396" i="9"/>
  <c r="J107397" i="9"/>
  <c r="J107398" i="9"/>
  <c r="J107399" i="9"/>
  <c r="J107400" i="9"/>
  <c r="J107401" i="9"/>
  <c r="J107402" i="9"/>
  <c r="J107403" i="9"/>
  <c r="J107404" i="9"/>
  <c r="J107405" i="9"/>
  <c r="J107406" i="9"/>
  <c r="J107407" i="9"/>
  <c r="J107408" i="9"/>
  <c r="J107409" i="9"/>
  <c r="J107410" i="9"/>
  <c r="J107411" i="9"/>
  <c r="J107412" i="9"/>
  <c r="J107413" i="9"/>
  <c r="J107414" i="9"/>
  <c r="J107415" i="9"/>
  <c r="J107416" i="9"/>
  <c r="J107417" i="9"/>
  <c r="J107418" i="9"/>
  <c r="J107419" i="9"/>
  <c r="J107420" i="9"/>
  <c r="J107421" i="9"/>
  <c r="J107422" i="9"/>
  <c r="J107423" i="9"/>
  <c r="J107424" i="9"/>
  <c r="J107425" i="9"/>
  <c r="J107426" i="9"/>
  <c r="J107427" i="9"/>
  <c r="J107428" i="9"/>
  <c r="J107429" i="9"/>
  <c r="J107430" i="9"/>
  <c r="J107431" i="9"/>
  <c r="J107432" i="9"/>
  <c r="J107433" i="9"/>
  <c r="J107434" i="9"/>
  <c r="J107435" i="9"/>
  <c r="J107436" i="9"/>
  <c r="J107437" i="9"/>
  <c r="J107438" i="9"/>
  <c r="J107439" i="9"/>
  <c r="J107440" i="9"/>
  <c r="J107441" i="9"/>
  <c r="J107442" i="9"/>
  <c r="J107443" i="9"/>
  <c r="J107444" i="9"/>
  <c r="J107445" i="9"/>
  <c r="J107446" i="9"/>
  <c r="J107447" i="9"/>
  <c r="J107448" i="9"/>
  <c r="J107449" i="9"/>
  <c r="J107450" i="9"/>
  <c r="J107451" i="9"/>
  <c r="J107452" i="9"/>
  <c r="J107453" i="9"/>
  <c r="J107454" i="9"/>
  <c r="J107455" i="9"/>
  <c r="J107456" i="9"/>
  <c r="J107457" i="9"/>
  <c r="J107458" i="9"/>
  <c r="J107459" i="9"/>
  <c r="J107460" i="9"/>
  <c r="J107461" i="9"/>
  <c r="J107462" i="9"/>
  <c r="J107463" i="9"/>
  <c r="J107464" i="9"/>
  <c r="J107465" i="9"/>
  <c r="J107466" i="9"/>
  <c r="J107467" i="9"/>
  <c r="J107468" i="9"/>
  <c r="J107469" i="9"/>
  <c r="J107470" i="9"/>
  <c r="J107471" i="9"/>
  <c r="J107472" i="9"/>
  <c r="J107473" i="9"/>
  <c r="J107474" i="9"/>
  <c r="J107475" i="9"/>
  <c r="J107476" i="9"/>
  <c r="J107477" i="9"/>
  <c r="J107478" i="9"/>
  <c r="J107479" i="9"/>
  <c r="J107480" i="9"/>
  <c r="J107481" i="9"/>
  <c r="J107482" i="9"/>
  <c r="J107483" i="9"/>
  <c r="J107484" i="9"/>
  <c r="J107485" i="9"/>
  <c r="J107486" i="9"/>
  <c r="J107487" i="9"/>
  <c r="J107488" i="9"/>
  <c r="J107489" i="9"/>
  <c r="J107490" i="9"/>
  <c r="J107491" i="9"/>
  <c r="J107492" i="9"/>
  <c r="J107493" i="9"/>
  <c r="J107494" i="9"/>
  <c r="J107495" i="9"/>
  <c r="J107496" i="9"/>
  <c r="J107497" i="9"/>
  <c r="J107498" i="9"/>
  <c r="J107499" i="9"/>
  <c r="J107500" i="9"/>
  <c r="J107501" i="9"/>
  <c r="J107502" i="9"/>
  <c r="J107503" i="9"/>
  <c r="J107504" i="9"/>
  <c r="J107505" i="9"/>
  <c r="J107506" i="9"/>
  <c r="J107507" i="9"/>
  <c r="J107508" i="9"/>
  <c r="J107509" i="9"/>
  <c r="J107510" i="9"/>
  <c r="J107511" i="9"/>
  <c r="J107512" i="9"/>
  <c r="J107513" i="9"/>
  <c r="J107514" i="9"/>
  <c r="J107515" i="9"/>
  <c r="J107516" i="9"/>
  <c r="J107517" i="9"/>
  <c r="J107518" i="9"/>
  <c r="J107519" i="9"/>
  <c r="J107520" i="9"/>
  <c r="J107521" i="9"/>
  <c r="J107522" i="9"/>
  <c r="J107523" i="9"/>
  <c r="J107524" i="9"/>
  <c r="J107525" i="9"/>
  <c r="J107526" i="9"/>
  <c r="J107527" i="9"/>
  <c r="J107528" i="9"/>
  <c r="J107529" i="9"/>
  <c r="J107530" i="9"/>
  <c r="J107531" i="9"/>
  <c r="J107532" i="9"/>
  <c r="J107533" i="9"/>
  <c r="J107534" i="9"/>
  <c r="J107535" i="9"/>
  <c r="J107536" i="9"/>
  <c r="J107537" i="9"/>
  <c r="J107538" i="9"/>
  <c r="J107539" i="9"/>
  <c r="J107540" i="9"/>
  <c r="J107541" i="9"/>
  <c r="J107542" i="9"/>
  <c r="J107543" i="9"/>
  <c r="J107544" i="9"/>
  <c r="J107545" i="9"/>
  <c r="J107546" i="9"/>
  <c r="J107547" i="9"/>
  <c r="J107548" i="9"/>
  <c r="J107549" i="9"/>
  <c r="J107550" i="9"/>
  <c r="J107551" i="9"/>
  <c r="J107552" i="9"/>
  <c r="J107553" i="9"/>
  <c r="J107554" i="9"/>
  <c r="J107555" i="9"/>
  <c r="J107556" i="9"/>
  <c r="J107557" i="9"/>
  <c r="J107558" i="9"/>
  <c r="J107559" i="9"/>
  <c r="J107560" i="9"/>
  <c r="J107561" i="9"/>
  <c r="J107562" i="9"/>
  <c r="J107563" i="9"/>
  <c r="J107564" i="9"/>
  <c r="J107565" i="9"/>
  <c r="J107566" i="9"/>
  <c r="J107567" i="9"/>
  <c r="J107568" i="9"/>
  <c r="J107569" i="9"/>
  <c r="J107570" i="9"/>
  <c r="J107571" i="9"/>
  <c r="J107572" i="9"/>
  <c r="J107573" i="9"/>
  <c r="J107574" i="9"/>
  <c r="J107575" i="9"/>
  <c r="J107576" i="9"/>
  <c r="J107577" i="9"/>
  <c r="J107578" i="9"/>
  <c r="J107579" i="9"/>
  <c r="J107580" i="9"/>
  <c r="J107581" i="9"/>
  <c r="J107582" i="9"/>
  <c r="J107583" i="9"/>
  <c r="J107584" i="9"/>
  <c r="J107585" i="9"/>
  <c r="J107586" i="9"/>
  <c r="J107587" i="9"/>
  <c r="J107588" i="9"/>
  <c r="J107589" i="9"/>
  <c r="J107590" i="9"/>
  <c r="J107591" i="9"/>
  <c r="J107592" i="9"/>
  <c r="J107593" i="9"/>
  <c r="J107594" i="9"/>
  <c r="J107595" i="9"/>
  <c r="J107596" i="9"/>
  <c r="J107597" i="9"/>
  <c r="J107598" i="9"/>
  <c r="J107599" i="9"/>
  <c r="J107600" i="9"/>
  <c r="J107601" i="9"/>
  <c r="J107602" i="9"/>
  <c r="J107603" i="9"/>
  <c r="J107604" i="9"/>
  <c r="J107605" i="9"/>
  <c r="J107606" i="9"/>
  <c r="J107607" i="9"/>
  <c r="J107608" i="9"/>
  <c r="J107609" i="9"/>
  <c r="J107610" i="9"/>
  <c r="J107611" i="9"/>
  <c r="J107612" i="9"/>
  <c r="J107613" i="9"/>
  <c r="J107614" i="9"/>
  <c r="J107615" i="9"/>
  <c r="J107616" i="9"/>
  <c r="J107617" i="9"/>
  <c r="J107618" i="9"/>
  <c r="J107619" i="9"/>
  <c r="J107620" i="9"/>
  <c r="J107621" i="9"/>
  <c r="J107622" i="9"/>
  <c r="J107623" i="9"/>
  <c r="J107624" i="9"/>
  <c r="J107625" i="9"/>
  <c r="J107626" i="9"/>
  <c r="J107627" i="9"/>
  <c r="J107628" i="9"/>
  <c r="J107629" i="9"/>
  <c r="J107630" i="9"/>
  <c r="J107631" i="9"/>
  <c r="J107632" i="9"/>
  <c r="J107633" i="9"/>
  <c r="J107634" i="9"/>
  <c r="J107635" i="9"/>
  <c r="J107636" i="9"/>
  <c r="J107637" i="9"/>
  <c r="J107638" i="9"/>
  <c r="J107639" i="9"/>
  <c r="J107640" i="9"/>
  <c r="J107641" i="9"/>
  <c r="J107642" i="9"/>
  <c r="J107643" i="9"/>
  <c r="J107644" i="9"/>
  <c r="J107645" i="9"/>
  <c r="J107646" i="9"/>
  <c r="J107647" i="9"/>
  <c r="J107648" i="9"/>
  <c r="J107649" i="9"/>
  <c r="J107650" i="9"/>
  <c r="J107651" i="9"/>
  <c r="J107652" i="9"/>
  <c r="J107653" i="9"/>
  <c r="J107654" i="9"/>
  <c r="J107655" i="9"/>
  <c r="J107656" i="9"/>
  <c r="J107657" i="9"/>
  <c r="J107658" i="9"/>
  <c r="J107659" i="9"/>
  <c r="J107660" i="9"/>
  <c r="J107661" i="9"/>
  <c r="J107662" i="9"/>
  <c r="J107663" i="9"/>
  <c r="J107664" i="9"/>
  <c r="J107665" i="9"/>
  <c r="J107666" i="9"/>
  <c r="J107667" i="9"/>
  <c r="J107668" i="9"/>
  <c r="J107669" i="9"/>
  <c r="J107670" i="9"/>
  <c r="J107671" i="9"/>
  <c r="J107672" i="9"/>
  <c r="J107673" i="9"/>
  <c r="J107674" i="9"/>
  <c r="J107675" i="9"/>
  <c r="J107676" i="9"/>
  <c r="J107677" i="9"/>
  <c r="J107678" i="9"/>
  <c r="J107679" i="9"/>
  <c r="J107680" i="9"/>
  <c r="J107681" i="9"/>
  <c r="J107682" i="9"/>
  <c r="J107683" i="9"/>
  <c r="J107684" i="9"/>
  <c r="J107685" i="9"/>
  <c r="J107686" i="9"/>
  <c r="J107687" i="9"/>
  <c r="J107688" i="9"/>
  <c r="J107689" i="9"/>
  <c r="J107690" i="9"/>
  <c r="J107691" i="9"/>
  <c r="J107692" i="9"/>
  <c r="J107693" i="9"/>
  <c r="J107694" i="9"/>
  <c r="J107695" i="9"/>
  <c r="J107696" i="9"/>
  <c r="J107697" i="9"/>
  <c r="J107698" i="9"/>
  <c r="J107699" i="9"/>
  <c r="J107700" i="9"/>
  <c r="J107701" i="9"/>
  <c r="J107702" i="9"/>
  <c r="J107703" i="9"/>
  <c r="J107704" i="9"/>
  <c r="J107705" i="9"/>
  <c r="J107706" i="9"/>
  <c r="J107707" i="9"/>
  <c r="J107708" i="9"/>
  <c r="J107709" i="9"/>
  <c r="J107710" i="9"/>
  <c r="J107711" i="9"/>
  <c r="J107712" i="9"/>
  <c r="J107713" i="9"/>
  <c r="J107714" i="9"/>
  <c r="J107715" i="9"/>
  <c r="J107716" i="9"/>
  <c r="J107717" i="9"/>
  <c r="J107718" i="9"/>
  <c r="J107719" i="9"/>
  <c r="J107720" i="9"/>
  <c r="J107721" i="9"/>
  <c r="J107722" i="9"/>
  <c r="J107723" i="9"/>
  <c r="J107724" i="9"/>
  <c r="J107725" i="9"/>
  <c r="J107726" i="9"/>
  <c r="J107727" i="9"/>
  <c r="J107728" i="9"/>
  <c r="J107729" i="9"/>
  <c r="J107730" i="9"/>
  <c r="J107731" i="9"/>
  <c r="J107732" i="9"/>
  <c r="J107733" i="9"/>
  <c r="J107734" i="9"/>
  <c r="J107735" i="9"/>
  <c r="J107736" i="9"/>
  <c r="J107737" i="9"/>
  <c r="J107738" i="9"/>
  <c r="J107739" i="9"/>
  <c r="J107740" i="9"/>
  <c r="J107741" i="9"/>
  <c r="J107742" i="9"/>
  <c r="J107743" i="9"/>
  <c r="J107744" i="9"/>
  <c r="J107745" i="9"/>
  <c r="J107746" i="9"/>
  <c r="J107747" i="9"/>
  <c r="J107748" i="9"/>
  <c r="J107749" i="9"/>
  <c r="J107750" i="9"/>
  <c r="J107751" i="9"/>
  <c r="J107752" i="9"/>
  <c r="J107753" i="9"/>
  <c r="J107754" i="9"/>
  <c r="J107755" i="9"/>
  <c r="J107756" i="9"/>
  <c r="J107757" i="9"/>
  <c r="J107758" i="9"/>
  <c r="J107759" i="9"/>
  <c r="J107760" i="9"/>
  <c r="J107761" i="9"/>
  <c r="J107762" i="9"/>
  <c r="J107763" i="9"/>
  <c r="J107764" i="9"/>
  <c r="J107765" i="9"/>
  <c r="J107766" i="9"/>
  <c r="J107767" i="9"/>
  <c r="J107768" i="9"/>
  <c r="J107769" i="9"/>
  <c r="J107770" i="9"/>
  <c r="J107771" i="9"/>
  <c r="J107772" i="9"/>
  <c r="J107773" i="9"/>
  <c r="J107774" i="9"/>
  <c r="J107775" i="9"/>
  <c r="J107776" i="9"/>
  <c r="J107777" i="9"/>
  <c r="J107778" i="9"/>
  <c r="J107779" i="9"/>
  <c r="J107780" i="9"/>
  <c r="J107781" i="9"/>
  <c r="J107782" i="9"/>
  <c r="J107783" i="9"/>
  <c r="J107784" i="9"/>
  <c r="J107785" i="9"/>
  <c r="J107786" i="9"/>
  <c r="J107787" i="9"/>
  <c r="J107788" i="9"/>
  <c r="J107789" i="9"/>
  <c r="J107790" i="9"/>
  <c r="J107791" i="9"/>
  <c r="J107792" i="9"/>
  <c r="J107793" i="9"/>
  <c r="J107794" i="9"/>
  <c r="J107795" i="9"/>
  <c r="J107796" i="9"/>
  <c r="J107797" i="9"/>
  <c r="J107798" i="9"/>
  <c r="J107799" i="9"/>
  <c r="J107800" i="9"/>
  <c r="J107801" i="9"/>
  <c r="J107802" i="9"/>
  <c r="J107803" i="9"/>
  <c r="J107804" i="9"/>
  <c r="J107805" i="9"/>
  <c r="J107806" i="9"/>
  <c r="J107807" i="9"/>
  <c r="J107808" i="9"/>
  <c r="J107809" i="9"/>
  <c r="J107810" i="9"/>
  <c r="J107811" i="9"/>
  <c r="J107812" i="9"/>
  <c r="J107813" i="9"/>
  <c r="J107814" i="9"/>
  <c r="J107815" i="9"/>
  <c r="J107816" i="9"/>
  <c r="J107817" i="9"/>
  <c r="J107818" i="9"/>
  <c r="J107819" i="9"/>
  <c r="J107820" i="9"/>
  <c r="J107821" i="9"/>
  <c r="J107822" i="9"/>
  <c r="J107823" i="9"/>
  <c r="J107824" i="9"/>
  <c r="J107825" i="9"/>
  <c r="J107826" i="9"/>
  <c r="J107827" i="9"/>
  <c r="J107828" i="9"/>
  <c r="J107829" i="9"/>
  <c r="J107830" i="9"/>
  <c r="J107831" i="9"/>
  <c r="J107832" i="9"/>
  <c r="J107833" i="9"/>
  <c r="J107834" i="9"/>
  <c r="J107835" i="9"/>
  <c r="J107836" i="9"/>
  <c r="J107837" i="9"/>
  <c r="J107838" i="9"/>
  <c r="J107839" i="9"/>
  <c r="J107840" i="9"/>
  <c r="J107841" i="9"/>
  <c r="J107842" i="9"/>
  <c r="J107843" i="9"/>
  <c r="J107844" i="9"/>
  <c r="J107845" i="9"/>
  <c r="J107846" i="9"/>
  <c r="J107847" i="9"/>
  <c r="J107848" i="9"/>
  <c r="J107849" i="9"/>
  <c r="J107850" i="9"/>
  <c r="J107851" i="9"/>
  <c r="J107852" i="9"/>
  <c r="J107853" i="9"/>
  <c r="J107854" i="9"/>
  <c r="J107855" i="9"/>
  <c r="J107856" i="9"/>
  <c r="J107857" i="9"/>
  <c r="J107858" i="9"/>
  <c r="J107859" i="9"/>
  <c r="J107860" i="9"/>
  <c r="J107861" i="9"/>
  <c r="J107862" i="9"/>
  <c r="J107863" i="9"/>
  <c r="J107864" i="9"/>
  <c r="J107865" i="9"/>
  <c r="J107866" i="9"/>
  <c r="J107867" i="9"/>
  <c r="J107868" i="9"/>
  <c r="J107869" i="9"/>
  <c r="J107870" i="9"/>
  <c r="J107871" i="9"/>
  <c r="J107872" i="9"/>
  <c r="J107873" i="9"/>
  <c r="J107874" i="9"/>
  <c r="J107875" i="9"/>
  <c r="J107876" i="9"/>
  <c r="J107877" i="9"/>
  <c r="J107878" i="9"/>
  <c r="J107879" i="9"/>
  <c r="J107880" i="9"/>
  <c r="J107881" i="9"/>
  <c r="J107882" i="9"/>
  <c r="J107883" i="9"/>
  <c r="J107884" i="9"/>
  <c r="J107885" i="9"/>
  <c r="J107886" i="9"/>
  <c r="J107887" i="9"/>
  <c r="J107888" i="9"/>
  <c r="J107889" i="9"/>
  <c r="J107890" i="9"/>
  <c r="J107891" i="9"/>
  <c r="J107892" i="9"/>
  <c r="J107893" i="9"/>
  <c r="J107894" i="9"/>
  <c r="J107895" i="9"/>
  <c r="J107896" i="9"/>
  <c r="J107897" i="9"/>
  <c r="J107898" i="9"/>
  <c r="J107899" i="9"/>
  <c r="J107900" i="9"/>
  <c r="J107901" i="9"/>
  <c r="J107902" i="9"/>
  <c r="J107903" i="9"/>
  <c r="J107904" i="9"/>
  <c r="J107905" i="9"/>
  <c r="J107906" i="9"/>
  <c r="J107907" i="9"/>
  <c r="J107908" i="9"/>
  <c r="J107909" i="9"/>
  <c r="J107910" i="9"/>
  <c r="J107911" i="9"/>
  <c r="J107912" i="9"/>
  <c r="J107913" i="9"/>
  <c r="J107914" i="9"/>
  <c r="J107915" i="9"/>
  <c r="J107916" i="9"/>
  <c r="J107917" i="9"/>
  <c r="J107918" i="9"/>
  <c r="J107919" i="9"/>
  <c r="J107920" i="9"/>
  <c r="J107921" i="9"/>
  <c r="J107922" i="9"/>
  <c r="J107923" i="9"/>
  <c r="J107924" i="9"/>
  <c r="J107925" i="9"/>
  <c r="J107926" i="9"/>
  <c r="J107927" i="9"/>
  <c r="J107928" i="9"/>
  <c r="J107929" i="9"/>
  <c r="J107930" i="9"/>
  <c r="J107931" i="9"/>
  <c r="J107932" i="9"/>
  <c r="J107933" i="9"/>
  <c r="J107934" i="9"/>
  <c r="J107935" i="9"/>
  <c r="J107936" i="9"/>
  <c r="J107937" i="9"/>
  <c r="J107938" i="9"/>
  <c r="J107939" i="9"/>
  <c r="J107940" i="9"/>
  <c r="J107941" i="9"/>
  <c r="J107942" i="9"/>
  <c r="J107943" i="9"/>
  <c r="J107944" i="9"/>
  <c r="J107945" i="9"/>
  <c r="J107946" i="9"/>
  <c r="J107947" i="9"/>
  <c r="J107948" i="9"/>
  <c r="J107949" i="9"/>
  <c r="J107950" i="9"/>
  <c r="J107951" i="9"/>
  <c r="J107952" i="9"/>
  <c r="J107953" i="9"/>
  <c r="J107954" i="9"/>
  <c r="J107955" i="9"/>
  <c r="J107956" i="9"/>
  <c r="J107957" i="9"/>
  <c r="J107958" i="9"/>
  <c r="J107959" i="9"/>
  <c r="J107960" i="9"/>
  <c r="J107961" i="9"/>
  <c r="J107962" i="9"/>
  <c r="J107963" i="9"/>
  <c r="J107964" i="9"/>
  <c r="J107965" i="9"/>
  <c r="J107966" i="9"/>
  <c r="J107967" i="9"/>
  <c r="J107968" i="9"/>
  <c r="J107969" i="9"/>
  <c r="J107970" i="9"/>
  <c r="J107971" i="9"/>
  <c r="J107972" i="9"/>
  <c r="J107973" i="9"/>
  <c r="J107974" i="9"/>
  <c r="J107975" i="9"/>
  <c r="J107976" i="9"/>
  <c r="J107977" i="9"/>
  <c r="J107978" i="9"/>
  <c r="J107979" i="9"/>
  <c r="J107980" i="9"/>
  <c r="J107981" i="9"/>
  <c r="J107982" i="9"/>
  <c r="J107983" i="9"/>
  <c r="J107984" i="9"/>
  <c r="J107985" i="9"/>
  <c r="J107986" i="9"/>
  <c r="J107987" i="9"/>
  <c r="J107988" i="9"/>
  <c r="J107989" i="9"/>
  <c r="J107990" i="9"/>
  <c r="J107991" i="9"/>
  <c r="J107992" i="9"/>
  <c r="J107993" i="9"/>
  <c r="J107994" i="9"/>
  <c r="J107995" i="9"/>
  <c r="J107996" i="9"/>
  <c r="J107997" i="9"/>
  <c r="J107998" i="9"/>
  <c r="J107999" i="9"/>
  <c r="J108000" i="9"/>
  <c r="J108001" i="9"/>
  <c r="J108002" i="9"/>
  <c r="J108003" i="9"/>
  <c r="J108004" i="9"/>
  <c r="J108005" i="9"/>
  <c r="J108006" i="9"/>
  <c r="J108007" i="9"/>
  <c r="J108008" i="9"/>
  <c r="J108009" i="9"/>
  <c r="J108010" i="9"/>
  <c r="J108011" i="9"/>
  <c r="J108012" i="9"/>
  <c r="J108013" i="9"/>
  <c r="J108014" i="9"/>
  <c r="J108015" i="9"/>
  <c r="J108016" i="9"/>
  <c r="J108017" i="9"/>
  <c r="J108018" i="9"/>
  <c r="J108019" i="9"/>
  <c r="J108020" i="9"/>
  <c r="J108021" i="9"/>
  <c r="J108022" i="9"/>
  <c r="J108023" i="9"/>
  <c r="J108024" i="9"/>
  <c r="J108025" i="9"/>
  <c r="J108026" i="9"/>
  <c r="J108027" i="9"/>
  <c r="J108028" i="9"/>
  <c r="J108029" i="9"/>
  <c r="J108030" i="9"/>
  <c r="J108031" i="9"/>
  <c r="J108032" i="9"/>
  <c r="J108033" i="9"/>
  <c r="J108034" i="9"/>
  <c r="J108035" i="9"/>
  <c r="J108036" i="9"/>
  <c r="J108037" i="9"/>
  <c r="J108038" i="9"/>
  <c r="J108039" i="9"/>
  <c r="J108040" i="9"/>
  <c r="J108041" i="9"/>
  <c r="J108042" i="9"/>
  <c r="J108043" i="9"/>
  <c r="J108044" i="9"/>
  <c r="J108045" i="9"/>
  <c r="J108046" i="9"/>
  <c r="J108047" i="9"/>
  <c r="J108048" i="9"/>
  <c r="J108049" i="9"/>
  <c r="J108050" i="9"/>
  <c r="J108051" i="9"/>
  <c r="J108052" i="9"/>
  <c r="J108053" i="9"/>
  <c r="J108054" i="9"/>
  <c r="J108055" i="9"/>
  <c r="J108056" i="9"/>
  <c r="J108057" i="9"/>
  <c r="J108058" i="9"/>
  <c r="J108059" i="9"/>
  <c r="J108060" i="9"/>
  <c r="J108061" i="9"/>
  <c r="J108062" i="9"/>
  <c r="J108063" i="9"/>
  <c r="J108064" i="9"/>
  <c r="J108065" i="9"/>
  <c r="J108066" i="9"/>
  <c r="J108067" i="9"/>
  <c r="J108068" i="9"/>
  <c r="J108069" i="9"/>
  <c r="J108070" i="9"/>
  <c r="J108071" i="9"/>
  <c r="J108072" i="9"/>
  <c r="J108073" i="9"/>
  <c r="J108074" i="9"/>
  <c r="J108075" i="9"/>
  <c r="J108076" i="9"/>
  <c r="J108077" i="9"/>
  <c r="J108078" i="9"/>
  <c r="J108079" i="9"/>
  <c r="J108080" i="9"/>
  <c r="J108081" i="9"/>
  <c r="J108082" i="9"/>
  <c r="J108083" i="9"/>
  <c r="J108084" i="9"/>
  <c r="J108085" i="9"/>
  <c r="J108086" i="9"/>
  <c r="J108087" i="9"/>
  <c r="J108088" i="9"/>
  <c r="J108089" i="9"/>
  <c r="J108090" i="9"/>
  <c r="J108091" i="9"/>
  <c r="J108092" i="9"/>
  <c r="J108093" i="9"/>
  <c r="J108094" i="9"/>
  <c r="J108095" i="9"/>
  <c r="J108096" i="9"/>
  <c r="J108097" i="9"/>
  <c r="J108098" i="9"/>
  <c r="J108099" i="9"/>
  <c r="J108100" i="9"/>
  <c r="J108101" i="9"/>
  <c r="J108102" i="9"/>
  <c r="J108103" i="9"/>
  <c r="J108104" i="9"/>
  <c r="J108105" i="9"/>
  <c r="J108106" i="9"/>
  <c r="J108107" i="9"/>
  <c r="J108108" i="9"/>
  <c r="J108109" i="9"/>
  <c r="J108110" i="9"/>
  <c r="J108111" i="9"/>
  <c r="J108112" i="9"/>
  <c r="J108113" i="9"/>
  <c r="J108114" i="9"/>
  <c r="J108115" i="9"/>
  <c r="J108116" i="9"/>
  <c r="J108117" i="9"/>
  <c r="J108118" i="9"/>
  <c r="J108119" i="9"/>
  <c r="J108120" i="9"/>
  <c r="J108121" i="9"/>
  <c r="J108122" i="9"/>
  <c r="J108123" i="9"/>
  <c r="J108124" i="9"/>
  <c r="J108125" i="9"/>
  <c r="J108126" i="9"/>
  <c r="J108127" i="9"/>
  <c r="J108128" i="9"/>
  <c r="J108129" i="9"/>
  <c r="J108130" i="9"/>
  <c r="J108131" i="9"/>
  <c r="J108132" i="9"/>
  <c r="J108133" i="9"/>
  <c r="J108134" i="9"/>
  <c r="J108135" i="9"/>
  <c r="J108136" i="9"/>
  <c r="J108137" i="9"/>
  <c r="J108138" i="9"/>
  <c r="J108139" i="9"/>
  <c r="J108140" i="9"/>
  <c r="J108141" i="9"/>
  <c r="J108142" i="9"/>
  <c r="J108143" i="9"/>
  <c r="J108144" i="9"/>
  <c r="J108145" i="9"/>
  <c r="J108146" i="9"/>
  <c r="J108147" i="9"/>
  <c r="J108148" i="9"/>
  <c r="J108149" i="9"/>
  <c r="J108150" i="9"/>
  <c r="J108151" i="9"/>
  <c r="J108152" i="9"/>
  <c r="J108153" i="9"/>
  <c r="J108154" i="9"/>
  <c r="J108155" i="9"/>
  <c r="J108156" i="9"/>
  <c r="J108157" i="9"/>
  <c r="J108158" i="9"/>
  <c r="J108159" i="9"/>
  <c r="J108160" i="9"/>
  <c r="J108161" i="9"/>
  <c r="J108162" i="9"/>
  <c r="J108163" i="9"/>
  <c r="J108164" i="9"/>
  <c r="J108165" i="9"/>
  <c r="J108166" i="9"/>
  <c r="J108167" i="9"/>
  <c r="J108168" i="9"/>
  <c r="J108169" i="9"/>
  <c r="J108170" i="9"/>
  <c r="J108171" i="9"/>
  <c r="J108172" i="9"/>
  <c r="J108173" i="9"/>
  <c r="J108174" i="9"/>
  <c r="J108175" i="9"/>
  <c r="J108176" i="9"/>
  <c r="J108177" i="9"/>
  <c r="J108178" i="9"/>
  <c r="J108179" i="9"/>
  <c r="J108180" i="9"/>
  <c r="J108181" i="9"/>
  <c r="J108182" i="9"/>
  <c r="J108183" i="9"/>
  <c r="J108184" i="9"/>
  <c r="J108185" i="9"/>
  <c r="J108186" i="9"/>
  <c r="J108187" i="9"/>
  <c r="J108188" i="9"/>
  <c r="J108189" i="9"/>
  <c r="J108190" i="9"/>
  <c r="J108191" i="9"/>
  <c r="J108192" i="9"/>
  <c r="J108193" i="9"/>
  <c r="J108194" i="9"/>
  <c r="J108195" i="9"/>
  <c r="J108196" i="9"/>
  <c r="J108197" i="9"/>
  <c r="J108198" i="9"/>
  <c r="J108199" i="9"/>
  <c r="J108200" i="9"/>
  <c r="J108201" i="9"/>
  <c r="J108202" i="9"/>
  <c r="J108203" i="9"/>
  <c r="J108204" i="9"/>
  <c r="J108205" i="9"/>
  <c r="J108206" i="9"/>
  <c r="J108207" i="9"/>
  <c r="J108208" i="9"/>
  <c r="J108209" i="9"/>
  <c r="J108210" i="9"/>
  <c r="J108211" i="9"/>
  <c r="J108212" i="9"/>
  <c r="J108213" i="9"/>
  <c r="J108214" i="9"/>
  <c r="J108215" i="9"/>
  <c r="J108216" i="9"/>
  <c r="J108217" i="9"/>
  <c r="J108218" i="9"/>
  <c r="J108219" i="9"/>
  <c r="J108220" i="9"/>
  <c r="J108221" i="9"/>
  <c r="J108222" i="9"/>
  <c r="J108223" i="9"/>
  <c r="J108224" i="9"/>
  <c r="J108225" i="9"/>
  <c r="J108226" i="9"/>
  <c r="J108227" i="9"/>
  <c r="J108228" i="9"/>
  <c r="J108229" i="9"/>
  <c r="J108230" i="9"/>
  <c r="J108231" i="9"/>
  <c r="J108232" i="9"/>
  <c r="J108233" i="9"/>
  <c r="J108234" i="9"/>
  <c r="J108235" i="9"/>
  <c r="J108236" i="9"/>
  <c r="J108237" i="9"/>
  <c r="J108238" i="9"/>
  <c r="J108239" i="9"/>
  <c r="J108240" i="9"/>
  <c r="J108241" i="9"/>
  <c r="J108242" i="9"/>
  <c r="J108243" i="9"/>
  <c r="J108244" i="9"/>
  <c r="J108245" i="9"/>
  <c r="J108246" i="9"/>
  <c r="J108247" i="9"/>
  <c r="J108248" i="9"/>
  <c r="J108249" i="9"/>
  <c r="J108250" i="9"/>
  <c r="J108251" i="9"/>
  <c r="J108252" i="9"/>
  <c r="J108253" i="9"/>
  <c r="J108254" i="9"/>
  <c r="J108255" i="9"/>
  <c r="J108256" i="9"/>
  <c r="J108257" i="9"/>
  <c r="J108258" i="9"/>
  <c r="J108259" i="9"/>
  <c r="J108260" i="9"/>
  <c r="J108261" i="9"/>
  <c r="J108262" i="9"/>
  <c r="J108263" i="9"/>
  <c r="J108264" i="9"/>
  <c r="J108265" i="9"/>
  <c r="J108266" i="9"/>
  <c r="J108267" i="9"/>
  <c r="J108268" i="9"/>
  <c r="J108269" i="9"/>
  <c r="J108270" i="9"/>
  <c r="J108271" i="9"/>
  <c r="J108272" i="9"/>
  <c r="J108273" i="9"/>
  <c r="J108274" i="9"/>
  <c r="J108275" i="9"/>
  <c r="J108276" i="9"/>
  <c r="J108277" i="9"/>
  <c r="J108278" i="9"/>
  <c r="J108279" i="9"/>
  <c r="J108280" i="9"/>
  <c r="J108281" i="9"/>
  <c r="J108282" i="9"/>
  <c r="J108283" i="9"/>
  <c r="J108284" i="9"/>
  <c r="J108285" i="9"/>
  <c r="J108286" i="9"/>
  <c r="J108287" i="9"/>
  <c r="J108288" i="9"/>
  <c r="J108289" i="9"/>
  <c r="J108290" i="9"/>
  <c r="J108291" i="9"/>
  <c r="J108292" i="9"/>
  <c r="J108293" i="9"/>
  <c r="J108294" i="9"/>
  <c r="J108295" i="9"/>
  <c r="J108296" i="9"/>
  <c r="J108297" i="9"/>
  <c r="J108298" i="9"/>
  <c r="J108299" i="9"/>
  <c r="J108300" i="9"/>
  <c r="J108301" i="9"/>
  <c r="J108302" i="9"/>
  <c r="J108303" i="9"/>
  <c r="J108304" i="9"/>
  <c r="J108305" i="9"/>
  <c r="J108306" i="9"/>
  <c r="J108307" i="9"/>
  <c r="J108308" i="9"/>
  <c r="J108309" i="9"/>
  <c r="J108310" i="9"/>
  <c r="J108311" i="9"/>
  <c r="J108312" i="9"/>
  <c r="J108313" i="9"/>
  <c r="J108314" i="9"/>
  <c r="J108315" i="9"/>
  <c r="J108316" i="9"/>
  <c r="J108317" i="9"/>
  <c r="J108318" i="9"/>
  <c r="J108319" i="9"/>
  <c r="J108320" i="9"/>
  <c r="J108321" i="9"/>
  <c r="J108322" i="9"/>
  <c r="J108323" i="9"/>
  <c r="J108324" i="9"/>
  <c r="J108325" i="9"/>
  <c r="J108326" i="9"/>
  <c r="J108327" i="9"/>
  <c r="J108328" i="9"/>
  <c r="J108329" i="9"/>
  <c r="J108330" i="9"/>
  <c r="J108331" i="9"/>
  <c r="J108332" i="9"/>
  <c r="J108333" i="9"/>
  <c r="J108334" i="9"/>
  <c r="J108335" i="9"/>
  <c r="J108336" i="9"/>
  <c r="J108337" i="9"/>
  <c r="J108338" i="9"/>
  <c r="J108339" i="9"/>
  <c r="J108340" i="9"/>
  <c r="J108341" i="9"/>
  <c r="J108342" i="9"/>
  <c r="J108343" i="9"/>
  <c r="J108344" i="9"/>
  <c r="J108345" i="9"/>
  <c r="J108346" i="9"/>
  <c r="J108347" i="9"/>
  <c r="J108348" i="9"/>
  <c r="J108349" i="9"/>
  <c r="J108350" i="9"/>
  <c r="J108351" i="9"/>
  <c r="J108352" i="9"/>
  <c r="J108353" i="9"/>
  <c r="J108354" i="9"/>
  <c r="J108355" i="9"/>
  <c r="J108356" i="9"/>
  <c r="J108357" i="9"/>
  <c r="J108358" i="9"/>
  <c r="J108359" i="9"/>
  <c r="J108360" i="9"/>
  <c r="J108361" i="9"/>
  <c r="J108362" i="9"/>
  <c r="J108363" i="9"/>
  <c r="J108364" i="9"/>
  <c r="J108365" i="9"/>
  <c r="J108366" i="9"/>
  <c r="J108367" i="9"/>
  <c r="J108368" i="9"/>
  <c r="J108369" i="9"/>
  <c r="J108370" i="9"/>
  <c r="J108371" i="9"/>
  <c r="J108372" i="9"/>
  <c r="J108373" i="9"/>
  <c r="J108374" i="9"/>
  <c r="J108375" i="9"/>
  <c r="J108376" i="9"/>
  <c r="J108377" i="9"/>
  <c r="J108378" i="9"/>
  <c r="J108379" i="9"/>
  <c r="J108380" i="9"/>
  <c r="J108381" i="9"/>
  <c r="J108382" i="9"/>
  <c r="J108383" i="9"/>
  <c r="J108384" i="9"/>
  <c r="J108385" i="9"/>
  <c r="J108386" i="9"/>
  <c r="J108387" i="9"/>
  <c r="J108388" i="9"/>
  <c r="J108389" i="9"/>
  <c r="J108390" i="9"/>
  <c r="J108391" i="9"/>
  <c r="J108392" i="9"/>
  <c r="J108393" i="9"/>
  <c r="J108394" i="9"/>
  <c r="J108395" i="9"/>
  <c r="J108396" i="9"/>
  <c r="J108397" i="9"/>
  <c r="J108398" i="9"/>
  <c r="J108399" i="9"/>
  <c r="J108400" i="9"/>
  <c r="J108401" i="9"/>
  <c r="J108402" i="9"/>
  <c r="J108403" i="9"/>
  <c r="J108404" i="9"/>
  <c r="J108405" i="9"/>
  <c r="J108406" i="9"/>
  <c r="J108407" i="9"/>
  <c r="J108408" i="9"/>
  <c r="J108409" i="9"/>
  <c r="J108410" i="9"/>
  <c r="J108411" i="9"/>
  <c r="J108412" i="9"/>
  <c r="J108413" i="9"/>
  <c r="J108414" i="9"/>
  <c r="J108415" i="9"/>
  <c r="J108416" i="9"/>
  <c r="J108417" i="9"/>
  <c r="J108418" i="9"/>
  <c r="J108419" i="9"/>
  <c r="J108420" i="9"/>
  <c r="J108421" i="9"/>
  <c r="J108422" i="9"/>
  <c r="J108423" i="9"/>
  <c r="J108424" i="9"/>
  <c r="J108425" i="9"/>
  <c r="J108426" i="9"/>
  <c r="J108427" i="9"/>
  <c r="J108428" i="9"/>
  <c r="J108429" i="9"/>
  <c r="J108430" i="9"/>
  <c r="J108431" i="9"/>
  <c r="J108432" i="9"/>
  <c r="J108433" i="9"/>
  <c r="J108434" i="9"/>
  <c r="J108435" i="9"/>
  <c r="J108436" i="9"/>
  <c r="J108437" i="9"/>
  <c r="J108438" i="9"/>
  <c r="J108439" i="9"/>
  <c r="J108440" i="9"/>
  <c r="J108441" i="9"/>
  <c r="J108442" i="9"/>
  <c r="J108443" i="9"/>
  <c r="J108444" i="9"/>
  <c r="J108445" i="9"/>
  <c r="J108446" i="9"/>
  <c r="J108447" i="9"/>
  <c r="J108448" i="9"/>
  <c r="J108449" i="9"/>
  <c r="J108450" i="9"/>
  <c r="J108451" i="9"/>
  <c r="J108452" i="9"/>
  <c r="J108453" i="9"/>
  <c r="J108454" i="9"/>
  <c r="J108455" i="9"/>
  <c r="J108456" i="9"/>
  <c r="J108457" i="9"/>
  <c r="J108458" i="9"/>
  <c r="J108459" i="9"/>
  <c r="J108460" i="9"/>
  <c r="J108461" i="9"/>
  <c r="J108462" i="9"/>
  <c r="J108463" i="9"/>
  <c r="J108464" i="9"/>
  <c r="J108465" i="9"/>
  <c r="J108466" i="9"/>
  <c r="J108467" i="9"/>
  <c r="J108468" i="9"/>
  <c r="J108469" i="9"/>
  <c r="J108470" i="9"/>
  <c r="J108471" i="9"/>
  <c r="J108472" i="9"/>
  <c r="J108473" i="9"/>
  <c r="J108474" i="9"/>
  <c r="J108475" i="9"/>
  <c r="J108476" i="9"/>
  <c r="J108477" i="9"/>
  <c r="J108478" i="9"/>
  <c r="J108479" i="9"/>
  <c r="J108480" i="9"/>
  <c r="J108481" i="9"/>
  <c r="J108482" i="9"/>
  <c r="J108483" i="9"/>
  <c r="J108484" i="9"/>
  <c r="J108485" i="9"/>
  <c r="J108486" i="9"/>
  <c r="J108487" i="9"/>
  <c r="J108488" i="9"/>
  <c r="J108489" i="9"/>
  <c r="J108490" i="9"/>
  <c r="J108491" i="9"/>
  <c r="J108492" i="9"/>
  <c r="J108493" i="9"/>
  <c r="J108494" i="9"/>
  <c r="J108495" i="9"/>
  <c r="J108496" i="9"/>
  <c r="J108497" i="9"/>
  <c r="J108498" i="9"/>
  <c r="J108499" i="9"/>
  <c r="J108500" i="9"/>
  <c r="J108501" i="9"/>
  <c r="J108502" i="9"/>
  <c r="J108503" i="9"/>
  <c r="J108504" i="9"/>
  <c r="J108505" i="9"/>
  <c r="J108506" i="9"/>
  <c r="J108507" i="9"/>
  <c r="J108508" i="9"/>
  <c r="J108509" i="9"/>
  <c r="J108510" i="9"/>
  <c r="J108511" i="9"/>
  <c r="J108512" i="9"/>
  <c r="J108513" i="9"/>
  <c r="J108514" i="9"/>
  <c r="J108515" i="9"/>
  <c r="J108516" i="9"/>
  <c r="J108517" i="9"/>
  <c r="J108518" i="9"/>
  <c r="J108519" i="9"/>
  <c r="J108520" i="9"/>
  <c r="J108521" i="9"/>
  <c r="J108522" i="9"/>
  <c r="J108523" i="9"/>
  <c r="J108524" i="9"/>
  <c r="J108525" i="9"/>
  <c r="J108526" i="9"/>
  <c r="J108527" i="9"/>
  <c r="J108528" i="9"/>
  <c r="J108529" i="9"/>
  <c r="J108530" i="9"/>
  <c r="J108531" i="9"/>
  <c r="J108532" i="9"/>
  <c r="J108533" i="9"/>
  <c r="J108534" i="9"/>
  <c r="J108535" i="9"/>
  <c r="J108536" i="9"/>
  <c r="J108537" i="9"/>
  <c r="J108538" i="9"/>
  <c r="J108539" i="9"/>
  <c r="J108540" i="9"/>
  <c r="J108541" i="9"/>
  <c r="J108542" i="9"/>
  <c r="J108543" i="9"/>
  <c r="J108544" i="9"/>
  <c r="J108545" i="9"/>
  <c r="J108546" i="9"/>
  <c r="J108547" i="9"/>
  <c r="J108548" i="9"/>
  <c r="J108549" i="9"/>
  <c r="J108550" i="9"/>
  <c r="J108551" i="9"/>
  <c r="J108552" i="9"/>
  <c r="J108553" i="9"/>
  <c r="J108554" i="9"/>
  <c r="J108555" i="9"/>
  <c r="J108556" i="9"/>
  <c r="J108557" i="9"/>
  <c r="J108558" i="9"/>
  <c r="J108559" i="9"/>
  <c r="J108560" i="9"/>
  <c r="J108561" i="9"/>
  <c r="J108562" i="9"/>
  <c r="J108563" i="9"/>
  <c r="J108564" i="9"/>
  <c r="J108565" i="9"/>
  <c r="J108566" i="9"/>
  <c r="J108567" i="9"/>
  <c r="J108568" i="9"/>
  <c r="J108569" i="9"/>
  <c r="J108570" i="9"/>
  <c r="J108571" i="9"/>
  <c r="J108572" i="9"/>
  <c r="J108573" i="9"/>
  <c r="J108574" i="9"/>
  <c r="J108575" i="9"/>
  <c r="J108576" i="9"/>
  <c r="J108577" i="9"/>
  <c r="J108578" i="9"/>
  <c r="J108579" i="9"/>
  <c r="J108580" i="9"/>
  <c r="J108581" i="9"/>
  <c r="J108582" i="9"/>
  <c r="J108583" i="9"/>
  <c r="J108584" i="9"/>
  <c r="J108585" i="9"/>
  <c r="J108586" i="9"/>
  <c r="J108587" i="9"/>
  <c r="J108588" i="9"/>
  <c r="J108589" i="9"/>
  <c r="J108590" i="9"/>
  <c r="J108591" i="9"/>
  <c r="J108592" i="9"/>
  <c r="J108593" i="9"/>
  <c r="J108594" i="9"/>
  <c r="J108595" i="9"/>
  <c r="J108596" i="9"/>
  <c r="J108597" i="9"/>
  <c r="J108598" i="9"/>
  <c r="J108599" i="9"/>
  <c r="J108600" i="9"/>
  <c r="J108601" i="9"/>
  <c r="J108602" i="9"/>
  <c r="J108603" i="9"/>
  <c r="J108604" i="9"/>
  <c r="J108605" i="9"/>
  <c r="J108606" i="9"/>
  <c r="J108607" i="9"/>
  <c r="J108608" i="9"/>
  <c r="J108609" i="9"/>
  <c r="J108610" i="9"/>
  <c r="J108611" i="9"/>
  <c r="J108612" i="9"/>
  <c r="J108613" i="9"/>
  <c r="J108614" i="9"/>
  <c r="J108615" i="9"/>
  <c r="J108616" i="9"/>
  <c r="J108617" i="9"/>
  <c r="J108618" i="9"/>
  <c r="J108619" i="9"/>
  <c r="J108620" i="9"/>
  <c r="J108621" i="9"/>
  <c r="J108622" i="9"/>
  <c r="J108623" i="9"/>
  <c r="J108624" i="9"/>
  <c r="J108625" i="9"/>
  <c r="J108626" i="9"/>
  <c r="J108627" i="9"/>
  <c r="J108628" i="9"/>
  <c r="J108629" i="9"/>
  <c r="J108630" i="9"/>
  <c r="J108631" i="9"/>
  <c r="J108632" i="9"/>
  <c r="J108633" i="9"/>
  <c r="J108634" i="9"/>
  <c r="J108635" i="9"/>
  <c r="J108636" i="9"/>
  <c r="J108637" i="9"/>
  <c r="J108638" i="9"/>
  <c r="J108639" i="9"/>
  <c r="J108640" i="9"/>
  <c r="J108641" i="9"/>
  <c r="J108642" i="9"/>
  <c r="J108643" i="9"/>
  <c r="J108644" i="9"/>
  <c r="J108645" i="9"/>
  <c r="J108646" i="9"/>
  <c r="J108647" i="9"/>
  <c r="J108648" i="9"/>
  <c r="J108649" i="9"/>
  <c r="J108650" i="9"/>
  <c r="J108651" i="9"/>
  <c r="J108652" i="9"/>
  <c r="J108653" i="9"/>
  <c r="J108654" i="9"/>
  <c r="J108655" i="9"/>
  <c r="J108656" i="9"/>
  <c r="J108657" i="9"/>
  <c r="J108658" i="9"/>
  <c r="J108659" i="9"/>
  <c r="J108660" i="9"/>
  <c r="J108661" i="9"/>
  <c r="J108662" i="9"/>
  <c r="J108663" i="9"/>
  <c r="J108664" i="9"/>
  <c r="J108665" i="9"/>
  <c r="J108666" i="9"/>
  <c r="J108667" i="9"/>
  <c r="J108668" i="9"/>
  <c r="J108669" i="9"/>
  <c r="J108670" i="9"/>
  <c r="J108671" i="9"/>
  <c r="J108672" i="9"/>
  <c r="J108673" i="9"/>
  <c r="J108674" i="9"/>
  <c r="J108675" i="9"/>
  <c r="J108676" i="9"/>
  <c r="J108677" i="9"/>
  <c r="J108678" i="9"/>
  <c r="J108679" i="9"/>
  <c r="J108680" i="9"/>
  <c r="J108681" i="9"/>
  <c r="J108682" i="9"/>
  <c r="J108683" i="9"/>
  <c r="J108684" i="9"/>
  <c r="J108685" i="9"/>
  <c r="J108686" i="9"/>
  <c r="J108687" i="9"/>
  <c r="J108688" i="9"/>
  <c r="J108689" i="9"/>
  <c r="J108690" i="9"/>
  <c r="J108691" i="9"/>
  <c r="J108692" i="9"/>
  <c r="J108693" i="9"/>
  <c r="J108694" i="9"/>
  <c r="J108695" i="9"/>
  <c r="J108696" i="9"/>
  <c r="J108697" i="9"/>
  <c r="J108698" i="9"/>
  <c r="J108699" i="9"/>
  <c r="J108700" i="9"/>
  <c r="J108701" i="9"/>
  <c r="J108702" i="9"/>
  <c r="J108703" i="9"/>
  <c r="J108704" i="9"/>
  <c r="J108705" i="9"/>
  <c r="J108706" i="9"/>
  <c r="J108707" i="9"/>
  <c r="J108708" i="9"/>
  <c r="J108709" i="9"/>
  <c r="J108710" i="9"/>
  <c r="J108711" i="9"/>
  <c r="J108712" i="9"/>
  <c r="J108713" i="9"/>
  <c r="J108714" i="9"/>
  <c r="J108715" i="9"/>
  <c r="J108716" i="9"/>
  <c r="J108717" i="9"/>
  <c r="J108718" i="9"/>
  <c r="J108719" i="9"/>
  <c r="J108720" i="9"/>
  <c r="J108721" i="9"/>
  <c r="J108722" i="9"/>
  <c r="J108723" i="9"/>
  <c r="J108724" i="9"/>
  <c r="J108725" i="9"/>
  <c r="J108726" i="9"/>
  <c r="J108727" i="9"/>
  <c r="J108728" i="9"/>
  <c r="J108729" i="9"/>
  <c r="J108730" i="9"/>
  <c r="J108731" i="9"/>
  <c r="J108732" i="9"/>
  <c r="J108733" i="9"/>
  <c r="J108734" i="9"/>
  <c r="J108735" i="9"/>
  <c r="J108736" i="9"/>
  <c r="J108737" i="9"/>
  <c r="J108738" i="9"/>
  <c r="J108739" i="9"/>
  <c r="J108740" i="9"/>
  <c r="J108741" i="9"/>
  <c r="J108742" i="9"/>
  <c r="J108743" i="9"/>
  <c r="J108744" i="9"/>
  <c r="J108745" i="9"/>
  <c r="J108746" i="9"/>
  <c r="J108747" i="9"/>
  <c r="J108748" i="9"/>
  <c r="J108749" i="9"/>
  <c r="J108750" i="9"/>
  <c r="J108751" i="9"/>
  <c r="J108752" i="9"/>
  <c r="J108753" i="9"/>
  <c r="J108754" i="9"/>
  <c r="J108755" i="9"/>
  <c r="J108756" i="9"/>
  <c r="J108757" i="9"/>
  <c r="J108758" i="9"/>
  <c r="J108759" i="9"/>
  <c r="J108760" i="9"/>
  <c r="J108761" i="9"/>
  <c r="J108762" i="9"/>
  <c r="J108763" i="9"/>
  <c r="J108764" i="9"/>
  <c r="J108765" i="9"/>
  <c r="J108766" i="9"/>
  <c r="J108767" i="9"/>
  <c r="J108768" i="9"/>
  <c r="J108769" i="9"/>
  <c r="J108770" i="9"/>
  <c r="J108771" i="9"/>
  <c r="J108772" i="9"/>
  <c r="J108773" i="9"/>
  <c r="J108774" i="9"/>
  <c r="J108775" i="9"/>
  <c r="J108776" i="9"/>
  <c r="J108777" i="9"/>
  <c r="J108778" i="9"/>
  <c r="J108779" i="9"/>
  <c r="J108780" i="9"/>
  <c r="J108781" i="9"/>
  <c r="J108782" i="9"/>
  <c r="J108783" i="9"/>
  <c r="J108784" i="9"/>
  <c r="J108785" i="9"/>
  <c r="J108786" i="9"/>
  <c r="J108787" i="9"/>
  <c r="J108788" i="9"/>
  <c r="J108789" i="9"/>
  <c r="J108790" i="9"/>
  <c r="J108791" i="9"/>
  <c r="J108792" i="9"/>
  <c r="J108793" i="9"/>
  <c r="J108794" i="9"/>
  <c r="J108795" i="9"/>
  <c r="J108796" i="9"/>
  <c r="J108797" i="9"/>
  <c r="J108798" i="9"/>
  <c r="J108799" i="9"/>
  <c r="J108800" i="9"/>
  <c r="J108801" i="9"/>
  <c r="J108802" i="9"/>
  <c r="J108803" i="9"/>
  <c r="J108804" i="9"/>
  <c r="J108805" i="9"/>
  <c r="J108806" i="9"/>
  <c r="J108807" i="9"/>
  <c r="J108808" i="9"/>
  <c r="J108809" i="9"/>
  <c r="J108810" i="9"/>
  <c r="J108811" i="9"/>
  <c r="J108812" i="9"/>
  <c r="J108813" i="9"/>
  <c r="J108814" i="9"/>
  <c r="J108815" i="9"/>
  <c r="J108816" i="9"/>
  <c r="J108817" i="9"/>
  <c r="J108818" i="9"/>
  <c r="J108819" i="9"/>
  <c r="J108820" i="9"/>
  <c r="J108821" i="9"/>
  <c r="J108822" i="9"/>
  <c r="J108823" i="9"/>
  <c r="J108824" i="9"/>
  <c r="J108825" i="9"/>
  <c r="J108826" i="9"/>
  <c r="J108827" i="9"/>
  <c r="J108828" i="9"/>
  <c r="J108829" i="9"/>
  <c r="J108830" i="9"/>
  <c r="J108831" i="9"/>
  <c r="J108832" i="9"/>
  <c r="J108833" i="9"/>
  <c r="J108834" i="9"/>
  <c r="J108835" i="9"/>
  <c r="J108836" i="9"/>
  <c r="J108837" i="9"/>
  <c r="J108838" i="9"/>
  <c r="J108839" i="9"/>
  <c r="J108840" i="9"/>
  <c r="J108841" i="9"/>
  <c r="J108842" i="9"/>
  <c r="J108843" i="9"/>
  <c r="J108844" i="9"/>
  <c r="J108845" i="9"/>
  <c r="J108846" i="9"/>
  <c r="J108847" i="9"/>
  <c r="J108848" i="9"/>
  <c r="J108849" i="9"/>
  <c r="J108850" i="9"/>
  <c r="J108851" i="9"/>
  <c r="J108852" i="9"/>
  <c r="J108853" i="9"/>
  <c r="J108854" i="9"/>
  <c r="J108855" i="9"/>
  <c r="J108856" i="9"/>
  <c r="J108857" i="9"/>
  <c r="J108858" i="9"/>
  <c r="J108859" i="9"/>
  <c r="J108860" i="9"/>
  <c r="J108861" i="9"/>
  <c r="J108862" i="9"/>
  <c r="J108863" i="9"/>
  <c r="J108864" i="9"/>
  <c r="J108865" i="9"/>
  <c r="J108866" i="9"/>
  <c r="J108867" i="9"/>
  <c r="J108868" i="9"/>
  <c r="J108869" i="9"/>
  <c r="J108870" i="9"/>
  <c r="J108871" i="9"/>
  <c r="J108872" i="9"/>
  <c r="J108873" i="9"/>
  <c r="J108874" i="9"/>
  <c r="J108875" i="9"/>
  <c r="J108876" i="9"/>
  <c r="J108877" i="9"/>
  <c r="J108878" i="9"/>
  <c r="J108879" i="9"/>
  <c r="J108880" i="9"/>
  <c r="J108881" i="9"/>
  <c r="J108882" i="9"/>
  <c r="J108883" i="9"/>
  <c r="J108884" i="9"/>
  <c r="J108885" i="9"/>
  <c r="J108886" i="9"/>
  <c r="J108887" i="9"/>
  <c r="J108888" i="9"/>
  <c r="J108889" i="9"/>
  <c r="J108890" i="9"/>
  <c r="J108891" i="9"/>
  <c r="J108892" i="9"/>
  <c r="J108893" i="9"/>
  <c r="J108894" i="9"/>
  <c r="J108895" i="9"/>
  <c r="J108896" i="9"/>
  <c r="J108897" i="9"/>
  <c r="J108898" i="9"/>
  <c r="J108899" i="9"/>
  <c r="J108900" i="9"/>
  <c r="J108901" i="9"/>
  <c r="J108902" i="9"/>
  <c r="J108903" i="9"/>
  <c r="J108904" i="9"/>
  <c r="J108905" i="9"/>
  <c r="J108906" i="9"/>
  <c r="J108907" i="9"/>
  <c r="J108908" i="9"/>
  <c r="J108909" i="9"/>
  <c r="J108910" i="9"/>
  <c r="J108911" i="9"/>
  <c r="J108912" i="9"/>
  <c r="J108913" i="9"/>
  <c r="J108914" i="9"/>
  <c r="J108915" i="9"/>
  <c r="J108916" i="9"/>
  <c r="J108917" i="9"/>
  <c r="J108918" i="9"/>
  <c r="J108919" i="9"/>
  <c r="J108920" i="9"/>
  <c r="J108921" i="9"/>
  <c r="J108922" i="9"/>
  <c r="J108923" i="9"/>
  <c r="J108924" i="9"/>
  <c r="J108925" i="9"/>
  <c r="J108926" i="9"/>
  <c r="J108927" i="9"/>
  <c r="J108928" i="9"/>
  <c r="J108929" i="9"/>
  <c r="J108930" i="9"/>
  <c r="J108931" i="9"/>
  <c r="J108932" i="9"/>
  <c r="J108933" i="9"/>
  <c r="J108934" i="9"/>
  <c r="J108935" i="9"/>
  <c r="J108936" i="9"/>
  <c r="J108937" i="9"/>
  <c r="J108938" i="9"/>
  <c r="J108939" i="9"/>
  <c r="J108940" i="9"/>
  <c r="J108941" i="9"/>
  <c r="J108942" i="9"/>
  <c r="J108943" i="9"/>
  <c r="J108944" i="9"/>
  <c r="J108945" i="9"/>
  <c r="J108946" i="9"/>
  <c r="J108947" i="9"/>
  <c r="J108948" i="9"/>
  <c r="J108949" i="9"/>
  <c r="J108950" i="9"/>
  <c r="J108951" i="9"/>
  <c r="J108952" i="9"/>
  <c r="J108953" i="9"/>
  <c r="J108954" i="9"/>
  <c r="J108955" i="9"/>
  <c r="J108956" i="9"/>
  <c r="J108957" i="9"/>
  <c r="J108958" i="9"/>
  <c r="J108959" i="9"/>
  <c r="J108960" i="9"/>
  <c r="J108961" i="9"/>
  <c r="J108962" i="9"/>
  <c r="J108963" i="9"/>
  <c r="J108964" i="9"/>
  <c r="J108965" i="9"/>
  <c r="J108966" i="9"/>
  <c r="J108967" i="9"/>
  <c r="J108968" i="9"/>
  <c r="J108969" i="9"/>
  <c r="J108970" i="9"/>
  <c r="J108971" i="9"/>
  <c r="J108972" i="9"/>
  <c r="J108973" i="9"/>
  <c r="J108974" i="9"/>
  <c r="J108975" i="9"/>
  <c r="J108976" i="9"/>
  <c r="J108977" i="9"/>
  <c r="J108978" i="9"/>
  <c r="J108979" i="9"/>
  <c r="J108980" i="9"/>
  <c r="J108981" i="9"/>
  <c r="J108982" i="9"/>
  <c r="J108983" i="9"/>
  <c r="J108984" i="9"/>
  <c r="J108985" i="9"/>
  <c r="J108986" i="9"/>
  <c r="J108987" i="9"/>
  <c r="J108988" i="9"/>
  <c r="J108989" i="9"/>
  <c r="J108990" i="9"/>
  <c r="J108991" i="9"/>
  <c r="J108992" i="9"/>
  <c r="J108993" i="9"/>
  <c r="J108994" i="9"/>
  <c r="J108995" i="9"/>
  <c r="J108996" i="9"/>
  <c r="J108997" i="9"/>
  <c r="J108998" i="9"/>
  <c r="J108999" i="9"/>
  <c r="J109000" i="9"/>
  <c r="J109001" i="9"/>
  <c r="J109002" i="9"/>
  <c r="J109003" i="9"/>
  <c r="J109004" i="9"/>
  <c r="J109005" i="9"/>
  <c r="J109006" i="9"/>
  <c r="J109007" i="9"/>
  <c r="J109008" i="9"/>
  <c r="J109009" i="9"/>
  <c r="J109010" i="9"/>
  <c r="J109011" i="9"/>
  <c r="J109012" i="9"/>
  <c r="J109013" i="9"/>
  <c r="J109014" i="9"/>
  <c r="J109015" i="9"/>
  <c r="J109016" i="9"/>
  <c r="J109017" i="9"/>
  <c r="J109018" i="9"/>
  <c r="J109019" i="9"/>
  <c r="J109020" i="9"/>
  <c r="J109021" i="9"/>
  <c r="J109022" i="9"/>
  <c r="J109023" i="9"/>
  <c r="J109024" i="9"/>
  <c r="J109025" i="9"/>
  <c r="J109026" i="9"/>
  <c r="J109027" i="9"/>
  <c r="J109028" i="9"/>
  <c r="J109029" i="9"/>
  <c r="J109030" i="9"/>
  <c r="J109031" i="9"/>
  <c r="J109032" i="9"/>
  <c r="J109033" i="9"/>
  <c r="J109034" i="9"/>
  <c r="J109035" i="9"/>
  <c r="J109036" i="9"/>
  <c r="J109037" i="9"/>
  <c r="J109038" i="9"/>
  <c r="J109039" i="9"/>
  <c r="J109040" i="9"/>
  <c r="J109041" i="9"/>
  <c r="J109042" i="9"/>
  <c r="J109043" i="9"/>
  <c r="J109044" i="9"/>
  <c r="J109045" i="9"/>
  <c r="J109046" i="9"/>
  <c r="J109047" i="9"/>
  <c r="J109048" i="9"/>
  <c r="J109049" i="9"/>
  <c r="J109050" i="9"/>
  <c r="J109051" i="9"/>
  <c r="J109052" i="9"/>
  <c r="J109053" i="9"/>
  <c r="J109054" i="9"/>
  <c r="J109055" i="9"/>
  <c r="J109056" i="9"/>
  <c r="J109057" i="9"/>
  <c r="J109058" i="9"/>
  <c r="J109059" i="9"/>
  <c r="J109060" i="9"/>
  <c r="J109061" i="9"/>
  <c r="J109062" i="9"/>
  <c r="J109063" i="9"/>
  <c r="J109064" i="9"/>
  <c r="J109065" i="9"/>
  <c r="J109066" i="9"/>
  <c r="J109067" i="9"/>
  <c r="J109068" i="9"/>
  <c r="J109069" i="9"/>
  <c r="J109070" i="9"/>
  <c r="J109071" i="9"/>
  <c r="J109072" i="9"/>
  <c r="J109073" i="9"/>
  <c r="J109074" i="9"/>
  <c r="J109075" i="9"/>
  <c r="J109076" i="9"/>
  <c r="J109077" i="9"/>
  <c r="J109078" i="9"/>
  <c r="J109079" i="9"/>
  <c r="J109080" i="9"/>
  <c r="J109081" i="9"/>
  <c r="J109082" i="9"/>
  <c r="J109083" i="9"/>
  <c r="J109084" i="9"/>
  <c r="J109085" i="9"/>
  <c r="J109086" i="9"/>
  <c r="J109087" i="9"/>
  <c r="J109088" i="9"/>
  <c r="J109089" i="9"/>
  <c r="J109090" i="9"/>
  <c r="J109091" i="9"/>
  <c r="J109092" i="9"/>
  <c r="J109093" i="9"/>
  <c r="J109094" i="9"/>
  <c r="J109095" i="9"/>
  <c r="J109096" i="9"/>
  <c r="J109097" i="9"/>
  <c r="J109098" i="9"/>
  <c r="J109099" i="9"/>
  <c r="J109100" i="9"/>
  <c r="J109101" i="9"/>
  <c r="J109102" i="9"/>
  <c r="J109103" i="9"/>
  <c r="J109104" i="9"/>
  <c r="J109105" i="9"/>
  <c r="J109106" i="9"/>
  <c r="J109107" i="9"/>
  <c r="J109108" i="9"/>
  <c r="J109109" i="9"/>
  <c r="J109110" i="9"/>
  <c r="J109111" i="9"/>
  <c r="J109112" i="9"/>
  <c r="J109113" i="9"/>
  <c r="J109114" i="9"/>
  <c r="J109115" i="9"/>
  <c r="J109116" i="9"/>
  <c r="J109117" i="9"/>
  <c r="J109118" i="9"/>
  <c r="J109119" i="9"/>
  <c r="J109120" i="9"/>
  <c r="J109121" i="9"/>
  <c r="J109122" i="9"/>
  <c r="J109123" i="9"/>
  <c r="J109124" i="9"/>
  <c r="J109125" i="9"/>
  <c r="J109126" i="9"/>
  <c r="J109127" i="9"/>
  <c r="J109128" i="9"/>
  <c r="J109129" i="9"/>
  <c r="J109130" i="9"/>
  <c r="J109131" i="9"/>
  <c r="J109132" i="9"/>
  <c r="J109133" i="9"/>
  <c r="J109134" i="9"/>
  <c r="J109135" i="9"/>
  <c r="J109136" i="9"/>
  <c r="J109137" i="9"/>
  <c r="J109138" i="9"/>
  <c r="J109139" i="9"/>
  <c r="J109140" i="9"/>
  <c r="J109141" i="9"/>
  <c r="J109142" i="9"/>
  <c r="J109143" i="9"/>
  <c r="J109144" i="9"/>
  <c r="J109145" i="9"/>
  <c r="J109146" i="9"/>
  <c r="J109147" i="9"/>
  <c r="J109148" i="9"/>
  <c r="J109149" i="9"/>
  <c r="J109150" i="9"/>
  <c r="J109151" i="9"/>
  <c r="J109152" i="9"/>
  <c r="J109153" i="9"/>
  <c r="J109154" i="9"/>
  <c r="J109155" i="9"/>
  <c r="J109156" i="9"/>
  <c r="J109157" i="9"/>
  <c r="J109158" i="9"/>
  <c r="J109159" i="9"/>
  <c r="J109160" i="9"/>
  <c r="J109161" i="9"/>
  <c r="J109162" i="9"/>
  <c r="J109163" i="9"/>
  <c r="J109164" i="9"/>
  <c r="J109165" i="9"/>
  <c r="J109166" i="9"/>
  <c r="J109167" i="9"/>
  <c r="J109168" i="9"/>
  <c r="J109169" i="9"/>
  <c r="J109170" i="9"/>
  <c r="J109171" i="9"/>
  <c r="J109172" i="9"/>
  <c r="J109173" i="9"/>
  <c r="J109174" i="9"/>
  <c r="J109175" i="9"/>
  <c r="J109176" i="9"/>
  <c r="J109177" i="9"/>
  <c r="J109178" i="9"/>
  <c r="J109179" i="9"/>
  <c r="J109180" i="9"/>
  <c r="J109181" i="9"/>
  <c r="J109182" i="9"/>
  <c r="J109183" i="9"/>
  <c r="J109184" i="9"/>
  <c r="J109185" i="9"/>
  <c r="J109186" i="9"/>
  <c r="J109187" i="9"/>
  <c r="J109188" i="9"/>
  <c r="J109189" i="9"/>
  <c r="J109190" i="9"/>
  <c r="J109191" i="9"/>
  <c r="J109192" i="9"/>
  <c r="J109193" i="9"/>
  <c r="J109194" i="9"/>
  <c r="J109195" i="9"/>
  <c r="J109196" i="9"/>
  <c r="J109197" i="9"/>
  <c r="J109198" i="9"/>
  <c r="J109199" i="9"/>
  <c r="J109200" i="9"/>
  <c r="J109201" i="9"/>
  <c r="J109202" i="9"/>
  <c r="J109203" i="9"/>
  <c r="J109204" i="9"/>
  <c r="J109205" i="9"/>
  <c r="J109206" i="9"/>
  <c r="J109207" i="9"/>
  <c r="J109208" i="9"/>
  <c r="J109209" i="9"/>
  <c r="J109210" i="9"/>
  <c r="J109211" i="9"/>
  <c r="J109212" i="9"/>
  <c r="J109213" i="9"/>
  <c r="J109214" i="9"/>
  <c r="J109215" i="9"/>
  <c r="J109216" i="9"/>
  <c r="J109217" i="9"/>
  <c r="J109218" i="9"/>
  <c r="J109219" i="9"/>
  <c r="J109220" i="9"/>
  <c r="J109221" i="9"/>
  <c r="J109222" i="9"/>
  <c r="J109223" i="9"/>
  <c r="J109224" i="9"/>
  <c r="J109225" i="9"/>
  <c r="J109226" i="9"/>
  <c r="J109227" i="9"/>
  <c r="J109228" i="9"/>
  <c r="J109229" i="9"/>
  <c r="J109230" i="9"/>
  <c r="J109231" i="9"/>
  <c r="J109232" i="9"/>
  <c r="J109233" i="9"/>
  <c r="J109234" i="9"/>
  <c r="J109235" i="9"/>
  <c r="J109236" i="9"/>
  <c r="J109237" i="9"/>
  <c r="J109238" i="9"/>
  <c r="J109239" i="9"/>
  <c r="J109240" i="9"/>
  <c r="J109241" i="9"/>
  <c r="J109242" i="9"/>
  <c r="J109243" i="9"/>
  <c r="J109244" i="9"/>
  <c r="J109245" i="9"/>
  <c r="J109246" i="9"/>
  <c r="J109247" i="9"/>
  <c r="J109248" i="9"/>
  <c r="J109249" i="9"/>
  <c r="J109250" i="9"/>
  <c r="J109251" i="9"/>
  <c r="J109252" i="9"/>
  <c r="J109253" i="9"/>
  <c r="J109254" i="9"/>
  <c r="J109255" i="9"/>
  <c r="J109256" i="9"/>
  <c r="J109257" i="9"/>
  <c r="J109258" i="9"/>
  <c r="J109259" i="9"/>
  <c r="J109260" i="9"/>
  <c r="J109261" i="9"/>
  <c r="J109262" i="9"/>
  <c r="J109263" i="9"/>
  <c r="J109264" i="9"/>
  <c r="J109265" i="9"/>
  <c r="J109266" i="9"/>
  <c r="J109267" i="9"/>
  <c r="J109268" i="9"/>
  <c r="J109269" i="9"/>
  <c r="J109270" i="9"/>
  <c r="J109271" i="9"/>
  <c r="J109272" i="9"/>
  <c r="J109273" i="9"/>
  <c r="J109274" i="9"/>
  <c r="J109275" i="9"/>
  <c r="J109276" i="9"/>
  <c r="J109277" i="9"/>
  <c r="J109278" i="9"/>
  <c r="J109279" i="9"/>
  <c r="J109280" i="9"/>
  <c r="J109281" i="9"/>
  <c r="J109282" i="9"/>
  <c r="J109283" i="9"/>
  <c r="J109284" i="9"/>
  <c r="J109285" i="9"/>
  <c r="J109286" i="9"/>
  <c r="J109287" i="9"/>
  <c r="J109288" i="9"/>
  <c r="J109289" i="9"/>
  <c r="J109290" i="9"/>
  <c r="J109291" i="9"/>
  <c r="J109292" i="9"/>
  <c r="J109293" i="9"/>
  <c r="J109294" i="9"/>
  <c r="J109295" i="9"/>
  <c r="J109296" i="9"/>
  <c r="J109297" i="9"/>
  <c r="J109298" i="9"/>
  <c r="J109299" i="9"/>
  <c r="J109300" i="9"/>
  <c r="J109301" i="9"/>
  <c r="J109302" i="9"/>
  <c r="J109303" i="9"/>
  <c r="J109304" i="9"/>
  <c r="J109305" i="9"/>
  <c r="J109306" i="9"/>
  <c r="J109307" i="9"/>
  <c r="J109308" i="9"/>
  <c r="J109309" i="9"/>
  <c r="J109310" i="9"/>
  <c r="J109311" i="9"/>
  <c r="J109312" i="9"/>
  <c r="J109313" i="9"/>
  <c r="J109314" i="9"/>
  <c r="J109315" i="9"/>
  <c r="J109316" i="9"/>
  <c r="J109317" i="9"/>
  <c r="J109318" i="9"/>
  <c r="J109319" i="9"/>
  <c r="J109320" i="9"/>
  <c r="J109321" i="9"/>
  <c r="J109322" i="9"/>
  <c r="J109323" i="9"/>
  <c r="J109324" i="9"/>
  <c r="J109325" i="9"/>
  <c r="J109326" i="9"/>
  <c r="J109327" i="9"/>
  <c r="J109328" i="9"/>
  <c r="J109329" i="9"/>
  <c r="J109330" i="9"/>
  <c r="J109331" i="9"/>
  <c r="J109332" i="9"/>
  <c r="J109333" i="9"/>
  <c r="J109334" i="9"/>
  <c r="J109335" i="9"/>
  <c r="J109336" i="9"/>
  <c r="J109337" i="9"/>
  <c r="J109338" i="9"/>
  <c r="J109339" i="9"/>
  <c r="J109340" i="9"/>
  <c r="J109341" i="9"/>
  <c r="J109342" i="9"/>
  <c r="J109343" i="9"/>
  <c r="J109344" i="9"/>
  <c r="J109345" i="9"/>
  <c r="J109346" i="9"/>
  <c r="J109347" i="9"/>
  <c r="J109348" i="9"/>
  <c r="J109349" i="9"/>
  <c r="J109350" i="9"/>
  <c r="J109351" i="9"/>
  <c r="J109352" i="9"/>
  <c r="J109353" i="9"/>
  <c r="J109354" i="9"/>
  <c r="J109355" i="9"/>
  <c r="J109356" i="9"/>
  <c r="J109357" i="9"/>
  <c r="J109358" i="9"/>
  <c r="J109359" i="9"/>
  <c r="J109360" i="9"/>
  <c r="J109361" i="9"/>
  <c r="J109362" i="9"/>
  <c r="J109363" i="9"/>
  <c r="J109364" i="9"/>
  <c r="J109365" i="9"/>
  <c r="J109366" i="9"/>
  <c r="J109367" i="9"/>
  <c r="J109368" i="9"/>
  <c r="J109369" i="9"/>
  <c r="J109370" i="9"/>
  <c r="J109371" i="9"/>
  <c r="J109372" i="9"/>
  <c r="J109373" i="9"/>
  <c r="J109374" i="9"/>
  <c r="J109375" i="9"/>
  <c r="J109376" i="9"/>
  <c r="J109377" i="9"/>
  <c r="J109378" i="9"/>
  <c r="J109379" i="9"/>
  <c r="J109380" i="9"/>
  <c r="J109381" i="9"/>
  <c r="J109382" i="9"/>
  <c r="J109383" i="9"/>
  <c r="J109384" i="9"/>
  <c r="J109385" i="9"/>
  <c r="J109386" i="9"/>
  <c r="J109387" i="9"/>
  <c r="J109388" i="9"/>
  <c r="J109389" i="9"/>
  <c r="J109390" i="9"/>
  <c r="J109391" i="9"/>
  <c r="J109392" i="9"/>
  <c r="J109393" i="9"/>
  <c r="J109394" i="9"/>
  <c r="J109395" i="9"/>
  <c r="J109396" i="9"/>
  <c r="J109397" i="9"/>
  <c r="J109398" i="9"/>
  <c r="J109399" i="9"/>
  <c r="J109400" i="9"/>
  <c r="J109401" i="9"/>
  <c r="J109402" i="9"/>
  <c r="J109403" i="9"/>
  <c r="J109404" i="9"/>
  <c r="J109405" i="9"/>
  <c r="J109406" i="9"/>
  <c r="J109407" i="9"/>
  <c r="J109408" i="9"/>
  <c r="J109409" i="9"/>
  <c r="J109410" i="9"/>
  <c r="J109411" i="9"/>
  <c r="J109412" i="9"/>
  <c r="J109413" i="9"/>
  <c r="J109414" i="9"/>
  <c r="J109415" i="9"/>
  <c r="J109416" i="9"/>
  <c r="J109417" i="9"/>
  <c r="J109418" i="9"/>
  <c r="J109419" i="9"/>
  <c r="J109420" i="9"/>
  <c r="J109421" i="9"/>
  <c r="J109422" i="9"/>
  <c r="J109423" i="9"/>
  <c r="J109424" i="9"/>
  <c r="J109425" i="9"/>
  <c r="J109426" i="9"/>
  <c r="J109427" i="9"/>
  <c r="J109428" i="9"/>
  <c r="J109429" i="9"/>
  <c r="J109430" i="9"/>
  <c r="J109431" i="9"/>
  <c r="J109432" i="9"/>
  <c r="J109433" i="9"/>
  <c r="J109434" i="9"/>
  <c r="J109435" i="9"/>
  <c r="J109436" i="9"/>
  <c r="J109437" i="9"/>
  <c r="J109438" i="9"/>
  <c r="J109439" i="9"/>
  <c r="J109440" i="9"/>
  <c r="J109441" i="9"/>
  <c r="J109442" i="9"/>
  <c r="J109443" i="9"/>
  <c r="J109444" i="9"/>
  <c r="J109445" i="9"/>
  <c r="J109446" i="9"/>
  <c r="J109447" i="9"/>
  <c r="J109448" i="9"/>
  <c r="J109449" i="9"/>
  <c r="J109450" i="9"/>
  <c r="J109451" i="9"/>
  <c r="J109452" i="9"/>
  <c r="J109453" i="9"/>
  <c r="J109454" i="9"/>
  <c r="J109455" i="9"/>
  <c r="J109456" i="9"/>
  <c r="J109457" i="9"/>
  <c r="J109458" i="9"/>
  <c r="J109459" i="9"/>
  <c r="J109460" i="9"/>
  <c r="J109461" i="9"/>
  <c r="J109462" i="9"/>
  <c r="J109463" i="9"/>
  <c r="J109464" i="9"/>
  <c r="J109465" i="9"/>
  <c r="J109466" i="9"/>
  <c r="J109467" i="9"/>
  <c r="J109468" i="9"/>
  <c r="J109469" i="9"/>
  <c r="J109470" i="9"/>
  <c r="J109471" i="9"/>
  <c r="J109472" i="9"/>
  <c r="J109473" i="9"/>
  <c r="J109474" i="9"/>
  <c r="J109475" i="9"/>
  <c r="J109476" i="9"/>
  <c r="J109477" i="9"/>
  <c r="J109478" i="9"/>
  <c r="J109479" i="9"/>
  <c r="J109480" i="9"/>
  <c r="J109481" i="9"/>
  <c r="J109482" i="9"/>
  <c r="J109483" i="9"/>
  <c r="J109484" i="9"/>
  <c r="J109485" i="9"/>
  <c r="J109486" i="9"/>
  <c r="J109487" i="9"/>
  <c r="J109488" i="9"/>
  <c r="J109489" i="9"/>
  <c r="J109490" i="9"/>
  <c r="J109491" i="9"/>
  <c r="J109492" i="9"/>
  <c r="J109493" i="9"/>
  <c r="J109494" i="9"/>
  <c r="J109495" i="9"/>
  <c r="J109496" i="9"/>
  <c r="J109497" i="9"/>
  <c r="J109498" i="9"/>
  <c r="J109499" i="9"/>
  <c r="J109500" i="9"/>
  <c r="J109501" i="9"/>
  <c r="J109502" i="9"/>
  <c r="J109503" i="9"/>
  <c r="J109504" i="9"/>
  <c r="J109505" i="9"/>
  <c r="J109506" i="9"/>
  <c r="J109507" i="9"/>
  <c r="J109508" i="9"/>
  <c r="J109509" i="9"/>
  <c r="J109510" i="9"/>
  <c r="J109511" i="9"/>
  <c r="J109512" i="9"/>
  <c r="J109513" i="9"/>
  <c r="J109514" i="9"/>
  <c r="J109515" i="9"/>
  <c r="J109516" i="9"/>
  <c r="J109517" i="9"/>
  <c r="J109518" i="9"/>
  <c r="J109519" i="9"/>
  <c r="J109520" i="9"/>
  <c r="J109521" i="9"/>
  <c r="J109522" i="9"/>
  <c r="J109523" i="9"/>
  <c r="J109524" i="9"/>
  <c r="J109525" i="9"/>
  <c r="J109526" i="9"/>
  <c r="J109527" i="9"/>
  <c r="J109528" i="9"/>
  <c r="J109529" i="9"/>
  <c r="J109530" i="9"/>
  <c r="J109531" i="9"/>
  <c r="J109532" i="9"/>
  <c r="J109533" i="9"/>
  <c r="J109534" i="9"/>
  <c r="J109535" i="9"/>
  <c r="J109536" i="9"/>
  <c r="J109537" i="9"/>
  <c r="J109538" i="9"/>
  <c r="J109539" i="9"/>
  <c r="J109540" i="9"/>
  <c r="J109541" i="9"/>
  <c r="J109542" i="9"/>
  <c r="J109543" i="9"/>
  <c r="J109544" i="9"/>
  <c r="J109545" i="9"/>
  <c r="J109546" i="9"/>
  <c r="J109547" i="9"/>
  <c r="J109548" i="9"/>
  <c r="J109549" i="9"/>
  <c r="J109550" i="9"/>
  <c r="J109551" i="9"/>
  <c r="J109552" i="9"/>
  <c r="J109553" i="9"/>
  <c r="J109554" i="9"/>
  <c r="J109555" i="9"/>
  <c r="J109556" i="9"/>
  <c r="J109557" i="9"/>
  <c r="J109558" i="9"/>
  <c r="J109559" i="9"/>
  <c r="J109560" i="9"/>
  <c r="J109561" i="9"/>
  <c r="J109562" i="9"/>
  <c r="J109563" i="9"/>
  <c r="J109564" i="9"/>
  <c r="J109565" i="9"/>
  <c r="J109566" i="9"/>
  <c r="J109567" i="9"/>
  <c r="J109568" i="9"/>
  <c r="J109569" i="9"/>
  <c r="J109570" i="9"/>
  <c r="J109571" i="9"/>
  <c r="J109572" i="9"/>
  <c r="J109573" i="9"/>
  <c r="J109574" i="9"/>
  <c r="J109575" i="9"/>
  <c r="J109576" i="9"/>
  <c r="J109577" i="9"/>
  <c r="J109578" i="9"/>
  <c r="J109579" i="9"/>
  <c r="J109580" i="9"/>
  <c r="J109581" i="9"/>
  <c r="J109582" i="9"/>
  <c r="J109583" i="9"/>
  <c r="J109584" i="9"/>
  <c r="J109585" i="9"/>
  <c r="J109586" i="9"/>
  <c r="J109587" i="9"/>
  <c r="J109588" i="9"/>
  <c r="J109589" i="9"/>
  <c r="J109590" i="9"/>
  <c r="J109591" i="9"/>
  <c r="J109592" i="9"/>
  <c r="J109593" i="9"/>
  <c r="J109594" i="9"/>
  <c r="J109595" i="9"/>
  <c r="J109596" i="9"/>
  <c r="J109597" i="9"/>
  <c r="J109598" i="9"/>
  <c r="J109599" i="9"/>
  <c r="J109600" i="9"/>
  <c r="J109601" i="9"/>
  <c r="J109602" i="9"/>
  <c r="J109603" i="9"/>
  <c r="J109604" i="9"/>
  <c r="J109605" i="9"/>
  <c r="J109606" i="9"/>
  <c r="J109607" i="9"/>
  <c r="J109608" i="9"/>
  <c r="J109609" i="9"/>
  <c r="J109610" i="9"/>
  <c r="J109611" i="9"/>
  <c r="J109612" i="9"/>
  <c r="J109613" i="9"/>
  <c r="J109614" i="9"/>
  <c r="J109615" i="9"/>
  <c r="J109616" i="9"/>
  <c r="J109617" i="9"/>
  <c r="J109618" i="9"/>
  <c r="J109619" i="9"/>
  <c r="J109620" i="9"/>
  <c r="J109621" i="9"/>
  <c r="J109622" i="9"/>
  <c r="J109623" i="9"/>
  <c r="J109624" i="9"/>
  <c r="J109625" i="9"/>
  <c r="J109626" i="9"/>
  <c r="J109627" i="9"/>
  <c r="J109628" i="9"/>
  <c r="J109629" i="9"/>
  <c r="J109630" i="9"/>
  <c r="J109631" i="9"/>
  <c r="J109632" i="9"/>
  <c r="J109633" i="9"/>
  <c r="J109634" i="9"/>
  <c r="J109635" i="9"/>
  <c r="J109636" i="9"/>
  <c r="J109637" i="9"/>
  <c r="J109638" i="9"/>
  <c r="J109639" i="9"/>
  <c r="J109640" i="9"/>
  <c r="J109641" i="9"/>
  <c r="J109642" i="9"/>
  <c r="J109643" i="9"/>
  <c r="J109644" i="9"/>
  <c r="J109645" i="9"/>
  <c r="J109646" i="9"/>
  <c r="J109647" i="9"/>
  <c r="J109648" i="9"/>
  <c r="J109649" i="9"/>
  <c r="J109650" i="9"/>
  <c r="J109651" i="9"/>
  <c r="J109652" i="9"/>
  <c r="J109653" i="9"/>
  <c r="J109654" i="9"/>
  <c r="J109655" i="9"/>
  <c r="J109656" i="9"/>
  <c r="J109657" i="9"/>
  <c r="J109658" i="9"/>
  <c r="J109659" i="9"/>
  <c r="J109660" i="9"/>
  <c r="J109661" i="9"/>
  <c r="J109662" i="9"/>
  <c r="J109663" i="9"/>
  <c r="J109664" i="9"/>
  <c r="J109665" i="9"/>
  <c r="J109666" i="9"/>
  <c r="J109667" i="9"/>
  <c r="J109668" i="9"/>
  <c r="J109669" i="9"/>
  <c r="J109670" i="9"/>
  <c r="J109671" i="9"/>
  <c r="J109672" i="9"/>
  <c r="J109673" i="9"/>
  <c r="J109674" i="9"/>
  <c r="J109675" i="9"/>
  <c r="J109676" i="9"/>
  <c r="J109677" i="9"/>
  <c r="J109678" i="9"/>
  <c r="J109679" i="9"/>
  <c r="J109680" i="9"/>
  <c r="J109681" i="9"/>
  <c r="J109682" i="9"/>
  <c r="J109683" i="9"/>
  <c r="J109684" i="9"/>
  <c r="J109685" i="9"/>
  <c r="J109686" i="9"/>
  <c r="J109687" i="9"/>
  <c r="J109688" i="9"/>
  <c r="J109689" i="9"/>
  <c r="J109690" i="9"/>
  <c r="J109691" i="9"/>
  <c r="J109692" i="9"/>
  <c r="J109693" i="9"/>
  <c r="J109694" i="9"/>
  <c r="J109695" i="9"/>
  <c r="J109696" i="9"/>
  <c r="J109697" i="9"/>
  <c r="J109698" i="9"/>
  <c r="J109699" i="9"/>
  <c r="J109700" i="9"/>
  <c r="J109701" i="9"/>
  <c r="J109702" i="9"/>
  <c r="J109703" i="9"/>
  <c r="J109704" i="9"/>
  <c r="J109705" i="9"/>
  <c r="J109706" i="9"/>
  <c r="J109707" i="9"/>
  <c r="J109708" i="9"/>
  <c r="J109709" i="9"/>
  <c r="J109710" i="9"/>
  <c r="J109711" i="9"/>
  <c r="J109712" i="9"/>
  <c r="J109713" i="9"/>
  <c r="J109714" i="9"/>
  <c r="J109715" i="9"/>
  <c r="J109716" i="9"/>
  <c r="J109717" i="9"/>
  <c r="J109718" i="9"/>
  <c r="J109719" i="9"/>
  <c r="J109720" i="9"/>
  <c r="J109721" i="9"/>
  <c r="J109722" i="9"/>
  <c r="J109723" i="9"/>
  <c r="J109724" i="9"/>
  <c r="J109725" i="9"/>
  <c r="J109726" i="9"/>
  <c r="J109727" i="9"/>
  <c r="J109728" i="9"/>
  <c r="J109729" i="9"/>
  <c r="J109730" i="9"/>
  <c r="J109731" i="9"/>
  <c r="J109732" i="9"/>
  <c r="J109733" i="9"/>
  <c r="J109734" i="9"/>
  <c r="J109735" i="9"/>
  <c r="J109736" i="9"/>
  <c r="J109737" i="9"/>
  <c r="J109738" i="9"/>
  <c r="J109739" i="9"/>
  <c r="J109740" i="9"/>
  <c r="J109741" i="9"/>
  <c r="J109742" i="9"/>
  <c r="J109743" i="9"/>
  <c r="J109744" i="9"/>
  <c r="J109745" i="9"/>
  <c r="J109746" i="9"/>
  <c r="J109747" i="9"/>
  <c r="J109748" i="9"/>
  <c r="J109749" i="9"/>
  <c r="J109750" i="9"/>
  <c r="J109751" i="9"/>
  <c r="J109752" i="9"/>
  <c r="J109753" i="9"/>
  <c r="J109754" i="9"/>
  <c r="J109755" i="9"/>
  <c r="J109756" i="9"/>
  <c r="J109757" i="9"/>
  <c r="J109758" i="9"/>
  <c r="J109759" i="9"/>
  <c r="J109760" i="9"/>
  <c r="J109761" i="9"/>
  <c r="J109762" i="9"/>
  <c r="J109763" i="9"/>
  <c r="J109764" i="9"/>
  <c r="J109765" i="9"/>
  <c r="J109766" i="9"/>
  <c r="J109767" i="9"/>
  <c r="J109768" i="9"/>
  <c r="J109769" i="9"/>
  <c r="J109770" i="9"/>
  <c r="J109771" i="9"/>
  <c r="J109772" i="9"/>
  <c r="J109773" i="9"/>
  <c r="J109774" i="9"/>
  <c r="J109775" i="9"/>
  <c r="J109776" i="9"/>
  <c r="J109777" i="9"/>
  <c r="J109778" i="9"/>
  <c r="J109779" i="9"/>
  <c r="J109780" i="9"/>
  <c r="J109781" i="9"/>
  <c r="J109782" i="9"/>
  <c r="J109783" i="9"/>
  <c r="J109784" i="9"/>
  <c r="J109785" i="9"/>
  <c r="J109786" i="9"/>
  <c r="J109787" i="9"/>
  <c r="J109788" i="9"/>
  <c r="J109789" i="9"/>
  <c r="J109790" i="9"/>
  <c r="J109791" i="9"/>
  <c r="J109792" i="9"/>
  <c r="J109793" i="9"/>
  <c r="J109794" i="9"/>
  <c r="J109795" i="9"/>
  <c r="J109796" i="9"/>
  <c r="J109797" i="9"/>
  <c r="J109798" i="9"/>
  <c r="J109799" i="9"/>
  <c r="J109800" i="9"/>
  <c r="J109801" i="9"/>
  <c r="J109802" i="9"/>
  <c r="J109803" i="9"/>
  <c r="J109804" i="9"/>
  <c r="J109805" i="9"/>
  <c r="J109806" i="9"/>
  <c r="J109807" i="9"/>
  <c r="J109808" i="9"/>
  <c r="J109809" i="9"/>
  <c r="J109810" i="9"/>
  <c r="J109811" i="9"/>
  <c r="J109812" i="9"/>
  <c r="J109813" i="9"/>
  <c r="J109814" i="9"/>
  <c r="J109815" i="9"/>
  <c r="J109816" i="9"/>
  <c r="J109817" i="9"/>
  <c r="J109818" i="9"/>
  <c r="J109819" i="9"/>
  <c r="J109820" i="9"/>
  <c r="J109821" i="9"/>
  <c r="J109822" i="9"/>
  <c r="J109823" i="9"/>
  <c r="J109824" i="9"/>
  <c r="J109825" i="9"/>
  <c r="J109826" i="9"/>
  <c r="J109827" i="9"/>
  <c r="J109828" i="9"/>
  <c r="J109829" i="9"/>
  <c r="J109830" i="9"/>
  <c r="J109831" i="9"/>
  <c r="J109832" i="9"/>
  <c r="J109833" i="9"/>
  <c r="J109834" i="9"/>
  <c r="J109835" i="9"/>
  <c r="J109836" i="9"/>
  <c r="J109837" i="9"/>
  <c r="J109838" i="9"/>
  <c r="J109839" i="9"/>
  <c r="J109840" i="9"/>
  <c r="J109841" i="9"/>
  <c r="J109842" i="9"/>
  <c r="J109843" i="9"/>
  <c r="J109844" i="9"/>
  <c r="J109845" i="9"/>
  <c r="J109846" i="9"/>
  <c r="J109847" i="9"/>
  <c r="J109848" i="9"/>
  <c r="J109849" i="9"/>
  <c r="J109850" i="9"/>
  <c r="J109851" i="9"/>
  <c r="J109852" i="9"/>
  <c r="J109853" i="9"/>
  <c r="J109854" i="9"/>
  <c r="J109855" i="9"/>
  <c r="J109856" i="9"/>
  <c r="J109857" i="9"/>
  <c r="J109858" i="9"/>
  <c r="J109859" i="9"/>
  <c r="J109860" i="9"/>
  <c r="J109861" i="9"/>
  <c r="J109862" i="9"/>
  <c r="J109863" i="9"/>
  <c r="J109864" i="9"/>
  <c r="J109865" i="9"/>
  <c r="J109866" i="9"/>
  <c r="J109867" i="9"/>
  <c r="J109868" i="9"/>
  <c r="J109869" i="9"/>
  <c r="J109870" i="9"/>
  <c r="J109871" i="9"/>
  <c r="J109872" i="9"/>
  <c r="J109873" i="9"/>
  <c r="J109874" i="9"/>
  <c r="J109875" i="9"/>
  <c r="J109876" i="9"/>
  <c r="J109877" i="9"/>
  <c r="J109878" i="9"/>
  <c r="J109879" i="9"/>
  <c r="J109880" i="9"/>
  <c r="J109881" i="9"/>
  <c r="J109882" i="9"/>
  <c r="J109883" i="9"/>
  <c r="J109884" i="9"/>
  <c r="J109885" i="9"/>
  <c r="J109886" i="9"/>
  <c r="J109887" i="9"/>
  <c r="J109888" i="9"/>
  <c r="J109889" i="9"/>
  <c r="J109890" i="9"/>
  <c r="J109891" i="9"/>
  <c r="J109892" i="9"/>
  <c r="J109893" i="9"/>
  <c r="J109894" i="9"/>
  <c r="J109895" i="9"/>
  <c r="J109896" i="9"/>
  <c r="J109897" i="9"/>
  <c r="J109898" i="9"/>
  <c r="J109899" i="9"/>
  <c r="J109900" i="9"/>
  <c r="J109901" i="9"/>
  <c r="J109902" i="9"/>
  <c r="J109903" i="9"/>
  <c r="J109904" i="9"/>
  <c r="J109905" i="9"/>
  <c r="J109906" i="9"/>
  <c r="J109907" i="9"/>
  <c r="J109908" i="9"/>
  <c r="J109909" i="9"/>
  <c r="J109910" i="9"/>
  <c r="J109911" i="9"/>
  <c r="J109912" i="9"/>
  <c r="J109913" i="9"/>
  <c r="J109914" i="9"/>
  <c r="J109915" i="9"/>
  <c r="J109916" i="9"/>
  <c r="J109917" i="9"/>
  <c r="J109918" i="9"/>
  <c r="J109919" i="9"/>
  <c r="J109920" i="9"/>
  <c r="J109921" i="9"/>
  <c r="J109922" i="9"/>
  <c r="J109923" i="9"/>
  <c r="J109924" i="9"/>
  <c r="J109925" i="9"/>
  <c r="J109926" i="9"/>
  <c r="J109927" i="9"/>
  <c r="J109928" i="9"/>
  <c r="J109929" i="9"/>
  <c r="J109930" i="9"/>
  <c r="J109931" i="9"/>
  <c r="J109932" i="9"/>
  <c r="J109933" i="9"/>
  <c r="J109934" i="9"/>
  <c r="J109935" i="9"/>
  <c r="J109936" i="9"/>
  <c r="J109937" i="9"/>
  <c r="J109938" i="9"/>
  <c r="J109939" i="9"/>
  <c r="J109940" i="9"/>
  <c r="J109941" i="9"/>
  <c r="J109942" i="9"/>
  <c r="J109943" i="9"/>
  <c r="J109944" i="9"/>
  <c r="J109945" i="9"/>
  <c r="J109946" i="9"/>
  <c r="J109947" i="9"/>
  <c r="J109948" i="9"/>
  <c r="J109949" i="9"/>
  <c r="J109950" i="9"/>
  <c r="J109951" i="9"/>
  <c r="J109952" i="9"/>
  <c r="J109953" i="9"/>
  <c r="J109954" i="9"/>
  <c r="J109955" i="9"/>
  <c r="J109956" i="9"/>
  <c r="J109957" i="9"/>
  <c r="J109958" i="9"/>
  <c r="J109959" i="9"/>
  <c r="J109960" i="9"/>
  <c r="J109961" i="9"/>
  <c r="J109962" i="9"/>
  <c r="J109963" i="9"/>
  <c r="J109964" i="9"/>
  <c r="J109965" i="9"/>
  <c r="J109966" i="9"/>
  <c r="J109967" i="9"/>
  <c r="J109968" i="9"/>
  <c r="J109969" i="9"/>
  <c r="J109970" i="9"/>
  <c r="J109971" i="9"/>
  <c r="J109972" i="9"/>
  <c r="J109973" i="9"/>
  <c r="J109974" i="9"/>
  <c r="J109975" i="9"/>
  <c r="J109976" i="9"/>
  <c r="J109977" i="9"/>
  <c r="J109978" i="9"/>
  <c r="J109979" i="9"/>
  <c r="J109980" i="9"/>
  <c r="J109981" i="9"/>
  <c r="J109982" i="9"/>
  <c r="J109983" i="9"/>
  <c r="J109984" i="9"/>
  <c r="J109985" i="9"/>
  <c r="J109986" i="9"/>
  <c r="J109987" i="9"/>
  <c r="J109988" i="9"/>
  <c r="J109989" i="9"/>
  <c r="J109990" i="9"/>
  <c r="J109991" i="9"/>
  <c r="J109992" i="9"/>
  <c r="J109993" i="9"/>
  <c r="J109994" i="9"/>
  <c r="J109995" i="9"/>
  <c r="J109996" i="9"/>
  <c r="J109997" i="9"/>
  <c r="J109998" i="9"/>
  <c r="J109999" i="9"/>
  <c r="J110000" i="9"/>
  <c r="J110001" i="9"/>
  <c r="J110002" i="9"/>
  <c r="J110003" i="9"/>
  <c r="J110004" i="9"/>
  <c r="J110005" i="9"/>
  <c r="J110006" i="9"/>
  <c r="J110007" i="9"/>
  <c r="J110008" i="9"/>
  <c r="J110009" i="9"/>
  <c r="J110010" i="9"/>
  <c r="J110011" i="9"/>
  <c r="J110012" i="9"/>
  <c r="J110013" i="9"/>
  <c r="J110014" i="9"/>
  <c r="J110015" i="9"/>
  <c r="J110016" i="9"/>
  <c r="J110017" i="9"/>
  <c r="J110018" i="9"/>
  <c r="J110019" i="9"/>
  <c r="J110020" i="9"/>
  <c r="J110021" i="9"/>
  <c r="J110022" i="9"/>
  <c r="J110023" i="9"/>
  <c r="J110024" i="9"/>
  <c r="J110025" i="9"/>
  <c r="J110026" i="9"/>
  <c r="J110027" i="9"/>
  <c r="J110028" i="9"/>
  <c r="J110029" i="9"/>
  <c r="J110030" i="9"/>
  <c r="J110031" i="9"/>
  <c r="J110032" i="9"/>
  <c r="J110033" i="9"/>
  <c r="J110034" i="9"/>
  <c r="J110035" i="9"/>
  <c r="J110036" i="9"/>
  <c r="J110037" i="9"/>
  <c r="J110038" i="9"/>
  <c r="J110039" i="9"/>
  <c r="J110040" i="9"/>
  <c r="J110041" i="9"/>
  <c r="J110042" i="9"/>
  <c r="J110043" i="9"/>
  <c r="J110044" i="9"/>
  <c r="J110045" i="9"/>
  <c r="J110046" i="9"/>
  <c r="J110047" i="9"/>
  <c r="J110048" i="9"/>
  <c r="J110049" i="9"/>
  <c r="J110050" i="9"/>
  <c r="J110051" i="9"/>
  <c r="J110052" i="9"/>
  <c r="J110053" i="9"/>
  <c r="J110054" i="9"/>
  <c r="J110055" i="9"/>
  <c r="J110056" i="9"/>
  <c r="J110057" i="9"/>
  <c r="J110058" i="9"/>
  <c r="J110059" i="9"/>
  <c r="J110060" i="9"/>
  <c r="J110061" i="9"/>
  <c r="J110062" i="9"/>
  <c r="J110063" i="9"/>
  <c r="J110064" i="9"/>
  <c r="J110065" i="9"/>
  <c r="J110066" i="9"/>
  <c r="J110067" i="9"/>
  <c r="J110068" i="9"/>
  <c r="J110069" i="9"/>
  <c r="J110070" i="9"/>
  <c r="J110071" i="9"/>
  <c r="J110072" i="9"/>
  <c r="J110073" i="9"/>
  <c r="J110074" i="9"/>
  <c r="J110075" i="9"/>
  <c r="J110076" i="9"/>
  <c r="J110077" i="9"/>
  <c r="J110078" i="9"/>
  <c r="J110079" i="9"/>
  <c r="J110080" i="9"/>
  <c r="J110081" i="9"/>
  <c r="J110082" i="9"/>
  <c r="J110083" i="9"/>
  <c r="J110084" i="9"/>
  <c r="J110085" i="9"/>
  <c r="J110086" i="9"/>
  <c r="J110087" i="9"/>
  <c r="J110088" i="9"/>
  <c r="J110089" i="9"/>
  <c r="J110090" i="9"/>
  <c r="J110091" i="9"/>
  <c r="J110092" i="9"/>
  <c r="J110093" i="9"/>
  <c r="J110094" i="9"/>
  <c r="J110095" i="9"/>
  <c r="J110096" i="9"/>
  <c r="J110097" i="9"/>
  <c r="J110098" i="9"/>
  <c r="J110099" i="9"/>
  <c r="J110100" i="9"/>
  <c r="J110101" i="9"/>
  <c r="J110102" i="9"/>
  <c r="J110103" i="9"/>
  <c r="J110104" i="9"/>
  <c r="J110105" i="9"/>
  <c r="J110106" i="9"/>
  <c r="J110107" i="9"/>
  <c r="J110108" i="9"/>
  <c r="J110109" i="9"/>
  <c r="J110110" i="9"/>
  <c r="J110111" i="9"/>
  <c r="J110112" i="9"/>
  <c r="J110113" i="9"/>
  <c r="J110114" i="9"/>
  <c r="J110115" i="9"/>
  <c r="J110116" i="9"/>
  <c r="J110117" i="9"/>
  <c r="J110118" i="9"/>
  <c r="J110119" i="9"/>
  <c r="J110120" i="9"/>
  <c r="J110121" i="9"/>
  <c r="J110122" i="9"/>
  <c r="J110123" i="9"/>
  <c r="J110124" i="9"/>
  <c r="J110125" i="9"/>
  <c r="J110126" i="9"/>
  <c r="J110127" i="9"/>
  <c r="J110128" i="9"/>
  <c r="J110129" i="9"/>
  <c r="J110130" i="9"/>
  <c r="J110131" i="9"/>
  <c r="J110132" i="9"/>
  <c r="J110133" i="9"/>
  <c r="J110134" i="9"/>
  <c r="J110135" i="9"/>
  <c r="J110136" i="9"/>
  <c r="J110137" i="9"/>
  <c r="J110138" i="9"/>
  <c r="J110139" i="9"/>
  <c r="J110140" i="9"/>
  <c r="J110141" i="9"/>
  <c r="J110142" i="9"/>
  <c r="J110143" i="9"/>
  <c r="J110144" i="9"/>
  <c r="J110145" i="9"/>
  <c r="J110146" i="9"/>
  <c r="J110147" i="9"/>
  <c r="J110148" i="9"/>
  <c r="J110149" i="9"/>
  <c r="J110150" i="9"/>
  <c r="J110151" i="9"/>
  <c r="J110152" i="9"/>
  <c r="J110153" i="9"/>
  <c r="J110154" i="9"/>
  <c r="J110155" i="9"/>
  <c r="J110156" i="9"/>
  <c r="J110157" i="9"/>
  <c r="J110158" i="9"/>
  <c r="J110159" i="9"/>
  <c r="J110160" i="9"/>
  <c r="J110161" i="9"/>
  <c r="J110162" i="9"/>
  <c r="J110163" i="9"/>
  <c r="J110164" i="9"/>
  <c r="J110165" i="9"/>
  <c r="J110166" i="9"/>
  <c r="J110167" i="9"/>
  <c r="J110168" i="9"/>
  <c r="J110169" i="9"/>
  <c r="J110170" i="9"/>
  <c r="J110171" i="9"/>
  <c r="J110172" i="9"/>
  <c r="J110173" i="9"/>
  <c r="J110174" i="9"/>
  <c r="J110175" i="9"/>
  <c r="J110176" i="9"/>
  <c r="J110177" i="9"/>
  <c r="J110178" i="9"/>
  <c r="J110179" i="9"/>
  <c r="J110180" i="9"/>
  <c r="J110181" i="9"/>
  <c r="J110182" i="9"/>
  <c r="J110183" i="9"/>
  <c r="J110184" i="9"/>
  <c r="J110185" i="9"/>
  <c r="J110186" i="9"/>
  <c r="J110187" i="9"/>
  <c r="J110188" i="9"/>
  <c r="J110189" i="9"/>
  <c r="J110190" i="9"/>
  <c r="J110191" i="9"/>
  <c r="J110192" i="9"/>
  <c r="J110193" i="9"/>
  <c r="J110194" i="9"/>
  <c r="J110195" i="9"/>
  <c r="J110196" i="9"/>
  <c r="J110197" i="9"/>
  <c r="J110198" i="9"/>
  <c r="J110199" i="9"/>
  <c r="J110200" i="9"/>
  <c r="J110201" i="9"/>
  <c r="J110202" i="9"/>
  <c r="J110203" i="9"/>
  <c r="J110204" i="9"/>
  <c r="J110205" i="9"/>
  <c r="J110206" i="9"/>
  <c r="J110207" i="9"/>
  <c r="J110208" i="9"/>
  <c r="J110209" i="9"/>
  <c r="J110210" i="9"/>
  <c r="J110211" i="9"/>
  <c r="J110212" i="9"/>
  <c r="J110213" i="9"/>
  <c r="J110214" i="9"/>
  <c r="J110215" i="9"/>
  <c r="J110216" i="9"/>
  <c r="J110217" i="9"/>
  <c r="J110218" i="9"/>
  <c r="J110219" i="9"/>
  <c r="J110220" i="9"/>
  <c r="J110221" i="9"/>
  <c r="J110222" i="9"/>
  <c r="J110223" i="9"/>
  <c r="J110224" i="9"/>
  <c r="J110225" i="9"/>
  <c r="J110226" i="9"/>
  <c r="J110227" i="9"/>
  <c r="J110228" i="9"/>
  <c r="J110229" i="9"/>
  <c r="J110230" i="9"/>
  <c r="J110231" i="9"/>
  <c r="J110232" i="9"/>
  <c r="J110233" i="9"/>
  <c r="J110234" i="9"/>
  <c r="J110235" i="9"/>
  <c r="J110236" i="9"/>
  <c r="J110237" i="9"/>
  <c r="J110238" i="9"/>
  <c r="J110239" i="9"/>
  <c r="J110240" i="9"/>
  <c r="J110241" i="9"/>
  <c r="J110242" i="9"/>
  <c r="J110243" i="9"/>
  <c r="J110244" i="9"/>
  <c r="J110245" i="9"/>
  <c r="J110246" i="9"/>
  <c r="J110247" i="9"/>
  <c r="J110248" i="9"/>
  <c r="J110249" i="9"/>
  <c r="J110250" i="9"/>
  <c r="J110251" i="9"/>
  <c r="J110252" i="9"/>
  <c r="J110253" i="9"/>
  <c r="J110254" i="9"/>
  <c r="J110255" i="9"/>
  <c r="J110256" i="9"/>
  <c r="J110257" i="9"/>
  <c r="J110258" i="9"/>
  <c r="J110259" i="9"/>
  <c r="J110260" i="9"/>
  <c r="J110261" i="9"/>
  <c r="J110262" i="9"/>
  <c r="J110263" i="9"/>
  <c r="J110264" i="9"/>
  <c r="J110265" i="9"/>
  <c r="J110266" i="9"/>
  <c r="J110267" i="9"/>
  <c r="J110268" i="9"/>
  <c r="J110269" i="9"/>
  <c r="J110270" i="9"/>
  <c r="J110271" i="9"/>
  <c r="J110272" i="9"/>
  <c r="J110273" i="9"/>
  <c r="J110274" i="9"/>
  <c r="J110275" i="9"/>
  <c r="J110276" i="9"/>
  <c r="J110277" i="9"/>
  <c r="J110278" i="9"/>
  <c r="J110279" i="9"/>
  <c r="J110280" i="9"/>
  <c r="J110281" i="9"/>
  <c r="J110282" i="9"/>
  <c r="J110283" i="9"/>
  <c r="J110284" i="9"/>
  <c r="J110285" i="9"/>
  <c r="J110286" i="9"/>
  <c r="J110287" i="9"/>
  <c r="J110288" i="9"/>
  <c r="J110289" i="9"/>
  <c r="J110290" i="9"/>
  <c r="J110291" i="9"/>
  <c r="J110292" i="9"/>
  <c r="J110293" i="9"/>
  <c r="J110294" i="9"/>
  <c r="J110295" i="9"/>
  <c r="J110296" i="9"/>
  <c r="J110297" i="9"/>
  <c r="J110298" i="9"/>
  <c r="J110299" i="9"/>
  <c r="J110300" i="9"/>
  <c r="J110301" i="9"/>
  <c r="J110302" i="9"/>
  <c r="J110303" i="9"/>
  <c r="J110304" i="9"/>
  <c r="J110305" i="9"/>
  <c r="J110306" i="9"/>
  <c r="J110307" i="9"/>
  <c r="J110308" i="9"/>
  <c r="J110309" i="9"/>
  <c r="J110310" i="9"/>
  <c r="J110311" i="9"/>
  <c r="J110312" i="9"/>
  <c r="J110313" i="9"/>
  <c r="J110314" i="9"/>
  <c r="J110315" i="9"/>
  <c r="J110316" i="9"/>
  <c r="J110317" i="9"/>
  <c r="J110318" i="9"/>
  <c r="J110319" i="9"/>
  <c r="J110320" i="9"/>
  <c r="J110321" i="9"/>
  <c r="J110322" i="9"/>
  <c r="J110323" i="9"/>
  <c r="J110324" i="9"/>
  <c r="J110325" i="9"/>
  <c r="J110326" i="9"/>
  <c r="J110327" i="9"/>
  <c r="J110328" i="9"/>
  <c r="J110329" i="9"/>
  <c r="J110330" i="9"/>
  <c r="J110331" i="9"/>
  <c r="J110332" i="9"/>
  <c r="J110333" i="9"/>
  <c r="J110334" i="9"/>
  <c r="J110335" i="9"/>
  <c r="J110336" i="9"/>
  <c r="J110337" i="9"/>
  <c r="J110338" i="9"/>
  <c r="J110339" i="9"/>
  <c r="J110340" i="9"/>
  <c r="J110341" i="9"/>
  <c r="J110342" i="9"/>
  <c r="J110343" i="9"/>
  <c r="J110344" i="9"/>
  <c r="J110345" i="9"/>
  <c r="J110346" i="9"/>
  <c r="J110347" i="9"/>
  <c r="J110348" i="9"/>
  <c r="J110349" i="9"/>
  <c r="J110350" i="9"/>
  <c r="J110351" i="9"/>
  <c r="J110352" i="9"/>
  <c r="J110353" i="9"/>
  <c r="J110354" i="9"/>
  <c r="J110355" i="9"/>
  <c r="J110356" i="9"/>
  <c r="J110357" i="9"/>
  <c r="J110358" i="9"/>
  <c r="J110359" i="9"/>
  <c r="J110360" i="9"/>
  <c r="J110361" i="9"/>
  <c r="J110362" i="9"/>
  <c r="J110363" i="9"/>
  <c r="J110364" i="9"/>
  <c r="J110365" i="9"/>
  <c r="J110366" i="9"/>
  <c r="J110367" i="9"/>
  <c r="J110368" i="9"/>
  <c r="J110369" i="9"/>
  <c r="J110370" i="9"/>
  <c r="J110371" i="9"/>
  <c r="J110372" i="9"/>
  <c r="J110373" i="9"/>
  <c r="J110374" i="9"/>
  <c r="J110375" i="9"/>
  <c r="J110376" i="9"/>
  <c r="J110377" i="9"/>
  <c r="J110378" i="9"/>
  <c r="J110379" i="9"/>
  <c r="J110380" i="9"/>
  <c r="J110381" i="9"/>
  <c r="J110382" i="9"/>
  <c r="J110383" i="9"/>
  <c r="J110384" i="9"/>
  <c r="J110385" i="9"/>
  <c r="J110386" i="9"/>
  <c r="J110387" i="9"/>
  <c r="J110388" i="9"/>
  <c r="J110389" i="9"/>
  <c r="J110390" i="9"/>
  <c r="J110391" i="9"/>
  <c r="J110392" i="9"/>
  <c r="J110393" i="9"/>
  <c r="J110394" i="9"/>
  <c r="J110395" i="9"/>
  <c r="J110396" i="9"/>
  <c r="J110397" i="9"/>
  <c r="J110398" i="9"/>
  <c r="J110399" i="9"/>
  <c r="J110400" i="9"/>
  <c r="J110401" i="9"/>
  <c r="J110402" i="9"/>
  <c r="J110403" i="9"/>
  <c r="J110404" i="9"/>
  <c r="J110405" i="9"/>
  <c r="J110406" i="9"/>
  <c r="J110407" i="9"/>
  <c r="J110408" i="9"/>
  <c r="J110409" i="9"/>
  <c r="J110410" i="9"/>
  <c r="J110411" i="9"/>
  <c r="J110412" i="9"/>
  <c r="J110413" i="9"/>
  <c r="J110414" i="9"/>
  <c r="J110415" i="9"/>
  <c r="J110416" i="9"/>
  <c r="J110417" i="9"/>
  <c r="J110418" i="9"/>
  <c r="J110419" i="9"/>
  <c r="J110420" i="9"/>
  <c r="J110421" i="9"/>
  <c r="J110422" i="9"/>
  <c r="J110423" i="9"/>
  <c r="J110424" i="9"/>
  <c r="J110425" i="9"/>
  <c r="J110426" i="9"/>
  <c r="J110427" i="9"/>
  <c r="J110428" i="9"/>
  <c r="J110429" i="9"/>
  <c r="J110430" i="9"/>
  <c r="J110431" i="9"/>
  <c r="J110432" i="9"/>
  <c r="J110433" i="9"/>
  <c r="J110434" i="9"/>
  <c r="J110435" i="9"/>
  <c r="J110436" i="9"/>
  <c r="J110437" i="9"/>
  <c r="J110438" i="9"/>
  <c r="J110439" i="9"/>
  <c r="J110440" i="9"/>
  <c r="J110441" i="9"/>
  <c r="J110442" i="9"/>
  <c r="J110443" i="9"/>
  <c r="J110444" i="9"/>
  <c r="J110445" i="9"/>
  <c r="J110446" i="9"/>
  <c r="J110447" i="9"/>
  <c r="J110448" i="9"/>
  <c r="J110449" i="9"/>
  <c r="J110450" i="9"/>
  <c r="J110451" i="9"/>
  <c r="J110452" i="9"/>
  <c r="J110453" i="9"/>
  <c r="J110454" i="9"/>
  <c r="J110455" i="9"/>
  <c r="J110456" i="9"/>
  <c r="J110457" i="9"/>
  <c r="J110458" i="9"/>
  <c r="J110459" i="9"/>
  <c r="J110460" i="9"/>
  <c r="J110461" i="9"/>
  <c r="J110462" i="9"/>
  <c r="J110463" i="9"/>
  <c r="J110464" i="9"/>
  <c r="J110465" i="9"/>
  <c r="J110466" i="9"/>
  <c r="J110467" i="9"/>
  <c r="J110468" i="9"/>
  <c r="J110469" i="9"/>
  <c r="J110470" i="9"/>
  <c r="J110471" i="9"/>
  <c r="J110472" i="9"/>
  <c r="J110473" i="9"/>
  <c r="J110474" i="9"/>
  <c r="J110475" i="9"/>
  <c r="J110476" i="9"/>
  <c r="J110477" i="9"/>
  <c r="J110478" i="9"/>
  <c r="J110479" i="9"/>
  <c r="J110480" i="9"/>
  <c r="J110481" i="9"/>
  <c r="J110482" i="9"/>
  <c r="J110483" i="9"/>
  <c r="J110484" i="9"/>
  <c r="J110485" i="9"/>
  <c r="J110486" i="9"/>
  <c r="J110487" i="9"/>
  <c r="J110488" i="9"/>
  <c r="J110489" i="9"/>
  <c r="J110490" i="9"/>
  <c r="J110491" i="9"/>
  <c r="J110492" i="9"/>
  <c r="J110493" i="9"/>
  <c r="J110494" i="9"/>
  <c r="J110495" i="9"/>
  <c r="J110496" i="9"/>
  <c r="J110497" i="9"/>
  <c r="J110498" i="9"/>
  <c r="J110499" i="9"/>
  <c r="J110500" i="9"/>
  <c r="J110501" i="9"/>
  <c r="J110502" i="9"/>
  <c r="J110503" i="9"/>
  <c r="J110504" i="9"/>
  <c r="J110505" i="9"/>
  <c r="J110506" i="9"/>
  <c r="J110507" i="9"/>
  <c r="J110508" i="9"/>
  <c r="J110509" i="9"/>
  <c r="J110510" i="9"/>
  <c r="J110511" i="9"/>
  <c r="J110512" i="9"/>
  <c r="J110513" i="9"/>
  <c r="J110514" i="9"/>
  <c r="J110515" i="9"/>
  <c r="J110516" i="9"/>
  <c r="J110517" i="9"/>
  <c r="J110518" i="9"/>
  <c r="J110519" i="9"/>
  <c r="J110520" i="9"/>
  <c r="J110521" i="9"/>
  <c r="J110522" i="9"/>
  <c r="J110523" i="9"/>
  <c r="J110524" i="9"/>
  <c r="J110525" i="9"/>
  <c r="J110526" i="9"/>
  <c r="J110527" i="9"/>
  <c r="J110528" i="9"/>
  <c r="J110529" i="9"/>
  <c r="J110530" i="9"/>
  <c r="J110531" i="9"/>
  <c r="J110532" i="9"/>
  <c r="J110533" i="9"/>
  <c r="J110534" i="9"/>
  <c r="J110535" i="9"/>
  <c r="J110536" i="9"/>
  <c r="J110537" i="9"/>
  <c r="J110538" i="9"/>
  <c r="J110539" i="9"/>
  <c r="J110540" i="9"/>
  <c r="J110541" i="9"/>
  <c r="J110542" i="9"/>
  <c r="J110543" i="9"/>
  <c r="J110544" i="9"/>
  <c r="J110545" i="9"/>
  <c r="J110546" i="9"/>
  <c r="J110547" i="9"/>
  <c r="J110548" i="9"/>
  <c r="J110549" i="9"/>
  <c r="J110550" i="9"/>
  <c r="J110551" i="9"/>
  <c r="J110552" i="9"/>
  <c r="J110553" i="9"/>
  <c r="J110554" i="9"/>
  <c r="J110555" i="9"/>
  <c r="J110556" i="9"/>
  <c r="J110557" i="9"/>
  <c r="J110558" i="9"/>
  <c r="J110559" i="9"/>
  <c r="J110560" i="9"/>
  <c r="J110561" i="9"/>
  <c r="J110562" i="9"/>
  <c r="J110563" i="9"/>
  <c r="J110564" i="9"/>
  <c r="J110565" i="9"/>
  <c r="J110566" i="9"/>
  <c r="J110567" i="9"/>
  <c r="J110568" i="9"/>
  <c r="J110569" i="9"/>
  <c r="J110570" i="9"/>
  <c r="J110571" i="9"/>
  <c r="J110572" i="9"/>
  <c r="J110573" i="9"/>
  <c r="J110574" i="9"/>
  <c r="J110575" i="9"/>
  <c r="J110576" i="9"/>
  <c r="J110577" i="9"/>
  <c r="J110578" i="9"/>
  <c r="J110579" i="9"/>
  <c r="J110580" i="9"/>
  <c r="J110581" i="9"/>
  <c r="J110582" i="9"/>
  <c r="J110583" i="9"/>
  <c r="J110584" i="9"/>
  <c r="J110585" i="9"/>
  <c r="J110586" i="9"/>
  <c r="J110587" i="9"/>
  <c r="J110588" i="9"/>
  <c r="J110589" i="9"/>
  <c r="J110590" i="9"/>
  <c r="J110591" i="9"/>
  <c r="J110592" i="9"/>
  <c r="J110593" i="9"/>
  <c r="J110594" i="9"/>
  <c r="J110595" i="9"/>
  <c r="J110596" i="9"/>
  <c r="J110597" i="9"/>
  <c r="J110598" i="9"/>
  <c r="J110599" i="9"/>
  <c r="J110600" i="9"/>
  <c r="J110601" i="9"/>
  <c r="J110602" i="9"/>
  <c r="J110603" i="9"/>
  <c r="J110604" i="9"/>
  <c r="J110605" i="9"/>
  <c r="J110606" i="9"/>
  <c r="J110607" i="9"/>
  <c r="J110608" i="9"/>
  <c r="J110609" i="9"/>
  <c r="J110610" i="9"/>
  <c r="J110611" i="9"/>
  <c r="J110612" i="9"/>
  <c r="J110613" i="9"/>
  <c r="J110614" i="9"/>
  <c r="J110615" i="9"/>
  <c r="J110616" i="9"/>
  <c r="J110617" i="9"/>
  <c r="J110618" i="9"/>
  <c r="J110619" i="9"/>
  <c r="J110620" i="9"/>
  <c r="J110621" i="9"/>
  <c r="J110622" i="9"/>
  <c r="J110623" i="9"/>
  <c r="J110624" i="9"/>
  <c r="J110625" i="9"/>
  <c r="J110626" i="9"/>
  <c r="J110627" i="9"/>
  <c r="J110628" i="9"/>
  <c r="J110629" i="9"/>
  <c r="J110630" i="9"/>
  <c r="J110631" i="9"/>
  <c r="J110632" i="9"/>
  <c r="J110633" i="9"/>
  <c r="J110634" i="9"/>
  <c r="J110635" i="9"/>
  <c r="J110636" i="9"/>
  <c r="J110637" i="9"/>
  <c r="J110638" i="9"/>
  <c r="J110639" i="9"/>
  <c r="J110640" i="9"/>
  <c r="J110641" i="9"/>
  <c r="J110642" i="9"/>
  <c r="J110643" i="9"/>
  <c r="J110644" i="9"/>
  <c r="J110645" i="9"/>
  <c r="J110646" i="9"/>
  <c r="J110647" i="9"/>
  <c r="J110648" i="9"/>
  <c r="J110649" i="9"/>
  <c r="J110650" i="9"/>
  <c r="J110651" i="9"/>
  <c r="J110652" i="9"/>
  <c r="J110653" i="9"/>
  <c r="J110654" i="9"/>
  <c r="J110655" i="9"/>
  <c r="J110656" i="9"/>
  <c r="J110657" i="9"/>
  <c r="J110658" i="9"/>
  <c r="J110659" i="9"/>
  <c r="J110660" i="9"/>
  <c r="J110661" i="9"/>
  <c r="J110662" i="9"/>
  <c r="J110663" i="9"/>
  <c r="J110664" i="9"/>
  <c r="J110665" i="9"/>
  <c r="J110666" i="9"/>
  <c r="J110667" i="9"/>
  <c r="J110668" i="9"/>
  <c r="J110669" i="9"/>
  <c r="J110670" i="9"/>
  <c r="J110671" i="9"/>
  <c r="J110672" i="9"/>
  <c r="J110673" i="9"/>
  <c r="J110674" i="9"/>
  <c r="J110675" i="9"/>
  <c r="J110676" i="9"/>
  <c r="J110677" i="9"/>
  <c r="J110678" i="9"/>
  <c r="J110679" i="9"/>
  <c r="J110680" i="9"/>
  <c r="J110681" i="9"/>
  <c r="J110682" i="9"/>
  <c r="J110683" i="9"/>
  <c r="J110684" i="9"/>
  <c r="J110685" i="9"/>
  <c r="J110686" i="9"/>
  <c r="J110687" i="9"/>
  <c r="J110688" i="9"/>
  <c r="J110689" i="9"/>
  <c r="J110690" i="9"/>
  <c r="J110691" i="9"/>
  <c r="J110692" i="9"/>
  <c r="J110693" i="9"/>
  <c r="J110694" i="9"/>
  <c r="J110695" i="9"/>
  <c r="J110696" i="9"/>
  <c r="J110697" i="9"/>
  <c r="J110698" i="9"/>
  <c r="J110699" i="9"/>
  <c r="J110700" i="9"/>
  <c r="J110701" i="9"/>
  <c r="J110702" i="9"/>
  <c r="J110703" i="9"/>
  <c r="J110704" i="9"/>
  <c r="J110705" i="9"/>
  <c r="J110706" i="9"/>
  <c r="J110707" i="9"/>
  <c r="J110708" i="9"/>
  <c r="J110709" i="9"/>
  <c r="J110710" i="9"/>
  <c r="J110711" i="9"/>
  <c r="J110712" i="9"/>
  <c r="J110713" i="9"/>
  <c r="J110714" i="9"/>
  <c r="J110715" i="9"/>
  <c r="J110716" i="9"/>
  <c r="J110717" i="9"/>
  <c r="J110718" i="9"/>
  <c r="J110719" i="9"/>
  <c r="J110720" i="9"/>
  <c r="J110721" i="9"/>
  <c r="J110722" i="9"/>
  <c r="J110723" i="9"/>
  <c r="J110724" i="9"/>
  <c r="J110725" i="9"/>
  <c r="J110726" i="9"/>
  <c r="J110727" i="9"/>
  <c r="J110728" i="9"/>
  <c r="J110729" i="9"/>
  <c r="J110730" i="9"/>
  <c r="J110731" i="9"/>
  <c r="J110732" i="9"/>
  <c r="J110733" i="9"/>
  <c r="J110734" i="9"/>
  <c r="J110735" i="9"/>
  <c r="J110736" i="9"/>
  <c r="J110737" i="9"/>
  <c r="J110738" i="9"/>
  <c r="J110739" i="9"/>
  <c r="J110740" i="9"/>
  <c r="J110741" i="9"/>
  <c r="J110742" i="9"/>
  <c r="J110743" i="9"/>
  <c r="J110744" i="9"/>
  <c r="J110745" i="9"/>
  <c r="J110746" i="9"/>
  <c r="J110747" i="9"/>
  <c r="J110748" i="9"/>
  <c r="J110749" i="9"/>
  <c r="J110750" i="9"/>
  <c r="J110751" i="9"/>
  <c r="J110752" i="9"/>
  <c r="J110753" i="9"/>
  <c r="J110754" i="9"/>
  <c r="J110755" i="9"/>
  <c r="J110756" i="9"/>
  <c r="J110757" i="9"/>
  <c r="J110758" i="9"/>
  <c r="J110759" i="9"/>
  <c r="J110760" i="9"/>
  <c r="J110761" i="9"/>
  <c r="J110762" i="9"/>
  <c r="J110763" i="9"/>
  <c r="J110764" i="9"/>
  <c r="J110765" i="9"/>
  <c r="J110766" i="9"/>
  <c r="J110767" i="9"/>
  <c r="J110768" i="9"/>
  <c r="J110769" i="9"/>
  <c r="J110770" i="9"/>
  <c r="J110771" i="9"/>
  <c r="J110772" i="9"/>
  <c r="J110773" i="9"/>
  <c r="J110774" i="9"/>
  <c r="J110775" i="9"/>
  <c r="J110776" i="9"/>
  <c r="J110777" i="9"/>
  <c r="J110778" i="9"/>
  <c r="J110779" i="9"/>
  <c r="J110780" i="9"/>
  <c r="J110781" i="9"/>
  <c r="J110782" i="9"/>
  <c r="J110783" i="9"/>
  <c r="J110784" i="9"/>
  <c r="J110785" i="9"/>
  <c r="J110786" i="9"/>
  <c r="J110787" i="9"/>
  <c r="J110788" i="9"/>
  <c r="J110789" i="9"/>
  <c r="J110790" i="9"/>
  <c r="J110791" i="9"/>
  <c r="J110792" i="9"/>
  <c r="J110793" i="9"/>
  <c r="J110794" i="9"/>
  <c r="J110795" i="9"/>
  <c r="J110796" i="9"/>
  <c r="J110797" i="9"/>
  <c r="J110798" i="9"/>
  <c r="J110799" i="9"/>
  <c r="J110800" i="9"/>
  <c r="J110801" i="9"/>
  <c r="J110802" i="9"/>
  <c r="J110803" i="9"/>
  <c r="J110804" i="9"/>
  <c r="J110805" i="9"/>
  <c r="J110806" i="9"/>
  <c r="J110807" i="9"/>
  <c r="J110808" i="9"/>
  <c r="J110809" i="9"/>
  <c r="J110810" i="9"/>
  <c r="J110811" i="9"/>
  <c r="J110812" i="9"/>
  <c r="J110813" i="9"/>
  <c r="J110814" i="9"/>
  <c r="J110815" i="9"/>
  <c r="J110816" i="9"/>
  <c r="J110817" i="9"/>
  <c r="J110818" i="9"/>
  <c r="J110819" i="9"/>
  <c r="J110820" i="9"/>
  <c r="J110821" i="9"/>
  <c r="J110822" i="9"/>
  <c r="J110823" i="9"/>
  <c r="J110824" i="9"/>
  <c r="J110825" i="9"/>
  <c r="J110826" i="9"/>
  <c r="J110827" i="9"/>
  <c r="J110828" i="9"/>
  <c r="J110829" i="9"/>
  <c r="J110830" i="9"/>
  <c r="J110831" i="9"/>
  <c r="J110832" i="9"/>
  <c r="J110833" i="9"/>
  <c r="J110834" i="9"/>
  <c r="J110835" i="9"/>
  <c r="J110836" i="9"/>
  <c r="J110837" i="9"/>
  <c r="J110838" i="9"/>
  <c r="J110839" i="9"/>
  <c r="J110840" i="9"/>
  <c r="J110841" i="9"/>
  <c r="J110842" i="9"/>
  <c r="J110843" i="9"/>
  <c r="J110844" i="9"/>
  <c r="J110845" i="9"/>
  <c r="J110846" i="9"/>
  <c r="J110847" i="9"/>
  <c r="J110848" i="9"/>
  <c r="J110849" i="9"/>
  <c r="J110850" i="9"/>
  <c r="J110851" i="9"/>
  <c r="J110852" i="9"/>
  <c r="J110853" i="9"/>
  <c r="J110854" i="9"/>
  <c r="J110855" i="9"/>
  <c r="J110856" i="9"/>
  <c r="J110857" i="9"/>
  <c r="J110858" i="9"/>
  <c r="J110859" i="9"/>
  <c r="J110860" i="9"/>
  <c r="J110861" i="9"/>
  <c r="J110862" i="9"/>
  <c r="J110863" i="9"/>
  <c r="J110864" i="9"/>
  <c r="J110865" i="9"/>
  <c r="J110866" i="9"/>
  <c r="J110867" i="9"/>
  <c r="J110868" i="9"/>
  <c r="J110869" i="9"/>
  <c r="J110870" i="9"/>
  <c r="J110871" i="9"/>
  <c r="J110872" i="9"/>
  <c r="J110873" i="9"/>
  <c r="J110874" i="9"/>
  <c r="J110875" i="9"/>
  <c r="J110876" i="9"/>
  <c r="J110877" i="9"/>
  <c r="J110878" i="9"/>
  <c r="J110879" i="9"/>
  <c r="J110880" i="9"/>
  <c r="J110881" i="9"/>
  <c r="J110882" i="9"/>
  <c r="J110883" i="9"/>
  <c r="J110884" i="9"/>
  <c r="J110885" i="9"/>
  <c r="J110886" i="9"/>
  <c r="J110887" i="9"/>
  <c r="J110888" i="9"/>
  <c r="J110889" i="9"/>
  <c r="J110890" i="9"/>
  <c r="J110891" i="9"/>
  <c r="J110892" i="9"/>
  <c r="J110893" i="9"/>
  <c r="J110894" i="9"/>
  <c r="J110895" i="9"/>
  <c r="J110896" i="9"/>
  <c r="J110897" i="9"/>
  <c r="J110898" i="9"/>
  <c r="J110899" i="9"/>
  <c r="J110900" i="9"/>
  <c r="J110901" i="9"/>
  <c r="J110902" i="9"/>
  <c r="J110903" i="9"/>
  <c r="J110904" i="9"/>
  <c r="J110905" i="9"/>
  <c r="J110906" i="9"/>
  <c r="J110907" i="9"/>
  <c r="J110908" i="9"/>
  <c r="J110909" i="9"/>
  <c r="J110910" i="9"/>
  <c r="J110911" i="9"/>
  <c r="J110912" i="9"/>
  <c r="J110913" i="9"/>
  <c r="J110914" i="9"/>
  <c r="J110915" i="9"/>
  <c r="J110916" i="9"/>
  <c r="J110917" i="9"/>
  <c r="J110918" i="9"/>
  <c r="J110919" i="9"/>
  <c r="J110920" i="9"/>
  <c r="J110921" i="9"/>
  <c r="J110922" i="9"/>
  <c r="J110923" i="9"/>
  <c r="J110924" i="9"/>
  <c r="J110925" i="9"/>
  <c r="J110926" i="9"/>
  <c r="J110927" i="9"/>
  <c r="J110928" i="9"/>
  <c r="J110929" i="9"/>
  <c r="J110930" i="9"/>
  <c r="J110931" i="9"/>
  <c r="J110932" i="9"/>
  <c r="J110933" i="9"/>
  <c r="J110934" i="9"/>
  <c r="J110935" i="9"/>
  <c r="J110936" i="9"/>
  <c r="J110937" i="9"/>
  <c r="J110938" i="9"/>
  <c r="J110939" i="9"/>
  <c r="J110940" i="9"/>
  <c r="J110941" i="9"/>
  <c r="J110942" i="9"/>
  <c r="J110943" i="9"/>
  <c r="J110944" i="9"/>
  <c r="J110945" i="9"/>
  <c r="J110946" i="9"/>
  <c r="J110947" i="9"/>
  <c r="J110948" i="9"/>
  <c r="J110949" i="9"/>
  <c r="J110950" i="9"/>
  <c r="J110951" i="9"/>
  <c r="J110952" i="9"/>
  <c r="J110953" i="9"/>
  <c r="J110954" i="9"/>
  <c r="J110955" i="9"/>
  <c r="J110956" i="9"/>
  <c r="J110957" i="9"/>
  <c r="J110958" i="9"/>
  <c r="J110959" i="9"/>
  <c r="J110960" i="9"/>
  <c r="J110961" i="9"/>
  <c r="J110962" i="9"/>
  <c r="J110963" i="9"/>
  <c r="J110964" i="9"/>
  <c r="J110965" i="9"/>
  <c r="J110966" i="9"/>
  <c r="J110967" i="9"/>
  <c r="J110968" i="9"/>
  <c r="J110969" i="9"/>
  <c r="J110970" i="9"/>
  <c r="J110971" i="9"/>
  <c r="J110972" i="9"/>
  <c r="J110973" i="9"/>
  <c r="J110974" i="9"/>
  <c r="J110975" i="9"/>
  <c r="J110976" i="9"/>
  <c r="J110977" i="9"/>
  <c r="J110978" i="9"/>
  <c r="J110979" i="9"/>
  <c r="J110980" i="9"/>
  <c r="J110981" i="9"/>
  <c r="J110982" i="9"/>
  <c r="J110983" i="9"/>
  <c r="J110984" i="9"/>
  <c r="J110985" i="9"/>
  <c r="J110986" i="9"/>
  <c r="J110987" i="9"/>
  <c r="J110988" i="9"/>
  <c r="J110989" i="9"/>
  <c r="J110990" i="9"/>
  <c r="J110991" i="9"/>
  <c r="J110992" i="9"/>
  <c r="J110993" i="9"/>
  <c r="J110994" i="9"/>
  <c r="J110995" i="9"/>
  <c r="J110996" i="9"/>
  <c r="J110997" i="9"/>
  <c r="J110998" i="9"/>
  <c r="J110999" i="9"/>
  <c r="J111000" i="9"/>
  <c r="J111001" i="9"/>
  <c r="J111002" i="9"/>
  <c r="J111003" i="9"/>
  <c r="J111004" i="9"/>
  <c r="J111005" i="9"/>
  <c r="J111006" i="9"/>
  <c r="J111007" i="9"/>
  <c r="J111008" i="9"/>
  <c r="J111009" i="9"/>
  <c r="J111010" i="9"/>
  <c r="J111011" i="9"/>
  <c r="J111012" i="9"/>
  <c r="J111013" i="9"/>
  <c r="J111014" i="9"/>
  <c r="J111015" i="9"/>
  <c r="J111016" i="9"/>
  <c r="J111017" i="9"/>
  <c r="J111018" i="9"/>
  <c r="J111019" i="9"/>
  <c r="J111020" i="9"/>
  <c r="J111021" i="9"/>
  <c r="J111022" i="9"/>
  <c r="J111023" i="9"/>
  <c r="J111024" i="9"/>
  <c r="J111025" i="9"/>
  <c r="J111026" i="9"/>
  <c r="J111027" i="9"/>
  <c r="J111028" i="9"/>
  <c r="J111029" i="9"/>
  <c r="J111030" i="9"/>
  <c r="J111031" i="9"/>
  <c r="J111032" i="9"/>
  <c r="J111033" i="9"/>
  <c r="J111034" i="9"/>
  <c r="J111035" i="9"/>
  <c r="J111036" i="9"/>
  <c r="J111037" i="9"/>
  <c r="J111038" i="9"/>
  <c r="J111039" i="9"/>
  <c r="J111040" i="9"/>
  <c r="J111041" i="9"/>
  <c r="J111042" i="9"/>
  <c r="J111043" i="9"/>
  <c r="J111044" i="9"/>
  <c r="J111045" i="9"/>
  <c r="J111046" i="9"/>
  <c r="J111047" i="9"/>
  <c r="J111048" i="9"/>
  <c r="J111049" i="9"/>
  <c r="J111050" i="9"/>
  <c r="J111051" i="9"/>
  <c r="J111052" i="9"/>
  <c r="J111053" i="9"/>
  <c r="J111054" i="9"/>
  <c r="J111055" i="9"/>
  <c r="J111056" i="9"/>
  <c r="J111057" i="9"/>
  <c r="J111058" i="9"/>
  <c r="J111059" i="9"/>
  <c r="J111060" i="9"/>
  <c r="J111061" i="9"/>
  <c r="J111062" i="9"/>
  <c r="J111063" i="9"/>
  <c r="J111064" i="9"/>
  <c r="J111065" i="9"/>
  <c r="J111066" i="9"/>
  <c r="J111067" i="9"/>
  <c r="J111068" i="9"/>
  <c r="J111069" i="9"/>
  <c r="J111070" i="9"/>
  <c r="J111071" i="9"/>
  <c r="J111072" i="9"/>
  <c r="J111073" i="9"/>
  <c r="J111074" i="9"/>
  <c r="J111075" i="9"/>
  <c r="J111076" i="9"/>
  <c r="J111077" i="9"/>
  <c r="J111078" i="9"/>
  <c r="J111079" i="9"/>
  <c r="J111080" i="9"/>
  <c r="J111081" i="9"/>
  <c r="J111082" i="9"/>
  <c r="J111083" i="9"/>
  <c r="J111084" i="9"/>
  <c r="J111085" i="9"/>
  <c r="J111086" i="9"/>
  <c r="J111087" i="9"/>
  <c r="J111088" i="9"/>
  <c r="J111089" i="9"/>
  <c r="J111090" i="9"/>
  <c r="J111091" i="9"/>
  <c r="J111092" i="9"/>
  <c r="J111093" i="9"/>
  <c r="J111094" i="9"/>
  <c r="J111095" i="9"/>
  <c r="J111096" i="9"/>
  <c r="J111097" i="9"/>
  <c r="J111098" i="9"/>
  <c r="J111099" i="9"/>
  <c r="J111100" i="9"/>
  <c r="J111101" i="9"/>
  <c r="J111102" i="9"/>
  <c r="J111103" i="9"/>
  <c r="J111104" i="9"/>
  <c r="J111105" i="9"/>
  <c r="J111106" i="9"/>
  <c r="J111107" i="9"/>
  <c r="J111108" i="9"/>
  <c r="J111109" i="9"/>
  <c r="J111110" i="9"/>
  <c r="J111111" i="9"/>
  <c r="J111112" i="9"/>
  <c r="J111113" i="9"/>
  <c r="J111114" i="9"/>
  <c r="J111115" i="9"/>
  <c r="J111116" i="9"/>
  <c r="J111117" i="9"/>
  <c r="J111118" i="9"/>
  <c r="J111119" i="9"/>
  <c r="J111120" i="9"/>
  <c r="J111121" i="9"/>
  <c r="J111122" i="9"/>
  <c r="J111123" i="9"/>
  <c r="J111124" i="9"/>
  <c r="J111125" i="9"/>
  <c r="J111126" i="9"/>
  <c r="J111127" i="9"/>
  <c r="J111128" i="9"/>
  <c r="J111129" i="9"/>
  <c r="J111130" i="9"/>
  <c r="J111131" i="9"/>
  <c r="J111132" i="9"/>
  <c r="J111133" i="9"/>
  <c r="J111134" i="9"/>
  <c r="J111135" i="9"/>
  <c r="J111136" i="9"/>
  <c r="J111137" i="9"/>
  <c r="J111138" i="9"/>
  <c r="J111139" i="9"/>
  <c r="J111140" i="9"/>
  <c r="J111141" i="9"/>
  <c r="J111142" i="9"/>
  <c r="J111143" i="9"/>
  <c r="J111144" i="9"/>
  <c r="J111145" i="9"/>
  <c r="J111146" i="9"/>
  <c r="J111147" i="9"/>
  <c r="J111148" i="9"/>
  <c r="J111149" i="9"/>
  <c r="J111150" i="9"/>
  <c r="J111151" i="9"/>
  <c r="J111152" i="9"/>
  <c r="J111153" i="9"/>
  <c r="J111154" i="9"/>
  <c r="J111155" i="9"/>
  <c r="J111156" i="9"/>
  <c r="J111157" i="9"/>
  <c r="J111158" i="9"/>
  <c r="J111159" i="9"/>
  <c r="J111160" i="9"/>
  <c r="J111161" i="9"/>
  <c r="J111162" i="9"/>
  <c r="J111163" i="9"/>
  <c r="J111164" i="9"/>
  <c r="J111165" i="9"/>
  <c r="J111166" i="9"/>
  <c r="J111167" i="9"/>
  <c r="J111168" i="9"/>
  <c r="J111169" i="9"/>
  <c r="J111170" i="9"/>
  <c r="J111171" i="9"/>
  <c r="J111172" i="9"/>
  <c r="J111173" i="9"/>
  <c r="J111174" i="9"/>
  <c r="J111175" i="9"/>
  <c r="J111176" i="9"/>
  <c r="J111177" i="9"/>
  <c r="J111178" i="9"/>
  <c r="J111179" i="9"/>
  <c r="J111180" i="9"/>
  <c r="J111181" i="9"/>
  <c r="J111182" i="9"/>
  <c r="J111183" i="9"/>
  <c r="J111184" i="9"/>
  <c r="J111185" i="9"/>
  <c r="J111186" i="9"/>
  <c r="J111187" i="9"/>
  <c r="J111188" i="9"/>
  <c r="J111189" i="9"/>
  <c r="J111190" i="9"/>
  <c r="J111191" i="9"/>
  <c r="J111192" i="9"/>
  <c r="J111193" i="9"/>
  <c r="J111194" i="9"/>
  <c r="J111195" i="9"/>
  <c r="J111196" i="9"/>
  <c r="J111197" i="9"/>
  <c r="J111198" i="9"/>
  <c r="J111199" i="9"/>
  <c r="J111200" i="9"/>
  <c r="J111201" i="9"/>
  <c r="J111202" i="9"/>
  <c r="J111203" i="9"/>
  <c r="J111204" i="9"/>
  <c r="J111205" i="9"/>
  <c r="J111206" i="9"/>
  <c r="J111207" i="9"/>
  <c r="J111208" i="9"/>
  <c r="J111209" i="9"/>
  <c r="J111210" i="9"/>
  <c r="J111211" i="9"/>
  <c r="J111212" i="9"/>
  <c r="J111213" i="9"/>
  <c r="J111214" i="9"/>
  <c r="J111215" i="9"/>
  <c r="J111216" i="9"/>
  <c r="J111217" i="9"/>
  <c r="J111218" i="9"/>
  <c r="J111219" i="9"/>
  <c r="J111220" i="9"/>
  <c r="J111221" i="9"/>
  <c r="J111222" i="9"/>
  <c r="J111223" i="9"/>
  <c r="J111224" i="9"/>
  <c r="J111225" i="9"/>
  <c r="J111226" i="9"/>
  <c r="J111227" i="9"/>
  <c r="J111228" i="9"/>
  <c r="J111229" i="9"/>
  <c r="J111230" i="9"/>
  <c r="J111231" i="9"/>
  <c r="J111232" i="9"/>
  <c r="J111233" i="9"/>
  <c r="J111234" i="9"/>
  <c r="J111235" i="9"/>
  <c r="J111236" i="9"/>
  <c r="J111237" i="9"/>
  <c r="J111238" i="9"/>
  <c r="J111239" i="9"/>
  <c r="J111240" i="9"/>
  <c r="J111241" i="9"/>
  <c r="J111242" i="9"/>
  <c r="J111243" i="9"/>
  <c r="J111244" i="9"/>
  <c r="J111245" i="9"/>
  <c r="J111246" i="9"/>
  <c r="J111247" i="9"/>
  <c r="J111248" i="9"/>
  <c r="J111249" i="9"/>
  <c r="J111250" i="9"/>
  <c r="J111251" i="9"/>
  <c r="J111252" i="9"/>
  <c r="J111253" i="9"/>
  <c r="J111254" i="9"/>
  <c r="J111255" i="9"/>
  <c r="J111256" i="9"/>
  <c r="J111257" i="9"/>
  <c r="J111258" i="9"/>
  <c r="J111259" i="9"/>
  <c r="J111260" i="9"/>
  <c r="J111261" i="9"/>
  <c r="J111262" i="9"/>
  <c r="J111263" i="9"/>
  <c r="J111264" i="9"/>
  <c r="J111265" i="9"/>
  <c r="J111266" i="9"/>
  <c r="J111267" i="9"/>
  <c r="J111268" i="9"/>
  <c r="J111269" i="9"/>
  <c r="J111270" i="9"/>
  <c r="J111271" i="9"/>
  <c r="J111272" i="9"/>
  <c r="J111273" i="9"/>
  <c r="J111274" i="9"/>
  <c r="J111275" i="9"/>
  <c r="J111276" i="9"/>
  <c r="J111277" i="9"/>
  <c r="J111278" i="9"/>
  <c r="J111279" i="9"/>
  <c r="J111280" i="9"/>
  <c r="J111281" i="9"/>
  <c r="J111282" i="9"/>
  <c r="J111283" i="9"/>
  <c r="J111284" i="9"/>
  <c r="J111285" i="9"/>
  <c r="J111286" i="9"/>
  <c r="J111287" i="9"/>
  <c r="J111288" i="9"/>
  <c r="J111289" i="9"/>
  <c r="J111290" i="9"/>
  <c r="J111291" i="9"/>
  <c r="J111292" i="9"/>
  <c r="J111293" i="9"/>
  <c r="J111294" i="9"/>
  <c r="J111295" i="9"/>
  <c r="J111296" i="9"/>
  <c r="J111297" i="9"/>
  <c r="J111298" i="9"/>
  <c r="J111299" i="9"/>
  <c r="J111300" i="9"/>
  <c r="J111301" i="9"/>
  <c r="J111302" i="9"/>
  <c r="J111303" i="9"/>
  <c r="J111304" i="9"/>
  <c r="J111305" i="9"/>
  <c r="J111306" i="9"/>
  <c r="J111307" i="9"/>
  <c r="J111308" i="9"/>
  <c r="J111309" i="9"/>
  <c r="J111310" i="9"/>
  <c r="J111311" i="9"/>
  <c r="J111312" i="9"/>
  <c r="J111313" i="9"/>
  <c r="J111314" i="9"/>
  <c r="J111315" i="9"/>
  <c r="J111316" i="9"/>
  <c r="J111317" i="9"/>
  <c r="J111318" i="9"/>
  <c r="J111319" i="9"/>
  <c r="J111320" i="9"/>
  <c r="J111321" i="9"/>
  <c r="J111322" i="9"/>
  <c r="J111323" i="9"/>
  <c r="J111324" i="9"/>
  <c r="J111325" i="9"/>
  <c r="J111326" i="9"/>
  <c r="J111327" i="9"/>
  <c r="J111328" i="9"/>
  <c r="J111329" i="9"/>
  <c r="J111330" i="9"/>
  <c r="J111331" i="9"/>
  <c r="J111332" i="9"/>
  <c r="J111333" i="9"/>
  <c r="J111334" i="9"/>
  <c r="J111335" i="9"/>
  <c r="J111336" i="9"/>
  <c r="J111337" i="9"/>
  <c r="J111338" i="9"/>
  <c r="J111339" i="9"/>
  <c r="J111340" i="9"/>
  <c r="J111341" i="9"/>
  <c r="J111342" i="9"/>
  <c r="J111343" i="9"/>
  <c r="J111344" i="9"/>
  <c r="J111345" i="9"/>
  <c r="J111346" i="9"/>
  <c r="J111347" i="9"/>
  <c r="J111348" i="9"/>
  <c r="J111349" i="9"/>
  <c r="J111350" i="9"/>
  <c r="J111351" i="9"/>
  <c r="J111352" i="9"/>
  <c r="J111353" i="9"/>
  <c r="J111354" i="9"/>
  <c r="J111355" i="9"/>
  <c r="J111356" i="9"/>
  <c r="J111357" i="9"/>
  <c r="J111358" i="9"/>
  <c r="J111359" i="9"/>
  <c r="J111360" i="9"/>
  <c r="J111361" i="9"/>
  <c r="J111362" i="9"/>
  <c r="J111363" i="9"/>
  <c r="J111364" i="9"/>
  <c r="J111365" i="9"/>
  <c r="J111366" i="9"/>
  <c r="J111367" i="9"/>
  <c r="J111368" i="9"/>
  <c r="J111369" i="9"/>
  <c r="J111370" i="9"/>
  <c r="J111371" i="9"/>
  <c r="J111372" i="9"/>
  <c r="J111373" i="9"/>
  <c r="J111374" i="9"/>
  <c r="J111375" i="9"/>
  <c r="J111376" i="9"/>
  <c r="J111377" i="9"/>
  <c r="J111378" i="9"/>
  <c r="J111379" i="9"/>
  <c r="J111380" i="9"/>
  <c r="J111381" i="9"/>
  <c r="J111382" i="9"/>
  <c r="J111383" i="9"/>
  <c r="J111384" i="9"/>
  <c r="J111385" i="9"/>
  <c r="J111386" i="9"/>
  <c r="J111387" i="9"/>
  <c r="J111388" i="9"/>
  <c r="J111389" i="9"/>
  <c r="J111390" i="9"/>
  <c r="J111391" i="9"/>
  <c r="J111392" i="9"/>
  <c r="J111393" i="9"/>
  <c r="J111394" i="9"/>
  <c r="J111395" i="9"/>
  <c r="J111396" i="9"/>
  <c r="J111397" i="9"/>
  <c r="J111398" i="9"/>
  <c r="J111399" i="9"/>
  <c r="J111400" i="9"/>
  <c r="J111401" i="9"/>
  <c r="J111402" i="9"/>
  <c r="J111403" i="9"/>
  <c r="J111404" i="9"/>
  <c r="J111405" i="9"/>
  <c r="J111406" i="9"/>
  <c r="J111407" i="9"/>
  <c r="J111408" i="9"/>
  <c r="J111409" i="9"/>
  <c r="J111410" i="9"/>
  <c r="J111411" i="9"/>
  <c r="J111412" i="9"/>
  <c r="J111413" i="9"/>
  <c r="J111414" i="9"/>
  <c r="J111415" i="9"/>
  <c r="J111416" i="9"/>
  <c r="J111417" i="9"/>
  <c r="J111418" i="9"/>
  <c r="J111419" i="9"/>
  <c r="J111420" i="9"/>
  <c r="J111421" i="9"/>
  <c r="J111422" i="9"/>
  <c r="J111423" i="9"/>
  <c r="J111424" i="9"/>
  <c r="J111425" i="9"/>
  <c r="J111426" i="9"/>
  <c r="J111427" i="9"/>
  <c r="J111428" i="9"/>
  <c r="J111429" i="9"/>
  <c r="J111430" i="9"/>
  <c r="J111431" i="9"/>
  <c r="J111432" i="9"/>
  <c r="J111433" i="9"/>
  <c r="J111434" i="9"/>
  <c r="J111435" i="9"/>
  <c r="J111436" i="9"/>
  <c r="J111437" i="9"/>
  <c r="J111438" i="9"/>
  <c r="J111439" i="9"/>
  <c r="J111440" i="9"/>
  <c r="J111441" i="9"/>
  <c r="J111442" i="9"/>
  <c r="J111443" i="9"/>
  <c r="J111444" i="9"/>
  <c r="J111445" i="9"/>
  <c r="J111446" i="9"/>
  <c r="J111447" i="9"/>
  <c r="J111448" i="9"/>
  <c r="J111449" i="9"/>
  <c r="J111450" i="9"/>
  <c r="J111451" i="9"/>
  <c r="J111452" i="9"/>
  <c r="J111453" i="9"/>
  <c r="J111454" i="9"/>
  <c r="J111455" i="9"/>
  <c r="J111456" i="9"/>
  <c r="J111457" i="9"/>
  <c r="J111458" i="9"/>
  <c r="J111459" i="9"/>
  <c r="J111460" i="9"/>
  <c r="J111461" i="9"/>
  <c r="J111462" i="9"/>
  <c r="J111463" i="9"/>
  <c r="J111464" i="9"/>
  <c r="J111465" i="9"/>
  <c r="J111466" i="9"/>
  <c r="J111467" i="9"/>
  <c r="J111468" i="9"/>
  <c r="J111469" i="9"/>
  <c r="J111470" i="9"/>
  <c r="J111471" i="9"/>
  <c r="J111472" i="9"/>
  <c r="J111473" i="9"/>
  <c r="J111474" i="9"/>
  <c r="J111475" i="9"/>
  <c r="J111476" i="9"/>
  <c r="J111477" i="9"/>
  <c r="J111478" i="9"/>
  <c r="J111479" i="9"/>
  <c r="J111480" i="9"/>
  <c r="J111481" i="9"/>
  <c r="J111482" i="9"/>
  <c r="J111483" i="9"/>
  <c r="J111484" i="9"/>
  <c r="J111485" i="9"/>
  <c r="J111486" i="9"/>
  <c r="J111487" i="9"/>
  <c r="J111488" i="9"/>
  <c r="J111489" i="9"/>
  <c r="J111490" i="9"/>
  <c r="J111491" i="9"/>
  <c r="J111492" i="9"/>
  <c r="J111493" i="9"/>
  <c r="J111494" i="9"/>
  <c r="J111495" i="9"/>
  <c r="J111496" i="9"/>
  <c r="J111497" i="9"/>
  <c r="J111498" i="9"/>
  <c r="J111499" i="9"/>
  <c r="J111500" i="9"/>
  <c r="J111501" i="9"/>
  <c r="J111502" i="9"/>
  <c r="J111503" i="9"/>
  <c r="J111504" i="9"/>
  <c r="J111505" i="9"/>
  <c r="J111506" i="9"/>
  <c r="J111507" i="9"/>
  <c r="J111508" i="9"/>
  <c r="J111509" i="9"/>
  <c r="J111510" i="9"/>
  <c r="J111511" i="9"/>
  <c r="J111512" i="9"/>
  <c r="J111513" i="9"/>
  <c r="J111514" i="9"/>
  <c r="J111515" i="9"/>
  <c r="J111516" i="9"/>
  <c r="J111517" i="9"/>
  <c r="J111518" i="9"/>
  <c r="J111519" i="9"/>
  <c r="J111520" i="9"/>
  <c r="J111521" i="9"/>
  <c r="J111522" i="9"/>
  <c r="J111523" i="9"/>
  <c r="J111524" i="9"/>
  <c r="J111525" i="9"/>
  <c r="J111526" i="9"/>
  <c r="J111527" i="9"/>
  <c r="J111528" i="9"/>
  <c r="J111529" i="9"/>
  <c r="J111530" i="9"/>
  <c r="J111531" i="9"/>
  <c r="J111532" i="9"/>
  <c r="J111533" i="9"/>
  <c r="J111534" i="9"/>
  <c r="J111535" i="9"/>
  <c r="J111536" i="9"/>
  <c r="J111537" i="9"/>
  <c r="J111538" i="9"/>
  <c r="J111539" i="9"/>
  <c r="J111540" i="9"/>
  <c r="J111541" i="9"/>
  <c r="J111542" i="9"/>
  <c r="J111543" i="9"/>
  <c r="J111544" i="9"/>
  <c r="J111545" i="9"/>
  <c r="J111546" i="9"/>
  <c r="J111547" i="9"/>
  <c r="J111548" i="9"/>
  <c r="J111549" i="9"/>
  <c r="J111550" i="9"/>
  <c r="J111551" i="9"/>
  <c r="J111552" i="9"/>
  <c r="J111553" i="9"/>
  <c r="J111554" i="9"/>
  <c r="J111555" i="9"/>
  <c r="J111556" i="9"/>
  <c r="J111557" i="9"/>
  <c r="J111558" i="9"/>
  <c r="J111559" i="9"/>
  <c r="J111560" i="9"/>
  <c r="J111561" i="9"/>
  <c r="J111562" i="9"/>
  <c r="J111563" i="9"/>
  <c r="J111564" i="9"/>
  <c r="J111565" i="9"/>
  <c r="J111566" i="9"/>
  <c r="J111567" i="9"/>
  <c r="J111568" i="9"/>
  <c r="J111569" i="9"/>
  <c r="J111570" i="9"/>
  <c r="J111571" i="9"/>
  <c r="J111572" i="9"/>
  <c r="J111573" i="9"/>
  <c r="J111574" i="9"/>
  <c r="J111575" i="9"/>
  <c r="J111576" i="9"/>
  <c r="J111577" i="9"/>
  <c r="J111578" i="9"/>
  <c r="J111579" i="9"/>
  <c r="J111580" i="9"/>
  <c r="J111581" i="9"/>
  <c r="J111582" i="9"/>
  <c r="J111583" i="9"/>
  <c r="J111584" i="9"/>
  <c r="J111585" i="9"/>
  <c r="J111586" i="9"/>
  <c r="J111587" i="9"/>
  <c r="J111588" i="9"/>
  <c r="J111589" i="9"/>
  <c r="J111590" i="9"/>
  <c r="J111591" i="9"/>
  <c r="J111592" i="9"/>
  <c r="J111593" i="9"/>
  <c r="J111594" i="9"/>
  <c r="J111595" i="9"/>
  <c r="J111596" i="9"/>
  <c r="J111597" i="9"/>
  <c r="J111598" i="9"/>
  <c r="J111599" i="9"/>
  <c r="J111600" i="9"/>
  <c r="J111601" i="9"/>
  <c r="J111602" i="9"/>
  <c r="J111603" i="9"/>
  <c r="J111604" i="9"/>
  <c r="J111605" i="9"/>
  <c r="J111606" i="9"/>
  <c r="J111607" i="9"/>
  <c r="J111608" i="9"/>
  <c r="J111609" i="9"/>
  <c r="J111610" i="9"/>
  <c r="J111611" i="9"/>
  <c r="J111612" i="9"/>
  <c r="J111613" i="9"/>
  <c r="J111614" i="9"/>
  <c r="J111615" i="9"/>
  <c r="J111616" i="9"/>
  <c r="J111617" i="9"/>
  <c r="J111618" i="9"/>
  <c r="J111619" i="9"/>
  <c r="J111620" i="9"/>
  <c r="J111621" i="9"/>
  <c r="J111622" i="9"/>
  <c r="J111623" i="9"/>
  <c r="J111624" i="9"/>
  <c r="J111625" i="9"/>
  <c r="J111626" i="9"/>
  <c r="J111627" i="9"/>
  <c r="J111628" i="9"/>
  <c r="J111629" i="9"/>
  <c r="J111630" i="9"/>
  <c r="J111631" i="9"/>
  <c r="J111632" i="9"/>
  <c r="J111633" i="9"/>
  <c r="J111634" i="9"/>
  <c r="J111635" i="9"/>
  <c r="J111636" i="9"/>
  <c r="J111637" i="9"/>
  <c r="J111638" i="9"/>
  <c r="J111639" i="9"/>
  <c r="J111640" i="9"/>
  <c r="J111641" i="9"/>
  <c r="J111642" i="9"/>
  <c r="J111643" i="9"/>
  <c r="J111644" i="9"/>
  <c r="J111645" i="9"/>
  <c r="J111646" i="9"/>
  <c r="J111647" i="9"/>
  <c r="J111648" i="9"/>
  <c r="J111649" i="9"/>
  <c r="J111650" i="9"/>
  <c r="J111651" i="9"/>
  <c r="J111652" i="9"/>
  <c r="J111653" i="9"/>
  <c r="J111654" i="9"/>
  <c r="J111655" i="9"/>
  <c r="J111656" i="9"/>
  <c r="J111657" i="9"/>
  <c r="J111658" i="9"/>
  <c r="J111659" i="9"/>
  <c r="J111660" i="9"/>
  <c r="J111661" i="9"/>
  <c r="J111662" i="9"/>
  <c r="J111663" i="9"/>
  <c r="J111664" i="9"/>
  <c r="J111665" i="9"/>
  <c r="J111666" i="9"/>
  <c r="J111667" i="9"/>
  <c r="J111668" i="9"/>
  <c r="J111669" i="9"/>
  <c r="J111670" i="9"/>
  <c r="J111671" i="9"/>
  <c r="J111672" i="9"/>
  <c r="J111673" i="9"/>
  <c r="J111674" i="9"/>
  <c r="J111675" i="9"/>
  <c r="J111676" i="9"/>
  <c r="J111677" i="9"/>
  <c r="J111678" i="9"/>
  <c r="J111679" i="9"/>
  <c r="J111680" i="9"/>
  <c r="J111681" i="9"/>
  <c r="J111682" i="9"/>
  <c r="J111683" i="9"/>
  <c r="J111684" i="9"/>
  <c r="J111685" i="9"/>
  <c r="J111686" i="9"/>
  <c r="J111687" i="9"/>
  <c r="J111688" i="9"/>
  <c r="J111689" i="9"/>
  <c r="J111690" i="9"/>
  <c r="J111691" i="9"/>
  <c r="J111692" i="9"/>
  <c r="J111693" i="9"/>
  <c r="J111694" i="9"/>
  <c r="J111695" i="9"/>
  <c r="J111696" i="9"/>
  <c r="J111697" i="9"/>
  <c r="J111698" i="9"/>
  <c r="J111699" i="9"/>
  <c r="J111700" i="9"/>
  <c r="J111701" i="9"/>
  <c r="J111702" i="9"/>
  <c r="J111703" i="9"/>
  <c r="J111704" i="9"/>
  <c r="J111705" i="9"/>
  <c r="J111706" i="9"/>
  <c r="J111707" i="9"/>
  <c r="J111708" i="9"/>
  <c r="J111709" i="9"/>
  <c r="J111710" i="9"/>
  <c r="J111711" i="9"/>
  <c r="J111712" i="9"/>
  <c r="J111713" i="9"/>
  <c r="J111714" i="9"/>
  <c r="J111715" i="9"/>
  <c r="J111716" i="9"/>
  <c r="J111717" i="9"/>
  <c r="J111718" i="9"/>
  <c r="J111719" i="9"/>
  <c r="J111720" i="9"/>
  <c r="J111721" i="9"/>
  <c r="J111722" i="9"/>
  <c r="J111723" i="9"/>
  <c r="J111724" i="9"/>
  <c r="J111725" i="9"/>
  <c r="J111726" i="9"/>
  <c r="J111727" i="9"/>
  <c r="J111728" i="9"/>
  <c r="J111729" i="9"/>
  <c r="J111730" i="9"/>
  <c r="J111731" i="9"/>
  <c r="J111732" i="9"/>
  <c r="J111733" i="9"/>
  <c r="J111734" i="9"/>
  <c r="J111735" i="9"/>
  <c r="J111736" i="9"/>
  <c r="J111737" i="9"/>
  <c r="J111738" i="9"/>
  <c r="J111739" i="9"/>
  <c r="J111740" i="9"/>
  <c r="J111741" i="9"/>
  <c r="J111742" i="9"/>
  <c r="J111743" i="9"/>
  <c r="J111744" i="9"/>
  <c r="J111745" i="9"/>
  <c r="J111746" i="9"/>
  <c r="J111747" i="9"/>
  <c r="J111748" i="9"/>
  <c r="J111749" i="9"/>
  <c r="J111750" i="9"/>
  <c r="J111751" i="9"/>
  <c r="J111752" i="9"/>
  <c r="J111753" i="9"/>
  <c r="J111754" i="9"/>
  <c r="J111755" i="9"/>
  <c r="J111756" i="9"/>
  <c r="J111757" i="9"/>
  <c r="J111758" i="9"/>
  <c r="J111759" i="9"/>
  <c r="J111760" i="9"/>
  <c r="J111761" i="9"/>
  <c r="J111762" i="9"/>
  <c r="J111763" i="9"/>
  <c r="J111764" i="9"/>
  <c r="J111765" i="9"/>
  <c r="J111766" i="9"/>
  <c r="J111767" i="9"/>
  <c r="J111768" i="9"/>
  <c r="J111769" i="9"/>
  <c r="J111770" i="9"/>
  <c r="J111771" i="9"/>
  <c r="J111772" i="9"/>
  <c r="J111773" i="9"/>
  <c r="J111774" i="9"/>
  <c r="J111775" i="9"/>
  <c r="J111776" i="9"/>
  <c r="J111777" i="9"/>
  <c r="J111778" i="9"/>
  <c r="J111779" i="9"/>
  <c r="J111780" i="9"/>
  <c r="J111781" i="9"/>
  <c r="J111782" i="9"/>
  <c r="J111783" i="9"/>
  <c r="J111784" i="9"/>
  <c r="J111785" i="9"/>
  <c r="J111786" i="9"/>
  <c r="J111787" i="9"/>
  <c r="J111788" i="9"/>
  <c r="J111789" i="9"/>
  <c r="J111790" i="9"/>
  <c r="J111791" i="9"/>
  <c r="J111792" i="9"/>
  <c r="J111793" i="9"/>
  <c r="J111794" i="9"/>
  <c r="J111795" i="9"/>
  <c r="J111796" i="9"/>
  <c r="J111797" i="9"/>
  <c r="J111798" i="9"/>
  <c r="J111799" i="9"/>
  <c r="J111800" i="9"/>
  <c r="J111801" i="9"/>
  <c r="J111802" i="9"/>
  <c r="J111803" i="9"/>
  <c r="J111804" i="9"/>
  <c r="J111805" i="9"/>
  <c r="J111806" i="9"/>
  <c r="J111807" i="9"/>
  <c r="J111808" i="9"/>
  <c r="J111809" i="9"/>
  <c r="J111810" i="9"/>
  <c r="J111811" i="9"/>
  <c r="J111812" i="9"/>
  <c r="J111813" i="9"/>
  <c r="J111814" i="9"/>
  <c r="J111815" i="9"/>
  <c r="J111816" i="9"/>
  <c r="J111817" i="9"/>
  <c r="J111818" i="9"/>
  <c r="J111819" i="9"/>
  <c r="J111820" i="9"/>
  <c r="J111821" i="9"/>
  <c r="J111822" i="9"/>
  <c r="J111823" i="9"/>
  <c r="J111824" i="9"/>
  <c r="J111825" i="9"/>
  <c r="J111826" i="9"/>
  <c r="J111827" i="9"/>
  <c r="J111828" i="9"/>
  <c r="J111829" i="9"/>
  <c r="J111830" i="9"/>
  <c r="J111831" i="9"/>
  <c r="J111832" i="9"/>
  <c r="J111833" i="9"/>
  <c r="J111834" i="9"/>
  <c r="J111835" i="9"/>
  <c r="J111836" i="9"/>
  <c r="J111837" i="9"/>
  <c r="J111838" i="9"/>
  <c r="J111839" i="9"/>
  <c r="J111840" i="9"/>
  <c r="J111841" i="9"/>
  <c r="J111842" i="9"/>
  <c r="J111843" i="9"/>
  <c r="J111844" i="9"/>
  <c r="J111845" i="9"/>
  <c r="J111846" i="9"/>
  <c r="J111847" i="9"/>
  <c r="J111848" i="9"/>
  <c r="J111849" i="9"/>
  <c r="J111850" i="9"/>
  <c r="J111851" i="9"/>
  <c r="J111852" i="9"/>
  <c r="J111853" i="9"/>
  <c r="J111854" i="9"/>
  <c r="J111855" i="9"/>
  <c r="J111856" i="9"/>
  <c r="J111857" i="9"/>
  <c r="J111858" i="9"/>
  <c r="J111859" i="9"/>
  <c r="J111860" i="9"/>
  <c r="J111861" i="9"/>
  <c r="J111862" i="9"/>
  <c r="J111863" i="9"/>
  <c r="J111864" i="9"/>
  <c r="J111865" i="9"/>
  <c r="J111866" i="9"/>
  <c r="J111867" i="9"/>
  <c r="J111868" i="9"/>
  <c r="J111869" i="9"/>
  <c r="J111870" i="9"/>
  <c r="J111871" i="9"/>
  <c r="J111872" i="9"/>
  <c r="J111873" i="9"/>
  <c r="J111874" i="9"/>
  <c r="J111875" i="9"/>
  <c r="J111876" i="9"/>
  <c r="J111877" i="9"/>
  <c r="J111878" i="9"/>
  <c r="J111879" i="9"/>
  <c r="J111880" i="9"/>
  <c r="J111881" i="9"/>
  <c r="J111882" i="9"/>
  <c r="J111883" i="9"/>
  <c r="J111884" i="9"/>
  <c r="J111885" i="9"/>
  <c r="J111886" i="9"/>
  <c r="J111887" i="9"/>
  <c r="J111888" i="9"/>
  <c r="J111889" i="9"/>
  <c r="J111890" i="9"/>
  <c r="J111891" i="9"/>
  <c r="J111892" i="9"/>
  <c r="J111893" i="9"/>
  <c r="J111894" i="9"/>
  <c r="J111895" i="9"/>
  <c r="J111896" i="9"/>
  <c r="J111897" i="9"/>
  <c r="J111898" i="9"/>
  <c r="J111899" i="9"/>
  <c r="J111900" i="9"/>
  <c r="J111901" i="9"/>
  <c r="J111902" i="9"/>
  <c r="J111903" i="9"/>
  <c r="J111904" i="9"/>
  <c r="J111905" i="9"/>
  <c r="J111906" i="9"/>
  <c r="J111907" i="9"/>
  <c r="J111908" i="9"/>
  <c r="J111909" i="9"/>
  <c r="J111910" i="9"/>
  <c r="J111911" i="9"/>
  <c r="J111912" i="9"/>
  <c r="J111913" i="9"/>
  <c r="J111914" i="9"/>
  <c r="J111915" i="9"/>
  <c r="J111916" i="9"/>
  <c r="J111917" i="9"/>
  <c r="J111918" i="9"/>
  <c r="J111919" i="9"/>
  <c r="J111920" i="9"/>
  <c r="J111921" i="9"/>
  <c r="J111922" i="9"/>
  <c r="J111923" i="9"/>
  <c r="J111924" i="9"/>
  <c r="J111925" i="9"/>
  <c r="J111926" i="9"/>
  <c r="J111927" i="9"/>
  <c r="J111928" i="9"/>
  <c r="J111929" i="9"/>
  <c r="J111930" i="9"/>
  <c r="J111931" i="9"/>
  <c r="J111932" i="9"/>
  <c r="J111933" i="9"/>
  <c r="J111934" i="9"/>
  <c r="J111935" i="9"/>
  <c r="J111936" i="9"/>
  <c r="J111937" i="9"/>
  <c r="J111938" i="9"/>
  <c r="J111939" i="9"/>
  <c r="J111940" i="9"/>
  <c r="J111941" i="9"/>
  <c r="J111942" i="9"/>
  <c r="J111943" i="9"/>
  <c r="J111944" i="9"/>
  <c r="J111945" i="9"/>
  <c r="J111946" i="9"/>
  <c r="J111947" i="9"/>
  <c r="J111948" i="9"/>
  <c r="J111949" i="9"/>
  <c r="J111950" i="9"/>
  <c r="J111951" i="9"/>
  <c r="J111952" i="9"/>
  <c r="J111953" i="9"/>
  <c r="J111954" i="9"/>
  <c r="J111955" i="9"/>
  <c r="J111956" i="9"/>
  <c r="J111957" i="9"/>
  <c r="J111958" i="9"/>
  <c r="J111959" i="9"/>
  <c r="J111960" i="9"/>
  <c r="J111961" i="9"/>
  <c r="J111962" i="9"/>
  <c r="J111963" i="9"/>
  <c r="J111964" i="9"/>
  <c r="J111965" i="9"/>
  <c r="J111966" i="9"/>
  <c r="J111967" i="9"/>
  <c r="J111968" i="9"/>
  <c r="J111969" i="9"/>
  <c r="J111970" i="9"/>
  <c r="J111971" i="9"/>
  <c r="J111972" i="9"/>
  <c r="J111973" i="9"/>
  <c r="J111974" i="9"/>
  <c r="J111975" i="9"/>
  <c r="J111976" i="9"/>
  <c r="J111977" i="9"/>
  <c r="J111978" i="9"/>
  <c r="J111979" i="9"/>
  <c r="J111980" i="9"/>
  <c r="J111981" i="9"/>
  <c r="J111982" i="9"/>
  <c r="J111983" i="9"/>
  <c r="J111984" i="9"/>
  <c r="J111985" i="9"/>
  <c r="J111986" i="9"/>
  <c r="J111987" i="9"/>
  <c r="J111988" i="9"/>
  <c r="J111989" i="9"/>
  <c r="J111990" i="9"/>
  <c r="J111991" i="9"/>
  <c r="J111992" i="9"/>
  <c r="J111993" i="9"/>
  <c r="J111994" i="9"/>
  <c r="J111995" i="9"/>
  <c r="J111996" i="9"/>
  <c r="J111997" i="9"/>
  <c r="J111998" i="9"/>
  <c r="J111999" i="9"/>
  <c r="J112000" i="9"/>
  <c r="J112001" i="9"/>
  <c r="J112002" i="9"/>
  <c r="J112003" i="9"/>
  <c r="J112004" i="9"/>
  <c r="J112005" i="9"/>
  <c r="J112006" i="9"/>
  <c r="J112007" i="9"/>
  <c r="J112008" i="9"/>
  <c r="J112009" i="9"/>
  <c r="J112010" i="9"/>
  <c r="J112011" i="9"/>
  <c r="J112012" i="9"/>
  <c r="J112013" i="9"/>
  <c r="J112014" i="9"/>
  <c r="J112015" i="9"/>
  <c r="J112016" i="9"/>
  <c r="J112017" i="9"/>
  <c r="J112018" i="9"/>
  <c r="J112019" i="9"/>
  <c r="J112020" i="9"/>
  <c r="J112021" i="9"/>
  <c r="J112022" i="9"/>
  <c r="J112023" i="9"/>
  <c r="J112024" i="9"/>
  <c r="J112025" i="9"/>
  <c r="J112026" i="9"/>
  <c r="J112027" i="9"/>
  <c r="J112028" i="9"/>
  <c r="J112029" i="9"/>
  <c r="J112030" i="9"/>
  <c r="J112031" i="9"/>
  <c r="J112032" i="9"/>
  <c r="J112033" i="9"/>
  <c r="J112034" i="9"/>
  <c r="J112035" i="9"/>
  <c r="J112036" i="9"/>
  <c r="J112037" i="9"/>
  <c r="J112038" i="9"/>
  <c r="J112039" i="9"/>
  <c r="J112040" i="9"/>
  <c r="J112041" i="9"/>
  <c r="J112042" i="9"/>
  <c r="J112043" i="9"/>
  <c r="J112044" i="9"/>
  <c r="J112045" i="9"/>
  <c r="J112046" i="9"/>
  <c r="J112047" i="9"/>
  <c r="J112048" i="9"/>
  <c r="J112049" i="9"/>
  <c r="J112050" i="9"/>
  <c r="J112051" i="9"/>
  <c r="J112052" i="9"/>
  <c r="J112053" i="9"/>
  <c r="J112054" i="9"/>
  <c r="J112055" i="9"/>
  <c r="J112056" i="9"/>
  <c r="J112057" i="9"/>
  <c r="J112058" i="9"/>
  <c r="J112059" i="9"/>
  <c r="J112060" i="9"/>
  <c r="J112061" i="9"/>
  <c r="J112062" i="9"/>
  <c r="J112063" i="9"/>
  <c r="J112064" i="9"/>
  <c r="J112065" i="9"/>
  <c r="J112066" i="9"/>
  <c r="J112067" i="9"/>
  <c r="J112068" i="9"/>
  <c r="J112069" i="9"/>
  <c r="J112070" i="9"/>
  <c r="J112071" i="9"/>
  <c r="J112072" i="9"/>
  <c r="J112073" i="9"/>
  <c r="J112074" i="9"/>
  <c r="J112075" i="9"/>
  <c r="J112076" i="9"/>
  <c r="J112077" i="9"/>
  <c r="J112078" i="9"/>
  <c r="J112079" i="9"/>
  <c r="J112080" i="9"/>
  <c r="J112081" i="9"/>
  <c r="J112082" i="9"/>
  <c r="J112083" i="9"/>
  <c r="J112084" i="9"/>
  <c r="J112085" i="9"/>
  <c r="J112086" i="9"/>
  <c r="J112087" i="9"/>
  <c r="J112088" i="9"/>
  <c r="J112089" i="9"/>
  <c r="J112090" i="9"/>
  <c r="J112091" i="9"/>
  <c r="J112092" i="9"/>
  <c r="J112093" i="9"/>
  <c r="J112094" i="9"/>
  <c r="J112095" i="9"/>
  <c r="J112096" i="9"/>
  <c r="J112097" i="9"/>
  <c r="J112098" i="9"/>
  <c r="J112099" i="9"/>
  <c r="J112100" i="9"/>
  <c r="J112101" i="9"/>
  <c r="J112102" i="9"/>
  <c r="J112103" i="9"/>
  <c r="J112104" i="9"/>
  <c r="J112105" i="9"/>
  <c r="J112106" i="9"/>
  <c r="J112107" i="9"/>
  <c r="J112108" i="9"/>
  <c r="J112109" i="9"/>
  <c r="J112110" i="9"/>
  <c r="J112111" i="9"/>
  <c r="J112112" i="9"/>
  <c r="J112113" i="9"/>
  <c r="J112114" i="9"/>
  <c r="J112115" i="9"/>
  <c r="J112116" i="9"/>
  <c r="J112117" i="9"/>
  <c r="J112118" i="9"/>
  <c r="J112119" i="9"/>
  <c r="J112120" i="9"/>
  <c r="J112121" i="9"/>
  <c r="J112122" i="9"/>
  <c r="J112123" i="9"/>
  <c r="J112124" i="9"/>
  <c r="J112125" i="9"/>
  <c r="J112126" i="9"/>
  <c r="J112127" i="9"/>
  <c r="J112128" i="9"/>
  <c r="J112129" i="9"/>
  <c r="J112130" i="9"/>
  <c r="J112131" i="9"/>
  <c r="J112132" i="9"/>
  <c r="J112133" i="9"/>
  <c r="J112134" i="9"/>
  <c r="J112135" i="9"/>
  <c r="J112136" i="9"/>
  <c r="J112137" i="9"/>
  <c r="J112138" i="9"/>
  <c r="J112139" i="9"/>
  <c r="J112140" i="9"/>
  <c r="J112141" i="9"/>
  <c r="J112142" i="9"/>
  <c r="J112143" i="9"/>
  <c r="J112144" i="9"/>
  <c r="J112145" i="9"/>
  <c r="J112146" i="9"/>
  <c r="J112147" i="9"/>
  <c r="J112148" i="9"/>
  <c r="J112149" i="9"/>
  <c r="J112150" i="9"/>
  <c r="J112151" i="9"/>
  <c r="J112152" i="9"/>
  <c r="J112153" i="9"/>
  <c r="J112154" i="9"/>
  <c r="J112155" i="9"/>
  <c r="J112156" i="9"/>
  <c r="J112157" i="9"/>
  <c r="J112158" i="9"/>
  <c r="J112159" i="9"/>
  <c r="J112160" i="9"/>
  <c r="J112161" i="9"/>
  <c r="J112162" i="9"/>
  <c r="J112163" i="9"/>
  <c r="J112164" i="9"/>
  <c r="J112165" i="9"/>
  <c r="J112166" i="9"/>
  <c r="J112167" i="9"/>
  <c r="J112168" i="9"/>
  <c r="J112169" i="9"/>
  <c r="J112170" i="9"/>
  <c r="J112171" i="9"/>
  <c r="J112172" i="9"/>
  <c r="J112173" i="9"/>
  <c r="J112174" i="9"/>
  <c r="J112175" i="9"/>
  <c r="J112176" i="9"/>
  <c r="J112177" i="9"/>
  <c r="J112178" i="9"/>
  <c r="J112179" i="9"/>
  <c r="J112180" i="9"/>
  <c r="J112181" i="9"/>
  <c r="J112182" i="9"/>
  <c r="J112183" i="9"/>
  <c r="J112184" i="9"/>
  <c r="J112185" i="9"/>
  <c r="J112186" i="9"/>
  <c r="J112187" i="9"/>
  <c r="J112188" i="9"/>
  <c r="J112189" i="9"/>
  <c r="J112190" i="9"/>
  <c r="J112191" i="9"/>
  <c r="J112192" i="9"/>
  <c r="J112193" i="9"/>
  <c r="J112194" i="9"/>
  <c r="J112195" i="9"/>
  <c r="J112196" i="9"/>
  <c r="J112197" i="9"/>
  <c r="J112198" i="9"/>
  <c r="J112199" i="9"/>
  <c r="J112200" i="9"/>
  <c r="J112201" i="9"/>
  <c r="J112202" i="9"/>
  <c r="J112203" i="9"/>
  <c r="J112204" i="9"/>
  <c r="J112205" i="9"/>
  <c r="J112206" i="9"/>
  <c r="J112207" i="9"/>
  <c r="J112208" i="9"/>
  <c r="J112209" i="9"/>
  <c r="J112210" i="9"/>
  <c r="J112211" i="9"/>
  <c r="J112212" i="9"/>
  <c r="J112213" i="9"/>
  <c r="J112214" i="9"/>
  <c r="J112215" i="9"/>
  <c r="J112216" i="9"/>
  <c r="J112217" i="9"/>
  <c r="J112218" i="9"/>
  <c r="J112219" i="9"/>
  <c r="J112220" i="9"/>
  <c r="J112221" i="9"/>
  <c r="J112222" i="9"/>
  <c r="J112223" i="9"/>
  <c r="J112224" i="9"/>
  <c r="J112225" i="9"/>
  <c r="J112226" i="9"/>
  <c r="J112227" i="9"/>
  <c r="J112228" i="9"/>
  <c r="J112229" i="9"/>
  <c r="J112230" i="9"/>
  <c r="J112231" i="9"/>
  <c r="J112232" i="9"/>
  <c r="J112233" i="9"/>
  <c r="J112234" i="9"/>
  <c r="J112235" i="9"/>
  <c r="J112236" i="9"/>
  <c r="J112237" i="9"/>
  <c r="J112238" i="9"/>
  <c r="J112239" i="9"/>
  <c r="J112240" i="9"/>
  <c r="J112241" i="9"/>
  <c r="J112242" i="9"/>
  <c r="J112243" i="9"/>
  <c r="J112244" i="9"/>
  <c r="J112245" i="9"/>
  <c r="J112246" i="9"/>
  <c r="J112247" i="9"/>
  <c r="J112248" i="9"/>
  <c r="J112249" i="9"/>
  <c r="J112250" i="9"/>
  <c r="J112251" i="9"/>
  <c r="J112252" i="9"/>
  <c r="J112253" i="9"/>
  <c r="J112254" i="9"/>
  <c r="J112255" i="9"/>
  <c r="J112256" i="9"/>
  <c r="J112257" i="9"/>
  <c r="J112258" i="9"/>
  <c r="J112259" i="9"/>
  <c r="J112260" i="9"/>
  <c r="J112261" i="9"/>
  <c r="J112262" i="9"/>
  <c r="J112263" i="9"/>
  <c r="J112264" i="9"/>
  <c r="J112265" i="9"/>
  <c r="J112266" i="9"/>
  <c r="J112267" i="9"/>
  <c r="J112268" i="9"/>
  <c r="J112269" i="9"/>
  <c r="J112270" i="9"/>
  <c r="J112271" i="9"/>
  <c r="J112272" i="9"/>
  <c r="J112273" i="9"/>
  <c r="J112274" i="9"/>
  <c r="J112275" i="9"/>
  <c r="J112276" i="9"/>
  <c r="J112277" i="9"/>
  <c r="J112278" i="9"/>
  <c r="J112279" i="9"/>
  <c r="J112280" i="9"/>
  <c r="J112281" i="9"/>
  <c r="J112282" i="9"/>
  <c r="J112283" i="9"/>
  <c r="J112284" i="9"/>
  <c r="J112285" i="9"/>
  <c r="J112286" i="9"/>
  <c r="J112287" i="9"/>
  <c r="J112288" i="9"/>
  <c r="J112289" i="9"/>
  <c r="J112290" i="9"/>
  <c r="J112291" i="9"/>
  <c r="J112292" i="9"/>
  <c r="J112293" i="9"/>
  <c r="J112294" i="9"/>
  <c r="J112295" i="9"/>
  <c r="J112296" i="9"/>
  <c r="J112297" i="9"/>
  <c r="J112298" i="9"/>
  <c r="J112299" i="9"/>
  <c r="J112300" i="9"/>
  <c r="J112301" i="9"/>
  <c r="J112302" i="9"/>
  <c r="J112303" i="9"/>
  <c r="J112304" i="9"/>
  <c r="J112305" i="9"/>
  <c r="J112306" i="9"/>
  <c r="J112307" i="9"/>
  <c r="J112308" i="9"/>
  <c r="J112309" i="9"/>
  <c r="J112310" i="9"/>
  <c r="J112311" i="9"/>
  <c r="J112312" i="9"/>
  <c r="J112313" i="9"/>
  <c r="J112314" i="9"/>
  <c r="J112315" i="9"/>
  <c r="J112316" i="9"/>
  <c r="J112317" i="9"/>
  <c r="J112318" i="9"/>
  <c r="J112319" i="9"/>
  <c r="J112320" i="9"/>
  <c r="J112321" i="9"/>
  <c r="J112322" i="9"/>
  <c r="J112323" i="9"/>
  <c r="J112324" i="9"/>
  <c r="J112325" i="9"/>
  <c r="J112326" i="9"/>
  <c r="J112327" i="9"/>
  <c r="J112328" i="9"/>
  <c r="J112329" i="9"/>
  <c r="J112330" i="9"/>
  <c r="J112331" i="9"/>
  <c r="J112332" i="9"/>
  <c r="J112333" i="9"/>
  <c r="J112334" i="9"/>
  <c r="J112335" i="9"/>
  <c r="J112336" i="9"/>
  <c r="J112337" i="9"/>
  <c r="J112338" i="9"/>
  <c r="J112339" i="9"/>
  <c r="J112340" i="9"/>
  <c r="J112341" i="9"/>
  <c r="J112342" i="9"/>
  <c r="J112343" i="9"/>
  <c r="J112344" i="9"/>
  <c r="J112345" i="9"/>
  <c r="J112346" i="9"/>
  <c r="J112347" i="9"/>
  <c r="J112348" i="9"/>
  <c r="J112349" i="9"/>
  <c r="J112350" i="9"/>
  <c r="J112351" i="9"/>
  <c r="J112352" i="9"/>
  <c r="J112353" i="9"/>
  <c r="J112354" i="9"/>
  <c r="J112355" i="9"/>
  <c r="J112356" i="9"/>
  <c r="J112357" i="9"/>
  <c r="J112358" i="9"/>
  <c r="J112359" i="9"/>
  <c r="J112360" i="9"/>
  <c r="J112361" i="9"/>
  <c r="J112362" i="9"/>
  <c r="J112363" i="9"/>
  <c r="J112364" i="9"/>
  <c r="J112365" i="9"/>
  <c r="J112366" i="9"/>
  <c r="J112367" i="9"/>
  <c r="J112368" i="9"/>
  <c r="J112369" i="9"/>
  <c r="J112370" i="9"/>
  <c r="J112371" i="9"/>
  <c r="J112372" i="9"/>
  <c r="J112373" i="9"/>
  <c r="J112374" i="9"/>
  <c r="J112375" i="9"/>
  <c r="J112376" i="9"/>
  <c r="J112377" i="9"/>
  <c r="J112378" i="9"/>
  <c r="J112379" i="9"/>
  <c r="J112380" i="9"/>
  <c r="J112381" i="9"/>
  <c r="J112382" i="9"/>
  <c r="J112383" i="9"/>
  <c r="J112384" i="9"/>
  <c r="J112385" i="9"/>
  <c r="J112386" i="9"/>
  <c r="J112387" i="9"/>
  <c r="J112388" i="9"/>
  <c r="J112389" i="9"/>
  <c r="J112390" i="9"/>
  <c r="J112391" i="9"/>
  <c r="J112392" i="9"/>
  <c r="J112393" i="9"/>
  <c r="J112394" i="9"/>
  <c r="J112395" i="9"/>
  <c r="J112396" i="9"/>
  <c r="J112397" i="9"/>
  <c r="J112398" i="9"/>
  <c r="J112399" i="9"/>
  <c r="J112400" i="9"/>
  <c r="J112401" i="9"/>
  <c r="J112402" i="9"/>
  <c r="J112403" i="9"/>
  <c r="J112404" i="9"/>
  <c r="J112405" i="9"/>
  <c r="J112406" i="9"/>
  <c r="J112407" i="9"/>
  <c r="J112408" i="9"/>
  <c r="J112409" i="9"/>
  <c r="J112410" i="9"/>
  <c r="J112411" i="9"/>
  <c r="J112412" i="9"/>
  <c r="J112413" i="9"/>
  <c r="J112414" i="9"/>
  <c r="J112415" i="9"/>
  <c r="J112416" i="9"/>
  <c r="J112417" i="9"/>
  <c r="J112418" i="9"/>
  <c r="J112419" i="9"/>
  <c r="J112420" i="9"/>
  <c r="J112421" i="9"/>
  <c r="J112422" i="9"/>
  <c r="J112423" i="9"/>
  <c r="J112424" i="9"/>
  <c r="J112425" i="9"/>
  <c r="J112426" i="9"/>
  <c r="J112427" i="9"/>
  <c r="J112428" i="9"/>
  <c r="J112429" i="9"/>
  <c r="J112430" i="9"/>
  <c r="J112431" i="9"/>
  <c r="J112432" i="9"/>
  <c r="J112433" i="9"/>
  <c r="J112434" i="9"/>
  <c r="J112435" i="9"/>
  <c r="J112436" i="9"/>
  <c r="J112437" i="9"/>
  <c r="J112438" i="9"/>
  <c r="J112439" i="9"/>
  <c r="J112440" i="9"/>
  <c r="J112441" i="9"/>
  <c r="J112442" i="9"/>
  <c r="J112443" i="9"/>
  <c r="J112444" i="9"/>
  <c r="J112445" i="9"/>
  <c r="J112446" i="9"/>
  <c r="J112447" i="9"/>
  <c r="J112448" i="9"/>
  <c r="J112449" i="9"/>
  <c r="J112450" i="9"/>
  <c r="J112451" i="9"/>
  <c r="J112452" i="9"/>
  <c r="J112453" i="9"/>
  <c r="J112454" i="9"/>
  <c r="J112455" i="9"/>
  <c r="J112456" i="9"/>
  <c r="J112457" i="9"/>
  <c r="J112458" i="9"/>
  <c r="J112459" i="9"/>
  <c r="J112460" i="9"/>
  <c r="J112461" i="9"/>
  <c r="J112462" i="9"/>
  <c r="J112463" i="9"/>
  <c r="J112464" i="9"/>
  <c r="J112465" i="9"/>
  <c r="J112466" i="9"/>
  <c r="J112467" i="9"/>
  <c r="J112468" i="9"/>
  <c r="J112469" i="9"/>
  <c r="J112470" i="9"/>
  <c r="J112471" i="9"/>
  <c r="J112472" i="9"/>
  <c r="J112473" i="9"/>
  <c r="J112474" i="9"/>
  <c r="J112475" i="9"/>
  <c r="J112476" i="9"/>
  <c r="J112477" i="9"/>
  <c r="J112478" i="9"/>
  <c r="J112479" i="9"/>
  <c r="J112480" i="9"/>
  <c r="J112481" i="9"/>
  <c r="J112482" i="9"/>
  <c r="J112483" i="9"/>
  <c r="J112484" i="9"/>
  <c r="J112485" i="9"/>
  <c r="J112486" i="9"/>
  <c r="J112487" i="9"/>
  <c r="J112488" i="9"/>
  <c r="J112489" i="9"/>
  <c r="J112490" i="9"/>
  <c r="J112491" i="9"/>
  <c r="J112492" i="9"/>
  <c r="J112493" i="9"/>
  <c r="J112494" i="9"/>
  <c r="J112495" i="9"/>
  <c r="J112496" i="9"/>
  <c r="J112497" i="9"/>
  <c r="J112498" i="9"/>
  <c r="J112499" i="9"/>
  <c r="J112500" i="9"/>
  <c r="J112501" i="9"/>
  <c r="J112502" i="9"/>
  <c r="J112503" i="9"/>
  <c r="J112504" i="9"/>
  <c r="J112505" i="9"/>
  <c r="J112506" i="9"/>
  <c r="J112507" i="9"/>
  <c r="J112508" i="9"/>
  <c r="J112509" i="9"/>
  <c r="J112510" i="9"/>
  <c r="J112511" i="9"/>
  <c r="J112512" i="9"/>
  <c r="J112513" i="9"/>
  <c r="J112514" i="9"/>
  <c r="J112515" i="9"/>
  <c r="J112516" i="9"/>
  <c r="J112517" i="9"/>
  <c r="J112518" i="9"/>
  <c r="J112519" i="9"/>
  <c r="J112520" i="9"/>
  <c r="J112521" i="9"/>
  <c r="J112522" i="9"/>
  <c r="J112523" i="9"/>
  <c r="J112524" i="9"/>
  <c r="J112525" i="9"/>
  <c r="J112526" i="9"/>
  <c r="J112527" i="9"/>
  <c r="J112528" i="9"/>
  <c r="J112529" i="9"/>
  <c r="J112530" i="9"/>
  <c r="J112531" i="9"/>
  <c r="J112532" i="9"/>
  <c r="J112533" i="9"/>
  <c r="J112534" i="9"/>
  <c r="J112535" i="9"/>
  <c r="J112536" i="9"/>
  <c r="J112537" i="9"/>
  <c r="J112538" i="9"/>
  <c r="J112539" i="9"/>
  <c r="J112540" i="9"/>
  <c r="J112541" i="9"/>
  <c r="J112542" i="9"/>
  <c r="J112543" i="9"/>
  <c r="J112544" i="9"/>
  <c r="J112545" i="9"/>
  <c r="J112546" i="9"/>
  <c r="J112547" i="9"/>
  <c r="J112548" i="9"/>
  <c r="J112549" i="9"/>
  <c r="J112550" i="9"/>
  <c r="J112551" i="9"/>
  <c r="J112552" i="9"/>
  <c r="J112553" i="9"/>
  <c r="J112554" i="9"/>
  <c r="J112555" i="9"/>
  <c r="J112556" i="9"/>
  <c r="J112557" i="9"/>
  <c r="J112558" i="9"/>
  <c r="J112559" i="9"/>
  <c r="J112560" i="9"/>
  <c r="J112561" i="9"/>
  <c r="J112562" i="9"/>
  <c r="J112563" i="9"/>
  <c r="J112564" i="9"/>
  <c r="J112565" i="9"/>
  <c r="J112566" i="9"/>
  <c r="J112567" i="9"/>
  <c r="J112568" i="9"/>
  <c r="J112569" i="9"/>
  <c r="J112570" i="9"/>
  <c r="J112571" i="9"/>
  <c r="J112572" i="9"/>
  <c r="J112573" i="9"/>
  <c r="J112574" i="9"/>
  <c r="J112575" i="9"/>
  <c r="J112576" i="9"/>
  <c r="J112577" i="9"/>
  <c r="J112578" i="9"/>
  <c r="J112579" i="9"/>
  <c r="J112580" i="9"/>
  <c r="J112581" i="9"/>
  <c r="J112582" i="9"/>
  <c r="J112583" i="9"/>
  <c r="J112584" i="9"/>
  <c r="J112585" i="9"/>
  <c r="J112586" i="9"/>
  <c r="J112587" i="9"/>
  <c r="J112588" i="9"/>
  <c r="J112589" i="9"/>
  <c r="J112590" i="9"/>
  <c r="J112591" i="9"/>
  <c r="J112592" i="9"/>
  <c r="J112593" i="9"/>
  <c r="J112594" i="9"/>
  <c r="J112595" i="9"/>
  <c r="J112596" i="9"/>
  <c r="J112597" i="9"/>
  <c r="J112598" i="9"/>
  <c r="J112599" i="9"/>
  <c r="J112600" i="9"/>
  <c r="J112601" i="9"/>
  <c r="J112602" i="9"/>
  <c r="J112603" i="9"/>
  <c r="J112604" i="9"/>
  <c r="J112605" i="9"/>
  <c r="J112606" i="9"/>
  <c r="J112607" i="9"/>
  <c r="J112608" i="9"/>
  <c r="J112609" i="9"/>
  <c r="J112610" i="9"/>
  <c r="J112611" i="9"/>
  <c r="J112612" i="9"/>
  <c r="J112613" i="9"/>
  <c r="J112614" i="9"/>
  <c r="J112615" i="9"/>
  <c r="J112616" i="9"/>
  <c r="J112617" i="9"/>
  <c r="J112618" i="9"/>
  <c r="J112619" i="9"/>
  <c r="J112620" i="9"/>
  <c r="J112621" i="9"/>
  <c r="J112622" i="9"/>
  <c r="J112623" i="9"/>
  <c r="J112624" i="9"/>
  <c r="J112625" i="9"/>
  <c r="J112626" i="9"/>
  <c r="J112627" i="9"/>
  <c r="J112628" i="9"/>
  <c r="J112629" i="9"/>
  <c r="J112630" i="9"/>
  <c r="J112631" i="9"/>
  <c r="J112632" i="9"/>
  <c r="J112633" i="9"/>
  <c r="J112634" i="9"/>
  <c r="J112635" i="9"/>
  <c r="J112636" i="9"/>
  <c r="J112637" i="9"/>
  <c r="J112638" i="9"/>
  <c r="J112639" i="9"/>
  <c r="J112640" i="9"/>
  <c r="J112641" i="9"/>
  <c r="J112642" i="9"/>
  <c r="J112643" i="9"/>
  <c r="J112644" i="9"/>
  <c r="J112645" i="9"/>
  <c r="J112646" i="9"/>
  <c r="J112647" i="9"/>
  <c r="J112648" i="9"/>
  <c r="J112649" i="9"/>
  <c r="J112650" i="9"/>
  <c r="J112651" i="9"/>
  <c r="J112652" i="9"/>
  <c r="J112653" i="9"/>
  <c r="J112654" i="9"/>
  <c r="J112655" i="9"/>
  <c r="J112656" i="9"/>
  <c r="J112657" i="9"/>
  <c r="J112658" i="9"/>
  <c r="J112659" i="9"/>
  <c r="J112660" i="9"/>
  <c r="J112661" i="9"/>
  <c r="J112662" i="9"/>
  <c r="J112663" i="9"/>
  <c r="J112664" i="9"/>
  <c r="J112665" i="9"/>
  <c r="J112666" i="9"/>
  <c r="J112667" i="9"/>
  <c r="J112668" i="9"/>
  <c r="J112669" i="9"/>
  <c r="J112670" i="9"/>
  <c r="J112671" i="9"/>
  <c r="J112672" i="9"/>
  <c r="J112673" i="9"/>
  <c r="J112674" i="9"/>
  <c r="J112675" i="9"/>
  <c r="J112676" i="9"/>
  <c r="J112677" i="9"/>
  <c r="J112678" i="9"/>
  <c r="J112679" i="9"/>
  <c r="J112680" i="9"/>
  <c r="J112681" i="9"/>
  <c r="J112682" i="9"/>
  <c r="J112683" i="9"/>
  <c r="J112684" i="9"/>
  <c r="J112685" i="9"/>
  <c r="J112686" i="9"/>
  <c r="J112687" i="9"/>
  <c r="J112688" i="9"/>
  <c r="J112689" i="9"/>
  <c r="J112690" i="9"/>
  <c r="J112691" i="9"/>
  <c r="J112692" i="9"/>
  <c r="J112693" i="9"/>
  <c r="J112694" i="9"/>
  <c r="J112695" i="9"/>
  <c r="J112696" i="9"/>
  <c r="J112697" i="9"/>
  <c r="J112698" i="9"/>
  <c r="J112699" i="9"/>
  <c r="J112700" i="9"/>
  <c r="J112701" i="9"/>
  <c r="J112702" i="9"/>
  <c r="J112703" i="9"/>
  <c r="J112704" i="9"/>
  <c r="J112705" i="9"/>
  <c r="J112706" i="9"/>
  <c r="J112707" i="9"/>
  <c r="J112708" i="9"/>
  <c r="J112709" i="9"/>
  <c r="J112710" i="9"/>
  <c r="J112711" i="9"/>
  <c r="J112712" i="9"/>
  <c r="J112713" i="9"/>
  <c r="J112714" i="9"/>
  <c r="J112715" i="9"/>
  <c r="J112716" i="9"/>
  <c r="J112717" i="9"/>
  <c r="J112718" i="9"/>
  <c r="J112719" i="9"/>
  <c r="J112720" i="9"/>
  <c r="J112721" i="9"/>
  <c r="J112722" i="9"/>
  <c r="J112723" i="9"/>
  <c r="J112724" i="9"/>
  <c r="J112725" i="9"/>
  <c r="J112726" i="9"/>
  <c r="J112727" i="9"/>
  <c r="J112728" i="9"/>
  <c r="J112729" i="9"/>
  <c r="J112730" i="9"/>
  <c r="J112731" i="9"/>
  <c r="J112732" i="9"/>
  <c r="J112733" i="9"/>
  <c r="J112734" i="9"/>
  <c r="J112735" i="9"/>
  <c r="J112736" i="9"/>
  <c r="J112737" i="9"/>
  <c r="J112738" i="9"/>
  <c r="J112739" i="9"/>
  <c r="J112740" i="9"/>
  <c r="J112741" i="9"/>
  <c r="J112742" i="9"/>
  <c r="J112743" i="9"/>
  <c r="J112744" i="9"/>
  <c r="J112745" i="9"/>
  <c r="J112746" i="9"/>
  <c r="J112747" i="9"/>
  <c r="J112748" i="9"/>
  <c r="J112749" i="9"/>
  <c r="J112750" i="9"/>
  <c r="J112751" i="9"/>
  <c r="J112752" i="9"/>
  <c r="J112753" i="9"/>
  <c r="J112754" i="9"/>
  <c r="J112755" i="9"/>
  <c r="J112756" i="9"/>
  <c r="J112757" i="9"/>
  <c r="J112758" i="9"/>
  <c r="J112759" i="9"/>
  <c r="J112760" i="9"/>
  <c r="J112761" i="9"/>
  <c r="J112762" i="9"/>
  <c r="J112763" i="9"/>
  <c r="J112764" i="9"/>
  <c r="J112765" i="9"/>
  <c r="J112766" i="9"/>
  <c r="J112767" i="9"/>
  <c r="J112768" i="9"/>
  <c r="J112769" i="9"/>
  <c r="J112770" i="9"/>
  <c r="J112771" i="9"/>
  <c r="J112772" i="9"/>
  <c r="J112773" i="9"/>
  <c r="J112774" i="9"/>
  <c r="J112775" i="9"/>
  <c r="J112776" i="9"/>
  <c r="J112777" i="9"/>
  <c r="J112778" i="9"/>
  <c r="J112779" i="9"/>
  <c r="J112780" i="9"/>
  <c r="J112781" i="9"/>
  <c r="J112782" i="9"/>
  <c r="J112783" i="9"/>
  <c r="J112784" i="9"/>
  <c r="J112785" i="9"/>
  <c r="J112786" i="9"/>
  <c r="J112787" i="9"/>
  <c r="J112788" i="9"/>
  <c r="J112789" i="9"/>
  <c r="J112790" i="9"/>
  <c r="J112791" i="9"/>
  <c r="J112792" i="9"/>
  <c r="J112793" i="9"/>
  <c r="J112794" i="9"/>
  <c r="J112795" i="9"/>
  <c r="J112796" i="9"/>
  <c r="J112797" i="9"/>
  <c r="J112798" i="9"/>
  <c r="J112799" i="9"/>
  <c r="J112800" i="9"/>
  <c r="J112801" i="9"/>
  <c r="J112802" i="9"/>
  <c r="J112803" i="9"/>
  <c r="J112804" i="9"/>
  <c r="J112805" i="9"/>
  <c r="J112806" i="9"/>
  <c r="J112807" i="9"/>
  <c r="J112808" i="9"/>
  <c r="J112809" i="9"/>
  <c r="J112810" i="9"/>
  <c r="J112811" i="9"/>
  <c r="J112812" i="9"/>
  <c r="J112813" i="9"/>
  <c r="J112814" i="9"/>
  <c r="J112815" i="9"/>
  <c r="J112816" i="9"/>
  <c r="J112817" i="9"/>
  <c r="J112818" i="9"/>
  <c r="J112819" i="9"/>
  <c r="J112820" i="9"/>
  <c r="J112821" i="9"/>
  <c r="J112822" i="9"/>
  <c r="J112823" i="9"/>
  <c r="J112824" i="9"/>
  <c r="J112825" i="9"/>
  <c r="J112826" i="9"/>
  <c r="J112827" i="9"/>
  <c r="J112828" i="9"/>
  <c r="J112829" i="9"/>
  <c r="J112830" i="9"/>
  <c r="J112831" i="9"/>
  <c r="J112832" i="9"/>
  <c r="J112833" i="9"/>
  <c r="J112834" i="9"/>
  <c r="J112835" i="9"/>
  <c r="J112836" i="9"/>
  <c r="J112837" i="9"/>
  <c r="J112838" i="9"/>
  <c r="J112839" i="9"/>
  <c r="J112840" i="9"/>
  <c r="J112841" i="9"/>
  <c r="J112842" i="9"/>
  <c r="J112843" i="9"/>
  <c r="J112844" i="9"/>
  <c r="J112845" i="9"/>
  <c r="J112846" i="9"/>
  <c r="J112847" i="9"/>
  <c r="J112848" i="9"/>
  <c r="J112849" i="9"/>
  <c r="J112850" i="9"/>
  <c r="J112851" i="9"/>
  <c r="J112852" i="9"/>
  <c r="J112853" i="9"/>
  <c r="J112854" i="9"/>
  <c r="J112855" i="9"/>
  <c r="J112856" i="9"/>
  <c r="J112857" i="9"/>
  <c r="J112858" i="9"/>
  <c r="J112859" i="9"/>
  <c r="J112860" i="9"/>
  <c r="J112861" i="9"/>
  <c r="J112862" i="9"/>
  <c r="J112863" i="9"/>
  <c r="J112864" i="9"/>
  <c r="J112865" i="9"/>
  <c r="J112866" i="9"/>
  <c r="J112867" i="9"/>
  <c r="J112868" i="9"/>
  <c r="J112869" i="9"/>
  <c r="J112870" i="9"/>
  <c r="J112871" i="9"/>
  <c r="J112872" i="9"/>
  <c r="J112873" i="9"/>
  <c r="J112874" i="9"/>
  <c r="J112875" i="9"/>
  <c r="J112876" i="9"/>
  <c r="J112877" i="9"/>
  <c r="J112878" i="9"/>
  <c r="J112879" i="9"/>
  <c r="J112880" i="9"/>
  <c r="J112881" i="9"/>
  <c r="J112882" i="9"/>
  <c r="J112883" i="9"/>
  <c r="J112884" i="9"/>
  <c r="J112885" i="9"/>
  <c r="J112886" i="9"/>
  <c r="J112887" i="9"/>
  <c r="J112888" i="9"/>
  <c r="J112889" i="9"/>
  <c r="J112890" i="9"/>
  <c r="J112891" i="9"/>
  <c r="J112892" i="9"/>
  <c r="J112893" i="9"/>
  <c r="J112894" i="9"/>
  <c r="J112895" i="9"/>
  <c r="J112896" i="9"/>
  <c r="J112897" i="9"/>
  <c r="J112898" i="9"/>
  <c r="J112899" i="9"/>
  <c r="J112900" i="9"/>
  <c r="J112901" i="9"/>
  <c r="J112902" i="9"/>
  <c r="J112903" i="9"/>
  <c r="J112904" i="9"/>
  <c r="J112905" i="9"/>
  <c r="J112906" i="9"/>
  <c r="J112907" i="9"/>
  <c r="J112908" i="9"/>
  <c r="J112909" i="9"/>
  <c r="J112910" i="9"/>
  <c r="J112911" i="9"/>
  <c r="J112912" i="9"/>
  <c r="J112913" i="9"/>
  <c r="J112914" i="9"/>
  <c r="J112915" i="9"/>
  <c r="J112916" i="9"/>
  <c r="J112917" i="9"/>
  <c r="J112918" i="9"/>
  <c r="J112919" i="9"/>
  <c r="J112920" i="9"/>
  <c r="J112921" i="9"/>
  <c r="J112922" i="9"/>
  <c r="J112923" i="9"/>
  <c r="J112924" i="9"/>
  <c r="J112925" i="9"/>
  <c r="J112926" i="9"/>
  <c r="J112927" i="9"/>
  <c r="J112928" i="9"/>
  <c r="J112929" i="9"/>
  <c r="J112930" i="9"/>
  <c r="J112931" i="9"/>
  <c r="J112932" i="9"/>
  <c r="J112933" i="9"/>
  <c r="J112934" i="9"/>
  <c r="J112935" i="9"/>
  <c r="J112936" i="9"/>
  <c r="J112937" i="9"/>
  <c r="J112938" i="9"/>
  <c r="J112939" i="9"/>
  <c r="J112940" i="9"/>
  <c r="J112941" i="9"/>
  <c r="J112942" i="9"/>
  <c r="J112943" i="9"/>
  <c r="J112944" i="9"/>
  <c r="J112945" i="9"/>
  <c r="J112946" i="9"/>
  <c r="J112947" i="9"/>
  <c r="J112948" i="9"/>
  <c r="J112949" i="9"/>
  <c r="J112950" i="9"/>
  <c r="J112951" i="9"/>
  <c r="J112952" i="9"/>
  <c r="J112953" i="9"/>
  <c r="J112954" i="9"/>
  <c r="J112955" i="9"/>
  <c r="J112956" i="9"/>
  <c r="J112957" i="9"/>
  <c r="J112958" i="9"/>
  <c r="J112959" i="9"/>
  <c r="J112960" i="9"/>
  <c r="J112961" i="9"/>
  <c r="J112962" i="9"/>
  <c r="J112963" i="9"/>
  <c r="J112964" i="9"/>
  <c r="J112965" i="9"/>
  <c r="J112966" i="9"/>
  <c r="J112967" i="9"/>
  <c r="J112968" i="9"/>
  <c r="J112969" i="9"/>
  <c r="J112970" i="9"/>
  <c r="J112971" i="9"/>
  <c r="J112972" i="9"/>
  <c r="J112973" i="9"/>
  <c r="J112974" i="9"/>
  <c r="J112975" i="9"/>
  <c r="J112976" i="9"/>
  <c r="J112977" i="9"/>
  <c r="J112978" i="9"/>
  <c r="J112979" i="9"/>
  <c r="J112980" i="9"/>
  <c r="J112981" i="9"/>
  <c r="J112982" i="9"/>
  <c r="J112983" i="9"/>
  <c r="J112984" i="9"/>
  <c r="J112985" i="9"/>
  <c r="J112986" i="9"/>
  <c r="J112987" i="9"/>
  <c r="J112988" i="9"/>
  <c r="J112989" i="9"/>
  <c r="J112990" i="9"/>
  <c r="J112991" i="9"/>
  <c r="J112992" i="9"/>
  <c r="J112993" i="9"/>
  <c r="J112994" i="9"/>
  <c r="J112995" i="9"/>
  <c r="J112996" i="9"/>
  <c r="J112997" i="9"/>
  <c r="J112998" i="9"/>
  <c r="J112999" i="9"/>
  <c r="J113000" i="9"/>
  <c r="J113001" i="9"/>
  <c r="J113002" i="9"/>
  <c r="J113003" i="9"/>
  <c r="J113004" i="9"/>
  <c r="J113005" i="9"/>
  <c r="J113006" i="9"/>
  <c r="J113007" i="9"/>
  <c r="J113008" i="9"/>
  <c r="J113009" i="9"/>
  <c r="J113010" i="9"/>
  <c r="J113011" i="9"/>
  <c r="J113012" i="9"/>
  <c r="J113013" i="9"/>
  <c r="J113014" i="9"/>
  <c r="J113015" i="9"/>
  <c r="J113016" i="9"/>
  <c r="J113017" i="9"/>
  <c r="J113018" i="9"/>
  <c r="J113019" i="9"/>
  <c r="J113020" i="9"/>
  <c r="J113021" i="9"/>
  <c r="J113022" i="9"/>
  <c r="J113023" i="9"/>
  <c r="J113024" i="9"/>
  <c r="J113025" i="9"/>
  <c r="J113026" i="9"/>
  <c r="J113027" i="9"/>
  <c r="J113028" i="9"/>
  <c r="J113029" i="9"/>
  <c r="J113030" i="9"/>
  <c r="J113031" i="9"/>
  <c r="J113032" i="9"/>
  <c r="J113033" i="9"/>
  <c r="J113034" i="9"/>
  <c r="J113035" i="9"/>
  <c r="J113036" i="9"/>
  <c r="J113037" i="9"/>
  <c r="J113038" i="9"/>
  <c r="J113039" i="9"/>
  <c r="J113040" i="9"/>
  <c r="J113041" i="9"/>
  <c r="J113042" i="9"/>
  <c r="J113043" i="9"/>
  <c r="J113044" i="9"/>
  <c r="J113045" i="9"/>
  <c r="J113046" i="9"/>
  <c r="J113047" i="9"/>
  <c r="J113048" i="9"/>
  <c r="J113049" i="9"/>
  <c r="J113050" i="9"/>
  <c r="J113051" i="9"/>
  <c r="J113052" i="9"/>
  <c r="J113053" i="9"/>
  <c r="J113054" i="9"/>
  <c r="J113055" i="9"/>
  <c r="J113056" i="9"/>
  <c r="J113057" i="9"/>
  <c r="J113058" i="9"/>
  <c r="J113059" i="9"/>
  <c r="J113060" i="9"/>
  <c r="J113061" i="9"/>
  <c r="J113062" i="9"/>
  <c r="J113063" i="9"/>
  <c r="J113064" i="9"/>
  <c r="J113065" i="9"/>
  <c r="J113066" i="9"/>
  <c r="J113067" i="9"/>
  <c r="J113068" i="9"/>
  <c r="J113069" i="9"/>
  <c r="J113070" i="9"/>
  <c r="J113071" i="9"/>
  <c r="J113072" i="9"/>
  <c r="J113073" i="9"/>
  <c r="J113074" i="9"/>
  <c r="J113075" i="9"/>
  <c r="J113076" i="9"/>
  <c r="J113077" i="9"/>
  <c r="J113078" i="9"/>
  <c r="J113079" i="9"/>
  <c r="J113080" i="9"/>
  <c r="J113081" i="9"/>
  <c r="J113082" i="9"/>
  <c r="J113083" i="9"/>
  <c r="J113084" i="9"/>
  <c r="J113085" i="9"/>
  <c r="J113086" i="9"/>
  <c r="J113087" i="9"/>
  <c r="J113088" i="9"/>
  <c r="J113089" i="9"/>
  <c r="J113090" i="9"/>
  <c r="J113091" i="9"/>
  <c r="J113092" i="9"/>
  <c r="J113093" i="9"/>
  <c r="J113094" i="9"/>
  <c r="J113095" i="9"/>
  <c r="J113096" i="9"/>
  <c r="J113097" i="9"/>
  <c r="J113098" i="9"/>
  <c r="J113099" i="9"/>
  <c r="J113100" i="9"/>
  <c r="J113101" i="9"/>
  <c r="J113102" i="9"/>
  <c r="J113103" i="9"/>
  <c r="J113104" i="9"/>
  <c r="J113105" i="9"/>
  <c r="J113106" i="9"/>
  <c r="J113107" i="9"/>
  <c r="J113108" i="9"/>
  <c r="J113109" i="9"/>
  <c r="J113110" i="9"/>
  <c r="J113111" i="9"/>
  <c r="J113112" i="9"/>
  <c r="J113113" i="9"/>
  <c r="J113114" i="9"/>
  <c r="J113115" i="9"/>
  <c r="J113116" i="9"/>
  <c r="J113117" i="9"/>
  <c r="J113118" i="9"/>
  <c r="J113119" i="9"/>
  <c r="J113120" i="9"/>
  <c r="J113121" i="9"/>
  <c r="J113122" i="9"/>
  <c r="J113123" i="9"/>
  <c r="J113124" i="9"/>
  <c r="J113125" i="9"/>
  <c r="J113126" i="9"/>
  <c r="J113127" i="9"/>
  <c r="J113128" i="9"/>
  <c r="J113129" i="9"/>
  <c r="J113130" i="9"/>
  <c r="J113131" i="9"/>
  <c r="J113132" i="9"/>
  <c r="J113133" i="9"/>
  <c r="J113134" i="9"/>
  <c r="J113135" i="9"/>
  <c r="J113136" i="9"/>
  <c r="J113137" i="9"/>
  <c r="J113138" i="9"/>
  <c r="J113139" i="9"/>
  <c r="J113140" i="9"/>
  <c r="J113141" i="9"/>
  <c r="J113142" i="9"/>
  <c r="J113143" i="9"/>
  <c r="J113144" i="9"/>
  <c r="J113145" i="9"/>
  <c r="J113146" i="9"/>
  <c r="J113147" i="9"/>
  <c r="J113148" i="9"/>
  <c r="J113149" i="9"/>
  <c r="J113150" i="9"/>
  <c r="J113151" i="9"/>
  <c r="J113152" i="9"/>
  <c r="J113153" i="9"/>
  <c r="J113154" i="9"/>
  <c r="J113155" i="9"/>
  <c r="J113156" i="9"/>
  <c r="J113157" i="9"/>
  <c r="J113158" i="9"/>
  <c r="J113159" i="9"/>
  <c r="J113160" i="9"/>
  <c r="J113161" i="9"/>
  <c r="J113162" i="9"/>
  <c r="J113163" i="9"/>
  <c r="J113164" i="9"/>
  <c r="J113165" i="9"/>
  <c r="J113166" i="9"/>
  <c r="J113167" i="9"/>
  <c r="J113168" i="9"/>
  <c r="J113169" i="9"/>
  <c r="J113170" i="9"/>
  <c r="J113171" i="9"/>
  <c r="J113172" i="9"/>
  <c r="J113173" i="9"/>
  <c r="J113174" i="9"/>
  <c r="J113175" i="9"/>
  <c r="J113176" i="9"/>
  <c r="J113177" i="9"/>
  <c r="J113178" i="9"/>
  <c r="J113179" i="9"/>
  <c r="J113180" i="9"/>
  <c r="J113181" i="9"/>
  <c r="J113182" i="9"/>
  <c r="J113183" i="9"/>
  <c r="J113184" i="9"/>
  <c r="J113185" i="9"/>
  <c r="J113186" i="9"/>
  <c r="J113187" i="9"/>
  <c r="J113188" i="9"/>
  <c r="J113189" i="9"/>
  <c r="J113190" i="9"/>
  <c r="J113191" i="9"/>
  <c r="J113192" i="9"/>
  <c r="J113193" i="9"/>
  <c r="J113194" i="9"/>
  <c r="J113195" i="9"/>
  <c r="J113196" i="9"/>
  <c r="J113197" i="9"/>
  <c r="J113198" i="9"/>
  <c r="J113199" i="9"/>
  <c r="J113200" i="9"/>
  <c r="J113201" i="9"/>
  <c r="J113202" i="9"/>
  <c r="J113203" i="9"/>
  <c r="J113204" i="9"/>
  <c r="J113205" i="9"/>
  <c r="J113206" i="9"/>
  <c r="J113207" i="9"/>
  <c r="J113208" i="9"/>
  <c r="J113209" i="9"/>
  <c r="J113210" i="9"/>
  <c r="J113211" i="9"/>
  <c r="J113212" i="9"/>
  <c r="J113213" i="9"/>
  <c r="J113214" i="9"/>
  <c r="J113215" i="9"/>
  <c r="J113216" i="9"/>
  <c r="J113217" i="9"/>
  <c r="J113218" i="9"/>
  <c r="J113219" i="9"/>
  <c r="J113220" i="9"/>
  <c r="J113221" i="9"/>
  <c r="J113222" i="9"/>
  <c r="J113223" i="9"/>
  <c r="J113224" i="9"/>
  <c r="J113225" i="9"/>
  <c r="J113226" i="9"/>
  <c r="J113227" i="9"/>
  <c r="J113228" i="9"/>
  <c r="J113229" i="9"/>
  <c r="J113230" i="9"/>
  <c r="J113231" i="9"/>
  <c r="J113232" i="9"/>
  <c r="J113233" i="9"/>
  <c r="J113234" i="9"/>
  <c r="J113235" i="9"/>
  <c r="J113236" i="9"/>
  <c r="J113237" i="9"/>
  <c r="J113238" i="9"/>
  <c r="J113239" i="9"/>
  <c r="J113240" i="9"/>
  <c r="J113241" i="9"/>
  <c r="J113242" i="9"/>
  <c r="J113243" i="9"/>
  <c r="J113244" i="9"/>
  <c r="J113245" i="9"/>
  <c r="J113246" i="9"/>
  <c r="J113247" i="9"/>
  <c r="J113248" i="9"/>
  <c r="J113249" i="9"/>
  <c r="J113250" i="9"/>
  <c r="J113251" i="9"/>
  <c r="J113252" i="9"/>
  <c r="J113253" i="9"/>
  <c r="J113254" i="9"/>
  <c r="J113255" i="9"/>
  <c r="J113256" i="9"/>
  <c r="J113257" i="9"/>
  <c r="J113258" i="9"/>
  <c r="J113259" i="9"/>
  <c r="J113260" i="9"/>
  <c r="J113261" i="9"/>
  <c r="J113262" i="9"/>
  <c r="J113263" i="9"/>
  <c r="J113264" i="9"/>
  <c r="J113265" i="9"/>
  <c r="J113266" i="9"/>
  <c r="J113267" i="9"/>
  <c r="J113268" i="9"/>
  <c r="J113269" i="9"/>
  <c r="J113270" i="9"/>
  <c r="J113271" i="9"/>
  <c r="J113272" i="9"/>
  <c r="J113273" i="9"/>
  <c r="J113274" i="9"/>
  <c r="J113275" i="9"/>
  <c r="J113276" i="9"/>
  <c r="J113277" i="9"/>
  <c r="J113278" i="9"/>
  <c r="J113279" i="9"/>
  <c r="J113280" i="9"/>
  <c r="J113281" i="9"/>
  <c r="J113282" i="9"/>
  <c r="J113283" i="9"/>
  <c r="J113284" i="9"/>
  <c r="J113285" i="9"/>
  <c r="J113286" i="9"/>
  <c r="J113287" i="9"/>
  <c r="J113288" i="9"/>
  <c r="J113289" i="9"/>
  <c r="J113290" i="9"/>
  <c r="J113291" i="9"/>
  <c r="J113292" i="9"/>
  <c r="J113293" i="9"/>
  <c r="J113294" i="9"/>
  <c r="J113295" i="9"/>
  <c r="J113296" i="9"/>
  <c r="J113297" i="9"/>
  <c r="J113298" i="9"/>
  <c r="J113299" i="9"/>
  <c r="J113300" i="9"/>
  <c r="J113301" i="9"/>
  <c r="J113302" i="9"/>
  <c r="J113303" i="9"/>
  <c r="J113304" i="9"/>
  <c r="J113305" i="9"/>
  <c r="J113306" i="9"/>
  <c r="J113307" i="9"/>
  <c r="J113308" i="9"/>
  <c r="J113309" i="9"/>
  <c r="J113310" i="9"/>
  <c r="J113311" i="9"/>
  <c r="J113312" i="9"/>
  <c r="J113313" i="9"/>
  <c r="J113314" i="9"/>
  <c r="J113315" i="9"/>
  <c r="J113316" i="9"/>
  <c r="J113317" i="9"/>
  <c r="J113318" i="9"/>
  <c r="J113319" i="9"/>
  <c r="J113320" i="9"/>
  <c r="J113321" i="9"/>
  <c r="J113322" i="9"/>
  <c r="J113323" i="9"/>
  <c r="J113324" i="9"/>
  <c r="J113325" i="9"/>
  <c r="J113326" i="9"/>
  <c r="J113327" i="9"/>
  <c r="J113328" i="9"/>
  <c r="J113329" i="9"/>
  <c r="J113330" i="9"/>
  <c r="J113331" i="9"/>
  <c r="J113332" i="9"/>
  <c r="J113333" i="9"/>
  <c r="J113334" i="9"/>
  <c r="J113335" i="9"/>
  <c r="J113336" i="9"/>
  <c r="J113337" i="9"/>
  <c r="J113338" i="9"/>
  <c r="J113339" i="9"/>
  <c r="J113340" i="9"/>
  <c r="J113341" i="9"/>
  <c r="J113342" i="9"/>
  <c r="J113343" i="9"/>
  <c r="J113344" i="9"/>
  <c r="J113345" i="9"/>
  <c r="J113346" i="9"/>
  <c r="J113347" i="9"/>
  <c r="J113348" i="9"/>
  <c r="J113349" i="9"/>
  <c r="J113350" i="9"/>
  <c r="J113351" i="9"/>
  <c r="J113352" i="9"/>
  <c r="J113353" i="9"/>
  <c r="J113354" i="9"/>
  <c r="J113355" i="9"/>
  <c r="J113356" i="9"/>
  <c r="J113357" i="9"/>
  <c r="J113358" i="9"/>
  <c r="J113359" i="9"/>
  <c r="J113360" i="9"/>
  <c r="J113361" i="9"/>
  <c r="J113362" i="9"/>
  <c r="J113363" i="9"/>
  <c r="J113364" i="9"/>
  <c r="J113365" i="9"/>
  <c r="J113366" i="9"/>
  <c r="J113367" i="9"/>
  <c r="J113368" i="9"/>
  <c r="J113369" i="9"/>
  <c r="J113370" i="9"/>
  <c r="J113371" i="9"/>
  <c r="J113372" i="9"/>
  <c r="J113373" i="9"/>
  <c r="J113374" i="9"/>
  <c r="J113375" i="9"/>
  <c r="J113376" i="9"/>
  <c r="J113377" i="9"/>
  <c r="J113378" i="9"/>
  <c r="J113379" i="9"/>
  <c r="J113380" i="9"/>
  <c r="J113381" i="9"/>
  <c r="J113382" i="9"/>
  <c r="J113383" i="9"/>
  <c r="J113384" i="9"/>
  <c r="J113385" i="9"/>
  <c r="J113386" i="9"/>
  <c r="J113387" i="9"/>
  <c r="J113388" i="9"/>
  <c r="J113389" i="9"/>
  <c r="J113390" i="9"/>
  <c r="J113391" i="9"/>
  <c r="J113392" i="9"/>
  <c r="J113393" i="9"/>
  <c r="J113394" i="9"/>
  <c r="J113395" i="9"/>
  <c r="J113396" i="9"/>
  <c r="J113397" i="9"/>
  <c r="J113398" i="9"/>
  <c r="J113399" i="9"/>
  <c r="J113400" i="9"/>
  <c r="J113401" i="9"/>
  <c r="J113402" i="9"/>
  <c r="J113403" i="9"/>
  <c r="J113404" i="9"/>
  <c r="J113405" i="9"/>
  <c r="J113406" i="9"/>
  <c r="J113407" i="9"/>
  <c r="J113408" i="9"/>
  <c r="J113409" i="9"/>
  <c r="J113410" i="9"/>
  <c r="J113411" i="9"/>
  <c r="J113412" i="9"/>
  <c r="J113413" i="9"/>
  <c r="J113414" i="9"/>
  <c r="J113415" i="9"/>
  <c r="J113416" i="9"/>
  <c r="J113417" i="9"/>
  <c r="J113418" i="9"/>
  <c r="J113419" i="9"/>
  <c r="J113420" i="9"/>
  <c r="J113421" i="9"/>
  <c r="J113422" i="9"/>
  <c r="J113423" i="9"/>
  <c r="J113424" i="9"/>
  <c r="J113425" i="9"/>
  <c r="J113426" i="9"/>
  <c r="J113427" i="9"/>
  <c r="J113428" i="9"/>
  <c r="J113429" i="9"/>
  <c r="J113430" i="9"/>
  <c r="J113431" i="9"/>
  <c r="J113432" i="9"/>
  <c r="J113433" i="9"/>
  <c r="J113434" i="9"/>
  <c r="J113435" i="9"/>
  <c r="J113436" i="9"/>
  <c r="J113437" i="9"/>
  <c r="J113438" i="9"/>
  <c r="J113439" i="9"/>
  <c r="J113440" i="9"/>
  <c r="J113441" i="9"/>
  <c r="J113442" i="9"/>
  <c r="J113443" i="9"/>
  <c r="J113444" i="9"/>
  <c r="J113445" i="9"/>
  <c r="J113446" i="9"/>
  <c r="J113447" i="9"/>
  <c r="J113448" i="9"/>
  <c r="J113449" i="9"/>
  <c r="J113450" i="9"/>
  <c r="J113451" i="9"/>
  <c r="J113452" i="9"/>
  <c r="J113453" i="9"/>
  <c r="J113454" i="9"/>
  <c r="J113455" i="9"/>
  <c r="J113456" i="9"/>
  <c r="J113457" i="9"/>
  <c r="J113458" i="9"/>
  <c r="J113459" i="9"/>
  <c r="J113460" i="9"/>
  <c r="J113461" i="9"/>
  <c r="J113462" i="9"/>
  <c r="J113463" i="9"/>
  <c r="J113464" i="9"/>
  <c r="J113465" i="9"/>
  <c r="J113466" i="9"/>
  <c r="J113467" i="9"/>
  <c r="J113468" i="9"/>
  <c r="J113469" i="9"/>
  <c r="J113470" i="9"/>
  <c r="J113471" i="9"/>
  <c r="J113472" i="9"/>
  <c r="J113473" i="9"/>
  <c r="J113474" i="9"/>
  <c r="J113475" i="9"/>
  <c r="J113476" i="9"/>
  <c r="J113477" i="9"/>
  <c r="J113478" i="9"/>
  <c r="J113479" i="9"/>
  <c r="J113480" i="9"/>
  <c r="J113481" i="9"/>
  <c r="J113482" i="9"/>
  <c r="J113483" i="9"/>
  <c r="J113484" i="9"/>
  <c r="J113485" i="9"/>
  <c r="J113486" i="9"/>
  <c r="J113487" i="9"/>
  <c r="J113488" i="9"/>
  <c r="J113489" i="9"/>
  <c r="J113490" i="9"/>
  <c r="J113491" i="9"/>
  <c r="J113492" i="9"/>
  <c r="J113493" i="9"/>
  <c r="J113494" i="9"/>
  <c r="J113495" i="9"/>
  <c r="J113496" i="9"/>
  <c r="J113497" i="9"/>
  <c r="J113498" i="9"/>
  <c r="J113499" i="9"/>
  <c r="J113500" i="9"/>
  <c r="J113501" i="9"/>
  <c r="J113502" i="9"/>
  <c r="J113503" i="9"/>
  <c r="J113504" i="9"/>
  <c r="J113505" i="9"/>
  <c r="J113506" i="9"/>
  <c r="J113507" i="9"/>
  <c r="J113508" i="9"/>
  <c r="J113509" i="9"/>
  <c r="J113510" i="9"/>
  <c r="J113511" i="9"/>
  <c r="J113512" i="9"/>
  <c r="J113513" i="9"/>
  <c r="J113514" i="9"/>
  <c r="J113515" i="9"/>
  <c r="J113516" i="9"/>
  <c r="J113517" i="9"/>
  <c r="J113518" i="9"/>
  <c r="J113519" i="9"/>
  <c r="J113520" i="9"/>
  <c r="J113521" i="9"/>
  <c r="J113522" i="9"/>
  <c r="J113523" i="9"/>
  <c r="J113524" i="9"/>
  <c r="J113525" i="9"/>
  <c r="J113526" i="9"/>
  <c r="J113527" i="9"/>
  <c r="J113528" i="9"/>
  <c r="J113529" i="9"/>
  <c r="J113530" i="9"/>
  <c r="J113531" i="9"/>
  <c r="J113532" i="9"/>
  <c r="J113533" i="9"/>
  <c r="J113534" i="9"/>
  <c r="J113535" i="9"/>
  <c r="J113536" i="9"/>
  <c r="J113537" i="9"/>
  <c r="J113538" i="9"/>
  <c r="J113539" i="9"/>
  <c r="J113540" i="9"/>
  <c r="J113541" i="9"/>
  <c r="J113542" i="9"/>
  <c r="J113543" i="9"/>
  <c r="J113544" i="9"/>
  <c r="J113545" i="9"/>
  <c r="J113546" i="9"/>
  <c r="J113547" i="9"/>
  <c r="J113548" i="9"/>
  <c r="J113549" i="9"/>
  <c r="J113550" i="9"/>
  <c r="J113551" i="9"/>
  <c r="J113552" i="9"/>
  <c r="J113553" i="9"/>
  <c r="J113554" i="9"/>
  <c r="J113555" i="9"/>
  <c r="J113556" i="9"/>
  <c r="J113557" i="9"/>
  <c r="J113558" i="9"/>
  <c r="J113559" i="9"/>
  <c r="J113560" i="9"/>
  <c r="J113561" i="9"/>
  <c r="J113562" i="9"/>
  <c r="J113563" i="9"/>
  <c r="J113564" i="9"/>
  <c r="J113565" i="9"/>
  <c r="J113566" i="9"/>
  <c r="J113567" i="9"/>
  <c r="J113568" i="9"/>
  <c r="J113569" i="9"/>
  <c r="J113570" i="9"/>
  <c r="J113571" i="9"/>
  <c r="J113572" i="9"/>
  <c r="J113573" i="9"/>
  <c r="J113574" i="9"/>
  <c r="J113575" i="9"/>
  <c r="J113576" i="9"/>
  <c r="J113577" i="9"/>
  <c r="J113578" i="9"/>
  <c r="J113579" i="9"/>
  <c r="J113580" i="9"/>
  <c r="J113581" i="9"/>
  <c r="J113582" i="9"/>
  <c r="J113583" i="9"/>
  <c r="J113584" i="9"/>
  <c r="J113585" i="9"/>
  <c r="J113586" i="9"/>
  <c r="J113587" i="9"/>
  <c r="J113588" i="9"/>
  <c r="J113589" i="9"/>
  <c r="J113590" i="9"/>
  <c r="J113591" i="9"/>
  <c r="J113592" i="9"/>
  <c r="J113593" i="9"/>
  <c r="J113594" i="9"/>
  <c r="J113595" i="9"/>
  <c r="J113596" i="9"/>
  <c r="J113597" i="9"/>
  <c r="J113598" i="9"/>
  <c r="J113599" i="9"/>
  <c r="J113600" i="9"/>
  <c r="J113601" i="9"/>
  <c r="J113602" i="9"/>
  <c r="J113603" i="9"/>
  <c r="J113604" i="9"/>
  <c r="J113605" i="9"/>
  <c r="J113606" i="9"/>
  <c r="J113607" i="9"/>
  <c r="J113608" i="9"/>
  <c r="J113609" i="9"/>
  <c r="J113610" i="9"/>
  <c r="J113611" i="9"/>
  <c r="J113612" i="9"/>
  <c r="J113613" i="9"/>
  <c r="J113614" i="9"/>
  <c r="J113615" i="9"/>
  <c r="J113616" i="9"/>
  <c r="J113617" i="9"/>
  <c r="J113618" i="9"/>
  <c r="J113619" i="9"/>
  <c r="J113620" i="9"/>
  <c r="J113621" i="9"/>
  <c r="J113622" i="9"/>
  <c r="J113623" i="9"/>
  <c r="J113624" i="9"/>
  <c r="J113625" i="9"/>
  <c r="J113626" i="9"/>
  <c r="J113627" i="9"/>
  <c r="J113628" i="9"/>
  <c r="J113629" i="9"/>
  <c r="J113630" i="9"/>
  <c r="J113631" i="9"/>
  <c r="J113632" i="9"/>
  <c r="J113633" i="9"/>
  <c r="J113634" i="9"/>
  <c r="J113635" i="9"/>
  <c r="J113636" i="9"/>
  <c r="J113637" i="9"/>
  <c r="J113638" i="9"/>
  <c r="J113639" i="9"/>
  <c r="J113640" i="9"/>
  <c r="J113641" i="9"/>
  <c r="J113642" i="9"/>
  <c r="J113643" i="9"/>
  <c r="J113644" i="9"/>
  <c r="J113645" i="9"/>
  <c r="J113646" i="9"/>
  <c r="J113647" i="9"/>
  <c r="J113648" i="9"/>
  <c r="J113649" i="9"/>
  <c r="J113650" i="9"/>
  <c r="J113651" i="9"/>
  <c r="J113652" i="9"/>
  <c r="J113653" i="9"/>
  <c r="J113654" i="9"/>
  <c r="J113655" i="9"/>
  <c r="J113656" i="9"/>
  <c r="J113657" i="9"/>
  <c r="J113658" i="9"/>
  <c r="J113659" i="9"/>
  <c r="J113660" i="9"/>
  <c r="J113661" i="9"/>
  <c r="J113662" i="9"/>
  <c r="J113663" i="9"/>
  <c r="J113664" i="9"/>
  <c r="J113665" i="9"/>
  <c r="J113666" i="9"/>
  <c r="J113667" i="9"/>
  <c r="J113668" i="9"/>
  <c r="J113669" i="9"/>
  <c r="J113670" i="9"/>
  <c r="J113671" i="9"/>
  <c r="J113672" i="9"/>
  <c r="J113673" i="9"/>
  <c r="J113674" i="9"/>
  <c r="J113675" i="9"/>
  <c r="J113676" i="9"/>
  <c r="J113677" i="9"/>
  <c r="J113678" i="9"/>
  <c r="J113679" i="9"/>
  <c r="J113680" i="9"/>
  <c r="J113681" i="9"/>
  <c r="J113682" i="9"/>
  <c r="J113683" i="9"/>
  <c r="J113684" i="9"/>
  <c r="J113685" i="9"/>
  <c r="J113686" i="9"/>
  <c r="J113687" i="9"/>
  <c r="J113688" i="9"/>
  <c r="J113689" i="9"/>
  <c r="J113690" i="9"/>
  <c r="J113691" i="9"/>
  <c r="J113692" i="9"/>
  <c r="J113693" i="9"/>
  <c r="J113694" i="9"/>
  <c r="J113695" i="9"/>
  <c r="J113696" i="9"/>
  <c r="J113697" i="9"/>
  <c r="J113698" i="9"/>
  <c r="J113699" i="9"/>
  <c r="J113700" i="9"/>
  <c r="J113701" i="9"/>
  <c r="J113702" i="9"/>
  <c r="J113703" i="9"/>
  <c r="J113704" i="9"/>
  <c r="J113705" i="9"/>
  <c r="J113706" i="9"/>
  <c r="J113707" i="9"/>
  <c r="J113708" i="9"/>
  <c r="J113709" i="9"/>
  <c r="J113710" i="9"/>
  <c r="J113711" i="9"/>
  <c r="J113712" i="9"/>
  <c r="J113713" i="9"/>
  <c r="J113714" i="9"/>
  <c r="J113715" i="9"/>
  <c r="J113716" i="9"/>
  <c r="J113717" i="9"/>
  <c r="J113718" i="9"/>
  <c r="J113719" i="9"/>
  <c r="J113720" i="9"/>
  <c r="J113721" i="9"/>
  <c r="J113722" i="9"/>
  <c r="J113723" i="9"/>
  <c r="J113724" i="9"/>
  <c r="J113725" i="9"/>
  <c r="J113726" i="9"/>
  <c r="J113727" i="9"/>
  <c r="J113728" i="9"/>
  <c r="J113729" i="9"/>
  <c r="J113730" i="9"/>
  <c r="J113731" i="9"/>
  <c r="J113732" i="9"/>
  <c r="J113733" i="9"/>
  <c r="J113734" i="9"/>
  <c r="J113735" i="9"/>
  <c r="J113736" i="9"/>
  <c r="J113737" i="9"/>
  <c r="J113738" i="9"/>
  <c r="J113739" i="9"/>
  <c r="J113740" i="9"/>
  <c r="J113741" i="9"/>
  <c r="J113742" i="9"/>
  <c r="J113743" i="9"/>
  <c r="J113744" i="9"/>
  <c r="J113745" i="9"/>
  <c r="J113746" i="9"/>
  <c r="J113747" i="9"/>
  <c r="J113748" i="9"/>
  <c r="J113749" i="9"/>
  <c r="J113750" i="9"/>
  <c r="J113751" i="9"/>
  <c r="J113752" i="9"/>
  <c r="J113753" i="9"/>
  <c r="J113754" i="9"/>
  <c r="J113755" i="9"/>
  <c r="J113756" i="9"/>
  <c r="J113757" i="9"/>
  <c r="J113758" i="9"/>
  <c r="J113759" i="9"/>
  <c r="J113760" i="9"/>
  <c r="J113761" i="9"/>
  <c r="J113762" i="9"/>
  <c r="J113763" i="9"/>
  <c r="J113764" i="9"/>
  <c r="J113765" i="9"/>
  <c r="J113766" i="9"/>
  <c r="J113767" i="9"/>
  <c r="J113768" i="9"/>
  <c r="J113769" i="9"/>
  <c r="J113770" i="9"/>
  <c r="J113771" i="9"/>
  <c r="J113772" i="9"/>
  <c r="J113773" i="9"/>
  <c r="J113774" i="9"/>
  <c r="J113775" i="9"/>
  <c r="J113776" i="9"/>
  <c r="J113777" i="9"/>
  <c r="J113778" i="9"/>
  <c r="J113779" i="9"/>
  <c r="J113780" i="9"/>
  <c r="J113781" i="9"/>
  <c r="J113782" i="9"/>
  <c r="J113783" i="9"/>
  <c r="J113784" i="9"/>
  <c r="J113785" i="9"/>
  <c r="J113786" i="9"/>
  <c r="J113787" i="9"/>
  <c r="J113788" i="9"/>
  <c r="J113789" i="9"/>
  <c r="J113790" i="9"/>
  <c r="J113791" i="9"/>
  <c r="J113792" i="9"/>
  <c r="J113793" i="9"/>
  <c r="J113794" i="9"/>
  <c r="J113795" i="9"/>
  <c r="J113796" i="9"/>
  <c r="J113797" i="9"/>
  <c r="J113798" i="9"/>
  <c r="J113799" i="9"/>
  <c r="J113800" i="9"/>
  <c r="J113801" i="9"/>
  <c r="J113802" i="9"/>
  <c r="J113803" i="9"/>
  <c r="J113804" i="9"/>
  <c r="J113805" i="9"/>
  <c r="J113806" i="9"/>
  <c r="J113807" i="9"/>
  <c r="J113808" i="9"/>
  <c r="J113809" i="9"/>
  <c r="J113810" i="9"/>
  <c r="J113811" i="9"/>
  <c r="J113812" i="9"/>
  <c r="J113813" i="9"/>
  <c r="J113814" i="9"/>
  <c r="J113815" i="9"/>
  <c r="J113816" i="9"/>
  <c r="J113817" i="9"/>
  <c r="J113818" i="9"/>
  <c r="J113819" i="9"/>
  <c r="J113820" i="9"/>
  <c r="J113821" i="9"/>
  <c r="J113822" i="9"/>
  <c r="J113823" i="9"/>
  <c r="J113824" i="9"/>
  <c r="J113825" i="9"/>
  <c r="J113826" i="9"/>
  <c r="J113827" i="9"/>
  <c r="J113828" i="9"/>
  <c r="J113829" i="9"/>
  <c r="J113830" i="9"/>
  <c r="J113831" i="9"/>
  <c r="J113832" i="9"/>
  <c r="J113833" i="9"/>
  <c r="J113834" i="9"/>
  <c r="J113835" i="9"/>
  <c r="J113836" i="9"/>
  <c r="J113837" i="9"/>
  <c r="J113838" i="9"/>
  <c r="J113839" i="9"/>
  <c r="J113840" i="9"/>
  <c r="J113841" i="9"/>
  <c r="J113842" i="9"/>
  <c r="J113843" i="9"/>
  <c r="J113844" i="9"/>
  <c r="J113845" i="9"/>
  <c r="J113846" i="9"/>
  <c r="J113847" i="9"/>
  <c r="J113848" i="9"/>
  <c r="J113849" i="9"/>
  <c r="J113850" i="9"/>
  <c r="J113851" i="9"/>
  <c r="J113852" i="9"/>
  <c r="J113853" i="9"/>
  <c r="J113854" i="9"/>
  <c r="J113855" i="9"/>
  <c r="J113856" i="9"/>
  <c r="J113857" i="9"/>
  <c r="J113858" i="9"/>
  <c r="J113859" i="9"/>
  <c r="J113860" i="9"/>
  <c r="J113861" i="9"/>
  <c r="J113862" i="9"/>
  <c r="J113863" i="9"/>
  <c r="J113864" i="9"/>
  <c r="J113865" i="9"/>
  <c r="J113866" i="9"/>
  <c r="J113867" i="9"/>
  <c r="J113868" i="9"/>
  <c r="J113869" i="9"/>
  <c r="J113870" i="9"/>
  <c r="J113871" i="9"/>
  <c r="J113872" i="9"/>
  <c r="J113873" i="9"/>
  <c r="J113874" i="9"/>
  <c r="J113875" i="9"/>
  <c r="J113876" i="9"/>
  <c r="J113877" i="9"/>
  <c r="J113878" i="9"/>
  <c r="J113879" i="9"/>
  <c r="J113880" i="9"/>
  <c r="J113881" i="9"/>
  <c r="J113882" i="9"/>
  <c r="J113883" i="9"/>
  <c r="J113884" i="9"/>
  <c r="J113885" i="9"/>
  <c r="J113886" i="9"/>
  <c r="J113887" i="9"/>
  <c r="J113888" i="9"/>
  <c r="J113889" i="9"/>
  <c r="J113890" i="9"/>
  <c r="J113891" i="9"/>
  <c r="J113892" i="9"/>
  <c r="J113893" i="9"/>
  <c r="J113894" i="9"/>
  <c r="J113895" i="9"/>
  <c r="J113896" i="9"/>
  <c r="J113897" i="9"/>
  <c r="J113898" i="9"/>
  <c r="J113899" i="9"/>
  <c r="J113900" i="9"/>
  <c r="J113901" i="9"/>
  <c r="J113902" i="9"/>
  <c r="J113903" i="9"/>
  <c r="J113904" i="9"/>
  <c r="J113905" i="9"/>
  <c r="J113906" i="9"/>
  <c r="J113907" i="9"/>
  <c r="J113908" i="9"/>
  <c r="J113909" i="9"/>
  <c r="J113910" i="9"/>
  <c r="J113911" i="9"/>
  <c r="J113912" i="9"/>
  <c r="J113913" i="9"/>
  <c r="J113914" i="9"/>
  <c r="J113915" i="9"/>
  <c r="J113916" i="9"/>
  <c r="J113917" i="9"/>
  <c r="J113918" i="9"/>
  <c r="J113919" i="9"/>
  <c r="J113920" i="9"/>
  <c r="J113921" i="9"/>
  <c r="J113922" i="9"/>
  <c r="J113923" i="9"/>
  <c r="J113924" i="9"/>
  <c r="J113925" i="9"/>
  <c r="J113926" i="9"/>
  <c r="J113927" i="9"/>
  <c r="J113928" i="9"/>
  <c r="J113929" i="9"/>
  <c r="J113930" i="9"/>
  <c r="J113931" i="9"/>
  <c r="J113932" i="9"/>
  <c r="J113933" i="9"/>
  <c r="J113934" i="9"/>
  <c r="J113935" i="9"/>
  <c r="J113936" i="9"/>
  <c r="J113937" i="9"/>
  <c r="J113938" i="9"/>
  <c r="J113939" i="9"/>
  <c r="J113940" i="9"/>
  <c r="J113941" i="9"/>
  <c r="J113942" i="9"/>
  <c r="J113943" i="9"/>
  <c r="J113944" i="9"/>
  <c r="J113945" i="9"/>
  <c r="J113946" i="9"/>
  <c r="J113947" i="9"/>
  <c r="J113948" i="9"/>
  <c r="J113949" i="9"/>
  <c r="J113950" i="9"/>
  <c r="J113951" i="9"/>
  <c r="J113952" i="9"/>
  <c r="J113953" i="9"/>
  <c r="J113954" i="9"/>
  <c r="J113955" i="9"/>
  <c r="J113956" i="9"/>
  <c r="J113957" i="9"/>
  <c r="J113958" i="9"/>
  <c r="J113959" i="9"/>
  <c r="J113960" i="9"/>
  <c r="J113961" i="9"/>
  <c r="J113962" i="9"/>
  <c r="J113963" i="9"/>
  <c r="J113964" i="9"/>
  <c r="J113965" i="9"/>
  <c r="J113966" i="9"/>
  <c r="J113967" i="9"/>
  <c r="J113968" i="9"/>
  <c r="J113969" i="9"/>
  <c r="J113970" i="9"/>
  <c r="J113971" i="9"/>
  <c r="J113972" i="9"/>
  <c r="J113973" i="9"/>
  <c r="J113974" i="9"/>
  <c r="J113975" i="9"/>
  <c r="J113976" i="9"/>
  <c r="J113977" i="9"/>
  <c r="J113978" i="9"/>
  <c r="J113979" i="9"/>
  <c r="J113980" i="9"/>
  <c r="J113981" i="9"/>
  <c r="J113982" i="9"/>
  <c r="J113983" i="9"/>
  <c r="J113984" i="9"/>
  <c r="J113985" i="9"/>
  <c r="J113986" i="9"/>
  <c r="J113987" i="9"/>
  <c r="J113988" i="9"/>
  <c r="J113989" i="9"/>
  <c r="J113990" i="9"/>
  <c r="J113991" i="9"/>
  <c r="J113992" i="9"/>
  <c r="J113993" i="9"/>
  <c r="J113994" i="9"/>
  <c r="J113995" i="9"/>
  <c r="J113996" i="9"/>
  <c r="J113997" i="9"/>
  <c r="J113998" i="9"/>
  <c r="J113999" i="9"/>
  <c r="J114000" i="9"/>
  <c r="J114001" i="9"/>
  <c r="J114002" i="9"/>
  <c r="J114003" i="9"/>
  <c r="J114004" i="9"/>
  <c r="J114005" i="9"/>
  <c r="J114006" i="9"/>
  <c r="J114007" i="9"/>
  <c r="J114008" i="9"/>
  <c r="J114009" i="9"/>
  <c r="J114010" i="9"/>
  <c r="J114011" i="9"/>
  <c r="J114012" i="9"/>
  <c r="J114013" i="9"/>
  <c r="J114014" i="9"/>
  <c r="J114015" i="9"/>
  <c r="J114016" i="9"/>
  <c r="J114017" i="9"/>
  <c r="J114018" i="9"/>
  <c r="J114019" i="9"/>
  <c r="J114020" i="9"/>
  <c r="J114021" i="9"/>
  <c r="J114022" i="9"/>
  <c r="J114023" i="9"/>
  <c r="J114024" i="9"/>
  <c r="J114025" i="9"/>
  <c r="J114026" i="9"/>
  <c r="J114027" i="9"/>
  <c r="J114028" i="9"/>
  <c r="J114029" i="9"/>
  <c r="J114030" i="9"/>
  <c r="J114031" i="9"/>
  <c r="J114032" i="9"/>
  <c r="J114033" i="9"/>
  <c r="J114034" i="9"/>
  <c r="J114035" i="9"/>
  <c r="J114036" i="9"/>
  <c r="J114037" i="9"/>
  <c r="J114038" i="9"/>
  <c r="J114039" i="9"/>
  <c r="J114040" i="9"/>
  <c r="J114041" i="9"/>
  <c r="J114042" i="9"/>
  <c r="J114043" i="9"/>
  <c r="J114044" i="9"/>
  <c r="J114045" i="9"/>
  <c r="J114046" i="9"/>
  <c r="J114047" i="9"/>
  <c r="J114048" i="9"/>
  <c r="J114049" i="9"/>
  <c r="J114050" i="9"/>
  <c r="J114051" i="9"/>
  <c r="J114052" i="9"/>
  <c r="J114053" i="9"/>
  <c r="J114054" i="9"/>
  <c r="J114055" i="9"/>
  <c r="J114056" i="9"/>
  <c r="J114057" i="9"/>
  <c r="J114058" i="9"/>
  <c r="J114059" i="9"/>
  <c r="J114060" i="9"/>
  <c r="J114061" i="9"/>
  <c r="J114062" i="9"/>
  <c r="J114063" i="9"/>
  <c r="J114064" i="9"/>
  <c r="J114065" i="9"/>
  <c r="J114066" i="9"/>
  <c r="J114067" i="9"/>
  <c r="J114068" i="9"/>
  <c r="J114069" i="9"/>
  <c r="J114070" i="9"/>
  <c r="J114071" i="9"/>
  <c r="J114072" i="9"/>
  <c r="J114073" i="9"/>
  <c r="J114074" i="9"/>
  <c r="J114075" i="9"/>
  <c r="J114076" i="9"/>
  <c r="J114077" i="9"/>
  <c r="J114078" i="9"/>
  <c r="J114079" i="9"/>
  <c r="J114080" i="9"/>
  <c r="J114081" i="9"/>
  <c r="J114082" i="9"/>
  <c r="J114083" i="9"/>
  <c r="J114084" i="9"/>
  <c r="J114085" i="9"/>
  <c r="J114086" i="9"/>
  <c r="J114087" i="9"/>
  <c r="J114088" i="9"/>
  <c r="J114089" i="9"/>
  <c r="J114090" i="9"/>
  <c r="J114091" i="9"/>
  <c r="J114092" i="9"/>
  <c r="J114093" i="9"/>
  <c r="J114094" i="9"/>
  <c r="J114095" i="9"/>
  <c r="J114096" i="9"/>
  <c r="J114097" i="9"/>
  <c r="J114098" i="9"/>
  <c r="J114099" i="9"/>
  <c r="J114100" i="9"/>
  <c r="J114101" i="9"/>
  <c r="J114102" i="9"/>
  <c r="J114103" i="9"/>
  <c r="J114104" i="9"/>
  <c r="J114105" i="9"/>
  <c r="J114106" i="9"/>
  <c r="J114107" i="9"/>
  <c r="J114108" i="9"/>
  <c r="J114109" i="9"/>
  <c r="J114110" i="9"/>
  <c r="J114111" i="9"/>
  <c r="J114112" i="9"/>
  <c r="J114113" i="9"/>
  <c r="J114114" i="9"/>
  <c r="J114115" i="9"/>
  <c r="J114116" i="9"/>
  <c r="J114117" i="9"/>
  <c r="J114118" i="9"/>
  <c r="J114119" i="9"/>
  <c r="J114120" i="9"/>
  <c r="J114121" i="9"/>
  <c r="J114122" i="9"/>
  <c r="J114123" i="9"/>
  <c r="J114124" i="9"/>
  <c r="J114125" i="9"/>
  <c r="J114126" i="9"/>
  <c r="J114127" i="9"/>
  <c r="J114128" i="9"/>
  <c r="J114129" i="9"/>
  <c r="J114130" i="9"/>
  <c r="J114131" i="9"/>
  <c r="J114132" i="9"/>
  <c r="J114133" i="9"/>
  <c r="J114134" i="9"/>
  <c r="J114135" i="9"/>
  <c r="J114136" i="9"/>
  <c r="J114137" i="9"/>
  <c r="J114138" i="9"/>
  <c r="J114139" i="9"/>
  <c r="J114140" i="9"/>
  <c r="J114141" i="9"/>
  <c r="J114142" i="9"/>
  <c r="J114143" i="9"/>
  <c r="J114144" i="9"/>
  <c r="J114145" i="9"/>
  <c r="J114146" i="9"/>
  <c r="J114147" i="9"/>
  <c r="J114148" i="9"/>
  <c r="J114149" i="9"/>
  <c r="J114150" i="9"/>
  <c r="J114151" i="9"/>
  <c r="J114152" i="9"/>
  <c r="J114153" i="9"/>
  <c r="J114154" i="9"/>
  <c r="J114155" i="9"/>
  <c r="J114156" i="9"/>
  <c r="J114157" i="9"/>
  <c r="J114158" i="9"/>
  <c r="J114159" i="9"/>
  <c r="J114160" i="9"/>
  <c r="J114161" i="9"/>
  <c r="J114162" i="9"/>
  <c r="J114163" i="9"/>
  <c r="J114164" i="9"/>
  <c r="J114165" i="9"/>
  <c r="J114166" i="9"/>
  <c r="J114167" i="9"/>
  <c r="J114168" i="9"/>
  <c r="J114169" i="9"/>
  <c r="J114170" i="9"/>
  <c r="J114171" i="9"/>
  <c r="J114172" i="9"/>
  <c r="J114173" i="9"/>
  <c r="J114174" i="9"/>
  <c r="J114175" i="9"/>
  <c r="J114176" i="9"/>
  <c r="J114177" i="9"/>
  <c r="J114178" i="9"/>
  <c r="J114179" i="9"/>
  <c r="J114180" i="9"/>
  <c r="J114181" i="9"/>
  <c r="J114182" i="9"/>
  <c r="J114183" i="9"/>
  <c r="J114184" i="9"/>
  <c r="J114185" i="9"/>
  <c r="J114186" i="9"/>
  <c r="J114187" i="9"/>
  <c r="J114188" i="9"/>
  <c r="J114189" i="9"/>
  <c r="J114190" i="9"/>
  <c r="J114191" i="9"/>
  <c r="J114192" i="9"/>
  <c r="J114193" i="9"/>
  <c r="J114194" i="9"/>
  <c r="J114195" i="9"/>
  <c r="J114196" i="9"/>
  <c r="J114197" i="9"/>
  <c r="J114198" i="9"/>
  <c r="J114199" i="9"/>
  <c r="J114200" i="9"/>
  <c r="J114201" i="9"/>
  <c r="J114202" i="9"/>
  <c r="J114203" i="9"/>
  <c r="J114204" i="9"/>
  <c r="J114205" i="9"/>
  <c r="J114206" i="9"/>
  <c r="J114207" i="9"/>
  <c r="J114208" i="9"/>
  <c r="J114209" i="9"/>
  <c r="J114210" i="9"/>
  <c r="J114211" i="9"/>
  <c r="J114212" i="9"/>
  <c r="J114213" i="9"/>
  <c r="J114214" i="9"/>
  <c r="J114215" i="9"/>
  <c r="J114216" i="9"/>
  <c r="J114217" i="9"/>
  <c r="J114218" i="9"/>
  <c r="J114219" i="9"/>
  <c r="J114220" i="9"/>
  <c r="J114221" i="9"/>
  <c r="J114222" i="9"/>
  <c r="J114223" i="9"/>
  <c r="J114224" i="9"/>
  <c r="J114225" i="9"/>
  <c r="J114226" i="9"/>
  <c r="J114227" i="9"/>
  <c r="J114228" i="9"/>
  <c r="J114229" i="9"/>
  <c r="J114230" i="9"/>
  <c r="J114231" i="9"/>
  <c r="J114232" i="9"/>
  <c r="J114233" i="9"/>
  <c r="J114234" i="9"/>
  <c r="J114235" i="9"/>
  <c r="J114236" i="9"/>
  <c r="J114237" i="9"/>
  <c r="J114238" i="9"/>
  <c r="J114239" i="9"/>
  <c r="J114240" i="9"/>
  <c r="J114241" i="9"/>
  <c r="J114242" i="9"/>
  <c r="J114243" i="9"/>
  <c r="J114244" i="9"/>
  <c r="J114245" i="9"/>
  <c r="J114246" i="9"/>
  <c r="J114247" i="9"/>
  <c r="J114248" i="9"/>
  <c r="J114249" i="9"/>
  <c r="J114250" i="9"/>
  <c r="J114251" i="9"/>
  <c r="J114252" i="9"/>
  <c r="J114253" i="9"/>
  <c r="J114254" i="9"/>
  <c r="J114255" i="9"/>
  <c r="J114256" i="9"/>
  <c r="J114257" i="9"/>
  <c r="J114258" i="9"/>
  <c r="J114259" i="9"/>
  <c r="J114260" i="9"/>
  <c r="J114261" i="9"/>
  <c r="J114262" i="9"/>
  <c r="J114263" i="9"/>
  <c r="J114264" i="9"/>
  <c r="J114265" i="9"/>
  <c r="J114266" i="9"/>
  <c r="J114267" i="9"/>
  <c r="J114268" i="9"/>
  <c r="J114269" i="9"/>
  <c r="J114270" i="9"/>
  <c r="J114271" i="9"/>
  <c r="J114272" i="9"/>
  <c r="J114273" i="9"/>
  <c r="J114274" i="9"/>
  <c r="J114275" i="9"/>
  <c r="J114276" i="9"/>
  <c r="J114277" i="9"/>
  <c r="J114278" i="9"/>
  <c r="J114279" i="9"/>
  <c r="J114280" i="9"/>
  <c r="J114281" i="9"/>
  <c r="J114282" i="9"/>
  <c r="J114283" i="9"/>
  <c r="J114284" i="9"/>
  <c r="J114285" i="9"/>
  <c r="J114286" i="9"/>
  <c r="J114287" i="9"/>
  <c r="J114288" i="9"/>
  <c r="J114289" i="9"/>
  <c r="J114290" i="9"/>
  <c r="J114291" i="9"/>
  <c r="J114292" i="9"/>
  <c r="J114293" i="9"/>
  <c r="J114294" i="9"/>
  <c r="J114295" i="9"/>
  <c r="J114296" i="9"/>
  <c r="J114297" i="9"/>
  <c r="J114298" i="9"/>
  <c r="J114299" i="9"/>
  <c r="J114300" i="9"/>
  <c r="J114301" i="9"/>
  <c r="J114302" i="9"/>
  <c r="J114303" i="9"/>
  <c r="J114304" i="9"/>
  <c r="J114305" i="9"/>
  <c r="J114306" i="9"/>
  <c r="J114307" i="9"/>
  <c r="J114308" i="9"/>
  <c r="J114309" i="9"/>
  <c r="J114310" i="9"/>
  <c r="J114311" i="9"/>
  <c r="J114312" i="9"/>
  <c r="J114313" i="9"/>
  <c r="J114314" i="9"/>
  <c r="J114315" i="9"/>
  <c r="J114316" i="9"/>
  <c r="J114317" i="9"/>
  <c r="J114318" i="9"/>
  <c r="J114319" i="9"/>
  <c r="J114320" i="9"/>
  <c r="J114321" i="9"/>
  <c r="J114322" i="9"/>
  <c r="J114323" i="9"/>
  <c r="J114324" i="9"/>
  <c r="J114325" i="9"/>
  <c r="J114326" i="9"/>
  <c r="J114327" i="9"/>
  <c r="J114328" i="9"/>
  <c r="J114329" i="9"/>
  <c r="J114330" i="9"/>
  <c r="J114331" i="9"/>
  <c r="J114332" i="9"/>
  <c r="J114333" i="9"/>
  <c r="J114334" i="9"/>
  <c r="J114335" i="9"/>
  <c r="J114336" i="9"/>
  <c r="J114337" i="9"/>
  <c r="J114338" i="9"/>
  <c r="J114339" i="9"/>
  <c r="J114340" i="9"/>
  <c r="J114341" i="9"/>
  <c r="J114342" i="9"/>
  <c r="J114343" i="9"/>
  <c r="J114344" i="9"/>
  <c r="J114345" i="9"/>
  <c r="J114346" i="9"/>
  <c r="J114347" i="9"/>
  <c r="J114348" i="9"/>
  <c r="J114349" i="9"/>
  <c r="J114350" i="9"/>
  <c r="J114351" i="9"/>
  <c r="J114352" i="9"/>
  <c r="J114353" i="9"/>
  <c r="J114354" i="9"/>
  <c r="J114355" i="9"/>
  <c r="J114356" i="9"/>
  <c r="J114357" i="9"/>
  <c r="J114358" i="9"/>
  <c r="J114359" i="9"/>
  <c r="J114360" i="9"/>
  <c r="J114361" i="9"/>
  <c r="J114362" i="9"/>
  <c r="J114363" i="9"/>
  <c r="J114364" i="9"/>
  <c r="J114365" i="9"/>
  <c r="J114366" i="9"/>
  <c r="J114367" i="9"/>
  <c r="J114368" i="9"/>
  <c r="J114369" i="9"/>
  <c r="J114370" i="9"/>
  <c r="J114371" i="9"/>
  <c r="J114372" i="9"/>
  <c r="J114373" i="9"/>
  <c r="J114374" i="9"/>
  <c r="J114375" i="9"/>
  <c r="J114376" i="9"/>
  <c r="J114377" i="9"/>
  <c r="J114378" i="9"/>
  <c r="J114379" i="9"/>
  <c r="J114380" i="9"/>
  <c r="J114381" i="9"/>
  <c r="J114382" i="9"/>
  <c r="J114383" i="9"/>
  <c r="J114384" i="9"/>
  <c r="J114385" i="9"/>
  <c r="J114386" i="9"/>
  <c r="J114387" i="9"/>
  <c r="J114388" i="9"/>
  <c r="J114389" i="9"/>
  <c r="J114390" i="9"/>
  <c r="J114391" i="9"/>
  <c r="J114392" i="9"/>
  <c r="J114393" i="9"/>
  <c r="J114394" i="9"/>
  <c r="J114395" i="9"/>
  <c r="J114396" i="9"/>
  <c r="J114397" i="9"/>
  <c r="J114398" i="9"/>
  <c r="J114399" i="9"/>
  <c r="J114400" i="9"/>
  <c r="J114401" i="9"/>
  <c r="J114402" i="9"/>
  <c r="J114403" i="9"/>
  <c r="J114404" i="9"/>
  <c r="J114405" i="9"/>
  <c r="J114406" i="9"/>
  <c r="J114407" i="9"/>
  <c r="J114408" i="9"/>
  <c r="J114409" i="9"/>
  <c r="J114410" i="9"/>
  <c r="J114411" i="9"/>
  <c r="J114412" i="9"/>
  <c r="J114413" i="9"/>
  <c r="J114414" i="9"/>
  <c r="J114415" i="9"/>
  <c r="J114416" i="9"/>
  <c r="J114417" i="9"/>
  <c r="J114418" i="9"/>
  <c r="J114419" i="9"/>
  <c r="J114420" i="9"/>
  <c r="J114421" i="9"/>
  <c r="J114422" i="9"/>
  <c r="J114423" i="9"/>
  <c r="J114424" i="9"/>
  <c r="J114425" i="9"/>
  <c r="J114426" i="9"/>
  <c r="J114427" i="9"/>
  <c r="J114428" i="9"/>
  <c r="J114429" i="9"/>
  <c r="J114430" i="9"/>
  <c r="J114431" i="9"/>
  <c r="J114432" i="9"/>
  <c r="J114433" i="9"/>
  <c r="J114434" i="9"/>
  <c r="J114435" i="9"/>
  <c r="J114436" i="9"/>
  <c r="J114437" i="9"/>
  <c r="J114438" i="9"/>
  <c r="J114439" i="9"/>
  <c r="J114440" i="9"/>
  <c r="J114441" i="9"/>
  <c r="J114442" i="9"/>
  <c r="J114443" i="9"/>
  <c r="J114444" i="9"/>
  <c r="J114445" i="9"/>
  <c r="J114446" i="9"/>
  <c r="J114447" i="9"/>
  <c r="J114448" i="9"/>
  <c r="J114449" i="9"/>
  <c r="J114450" i="9"/>
  <c r="J114451" i="9"/>
  <c r="J114452" i="9"/>
  <c r="J114453" i="9"/>
  <c r="J114454" i="9"/>
  <c r="J114455" i="9"/>
  <c r="J114456" i="9"/>
  <c r="J114457" i="9"/>
  <c r="J114458" i="9"/>
  <c r="J114459" i="9"/>
  <c r="J114460" i="9"/>
  <c r="J114461" i="9"/>
  <c r="J114462" i="9"/>
  <c r="J114463" i="9"/>
  <c r="J114464" i="9"/>
  <c r="J114465" i="9"/>
  <c r="J114466" i="9"/>
  <c r="J114467" i="9"/>
  <c r="J114468" i="9"/>
  <c r="J114469" i="9"/>
  <c r="J114470" i="9"/>
  <c r="J114471" i="9"/>
  <c r="J114472" i="9"/>
  <c r="J114473" i="9"/>
  <c r="J114474" i="9"/>
  <c r="J114475" i="9"/>
  <c r="J114476" i="9"/>
  <c r="J114477" i="9"/>
  <c r="J114478" i="9"/>
  <c r="J114479" i="9"/>
  <c r="J114480" i="9"/>
  <c r="J114481" i="9"/>
  <c r="J114482" i="9"/>
  <c r="J114483" i="9"/>
  <c r="J114484" i="9"/>
  <c r="J114485" i="9"/>
  <c r="J114486" i="9"/>
  <c r="J114487" i="9"/>
  <c r="J114488" i="9"/>
  <c r="J114489" i="9"/>
  <c r="J114490" i="9"/>
  <c r="J114491" i="9"/>
  <c r="J114492" i="9"/>
  <c r="J114493" i="9"/>
  <c r="J114494" i="9"/>
  <c r="J114495" i="9"/>
  <c r="J114496" i="9"/>
  <c r="J114497" i="9"/>
  <c r="J114498" i="9"/>
  <c r="J114499" i="9"/>
  <c r="J114500" i="9"/>
  <c r="J114501" i="9"/>
  <c r="J114502" i="9"/>
  <c r="J114503" i="9"/>
  <c r="J114504" i="9"/>
  <c r="J114505" i="9"/>
  <c r="J114506" i="9"/>
  <c r="J114507" i="9"/>
  <c r="J114508" i="9"/>
  <c r="J114509" i="9"/>
  <c r="J114510" i="9"/>
  <c r="J114511" i="9"/>
  <c r="J114512" i="9"/>
  <c r="J114513" i="9"/>
  <c r="J114514" i="9"/>
  <c r="J114515" i="9"/>
  <c r="J114516" i="9"/>
  <c r="J114517" i="9"/>
  <c r="J114518" i="9"/>
  <c r="J114519" i="9"/>
  <c r="J114520" i="9"/>
  <c r="J114521" i="9"/>
  <c r="J114522" i="9"/>
  <c r="J114523" i="9"/>
  <c r="J114524" i="9"/>
  <c r="J114525" i="9"/>
  <c r="J114526" i="9"/>
  <c r="J114527" i="9"/>
  <c r="J114528" i="9"/>
  <c r="J114529" i="9"/>
  <c r="J114530" i="9"/>
  <c r="J114531" i="9"/>
  <c r="J114532" i="9"/>
  <c r="J114533" i="9"/>
  <c r="J114534" i="9"/>
  <c r="J114535" i="9"/>
  <c r="J114536" i="9"/>
  <c r="J114537" i="9"/>
  <c r="J114538" i="9"/>
  <c r="J114539" i="9"/>
  <c r="J114540" i="9"/>
  <c r="J114541" i="9"/>
  <c r="J114542" i="9"/>
  <c r="J114543" i="9"/>
  <c r="J114544" i="9"/>
  <c r="J114545" i="9"/>
  <c r="J114546" i="9"/>
  <c r="J114547" i="9"/>
  <c r="J114548" i="9"/>
  <c r="J114549" i="9"/>
  <c r="J114550" i="9"/>
  <c r="J114551" i="9"/>
  <c r="J114552" i="9"/>
  <c r="J114553" i="9"/>
  <c r="J114554" i="9"/>
  <c r="J114555" i="9"/>
  <c r="J114556" i="9"/>
  <c r="J114557" i="9"/>
  <c r="J114558" i="9"/>
  <c r="J114559" i="9"/>
  <c r="J114560" i="9"/>
  <c r="J114561" i="9"/>
  <c r="J114562" i="9"/>
  <c r="J114563" i="9"/>
  <c r="J114564" i="9"/>
  <c r="J114565" i="9"/>
  <c r="J114566" i="9"/>
  <c r="J114567" i="9"/>
  <c r="J114568" i="9"/>
  <c r="J114569" i="9"/>
  <c r="J114570" i="9"/>
  <c r="J114571" i="9"/>
  <c r="J114572" i="9"/>
  <c r="J114573" i="9"/>
  <c r="J114574" i="9"/>
  <c r="J114575" i="9"/>
  <c r="J114576" i="9"/>
  <c r="J114577" i="9"/>
  <c r="J114578" i="9"/>
  <c r="J114579" i="9"/>
  <c r="J114580" i="9"/>
  <c r="J114581" i="9"/>
  <c r="J114582" i="9"/>
  <c r="J114583" i="9"/>
  <c r="J114584" i="9"/>
  <c r="J114585" i="9"/>
  <c r="J114586" i="9"/>
  <c r="J114587" i="9"/>
  <c r="J114588" i="9"/>
  <c r="J114589" i="9"/>
  <c r="J114590" i="9"/>
  <c r="J114591" i="9"/>
  <c r="J114592" i="9"/>
  <c r="J114593" i="9"/>
  <c r="J114594" i="9"/>
  <c r="J114595" i="9"/>
  <c r="J114596" i="9"/>
  <c r="J114597" i="9"/>
  <c r="J114598" i="9"/>
  <c r="J114599" i="9"/>
  <c r="J114600" i="9"/>
  <c r="J114601" i="9"/>
  <c r="J114602" i="9"/>
  <c r="J114603" i="9"/>
  <c r="J114604" i="9"/>
  <c r="J114605" i="9"/>
  <c r="J114606" i="9"/>
  <c r="J114607" i="9"/>
  <c r="J114608" i="9"/>
  <c r="J114609" i="9"/>
  <c r="J114610" i="9"/>
  <c r="J114611" i="9"/>
  <c r="J114612" i="9"/>
  <c r="J114613" i="9"/>
  <c r="J114614" i="9"/>
  <c r="J114615" i="9"/>
  <c r="J114616" i="9"/>
  <c r="J114617" i="9"/>
  <c r="J114618" i="9"/>
  <c r="J114619" i="9"/>
  <c r="J114620" i="9"/>
  <c r="J114621" i="9"/>
  <c r="J114622" i="9"/>
  <c r="J114623" i="9"/>
  <c r="J114624" i="9"/>
  <c r="J114625" i="9"/>
  <c r="J114626" i="9"/>
  <c r="J114627" i="9"/>
  <c r="J114628" i="9"/>
  <c r="J114629" i="9"/>
  <c r="J114630" i="9"/>
  <c r="J114631" i="9"/>
  <c r="J114632" i="9"/>
  <c r="J114633" i="9"/>
  <c r="J114634" i="9"/>
  <c r="J114635" i="9"/>
  <c r="J114636" i="9"/>
  <c r="J114637" i="9"/>
  <c r="J114638" i="9"/>
  <c r="J114639" i="9"/>
  <c r="J114640" i="9"/>
  <c r="J114641" i="9"/>
  <c r="J114642" i="9"/>
  <c r="J114643" i="9"/>
  <c r="J114644" i="9"/>
  <c r="J114645" i="9"/>
  <c r="J114646" i="9"/>
  <c r="J114647" i="9"/>
  <c r="J114648" i="9"/>
  <c r="J114649" i="9"/>
  <c r="J114650" i="9"/>
  <c r="J114651" i="9"/>
  <c r="J114652" i="9"/>
  <c r="J114653" i="9"/>
  <c r="J114654" i="9"/>
  <c r="J114655" i="9"/>
  <c r="J114656" i="9"/>
  <c r="J114657" i="9"/>
  <c r="J114658" i="9"/>
  <c r="J114659" i="9"/>
  <c r="J114660" i="9"/>
  <c r="J114661" i="9"/>
  <c r="J114662" i="9"/>
  <c r="J114663" i="9"/>
  <c r="J114664" i="9"/>
  <c r="J114665" i="9"/>
  <c r="J114666" i="9"/>
  <c r="J114667" i="9"/>
  <c r="J114668" i="9"/>
  <c r="J114669" i="9"/>
  <c r="J114670" i="9"/>
  <c r="J114671" i="9"/>
  <c r="J114672" i="9"/>
  <c r="J114673" i="9"/>
  <c r="J114674" i="9"/>
  <c r="J114675" i="9"/>
  <c r="J114676" i="9"/>
  <c r="J114677" i="9"/>
  <c r="J114678" i="9"/>
  <c r="J114679" i="9"/>
  <c r="J114680" i="9"/>
  <c r="J114681" i="9"/>
  <c r="J114682" i="9"/>
  <c r="J114683" i="9"/>
  <c r="J114684" i="9"/>
  <c r="J114685" i="9"/>
  <c r="J114686" i="9"/>
  <c r="J114687" i="9"/>
  <c r="J114688" i="9"/>
  <c r="J114689" i="9"/>
  <c r="J114690" i="9"/>
  <c r="J114691" i="9"/>
  <c r="J114692" i="9"/>
  <c r="J114693" i="9"/>
  <c r="J114694" i="9"/>
  <c r="J114695" i="9"/>
  <c r="J114696" i="9"/>
  <c r="J114697" i="9"/>
  <c r="J114698" i="9"/>
  <c r="J114699" i="9"/>
  <c r="J114700" i="9"/>
  <c r="J114701" i="9"/>
  <c r="J114702" i="9"/>
  <c r="J114703" i="9"/>
  <c r="J114704" i="9"/>
  <c r="J114705" i="9"/>
  <c r="J114706" i="9"/>
  <c r="J114707" i="9"/>
  <c r="J114708" i="9"/>
  <c r="J114709" i="9"/>
  <c r="J114710" i="9"/>
  <c r="J114711" i="9"/>
  <c r="J114712" i="9"/>
  <c r="J114713" i="9"/>
  <c r="J114714" i="9"/>
  <c r="J114715" i="9"/>
  <c r="J114716" i="9"/>
  <c r="J114717" i="9"/>
  <c r="J114718" i="9"/>
  <c r="J114719" i="9"/>
  <c r="J114720" i="9"/>
  <c r="J114721" i="9"/>
  <c r="J114722" i="9"/>
  <c r="J114723" i="9"/>
  <c r="J114724" i="9"/>
  <c r="J114725" i="9"/>
  <c r="J114726" i="9"/>
  <c r="J114727" i="9"/>
  <c r="J114728" i="9"/>
  <c r="J114729" i="9"/>
  <c r="J114730" i="9"/>
  <c r="J114731" i="9"/>
  <c r="J114732" i="9"/>
  <c r="J114733" i="9"/>
  <c r="J114734" i="9"/>
  <c r="J114735" i="9"/>
  <c r="J114736" i="9"/>
  <c r="J114737" i="9"/>
  <c r="J114738" i="9"/>
  <c r="J114739" i="9"/>
  <c r="J114740" i="9"/>
  <c r="J114741" i="9"/>
  <c r="J114742" i="9"/>
  <c r="J114743" i="9"/>
  <c r="J114744" i="9"/>
  <c r="J114745" i="9"/>
  <c r="J114746" i="9"/>
  <c r="J114747" i="9"/>
  <c r="J114748" i="9"/>
  <c r="J114749" i="9"/>
  <c r="J114750" i="9"/>
  <c r="J114751" i="9"/>
  <c r="J114752" i="9"/>
  <c r="J114753" i="9"/>
  <c r="J114754" i="9"/>
  <c r="J114755" i="9"/>
  <c r="J114756" i="9"/>
  <c r="J114757" i="9"/>
  <c r="J114758" i="9"/>
  <c r="J114759" i="9"/>
  <c r="J114760" i="9"/>
  <c r="J114761" i="9"/>
  <c r="J114762" i="9"/>
  <c r="J114763" i="9"/>
  <c r="J114764" i="9"/>
  <c r="J114765" i="9"/>
  <c r="J114766" i="9"/>
  <c r="J114767" i="9"/>
  <c r="J114768" i="9"/>
  <c r="J114769" i="9"/>
  <c r="J114770" i="9"/>
  <c r="J114771" i="9"/>
  <c r="J114772" i="9"/>
  <c r="J114773" i="9"/>
  <c r="J114774" i="9"/>
  <c r="J114775" i="9"/>
  <c r="J114776" i="9"/>
  <c r="J114777" i="9"/>
  <c r="J114778" i="9"/>
  <c r="J114779" i="9"/>
  <c r="J114780" i="9"/>
  <c r="J114781" i="9"/>
  <c r="J114782" i="9"/>
  <c r="J114783" i="9"/>
  <c r="J114784" i="9"/>
  <c r="J114785" i="9"/>
  <c r="J114786" i="9"/>
  <c r="J114787" i="9"/>
  <c r="J114788" i="9"/>
  <c r="J114789" i="9"/>
  <c r="J114790" i="9"/>
  <c r="J114791" i="9"/>
  <c r="J114792" i="9"/>
  <c r="J114793" i="9"/>
  <c r="J114794" i="9"/>
  <c r="J114795" i="9"/>
  <c r="J114796" i="9"/>
  <c r="J114797" i="9"/>
  <c r="J114798" i="9"/>
  <c r="J114799" i="9"/>
  <c r="J114800" i="9"/>
  <c r="J114801" i="9"/>
  <c r="J114802" i="9"/>
  <c r="J114803" i="9"/>
  <c r="J114804" i="9"/>
  <c r="J114805" i="9"/>
  <c r="J114806" i="9"/>
  <c r="J114807" i="9"/>
  <c r="J114808" i="9"/>
  <c r="J114809" i="9"/>
  <c r="J114810" i="9"/>
  <c r="J114811" i="9"/>
  <c r="J114812" i="9"/>
  <c r="J114813" i="9"/>
  <c r="J114814" i="9"/>
  <c r="J114815" i="9"/>
  <c r="J114816" i="9"/>
  <c r="J114817" i="9"/>
  <c r="J114818" i="9"/>
  <c r="J114819" i="9"/>
  <c r="J114820" i="9"/>
  <c r="J114821" i="9"/>
  <c r="J114822" i="9"/>
  <c r="J114823" i="9"/>
  <c r="J114824" i="9"/>
  <c r="J114825" i="9"/>
  <c r="J114826" i="9"/>
  <c r="J114827" i="9"/>
  <c r="J114828" i="9"/>
  <c r="J114829" i="9"/>
  <c r="J114830" i="9"/>
  <c r="J114831" i="9"/>
  <c r="J114832" i="9"/>
  <c r="J114833" i="9"/>
  <c r="J114834" i="9"/>
  <c r="J114835" i="9"/>
  <c r="J114836" i="9"/>
  <c r="J114837" i="9"/>
  <c r="J114838" i="9"/>
  <c r="J114839" i="9"/>
  <c r="J114840" i="9"/>
  <c r="J114841" i="9"/>
  <c r="J114842" i="9"/>
  <c r="J114843" i="9"/>
  <c r="J114844" i="9"/>
  <c r="J114845" i="9"/>
  <c r="J114846" i="9"/>
  <c r="J114847" i="9"/>
  <c r="J114848" i="9"/>
  <c r="J114849" i="9"/>
  <c r="J114850" i="9"/>
  <c r="J114851" i="9"/>
  <c r="J114852" i="9"/>
  <c r="J114853" i="9"/>
  <c r="J114854" i="9"/>
  <c r="J114855" i="9"/>
  <c r="J114856" i="9"/>
  <c r="J114857" i="9"/>
  <c r="J114858" i="9"/>
  <c r="J114859" i="9"/>
  <c r="J114860" i="9"/>
  <c r="J114861" i="9"/>
  <c r="J114862" i="9"/>
  <c r="J114863" i="9"/>
  <c r="J114864" i="9"/>
  <c r="J114865" i="9"/>
  <c r="J114866" i="9"/>
  <c r="J114867" i="9"/>
  <c r="J114868" i="9"/>
  <c r="J114869" i="9"/>
  <c r="J114870" i="9"/>
  <c r="J114871" i="9"/>
  <c r="J114872" i="9"/>
  <c r="J114873" i="9"/>
  <c r="J114874" i="9"/>
  <c r="J114875" i="9"/>
  <c r="J114876" i="9"/>
  <c r="J114877" i="9"/>
  <c r="J114878" i="9"/>
  <c r="J114879" i="9"/>
  <c r="J114880" i="9"/>
  <c r="J114881" i="9"/>
  <c r="J114882" i="9"/>
  <c r="J114883" i="9"/>
  <c r="J114884" i="9"/>
  <c r="J114885" i="9"/>
  <c r="J114886" i="9"/>
  <c r="J114887" i="9"/>
  <c r="J114888" i="9"/>
  <c r="J114889" i="9"/>
  <c r="J114890" i="9"/>
  <c r="J114891" i="9"/>
  <c r="J114892" i="9"/>
  <c r="J114893" i="9"/>
  <c r="J114894" i="9"/>
  <c r="J114895" i="9"/>
  <c r="J114896" i="9"/>
  <c r="J114897" i="9"/>
  <c r="J114898" i="9"/>
  <c r="J114899" i="9"/>
  <c r="J114900" i="9"/>
  <c r="J114901" i="9"/>
  <c r="J114902" i="9"/>
  <c r="J114903" i="9"/>
  <c r="J114904" i="9"/>
  <c r="J114905" i="9"/>
  <c r="J114906" i="9"/>
  <c r="J114907" i="9"/>
  <c r="J114908" i="9"/>
  <c r="J114909" i="9"/>
  <c r="J114910" i="9"/>
  <c r="J114911" i="9"/>
  <c r="J114912" i="9"/>
  <c r="J114913" i="9"/>
  <c r="J114914" i="9"/>
  <c r="J114915" i="9"/>
  <c r="J114916" i="9"/>
  <c r="J114917" i="9"/>
  <c r="J114918" i="9"/>
  <c r="J114919" i="9"/>
  <c r="J114920" i="9"/>
  <c r="J114921" i="9"/>
  <c r="J114922" i="9"/>
  <c r="J114923" i="9"/>
  <c r="J114924" i="9"/>
  <c r="J114925" i="9"/>
  <c r="J114926" i="9"/>
  <c r="J114927" i="9"/>
  <c r="J114928" i="9"/>
  <c r="J114929" i="9"/>
  <c r="J114930" i="9"/>
  <c r="J114931" i="9"/>
  <c r="J114932" i="9"/>
  <c r="J114933" i="9"/>
  <c r="J114934" i="9"/>
  <c r="J114935" i="9"/>
  <c r="J114936" i="9"/>
  <c r="J114937" i="9"/>
  <c r="J114938" i="9"/>
  <c r="J114939" i="9"/>
  <c r="J114940" i="9"/>
  <c r="J114941" i="9"/>
  <c r="J114942" i="9"/>
  <c r="J114943" i="9"/>
  <c r="J114944" i="9"/>
  <c r="J114945" i="9"/>
  <c r="J114946" i="9"/>
  <c r="J114947" i="9"/>
  <c r="J114948" i="9"/>
  <c r="J114949" i="9"/>
  <c r="J114950" i="9"/>
  <c r="J114951" i="9"/>
  <c r="J114952" i="9"/>
  <c r="J114953" i="9"/>
  <c r="J114954" i="9"/>
  <c r="J114955" i="9"/>
  <c r="J114956" i="9"/>
  <c r="J114957" i="9"/>
  <c r="J114958" i="9"/>
  <c r="J114959" i="9"/>
  <c r="J114960" i="9"/>
  <c r="J114961" i="9"/>
  <c r="J114962" i="9"/>
  <c r="J114963" i="9"/>
  <c r="J114964" i="9"/>
  <c r="J114965" i="9"/>
  <c r="J114966" i="9"/>
  <c r="J114967" i="9"/>
  <c r="J114968" i="9"/>
  <c r="J114969" i="9"/>
  <c r="J114970" i="9"/>
  <c r="J114971" i="9"/>
  <c r="J114972" i="9"/>
  <c r="J114973" i="9"/>
  <c r="J114974" i="9"/>
  <c r="J114975" i="9"/>
  <c r="J114976" i="9"/>
  <c r="J114977" i="9"/>
  <c r="J114978" i="9"/>
  <c r="J114979" i="9"/>
  <c r="J114980" i="9"/>
  <c r="J114981" i="9"/>
  <c r="J114982" i="9"/>
  <c r="J114983" i="9"/>
  <c r="J114984" i="9"/>
  <c r="J114985" i="9"/>
  <c r="J114986" i="9"/>
  <c r="J114987" i="9"/>
  <c r="J114988" i="9"/>
  <c r="J114989" i="9"/>
  <c r="J114990" i="9"/>
  <c r="J114991" i="9"/>
  <c r="J114992" i="9"/>
  <c r="J114993" i="9"/>
  <c r="J114994" i="9"/>
  <c r="J114995" i="9"/>
  <c r="J114996" i="9"/>
  <c r="J114997" i="9"/>
  <c r="J114998" i="9"/>
  <c r="J114999" i="9"/>
  <c r="J115000" i="9"/>
  <c r="J115001" i="9"/>
  <c r="J115002" i="9"/>
  <c r="J115003" i="9"/>
  <c r="J115004" i="9"/>
  <c r="J115005" i="9"/>
  <c r="J115006" i="9"/>
  <c r="J115007" i="9"/>
  <c r="J115008" i="9"/>
  <c r="J115009" i="9"/>
  <c r="J115010" i="9"/>
  <c r="J115011" i="9"/>
  <c r="J115012" i="9"/>
  <c r="J115013" i="9"/>
  <c r="J115014" i="9"/>
  <c r="J115015" i="9"/>
  <c r="J115016" i="9"/>
  <c r="J115017" i="9"/>
  <c r="J115018" i="9"/>
  <c r="J115019" i="9"/>
  <c r="J115020" i="9"/>
  <c r="J115021" i="9"/>
  <c r="J115022" i="9"/>
  <c r="J115023" i="9"/>
  <c r="J115024" i="9"/>
  <c r="J115025" i="9"/>
  <c r="J115026" i="9"/>
  <c r="J115027" i="9"/>
  <c r="J115028" i="9"/>
  <c r="J115029" i="9"/>
  <c r="J115030" i="9"/>
  <c r="J115031" i="9"/>
  <c r="J115032" i="9"/>
  <c r="J115033" i="9"/>
  <c r="J115034" i="9"/>
  <c r="J115035" i="9"/>
  <c r="J115036" i="9"/>
  <c r="J115037" i="9"/>
  <c r="J115038" i="9"/>
  <c r="J115039" i="9"/>
  <c r="J115040" i="9"/>
  <c r="J115041" i="9"/>
  <c r="J115042" i="9"/>
  <c r="J115043" i="9"/>
  <c r="J115044" i="9"/>
  <c r="J115045" i="9"/>
  <c r="J115046" i="9"/>
  <c r="J115047" i="9"/>
  <c r="J115048" i="9"/>
  <c r="J115049" i="9"/>
  <c r="J115050" i="9"/>
  <c r="J115051" i="9"/>
  <c r="J115052" i="9"/>
  <c r="J115053" i="9"/>
  <c r="J115054" i="9"/>
  <c r="J115055" i="9"/>
  <c r="J115056" i="9"/>
  <c r="J115057" i="9"/>
  <c r="J115058" i="9"/>
  <c r="J115059" i="9"/>
  <c r="J115060" i="9"/>
  <c r="J115061" i="9"/>
  <c r="J115062" i="9"/>
  <c r="J115063" i="9"/>
  <c r="J115064" i="9"/>
  <c r="J115065" i="9"/>
  <c r="J115066" i="9"/>
  <c r="J115067" i="9"/>
  <c r="J115068" i="9"/>
  <c r="J115069" i="9"/>
  <c r="J115070" i="9"/>
  <c r="J115071" i="9"/>
  <c r="J115072" i="9"/>
  <c r="J115073" i="9"/>
  <c r="J115074" i="9"/>
  <c r="J115075" i="9"/>
  <c r="J115076" i="9"/>
  <c r="J115077" i="9"/>
  <c r="J115078" i="9"/>
  <c r="J115079" i="9"/>
  <c r="J115080" i="9"/>
  <c r="J115081" i="9"/>
  <c r="J115082" i="9"/>
  <c r="J115083" i="9"/>
  <c r="J115084" i="9"/>
  <c r="J115085" i="9"/>
  <c r="J115086" i="9"/>
  <c r="J115087" i="9"/>
  <c r="J115088" i="9"/>
  <c r="J115089" i="9"/>
  <c r="J115090" i="9"/>
  <c r="J115091" i="9"/>
  <c r="J115092" i="9"/>
  <c r="J115093" i="9"/>
  <c r="J115094" i="9"/>
  <c r="J115095" i="9"/>
  <c r="J115096" i="9"/>
  <c r="J115097" i="9"/>
  <c r="J115098" i="9"/>
  <c r="J115099" i="9"/>
  <c r="J115100" i="9"/>
  <c r="J115101" i="9"/>
  <c r="J115102" i="9"/>
  <c r="J115103" i="9"/>
  <c r="J115104" i="9"/>
  <c r="J115105" i="9"/>
  <c r="J115106" i="9"/>
  <c r="J115107" i="9"/>
  <c r="J115108" i="9"/>
  <c r="J115109" i="9"/>
  <c r="J115110" i="9"/>
  <c r="J115111" i="9"/>
  <c r="J115112" i="9"/>
  <c r="J115113" i="9"/>
  <c r="J115114" i="9"/>
  <c r="J115115" i="9"/>
  <c r="J115116" i="9"/>
  <c r="J115117" i="9"/>
  <c r="J115118" i="9"/>
  <c r="J115119" i="9"/>
  <c r="J115120" i="9"/>
  <c r="J115121" i="9"/>
  <c r="J115122" i="9"/>
  <c r="J115123" i="9"/>
  <c r="J115124" i="9"/>
  <c r="J115125" i="9"/>
  <c r="J115126" i="9"/>
  <c r="J115127" i="9"/>
  <c r="J115128" i="9"/>
  <c r="J115129" i="9"/>
  <c r="J115130" i="9"/>
  <c r="J115131" i="9"/>
  <c r="J115132" i="9"/>
  <c r="J115133" i="9"/>
  <c r="J115134" i="9"/>
  <c r="J115135" i="9"/>
  <c r="J115136" i="9"/>
  <c r="J115137" i="9"/>
  <c r="J115138" i="9"/>
  <c r="J115139" i="9"/>
  <c r="J115140" i="9"/>
  <c r="J115141" i="9"/>
  <c r="J115142" i="9"/>
  <c r="J115143" i="9"/>
  <c r="J115144" i="9"/>
  <c r="J115145" i="9"/>
  <c r="J115146" i="9"/>
  <c r="J115147" i="9"/>
  <c r="J115148" i="9"/>
  <c r="J115149" i="9"/>
  <c r="J115150" i="9"/>
  <c r="J115151" i="9"/>
  <c r="J115152" i="9"/>
  <c r="J115153" i="9"/>
  <c r="J115154" i="9"/>
  <c r="J115155" i="9"/>
  <c r="J115156" i="9"/>
  <c r="J115157" i="9"/>
  <c r="J115158" i="9"/>
  <c r="J115159" i="9"/>
  <c r="J115160" i="9"/>
  <c r="J115161" i="9"/>
  <c r="J115162" i="9"/>
  <c r="J115163" i="9"/>
  <c r="J115164" i="9"/>
  <c r="J115165" i="9"/>
  <c r="J115166" i="9"/>
  <c r="J115167" i="9"/>
  <c r="J115168" i="9"/>
  <c r="J115169" i="9"/>
  <c r="J115170" i="9"/>
  <c r="J115171" i="9"/>
  <c r="J115172" i="9"/>
  <c r="J115173" i="9"/>
  <c r="J115174" i="9"/>
  <c r="J115175" i="9"/>
  <c r="J115176" i="9"/>
  <c r="J115177" i="9"/>
  <c r="J115178" i="9"/>
  <c r="J115179" i="9"/>
  <c r="J115180" i="9"/>
  <c r="J115181" i="9"/>
  <c r="J115182" i="9"/>
  <c r="J115183" i="9"/>
  <c r="J115184" i="9"/>
  <c r="J115185" i="9"/>
  <c r="J115186" i="9"/>
  <c r="J115187" i="9"/>
  <c r="J115188" i="9"/>
  <c r="J115189" i="9"/>
  <c r="J115190" i="9"/>
  <c r="J115191" i="9"/>
  <c r="J115192" i="9"/>
  <c r="J115193" i="9"/>
  <c r="J115194" i="9"/>
  <c r="J115195" i="9"/>
  <c r="J115196" i="9"/>
  <c r="J115197" i="9"/>
  <c r="J115198" i="9"/>
  <c r="J115199" i="9"/>
  <c r="J115200" i="9"/>
  <c r="J115201" i="9"/>
  <c r="J115202" i="9"/>
  <c r="J115203" i="9"/>
  <c r="J115204" i="9"/>
  <c r="J115205" i="9"/>
  <c r="J115206" i="9"/>
  <c r="J115207" i="9"/>
  <c r="J115208" i="9"/>
  <c r="J115209" i="9"/>
  <c r="J115210" i="9"/>
  <c r="J115211" i="9"/>
  <c r="J115212" i="9"/>
  <c r="J115213" i="9"/>
  <c r="J115214" i="9"/>
  <c r="J115215" i="9"/>
  <c r="J115216" i="9"/>
  <c r="J115217" i="9"/>
  <c r="J115218" i="9"/>
  <c r="J115219" i="9"/>
  <c r="J115220" i="9"/>
  <c r="J115221" i="9"/>
  <c r="J115222" i="9"/>
  <c r="J115223" i="9"/>
  <c r="J115224" i="9"/>
  <c r="J115225" i="9"/>
  <c r="J115226" i="9"/>
  <c r="J115227" i="9"/>
  <c r="J115228" i="9"/>
  <c r="J115229" i="9"/>
  <c r="J115230" i="9"/>
  <c r="J115231" i="9"/>
  <c r="J115232" i="9"/>
  <c r="J115233" i="9"/>
  <c r="J115234" i="9"/>
  <c r="J115235" i="9"/>
  <c r="J115236" i="9"/>
  <c r="J115237" i="9"/>
  <c r="J115238" i="9"/>
  <c r="J115239" i="9"/>
  <c r="J115240" i="9"/>
  <c r="J115241" i="9"/>
  <c r="J115242" i="9"/>
  <c r="J115243" i="9"/>
  <c r="J115244" i="9"/>
  <c r="J115245" i="9"/>
  <c r="J115246" i="9"/>
  <c r="J115247" i="9"/>
  <c r="J115248" i="9"/>
  <c r="J115249" i="9"/>
  <c r="J115250" i="9"/>
  <c r="J115251" i="9"/>
  <c r="J115252" i="9"/>
  <c r="J115253" i="9"/>
  <c r="J115254" i="9"/>
  <c r="J115255" i="9"/>
  <c r="J115256" i="9"/>
  <c r="J115257" i="9"/>
  <c r="J115258" i="9"/>
  <c r="J115259" i="9"/>
  <c r="J115260" i="9"/>
  <c r="J115261" i="9"/>
  <c r="J115262" i="9"/>
  <c r="J115263" i="9"/>
  <c r="J115264" i="9"/>
  <c r="J115265" i="9"/>
  <c r="J115266" i="9"/>
  <c r="J115267" i="9"/>
  <c r="J115268" i="9"/>
  <c r="J115269" i="9"/>
  <c r="J115270" i="9"/>
  <c r="J115271" i="9"/>
  <c r="J115272" i="9"/>
  <c r="J115273" i="9"/>
  <c r="J115274" i="9"/>
  <c r="J115275" i="9"/>
  <c r="J115276" i="9"/>
  <c r="J115277" i="9"/>
  <c r="J115278" i="9"/>
  <c r="J115279" i="9"/>
  <c r="J115280" i="9"/>
  <c r="J115281" i="9"/>
  <c r="J115282" i="9"/>
  <c r="J115283" i="9"/>
  <c r="J115284" i="9"/>
  <c r="J115285" i="9"/>
  <c r="J115286" i="9"/>
  <c r="J115287" i="9"/>
  <c r="J115288" i="9"/>
  <c r="J115289" i="9"/>
  <c r="J115290" i="9"/>
  <c r="J115291" i="9"/>
  <c r="J115292" i="9"/>
  <c r="J115293" i="9"/>
  <c r="J115294" i="9"/>
  <c r="J115295" i="9"/>
  <c r="J115296" i="9"/>
  <c r="J115297" i="9"/>
  <c r="J115298" i="9"/>
  <c r="J115299" i="9"/>
  <c r="J115300" i="9"/>
  <c r="J115301" i="9"/>
  <c r="J115302" i="9"/>
  <c r="J115303" i="9"/>
  <c r="J115304" i="9"/>
  <c r="J115305" i="9"/>
  <c r="J115306" i="9"/>
  <c r="J115307" i="9"/>
  <c r="J115308" i="9"/>
  <c r="J115309" i="9"/>
  <c r="J115310" i="9"/>
  <c r="J115311" i="9"/>
  <c r="J115312" i="9"/>
  <c r="J115313" i="9"/>
  <c r="J115314" i="9"/>
  <c r="J115315" i="9"/>
  <c r="J115316" i="9"/>
  <c r="J115317" i="9"/>
  <c r="J115318" i="9"/>
  <c r="J115319" i="9"/>
  <c r="J115320" i="9"/>
  <c r="J115321" i="9"/>
  <c r="J115322" i="9"/>
  <c r="J115323" i="9"/>
  <c r="J115324" i="9"/>
  <c r="J115325" i="9"/>
  <c r="J115326" i="9"/>
  <c r="J115327" i="9"/>
  <c r="J115328" i="9"/>
  <c r="J115329" i="9"/>
  <c r="J115330" i="9"/>
  <c r="J115331" i="9"/>
  <c r="J115332" i="9"/>
  <c r="J115333" i="9"/>
  <c r="J115334" i="9"/>
  <c r="J115335" i="9"/>
  <c r="J115336" i="9"/>
  <c r="J115337" i="9"/>
  <c r="J115338" i="9"/>
  <c r="J115339" i="9"/>
  <c r="J115340" i="9"/>
  <c r="J115341" i="9"/>
  <c r="J115342" i="9"/>
  <c r="J115343" i="9"/>
  <c r="J115344" i="9"/>
  <c r="J115345" i="9"/>
  <c r="J115346" i="9"/>
  <c r="J115347" i="9"/>
  <c r="J115348" i="9"/>
  <c r="J115349" i="9"/>
  <c r="J115350" i="9"/>
  <c r="J115351" i="9"/>
  <c r="J115352" i="9"/>
  <c r="J115353" i="9"/>
  <c r="J115354" i="9"/>
  <c r="J115355" i="9"/>
  <c r="J115356" i="9"/>
  <c r="J115357" i="9"/>
  <c r="J115358" i="9"/>
  <c r="J115359" i="9"/>
  <c r="J115360" i="9"/>
  <c r="J115361" i="9"/>
  <c r="J115362" i="9"/>
  <c r="J115363" i="9"/>
  <c r="J115364" i="9"/>
  <c r="J115365" i="9"/>
  <c r="J115366" i="9"/>
  <c r="J115367" i="9"/>
  <c r="J115368" i="9"/>
  <c r="J115369" i="9"/>
  <c r="J115370" i="9"/>
  <c r="J115371" i="9"/>
  <c r="J115372" i="9"/>
  <c r="J115373" i="9"/>
  <c r="J115374" i="9"/>
  <c r="J115375" i="9"/>
  <c r="J115376" i="9"/>
  <c r="J115377" i="9"/>
  <c r="J115378" i="9"/>
  <c r="J115379" i="9"/>
  <c r="J115380" i="9"/>
  <c r="J115381" i="9"/>
  <c r="J115382" i="9"/>
  <c r="J115383" i="9"/>
  <c r="J115384" i="9"/>
  <c r="J115385" i="9"/>
  <c r="J115386" i="9"/>
  <c r="J115387" i="9"/>
  <c r="J115388" i="9"/>
  <c r="J115389" i="9"/>
  <c r="J115390" i="9"/>
  <c r="J115391" i="9"/>
  <c r="J115392" i="9"/>
  <c r="J115393" i="9"/>
  <c r="J115394" i="9"/>
  <c r="J115395" i="9"/>
  <c r="J115396" i="9"/>
  <c r="J115397" i="9"/>
  <c r="J115398" i="9"/>
  <c r="J115399" i="9"/>
  <c r="J115400" i="9"/>
  <c r="J115401" i="9"/>
  <c r="J115402" i="9"/>
  <c r="J115403" i="9"/>
  <c r="J115404" i="9"/>
  <c r="J115405" i="9"/>
  <c r="J115406" i="9"/>
  <c r="J115407" i="9"/>
  <c r="J115408" i="9"/>
  <c r="J115409" i="9"/>
  <c r="J115410" i="9"/>
  <c r="J115411" i="9"/>
  <c r="J115412" i="9"/>
  <c r="J115413" i="9"/>
  <c r="J115414" i="9"/>
  <c r="J115415" i="9"/>
  <c r="J115416" i="9"/>
  <c r="J115417" i="9"/>
  <c r="J115418" i="9"/>
  <c r="J115419" i="9"/>
  <c r="J115420" i="9"/>
  <c r="J115421" i="9"/>
  <c r="J115422" i="9"/>
  <c r="J115423" i="9"/>
  <c r="J115424" i="9"/>
  <c r="J115425" i="9"/>
  <c r="J115426" i="9"/>
  <c r="J115427" i="9"/>
  <c r="J115428" i="9"/>
  <c r="J115429" i="9"/>
  <c r="J115430" i="9"/>
  <c r="J115431" i="9"/>
  <c r="J115432" i="9"/>
  <c r="J115433" i="9"/>
  <c r="J115434" i="9"/>
  <c r="J115435" i="9"/>
  <c r="J115436" i="9"/>
  <c r="J115437" i="9"/>
  <c r="J115438" i="9"/>
  <c r="J115439" i="9"/>
  <c r="J115440" i="9"/>
  <c r="J115441" i="9"/>
  <c r="J115442" i="9"/>
  <c r="J115443" i="9"/>
  <c r="J115444" i="9"/>
  <c r="J115445" i="9"/>
  <c r="J115446" i="9"/>
  <c r="J115447" i="9"/>
  <c r="J115448" i="9"/>
  <c r="J115449" i="9"/>
  <c r="J115450" i="9"/>
  <c r="J115451" i="9"/>
  <c r="J115452" i="9"/>
  <c r="J115453" i="9"/>
  <c r="J115454" i="9"/>
  <c r="J115455" i="9"/>
  <c r="J115456" i="9"/>
  <c r="J115457" i="9"/>
  <c r="J115458" i="9"/>
  <c r="J115459" i="9"/>
  <c r="J115460" i="9"/>
  <c r="J115461" i="9"/>
  <c r="J115462" i="9"/>
  <c r="J115463" i="9"/>
  <c r="J115464" i="9"/>
  <c r="J115465" i="9"/>
  <c r="J115466" i="9"/>
  <c r="J115467" i="9"/>
  <c r="J115468" i="9"/>
  <c r="J115469" i="9"/>
  <c r="J115470" i="9"/>
  <c r="J115471" i="9"/>
  <c r="J115472" i="9"/>
  <c r="J115473" i="9"/>
  <c r="J115474" i="9"/>
  <c r="J115475" i="9"/>
  <c r="J115476" i="9"/>
  <c r="J115477" i="9"/>
  <c r="J115478" i="9"/>
  <c r="J115479" i="9"/>
  <c r="J115480" i="9"/>
  <c r="J115481" i="9"/>
  <c r="J115482" i="9"/>
  <c r="J115483" i="9"/>
  <c r="J115484" i="9"/>
  <c r="J115485" i="9"/>
  <c r="J115486" i="9"/>
  <c r="J115487" i="9"/>
  <c r="J115488" i="9"/>
  <c r="J115489" i="9"/>
  <c r="J115490" i="9"/>
  <c r="J115491" i="9"/>
  <c r="J115492" i="9"/>
  <c r="J115493" i="9"/>
  <c r="J115494" i="9"/>
  <c r="J115495" i="9"/>
  <c r="J115496" i="9"/>
  <c r="J115497" i="9"/>
  <c r="J115498" i="9"/>
  <c r="J115499" i="9"/>
  <c r="J115500" i="9"/>
  <c r="J115501" i="9"/>
  <c r="J115502" i="9"/>
  <c r="J115503" i="9"/>
  <c r="J115504" i="9"/>
  <c r="J115505" i="9"/>
  <c r="J115506" i="9"/>
  <c r="J115507" i="9"/>
  <c r="J115508" i="9"/>
  <c r="J115509" i="9"/>
  <c r="J115510" i="9"/>
  <c r="J115511" i="9"/>
  <c r="J115512" i="9"/>
  <c r="J115513" i="9"/>
  <c r="J115514" i="9"/>
  <c r="J115515" i="9"/>
  <c r="J115516" i="9"/>
  <c r="J115517" i="9"/>
  <c r="J115518" i="9"/>
  <c r="J115519" i="9"/>
  <c r="J115520" i="9"/>
  <c r="J115521" i="9"/>
  <c r="J115522" i="9"/>
  <c r="J115523" i="9"/>
  <c r="J115524" i="9"/>
  <c r="J115525" i="9"/>
  <c r="J115526" i="9"/>
  <c r="J115527" i="9"/>
  <c r="J115528" i="9"/>
  <c r="J115529" i="9"/>
  <c r="J115530" i="9"/>
  <c r="J115531" i="9"/>
  <c r="J115532" i="9"/>
  <c r="J115533" i="9"/>
  <c r="J115534" i="9"/>
  <c r="J115535" i="9"/>
  <c r="J115536" i="9"/>
  <c r="J115537" i="9"/>
  <c r="J115538" i="9"/>
  <c r="J115539" i="9"/>
  <c r="J115540" i="9"/>
  <c r="J115541" i="9"/>
  <c r="J115542" i="9"/>
  <c r="J115543" i="9"/>
  <c r="J115544" i="9"/>
  <c r="J115545" i="9"/>
  <c r="J115546" i="9"/>
  <c r="J115547" i="9"/>
  <c r="J115548" i="9"/>
  <c r="J115549" i="9"/>
  <c r="J115550" i="9"/>
  <c r="J115551" i="9"/>
  <c r="J115552" i="9"/>
  <c r="J115553" i="9"/>
  <c r="J115554" i="9"/>
  <c r="J115555" i="9"/>
  <c r="J115556" i="9"/>
  <c r="J115557" i="9"/>
  <c r="J115558" i="9"/>
  <c r="J115559" i="9"/>
  <c r="J115560" i="9"/>
  <c r="J115561" i="9"/>
  <c r="J115562" i="9"/>
  <c r="J115563" i="9"/>
  <c r="J115564" i="9"/>
  <c r="J115565" i="9"/>
  <c r="J115566" i="9"/>
  <c r="J115567" i="9"/>
  <c r="J115568" i="9"/>
  <c r="J115569" i="9"/>
  <c r="J115570" i="9"/>
  <c r="J115571" i="9"/>
  <c r="J115572" i="9"/>
  <c r="J115573" i="9"/>
  <c r="J115574" i="9"/>
  <c r="J115575" i="9"/>
  <c r="J115576" i="9"/>
  <c r="J115577" i="9"/>
  <c r="J115578" i="9"/>
  <c r="J115579" i="9"/>
  <c r="J115580" i="9"/>
  <c r="J115581" i="9"/>
  <c r="J115582" i="9"/>
  <c r="J115583" i="9"/>
  <c r="J115584" i="9"/>
  <c r="J115585" i="9"/>
  <c r="J115586" i="9"/>
  <c r="J115587" i="9"/>
  <c r="J115588" i="9"/>
  <c r="J115589" i="9"/>
  <c r="J115590" i="9"/>
  <c r="J115591" i="9"/>
  <c r="J115592" i="9"/>
  <c r="J115593" i="9"/>
  <c r="J115594" i="9"/>
  <c r="J115595" i="9"/>
  <c r="J115596" i="9"/>
  <c r="J115597" i="9"/>
  <c r="J115598" i="9"/>
  <c r="J115599" i="9"/>
  <c r="J115600" i="9"/>
  <c r="J115601" i="9"/>
  <c r="J115602" i="9"/>
  <c r="J115603" i="9"/>
  <c r="J115604" i="9"/>
  <c r="J115605" i="9"/>
  <c r="J115606" i="9"/>
  <c r="J115607" i="9"/>
  <c r="J115608" i="9"/>
  <c r="J115609" i="9"/>
  <c r="J115610" i="9"/>
  <c r="J115611" i="9"/>
  <c r="J115612" i="9"/>
  <c r="J115613" i="9"/>
  <c r="J115614" i="9"/>
  <c r="J115615" i="9"/>
  <c r="J115616" i="9"/>
  <c r="J115617" i="9"/>
  <c r="J115618" i="9"/>
  <c r="J115619" i="9"/>
  <c r="J115620" i="9"/>
  <c r="J115621" i="9"/>
  <c r="J115622" i="9"/>
  <c r="J115623" i="9"/>
  <c r="J115624" i="9"/>
  <c r="J115625" i="9"/>
  <c r="J115626" i="9"/>
  <c r="J115627" i="9"/>
  <c r="J115628" i="9"/>
  <c r="J115629" i="9"/>
  <c r="J115630" i="9"/>
  <c r="J115631" i="9"/>
  <c r="J115632" i="9"/>
  <c r="J115633" i="9"/>
  <c r="J115634" i="9"/>
  <c r="J115635" i="9"/>
  <c r="J115636" i="9"/>
  <c r="J115637" i="9"/>
  <c r="J115638" i="9"/>
  <c r="J115639" i="9"/>
  <c r="J115640" i="9"/>
  <c r="J115641" i="9"/>
  <c r="J115642" i="9"/>
  <c r="J115643" i="9"/>
  <c r="J115644" i="9"/>
  <c r="J115645" i="9"/>
  <c r="J115646" i="9"/>
  <c r="J115647" i="9"/>
  <c r="J115648" i="9"/>
  <c r="J115649" i="9"/>
  <c r="J115650" i="9"/>
  <c r="J115651" i="9"/>
  <c r="J115652" i="9"/>
  <c r="J115653" i="9"/>
  <c r="J115654" i="9"/>
  <c r="J115655" i="9"/>
  <c r="J115656" i="9"/>
  <c r="J115657" i="9"/>
  <c r="J115658" i="9"/>
  <c r="J115659" i="9"/>
  <c r="J115660" i="9"/>
  <c r="J115661" i="9"/>
  <c r="J115662" i="9"/>
  <c r="J115663" i="9"/>
  <c r="J115664" i="9"/>
  <c r="J115665" i="9"/>
  <c r="J115666" i="9"/>
  <c r="J115667" i="9"/>
  <c r="J115668" i="9"/>
  <c r="J115669" i="9"/>
  <c r="J115670" i="9"/>
  <c r="J115671" i="9"/>
  <c r="J115672" i="9"/>
  <c r="J115673" i="9"/>
  <c r="J115674" i="9"/>
  <c r="J115675" i="9"/>
  <c r="J115676" i="9"/>
  <c r="J115677" i="9"/>
  <c r="J115678" i="9"/>
  <c r="J115679" i="9"/>
  <c r="J115680" i="9"/>
  <c r="J115681" i="9"/>
  <c r="J115682" i="9"/>
  <c r="J115683" i="9"/>
  <c r="J115684" i="9"/>
  <c r="J115685" i="9"/>
  <c r="J115686" i="9"/>
  <c r="J115687" i="9"/>
  <c r="J115688" i="9"/>
  <c r="J115689" i="9"/>
  <c r="J115690" i="9"/>
  <c r="J115691" i="9"/>
  <c r="J115692" i="9"/>
  <c r="J115693" i="9"/>
  <c r="J115694" i="9"/>
  <c r="J115695" i="9"/>
  <c r="J115696" i="9"/>
  <c r="J115697" i="9"/>
  <c r="J115698" i="9"/>
  <c r="J115699" i="9"/>
  <c r="J115700" i="9"/>
  <c r="J115701" i="9"/>
  <c r="J115702" i="9"/>
  <c r="J115703" i="9"/>
  <c r="J115704" i="9"/>
  <c r="J115705" i="9"/>
  <c r="J115706" i="9"/>
  <c r="J115707" i="9"/>
  <c r="J115708" i="9"/>
  <c r="J115709" i="9"/>
  <c r="J115710" i="9"/>
  <c r="J115711" i="9"/>
  <c r="J115712" i="9"/>
  <c r="J115713" i="9"/>
  <c r="J115714" i="9"/>
  <c r="J115715" i="9"/>
  <c r="J115716" i="9"/>
  <c r="J115717" i="9"/>
  <c r="J115718" i="9"/>
  <c r="J115719" i="9"/>
  <c r="J115720" i="9"/>
  <c r="J115721" i="9"/>
  <c r="J115722" i="9"/>
  <c r="J115723" i="9"/>
  <c r="J115724" i="9"/>
  <c r="J115725" i="9"/>
  <c r="J115726" i="9"/>
  <c r="J115727" i="9"/>
  <c r="J115728" i="9"/>
  <c r="J115729" i="9"/>
  <c r="J115730" i="9"/>
  <c r="J115731" i="9"/>
  <c r="J115732" i="9"/>
  <c r="J115733" i="9"/>
  <c r="J115734" i="9"/>
  <c r="J115735" i="9"/>
  <c r="J115736" i="9"/>
  <c r="J115737" i="9"/>
  <c r="J115738" i="9"/>
  <c r="J115739" i="9"/>
  <c r="J115740" i="9"/>
  <c r="J115741" i="9"/>
  <c r="J115742" i="9"/>
  <c r="J115743" i="9"/>
  <c r="J115744" i="9"/>
  <c r="J115745" i="9"/>
  <c r="J115746" i="9"/>
  <c r="J115747" i="9"/>
  <c r="J115748" i="9"/>
  <c r="J115749" i="9"/>
  <c r="J115750" i="9"/>
  <c r="J115751" i="9"/>
  <c r="J115752" i="9"/>
  <c r="J115753" i="9"/>
  <c r="J115754" i="9"/>
  <c r="J115755" i="9"/>
  <c r="J115756" i="9"/>
  <c r="J115757" i="9"/>
  <c r="J115758" i="9"/>
  <c r="J115759" i="9"/>
  <c r="J115760" i="9"/>
  <c r="J115761" i="9"/>
  <c r="J115762" i="9"/>
  <c r="J115763" i="9"/>
  <c r="J115764" i="9"/>
  <c r="J115765" i="9"/>
  <c r="J115766" i="9"/>
  <c r="J115767" i="9"/>
  <c r="J115768" i="9"/>
  <c r="J115769" i="9"/>
  <c r="J115770" i="9"/>
  <c r="J115771" i="9"/>
  <c r="J115772" i="9"/>
  <c r="J115773" i="9"/>
  <c r="J115774" i="9"/>
  <c r="J115775" i="9"/>
  <c r="J115776" i="9"/>
  <c r="J115777" i="9"/>
  <c r="J115778" i="9"/>
  <c r="J115779" i="9"/>
  <c r="J115780" i="9"/>
  <c r="J115781" i="9"/>
  <c r="J115782" i="9"/>
  <c r="J115783" i="9"/>
  <c r="J115784" i="9"/>
  <c r="J115785" i="9"/>
  <c r="J115786" i="9"/>
  <c r="J115787" i="9"/>
  <c r="J115788" i="9"/>
  <c r="J115789" i="9"/>
  <c r="J115790" i="9"/>
  <c r="J115791" i="9"/>
  <c r="J115792" i="9"/>
  <c r="J115793" i="9"/>
  <c r="J115794" i="9"/>
  <c r="J115795" i="9"/>
  <c r="J115796" i="9"/>
  <c r="J115797" i="9"/>
  <c r="J115798" i="9"/>
  <c r="J115799" i="9"/>
  <c r="J115800" i="9"/>
  <c r="J115801" i="9"/>
  <c r="J115802" i="9"/>
  <c r="J115803" i="9"/>
  <c r="J115804" i="9"/>
  <c r="J115805" i="9"/>
  <c r="J115806" i="9"/>
  <c r="J115807" i="9"/>
  <c r="J115808" i="9"/>
  <c r="J115809" i="9"/>
  <c r="J115810" i="9"/>
  <c r="J115811" i="9"/>
  <c r="J115812" i="9"/>
  <c r="J115813" i="9"/>
  <c r="J115814" i="9"/>
  <c r="J115815" i="9"/>
  <c r="J115816" i="9"/>
  <c r="J115817" i="9"/>
  <c r="J115818" i="9"/>
  <c r="J115819" i="9"/>
  <c r="J115820" i="9"/>
  <c r="J115821" i="9"/>
  <c r="J115822" i="9"/>
  <c r="J115823" i="9"/>
  <c r="J115824" i="9"/>
  <c r="J115825" i="9"/>
  <c r="J115826" i="9"/>
  <c r="J115827" i="9"/>
  <c r="J115828" i="9"/>
  <c r="J115829" i="9"/>
  <c r="J115830" i="9"/>
  <c r="J115831" i="9"/>
  <c r="J115832" i="9"/>
  <c r="J115833" i="9"/>
  <c r="J115834" i="9"/>
  <c r="J115835" i="9"/>
  <c r="J115836" i="9"/>
  <c r="J115837" i="9"/>
  <c r="J115838" i="9"/>
  <c r="J115839" i="9"/>
  <c r="J115840" i="9"/>
  <c r="J115841" i="9"/>
  <c r="J115842" i="9"/>
  <c r="J115843" i="9"/>
  <c r="J115844" i="9"/>
  <c r="J115845" i="9"/>
  <c r="J115846" i="9"/>
  <c r="J115847" i="9"/>
  <c r="J115848" i="9"/>
  <c r="J115849" i="9"/>
  <c r="J115850" i="9"/>
  <c r="J115851" i="9"/>
  <c r="J115852" i="9"/>
  <c r="J115853" i="9"/>
  <c r="J115854" i="9"/>
  <c r="J115855" i="9"/>
  <c r="J115856" i="9"/>
  <c r="J115857" i="9"/>
  <c r="J115858" i="9"/>
  <c r="J115859" i="9"/>
  <c r="J115860" i="9"/>
  <c r="J115861" i="9"/>
  <c r="J115862" i="9"/>
  <c r="J115863" i="9"/>
  <c r="J115864" i="9"/>
  <c r="J115865" i="9"/>
  <c r="J115866" i="9"/>
  <c r="J115867" i="9"/>
  <c r="J115868" i="9"/>
  <c r="J115869" i="9"/>
  <c r="J115870" i="9"/>
  <c r="J115871" i="9"/>
  <c r="J115872" i="9"/>
  <c r="J115873" i="9"/>
  <c r="J115874" i="9"/>
  <c r="J115875" i="9"/>
  <c r="J115876" i="9"/>
  <c r="J115877" i="9"/>
  <c r="J115878" i="9"/>
  <c r="J115879" i="9"/>
  <c r="J115880" i="9"/>
  <c r="J115881" i="9"/>
  <c r="J115882" i="9"/>
  <c r="J115883" i="9"/>
  <c r="J115884" i="9"/>
  <c r="J115885" i="9"/>
  <c r="J115886" i="9"/>
  <c r="J115887" i="9"/>
  <c r="J115888" i="9"/>
  <c r="J115889" i="9"/>
  <c r="J115890" i="9"/>
  <c r="J115891" i="9"/>
  <c r="J115892" i="9"/>
  <c r="J115893" i="9"/>
  <c r="J115894" i="9"/>
  <c r="J115895" i="9"/>
  <c r="J115896" i="9"/>
  <c r="J115897" i="9"/>
  <c r="J115898" i="9"/>
  <c r="J115899" i="9"/>
  <c r="J115900" i="9"/>
  <c r="J115901" i="9"/>
  <c r="J115902" i="9"/>
  <c r="J115903" i="9"/>
  <c r="J115904" i="9"/>
  <c r="J115905" i="9"/>
  <c r="J115906" i="9"/>
  <c r="J115907" i="9"/>
  <c r="J115908" i="9"/>
  <c r="J115909" i="9"/>
  <c r="J115910" i="9"/>
  <c r="J115911" i="9"/>
  <c r="J115912" i="9"/>
  <c r="J115913" i="9"/>
  <c r="J115914" i="9"/>
  <c r="J115915" i="9"/>
  <c r="J115916" i="9"/>
  <c r="J115917" i="9"/>
  <c r="J115918" i="9"/>
  <c r="J115919" i="9"/>
  <c r="J115920" i="9"/>
  <c r="J115921" i="9"/>
  <c r="J115922" i="9"/>
  <c r="J115923" i="9"/>
  <c r="J115924" i="9"/>
  <c r="J115925" i="9"/>
  <c r="J115926" i="9"/>
  <c r="J115927" i="9"/>
  <c r="J115928" i="9"/>
  <c r="J115929" i="9"/>
  <c r="J115930" i="9"/>
  <c r="J115931" i="9"/>
  <c r="J115932" i="9"/>
  <c r="J115933" i="9"/>
  <c r="J115934" i="9"/>
  <c r="J115935" i="9"/>
  <c r="J115936" i="9"/>
  <c r="J115937" i="9"/>
  <c r="J115938" i="9"/>
  <c r="J115939" i="9"/>
  <c r="J115940" i="9"/>
  <c r="J115941" i="9"/>
  <c r="J115942" i="9"/>
  <c r="J115943" i="9"/>
  <c r="J115944" i="9"/>
  <c r="J115945" i="9"/>
  <c r="J115946" i="9"/>
  <c r="J115947" i="9"/>
  <c r="J115948" i="9"/>
  <c r="J115949" i="9"/>
  <c r="J115950" i="9"/>
  <c r="J115951" i="9"/>
  <c r="J115952" i="9"/>
  <c r="J115953" i="9"/>
  <c r="J115954" i="9"/>
  <c r="J115955" i="9"/>
  <c r="J115956" i="9"/>
  <c r="J115957" i="9"/>
  <c r="J115958" i="9"/>
  <c r="J115959" i="9"/>
  <c r="J115960" i="9"/>
  <c r="J115961" i="9"/>
  <c r="J115962" i="9"/>
  <c r="J115963" i="9"/>
  <c r="J115964" i="9"/>
  <c r="J115965" i="9"/>
  <c r="J115966" i="9"/>
  <c r="J115967" i="9"/>
  <c r="J115968" i="9"/>
  <c r="J115969" i="9"/>
  <c r="J115970" i="9"/>
  <c r="J115971" i="9"/>
  <c r="J115972" i="9"/>
  <c r="J115973" i="9"/>
  <c r="J115974" i="9"/>
  <c r="J115975" i="9"/>
  <c r="J115976" i="9"/>
  <c r="J115977" i="9"/>
  <c r="J115978" i="9"/>
  <c r="J115979" i="9"/>
  <c r="J115980" i="9"/>
  <c r="J115981" i="9"/>
  <c r="J115982" i="9"/>
  <c r="J115983" i="9"/>
  <c r="J115984" i="9"/>
  <c r="J115985" i="9"/>
  <c r="J115986" i="9"/>
  <c r="J115987" i="9"/>
  <c r="J115988" i="9"/>
  <c r="J115989" i="9"/>
  <c r="J115990" i="9"/>
  <c r="J115991" i="9"/>
  <c r="J115992" i="9"/>
  <c r="J115993" i="9"/>
  <c r="J115994" i="9"/>
  <c r="J115995" i="9"/>
  <c r="J115996" i="9"/>
  <c r="J115997" i="9"/>
  <c r="J115998" i="9"/>
  <c r="J115999" i="9"/>
  <c r="J116000" i="9"/>
  <c r="J116001" i="9"/>
  <c r="J116002" i="9"/>
  <c r="J116003" i="9"/>
  <c r="J116004" i="9"/>
  <c r="J116005" i="9"/>
  <c r="J116006" i="9"/>
  <c r="J116007" i="9"/>
  <c r="J116008" i="9"/>
  <c r="J116009" i="9"/>
  <c r="J116010" i="9"/>
  <c r="J116011" i="9"/>
  <c r="J116012" i="9"/>
  <c r="J116013" i="9"/>
  <c r="J116014" i="9"/>
  <c r="J116015" i="9"/>
  <c r="J116016" i="9"/>
  <c r="J116017" i="9"/>
  <c r="J116018" i="9"/>
  <c r="J116019" i="9"/>
  <c r="J116020" i="9"/>
  <c r="J116021" i="9"/>
  <c r="J116022" i="9"/>
  <c r="J116023" i="9"/>
  <c r="J116024" i="9"/>
  <c r="J116025" i="9"/>
  <c r="J116026" i="9"/>
  <c r="J116027" i="9"/>
  <c r="J116028" i="9"/>
  <c r="J116029" i="9"/>
  <c r="J116030" i="9"/>
  <c r="J116031" i="9"/>
  <c r="J116032" i="9"/>
  <c r="J116033" i="9"/>
  <c r="J116034" i="9"/>
  <c r="J116035" i="9"/>
  <c r="J116036" i="9"/>
  <c r="J116037" i="9"/>
  <c r="J116038" i="9"/>
  <c r="J116039" i="9"/>
  <c r="J116040" i="9"/>
  <c r="J116041" i="9"/>
  <c r="J116042" i="9"/>
  <c r="J116043" i="9"/>
  <c r="J116044" i="9"/>
  <c r="J116045" i="9"/>
  <c r="J116046" i="9"/>
  <c r="J116047" i="9"/>
  <c r="J116048" i="9"/>
  <c r="J116049" i="9"/>
  <c r="J116050" i="9"/>
  <c r="J116051" i="9"/>
  <c r="J116052" i="9"/>
  <c r="J116053" i="9"/>
  <c r="J116054" i="9"/>
  <c r="J116055" i="9"/>
  <c r="J116056" i="9"/>
  <c r="J116057" i="9"/>
  <c r="J116058" i="9"/>
  <c r="J116059" i="9"/>
  <c r="J116060" i="9"/>
  <c r="J116061" i="9"/>
  <c r="J116062" i="9"/>
  <c r="J116063" i="9"/>
  <c r="J116064" i="9"/>
  <c r="J116065" i="9"/>
  <c r="J116066" i="9"/>
  <c r="J116067" i="9"/>
  <c r="J116068" i="9"/>
  <c r="J116069" i="9"/>
  <c r="J116070" i="9"/>
  <c r="J116071" i="9"/>
  <c r="J116072" i="9"/>
  <c r="J116073" i="9"/>
  <c r="J116074" i="9"/>
  <c r="J116075" i="9"/>
  <c r="J116076" i="9"/>
  <c r="J116077" i="9"/>
  <c r="J116078" i="9"/>
  <c r="J116079" i="9"/>
  <c r="J116080" i="9"/>
  <c r="J116081" i="9"/>
  <c r="J116082" i="9"/>
  <c r="J116083" i="9"/>
  <c r="J116084" i="9"/>
  <c r="J116085" i="9"/>
  <c r="J116086" i="9"/>
  <c r="J116087" i="9"/>
  <c r="J116088" i="9"/>
  <c r="J116089" i="9"/>
  <c r="J116090" i="9"/>
  <c r="J116091" i="9"/>
  <c r="J116092" i="9"/>
  <c r="J116093" i="9"/>
  <c r="J116094" i="9"/>
  <c r="J116095" i="9"/>
  <c r="J116096" i="9"/>
  <c r="J116097" i="9"/>
  <c r="J116098" i="9"/>
  <c r="J116099" i="9"/>
  <c r="J116100" i="9"/>
  <c r="J116101" i="9"/>
  <c r="J116102" i="9"/>
  <c r="J116103" i="9"/>
  <c r="J116104" i="9"/>
  <c r="J116105" i="9"/>
  <c r="J116106" i="9"/>
  <c r="J116107" i="9"/>
  <c r="J116108" i="9"/>
  <c r="J116109" i="9"/>
  <c r="J116110" i="9"/>
  <c r="J116111" i="9"/>
  <c r="J116112" i="9"/>
  <c r="J116113" i="9"/>
  <c r="J116114" i="9"/>
  <c r="J116115" i="9"/>
  <c r="J116116" i="9"/>
  <c r="J116117" i="9"/>
  <c r="J116118" i="9"/>
  <c r="J116119" i="9"/>
  <c r="J116120" i="9"/>
  <c r="J116121" i="9"/>
  <c r="J116122" i="9"/>
  <c r="J116123" i="9"/>
  <c r="J116124" i="9"/>
  <c r="J116125" i="9"/>
  <c r="J116126" i="9"/>
  <c r="J116127" i="9"/>
  <c r="J116128" i="9"/>
  <c r="J116129" i="9"/>
  <c r="J116130" i="9"/>
  <c r="J116131" i="9"/>
  <c r="J116132" i="9"/>
  <c r="J116133" i="9"/>
  <c r="J116134" i="9"/>
  <c r="J116135" i="9"/>
  <c r="J116136" i="9"/>
  <c r="J116137" i="9"/>
  <c r="J116138" i="9"/>
  <c r="J116139" i="9"/>
  <c r="J116140" i="9"/>
  <c r="J116141" i="9"/>
  <c r="J116142" i="9"/>
  <c r="J116143" i="9"/>
  <c r="J116144" i="9"/>
  <c r="J116145" i="9"/>
  <c r="J116146" i="9"/>
  <c r="J116147" i="9"/>
  <c r="J116148" i="9"/>
  <c r="J116149" i="9"/>
  <c r="J116150" i="9"/>
  <c r="J116151" i="9"/>
  <c r="J116152" i="9"/>
  <c r="J116153" i="9"/>
  <c r="J116154" i="9"/>
  <c r="J116155" i="9"/>
  <c r="J116156" i="9"/>
  <c r="J116157" i="9"/>
  <c r="J116158" i="9"/>
  <c r="J116159" i="9"/>
  <c r="J116160" i="9"/>
  <c r="J116161" i="9"/>
  <c r="J116162" i="9"/>
  <c r="J116163" i="9"/>
  <c r="J116164" i="9"/>
  <c r="J116165" i="9"/>
  <c r="J116166" i="9"/>
  <c r="J116167" i="9"/>
  <c r="J116168" i="9"/>
  <c r="J116169" i="9"/>
  <c r="J116170" i="9"/>
  <c r="J116171" i="9"/>
  <c r="J116172" i="9"/>
  <c r="J116173" i="9"/>
  <c r="J116174" i="9"/>
  <c r="J116175" i="9"/>
  <c r="J116176" i="9"/>
  <c r="J116177" i="9"/>
  <c r="J116178" i="9"/>
  <c r="J116179" i="9"/>
  <c r="J116180" i="9"/>
  <c r="J116181" i="9"/>
  <c r="J116182" i="9"/>
  <c r="J116183" i="9"/>
  <c r="J116184" i="9"/>
  <c r="J116185" i="9"/>
  <c r="J116186" i="9"/>
  <c r="J116187" i="9"/>
  <c r="J116188" i="9"/>
  <c r="J116189" i="9"/>
  <c r="J116190" i="9"/>
  <c r="J116191" i="9"/>
  <c r="J116192" i="9"/>
  <c r="J116193" i="9"/>
  <c r="J116194" i="9"/>
  <c r="J116195" i="9"/>
  <c r="J116196" i="9"/>
  <c r="J116197" i="9"/>
  <c r="J116198" i="9"/>
  <c r="J116199" i="9"/>
  <c r="J116200" i="9"/>
  <c r="J116201" i="9"/>
  <c r="J116202" i="9"/>
  <c r="J116203" i="9"/>
  <c r="J116204" i="9"/>
  <c r="J116205" i="9"/>
  <c r="J116206" i="9"/>
  <c r="J116207" i="9"/>
  <c r="J116208" i="9"/>
  <c r="J116209" i="9"/>
  <c r="J116210" i="9"/>
  <c r="J116211" i="9"/>
  <c r="J116212" i="9"/>
  <c r="J116213" i="9"/>
  <c r="J116214" i="9"/>
  <c r="J116215" i="9"/>
  <c r="J116216" i="9"/>
  <c r="J116217" i="9"/>
  <c r="J116218" i="9"/>
  <c r="J116219" i="9"/>
  <c r="J116220" i="9"/>
  <c r="J116221" i="9"/>
  <c r="J116222" i="9"/>
  <c r="J116223" i="9"/>
  <c r="J116224" i="9"/>
  <c r="J116225" i="9"/>
  <c r="J116226" i="9"/>
  <c r="J116227" i="9"/>
  <c r="J116228" i="9"/>
  <c r="J116229" i="9"/>
  <c r="J116230" i="9"/>
  <c r="J116231" i="9"/>
  <c r="J116232" i="9"/>
  <c r="J116233" i="9"/>
  <c r="J116234" i="9"/>
  <c r="J116235" i="9"/>
  <c r="J116236" i="9"/>
  <c r="J116237" i="9"/>
  <c r="J116238" i="9"/>
  <c r="J116239" i="9"/>
  <c r="J116240" i="9"/>
  <c r="J116241" i="9"/>
  <c r="J116242" i="9"/>
  <c r="J116243" i="9"/>
  <c r="J116244" i="9"/>
  <c r="J116245" i="9"/>
  <c r="J116246" i="9"/>
  <c r="J116247" i="9"/>
  <c r="J116248" i="9"/>
  <c r="J116249" i="9"/>
  <c r="J116250" i="9"/>
  <c r="J116251" i="9"/>
  <c r="J116252" i="9"/>
  <c r="J116253" i="9"/>
  <c r="J116254" i="9"/>
  <c r="J116255" i="9"/>
  <c r="J116256" i="9"/>
  <c r="J116257" i="9"/>
  <c r="J116258" i="9"/>
  <c r="J116259" i="9"/>
  <c r="J116260" i="9"/>
  <c r="J116261" i="9"/>
  <c r="J116262" i="9"/>
  <c r="J116263" i="9"/>
  <c r="J116264" i="9"/>
  <c r="J116265" i="9"/>
  <c r="J116266" i="9"/>
  <c r="J116267" i="9"/>
  <c r="J116268" i="9"/>
  <c r="J116269" i="9"/>
  <c r="J116270" i="9"/>
  <c r="J116271" i="9"/>
  <c r="J116272" i="9"/>
  <c r="J116273" i="9"/>
  <c r="J116274" i="9"/>
  <c r="J116275" i="9"/>
  <c r="J116276" i="9"/>
  <c r="J116277" i="9"/>
  <c r="J116278" i="9"/>
  <c r="J116279" i="9"/>
  <c r="J116280" i="9"/>
  <c r="J116281" i="9"/>
  <c r="J116282" i="9"/>
  <c r="J116283" i="9"/>
  <c r="J116284" i="9"/>
  <c r="J116285" i="9"/>
  <c r="J116286" i="9"/>
  <c r="J116287" i="9"/>
  <c r="J116288" i="9"/>
  <c r="J116289" i="9"/>
  <c r="J116290" i="9"/>
  <c r="J116291" i="9"/>
  <c r="J116292" i="9"/>
  <c r="J116293" i="9"/>
  <c r="J116294" i="9"/>
  <c r="J116295" i="9"/>
  <c r="J116296" i="9"/>
  <c r="J116297" i="9"/>
  <c r="J116298" i="9"/>
  <c r="J116299" i="9"/>
  <c r="J116300" i="9"/>
  <c r="J116301" i="9"/>
  <c r="J116302" i="9"/>
  <c r="J116303" i="9"/>
  <c r="J116304" i="9"/>
  <c r="J116305" i="9"/>
  <c r="J116306" i="9"/>
  <c r="J116307" i="9"/>
  <c r="J116308" i="9"/>
  <c r="J116309" i="9"/>
  <c r="J116310" i="9"/>
  <c r="J116311" i="9"/>
  <c r="J116312" i="9"/>
  <c r="J116313" i="9"/>
  <c r="J116314" i="9"/>
  <c r="J116315" i="9"/>
  <c r="J116316" i="9"/>
  <c r="J116317" i="9"/>
  <c r="J116318" i="9"/>
  <c r="J116319" i="9"/>
  <c r="J116320" i="9"/>
  <c r="J116321" i="9"/>
  <c r="J116322" i="9"/>
  <c r="J116323" i="9"/>
  <c r="J116324" i="9"/>
  <c r="J116325" i="9"/>
  <c r="J116326" i="9"/>
  <c r="J116327" i="9"/>
  <c r="J116328" i="9"/>
  <c r="J116329" i="9"/>
  <c r="J116330" i="9"/>
  <c r="J116331" i="9"/>
  <c r="J116332" i="9"/>
  <c r="J116333" i="9"/>
  <c r="J116334" i="9"/>
  <c r="J116335" i="9"/>
  <c r="J116336" i="9"/>
  <c r="J116337" i="9"/>
  <c r="J116338" i="9"/>
  <c r="J116339" i="9"/>
  <c r="J116340" i="9"/>
  <c r="J116341" i="9"/>
  <c r="J116342" i="9"/>
  <c r="J116343" i="9"/>
  <c r="J116344" i="9"/>
  <c r="J116345" i="9"/>
  <c r="J116346" i="9"/>
  <c r="J116347" i="9"/>
  <c r="J116348" i="9"/>
  <c r="J116349" i="9"/>
  <c r="J116350" i="9"/>
  <c r="J116351" i="9"/>
  <c r="J116352" i="9"/>
  <c r="J116353" i="9"/>
  <c r="J116354" i="9"/>
  <c r="J116355" i="9"/>
  <c r="J116356" i="9"/>
  <c r="J116357" i="9"/>
  <c r="J116358" i="9"/>
  <c r="J116359" i="9"/>
  <c r="J116360" i="9"/>
  <c r="J116361" i="9"/>
  <c r="J116362" i="9"/>
  <c r="J116363" i="9"/>
  <c r="J116364" i="9"/>
  <c r="J116365" i="9"/>
  <c r="J116366" i="9"/>
  <c r="J116367" i="9"/>
  <c r="J116368" i="9"/>
  <c r="J116369" i="9"/>
  <c r="J116370" i="9"/>
  <c r="J116371" i="9"/>
  <c r="J116372" i="9"/>
  <c r="J116373" i="9"/>
  <c r="J116374" i="9"/>
  <c r="J116375" i="9"/>
  <c r="J116376" i="9"/>
  <c r="J116377" i="9"/>
  <c r="J116378" i="9"/>
  <c r="J116379" i="9"/>
  <c r="J116380" i="9"/>
  <c r="J116381" i="9"/>
  <c r="J116382" i="9"/>
  <c r="J116383" i="9"/>
  <c r="J116384" i="9"/>
  <c r="J116385" i="9"/>
  <c r="J116386" i="9"/>
  <c r="J116387" i="9"/>
  <c r="J116388" i="9"/>
  <c r="J116389" i="9"/>
  <c r="J116390" i="9"/>
  <c r="J116391" i="9"/>
  <c r="J116392" i="9"/>
  <c r="J116393" i="9"/>
  <c r="J116394" i="9"/>
  <c r="J116395" i="9"/>
  <c r="J116396" i="9"/>
  <c r="J116397" i="9"/>
  <c r="J116398" i="9"/>
  <c r="J116399" i="9"/>
  <c r="J116400" i="9"/>
  <c r="J116401" i="9"/>
  <c r="J116402" i="9"/>
  <c r="J116403" i="9"/>
  <c r="J116404" i="9"/>
  <c r="J116405" i="9"/>
  <c r="J116406" i="9"/>
  <c r="J116407" i="9"/>
  <c r="J116408" i="9"/>
  <c r="J116409" i="9"/>
  <c r="J116410" i="9"/>
  <c r="J116411" i="9"/>
  <c r="J116412" i="9"/>
  <c r="J116413" i="9"/>
  <c r="J116414" i="9"/>
  <c r="J116415" i="9"/>
  <c r="J116416" i="9"/>
  <c r="J116417" i="9"/>
  <c r="J116418" i="9"/>
  <c r="J116419" i="9"/>
  <c r="J116420" i="9"/>
  <c r="J116421" i="9"/>
  <c r="J116422" i="9"/>
  <c r="J116423" i="9"/>
  <c r="J116424" i="9"/>
  <c r="J116425" i="9"/>
  <c r="J116426" i="9"/>
  <c r="J116427" i="9"/>
  <c r="J116428" i="9"/>
  <c r="J116429" i="9"/>
  <c r="J116430" i="9"/>
  <c r="J116431" i="9"/>
  <c r="J116432" i="9"/>
  <c r="J116433" i="9"/>
  <c r="J116434" i="9"/>
  <c r="J116435" i="9"/>
  <c r="J116436" i="9"/>
  <c r="J116437" i="9"/>
  <c r="J116438" i="9"/>
  <c r="J116439" i="9"/>
  <c r="J116440" i="9"/>
  <c r="J116441" i="9"/>
  <c r="J116442" i="9"/>
  <c r="J116443" i="9"/>
  <c r="J116444" i="9"/>
  <c r="J116445" i="9"/>
  <c r="J116446" i="9"/>
  <c r="J116447" i="9"/>
  <c r="J116448" i="9"/>
  <c r="J116449" i="9"/>
  <c r="J116450" i="9"/>
  <c r="J116451" i="9"/>
  <c r="J116452" i="9"/>
  <c r="J116453" i="9"/>
  <c r="J116454" i="9"/>
  <c r="J116455" i="9"/>
  <c r="J116456" i="9"/>
  <c r="J116457" i="9"/>
  <c r="J116458" i="9"/>
  <c r="J116459" i="9"/>
  <c r="J116460" i="9"/>
  <c r="J116461" i="9"/>
  <c r="J116462" i="9"/>
  <c r="J116463" i="9"/>
  <c r="J116464" i="9"/>
  <c r="J116465" i="9"/>
  <c r="J116466" i="9"/>
  <c r="J116467" i="9"/>
  <c r="J116468" i="9"/>
  <c r="J116469" i="9"/>
  <c r="J116470" i="9"/>
  <c r="J116471" i="9"/>
  <c r="J116472" i="9"/>
  <c r="J116473" i="9"/>
  <c r="J116474" i="9"/>
  <c r="J116475" i="9"/>
  <c r="J116476" i="9"/>
  <c r="J116477" i="9"/>
  <c r="J116478" i="9"/>
  <c r="J116479" i="9"/>
  <c r="J116480" i="9"/>
  <c r="J116481" i="9"/>
  <c r="J116482" i="9"/>
  <c r="J116483" i="9"/>
  <c r="J116484" i="9"/>
  <c r="J116485" i="9"/>
  <c r="J116486" i="9"/>
  <c r="J116487" i="9"/>
  <c r="J116488" i="9"/>
  <c r="J116489" i="9"/>
  <c r="J116490" i="9"/>
  <c r="J116491" i="9"/>
  <c r="J116492" i="9"/>
  <c r="J116493" i="9"/>
  <c r="J116494" i="9"/>
  <c r="J116495" i="9"/>
  <c r="J116496" i="9"/>
  <c r="J116497" i="9"/>
  <c r="J116498" i="9"/>
  <c r="J116499" i="9"/>
  <c r="J116500" i="9"/>
  <c r="J116501" i="9"/>
  <c r="J116502" i="9"/>
  <c r="J116503" i="9"/>
  <c r="J116504" i="9"/>
  <c r="J116505" i="9"/>
  <c r="J116506" i="9"/>
  <c r="J116507" i="9"/>
  <c r="J116508" i="9"/>
  <c r="J116509" i="9"/>
  <c r="J116510" i="9"/>
  <c r="J116511" i="9"/>
  <c r="J116512" i="9"/>
  <c r="J116513" i="9"/>
  <c r="J116514" i="9"/>
  <c r="J116515" i="9"/>
  <c r="J116516" i="9"/>
  <c r="J116517" i="9"/>
  <c r="J116518" i="9"/>
  <c r="J116519" i="9"/>
  <c r="J116520" i="9"/>
  <c r="J116521" i="9"/>
  <c r="J116522" i="9"/>
  <c r="J116523" i="9"/>
  <c r="J116524" i="9"/>
  <c r="J116525" i="9"/>
  <c r="J116526" i="9"/>
  <c r="J116527" i="9"/>
  <c r="J116528" i="9"/>
  <c r="J116529" i="9"/>
  <c r="J116530" i="9"/>
  <c r="J116531" i="9"/>
  <c r="J116532" i="9"/>
  <c r="J116533" i="9"/>
  <c r="J116534" i="9"/>
  <c r="J116535" i="9"/>
  <c r="J116536" i="9"/>
  <c r="J116537" i="9"/>
  <c r="J116538" i="9"/>
  <c r="J116539" i="9"/>
  <c r="J116540" i="9"/>
  <c r="J116541" i="9"/>
  <c r="J116542" i="9"/>
  <c r="J116543" i="9"/>
  <c r="J116544" i="9"/>
  <c r="J116545" i="9"/>
  <c r="J116546" i="9"/>
  <c r="J116547" i="9"/>
  <c r="J116548" i="9"/>
  <c r="J116549" i="9"/>
  <c r="J116550" i="9"/>
  <c r="J116551" i="9"/>
  <c r="J116552" i="9"/>
  <c r="J116553" i="9"/>
  <c r="J116554" i="9"/>
  <c r="J116555" i="9"/>
  <c r="J116556" i="9"/>
  <c r="J116557" i="9"/>
  <c r="J116558" i="9"/>
  <c r="J116559" i="9"/>
  <c r="J116560" i="9"/>
  <c r="J116561" i="9"/>
  <c r="J116562" i="9"/>
  <c r="J116563" i="9"/>
  <c r="J116564" i="9"/>
  <c r="J116565" i="9"/>
  <c r="J116566" i="9"/>
  <c r="J116567" i="9"/>
  <c r="J116568" i="9"/>
  <c r="J116569" i="9"/>
  <c r="J116570" i="9"/>
  <c r="J116571" i="9"/>
  <c r="J116572" i="9"/>
  <c r="J116573" i="9"/>
  <c r="J116574" i="9"/>
  <c r="J116575" i="9"/>
  <c r="J116576" i="9"/>
  <c r="J116577" i="9"/>
  <c r="J116578" i="9"/>
  <c r="J116579" i="9"/>
  <c r="J116580" i="9"/>
  <c r="J116581" i="9"/>
  <c r="J116582" i="9"/>
  <c r="J116583" i="9"/>
  <c r="J116584" i="9"/>
  <c r="J116585" i="9"/>
  <c r="J116586" i="9"/>
  <c r="J116587" i="9"/>
  <c r="J116588" i="9"/>
  <c r="J116589" i="9"/>
  <c r="J116590" i="9"/>
  <c r="J116591" i="9"/>
  <c r="J116592" i="9"/>
  <c r="J116593" i="9"/>
  <c r="J116594" i="9"/>
  <c r="J116595" i="9"/>
  <c r="J116596" i="9"/>
  <c r="J116597" i="9"/>
  <c r="J116598" i="9"/>
  <c r="J116599" i="9"/>
  <c r="J116600" i="9"/>
  <c r="J116601" i="9"/>
  <c r="J116602" i="9"/>
  <c r="J116603" i="9"/>
  <c r="J116604" i="9"/>
  <c r="J116605" i="9"/>
  <c r="J116606" i="9"/>
  <c r="J116607" i="9"/>
  <c r="J116608" i="9"/>
  <c r="J116609" i="9"/>
  <c r="J116610" i="9"/>
  <c r="J116611" i="9"/>
  <c r="J116612" i="9"/>
  <c r="J116613" i="9"/>
  <c r="J116614" i="9"/>
  <c r="J116615" i="9"/>
  <c r="J116616" i="9"/>
  <c r="J116617" i="9"/>
  <c r="J116618" i="9"/>
  <c r="J116619" i="9"/>
  <c r="J116620" i="9"/>
  <c r="J116621" i="9"/>
  <c r="J116622" i="9"/>
  <c r="J116623" i="9"/>
  <c r="J116624" i="9"/>
  <c r="J116625" i="9"/>
  <c r="J116626" i="9"/>
  <c r="J116627" i="9"/>
  <c r="J116628" i="9"/>
  <c r="J116629" i="9"/>
  <c r="J116630" i="9"/>
  <c r="J116631" i="9"/>
  <c r="J116632" i="9"/>
  <c r="J116633" i="9"/>
  <c r="J116634" i="9"/>
  <c r="J116635" i="9"/>
  <c r="J116636" i="9"/>
  <c r="J116637" i="9"/>
  <c r="J116638" i="9"/>
  <c r="J116639" i="9"/>
  <c r="J116640" i="9"/>
  <c r="J116641" i="9"/>
  <c r="J116642" i="9"/>
  <c r="J116643" i="9"/>
  <c r="J116644" i="9"/>
  <c r="J116645" i="9"/>
  <c r="J116646" i="9"/>
  <c r="J116647" i="9"/>
  <c r="J116648" i="9"/>
  <c r="J116649" i="9"/>
  <c r="J116650" i="9"/>
  <c r="J116651" i="9"/>
  <c r="J116652" i="9"/>
  <c r="J116653" i="9"/>
  <c r="J116654" i="9"/>
  <c r="J116655" i="9"/>
  <c r="J116656" i="9"/>
  <c r="J116657" i="9"/>
  <c r="J116658" i="9"/>
  <c r="J116659" i="9"/>
  <c r="J116660" i="9"/>
  <c r="J116661" i="9"/>
  <c r="J116662" i="9"/>
  <c r="J116663" i="9"/>
  <c r="J116664" i="9"/>
  <c r="J116665" i="9"/>
  <c r="J116666" i="9"/>
  <c r="J116667" i="9"/>
  <c r="J116668" i="9"/>
  <c r="J116669" i="9"/>
  <c r="J116670" i="9"/>
  <c r="J116671" i="9"/>
  <c r="J116672" i="9"/>
  <c r="J116673" i="9"/>
  <c r="J116674" i="9"/>
  <c r="J116675" i="9"/>
  <c r="J116676" i="9"/>
  <c r="J116677" i="9"/>
  <c r="J116678" i="9"/>
  <c r="J116679" i="9"/>
  <c r="J116680" i="9"/>
  <c r="J116681" i="9"/>
  <c r="J116682" i="9"/>
  <c r="J116683" i="9"/>
  <c r="J116684" i="9"/>
  <c r="J116685" i="9"/>
  <c r="J116686" i="9"/>
  <c r="J116687" i="9"/>
  <c r="J116688" i="9"/>
  <c r="J116689" i="9"/>
  <c r="J116690" i="9"/>
  <c r="J116691" i="9"/>
  <c r="J116692" i="9"/>
  <c r="J116693" i="9"/>
  <c r="J116694" i="9"/>
  <c r="J116695" i="9"/>
  <c r="J116696" i="9"/>
  <c r="J116697" i="9"/>
  <c r="J116698" i="9"/>
  <c r="J116699" i="9"/>
  <c r="J116700" i="9"/>
  <c r="J116701" i="9"/>
  <c r="J116702" i="9"/>
  <c r="J116703" i="9"/>
  <c r="J116704" i="9"/>
  <c r="J116705" i="9"/>
  <c r="J116706" i="9"/>
  <c r="J116707" i="9"/>
  <c r="J116708" i="9"/>
  <c r="J116709" i="9"/>
  <c r="J116710" i="9"/>
  <c r="J116711" i="9"/>
  <c r="J116712" i="9"/>
  <c r="J116713" i="9"/>
  <c r="J116714" i="9"/>
  <c r="J116715" i="9"/>
  <c r="J116716" i="9"/>
  <c r="J116717" i="9"/>
  <c r="J116718" i="9"/>
  <c r="J116719" i="9"/>
  <c r="J116720" i="9"/>
  <c r="J116721" i="9"/>
  <c r="J116722" i="9"/>
  <c r="J116723" i="9"/>
  <c r="J116724" i="9"/>
  <c r="J116725" i="9"/>
  <c r="J116726" i="9"/>
  <c r="J116727" i="9"/>
  <c r="J116728" i="9"/>
  <c r="J116729" i="9"/>
  <c r="J116730" i="9"/>
  <c r="J116731" i="9"/>
  <c r="J116732" i="9"/>
  <c r="J116733" i="9"/>
  <c r="J116734" i="9"/>
  <c r="J116735" i="9"/>
  <c r="J116736" i="9"/>
  <c r="J116737" i="9"/>
  <c r="J116738" i="9"/>
  <c r="J116739" i="9"/>
  <c r="J116740" i="9"/>
  <c r="J116741" i="9"/>
  <c r="J116742" i="9"/>
  <c r="J116743" i="9"/>
  <c r="J116744" i="9"/>
  <c r="J116745" i="9"/>
  <c r="J116746" i="9"/>
  <c r="J116747" i="9"/>
  <c r="J116748" i="9"/>
  <c r="J116749" i="9"/>
  <c r="J116750" i="9"/>
  <c r="J116751" i="9"/>
  <c r="J116752" i="9"/>
  <c r="J116753" i="9"/>
  <c r="J116754" i="9"/>
  <c r="J116755" i="9"/>
  <c r="J116756" i="9"/>
  <c r="J116757" i="9"/>
  <c r="J116758" i="9"/>
  <c r="J116759" i="9"/>
  <c r="J116760" i="9"/>
  <c r="J116761" i="9"/>
  <c r="J116762" i="9"/>
  <c r="J116763" i="9"/>
  <c r="J116764" i="9"/>
  <c r="J116765" i="9"/>
  <c r="J116766" i="9"/>
  <c r="J116767" i="9"/>
  <c r="J116768" i="9"/>
  <c r="J116769" i="9"/>
  <c r="J116770" i="9"/>
  <c r="J116771" i="9"/>
  <c r="J116772" i="9"/>
  <c r="J116773" i="9"/>
  <c r="J116774" i="9"/>
  <c r="J116775" i="9"/>
  <c r="J116776" i="9"/>
  <c r="J116777" i="9"/>
  <c r="J116778" i="9"/>
  <c r="J116779" i="9"/>
  <c r="J116780" i="9"/>
  <c r="J116781" i="9"/>
  <c r="J116782" i="9"/>
  <c r="J116783" i="9"/>
  <c r="J116784" i="9"/>
  <c r="J116785" i="9"/>
  <c r="J116786" i="9"/>
  <c r="J116787" i="9"/>
  <c r="J116788" i="9"/>
  <c r="J116789" i="9"/>
  <c r="J116790" i="9"/>
  <c r="J116791" i="9"/>
  <c r="J116792" i="9"/>
  <c r="J116793" i="9"/>
  <c r="J116794" i="9"/>
  <c r="J116795" i="9"/>
  <c r="J116796" i="9"/>
  <c r="J116797" i="9"/>
  <c r="J116798" i="9"/>
  <c r="J116799" i="9"/>
  <c r="J116800" i="9"/>
  <c r="J116801" i="9"/>
  <c r="J116802" i="9"/>
  <c r="J116803" i="9"/>
  <c r="J116804" i="9"/>
  <c r="J116805" i="9"/>
  <c r="J116806" i="9"/>
  <c r="J116807" i="9"/>
  <c r="J116808" i="9"/>
  <c r="J116809" i="9"/>
  <c r="J116810" i="9"/>
  <c r="J116811" i="9"/>
  <c r="J116812" i="9"/>
  <c r="J116813" i="9"/>
  <c r="J116814" i="9"/>
  <c r="J116815" i="9"/>
  <c r="J116816" i="9"/>
  <c r="J116817" i="9"/>
  <c r="J116818" i="9"/>
  <c r="J116819" i="9"/>
  <c r="J116820" i="9"/>
  <c r="J116821" i="9"/>
  <c r="J116822" i="9"/>
  <c r="J116823" i="9"/>
  <c r="J116824" i="9"/>
  <c r="J116825" i="9"/>
  <c r="J116826" i="9"/>
  <c r="J116827" i="9"/>
  <c r="J116828" i="9"/>
  <c r="J116829" i="9"/>
  <c r="J116830" i="9"/>
  <c r="J116831" i="9"/>
  <c r="J116832" i="9"/>
  <c r="J116833" i="9"/>
  <c r="J116834" i="9"/>
  <c r="J116835" i="9"/>
  <c r="J116836" i="9"/>
  <c r="J116837" i="9"/>
  <c r="J116838" i="9"/>
  <c r="J116839" i="9"/>
  <c r="J116840" i="9"/>
  <c r="J116841" i="9"/>
  <c r="J116842" i="9"/>
  <c r="J116843" i="9"/>
  <c r="J116844" i="9"/>
  <c r="J116845" i="9"/>
  <c r="J116846" i="9"/>
  <c r="J116847" i="9"/>
  <c r="J116848" i="9"/>
  <c r="J116849" i="9"/>
  <c r="J116850" i="9"/>
  <c r="J116851" i="9"/>
  <c r="J116852" i="9"/>
  <c r="J116853" i="9"/>
  <c r="J116854" i="9"/>
  <c r="J116855" i="9"/>
  <c r="J116856" i="9"/>
  <c r="J116857" i="9"/>
  <c r="J116858" i="9"/>
  <c r="J116859" i="9"/>
  <c r="J116860" i="9"/>
  <c r="J116861" i="9"/>
  <c r="J116862" i="9"/>
  <c r="J116863" i="9"/>
  <c r="J116864" i="9"/>
  <c r="J116865" i="9"/>
  <c r="J116866" i="9"/>
  <c r="J116867" i="9"/>
  <c r="J116868" i="9"/>
  <c r="J116869" i="9"/>
  <c r="J116870" i="9"/>
  <c r="J116871" i="9"/>
  <c r="J116872" i="9"/>
  <c r="J116873" i="9"/>
  <c r="J116874" i="9"/>
  <c r="J116875" i="9"/>
  <c r="J116876" i="9"/>
  <c r="J116877" i="9"/>
  <c r="J116878" i="9"/>
  <c r="J116879" i="9"/>
  <c r="J116880" i="9"/>
  <c r="J116881" i="9"/>
  <c r="J116882" i="9"/>
  <c r="J116883" i="9"/>
  <c r="J116884" i="9"/>
  <c r="J116885" i="9"/>
  <c r="J116886" i="9"/>
  <c r="J116887" i="9"/>
  <c r="J116888" i="9"/>
  <c r="J116889" i="9"/>
  <c r="J116890" i="9"/>
  <c r="J116891" i="9"/>
  <c r="J116892" i="9"/>
  <c r="J116893" i="9"/>
  <c r="J116894" i="9"/>
  <c r="J116895" i="9"/>
  <c r="J116896" i="9"/>
  <c r="J116897" i="9"/>
  <c r="J116898" i="9"/>
  <c r="J116899" i="9"/>
  <c r="J116900" i="9"/>
  <c r="J116901" i="9"/>
  <c r="J116902" i="9"/>
  <c r="J116903" i="9"/>
  <c r="J116904" i="9"/>
  <c r="J116905" i="9"/>
  <c r="J116906" i="9"/>
  <c r="J116907" i="9"/>
  <c r="J116908" i="9"/>
  <c r="J116909" i="9"/>
  <c r="J116910" i="9"/>
  <c r="J116911" i="9"/>
  <c r="J116912" i="9"/>
  <c r="J116913" i="9"/>
  <c r="J116914" i="9"/>
  <c r="J116915" i="9"/>
  <c r="J116916" i="9"/>
  <c r="J116917" i="9"/>
  <c r="J116918" i="9"/>
  <c r="J116919" i="9"/>
  <c r="J116920" i="9"/>
  <c r="J116921" i="9"/>
  <c r="J116922" i="9"/>
  <c r="J116923" i="9"/>
  <c r="J116924" i="9"/>
  <c r="J116925" i="9"/>
  <c r="J116926" i="9"/>
  <c r="J116927" i="9"/>
  <c r="J116928" i="9"/>
  <c r="J116929" i="9"/>
  <c r="J116930" i="9"/>
  <c r="J116931" i="9"/>
  <c r="J116932" i="9"/>
  <c r="J116933" i="9"/>
  <c r="J116934" i="9"/>
  <c r="J116935" i="9"/>
  <c r="J116936" i="9"/>
  <c r="J116937" i="9"/>
  <c r="J116938" i="9"/>
  <c r="J116939" i="9"/>
  <c r="J116940" i="9"/>
  <c r="J116941" i="9"/>
  <c r="J116942" i="9"/>
  <c r="J116943" i="9"/>
  <c r="J116944" i="9"/>
  <c r="J116945" i="9"/>
  <c r="J116946" i="9"/>
  <c r="J116947" i="9"/>
  <c r="J116948" i="9"/>
  <c r="J116949" i="9"/>
  <c r="J116950" i="9"/>
  <c r="J116951" i="9"/>
  <c r="J116952" i="9"/>
  <c r="J116953" i="9"/>
  <c r="J116954" i="9"/>
  <c r="J116955" i="9"/>
  <c r="J116956" i="9"/>
  <c r="J116957" i="9"/>
  <c r="J116958" i="9"/>
  <c r="J116959" i="9"/>
  <c r="J116960" i="9"/>
  <c r="J116961" i="9"/>
  <c r="J116962" i="9"/>
  <c r="J116963" i="9"/>
  <c r="J116964" i="9"/>
  <c r="J116965" i="9"/>
  <c r="J116966" i="9"/>
  <c r="J116967" i="9"/>
  <c r="J116968" i="9"/>
  <c r="J116969" i="9"/>
  <c r="J116970" i="9"/>
  <c r="J116971" i="9"/>
  <c r="J116972" i="9"/>
  <c r="J116973" i="9"/>
  <c r="J116974" i="9"/>
  <c r="J116975" i="9"/>
  <c r="J116976" i="9"/>
  <c r="J116977" i="9"/>
  <c r="J116978" i="9"/>
  <c r="J116979" i="9"/>
  <c r="J116980" i="9"/>
  <c r="J116981" i="9"/>
  <c r="J116982" i="9"/>
  <c r="J116983" i="9"/>
  <c r="J116984" i="9"/>
  <c r="J116985" i="9"/>
  <c r="J116986" i="9"/>
  <c r="J116987" i="9"/>
  <c r="J116988" i="9"/>
  <c r="J116989" i="9"/>
  <c r="J116990" i="9"/>
  <c r="J116991" i="9"/>
  <c r="J116992" i="9"/>
  <c r="J116993" i="9"/>
  <c r="J116994" i="9"/>
  <c r="J116995" i="9"/>
  <c r="J116996" i="9"/>
  <c r="J116997" i="9"/>
  <c r="J116998" i="9"/>
  <c r="J116999" i="9"/>
  <c r="J117000" i="9"/>
  <c r="J117001" i="9"/>
  <c r="J117002" i="9"/>
  <c r="J117003" i="9"/>
  <c r="J117004" i="9"/>
  <c r="J117005" i="9"/>
  <c r="J117006" i="9"/>
  <c r="J117007" i="9"/>
  <c r="J117008" i="9"/>
  <c r="J117009" i="9"/>
  <c r="J117010" i="9"/>
  <c r="J117011" i="9"/>
  <c r="J117012" i="9"/>
  <c r="J117013" i="9"/>
  <c r="J117014" i="9"/>
  <c r="J117015" i="9"/>
  <c r="J117016" i="9"/>
  <c r="J117017" i="9"/>
  <c r="J117018" i="9"/>
  <c r="J117019" i="9"/>
  <c r="J117020" i="9"/>
  <c r="J117021" i="9"/>
  <c r="J117022" i="9"/>
  <c r="J117023" i="9"/>
  <c r="J117024" i="9"/>
  <c r="J117025" i="9"/>
  <c r="J117026" i="9"/>
  <c r="J117027" i="9"/>
  <c r="J117028" i="9"/>
  <c r="J117029" i="9"/>
  <c r="J117030" i="9"/>
  <c r="J117031" i="9"/>
  <c r="J117032" i="9"/>
  <c r="J117033" i="9"/>
  <c r="J117034" i="9"/>
  <c r="J117035" i="9"/>
  <c r="J117036" i="9"/>
  <c r="J117037" i="9"/>
  <c r="J117038" i="9"/>
  <c r="J117039" i="9"/>
  <c r="J117040" i="9"/>
  <c r="J117041" i="9"/>
  <c r="J117042" i="9"/>
  <c r="J117043" i="9"/>
  <c r="J117044" i="9"/>
  <c r="J117045" i="9"/>
  <c r="J117046" i="9"/>
  <c r="J117047" i="9"/>
  <c r="J117048" i="9"/>
  <c r="J117049" i="9"/>
  <c r="J117050" i="9"/>
  <c r="J117051" i="9"/>
  <c r="J117052" i="9"/>
  <c r="J117053" i="9"/>
  <c r="J117054" i="9"/>
  <c r="J117055" i="9"/>
  <c r="J117056" i="9"/>
  <c r="J117057" i="9"/>
  <c r="J117058" i="9"/>
  <c r="J117059" i="9"/>
  <c r="J117060" i="9"/>
  <c r="J117061" i="9"/>
  <c r="J117062" i="9"/>
  <c r="J117063" i="9"/>
  <c r="J117064" i="9"/>
  <c r="J117065" i="9"/>
  <c r="J117066" i="9"/>
  <c r="J117067" i="9"/>
  <c r="J117068" i="9"/>
  <c r="J117069" i="9"/>
  <c r="J117070" i="9"/>
  <c r="J117071" i="9"/>
  <c r="J117072" i="9"/>
  <c r="J117073" i="9"/>
  <c r="J117074" i="9"/>
  <c r="J117075" i="9"/>
  <c r="J117076" i="9"/>
  <c r="J117077" i="9"/>
  <c r="J117078" i="9"/>
  <c r="J117079" i="9"/>
  <c r="J117080" i="9"/>
  <c r="J117081" i="9"/>
  <c r="J117082" i="9"/>
  <c r="J117083" i="9"/>
  <c r="J117084" i="9"/>
  <c r="J117085" i="9"/>
  <c r="J117086" i="9"/>
  <c r="J117087" i="9"/>
  <c r="J117088" i="9"/>
  <c r="J117089" i="9"/>
  <c r="J117090" i="9"/>
  <c r="J117091" i="9"/>
  <c r="J117092" i="9"/>
  <c r="J117093" i="9"/>
  <c r="J117094" i="9"/>
  <c r="J117095" i="9"/>
  <c r="J117096" i="9"/>
  <c r="J117097" i="9"/>
  <c r="J117098" i="9"/>
  <c r="J117099" i="9"/>
  <c r="J117100" i="9"/>
  <c r="J117101" i="9"/>
  <c r="J117102" i="9"/>
  <c r="J117103" i="9"/>
  <c r="J117104" i="9"/>
  <c r="J117105" i="9"/>
  <c r="J117106" i="9"/>
  <c r="J117107" i="9"/>
  <c r="J117108" i="9"/>
  <c r="J117109" i="9"/>
  <c r="J117110" i="9"/>
  <c r="J117111" i="9"/>
  <c r="J117112" i="9"/>
  <c r="J117113" i="9"/>
  <c r="J117114" i="9"/>
  <c r="J117115" i="9"/>
  <c r="J117116" i="9"/>
  <c r="J117117" i="9"/>
  <c r="J117118" i="9"/>
  <c r="J117119" i="9"/>
  <c r="J117120" i="9"/>
  <c r="J117121" i="9"/>
  <c r="J117122" i="9"/>
  <c r="J117123" i="9"/>
  <c r="J117124" i="9"/>
  <c r="J117125" i="9"/>
  <c r="J117126" i="9"/>
  <c r="J117127" i="9"/>
  <c r="J117128" i="9"/>
  <c r="J117129" i="9"/>
  <c r="J117130" i="9"/>
  <c r="J117131" i="9"/>
  <c r="J117132" i="9"/>
  <c r="J117133" i="9"/>
  <c r="J117134" i="9"/>
  <c r="J117135" i="9"/>
  <c r="J117136" i="9"/>
  <c r="J117137" i="9"/>
  <c r="J117138" i="9"/>
  <c r="J117139" i="9"/>
  <c r="J117140" i="9"/>
  <c r="J117141" i="9"/>
  <c r="J117142" i="9"/>
  <c r="J117143" i="9"/>
  <c r="J117144" i="9"/>
  <c r="J117145" i="9"/>
  <c r="J117146" i="9"/>
  <c r="J117147" i="9"/>
  <c r="J117148" i="9"/>
  <c r="J117149" i="9"/>
  <c r="J117150" i="9"/>
  <c r="J117151" i="9"/>
  <c r="J117152" i="9"/>
  <c r="J117153" i="9"/>
  <c r="J117154" i="9"/>
  <c r="J117155" i="9"/>
  <c r="J117156" i="9"/>
  <c r="J117157" i="9"/>
  <c r="J117158" i="9"/>
  <c r="J117159" i="9"/>
  <c r="J117160" i="9"/>
  <c r="J117161" i="9"/>
  <c r="J117162" i="9"/>
  <c r="J117163" i="9"/>
  <c r="J117164" i="9"/>
  <c r="J117165" i="9"/>
  <c r="J117166" i="9"/>
  <c r="J117167" i="9"/>
  <c r="J117168" i="9"/>
  <c r="J117169" i="9"/>
  <c r="J117170" i="9"/>
  <c r="J117171" i="9"/>
  <c r="J117172" i="9"/>
  <c r="J117173" i="9"/>
  <c r="J117174" i="9"/>
  <c r="J117175" i="9"/>
  <c r="J117176" i="9"/>
  <c r="J117177" i="9"/>
  <c r="J117178" i="9"/>
  <c r="J117179" i="9"/>
  <c r="J117180" i="9"/>
  <c r="J117181" i="9"/>
  <c r="J117182" i="9"/>
  <c r="J117183" i="9"/>
  <c r="J117184" i="9"/>
  <c r="J117185" i="9"/>
  <c r="J117186" i="9"/>
  <c r="J117187" i="9"/>
  <c r="J117188" i="9"/>
  <c r="J117189" i="9"/>
  <c r="J117190" i="9"/>
  <c r="J117191" i="9"/>
  <c r="J117192" i="9"/>
  <c r="J117193" i="9"/>
  <c r="J117194" i="9"/>
  <c r="J117195" i="9"/>
  <c r="J117196" i="9"/>
  <c r="J117197" i="9"/>
  <c r="J117198" i="9"/>
  <c r="J117199" i="9"/>
  <c r="J117200" i="9"/>
  <c r="J117201" i="9"/>
  <c r="J117202" i="9"/>
  <c r="J117203" i="9"/>
  <c r="J117204" i="9"/>
  <c r="J117205" i="9"/>
  <c r="J117206" i="9"/>
  <c r="J117207" i="9"/>
  <c r="J117208" i="9"/>
  <c r="J117209" i="9"/>
  <c r="J117210" i="9"/>
  <c r="J117211" i="9"/>
  <c r="J117212" i="9"/>
  <c r="J117213" i="9"/>
  <c r="J117214" i="9"/>
  <c r="J117215" i="9"/>
  <c r="J117216" i="9"/>
  <c r="J117217" i="9"/>
  <c r="J117218" i="9"/>
  <c r="J117219" i="9"/>
  <c r="J117220" i="9"/>
  <c r="J117221" i="9"/>
  <c r="J117222" i="9"/>
  <c r="J117223" i="9"/>
  <c r="J117224" i="9"/>
  <c r="J117225" i="9"/>
  <c r="J117226" i="9"/>
  <c r="J117227" i="9"/>
  <c r="J117228" i="9"/>
  <c r="J117229" i="9"/>
  <c r="J117230" i="9"/>
  <c r="J117231" i="9"/>
  <c r="J117232" i="9"/>
  <c r="J117233" i="9"/>
  <c r="J117234" i="9"/>
  <c r="J117235" i="9"/>
  <c r="J117236" i="9"/>
  <c r="J117237" i="9"/>
  <c r="J117238" i="9"/>
  <c r="J117239" i="9"/>
  <c r="J117240" i="9"/>
  <c r="J117241" i="9"/>
  <c r="J117242" i="9"/>
  <c r="J117243" i="9"/>
  <c r="J117244" i="9"/>
  <c r="J117245" i="9"/>
  <c r="J117246" i="9"/>
  <c r="J117247" i="9"/>
  <c r="J117248" i="9"/>
  <c r="J117249" i="9"/>
  <c r="J117250" i="9"/>
  <c r="J117251" i="9"/>
  <c r="J117252" i="9"/>
  <c r="J117253" i="9"/>
  <c r="J117254" i="9"/>
  <c r="J117255" i="9"/>
  <c r="J117256" i="9"/>
  <c r="J117257" i="9"/>
  <c r="J117258" i="9"/>
  <c r="J117259" i="9"/>
  <c r="J117260" i="9"/>
  <c r="J117261" i="9"/>
  <c r="J117262" i="9"/>
  <c r="J117263" i="9"/>
  <c r="J117264" i="9"/>
  <c r="J117265" i="9"/>
  <c r="J117266" i="9"/>
  <c r="J117267" i="9"/>
  <c r="J117268" i="9"/>
  <c r="J117269" i="9"/>
  <c r="J117270" i="9"/>
  <c r="J117271" i="9"/>
  <c r="J117272" i="9"/>
  <c r="J117273" i="9"/>
  <c r="J117274" i="9"/>
  <c r="J117275" i="9"/>
  <c r="J117276" i="9"/>
  <c r="J117277" i="9"/>
  <c r="J117278" i="9"/>
  <c r="J117279" i="9"/>
  <c r="J117280" i="9"/>
  <c r="J117281" i="9"/>
  <c r="J117282" i="9"/>
  <c r="J117283" i="9"/>
  <c r="J117284" i="9"/>
  <c r="J117285" i="9"/>
  <c r="J117286" i="9"/>
  <c r="J117287" i="9"/>
  <c r="J117288" i="9"/>
  <c r="J117289" i="9"/>
  <c r="J117290" i="9"/>
  <c r="J117291" i="9"/>
  <c r="J117292" i="9"/>
  <c r="J117293" i="9"/>
  <c r="J117294" i="9"/>
  <c r="J117295" i="9"/>
  <c r="J117296" i="9"/>
  <c r="J117297" i="9"/>
  <c r="J117298" i="9"/>
  <c r="J117299" i="9"/>
  <c r="J117300" i="9"/>
  <c r="J117301" i="9"/>
  <c r="J117302" i="9"/>
  <c r="J117303" i="9"/>
  <c r="J117304" i="9"/>
  <c r="J117305" i="9"/>
  <c r="J117306" i="9"/>
  <c r="J117307" i="9"/>
  <c r="J117308" i="9"/>
  <c r="J117309" i="9"/>
  <c r="J117310" i="9"/>
  <c r="J117311" i="9"/>
  <c r="J117312" i="9"/>
  <c r="J117313" i="9"/>
  <c r="J117314" i="9"/>
  <c r="J117315" i="9"/>
  <c r="J117316" i="9"/>
  <c r="J117317" i="9"/>
  <c r="J117318" i="9"/>
  <c r="J117319" i="9"/>
  <c r="J117320" i="9"/>
  <c r="J117321" i="9"/>
  <c r="J117322" i="9"/>
  <c r="J117323" i="9"/>
  <c r="J117324" i="9"/>
  <c r="J117325" i="9"/>
  <c r="J117326" i="9"/>
  <c r="J117327" i="9"/>
  <c r="J117328" i="9"/>
  <c r="J117329" i="9"/>
  <c r="J117330" i="9"/>
  <c r="J117331" i="9"/>
  <c r="J117332" i="9"/>
  <c r="J117333" i="9"/>
  <c r="J117334" i="9"/>
  <c r="J117335" i="9"/>
  <c r="J117336" i="9"/>
  <c r="J117337" i="9"/>
  <c r="J117338" i="9"/>
  <c r="J117339" i="9"/>
  <c r="J117340" i="9"/>
  <c r="J117341" i="9"/>
  <c r="J117342" i="9"/>
  <c r="J117343" i="9"/>
  <c r="J117344" i="9"/>
  <c r="J117345" i="9"/>
  <c r="J117346" i="9"/>
  <c r="J117347" i="9"/>
  <c r="J117348" i="9"/>
  <c r="J117349" i="9"/>
  <c r="J117350" i="9"/>
  <c r="J117351" i="9"/>
  <c r="J117352" i="9"/>
  <c r="J117353" i="9"/>
  <c r="J117354" i="9"/>
  <c r="J117355" i="9"/>
  <c r="J117356" i="9"/>
  <c r="J117357" i="9"/>
  <c r="J117358" i="9"/>
  <c r="J117359" i="9"/>
  <c r="J117360" i="9"/>
  <c r="J117361" i="9"/>
  <c r="J117362" i="9"/>
  <c r="J117363" i="9"/>
  <c r="J117364" i="9"/>
  <c r="J117365" i="9"/>
  <c r="J117366" i="9"/>
  <c r="J117367" i="9"/>
  <c r="J117368" i="9"/>
  <c r="J117369" i="9"/>
  <c r="J117370" i="9"/>
  <c r="J117371" i="9"/>
  <c r="J117372" i="9"/>
  <c r="J117373" i="9"/>
  <c r="J117374" i="9"/>
  <c r="J117375" i="9"/>
  <c r="J117376" i="9"/>
  <c r="J117377" i="9"/>
  <c r="J117378" i="9"/>
  <c r="J117379" i="9"/>
  <c r="J117380" i="9"/>
  <c r="J117381" i="9"/>
  <c r="J117382" i="9"/>
  <c r="J117383" i="9"/>
  <c r="J117384" i="9"/>
  <c r="J117385" i="9"/>
  <c r="J117386" i="9"/>
  <c r="J117387" i="9"/>
  <c r="J117388" i="9"/>
  <c r="J117389" i="9"/>
  <c r="J117390" i="9"/>
  <c r="J117391" i="9"/>
  <c r="J117392" i="9"/>
  <c r="J117393" i="9"/>
  <c r="J117394" i="9"/>
  <c r="J117395" i="9"/>
  <c r="J117396" i="9"/>
  <c r="J117397" i="9"/>
  <c r="J117398" i="9"/>
  <c r="J117399" i="9"/>
  <c r="J117400" i="9"/>
  <c r="J117401" i="9"/>
  <c r="J117402" i="9"/>
  <c r="J117403" i="9"/>
  <c r="J117404" i="9"/>
  <c r="J117405" i="9"/>
  <c r="J117406" i="9"/>
  <c r="J117407" i="9"/>
  <c r="J117408" i="9"/>
  <c r="J117409" i="9"/>
  <c r="J117410" i="9"/>
  <c r="J117411" i="9"/>
  <c r="J117412" i="9"/>
  <c r="J117413" i="9"/>
  <c r="J117414" i="9"/>
  <c r="J117415" i="9"/>
  <c r="J117416" i="9"/>
  <c r="J117417" i="9"/>
  <c r="J117418" i="9"/>
  <c r="J117419" i="9"/>
  <c r="J117420" i="9"/>
  <c r="J117421" i="9"/>
  <c r="J117422" i="9"/>
  <c r="J117423" i="9"/>
  <c r="J117424" i="9"/>
  <c r="J117425" i="9"/>
  <c r="J117426" i="9"/>
  <c r="J117427" i="9"/>
  <c r="J117428" i="9"/>
  <c r="J117429" i="9"/>
  <c r="J117430" i="9"/>
  <c r="J117431" i="9"/>
  <c r="J117432" i="9"/>
  <c r="J117433" i="9"/>
  <c r="J117434" i="9"/>
  <c r="J117435" i="9"/>
  <c r="J117436" i="9"/>
  <c r="J117437" i="9"/>
  <c r="J117438" i="9"/>
  <c r="J117439" i="9"/>
  <c r="J117440" i="9"/>
  <c r="J117441" i="9"/>
  <c r="J117442" i="9"/>
  <c r="J117443" i="9"/>
  <c r="J117444" i="9"/>
  <c r="J117445" i="9"/>
  <c r="J117446" i="9"/>
  <c r="J117447" i="9"/>
  <c r="J117448" i="9"/>
  <c r="J117449" i="9"/>
  <c r="J117450" i="9"/>
  <c r="J117451" i="9"/>
  <c r="J117452" i="9"/>
  <c r="J117453" i="9"/>
  <c r="J117454" i="9"/>
  <c r="J117455" i="9"/>
  <c r="J117456" i="9"/>
  <c r="J117457" i="9"/>
  <c r="J117458" i="9"/>
  <c r="J117459" i="9"/>
  <c r="J117460" i="9"/>
  <c r="J117461" i="9"/>
  <c r="J117462" i="9"/>
  <c r="J117463" i="9"/>
  <c r="J117464" i="9"/>
  <c r="J117465" i="9"/>
  <c r="J117466" i="9"/>
  <c r="J117467" i="9"/>
  <c r="J117468" i="9"/>
  <c r="J117469" i="9"/>
  <c r="J117470" i="9"/>
  <c r="J117471" i="9"/>
  <c r="J117472" i="9"/>
  <c r="J117473" i="9"/>
  <c r="J117474" i="9"/>
  <c r="J117475" i="9"/>
  <c r="J117476" i="9"/>
  <c r="J117477" i="9"/>
  <c r="J117478" i="9"/>
  <c r="J117479" i="9"/>
  <c r="J117480" i="9"/>
  <c r="J117481" i="9"/>
  <c r="J117482" i="9"/>
  <c r="J117483" i="9"/>
  <c r="J117484" i="9"/>
  <c r="J117485" i="9"/>
  <c r="J117486" i="9"/>
  <c r="J117487" i="9"/>
  <c r="J117488" i="9"/>
  <c r="J117489" i="9"/>
  <c r="J117490" i="9"/>
  <c r="J117491" i="9"/>
  <c r="J117492" i="9"/>
  <c r="J117493" i="9"/>
  <c r="J117494" i="9"/>
  <c r="J117495" i="9"/>
  <c r="J117496" i="9"/>
  <c r="J117497" i="9"/>
  <c r="J117498" i="9"/>
  <c r="J117499" i="9"/>
  <c r="J117500" i="9"/>
  <c r="J117501" i="9"/>
  <c r="J117502" i="9"/>
  <c r="J117503" i="9"/>
  <c r="J117504" i="9"/>
  <c r="J117505" i="9"/>
  <c r="J117506" i="9"/>
  <c r="J117507" i="9"/>
  <c r="J117508" i="9"/>
  <c r="J117509" i="9"/>
  <c r="J117510" i="9"/>
  <c r="J117511" i="9"/>
  <c r="J117512" i="9"/>
  <c r="J117513" i="9"/>
  <c r="J117514" i="9"/>
  <c r="J117515" i="9"/>
  <c r="J117516" i="9"/>
  <c r="J117517" i="9"/>
  <c r="J117518" i="9"/>
  <c r="J117519" i="9"/>
  <c r="J117520" i="9"/>
  <c r="J117521" i="9"/>
  <c r="J117522" i="9"/>
  <c r="J117523" i="9"/>
  <c r="J117524" i="9"/>
  <c r="J117525" i="9"/>
  <c r="J117526" i="9"/>
  <c r="J117527" i="9"/>
  <c r="J117528" i="9"/>
  <c r="J117529" i="9"/>
  <c r="J117530" i="9"/>
  <c r="J117531" i="9"/>
  <c r="J117532" i="9"/>
  <c r="J117533" i="9"/>
  <c r="J117534" i="9"/>
  <c r="J117535" i="9"/>
  <c r="J117536" i="9"/>
  <c r="J117537" i="9"/>
  <c r="J117538" i="9"/>
  <c r="J117539" i="9"/>
  <c r="J117540" i="9"/>
  <c r="J117541" i="9"/>
  <c r="J117542" i="9"/>
  <c r="J117543" i="9"/>
  <c r="J117544" i="9"/>
  <c r="J117545" i="9"/>
  <c r="J117546" i="9"/>
  <c r="J117547" i="9"/>
  <c r="J117548" i="9"/>
  <c r="J117549" i="9"/>
  <c r="J117550" i="9"/>
  <c r="J117551" i="9"/>
  <c r="J117552" i="9"/>
  <c r="J117553" i="9"/>
  <c r="J117554" i="9"/>
  <c r="J117555" i="9"/>
  <c r="J117556" i="9"/>
  <c r="J117557" i="9"/>
  <c r="J117558" i="9"/>
  <c r="J117559" i="9"/>
  <c r="J117560" i="9"/>
  <c r="J117561" i="9"/>
  <c r="J117562" i="9"/>
  <c r="J117563" i="9"/>
  <c r="J117564" i="9"/>
  <c r="J117565" i="9"/>
  <c r="J117566" i="9"/>
  <c r="J117567" i="9"/>
  <c r="J117568" i="9"/>
  <c r="J117569" i="9"/>
  <c r="J117570" i="9"/>
  <c r="J117571" i="9"/>
  <c r="J117572" i="9"/>
  <c r="J117573" i="9"/>
  <c r="J117574" i="9"/>
  <c r="J117575" i="9"/>
  <c r="J117576" i="9"/>
  <c r="J117577" i="9"/>
  <c r="J117578" i="9"/>
  <c r="J117579" i="9"/>
  <c r="J117580" i="9"/>
  <c r="J117581" i="9"/>
  <c r="J117582" i="9"/>
  <c r="J117583" i="9"/>
  <c r="J117584" i="9"/>
  <c r="J117585" i="9"/>
  <c r="J117586" i="9"/>
  <c r="J117587" i="9"/>
  <c r="J117588" i="9"/>
  <c r="J117589" i="9"/>
  <c r="J117590" i="9"/>
  <c r="J117591" i="9"/>
  <c r="J117592" i="9"/>
  <c r="J117593" i="9"/>
  <c r="J117594" i="9"/>
  <c r="J117595" i="9"/>
  <c r="J117596" i="9"/>
  <c r="J117597" i="9"/>
  <c r="J117598" i="9"/>
  <c r="J117599" i="9"/>
  <c r="J117600" i="9"/>
  <c r="J117601" i="9"/>
  <c r="J117602" i="9"/>
  <c r="J117603" i="9"/>
  <c r="J117604" i="9"/>
  <c r="J117605" i="9"/>
  <c r="J117606" i="9"/>
  <c r="J117607" i="9"/>
  <c r="J117608" i="9"/>
  <c r="J117609" i="9"/>
  <c r="J117610" i="9"/>
  <c r="J117611" i="9"/>
  <c r="J117612" i="9"/>
  <c r="J117613" i="9"/>
  <c r="J117614" i="9"/>
  <c r="J117615" i="9"/>
  <c r="J117616" i="9"/>
  <c r="J117617" i="9"/>
  <c r="J117618" i="9"/>
  <c r="J117619" i="9"/>
  <c r="J117620" i="9"/>
  <c r="J117621" i="9"/>
  <c r="J117622" i="9"/>
  <c r="J117623" i="9"/>
  <c r="J117624" i="9"/>
  <c r="J117625" i="9"/>
  <c r="J117626" i="9"/>
  <c r="J117627" i="9"/>
  <c r="J117628" i="9"/>
  <c r="J117629" i="9"/>
  <c r="J117630" i="9"/>
  <c r="J117631" i="9"/>
  <c r="J117632" i="9"/>
  <c r="J117633" i="9"/>
  <c r="J117634" i="9"/>
  <c r="J117635" i="9"/>
  <c r="J117636" i="9"/>
  <c r="J117637" i="9"/>
  <c r="J117638" i="9"/>
  <c r="J117639" i="9"/>
  <c r="J117640" i="9"/>
  <c r="J117641" i="9"/>
  <c r="J117642" i="9"/>
  <c r="J117643" i="9"/>
  <c r="J117644" i="9"/>
  <c r="J117645" i="9"/>
  <c r="J117646" i="9"/>
  <c r="J117647" i="9"/>
  <c r="J117648" i="9"/>
  <c r="J117649" i="9"/>
  <c r="J117650" i="9"/>
  <c r="J117651" i="9"/>
  <c r="J117652" i="9"/>
  <c r="J117653" i="9"/>
  <c r="J117654" i="9"/>
  <c r="J117655" i="9"/>
  <c r="J117656" i="9"/>
  <c r="J117657" i="9"/>
  <c r="J117658" i="9"/>
  <c r="J117659" i="9"/>
  <c r="J117660" i="9"/>
  <c r="J117661" i="9"/>
  <c r="J117662" i="9"/>
  <c r="J117663" i="9"/>
  <c r="J117664" i="9"/>
  <c r="J117665" i="9"/>
  <c r="J117666" i="9"/>
  <c r="J117667" i="9"/>
  <c r="J117668" i="9"/>
  <c r="J117669" i="9"/>
  <c r="J117670" i="9"/>
  <c r="J117671" i="9"/>
  <c r="J117672" i="9"/>
  <c r="J117673" i="9"/>
  <c r="J117674" i="9"/>
  <c r="J117675" i="9"/>
  <c r="J117676" i="9"/>
  <c r="J117677" i="9"/>
  <c r="J117678" i="9"/>
  <c r="J117679" i="9"/>
  <c r="J117680" i="9"/>
  <c r="J117681" i="9"/>
  <c r="J117682" i="9"/>
  <c r="J117683" i="9"/>
  <c r="J117684" i="9"/>
  <c r="J117685" i="9"/>
  <c r="J117686" i="9"/>
  <c r="J117687" i="9"/>
  <c r="J117688" i="9"/>
  <c r="J117689" i="9"/>
  <c r="J117690" i="9"/>
  <c r="J117691" i="9"/>
  <c r="J117692" i="9"/>
  <c r="J117693" i="9"/>
  <c r="J117694" i="9"/>
  <c r="J117695" i="9"/>
  <c r="J117696" i="9"/>
  <c r="J117697" i="9"/>
  <c r="J117698" i="9"/>
  <c r="J117699" i="9"/>
  <c r="J117700" i="9"/>
  <c r="J117701" i="9"/>
  <c r="J117702" i="9"/>
  <c r="J117703" i="9"/>
  <c r="J117704" i="9"/>
  <c r="J117705" i="9"/>
  <c r="J117706" i="9"/>
  <c r="J117707" i="9"/>
  <c r="J117708" i="9"/>
  <c r="J117709" i="9"/>
  <c r="J117710" i="9"/>
  <c r="J117711" i="9"/>
  <c r="J117712" i="9"/>
  <c r="J117713" i="9"/>
  <c r="J117714" i="9"/>
  <c r="J117715" i="9"/>
  <c r="J117716" i="9"/>
  <c r="J117717" i="9"/>
  <c r="J117718" i="9"/>
  <c r="J117719" i="9"/>
  <c r="J117720" i="9"/>
  <c r="J117721" i="9"/>
  <c r="J117722" i="9"/>
  <c r="J117723" i="9"/>
  <c r="J117724" i="9"/>
  <c r="J117725" i="9"/>
  <c r="J117726" i="9"/>
  <c r="J117727" i="9"/>
  <c r="J117728" i="9"/>
  <c r="J117729" i="9"/>
  <c r="J117730" i="9"/>
  <c r="J117731" i="9"/>
  <c r="J117732" i="9"/>
  <c r="J117733" i="9"/>
  <c r="J117734" i="9"/>
  <c r="J117735" i="9"/>
  <c r="J117736" i="9"/>
  <c r="J117737" i="9"/>
  <c r="J117738" i="9"/>
  <c r="J117739" i="9"/>
  <c r="J117740" i="9"/>
  <c r="J117741" i="9"/>
  <c r="J117742" i="9"/>
  <c r="J117743" i="9"/>
  <c r="J117744" i="9"/>
  <c r="J117745" i="9"/>
  <c r="J117746" i="9"/>
  <c r="J117747" i="9"/>
  <c r="J117748" i="9"/>
  <c r="J117749" i="9"/>
  <c r="J117750" i="9"/>
  <c r="J117751" i="9"/>
  <c r="J117752" i="9"/>
  <c r="J117753" i="9"/>
  <c r="J117754" i="9"/>
  <c r="J117755" i="9"/>
  <c r="J117756" i="9"/>
  <c r="J117757" i="9"/>
  <c r="J117758" i="9"/>
  <c r="J117759" i="9"/>
  <c r="J117760" i="9"/>
  <c r="J117761" i="9"/>
  <c r="J117762" i="9"/>
  <c r="J117763" i="9"/>
  <c r="J117764" i="9"/>
  <c r="J117765" i="9"/>
  <c r="J117766" i="9"/>
  <c r="J117767" i="9"/>
  <c r="J117768" i="9"/>
  <c r="J117769" i="9"/>
  <c r="J117770" i="9"/>
  <c r="J117771" i="9"/>
  <c r="J117772" i="9"/>
  <c r="J117773" i="9"/>
  <c r="J117774" i="9"/>
  <c r="J117775" i="9"/>
  <c r="J117776" i="9"/>
  <c r="J117777" i="9"/>
  <c r="J117778" i="9"/>
  <c r="J117779" i="9"/>
  <c r="J117780" i="9"/>
  <c r="J117781" i="9"/>
  <c r="J117782" i="9"/>
  <c r="J117783" i="9"/>
  <c r="J117784" i="9"/>
  <c r="J117785" i="9"/>
  <c r="J117786" i="9"/>
  <c r="J117787" i="9"/>
  <c r="J117788" i="9"/>
  <c r="J117789" i="9"/>
  <c r="J117790" i="9"/>
  <c r="J117791" i="9"/>
  <c r="J117792" i="9"/>
  <c r="J117793" i="9"/>
  <c r="J117794" i="9"/>
  <c r="J117795" i="9"/>
  <c r="J117796" i="9"/>
  <c r="J117797" i="9"/>
  <c r="J117798" i="9"/>
  <c r="J117799" i="9"/>
  <c r="J117800" i="9"/>
  <c r="J117801" i="9"/>
  <c r="J117802" i="9"/>
  <c r="J117803" i="9"/>
  <c r="J117804" i="9"/>
  <c r="J117805" i="9"/>
  <c r="J117806" i="9"/>
  <c r="J117807" i="9"/>
  <c r="J117808" i="9"/>
  <c r="J117809" i="9"/>
  <c r="J117810" i="9"/>
  <c r="J117811" i="9"/>
  <c r="J117812" i="9"/>
  <c r="J117813" i="9"/>
  <c r="J117814" i="9"/>
  <c r="J117815" i="9"/>
  <c r="J117816" i="9"/>
  <c r="J117817" i="9"/>
  <c r="J117818" i="9"/>
  <c r="J117819" i="9"/>
  <c r="J117820" i="9"/>
  <c r="J117821" i="9"/>
  <c r="J117822" i="9"/>
  <c r="J117823" i="9"/>
  <c r="J117824" i="9"/>
  <c r="J117825" i="9"/>
  <c r="J117826" i="9"/>
  <c r="J117827" i="9"/>
  <c r="J117828" i="9"/>
  <c r="J117829" i="9"/>
  <c r="J117830" i="9"/>
  <c r="J117831" i="9"/>
  <c r="J117832" i="9"/>
  <c r="J117833" i="9"/>
  <c r="J117834" i="9"/>
  <c r="J117835" i="9"/>
  <c r="J117836" i="9"/>
  <c r="J117837" i="9"/>
  <c r="J117838" i="9"/>
  <c r="J117839" i="9"/>
  <c r="J117840" i="9"/>
  <c r="J117841" i="9"/>
  <c r="J117842" i="9"/>
  <c r="J117843" i="9"/>
  <c r="J117844" i="9"/>
  <c r="J117845" i="9"/>
  <c r="J117846" i="9"/>
  <c r="J117847" i="9"/>
  <c r="J117848" i="9"/>
  <c r="J117849" i="9"/>
  <c r="J117850" i="9"/>
  <c r="J117851" i="9"/>
  <c r="J117852" i="9"/>
  <c r="J117853" i="9"/>
  <c r="J117854" i="9"/>
  <c r="J117855" i="9"/>
  <c r="J117856" i="9"/>
  <c r="J117857" i="9"/>
  <c r="J117858" i="9"/>
  <c r="J117859" i="9"/>
  <c r="J117860" i="9"/>
  <c r="J117861" i="9"/>
  <c r="J117862" i="9"/>
  <c r="J117863" i="9"/>
  <c r="J117864" i="9"/>
  <c r="J117865" i="9"/>
  <c r="J117866" i="9"/>
  <c r="J117867" i="9"/>
  <c r="J117868" i="9"/>
  <c r="J117869" i="9"/>
  <c r="J117870" i="9"/>
  <c r="J117871" i="9"/>
  <c r="J117872" i="9"/>
  <c r="J117873" i="9"/>
  <c r="J117874" i="9"/>
  <c r="J117875" i="9"/>
  <c r="J117876" i="9"/>
  <c r="J117877" i="9"/>
  <c r="J117878" i="9"/>
  <c r="J117879" i="9"/>
  <c r="J117880" i="9"/>
  <c r="J117881" i="9"/>
  <c r="J117882" i="9"/>
  <c r="J117883" i="9"/>
  <c r="J117884" i="9"/>
  <c r="J117885" i="9"/>
  <c r="J117886" i="9"/>
  <c r="J117887" i="9"/>
  <c r="J117888" i="9"/>
  <c r="J117889" i="9"/>
  <c r="J117890" i="9"/>
  <c r="J117891" i="9"/>
  <c r="J117892" i="9"/>
  <c r="J117893" i="9"/>
  <c r="J117894" i="9"/>
  <c r="J117895" i="9"/>
  <c r="J117896" i="9"/>
  <c r="J117897" i="9"/>
  <c r="J117898" i="9"/>
  <c r="J117899" i="9"/>
  <c r="J117900" i="9"/>
  <c r="J117901" i="9"/>
  <c r="J117902" i="9"/>
  <c r="J117903" i="9"/>
  <c r="J117904" i="9"/>
  <c r="J117905" i="9"/>
  <c r="J117906" i="9"/>
  <c r="J117907" i="9"/>
  <c r="J117908" i="9"/>
  <c r="J117909" i="9"/>
  <c r="J117910" i="9"/>
  <c r="J117911" i="9"/>
  <c r="J117912" i="9"/>
  <c r="J117913" i="9"/>
  <c r="J117914" i="9"/>
  <c r="J117915" i="9"/>
  <c r="J117916" i="9"/>
  <c r="J117917" i="9"/>
  <c r="J117918" i="9"/>
  <c r="J117919" i="9"/>
  <c r="J117920" i="9"/>
  <c r="J117921" i="9"/>
  <c r="J117922" i="9"/>
  <c r="J117923" i="9"/>
  <c r="J117924" i="9"/>
  <c r="J117925" i="9"/>
  <c r="J117926" i="9"/>
  <c r="J117927" i="9"/>
  <c r="J117928" i="9"/>
  <c r="J117929" i="9"/>
  <c r="J117930" i="9"/>
  <c r="J117931" i="9"/>
  <c r="J117932" i="9"/>
  <c r="J117933" i="9"/>
  <c r="J117934" i="9"/>
  <c r="J117935" i="9"/>
  <c r="J117936" i="9"/>
  <c r="J117937" i="9"/>
  <c r="J117938" i="9"/>
  <c r="J117939" i="9"/>
  <c r="J117940" i="9"/>
  <c r="J117941" i="9"/>
  <c r="J117942" i="9"/>
  <c r="J117943" i="9"/>
  <c r="J117944" i="9"/>
  <c r="J117945" i="9"/>
  <c r="J117946" i="9"/>
  <c r="J117947" i="9"/>
  <c r="J117948" i="9"/>
  <c r="J117949" i="9"/>
  <c r="J117950" i="9"/>
  <c r="J117951" i="9"/>
  <c r="J117952" i="9"/>
  <c r="J117953" i="9"/>
  <c r="J117954" i="9"/>
  <c r="J117955" i="9"/>
  <c r="J117956" i="9"/>
  <c r="J117957" i="9"/>
  <c r="J117958" i="9"/>
  <c r="J117959" i="9"/>
  <c r="J117960" i="9"/>
  <c r="J117961" i="9"/>
  <c r="J117962" i="9"/>
  <c r="J117963" i="9"/>
  <c r="J117964" i="9"/>
  <c r="J117965" i="9"/>
  <c r="J117966" i="9"/>
  <c r="J117967" i="9"/>
  <c r="J117968" i="9"/>
  <c r="J117969" i="9"/>
  <c r="J117970" i="9"/>
  <c r="J117971" i="9"/>
  <c r="J117972" i="9"/>
  <c r="J117973" i="9"/>
  <c r="J117974" i="9"/>
  <c r="J117975" i="9"/>
  <c r="J117976" i="9"/>
  <c r="J117977" i="9"/>
  <c r="J117978" i="9"/>
  <c r="J117979" i="9"/>
  <c r="J117980" i="9"/>
  <c r="J117981" i="9"/>
  <c r="J117982" i="9"/>
  <c r="J117983" i="9"/>
  <c r="J117984" i="9"/>
  <c r="J117985" i="9"/>
  <c r="J117986" i="9"/>
  <c r="J117987" i="9"/>
  <c r="J117988" i="9"/>
  <c r="J117989" i="9"/>
  <c r="J117990" i="9"/>
  <c r="J117991" i="9"/>
  <c r="J117992" i="9"/>
  <c r="J117993" i="9"/>
  <c r="J117994" i="9"/>
  <c r="J117995" i="9"/>
  <c r="J117996" i="9"/>
  <c r="J117997" i="9"/>
  <c r="J117998" i="9"/>
  <c r="J117999" i="9"/>
  <c r="J118000" i="9"/>
  <c r="J118001" i="9"/>
  <c r="J118002" i="9"/>
  <c r="J118003" i="9"/>
  <c r="J118004" i="9"/>
  <c r="J118005" i="9"/>
  <c r="J118006" i="9"/>
  <c r="J118007" i="9"/>
  <c r="J118008" i="9"/>
  <c r="J118009" i="9"/>
  <c r="J118010" i="9"/>
  <c r="J118011" i="9"/>
  <c r="J118012" i="9"/>
  <c r="J118013" i="9"/>
  <c r="J118014" i="9"/>
  <c r="J118015" i="9"/>
  <c r="J118016" i="9"/>
  <c r="J118017" i="9"/>
  <c r="J118018" i="9"/>
  <c r="J118019" i="9"/>
  <c r="J118020" i="9"/>
  <c r="J118021" i="9"/>
  <c r="J118022" i="9"/>
  <c r="J118023" i="9"/>
  <c r="J118024" i="9"/>
  <c r="J118025" i="9"/>
  <c r="J118026" i="9"/>
  <c r="J118027" i="9"/>
  <c r="J118028" i="9"/>
  <c r="J118029" i="9"/>
  <c r="J118030" i="9"/>
  <c r="J118031" i="9"/>
  <c r="J118032" i="9"/>
  <c r="J118033" i="9"/>
  <c r="J118034" i="9"/>
  <c r="J118035" i="9"/>
  <c r="J118036" i="9"/>
  <c r="J118037" i="9"/>
  <c r="J118038" i="9"/>
  <c r="J118039" i="9"/>
  <c r="J118040" i="9"/>
  <c r="J118041" i="9"/>
  <c r="J118042" i="9"/>
  <c r="J118043" i="9"/>
  <c r="J118044" i="9"/>
  <c r="J118045" i="9"/>
  <c r="J118046" i="9"/>
  <c r="J118047" i="9"/>
  <c r="J118048" i="9"/>
  <c r="J118049" i="9"/>
  <c r="J118050" i="9"/>
  <c r="J118051" i="9"/>
  <c r="J118052" i="9"/>
  <c r="J118053" i="9"/>
  <c r="J118054" i="9"/>
  <c r="J118055" i="9"/>
  <c r="J118056" i="9"/>
  <c r="J118057" i="9"/>
  <c r="J118058" i="9"/>
  <c r="J118059" i="9"/>
  <c r="J118060" i="9"/>
  <c r="J118061" i="9"/>
  <c r="J118062" i="9"/>
  <c r="J118063" i="9"/>
  <c r="J118064" i="9"/>
  <c r="J118065" i="9"/>
  <c r="J118066" i="9"/>
  <c r="J118067" i="9"/>
  <c r="J118068" i="9"/>
  <c r="J118069" i="9"/>
  <c r="J118070" i="9"/>
  <c r="J118071" i="9"/>
  <c r="J118072" i="9"/>
  <c r="J118073" i="9"/>
  <c r="J118074" i="9"/>
  <c r="J118075" i="9"/>
  <c r="J118076" i="9"/>
  <c r="J118077" i="9"/>
  <c r="J118078" i="9"/>
  <c r="J118079" i="9"/>
  <c r="J118080" i="9"/>
  <c r="J118081" i="9"/>
  <c r="J118082" i="9"/>
  <c r="J118083" i="9"/>
  <c r="J118084" i="9"/>
  <c r="J118085" i="9"/>
  <c r="J118086" i="9"/>
  <c r="J118087" i="9"/>
  <c r="J118088" i="9"/>
  <c r="J118089" i="9"/>
  <c r="J118090" i="9"/>
  <c r="J118091" i="9"/>
  <c r="J118092" i="9"/>
  <c r="J118093" i="9"/>
  <c r="J118094" i="9"/>
  <c r="J118095" i="9"/>
  <c r="J118096" i="9"/>
  <c r="J118097" i="9"/>
  <c r="J118098" i="9"/>
  <c r="J118099" i="9"/>
  <c r="J118100" i="9"/>
  <c r="J118101" i="9"/>
  <c r="J118102" i="9"/>
  <c r="J118103" i="9"/>
  <c r="J118104" i="9"/>
  <c r="J118105" i="9"/>
  <c r="J118106" i="9"/>
  <c r="J118107" i="9"/>
  <c r="J118108" i="9"/>
  <c r="J118109" i="9"/>
  <c r="J118110" i="9"/>
  <c r="J118111" i="9"/>
  <c r="J118112" i="9"/>
  <c r="J118113" i="9"/>
  <c r="J118114" i="9"/>
  <c r="J118115" i="9"/>
  <c r="J118116" i="9"/>
  <c r="J118117" i="9"/>
  <c r="J118118" i="9"/>
  <c r="J118119" i="9"/>
  <c r="J118120" i="9"/>
  <c r="J118121" i="9"/>
  <c r="J118122" i="9"/>
  <c r="J118123" i="9"/>
  <c r="J118124" i="9"/>
  <c r="J118125" i="9"/>
  <c r="J118126" i="9"/>
  <c r="J118127" i="9"/>
  <c r="J118128" i="9"/>
  <c r="J118129" i="9"/>
  <c r="J118130" i="9"/>
  <c r="J118131" i="9"/>
  <c r="J118132" i="9"/>
  <c r="J118133" i="9"/>
  <c r="J118134" i="9"/>
  <c r="J118135" i="9"/>
  <c r="J118136" i="9"/>
  <c r="J118137" i="9"/>
  <c r="J118138" i="9"/>
  <c r="J118139" i="9"/>
  <c r="J118140" i="9"/>
  <c r="J118141" i="9"/>
  <c r="J118142" i="9"/>
  <c r="J118143" i="9"/>
  <c r="J118144" i="9"/>
  <c r="J118145" i="9"/>
  <c r="J118146" i="9"/>
  <c r="J118147" i="9"/>
  <c r="J118148" i="9"/>
  <c r="J118149" i="9"/>
  <c r="J118150" i="9"/>
  <c r="J118151" i="9"/>
  <c r="J118152" i="9"/>
  <c r="J118153" i="9"/>
  <c r="J118154" i="9"/>
  <c r="J118155" i="9"/>
  <c r="J118156" i="9"/>
  <c r="J118157" i="9"/>
  <c r="J118158" i="9"/>
  <c r="J118159" i="9"/>
  <c r="J118160" i="9"/>
  <c r="J118161" i="9"/>
  <c r="J118162" i="9"/>
  <c r="J118163" i="9"/>
  <c r="J118164" i="9"/>
  <c r="J118165" i="9"/>
  <c r="J118166" i="9"/>
  <c r="J118167" i="9"/>
  <c r="J118168" i="9"/>
  <c r="J118169" i="9"/>
  <c r="J118170" i="9"/>
  <c r="J118171" i="9"/>
  <c r="J118172" i="9"/>
  <c r="J118173" i="9"/>
  <c r="J118174" i="9"/>
  <c r="J118175" i="9"/>
  <c r="J118176" i="9"/>
  <c r="J118177" i="9"/>
  <c r="J118178" i="9"/>
  <c r="J118179" i="9"/>
  <c r="J118180" i="9"/>
  <c r="J118181" i="9"/>
  <c r="J118182" i="9"/>
  <c r="J118183" i="9"/>
  <c r="J118184" i="9"/>
  <c r="J118185" i="9"/>
  <c r="J118186" i="9"/>
  <c r="J118187" i="9"/>
  <c r="J118188" i="9"/>
  <c r="J118189" i="9"/>
  <c r="J118190" i="9"/>
  <c r="J118191" i="9"/>
  <c r="J118192" i="9"/>
  <c r="J118193" i="9"/>
  <c r="J118194" i="9"/>
  <c r="J118195" i="9"/>
  <c r="J118196" i="9"/>
  <c r="J118197" i="9"/>
  <c r="J118198" i="9"/>
  <c r="J118199" i="9"/>
  <c r="J118200" i="9"/>
  <c r="J118201" i="9"/>
  <c r="J118202" i="9"/>
  <c r="J118203" i="9"/>
  <c r="J118204" i="9"/>
  <c r="J118205" i="9"/>
  <c r="J118206" i="9"/>
  <c r="J118207" i="9"/>
  <c r="J118208" i="9"/>
  <c r="J118209" i="9"/>
  <c r="J118210" i="9"/>
  <c r="J118211" i="9"/>
  <c r="J118212" i="9"/>
  <c r="J118213" i="9"/>
  <c r="J118214" i="9"/>
  <c r="J118215" i="9"/>
  <c r="J118216" i="9"/>
  <c r="J118217" i="9"/>
  <c r="J118218" i="9"/>
  <c r="J118219" i="9"/>
  <c r="J118220" i="9"/>
  <c r="J118221" i="9"/>
  <c r="J118222" i="9"/>
  <c r="J118223" i="9"/>
  <c r="J118224" i="9"/>
  <c r="J118225" i="9"/>
  <c r="J118226" i="9"/>
  <c r="J118227" i="9"/>
  <c r="J118228" i="9"/>
  <c r="J118229" i="9"/>
  <c r="J118230" i="9"/>
  <c r="J118231" i="9"/>
  <c r="J118232" i="9"/>
  <c r="J118233" i="9"/>
  <c r="J118234" i="9"/>
  <c r="J118235" i="9"/>
  <c r="J118236" i="9"/>
  <c r="J118237" i="9"/>
  <c r="J118238" i="9"/>
  <c r="J118239" i="9"/>
  <c r="J118240" i="9"/>
  <c r="J118241" i="9"/>
  <c r="J118242" i="9"/>
  <c r="J118243" i="9"/>
  <c r="J118244" i="9"/>
  <c r="J118245" i="9"/>
  <c r="J118246" i="9"/>
  <c r="J118247" i="9"/>
  <c r="J118248" i="9"/>
  <c r="J118249" i="9"/>
  <c r="J118250" i="9"/>
  <c r="J118251" i="9"/>
  <c r="J118252" i="9"/>
  <c r="J118253" i="9"/>
  <c r="J118254" i="9"/>
  <c r="J118255" i="9"/>
  <c r="J118256" i="9"/>
  <c r="J118257" i="9"/>
  <c r="J118258" i="9"/>
  <c r="J118259" i="9"/>
  <c r="J118260" i="9"/>
  <c r="J118261" i="9"/>
  <c r="J118262" i="9"/>
  <c r="J118263" i="9"/>
  <c r="J118264" i="9"/>
  <c r="J118265" i="9"/>
  <c r="J118266" i="9"/>
  <c r="J118267" i="9"/>
  <c r="J118268" i="9"/>
  <c r="J118269" i="9"/>
  <c r="J118270" i="9"/>
  <c r="J118271" i="9"/>
  <c r="J118272" i="9"/>
  <c r="J118273" i="9"/>
  <c r="J118274" i="9"/>
  <c r="J118275" i="9"/>
  <c r="J118276" i="9"/>
  <c r="J118277" i="9"/>
  <c r="J118278" i="9"/>
  <c r="J118279" i="9"/>
  <c r="J118280" i="9"/>
  <c r="J118281" i="9"/>
  <c r="J118282" i="9"/>
  <c r="J118283" i="9"/>
  <c r="J118284" i="9"/>
  <c r="J118285" i="9"/>
  <c r="J118286" i="9"/>
  <c r="J118287" i="9"/>
  <c r="J118288" i="9"/>
  <c r="J118289" i="9"/>
  <c r="J118290" i="9"/>
  <c r="J118291" i="9"/>
  <c r="J118292" i="9"/>
  <c r="J118293" i="9"/>
  <c r="J118294" i="9"/>
  <c r="J118295" i="9"/>
  <c r="J118296" i="9"/>
  <c r="J118297" i="9"/>
  <c r="J118298" i="9"/>
  <c r="J118299" i="9"/>
  <c r="J118300" i="9"/>
  <c r="J118301" i="9"/>
  <c r="J118302" i="9"/>
  <c r="J118303" i="9"/>
  <c r="J118304" i="9"/>
  <c r="J118305" i="9"/>
  <c r="J118306" i="9"/>
  <c r="J118307" i="9"/>
  <c r="J118308" i="9"/>
  <c r="J118309" i="9"/>
  <c r="J118310" i="9"/>
  <c r="J118311" i="9"/>
  <c r="J118312" i="9"/>
  <c r="J118313" i="9"/>
  <c r="J118314" i="9"/>
  <c r="J118315" i="9"/>
  <c r="J118316" i="9"/>
  <c r="J118317" i="9"/>
  <c r="J118318" i="9"/>
  <c r="J118319" i="9"/>
  <c r="J118320" i="9"/>
  <c r="J118321" i="9"/>
  <c r="J118322" i="9"/>
  <c r="J118323" i="9"/>
  <c r="J118324" i="9"/>
  <c r="J118325" i="9"/>
  <c r="J118326" i="9"/>
  <c r="J118327" i="9"/>
  <c r="J118328" i="9"/>
  <c r="J118329" i="9"/>
  <c r="J118330" i="9"/>
  <c r="J118331" i="9"/>
  <c r="J118332" i="9"/>
  <c r="J118333" i="9"/>
  <c r="J118334" i="9"/>
  <c r="J118335" i="9"/>
  <c r="J118336" i="9"/>
  <c r="J118337" i="9"/>
  <c r="J118338" i="9"/>
  <c r="J118339" i="9"/>
  <c r="J118340" i="9"/>
  <c r="J118341" i="9"/>
  <c r="J118342" i="9"/>
  <c r="J118343" i="9"/>
  <c r="J118344" i="9"/>
  <c r="J118345" i="9"/>
  <c r="J118346" i="9"/>
  <c r="J118347" i="9"/>
  <c r="J118348" i="9"/>
  <c r="J118349" i="9"/>
  <c r="J118350" i="9"/>
  <c r="J118351" i="9"/>
  <c r="J118352" i="9"/>
  <c r="J118353" i="9"/>
  <c r="J118354" i="9"/>
  <c r="J118355" i="9"/>
  <c r="J118356" i="9"/>
  <c r="J118357" i="9"/>
  <c r="J118358" i="9"/>
  <c r="J118359" i="9"/>
  <c r="J118360" i="9"/>
  <c r="J118361" i="9"/>
  <c r="J118362" i="9"/>
  <c r="J118363" i="9"/>
  <c r="J118364" i="9"/>
  <c r="J118365" i="9"/>
  <c r="J118366" i="9"/>
  <c r="J118367" i="9"/>
  <c r="J118368" i="9"/>
  <c r="J118369" i="9"/>
  <c r="J118370" i="9"/>
  <c r="J118371" i="9"/>
  <c r="J118372" i="9"/>
  <c r="J118373" i="9"/>
  <c r="J118374" i="9"/>
  <c r="J118375" i="9"/>
  <c r="J118376" i="9"/>
  <c r="J118377" i="9"/>
  <c r="J118378" i="9"/>
  <c r="J118379" i="9"/>
  <c r="J118380" i="9"/>
  <c r="J118381" i="9"/>
  <c r="J118382" i="9"/>
  <c r="J118383" i="9"/>
  <c r="J118384" i="9"/>
  <c r="J118385" i="9"/>
  <c r="J118386" i="9"/>
  <c r="J118387" i="9"/>
  <c r="J118388" i="9"/>
  <c r="J118389" i="9"/>
  <c r="J118390" i="9"/>
  <c r="J118391" i="9"/>
  <c r="J118392" i="9"/>
  <c r="J118393" i="9"/>
  <c r="J118394" i="9"/>
  <c r="J118395" i="9"/>
  <c r="J118396" i="9"/>
  <c r="J118397" i="9"/>
  <c r="J118398" i="9"/>
  <c r="J118399" i="9"/>
  <c r="J118400" i="9"/>
  <c r="J118401" i="9"/>
  <c r="J118402" i="9"/>
  <c r="J118403" i="9"/>
  <c r="J118404" i="9"/>
  <c r="J118405" i="9"/>
  <c r="J118406" i="9"/>
  <c r="J118407" i="9"/>
  <c r="J118408" i="9"/>
  <c r="J118409" i="9"/>
  <c r="J118410" i="9"/>
  <c r="J118411" i="9"/>
  <c r="J118412" i="9"/>
  <c r="J118413" i="9"/>
  <c r="J118414" i="9"/>
  <c r="J118415" i="9"/>
  <c r="J118416" i="9"/>
  <c r="J118417" i="9"/>
  <c r="J118418" i="9"/>
  <c r="J118419" i="9"/>
  <c r="J118420" i="9"/>
  <c r="J118421" i="9"/>
  <c r="J118422" i="9"/>
  <c r="J118423" i="9"/>
  <c r="J118424" i="9"/>
  <c r="J118425" i="9"/>
  <c r="J118426" i="9"/>
  <c r="J118427" i="9"/>
  <c r="J118428" i="9"/>
  <c r="J118429" i="9"/>
  <c r="J118430" i="9"/>
  <c r="J118431" i="9"/>
  <c r="J118432" i="9"/>
  <c r="J118433" i="9"/>
  <c r="J118434" i="9"/>
  <c r="J118435" i="9"/>
  <c r="J118436" i="9"/>
  <c r="J118437" i="9"/>
  <c r="J118438" i="9"/>
  <c r="J118439" i="9"/>
  <c r="J118440" i="9"/>
  <c r="J118441" i="9"/>
  <c r="J118442" i="9"/>
  <c r="J118443" i="9"/>
  <c r="J118444" i="9"/>
  <c r="J118445" i="9"/>
  <c r="J118446" i="9"/>
  <c r="J118447" i="9"/>
  <c r="J118448" i="9"/>
  <c r="J118449" i="9"/>
  <c r="J118450" i="9"/>
  <c r="J118451" i="9"/>
  <c r="J118452" i="9"/>
  <c r="J118453" i="9"/>
  <c r="J118454" i="9"/>
  <c r="J118455" i="9"/>
  <c r="J118456" i="9"/>
  <c r="J118457" i="9"/>
  <c r="J118458" i="9"/>
  <c r="J118459" i="9"/>
  <c r="J118460" i="9"/>
  <c r="J118461" i="9"/>
  <c r="J118462" i="9"/>
  <c r="J118463" i="9"/>
  <c r="J118464" i="9"/>
  <c r="J118465" i="9"/>
  <c r="J118466" i="9"/>
  <c r="J118467" i="9"/>
  <c r="J118468" i="9"/>
  <c r="J118469" i="9"/>
  <c r="J118470" i="9"/>
  <c r="J118471" i="9"/>
  <c r="J118472" i="9"/>
  <c r="J118473" i="9"/>
  <c r="J118474" i="9"/>
  <c r="J118475" i="9"/>
  <c r="J118476" i="9"/>
  <c r="J118477" i="9"/>
  <c r="J118478" i="9"/>
  <c r="J118479" i="9"/>
  <c r="J118480" i="9"/>
  <c r="J118481" i="9"/>
  <c r="J118482" i="9"/>
  <c r="J118483" i="9"/>
  <c r="J118484" i="9"/>
  <c r="J118485" i="9"/>
  <c r="J118486" i="9"/>
  <c r="J118487" i="9"/>
  <c r="J118488" i="9"/>
  <c r="J118489" i="9"/>
  <c r="J118490" i="9"/>
  <c r="J118491" i="9"/>
  <c r="J118492" i="9"/>
  <c r="J118493" i="9"/>
  <c r="J118494" i="9"/>
  <c r="J118495" i="9"/>
  <c r="J118496" i="9"/>
  <c r="J118497" i="9"/>
  <c r="J118498" i="9"/>
  <c r="J118499" i="9"/>
  <c r="J118500" i="9"/>
  <c r="J118501" i="9"/>
  <c r="J118502" i="9"/>
  <c r="J118503" i="9"/>
  <c r="J118504" i="9"/>
  <c r="J118505" i="9"/>
  <c r="J118506" i="9"/>
  <c r="J118507" i="9"/>
  <c r="J118508" i="9"/>
  <c r="J118509" i="9"/>
  <c r="J118510" i="9"/>
  <c r="J118511" i="9"/>
  <c r="J118512" i="9"/>
  <c r="J118513" i="9"/>
  <c r="J118514" i="9"/>
  <c r="J118515" i="9"/>
  <c r="J118516" i="9"/>
  <c r="J118517" i="9"/>
  <c r="J118518" i="9"/>
  <c r="J118519" i="9"/>
  <c r="J118520" i="9"/>
  <c r="J118521" i="9"/>
  <c r="J118522" i="9"/>
  <c r="J118523" i="9"/>
  <c r="J118524" i="9"/>
  <c r="J118525" i="9"/>
  <c r="J118526" i="9"/>
  <c r="J118527" i="9"/>
  <c r="J118528" i="9"/>
  <c r="J118529" i="9"/>
  <c r="J118530" i="9"/>
  <c r="J118531" i="9"/>
  <c r="J118532" i="9"/>
  <c r="J118533" i="9"/>
  <c r="J118534" i="9"/>
  <c r="J118535" i="9"/>
  <c r="J118536" i="9"/>
  <c r="J118537" i="9"/>
  <c r="J118538" i="9"/>
  <c r="J118539" i="9"/>
  <c r="J118540" i="9"/>
  <c r="J118541" i="9"/>
  <c r="J118542" i="9"/>
  <c r="J118543" i="9"/>
  <c r="J118544" i="9"/>
  <c r="J118545" i="9"/>
  <c r="J118546" i="9"/>
  <c r="J118547" i="9"/>
  <c r="J118548" i="9"/>
  <c r="J118549" i="9"/>
  <c r="J118550" i="9"/>
  <c r="J118551" i="9"/>
  <c r="J118552" i="9"/>
  <c r="J118553" i="9"/>
  <c r="J118554" i="9"/>
  <c r="J118555" i="9"/>
  <c r="J118556" i="9"/>
  <c r="J118557" i="9"/>
  <c r="J118558" i="9"/>
  <c r="J118559" i="9"/>
  <c r="J118560" i="9"/>
  <c r="J118561" i="9"/>
  <c r="J118562" i="9"/>
  <c r="J118563" i="9"/>
  <c r="J118564" i="9"/>
  <c r="J118565" i="9"/>
  <c r="J118566" i="9"/>
  <c r="J118567" i="9"/>
  <c r="J118568" i="9"/>
  <c r="J118569" i="9"/>
  <c r="J118570" i="9"/>
  <c r="J118571" i="9"/>
  <c r="J118572" i="9"/>
  <c r="J118573" i="9"/>
  <c r="J118574" i="9"/>
  <c r="J118575" i="9"/>
  <c r="J118576" i="9"/>
  <c r="J118577" i="9"/>
  <c r="J118578" i="9"/>
  <c r="J118579" i="9"/>
  <c r="J118580" i="9"/>
  <c r="J118581" i="9"/>
  <c r="J118582" i="9"/>
  <c r="J118583" i="9"/>
  <c r="J118584" i="9"/>
  <c r="J118585" i="9"/>
  <c r="J118586" i="9"/>
  <c r="J118587" i="9"/>
  <c r="J118588" i="9"/>
  <c r="J118589" i="9"/>
  <c r="J118590" i="9"/>
  <c r="J118591" i="9"/>
  <c r="J118592" i="9"/>
  <c r="J118593" i="9"/>
  <c r="J118594" i="9"/>
  <c r="J118595" i="9"/>
  <c r="J118596" i="9"/>
  <c r="J118597" i="9"/>
  <c r="J118598" i="9"/>
  <c r="J118599" i="9"/>
  <c r="J118600" i="9"/>
  <c r="J118601" i="9"/>
  <c r="J118602" i="9"/>
  <c r="J118603" i="9"/>
  <c r="J118604" i="9"/>
  <c r="J118605" i="9"/>
  <c r="J118606" i="9"/>
  <c r="J118607" i="9"/>
  <c r="J118608" i="9"/>
  <c r="J118609" i="9"/>
  <c r="J118610" i="9"/>
  <c r="J118611" i="9"/>
  <c r="J118612" i="9"/>
  <c r="J118613" i="9"/>
  <c r="J118614" i="9"/>
  <c r="J118615" i="9"/>
  <c r="J118616" i="9"/>
  <c r="J118617" i="9"/>
  <c r="J118618" i="9"/>
  <c r="J118619" i="9"/>
  <c r="J118620" i="9"/>
  <c r="J118621" i="9"/>
  <c r="J118622" i="9"/>
  <c r="J118623" i="9"/>
  <c r="J118624" i="9"/>
  <c r="J118625" i="9"/>
  <c r="J118626" i="9"/>
  <c r="J118627" i="9"/>
  <c r="J118628" i="9"/>
  <c r="J118629" i="9"/>
  <c r="J118630" i="9"/>
  <c r="J118631" i="9"/>
  <c r="J118632" i="9"/>
  <c r="J118633" i="9"/>
  <c r="J118634" i="9"/>
  <c r="J118635" i="9"/>
  <c r="J118636" i="9"/>
  <c r="J118637" i="9"/>
  <c r="J118638" i="9"/>
  <c r="J118639" i="9"/>
  <c r="J118640" i="9"/>
  <c r="J118641" i="9"/>
  <c r="J118642" i="9"/>
  <c r="J118643" i="9"/>
  <c r="J118644" i="9"/>
  <c r="J118645" i="9"/>
  <c r="J118646" i="9"/>
  <c r="J118647" i="9"/>
  <c r="J118648" i="9"/>
  <c r="J118649" i="9"/>
  <c r="J118650" i="9"/>
  <c r="J118651" i="9"/>
  <c r="J118652" i="9"/>
  <c r="J118653" i="9"/>
  <c r="J118654" i="9"/>
  <c r="J118655" i="9"/>
  <c r="J118656" i="9"/>
  <c r="J118657" i="9"/>
  <c r="J118658" i="9"/>
  <c r="J118659" i="9"/>
  <c r="J118660" i="9"/>
  <c r="J118661" i="9"/>
  <c r="J118662" i="9"/>
  <c r="J118663" i="9"/>
  <c r="J118664" i="9"/>
  <c r="J118665" i="9"/>
  <c r="J118666" i="9"/>
  <c r="J118667" i="9"/>
  <c r="J118668" i="9"/>
  <c r="J118669" i="9"/>
  <c r="J118670" i="9"/>
  <c r="J118671" i="9"/>
  <c r="J118672" i="9"/>
  <c r="J118673" i="9"/>
  <c r="J118674" i="9"/>
  <c r="J118675" i="9"/>
  <c r="J118676" i="9"/>
  <c r="J118677" i="9"/>
  <c r="J118678" i="9"/>
  <c r="J118679" i="9"/>
  <c r="J118680" i="9"/>
  <c r="J118681" i="9"/>
  <c r="J118682" i="9"/>
  <c r="J118683" i="9"/>
  <c r="J118684" i="9"/>
  <c r="J118685" i="9"/>
  <c r="J118686" i="9"/>
  <c r="J118687" i="9"/>
  <c r="J118688" i="9"/>
  <c r="J118689" i="9"/>
  <c r="J118690" i="9"/>
  <c r="J118691" i="9"/>
  <c r="J118692" i="9"/>
  <c r="J118693" i="9"/>
  <c r="J118694" i="9"/>
  <c r="J118695" i="9"/>
  <c r="J118696" i="9"/>
  <c r="J118697" i="9"/>
  <c r="J118698" i="9"/>
  <c r="J118699" i="9"/>
  <c r="J118700" i="9"/>
  <c r="J118701" i="9"/>
  <c r="J118702" i="9"/>
  <c r="J118703" i="9"/>
  <c r="J118704" i="9"/>
  <c r="J118705" i="9"/>
  <c r="J118706" i="9"/>
  <c r="J118707" i="9"/>
  <c r="J118708" i="9"/>
  <c r="J118709" i="9"/>
  <c r="J118710" i="9"/>
  <c r="J118711" i="9"/>
  <c r="J118712" i="9"/>
  <c r="J118713" i="9"/>
  <c r="J118714" i="9"/>
  <c r="J118715" i="9"/>
  <c r="J118716" i="9"/>
  <c r="J118717" i="9"/>
  <c r="J118718" i="9"/>
  <c r="J118719" i="9"/>
  <c r="J118720" i="9"/>
  <c r="J118721" i="9"/>
  <c r="J118722" i="9"/>
  <c r="J118723" i="9"/>
  <c r="J118724" i="9"/>
  <c r="J118725" i="9"/>
  <c r="J118726" i="9"/>
  <c r="J118727" i="9"/>
  <c r="J118728" i="9"/>
  <c r="J118729" i="9"/>
  <c r="J118730" i="9"/>
  <c r="J118731" i="9"/>
  <c r="J118732" i="9"/>
  <c r="J118733" i="9"/>
  <c r="J118734" i="9"/>
  <c r="J118735" i="9"/>
  <c r="J118736" i="9"/>
  <c r="J118737" i="9"/>
  <c r="J118738" i="9"/>
  <c r="J118739" i="9"/>
  <c r="J118740" i="9"/>
  <c r="J118741" i="9"/>
  <c r="J118742" i="9"/>
  <c r="J118743" i="9"/>
  <c r="J118744" i="9"/>
  <c r="J118745" i="9"/>
  <c r="J118746" i="9"/>
  <c r="J118747" i="9"/>
  <c r="J118748" i="9"/>
  <c r="J118749" i="9"/>
  <c r="J118750" i="9"/>
  <c r="J118751" i="9"/>
  <c r="J118752" i="9"/>
  <c r="J118753" i="9"/>
  <c r="J118754" i="9"/>
  <c r="J118755" i="9"/>
  <c r="J118756" i="9"/>
  <c r="J118757" i="9"/>
  <c r="J118758" i="9"/>
  <c r="J118759" i="9"/>
  <c r="J118760" i="9"/>
  <c r="J118761" i="9"/>
  <c r="J118762" i="9"/>
  <c r="J118763" i="9"/>
  <c r="J118764" i="9"/>
  <c r="J118765" i="9"/>
  <c r="J118766" i="9"/>
  <c r="J118767" i="9"/>
  <c r="J118768" i="9"/>
  <c r="J118769" i="9"/>
  <c r="J118770" i="9"/>
  <c r="J118771" i="9"/>
  <c r="J118772" i="9"/>
  <c r="J118773" i="9"/>
  <c r="J118774" i="9"/>
  <c r="J118775" i="9"/>
  <c r="J118776" i="9"/>
  <c r="J118777" i="9"/>
  <c r="J118778" i="9"/>
  <c r="J118779" i="9"/>
  <c r="J118780" i="9"/>
  <c r="J118781" i="9"/>
  <c r="J118782" i="9"/>
  <c r="J118783" i="9"/>
  <c r="J118784" i="9"/>
  <c r="J118785" i="9"/>
  <c r="J118786" i="9"/>
  <c r="J118787" i="9"/>
  <c r="J118788" i="9"/>
  <c r="J118789" i="9"/>
  <c r="J118790" i="9"/>
  <c r="J118791" i="9"/>
  <c r="J118792" i="9"/>
  <c r="J118793" i="9"/>
  <c r="J118794" i="9"/>
  <c r="J118795" i="9"/>
  <c r="J118796" i="9"/>
  <c r="J118797" i="9"/>
  <c r="J118798" i="9"/>
  <c r="J118799" i="9"/>
  <c r="J118800" i="9"/>
  <c r="J118801" i="9"/>
  <c r="J118802" i="9"/>
  <c r="J118803" i="9"/>
  <c r="J118804" i="9"/>
  <c r="J118805" i="9"/>
  <c r="J118806" i="9"/>
  <c r="J118807" i="9"/>
  <c r="J118808" i="9"/>
  <c r="J118809" i="9"/>
  <c r="J118810" i="9"/>
  <c r="J118811" i="9"/>
  <c r="J118812" i="9"/>
  <c r="J118813" i="9"/>
  <c r="J118814" i="9"/>
  <c r="J118815" i="9"/>
  <c r="J118816" i="9"/>
  <c r="J118817" i="9"/>
  <c r="J118818" i="9"/>
  <c r="J118819" i="9"/>
  <c r="J118820" i="9"/>
  <c r="J118821" i="9"/>
  <c r="J118822" i="9"/>
  <c r="J118823" i="9"/>
  <c r="J118824" i="9"/>
  <c r="J118825" i="9"/>
  <c r="J118826" i="9"/>
  <c r="J118827" i="9"/>
  <c r="J118828" i="9"/>
  <c r="J118829" i="9"/>
  <c r="J118830" i="9"/>
  <c r="J118831" i="9"/>
  <c r="J118832" i="9"/>
  <c r="J118833" i="9"/>
  <c r="J118834" i="9"/>
  <c r="J118835" i="9"/>
  <c r="J118836" i="9"/>
  <c r="J118837" i="9"/>
  <c r="J118838" i="9"/>
  <c r="J118839" i="9"/>
  <c r="J118840" i="9"/>
  <c r="J118841" i="9"/>
  <c r="J118842" i="9"/>
  <c r="J118843" i="9"/>
  <c r="J118844" i="9"/>
  <c r="J118845" i="9"/>
  <c r="J118846" i="9"/>
  <c r="J118847" i="9"/>
  <c r="J118848" i="9"/>
  <c r="J118849" i="9"/>
  <c r="J118850" i="9"/>
  <c r="J118851" i="9"/>
  <c r="J118852" i="9"/>
  <c r="J118853" i="9"/>
  <c r="J118854" i="9"/>
  <c r="J118855" i="9"/>
  <c r="J118856" i="9"/>
  <c r="J118857" i="9"/>
  <c r="J118858" i="9"/>
  <c r="J118859" i="9"/>
  <c r="J118860" i="9"/>
  <c r="J118861" i="9"/>
  <c r="J118862" i="9"/>
  <c r="J118863" i="9"/>
  <c r="J118864" i="9"/>
  <c r="J118865" i="9"/>
  <c r="J118866" i="9"/>
  <c r="J118867" i="9"/>
  <c r="J118868" i="9"/>
  <c r="J118869" i="9"/>
  <c r="J118870" i="9"/>
  <c r="J118871" i="9"/>
  <c r="J118872" i="9"/>
  <c r="J118873" i="9"/>
  <c r="J118874" i="9"/>
  <c r="J118875" i="9"/>
  <c r="J118876" i="9"/>
  <c r="J118877" i="9"/>
  <c r="J118878" i="9"/>
  <c r="J118879" i="9"/>
  <c r="J118880" i="9"/>
  <c r="J118881" i="9"/>
  <c r="J118882" i="9"/>
  <c r="J118883" i="9"/>
  <c r="J118884" i="9"/>
  <c r="J118885" i="9"/>
  <c r="J118886" i="9"/>
  <c r="J118887" i="9"/>
  <c r="J118888" i="9"/>
  <c r="J118889" i="9"/>
  <c r="J118890" i="9"/>
  <c r="J118891" i="9"/>
  <c r="J118892" i="9"/>
  <c r="J118893" i="9"/>
  <c r="J118894" i="9"/>
  <c r="J118895" i="9"/>
  <c r="J118896" i="9"/>
  <c r="J118897" i="9"/>
  <c r="J118898" i="9"/>
  <c r="J118899" i="9"/>
  <c r="J118900" i="9"/>
  <c r="J118901" i="9"/>
  <c r="J118902" i="9"/>
  <c r="J118903" i="9"/>
  <c r="J118904" i="9"/>
  <c r="J118905" i="9"/>
  <c r="J118906" i="9"/>
  <c r="J118907" i="9"/>
  <c r="J118908" i="9"/>
  <c r="J118909" i="9"/>
  <c r="J118910" i="9"/>
  <c r="J118911" i="9"/>
  <c r="J118912" i="9"/>
  <c r="J118913" i="9"/>
  <c r="J118914" i="9"/>
  <c r="J118915" i="9"/>
  <c r="J118916" i="9"/>
  <c r="J118917" i="9"/>
  <c r="J118918" i="9"/>
  <c r="J118919" i="9"/>
  <c r="J118920" i="9"/>
  <c r="J118921" i="9"/>
  <c r="J118922" i="9"/>
  <c r="J118923" i="9"/>
  <c r="J118924" i="9"/>
  <c r="J118925" i="9"/>
  <c r="J118926" i="9"/>
  <c r="J118927" i="9"/>
  <c r="J118928" i="9"/>
  <c r="J118929" i="9"/>
  <c r="J118930" i="9"/>
  <c r="J118931" i="9"/>
  <c r="J118932" i="9"/>
  <c r="J118933" i="9"/>
  <c r="J118934" i="9"/>
  <c r="J118935" i="9"/>
  <c r="J118936" i="9"/>
  <c r="J118937" i="9"/>
  <c r="J118938" i="9"/>
  <c r="J118939" i="9"/>
  <c r="J118940" i="9"/>
  <c r="J118941" i="9"/>
  <c r="J118942" i="9"/>
  <c r="J118943" i="9"/>
  <c r="J118944" i="9"/>
  <c r="J118945" i="9"/>
  <c r="J118946" i="9"/>
  <c r="J118947" i="9"/>
  <c r="J118948" i="9"/>
  <c r="J118949" i="9"/>
  <c r="J118950" i="9"/>
  <c r="J118951" i="9"/>
  <c r="J118952" i="9"/>
  <c r="J118953" i="9"/>
  <c r="J118954" i="9"/>
  <c r="J118955" i="9"/>
  <c r="J118956" i="9"/>
  <c r="J118957" i="9"/>
  <c r="J118958" i="9"/>
  <c r="J118959" i="9"/>
  <c r="J118960" i="9"/>
  <c r="J118961" i="9"/>
  <c r="J118962" i="9"/>
  <c r="J118963" i="9"/>
  <c r="J118964" i="9"/>
  <c r="J118965" i="9"/>
  <c r="J118966" i="9"/>
  <c r="J118967" i="9"/>
  <c r="J118968" i="9"/>
  <c r="J118969" i="9"/>
  <c r="J118970" i="9"/>
  <c r="J118971" i="9"/>
  <c r="J118972" i="9"/>
  <c r="J118973" i="9"/>
  <c r="J118974" i="9"/>
  <c r="J118975" i="9"/>
  <c r="J118976" i="9"/>
  <c r="J118977" i="9"/>
  <c r="J118978" i="9"/>
  <c r="J118979" i="9"/>
  <c r="J118980" i="9"/>
  <c r="J118981" i="9"/>
  <c r="J118982" i="9"/>
  <c r="J118983" i="9"/>
  <c r="J118984" i="9"/>
  <c r="J118985" i="9"/>
  <c r="J118986" i="9"/>
  <c r="J118987" i="9"/>
  <c r="J118988" i="9"/>
  <c r="J118989" i="9"/>
  <c r="J118990" i="9"/>
  <c r="J118991" i="9"/>
  <c r="J118992" i="9"/>
  <c r="J118993" i="9"/>
  <c r="J118994" i="9"/>
  <c r="J118995" i="9"/>
  <c r="J118996" i="9"/>
  <c r="J118997" i="9"/>
  <c r="J118998" i="9"/>
  <c r="J118999" i="9"/>
  <c r="J119000" i="9"/>
  <c r="J119001" i="9"/>
  <c r="J119002" i="9"/>
  <c r="J119003" i="9"/>
  <c r="J119004" i="9"/>
  <c r="J119005" i="9"/>
  <c r="J119006" i="9"/>
  <c r="J119007" i="9"/>
  <c r="J119008" i="9"/>
  <c r="J119009" i="9"/>
  <c r="J119010" i="9"/>
  <c r="J119011" i="9"/>
  <c r="J119012" i="9"/>
  <c r="J119013" i="9"/>
  <c r="J119014" i="9"/>
  <c r="J119015" i="9"/>
  <c r="J119016" i="9"/>
  <c r="J119017" i="9"/>
  <c r="J119018" i="9"/>
  <c r="J119019" i="9"/>
  <c r="J119020" i="9"/>
  <c r="J119021" i="9"/>
  <c r="J119022" i="9"/>
  <c r="J119023" i="9"/>
  <c r="J119024" i="9"/>
  <c r="J119025" i="9"/>
  <c r="J119026" i="9"/>
  <c r="J119027" i="9"/>
  <c r="J119028" i="9"/>
  <c r="J119029" i="9"/>
  <c r="J119030" i="9"/>
  <c r="J119031" i="9"/>
  <c r="J119032" i="9"/>
  <c r="J119033" i="9"/>
  <c r="J119034" i="9"/>
  <c r="J119035" i="9"/>
  <c r="J119036" i="9"/>
  <c r="J119037" i="9"/>
  <c r="J119038" i="9"/>
  <c r="J119039" i="9"/>
  <c r="J119040" i="9"/>
  <c r="J119041" i="9"/>
  <c r="J119042" i="9"/>
  <c r="J119043" i="9"/>
  <c r="J119044" i="9"/>
  <c r="J119045" i="9"/>
  <c r="J119046" i="9"/>
  <c r="J119047" i="9"/>
  <c r="J119048" i="9"/>
  <c r="J119049" i="9"/>
  <c r="J119050" i="9"/>
  <c r="J119051" i="9"/>
  <c r="J119052" i="9"/>
  <c r="J119053" i="9"/>
  <c r="J119054" i="9"/>
  <c r="J119055" i="9"/>
  <c r="J119056" i="9"/>
  <c r="J119057" i="9"/>
  <c r="J119058" i="9"/>
  <c r="J119059" i="9"/>
  <c r="J119060" i="9"/>
  <c r="J119061" i="9"/>
  <c r="J119062" i="9"/>
  <c r="J119063" i="9"/>
  <c r="J119064" i="9"/>
  <c r="J119065" i="9"/>
  <c r="J119066" i="9"/>
  <c r="J119067" i="9"/>
  <c r="J119068" i="9"/>
  <c r="J119069" i="9"/>
  <c r="J119070" i="9"/>
  <c r="J119071" i="9"/>
  <c r="J119072" i="9"/>
  <c r="J119073" i="9"/>
  <c r="J119074" i="9"/>
  <c r="J119075" i="9"/>
  <c r="J119076" i="9"/>
  <c r="J119077" i="9"/>
  <c r="J119078" i="9"/>
  <c r="J119079" i="9"/>
  <c r="J119080" i="9"/>
  <c r="J119081" i="9"/>
  <c r="J119082" i="9"/>
  <c r="J119083" i="9"/>
  <c r="J119084" i="9"/>
  <c r="J119085" i="9"/>
  <c r="J119086" i="9"/>
  <c r="J119087" i="9"/>
  <c r="J119088" i="9"/>
  <c r="J119089" i="9"/>
  <c r="J119090" i="9"/>
  <c r="J119091" i="9"/>
  <c r="J119092" i="9"/>
  <c r="J119093" i="9"/>
  <c r="J119094" i="9"/>
  <c r="J119095" i="9"/>
  <c r="J119096" i="9"/>
  <c r="J119097" i="9"/>
  <c r="J119098" i="9"/>
  <c r="J119099" i="9"/>
  <c r="J119100" i="9"/>
  <c r="J119101" i="9"/>
  <c r="J119102" i="9"/>
  <c r="J119103" i="9"/>
  <c r="J119104" i="9"/>
  <c r="J119105" i="9"/>
  <c r="J119106" i="9"/>
  <c r="J119107" i="9"/>
  <c r="J119108" i="9"/>
  <c r="J119109" i="9"/>
  <c r="J119110" i="9"/>
  <c r="J119111" i="9"/>
  <c r="J119112" i="9"/>
  <c r="J119113" i="9"/>
  <c r="J119114" i="9"/>
  <c r="J119115" i="9"/>
  <c r="J119116" i="9"/>
  <c r="J119117" i="9"/>
  <c r="J119118" i="9"/>
  <c r="J119119" i="9"/>
  <c r="J119120" i="9"/>
  <c r="J119121" i="9"/>
  <c r="J119122" i="9"/>
  <c r="J119123" i="9"/>
  <c r="J119124" i="9"/>
  <c r="J119125" i="9"/>
  <c r="J119126" i="9"/>
  <c r="J119127" i="9"/>
  <c r="J119128" i="9"/>
  <c r="J119129" i="9"/>
  <c r="J119130" i="9"/>
  <c r="J119131" i="9"/>
  <c r="J119132" i="9"/>
  <c r="J119133" i="9"/>
  <c r="J119134" i="9"/>
  <c r="J119135" i="9"/>
  <c r="J119136" i="9"/>
  <c r="J119137" i="9"/>
  <c r="J119138" i="9"/>
  <c r="J119139" i="9"/>
  <c r="J119140" i="9"/>
  <c r="J119141" i="9"/>
  <c r="J119142" i="9"/>
  <c r="J119143" i="9"/>
  <c r="J119144" i="9"/>
  <c r="J119145" i="9"/>
  <c r="J119146" i="9"/>
  <c r="J119147" i="9"/>
  <c r="J119148" i="9"/>
  <c r="J119149" i="9"/>
  <c r="J119150" i="9"/>
  <c r="J119151" i="9"/>
  <c r="J119152" i="9"/>
  <c r="J119153" i="9"/>
  <c r="J119154" i="9"/>
  <c r="J119155" i="9"/>
  <c r="J119156" i="9"/>
  <c r="J119157" i="9"/>
  <c r="J119158" i="9"/>
  <c r="J119159" i="9"/>
  <c r="J119160" i="9"/>
  <c r="J119161" i="9"/>
  <c r="J119162" i="9"/>
  <c r="J119163" i="9"/>
  <c r="J119164" i="9"/>
  <c r="J119165" i="9"/>
  <c r="J119166" i="9"/>
  <c r="J119167" i="9"/>
  <c r="J119168" i="9"/>
  <c r="J119169" i="9"/>
  <c r="J119170" i="9"/>
  <c r="J119171" i="9"/>
  <c r="J119172" i="9"/>
  <c r="J119173" i="9"/>
  <c r="J119174" i="9"/>
  <c r="J119175" i="9"/>
  <c r="J119176" i="9"/>
  <c r="J119177" i="9"/>
  <c r="J119178" i="9"/>
  <c r="J119179" i="9"/>
  <c r="J119180" i="9"/>
  <c r="J119181" i="9"/>
  <c r="J119182" i="9"/>
  <c r="J119183" i="9"/>
  <c r="J119184" i="9"/>
  <c r="J119185" i="9"/>
  <c r="J119186" i="9"/>
  <c r="J119187" i="9"/>
  <c r="J119188" i="9"/>
  <c r="J119189" i="9"/>
  <c r="J119190" i="9"/>
  <c r="J119191" i="9"/>
  <c r="J119192" i="9"/>
  <c r="J119193" i="9"/>
  <c r="J119194" i="9"/>
  <c r="J119195" i="9"/>
  <c r="J119196" i="9"/>
  <c r="J119197" i="9"/>
  <c r="J119198" i="9"/>
  <c r="J119199" i="9"/>
  <c r="J119200" i="9"/>
  <c r="J119201" i="9"/>
  <c r="J119202" i="9"/>
  <c r="J119203" i="9"/>
  <c r="J119204" i="9"/>
  <c r="J119205" i="9"/>
  <c r="J119206" i="9"/>
  <c r="J119207" i="9"/>
  <c r="J119208" i="9"/>
  <c r="J119209" i="9"/>
  <c r="J119210" i="9"/>
  <c r="J119211" i="9"/>
  <c r="J119212" i="9"/>
  <c r="J119213" i="9"/>
  <c r="J119214" i="9"/>
  <c r="J119215" i="9"/>
  <c r="J119216" i="9"/>
  <c r="J119217" i="9"/>
  <c r="J119218" i="9"/>
  <c r="J119219" i="9"/>
  <c r="J119220" i="9"/>
  <c r="J119221" i="9"/>
  <c r="J119222" i="9"/>
  <c r="J119223" i="9"/>
  <c r="J119224" i="9"/>
  <c r="J119225" i="9"/>
  <c r="J119226" i="9"/>
  <c r="J119227" i="9"/>
  <c r="J119228" i="9"/>
  <c r="J119229" i="9"/>
  <c r="J119230" i="9"/>
  <c r="J119231" i="9"/>
  <c r="J119232" i="9"/>
  <c r="J119233" i="9"/>
  <c r="J119234" i="9"/>
  <c r="J119235" i="9"/>
  <c r="J119236" i="9"/>
  <c r="J119237" i="9"/>
  <c r="J119238" i="9"/>
  <c r="J119239" i="9"/>
  <c r="J119240" i="9"/>
  <c r="J119241" i="9"/>
  <c r="J119242" i="9"/>
  <c r="J119243" i="9"/>
  <c r="J119244" i="9"/>
  <c r="J119245" i="9"/>
  <c r="J119246" i="9"/>
  <c r="J119247" i="9"/>
  <c r="J119248" i="9"/>
  <c r="J119249" i="9"/>
  <c r="J119250" i="9"/>
  <c r="J119251" i="9"/>
  <c r="J119252" i="9"/>
  <c r="J119253" i="9"/>
  <c r="J119254" i="9"/>
  <c r="J119255" i="9"/>
  <c r="J119256" i="9"/>
  <c r="J119257" i="9"/>
  <c r="J119258" i="9"/>
  <c r="J119259" i="9"/>
  <c r="J119260" i="9"/>
  <c r="J119261" i="9"/>
  <c r="J119262" i="9"/>
  <c r="J119263" i="9"/>
  <c r="J119264" i="9"/>
  <c r="J119265" i="9"/>
  <c r="J119266" i="9"/>
  <c r="J119267" i="9"/>
  <c r="J119268" i="9"/>
  <c r="J119269" i="9"/>
  <c r="J119270" i="9"/>
  <c r="J119271" i="9"/>
  <c r="J119272" i="9"/>
  <c r="J119273" i="9"/>
  <c r="J119274" i="9"/>
  <c r="J119275" i="9"/>
  <c r="J119276" i="9"/>
  <c r="J119277" i="9"/>
  <c r="J119278" i="9"/>
  <c r="J119279" i="9"/>
  <c r="J119280" i="9"/>
  <c r="J119281" i="9"/>
  <c r="J119282" i="9"/>
  <c r="J119283" i="9"/>
  <c r="J119284" i="9"/>
  <c r="J119285" i="9"/>
  <c r="J119286" i="9"/>
  <c r="J119287" i="9"/>
  <c r="J119288" i="9"/>
  <c r="J119289" i="9"/>
  <c r="J119290" i="9"/>
  <c r="J119291" i="9"/>
  <c r="J119292" i="9"/>
  <c r="J119293" i="9"/>
  <c r="J119294" i="9"/>
  <c r="J119295" i="9"/>
  <c r="J119296" i="9"/>
  <c r="J119297" i="9"/>
  <c r="J119298" i="9"/>
  <c r="J119299" i="9"/>
  <c r="J119300" i="9"/>
  <c r="J119301" i="9"/>
  <c r="J119302" i="9"/>
  <c r="J119303" i="9"/>
  <c r="J119304" i="9"/>
  <c r="J119305" i="9"/>
  <c r="J119306" i="9"/>
  <c r="J119307" i="9"/>
  <c r="J119308" i="9"/>
  <c r="J119309" i="9"/>
  <c r="J119310" i="9"/>
  <c r="J119311" i="9"/>
  <c r="J119312" i="9"/>
  <c r="J119313" i="9"/>
  <c r="J119314" i="9"/>
  <c r="J119315" i="9"/>
  <c r="J119316" i="9"/>
  <c r="J119317" i="9"/>
  <c r="J119318" i="9"/>
  <c r="J119319" i="9"/>
  <c r="J119320" i="9"/>
  <c r="J119321" i="9"/>
  <c r="J119322" i="9"/>
  <c r="J119323" i="9"/>
  <c r="J119324" i="9"/>
  <c r="J119325" i="9"/>
  <c r="J119326" i="9"/>
  <c r="J119327" i="9"/>
  <c r="J119328" i="9"/>
  <c r="J119329" i="9"/>
  <c r="J119330" i="9"/>
  <c r="J119331" i="9"/>
  <c r="J119332" i="9"/>
  <c r="J119333" i="9"/>
  <c r="J119334" i="9"/>
  <c r="J119335" i="9"/>
  <c r="J119336" i="9"/>
  <c r="J119337" i="9"/>
  <c r="J119338" i="9"/>
  <c r="J119339" i="9"/>
  <c r="J119340" i="9"/>
  <c r="J119341" i="9"/>
  <c r="J119342" i="9"/>
  <c r="J119343" i="9"/>
  <c r="J119344" i="9"/>
  <c r="J119345" i="9"/>
  <c r="J119346" i="9"/>
  <c r="J119347" i="9"/>
  <c r="J119348" i="9"/>
  <c r="J119349" i="9"/>
  <c r="J119350" i="9"/>
  <c r="J119351" i="9"/>
  <c r="J119352" i="9"/>
  <c r="J119353" i="9"/>
  <c r="J119354" i="9"/>
  <c r="J119355" i="9"/>
  <c r="J119356" i="9"/>
  <c r="J119357" i="9"/>
  <c r="J119358" i="9"/>
  <c r="J119359" i="9"/>
  <c r="J119360" i="9"/>
  <c r="J119361" i="9"/>
  <c r="J119362" i="9"/>
  <c r="J119363" i="9"/>
  <c r="J119364" i="9"/>
  <c r="J119365" i="9"/>
  <c r="J119366" i="9"/>
  <c r="J119367" i="9"/>
  <c r="J119368" i="9"/>
  <c r="J119369" i="9"/>
  <c r="J119370" i="9"/>
  <c r="J119371" i="9"/>
  <c r="J119372" i="9"/>
  <c r="J119373" i="9"/>
  <c r="J119374" i="9"/>
  <c r="J119375" i="9"/>
  <c r="J119376" i="9"/>
  <c r="J119377" i="9"/>
  <c r="J119378" i="9"/>
  <c r="J119379" i="9"/>
  <c r="J119380" i="9"/>
  <c r="J119381" i="9"/>
  <c r="J119382" i="9"/>
  <c r="J119383" i="9"/>
  <c r="J119384" i="9"/>
  <c r="J119385" i="9"/>
  <c r="J119386" i="9"/>
  <c r="J119387" i="9"/>
  <c r="J119388" i="9"/>
  <c r="J119389" i="9"/>
  <c r="J119390" i="9"/>
  <c r="J119391" i="9"/>
  <c r="J119392" i="9"/>
  <c r="J119393" i="9"/>
  <c r="J119394" i="9"/>
  <c r="J119395" i="9"/>
  <c r="J119396" i="9"/>
  <c r="J119397" i="9"/>
  <c r="J119398" i="9"/>
  <c r="J119399" i="9"/>
  <c r="J119400" i="9"/>
  <c r="J119401" i="9"/>
  <c r="J119402" i="9"/>
  <c r="J119403" i="9"/>
  <c r="J119404" i="9"/>
  <c r="J119405" i="9"/>
  <c r="J119406" i="9"/>
  <c r="J119407" i="9"/>
  <c r="J119408" i="9"/>
  <c r="J119409" i="9"/>
  <c r="J119410" i="9"/>
  <c r="J119411" i="9"/>
  <c r="J119412" i="9"/>
  <c r="J119413" i="9"/>
  <c r="J119414" i="9"/>
  <c r="J119415" i="9"/>
  <c r="J119416" i="9"/>
  <c r="J119417" i="9"/>
  <c r="J119418" i="9"/>
  <c r="J119419" i="9"/>
  <c r="J119420" i="9"/>
  <c r="J119421" i="9"/>
  <c r="J119422" i="9"/>
  <c r="J119423" i="9"/>
  <c r="J119424" i="9"/>
  <c r="J119425" i="9"/>
  <c r="J119426" i="9"/>
  <c r="J119427" i="9"/>
  <c r="J119428" i="9"/>
  <c r="J119429" i="9"/>
  <c r="J119430" i="9"/>
  <c r="J119431" i="9"/>
  <c r="J119432" i="9"/>
  <c r="J119433" i="9"/>
  <c r="J119434" i="9"/>
  <c r="J119435" i="9"/>
  <c r="J119436" i="9"/>
  <c r="J119437" i="9"/>
  <c r="J119438" i="9"/>
  <c r="J119439" i="9"/>
  <c r="J119440" i="9"/>
  <c r="J119441" i="9"/>
  <c r="J119442" i="9"/>
  <c r="J119443" i="9"/>
  <c r="J119444" i="9"/>
  <c r="J119445" i="9"/>
  <c r="J119446" i="9"/>
  <c r="J119447" i="9"/>
  <c r="J119448" i="9"/>
  <c r="J119449" i="9"/>
  <c r="J119450" i="9"/>
  <c r="J119451" i="9"/>
  <c r="J119452" i="9"/>
  <c r="J119453" i="9"/>
  <c r="J119454" i="9"/>
  <c r="J119455" i="9"/>
  <c r="J119456" i="9"/>
  <c r="J119457" i="9"/>
  <c r="J119458" i="9"/>
  <c r="J119459" i="9"/>
  <c r="J119460" i="9"/>
  <c r="J119461" i="9"/>
  <c r="J119462" i="9"/>
  <c r="J119463" i="9"/>
  <c r="J119464" i="9"/>
  <c r="J119465" i="9"/>
  <c r="J119466" i="9"/>
  <c r="J119467" i="9"/>
  <c r="J119468" i="9"/>
  <c r="J119469" i="9"/>
  <c r="J119470" i="9"/>
  <c r="J119471" i="9"/>
  <c r="J119472" i="9"/>
  <c r="J119473" i="9"/>
  <c r="J119474" i="9"/>
  <c r="J119475" i="9"/>
  <c r="J119476" i="9"/>
  <c r="J119477" i="9"/>
  <c r="J119478" i="9"/>
  <c r="J119479" i="9"/>
  <c r="J119480" i="9"/>
  <c r="J119481" i="9"/>
  <c r="J119482" i="9"/>
  <c r="J119483" i="9"/>
  <c r="J119484" i="9"/>
  <c r="J119485" i="9"/>
  <c r="J119486" i="9"/>
  <c r="J119487" i="9"/>
  <c r="J119488" i="9"/>
  <c r="J119489" i="9"/>
  <c r="J119490" i="9"/>
  <c r="J119491" i="9"/>
  <c r="J119492" i="9"/>
  <c r="J119493" i="9"/>
  <c r="J119494" i="9"/>
  <c r="J119495" i="9"/>
  <c r="J119496" i="9"/>
  <c r="J119497" i="9"/>
  <c r="J119498" i="9"/>
  <c r="J119499" i="9"/>
  <c r="J119500" i="9"/>
  <c r="J119501" i="9"/>
  <c r="J119502" i="9"/>
  <c r="J119503" i="9"/>
  <c r="J119504" i="9"/>
  <c r="J119505" i="9"/>
  <c r="J119506" i="9"/>
  <c r="J119507" i="9"/>
  <c r="J119508" i="9"/>
  <c r="J119509" i="9"/>
  <c r="J119510" i="9"/>
  <c r="J119511" i="9"/>
  <c r="J119512" i="9"/>
  <c r="J119513" i="9"/>
  <c r="J119514" i="9"/>
  <c r="J119515" i="9"/>
  <c r="J119516" i="9"/>
  <c r="J119517" i="9"/>
  <c r="J119518" i="9"/>
  <c r="J119519" i="9"/>
  <c r="J119520" i="9"/>
  <c r="J119521" i="9"/>
  <c r="J119522" i="9"/>
  <c r="J119523" i="9"/>
  <c r="J119524" i="9"/>
  <c r="J119525" i="9"/>
  <c r="J119526" i="9"/>
  <c r="J119527" i="9"/>
  <c r="J119528" i="9"/>
  <c r="J119529" i="9"/>
  <c r="J119530" i="9"/>
  <c r="J119531" i="9"/>
  <c r="J119532" i="9"/>
  <c r="J119533" i="9"/>
  <c r="J119534" i="9"/>
  <c r="J119535" i="9"/>
  <c r="J119536" i="9"/>
  <c r="J119537" i="9"/>
  <c r="J119538" i="9"/>
  <c r="J119539" i="9"/>
  <c r="J119540" i="9"/>
  <c r="J119541" i="9"/>
  <c r="J119542" i="9"/>
  <c r="J119543" i="9"/>
  <c r="J119544" i="9"/>
  <c r="J119545" i="9"/>
  <c r="J119546" i="9"/>
  <c r="J119547" i="9"/>
  <c r="J119548" i="9"/>
  <c r="J119549" i="9"/>
  <c r="J119550" i="9"/>
  <c r="J119551" i="9"/>
  <c r="J119552" i="9"/>
  <c r="J119553" i="9"/>
  <c r="J119554" i="9"/>
  <c r="J119555" i="9"/>
  <c r="J119556" i="9"/>
  <c r="J119557" i="9"/>
  <c r="J119558" i="9"/>
  <c r="J119559" i="9"/>
  <c r="J119560" i="9"/>
  <c r="J119561" i="9"/>
  <c r="J119562" i="9"/>
  <c r="J119563" i="9"/>
  <c r="J119564" i="9"/>
  <c r="J119565" i="9"/>
  <c r="J119566" i="9"/>
  <c r="J119567" i="9"/>
  <c r="J119568" i="9"/>
  <c r="J119569" i="9"/>
  <c r="J119570" i="9"/>
  <c r="J119571" i="9"/>
  <c r="J119572" i="9"/>
  <c r="J119573" i="9"/>
  <c r="J119574" i="9"/>
  <c r="J119575" i="9"/>
  <c r="J119576" i="9"/>
  <c r="J119577" i="9"/>
  <c r="J119578" i="9"/>
  <c r="J119579" i="9"/>
  <c r="J119580" i="9"/>
  <c r="J119581" i="9"/>
  <c r="J119582" i="9"/>
  <c r="J119583" i="9"/>
  <c r="J119584" i="9"/>
  <c r="J119585" i="9"/>
  <c r="J119586" i="9"/>
  <c r="J119587" i="9"/>
  <c r="J119588" i="9"/>
  <c r="J119589" i="9"/>
  <c r="J119590" i="9"/>
  <c r="J119591" i="9"/>
  <c r="J119592" i="9"/>
  <c r="J119593" i="9"/>
  <c r="J119594" i="9"/>
  <c r="J119595" i="9"/>
  <c r="J119596" i="9"/>
  <c r="J119597" i="9"/>
  <c r="J119598" i="9"/>
  <c r="J119599" i="9"/>
  <c r="J119600" i="9"/>
  <c r="J119601" i="9"/>
  <c r="J119602" i="9"/>
  <c r="J119603" i="9"/>
  <c r="J119604" i="9"/>
  <c r="J119605" i="9"/>
  <c r="J119606" i="9"/>
  <c r="J119607" i="9"/>
  <c r="J119608" i="9"/>
  <c r="J119609" i="9"/>
  <c r="J119610" i="9"/>
  <c r="J119611" i="9"/>
  <c r="J119612" i="9"/>
  <c r="J119613" i="9"/>
  <c r="J119614" i="9"/>
  <c r="J119615" i="9"/>
  <c r="J119616" i="9"/>
  <c r="J119617" i="9"/>
  <c r="J119618" i="9"/>
  <c r="J119619" i="9"/>
  <c r="J119620" i="9"/>
  <c r="J119621" i="9"/>
  <c r="J119622" i="9"/>
  <c r="J119623" i="9"/>
  <c r="J119624" i="9"/>
  <c r="J119625" i="9"/>
  <c r="J119626" i="9"/>
  <c r="J119627" i="9"/>
  <c r="J119628" i="9"/>
  <c r="J119629" i="9"/>
  <c r="J119630" i="9"/>
  <c r="J119631" i="9"/>
  <c r="J119632" i="9"/>
  <c r="J119633" i="9"/>
  <c r="J119634" i="9"/>
  <c r="J119635" i="9"/>
  <c r="J119636" i="9"/>
  <c r="J119637" i="9"/>
  <c r="J119638" i="9"/>
  <c r="J119639" i="9"/>
  <c r="J119640" i="9"/>
  <c r="J119641" i="9"/>
  <c r="J119642" i="9"/>
  <c r="J119643" i="9"/>
  <c r="J119644" i="9"/>
  <c r="J119645" i="9"/>
  <c r="J119646" i="9"/>
  <c r="J119647" i="9"/>
  <c r="J119648" i="9"/>
  <c r="J119649" i="9"/>
  <c r="J119650" i="9"/>
  <c r="J119651" i="9"/>
  <c r="J119652" i="9"/>
  <c r="J119653" i="9"/>
  <c r="J119654" i="9"/>
  <c r="J119655" i="9"/>
  <c r="J119656" i="9"/>
  <c r="J119657" i="9"/>
  <c r="J119658" i="9"/>
  <c r="J119659" i="9"/>
  <c r="J119660" i="9"/>
  <c r="J119661" i="9"/>
  <c r="J119662" i="9"/>
  <c r="J119663" i="9"/>
  <c r="J119664" i="9"/>
  <c r="J119665" i="9"/>
  <c r="J119666" i="9"/>
  <c r="J119667" i="9"/>
  <c r="J119668" i="9"/>
  <c r="J119669" i="9"/>
  <c r="J119670" i="9"/>
  <c r="J119671" i="9"/>
  <c r="J119672" i="9"/>
  <c r="J119673" i="9"/>
  <c r="J119674" i="9"/>
  <c r="J119675" i="9"/>
  <c r="J119676" i="9"/>
  <c r="J119677" i="9"/>
  <c r="J119678" i="9"/>
  <c r="J119679" i="9"/>
  <c r="J119680" i="9"/>
  <c r="J119681" i="9"/>
  <c r="J119682" i="9"/>
  <c r="J119683" i="9"/>
  <c r="J119684" i="9"/>
  <c r="J119685" i="9"/>
  <c r="J119686" i="9"/>
  <c r="J119687" i="9"/>
  <c r="J119688" i="9"/>
  <c r="J119689" i="9"/>
  <c r="J119690" i="9"/>
  <c r="J119691" i="9"/>
  <c r="J119692" i="9"/>
  <c r="J119693" i="9"/>
  <c r="J119694" i="9"/>
  <c r="J119695" i="9"/>
  <c r="J119696" i="9"/>
  <c r="J119697" i="9"/>
  <c r="J119698" i="9"/>
  <c r="J119699" i="9"/>
  <c r="J119700" i="9"/>
  <c r="J119701" i="9"/>
  <c r="J119702" i="9"/>
  <c r="J119703" i="9"/>
  <c r="J119704" i="9"/>
  <c r="J119705" i="9"/>
  <c r="J119706" i="9"/>
  <c r="J119707" i="9"/>
  <c r="J119708" i="9"/>
  <c r="J119709" i="9"/>
  <c r="J119710" i="9"/>
  <c r="J119711" i="9"/>
  <c r="J119712" i="9"/>
  <c r="J119713" i="9"/>
  <c r="J119714" i="9"/>
  <c r="J119715" i="9"/>
  <c r="J119716" i="9"/>
  <c r="J119717" i="9"/>
  <c r="J119718" i="9"/>
  <c r="J119719" i="9"/>
  <c r="J119720" i="9"/>
  <c r="J119721" i="9"/>
  <c r="J119722" i="9"/>
  <c r="J119723" i="9"/>
  <c r="J119724" i="9"/>
  <c r="J119725" i="9"/>
  <c r="J119726" i="9"/>
  <c r="J119727" i="9"/>
  <c r="J119728" i="9"/>
  <c r="J119729" i="9"/>
  <c r="J119730" i="9"/>
  <c r="J119731" i="9"/>
  <c r="J119732" i="9"/>
  <c r="J119733" i="9"/>
  <c r="J119734" i="9"/>
  <c r="J119735" i="9"/>
  <c r="J119736" i="9"/>
  <c r="J119737" i="9"/>
  <c r="J119738" i="9"/>
  <c r="J119739" i="9"/>
  <c r="J119740" i="9"/>
  <c r="J119741" i="9"/>
  <c r="J119742" i="9"/>
  <c r="J119743" i="9"/>
  <c r="J119744" i="9"/>
  <c r="J119745" i="9"/>
  <c r="J119746" i="9"/>
  <c r="J119747" i="9"/>
  <c r="J119748" i="9"/>
  <c r="J119749" i="9"/>
  <c r="J119750" i="9"/>
  <c r="J119751" i="9"/>
  <c r="J119752" i="9"/>
  <c r="J119753" i="9"/>
  <c r="J119754" i="9"/>
  <c r="J119755" i="9"/>
  <c r="J119756" i="9"/>
  <c r="J119757" i="9"/>
  <c r="J119758" i="9"/>
  <c r="J119759" i="9"/>
  <c r="J119760" i="9"/>
  <c r="J119761" i="9"/>
  <c r="J119762" i="9"/>
  <c r="J119763" i="9"/>
  <c r="J119764" i="9"/>
  <c r="J119765" i="9"/>
  <c r="J119766" i="9"/>
  <c r="J119767" i="9"/>
  <c r="J119768" i="9"/>
  <c r="J119769" i="9"/>
  <c r="J119770" i="9"/>
  <c r="J119771" i="9"/>
  <c r="J119772" i="9"/>
  <c r="J119773" i="9"/>
  <c r="J119774" i="9"/>
  <c r="J119775" i="9"/>
  <c r="J119776" i="9"/>
  <c r="J119777" i="9"/>
  <c r="J119778" i="9"/>
  <c r="J119779" i="9"/>
  <c r="J119780" i="9"/>
  <c r="J119781" i="9"/>
  <c r="J119782" i="9"/>
  <c r="J119783" i="9"/>
  <c r="J119784" i="9"/>
  <c r="J119785" i="9"/>
  <c r="J119786" i="9"/>
  <c r="J119787" i="9"/>
  <c r="J119788" i="9"/>
  <c r="J119789" i="9"/>
  <c r="J119790" i="9"/>
  <c r="J119791" i="9"/>
  <c r="J119792" i="9"/>
  <c r="J119793" i="9"/>
  <c r="J119794" i="9"/>
  <c r="J119795" i="9"/>
  <c r="J119796" i="9"/>
  <c r="J119797" i="9"/>
  <c r="J119798" i="9"/>
  <c r="J119799" i="9"/>
  <c r="J119800" i="9"/>
  <c r="J119801" i="9"/>
  <c r="J119802" i="9"/>
  <c r="J119803" i="9"/>
  <c r="J119804" i="9"/>
  <c r="J119805" i="9"/>
  <c r="J119806" i="9"/>
  <c r="J119807" i="9"/>
  <c r="J119808" i="9"/>
  <c r="J119809" i="9"/>
  <c r="J119810" i="9"/>
  <c r="J119811" i="9"/>
  <c r="J119812" i="9"/>
  <c r="J119813" i="9"/>
  <c r="J119814" i="9"/>
  <c r="J119815" i="9"/>
  <c r="J119816" i="9"/>
  <c r="J119817" i="9"/>
  <c r="J119818" i="9"/>
  <c r="J119819" i="9"/>
  <c r="J119820" i="9"/>
  <c r="J119821" i="9"/>
  <c r="J119822" i="9"/>
  <c r="J119823" i="9"/>
  <c r="J119824" i="9"/>
  <c r="J119825" i="9"/>
  <c r="J119826" i="9"/>
  <c r="J119827" i="9"/>
  <c r="J119828" i="9"/>
  <c r="J119829" i="9"/>
  <c r="J119830" i="9"/>
  <c r="J119831" i="9"/>
  <c r="J119832" i="9"/>
  <c r="J119833" i="9"/>
  <c r="J119834" i="9"/>
  <c r="J119835" i="9"/>
  <c r="J119836" i="9"/>
  <c r="J119837" i="9"/>
  <c r="J119838" i="9"/>
  <c r="J119839" i="9"/>
  <c r="J119840" i="9"/>
  <c r="J119841" i="9"/>
  <c r="J119842" i="9"/>
  <c r="J119843" i="9"/>
  <c r="J119844" i="9"/>
  <c r="J119845" i="9"/>
  <c r="J119846" i="9"/>
  <c r="J119847" i="9"/>
  <c r="J119848" i="9"/>
  <c r="J119849" i="9"/>
  <c r="J119850" i="9"/>
  <c r="J119851" i="9"/>
  <c r="J119852" i="9"/>
  <c r="J119853" i="9"/>
  <c r="J119854" i="9"/>
  <c r="J119855" i="9"/>
  <c r="J119856" i="9"/>
  <c r="J119857" i="9"/>
  <c r="J119858" i="9"/>
  <c r="J119859" i="9"/>
  <c r="J119860" i="9"/>
  <c r="J119861" i="9"/>
  <c r="J119862" i="9"/>
  <c r="J119863" i="9"/>
  <c r="J119864" i="9"/>
  <c r="J119865" i="9"/>
  <c r="J119866" i="9"/>
  <c r="J119867" i="9"/>
  <c r="J119868" i="9"/>
  <c r="J119869" i="9"/>
  <c r="J119870" i="9"/>
  <c r="J119871" i="9"/>
  <c r="J119872" i="9"/>
  <c r="J119873" i="9"/>
  <c r="J119874" i="9"/>
  <c r="J119875" i="9"/>
  <c r="J119876" i="9"/>
  <c r="J119877" i="9"/>
  <c r="J119878" i="9"/>
  <c r="J119879" i="9"/>
  <c r="J119880" i="9"/>
  <c r="J119881" i="9"/>
  <c r="J119882" i="9"/>
  <c r="J119883" i="9"/>
  <c r="J119884" i="9"/>
  <c r="J119885" i="9"/>
  <c r="J119886" i="9"/>
  <c r="J119887" i="9"/>
  <c r="J119888" i="9"/>
  <c r="J119889" i="9"/>
  <c r="J119890" i="9"/>
  <c r="J119891" i="9"/>
  <c r="J119892" i="9"/>
  <c r="J119893" i="9"/>
  <c r="J119894" i="9"/>
  <c r="J119895" i="9"/>
  <c r="J119896" i="9"/>
  <c r="J119897" i="9"/>
  <c r="J119898" i="9"/>
  <c r="J119899" i="9"/>
  <c r="J119900" i="9"/>
  <c r="J119901" i="9"/>
  <c r="J119902" i="9"/>
  <c r="J119903" i="9"/>
  <c r="J119904" i="9"/>
  <c r="J119905" i="9"/>
  <c r="J119906" i="9"/>
  <c r="J119907" i="9"/>
  <c r="J119908" i="9"/>
  <c r="J119909" i="9"/>
  <c r="J119910" i="9"/>
  <c r="J119911" i="9"/>
  <c r="J119912" i="9"/>
  <c r="J119913" i="9"/>
  <c r="J119914" i="9"/>
  <c r="J119915" i="9"/>
  <c r="J119916" i="9"/>
  <c r="J119917" i="9"/>
  <c r="J119918" i="9"/>
  <c r="J119919" i="9"/>
  <c r="J119920" i="9"/>
  <c r="J119921" i="9"/>
  <c r="J119922" i="9"/>
  <c r="J119923" i="9"/>
  <c r="J119924" i="9"/>
  <c r="J119925" i="9"/>
  <c r="J119926" i="9"/>
  <c r="J119927" i="9"/>
  <c r="J119928" i="9"/>
  <c r="J119929" i="9"/>
  <c r="J119930" i="9"/>
  <c r="J119931" i="9"/>
  <c r="J119932" i="9"/>
  <c r="J119933" i="9"/>
  <c r="J119934" i="9"/>
  <c r="J119935" i="9"/>
  <c r="J119936" i="9"/>
  <c r="J119937" i="9"/>
  <c r="J119938" i="9"/>
  <c r="J119939" i="9"/>
  <c r="J119940" i="9"/>
  <c r="J119941" i="9"/>
  <c r="J119942" i="9"/>
  <c r="J119943" i="9"/>
  <c r="J119944" i="9"/>
  <c r="J119945" i="9"/>
  <c r="J119946" i="9"/>
  <c r="J119947" i="9"/>
  <c r="J119948" i="9"/>
  <c r="J119949" i="9"/>
  <c r="J119950" i="9"/>
  <c r="J119951" i="9"/>
  <c r="J119952" i="9"/>
  <c r="J119953" i="9"/>
  <c r="J119954" i="9"/>
  <c r="J119955" i="9"/>
  <c r="J119956" i="9"/>
  <c r="J119957" i="9"/>
  <c r="J119958" i="9"/>
  <c r="J119959" i="9"/>
  <c r="J119960" i="9"/>
  <c r="J119961" i="9"/>
  <c r="J119962" i="9"/>
  <c r="J119963" i="9"/>
  <c r="J119964" i="9"/>
  <c r="J119965" i="9"/>
  <c r="J119966" i="9"/>
  <c r="J119967" i="9"/>
  <c r="J119968" i="9"/>
  <c r="J119969" i="9"/>
  <c r="J119970" i="9"/>
  <c r="J119971" i="9"/>
  <c r="J119972" i="9"/>
  <c r="J119973" i="9"/>
  <c r="J119974" i="9"/>
  <c r="J119975" i="9"/>
  <c r="J119976" i="9"/>
  <c r="J119977" i="9"/>
  <c r="J119978" i="9"/>
  <c r="J119979" i="9"/>
  <c r="J119980" i="9"/>
  <c r="J119981" i="9"/>
  <c r="J119982" i="9"/>
  <c r="J119983" i="9"/>
  <c r="J119984" i="9"/>
  <c r="J119985" i="9"/>
  <c r="J119986" i="9"/>
  <c r="J119987" i="9"/>
  <c r="J119988" i="9"/>
  <c r="J119989" i="9"/>
  <c r="J119990" i="9"/>
  <c r="J119991" i="9"/>
  <c r="J119992" i="9"/>
  <c r="J119993" i="9"/>
  <c r="J119994" i="9"/>
  <c r="J119995" i="9"/>
  <c r="J119996" i="9"/>
  <c r="J119997" i="9"/>
  <c r="J119998" i="9"/>
  <c r="J119999" i="9"/>
  <c r="J120000" i="9"/>
  <c r="J120001" i="9"/>
  <c r="J120002" i="9"/>
  <c r="J120003" i="9"/>
  <c r="J120004" i="9"/>
  <c r="J120005" i="9"/>
  <c r="J120006" i="9"/>
  <c r="J120007" i="9"/>
  <c r="J120008" i="9"/>
  <c r="J120009" i="9"/>
  <c r="J120010" i="9"/>
  <c r="J120011" i="9"/>
  <c r="J120012" i="9"/>
  <c r="J120013" i="9"/>
  <c r="J120014" i="9"/>
  <c r="J120015" i="9"/>
  <c r="J120016" i="9"/>
  <c r="J120017" i="9"/>
  <c r="J120018" i="9"/>
  <c r="J120019" i="9"/>
  <c r="J120020" i="9"/>
  <c r="J120021" i="9"/>
  <c r="J120022" i="9"/>
  <c r="J120023" i="9"/>
  <c r="J120024" i="9"/>
  <c r="J120025" i="9"/>
  <c r="J120026" i="9"/>
  <c r="J120027" i="9"/>
  <c r="J120028" i="9"/>
  <c r="J120029" i="9"/>
  <c r="J120030" i="9"/>
  <c r="J120031" i="9"/>
  <c r="J120032" i="9"/>
  <c r="J120033" i="9"/>
  <c r="J120034" i="9"/>
  <c r="J120035" i="9"/>
  <c r="J120036" i="9"/>
  <c r="J120037" i="9"/>
  <c r="J120038" i="9"/>
  <c r="J120039" i="9"/>
  <c r="J120040" i="9"/>
  <c r="J120041" i="9"/>
  <c r="J120042" i="9"/>
  <c r="J120043" i="9"/>
  <c r="J120044" i="9"/>
  <c r="J120045" i="9"/>
  <c r="J120046" i="9"/>
  <c r="J120047" i="9"/>
  <c r="J120048" i="9"/>
  <c r="J120049" i="9"/>
  <c r="J120050" i="9"/>
  <c r="J120051" i="9"/>
  <c r="J120052" i="9"/>
  <c r="J120053" i="9"/>
  <c r="J120054" i="9"/>
  <c r="J120055" i="9"/>
  <c r="J120056" i="9"/>
  <c r="J120057" i="9"/>
  <c r="J120058" i="9"/>
  <c r="J120059" i="9"/>
  <c r="J120060" i="9"/>
  <c r="J120061" i="9"/>
  <c r="J120062" i="9"/>
  <c r="J120063" i="9"/>
  <c r="J120064" i="9"/>
  <c r="J120065" i="9"/>
  <c r="J120066" i="9"/>
  <c r="J120067" i="9"/>
  <c r="J120068" i="9"/>
  <c r="J120069" i="9"/>
  <c r="J120070" i="9"/>
  <c r="J120071" i="9"/>
  <c r="J120072" i="9"/>
  <c r="J120073" i="9"/>
  <c r="J120074" i="9"/>
  <c r="J120075" i="9"/>
  <c r="J120076" i="9"/>
  <c r="J120077" i="9"/>
  <c r="J120078" i="9"/>
  <c r="J120079" i="9"/>
  <c r="J120080" i="9"/>
  <c r="J120081" i="9"/>
  <c r="J120082" i="9"/>
  <c r="J120083" i="9"/>
  <c r="J120084" i="9"/>
  <c r="J120085" i="9"/>
  <c r="J120086" i="9"/>
  <c r="J120087" i="9"/>
  <c r="J120088" i="9"/>
  <c r="J120089" i="9"/>
  <c r="J120090" i="9"/>
  <c r="J120091" i="9"/>
  <c r="J120092" i="9"/>
  <c r="J120093" i="9"/>
  <c r="J120094" i="9"/>
  <c r="J120095" i="9"/>
  <c r="J120096" i="9"/>
  <c r="J120097" i="9"/>
  <c r="J120098" i="9"/>
  <c r="J120099" i="9"/>
  <c r="J120100" i="9"/>
  <c r="J120101" i="9"/>
  <c r="J120102" i="9"/>
  <c r="J120103" i="9"/>
  <c r="J120104" i="9"/>
  <c r="J120105" i="9"/>
  <c r="J120106" i="9"/>
  <c r="J120107" i="9"/>
  <c r="J120108" i="9"/>
  <c r="J120109" i="9"/>
  <c r="J120110" i="9"/>
  <c r="J120111" i="9"/>
  <c r="J120112" i="9"/>
  <c r="J120113" i="9"/>
  <c r="J120114" i="9"/>
  <c r="J120115" i="9"/>
  <c r="J120116" i="9"/>
  <c r="J120117" i="9"/>
  <c r="J120118" i="9"/>
  <c r="J120119" i="9"/>
  <c r="J120120" i="9"/>
  <c r="J120121" i="9"/>
  <c r="J120122" i="9"/>
  <c r="J120123" i="9"/>
  <c r="J120124" i="9"/>
  <c r="J120125" i="9"/>
  <c r="J120126" i="9"/>
  <c r="J120127" i="9"/>
  <c r="J120128" i="9"/>
  <c r="J120129" i="9"/>
  <c r="J120130" i="9"/>
  <c r="J120131" i="9"/>
  <c r="J120132" i="9"/>
  <c r="J120133" i="9"/>
  <c r="J120134" i="9"/>
  <c r="J120135" i="9"/>
  <c r="J120136" i="9"/>
  <c r="J120137" i="9"/>
  <c r="J120138" i="9"/>
  <c r="J120139" i="9"/>
  <c r="J120140" i="9"/>
  <c r="J120141" i="9"/>
  <c r="J120142" i="9"/>
  <c r="J120143" i="9"/>
  <c r="J120144" i="9"/>
  <c r="J120145" i="9"/>
  <c r="J120146" i="9"/>
  <c r="J120147" i="9"/>
  <c r="J120148" i="9"/>
  <c r="J120149" i="9"/>
  <c r="J120150" i="9"/>
  <c r="J120151" i="9"/>
  <c r="J120152" i="9"/>
  <c r="J120153" i="9"/>
  <c r="J120154" i="9"/>
  <c r="J120155" i="9"/>
  <c r="J120156" i="9"/>
  <c r="J120157" i="9"/>
  <c r="J120158" i="9"/>
  <c r="J120159" i="9"/>
  <c r="J120160" i="9"/>
  <c r="J120161" i="9"/>
  <c r="J120162" i="9"/>
  <c r="J120163" i="9"/>
  <c r="J120164" i="9"/>
  <c r="J120165" i="9"/>
  <c r="J120166" i="9"/>
  <c r="J120167" i="9"/>
  <c r="J120168" i="9"/>
  <c r="J120169" i="9"/>
  <c r="J120170" i="9"/>
  <c r="J120171" i="9"/>
  <c r="J120172" i="9"/>
  <c r="J120173" i="9"/>
  <c r="J120174" i="9"/>
  <c r="J120175" i="9"/>
  <c r="J120176" i="9"/>
  <c r="J120177" i="9"/>
  <c r="J120178" i="9"/>
  <c r="J120179" i="9"/>
  <c r="J120180" i="9"/>
  <c r="J120181" i="9"/>
  <c r="J120182" i="9"/>
  <c r="J120183" i="9"/>
  <c r="J120184" i="9"/>
  <c r="J120185" i="9"/>
  <c r="J120186" i="9"/>
  <c r="J120187" i="9"/>
  <c r="J120188" i="9"/>
  <c r="J120189" i="9"/>
  <c r="J120190" i="9"/>
  <c r="J120191" i="9"/>
  <c r="J120192" i="9"/>
  <c r="J120193" i="9"/>
  <c r="J120194" i="9"/>
  <c r="J120195" i="9"/>
  <c r="J120196" i="9"/>
  <c r="J120197" i="9"/>
  <c r="J120198" i="9"/>
  <c r="J120199" i="9"/>
  <c r="J120200" i="9"/>
  <c r="J120201" i="9"/>
  <c r="J120202" i="9"/>
  <c r="J120203" i="9"/>
  <c r="J120204" i="9"/>
  <c r="J120205" i="9"/>
  <c r="J120206" i="9"/>
  <c r="J120207" i="9"/>
  <c r="J120208" i="9"/>
  <c r="J120209" i="9"/>
  <c r="J120210" i="9"/>
  <c r="J120211" i="9"/>
  <c r="J120212" i="9"/>
  <c r="J120213" i="9"/>
  <c r="J120214" i="9"/>
  <c r="J120215" i="9"/>
  <c r="J120216" i="9"/>
  <c r="J120217" i="9"/>
  <c r="J120218" i="9"/>
  <c r="J120219" i="9"/>
  <c r="J120220" i="9"/>
  <c r="J120221" i="9"/>
  <c r="J120222" i="9"/>
  <c r="J120223" i="9"/>
  <c r="J120224" i="9"/>
  <c r="J120225" i="9"/>
  <c r="J120226" i="9"/>
  <c r="J120227" i="9"/>
  <c r="J120228" i="9"/>
  <c r="J120229" i="9"/>
  <c r="J120230" i="9"/>
  <c r="J120231" i="9"/>
  <c r="J120232" i="9"/>
  <c r="J120233" i="9"/>
  <c r="J120234" i="9"/>
  <c r="J120235" i="9"/>
  <c r="J120236" i="9"/>
  <c r="J120237" i="9"/>
  <c r="J120238" i="9"/>
  <c r="J120239" i="9"/>
  <c r="J120240" i="9"/>
  <c r="J120241" i="9"/>
  <c r="J120242" i="9"/>
  <c r="J120243" i="9"/>
  <c r="J120244" i="9"/>
  <c r="J120245" i="9"/>
  <c r="J120246" i="9"/>
  <c r="J120247" i="9"/>
  <c r="J120248" i="9"/>
  <c r="J120249" i="9"/>
  <c r="J120250" i="9"/>
  <c r="J120251" i="9"/>
  <c r="J120252" i="9"/>
  <c r="J120253" i="9"/>
  <c r="J120254" i="9"/>
  <c r="J120255" i="9"/>
  <c r="J120256" i="9"/>
  <c r="J120257" i="9"/>
  <c r="J120258" i="9"/>
  <c r="J120259" i="9"/>
  <c r="J120260" i="9"/>
  <c r="J120261" i="9"/>
  <c r="J120262" i="9"/>
  <c r="J120263" i="9"/>
  <c r="J120264" i="9"/>
  <c r="J120265" i="9"/>
  <c r="J120266" i="9"/>
  <c r="J120267" i="9"/>
  <c r="J120268" i="9"/>
  <c r="J120269" i="9"/>
  <c r="J120270" i="9"/>
  <c r="J120271" i="9"/>
  <c r="J120272" i="9"/>
  <c r="J120273" i="9"/>
  <c r="J120274" i="9"/>
  <c r="J120275" i="9"/>
  <c r="J120276" i="9"/>
  <c r="J120277" i="9"/>
  <c r="J120278" i="9"/>
  <c r="J120279" i="9"/>
  <c r="J120280" i="9"/>
  <c r="J120281" i="9"/>
  <c r="J120282" i="9"/>
  <c r="J120283" i="9"/>
  <c r="J120284" i="9"/>
  <c r="J120285" i="9"/>
  <c r="J120286" i="9"/>
  <c r="J120287" i="9"/>
  <c r="J120288" i="9"/>
  <c r="J120289" i="9"/>
  <c r="J120290" i="9"/>
  <c r="J120291" i="9"/>
  <c r="J120292" i="9"/>
  <c r="J120293" i="9"/>
  <c r="J120294" i="9"/>
  <c r="J120295" i="9"/>
  <c r="J120296" i="9"/>
  <c r="J120297" i="9"/>
  <c r="J120298" i="9"/>
  <c r="J120299" i="9"/>
  <c r="J120300" i="9"/>
  <c r="J120301" i="9"/>
  <c r="J120302" i="9"/>
  <c r="J120303" i="9"/>
  <c r="J120304" i="9"/>
  <c r="J120305" i="9"/>
  <c r="J120306" i="9"/>
  <c r="J120307" i="9"/>
  <c r="J120308" i="9"/>
  <c r="J120309" i="9"/>
  <c r="J120310" i="9"/>
  <c r="J120311" i="9"/>
  <c r="J120312" i="9"/>
  <c r="J120313" i="9"/>
  <c r="J120314" i="9"/>
  <c r="J120315" i="9"/>
  <c r="J120316" i="9"/>
  <c r="J120317" i="9"/>
  <c r="J120318" i="9"/>
  <c r="J120319" i="9"/>
  <c r="J120320" i="9"/>
  <c r="J120321" i="9"/>
  <c r="J120322" i="9"/>
  <c r="J120323" i="9"/>
  <c r="J120324" i="9"/>
  <c r="J120325" i="9"/>
  <c r="J120326" i="9"/>
  <c r="J120327" i="9"/>
  <c r="J120328" i="9"/>
  <c r="J120329" i="9"/>
  <c r="J120330" i="9"/>
  <c r="J120331" i="9"/>
  <c r="J120332" i="9"/>
  <c r="J120333" i="9"/>
  <c r="J120334" i="9"/>
  <c r="J120335" i="9"/>
  <c r="J120336" i="9"/>
  <c r="J120337" i="9"/>
  <c r="J120338" i="9"/>
  <c r="J120339" i="9"/>
  <c r="J120340" i="9"/>
  <c r="J120341" i="9"/>
  <c r="J120342" i="9"/>
  <c r="J120343" i="9"/>
  <c r="J120344" i="9"/>
  <c r="J120345" i="9"/>
  <c r="J120346" i="9"/>
  <c r="J120347" i="9"/>
  <c r="J120348" i="9"/>
  <c r="J120349" i="9"/>
  <c r="J120350" i="9"/>
  <c r="J120351" i="9"/>
  <c r="J120352" i="9"/>
  <c r="J120353" i="9"/>
  <c r="J120354" i="9"/>
  <c r="J120355" i="9"/>
  <c r="J120356" i="9"/>
  <c r="J120357" i="9"/>
  <c r="J120358" i="9"/>
  <c r="J120359" i="9"/>
  <c r="J120360" i="9"/>
  <c r="J120361" i="9"/>
  <c r="J120362" i="9"/>
  <c r="J120363" i="9"/>
  <c r="J120364" i="9"/>
  <c r="J120365" i="9"/>
  <c r="J120366" i="9"/>
  <c r="J120367" i="9"/>
  <c r="J120368" i="9"/>
  <c r="J120369" i="9"/>
  <c r="J120370" i="9"/>
  <c r="J120371" i="9"/>
  <c r="J120372" i="9"/>
  <c r="J120373" i="9"/>
  <c r="J120374" i="9"/>
  <c r="J120375" i="9"/>
  <c r="J120376" i="9"/>
  <c r="J120377" i="9"/>
  <c r="J120378" i="9"/>
  <c r="J120379" i="9"/>
  <c r="J120380" i="9"/>
  <c r="J120381" i="9"/>
  <c r="J120382" i="9"/>
  <c r="J120383" i="9"/>
  <c r="J120384" i="9"/>
  <c r="J120385" i="9"/>
  <c r="J120386" i="9"/>
  <c r="J120387" i="9"/>
  <c r="J120388" i="9"/>
  <c r="J120389" i="9"/>
  <c r="J120390" i="9"/>
  <c r="J120391" i="9"/>
  <c r="J120392" i="9"/>
  <c r="J120393" i="9"/>
  <c r="J120394" i="9"/>
  <c r="J120395" i="9"/>
  <c r="J120396" i="9"/>
  <c r="J120397" i="9"/>
  <c r="J120398" i="9"/>
  <c r="J120399" i="9"/>
  <c r="J120400" i="9"/>
  <c r="J120401" i="9"/>
  <c r="J120402" i="9"/>
  <c r="J120403" i="9"/>
  <c r="J120404" i="9"/>
  <c r="J120405" i="9"/>
  <c r="J120406" i="9"/>
  <c r="J120407" i="9"/>
  <c r="J120408" i="9"/>
  <c r="J120409" i="9"/>
  <c r="J120410" i="9"/>
  <c r="J120411" i="9"/>
  <c r="J120412" i="9"/>
  <c r="J120413" i="9"/>
  <c r="J120414" i="9"/>
  <c r="J120415" i="9"/>
  <c r="J120416" i="9"/>
  <c r="J120417" i="9"/>
  <c r="J120418" i="9"/>
  <c r="J120419" i="9"/>
  <c r="J120420" i="9"/>
  <c r="J120421" i="9"/>
  <c r="J120422" i="9"/>
  <c r="J120423" i="9"/>
  <c r="J120424" i="9"/>
  <c r="J120425" i="9"/>
  <c r="J120426" i="9"/>
  <c r="J120427" i="9"/>
  <c r="J120428" i="9"/>
  <c r="J120429" i="9"/>
  <c r="J120430" i="9"/>
  <c r="J120431" i="9"/>
  <c r="J120432" i="9"/>
  <c r="J120433" i="9"/>
  <c r="J120434" i="9"/>
  <c r="J120435" i="9"/>
  <c r="J120436" i="9"/>
  <c r="J120437" i="9"/>
  <c r="J120438" i="9"/>
  <c r="J120439" i="9"/>
  <c r="J120440" i="9"/>
  <c r="J120441" i="9"/>
  <c r="J120442" i="9"/>
  <c r="J120443" i="9"/>
  <c r="J120444" i="9"/>
  <c r="J120445" i="9"/>
  <c r="J120446" i="9"/>
  <c r="J120447" i="9"/>
  <c r="J120448" i="9"/>
  <c r="J120449" i="9"/>
  <c r="J120450" i="9"/>
  <c r="J120451" i="9"/>
  <c r="J120452" i="9"/>
  <c r="J120453" i="9"/>
  <c r="J120454" i="9"/>
  <c r="J120455" i="9"/>
  <c r="J120456" i="9"/>
  <c r="J120457" i="9"/>
  <c r="J120458" i="9"/>
  <c r="J120459" i="9"/>
  <c r="J120460" i="9"/>
  <c r="J120461" i="9"/>
  <c r="J120462" i="9"/>
  <c r="J120463" i="9"/>
  <c r="J120464" i="9"/>
  <c r="J120465" i="9"/>
  <c r="J120466" i="9"/>
  <c r="J120467" i="9"/>
  <c r="J120468" i="9"/>
  <c r="J120469" i="9"/>
  <c r="J120470" i="9"/>
  <c r="J120471" i="9"/>
  <c r="J120472" i="9"/>
  <c r="J120473" i="9"/>
  <c r="J120474" i="9"/>
  <c r="J120475" i="9"/>
  <c r="J120476" i="9"/>
  <c r="J120477" i="9"/>
  <c r="J120478" i="9"/>
  <c r="J120479" i="9"/>
  <c r="J120480" i="9"/>
  <c r="J120481" i="9"/>
  <c r="J120482" i="9"/>
  <c r="J120483" i="9"/>
  <c r="J120484" i="9"/>
  <c r="J120485" i="9"/>
  <c r="J120486" i="9"/>
  <c r="J120487" i="9"/>
  <c r="J120488" i="9"/>
  <c r="J120489" i="9"/>
  <c r="J120490" i="9"/>
  <c r="J120491" i="9"/>
  <c r="J120492" i="9"/>
  <c r="J120493" i="9"/>
  <c r="J120494" i="9"/>
  <c r="J120495" i="9"/>
  <c r="J120496" i="9"/>
  <c r="J120497" i="9"/>
  <c r="J120498" i="9"/>
  <c r="J120499" i="9"/>
  <c r="J120500" i="9"/>
  <c r="J120501" i="9"/>
  <c r="J120502" i="9"/>
  <c r="J120503" i="9"/>
  <c r="J120504" i="9"/>
  <c r="J120505" i="9"/>
  <c r="J120506" i="9"/>
  <c r="J120507" i="9"/>
  <c r="J120508" i="9"/>
  <c r="J120509" i="9"/>
  <c r="J120510" i="9"/>
  <c r="J120511" i="9"/>
  <c r="J120512" i="9"/>
  <c r="J120513" i="9"/>
  <c r="J120514" i="9"/>
  <c r="J120515" i="9"/>
  <c r="J120516" i="9"/>
  <c r="J120517" i="9"/>
  <c r="J120518" i="9"/>
  <c r="J120519" i="9"/>
  <c r="J120520" i="9"/>
  <c r="J120521" i="9"/>
  <c r="J120522" i="9"/>
  <c r="J120523" i="9"/>
  <c r="J120524" i="9"/>
  <c r="J120525" i="9"/>
  <c r="J120526" i="9"/>
  <c r="J120527" i="9"/>
  <c r="J120528" i="9"/>
  <c r="J120529" i="9"/>
  <c r="J120530" i="9"/>
  <c r="J120531" i="9"/>
  <c r="J120532" i="9"/>
  <c r="J120533" i="9"/>
  <c r="J120534" i="9"/>
  <c r="J120535" i="9"/>
  <c r="J120536" i="9"/>
  <c r="J120537" i="9"/>
  <c r="J120538" i="9"/>
  <c r="J120539" i="9"/>
  <c r="J120540" i="9"/>
  <c r="J120541" i="9"/>
  <c r="J120542" i="9"/>
  <c r="J120543" i="9"/>
  <c r="J120544" i="9"/>
  <c r="J120545" i="9"/>
  <c r="J120546" i="9"/>
  <c r="J120547" i="9"/>
  <c r="J120548" i="9"/>
  <c r="J120549" i="9"/>
  <c r="J120550" i="9"/>
  <c r="J120551" i="9"/>
  <c r="J120552" i="9"/>
  <c r="J120553" i="9"/>
  <c r="J120554" i="9"/>
  <c r="J120555" i="9"/>
  <c r="J120556" i="9"/>
  <c r="J120557" i="9"/>
  <c r="J120558" i="9"/>
  <c r="J120559" i="9"/>
  <c r="J120560" i="9"/>
  <c r="J120561" i="9"/>
  <c r="J120562" i="9"/>
  <c r="J120563" i="9"/>
  <c r="J120564" i="9"/>
  <c r="J120565" i="9"/>
  <c r="J120566" i="9"/>
  <c r="J120567" i="9"/>
  <c r="J120568" i="9"/>
  <c r="J120569" i="9"/>
  <c r="J120570" i="9"/>
  <c r="J120571" i="9"/>
  <c r="J120572" i="9"/>
  <c r="J120573" i="9"/>
  <c r="J120574" i="9"/>
  <c r="J120575" i="9"/>
  <c r="J120576" i="9"/>
  <c r="J120577" i="9"/>
  <c r="J120578" i="9"/>
  <c r="J120579" i="9"/>
  <c r="J120580" i="9"/>
  <c r="J120581" i="9"/>
  <c r="J120582" i="9"/>
  <c r="J120583" i="9"/>
  <c r="J120584" i="9"/>
  <c r="J120585" i="9"/>
  <c r="J120586" i="9"/>
  <c r="J120587" i="9"/>
  <c r="J120588" i="9"/>
  <c r="J120589" i="9"/>
  <c r="J120590" i="9"/>
  <c r="J120591" i="9"/>
  <c r="J120592" i="9"/>
  <c r="J120593" i="9"/>
  <c r="J120594" i="9"/>
  <c r="J120595" i="9"/>
  <c r="J120596" i="9"/>
  <c r="J120597" i="9"/>
  <c r="J120598" i="9"/>
  <c r="J120599" i="9"/>
  <c r="J120600" i="9"/>
  <c r="J120601" i="9"/>
  <c r="J120602" i="9"/>
  <c r="J120603" i="9"/>
  <c r="J120604" i="9"/>
  <c r="J120605" i="9"/>
  <c r="J120606" i="9"/>
  <c r="J120607" i="9"/>
  <c r="J120608" i="9"/>
  <c r="J120609" i="9"/>
  <c r="J120610" i="9"/>
  <c r="J120611" i="9"/>
  <c r="J120612" i="9"/>
  <c r="J120613" i="9"/>
  <c r="J120614" i="9"/>
  <c r="J120615" i="9"/>
  <c r="J120616" i="9"/>
  <c r="J120617" i="9"/>
  <c r="J120618" i="9"/>
  <c r="J120619" i="9"/>
  <c r="J120620" i="9"/>
  <c r="J120621" i="9"/>
  <c r="J120622" i="9"/>
  <c r="J120623" i="9"/>
  <c r="J120624" i="9"/>
  <c r="J120625" i="9"/>
  <c r="J120626" i="9"/>
  <c r="J120627" i="9"/>
  <c r="J120628" i="9"/>
  <c r="J120629" i="9"/>
  <c r="J120630" i="9"/>
  <c r="J120631" i="9"/>
  <c r="J120632" i="9"/>
  <c r="J120633" i="9"/>
  <c r="J120634" i="9"/>
  <c r="J120635" i="9"/>
  <c r="J120636" i="9"/>
  <c r="J120637" i="9"/>
  <c r="J120638" i="9"/>
  <c r="J120639" i="9"/>
  <c r="J120640" i="9"/>
  <c r="J120641" i="9"/>
  <c r="J120642" i="9"/>
  <c r="J120643" i="9"/>
  <c r="J120644" i="9"/>
  <c r="J120645" i="9"/>
  <c r="J120646" i="9"/>
  <c r="J120647" i="9"/>
  <c r="J120648" i="9"/>
  <c r="J120649" i="9"/>
  <c r="J120650" i="9"/>
  <c r="J120651" i="9"/>
  <c r="J120652" i="9"/>
  <c r="J120653" i="9"/>
  <c r="J120654" i="9"/>
  <c r="J120655" i="9"/>
  <c r="J120656" i="9"/>
  <c r="J120657" i="9"/>
  <c r="J120658" i="9"/>
  <c r="J120659" i="9"/>
  <c r="J120660" i="9"/>
  <c r="J120661" i="9"/>
  <c r="J120662" i="9"/>
  <c r="J120663" i="9"/>
  <c r="J120664" i="9"/>
  <c r="J120665" i="9"/>
  <c r="J120666" i="9"/>
  <c r="J120667" i="9"/>
  <c r="J120668" i="9"/>
  <c r="J120669" i="9"/>
  <c r="J120670" i="9"/>
  <c r="J120671" i="9"/>
  <c r="J120672" i="9"/>
  <c r="J120673" i="9"/>
  <c r="J120674" i="9"/>
  <c r="J120675" i="9"/>
  <c r="J120676" i="9"/>
  <c r="J120677" i="9"/>
  <c r="J120678" i="9"/>
  <c r="J120679" i="9"/>
  <c r="J120680" i="9"/>
  <c r="J120681" i="9"/>
  <c r="J120682" i="9"/>
  <c r="J120683" i="9"/>
  <c r="J120684" i="9"/>
  <c r="J120685" i="9"/>
  <c r="J120686" i="9"/>
  <c r="J120687" i="9"/>
  <c r="J120688" i="9"/>
  <c r="J120689" i="9"/>
  <c r="J120690" i="9"/>
  <c r="J120691" i="9"/>
  <c r="J120692" i="9"/>
  <c r="J120693" i="9"/>
  <c r="J120694" i="9"/>
  <c r="J120695" i="9"/>
  <c r="J120696" i="9"/>
  <c r="J120697" i="9"/>
  <c r="J120698" i="9"/>
  <c r="J120699" i="9"/>
  <c r="J120700" i="9"/>
  <c r="J120701" i="9"/>
  <c r="J120702" i="9"/>
  <c r="J120703" i="9"/>
  <c r="J120704" i="9"/>
  <c r="J120705" i="9"/>
  <c r="J120706" i="9"/>
  <c r="J120707" i="9"/>
  <c r="J120708" i="9"/>
  <c r="J120709" i="9"/>
  <c r="J120710" i="9"/>
  <c r="J120711" i="9"/>
  <c r="J120712" i="9"/>
  <c r="J120713" i="9"/>
  <c r="J120714" i="9"/>
  <c r="J120715" i="9"/>
  <c r="J120716" i="9"/>
  <c r="J120717" i="9"/>
  <c r="J120718" i="9"/>
  <c r="J120719" i="9"/>
  <c r="J120720" i="9"/>
  <c r="J120721" i="9"/>
  <c r="J120722" i="9"/>
  <c r="J120723" i="9"/>
  <c r="J120724" i="9"/>
  <c r="J120725" i="9"/>
  <c r="J120726" i="9"/>
  <c r="J120727" i="9"/>
  <c r="J120728" i="9"/>
  <c r="J120729" i="9"/>
  <c r="J120730" i="9"/>
  <c r="J120731" i="9"/>
  <c r="J120732" i="9"/>
  <c r="J120733" i="9"/>
  <c r="J120734" i="9"/>
  <c r="J120735" i="9"/>
  <c r="J120736" i="9"/>
  <c r="J120737" i="9"/>
  <c r="J120738" i="9"/>
  <c r="J120739" i="9"/>
  <c r="J120740" i="9"/>
  <c r="J120741" i="9"/>
  <c r="J120742" i="9"/>
  <c r="J120743" i="9"/>
  <c r="J120744" i="9"/>
  <c r="J120745" i="9"/>
  <c r="J120746" i="9"/>
  <c r="J120747" i="9"/>
  <c r="J120748" i="9"/>
  <c r="J120749" i="9"/>
  <c r="J120750" i="9"/>
  <c r="J120751" i="9"/>
  <c r="J120752" i="9"/>
  <c r="J120753" i="9"/>
  <c r="J120754" i="9"/>
  <c r="J120755" i="9"/>
  <c r="J120756" i="9"/>
  <c r="J120757" i="9"/>
  <c r="J120758" i="9"/>
  <c r="J120759" i="9"/>
  <c r="J120760" i="9"/>
  <c r="J120761" i="9"/>
  <c r="J120762" i="9"/>
  <c r="J120763" i="9"/>
  <c r="J120764" i="9"/>
  <c r="J120765" i="9"/>
  <c r="J120766" i="9"/>
  <c r="J120767" i="9"/>
  <c r="J120768" i="9"/>
  <c r="J120769" i="9"/>
  <c r="J120770" i="9"/>
  <c r="J120771" i="9"/>
  <c r="J120772" i="9"/>
  <c r="J120773" i="9"/>
  <c r="J120774" i="9"/>
  <c r="J120775" i="9"/>
  <c r="J120776" i="9"/>
  <c r="J120777" i="9"/>
  <c r="J120778" i="9"/>
  <c r="J120779" i="9"/>
  <c r="J120780" i="9"/>
  <c r="J120781" i="9"/>
  <c r="J120782" i="9"/>
  <c r="J120783" i="9"/>
  <c r="J120784" i="9"/>
  <c r="J120785" i="9"/>
  <c r="J120786" i="9"/>
  <c r="J120787" i="9"/>
  <c r="J120788" i="9"/>
  <c r="J120789" i="9"/>
  <c r="J120790" i="9"/>
  <c r="J120791" i="9"/>
  <c r="J120792" i="9"/>
  <c r="J120793" i="9"/>
  <c r="J120794" i="9"/>
  <c r="J120795" i="9"/>
  <c r="J120796" i="9"/>
  <c r="J120797" i="9"/>
  <c r="J120798" i="9"/>
  <c r="J120799" i="9"/>
  <c r="J120800" i="9"/>
  <c r="J120801" i="9"/>
  <c r="J120802" i="9"/>
  <c r="J120803" i="9"/>
  <c r="J120804" i="9"/>
  <c r="J120805" i="9"/>
  <c r="J120806" i="9"/>
  <c r="J120807" i="9"/>
  <c r="J120808" i="9"/>
  <c r="J120809" i="9"/>
  <c r="J120810" i="9"/>
  <c r="J120811" i="9"/>
  <c r="J120812" i="9"/>
  <c r="J120813" i="9"/>
  <c r="J120814" i="9"/>
  <c r="J120815" i="9"/>
  <c r="J120816" i="9"/>
  <c r="J120817" i="9"/>
  <c r="J120818" i="9"/>
  <c r="J120819" i="9"/>
  <c r="J120820" i="9"/>
  <c r="J120821" i="9"/>
  <c r="J120822" i="9"/>
  <c r="J120823" i="9"/>
  <c r="J120824" i="9"/>
  <c r="J120825" i="9"/>
  <c r="J120826" i="9"/>
  <c r="J120827" i="9"/>
  <c r="J120828" i="9"/>
  <c r="J120829" i="9"/>
  <c r="J120830" i="9"/>
  <c r="J120831" i="9"/>
  <c r="J120832" i="9"/>
  <c r="J120833" i="9"/>
  <c r="J120834" i="9"/>
  <c r="J120835" i="9"/>
  <c r="J120836" i="9"/>
  <c r="J120837" i="9"/>
  <c r="J120838" i="9"/>
  <c r="J120839" i="9"/>
  <c r="J120840" i="9"/>
  <c r="J120841" i="9"/>
  <c r="J120842" i="9"/>
  <c r="J120843" i="9"/>
  <c r="J120844" i="9"/>
  <c r="J120845" i="9"/>
  <c r="J120846" i="9"/>
  <c r="J120847" i="9"/>
  <c r="J120848" i="9"/>
  <c r="J120849" i="9"/>
  <c r="J120850" i="9"/>
  <c r="J120851" i="9"/>
  <c r="J120852" i="9"/>
  <c r="J120853" i="9"/>
  <c r="J120854" i="9"/>
  <c r="J120855" i="9"/>
  <c r="J120856" i="9"/>
  <c r="J120857" i="9"/>
  <c r="J120858" i="9"/>
  <c r="J120859" i="9"/>
  <c r="J120860" i="9"/>
  <c r="J120861" i="9"/>
  <c r="J120862" i="9"/>
  <c r="J120863" i="9"/>
  <c r="J120864" i="9"/>
  <c r="J120865" i="9"/>
  <c r="J120866" i="9"/>
  <c r="J120867" i="9"/>
  <c r="J120868" i="9"/>
  <c r="J120869" i="9"/>
  <c r="J120870" i="9"/>
  <c r="J120871" i="9"/>
  <c r="J120872" i="9"/>
  <c r="J120873" i="9"/>
  <c r="J120874" i="9"/>
  <c r="J120875" i="9"/>
  <c r="J120876" i="9"/>
  <c r="J120877" i="9"/>
  <c r="J120878" i="9"/>
  <c r="J120879" i="9"/>
  <c r="J120880" i="9"/>
  <c r="J120881" i="9"/>
  <c r="J120882" i="9"/>
  <c r="J120883" i="9"/>
  <c r="J120884" i="9"/>
  <c r="J120885" i="9"/>
  <c r="J120886" i="9"/>
  <c r="J120887" i="9"/>
  <c r="J120888" i="9"/>
  <c r="J120889" i="9"/>
  <c r="J120890" i="9"/>
  <c r="J120891" i="9"/>
  <c r="J120892" i="9"/>
  <c r="J120893" i="9"/>
  <c r="J120894" i="9"/>
  <c r="J120895" i="9"/>
  <c r="J120896" i="9"/>
  <c r="J120897" i="9"/>
  <c r="J120898" i="9"/>
  <c r="J120899" i="9"/>
  <c r="J120900" i="9"/>
  <c r="J120901" i="9"/>
  <c r="J120902" i="9"/>
  <c r="J120903" i="9"/>
  <c r="J120904" i="9"/>
  <c r="J120905" i="9"/>
  <c r="J120906" i="9"/>
  <c r="J120907" i="9"/>
  <c r="J120908" i="9"/>
  <c r="J120909" i="9"/>
  <c r="J120910" i="9"/>
  <c r="J120911" i="9"/>
  <c r="J120912" i="9"/>
  <c r="J120913" i="9"/>
  <c r="J120914" i="9"/>
  <c r="J120915" i="9"/>
  <c r="J120916" i="9"/>
  <c r="J120917" i="9"/>
  <c r="J120918" i="9"/>
  <c r="J120919" i="9"/>
  <c r="J120920" i="9"/>
  <c r="J120921" i="9"/>
  <c r="J120922" i="9"/>
  <c r="J120923" i="9"/>
  <c r="J120924" i="9"/>
  <c r="J120925" i="9"/>
  <c r="J120926" i="9"/>
  <c r="J120927" i="9"/>
  <c r="J120928" i="9"/>
  <c r="J120929" i="9"/>
  <c r="J120930" i="9"/>
  <c r="J120931" i="9"/>
  <c r="J120932" i="9"/>
  <c r="J120933" i="9"/>
  <c r="J120934" i="9"/>
  <c r="J120935" i="9"/>
  <c r="J120936" i="9"/>
  <c r="J120937" i="9"/>
  <c r="J120938" i="9"/>
  <c r="J120939" i="9"/>
  <c r="J120940" i="9"/>
  <c r="J120941" i="9"/>
  <c r="J120942" i="9"/>
  <c r="J120943" i="9"/>
  <c r="J120944" i="9"/>
  <c r="J120945" i="9"/>
  <c r="J120946" i="9"/>
  <c r="J120947" i="9"/>
  <c r="J120948" i="9"/>
  <c r="J120949" i="9"/>
  <c r="J120950" i="9"/>
  <c r="J120951" i="9"/>
  <c r="J120952" i="9"/>
  <c r="J120953" i="9"/>
  <c r="J120954" i="9"/>
  <c r="J120955" i="9"/>
  <c r="J120956" i="9"/>
  <c r="J120957" i="9"/>
  <c r="J120958" i="9"/>
  <c r="J120959" i="9"/>
  <c r="J120960" i="9"/>
  <c r="J120961" i="9"/>
  <c r="J120962" i="9"/>
  <c r="J120963" i="9"/>
  <c r="J120964" i="9"/>
  <c r="J120965" i="9"/>
  <c r="J120966" i="9"/>
  <c r="J120967" i="9"/>
  <c r="J120968" i="9"/>
  <c r="J120969" i="9"/>
  <c r="J120970" i="9"/>
  <c r="J120971" i="9"/>
  <c r="J120972" i="9"/>
  <c r="J120973" i="9"/>
  <c r="J120974" i="9"/>
  <c r="J120975" i="9"/>
  <c r="J120976" i="9"/>
  <c r="J120977" i="9"/>
  <c r="J120978" i="9"/>
  <c r="J120979" i="9"/>
  <c r="J120980" i="9"/>
  <c r="J120981" i="9"/>
  <c r="J120982" i="9"/>
  <c r="J120983" i="9"/>
  <c r="J120984" i="9"/>
  <c r="J120985" i="9"/>
  <c r="J120986" i="9"/>
  <c r="J120987" i="9"/>
  <c r="J120988" i="9"/>
  <c r="J120989" i="9"/>
  <c r="J120990" i="9"/>
  <c r="J120991" i="9"/>
  <c r="J120992" i="9"/>
  <c r="J120993" i="9"/>
  <c r="J120994" i="9"/>
  <c r="J120995" i="9"/>
  <c r="J120996" i="9"/>
  <c r="J120997" i="9"/>
  <c r="J120998" i="9"/>
  <c r="J120999" i="9"/>
  <c r="J121000" i="9"/>
  <c r="J121001" i="9"/>
  <c r="J121002" i="9"/>
  <c r="J121003" i="9"/>
  <c r="J121004" i="9"/>
  <c r="J121005" i="9"/>
  <c r="J121006" i="9"/>
  <c r="J121007" i="9"/>
  <c r="J121008" i="9"/>
  <c r="J121009" i="9"/>
  <c r="J121010" i="9"/>
  <c r="J121011" i="9"/>
  <c r="J121012" i="9"/>
  <c r="J121013" i="9"/>
  <c r="J121014" i="9"/>
  <c r="J121015" i="9"/>
  <c r="J121016" i="9"/>
  <c r="J121017" i="9"/>
  <c r="J121018" i="9"/>
  <c r="J121019" i="9"/>
  <c r="J121020" i="9"/>
  <c r="J121021" i="9"/>
  <c r="J121022" i="9"/>
  <c r="J121023" i="9"/>
  <c r="J121024" i="9"/>
  <c r="J121025" i="9"/>
  <c r="J121026" i="9"/>
  <c r="J121027" i="9"/>
  <c r="J121028" i="9"/>
  <c r="J121029" i="9"/>
  <c r="J121030" i="9"/>
  <c r="J121031" i="9"/>
  <c r="J121032" i="9"/>
  <c r="J121033" i="9"/>
  <c r="J121034" i="9"/>
  <c r="J121035" i="9"/>
  <c r="J121036" i="9"/>
  <c r="J121037" i="9"/>
  <c r="J121038" i="9"/>
  <c r="J121039" i="9"/>
  <c r="J121040" i="9"/>
  <c r="J121041" i="9"/>
  <c r="J121042" i="9"/>
  <c r="J121043" i="9"/>
  <c r="J121044" i="9"/>
  <c r="J121045" i="9"/>
  <c r="J121046" i="9"/>
  <c r="J121047" i="9"/>
  <c r="J121048" i="9"/>
  <c r="J121049" i="9"/>
  <c r="J121050" i="9"/>
  <c r="J121051" i="9"/>
  <c r="J121052" i="9"/>
  <c r="J121053" i="9"/>
  <c r="J121054" i="9"/>
  <c r="J121055" i="9"/>
  <c r="J121056" i="9"/>
  <c r="J121057" i="9"/>
  <c r="J121058" i="9"/>
  <c r="J121059" i="9"/>
  <c r="J121060" i="9"/>
  <c r="J121061" i="9"/>
  <c r="J121062" i="9"/>
  <c r="J121063" i="9"/>
  <c r="J121064" i="9"/>
  <c r="J121065" i="9"/>
  <c r="J121066" i="9"/>
  <c r="J121067" i="9"/>
  <c r="J121068" i="9"/>
  <c r="J121069" i="9"/>
  <c r="J121070" i="9"/>
  <c r="J121071" i="9"/>
  <c r="J121072" i="9"/>
  <c r="J121073" i="9"/>
  <c r="J121074" i="9"/>
  <c r="J121075" i="9"/>
  <c r="J121076" i="9"/>
  <c r="J121077" i="9"/>
  <c r="J121078" i="9"/>
  <c r="J121079" i="9"/>
  <c r="J121080" i="9"/>
  <c r="J121081" i="9"/>
  <c r="J121082" i="9"/>
  <c r="J121083" i="9"/>
  <c r="J121084" i="9"/>
  <c r="J121085" i="9"/>
  <c r="J121086" i="9"/>
  <c r="J121087" i="9"/>
  <c r="J121088" i="9"/>
  <c r="J121089" i="9"/>
  <c r="J121090" i="9"/>
  <c r="J121091" i="9"/>
  <c r="J121092" i="9"/>
  <c r="J121093" i="9"/>
  <c r="J121094" i="9"/>
  <c r="J121095" i="9"/>
  <c r="J121096" i="9"/>
  <c r="J121097" i="9"/>
  <c r="J121098" i="9"/>
  <c r="J121099" i="9"/>
  <c r="J121100" i="9"/>
  <c r="J121101" i="9"/>
  <c r="J121102" i="9"/>
  <c r="J121103" i="9"/>
  <c r="J121104" i="9"/>
  <c r="J121105" i="9"/>
  <c r="J121106" i="9"/>
  <c r="J121107" i="9"/>
  <c r="J121108" i="9"/>
  <c r="J121109" i="9"/>
  <c r="J121110" i="9"/>
  <c r="J121111" i="9"/>
  <c r="J121112" i="9"/>
  <c r="J121113" i="9"/>
  <c r="J121114" i="9"/>
  <c r="J121115" i="9"/>
  <c r="J121116" i="9"/>
  <c r="J121117" i="9"/>
  <c r="J121118" i="9"/>
  <c r="J121119" i="9"/>
  <c r="J121120" i="9"/>
  <c r="J121121" i="9"/>
  <c r="J121122" i="9"/>
  <c r="J121123" i="9"/>
  <c r="J121124" i="9"/>
  <c r="J121125" i="9"/>
  <c r="J121126" i="9"/>
  <c r="J121127" i="9"/>
  <c r="J121128" i="9"/>
  <c r="J121129" i="9"/>
  <c r="J121130" i="9"/>
  <c r="J121131" i="9"/>
  <c r="J121132" i="9"/>
  <c r="J121133" i="9"/>
  <c r="J121134" i="9"/>
  <c r="J121135" i="9"/>
  <c r="J121136" i="9"/>
  <c r="J121137" i="9"/>
  <c r="J121138" i="9"/>
  <c r="J121139" i="9"/>
  <c r="J121140" i="9"/>
  <c r="J121141" i="9"/>
  <c r="J121142" i="9"/>
  <c r="J121143" i="9"/>
  <c r="J121144" i="9"/>
  <c r="J121145" i="9"/>
  <c r="J121146" i="9"/>
  <c r="J121147" i="9"/>
  <c r="J121148" i="9"/>
  <c r="J121149" i="9"/>
  <c r="J121150" i="9"/>
  <c r="J121151" i="9"/>
  <c r="J121152" i="9"/>
  <c r="J121153" i="9"/>
  <c r="J121154" i="9"/>
  <c r="J121155" i="9"/>
  <c r="J121156" i="9"/>
  <c r="J121157" i="9"/>
  <c r="J121158" i="9"/>
  <c r="J121159" i="9"/>
  <c r="J121160" i="9"/>
  <c r="J121161" i="9"/>
  <c r="J121162" i="9"/>
  <c r="J121163" i="9"/>
  <c r="J121164" i="9"/>
  <c r="J121165" i="9"/>
  <c r="J121166" i="9"/>
  <c r="J121167" i="9"/>
  <c r="J121168" i="9"/>
  <c r="J121169" i="9"/>
  <c r="J121170" i="9"/>
  <c r="J121171" i="9"/>
  <c r="J121172" i="9"/>
  <c r="J121173" i="9"/>
  <c r="J121174" i="9"/>
  <c r="J121175" i="9"/>
  <c r="J121176" i="9"/>
  <c r="J121177" i="9"/>
  <c r="J121178" i="9"/>
  <c r="J121179" i="9"/>
  <c r="J121180" i="9"/>
  <c r="J121181" i="9"/>
  <c r="J121182" i="9"/>
  <c r="J121183" i="9"/>
  <c r="J121184" i="9"/>
  <c r="J121185" i="9"/>
  <c r="J121186" i="9"/>
  <c r="J121187" i="9"/>
  <c r="J121188" i="9"/>
  <c r="J121189" i="9"/>
  <c r="J121190" i="9"/>
  <c r="J121191" i="9"/>
  <c r="J121192" i="9"/>
  <c r="J121193" i="9"/>
  <c r="J121194" i="9"/>
  <c r="J121195" i="9"/>
  <c r="J121196" i="9"/>
  <c r="J121197" i="9"/>
  <c r="J121198" i="9"/>
  <c r="J121199" i="9"/>
  <c r="J121200" i="9"/>
  <c r="J121201" i="9"/>
  <c r="J121202" i="9"/>
  <c r="J121203" i="9"/>
  <c r="J121204" i="9"/>
  <c r="J121205" i="9"/>
  <c r="J121206" i="9"/>
  <c r="J121207" i="9"/>
  <c r="J121208" i="9"/>
  <c r="J121209" i="9"/>
  <c r="J121210" i="9"/>
  <c r="J121211" i="9"/>
  <c r="J121212" i="9"/>
  <c r="J121213" i="9"/>
  <c r="J121214" i="9"/>
  <c r="J121215" i="9"/>
  <c r="J121216" i="9"/>
  <c r="J121217" i="9"/>
  <c r="J121218" i="9"/>
  <c r="J121219" i="9"/>
  <c r="J121220" i="9"/>
  <c r="J121221" i="9"/>
  <c r="J121222" i="9"/>
  <c r="J121223" i="9"/>
  <c r="J121224" i="9"/>
  <c r="J121225" i="9"/>
  <c r="J121226" i="9"/>
  <c r="J121227" i="9"/>
  <c r="J121228" i="9"/>
  <c r="J121229" i="9"/>
  <c r="J121230" i="9"/>
  <c r="J121231" i="9"/>
  <c r="J121232" i="9"/>
  <c r="J121233" i="9"/>
  <c r="J121234" i="9"/>
  <c r="J121235" i="9"/>
  <c r="J121236" i="9"/>
  <c r="J121237" i="9"/>
  <c r="J121238" i="9"/>
  <c r="J121239" i="9"/>
  <c r="J121240" i="9"/>
  <c r="J121241" i="9"/>
  <c r="J121242" i="9"/>
  <c r="J121243" i="9"/>
  <c r="J121244" i="9"/>
  <c r="J121245" i="9"/>
  <c r="J121246" i="9"/>
  <c r="J121247" i="9"/>
  <c r="J121248" i="9"/>
  <c r="J121249" i="9"/>
  <c r="J121250" i="9"/>
  <c r="J121251" i="9"/>
  <c r="J121252" i="9"/>
  <c r="J121253" i="9"/>
  <c r="J121254" i="9"/>
  <c r="J121255" i="9"/>
  <c r="J121256" i="9"/>
  <c r="J121257" i="9"/>
  <c r="J121258" i="9"/>
  <c r="J121259" i="9"/>
  <c r="J121260" i="9"/>
  <c r="J121261" i="9"/>
  <c r="J121262" i="9"/>
  <c r="J121263" i="9"/>
  <c r="J121264" i="9"/>
  <c r="J121265" i="9"/>
  <c r="J121266" i="9"/>
  <c r="J121267" i="9"/>
  <c r="J121268" i="9"/>
  <c r="J121269" i="9"/>
  <c r="J121270" i="9"/>
  <c r="J121271" i="9"/>
  <c r="J121272" i="9"/>
  <c r="J121273" i="9"/>
  <c r="J121274" i="9"/>
  <c r="J121275" i="9"/>
  <c r="J121276" i="9"/>
  <c r="J121277" i="9"/>
  <c r="J121278" i="9"/>
  <c r="J121279" i="9"/>
  <c r="J121280" i="9"/>
  <c r="J121281" i="9"/>
  <c r="J121282" i="9"/>
  <c r="J121283" i="9"/>
  <c r="J121284" i="9"/>
  <c r="J121285" i="9"/>
  <c r="J121286" i="9"/>
  <c r="J121287" i="9"/>
  <c r="J121288" i="9"/>
  <c r="J121289" i="9"/>
  <c r="J121290" i="9"/>
  <c r="J121291" i="9"/>
  <c r="J121292" i="9"/>
  <c r="J121293" i="9"/>
  <c r="J121294" i="9"/>
  <c r="J121295" i="9"/>
  <c r="J121296" i="9"/>
  <c r="J121297" i="9"/>
  <c r="J121298" i="9"/>
  <c r="J121299" i="9"/>
  <c r="J121300" i="9"/>
  <c r="J121301" i="9"/>
  <c r="J121302" i="9"/>
  <c r="J121303" i="9"/>
  <c r="J121304" i="9"/>
  <c r="J121305" i="9"/>
  <c r="J121306" i="9"/>
  <c r="J121307" i="9"/>
  <c r="J121308" i="9"/>
  <c r="J121309" i="9"/>
  <c r="J121310" i="9"/>
  <c r="J121311" i="9"/>
  <c r="J121312" i="9"/>
  <c r="J121313" i="9"/>
  <c r="J121314" i="9"/>
  <c r="J121315" i="9"/>
  <c r="J121316" i="9"/>
  <c r="J121317" i="9"/>
  <c r="J121318" i="9"/>
  <c r="J121319" i="9"/>
  <c r="J121320" i="9"/>
  <c r="J121321" i="9"/>
  <c r="J121322" i="9"/>
  <c r="J121323" i="9"/>
  <c r="J121324" i="9"/>
  <c r="J121325" i="9"/>
  <c r="J121326" i="9"/>
  <c r="J121327" i="9"/>
  <c r="J121328" i="9"/>
  <c r="J121329" i="9"/>
  <c r="J121330" i="9"/>
  <c r="J121331" i="9"/>
  <c r="J121332" i="9"/>
  <c r="J121333" i="9"/>
  <c r="J121334" i="9"/>
  <c r="J121335" i="9"/>
  <c r="J121336" i="9"/>
  <c r="J121337" i="9"/>
  <c r="J121338" i="9"/>
  <c r="J121339" i="9"/>
  <c r="J121340" i="9"/>
  <c r="J121341" i="9"/>
  <c r="J121342" i="9"/>
  <c r="J121343" i="9"/>
  <c r="J121344" i="9"/>
  <c r="J121345" i="9"/>
  <c r="J121346" i="9"/>
  <c r="J121347" i="9"/>
  <c r="J121348" i="9"/>
  <c r="J121349" i="9"/>
  <c r="J121350" i="9"/>
  <c r="J121351" i="9"/>
  <c r="J121352" i="9"/>
  <c r="J121353" i="9"/>
  <c r="J121354" i="9"/>
  <c r="J121355" i="9"/>
  <c r="J121356" i="9"/>
  <c r="J121357" i="9"/>
  <c r="J121358" i="9"/>
  <c r="J121359" i="9"/>
  <c r="J121360" i="9"/>
  <c r="J121361" i="9"/>
  <c r="J121362" i="9"/>
  <c r="J121363" i="9"/>
  <c r="J121364" i="9"/>
  <c r="J121365" i="9"/>
  <c r="J121366" i="9"/>
  <c r="J121367" i="9"/>
  <c r="J121368" i="9"/>
  <c r="J121369" i="9"/>
  <c r="J121370" i="9"/>
  <c r="J121371" i="9"/>
  <c r="J121372" i="9"/>
  <c r="J121373" i="9"/>
  <c r="J121374" i="9"/>
  <c r="J121375" i="9"/>
  <c r="J121376" i="9"/>
  <c r="J121377" i="9"/>
  <c r="J121378" i="9"/>
  <c r="J121379" i="9"/>
  <c r="J121380" i="9"/>
  <c r="J121381" i="9"/>
  <c r="J121382" i="9"/>
  <c r="J121383" i="9"/>
  <c r="J121384" i="9"/>
  <c r="J121385" i="9"/>
  <c r="J121386" i="9"/>
  <c r="J121387" i="9"/>
  <c r="J121388" i="9"/>
  <c r="J121389" i="9"/>
  <c r="J121390" i="9"/>
  <c r="J121391" i="9"/>
  <c r="J121392" i="9"/>
  <c r="J121393" i="9"/>
  <c r="J121394" i="9"/>
  <c r="J121395" i="9"/>
  <c r="J121396" i="9"/>
  <c r="J121397" i="9"/>
  <c r="J121398" i="9"/>
  <c r="J121399" i="9"/>
  <c r="J121400" i="9"/>
  <c r="J121401" i="9"/>
  <c r="J121402" i="9"/>
  <c r="J121403" i="9"/>
  <c r="J121404" i="9"/>
  <c r="J121405" i="9"/>
  <c r="J121406" i="9"/>
  <c r="J121407" i="9"/>
  <c r="J121408" i="9"/>
  <c r="J121409" i="9"/>
  <c r="J121410" i="9"/>
  <c r="J121411" i="9"/>
  <c r="J121412" i="9"/>
  <c r="J121413" i="9"/>
  <c r="J121414" i="9"/>
  <c r="J121415" i="9"/>
  <c r="J121416" i="9"/>
  <c r="J121417" i="9"/>
  <c r="J121418" i="9"/>
  <c r="J121419" i="9"/>
  <c r="J121420" i="9"/>
  <c r="J121421" i="9"/>
  <c r="J121422" i="9"/>
  <c r="J121423" i="9"/>
  <c r="J121424" i="9"/>
  <c r="J121425" i="9"/>
  <c r="J121426" i="9"/>
  <c r="J121427" i="9"/>
  <c r="J121428" i="9"/>
  <c r="J121429" i="9"/>
  <c r="J121430" i="9"/>
  <c r="J121431" i="9"/>
  <c r="J121432" i="9"/>
  <c r="J121433" i="9"/>
  <c r="J121434" i="9"/>
  <c r="J121435" i="9"/>
  <c r="J121436" i="9"/>
  <c r="J121437" i="9"/>
  <c r="J121438" i="9"/>
  <c r="J121439" i="9"/>
  <c r="J121440" i="9"/>
  <c r="J121441" i="9"/>
  <c r="J121442" i="9"/>
  <c r="J121443" i="9"/>
  <c r="J121444" i="9"/>
  <c r="J121445" i="9"/>
  <c r="J121446" i="9"/>
  <c r="J121447" i="9"/>
  <c r="J121448" i="9"/>
  <c r="J121449" i="9"/>
  <c r="J121450" i="9"/>
  <c r="J121451" i="9"/>
  <c r="J121452" i="9"/>
  <c r="J121453" i="9"/>
  <c r="J121454" i="9"/>
  <c r="J121455" i="9"/>
  <c r="J121456" i="9"/>
  <c r="J121457" i="9"/>
  <c r="J121458" i="9"/>
  <c r="J121459" i="9"/>
  <c r="J121460" i="9"/>
  <c r="J121461" i="9"/>
  <c r="J121462" i="9"/>
  <c r="J121463" i="9"/>
  <c r="J121464" i="9"/>
  <c r="J121465" i="9"/>
  <c r="J121466" i="9"/>
  <c r="J121467" i="9"/>
  <c r="J121468" i="9"/>
  <c r="J121469" i="9"/>
  <c r="J121470" i="9"/>
  <c r="J121471" i="9"/>
  <c r="J121472" i="9"/>
  <c r="J121473" i="9"/>
  <c r="J121474" i="9"/>
  <c r="J121475" i="9"/>
  <c r="J121476" i="9"/>
  <c r="J121477" i="9"/>
  <c r="J121478" i="9"/>
  <c r="J121479" i="9"/>
  <c r="J121480" i="9"/>
  <c r="J121481" i="9"/>
  <c r="J121482" i="9"/>
  <c r="J121483" i="9"/>
  <c r="J121484" i="9"/>
  <c r="J121485" i="9"/>
  <c r="J121486" i="9"/>
  <c r="J121487" i="9"/>
  <c r="J121488" i="9"/>
  <c r="J121489" i="9"/>
  <c r="J121490" i="9"/>
  <c r="J121491" i="9"/>
  <c r="J121492" i="9"/>
  <c r="J121493" i="9"/>
  <c r="J121494" i="9"/>
  <c r="J121495" i="9"/>
  <c r="J121496" i="9"/>
  <c r="J121497" i="9"/>
  <c r="J121498" i="9"/>
  <c r="J121499" i="9"/>
  <c r="J121500" i="9"/>
  <c r="J121501" i="9"/>
  <c r="J121502" i="9"/>
  <c r="J121503" i="9"/>
  <c r="J121504" i="9"/>
  <c r="J121505" i="9"/>
  <c r="J121506" i="9"/>
  <c r="J121507" i="9"/>
  <c r="J121508" i="9"/>
  <c r="J121509" i="9"/>
  <c r="J121510" i="9"/>
  <c r="J121511" i="9"/>
  <c r="J121512" i="9"/>
  <c r="J121513" i="9"/>
  <c r="J121514" i="9"/>
  <c r="J121515" i="9"/>
  <c r="J121516" i="9"/>
  <c r="J121517" i="9"/>
  <c r="J121518" i="9"/>
  <c r="J121519" i="9"/>
  <c r="J121520" i="9"/>
  <c r="J121521" i="9"/>
  <c r="J121522" i="9"/>
  <c r="J121523" i="9"/>
  <c r="J121524" i="9"/>
  <c r="J121525" i="9"/>
  <c r="J121526" i="9"/>
  <c r="J121527" i="9"/>
  <c r="J121528" i="9"/>
  <c r="J121529" i="9"/>
  <c r="J121530" i="9"/>
  <c r="J121531" i="9"/>
  <c r="J121532" i="9"/>
  <c r="J121533" i="9"/>
  <c r="J121534" i="9"/>
  <c r="J121535" i="9"/>
  <c r="J121536" i="9"/>
  <c r="J121537" i="9"/>
  <c r="J121538" i="9"/>
  <c r="J121539" i="9"/>
  <c r="J121540" i="9"/>
  <c r="J121541" i="9"/>
  <c r="J121542" i="9"/>
  <c r="J121543" i="9"/>
  <c r="J121544" i="9"/>
  <c r="J121545" i="9"/>
  <c r="J121546" i="9"/>
  <c r="J121547" i="9"/>
  <c r="J121548" i="9"/>
  <c r="J121549" i="9"/>
  <c r="J121550" i="9"/>
  <c r="J121551" i="9"/>
  <c r="J121552" i="9"/>
  <c r="J121553" i="9"/>
  <c r="J121554" i="9"/>
  <c r="J121555" i="9"/>
  <c r="J121556" i="9"/>
  <c r="J121557" i="9"/>
  <c r="J121558" i="9"/>
  <c r="J121559" i="9"/>
  <c r="J121560" i="9"/>
  <c r="J121561" i="9"/>
  <c r="J121562" i="9"/>
  <c r="J121563" i="9"/>
  <c r="J121564" i="9"/>
  <c r="J121565" i="9"/>
  <c r="J121566" i="9"/>
  <c r="J121567" i="9"/>
  <c r="J121568" i="9"/>
  <c r="J121569" i="9"/>
  <c r="J121570" i="9"/>
  <c r="J121571" i="9"/>
  <c r="J121572" i="9"/>
  <c r="J121573" i="9"/>
  <c r="J121574" i="9"/>
  <c r="J121575" i="9"/>
  <c r="J121576" i="9"/>
  <c r="J121577" i="9"/>
  <c r="J121578" i="9"/>
  <c r="J121579" i="9"/>
  <c r="J121580" i="9"/>
  <c r="J121581" i="9"/>
  <c r="J121582" i="9"/>
  <c r="J121583" i="9"/>
  <c r="J121584" i="9"/>
  <c r="J121585" i="9"/>
  <c r="J121586" i="9"/>
  <c r="J121587" i="9"/>
  <c r="J121588" i="9"/>
  <c r="J121589" i="9"/>
  <c r="J121590" i="9"/>
  <c r="J121591" i="9"/>
  <c r="J121592" i="9"/>
  <c r="J121593" i="9"/>
  <c r="J121594" i="9"/>
  <c r="J121595" i="9"/>
  <c r="J121596" i="9"/>
  <c r="J121597" i="9"/>
  <c r="J121598" i="9"/>
  <c r="J121599" i="9"/>
  <c r="J121600" i="9"/>
  <c r="J121601" i="9"/>
  <c r="J121602" i="9"/>
  <c r="J121603" i="9"/>
  <c r="J121604" i="9"/>
  <c r="J121605" i="9"/>
  <c r="J121606" i="9"/>
  <c r="J121607" i="9"/>
  <c r="J121608" i="9"/>
  <c r="J121609" i="9"/>
  <c r="J121610" i="9"/>
  <c r="J121611" i="9"/>
  <c r="J121612" i="9"/>
  <c r="J121613" i="9"/>
  <c r="J121614" i="9"/>
  <c r="J121615" i="9"/>
  <c r="J121616" i="9"/>
  <c r="J121617" i="9"/>
  <c r="J121618" i="9"/>
  <c r="J121619" i="9"/>
  <c r="J121620" i="9"/>
  <c r="J121621" i="9"/>
  <c r="J121622" i="9"/>
  <c r="J121623" i="9"/>
  <c r="J121624" i="9"/>
  <c r="J121625" i="9"/>
  <c r="J121626" i="9"/>
  <c r="J121627" i="9"/>
  <c r="J121628" i="9"/>
  <c r="J121629" i="9"/>
  <c r="J121630" i="9"/>
  <c r="J121631" i="9"/>
  <c r="J121632" i="9"/>
  <c r="J121633" i="9"/>
  <c r="J121634" i="9"/>
  <c r="J121635" i="9"/>
  <c r="J121636" i="9"/>
  <c r="J121637" i="9"/>
  <c r="J121638" i="9"/>
  <c r="J121639" i="9"/>
  <c r="J121640" i="9"/>
  <c r="J121641" i="9"/>
  <c r="J121642" i="9"/>
  <c r="J121643" i="9"/>
  <c r="J121644" i="9"/>
  <c r="J121645" i="9"/>
  <c r="J121646" i="9"/>
  <c r="J121647" i="9"/>
  <c r="J121648" i="9"/>
  <c r="J121649" i="9"/>
  <c r="J121650" i="9"/>
  <c r="J121651" i="9"/>
  <c r="J121652" i="9"/>
  <c r="J121653" i="9"/>
  <c r="J121654" i="9"/>
  <c r="J121655" i="9"/>
  <c r="J121656" i="9"/>
  <c r="J121657" i="9"/>
  <c r="J121658" i="9"/>
  <c r="J121659" i="9"/>
  <c r="J121660" i="9"/>
  <c r="J121661" i="9"/>
  <c r="J121662" i="9"/>
  <c r="J121663" i="9"/>
  <c r="J121664" i="9"/>
  <c r="J121665" i="9"/>
  <c r="J121666" i="9"/>
  <c r="J121667" i="9"/>
  <c r="J121668" i="9"/>
  <c r="J121669" i="9"/>
  <c r="J121670" i="9"/>
  <c r="J121671" i="9"/>
  <c r="J121672" i="9"/>
  <c r="J121673" i="9"/>
  <c r="J121674" i="9"/>
  <c r="J121675" i="9"/>
  <c r="J121676" i="9"/>
  <c r="J121677" i="9"/>
  <c r="J121678" i="9"/>
  <c r="J121679" i="9"/>
  <c r="J121680" i="9"/>
  <c r="J121681" i="9"/>
  <c r="J121682" i="9"/>
  <c r="J121683" i="9"/>
  <c r="J121684" i="9"/>
  <c r="J121685" i="9"/>
  <c r="J121686" i="9"/>
  <c r="J121687" i="9"/>
  <c r="J121688" i="9"/>
  <c r="J121689" i="9"/>
  <c r="J121690" i="9"/>
  <c r="J121691" i="9"/>
  <c r="J121692" i="9"/>
  <c r="J121693" i="9"/>
  <c r="J121694" i="9"/>
  <c r="J121695" i="9"/>
  <c r="J121696" i="9"/>
  <c r="J121697" i="9"/>
  <c r="J121698" i="9"/>
  <c r="J121699" i="9"/>
  <c r="J121700" i="9"/>
  <c r="J121701" i="9"/>
  <c r="J121702" i="9"/>
  <c r="J121703" i="9"/>
  <c r="J121704" i="9"/>
  <c r="J121705" i="9"/>
  <c r="J121706" i="9"/>
  <c r="J121707" i="9"/>
  <c r="J121708" i="9"/>
  <c r="J121709" i="9"/>
  <c r="J121710" i="9"/>
  <c r="J121711" i="9"/>
  <c r="J121712" i="9"/>
  <c r="J121713" i="9"/>
  <c r="J121714" i="9"/>
  <c r="J121715" i="9"/>
  <c r="J121716" i="9"/>
  <c r="J121717" i="9"/>
  <c r="J121718" i="9"/>
  <c r="J121719" i="9"/>
  <c r="J121720" i="9"/>
  <c r="J121721" i="9"/>
  <c r="J121722" i="9"/>
  <c r="J121723" i="9"/>
  <c r="J121724" i="9"/>
  <c r="J121725" i="9"/>
  <c r="J121726" i="9"/>
  <c r="J121727" i="9"/>
  <c r="J121728" i="9"/>
  <c r="J121729" i="9"/>
  <c r="J121730" i="9"/>
  <c r="J121731" i="9"/>
  <c r="J121732" i="9"/>
  <c r="J121733" i="9"/>
  <c r="J121734" i="9"/>
  <c r="J121735" i="9"/>
  <c r="J121736" i="9"/>
  <c r="J121737" i="9"/>
  <c r="J121738" i="9"/>
  <c r="J121739" i="9"/>
  <c r="J121740" i="9"/>
  <c r="J121741" i="9"/>
  <c r="J121742" i="9"/>
  <c r="J121743" i="9"/>
  <c r="J121744" i="9"/>
  <c r="J121745" i="9"/>
  <c r="J121746" i="9"/>
  <c r="J121747" i="9"/>
  <c r="J121748" i="9"/>
  <c r="J121749" i="9"/>
  <c r="J121750" i="9"/>
  <c r="J121751" i="9"/>
  <c r="J121752" i="9"/>
  <c r="J121753" i="9"/>
  <c r="J121754" i="9"/>
  <c r="J121755" i="9"/>
  <c r="J121756" i="9"/>
  <c r="J121757" i="9"/>
  <c r="J121758" i="9"/>
  <c r="J121759" i="9"/>
  <c r="J121760" i="9"/>
  <c r="J121761" i="9"/>
  <c r="J121762" i="9"/>
  <c r="J121763" i="9"/>
  <c r="J121764" i="9"/>
  <c r="J121765" i="9"/>
  <c r="J121766" i="9"/>
  <c r="J121767" i="9"/>
  <c r="J121768" i="9"/>
  <c r="J121769" i="9"/>
  <c r="J121770" i="9"/>
  <c r="J121771" i="9"/>
  <c r="J121772" i="9"/>
  <c r="J121773" i="9"/>
  <c r="J121774" i="9"/>
  <c r="J121775" i="9"/>
  <c r="J121776" i="9"/>
  <c r="J121777" i="9"/>
  <c r="J121778" i="9"/>
  <c r="J121779" i="9"/>
  <c r="J121780" i="9"/>
  <c r="J121781" i="9"/>
  <c r="J121782" i="9"/>
  <c r="J121783" i="9"/>
  <c r="J121784" i="9"/>
  <c r="J121785" i="9"/>
  <c r="J121786" i="9"/>
  <c r="J121787" i="9"/>
  <c r="J121788" i="9"/>
  <c r="J121789" i="9"/>
  <c r="J121790" i="9"/>
  <c r="J121791" i="9"/>
  <c r="J121792" i="9"/>
  <c r="J121793" i="9"/>
  <c r="J121794" i="9"/>
  <c r="J121795" i="9"/>
  <c r="J121796" i="9"/>
  <c r="J121797" i="9"/>
  <c r="J121798" i="9"/>
  <c r="J121799" i="9"/>
  <c r="J121800" i="9"/>
  <c r="J121801" i="9"/>
  <c r="J121802" i="9"/>
  <c r="J121803" i="9"/>
  <c r="J121804" i="9"/>
  <c r="J121805" i="9"/>
  <c r="J121806" i="9"/>
  <c r="J121807" i="9"/>
  <c r="J121808" i="9"/>
  <c r="J121809" i="9"/>
  <c r="J121810" i="9"/>
  <c r="J121811" i="9"/>
  <c r="J121812" i="9"/>
  <c r="J121813" i="9"/>
  <c r="J121814" i="9"/>
  <c r="J121815" i="9"/>
  <c r="J121816" i="9"/>
  <c r="J121817" i="9"/>
  <c r="J121818" i="9"/>
  <c r="J121819" i="9"/>
  <c r="J121820" i="9"/>
  <c r="J121821" i="9"/>
  <c r="J121822" i="9"/>
  <c r="J121823" i="9"/>
  <c r="J121824" i="9"/>
  <c r="J121825" i="9"/>
  <c r="J121826" i="9"/>
  <c r="J121827" i="9"/>
  <c r="J121828" i="9"/>
  <c r="J121829" i="9"/>
  <c r="J121830" i="9"/>
  <c r="J121831" i="9"/>
  <c r="J121832" i="9"/>
  <c r="J121833" i="9"/>
  <c r="J121834" i="9"/>
  <c r="J121835" i="9"/>
  <c r="J121836" i="9"/>
  <c r="J121837" i="9"/>
  <c r="J121838" i="9"/>
  <c r="J121839" i="9"/>
  <c r="J121840" i="9"/>
  <c r="J121841" i="9"/>
  <c r="J121842" i="9"/>
  <c r="J121843" i="9"/>
  <c r="J121844" i="9"/>
  <c r="J121845" i="9"/>
  <c r="J121846" i="9"/>
  <c r="J121847" i="9"/>
  <c r="J121848" i="9"/>
  <c r="J121849" i="9"/>
  <c r="J121850" i="9"/>
  <c r="J121851" i="9"/>
  <c r="J121852" i="9"/>
  <c r="J121853" i="9"/>
  <c r="J121854" i="9"/>
  <c r="J121855" i="9"/>
  <c r="J121856" i="9"/>
  <c r="J121857" i="9"/>
  <c r="J121858" i="9"/>
  <c r="J121859" i="9"/>
  <c r="J121860" i="9"/>
  <c r="J121861" i="9"/>
  <c r="J121862" i="9"/>
  <c r="J121863" i="9"/>
  <c r="J121864" i="9"/>
  <c r="J121865" i="9"/>
  <c r="J121866" i="9"/>
  <c r="J121867" i="9"/>
  <c r="J121868" i="9"/>
  <c r="J121869" i="9"/>
  <c r="J121870" i="9"/>
  <c r="J121871" i="9"/>
  <c r="J121872" i="9"/>
  <c r="J121873" i="9"/>
  <c r="J121874" i="9"/>
  <c r="J121875" i="9"/>
  <c r="J121876" i="9"/>
  <c r="J121877" i="9"/>
  <c r="J121878" i="9"/>
  <c r="J121879" i="9"/>
  <c r="J121880" i="9"/>
  <c r="J121881" i="9"/>
  <c r="J121882" i="9"/>
  <c r="J121883" i="9"/>
  <c r="J121884" i="9"/>
  <c r="J121885" i="9"/>
  <c r="J121886" i="9"/>
  <c r="J121887" i="9"/>
  <c r="J121888" i="9"/>
  <c r="J121889" i="9"/>
  <c r="J121890" i="9"/>
  <c r="J121891" i="9"/>
  <c r="J121892" i="9"/>
  <c r="J121893" i="9"/>
  <c r="J121894" i="9"/>
  <c r="J121895" i="9"/>
  <c r="J121896" i="9"/>
  <c r="J121897" i="9"/>
  <c r="J121898" i="9"/>
  <c r="J121899" i="9"/>
  <c r="J121900" i="9"/>
  <c r="J121901" i="9"/>
  <c r="J121902" i="9"/>
  <c r="J121903" i="9"/>
  <c r="J121904" i="9"/>
  <c r="J121905" i="9"/>
  <c r="J121906" i="9"/>
  <c r="J121907" i="9"/>
  <c r="J121908" i="9"/>
  <c r="J121909" i="9"/>
  <c r="J121910" i="9"/>
  <c r="J121911" i="9"/>
  <c r="J121912" i="9"/>
  <c r="J121913" i="9"/>
  <c r="J121914" i="9"/>
  <c r="J121915" i="9"/>
  <c r="J121916" i="9"/>
  <c r="J121917" i="9"/>
  <c r="J121918" i="9"/>
  <c r="J121919" i="9"/>
  <c r="J121920" i="9"/>
  <c r="J121921" i="9"/>
  <c r="J121922" i="9"/>
  <c r="J121923" i="9"/>
  <c r="J121924" i="9"/>
  <c r="J121925" i="9"/>
  <c r="J121926" i="9"/>
  <c r="J121927" i="9"/>
  <c r="J121928" i="9"/>
  <c r="J121929" i="9"/>
  <c r="J121930" i="9"/>
  <c r="J121931" i="9"/>
  <c r="J121932" i="9"/>
  <c r="J121933" i="9"/>
  <c r="J121934" i="9"/>
  <c r="J121935" i="9"/>
  <c r="J121936" i="9"/>
  <c r="J121937" i="9"/>
  <c r="J121938" i="9"/>
  <c r="J121939" i="9"/>
  <c r="J121940" i="9"/>
  <c r="J121941" i="9"/>
  <c r="J121942" i="9"/>
  <c r="J121943" i="9"/>
  <c r="J121944" i="9"/>
  <c r="J121945" i="9"/>
  <c r="J121946" i="9"/>
  <c r="J121947" i="9"/>
  <c r="J121948" i="9"/>
  <c r="J121949" i="9"/>
  <c r="J121950" i="9"/>
  <c r="J121951" i="9"/>
  <c r="J121952" i="9"/>
  <c r="J121953" i="9"/>
  <c r="J121954" i="9"/>
  <c r="J121955" i="9"/>
  <c r="J121956" i="9"/>
  <c r="J121957" i="9"/>
  <c r="J121958" i="9"/>
  <c r="J121959" i="9"/>
  <c r="J121960" i="9"/>
  <c r="J121961" i="9"/>
  <c r="J121962" i="9"/>
  <c r="J121963" i="9"/>
  <c r="J121964" i="9"/>
  <c r="J121965" i="9"/>
  <c r="J121966" i="9"/>
  <c r="J121967" i="9"/>
  <c r="J121968" i="9"/>
  <c r="J121969" i="9"/>
  <c r="J121970" i="9"/>
  <c r="J121971" i="9"/>
  <c r="J121972" i="9"/>
  <c r="J121973" i="9"/>
  <c r="J121974" i="9"/>
  <c r="J121975" i="9"/>
  <c r="J121976" i="9"/>
  <c r="J121977" i="9"/>
  <c r="J121978" i="9"/>
  <c r="J121979" i="9"/>
  <c r="J121980" i="9"/>
  <c r="J121981" i="9"/>
  <c r="J121982" i="9"/>
  <c r="J121983" i="9"/>
  <c r="J121984" i="9"/>
  <c r="J121985" i="9"/>
  <c r="J121986" i="9"/>
  <c r="J121987" i="9"/>
  <c r="J121988" i="9"/>
  <c r="J121989" i="9"/>
  <c r="J121990" i="9"/>
  <c r="J121991" i="9"/>
  <c r="J121992" i="9"/>
  <c r="J121993" i="9"/>
  <c r="J121994" i="9"/>
  <c r="J121995" i="9"/>
  <c r="J121996" i="9"/>
  <c r="J121997" i="9"/>
  <c r="J121998" i="9"/>
  <c r="J121999" i="9"/>
  <c r="J122000" i="9"/>
  <c r="J122001" i="9"/>
  <c r="J122002" i="9"/>
  <c r="J122003" i="9"/>
  <c r="J122004" i="9"/>
  <c r="J122005" i="9"/>
  <c r="J122006" i="9"/>
  <c r="J122007" i="9"/>
  <c r="J122008" i="9"/>
  <c r="J122009" i="9"/>
  <c r="J122010" i="9"/>
  <c r="J122011" i="9"/>
  <c r="J122012" i="9"/>
  <c r="J122013" i="9"/>
  <c r="J122014" i="9"/>
  <c r="J122015" i="9"/>
  <c r="J122016" i="9"/>
  <c r="J122017" i="9"/>
  <c r="J122018" i="9"/>
  <c r="J122019" i="9"/>
  <c r="J122020" i="9"/>
  <c r="J122021" i="9"/>
  <c r="J122022" i="9"/>
  <c r="J122023" i="9"/>
  <c r="J122024" i="9"/>
  <c r="J122025" i="9"/>
  <c r="J122026" i="9"/>
  <c r="J122027" i="9"/>
  <c r="J122028" i="9"/>
  <c r="J122029" i="9"/>
  <c r="J122030" i="9"/>
  <c r="J122031" i="9"/>
  <c r="J122032" i="9"/>
  <c r="J122033" i="9"/>
  <c r="J122034" i="9"/>
  <c r="J122035" i="9"/>
  <c r="J122036" i="9"/>
  <c r="J122037" i="9"/>
  <c r="J122038" i="9"/>
  <c r="J122039" i="9"/>
  <c r="J122040" i="9"/>
  <c r="J122041" i="9"/>
  <c r="J122042" i="9"/>
  <c r="J122043" i="9"/>
  <c r="J122044" i="9"/>
  <c r="J122045" i="9"/>
  <c r="J122046" i="9"/>
  <c r="J122047" i="9"/>
  <c r="J122048" i="9"/>
  <c r="J122049" i="9"/>
  <c r="J122050" i="9"/>
  <c r="J122051" i="9"/>
  <c r="J122052" i="9"/>
  <c r="J122053" i="9"/>
  <c r="J122054" i="9"/>
  <c r="J122055" i="9"/>
  <c r="J122056" i="9"/>
  <c r="J122057" i="9"/>
  <c r="J122058" i="9"/>
  <c r="J122059" i="9"/>
  <c r="J122060" i="9"/>
  <c r="J122061" i="9"/>
  <c r="J122062" i="9"/>
  <c r="J122063" i="9"/>
  <c r="J122064" i="9"/>
  <c r="J122065" i="9"/>
  <c r="J122066" i="9"/>
  <c r="J122067" i="9"/>
  <c r="J122068" i="9"/>
  <c r="J122069" i="9"/>
  <c r="J122070" i="9"/>
  <c r="J122071" i="9"/>
  <c r="J122072" i="9"/>
  <c r="J122073" i="9"/>
  <c r="J122074" i="9"/>
  <c r="J122075" i="9"/>
  <c r="J122076" i="9"/>
  <c r="J122077" i="9"/>
  <c r="J122078" i="9"/>
  <c r="J122079" i="9"/>
  <c r="J122080" i="9"/>
  <c r="J122081" i="9"/>
  <c r="J122082" i="9"/>
  <c r="J122083" i="9"/>
  <c r="J122084" i="9"/>
  <c r="J122085" i="9"/>
  <c r="J122086" i="9"/>
  <c r="J122087" i="9"/>
  <c r="J122088" i="9"/>
  <c r="J122089" i="9"/>
  <c r="J122090" i="9"/>
  <c r="J122091" i="9"/>
  <c r="J122092" i="9"/>
  <c r="J122093" i="9"/>
  <c r="J122094" i="9"/>
  <c r="J122095" i="9"/>
  <c r="J122096" i="9"/>
  <c r="J122097" i="9"/>
  <c r="J122098" i="9"/>
  <c r="J122099" i="9"/>
  <c r="J122100" i="9"/>
  <c r="J122101" i="9"/>
  <c r="J122102" i="9"/>
  <c r="J122103" i="9"/>
  <c r="J122104" i="9"/>
  <c r="J122105" i="9"/>
  <c r="J122106" i="9"/>
  <c r="J122107" i="9"/>
  <c r="J122108" i="9"/>
  <c r="J122109" i="9"/>
  <c r="J122110" i="9"/>
  <c r="J122111" i="9"/>
  <c r="J122112" i="9"/>
  <c r="J122113" i="9"/>
  <c r="J122114" i="9"/>
  <c r="J122115" i="9"/>
  <c r="J122116" i="9"/>
  <c r="J122117" i="9"/>
  <c r="J122118" i="9"/>
  <c r="J122119" i="9"/>
  <c r="J122120" i="9"/>
  <c r="J122121" i="9"/>
  <c r="J122122" i="9"/>
  <c r="J122123" i="9"/>
  <c r="J122124" i="9"/>
  <c r="J122125" i="9"/>
  <c r="J122126" i="9"/>
  <c r="J122127" i="9"/>
  <c r="J122128" i="9"/>
  <c r="J122129" i="9"/>
  <c r="J122130" i="9"/>
  <c r="J122131" i="9"/>
  <c r="J122132" i="9"/>
  <c r="J122133" i="9"/>
  <c r="J122134" i="9"/>
  <c r="J122135" i="9"/>
  <c r="J122136" i="9"/>
  <c r="J122137" i="9"/>
  <c r="J122138" i="9"/>
  <c r="J122139" i="9"/>
  <c r="J122140" i="9"/>
  <c r="J122141" i="9"/>
  <c r="J122142" i="9"/>
  <c r="J122143" i="9"/>
  <c r="J122144" i="9"/>
  <c r="J122145" i="9"/>
  <c r="J122146" i="9"/>
  <c r="J122147" i="9"/>
  <c r="J122148" i="9"/>
  <c r="J122149" i="9"/>
  <c r="J122150" i="9"/>
  <c r="J122151" i="9"/>
  <c r="J122152" i="9"/>
  <c r="J122153" i="9"/>
  <c r="J122154" i="9"/>
  <c r="J122155" i="9"/>
  <c r="J122156" i="9"/>
  <c r="J122157" i="9"/>
  <c r="J122158" i="9"/>
  <c r="J122159" i="9"/>
  <c r="J122160" i="9"/>
  <c r="J122161" i="9"/>
  <c r="J122162" i="9"/>
  <c r="J122163" i="9"/>
  <c r="J122164" i="9"/>
  <c r="J122165" i="9"/>
  <c r="J122166" i="9"/>
  <c r="J122167" i="9"/>
  <c r="J122168" i="9"/>
  <c r="J122169" i="9"/>
  <c r="J122170" i="9"/>
  <c r="J122171" i="9"/>
  <c r="J122172" i="9"/>
  <c r="J122173" i="9"/>
  <c r="J122174" i="9"/>
  <c r="J122175" i="9"/>
  <c r="J122176" i="9"/>
  <c r="J122177" i="9"/>
  <c r="J122178" i="9"/>
  <c r="J122179" i="9"/>
  <c r="J122180" i="9"/>
  <c r="J122181" i="9"/>
  <c r="J122182" i="9"/>
  <c r="J122183" i="9"/>
  <c r="J122184" i="9"/>
  <c r="J122185" i="9"/>
  <c r="J122186" i="9"/>
  <c r="J122187" i="9"/>
  <c r="J122188" i="9"/>
  <c r="J122189" i="9"/>
  <c r="J122190" i="9"/>
  <c r="J122191" i="9"/>
  <c r="J122192" i="9"/>
  <c r="J122193" i="9"/>
  <c r="J122194" i="9"/>
  <c r="J122195" i="9"/>
  <c r="J122196" i="9"/>
  <c r="J122197" i="9"/>
  <c r="J122198" i="9"/>
  <c r="J122199" i="9"/>
  <c r="J122200" i="9"/>
  <c r="J122201" i="9"/>
  <c r="J122202" i="9"/>
  <c r="J122203" i="9"/>
  <c r="J122204" i="9"/>
  <c r="J122205" i="9"/>
  <c r="J122206" i="9"/>
  <c r="J122207" i="9"/>
  <c r="J122208" i="9"/>
  <c r="J122209" i="9"/>
  <c r="J122210" i="9"/>
  <c r="J122211" i="9"/>
  <c r="J122212" i="9"/>
  <c r="J122213" i="9"/>
  <c r="J122214" i="9"/>
  <c r="J122215" i="9"/>
  <c r="J122216" i="9"/>
  <c r="J122217" i="9"/>
  <c r="J122218" i="9"/>
  <c r="J122219" i="9"/>
  <c r="J122220" i="9"/>
  <c r="J122221" i="9"/>
  <c r="J122222" i="9"/>
  <c r="J122223" i="9"/>
  <c r="J122224" i="9"/>
  <c r="J122225" i="9"/>
  <c r="J122226" i="9"/>
  <c r="J122227" i="9"/>
  <c r="J122228" i="9"/>
  <c r="J122229" i="9"/>
  <c r="J122230" i="9"/>
  <c r="J122231" i="9"/>
  <c r="J122232" i="9"/>
  <c r="J122233" i="9"/>
  <c r="J122234" i="9"/>
  <c r="J122235" i="9"/>
  <c r="J122236" i="9"/>
  <c r="J122237" i="9"/>
  <c r="J122238" i="9"/>
  <c r="J122239" i="9"/>
  <c r="J122240" i="9"/>
  <c r="J122241" i="9"/>
  <c r="J122242" i="9"/>
  <c r="J122243" i="9"/>
  <c r="J122244" i="9"/>
  <c r="J122245" i="9"/>
  <c r="J122246" i="9"/>
  <c r="J122247" i="9"/>
  <c r="J122248" i="9"/>
  <c r="J122249" i="9"/>
  <c r="J122250" i="9"/>
  <c r="J122251" i="9"/>
  <c r="J122252" i="9"/>
  <c r="J122253" i="9"/>
  <c r="J122254" i="9"/>
  <c r="J122255" i="9"/>
  <c r="J122256" i="9"/>
  <c r="J122257" i="9"/>
  <c r="J122258" i="9"/>
  <c r="J122259" i="9"/>
  <c r="J122260" i="9"/>
  <c r="J122261" i="9"/>
  <c r="J122262" i="9"/>
  <c r="J122263" i="9"/>
  <c r="J122264" i="9"/>
  <c r="J122265" i="9"/>
  <c r="J122266" i="9"/>
  <c r="J122267" i="9"/>
  <c r="J122268" i="9"/>
  <c r="J122269" i="9"/>
  <c r="J122270" i="9"/>
  <c r="J122271" i="9"/>
  <c r="J122272" i="9"/>
  <c r="J122273" i="9"/>
  <c r="J122274" i="9"/>
  <c r="J122275" i="9"/>
  <c r="J122276" i="9"/>
  <c r="J122277" i="9"/>
  <c r="J122278" i="9"/>
  <c r="J122279" i="9"/>
  <c r="J122280" i="9"/>
  <c r="J122281" i="9"/>
  <c r="J122282" i="9"/>
  <c r="J122283" i="9"/>
  <c r="J122284" i="9"/>
  <c r="J122285" i="9"/>
  <c r="J122286" i="9"/>
  <c r="J122287" i="9"/>
  <c r="J122288" i="9"/>
  <c r="J122289" i="9"/>
  <c r="J122290" i="9"/>
  <c r="J122291" i="9"/>
  <c r="J122292" i="9"/>
  <c r="J122293" i="9"/>
  <c r="J122294" i="9"/>
  <c r="J122295" i="9"/>
  <c r="J122296" i="9"/>
  <c r="J122297" i="9"/>
  <c r="J122298" i="9"/>
  <c r="J122299" i="9"/>
  <c r="J122300" i="9"/>
  <c r="J122301" i="9"/>
  <c r="J122302" i="9"/>
  <c r="J122303" i="9"/>
  <c r="J122304" i="9"/>
  <c r="J122305" i="9"/>
  <c r="J122306" i="9"/>
  <c r="J122307" i="9"/>
  <c r="J122308" i="9"/>
  <c r="J122309" i="9"/>
  <c r="J122310" i="9"/>
  <c r="J122311" i="9"/>
  <c r="J122312" i="9"/>
  <c r="J122313" i="9"/>
  <c r="J122314" i="9"/>
  <c r="J122315" i="9"/>
  <c r="J122316" i="9"/>
  <c r="J122317" i="9"/>
  <c r="J122318" i="9"/>
  <c r="J122319" i="9"/>
  <c r="J122320" i="9"/>
  <c r="J122321" i="9"/>
  <c r="J122322" i="9"/>
  <c r="J122323" i="9"/>
  <c r="J122324" i="9"/>
  <c r="J122325" i="9"/>
  <c r="J122326" i="9"/>
  <c r="J122327" i="9"/>
  <c r="J122328" i="9"/>
  <c r="J122329" i="9"/>
  <c r="J122330" i="9"/>
  <c r="J122331" i="9"/>
  <c r="J122332" i="9"/>
  <c r="J122333" i="9"/>
  <c r="J122334" i="9"/>
  <c r="J122335" i="9"/>
  <c r="J122336" i="9"/>
  <c r="J122337" i="9"/>
  <c r="J122338" i="9"/>
  <c r="J122339" i="9"/>
  <c r="J122340" i="9"/>
  <c r="J122341" i="9"/>
  <c r="J122342" i="9"/>
  <c r="J122343" i="9"/>
  <c r="J122344" i="9"/>
  <c r="J122345" i="9"/>
  <c r="J122346" i="9"/>
  <c r="J122347" i="9"/>
  <c r="J122348" i="9"/>
  <c r="J122349" i="9"/>
  <c r="J122350" i="9"/>
  <c r="J122351" i="9"/>
  <c r="J122352" i="9"/>
  <c r="J122353" i="9"/>
  <c r="J122354" i="9"/>
  <c r="J122355" i="9"/>
  <c r="J122356" i="9"/>
  <c r="J122357" i="9"/>
  <c r="J122358" i="9"/>
  <c r="J122359" i="9"/>
  <c r="J122360" i="9"/>
  <c r="J122361" i="9"/>
  <c r="J122362" i="9"/>
  <c r="J122363" i="9"/>
  <c r="J122364" i="9"/>
  <c r="J122365" i="9"/>
  <c r="J122366" i="9"/>
  <c r="J122367" i="9"/>
  <c r="J122368" i="9"/>
  <c r="J122369" i="9"/>
  <c r="J122370" i="9"/>
  <c r="J122371" i="9"/>
  <c r="J122372" i="9"/>
  <c r="J122373" i="9"/>
  <c r="J122374" i="9"/>
  <c r="J122375" i="9"/>
  <c r="J122376" i="9"/>
  <c r="J122377" i="9"/>
  <c r="J122378" i="9"/>
  <c r="J122379" i="9"/>
  <c r="J122380" i="9"/>
  <c r="J122381" i="9"/>
  <c r="J122382" i="9"/>
  <c r="J122383" i="9"/>
  <c r="J122384" i="9"/>
  <c r="J122385" i="9"/>
  <c r="J122386" i="9"/>
  <c r="J122387" i="9"/>
  <c r="J122388" i="9"/>
  <c r="J122389" i="9"/>
  <c r="J122390" i="9"/>
  <c r="J122391" i="9"/>
  <c r="J122392" i="9"/>
  <c r="J122393" i="9"/>
  <c r="J122394" i="9"/>
  <c r="J122395" i="9"/>
  <c r="J122396" i="9"/>
  <c r="J122397" i="9"/>
  <c r="J122398" i="9"/>
  <c r="J122399" i="9"/>
  <c r="J122400" i="9"/>
  <c r="J122401" i="9"/>
  <c r="J122402" i="9"/>
  <c r="J122403" i="9"/>
  <c r="J122404" i="9"/>
  <c r="J122405" i="9"/>
  <c r="J122406" i="9"/>
  <c r="J122407" i="9"/>
  <c r="J122408" i="9"/>
  <c r="J122409" i="9"/>
  <c r="J122410" i="9"/>
  <c r="J122411" i="9"/>
  <c r="J122412" i="9"/>
  <c r="J122413" i="9"/>
  <c r="J122414" i="9"/>
  <c r="J122415" i="9"/>
  <c r="J122416" i="9"/>
  <c r="J122417" i="9"/>
  <c r="J122418" i="9"/>
  <c r="J122419" i="9"/>
  <c r="J122420" i="9"/>
  <c r="J122421" i="9"/>
  <c r="J122422" i="9"/>
  <c r="J122423" i="9"/>
  <c r="J122424" i="9"/>
  <c r="J122425" i="9"/>
  <c r="J122426" i="9"/>
  <c r="J122427" i="9"/>
  <c r="J122428" i="9"/>
  <c r="J122429" i="9"/>
  <c r="J122430" i="9"/>
  <c r="J122431" i="9"/>
  <c r="J122432" i="9"/>
  <c r="J122433" i="9"/>
  <c r="J122434" i="9"/>
  <c r="J122435" i="9"/>
  <c r="J122436" i="9"/>
  <c r="J122437" i="9"/>
  <c r="J122438" i="9"/>
  <c r="J122439" i="9"/>
  <c r="J122440" i="9"/>
  <c r="J122441" i="9"/>
  <c r="J122442" i="9"/>
  <c r="J122443" i="9"/>
  <c r="J122444" i="9"/>
  <c r="J122445" i="9"/>
  <c r="J122446" i="9"/>
  <c r="J122447" i="9"/>
  <c r="J122448" i="9"/>
  <c r="J122449" i="9"/>
  <c r="J122450" i="9"/>
  <c r="J122451" i="9"/>
  <c r="J122452" i="9"/>
  <c r="J122453" i="9"/>
  <c r="J122454" i="9"/>
  <c r="J122455" i="9"/>
  <c r="J122456" i="9"/>
  <c r="J122457" i="9"/>
  <c r="J122458" i="9"/>
  <c r="J122459" i="9"/>
  <c r="J122460" i="9"/>
  <c r="J122461" i="9"/>
  <c r="J122462" i="9"/>
  <c r="J122463" i="9"/>
  <c r="J122464" i="9"/>
  <c r="J122465" i="9"/>
  <c r="J122466" i="9"/>
  <c r="J122467" i="9"/>
  <c r="J122468" i="9"/>
  <c r="J122469" i="9"/>
  <c r="J122470" i="9"/>
  <c r="J122471" i="9"/>
  <c r="J122472" i="9"/>
  <c r="J122473" i="9"/>
  <c r="J122474" i="9"/>
  <c r="J122475" i="9"/>
  <c r="J122476" i="9"/>
  <c r="J122477" i="9"/>
  <c r="J122478" i="9"/>
  <c r="J122479" i="9"/>
  <c r="J122480" i="9"/>
  <c r="J122481" i="9"/>
  <c r="J122482" i="9"/>
  <c r="J122483" i="9"/>
  <c r="J122484" i="9"/>
  <c r="J122485" i="9"/>
  <c r="J122486" i="9"/>
  <c r="J122487" i="9"/>
  <c r="J122488" i="9"/>
  <c r="J122489" i="9"/>
  <c r="J122490" i="9"/>
  <c r="J122491" i="9"/>
  <c r="J122492" i="9"/>
  <c r="J122493" i="9"/>
  <c r="J122494" i="9"/>
  <c r="J122495" i="9"/>
  <c r="J122496" i="9"/>
  <c r="J122497" i="9"/>
  <c r="J122498" i="9"/>
  <c r="J122499" i="9"/>
  <c r="J122500" i="9"/>
  <c r="J122501" i="9"/>
  <c r="J122502" i="9"/>
  <c r="J122503" i="9"/>
  <c r="J122504" i="9"/>
  <c r="J122505" i="9"/>
  <c r="J122506" i="9"/>
  <c r="J122507" i="9"/>
  <c r="J122508" i="9"/>
  <c r="J122509" i="9"/>
  <c r="J122510" i="9"/>
  <c r="J122511" i="9"/>
  <c r="J122512" i="9"/>
  <c r="J122513" i="9"/>
  <c r="J122514" i="9"/>
  <c r="J122515" i="9"/>
  <c r="J122516" i="9"/>
  <c r="J122517" i="9"/>
  <c r="J122518" i="9"/>
  <c r="J122519" i="9"/>
  <c r="J122520" i="9"/>
  <c r="J122521" i="9"/>
  <c r="J122522" i="9"/>
  <c r="J122523" i="9"/>
  <c r="J122524" i="9"/>
  <c r="J122525" i="9"/>
  <c r="J122526" i="9"/>
  <c r="J122527" i="9"/>
  <c r="J122528" i="9"/>
  <c r="J122529" i="9"/>
  <c r="J122530" i="9"/>
  <c r="J122531" i="9"/>
  <c r="J122532" i="9"/>
  <c r="J122533" i="9"/>
  <c r="J122534" i="9"/>
  <c r="J122535" i="9"/>
  <c r="J122536" i="9"/>
  <c r="J122537" i="9"/>
  <c r="J122538" i="9"/>
  <c r="J122539" i="9"/>
  <c r="J122540" i="9"/>
  <c r="J122541" i="9"/>
  <c r="J122542" i="9"/>
  <c r="J122543" i="9"/>
  <c r="J122544" i="9"/>
  <c r="J122545" i="9"/>
  <c r="J122546" i="9"/>
  <c r="J122547" i="9"/>
  <c r="J122548" i="9"/>
  <c r="J122549" i="9"/>
  <c r="J122550" i="9"/>
  <c r="J122551" i="9"/>
  <c r="J122552" i="9"/>
  <c r="J122553" i="9"/>
  <c r="J122554" i="9"/>
  <c r="J122555" i="9"/>
  <c r="J122556" i="9"/>
  <c r="J122557" i="9"/>
  <c r="J122558" i="9"/>
  <c r="J122559" i="9"/>
  <c r="J122560" i="9"/>
  <c r="J122561" i="9"/>
  <c r="J122562" i="9"/>
  <c r="J122563" i="9"/>
  <c r="J122564" i="9"/>
  <c r="J122565" i="9"/>
  <c r="J122566" i="9"/>
  <c r="J122567" i="9"/>
  <c r="J122568" i="9"/>
  <c r="J122569" i="9"/>
  <c r="J122570" i="9"/>
  <c r="J122571" i="9"/>
  <c r="J122572" i="9"/>
  <c r="J122573" i="9"/>
  <c r="J122574" i="9"/>
  <c r="J122575" i="9"/>
  <c r="J122576" i="9"/>
  <c r="J122577" i="9"/>
  <c r="J122578" i="9"/>
  <c r="J122579" i="9"/>
  <c r="J122580" i="9"/>
  <c r="J122581" i="9"/>
  <c r="J122582" i="9"/>
  <c r="J122583" i="9"/>
  <c r="J122584" i="9"/>
  <c r="J122585" i="9"/>
  <c r="J122586" i="9"/>
  <c r="J122587" i="9"/>
  <c r="J122588" i="9"/>
  <c r="J122589" i="9"/>
  <c r="J122590" i="9"/>
  <c r="J122591" i="9"/>
  <c r="J122592" i="9"/>
  <c r="J122593" i="9"/>
  <c r="J122594" i="9"/>
  <c r="J122595" i="9"/>
  <c r="J122596" i="9"/>
  <c r="J122597" i="9"/>
  <c r="J122598" i="9"/>
  <c r="J122599" i="9"/>
  <c r="J122600" i="9"/>
  <c r="J122601" i="9"/>
  <c r="J122602" i="9"/>
  <c r="J122603" i="9"/>
  <c r="J122604" i="9"/>
  <c r="J122605" i="9"/>
  <c r="J122606" i="9"/>
  <c r="J122607" i="9"/>
  <c r="J122608" i="9"/>
  <c r="J122609" i="9"/>
  <c r="J122610" i="9"/>
  <c r="J122611" i="9"/>
  <c r="J122612" i="9"/>
  <c r="J122613" i="9"/>
  <c r="J122614" i="9"/>
  <c r="J122615" i="9"/>
  <c r="J122616" i="9"/>
  <c r="J122617" i="9"/>
  <c r="J122618" i="9"/>
  <c r="J122619" i="9"/>
  <c r="J122620" i="9"/>
  <c r="J122621" i="9"/>
  <c r="J122622" i="9"/>
  <c r="J122623" i="9"/>
  <c r="J122624" i="9"/>
  <c r="J122625" i="9"/>
  <c r="J122626" i="9"/>
  <c r="J122627" i="9"/>
  <c r="J122628" i="9"/>
  <c r="J122629" i="9"/>
  <c r="J122630" i="9"/>
  <c r="J122631" i="9"/>
  <c r="J122632" i="9"/>
  <c r="J122633" i="9"/>
  <c r="J122634" i="9"/>
  <c r="J122635" i="9"/>
  <c r="J122636" i="9"/>
  <c r="J122637" i="9"/>
  <c r="J122638" i="9"/>
  <c r="J122639" i="9"/>
  <c r="J122640" i="9"/>
  <c r="J122641" i="9"/>
  <c r="J122642" i="9"/>
  <c r="J122643" i="9"/>
  <c r="J122644" i="9"/>
  <c r="J122645" i="9"/>
  <c r="J122646" i="9"/>
  <c r="J122647" i="9"/>
  <c r="J122648" i="9"/>
  <c r="J122649" i="9"/>
  <c r="J122650" i="9"/>
  <c r="J122651" i="9"/>
  <c r="J122652" i="9"/>
  <c r="J122653" i="9"/>
  <c r="J122654" i="9"/>
  <c r="J122655" i="9"/>
  <c r="J122656" i="9"/>
  <c r="J122657" i="9"/>
  <c r="J122658" i="9"/>
  <c r="J122659" i="9"/>
  <c r="J122660" i="9"/>
  <c r="J122661" i="9"/>
  <c r="J122662" i="9"/>
  <c r="J122663" i="9"/>
  <c r="J122664" i="9"/>
  <c r="J122665" i="9"/>
  <c r="J122666" i="9"/>
  <c r="J122667" i="9"/>
  <c r="J122668" i="9"/>
  <c r="J122669" i="9"/>
  <c r="J122670" i="9"/>
  <c r="J122671" i="9"/>
  <c r="J122672" i="9"/>
  <c r="J122673" i="9"/>
  <c r="J122674" i="9"/>
  <c r="J122675" i="9"/>
  <c r="J122676" i="9"/>
  <c r="J122677" i="9"/>
  <c r="J122678" i="9"/>
  <c r="J122679" i="9"/>
  <c r="J122680" i="9"/>
  <c r="J122681" i="9"/>
  <c r="J122682" i="9"/>
  <c r="J122683" i="9"/>
  <c r="J122684" i="9"/>
  <c r="J122685" i="9"/>
  <c r="J122686" i="9"/>
  <c r="J122687" i="9"/>
  <c r="J122688" i="9"/>
  <c r="J122689" i="9"/>
  <c r="J122690" i="9"/>
  <c r="J122691" i="9"/>
  <c r="J122692" i="9"/>
  <c r="J122693" i="9"/>
  <c r="J122694" i="9"/>
  <c r="J122695" i="9"/>
  <c r="J122696" i="9"/>
  <c r="J122697" i="9"/>
  <c r="J122698" i="9"/>
  <c r="J122699" i="9"/>
  <c r="J122700" i="9"/>
  <c r="J122701" i="9"/>
  <c r="J122702" i="9"/>
  <c r="J122703" i="9"/>
  <c r="J122704" i="9"/>
  <c r="J122705" i="9"/>
  <c r="J122706" i="9"/>
  <c r="J122707" i="9"/>
  <c r="J122708" i="9"/>
  <c r="J122709" i="9"/>
  <c r="J122710" i="9"/>
  <c r="J122711" i="9"/>
  <c r="J122712" i="9"/>
  <c r="J122713" i="9"/>
  <c r="J122714" i="9"/>
  <c r="J122715" i="9"/>
  <c r="J122716" i="9"/>
  <c r="J122717" i="9"/>
  <c r="J122718" i="9"/>
  <c r="J122719" i="9"/>
  <c r="J122720" i="9"/>
  <c r="J122721" i="9"/>
  <c r="J122722" i="9"/>
  <c r="J122723" i="9"/>
  <c r="J122724" i="9"/>
  <c r="J122725" i="9"/>
  <c r="J122726" i="9"/>
  <c r="J122727" i="9"/>
  <c r="J122728" i="9"/>
  <c r="J122729" i="9"/>
  <c r="J122730" i="9"/>
  <c r="J122731" i="9"/>
  <c r="J122732" i="9"/>
  <c r="J122733" i="9"/>
  <c r="J122734" i="9"/>
  <c r="J122735" i="9"/>
  <c r="J122736" i="9"/>
  <c r="J122737" i="9"/>
  <c r="J122738" i="9"/>
  <c r="J122739" i="9"/>
  <c r="J122740" i="9"/>
  <c r="J122741" i="9"/>
  <c r="J122742" i="9"/>
  <c r="J122743" i="9"/>
  <c r="J122744" i="9"/>
  <c r="J122745" i="9"/>
  <c r="J122746" i="9"/>
  <c r="J122747" i="9"/>
  <c r="J122748" i="9"/>
  <c r="J122749" i="9"/>
  <c r="J122750" i="9"/>
  <c r="J122751" i="9"/>
  <c r="J122752" i="9"/>
  <c r="J122753" i="9"/>
  <c r="J122754" i="9"/>
  <c r="J122755" i="9"/>
  <c r="J122756" i="9"/>
  <c r="J122757" i="9"/>
  <c r="J122758" i="9"/>
  <c r="J122759" i="9"/>
  <c r="J122760" i="9"/>
  <c r="J122761" i="9"/>
  <c r="J122762" i="9"/>
  <c r="J122763" i="9"/>
  <c r="J122764" i="9"/>
  <c r="J122765" i="9"/>
  <c r="J122766" i="9"/>
  <c r="J122767" i="9"/>
  <c r="J122768" i="9"/>
  <c r="J122769" i="9"/>
  <c r="J122770" i="9"/>
  <c r="J122771" i="9"/>
  <c r="J122772" i="9"/>
  <c r="J122773" i="9"/>
  <c r="J122774" i="9"/>
  <c r="J122775" i="9"/>
  <c r="J122776" i="9"/>
  <c r="J122777" i="9"/>
  <c r="J122778" i="9"/>
  <c r="J122779" i="9"/>
  <c r="J122780" i="9"/>
  <c r="J122781" i="9"/>
  <c r="J122782" i="9"/>
  <c r="J122783" i="9"/>
  <c r="J122784" i="9"/>
  <c r="J122785" i="9"/>
  <c r="J122786" i="9"/>
  <c r="J122787" i="9"/>
  <c r="J122788" i="9"/>
  <c r="J122789" i="9"/>
  <c r="J122790" i="9"/>
  <c r="J122791" i="9"/>
  <c r="J122792" i="9"/>
  <c r="J122793" i="9"/>
  <c r="J122794" i="9"/>
  <c r="J122795" i="9"/>
  <c r="J122796" i="9"/>
  <c r="J122797" i="9"/>
  <c r="J122798" i="9"/>
  <c r="J122799" i="9"/>
  <c r="J122800" i="9"/>
  <c r="J122801" i="9"/>
  <c r="J122802" i="9"/>
  <c r="J122803" i="9"/>
  <c r="J122804" i="9"/>
  <c r="J122805" i="9"/>
  <c r="J122806" i="9"/>
  <c r="J122807" i="9"/>
  <c r="J122808" i="9"/>
  <c r="J122809" i="9"/>
  <c r="J122810" i="9"/>
  <c r="J122811" i="9"/>
  <c r="J122812" i="9"/>
  <c r="J122813" i="9"/>
  <c r="J122814" i="9"/>
  <c r="J122815" i="9"/>
  <c r="J122816" i="9"/>
  <c r="J122817" i="9"/>
  <c r="J122818" i="9"/>
  <c r="J122819" i="9"/>
  <c r="J122820" i="9"/>
  <c r="J122821" i="9"/>
  <c r="J122822" i="9"/>
  <c r="J122823" i="9"/>
  <c r="J122824" i="9"/>
  <c r="J122825" i="9"/>
  <c r="J122826" i="9"/>
  <c r="J122827" i="9"/>
  <c r="J122828" i="9"/>
  <c r="J122829" i="9"/>
  <c r="J122830" i="9"/>
  <c r="J122831" i="9"/>
  <c r="J122832" i="9"/>
  <c r="J122833" i="9"/>
  <c r="J122834" i="9"/>
  <c r="J122835" i="9"/>
  <c r="J122836" i="9"/>
  <c r="J122837" i="9"/>
  <c r="J122838" i="9"/>
  <c r="J122839" i="9"/>
  <c r="J122840" i="9"/>
  <c r="J122841" i="9"/>
  <c r="J122842" i="9"/>
  <c r="J122843" i="9"/>
  <c r="J122844" i="9"/>
  <c r="J122845" i="9"/>
  <c r="J122846" i="9"/>
  <c r="J122847" i="9"/>
  <c r="J122848" i="9"/>
  <c r="J122849" i="9"/>
  <c r="J122850" i="9"/>
  <c r="J122851" i="9"/>
  <c r="J122852" i="9"/>
  <c r="J122853" i="9"/>
  <c r="J122854" i="9"/>
  <c r="J122855" i="9"/>
  <c r="J122856" i="9"/>
  <c r="J122857" i="9"/>
  <c r="J122858" i="9"/>
  <c r="J122859" i="9"/>
  <c r="J122860" i="9"/>
  <c r="J122861" i="9"/>
  <c r="J122862" i="9"/>
  <c r="J122863" i="9"/>
  <c r="J122864" i="9"/>
  <c r="J122865" i="9"/>
  <c r="J122866" i="9"/>
  <c r="J122867" i="9"/>
  <c r="J122868" i="9"/>
  <c r="J122869" i="9"/>
  <c r="J122870" i="9"/>
  <c r="J122871" i="9"/>
  <c r="J122872" i="9"/>
  <c r="J122873" i="9"/>
  <c r="J122874" i="9"/>
  <c r="J122875" i="9"/>
  <c r="J122876" i="9"/>
  <c r="J122877" i="9"/>
  <c r="J122878" i="9"/>
  <c r="J122879" i="9"/>
  <c r="J122880" i="9"/>
  <c r="J122881" i="9"/>
  <c r="J122882" i="9"/>
  <c r="J122883" i="9"/>
  <c r="J122884" i="9"/>
  <c r="J122885" i="9"/>
  <c r="J122886" i="9"/>
  <c r="J122887" i="9"/>
  <c r="J122888" i="9"/>
  <c r="J122889" i="9"/>
  <c r="J122890" i="9"/>
  <c r="J122891" i="9"/>
  <c r="J122892" i="9"/>
  <c r="J122893" i="9"/>
  <c r="J122894" i="9"/>
  <c r="J122895" i="9"/>
  <c r="J122896" i="9"/>
  <c r="J122897" i="9"/>
  <c r="J122898" i="9"/>
  <c r="J122899" i="9"/>
  <c r="J122900" i="9"/>
  <c r="J122901" i="9"/>
  <c r="J122902" i="9"/>
  <c r="J122903" i="9"/>
  <c r="J122904" i="9"/>
  <c r="J122905" i="9"/>
  <c r="J122906" i="9"/>
  <c r="J122907" i="9"/>
  <c r="J122908" i="9"/>
  <c r="J122909" i="9"/>
  <c r="J122910" i="9"/>
  <c r="J122911" i="9"/>
  <c r="J122912" i="9"/>
  <c r="J122913" i="9"/>
  <c r="J122914" i="9"/>
  <c r="J122915" i="9"/>
  <c r="J122916" i="9"/>
  <c r="J122917" i="9"/>
  <c r="J122918" i="9"/>
  <c r="J122919" i="9"/>
  <c r="J122920" i="9"/>
  <c r="J122921" i="9"/>
  <c r="J122922" i="9"/>
  <c r="J122923" i="9"/>
  <c r="J122924" i="9"/>
  <c r="J122925" i="9"/>
  <c r="J122926" i="9"/>
  <c r="J122927" i="9"/>
  <c r="J122928" i="9"/>
  <c r="J122929" i="9"/>
  <c r="J122930" i="9"/>
  <c r="J122931" i="9"/>
  <c r="J122932" i="9"/>
  <c r="J122933" i="9"/>
  <c r="J122934" i="9"/>
  <c r="J122935" i="9"/>
  <c r="J122936" i="9"/>
  <c r="J122937" i="9"/>
  <c r="J122938" i="9"/>
  <c r="J122939" i="9"/>
  <c r="J122940" i="9"/>
  <c r="J122941" i="9"/>
  <c r="J122942" i="9"/>
  <c r="J122943" i="9"/>
  <c r="J122944" i="9"/>
  <c r="J122945" i="9"/>
  <c r="J122946" i="9"/>
  <c r="J122947" i="9"/>
  <c r="J122948" i="9"/>
  <c r="J122949" i="9"/>
  <c r="J122950" i="9"/>
  <c r="J122951" i="9"/>
  <c r="J122952" i="9"/>
  <c r="J122953" i="9"/>
  <c r="J122954" i="9"/>
  <c r="J122955" i="9"/>
  <c r="J122956" i="9"/>
  <c r="J122957" i="9"/>
  <c r="J122958" i="9"/>
  <c r="J122959" i="9"/>
  <c r="J122960" i="9"/>
  <c r="J122961" i="9"/>
  <c r="J122962" i="9"/>
  <c r="J122963" i="9"/>
  <c r="J122964" i="9"/>
  <c r="J122965" i="9"/>
  <c r="J122966" i="9"/>
  <c r="J122967" i="9"/>
  <c r="J122968" i="9"/>
  <c r="J122969" i="9"/>
  <c r="J122970" i="9"/>
  <c r="J122971" i="9"/>
  <c r="J122972" i="9"/>
  <c r="J122973" i="9"/>
  <c r="J122974" i="9"/>
  <c r="J122975" i="9"/>
  <c r="J122976" i="9"/>
  <c r="J122977" i="9"/>
  <c r="J122978" i="9"/>
  <c r="J122979" i="9"/>
  <c r="J122980" i="9"/>
  <c r="J122981" i="9"/>
  <c r="J122982" i="9"/>
  <c r="J122983" i="9"/>
  <c r="J122984" i="9"/>
  <c r="J122985" i="9"/>
  <c r="J122986" i="9"/>
  <c r="J122987" i="9"/>
  <c r="J122988" i="9"/>
  <c r="J122989" i="9"/>
  <c r="J122990" i="9"/>
  <c r="J122991" i="9"/>
  <c r="J122992" i="9"/>
  <c r="J122993" i="9"/>
  <c r="J122994" i="9"/>
  <c r="J122995" i="9"/>
  <c r="J122996" i="9"/>
  <c r="J122997" i="9"/>
  <c r="J122998" i="9"/>
  <c r="J122999" i="9"/>
  <c r="J123000" i="9"/>
  <c r="J123001" i="9"/>
  <c r="J123002" i="9"/>
  <c r="J123003" i="9"/>
  <c r="J123004" i="9"/>
  <c r="J123005" i="9"/>
  <c r="J123006" i="9"/>
  <c r="J123007" i="9"/>
  <c r="J123008" i="9"/>
  <c r="J123009" i="9"/>
  <c r="J123010" i="9"/>
  <c r="J123011" i="9"/>
  <c r="J123012" i="9"/>
  <c r="J123013" i="9"/>
  <c r="J123014" i="9"/>
  <c r="J123015" i="9"/>
  <c r="J123016" i="9"/>
  <c r="J123017" i="9"/>
  <c r="J123018" i="9"/>
  <c r="J123019" i="9"/>
  <c r="J123020" i="9"/>
  <c r="J123021" i="9"/>
  <c r="J123022" i="9"/>
  <c r="J123023" i="9"/>
  <c r="J123024" i="9"/>
  <c r="J123025" i="9"/>
  <c r="J123026" i="9"/>
  <c r="J123027" i="9"/>
  <c r="J123028" i="9"/>
  <c r="J123029" i="9"/>
  <c r="J123030" i="9"/>
  <c r="J123031" i="9"/>
  <c r="J123032" i="9"/>
  <c r="J123033" i="9"/>
  <c r="J123034" i="9"/>
  <c r="J123035" i="9"/>
  <c r="J123036" i="9"/>
  <c r="J123037" i="9"/>
  <c r="J123038" i="9"/>
  <c r="J123039" i="9"/>
  <c r="J123040" i="9"/>
  <c r="J123041" i="9"/>
  <c r="J123042" i="9"/>
  <c r="J123043" i="9"/>
  <c r="J123044" i="9"/>
  <c r="J123045" i="9"/>
  <c r="J123046" i="9"/>
  <c r="J123047" i="9"/>
  <c r="J123048" i="9"/>
  <c r="J123049" i="9"/>
  <c r="J123050" i="9"/>
  <c r="J123051" i="9"/>
  <c r="J123052" i="9"/>
  <c r="J123053" i="9"/>
  <c r="J123054" i="9"/>
  <c r="J123055" i="9"/>
  <c r="J123056" i="9"/>
  <c r="J123057" i="9"/>
  <c r="J123058" i="9"/>
  <c r="J123059" i="9"/>
  <c r="J123060" i="9"/>
  <c r="J123061" i="9"/>
  <c r="J123062" i="9"/>
  <c r="J123063" i="9"/>
  <c r="J123064" i="9"/>
  <c r="J123065" i="9"/>
  <c r="J123066" i="9"/>
  <c r="J123067" i="9"/>
  <c r="J123068" i="9"/>
  <c r="J123069" i="9"/>
  <c r="J123070" i="9"/>
  <c r="J123071" i="9"/>
  <c r="J123072" i="9"/>
  <c r="J123073" i="9"/>
  <c r="J123074" i="9"/>
  <c r="J123075" i="9"/>
  <c r="J123076" i="9"/>
  <c r="J123077" i="9"/>
  <c r="J123078" i="9"/>
  <c r="J123079" i="9"/>
  <c r="J123080" i="9"/>
  <c r="J123081" i="9"/>
  <c r="J123082" i="9"/>
  <c r="J123083" i="9"/>
  <c r="J123084" i="9"/>
  <c r="J123085" i="9"/>
  <c r="J123086" i="9"/>
  <c r="J123087" i="9"/>
  <c r="J123088" i="9"/>
  <c r="J123089" i="9"/>
  <c r="J123090" i="9"/>
  <c r="J123091" i="9"/>
  <c r="J123092" i="9"/>
  <c r="J123093" i="9"/>
  <c r="J123094" i="9"/>
  <c r="J123095" i="9"/>
  <c r="J123096" i="9"/>
  <c r="J123097" i="9"/>
  <c r="J123098" i="9"/>
  <c r="J123099" i="9"/>
  <c r="J123100" i="9"/>
  <c r="J123101" i="9"/>
  <c r="J123102" i="9"/>
  <c r="J123103" i="9"/>
  <c r="J123104" i="9"/>
  <c r="J123105" i="9"/>
  <c r="J123106" i="9"/>
  <c r="J123107" i="9"/>
  <c r="J123108" i="9"/>
  <c r="J123109" i="9"/>
  <c r="J123110" i="9"/>
  <c r="J123111" i="9"/>
  <c r="J123112" i="9"/>
  <c r="J123113" i="9"/>
  <c r="J123114" i="9"/>
  <c r="J123115" i="9"/>
  <c r="J123116" i="9"/>
  <c r="J123117" i="9"/>
  <c r="J123118" i="9"/>
  <c r="J123119" i="9"/>
  <c r="J123120" i="9"/>
  <c r="J123121" i="9"/>
  <c r="J123122" i="9"/>
  <c r="J123123" i="9"/>
  <c r="J123124" i="9"/>
  <c r="J123125" i="9"/>
  <c r="J123126" i="9"/>
  <c r="J123127" i="9"/>
  <c r="J123128" i="9"/>
  <c r="J123129" i="9"/>
  <c r="J123130" i="9"/>
  <c r="J123131" i="9"/>
  <c r="J123132" i="9"/>
  <c r="J123133" i="9"/>
  <c r="J123134" i="9"/>
  <c r="J123135" i="9"/>
  <c r="J123136" i="9"/>
  <c r="J123137" i="9"/>
  <c r="J123138" i="9"/>
  <c r="J123139" i="9"/>
  <c r="J123140" i="9"/>
  <c r="J123141" i="9"/>
  <c r="J123142" i="9"/>
  <c r="J123143" i="9"/>
  <c r="J123144" i="9"/>
  <c r="J123145" i="9"/>
  <c r="J123146" i="9"/>
  <c r="J123147" i="9"/>
  <c r="J123148" i="9"/>
  <c r="J123149" i="9"/>
  <c r="J123150" i="9"/>
  <c r="J123151" i="9"/>
  <c r="J123152" i="9"/>
  <c r="J123153" i="9"/>
  <c r="J123154" i="9"/>
  <c r="J123155" i="9"/>
  <c r="J123156" i="9"/>
  <c r="J123157" i="9"/>
  <c r="J123158" i="9"/>
  <c r="J123159" i="9"/>
  <c r="J123160" i="9"/>
  <c r="J123161" i="9"/>
  <c r="J123162" i="9"/>
  <c r="J123163" i="9"/>
  <c r="J123164" i="9"/>
  <c r="J123165" i="9"/>
  <c r="J123166" i="9"/>
  <c r="J123167" i="9"/>
  <c r="J123168" i="9"/>
  <c r="J123169" i="9"/>
  <c r="J123170" i="9"/>
  <c r="J123171" i="9"/>
  <c r="J123172" i="9"/>
  <c r="J123173" i="9"/>
  <c r="J123174" i="9"/>
  <c r="J123175" i="9"/>
  <c r="J123176" i="9"/>
  <c r="J123177" i="9"/>
  <c r="J123178" i="9"/>
  <c r="J123179" i="9"/>
  <c r="J123180" i="9"/>
  <c r="J123181" i="9"/>
  <c r="J123182" i="9"/>
  <c r="J123183" i="9"/>
  <c r="J123184" i="9"/>
  <c r="J123185" i="9"/>
  <c r="J123186" i="9"/>
  <c r="J123187" i="9"/>
  <c r="J123188" i="9"/>
  <c r="J123189" i="9"/>
  <c r="J123190" i="9"/>
  <c r="J123191" i="9"/>
  <c r="J123192" i="9"/>
  <c r="J123193" i="9"/>
  <c r="J123194" i="9"/>
  <c r="J123195" i="9"/>
  <c r="J123196" i="9"/>
  <c r="J123197" i="9"/>
  <c r="J123198" i="9"/>
  <c r="J123199" i="9"/>
  <c r="J123200" i="9"/>
  <c r="J123201" i="9"/>
  <c r="J123202" i="9"/>
  <c r="J123203" i="9"/>
  <c r="J123204" i="9"/>
  <c r="J123205" i="9"/>
  <c r="J123206" i="9"/>
  <c r="J123207" i="9"/>
  <c r="J123208" i="9"/>
  <c r="J123209" i="9"/>
  <c r="J123210" i="9"/>
  <c r="J123211" i="9"/>
  <c r="J123212" i="9"/>
  <c r="J123213" i="9"/>
  <c r="J123214" i="9"/>
  <c r="J123215" i="9"/>
  <c r="J123216" i="9"/>
  <c r="J123217" i="9"/>
  <c r="J123218" i="9"/>
  <c r="J123219" i="9"/>
  <c r="J123220" i="9"/>
  <c r="J123221" i="9"/>
  <c r="J123222" i="9"/>
  <c r="J123223" i="9"/>
  <c r="J123224" i="9"/>
  <c r="J123225" i="9"/>
  <c r="J123226" i="9"/>
  <c r="J123227" i="9"/>
  <c r="J123228" i="9"/>
  <c r="J123229" i="9"/>
  <c r="J123230" i="9"/>
  <c r="J123231" i="9"/>
  <c r="J123232" i="9"/>
  <c r="J123233" i="9"/>
  <c r="J123234" i="9"/>
  <c r="J123235" i="9"/>
  <c r="J123236" i="9"/>
  <c r="J123237" i="9"/>
  <c r="J123238" i="9"/>
  <c r="J123239" i="9"/>
  <c r="J123240" i="9"/>
  <c r="J123241" i="9"/>
  <c r="J123242" i="9"/>
  <c r="J123243" i="9"/>
  <c r="J123244" i="9"/>
  <c r="J123245" i="9"/>
  <c r="J123246" i="9"/>
  <c r="J123247" i="9"/>
  <c r="J123248" i="9"/>
  <c r="J123249" i="9"/>
  <c r="J123250" i="9"/>
  <c r="J123251" i="9"/>
  <c r="J123252" i="9"/>
  <c r="J123253" i="9"/>
  <c r="J123254" i="9"/>
  <c r="J123255" i="9"/>
  <c r="J123256" i="9"/>
  <c r="J123257" i="9"/>
  <c r="J123258" i="9"/>
  <c r="J123259" i="9"/>
  <c r="J123260" i="9"/>
  <c r="J123261" i="9"/>
  <c r="J123262" i="9"/>
  <c r="J123263" i="9"/>
  <c r="J123264" i="9"/>
  <c r="J123265" i="9"/>
  <c r="J123266" i="9"/>
  <c r="J123267" i="9"/>
  <c r="J123268" i="9"/>
  <c r="J123269" i="9"/>
  <c r="J123270" i="9"/>
  <c r="J123271" i="9"/>
  <c r="J123272" i="9"/>
  <c r="J123273" i="9"/>
  <c r="J123274" i="9"/>
  <c r="J123275" i="9"/>
  <c r="J123276" i="9"/>
  <c r="J123277" i="9"/>
  <c r="J123278" i="9"/>
  <c r="J123279" i="9"/>
  <c r="J123280" i="9"/>
  <c r="J123281" i="9"/>
  <c r="J123282" i="9"/>
  <c r="J123283" i="9"/>
  <c r="J123284" i="9"/>
  <c r="J123285" i="9"/>
  <c r="J123286" i="9"/>
  <c r="J123287" i="9"/>
  <c r="J123288" i="9"/>
  <c r="J123289" i="9"/>
  <c r="J123290" i="9"/>
  <c r="J123291" i="9"/>
  <c r="J123292" i="9"/>
  <c r="J123293" i="9"/>
  <c r="J123294" i="9"/>
  <c r="J123295" i="9"/>
  <c r="J123296" i="9"/>
  <c r="J123297" i="9"/>
  <c r="J123298" i="9"/>
  <c r="J123299" i="9"/>
  <c r="J123300" i="9"/>
  <c r="J123301" i="9"/>
  <c r="J123302" i="9"/>
  <c r="J123303" i="9"/>
  <c r="J123304" i="9"/>
  <c r="J123305" i="9"/>
  <c r="J123306" i="9"/>
  <c r="J123307" i="9"/>
  <c r="J123308" i="9"/>
  <c r="J123309" i="9"/>
  <c r="J123310" i="9"/>
  <c r="J123311" i="9"/>
  <c r="J123312" i="9"/>
  <c r="J123313" i="9"/>
  <c r="J123314" i="9"/>
  <c r="J123315" i="9"/>
  <c r="J123316" i="9"/>
  <c r="J123317" i="9"/>
  <c r="J123318" i="9"/>
  <c r="J123319" i="9"/>
  <c r="J123320" i="9"/>
  <c r="J123321" i="9"/>
  <c r="J123322" i="9"/>
  <c r="J123323" i="9"/>
  <c r="J123324" i="9"/>
  <c r="J123325" i="9"/>
  <c r="J123326" i="9"/>
  <c r="J123327" i="9"/>
  <c r="J123328" i="9"/>
  <c r="J123329" i="9"/>
  <c r="J123330" i="9"/>
  <c r="J123331" i="9"/>
  <c r="J123332" i="9"/>
  <c r="J123333" i="9"/>
  <c r="J123334" i="9"/>
  <c r="J123335" i="9"/>
  <c r="J123336" i="9"/>
  <c r="J123337" i="9"/>
  <c r="J123338" i="9"/>
  <c r="J123339" i="9"/>
  <c r="J123340" i="9"/>
  <c r="J123341" i="9"/>
  <c r="J123342" i="9"/>
  <c r="J123343" i="9"/>
  <c r="J123344" i="9"/>
  <c r="J123345" i="9"/>
  <c r="J123346" i="9"/>
  <c r="J123347" i="9"/>
  <c r="J123348" i="9"/>
  <c r="J123349" i="9"/>
  <c r="J123350" i="9"/>
  <c r="J123351" i="9"/>
  <c r="J123352" i="9"/>
  <c r="J123353" i="9"/>
  <c r="J123354" i="9"/>
  <c r="J123355" i="9"/>
  <c r="J123356" i="9"/>
  <c r="J123357" i="9"/>
  <c r="J123358" i="9"/>
  <c r="J123359" i="9"/>
  <c r="J123360" i="9"/>
  <c r="J123361" i="9"/>
  <c r="J123362" i="9"/>
  <c r="J123363" i="9"/>
  <c r="J123364" i="9"/>
  <c r="J123365" i="9"/>
  <c r="J123366" i="9"/>
  <c r="J123367" i="9"/>
  <c r="J123368" i="9"/>
  <c r="J123369" i="9"/>
  <c r="J123370" i="9"/>
  <c r="J123371" i="9"/>
  <c r="J123372" i="9"/>
  <c r="J123373" i="9"/>
  <c r="J123374" i="9"/>
  <c r="J123375" i="9"/>
  <c r="J123376" i="9"/>
  <c r="J123377" i="9"/>
  <c r="J123378" i="9"/>
  <c r="J123379" i="9"/>
  <c r="J123380" i="9"/>
  <c r="J123381" i="9"/>
  <c r="J123382" i="9"/>
  <c r="J123383" i="9"/>
  <c r="J123384" i="9"/>
  <c r="J123385" i="9"/>
  <c r="J123386" i="9"/>
  <c r="J123387" i="9"/>
  <c r="J123388" i="9"/>
  <c r="J123389" i="9"/>
  <c r="J123390" i="9"/>
  <c r="J123391" i="9"/>
  <c r="J123392" i="9"/>
  <c r="J123393" i="9"/>
  <c r="J123394" i="9"/>
  <c r="J123395" i="9"/>
  <c r="J123396" i="9"/>
  <c r="J123397" i="9"/>
  <c r="J123398" i="9"/>
  <c r="J123399" i="9"/>
  <c r="J123400" i="9"/>
  <c r="J123401" i="9"/>
  <c r="J123402" i="9"/>
  <c r="J123403" i="9"/>
  <c r="J123404" i="9"/>
  <c r="J123405" i="9"/>
  <c r="J123406" i="9"/>
  <c r="J123407" i="9"/>
  <c r="J123408" i="9"/>
  <c r="J123409" i="9"/>
  <c r="J123410" i="9"/>
  <c r="J123411" i="9"/>
  <c r="J123412" i="9"/>
  <c r="J123413" i="9"/>
  <c r="J123414" i="9"/>
  <c r="J123415" i="9"/>
  <c r="J123416" i="9"/>
  <c r="J123417" i="9"/>
  <c r="J123418" i="9"/>
  <c r="J123419" i="9"/>
  <c r="J123420" i="9"/>
  <c r="J123421" i="9"/>
  <c r="J123422" i="9"/>
  <c r="J123423" i="9"/>
  <c r="J123424" i="9"/>
  <c r="J123425" i="9"/>
  <c r="J123426" i="9"/>
  <c r="J123427" i="9"/>
  <c r="J123428" i="9"/>
  <c r="J123429" i="9"/>
  <c r="J123430" i="9"/>
  <c r="J123431" i="9"/>
  <c r="J123432" i="9"/>
  <c r="J123433" i="9"/>
  <c r="J123434" i="9"/>
  <c r="J123435" i="9"/>
  <c r="J123436" i="9"/>
  <c r="J123437" i="9"/>
  <c r="J123438" i="9"/>
  <c r="J123439" i="9"/>
  <c r="J123440" i="9"/>
  <c r="J123441" i="9"/>
  <c r="J123442" i="9"/>
  <c r="J123443" i="9"/>
  <c r="J123444" i="9"/>
  <c r="J123445" i="9"/>
  <c r="J123446" i="9"/>
  <c r="J123447" i="9"/>
  <c r="J123448" i="9"/>
  <c r="J123449" i="9"/>
  <c r="J123450" i="9"/>
  <c r="J123451" i="9"/>
  <c r="J123452" i="9"/>
  <c r="J123453" i="9"/>
  <c r="J123454" i="9"/>
  <c r="J123455" i="9"/>
  <c r="J123456" i="9"/>
  <c r="J123457" i="9"/>
  <c r="J123458" i="9"/>
  <c r="J123459" i="9"/>
  <c r="J123460" i="9"/>
  <c r="J123461" i="9"/>
  <c r="J123462" i="9"/>
  <c r="J123463" i="9"/>
  <c r="J123464" i="9"/>
  <c r="J123465" i="9"/>
  <c r="J123466" i="9"/>
  <c r="J123467" i="9"/>
  <c r="J123468" i="9"/>
  <c r="J123469" i="9"/>
  <c r="J123470" i="9"/>
  <c r="J123471" i="9"/>
  <c r="J123472" i="9"/>
  <c r="J123473" i="9"/>
  <c r="J123474" i="9"/>
  <c r="J123475" i="9"/>
  <c r="J123476" i="9"/>
  <c r="J123477" i="9"/>
  <c r="J123478" i="9"/>
  <c r="J123479" i="9"/>
  <c r="J123480" i="9"/>
  <c r="J123481" i="9"/>
  <c r="J123482" i="9"/>
  <c r="J123483" i="9"/>
  <c r="J123484" i="9"/>
  <c r="J123485" i="9"/>
  <c r="J123486" i="9"/>
  <c r="J123487" i="9"/>
  <c r="J123488" i="9"/>
  <c r="J123489" i="9"/>
  <c r="J123490" i="9"/>
  <c r="J123491" i="9"/>
  <c r="J123492" i="9"/>
  <c r="J123493" i="9"/>
  <c r="J123494" i="9"/>
  <c r="J123495" i="9"/>
  <c r="J123496" i="9"/>
  <c r="J123497" i="9"/>
  <c r="J123498" i="9"/>
  <c r="J123499" i="9"/>
  <c r="J123500" i="9"/>
  <c r="J123501" i="9"/>
  <c r="J123502" i="9"/>
  <c r="J123503" i="9"/>
  <c r="J123504" i="9"/>
  <c r="J123505" i="9"/>
  <c r="J123506" i="9"/>
  <c r="J123507" i="9"/>
  <c r="J123508" i="9"/>
  <c r="J123509" i="9"/>
  <c r="J123510" i="9"/>
  <c r="J123511" i="9"/>
  <c r="J123512" i="9"/>
  <c r="J123513" i="9"/>
  <c r="J123514" i="9"/>
  <c r="J123515" i="9"/>
  <c r="J123516" i="9"/>
  <c r="J123517" i="9"/>
  <c r="J123518" i="9"/>
  <c r="J123519" i="9"/>
  <c r="J123520" i="9"/>
  <c r="J123521" i="9"/>
  <c r="J123522" i="9"/>
  <c r="J123523" i="9"/>
  <c r="J123524" i="9"/>
  <c r="J123525" i="9"/>
  <c r="J123526" i="9"/>
  <c r="J123527" i="9"/>
  <c r="J123528" i="9"/>
  <c r="J123529" i="9"/>
  <c r="J123530" i="9"/>
  <c r="J123531" i="9"/>
  <c r="J123532" i="9"/>
  <c r="J123533" i="9"/>
  <c r="J123534" i="9"/>
  <c r="J123535" i="9"/>
  <c r="J123536" i="9"/>
  <c r="J123537" i="9"/>
  <c r="J123538" i="9"/>
  <c r="J123539" i="9"/>
  <c r="J123540" i="9"/>
  <c r="J123541" i="9"/>
  <c r="J123542" i="9"/>
  <c r="J123543" i="9"/>
  <c r="J123544" i="9"/>
  <c r="J123545" i="9"/>
  <c r="J123546" i="9"/>
  <c r="J123547" i="9"/>
  <c r="J123548" i="9"/>
  <c r="J123549" i="9"/>
  <c r="J123550" i="9"/>
  <c r="J123551" i="9"/>
  <c r="J123552" i="9"/>
  <c r="J123553" i="9"/>
  <c r="J123554" i="9"/>
  <c r="J123555" i="9"/>
  <c r="J123556" i="9"/>
  <c r="J123557" i="9"/>
  <c r="J123558" i="9"/>
  <c r="J123559" i="9"/>
  <c r="J123560" i="9"/>
  <c r="J123561" i="9"/>
  <c r="J123562" i="9"/>
  <c r="J123563" i="9"/>
  <c r="J123564" i="9"/>
  <c r="J123565" i="9"/>
  <c r="J123566" i="9"/>
  <c r="J123567" i="9"/>
  <c r="J123568" i="9"/>
  <c r="J123569" i="9"/>
  <c r="J123570" i="9"/>
  <c r="J123571" i="9"/>
  <c r="J123572" i="9"/>
  <c r="J123573" i="9"/>
  <c r="J123574" i="9"/>
  <c r="J123575" i="9"/>
  <c r="J123576" i="9"/>
  <c r="J123577" i="9"/>
  <c r="J123578" i="9"/>
  <c r="J123579" i="9"/>
  <c r="J123580" i="9"/>
  <c r="J123581" i="9"/>
  <c r="J123582" i="9"/>
  <c r="J123583" i="9"/>
  <c r="J123584" i="9"/>
  <c r="J123585" i="9"/>
  <c r="J123586" i="9"/>
  <c r="J123587" i="9"/>
  <c r="J123588" i="9"/>
  <c r="J123589" i="9"/>
  <c r="J123590" i="9"/>
  <c r="J123591" i="9"/>
  <c r="J123592" i="9"/>
  <c r="J123593" i="9"/>
  <c r="J123594" i="9"/>
  <c r="J123595" i="9"/>
  <c r="J123596" i="9"/>
  <c r="J123597" i="9"/>
  <c r="J123598" i="9"/>
  <c r="J123599" i="9"/>
  <c r="J123600" i="9"/>
  <c r="J123601" i="9"/>
  <c r="J123602" i="9"/>
  <c r="J123603" i="9"/>
  <c r="J123604" i="9"/>
  <c r="J123605" i="9"/>
  <c r="J123606" i="9"/>
  <c r="J123607" i="9"/>
  <c r="J123608" i="9"/>
  <c r="J123609" i="9"/>
  <c r="J123610" i="9"/>
  <c r="J123611" i="9"/>
  <c r="J123612" i="9"/>
  <c r="J123613" i="9"/>
  <c r="J123614" i="9"/>
  <c r="J123615" i="9"/>
  <c r="J123616" i="9"/>
  <c r="J123617" i="9"/>
  <c r="J123618" i="9"/>
  <c r="J123619" i="9"/>
  <c r="J123620" i="9"/>
  <c r="J123621" i="9"/>
  <c r="J123622" i="9"/>
  <c r="J123623" i="9"/>
  <c r="J123624" i="9"/>
  <c r="J123625" i="9"/>
  <c r="J123626" i="9"/>
  <c r="J123627" i="9"/>
  <c r="J123628" i="9"/>
  <c r="J123629" i="9"/>
  <c r="J123630" i="9"/>
  <c r="J123631" i="9"/>
  <c r="J123632" i="9"/>
  <c r="J123633" i="9"/>
  <c r="J123634" i="9"/>
  <c r="J123635" i="9"/>
  <c r="J123636" i="9"/>
  <c r="J123637" i="9"/>
  <c r="J123638" i="9"/>
  <c r="J123639" i="9"/>
  <c r="J123640" i="9"/>
  <c r="J123641" i="9"/>
  <c r="J123642" i="9"/>
  <c r="J123643" i="9"/>
  <c r="J123644" i="9"/>
  <c r="J123645" i="9"/>
  <c r="J123646" i="9"/>
  <c r="J123647" i="9"/>
  <c r="J123648" i="9"/>
  <c r="J123649" i="9"/>
  <c r="J123650" i="9"/>
  <c r="J123651" i="9"/>
  <c r="J123652" i="9"/>
  <c r="J123653" i="9"/>
  <c r="J123654" i="9"/>
  <c r="J123655" i="9"/>
  <c r="J123656" i="9"/>
  <c r="J123657" i="9"/>
  <c r="J123658" i="9"/>
  <c r="J123659" i="9"/>
  <c r="J123660" i="9"/>
  <c r="J123661" i="9"/>
  <c r="J123662" i="9"/>
  <c r="J123663" i="9"/>
  <c r="J123664" i="9"/>
  <c r="J123665" i="9"/>
  <c r="J123666" i="9"/>
  <c r="J123667" i="9"/>
  <c r="J123668" i="9"/>
  <c r="J123669" i="9"/>
  <c r="J123670" i="9"/>
  <c r="J123671" i="9"/>
  <c r="J123672" i="9"/>
  <c r="J123673" i="9"/>
  <c r="J123674" i="9"/>
  <c r="J123675" i="9"/>
  <c r="J123676" i="9"/>
  <c r="J123677" i="9"/>
  <c r="J123678" i="9"/>
  <c r="J123679" i="9"/>
  <c r="J123680" i="9"/>
  <c r="J123681" i="9"/>
  <c r="J123682" i="9"/>
  <c r="J123683" i="9"/>
  <c r="J123684" i="9"/>
  <c r="J123685" i="9"/>
  <c r="J123686" i="9"/>
  <c r="J123687" i="9"/>
  <c r="J123688" i="9"/>
  <c r="J123689" i="9"/>
  <c r="J123690" i="9"/>
  <c r="J123691" i="9"/>
  <c r="J123692" i="9"/>
  <c r="J123693" i="9"/>
  <c r="J123694" i="9"/>
  <c r="J123695" i="9"/>
  <c r="J123696" i="9"/>
  <c r="J123697" i="9"/>
  <c r="J123698" i="9"/>
  <c r="J123699" i="9"/>
  <c r="J123700" i="9"/>
  <c r="J123701" i="9"/>
  <c r="J123702" i="9"/>
  <c r="J123703" i="9"/>
  <c r="J123704" i="9"/>
  <c r="J123705" i="9"/>
  <c r="J123706" i="9"/>
  <c r="J123707" i="9"/>
  <c r="J123708" i="9"/>
  <c r="J123709" i="9"/>
  <c r="J123710" i="9"/>
  <c r="J123711" i="9"/>
  <c r="J123712" i="9"/>
  <c r="J123713" i="9"/>
  <c r="J123714" i="9"/>
  <c r="J123715" i="9"/>
  <c r="J123716" i="9"/>
  <c r="J123717" i="9"/>
  <c r="J123718" i="9"/>
  <c r="J123719" i="9"/>
  <c r="J123720" i="9"/>
  <c r="J123721" i="9"/>
  <c r="J123722" i="9"/>
  <c r="J123723" i="9"/>
  <c r="J123724" i="9"/>
  <c r="J123725" i="9"/>
  <c r="J123726" i="9"/>
  <c r="J123727" i="9"/>
  <c r="J123728" i="9"/>
  <c r="J123729" i="9"/>
  <c r="J123730" i="9"/>
  <c r="J123731" i="9"/>
  <c r="J123732" i="9"/>
  <c r="J123733" i="9"/>
  <c r="J123734" i="9"/>
  <c r="J123735" i="9"/>
  <c r="J123736" i="9"/>
  <c r="J123737" i="9"/>
  <c r="J123738" i="9"/>
  <c r="J123739" i="9"/>
  <c r="J123740" i="9"/>
  <c r="J123741" i="9"/>
  <c r="J123742" i="9"/>
  <c r="J123743" i="9"/>
  <c r="J123744" i="9"/>
  <c r="J123745" i="9"/>
  <c r="J123746" i="9"/>
  <c r="J123747" i="9"/>
  <c r="J123748" i="9"/>
  <c r="J123749" i="9"/>
  <c r="J123750" i="9"/>
  <c r="J123751" i="9"/>
  <c r="J123752" i="9"/>
  <c r="J123753" i="9"/>
  <c r="J123754" i="9"/>
  <c r="J123755" i="9"/>
  <c r="J123756" i="9"/>
  <c r="J123757" i="9"/>
  <c r="J123758" i="9"/>
  <c r="J123759" i="9"/>
  <c r="J123760" i="9"/>
  <c r="J123761" i="9"/>
  <c r="J123762" i="9"/>
  <c r="J123763" i="9"/>
  <c r="J123764" i="9"/>
  <c r="J123765" i="9"/>
  <c r="J123766" i="9"/>
  <c r="J123767" i="9"/>
  <c r="J123768" i="9"/>
  <c r="J123769" i="9"/>
  <c r="J123770" i="9"/>
  <c r="J123771" i="9"/>
  <c r="J123772" i="9"/>
  <c r="J123773" i="9"/>
  <c r="J123774" i="9"/>
  <c r="J123775" i="9"/>
  <c r="J123776" i="9"/>
  <c r="J123777" i="9"/>
  <c r="J123778" i="9"/>
  <c r="J123779" i="9"/>
  <c r="J123780" i="9"/>
  <c r="J123781" i="9"/>
  <c r="J123782" i="9"/>
  <c r="J123783" i="9"/>
  <c r="J123784" i="9"/>
  <c r="J123785" i="9"/>
  <c r="J123786" i="9"/>
  <c r="J123787" i="9"/>
  <c r="J123788" i="9"/>
  <c r="J123789" i="9"/>
  <c r="J123790" i="9"/>
  <c r="J123791" i="9"/>
  <c r="J123792" i="9"/>
  <c r="J123793" i="9"/>
  <c r="J123794" i="9"/>
  <c r="J123795" i="9"/>
  <c r="J123796" i="9"/>
  <c r="J123797" i="9"/>
  <c r="J123798" i="9"/>
  <c r="J123799" i="9"/>
  <c r="J123800" i="9"/>
  <c r="J123801" i="9"/>
  <c r="J123802" i="9"/>
  <c r="J123803" i="9"/>
  <c r="J123804" i="9"/>
  <c r="J123805" i="9"/>
  <c r="J123806" i="9"/>
  <c r="J123807" i="9"/>
  <c r="J123808" i="9"/>
  <c r="J123809" i="9"/>
  <c r="J123810" i="9"/>
  <c r="J123811" i="9"/>
  <c r="J123812" i="9"/>
  <c r="J123813" i="9"/>
  <c r="J123814" i="9"/>
  <c r="J123815" i="9"/>
  <c r="J123816" i="9"/>
  <c r="J123817" i="9"/>
  <c r="J123818" i="9"/>
  <c r="J123819" i="9"/>
  <c r="J123820" i="9"/>
  <c r="J123821" i="9"/>
  <c r="J123822" i="9"/>
  <c r="J123823" i="9"/>
  <c r="J123824" i="9"/>
  <c r="J123825" i="9"/>
  <c r="J123826" i="9"/>
  <c r="J123827" i="9"/>
  <c r="J123828" i="9"/>
  <c r="J123829" i="9"/>
  <c r="J123830" i="9"/>
  <c r="J123831" i="9"/>
  <c r="J123832" i="9"/>
  <c r="J123833" i="9"/>
  <c r="J123834" i="9"/>
  <c r="J123835" i="9"/>
  <c r="J123836" i="9"/>
  <c r="J123837" i="9"/>
  <c r="J123838" i="9"/>
  <c r="J123839" i="9"/>
  <c r="J123840" i="9"/>
  <c r="J123841" i="9"/>
  <c r="J123842" i="9"/>
  <c r="J123843" i="9"/>
  <c r="J123844" i="9"/>
  <c r="J123845" i="9"/>
  <c r="J123846" i="9"/>
  <c r="J123847" i="9"/>
  <c r="J123848" i="9"/>
  <c r="J123849" i="9"/>
  <c r="J123850" i="9"/>
  <c r="J123851" i="9"/>
  <c r="J123852" i="9"/>
  <c r="J123853" i="9"/>
  <c r="J123854" i="9"/>
  <c r="J123855" i="9"/>
  <c r="J123856" i="9"/>
  <c r="J123857" i="9"/>
  <c r="J123858" i="9"/>
  <c r="J123859" i="9"/>
  <c r="J123860" i="9"/>
  <c r="J123861" i="9"/>
  <c r="J123862" i="9"/>
  <c r="J123863" i="9"/>
  <c r="J123864" i="9"/>
  <c r="J123865" i="9"/>
  <c r="J123866" i="9"/>
  <c r="J123867" i="9"/>
  <c r="J123868" i="9"/>
  <c r="J123869" i="9"/>
  <c r="J123870" i="9"/>
  <c r="J123871" i="9"/>
  <c r="J123872" i="9"/>
  <c r="J123873" i="9"/>
  <c r="J123874" i="9"/>
  <c r="J123875" i="9"/>
  <c r="J123876" i="9"/>
  <c r="J123877" i="9"/>
  <c r="J123878" i="9"/>
  <c r="J123879" i="9"/>
  <c r="J123880" i="9"/>
  <c r="J123881" i="9"/>
  <c r="J123882" i="9"/>
  <c r="J123883" i="9"/>
  <c r="J123884" i="9"/>
  <c r="J123885" i="9"/>
  <c r="J123886" i="9"/>
  <c r="J123887" i="9"/>
  <c r="J123888" i="9"/>
  <c r="J123889" i="9"/>
  <c r="J123890" i="9"/>
  <c r="J123891" i="9"/>
  <c r="J123892" i="9"/>
  <c r="J123893" i="9"/>
  <c r="J123894" i="9"/>
  <c r="J123895" i="9"/>
  <c r="J123896" i="9"/>
  <c r="J123897" i="9"/>
  <c r="J123898" i="9"/>
  <c r="J123899" i="9"/>
  <c r="J123900" i="9"/>
  <c r="J123901" i="9"/>
  <c r="J123902" i="9"/>
  <c r="J123903" i="9"/>
  <c r="J123904" i="9"/>
  <c r="J123905" i="9"/>
  <c r="J123906" i="9"/>
  <c r="J123907" i="9"/>
  <c r="J123908" i="9"/>
  <c r="J123909" i="9"/>
  <c r="J123910" i="9"/>
  <c r="J123911" i="9"/>
  <c r="J123912" i="9"/>
  <c r="J123913" i="9"/>
  <c r="J123914" i="9"/>
  <c r="J123915" i="9"/>
  <c r="J123916" i="9"/>
  <c r="J123917" i="9"/>
  <c r="J123918" i="9"/>
  <c r="J123919" i="9"/>
  <c r="J123920" i="9"/>
  <c r="J123921" i="9"/>
  <c r="J123922" i="9"/>
  <c r="J123923" i="9"/>
  <c r="J123924" i="9"/>
  <c r="J123925" i="9"/>
  <c r="J123926" i="9"/>
  <c r="J123927" i="9"/>
  <c r="J123928" i="9"/>
  <c r="J123929" i="9"/>
  <c r="J123930" i="9"/>
  <c r="J123931" i="9"/>
  <c r="J123932" i="9"/>
  <c r="J123933" i="9"/>
  <c r="J123934" i="9"/>
  <c r="J123935" i="9"/>
  <c r="J123936" i="9"/>
  <c r="J123937" i="9"/>
  <c r="J123938" i="9"/>
  <c r="J123939" i="9"/>
  <c r="J123940" i="9"/>
  <c r="J123941" i="9"/>
  <c r="J123942" i="9"/>
  <c r="J123943" i="9"/>
  <c r="J123944" i="9"/>
  <c r="J123945" i="9"/>
  <c r="J123946" i="9"/>
  <c r="J123947" i="9"/>
  <c r="J123948" i="9"/>
  <c r="J123949" i="9"/>
  <c r="J123950" i="9"/>
  <c r="J123951" i="9"/>
  <c r="J123952" i="9"/>
  <c r="J123953" i="9"/>
  <c r="J123954" i="9"/>
  <c r="J123955" i="9"/>
  <c r="J123956" i="9"/>
  <c r="J123957" i="9"/>
  <c r="J123958" i="9"/>
  <c r="J123959" i="9"/>
  <c r="J123960" i="9"/>
  <c r="J123961" i="9"/>
  <c r="J123962" i="9"/>
  <c r="J123963" i="9"/>
  <c r="J123964" i="9"/>
  <c r="J123965" i="9"/>
  <c r="J123966" i="9"/>
  <c r="J123967" i="9"/>
  <c r="J123968" i="9"/>
  <c r="J123969" i="9"/>
  <c r="J123970" i="9"/>
  <c r="J123971" i="9"/>
  <c r="J123972" i="9"/>
  <c r="J123973" i="9"/>
  <c r="J123974" i="9"/>
  <c r="J123975" i="9"/>
  <c r="J123976" i="9"/>
  <c r="J123977" i="9"/>
  <c r="J123978" i="9"/>
  <c r="J123979" i="9"/>
  <c r="J123980" i="9"/>
  <c r="J123981" i="9"/>
  <c r="J123982" i="9"/>
  <c r="J123983" i="9"/>
  <c r="J123984" i="9"/>
  <c r="J123985" i="9"/>
  <c r="J123986" i="9"/>
  <c r="J123987" i="9"/>
  <c r="J123988" i="9"/>
  <c r="J123989" i="9"/>
  <c r="J123990" i="9"/>
  <c r="J123991" i="9"/>
  <c r="J123992" i="9"/>
  <c r="J123993" i="9"/>
  <c r="J123994" i="9"/>
  <c r="J123995" i="9"/>
  <c r="J123996" i="9"/>
  <c r="J123997" i="9"/>
  <c r="J123998" i="9"/>
  <c r="J123999" i="9"/>
  <c r="J124000" i="9"/>
  <c r="J124001" i="9"/>
  <c r="J124002" i="9"/>
  <c r="J124003" i="9"/>
  <c r="J124004" i="9"/>
  <c r="J124005" i="9"/>
  <c r="J124006" i="9"/>
  <c r="J124007" i="9"/>
  <c r="J124008" i="9"/>
  <c r="J124009" i="9"/>
  <c r="J124010" i="9"/>
  <c r="J124011" i="9"/>
  <c r="J124012" i="9"/>
  <c r="J124013" i="9"/>
  <c r="J124014" i="9"/>
  <c r="J124015" i="9"/>
  <c r="J124016" i="9"/>
  <c r="J124017" i="9"/>
  <c r="J124018" i="9"/>
  <c r="J124019" i="9"/>
  <c r="J124020" i="9"/>
  <c r="J124021" i="9"/>
  <c r="J124022" i="9"/>
  <c r="J124023" i="9"/>
  <c r="J124024" i="9"/>
  <c r="J124025" i="9"/>
  <c r="J124026" i="9"/>
  <c r="J124027" i="9"/>
  <c r="J124028" i="9"/>
  <c r="J124029" i="9"/>
  <c r="J124030" i="9"/>
  <c r="J124031" i="9"/>
  <c r="J124032" i="9"/>
  <c r="J124033" i="9"/>
  <c r="J124034" i="9"/>
  <c r="J124035" i="9"/>
  <c r="J124036" i="9"/>
  <c r="J124037" i="9"/>
  <c r="J124038" i="9"/>
  <c r="J124039" i="9"/>
  <c r="J124040" i="9"/>
  <c r="J124041" i="9"/>
  <c r="J124042" i="9"/>
  <c r="J124043" i="9"/>
  <c r="J124044" i="9"/>
  <c r="J124045" i="9"/>
  <c r="J124046" i="9"/>
  <c r="J124047" i="9"/>
  <c r="J124048" i="9"/>
  <c r="J124049" i="9"/>
  <c r="J124050" i="9"/>
  <c r="J124051" i="9"/>
  <c r="J124052" i="9"/>
  <c r="J124053" i="9"/>
  <c r="J124054" i="9"/>
  <c r="J124055" i="9"/>
  <c r="J124056" i="9"/>
  <c r="J124057" i="9"/>
  <c r="J124058" i="9"/>
  <c r="J124059" i="9"/>
  <c r="J124060" i="9"/>
  <c r="J124061" i="9"/>
  <c r="J124062" i="9"/>
  <c r="J124063" i="9"/>
  <c r="J124064" i="9"/>
  <c r="J124065" i="9"/>
  <c r="J124066" i="9"/>
  <c r="J124067" i="9"/>
  <c r="J124068" i="9"/>
  <c r="J124069" i="9"/>
  <c r="J124070" i="9"/>
  <c r="J124071" i="9"/>
  <c r="J124072" i="9"/>
  <c r="J124073" i="9"/>
  <c r="J124074" i="9"/>
  <c r="J124075" i="9"/>
  <c r="J124076" i="9"/>
  <c r="J124077" i="9"/>
  <c r="J124078" i="9"/>
  <c r="J124079" i="9"/>
  <c r="J124080" i="9"/>
  <c r="J124081" i="9"/>
  <c r="J124082" i="9"/>
  <c r="J124083" i="9"/>
  <c r="J124084" i="9"/>
  <c r="J124085" i="9"/>
  <c r="J124086" i="9"/>
  <c r="J124087" i="9"/>
  <c r="J124088" i="9"/>
  <c r="J124089" i="9"/>
  <c r="J124090" i="9"/>
  <c r="J124091" i="9"/>
  <c r="J124092" i="9"/>
  <c r="J124093" i="9"/>
  <c r="J124094" i="9"/>
  <c r="J124095" i="9"/>
  <c r="J124096" i="9"/>
  <c r="J124097" i="9"/>
  <c r="J124098" i="9"/>
  <c r="J124099" i="9"/>
  <c r="J124100" i="9"/>
  <c r="J124101" i="9"/>
  <c r="J124102" i="9"/>
  <c r="J124103" i="9"/>
  <c r="J124104" i="9"/>
  <c r="J124105" i="9"/>
  <c r="J124106" i="9"/>
  <c r="J124107" i="9"/>
  <c r="J124108" i="9"/>
  <c r="J124109" i="9"/>
  <c r="J124110" i="9"/>
  <c r="J124111" i="9"/>
  <c r="J124112" i="9"/>
  <c r="J124113" i="9"/>
  <c r="J124114" i="9"/>
  <c r="J124115" i="9"/>
  <c r="J124116" i="9"/>
  <c r="J124117" i="9"/>
  <c r="J124118" i="9"/>
  <c r="J124119" i="9"/>
  <c r="J124120" i="9"/>
  <c r="J124121" i="9"/>
  <c r="J124122" i="9"/>
  <c r="J124123" i="9"/>
  <c r="J124124" i="9"/>
  <c r="J124125" i="9"/>
  <c r="J124126" i="9"/>
  <c r="J124127" i="9"/>
  <c r="J124128" i="9"/>
  <c r="J124129" i="9"/>
  <c r="J124130" i="9"/>
  <c r="J124131" i="9"/>
  <c r="J124132" i="9"/>
  <c r="J124133" i="9"/>
  <c r="J124134" i="9"/>
  <c r="J124135" i="9"/>
  <c r="J124136" i="9"/>
  <c r="J124137" i="9"/>
  <c r="J124138" i="9"/>
  <c r="J124139" i="9"/>
  <c r="J124140" i="9"/>
  <c r="J124141" i="9"/>
  <c r="J124142" i="9"/>
  <c r="J124143" i="9"/>
  <c r="J124144" i="9"/>
  <c r="J124145" i="9"/>
  <c r="J124146" i="9"/>
  <c r="J124147" i="9"/>
  <c r="J124148" i="9"/>
  <c r="J124149" i="9"/>
  <c r="J124150" i="9"/>
  <c r="J124151" i="9"/>
  <c r="J124152" i="9"/>
  <c r="J124153" i="9"/>
  <c r="J124154" i="9"/>
  <c r="J124155" i="9"/>
  <c r="J124156" i="9"/>
  <c r="J124157" i="9"/>
  <c r="J124158" i="9"/>
  <c r="J124159" i="9"/>
  <c r="J124160" i="9"/>
  <c r="J124161" i="9"/>
  <c r="J124162" i="9"/>
  <c r="J124163" i="9"/>
  <c r="J124164" i="9"/>
  <c r="J124165" i="9"/>
  <c r="J124166" i="9"/>
  <c r="J124167" i="9"/>
  <c r="J124168" i="9"/>
  <c r="J124169" i="9"/>
  <c r="J124170" i="9"/>
  <c r="J124171" i="9"/>
  <c r="J124172" i="9"/>
  <c r="J124173" i="9"/>
  <c r="J124174" i="9"/>
  <c r="J124175" i="9"/>
  <c r="J124176" i="9"/>
  <c r="J124177" i="9"/>
  <c r="J124178" i="9"/>
  <c r="J124179" i="9"/>
  <c r="J124180" i="9"/>
  <c r="J124181" i="9"/>
  <c r="J124182" i="9"/>
  <c r="J124183" i="9"/>
  <c r="J124184" i="9"/>
  <c r="J124185" i="9"/>
  <c r="J124186" i="9"/>
  <c r="J124187" i="9"/>
  <c r="J124188" i="9"/>
  <c r="J124189" i="9"/>
  <c r="J124190" i="9"/>
  <c r="J124191" i="9"/>
  <c r="J124192" i="9"/>
  <c r="J124193" i="9"/>
  <c r="J124194" i="9"/>
  <c r="J124195" i="9"/>
  <c r="J124196" i="9"/>
  <c r="J124197" i="9"/>
  <c r="J124198" i="9"/>
  <c r="J124199" i="9"/>
  <c r="J124200" i="9"/>
  <c r="J124201" i="9"/>
  <c r="J124202" i="9"/>
  <c r="J124203" i="9"/>
  <c r="J124204" i="9"/>
  <c r="J124205" i="9"/>
  <c r="J124206" i="9"/>
  <c r="J124207" i="9"/>
  <c r="J124208" i="9"/>
  <c r="J124209" i="9"/>
  <c r="J124210" i="9"/>
  <c r="J124211" i="9"/>
  <c r="J124212" i="9"/>
  <c r="J124213" i="9"/>
  <c r="J124214" i="9"/>
  <c r="J124215" i="9"/>
  <c r="J124216" i="9"/>
  <c r="J124217" i="9"/>
  <c r="J124218" i="9"/>
  <c r="J124219" i="9"/>
  <c r="J124220" i="9"/>
  <c r="J124221" i="9"/>
  <c r="J124222" i="9"/>
  <c r="J124223" i="9"/>
  <c r="J124224" i="9"/>
  <c r="J124225" i="9"/>
  <c r="J124226" i="9"/>
  <c r="J124227" i="9"/>
  <c r="J124228" i="9"/>
  <c r="J124229" i="9"/>
  <c r="J124230" i="9"/>
  <c r="J124231" i="9"/>
  <c r="J124232" i="9"/>
  <c r="J124233" i="9"/>
  <c r="J124234" i="9"/>
  <c r="J124235" i="9"/>
  <c r="J124236" i="9"/>
  <c r="J124237" i="9"/>
  <c r="J124238" i="9"/>
  <c r="J124239" i="9"/>
  <c r="J124240" i="9"/>
  <c r="J124241" i="9"/>
  <c r="J124242" i="9"/>
  <c r="J124243" i="9"/>
  <c r="J124244" i="9"/>
  <c r="J124245" i="9"/>
  <c r="J124246" i="9"/>
  <c r="J124247" i="9"/>
  <c r="J124248" i="9"/>
  <c r="J124249" i="9"/>
  <c r="J124250" i="9"/>
  <c r="J124251" i="9"/>
  <c r="J124252" i="9"/>
  <c r="J124253" i="9"/>
  <c r="J124254" i="9"/>
  <c r="J124255" i="9"/>
  <c r="J124256" i="9"/>
  <c r="J124257" i="9"/>
  <c r="J124258" i="9"/>
  <c r="J124259" i="9"/>
  <c r="J124260" i="9"/>
  <c r="J124261" i="9"/>
  <c r="J124262" i="9"/>
  <c r="J124263" i="9"/>
  <c r="J124264" i="9"/>
  <c r="J124265" i="9"/>
  <c r="J124266" i="9"/>
  <c r="J124267" i="9"/>
  <c r="J124268" i="9"/>
  <c r="J124269" i="9"/>
  <c r="J124270" i="9"/>
  <c r="J124271" i="9"/>
  <c r="J124272" i="9"/>
  <c r="J124273" i="9"/>
  <c r="J124274" i="9"/>
  <c r="J124275" i="9"/>
  <c r="J124276" i="9"/>
  <c r="J124277" i="9"/>
  <c r="J124278" i="9"/>
  <c r="J124279" i="9"/>
  <c r="J124280" i="9"/>
  <c r="J124281" i="9"/>
  <c r="J124282" i="9"/>
  <c r="J124283" i="9"/>
  <c r="J124284" i="9"/>
  <c r="J124285" i="9"/>
  <c r="J124286" i="9"/>
  <c r="J124287" i="9"/>
  <c r="J124288" i="9"/>
  <c r="J124289" i="9"/>
  <c r="J124290" i="9"/>
  <c r="J124291" i="9"/>
  <c r="J124292" i="9"/>
  <c r="J124293" i="9"/>
  <c r="J124294" i="9"/>
  <c r="J124295" i="9"/>
  <c r="J124296" i="9"/>
  <c r="J124297" i="9"/>
  <c r="J124298" i="9"/>
  <c r="J124299" i="9"/>
  <c r="J124300" i="9"/>
  <c r="J124301" i="9"/>
  <c r="J124302" i="9"/>
  <c r="J124303" i="9"/>
  <c r="J124304" i="9"/>
  <c r="J124305" i="9"/>
  <c r="J124306" i="9"/>
  <c r="J124307" i="9"/>
  <c r="J124308" i="9"/>
  <c r="J124309" i="9"/>
  <c r="J124310" i="9"/>
  <c r="J124311" i="9"/>
  <c r="J124312" i="9"/>
  <c r="J124313" i="9"/>
  <c r="J124314" i="9"/>
  <c r="J124315" i="9"/>
  <c r="J124316" i="9"/>
  <c r="J124317" i="9"/>
  <c r="J124318" i="9"/>
  <c r="J124319" i="9"/>
  <c r="J124320" i="9"/>
  <c r="J124321" i="9"/>
  <c r="J124322" i="9"/>
  <c r="J124323" i="9"/>
  <c r="J124324" i="9"/>
  <c r="J124325" i="9"/>
  <c r="J124326" i="9"/>
  <c r="J124327" i="9"/>
  <c r="J124328" i="9"/>
  <c r="J124329" i="9"/>
  <c r="J124330" i="9"/>
  <c r="J124331" i="9"/>
  <c r="J124332" i="9"/>
  <c r="J124333" i="9"/>
  <c r="J124334" i="9"/>
  <c r="J124335" i="9"/>
  <c r="J124336" i="9"/>
  <c r="J124337" i="9"/>
  <c r="J124338" i="9"/>
  <c r="J124339" i="9"/>
  <c r="J124340" i="9"/>
  <c r="J124341" i="9"/>
  <c r="J124342" i="9"/>
  <c r="J124343" i="9"/>
  <c r="J124344" i="9"/>
  <c r="J124345" i="9"/>
  <c r="J124346" i="9"/>
  <c r="J124347" i="9"/>
  <c r="J124348" i="9"/>
  <c r="J124349" i="9"/>
  <c r="J124350" i="9"/>
  <c r="J124351" i="9"/>
  <c r="J124352" i="9"/>
  <c r="J124353" i="9"/>
  <c r="J124354" i="9"/>
  <c r="J124355" i="9"/>
  <c r="J124356" i="9"/>
  <c r="J124357" i="9"/>
  <c r="J124358" i="9"/>
  <c r="J124359" i="9"/>
  <c r="J124360" i="9"/>
  <c r="J124361" i="9"/>
  <c r="J124362" i="9"/>
  <c r="J124363" i="9"/>
  <c r="J124364" i="9"/>
  <c r="J124365" i="9"/>
  <c r="J124366" i="9"/>
  <c r="J124367" i="9"/>
  <c r="J124368" i="9"/>
  <c r="J124369" i="9"/>
  <c r="J124370" i="9"/>
  <c r="J124371" i="9"/>
  <c r="J124372" i="9"/>
  <c r="J124373" i="9"/>
  <c r="J124374" i="9"/>
  <c r="J124375" i="9"/>
  <c r="J124376" i="9"/>
  <c r="J124377" i="9"/>
  <c r="J124378" i="9"/>
  <c r="J124379" i="9"/>
  <c r="J124380" i="9"/>
  <c r="J124381" i="9"/>
  <c r="J124382" i="9"/>
  <c r="J124383" i="9"/>
  <c r="J124384" i="9"/>
  <c r="J124385" i="9"/>
  <c r="J124386" i="9"/>
  <c r="J124387" i="9"/>
  <c r="J124388" i="9"/>
  <c r="J124389" i="9"/>
  <c r="J124390" i="9"/>
  <c r="J124391" i="9"/>
  <c r="J124392" i="9"/>
  <c r="J124393" i="9"/>
  <c r="J124394" i="9"/>
  <c r="J124395" i="9"/>
  <c r="J124396" i="9"/>
  <c r="J124397" i="9"/>
  <c r="J124398" i="9"/>
  <c r="J124399" i="9"/>
  <c r="J124400" i="9"/>
  <c r="J124401" i="9"/>
  <c r="J124402" i="9"/>
  <c r="J124403" i="9"/>
  <c r="J124404" i="9"/>
  <c r="J124405" i="9"/>
  <c r="J124406" i="9"/>
  <c r="J124407" i="9"/>
  <c r="J124408" i="9"/>
  <c r="J124409" i="9"/>
  <c r="J124410" i="9"/>
  <c r="J124411" i="9"/>
  <c r="J124412" i="9"/>
  <c r="J124413" i="9"/>
  <c r="J124414" i="9"/>
  <c r="J124415" i="9"/>
  <c r="J124416" i="9"/>
  <c r="J124417" i="9"/>
  <c r="J124418" i="9"/>
  <c r="J124419" i="9"/>
  <c r="J124420" i="9"/>
  <c r="J124421" i="9"/>
  <c r="J124422" i="9"/>
  <c r="J124423" i="9"/>
  <c r="J124424" i="9"/>
  <c r="J124425" i="9"/>
  <c r="J124426" i="9"/>
  <c r="J124427" i="9"/>
  <c r="J124428" i="9"/>
  <c r="J124429" i="9"/>
  <c r="J124430" i="9"/>
  <c r="J124431" i="9"/>
  <c r="J124432" i="9"/>
  <c r="J124433" i="9"/>
  <c r="J124434" i="9"/>
  <c r="J124435" i="9"/>
  <c r="J124436" i="9"/>
  <c r="J124437" i="9"/>
  <c r="J124438" i="9"/>
  <c r="J124439" i="9"/>
  <c r="J124440" i="9"/>
  <c r="J124441" i="9"/>
  <c r="J124442" i="9"/>
  <c r="J124443" i="9"/>
  <c r="J124444" i="9"/>
  <c r="J124445" i="9"/>
  <c r="J124446" i="9"/>
  <c r="J124447" i="9"/>
  <c r="J124448" i="9"/>
  <c r="J124449" i="9"/>
  <c r="J124450" i="9"/>
  <c r="J124451" i="9"/>
  <c r="J124452" i="9"/>
  <c r="J124453" i="9"/>
  <c r="J124454" i="9"/>
  <c r="J124455" i="9"/>
  <c r="J124456" i="9"/>
  <c r="J124457" i="9"/>
  <c r="J124458" i="9"/>
  <c r="J124459" i="9"/>
  <c r="J124460" i="9"/>
  <c r="J124461" i="9"/>
  <c r="J124462" i="9"/>
  <c r="J124463" i="9"/>
  <c r="J124464" i="9"/>
  <c r="J124465" i="9"/>
  <c r="J124466" i="9"/>
  <c r="J124467" i="9"/>
  <c r="J124468" i="9"/>
  <c r="J124469" i="9"/>
  <c r="J124470" i="9"/>
  <c r="J124471" i="9"/>
  <c r="J124472" i="9"/>
  <c r="J124473" i="9"/>
  <c r="J124474" i="9"/>
  <c r="J124475" i="9"/>
  <c r="J124476" i="9"/>
  <c r="J124477" i="9"/>
  <c r="J124478" i="9"/>
  <c r="J124479" i="9"/>
  <c r="J124480" i="9"/>
  <c r="J124481" i="9"/>
  <c r="J124482" i="9"/>
  <c r="J124483" i="9"/>
  <c r="J124484" i="9"/>
  <c r="J124485" i="9"/>
  <c r="J124486" i="9"/>
  <c r="J124487" i="9"/>
  <c r="J124488" i="9"/>
  <c r="J124489" i="9"/>
  <c r="J124490" i="9"/>
  <c r="J124491" i="9"/>
  <c r="J124492" i="9"/>
  <c r="J124493" i="9"/>
  <c r="J124494" i="9"/>
  <c r="J124495" i="9"/>
  <c r="J124496" i="9"/>
  <c r="J124497" i="9"/>
  <c r="J124498" i="9"/>
  <c r="J124499" i="9"/>
  <c r="J124500" i="9"/>
  <c r="J124501" i="9"/>
  <c r="J124502" i="9"/>
  <c r="J124503" i="9"/>
  <c r="J124504" i="9"/>
  <c r="J124505" i="9"/>
  <c r="J124506" i="9"/>
  <c r="J124507" i="9"/>
  <c r="J124508" i="9"/>
  <c r="J124509" i="9"/>
  <c r="J124510" i="9"/>
  <c r="J124511" i="9"/>
  <c r="J124512" i="9"/>
  <c r="J124513" i="9"/>
  <c r="J124514" i="9"/>
  <c r="J124515" i="9"/>
  <c r="J124516" i="9"/>
  <c r="J124517" i="9"/>
  <c r="J124518" i="9"/>
  <c r="J124519" i="9"/>
  <c r="J124520" i="9"/>
  <c r="J124521" i="9"/>
  <c r="J124522" i="9"/>
  <c r="J124523" i="9"/>
  <c r="J124524" i="9"/>
  <c r="J124525" i="9"/>
  <c r="J124526" i="9"/>
  <c r="J124527" i="9"/>
  <c r="J124528" i="9"/>
  <c r="J124529" i="9"/>
  <c r="J124530" i="9"/>
  <c r="J124531" i="9"/>
  <c r="J124532" i="9"/>
  <c r="J124533" i="9"/>
  <c r="J124534" i="9"/>
  <c r="J124535" i="9"/>
  <c r="J124536" i="9"/>
  <c r="J124537" i="9"/>
  <c r="J124538" i="9"/>
  <c r="J124539" i="9"/>
  <c r="J124540" i="9"/>
  <c r="J124541" i="9"/>
  <c r="J124542" i="9"/>
  <c r="J124543" i="9"/>
  <c r="J124544" i="9"/>
  <c r="J124545" i="9"/>
  <c r="J124546" i="9"/>
  <c r="J124547" i="9"/>
  <c r="J124548" i="9"/>
  <c r="J124549" i="9"/>
  <c r="J124550" i="9"/>
  <c r="J124551" i="9"/>
  <c r="J124552" i="9"/>
  <c r="J124553" i="9"/>
  <c r="J124554" i="9"/>
  <c r="J124555" i="9"/>
  <c r="J124556" i="9"/>
  <c r="J124557" i="9"/>
  <c r="J124558" i="9"/>
  <c r="J124559" i="9"/>
  <c r="J124560" i="9"/>
  <c r="J124561" i="9"/>
  <c r="J124562" i="9"/>
  <c r="J124563" i="9"/>
  <c r="J124564" i="9"/>
  <c r="J124565" i="9"/>
  <c r="J124566" i="9"/>
  <c r="J124567" i="9"/>
  <c r="J124568" i="9"/>
  <c r="J124569" i="9"/>
  <c r="J124570" i="9"/>
  <c r="J124571" i="9"/>
  <c r="J124572" i="9"/>
  <c r="J124573" i="9"/>
  <c r="J124574" i="9"/>
  <c r="J124575" i="9"/>
  <c r="J124576" i="9"/>
  <c r="J124577" i="9"/>
  <c r="J124578" i="9"/>
  <c r="J124579" i="9"/>
  <c r="J124580" i="9"/>
  <c r="J124581" i="9"/>
  <c r="J124582" i="9"/>
  <c r="J124583" i="9"/>
  <c r="J124584" i="9"/>
  <c r="J124585" i="9"/>
  <c r="J124586" i="9"/>
  <c r="J124587" i="9"/>
  <c r="J124588" i="9"/>
  <c r="J124589" i="9"/>
  <c r="J124590" i="9"/>
  <c r="J124591" i="9"/>
  <c r="J124592" i="9"/>
  <c r="J124593" i="9"/>
  <c r="J124594" i="9"/>
  <c r="J124595" i="9"/>
  <c r="J124596" i="9"/>
  <c r="J124597" i="9"/>
  <c r="J124598" i="9"/>
  <c r="J124599" i="9"/>
  <c r="J124600" i="9"/>
  <c r="J124601" i="9"/>
  <c r="J124602" i="9"/>
  <c r="J124603" i="9"/>
  <c r="J124604" i="9"/>
  <c r="J124605" i="9"/>
  <c r="J124606" i="9"/>
  <c r="J124607" i="9"/>
  <c r="J124608" i="9"/>
  <c r="J124609" i="9"/>
  <c r="J124610" i="9"/>
  <c r="J124611" i="9"/>
  <c r="J124612" i="9"/>
  <c r="J124613" i="9"/>
  <c r="J124614" i="9"/>
  <c r="J124615" i="9"/>
  <c r="J124616" i="9"/>
  <c r="J124617" i="9"/>
  <c r="J124618" i="9"/>
  <c r="J124619" i="9"/>
  <c r="J124620" i="9"/>
  <c r="J124621" i="9"/>
  <c r="J124622" i="9"/>
  <c r="J124623" i="9"/>
  <c r="J124624" i="9"/>
  <c r="J124625" i="9"/>
  <c r="J124626" i="9"/>
  <c r="J124627" i="9"/>
  <c r="J124628" i="9"/>
  <c r="J124629" i="9"/>
  <c r="J124630" i="9"/>
  <c r="J124631" i="9"/>
  <c r="J124632" i="9"/>
  <c r="J124633" i="9"/>
  <c r="J124634" i="9"/>
  <c r="J124635" i="9"/>
  <c r="J124636" i="9"/>
  <c r="J124637" i="9"/>
  <c r="J124638" i="9"/>
  <c r="J124639" i="9"/>
  <c r="J124640" i="9"/>
  <c r="J124641" i="9"/>
  <c r="J124642" i="9"/>
  <c r="J124643" i="9"/>
  <c r="J124644" i="9"/>
  <c r="J124645" i="9"/>
  <c r="J124646" i="9"/>
  <c r="J124647" i="9"/>
  <c r="J124648" i="9"/>
  <c r="J124649" i="9"/>
  <c r="J124650" i="9"/>
  <c r="J124651" i="9"/>
  <c r="J124652" i="9"/>
  <c r="J124653" i="9"/>
  <c r="J124654" i="9"/>
  <c r="J124655" i="9"/>
  <c r="J124656" i="9"/>
  <c r="J124657" i="9"/>
  <c r="J124658" i="9"/>
  <c r="J124659" i="9"/>
  <c r="J124660" i="9"/>
  <c r="J124661" i="9"/>
  <c r="J124662" i="9"/>
  <c r="J124663" i="9"/>
  <c r="J124664" i="9"/>
  <c r="J124665" i="9"/>
  <c r="J124666" i="9"/>
  <c r="J124667" i="9"/>
  <c r="J124668" i="9"/>
  <c r="J124669" i="9"/>
  <c r="J124670" i="9"/>
  <c r="J124671" i="9"/>
  <c r="J124672" i="9"/>
  <c r="J124673" i="9"/>
  <c r="J124674" i="9"/>
  <c r="J124675" i="9"/>
  <c r="J124676" i="9"/>
  <c r="J124677" i="9"/>
  <c r="J124678" i="9"/>
  <c r="J124679" i="9"/>
  <c r="J124680" i="9"/>
  <c r="J124681" i="9"/>
  <c r="J124682" i="9"/>
  <c r="J124683" i="9"/>
  <c r="J124684" i="9"/>
  <c r="J124685" i="9"/>
  <c r="J124686" i="9"/>
  <c r="J124687" i="9"/>
  <c r="J124688" i="9"/>
  <c r="J124689" i="9"/>
  <c r="J124690" i="9"/>
  <c r="J124691" i="9"/>
  <c r="J124692" i="9"/>
  <c r="J124693" i="9"/>
  <c r="J124694" i="9"/>
  <c r="J124695" i="9"/>
  <c r="J124696" i="9"/>
  <c r="J124697" i="9"/>
  <c r="J124698" i="9"/>
  <c r="J124699" i="9"/>
  <c r="J124700" i="9"/>
  <c r="J124701" i="9"/>
  <c r="J124702" i="9"/>
  <c r="J124703" i="9"/>
  <c r="J124704" i="9"/>
  <c r="J124705" i="9"/>
  <c r="J124706" i="9"/>
  <c r="J124707" i="9"/>
  <c r="J124708" i="9"/>
  <c r="J124709" i="9"/>
  <c r="J124710" i="9"/>
  <c r="J124711" i="9"/>
  <c r="J124712" i="9"/>
  <c r="J124713" i="9"/>
  <c r="J124714" i="9"/>
  <c r="J124715" i="9"/>
  <c r="J124716" i="9"/>
  <c r="J124717" i="9"/>
  <c r="J124718" i="9"/>
  <c r="J124719" i="9"/>
  <c r="J124720" i="9"/>
  <c r="J124721" i="9"/>
  <c r="J124722" i="9"/>
  <c r="J124723" i="9"/>
  <c r="J124724" i="9"/>
  <c r="J124725" i="9"/>
  <c r="J124726" i="9"/>
  <c r="J124727" i="9"/>
  <c r="J124728" i="9"/>
  <c r="J124729" i="9"/>
  <c r="J124730" i="9"/>
  <c r="J124731" i="9"/>
  <c r="J124732" i="9"/>
  <c r="J124733" i="9"/>
  <c r="J124734" i="9"/>
  <c r="J124735" i="9"/>
  <c r="J124736" i="9"/>
  <c r="J124737" i="9"/>
  <c r="J124738" i="9"/>
  <c r="J124739" i="9"/>
  <c r="J124740" i="9"/>
  <c r="J124741" i="9"/>
  <c r="J124742" i="9"/>
  <c r="J124743" i="9"/>
  <c r="J124744" i="9"/>
  <c r="J124745" i="9"/>
  <c r="J124746" i="9"/>
  <c r="J124747" i="9"/>
  <c r="J124748" i="9"/>
  <c r="J124749" i="9"/>
  <c r="J124750" i="9"/>
  <c r="J124751" i="9"/>
  <c r="J124752" i="9"/>
  <c r="J124753" i="9"/>
  <c r="J124754" i="9"/>
  <c r="J124755" i="9"/>
  <c r="J124756" i="9"/>
  <c r="J124757" i="9"/>
  <c r="J124758" i="9"/>
  <c r="J124759" i="9"/>
  <c r="J124760" i="9"/>
  <c r="J124761" i="9"/>
  <c r="J124762" i="9"/>
  <c r="J124763" i="9"/>
  <c r="J124764" i="9"/>
  <c r="J124765" i="9"/>
  <c r="J124766" i="9"/>
  <c r="J124767" i="9"/>
  <c r="J124768" i="9"/>
  <c r="J124769" i="9"/>
  <c r="J124770" i="9"/>
  <c r="J124771" i="9"/>
  <c r="J124772" i="9"/>
  <c r="J124773" i="9"/>
  <c r="J124774" i="9"/>
  <c r="J124775" i="9"/>
  <c r="J124776" i="9"/>
  <c r="J124777" i="9"/>
  <c r="J124778" i="9"/>
  <c r="J124779" i="9"/>
  <c r="J124780" i="9"/>
  <c r="J124781" i="9"/>
  <c r="J124782" i="9"/>
  <c r="J124783" i="9"/>
  <c r="J124784" i="9"/>
  <c r="J124785" i="9"/>
  <c r="J124786" i="9"/>
  <c r="J124787" i="9"/>
  <c r="J124788" i="9"/>
  <c r="J124789" i="9"/>
  <c r="J124790" i="9"/>
  <c r="J124791" i="9"/>
  <c r="J124792" i="9"/>
  <c r="J124793" i="9"/>
  <c r="J124794" i="9"/>
  <c r="J124795" i="9"/>
  <c r="J124796" i="9"/>
  <c r="J124797" i="9"/>
  <c r="J124798" i="9"/>
  <c r="J124799" i="9"/>
  <c r="J124800" i="9"/>
  <c r="J124801" i="9"/>
  <c r="J124802" i="9"/>
  <c r="J124803" i="9"/>
  <c r="J124804" i="9"/>
  <c r="J124805" i="9"/>
  <c r="J124806" i="9"/>
  <c r="J124807" i="9"/>
  <c r="J124808" i="9"/>
  <c r="J124809" i="9"/>
  <c r="J124810" i="9"/>
  <c r="J124811" i="9"/>
  <c r="J124812" i="9"/>
  <c r="J124813" i="9"/>
  <c r="J124814" i="9"/>
  <c r="J124815" i="9"/>
  <c r="J124816" i="9"/>
  <c r="J124817" i="9"/>
  <c r="J124818" i="9"/>
  <c r="J124819" i="9"/>
  <c r="J124820" i="9"/>
  <c r="J124821" i="9"/>
  <c r="J124822" i="9"/>
  <c r="J124823" i="9"/>
  <c r="J124824" i="9"/>
  <c r="J124825" i="9"/>
  <c r="J124826" i="9"/>
  <c r="J124827" i="9"/>
  <c r="J124828" i="9"/>
  <c r="J124829" i="9"/>
  <c r="J124830" i="9"/>
  <c r="J124831" i="9"/>
  <c r="J124832" i="9"/>
  <c r="J124833" i="9"/>
  <c r="J124834" i="9"/>
  <c r="J124835" i="9"/>
  <c r="J124836" i="9"/>
  <c r="J124837" i="9"/>
  <c r="J124838" i="9"/>
  <c r="J124839" i="9"/>
  <c r="J124840" i="9"/>
  <c r="J124841" i="9"/>
  <c r="J124842" i="9"/>
  <c r="J124843" i="9"/>
  <c r="J124844" i="9"/>
  <c r="J124845" i="9"/>
  <c r="J124846" i="9"/>
  <c r="J124847" i="9"/>
  <c r="J124848" i="9"/>
  <c r="J124849" i="9"/>
  <c r="J124850" i="9"/>
  <c r="J124851" i="9"/>
  <c r="J124852" i="9"/>
  <c r="J124853" i="9"/>
  <c r="J124854" i="9"/>
  <c r="J124855" i="9"/>
  <c r="J124856" i="9"/>
  <c r="J124857" i="9"/>
  <c r="J124858" i="9"/>
  <c r="J124859" i="9"/>
  <c r="J124860" i="9"/>
  <c r="J124861" i="9"/>
  <c r="J124862" i="9"/>
  <c r="J124863" i="9"/>
  <c r="J124864" i="9"/>
  <c r="J124865" i="9"/>
  <c r="J124866" i="9"/>
  <c r="J124867" i="9"/>
  <c r="J124868" i="9"/>
  <c r="J124869" i="9"/>
  <c r="J124870" i="9"/>
  <c r="J124871" i="9"/>
  <c r="J124872" i="9"/>
  <c r="J124873" i="9"/>
  <c r="J124874" i="9"/>
  <c r="J124875" i="9"/>
  <c r="J124876" i="9"/>
  <c r="J124877" i="9"/>
  <c r="J124878" i="9"/>
  <c r="J124879" i="9"/>
  <c r="J124880" i="9"/>
  <c r="J124881" i="9"/>
  <c r="J124882" i="9"/>
  <c r="J124883" i="9"/>
  <c r="J124884" i="9"/>
  <c r="J124885" i="9"/>
  <c r="J124886" i="9"/>
  <c r="J124887" i="9"/>
  <c r="J124888" i="9"/>
  <c r="J124889" i="9"/>
  <c r="J124890" i="9"/>
  <c r="J124891" i="9"/>
  <c r="J124892" i="9"/>
  <c r="J124893" i="9"/>
  <c r="J124894" i="9"/>
  <c r="J124895" i="9"/>
  <c r="J124896" i="9"/>
  <c r="J124897" i="9"/>
  <c r="J124898" i="9"/>
  <c r="J124899" i="9"/>
  <c r="J124900" i="9"/>
  <c r="J124901" i="9"/>
  <c r="J124902" i="9"/>
  <c r="J124903" i="9"/>
  <c r="J124904" i="9"/>
  <c r="J124905" i="9"/>
  <c r="J124906" i="9"/>
  <c r="J124907" i="9"/>
  <c r="J124908" i="9"/>
  <c r="J124909" i="9"/>
  <c r="J124910" i="9"/>
  <c r="J124911" i="9"/>
  <c r="J124912" i="9"/>
  <c r="J124913" i="9"/>
  <c r="J124914" i="9"/>
  <c r="J124915" i="9"/>
  <c r="J124916" i="9"/>
  <c r="J124917" i="9"/>
  <c r="J124918" i="9"/>
  <c r="J124919" i="9"/>
  <c r="J124920" i="9"/>
  <c r="J124921" i="9"/>
  <c r="J124922" i="9"/>
  <c r="J124923" i="9"/>
  <c r="J124924" i="9"/>
  <c r="J124925" i="9"/>
  <c r="J124926" i="9"/>
  <c r="J124927" i="9"/>
  <c r="J124928" i="9"/>
  <c r="J124929" i="9"/>
  <c r="J124930" i="9"/>
  <c r="J124931" i="9"/>
  <c r="J124932" i="9"/>
  <c r="J124933" i="9"/>
  <c r="J124934" i="9"/>
  <c r="J124935" i="9"/>
  <c r="J124936" i="9"/>
  <c r="J124937" i="9"/>
  <c r="J124938" i="9"/>
  <c r="J124939" i="9"/>
  <c r="J124940" i="9"/>
  <c r="J124941" i="9"/>
  <c r="J124942" i="9"/>
  <c r="J124943" i="9"/>
  <c r="J124944" i="9"/>
  <c r="J124945" i="9"/>
  <c r="J124946" i="9"/>
  <c r="J124947" i="9"/>
  <c r="J124948" i="9"/>
  <c r="J124949" i="9"/>
  <c r="J124950" i="9"/>
  <c r="J124951" i="9"/>
  <c r="J124952" i="9"/>
  <c r="J124953" i="9"/>
  <c r="J124954" i="9"/>
  <c r="J124955" i="9"/>
  <c r="J124956" i="9"/>
  <c r="J124957" i="9"/>
  <c r="J124958" i="9"/>
  <c r="J124959" i="9"/>
  <c r="J124960" i="9"/>
  <c r="J124961" i="9"/>
  <c r="J124962" i="9"/>
  <c r="J124963" i="9"/>
  <c r="J124964" i="9"/>
  <c r="J124965" i="9"/>
  <c r="J124966" i="9"/>
  <c r="J124967" i="9"/>
  <c r="J124968" i="9"/>
  <c r="J124969" i="9"/>
  <c r="J124970" i="9"/>
  <c r="J124971" i="9"/>
  <c r="J124972" i="9"/>
  <c r="J124973" i="9"/>
  <c r="J124974" i="9"/>
  <c r="J124975" i="9"/>
  <c r="J124976" i="9"/>
  <c r="J124977" i="9"/>
  <c r="J124978" i="9"/>
  <c r="J124979" i="9"/>
  <c r="J124980" i="9"/>
  <c r="J124981" i="9"/>
  <c r="J124982" i="9"/>
  <c r="J124983" i="9"/>
  <c r="J124984" i="9"/>
  <c r="J124985" i="9"/>
  <c r="J124986" i="9"/>
  <c r="J124987" i="9"/>
  <c r="J124988" i="9"/>
  <c r="J124989" i="9"/>
  <c r="J124990" i="9"/>
  <c r="J124991" i="9"/>
  <c r="J124992" i="9"/>
  <c r="J124993" i="9"/>
  <c r="J124994" i="9"/>
  <c r="J124995" i="9"/>
  <c r="J124996" i="9"/>
  <c r="J124997" i="9"/>
  <c r="J124998" i="9"/>
  <c r="J124999" i="9"/>
  <c r="J125000" i="9"/>
  <c r="J125001" i="9"/>
  <c r="J125002" i="9"/>
  <c r="J125003" i="9"/>
  <c r="J125004" i="9"/>
  <c r="J125005" i="9"/>
  <c r="J125006" i="9"/>
  <c r="J125007" i="9"/>
  <c r="J125008" i="9"/>
  <c r="J125009" i="9"/>
  <c r="J125010" i="9"/>
  <c r="J125011" i="9"/>
  <c r="J125012" i="9"/>
  <c r="J125013" i="9"/>
  <c r="J125014" i="9"/>
  <c r="J125015" i="9"/>
  <c r="J125016" i="9"/>
  <c r="J125017" i="9"/>
  <c r="J125018" i="9"/>
  <c r="J125019" i="9"/>
  <c r="J125020" i="9"/>
  <c r="J125021" i="9"/>
  <c r="J125022" i="9"/>
  <c r="J125023" i="9"/>
  <c r="J125024" i="9"/>
  <c r="J125025" i="9"/>
  <c r="J125026" i="9"/>
  <c r="J125027" i="9"/>
  <c r="J125028" i="9"/>
  <c r="J125029" i="9"/>
  <c r="J125030" i="9"/>
  <c r="J125031" i="9"/>
  <c r="J125032" i="9"/>
  <c r="J125033" i="9"/>
  <c r="J125034" i="9"/>
  <c r="J125035" i="9"/>
  <c r="J125036" i="9"/>
  <c r="J125037" i="9"/>
  <c r="J125038" i="9"/>
  <c r="J125039" i="9"/>
  <c r="J125040" i="9"/>
  <c r="J125041" i="9"/>
  <c r="J125042" i="9"/>
  <c r="J125043" i="9"/>
  <c r="J125044" i="9"/>
  <c r="J125045" i="9"/>
  <c r="J125046" i="9"/>
  <c r="J125047" i="9"/>
  <c r="J125048" i="9"/>
  <c r="J125049" i="9"/>
  <c r="J125050" i="9"/>
  <c r="J125051" i="9"/>
  <c r="J125052" i="9"/>
  <c r="J125053" i="9"/>
  <c r="J125054" i="9"/>
  <c r="J125055" i="9"/>
  <c r="J125056" i="9"/>
  <c r="J125057" i="9"/>
  <c r="J125058" i="9"/>
  <c r="J125059" i="9"/>
  <c r="J125060" i="9"/>
  <c r="J125061" i="9"/>
  <c r="J125062" i="9"/>
  <c r="J125063" i="9"/>
  <c r="J125064" i="9"/>
  <c r="J125065" i="9"/>
  <c r="J125066" i="9"/>
  <c r="J125067" i="9"/>
  <c r="J125068" i="9"/>
  <c r="J125069" i="9"/>
  <c r="J125070" i="9"/>
  <c r="J125071" i="9"/>
  <c r="J125072" i="9"/>
  <c r="J125073" i="9"/>
  <c r="J125074" i="9"/>
  <c r="J125075" i="9"/>
  <c r="J125076" i="9"/>
  <c r="J125077" i="9"/>
  <c r="J125078" i="9"/>
  <c r="J125079" i="9"/>
  <c r="J125080" i="9"/>
  <c r="J125081" i="9"/>
  <c r="J125082" i="9"/>
  <c r="J125083" i="9"/>
  <c r="J125084" i="9"/>
  <c r="J125085" i="9"/>
  <c r="J125086" i="9"/>
  <c r="J125087" i="9"/>
  <c r="J125088" i="9"/>
  <c r="J125089" i="9"/>
  <c r="J125090" i="9"/>
  <c r="J125091" i="9"/>
  <c r="J125092" i="9"/>
  <c r="J125093" i="9"/>
  <c r="J125094" i="9"/>
  <c r="J125095" i="9"/>
  <c r="J125096" i="9"/>
  <c r="J125097" i="9"/>
  <c r="J125098" i="9"/>
  <c r="J125099" i="9"/>
  <c r="J125100" i="9"/>
  <c r="J125101" i="9"/>
  <c r="J125102" i="9"/>
  <c r="J125103" i="9"/>
  <c r="J125104" i="9"/>
  <c r="J125105" i="9"/>
  <c r="J125106" i="9"/>
  <c r="J125107" i="9"/>
  <c r="J125108" i="9"/>
  <c r="J125109" i="9"/>
  <c r="J125110" i="9"/>
  <c r="J125111" i="9"/>
  <c r="J125112" i="9"/>
  <c r="J125113" i="9"/>
  <c r="J125114" i="9"/>
  <c r="J125115" i="9"/>
  <c r="J125116" i="9"/>
  <c r="J125117" i="9"/>
  <c r="J125118" i="9"/>
  <c r="J125119" i="9"/>
  <c r="J125120" i="9"/>
  <c r="J125121" i="9"/>
  <c r="J125122" i="9"/>
  <c r="J125123" i="9"/>
  <c r="J125124" i="9"/>
  <c r="J125125" i="9"/>
  <c r="J125126" i="9"/>
  <c r="J125127" i="9"/>
  <c r="J125128" i="9"/>
  <c r="J125129" i="9"/>
  <c r="J125130" i="9"/>
  <c r="J125131" i="9"/>
  <c r="J125132" i="9"/>
  <c r="J125133" i="9"/>
  <c r="J125134" i="9"/>
  <c r="J125135" i="9"/>
  <c r="J125136" i="9"/>
  <c r="J125137" i="9"/>
  <c r="J125138" i="9"/>
  <c r="J125139" i="9"/>
  <c r="J125140" i="9"/>
  <c r="J125141" i="9"/>
  <c r="J125142" i="9"/>
  <c r="J125143" i="9"/>
  <c r="J125144" i="9"/>
  <c r="J125145" i="9"/>
  <c r="J125146" i="9"/>
  <c r="J125147" i="9"/>
  <c r="J125148" i="9"/>
  <c r="J125149" i="9"/>
  <c r="J125150" i="9"/>
  <c r="J125151" i="9"/>
  <c r="J125152" i="9"/>
  <c r="J125153" i="9"/>
  <c r="J125154" i="9"/>
  <c r="J125155" i="9"/>
  <c r="J125156" i="9"/>
  <c r="J125157" i="9"/>
  <c r="J125158" i="9"/>
  <c r="J125159" i="9"/>
  <c r="J125160" i="9"/>
  <c r="J125161" i="9"/>
  <c r="J125162" i="9"/>
  <c r="J125163" i="9"/>
  <c r="J125164" i="9"/>
  <c r="J125165" i="9"/>
  <c r="J125166" i="9"/>
  <c r="J125167" i="9"/>
  <c r="J125168" i="9"/>
  <c r="J125169" i="9"/>
  <c r="J125170" i="9"/>
  <c r="J125171" i="9"/>
  <c r="J125172" i="9"/>
  <c r="J125173" i="9"/>
  <c r="J125174" i="9"/>
  <c r="J125175" i="9"/>
  <c r="J125176" i="9"/>
  <c r="J125177" i="9"/>
  <c r="J125178" i="9"/>
  <c r="J125179" i="9"/>
  <c r="J125180" i="9"/>
  <c r="J125181" i="9"/>
  <c r="J125182" i="9"/>
  <c r="J125183" i="9"/>
  <c r="J125184" i="9"/>
  <c r="J125185" i="9"/>
  <c r="J125186" i="9"/>
  <c r="J125187" i="9"/>
  <c r="J125188" i="9"/>
  <c r="J125189" i="9"/>
  <c r="J125190" i="9"/>
  <c r="J125191" i="9"/>
  <c r="J125192" i="9"/>
  <c r="J125193" i="9"/>
  <c r="J125194" i="9"/>
  <c r="J125195" i="9"/>
  <c r="J125196" i="9"/>
  <c r="J125197" i="9"/>
  <c r="J125198" i="9"/>
  <c r="J125199" i="9"/>
  <c r="J125200" i="9"/>
  <c r="J125201" i="9"/>
  <c r="J125202" i="9"/>
  <c r="J125203" i="9"/>
  <c r="J125204" i="9"/>
  <c r="J125205" i="9"/>
  <c r="J125206" i="9"/>
  <c r="J125207" i="9"/>
  <c r="J125208" i="9"/>
  <c r="J125209" i="9"/>
  <c r="J125210" i="9"/>
  <c r="J125211" i="9"/>
  <c r="J125212" i="9"/>
  <c r="J125213" i="9"/>
  <c r="J125214" i="9"/>
  <c r="J125215" i="9"/>
  <c r="J125216" i="9"/>
  <c r="J125217" i="9"/>
  <c r="J125218" i="9"/>
  <c r="J125219" i="9"/>
  <c r="J125220" i="9"/>
  <c r="J125221" i="9"/>
  <c r="J125222" i="9"/>
  <c r="J125223" i="9"/>
  <c r="J125224" i="9"/>
  <c r="J125225" i="9"/>
  <c r="J125226" i="9"/>
  <c r="J125227" i="9"/>
  <c r="J125228" i="9"/>
  <c r="J125229" i="9"/>
  <c r="J125230" i="9"/>
  <c r="J125231" i="9"/>
  <c r="J125232" i="9"/>
  <c r="J125233" i="9"/>
  <c r="J125234" i="9"/>
  <c r="J125235" i="9"/>
  <c r="J125236" i="9"/>
  <c r="J125237" i="9"/>
  <c r="J125238" i="9"/>
  <c r="J125239" i="9"/>
  <c r="J125240" i="9"/>
  <c r="J125241" i="9"/>
  <c r="J125242" i="9"/>
  <c r="J125243" i="9"/>
  <c r="J125244" i="9"/>
  <c r="J125245" i="9"/>
  <c r="J125246" i="9"/>
  <c r="J125247" i="9"/>
  <c r="J125248" i="9"/>
  <c r="J125249" i="9"/>
  <c r="J125250" i="9"/>
  <c r="J125251" i="9"/>
  <c r="J125252" i="9"/>
  <c r="J125253" i="9"/>
  <c r="J125254" i="9"/>
  <c r="J125255" i="9"/>
  <c r="J125256" i="9"/>
  <c r="J125257" i="9"/>
  <c r="J125258" i="9"/>
  <c r="J125259" i="9"/>
  <c r="J125260" i="9"/>
  <c r="J125261" i="9"/>
  <c r="J125262" i="9"/>
  <c r="J125263" i="9"/>
  <c r="J125264" i="9"/>
  <c r="J125265" i="9"/>
  <c r="J125266" i="9"/>
  <c r="J125267" i="9"/>
  <c r="J125268" i="9"/>
  <c r="J125269" i="9"/>
  <c r="J125270" i="9"/>
  <c r="J125271" i="9"/>
  <c r="J125272" i="9"/>
  <c r="J125273" i="9"/>
  <c r="J125274" i="9"/>
  <c r="J125275" i="9"/>
  <c r="J125276" i="9"/>
  <c r="J125277" i="9"/>
  <c r="J125278" i="9"/>
  <c r="J125279" i="9"/>
  <c r="J125280" i="9"/>
  <c r="J125281" i="9"/>
  <c r="J125282" i="9"/>
  <c r="J125283" i="9"/>
  <c r="J125284" i="9"/>
  <c r="J125285" i="9"/>
  <c r="J125286" i="9"/>
  <c r="J125287" i="9"/>
  <c r="J125288" i="9"/>
  <c r="J125289" i="9"/>
  <c r="J125290" i="9"/>
  <c r="J125291" i="9"/>
  <c r="J125292" i="9"/>
  <c r="J125293" i="9"/>
  <c r="J125294" i="9"/>
  <c r="J125295" i="9"/>
  <c r="J125296" i="9"/>
  <c r="J125297" i="9"/>
  <c r="J125298" i="9"/>
  <c r="J125299" i="9"/>
  <c r="J125300" i="9"/>
  <c r="J125301" i="9"/>
  <c r="J125302" i="9"/>
  <c r="J125303" i="9"/>
  <c r="J125304" i="9"/>
  <c r="J125305" i="9"/>
  <c r="J125306" i="9"/>
  <c r="J125307" i="9"/>
  <c r="J125308" i="9"/>
  <c r="J125309" i="9"/>
  <c r="J125310" i="9"/>
  <c r="J125311" i="9"/>
  <c r="J125312" i="9"/>
  <c r="J125313" i="9"/>
  <c r="J125314" i="9"/>
  <c r="J125315" i="9"/>
  <c r="J125316" i="9"/>
  <c r="J125317" i="9"/>
  <c r="J125318" i="9"/>
  <c r="J125319" i="9"/>
  <c r="J125320" i="9"/>
  <c r="J125321" i="9"/>
  <c r="J125322" i="9"/>
  <c r="J125323" i="9"/>
  <c r="J125324" i="9"/>
  <c r="J125325" i="9"/>
  <c r="J125326" i="9"/>
  <c r="J125327" i="9"/>
  <c r="J125328" i="9"/>
  <c r="J125329" i="9"/>
  <c r="J125330" i="9"/>
  <c r="J125331" i="9"/>
  <c r="J125332" i="9"/>
  <c r="J125333" i="9"/>
  <c r="J125334" i="9"/>
  <c r="J125335" i="9"/>
  <c r="J125336" i="9"/>
  <c r="J125337" i="9"/>
  <c r="J125338" i="9"/>
  <c r="J125339" i="9"/>
  <c r="J125340" i="9"/>
  <c r="J125341" i="9"/>
  <c r="J125342" i="9"/>
  <c r="J125343" i="9"/>
  <c r="J125344" i="9"/>
  <c r="J125345" i="9"/>
  <c r="J125346" i="9"/>
  <c r="J125347" i="9"/>
  <c r="J125348" i="9"/>
  <c r="J125349" i="9"/>
  <c r="J125350" i="9"/>
  <c r="J125351" i="9"/>
  <c r="J125352" i="9"/>
  <c r="J125353" i="9"/>
  <c r="J125354" i="9"/>
  <c r="J125355" i="9"/>
  <c r="J125356" i="9"/>
  <c r="J125357" i="9"/>
  <c r="J125358" i="9"/>
  <c r="J125359" i="9"/>
  <c r="J125360" i="9"/>
  <c r="J125361" i="9"/>
  <c r="J125362" i="9"/>
  <c r="J125363" i="9"/>
  <c r="J125364" i="9"/>
  <c r="J125365" i="9"/>
  <c r="J125366" i="9"/>
  <c r="J125367" i="9"/>
  <c r="J125368" i="9"/>
  <c r="J125369" i="9"/>
  <c r="J125370" i="9"/>
  <c r="J125371" i="9"/>
  <c r="J125372" i="9"/>
  <c r="J125373" i="9"/>
  <c r="J125374" i="9"/>
  <c r="J125375" i="9"/>
  <c r="J125376" i="9"/>
  <c r="J125377" i="9"/>
  <c r="J125378" i="9"/>
  <c r="J125379" i="9"/>
  <c r="J125380" i="9"/>
  <c r="J125381" i="9"/>
  <c r="J125382" i="9"/>
  <c r="J125383" i="9"/>
  <c r="J125384" i="9"/>
  <c r="J125385" i="9"/>
  <c r="J125386" i="9"/>
  <c r="J125387" i="9"/>
  <c r="J125388" i="9"/>
  <c r="J125389" i="9"/>
  <c r="J125390" i="9"/>
  <c r="J125391" i="9"/>
  <c r="J125392" i="9"/>
  <c r="J125393" i="9"/>
  <c r="J125394" i="9"/>
  <c r="J125395" i="9"/>
  <c r="J125396" i="9"/>
  <c r="J125397" i="9"/>
  <c r="J125398" i="9"/>
  <c r="J125399" i="9"/>
  <c r="J125400" i="9"/>
  <c r="J125401" i="9"/>
  <c r="J125402" i="9"/>
  <c r="J125403" i="9"/>
  <c r="J125404" i="9"/>
  <c r="J125405" i="9"/>
  <c r="J125406" i="9"/>
  <c r="J125407" i="9"/>
  <c r="J125408" i="9"/>
  <c r="J125409" i="9"/>
  <c r="J125410" i="9"/>
  <c r="J125411" i="9"/>
  <c r="J125412" i="9"/>
  <c r="J125413" i="9"/>
  <c r="J125414" i="9"/>
  <c r="J125415" i="9"/>
  <c r="J125416" i="9"/>
  <c r="J125417" i="9"/>
  <c r="J125418" i="9"/>
  <c r="J125419" i="9"/>
  <c r="J125420" i="9"/>
  <c r="J125421" i="9"/>
  <c r="J125422" i="9"/>
  <c r="J125423" i="9"/>
  <c r="J125424" i="9"/>
  <c r="J125425" i="9"/>
  <c r="J125426" i="9"/>
  <c r="J125427" i="9"/>
  <c r="J125428" i="9"/>
  <c r="J125429" i="9"/>
  <c r="J125430" i="9"/>
  <c r="J125431" i="9"/>
  <c r="J125432" i="9"/>
  <c r="J125433" i="9"/>
  <c r="J125434" i="9"/>
  <c r="J125435" i="9"/>
  <c r="J125436" i="9"/>
  <c r="J125437" i="9"/>
  <c r="J125438" i="9"/>
  <c r="J125439" i="9"/>
  <c r="J125440" i="9"/>
  <c r="J125441" i="9"/>
  <c r="J125442" i="9"/>
  <c r="J125443" i="9"/>
  <c r="J125444" i="9"/>
  <c r="J125445" i="9"/>
  <c r="J125446" i="9"/>
  <c r="J125447" i="9"/>
  <c r="J125448" i="9"/>
  <c r="J125449" i="9"/>
  <c r="J125450" i="9"/>
  <c r="J125451" i="9"/>
  <c r="J125452" i="9"/>
  <c r="J125453" i="9"/>
  <c r="J125454" i="9"/>
  <c r="J125455" i="9"/>
  <c r="J125456" i="9"/>
  <c r="J125457" i="9"/>
  <c r="J125458" i="9"/>
  <c r="J125459" i="9"/>
  <c r="J125460" i="9"/>
  <c r="J125461" i="9"/>
  <c r="J125462" i="9"/>
  <c r="J125463" i="9"/>
  <c r="J125464" i="9"/>
  <c r="J125465" i="9"/>
  <c r="J125466" i="9"/>
  <c r="J125467" i="9"/>
  <c r="J125468" i="9"/>
  <c r="J125469" i="9"/>
  <c r="J125470" i="9"/>
  <c r="J125471" i="9"/>
  <c r="J125472" i="9"/>
  <c r="J125473" i="9"/>
  <c r="J125474" i="9"/>
  <c r="J125475" i="9"/>
  <c r="J125476" i="9"/>
  <c r="J125477" i="9"/>
  <c r="J125478" i="9"/>
  <c r="J125479" i="9"/>
  <c r="J125480" i="9"/>
  <c r="J125481" i="9"/>
  <c r="J125482" i="9"/>
  <c r="J125483" i="9"/>
  <c r="J125484" i="9"/>
  <c r="J125485" i="9"/>
  <c r="J125486" i="9"/>
  <c r="J125487" i="9"/>
  <c r="J125488" i="9"/>
  <c r="J125489" i="9"/>
  <c r="J125490" i="9"/>
  <c r="J125491" i="9"/>
  <c r="J125492" i="9"/>
  <c r="J125493" i="9"/>
  <c r="J125494" i="9"/>
  <c r="J125495" i="9"/>
  <c r="J125496" i="9"/>
  <c r="J125497" i="9"/>
  <c r="J125498" i="9"/>
  <c r="J125499" i="9"/>
  <c r="J125500" i="9"/>
  <c r="J125501" i="9"/>
  <c r="J125502" i="9"/>
  <c r="J125503" i="9"/>
  <c r="J125504" i="9"/>
  <c r="J125505" i="9"/>
  <c r="J125506" i="9"/>
  <c r="J125507" i="9"/>
  <c r="J125508" i="9"/>
  <c r="J125509" i="9"/>
  <c r="J125510" i="9"/>
  <c r="J125511" i="9"/>
  <c r="J125512" i="9"/>
  <c r="J125513" i="9"/>
  <c r="J125514" i="9"/>
  <c r="J125515" i="9"/>
  <c r="J125516" i="9"/>
  <c r="J125517" i="9"/>
  <c r="J125518" i="9"/>
  <c r="J125519" i="9"/>
  <c r="J125520" i="9"/>
  <c r="J125521" i="9"/>
  <c r="J125522" i="9"/>
  <c r="J125523" i="9"/>
  <c r="J125524" i="9"/>
  <c r="J125525" i="9"/>
  <c r="J125526" i="9"/>
  <c r="J125527" i="9"/>
  <c r="J125528" i="9"/>
  <c r="J125529" i="9"/>
  <c r="J125530" i="9"/>
  <c r="J125531" i="9"/>
  <c r="J125532" i="9"/>
  <c r="J125533" i="9"/>
  <c r="J125534" i="9"/>
  <c r="J125535" i="9"/>
  <c r="J125536" i="9"/>
  <c r="J125537" i="9"/>
  <c r="J125538" i="9"/>
  <c r="J125539" i="9"/>
  <c r="J125540" i="9"/>
  <c r="J125541" i="9"/>
  <c r="J125542" i="9"/>
  <c r="J125543" i="9"/>
  <c r="J125544" i="9"/>
  <c r="J125545" i="9"/>
  <c r="J125546" i="9"/>
  <c r="J125547" i="9"/>
  <c r="J125548" i="9"/>
  <c r="J125549" i="9"/>
  <c r="J125550" i="9"/>
  <c r="J125551" i="9"/>
  <c r="J125552" i="9"/>
  <c r="J125553" i="9"/>
  <c r="J125554" i="9"/>
  <c r="J125555" i="9"/>
  <c r="J125556" i="9"/>
  <c r="J125557" i="9"/>
  <c r="J125558" i="9"/>
  <c r="J125559" i="9"/>
  <c r="J125560" i="9"/>
  <c r="J125561" i="9"/>
  <c r="J125562" i="9"/>
  <c r="J125563" i="9"/>
  <c r="J125564" i="9"/>
  <c r="J125565" i="9"/>
  <c r="J125566" i="9"/>
  <c r="J125567" i="9"/>
  <c r="J125568" i="9"/>
  <c r="J125569" i="9"/>
  <c r="J125570" i="9"/>
  <c r="J125571" i="9"/>
  <c r="J125572" i="9"/>
  <c r="J125573" i="9"/>
  <c r="J125574" i="9"/>
  <c r="J125575" i="9"/>
  <c r="J125576" i="9"/>
  <c r="J125577" i="9"/>
  <c r="J125578" i="9"/>
  <c r="J125579" i="9"/>
  <c r="J125580" i="9"/>
  <c r="J125581" i="9"/>
  <c r="J125582" i="9"/>
  <c r="J125583" i="9"/>
  <c r="J125584" i="9"/>
  <c r="J125585" i="9"/>
  <c r="J125586" i="9"/>
  <c r="J125587" i="9"/>
  <c r="J125588" i="9"/>
  <c r="J125589" i="9"/>
  <c r="J125590" i="9"/>
  <c r="J125591" i="9"/>
  <c r="J125592" i="9"/>
  <c r="J125593" i="9"/>
  <c r="J125594" i="9"/>
  <c r="J125595" i="9"/>
  <c r="J125596" i="9"/>
  <c r="J125597" i="9"/>
  <c r="J125598" i="9"/>
  <c r="J125599" i="9"/>
  <c r="J125600" i="9"/>
  <c r="J125601" i="9"/>
  <c r="J125602" i="9"/>
  <c r="J125603" i="9"/>
  <c r="J125604" i="9"/>
  <c r="J125605" i="9"/>
  <c r="J125606" i="9"/>
  <c r="J125607" i="9"/>
  <c r="J125608" i="9"/>
  <c r="J125609" i="9"/>
  <c r="J125610" i="9"/>
  <c r="J125611" i="9"/>
  <c r="J125612" i="9"/>
  <c r="J125613" i="9"/>
  <c r="J125614" i="9"/>
  <c r="J125615" i="9"/>
  <c r="J125616" i="9"/>
  <c r="J125617" i="9"/>
  <c r="J125618" i="9"/>
  <c r="J125619" i="9"/>
  <c r="J125620" i="9"/>
  <c r="J125621" i="9"/>
  <c r="J125622" i="9"/>
  <c r="J125623" i="9"/>
  <c r="J125624" i="9"/>
  <c r="J125625" i="9"/>
  <c r="J125626" i="9"/>
  <c r="J125627" i="9"/>
  <c r="J125628" i="9"/>
  <c r="J125629" i="9"/>
  <c r="J125630" i="9"/>
  <c r="J125631" i="9"/>
  <c r="J125632" i="9"/>
  <c r="J125633" i="9"/>
  <c r="J125634" i="9"/>
  <c r="J125635" i="9"/>
  <c r="J125636" i="9"/>
  <c r="J125637" i="9"/>
  <c r="J125638" i="9"/>
  <c r="J125639" i="9"/>
  <c r="J125640" i="9"/>
  <c r="J125641" i="9"/>
  <c r="J125642" i="9"/>
  <c r="J125643" i="9"/>
  <c r="J125644" i="9"/>
  <c r="J125645" i="9"/>
  <c r="J125646" i="9"/>
  <c r="J125647" i="9"/>
  <c r="J125648" i="9"/>
  <c r="J125649" i="9"/>
  <c r="J125650" i="9"/>
  <c r="J125651" i="9"/>
  <c r="J125652" i="9"/>
  <c r="J125653" i="9"/>
  <c r="J125654" i="9"/>
  <c r="J125655" i="9"/>
  <c r="J125656" i="9"/>
  <c r="J125657" i="9"/>
  <c r="J125658" i="9"/>
  <c r="J125659" i="9"/>
  <c r="J125660" i="9"/>
  <c r="J125661" i="9"/>
  <c r="J125662" i="9"/>
  <c r="J125663" i="9"/>
  <c r="J125664" i="9"/>
  <c r="J125665" i="9"/>
  <c r="J125666" i="9"/>
  <c r="J125667" i="9"/>
  <c r="J125668" i="9"/>
  <c r="J125669" i="9"/>
  <c r="J125670" i="9"/>
  <c r="J125671" i="9"/>
  <c r="J125672" i="9"/>
  <c r="J125673" i="9"/>
  <c r="J125674" i="9"/>
  <c r="J125675" i="9"/>
  <c r="J125676" i="9"/>
  <c r="J125677" i="9"/>
  <c r="J125678" i="9"/>
  <c r="J125679" i="9"/>
  <c r="J125680" i="9"/>
  <c r="J125681" i="9"/>
  <c r="J125682" i="9"/>
  <c r="J125683" i="9"/>
  <c r="J125684" i="9"/>
  <c r="J125685" i="9"/>
  <c r="J125686" i="9"/>
  <c r="J125687" i="9"/>
  <c r="J125688" i="9"/>
  <c r="J125689" i="9"/>
  <c r="J125690" i="9"/>
  <c r="J125691" i="9"/>
  <c r="J125692" i="9"/>
  <c r="J125693" i="9"/>
  <c r="J125694" i="9"/>
  <c r="J125695" i="9"/>
  <c r="J125696" i="9"/>
  <c r="J125697" i="9"/>
  <c r="J125698" i="9"/>
  <c r="J125699" i="9"/>
  <c r="J125700" i="9"/>
  <c r="J125701" i="9"/>
  <c r="J125702" i="9"/>
  <c r="J125703" i="9"/>
  <c r="J125704" i="9"/>
  <c r="J125705" i="9"/>
  <c r="J125706" i="9"/>
  <c r="J125707" i="9"/>
  <c r="J125708" i="9"/>
  <c r="J125709" i="9"/>
  <c r="J125710" i="9"/>
  <c r="J125711" i="9"/>
  <c r="J125712" i="9"/>
  <c r="J125713" i="9"/>
  <c r="J125714" i="9"/>
  <c r="J125715" i="9"/>
  <c r="J125716" i="9"/>
  <c r="J125717" i="9"/>
  <c r="J125718" i="9"/>
  <c r="J125719" i="9"/>
  <c r="J125720" i="9"/>
  <c r="J125721" i="9"/>
  <c r="J125722" i="9"/>
  <c r="J125723" i="9"/>
  <c r="J125724" i="9"/>
  <c r="J125725" i="9"/>
  <c r="J125726" i="9"/>
  <c r="J125727" i="9"/>
  <c r="J125728" i="9"/>
  <c r="J125729" i="9"/>
  <c r="J125730" i="9"/>
  <c r="J125731" i="9"/>
  <c r="J125732" i="9"/>
  <c r="J125733" i="9"/>
  <c r="J125734" i="9"/>
  <c r="J125735" i="9"/>
  <c r="J125736" i="9"/>
  <c r="J125737" i="9"/>
  <c r="J125738" i="9"/>
  <c r="J125739" i="9"/>
  <c r="J125740" i="9"/>
  <c r="J125741" i="9"/>
  <c r="J125742" i="9"/>
  <c r="J125743" i="9"/>
  <c r="J125744" i="9"/>
  <c r="J125745" i="9"/>
  <c r="J125746" i="9"/>
  <c r="J125747" i="9"/>
  <c r="J125748" i="9"/>
  <c r="J125749" i="9"/>
  <c r="J125750" i="9"/>
  <c r="J125751" i="9"/>
  <c r="J125752" i="9"/>
  <c r="J125753" i="9"/>
  <c r="J125754" i="9"/>
  <c r="J125755" i="9"/>
  <c r="J125756" i="9"/>
  <c r="J125757" i="9"/>
  <c r="J125758" i="9"/>
  <c r="J125759" i="9"/>
  <c r="J125760" i="9"/>
  <c r="J125761" i="9"/>
  <c r="J125762" i="9"/>
  <c r="J125763" i="9"/>
  <c r="J125764" i="9"/>
  <c r="J125765" i="9"/>
  <c r="J125766" i="9"/>
  <c r="J125767" i="9"/>
  <c r="J125768" i="9"/>
  <c r="J125769" i="9"/>
  <c r="J125770" i="9"/>
  <c r="J125771" i="9"/>
  <c r="J125772" i="9"/>
  <c r="J125773" i="9"/>
  <c r="J125774" i="9"/>
  <c r="J125775" i="9"/>
  <c r="J125776" i="9"/>
  <c r="J125777" i="9"/>
  <c r="J125778" i="9"/>
  <c r="J125779" i="9"/>
  <c r="J125780" i="9"/>
  <c r="J125781" i="9"/>
  <c r="J125782" i="9"/>
  <c r="J125783" i="9"/>
  <c r="J125784" i="9"/>
  <c r="J125785" i="9"/>
  <c r="J125786" i="9"/>
  <c r="J125787" i="9"/>
  <c r="J125788" i="9"/>
  <c r="J125789" i="9"/>
  <c r="J125790" i="9"/>
  <c r="J125791" i="9"/>
  <c r="J125792" i="9"/>
  <c r="J125793" i="9"/>
  <c r="J125794" i="9"/>
  <c r="J125795" i="9"/>
  <c r="J125796" i="9"/>
  <c r="J125797" i="9"/>
  <c r="J125798" i="9"/>
  <c r="J125799" i="9"/>
  <c r="J125800" i="9"/>
  <c r="J125801" i="9"/>
  <c r="J125802" i="9"/>
  <c r="J125803" i="9"/>
  <c r="J125804" i="9"/>
  <c r="J125805" i="9"/>
  <c r="J125806" i="9"/>
  <c r="J125807" i="9"/>
  <c r="J125808" i="9"/>
  <c r="J125809" i="9"/>
  <c r="J125810" i="9"/>
  <c r="J125811" i="9"/>
  <c r="J125812" i="9"/>
  <c r="J125813" i="9"/>
  <c r="J125814" i="9"/>
  <c r="J125815" i="9"/>
  <c r="J125816" i="9"/>
  <c r="J125817" i="9"/>
  <c r="J125818" i="9"/>
  <c r="J125819" i="9"/>
  <c r="J125820" i="9"/>
  <c r="J125821" i="9"/>
  <c r="J125822" i="9"/>
  <c r="J125823" i="9"/>
  <c r="J125824" i="9"/>
  <c r="J125825" i="9"/>
  <c r="J125826" i="9"/>
  <c r="J125827" i="9"/>
  <c r="J125828" i="9"/>
  <c r="J125829" i="9"/>
  <c r="J125830" i="9"/>
  <c r="J125831" i="9"/>
  <c r="J125832" i="9"/>
  <c r="J125833" i="9"/>
  <c r="J125834" i="9"/>
  <c r="J125835" i="9"/>
  <c r="J125836" i="9"/>
  <c r="J125837" i="9"/>
  <c r="J125838" i="9"/>
  <c r="J125839" i="9"/>
  <c r="J125840" i="9"/>
  <c r="J125841" i="9"/>
  <c r="J125842" i="9"/>
  <c r="J125843" i="9"/>
  <c r="J125844" i="9"/>
  <c r="J125845" i="9"/>
  <c r="J125846" i="9"/>
  <c r="J125847" i="9"/>
  <c r="J125848" i="9"/>
  <c r="J125849" i="9"/>
  <c r="J125850" i="9"/>
  <c r="J125851" i="9"/>
  <c r="J125852" i="9"/>
  <c r="J125853" i="9"/>
  <c r="J125854" i="9"/>
  <c r="J125855" i="9"/>
  <c r="J125856" i="9"/>
  <c r="J125857" i="9"/>
  <c r="J125858" i="9"/>
  <c r="J125859" i="9"/>
  <c r="J125860" i="9"/>
  <c r="J125861" i="9"/>
  <c r="J125862" i="9"/>
  <c r="J125863" i="9"/>
  <c r="J125864" i="9"/>
  <c r="J125865" i="9"/>
  <c r="J125866" i="9"/>
  <c r="J125867" i="9"/>
  <c r="J125868" i="9"/>
  <c r="J125869" i="9"/>
  <c r="J125870" i="9"/>
  <c r="J125871" i="9"/>
  <c r="J125872" i="9"/>
  <c r="J125873" i="9"/>
  <c r="J125874" i="9"/>
  <c r="J125875" i="9"/>
  <c r="J125876" i="9"/>
  <c r="J125877" i="9"/>
  <c r="J125878" i="9"/>
  <c r="J125879" i="9"/>
  <c r="J125880" i="9"/>
  <c r="J125881" i="9"/>
  <c r="J125882" i="9"/>
  <c r="J125883" i="9"/>
  <c r="J125884" i="9"/>
  <c r="J125885" i="9"/>
  <c r="J125886" i="9"/>
  <c r="J125887" i="9"/>
  <c r="J125888" i="9"/>
  <c r="J125889" i="9"/>
  <c r="J125890" i="9"/>
  <c r="J125891" i="9"/>
  <c r="J125892" i="9"/>
  <c r="J125893" i="9"/>
  <c r="J125894" i="9"/>
  <c r="J125895" i="9"/>
  <c r="J125896" i="9"/>
  <c r="J125897" i="9"/>
  <c r="J125898" i="9"/>
  <c r="J125899" i="9"/>
  <c r="J125900" i="9"/>
  <c r="J125901" i="9"/>
  <c r="J125902" i="9"/>
  <c r="J125903" i="9"/>
  <c r="J125904" i="9"/>
  <c r="J125905" i="9"/>
  <c r="J125906" i="9"/>
  <c r="J125907" i="9"/>
  <c r="J125908" i="9"/>
  <c r="J125909" i="9"/>
  <c r="J125910" i="9"/>
  <c r="J125911" i="9"/>
  <c r="J125912" i="9"/>
  <c r="J125913" i="9"/>
  <c r="J125914" i="9"/>
  <c r="J125915" i="9"/>
  <c r="J125916" i="9"/>
  <c r="J125917" i="9"/>
  <c r="J125918" i="9"/>
  <c r="J125919" i="9"/>
  <c r="J125920" i="9"/>
  <c r="J125921" i="9"/>
  <c r="J125922" i="9"/>
  <c r="J125923" i="9"/>
  <c r="J125924" i="9"/>
  <c r="J125925" i="9"/>
  <c r="J125926" i="9"/>
  <c r="J125927" i="9"/>
  <c r="J125928" i="9"/>
  <c r="J125929" i="9"/>
  <c r="J125930" i="9"/>
  <c r="J125931" i="9"/>
  <c r="J125932" i="9"/>
  <c r="J125933" i="9"/>
  <c r="J125934" i="9"/>
  <c r="J125935" i="9"/>
  <c r="J125936" i="9"/>
  <c r="J125937" i="9"/>
  <c r="J125938" i="9"/>
  <c r="J125939" i="9"/>
  <c r="J125940" i="9"/>
  <c r="J125941" i="9"/>
  <c r="J125942" i="9"/>
  <c r="J125943" i="9"/>
  <c r="J125944" i="9"/>
  <c r="J125945" i="9"/>
  <c r="J125946" i="9"/>
  <c r="J125947" i="9"/>
  <c r="J125948" i="9"/>
  <c r="J125949" i="9"/>
  <c r="J125950" i="9"/>
  <c r="J125951" i="9"/>
  <c r="J125952" i="9"/>
  <c r="J125953" i="9"/>
  <c r="J125954" i="9"/>
  <c r="J125955" i="9"/>
  <c r="J125956" i="9"/>
  <c r="J125957" i="9"/>
  <c r="J125958" i="9"/>
  <c r="J125959" i="9"/>
  <c r="J125960" i="9"/>
  <c r="J125961" i="9"/>
  <c r="J125962" i="9"/>
  <c r="J125963" i="9"/>
  <c r="J125964" i="9"/>
  <c r="J125965" i="9"/>
  <c r="J125966" i="9"/>
  <c r="J125967" i="9"/>
  <c r="J125968" i="9"/>
  <c r="J125969" i="9"/>
  <c r="J125970" i="9"/>
  <c r="J125971" i="9"/>
  <c r="J125972" i="9"/>
  <c r="J125973" i="9"/>
  <c r="J125974" i="9"/>
  <c r="J125975" i="9"/>
  <c r="J125976" i="9"/>
  <c r="J125977" i="9"/>
  <c r="J125978" i="9"/>
  <c r="J125979" i="9"/>
  <c r="J125980" i="9"/>
  <c r="J125981" i="9"/>
  <c r="J125982" i="9"/>
  <c r="J125983" i="9"/>
  <c r="J125984" i="9"/>
  <c r="J125985" i="9"/>
  <c r="J125986" i="9"/>
  <c r="J125987" i="9"/>
  <c r="J125988" i="9"/>
  <c r="J125989" i="9"/>
  <c r="J125990" i="9"/>
  <c r="J125991" i="9"/>
  <c r="J125992" i="9"/>
  <c r="J125993" i="9"/>
  <c r="J125994" i="9"/>
  <c r="J125995" i="9"/>
  <c r="J125996" i="9"/>
  <c r="J125997" i="9"/>
  <c r="J125998" i="9"/>
  <c r="J125999" i="9"/>
  <c r="J126000" i="9"/>
  <c r="J126001" i="9"/>
  <c r="J126002" i="9"/>
  <c r="J126003" i="9"/>
  <c r="J126004" i="9"/>
  <c r="J126005" i="9"/>
  <c r="J126006" i="9"/>
  <c r="J126007" i="9"/>
  <c r="J126008" i="9"/>
  <c r="J126009" i="9"/>
  <c r="J126010" i="9"/>
  <c r="J126011" i="9"/>
  <c r="J126012" i="9"/>
  <c r="J126013" i="9"/>
  <c r="J126014" i="9"/>
  <c r="J126015" i="9"/>
  <c r="J126016" i="9"/>
  <c r="J126017" i="9"/>
  <c r="J126018" i="9"/>
  <c r="J126019" i="9"/>
  <c r="J126020" i="9"/>
  <c r="J126021" i="9"/>
  <c r="J126022" i="9"/>
  <c r="J126023" i="9"/>
  <c r="J126024" i="9"/>
  <c r="J126025" i="9"/>
  <c r="J126026" i="9"/>
  <c r="J126027" i="9"/>
  <c r="J126028" i="9"/>
  <c r="J126029" i="9"/>
  <c r="J126030" i="9"/>
  <c r="J126031" i="9"/>
  <c r="J126032" i="9"/>
  <c r="J126033" i="9"/>
  <c r="J126034" i="9"/>
  <c r="J126035" i="9"/>
  <c r="J126036" i="9"/>
  <c r="J126037" i="9"/>
  <c r="J126038" i="9"/>
  <c r="J126039" i="9"/>
  <c r="J126040" i="9"/>
  <c r="J126041" i="9"/>
  <c r="J126042" i="9"/>
  <c r="J126043" i="9"/>
  <c r="J126044" i="9"/>
  <c r="J126045" i="9"/>
  <c r="J126046" i="9"/>
  <c r="J126047" i="9"/>
  <c r="J126048" i="9"/>
  <c r="J126049" i="9"/>
  <c r="J126050" i="9"/>
  <c r="J126051" i="9"/>
  <c r="J126052" i="9"/>
  <c r="J126053" i="9"/>
  <c r="J126054" i="9"/>
  <c r="J126055" i="9"/>
  <c r="J126056" i="9"/>
  <c r="J126057" i="9"/>
  <c r="J126058" i="9"/>
  <c r="J126059" i="9"/>
  <c r="J126060" i="9"/>
  <c r="J126061" i="9"/>
  <c r="J126062" i="9"/>
  <c r="J126063" i="9"/>
  <c r="J126064" i="9"/>
  <c r="J126065" i="9"/>
  <c r="J126066" i="9"/>
  <c r="J126067" i="9"/>
  <c r="J126068" i="9"/>
  <c r="J126069" i="9"/>
  <c r="J126070" i="9"/>
  <c r="J126071" i="9"/>
  <c r="J126072" i="9"/>
  <c r="J126073" i="9"/>
  <c r="J126074" i="9"/>
  <c r="J126075" i="9"/>
  <c r="J126076" i="9"/>
  <c r="J126077" i="9"/>
  <c r="J126078" i="9"/>
  <c r="J126079" i="9"/>
  <c r="J126080" i="9"/>
  <c r="J126081" i="9"/>
  <c r="J126082" i="9"/>
  <c r="J126083" i="9"/>
  <c r="J126084" i="9"/>
  <c r="J126085" i="9"/>
  <c r="J126086" i="9"/>
  <c r="J126087" i="9"/>
  <c r="J126088" i="9"/>
  <c r="J126089" i="9"/>
  <c r="J126090" i="9"/>
  <c r="J126091" i="9"/>
  <c r="J126092" i="9"/>
  <c r="J126093" i="9"/>
  <c r="J126094" i="9"/>
  <c r="J126095" i="9"/>
  <c r="J126096" i="9"/>
  <c r="J126097" i="9"/>
  <c r="J126098" i="9"/>
  <c r="J126099" i="9"/>
  <c r="J126100" i="9"/>
  <c r="J126101" i="9"/>
  <c r="J126102" i="9"/>
  <c r="J126103" i="9"/>
  <c r="J126104" i="9"/>
  <c r="J126105" i="9"/>
  <c r="J126106" i="9"/>
  <c r="J126107" i="9"/>
  <c r="J126108" i="9"/>
  <c r="J126109" i="9"/>
  <c r="J126110" i="9"/>
  <c r="J126111" i="9"/>
  <c r="J126112" i="9"/>
  <c r="J126113" i="9"/>
  <c r="J126114" i="9"/>
  <c r="J126115" i="9"/>
  <c r="J126116" i="9"/>
  <c r="J126117" i="9"/>
  <c r="J126118" i="9"/>
  <c r="J126119" i="9"/>
  <c r="J126120" i="9"/>
  <c r="J126121" i="9"/>
  <c r="J126122" i="9"/>
  <c r="J126123" i="9"/>
  <c r="J126124" i="9"/>
  <c r="J126125" i="9"/>
  <c r="J126126" i="9"/>
  <c r="J126127" i="9"/>
  <c r="J126128" i="9"/>
  <c r="J126129" i="9"/>
  <c r="J126130" i="9"/>
  <c r="J126131" i="9"/>
  <c r="J126132" i="9"/>
  <c r="J126133" i="9"/>
  <c r="J126134" i="9"/>
  <c r="J126135" i="9"/>
  <c r="J126136" i="9"/>
  <c r="J126137" i="9"/>
  <c r="J126138" i="9"/>
  <c r="J126139" i="9"/>
  <c r="J126140" i="9"/>
  <c r="J126141" i="9"/>
  <c r="J126142" i="9"/>
  <c r="J126143" i="9"/>
  <c r="J126144" i="9"/>
  <c r="J126145" i="9"/>
  <c r="J126146" i="9"/>
  <c r="J126147" i="9"/>
  <c r="J126148" i="9"/>
  <c r="J126149" i="9"/>
  <c r="J126150" i="9"/>
  <c r="J126151" i="9"/>
  <c r="J126152" i="9"/>
  <c r="J126153" i="9"/>
  <c r="J126154" i="9"/>
  <c r="J126155" i="9"/>
  <c r="J126156" i="9"/>
  <c r="J126157" i="9"/>
  <c r="J126158" i="9"/>
  <c r="J126159" i="9"/>
  <c r="J126160" i="9"/>
  <c r="J126161" i="9"/>
  <c r="J126162" i="9"/>
  <c r="J126163" i="9"/>
  <c r="J126164" i="9"/>
  <c r="J126165" i="9"/>
  <c r="J126166" i="9"/>
  <c r="J126167" i="9"/>
  <c r="J126168" i="9"/>
  <c r="J126169" i="9"/>
  <c r="J126170" i="9"/>
  <c r="J126171" i="9"/>
  <c r="J126172" i="9"/>
  <c r="J126173" i="9"/>
  <c r="J126174" i="9"/>
  <c r="J126175" i="9"/>
  <c r="J126176" i="9"/>
  <c r="J126177" i="9"/>
  <c r="J126178" i="9"/>
  <c r="J126179" i="9"/>
  <c r="J126180" i="9"/>
  <c r="J126181" i="9"/>
  <c r="J126182" i="9"/>
  <c r="J126183" i="9"/>
  <c r="J126184" i="9"/>
  <c r="J126185" i="9"/>
  <c r="J126186" i="9"/>
  <c r="J126187" i="9"/>
  <c r="J126188" i="9"/>
  <c r="J126189" i="9"/>
  <c r="J126190" i="9"/>
  <c r="J126191" i="9"/>
  <c r="J126192" i="9"/>
  <c r="J126193" i="9"/>
  <c r="J126194" i="9"/>
  <c r="J126195" i="9"/>
  <c r="J126196" i="9"/>
  <c r="J126197" i="9"/>
  <c r="J126198" i="9"/>
  <c r="J126199" i="9"/>
  <c r="J126200" i="9"/>
  <c r="J126201" i="9"/>
  <c r="J126202" i="9"/>
  <c r="J126203" i="9"/>
  <c r="J126204" i="9"/>
  <c r="J126205" i="9"/>
  <c r="J126206" i="9"/>
  <c r="J126207" i="9"/>
  <c r="J126208" i="9"/>
  <c r="J126209" i="9"/>
  <c r="J126210" i="9"/>
  <c r="J126211" i="9"/>
  <c r="J126212" i="9"/>
  <c r="J126213" i="9"/>
  <c r="J126214" i="9"/>
  <c r="J126215" i="9"/>
  <c r="J126216" i="9"/>
  <c r="J126217" i="9"/>
  <c r="J126218" i="9"/>
  <c r="J126219" i="9"/>
  <c r="J126220" i="9"/>
  <c r="J126221" i="9"/>
  <c r="J126222" i="9"/>
  <c r="J126223" i="9"/>
  <c r="J126224" i="9"/>
  <c r="J126225" i="9"/>
  <c r="J126226" i="9"/>
  <c r="J126227" i="9"/>
  <c r="J126228" i="9"/>
  <c r="J126229" i="9"/>
  <c r="J126230" i="9"/>
  <c r="J126231" i="9"/>
  <c r="J126232" i="9"/>
  <c r="J126233" i="9"/>
  <c r="J126234" i="9"/>
  <c r="J126235" i="9"/>
  <c r="J126236" i="9"/>
  <c r="J126237" i="9"/>
  <c r="J126238" i="9"/>
  <c r="J126239" i="9"/>
  <c r="J126240" i="9"/>
  <c r="J126241" i="9"/>
  <c r="J126242" i="9"/>
  <c r="J126243" i="9"/>
  <c r="J126244" i="9"/>
  <c r="J126245" i="9"/>
  <c r="J126246" i="9"/>
  <c r="J126247" i="9"/>
  <c r="J126248" i="9"/>
  <c r="J126249" i="9"/>
  <c r="J126250" i="9"/>
  <c r="J126251" i="9"/>
  <c r="J126252" i="9"/>
  <c r="J126253" i="9"/>
  <c r="J126254" i="9"/>
  <c r="J126255" i="9"/>
  <c r="J126256" i="9"/>
  <c r="J126257" i="9"/>
  <c r="J126258" i="9"/>
  <c r="J126259" i="9"/>
  <c r="J126260" i="9"/>
  <c r="J126261" i="9"/>
  <c r="J126262" i="9"/>
  <c r="J126263" i="9"/>
  <c r="J126264" i="9"/>
  <c r="J126265" i="9"/>
  <c r="J126266" i="9"/>
  <c r="J126267" i="9"/>
  <c r="J126268" i="9"/>
  <c r="J126269" i="9"/>
  <c r="J126270" i="9"/>
  <c r="J126271" i="9"/>
  <c r="J126272" i="9"/>
  <c r="J126273" i="9"/>
  <c r="J126274" i="9"/>
  <c r="J126275" i="9"/>
  <c r="J126276" i="9"/>
  <c r="J126277" i="9"/>
  <c r="J126278" i="9"/>
  <c r="J126279" i="9"/>
  <c r="J126280" i="9"/>
  <c r="J126281" i="9"/>
  <c r="J126282" i="9"/>
  <c r="J126283" i="9"/>
  <c r="J126284" i="9"/>
  <c r="J126285" i="9"/>
  <c r="J126286" i="9"/>
  <c r="J126287" i="9"/>
  <c r="J126288" i="9"/>
  <c r="J126289" i="9"/>
  <c r="J126290" i="9"/>
  <c r="J126291" i="9"/>
  <c r="J126292" i="9"/>
  <c r="J126293" i="9"/>
  <c r="J126294" i="9"/>
  <c r="J126295" i="9"/>
  <c r="J126296" i="9"/>
  <c r="J126297" i="9"/>
  <c r="J126298" i="9"/>
  <c r="J126299" i="9"/>
  <c r="J126300" i="9"/>
  <c r="J126301" i="9"/>
  <c r="J126302" i="9"/>
  <c r="J126303" i="9"/>
  <c r="J126304" i="9"/>
  <c r="J126305" i="9"/>
  <c r="J126306" i="9"/>
  <c r="J126307" i="9"/>
  <c r="J126308" i="9"/>
  <c r="J126309" i="9"/>
  <c r="J126310" i="9"/>
  <c r="J126311" i="9"/>
  <c r="J126312" i="9"/>
  <c r="J126313" i="9"/>
  <c r="J126314" i="9"/>
  <c r="J126315" i="9"/>
  <c r="J126316" i="9"/>
  <c r="J126317" i="9"/>
  <c r="J126318" i="9"/>
  <c r="J126319" i="9"/>
  <c r="J126320" i="9"/>
  <c r="J126321" i="9"/>
  <c r="J126322" i="9"/>
  <c r="J126323" i="9"/>
  <c r="J126324" i="9"/>
  <c r="J126325" i="9"/>
  <c r="J126326" i="9"/>
  <c r="J126327" i="9"/>
  <c r="J126328" i="9"/>
  <c r="J126329" i="9"/>
  <c r="J126330" i="9"/>
  <c r="J126331" i="9"/>
  <c r="J126332" i="9"/>
  <c r="J126333" i="9"/>
  <c r="J126334" i="9"/>
  <c r="J126335" i="9"/>
  <c r="J126336" i="9"/>
  <c r="J126337" i="9"/>
  <c r="J126338" i="9"/>
  <c r="J126339" i="9"/>
  <c r="J126340" i="9"/>
  <c r="J126341" i="9"/>
  <c r="J126342" i="9"/>
  <c r="J126343" i="9"/>
  <c r="J126344" i="9"/>
  <c r="J126345" i="9"/>
  <c r="J126346" i="9"/>
  <c r="J126347" i="9"/>
  <c r="J126348" i="9"/>
  <c r="J126349" i="9"/>
  <c r="J126350" i="9"/>
  <c r="J126351" i="9"/>
  <c r="J126352" i="9"/>
  <c r="J126353" i="9"/>
  <c r="J126354" i="9"/>
  <c r="J126355" i="9"/>
  <c r="J126356" i="9"/>
  <c r="J126357" i="9"/>
  <c r="J126358" i="9"/>
  <c r="J126359" i="9"/>
  <c r="J126360" i="9"/>
  <c r="J126361" i="9"/>
  <c r="J126362" i="9"/>
  <c r="J126363" i="9"/>
  <c r="J126364" i="9"/>
  <c r="J126365" i="9"/>
  <c r="J126366" i="9"/>
  <c r="J126367" i="9"/>
  <c r="J126368" i="9"/>
  <c r="J126369" i="9"/>
  <c r="J126370" i="9"/>
  <c r="J126371" i="9"/>
  <c r="J126372" i="9"/>
  <c r="J126373" i="9"/>
  <c r="J126374" i="9"/>
  <c r="J126375" i="9"/>
  <c r="J126376" i="9"/>
  <c r="J126377" i="9"/>
  <c r="J126378" i="9"/>
  <c r="J126379" i="9"/>
  <c r="J126380" i="9"/>
  <c r="J126381" i="9"/>
  <c r="J126382" i="9"/>
  <c r="J126383" i="9"/>
  <c r="J126384" i="9"/>
  <c r="J126385" i="9"/>
  <c r="J126386" i="9"/>
  <c r="J126387" i="9"/>
  <c r="J126388" i="9"/>
  <c r="J126389" i="9"/>
  <c r="J126390" i="9"/>
  <c r="J126391" i="9"/>
  <c r="J126392" i="9"/>
  <c r="J126393" i="9"/>
  <c r="J126394" i="9"/>
  <c r="J126395" i="9"/>
  <c r="J126396" i="9"/>
  <c r="J126397" i="9"/>
  <c r="J126398" i="9"/>
  <c r="J126399" i="9"/>
  <c r="J126400" i="9"/>
  <c r="J126401" i="9"/>
  <c r="J126402" i="9"/>
  <c r="J126403" i="9"/>
  <c r="J126404" i="9"/>
  <c r="J126405" i="9"/>
  <c r="J126406" i="9"/>
  <c r="J126407" i="9"/>
  <c r="J126408" i="9"/>
  <c r="J126409" i="9"/>
  <c r="J126410" i="9"/>
  <c r="J126411" i="9"/>
  <c r="J126412" i="9"/>
  <c r="J126413" i="9"/>
  <c r="J126414" i="9"/>
  <c r="J126415" i="9"/>
  <c r="J126416" i="9"/>
  <c r="J126417" i="9"/>
  <c r="J126418" i="9"/>
  <c r="J126419" i="9"/>
  <c r="J126420" i="9"/>
  <c r="J126421" i="9"/>
  <c r="J126422" i="9"/>
  <c r="J126423" i="9"/>
  <c r="J126424" i="9"/>
  <c r="J126425" i="9"/>
  <c r="J126426" i="9"/>
  <c r="J126427" i="9"/>
  <c r="J126428" i="9"/>
  <c r="J126429" i="9"/>
  <c r="J126430" i="9"/>
  <c r="J126431" i="9"/>
  <c r="J126432" i="9"/>
  <c r="J126433" i="9"/>
  <c r="J126434" i="9"/>
  <c r="J126435" i="9"/>
  <c r="J126436" i="9"/>
  <c r="J126437" i="9"/>
  <c r="J126438" i="9"/>
  <c r="J126439" i="9"/>
  <c r="J126440" i="9"/>
  <c r="J126441" i="9"/>
  <c r="J126442" i="9"/>
  <c r="J126443" i="9"/>
  <c r="J126444" i="9"/>
  <c r="J126445" i="9"/>
  <c r="J126446" i="9"/>
  <c r="J126447" i="9"/>
  <c r="J126448" i="9"/>
  <c r="J126449" i="9"/>
  <c r="J126450" i="9"/>
  <c r="J126451" i="9"/>
  <c r="J126452" i="9"/>
  <c r="J126453" i="9"/>
  <c r="J126454" i="9"/>
  <c r="J126455" i="9"/>
  <c r="J126456" i="9"/>
  <c r="J126457" i="9"/>
  <c r="J126458" i="9"/>
  <c r="J126459" i="9"/>
  <c r="J126460" i="9"/>
  <c r="J126461" i="9"/>
  <c r="J126462" i="9"/>
  <c r="J126463" i="9"/>
  <c r="J126464" i="9"/>
  <c r="J126465" i="9"/>
  <c r="J126466" i="9"/>
  <c r="J126467" i="9"/>
  <c r="J126468" i="9"/>
  <c r="J126469" i="9"/>
  <c r="J126470" i="9"/>
  <c r="J126471" i="9"/>
  <c r="J126472" i="9"/>
  <c r="J126473" i="9"/>
  <c r="J126474" i="9"/>
  <c r="J126475" i="9"/>
  <c r="J126476" i="9"/>
  <c r="J126477" i="9"/>
  <c r="J126478" i="9"/>
  <c r="J126479" i="9"/>
  <c r="J126480" i="9"/>
  <c r="J126481" i="9"/>
  <c r="J126482" i="9"/>
  <c r="J126483" i="9"/>
  <c r="J126484" i="9"/>
  <c r="J126485" i="9"/>
  <c r="J126486" i="9"/>
  <c r="J126487" i="9"/>
  <c r="J126488" i="9"/>
  <c r="J126489" i="9"/>
  <c r="J126490" i="9"/>
  <c r="J126491" i="9"/>
  <c r="J126492" i="9"/>
  <c r="J126493" i="9"/>
  <c r="J126494" i="9"/>
  <c r="J126495" i="9"/>
  <c r="J126496" i="9"/>
  <c r="J126497" i="9"/>
  <c r="J126498" i="9"/>
  <c r="J126499" i="9"/>
  <c r="J126500" i="9"/>
  <c r="J126501" i="9"/>
  <c r="J126502" i="9"/>
  <c r="J126503" i="9"/>
  <c r="J126504" i="9"/>
  <c r="J126505" i="9"/>
  <c r="J126506" i="9"/>
  <c r="J126507" i="9"/>
  <c r="J126508" i="9"/>
  <c r="J126509" i="9"/>
  <c r="J126510" i="9"/>
  <c r="J126511" i="9"/>
  <c r="J126512" i="9"/>
  <c r="J126513" i="9"/>
  <c r="J126514" i="9"/>
  <c r="J126515" i="9"/>
  <c r="J126516" i="9"/>
  <c r="J126517" i="9"/>
  <c r="J126518" i="9"/>
  <c r="J126519" i="9"/>
  <c r="J126520" i="9"/>
  <c r="J126521" i="9"/>
  <c r="J126522" i="9"/>
  <c r="J126523" i="9"/>
  <c r="J126524" i="9"/>
  <c r="J126525" i="9"/>
  <c r="J126526" i="9"/>
  <c r="J126527" i="9"/>
  <c r="J126528" i="9"/>
  <c r="J126529" i="9"/>
  <c r="J126530" i="9"/>
  <c r="J126531" i="9"/>
  <c r="J126532" i="9"/>
  <c r="J126533" i="9"/>
  <c r="J126534" i="9"/>
  <c r="J126535" i="9"/>
  <c r="J126536" i="9"/>
  <c r="J126537" i="9"/>
  <c r="J126538" i="9"/>
  <c r="J126539" i="9"/>
  <c r="J126540" i="9"/>
  <c r="J126541" i="9"/>
  <c r="J126542" i="9"/>
  <c r="J126543" i="9"/>
  <c r="J126544" i="9"/>
  <c r="J126545" i="9"/>
  <c r="J126546" i="9"/>
  <c r="J126547" i="9"/>
  <c r="J126548" i="9"/>
  <c r="J126549" i="9"/>
  <c r="J126550" i="9"/>
  <c r="J126551" i="9"/>
  <c r="J126552" i="9"/>
  <c r="J126553" i="9"/>
  <c r="J126554" i="9"/>
  <c r="J126555" i="9"/>
  <c r="J126556" i="9"/>
  <c r="J126557" i="9"/>
  <c r="J126558" i="9"/>
  <c r="J126559" i="9"/>
  <c r="J126560" i="9"/>
  <c r="J126561" i="9"/>
  <c r="J126562" i="9"/>
  <c r="J126563" i="9"/>
  <c r="J126564" i="9"/>
  <c r="J126565" i="9"/>
  <c r="J126566" i="9"/>
  <c r="J126567" i="9"/>
  <c r="J126568" i="9"/>
  <c r="J126569" i="9"/>
  <c r="J126570" i="9"/>
  <c r="J126571" i="9"/>
  <c r="J126572" i="9"/>
  <c r="J126573" i="9"/>
  <c r="J126574" i="9"/>
  <c r="J126575" i="9"/>
  <c r="J126576" i="9"/>
  <c r="J126577" i="9"/>
  <c r="J126578" i="9"/>
  <c r="J126579" i="9"/>
  <c r="J126580" i="9"/>
  <c r="J126581" i="9"/>
  <c r="J126582" i="9"/>
  <c r="J126583" i="9"/>
  <c r="J126584" i="9"/>
  <c r="J126585" i="9"/>
  <c r="J126586" i="9"/>
  <c r="J126587" i="9"/>
  <c r="J126588" i="9"/>
  <c r="J126589" i="9"/>
  <c r="J126590" i="9"/>
  <c r="J126591" i="9"/>
  <c r="J126592" i="9"/>
  <c r="J126593" i="9"/>
  <c r="J126594" i="9"/>
  <c r="J126595" i="9"/>
  <c r="J126596" i="9"/>
  <c r="J126597" i="9"/>
  <c r="J126598" i="9"/>
  <c r="J126599" i="9"/>
  <c r="J126600" i="9"/>
  <c r="J126601" i="9"/>
  <c r="J126602" i="9"/>
  <c r="J126603" i="9"/>
  <c r="J126604" i="9"/>
  <c r="J126605" i="9"/>
  <c r="J126606" i="9"/>
  <c r="J126607" i="9"/>
  <c r="J126608" i="9"/>
  <c r="J126609" i="9"/>
  <c r="J126610" i="9"/>
  <c r="J126611" i="9"/>
  <c r="J126612" i="9"/>
  <c r="J126613" i="9"/>
  <c r="J126614" i="9"/>
  <c r="J126615" i="9"/>
  <c r="J126616" i="9"/>
  <c r="J126617" i="9"/>
  <c r="J126618" i="9"/>
  <c r="J126619" i="9"/>
  <c r="J126620" i="9"/>
  <c r="J126621" i="9"/>
  <c r="J126622" i="9"/>
  <c r="J126623" i="9"/>
  <c r="J126624" i="9"/>
  <c r="J126625" i="9"/>
  <c r="J126626" i="9"/>
  <c r="J126627" i="9"/>
  <c r="J126628" i="9"/>
  <c r="J126629" i="9"/>
  <c r="J126630" i="9"/>
  <c r="J126631" i="9"/>
  <c r="J126632" i="9"/>
  <c r="J126633" i="9"/>
  <c r="J126634" i="9"/>
  <c r="J126635" i="9"/>
  <c r="J126636" i="9"/>
  <c r="J126637" i="9"/>
  <c r="J126638" i="9"/>
  <c r="J126639" i="9"/>
  <c r="J126640" i="9"/>
  <c r="J126641" i="9"/>
  <c r="J126642" i="9"/>
  <c r="J126643" i="9"/>
  <c r="J126644" i="9"/>
  <c r="J126645" i="9"/>
  <c r="J126646" i="9"/>
  <c r="J126647" i="9"/>
  <c r="J126648" i="9"/>
  <c r="J126649" i="9"/>
  <c r="J126650" i="9"/>
  <c r="J126651" i="9"/>
  <c r="J126652" i="9"/>
  <c r="J126653" i="9"/>
  <c r="J126654" i="9"/>
  <c r="J126655" i="9"/>
  <c r="J126656" i="9"/>
  <c r="J126657" i="9"/>
  <c r="J126658" i="9"/>
  <c r="J126659" i="9"/>
  <c r="J126660" i="9"/>
  <c r="J126661" i="9"/>
  <c r="J126662" i="9"/>
  <c r="J126663" i="9"/>
  <c r="J126664" i="9"/>
  <c r="J126665" i="9"/>
  <c r="J126666" i="9"/>
  <c r="J126667" i="9"/>
  <c r="J126668" i="9"/>
  <c r="J126669" i="9"/>
  <c r="J126670" i="9"/>
  <c r="J126671" i="9"/>
  <c r="J126672" i="9"/>
  <c r="J126673" i="9"/>
  <c r="J126674" i="9"/>
  <c r="J126675" i="9"/>
  <c r="J126676" i="9"/>
  <c r="J126677" i="9"/>
  <c r="J126678" i="9"/>
  <c r="J126679" i="9"/>
  <c r="J126680" i="9"/>
  <c r="J126681" i="9"/>
  <c r="J126682" i="9"/>
  <c r="J126683" i="9"/>
  <c r="J126684" i="9"/>
  <c r="J126685" i="9"/>
  <c r="J126686" i="9"/>
  <c r="J126687" i="9"/>
  <c r="J126688" i="9"/>
  <c r="J126689" i="9"/>
  <c r="J126690" i="9"/>
  <c r="J126691" i="9"/>
  <c r="J126692" i="9"/>
  <c r="J126693" i="9"/>
  <c r="J126694" i="9"/>
  <c r="J126695" i="9"/>
  <c r="J126696" i="9"/>
  <c r="J126697" i="9"/>
  <c r="J126698" i="9"/>
  <c r="J126699" i="9"/>
  <c r="J126700" i="9"/>
  <c r="J126701" i="9"/>
  <c r="J126702" i="9"/>
  <c r="J126703" i="9"/>
  <c r="J126704" i="9"/>
  <c r="J126705" i="9"/>
  <c r="J126706" i="9"/>
  <c r="J126707" i="9"/>
  <c r="J126708" i="9"/>
  <c r="J126709" i="9"/>
  <c r="J126710" i="9"/>
  <c r="J126711" i="9"/>
  <c r="J126712" i="9"/>
  <c r="J126713" i="9"/>
  <c r="J126714" i="9"/>
  <c r="J126715" i="9"/>
  <c r="J126716" i="9"/>
  <c r="J126717" i="9"/>
  <c r="J126718" i="9"/>
  <c r="J126719" i="9"/>
  <c r="J126720" i="9"/>
  <c r="J126721" i="9"/>
  <c r="J126722" i="9"/>
  <c r="J126723" i="9"/>
  <c r="J126724" i="9"/>
  <c r="J126725" i="9"/>
  <c r="J126726" i="9"/>
  <c r="J126727" i="9"/>
  <c r="J126728" i="9"/>
  <c r="J126729" i="9"/>
  <c r="J126730" i="9"/>
  <c r="J126731" i="9"/>
  <c r="J126732" i="9"/>
  <c r="J126733" i="9"/>
  <c r="J126734" i="9"/>
  <c r="J126735" i="9"/>
  <c r="J126736" i="9"/>
  <c r="J126737" i="9"/>
  <c r="J126738" i="9"/>
  <c r="J126739" i="9"/>
  <c r="J126740" i="9"/>
  <c r="J126741" i="9"/>
  <c r="J126742" i="9"/>
  <c r="J126743" i="9"/>
  <c r="J126744" i="9"/>
  <c r="J126745" i="9"/>
  <c r="J126746" i="9"/>
  <c r="J126747" i="9"/>
  <c r="J126748" i="9"/>
  <c r="J126749" i="9"/>
  <c r="J126750" i="9"/>
  <c r="J126751" i="9"/>
  <c r="J126752" i="9"/>
  <c r="J126753" i="9"/>
  <c r="J126754" i="9"/>
  <c r="J126755" i="9"/>
  <c r="J126756" i="9"/>
  <c r="J126757" i="9"/>
  <c r="J126758" i="9"/>
  <c r="J126759" i="9"/>
  <c r="J126760" i="9"/>
  <c r="J126761" i="9"/>
  <c r="J126762" i="9"/>
  <c r="J126763" i="9"/>
  <c r="J126764" i="9"/>
  <c r="J126765" i="9"/>
  <c r="J126766" i="9"/>
  <c r="J126767" i="9"/>
  <c r="J126768" i="9"/>
  <c r="J126769" i="9"/>
  <c r="J126770" i="9"/>
  <c r="J126771" i="9"/>
  <c r="J126772" i="9"/>
  <c r="J126773" i="9"/>
  <c r="J126774" i="9"/>
  <c r="J126775" i="9"/>
  <c r="J126776" i="9"/>
  <c r="J126777" i="9"/>
  <c r="J126778" i="9"/>
  <c r="J126779" i="9"/>
  <c r="J126780" i="9"/>
  <c r="J126781" i="9"/>
  <c r="J126782" i="9"/>
  <c r="J126783" i="9"/>
  <c r="J126784" i="9"/>
  <c r="J126785" i="9"/>
  <c r="J126786" i="9"/>
  <c r="J126787" i="9"/>
  <c r="J126788" i="9"/>
  <c r="J126789" i="9"/>
  <c r="J126790" i="9"/>
  <c r="J126791" i="9"/>
  <c r="J126792" i="9"/>
  <c r="J126793" i="9"/>
  <c r="J126794" i="9"/>
  <c r="J126795" i="9"/>
  <c r="J126796" i="9"/>
  <c r="J126797" i="9"/>
  <c r="J126798" i="9"/>
  <c r="J126799" i="9"/>
  <c r="J126800" i="9"/>
  <c r="J126801" i="9"/>
  <c r="J126802" i="9"/>
  <c r="J126803" i="9"/>
  <c r="J126804" i="9"/>
  <c r="J126805" i="9"/>
  <c r="J126806" i="9"/>
  <c r="J126807" i="9"/>
  <c r="J126808" i="9"/>
  <c r="J126809" i="9"/>
  <c r="J126810" i="9"/>
  <c r="J126811" i="9"/>
  <c r="J126812" i="9"/>
  <c r="J126813" i="9"/>
  <c r="J126814" i="9"/>
  <c r="J126815" i="9"/>
  <c r="J126816" i="9"/>
  <c r="J126817" i="9"/>
  <c r="J126818" i="9"/>
  <c r="J126819" i="9"/>
  <c r="J126820" i="9"/>
  <c r="J126821" i="9"/>
  <c r="J126822" i="9"/>
  <c r="J126823" i="9"/>
  <c r="J126824" i="9"/>
  <c r="J126825" i="9"/>
  <c r="J126826" i="9"/>
  <c r="J126827" i="9"/>
  <c r="J126828" i="9"/>
  <c r="J126829" i="9"/>
  <c r="J126830" i="9"/>
  <c r="J126831" i="9"/>
  <c r="J126832" i="9"/>
  <c r="J126833" i="9"/>
  <c r="J126834" i="9"/>
  <c r="J126835" i="9"/>
  <c r="J126836" i="9"/>
  <c r="J126837" i="9"/>
  <c r="J126838" i="9"/>
  <c r="J126839" i="9"/>
  <c r="J126840" i="9"/>
  <c r="J126841" i="9"/>
  <c r="J126842" i="9"/>
  <c r="J126843" i="9"/>
  <c r="J126844" i="9"/>
  <c r="J126845" i="9"/>
  <c r="J126846" i="9"/>
  <c r="J126847" i="9"/>
  <c r="J126848" i="9"/>
  <c r="J126849" i="9"/>
  <c r="J126850" i="9"/>
  <c r="J126851" i="9"/>
  <c r="J126852" i="9"/>
  <c r="J126853" i="9"/>
  <c r="J126854" i="9"/>
  <c r="J126855" i="9"/>
  <c r="J126856" i="9"/>
  <c r="J126857" i="9"/>
  <c r="J126858" i="9"/>
  <c r="J126859" i="9"/>
  <c r="J126860" i="9"/>
  <c r="J126861" i="9"/>
  <c r="J126862" i="9"/>
  <c r="J126863" i="9"/>
  <c r="J126864" i="9"/>
  <c r="J126865" i="9"/>
  <c r="J126866" i="9"/>
  <c r="J126867" i="9"/>
  <c r="J126868" i="9"/>
  <c r="J126869" i="9"/>
  <c r="J126870" i="9"/>
  <c r="J126871" i="9"/>
  <c r="J126872" i="9"/>
  <c r="J126873" i="9"/>
  <c r="J126874" i="9"/>
  <c r="J126875" i="9"/>
  <c r="J126876" i="9"/>
  <c r="J126877" i="9"/>
  <c r="J126878" i="9"/>
  <c r="J126879" i="9"/>
  <c r="J126880" i="9"/>
  <c r="J126881" i="9"/>
  <c r="J126882" i="9"/>
  <c r="J126883" i="9"/>
  <c r="J126884" i="9"/>
  <c r="J126885" i="9"/>
  <c r="J126886" i="9"/>
  <c r="J126887" i="9"/>
  <c r="J126888" i="9"/>
  <c r="J126889" i="9"/>
  <c r="J126890" i="9"/>
  <c r="J126891" i="9"/>
  <c r="J126892" i="9"/>
  <c r="J126893" i="9"/>
  <c r="J126894" i="9"/>
  <c r="J126895" i="9"/>
  <c r="J126896" i="9"/>
  <c r="J126897" i="9"/>
  <c r="J126898" i="9"/>
  <c r="J126899" i="9"/>
  <c r="J126900" i="9"/>
  <c r="J126901" i="9"/>
  <c r="J126902" i="9"/>
  <c r="J126903" i="9"/>
  <c r="J126904" i="9"/>
  <c r="J126905" i="9"/>
  <c r="J126906" i="9"/>
  <c r="J126907" i="9"/>
  <c r="J126908" i="9"/>
  <c r="J126909" i="9"/>
  <c r="J126910" i="9"/>
  <c r="J126911" i="9"/>
  <c r="J126912" i="9"/>
  <c r="J126913" i="9"/>
  <c r="J126914" i="9"/>
  <c r="J126915" i="9"/>
  <c r="J126916" i="9"/>
  <c r="J126917" i="9"/>
  <c r="J126918" i="9"/>
  <c r="J126919" i="9"/>
  <c r="J126920" i="9"/>
  <c r="J126921" i="9"/>
  <c r="J126922" i="9"/>
  <c r="J126923" i="9"/>
  <c r="J126924" i="9"/>
  <c r="J126925" i="9"/>
  <c r="J126926" i="9"/>
  <c r="J126927" i="9"/>
  <c r="J126928" i="9"/>
  <c r="J126929" i="9"/>
  <c r="J126930" i="9"/>
  <c r="J126931" i="9"/>
  <c r="J126932" i="9"/>
  <c r="J126933" i="9"/>
  <c r="J126934" i="9"/>
  <c r="J126935" i="9"/>
  <c r="J126936" i="9"/>
  <c r="J126937" i="9"/>
  <c r="J126938" i="9"/>
  <c r="J126939" i="9"/>
  <c r="J126940" i="9"/>
  <c r="J126941" i="9"/>
  <c r="J126942" i="9"/>
  <c r="J126943" i="9"/>
  <c r="J126944" i="9"/>
  <c r="J126945" i="9"/>
  <c r="J126946" i="9"/>
  <c r="J126947" i="9"/>
  <c r="J126948" i="9"/>
  <c r="J126949" i="9"/>
  <c r="J126950" i="9"/>
  <c r="J126951" i="9"/>
  <c r="J126952" i="9"/>
  <c r="J126953" i="9"/>
  <c r="J126954" i="9"/>
  <c r="J126955" i="9"/>
  <c r="J126956" i="9"/>
  <c r="J126957" i="9"/>
  <c r="J126958" i="9"/>
  <c r="J126959" i="9"/>
  <c r="J126960" i="9"/>
  <c r="J126961" i="9"/>
  <c r="J126962" i="9"/>
  <c r="J126963" i="9"/>
  <c r="J126964" i="9"/>
  <c r="J126965" i="9"/>
  <c r="J126966" i="9"/>
  <c r="J126967" i="9"/>
  <c r="J126968" i="9"/>
  <c r="J126969" i="9"/>
  <c r="J126970" i="9"/>
  <c r="J126971" i="9"/>
  <c r="J126972" i="9"/>
  <c r="J126973" i="9"/>
  <c r="J126974" i="9"/>
  <c r="J126975" i="9"/>
  <c r="J126976" i="9"/>
  <c r="J126977" i="9"/>
  <c r="J126978" i="9"/>
  <c r="J126979" i="9"/>
  <c r="J126980" i="9"/>
  <c r="J126981" i="9"/>
  <c r="J126982" i="9"/>
  <c r="J126983" i="9"/>
  <c r="J126984" i="9"/>
  <c r="J126985" i="9"/>
  <c r="J126986" i="9"/>
  <c r="J126987" i="9"/>
  <c r="J126988" i="9"/>
  <c r="J126989" i="9"/>
  <c r="J126990" i="9"/>
  <c r="J126991" i="9"/>
  <c r="J126992" i="9"/>
  <c r="J126993" i="9"/>
  <c r="J126994" i="9"/>
  <c r="J126995" i="9"/>
  <c r="J126996" i="9"/>
  <c r="J126997" i="9"/>
  <c r="J126998" i="9"/>
  <c r="J126999" i="9"/>
  <c r="J127000" i="9"/>
  <c r="J127001" i="9"/>
  <c r="J127002" i="9"/>
  <c r="J127003" i="9"/>
  <c r="J127004" i="9"/>
  <c r="J127005" i="9"/>
  <c r="J127006" i="9"/>
  <c r="J127007" i="9"/>
  <c r="J127008" i="9"/>
  <c r="J127009" i="9"/>
  <c r="J127010" i="9"/>
  <c r="J127011" i="9"/>
  <c r="J127012" i="9"/>
  <c r="J127013" i="9"/>
  <c r="J127014" i="9"/>
  <c r="J127015" i="9"/>
  <c r="J127016" i="9"/>
  <c r="J127017" i="9"/>
  <c r="J127018" i="9"/>
  <c r="J127019" i="9"/>
  <c r="J127020" i="9"/>
  <c r="J127021" i="9"/>
  <c r="J127022" i="9"/>
  <c r="J127023" i="9"/>
  <c r="J127024" i="9"/>
  <c r="J127025" i="9"/>
  <c r="J127026" i="9"/>
  <c r="J127027" i="9"/>
  <c r="J127028" i="9"/>
  <c r="J127029" i="9"/>
  <c r="J127030" i="9"/>
  <c r="J127031" i="9"/>
  <c r="J127032" i="9"/>
  <c r="J127033" i="9"/>
  <c r="J127034" i="9"/>
  <c r="J127035" i="9"/>
  <c r="J127036" i="9"/>
  <c r="J127037" i="9"/>
  <c r="J127038" i="9"/>
  <c r="J127039" i="9"/>
  <c r="J127040" i="9"/>
  <c r="J127041" i="9"/>
  <c r="J127042" i="9"/>
  <c r="J127043" i="9"/>
  <c r="J127044" i="9"/>
  <c r="J127045" i="9"/>
  <c r="J127046" i="9"/>
  <c r="J127047" i="9"/>
  <c r="J127048" i="9"/>
  <c r="J127049" i="9"/>
  <c r="J127050" i="9"/>
  <c r="J127051" i="9"/>
  <c r="J127052" i="9"/>
  <c r="J127053" i="9"/>
  <c r="J127054" i="9"/>
  <c r="J127055" i="9"/>
  <c r="J127056" i="9"/>
  <c r="J127057" i="9"/>
  <c r="J127058" i="9"/>
  <c r="J127059" i="9"/>
  <c r="J127060" i="9"/>
  <c r="J127061" i="9"/>
  <c r="J127062" i="9"/>
  <c r="J127063" i="9"/>
  <c r="J127064" i="9"/>
  <c r="J127065" i="9"/>
  <c r="J127066" i="9"/>
  <c r="J127067" i="9"/>
  <c r="J127068" i="9"/>
  <c r="J127069" i="9"/>
  <c r="J127070" i="9"/>
  <c r="J127071" i="9"/>
  <c r="J127072" i="9"/>
  <c r="J127073" i="9"/>
  <c r="J127074" i="9"/>
  <c r="J127075" i="9"/>
  <c r="J127076" i="9"/>
  <c r="J127077" i="9"/>
  <c r="J127078" i="9"/>
  <c r="J127079" i="9"/>
  <c r="J127080" i="9"/>
  <c r="J127081" i="9"/>
  <c r="J127082" i="9"/>
  <c r="J127083" i="9"/>
  <c r="J127084" i="9"/>
  <c r="J127085" i="9"/>
  <c r="J127086" i="9"/>
  <c r="J127087" i="9"/>
  <c r="J127088" i="9"/>
  <c r="J127089" i="9"/>
  <c r="J127090" i="9"/>
  <c r="J127091" i="9"/>
  <c r="J127092" i="9"/>
  <c r="J127093" i="9"/>
  <c r="J127094" i="9"/>
  <c r="J127095" i="9"/>
  <c r="J127096" i="9"/>
  <c r="J127097" i="9"/>
  <c r="J127098" i="9"/>
  <c r="J127099" i="9"/>
  <c r="J127100" i="9"/>
  <c r="J127101" i="9"/>
  <c r="J127102" i="9"/>
  <c r="J127103" i="9"/>
  <c r="J127104" i="9"/>
  <c r="J127105" i="9"/>
  <c r="J127106" i="9"/>
  <c r="J127107" i="9"/>
  <c r="J127108" i="9"/>
  <c r="J127109" i="9"/>
  <c r="J127110" i="9"/>
  <c r="J127111" i="9"/>
  <c r="J127112" i="9"/>
  <c r="J127113" i="9"/>
  <c r="J127114" i="9"/>
  <c r="J127115" i="9"/>
  <c r="J127116" i="9"/>
  <c r="J127117" i="9"/>
  <c r="J127118" i="9"/>
  <c r="J127119" i="9"/>
  <c r="J127120" i="9"/>
  <c r="J127121" i="9"/>
  <c r="J127122" i="9"/>
  <c r="J127123" i="9"/>
  <c r="J127124" i="9"/>
  <c r="J127125" i="9"/>
  <c r="J127126" i="9"/>
  <c r="J127127" i="9"/>
  <c r="J127128" i="9"/>
  <c r="J127129" i="9"/>
  <c r="J127130" i="9"/>
  <c r="J127131" i="9"/>
  <c r="J127132" i="9"/>
  <c r="J127133" i="9"/>
  <c r="J127134" i="9"/>
  <c r="J127135" i="9"/>
  <c r="J127136" i="9"/>
  <c r="J127137" i="9"/>
  <c r="J127138" i="9"/>
  <c r="J127139" i="9"/>
  <c r="J127140" i="9"/>
  <c r="J127141" i="9"/>
  <c r="J127142" i="9"/>
  <c r="J127143" i="9"/>
  <c r="J127144" i="9"/>
  <c r="J127145" i="9"/>
  <c r="J127146" i="9"/>
  <c r="J127147" i="9"/>
  <c r="J127148" i="9"/>
  <c r="J127149" i="9"/>
  <c r="J127150" i="9"/>
  <c r="J127151" i="9"/>
  <c r="J127152" i="9"/>
  <c r="J127153" i="9"/>
  <c r="J127154" i="9"/>
  <c r="J127155" i="9"/>
  <c r="J127156" i="9"/>
  <c r="J127157" i="9"/>
  <c r="J127158" i="9"/>
  <c r="J127159" i="9"/>
  <c r="J127160" i="9"/>
  <c r="J127161" i="9"/>
  <c r="J127162" i="9"/>
  <c r="J127163" i="9"/>
  <c r="J127164" i="9"/>
  <c r="J127165" i="9"/>
  <c r="J127166" i="9"/>
  <c r="J127167" i="9"/>
  <c r="J127168" i="9"/>
  <c r="J127169" i="9"/>
  <c r="J127170" i="9"/>
  <c r="J127171" i="9"/>
  <c r="J127172" i="9"/>
  <c r="J127173" i="9"/>
  <c r="J127174" i="9"/>
  <c r="J127175" i="9"/>
  <c r="J127176" i="9"/>
  <c r="J127177" i="9"/>
  <c r="J127178" i="9"/>
  <c r="J127179" i="9"/>
  <c r="J127180" i="9"/>
  <c r="J127181" i="9"/>
  <c r="J127182" i="9"/>
  <c r="J127183" i="9"/>
  <c r="J127184" i="9"/>
  <c r="J127185" i="9"/>
  <c r="J127186" i="9"/>
  <c r="J127187" i="9"/>
  <c r="J127188" i="9"/>
  <c r="J127189" i="9"/>
  <c r="J127190" i="9"/>
  <c r="J127191" i="9"/>
  <c r="J127192" i="9"/>
  <c r="J127193" i="9"/>
  <c r="J127194" i="9"/>
  <c r="J127195" i="9"/>
  <c r="J127196" i="9"/>
  <c r="J127197" i="9"/>
  <c r="J127198" i="9"/>
  <c r="J127199" i="9"/>
  <c r="J127200" i="9"/>
  <c r="J127201" i="9"/>
  <c r="J127202" i="9"/>
  <c r="J127203" i="9"/>
  <c r="J127204" i="9"/>
  <c r="J127205" i="9"/>
  <c r="J127206" i="9"/>
  <c r="J127207" i="9"/>
  <c r="J127208" i="9"/>
  <c r="J127209" i="9"/>
  <c r="J127210" i="9"/>
  <c r="J127211" i="9"/>
  <c r="J127212" i="9"/>
  <c r="J127213" i="9"/>
  <c r="J127214" i="9"/>
  <c r="J127215" i="9"/>
  <c r="J127216" i="9"/>
  <c r="J127217" i="9"/>
  <c r="J127218" i="9"/>
  <c r="J127219" i="9"/>
  <c r="J127220" i="9"/>
  <c r="J127221" i="9"/>
  <c r="J127222" i="9"/>
  <c r="J127223" i="9"/>
  <c r="J127224" i="9"/>
  <c r="J127225" i="9"/>
  <c r="J127226" i="9"/>
  <c r="J127227" i="9"/>
  <c r="J127228" i="9"/>
  <c r="J127229" i="9"/>
  <c r="J127230" i="9"/>
  <c r="J127231" i="9"/>
  <c r="J127232" i="9"/>
  <c r="J127233" i="9"/>
  <c r="J127234" i="9"/>
  <c r="J127235" i="9"/>
  <c r="J127236" i="9"/>
  <c r="J127237" i="9"/>
  <c r="J127238" i="9"/>
  <c r="J127239" i="9"/>
  <c r="J127240" i="9"/>
  <c r="J127241" i="9"/>
  <c r="J127242" i="9"/>
  <c r="J127243" i="9"/>
  <c r="J127244" i="9"/>
  <c r="J127245" i="9"/>
  <c r="J127246" i="9"/>
  <c r="J127247" i="9"/>
  <c r="J127248" i="9"/>
  <c r="J127249" i="9"/>
  <c r="J127250" i="9"/>
  <c r="J127251" i="9"/>
  <c r="J127252" i="9"/>
  <c r="J127253" i="9"/>
  <c r="J127254" i="9"/>
  <c r="J127255" i="9"/>
  <c r="J127256" i="9"/>
  <c r="J127257" i="9"/>
  <c r="J127258" i="9"/>
  <c r="J127259" i="9"/>
  <c r="J127260" i="9"/>
  <c r="J127261" i="9"/>
  <c r="J127262" i="9"/>
  <c r="J127263" i="9"/>
  <c r="J127264" i="9"/>
  <c r="J127265" i="9"/>
  <c r="J127266" i="9"/>
  <c r="J127267" i="9"/>
  <c r="J127268" i="9"/>
  <c r="J127269" i="9"/>
  <c r="J127270" i="9"/>
  <c r="J127271" i="9"/>
  <c r="J127272" i="9"/>
  <c r="J127273" i="9"/>
  <c r="J127274" i="9"/>
  <c r="J127275" i="9"/>
  <c r="J127276" i="9"/>
  <c r="J127277" i="9"/>
  <c r="J127278" i="9"/>
  <c r="J127279" i="9"/>
  <c r="J127280" i="9"/>
  <c r="J127281" i="9"/>
  <c r="J127282" i="9"/>
  <c r="J127283" i="9"/>
  <c r="J127284" i="9"/>
  <c r="J127285" i="9"/>
  <c r="J127286" i="9"/>
  <c r="J127287" i="9"/>
  <c r="J127288" i="9"/>
  <c r="J127289" i="9"/>
  <c r="J127290" i="9"/>
  <c r="J127291" i="9"/>
  <c r="J127292" i="9"/>
  <c r="J127293" i="9"/>
  <c r="J127294" i="9"/>
  <c r="J127295" i="9"/>
  <c r="J127296" i="9"/>
  <c r="J127297" i="9"/>
  <c r="J127298" i="9"/>
  <c r="J127299" i="9"/>
  <c r="J127300" i="9"/>
  <c r="J127301" i="9"/>
  <c r="J127302" i="9"/>
  <c r="J127303" i="9"/>
  <c r="J127304" i="9"/>
  <c r="J127305" i="9"/>
  <c r="J127306" i="9"/>
  <c r="J127307" i="9"/>
  <c r="J127308" i="9"/>
  <c r="J127309" i="9"/>
  <c r="J127310" i="9"/>
  <c r="J127311" i="9"/>
  <c r="J127312" i="9"/>
  <c r="J127313" i="9"/>
  <c r="J127314" i="9"/>
  <c r="J127315" i="9"/>
  <c r="J127316" i="9"/>
  <c r="J127317" i="9"/>
  <c r="J127318" i="9"/>
  <c r="J127319" i="9"/>
  <c r="J127320" i="9"/>
  <c r="J127321" i="9"/>
  <c r="J127322" i="9"/>
  <c r="J127323" i="9"/>
  <c r="J127324" i="9"/>
  <c r="J127325" i="9"/>
  <c r="J127326" i="9"/>
  <c r="J127327" i="9"/>
  <c r="J127328" i="9"/>
  <c r="J127329" i="9"/>
  <c r="J127330" i="9"/>
  <c r="J127331" i="9"/>
  <c r="J127332" i="9"/>
  <c r="J127333" i="9"/>
  <c r="J127334" i="9"/>
  <c r="J127335" i="9"/>
  <c r="J127336" i="9"/>
  <c r="J127337" i="9"/>
  <c r="J127338" i="9"/>
  <c r="J127339" i="9"/>
  <c r="J127340" i="9"/>
  <c r="J127341" i="9"/>
  <c r="J127342" i="9"/>
  <c r="J127343" i="9"/>
  <c r="J127344" i="9"/>
  <c r="J127345" i="9"/>
  <c r="J127346" i="9"/>
  <c r="J127347" i="9"/>
  <c r="J127348" i="9"/>
  <c r="J127349" i="9"/>
  <c r="J127350" i="9"/>
  <c r="J127351" i="9"/>
  <c r="J127352" i="9"/>
  <c r="J127353" i="9"/>
  <c r="J127354" i="9"/>
  <c r="J127355" i="9"/>
  <c r="J127356" i="9"/>
  <c r="J127357" i="9"/>
  <c r="J127358" i="9"/>
  <c r="J127359" i="9"/>
  <c r="J127360" i="9"/>
  <c r="J127361" i="9"/>
  <c r="J127362" i="9"/>
  <c r="J127363" i="9"/>
  <c r="J127364" i="9"/>
  <c r="J127365" i="9"/>
  <c r="J127366" i="9"/>
  <c r="J127367" i="9"/>
  <c r="J127368" i="9"/>
  <c r="J127369" i="9"/>
  <c r="J127370" i="9"/>
  <c r="J127371" i="9"/>
  <c r="J127372" i="9"/>
  <c r="J127373" i="9"/>
  <c r="J127374" i="9"/>
  <c r="J127375" i="9"/>
  <c r="J127376" i="9"/>
  <c r="J127377" i="9"/>
  <c r="J127378" i="9"/>
  <c r="J127379" i="9"/>
  <c r="J127380" i="9"/>
  <c r="J127381" i="9"/>
  <c r="J127382" i="9"/>
  <c r="J127383" i="9"/>
  <c r="J127384" i="9"/>
  <c r="J127385" i="9"/>
  <c r="J127386" i="9"/>
  <c r="J127387" i="9"/>
  <c r="J127388" i="9"/>
  <c r="J127389" i="9"/>
  <c r="J127390" i="9"/>
  <c r="J127391" i="9"/>
  <c r="J127392" i="9"/>
  <c r="J127393" i="9"/>
  <c r="J127394" i="9"/>
  <c r="J127395" i="9"/>
  <c r="J127396" i="9"/>
  <c r="J127397" i="9"/>
  <c r="J127398" i="9"/>
  <c r="J127399" i="9"/>
  <c r="J127400" i="9"/>
  <c r="J127401" i="9"/>
  <c r="J127402" i="9"/>
  <c r="J127403" i="9"/>
  <c r="J127404" i="9"/>
  <c r="J127405" i="9"/>
  <c r="J127406" i="9"/>
  <c r="J127407" i="9"/>
  <c r="J127408" i="9"/>
  <c r="J127409" i="9"/>
  <c r="J127410" i="9"/>
  <c r="J127411" i="9"/>
  <c r="J127412" i="9"/>
  <c r="J127413" i="9"/>
  <c r="J127414" i="9"/>
  <c r="J127415" i="9"/>
  <c r="J127416" i="9"/>
  <c r="J127417" i="9"/>
  <c r="J127418" i="9"/>
  <c r="J127419" i="9"/>
  <c r="J127420" i="9"/>
  <c r="J127421" i="9"/>
  <c r="J127422" i="9"/>
  <c r="J127423" i="9"/>
  <c r="J127424" i="9"/>
  <c r="J127425" i="9"/>
  <c r="J127426" i="9"/>
  <c r="J127427" i="9"/>
  <c r="J127428" i="9"/>
  <c r="J127429" i="9"/>
  <c r="J127430" i="9"/>
  <c r="J127431" i="9"/>
  <c r="J127432" i="9"/>
  <c r="J127433" i="9"/>
  <c r="J127434" i="9"/>
  <c r="J127435" i="9"/>
  <c r="J127436" i="9"/>
  <c r="J127437" i="9"/>
  <c r="J127438" i="9"/>
  <c r="J127439" i="9"/>
  <c r="J127440" i="9"/>
  <c r="J127441" i="9"/>
  <c r="J127442" i="9"/>
  <c r="J127443" i="9"/>
  <c r="J127444" i="9"/>
  <c r="J127445" i="9"/>
  <c r="J127446" i="9"/>
  <c r="J127447" i="9"/>
  <c r="J127448" i="9"/>
  <c r="J127449" i="9"/>
  <c r="J127450" i="9"/>
  <c r="J127451" i="9"/>
  <c r="J127452" i="9"/>
  <c r="J127453" i="9"/>
  <c r="J127454" i="9"/>
  <c r="J127455" i="9"/>
  <c r="J127456" i="9"/>
  <c r="J127457" i="9"/>
  <c r="J127458" i="9"/>
  <c r="J127459" i="9"/>
  <c r="J127460" i="9"/>
  <c r="J127461" i="9"/>
  <c r="J127462" i="9"/>
  <c r="J127463" i="9"/>
  <c r="J127464" i="9"/>
  <c r="J127465" i="9"/>
  <c r="J127466" i="9"/>
  <c r="J127467" i="9"/>
  <c r="J127468" i="9"/>
  <c r="J127469" i="9"/>
  <c r="J127470" i="9"/>
  <c r="J127471" i="9"/>
  <c r="J127472" i="9"/>
  <c r="J127473" i="9"/>
  <c r="J127474" i="9"/>
  <c r="J127475" i="9"/>
  <c r="J127476" i="9"/>
  <c r="J127477" i="9"/>
  <c r="J127478" i="9"/>
  <c r="J127479" i="9"/>
  <c r="J127480" i="9"/>
  <c r="J127481" i="9"/>
  <c r="J127482" i="9"/>
  <c r="J127483" i="9"/>
  <c r="J127484" i="9"/>
  <c r="J127485" i="9"/>
  <c r="J127486" i="9"/>
  <c r="J127487" i="9"/>
  <c r="J127488" i="9"/>
  <c r="J127489" i="9"/>
  <c r="J127490" i="9"/>
  <c r="J127491" i="9"/>
  <c r="J127492" i="9"/>
  <c r="J127493" i="9"/>
  <c r="J127494" i="9"/>
  <c r="J127495" i="9"/>
  <c r="J127496" i="9"/>
  <c r="J127497" i="9"/>
  <c r="J127498" i="9"/>
  <c r="J127499" i="9"/>
  <c r="J127500" i="9"/>
  <c r="J127501" i="9"/>
  <c r="J127502" i="9"/>
  <c r="J127503" i="9"/>
  <c r="J127504" i="9"/>
  <c r="J127505" i="9"/>
  <c r="J127506" i="9"/>
  <c r="J127507" i="9"/>
  <c r="J127508" i="9"/>
  <c r="J127509" i="9"/>
  <c r="J127510" i="9"/>
  <c r="J127511" i="9"/>
  <c r="J127512" i="9"/>
  <c r="J127513" i="9"/>
  <c r="J127514" i="9"/>
  <c r="J127515" i="9"/>
  <c r="J127516" i="9"/>
  <c r="J127517" i="9"/>
  <c r="J127518" i="9"/>
  <c r="J127519" i="9"/>
  <c r="J127520" i="9"/>
  <c r="J127521" i="9"/>
  <c r="J127522" i="9"/>
  <c r="J127523" i="9"/>
  <c r="J127524" i="9"/>
  <c r="J127525" i="9"/>
  <c r="J127526" i="9"/>
  <c r="J127527" i="9"/>
  <c r="J127528" i="9"/>
  <c r="J127529" i="9"/>
  <c r="J127530" i="9"/>
  <c r="J127531" i="9"/>
  <c r="J127532" i="9"/>
  <c r="J127533" i="9"/>
  <c r="J127534" i="9"/>
  <c r="J127535" i="9"/>
  <c r="J127536" i="9"/>
  <c r="J127537" i="9"/>
  <c r="J127538" i="9"/>
  <c r="J127539" i="9"/>
  <c r="J127540" i="9"/>
  <c r="J127541" i="9"/>
  <c r="J127542" i="9"/>
  <c r="J127543" i="9"/>
  <c r="J127544" i="9"/>
  <c r="J127545" i="9"/>
  <c r="J127546" i="9"/>
  <c r="J127547" i="9"/>
  <c r="J127548" i="9"/>
  <c r="J127549" i="9"/>
  <c r="J127550" i="9"/>
  <c r="J127551" i="9"/>
  <c r="J127552" i="9"/>
  <c r="J127553" i="9"/>
  <c r="J127554" i="9"/>
  <c r="J127555" i="9"/>
  <c r="J127556" i="9"/>
  <c r="J127557" i="9"/>
  <c r="J127558" i="9"/>
  <c r="J127559" i="9"/>
  <c r="J127560" i="9"/>
  <c r="J127561" i="9"/>
  <c r="J127562" i="9"/>
  <c r="J127563" i="9"/>
  <c r="J127564" i="9"/>
  <c r="J127565" i="9"/>
  <c r="J127566" i="9"/>
  <c r="J127567" i="9"/>
  <c r="J127568" i="9"/>
  <c r="J127569" i="9"/>
  <c r="J127570" i="9"/>
  <c r="J127571" i="9"/>
  <c r="J127572" i="9"/>
  <c r="J127573" i="9"/>
  <c r="J127574" i="9"/>
  <c r="J127575" i="9"/>
  <c r="J127576" i="9"/>
  <c r="J127577" i="9"/>
  <c r="J127578" i="9"/>
  <c r="J127579" i="9"/>
  <c r="J127580" i="9"/>
  <c r="J127581" i="9"/>
  <c r="J127582" i="9"/>
  <c r="J127583" i="9"/>
  <c r="J127584" i="9"/>
  <c r="J127585" i="9"/>
  <c r="J127586" i="9"/>
  <c r="J127587" i="9"/>
  <c r="J127588" i="9"/>
  <c r="J127589" i="9"/>
  <c r="J127590" i="9"/>
  <c r="J127591" i="9"/>
  <c r="J127592" i="9"/>
  <c r="J127593" i="9"/>
  <c r="J127594" i="9"/>
  <c r="J127595" i="9"/>
  <c r="J127596" i="9"/>
  <c r="J127597" i="9"/>
  <c r="J127598" i="9"/>
  <c r="J127599" i="9"/>
  <c r="J127600" i="9"/>
  <c r="J127601" i="9"/>
  <c r="J127602" i="9"/>
  <c r="J127603" i="9"/>
  <c r="J127604" i="9"/>
  <c r="J127605" i="9"/>
  <c r="J127606" i="9"/>
  <c r="J127607" i="9"/>
  <c r="J127608" i="9"/>
  <c r="J127609" i="9"/>
  <c r="J127610" i="9"/>
  <c r="J127611" i="9"/>
  <c r="J127612" i="9"/>
  <c r="J127613" i="9"/>
  <c r="J127614" i="9"/>
  <c r="J127615" i="9"/>
  <c r="J127616" i="9"/>
  <c r="J127617" i="9"/>
  <c r="J127618" i="9"/>
  <c r="J127619" i="9"/>
  <c r="J127620" i="9"/>
  <c r="J127621" i="9"/>
  <c r="J127622" i="9"/>
  <c r="J127623" i="9"/>
  <c r="J127624" i="9"/>
  <c r="J127625" i="9"/>
  <c r="J127626" i="9"/>
  <c r="J127627" i="9"/>
  <c r="J127628" i="9"/>
  <c r="J127629" i="9"/>
  <c r="J127630" i="9"/>
  <c r="J127631" i="9"/>
  <c r="J127632" i="9"/>
  <c r="J127633" i="9"/>
  <c r="J127634" i="9"/>
  <c r="J127635" i="9"/>
  <c r="J127636" i="9"/>
  <c r="J127637" i="9"/>
  <c r="J127638" i="9"/>
  <c r="J127639" i="9"/>
  <c r="J127640" i="9"/>
  <c r="J127641" i="9"/>
  <c r="J127642" i="9"/>
  <c r="J127643" i="9"/>
  <c r="J127644" i="9"/>
  <c r="J127645" i="9"/>
  <c r="J127646" i="9"/>
  <c r="J127647" i="9"/>
  <c r="J127648" i="9"/>
  <c r="J127649" i="9"/>
  <c r="J127650" i="9"/>
  <c r="J127651" i="9"/>
  <c r="J127652" i="9"/>
  <c r="J127653" i="9"/>
  <c r="J127654" i="9"/>
  <c r="J127655" i="9"/>
  <c r="J127656" i="9"/>
  <c r="J127657" i="9"/>
  <c r="J127658" i="9"/>
  <c r="J127659" i="9"/>
  <c r="J127660" i="9"/>
  <c r="J127661" i="9"/>
  <c r="J127662" i="9"/>
  <c r="J127663" i="9"/>
  <c r="J127664" i="9"/>
  <c r="J127665" i="9"/>
  <c r="J127666" i="9"/>
  <c r="J127667" i="9"/>
  <c r="J127668" i="9"/>
  <c r="J127669" i="9"/>
  <c r="J127670" i="9"/>
  <c r="J127671" i="9"/>
  <c r="J127672" i="9"/>
  <c r="J127673" i="9"/>
  <c r="J127674" i="9"/>
  <c r="J127675" i="9"/>
  <c r="J127676" i="9"/>
  <c r="J127677" i="9"/>
  <c r="J127678" i="9"/>
  <c r="J127679" i="9"/>
  <c r="J127680" i="9"/>
  <c r="J127681" i="9"/>
  <c r="J127682" i="9"/>
  <c r="J127683" i="9"/>
  <c r="J127684" i="9"/>
  <c r="J127685" i="9"/>
  <c r="J127686" i="9"/>
  <c r="J127687" i="9"/>
  <c r="J127688" i="9"/>
  <c r="J127689" i="9"/>
  <c r="J127690" i="9"/>
  <c r="J127691" i="9"/>
  <c r="J127692" i="9"/>
  <c r="J127693" i="9"/>
  <c r="J127694" i="9"/>
  <c r="J127695" i="9"/>
  <c r="J127696" i="9"/>
  <c r="J127697" i="9"/>
  <c r="J127698" i="9"/>
  <c r="J127699" i="9"/>
  <c r="J127700" i="9"/>
  <c r="J127701" i="9"/>
  <c r="J127702" i="9"/>
  <c r="J127703" i="9"/>
  <c r="J127704" i="9"/>
  <c r="J127705" i="9"/>
  <c r="J127706" i="9"/>
  <c r="J127707" i="9"/>
  <c r="J127708" i="9"/>
  <c r="J127709" i="9"/>
  <c r="J127710" i="9"/>
  <c r="J127711" i="9"/>
  <c r="J127712" i="9"/>
  <c r="J127713" i="9"/>
  <c r="J127714" i="9"/>
  <c r="J127715" i="9"/>
  <c r="J127716" i="9"/>
  <c r="J127717" i="9"/>
  <c r="J127718" i="9"/>
  <c r="J127719" i="9"/>
  <c r="J127720" i="9"/>
  <c r="J127721" i="9"/>
  <c r="J127722" i="9"/>
  <c r="J127723" i="9"/>
  <c r="J127724" i="9"/>
  <c r="J127725" i="9"/>
  <c r="J127726" i="9"/>
  <c r="J127727" i="9"/>
  <c r="J127728" i="9"/>
  <c r="J127729" i="9"/>
  <c r="J127730" i="9"/>
  <c r="J127731" i="9"/>
  <c r="J127732" i="9"/>
  <c r="J127733" i="9"/>
  <c r="J127734" i="9"/>
  <c r="J127735" i="9"/>
  <c r="J127736" i="9"/>
  <c r="J127737" i="9"/>
  <c r="J127738" i="9"/>
  <c r="J127739" i="9"/>
  <c r="J127740" i="9"/>
  <c r="J127741" i="9"/>
  <c r="J127742" i="9"/>
  <c r="J127743" i="9"/>
  <c r="J127744" i="9"/>
  <c r="J127745" i="9"/>
  <c r="J127746" i="9"/>
  <c r="J127747" i="9"/>
  <c r="J127748" i="9"/>
  <c r="J127749" i="9"/>
  <c r="J127750" i="9"/>
  <c r="J127751" i="9"/>
  <c r="J127752" i="9"/>
  <c r="J127753" i="9"/>
  <c r="J127754" i="9"/>
  <c r="J127755" i="9"/>
  <c r="J127756" i="9"/>
  <c r="J127757" i="9"/>
  <c r="J127758" i="9"/>
  <c r="J127759" i="9"/>
  <c r="J127760" i="9"/>
  <c r="J127761" i="9"/>
  <c r="J127762" i="9"/>
  <c r="J127763" i="9"/>
  <c r="J127764" i="9"/>
  <c r="J127765" i="9"/>
  <c r="J127766" i="9"/>
  <c r="J127767" i="9"/>
  <c r="J127768" i="9"/>
  <c r="J127769" i="9"/>
  <c r="J127770" i="9"/>
  <c r="J127771" i="9"/>
  <c r="J127772" i="9"/>
  <c r="J127773" i="9"/>
  <c r="J127774" i="9"/>
  <c r="J127775" i="9"/>
  <c r="J127776" i="9"/>
  <c r="J127777" i="9"/>
  <c r="J127778" i="9"/>
  <c r="J127779" i="9"/>
  <c r="J127780" i="9"/>
  <c r="J127781" i="9"/>
  <c r="J127782" i="9"/>
  <c r="J127783" i="9"/>
  <c r="J127784" i="9"/>
  <c r="J127785" i="9"/>
  <c r="J127786" i="9"/>
  <c r="J127787" i="9"/>
  <c r="J127788" i="9"/>
  <c r="J127789" i="9"/>
  <c r="J127790" i="9"/>
  <c r="J127791" i="9"/>
  <c r="J127792" i="9"/>
  <c r="J127793" i="9"/>
  <c r="J127794" i="9"/>
  <c r="J127795" i="9"/>
  <c r="J127796" i="9"/>
  <c r="J127797" i="9"/>
  <c r="J127798" i="9"/>
  <c r="J127799" i="9"/>
  <c r="J127800" i="9"/>
  <c r="J127801" i="9"/>
  <c r="J127802" i="9"/>
  <c r="J127803" i="9"/>
  <c r="J127804" i="9"/>
  <c r="J127805" i="9"/>
  <c r="J127806" i="9"/>
  <c r="J127807" i="9"/>
  <c r="J127808" i="9"/>
  <c r="J127809" i="9"/>
  <c r="J127810" i="9"/>
  <c r="J127811" i="9"/>
  <c r="J127812" i="9"/>
  <c r="J127813" i="9"/>
  <c r="J127814" i="9"/>
  <c r="J127815" i="9"/>
  <c r="J127816" i="9"/>
  <c r="J127817" i="9"/>
  <c r="J127818" i="9"/>
  <c r="J127819" i="9"/>
  <c r="J127820" i="9"/>
  <c r="J127821" i="9"/>
  <c r="J127822" i="9"/>
  <c r="J127823" i="9"/>
  <c r="J127824" i="9"/>
  <c r="J127825" i="9"/>
  <c r="J127826" i="9"/>
  <c r="J127827" i="9"/>
  <c r="J127828" i="9"/>
  <c r="J127829" i="9"/>
  <c r="J127830" i="9"/>
  <c r="J127831" i="9"/>
  <c r="J127832" i="9"/>
  <c r="J127833" i="9"/>
  <c r="J127834" i="9"/>
  <c r="J127835" i="9"/>
  <c r="J127836" i="9"/>
  <c r="J127837" i="9"/>
  <c r="J127838" i="9"/>
  <c r="J127839" i="9"/>
  <c r="J127840" i="9"/>
  <c r="J127841" i="9"/>
  <c r="J127842" i="9"/>
  <c r="J127843" i="9"/>
  <c r="J127844" i="9"/>
  <c r="J127845" i="9"/>
  <c r="J127846" i="9"/>
  <c r="J127847" i="9"/>
  <c r="J127848" i="9"/>
  <c r="J127849" i="9"/>
  <c r="J127850" i="9"/>
  <c r="J127851" i="9"/>
  <c r="J127852" i="9"/>
  <c r="J127853" i="9"/>
  <c r="J127854" i="9"/>
  <c r="J127855" i="9"/>
  <c r="J127856" i="9"/>
  <c r="J127857" i="9"/>
  <c r="J127858" i="9"/>
  <c r="J127859" i="9"/>
  <c r="J127860" i="9"/>
  <c r="J127861" i="9"/>
  <c r="J127862" i="9"/>
  <c r="J127863" i="9"/>
  <c r="J127864" i="9"/>
  <c r="J127865" i="9"/>
  <c r="J127866" i="9"/>
  <c r="J127867" i="9"/>
  <c r="J127868" i="9"/>
  <c r="J127869" i="9"/>
  <c r="J127870" i="9"/>
  <c r="J127871" i="9"/>
  <c r="J127872" i="9"/>
  <c r="J127873" i="9"/>
  <c r="J127874" i="9"/>
  <c r="J127875" i="9"/>
  <c r="J127876" i="9"/>
  <c r="J127877" i="9"/>
  <c r="J127878" i="9"/>
  <c r="J127879" i="9"/>
  <c r="J127880" i="9"/>
  <c r="J127881" i="9"/>
  <c r="J127882" i="9"/>
  <c r="J127883" i="9"/>
  <c r="J127884" i="9"/>
  <c r="J127885" i="9"/>
  <c r="J127886" i="9"/>
  <c r="J127887" i="9"/>
  <c r="J127888" i="9"/>
  <c r="J127889" i="9"/>
  <c r="J127890" i="9"/>
  <c r="J127891" i="9"/>
  <c r="J127892" i="9"/>
  <c r="J127893" i="9"/>
  <c r="J127894" i="9"/>
  <c r="J127895" i="9"/>
  <c r="J127896" i="9"/>
  <c r="J127897" i="9"/>
  <c r="J127898" i="9"/>
  <c r="J127899" i="9"/>
  <c r="J127900" i="9"/>
  <c r="J127901" i="9"/>
  <c r="J127902" i="9"/>
  <c r="J127903" i="9"/>
  <c r="J127904" i="9"/>
  <c r="J127905" i="9"/>
  <c r="J127906" i="9"/>
  <c r="J127907" i="9"/>
  <c r="J127908" i="9"/>
  <c r="J127909" i="9"/>
  <c r="J127910" i="9"/>
  <c r="J127911" i="9"/>
  <c r="J127912" i="9"/>
  <c r="J127913" i="9"/>
  <c r="J127914" i="9"/>
  <c r="J127915" i="9"/>
  <c r="J127916" i="9"/>
  <c r="J127917" i="9"/>
  <c r="J127918" i="9"/>
  <c r="J127919" i="9"/>
  <c r="J127920" i="9"/>
  <c r="J127921" i="9"/>
  <c r="J127922" i="9"/>
  <c r="J127923" i="9"/>
  <c r="J127924" i="9"/>
  <c r="J127925" i="9"/>
  <c r="J127926" i="9"/>
  <c r="J127927" i="9"/>
  <c r="J127928" i="9"/>
  <c r="J127929" i="9"/>
  <c r="J127930" i="9"/>
  <c r="J127931" i="9"/>
  <c r="J127932" i="9"/>
  <c r="J127933" i="9"/>
  <c r="J127934" i="9"/>
  <c r="J127935" i="9"/>
  <c r="J127936" i="9"/>
  <c r="J127937" i="9"/>
  <c r="J127938" i="9"/>
  <c r="J127939" i="9"/>
  <c r="J127940" i="9"/>
  <c r="J127941" i="9"/>
  <c r="J127942" i="9"/>
  <c r="J127943" i="9"/>
  <c r="J127944" i="9"/>
  <c r="J127945" i="9"/>
  <c r="J127946" i="9"/>
  <c r="J127947" i="9"/>
  <c r="J127948" i="9"/>
  <c r="J127949" i="9"/>
  <c r="J127950" i="9"/>
  <c r="J127951" i="9"/>
  <c r="J127952" i="9"/>
  <c r="J127953" i="9"/>
  <c r="J127954" i="9"/>
  <c r="J127955" i="9"/>
  <c r="J127956" i="9"/>
  <c r="J127957" i="9"/>
  <c r="J127958" i="9"/>
  <c r="J127959" i="9"/>
  <c r="J127960" i="9"/>
  <c r="J127961" i="9"/>
  <c r="J127962" i="9"/>
  <c r="J127963" i="9"/>
  <c r="J127964" i="9"/>
  <c r="J127965" i="9"/>
  <c r="J127966" i="9"/>
  <c r="J127967" i="9"/>
  <c r="J127968" i="9"/>
  <c r="J127969" i="9"/>
  <c r="J127970" i="9"/>
  <c r="J127971" i="9"/>
  <c r="J127972" i="9"/>
  <c r="J127973" i="9"/>
  <c r="J127974" i="9"/>
  <c r="J127975" i="9"/>
  <c r="J127976" i="9"/>
  <c r="J127977" i="9"/>
  <c r="J127978" i="9"/>
  <c r="J127979" i="9"/>
  <c r="J127980" i="9"/>
  <c r="J127981" i="9"/>
  <c r="J127982" i="9"/>
  <c r="J127983" i="9"/>
  <c r="J127984" i="9"/>
  <c r="J127985" i="9"/>
  <c r="J127986" i="9"/>
  <c r="J127987" i="9"/>
  <c r="J127988" i="9"/>
  <c r="J127989" i="9"/>
  <c r="J127990" i="9"/>
  <c r="J127991" i="9"/>
  <c r="J127992" i="9"/>
  <c r="J127993" i="9"/>
  <c r="J127994" i="9"/>
  <c r="J127995" i="9"/>
  <c r="J127996" i="9"/>
  <c r="J127997" i="9"/>
  <c r="J127998" i="9"/>
  <c r="J127999" i="9"/>
  <c r="J128000" i="9"/>
  <c r="J128001" i="9"/>
  <c r="J128002" i="9"/>
  <c r="J128003" i="9"/>
  <c r="J128004" i="9"/>
  <c r="J128005" i="9"/>
  <c r="J128006" i="9"/>
  <c r="J128007" i="9"/>
  <c r="J128008" i="9"/>
  <c r="J128009" i="9"/>
  <c r="J128010" i="9"/>
  <c r="J128011" i="9"/>
  <c r="J128012" i="9"/>
  <c r="J128013" i="9"/>
  <c r="J128014" i="9"/>
  <c r="J128015" i="9"/>
  <c r="J128016" i="9"/>
  <c r="J128017" i="9"/>
  <c r="J128018" i="9"/>
  <c r="J128019" i="9"/>
  <c r="J128020" i="9"/>
  <c r="J128021" i="9"/>
  <c r="J128022" i="9"/>
  <c r="J128023" i="9"/>
  <c r="J128024" i="9"/>
  <c r="J128025" i="9"/>
  <c r="J128026" i="9"/>
  <c r="J128027" i="9"/>
  <c r="J128028" i="9"/>
  <c r="J128029" i="9"/>
  <c r="J128030" i="9"/>
  <c r="J128031" i="9"/>
  <c r="J128032" i="9"/>
  <c r="J128033" i="9"/>
  <c r="J128034" i="9"/>
  <c r="J128035" i="9"/>
  <c r="J128036" i="9"/>
  <c r="J128037" i="9"/>
  <c r="J128038" i="9"/>
  <c r="J128039" i="9"/>
  <c r="J128040" i="9"/>
  <c r="J128041" i="9"/>
  <c r="J128042" i="9"/>
  <c r="J128043" i="9"/>
  <c r="J128044" i="9"/>
  <c r="J128045" i="9"/>
  <c r="J128046" i="9"/>
  <c r="J128047" i="9"/>
  <c r="J128048" i="9"/>
  <c r="J128049" i="9"/>
  <c r="J128050" i="9"/>
  <c r="J128051" i="9"/>
  <c r="J128052" i="9"/>
  <c r="J128053" i="9"/>
  <c r="J128054" i="9"/>
  <c r="J128055" i="9"/>
  <c r="J128056" i="9"/>
  <c r="J128057" i="9"/>
  <c r="J128058" i="9"/>
  <c r="J128059" i="9"/>
  <c r="J128060" i="9"/>
  <c r="J128061" i="9"/>
  <c r="J128062" i="9"/>
  <c r="J128063" i="9"/>
  <c r="J128064" i="9"/>
  <c r="J128065" i="9"/>
  <c r="J128066" i="9"/>
  <c r="J128067" i="9"/>
  <c r="J128068" i="9"/>
  <c r="J128069" i="9"/>
  <c r="J128070" i="9"/>
  <c r="J128071" i="9"/>
  <c r="J128072" i="9"/>
  <c r="J128073" i="9"/>
  <c r="J128074" i="9"/>
  <c r="J128075" i="9"/>
  <c r="J128076" i="9"/>
  <c r="J128077" i="9"/>
  <c r="J128078" i="9"/>
  <c r="J128079" i="9"/>
  <c r="J128080" i="9"/>
  <c r="J128081" i="9"/>
  <c r="J128082" i="9"/>
  <c r="J128083" i="9"/>
  <c r="J128084" i="9"/>
  <c r="J128085" i="9"/>
  <c r="J128086" i="9"/>
  <c r="J128087" i="9"/>
  <c r="J128088" i="9"/>
  <c r="J128089" i="9"/>
  <c r="J128090" i="9"/>
  <c r="J128091" i="9"/>
  <c r="J128092" i="9"/>
  <c r="J128093" i="9"/>
  <c r="J128094" i="9"/>
  <c r="J128095" i="9"/>
  <c r="J128096" i="9"/>
  <c r="J128097" i="9"/>
  <c r="J128098" i="9"/>
  <c r="J128099" i="9"/>
  <c r="J128100" i="9"/>
  <c r="J128101" i="9"/>
  <c r="J128102" i="9"/>
  <c r="J128103" i="9"/>
  <c r="J128104" i="9"/>
  <c r="J128105" i="9"/>
  <c r="J128106" i="9"/>
  <c r="J128107" i="9"/>
  <c r="J128108" i="9"/>
  <c r="J128109" i="9"/>
  <c r="J128110" i="9"/>
  <c r="J128111" i="9"/>
  <c r="J128112" i="9"/>
  <c r="J128113" i="9"/>
  <c r="J128114" i="9"/>
  <c r="J128115" i="9"/>
  <c r="J128116" i="9"/>
  <c r="J128117" i="9"/>
  <c r="J128118" i="9"/>
  <c r="J128119" i="9"/>
  <c r="J128120" i="9"/>
  <c r="J128121" i="9"/>
  <c r="J128122" i="9"/>
  <c r="J128123" i="9"/>
  <c r="J128124" i="9"/>
  <c r="J128125" i="9"/>
  <c r="J128126" i="9"/>
  <c r="J128127" i="9"/>
  <c r="J128128" i="9"/>
  <c r="J128129" i="9"/>
  <c r="J128130" i="9"/>
  <c r="J128131" i="9"/>
  <c r="J128132" i="9"/>
  <c r="J128133" i="9"/>
  <c r="J128134" i="9"/>
  <c r="J128135" i="9"/>
  <c r="J128136" i="9"/>
  <c r="J128137" i="9"/>
  <c r="J128138" i="9"/>
  <c r="J128139" i="9"/>
  <c r="J128140" i="9"/>
  <c r="J128141" i="9"/>
  <c r="J128142" i="9"/>
  <c r="J128143" i="9"/>
  <c r="J128144" i="9"/>
  <c r="J128145" i="9"/>
  <c r="J128146" i="9"/>
  <c r="J128147" i="9"/>
  <c r="J128148" i="9"/>
  <c r="J128149" i="9"/>
  <c r="J128150" i="9"/>
  <c r="J128151" i="9"/>
  <c r="J128152" i="9"/>
  <c r="J128153" i="9"/>
  <c r="J128154" i="9"/>
  <c r="J128155" i="9"/>
  <c r="J128156" i="9"/>
  <c r="J128157" i="9"/>
  <c r="J128158" i="9"/>
  <c r="J128159" i="9"/>
  <c r="J128160" i="9"/>
  <c r="J128161" i="9"/>
  <c r="J128162" i="9"/>
  <c r="J128163" i="9"/>
  <c r="J128164" i="9"/>
  <c r="J128165" i="9"/>
  <c r="J128166" i="9"/>
  <c r="J128167" i="9"/>
  <c r="J128168" i="9"/>
  <c r="J128169" i="9"/>
  <c r="J128170" i="9"/>
  <c r="J128171" i="9"/>
  <c r="J128172" i="9"/>
  <c r="J128173" i="9"/>
  <c r="J128174" i="9"/>
  <c r="J128175" i="9"/>
  <c r="J128176" i="9"/>
  <c r="J128177" i="9"/>
  <c r="J128178" i="9"/>
  <c r="J128179" i="9"/>
  <c r="J128180" i="9"/>
  <c r="J128181" i="9"/>
  <c r="J128182" i="9"/>
  <c r="J128183" i="9"/>
  <c r="J128184" i="9"/>
  <c r="J128185" i="9"/>
  <c r="J128186" i="9"/>
  <c r="J128187" i="9"/>
  <c r="J128188" i="9"/>
  <c r="J128189" i="9"/>
  <c r="J128190" i="9"/>
  <c r="J128191" i="9"/>
  <c r="J128192" i="9"/>
  <c r="J128193" i="9"/>
  <c r="J128194" i="9"/>
  <c r="J128195" i="9"/>
  <c r="J128196" i="9"/>
  <c r="J128197" i="9"/>
  <c r="J128198" i="9"/>
  <c r="J128199" i="9"/>
  <c r="J128200" i="9"/>
  <c r="J128201" i="9"/>
  <c r="J128202" i="9"/>
  <c r="J128203" i="9"/>
  <c r="J128204" i="9"/>
  <c r="J128205" i="9"/>
  <c r="J128206" i="9"/>
  <c r="J128207" i="9"/>
  <c r="J128208" i="9"/>
  <c r="J128209" i="9"/>
  <c r="J128210" i="9"/>
  <c r="J128211" i="9"/>
  <c r="J128212" i="9"/>
  <c r="J128213" i="9"/>
  <c r="J128214" i="9"/>
  <c r="J128215" i="9"/>
  <c r="J128216" i="9"/>
  <c r="J128217" i="9"/>
  <c r="J128218" i="9"/>
  <c r="J128219" i="9"/>
  <c r="J128220" i="9"/>
  <c r="J128221" i="9"/>
  <c r="J128222" i="9"/>
  <c r="J128223" i="9"/>
  <c r="J128224" i="9"/>
  <c r="J128225" i="9"/>
  <c r="J128226" i="9"/>
  <c r="J128227" i="9"/>
  <c r="J128228" i="9"/>
  <c r="J128229" i="9"/>
  <c r="J128230" i="9"/>
  <c r="J128231" i="9"/>
  <c r="J128232" i="9"/>
  <c r="J128233" i="9"/>
  <c r="J128234" i="9"/>
  <c r="J128235" i="9"/>
  <c r="J128236" i="9"/>
  <c r="J128237" i="9"/>
  <c r="J128238" i="9"/>
  <c r="J128239" i="9"/>
  <c r="J128240" i="9"/>
  <c r="J128241" i="9"/>
  <c r="J128242" i="9"/>
  <c r="J128243" i="9"/>
  <c r="J128244" i="9"/>
  <c r="J128245" i="9"/>
  <c r="J128246" i="9"/>
  <c r="J128247" i="9"/>
  <c r="J128248" i="9"/>
  <c r="J128249" i="9"/>
  <c r="J128250" i="9"/>
  <c r="J128251" i="9"/>
  <c r="J128252" i="9"/>
  <c r="J128253" i="9"/>
  <c r="J128254" i="9"/>
  <c r="J128255" i="9"/>
  <c r="J128256" i="9"/>
  <c r="J128257" i="9"/>
  <c r="J128258" i="9"/>
  <c r="J128259" i="9"/>
  <c r="J128260" i="9"/>
  <c r="J128261" i="9"/>
  <c r="J128262" i="9"/>
  <c r="J128263" i="9"/>
  <c r="J128264" i="9"/>
  <c r="J128265" i="9"/>
  <c r="J128266" i="9"/>
  <c r="J128267" i="9"/>
  <c r="J128268" i="9"/>
  <c r="J128269" i="9"/>
  <c r="J128270" i="9"/>
  <c r="J128271" i="9"/>
  <c r="J128272" i="9"/>
  <c r="J128273" i="9"/>
  <c r="J128274" i="9"/>
  <c r="J128275" i="9"/>
  <c r="J128276" i="9"/>
  <c r="J128277" i="9"/>
  <c r="J128278" i="9"/>
  <c r="J128279" i="9"/>
  <c r="J128280" i="9"/>
  <c r="J128281" i="9"/>
  <c r="J128282" i="9"/>
  <c r="J128283" i="9"/>
  <c r="J128284" i="9"/>
  <c r="J128285" i="9"/>
  <c r="J128286" i="9"/>
  <c r="J128287" i="9"/>
  <c r="J128288" i="9"/>
  <c r="J128289" i="9"/>
  <c r="J128290" i="9"/>
  <c r="J128291" i="9"/>
  <c r="J128292" i="9"/>
  <c r="J128293" i="9"/>
  <c r="J128294" i="9"/>
  <c r="J128295" i="9"/>
  <c r="J128296" i="9"/>
  <c r="J128297" i="9"/>
  <c r="J128298" i="9"/>
  <c r="J128299" i="9"/>
  <c r="J128300" i="9"/>
  <c r="J128301" i="9"/>
  <c r="J128302" i="9"/>
  <c r="J128303" i="9"/>
  <c r="J128304" i="9"/>
  <c r="J128305" i="9"/>
  <c r="J128306" i="9"/>
  <c r="J128307" i="9"/>
  <c r="J128308" i="9"/>
  <c r="J128309" i="9"/>
  <c r="J128310" i="9"/>
  <c r="J128311" i="9"/>
  <c r="J128312" i="9"/>
  <c r="J128313" i="9"/>
  <c r="J128314" i="9"/>
  <c r="J128315" i="9"/>
  <c r="J128316" i="9"/>
  <c r="J128317" i="9"/>
  <c r="J128318" i="9"/>
  <c r="J128319" i="9"/>
  <c r="J128320" i="9"/>
  <c r="J128321" i="9"/>
  <c r="J128322" i="9"/>
  <c r="J128323" i="9"/>
  <c r="J128324" i="9"/>
  <c r="J128325" i="9"/>
  <c r="J128326" i="9"/>
  <c r="J128327" i="9"/>
  <c r="J128328" i="9"/>
  <c r="J128329" i="9"/>
  <c r="J128330" i="9"/>
  <c r="J128331" i="9"/>
  <c r="J128332" i="9"/>
  <c r="J128333" i="9"/>
  <c r="J128334" i="9"/>
  <c r="J128335" i="9"/>
  <c r="J128336" i="9"/>
  <c r="J128337" i="9"/>
  <c r="J128338" i="9"/>
  <c r="J128339" i="9"/>
  <c r="J128340" i="9"/>
  <c r="J128341" i="9"/>
  <c r="J128342" i="9"/>
  <c r="J128343" i="9"/>
  <c r="J128344" i="9"/>
  <c r="J128345" i="9"/>
  <c r="J128346" i="9"/>
  <c r="J128347" i="9"/>
  <c r="J128348" i="9"/>
  <c r="J128349" i="9"/>
  <c r="J128350" i="9"/>
  <c r="J128351" i="9"/>
  <c r="J128352" i="9"/>
  <c r="J128353" i="9"/>
  <c r="J128354" i="9"/>
  <c r="J128355" i="9"/>
  <c r="J128356" i="9"/>
  <c r="J128357" i="9"/>
  <c r="J128358" i="9"/>
  <c r="J128359" i="9"/>
  <c r="J128360" i="9"/>
  <c r="J128361" i="9"/>
  <c r="J128362" i="9"/>
  <c r="J128363" i="9"/>
  <c r="J128364" i="9"/>
  <c r="J128365" i="9"/>
  <c r="J128366" i="9"/>
  <c r="J128367" i="9"/>
  <c r="J128368" i="9"/>
  <c r="J128369" i="9"/>
  <c r="J128370" i="9"/>
  <c r="J128371" i="9"/>
  <c r="J128372" i="9"/>
  <c r="J128373" i="9"/>
  <c r="J128374" i="9"/>
  <c r="J128375" i="9"/>
  <c r="J128376" i="9"/>
  <c r="J128377" i="9"/>
  <c r="J128378" i="9"/>
  <c r="J128379" i="9"/>
  <c r="J128380" i="9"/>
  <c r="J128381" i="9"/>
  <c r="J128382" i="9"/>
  <c r="J128383" i="9"/>
  <c r="J128384" i="9"/>
  <c r="J128385" i="9"/>
  <c r="J128386" i="9"/>
  <c r="J128387" i="9"/>
  <c r="J128388" i="9"/>
  <c r="J128389" i="9"/>
  <c r="J128390" i="9"/>
  <c r="J128391" i="9"/>
  <c r="J128392" i="9"/>
  <c r="J128393" i="9"/>
  <c r="J128394" i="9"/>
  <c r="J128395" i="9"/>
  <c r="J128396" i="9"/>
  <c r="J128397" i="9"/>
  <c r="J128398" i="9"/>
  <c r="J128399" i="9"/>
  <c r="J128400" i="9"/>
  <c r="J128401" i="9"/>
  <c r="J128402" i="9"/>
  <c r="J128403" i="9"/>
  <c r="J128404" i="9"/>
  <c r="J128405" i="9"/>
  <c r="J128406" i="9"/>
  <c r="J128407" i="9"/>
  <c r="J128408" i="9"/>
  <c r="J128409" i="9"/>
  <c r="J128410" i="9"/>
  <c r="J128411" i="9"/>
  <c r="J128412" i="9"/>
  <c r="J128413" i="9"/>
  <c r="J128414" i="9"/>
  <c r="J128415" i="9"/>
  <c r="J128416" i="9"/>
  <c r="J128417" i="9"/>
  <c r="J128418" i="9"/>
  <c r="J128419" i="9"/>
  <c r="J128420" i="9"/>
  <c r="J128421" i="9"/>
  <c r="J128422" i="9"/>
  <c r="J128423" i="9"/>
  <c r="J128424" i="9"/>
  <c r="J128425" i="9"/>
  <c r="J128426" i="9"/>
  <c r="J128427" i="9"/>
  <c r="J128428" i="9"/>
  <c r="J128429" i="9"/>
  <c r="J128430" i="9"/>
  <c r="J128431" i="9"/>
  <c r="J128432" i="9"/>
  <c r="J128433" i="9"/>
  <c r="J128434" i="9"/>
  <c r="J128435" i="9"/>
  <c r="J128436" i="9"/>
  <c r="J128437" i="9"/>
  <c r="J128438" i="9"/>
  <c r="J128439" i="9"/>
  <c r="J128440" i="9"/>
  <c r="J128441" i="9"/>
  <c r="J128442" i="9"/>
  <c r="J128443" i="9"/>
  <c r="J128444" i="9"/>
  <c r="J128445" i="9"/>
  <c r="J128446" i="9"/>
  <c r="J128447" i="9"/>
  <c r="J128448" i="9"/>
  <c r="J128449" i="9"/>
  <c r="J128450" i="9"/>
  <c r="J128451" i="9"/>
  <c r="J128452" i="9"/>
  <c r="J128453" i="9"/>
  <c r="J128454" i="9"/>
  <c r="J128455" i="9"/>
  <c r="J128456" i="9"/>
  <c r="J128457" i="9"/>
  <c r="J128458" i="9"/>
  <c r="J128459" i="9"/>
  <c r="J128460" i="9"/>
  <c r="J128461" i="9"/>
  <c r="J128462" i="9"/>
  <c r="J128463" i="9"/>
  <c r="J128464" i="9"/>
  <c r="J128465" i="9"/>
  <c r="J128466" i="9"/>
  <c r="J128467" i="9"/>
  <c r="J128468" i="9"/>
  <c r="J128469" i="9"/>
  <c r="J128470" i="9"/>
  <c r="J128471" i="9"/>
  <c r="J128472" i="9"/>
  <c r="J128473" i="9"/>
  <c r="J128474" i="9"/>
  <c r="J128475" i="9"/>
  <c r="J128476" i="9"/>
  <c r="J128477" i="9"/>
  <c r="J128478" i="9"/>
  <c r="J128479" i="9"/>
  <c r="J128480" i="9"/>
  <c r="J128481" i="9"/>
  <c r="J128482" i="9"/>
  <c r="J128483" i="9"/>
  <c r="J128484" i="9"/>
  <c r="J128485" i="9"/>
  <c r="J128486" i="9"/>
  <c r="J128487" i="9"/>
  <c r="J128488" i="9"/>
  <c r="J128489" i="9"/>
  <c r="J128490" i="9"/>
  <c r="J128491" i="9"/>
  <c r="J128492" i="9"/>
  <c r="J128493" i="9"/>
  <c r="J128494" i="9"/>
  <c r="J128495" i="9"/>
  <c r="J128496" i="9"/>
  <c r="J128497" i="9"/>
  <c r="J128498" i="9"/>
  <c r="J128499" i="9"/>
  <c r="J128500" i="9"/>
  <c r="J128501" i="9"/>
  <c r="J128502" i="9"/>
  <c r="J128503" i="9"/>
  <c r="J128504" i="9"/>
  <c r="J128505" i="9"/>
  <c r="J128506" i="9"/>
  <c r="J128507" i="9"/>
  <c r="J128508" i="9"/>
  <c r="J128509" i="9"/>
  <c r="J128510" i="9"/>
  <c r="J128511" i="9"/>
  <c r="J128512" i="9"/>
  <c r="J128513" i="9"/>
  <c r="J128514" i="9"/>
  <c r="J128515" i="9"/>
  <c r="J128516" i="9"/>
  <c r="J128517" i="9"/>
  <c r="J128518" i="9"/>
  <c r="J128519" i="9"/>
  <c r="J128520" i="9"/>
  <c r="J128521" i="9"/>
  <c r="J128522" i="9"/>
  <c r="J128523" i="9"/>
  <c r="J128524" i="9"/>
  <c r="J128525" i="9"/>
  <c r="J128526" i="9"/>
  <c r="J128527" i="9"/>
  <c r="J128528" i="9"/>
  <c r="J128529" i="9"/>
  <c r="J128530" i="9"/>
  <c r="J128531" i="9"/>
  <c r="J128532" i="9"/>
  <c r="J128533" i="9"/>
  <c r="J128534" i="9"/>
  <c r="J128535" i="9"/>
  <c r="J128536" i="9"/>
  <c r="J128537" i="9"/>
  <c r="J128538" i="9"/>
  <c r="J128539" i="9"/>
  <c r="J128540" i="9"/>
  <c r="J128541" i="9"/>
  <c r="J128542" i="9"/>
  <c r="J128543" i="9"/>
  <c r="J128544" i="9"/>
  <c r="J128545" i="9"/>
  <c r="J128546" i="9"/>
  <c r="J128547" i="9"/>
  <c r="J128548" i="9"/>
  <c r="J128549" i="9"/>
  <c r="J128550" i="9"/>
  <c r="J128551" i="9"/>
  <c r="J128552" i="9"/>
  <c r="J128553" i="9"/>
  <c r="J128554" i="9"/>
  <c r="J128555" i="9"/>
  <c r="J128556" i="9"/>
  <c r="J128557" i="9"/>
  <c r="J128558" i="9"/>
  <c r="J128559" i="9"/>
  <c r="J128560" i="9"/>
  <c r="J128561" i="9"/>
  <c r="J128562" i="9"/>
  <c r="J128563" i="9"/>
  <c r="J128564" i="9"/>
  <c r="J128565" i="9"/>
  <c r="J128566" i="9"/>
  <c r="J128567" i="9"/>
  <c r="J128568" i="9"/>
  <c r="J128569" i="9"/>
  <c r="J128570" i="9"/>
  <c r="J128571" i="9"/>
  <c r="J128572" i="9"/>
  <c r="J128573" i="9"/>
  <c r="J128574" i="9"/>
  <c r="J128575" i="9"/>
  <c r="J128576" i="9"/>
  <c r="J128577" i="9"/>
  <c r="J128578" i="9"/>
  <c r="J128579" i="9"/>
  <c r="J128580" i="9"/>
  <c r="J128581" i="9"/>
  <c r="J128582" i="9"/>
  <c r="J128583" i="9"/>
  <c r="J128584" i="9"/>
  <c r="J128585" i="9"/>
  <c r="J128586" i="9"/>
  <c r="J128587" i="9"/>
  <c r="J128588" i="9"/>
  <c r="J128589" i="9"/>
  <c r="J128590" i="9"/>
  <c r="J128591" i="9"/>
  <c r="J128592" i="9"/>
  <c r="J128593" i="9"/>
  <c r="J128594" i="9"/>
  <c r="J128595" i="9"/>
  <c r="J128596" i="9"/>
  <c r="J128597" i="9"/>
  <c r="J128598" i="9"/>
  <c r="J128599" i="9"/>
  <c r="J128600" i="9"/>
  <c r="J128601" i="9"/>
  <c r="J128602" i="9"/>
  <c r="J128603" i="9"/>
  <c r="J128604" i="9"/>
  <c r="J128605" i="9"/>
  <c r="J128606" i="9"/>
  <c r="J128607" i="9"/>
  <c r="J128608" i="9"/>
  <c r="J128609" i="9"/>
  <c r="J128610" i="9"/>
  <c r="J128611" i="9"/>
  <c r="J128612" i="9"/>
  <c r="J128613" i="9"/>
  <c r="J128614" i="9"/>
  <c r="J128615" i="9"/>
  <c r="J128616" i="9"/>
  <c r="J128617" i="9"/>
  <c r="J128618" i="9"/>
  <c r="J128619" i="9"/>
  <c r="J128620" i="9"/>
  <c r="J128621" i="9"/>
  <c r="J128622" i="9"/>
  <c r="J128623" i="9"/>
  <c r="J128624" i="9"/>
  <c r="J128625" i="9"/>
  <c r="J128626" i="9"/>
  <c r="J128627" i="9"/>
  <c r="J128628" i="9"/>
  <c r="J128629" i="9"/>
  <c r="J128630" i="9"/>
  <c r="J128631" i="9"/>
  <c r="J128632" i="9"/>
  <c r="J128633" i="9"/>
  <c r="J128634" i="9"/>
  <c r="J128635" i="9"/>
  <c r="J128636" i="9"/>
  <c r="J128637" i="9"/>
  <c r="J128638" i="9"/>
  <c r="J128639" i="9"/>
  <c r="J128640" i="9"/>
  <c r="J128641" i="9"/>
  <c r="J128642" i="9"/>
  <c r="J128643" i="9"/>
  <c r="J128644" i="9"/>
  <c r="J128645" i="9"/>
  <c r="J128646" i="9"/>
  <c r="J128647" i="9"/>
  <c r="J128648" i="9"/>
  <c r="J128649" i="9"/>
  <c r="J128650" i="9"/>
  <c r="J128651" i="9"/>
  <c r="J128652" i="9"/>
  <c r="J128653" i="9"/>
  <c r="J128654" i="9"/>
  <c r="J128655" i="9"/>
  <c r="J128656" i="9"/>
  <c r="J128657" i="9"/>
  <c r="J128658" i="9"/>
  <c r="J128659" i="9"/>
  <c r="J128660" i="9"/>
  <c r="J128661" i="9"/>
  <c r="J128662" i="9"/>
  <c r="J128663" i="9"/>
  <c r="J128664" i="9"/>
  <c r="J128665" i="9"/>
  <c r="J128666" i="9"/>
  <c r="J128667" i="9"/>
  <c r="J128668" i="9"/>
  <c r="J128669" i="9"/>
  <c r="J128670" i="9"/>
  <c r="J128671" i="9"/>
  <c r="J128672" i="9"/>
  <c r="J128673" i="9"/>
  <c r="J128674" i="9"/>
  <c r="J128675" i="9"/>
  <c r="J128676" i="9"/>
  <c r="J128677" i="9"/>
  <c r="J128678" i="9"/>
  <c r="J128679" i="9"/>
  <c r="J128680" i="9"/>
  <c r="J128681" i="9"/>
  <c r="J128682" i="9"/>
  <c r="J128683" i="9"/>
  <c r="J128684" i="9"/>
  <c r="J128685" i="9"/>
  <c r="J128686" i="9"/>
  <c r="J128687" i="9"/>
  <c r="J128688" i="9"/>
  <c r="J128689" i="9"/>
  <c r="J128690" i="9"/>
  <c r="J128691" i="9"/>
  <c r="J128692" i="9"/>
  <c r="J128693" i="9"/>
  <c r="J128694" i="9"/>
  <c r="J128695" i="9"/>
  <c r="J128696" i="9"/>
  <c r="J128697" i="9"/>
  <c r="J128698" i="9"/>
  <c r="J128699" i="9"/>
  <c r="J128700" i="9"/>
  <c r="J128701" i="9"/>
  <c r="J128702" i="9"/>
  <c r="J128703" i="9"/>
  <c r="J128704" i="9"/>
  <c r="J128705" i="9"/>
  <c r="J128706" i="9"/>
  <c r="J128707" i="9"/>
  <c r="J128708" i="9"/>
  <c r="J128709" i="9"/>
  <c r="J128710" i="9"/>
  <c r="J128711" i="9"/>
  <c r="J128712" i="9"/>
  <c r="J128713" i="9"/>
  <c r="J128714" i="9"/>
  <c r="J128715" i="9"/>
  <c r="J128716" i="9"/>
  <c r="J128717" i="9"/>
  <c r="J128718" i="9"/>
  <c r="J128719" i="9"/>
  <c r="J128720" i="9"/>
  <c r="J128721" i="9"/>
  <c r="J128722" i="9"/>
  <c r="J128723" i="9"/>
  <c r="J128724" i="9"/>
  <c r="J128725" i="9"/>
  <c r="J128726" i="9"/>
  <c r="J128727" i="9"/>
  <c r="J128728" i="9"/>
  <c r="J128729" i="9"/>
  <c r="J128730" i="9"/>
  <c r="J128731" i="9"/>
  <c r="J128732" i="9"/>
  <c r="J128733" i="9"/>
  <c r="J128734" i="9"/>
  <c r="J128735" i="9"/>
  <c r="J128736" i="9"/>
  <c r="J128737" i="9"/>
  <c r="J128738" i="9"/>
  <c r="J128739" i="9"/>
  <c r="J128740" i="9"/>
  <c r="J128741" i="9"/>
  <c r="J128742" i="9"/>
  <c r="J128743" i="9"/>
  <c r="J128744" i="9"/>
  <c r="J128745" i="9"/>
  <c r="J128746" i="9"/>
  <c r="J128747" i="9"/>
  <c r="J128748" i="9"/>
  <c r="J128749" i="9"/>
  <c r="J128750" i="9"/>
  <c r="J128751" i="9"/>
  <c r="J128752" i="9"/>
  <c r="J128753" i="9"/>
  <c r="J128754" i="9"/>
  <c r="J128755" i="9"/>
  <c r="J128756" i="9"/>
  <c r="J128757" i="9"/>
  <c r="J128758" i="9"/>
  <c r="J128759" i="9"/>
  <c r="J128760" i="9"/>
  <c r="J128761" i="9"/>
  <c r="J128762" i="9"/>
  <c r="J128763" i="9"/>
  <c r="J128764" i="9"/>
  <c r="J128765" i="9"/>
  <c r="J128766" i="9"/>
  <c r="J128767" i="9"/>
  <c r="J128768" i="9"/>
  <c r="J128769" i="9"/>
  <c r="J128770" i="9"/>
  <c r="J128771" i="9"/>
  <c r="J128772" i="9"/>
  <c r="J128773" i="9"/>
  <c r="J128774" i="9"/>
  <c r="J128775" i="9"/>
  <c r="J128776" i="9"/>
  <c r="J128777" i="9"/>
  <c r="J128778" i="9"/>
  <c r="J128779" i="9"/>
  <c r="J128780" i="9"/>
  <c r="J128781" i="9"/>
  <c r="J128782" i="9"/>
  <c r="J128783" i="9"/>
  <c r="J128784" i="9"/>
  <c r="J128785" i="9"/>
  <c r="J128786" i="9"/>
  <c r="J128787" i="9"/>
  <c r="J128788" i="9"/>
  <c r="J128789" i="9"/>
  <c r="J128790" i="9"/>
  <c r="J128791" i="9"/>
  <c r="J128792" i="9"/>
  <c r="J128793" i="9"/>
  <c r="J128794" i="9"/>
  <c r="J128795" i="9"/>
  <c r="J128796" i="9"/>
  <c r="J128797" i="9"/>
  <c r="J128798" i="9"/>
  <c r="J128799" i="9"/>
  <c r="J128800" i="9"/>
  <c r="J128801" i="9"/>
  <c r="J128802" i="9"/>
  <c r="J128803" i="9"/>
  <c r="J128804" i="9"/>
  <c r="J128805" i="9"/>
  <c r="J128806" i="9"/>
  <c r="J128807" i="9"/>
  <c r="J128808" i="9"/>
  <c r="J128809" i="9"/>
  <c r="J128810" i="9"/>
  <c r="J128811" i="9"/>
  <c r="J128812" i="9"/>
  <c r="J128813" i="9"/>
  <c r="J128814" i="9"/>
  <c r="J128815" i="9"/>
  <c r="J128816" i="9"/>
  <c r="J128817" i="9"/>
  <c r="J128818" i="9"/>
  <c r="J128819" i="9"/>
  <c r="J128820" i="9"/>
  <c r="J128821" i="9"/>
  <c r="J128822" i="9"/>
  <c r="J128823" i="9"/>
  <c r="J128824" i="9"/>
  <c r="J128825" i="9"/>
  <c r="J128826" i="9"/>
  <c r="J128827" i="9"/>
  <c r="J128828" i="9"/>
  <c r="J128829" i="9"/>
  <c r="J128830" i="9"/>
  <c r="J128831" i="9"/>
  <c r="J128832" i="9"/>
  <c r="J128833" i="9"/>
  <c r="J128834" i="9"/>
  <c r="J128835" i="9"/>
  <c r="J128836" i="9"/>
  <c r="J128837" i="9"/>
  <c r="J128838" i="9"/>
  <c r="J128839" i="9"/>
  <c r="J128840" i="9"/>
  <c r="J128841" i="9"/>
  <c r="J128842" i="9"/>
  <c r="J128843" i="9"/>
  <c r="J128844" i="9"/>
  <c r="J128845" i="9"/>
  <c r="J128846" i="9"/>
  <c r="J128847" i="9"/>
  <c r="J128848" i="9"/>
  <c r="J128849" i="9"/>
  <c r="J128850" i="9"/>
  <c r="J128851" i="9"/>
  <c r="J128852" i="9"/>
  <c r="J128853" i="9"/>
  <c r="J128854" i="9"/>
  <c r="J128855" i="9"/>
  <c r="J128856" i="9"/>
  <c r="J128857" i="9"/>
  <c r="J128858" i="9"/>
  <c r="J128859" i="9"/>
  <c r="J128860" i="9"/>
  <c r="J128861" i="9"/>
  <c r="J128862" i="9"/>
  <c r="J128863" i="9"/>
  <c r="J128864" i="9"/>
  <c r="J128865" i="9"/>
  <c r="J128866" i="9"/>
  <c r="J128867" i="9"/>
  <c r="J128868" i="9"/>
  <c r="J128869" i="9"/>
  <c r="J128870" i="9"/>
  <c r="J128871" i="9"/>
  <c r="J128872" i="9"/>
  <c r="J128873" i="9"/>
  <c r="J128874" i="9"/>
  <c r="J128875" i="9"/>
  <c r="J128876" i="9"/>
  <c r="J128877" i="9"/>
  <c r="J128878" i="9"/>
  <c r="J128879" i="9"/>
  <c r="J128880" i="9"/>
  <c r="J128881" i="9"/>
  <c r="J128882" i="9"/>
  <c r="J128883" i="9"/>
  <c r="J128884" i="9"/>
  <c r="J128885" i="9"/>
  <c r="J128886" i="9"/>
  <c r="J128887" i="9"/>
  <c r="J128888" i="9"/>
  <c r="J128889" i="9"/>
  <c r="J128890" i="9"/>
  <c r="J128891" i="9"/>
  <c r="J128892" i="9"/>
  <c r="J128893" i="9"/>
  <c r="J128894" i="9"/>
  <c r="J128895" i="9"/>
  <c r="J128896" i="9"/>
  <c r="J128897" i="9"/>
  <c r="J128898" i="9"/>
  <c r="J128899" i="9"/>
  <c r="J128900" i="9"/>
  <c r="J128901" i="9"/>
  <c r="J128902" i="9"/>
  <c r="J128903" i="9"/>
  <c r="J128904" i="9"/>
  <c r="J128905" i="9"/>
  <c r="J128906" i="9"/>
  <c r="J128907" i="9"/>
  <c r="J128908" i="9"/>
  <c r="J128909" i="9"/>
  <c r="J128910" i="9"/>
  <c r="J128911" i="9"/>
  <c r="J128912" i="9"/>
  <c r="J128913" i="9"/>
  <c r="J128914" i="9"/>
  <c r="J128915" i="9"/>
  <c r="J128916" i="9"/>
  <c r="J128917" i="9"/>
  <c r="J128918" i="9"/>
  <c r="J128919" i="9"/>
  <c r="J128920" i="9"/>
  <c r="J128921" i="9"/>
  <c r="J128922" i="9"/>
  <c r="J128923" i="9"/>
  <c r="J128924" i="9"/>
  <c r="J128925" i="9"/>
  <c r="J128926" i="9"/>
  <c r="J128927" i="9"/>
  <c r="J128928" i="9"/>
  <c r="J128929" i="9"/>
  <c r="J128930" i="9"/>
  <c r="J128931" i="9"/>
  <c r="J128932" i="9"/>
  <c r="J128933" i="9"/>
  <c r="J128934" i="9"/>
  <c r="J128935" i="9"/>
  <c r="J128936" i="9"/>
  <c r="J128937" i="9"/>
  <c r="J128938" i="9"/>
  <c r="J128939" i="9"/>
  <c r="J128940" i="9"/>
  <c r="J128941" i="9"/>
  <c r="J128942" i="9"/>
  <c r="J128943" i="9"/>
  <c r="J128944" i="9"/>
  <c r="J128945" i="9"/>
  <c r="J128946" i="9"/>
  <c r="J128947" i="9"/>
  <c r="J128948" i="9"/>
  <c r="J128949" i="9"/>
  <c r="J128950" i="9"/>
  <c r="J128951" i="9"/>
  <c r="J128952" i="9"/>
  <c r="J128953" i="9"/>
  <c r="J128954" i="9"/>
  <c r="J128955" i="9"/>
  <c r="J128956" i="9"/>
  <c r="J128957" i="9"/>
  <c r="J128958" i="9"/>
  <c r="J128959" i="9"/>
  <c r="J128960" i="9"/>
  <c r="J128961" i="9"/>
  <c r="J128962" i="9"/>
  <c r="J128963" i="9"/>
  <c r="J128964" i="9"/>
  <c r="J128965" i="9"/>
  <c r="J128966" i="9"/>
  <c r="J128967" i="9"/>
  <c r="J128968" i="9"/>
  <c r="J128969" i="9"/>
  <c r="J128970" i="9"/>
  <c r="J128971" i="9"/>
  <c r="J128972" i="9"/>
  <c r="J128973" i="9"/>
  <c r="J128974" i="9"/>
  <c r="J128975" i="9"/>
  <c r="J128976" i="9"/>
  <c r="J128977" i="9"/>
  <c r="J128978" i="9"/>
  <c r="J128979" i="9"/>
  <c r="J128980" i="9"/>
  <c r="J128981" i="9"/>
  <c r="J128982" i="9"/>
  <c r="J128983" i="9"/>
  <c r="J128984" i="9"/>
  <c r="J128985" i="9"/>
  <c r="J128986" i="9"/>
  <c r="J128987" i="9"/>
  <c r="J128988" i="9"/>
  <c r="J128989" i="9"/>
  <c r="J128990" i="9"/>
  <c r="J128991" i="9"/>
  <c r="J128992" i="9"/>
  <c r="J128993" i="9"/>
  <c r="J128994" i="9"/>
  <c r="J128995" i="9"/>
  <c r="J128996" i="9"/>
  <c r="J128997" i="9"/>
  <c r="J128998" i="9"/>
  <c r="J128999" i="9"/>
  <c r="J129000" i="9"/>
  <c r="J129001" i="9"/>
  <c r="J129002" i="9"/>
  <c r="J129003" i="9"/>
  <c r="J129004" i="9"/>
  <c r="J129005" i="9"/>
  <c r="J129006" i="9"/>
  <c r="J129007" i="9"/>
  <c r="J129008" i="9"/>
  <c r="J129009" i="9"/>
  <c r="J129010" i="9"/>
  <c r="J129011" i="9"/>
  <c r="J129012" i="9"/>
  <c r="J129013" i="9"/>
  <c r="J129014" i="9"/>
  <c r="J129015" i="9"/>
  <c r="J129016" i="9"/>
  <c r="J129017" i="9"/>
  <c r="J129018" i="9"/>
  <c r="J129019" i="9"/>
  <c r="J129020" i="9"/>
  <c r="J129021" i="9"/>
  <c r="J129022" i="9"/>
  <c r="J129023" i="9"/>
  <c r="J129024" i="9"/>
  <c r="J129025" i="9"/>
  <c r="J129026" i="9"/>
  <c r="J129027" i="9"/>
  <c r="J129028" i="9"/>
  <c r="J129029" i="9"/>
  <c r="J129030" i="9"/>
  <c r="J129031" i="9"/>
  <c r="J129032" i="9"/>
  <c r="J129033" i="9"/>
  <c r="J129034" i="9"/>
  <c r="J129035" i="9"/>
  <c r="J129036" i="9"/>
  <c r="J129037" i="9"/>
  <c r="J129038" i="9"/>
  <c r="J129039" i="9"/>
  <c r="J129040" i="9"/>
  <c r="J129041" i="9"/>
  <c r="J129042" i="9"/>
  <c r="J129043" i="9"/>
  <c r="J129044" i="9"/>
  <c r="J129045" i="9"/>
  <c r="J129046" i="9"/>
  <c r="J129047" i="9"/>
  <c r="J129048" i="9"/>
  <c r="J129049" i="9"/>
  <c r="J129050" i="9"/>
  <c r="J129051" i="9"/>
  <c r="J129052" i="9"/>
  <c r="J129053" i="9"/>
  <c r="J129054" i="9"/>
  <c r="J129055" i="9"/>
  <c r="J129056" i="9"/>
  <c r="J129057" i="9"/>
  <c r="J129058" i="9"/>
  <c r="J129059" i="9"/>
  <c r="J129060" i="9"/>
  <c r="J129061" i="9"/>
  <c r="J129062" i="9"/>
  <c r="J129063" i="9"/>
  <c r="J129064" i="9"/>
  <c r="J129065" i="9"/>
  <c r="J129066" i="9"/>
  <c r="J129067" i="9"/>
  <c r="J129068" i="9"/>
  <c r="J129069" i="9"/>
  <c r="J129070" i="9"/>
  <c r="J129071" i="9"/>
  <c r="J129072" i="9"/>
  <c r="J129073" i="9"/>
  <c r="J129074" i="9"/>
  <c r="J129075" i="9"/>
  <c r="J129076" i="9"/>
  <c r="J129077" i="9"/>
  <c r="J129078" i="9"/>
  <c r="J129079" i="9"/>
  <c r="J129080" i="9"/>
  <c r="J129081" i="9"/>
  <c r="J129082" i="9"/>
  <c r="J129083" i="9"/>
  <c r="J129084" i="9"/>
  <c r="J129085" i="9"/>
  <c r="J129086" i="9"/>
  <c r="J129087" i="9"/>
  <c r="J129088" i="9"/>
  <c r="J129089" i="9"/>
  <c r="J129090" i="9"/>
  <c r="J129091" i="9"/>
  <c r="J129092" i="9"/>
  <c r="J129093" i="9"/>
  <c r="J129094" i="9"/>
  <c r="J129095" i="9"/>
  <c r="J129096" i="9"/>
  <c r="J129097" i="9"/>
  <c r="J129098" i="9"/>
  <c r="J129099" i="9"/>
  <c r="J129100" i="9"/>
  <c r="J129101" i="9"/>
  <c r="J129102" i="9"/>
  <c r="J129103" i="9"/>
  <c r="J129104" i="9"/>
  <c r="J129105" i="9"/>
  <c r="J129106" i="9"/>
  <c r="J129107" i="9"/>
  <c r="J129108" i="9"/>
  <c r="J129109" i="9"/>
  <c r="J129110" i="9"/>
  <c r="J129111" i="9"/>
  <c r="J129112" i="9"/>
  <c r="J129113" i="9"/>
  <c r="J129114" i="9"/>
  <c r="J129115" i="9"/>
  <c r="J129116" i="9"/>
  <c r="J129117" i="9"/>
  <c r="J129118" i="9"/>
  <c r="J129119" i="9"/>
  <c r="J129120" i="9"/>
  <c r="J129121" i="9"/>
  <c r="J129122" i="9"/>
  <c r="J129123" i="9"/>
  <c r="J129124" i="9"/>
  <c r="J129125" i="9"/>
  <c r="J129126" i="9"/>
  <c r="J129127" i="9"/>
  <c r="J129128" i="9"/>
  <c r="J129129" i="9"/>
  <c r="J129130" i="9"/>
  <c r="J129131" i="9"/>
  <c r="J129132" i="9"/>
  <c r="J129133" i="9"/>
  <c r="J129134" i="9"/>
  <c r="J129135" i="9"/>
  <c r="J129136" i="9"/>
  <c r="J129137" i="9"/>
  <c r="J129138" i="9"/>
  <c r="J129139" i="9"/>
  <c r="J129140" i="9"/>
  <c r="J129141" i="9"/>
  <c r="J129142" i="9"/>
  <c r="J129143" i="9"/>
  <c r="J129144" i="9"/>
  <c r="J129145" i="9"/>
  <c r="J129146" i="9"/>
  <c r="J129147" i="9"/>
  <c r="J129148" i="9"/>
  <c r="J129149" i="9"/>
  <c r="J129150" i="9"/>
  <c r="J129151" i="9"/>
  <c r="J129152" i="9"/>
  <c r="J129153" i="9"/>
  <c r="J129154" i="9"/>
  <c r="J129155" i="9"/>
  <c r="J129156" i="9"/>
  <c r="J129157" i="9"/>
  <c r="J129158" i="9"/>
  <c r="J129159" i="9"/>
  <c r="J129160" i="9"/>
  <c r="J129161" i="9"/>
  <c r="J129162" i="9"/>
  <c r="J129163" i="9"/>
  <c r="J129164" i="9"/>
  <c r="J129165" i="9"/>
  <c r="J129166" i="9"/>
  <c r="J129167" i="9"/>
  <c r="J129168" i="9"/>
  <c r="J129169" i="9"/>
  <c r="J129170" i="9"/>
  <c r="J129171" i="9"/>
  <c r="J129172" i="9"/>
  <c r="J129173" i="9"/>
  <c r="J129174" i="9"/>
  <c r="J129175" i="9"/>
  <c r="J129176" i="9"/>
  <c r="J129177" i="9"/>
  <c r="J129178" i="9"/>
  <c r="J129179" i="9"/>
  <c r="J129180" i="9"/>
  <c r="J129181" i="9"/>
  <c r="J129182" i="9"/>
  <c r="J129183" i="9"/>
  <c r="J129184" i="9"/>
  <c r="J129185" i="9"/>
  <c r="J129186" i="9"/>
  <c r="J129187" i="9"/>
  <c r="J129188" i="9"/>
  <c r="J129189" i="9"/>
  <c r="J129190" i="9"/>
  <c r="J129191" i="9"/>
  <c r="J129192" i="9"/>
  <c r="J129193" i="9"/>
  <c r="J129194" i="9"/>
  <c r="J129195" i="9"/>
  <c r="J129196" i="9"/>
  <c r="J129197" i="9"/>
  <c r="J129198" i="9"/>
  <c r="J129199" i="9"/>
  <c r="J129200" i="9"/>
  <c r="J129201" i="9"/>
  <c r="J129202" i="9"/>
  <c r="J129203" i="9"/>
  <c r="J129204" i="9"/>
  <c r="J129205" i="9"/>
  <c r="J129206" i="9"/>
  <c r="J129207" i="9"/>
  <c r="J129208" i="9"/>
  <c r="J129209" i="9"/>
  <c r="J129210" i="9"/>
  <c r="J129211" i="9"/>
  <c r="J129212" i="9"/>
  <c r="J129213" i="9"/>
  <c r="J129214" i="9"/>
  <c r="J129215" i="9"/>
  <c r="J129216" i="9"/>
  <c r="J129217" i="9"/>
  <c r="J129218" i="9"/>
  <c r="J129219" i="9"/>
  <c r="J129220" i="9"/>
  <c r="J129221" i="9"/>
  <c r="J129222" i="9"/>
  <c r="J129223" i="9"/>
  <c r="J129224" i="9"/>
  <c r="J129225" i="9"/>
  <c r="J129226" i="9"/>
  <c r="J129227" i="9"/>
  <c r="J129228" i="9"/>
  <c r="J129229" i="9"/>
  <c r="J129230" i="9"/>
  <c r="J129231" i="9"/>
  <c r="J129232" i="9"/>
  <c r="J129233" i="9"/>
  <c r="J129234" i="9"/>
  <c r="J129235" i="9"/>
  <c r="J129236" i="9"/>
  <c r="J129237" i="9"/>
  <c r="J129238" i="9"/>
  <c r="J129239" i="9"/>
  <c r="J129240" i="9"/>
  <c r="J129241" i="9"/>
  <c r="J129242" i="9"/>
  <c r="J129243" i="9"/>
  <c r="J129244" i="9"/>
  <c r="J129245" i="9"/>
  <c r="J129246" i="9"/>
  <c r="J129247" i="9"/>
  <c r="J129248" i="9"/>
  <c r="J129249" i="9"/>
  <c r="J129250" i="9"/>
  <c r="J129251" i="9"/>
  <c r="J129252" i="9"/>
  <c r="J129253" i="9"/>
  <c r="J129254" i="9"/>
  <c r="J129255" i="9"/>
  <c r="J129256" i="9"/>
  <c r="J129257" i="9"/>
  <c r="J129258" i="9"/>
  <c r="J129259" i="9"/>
  <c r="J129260" i="9"/>
  <c r="J129261" i="9"/>
  <c r="J129262" i="9"/>
  <c r="J129263" i="9"/>
  <c r="J129264" i="9"/>
  <c r="J129265" i="9"/>
  <c r="J129266" i="9"/>
  <c r="J129267" i="9"/>
  <c r="J129268" i="9"/>
  <c r="J129269" i="9"/>
  <c r="J129270" i="9"/>
  <c r="J129271" i="9"/>
  <c r="J129272" i="9"/>
  <c r="J129273" i="9"/>
  <c r="J129274" i="9"/>
  <c r="J129275" i="9"/>
  <c r="J129276" i="9"/>
  <c r="J129277" i="9"/>
  <c r="J129278" i="9"/>
  <c r="J129279" i="9"/>
  <c r="J129280" i="9"/>
  <c r="J129281" i="9"/>
  <c r="J129282" i="9"/>
  <c r="J129283" i="9"/>
  <c r="J129284" i="9"/>
  <c r="J129285" i="9"/>
  <c r="J129286" i="9"/>
  <c r="J129287" i="9"/>
  <c r="J129288" i="9"/>
  <c r="J129289" i="9"/>
  <c r="J129290" i="9"/>
  <c r="J129291" i="9"/>
  <c r="J129292" i="9"/>
  <c r="J129293" i="9"/>
  <c r="J129294" i="9"/>
  <c r="J129295" i="9"/>
  <c r="J129296" i="9"/>
  <c r="J129297" i="9"/>
  <c r="J129298" i="9"/>
  <c r="J129299" i="9"/>
  <c r="J129300" i="9"/>
  <c r="J129301" i="9"/>
  <c r="J129302" i="9"/>
  <c r="J129303" i="9"/>
  <c r="J129304" i="9"/>
  <c r="J129305" i="9"/>
  <c r="J129306" i="9"/>
  <c r="J129307" i="9"/>
  <c r="J129308" i="9"/>
  <c r="J129309" i="9"/>
  <c r="J129310" i="9"/>
  <c r="J129311" i="9"/>
  <c r="J129312" i="9"/>
  <c r="J129313" i="9"/>
  <c r="J129314" i="9"/>
  <c r="J129315" i="9"/>
  <c r="J129316" i="9"/>
  <c r="J129317" i="9"/>
  <c r="J129318" i="9"/>
  <c r="J129319" i="9"/>
  <c r="J129320" i="9"/>
  <c r="J129321" i="9"/>
  <c r="J129322" i="9"/>
  <c r="J129323" i="9"/>
  <c r="J129324" i="9"/>
  <c r="J129325" i="9"/>
  <c r="J129326" i="9"/>
  <c r="J129327" i="9"/>
  <c r="J129328" i="9"/>
  <c r="J129329" i="9"/>
  <c r="J129330" i="9"/>
  <c r="J129331" i="9"/>
  <c r="J129332" i="9"/>
  <c r="J129333" i="9"/>
  <c r="J129334" i="9"/>
  <c r="J129335" i="9"/>
  <c r="J129336" i="9"/>
  <c r="J129337" i="9"/>
  <c r="J129338" i="9"/>
  <c r="J129339" i="9"/>
  <c r="J129340" i="9"/>
  <c r="J129341" i="9"/>
  <c r="J129342" i="9"/>
  <c r="J129343" i="9"/>
  <c r="J129344" i="9"/>
  <c r="J129345" i="9"/>
  <c r="J129346" i="9"/>
  <c r="J129347" i="9"/>
  <c r="J129348" i="9"/>
  <c r="J129349" i="9"/>
  <c r="J129350" i="9"/>
  <c r="J129351" i="9"/>
  <c r="J129352" i="9"/>
  <c r="J129353" i="9"/>
  <c r="J129354" i="9"/>
  <c r="J129355" i="9"/>
  <c r="J129356" i="9"/>
  <c r="J129357" i="9"/>
  <c r="J129358" i="9"/>
  <c r="J129359" i="9"/>
  <c r="J129360" i="9"/>
  <c r="J129361" i="9"/>
  <c r="J129362" i="9"/>
  <c r="J129363" i="9"/>
  <c r="J129364" i="9"/>
  <c r="J129365" i="9"/>
  <c r="J129366" i="9"/>
  <c r="J129367" i="9"/>
  <c r="J129368" i="9"/>
  <c r="J129369" i="9"/>
  <c r="J129370" i="9"/>
  <c r="J129371" i="9"/>
  <c r="J129372" i="9"/>
  <c r="J129373" i="9"/>
  <c r="J129374" i="9"/>
  <c r="J129375" i="9"/>
  <c r="J129376" i="9"/>
  <c r="J129377" i="9"/>
  <c r="J129378" i="9"/>
  <c r="J129379" i="9"/>
  <c r="J129380" i="9"/>
  <c r="J129381" i="9"/>
  <c r="J129382" i="9"/>
  <c r="J129383" i="9"/>
  <c r="J129384" i="9"/>
  <c r="J129385" i="9"/>
  <c r="J129386" i="9"/>
  <c r="J129387" i="9"/>
  <c r="J129388" i="9"/>
  <c r="J129389" i="9"/>
  <c r="J129390" i="9"/>
  <c r="J129391" i="9"/>
  <c r="J129392" i="9"/>
  <c r="J129393" i="9"/>
  <c r="J129394" i="9"/>
  <c r="J129395" i="9"/>
  <c r="J129396" i="9"/>
  <c r="J129397" i="9"/>
  <c r="J129398" i="9"/>
  <c r="J129399" i="9"/>
  <c r="J129400" i="9"/>
  <c r="J129401" i="9"/>
  <c r="J129402" i="9"/>
  <c r="J129403" i="9"/>
  <c r="J129404" i="9"/>
  <c r="J129405" i="9"/>
  <c r="J129406" i="9"/>
  <c r="J129407" i="9"/>
  <c r="J129408" i="9"/>
  <c r="J129409" i="9"/>
  <c r="J129410" i="9"/>
  <c r="J129411" i="9"/>
  <c r="J129412" i="9"/>
  <c r="J129413" i="9"/>
  <c r="J129414" i="9"/>
  <c r="J129415" i="9"/>
  <c r="J129416" i="9"/>
  <c r="J129417" i="9"/>
  <c r="J129418" i="9"/>
  <c r="J129419" i="9"/>
  <c r="J129420" i="9"/>
  <c r="J129421" i="9"/>
  <c r="J129422" i="9"/>
  <c r="J129423" i="9"/>
  <c r="J129424" i="9"/>
  <c r="J129425" i="9"/>
  <c r="J129426" i="9"/>
  <c r="J129427" i="9"/>
  <c r="J129428" i="9"/>
  <c r="J129429" i="9"/>
  <c r="J129430" i="9"/>
  <c r="J129431" i="9"/>
  <c r="J129432" i="9"/>
  <c r="J129433" i="9"/>
  <c r="J129434" i="9"/>
  <c r="J129435" i="9"/>
  <c r="J129436" i="9"/>
  <c r="J129437" i="9"/>
  <c r="J129438" i="9"/>
  <c r="J129439" i="9"/>
  <c r="J129440" i="9"/>
  <c r="J129441" i="9"/>
  <c r="J129442" i="9"/>
  <c r="J129443" i="9"/>
  <c r="J129444" i="9"/>
  <c r="J129445" i="9"/>
  <c r="J129446" i="9"/>
  <c r="J129447" i="9"/>
  <c r="J129448" i="9"/>
  <c r="J129449" i="9"/>
  <c r="J129450" i="9"/>
  <c r="J129451" i="9"/>
  <c r="J129452" i="9"/>
  <c r="J129453" i="9"/>
  <c r="J129454" i="9"/>
  <c r="J129455" i="9"/>
  <c r="J129456" i="9"/>
  <c r="J129457" i="9"/>
  <c r="J129458" i="9"/>
  <c r="J129459" i="9"/>
  <c r="J129460" i="9"/>
  <c r="J129461" i="9"/>
  <c r="J129462" i="9"/>
  <c r="J129463" i="9"/>
  <c r="J129464" i="9"/>
  <c r="J129465" i="9"/>
  <c r="J129466" i="9"/>
  <c r="J129467" i="9"/>
  <c r="J129468" i="9"/>
  <c r="J129469" i="9"/>
  <c r="J129470" i="9"/>
  <c r="J129471" i="9"/>
  <c r="J129472" i="9"/>
  <c r="J129473" i="9"/>
  <c r="J129474" i="9"/>
  <c r="J129475" i="9"/>
  <c r="J129476" i="9"/>
  <c r="J129477" i="9"/>
  <c r="J129478" i="9"/>
  <c r="J129479" i="9"/>
  <c r="J129480" i="9"/>
  <c r="J129481" i="9"/>
  <c r="J129482" i="9"/>
  <c r="J129483" i="9"/>
  <c r="J129484" i="9"/>
  <c r="J129485" i="9"/>
  <c r="J129486" i="9"/>
  <c r="J129487" i="9"/>
  <c r="J129488" i="9"/>
  <c r="J129489" i="9"/>
  <c r="J129490" i="9"/>
  <c r="J129491" i="9"/>
  <c r="J129492" i="9"/>
  <c r="J129493" i="9"/>
  <c r="J129494" i="9"/>
  <c r="J129495" i="9"/>
  <c r="J129496" i="9"/>
  <c r="J129497" i="9"/>
  <c r="J129498" i="9"/>
  <c r="J129499" i="9"/>
  <c r="J129500" i="9"/>
  <c r="J129501" i="9"/>
  <c r="J129502" i="9"/>
  <c r="J129503" i="9"/>
  <c r="J129504" i="9"/>
  <c r="J129505" i="9"/>
  <c r="J129506" i="9"/>
  <c r="J129507" i="9"/>
  <c r="J129508" i="9"/>
  <c r="J129509" i="9"/>
  <c r="J129510" i="9"/>
  <c r="J129511" i="9"/>
  <c r="J129512" i="9"/>
  <c r="J129513" i="9"/>
  <c r="J129514" i="9"/>
  <c r="J129515" i="9"/>
  <c r="J129516" i="9"/>
  <c r="J129517" i="9"/>
  <c r="J129518" i="9"/>
  <c r="J129519" i="9"/>
  <c r="J129520" i="9"/>
  <c r="J129521" i="9"/>
  <c r="J129522" i="9"/>
  <c r="J129523" i="9"/>
  <c r="J129524" i="9"/>
  <c r="J129525" i="9"/>
  <c r="J129526" i="9"/>
  <c r="J129527" i="9"/>
  <c r="J129528" i="9"/>
  <c r="J129529" i="9"/>
  <c r="J129530" i="9"/>
  <c r="J129531" i="9"/>
  <c r="J129532" i="9"/>
  <c r="J129533" i="9"/>
  <c r="J129534" i="9"/>
  <c r="J129535" i="9"/>
  <c r="J129536" i="9"/>
  <c r="J129537" i="9"/>
  <c r="J129538" i="9"/>
  <c r="J129539" i="9"/>
  <c r="J129540" i="9"/>
  <c r="J129541" i="9"/>
  <c r="J129542" i="9"/>
  <c r="J129543" i="9"/>
  <c r="J129544" i="9"/>
  <c r="J129545" i="9"/>
  <c r="J129546" i="9"/>
  <c r="J129547" i="9"/>
  <c r="J129548" i="9"/>
  <c r="J129549" i="9"/>
  <c r="J129550" i="9"/>
  <c r="J129551" i="9"/>
  <c r="J129552" i="9"/>
  <c r="J129553" i="9"/>
  <c r="J129554" i="9"/>
  <c r="J129555" i="9"/>
  <c r="J129556" i="9"/>
  <c r="J129557" i="9"/>
  <c r="J129558" i="9"/>
  <c r="J129559" i="9"/>
  <c r="J129560" i="9"/>
  <c r="J129561" i="9"/>
  <c r="J129562" i="9"/>
  <c r="J129563" i="9"/>
  <c r="J129564" i="9"/>
  <c r="J129565" i="9"/>
  <c r="J129566" i="9"/>
  <c r="J129567" i="9"/>
  <c r="J129568" i="9"/>
  <c r="J129569" i="9"/>
  <c r="J129570" i="9"/>
  <c r="J129571" i="9"/>
  <c r="J129572" i="9"/>
  <c r="J129573" i="9"/>
  <c r="J129574" i="9"/>
  <c r="J129575" i="9"/>
  <c r="J129576" i="9"/>
  <c r="J129577" i="9"/>
  <c r="J129578" i="9"/>
  <c r="J129579" i="9"/>
  <c r="J129580" i="9"/>
  <c r="J129581" i="9"/>
  <c r="J129582" i="9"/>
  <c r="J129583" i="9"/>
  <c r="J129584" i="9"/>
  <c r="J129585" i="9"/>
  <c r="J129586" i="9"/>
  <c r="J129587" i="9"/>
  <c r="J129588" i="9"/>
  <c r="J129589" i="9"/>
  <c r="J129590" i="9"/>
  <c r="J129591" i="9"/>
  <c r="J129592" i="9"/>
  <c r="J129593" i="9"/>
  <c r="J129594" i="9"/>
  <c r="J129595" i="9"/>
  <c r="J129596" i="9"/>
  <c r="J129597" i="9"/>
  <c r="J129598" i="9"/>
  <c r="J129599" i="9"/>
  <c r="J129600" i="9"/>
  <c r="J129601" i="9"/>
  <c r="J129602" i="9"/>
  <c r="J129603" i="9"/>
  <c r="J129604" i="9"/>
  <c r="J129605" i="9"/>
  <c r="J129606" i="9"/>
  <c r="J129607" i="9"/>
  <c r="J129608" i="9"/>
  <c r="J129609" i="9"/>
  <c r="J129610" i="9"/>
  <c r="J129611" i="9"/>
  <c r="J129612" i="9"/>
  <c r="J129613" i="9"/>
  <c r="J129614" i="9"/>
  <c r="J129615" i="9"/>
  <c r="J129616" i="9"/>
  <c r="J129617" i="9"/>
  <c r="J129618" i="9"/>
  <c r="J129619" i="9"/>
  <c r="J129620" i="9"/>
  <c r="J129621" i="9"/>
  <c r="J129622" i="9"/>
  <c r="J129623" i="9"/>
  <c r="J129624" i="9"/>
  <c r="J129625" i="9"/>
  <c r="J129626" i="9"/>
  <c r="J129627" i="9"/>
  <c r="J129628" i="9"/>
  <c r="J129629" i="9"/>
  <c r="J129630" i="9"/>
  <c r="J129631" i="9"/>
  <c r="J129632" i="9"/>
  <c r="J129633" i="9"/>
  <c r="J129634" i="9"/>
  <c r="J129635" i="9"/>
  <c r="J129636" i="9"/>
  <c r="J129637" i="9"/>
  <c r="J129638" i="9"/>
  <c r="J129639" i="9"/>
  <c r="J129640" i="9"/>
  <c r="J129641" i="9"/>
  <c r="J129642" i="9"/>
  <c r="J129643" i="9"/>
  <c r="J129644" i="9"/>
  <c r="J129645" i="9"/>
  <c r="J129646" i="9"/>
  <c r="J129647" i="9"/>
  <c r="J129648" i="9"/>
  <c r="J129649" i="9"/>
  <c r="J129650" i="9"/>
  <c r="J129651" i="9"/>
  <c r="J129652" i="9"/>
  <c r="J129653" i="9"/>
  <c r="J129654" i="9"/>
  <c r="J129655" i="9"/>
  <c r="J129656" i="9"/>
  <c r="J129657" i="9"/>
  <c r="J129658" i="9"/>
  <c r="J129659" i="9"/>
  <c r="J129660" i="9"/>
  <c r="J129661" i="9"/>
  <c r="J129662" i="9"/>
  <c r="J129663" i="9"/>
  <c r="J129664" i="9"/>
  <c r="J129665" i="9"/>
  <c r="J129666" i="9"/>
  <c r="J129667" i="9"/>
  <c r="J129668" i="9"/>
  <c r="J129669" i="9"/>
  <c r="J129670" i="9"/>
  <c r="J129671" i="9"/>
  <c r="J129672" i="9"/>
  <c r="J129673" i="9"/>
  <c r="J129674" i="9"/>
  <c r="J129675" i="9"/>
  <c r="J129676" i="9"/>
  <c r="J129677" i="9"/>
  <c r="J129678" i="9"/>
  <c r="J129679" i="9"/>
  <c r="J129680" i="9"/>
  <c r="J129681" i="9"/>
  <c r="J129682" i="9"/>
  <c r="J129683" i="9"/>
  <c r="J129684" i="9"/>
  <c r="J129685" i="9"/>
  <c r="J129686" i="9"/>
  <c r="J129687" i="9"/>
  <c r="J129688" i="9"/>
  <c r="J129689" i="9"/>
  <c r="J129690" i="9"/>
  <c r="J129691" i="9"/>
  <c r="J129692" i="9"/>
  <c r="J129693" i="9"/>
  <c r="J129694" i="9"/>
  <c r="J129695" i="9"/>
  <c r="J129696" i="9"/>
  <c r="J129697" i="9"/>
  <c r="J129698" i="9"/>
  <c r="J129699" i="9"/>
  <c r="J129700" i="9"/>
  <c r="J129701" i="9"/>
  <c r="J129702" i="9"/>
  <c r="J129703" i="9"/>
  <c r="J129704" i="9"/>
  <c r="J129705" i="9"/>
  <c r="J129706" i="9"/>
  <c r="J129707" i="9"/>
  <c r="J129708" i="9"/>
  <c r="J129709" i="9"/>
  <c r="J129710" i="9"/>
  <c r="J129711" i="9"/>
  <c r="J129712" i="9"/>
  <c r="J129713" i="9"/>
  <c r="J129714" i="9"/>
  <c r="J129715" i="9"/>
  <c r="J129716" i="9"/>
  <c r="J129717" i="9"/>
  <c r="J129718" i="9"/>
  <c r="J129719" i="9"/>
  <c r="J129720" i="9"/>
  <c r="J129721" i="9"/>
  <c r="J129722" i="9"/>
  <c r="J129723" i="9"/>
  <c r="J129724" i="9"/>
  <c r="J129725" i="9"/>
  <c r="J129726" i="9"/>
  <c r="J129727" i="9"/>
  <c r="J129728" i="9"/>
  <c r="J129729" i="9"/>
  <c r="J129730" i="9"/>
  <c r="J129731" i="9"/>
  <c r="J129732" i="9"/>
  <c r="J129733" i="9"/>
  <c r="J129734" i="9"/>
  <c r="J129735" i="9"/>
  <c r="J129736" i="9"/>
  <c r="J129737" i="9"/>
  <c r="J129738" i="9"/>
  <c r="J129739" i="9"/>
  <c r="J129740" i="9"/>
  <c r="J129741" i="9"/>
  <c r="J129742" i="9"/>
  <c r="J129743" i="9"/>
  <c r="J129744" i="9"/>
  <c r="J129745" i="9"/>
  <c r="J129746" i="9"/>
  <c r="J129747" i="9"/>
  <c r="J129748" i="9"/>
  <c r="J129749" i="9"/>
  <c r="J129750" i="9"/>
  <c r="J129751" i="9"/>
  <c r="J129752" i="9"/>
  <c r="J129753" i="9"/>
  <c r="J129754" i="9"/>
  <c r="J129755" i="9"/>
  <c r="J129756" i="9"/>
  <c r="J129757" i="9"/>
  <c r="J129758" i="9"/>
  <c r="J129759" i="9"/>
  <c r="J129760" i="9"/>
  <c r="J129761" i="9"/>
  <c r="J129762" i="9"/>
  <c r="J129763" i="9"/>
  <c r="J129764" i="9"/>
  <c r="J129765" i="9"/>
  <c r="J129766" i="9"/>
  <c r="J129767" i="9"/>
  <c r="J129768" i="9"/>
  <c r="J129769" i="9"/>
  <c r="J129770" i="9"/>
  <c r="J129771" i="9"/>
  <c r="J129772" i="9"/>
  <c r="J129773" i="9"/>
  <c r="J129774" i="9"/>
  <c r="J129775" i="9"/>
  <c r="J129776" i="9"/>
  <c r="J129777" i="9"/>
  <c r="J129778" i="9"/>
  <c r="J129779" i="9"/>
  <c r="J129780" i="9"/>
  <c r="J129781" i="9"/>
  <c r="J129782" i="9"/>
  <c r="J129783" i="9"/>
  <c r="J129784" i="9"/>
  <c r="J129785" i="9"/>
  <c r="J129786" i="9"/>
  <c r="J129787" i="9"/>
  <c r="J129788" i="9"/>
  <c r="J129789" i="9"/>
  <c r="J129790" i="9"/>
  <c r="J129791" i="9"/>
  <c r="J129792" i="9"/>
  <c r="J129793" i="9"/>
  <c r="J129794" i="9"/>
  <c r="J129795" i="9"/>
  <c r="J129796" i="9"/>
  <c r="J129797" i="9"/>
  <c r="J129798" i="9"/>
  <c r="J129799" i="9"/>
  <c r="J129800" i="9"/>
  <c r="J129801" i="9"/>
  <c r="J129802" i="9"/>
  <c r="J129803" i="9"/>
  <c r="J129804" i="9"/>
  <c r="J129805" i="9"/>
  <c r="J129806" i="9"/>
  <c r="J129807" i="9"/>
  <c r="J129808" i="9"/>
  <c r="J129809" i="9"/>
  <c r="J129810" i="9"/>
  <c r="J129811" i="9"/>
  <c r="J129812" i="9"/>
  <c r="J129813" i="9"/>
  <c r="J129814" i="9"/>
  <c r="J129815" i="9"/>
  <c r="J129816" i="9"/>
  <c r="J129817" i="9"/>
  <c r="J129818" i="9"/>
  <c r="J129819" i="9"/>
  <c r="J129820" i="9"/>
  <c r="J129821" i="9"/>
  <c r="J129822" i="9"/>
  <c r="J129823" i="9"/>
  <c r="J129824" i="9"/>
  <c r="J129825" i="9"/>
  <c r="J129826" i="9"/>
  <c r="J129827" i="9"/>
  <c r="J129828" i="9"/>
  <c r="J129829" i="9"/>
  <c r="J129830" i="9"/>
  <c r="J129831" i="9"/>
  <c r="J129832" i="9"/>
  <c r="J129833" i="9"/>
  <c r="J129834" i="9"/>
  <c r="J129835" i="9"/>
  <c r="J129836" i="9"/>
  <c r="J129837" i="9"/>
  <c r="J129838" i="9"/>
  <c r="J129839" i="9"/>
  <c r="J129840" i="9"/>
  <c r="J129841" i="9"/>
  <c r="J129842" i="9"/>
  <c r="J129843" i="9"/>
  <c r="J129844" i="9"/>
  <c r="J129845" i="9"/>
  <c r="J129846" i="9"/>
  <c r="J129847" i="9"/>
  <c r="J129848" i="9"/>
  <c r="J129849" i="9"/>
  <c r="J129850" i="9"/>
  <c r="J129851" i="9"/>
  <c r="J129852" i="9"/>
  <c r="J129853" i="9"/>
  <c r="J129854" i="9"/>
  <c r="J129855" i="9"/>
  <c r="J129856" i="9"/>
  <c r="J129857" i="9"/>
  <c r="J129858" i="9"/>
  <c r="J129859" i="9"/>
  <c r="J129860" i="9"/>
  <c r="J129861" i="9"/>
  <c r="J129862" i="9"/>
  <c r="J129863" i="9"/>
  <c r="J129864" i="9"/>
  <c r="J129865" i="9"/>
  <c r="J129866" i="9"/>
  <c r="J129867" i="9"/>
  <c r="J129868" i="9"/>
  <c r="J129869" i="9"/>
  <c r="J129870" i="9"/>
  <c r="J129871" i="9"/>
  <c r="J129872" i="9"/>
  <c r="J129873" i="9"/>
  <c r="J129874" i="9"/>
  <c r="J129875" i="9"/>
  <c r="J129876" i="9"/>
  <c r="J129877" i="9"/>
  <c r="J129878" i="9"/>
  <c r="J129879" i="9"/>
  <c r="J129880" i="9"/>
  <c r="J129881" i="9"/>
  <c r="J129882" i="9"/>
  <c r="J129883" i="9"/>
  <c r="J129884" i="9"/>
  <c r="J129885" i="9"/>
  <c r="J129886" i="9"/>
  <c r="J129887" i="9"/>
  <c r="J129888" i="9"/>
  <c r="J129889" i="9"/>
  <c r="J129890" i="9"/>
  <c r="J129891" i="9"/>
  <c r="J129892" i="9"/>
  <c r="J129893" i="9"/>
  <c r="J129894" i="9"/>
  <c r="J129895" i="9"/>
  <c r="J129896" i="9"/>
  <c r="J129897" i="9"/>
  <c r="J129898" i="9"/>
  <c r="J129899" i="9"/>
  <c r="J129900" i="9"/>
  <c r="J129901" i="9"/>
  <c r="J129902" i="9"/>
  <c r="J129903" i="9"/>
  <c r="J129904" i="9"/>
  <c r="J129905" i="9"/>
  <c r="J129906" i="9"/>
  <c r="J129907" i="9"/>
  <c r="J129908" i="9"/>
  <c r="J129909" i="9"/>
  <c r="J129910" i="9"/>
  <c r="J129911" i="9"/>
  <c r="J129912" i="9"/>
  <c r="J129913" i="9"/>
  <c r="J129914" i="9"/>
  <c r="J129915" i="9"/>
  <c r="J129916" i="9"/>
  <c r="J129917" i="9"/>
  <c r="J129918" i="9"/>
  <c r="J129919" i="9"/>
  <c r="J129920" i="9"/>
  <c r="J129921" i="9"/>
  <c r="J129922" i="9"/>
  <c r="J129923" i="9"/>
  <c r="J129924" i="9"/>
  <c r="J129925" i="9"/>
  <c r="J129926" i="9"/>
  <c r="J129927" i="9"/>
  <c r="J129928" i="9"/>
  <c r="J129929" i="9"/>
  <c r="J129930" i="9"/>
  <c r="J129931" i="9"/>
  <c r="J129932" i="9"/>
  <c r="J129933" i="9"/>
  <c r="J129934" i="9"/>
  <c r="J129935" i="9"/>
  <c r="J129936" i="9"/>
  <c r="J129937" i="9"/>
  <c r="J129938" i="9"/>
  <c r="J129939" i="9"/>
  <c r="J129940" i="9"/>
  <c r="J129941" i="9"/>
  <c r="J129942" i="9"/>
  <c r="J129943" i="9"/>
  <c r="J129944" i="9"/>
  <c r="J129945" i="9"/>
  <c r="J129946" i="9"/>
  <c r="J129947" i="9"/>
  <c r="J129948" i="9"/>
  <c r="J129949" i="9"/>
  <c r="J129950" i="9"/>
  <c r="J129951" i="9"/>
  <c r="J129952" i="9"/>
  <c r="J129953" i="9"/>
  <c r="J129954" i="9"/>
  <c r="J129955" i="9"/>
  <c r="J129956" i="9"/>
  <c r="J129957" i="9"/>
  <c r="J129958" i="9"/>
  <c r="J129959" i="9"/>
  <c r="J129960" i="9"/>
  <c r="J129961" i="9"/>
  <c r="J129962" i="9"/>
  <c r="J129963" i="9"/>
  <c r="J129964" i="9"/>
  <c r="J129965" i="9"/>
  <c r="J129966" i="9"/>
  <c r="J129967" i="9"/>
  <c r="J129968" i="9"/>
  <c r="J129969" i="9"/>
  <c r="J129970" i="9"/>
  <c r="J129971" i="9"/>
  <c r="J129972" i="9"/>
  <c r="J129973" i="9"/>
  <c r="J129974" i="9"/>
  <c r="J129975" i="9"/>
  <c r="J129976" i="9"/>
  <c r="J129977" i="9"/>
  <c r="J129978" i="9"/>
  <c r="J129979" i="9"/>
  <c r="J129980" i="9"/>
  <c r="J129981" i="9"/>
  <c r="J129982" i="9"/>
  <c r="J129983" i="9"/>
  <c r="J129984" i="9"/>
  <c r="J129985" i="9"/>
  <c r="J129986" i="9"/>
  <c r="J129987" i="9"/>
  <c r="J129988" i="9"/>
  <c r="J129989" i="9"/>
  <c r="J129990" i="9"/>
  <c r="J129991" i="9"/>
  <c r="J129992" i="9"/>
  <c r="J129993" i="9"/>
  <c r="J129994" i="9"/>
  <c r="J129995" i="9"/>
  <c r="J129996" i="9"/>
  <c r="J129997" i="9"/>
  <c r="J129998" i="9"/>
  <c r="J129999" i="9"/>
  <c r="J130000" i="9"/>
  <c r="J130001" i="9"/>
  <c r="J130002" i="9"/>
  <c r="J130003" i="9"/>
  <c r="J130004" i="9"/>
  <c r="J130005" i="9"/>
  <c r="J130006" i="9"/>
  <c r="J130007" i="9"/>
  <c r="J130008" i="9"/>
  <c r="J130009" i="9"/>
  <c r="J130010" i="9"/>
  <c r="J130011" i="9"/>
  <c r="J130012" i="9"/>
  <c r="J130013" i="9"/>
  <c r="J130014" i="9"/>
  <c r="J130015" i="9"/>
  <c r="J130016" i="9"/>
  <c r="J130017" i="9"/>
  <c r="J130018" i="9"/>
  <c r="J130019" i="9"/>
  <c r="J130020" i="9"/>
  <c r="J130021" i="9"/>
  <c r="J130022" i="9"/>
  <c r="J130023" i="9"/>
  <c r="J130024" i="9"/>
  <c r="J130025" i="9"/>
  <c r="J130026" i="9"/>
  <c r="J130027" i="9"/>
  <c r="J130028" i="9"/>
  <c r="J130029" i="9"/>
  <c r="J130030" i="9"/>
  <c r="J130031" i="9"/>
  <c r="J130032" i="9"/>
  <c r="J130033" i="9"/>
  <c r="J130034" i="9"/>
  <c r="J130035" i="9"/>
  <c r="J130036" i="9"/>
  <c r="J130037" i="9"/>
  <c r="J130038" i="9"/>
  <c r="J130039" i="9"/>
  <c r="J130040" i="9"/>
  <c r="J130041" i="9"/>
  <c r="J130042" i="9"/>
  <c r="J130043" i="9"/>
  <c r="J130044" i="9"/>
  <c r="J130045" i="9"/>
  <c r="J130046" i="9"/>
  <c r="J130047" i="9"/>
  <c r="J130048" i="9"/>
  <c r="J130049" i="9"/>
  <c r="J130050" i="9"/>
  <c r="J130051" i="9"/>
  <c r="J130052" i="9"/>
  <c r="J130053" i="9"/>
  <c r="J130054" i="9"/>
  <c r="J130055" i="9"/>
  <c r="J130056" i="9"/>
  <c r="J130057" i="9"/>
  <c r="J130058" i="9"/>
  <c r="J130059" i="9"/>
  <c r="J130060" i="9"/>
  <c r="J130061" i="9"/>
  <c r="J130062" i="9"/>
  <c r="J130063" i="9"/>
  <c r="J130064" i="9"/>
  <c r="J130065" i="9"/>
  <c r="J130066" i="9"/>
  <c r="J130067" i="9"/>
  <c r="J130068" i="9"/>
  <c r="J130069" i="9"/>
  <c r="J130070" i="9"/>
  <c r="J130071" i="9"/>
  <c r="J130072" i="9"/>
  <c r="J130073" i="9"/>
  <c r="J130074" i="9"/>
  <c r="J130075" i="9"/>
  <c r="J130076" i="9"/>
  <c r="J130077" i="9"/>
  <c r="J130078" i="9"/>
  <c r="J130079" i="9"/>
  <c r="J130080" i="9"/>
  <c r="J130081" i="9"/>
  <c r="J130082" i="9"/>
  <c r="J130083" i="9"/>
  <c r="J130084" i="9"/>
  <c r="J130085" i="9"/>
  <c r="J130086" i="9"/>
  <c r="J130087" i="9"/>
  <c r="J130088" i="9"/>
  <c r="J130089" i="9"/>
  <c r="J130090" i="9"/>
  <c r="J130091" i="9"/>
  <c r="J130092" i="9"/>
  <c r="J130093" i="9"/>
  <c r="J130094" i="9"/>
  <c r="J130095" i="9"/>
  <c r="J130096" i="9"/>
  <c r="J130097" i="9"/>
  <c r="J130098" i="9"/>
  <c r="J130099" i="9"/>
  <c r="J130100" i="9"/>
  <c r="J130101" i="9"/>
  <c r="J130102" i="9"/>
  <c r="J130103" i="9"/>
  <c r="J130104" i="9"/>
  <c r="J130105" i="9"/>
  <c r="J130106" i="9"/>
  <c r="J130107" i="9"/>
  <c r="J130108" i="9"/>
  <c r="J130109" i="9"/>
  <c r="J130110" i="9"/>
  <c r="J130111" i="9"/>
  <c r="J130112" i="9"/>
  <c r="J130113" i="9"/>
  <c r="J130114" i="9"/>
  <c r="J130115" i="9"/>
  <c r="J130116" i="9"/>
  <c r="J130117" i="9"/>
  <c r="J130118" i="9"/>
  <c r="J130119" i="9"/>
  <c r="J130120" i="9"/>
  <c r="J130121" i="9"/>
  <c r="J130122" i="9"/>
  <c r="J130123" i="9"/>
  <c r="J130124" i="9"/>
  <c r="J130125" i="9"/>
  <c r="J130126" i="9"/>
  <c r="J130127" i="9"/>
  <c r="J130128" i="9"/>
  <c r="J130129" i="9"/>
  <c r="J130130" i="9"/>
  <c r="J130131" i="9"/>
  <c r="J130132" i="9"/>
  <c r="J130133" i="9"/>
  <c r="J130134" i="9"/>
  <c r="J130135" i="9"/>
  <c r="J130136" i="9"/>
  <c r="J130137" i="9"/>
  <c r="J130138" i="9"/>
  <c r="J130139" i="9"/>
  <c r="J130140" i="9"/>
  <c r="J130141" i="9"/>
  <c r="J130142" i="9"/>
  <c r="J130143" i="9"/>
  <c r="J130144" i="9"/>
  <c r="J130145" i="9"/>
  <c r="J130146" i="9"/>
  <c r="J130147" i="9"/>
  <c r="J130148" i="9"/>
  <c r="J130149" i="9"/>
  <c r="J130150" i="9"/>
  <c r="J130151" i="9"/>
  <c r="J130152" i="9"/>
  <c r="J130153" i="9"/>
  <c r="J130154" i="9"/>
  <c r="J130155" i="9"/>
  <c r="J130156" i="9"/>
  <c r="J130157" i="9"/>
  <c r="J130158" i="9"/>
  <c r="J130159" i="9"/>
  <c r="J130160" i="9"/>
  <c r="J130161" i="9"/>
  <c r="J130162" i="9"/>
  <c r="J130163" i="9"/>
  <c r="J130164" i="9"/>
  <c r="J130165" i="9"/>
  <c r="J130166" i="9"/>
  <c r="J130167" i="9"/>
  <c r="J130168" i="9"/>
  <c r="J130169" i="9"/>
  <c r="J130170" i="9"/>
  <c r="J130171" i="9"/>
  <c r="J130172" i="9"/>
  <c r="J130173" i="9"/>
  <c r="J130174" i="9"/>
  <c r="J130175" i="9"/>
  <c r="J130176" i="9"/>
  <c r="J130177" i="9"/>
  <c r="J130178" i="9"/>
  <c r="J130179" i="9"/>
  <c r="J130180" i="9"/>
  <c r="J130181" i="9"/>
  <c r="J130182" i="9"/>
  <c r="J130183" i="9"/>
  <c r="J130184" i="9"/>
  <c r="J130185" i="9"/>
  <c r="J130186" i="9"/>
  <c r="J130187" i="9"/>
  <c r="J130188" i="9"/>
  <c r="J130189" i="9"/>
  <c r="J130190" i="9"/>
  <c r="J130191" i="9"/>
  <c r="J130192" i="9"/>
  <c r="J130193" i="9"/>
  <c r="J130194" i="9"/>
  <c r="J130195" i="9"/>
  <c r="J130196" i="9"/>
  <c r="J130197" i="9"/>
  <c r="J130198" i="9"/>
  <c r="J130199" i="9"/>
  <c r="J130200" i="9"/>
  <c r="J130201" i="9"/>
  <c r="J130202" i="9"/>
  <c r="J130203" i="9"/>
  <c r="J130204" i="9"/>
  <c r="J130205" i="9"/>
  <c r="J130206" i="9"/>
  <c r="J130207" i="9"/>
  <c r="J130208" i="9"/>
  <c r="J130209" i="9"/>
  <c r="J130210" i="9"/>
  <c r="J130211" i="9"/>
  <c r="J130212" i="9"/>
  <c r="J130213" i="9"/>
  <c r="J130214" i="9"/>
  <c r="J130215" i="9"/>
  <c r="J130216" i="9"/>
  <c r="J130217" i="9"/>
  <c r="J130218" i="9"/>
  <c r="J130219" i="9"/>
  <c r="J130220" i="9"/>
  <c r="J130221" i="9"/>
  <c r="J130222" i="9"/>
  <c r="J130223" i="9"/>
  <c r="J130224" i="9"/>
  <c r="J130225" i="9"/>
  <c r="J130226" i="9"/>
  <c r="J130227" i="9"/>
  <c r="J130228" i="9"/>
  <c r="J130229" i="9"/>
  <c r="J130230" i="9"/>
  <c r="J130231" i="9"/>
  <c r="J130232" i="9"/>
  <c r="J130233" i="9"/>
  <c r="J130234" i="9"/>
  <c r="J130235" i="9"/>
  <c r="J130236" i="9"/>
  <c r="J130237" i="9"/>
  <c r="J130238" i="9"/>
  <c r="J130239" i="9"/>
  <c r="J130240" i="9"/>
  <c r="J130241" i="9"/>
  <c r="J130242" i="9"/>
  <c r="J130243" i="9"/>
  <c r="J130244" i="9"/>
  <c r="J130245" i="9"/>
  <c r="J130246" i="9"/>
  <c r="J130247" i="9"/>
  <c r="J130248" i="9"/>
  <c r="J130249" i="9"/>
  <c r="J130250" i="9"/>
  <c r="J130251" i="9"/>
  <c r="J130252" i="9"/>
  <c r="J130253" i="9"/>
  <c r="J130254" i="9"/>
  <c r="J130255" i="9"/>
  <c r="J130256" i="9"/>
  <c r="J130257" i="9"/>
  <c r="J130258" i="9"/>
  <c r="J130259" i="9"/>
  <c r="J130260" i="9"/>
  <c r="J130261" i="9"/>
  <c r="J130262" i="9"/>
  <c r="J130263" i="9"/>
  <c r="J130264" i="9"/>
  <c r="J130265" i="9"/>
  <c r="J130266" i="9"/>
  <c r="J130267" i="9"/>
  <c r="J130268" i="9"/>
  <c r="J130269" i="9"/>
  <c r="J130270" i="9"/>
  <c r="J130271" i="9"/>
  <c r="J130272" i="9"/>
  <c r="J130273" i="9"/>
  <c r="J130274" i="9"/>
  <c r="J130275" i="9"/>
  <c r="J130276" i="9"/>
  <c r="J130277" i="9"/>
  <c r="J130278" i="9"/>
  <c r="J130279" i="9"/>
  <c r="J130280" i="9"/>
  <c r="J130281" i="9"/>
  <c r="J130282" i="9"/>
  <c r="J130283" i="9"/>
  <c r="J130284" i="9"/>
  <c r="J130285" i="9"/>
  <c r="J130286" i="9"/>
  <c r="J130287" i="9"/>
  <c r="J130288" i="9"/>
  <c r="J130289" i="9"/>
  <c r="J130290" i="9"/>
  <c r="J130291" i="9"/>
  <c r="J130292" i="9"/>
  <c r="J130293" i="9"/>
  <c r="J130294" i="9"/>
  <c r="J130295" i="9"/>
  <c r="J130296" i="9"/>
  <c r="J130297" i="9"/>
  <c r="J130298" i="9"/>
  <c r="J130299" i="9"/>
  <c r="J130300" i="9"/>
  <c r="J130301" i="9"/>
  <c r="J130302" i="9"/>
  <c r="J130303" i="9"/>
  <c r="J130304" i="9"/>
  <c r="J130305" i="9"/>
  <c r="J130306" i="9"/>
  <c r="J130307" i="9"/>
  <c r="J130308" i="9"/>
  <c r="J130309" i="9"/>
  <c r="J130310" i="9"/>
  <c r="J130311" i="9"/>
  <c r="J130312" i="9"/>
  <c r="J130313" i="9"/>
  <c r="J130314" i="9"/>
  <c r="J130315" i="9"/>
  <c r="J130316" i="9"/>
  <c r="J130317" i="9"/>
  <c r="J130318" i="9"/>
  <c r="J130319" i="9"/>
  <c r="J130320" i="9"/>
  <c r="J130321" i="9"/>
  <c r="J130322" i="9"/>
  <c r="J130323" i="9"/>
  <c r="J130324" i="9"/>
  <c r="J130325" i="9"/>
  <c r="J130326" i="9"/>
  <c r="J130327" i="9"/>
  <c r="J130328" i="9"/>
  <c r="J130329" i="9"/>
  <c r="J130330" i="9"/>
  <c r="J130331" i="9"/>
  <c r="J130332" i="9"/>
  <c r="J130333" i="9"/>
  <c r="J130334" i="9"/>
  <c r="J130335" i="9"/>
  <c r="J130336" i="9"/>
  <c r="J130337" i="9"/>
  <c r="J130338" i="9"/>
  <c r="J130339" i="9"/>
  <c r="J130340" i="9"/>
  <c r="J130341" i="9"/>
  <c r="J130342" i="9"/>
  <c r="J130343" i="9"/>
  <c r="J130344" i="9"/>
  <c r="J130345" i="9"/>
  <c r="J130346" i="9"/>
  <c r="J130347" i="9"/>
  <c r="J130348" i="9"/>
  <c r="J130349" i="9"/>
  <c r="J130350" i="9"/>
  <c r="J130351" i="9"/>
  <c r="J130352" i="9"/>
  <c r="J130353" i="9"/>
  <c r="J130354" i="9"/>
  <c r="J130355" i="9"/>
  <c r="J130356" i="9"/>
  <c r="J130357" i="9"/>
  <c r="J130358" i="9"/>
  <c r="J130359" i="9"/>
  <c r="J130360" i="9"/>
  <c r="J130361" i="9"/>
  <c r="J130362" i="9"/>
  <c r="J130363" i="9"/>
  <c r="J130364" i="9"/>
  <c r="J130365" i="9"/>
  <c r="J130366" i="9"/>
  <c r="J130367" i="9"/>
  <c r="J130368" i="9"/>
  <c r="J130369" i="9"/>
  <c r="J130370" i="9"/>
  <c r="J130371" i="9"/>
  <c r="J130372" i="9"/>
  <c r="J130373" i="9"/>
  <c r="J130374" i="9"/>
  <c r="J130375" i="9"/>
  <c r="J130376" i="9"/>
  <c r="J130377" i="9"/>
  <c r="J130378" i="9"/>
  <c r="J130379" i="9"/>
  <c r="J130380" i="9"/>
  <c r="J130381" i="9"/>
  <c r="J130382" i="9"/>
  <c r="J130383" i="9"/>
  <c r="J130384" i="9"/>
  <c r="J130385" i="9"/>
  <c r="J130386" i="9"/>
  <c r="J130387" i="9"/>
  <c r="J130388" i="9"/>
  <c r="J130389" i="9"/>
  <c r="J130390" i="9"/>
  <c r="J130391" i="9"/>
  <c r="J130392" i="9"/>
  <c r="J130393" i="9"/>
  <c r="J130394" i="9"/>
  <c r="J130395" i="9"/>
  <c r="J130396" i="9"/>
  <c r="J130397" i="9"/>
  <c r="J130398" i="9"/>
  <c r="J130399" i="9"/>
  <c r="J130400" i="9"/>
  <c r="J130401" i="9"/>
  <c r="J130402" i="9"/>
  <c r="J130403" i="9"/>
  <c r="J130404" i="9"/>
  <c r="J130405" i="9"/>
  <c r="J130406" i="9"/>
  <c r="J130407" i="9"/>
  <c r="J130408" i="9"/>
  <c r="J130409" i="9"/>
  <c r="J130410" i="9"/>
  <c r="J130411" i="9"/>
  <c r="J130412" i="9"/>
  <c r="J130413" i="9"/>
  <c r="J130414" i="9"/>
  <c r="J130415" i="9"/>
  <c r="J130416" i="9"/>
  <c r="J130417" i="9"/>
  <c r="J130418" i="9"/>
  <c r="J130419" i="9"/>
  <c r="J130420" i="9"/>
  <c r="J130421" i="9"/>
  <c r="J130422" i="9"/>
  <c r="J130423" i="9"/>
  <c r="J130424" i="9"/>
  <c r="J130425" i="9"/>
  <c r="J130426" i="9"/>
  <c r="J130427" i="9"/>
  <c r="J130428" i="9"/>
  <c r="J130429" i="9"/>
  <c r="J130430" i="9"/>
  <c r="J130431" i="9"/>
  <c r="J130432" i="9"/>
  <c r="J130433" i="9"/>
  <c r="J130434" i="9"/>
  <c r="J130435" i="9"/>
  <c r="J130436" i="9"/>
  <c r="J130437" i="9"/>
  <c r="J130438" i="9"/>
  <c r="J130439" i="9"/>
  <c r="J130440" i="9"/>
  <c r="J130441" i="9"/>
  <c r="J130442" i="9"/>
  <c r="J130443" i="9"/>
  <c r="J130444" i="9"/>
  <c r="J130445" i="9"/>
  <c r="J130446" i="9"/>
  <c r="J130447" i="9"/>
  <c r="J130448" i="9"/>
  <c r="J130449" i="9"/>
  <c r="J130450" i="9"/>
  <c r="J130451" i="9"/>
  <c r="J130452" i="9"/>
  <c r="J130453" i="9"/>
  <c r="J130454" i="9"/>
  <c r="J130455" i="9"/>
  <c r="J130456" i="9"/>
  <c r="J130457" i="9"/>
  <c r="J130458" i="9"/>
  <c r="J130459" i="9"/>
  <c r="J130460" i="9"/>
  <c r="J130461" i="9"/>
  <c r="J130462" i="9"/>
  <c r="J130463" i="9"/>
  <c r="J130464" i="9"/>
  <c r="J130465" i="9"/>
  <c r="J130466" i="9"/>
  <c r="J130467" i="9"/>
  <c r="J130468" i="9"/>
  <c r="J130469" i="9"/>
  <c r="J130470" i="9"/>
  <c r="J130471" i="9"/>
  <c r="J130472" i="9"/>
  <c r="J130473" i="9"/>
  <c r="J130474" i="9"/>
  <c r="J130475" i="9"/>
  <c r="J130476" i="9"/>
  <c r="J130477" i="9"/>
  <c r="J130478" i="9"/>
  <c r="J130479" i="9"/>
  <c r="J130480" i="9"/>
  <c r="J130481" i="9"/>
  <c r="J130482" i="9"/>
  <c r="J130483" i="9"/>
  <c r="J130484" i="9"/>
  <c r="J130485" i="9"/>
  <c r="J130486" i="9"/>
  <c r="J130487" i="9"/>
  <c r="J130488" i="9"/>
  <c r="J130489" i="9"/>
  <c r="J130490" i="9"/>
  <c r="J130491" i="9"/>
  <c r="J130492" i="9"/>
  <c r="J130493" i="9"/>
  <c r="J130494" i="9"/>
  <c r="J130495" i="9"/>
  <c r="J130496" i="9"/>
  <c r="J130497" i="9"/>
  <c r="J130498" i="9"/>
  <c r="J130499" i="9"/>
  <c r="J130500" i="9"/>
  <c r="J130501" i="9"/>
  <c r="J130502" i="9"/>
  <c r="J130503" i="9"/>
  <c r="J130504" i="9"/>
  <c r="J130505" i="9"/>
  <c r="J130506" i="9"/>
  <c r="J130507" i="9"/>
  <c r="J130508" i="9"/>
  <c r="J130509" i="9"/>
  <c r="J130510" i="9"/>
  <c r="J130511" i="9"/>
  <c r="J130512" i="9"/>
  <c r="J130513" i="9"/>
  <c r="J130514" i="9"/>
  <c r="J130515" i="9"/>
  <c r="J130516" i="9"/>
  <c r="J130517" i="9"/>
  <c r="J130518" i="9"/>
  <c r="J130519" i="9"/>
  <c r="J130520" i="9"/>
  <c r="J130521" i="9"/>
  <c r="J130522" i="9"/>
  <c r="J130523" i="9"/>
  <c r="J130524" i="9"/>
  <c r="J130525" i="9"/>
  <c r="J130526" i="9"/>
  <c r="J130527" i="9"/>
  <c r="J130528" i="9"/>
  <c r="J130529" i="9"/>
  <c r="J130530" i="9"/>
  <c r="J130531" i="9"/>
  <c r="J130532" i="9"/>
  <c r="J130533" i="9"/>
  <c r="J130534" i="9"/>
  <c r="J130535" i="9"/>
  <c r="J130536" i="9"/>
  <c r="J130537" i="9"/>
  <c r="J130538" i="9"/>
  <c r="J130539" i="9"/>
  <c r="J130540" i="9"/>
  <c r="J130541" i="9"/>
  <c r="J130542" i="9"/>
  <c r="J130543" i="9"/>
  <c r="J130544" i="9"/>
  <c r="J130545" i="9"/>
  <c r="J130546" i="9"/>
  <c r="J130547" i="9"/>
  <c r="J130548" i="9"/>
  <c r="J130549" i="9"/>
  <c r="J130550" i="9"/>
  <c r="J130551" i="9"/>
  <c r="J130552" i="9"/>
  <c r="J130553" i="9"/>
  <c r="J130554" i="9"/>
  <c r="J130555" i="9"/>
  <c r="J130556" i="9"/>
  <c r="J130557" i="9"/>
  <c r="J130558" i="9"/>
  <c r="J130559" i="9"/>
  <c r="J130560" i="9"/>
  <c r="J130561" i="9"/>
  <c r="J130562" i="9"/>
  <c r="J130563" i="9"/>
  <c r="J130564" i="9"/>
  <c r="J130565" i="9"/>
  <c r="J130566" i="9"/>
  <c r="J130567" i="9"/>
  <c r="J130568" i="9"/>
  <c r="J130569" i="9"/>
  <c r="J130570" i="9"/>
  <c r="J130571" i="9"/>
  <c r="J130572" i="9"/>
  <c r="J130573" i="9"/>
  <c r="J130574" i="9"/>
  <c r="J130575" i="9"/>
  <c r="J130576" i="9"/>
  <c r="J130577" i="9"/>
  <c r="J130578" i="9"/>
  <c r="J130579" i="9"/>
  <c r="J130580" i="9"/>
  <c r="J130581" i="9"/>
  <c r="J130582" i="9"/>
  <c r="J130583" i="9"/>
  <c r="J130584" i="9"/>
  <c r="J130585" i="9"/>
  <c r="J130586" i="9"/>
  <c r="J130587" i="9"/>
  <c r="J130588" i="9"/>
  <c r="J130589" i="9"/>
  <c r="J130590" i="9"/>
  <c r="J130591" i="9"/>
  <c r="J130592" i="9"/>
  <c r="J130593" i="9"/>
  <c r="J130594" i="9"/>
  <c r="J130595" i="9"/>
  <c r="J130596" i="9"/>
  <c r="J130597" i="9"/>
  <c r="J130598" i="9"/>
  <c r="J130599" i="9"/>
  <c r="J130600" i="9"/>
  <c r="J130601" i="9"/>
  <c r="J130602" i="9"/>
  <c r="J130603" i="9"/>
  <c r="J130604" i="9"/>
  <c r="J130605" i="9"/>
  <c r="J130606" i="9"/>
  <c r="J130607" i="9"/>
  <c r="J130608" i="9"/>
  <c r="J130609" i="9"/>
  <c r="J130610" i="9"/>
  <c r="J130611" i="9"/>
  <c r="J130612" i="9"/>
  <c r="J130613" i="9"/>
  <c r="J130614" i="9"/>
  <c r="J130615" i="9"/>
  <c r="J130616" i="9"/>
  <c r="J130617" i="9"/>
  <c r="J130618" i="9"/>
  <c r="J130619" i="9"/>
  <c r="J130620" i="9"/>
  <c r="J130621" i="9"/>
  <c r="J130622" i="9"/>
  <c r="J130623" i="9"/>
  <c r="J130624" i="9"/>
  <c r="J130625" i="9"/>
  <c r="J130626" i="9"/>
  <c r="J130627" i="9"/>
  <c r="J130628" i="9"/>
  <c r="J130629" i="9"/>
  <c r="J130630" i="9"/>
  <c r="J130631" i="9"/>
  <c r="J130632" i="9"/>
  <c r="J130633" i="9"/>
  <c r="J130634" i="9"/>
  <c r="J130635" i="9"/>
  <c r="J130636" i="9"/>
  <c r="J130637" i="9"/>
  <c r="J130638" i="9"/>
  <c r="J130639" i="9"/>
  <c r="J130640" i="9"/>
  <c r="J130641" i="9"/>
  <c r="J130642" i="9"/>
  <c r="J130643" i="9"/>
  <c r="J130644" i="9"/>
  <c r="J130645" i="9"/>
  <c r="J130646" i="9"/>
  <c r="J130647" i="9"/>
  <c r="J130648" i="9"/>
  <c r="J130649" i="9"/>
  <c r="J130650" i="9"/>
  <c r="J130651" i="9"/>
  <c r="J130652" i="9"/>
  <c r="J130653" i="9"/>
  <c r="J130654" i="9"/>
  <c r="J130655" i="9"/>
  <c r="J130656" i="9"/>
  <c r="J130657" i="9"/>
  <c r="J130658" i="9"/>
  <c r="J130659" i="9"/>
  <c r="J130660" i="9"/>
  <c r="J130661" i="9"/>
  <c r="J130662" i="9"/>
  <c r="J130663" i="9"/>
  <c r="J130664" i="9"/>
  <c r="J130665" i="9"/>
  <c r="J130666" i="9"/>
  <c r="J130667" i="9"/>
  <c r="J130668" i="9"/>
  <c r="J130669" i="9"/>
  <c r="J130670" i="9"/>
  <c r="J130671" i="9"/>
  <c r="J130672" i="9"/>
  <c r="J130673" i="9"/>
  <c r="J130674" i="9"/>
  <c r="J130675" i="9"/>
  <c r="J130676" i="9"/>
  <c r="J130677" i="9"/>
  <c r="J130678" i="9"/>
  <c r="J130679" i="9"/>
  <c r="J130680" i="9"/>
  <c r="J130681" i="9"/>
  <c r="J130682" i="9"/>
  <c r="J130683" i="9"/>
  <c r="J130684" i="9"/>
  <c r="J130685" i="9"/>
  <c r="J130686" i="9"/>
  <c r="J130687" i="9"/>
  <c r="J130688" i="9"/>
  <c r="J130689" i="9"/>
  <c r="J130690" i="9"/>
  <c r="J130691" i="9"/>
  <c r="J130692" i="9"/>
  <c r="J130693" i="9"/>
  <c r="J130694" i="9"/>
  <c r="J130695" i="9"/>
  <c r="J130696" i="9"/>
  <c r="J130697" i="9"/>
  <c r="J130698" i="9"/>
  <c r="J130699" i="9"/>
  <c r="J130700" i="9"/>
  <c r="J130701" i="9"/>
  <c r="J130702" i="9"/>
  <c r="J130703" i="9"/>
  <c r="J130704" i="9"/>
  <c r="J130705" i="9"/>
  <c r="J130706" i="9"/>
  <c r="J130707" i="9"/>
  <c r="J130708" i="9"/>
  <c r="J130709" i="9"/>
  <c r="J130710" i="9"/>
  <c r="J130711" i="9"/>
  <c r="J130712" i="9"/>
  <c r="J130713" i="9"/>
  <c r="J130714" i="9"/>
  <c r="J130715" i="9"/>
  <c r="J130716" i="9"/>
  <c r="J130717" i="9"/>
  <c r="J130718" i="9"/>
  <c r="J130719" i="9"/>
  <c r="J130720" i="9"/>
  <c r="J130721" i="9"/>
  <c r="J130722" i="9"/>
  <c r="J130723" i="9"/>
  <c r="J130724" i="9"/>
  <c r="J130725" i="9"/>
  <c r="J130726" i="9"/>
  <c r="J130727" i="9"/>
  <c r="J130728" i="9"/>
  <c r="J130729" i="9"/>
  <c r="J130730" i="9"/>
  <c r="J130731" i="9"/>
  <c r="J130732" i="9"/>
  <c r="J130733" i="9"/>
  <c r="J130734" i="9"/>
  <c r="J130735" i="9"/>
  <c r="J130736" i="9"/>
  <c r="J130737" i="9"/>
  <c r="J130738" i="9"/>
  <c r="J130739" i="9"/>
  <c r="J130740" i="9"/>
  <c r="J130741" i="9"/>
  <c r="J130742" i="9"/>
  <c r="J130743" i="9"/>
  <c r="J130744" i="9"/>
  <c r="J130745" i="9"/>
  <c r="J130746" i="9"/>
  <c r="J130747" i="9"/>
  <c r="J130748" i="9"/>
  <c r="J130749" i="9"/>
  <c r="J130750" i="9"/>
  <c r="J130751" i="9"/>
  <c r="J130752" i="9"/>
  <c r="J130753" i="9"/>
  <c r="J130754" i="9"/>
  <c r="J130755" i="9"/>
  <c r="J130756" i="9"/>
  <c r="J130757" i="9"/>
  <c r="J130758" i="9"/>
  <c r="J130759" i="9"/>
  <c r="J130760" i="9"/>
  <c r="J130761" i="9"/>
  <c r="J130762" i="9"/>
  <c r="J130763" i="9"/>
  <c r="J130764" i="9"/>
  <c r="J130765" i="9"/>
  <c r="J130766" i="9"/>
  <c r="J130767" i="9"/>
  <c r="J130768" i="9"/>
  <c r="J130769" i="9"/>
  <c r="J130770" i="9"/>
  <c r="J130771" i="9"/>
  <c r="J130772" i="9"/>
  <c r="J130773" i="9"/>
  <c r="J130774" i="9"/>
  <c r="J130775" i="9"/>
  <c r="J130776" i="9"/>
  <c r="J130777" i="9"/>
  <c r="J130778" i="9"/>
  <c r="J130779" i="9"/>
  <c r="J130780" i="9"/>
  <c r="J130781" i="9"/>
  <c r="J130782" i="9"/>
  <c r="J130783" i="9"/>
  <c r="J130784" i="9"/>
  <c r="J130785" i="9"/>
  <c r="J130786" i="9"/>
  <c r="J130787" i="9"/>
  <c r="J130788" i="9"/>
  <c r="J130789" i="9"/>
  <c r="J130790" i="9"/>
  <c r="J130791" i="9"/>
  <c r="J130792" i="9"/>
  <c r="J130793" i="9"/>
  <c r="J130794" i="9"/>
  <c r="J130795" i="9"/>
  <c r="J130796" i="9"/>
  <c r="J130797" i="9"/>
  <c r="J130798" i="9"/>
  <c r="J130799" i="9"/>
  <c r="J130800" i="9"/>
  <c r="J130801" i="9"/>
  <c r="J130802" i="9"/>
  <c r="J130803" i="9"/>
  <c r="J130804" i="9"/>
  <c r="J130805" i="9"/>
  <c r="J130806" i="9"/>
  <c r="J130807" i="9"/>
  <c r="J130808" i="9"/>
  <c r="J130809" i="9"/>
  <c r="J130810" i="9"/>
  <c r="J130811" i="9"/>
  <c r="J130812" i="9"/>
  <c r="J130813" i="9"/>
  <c r="J130814" i="9"/>
  <c r="J130815" i="9"/>
  <c r="J130816" i="9"/>
  <c r="J130817" i="9"/>
  <c r="J130818" i="9"/>
  <c r="J130819" i="9"/>
  <c r="J130820" i="9"/>
  <c r="J130821" i="9"/>
  <c r="J130822" i="9"/>
  <c r="J130823" i="9"/>
  <c r="J130824" i="9"/>
  <c r="J130825" i="9"/>
  <c r="J130826" i="9"/>
  <c r="J130827" i="9"/>
  <c r="J130828" i="9"/>
  <c r="J130829" i="9"/>
  <c r="J130830" i="9"/>
  <c r="J130831" i="9"/>
  <c r="J130832" i="9"/>
  <c r="J130833" i="9"/>
  <c r="J130834" i="9"/>
  <c r="J130835" i="9"/>
  <c r="J130836" i="9"/>
  <c r="J130837" i="9"/>
  <c r="J130838" i="9"/>
  <c r="J130839" i="9"/>
  <c r="J130840" i="9"/>
  <c r="J130841" i="9"/>
  <c r="J130842" i="9"/>
  <c r="J130843" i="9"/>
  <c r="J130844" i="9"/>
  <c r="J130845" i="9"/>
  <c r="J130846" i="9"/>
  <c r="J130847" i="9"/>
  <c r="J130848" i="9"/>
  <c r="J130849" i="9"/>
  <c r="J130850" i="9"/>
  <c r="J130851" i="9"/>
  <c r="J130852" i="9"/>
  <c r="J130853" i="9"/>
  <c r="J130854" i="9"/>
  <c r="J130855" i="9"/>
  <c r="J130856" i="9"/>
  <c r="J130857" i="9"/>
  <c r="J130858" i="9"/>
  <c r="J130859" i="9"/>
  <c r="J130860" i="9"/>
  <c r="J130861" i="9"/>
  <c r="J130862" i="9"/>
  <c r="J130863" i="9"/>
  <c r="J130864" i="9"/>
  <c r="J130865" i="9"/>
  <c r="J130866" i="9"/>
  <c r="J130867" i="9"/>
  <c r="J130868" i="9"/>
  <c r="J130869" i="9"/>
  <c r="J130870" i="9"/>
  <c r="J130871" i="9"/>
  <c r="J130872" i="9"/>
  <c r="J130873" i="9"/>
  <c r="J130874" i="9"/>
  <c r="J130875" i="9"/>
  <c r="J130876" i="9"/>
  <c r="J130877" i="9"/>
  <c r="J130878" i="9"/>
  <c r="J130879" i="9"/>
  <c r="J130880" i="9"/>
  <c r="J130881" i="9"/>
  <c r="J130882" i="9"/>
  <c r="J130883" i="9"/>
  <c r="J130884" i="9"/>
  <c r="J130885" i="9"/>
  <c r="J130886" i="9"/>
  <c r="J130887" i="9"/>
  <c r="J130888" i="9"/>
  <c r="J130889" i="9"/>
  <c r="J130890" i="9"/>
  <c r="J130891" i="9"/>
  <c r="J130892" i="9"/>
  <c r="J130893" i="9"/>
  <c r="J130894" i="9"/>
  <c r="J130895" i="9"/>
  <c r="J130896" i="9"/>
  <c r="J130897" i="9"/>
  <c r="J130898" i="9"/>
  <c r="J130899" i="9"/>
  <c r="J130900" i="9"/>
  <c r="J130901" i="9"/>
  <c r="J130902" i="9"/>
  <c r="J130903" i="9"/>
  <c r="J130904" i="9"/>
  <c r="J130905" i="9"/>
  <c r="J130906" i="9"/>
  <c r="J130907" i="9"/>
  <c r="J130908" i="9"/>
  <c r="J130909" i="9"/>
  <c r="J130910" i="9"/>
  <c r="J130911" i="9"/>
  <c r="J130912" i="9"/>
  <c r="J130913" i="9"/>
  <c r="J130914" i="9"/>
  <c r="J130915" i="9"/>
  <c r="J130916" i="9"/>
  <c r="J130917" i="9"/>
  <c r="J130918" i="9"/>
  <c r="J130919" i="9"/>
  <c r="J130920" i="9"/>
  <c r="J130921" i="9"/>
  <c r="J130922" i="9"/>
  <c r="J130923" i="9"/>
  <c r="J130924" i="9"/>
  <c r="J130925" i="9"/>
  <c r="J130926" i="9"/>
  <c r="J130927" i="9"/>
  <c r="J130928" i="9"/>
  <c r="J130929" i="9"/>
  <c r="J130930" i="9"/>
  <c r="J130931" i="9"/>
  <c r="J130932" i="9"/>
  <c r="J130933" i="9"/>
  <c r="J130934" i="9"/>
  <c r="J130935" i="9"/>
  <c r="J130936" i="9"/>
  <c r="J130937" i="9"/>
  <c r="J130938" i="9"/>
  <c r="J130939" i="9"/>
  <c r="J130940" i="9"/>
  <c r="J130941" i="9"/>
  <c r="J130942" i="9"/>
  <c r="J130943" i="9"/>
  <c r="J130944" i="9"/>
  <c r="J130945" i="9"/>
  <c r="J130946" i="9"/>
  <c r="J130947" i="9"/>
  <c r="J130948" i="9"/>
  <c r="J130949" i="9"/>
  <c r="J130950" i="9"/>
  <c r="J130951" i="9"/>
  <c r="J130952" i="9"/>
  <c r="J130953" i="9"/>
  <c r="J130954" i="9"/>
  <c r="J130955" i="9"/>
  <c r="J130956" i="9"/>
  <c r="J130957" i="9"/>
  <c r="J130958" i="9"/>
  <c r="J130959" i="9"/>
  <c r="J130960" i="9"/>
  <c r="J130961" i="9"/>
  <c r="J130962" i="9"/>
  <c r="J130963" i="9"/>
  <c r="J130964" i="9"/>
  <c r="J130965" i="9"/>
  <c r="J130966" i="9"/>
  <c r="J130967" i="9"/>
  <c r="J130968" i="9"/>
  <c r="J130969" i="9"/>
  <c r="J130970" i="9"/>
  <c r="J130971" i="9"/>
  <c r="J130972" i="9"/>
  <c r="J130973" i="9"/>
  <c r="J130974" i="9"/>
  <c r="J130975" i="9"/>
  <c r="J130976" i="9"/>
  <c r="J130977" i="9"/>
  <c r="J130978" i="9"/>
  <c r="J130979" i="9"/>
  <c r="J130980" i="9"/>
  <c r="J130981" i="9"/>
  <c r="J130982" i="9"/>
  <c r="J130983" i="9"/>
  <c r="J130984" i="9"/>
  <c r="J130985" i="9"/>
  <c r="J130986" i="9"/>
  <c r="J130987" i="9"/>
  <c r="J130988" i="9"/>
  <c r="J130989" i="9"/>
  <c r="J130990" i="9"/>
  <c r="J130991" i="9"/>
  <c r="J130992" i="9"/>
  <c r="J130993" i="9"/>
  <c r="J130994" i="9"/>
  <c r="J130995" i="9"/>
  <c r="J130996" i="9"/>
  <c r="J130997" i="9"/>
  <c r="J130998" i="9"/>
  <c r="J130999" i="9"/>
  <c r="J131000" i="9"/>
  <c r="J131001" i="9"/>
  <c r="J131002" i="9"/>
  <c r="J131003" i="9"/>
  <c r="J131004" i="9"/>
  <c r="J131005" i="9"/>
  <c r="J131006" i="9"/>
  <c r="J131007" i="9"/>
  <c r="J131008" i="9"/>
  <c r="J131009" i="9"/>
  <c r="J131010" i="9"/>
  <c r="J131011" i="9"/>
  <c r="J131012" i="9"/>
  <c r="J131013" i="9"/>
  <c r="J131014" i="9"/>
  <c r="J131015" i="9"/>
  <c r="J131016" i="9"/>
  <c r="J131017" i="9"/>
  <c r="J131018" i="9"/>
  <c r="J131019" i="9"/>
  <c r="J131020" i="9"/>
  <c r="J131021" i="9"/>
  <c r="J131022" i="9"/>
  <c r="J131023" i="9"/>
  <c r="J131024" i="9"/>
  <c r="J131025" i="9"/>
  <c r="J131026" i="9"/>
  <c r="J131027" i="9"/>
  <c r="J131028" i="9"/>
  <c r="J131029" i="9"/>
  <c r="J131030" i="9"/>
  <c r="J131031" i="9"/>
  <c r="J131032" i="9"/>
  <c r="J131033" i="9"/>
  <c r="J131034" i="9"/>
  <c r="J131035" i="9"/>
  <c r="J131036" i="9"/>
  <c r="J131037" i="9"/>
  <c r="J131038" i="9"/>
  <c r="J131039" i="9"/>
  <c r="J131040" i="9"/>
  <c r="J131041" i="9"/>
  <c r="J131042" i="9"/>
  <c r="J131043" i="9"/>
  <c r="J131044" i="9"/>
  <c r="J131045" i="9"/>
  <c r="J131046" i="9"/>
  <c r="J131047" i="9"/>
  <c r="J131048" i="9"/>
  <c r="J131049" i="9"/>
  <c r="J131050" i="9"/>
  <c r="J131051" i="9"/>
  <c r="J131052" i="9"/>
  <c r="J131053" i="9"/>
  <c r="J131054" i="9"/>
  <c r="J131055" i="9"/>
  <c r="J131056" i="9"/>
  <c r="J131057" i="9"/>
  <c r="J131058" i="9"/>
  <c r="J131059" i="9"/>
  <c r="J131060" i="9"/>
  <c r="J131061" i="9"/>
  <c r="J131062" i="9"/>
  <c r="J131063" i="9"/>
  <c r="J131064" i="9"/>
  <c r="J131065" i="9"/>
  <c r="J131066" i="9"/>
  <c r="J131067" i="9"/>
  <c r="J131068" i="9"/>
  <c r="J131069" i="9"/>
  <c r="J131070" i="9"/>
  <c r="J131071" i="9"/>
  <c r="J131072" i="9"/>
  <c r="J131073" i="9"/>
  <c r="J131074" i="9"/>
  <c r="J131075" i="9"/>
  <c r="J131076" i="9"/>
  <c r="J131077" i="9"/>
  <c r="J131078" i="9"/>
  <c r="J131079" i="9"/>
  <c r="J131080" i="9"/>
  <c r="J131081" i="9"/>
  <c r="J131082" i="9"/>
  <c r="J131083" i="9"/>
  <c r="J131084" i="9"/>
  <c r="J131085" i="9"/>
  <c r="J131086" i="9"/>
  <c r="J131087" i="9"/>
  <c r="J131088" i="9"/>
  <c r="J131089" i="9"/>
  <c r="J131090" i="9"/>
  <c r="J131091" i="9"/>
  <c r="J131092" i="9"/>
  <c r="J131093" i="9"/>
  <c r="J131094" i="9"/>
  <c r="J131095" i="9"/>
  <c r="J131096" i="9"/>
  <c r="J131097" i="9"/>
  <c r="J131098" i="9"/>
  <c r="J131099" i="9"/>
  <c r="J131100" i="9"/>
  <c r="J131101" i="9"/>
  <c r="J131102" i="9"/>
  <c r="J131103" i="9"/>
  <c r="J131104" i="9"/>
  <c r="J131105" i="9"/>
  <c r="J131106" i="9"/>
  <c r="J131107" i="9"/>
  <c r="J131108" i="9"/>
  <c r="J131109" i="9"/>
  <c r="J131110" i="9"/>
  <c r="J131111" i="9"/>
  <c r="J131112" i="9"/>
  <c r="J131113" i="9"/>
  <c r="J131114" i="9"/>
  <c r="J131115" i="9"/>
  <c r="J131116" i="9"/>
  <c r="J131117" i="9"/>
  <c r="J131118" i="9"/>
  <c r="J131119" i="9"/>
  <c r="J131120" i="9"/>
  <c r="J131121" i="9"/>
  <c r="J131122" i="9"/>
  <c r="J131123" i="9"/>
  <c r="J131124" i="9"/>
  <c r="J131125" i="9"/>
  <c r="J131126" i="9"/>
  <c r="J131127" i="9"/>
  <c r="J131128" i="9"/>
  <c r="J131129" i="9"/>
  <c r="J131130" i="9"/>
  <c r="J131131" i="9"/>
  <c r="J131132" i="9"/>
  <c r="J131133" i="9"/>
  <c r="J131134" i="9"/>
  <c r="J131135" i="9"/>
  <c r="J131136" i="9"/>
  <c r="J131137" i="9"/>
  <c r="J131138" i="9"/>
  <c r="J131139" i="9"/>
  <c r="J131140" i="9"/>
  <c r="J131141" i="9"/>
  <c r="J131142" i="9"/>
  <c r="J131143" i="9"/>
  <c r="J131144" i="9"/>
  <c r="J131145" i="9"/>
  <c r="J131146" i="9"/>
  <c r="J131147" i="9"/>
  <c r="J131148" i="9"/>
  <c r="J131149" i="9"/>
  <c r="J131150" i="9"/>
  <c r="J131151" i="9"/>
  <c r="J131152" i="9"/>
  <c r="J131153" i="9"/>
  <c r="J131154" i="9"/>
  <c r="J131155" i="9"/>
  <c r="J131156" i="9"/>
  <c r="J131157" i="9"/>
  <c r="J131158" i="9"/>
  <c r="J131159" i="9"/>
  <c r="J131160" i="9"/>
  <c r="J131161" i="9"/>
  <c r="J131162" i="9"/>
  <c r="J131163" i="9"/>
  <c r="J131164" i="9"/>
  <c r="J131165" i="9"/>
  <c r="J131166" i="9"/>
  <c r="J131167" i="9"/>
  <c r="J131168" i="9"/>
  <c r="J131169" i="9"/>
  <c r="J131170" i="9"/>
  <c r="J131171" i="9"/>
  <c r="J131172" i="9"/>
  <c r="J131173" i="9"/>
  <c r="J131174" i="9"/>
  <c r="J131175" i="9"/>
  <c r="J131176" i="9"/>
  <c r="J131177" i="9"/>
  <c r="J131178" i="9"/>
  <c r="J131179" i="9"/>
  <c r="J131180" i="9"/>
  <c r="J131181" i="9"/>
  <c r="J131182" i="9"/>
  <c r="J131183" i="9"/>
  <c r="J131184" i="9"/>
  <c r="J131185" i="9"/>
  <c r="J131186" i="9"/>
  <c r="J131187" i="9"/>
  <c r="J131188" i="9"/>
  <c r="J131189" i="9"/>
  <c r="J131190" i="9"/>
  <c r="J131191" i="9"/>
  <c r="J131192" i="9"/>
  <c r="J131193" i="9"/>
  <c r="J131194" i="9"/>
  <c r="J131195" i="9"/>
  <c r="J131196" i="9"/>
  <c r="J131197" i="9"/>
  <c r="J131198" i="9"/>
  <c r="J131199" i="9"/>
  <c r="J131200" i="9"/>
  <c r="J131201" i="9"/>
  <c r="J131202" i="9"/>
  <c r="J131203" i="9"/>
  <c r="J131204" i="9"/>
  <c r="J131205" i="9"/>
  <c r="J131206" i="9"/>
  <c r="J131207" i="9"/>
  <c r="J131208" i="9"/>
  <c r="J131209" i="9"/>
  <c r="J131210" i="9"/>
  <c r="J131211" i="9"/>
  <c r="J131212" i="9"/>
  <c r="J131213" i="9"/>
  <c r="J131214" i="9"/>
  <c r="J131215" i="9"/>
  <c r="J131216" i="9"/>
  <c r="J131217" i="9"/>
  <c r="J131218" i="9"/>
  <c r="J131219" i="9"/>
  <c r="J131220" i="9"/>
  <c r="J131221" i="9"/>
  <c r="J131222" i="9"/>
  <c r="J131223" i="9"/>
  <c r="J131224" i="9"/>
  <c r="J131225" i="9"/>
  <c r="J131226" i="9"/>
  <c r="J131227" i="9"/>
  <c r="J131228" i="9"/>
  <c r="J131229" i="9"/>
  <c r="J131230" i="9"/>
  <c r="J131231" i="9"/>
  <c r="J131232" i="9"/>
  <c r="J131233" i="9"/>
  <c r="J131234" i="9"/>
  <c r="J131235" i="9"/>
  <c r="J131236" i="9"/>
  <c r="J131237" i="9"/>
  <c r="J131238" i="9"/>
  <c r="J131239" i="9"/>
  <c r="J131240" i="9"/>
  <c r="J131241" i="9"/>
  <c r="J131242" i="9"/>
  <c r="J131243" i="9"/>
  <c r="J131244" i="9"/>
  <c r="J131245" i="9"/>
  <c r="J131246" i="9"/>
  <c r="J131247" i="9"/>
  <c r="J131248" i="9"/>
  <c r="J131249" i="9"/>
  <c r="J131250" i="9"/>
  <c r="J131251" i="9"/>
  <c r="J131252" i="9"/>
  <c r="J131253" i="9"/>
  <c r="J131254" i="9"/>
  <c r="J131255" i="9"/>
  <c r="J131256" i="9"/>
  <c r="J131257" i="9"/>
  <c r="J131258" i="9"/>
  <c r="J131259" i="9"/>
  <c r="J131260" i="9"/>
  <c r="J131261" i="9"/>
  <c r="J131262" i="9"/>
  <c r="J131263" i="9"/>
  <c r="J131264" i="9"/>
  <c r="J131265" i="9"/>
  <c r="J131266" i="9"/>
  <c r="J131267" i="9"/>
  <c r="J131268" i="9"/>
  <c r="J131269" i="9"/>
  <c r="J131270" i="9"/>
  <c r="J131271" i="9"/>
  <c r="J131272" i="9"/>
  <c r="J131273" i="9"/>
  <c r="J131274" i="9"/>
  <c r="J131275" i="9"/>
  <c r="J131276" i="9"/>
  <c r="J131277" i="9"/>
  <c r="J131278" i="9"/>
  <c r="J131279" i="9"/>
  <c r="J131280" i="9"/>
  <c r="J131281" i="9"/>
  <c r="J131282" i="9"/>
  <c r="J131283" i="9"/>
  <c r="J131284" i="9"/>
  <c r="J131285" i="9"/>
  <c r="J131286" i="9"/>
  <c r="J131287" i="9"/>
  <c r="J131288" i="9"/>
  <c r="J131289" i="9"/>
  <c r="J131290" i="9"/>
  <c r="J131291" i="9"/>
  <c r="J131292" i="9"/>
  <c r="J131293" i="9"/>
  <c r="J131294" i="9"/>
  <c r="J131295" i="9"/>
  <c r="J131296" i="9"/>
  <c r="J131297" i="9"/>
  <c r="J131298" i="9"/>
  <c r="J131299" i="9"/>
  <c r="J131300" i="9"/>
  <c r="J131301" i="9"/>
  <c r="J131302" i="9"/>
  <c r="J131303" i="9"/>
  <c r="J131304" i="9"/>
  <c r="J131305" i="9"/>
  <c r="J131306" i="9"/>
  <c r="J131307" i="9"/>
  <c r="J131308" i="9"/>
  <c r="J131309" i="9"/>
  <c r="J131310" i="9"/>
  <c r="J131311" i="9"/>
  <c r="J131312" i="9"/>
  <c r="J131313" i="9"/>
  <c r="J131314" i="9"/>
  <c r="J131315" i="9"/>
  <c r="J131316" i="9"/>
  <c r="J131317" i="9"/>
  <c r="J131318" i="9"/>
  <c r="J131319" i="9"/>
  <c r="J131320" i="9"/>
  <c r="J131321" i="9"/>
  <c r="J131322" i="9"/>
  <c r="J131323" i="9"/>
  <c r="J131324" i="9"/>
  <c r="J131325" i="9"/>
  <c r="J131326" i="9"/>
  <c r="J131327" i="9"/>
  <c r="J131328" i="9"/>
  <c r="J131329" i="9"/>
  <c r="J131330" i="9"/>
  <c r="J131331" i="9"/>
  <c r="J131332" i="9"/>
  <c r="J131333" i="9"/>
  <c r="J131334" i="9"/>
  <c r="J131335" i="9"/>
  <c r="J131336" i="9"/>
  <c r="J131337" i="9"/>
  <c r="J131338" i="9"/>
  <c r="J131339" i="9"/>
  <c r="J131340" i="9"/>
  <c r="J131341" i="9"/>
  <c r="J131342" i="9"/>
  <c r="J131343" i="9"/>
  <c r="J131344" i="9"/>
  <c r="J131345" i="9"/>
  <c r="J131346" i="9"/>
  <c r="J131347" i="9"/>
  <c r="J131348" i="9"/>
  <c r="J131349" i="9"/>
  <c r="J131350" i="9"/>
  <c r="J131351" i="9"/>
  <c r="J131352" i="9"/>
  <c r="J131353" i="9"/>
  <c r="J131354" i="9"/>
  <c r="J131355" i="9"/>
  <c r="J131356" i="9"/>
  <c r="J131357" i="9"/>
  <c r="J131358" i="9"/>
  <c r="J131359" i="9"/>
  <c r="J131360" i="9"/>
  <c r="J131361" i="9"/>
  <c r="J131362" i="9"/>
  <c r="J131363" i="9"/>
  <c r="J131364" i="9"/>
  <c r="J131365" i="9"/>
  <c r="J131366" i="9"/>
  <c r="J131367" i="9"/>
  <c r="J131368" i="9"/>
  <c r="J131369" i="9"/>
  <c r="J131370" i="9"/>
  <c r="J131371" i="9"/>
  <c r="J131372" i="9"/>
  <c r="J131373" i="9"/>
  <c r="J131374" i="9"/>
  <c r="J131375" i="9"/>
  <c r="J131376" i="9"/>
  <c r="J131377" i="9"/>
  <c r="J131378" i="9"/>
  <c r="J131379" i="9"/>
  <c r="J131380" i="9"/>
  <c r="J131381" i="9"/>
  <c r="J131382" i="9"/>
  <c r="J131383" i="9"/>
  <c r="J131384" i="9"/>
  <c r="J131385" i="9"/>
  <c r="J131386" i="9"/>
  <c r="J131387" i="9"/>
  <c r="J131388" i="9"/>
  <c r="J131389" i="9"/>
  <c r="J131390" i="9"/>
  <c r="J131391" i="9"/>
  <c r="J131392" i="9"/>
  <c r="J131393" i="9"/>
  <c r="J131394" i="9"/>
  <c r="J131395" i="9"/>
  <c r="J131396" i="9"/>
  <c r="J131397" i="9"/>
  <c r="J131398" i="9"/>
  <c r="J131399" i="9"/>
  <c r="J131400" i="9"/>
  <c r="J131401" i="9"/>
  <c r="J131402" i="9"/>
  <c r="J131403" i="9"/>
  <c r="J131404" i="9"/>
  <c r="J131405" i="9"/>
  <c r="J131406" i="9"/>
  <c r="J131407" i="9"/>
  <c r="J131408" i="9"/>
  <c r="J131409" i="9"/>
  <c r="J131410" i="9"/>
  <c r="J131411" i="9"/>
  <c r="J131412" i="9"/>
  <c r="J131413" i="9"/>
  <c r="J131414" i="9"/>
  <c r="J131415" i="9"/>
  <c r="J131416" i="9"/>
  <c r="J131417" i="9"/>
  <c r="J131418" i="9"/>
  <c r="J131419" i="9"/>
  <c r="J131420" i="9"/>
  <c r="J131421" i="9"/>
  <c r="J131422" i="9"/>
  <c r="J131423" i="9"/>
  <c r="J131424" i="9"/>
  <c r="J131425" i="9"/>
  <c r="J131426" i="9"/>
  <c r="J131427" i="9"/>
  <c r="J131428" i="9"/>
  <c r="J131429" i="9"/>
  <c r="J131430" i="9"/>
  <c r="J131431" i="9"/>
  <c r="J131432" i="9"/>
  <c r="J131433" i="9"/>
  <c r="J131434" i="9"/>
  <c r="J131435" i="9"/>
  <c r="J131436" i="9"/>
  <c r="J131437" i="9"/>
  <c r="J131438" i="9"/>
  <c r="J131439" i="9"/>
  <c r="J131440" i="9"/>
  <c r="J131441" i="9"/>
  <c r="J131442" i="9"/>
  <c r="J131443" i="9"/>
  <c r="J131444" i="9"/>
  <c r="J131445" i="9"/>
  <c r="J131446" i="9"/>
  <c r="J131447" i="9"/>
  <c r="J131448" i="9"/>
  <c r="J131449" i="9"/>
  <c r="J131450" i="9"/>
  <c r="J131451" i="9"/>
  <c r="J131452" i="9"/>
  <c r="J131453" i="9"/>
  <c r="J131454" i="9"/>
  <c r="J131455" i="9"/>
  <c r="J131456" i="9"/>
  <c r="J131457" i="9"/>
  <c r="J131458" i="9"/>
  <c r="J131459" i="9"/>
  <c r="J131460" i="9"/>
  <c r="J131461" i="9"/>
  <c r="J131462" i="9"/>
  <c r="J131463" i="9"/>
  <c r="J131464" i="9"/>
  <c r="J131465" i="9"/>
  <c r="J131466" i="9"/>
  <c r="J131467" i="9"/>
  <c r="J131468" i="9"/>
  <c r="J131469" i="9"/>
  <c r="J131470" i="9"/>
  <c r="J131471" i="9"/>
  <c r="J131472" i="9"/>
  <c r="J131473" i="9"/>
  <c r="J131474" i="9"/>
  <c r="J131475" i="9"/>
  <c r="J131476" i="9"/>
  <c r="J131477" i="9"/>
  <c r="J131478" i="9"/>
  <c r="J131479" i="9"/>
  <c r="J131480" i="9"/>
  <c r="J131481" i="9"/>
  <c r="J131482" i="9"/>
  <c r="J131483" i="9"/>
  <c r="J131484" i="9"/>
  <c r="J131485" i="9"/>
  <c r="J131486" i="9"/>
  <c r="J131487" i="9"/>
  <c r="J131488" i="9"/>
  <c r="J131489" i="9"/>
  <c r="J131490" i="9"/>
  <c r="J131491" i="9"/>
  <c r="J131492" i="9"/>
  <c r="J131493" i="9"/>
  <c r="J131494" i="9"/>
  <c r="J131495" i="9"/>
  <c r="J131496" i="9"/>
  <c r="J131497" i="9"/>
  <c r="J131498" i="9"/>
  <c r="J131499" i="9"/>
  <c r="J131500" i="9"/>
  <c r="J131501" i="9"/>
  <c r="J131502" i="9"/>
  <c r="J131503" i="9"/>
  <c r="J131504" i="9"/>
  <c r="J131505" i="9"/>
  <c r="J131506" i="9"/>
  <c r="J131507" i="9"/>
  <c r="J131508" i="9"/>
  <c r="J131509" i="9"/>
  <c r="J131510" i="9"/>
  <c r="J131511" i="9"/>
  <c r="J131512" i="9"/>
  <c r="J131513" i="9"/>
  <c r="J131514" i="9"/>
  <c r="J131515" i="9"/>
  <c r="J131516" i="9"/>
  <c r="J131517" i="9"/>
  <c r="J131518" i="9"/>
  <c r="J131519" i="9"/>
  <c r="J131520" i="9"/>
  <c r="J131521" i="9"/>
  <c r="J131522" i="9"/>
  <c r="J131523" i="9"/>
  <c r="J131524" i="9"/>
  <c r="J131525" i="9"/>
  <c r="J131526" i="9"/>
  <c r="J131527" i="9"/>
  <c r="J131528" i="9"/>
  <c r="J131529" i="9"/>
  <c r="J131530" i="9"/>
  <c r="J131531" i="9"/>
  <c r="J131532" i="9"/>
  <c r="J131533" i="9"/>
  <c r="J131534" i="9"/>
  <c r="J131535" i="9"/>
  <c r="J131536" i="9"/>
  <c r="J131537" i="9"/>
  <c r="J131538" i="9"/>
  <c r="J131539" i="9"/>
  <c r="J131540" i="9"/>
  <c r="J131541" i="9"/>
  <c r="J131542" i="9"/>
  <c r="J131543" i="9"/>
  <c r="J131544" i="9"/>
  <c r="J131545" i="9"/>
  <c r="J131546" i="9"/>
  <c r="J131547" i="9"/>
  <c r="J131548" i="9"/>
  <c r="J131549" i="9"/>
  <c r="J131550" i="9"/>
  <c r="J131551" i="9"/>
  <c r="J131552" i="9"/>
  <c r="J131553" i="9"/>
  <c r="J131554" i="9"/>
  <c r="J131555" i="9"/>
  <c r="J131556" i="9"/>
  <c r="J131557" i="9"/>
  <c r="J131558" i="9"/>
  <c r="J131559" i="9"/>
  <c r="J131560" i="9"/>
  <c r="J131561" i="9"/>
  <c r="J131562" i="9"/>
  <c r="J131563" i="9"/>
  <c r="J131564" i="9"/>
  <c r="J131565" i="9"/>
  <c r="J131566" i="9"/>
  <c r="J131567" i="9"/>
  <c r="J131568" i="9"/>
  <c r="J131569" i="9"/>
  <c r="J131570" i="9"/>
  <c r="J131571" i="9"/>
  <c r="J131572" i="9"/>
  <c r="J131573" i="9"/>
  <c r="J131574" i="9"/>
  <c r="J131575" i="9"/>
  <c r="J131576" i="9"/>
  <c r="J131577" i="9"/>
  <c r="J131578" i="9"/>
  <c r="J131579" i="9"/>
  <c r="J131580" i="9"/>
  <c r="J131581" i="9"/>
  <c r="J131582" i="9"/>
  <c r="J131583" i="9"/>
  <c r="J131584" i="9"/>
  <c r="J131585" i="9"/>
  <c r="J131586" i="9"/>
  <c r="J131587" i="9"/>
  <c r="J131588" i="9"/>
  <c r="J131589" i="9"/>
  <c r="J131590" i="9"/>
  <c r="J131591" i="9"/>
  <c r="J131592" i="9"/>
  <c r="J131593" i="9"/>
  <c r="J131594" i="9"/>
  <c r="J131595" i="9"/>
  <c r="J131596" i="9"/>
  <c r="J131597" i="9"/>
  <c r="J131598" i="9"/>
  <c r="J131599" i="9"/>
  <c r="J131600" i="9"/>
  <c r="J131601" i="9"/>
  <c r="J131602" i="9"/>
  <c r="J131603" i="9"/>
  <c r="J131604" i="9"/>
  <c r="J131605" i="9"/>
  <c r="J131606" i="9"/>
  <c r="J131607" i="9"/>
  <c r="J131608" i="9"/>
  <c r="J131609" i="9"/>
  <c r="J131610" i="9"/>
  <c r="J131611" i="9"/>
  <c r="J131612" i="9"/>
  <c r="J131613" i="9"/>
  <c r="J131614" i="9"/>
  <c r="J131615" i="9"/>
  <c r="J131616" i="9"/>
  <c r="J131617" i="9"/>
  <c r="J131618" i="9"/>
  <c r="J131619" i="9"/>
  <c r="J131620" i="9"/>
  <c r="J131621" i="9"/>
  <c r="J131622" i="9"/>
  <c r="J131623" i="9"/>
  <c r="J131624" i="9"/>
  <c r="J131625" i="9"/>
  <c r="J131626" i="9"/>
  <c r="J131627" i="9"/>
  <c r="J131628" i="9"/>
  <c r="J131629" i="9"/>
  <c r="J131630" i="9"/>
  <c r="J131631" i="9"/>
  <c r="J131632" i="9"/>
  <c r="J131633" i="9"/>
  <c r="J131634" i="9"/>
  <c r="J131635" i="9"/>
  <c r="J131636" i="9"/>
  <c r="J131637" i="9"/>
  <c r="J131638" i="9"/>
  <c r="J131639" i="9"/>
  <c r="J131640" i="9"/>
  <c r="J131641" i="9"/>
  <c r="J131642" i="9"/>
  <c r="J131643" i="9"/>
  <c r="J131644" i="9"/>
  <c r="J131645" i="9"/>
  <c r="J131646" i="9"/>
  <c r="J131647" i="9"/>
  <c r="J131648" i="9"/>
  <c r="J131649" i="9"/>
  <c r="J131650" i="9"/>
  <c r="J131651" i="9"/>
  <c r="J131652" i="9"/>
  <c r="J131653" i="9"/>
  <c r="J131654" i="9"/>
  <c r="J131655" i="9"/>
  <c r="J131656" i="9"/>
  <c r="J131657" i="9"/>
  <c r="J131658" i="9"/>
  <c r="J131659" i="9"/>
  <c r="J131660" i="9"/>
  <c r="J131661" i="9"/>
  <c r="J131662" i="9"/>
  <c r="J131663" i="9"/>
  <c r="J131664" i="9"/>
  <c r="J131665" i="9"/>
  <c r="J131666" i="9"/>
  <c r="J131667" i="9"/>
  <c r="J131668" i="9"/>
  <c r="J131669" i="9"/>
  <c r="J131670" i="9"/>
  <c r="J131671" i="9"/>
  <c r="J131672" i="9"/>
  <c r="J131673" i="9"/>
  <c r="J131674" i="9"/>
  <c r="J131675" i="9"/>
  <c r="J131676" i="9"/>
  <c r="J131677" i="9"/>
  <c r="J131678" i="9"/>
  <c r="J131679" i="9"/>
  <c r="J131680" i="9"/>
  <c r="J131681" i="9"/>
  <c r="J131682" i="9"/>
  <c r="J131683" i="9"/>
  <c r="J131684" i="9"/>
  <c r="J131685" i="9"/>
  <c r="J131686" i="9"/>
  <c r="J131687" i="9"/>
  <c r="J131688" i="9"/>
  <c r="J131689" i="9"/>
  <c r="J131690" i="9"/>
  <c r="J131691" i="9"/>
  <c r="J131692" i="9"/>
  <c r="J131693" i="9"/>
  <c r="J131694" i="9"/>
  <c r="J131695" i="9"/>
  <c r="J131696" i="9"/>
  <c r="J131697" i="9"/>
  <c r="J131698" i="9"/>
  <c r="J131699" i="9"/>
  <c r="J131700" i="9"/>
  <c r="J131701" i="9"/>
  <c r="J131702" i="9"/>
  <c r="J131703" i="9"/>
  <c r="J131704" i="9"/>
  <c r="J131705" i="9"/>
  <c r="J131706" i="9"/>
  <c r="J131707" i="9"/>
  <c r="J131708" i="9"/>
  <c r="J131709" i="9"/>
  <c r="J131710" i="9"/>
  <c r="J131711" i="9"/>
  <c r="J131712" i="9"/>
  <c r="J131713" i="9"/>
  <c r="J131714" i="9"/>
  <c r="J131715" i="9"/>
  <c r="J131716" i="9"/>
  <c r="J131717" i="9"/>
  <c r="J131718" i="9"/>
  <c r="J131719" i="9"/>
  <c r="J131720" i="9"/>
  <c r="J131721" i="9"/>
  <c r="J131722" i="9"/>
  <c r="J131723" i="9"/>
  <c r="J131724" i="9"/>
  <c r="J131725" i="9"/>
  <c r="J131726" i="9"/>
  <c r="J131727" i="9"/>
  <c r="J131728" i="9"/>
  <c r="J131729" i="9"/>
  <c r="J131730" i="9"/>
  <c r="J131731" i="9"/>
  <c r="J131732" i="9"/>
  <c r="J131733" i="9"/>
  <c r="J131734" i="9"/>
  <c r="J131735" i="9"/>
  <c r="J131736" i="9"/>
  <c r="J131737" i="9"/>
  <c r="J131738" i="9"/>
  <c r="J131739" i="9"/>
  <c r="J131740" i="9"/>
  <c r="J131741" i="9"/>
  <c r="J131742" i="9"/>
  <c r="J131743" i="9"/>
  <c r="J131744" i="9"/>
  <c r="J131745" i="9"/>
  <c r="J131746" i="9"/>
  <c r="J131747" i="9"/>
  <c r="J131748" i="9"/>
  <c r="J131749" i="9"/>
  <c r="J131750" i="9"/>
  <c r="J131751" i="9"/>
  <c r="J131752" i="9"/>
  <c r="J131753" i="9"/>
  <c r="J131754" i="9"/>
  <c r="J131755" i="9"/>
  <c r="J131756" i="9"/>
  <c r="J131757" i="9"/>
  <c r="J131758" i="9"/>
  <c r="J131759" i="9"/>
  <c r="J131760" i="9"/>
  <c r="J131761" i="9"/>
  <c r="J131762" i="9"/>
  <c r="J131763" i="9"/>
  <c r="J131764" i="9"/>
  <c r="J131765" i="9"/>
  <c r="J131766" i="9"/>
  <c r="J131767" i="9"/>
  <c r="J131768" i="9"/>
  <c r="J131769" i="9"/>
  <c r="J131770" i="9"/>
  <c r="J131771" i="9"/>
  <c r="J131772" i="9"/>
  <c r="J131773" i="9"/>
  <c r="J131774" i="9"/>
  <c r="J131775" i="9"/>
  <c r="J131776" i="9"/>
  <c r="J131777" i="9"/>
  <c r="J131778" i="9"/>
  <c r="J131779" i="9"/>
  <c r="J131780" i="9"/>
  <c r="J131781" i="9"/>
  <c r="J131782" i="9"/>
  <c r="J131783" i="9"/>
  <c r="J131784" i="9"/>
  <c r="J131785" i="9"/>
  <c r="J131786" i="9"/>
  <c r="J131787" i="9"/>
  <c r="J131788" i="9"/>
  <c r="J131789" i="9"/>
  <c r="J131790" i="9"/>
  <c r="J131791" i="9"/>
  <c r="J131792" i="9"/>
  <c r="J131793" i="9"/>
  <c r="J131794" i="9"/>
  <c r="J131795" i="9"/>
  <c r="J131796" i="9"/>
  <c r="J131797" i="9"/>
  <c r="J131798" i="9"/>
  <c r="J131799" i="9"/>
  <c r="J131800" i="9"/>
  <c r="J131801" i="9"/>
  <c r="J131802" i="9"/>
  <c r="J131803" i="9"/>
  <c r="J131804" i="9"/>
  <c r="J131805" i="9"/>
  <c r="J131806" i="9"/>
  <c r="J131807" i="9"/>
  <c r="J131808" i="9"/>
  <c r="J131809" i="9"/>
  <c r="J131810" i="9"/>
  <c r="J131811" i="9"/>
  <c r="J131812" i="9"/>
  <c r="J131813" i="9"/>
  <c r="J131814" i="9"/>
  <c r="J131815" i="9"/>
  <c r="J131816" i="9"/>
  <c r="J131817" i="9"/>
  <c r="J131818" i="9"/>
  <c r="J131819" i="9"/>
  <c r="J131820" i="9"/>
  <c r="J131821" i="9"/>
  <c r="J131822" i="9"/>
  <c r="J131823" i="9"/>
  <c r="J131824" i="9"/>
  <c r="J131825" i="9"/>
  <c r="J131826" i="9"/>
  <c r="J131827" i="9"/>
  <c r="J131828" i="9"/>
  <c r="J131829" i="9"/>
  <c r="J131830" i="9"/>
  <c r="J131831" i="9"/>
  <c r="J131832" i="9"/>
  <c r="J131833" i="9"/>
  <c r="J131834" i="9"/>
  <c r="J131835" i="9"/>
  <c r="J131836" i="9"/>
  <c r="J131837" i="9"/>
  <c r="J131838" i="9"/>
  <c r="J131839" i="9"/>
  <c r="J131840" i="9"/>
  <c r="J131841" i="9"/>
  <c r="J131842" i="9"/>
  <c r="J131843" i="9"/>
  <c r="J131844" i="9"/>
  <c r="J131845" i="9"/>
  <c r="J131846" i="9"/>
  <c r="J131847" i="9"/>
  <c r="J131848" i="9"/>
  <c r="J131849" i="9"/>
  <c r="J131850" i="9"/>
  <c r="J131851" i="9"/>
  <c r="J131852" i="9"/>
  <c r="J131853" i="9"/>
  <c r="J131854" i="9"/>
  <c r="J131855" i="9"/>
  <c r="J131856" i="9"/>
  <c r="J131857" i="9"/>
  <c r="J131858" i="9"/>
  <c r="J131859" i="9"/>
  <c r="J131860" i="9"/>
  <c r="J131861" i="9"/>
  <c r="J131862" i="9"/>
  <c r="J131863" i="9"/>
  <c r="J131864" i="9"/>
  <c r="J131865" i="9"/>
  <c r="J131866" i="9"/>
  <c r="J131867" i="9"/>
  <c r="J131868" i="9"/>
  <c r="J131869" i="9"/>
  <c r="J131870" i="9"/>
  <c r="J131871" i="9"/>
  <c r="J131872" i="9"/>
  <c r="J131873" i="9"/>
  <c r="J131874" i="9"/>
  <c r="J131875" i="9"/>
  <c r="J131876" i="9"/>
  <c r="J131877" i="9"/>
  <c r="J131878" i="9"/>
  <c r="J131879" i="9"/>
  <c r="J131880" i="9"/>
  <c r="J131881" i="9"/>
  <c r="J131882" i="9"/>
  <c r="J131883" i="9"/>
  <c r="J131884" i="9"/>
  <c r="J131885" i="9"/>
  <c r="J131886" i="9"/>
  <c r="J131887" i="9"/>
  <c r="J131888" i="9"/>
  <c r="J131889" i="9"/>
  <c r="J131890" i="9"/>
  <c r="J131891" i="9"/>
  <c r="J131892" i="9"/>
  <c r="J131893" i="9"/>
  <c r="J131894" i="9"/>
  <c r="J131895" i="9"/>
  <c r="J131896" i="9"/>
  <c r="J131897" i="9"/>
  <c r="J131898" i="9"/>
  <c r="J131899" i="9"/>
  <c r="J131900" i="9"/>
  <c r="J131901" i="9"/>
  <c r="J131902" i="9"/>
  <c r="J131903" i="9"/>
  <c r="J131904" i="9"/>
  <c r="J131905" i="9"/>
  <c r="J131906" i="9"/>
  <c r="J131907" i="9"/>
  <c r="J131908" i="9"/>
  <c r="J131909" i="9"/>
  <c r="J131910" i="9"/>
  <c r="J131911" i="9"/>
  <c r="J131912" i="9"/>
  <c r="J131913" i="9"/>
  <c r="J131914" i="9"/>
  <c r="J131915" i="9"/>
  <c r="J131916" i="9"/>
  <c r="J131917" i="9"/>
  <c r="J131918" i="9"/>
  <c r="J131919" i="9"/>
  <c r="J131920" i="9"/>
  <c r="J131921" i="9"/>
  <c r="J131922" i="9"/>
  <c r="J131923" i="9"/>
  <c r="J131924" i="9"/>
  <c r="J131925" i="9"/>
  <c r="J131926" i="9"/>
  <c r="J131927" i="9"/>
  <c r="J131928" i="9"/>
  <c r="J131929" i="9"/>
  <c r="J131930" i="9"/>
  <c r="J131931" i="9"/>
  <c r="J131932" i="9"/>
  <c r="J131933" i="9"/>
  <c r="J131934" i="9"/>
  <c r="J131935" i="9"/>
  <c r="J131936" i="9"/>
  <c r="J131937" i="9"/>
  <c r="J131938" i="9"/>
  <c r="J131939" i="9"/>
  <c r="J131940" i="9"/>
  <c r="J131941" i="9"/>
  <c r="J131942" i="9"/>
  <c r="J131943" i="9"/>
  <c r="J131944" i="9"/>
  <c r="J131945" i="9"/>
  <c r="J131946" i="9"/>
  <c r="J131947" i="9"/>
  <c r="J131948" i="9"/>
  <c r="J131949" i="9"/>
  <c r="J131950" i="9"/>
  <c r="J131951" i="9"/>
  <c r="J131952" i="9"/>
  <c r="J131953" i="9"/>
  <c r="J131954" i="9"/>
  <c r="J131955" i="9"/>
  <c r="J131956" i="9"/>
  <c r="J131957" i="9"/>
  <c r="J131958" i="9"/>
  <c r="J131959" i="9"/>
  <c r="J131960" i="9"/>
  <c r="J131961" i="9"/>
  <c r="J131962" i="9"/>
  <c r="J131963" i="9"/>
  <c r="J131964" i="9"/>
  <c r="J131965" i="9"/>
  <c r="J131966" i="9"/>
  <c r="J131967" i="9"/>
  <c r="J131968" i="9"/>
  <c r="J131969" i="9"/>
  <c r="J131970" i="9"/>
  <c r="J131971" i="9"/>
  <c r="J131972" i="9"/>
  <c r="J131973" i="9"/>
  <c r="J131974" i="9"/>
  <c r="J131975" i="9"/>
  <c r="J131976" i="9"/>
  <c r="J131977" i="9"/>
  <c r="J131978" i="9"/>
  <c r="J131979" i="9"/>
  <c r="J131980" i="9"/>
  <c r="J131981" i="9"/>
  <c r="J131982" i="9"/>
  <c r="J131983" i="9"/>
  <c r="J131984" i="9"/>
  <c r="J131985" i="9"/>
  <c r="J131986" i="9"/>
  <c r="J131987" i="9"/>
  <c r="J131988" i="9"/>
  <c r="J131989" i="9"/>
  <c r="J131990" i="9"/>
  <c r="J131991" i="9"/>
  <c r="J131992" i="9"/>
  <c r="J131993" i="9"/>
  <c r="J131994" i="9"/>
  <c r="J131995" i="9"/>
  <c r="J131996" i="9"/>
  <c r="J131997" i="9"/>
  <c r="J131998" i="9"/>
  <c r="J131999" i="9"/>
  <c r="J132000" i="9"/>
  <c r="J132001" i="9"/>
  <c r="J132002" i="9"/>
  <c r="J132003" i="9"/>
  <c r="J132004" i="9"/>
  <c r="J132005" i="9"/>
  <c r="J132006" i="9"/>
  <c r="J132007" i="9"/>
  <c r="J132008" i="9"/>
  <c r="J132009" i="9"/>
  <c r="J132010" i="9"/>
  <c r="J132011" i="9"/>
  <c r="J132012" i="9"/>
  <c r="J132013" i="9"/>
  <c r="J132014" i="9"/>
  <c r="J132015" i="9"/>
  <c r="J132016" i="9"/>
  <c r="J132017" i="9"/>
  <c r="J132018" i="9"/>
  <c r="J132019" i="9"/>
  <c r="J132020" i="9"/>
  <c r="J132021" i="9"/>
  <c r="J132022" i="9"/>
  <c r="J132023" i="9"/>
  <c r="J132024" i="9"/>
  <c r="J132025" i="9"/>
  <c r="J132026" i="9"/>
  <c r="J132027" i="9"/>
  <c r="J132028" i="9"/>
  <c r="J132029" i="9"/>
  <c r="J132030" i="9"/>
  <c r="J132031" i="9"/>
  <c r="J132032" i="9"/>
  <c r="J132033" i="9"/>
  <c r="J132034" i="9"/>
  <c r="J132035" i="9"/>
  <c r="J132036" i="9"/>
  <c r="J132037" i="9"/>
  <c r="J132038" i="9"/>
  <c r="J132039" i="9"/>
  <c r="J132040" i="9"/>
  <c r="J132041" i="9"/>
  <c r="J132042" i="9"/>
  <c r="J132043" i="9"/>
  <c r="J132044" i="9"/>
  <c r="J132045" i="9"/>
  <c r="J132046" i="9"/>
  <c r="J132047" i="9"/>
  <c r="J132048" i="9"/>
  <c r="J132049" i="9"/>
  <c r="J132050" i="9"/>
  <c r="J132051" i="9"/>
  <c r="J132052" i="9"/>
  <c r="J132053" i="9"/>
  <c r="J132054" i="9"/>
  <c r="J132055" i="9"/>
  <c r="J132056" i="9"/>
  <c r="J132057" i="9"/>
  <c r="J132058" i="9"/>
  <c r="J132059" i="9"/>
  <c r="J132060" i="9"/>
  <c r="J132061" i="9"/>
  <c r="J132062" i="9"/>
  <c r="J132063" i="9"/>
  <c r="J132064" i="9"/>
  <c r="J132065" i="9"/>
  <c r="J132066" i="9"/>
  <c r="J132067" i="9"/>
  <c r="J132068" i="9"/>
  <c r="J132069" i="9"/>
  <c r="J132070" i="9"/>
  <c r="J132071" i="9"/>
  <c r="J132072" i="9"/>
  <c r="J132073" i="9"/>
  <c r="J132074" i="9"/>
  <c r="J132075" i="9"/>
  <c r="J132076" i="9"/>
  <c r="J132077" i="9"/>
  <c r="J132078" i="9"/>
  <c r="J132079" i="9"/>
  <c r="J132080" i="9"/>
  <c r="J132081" i="9"/>
  <c r="J132082" i="9"/>
  <c r="J132083" i="9"/>
  <c r="J132084" i="9"/>
  <c r="J132085" i="9"/>
  <c r="J132086" i="9"/>
  <c r="J132087" i="9"/>
  <c r="J132088" i="9"/>
  <c r="J132089" i="9"/>
  <c r="J132090" i="9"/>
  <c r="J132091" i="9"/>
  <c r="J132092" i="9"/>
  <c r="J132093" i="9"/>
  <c r="J132094" i="9"/>
  <c r="J132095" i="9"/>
  <c r="J132096" i="9"/>
  <c r="J132097" i="9"/>
  <c r="J132098" i="9"/>
  <c r="J132099" i="9"/>
  <c r="J132100" i="9"/>
  <c r="J132101" i="9"/>
  <c r="J132102" i="9"/>
  <c r="J132103" i="9"/>
  <c r="J132104" i="9"/>
  <c r="J132105" i="9"/>
  <c r="J132106" i="9"/>
  <c r="J132107" i="9"/>
  <c r="J132108" i="9"/>
  <c r="J132109" i="9"/>
  <c r="J132110" i="9"/>
  <c r="J132111" i="9"/>
  <c r="J132112" i="9"/>
  <c r="J132113" i="9"/>
  <c r="J132114" i="9"/>
  <c r="J132115" i="9"/>
  <c r="J132116" i="9"/>
  <c r="J132117" i="9"/>
  <c r="J132118" i="9"/>
  <c r="J132119" i="9"/>
  <c r="J132120" i="9"/>
  <c r="J132121" i="9"/>
  <c r="J132122" i="9"/>
  <c r="J132123" i="9"/>
  <c r="J132124" i="9"/>
  <c r="J132125" i="9"/>
  <c r="J132126" i="9"/>
  <c r="J132127" i="9"/>
  <c r="J132128" i="9"/>
  <c r="J132129" i="9"/>
  <c r="J132130" i="9"/>
  <c r="J132131" i="9"/>
  <c r="J132132" i="9"/>
  <c r="J132133" i="9"/>
  <c r="J132134" i="9"/>
  <c r="J132135" i="9"/>
  <c r="J132136" i="9"/>
  <c r="J132137" i="9"/>
  <c r="J132138" i="9"/>
  <c r="J132139" i="9"/>
  <c r="J132140" i="9"/>
  <c r="J132141" i="9"/>
  <c r="J132142" i="9"/>
  <c r="J132143" i="9"/>
  <c r="J132144" i="9"/>
  <c r="J132145" i="9"/>
  <c r="J132146" i="9"/>
  <c r="J132147" i="9"/>
  <c r="J132148" i="9"/>
  <c r="J132149" i="9"/>
  <c r="J132150" i="9"/>
  <c r="J132151" i="9"/>
  <c r="J132152" i="9"/>
  <c r="J132153" i="9"/>
  <c r="J132154" i="9"/>
  <c r="J132155" i="9"/>
  <c r="J132156" i="9"/>
  <c r="J132157" i="9"/>
  <c r="J132158" i="9"/>
  <c r="J132159" i="9"/>
  <c r="J132160" i="9"/>
  <c r="J132161" i="9"/>
  <c r="J132162" i="9"/>
  <c r="J132163" i="9"/>
  <c r="J132164" i="9"/>
  <c r="J132165" i="9"/>
  <c r="J132166" i="9"/>
  <c r="J132167" i="9"/>
  <c r="J132168" i="9"/>
  <c r="J132169" i="9"/>
  <c r="J132170" i="9"/>
  <c r="J132171" i="9"/>
  <c r="J132172" i="9"/>
  <c r="J132173" i="9"/>
  <c r="J132174" i="9"/>
  <c r="J132175" i="9"/>
  <c r="J132176" i="9"/>
  <c r="J132177" i="9"/>
  <c r="J132178" i="9"/>
  <c r="J132179" i="9"/>
  <c r="J132180" i="9"/>
  <c r="J132181" i="9"/>
  <c r="J132182" i="9"/>
  <c r="J132183" i="9"/>
  <c r="J132184" i="9"/>
  <c r="J132185" i="9"/>
  <c r="J132186" i="9"/>
  <c r="J132187" i="9"/>
  <c r="J132188" i="9"/>
  <c r="J132189" i="9"/>
  <c r="J132190" i="9"/>
  <c r="J132191" i="9"/>
  <c r="J132192" i="9"/>
  <c r="J132193" i="9"/>
  <c r="J132194" i="9"/>
  <c r="J132195" i="9"/>
  <c r="J132196" i="9"/>
  <c r="J132197" i="9"/>
  <c r="J132198" i="9"/>
  <c r="J132199" i="9"/>
  <c r="J132200" i="9"/>
  <c r="J132201" i="9"/>
  <c r="J132202" i="9"/>
  <c r="J132203" i="9"/>
  <c r="J132204" i="9"/>
  <c r="J132205" i="9"/>
  <c r="J132206" i="9"/>
  <c r="J132207" i="9"/>
  <c r="J132208" i="9"/>
  <c r="J132209" i="9"/>
  <c r="J132210" i="9"/>
  <c r="J132211" i="9"/>
  <c r="J132212" i="9"/>
  <c r="J132213" i="9"/>
  <c r="J132214" i="9"/>
  <c r="J132215" i="9"/>
  <c r="J132216" i="9"/>
  <c r="J132217" i="9"/>
  <c r="J132218" i="9"/>
  <c r="J132219" i="9"/>
  <c r="J132220" i="9"/>
  <c r="J132221" i="9"/>
  <c r="J132222" i="9"/>
  <c r="J132223" i="9"/>
  <c r="J132224" i="9"/>
  <c r="J132225" i="9"/>
  <c r="J132226" i="9"/>
  <c r="J132227" i="9"/>
  <c r="J132228" i="9"/>
  <c r="J132229" i="9"/>
  <c r="J132230" i="9"/>
  <c r="J132231" i="9"/>
  <c r="J132232" i="9"/>
  <c r="J132233" i="9"/>
  <c r="J132234" i="9"/>
  <c r="J132235" i="9"/>
  <c r="J132236" i="9"/>
  <c r="J132237" i="9"/>
  <c r="J132238" i="9"/>
  <c r="J132239" i="9"/>
  <c r="J132240" i="9"/>
  <c r="J132241" i="9"/>
  <c r="J132242" i="9"/>
  <c r="J132243" i="9"/>
  <c r="J132244" i="9"/>
  <c r="J132245" i="9"/>
  <c r="J132246" i="9"/>
  <c r="J132247" i="9"/>
  <c r="J132248" i="9"/>
  <c r="J132249" i="9"/>
  <c r="J132250" i="9"/>
  <c r="J132251" i="9"/>
  <c r="J132252" i="9"/>
  <c r="J132253" i="9"/>
  <c r="J132254" i="9"/>
  <c r="J132255" i="9"/>
  <c r="J132256" i="9"/>
  <c r="J132257" i="9"/>
  <c r="J132258" i="9"/>
  <c r="J132259" i="9"/>
  <c r="J132260" i="9"/>
  <c r="J132261" i="9"/>
  <c r="J132262" i="9"/>
  <c r="J132263" i="9"/>
  <c r="J132264" i="9"/>
  <c r="J132265" i="9"/>
  <c r="J132266" i="9"/>
  <c r="J132267" i="9"/>
  <c r="J132268" i="9"/>
  <c r="J132269" i="9"/>
  <c r="J132270" i="9"/>
  <c r="J132271" i="9"/>
  <c r="J132272" i="9"/>
  <c r="J132273" i="9"/>
  <c r="J132274" i="9"/>
  <c r="J132275" i="9"/>
  <c r="J132276" i="9"/>
  <c r="J132277" i="9"/>
  <c r="J132278" i="9"/>
  <c r="J132279" i="9"/>
  <c r="J132280" i="9"/>
  <c r="J132281" i="9"/>
  <c r="J132282" i="9"/>
  <c r="J132283" i="9"/>
  <c r="J132284" i="9"/>
  <c r="J132285" i="9"/>
  <c r="J132286" i="9"/>
  <c r="J132287" i="9"/>
  <c r="J132288" i="9"/>
  <c r="J132289" i="9"/>
  <c r="J132290" i="9"/>
  <c r="J132291" i="9"/>
  <c r="J132292" i="9"/>
  <c r="J132293" i="9"/>
  <c r="J132294" i="9"/>
  <c r="J132295" i="9"/>
  <c r="J132296" i="9"/>
  <c r="J132297" i="9"/>
  <c r="J132298" i="9"/>
  <c r="J132299" i="9"/>
  <c r="J132300" i="9"/>
  <c r="J132301" i="9"/>
  <c r="J132302" i="9"/>
  <c r="J132303" i="9"/>
  <c r="J132304" i="9"/>
  <c r="J132305" i="9"/>
  <c r="J132306" i="9"/>
  <c r="J132307" i="9"/>
  <c r="J132308" i="9"/>
  <c r="J132309" i="9"/>
  <c r="J132310" i="9"/>
  <c r="J132311" i="9"/>
  <c r="J132312" i="9"/>
  <c r="J132313" i="9"/>
  <c r="J132314" i="9"/>
  <c r="J132315" i="9"/>
  <c r="J132316" i="9"/>
  <c r="J132317" i="9"/>
  <c r="J132318" i="9"/>
  <c r="J132319" i="9"/>
  <c r="J132320" i="9"/>
  <c r="J132321" i="9"/>
  <c r="J132322" i="9"/>
  <c r="J132323" i="9"/>
  <c r="J132324" i="9"/>
  <c r="J132325" i="9"/>
  <c r="J132326" i="9"/>
  <c r="J132327" i="9"/>
  <c r="J132328" i="9"/>
  <c r="J132329" i="9"/>
  <c r="J132330" i="9"/>
  <c r="J132331" i="9"/>
  <c r="J132332" i="9"/>
  <c r="J132333" i="9"/>
  <c r="J132334" i="9"/>
  <c r="J132335" i="9"/>
  <c r="J132336" i="9"/>
  <c r="J132337" i="9"/>
  <c r="J132338" i="9"/>
  <c r="J132339" i="9"/>
  <c r="J132340" i="9"/>
  <c r="J132341" i="9"/>
  <c r="J132342" i="9"/>
  <c r="J132343" i="9"/>
  <c r="J132344" i="9"/>
  <c r="J132345" i="9"/>
  <c r="J132346" i="9"/>
  <c r="J132347" i="9"/>
  <c r="J132348" i="9"/>
  <c r="J132349" i="9"/>
  <c r="J132350" i="9"/>
  <c r="J132351" i="9"/>
  <c r="J132352" i="9"/>
  <c r="J132353" i="9"/>
  <c r="J132354" i="9"/>
  <c r="J132355" i="9"/>
  <c r="J132356" i="9"/>
  <c r="J132357" i="9"/>
  <c r="J132358" i="9"/>
  <c r="J132359" i="9"/>
  <c r="J132360" i="9"/>
  <c r="J132361" i="9"/>
  <c r="J132362" i="9"/>
  <c r="J132363" i="9"/>
  <c r="J132364" i="9"/>
  <c r="J132365" i="9"/>
  <c r="J132366" i="9"/>
  <c r="J132367" i="9"/>
  <c r="J132368" i="9"/>
  <c r="J132369" i="9"/>
  <c r="J132370" i="9"/>
  <c r="J132371" i="9"/>
  <c r="J132372" i="9"/>
  <c r="J132373" i="9"/>
  <c r="J132374" i="9"/>
  <c r="J132375" i="9"/>
  <c r="J132376" i="9"/>
  <c r="J132377" i="9"/>
  <c r="J132378" i="9"/>
  <c r="J132379" i="9"/>
  <c r="J132380" i="9"/>
  <c r="J132381" i="9"/>
  <c r="J132382" i="9"/>
  <c r="J132383" i="9"/>
  <c r="J132384" i="9"/>
  <c r="J132385" i="9"/>
  <c r="J132386" i="9"/>
  <c r="J132387" i="9"/>
  <c r="J132388" i="9"/>
  <c r="J132389" i="9"/>
  <c r="J132390" i="9"/>
  <c r="J132391" i="9"/>
  <c r="J132392" i="9"/>
  <c r="J132393" i="9"/>
  <c r="J132394" i="9"/>
  <c r="J132395" i="9"/>
  <c r="J132396" i="9"/>
  <c r="J132397" i="9"/>
  <c r="J132398" i="9"/>
  <c r="J132399" i="9"/>
  <c r="J132400" i="9"/>
  <c r="J132401" i="9"/>
  <c r="J132402" i="9"/>
  <c r="J132403" i="9"/>
  <c r="J132404" i="9"/>
  <c r="J132405" i="9"/>
  <c r="J132406" i="9"/>
  <c r="J132407" i="9"/>
  <c r="J132408" i="9"/>
  <c r="J132409" i="9"/>
  <c r="J132410" i="9"/>
  <c r="J132411" i="9"/>
  <c r="J132412" i="9"/>
  <c r="J132413" i="9"/>
  <c r="J132414" i="9"/>
  <c r="J132415" i="9"/>
  <c r="J132416" i="9"/>
  <c r="J132417" i="9"/>
  <c r="J132418" i="9"/>
  <c r="J132419" i="9"/>
  <c r="J132420" i="9"/>
  <c r="J132421" i="9"/>
  <c r="J132422" i="9"/>
  <c r="J132423" i="9"/>
  <c r="J132424" i="9"/>
  <c r="J132425" i="9"/>
  <c r="J132426" i="9"/>
  <c r="J132427" i="9"/>
  <c r="J132428" i="9"/>
  <c r="J132429" i="9"/>
  <c r="J132430" i="9"/>
  <c r="J132431" i="9"/>
  <c r="J132432" i="9"/>
  <c r="J132433" i="9"/>
  <c r="J132434" i="9"/>
  <c r="J132435" i="9"/>
  <c r="J132436" i="9"/>
  <c r="J132437" i="9"/>
  <c r="J132438" i="9"/>
  <c r="J132439" i="9"/>
  <c r="J132440" i="9"/>
  <c r="J132441" i="9"/>
  <c r="J132442" i="9"/>
  <c r="J132443" i="9"/>
  <c r="J132444" i="9"/>
  <c r="J132445" i="9"/>
  <c r="J132446" i="9"/>
  <c r="J132447" i="9"/>
  <c r="J132448" i="9"/>
  <c r="J132449" i="9"/>
  <c r="J132450" i="9"/>
  <c r="J132451" i="9"/>
  <c r="J132452" i="9"/>
  <c r="J132453" i="9"/>
  <c r="J132454" i="9"/>
  <c r="J132455" i="9"/>
  <c r="J132456" i="9"/>
  <c r="J132457" i="9"/>
  <c r="J132458" i="9"/>
  <c r="J132459" i="9"/>
  <c r="J132460" i="9"/>
  <c r="J132461" i="9"/>
  <c r="J132462" i="9"/>
  <c r="J132463" i="9"/>
  <c r="J132464" i="9"/>
  <c r="J132465" i="9"/>
  <c r="J132466" i="9"/>
  <c r="J132467" i="9"/>
  <c r="J132468" i="9"/>
  <c r="J132469" i="9"/>
  <c r="J132470" i="9"/>
  <c r="J132471" i="9"/>
  <c r="J132472" i="9"/>
  <c r="J132473" i="9"/>
  <c r="J132474" i="9"/>
  <c r="J132475" i="9"/>
  <c r="J132476" i="9"/>
  <c r="J132477" i="9"/>
  <c r="J132478" i="9"/>
  <c r="J132479" i="9"/>
  <c r="J132480" i="9"/>
  <c r="J132481" i="9"/>
  <c r="J132482" i="9"/>
  <c r="J132483" i="9"/>
  <c r="J132484" i="9"/>
  <c r="J132485" i="9"/>
  <c r="J132486" i="9"/>
  <c r="J132487" i="9"/>
  <c r="J132488" i="9"/>
  <c r="J132489" i="9"/>
  <c r="J132490" i="9"/>
  <c r="J132491" i="9"/>
  <c r="J132492" i="9"/>
  <c r="J132493" i="9"/>
  <c r="J132494" i="9"/>
  <c r="J132495" i="9"/>
  <c r="J132496" i="9"/>
  <c r="J132497" i="9"/>
  <c r="J132498" i="9"/>
  <c r="J132499" i="9"/>
  <c r="J132500" i="9"/>
  <c r="J132501" i="9"/>
  <c r="J132502" i="9"/>
  <c r="J132503" i="9"/>
  <c r="J132504" i="9"/>
  <c r="J132505" i="9"/>
  <c r="J132506" i="9"/>
  <c r="J132507" i="9"/>
  <c r="J132508" i="9"/>
  <c r="J132509" i="9"/>
  <c r="J132510" i="9"/>
  <c r="J132511" i="9"/>
  <c r="J132512" i="9"/>
  <c r="J132513" i="9"/>
  <c r="J132514" i="9"/>
  <c r="J132515" i="9"/>
  <c r="J132516" i="9"/>
  <c r="J132517" i="9"/>
  <c r="J132518" i="9"/>
  <c r="J132519" i="9"/>
  <c r="J132520" i="9"/>
  <c r="J132521" i="9"/>
  <c r="J132522" i="9"/>
  <c r="J132523" i="9"/>
  <c r="J132524" i="9"/>
  <c r="J132525" i="9"/>
  <c r="J132526" i="9"/>
  <c r="J132527" i="9"/>
  <c r="J132528" i="9"/>
  <c r="J132529" i="9"/>
  <c r="J132530" i="9"/>
  <c r="J132531" i="9"/>
  <c r="J132532" i="9"/>
  <c r="J132533" i="9"/>
  <c r="J132534" i="9"/>
  <c r="J132535" i="9"/>
  <c r="J132536" i="9"/>
  <c r="J132537" i="9"/>
  <c r="J132538" i="9"/>
  <c r="J132539" i="9"/>
  <c r="J132540" i="9"/>
  <c r="J132541" i="9"/>
  <c r="J132542" i="9"/>
  <c r="J132543" i="9"/>
  <c r="J132544" i="9"/>
  <c r="J132545" i="9"/>
  <c r="J132546" i="9"/>
  <c r="J132547" i="9"/>
  <c r="J132548" i="9"/>
  <c r="J132549" i="9"/>
  <c r="J132550" i="9"/>
  <c r="J132551" i="9"/>
  <c r="J132552" i="9"/>
  <c r="J132553" i="9"/>
  <c r="J132554" i="9"/>
  <c r="J132555" i="9"/>
  <c r="J132556" i="9"/>
  <c r="J132557" i="9"/>
  <c r="J132558" i="9"/>
  <c r="J132559" i="9"/>
  <c r="J132560" i="9"/>
  <c r="J132561" i="9"/>
  <c r="J132562" i="9"/>
  <c r="J132563" i="9"/>
  <c r="J132564" i="9"/>
  <c r="J132565" i="9"/>
  <c r="J132566" i="9"/>
  <c r="J132567" i="9"/>
  <c r="J132568" i="9"/>
  <c r="J132569" i="9"/>
  <c r="J132570" i="9"/>
  <c r="J132571" i="9"/>
  <c r="J132572" i="9"/>
  <c r="J132573" i="9"/>
  <c r="J132574" i="9"/>
  <c r="J132575" i="9"/>
  <c r="J132576" i="9"/>
  <c r="J132577" i="9"/>
  <c r="J132578" i="9"/>
  <c r="J132579" i="9"/>
  <c r="J132580" i="9"/>
  <c r="J132581" i="9"/>
  <c r="J132582" i="9"/>
  <c r="J132583" i="9"/>
  <c r="J132584" i="9"/>
  <c r="J132585" i="9"/>
  <c r="J132586" i="9"/>
  <c r="J132587" i="9"/>
  <c r="J132588" i="9"/>
  <c r="J132589" i="9"/>
  <c r="J132590" i="9"/>
  <c r="J132591" i="9"/>
  <c r="J132592" i="9"/>
  <c r="J132593" i="9"/>
  <c r="J132594" i="9"/>
  <c r="J132595" i="9"/>
  <c r="J132596" i="9"/>
  <c r="J132597" i="9"/>
  <c r="J132598" i="9"/>
  <c r="J132599" i="9"/>
  <c r="J132600" i="9"/>
  <c r="J132601" i="9"/>
  <c r="J132602" i="9"/>
  <c r="J132603" i="9"/>
  <c r="J132604" i="9"/>
  <c r="J132605" i="9"/>
  <c r="J132606" i="9"/>
  <c r="J132607" i="9"/>
  <c r="J132608" i="9"/>
  <c r="J132609" i="9"/>
  <c r="J132610" i="9"/>
  <c r="J132611" i="9"/>
  <c r="J132612" i="9"/>
  <c r="J132613" i="9"/>
  <c r="J132614" i="9"/>
  <c r="J132615" i="9"/>
  <c r="J132616" i="9"/>
  <c r="J132617" i="9"/>
  <c r="J132618" i="9"/>
  <c r="J132619" i="9"/>
  <c r="J132620" i="9"/>
  <c r="J132621" i="9"/>
  <c r="J132622" i="9"/>
  <c r="J132623" i="9"/>
  <c r="J132624" i="9"/>
  <c r="J132625" i="9"/>
  <c r="J132626" i="9"/>
  <c r="J132627" i="9"/>
  <c r="J132628" i="9"/>
  <c r="J132629" i="9"/>
  <c r="J132630" i="9"/>
  <c r="J132631" i="9"/>
  <c r="J132632" i="9"/>
  <c r="J132633" i="9"/>
  <c r="J132634" i="9"/>
  <c r="J132635" i="9"/>
  <c r="J132636" i="9"/>
  <c r="J132637" i="9"/>
  <c r="J132638" i="9"/>
  <c r="J132639" i="9"/>
  <c r="J132640" i="9"/>
  <c r="J132641" i="9"/>
  <c r="J132642" i="9"/>
  <c r="J132643" i="9"/>
  <c r="J132644" i="9"/>
  <c r="J132645" i="9"/>
  <c r="J132646" i="9"/>
  <c r="J132647" i="9"/>
  <c r="J132648" i="9"/>
  <c r="J132649" i="9"/>
  <c r="J132650" i="9"/>
  <c r="J132651" i="9"/>
  <c r="J132652" i="9"/>
  <c r="J132653" i="9"/>
  <c r="J132654" i="9"/>
  <c r="J132655" i="9"/>
  <c r="J132656" i="9"/>
  <c r="J132657" i="9"/>
  <c r="J132658" i="9"/>
  <c r="J132659" i="9"/>
  <c r="J132660" i="9"/>
  <c r="J132661" i="9"/>
  <c r="J132662" i="9"/>
  <c r="J132663" i="9"/>
  <c r="J132664" i="9"/>
  <c r="J132665" i="9"/>
  <c r="J132666" i="9"/>
  <c r="J132667" i="9"/>
  <c r="J132668" i="9"/>
  <c r="J132669" i="9"/>
  <c r="J132670" i="9"/>
  <c r="J132671" i="9"/>
  <c r="J132672" i="9"/>
  <c r="J132673" i="9"/>
  <c r="J132674" i="9"/>
  <c r="J132675" i="9"/>
  <c r="J132676" i="9"/>
  <c r="J132677" i="9"/>
  <c r="J132678" i="9"/>
  <c r="J132679" i="9"/>
  <c r="J132680" i="9"/>
  <c r="J132681" i="9"/>
  <c r="J132682" i="9"/>
  <c r="J132683" i="9"/>
  <c r="J132684" i="9"/>
  <c r="J132685" i="9"/>
  <c r="J132686" i="9"/>
  <c r="J132687" i="9"/>
  <c r="J132688" i="9"/>
  <c r="J132689" i="9"/>
  <c r="J132690" i="9"/>
  <c r="J132691" i="9"/>
  <c r="J132692" i="9"/>
  <c r="J132693" i="9"/>
  <c r="J132694" i="9"/>
  <c r="J132695" i="9"/>
  <c r="J132696" i="9"/>
  <c r="J132697" i="9"/>
  <c r="J132698" i="9"/>
  <c r="J132699" i="9"/>
  <c r="J132700" i="9"/>
  <c r="J132701" i="9"/>
  <c r="J132702" i="9"/>
  <c r="J132703" i="9"/>
  <c r="J132704" i="9"/>
  <c r="J132705" i="9"/>
  <c r="J132706" i="9"/>
  <c r="J132707" i="9"/>
  <c r="J132708" i="9"/>
  <c r="J132709" i="9"/>
  <c r="J132710" i="9"/>
  <c r="J132711" i="9"/>
  <c r="J132712" i="9"/>
  <c r="J132713" i="9"/>
  <c r="J132714" i="9"/>
  <c r="J132715" i="9"/>
  <c r="J132716" i="9"/>
  <c r="J132717" i="9"/>
  <c r="J132718" i="9"/>
  <c r="J132719" i="9"/>
  <c r="J132720" i="9"/>
  <c r="J132721" i="9"/>
  <c r="J132722" i="9"/>
  <c r="J132723" i="9"/>
  <c r="J132724" i="9"/>
  <c r="J132725" i="9"/>
  <c r="J132726" i="9"/>
  <c r="J132727" i="9"/>
  <c r="J132728" i="9"/>
  <c r="J132729" i="9"/>
  <c r="J132730" i="9"/>
  <c r="J132731" i="9"/>
  <c r="J132732" i="9"/>
  <c r="J132733" i="9"/>
  <c r="J132734" i="9"/>
  <c r="J132735" i="9"/>
  <c r="J132736" i="9"/>
  <c r="J132737" i="9"/>
  <c r="J132738" i="9"/>
  <c r="J132739" i="9"/>
  <c r="J132740" i="9"/>
  <c r="J132741" i="9"/>
  <c r="J132742" i="9"/>
  <c r="J132743" i="9"/>
  <c r="J132744" i="9"/>
  <c r="J132745" i="9"/>
  <c r="J132746" i="9"/>
  <c r="J132747" i="9"/>
  <c r="J132748" i="9"/>
  <c r="J132749" i="9"/>
  <c r="J132750" i="9"/>
  <c r="J132751" i="9"/>
  <c r="J132752" i="9"/>
  <c r="J132753" i="9"/>
  <c r="J132754" i="9"/>
  <c r="J132755" i="9"/>
  <c r="J132756" i="9"/>
  <c r="J132757" i="9"/>
  <c r="J132758" i="9"/>
  <c r="J132759" i="9"/>
  <c r="J132760" i="9"/>
  <c r="J132761" i="9"/>
  <c r="J132762" i="9"/>
  <c r="J132763" i="9"/>
  <c r="J132764" i="9"/>
  <c r="J132765" i="9"/>
  <c r="J132766" i="9"/>
  <c r="J132767" i="9"/>
  <c r="J132768" i="9"/>
  <c r="J132769" i="9"/>
  <c r="J132770" i="9"/>
  <c r="J132771" i="9"/>
  <c r="J132772" i="9"/>
  <c r="J132773" i="9"/>
  <c r="J132774" i="9"/>
  <c r="J132775" i="9"/>
  <c r="J132776" i="9"/>
  <c r="J132777" i="9"/>
  <c r="J132778" i="9"/>
  <c r="J132779" i="9"/>
  <c r="J132780" i="9"/>
  <c r="J132781" i="9"/>
  <c r="J132782" i="9"/>
  <c r="J132783" i="9"/>
  <c r="J132784" i="9"/>
  <c r="J132785" i="9"/>
  <c r="J132786" i="9"/>
  <c r="J132787" i="9"/>
  <c r="J132788" i="9"/>
  <c r="J132789" i="9"/>
  <c r="J132790" i="9"/>
  <c r="J132791" i="9"/>
  <c r="J132792" i="9"/>
  <c r="J132793" i="9"/>
  <c r="J132794" i="9"/>
  <c r="J132795" i="9"/>
  <c r="J132796" i="9"/>
  <c r="J132797" i="9"/>
  <c r="J132798" i="9"/>
  <c r="J132799" i="9"/>
  <c r="J132800" i="9"/>
  <c r="J132801" i="9"/>
  <c r="J132802" i="9"/>
  <c r="J132803" i="9"/>
  <c r="J132804" i="9"/>
  <c r="J132805" i="9"/>
  <c r="J132806" i="9"/>
  <c r="J132807" i="9"/>
  <c r="J132808" i="9"/>
  <c r="J132809" i="9"/>
  <c r="J132810" i="9"/>
  <c r="J132811" i="9"/>
  <c r="J132812" i="9"/>
  <c r="J132813" i="9"/>
  <c r="J132814" i="9"/>
  <c r="J132815" i="9"/>
  <c r="J132816" i="9"/>
  <c r="J132817" i="9"/>
  <c r="J132818" i="9"/>
  <c r="J132819" i="9"/>
  <c r="J132820" i="9"/>
  <c r="J132821" i="9"/>
  <c r="J132822" i="9"/>
  <c r="J132823" i="9"/>
  <c r="J132824" i="9"/>
  <c r="J132825" i="9"/>
  <c r="J132826" i="9"/>
  <c r="J132827" i="9"/>
  <c r="J132828" i="9"/>
  <c r="J132829" i="9"/>
  <c r="J132830" i="9"/>
  <c r="J132831" i="9"/>
  <c r="J132832" i="9"/>
  <c r="J132833" i="9"/>
  <c r="J132834" i="9"/>
  <c r="J132835" i="9"/>
  <c r="J132836" i="9"/>
  <c r="J132837" i="9"/>
  <c r="J132838" i="9"/>
  <c r="J132839" i="9"/>
  <c r="J132840" i="9"/>
  <c r="J132841" i="9"/>
  <c r="J132842" i="9"/>
  <c r="J132843" i="9"/>
  <c r="J132844" i="9"/>
  <c r="J132845" i="9"/>
  <c r="J132846" i="9"/>
  <c r="J132847" i="9"/>
  <c r="J132848" i="9"/>
  <c r="J132849" i="9"/>
  <c r="J132850" i="9"/>
  <c r="J132851" i="9"/>
  <c r="J132852" i="9"/>
  <c r="J132853" i="9"/>
  <c r="J132854" i="9"/>
  <c r="J132855" i="9"/>
  <c r="J132856" i="9"/>
  <c r="J132857" i="9"/>
  <c r="J132858" i="9"/>
  <c r="J132859" i="9"/>
  <c r="J132860" i="9"/>
  <c r="J132861" i="9"/>
  <c r="J132862" i="9"/>
  <c r="J132863" i="9"/>
  <c r="J132864" i="9"/>
  <c r="J132865" i="9"/>
  <c r="J132866" i="9"/>
  <c r="J132867" i="9"/>
  <c r="J132868" i="9"/>
  <c r="J132869" i="9"/>
  <c r="J132870" i="9"/>
  <c r="J132871" i="9"/>
  <c r="J132872" i="9"/>
  <c r="J132873" i="9"/>
  <c r="J132874" i="9"/>
  <c r="J132875" i="9"/>
  <c r="J132876" i="9"/>
  <c r="J132877" i="9"/>
  <c r="J132878" i="9"/>
  <c r="J132879" i="9"/>
  <c r="J132880" i="9"/>
  <c r="J132881" i="9"/>
  <c r="J132882" i="9"/>
  <c r="J132883" i="9"/>
  <c r="J132884" i="9"/>
  <c r="J132885" i="9"/>
  <c r="J132886" i="9"/>
  <c r="J132887" i="9"/>
  <c r="J132888" i="9"/>
  <c r="J132889" i="9"/>
  <c r="J132890" i="9"/>
  <c r="J132891" i="9"/>
  <c r="J132892" i="9"/>
  <c r="J132893" i="9"/>
  <c r="J132894" i="9"/>
  <c r="J132895" i="9"/>
  <c r="J132896" i="9"/>
  <c r="J132897" i="9"/>
  <c r="J132898" i="9"/>
  <c r="J132899" i="9"/>
  <c r="J132900" i="9"/>
  <c r="J132901" i="9"/>
  <c r="J132902" i="9"/>
  <c r="J132903" i="9"/>
  <c r="J132904" i="9"/>
  <c r="J132905" i="9"/>
  <c r="J132906" i="9"/>
  <c r="J132907" i="9"/>
  <c r="J132908" i="9"/>
  <c r="J132909" i="9"/>
  <c r="J132910" i="9"/>
  <c r="J132911" i="9"/>
  <c r="J132912" i="9"/>
  <c r="J132913" i="9"/>
  <c r="J132914" i="9"/>
  <c r="J132915" i="9"/>
  <c r="J132916" i="9"/>
  <c r="J132917" i="9"/>
  <c r="J132918" i="9"/>
  <c r="J132919" i="9"/>
  <c r="J132920" i="9"/>
  <c r="J132921" i="9"/>
  <c r="J132922" i="9"/>
  <c r="J132923" i="9"/>
  <c r="J132924" i="9"/>
  <c r="J132925" i="9"/>
  <c r="J132926" i="9"/>
  <c r="J132927" i="9"/>
  <c r="J132928" i="9"/>
  <c r="J132929" i="9"/>
  <c r="J132930" i="9"/>
  <c r="J132931" i="9"/>
  <c r="J132932" i="9"/>
  <c r="J132933" i="9"/>
  <c r="J132934" i="9"/>
  <c r="J132935" i="9"/>
  <c r="J132936" i="9"/>
  <c r="J132937" i="9"/>
  <c r="J132938" i="9"/>
  <c r="J132939" i="9"/>
  <c r="J132940" i="9"/>
  <c r="J132941" i="9"/>
  <c r="J132942" i="9"/>
  <c r="J132943" i="9"/>
  <c r="J132944" i="9"/>
  <c r="J132945" i="9"/>
  <c r="J132946" i="9"/>
  <c r="J132947" i="9"/>
  <c r="J132948" i="9"/>
  <c r="J132949" i="9"/>
  <c r="J132950" i="9"/>
  <c r="J132951" i="9"/>
  <c r="J132952" i="9"/>
  <c r="J132953" i="9"/>
  <c r="J132954" i="9"/>
  <c r="J132955" i="9"/>
  <c r="J132956" i="9"/>
  <c r="J132957" i="9"/>
  <c r="J132958" i="9"/>
  <c r="J132959" i="9"/>
  <c r="J132960" i="9"/>
  <c r="J132961" i="9"/>
  <c r="J132962" i="9"/>
  <c r="J132963" i="9"/>
  <c r="J132964" i="9"/>
  <c r="J132965" i="9"/>
  <c r="J132966" i="9"/>
  <c r="J132967" i="9"/>
  <c r="J132968" i="9"/>
  <c r="J132969" i="9"/>
  <c r="J132970" i="9"/>
  <c r="J132971" i="9"/>
  <c r="J132972" i="9"/>
  <c r="J132973" i="9"/>
  <c r="J132974" i="9"/>
  <c r="J132975" i="9"/>
  <c r="J132976" i="9"/>
  <c r="J132977" i="9"/>
  <c r="J132978" i="9"/>
  <c r="J132979" i="9"/>
  <c r="J132980" i="9"/>
  <c r="J132981" i="9"/>
  <c r="J132982" i="9"/>
  <c r="J132983" i="9"/>
  <c r="J132984" i="9"/>
  <c r="J132985" i="9"/>
  <c r="J132986" i="9"/>
  <c r="J132987" i="9"/>
  <c r="J132988" i="9"/>
  <c r="J132989" i="9"/>
  <c r="J132990" i="9"/>
  <c r="J132991" i="9"/>
  <c r="J132992" i="9"/>
  <c r="J132993" i="9"/>
  <c r="J132994" i="9"/>
  <c r="J132995" i="9"/>
  <c r="J132996" i="9"/>
  <c r="J132997" i="9"/>
  <c r="J132998" i="9"/>
  <c r="J132999" i="9"/>
  <c r="J133000" i="9"/>
  <c r="J133001" i="9"/>
  <c r="J133002" i="9"/>
  <c r="J133003" i="9"/>
  <c r="J133004" i="9"/>
  <c r="J133005" i="9"/>
  <c r="J133006" i="9"/>
  <c r="J133007" i="9"/>
  <c r="J133008" i="9"/>
  <c r="J133009" i="9"/>
  <c r="J133010" i="9"/>
  <c r="J133011" i="9"/>
  <c r="J133012" i="9"/>
  <c r="J133013" i="9"/>
  <c r="J133014" i="9"/>
  <c r="J133015" i="9"/>
  <c r="J133016" i="9"/>
  <c r="J133017" i="9"/>
  <c r="J133018" i="9"/>
  <c r="J133019" i="9"/>
  <c r="J133020" i="9"/>
  <c r="J133021" i="9"/>
  <c r="J133022" i="9"/>
  <c r="J133023" i="9"/>
  <c r="J133024" i="9"/>
  <c r="J133025" i="9"/>
  <c r="J133026" i="9"/>
  <c r="J133027" i="9"/>
  <c r="J133028" i="9"/>
  <c r="J133029" i="9"/>
  <c r="J133030" i="9"/>
  <c r="J133031" i="9"/>
  <c r="J133032" i="9"/>
  <c r="J133033" i="9"/>
  <c r="J133034" i="9"/>
  <c r="J133035" i="9"/>
  <c r="J133036" i="9"/>
  <c r="J133037" i="9"/>
  <c r="J133038" i="9"/>
  <c r="J133039" i="9"/>
  <c r="J133040" i="9"/>
  <c r="J133041" i="9"/>
  <c r="J133042" i="9"/>
  <c r="J133043" i="9"/>
  <c r="J133044" i="9"/>
  <c r="J133045" i="9"/>
  <c r="J133046" i="9"/>
  <c r="J133047" i="9"/>
  <c r="J133048" i="9"/>
  <c r="J133049" i="9"/>
  <c r="J133050" i="9"/>
  <c r="J133051" i="9"/>
  <c r="J133052" i="9"/>
  <c r="J133053" i="9"/>
  <c r="J133054" i="9"/>
  <c r="J133055" i="9"/>
  <c r="J133056" i="9"/>
  <c r="J133057" i="9"/>
  <c r="J133058" i="9"/>
  <c r="J133059" i="9"/>
  <c r="J133060" i="9"/>
  <c r="J133061" i="9"/>
  <c r="J133062" i="9"/>
  <c r="J133063" i="9"/>
  <c r="J133064" i="9"/>
  <c r="J133065" i="9"/>
  <c r="J133066" i="9"/>
  <c r="J133067" i="9"/>
  <c r="J133068" i="9"/>
  <c r="J133069" i="9"/>
  <c r="J133070" i="9"/>
  <c r="J133071" i="9"/>
  <c r="J133072" i="9"/>
  <c r="J133073" i="9"/>
  <c r="J133074" i="9"/>
  <c r="J133075" i="9"/>
  <c r="J133076" i="9"/>
  <c r="J133077" i="9"/>
  <c r="J133078" i="9"/>
  <c r="J133079" i="9"/>
  <c r="J133080" i="9"/>
  <c r="J133081" i="9"/>
  <c r="J133082" i="9"/>
  <c r="J133083" i="9"/>
  <c r="J133084" i="9"/>
  <c r="J133085" i="9"/>
  <c r="J133086" i="9"/>
  <c r="J133087" i="9"/>
  <c r="J133088" i="9"/>
  <c r="J133089" i="9"/>
  <c r="J133090" i="9"/>
  <c r="J133091" i="9"/>
  <c r="J133092" i="9"/>
  <c r="J133093" i="9"/>
  <c r="J133094" i="9"/>
  <c r="J133095" i="9"/>
  <c r="J133096" i="9"/>
  <c r="J133097" i="9"/>
  <c r="J133098" i="9"/>
  <c r="J133099" i="9"/>
  <c r="J133100" i="9"/>
  <c r="J133101" i="9"/>
  <c r="J133102" i="9"/>
  <c r="J133103" i="9"/>
  <c r="J133104" i="9"/>
  <c r="J133105" i="9"/>
  <c r="J133106" i="9"/>
  <c r="J133107" i="9"/>
  <c r="J133108" i="9"/>
  <c r="J133109" i="9"/>
  <c r="J133110" i="9"/>
  <c r="J133111" i="9"/>
  <c r="J133112" i="9"/>
  <c r="J133113" i="9"/>
  <c r="J133114" i="9"/>
  <c r="J133115" i="9"/>
  <c r="J133116" i="9"/>
  <c r="J133117" i="9"/>
  <c r="J133118" i="9"/>
  <c r="J133119" i="9"/>
  <c r="J133120" i="9"/>
  <c r="J133121" i="9"/>
  <c r="J133122" i="9"/>
  <c r="J133123" i="9"/>
  <c r="J133124" i="9"/>
  <c r="J133125" i="9"/>
  <c r="J133126" i="9"/>
  <c r="J133127" i="9"/>
  <c r="J133128" i="9"/>
  <c r="J133129" i="9"/>
  <c r="J133130" i="9"/>
  <c r="J133131" i="9"/>
  <c r="J133132" i="9"/>
  <c r="J133133" i="9"/>
  <c r="J133134" i="9"/>
  <c r="J133135" i="9"/>
  <c r="J133136" i="9"/>
  <c r="J133137" i="9"/>
  <c r="J133138" i="9"/>
  <c r="J133139" i="9"/>
  <c r="J133140" i="9"/>
  <c r="J133141" i="9"/>
  <c r="J133142" i="9"/>
  <c r="J133143" i="9"/>
  <c r="J133144" i="9"/>
  <c r="J133145" i="9"/>
  <c r="J133146" i="9"/>
  <c r="J133147" i="9"/>
  <c r="J133148" i="9"/>
  <c r="J133149" i="9"/>
  <c r="J133150" i="9"/>
  <c r="J133151" i="9"/>
  <c r="J133152" i="9"/>
  <c r="J133153" i="9"/>
  <c r="J133154" i="9"/>
  <c r="J133155" i="9"/>
  <c r="J133156" i="9"/>
  <c r="J133157" i="9"/>
  <c r="J133158" i="9"/>
  <c r="J133159" i="9"/>
  <c r="J133160" i="9"/>
  <c r="J133161" i="9"/>
  <c r="J133162" i="9"/>
  <c r="J133163" i="9"/>
  <c r="J133164" i="9"/>
  <c r="J133165" i="9"/>
  <c r="J133166" i="9"/>
  <c r="J133167" i="9"/>
  <c r="J133168" i="9"/>
  <c r="J133169" i="9"/>
  <c r="J133170" i="9"/>
  <c r="J133171" i="9"/>
  <c r="J133172" i="9"/>
  <c r="J133173" i="9"/>
  <c r="J133174" i="9"/>
  <c r="J133175" i="9"/>
  <c r="J133176" i="9"/>
  <c r="J133177" i="9"/>
  <c r="J133178" i="9"/>
  <c r="J133179" i="9"/>
  <c r="J133180" i="9"/>
  <c r="J133181" i="9"/>
  <c r="J133182" i="9"/>
  <c r="J133183" i="9"/>
  <c r="J133184" i="9"/>
  <c r="J133185" i="9"/>
  <c r="J133186" i="9"/>
  <c r="J133187" i="9"/>
  <c r="J133188" i="9"/>
  <c r="J133189" i="9"/>
  <c r="J133190" i="9"/>
  <c r="J133191" i="9"/>
  <c r="J133192" i="9"/>
  <c r="J133193" i="9"/>
  <c r="J133194" i="9"/>
  <c r="J133195" i="9"/>
  <c r="J133196" i="9"/>
  <c r="J133197" i="9"/>
  <c r="J133198" i="9"/>
  <c r="J133199" i="9"/>
  <c r="J133200" i="9"/>
  <c r="J133201" i="9"/>
  <c r="J133202" i="9"/>
  <c r="J133203" i="9"/>
  <c r="J133204" i="9"/>
  <c r="J133205" i="9"/>
  <c r="J133206" i="9"/>
  <c r="J133207" i="9"/>
  <c r="J133208" i="9"/>
  <c r="J133209" i="9"/>
  <c r="J133210" i="9"/>
  <c r="J133211" i="9"/>
  <c r="J133212" i="9"/>
  <c r="J133213" i="9"/>
  <c r="J133214" i="9"/>
  <c r="J133215" i="9"/>
  <c r="J133216" i="9"/>
  <c r="J133217" i="9"/>
  <c r="J133218" i="9"/>
  <c r="J133219" i="9"/>
  <c r="J133220" i="9"/>
  <c r="J133221" i="9"/>
  <c r="J133222" i="9"/>
  <c r="J133223" i="9"/>
  <c r="J133224" i="9"/>
  <c r="J133225" i="9"/>
  <c r="J133226" i="9"/>
  <c r="J133227" i="9"/>
  <c r="J133228" i="9"/>
  <c r="J133229" i="9"/>
  <c r="J133230" i="9"/>
  <c r="J133231" i="9"/>
  <c r="J133232" i="9"/>
  <c r="J133233" i="9"/>
  <c r="J133234" i="9"/>
  <c r="J133235" i="9"/>
  <c r="J133236" i="9"/>
  <c r="J133237" i="9"/>
  <c r="J133238" i="9"/>
  <c r="J133239" i="9"/>
  <c r="J133240" i="9"/>
  <c r="J133241" i="9"/>
  <c r="J133242" i="9"/>
  <c r="J133243" i="9"/>
  <c r="J133244" i="9"/>
  <c r="J133245" i="9"/>
  <c r="J133246" i="9"/>
  <c r="J133247" i="9"/>
  <c r="J133248" i="9"/>
  <c r="J133249" i="9"/>
  <c r="J133250" i="9"/>
  <c r="J133251" i="9"/>
  <c r="J133252" i="9"/>
  <c r="J133253" i="9"/>
  <c r="J133254" i="9"/>
  <c r="J133255" i="9"/>
  <c r="J133256" i="9"/>
  <c r="J133257" i="9"/>
  <c r="J133258" i="9"/>
  <c r="J133259" i="9"/>
  <c r="J133260" i="9"/>
  <c r="J133261" i="9"/>
  <c r="J133262" i="9"/>
  <c r="J133263" i="9"/>
  <c r="J133264" i="9"/>
  <c r="J133265" i="9"/>
  <c r="J133266" i="9"/>
  <c r="J133267" i="9"/>
  <c r="J133268" i="9"/>
  <c r="J133269" i="9"/>
  <c r="J133270" i="9"/>
  <c r="J133271" i="9"/>
  <c r="J133272" i="9"/>
  <c r="J133273" i="9"/>
  <c r="J133274" i="9"/>
  <c r="J133275" i="9"/>
  <c r="J133276" i="9"/>
  <c r="J133277" i="9"/>
  <c r="J133278" i="9"/>
  <c r="J133279" i="9"/>
  <c r="J133280" i="9"/>
  <c r="J133281" i="9"/>
  <c r="J133282" i="9"/>
  <c r="J133283" i="9"/>
  <c r="J133284" i="9"/>
  <c r="J133285" i="9"/>
  <c r="J133286" i="9"/>
  <c r="J133287" i="9"/>
  <c r="J133288" i="9"/>
  <c r="J133289" i="9"/>
  <c r="J133290" i="9"/>
  <c r="J133291" i="9"/>
  <c r="J133292" i="9"/>
  <c r="J133293" i="9"/>
  <c r="J133294" i="9"/>
  <c r="J133295" i="9"/>
  <c r="J133296" i="9"/>
  <c r="J133297" i="9"/>
  <c r="J133298" i="9"/>
  <c r="J133299" i="9"/>
  <c r="J133300" i="9"/>
  <c r="J133301" i="9"/>
  <c r="J133302" i="9"/>
  <c r="J133303" i="9"/>
  <c r="J133304" i="9"/>
  <c r="J133305" i="9"/>
  <c r="J133306" i="9"/>
  <c r="J133307" i="9"/>
  <c r="J133308" i="9"/>
  <c r="J133309" i="9"/>
  <c r="J133310" i="9"/>
  <c r="J133311" i="9"/>
  <c r="J133312" i="9"/>
  <c r="J133313" i="9"/>
  <c r="J133314" i="9"/>
  <c r="J133315" i="9"/>
  <c r="J133316" i="9"/>
  <c r="J133317" i="9"/>
  <c r="J133318" i="9"/>
  <c r="J133319" i="9"/>
  <c r="J133320" i="9"/>
  <c r="J133321" i="9"/>
  <c r="J133322" i="9"/>
  <c r="J133323" i="9"/>
  <c r="J133324" i="9"/>
  <c r="J133325" i="9"/>
  <c r="J133326" i="9"/>
  <c r="J133327" i="9"/>
  <c r="J133328" i="9"/>
  <c r="J133329" i="9"/>
  <c r="J133330" i="9"/>
  <c r="J133331" i="9"/>
  <c r="J133332" i="9"/>
  <c r="J133333" i="9"/>
  <c r="J133334" i="9"/>
  <c r="J133335" i="9"/>
  <c r="J133336" i="9"/>
  <c r="J133337" i="9"/>
  <c r="J133338" i="9"/>
  <c r="J133339" i="9"/>
  <c r="J133340" i="9"/>
  <c r="J133341" i="9"/>
  <c r="J133342" i="9"/>
  <c r="J133343" i="9"/>
  <c r="J133344" i="9"/>
  <c r="J133345" i="9"/>
  <c r="J133346" i="9"/>
  <c r="J133347" i="9"/>
  <c r="J133348" i="9"/>
  <c r="J133349" i="9"/>
  <c r="J133350" i="9"/>
  <c r="J133351" i="9"/>
  <c r="J133352" i="9"/>
  <c r="J133353" i="9"/>
  <c r="J133354" i="9"/>
  <c r="J133355" i="9"/>
  <c r="J133356" i="9"/>
  <c r="J133357" i="9"/>
  <c r="J133358" i="9"/>
  <c r="J133359" i="9"/>
  <c r="J133360" i="9"/>
  <c r="J133361" i="9"/>
  <c r="J133362" i="9"/>
  <c r="J133363" i="9"/>
  <c r="J133364" i="9"/>
  <c r="J133365" i="9"/>
  <c r="J133366" i="9"/>
  <c r="J133367" i="9"/>
  <c r="J133368" i="9"/>
  <c r="J133369" i="9"/>
  <c r="J133370" i="9"/>
  <c r="J133371" i="9"/>
  <c r="J133372" i="9"/>
  <c r="J133373" i="9"/>
  <c r="J133374" i="9"/>
  <c r="J133375" i="9"/>
  <c r="J133376" i="9"/>
  <c r="J133377" i="9"/>
  <c r="J133378" i="9"/>
  <c r="J133379" i="9"/>
  <c r="J133380" i="9"/>
  <c r="J133381" i="9"/>
  <c r="J133382" i="9"/>
  <c r="J133383" i="9"/>
  <c r="J133384" i="9"/>
  <c r="J133385" i="9"/>
  <c r="J133386" i="9"/>
  <c r="J133387" i="9"/>
  <c r="J133388" i="9"/>
  <c r="J133389" i="9"/>
  <c r="J133390" i="9"/>
  <c r="J133391" i="9"/>
  <c r="J133392" i="9"/>
  <c r="J133393" i="9"/>
  <c r="J133394" i="9"/>
  <c r="J133395" i="9"/>
  <c r="J133396" i="9"/>
  <c r="J133397" i="9"/>
  <c r="J133398" i="9"/>
  <c r="J133399" i="9"/>
  <c r="J133400" i="9"/>
  <c r="J133401" i="9"/>
  <c r="J133402" i="9"/>
  <c r="J133403" i="9"/>
  <c r="J133404" i="9"/>
  <c r="J133405" i="9"/>
  <c r="J133406" i="9"/>
  <c r="J133407" i="9"/>
  <c r="J133408" i="9"/>
  <c r="J133409" i="9"/>
  <c r="J133410" i="9"/>
  <c r="J133411" i="9"/>
  <c r="J133412" i="9"/>
  <c r="J133413" i="9"/>
  <c r="J133414" i="9"/>
  <c r="J133415" i="9"/>
  <c r="J133416" i="9"/>
  <c r="J133417" i="9"/>
  <c r="J133418" i="9"/>
  <c r="J133419" i="9"/>
  <c r="J133420" i="9"/>
  <c r="J133421" i="9"/>
  <c r="J133422" i="9"/>
  <c r="J133423" i="9"/>
  <c r="J133424" i="9"/>
  <c r="J133425" i="9"/>
  <c r="J133426" i="9"/>
  <c r="J133427" i="9"/>
  <c r="J133428" i="9"/>
  <c r="J133429" i="9"/>
  <c r="J133430" i="9"/>
  <c r="J133431" i="9"/>
  <c r="J133432" i="9"/>
  <c r="J133433" i="9"/>
  <c r="J133434" i="9"/>
  <c r="J133435" i="9"/>
  <c r="J133436" i="9"/>
  <c r="J133437" i="9"/>
  <c r="J133438" i="9"/>
  <c r="J133439" i="9"/>
  <c r="J133440" i="9"/>
  <c r="J133441" i="9"/>
  <c r="J133442" i="9"/>
  <c r="J133443" i="9"/>
  <c r="J133444" i="9"/>
  <c r="J133445" i="9"/>
  <c r="J133446" i="9"/>
  <c r="J133447" i="9"/>
  <c r="J133448" i="9"/>
  <c r="J133449" i="9"/>
  <c r="J133450" i="9"/>
  <c r="J133451" i="9"/>
  <c r="J133452" i="9"/>
  <c r="J133453" i="9"/>
  <c r="J133454" i="9"/>
  <c r="J133455" i="9"/>
  <c r="J133456" i="9"/>
  <c r="J133457" i="9"/>
  <c r="J133458" i="9"/>
  <c r="J133459" i="9"/>
  <c r="J133460" i="9"/>
  <c r="J133461" i="9"/>
  <c r="J133462" i="9"/>
  <c r="J133463" i="9"/>
  <c r="J133464" i="9"/>
  <c r="J133465" i="9"/>
  <c r="J133466" i="9"/>
  <c r="J133467" i="9"/>
  <c r="J133468" i="9"/>
  <c r="J133469" i="9"/>
  <c r="J133470" i="9"/>
  <c r="J133471" i="9"/>
  <c r="J133472" i="9"/>
  <c r="J133473" i="9"/>
  <c r="J133474" i="9"/>
  <c r="J133475" i="9"/>
  <c r="J133476" i="9"/>
  <c r="J133477" i="9"/>
  <c r="J133478" i="9"/>
  <c r="J133479" i="9"/>
  <c r="J133480" i="9"/>
  <c r="J133481" i="9"/>
  <c r="J133482" i="9"/>
  <c r="J133483" i="9"/>
  <c r="J133484" i="9"/>
  <c r="J133485" i="9"/>
  <c r="J133486" i="9"/>
  <c r="J133487" i="9"/>
  <c r="J133488" i="9"/>
  <c r="J133489" i="9"/>
  <c r="J133490" i="9"/>
  <c r="J133491" i="9"/>
  <c r="J133492" i="9"/>
  <c r="J133493" i="9"/>
  <c r="J133494" i="9"/>
  <c r="J133495" i="9"/>
  <c r="J133496" i="9"/>
  <c r="J133497" i="9"/>
  <c r="J133498" i="9"/>
  <c r="J133499" i="9"/>
  <c r="J133500" i="9"/>
  <c r="J133501" i="9"/>
  <c r="J133502" i="9"/>
  <c r="J133503" i="9"/>
  <c r="J133504" i="9"/>
  <c r="J133505" i="9"/>
  <c r="J133506" i="9"/>
  <c r="J133507" i="9"/>
  <c r="J133508" i="9"/>
  <c r="J133509" i="9"/>
  <c r="J133510" i="9"/>
  <c r="J133511" i="9"/>
  <c r="J133512" i="9"/>
  <c r="J133513" i="9"/>
  <c r="J133514" i="9"/>
  <c r="J133515" i="9"/>
  <c r="J133516" i="9"/>
  <c r="J133517" i="9"/>
  <c r="J133518" i="9"/>
  <c r="J133519" i="9"/>
  <c r="J133520" i="9"/>
  <c r="J133521" i="9"/>
  <c r="J133522" i="9"/>
  <c r="J133523" i="9"/>
  <c r="J133524" i="9"/>
  <c r="J133525" i="9"/>
  <c r="J133526" i="9"/>
  <c r="J133527" i="9"/>
  <c r="J133528" i="9"/>
  <c r="J133529" i="9"/>
  <c r="J133530" i="9"/>
  <c r="J133531" i="9"/>
  <c r="J133532" i="9"/>
  <c r="J133533" i="9"/>
  <c r="J133534" i="9"/>
  <c r="J133535" i="9"/>
  <c r="J133536" i="9"/>
  <c r="J133537" i="9"/>
  <c r="J133538" i="9"/>
  <c r="J133539" i="9"/>
  <c r="J133540" i="9"/>
  <c r="J133541" i="9"/>
  <c r="J133542" i="9"/>
  <c r="J133543" i="9"/>
  <c r="J133544" i="9"/>
  <c r="J133545" i="9"/>
  <c r="J133546" i="9"/>
  <c r="J133547" i="9"/>
  <c r="J133548" i="9"/>
  <c r="J133549" i="9"/>
  <c r="J133550" i="9"/>
  <c r="J133551" i="9"/>
  <c r="J133552" i="9"/>
  <c r="J133553" i="9"/>
  <c r="J133554" i="9"/>
  <c r="J133555" i="9"/>
  <c r="J133556" i="9"/>
  <c r="J133557" i="9"/>
  <c r="J133558" i="9"/>
  <c r="J133559" i="9"/>
  <c r="J133560" i="9"/>
  <c r="J133561" i="9"/>
  <c r="J133562" i="9"/>
  <c r="J133563" i="9"/>
  <c r="J133564" i="9"/>
  <c r="J133565" i="9"/>
  <c r="J133566" i="9"/>
  <c r="J133567" i="9"/>
  <c r="J133568" i="9"/>
  <c r="J133569" i="9"/>
  <c r="J133570" i="9"/>
  <c r="J133571" i="9"/>
  <c r="J133572" i="9"/>
  <c r="J133573" i="9"/>
  <c r="J133574" i="9"/>
  <c r="J133575" i="9"/>
  <c r="J133576" i="9"/>
  <c r="J133577" i="9"/>
  <c r="J133578" i="9"/>
  <c r="J133579" i="9"/>
  <c r="J133580" i="9"/>
  <c r="J133581" i="9"/>
  <c r="J133582" i="9"/>
  <c r="J133583" i="9"/>
  <c r="J133584" i="9"/>
  <c r="J133585" i="9"/>
  <c r="J133586" i="9"/>
  <c r="J133587" i="9"/>
  <c r="J133588" i="9"/>
  <c r="J133589" i="9"/>
  <c r="J133590" i="9"/>
  <c r="J133591" i="9"/>
  <c r="J133592" i="9"/>
  <c r="J133593" i="9"/>
  <c r="J133594" i="9"/>
  <c r="J133595" i="9"/>
  <c r="J133596" i="9"/>
  <c r="J133597" i="9"/>
  <c r="J133598" i="9"/>
  <c r="J133599" i="9"/>
  <c r="J133600" i="9"/>
  <c r="J133601" i="9"/>
  <c r="J133602" i="9"/>
  <c r="J133603" i="9"/>
  <c r="J133604" i="9"/>
  <c r="J133605" i="9"/>
  <c r="J133606" i="9"/>
  <c r="J133607" i="9"/>
  <c r="J133608" i="9"/>
  <c r="J133609" i="9"/>
  <c r="J133610" i="9"/>
  <c r="J133611" i="9"/>
  <c r="J133612" i="9"/>
  <c r="J133613" i="9"/>
  <c r="J133614" i="9"/>
  <c r="J133615" i="9"/>
  <c r="J133616" i="9"/>
  <c r="J133617" i="9"/>
  <c r="J133618" i="9"/>
  <c r="J133619" i="9"/>
  <c r="J133620" i="9"/>
  <c r="J133621" i="9"/>
  <c r="J133622" i="9"/>
  <c r="J133623" i="9"/>
  <c r="J133624" i="9"/>
  <c r="J133625" i="9"/>
  <c r="J133626" i="9"/>
  <c r="J133627" i="9"/>
  <c r="J133628" i="9"/>
  <c r="J133629" i="9"/>
  <c r="J133630" i="9"/>
  <c r="J133631" i="9"/>
  <c r="J133632" i="9"/>
  <c r="J133633" i="9"/>
  <c r="J133634" i="9"/>
  <c r="J133635" i="9"/>
  <c r="J133636" i="9"/>
  <c r="J133637" i="9"/>
  <c r="J133638" i="9"/>
  <c r="J133639" i="9"/>
  <c r="J133640" i="9"/>
  <c r="J133641" i="9"/>
  <c r="J133642" i="9"/>
  <c r="J133643" i="9"/>
  <c r="J133644" i="9"/>
  <c r="J133645" i="9"/>
  <c r="J133646" i="9"/>
  <c r="J133647" i="9"/>
  <c r="J133648" i="9"/>
  <c r="J133649" i="9"/>
  <c r="J133650" i="9"/>
  <c r="J133651" i="9"/>
  <c r="J133652" i="9"/>
  <c r="J133653" i="9"/>
  <c r="J133654" i="9"/>
  <c r="J133655" i="9"/>
  <c r="J133656" i="9"/>
  <c r="J133657" i="9"/>
  <c r="J133658" i="9"/>
  <c r="J133659" i="9"/>
  <c r="J133660" i="9"/>
  <c r="J133661" i="9"/>
  <c r="J133662" i="9"/>
  <c r="J133663" i="9"/>
  <c r="J133664" i="9"/>
  <c r="J133665" i="9"/>
  <c r="J133666" i="9"/>
  <c r="J133667" i="9"/>
  <c r="J133668" i="9"/>
  <c r="J133669" i="9"/>
  <c r="J133670" i="9"/>
  <c r="J133671" i="9"/>
  <c r="J133672" i="9"/>
  <c r="J133673" i="9"/>
  <c r="J133674" i="9"/>
  <c r="J133675" i="9"/>
  <c r="J133676" i="9"/>
  <c r="J133677" i="9"/>
  <c r="J133678" i="9"/>
  <c r="J133679" i="9"/>
  <c r="J133680" i="9"/>
  <c r="J133681" i="9"/>
  <c r="J133682" i="9"/>
  <c r="J133683" i="9"/>
  <c r="J133684" i="9"/>
  <c r="J133685" i="9"/>
  <c r="J133686" i="9"/>
  <c r="J133687" i="9"/>
  <c r="J133688" i="9"/>
  <c r="J133689" i="9"/>
  <c r="J133690" i="9"/>
  <c r="J133691" i="9"/>
  <c r="J133692" i="9"/>
  <c r="J133693" i="9"/>
  <c r="J133694" i="9"/>
  <c r="J133695" i="9"/>
  <c r="J133696" i="9"/>
  <c r="J133697" i="9"/>
  <c r="J133698" i="9"/>
  <c r="J133699" i="9"/>
  <c r="J133700" i="9"/>
  <c r="J133701" i="9"/>
  <c r="J133702" i="9"/>
  <c r="J133703" i="9"/>
  <c r="J133704" i="9"/>
  <c r="J133705" i="9"/>
  <c r="J133706" i="9"/>
  <c r="J133707" i="9"/>
  <c r="J133708" i="9"/>
  <c r="J133709" i="9"/>
  <c r="J133710" i="9"/>
  <c r="J133711" i="9"/>
  <c r="J133712" i="9"/>
  <c r="J133713" i="9"/>
  <c r="J133714" i="9"/>
  <c r="J133715" i="9"/>
  <c r="J133716" i="9"/>
  <c r="J133717" i="9"/>
  <c r="J133718" i="9"/>
  <c r="J133719" i="9"/>
  <c r="J133720" i="9"/>
  <c r="J133721" i="9"/>
  <c r="J133722" i="9"/>
  <c r="J133723" i="9"/>
  <c r="J133724" i="9"/>
  <c r="J133725" i="9"/>
  <c r="J133726" i="9"/>
  <c r="J133727" i="9"/>
  <c r="J133728" i="9"/>
  <c r="J133729" i="9"/>
  <c r="J133730" i="9"/>
  <c r="J133731" i="9"/>
  <c r="J133732" i="9"/>
  <c r="J133733" i="9"/>
  <c r="J133734" i="9"/>
  <c r="J133735" i="9"/>
  <c r="J133736" i="9"/>
  <c r="J133737" i="9"/>
  <c r="J133738" i="9"/>
  <c r="J133739" i="9"/>
  <c r="J133740" i="9"/>
  <c r="J133741" i="9"/>
  <c r="J133742" i="9"/>
  <c r="J133743" i="9"/>
  <c r="J133744" i="9"/>
  <c r="J133745" i="9"/>
  <c r="J133746" i="9"/>
  <c r="J133747" i="9"/>
  <c r="J133748" i="9"/>
  <c r="J133749" i="9"/>
  <c r="J133750" i="9"/>
  <c r="J133751" i="9"/>
  <c r="J133752" i="9"/>
  <c r="J133753" i="9"/>
  <c r="J133754" i="9"/>
  <c r="J133755" i="9"/>
  <c r="J133756" i="9"/>
  <c r="J133757" i="9"/>
  <c r="J133758" i="9"/>
  <c r="J133759" i="9"/>
  <c r="J133760" i="9"/>
  <c r="J133761" i="9"/>
  <c r="J133762" i="9"/>
  <c r="J133763" i="9"/>
  <c r="J133764" i="9"/>
  <c r="J133765" i="9"/>
  <c r="J133766" i="9"/>
  <c r="J133767" i="9"/>
  <c r="J133768" i="9"/>
  <c r="J133769" i="9"/>
  <c r="J133770" i="9"/>
  <c r="J133771" i="9"/>
  <c r="J133772" i="9"/>
  <c r="J133773" i="9"/>
  <c r="J133774" i="9"/>
  <c r="J133775" i="9"/>
  <c r="J133776" i="9"/>
  <c r="J133777" i="9"/>
  <c r="J133778" i="9"/>
  <c r="J133779" i="9"/>
  <c r="J133780" i="9"/>
  <c r="J133781" i="9"/>
  <c r="J133782" i="9"/>
  <c r="J133783" i="9"/>
  <c r="J133784" i="9"/>
  <c r="J133785" i="9"/>
  <c r="J133786" i="9"/>
  <c r="J133787" i="9"/>
  <c r="J133788" i="9"/>
  <c r="J133789" i="9"/>
  <c r="J133790" i="9"/>
  <c r="J133791" i="9"/>
  <c r="J133792" i="9"/>
  <c r="J133793" i="9"/>
  <c r="J133794" i="9"/>
  <c r="J133795" i="9"/>
  <c r="J133796" i="9"/>
  <c r="J133797" i="9"/>
  <c r="J133798" i="9"/>
  <c r="J133799" i="9"/>
  <c r="J133800" i="9"/>
  <c r="J133801" i="9"/>
  <c r="J133802" i="9"/>
  <c r="J133803" i="9"/>
  <c r="J133804" i="9"/>
  <c r="J133805" i="9"/>
  <c r="J133806" i="9"/>
  <c r="J133807" i="9"/>
  <c r="J133808" i="9"/>
  <c r="J133809" i="9"/>
  <c r="J133810" i="9"/>
  <c r="J133811" i="9"/>
  <c r="J133812" i="9"/>
  <c r="J133813" i="9"/>
  <c r="J133814" i="9"/>
  <c r="J133815" i="9"/>
  <c r="J133816" i="9"/>
  <c r="J133817" i="9"/>
  <c r="J133818" i="9"/>
  <c r="J133819" i="9"/>
  <c r="J133820" i="9"/>
  <c r="J133821" i="9"/>
  <c r="J133822" i="9"/>
  <c r="J133823" i="9"/>
  <c r="J133824" i="9"/>
  <c r="J133825" i="9"/>
  <c r="J133826" i="9"/>
  <c r="J133827" i="9"/>
  <c r="J133828" i="9"/>
  <c r="J133829" i="9"/>
  <c r="J133830" i="9"/>
  <c r="J133831" i="9"/>
  <c r="J133832" i="9"/>
  <c r="J133833" i="9"/>
  <c r="J133834" i="9"/>
  <c r="J133835" i="9"/>
  <c r="J133836" i="9"/>
  <c r="J133837" i="9"/>
  <c r="J133838" i="9"/>
  <c r="J133839" i="9"/>
  <c r="J133840" i="9"/>
  <c r="J133841" i="9"/>
  <c r="J133842" i="9"/>
  <c r="J133843" i="9"/>
  <c r="J133844" i="9"/>
  <c r="J133845" i="9"/>
  <c r="J133846" i="9"/>
  <c r="J133847" i="9"/>
  <c r="J133848" i="9"/>
  <c r="J133849" i="9"/>
  <c r="J133850" i="9"/>
  <c r="J133851" i="9"/>
  <c r="J133852" i="9"/>
  <c r="J133853" i="9"/>
  <c r="J133854" i="9"/>
  <c r="J133855" i="9"/>
  <c r="J133856" i="9"/>
  <c r="J133857" i="9"/>
  <c r="J133858" i="9"/>
  <c r="J133859" i="9"/>
  <c r="J133860" i="9"/>
  <c r="J133861" i="9"/>
  <c r="J133862" i="9"/>
  <c r="J133863" i="9"/>
  <c r="J133864" i="9"/>
  <c r="J133865" i="9"/>
  <c r="J133866" i="9"/>
  <c r="J133867" i="9"/>
  <c r="J133868" i="9"/>
  <c r="J133869" i="9"/>
  <c r="J133870" i="9"/>
  <c r="J133871" i="9"/>
  <c r="J133872" i="9"/>
  <c r="J133873" i="9"/>
  <c r="J133874" i="9"/>
  <c r="J133875" i="9"/>
  <c r="J133876" i="9"/>
  <c r="J133877" i="9"/>
  <c r="J133878" i="9"/>
  <c r="J133879" i="9"/>
  <c r="J133880" i="9"/>
  <c r="J133881" i="9"/>
  <c r="J133882" i="9"/>
  <c r="J133883" i="9"/>
  <c r="J133884" i="9"/>
  <c r="J133885" i="9"/>
  <c r="J133886" i="9"/>
  <c r="J133887" i="9"/>
  <c r="J133888" i="9"/>
  <c r="J133889" i="9"/>
  <c r="J133890" i="9"/>
  <c r="J133891" i="9"/>
  <c r="J133892" i="9"/>
  <c r="J133893" i="9"/>
  <c r="J133894" i="9"/>
  <c r="J133895" i="9"/>
  <c r="J133896" i="9"/>
  <c r="J133897" i="9"/>
  <c r="J133898" i="9"/>
  <c r="J133899" i="9"/>
  <c r="J133900" i="9"/>
  <c r="J133901" i="9"/>
  <c r="J133902" i="9"/>
  <c r="J133903" i="9"/>
  <c r="J133904" i="9"/>
  <c r="J133905" i="9"/>
  <c r="J133906" i="9"/>
  <c r="J133907" i="9"/>
  <c r="J133908" i="9"/>
  <c r="J133909" i="9"/>
  <c r="J133910" i="9"/>
  <c r="J133911" i="9"/>
  <c r="J133912" i="9"/>
  <c r="J133913" i="9"/>
  <c r="J133914" i="9"/>
  <c r="J133915" i="9"/>
  <c r="J133916" i="9"/>
  <c r="J133917" i="9"/>
  <c r="J133918" i="9"/>
  <c r="J133919" i="9"/>
  <c r="J133920" i="9"/>
  <c r="J133921" i="9"/>
  <c r="J133922" i="9"/>
  <c r="J133923" i="9"/>
  <c r="J133924" i="9"/>
  <c r="J133925" i="9"/>
  <c r="J133926" i="9"/>
  <c r="J133927" i="9"/>
  <c r="J133928" i="9"/>
  <c r="J133929" i="9"/>
  <c r="J133930" i="9"/>
  <c r="J133931" i="9"/>
  <c r="J133932" i="9"/>
  <c r="J133933" i="9"/>
  <c r="J133934" i="9"/>
  <c r="J133935" i="9"/>
  <c r="J133936" i="9"/>
  <c r="J133937" i="9"/>
  <c r="J133938" i="9"/>
  <c r="J133939" i="9"/>
  <c r="J133940" i="9"/>
  <c r="J133941" i="9"/>
  <c r="J133942" i="9"/>
  <c r="J133943" i="9"/>
  <c r="J133944" i="9"/>
  <c r="J133945" i="9"/>
  <c r="J133946" i="9"/>
  <c r="J133947" i="9"/>
  <c r="J133948" i="9"/>
  <c r="J133949" i="9"/>
  <c r="J133950" i="9"/>
  <c r="J133951" i="9"/>
  <c r="J133952" i="9"/>
  <c r="J133953" i="9"/>
  <c r="J133954" i="9"/>
  <c r="J133955" i="9"/>
  <c r="J133956" i="9"/>
  <c r="J133957" i="9"/>
  <c r="J133958" i="9"/>
  <c r="J133959" i="9"/>
  <c r="J133960" i="9"/>
  <c r="J133961" i="9"/>
  <c r="J133962" i="9"/>
  <c r="J133963" i="9"/>
  <c r="J133964" i="9"/>
  <c r="J133965" i="9"/>
  <c r="J133966" i="9"/>
  <c r="J133967" i="9"/>
  <c r="J133968" i="9"/>
  <c r="J133969" i="9"/>
  <c r="J133970" i="9"/>
  <c r="J133971" i="9"/>
  <c r="J133972" i="9"/>
  <c r="J133973" i="9"/>
  <c r="J133974" i="9"/>
  <c r="J133975" i="9"/>
  <c r="J133976" i="9"/>
  <c r="J133977" i="9"/>
  <c r="J133978" i="9"/>
  <c r="J133979" i="9"/>
  <c r="J133980" i="9"/>
  <c r="J133981" i="9"/>
  <c r="J133982" i="9"/>
  <c r="J133983" i="9"/>
  <c r="J133984" i="9"/>
  <c r="J133985" i="9"/>
  <c r="J133986" i="9"/>
  <c r="J133987" i="9"/>
  <c r="J133988" i="9"/>
  <c r="J133989" i="9"/>
  <c r="J133990" i="9"/>
  <c r="J133991" i="9"/>
  <c r="J133992" i="9"/>
  <c r="J133993" i="9"/>
  <c r="J133994" i="9"/>
  <c r="J133995" i="9"/>
  <c r="J133996" i="9"/>
  <c r="J133997" i="9"/>
  <c r="J133998" i="9"/>
  <c r="J133999" i="9"/>
  <c r="J134000" i="9"/>
  <c r="J134001" i="9"/>
  <c r="J134002" i="9"/>
  <c r="J134003" i="9"/>
  <c r="J134004" i="9"/>
  <c r="J134005" i="9"/>
  <c r="J134006" i="9"/>
  <c r="J134007" i="9"/>
  <c r="J134008" i="9"/>
  <c r="J134009" i="9"/>
  <c r="J134010" i="9"/>
  <c r="J134011" i="9"/>
  <c r="J134012" i="9"/>
  <c r="J134013" i="9"/>
  <c r="J134014" i="9"/>
  <c r="J134015" i="9"/>
  <c r="J134016" i="9"/>
  <c r="J134017" i="9"/>
  <c r="J134018" i="9"/>
  <c r="J134019" i="9"/>
  <c r="J134020" i="9"/>
  <c r="J134021" i="9"/>
  <c r="J134022" i="9"/>
  <c r="J134023" i="9"/>
  <c r="J134024" i="9"/>
  <c r="J134025" i="9"/>
  <c r="J134026" i="9"/>
  <c r="J134027" i="9"/>
  <c r="J134028" i="9"/>
  <c r="J134029" i="9"/>
  <c r="J134030" i="9"/>
  <c r="J134031" i="9"/>
  <c r="J134032" i="9"/>
  <c r="J134033" i="9"/>
  <c r="J134034" i="9"/>
  <c r="J134035" i="9"/>
  <c r="J134036" i="9"/>
  <c r="J134037" i="9"/>
  <c r="J134038" i="9"/>
  <c r="J134039" i="9"/>
  <c r="J134040" i="9"/>
  <c r="J134041" i="9"/>
  <c r="J134042" i="9"/>
  <c r="J134043" i="9"/>
  <c r="J134044" i="9"/>
  <c r="J134045" i="9"/>
  <c r="J134046" i="9"/>
  <c r="J134047" i="9"/>
  <c r="J134048" i="9"/>
  <c r="J134049" i="9"/>
  <c r="J134050" i="9"/>
  <c r="J134051" i="9"/>
  <c r="J134052" i="9"/>
  <c r="J134053" i="9"/>
  <c r="J134054" i="9"/>
  <c r="J134055" i="9"/>
  <c r="J134056" i="9"/>
  <c r="J134057" i="9"/>
  <c r="J134058" i="9"/>
  <c r="J134059" i="9"/>
  <c r="J134060" i="9"/>
  <c r="J134061" i="9"/>
  <c r="J134062" i="9"/>
  <c r="J134063" i="9"/>
  <c r="J134064" i="9"/>
  <c r="J134065" i="9"/>
  <c r="J134066" i="9"/>
  <c r="J134067" i="9"/>
  <c r="J134068" i="9"/>
  <c r="J134069" i="9"/>
  <c r="J134070" i="9"/>
  <c r="J134071" i="9"/>
  <c r="J134072" i="9"/>
  <c r="J134073" i="9"/>
  <c r="J134074" i="9"/>
  <c r="J134075" i="9"/>
  <c r="J134076" i="9"/>
  <c r="J134077" i="9"/>
  <c r="J134078" i="9"/>
  <c r="J134079" i="9"/>
  <c r="J134080" i="9"/>
  <c r="J134081" i="9"/>
  <c r="J134082" i="9"/>
  <c r="J134083" i="9"/>
  <c r="J134084" i="9"/>
  <c r="J134085" i="9"/>
  <c r="J134086" i="9"/>
  <c r="J134087" i="9"/>
  <c r="J134088" i="9"/>
  <c r="J134089" i="9"/>
  <c r="J134090" i="9"/>
  <c r="J134091" i="9"/>
  <c r="J134092" i="9"/>
  <c r="J134093" i="9"/>
  <c r="J134094" i="9"/>
  <c r="J134095" i="9"/>
  <c r="J134096" i="9"/>
  <c r="J134097" i="9"/>
  <c r="J134098" i="9"/>
  <c r="J134099" i="9"/>
  <c r="J134100" i="9"/>
  <c r="J134101" i="9"/>
  <c r="J134102" i="9"/>
  <c r="J134103" i="9"/>
  <c r="J134104" i="9"/>
  <c r="J134105" i="9"/>
  <c r="J134106" i="9"/>
  <c r="J134107" i="9"/>
  <c r="J134108" i="9"/>
  <c r="J134109" i="9"/>
  <c r="J134110" i="9"/>
  <c r="J134111" i="9"/>
  <c r="J134112" i="9"/>
  <c r="J134113" i="9"/>
  <c r="J134114" i="9"/>
  <c r="J134115" i="9"/>
  <c r="J134116" i="9"/>
  <c r="J134117" i="9"/>
  <c r="J134118" i="9"/>
  <c r="J134119" i="9"/>
  <c r="J134120" i="9"/>
  <c r="J134121" i="9"/>
  <c r="J134122" i="9"/>
  <c r="J134123" i="9"/>
  <c r="J134124" i="9"/>
  <c r="J134125" i="9"/>
  <c r="J134126" i="9"/>
  <c r="J134127" i="9"/>
  <c r="J134128" i="9"/>
  <c r="J134129" i="9"/>
  <c r="J134130" i="9"/>
  <c r="J134131" i="9"/>
  <c r="J134132" i="9"/>
  <c r="J134133" i="9"/>
  <c r="J134134" i="9"/>
  <c r="J134135" i="9"/>
  <c r="J134136" i="9"/>
  <c r="J134137" i="9"/>
  <c r="J134138" i="9"/>
  <c r="J134139" i="9"/>
  <c r="J134140" i="9"/>
  <c r="J134141" i="9"/>
  <c r="J134142" i="9"/>
  <c r="J134143" i="9"/>
  <c r="J134144" i="9"/>
  <c r="J134145" i="9"/>
  <c r="J134146" i="9"/>
  <c r="J134147" i="9"/>
  <c r="J134148" i="9"/>
  <c r="J134149" i="9"/>
  <c r="J134150" i="9"/>
  <c r="J134151" i="9"/>
  <c r="J134152" i="9"/>
  <c r="J134153" i="9"/>
  <c r="J134154" i="9"/>
  <c r="J134155" i="9"/>
  <c r="J134156" i="9"/>
  <c r="J134157" i="9"/>
  <c r="J134158" i="9"/>
  <c r="J134159" i="9"/>
  <c r="J134160" i="9"/>
  <c r="J134161" i="9"/>
  <c r="J134162" i="9"/>
  <c r="J134163" i="9"/>
  <c r="J134164" i="9"/>
  <c r="J134165" i="9"/>
  <c r="J134166" i="9"/>
  <c r="J134167" i="9"/>
  <c r="J134168" i="9"/>
  <c r="J134169" i="9"/>
  <c r="J134170" i="9"/>
  <c r="J134171" i="9"/>
  <c r="J134172" i="9"/>
  <c r="J134173" i="9"/>
  <c r="J134174" i="9"/>
  <c r="J134175" i="9"/>
  <c r="J134176" i="9"/>
  <c r="J134177" i="9"/>
  <c r="J134178" i="9"/>
  <c r="J134179" i="9"/>
  <c r="J134180" i="9"/>
  <c r="J134181" i="9"/>
  <c r="J134182" i="9"/>
  <c r="J134183" i="9"/>
  <c r="J134184" i="9"/>
  <c r="J134185" i="9"/>
  <c r="J134186" i="9"/>
  <c r="J134187" i="9"/>
  <c r="J134188" i="9"/>
  <c r="J134189" i="9"/>
  <c r="J134190" i="9"/>
  <c r="J134191" i="9"/>
  <c r="J134192" i="9"/>
  <c r="J134193" i="9"/>
  <c r="J134194" i="9"/>
  <c r="J134195" i="9"/>
  <c r="J134196" i="9"/>
  <c r="J134197" i="9"/>
  <c r="J134198" i="9"/>
  <c r="J134199" i="9"/>
  <c r="J134200" i="9"/>
  <c r="J134201" i="9"/>
  <c r="J134202" i="9"/>
  <c r="J134203" i="9"/>
  <c r="J134204" i="9"/>
  <c r="J134205" i="9"/>
  <c r="J134206" i="9"/>
  <c r="J134207" i="9"/>
  <c r="J134208" i="9"/>
  <c r="J134209" i="9"/>
  <c r="J134210" i="9"/>
  <c r="J134211" i="9"/>
  <c r="J134212" i="9"/>
  <c r="J134213" i="9"/>
  <c r="J134214" i="9"/>
  <c r="J134215" i="9"/>
  <c r="J134216" i="9"/>
  <c r="J134217" i="9"/>
  <c r="J134218" i="9"/>
  <c r="J134219" i="9"/>
  <c r="J134220" i="9"/>
  <c r="J134221" i="9"/>
  <c r="J134222" i="9"/>
  <c r="J134223" i="9"/>
  <c r="J134224" i="9"/>
  <c r="J134225" i="9"/>
  <c r="J134226" i="9"/>
  <c r="J134227" i="9"/>
  <c r="J134228" i="9"/>
  <c r="J134229" i="9"/>
  <c r="J134230" i="9"/>
  <c r="J134231" i="9"/>
  <c r="J134232" i="9"/>
  <c r="J134233" i="9"/>
  <c r="J134234" i="9"/>
  <c r="J134235" i="9"/>
  <c r="J134236" i="9"/>
  <c r="J134237" i="9"/>
  <c r="J134238" i="9"/>
  <c r="J134239" i="9"/>
  <c r="J134240" i="9"/>
  <c r="J134241" i="9"/>
  <c r="J134242" i="9"/>
  <c r="J134243" i="9"/>
  <c r="J134244" i="9"/>
  <c r="J134245" i="9"/>
  <c r="J134246" i="9"/>
  <c r="J134247" i="9"/>
  <c r="J134248" i="9"/>
  <c r="J134249" i="9"/>
  <c r="J134250" i="9"/>
  <c r="J134251" i="9"/>
  <c r="J134252" i="9"/>
  <c r="J134253" i="9"/>
  <c r="J134254" i="9"/>
  <c r="J134255" i="9"/>
  <c r="J134256" i="9"/>
  <c r="J134257" i="9"/>
  <c r="J134258" i="9"/>
  <c r="J134259" i="9"/>
  <c r="J134260" i="9"/>
  <c r="J134261" i="9"/>
  <c r="J134262" i="9"/>
  <c r="J134263" i="9"/>
  <c r="J134264" i="9"/>
  <c r="J134265" i="9"/>
  <c r="J134266" i="9"/>
  <c r="J134267" i="9"/>
  <c r="J134268" i="9"/>
  <c r="J134269" i="9"/>
  <c r="J134270" i="9"/>
  <c r="J134271" i="9"/>
  <c r="J134272" i="9"/>
  <c r="J134273" i="9"/>
  <c r="J134274" i="9"/>
  <c r="J134275" i="9"/>
  <c r="J134276" i="9"/>
  <c r="J134277" i="9"/>
  <c r="J134278" i="9"/>
  <c r="J134279" i="9"/>
  <c r="J134280" i="9"/>
  <c r="J134281" i="9"/>
  <c r="J134282" i="9"/>
  <c r="J134283" i="9"/>
  <c r="J134284" i="9"/>
  <c r="J134285" i="9"/>
  <c r="J134286" i="9"/>
  <c r="J134287" i="9"/>
  <c r="J134288" i="9"/>
  <c r="J134289" i="9"/>
  <c r="J134290" i="9"/>
  <c r="J134291" i="9"/>
  <c r="J134292" i="9"/>
  <c r="J134293" i="9"/>
  <c r="J134294" i="9"/>
  <c r="J134295" i="9"/>
  <c r="J134296" i="9"/>
  <c r="J134297" i="9"/>
  <c r="J134298" i="9"/>
  <c r="J134299" i="9"/>
  <c r="J134300" i="9"/>
  <c r="J134301" i="9"/>
  <c r="J134302" i="9"/>
  <c r="J134303" i="9"/>
  <c r="J134304" i="9"/>
  <c r="J134305" i="9"/>
  <c r="J134306" i="9"/>
  <c r="J134307" i="9"/>
  <c r="J134308" i="9"/>
  <c r="J134309" i="9"/>
  <c r="J134310" i="9"/>
  <c r="J134311" i="9"/>
  <c r="J134312" i="9"/>
  <c r="J134313" i="9"/>
  <c r="J134314" i="9"/>
  <c r="J134315" i="9"/>
  <c r="J134316" i="9"/>
  <c r="J134317" i="9"/>
  <c r="J134318" i="9"/>
  <c r="J134319" i="9"/>
  <c r="J134320" i="9"/>
  <c r="J134321" i="9"/>
  <c r="J134322" i="9"/>
  <c r="J134323" i="9"/>
  <c r="J134324" i="9"/>
  <c r="J134325" i="9"/>
  <c r="J134326" i="9"/>
  <c r="J134327" i="9"/>
  <c r="J134328" i="9"/>
  <c r="J134329" i="9"/>
  <c r="J134330" i="9"/>
  <c r="J134331" i="9"/>
  <c r="J134332" i="9"/>
  <c r="J134333" i="9"/>
  <c r="J134334" i="9"/>
  <c r="J134335" i="9"/>
  <c r="J134336" i="9"/>
  <c r="J134337" i="9"/>
  <c r="J134338" i="9"/>
  <c r="J134339" i="9"/>
  <c r="J134340" i="9"/>
  <c r="J134341" i="9"/>
  <c r="J134342" i="9"/>
  <c r="J134343" i="9"/>
  <c r="J134344" i="9"/>
  <c r="J134345" i="9"/>
  <c r="J134346" i="9"/>
  <c r="J134347" i="9"/>
  <c r="J134348" i="9"/>
  <c r="J134349" i="9"/>
  <c r="J134350" i="9"/>
  <c r="J134351" i="9"/>
  <c r="J134352" i="9"/>
  <c r="J134353" i="9"/>
  <c r="J134354" i="9"/>
  <c r="J134355" i="9"/>
  <c r="J134356" i="9"/>
  <c r="J134357" i="9"/>
  <c r="J134358" i="9"/>
  <c r="J134359" i="9"/>
  <c r="J134360" i="9"/>
  <c r="J134361" i="9"/>
  <c r="J134362" i="9"/>
  <c r="J134363" i="9"/>
  <c r="J134364" i="9"/>
  <c r="J134365" i="9"/>
  <c r="J134366" i="9"/>
  <c r="J134367" i="9"/>
  <c r="J134368" i="9"/>
  <c r="J134369" i="9"/>
  <c r="J134370" i="9"/>
  <c r="J134371" i="9"/>
  <c r="J134372" i="9"/>
  <c r="J134373" i="9"/>
  <c r="J134374" i="9"/>
  <c r="J134375" i="9"/>
  <c r="J134376" i="9"/>
  <c r="J134377" i="9"/>
  <c r="J134378" i="9"/>
  <c r="J134379" i="9"/>
  <c r="J134380" i="9"/>
  <c r="J134381" i="9"/>
  <c r="J134382" i="9"/>
  <c r="J134383" i="9"/>
  <c r="J134384" i="9"/>
  <c r="J134385" i="9"/>
  <c r="J134386" i="9"/>
  <c r="J134387" i="9"/>
  <c r="J134388" i="9"/>
  <c r="J134389" i="9"/>
  <c r="J134390" i="9"/>
  <c r="J134391" i="9"/>
  <c r="J134392" i="9"/>
  <c r="J134393" i="9"/>
  <c r="J134394" i="9"/>
  <c r="J134395" i="9"/>
  <c r="J134396" i="9"/>
  <c r="J134397" i="9"/>
  <c r="J134398" i="9"/>
  <c r="J134399" i="9"/>
  <c r="J134400" i="9"/>
  <c r="J134401" i="9"/>
  <c r="J134402" i="9"/>
  <c r="J134403" i="9"/>
  <c r="J134404" i="9"/>
  <c r="J134405" i="9"/>
  <c r="J134406" i="9"/>
  <c r="J134407" i="9"/>
  <c r="J134408" i="9"/>
  <c r="J134409" i="9"/>
  <c r="J134410" i="9"/>
  <c r="J134411" i="9"/>
  <c r="J134412" i="9"/>
  <c r="J134413" i="9"/>
  <c r="J134414" i="9"/>
  <c r="J134415" i="9"/>
  <c r="J134416" i="9"/>
  <c r="J134417" i="9"/>
  <c r="J134418" i="9"/>
  <c r="J134419" i="9"/>
  <c r="J134420" i="9"/>
  <c r="J134421" i="9"/>
  <c r="J134422" i="9"/>
  <c r="J134423" i="9"/>
  <c r="J134424" i="9"/>
  <c r="J134425" i="9"/>
  <c r="J134426" i="9"/>
  <c r="J134427" i="9"/>
  <c r="J134428" i="9"/>
  <c r="J134429" i="9"/>
  <c r="J134430" i="9"/>
  <c r="J134431" i="9"/>
  <c r="J134432" i="9"/>
  <c r="J134433" i="9"/>
  <c r="J134434" i="9"/>
  <c r="J134435" i="9"/>
  <c r="J134436" i="9"/>
  <c r="J134437" i="9"/>
  <c r="J134438" i="9"/>
  <c r="J134439" i="9"/>
  <c r="J134440" i="9"/>
  <c r="J134441" i="9"/>
  <c r="J134442" i="9"/>
  <c r="J134443" i="9"/>
  <c r="J134444" i="9"/>
  <c r="J134445" i="9"/>
  <c r="J134446" i="9"/>
  <c r="J134447" i="9"/>
  <c r="J134448" i="9"/>
  <c r="J134449" i="9"/>
  <c r="J134450" i="9"/>
  <c r="J134451" i="9"/>
  <c r="J134452" i="9"/>
  <c r="J134453" i="9"/>
  <c r="J134454" i="9"/>
  <c r="J134455" i="9"/>
  <c r="J134456" i="9"/>
  <c r="J134457" i="9"/>
  <c r="J134458" i="9"/>
  <c r="J134459" i="9"/>
  <c r="J134460" i="9"/>
  <c r="J134461" i="9"/>
  <c r="J134462" i="9"/>
  <c r="J134463" i="9"/>
  <c r="J134464" i="9"/>
  <c r="J134465" i="9"/>
  <c r="J134466" i="9"/>
  <c r="J134467" i="9"/>
  <c r="J134468" i="9"/>
  <c r="J134469" i="9"/>
  <c r="J134470" i="9"/>
  <c r="J134471" i="9"/>
  <c r="J134472" i="9"/>
  <c r="J134473" i="9"/>
  <c r="J134474" i="9"/>
  <c r="J134475" i="9"/>
  <c r="J134476" i="9"/>
  <c r="J134477" i="9"/>
  <c r="J134478" i="9"/>
  <c r="J134479" i="9"/>
  <c r="J134480" i="9"/>
  <c r="J134481" i="9"/>
  <c r="J134482" i="9"/>
  <c r="J134483" i="9"/>
  <c r="J134484" i="9"/>
  <c r="J134485" i="9"/>
  <c r="J134486" i="9"/>
  <c r="J134487" i="9"/>
  <c r="J134488" i="9"/>
  <c r="J134489" i="9"/>
  <c r="J134490" i="9"/>
  <c r="J134491" i="9"/>
  <c r="J134492" i="9"/>
  <c r="J134493" i="9"/>
  <c r="J134494" i="9"/>
  <c r="J134495" i="9"/>
  <c r="J134496" i="9"/>
  <c r="J134497" i="9"/>
  <c r="J134498" i="9"/>
  <c r="J134499" i="9"/>
  <c r="J134500" i="9"/>
  <c r="J134501" i="9"/>
  <c r="J134502" i="9"/>
  <c r="J134503" i="9"/>
  <c r="J134504" i="9"/>
  <c r="J134505" i="9"/>
  <c r="J134506" i="9"/>
  <c r="J134507" i="9"/>
  <c r="J134508" i="9"/>
  <c r="J134509" i="9"/>
  <c r="J134510" i="9"/>
  <c r="J134511" i="9"/>
  <c r="J134512" i="9"/>
  <c r="J134513" i="9"/>
  <c r="J134514" i="9"/>
  <c r="J134515" i="9"/>
  <c r="J134516" i="9"/>
  <c r="J134517" i="9"/>
  <c r="J134518" i="9"/>
  <c r="J134519" i="9"/>
  <c r="J134520" i="9"/>
  <c r="J134521" i="9"/>
  <c r="J134522" i="9"/>
  <c r="J134523" i="9"/>
  <c r="J134524" i="9"/>
  <c r="J134525" i="9"/>
  <c r="J134526" i="9"/>
  <c r="J134527" i="9"/>
  <c r="J134528" i="9"/>
  <c r="J134529" i="9"/>
  <c r="J134530" i="9"/>
  <c r="J134531" i="9"/>
  <c r="J134532" i="9"/>
  <c r="J134533" i="9"/>
  <c r="J134534" i="9"/>
  <c r="J134535" i="9"/>
  <c r="J134536" i="9"/>
  <c r="J134537" i="9"/>
  <c r="J134538" i="9"/>
  <c r="J134539" i="9"/>
  <c r="J134540" i="9"/>
  <c r="J134541" i="9"/>
  <c r="J134542" i="9"/>
  <c r="J134543" i="9"/>
  <c r="J134544" i="9"/>
  <c r="J134545" i="9"/>
  <c r="J134546" i="9"/>
  <c r="J134547" i="9"/>
  <c r="J134548" i="9"/>
  <c r="J134549" i="9"/>
  <c r="J134550" i="9"/>
  <c r="J134551" i="9"/>
  <c r="J134552" i="9"/>
  <c r="J134553" i="9"/>
  <c r="J134554" i="9"/>
  <c r="J134555" i="9"/>
  <c r="J134556" i="9"/>
  <c r="J134557" i="9"/>
  <c r="J134558" i="9"/>
  <c r="J134559" i="9"/>
  <c r="J134560" i="9"/>
  <c r="J134561" i="9"/>
  <c r="J134562" i="9"/>
  <c r="J134563" i="9"/>
  <c r="J134564" i="9"/>
  <c r="J134565" i="9"/>
  <c r="J134566" i="9"/>
  <c r="J134567" i="9"/>
  <c r="J134568" i="9"/>
  <c r="J134569" i="9"/>
  <c r="J134570" i="9"/>
  <c r="J134571" i="9"/>
  <c r="J134572" i="9"/>
  <c r="J134573" i="9"/>
  <c r="J134574" i="9"/>
  <c r="J134575" i="9"/>
  <c r="J134576" i="9"/>
  <c r="J134577" i="9"/>
  <c r="J134578" i="9"/>
  <c r="J134579" i="9"/>
  <c r="J134580" i="9"/>
  <c r="J134581" i="9"/>
  <c r="J134582" i="9"/>
  <c r="J134583" i="9"/>
  <c r="J134584" i="9"/>
  <c r="J134585" i="9"/>
  <c r="J134586" i="9"/>
  <c r="J134587" i="9"/>
  <c r="J134588" i="9"/>
  <c r="J134589" i="9"/>
  <c r="J134590" i="9"/>
  <c r="J134591" i="9"/>
  <c r="J134592" i="9"/>
  <c r="J134593" i="9"/>
  <c r="J134594" i="9"/>
  <c r="J134595" i="9"/>
  <c r="J134596" i="9"/>
  <c r="J134597" i="9"/>
  <c r="J134598" i="9"/>
  <c r="J134599" i="9"/>
  <c r="J134600" i="9"/>
  <c r="J134601" i="9"/>
  <c r="J134602" i="9"/>
  <c r="J134603" i="9"/>
  <c r="J134604" i="9"/>
  <c r="J134605" i="9"/>
  <c r="J134606" i="9"/>
  <c r="J134607" i="9"/>
  <c r="J134608" i="9"/>
  <c r="J134609" i="9"/>
  <c r="J134610" i="9"/>
  <c r="J134611" i="9"/>
  <c r="J134612" i="9"/>
  <c r="J134613" i="9"/>
  <c r="J134614" i="9"/>
  <c r="J134615" i="9"/>
  <c r="J134616" i="9"/>
  <c r="J134617" i="9"/>
  <c r="J134618" i="9"/>
  <c r="J134619" i="9"/>
  <c r="J134620" i="9"/>
  <c r="J134621" i="9"/>
  <c r="J134622" i="9"/>
  <c r="J134623" i="9"/>
  <c r="J134624" i="9"/>
  <c r="J134625" i="9"/>
  <c r="J134626" i="9"/>
  <c r="J134627" i="9"/>
  <c r="J134628" i="9"/>
  <c r="J134629" i="9"/>
  <c r="J134630" i="9"/>
  <c r="J134631" i="9"/>
  <c r="J134632" i="9"/>
  <c r="J134633" i="9"/>
  <c r="J134634" i="9"/>
  <c r="J134635" i="9"/>
  <c r="J134636" i="9"/>
  <c r="J134637" i="9"/>
  <c r="J134638" i="9"/>
  <c r="J134639" i="9"/>
  <c r="J134640" i="9"/>
  <c r="J134641" i="9"/>
  <c r="J134642" i="9"/>
  <c r="J134643" i="9"/>
  <c r="J134644" i="9"/>
  <c r="J134645" i="9"/>
  <c r="J134646" i="9"/>
  <c r="J134647" i="9"/>
  <c r="J134648" i="9"/>
  <c r="J134649" i="9"/>
  <c r="J134650" i="9"/>
  <c r="J134651" i="9"/>
  <c r="J134652" i="9"/>
  <c r="J134653" i="9"/>
  <c r="J134654" i="9"/>
  <c r="J134655" i="9"/>
  <c r="J134656" i="9"/>
  <c r="J134657" i="9"/>
  <c r="J134658" i="9"/>
  <c r="J134659" i="9"/>
  <c r="J134660" i="9"/>
  <c r="J134661" i="9"/>
  <c r="J134662" i="9"/>
  <c r="J134663" i="9"/>
  <c r="J134664" i="9"/>
  <c r="J134665" i="9"/>
  <c r="J134666" i="9"/>
  <c r="J134667" i="9"/>
  <c r="J134668" i="9"/>
  <c r="J134669" i="9"/>
  <c r="J134670" i="9"/>
  <c r="J134671" i="9"/>
  <c r="J134672" i="9"/>
  <c r="J134673" i="9"/>
  <c r="J134674" i="9"/>
  <c r="J134675" i="9"/>
  <c r="J134676" i="9"/>
  <c r="J134677" i="9"/>
  <c r="J134678" i="9"/>
  <c r="J134679" i="9"/>
  <c r="J134680" i="9"/>
  <c r="J134681" i="9"/>
  <c r="J134682" i="9"/>
  <c r="J134683" i="9"/>
  <c r="J134684" i="9"/>
  <c r="J134685" i="9"/>
  <c r="J134686" i="9"/>
  <c r="J134687" i="9"/>
  <c r="J134688" i="9"/>
  <c r="J134689" i="9"/>
  <c r="J134690" i="9"/>
  <c r="J134691" i="9"/>
  <c r="J134692" i="9"/>
  <c r="J134693" i="9"/>
  <c r="J134694" i="9"/>
  <c r="J134695" i="9"/>
  <c r="J134696" i="9"/>
  <c r="J134697" i="9"/>
  <c r="J134698" i="9"/>
  <c r="J134699" i="9"/>
  <c r="J134700" i="9"/>
  <c r="J134701" i="9"/>
  <c r="J134702" i="9"/>
  <c r="J134703" i="9"/>
  <c r="J134704" i="9"/>
  <c r="J134705" i="9"/>
  <c r="J134706" i="9"/>
  <c r="J134707" i="9"/>
  <c r="J134708" i="9"/>
  <c r="J134709" i="9"/>
  <c r="J134710" i="9"/>
  <c r="J134711" i="9"/>
  <c r="J134712" i="9"/>
  <c r="J134713" i="9"/>
  <c r="J134714" i="9"/>
  <c r="J134715" i="9"/>
  <c r="J134716" i="9"/>
  <c r="J134717" i="9"/>
  <c r="J134718" i="9"/>
  <c r="J134719" i="9"/>
  <c r="J134720" i="9"/>
  <c r="J134721" i="9"/>
  <c r="J134722" i="9"/>
  <c r="J134723" i="9"/>
  <c r="J134724" i="9"/>
  <c r="J134725" i="9"/>
  <c r="J134726" i="9"/>
  <c r="J134727" i="9"/>
  <c r="J134728" i="9"/>
  <c r="J134729" i="9"/>
  <c r="J134730" i="9"/>
  <c r="J134731" i="9"/>
  <c r="J134732" i="9"/>
  <c r="J134733" i="9"/>
  <c r="J134734" i="9"/>
  <c r="J134735" i="9"/>
  <c r="J134736" i="9"/>
  <c r="J134737" i="9"/>
  <c r="J134738" i="9"/>
  <c r="J134739" i="9"/>
  <c r="J134740" i="9"/>
  <c r="J134741" i="9"/>
  <c r="J134742" i="9"/>
  <c r="J134743" i="9"/>
  <c r="J134744" i="9"/>
  <c r="J134745" i="9"/>
  <c r="J134746" i="9"/>
  <c r="J134747" i="9"/>
  <c r="J134748" i="9"/>
  <c r="J134749" i="9"/>
  <c r="J134750" i="9"/>
  <c r="J134751" i="9"/>
  <c r="J134752" i="9"/>
  <c r="J134753" i="9"/>
  <c r="J134754" i="9"/>
  <c r="J134755" i="9"/>
  <c r="J134756" i="9"/>
  <c r="J134757" i="9"/>
  <c r="J134758" i="9"/>
  <c r="J134759" i="9"/>
  <c r="J134760" i="9"/>
  <c r="J134761" i="9"/>
  <c r="J134762" i="9"/>
  <c r="J134763" i="9"/>
  <c r="J134764" i="9"/>
  <c r="J134765" i="9"/>
  <c r="J134766" i="9"/>
  <c r="J134767" i="9"/>
  <c r="J134768" i="9"/>
  <c r="J134769" i="9"/>
  <c r="J134770" i="9"/>
  <c r="J134771" i="9"/>
  <c r="J134772" i="9"/>
  <c r="J134773" i="9"/>
  <c r="J134774" i="9"/>
  <c r="J134775" i="9"/>
  <c r="J134776" i="9"/>
  <c r="J134777" i="9"/>
  <c r="J134778" i="9"/>
  <c r="J134779" i="9"/>
  <c r="J134780" i="9"/>
  <c r="J134781" i="9"/>
  <c r="J134782" i="9"/>
  <c r="J134783" i="9"/>
  <c r="J134784" i="9"/>
  <c r="J134785" i="9"/>
  <c r="J134786" i="9"/>
  <c r="J134787" i="9"/>
  <c r="J134788" i="9"/>
  <c r="J134789" i="9"/>
  <c r="J134790" i="9"/>
  <c r="J134791" i="9"/>
  <c r="J134792" i="9"/>
  <c r="J134793" i="9"/>
  <c r="J134794" i="9"/>
  <c r="J134795" i="9"/>
  <c r="J134796" i="9"/>
  <c r="J134797" i="9"/>
  <c r="J134798" i="9"/>
  <c r="J134799" i="9"/>
  <c r="J134800" i="9"/>
  <c r="J134801" i="9"/>
  <c r="J134802" i="9"/>
  <c r="J134803" i="9"/>
  <c r="J134804" i="9"/>
  <c r="J134805" i="9"/>
  <c r="J134806" i="9"/>
  <c r="J134807" i="9"/>
  <c r="J134808" i="9"/>
  <c r="J134809" i="9"/>
  <c r="J134810" i="9"/>
  <c r="J134811" i="9"/>
  <c r="J134812" i="9"/>
  <c r="J134813" i="9"/>
  <c r="J134814" i="9"/>
  <c r="J134815" i="9"/>
  <c r="J134816" i="9"/>
  <c r="J134817" i="9"/>
  <c r="J134818" i="9"/>
  <c r="J134819" i="9"/>
  <c r="J134820" i="9"/>
  <c r="J134821" i="9"/>
  <c r="J134822" i="9"/>
  <c r="J134823" i="9"/>
  <c r="J134824" i="9"/>
  <c r="J134825" i="9"/>
  <c r="J134826" i="9"/>
  <c r="J134827" i="9"/>
  <c r="J134828" i="9"/>
  <c r="J134829" i="9"/>
  <c r="J134830" i="9"/>
  <c r="J134831" i="9"/>
  <c r="J134832" i="9"/>
  <c r="J134833" i="9"/>
  <c r="J134834" i="9"/>
  <c r="J134835" i="9"/>
  <c r="J134836" i="9"/>
  <c r="J134837" i="9"/>
  <c r="J134838" i="9"/>
  <c r="J134839" i="9"/>
  <c r="J134840" i="9"/>
  <c r="J134841" i="9"/>
  <c r="J134842" i="9"/>
  <c r="J134843" i="9"/>
  <c r="J134844" i="9"/>
  <c r="J134845" i="9"/>
  <c r="J134846" i="9"/>
  <c r="J134847" i="9"/>
  <c r="J134848" i="9"/>
  <c r="J134849" i="9"/>
  <c r="J134850" i="9"/>
  <c r="J134851" i="9"/>
  <c r="J134852" i="9"/>
  <c r="J134853" i="9"/>
  <c r="J134854" i="9"/>
  <c r="J134855" i="9"/>
  <c r="J134856" i="9"/>
  <c r="J134857" i="9"/>
  <c r="J134858" i="9"/>
  <c r="J134859" i="9"/>
  <c r="J134860" i="9"/>
  <c r="J134861" i="9"/>
  <c r="J134862" i="9"/>
  <c r="J134863" i="9"/>
  <c r="J134864" i="9"/>
  <c r="J134865" i="9"/>
  <c r="J134866" i="9"/>
  <c r="J134867" i="9"/>
  <c r="J134868" i="9"/>
  <c r="J134869" i="9"/>
  <c r="J134870" i="9"/>
  <c r="J134871" i="9"/>
  <c r="J134872" i="9"/>
  <c r="J134873" i="9"/>
  <c r="J134874" i="9"/>
  <c r="J134875" i="9"/>
  <c r="J134876" i="9"/>
  <c r="J134877" i="9"/>
  <c r="J134878" i="9"/>
  <c r="J134879" i="9"/>
  <c r="J134880" i="9"/>
  <c r="J134881" i="9"/>
  <c r="J134882" i="9"/>
  <c r="J134883" i="9"/>
  <c r="J134884" i="9"/>
  <c r="J134885" i="9"/>
  <c r="J134886" i="9"/>
  <c r="J134887" i="9"/>
  <c r="J134888" i="9"/>
  <c r="J134889" i="9"/>
  <c r="J134890" i="9"/>
  <c r="J134891" i="9"/>
  <c r="J134892" i="9"/>
  <c r="J134893" i="9"/>
  <c r="J134894" i="9"/>
  <c r="J134895" i="9"/>
  <c r="J134896" i="9"/>
  <c r="J134897" i="9"/>
  <c r="J134898" i="9"/>
  <c r="J134899" i="9"/>
  <c r="J134900" i="9"/>
  <c r="J134901" i="9"/>
  <c r="J134902" i="9"/>
  <c r="J134903" i="9"/>
  <c r="J134904" i="9"/>
  <c r="J134905" i="9"/>
  <c r="J134906" i="9"/>
  <c r="J134907" i="9"/>
  <c r="J134908" i="9"/>
  <c r="J134909" i="9"/>
  <c r="J134910" i="9"/>
  <c r="J134911" i="9"/>
  <c r="J134912" i="9"/>
  <c r="J134913" i="9"/>
  <c r="J134914" i="9"/>
  <c r="J134915" i="9"/>
  <c r="J134916" i="9"/>
  <c r="J134917" i="9"/>
  <c r="J134918" i="9"/>
  <c r="J134919" i="9"/>
  <c r="J134920" i="9"/>
  <c r="J134921" i="9"/>
  <c r="J134922" i="9"/>
  <c r="J134923" i="9"/>
  <c r="J134924" i="9"/>
  <c r="J134925" i="9"/>
  <c r="J134926" i="9"/>
  <c r="J134927" i="9"/>
  <c r="J134928" i="9"/>
  <c r="J134929" i="9"/>
  <c r="J134930" i="9"/>
  <c r="J134931" i="9"/>
  <c r="J134932" i="9"/>
  <c r="J134933" i="9"/>
  <c r="J134934" i="9"/>
  <c r="J134935" i="9"/>
  <c r="J134936" i="9"/>
  <c r="J134937" i="9"/>
  <c r="J134938" i="9"/>
  <c r="J134939" i="9"/>
  <c r="J134940" i="9"/>
  <c r="J134941" i="9"/>
  <c r="J134942" i="9"/>
  <c r="J134943" i="9"/>
  <c r="J134944" i="9"/>
  <c r="J134945" i="9"/>
  <c r="J134946" i="9"/>
  <c r="J134947" i="9"/>
  <c r="J134948" i="9"/>
  <c r="J134949" i="9"/>
  <c r="J134950" i="9"/>
  <c r="J134951" i="9"/>
  <c r="J134952" i="9"/>
  <c r="J134953" i="9"/>
  <c r="J134954" i="9"/>
  <c r="J134955" i="9"/>
  <c r="J134956" i="9"/>
  <c r="J134957" i="9"/>
  <c r="J134958" i="9"/>
  <c r="J134959" i="9"/>
  <c r="J134960" i="9"/>
  <c r="J134961" i="9"/>
  <c r="J134962" i="9"/>
  <c r="J134963" i="9"/>
  <c r="J134964" i="9"/>
  <c r="J134965" i="9"/>
  <c r="J134966" i="9"/>
  <c r="J134967" i="9"/>
  <c r="J134968" i="9"/>
  <c r="J134969" i="9"/>
  <c r="J134970" i="9"/>
  <c r="J134971" i="9"/>
  <c r="J134972" i="9"/>
  <c r="J134973" i="9"/>
  <c r="J134974" i="9"/>
  <c r="J134975" i="9"/>
  <c r="J134976" i="9"/>
  <c r="J134977" i="9"/>
  <c r="J134978" i="9"/>
  <c r="J134979" i="9"/>
  <c r="J134980" i="9"/>
  <c r="J134981" i="9"/>
  <c r="J134982" i="9"/>
  <c r="J134983" i="9"/>
  <c r="J134984" i="9"/>
  <c r="J134985" i="9"/>
  <c r="J134986" i="9"/>
  <c r="J134987" i="9"/>
  <c r="J134988" i="9"/>
  <c r="J134989" i="9"/>
  <c r="J134990" i="9"/>
  <c r="J134991" i="9"/>
  <c r="J134992" i="9"/>
  <c r="J134993" i="9"/>
  <c r="J134994" i="9"/>
  <c r="J134995" i="9"/>
  <c r="J134996" i="9"/>
  <c r="J134997" i="9"/>
  <c r="J134998" i="9"/>
  <c r="J134999" i="9"/>
  <c r="J135000" i="9"/>
  <c r="J135001" i="9"/>
  <c r="J135002" i="9"/>
  <c r="J135003" i="9"/>
  <c r="J135004" i="9"/>
  <c r="J135005" i="9"/>
  <c r="J135006" i="9"/>
  <c r="J135007" i="9"/>
  <c r="J135008" i="9"/>
  <c r="J135009" i="9"/>
  <c r="J135010" i="9"/>
  <c r="J135011" i="9"/>
  <c r="J135012" i="9"/>
  <c r="J135013" i="9"/>
  <c r="J135014" i="9"/>
  <c r="J135015" i="9"/>
  <c r="J135016" i="9"/>
  <c r="J135017" i="9"/>
  <c r="J135018" i="9"/>
  <c r="J135019" i="9"/>
  <c r="J135020" i="9"/>
  <c r="J135021" i="9"/>
  <c r="J135022" i="9"/>
  <c r="J135023" i="9"/>
  <c r="J135024" i="9"/>
  <c r="J135025" i="9"/>
  <c r="J135026" i="9"/>
  <c r="J135027" i="9"/>
  <c r="J135028" i="9"/>
  <c r="J135029" i="9"/>
  <c r="J135030" i="9"/>
  <c r="J135031" i="9"/>
  <c r="J135032" i="9"/>
  <c r="J135033" i="9"/>
  <c r="J135034" i="9"/>
  <c r="J135035" i="9"/>
  <c r="J135036" i="9"/>
  <c r="J135037" i="9"/>
  <c r="J135038" i="9"/>
  <c r="J135039" i="9"/>
  <c r="J135040" i="9"/>
  <c r="J135041" i="9"/>
  <c r="J135042" i="9"/>
  <c r="J135043" i="9"/>
  <c r="J135044" i="9"/>
  <c r="J135045" i="9"/>
  <c r="J135046" i="9"/>
  <c r="J135047" i="9"/>
  <c r="J135048" i="9"/>
  <c r="J135049" i="9"/>
  <c r="J135050" i="9"/>
  <c r="J135051" i="9"/>
  <c r="J135052" i="9"/>
  <c r="J135053" i="9"/>
  <c r="J135054" i="9"/>
  <c r="J135055" i="9"/>
  <c r="J135056" i="9"/>
  <c r="J135057" i="9"/>
  <c r="J135058" i="9"/>
  <c r="J135059" i="9"/>
  <c r="J135060" i="9"/>
  <c r="J135061" i="9"/>
  <c r="J135062" i="9"/>
  <c r="J135063" i="9"/>
  <c r="J135064" i="9"/>
  <c r="J135065" i="9"/>
  <c r="J135066" i="9"/>
  <c r="J135067" i="9"/>
  <c r="J135068" i="9"/>
  <c r="J135069" i="9"/>
  <c r="J135070" i="9"/>
  <c r="J135071" i="9"/>
  <c r="J135072" i="9"/>
  <c r="J135073" i="9"/>
  <c r="J135074" i="9"/>
  <c r="J135075" i="9"/>
  <c r="J135076" i="9"/>
  <c r="J135077" i="9"/>
  <c r="J135078" i="9"/>
  <c r="J135079" i="9"/>
  <c r="J135080" i="9"/>
  <c r="J135081" i="9"/>
  <c r="J135082" i="9"/>
  <c r="J135083" i="9"/>
  <c r="J135084" i="9"/>
  <c r="J135085" i="9"/>
  <c r="J135086" i="9"/>
  <c r="J135087" i="9"/>
  <c r="J135088" i="9"/>
  <c r="J135089" i="9"/>
  <c r="J135090" i="9"/>
  <c r="J135091" i="9"/>
  <c r="J135092" i="9"/>
  <c r="J135093" i="9"/>
  <c r="J135094" i="9"/>
  <c r="J135095" i="9"/>
  <c r="J135096" i="9"/>
  <c r="J135097" i="9"/>
  <c r="J135098" i="9"/>
  <c r="J135099" i="9"/>
  <c r="J135100" i="9"/>
  <c r="J135101" i="9"/>
  <c r="J135102" i="9"/>
  <c r="J135103" i="9"/>
  <c r="J135104" i="9"/>
  <c r="J135105" i="9"/>
  <c r="J135106" i="9"/>
  <c r="J135107" i="9"/>
  <c r="J135108" i="9"/>
  <c r="J135109" i="9"/>
  <c r="J135110" i="9"/>
  <c r="J135111" i="9"/>
  <c r="J135112" i="9"/>
  <c r="J135113" i="9"/>
  <c r="J135114" i="9"/>
  <c r="J135115" i="9"/>
  <c r="J135116" i="9"/>
  <c r="J135117" i="9"/>
  <c r="J135118" i="9"/>
  <c r="J135119" i="9"/>
  <c r="J135120" i="9"/>
  <c r="J135121" i="9"/>
  <c r="J135122" i="9"/>
  <c r="J135123" i="9"/>
  <c r="J135124" i="9"/>
  <c r="J135125" i="9"/>
  <c r="J135126" i="9"/>
  <c r="J135127" i="9"/>
  <c r="J135128" i="9"/>
  <c r="J135129" i="9"/>
  <c r="J135130" i="9"/>
  <c r="J135131" i="9"/>
  <c r="J135132" i="9"/>
  <c r="J135133" i="9"/>
  <c r="J135134" i="9"/>
  <c r="J135135" i="9"/>
  <c r="J135136" i="9"/>
  <c r="J135137" i="9"/>
  <c r="J135138" i="9"/>
  <c r="J135139" i="9"/>
  <c r="J135140" i="9"/>
  <c r="J135141" i="9"/>
  <c r="J135142" i="9"/>
  <c r="J135143" i="9"/>
  <c r="J135144" i="9"/>
  <c r="J135145" i="9"/>
  <c r="J135146" i="9"/>
  <c r="J135147" i="9"/>
  <c r="J135148" i="9"/>
  <c r="J135149" i="9"/>
  <c r="J135150" i="9"/>
  <c r="J135151" i="9"/>
  <c r="J135152" i="9"/>
  <c r="J135153" i="9"/>
  <c r="J135154" i="9"/>
  <c r="J135155" i="9"/>
  <c r="J135156" i="9"/>
  <c r="J135157" i="9"/>
  <c r="J135158" i="9"/>
  <c r="J135159" i="9"/>
  <c r="J135160" i="9"/>
  <c r="J135161" i="9"/>
  <c r="J135162" i="9"/>
  <c r="J135163" i="9"/>
  <c r="J135164" i="9"/>
  <c r="J135165" i="9"/>
  <c r="J135166" i="9"/>
  <c r="J135167" i="9"/>
  <c r="J135168" i="9"/>
  <c r="J135169" i="9"/>
  <c r="J135170" i="9"/>
  <c r="J135171" i="9"/>
  <c r="J135172" i="9"/>
  <c r="J135173" i="9"/>
  <c r="J135174" i="9"/>
  <c r="J135175" i="9"/>
  <c r="J135176" i="9"/>
  <c r="J135177" i="9"/>
  <c r="J135178" i="9"/>
  <c r="J135179" i="9"/>
  <c r="J135180" i="9"/>
  <c r="J135181" i="9"/>
  <c r="J135182" i="9"/>
  <c r="J135183" i="9"/>
  <c r="J135184" i="9"/>
  <c r="J135185" i="9"/>
  <c r="J135186" i="9"/>
  <c r="J135187" i="9"/>
  <c r="J135188" i="9"/>
  <c r="J135189" i="9"/>
  <c r="J135190" i="9"/>
  <c r="J135191" i="9"/>
  <c r="J135192" i="9"/>
  <c r="J135193" i="9"/>
  <c r="J135194" i="9"/>
  <c r="J135195" i="9"/>
  <c r="J135196" i="9"/>
  <c r="J135197" i="9"/>
  <c r="J135198" i="9"/>
  <c r="J135199" i="9"/>
  <c r="J135200" i="9"/>
  <c r="J135201" i="9"/>
  <c r="J135202" i="9"/>
  <c r="J135203" i="9"/>
  <c r="J135204" i="9"/>
  <c r="J135205" i="9"/>
  <c r="J135206" i="9"/>
  <c r="J135207" i="9"/>
  <c r="J135208" i="9"/>
  <c r="J135209" i="9"/>
  <c r="J135210" i="9"/>
  <c r="J135211" i="9"/>
  <c r="J135212" i="9"/>
  <c r="J135213" i="9"/>
  <c r="J135214" i="9"/>
  <c r="J135215" i="9"/>
  <c r="J135216" i="9"/>
  <c r="J135217" i="9"/>
  <c r="J135218" i="9"/>
  <c r="J135219" i="9"/>
  <c r="J135220" i="9"/>
  <c r="J135221" i="9"/>
  <c r="J135222" i="9"/>
  <c r="J135223" i="9"/>
  <c r="J135224" i="9"/>
  <c r="J135225" i="9"/>
  <c r="J135226" i="9"/>
  <c r="J135227" i="9"/>
  <c r="J135228" i="9"/>
  <c r="J135229" i="9"/>
  <c r="J135230" i="9"/>
  <c r="J135231" i="9"/>
  <c r="J135232" i="9"/>
  <c r="J135233" i="9"/>
  <c r="J135234" i="9"/>
  <c r="J135235" i="9"/>
  <c r="J135236" i="9"/>
  <c r="J135237" i="9"/>
  <c r="J135238" i="9"/>
  <c r="J135239" i="9"/>
  <c r="J135240" i="9"/>
  <c r="J135241" i="9"/>
  <c r="J135242" i="9"/>
  <c r="J135243" i="9"/>
  <c r="J135244" i="9"/>
  <c r="J135245" i="9"/>
  <c r="J135246" i="9"/>
  <c r="J135247" i="9"/>
  <c r="J135248" i="9"/>
  <c r="J135249" i="9"/>
  <c r="J135250" i="9"/>
  <c r="J135251" i="9"/>
  <c r="J135252" i="9"/>
  <c r="J135253" i="9"/>
  <c r="J135254" i="9"/>
  <c r="J135255" i="9"/>
  <c r="J135256" i="9"/>
  <c r="J135257" i="9"/>
  <c r="J135258" i="9"/>
  <c r="J135259" i="9"/>
  <c r="J135260" i="9"/>
  <c r="J135261" i="9"/>
  <c r="J135262" i="9"/>
  <c r="J135263" i="9"/>
  <c r="J135264" i="9"/>
  <c r="J135265" i="9"/>
  <c r="J135266" i="9"/>
  <c r="J135267" i="9"/>
  <c r="J135268" i="9"/>
  <c r="J135269" i="9"/>
  <c r="J135270" i="9"/>
  <c r="J135271" i="9"/>
  <c r="J135272" i="9"/>
  <c r="J135273" i="9"/>
  <c r="J135274" i="9"/>
  <c r="J135275" i="9"/>
  <c r="J135276" i="9"/>
  <c r="J135277" i="9"/>
  <c r="J135278" i="9"/>
  <c r="J135279" i="9"/>
  <c r="J13528